 0.21064</t>
  </si>
  <si>
    <t>IVDDLK(A9[K])DEAEQYR</t>
  </si>
  <si>
    <t>LK(A9[K])AFLASPEYVNLPINGNGK</t>
  </si>
  <si>
    <t>0.0956198 0.281091</t>
  </si>
  <si>
    <t>GIGTLHLK(A9[K])PTANQK</t>
  </si>
  <si>
    <t>0.0967683 0.126409</t>
  </si>
  <si>
    <t>VYALPEDLVEVK(A9[K])PK</t>
  </si>
  <si>
    <t>LEK(A9[K])IHPTGK</t>
  </si>
  <si>
    <t>ALVSGK(A9[K])PAESSAVAATEK</t>
  </si>
  <si>
    <t>YYK(A9[K])VEPLDFGGTQK</t>
  </si>
  <si>
    <t>SDQWK(A9[K])PLNLEEK</t>
  </si>
  <si>
    <t>0.0999527 0.278631</t>
  </si>
  <si>
    <t>K(A9[K])IEISQHAK</t>
  </si>
  <si>
    <t>0.101056 0.119704 0.134038 0.166131 0.344217</t>
  </si>
  <si>
    <t>DK(A9[K])NNMQHR</t>
  </si>
  <si>
    <t>0.101441 0.128876 0.166367 0.167976 0.226399</t>
  </si>
  <si>
    <t>ESTTGLLK(A9[K])AR</t>
  </si>
  <si>
    <t>ISDSVLVDIK(A9[K])DTEPLIQTAK</t>
  </si>
  <si>
    <t>KPATAAGTKK(A9[K])</t>
  </si>
  <si>
    <t>HGGYK(A9[K])PSDEHK</t>
  </si>
  <si>
    <t>0.102843 0.143445</t>
  </si>
  <si>
    <t>TYEEGLK(A9[K])HEANNPQLK</t>
  </si>
  <si>
    <t>0.103395 0.109936</t>
  </si>
  <si>
    <t>LPVEDK(A9[K])IR</t>
  </si>
  <si>
    <t>K(A9[K])PAPPPAPPQATK</t>
  </si>
  <si>
    <t>0.106194 0.122477 0.150574</t>
  </si>
  <si>
    <t>K(A9[K])YEAAYGK</t>
  </si>
  <si>
    <t>0.10664 0.154612 0.177263 0.300831</t>
  </si>
  <si>
    <t>0.107044 0.110246</t>
  </si>
  <si>
    <t>PVIDNPNYK(A9[K])</t>
  </si>
  <si>
    <t>0.107273 0.317738 0.38013</t>
  </si>
  <si>
    <t>KQEK(A9[K])TPK</t>
  </si>
  <si>
    <t>Q13619_404</t>
  </si>
  <si>
    <t>RPNK(A9[K])PAELIAK</t>
  </si>
  <si>
    <t>0.109426 0.222726 0.254006</t>
  </si>
  <si>
    <t>0.109746 0.342923</t>
  </si>
  <si>
    <t>K(A9[K])LDPELHLDIK</t>
  </si>
  <si>
    <t>K(A9[K])TESHKAK</t>
  </si>
  <si>
    <t>GGVVGIK(A9[K])VDK</t>
  </si>
  <si>
    <t>TYGEHK(A9[K])R</t>
  </si>
  <si>
    <t>K(A9[K])IFVGGIK EDSQRPGAHLTVKK(A9[K])</t>
  </si>
  <si>
    <t>0.11226 0.321226 0.383926</t>
  </si>
  <si>
    <t>K(A9[K])IFVGGIK</t>
  </si>
  <si>
    <t>0.11226 0.383926</t>
  </si>
  <si>
    <t>LK(A9[K])PLEVELR</t>
  </si>
  <si>
    <t>0.112344 0.131345</t>
  </si>
  <si>
    <t>GGHQNNYK(A9[K])PY</t>
  </si>
  <si>
    <t>AK(A9[K])PAEAPAAAAPK</t>
  </si>
  <si>
    <t>0.113183 0.355539</t>
  </si>
  <si>
    <t>DATNVGDEGGFAPNILENK(A9[K])EGLELLK</t>
  </si>
  <si>
    <t>SLEIQK(A9[K])PAVAPR</t>
  </si>
  <si>
    <t>0.114428 0.222147</t>
  </si>
  <si>
    <t>0.115522 0.220307 0.245368 0.376659</t>
  </si>
  <si>
    <t>EDSAPSK(A9[K])PVVGIIYPPPEVR</t>
  </si>
  <si>
    <t>0.115854 0.3135</t>
  </si>
  <si>
    <t>AK(A9[K])LEEHFK</t>
  </si>
  <si>
    <t>LLQK(A9[K])GIHPTIISESFQK</t>
  </si>
  <si>
    <t>K(A9[K])TTHFVEGGDAGNREDQINR</t>
  </si>
  <si>
    <t>LQTASDESYK(A9[K])DPTNIQSK</t>
  </si>
  <si>
    <t>VLLPAIK(A9[K])K</t>
  </si>
  <si>
    <t>DK(A9[K])LDETGNSLK</t>
  </si>
  <si>
    <t>PELAK(A9[K])SAPAPK</t>
  </si>
  <si>
    <t>0.120349 0.15816 0.211952</t>
  </si>
  <si>
    <t>VPK(A9[K])TAENFR VSFELFADKVPK(A9[K])TAENFR</t>
  </si>
  <si>
    <t>0.121137 0.171177</t>
  </si>
  <si>
    <t>K(A9[K])LVESLPQEIK</t>
  </si>
  <si>
    <t>EQIYK(A9[K])LAK</t>
  </si>
  <si>
    <t>LQIASDENYK(A9[K])DPTNLQGK</t>
  </si>
  <si>
    <t>0.12288 0.265983 0.342157</t>
  </si>
  <si>
    <t>K(A9[K])FFVGGNWK</t>
  </si>
  <si>
    <t>HANAK(A9[K])PFEVPFLK</t>
  </si>
  <si>
    <t>K(A9[K])SLLVQTK</t>
  </si>
  <si>
    <t>0.125147 0.19855</t>
  </si>
  <si>
    <t>IQNTGDYYDLYGGEK(A9[K])</t>
  </si>
  <si>
    <t>K(A9[K])QLDKEQVR</t>
  </si>
  <si>
    <t>EELVK(A9[K])NLGTIAK</t>
  </si>
  <si>
    <t>ILSGVVTK(A9[K])MK</t>
  </si>
  <si>
    <t>K(A9[K])PGDLSDELR</t>
  </si>
  <si>
    <t>0.129262 0.283892</t>
  </si>
  <si>
    <t>AK(A9[K])PLLLQLPIGEAK</t>
  </si>
  <si>
    <t>QEQVK(A9[K])IESLAK</t>
  </si>
  <si>
    <t>K(A9[K])ADSVANQGTK</t>
  </si>
  <si>
    <t>GSSGGSGAK(A9[K])PSDAASEAAR</t>
  </si>
  <si>
    <t>0.133071 0.186037</t>
  </si>
  <si>
    <t>VETFSGVYK(A9[K])</t>
  </si>
  <si>
    <t>0.133255 0.308441</t>
  </si>
  <si>
    <t>0.133297 0.138626</t>
  </si>
  <si>
    <t>LSNLALVK(A9[K])PEKTK</t>
  </si>
  <si>
    <t>K(A9[K])QEGPATQVSK</t>
  </si>
  <si>
    <t>K(A9[K])EEILLIK</t>
  </si>
  <si>
    <t>0.134856 0.194996</t>
  </si>
  <si>
    <t>VSEVK(A9[K])PK</t>
  </si>
  <si>
    <t>AINEAYK(A9[K])EDYHK</t>
  </si>
  <si>
    <t>GGIMLPEK(A9[K])SQGK</t>
  </si>
  <si>
    <t>IADDK(A9[K])YNDTFWK</t>
  </si>
  <si>
    <t>0.13865 0.153954 0.244843</t>
  </si>
  <si>
    <t>0.139572 0.293589</t>
  </si>
  <si>
    <t>GPLVTLNK(A9[K])PQGLPVTGK</t>
  </si>
  <si>
    <t>LGIK(A9[K])SLVSK</t>
  </si>
  <si>
    <t>0.140099 0.24688 0.275802</t>
  </si>
  <si>
    <t>QK(A9[K])PSNTEDFIEDIVK</t>
  </si>
  <si>
    <t>IVK(A9[K])PAEIPELK</t>
  </si>
  <si>
    <t>SQK(A9[K])PVMVK</t>
  </si>
  <si>
    <t>QNK(A9[K])DDEAEWQELQQSIQR</t>
  </si>
  <si>
    <t>SLK(A9[K])PVLPHK</t>
  </si>
  <si>
    <t>LHTLEEEK(A9[K])EELAQYQK</t>
  </si>
  <si>
    <t>K(A9[K])PSGGSSK</t>
  </si>
  <si>
    <t>0.145356 0.158267</t>
  </si>
  <si>
    <t>K(A9[K])ALDIAENEMPGLMR</t>
  </si>
  <si>
    <t>KESYSVYVYK(A9[K])</t>
  </si>
  <si>
    <t>0.147021 0.225166</t>
  </si>
  <si>
    <t>ISK(A9[K])EVLAGR</t>
  </si>
  <si>
    <t>0.147487 0.255279</t>
  </si>
  <si>
    <t>QK(A9[K])SILYDER</t>
  </si>
  <si>
    <t>LNK(A9[K])HEENLK</t>
  </si>
  <si>
    <t>K(A9[K])NPSNPK</t>
  </si>
  <si>
    <t>QGNLSSQVPLK(A9[K])R</t>
  </si>
  <si>
    <t>0.149823 0.381147</t>
  </si>
  <si>
    <t>LIK(A9[K])VHLDK</t>
  </si>
  <si>
    <t>0.150393 0.198243</t>
  </si>
  <si>
    <t>STLEPVEK(A9[K])ALR</t>
  </si>
  <si>
    <t>DDNGK(A9[K])PYVLPSVR</t>
  </si>
  <si>
    <t>0.151661 0.162465 0.249731 0.295899</t>
  </si>
  <si>
    <t>DQTK(A9[K])PTPLILDEQGR</t>
  </si>
  <si>
    <t>0.152313 0.331585</t>
  </si>
  <si>
    <t>DGK(A9[K])PVQPVKR</t>
  </si>
  <si>
    <t>NK(A9[K])PGPYSSVPPPSAPPPK</t>
  </si>
  <si>
    <t>0.15478 0.307246 0.331502 0.380446</t>
  </si>
  <si>
    <t>LAILYAK(A9[K])R</t>
  </si>
  <si>
    <t>FK(A9[K])DPNAPK K(A9[K])DPNAPK</t>
  </si>
  <si>
    <t>0.156489 0.188321</t>
  </si>
  <si>
    <t>0.158154 0.196573</t>
  </si>
  <si>
    <t>0.159104 0.208977</t>
  </si>
  <si>
    <t>K(A9[K])IIIPPFLAYGEK</t>
  </si>
  <si>
    <t>VQSGNINAAK(A9[K])TIADIIR</t>
  </si>
  <si>
    <t>FK(A9[K])DPLKDGEAK</t>
  </si>
  <si>
    <t>0.160541 0.349368 0.36826</t>
  </si>
  <si>
    <t>KLEDGPK(A9[K])FLK</t>
  </si>
  <si>
    <t>0.161243 0.189203 0.245065 0.32283</t>
  </si>
  <si>
    <t>K(A9[K])GDLLLNR</t>
  </si>
  <si>
    <t>0.161847 0.163056</t>
  </si>
  <si>
    <t>VSDQK(A9[K])PLGSWSVK</t>
  </si>
  <si>
    <t>0.162984 0.231381 0.286244</t>
  </si>
  <si>
    <t>HTVYPK(A9[K])PEEWPK</t>
  </si>
  <si>
    <t>K(A9[K])NPDSQYGELIEK</t>
  </si>
  <si>
    <t>P68363_370</t>
  </si>
  <si>
    <t>0.16456 0.299796</t>
  </si>
  <si>
    <t>ILAEGGGAK(A9[K])FK</t>
  </si>
  <si>
    <t>SGK(A9[K])YDLDFK</t>
  </si>
  <si>
    <t>0.165376 0.254636</t>
  </si>
  <si>
    <t>K(A9[K])PHIIIATPGR</t>
  </si>
  <si>
    <t>MAK(A9[K])PEEVLVVENDQGEVVR</t>
  </si>
  <si>
    <t>EK(A9[K])PIVKPK</t>
  </si>
  <si>
    <t>0.167595 0.378475</t>
  </si>
  <si>
    <t>0.167846 0.240573 0.248868 0.336771</t>
  </si>
  <si>
    <t>0.16794 0.185037</t>
  </si>
  <si>
    <t>VVLDDK(A9[K])DYFLFR</t>
  </si>
  <si>
    <t>GLSLVDK(A9[K])ENTPPALSGTR</t>
  </si>
  <si>
    <t>0.169097 0.193763 0.213023 0.273023 0.321846</t>
  </si>
  <si>
    <t>K(A9[K])LEEFQK</t>
  </si>
  <si>
    <t>K(A9[K])DHPGLK</t>
  </si>
  <si>
    <t>DK(A9[K])LESEMEDAYHEHQANLLR</t>
  </si>
  <si>
    <t>K(A9[K])LEDGPK K(A9[K])LEDGPKFLK</t>
  </si>
  <si>
    <t>0.171117 0.186375 0.191033 0.221817 0.348364</t>
  </si>
  <si>
    <t>0.171853 0.276727</t>
  </si>
  <si>
    <t>DIVHK(A9[K])PGPIVLTVAK</t>
  </si>
  <si>
    <t>NELNAK(A9[K])VR</t>
  </si>
  <si>
    <t>0.173198 0.221762</t>
  </si>
  <si>
    <t>TIGVAAK(A9[K])NQQITHANNTVSNFK</t>
  </si>
  <si>
    <t>K(A9[K])DVLETFTVK</t>
  </si>
  <si>
    <t>ILNEK(A9[K])VNTPTTTVYR</t>
  </si>
  <si>
    <t>Q9HCE5</t>
  </si>
  <si>
    <t>MET14_HUMAN N6-adenosine-methyltransferase non-catalytic subunit OS=Homo sapiens OX=9606 GN=METTL14 PE=1 SV=2</t>
  </si>
  <si>
    <t>METTL14</t>
  </si>
  <si>
    <t>LK(A9[K])DELIAK</t>
  </si>
  <si>
    <t>LSGLK(A9[K])GK</t>
  </si>
  <si>
    <t>SDK(A9[K])PNASDPSVPLK</t>
  </si>
  <si>
    <t>VK(A9[K])LQEMEGTVK</t>
  </si>
  <si>
    <t>P36507_196</t>
  </si>
  <si>
    <t>DVK(A9[K])PSNILVNSR</t>
  </si>
  <si>
    <t>0.178168 0.381639</t>
  </si>
  <si>
    <t>SPASIEVVK(A9[K])PMEAASAILSQADAR</t>
  </si>
  <si>
    <t>0.180708 0.254177</t>
  </si>
  <si>
    <t>K(A9[K])CDILELK</t>
  </si>
  <si>
    <t>K(A9[K])IEQELTAAK</t>
  </si>
  <si>
    <t>YVPK(A9[K])YVPLADVK</t>
  </si>
  <si>
    <t>K(A9[K])GDIFLVR</t>
  </si>
  <si>
    <t>K(A9[K])VPEKPETR</t>
  </si>
  <si>
    <t>0.18652 0.26954</t>
  </si>
  <si>
    <t>KLNVTEQEK(A9[K])IDK LNVTEQEK(A9[K])IDK</t>
  </si>
  <si>
    <t>0.187532 0.232223 0.378934</t>
  </si>
  <si>
    <t>IGK(A9[K])PAPDFK</t>
  </si>
  <si>
    <t>0.188076 0.21026 0.236302 0.289761</t>
  </si>
  <si>
    <t>YSLK(A9[K])PNDQILAEDK</t>
  </si>
  <si>
    <t>0.188221 0.278503</t>
  </si>
  <si>
    <t>K(A9[K])DPNAPK</t>
  </si>
  <si>
    <t>ESDVPLK(A9[K])TEEFEVTK</t>
  </si>
  <si>
    <t>K(A9[K])LLDIVAR</t>
  </si>
  <si>
    <t>SK(A9[K])PATGEPQK</t>
  </si>
  <si>
    <t>GGTLK(A9[K])DDDWGNIK</t>
  </si>
  <si>
    <t>0.190313 0.202349</t>
  </si>
  <si>
    <t>EIHK(A9[K])PGYLANDR</t>
  </si>
  <si>
    <t>Q12926</t>
  </si>
  <si>
    <t>ELAV2_HUMAN ELAV-like protein 2 OS=Homo sapiens OX=9606 GN=ELAVL2 PE=1 SV=2</t>
  </si>
  <si>
    <t>ELAVL2</t>
  </si>
  <si>
    <t>GLNGQK(A9[K])PPGATEPITVK</t>
  </si>
  <si>
    <t>K(A9[K])PAPVPAEPFDNTTYK</t>
  </si>
  <si>
    <t>SDK(A9[K])DLETQVIQLNEQVHSLK</t>
  </si>
  <si>
    <t>K(A9[K])AVTKAQK</t>
  </si>
  <si>
    <t>P06899_17 P23527_17</t>
  </si>
  <si>
    <t>HQK(A9[K])PAGAPATK</t>
  </si>
  <si>
    <t>0.196498 0.242146</t>
  </si>
  <si>
    <t>0.196826 0.384387</t>
  </si>
  <si>
    <t>0.197626 0.248093 0.339963</t>
  </si>
  <si>
    <t>K(A9[K])FDQLLAEEK</t>
  </si>
  <si>
    <t>GHAAFTSDPK(A9[K])PTIEVSGK</t>
  </si>
  <si>
    <t>QTK(A9[K])PAEAPR</t>
  </si>
  <si>
    <t>KPAAAAGAK(A9[K])K</t>
  </si>
  <si>
    <t>QYK(A9[K])DVAKPVIELYK</t>
  </si>
  <si>
    <t>0.201541 0.212274</t>
  </si>
  <si>
    <t>0.201749 0.253222</t>
  </si>
  <si>
    <t>GFSDK(A9[K])LDFLEGDQKPLAQR</t>
  </si>
  <si>
    <t>AGAVEK(A9[K])GVPLYR</t>
  </si>
  <si>
    <t>0.20294 0.206379</t>
  </si>
  <si>
    <t>0.203136 0.213425</t>
  </si>
  <si>
    <t>QLVSDEDK(A9[K])AQLASK</t>
  </si>
  <si>
    <t>VIVAQK(A9[K])PDVEQNK</t>
  </si>
  <si>
    <t>VPQNQNGK(A9[K])SK</t>
  </si>
  <si>
    <t>VHFK(A9[K])NTR</t>
  </si>
  <si>
    <t>K(A9[K])AEGGGGGGRPGAPAAGDGK</t>
  </si>
  <si>
    <t>K(A9[K])PIPLENPK</t>
  </si>
  <si>
    <t>QLDDK(A9[K])DEEINQQSQLVEK</t>
  </si>
  <si>
    <t>DLK(A9[K])EVTPEGLQMVK</t>
  </si>
  <si>
    <t>K(A9[K])PFYLYTGR</t>
  </si>
  <si>
    <t>AAVAWEAGK(A9[K])PLSIEEIEVAPPK</t>
  </si>
  <si>
    <t>WK(A9[K])PPMIDNPSYQGIWKPR</t>
  </si>
  <si>
    <t>K(A9[K])EAQELSQNSAIK</t>
  </si>
  <si>
    <t>LK(A9[K])PGGVGAPSSSSPSPSPSAR</t>
  </si>
  <si>
    <t>YGK(A9[K])AGEVFIHK</t>
  </si>
  <si>
    <t>GFSLLATEDK(A9[K])EALKK</t>
  </si>
  <si>
    <t>GK(A9[K])VQFQGK</t>
  </si>
  <si>
    <t>LLELGPK(A9[K])PEVAQQTR</t>
  </si>
  <si>
    <t>SK(A9[K])GQESFK</t>
  </si>
  <si>
    <t>ASLAETDK(A9[K])ITLEVAK</t>
  </si>
  <si>
    <t>K(A9[K])FLALQSK</t>
  </si>
  <si>
    <t>0.212343 0.31403</t>
  </si>
  <si>
    <t>K(A9[K])VEDLFLTFAK</t>
  </si>
  <si>
    <t>TK(A9[K])PQMQEER</t>
  </si>
  <si>
    <t>0.21331 0.226348</t>
  </si>
  <si>
    <t>AK(A9[K])KPAAAAGAK</t>
  </si>
  <si>
    <t>0.215738 0.241469</t>
  </si>
  <si>
    <t>P51812_195 Q15349_186</t>
  </si>
  <si>
    <t>DLK(A9[K])PENILLDEEGHIK</t>
  </si>
  <si>
    <t>TSK(A9[K])DTSASAVAVGLK</t>
  </si>
  <si>
    <t>K(A9[K])DAFADAVQR</t>
  </si>
  <si>
    <t>0.218372 0.262695 0.381572</t>
  </si>
  <si>
    <t>APAPK(A9[K])ASGK</t>
  </si>
  <si>
    <t>VQVEYK(A9[K])GETK</t>
  </si>
  <si>
    <t>IK(A9[K])TLFPLIEAK</t>
  </si>
  <si>
    <t>QK(A9[K])IHISK</t>
  </si>
  <si>
    <t>PFLELDTNLPANRVPAGLEK(A9[K])</t>
  </si>
  <si>
    <t>K(A9[K])TSEVDLAKPLVK</t>
  </si>
  <si>
    <t>VK(A9[K])PETPPR</t>
  </si>
  <si>
    <t>0.222579 0.25418</t>
  </si>
  <si>
    <t>K(A9[K])IEFPLPDEK</t>
  </si>
  <si>
    <t>P0C0S5_116</t>
  </si>
  <si>
    <t>ATIAGGGVIPHIHK(A9[K])SLIGK</t>
  </si>
  <si>
    <t>K(A9[K])FDEALK</t>
  </si>
  <si>
    <t>KPPLLNNADSVQAK(A9[K])</t>
  </si>
  <si>
    <t>0.226745 0.245807 0.267799 0.351837</t>
  </si>
  <si>
    <t>STK(A9[K])PGAAPTEHK</t>
  </si>
  <si>
    <t>0.227402 0.336766</t>
  </si>
  <si>
    <t>LQIGVK(A9[K])K</t>
  </si>
  <si>
    <t>GETK(A9[K])AFYPEEISSMVLTK</t>
  </si>
  <si>
    <t>LSYNTASNK(A9[K])TR</t>
  </si>
  <si>
    <t>IK(A9[K])GEELSEANVR</t>
  </si>
  <si>
    <t>DVAIK(A9[K])EPLVDVVDPK</t>
  </si>
  <si>
    <t>K(A9[K])LPLAGQVLLK</t>
  </si>
  <si>
    <t>K(A9[K])VDWLTEK</t>
  </si>
  <si>
    <t>NPATK(A9[K])QQK</t>
  </si>
  <si>
    <t>GK(A9[K])SGFNSK</t>
  </si>
  <si>
    <t>SIEEQLGTEIK(A9[K])PIPSNIDK</t>
  </si>
  <si>
    <t>K(A9[K])PAALKPK</t>
  </si>
  <si>
    <t>0.232976 0.244902</t>
  </si>
  <si>
    <t>K(A9[K])PVTVSPTTPTSPTEGEAS</t>
  </si>
  <si>
    <t>SKPVNK(A9[K])DR</t>
  </si>
  <si>
    <t>AGVENGK(A9[K])PTHFTVYTK</t>
  </si>
  <si>
    <t>K(A9[K])QEFLEK</t>
  </si>
  <si>
    <t>GQPDVVVK(A9[K])EDEEYKR</t>
  </si>
  <si>
    <t>K(A9[K])IAQQAAK</t>
  </si>
  <si>
    <t>LLTK(A9[K])EQLK</t>
  </si>
  <si>
    <t>SK(A9[K])IAHLAGVK</t>
  </si>
  <si>
    <t>K(A9[K])IEVIKPGDLGVDLTSK</t>
  </si>
  <si>
    <t>LSAK(A9[K])PAPPKPEPK AK(A9[K])PAPPKPEPK</t>
  </si>
  <si>
    <t>0.241116 0.306031</t>
  </si>
  <si>
    <t>ESILADK(A9[K])SLATR</t>
  </si>
  <si>
    <t>SPAVK(A9[K])PAAAPK</t>
  </si>
  <si>
    <t>LVPVLSAK(A9[K])AAQASDLEK</t>
  </si>
  <si>
    <t>GGSGSHNWGTVK(A9[K])DELTESPK</t>
  </si>
  <si>
    <t>K(A9[K])FYEAFSK</t>
  </si>
  <si>
    <t>NQEQMK(A9[K])PLEEK</t>
  </si>
  <si>
    <t>K(A9[K])APTSSSQR</t>
  </si>
  <si>
    <t>Q7Z3J3</t>
  </si>
  <si>
    <t>RGPD4_HUMAN RanBP2-like and GRIP domain-containing protein 4 OS=Homo sapiens OX=9606 GN=RGPD4 PE=2 SV=3</t>
  </si>
  <si>
    <t>P49792_2061 Q99666_1085 A6NKT7_1086 O14715_1085 P0DJD0_1070 P0DJD1_1078</t>
  </si>
  <si>
    <t>RGPD4</t>
  </si>
  <si>
    <t>GLGNLK(A9[K])ILK</t>
  </si>
  <si>
    <t>SPSNGVGSLASK(A9[K])PVDVASDNVK</t>
  </si>
  <si>
    <t>K(A9[K])VSEHSGGR</t>
  </si>
  <si>
    <t>K(A9[K])HPDADSLYVEEVDVGEIAPR</t>
  </si>
  <si>
    <t>AQGPQQQPGSEGPSYAKK(A9[K])</t>
  </si>
  <si>
    <t>QIEAK(A9[K])ALK</t>
  </si>
  <si>
    <t>VLIQEK(A9[K])TQLK</t>
  </si>
  <si>
    <t>0.252155 0.362774</t>
  </si>
  <si>
    <t>K(A9[K])PVSIVSPEPGTTR</t>
  </si>
  <si>
    <t>0.252693 0.308393</t>
  </si>
  <si>
    <t>K(A9[K])QHLVEVR</t>
  </si>
  <si>
    <t>0.252771 0.255907</t>
  </si>
  <si>
    <t>TPK(A9[K])GPSSVEDIK</t>
  </si>
  <si>
    <t>HK(A9[K])PDFISLFK</t>
  </si>
  <si>
    <t>AIVAAK(A9[K])SK</t>
  </si>
  <si>
    <t>0.254772 0.277277</t>
  </si>
  <si>
    <t>K(A9[K])ILDSVGIEADDDRLNK</t>
  </si>
  <si>
    <t>DK(A9[K])PHNIFK</t>
  </si>
  <si>
    <t>THLSLSHNPEQK(A9[K])</t>
  </si>
  <si>
    <t>LK(A9[K])SELVANNVTLPAGEQR</t>
  </si>
  <si>
    <t>P31943_349</t>
  </si>
  <si>
    <t>DK(A9[K])ANMQHR</t>
  </si>
  <si>
    <t>0.263284 0.264257 0.329134</t>
  </si>
  <si>
    <t>SLK(A9[K])AGNASK</t>
  </si>
  <si>
    <t>NGALDQQK(A9[K])DELDVR</t>
  </si>
  <si>
    <t>SDSGK(A9[K])PYYYNSQTK</t>
  </si>
  <si>
    <t>AMIEK(A9[K])LGGK</t>
  </si>
  <si>
    <t>0.267914 0.314144</t>
  </si>
  <si>
    <t>VNGK(A9[K])AGNLGGGVVTIER</t>
  </si>
  <si>
    <t>ARPFPDGLAEDIDK(A9[K])GEVSAR</t>
  </si>
  <si>
    <t>NVSNLK(A9[K])PVPLIGPK</t>
  </si>
  <si>
    <t>P47813_29</t>
  </si>
  <si>
    <t>ELVFK(A9[K])EDGQEYAQVIK</t>
  </si>
  <si>
    <t>TK(A9[K])PSHGSK</t>
  </si>
  <si>
    <t>LNTK(A9[K])VTGATK</t>
  </si>
  <si>
    <t>TK(A9[K])EPVKK</t>
  </si>
  <si>
    <t>VK(A9[K])DDIESLHDK</t>
  </si>
  <si>
    <t>AK(A9[K])KPALVAK</t>
  </si>
  <si>
    <t>K(A9[K])PSDGSPDTKPSR</t>
  </si>
  <si>
    <t>K(A9[K])KPGQEGAR</t>
  </si>
  <si>
    <t>EQSK(A9[K])QAVEMK</t>
  </si>
  <si>
    <t>EK(A9[K])DTAVQGNIR</t>
  </si>
  <si>
    <t>PLLK(A9[K])AVMR</t>
  </si>
  <si>
    <t>ASALAEHIKPVVVIPEEAPEDEEPENLIEISTGPPAGEPVVVADLFDQTFGPPNGSVK(A9[K])DDR</t>
  </si>
  <si>
    <t>IIAGDK(A9[K])EVVIAQNDK</t>
  </si>
  <si>
    <t>GFSLLATEDKEALK(A9[K])K</t>
  </si>
  <si>
    <t>0.292919 0.314138</t>
  </si>
  <si>
    <t>NGMVLK(A9[K])PHFHK</t>
  </si>
  <si>
    <t>0.293653 0.331493</t>
  </si>
  <si>
    <t>AKDQTK(A9[K])AQAAAPASVPAQAPK</t>
  </si>
  <si>
    <t>KATGAATPK(A9[K])K</t>
  </si>
  <si>
    <t>TQQHYYDK(A9[K])</t>
  </si>
  <si>
    <t>AK(A9[K])PAMPQDSVPSPR</t>
  </si>
  <si>
    <t>YLSAQK(A9[K])PLLNDGQFR</t>
  </si>
  <si>
    <t>GK(A9[K])GDPNKPR</t>
  </si>
  <si>
    <t>APLDLDK(A9[K])YVEIAR</t>
  </si>
  <si>
    <t>GAAVIK(A9[K])AR</t>
  </si>
  <si>
    <t>GRPSGK(A9[K])GIVEFSGK</t>
  </si>
  <si>
    <t>KPVGAAKKPK(A9[K])</t>
  </si>
  <si>
    <t>GTGDVK(A9[K])LLK</t>
  </si>
  <si>
    <t>Q8N9Y4</t>
  </si>
  <si>
    <t>F181A_HUMAN Protein FAM181A OS=Homo sapiens OX=9606 GN=FAM181A PE=1 SV=3</t>
  </si>
  <si>
    <t>O60341_271</t>
  </si>
  <si>
    <t>FAM181A</t>
  </si>
  <si>
    <t>IK(A9[K])PLPTK</t>
  </si>
  <si>
    <t>LFKPGQEAVK(A9[K])YQGPR</t>
  </si>
  <si>
    <t>P68104_408</t>
  </si>
  <si>
    <t>SGDAAIVDMVPGK(A9[K])</t>
  </si>
  <si>
    <t>O95239_670</t>
  </si>
  <si>
    <t>DK(A9[K])EVIQLK</t>
  </si>
  <si>
    <t>0.305195 0.342954</t>
  </si>
  <si>
    <t>LQK(A9[K])AALLK</t>
  </si>
  <si>
    <t>ALK(A9[K])EEIGNVQLEK</t>
  </si>
  <si>
    <t>TK(A9[K])PLTPSIGAK</t>
  </si>
  <si>
    <t>EK(A9[K])PTDMQNFGLR</t>
  </si>
  <si>
    <t>EFPGFLENQK(A9[K])DPLAVDK</t>
  </si>
  <si>
    <t>K(A9[K])IGGIFAFK</t>
  </si>
  <si>
    <t>LDPNK(A9[K])YPVPENWLHK</t>
  </si>
  <si>
    <t>K(A9[K])FPHLAEAQK</t>
  </si>
  <si>
    <t>IHK(A9[K])NSSTYWEGK</t>
  </si>
  <si>
    <t>EK(A9[K])PQTLPSAVK</t>
  </si>
  <si>
    <t>SLLK(A9[K])PLELELQK</t>
  </si>
  <si>
    <t>K(A9[K])PIGADSK</t>
  </si>
  <si>
    <t>SGSSQELDVK(A9[K])PSASPQER</t>
  </si>
  <si>
    <t>IGTPVK(A9[K])VR</t>
  </si>
  <si>
    <t>ADLIAYLK(A9[K])K</t>
  </si>
  <si>
    <t>IFVGGIK(A9[K])EDTEEYNLR</t>
  </si>
  <si>
    <t>NIFLK(A9[K])DQNIFVQK</t>
  </si>
  <si>
    <t>SGK(A9[K])PPLQNNEK</t>
  </si>
  <si>
    <t>LNEQASEEILK(A9[K])VEQK</t>
  </si>
  <si>
    <t>K(A9[K])FPHLEFR</t>
  </si>
  <si>
    <t>GGK(A9[K])EAAHSNR</t>
  </si>
  <si>
    <t>NK(A9[K])PLFFADK</t>
  </si>
  <si>
    <t>LPNLGK(A9[K])HEK</t>
  </si>
  <si>
    <t>A8K979</t>
  </si>
  <si>
    <t>ERI2_HUMAN ERI1 exoribonuclease 2 OS=Homo sapiens OX=9606 GN=ERI2 PE=1 SV=2</t>
  </si>
  <si>
    <t>ERI2</t>
  </si>
  <si>
    <t>SLNK(A9[K])VPTK</t>
  </si>
  <si>
    <t>GIK(A9[K])QDLIHR</t>
  </si>
  <si>
    <t>K(A9[K])LETNPDIKPSNVEPMEK</t>
  </si>
  <si>
    <t>LGPASAADTGSEAK(A9[K])PGALAEGAAEPEPQR</t>
  </si>
  <si>
    <t>VHK(A9[K])QLVR</t>
  </si>
  <si>
    <t>TYSAK(A9[K])LDNAR</t>
  </si>
  <si>
    <t>GSPDGSLQTGK(A9[K])PSAPK</t>
  </si>
  <si>
    <t>K(A9[K])GFVLHK</t>
  </si>
  <si>
    <t>K(A9[K])GNYAER</t>
  </si>
  <si>
    <t>P0C0S8_37 Q6FI13_37 Q96KK5_37</t>
  </si>
  <si>
    <t>VIADNVK(A9[K])DWSK</t>
  </si>
  <si>
    <t>VGDK(A9[K])VLLPEYGGTK</t>
  </si>
  <si>
    <t>A6NFN3</t>
  </si>
  <si>
    <t>RFOX3_HUMAN RNA binding protein fox-1 homolog 3 OS=Homo sapiens OX=9606 GN=RBFOX3 PE=2 SV=4</t>
  </si>
  <si>
    <t>O43251_189 Q9NWB1_185</t>
  </si>
  <si>
    <t>RBFOX3</t>
  </si>
  <si>
    <t>K(A9[K])IEVNNATAR</t>
  </si>
  <si>
    <t>K(A9[K])YPQSPR</t>
  </si>
  <si>
    <t>K(A9[K])DNDFIYHDR</t>
  </si>
  <si>
    <t>IMK(A9[K])AQALR</t>
  </si>
  <si>
    <t>EK(A9[K])EELMLR</t>
  </si>
  <si>
    <t>KSELDFK(A9[K])TK</t>
  </si>
  <si>
    <t>LK(A9[K])SIAFPSIGSGR</t>
  </si>
  <si>
    <t>K(A9[K])NPSIAVPIVLK</t>
  </si>
  <si>
    <t>P68431_65 P84243_65 Q16695_65 Q6NXT2_64</t>
  </si>
  <si>
    <t>K(A9[K])LPFQR</t>
  </si>
  <si>
    <t>VAQGVSGAVQDK(A9[K])GSIHK</t>
  </si>
  <si>
    <t>GISTK(A9[K])PVYIPEVELNHK</t>
  </si>
  <si>
    <t>SK(A9[K])PIPIMPASPQK</t>
  </si>
  <si>
    <t>IQPEEK(A9[K])PVEVSPAVTK</t>
  </si>
  <si>
    <t>K(A9[K])HELLNSTR</t>
  </si>
  <si>
    <t>K(A9[K])HPLVTR</t>
  </si>
  <si>
    <t>IVK(A9[K])DLMSK</t>
  </si>
  <si>
    <t>GFTGIDSEYEK(A9[K])PEAPELVLK</t>
  </si>
  <si>
    <t>ALQQYTLEPSEK(A9[K])PFDLK</t>
  </si>
  <si>
    <t>0.348666 0.350499 0.363735 0.38346</t>
  </si>
  <si>
    <t>YIQQTK(A9[K])PLTLER</t>
  </si>
  <si>
    <t>NSSYVHGGLDSNGK(A9[K])PADAVYGQK</t>
  </si>
  <si>
    <t>Q52LJ0_192</t>
  </si>
  <si>
    <t>NHVGK(A9[K])PLLK</t>
  </si>
  <si>
    <t>0.350784 0.373644</t>
  </si>
  <si>
    <t>THIK(A9[K])SK</t>
  </si>
  <si>
    <t>0.352689 0.35669</t>
  </si>
  <si>
    <t>LK(A9[K])LPAVVTADLR</t>
  </si>
  <si>
    <t>GLVNLQSGAPK(A9[K])PEENPSLNIQFK</t>
  </si>
  <si>
    <t>QK(A9[K])KPLVGK</t>
  </si>
  <si>
    <t>ITLPVDFVTADK(A9[K])FDENAK</t>
  </si>
  <si>
    <t>K(A9[K])PVPPSEGK</t>
  </si>
  <si>
    <t>STGGAPTFNVTVTK(A9[K])TDK</t>
  </si>
  <si>
    <t>TK(A9[K])PIWTR</t>
  </si>
  <si>
    <t>0.359165 0.380061 0.389887</t>
  </si>
  <si>
    <t>K(A9[K])LVIPSELGYGER</t>
  </si>
  <si>
    <t>K(A9[K])FPVFK</t>
  </si>
  <si>
    <t>NANK(A9[K])PLLDEIVPVYR</t>
  </si>
  <si>
    <t>IIQLLDDYPK(A9[K])</t>
  </si>
  <si>
    <t>P63241_67 Q9GZV4_67</t>
  </si>
  <si>
    <t>SEAEEAITSFNGHK(A9[K])PPGSSEPITVK</t>
  </si>
  <si>
    <t>GFGFVDFNSEEDAK(A9[K])AAK</t>
  </si>
  <si>
    <t>EISLLK(A9[K])ELR</t>
  </si>
  <si>
    <t>Q66577</t>
  </si>
  <si>
    <t>POLG_EC09B Genome polyprotein OS=Echovirus 9 (strain Barty) OX=103914 PE=3 SV=3</t>
  </si>
  <si>
    <t>Q5XXA6_465</t>
  </si>
  <si>
    <t>VLEK(A9[K])SLK</t>
  </si>
  <si>
    <t>K(A9[K])PLDLYR</t>
  </si>
  <si>
    <t>VVDLLAPYAK(A9[K])GGK</t>
  </si>
  <si>
    <t>LVAQLYK(A9[K])</t>
  </si>
  <si>
    <t>Q15208</t>
  </si>
  <si>
    <t>STK38_HUMAN Serine/threonine-protein kinase 38 OS=Homo sapiens OX=9606 GN=STK38 PE=1 SV=1</t>
  </si>
  <si>
    <t>STK38</t>
  </si>
  <si>
    <t>DIK(A9[K])PDNLLLDSK</t>
  </si>
  <si>
    <t>LGDK(A9[K])HATLQK</t>
  </si>
  <si>
    <t>KPPVK(A9[K])PPTEPIGFDLEIEK</t>
  </si>
  <si>
    <t>HQFGTDK(A9[K])DVFGPR</t>
  </si>
  <si>
    <t>O00148_52</t>
  </si>
  <si>
    <t>DFLLK(A9[K])PELLR</t>
  </si>
  <si>
    <t>0.372055 0.384051</t>
  </si>
  <si>
    <t>AGHGAGK(A9[K])PTAK</t>
  </si>
  <si>
    <t>K(A9[K])VEGAQNQGK</t>
  </si>
  <si>
    <t>SSQTQNK(A9[K])ASR</t>
  </si>
  <si>
    <t>TDAASK(A9[K])PFAEVR</t>
  </si>
  <si>
    <t>K(A9[K])PTFMDEEVQSILTK</t>
  </si>
  <si>
    <t>K(A9[K])FSDTSK</t>
  </si>
  <si>
    <t>K(A9[K])EAESSPFVER</t>
  </si>
  <si>
    <t>P51531_1445</t>
  </si>
  <si>
    <t>K(A9[K])PVDFK</t>
  </si>
  <si>
    <t>VTTHPLAK(A9[K])DK</t>
  </si>
  <si>
    <t>LPTSSK(A9[K])PPGAVPSNALTNPAPSK</t>
  </si>
  <si>
    <t>FQNVAK(A9[K])EGVK</t>
  </si>
  <si>
    <t>K(A9[K])AEAQIAAK</t>
  </si>
  <si>
    <t>Q8N4N8</t>
  </si>
  <si>
    <t>KIF2B_HUMAN Kinesin-like protein KIF2B OS=Homo sapiens OX=9606 GN=KIF2B PE=1 SV=3</t>
  </si>
  <si>
    <t>O00139_499</t>
  </si>
  <si>
    <t>KIF2B</t>
  </si>
  <si>
    <t>NK(A9[K])PHTPFR</t>
  </si>
  <si>
    <t>QIGIIK(A9[K])TNK</t>
  </si>
  <si>
    <t>GYISPYFINTSK(A9[K])</t>
  </si>
  <si>
    <t>K(A9[K])HTQAEGK</t>
  </si>
  <si>
    <t>KAPAQK(A9[K])VPAQK</t>
  </si>
  <si>
    <t>0.38845 0.389671</t>
  </si>
  <si>
    <t>GHYK(A9[K])GQQIGK</t>
  </si>
  <si>
    <t>AGYNVK(A9[K])QLFR</t>
  </si>
  <si>
    <t>IATEK(A9[K])DFLEAVNK</t>
  </si>
  <si>
    <t>DISTNYYASQK(A9[K])</t>
  </si>
  <si>
    <t>DK(A9[K])PVPLPAPEMTVK</t>
  </si>
  <si>
    <t>LPLQDVYK(A33[K])IGGIGTVPVGR</t>
  </si>
  <si>
    <t>2.11654e-08 1.73778e-05 0.369879</t>
  </si>
  <si>
    <t>HYGGLTGLNK(A33[K])AETAAK</t>
  </si>
  <si>
    <t>3.21453e-08 1.19625e-07 0.000240449 0.000538685 0.00108293 0.00211989 0.0120571</t>
  </si>
  <si>
    <t>VDK(A33[K])GVVPLAGTDGETTTQGLDGLSER</t>
  </si>
  <si>
    <t>9.4904e-08 8.4596e-06 1.08471e-05</t>
  </si>
  <si>
    <t>GEIIAK(A33[K])QGGGGGGGSVPGIER</t>
  </si>
  <si>
    <t>1.42261e-07 3.29364e-05 0.00106584</t>
  </si>
  <si>
    <t>TAEAGGVTGK(A33[K])GQDGIGSK</t>
  </si>
  <si>
    <t>1.51937e-07 0.373983</t>
  </si>
  <si>
    <t>ASGPPVSELITK(A33[K])AVAASK KASGPPVSELITK(A33[K])AVAASK SGPPVSELITK(A33[K])AVAASK</t>
  </si>
  <si>
    <t>1.59903e-07 1.76826e-07 2.35725e-07 3.36224e-06 4.967e-05 0.000166124 0.000261193 0.000486129 0.000687253 0.000707426 0.00973177 0.174069 0.176711 0.19676</t>
  </si>
  <si>
    <t>VAPEEHPVLLTEAPLNPK(A33[K])ANR VAPEEHPVLLTEAPLNPK(A33[K])</t>
  </si>
  <si>
    <t>6.20959e-07 2.33033e-06 1.44934e-05 1.45079e-05 0.000597201 0.0786176 0.159192 0.259686</t>
  </si>
  <si>
    <t>ALAAAGYDVEK(A33[K])NNSR</t>
  </si>
  <si>
    <t>1.97488e-06 1.50007e-05</t>
  </si>
  <si>
    <t>LIGDAAK(A33[K])NQVALNPQNTVFDAK</t>
  </si>
  <si>
    <t>2.07531e-06 0.00134984</t>
  </si>
  <si>
    <t>VLK(A33[K])QVHPDTGISSK</t>
  </si>
  <si>
    <t>2.49879e-06 2.43392e-05 0.00916796 0.0163177 0.0844852 0.135122</t>
  </si>
  <si>
    <t>KLNVTEQEK(A33[K])IDK LNVTEQEK(A33[K])IDK</t>
  </si>
  <si>
    <t>2.59973e-06 0.000131748 0.00166428 0.00527063 0.334668</t>
  </si>
  <si>
    <t>SAAQAAAQTNSNAAGK(A33[K])QLR</t>
  </si>
  <si>
    <t>2.66394e-06 0.0010442</t>
  </si>
  <si>
    <t>LPAAGVGDMVMATVK(A33[K])K</t>
  </si>
  <si>
    <t>3.64336e-06 0.0105787</t>
  </si>
  <si>
    <t>APQVDVDK(A33[K])AVAELK</t>
  </si>
  <si>
    <t>LPEGDLGK(A33[K])EIEQK EDLRLPEGDLGK(A33[K])EIEQK</t>
  </si>
  <si>
    <t>3.76221e-06 0.00509382</t>
  </si>
  <si>
    <t>VDK(A33[K])GVVPLAGTNGETTTQGLDGLSER</t>
  </si>
  <si>
    <t>ALELTGLK(A33[K])VFGNEIK</t>
  </si>
  <si>
    <t>4.62051e-06 0.000345746</t>
  </si>
  <si>
    <t>ENIQK(A33[K])SLAGSSGPGASSGTSGDHGELVVR</t>
  </si>
  <si>
    <t>K(A33[K])PPLLNNADSVQAK</t>
  </si>
  <si>
    <t>4.92688e-06 1.55459e-05 2.71312e-05 8.33474e-05 0.000220025 0.000291552</t>
  </si>
  <si>
    <t>K(A33[K])TLTTVQGIADDYDK K(A33[K])TLTTVQGIADDYDKK</t>
  </si>
  <si>
    <t>4.99484e-06 0.390196</t>
  </si>
  <si>
    <t>IGAEVYHNLK(A33[K])NVIK IGAEVYHNLK(A33[K])</t>
  </si>
  <si>
    <t>5.0259e-06 0.00367973 0.00824532 0.0620335</t>
  </si>
  <si>
    <t>AGPESDAQYQFTGIK(A33[K])K</t>
  </si>
  <si>
    <t>NIGAK(A33[K])LVQDVANNTNEEAGDGTTTATVLAR</t>
  </si>
  <si>
    <t>VISSIEQK(A33[K])TDTSDK VISSIEQK(A33[K])TDTSDKK</t>
  </si>
  <si>
    <t>6.98737e-06 0.0203762 0.136582</t>
  </si>
  <si>
    <t>VLQATVVAVGSGSK(A33[K])GK</t>
  </si>
  <si>
    <t>HLYTK(A33[K])DIDIHEVR</t>
  </si>
  <si>
    <t>7.26308e-06 0.00087754 0.00141786</t>
  </si>
  <si>
    <t>PGVTVK(A33[K])DVNQQEFVR</t>
  </si>
  <si>
    <t>7.9193e-06 0.0135501</t>
  </si>
  <si>
    <t>DTEPLIQTAK(A33[K])TTLGSK</t>
  </si>
  <si>
    <t>8.9899e-06 0.0375398 0.0732463</t>
  </si>
  <si>
    <t>HNGTGGK(A33[K])SIYGEK</t>
  </si>
  <si>
    <t>9.81489e-06 0.00862088 0.0389196</t>
  </si>
  <si>
    <t>SSGPYGGGGQYFAK(A33[K])PR</t>
  </si>
  <si>
    <t>9.90461e-06 1.46479e-05 1.74213e-05 0.000501247</t>
  </si>
  <si>
    <t>NKEEAAEYAK(A33[K])LLAK</t>
  </si>
  <si>
    <t>HAVSEGTK(A33[K])AVTK</t>
  </si>
  <si>
    <t>1.03968e-05 0.000477748 0.000855815 0.00978792 0.0130659 0.0146432 0.110152</t>
  </si>
  <si>
    <t>LVGQGASAVLLDLPNSGGEAQAK(A33[K])K</t>
  </si>
  <si>
    <t>HQGVMVGMGQK(A33[K])DSYVGDEAQSK</t>
  </si>
  <si>
    <t>1.14926e-05 0.00205187 0.0297732</t>
  </si>
  <si>
    <t>IINEPTAAAIAYGLDK(A33[K])K</t>
  </si>
  <si>
    <t>1.18663e-05 1.28906e-05 0.000110279 0.000168144 0.00190876 0.00493925 0.0348103 0.043468 0.0812637</t>
  </si>
  <si>
    <t>VVDALGNAIDGK(A33[K])GPIGSK</t>
  </si>
  <si>
    <t>1.30684e-05 0.00145557 0.0621884</t>
  </si>
  <si>
    <t>QATK(A33[K])DAGVIAGLNVLR</t>
  </si>
  <si>
    <t>1.31642e-05 0.00131483 0.077686 0.122392</t>
  </si>
  <si>
    <t>EAGGGGVGGPGAK(A33[K])SAAQAAAQTNSNAAGK</t>
  </si>
  <si>
    <t>SAAETVTK(A33[K])GGIMLPEK</t>
  </si>
  <si>
    <t>1.34785e-05 0.00152004 0.00955386 0.223534</t>
  </si>
  <si>
    <t>KQPPVSPGTALVGSQK(A33[K])EPSEVPTPK</t>
  </si>
  <si>
    <t>GALQNIIPASTGAAK(A33[K])AVGK GALQNIIPASTGAAK(A33[K])</t>
  </si>
  <si>
    <t>1.36726e-05 8.86133e-05 0.000140859 0.000962436 0.00846277 0.0165919</t>
  </si>
  <si>
    <t>YEEIVK(A33[K])EVSTYIK</t>
  </si>
  <si>
    <t>VTIAQGGVLPNIQAVLLPK(A33[K])K</t>
  </si>
  <si>
    <t>1.49378e-05 1.63773e-05</t>
  </si>
  <si>
    <t>VVSSIEQK(A33[K])TEGAEK</t>
  </si>
  <si>
    <t>1.56269e-05 3.72396e-05</t>
  </si>
  <si>
    <t>LIGDAAK(A33[K])NQVAMNPTNTVFDAK</t>
  </si>
  <si>
    <t>1.66597e-05 0.0228598</t>
  </si>
  <si>
    <t>K(A33[K])GVNLPGAAVDLPAVSEK</t>
  </si>
  <si>
    <t>1.67432e-05 1.80076e-05 0.136479</t>
  </si>
  <si>
    <t>STGGAPTFNVTVTK(A33[K])TDK</t>
  </si>
  <si>
    <t>1.69335e-05 0.319128</t>
  </si>
  <si>
    <t>IK(A33[K])GEHPGLSIGDVAK</t>
  </si>
  <si>
    <t>1.80635e-05 0.000227535 0.000642725 0.00084963 0.0799748 0.0915512</t>
  </si>
  <si>
    <t>LPATEK(A33[K])PVLLSK</t>
  </si>
  <si>
    <t>QATK(A33[K])DAGTIAGLNVLR</t>
  </si>
  <si>
    <t>1.87781e-05 0.000121566 0.00649943 0.0161486 0.0869157 0.106388</t>
  </si>
  <si>
    <t>LSGPLK(A33[K])EQYAQEHGLNFQR</t>
  </si>
  <si>
    <t>AAAAAAALQAK(A33[K])SDEK</t>
  </si>
  <si>
    <t>1.94586e-05 0.00134595 0.249581</t>
  </si>
  <si>
    <t>VAAGLQIK(A33[K])NSLTSK</t>
  </si>
  <si>
    <t>GILAADESTGSIAK(A33[K])R ILAADESTGSIAK(A33[K])R LAADESTGSIAK(A33[K])R AADESTGSIAK(A33[K])R</t>
  </si>
  <si>
    <t>2.04297e-05 4.88416e-05 5.64364e-05 0.000111867 0.0342559 0.118465</t>
  </si>
  <si>
    <t>LQEETGAK(A33[K])ISVLGK</t>
  </si>
  <si>
    <t>2.08153e-05 0.000175052</t>
  </si>
  <si>
    <t>LDK(A33[K])AQIHDLVLVGGSTR</t>
  </si>
  <si>
    <t>2.09741e-05 0.000821875</t>
  </si>
  <si>
    <t>KK(A33[K])DLSLEEIQK K(A33[K])DLSLEEIQK</t>
  </si>
  <si>
    <t>2.1385e-05 0.00920838 0.0101248 0.0162557 0.0357838</t>
  </si>
  <si>
    <t>GAEAANVTGPGGVPVQGSK(A33[K])YAADR</t>
  </si>
  <si>
    <t>2.20098e-05 0.0618539</t>
  </si>
  <si>
    <t>HETLTSLNLEK(A33[K])K</t>
  </si>
  <si>
    <t>2.43124e-05 0.00143343 0.0504244</t>
  </si>
  <si>
    <t>ILTITEDGQGLK(A33[K])GVK</t>
  </si>
  <si>
    <t>LDSSAVLDTGK(A33[K])YVGLVR</t>
  </si>
  <si>
    <t>AAQNISK(A33[K])TIATSQNR</t>
  </si>
  <si>
    <t>LLLPGELAK(A33[K])HAVSEGTK LLLPGELAK(A33[K])</t>
  </si>
  <si>
    <t>2.72726e-05 0.000236156 0.001992 0.00201058 0.0277769 0.136508 0.30205</t>
  </si>
  <si>
    <t>RPDQQLQGEGK(A33[K])IIDR</t>
  </si>
  <si>
    <t>2.80022e-05 0.000263085 0.00251428 0.0107263</t>
  </si>
  <si>
    <t>HESGASIK(A33[K])IDEPLEGSEDR</t>
  </si>
  <si>
    <t>2.95529e-05 0.00148265</t>
  </si>
  <si>
    <t>IVADK(A33[K])DYSVTANSK</t>
  </si>
  <si>
    <t>2.97486e-05 4.83706e-05</t>
  </si>
  <si>
    <t>ADLINNLGTIAK(A33[K])SGTK</t>
  </si>
  <si>
    <t>2.99396e-05 0.00011758 0.00020545 0.00059689 0.00284799 0.0325461 0.0657595 0.251741</t>
  </si>
  <si>
    <t>QATK(A33[K])DAGTIAGLNVMR</t>
  </si>
  <si>
    <t>K(A33[K])SDIDEIVLVGGSTR</t>
  </si>
  <si>
    <t>LLSK(A33[K])TPELNLDQFHDK</t>
  </si>
  <si>
    <t>3.19854e-05 7.92939e-05 8.97458e-05 0.000426309 0.000448564 0.00257084 0.00930744 0.256788</t>
  </si>
  <si>
    <t>K(A33[K])ASGPPVSELITK</t>
  </si>
  <si>
    <t>3.25761e-05 0.000760115 0.00121991 0.00166892 0.00203574 0.0768994</t>
  </si>
  <si>
    <t>KAEAQIAAK(A33[K])NLDK AEAQIAAK(A33[K])NLDK</t>
  </si>
  <si>
    <t>3.27197e-05 0.000853279</t>
  </si>
  <si>
    <t>VMLGETNPADSK(A33[K])PGTIR</t>
  </si>
  <si>
    <t>3.27557e-05 0.00211919 0.380226</t>
  </si>
  <si>
    <t>LIGDAAK(A33[K])NQLTSNPENTVFDAK</t>
  </si>
  <si>
    <t>VHLVGIDIFTGK(A33[K])K</t>
  </si>
  <si>
    <t>3.36185e-05 0.0606978 0.267066</t>
  </si>
  <si>
    <t>ALELDSNNEK(A33[K])GLFR</t>
  </si>
  <si>
    <t>K(A33[K])AEAGAGSATEFQFR</t>
  </si>
  <si>
    <t>VDK(A33[K])AAAAAAALQAK</t>
  </si>
  <si>
    <t>3.46285e-05 7.14094e-05</t>
  </si>
  <si>
    <t>K(A33[K])TGQAPGYSYTAANK</t>
  </si>
  <si>
    <t>3.53563e-05 0.000188789</t>
  </si>
  <si>
    <t>VLQK(A33[K])LGADAVGMSTVPEVIVAR</t>
  </si>
  <si>
    <t>ELISNASDALDK(A33[K])IR LISNASDALDK(A33[K])IR</t>
  </si>
  <si>
    <t>3.67881e-05 8.86612e-05 0.0788272 0.376926</t>
  </si>
  <si>
    <t>DQVTAQEIFQDNHEDGPTAK(A33[K])K</t>
  </si>
  <si>
    <t>3.82626e-05 0.000104506 0.00255925</t>
  </si>
  <si>
    <t>K(A33[K])VAAIEALNDGELQK</t>
  </si>
  <si>
    <t>3.98559e-05 9.80309e-05 0.000432896 0.000996933 0.00940551</t>
  </si>
  <si>
    <t>LSNLALVKPEK(A33[K])TK</t>
  </si>
  <si>
    <t>4.03209e-05 0.00102635 0.00577911 0.0232558</t>
  </si>
  <si>
    <t>VQAGDVITIDK(A33[K])ATGK DKVQAGDVITIDK(A33[K])ATGK</t>
  </si>
  <si>
    <t>4.0918e-05 0.00832667</t>
  </si>
  <si>
    <t>HGVSHK(A33[K])VDDSSGSIGR</t>
  </si>
  <si>
    <t>4.10204e-05 4.68848e-05</t>
  </si>
  <si>
    <t>ELISNSSDALDK(A33[K])IR</t>
  </si>
  <si>
    <t>4.21135e-05 0.0974865</t>
  </si>
  <si>
    <t>GAVDGGLSIPHSTK(A33[K])R</t>
  </si>
  <si>
    <t>K(A33[K])HPDSSVNFAEFSK</t>
  </si>
  <si>
    <t>4.50271e-05 0.00208841 0.00616796 0.00642419 0.00816524 0.199306</t>
  </si>
  <si>
    <t>PSHLTNK(A33[K])FEDK</t>
  </si>
  <si>
    <t>4.72429e-05 6.61057e-05 0.0101169 0.070849</t>
  </si>
  <si>
    <t>K(A33[K])LDPGSEETQTLVR</t>
  </si>
  <si>
    <t>4.79598e-05 8.47839e-05 0.216935</t>
  </si>
  <si>
    <t>ELQAAGK(A33[K])SPEDLER</t>
  </si>
  <si>
    <t>5.08017e-05 0.000196006 0.000932508 0.0131914 0.0132635 0.0645915</t>
  </si>
  <si>
    <t>K(A33[K])HPDASVNFSEFSK</t>
  </si>
  <si>
    <t>5.40412e-05 0.000136291 0.000452808 0.000477628 0.00187783 0.00320214 0.00378009 0.00762181 0.0698095 0.333849</t>
  </si>
  <si>
    <t>YDEPLGK(A33[K])NDGSVNGK</t>
  </si>
  <si>
    <t>AVDDGVNTFK(A33[K])VLTR</t>
  </si>
  <si>
    <t>ALGQNPTNAEVLK(A33[K])VLGNPK</t>
  </si>
  <si>
    <t>5.66739e-05 0.000371018</t>
  </si>
  <si>
    <t>ELNITAAK(A33[K])EIEVGGGR</t>
  </si>
  <si>
    <t>5.72309e-05 0.000489792 0.000729632</t>
  </si>
  <si>
    <t>DAVTYTEHAK(A33[K])R DAVTYTEHAK(A33[K])</t>
  </si>
  <si>
    <t>5.82971e-05 0.0026349 0.0593561</t>
  </si>
  <si>
    <t>LIK(A33[K])NNASTDYDLSDK</t>
  </si>
  <si>
    <t>5.87442e-05 0.000163362</t>
  </si>
  <si>
    <t>IESLSSQLSNLQK(A33[K])ESR</t>
  </si>
  <si>
    <t>5.9592e-05 0.145991 0.384363</t>
  </si>
  <si>
    <t>NK(A33[K])STESLQANVQR</t>
  </si>
  <si>
    <t>6.20685e-05 0.000257547</t>
  </si>
  <si>
    <t>VAGQDGSVVQFK(A33[K])IK</t>
  </si>
  <si>
    <t>6.3113e-05 0.000249057 0.227274</t>
  </si>
  <si>
    <t>IDQK(A33[K])AVDSQILPK</t>
  </si>
  <si>
    <t>ADKDYHFK(A33[K])VDNDENEHQLSLR FK(A33[K])VDNDENEHQLSLR</t>
  </si>
  <si>
    <t>6.41226e-05 0.0735571 0.126028 0.352398 0.352422</t>
  </si>
  <si>
    <t>EIK(A33[K])NYIQGINLVQAK</t>
  </si>
  <si>
    <t>6.47624e-05 0.179619</t>
  </si>
  <si>
    <t>ITLSK(A33[K])HQNVQLPR</t>
  </si>
  <si>
    <t>6.63096e-05 0.00194393 0.00412959</t>
  </si>
  <si>
    <t>PAAPAAPAPAEK(A33[K])TPVK PAAPAPAEK(A33[K])TPVK PAAPAAPAPAEK(A33[K])TPVKK PAPAEK(A33[K])TPVK</t>
  </si>
  <si>
    <t>6.75895e-05 0.00370054 0.0117163 0.0282749 0.200166</t>
  </si>
  <si>
    <t>PYQYPALTPEQK(A33[K])K</t>
  </si>
  <si>
    <t>6.78495e-05 0.000109097 0.000551311 0.245644 0.298488</t>
  </si>
  <si>
    <t>ISVYYNEATGGK(A33[K])YVPR YYNEATGGK(A33[K])YVPR</t>
  </si>
  <si>
    <t>6.83965e-05 0.00234164 0.0674296</t>
  </si>
  <si>
    <t>TPK(A33[K])GPSSVEDIK</t>
  </si>
  <si>
    <t>7.27979e-05 0.0282348</t>
  </si>
  <si>
    <t>LTFDSSFSPNTGK(A33[K])K</t>
  </si>
  <si>
    <t>K(A33[K])VTSVVFHPSQDLVFSASPDATIR</t>
  </si>
  <si>
    <t>7.41193e-05 0.00137429</t>
  </si>
  <si>
    <t>IGVPSATEIIK(A33[K])ASSK</t>
  </si>
  <si>
    <t>7.4146e-05 9.48632e-05 0.000271236</t>
  </si>
  <si>
    <t>LAELK(A33[K])NLGQPIK</t>
  </si>
  <si>
    <t>NAK(A33[K])ISSLLEEQFQQGK</t>
  </si>
  <si>
    <t>EDVFVHQTAIK(A33[K])K</t>
  </si>
  <si>
    <t>7.87322e-05 8.30404e-05 0.217503</t>
  </si>
  <si>
    <t>LDK(A33[K])SQIHDIVLVGGSTR</t>
  </si>
  <si>
    <t>8.16269e-05 0.000298444 0.0382526</t>
  </si>
  <si>
    <t>NDEELNK(A33[K])LLGK</t>
  </si>
  <si>
    <t>8.32216e-05 0.000326844 0.000411718 0.000581429 0.263057 0.263133</t>
  </si>
  <si>
    <t>SAPELK(A33[K])TGISDVFAK</t>
  </si>
  <si>
    <t>8.37107e-05 0.0263588 0.328692</t>
  </si>
  <si>
    <t>EDDVGTGAGLLEIK(A33[K])K IVSRPEELREDDVGTGAGLLEIK(A33[K])K</t>
  </si>
  <si>
    <t>8.54589e-05 0.0424289 0.386005</t>
  </si>
  <si>
    <t>NLLSVAYK(A33[K])NVVGAR K(A33[K])NVVGAR</t>
  </si>
  <si>
    <t>8.96695e-05 0.286726</t>
  </si>
  <si>
    <t>LNEQK(A33[K])LAQLEEAK</t>
  </si>
  <si>
    <t>ILLQSK(A33[K])NAGAVIGK</t>
  </si>
  <si>
    <t>9.79309e-05 0.00195798 0.14398</t>
  </si>
  <si>
    <t>ALAENSGVK(A33[K])ANEVISK</t>
  </si>
  <si>
    <t>SGK(A33[K])APILIATDVASR</t>
  </si>
  <si>
    <t>K(A33[K])ILDSVGIEADDDR K(A33[K])ILDSVGIEADDDRLNK</t>
  </si>
  <si>
    <t>0.00010041 0.106657</t>
  </si>
  <si>
    <t>K(A33[K])TGPAAAQVQVGK</t>
  </si>
  <si>
    <t>IVAVTGAEAQK(A33[K])ALR</t>
  </si>
  <si>
    <t>ASEEHLK(A33[K])QHYIDLK</t>
  </si>
  <si>
    <t>0.000104954 0.000417424 0.319214</t>
  </si>
  <si>
    <t>TNEK(A33[K])VELQELNDR</t>
  </si>
  <si>
    <t>TAAK(A33[K])GEAAAERPGEAAVASSPSK</t>
  </si>
  <si>
    <t>SLVSK(A33[K])GTLVQTK</t>
  </si>
  <si>
    <t>0.00010929 0.00052304 0.333998</t>
  </si>
  <si>
    <t>ATAAGVK(A33[K])QTESTSFLEK</t>
  </si>
  <si>
    <t>VYALPEDLVEVK(A33[K])PK</t>
  </si>
  <si>
    <t>0.000111405 0.000787885</t>
  </si>
  <si>
    <t>IGGDAATTVNNSTPDFGFGGQK(A33[K])R</t>
  </si>
  <si>
    <t>0.000112108 0.00104538</t>
  </si>
  <si>
    <t>KGVITVK(A33[K])DGK GVITVK(A33[K])DGK</t>
  </si>
  <si>
    <t>0.000112352 0.00276731 0.0203343 0.266634 0.285206</t>
  </si>
  <si>
    <t>GADFLVTEVENGGSLGSK(A33[K])K</t>
  </si>
  <si>
    <t>0.000116542 0.0549108</t>
  </si>
  <si>
    <t>IQEAGTEVVK(A33[K])AK</t>
  </si>
  <si>
    <t>0.000117159 0.00200091</t>
  </si>
  <si>
    <t>TSIAIDTIINQK(A33[K])R</t>
  </si>
  <si>
    <t>TIGGGDDSFNTFFSETGAGK(A33[K])HVPR</t>
  </si>
  <si>
    <t>AVEHINK(A33[K])TIAPALVSK</t>
  </si>
  <si>
    <t>0.00013191 0.0132869</t>
  </si>
  <si>
    <t>LIDFLESGK(A33[K])TNLR</t>
  </si>
  <si>
    <t>IFVGGLSPDTPEEK(A33[K])IR</t>
  </si>
  <si>
    <t>LEELK(A33[K])ATLPSPDK LEELK(A33[K])ATLPSPDKLPGFK</t>
  </si>
  <si>
    <t>0.000139142 0.127825 0.315629</t>
  </si>
  <si>
    <t>LAYINPDLALEEK(A33[K])NK</t>
  </si>
  <si>
    <t>0.00013997 0.0618986</t>
  </si>
  <si>
    <t>VLTVINQTQK(A33[K])ENLR</t>
  </si>
  <si>
    <t>0.000140332 0.000161186 0.00871065</t>
  </si>
  <si>
    <t>K(A33[K])LGEMWNNTAADDK K(A33[K])LGEMWNNTAADDKQPYEK</t>
  </si>
  <si>
    <t>0.000143571 0.00696976 0.0532171</t>
  </si>
  <si>
    <t>ENLK(A33[K])AAQEEYVK KENLK(A33[K])AAQEEYVK</t>
  </si>
  <si>
    <t>0.0001454 0.00463515 0.00605053 0.0155327 0.178844</t>
  </si>
  <si>
    <t>FGNEVIPVTVTVK(A33[K])GQPDVVVK</t>
  </si>
  <si>
    <t>FAAK(A33[K])GEGQLGPAER</t>
  </si>
  <si>
    <t>0.000148351 0.00190019</t>
  </si>
  <si>
    <t>VAEK(A33[K])LEALSVK</t>
  </si>
  <si>
    <t>0.000149936 0.00631765</t>
  </si>
  <si>
    <t>GPSSVEDIK(A33[K])AK</t>
  </si>
  <si>
    <t>IK(A33[K])STNPGISIGDVAK</t>
  </si>
  <si>
    <t>LDVTSVEDYK(A33[K])ALQK</t>
  </si>
  <si>
    <t>SK(A33[K])ITVTSEVPFSK</t>
  </si>
  <si>
    <t>0.000155444 0.00281835</t>
  </si>
  <si>
    <t>ISAQDAK(A33[K])QAGLVSK</t>
  </si>
  <si>
    <t>P61224_128 P62834_128</t>
  </si>
  <si>
    <t>VVGK(A33[K])EQGQNLAR</t>
  </si>
  <si>
    <t>0.00015667 0.00493542</t>
  </si>
  <si>
    <t>VYVGNLGNNGNK(A33[K])TELER</t>
  </si>
  <si>
    <t>NLGIGK(A33[K])VSSFEEK</t>
  </si>
  <si>
    <t>GK(A33[K])VEIIANDQGNR</t>
  </si>
  <si>
    <t>0.00016469 0.000217014</t>
  </si>
  <si>
    <t>IEGDPQGVQQAK(A33[K])R</t>
  </si>
  <si>
    <t>LVSLIGSK(A33[K])TQIPTQR</t>
  </si>
  <si>
    <t>K(A33[K])ADGYNQPDSK</t>
  </si>
  <si>
    <t>0.000165661 0.367734</t>
  </si>
  <si>
    <t>QGQDNLSSVK(A33[K])ETQK</t>
  </si>
  <si>
    <t>VLQALEGLK(A33[K])MVEK</t>
  </si>
  <si>
    <t>QTVAVGVIK(A33[K])AVDK</t>
  </si>
  <si>
    <t>0.000171114 0.00384347 0.00570251 0.0388505</t>
  </si>
  <si>
    <t>AAATK(A33[K])KPAPEK</t>
  </si>
  <si>
    <t>DNK(A33[K])QAGVFEPTIVK</t>
  </si>
  <si>
    <t>0.00017289 0.0044914 0.225341</t>
  </si>
  <si>
    <t>K(A33[K])VEAQLQELQVK</t>
  </si>
  <si>
    <t>0.000176891 0.000913877</t>
  </si>
  <si>
    <t>TLTGK(A33[K])TITLEVEPSDTIENVK</t>
  </si>
  <si>
    <t>0.0001793 0.00047587 0.0115142 0.201548</t>
  </si>
  <si>
    <t>NQTAEKEEFEHQQK(A33[K])ELEK</t>
  </si>
  <si>
    <t>KAEVEGK(A33[K])DLPEHAVLK AEVEGK(A33[K])DLPEHAVLK</t>
  </si>
  <si>
    <t>0.000182022 0.0142672 0.133485</t>
  </si>
  <si>
    <t>IISSIEQK(A33[K])EENK IISSIEQK(A33[K])EENKGGEDK</t>
  </si>
  <si>
    <t>0.000185448 0.00105817 0.046503 0.0469014</t>
  </si>
  <si>
    <t>LGQEATVGK(A33[K])ATGFLK</t>
  </si>
  <si>
    <t>0.000192683 0.00771863</t>
  </si>
  <si>
    <t>TK(A33[K])STGGAPTFNVTVTK</t>
  </si>
  <si>
    <t>VK(A33[K])VEPSHDASK</t>
  </si>
  <si>
    <t>PAAVVLQTK(A33[K])GSPESR</t>
  </si>
  <si>
    <t>VGEVIVTK(A33[K])DDAMLLK</t>
  </si>
  <si>
    <t>K(A33[K])YEQGFITDPVVLSPK</t>
  </si>
  <si>
    <t>0.00019943 0.34801</t>
  </si>
  <si>
    <t>NDEELNK(A33[K])LLGR</t>
  </si>
  <si>
    <t>0.000200894 0.00139925</t>
  </si>
  <si>
    <t>TFEEK(A33[K])QGTEIDGR</t>
  </si>
  <si>
    <t>APFDLFENK(A33[K])K RAPFDLFENK(A33[K])K</t>
  </si>
  <si>
    <t>0.000203039 0.0349005 0.224151</t>
  </si>
  <si>
    <t>K(A33[K])HLEINPDHPIVETLR</t>
  </si>
  <si>
    <t>0.000205967 0.00196115 0.00604182 0.0070347 0.0491294 0.191545</t>
  </si>
  <si>
    <t>GDGTGGK(A33[K])SIYGER</t>
  </si>
  <si>
    <t>0.000207144 0.00355234</t>
  </si>
  <si>
    <t>DPELGLK(A33[K])SVQK</t>
  </si>
  <si>
    <t>0.000208619 0.00114066 0.053575</t>
  </si>
  <si>
    <t>GK(A33[K])QAEVANQETK</t>
  </si>
  <si>
    <t>SPAK(A33[K])TIAPQNAPR</t>
  </si>
  <si>
    <t>0.000212102 0.000672786</t>
  </si>
  <si>
    <t>IK(A33[K])VAQGVSGAVQDK</t>
  </si>
  <si>
    <t>0.000214991 0.00226182</t>
  </si>
  <si>
    <t>PELAK(A33[K])SAPAPK K(A33[K])SAPAPK</t>
  </si>
  <si>
    <t>0.00021675 0.0859398 0.227899</t>
  </si>
  <si>
    <t>DLPEHAVLK(A33[K])MK</t>
  </si>
  <si>
    <t>0.000219579 0.00128643</t>
  </si>
  <si>
    <t>YESLTDPSK(A33[K])LDSGK</t>
  </si>
  <si>
    <t>0.0002209 0.0680568 0.129125</t>
  </si>
  <si>
    <t>NLGTIAK(A33[K])SGTSEFLNK</t>
  </si>
  <si>
    <t>0.000221665 0.0129312</t>
  </si>
  <si>
    <t>AVDIPHMDIEALK(A33[K])K</t>
  </si>
  <si>
    <t>K(A33[K])AASITSEVFNK</t>
  </si>
  <si>
    <t>0.000227321 0.000629013</t>
  </si>
  <si>
    <t>YALYDATYETK(A33[K])ESK</t>
  </si>
  <si>
    <t>EVPNYK(A33[K])LITPAVVSER</t>
  </si>
  <si>
    <t>0.00023286 0.000569695 0.25699</t>
  </si>
  <si>
    <t>GDVVPK(A33[K])DVNAAIATIK</t>
  </si>
  <si>
    <t>0.000239703 0.00437019 0.169054 0.231134</t>
  </si>
  <si>
    <t>TVAYTEQK(A33[K])MTSGK</t>
  </si>
  <si>
    <t>GFSLLATEDKEALK(A33[K])K</t>
  </si>
  <si>
    <t>TAK(A33[K])QSAESVSK</t>
  </si>
  <si>
    <t>FHGTVK(A33[K])AENGK</t>
  </si>
  <si>
    <t>0.000258817 0.0190837 0.258481</t>
  </si>
  <si>
    <t>GDIVDIK(A33[K])GMGTVQK KGDIVDIK(A33[K])GMGTVQK</t>
  </si>
  <si>
    <t>0.000264335 0.00121751</t>
  </si>
  <si>
    <t>NIIHGSDSVK(A33[K])SAEK</t>
  </si>
  <si>
    <t>VLIQTK(A33[K])ATDILPK</t>
  </si>
  <si>
    <t>AEK(A33[K])TLGDFAAEYAK</t>
  </si>
  <si>
    <t>0.00027151 0.0103692</t>
  </si>
  <si>
    <t>TAGPIASAQK(A33[K])QPAGK</t>
  </si>
  <si>
    <t>FEK(A33[K])EAAEMGK</t>
  </si>
  <si>
    <t>EASK(A33[K])QADVNLVNAK</t>
  </si>
  <si>
    <t>TVDGPSGK(A33[K])LWR</t>
  </si>
  <si>
    <t>0.000285324 0.000874949 0.00124537</t>
  </si>
  <si>
    <t>VLFDK(A33[K])VASQGEVVR</t>
  </si>
  <si>
    <t>0.000286694 0.0112411</t>
  </si>
  <si>
    <t>PSK(A33[K])GPLQSVQVFGR</t>
  </si>
  <si>
    <t>QATK(A33[K])DAGQISGLNVLR</t>
  </si>
  <si>
    <t>0.000291605 0.00115887 0.0430178 0.134122</t>
  </si>
  <si>
    <t>TVTAMDVVYALK(A33[K])R</t>
  </si>
  <si>
    <t>AMEAVAAQGK(A33[K])AK</t>
  </si>
  <si>
    <t>0.000293207 0.000860858 0.386835</t>
  </si>
  <si>
    <t>AGVAPLQVK(A33[K])VQGPK</t>
  </si>
  <si>
    <t>0.000294652 0.00705625</t>
  </si>
  <si>
    <t>VEQATK(A33[K])PSFESGR</t>
  </si>
  <si>
    <t>0.000295904 0.00138882 0.187029</t>
  </si>
  <si>
    <t>PDPAK(A33[K])SAPAPK K(A33[K])SAPAPK</t>
  </si>
  <si>
    <t>0.000296434 0.000542294 0.000678152 0.0015897 0.00343321 0.0734237 0.227899</t>
  </si>
  <si>
    <t>LLEQYKEESK(A33[K])K</t>
  </si>
  <si>
    <t>VGINYQPPTVVPGGDLAK(A33[K])VQR</t>
  </si>
  <si>
    <t>0.000306021 0.000821588 0.000961446 0.00231047 0.0110704 0.0427249</t>
  </si>
  <si>
    <t>ISTVVSSK(A33[K])EVNK</t>
  </si>
  <si>
    <t>EGQEDQGLTK(A33[K])DYGNSPLHR</t>
  </si>
  <si>
    <t>0.000309934 0.00144649 0.0018916</t>
  </si>
  <si>
    <t>TVPK(A33[K])TVDNFVALATGEK</t>
  </si>
  <si>
    <t>0.000313681 0.00882214</t>
  </si>
  <si>
    <t>VEPADASGTEK(A33[K])AFEPATGR</t>
  </si>
  <si>
    <t>HK(A33[K])LDVTSVEDYK</t>
  </si>
  <si>
    <t>0.000327086 0.000756372 0.0190581</t>
  </si>
  <si>
    <t>VEAK(A33[K])FINYVK</t>
  </si>
  <si>
    <t>0.000327086 0.000582849</t>
  </si>
  <si>
    <t>SQHSGNAQVTQTK(A33[K])FLPNAPK</t>
  </si>
  <si>
    <t>0.000327875 0.263288</t>
  </si>
  <si>
    <t>GGVVLK(A33[K])EDALPGQK</t>
  </si>
  <si>
    <t>SPDTILQK(A33[K])DTR</t>
  </si>
  <si>
    <t>0.000329422 0.00243221</t>
  </si>
  <si>
    <t>ANQTK(A33[K])EGLPVALDK</t>
  </si>
  <si>
    <t>LTPEEEEILNK(A33[K])K</t>
  </si>
  <si>
    <t>VSAVK(A33[K])ADLGK</t>
  </si>
  <si>
    <t>0.000333621 0.000548903 0.00751777</t>
  </si>
  <si>
    <t>TPK(A33[K])EAIEGTYIDK</t>
  </si>
  <si>
    <t>TSK(A33[K])DTSASAVAVGLK</t>
  </si>
  <si>
    <t>EVLEYNAIGGK(A33[K])YNR</t>
  </si>
  <si>
    <t>VILK(A33[K])NSQGEEVAQR</t>
  </si>
  <si>
    <t>0.000343002 0.00475373</t>
  </si>
  <si>
    <t>IEDLSQQAQLAAAEK(A33[K])FK</t>
  </si>
  <si>
    <t>VAQPK(A33[K])EVYQQQQYGSGGR</t>
  </si>
  <si>
    <t>0.000349038 0.020455</t>
  </si>
  <si>
    <t>K(A33[K])AHLGTALK</t>
  </si>
  <si>
    <t>0.000352404 0.00153977</t>
  </si>
  <si>
    <t>K(A33[K])PSISITTESLK</t>
  </si>
  <si>
    <t>VAVEAK(A33[K])NPADLPK</t>
  </si>
  <si>
    <t>0.000357621 0.00164041 0.00992307 0.0643629 0.0647973</t>
  </si>
  <si>
    <t>AGEK(A33[K])VEKPDTK</t>
  </si>
  <si>
    <t>0.000360651 0.0375471</t>
  </si>
  <si>
    <t>K(A33[K])TTHFVEGGDAGNR K(A33[K])TTHFVEGGDAGNREDQINR</t>
  </si>
  <si>
    <t>0.000361391 0.0681221</t>
  </si>
  <si>
    <t>K(A33[K])TVGVEPAADGK</t>
  </si>
  <si>
    <t>STGK(A33[K])GIVEFASK</t>
  </si>
  <si>
    <t>0.000366817 0.17464</t>
  </si>
  <si>
    <t>KPVGAAK(A33[K])KPK KPVGAAK(A33[K])K</t>
  </si>
  <si>
    <t>0.000368055 0.0657847 0.233576</t>
  </si>
  <si>
    <t>VVGAQSLK(A33[K])EMVSK</t>
  </si>
  <si>
    <t>GEMK(A33[K])GSAITGPVAK</t>
  </si>
  <si>
    <t>0.000375976 0.0663232</t>
  </si>
  <si>
    <t>DISTNYYASQK(A33[K])K</t>
  </si>
  <si>
    <t>LNESTFDTQITK(A33[K])K</t>
  </si>
  <si>
    <t>DEVLK(A33[K])IMPVQK</t>
  </si>
  <si>
    <t>0.000386822 0.03274</t>
  </si>
  <si>
    <t>APQVVAEAAK(A33[K])TAK</t>
  </si>
  <si>
    <t>0.000386825 0.0304602</t>
  </si>
  <si>
    <t>IEK(A33[K])GALTLSSPEVR</t>
  </si>
  <si>
    <t>KAEGAQNQGK(A33[K])K</t>
  </si>
  <si>
    <t>AVAVVVDPIQSVK(A33[K])GK</t>
  </si>
  <si>
    <t>YGK(A33[K])DATNVGDEGGFAPNILENK</t>
  </si>
  <si>
    <t>0.000391709 0.00109951 0.393375</t>
  </si>
  <si>
    <t>K(A33[K])GESQTDIEITR</t>
  </si>
  <si>
    <t>0.00039274 0.0146862 0.0529738</t>
  </si>
  <si>
    <t>DGVTVAK(A33[K])SIDLK</t>
  </si>
  <si>
    <t>0.000395008 0.000615715 0.00262195 0.0236128 0.36779</t>
  </si>
  <si>
    <t>IK(A33[K])SEHPGLSIGDTAK</t>
  </si>
  <si>
    <t>IEEELGSK(A33[K])AK</t>
  </si>
  <si>
    <t>0.000398721 0.00061424 0.000779187 0.00192441</t>
  </si>
  <si>
    <t>QGQETAVAPSLVAPALNK(A33[K])PK</t>
  </si>
  <si>
    <t>0.000399203 0.0412231</t>
  </si>
  <si>
    <t>K(A33[K])QELLEALTK</t>
  </si>
  <si>
    <t>0.000404506 0.00073262 0.00107973 0.00170729</t>
  </si>
  <si>
    <t>VLEAK(A33[K])ELALQPK</t>
  </si>
  <si>
    <t>0.000406195 0.0596443</t>
  </si>
  <si>
    <t>YQAVTATLEEK(A33[K])R</t>
  </si>
  <si>
    <t>TPVIDADK(A33[K])PVSSQLR</t>
  </si>
  <si>
    <t>PVIDNPNYK(A33[K])GK</t>
  </si>
  <si>
    <t>0.000413343 0.00131532</t>
  </si>
  <si>
    <t>ANVAK(A33[K])AGLVDDFEK</t>
  </si>
  <si>
    <t>QVDQLTNDK(A33[K])AR</t>
  </si>
  <si>
    <t>0.000414091 0.000837192 0.00134235</t>
  </si>
  <si>
    <t>YGEPGEVFINK(A33[K])GK</t>
  </si>
  <si>
    <t>0.000420099 0.0120168</t>
  </si>
  <si>
    <t>LTFDTTFSPNTGK(A33[K])K</t>
  </si>
  <si>
    <t>0.000420851 0.312279 0.323007</t>
  </si>
  <si>
    <t>VYGPGVAK(A33[K])TGLK</t>
  </si>
  <si>
    <t>0.000422888 0.00797521</t>
  </si>
  <si>
    <t>FHVEEEGK(A33[K])GK</t>
  </si>
  <si>
    <t>0.00042351 0.00353631 0.00654407 0.0144284</t>
  </si>
  <si>
    <t>PK(A33[K])PGDGEFVEVISLPK</t>
  </si>
  <si>
    <t>K(A33[K])AALSASEGEEVPQDK</t>
  </si>
  <si>
    <t>LQNK(A33[K])EHVIEALR</t>
  </si>
  <si>
    <t>0.000432576 0.00279752 0.00499858</t>
  </si>
  <si>
    <t>SATK(A33[K])VTADVINAAEK</t>
  </si>
  <si>
    <t>0.000437022 0.00045375</t>
  </si>
  <si>
    <t>VETGVLK(A33[K])PGMVVTFAPVNVTTEVK</t>
  </si>
  <si>
    <t>0.000443473 0.000946682</t>
  </si>
  <si>
    <t>EALLSSAVDHGSDEVK(A33[K])FR</t>
  </si>
  <si>
    <t>GTESISK(A33[K])VSEQVK</t>
  </si>
  <si>
    <t>0.000451154 0.311112</t>
  </si>
  <si>
    <t>LKGDDLQAIK(A33[K])K</t>
  </si>
  <si>
    <t>0.00045156 0.00130214</t>
  </si>
  <si>
    <t>IEVEK(A33[K])PFAIAK</t>
  </si>
  <si>
    <t>0.000452098 0.00356258 0.0193905 0.0253542</t>
  </si>
  <si>
    <t>K(A33[K])EAQELSQNSAIK</t>
  </si>
  <si>
    <t>ADALQAGASQFETSAAK(A33[K])LK</t>
  </si>
  <si>
    <t>0.000457933 0.00162507 0.233527</t>
  </si>
  <si>
    <t>EELVK(A33[K])NLGTIAK</t>
  </si>
  <si>
    <t>LSPQAVNSIAK(A33[K])R</t>
  </si>
  <si>
    <t>ALSTGEK(A33[K])GFGYK LSTGEK(A33[K])GFGYK</t>
  </si>
  <si>
    <t>0.000469849 0.000476403 0.000765015 0.00460448 0.00754123 0.364165</t>
  </si>
  <si>
    <t>IQDK(A33[K])EGIPPDQQR</t>
  </si>
  <si>
    <t>0.000472292 0.000506105 0.000607197 0.000625408 0.000814322 0.00160817 0.00251576 0.0035325 0.00913939 0.0204711 0.0874225 0.0892067</t>
  </si>
  <si>
    <t>VLDSGAPIK(A33[K])IPVGPETLGR</t>
  </si>
  <si>
    <t>0.000472859 0.000722349 0.00152524</t>
  </si>
  <si>
    <t>K(A33[K])PAAATVTK</t>
  </si>
  <si>
    <t>0.000473801 0.000550188 0.00392518 0.03096 0.0807226</t>
  </si>
  <si>
    <t>GTLVQTK(A33[K])GTGASGSFK</t>
  </si>
  <si>
    <t>NVESYTK(A33[K])LGNPTR</t>
  </si>
  <si>
    <t>ELVLK(A33[K])SAVEAER</t>
  </si>
  <si>
    <t>LGIK(A33[K])SLVSK</t>
  </si>
  <si>
    <t>0.000483184 0.00248714 0.0111741</t>
  </si>
  <si>
    <t>LQDK(A33[K])ATVLTTER</t>
  </si>
  <si>
    <t>EDSVK(A33[K])PGAHLTVK</t>
  </si>
  <si>
    <t>0.000487024 0.0102027 0.217159 0.359097</t>
  </si>
  <si>
    <t>NYIQGINLVQAK(A33[K])K</t>
  </si>
  <si>
    <t>KPAGAAK(A33[K])KPK KPAGAAK(A33[K])K KPAGAAK(A33[K])</t>
  </si>
  <si>
    <t>0.000488086 0.00502731 0.0143164 0.0161518 0.0843237 0.365808 0.382031</t>
  </si>
  <si>
    <t>VFEVNASNLEK(A33[K])QTSK</t>
  </si>
  <si>
    <t>DPQTEEFK(A33[K])VK</t>
  </si>
  <si>
    <t>0.000492718 0.00336382</t>
  </si>
  <si>
    <t>VEK(A33[K])DGLILTSR</t>
  </si>
  <si>
    <t>0.000493635 0.000695565 0.00664449</t>
  </si>
  <si>
    <t>ISK(A33[K])GANPVEIR</t>
  </si>
  <si>
    <t>0.000497404 0.00336693</t>
  </si>
  <si>
    <t>ISK(A33[K])EIGGDVQK</t>
  </si>
  <si>
    <t>0.000498424 0.0248923</t>
  </si>
  <si>
    <t>PLISVYSEK(A33[K])GESSGK</t>
  </si>
  <si>
    <t>DDGYSTK(A33[K])DSYSSR</t>
  </si>
  <si>
    <t>LTNAEGVEFK(A33[K])LSK</t>
  </si>
  <si>
    <t>0.000516969 0.00131195</t>
  </si>
  <si>
    <t>K(A33[K])QGGLGPMNIPLVSDPK</t>
  </si>
  <si>
    <t>0.000519211 0.0867349</t>
  </si>
  <si>
    <t>MQASIEK(A33[K])GGSLPK</t>
  </si>
  <si>
    <t>0.000519564 0.0180018</t>
  </si>
  <si>
    <t>LKDDEVAQLK(A33[K])K</t>
  </si>
  <si>
    <t>ILSNNPSK(A33[K])GLALGIAK</t>
  </si>
  <si>
    <t>SGVISGGASDLK(A33[K])AK</t>
  </si>
  <si>
    <t>SQGK(A33[K])VLQATVVAVGSGSK</t>
  </si>
  <si>
    <t>YLAEVAAGDDK(A33[K])K</t>
  </si>
  <si>
    <t>DLAGSIIGK(A33[K])GGQR</t>
  </si>
  <si>
    <t>0.000545114 0.00961547 0.0114747</t>
  </si>
  <si>
    <t>INSPNSK(A33[K])VNTLSK</t>
  </si>
  <si>
    <t>VSELKEELK(A33[K])K</t>
  </si>
  <si>
    <t>0.000545916 0.0361789</t>
  </si>
  <si>
    <t>SK(A33[K])FADLSEAANR</t>
  </si>
  <si>
    <t>0.000547363 0.00283994 0.0761004</t>
  </si>
  <si>
    <t>KTESHHK(A33[K])AK TESHHK(A33[K])AK KTESHHK(A33[K])</t>
  </si>
  <si>
    <t>0.000549303 0.00126187 0.0051233 0.00647899 0.0399441 0.178439</t>
  </si>
  <si>
    <t>PDPSK(A33[K])SAPAPK K(A33[K])SAPAPK</t>
  </si>
  <si>
    <t>0.00054932 0.000581011 0.00208816 0.0123224 0.227899</t>
  </si>
  <si>
    <t>AAK(A33[K])VLEQLTGQTPVFSK</t>
  </si>
  <si>
    <t>ALDDMISTLK(A33[K])K</t>
  </si>
  <si>
    <t>TTWVTK(A33[K])HAAENPGK</t>
  </si>
  <si>
    <t>ATAGAYIASQTVK(A33[K])K</t>
  </si>
  <si>
    <t>EIGNIISDAMK(A33[K])K</t>
  </si>
  <si>
    <t>K(A33[K])VESLQEEIAFLK</t>
  </si>
  <si>
    <t>K(A33[K])PAAAAGAK AKK(A33[K])PAAAAGAK</t>
  </si>
  <si>
    <t>0.000568972 0.000696135 0.00177789 0.00186128 0.00509271 0.0134664 0.0223119</t>
  </si>
  <si>
    <t>EGLELLK(A33[K])TAIGK</t>
  </si>
  <si>
    <t>0.000571463 0.0256697</t>
  </si>
  <si>
    <t>KDKDPVNK(A33[K])SGGK</t>
  </si>
  <si>
    <t>DELTESPK(A33[K])YIQK</t>
  </si>
  <si>
    <t>VSELK(A33[K])EELKK VSELK(A33[K])EELK</t>
  </si>
  <si>
    <t>0.000584213 0.0034426 0.0285948 0.109161 0.111467 0.332353</t>
  </si>
  <si>
    <t>SLVSVTK(A33[K])EGLELPEDEEEKKK SLVSVTK(A33[K])EGLELPEDEEEK</t>
  </si>
  <si>
    <t>0.000584388 0.0117704 0.0296291 0.101322</t>
  </si>
  <si>
    <t>ADVK(A33[K])GGTLTQYEGK</t>
  </si>
  <si>
    <t>0.000587099 0.0365919</t>
  </si>
  <si>
    <t>AQAAAPASVPAQAPK(A33[K])R AQAAAPASVPAQAPK(A33[K])</t>
  </si>
  <si>
    <t>0.000589545 0.000961494 0.0452896 0.29427</t>
  </si>
  <si>
    <t>K(A33[K])AELLDNEKPAAVVAPITTGYTVK</t>
  </si>
  <si>
    <t>0.000593352 0.00193166</t>
  </si>
  <si>
    <t>GGDSIGETPTPGASK(A33[K])R</t>
  </si>
  <si>
    <t>LK(A33[K])ATVTPSPVK</t>
  </si>
  <si>
    <t>K(A33[K])EAAENSLVAYK</t>
  </si>
  <si>
    <t>0.00060303 0.0675876</t>
  </si>
  <si>
    <t>IVAPGK(A33[K])GILAADESTGSIAK</t>
  </si>
  <si>
    <t>0.000608059 0.00171125 0.0130768 0.0205381</t>
  </si>
  <si>
    <t>VNTLIRPDGEK(A33[K])K</t>
  </si>
  <si>
    <t>0.000623281 0.0127978</t>
  </si>
  <si>
    <t>IILDLISESPIK(A33[K])GR</t>
  </si>
  <si>
    <t>IGDLQAFQGHGAGNLAGLK(A33[K])GR</t>
  </si>
  <si>
    <t>HGEAQVK(A33[K])IWR</t>
  </si>
  <si>
    <t>0.000637162 0.00082534</t>
  </si>
  <si>
    <t>TIIQNPTDQQK(A33[K])K</t>
  </si>
  <si>
    <t>ATFIK(A33[K])VPQNQNGK</t>
  </si>
  <si>
    <t>K(A33[K])VQSGNINAAK</t>
  </si>
  <si>
    <t>KEDLYLK(A33[K])PIQR EDLYLK(A33[K])PIQR</t>
  </si>
  <si>
    <t>0.000651605 0.00625798 0.0409395 0.0501674 0.205222</t>
  </si>
  <si>
    <t>HLTGEFEK(A33[K])K</t>
  </si>
  <si>
    <t>0.00065917 0.0854727 0.116367</t>
  </si>
  <si>
    <t>ESILADK(A33[K])SLATR</t>
  </si>
  <si>
    <t>ISASLK(A33[K])QALDK</t>
  </si>
  <si>
    <t>0.000674456 0.0423802 0.119186</t>
  </si>
  <si>
    <t>PAANTK(A33[K])IGPR</t>
  </si>
  <si>
    <t>0.00068187 0.00210062</t>
  </si>
  <si>
    <t>VGDK(A33[K])VLLPEYGGTK</t>
  </si>
  <si>
    <t>0.000686855 0.000790693 0.000977143</t>
  </si>
  <si>
    <t>K(A33[K])ALAAAGYDVEK</t>
  </si>
  <si>
    <t>0.000688436 0.0140527 0.0191877</t>
  </si>
  <si>
    <t>STYEQVDLIGK(A33[K])K</t>
  </si>
  <si>
    <t>0.000690613 0.00433232</t>
  </si>
  <si>
    <t>TQGTK(A33[K])IASDGLK</t>
  </si>
  <si>
    <t>IDIQIK(A33[K])DAIGR</t>
  </si>
  <si>
    <t>0.00069205 0.00505716</t>
  </si>
  <si>
    <t>EVLEK(A33[K])QPVLSQTEAR</t>
  </si>
  <si>
    <t>LK(A33[K])DDEVAQLK</t>
  </si>
  <si>
    <t>0.000695169 0.0152233 0.0255636 0.116046 0.169183 0.198897</t>
  </si>
  <si>
    <t>AETAAK(A33[K])HGEAQVK</t>
  </si>
  <si>
    <t>ALGDLISATK(A33[K])AAAGK</t>
  </si>
  <si>
    <t>VAHSDK(A33[K])PGSTSTASFR</t>
  </si>
  <si>
    <t>0.000699497 0.0150929</t>
  </si>
  <si>
    <t>VVFEQTK(A33[K])VIADNVK</t>
  </si>
  <si>
    <t>YALTGDEVK(A33[K])K</t>
  </si>
  <si>
    <t>0.000703225 0.00698078</t>
  </si>
  <si>
    <t>LAADVGK(A33[K])AGAER</t>
  </si>
  <si>
    <t>0.000703668 0.00130018</t>
  </si>
  <si>
    <t>FVVEK(A33[K])AEQQK</t>
  </si>
  <si>
    <t>0.000703949 0.00320159 0.00443651</t>
  </si>
  <si>
    <t>KLEDGPK(A33[K])FLK LEDGPK(A33[K])FLK</t>
  </si>
  <si>
    <t>0.000715524 0.00141119 0.00792167 0.0138548 0.0528565 0.0668572 0.0945126 0.12894 0.163956 0.208602</t>
  </si>
  <si>
    <t>HQILPK(A33[K])EQWTK</t>
  </si>
  <si>
    <t>0.00071826 0.376973</t>
  </si>
  <si>
    <t>GASK(A33[K])EILSEVER</t>
  </si>
  <si>
    <t>YIDQEELNK(A33[K])TK YIDQEELNK(A33[K])TKPIWTR</t>
  </si>
  <si>
    <t>0.000727899 0.00372306 0.00454732 0.00731069</t>
  </si>
  <si>
    <t>K(A33[K])DLYANTVLSGGTTMYPGIADR</t>
  </si>
  <si>
    <t>LNVLEK(A33[K])SSPGHR</t>
  </si>
  <si>
    <t>0.00073839 0.0137921 0.309614</t>
  </si>
  <si>
    <t>VVDVLDSIK(A33[K])TK</t>
  </si>
  <si>
    <t>0.000745977 0.00651404 0.0111236</t>
  </si>
  <si>
    <t>K(A33[K])GGPSPGDVEAIK</t>
  </si>
  <si>
    <t>0.00074617 0.00455284</t>
  </si>
  <si>
    <t>ATLPSPDK(A33[K])LPGFK</t>
  </si>
  <si>
    <t>LHIIEVGTPPTGNQPFPK(A33[K])K</t>
  </si>
  <si>
    <t>0.000751513 0.00230543</t>
  </si>
  <si>
    <t>FLNAENAQK(A33[K])FK</t>
  </si>
  <si>
    <t>IITEGFEAAK(A33[K])EK</t>
  </si>
  <si>
    <t>LK(A33[K])GDDLQAIK</t>
  </si>
  <si>
    <t>0.000768163 0.0104929 0.0139841 0.0146906 0.015328 0.0276398 0.0407139 0.117301</t>
  </si>
  <si>
    <t>K(A33[K])PNEGADGQWK</t>
  </si>
  <si>
    <t>0.000774824 0.0810832</t>
  </si>
  <si>
    <t>GVSK(A33[K])AVEHINK</t>
  </si>
  <si>
    <t>0.000784405 0.0303576 0.0337595</t>
  </si>
  <si>
    <t>LQEMEGTVK(A33[K])SK</t>
  </si>
  <si>
    <t>GTLDPVEK(A33[K])ALR</t>
  </si>
  <si>
    <t>0.000801503 0.0024253 0.236356</t>
  </si>
  <si>
    <t>NQALK(A33[K])EAGVFVPR</t>
  </si>
  <si>
    <t>VSGSQIVDIDK(A33[K])R</t>
  </si>
  <si>
    <t>0.000830269 0.00313514 0.21755</t>
  </si>
  <si>
    <t>STK(A33[K])QQALEVIK</t>
  </si>
  <si>
    <t>0.000840973 0.0011544 0.00300613</t>
  </si>
  <si>
    <t>QLEPVYNSLAK(A33[K])K</t>
  </si>
  <si>
    <t>0.000842041 0.0204132</t>
  </si>
  <si>
    <t>SGK(A33[K])YDLDFK</t>
  </si>
  <si>
    <t>0.000844189 0.0165102 0.0333081 0.0979246</t>
  </si>
  <si>
    <t>TTETQVLVASAQK(A33[K])K</t>
  </si>
  <si>
    <t>KEPAVLELEGK(A33[K])K EPAVLELEGK(A33[K])K</t>
  </si>
  <si>
    <t>0.000854064 0.0314906</t>
  </si>
  <si>
    <t>MQK(A33[K])EITALAPSTMK</t>
  </si>
  <si>
    <t>0.000870937 0.00162416 0.00377953 0.00558489</t>
  </si>
  <si>
    <t>NLPYK(A33[K])VTQDELK</t>
  </si>
  <si>
    <t>0.000871441 0.015105</t>
  </si>
  <si>
    <t>TFNLEK(A33[K])QNHTPR</t>
  </si>
  <si>
    <t>0.000877242 0.0344097</t>
  </si>
  <si>
    <t>PTSSPAK(A33[K])GPPQK</t>
  </si>
  <si>
    <t>KDFIK(A33[K])TTVK</t>
  </si>
  <si>
    <t>0.000895762 0.0015643 0.00373845</t>
  </si>
  <si>
    <t>GPVK(A33[K])VVVGK</t>
  </si>
  <si>
    <t>0.000900949 0.00368564 0.0790162</t>
  </si>
  <si>
    <t>FNVPVSLESK(A33[K])K</t>
  </si>
  <si>
    <t>QIDLSTVDLK(A33[K])K</t>
  </si>
  <si>
    <t>0.000903194 0.0173183</t>
  </si>
  <si>
    <t>GK(A33[K])GGEIQPVSVK K(A33[K])GGEIQPVSVK</t>
  </si>
  <si>
    <t>0.000907753 0.00137569 0.0675228 0.288638 0.301267</t>
  </si>
  <si>
    <t>DVNAAIATIK(A33[K])TK</t>
  </si>
  <si>
    <t>0.000912846 0.00124168 0.0911445</t>
  </si>
  <si>
    <t>AASGEAKPK(A33[K])AK AASGEAKPK(A33[K])</t>
  </si>
  <si>
    <t>0.00091332 0.0175794</t>
  </si>
  <si>
    <t>ISGLGLTPEQK(A33[K])QK</t>
  </si>
  <si>
    <t>0.000929123 0.0104415 0.0391142</t>
  </si>
  <si>
    <t>IK(A33[K])DLSTIEPLK</t>
  </si>
  <si>
    <t>0.000930702 0.00378582 0.00861849 0.0104564</t>
  </si>
  <si>
    <t>P68104_450</t>
  </si>
  <si>
    <t>AAGAGK(A33[K])VTK</t>
  </si>
  <si>
    <t>0.000932424 0.00159491 0.00161435 0.364771</t>
  </si>
  <si>
    <t>EALPDGVNISK(A33[K])EAR</t>
  </si>
  <si>
    <t>LK(A33[K])HYGPGWVSMANAGK</t>
  </si>
  <si>
    <t>ILGPGLNK(A33[K])AGK</t>
  </si>
  <si>
    <t>0.000938855 0.00669804</t>
  </si>
  <si>
    <t>VFSGLVSTGLK(A33[K])VR</t>
  </si>
  <si>
    <t>EATNPPVIQEEK(A33[K])PK</t>
  </si>
  <si>
    <t>0.000951176 0.00181376</t>
  </si>
  <si>
    <t>VK(A33[K])AEGPGLSR</t>
  </si>
  <si>
    <t>0.000955901 0.0269997 0.0362298 0.144332 0.26781</t>
  </si>
  <si>
    <t>K(A33[K])ESDLNGAQIK</t>
  </si>
  <si>
    <t>ETLQQHK(A33[K])LLK</t>
  </si>
  <si>
    <t>0.000971692 0.00217776 0.00521763</t>
  </si>
  <si>
    <t>AGVNTVTTLVENK(A33[K])K</t>
  </si>
  <si>
    <t>ELENLQK(A33[K])LNVSHNK</t>
  </si>
  <si>
    <t>FNTSDVSAIEK(A33[K])NK</t>
  </si>
  <si>
    <t>IEHIK(A33[K])HSK</t>
  </si>
  <si>
    <t>0.00101746 0.189797</t>
  </si>
  <si>
    <t>EESGK(A33[K])PGAHVTVK</t>
  </si>
  <si>
    <t>0.00102237 0.0165991 0.0452927 0.0657478 0.162465 0.214871 0.310692</t>
  </si>
  <si>
    <t>K(A33[K])VPQVSTPTLVEVSR</t>
  </si>
  <si>
    <t>0.00102427 0.00342682 0.0084317 0.0118055 0.0120583 0.0143745 0.0368629</t>
  </si>
  <si>
    <t>K(A33[K])QSLGELIGTLNAAK</t>
  </si>
  <si>
    <t>TAIGK(A33[K])AGYTDK</t>
  </si>
  <si>
    <t>0.00102881 0.00291142 0.0215494 0.181455</t>
  </si>
  <si>
    <t>EILTK(A33[K])ESNVQEVR</t>
  </si>
  <si>
    <t>0.00102974 0.0324232</t>
  </si>
  <si>
    <t>SFLLK(A33[K])DSETSQR</t>
  </si>
  <si>
    <t>FAADAVK(A33[K])LER</t>
  </si>
  <si>
    <t>GTGASGSFK(A33[K])LNK GTGASGSFK(A33[K])</t>
  </si>
  <si>
    <t>0.00105573 0.00111191 0.00436436 0.267133 0.38896</t>
  </si>
  <si>
    <t>EVYELLDSPGK(A33[K])VLLQSK</t>
  </si>
  <si>
    <t>VAPAPAVVK(A33[K])K</t>
  </si>
  <si>
    <t>0.00106772 0.00574828 0.0165888</t>
  </si>
  <si>
    <t>LLGNIK(A33[K])NVAK</t>
  </si>
  <si>
    <t>0.00106918 0.00795964</t>
  </si>
  <si>
    <t>VLEQLTGQTPVFSK(A33[K])AR</t>
  </si>
  <si>
    <t>0.00107921 0.0852564</t>
  </si>
  <si>
    <t>AVDSQILPK(A33[K])IK</t>
  </si>
  <si>
    <t>LVSSDPEINTK(A33[K])K</t>
  </si>
  <si>
    <t>IESFGSK(A33[K])SGR</t>
  </si>
  <si>
    <t>0.00109865 0.0188258</t>
  </si>
  <si>
    <t>LNEQASEEILK(A33[K])VEQK</t>
  </si>
  <si>
    <t>TDHPEIGEGK(A33[K])PTPALSEEASSSSIR</t>
  </si>
  <si>
    <t>NK(A33[K])LQQLPADFGR</t>
  </si>
  <si>
    <t>0.00112542 0.00846823</t>
  </si>
  <si>
    <t>VVANSK(A33[K])ESYELR</t>
  </si>
  <si>
    <t>VVTAAAQAK(A33[K])QR</t>
  </si>
  <si>
    <t>IGNSYFK(A33[K])EEK</t>
  </si>
  <si>
    <t>0.00115192 0.00968006 0.0675347</t>
  </si>
  <si>
    <t>K(A33[K])IFVGGLSPDTPEEK</t>
  </si>
  <si>
    <t>0.00116169 0.00147699 0.0126786</t>
  </si>
  <si>
    <t>EITALAPSTMK(A33[K])IK</t>
  </si>
  <si>
    <t>0.0011699 0.00561742</t>
  </si>
  <si>
    <t>LGFITNNSSK(A33[K])TR</t>
  </si>
  <si>
    <t>K(A33[K])HLEINPDHSIIETLR</t>
  </si>
  <si>
    <t>0.00119369 0.00355634 0.00527562 0.00641309</t>
  </si>
  <si>
    <t>FSK(A33[K])SATSPEGK</t>
  </si>
  <si>
    <t>0.00120106 0.00137469 0.0181903 0.196739</t>
  </si>
  <si>
    <t>EKLEQAAIVK(A33[K])EK</t>
  </si>
  <si>
    <t>LIFAGK(A33[K])QLEDGR IFAGK(A33[K])QLEDGR</t>
  </si>
  <si>
    <t>0.00120431 0.0693369 0.110138 0.139127</t>
  </si>
  <si>
    <t>LEDLNFPEIK(A33[K])R</t>
  </si>
  <si>
    <t>0.00122083 0.0831742</t>
  </si>
  <si>
    <t>K(A33[K])QSTDEEVTSLAK</t>
  </si>
  <si>
    <t>GLTSVINQK(A33[K])LK</t>
  </si>
  <si>
    <t>0.00123748 0.00135305</t>
  </si>
  <si>
    <t>LLEPVLLLGK(A33[K])ER</t>
  </si>
  <si>
    <t>0.00125335 0.0121632</t>
  </si>
  <si>
    <t>VTPQSDGSSSK(A33[K])VK</t>
  </si>
  <si>
    <t>SK(A33[K])TFNPGAGLPTDK</t>
  </si>
  <si>
    <t>K(A33[K])EGKPTIVEEDDPELFK</t>
  </si>
  <si>
    <t>EK(A33[K])LIAPVAEEEATVPNNK</t>
  </si>
  <si>
    <t>0.00129904 0.0031275</t>
  </si>
  <si>
    <t>DAASVDK(A33[K])VLELK</t>
  </si>
  <si>
    <t>HLTASEAK(A33[K])K</t>
  </si>
  <si>
    <t>0.0013145 0.005976</t>
  </si>
  <si>
    <t>LVTTGVLK(A33[K])QTK</t>
  </si>
  <si>
    <t>0.00131733 0.129958 0.253224</t>
  </si>
  <si>
    <t>IK(A33[K])VAEDEAEAAAAAK</t>
  </si>
  <si>
    <t>VTSAHK(A33[K])GPDETLR</t>
  </si>
  <si>
    <t>EPK(A33[K])VAASVLNPYVK</t>
  </si>
  <si>
    <t>VPLVAEKPLK(A33[K])EPK</t>
  </si>
  <si>
    <t>0.00132108 0.00786927</t>
  </si>
  <si>
    <t>ALDK(A33[K])LDGTEINGR</t>
  </si>
  <si>
    <t>AAVAGLDK(A33[K])AER</t>
  </si>
  <si>
    <t>0.0013458 0.0438215</t>
  </si>
  <si>
    <t>PAAPAAAPPAEK(A33[K])APVK PAAPAAAPPAEK(A33[K])APVKK APAAPAAAPPAEK(A33[K])APVK</t>
  </si>
  <si>
    <t>0.00134834 0.0105256 0.0238764 0.0569981</t>
  </si>
  <si>
    <t>EIAQDFK(A33[K])TDLR</t>
  </si>
  <si>
    <t>0.00137575 0.0073689</t>
  </si>
  <si>
    <t>IMK(A33[K])AQAYQTGK</t>
  </si>
  <si>
    <t>KPAAATVTK(A33[K])K KPAAATVTK(A33[K])</t>
  </si>
  <si>
    <t>0.00138958 0.0539489 0.0662428</t>
  </si>
  <si>
    <t>HAQGEK(A33[K])TAGINVR</t>
  </si>
  <si>
    <t>GQDGIGSK(A33[K])AEK</t>
  </si>
  <si>
    <t>LAK(A33[K])LSDGVAVLK</t>
  </si>
  <si>
    <t>0.00139957 0.0807203</t>
  </si>
  <si>
    <t>KK(A33[K])ELEEIVQPIISK</t>
  </si>
  <si>
    <t>EFHLNESGDPSSK(A33[K])STEIK</t>
  </si>
  <si>
    <t>0.00141592 0.0128556</t>
  </si>
  <si>
    <t>KPAEK(A33[K])KPTTEEK</t>
  </si>
  <si>
    <t>QPVGGGQK(A33[K])LLTR</t>
  </si>
  <si>
    <t>0.0014176 0.0397231</t>
  </si>
  <si>
    <t>SAEEEAADLPTKPTK(A33[K])ISK</t>
  </si>
  <si>
    <t>0.00142582 0.0158706</t>
  </si>
  <si>
    <t>IGFAEK(A33[K])VAAK</t>
  </si>
  <si>
    <t>0.00142879 0.00150247</t>
  </si>
  <si>
    <t>MIYASSK(A33[K])DAIK</t>
  </si>
  <si>
    <t>TLLIK(A33[K])TVETR</t>
  </si>
  <si>
    <t>VVK(A33[K])QASEGPLK</t>
  </si>
  <si>
    <t>0.00144751 0.202287</t>
  </si>
  <si>
    <t>INK(A33[K])ELSDLAR</t>
  </si>
  <si>
    <t>0.00145304 0.0020775 0.312892</t>
  </si>
  <si>
    <t>AEQINQAAGEASAVLAK(A33[K])AK</t>
  </si>
  <si>
    <t>0.00145479 0.00353853 0.166925</t>
  </si>
  <si>
    <t>AAPGAEFAPNK(A33[K])R</t>
  </si>
  <si>
    <t>0.00146086 0.010774</t>
  </si>
  <si>
    <t>GESSGK(A33[K])NVTLPAVFK</t>
  </si>
  <si>
    <t>TATPQQAQEVHEK(A33[K])LR</t>
  </si>
  <si>
    <t>0.0014643 0.00412116</t>
  </si>
  <si>
    <t>NQVALNPQNTVFDAK(A33[K])R</t>
  </si>
  <si>
    <t>EAAGK(A33[K])SSGPTSLFAVTVAPPGAR</t>
  </si>
  <si>
    <t>0.00149903 0.00212349 0.00955471 0.0827983</t>
  </si>
  <si>
    <t>AK(A33[K])GSETPGATPGSK</t>
  </si>
  <si>
    <t>EEAQK(A33[K])LLEQYK EEAQK(A33[K])LLEQYKEESK</t>
  </si>
  <si>
    <t>0.00150835 0.0703818 0.148997</t>
  </si>
  <si>
    <t>PEPAK(A33[K])SAPAPK K(A33[K])SAPAPK</t>
  </si>
  <si>
    <t>0.0015156 0.00542251 0.127882 0.227899</t>
  </si>
  <si>
    <t>INVYYNEATGGK(A33[K])YVPR YYNEATGGK(A33[K])YVPR</t>
  </si>
  <si>
    <t>0.00152807 0.0674296</t>
  </si>
  <si>
    <t>AASIFGGAK(A33[K])PVDTAAR</t>
  </si>
  <si>
    <t>0.00153103 0.0719857</t>
  </si>
  <si>
    <t>KTESHK(A33[K])AK</t>
  </si>
  <si>
    <t>0.00155628 0.2821</t>
  </si>
  <si>
    <t>NLK(A33[K])VTAVPTLLK</t>
  </si>
  <si>
    <t>0.00156188 0.259669</t>
  </si>
  <si>
    <t>AQAYQTGK(A33[K])DISTNYYASQK</t>
  </si>
  <si>
    <t>0.00157567 0.00399301</t>
  </si>
  <si>
    <t>K(A33[K])QVVNIPSFIVR</t>
  </si>
  <si>
    <t>0.00159234 0.0306661</t>
  </si>
  <si>
    <t>AK(A33[K])DANNGNLQLR</t>
  </si>
  <si>
    <t>AVGK(A33[K])VIPELNGK</t>
  </si>
  <si>
    <t>0.00160006 0.0132517 0.026899 0.0646091</t>
  </si>
  <si>
    <t>YLK(A33[K])DVTLQK</t>
  </si>
  <si>
    <t>0.00161006 0.0143841 0.334522</t>
  </si>
  <si>
    <t>VGENADSQIK(A33[K])LSIK</t>
  </si>
  <si>
    <t>GTAK(A33[K])ANVGAGK</t>
  </si>
  <si>
    <t>0.00162276 0.00340374</t>
  </si>
  <si>
    <t>VDK(A33[K])GGDPALIR</t>
  </si>
  <si>
    <t>SK(A33[K])MAIQTQQSK</t>
  </si>
  <si>
    <t>AK(A33[K])KPAAATVTK</t>
  </si>
  <si>
    <t>0.001667 0.0274296 0.050551 0.0715972</t>
  </si>
  <si>
    <t>PSPAASK(A33[K])EYFQK</t>
  </si>
  <si>
    <t>GGAAVDPDSGLEHSAHVLEK(A33[K])GGK</t>
  </si>
  <si>
    <t>0.00167727 0.00311654</t>
  </si>
  <si>
    <t>LHNQK(A33[K])TGQEVVFVAEPDNK</t>
  </si>
  <si>
    <t>LSK(A33[K])EDIER</t>
  </si>
  <si>
    <t>0.00168659 0.00765471 0.0307006</t>
  </si>
  <si>
    <t>VFTTVGSAEK(A33[K])R</t>
  </si>
  <si>
    <t>0.00169723 0.00218605</t>
  </si>
  <si>
    <t>GAGTDEK(A33[K])TLTR</t>
  </si>
  <si>
    <t>YQK(A33[K])STELLIR</t>
  </si>
  <si>
    <t>0.00172557 0.00274748 0.00488053 0.00681893 0.00831355 0.00939973 0.0213333 0.021373 0.270686</t>
  </si>
  <si>
    <t>TGPAVAK(A33[K])AQAGK</t>
  </si>
  <si>
    <t>VK(A33[K])VLPTHDASK</t>
  </si>
  <si>
    <t>0.00174187 0.0453965 0.344218</t>
  </si>
  <si>
    <t>VAEVDK(A33[K])VTGR DHASIQMNVAEVDK(A33[K])VTGR</t>
  </si>
  <si>
    <t>0.0017424 0.0021445 0.00427311</t>
  </si>
  <si>
    <t>QGPGPGGPK(A33[K])GGK</t>
  </si>
  <si>
    <t>IK(A33[K])TSDVTSTK</t>
  </si>
  <si>
    <t>DAASVEK(A33[K])VLDQK</t>
  </si>
  <si>
    <t>K(A33[K])GESGQSWPR</t>
  </si>
  <si>
    <t>0.00175695 0.0035698 0.0882421</t>
  </si>
  <si>
    <t>IK(A33[K])ENGAAALDGR</t>
  </si>
  <si>
    <t>K(A33[K])FHTVSGSK</t>
  </si>
  <si>
    <t>VTADVINAAEK(A33[K])LQVVGR</t>
  </si>
  <si>
    <t>EMLQQSK(A33[K])ILK</t>
  </si>
  <si>
    <t>0.00177849 0.00494166</t>
  </si>
  <si>
    <t>AELEIQK(A33[K])DALEPGQR</t>
  </si>
  <si>
    <t>0.00177879 0.170056</t>
  </si>
  <si>
    <t>AQNPDAK(A33[K])TTELIR</t>
  </si>
  <si>
    <t>LK(A33[K])VFDGIPPPYDK</t>
  </si>
  <si>
    <t>K(A33[K])FDQLLAEEK</t>
  </si>
  <si>
    <t>0.00179241 0.00403522</t>
  </si>
  <si>
    <t>K(A33[K])AASGEAKPK K(A33[K])AASGEAK</t>
  </si>
  <si>
    <t>0.00179684 0.0279383 0.0450735 0.119945 0.1869 0.312188</t>
  </si>
  <si>
    <t>EESAASGGAAYTK(A33[K])R</t>
  </si>
  <si>
    <t>VTEGSFVYK(A33[K])GGK</t>
  </si>
  <si>
    <t>VDNIIK(A33[K])AAPR</t>
  </si>
  <si>
    <t>0.0018217 0.00698501 0.0150839 0.109169</t>
  </si>
  <si>
    <t>LEQSTIVK(A33[K])ER</t>
  </si>
  <si>
    <t>0.00182471 0.00299459 0.0580291 0.369302</t>
  </si>
  <si>
    <t>QLGSILK(A33[K])TNVR</t>
  </si>
  <si>
    <t>0.00183221 0.00986528</t>
  </si>
  <si>
    <t>SVETLK(A33[K])EMIK</t>
  </si>
  <si>
    <t>0.0018342 0.00309811 0.00773097</t>
  </si>
  <si>
    <t>ILNEK(A33[K])VNTPTTTVYR</t>
  </si>
  <si>
    <t>K(A33[K])EELTLEGIR</t>
  </si>
  <si>
    <t>0.00184586 0.00191808 0.00259275</t>
  </si>
  <si>
    <t>KQLATK(A33[K])AAR QLATK(A33[K])AAR K(A33[K])QLATK(A33[K])AAR</t>
  </si>
  <si>
    <t>0.00185717 0.0131953 0.0158121 0.0186475 0.0207775 0.0244474 0.055573 0.246457</t>
  </si>
  <si>
    <t>GGEIQPVSVK(A33[K])VGDK</t>
  </si>
  <si>
    <t>0.0018579 0.00197494 0.00663289</t>
  </si>
  <si>
    <t>INEILSNALK(A33[K])R</t>
  </si>
  <si>
    <t>0.00186392 0.008881</t>
  </si>
  <si>
    <t>AEEILEK(A33[K])GLK</t>
  </si>
  <si>
    <t>0.00188871 0.0060542</t>
  </si>
  <si>
    <t>VLATVTK(A33[K])PVGGDK</t>
  </si>
  <si>
    <t>0.00189328 0.0393868</t>
  </si>
  <si>
    <t>K(A33[K])LAVNMVPFPR</t>
  </si>
  <si>
    <t>0.00190081 0.00402531</t>
  </si>
  <si>
    <t>LQELEGAVK(A33[K])SK</t>
  </si>
  <si>
    <t>0.00190724 0.060498 0.0989167</t>
  </si>
  <si>
    <t>NSLTSK(A33[K])DPDIK</t>
  </si>
  <si>
    <t>IQAK(A33[K])IPGLK</t>
  </si>
  <si>
    <t>0.00192161 0.00199515 0.055443 0.116449 0.34964</t>
  </si>
  <si>
    <t>LDSEDKDKEGK(A33[K])PLLK</t>
  </si>
  <si>
    <t>0.00194077 0.0550406</t>
  </si>
  <si>
    <t>QDLPALEEK(A33[K])PR</t>
  </si>
  <si>
    <t>0.00195053 0.00218638</t>
  </si>
  <si>
    <t>FPDENFK(A33[K])LK</t>
  </si>
  <si>
    <t>0.00195287 0.00972927 0.0118211 0.0256797 0.0336843 0.262199</t>
  </si>
  <si>
    <t>LQLLEDDK(A33[K])ENR</t>
  </si>
  <si>
    <t>0.00195291 0.0026218</t>
  </si>
  <si>
    <t>SGGYSSGK(A33[K])QGR</t>
  </si>
  <si>
    <t>0.00195931 0.1384</t>
  </si>
  <si>
    <t>K(A33[K])TVQSNSPISALAPTGK</t>
  </si>
  <si>
    <t>K(A33[K])EAESSPFVER</t>
  </si>
  <si>
    <t>0.00196925 0.00632023 0.00817481</t>
  </si>
  <si>
    <t>VADWTGATYQDK(A33[K])R</t>
  </si>
  <si>
    <t>VAVATPAK(A33[K])K</t>
  </si>
  <si>
    <t>0.00200467 0.00689911 0.00806831 0.0952503 0.367957</t>
  </si>
  <si>
    <t>QQEGFK(A33[K])GTFPDAR</t>
  </si>
  <si>
    <t>0.0020157 0.00310789</t>
  </si>
  <si>
    <t>SAPGGGSK(A33[K])VPQK</t>
  </si>
  <si>
    <t>VVNLAVDK(A33[K])TGR</t>
  </si>
  <si>
    <t>LKDELASTK(A33[K])QK</t>
  </si>
  <si>
    <t>K(A33[K])LVIPSELGYGER</t>
  </si>
  <si>
    <t>LSNLALVK(A33[K])PEK</t>
  </si>
  <si>
    <t>0.00205564 0.0148495 0.0478596 0.116623 0.139455</t>
  </si>
  <si>
    <t>K(A33[K])AAALEFLNR</t>
  </si>
  <si>
    <t>VGEFSGANK(A33[K])EK</t>
  </si>
  <si>
    <t>0.00208427 0.0566636</t>
  </si>
  <si>
    <t>ELLTLDEK(A33[K])DPR</t>
  </si>
  <si>
    <t>KGEK(A33[K])DIPGLTDTTVPR</t>
  </si>
  <si>
    <t>0.00210037 0.0242505 0.158638</t>
  </si>
  <si>
    <t>ALEK(A33[K])LDGTEVNGR</t>
  </si>
  <si>
    <t>FANYIDK(A33[K])VR</t>
  </si>
  <si>
    <t>0.00213121 0.335959</t>
  </si>
  <si>
    <t>VIADNVK(A33[K])DWSK</t>
  </si>
  <si>
    <t>LK(A33[K])SELVANNVTLPAGEQR</t>
  </si>
  <si>
    <t>0.00216398 0.0493176</t>
  </si>
  <si>
    <t>SLESLDTSLFAK(A33[K])NPK</t>
  </si>
  <si>
    <t>LLDQIVEK(A33[K])GR</t>
  </si>
  <si>
    <t>LPGELEPVQATQNK(A33[K])TGK</t>
  </si>
  <si>
    <t>GGETIK(A33[K])QLQER</t>
  </si>
  <si>
    <t>K(A33[K])DGSASAAAK</t>
  </si>
  <si>
    <t>0.00219282 0.00852154</t>
  </si>
  <si>
    <t>GQK(A33[K])VLDSGAPIK</t>
  </si>
  <si>
    <t>0.00220076 0.00710977</t>
  </si>
  <si>
    <t>VNGK(A33[K])AGNLGGGVVTIER</t>
  </si>
  <si>
    <t>IK(A33[K])AAVPSIK</t>
  </si>
  <si>
    <t>0.00221426 0.186043 0.244802 0.269909</t>
  </si>
  <si>
    <t>KAVTK(A33[K])VQK AVTK(A33[K])VQK</t>
  </si>
  <si>
    <t>0.00223314 0.112162 0.237508</t>
  </si>
  <si>
    <t>K(A33[K])SADTLWDIQK</t>
  </si>
  <si>
    <t>ANEFLEVGK(A33[K])K</t>
  </si>
  <si>
    <t>0.00225281 0.297914</t>
  </si>
  <si>
    <t>NHLEGK(A33[K])AAISNK</t>
  </si>
  <si>
    <t>AVIVK(A33[K])NIDDGTSDRPYSHALVAGIDR</t>
  </si>
  <si>
    <t>0.00229492 0.0314964</t>
  </si>
  <si>
    <t>IVSGK(A33[K])DYNVTANSK</t>
  </si>
  <si>
    <t>VALGHGLK(A33[K])LLTK</t>
  </si>
  <si>
    <t>0.00229762 0.0123522</t>
  </si>
  <si>
    <t>LDLGEDYPSGK(A33[K])K</t>
  </si>
  <si>
    <t>SQQALVQK(A33[K])R</t>
  </si>
  <si>
    <t>VFGNEIK(A33[K])LEKPK</t>
  </si>
  <si>
    <t>0.00237493 0.00644157</t>
  </si>
  <si>
    <t>QAK(A33[K])QESTEYR</t>
  </si>
  <si>
    <t>0.00237545 0.00659819</t>
  </si>
  <si>
    <t>GGETIK(A33[K])SISQQSGAR</t>
  </si>
  <si>
    <t>YSVDIPLDK(A33[K])TVVNK</t>
  </si>
  <si>
    <t>HASHISK(A33[K])LPK</t>
  </si>
  <si>
    <t>0.00240804 0.00910243 0.140815 0.250952</t>
  </si>
  <si>
    <t>VVDSLYNK(A33[K])AK</t>
  </si>
  <si>
    <t>0.00245331 0.0361071</t>
  </si>
  <si>
    <t>GK(A33[K])EDALVTK</t>
  </si>
  <si>
    <t>0.00245804 0.0031348 0.00676483 0.00711754</t>
  </si>
  <si>
    <t>YNIEK(A33[K])DIAAHIK</t>
  </si>
  <si>
    <t>0.00248834 0.0421991 0.0468255</t>
  </si>
  <si>
    <t>K(A33[K])GEGLPNFDNNNIK</t>
  </si>
  <si>
    <t>NLQEVLGEEK(A33[K])LK</t>
  </si>
  <si>
    <t>DQLIYNLLK(A33[K])EEQTPQNK</t>
  </si>
  <si>
    <t>0.00250745 0.140712</t>
  </si>
  <si>
    <t>EK(A33[K])DIQEESTFSSR</t>
  </si>
  <si>
    <t>0.00251223 0.0358456</t>
  </si>
  <si>
    <t>IAGQVAAANK(A33[K])K</t>
  </si>
  <si>
    <t>0.00252049 0.0151851 0.0695799</t>
  </si>
  <si>
    <t>K(A33[K])AMEAVAAQGK</t>
  </si>
  <si>
    <t>0.00252726 0.00284436</t>
  </si>
  <si>
    <t>AGAK(A33[K])DILVATDVAGR</t>
  </si>
  <si>
    <t>ATDLK(A33[K])NLFSK</t>
  </si>
  <si>
    <t>LGDK(A33[K])HATLQK</t>
  </si>
  <si>
    <t>ASTSK(A33[K])SESSQK</t>
  </si>
  <si>
    <t>RPENPKPQDGK(A33[K])ETK</t>
  </si>
  <si>
    <t>QANK(A33[K])EYLLGSTAEEK</t>
  </si>
  <si>
    <t>TPGK(A33[K])EAVAMESYAK</t>
  </si>
  <si>
    <t>SPAVK(A33[K])PAAAPK</t>
  </si>
  <si>
    <t>0.00257281 0.211461</t>
  </si>
  <si>
    <t>IK(A33[K])IIAPPER</t>
  </si>
  <si>
    <t>0.0026033 0.00935505 0.0100759 0.0340948 0.183217</t>
  </si>
  <si>
    <t>EAGITEK(A33[K])VVFEQTK</t>
  </si>
  <si>
    <t>0.00261222 0.0111042 0.0211278 0.104141</t>
  </si>
  <si>
    <t>NIVDK(A33[K])TASFVAR</t>
  </si>
  <si>
    <t>K(A33[K])VAVATPAK</t>
  </si>
  <si>
    <t>0.00262337 0.00852602 0.0146419</t>
  </si>
  <si>
    <t>LLEQK(A33[K])TQESQK</t>
  </si>
  <si>
    <t>K(A33[K])DAQSNAAR</t>
  </si>
  <si>
    <t>K(A33[K])LASAAYPDPSK</t>
  </si>
  <si>
    <t>VTIMPK(A33[K])DIQLAR</t>
  </si>
  <si>
    <t>0.00263967 0.0162506 0.29462</t>
  </si>
  <si>
    <t>TADGIVSHLK(A33[K])K</t>
  </si>
  <si>
    <t>0.00264689 0.0472788</t>
  </si>
  <si>
    <t>VGGTSDVEVNEK(A33[K])K</t>
  </si>
  <si>
    <t>AELAK(A33[K])TPVNK</t>
  </si>
  <si>
    <t>AK(A33[K])PAPPKPEPK LSAK(A33[K])PAPPKPEPK</t>
  </si>
  <si>
    <t>0.00268122 0.0192637 0.0592557 0.0917194 0.245689 0.371972 0.383738</t>
  </si>
  <si>
    <t>HVVFGK(A33[K])VK</t>
  </si>
  <si>
    <t>0.00269185 0.00438256 0.0185591 0.101563 0.313611</t>
  </si>
  <si>
    <t>KGTEVQVDDIK(A33[K])R GTEVQVDDIK(A33[K])R</t>
  </si>
  <si>
    <t>0.00269524 0.00763726</t>
  </si>
  <si>
    <t>LNHVAAGLVSPSLK(A33[K])SDTSSK</t>
  </si>
  <si>
    <t>ITGDPYK(A33[K])VQQAK</t>
  </si>
  <si>
    <t>GAPLAK(A33[K])VVFR</t>
  </si>
  <si>
    <t>0.00271093 0.0275609</t>
  </si>
  <si>
    <t>APLK(A33[K])PYPVSPSDK</t>
  </si>
  <si>
    <t>K(A33[K])IGQQPQQPGAPPQQDYTK</t>
  </si>
  <si>
    <t>TVLDK(A33[K])AVQADGQVK</t>
  </si>
  <si>
    <t>PGFSIADK(A33[K])K</t>
  </si>
  <si>
    <t>0.00275299 0.0131831</t>
  </si>
  <si>
    <t>QLLSLK(A33[K])AEYK</t>
  </si>
  <si>
    <t>0.00275791 0.00392659</t>
  </si>
  <si>
    <t>K(A33[K])EDLYLKPIQR</t>
  </si>
  <si>
    <t>0.002767 0.00320869 0.00908468 0.0125771 0.0800808 0.389326</t>
  </si>
  <si>
    <t>SGFNSK(A33[K])SGQR</t>
  </si>
  <si>
    <t>0.00280232 0.00615241</t>
  </si>
  <si>
    <t>VFLNGNK(A33[K])LPVK</t>
  </si>
  <si>
    <t>0.00282136 0.0209257</t>
  </si>
  <si>
    <t>FSTPEQAAK(A33[K])NR</t>
  </si>
  <si>
    <t>0.00282513 0.00559462 0.0184293 0.314736</t>
  </si>
  <si>
    <t>GIVEFSGK(A33[K])PAAR</t>
  </si>
  <si>
    <t>0.00282922 0.135729</t>
  </si>
  <si>
    <t>LTSLNVK(A33[K])YNNDK</t>
  </si>
  <si>
    <t>LEHAK(A33[K])SVASR</t>
  </si>
  <si>
    <t>0.00284992 0.290625</t>
  </si>
  <si>
    <t>TVSK(A33[K])VDDFLANEAK</t>
  </si>
  <si>
    <t>LAADVGK(A33[K])SGTER</t>
  </si>
  <si>
    <t>0.0028574 0.00568756</t>
  </si>
  <si>
    <t>K(A33[K])ATGAATPK</t>
  </si>
  <si>
    <t>K(A33[K])ESYSVYVYK</t>
  </si>
  <si>
    <t>0.00287584 0.0597004</t>
  </si>
  <si>
    <t>KVESTK(A33[K])TDSR</t>
  </si>
  <si>
    <t>P02533</t>
  </si>
  <si>
    <t>K1C14_HUMAN Keratin, type I cytoskeletal 14 OS=Homo sapiens OX=9606 GN=KRT14 PE=1 SV=4</t>
  </si>
  <si>
    <t>KRT14</t>
  </si>
  <si>
    <t>LASYLDK(A33[K])VR</t>
  </si>
  <si>
    <t>0.00290168 0.0101917</t>
  </si>
  <si>
    <t>P08779</t>
  </si>
  <si>
    <t>K1C16_HUMAN Keratin, type I cytoskeletal 16 OS=Homo sapiens OX=9606 GN=KRT16 PE=1 SV=4</t>
  </si>
  <si>
    <t>KRT16</t>
  </si>
  <si>
    <t>K(A33[K])FGDPVVQSDMK</t>
  </si>
  <si>
    <t>AASGEAK(A33[K])PK KAASGEAK(A33[K])PK</t>
  </si>
  <si>
    <t>0.00291458 0.018301 0.050156</t>
  </si>
  <si>
    <t>TIAPALVSK(A33[K])K</t>
  </si>
  <si>
    <t>0.00293485 0.00315144 0.0222107 0.144393 0.148652 0.249534</t>
  </si>
  <si>
    <t>K(A33[K])AGFAGDDAPR</t>
  </si>
  <si>
    <t>MIFDVESMK(A33[K])K</t>
  </si>
  <si>
    <t>VLDAIIQEK(A33[K])K</t>
  </si>
  <si>
    <t>0.00296092 0.0312614</t>
  </si>
  <si>
    <t>LAQK(A33[K])NPMYQK</t>
  </si>
  <si>
    <t>0.0029673 0.0128156</t>
  </si>
  <si>
    <t>IGQGYLIK(A33[K])DGK</t>
  </si>
  <si>
    <t>0.00297539 0.00355875 0.00442152</t>
  </si>
  <si>
    <t>HK(A33[K])SETDTSLIR</t>
  </si>
  <si>
    <t>AVLIDK(A33[K])DQSPK</t>
  </si>
  <si>
    <t>SQVDK(A33[K])LTLTSR</t>
  </si>
  <si>
    <t>0.00300628 0.356039</t>
  </si>
  <si>
    <t>TNTPVK(A33[K])EDWNVR</t>
  </si>
  <si>
    <t>EVQEFYK(A33[K])DTYNK</t>
  </si>
  <si>
    <t>FK(A33[K])LITEDVQGK</t>
  </si>
  <si>
    <t>VSISEGDDK(A33[K])IEYR</t>
  </si>
  <si>
    <t>NAGAVIGK(A33[K])GGK</t>
  </si>
  <si>
    <t>0.00312968 0.00433133 0.00595542 0.0417172</t>
  </si>
  <si>
    <t>VTK(A33[K])DGVTVAK</t>
  </si>
  <si>
    <t>0.00313346 0.04625 0.0830348</t>
  </si>
  <si>
    <t>APLK(A33[K])SVGPDFGK</t>
  </si>
  <si>
    <t>GVTQFGNK(A33[K])YIQQTK</t>
  </si>
  <si>
    <t>KPTTEEK(A33[K])KPAA</t>
  </si>
  <si>
    <t>GPPQK(A33[K])AGPVAVQVK</t>
  </si>
  <si>
    <t>SFAK(A33[K])AAIEK</t>
  </si>
  <si>
    <t>0.00326684 0.0114852</t>
  </si>
  <si>
    <t>ALSSSK(A33[K])QSSSSR</t>
  </si>
  <si>
    <t>ANAEK(A33[K])TSGSNVK</t>
  </si>
  <si>
    <t>P32969</t>
  </si>
  <si>
    <t>RL9_HUMAN Large ribosomal subunit protein uL6 OS=Homo sapiens OX=9606 GN=RPL9 PE=1 SV=1</t>
  </si>
  <si>
    <t>TILSNQTVDIPENVDITLK(A33[K])GR</t>
  </si>
  <si>
    <t>IDK(A33[K])LMIEMDGTENK</t>
  </si>
  <si>
    <t>0.00330819 0.032101</t>
  </si>
  <si>
    <t>VPAGLEK(A33[K])R</t>
  </si>
  <si>
    <t>0.00333431 0.00452407 0.0127027</t>
  </si>
  <si>
    <t>KEANQAPK(A33[K])SK</t>
  </si>
  <si>
    <t>SYVGDEAQSK(A33[K])R DSYVGDEAQSK(A33[K])R YVGDEAQSK(A33[K])R</t>
  </si>
  <si>
    <t>0.00334876 0.00483484 0.00882677 0.0122105 0.0178679 0.359239</t>
  </si>
  <si>
    <t>NIQGITK(A33[K])PAIR DNIQGITK(A33[K])PAIR</t>
  </si>
  <si>
    <t>0.00335615 0.00456128 0.00808393 0.0256767 0.0456486 0.111267 0.150263 0.362776</t>
  </si>
  <si>
    <t>LYEEK(A33[K])TGNAWHSK</t>
  </si>
  <si>
    <t>ISEQSDAK(A33[K])LK</t>
  </si>
  <si>
    <t>IGPLGLSPK(A33[K])K</t>
  </si>
  <si>
    <t>0.00338993 0.275066 0.393928</t>
  </si>
  <si>
    <t>LK(A33[K])NQVTQLK</t>
  </si>
  <si>
    <t>0.0033923 0.00645997 0.0332936</t>
  </si>
  <si>
    <t>VLIGENEK(A33[K])AER</t>
  </si>
  <si>
    <t>0.00340415 0.075133</t>
  </si>
  <si>
    <t>AGLSK(A33[K])LPDLK</t>
  </si>
  <si>
    <t>0.00341458 0.0116789</t>
  </si>
  <si>
    <t>TK(A33[K])DSLVLNNITR</t>
  </si>
  <si>
    <t>DLATK(A33[K])INEKPQVIADYESGR</t>
  </si>
  <si>
    <t>K(A33[K])SQIFSTASDNQPTVTIK</t>
  </si>
  <si>
    <t>0.00348256 0.00515582 0.0302906</t>
  </si>
  <si>
    <t>ESAINVAEGK(A33[K])K</t>
  </si>
  <si>
    <t>0.00352126 0.0145265 0.125503</t>
  </si>
  <si>
    <t>LFPDTPLALDANK(A33[K])K</t>
  </si>
  <si>
    <t>0.00354647 0.0055397 0.00669544</t>
  </si>
  <si>
    <t>LAK(A33[K])ADGIVSK</t>
  </si>
  <si>
    <t>0.00356319 0.0135326 0.0386939 0.156077</t>
  </si>
  <si>
    <t>FLNK(A33[K])LAEER</t>
  </si>
  <si>
    <t>0.00357058 0.0210253 0.0382651 0.2765</t>
  </si>
  <si>
    <t>LDSQK(A33[K])HIDFSLR</t>
  </si>
  <si>
    <t>0.00358145 0.0366918 0.0568886</t>
  </si>
  <si>
    <t>ILIANTGMDTDK(A33[K])IK</t>
  </si>
  <si>
    <t>GEHPGLSIGDVAK(A33[K])K</t>
  </si>
  <si>
    <t>FYAVQK(A33[K])LAR</t>
  </si>
  <si>
    <t>0.00362843 0.00802648 0.0139203 0.299122</t>
  </si>
  <si>
    <t>VLVNDAQK(A33[K])VTEGQQER</t>
  </si>
  <si>
    <t>TSGTEPK(A33[K])IK</t>
  </si>
  <si>
    <t>SFDLLVK(A33[K])NLNGK</t>
  </si>
  <si>
    <t>0.00368784 0.0263537</t>
  </si>
  <si>
    <t>PFGSEEQLLPVEK(A33[K])LPK</t>
  </si>
  <si>
    <t>0.00369748 0.0243812</t>
  </si>
  <si>
    <t>ISSLSK(A33[K])EGLIER</t>
  </si>
  <si>
    <t>0.00370973 0.132681</t>
  </si>
  <si>
    <t>K(A33[K])AEGGGGGGRPGAPAAGDGK</t>
  </si>
  <si>
    <t>0.00371017 0.0393955 0.361062</t>
  </si>
  <si>
    <t>LK(A33[K])GLLQSGQIPGR</t>
  </si>
  <si>
    <t>0.00371613 0.0401641</t>
  </si>
  <si>
    <t>QTESTSFLEK(A33[K])K</t>
  </si>
  <si>
    <t>ATVTPSPVK(A33[K])GK</t>
  </si>
  <si>
    <t>0.00373692 0.0709195 0.130943</t>
  </si>
  <si>
    <t>AGK(A33[K])GGPTPQEAIQR</t>
  </si>
  <si>
    <t>0.00374117 0.0683892</t>
  </si>
  <si>
    <t>VVPDPNVIK(A33[K])LK</t>
  </si>
  <si>
    <t>0.00375637 0.179151 0.226807</t>
  </si>
  <si>
    <t>TQNVLGEK(A33[K])GR</t>
  </si>
  <si>
    <t>0.00376045 0.0147733 0.0173558 0.234799</t>
  </si>
  <si>
    <t>IAHLAGVK(A33[K])DQLTK</t>
  </si>
  <si>
    <t>PVAVALDTK(A33[K])GPEIR</t>
  </si>
  <si>
    <t>K(A33[K])YDYDSSSVR</t>
  </si>
  <si>
    <t>AMK(A33[K])QVAGTMK</t>
  </si>
  <si>
    <t>LAEEK(A33[K])AQASSIPVGSR</t>
  </si>
  <si>
    <t>AVNEQGK(A33[K])EVTEFGNK</t>
  </si>
  <si>
    <t>VNNSSLIGLGYTQTLK(A33[K])PGIK</t>
  </si>
  <si>
    <t>0.0038736 0.00572785</t>
  </si>
  <si>
    <t>SGVSLAALK(A33[K])K</t>
  </si>
  <si>
    <t>0.00391086 0.069554</t>
  </si>
  <si>
    <t>SGSGK(A33[K])VYQGPAK</t>
  </si>
  <si>
    <t>NAQK(A33[K])SNQNGK</t>
  </si>
  <si>
    <t>PSTGPHK(A33[K])LR</t>
  </si>
  <si>
    <t>K(A33[K])GDIVDIK</t>
  </si>
  <si>
    <t>DYPLASK(A33[K])DAK</t>
  </si>
  <si>
    <t>K(A33[K])NPLPPSVGVVDK</t>
  </si>
  <si>
    <t>0.00394517 0.00799303 0.0843584 0.211848 0.3149</t>
  </si>
  <si>
    <t>STSIQSFK(A33[K])DK</t>
  </si>
  <si>
    <t>0.00396104 0.00612508 0.0262454</t>
  </si>
  <si>
    <t>P0C7P4</t>
  </si>
  <si>
    <t>UCRIL_HUMAN Putative cytochrome b-c1 complex subunit Rieske-like protein 1 OS=Homo sapiens OX=9606 GN=UQCRFS1P1 PE=5 SV=1</t>
  </si>
  <si>
    <t>P47985_101</t>
  </si>
  <si>
    <t>UQCRFS1P1</t>
  </si>
  <si>
    <t>LEVLDSTK(A33[K])SSR</t>
  </si>
  <si>
    <t>0.00397175 0.250548 0.373007</t>
  </si>
  <si>
    <t>LLK(A33[K])DAEALSQR</t>
  </si>
  <si>
    <t>SQGAALDK(A33[K])YAK</t>
  </si>
  <si>
    <t>0.00399818 0.0707037 0.0830249</t>
  </si>
  <si>
    <t>GTGIVSAPVPK(A33[K])K</t>
  </si>
  <si>
    <t>PALK(A33[K])IPQTK</t>
  </si>
  <si>
    <t>GK(A33[K])DSLYAQGR</t>
  </si>
  <si>
    <t>SAGAAK(A33[K])R K(A33[K])SAGAAK(A33[K])R</t>
  </si>
  <si>
    <t>0.00410278 0.00633909 0.00876878 0.0182185</t>
  </si>
  <si>
    <t>AK(A33[K])SLDGVTNDR</t>
  </si>
  <si>
    <t>0.0041153 0.0687283</t>
  </si>
  <si>
    <t>KGEDFVK(A33[K])TLK GEDFVK(A33[K])TLK</t>
  </si>
  <si>
    <t>0.00411665 0.13184</t>
  </si>
  <si>
    <t>SSQTQNK(A33[K])ASR</t>
  </si>
  <si>
    <t>DLSLEEIQK(A33[K])K</t>
  </si>
  <si>
    <t>0.0041457 0.0147541</t>
  </si>
  <si>
    <t>K(A33[K])APDFVFYAPR</t>
  </si>
  <si>
    <t>NDNDTFTVK(A33[K])YTPR</t>
  </si>
  <si>
    <t>TDK(A33[K])TLVLLMGK</t>
  </si>
  <si>
    <t>0.0041789 0.0290426 0.13608</t>
  </si>
  <si>
    <t>K(A33[K])LNVTEQEK</t>
  </si>
  <si>
    <t>0.0042119 0.0782598 0.352758</t>
  </si>
  <si>
    <t>KK(A33[K])DQVTAQEIFQDNHEDGPTAK</t>
  </si>
  <si>
    <t>0.00426997 0.0767958</t>
  </si>
  <si>
    <t>LEKPAK(A33[K])YDDIK</t>
  </si>
  <si>
    <t>EHPFLVK(A33[K])GGEDLR</t>
  </si>
  <si>
    <t>VLLGETGK(A33[K])EK</t>
  </si>
  <si>
    <t>0.00429337 0.0488889 0.12792 0.14877</t>
  </si>
  <si>
    <t>KAVTK(A33[K])AQK AVTK(A33[K])AQK</t>
  </si>
  <si>
    <t>0.00431966 0.0128 0.0654573</t>
  </si>
  <si>
    <t>Q6DN03_21</t>
  </si>
  <si>
    <t>AHQK(A33[K])ELAAQLNEEAK</t>
  </si>
  <si>
    <t>SPVNTK(A33[K])SLFK</t>
  </si>
  <si>
    <t>0.00434554 0.210077</t>
  </si>
  <si>
    <t>VAVEYLDPSPEVQK(A33[K])K</t>
  </si>
  <si>
    <t>0.00436032 0.0947534</t>
  </si>
  <si>
    <t>KPAAAAGAK(A33[K])K</t>
  </si>
  <si>
    <t>0.0043701 0.0729861</t>
  </si>
  <si>
    <t>VSNVK(A33[K])SVYK</t>
  </si>
  <si>
    <t>0.00437576 0.00800136</t>
  </si>
  <si>
    <t>AEGGGGGGRPGAPAAGDGK(A33[K])TEQK</t>
  </si>
  <si>
    <t>TSDFLK(A33[K])VLNR</t>
  </si>
  <si>
    <t>LK(A33[K])NITLDDASAPR</t>
  </si>
  <si>
    <t>0.00440719 0.280774</t>
  </si>
  <si>
    <t>TIEEAK(A33[K])AIISK</t>
  </si>
  <si>
    <t>0.00446154 0.060085</t>
  </si>
  <si>
    <t>AK(A33[K])MQASIEK</t>
  </si>
  <si>
    <t>0.00448023 0.0340869 0.173366</t>
  </si>
  <si>
    <t>SVSDYDGK(A33[K])LSNFK</t>
  </si>
  <si>
    <t>0.00450407 0.281723</t>
  </si>
  <si>
    <t>K(A33[K])IGDTSVSYK</t>
  </si>
  <si>
    <t>0.00451313 0.144689</t>
  </si>
  <si>
    <t>AQFLVEK(A33[K])AK</t>
  </si>
  <si>
    <t>0.00455162 0.00580918 0.00884858 0.0142828</t>
  </si>
  <si>
    <t>IDDIVSGHK(A33[K])K</t>
  </si>
  <si>
    <t>0.00455838 0.0218349</t>
  </si>
  <si>
    <t>KPAPEK(A33[K])KPAEK</t>
  </si>
  <si>
    <t>HATLQK(A33[K])STK</t>
  </si>
  <si>
    <t>K(A33[K])LYDIDVAK</t>
  </si>
  <si>
    <t>QIHK(A33[K])FEELNR</t>
  </si>
  <si>
    <t>0.00460292 0.00769614 0.277179</t>
  </si>
  <si>
    <t>K(A33[K])LDYGQHVVAGTPGR</t>
  </si>
  <si>
    <t>0.00461067 0.0904206 0.112107</t>
  </si>
  <si>
    <t>K(A33[K])IEVIKPGDLGVDLTSK</t>
  </si>
  <si>
    <t>0.00464028 0.356325</t>
  </si>
  <si>
    <t>TAMAAAK(A33[K])APTK</t>
  </si>
  <si>
    <t>GIVEFASK(A33[K])PAAR</t>
  </si>
  <si>
    <t>0.00469444 0.0106114</t>
  </si>
  <si>
    <t>K(A33[K])VSSAEGAAK</t>
  </si>
  <si>
    <t>IEPSVNFLK(A33[K])SPK</t>
  </si>
  <si>
    <t>MVQEAEK(A33[K])YK</t>
  </si>
  <si>
    <t>0.00475619 0.0180271</t>
  </si>
  <si>
    <t>QIFVK(A33[K])TLTGK VK(A33[K])TLTGK</t>
  </si>
  <si>
    <t>0.00476235 0.0169764 0.0409096</t>
  </si>
  <si>
    <t>LQAAYAGDK(A33[K])ADDIQK</t>
  </si>
  <si>
    <t>SVHK(A33[K])VEPITK</t>
  </si>
  <si>
    <t>0.00479135 0.0429311 0.369242</t>
  </si>
  <si>
    <t>VK(A33[K])AFGPGLQGGSAGSPAR</t>
  </si>
  <si>
    <t>TSLGPK(A33[K])GMDK</t>
  </si>
  <si>
    <t>0.00480611 0.00811535 0.0640529 0.26315 0.301978</t>
  </si>
  <si>
    <t>APAQK(A33[K])APAPK</t>
  </si>
  <si>
    <t>ITESSSTK(A33[K])EDLLR</t>
  </si>
  <si>
    <t>GIEK(A33[K])NLGIGK KGIEK(A33[K])NLGIGK</t>
  </si>
  <si>
    <t>0.00484626 0.0637747 0.100862 0.303678</t>
  </si>
  <si>
    <t>ILK(A33[K])SPEIQR</t>
  </si>
  <si>
    <t>0.00484915 0.0408884</t>
  </si>
  <si>
    <t>AK(A33[K])KPAGAAK</t>
  </si>
  <si>
    <t>0.00486762 0.0224884</t>
  </si>
  <si>
    <t>YHVK(A33[K])DSSR</t>
  </si>
  <si>
    <t>K(A33[K])ADEVLEILK</t>
  </si>
  <si>
    <t>0.00488305 0.0887374 0.0944194 0.379258</t>
  </si>
  <si>
    <t>VQVEYK(A33[K])GETK</t>
  </si>
  <si>
    <t>0.00489434 0.0137355 0.0250545 0.0267853</t>
  </si>
  <si>
    <t>K(A33[K])IEFPLPDEK</t>
  </si>
  <si>
    <t>0.00492081 0.0518327</t>
  </si>
  <si>
    <t>AK(A33[K])HHAISAK</t>
  </si>
  <si>
    <t>0.00492448 0.0285853</t>
  </si>
  <si>
    <t>QEAEQLK(A33[K])NQIR</t>
  </si>
  <si>
    <t>YGLTGK(A33[K])QQVSPIR</t>
  </si>
  <si>
    <t>TFIAIK(A33[K])PDGVQR</t>
  </si>
  <si>
    <t>PEPTK(A33[K])SAPAPK K(A33[K])SAPAPK</t>
  </si>
  <si>
    <t>0.00505258 0.0651064 0.0659533 0.227899</t>
  </si>
  <si>
    <t>FADFMVK(A33[K])DVK</t>
  </si>
  <si>
    <t>SAK(A33[K])LIQQQLEK</t>
  </si>
  <si>
    <t>0.00508532 0.249465</t>
  </si>
  <si>
    <t>YVASSSK(A33[K])DGSVR</t>
  </si>
  <si>
    <t>AK(A33[K])DFLAGGVAAAISK</t>
  </si>
  <si>
    <t>K(A33[K])NLQYYDISAK</t>
  </si>
  <si>
    <t>ELHINLIPNK(A33[K])QDR</t>
  </si>
  <si>
    <t>0.00514665 0.0062083 0.0109754 0.0175549 0.0251269</t>
  </si>
  <si>
    <t>EYTAAVEAK(A33[K])QVAQQEAQR</t>
  </si>
  <si>
    <t>0.00514711 0.0381274</t>
  </si>
  <si>
    <t>LIK(A33[K])DGLIIR</t>
  </si>
  <si>
    <t>0.00517571 0.00686105 0.0794466 0.097308</t>
  </si>
  <si>
    <t>LVPVGYGIK(A33[K])K</t>
  </si>
  <si>
    <t>0.00521478 0.00688132 0.0545094 0.265999</t>
  </si>
  <si>
    <t>AGK(A33[K])GGAASGSDSADKK</t>
  </si>
  <si>
    <t>K(A33[K])VTGTLDANR</t>
  </si>
  <si>
    <t>SDEAVK(A33[K])PFGLK</t>
  </si>
  <si>
    <t>P68036_73</t>
  </si>
  <si>
    <t>TK(A33[K])IYHPNIDEK</t>
  </si>
  <si>
    <t>LIEK(A33[K])LDIK</t>
  </si>
  <si>
    <t>0.00529876 0.0122797 0.279305</t>
  </si>
  <si>
    <t>IIFK(A33[K])LPNDSR</t>
  </si>
  <si>
    <t>0.005337 0.0565536</t>
  </si>
  <si>
    <t>LVEK(A33[K])GETDLIQK</t>
  </si>
  <si>
    <t>APAEILNGK(A33[K])EISAQIR</t>
  </si>
  <si>
    <t>LK(A33[K])SDTAAAAVR</t>
  </si>
  <si>
    <t>0.00543287 0.0618487</t>
  </si>
  <si>
    <t>EK(A33[K])LQEEMLQR</t>
  </si>
  <si>
    <t>LK(A33[K])ELEVAEGGK</t>
  </si>
  <si>
    <t>AAK(A33[K])VVPVK</t>
  </si>
  <si>
    <t>0.00546457 0.0103802 0.0263442 0.038518</t>
  </si>
  <si>
    <t>K(A33[K])NIILEEGK</t>
  </si>
  <si>
    <t>0.00548592 0.0709702 0.281669</t>
  </si>
  <si>
    <t>ILGPQGNTIK(A33[K])R</t>
  </si>
  <si>
    <t>0.00550193 0.0199305 0.2828</t>
  </si>
  <si>
    <t>GIVK(A33[K])DIIHDPGR</t>
  </si>
  <si>
    <t>QIFLGGVDK(A33[K])R</t>
  </si>
  <si>
    <t>DNDTLK(A33[K])DLLK</t>
  </si>
  <si>
    <t>VVLIGGK(A33[K])PDR</t>
  </si>
  <si>
    <t>0.00556012 0.283304</t>
  </si>
  <si>
    <t>ATNESEDEIPQLVPIGK(A33[K])K</t>
  </si>
  <si>
    <t>0.00556056 0.13391</t>
  </si>
  <si>
    <t>AGAVEK(A33[K])GVPLYR</t>
  </si>
  <si>
    <t>0.00558367 0.0132355 0.19741</t>
  </si>
  <si>
    <t>DGSASAAAK(A33[K])K KDGSASAAAK(A33[K])K</t>
  </si>
  <si>
    <t>0.0056333 0.0160249 0.0947388</t>
  </si>
  <si>
    <t>DISLSDYK(A33[K])GK LSDYK(A33[K])GK</t>
  </si>
  <si>
    <t>0.00566876 0.00726417 0.0123796 0.122111 0.156582</t>
  </si>
  <si>
    <t>GGK(A33[K])NSTWSGESK</t>
  </si>
  <si>
    <t>VAQGVSGAVQDK(A33[K])GSIHK</t>
  </si>
  <si>
    <t>K(A33[K])PVGAAK AGGTKPKK(A33[K])PVGAAK</t>
  </si>
  <si>
    <t>0.00577842 0.00608678 0.0073389 0.0131243 0.0201882 0.0372529 0.181126</t>
  </si>
  <si>
    <t>VTGSLETK(A33[K])YR</t>
  </si>
  <si>
    <t>0.0058175 0.0301572</t>
  </si>
  <si>
    <t>VPIPVK(A33[K])ESIEEPSAK</t>
  </si>
  <si>
    <t>0.00584068 0.2938</t>
  </si>
  <si>
    <t>K(A33[K])AAIISAEGDSK</t>
  </si>
  <si>
    <t>0.00586448 0.02351</t>
  </si>
  <si>
    <t>GIVGVENVAELK(A33[K])K</t>
  </si>
  <si>
    <t>0.00589405 0.0130505</t>
  </si>
  <si>
    <t>K(A33[K])PALVAK</t>
  </si>
  <si>
    <t>0.00590543 0.0140947 0.0230858</t>
  </si>
  <si>
    <t>QSLTMDPVVK(A33[K])SK</t>
  </si>
  <si>
    <t>ENPVYEK(A33[K])KPK</t>
  </si>
  <si>
    <t>0.00596804 0.00646388</t>
  </si>
  <si>
    <t>K(A33[K])EGDLIAAQAR</t>
  </si>
  <si>
    <t>0.0059782 0.00598105</t>
  </si>
  <si>
    <t>VEAK(A33[K])PEVQSQPPR</t>
  </si>
  <si>
    <t>TAAAPK(A33[K])AGPGVVR</t>
  </si>
  <si>
    <t>0.00607162 0.0266678</t>
  </si>
  <si>
    <t>GDDLSTAILK(A33[K])QK</t>
  </si>
  <si>
    <t>0.00607983 0.00868633 0.016257</t>
  </si>
  <si>
    <t>LK(A33[K])GEATVSFDDPPSAK</t>
  </si>
  <si>
    <t>0.00611541 0.323102</t>
  </si>
  <si>
    <t>IDLK(A33[K])FIDTTSK</t>
  </si>
  <si>
    <t>K(A33[K])TSYAQHQQVR</t>
  </si>
  <si>
    <t>IDK(A33[K])YTEVLK KIDK(A33[K])YTEVLK</t>
  </si>
  <si>
    <t>0.00616704 0.0192754 0.216614</t>
  </si>
  <si>
    <t>ETIMNQEK(A33[K])LAK</t>
  </si>
  <si>
    <t>VEK(A33[K])VESPAK</t>
  </si>
  <si>
    <t>0.00621967 0.137797 0.202391</t>
  </si>
  <si>
    <t>SK(A33[K])ESVPEFPLSPPK</t>
  </si>
  <si>
    <t>K(A33[K])PTSQIPETK</t>
  </si>
  <si>
    <t>K(A33[K])VVNPLFEK</t>
  </si>
  <si>
    <t>0.00626458 0.201915</t>
  </si>
  <si>
    <t>K(A33[K])SAGAAK(A33[K])R</t>
  </si>
  <si>
    <t>0.00633909 0.00876878</t>
  </si>
  <si>
    <t>AFEAVDK(A33[K])AYK</t>
  </si>
  <si>
    <t>K(A33[K])GEDVLGSVR</t>
  </si>
  <si>
    <t>LVNHFVEEFK(A33[K])R</t>
  </si>
  <si>
    <t>0.0063907 0.160852</t>
  </si>
  <si>
    <t>K(A33[K])GEFETGFEK</t>
  </si>
  <si>
    <t>IQK(A33[K])DINELNLPK</t>
  </si>
  <si>
    <t>IGKPAPDFK(A33[K])ATAVVDGAFK</t>
  </si>
  <si>
    <t>TPANEK(A33[K])VEIQK</t>
  </si>
  <si>
    <t>ALEK(A33[K])IDLK</t>
  </si>
  <si>
    <t>GFSLLATEDK(A33[K])EALKK</t>
  </si>
  <si>
    <t>AAINQK(A33[K])LIETGER</t>
  </si>
  <si>
    <t>AGAAK(A33[K])AK KAGAAK(A33[K])AK</t>
  </si>
  <si>
    <t>0.0065189 0.137025 0.158207</t>
  </si>
  <si>
    <t>VK(A33[K])IQTVAAK</t>
  </si>
  <si>
    <t>K(A33[K])LGEMWSEQSAK</t>
  </si>
  <si>
    <t>VLLEK(A33[K])ATR</t>
  </si>
  <si>
    <t>0.0065885 0.0444509</t>
  </si>
  <si>
    <t>LK(A33[K])EENFFGPK</t>
  </si>
  <si>
    <t>0.00659341 0.0869411</t>
  </si>
  <si>
    <t>VTNILMLK(A33[K])GK</t>
  </si>
  <si>
    <t>0.00659898 0.0110307</t>
  </si>
  <si>
    <t>K(A33[K])ELSDIAHR</t>
  </si>
  <si>
    <t>0.00661052 0.0102598 0.16542</t>
  </si>
  <si>
    <t>VDFNVPMK(A33[K])NNQITNNQR</t>
  </si>
  <si>
    <t>LEDTK(A33[K])LIK</t>
  </si>
  <si>
    <t>0.00664245 0.0187462</t>
  </si>
  <si>
    <t>P30153_542</t>
  </si>
  <si>
    <t>FNVAK(A33[K])SLQK</t>
  </si>
  <si>
    <t>0.00666088 0.0222296 0.05533 0.282271</t>
  </si>
  <si>
    <t>K(A33[K])VETDHIVAAVGLEPNVELAK</t>
  </si>
  <si>
    <t>LK(A33[K])AQLGPDESK</t>
  </si>
  <si>
    <t>QK(A33[K])VDSLLENLEK</t>
  </si>
  <si>
    <t>0.00673226 0.0424549 0.052304</t>
  </si>
  <si>
    <t>EK(A33[K])YIDQEELNK</t>
  </si>
  <si>
    <t>0.00676463 0.168172</t>
  </si>
  <si>
    <t>IQEAVYK(A33[K])NVR</t>
  </si>
  <si>
    <t>NVDILK(A33[K])DPETVK</t>
  </si>
  <si>
    <t>IMGK(A33[K])MEADPELSK</t>
  </si>
  <si>
    <t>SFELFADK(A33[K])VPK VSFELFADK(A33[K])VPK FELFADK(A33[K])VPK</t>
  </si>
  <si>
    <t>0.00687155 0.0166215 0.0168547</t>
  </si>
  <si>
    <t>VLLQSK(A33[K])DQITAGNAAR</t>
  </si>
  <si>
    <t>VQVSYK(A33[K])GETK</t>
  </si>
  <si>
    <t>0.00689856 0.0210228 0.0241579 0.0515503</t>
  </si>
  <si>
    <t>LSK(A33[K])EEIER</t>
  </si>
  <si>
    <t>NPMYQK(A33[K])ER</t>
  </si>
  <si>
    <t>TGFQAVTGK(A33[K])R</t>
  </si>
  <si>
    <t>0.00695545 0.0168575</t>
  </si>
  <si>
    <t>EDSQRPGAHLTVK(A33[K]) EDSQRPGAHLTVK(A33[K])K</t>
  </si>
  <si>
    <t>0.00701838 0.249822</t>
  </si>
  <si>
    <t>AQAQSQK(A33[K])AK</t>
  </si>
  <si>
    <t>0.00702061 0.00820437</t>
  </si>
  <si>
    <t>SPAVKPAAAPK(A33[K])QPVGGGQK PAAAPK(A33[K])QPVGGGQK</t>
  </si>
  <si>
    <t>0.0070287 0.281735</t>
  </si>
  <si>
    <t>K(A33[K])SNFAEALAAHK</t>
  </si>
  <si>
    <t>0.00712744 0.0552506</t>
  </si>
  <si>
    <t>VSSSSTASASAK(A33[K])K</t>
  </si>
  <si>
    <t>K(A33[K])GVAINMVTEEDKR</t>
  </si>
  <si>
    <t>GTK(A33[K])ALMDEVVK</t>
  </si>
  <si>
    <t>0.00717053 0.319585</t>
  </si>
  <si>
    <t>VAPSSSDPK(A33[K])SK</t>
  </si>
  <si>
    <t>YDK(A33[K])QIDLSTVDLK</t>
  </si>
  <si>
    <t>DIK(A33[K])DTTVGTLSQR</t>
  </si>
  <si>
    <t>IPK(A33[K])IQQLVK</t>
  </si>
  <si>
    <t>K(A33[K])QQNQELQEQLR</t>
  </si>
  <si>
    <t>SELEFK(A33[K])FNR</t>
  </si>
  <si>
    <t>KLPEEVVK(A33[K])K</t>
  </si>
  <si>
    <t>HDNLLHGTK(A33[K])K</t>
  </si>
  <si>
    <t>NIGLGFK(A33[K])TPK</t>
  </si>
  <si>
    <t>DDAMLLK(A33[K])GK</t>
  </si>
  <si>
    <t>0.00745646 0.0105606 0.0135386 0.0451804</t>
  </si>
  <si>
    <t>TLSEK(A33[K])NNITQK</t>
  </si>
  <si>
    <t>NGDTASPK(A33[K])EYTAGR</t>
  </si>
  <si>
    <t>VFEK(A33[K])LQADFK</t>
  </si>
  <si>
    <t>0.00753054 0.190701</t>
  </si>
  <si>
    <t>TSEVDLAK(A33[K])PLVK</t>
  </si>
  <si>
    <t>IGIEIIK(A33[K])R</t>
  </si>
  <si>
    <t>0.00754962 0.0179377 0.0493645</t>
  </si>
  <si>
    <t>K(A33[K])SIQSGPLK</t>
  </si>
  <si>
    <t>0.00762423 0.0402783 0.200858 0.388215</t>
  </si>
  <si>
    <t>VINEEYK(A33[K])IWK</t>
  </si>
  <si>
    <t>DQALSNAQAK(A33[K])VVK</t>
  </si>
  <si>
    <t>DYQDNK(A33[K])ADVILK</t>
  </si>
  <si>
    <t>QMADTGK(A33[K])LNTLLQR</t>
  </si>
  <si>
    <t>0.00766132 0.00911561 0.359141 0.383578</t>
  </si>
  <si>
    <t>YK(A33[K])DAIHFYNK</t>
  </si>
  <si>
    <t>AITGASLADIMAK(A33[K])R</t>
  </si>
  <si>
    <t>PANDFNPDADAK(A33[K])ALR GTVRPANDFNPDADAK(A33[K])ALR</t>
  </si>
  <si>
    <t>0.00777428 0.0155133</t>
  </si>
  <si>
    <t>K(A33[K])VTQLDLDGPK</t>
  </si>
  <si>
    <t>PVIVEPLEQLDDEDGLPEK(A33[K])LAQK</t>
  </si>
  <si>
    <t>HGK(A33[K])APILIATDVASR</t>
  </si>
  <si>
    <t>0.00781713 0.0306566</t>
  </si>
  <si>
    <t>IDDLIK(A33[K])LHPESK</t>
  </si>
  <si>
    <t>GATPGK(A33[K])ALVATPGK</t>
  </si>
  <si>
    <t>0.00784028 0.0249998</t>
  </si>
  <si>
    <t>FGGGQAK(A33[K])TSPK</t>
  </si>
  <si>
    <t>0.00784985 0.167072</t>
  </si>
  <si>
    <t>QADVNLVNAK(A33[K])LLVK</t>
  </si>
  <si>
    <t>K(A33[K])PATSYVR</t>
  </si>
  <si>
    <t>0.00792246 0.0129818 0.0136531 0.0254089 0.0407155 0.3258</t>
  </si>
  <si>
    <t>PK(A33[K])SMSTEGLMK</t>
  </si>
  <si>
    <t>0.00802083 0.0716045</t>
  </si>
  <si>
    <t>LNLYELK(A33[K])EGR</t>
  </si>
  <si>
    <t>VAANAPK(A33[K])GILR</t>
  </si>
  <si>
    <t>0.00818868 0.320945</t>
  </si>
  <si>
    <t>K(A33[K])AAVTPGK</t>
  </si>
  <si>
    <t>SVSLTGAPESVQK(A33[K])AK</t>
  </si>
  <si>
    <t>0.00822653 0.0437457</t>
  </si>
  <si>
    <t>VTGTLETK(A33[K])YK</t>
  </si>
  <si>
    <t>0.0083693 0.02357</t>
  </si>
  <si>
    <t>LSVDYGK(A33[K])K</t>
  </si>
  <si>
    <t>0.00839274 0.0175249 0.0437378 0.044386 0.100759</t>
  </si>
  <si>
    <t>VTLDWAK(A33[K])PK</t>
  </si>
  <si>
    <t>0.00839382 0.0107761 0.0212032</t>
  </si>
  <si>
    <t>KPATAAGTK(A33[K])K</t>
  </si>
  <si>
    <t>VPSPTPAPK(A33[K])EAVR</t>
  </si>
  <si>
    <t>IGDTSVSYK(A33[K])YTSR</t>
  </si>
  <si>
    <t>0.00842927 0.0696142</t>
  </si>
  <si>
    <t>K(A33[K])NPEVPVNFAEFSK</t>
  </si>
  <si>
    <t>TLFPLIEAK(A33[K])K</t>
  </si>
  <si>
    <t>GPGLAVQSGDK(A33[K])TK</t>
  </si>
  <si>
    <t>MK(A33[K])FALLK</t>
  </si>
  <si>
    <t>0.00848992 0.0194998 0.0496345</t>
  </si>
  <si>
    <t>VVIIGAGK(A33[K])PAAVVLQTK</t>
  </si>
  <si>
    <t>0.0085316 0.041794 0.17591</t>
  </si>
  <si>
    <t>LTSSLTTK(A33[K])GASSFK</t>
  </si>
  <si>
    <t>SSDIAK(A33[K])TFR</t>
  </si>
  <si>
    <t>0.00854032 0.00887511 0.112824 0.131344</t>
  </si>
  <si>
    <t>DNSTMGYMAAK(A33[K])K</t>
  </si>
  <si>
    <t>DISTLNSGK(A33[K])K</t>
  </si>
  <si>
    <t>DELGDYLK(A33[K])PK</t>
  </si>
  <si>
    <t>0.00866604 0.050378</t>
  </si>
  <si>
    <t>VESQLK(A33[K])ILIR</t>
  </si>
  <si>
    <t>0.00866913 0.0939502</t>
  </si>
  <si>
    <t>K(A33[K])LVESLPQEIK</t>
  </si>
  <si>
    <t>LLSISGK(A33[K])R</t>
  </si>
  <si>
    <t>0.00876348 0.0109699</t>
  </si>
  <si>
    <t>LAELQAK(A33[K])HGDPGDAAQQEAK</t>
  </si>
  <si>
    <t>VDLPIK(A33[K])SAR</t>
  </si>
  <si>
    <t>IAAQK(A33[K])TIEK</t>
  </si>
  <si>
    <t>LLELGPK(A33[K])PEVAQQTR</t>
  </si>
  <si>
    <t>K(A33[K])QMADTGK</t>
  </si>
  <si>
    <t>0.00888338 0.0367923 0.0432241</t>
  </si>
  <si>
    <t>EANK(A33[K])QQNFNTGIK</t>
  </si>
  <si>
    <t>AK(A33[K])GKPDAAK</t>
  </si>
  <si>
    <t>0.00889545 0.0646248</t>
  </si>
  <si>
    <t>DDPSTIEK(A33[K])LAK</t>
  </si>
  <si>
    <t>VIEK(A33[K])FTENTR</t>
  </si>
  <si>
    <t>0.0089056 0.0982183</t>
  </si>
  <si>
    <t>K(A33[K])DHGLVGR</t>
  </si>
  <si>
    <t>EPLYEK(A33[K])DSSVAAR</t>
  </si>
  <si>
    <t>K(A33[K])AHAAIR</t>
  </si>
  <si>
    <t>0.00892946 0.308567</t>
  </si>
  <si>
    <t>IENK(A33[K])IESIGLK</t>
  </si>
  <si>
    <t>FASEAEDK(A33[K])IR</t>
  </si>
  <si>
    <t>GLVGEIIK(A33[K])R LVGEIIK(A33[K])R</t>
  </si>
  <si>
    <t>0.00901812 0.0571079</t>
  </si>
  <si>
    <t>SQNK(A33[K])EDYAGLK</t>
  </si>
  <si>
    <t>K(A33[K])PAGAAK</t>
  </si>
  <si>
    <t>0.00907604 0.051339 0.0604701 0.0935008</t>
  </si>
  <si>
    <t>SGNIVAGIANESK(A33[K])K</t>
  </si>
  <si>
    <t>0.00913758 0.188029</t>
  </si>
  <si>
    <t>SVQTFADK(A33[K])SK</t>
  </si>
  <si>
    <t>LVEDMENK(A33[K])IR</t>
  </si>
  <si>
    <t>0.00917514 0.155167</t>
  </si>
  <si>
    <t>AAIAQLNGK(A33[K])EVK</t>
  </si>
  <si>
    <t>0.00919489 0.0435966</t>
  </si>
  <si>
    <t>VFNDMK(A33[K])VR FNDMK(A33[K])VR</t>
  </si>
  <si>
    <t>0.00927725 0.0471008 0.116929 0.193318</t>
  </si>
  <si>
    <t>AVTK(A33[K])YTSAK</t>
  </si>
  <si>
    <t>0.00933755 0.0261678</t>
  </si>
  <si>
    <t>EK(A33[K])LTVLSEER</t>
  </si>
  <si>
    <t>LGGVIK(A33[K])EK</t>
  </si>
  <si>
    <t>0.00953448 0.343294</t>
  </si>
  <si>
    <t>IDALEK(A33[K])AGQK</t>
  </si>
  <si>
    <t>K(A33[K])GNYAER</t>
  </si>
  <si>
    <t>0.00956058 0.00973939 0.0241221 0.0242796 0.0494123 0.0745666</t>
  </si>
  <si>
    <t>EETAK(A33[K])LIEK</t>
  </si>
  <si>
    <t>0.0095675 0.0174404 0.0554472 0.161139</t>
  </si>
  <si>
    <t>IVAPISDSPK(A33[K])PPPQR</t>
  </si>
  <si>
    <t>0.00956873 0.181062 0.324404</t>
  </si>
  <si>
    <t>AVELLK(A33[K])AAQGK</t>
  </si>
  <si>
    <t>0.00958732 0.0252489</t>
  </si>
  <si>
    <t>VAGIHK(A33[K])K</t>
  </si>
  <si>
    <t>AVTK(A33[K])YTSSK</t>
  </si>
  <si>
    <t>0.0096632 0.0188499 0.0250381 0.0281794 0.0309846 0.0412349</t>
  </si>
  <si>
    <t>K(A33[K])LSSAMSAAK</t>
  </si>
  <si>
    <t>DTGK(A33[K])TPVEPEVAIHR</t>
  </si>
  <si>
    <t>0.00968505 0.0197185 0.267403</t>
  </si>
  <si>
    <t>NVK(A33[K])LNEDKPK</t>
  </si>
  <si>
    <t>ISEK(A33[K])EEVTTR</t>
  </si>
  <si>
    <t>0.00970386 0.0103147</t>
  </si>
  <si>
    <t>K(A33[K])TNTTASAK</t>
  </si>
  <si>
    <t>0.00973187 0.0112261 0.0128102</t>
  </si>
  <si>
    <t>KAELLDNEK(A33[K])PAAVVAPITTGYTVK</t>
  </si>
  <si>
    <t>SPAITATLEGK(A33[K])NR</t>
  </si>
  <si>
    <t>ADK(A33[K])DYHFK</t>
  </si>
  <si>
    <t>0.00981782 0.0205074</t>
  </si>
  <si>
    <t>K(A33[K])STGGK(A33[K])APR STGGK(A33[K])APR KSTGGK(A33[K])APR</t>
  </si>
  <si>
    <t>0.00990609 0.0398958 0.273609</t>
  </si>
  <si>
    <t>K(A33[K])STGGK(A33[K])APR</t>
  </si>
  <si>
    <t>VYVGNLGTGAGK(A33[K])GELER</t>
  </si>
  <si>
    <t>GNK(A33[K])PWISLPR</t>
  </si>
  <si>
    <t>0.00996787 0.0107686 0.0502709</t>
  </si>
  <si>
    <t>K(A33[K])LTVNPGTK</t>
  </si>
  <si>
    <t>0.0100546 0.0224206 0.0591615</t>
  </si>
  <si>
    <t>FEDK(A33[K])TVAYTEQK</t>
  </si>
  <si>
    <t>SSGQHQNDK(A33[K])GK</t>
  </si>
  <si>
    <t>LVIQDK(A33[K])NK</t>
  </si>
  <si>
    <t>VPK(A33[K])TAENFR ADVVPK(A33[K])TAENFR</t>
  </si>
  <si>
    <t>0.0101537 0.0114148 0.0172752 0.0202872 0.114184 0.158463</t>
  </si>
  <si>
    <t>VPK(A33[K])TAENFR</t>
  </si>
  <si>
    <t>0.0101537 0.0114148 0.0172752 0.114184 0.158463</t>
  </si>
  <si>
    <t>NLVVIPK(A33[K])SVTPER</t>
  </si>
  <si>
    <t>0.0101845 0.0863965 0.361351</t>
  </si>
  <si>
    <t>K(A33[K])IVNSAQTGSFK</t>
  </si>
  <si>
    <t>TQLVSNLK(A33[K])K</t>
  </si>
  <si>
    <t>0.0102443 0.0399372 0.150614</t>
  </si>
  <si>
    <t>MGPGATAGGAEK(A33[K])SNVK</t>
  </si>
  <si>
    <t>EK(A33[K])VLATVTKPVGGDK</t>
  </si>
  <si>
    <t>0.0102801 0.165586</t>
  </si>
  <si>
    <t>K(A33[K])NMQLTAGSK</t>
  </si>
  <si>
    <t>PLLK(A33[K])AVMR EGKPLLK(A33[K])AVMR</t>
  </si>
  <si>
    <t>0.0103848 0.10273 0.215936 0.262033</t>
  </si>
  <si>
    <t>VLIPVK(A33[K])QYPK</t>
  </si>
  <si>
    <t>0.0103907 0.0169659</t>
  </si>
  <si>
    <t>LK(A33[K])QSLPPGLAVK</t>
  </si>
  <si>
    <t>0.0104389 0.0199009</t>
  </si>
  <si>
    <t>IEVEKPFAIAK(A33[K])E</t>
  </si>
  <si>
    <t>0.010476 0.033158</t>
  </si>
  <si>
    <t>VFDVTK(A33[K])GR</t>
  </si>
  <si>
    <t>0.0105297 0.0189662</t>
  </si>
  <si>
    <t>GAK(A33[K])LTPEEEEILNK</t>
  </si>
  <si>
    <t>AK(A33[K])LQIELGK</t>
  </si>
  <si>
    <t>ALVATPGK(A33[K])K</t>
  </si>
  <si>
    <t>0.0105726 0.17167</t>
  </si>
  <si>
    <t>K(A33[K])PRPPPALGPEETSASAGLPK</t>
  </si>
  <si>
    <t>LAAPLLK(A33[K])R</t>
  </si>
  <si>
    <t>0.0105901 0.181253</t>
  </si>
  <si>
    <t>ELTAVVQK(A33[K])R</t>
  </si>
  <si>
    <t>0.0106593 0.302021</t>
  </si>
  <si>
    <t>LIDTVK(A33[K])DPVSK</t>
  </si>
  <si>
    <t>0.0106772 0.0176265 0.262232</t>
  </si>
  <si>
    <t>K(A33[K])GAVEDVISR</t>
  </si>
  <si>
    <t>PK(A33[K])PPSATSIPAILK</t>
  </si>
  <si>
    <t>0.0107051 0.239153</t>
  </si>
  <si>
    <t>AGPNASIISLK(A33[K])SDK</t>
  </si>
  <si>
    <t>DKLPNYEEK(A33[K])IK</t>
  </si>
  <si>
    <t>0.0107942 0.14661 0.23795</t>
  </si>
  <si>
    <t>EPMQTGIK(A33[K])AVDSLVPIGR</t>
  </si>
  <si>
    <t>0.0108024 0.0447249 0.0448168</t>
  </si>
  <si>
    <t>SQSAFDLK(A33[K])K</t>
  </si>
  <si>
    <t>NTSK(A33[K])QQQQK</t>
  </si>
  <si>
    <t>LSLK(A33[K])LNGGR</t>
  </si>
  <si>
    <t>ETQK(A33[K])SIYYITGESK</t>
  </si>
  <si>
    <t>DVNVNFEK(A33[K])SK</t>
  </si>
  <si>
    <t>0.010955 0.0121926</t>
  </si>
  <si>
    <t>DSAGQK(A33[K])GTGK</t>
  </si>
  <si>
    <t>GVFTK(A33[K])ELPSGK</t>
  </si>
  <si>
    <t>LEQVEK(A33[K])ELLR</t>
  </si>
  <si>
    <t>0.0109927 0.11543</t>
  </si>
  <si>
    <t>SPSAQELK(A33[K])EQGNR</t>
  </si>
  <si>
    <t>EQEVNILK(A33[K])K</t>
  </si>
  <si>
    <t>LTLDK(A33[K])LDVK</t>
  </si>
  <si>
    <t>IATGSFLK(A33[K])R</t>
  </si>
  <si>
    <t>K(A33[K])GANEATK</t>
  </si>
  <si>
    <t>0.0110782 0.0306789</t>
  </si>
  <si>
    <t>ESVPEFPLSPPK(A33[K])K</t>
  </si>
  <si>
    <t>0.0110835 0.175545</t>
  </si>
  <si>
    <t>VLEDSDLK(A33[K])K</t>
  </si>
  <si>
    <t>IVNALK(A33[K])SQVDK</t>
  </si>
  <si>
    <t>0.0111521 0.0330534 0.0940302</t>
  </si>
  <si>
    <t>LLGK(A33[K])GNIIISTPEK</t>
  </si>
  <si>
    <t>VFVSPLAK(A33[K])K</t>
  </si>
  <si>
    <t>Q9H347</t>
  </si>
  <si>
    <t>UBQL3_HUMAN Ubiquilin-3 OS=Homo sapiens OX=9606 GN=UBQLN3 PE=1 SV=2</t>
  </si>
  <si>
    <t>Q9NRR5_18 Q9UHD9_38 Q9UMX0_42</t>
  </si>
  <si>
    <t>UBQLN3</t>
  </si>
  <si>
    <t>VTVK(A33[K])TPK</t>
  </si>
  <si>
    <t>0.0113363 0.0339256</t>
  </si>
  <si>
    <t>EDLQLDK(A33[K])PASGVK</t>
  </si>
  <si>
    <t>AAYQVAALPK(A33[K])GSR</t>
  </si>
  <si>
    <t>0.0115008 0.0356959 0.240714</t>
  </si>
  <si>
    <t>NFLGEK(A33[K])YIR</t>
  </si>
  <si>
    <t>0.0115222 0.11888</t>
  </si>
  <si>
    <t>SGGAGK(A33[K])VTK</t>
  </si>
  <si>
    <t>0.011532 0.351446</t>
  </si>
  <si>
    <t>K(A33[K])GVITVK</t>
  </si>
  <si>
    <t>0.0115708 0.0321153 0.134325 0.152501 0.174388</t>
  </si>
  <si>
    <t>ISHLVLPVQPENALK(A33[K])R</t>
  </si>
  <si>
    <t>0.0116667 0.334179</t>
  </si>
  <si>
    <t>K(A33[K])QPPVSPGTALVGSQK</t>
  </si>
  <si>
    <t>0.0116725 0.0211906 0.345204</t>
  </si>
  <si>
    <t>EVVNK(A33[K])LIPDSIGK</t>
  </si>
  <si>
    <t>VGLK(A33[K])APGIIPR</t>
  </si>
  <si>
    <t>0.011728 0.198409</t>
  </si>
  <si>
    <t>FLK(A33[K])GLASR</t>
  </si>
  <si>
    <t>0.0117984 0.0344207</t>
  </si>
  <si>
    <t>VFIDK(A33[K])QTNLSK</t>
  </si>
  <si>
    <t>KEPK(A33[K])SQDIYLR EPK(A33[K])SQDIYLR</t>
  </si>
  <si>
    <t>0.0118538 0.0156368 0.0493781 0.072311</t>
  </si>
  <si>
    <t>IGNAK(A33[K])GDDALEK</t>
  </si>
  <si>
    <t>LNQLWEK(A33[K])AQR</t>
  </si>
  <si>
    <t>0.011919 0.181665</t>
  </si>
  <si>
    <t>IAVSNLHK(A33[K])ETK</t>
  </si>
  <si>
    <t>0.0119712 0.209171</t>
  </si>
  <si>
    <t>VSEMQK(A33[K])LDAQVK</t>
  </si>
  <si>
    <t>LTSDDVK(A33[K])EQIYK</t>
  </si>
  <si>
    <t>0.0119861 0.272557</t>
  </si>
  <si>
    <t>LQDFK(A33[K])SFLLK</t>
  </si>
  <si>
    <t>VTK(A33[K])QEPTR</t>
  </si>
  <si>
    <t>GAQLAK(A33[K])DIAR</t>
  </si>
  <si>
    <t>ANVGAGK(A33[K])KPK</t>
  </si>
  <si>
    <t>LIYDTK(A33[K])GR</t>
  </si>
  <si>
    <t>0.0121248 0.102918</t>
  </si>
  <si>
    <t>SAAPSTLDSSSTAPAQLGK(A33[K])K</t>
  </si>
  <si>
    <t>YVGDEAQSK(A33[K])R</t>
  </si>
  <si>
    <t>VDATAETDLAK(A33[K])R</t>
  </si>
  <si>
    <t>K(A33[K])ITIGQAPTEK</t>
  </si>
  <si>
    <t>YK(A33[K])PLDLRPK</t>
  </si>
  <si>
    <t>0.0123259 0.0746881 0.0752088 0.222818 0.357352</t>
  </si>
  <si>
    <t>LIINSLYK(A33[K])NK</t>
  </si>
  <si>
    <t>K(A33[K])GAAIPAK</t>
  </si>
  <si>
    <t>0.0126074 0.0370697 0.0511936</t>
  </si>
  <si>
    <t>KPTLDK(A33[K])PSPETFVK</t>
  </si>
  <si>
    <t>AGK(A33[K])ITFAEK</t>
  </si>
  <si>
    <t>0.0126944 0.0755761</t>
  </si>
  <si>
    <t>VEK(A33[K])LKPLEVELR</t>
  </si>
  <si>
    <t>0.0127082 0.0316269</t>
  </si>
  <si>
    <t>LLNK(A33[K])SIIR</t>
  </si>
  <si>
    <t>FDVQLK(A33[K])DLEK</t>
  </si>
  <si>
    <t>0.0127844 0.0167687</t>
  </si>
  <si>
    <t>SVPTWLK(A33[K])LTSDDVK</t>
  </si>
  <si>
    <t>K(A33[K])GVAINFVK</t>
  </si>
  <si>
    <t>AELDGTILK(A33[K])SR</t>
  </si>
  <si>
    <t>TEYDAVAEK(A33[K])AGK</t>
  </si>
  <si>
    <t>0.0128796 0.0479933</t>
  </si>
  <si>
    <t>AGEVFIHK(A33[K])DK</t>
  </si>
  <si>
    <t>0.012918 0.0232272</t>
  </si>
  <si>
    <t>YK(A33[K])AIASNSK</t>
  </si>
  <si>
    <t>K(A33[K])LLASLVK</t>
  </si>
  <si>
    <t>0.0130509 0.159014</t>
  </si>
  <si>
    <t>LEEVLTNK(A33[K])K</t>
  </si>
  <si>
    <t>YVDMSVK(A33[K])TK</t>
  </si>
  <si>
    <t>VTK(A33[K])SAQK</t>
  </si>
  <si>
    <t>0.0131589 0.0454247 0.0475933 0.387415</t>
  </si>
  <si>
    <t>P68104_453</t>
  </si>
  <si>
    <t>GTISAPGK(A33[K])VVTAAAQAK</t>
  </si>
  <si>
    <t>PHAFK(A33[K])PGDLVFAK</t>
  </si>
  <si>
    <t>DQTK(A33[K])AQAAAPASVPAQAPK</t>
  </si>
  <si>
    <t>0.0133153 0.155684</t>
  </si>
  <si>
    <t>AAK(A33[K])DVFNK</t>
  </si>
  <si>
    <t>0.0133355 0.0605543</t>
  </si>
  <si>
    <t>VK(A33[K])PLQDQNELFGK</t>
  </si>
  <si>
    <t>LDSGK(A33[K])ELHINLIPNK</t>
  </si>
  <si>
    <t>TDGK(A33[K])VFQFLNAK</t>
  </si>
  <si>
    <t>K(A33[K])FGNPGER</t>
  </si>
  <si>
    <t>0.013708 0.12167</t>
  </si>
  <si>
    <t>LEALSVK(A33[K])EETK</t>
  </si>
  <si>
    <t>STLEPVEK(A33[K])ALR</t>
  </si>
  <si>
    <t>TK(A33[K])TPGPGAQSALR</t>
  </si>
  <si>
    <t>0.0138652 0.0311245</t>
  </si>
  <si>
    <t>VTK(A33[K])VLGR</t>
  </si>
  <si>
    <t>0.0139116 0.0521343 0.055767</t>
  </si>
  <si>
    <t>LSAK(A33[K])PPAK</t>
  </si>
  <si>
    <t>0.0139637 0.370742</t>
  </si>
  <si>
    <t>EEYEGPNK(A33[K])KPR</t>
  </si>
  <si>
    <t>VK(A33[K])LPSGSK</t>
  </si>
  <si>
    <t>0.0140903 0.0164208</t>
  </si>
  <si>
    <t>AQK(A33[K])IAEHR</t>
  </si>
  <si>
    <t>ELAEQLGLSTGEK(A33[K])EK</t>
  </si>
  <si>
    <t>LSYNTASNK(A33[K])TR</t>
  </si>
  <si>
    <t>0.0142366 0.036081</t>
  </si>
  <si>
    <t>FSEVLK(A33[K])R</t>
  </si>
  <si>
    <t>0.0142605 0.0232084 0.0495615</t>
  </si>
  <si>
    <t>AAASTDYYK(A33[K])R</t>
  </si>
  <si>
    <t>K(A33[K])ELSGVFR</t>
  </si>
  <si>
    <t>0.0142876 0.224527 0.256231</t>
  </si>
  <si>
    <t>VDSTAK(A33[K])VAEIEHAEK</t>
  </si>
  <si>
    <t>0.0142945 0.383067</t>
  </si>
  <si>
    <t>K(A33[K])AAEVLNK</t>
  </si>
  <si>
    <t>0.0143342 0.0245645 0.0789631</t>
  </si>
  <si>
    <t>LTVNPGTK(A33[K])SK</t>
  </si>
  <si>
    <t>EFEGK(A33[K])TLVSVTK</t>
  </si>
  <si>
    <t>GFVEFAAK(A33[K])PPAR</t>
  </si>
  <si>
    <t>K(A33[K])GQAVDYEGSR</t>
  </si>
  <si>
    <t>TSATVGPK(A33[K])APSGGK</t>
  </si>
  <si>
    <t>0.0143873 0.0785712</t>
  </si>
  <si>
    <t>NLGQPIK(A33[K])IR</t>
  </si>
  <si>
    <t>0.0144064 0.0172016 0.0700397 0.163495</t>
  </si>
  <si>
    <t>K(A33[K])IESFGSK</t>
  </si>
  <si>
    <t>0.014408 0.0173862 0.0233322 0.0542908 0.255082</t>
  </si>
  <si>
    <t>K(A33[K])GDIFLVR</t>
  </si>
  <si>
    <t>0.0144754 0.035553</t>
  </si>
  <si>
    <t>HIVK(A33[K])EFK</t>
  </si>
  <si>
    <t>0.0144784 0.0678939</t>
  </si>
  <si>
    <t>O60812_89 B7ZW38_89</t>
  </si>
  <si>
    <t>MIASQVVDINLAAEPK(A33[K])VNR</t>
  </si>
  <si>
    <t>0.0144997 0.0654206</t>
  </si>
  <si>
    <t>EAK(A33[K])SETSGPQIK</t>
  </si>
  <si>
    <t>ASGNYATVISHNPETKK(A33[K])</t>
  </si>
  <si>
    <t>TK(A33[K])DGQILPVPNVVVR</t>
  </si>
  <si>
    <t>VGVGK(A33[K])VIR</t>
  </si>
  <si>
    <t>0.0146435 0.329699</t>
  </si>
  <si>
    <t>K(A33[K])EFSPFGTITSAK</t>
  </si>
  <si>
    <t>0.0146546 0.0150412</t>
  </si>
  <si>
    <t>QGGLGPMNIPLVSDPK(A33[K])R</t>
  </si>
  <si>
    <t>K(A33[K])LLDIVAR</t>
  </si>
  <si>
    <t>YK(A33[K])QALLQYK</t>
  </si>
  <si>
    <t>0.0147428 0.238222</t>
  </si>
  <si>
    <t>PAQPLK(A33[K])NR</t>
  </si>
  <si>
    <t>TYSAK(A33[K])LDNAR</t>
  </si>
  <si>
    <t>ALGK(A33[K])STVVPVPYEK</t>
  </si>
  <si>
    <t>QAGVFEPTIVK(A33[K])VK</t>
  </si>
  <si>
    <t>SSFYPDGGDQETAK(A33[K])TGK</t>
  </si>
  <si>
    <t>TLK(A33[K])IPAMTIAK</t>
  </si>
  <si>
    <t>0.0149518 0.0248365 0.0530245 0.1594</t>
  </si>
  <si>
    <t>YFDPANGK(A33[K])FSK</t>
  </si>
  <si>
    <t>TPDVLK(A33[K])K</t>
  </si>
  <si>
    <t>0.0150376 0.257269</t>
  </si>
  <si>
    <t>K(A33[K])ELASALK</t>
  </si>
  <si>
    <t>ASGVEGADVVK(A33[K])LLNK</t>
  </si>
  <si>
    <t>ASGNYATVISHNPETK(A33[K])K</t>
  </si>
  <si>
    <t>MYK(A33[K])EEGLK</t>
  </si>
  <si>
    <t>K(A33[K])SNFSNSADDIK</t>
  </si>
  <si>
    <t>LQEK(A33[K])EDLQELNDR</t>
  </si>
  <si>
    <t>FFQEENTEK(A33[K])LK</t>
  </si>
  <si>
    <t>LLIVSTTPYSEK(A33[K])DTK</t>
  </si>
  <si>
    <t>0.0152989 0.0178881</t>
  </si>
  <si>
    <t>K(A33[K])EPAVLELEGK</t>
  </si>
  <si>
    <t>DNGLLAK(A33[K])PTHGDIIR</t>
  </si>
  <si>
    <t>0.0155165 0.0376245 0.0399353</t>
  </si>
  <si>
    <t>K(A33[K])PATAAGTK</t>
  </si>
  <si>
    <t>0.0156042 0.0265295 0.0891174 0.107859</t>
  </si>
  <si>
    <t>WDDQQK(A33[K])VK</t>
  </si>
  <si>
    <t>DYVQK(A33[K])AQTK</t>
  </si>
  <si>
    <t>VDITSK(A33[K])GK</t>
  </si>
  <si>
    <t>IK(A33[K])TLFPLIEAK</t>
  </si>
  <si>
    <t>K(A33[K])QLATK(A33[K])AAR</t>
  </si>
  <si>
    <t>0.0158121 0.055573</t>
  </si>
  <si>
    <t>INTK(A33[K])ALQSPK</t>
  </si>
  <si>
    <t>VAQPK(A33[K])EVYR</t>
  </si>
  <si>
    <t>0.0158684 0.0314269 0.159322</t>
  </si>
  <si>
    <t>LESPTVSTLTPSSPGK(A33[K])LLTR</t>
  </si>
  <si>
    <t>0.0158796 0.0159782</t>
  </si>
  <si>
    <t>PHK(A33[K])VDGR</t>
  </si>
  <si>
    <t>0.0158907 0.183815</t>
  </si>
  <si>
    <t>AGGTEIGK(A33[K])TLAEK</t>
  </si>
  <si>
    <t>YEK(A33[K])DIAAYR EKYEK(A33[K])DIAAYR</t>
  </si>
  <si>
    <t>0.015983 0.0940004 0.0998224 0.256391</t>
  </si>
  <si>
    <t>LASVPAGGAVAVSAAPGSAAPAAGSAPAAAEEK(A33[K])K LASVPAGGAVAVSAAPGSAAPAAGSAPAAAEEK(A33[K])KDEK</t>
  </si>
  <si>
    <t>0.0160137 0.0211545 0.0800624</t>
  </si>
  <si>
    <t>SGK(A33[K])VAFR</t>
  </si>
  <si>
    <t>0.0160937 0.0846679</t>
  </si>
  <si>
    <t>YPLFEGQETGK(A33[K])K</t>
  </si>
  <si>
    <t>0.0161496 0.0310444</t>
  </si>
  <si>
    <t>VGGK(A33[K])ELLADQNLK</t>
  </si>
  <si>
    <t>LFDANK(A33[K])DR</t>
  </si>
  <si>
    <t>VK(A33[K])LESPTVSTLTPSSPGK</t>
  </si>
  <si>
    <t>EAGGAFGK(A33[K])R AGGAFGK(A33[K])R</t>
  </si>
  <si>
    <t>0.0164389 0.0801958 0.104245 0.264704</t>
  </si>
  <si>
    <t>EK(A33[K])GSFSDTGLGDGK</t>
  </si>
  <si>
    <t>GAFGK(A33[K])PQGTVAR</t>
  </si>
  <si>
    <t>0.0164594 0.0242545</t>
  </si>
  <si>
    <t>KDLK(A33[K])DYFSK</t>
  </si>
  <si>
    <t>ATAVVDGAFK(A33[K])EVK</t>
  </si>
  <si>
    <t>0.0164735 0.312472</t>
  </si>
  <si>
    <t>PEPSK(A33[K])SAPAPK K(A33[K])SAPAPK</t>
  </si>
  <si>
    <t>0.0165034 0.0187065 0.0829807 0.227899</t>
  </si>
  <si>
    <t>K(A33[K])TSATVGPK</t>
  </si>
  <si>
    <t>0.0165043 0.362319</t>
  </si>
  <si>
    <t>K(A33[K])IHIDLPNEQAR</t>
  </si>
  <si>
    <t>0.0165285 0.110047</t>
  </si>
  <si>
    <t>K(A33[K])GHAVGDIPGVR</t>
  </si>
  <si>
    <t>0.0165448 0.0191334 0.0198251 0.0402768 0.0677334</t>
  </si>
  <si>
    <t>GPAK(A33[K])NSEPEEVIPSR</t>
  </si>
  <si>
    <t>0.0166218 0.0418529</t>
  </si>
  <si>
    <t>K(A33[K])TLDMIK</t>
  </si>
  <si>
    <t>0.0166309 0.0351886 0.168448</t>
  </si>
  <si>
    <t>IPAMTIAK(A33[K])NAGVEGSLIVEK</t>
  </si>
  <si>
    <t>QSLPPGLAVK(A33[K])ELK</t>
  </si>
  <si>
    <t>0.0167269 0.218558 0.276806 0.27735</t>
  </si>
  <si>
    <t>DQEFTVK(A33[K])SK</t>
  </si>
  <si>
    <t>0.0167376 0.102026</t>
  </si>
  <si>
    <t>LK(A33[K])TLPDEVLTK</t>
  </si>
  <si>
    <t>0.0168505 0.0399836 0.136559</t>
  </si>
  <si>
    <t>K(A33[K])VGLIAAR</t>
  </si>
  <si>
    <t>0.0168905 0.298045</t>
  </si>
  <si>
    <t>AVNYFSK(A33[K])VK</t>
  </si>
  <si>
    <t>VPNDK(A33[K])YYGAQTVR</t>
  </si>
  <si>
    <t>VK(A33[K])TLTGK</t>
  </si>
  <si>
    <t>0.0169764 0.0409096</t>
  </si>
  <si>
    <t>TVVNK(A33[K])DVFR</t>
  </si>
  <si>
    <t>0.0169829 0.116231</t>
  </si>
  <si>
    <t>LK(A33[K])AADIDQEVK</t>
  </si>
  <si>
    <t>LVAAK(A33[K])LEPK</t>
  </si>
  <si>
    <t>0.0171493 0.15069</t>
  </si>
  <si>
    <t>AAQTSPSPK(A33[K])AGAATGR</t>
  </si>
  <si>
    <t>0.0172212 0.0614732</t>
  </si>
  <si>
    <t>LQNLQLQPGNAK(A33[K])L</t>
  </si>
  <si>
    <t>MK(A33[K])EIAEAYLGK</t>
  </si>
  <si>
    <t>K(A33[K])LANLINAEER</t>
  </si>
  <si>
    <t>YVPLADVK(A33[K])SEK</t>
  </si>
  <si>
    <t>0.0173905 0.252091</t>
  </si>
  <si>
    <t>K(A33[K])GDLLLNR</t>
  </si>
  <si>
    <t>0.0174024 0.0316845</t>
  </si>
  <si>
    <t>LFSLK(A33[K])QQK</t>
  </si>
  <si>
    <t>ISK(A33[K])EEAMR</t>
  </si>
  <si>
    <t>0.0174631 0.0370398 0.0852541</t>
  </si>
  <si>
    <t>VGMGGMEAK(A33[K])VK</t>
  </si>
  <si>
    <t>AASGEAKPK(A33[K]) AASGEAKPK(A33[K])VK</t>
  </si>
  <si>
    <t>0.0175794 0.0548537</t>
  </si>
  <si>
    <t>LAHYNK(A33[K])R LAHYNK(A33[K])</t>
  </si>
  <si>
    <t>0.0176024 0.0258693 0.22105 0.230066</t>
  </si>
  <si>
    <t>Q6DN03_86</t>
  </si>
  <si>
    <t>ISNLK(A33[K])DAK</t>
  </si>
  <si>
    <t>K(A33[K])YAEAVTR</t>
  </si>
  <si>
    <t>0.0176417 0.0348948</t>
  </si>
  <si>
    <t>QLEK(A33[K])DFSSMK</t>
  </si>
  <si>
    <t>K(A33[K])TLDPDPAIR</t>
  </si>
  <si>
    <t>FITALK(A33[K])STGLR</t>
  </si>
  <si>
    <t>AK(A33[K])KPAAAAGAK</t>
  </si>
  <si>
    <t>0.0178614 0.0246803</t>
  </si>
  <si>
    <t>AFGQAK(A33[K])HQPTAIIAK</t>
  </si>
  <si>
    <t>KDPSK(A33[K])NQGGGLSSSGAGEGQGPK</t>
  </si>
  <si>
    <t>VNAAK(A33[K])NK</t>
  </si>
  <si>
    <t>VDDFLANEAK(A33[K])GTK</t>
  </si>
  <si>
    <t>ISK(A33[K])EVLAGR</t>
  </si>
  <si>
    <t>0.0178962 0.117029</t>
  </si>
  <si>
    <t>VADISGDTQK(A33[K])AK</t>
  </si>
  <si>
    <t>0.0182316 0.0336745</t>
  </si>
  <si>
    <t>LATNTSAPDLK(A33[K])NVR</t>
  </si>
  <si>
    <t>0.0183039 0.0266976</t>
  </si>
  <si>
    <t>IYVDDGLISLQVK(A33[K])QK</t>
  </si>
  <si>
    <t>NELVQK(A33[K])AK</t>
  </si>
  <si>
    <t>0.0184096 0.0198642 0.0314105 0.0633485</t>
  </si>
  <si>
    <t>GIVLEK(A33[K])VGVEAK</t>
  </si>
  <si>
    <t>IDISNVK(A33[K])IPK</t>
  </si>
  <si>
    <t>LLASLVK(A33[K])R</t>
  </si>
  <si>
    <t>MLAQQAVK(A33[K])R</t>
  </si>
  <si>
    <t>0.0187939 0.0237766 0.042851</t>
  </si>
  <si>
    <t>VLENIELNK(A33[K])K</t>
  </si>
  <si>
    <t>FNVLK(A33[K])VTK</t>
  </si>
  <si>
    <t>0.0188495 0.0352362</t>
  </si>
  <si>
    <t>TVIVK(A33[K])GPR</t>
  </si>
  <si>
    <t>0.0188704 0.0277367 0.0398931</t>
  </si>
  <si>
    <t>K(A33[K])LELSENR</t>
  </si>
  <si>
    <t>0.0188943 0.0815067 0.179254</t>
  </si>
  <si>
    <t>ANHEEVLAAGK(A33[K])QAAQK</t>
  </si>
  <si>
    <t>0.0189071 0.0394311</t>
  </si>
  <si>
    <t>SVNELIYK(A33[K])R</t>
  </si>
  <si>
    <t>0.0189277 0.0806951</t>
  </si>
  <si>
    <t>NFGIGQDIQPK(A33[K])R</t>
  </si>
  <si>
    <t>0.018974 0.0432436 0.064422</t>
  </si>
  <si>
    <t>K(A33[K])DFINFISDK</t>
  </si>
  <si>
    <t>AAEVLNK(A33[K])HSLSGR</t>
  </si>
  <si>
    <t>LAETQEEISAEVAAK(A33[K])AER</t>
  </si>
  <si>
    <t>K(A33[K])LDPELHLDIK</t>
  </si>
  <si>
    <t>P36507_108</t>
  </si>
  <si>
    <t>LIHLEIK(A33[K])PAIR</t>
  </si>
  <si>
    <t>KNDK(A33[K])EAAGEGPALYEDPPDQK</t>
  </si>
  <si>
    <t>K(A33[K])VEDMMK</t>
  </si>
  <si>
    <t>0.0192416 0.0421975 0.0529878 0.0809581 0.306674</t>
  </si>
  <si>
    <t>K(A33[K])TGQPMINLYTDR</t>
  </si>
  <si>
    <t>VTGGMK(A33[K])VK</t>
  </si>
  <si>
    <t>EVSTYIK(A33[K])K</t>
  </si>
  <si>
    <t>0.0193936 0.0325786</t>
  </si>
  <si>
    <t>SGSGK(A33[K])AGK</t>
  </si>
  <si>
    <t>K(A33[K])QAEILQESR</t>
  </si>
  <si>
    <t>KTESHK(A33[K])PGK</t>
  </si>
  <si>
    <t>K(A33[K])HVSLNK</t>
  </si>
  <si>
    <t>K(A33[K])ELTQIK</t>
  </si>
  <si>
    <t>0.0196189 0.0206515 0.0225703 0.0244393 0.0472531</t>
  </si>
  <si>
    <t>ALDTMNFDVIK(A33[K])GK</t>
  </si>
  <si>
    <t>ILTGGADK(A33[K])NVVVFDK</t>
  </si>
  <si>
    <t>0.0196412 0.225133</t>
  </si>
  <si>
    <t>ISGFPK(A33[K])NR</t>
  </si>
  <si>
    <t>0.0196414 0.020177 0.0348396 0.325061</t>
  </si>
  <si>
    <t>TLHPDLGTDK(A33[K])DK TLHPDLGTDK(A33[K])DKEQWK</t>
  </si>
  <si>
    <t>0.0196499 0.040232 0.203693</t>
  </si>
  <si>
    <t>INPK(A33[K])NYTDNELEK</t>
  </si>
  <si>
    <t>HWGGNVLGPK(A33[K])SVAR</t>
  </si>
  <si>
    <t>AGAHLQGGAK(A33[K])R</t>
  </si>
  <si>
    <t>0.0196992 0.0345056</t>
  </si>
  <si>
    <t>SATSPEGK(A33[K])K</t>
  </si>
  <si>
    <t>EGVFAK(A33[K])EVR</t>
  </si>
  <si>
    <t>0.0198053 0.0212537 0.0334287</t>
  </si>
  <si>
    <t>VAGAATPK(A33[K])K</t>
  </si>
  <si>
    <t>0.0198629 0.292131</t>
  </si>
  <si>
    <t>K(A33[K])ENPLQFK</t>
  </si>
  <si>
    <t>0.0198966 0.149792</t>
  </si>
  <si>
    <t>IQESPGK(A33[K])VAAGR</t>
  </si>
  <si>
    <t>0.0199151 0.0822924</t>
  </si>
  <si>
    <t>IDEMPEAAVK(A33[K])STANK</t>
  </si>
  <si>
    <t>AASK(A33[K])APTK</t>
  </si>
  <si>
    <t>0.0199975 0.118016</t>
  </si>
  <si>
    <t>K(A33[K])AEAQIAAK</t>
  </si>
  <si>
    <t>0.0200004 0.0282669 0.0589066</t>
  </si>
  <si>
    <t>QGIIFK(A33[K])NSK</t>
  </si>
  <si>
    <t>0.0200502 0.138864</t>
  </si>
  <si>
    <t>LFKPGQEAVK(A33[K])YQGPR</t>
  </si>
  <si>
    <t>0.0200559 0.135131 0.151281</t>
  </si>
  <si>
    <t>AGK(A33[K])SGVK</t>
  </si>
  <si>
    <t>0.0200723 0.0308788</t>
  </si>
  <si>
    <t>MLVSGAGDIK(A33[K])LTK</t>
  </si>
  <si>
    <t>QEQAGK(A33[K])NLGTTK</t>
  </si>
  <si>
    <t>EK(A33[K])YEITEQR</t>
  </si>
  <si>
    <t>AVTTPGK(A33[K])K</t>
  </si>
  <si>
    <t>ADDGRPFPQVIK(A33[K])SK</t>
  </si>
  <si>
    <t>0.0203087 0.0238675 0.274998</t>
  </si>
  <si>
    <t>QIGIIK(A33[K])TNK</t>
  </si>
  <si>
    <t>0.020317 0.0400936 0.202047</t>
  </si>
  <si>
    <t>QGAK(A33[K])INEIR</t>
  </si>
  <si>
    <t>0.0204152 0.0958735 0.156785 0.28857</t>
  </si>
  <si>
    <t>AGPLSGK(A33[K])K</t>
  </si>
  <si>
    <t>IK(A33[K])TGVVK</t>
  </si>
  <si>
    <t>0.0205353 0.131372 0.165147</t>
  </si>
  <si>
    <t>SAEEEAADLPTK(A33[K])PTK</t>
  </si>
  <si>
    <t>0.0205524 0.0531245 0.0710527</t>
  </si>
  <si>
    <t>AEHDQLLLNYAK(A33[K])K</t>
  </si>
  <si>
    <t>K(A33[K])VSQQTEK</t>
  </si>
  <si>
    <t>HVVQSISTQQEK(A33[K])ETIAK</t>
  </si>
  <si>
    <t>QTYSTEPNNLK(A33[K])AR STEPNNLK(A33[K])AR</t>
  </si>
  <si>
    <t>0.020851 0.0814932</t>
  </si>
  <si>
    <t>K(A33[K])VNVTVDYIR</t>
  </si>
  <si>
    <t>ESSPSGSK(A33[K])SQR</t>
  </si>
  <si>
    <t>VK(A33[K])VLPTYDASK</t>
  </si>
  <si>
    <t>IGEGTYGVVYK(A33[K])GR</t>
  </si>
  <si>
    <t>GGSDDSSKDPIDVNYEK(A33[K])LK</t>
  </si>
  <si>
    <t>0.0212718 0.210946</t>
  </si>
  <si>
    <t>VPADLLK(A33[K])R</t>
  </si>
  <si>
    <t>0.0214857 0.0667231 0.0944365</t>
  </si>
  <si>
    <t>YNTPK(A33[K])YR</t>
  </si>
  <si>
    <t>0.0215596 0.0381545</t>
  </si>
  <si>
    <t>GVQK(A33[K])ILQDYK</t>
  </si>
  <si>
    <t>0.0215849 0.113169</t>
  </si>
  <si>
    <t>K(A33[K])VVAEVYDQER</t>
  </si>
  <si>
    <t>LLAEPVPGIK(A33[K])AEPDESNAR</t>
  </si>
  <si>
    <t>LDIK(A33[K])LDSEDKDK</t>
  </si>
  <si>
    <t>ANTFVAELK(A33[K])GLDPAR</t>
  </si>
  <si>
    <t>VLEK(A33[K])QLPGSMTIQK</t>
  </si>
  <si>
    <t>K(A33[K])EDMTYAVR</t>
  </si>
  <si>
    <t>0.0218582 0.0280523 0.0284778 0.0406121 0.057621</t>
  </si>
  <si>
    <t>AVLK(A33[K])GGPLDGTYR</t>
  </si>
  <si>
    <t>TLQEQLEK(A33[K])AK</t>
  </si>
  <si>
    <t>AK(A33[K])IDDPTDSKPEDWDKPEHIPDPDAK</t>
  </si>
  <si>
    <t>0.021895 0.179887</t>
  </si>
  <si>
    <t>TGPTVTQVK(A33[K])AEK</t>
  </si>
  <si>
    <t>VGQAVDVVGQAGK(A33[K])PK</t>
  </si>
  <si>
    <t>0.0219198 0.160979</t>
  </si>
  <si>
    <t>KK(A33[K])ESILDLSK K(A33[K])ESILDLSK</t>
  </si>
  <si>
    <t>0.02192 0.0651898 0.228601</t>
  </si>
  <si>
    <t>HASQK(A33[K])DYSSGFGGK</t>
  </si>
  <si>
    <t>SIVEK(A33[K])IQAK</t>
  </si>
  <si>
    <t>0.0219872 0.039183 0.0501774</t>
  </si>
  <si>
    <t>PGK(A33[K])NVQLTENEIR</t>
  </si>
  <si>
    <t>TK(A33[K])DLIIEQR</t>
  </si>
  <si>
    <t>0.0221281 0.0607896</t>
  </si>
  <si>
    <t>AASVPVK(A33[K])GSLGQGTAPVLPGK</t>
  </si>
  <si>
    <t>0.0221558 0.0966678</t>
  </si>
  <si>
    <t>ALPASETPK(A33[K])AAESETPGK</t>
  </si>
  <si>
    <t>IMK(A33[K])AQALR</t>
  </si>
  <si>
    <t>0.0221792 0.0262065</t>
  </si>
  <si>
    <t>VNVDK(A33[K])VLER</t>
  </si>
  <si>
    <t>DKQPYEQK(A33[K])AAK</t>
  </si>
  <si>
    <t>0.0223121 0.0240372</t>
  </si>
  <si>
    <t>ITIK(A33[K])NDPSLPEPK</t>
  </si>
  <si>
    <t>LGGNSSPSAK(A33[K])DIK</t>
  </si>
  <si>
    <t>0.0225357 0.328848</t>
  </si>
  <si>
    <t>K(A33[K])EETQPPVALK</t>
  </si>
  <si>
    <t>0.0225525 0.048132</t>
  </si>
  <si>
    <t>HPGSFDVVHVK(A33[K])DANGNSFATR</t>
  </si>
  <si>
    <t>K(A33[K])FLDGIYVSEK</t>
  </si>
  <si>
    <t>VTQYK(A33[K])K</t>
  </si>
  <si>
    <t>AILK(A33[K])QAPDNEITIK</t>
  </si>
  <si>
    <t>TATQLAVNK(A33[K])IK</t>
  </si>
  <si>
    <t>HADIVTTTTHK(A33[K])TLR</t>
  </si>
  <si>
    <t>0.0236253 0.0308082</t>
  </si>
  <si>
    <t>YIQQTK(A33[K])PLTLER</t>
  </si>
  <si>
    <t>K(A33[K])LIELQAGK</t>
  </si>
  <si>
    <t>AIK(A33[K])QIIK</t>
  </si>
  <si>
    <t>EAADPLASK(A33[K])LNK</t>
  </si>
  <si>
    <t>EVGSIIGK(A33[K])K VGSIIGK(A33[K])K</t>
  </si>
  <si>
    <t>0.0238145 0.095097 0.142661 0.300433</t>
  </si>
  <si>
    <t>K(A33[K])SDVEAIFSK</t>
  </si>
  <si>
    <t>0.0238189 0.326057</t>
  </si>
  <si>
    <t>LTQDAVAK(A33[K])ANQTK</t>
  </si>
  <si>
    <t>KVDAGGK(A33[K])VK</t>
  </si>
  <si>
    <t>APTK(A33[K])AAPK</t>
  </si>
  <si>
    <t>0.0240321 0.0847718 0.159163</t>
  </si>
  <si>
    <t>VVGDVAYDEAK(A33[K])ER</t>
  </si>
  <si>
    <t>K(A33[K])TESHHK</t>
  </si>
  <si>
    <t>0.0241291 0.101906</t>
  </si>
  <si>
    <t>VENFIQK(A33[K])QEK</t>
  </si>
  <si>
    <t>TQEEIVAK(A33[K])VR</t>
  </si>
  <si>
    <t>LPFAAK(A33[K])AVSR</t>
  </si>
  <si>
    <t>SAAK(A33[K])AVKPK AK(A33[K])AVKPK SAAK(A33[K])AVK</t>
  </si>
  <si>
    <t>0.024663 0.0551349 0.0709762 0.145661 0.207306</t>
  </si>
  <si>
    <t>VVGAK(A33[K])VVTNAR</t>
  </si>
  <si>
    <t>0.0246805 0.0565894 0.201345 0.244678 0.311051</t>
  </si>
  <si>
    <t>GSGTAEVELKK(A33[K])</t>
  </si>
  <si>
    <t>VEK(A33[K])VTISNR</t>
  </si>
  <si>
    <t>LNSK(A33[K])WDLR</t>
  </si>
  <si>
    <t>0.0248019 0.0312145 0.0849878 0.160954</t>
  </si>
  <si>
    <t>EAVK(A33[K])EIQTSAK</t>
  </si>
  <si>
    <t>K(A33[K])SVLADQGK</t>
  </si>
  <si>
    <t>K(A33[K])LFNLSK</t>
  </si>
  <si>
    <t>0.0248891 0.0613631</t>
  </si>
  <si>
    <t>K(A33[K])AAATPAK</t>
  </si>
  <si>
    <t>0.0249784 0.0343556</t>
  </si>
  <si>
    <t>K(A33[K])VVGDVAYDEAK</t>
  </si>
  <si>
    <t>VSLTK(A33[K])TAK</t>
  </si>
  <si>
    <t>AGATAGK(A33[K])R</t>
  </si>
  <si>
    <t>ELENANDLLSATK(A33[K])R</t>
  </si>
  <si>
    <t>ASDNLVK(A33[K])AAQK</t>
  </si>
  <si>
    <t>AK(A33[K])EFTNVYIK</t>
  </si>
  <si>
    <t>LIGELAK(A33[K])EIR</t>
  </si>
  <si>
    <t>GQVAK(A33[K])LEAALGEAK</t>
  </si>
  <si>
    <t>IAK(A33[K])AVNEK</t>
  </si>
  <si>
    <t>0.0254208 0.0844527</t>
  </si>
  <si>
    <t>K(A33[K])EAPAPPK</t>
  </si>
  <si>
    <t>0.0254634 0.0507703</t>
  </si>
  <si>
    <t>SFQK(A33[K])IQVR</t>
  </si>
  <si>
    <t>0.0255228 0.0267887</t>
  </si>
  <si>
    <t>PAPPKPEPK(A33[K])PK PAPPKPEPK(A33[K])</t>
  </si>
  <si>
    <t>0.0255923 0.0499368 0.084428 0.322186</t>
  </si>
  <si>
    <t>K(A33[K])GSLLVAR</t>
  </si>
  <si>
    <t>0.0256262 0.345163</t>
  </si>
  <si>
    <t>AK(A33[K])TPVTLK</t>
  </si>
  <si>
    <t>0.0257082 0.227441 0.374427</t>
  </si>
  <si>
    <t>K(A33[K])FVADGIFK</t>
  </si>
  <si>
    <t>K(A33[K])TYVTPR</t>
  </si>
  <si>
    <t>0.0258383 0.0347543 0.07347 0.074929</t>
  </si>
  <si>
    <t>HK(A33[K])PDQQK</t>
  </si>
  <si>
    <t>K(A33[K])SGQEASIGK</t>
  </si>
  <si>
    <t>AFMGPLK(A33[K])K</t>
  </si>
  <si>
    <t>KGQSEEIQK(A33[K])K</t>
  </si>
  <si>
    <t>AGK(A33[K])NQGDPK</t>
  </si>
  <si>
    <t>0.0263503 0.0413002 0.0978134</t>
  </si>
  <si>
    <t>AAEEVEAK(A33[K])FK</t>
  </si>
  <si>
    <t>TK(A33[K])PYIQVDIGGGQTK</t>
  </si>
  <si>
    <t>0.0264769 0.0505889</t>
  </si>
  <si>
    <t>RFEK(A33[K])PLEEK</t>
  </si>
  <si>
    <t>0.0264813 0.312281</t>
  </si>
  <si>
    <t>EK(A33[K])QPPIDNIIR</t>
  </si>
  <si>
    <t>0.026544 0.0428248</t>
  </si>
  <si>
    <t>K(A33[K])TDAPQPDVK</t>
  </si>
  <si>
    <t>0.0266257 0.0304989 0.159413</t>
  </si>
  <si>
    <t>NTAELQPESGK(A33[K])R</t>
  </si>
  <si>
    <t>GLGK(A33[K])GGAK</t>
  </si>
  <si>
    <t>0.0266634 0.0369763 0.355792</t>
  </si>
  <si>
    <t>K(A33[K])VTAAMGK</t>
  </si>
  <si>
    <t>0.0266768 0.0357738 0.189285</t>
  </si>
  <si>
    <t>AK(A33[K])LAEQAER</t>
  </si>
  <si>
    <t>0.0266914 0.0273827 0.0401429</t>
  </si>
  <si>
    <t>VDFSITK(A33[K])R</t>
  </si>
  <si>
    <t>K(A33[K])EAPPMEKPEVVK</t>
  </si>
  <si>
    <t>0.0270254 0.0430438</t>
  </si>
  <si>
    <t>LEAK(A33[K])TGVNR</t>
  </si>
  <si>
    <t>0.0272668 0.149586</t>
  </si>
  <si>
    <t>VFQSLPHENK(A33[K])PLTLSNYQTNK</t>
  </si>
  <si>
    <t>EVQTNDLK(A33[K])EVVNK</t>
  </si>
  <si>
    <t>QAASK(A33[K])AASK</t>
  </si>
  <si>
    <t>YDDPEVQK(A33[K])DIK</t>
  </si>
  <si>
    <t>LGK(A33[K])AGHK</t>
  </si>
  <si>
    <t>SSGGGGGGGGK(A33[K])R</t>
  </si>
  <si>
    <t>LVDEEPQLTK(A33[K])R</t>
  </si>
  <si>
    <t>LQNSYQPTNK(A33[K])GR</t>
  </si>
  <si>
    <t>HPK(A33[K])QEK</t>
  </si>
  <si>
    <t>AMVASGSELGK(A33[K])K</t>
  </si>
  <si>
    <t>AK(A33[K])PAMPQDSVPSPR</t>
  </si>
  <si>
    <t>AVDLIQK(A33[K])HK</t>
  </si>
  <si>
    <t>0.0275783 0.0411548</t>
  </si>
  <si>
    <t>YK(A33[K])QIFLGGVDK</t>
  </si>
  <si>
    <t>VK(A33[K])TPQPK</t>
  </si>
  <si>
    <t>IQFK(A33[K])QDDGTGPEK</t>
  </si>
  <si>
    <t>DVAPSTVK(A33[K])EVGLLK</t>
  </si>
  <si>
    <t>TELIQK(A33[K])AK</t>
  </si>
  <si>
    <t>0.0279853 0.0353073 0.0515274 0.0593153</t>
  </si>
  <si>
    <t>IDGSANLK(A33[K])SQDDR</t>
  </si>
  <si>
    <t>0.028036 0.273237</t>
  </si>
  <si>
    <t>DK(A33[K])ANMQHR</t>
  </si>
  <si>
    <t>VIIEK(A33[K])YYTR</t>
  </si>
  <si>
    <t>0.0284084 0.305537</t>
  </si>
  <si>
    <t>GEINK(A33[K])VVNK</t>
  </si>
  <si>
    <t>0.0284112 0.249019</t>
  </si>
  <si>
    <t>LPSLNK(A33[K])LR</t>
  </si>
  <si>
    <t>KK(A33[K])EELLK</t>
  </si>
  <si>
    <t>0.0286048 0.280255</t>
  </si>
  <si>
    <t>K(A33[K])YGVDLIR</t>
  </si>
  <si>
    <t>VK(A33[K])FNVNR</t>
  </si>
  <si>
    <t>K(A33[K])IFVGGIK</t>
  </si>
  <si>
    <t>0.0286813 0.034712 0.0941666 0.233069</t>
  </si>
  <si>
    <t>K(A33[K])IFVGGIK EDSVKPGAHLTVKK(A33[K])</t>
  </si>
  <si>
    <t>0.0286813 0.034712 0.0941666 0.233069 0.266419</t>
  </si>
  <si>
    <t>K(A33[K])TTTTPGR</t>
  </si>
  <si>
    <t>K(A33[K])PQLDVTR</t>
  </si>
  <si>
    <t>0.0288511 0.296715</t>
  </si>
  <si>
    <t>NIGK(A33[K])TLVTR</t>
  </si>
  <si>
    <t>0.0289331 0.128702 0.153362</t>
  </si>
  <si>
    <t>NNAK(A33[K])ALSTLR</t>
  </si>
  <si>
    <t>NGFVVLK(A33[K])GR</t>
  </si>
  <si>
    <t>0.0290657 0.0321122 0.0378038 0.107791</t>
  </si>
  <si>
    <t>LAQQIK(A33[K])QEVR</t>
  </si>
  <si>
    <t>0.0291361 0.11112</t>
  </si>
  <si>
    <t>IAK(A33[K])TAHK</t>
  </si>
  <si>
    <t>0.0291663 0.0293219</t>
  </si>
  <si>
    <t>LEELYTK(A33[K])K</t>
  </si>
  <si>
    <t>K(A33[K])QNTGSK</t>
  </si>
  <si>
    <t>P15170_138</t>
  </si>
  <si>
    <t>GK(A33[K])TVEVGR</t>
  </si>
  <si>
    <t>AEPAK(A33[K])IEAFR</t>
  </si>
  <si>
    <t>0.0294088 0.0458555</t>
  </si>
  <si>
    <t>VK(A33[K])LDGSR</t>
  </si>
  <si>
    <t>0.0294731 0.0319832 0.0667287</t>
  </si>
  <si>
    <t>NK(A33[K])EEAAEYAK</t>
  </si>
  <si>
    <t>VTYPAK(A33[K])AK</t>
  </si>
  <si>
    <t>AVLLGPPGAGK(A33[K])GTQAPR</t>
  </si>
  <si>
    <t>0.0295507 0.0680029</t>
  </si>
  <si>
    <t>GK(A33[K])PLMLNPR</t>
  </si>
  <si>
    <t>0.0295731 0.3863</t>
  </si>
  <si>
    <t>KK(A33[K])EEPSQNDISPK</t>
  </si>
  <si>
    <t>KVEK(A33[K])VVVSNR</t>
  </si>
  <si>
    <t>0.0296714 0.0391484</t>
  </si>
  <si>
    <t>LIK(A33[K])VHLDK</t>
  </si>
  <si>
    <t>0.0297955 0.0352161 0.0540393 0.0549975</t>
  </si>
  <si>
    <t>VETAITK(A33[K])VR</t>
  </si>
  <si>
    <t>0.0298024 0.0323897</t>
  </si>
  <si>
    <t>ADILEDKDGK(A33[K])SR</t>
  </si>
  <si>
    <t>DKDTDK(A33[K])FK</t>
  </si>
  <si>
    <t>NAIEK(A33[K])LSGK</t>
  </si>
  <si>
    <t>0.0300699 0.040336</t>
  </si>
  <si>
    <t>SVLEQTK(A33[K])LK</t>
  </si>
  <si>
    <t>0.0301341 0.270038</t>
  </si>
  <si>
    <t>VPEEDLK(A33[K])R</t>
  </si>
  <si>
    <t>0.0301537 0.0450042 0.0465611</t>
  </si>
  <si>
    <t>EFSGNPIK(A33[K])VSFATR</t>
  </si>
  <si>
    <t>EENLLK(A33[K])ISR</t>
  </si>
  <si>
    <t>VIVGGSSEYK(A33[K])INNK</t>
  </si>
  <si>
    <t>PK(A33[K])ETVPTLAPK</t>
  </si>
  <si>
    <t>K(A33[K])IGVNQPK</t>
  </si>
  <si>
    <t>0.030372 0.0367859</t>
  </si>
  <si>
    <t>SLNDITAK(A33[K])ER</t>
  </si>
  <si>
    <t>0.0305501 0.0347134</t>
  </si>
  <si>
    <t>AK(A33[K])DLYSALIK</t>
  </si>
  <si>
    <t>K(A33[K])QVAPEKPVK</t>
  </si>
  <si>
    <t>GDTVLLK(A33[K])GK</t>
  </si>
  <si>
    <t>0.030895 0.0444344</t>
  </si>
  <si>
    <t>NSSNK(A33[K])PAVTTK</t>
  </si>
  <si>
    <t>0.0309006 0.159191 0.253824</t>
  </si>
  <si>
    <t>LNTK(A33[K])VTGATK</t>
  </si>
  <si>
    <t>0.0309024 0.141763 0.250019</t>
  </si>
  <si>
    <t>GAAVIK(A33[K])AR</t>
  </si>
  <si>
    <t>0.031145 0.0320433 0.0924517</t>
  </si>
  <si>
    <t>K(A33[K])SDFQVNLNNASR</t>
  </si>
  <si>
    <t>K(A33[K])IFVGTK</t>
  </si>
  <si>
    <t>0.0315037 0.100875</t>
  </si>
  <si>
    <t>VK(A33[K])PFMTGAAEQIK</t>
  </si>
  <si>
    <t>VEHAVAEGAK(A33[K])NVLR</t>
  </si>
  <si>
    <t>K(A33[K])LEDGPK</t>
  </si>
  <si>
    <t>0.0315923 0.0700149 0.221617</t>
  </si>
  <si>
    <t>SSAGPK(A33[K])R</t>
  </si>
  <si>
    <t>EIK(A33[K])DAISGIGTDEK</t>
  </si>
  <si>
    <t>EAAK(A33[K])ALDKR</t>
  </si>
  <si>
    <t>VGVK(A33[K])EELLAVGK</t>
  </si>
  <si>
    <t>KVAK(A33[K])SPK</t>
  </si>
  <si>
    <t>0.0321355 0.0912589</t>
  </si>
  <si>
    <t>ALGLDSANEK(A33[K])GLYR</t>
  </si>
  <si>
    <t>SAAYAK(A33[K])K</t>
  </si>
  <si>
    <t>0.032234 0.0837571</t>
  </si>
  <si>
    <t>QAWQK(A33[K])ADINTK</t>
  </si>
  <si>
    <t>ASQLVSEK(A33[K])VGGAEGTK</t>
  </si>
  <si>
    <t>GQPDVVVK(A33[K])EDEEYKR</t>
  </si>
  <si>
    <t>EHK(A33[K])QLLK</t>
  </si>
  <si>
    <t>AAATPAK(A33[K])K</t>
  </si>
  <si>
    <t>SIAK(A33[K])EGFEK</t>
  </si>
  <si>
    <t>0.0331564 0.044712</t>
  </si>
  <si>
    <t>ASYDDPYK(A33[K])K</t>
  </si>
  <si>
    <t>AK(A33[K])DQTKAQAAAPASVPAQAPK</t>
  </si>
  <si>
    <t>LSPEDYTLK(A33[K])VSQAGK</t>
  </si>
  <si>
    <t>LAK(A33[K])YNQLLR</t>
  </si>
  <si>
    <t>0.0337312 0.0426958</t>
  </si>
  <si>
    <t>DSK(A33[K])PSSTPR</t>
  </si>
  <si>
    <t>0.0337732 0.043085 0.149397 0.352632</t>
  </si>
  <si>
    <t>NELNAK(A33[K])VR</t>
  </si>
  <si>
    <t>IDFSK(A33[K])LTSLNVK</t>
  </si>
  <si>
    <t>VETFSGVYK(A33[K])K</t>
  </si>
  <si>
    <t>LTEAK(A33[K])PVDK</t>
  </si>
  <si>
    <t>YQQFK(A33[K])DFQR</t>
  </si>
  <si>
    <t>0.0341845 0.18673</t>
  </si>
  <si>
    <t>MK(A33[K])IEEVK</t>
  </si>
  <si>
    <t>0.0346213 0.0534635</t>
  </si>
  <si>
    <t>NIGLTK(A33[K])AR</t>
  </si>
  <si>
    <t>K(A33[K])SMVPVQVQLDVPVVK</t>
  </si>
  <si>
    <t>LTPEYLELK(A33[K])K</t>
  </si>
  <si>
    <t>Q13619_668</t>
  </si>
  <si>
    <t>IK(A33[K])INQIQMK</t>
  </si>
  <si>
    <t>0.0351727 0.116775</t>
  </si>
  <si>
    <t>LPGIAK(A33[K])K</t>
  </si>
  <si>
    <t>VLSTK(A33[K])IEIK</t>
  </si>
  <si>
    <t>IGTPVK(A33[K])VR</t>
  </si>
  <si>
    <t>0.0353642 0.0411646 0.0576113</t>
  </si>
  <si>
    <t>SQSK(A33[K])SPTGTPAR</t>
  </si>
  <si>
    <t>KK(A33[K])DPNAPK</t>
  </si>
  <si>
    <t>0.0356162 0.0431803 0.0778266</t>
  </si>
  <si>
    <t>IIPVDK(A33[K])LVK</t>
  </si>
  <si>
    <t>YLAEVATGEK(A33[K])R</t>
  </si>
  <si>
    <t>0.0358094 0.0787299</t>
  </si>
  <si>
    <t>SPPADAIPK(A33[K])SK</t>
  </si>
  <si>
    <t>K(A33[K])EDALLYQSK</t>
  </si>
  <si>
    <t>IK(A33[K])AIPQLQGYLR</t>
  </si>
  <si>
    <t>GQPDEELK(A33[K])PK</t>
  </si>
  <si>
    <t>0.0365028 0.247576</t>
  </si>
  <si>
    <t>VNIK(A33[K])PQVDR</t>
  </si>
  <si>
    <t>VDFSK(A33[K])VPK</t>
  </si>
  <si>
    <t>0.036665 0.212172</t>
  </si>
  <si>
    <t>VIAINVDDPDAANYNDINDVK(A33[K])R</t>
  </si>
  <si>
    <t>KQEK(A33[K])TPK QEK(A33[K])TPK</t>
  </si>
  <si>
    <t>0.0367452 0.0977128</t>
  </si>
  <si>
    <t>SNVK(A33[K])IQSTPVK</t>
  </si>
  <si>
    <t>VLQLYPNNK(A33[K])AAK</t>
  </si>
  <si>
    <t>0.0368469 0.134249</t>
  </si>
  <si>
    <t>EIAQEFK(A33[K])TDLR</t>
  </si>
  <si>
    <t>0.0368768 0.0378332</t>
  </si>
  <si>
    <t>VEATK(A33[K])NETSAPFK</t>
  </si>
  <si>
    <t>LSTSAK(A33[K])R LLSTSAK(A33[K])R</t>
  </si>
  <si>
    <t>0.0369681 0.0508064 0.361328</t>
  </si>
  <si>
    <t>AALSLPAK(A33[K])QAPQGSR</t>
  </si>
  <si>
    <t>K(A33[K])LVLVGDGGTGK</t>
  </si>
  <si>
    <t>0.0373305 0.280031 0.376661</t>
  </si>
  <si>
    <t>GGSLPK(A33[K])VEAK</t>
  </si>
  <si>
    <t>0.037581 0.388934</t>
  </si>
  <si>
    <t>VGTK(A33[K])GLDFSDR</t>
  </si>
  <si>
    <t>0.0376075 0.0711723</t>
  </si>
  <si>
    <t>IQQAK(A33[K])NEIR</t>
  </si>
  <si>
    <t>HK(A33[K])TLPK</t>
  </si>
  <si>
    <t>0.0377598 0.237027 0.244863 0.272462</t>
  </si>
  <si>
    <t>K(A33[K])FAETQPK</t>
  </si>
  <si>
    <t>0.0377612 0.153083</t>
  </si>
  <si>
    <t>APTK(A33[K])KPK</t>
  </si>
  <si>
    <t>K(A33[K])YIPGTK</t>
  </si>
  <si>
    <t>VLGEK(A33[K])GK</t>
  </si>
  <si>
    <t>0.0379068 0.38908</t>
  </si>
  <si>
    <t>ANK(A33[K])HQIK</t>
  </si>
  <si>
    <t>ALAPEYAK(A33[K])AAGK</t>
  </si>
  <si>
    <t>VITEEEK(A33[K])NFK</t>
  </si>
  <si>
    <t>PQITNPK(A33[K])AEITR</t>
  </si>
  <si>
    <t>LEK(A33[K])IIQVGNR</t>
  </si>
  <si>
    <t>0.0380999 0.0570707</t>
  </si>
  <si>
    <t>P06753_249</t>
  </si>
  <si>
    <t>SVAK(A33[K])LEK</t>
  </si>
  <si>
    <t>0.0382 0.351396</t>
  </si>
  <si>
    <t>FAEIIEK(A33[K])NLK</t>
  </si>
  <si>
    <t>K(A33[K])NYPDPVSIIQK</t>
  </si>
  <si>
    <t>0.0383436 0.363753</t>
  </si>
  <si>
    <t>K(A33[K])LDGFPLLR</t>
  </si>
  <si>
    <t>0.0383768 0.187014</t>
  </si>
  <si>
    <t>K(A33[K])AYGQALAK</t>
  </si>
  <si>
    <t>0.0383834 0.0697374 0.0699414 0.258757</t>
  </si>
  <si>
    <t>LAEALPK(A33[K])QSVDGK</t>
  </si>
  <si>
    <t>0.0384869 0.0439289</t>
  </si>
  <si>
    <t>K(A33[K])GAGSVFR</t>
  </si>
  <si>
    <t>TK(A33[K])AGDLR</t>
  </si>
  <si>
    <t>0.0386148 0.0610075 0.0850438 0.259544</t>
  </si>
  <si>
    <t>GSNK(A33[K])LVIEEAER</t>
  </si>
  <si>
    <t>0.038633 0.0456346</t>
  </si>
  <si>
    <t>NIAVGK(A33[K])DPLEGQR</t>
  </si>
  <si>
    <t>LAK(A33[K])LQAQVR</t>
  </si>
  <si>
    <t>NPVIAQK(A33[K])IQK</t>
  </si>
  <si>
    <t>ADINTK(A33[K])WAATR</t>
  </si>
  <si>
    <t>FTVDLPK(A33[K])K</t>
  </si>
  <si>
    <t>0.0392942 0.147959</t>
  </si>
  <si>
    <t>PEFLEDPSVLTK(A33[K])DK</t>
  </si>
  <si>
    <t>0.0393702 0.069096</t>
  </si>
  <si>
    <t>KAAAK(A33[K])DK</t>
  </si>
  <si>
    <t>LVK(A33[K])PGNQNTQVTEAWNK</t>
  </si>
  <si>
    <t>0.0394808 0.327398</t>
  </si>
  <si>
    <t>LEQYTSAIEGTK(A33[K])SAK</t>
  </si>
  <si>
    <t>YK(A33[K])NIGAK</t>
  </si>
  <si>
    <t>0.0396179 0.0459216</t>
  </si>
  <si>
    <t>ASSK(A33[K])DAIR</t>
  </si>
  <si>
    <t>LFGAGGGK(A33[K])AGK</t>
  </si>
  <si>
    <t>0.0397624 0.148755</t>
  </si>
  <si>
    <t>STVAQLVK(A33[K])R</t>
  </si>
  <si>
    <t>AEAGPEGVAPAPEGEK(A33[K])K</t>
  </si>
  <si>
    <t>GTGANGSFK(A33[K])LNR</t>
  </si>
  <si>
    <t>SAK(A33[K])AGVIFPVGR</t>
  </si>
  <si>
    <t>0.0404185 0.0404755</t>
  </si>
  <si>
    <t>SSQPLASK(A33[K])QEK</t>
  </si>
  <si>
    <t>0.0404608 0.337855</t>
  </si>
  <si>
    <t>HIVENAVQK(A33[K])ELR</t>
  </si>
  <si>
    <t>0.0406405 0.188081</t>
  </si>
  <si>
    <t>DK(A33[K])DPPIPVAK</t>
  </si>
  <si>
    <t>SK(A33[K])GQESFK</t>
  </si>
  <si>
    <t>0.04091 0.269357</t>
  </si>
  <si>
    <t>HQGVMVGMGQK(A33[K])DCYVGDEAQSK</t>
  </si>
  <si>
    <t>0.040921 0.0480811 0.366619</t>
  </si>
  <si>
    <t>NISFNDK(A33[K])K</t>
  </si>
  <si>
    <t>GANSQK(A33[K])NAFR</t>
  </si>
  <si>
    <t>K(A33[K])GQPDAK</t>
  </si>
  <si>
    <t>0.0410484 0.232694</t>
  </si>
  <si>
    <t>TGAEGAVLDEAK(A33[K])NINK</t>
  </si>
  <si>
    <t>LVPLK(A33[K])ETIK</t>
  </si>
  <si>
    <t>0.0414362 0.056738 0.0571876 0.332499</t>
  </si>
  <si>
    <t>EQIYK(A33[K])LAK</t>
  </si>
  <si>
    <t>0.0414732 0.067813</t>
  </si>
  <si>
    <t>VGDDIAK(A33[K])ATGDWK</t>
  </si>
  <si>
    <t>0.0416624 0.0748631</t>
  </si>
  <si>
    <t>K(A33[K])AAVPAK</t>
  </si>
  <si>
    <t>0.0417672 0.117 0.295376</t>
  </si>
  <si>
    <t>IIDIQEK(A33[K])VK</t>
  </si>
  <si>
    <t>0.0418192 0.0786429</t>
  </si>
  <si>
    <t>K(A33[K])TSTSPPPEK</t>
  </si>
  <si>
    <t>0.0418702 0.215325 0.336085</t>
  </si>
  <si>
    <t>K(A33[K])DTYIENEK</t>
  </si>
  <si>
    <t>0.0420003 0.0507789</t>
  </si>
  <si>
    <t>AAANK(A33[K])LVR</t>
  </si>
  <si>
    <t>FAQK(A33[K])VVPDPNVIK</t>
  </si>
  <si>
    <t>TAKPK(A33[K])AAK</t>
  </si>
  <si>
    <t>0.0420358 0.265022</t>
  </si>
  <si>
    <t>GK(A33[K])QGGK(A33[K])AR QGGK(A33[K])AR</t>
  </si>
  <si>
    <t>0.0421002 0.0650778 0.391246</t>
  </si>
  <si>
    <t>GK(A33[K])QGGK(A33[K])AR</t>
  </si>
  <si>
    <t>0.0421002 0.0650778</t>
  </si>
  <si>
    <t>P04908_10 P04908_6</t>
  </si>
  <si>
    <t>P0C0S8_10 P0C0S8_6 Q6FI13_10 Q6FI13_6</t>
  </si>
  <si>
    <t>DPETVK(A33[K])QLGSILK</t>
  </si>
  <si>
    <t>K(A33[K])SNVSYK</t>
  </si>
  <si>
    <t>YYNK(A33[K])YINVK</t>
  </si>
  <si>
    <t>ADSLLAVVK(A33[K])R</t>
  </si>
  <si>
    <t>0.0424565 0.194983</t>
  </si>
  <si>
    <t>APK(A33[K])SPAK</t>
  </si>
  <si>
    <t>0.0425351 0.101106</t>
  </si>
  <si>
    <t>FVGK(A33[K])TLETLPEK</t>
  </si>
  <si>
    <t>IK(A33[K])VPVDWSK</t>
  </si>
  <si>
    <t>YATALYSAASK(A33[K])QNK</t>
  </si>
  <si>
    <t>LVGGTTPGK(A33[K])GGQTHLGLPVFNTVK</t>
  </si>
  <si>
    <t>VQTEVLQK(A33[K])R</t>
  </si>
  <si>
    <t>ANEVISK(A33[K])LYAVHQEGNK</t>
  </si>
  <si>
    <t>0.0430718 0.35147</t>
  </si>
  <si>
    <t>AFHPTYEEK(A33[K])LK</t>
  </si>
  <si>
    <t>VK(A33[K])AQTAPNK</t>
  </si>
  <si>
    <t>K(A33[K])VHPAVVIR</t>
  </si>
  <si>
    <t>PLAPTIPAPAEK(A33[K])TPVK PAPAEK(A33[K])TPVK</t>
  </si>
  <si>
    <t>0.0433932 0.200166</t>
  </si>
  <si>
    <t>AAPAPK(A33[K])AQK</t>
  </si>
  <si>
    <t>LAVEK(A33[K])GIDLTQVK</t>
  </si>
  <si>
    <t>LK(A33[K])VPEWVDTVK</t>
  </si>
  <si>
    <t>0.0436045 0.328967</t>
  </si>
  <si>
    <t>KDISQNK(A33[K])R DISQNK(A33[K])R</t>
  </si>
  <si>
    <t>0.0436137 0.120015</t>
  </si>
  <si>
    <t>KLEELK(A33[K])AK</t>
  </si>
  <si>
    <t>0.0439234 0.302101</t>
  </si>
  <si>
    <t>K(A33[K])QAGPASVPLR</t>
  </si>
  <si>
    <t>AYQK(A33[K])QPTIFQNK</t>
  </si>
  <si>
    <t>VIPAALK(A33[K])AFR</t>
  </si>
  <si>
    <t>SK(A33[K])EYFSK</t>
  </si>
  <si>
    <t>0.044147 0.0858604</t>
  </si>
  <si>
    <t>TDIK(A33[K])VVDR</t>
  </si>
  <si>
    <t>0.044174 0.074397</t>
  </si>
  <si>
    <t>HK(A33[K])PSVK</t>
  </si>
  <si>
    <t>LLEQYK(A33[K])EESKK LLEQYK(A33[K])EESK</t>
  </si>
  <si>
    <t>0.0442412 0.196638</t>
  </si>
  <si>
    <t>LLPAELPAK(A33[K])R</t>
  </si>
  <si>
    <t>0.0442632 0.0494114 0.0534124 0.0819984</t>
  </si>
  <si>
    <t>ALAAPAAEEK(A33[K])EEAR</t>
  </si>
  <si>
    <t>LK(A33[K])ETAESVLK</t>
  </si>
  <si>
    <t>TPK(A33[K])TPK</t>
  </si>
  <si>
    <t>0.0445922 0.0453792</t>
  </si>
  <si>
    <t>TAAESFK(A33[K])GK</t>
  </si>
  <si>
    <t>EEGLK(A33[K])AFYK</t>
  </si>
  <si>
    <t>0.0448793 0.0894458</t>
  </si>
  <si>
    <t>LK(A33[K])AEGSEIR</t>
  </si>
  <si>
    <t>K(A33[K])AYAQIR</t>
  </si>
  <si>
    <t>PLAK(A33[K])DLLHPSPEEEK</t>
  </si>
  <si>
    <t>0.0450713 0.108485</t>
  </si>
  <si>
    <t>AALLK(A33[K])ASPK</t>
  </si>
  <si>
    <t>FK(A33[K])ESFAEMNR</t>
  </si>
  <si>
    <t>IGVLDEGK(A33[K])MK</t>
  </si>
  <si>
    <t>0.0453671 0.0853204</t>
  </si>
  <si>
    <t>K(A33[K])GAVITQIR</t>
  </si>
  <si>
    <t>K(A33[K])VQAAQSEAK</t>
  </si>
  <si>
    <t>K(A33[K])PLPDHVSIVEPK</t>
  </si>
  <si>
    <t>0.0460563 0.10838</t>
  </si>
  <si>
    <t>ILAEGGGAK(A33[K])FK</t>
  </si>
  <si>
    <t>0.0463083 0.299285</t>
  </si>
  <si>
    <t>QK(A33[K])VDLQSLPTR</t>
  </si>
  <si>
    <t>TVELQGK(A33[K])K</t>
  </si>
  <si>
    <t>0.0471371 0.227254</t>
  </si>
  <si>
    <t>LGPDDPNVAK(A33[K])TK</t>
  </si>
  <si>
    <t>TNVPVK(A33[K])LFAR</t>
  </si>
  <si>
    <t>MLVDLAK(A33[K])SR</t>
  </si>
  <si>
    <t>0.0472986 0.212736</t>
  </si>
  <si>
    <t>K(A33[K])LLGLGQK</t>
  </si>
  <si>
    <t>ATGK(A33[K])ISK</t>
  </si>
  <si>
    <t>GQPDEELKPK(A33[K])K</t>
  </si>
  <si>
    <t>INNFSADIK(A33[K])DSK</t>
  </si>
  <si>
    <t>AVAASK(A33[K])ER</t>
  </si>
  <si>
    <t>LQALK(A33[K])DTANR</t>
  </si>
  <si>
    <t>LAAK(A33[K])GLR</t>
  </si>
  <si>
    <t>0.0480121 0.0538178</t>
  </si>
  <si>
    <t>EPVAVLK(A33[K])ANR</t>
  </si>
  <si>
    <t>K(A33[K])YELGR</t>
  </si>
  <si>
    <t>0.0481113 0.062154 0.230259 0.231312</t>
  </si>
  <si>
    <t>GK(A33[K])PLPEYHVR</t>
  </si>
  <si>
    <t>0.0481425 0.188217</t>
  </si>
  <si>
    <t>QGVLGIK(A33[K])VK</t>
  </si>
  <si>
    <t>LQTVAEK(A33[K])EVK</t>
  </si>
  <si>
    <t>0.0482857 0.0768959</t>
  </si>
  <si>
    <t>K(A33[K])VDAGGK</t>
  </si>
  <si>
    <t>0.0483381 0.0575765 0.0996293 0.225573</t>
  </si>
  <si>
    <t>EK(A33[K])INELLK</t>
  </si>
  <si>
    <t>IGLNSK(A33[K])MPSR</t>
  </si>
  <si>
    <t>GK(A33[K])HSVK</t>
  </si>
  <si>
    <t>K(A33[K])NFPFER</t>
  </si>
  <si>
    <t>0.0490533 0.058667</t>
  </si>
  <si>
    <t>IGK(A33[K])PAPDFK</t>
  </si>
  <si>
    <t>LEK(A33[K])AENQVLAMR</t>
  </si>
  <si>
    <t>SDPNFK(A33[K])NR</t>
  </si>
  <si>
    <t>0.0491719 0.0501617</t>
  </si>
  <si>
    <t>AK(A33[K])DYENAIK</t>
  </si>
  <si>
    <t>IIGVDINK(A33[K])DK</t>
  </si>
  <si>
    <t>0.0493701 0.368384</t>
  </si>
  <si>
    <t>DVESQK(A33[K])ILQR</t>
  </si>
  <si>
    <t>K(A33[K])HTQAEGK</t>
  </si>
  <si>
    <t>IYQNIQDGSLDLNAAESGVQHK(A33[K])PSAPQGGR</t>
  </si>
  <si>
    <t>LVPVLSAK(A33[K])AAQASDLEK</t>
  </si>
  <si>
    <t>0.0501126 0.0628607</t>
  </si>
  <si>
    <t>GSSNSYAIK(A33[K])K</t>
  </si>
  <si>
    <t>0.0504474 0.118036</t>
  </si>
  <si>
    <t>LIPDSIGK(A33[K])DIEK</t>
  </si>
  <si>
    <t>0.0505308 0.109966</t>
  </si>
  <si>
    <t>SSQQQTQPQK(A33[K])QR</t>
  </si>
  <si>
    <t>IVENEK(A33[K])INAEK</t>
  </si>
  <si>
    <t>QK(A33[K])EVEQLIK</t>
  </si>
  <si>
    <t>ITGTK(A33[K])EGIEK</t>
  </si>
  <si>
    <t>WQSLK(A33[K])DLVK</t>
  </si>
  <si>
    <t>IK(A33[K])EIAVTVK</t>
  </si>
  <si>
    <t>ATTK(A33[K])PPPAK</t>
  </si>
  <si>
    <t>0.0508803 0.216317 0.217579</t>
  </si>
  <si>
    <t>NAK(A33[K])GSNYWR</t>
  </si>
  <si>
    <t>K(A33[K])GTVEGFEPADNK</t>
  </si>
  <si>
    <t>0.0509262 0.0555374</t>
  </si>
  <si>
    <t>VIK(A33[K])SVGK</t>
  </si>
  <si>
    <t>LDNTK(A33[K])FR</t>
  </si>
  <si>
    <t>0.0510457 0.119987</t>
  </si>
  <si>
    <t>PSGK(A33[K])GIVEFSGK</t>
  </si>
  <si>
    <t>0.051099 0.118424</t>
  </si>
  <si>
    <t>SQLK(A33[K])QAVAK</t>
  </si>
  <si>
    <t>LEKPK(A33[K])GK</t>
  </si>
  <si>
    <t>GPTQEFK(A33[K])K</t>
  </si>
  <si>
    <t>QVTGQPQNASFVK(A33[K])R</t>
  </si>
  <si>
    <t>EQIVPKPEEEVAQKK(A33[K])</t>
  </si>
  <si>
    <t>LENK(A33[K])MEGIGLK</t>
  </si>
  <si>
    <t>LDGK(A33[K])LIDPK</t>
  </si>
  <si>
    <t>ADLASK(A33[K])R</t>
  </si>
  <si>
    <t>0.0519414 0.0988374</t>
  </si>
  <si>
    <t>QAK(A33[K])VLENAEGAR</t>
  </si>
  <si>
    <t>AK(A33[K])ELATK</t>
  </si>
  <si>
    <t>0.0523963 0.144385 0.26523 0.269809 0.323982</t>
  </si>
  <si>
    <t>ANLVFK(A33[K])EIEK</t>
  </si>
  <si>
    <t>IK(A33[K])AVEGQTR</t>
  </si>
  <si>
    <t>LAILYAK(A33[K])R</t>
  </si>
  <si>
    <t>0.0529858 0.0555211 0.0817751</t>
  </si>
  <si>
    <t>VPEVPTAPATDAAPK(A33[K])R</t>
  </si>
  <si>
    <t>PK(A33[K])IQQQFSDLK</t>
  </si>
  <si>
    <t>SPVK(A33[K])TIR</t>
  </si>
  <si>
    <t>AIPNNQVLGK(A33[K])IER</t>
  </si>
  <si>
    <t>0.0535486 0.335789</t>
  </si>
  <si>
    <t>IYHPNVDK(A33[K])LGR</t>
  </si>
  <si>
    <t>0.0537888 0.0541836 0.138867 0.147838 0.387815</t>
  </si>
  <si>
    <t>VTANNDK(A33[K])NR</t>
  </si>
  <si>
    <t>EIK(A33[K])DILIQYDR</t>
  </si>
  <si>
    <t>AQK(A33[K])AFEAVDK</t>
  </si>
  <si>
    <t>NPGVK(A33[K])EGYK RNPGVK(A33[K])EGYK</t>
  </si>
  <si>
    <t>0.0545208 0.273685</t>
  </si>
  <si>
    <t>LNSIK(A33[K])DVEQK</t>
  </si>
  <si>
    <t>0.0547118 0.177183</t>
  </si>
  <si>
    <t>DAQPSFSAEDIAK(A33[K])IK</t>
  </si>
  <si>
    <t>LAEFK(A33[K])R</t>
  </si>
  <si>
    <t>0.0547594 0.0827763 0.316036</t>
  </si>
  <si>
    <t>LNQYFQK(A33[K])EK</t>
  </si>
  <si>
    <t>0.0549539 0.063169</t>
  </si>
  <si>
    <t>VNVGAGSHPNK(A33[K])VK</t>
  </si>
  <si>
    <t>PAGGPK(A33[K])PPSGK</t>
  </si>
  <si>
    <t>0.0550994 0.199945</t>
  </si>
  <si>
    <t>AK(A33[K])AVKPK</t>
  </si>
  <si>
    <t>GPLPVK(A33[K])R</t>
  </si>
  <si>
    <t>0.0551729 0.0780055 0.200966</t>
  </si>
  <si>
    <t>LK(A33[K])EELIDAIR</t>
  </si>
  <si>
    <t>K(A33[K])HTDAAEEVLLEK</t>
  </si>
  <si>
    <t>GKEDALVTK(A33[K])NLVPGESVYGEK</t>
  </si>
  <si>
    <t>EVHYK(A33[K])NR</t>
  </si>
  <si>
    <t>YLAPSGPSGTLK(A33[K])AGK</t>
  </si>
  <si>
    <t>NPK(A33[K])TGIYEEK</t>
  </si>
  <si>
    <t>TLDMIK(A33[K])K</t>
  </si>
  <si>
    <t>0.0558624 0.0731507 0.105168</t>
  </si>
  <si>
    <t>VDIK(A33[K])DR</t>
  </si>
  <si>
    <t>0.0559168 0.0608519 0.105012 0.113277</t>
  </si>
  <si>
    <t>ASLPGVK(A33[K])K</t>
  </si>
  <si>
    <t>K(A33[K])TESHK</t>
  </si>
  <si>
    <t>GSSK(A33[K])SGK</t>
  </si>
  <si>
    <t>0.0562046 0.144844</t>
  </si>
  <si>
    <t>VNTTQK(A33[K])R</t>
  </si>
  <si>
    <t>GK(A33[K])VQFQGK</t>
  </si>
  <si>
    <t>0.056246 0.104835</t>
  </si>
  <si>
    <t>VVGVK(A33[K])SEGEVAR</t>
  </si>
  <si>
    <t>NSAK(A33[K])LDADYPLR</t>
  </si>
  <si>
    <t>DISTLEPLK(A33[K])K</t>
  </si>
  <si>
    <t>0.0565915 0.173144</t>
  </si>
  <si>
    <t>LNTAEDAK(A33[K])DVIK</t>
  </si>
  <si>
    <t>VK(A33[K])TTAPR</t>
  </si>
  <si>
    <t>0.0567385 0.0787909</t>
  </si>
  <si>
    <t>LGLELGK(A33[K])VVTK</t>
  </si>
  <si>
    <t>APK(A33[K])IQR</t>
  </si>
  <si>
    <t>DAK(A33[K])LYSNR</t>
  </si>
  <si>
    <t>EIATVVK(A33[K])K</t>
  </si>
  <si>
    <t>0.0571741 0.0967359</t>
  </si>
  <si>
    <t>IGPK(A33[K])KPLPDHVSIVEPK</t>
  </si>
  <si>
    <t>0.0572345 0.377924</t>
  </si>
  <si>
    <t>FTLAK(A33[K])IR</t>
  </si>
  <si>
    <t>KSSTPEEVK(A33[K])K SSTPEEVK(A33[K])K</t>
  </si>
  <si>
    <t>0.0573188 0.118406</t>
  </si>
  <si>
    <t>EK(A33[K])LLQLTEK</t>
  </si>
  <si>
    <t>DSIFEPAK(A33[K])GGEK</t>
  </si>
  <si>
    <t>GQK(A33[K])APAQK</t>
  </si>
  <si>
    <t>VK(A33[K])VDGPR</t>
  </si>
  <si>
    <t>0.0576884 0.0606459 0.114441</t>
  </si>
  <si>
    <t>K(A33[K])QLPGVK</t>
  </si>
  <si>
    <t>0.0577004 0.163148</t>
  </si>
  <si>
    <t>GVK(A33[K])DGGR</t>
  </si>
  <si>
    <t>GK(A33[K])DSLYAQGK</t>
  </si>
  <si>
    <t>0.0577912 0.149335</t>
  </si>
  <si>
    <t>LVVK(A33[K])GGK</t>
  </si>
  <si>
    <t>0.0578637 0.263458 0.374753</t>
  </si>
  <si>
    <t>FVNVVPTFGK(A33[K])K</t>
  </si>
  <si>
    <t>GVDPK(A33[K])FLR</t>
  </si>
  <si>
    <t>0.0580302 0.079307</t>
  </si>
  <si>
    <t>K(A33[K])PEDWDERPK</t>
  </si>
  <si>
    <t>YESLK(A33[K])GVDPK ESLK(A33[K])GVDPK</t>
  </si>
  <si>
    <t>0.0581571 0.164571</t>
  </si>
  <si>
    <t>K(A33[K])AGAEVVK</t>
  </si>
  <si>
    <t>0.0582421 0.0849007</t>
  </si>
  <si>
    <t>IVLPTEK(A33[K])TTGAR</t>
  </si>
  <si>
    <t>DVK(A33[K])FGADAR VK(A33[K])FGADAR</t>
  </si>
  <si>
    <t>0.0586841 0.0696713 0.0761046 0.0868443 0.128695 0.140475 0.144461</t>
  </si>
  <si>
    <t>LQNSK(A33[K])TTK</t>
  </si>
  <si>
    <t>K(A33[K])ADNVVNIAR</t>
  </si>
  <si>
    <t>ALQK(A33[K])YEK</t>
  </si>
  <si>
    <t>0.0590231 0.113184</t>
  </si>
  <si>
    <t>ILELDQFK(A33[K])GQQGQK</t>
  </si>
  <si>
    <t>NK(A33[K])TGAAPIIDVVR</t>
  </si>
  <si>
    <t>LNK(A33[K])HEENLK</t>
  </si>
  <si>
    <t>LIFDNLK(A33[K])K</t>
  </si>
  <si>
    <t>LQGK(A33[K])EVGVYEALK</t>
  </si>
  <si>
    <t>GK(A33[K])GGSGDSAVK</t>
  </si>
  <si>
    <t>EESGKPGAHVTVK(A33[K])K</t>
  </si>
  <si>
    <t>0.0600234 0.119788</t>
  </si>
  <si>
    <t>Q8TDC3</t>
  </si>
  <si>
    <t>BRSK1_HUMAN Serine/threonine-protein kinase BRSK1 OS=Homo sapiens OX=9606 GN=BRSK1 PE=1 SV=2</t>
  </si>
  <si>
    <t>P50750_44</t>
  </si>
  <si>
    <t>BRSK1</t>
  </si>
  <si>
    <t>TGQK(A33[K])VAIK</t>
  </si>
  <si>
    <t>SVVSFDK(A33[K])VK</t>
  </si>
  <si>
    <t>AGGSAALSPSK(A33[K])K</t>
  </si>
  <si>
    <t>TYGEHK(A33[K])R</t>
  </si>
  <si>
    <t>EFDGK(A33[K])SLVSVTK</t>
  </si>
  <si>
    <t>TPVTLK(A33[K])QR</t>
  </si>
  <si>
    <t>K(A33[K])NAGFTPQER</t>
  </si>
  <si>
    <t>0.0611653 0.0789064</t>
  </si>
  <si>
    <t>NLTIK(A33[K])TESTLK</t>
  </si>
  <si>
    <t>NPTFK(A33[K])LLK</t>
  </si>
  <si>
    <t>0.0612871 0.198197 0.374045</t>
  </si>
  <si>
    <t>EQLVQK(A33[K])AR</t>
  </si>
  <si>
    <t>0.0613401 0.0823559 0.100992</t>
  </si>
  <si>
    <t>GNVAK(A33[K])TSR</t>
  </si>
  <si>
    <t>IYHLK(A33[K])SK</t>
  </si>
  <si>
    <t>EHEK(A33[K])EVLQK</t>
  </si>
  <si>
    <t>YLSPK(A33[K])YIK</t>
  </si>
  <si>
    <t>K(A33[K])ILQDGGLQVVEK</t>
  </si>
  <si>
    <t>LK(A33[K])LIANNTTVER</t>
  </si>
  <si>
    <t>LK(A33[K])NGELENIKPK</t>
  </si>
  <si>
    <t>LVDQNLNK(A33[K])IGK</t>
  </si>
  <si>
    <t>APVK(A33[K])AATTPTR</t>
  </si>
  <si>
    <t>NFAELK(A33[K])IK</t>
  </si>
  <si>
    <t>SNVSYK(A33[K])NPSLMPK</t>
  </si>
  <si>
    <t>IGVNQPK(A33[K])R</t>
  </si>
  <si>
    <t>LEAALGEAK(A33[K])K</t>
  </si>
  <si>
    <t>0.0627536 0.0966268 0.226096 0.292454</t>
  </si>
  <si>
    <t>DFPIAK(A33[K])GER</t>
  </si>
  <si>
    <t>0.0628013 0.0930846 0.191384</t>
  </si>
  <si>
    <t>SNLPAK(A33[K])AIGHR</t>
  </si>
  <si>
    <t>0.0628849 0.113677</t>
  </si>
  <si>
    <t>HDSPEDVK(A33[K])R</t>
  </si>
  <si>
    <t>SAQK(A33[K])AQK</t>
  </si>
  <si>
    <t>ASK(A33[K])PLPPAPAPDEYLVSPITGEK</t>
  </si>
  <si>
    <t>VDQSAVGFEYQGK(A33[K])TEK</t>
  </si>
  <si>
    <t>NDLVEALK(A33[K])R</t>
  </si>
  <si>
    <t>SEHPGLSIGDTAK(A33[K])K</t>
  </si>
  <si>
    <t>NPGYIK(A33[K])LR</t>
  </si>
  <si>
    <t>0.0634275 0.0680225</t>
  </si>
  <si>
    <t>EYK(A33[K])VVGR YK(A33[K])VVGR</t>
  </si>
  <si>
    <t>0.0642588 0.120577 0.195426 0.3402</t>
  </si>
  <si>
    <t>MEEVK(A33[K])EANIR</t>
  </si>
  <si>
    <t>K(A33[K])ITAASK</t>
  </si>
  <si>
    <t>0.0643069 0.324482 0.347411</t>
  </si>
  <si>
    <t>AGAFDQLK(A33[K])QNATK</t>
  </si>
  <si>
    <t>0.0643635 0.360262</t>
  </si>
  <si>
    <t>ILSGVVTK(A33[K])MK</t>
  </si>
  <si>
    <t>EK(A33[K])PTTALLDK</t>
  </si>
  <si>
    <t>0.064469 0.125897 0.229625</t>
  </si>
  <si>
    <t>LK(A33[K])LSPSPSSR</t>
  </si>
  <si>
    <t>GDASK(A33[K])EDIDTAMK</t>
  </si>
  <si>
    <t>AVDITTPK(A33[K])AAR</t>
  </si>
  <si>
    <t>0.0648688 0.0768661</t>
  </si>
  <si>
    <t>TNSTFNQVVLK(A33[K])R</t>
  </si>
  <si>
    <t>0.0650559 0.116705</t>
  </si>
  <si>
    <t>K(A33[K])VAGEK</t>
  </si>
  <si>
    <t>0.0652813 0.205048</t>
  </si>
  <si>
    <t>QALLQYK(A33[K])K</t>
  </si>
  <si>
    <t>IFK(A33[K])SQGAALDK</t>
  </si>
  <si>
    <t>0.0654242 0.0995943</t>
  </si>
  <si>
    <t>HTLTQIK(A33[K])DAVR</t>
  </si>
  <si>
    <t>GVPDAK(A33[K])IR PDAK(A33[K])IR</t>
  </si>
  <si>
    <t>0.065765 0.0762439 0.135584 0.372023</t>
  </si>
  <si>
    <t>DSQTQAILTK(A33[K])LK</t>
  </si>
  <si>
    <t>AK(A33[K])DPFAHLPK</t>
  </si>
  <si>
    <t>GAAIPAK(A33[K])GAK</t>
  </si>
  <si>
    <t>0.0667568 0.133909</t>
  </si>
  <si>
    <t>DPASK(A33[K])R</t>
  </si>
  <si>
    <t>SK(A33[K])VLEVAK</t>
  </si>
  <si>
    <t>0.0667917 0.0822539</t>
  </si>
  <si>
    <t>SAPAPK(A33[K])K</t>
  </si>
  <si>
    <t>HAVDGAVK(A33[K])K</t>
  </si>
  <si>
    <t>K(A33[K])NPASLPLTQAALK</t>
  </si>
  <si>
    <t>GETK(A33[K])SFYPEEVSSMVLTK</t>
  </si>
  <si>
    <t>K(A33[K])NAAGALDLLK</t>
  </si>
  <si>
    <t>0.0669927 0.0838846 0.337476</t>
  </si>
  <si>
    <t>VAK(A33[K])SNR</t>
  </si>
  <si>
    <t>VK(A33[K])GDVDVSLPK</t>
  </si>
  <si>
    <t>SGSIK(A33[K])GSR</t>
  </si>
  <si>
    <t>LALQGK(A33[K])TGEALK</t>
  </si>
  <si>
    <t>K(A33[K])AAGAGK</t>
  </si>
  <si>
    <t>TIELDGK(A33[K])TIK</t>
  </si>
  <si>
    <t>0.068239 0.240977</t>
  </si>
  <si>
    <t>TK(A33[K])GTSSFGK</t>
  </si>
  <si>
    <t>0.06843 0.310924</t>
  </si>
  <si>
    <t>FFIDQSK(A33[K])K</t>
  </si>
  <si>
    <t>0.068497 0.2113 0.261691</t>
  </si>
  <si>
    <t>EKKPEAK(A33[K])K KPEAK(A33[K])K</t>
  </si>
  <si>
    <t>0.0688391 0.0909236 0.25641 0.380887</t>
  </si>
  <si>
    <t>ASLEK(A33[K])AGK</t>
  </si>
  <si>
    <t>0.0690355 0.0781509 0.123574 0.137383 0.14437 0.330257 0.363962</t>
  </si>
  <si>
    <t>LEQLAAK(A33[K])FK</t>
  </si>
  <si>
    <t>QSAEK(A33[K])LIEEK</t>
  </si>
  <si>
    <t>MAPVPLDDSNRPASLTK(A33[K])DR</t>
  </si>
  <si>
    <t>EYDALK(A33[K])AAK</t>
  </si>
  <si>
    <t>0.0700254 0.182487 0.238827</t>
  </si>
  <si>
    <t>K(A33[K])SGSSPK</t>
  </si>
  <si>
    <t>K(A33[K])APTSSSQR</t>
  </si>
  <si>
    <t>AMTK(A33[K])DNNLLGK</t>
  </si>
  <si>
    <t>0.0702869 0.254571</t>
  </si>
  <si>
    <t>EAHVAK(A33[K])GK</t>
  </si>
  <si>
    <t>LGK(A33[K])LYLER</t>
  </si>
  <si>
    <t>FIVK(A33[K])ATNGPR</t>
  </si>
  <si>
    <t>0.0709261 0.326199</t>
  </si>
  <si>
    <t>VSEFK(A33[K])EGK</t>
  </si>
  <si>
    <t>SGAALSK(A33[K])K</t>
  </si>
  <si>
    <t>0.0710639 0.0764788</t>
  </si>
  <si>
    <t>K(A33[K])HVGGR</t>
  </si>
  <si>
    <t>0.0715434 0.121591</t>
  </si>
  <si>
    <t>ETADAITK(A33[K])EAK</t>
  </si>
  <si>
    <t>AQAAK(A33[K])NK</t>
  </si>
  <si>
    <t>0.071651 0.0960774</t>
  </si>
  <si>
    <t>K(A33[K])DLTEYLSR</t>
  </si>
  <si>
    <t>LSK(A33[K])DPNIVIAK</t>
  </si>
  <si>
    <t>K(A33[K])VFVGR</t>
  </si>
  <si>
    <t>0.0725993 0.104395 0.14096 0.185052</t>
  </si>
  <si>
    <t>ATGDWK(A33[K])GLR</t>
  </si>
  <si>
    <t>GYSSLLK(A33[K])R</t>
  </si>
  <si>
    <t>LGLPGDEVDNK(A33[K])VK</t>
  </si>
  <si>
    <t>0.0730727 0.220041 0.335752</t>
  </si>
  <si>
    <t>FASLEFSPGSK(A33[K])K</t>
  </si>
  <si>
    <t>VQVALGNISSK(A33[K])R</t>
  </si>
  <si>
    <t>TVTPAK(A33[K])AVTTPGK</t>
  </si>
  <si>
    <t>VFNVTK(A33[K])ENR</t>
  </si>
  <si>
    <t>0.0740356 0.124208</t>
  </si>
  <si>
    <t>DDIQK(A33[K])MNPPK</t>
  </si>
  <si>
    <t>MVNK(A33[K])AADAVNK</t>
  </si>
  <si>
    <t>NPLK(A33[K])NLR</t>
  </si>
  <si>
    <t>K(A33[K])SYEPLEDPGVK</t>
  </si>
  <si>
    <t>LGGK(A33[K])LTGTANK</t>
  </si>
  <si>
    <t>VK(A33[K])SINNPDMR</t>
  </si>
  <si>
    <t>0.0744342 0.271497</t>
  </si>
  <si>
    <t>K(A33[K])VAGAATPK</t>
  </si>
  <si>
    <t>K(A33[K])IDYFER</t>
  </si>
  <si>
    <t>EDAVSK(A33[K])EVTR</t>
  </si>
  <si>
    <t>AK(A33[K])FAGR</t>
  </si>
  <si>
    <t>0.0749955 0.174927 0.209954 0.288999</t>
  </si>
  <si>
    <t>YK(A33[K])AEDEVQR</t>
  </si>
  <si>
    <t>QFVK(A33[K])DSIR</t>
  </si>
  <si>
    <t>0.0752123 0.261291</t>
  </si>
  <si>
    <t>K(A33[K])NLTQDEMQR</t>
  </si>
  <si>
    <t>QPVIVK(A33[K])AK</t>
  </si>
  <si>
    <t>0.0755042 0.109769 0.248815</t>
  </si>
  <si>
    <t>VGMVETNSQDRPVDDVK(A33[K])IIK</t>
  </si>
  <si>
    <t>K(A33[K])VIDPVAPR</t>
  </si>
  <si>
    <t>0.0759199 0.095116</t>
  </si>
  <si>
    <t>P52756_721</t>
  </si>
  <si>
    <t>YGIPEPPEPK(A33[K])R</t>
  </si>
  <si>
    <t>IFVGGIK(A33[K])EDTEEHHLR</t>
  </si>
  <si>
    <t>VQLIK(A33[K])NGK</t>
  </si>
  <si>
    <t>0.0761053 0.377725</t>
  </si>
  <si>
    <t>VQPIK(A33[K])LAR</t>
  </si>
  <si>
    <t>K(A33[K])SSLVTSK</t>
  </si>
  <si>
    <t>0.0761764 0.0999617 0.317835</t>
  </si>
  <si>
    <t>P68036_145</t>
  </si>
  <si>
    <t>NAEEFTK(A33[K])K</t>
  </si>
  <si>
    <t>LNLVVK(A33[K])PLEK</t>
  </si>
  <si>
    <t>VLEK(A33[K])AALK</t>
  </si>
  <si>
    <t>DK(A33[K])LFDQR</t>
  </si>
  <si>
    <t>0.0764725 0.0777706</t>
  </si>
  <si>
    <t>EQIVPK(A33[K])PEEEVAQK</t>
  </si>
  <si>
    <t>0.0765657 0.249717</t>
  </si>
  <si>
    <t>VK(A33[K])SFPK</t>
  </si>
  <si>
    <t>0.0766513 0.080387 0.0890038 0.233778</t>
  </si>
  <si>
    <t>P43034_54</t>
  </si>
  <si>
    <t>K(A33[K])WTSVIR</t>
  </si>
  <si>
    <t>0.0767519 0.370729</t>
  </si>
  <si>
    <t>VMFEK(A33[K])IAK</t>
  </si>
  <si>
    <t>P31483_88</t>
  </si>
  <si>
    <t>VNWATTPSSQK(A33[K])K</t>
  </si>
  <si>
    <t>YEAK(A33[K])QLR</t>
  </si>
  <si>
    <t>K(A33[K])ETPPPLVPPAAR</t>
  </si>
  <si>
    <t>0.0772515 0.0848518</t>
  </si>
  <si>
    <t>LTPILK(A33[K])NR</t>
  </si>
  <si>
    <t>VDLSEK(A33[K])YK</t>
  </si>
  <si>
    <t>LDSGK(A33[K])ELK</t>
  </si>
  <si>
    <t>0.077515 0.111959</t>
  </si>
  <si>
    <t>IK(A33[K])DPDASKPEDWDER</t>
  </si>
  <si>
    <t>KAAGGATPK(A33[K])K AAGGATPK(A33[K])K</t>
  </si>
  <si>
    <t>0.0775908 0.240621</t>
  </si>
  <si>
    <t>KGPK(A33[K])VTVK GPK(A33[K])VTVK</t>
  </si>
  <si>
    <t>0.0777764 0.17417 0.393966</t>
  </si>
  <si>
    <t>STALLK(A33[K])SLSAER</t>
  </si>
  <si>
    <t>DPQTK(A33[K])R</t>
  </si>
  <si>
    <t>LQK(A33[K])AALLK</t>
  </si>
  <si>
    <t>K(A33[K])QQMGK</t>
  </si>
  <si>
    <t>ISGGNDK(A33[K])QGFPMK</t>
  </si>
  <si>
    <t>MSLAQK(A33[K])K</t>
  </si>
  <si>
    <t>0.078496 0.185702</t>
  </si>
  <si>
    <t>VQPEAQAK(A33[K])VDVFR</t>
  </si>
  <si>
    <t>MK(A33[K])ETIMNQEK</t>
  </si>
  <si>
    <t>LIYSGK(A33[K])QMNDEK</t>
  </si>
  <si>
    <t>VFEK(A33[K])YGR</t>
  </si>
  <si>
    <t>0.079121 0.116555</t>
  </si>
  <si>
    <t>YTK(A33[K])DHTVR</t>
  </si>
  <si>
    <t>0.079218 0.118161</t>
  </si>
  <si>
    <t>MK(A33[K])DAIIAK</t>
  </si>
  <si>
    <t>SLPGPK(A33[K])R</t>
  </si>
  <si>
    <t>YVDSSK(A33[K])AVIETADR</t>
  </si>
  <si>
    <t>FDLMYAK(A33[K])R</t>
  </si>
  <si>
    <t>AIGVK(A33[K])PPR</t>
  </si>
  <si>
    <t>GGK(A33[K])PEPPAMPQPVPTA</t>
  </si>
  <si>
    <t>0.0806958 0.136029</t>
  </si>
  <si>
    <t>VTEK(A33[K])IPVR</t>
  </si>
  <si>
    <t>0.0807715 0.137631</t>
  </si>
  <si>
    <t>EYLTK(A33[K])VDK</t>
  </si>
  <si>
    <t>ITPIQK(A33[K])PR</t>
  </si>
  <si>
    <t>0.081473 0.0889357</t>
  </si>
  <si>
    <t>IVVK(A33[K])VLK</t>
  </si>
  <si>
    <t>AGAEVK(A33[K])SR</t>
  </si>
  <si>
    <t>VTK(A33[K])NEEPSEEEIDAPKPK</t>
  </si>
  <si>
    <t>QHSLLK(A33[K])R</t>
  </si>
  <si>
    <t>DEGGK(A33[K])AFFK</t>
  </si>
  <si>
    <t>GNK(A33[K])AAQPGSGK</t>
  </si>
  <si>
    <t>AAQEEYVK(A33[K])R</t>
  </si>
  <si>
    <t>0.0828165 0.115987 0.175059</t>
  </si>
  <si>
    <t>FEPYANPTK(A33[K])R</t>
  </si>
  <si>
    <t>0.082837 0.0913892 0.140807</t>
  </si>
  <si>
    <t>LDGAHAPELTK(A33[K])K</t>
  </si>
  <si>
    <t>ITPEEAK(A33[K])YK</t>
  </si>
  <si>
    <t>SK(A33[K])LVDEEPQLTK</t>
  </si>
  <si>
    <t>TAGLVK(A33[K])ASGR</t>
  </si>
  <si>
    <t>TVDLKPDWGK(A33[K])GYSR</t>
  </si>
  <si>
    <t>K(A33[K])PTLDKPSPETFVK</t>
  </si>
  <si>
    <t>EK(A33[K])LPGELEPVQATQNK</t>
  </si>
  <si>
    <t>SQK(A33[K])AIQDEIR</t>
  </si>
  <si>
    <t>K(A33[K])PDIYER</t>
  </si>
  <si>
    <t>0.0839154 0.135671</t>
  </si>
  <si>
    <t>GQK(A33[K])VGEFSGANK</t>
  </si>
  <si>
    <t>VAGGAAPSK(A33[K])PASAK</t>
  </si>
  <si>
    <t>PAPPKPEPK(A33[K]) PAPPKPEPK(A33[K])PR</t>
  </si>
  <si>
    <t>0.084428 0.322186 0.349996</t>
  </si>
  <si>
    <t>EPFTIAQGK(A33[K])GQK</t>
  </si>
  <si>
    <t>GK(A33[K])ATISNDGATILK</t>
  </si>
  <si>
    <t>EAESLIAK(A33[K])K</t>
  </si>
  <si>
    <t>PVEAIK(A33[K])R</t>
  </si>
  <si>
    <t>VGEPK(A33[K])DVIR</t>
  </si>
  <si>
    <t>0.0845943 0.32778</t>
  </si>
  <si>
    <t>K(A33[K])AGNFYVPAEPK</t>
  </si>
  <si>
    <t>0.0845951 0.0899595 0.209004</t>
  </si>
  <si>
    <t>LAQEK(A33[K])ALK</t>
  </si>
  <si>
    <t>K(A33[K])SLGTQPPK</t>
  </si>
  <si>
    <t>LNPEDIK(A33[K])K</t>
  </si>
  <si>
    <t>0.0851146 0.248724</t>
  </si>
  <si>
    <t>VVNPLFEK(A33[K])R VVNPLFEK(A33[K])RPK</t>
  </si>
  <si>
    <t>0.0851349 0.318352 0.368442</t>
  </si>
  <si>
    <t>ESK(A33[K])QPASQLQK</t>
  </si>
  <si>
    <t>0.0854516 0.198413 0.232675</t>
  </si>
  <si>
    <t>YYDILK(A33[K])K</t>
  </si>
  <si>
    <t>K(A33[K])NGFVVLK</t>
  </si>
  <si>
    <t>SINNAEK(A33[K])R</t>
  </si>
  <si>
    <t>LQDK(A33[K])LAATQK</t>
  </si>
  <si>
    <t>NHK(A33[K])PSR</t>
  </si>
  <si>
    <t>0.086742 0.390585</t>
  </si>
  <si>
    <t>VLLK(A33[K])ALER</t>
  </si>
  <si>
    <t>TVNK(A33[K])ILQINK</t>
  </si>
  <si>
    <t>AK(A33[K])LQELEGAVK</t>
  </si>
  <si>
    <t>NTTIPTKK(A33[K])</t>
  </si>
  <si>
    <t>K(A33[K])SLESINSR</t>
  </si>
  <si>
    <t>0.0875479 0.149766 0.167218</t>
  </si>
  <si>
    <t>QK(A33[K])SILYDER</t>
  </si>
  <si>
    <t>0.087683 0.225648</t>
  </si>
  <si>
    <t>NFEQK(A33[K])MLK</t>
  </si>
  <si>
    <t>0.0877982 0.127795</t>
  </si>
  <si>
    <t>FFTTPSK(A33[K])SVR</t>
  </si>
  <si>
    <t>0.0878399 0.387747</t>
  </si>
  <si>
    <t>ISPK(A33[K])STGSVR</t>
  </si>
  <si>
    <t>STEIK(A33[K])WK</t>
  </si>
  <si>
    <t>ANPFGGASHAK(A33[K])GIVLEK</t>
  </si>
  <si>
    <t>0.088437 0.104177 0.154015</t>
  </si>
  <si>
    <t>VPVEK(A33[K])R</t>
  </si>
  <si>
    <t>0.0884886 0.144706</t>
  </si>
  <si>
    <t>GQVK(A33[K])EEGINK</t>
  </si>
  <si>
    <t>K(A33[K])DHSLLGR</t>
  </si>
  <si>
    <t>LSGLPK(A33[K])HR</t>
  </si>
  <si>
    <t>0.0891588 0.106334 0.198947</t>
  </si>
  <si>
    <t>QPFK(A33[K])DLGNLR</t>
  </si>
  <si>
    <t>YK(A33[K])TQYEELK</t>
  </si>
  <si>
    <t>K(A33[K])TPANEK</t>
  </si>
  <si>
    <t>KLDDTK(A33[K])FR</t>
  </si>
  <si>
    <t>IIEK(A33[K])VIHR</t>
  </si>
  <si>
    <t>MVVPAALK(A33[K])VVR</t>
  </si>
  <si>
    <t>VAK(A33[K])VTGGAASK</t>
  </si>
  <si>
    <t>PK(A33[K])TISVR</t>
  </si>
  <si>
    <t>0.0903236 0.240526</t>
  </si>
  <si>
    <t>SK(A33[K])LSQNNFALGYK</t>
  </si>
  <si>
    <t>LSDK(A33[K])GLK</t>
  </si>
  <si>
    <t>0.0903581 0.100165 0.28376 0.312769</t>
  </si>
  <si>
    <t>NEEK(A33[K])IQVLTDK</t>
  </si>
  <si>
    <t>MK(A33[K])LTLK</t>
  </si>
  <si>
    <t>0.0904741 0.343402</t>
  </si>
  <si>
    <t>WEK(A33[K])VQQLVPK</t>
  </si>
  <si>
    <t>PAPPK(A33[K])PEPK AKPAPPK(A33[K])PEPK</t>
  </si>
  <si>
    <t>0.0905515 0.181308 0.302817 0.302864</t>
  </si>
  <si>
    <t>EVEAK(A33[K])APILK</t>
  </si>
  <si>
    <t>0.0908219 0.153454 0.309133</t>
  </si>
  <si>
    <t>AAVAGK(A33[K])K</t>
  </si>
  <si>
    <t>0.0908286 0.138602</t>
  </si>
  <si>
    <t>NK(A33[K])ITITNDQNR</t>
  </si>
  <si>
    <t>0.0911064 0.0998952</t>
  </si>
  <si>
    <t>LQAIIK(A33[K])K</t>
  </si>
  <si>
    <t>STGK(A33[K])ANK</t>
  </si>
  <si>
    <t>LVSQK(A33[K])PK</t>
  </si>
  <si>
    <t>AIQNK(A33[K])DR</t>
  </si>
  <si>
    <t>0.0918611 0.291631 0.375959</t>
  </si>
  <si>
    <t>P20073_224</t>
  </si>
  <si>
    <t>IK(A33[K])AAFK</t>
  </si>
  <si>
    <t>LAAAILGGVDQIHIK(A33[K])PGAK</t>
  </si>
  <si>
    <t>0.0927071 0.329281</t>
  </si>
  <si>
    <t>QK(A33[K])PITPETAEK</t>
  </si>
  <si>
    <t>0.0927896 0.212157 0.307807</t>
  </si>
  <si>
    <t>IQSK(A33[K])LYR</t>
  </si>
  <si>
    <t>0.0931311 0.140574</t>
  </si>
  <si>
    <t>KK(A33[K])EMAK</t>
  </si>
  <si>
    <t>QITPQQQEK(A33[K])SPVNTK</t>
  </si>
  <si>
    <t>LQIGVK(A33[K])K</t>
  </si>
  <si>
    <t>PK(A33[K])PINVR</t>
  </si>
  <si>
    <t>0.0944596 0.0980581 0.1378 0.235255 0.254065</t>
  </si>
  <si>
    <t>QTGK(A33[K])TSIAIDTIINQK</t>
  </si>
  <si>
    <t>0.0946017 0.130635 0.210592</t>
  </si>
  <si>
    <t>K(A33[K])VLQLLR</t>
  </si>
  <si>
    <t>0.0947225 0.135086</t>
  </si>
  <si>
    <t>SQVISNAK(A33[K])NTVQGFK</t>
  </si>
  <si>
    <t>ADQLYK(A33[K])QK</t>
  </si>
  <si>
    <t>0.0948615 0.104712</t>
  </si>
  <si>
    <t>P29803</t>
  </si>
  <si>
    <t>ODPAT_HUMAN Pyruvate dehydrogenase E1 component subunit alpha, testis-specific form, mitochondrial OS=Homo sapiens OX=9606 GN=PDHA2 PE=1 SV=1</t>
  </si>
  <si>
    <t>PDHA2</t>
  </si>
  <si>
    <t>SKLPK(A33[K])PVQDLIK LPK(A33[K])PVQDLIK</t>
  </si>
  <si>
    <t>0.0948709 0.331961</t>
  </si>
  <si>
    <t>LIELQAGK(A33[K])K</t>
  </si>
  <si>
    <t>EAKPEDLMDSK(A33[K])LR</t>
  </si>
  <si>
    <t>VEQK(A33[K])YNK</t>
  </si>
  <si>
    <t>YIK(A33[K])DYMK</t>
  </si>
  <si>
    <t>AEEMLSK(A33[K])QR</t>
  </si>
  <si>
    <t>TEPTGPK(A33[K])LEALR</t>
  </si>
  <si>
    <t>SK(A33[K])GQVK</t>
  </si>
  <si>
    <t>FFQK(A33[K])DR</t>
  </si>
  <si>
    <t>K(A33[K])AIVAAK</t>
  </si>
  <si>
    <t>KAAK(A33[K])SAAK</t>
  </si>
  <si>
    <t>LIDPK(A33[K])R</t>
  </si>
  <si>
    <t>Q92817</t>
  </si>
  <si>
    <t>EVPL_HUMAN Envoplakin OS=Homo sapiens OX=9606 GN=EVPL PE=1 SV=3</t>
  </si>
  <si>
    <t>EVPL</t>
  </si>
  <si>
    <t>K(A33[K])LGGSQEDQIK</t>
  </si>
  <si>
    <t>KDISENK(A33[K])R</t>
  </si>
  <si>
    <t>DSLINLK(A33[K])IQK</t>
  </si>
  <si>
    <t>K(A33[K])LSELLR</t>
  </si>
  <si>
    <t>0.0974047 0.25337</t>
  </si>
  <si>
    <t>LFDAEK(A33[K])IR</t>
  </si>
  <si>
    <t>LK(A33[K])YALTGDEVK</t>
  </si>
  <si>
    <t>VNLAFK(A33[K])QPGK</t>
  </si>
  <si>
    <t>YAQAIK(A33[K])AK</t>
  </si>
  <si>
    <t>LK(A33[K])AEIAR</t>
  </si>
  <si>
    <t>DEPNSTPEK(A33[K])TEQFYR</t>
  </si>
  <si>
    <t>K(A33[K])DDAITAYK</t>
  </si>
  <si>
    <t>KTEITDK(A33[K])LR</t>
  </si>
  <si>
    <t>EDALPGQK(A33[K])TEFK</t>
  </si>
  <si>
    <t>K(A33[K])NWQNVR</t>
  </si>
  <si>
    <t>DVLK(A33[K])LVEAR</t>
  </si>
  <si>
    <t>0.100919 0.164172</t>
  </si>
  <si>
    <t>INPENSK(A33[K])LSDLDSETR</t>
  </si>
  <si>
    <t>DPEEIEKEEQAAAEK(A33[K])AVTK</t>
  </si>
  <si>
    <t>LK(A33[K])TTPLPR</t>
  </si>
  <si>
    <t>DASGNK(A33[K])VK</t>
  </si>
  <si>
    <t>0.101407 0.116639</t>
  </si>
  <si>
    <t>EATK(A33[K])GFYDK</t>
  </si>
  <si>
    <t>P06753_162</t>
  </si>
  <si>
    <t>K(A33[K])YEEVAR</t>
  </si>
  <si>
    <t>0.10164 0.22618</t>
  </si>
  <si>
    <t>RPK(A33[K])NFGIGQDIQPK</t>
  </si>
  <si>
    <t>K(A33[K])YSAAK</t>
  </si>
  <si>
    <t>0.102046 0.31743 0.389402</t>
  </si>
  <si>
    <t>P15170_490</t>
  </si>
  <si>
    <t>TIAIGK(A33[K])VLK</t>
  </si>
  <si>
    <t>0.102281 0.19545 0.212388</t>
  </si>
  <si>
    <t>IYK(A33[K])SDGIK</t>
  </si>
  <si>
    <t>0.102329 0.326515</t>
  </si>
  <si>
    <t>YYVGHK(A33[K])GK</t>
  </si>
  <si>
    <t>LEEK(A33[K])IGQLTR</t>
  </si>
  <si>
    <t>VVLK(A33[K])YR</t>
  </si>
  <si>
    <t>0.102628 0.107617 0.153116 0.192994</t>
  </si>
  <si>
    <t>LLLK(A33[K])ISEK</t>
  </si>
  <si>
    <t>K(A33[K])LGPEGELLIR</t>
  </si>
  <si>
    <t>K(A33[K])NVIGAR</t>
  </si>
  <si>
    <t>0.103123 0.210233 0.255354</t>
  </si>
  <si>
    <t>YK(A33[K])PESEELTAER</t>
  </si>
  <si>
    <t>0.103132 0.265706</t>
  </si>
  <si>
    <t>PLLENK(A33[K])LK</t>
  </si>
  <si>
    <t>K(A33[K])VLQSPATTVVR</t>
  </si>
  <si>
    <t>LDHLAEK(A33[K])FR</t>
  </si>
  <si>
    <t>P62491_58</t>
  </si>
  <si>
    <t>SIQVDGK(A33[K])TIK</t>
  </si>
  <si>
    <t>IIGLK(A33[K])PEGVPR</t>
  </si>
  <si>
    <t>0.10364 0.154803</t>
  </si>
  <si>
    <t>NTSDVISAAK(A33[K])K</t>
  </si>
  <si>
    <t>LASSEK(A33[K])GIR</t>
  </si>
  <si>
    <t>LSSVVTQHDSK(A33[K])K</t>
  </si>
  <si>
    <t>LAPEFAK(A33[K])R</t>
  </si>
  <si>
    <t>VLTPTQVK(A33[K])NR</t>
  </si>
  <si>
    <t>SPSK(A33[K])AVAAR</t>
  </si>
  <si>
    <t>K(A33[K])SDYIK</t>
  </si>
  <si>
    <t>0.104821 0.174462</t>
  </si>
  <si>
    <t>EAQMAAK(A33[K])LER</t>
  </si>
  <si>
    <t>0.104869 0.298849</t>
  </si>
  <si>
    <t>AQEIK(A33[K])TK</t>
  </si>
  <si>
    <t>GAAK(A33[K])EAAGK</t>
  </si>
  <si>
    <t>K(A33[K])GEIFELK</t>
  </si>
  <si>
    <t>AALK(A33[K])LEPSNK</t>
  </si>
  <si>
    <t>0.105549 0.26763</t>
  </si>
  <si>
    <t>VSEVK(A33[K])PTYR</t>
  </si>
  <si>
    <t>KADK(A33[K])VEQR</t>
  </si>
  <si>
    <t>K(A33[K])VVQLDVR</t>
  </si>
  <si>
    <t>QYAK(A33[K])DIGFIK</t>
  </si>
  <si>
    <t>TGAAGK(A33[K])FK</t>
  </si>
  <si>
    <t>VYK(A33[K])EVK</t>
  </si>
  <si>
    <t>AK(A33[K])HDELTYF</t>
  </si>
  <si>
    <t>TK(A33[K])QSTVLAPVIDLK</t>
  </si>
  <si>
    <t>LQEK(A33[K])EELR</t>
  </si>
  <si>
    <t>AIK(A33[K])FLSTK</t>
  </si>
  <si>
    <t>K(A33[K])HTGGK</t>
  </si>
  <si>
    <t>QNTGSK(A33[K])K</t>
  </si>
  <si>
    <t>K(A33[K])GDIIQLQR</t>
  </si>
  <si>
    <t>0.107962 0.354372</t>
  </si>
  <si>
    <t>FYGELALK(A33[K])K</t>
  </si>
  <si>
    <t>SVGPDFGK(A33[K])K</t>
  </si>
  <si>
    <t>KPSAPK(A33[K])K</t>
  </si>
  <si>
    <t>0.108507 0.293242</t>
  </si>
  <si>
    <t>GK(A33[K])NDGTVQGR</t>
  </si>
  <si>
    <t>0.108624 0.186426</t>
  </si>
  <si>
    <t>DVADYK(A33[K])SK</t>
  </si>
  <si>
    <t>EGK(A33[K])TDYYAR</t>
  </si>
  <si>
    <t>0.109256 0.11032</t>
  </si>
  <si>
    <t>GLIK(A33[K])ALK</t>
  </si>
  <si>
    <t>0.109557 0.135851</t>
  </si>
  <si>
    <t>GANEATK(A33[K])TLNR</t>
  </si>
  <si>
    <t>0.109723 0.355772</t>
  </si>
  <si>
    <t>SNPYYIVK(A33[K])QGK</t>
  </si>
  <si>
    <t>SINK(A33[K])LIR</t>
  </si>
  <si>
    <t>0.110496 0.150783 0.164771</t>
  </si>
  <si>
    <t>HYDK(A33[K])AK</t>
  </si>
  <si>
    <t>ALSSEGK(A33[K])PYVTK</t>
  </si>
  <si>
    <t>FILPVNEGK(A33[K])K</t>
  </si>
  <si>
    <t>K(A33[K])QQQLSALK</t>
  </si>
  <si>
    <t>K(A33[K])IFTFAEK</t>
  </si>
  <si>
    <t>0.110906 0.172313</t>
  </si>
  <si>
    <t>IAPPETPDSK(A33[K])VR</t>
  </si>
  <si>
    <t>IIEVGDTPK(A33[K])DR</t>
  </si>
  <si>
    <t>RPAEDMEEEQAFK(A33[K])R</t>
  </si>
  <si>
    <t>IVLLDSSLEYK(A33[K])K</t>
  </si>
  <si>
    <t>0.111233 0.391834</t>
  </si>
  <si>
    <t>LVGMPAK(A33[K])R</t>
  </si>
  <si>
    <t>0.11198 0.129508</t>
  </si>
  <si>
    <t>DSLLGDK(A33[K])GQTAR</t>
  </si>
  <si>
    <t>K(A33[K])SNQIPTEVR</t>
  </si>
  <si>
    <t>0.112023 0.380401</t>
  </si>
  <si>
    <t>AK(A33[K])TQPTSLPK</t>
  </si>
  <si>
    <t>K(A33[K])DIVAR</t>
  </si>
  <si>
    <t>K(A33[K])SEIQTLK</t>
  </si>
  <si>
    <t>K(A33[K])SGVGNIFIK</t>
  </si>
  <si>
    <t>GKPDAAK(A33[K])K</t>
  </si>
  <si>
    <t>0.113323 0.233366</t>
  </si>
  <si>
    <t>VEPSHK(A33[K])SK</t>
  </si>
  <si>
    <t>0.11351 0.134265</t>
  </si>
  <si>
    <t>K(A33[K])FEQMK</t>
  </si>
  <si>
    <t>0.113618 0.129413</t>
  </si>
  <si>
    <t>STPAITLESPDIK(A33[K])YPLR</t>
  </si>
  <si>
    <t>K(A33[K])FGQGSR</t>
  </si>
  <si>
    <t>0.113878 0.133328</t>
  </si>
  <si>
    <t>ETAEAYLGK(A33[K])K</t>
  </si>
  <si>
    <t>SPNK(A33[K])HNR</t>
  </si>
  <si>
    <t>K(A33[K])VNELR</t>
  </si>
  <si>
    <t>GGIMLPEK(A33[K])SQGK</t>
  </si>
  <si>
    <t>0.114373 0.391389</t>
  </si>
  <si>
    <t>HEENLK(A33[K])TK</t>
  </si>
  <si>
    <t>VNVPK(A33[K])TR</t>
  </si>
  <si>
    <t>0.114771 0.267842</t>
  </si>
  <si>
    <t>VK(A33[K])GPVR</t>
  </si>
  <si>
    <t>VK(A33[K])GPVR NVK(A33[K])GPVR</t>
  </si>
  <si>
    <t>0.114775 0.32692</t>
  </si>
  <si>
    <t>DIK(A33[K])NVPFK</t>
  </si>
  <si>
    <t>IK(A33[K])VVALK</t>
  </si>
  <si>
    <t>AK(A33[K])LENAR</t>
  </si>
  <si>
    <t>SEK(A33[K])PLR</t>
  </si>
  <si>
    <t>0.115277 0.127829 0.150462</t>
  </si>
  <si>
    <t>GAAPAPPGK(A33[K])TGPAVAK</t>
  </si>
  <si>
    <t>VAMGAFDK(A33[K])TR</t>
  </si>
  <si>
    <t>YAGLLEK(A33[K])K</t>
  </si>
  <si>
    <t>0.1158 0.180122</t>
  </si>
  <si>
    <t>ALPPEK(A33[K])K</t>
  </si>
  <si>
    <t>0.115851 0.155488</t>
  </si>
  <si>
    <t>K(A33[K])PLEAVLR</t>
  </si>
  <si>
    <t>K(A33[K])AASGEGKPK</t>
  </si>
  <si>
    <t>0.116399 0.167966</t>
  </si>
  <si>
    <t>VK(A33[K])ILFNK</t>
  </si>
  <si>
    <t>ALSQGVESVK(A33[K])K</t>
  </si>
  <si>
    <t>LEEGGPVYSPPAEVVVK(A33[K])K</t>
  </si>
  <si>
    <t>SQIPLSK(A33[K])IK</t>
  </si>
  <si>
    <t>0.117354 0.28259</t>
  </si>
  <si>
    <t>LTLDTIFVPNTGK(A33[K])K</t>
  </si>
  <si>
    <t>VVLK(A33[K])SK</t>
  </si>
  <si>
    <t>GDVISVEK(A33[K])TVK</t>
  </si>
  <si>
    <t>0.117534 0.377791</t>
  </si>
  <si>
    <t>NDIK(A33[K])LAAK</t>
  </si>
  <si>
    <t>LIDQQSNK(A33[K])LAK</t>
  </si>
  <si>
    <t>K(A33[K])ISGTGK</t>
  </si>
  <si>
    <t>ETLNISGPPLK(A33[K])AGK</t>
  </si>
  <si>
    <t>SGYLLPDTK(A33[K])AYGDR</t>
  </si>
  <si>
    <t>K(A33[K])AGGTKPK</t>
  </si>
  <si>
    <t>0.118965 0.158247</t>
  </si>
  <si>
    <t>NSLK(A33[K])IDNLDVNR</t>
  </si>
  <si>
    <t>NQK(A33[K])DPGVLDR</t>
  </si>
  <si>
    <t>PK(A33[K])VQVEYK</t>
  </si>
  <si>
    <t>K(A33[K])DISQNK</t>
  </si>
  <si>
    <t>VVK(A33[K])DTTR</t>
  </si>
  <si>
    <t>GQESFK(A33[K])K</t>
  </si>
  <si>
    <t>0.120057 0.142928</t>
  </si>
  <si>
    <t>EK(A33[K])HALLEGR</t>
  </si>
  <si>
    <t>TAHSLFK(A33[K])R</t>
  </si>
  <si>
    <t>EANMPLPGYK(A33[K])VR</t>
  </si>
  <si>
    <t>DLSLDDFK(A33[K])GK</t>
  </si>
  <si>
    <t>LEAK(A33[K])QQK</t>
  </si>
  <si>
    <t>K(A33[K])CDILELK</t>
  </si>
  <si>
    <t>0.12188 0.124856</t>
  </si>
  <si>
    <t>O43491_946 P11171_808</t>
  </si>
  <si>
    <t>TVK(A33[K])GGISETR</t>
  </si>
  <si>
    <t>0.121959 0.233771</t>
  </si>
  <si>
    <t>LSDYK(A33[K])GK</t>
  </si>
  <si>
    <t>0.122111 0.156582</t>
  </si>
  <si>
    <t>TFYEK(A33[K])R</t>
  </si>
  <si>
    <t>0.122189 0.299971 0.318302</t>
  </si>
  <si>
    <t>QIIK(A33[K])LLPTR</t>
  </si>
  <si>
    <t>QIK(A33[K])ASFK</t>
  </si>
  <si>
    <t>0.123455 0.311244</t>
  </si>
  <si>
    <t>NK(A33[K])EFVAR</t>
  </si>
  <si>
    <t>IK(A33[K])EEAVK</t>
  </si>
  <si>
    <t>K(A33[K])QLADETLLK</t>
  </si>
  <si>
    <t>VVLK(A33[K])STTK</t>
  </si>
  <si>
    <t>0.12467 0.367246</t>
  </si>
  <si>
    <t>VIDTQQK(A33[K])VK</t>
  </si>
  <si>
    <t>VVPVK(A33[K])AK</t>
  </si>
  <si>
    <t>0.125529 0.126929 0.128052 0.132297 0.139539</t>
  </si>
  <si>
    <t>SK(A33[K])LILFPR</t>
  </si>
  <si>
    <t>0.125728 0.159888</t>
  </si>
  <si>
    <t>AAAQLLQSQAQQSGAQQTK(A33[K])K</t>
  </si>
  <si>
    <t>GIDLLK(A33[K])K</t>
  </si>
  <si>
    <t>HK(A33[K])ENVK</t>
  </si>
  <si>
    <t>0.126644 0.348764 0.363256</t>
  </si>
  <si>
    <t>QNTDK(A33[K])GNNPK</t>
  </si>
  <si>
    <t>K(A33[K])GEITGEVR</t>
  </si>
  <si>
    <t>P89453</t>
  </si>
  <si>
    <t>DPOL_HHV2H DNA polymerase catalytic subunit OS=Human herpesvirus 2 (strain HG52) OX=10315 GN=UL30 PE=3 SV=1</t>
  </si>
  <si>
    <t>P04293_928 P04292_928 P07918_933 P09854_928</t>
  </si>
  <si>
    <t>EK(A33[K])TFTK</t>
  </si>
  <si>
    <t>0.12701 0.161893 0.206909 0.225136</t>
  </si>
  <si>
    <t>K(A33[K])EWVTPK</t>
  </si>
  <si>
    <t>0.127241 0.318324 0.357863</t>
  </si>
  <si>
    <t>TDFKEEPEPGFK(A33[K])R</t>
  </si>
  <si>
    <t>TVIIEQSWGSPK(A33[K])VTK</t>
  </si>
  <si>
    <t>GNSIK(A33[K])ESIR</t>
  </si>
  <si>
    <t>KGVK(A33[K])AVDPK</t>
  </si>
  <si>
    <t>LGGHGPSFPLK(A33[K])GITEQQK</t>
  </si>
  <si>
    <t>ASK(A33[K])AVAR</t>
  </si>
  <si>
    <t>0.128255 0.162105</t>
  </si>
  <si>
    <t>IK(A33[K])KPEGKPDQK</t>
  </si>
  <si>
    <t>TK(A33[K])VEATK</t>
  </si>
  <si>
    <t>TAVEFLSK(A33[K])AVDSPNIK</t>
  </si>
  <si>
    <t>0.128816 0.360159</t>
  </si>
  <si>
    <t>K(A33[K])AELLSR</t>
  </si>
  <si>
    <t>VGQGYPHDPPK(A33[K])VK</t>
  </si>
  <si>
    <t>ISSVSEVMK(A33[K])ESK</t>
  </si>
  <si>
    <t>K(A33[K])TIPVILDGK</t>
  </si>
  <si>
    <t>NK(A33[K])YNTPK</t>
  </si>
  <si>
    <t>NQGDPK(A33[K])K</t>
  </si>
  <si>
    <t>DPSK(A33[K])IK</t>
  </si>
  <si>
    <t>0.13045 0.26681</t>
  </si>
  <si>
    <t>TGLIK(A33[K])GSGTAEVELK</t>
  </si>
  <si>
    <t>EVQQK(A33[K])IEK</t>
  </si>
  <si>
    <t>VDQAGK(A33[K])SSDNR</t>
  </si>
  <si>
    <t>FSTVK(A33[K])R</t>
  </si>
  <si>
    <t>0.131478 0.178765 0.249712 0.262095</t>
  </si>
  <si>
    <t>LEEK(A33[K])ALAYDK</t>
  </si>
  <si>
    <t>K(A33[K])FNALK</t>
  </si>
  <si>
    <t>AIGLK(A33[K])LR</t>
  </si>
  <si>
    <t>GQGEK(A33[K])SATPSR</t>
  </si>
  <si>
    <t>AK(A33[K])NNTVTPGGKPNK</t>
  </si>
  <si>
    <t>TLLAK(A33[K])NLPYK</t>
  </si>
  <si>
    <t>QYPK(A33[K])FNFVGK</t>
  </si>
  <si>
    <t>0.133769 0.221922</t>
  </si>
  <si>
    <t>VMK(A33[K])FSVSPVVR</t>
  </si>
  <si>
    <t>VVFVFGPDK(A33[K])K</t>
  </si>
  <si>
    <t>LPQLGEK(A33[K])VLVK</t>
  </si>
  <si>
    <t>AADGPQK(A33[K])LLK</t>
  </si>
  <si>
    <t>0.134981 0.280042</t>
  </si>
  <si>
    <t>VLNK(A33[K])LGGVK</t>
  </si>
  <si>
    <t>SK(A33[K])VGSTENIK</t>
  </si>
  <si>
    <t>EITLK(A33[K])GFR</t>
  </si>
  <si>
    <t>0.135324 0.379634</t>
  </si>
  <si>
    <t>MIIEEAK(A33[K])R</t>
  </si>
  <si>
    <t>K(A33[K])EAGGGGVGGPGAK</t>
  </si>
  <si>
    <t>VYQTEK(A33[K])TK</t>
  </si>
  <si>
    <t>K(A33[K])LLSESAQPLK</t>
  </si>
  <si>
    <t>0.13649 0.222641</t>
  </si>
  <si>
    <t>NIK(A33[K])LEPVPLK</t>
  </si>
  <si>
    <t>YINLK(A33[K])ASEK</t>
  </si>
  <si>
    <t>0.136717 0.148722 0.235767</t>
  </si>
  <si>
    <t>LRPIAVIK(A33[K])G</t>
  </si>
  <si>
    <t>0.137051 0.27996</t>
  </si>
  <si>
    <t>PTDK(A33[K])PLR</t>
  </si>
  <si>
    <t>VLLPAIK(A33[K])K</t>
  </si>
  <si>
    <t>P52362</t>
  </si>
  <si>
    <t>LTP_HHV7J Large tegument protein deneddylase OS=Human herpesvirus 7 (strain JI) OX=57278 GN=U31 PE=3 SV=1</t>
  </si>
  <si>
    <t>QK(A33[K])LATK</t>
  </si>
  <si>
    <t>LK(A33[K])PVELR</t>
  </si>
  <si>
    <t>P15170_493</t>
  </si>
  <si>
    <t>VLK(A33[K])LVPEKD</t>
  </si>
  <si>
    <t>IVKPVK(A33[K])VSAPR</t>
  </si>
  <si>
    <t>K(A33[K])VVQQLR</t>
  </si>
  <si>
    <t>FK(A33[K])TPEEAALFK</t>
  </si>
  <si>
    <t>ITPVTVK(A33[K])AQTK</t>
  </si>
  <si>
    <t>LHK(A33[K])EGK</t>
  </si>
  <si>
    <t>ATVNLLGEEK(A33[K])K</t>
  </si>
  <si>
    <t>TGK(A33[K])FLK</t>
  </si>
  <si>
    <t>GK(A33[K])TVPEELVKPEELSK</t>
  </si>
  <si>
    <t>0.139416 0.186125 0.254772</t>
  </si>
  <si>
    <t>QVAPEK(A33[K])PVK</t>
  </si>
  <si>
    <t>P36542_43</t>
  </si>
  <si>
    <t>NIQK(A33[K])ITK</t>
  </si>
  <si>
    <t>0.140108 0.172654</t>
  </si>
  <si>
    <t>K(A33[K])GNYSER</t>
  </si>
  <si>
    <t>0.140235 0.379629</t>
  </si>
  <si>
    <t>P04908_37</t>
  </si>
  <si>
    <t>K(A33[K])ISSDLDGHPVPK</t>
  </si>
  <si>
    <t>AAEK(A33[K])LYLADPMK</t>
  </si>
  <si>
    <t>K(A33[K])YAEVLR</t>
  </si>
  <si>
    <t>LDSSETTMVK(A33[K])K</t>
  </si>
  <si>
    <t>LVK(A33[K])AFK</t>
  </si>
  <si>
    <t>VFDGIPPPYDK(A33[K])K</t>
  </si>
  <si>
    <t>YVK(A33[K])LAR</t>
  </si>
  <si>
    <t>0.142145 0.188473</t>
  </si>
  <si>
    <t>TGQIK(A33[K])EVER</t>
  </si>
  <si>
    <t>GK(A33[K])PDAAK</t>
  </si>
  <si>
    <t>K(A33[K])ESMATGSIPITVR</t>
  </si>
  <si>
    <t>YK(A33[K])LLGGLAVR</t>
  </si>
  <si>
    <t>AVQK(A33[K])DLPR</t>
  </si>
  <si>
    <t>VFNQPK(A33[K])AK</t>
  </si>
  <si>
    <t>GGPGSTLSFVGK(A33[K])R</t>
  </si>
  <si>
    <t>LNQLK(A33[K])PGLQYK</t>
  </si>
  <si>
    <t>0.143821 0.294221</t>
  </si>
  <si>
    <t>AYGLK(A33[K])SGLK</t>
  </si>
  <si>
    <t>ATAQDNPK(A33[K])SATEQSGTGIR</t>
  </si>
  <si>
    <t>QK(A33[K])AAPEAK</t>
  </si>
  <si>
    <t>ESQAAK(A33[K])DLLYR</t>
  </si>
  <si>
    <t>IK(A33[K])FSDDR</t>
  </si>
  <si>
    <t>GANLK(A33[K])DYYSR</t>
  </si>
  <si>
    <t>0.144892 0.28185</t>
  </si>
  <si>
    <t>DLINLAK(A33[K])K</t>
  </si>
  <si>
    <t>IGK(A33[K])FEAR</t>
  </si>
  <si>
    <t>0.145644 0.187131</t>
  </si>
  <si>
    <t>SGK(A33[K])YVLGYK</t>
  </si>
  <si>
    <t>AALAPAK(A33[K])ESPR</t>
  </si>
  <si>
    <t>K(A33[K])TTTLSGTAPAAGVVPSR</t>
  </si>
  <si>
    <t>K(A33[K])DIDSFVPSK</t>
  </si>
  <si>
    <t>NNLVK(A33[K])YDK</t>
  </si>
  <si>
    <t>0.146916 0.167271</t>
  </si>
  <si>
    <t>K(A33[K])VVESGGPEILK</t>
  </si>
  <si>
    <t>K(A33[K])AASLTEDR</t>
  </si>
  <si>
    <t>ESSLK(A33[K])YQTR</t>
  </si>
  <si>
    <t>K(A33[K])TVTAMDVVYALK</t>
  </si>
  <si>
    <t>AVNK(A33[K])ASSTTPK</t>
  </si>
  <si>
    <t>K(A33[K])NFEWVAER</t>
  </si>
  <si>
    <t>DTPAK(A33[K])NAQK</t>
  </si>
  <si>
    <t>Q14232_145</t>
  </si>
  <si>
    <t>AAVAAK(A33[K])K</t>
  </si>
  <si>
    <t>K(A33[K])ESPLLFK</t>
  </si>
  <si>
    <t>0.147927 0.275601</t>
  </si>
  <si>
    <t>AQLQK(A33[K])GMVK</t>
  </si>
  <si>
    <t>AAEQYTPK(A33[K])AK</t>
  </si>
  <si>
    <t>EK(A33[K])PPITVVGDVGGR</t>
  </si>
  <si>
    <t>IK(A33[K])VSNTLESR</t>
  </si>
  <si>
    <t>IQIPRPDDPSNQIK(A33[K])ITGTK</t>
  </si>
  <si>
    <t>FK(A33[K])DPNAPK</t>
  </si>
  <si>
    <t>0.150199 0.296423</t>
  </si>
  <si>
    <t>GSLGQGTAPVLPGK(A33[K])TGPTVTQVK</t>
  </si>
  <si>
    <t>K(A33[K])NHLEGK</t>
  </si>
  <si>
    <t>SQNK(A33[K])GQK</t>
  </si>
  <si>
    <t>EGFEK(A33[K])ISK</t>
  </si>
  <si>
    <t>0.150588 0.207767</t>
  </si>
  <si>
    <t>IQNNDNVGK(A33[K])PK</t>
  </si>
  <si>
    <t>AVFQANQENLPILK(A33[K])R</t>
  </si>
  <si>
    <t>0.151154 0.27054</t>
  </si>
  <si>
    <t>EATNPPVIQEEKPK(A33[K])K</t>
  </si>
  <si>
    <t>GTSSFGK(A33[K])R</t>
  </si>
  <si>
    <t>GK(A33[K])EPPKK</t>
  </si>
  <si>
    <t>VQEVPK(A33[K])LK</t>
  </si>
  <si>
    <t>0.152112 0.222693 0.334098</t>
  </si>
  <si>
    <t>MLAIK(A33[K])R</t>
  </si>
  <si>
    <t>0.152406 0.181953</t>
  </si>
  <si>
    <t>VQQLVPK(A33[K])R</t>
  </si>
  <si>
    <t>0.152511 0.153583 0.31705</t>
  </si>
  <si>
    <t>FIK(A33[K])GTDYQLSK</t>
  </si>
  <si>
    <t>K(A33[K])LLADQAEAR</t>
  </si>
  <si>
    <t>ETTDFK(A33[K])VDTK</t>
  </si>
  <si>
    <t>YNYLK(A33[K])PR</t>
  </si>
  <si>
    <t>VLNALK(A33[K])PEK</t>
  </si>
  <si>
    <t>AIAEIK(A33[K])K</t>
  </si>
  <si>
    <t>MK(A33[K])MIDSAR</t>
  </si>
  <si>
    <t>FK(A33[K])DLILR</t>
  </si>
  <si>
    <t>FVNQLK(A33[K])GESR</t>
  </si>
  <si>
    <t>TLPK(A33[K])LER</t>
  </si>
  <si>
    <t>0.157016 0.161692</t>
  </si>
  <si>
    <t>LK(A33[K])LSEELSGGR</t>
  </si>
  <si>
    <t>ANVK(A33[K])IFK</t>
  </si>
  <si>
    <t>AGGFLMK(A33[K])K</t>
  </si>
  <si>
    <t>EAPFPK(A33[K])TQIAK</t>
  </si>
  <si>
    <t>VK(A33[K])FEER</t>
  </si>
  <si>
    <t>EGSLVINSK(A33[K])NQYK</t>
  </si>
  <si>
    <t>ATSK(A33[K])SK</t>
  </si>
  <si>
    <t>VLEVNPQNK(A33[K])AAR</t>
  </si>
  <si>
    <t>NLDISRPDK(A33[K])K</t>
  </si>
  <si>
    <t>0.159637 0.372264</t>
  </si>
  <si>
    <t>K(A33[K])ADLVNR</t>
  </si>
  <si>
    <t>APLDIPVPDPVK(A33[K])EK</t>
  </si>
  <si>
    <t>TLHPDLGTDKDKEQWK(A33[K])EVHK</t>
  </si>
  <si>
    <t>SEEVAVLK(A33[K])QK</t>
  </si>
  <si>
    <t>0.160297 0.376619</t>
  </si>
  <si>
    <t>VLVTGAGK(A33[K])GIGR</t>
  </si>
  <si>
    <t>0.160752 0.163287</t>
  </si>
  <si>
    <t>IEPADAHVLQK(A33[K])NLK</t>
  </si>
  <si>
    <t>K(A33[K])LWGDR</t>
  </si>
  <si>
    <t>SGSTTK(A33[K])NR</t>
  </si>
  <si>
    <t>QVAPEKPVK(A33[K])K</t>
  </si>
  <si>
    <t>0.162588 0.378956</t>
  </si>
  <si>
    <t>LAQYESK(A33[K])K</t>
  </si>
  <si>
    <t>SAK(A33[K])EEIAEYR</t>
  </si>
  <si>
    <t>K(A33[K])AAGGATPK</t>
  </si>
  <si>
    <t>DPALK(A33[K])R</t>
  </si>
  <si>
    <t>NLTK(A33[K])EAIR</t>
  </si>
  <si>
    <t>GIYAYGFEK(A33[K])PSAIQQR</t>
  </si>
  <si>
    <t>QLDDLK(A33[K])VELSQLR</t>
  </si>
  <si>
    <t>AVDPK(A33[K])TGR</t>
  </si>
  <si>
    <t>NEPK(A33[K])HR KNEPK(A33[K])HR</t>
  </si>
  <si>
    <t>0.165335 0.351192</t>
  </si>
  <si>
    <t>SGK(A33[K])PAELLK</t>
  </si>
  <si>
    <t>0.165394 0.353586</t>
  </si>
  <si>
    <t>VK(A33[K])LQEMEGTVK</t>
  </si>
  <si>
    <t>VNFAMNVGK(A33[K])AR</t>
  </si>
  <si>
    <t>AK(A33[K])AEAIR</t>
  </si>
  <si>
    <t>0.166355 0.172532</t>
  </si>
  <si>
    <t>LSPK(A33[K])AATLAER</t>
  </si>
  <si>
    <t>K(A33[K])SSAGPK</t>
  </si>
  <si>
    <t>K(A33[K])TASVLSK</t>
  </si>
  <si>
    <t>TESTPITAVK(A33[K])QPEK</t>
  </si>
  <si>
    <t>GNK(A33[K])YSAQGER</t>
  </si>
  <si>
    <t>K(A33[K])VATPK</t>
  </si>
  <si>
    <t>FQNVAK(A33[K])EGVK</t>
  </si>
  <si>
    <t>GAAVDGGK(A33[K])LDVGNAEVK</t>
  </si>
  <si>
    <t>SPEAK(A33[K])PLPGK</t>
  </si>
  <si>
    <t>VEK(A33[K])LFQR</t>
  </si>
  <si>
    <t>ISGTGK(A33[K])ALAK</t>
  </si>
  <si>
    <t>0.169491 0.201709</t>
  </si>
  <si>
    <t>IQAK(A33[K])LPGIAK</t>
  </si>
  <si>
    <t>EK(A33[K])VESELR</t>
  </si>
  <si>
    <t>AVK(A33[K])FQR</t>
  </si>
  <si>
    <t>0.171085 0.171872 0.240847</t>
  </si>
  <si>
    <t>AQLDEWK(A33[K])AK</t>
  </si>
  <si>
    <t>EK(A33[K])IYSAER</t>
  </si>
  <si>
    <t>GLSEK(A33[K])LPEK</t>
  </si>
  <si>
    <t>DKDAK(A33[K])FR</t>
  </si>
  <si>
    <t>0.17269 0.317331</t>
  </si>
  <si>
    <t>DLLHPSPEEEK(A33[K])R</t>
  </si>
  <si>
    <t>K(A33[K])PLTSSSAAPQRPISTQR</t>
  </si>
  <si>
    <t>0.172956 0.363818</t>
  </si>
  <si>
    <t>Q9P0K1</t>
  </si>
  <si>
    <t>ADA22_HUMAN Disintegrin and metalloproteinase domain-containing protein 22 OS=Homo sapiens OX=9606 GN=ADAM22 PE=1 SV=1</t>
  </si>
  <si>
    <t>O00329_429 Q9NZZ3_46</t>
  </si>
  <si>
    <t>ADAM22</t>
  </si>
  <si>
    <t>YK(A33[K])DQIK</t>
  </si>
  <si>
    <t>SDLTTK(A33[K])K</t>
  </si>
  <si>
    <t>0.173377 0.256868 0.313561</t>
  </si>
  <si>
    <t>RTQAPTK(A33[K])ASE</t>
  </si>
  <si>
    <t>LYK(A33[K])DNQGNLK</t>
  </si>
  <si>
    <t>LAFK(A33[K])SLDK</t>
  </si>
  <si>
    <t>ATIAGGGVIPHIHK(A33[K])SLIGK</t>
  </si>
  <si>
    <t>VMYEK(A33[K])EAK</t>
  </si>
  <si>
    <t>FSK(A33[K])GIGR</t>
  </si>
  <si>
    <t>GMDK(A33[K])ILLSSGR</t>
  </si>
  <si>
    <t>ILEVVK(A33[K])DK</t>
  </si>
  <si>
    <t>GEEGHDPK(A33[K])EPEQLR</t>
  </si>
  <si>
    <t>K(A33[K])PGMTR</t>
  </si>
  <si>
    <t>0.176755 0.371881</t>
  </si>
  <si>
    <t>K(A33[K])FVIKPIDK</t>
  </si>
  <si>
    <t>0.176771 0.342581</t>
  </si>
  <si>
    <t>K(A33[K])VLDAR</t>
  </si>
  <si>
    <t>0.177136 0.370088</t>
  </si>
  <si>
    <t>K(A33[K])FGNPGEK</t>
  </si>
  <si>
    <t>ELTSLVK(A33[K])EVYPEAR</t>
  </si>
  <si>
    <t>GGVVGIK(A33[K])VDK</t>
  </si>
  <si>
    <t>EVSSLK(A33[K])NK</t>
  </si>
  <si>
    <t>K(A33[K])EMQPTHPIR</t>
  </si>
  <si>
    <t>0.177852 0.31059</t>
  </si>
  <si>
    <t>IMK(A33[K])DILEK</t>
  </si>
  <si>
    <t>FK(A33[K])FPGR</t>
  </si>
  <si>
    <t>0.178685 0.225742 0.25675</t>
  </si>
  <si>
    <t>VLSGALK(A33[K])LDSK</t>
  </si>
  <si>
    <t>0.178845 0.302604</t>
  </si>
  <si>
    <t>IK(A33[K])PVLMMNK</t>
  </si>
  <si>
    <t>K(A33[K])SDPVVSYR</t>
  </si>
  <si>
    <t>0.179793 0.371667</t>
  </si>
  <si>
    <t>KK(A33[K])EVPAVPETLK</t>
  </si>
  <si>
    <t>GK(A33[K])LSNGK</t>
  </si>
  <si>
    <t>FQVATDALK(A33[K])SR</t>
  </si>
  <si>
    <t>FEGK(A33[K])PLLQR</t>
  </si>
  <si>
    <t>0.180771 0.344658 0.366888</t>
  </si>
  <si>
    <t>DPNTK(A33[K])R</t>
  </si>
  <si>
    <t>0.181347 0.182709</t>
  </si>
  <si>
    <t>LIEDK(A33[K])PR</t>
  </si>
  <si>
    <t>AQGPK(A33[K])GGGNAVK</t>
  </si>
  <si>
    <t>0.181913 0.183716</t>
  </si>
  <si>
    <t>QVHPDTGISSK(A33[K])</t>
  </si>
  <si>
    <t>0.181965 0.326305</t>
  </si>
  <si>
    <t>KATGAATPK(A33[K]) ATGAATPK(A33[K])K</t>
  </si>
  <si>
    <t>0.18223 0.209524 0.333142</t>
  </si>
  <si>
    <t>GTK(A33[K])QLK</t>
  </si>
  <si>
    <t>K(A33[K])FSAPR</t>
  </si>
  <si>
    <t>NIK(A33[K])IISK</t>
  </si>
  <si>
    <t>FSNK(A33[K])QK</t>
  </si>
  <si>
    <t>0.182599 0.33108</t>
  </si>
  <si>
    <t>IK(A33[K])SDHPGISITDLSK</t>
  </si>
  <si>
    <t>LAYRPPK(A33[K])</t>
  </si>
  <si>
    <t>VLPTIPK(A33[K])EQR</t>
  </si>
  <si>
    <t>0.183208 0.25783</t>
  </si>
  <si>
    <t>VK(A33[K])PLLQVSR</t>
  </si>
  <si>
    <t>0.183367 0.224987</t>
  </si>
  <si>
    <t>AQK(A33[K])GQK</t>
  </si>
  <si>
    <t>VDK(A33[K])LDASESLR</t>
  </si>
  <si>
    <t>GDNPK(A33[K])LLLK</t>
  </si>
  <si>
    <t>NADELVK(A33[K])QK</t>
  </si>
  <si>
    <t>TLNPK(A33[K])AEVAR</t>
  </si>
  <si>
    <t>LTHK(A33[K])MEANK</t>
  </si>
  <si>
    <t>FVIKPIDK(A33[K])K</t>
  </si>
  <si>
    <t>K(A33[K])SNPIIR</t>
  </si>
  <si>
    <t>IDTNLNK(A33[K])VSK</t>
  </si>
  <si>
    <t>FAMK(A33[K])EMGTPDVR</t>
  </si>
  <si>
    <t>SGGPPPK(A33[K])R</t>
  </si>
  <si>
    <t>0.188959 0.286646</t>
  </si>
  <si>
    <t>SGEMIK(A33[K])K</t>
  </si>
  <si>
    <t>APAPK(A33[K])ASGK</t>
  </si>
  <si>
    <t>ATEK(A33[K])QHITLALEK</t>
  </si>
  <si>
    <t>VDLK(A33[K])AR</t>
  </si>
  <si>
    <t>ALK(A33[K])EPPR</t>
  </si>
  <si>
    <t>0.19157 0.238938</t>
  </si>
  <si>
    <t>QDLSK(A33[K])LQTR</t>
  </si>
  <si>
    <t>K(A33[K])IASFPTAK</t>
  </si>
  <si>
    <t>EAIEGTYIDK(A33[K])K</t>
  </si>
  <si>
    <t>LNLENK(A33[K])DYK</t>
  </si>
  <si>
    <t>RPSSVK(A33[K])VFSGK</t>
  </si>
  <si>
    <t>K(A33[K])ALPPEK</t>
  </si>
  <si>
    <t>0.193036 0.262946</t>
  </si>
  <si>
    <t>YASENVNK(A33[K])LLVGNK</t>
  </si>
  <si>
    <t>FNTPALK(A33[K])K</t>
  </si>
  <si>
    <t>EDSVKPGAHLTVK(A33[K])K</t>
  </si>
  <si>
    <t>YNWSAK(A33[K])AK</t>
  </si>
  <si>
    <t>KK(A33[K])EEGVIDSSDKEIVAEAER</t>
  </si>
  <si>
    <t>DNK(A33[K])KTR</t>
  </si>
  <si>
    <t>0.196569 0.221186</t>
  </si>
  <si>
    <t>P04908_75</t>
  </si>
  <si>
    <t>P0C0S8_75 Q6FI13_75</t>
  </si>
  <si>
    <t>TYHALSNLPK(A33[K])AR</t>
  </si>
  <si>
    <t>QVYVDK(A33[K])VEK</t>
  </si>
  <si>
    <t>GLIK(A33[K])LVSK</t>
  </si>
  <si>
    <t>0.198053 0.217179</t>
  </si>
  <si>
    <t>VESK(A33[K])TVIVTPSQR</t>
  </si>
  <si>
    <t>FEQK(A33[K])GFR</t>
  </si>
  <si>
    <t>GLNDK(A33[K])VK</t>
  </si>
  <si>
    <t>0.198592 0.223017</t>
  </si>
  <si>
    <t>SSPSVK(A33[K])PAVDPAAAK</t>
  </si>
  <si>
    <t>DK(A33[K])DAYSSFGSR</t>
  </si>
  <si>
    <t>ENK(A33[K])ITITNDK</t>
  </si>
  <si>
    <t>MQNDVK(A33[K])LPQGQR</t>
  </si>
  <si>
    <t>VK(A33[K])ETADFK</t>
  </si>
  <si>
    <t>VLEILGK(A33[K])K</t>
  </si>
  <si>
    <t>NSPVTK(A33[K])TPPR</t>
  </si>
  <si>
    <t>AK(A33[K])LIADVAPSAIR</t>
  </si>
  <si>
    <t>K(A33[K])EMQLR</t>
  </si>
  <si>
    <t>STSSEPAAK(A33[K])PEVDPVENEAVAPEFTNR</t>
  </si>
  <si>
    <t>0.204232 0.223308</t>
  </si>
  <si>
    <t>NFVAK(A33[K])K</t>
  </si>
  <si>
    <t>VAK(A33[K])LPK</t>
  </si>
  <si>
    <t>0.20487 0.32029</t>
  </si>
  <si>
    <t>TTFVK(A33[K])R</t>
  </si>
  <si>
    <t>TDALGK(A33[K])QSVNR</t>
  </si>
  <si>
    <t>0.205085 0.28306</t>
  </si>
  <si>
    <t>SANVNEFPVLK(A33[K])ADGIK</t>
  </si>
  <si>
    <t>QYDFGK(A33[K])VVR</t>
  </si>
  <si>
    <t>AVGNK(A33[K])NR</t>
  </si>
  <si>
    <t>0.206242 0.291136</t>
  </si>
  <si>
    <t>LILK(A33[K])NENVDR</t>
  </si>
  <si>
    <t>QGNTK(A33[K])QR</t>
  </si>
  <si>
    <t>K(A33[K])FMTNR</t>
  </si>
  <si>
    <t>0.208253 0.343017</t>
  </si>
  <si>
    <t>AEK(A33[K])NAVSHR</t>
  </si>
  <si>
    <t>EQIVPKPEEEVAQK(A33[K])K</t>
  </si>
  <si>
    <t>PVHK(A33[K])HR</t>
  </si>
  <si>
    <t>LK(A33[K])YENEVALR</t>
  </si>
  <si>
    <t>NPEK(A33[K])SFPVNSDVGVLK</t>
  </si>
  <si>
    <t>K(A33[K])GPELPLVPVK</t>
  </si>
  <si>
    <t>LQFSLK(A33[K])K</t>
  </si>
  <si>
    <t>LAYIAHPK(A33[K])LGK</t>
  </si>
  <si>
    <t>FGDYNK(A33[K])EVHK</t>
  </si>
  <si>
    <t>NPDTQWITK(A33[K])PVHK</t>
  </si>
  <si>
    <t>FNTPQQPK(A33[K])K</t>
  </si>
  <si>
    <t>FLPAVSDENSK(A33[K])R</t>
  </si>
  <si>
    <t>Q59GN2</t>
  </si>
  <si>
    <t>R39L5_HUMAN Putative ribosomal protein eL39-like 5 OS=Homo sapiens OX=9606 GN=RPL39P5 PE=5 SV=2</t>
  </si>
  <si>
    <t>P62891_30</t>
  </si>
  <si>
    <t>RPL39P5</t>
  </si>
  <si>
    <t>MK(A33[K])TGNK</t>
  </si>
  <si>
    <t>FK(A33[K])ANLEK</t>
  </si>
  <si>
    <t>GKGDPNK(A33[K])PR</t>
  </si>
  <si>
    <t>TVPQYK(A33[K])YAAGVR</t>
  </si>
  <si>
    <t>EK(A33[K])SPSLGK</t>
  </si>
  <si>
    <t>G2XKQ0_37</t>
  </si>
  <si>
    <t>VIGQDSSEIHFK(A33[K])VK</t>
  </si>
  <si>
    <t>IQPK(A33[K])GK</t>
  </si>
  <si>
    <t>SQFK(A33[K])GPAPR</t>
  </si>
  <si>
    <t>0.214429 0.30799</t>
  </si>
  <si>
    <t>HLQGGEK(A33[K])QR</t>
  </si>
  <si>
    <t>EIISK(A33[K])EQGNVK</t>
  </si>
  <si>
    <t>SPVPK(A33[K])SPVEEK</t>
  </si>
  <si>
    <t>Q7L4P6</t>
  </si>
  <si>
    <t>BEND5_HUMAN BEN domain-containing protein 5 OS=Homo sapiens OX=9606 GN=BEND5 PE=1 SV=1</t>
  </si>
  <si>
    <t>BEND5</t>
  </si>
  <si>
    <t>KK(A33[K])DAVPK</t>
  </si>
  <si>
    <t>HYHK(A33[K])EYR</t>
  </si>
  <si>
    <t>IEEYISK(A33[K])QAK</t>
  </si>
  <si>
    <t>AK(A33[K])PAPSK</t>
  </si>
  <si>
    <t>FNDGSDEK(A33[K])KK</t>
  </si>
  <si>
    <t>LTEAKPVDK(A33[K])VK</t>
  </si>
  <si>
    <t>YIK(A33[K])NPR</t>
  </si>
  <si>
    <t>LK(A33[K])DIGPEVVK</t>
  </si>
  <si>
    <t>0.217402 0.367268</t>
  </si>
  <si>
    <t>SLGK(A33[K])ERK</t>
  </si>
  <si>
    <t>LAK(A33[K])EVDPQGLR</t>
  </si>
  <si>
    <t>AASGEGK(A33[K])PK</t>
  </si>
  <si>
    <t>AGK(A33[K])SSGSGAGK</t>
  </si>
  <si>
    <t>NEPVGK(A33[K])K</t>
  </si>
  <si>
    <t>0.21949 0.380281</t>
  </si>
  <si>
    <t>QK(A33[K])EGNFDIVSGTR</t>
  </si>
  <si>
    <t>TELADK(A33[K])VTK</t>
  </si>
  <si>
    <t>IPETYPFNPPK(A33[K])VR</t>
  </si>
  <si>
    <t>K(A33[K])ASVHSSGR</t>
  </si>
  <si>
    <t>O43674_152</t>
  </si>
  <si>
    <t>VK(A33[K])ELEVR</t>
  </si>
  <si>
    <t>LTQDEIISK(A33[K])TK</t>
  </si>
  <si>
    <t>EGLDSAK(A33[K])R</t>
  </si>
  <si>
    <t>ISQHEAK(A33[K])IK</t>
  </si>
  <si>
    <t>SGMK(A33[K])IGR</t>
  </si>
  <si>
    <t>KPLVGK(A33[K])K</t>
  </si>
  <si>
    <t>TINK(A33[K])AWVESR</t>
  </si>
  <si>
    <t>VYTK(A33[K])GAGSGELK</t>
  </si>
  <si>
    <t>0.222204 0.338706</t>
  </si>
  <si>
    <t>AFNQGK(A33[K])IFK</t>
  </si>
  <si>
    <t>K(A33[K])YNWSAK</t>
  </si>
  <si>
    <t>K(A33[K])AAVVVSK</t>
  </si>
  <si>
    <t>EK(A33[K])TPSPK</t>
  </si>
  <si>
    <t>AVSGK(A33[K])EPR</t>
  </si>
  <si>
    <t>LEELTMDGAK(A33[K])AK</t>
  </si>
  <si>
    <t>0.223326 0.299819</t>
  </si>
  <si>
    <t>SAPVYK(A33[K])R APVYK(A33[K])R</t>
  </si>
  <si>
    <t>0.223685 0.371269</t>
  </si>
  <si>
    <t>K(A33[K])ESYSIYVYK</t>
  </si>
  <si>
    <t>GTGDVK(A33[K])LLK</t>
  </si>
  <si>
    <t>LGSVEAPK(A33[K])TNK</t>
  </si>
  <si>
    <t>Q9YWQ1</t>
  </si>
  <si>
    <t>SPIKE_BAVJK Spike protein VP9 OS=Banna virus (strain Indonesia/JKT-6423/1980) OX=649604 GN=Segment-9 PE=4 SV=1</t>
  </si>
  <si>
    <t>Q9BXB4_660</t>
  </si>
  <si>
    <t>Segment-9</t>
  </si>
  <si>
    <t>IAVTK(A33[K])K</t>
  </si>
  <si>
    <t>LNNQLK(A33[K])ALTEK</t>
  </si>
  <si>
    <t>K(A33[K])VAPAPAVVK</t>
  </si>
  <si>
    <t>TVLQEIK(A33[K])R</t>
  </si>
  <si>
    <t>K(A33[K])GDEVDGVDEVAK</t>
  </si>
  <si>
    <t>MPLGK(A33[K])LSK</t>
  </si>
  <si>
    <t>AGK(A33[K])AIVSR</t>
  </si>
  <si>
    <t>KGEK(A33[K])VPK</t>
  </si>
  <si>
    <t>K(A33[K])SAPSTGGVK</t>
  </si>
  <si>
    <t>QDAK(A33[K])YLNMR</t>
  </si>
  <si>
    <t>LK(A33[K])GAFK</t>
  </si>
  <si>
    <t>EAGK(A33[K])ILSNNPSK</t>
  </si>
  <si>
    <t>LIHPK(A33[K])SGR</t>
  </si>
  <si>
    <t>EK(A33[K])EQFR</t>
  </si>
  <si>
    <t>GGSSGAK(A33[K])FR</t>
  </si>
  <si>
    <t>Q93XM6</t>
  </si>
  <si>
    <t>TGA9_ARATH Transcription factor TGA9 OS=Arabidopsis thaliana OX=3702 GN=TGA9 PE=1 SV=1</t>
  </si>
  <si>
    <t>TGA9</t>
  </si>
  <si>
    <t>LK(A33[K])AVAAK</t>
  </si>
  <si>
    <t>SGYYK(A33[K])VLGK</t>
  </si>
  <si>
    <t>0.233001 0.365877</t>
  </si>
  <si>
    <t>IGAETK(A33[K])K</t>
  </si>
  <si>
    <t>FK(A33[K])YDDAER</t>
  </si>
  <si>
    <t>LPSIPLVPVSAQK(A33[K])R</t>
  </si>
  <si>
    <t>EDPNLVPSISNK(A33[K])R</t>
  </si>
  <si>
    <t>0.234217 0.381118</t>
  </si>
  <si>
    <t>LLLSATSGEK(A33[K])GVR</t>
  </si>
  <si>
    <t>YNK(A33[K])PAFLK</t>
  </si>
  <si>
    <t>K(A33[K])FDGVEGPR</t>
  </si>
  <si>
    <t>AAK(A33[K])TPLK</t>
  </si>
  <si>
    <t>MHAPGK(A33[K])GLSQSALPYR</t>
  </si>
  <si>
    <t>GAK(A33[K])SVR</t>
  </si>
  <si>
    <t>TGVAVNK(A33[K])PAEFTVDAK</t>
  </si>
  <si>
    <t>FAFK(A33[K])EVEVQAK</t>
  </si>
  <si>
    <t>ITDLK(A33[K])QK</t>
  </si>
  <si>
    <t>INAQLPLTDK(A33[K])AR</t>
  </si>
  <si>
    <t>P30153_188</t>
  </si>
  <si>
    <t>AAASK(A33[K])LGEFAK</t>
  </si>
  <si>
    <t>K(A33[K])LPFEIK</t>
  </si>
  <si>
    <t>Q7L1T6_132</t>
  </si>
  <si>
    <t>IK(A33[K])PAVIK</t>
  </si>
  <si>
    <t>NPLPPSVGVVDK(A33[K])K</t>
  </si>
  <si>
    <t>NPATK(A33[K])QQK</t>
  </si>
  <si>
    <t>AVK(A33[K])MTLK</t>
  </si>
  <si>
    <t>SK(A33[K])GAGGQGK</t>
  </si>
  <si>
    <t>GDPK(A33[K])KPK</t>
  </si>
  <si>
    <t>0.240811 0.256738</t>
  </si>
  <si>
    <t>TYIPPK(A33[K])GETK</t>
  </si>
  <si>
    <t>EALK(A33[K])QSATDPR</t>
  </si>
  <si>
    <t>DEILPTTPISEQK(A33[K])GGKPEPPAMPQPVPTA</t>
  </si>
  <si>
    <t>YGK(A33[K])AGEVFIHK</t>
  </si>
  <si>
    <t>LELQK(A33[K])DVR</t>
  </si>
  <si>
    <t>EGQADAK(A33[K])FR</t>
  </si>
  <si>
    <t>K(A33[K])LAPEYEK</t>
  </si>
  <si>
    <t>VDESGPPAPSK(A33[K])PR</t>
  </si>
  <si>
    <t>LANK(A33[K])AVQR</t>
  </si>
  <si>
    <t>EK(A33[K])YDYVGR</t>
  </si>
  <si>
    <t>K(A33[K])IDIDPEETVK</t>
  </si>
  <si>
    <t>0.245982 0.34487</t>
  </si>
  <si>
    <t>YVALLK(A33[K])K</t>
  </si>
  <si>
    <t>VVAK(A33[K])GLGLSK</t>
  </si>
  <si>
    <t>VLVAVK(A33[K])R</t>
  </si>
  <si>
    <t>K(A33[K])TDKPR</t>
  </si>
  <si>
    <t>LIYEK(A33[K])AK</t>
  </si>
  <si>
    <t>SDEK(A33[K])AAVAGK</t>
  </si>
  <si>
    <t>PVAVEEK(A33[K])VK</t>
  </si>
  <si>
    <t>HEK(A33[K])FSEVLK</t>
  </si>
  <si>
    <t>O60493_61</t>
  </si>
  <si>
    <t>TNLPIFK(A33[K])LK</t>
  </si>
  <si>
    <t>K(A33[K])FLAPK</t>
  </si>
  <si>
    <t>EISYLK(A33[K])K</t>
  </si>
  <si>
    <t>K(A33[K])GLTPSQIGVILR</t>
  </si>
  <si>
    <t>K(A33[K])VVVSPTK</t>
  </si>
  <si>
    <t>EAPAPPK(A33[K])AEAK</t>
  </si>
  <si>
    <t>K(A33[K])VYDQMPEPR</t>
  </si>
  <si>
    <t>0.253669 0.271289</t>
  </si>
  <si>
    <t>QIFNGTFVK(A33[K])LNK</t>
  </si>
  <si>
    <t>IDPSK(A33[K])PESILK</t>
  </si>
  <si>
    <t>TNLATGIPSSK(A33[K])VK</t>
  </si>
  <si>
    <t>TK(A33[K])TLVK</t>
  </si>
  <si>
    <t>NNTVTPGGK(A33[K])PNK</t>
  </si>
  <si>
    <t>Q4G0U5</t>
  </si>
  <si>
    <t>PCDP1_HUMAN Cilia- and flagella-associated protein 221 OS=Homo sapiens OX=9606 GN=CFAP221 PE=1 SV=2</t>
  </si>
  <si>
    <t>CFAP221</t>
  </si>
  <si>
    <t>GLK(A33[K])NAK</t>
  </si>
  <si>
    <t>EK(A33[K])DFSPEALK</t>
  </si>
  <si>
    <t>0.255961 0.363505</t>
  </si>
  <si>
    <t>DAALATALGDK(A33[K])K</t>
  </si>
  <si>
    <t>MK(A33[K])ETQK</t>
  </si>
  <si>
    <t>NK(A33[K])LTGEVVALK</t>
  </si>
  <si>
    <t>IIEVSGQK(A33[K])IK</t>
  </si>
  <si>
    <t>0.257673 0.326629</t>
  </si>
  <si>
    <t>IQYAK(A33[K])TDSDIIAK</t>
  </si>
  <si>
    <t>LISTVSK(A33[K])K</t>
  </si>
  <si>
    <t>GDPK(A33[K])KPR</t>
  </si>
  <si>
    <t>0.258241 0.268234</t>
  </si>
  <si>
    <t>AAPDK(A33[K])R</t>
  </si>
  <si>
    <t>DVFEAK(A33[K])AR</t>
  </si>
  <si>
    <t>SGSSSK(A33[K])GR</t>
  </si>
  <si>
    <t>VIQSADSK(A33[K])TK</t>
  </si>
  <si>
    <t>ASNEDVTK(A33[K])AVDITTPK</t>
  </si>
  <si>
    <t>DIDLK(A33[K])NR</t>
  </si>
  <si>
    <t>K(A33[K])VGIVGK</t>
  </si>
  <si>
    <t>NSK(A33[K])NQGIEEALK</t>
  </si>
  <si>
    <t>NTTIPTK(A33[K])K</t>
  </si>
  <si>
    <t>0.263385 0.349326</t>
  </si>
  <si>
    <t>EFEVYGPIK(A33[K])R</t>
  </si>
  <si>
    <t>AEDGATPSPSNETPK(A33[K])K</t>
  </si>
  <si>
    <t>K(A33[K])VTLSTDK</t>
  </si>
  <si>
    <t>VK(A33[K])FSSQQAATK</t>
  </si>
  <si>
    <t>AK(A33[K])TALPAQSAATLPAR</t>
  </si>
  <si>
    <t>DK(A33[K])LSELQLR</t>
  </si>
  <si>
    <t>VDQEVK(A33[K])LK</t>
  </si>
  <si>
    <t>LEQGQAIDDLMPAQK(A33[K])</t>
  </si>
  <si>
    <t>LTK(A33[K])EVTAAR</t>
  </si>
  <si>
    <t>K(A33[K])FPVFK</t>
  </si>
  <si>
    <t>0.266653 0.316049</t>
  </si>
  <si>
    <t>Q8WUU4</t>
  </si>
  <si>
    <t>ZN296_HUMAN Zinc finger protein 296 OS=Homo sapiens OX=9606 GN=ZNF296 PE=1 SV=1</t>
  </si>
  <si>
    <t>ZNF296</t>
  </si>
  <si>
    <t>K(A33[K])AGSAPR</t>
  </si>
  <si>
    <t>EK(A33[K])DTAVQGNIR</t>
  </si>
  <si>
    <t>LGGSQEDQIK(A33[K])NAIDK</t>
  </si>
  <si>
    <t>LNPDGK(A33[K])SIR</t>
  </si>
  <si>
    <t>K(A33[K])GPEFTK</t>
  </si>
  <si>
    <t>DNKK(A33[K])TR</t>
  </si>
  <si>
    <t>P04908_76</t>
  </si>
  <si>
    <t>P0C0S8_76 Q6FI13_76</t>
  </si>
  <si>
    <t>K(A33[K])VLLGVGDPK</t>
  </si>
  <si>
    <t>LAPK(A33[K])DVK</t>
  </si>
  <si>
    <t>AADK(A33[K])LAPAQYIR</t>
  </si>
  <si>
    <t>NK(A33[K])GPVSIK</t>
  </si>
  <si>
    <t>AK(A33[K])LDSSETTMVK</t>
  </si>
  <si>
    <t>LASVPAGGAVAVSAAPGSAAPAAGSAPAAAEEKK(A33[K])</t>
  </si>
  <si>
    <t>SELTGK(A33[K])FEK</t>
  </si>
  <si>
    <t>FNQLVEQYK(A33[K])QK</t>
  </si>
  <si>
    <t>TEINK(A33[K])K</t>
  </si>
  <si>
    <t>K(A33[K])IQASTMAFK</t>
  </si>
  <si>
    <t>QFNK(A33[K])LTEDK</t>
  </si>
  <si>
    <t>AAGK(A33[K])GPLATGGIK</t>
  </si>
  <si>
    <t>MIAGQVLDINLAAEPK(A33[K])VNR</t>
  </si>
  <si>
    <t>K(A33[K])MASER</t>
  </si>
  <si>
    <t>AKPVK(A33[K])PK</t>
  </si>
  <si>
    <t>KADSSTTK(A33[K])K</t>
  </si>
  <si>
    <t>FYEQFSK(A33[K])NIK</t>
  </si>
  <si>
    <t>AK(A33[K])DDATLSGK</t>
  </si>
  <si>
    <t>GNLK(A33[K])QVR</t>
  </si>
  <si>
    <t>AGLVIGK(A33[K])GGETIK</t>
  </si>
  <si>
    <t>K(A33[K])PIPLENPK</t>
  </si>
  <si>
    <t>K(A33[K])DHPGLK</t>
  </si>
  <si>
    <t>DTYIENEK(A33[K])LISGK</t>
  </si>
  <si>
    <t>EEVGQYLK(A33[K])K</t>
  </si>
  <si>
    <t>ELELQK(A33[K])EQR</t>
  </si>
  <si>
    <t>IK(A33[K])IQLWDTAGQER</t>
  </si>
  <si>
    <t>AEAIK(A33[K])ALVKPK</t>
  </si>
  <si>
    <t>K(A33[K])PGPSGPSESPK</t>
  </si>
  <si>
    <t>PATGTGSK(A33[K])VGK</t>
  </si>
  <si>
    <t>AELLYK(A33[K])K</t>
  </si>
  <si>
    <t>VK(A33[K])KPATAAGTK</t>
  </si>
  <si>
    <t>ASDPGAASTK(A33[K])SGK</t>
  </si>
  <si>
    <t>IGDK(A33[K])EGALTAFR</t>
  </si>
  <si>
    <t>IEYAK(A33[K])PTR</t>
  </si>
  <si>
    <t>K(A33[K])FGGPGAR</t>
  </si>
  <si>
    <t>GDAEAVK(A33[K])GIGSGK</t>
  </si>
  <si>
    <t>NVGSLDK(A33[K])TSK</t>
  </si>
  <si>
    <t>SPSK(A33[K])PLPEVTDEYK</t>
  </si>
  <si>
    <t>QK(A33[K])LQYEGIFIK</t>
  </si>
  <si>
    <t>PVPPLPEYGGK(A33[K])VR</t>
  </si>
  <si>
    <t>DLYDAGVK(A33[K])R</t>
  </si>
  <si>
    <t>K(A33[K])SSTPEEVKK</t>
  </si>
  <si>
    <t>QK(A33[K])LDSQR</t>
  </si>
  <si>
    <t>P15813</t>
  </si>
  <si>
    <t>CD1D_HUMAN Antigen-presenting glycoprotein CD1d OS=Homo sapiens OX=9606 GN=CD1D PE=1 SV=1</t>
  </si>
  <si>
    <t>CD1D</t>
  </si>
  <si>
    <t>ETVQWLLNGTCPQFVSGLLESGK(A33[K])SELK</t>
  </si>
  <si>
    <t>STALK(A33[K])ILAGK</t>
  </si>
  <si>
    <t>LLEK(A33[K])TNLEK</t>
  </si>
  <si>
    <t>K(A33[K])VHLVGIDIFTGK</t>
  </si>
  <si>
    <t>SK(A33[K])PVNK</t>
  </si>
  <si>
    <t>K(A33[K])EALQQK</t>
  </si>
  <si>
    <t>EK(A33[K])QAFER</t>
  </si>
  <si>
    <t>K(A33[K])QVVAK</t>
  </si>
  <si>
    <t>K(A33[K])YHNPK</t>
  </si>
  <si>
    <t>TK(A33[K])HMLPSGFR</t>
  </si>
  <si>
    <t>ATVPK(A33[K])TEIR</t>
  </si>
  <si>
    <t>LKPDEGGEVPVLNVSYKPQK(A33[K])ISPK</t>
  </si>
  <si>
    <t>0.293833 0.346856</t>
  </si>
  <si>
    <t>LLTNK(A33[K])SVSDDSEK</t>
  </si>
  <si>
    <t>STHGLAILGPENPK(A33[K])IAK</t>
  </si>
  <si>
    <t>TGNVLK(A33[K])LK</t>
  </si>
  <si>
    <t>LGK(A33[K])IVDR</t>
  </si>
  <si>
    <t>LGPGK(A33[K])PGLK</t>
  </si>
  <si>
    <t>K(A33[K])GAQLPR</t>
  </si>
  <si>
    <t>Q8IVL1</t>
  </si>
  <si>
    <t>NAV2_HUMAN Neuron navigator 2 OS=Homo sapiens OX=9606 GN=NAV2 PE=1 SV=3</t>
  </si>
  <si>
    <t>NAV2</t>
  </si>
  <si>
    <t>LSPK(A33[K])ASQVK</t>
  </si>
  <si>
    <t>K(A33[K])LPFQR</t>
  </si>
  <si>
    <t>0.298544 0.316419</t>
  </si>
  <si>
    <t>PAASITSK(A33[K])PATLTTTSATSK</t>
  </si>
  <si>
    <t>AVQK(A33[K])LR</t>
  </si>
  <si>
    <t>K(A33[K])VPFGK</t>
  </si>
  <si>
    <t>0.299758 0.383175</t>
  </si>
  <si>
    <t>NLVGK(A33[K])VIGK</t>
  </si>
  <si>
    <t>VELSNGEK(A33[K])R</t>
  </si>
  <si>
    <t>IPYEK(A33[K])QQLPK</t>
  </si>
  <si>
    <t>ATK(A33[K])YLK</t>
  </si>
  <si>
    <t>K(A33[K])VTLGDTLTR</t>
  </si>
  <si>
    <t>P63092_91</t>
  </si>
  <si>
    <t>ATK(A33[K])VQDIK</t>
  </si>
  <si>
    <t>APAK(A33[K])SVK</t>
  </si>
  <si>
    <t>IDK(A33[K])ELINR</t>
  </si>
  <si>
    <t>YQVK(A33[K])FR</t>
  </si>
  <si>
    <t>Q5T8P6_758</t>
  </si>
  <si>
    <t>MLISK(A33[K])LEK</t>
  </si>
  <si>
    <t>GLSK(A33[K])IER</t>
  </si>
  <si>
    <t>GK(A33[K])DIGKPIEK</t>
  </si>
  <si>
    <t>AQK(A33[K])LLVGVDEK</t>
  </si>
  <si>
    <t>IYK(A33[K])TDR</t>
  </si>
  <si>
    <t>0.305349 0.350384</t>
  </si>
  <si>
    <t>IAVAAASK(A33[K])PAVEIK</t>
  </si>
  <si>
    <t>ATNNK(A33[K])GK</t>
  </si>
  <si>
    <t>SFSLK(A33[K])NVK</t>
  </si>
  <si>
    <t>HK(A33[K])SDFGK</t>
  </si>
  <si>
    <t>K(A33[K])DIESIR</t>
  </si>
  <si>
    <t>LK(A33[K])YFDK</t>
  </si>
  <si>
    <t>ENK(A33[K])IVPAK</t>
  </si>
  <si>
    <t>K(A33[K])FFDANYDGK</t>
  </si>
  <si>
    <t>LK(A33[K])FNFK</t>
  </si>
  <si>
    <t>GPIK(A33[K])TK</t>
  </si>
  <si>
    <t>TTDVLTIK(A33[K])TDR</t>
  </si>
  <si>
    <t>AK(A33[K])NTVVATGGYGR</t>
  </si>
  <si>
    <t>QILGVIDK(A33[K])K</t>
  </si>
  <si>
    <t>FIDTTSK(A33[K])FGHGR</t>
  </si>
  <si>
    <t>P28332</t>
  </si>
  <si>
    <t>ADH6_HUMAN Alcohol dehydrogenase 6 OS=Homo sapiens OX=9606 GN=ADH6 PE=1 SV=3</t>
  </si>
  <si>
    <t>ADH6</t>
  </si>
  <si>
    <t>CK(A33[K])AAILWK</t>
  </si>
  <si>
    <t>0.312 0.379843 0.389887</t>
  </si>
  <si>
    <t>INVELSTK(A33[K])GQK</t>
  </si>
  <si>
    <t>YNQELK(A33[K])AK</t>
  </si>
  <si>
    <t>TK(A33[K])EAVLLLK</t>
  </si>
  <si>
    <t>K(A33[K])EANQAPK</t>
  </si>
  <si>
    <t>Q7Z5P9</t>
  </si>
  <si>
    <t>MUC19_HUMAN Mucin-19 OS=Homo sapiens OX=9606 GN=MUC19 PE=1 SV=3</t>
  </si>
  <si>
    <t>MUC19</t>
  </si>
  <si>
    <t>K(A33[K])CEILR</t>
  </si>
  <si>
    <t>VPGEGLPLPK(A33[K])TPEK</t>
  </si>
  <si>
    <t>ASGLAAGK(A33[K])GVIVAK</t>
  </si>
  <si>
    <t>GTPGK(A33[K])GATPAPPGK</t>
  </si>
  <si>
    <t>ETGKPK(A33[K])GDATVSYEDPPTAK</t>
  </si>
  <si>
    <t>TMSAK(A33[K])EK</t>
  </si>
  <si>
    <t>0.316993 0.352176</t>
  </si>
  <si>
    <t>GDPVAILK(A33[K])R</t>
  </si>
  <si>
    <t>EGDIVK(A33[K])R</t>
  </si>
  <si>
    <t>AAQPGSGK(A33[K])GK</t>
  </si>
  <si>
    <t>O75746_234</t>
  </si>
  <si>
    <t>K(A33[K])IYSTLAGTR</t>
  </si>
  <si>
    <t>VPK(A33[K])PEPIPEPK</t>
  </si>
  <si>
    <t>AVPK(A33[K])EDIYSGGGGGGSR</t>
  </si>
  <si>
    <t>DAHVAK(A33[K])GK</t>
  </si>
  <si>
    <t>DDVAPESGDTTVK(A33[K])KPESK</t>
  </si>
  <si>
    <t>IK(A33[K])YFEGVSPK</t>
  </si>
  <si>
    <t>NPK(A33[K])ATLR</t>
  </si>
  <si>
    <t>STAVTTSSAK(A33[K])IK</t>
  </si>
  <si>
    <t>EQK(A33[K])VNPR</t>
  </si>
  <si>
    <t>GFK(A33[K])FFQK</t>
  </si>
  <si>
    <t>K(A33[K])QPVPK</t>
  </si>
  <si>
    <t>0.323792 0.359966</t>
  </si>
  <si>
    <t>VTQGK(A33[K])GLMPDGTSR</t>
  </si>
  <si>
    <t>A0A1B0GTY4</t>
  </si>
  <si>
    <t>TEX50_HUMAN Testis-expressed protein 50 OS=Homo sapiens OX=9606 GN=TEX50 PE=3 SV=1</t>
  </si>
  <si>
    <t>TEX50</t>
  </si>
  <si>
    <t>K(A33[K])QASLEK</t>
  </si>
  <si>
    <t>EK(A33[K])ELGNDAYK</t>
  </si>
  <si>
    <t>P39086_213</t>
  </si>
  <si>
    <t>DAK(A33[K])PLLK</t>
  </si>
  <si>
    <t>0.326641 0.36056</t>
  </si>
  <si>
    <t>K(A33[K])DLHDANTDLIGR</t>
  </si>
  <si>
    <t>RPENPK(A33[K])PQDGK</t>
  </si>
  <si>
    <t>AK(A33[K])SDLLGKPLGPR</t>
  </si>
  <si>
    <t>YFEGVSPK(A33[K])SLK</t>
  </si>
  <si>
    <t>QEQVK(A33[K])IESLAK</t>
  </si>
  <si>
    <t>LLASK(A33[K])SLLNR</t>
  </si>
  <si>
    <t>O60885_629 P25440_661</t>
  </si>
  <si>
    <t>LPGEK(A33[K])LGR</t>
  </si>
  <si>
    <t>PATAGK(A33[K])AGGAAVVITEPEHTK</t>
  </si>
  <si>
    <t>AASAPAK(A33[K])ESPR</t>
  </si>
  <si>
    <t>K(A33[K])DAFADAVQR</t>
  </si>
  <si>
    <t>FVTGNK(A33[K])ILR</t>
  </si>
  <si>
    <t>AYDK(A33[K])AVASFK</t>
  </si>
  <si>
    <t>AQAK(A33[K])VGSLDNVGHLPAGGAVK</t>
  </si>
  <si>
    <t>Q13203</t>
  </si>
  <si>
    <t>MYBPH_HUMAN Myosin-binding protein H OS=Homo sapiens OX=9606 GN=MYBPH PE=1 SV=4</t>
  </si>
  <si>
    <t>MYBPH</t>
  </si>
  <si>
    <t>ASPK(A33[K])PK</t>
  </si>
  <si>
    <t>VGSAK(A33[K])PGLQK</t>
  </si>
  <si>
    <t>AIVEK(A33[K])LR</t>
  </si>
  <si>
    <t>HATGK(A33[K])K</t>
  </si>
  <si>
    <t>K(A33[K])LAEYK</t>
  </si>
  <si>
    <t>Q02548_98</t>
  </si>
  <si>
    <t>TGTDK(A33[K])TLVK</t>
  </si>
  <si>
    <t>Q1MSJ5</t>
  </si>
  <si>
    <t>CSPP1_HUMAN Centrosome and spindle pole-associated protein 1 OS=Homo sapiens OX=9606 GN=CSPP1 PE=1 SV=4</t>
  </si>
  <si>
    <t>Q15417_19</t>
  </si>
  <si>
    <t>CSPP1</t>
  </si>
  <si>
    <t>NK(A33[K])IASK</t>
  </si>
  <si>
    <t>O94988</t>
  </si>
  <si>
    <t>FA13A_HUMAN Protein FAM13A OS=Homo sapiens OX=9606 GN=FAM13A PE=1 SV=2</t>
  </si>
  <si>
    <t>FAM13A</t>
  </si>
  <si>
    <t>K(A33[K])QELVDKAIK</t>
  </si>
  <si>
    <t>GPFADENFK(A33[K])LR</t>
  </si>
  <si>
    <t>YMK(A33[K])PGK</t>
  </si>
  <si>
    <t>AAK(A33[K])SPAK</t>
  </si>
  <si>
    <t>TPQPK(A33[K])K</t>
  </si>
  <si>
    <t>APGLEK(A33[K])R</t>
  </si>
  <si>
    <t>ATEK(A33[K])ISEDLR</t>
  </si>
  <si>
    <t>APPK(A33[K])PAR</t>
  </si>
  <si>
    <t>K(A33[K])GQVIQF</t>
  </si>
  <si>
    <t>IK(A33[K])DVAR</t>
  </si>
  <si>
    <t>SK(A33[K])NLTDAIAR</t>
  </si>
  <si>
    <t>FYGDEEK(A33[K])DK</t>
  </si>
  <si>
    <t>K(A33[K])QWLQEVK</t>
  </si>
  <si>
    <t>IIK(A33[K])NEVK</t>
  </si>
  <si>
    <t>K(A33[K])LPEEVVK</t>
  </si>
  <si>
    <t>NWHK(A33[K])SK</t>
  </si>
  <si>
    <t>ISK(A33[K])EVIR</t>
  </si>
  <si>
    <t>O60469</t>
  </si>
  <si>
    <t>DSCAM_HUMAN Cell adhesion molecule DSCAM OS=Homo sapiens OX=9606 GN=DSCAM PE=1 SV=2</t>
  </si>
  <si>
    <t>DSCAM</t>
  </si>
  <si>
    <t>FQK(A33[K])TVTGLLIENIR</t>
  </si>
  <si>
    <t>YDLDFK(A33[K])SPDDPSR</t>
  </si>
  <si>
    <t>TSVIK(A33[K])GIK</t>
  </si>
  <si>
    <t>0.343506 0.357844</t>
  </si>
  <si>
    <t>ISLAPTDVK(A33[K])ELSTK</t>
  </si>
  <si>
    <t>K(A33[K])SLDQDPVVR</t>
  </si>
  <si>
    <t>EVAAQVK(A33[K])APLVLKD</t>
  </si>
  <si>
    <t>GWK(A33[K])VTR</t>
  </si>
  <si>
    <t>FASENDLPEWK(A33[K])ER</t>
  </si>
  <si>
    <t>EK(A33[K])YGINTDPPK</t>
  </si>
  <si>
    <t>AQYQDK(A33[K])LAR</t>
  </si>
  <si>
    <t>IPK(A33[K])GVSR</t>
  </si>
  <si>
    <t>ESK(A33[K])VPADLLK</t>
  </si>
  <si>
    <t>GPLATGGIK(A33[K])K</t>
  </si>
  <si>
    <t>EEDAEK(A33[K])AVIDLNNR</t>
  </si>
  <si>
    <t>GTK(A33[K])APQAAGK</t>
  </si>
  <si>
    <t>YALQSAAGKDAAK(A33[K])</t>
  </si>
  <si>
    <t>IVALFPK(A33[K])DVDR</t>
  </si>
  <si>
    <t>DGNNPAK(A33[K])NR</t>
  </si>
  <si>
    <t>K(A33[K])ELQAAGK</t>
  </si>
  <si>
    <t>O89339</t>
  </si>
  <si>
    <t>NCAP_HENDH Nucleoprotein OS=Hendra virus (isolate Horse/Autralia/Hendra/1994) OX=928303 GN=N PE=3 SV=1</t>
  </si>
  <si>
    <t>Q9IK92_365</t>
  </si>
  <si>
    <t>LGQK(A33[K])SAR</t>
  </si>
  <si>
    <t>STTK(A33[K])VGNIEIK</t>
  </si>
  <si>
    <t>EAKPDELMDSK(A33[K])LR</t>
  </si>
  <si>
    <t>ALPNNTSSSPQPK(A33[K])K</t>
  </si>
  <si>
    <t>GK(A33[K])FEDMAK</t>
  </si>
  <si>
    <t>GAK(A33[K])AEEILEK</t>
  </si>
  <si>
    <t>DK(A33[K])VQAGDVITIDK</t>
  </si>
  <si>
    <t>MQQK(A33[K])SQK</t>
  </si>
  <si>
    <t>KGK(A33[K])ADAGK</t>
  </si>
  <si>
    <t>K(A33[K])GHYAER</t>
  </si>
  <si>
    <t>O60841_231</t>
  </si>
  <si>
    <t>TVAQK(A33[K])K</t>
  </si>
  <si>
    <t>IIIENKPK(A33[K])K</t>
  </si>
  <si>
    <t>ESTTGLLK(A33[K])AR</t>
  </si>
  <si>
    <t>EGWEYVK(A33[K])AR</t>
  </si>
  <si>
    <t>KPLNK(A33[K])EGK</t>
  </si>
  <si>
    <t>LEAIITPPPAK(A33[K])K</t>
  </si>
  <si>
    <t>SQK(A33[K])SLWTIK</t>
  </si>
  <si>
    <t>STNPGISIGDVAK(A33[K])K</t>
  </si>
  <si>
    <t>Q9GZX6</t>
  </si>
  <si>
    <t>IL22_HUMAN Interleukin-22 OS=Homo sapiens OX=9606 GN=IL22 PE=1 SV=1</t>
  </si>
  <si>
    <t>IL22</t>
  </si>
  <si>
    <t>LK(A33[K])DTVK</t>
  </si>
  <si>
    <t>P10826</t>
  </si>
  <si>
    <t>RARB_HUMAN Retinoic acid receptor beta OS=Homo sapiens OX=9606 GN=RARB PE=1 SV=2</t>
  </si>
  <si>
    <t>RARB</t>
  </si>
  <si>
    <t>DK(A33[K])NCVINK</t>
  </si>
  <si>
    <t>YQLEK(A33[K])TQR</t>
  </si>
  <si>
    <t>IK(A33[K])EGVEEAAK</t>
  </si>
  <si>
    <t>HQEGEIFDTEK(A33[K])EK</t>
  </si>
  <si>
    <t>KPTLDKPSPETFVK(A33[K])SAIK</t>
  </si>
  <si>
    <t>GAGQAK(A33[K])QK</t>
  </si>
  <si>
    <t>FK(A33[K])KPGSK</t>
  </si>
  <si>
    <t>VDEVPDGAVK(A33[K])PPTNK</t>
  </si>
  <si>
    <t>TVANLLSGK(A33[K])SPR</t>
  </si>
  <si>
    <t>NETSAPFK(A33[K])ER</t>
  </si>
  <si>
    <t>K(A33[K])LGQSESQGPPR</t>
  </si>
  <si>
    <t>LPNSK(A33[K])QSQDEPLR</t>
  </si>
  <si>
    <t>AEEFK(A33[K])K</t>
  </si>
  <si>
    <t>VK(A33[K])GAAGR</t>
  </si>
  <si>
    <t>ILPK(A33[K])PTR</t>
  </si>
  <si>
    <t>K(A33[K])SADTLWGIQK</t>
  </si>
  <si>
    <t>APVYK(A33[K])R</t>
  </si>
  <si>
    <t>K(A33[K])SPEIISGR</t>
  </si>
  <si>
    <t>LDSEDKDK(A33[K])EGKPLLK</t>
  </si>
  <si>
    <t>TGLIIGK(A33[K])GGETIK</t>
  </si>
  <si>
    <t>GK(A33[K])SGSGK</t>
  </si>
  <si>
    <t>GGK(A33[K])EFLK</t>
  </si>
  <si>
    <t>GETVPLDVLQIK(A33[K])GEK</t>
  </si>
  <si>
    <t>NIK(A33[K])EAR</t>
  </si>
  <si>
    <t>ALK(A33[K])PPPIK</t>
  </si>
  <si>
    <t>K(A33[K])LNEQVTQEQPLK</t>
  </si>
  <si>
    <t>K(A33[K])AVEQR</t>
  </si>
  <si>
    <t>EETQPPVALK(A33[K])K</t>
  </si>
  <si>
    <t>AIQSLK(A33[K])K</t>
  </si>
  <si>
    <t>K(A33[K])EEILLIK</t>
  </si>
  <si>
    <t>IDLVK(A33[K])ESQAK</t>
  </si>
  <si>
    <t>AVKPK(A33[K])AAK</t>
  </si>
  <si>
    <t>KFAETQPK(A33[K])K</t>
  </si>
  <si>
    <t>GVHSHK(A33[K])K</t>
  </si>
  <si>
    <t>VAPK(A33[K])VK</t>
  </si>
  <si>
    <t>NDTK(A33[K])EDVFVHQTAIK</t>
  </si>
  <si>
    <t>YHTK(A33[K])VR</t>
  </si>
  <si>
    <t>LIAK(A33[K])VEGK</t>
  </si>
  <si>
    <t>DAFALAK(A33[K])EK</t>
  </si>
  <si>
    <t>PDSWDK(A33[K])DVYPEPPR</t>
  </si>
  <si>
    <t>MVPTSDK(A33[K])GR</t>
  </si>
  <si>
    <t>LGPK(A33[K])SSVLIAQQTDTSDPEK</t>
  </si>
  <si>
    <t>FGAPQK(A33[K])DVK</t>
  </si>
  <si>
    <t>Q92900_790</t>
  </si>
  <si>
    <t>ITTK(A33[K])LLK</t>
  </si>
  <si>
    <t>LFK(A33[K])PPQPPAR</t>
  </si>
  <si>
    <t>FLTK(A33[K])GDNNAVDDR</t>
  </si>
  <si>
    <t>MQVDPQK(A33[K])YK</t>
  </si>
  <si>
    <t>FVVPK(A33[K])PR</t>
  </si>
  <si>
    <t>0.386396 0.392188</t>
  </si>
  <si>
    <t>PAAPK(A33[K])K</t>
  </si>
  <si>
    <t>IIIENK(A33[K])PK</t>
  </si>
  <si>
    <t>QVEK(A33[K])VLR</t>
  </si>
  <si>
    <t>A5HC98</t>
  </si>
  <si>
    <t>L_BUNLC RNA-directed RNA polymerase L OS=Bunyavirus La Crosse OX=11577 GN=L PE=1 SV=1</t>
  </si>
  <si>
    <t>K(A33[K])IGDFR</t>
  </si>
  <si>
    <t>P20470</t>
  </si>
  <si>
    <t>L_BUNYW RNA-directed RNA polymerase L OS=Bunyamwera virus OX=35304 GN=L PE=1 SV=1</t>
  </si>
  <si>
    <t>YKELGEK(A33[K])LSK</t>
  </si>
  <si>
    <t>FQSK(A33[K])YEPR</t>
  </si>
  <si>
    <t>AYHK(A33[K])YK</t>
  </si>
  <si>
    <t>QTNLWLEGDYFRQK(A33[K])</t>
  </si>
  <si>
    <t>GK(A33[K])DAFPVAGQK</t>
  </si>
  <si>
    <t>ELPDSK(A33[K])KK</t>
  </si>
  <si>
    <t>EMAK(A33[K])QK</t>
  </si>
  <si>
    <t>GSYSIK(A33[K])SR</t>
  </si>
  <si>
    <t>TVNVVQFEPSK(A33[K])GAIGK</t>
  </si>
  <si>
    <t>ETGVDLTK(A33[K])DNMALQR</t>
  </si>
  <si>
    <t>EPK(A33[K])LPPK</t>
  </si>
  <si>
    <t>9.4129e-08 1.41793e-07 4.8956e-05 0.000157485 0.000260106 0.000660621 0.179593</t>
  </si>
  <si>
    <t>ASGPPVSELITK(A33[K])AVAASK KASGPPVSELITK(A33[K])AVAASK</t>
  </si>
  <si>
    <t>1.98634e-07 1.3488e-05 0.000122215 0.000131044 0.000210718 0.0166386</t>
  </si>
  <si>
    <t>ADKDYHFK(A33[K])VDNDENEHQLSLR</t>
  </si>
  <si>
    <t>1.06845e-06 0.00098085 0.00260244 0.0887657 0.385545</t>
  </si>
  <si>
    <t>2.89854e-06 6.10205e-05 0.00151779 0.00261178 0.00345687</t>
  </si>
  <si>
    <t>GILAADESTGSIAK(A33[K])R ILAADESTGSIAK(A33[K])R</t>
  </si>
  <si>
    <t>3.69584e-06 1.46069e-05 0.000247984 0.0067362</t>
  </si>
  <si>
    <t>AQAAAPASVPAQAPK(A33[K])R</t>
  </si>
  <si>
    <t>3.83438e-06 0.000301105</t>
  </si>
  <si>
    <t>IGAEVYHNLK(A33[K])NVIK</t>
  </si>
  <si>
    <t>3.99805e-06 0.020252</t>
  </si>
  <si>
    <t>GALQNIIPASTGAAK(A33[K])AVGK</t>
  </si>
  <si>
    <t>4.19631e-06 6.789e-06 5.89849e-05 0.00848748</t>
  </si>
  <si>
    <t>4.92836e-06 0.0781797 0.122626</t>
  </si>
  <si>
    <t>4.94564e-06 8.0349e-05</t>
  </si>
  <si>
    <t>5.93819e-06 0.18949</t>
  </si>
  <si>
    <t>6.35921e-06 0.000218998 0.172674</t>
  </si>
  <si>
    <t>6.39748e-06 0.00581022</t>
  </si>
  <si>
    <t>6.92061e-06 3.48961e-05 0.000141351 0.000943227</t>
  </si>
  <si>
    <t>7.06818e-06 7.98131e-06 0.0180721</t>
  </si>
  <si>
    <t>7.76792e-06 0.00403731</t>
  </si>
  <si>
    <t>7.99649e-06 1.33297e-05</t>
  </si>
  <si>
    <t>9.50579e-06 0.216432</t>
  </si>
  <si>
    <t>1.01747e-05 0.00576625 0.0577161 0.220181</t>
  </si>
  <si>
    <t>1.03802e-05 0.200324</t>
  </si>
  <si>
    <t>1.33805e-05 0.000251275 0.000390501 0.00753442 0.0535942</t>
  </si>
  <si>
    <t>1.35596e-05 0.000218274 0.00189521 0.169811 0.17694</t>
  </si>
  <si>
    <t>PAAPAAPAPAEK(A33[K])TPVK</t>
  </si>
  <si>
    <t>2.05362e-05 0.000532604</t>
  </si>
  <si>
    <t>2.43294e-05 0.00132567</t>
  </si>
  <si>
    <t>VQAGDVITIDK(A33[K])ATGK</t>
  </si>
  <si>
    <t>2.51532e-05 3.70169e-05</t>
  </si>
  <si>
    <t>2.7456e-05 0.0097055 0.0113605</t>
  </si>
  <si>
    <t>3.46666e-05 0.0160517 0.251407</t>
  </si>
  <si>
    <t>3.97445e-05 0.00473372</t>
  </si>
  <si>
    <t>4.01359e-05 0.000151187 0.000264335 0.00145376</t>
  </si>
  <si>
    <t>4.07546e-05 7.12931e-05 0.000247263</t>
  </si>
  <si>
    <t>4.68731e-05 0.00245711</t>
  </si>
  <si>
    <t>4.74631e-05 0.324893</t>
  </si>
  <si>
    <t>KK(A33[K])DLSLEEIQK</t>
  </si>
  <si>
    <t>5.15849e-05 0.000110468 0.000152801 0.0120519 0.0643828</t>
  </si>
  <si>
    <t>ELISNASDALDK(A33[K])IR</t>
  </si>
  <si>
    <t>K(A33[K])ILDSVGIEADDDR</t>
  </si>
  <si>
    <t>8.59104e-05 0.00379492 0.0430969</t>
  </si>
  <si>
    <t>8.81952e-05 0.353774</t>
  </si>
  <si>
    <t>9.45649e-05 0.000231447</t>
  </si>
  <si>
    <t>9.51672e-05 0.0568467</t>
  </si>
  <si>
    <t>0.000107147 0.0081464 0.346238</t>
  </si>
  <si>
    <t>KLEDGPK(A33[K])FLK</t>
  </si>
  <si>
    <t>0.000114428 0.00415823 0.0161582 0.0287535</t>
  </si>
  <si>
    <t>0.000124047 0.000955433</t>
  </si>
  <si>
    <t>0.000130584 0.0455872</t>
  </si>
  <si>
    <t>LSAK(A33[K])PAPPKPEPK AK(A33[K])PAPPKPEPK</t>
  </si>
  <si>
    <t>0.000133673 0.0967089 0.117133</t>
  </si>
  <si>
    <t>0.000139041 0.108617</t>
  </si>
  <si>
    <t>0.000153921 0.000531296 0.0577493</t>
  </si>
  <si>
    <t>0.000157372 0.000279178</t>
  </si>
  <si>
    <t>GTGASGSFK(A33[K])LNK</t>
  </si>
  <si>
    <t>0.000181131 0.000415181 0.0010435 0.152</t>
  </si>
  <si>
    <t>0.000184223 0.000305544</t>
  </si>
  <si>
    <t>0.000185587 0.00321061</t>
  </si>
  <si>
    <t>PAAPAAAPPAEK(A33[K])APVK</t>
  </si>
  <si>
    <t>0.000192791 0.000580396</t>
  </si>
  <si>
    <t>0.000196528 0.0126909</t>
  </si>
  <si>
    <t>GK(A33[K])GGEIQPVSVK</t>
  </si>
  <si>
    <t>0.000200181 0.00748018 0.242326</t>
  </si>
  <si>
    <t>0.00020222 0.00090691 0.00275563</t>
  </si>
  <si>
    <t>DNIQGITK(A33[K])PAIR NIQGITK(A33[K])PAIR</t>
  </si>
  <si>
    <t>0.000206459 0.00330318 0.0541631 0.062948 0.0718062 0.152589 0.211061</t>
  </si>
  <si>
    <t>ENLK(A33[K])AAQEEYVK</t>
  </si>
  <si>
    <t>0.000211089 0.00927164</t>
  </si>
  <si>
    <t>0.000218425 0.000427841 0.00986801</t>
  </si>
  <si>
    <t>0.000232023 0.0475693 0.284867 0.315963</t>
  </si>
  <si>
    <t>0.00023252 0.0278066</t>
  </si>
  <si>
    <t>0.000233412 0.0569218 0.0997792</t>
  </si>
  <si>
    <t>0.000252055 0.000694877 0.0306658 0.045397</t>
  </si>
  <si>
    <t>0.000257527 0.0173787 0.320803</t>
  </si>
  <si>
    <t>0.000277359 0.00155333</t>
  </si>
  <si>
    <t>0.000300131 0.00208007</t>
  </si>
  <si>
    <t>IISSIEQK(A33[K])EENK</t>
  </si>
  <si>
    <t>0.000302239 0.000678681</t>
  </si>
  <si>
    <t>0.000344838 0.0129895 0.280762</t>
  </si>
  <si>
    <t>0.000356386 0.0262597 0.0604434</t>
  </si>
  <si>
    <t>0.000364416 0.00090867 0.0012383 0.00381319 0.0065189 0.0227262</t>
  </si>
  <si>
    <t>0.000365595 0.00207827</t>
  </si>
  <si>
    <t>0.000369279 0.0141214 0.0239656</t>
  </si>
  <si>
    <t>ALSTGEK(A33[K])GFGYK</t>
  </si>
  <si>
    <t>0.000380593 0.000707327 0.178253</t>
  </si>
  <si>
    <t>0.000390239 0.000502642 0.011709</t>
  </si>
  <si>
    <t>0.00039318 0.00173859</t>
  </si>
  <si>
    <t>0.000403282 0.11295</t>
  </si>
  <si>
    <t>0.000403674 0.212368</t>
  </si>
  <si>
    <t>0.000404486 0.00296302</t>
  </si>
  <si>
    <t>0.000407908 0.26182</t>
  </si>
  <si>
    <t>YIDQEELNK(A33[K])TK</t>
  </si>
  <si>
    <t>0.0004115 0.000738464</t>
  </si>
  <si>
    <t>P68431_123 P84243_123</t>
  </si>
  <si>
    <t>0.000414642 0.00057039 0.000607865 0.139717</t>
  </si>
  <si>
    <t>0.00043132 0.000498748 0.00189797</t>
  </si>
  <si>
    <t>0.000434539 0.220759</t>
  </si>
  <si>
    <t>0.000434895 0.0185579</t>
  </si>
  <si>
    <t>0.000447785 0.00182487</t>
  </si>
  <si>
    <t>0.000484102 0.0960044 0.235569</t>
  </si>
  <si>
    <t>0.000488794 0.0114064 0.0155282 0.0749692</t>
  </si>
  <si>
    <t>0.000530134 0.256937 0.316253</t>
  </si>
  <si>
    <t>0.000536032 0.000667056 0.224158</t>
  </si>
  <si>
    <t>0.000544885 0.000714988 0.18811</t>
  </si>
  <si>
    <t>0.000569217 0.123366</t>
  </si>
  <si>
    <t>0.00058808 0.00126507</t>
  </si>
  <si>
    <t>0.000623337 0.00104343</t>
  </si>
  <si>
    <t>KPAAATVTK(A33[K])K</t>
  </si>
  <si>
    <t>0.00062459 0.0348907</t>
  </si>
  <si>
    <t>0.000670069 0.00664601 0.00882284 0.0253189 0.0283015 0.0445041</t>
  </si>
  <si>
    <t>0.000670296 0.00454972</t>
  </si>
  <si>
    <t>0.000678763 0.0456586</t>
  </si>
  <si>
    <t>ALQASALK(A33[K])AWGGK</t>
  </si>
  <si>
    <t>0.000686347 0.00331199</t>
  </si>
  <si>
    <t>0.000692223 0.158182 0.349924</t>
  </si>
  <si>
    <t>0.000708459 0.00127804 0.091513 0.275334</t>
  </si>
  <si>
    <t>0.000747335 0.0198976 0.157107</t>
  </si>
  <si>
    <t>0.000773516 0.0137734 0.188856</t>
  </si>
  <si>
    <t>0.000782112 0.00841341</t>
  </si>
  <si>
    <t>0.000851261 0.000862054 0.00636814 0.140925 0.236187 0.236909 0.244952</t>
  </si>
  <si>
    <t>0.000856191 0.00163256</t>
  </si>
  <si>
    <t>0.000886431 0.00120781</t>
  </si>
  <si>
    <t>PDPAK(A33[K])SAPAPK</t>
  </si>
  <si>
    <t>0.000887087 0.00870789 0.0134556</t>
  </si>
  <si>
    <t>0.000897437 0.00267331</t>
  </si>
  <si>
    <t>P41091_421</t>
  </si>
  <si>
    <t>0.00092227 0.00106737 0.0176729</t>
  </si>
  <si>
    <t>0.000936214 0.00228134</t>
  </si>
  <si>
    <t>0.000950558 0.00257053</t>
  </si>
  <si>
    <t>PDPSK(A33[K])SAPAPK</t>
  </si>
  <si>
    <t>0.00097344 0.0315107 0.0671053 0.350848</t>
  </si>
  <si>
    <t>0.00098399 0.0722071</t>
  </si>
  <si>
    <t>0.00101718 0.00147412</t>
  </si>
  <si>
    <t>0.00101865 0.00251564</t>
  </si>
  <si>
    <t>0.00102225 0.00132537</t>
  </si>
  <si>
    <t>0.00103052 0.299626</t>
  </si>
  <si>
    <t>K(A33[K])PAAAAGAK</t>
  </si>
  <si>
    <t>0.00106164 0.00268579 0.00406345 0.0387151 0.0399514</t>
  </si>
  <si>
    <t>0.00112282 0.00113376 0.00154283 0.0019495 0.0227746 0.285722 0.379609</t>
  </si>
  <si>
    <t>0.00114756 0.00119626 0.0205335 0.167001 0.292044</t>
  </si>
  <si>
    <t>0.00116013 0.00836856 0.0341185 0.198224</t>
  </si>
  <si>
    <t>0.00119079 0.00173021 0.021435 0.0238424</t>
  </si>
  <si>
    <t>ISVYYNEATGGK(A33[K])YVPR</t>
  </si>
  <si>
    <t>0.00123979 0.130208</t>
  </si>
  <si>
    <t>0.00136584 0.18176 0.244172</t>
  </si>
  <si>
    <t>0.00137132 0.00303105 0.0623104 0.18649</t>
  </si>
  <si>
    <t>0.00147003 0.00638512</t>
  </si>
  <si>
    <t>PELAK(A33[K])SAPAPK</t>
  </si>
  <si>
    <t>0.00149281 0.0212205</t>
  </si>
  <si>
    <t>0.00151938 0.0169969</t>
  </si>
  <si>
    <t>0.00152193 0.00241001 0.0189809 0.0348588 0.252501 0.360548</t>
  </si>
  <si>
    <t>0.00164008 0.0484906 0.0790941 0.120882</t>
  </si>
  <si>
    <t>0.00168253 0.27504</t>
  </si>
  <si>
    <t>0.00170317 0.00650751 0.216315</t>
  </si>
  <si>
    <t>0.00189553 0.00370028 0.0129415 0.0300364</t>
  </si>
  <si>
    <t>0.00191864 0.00242144 0.00858072 0.0815883</t>
  </si>
  <si>
    <t>0.00197859 0.00205652</t>
  </si>
  <si>
    <t>0.00198476 0.0378332 0.0410153 0.04377 0.115505</t>
  </si>
  <si>
    <t>0.00208758 0.0452572 0.183868</t>
  </si>
  <si>
    <t>0.00210312 0.00242107 0.00248164 0.0109625 0.0532211</t>
  </si>
  <si>
    <t>0.00213381 0.333382</t>
  </si>
  <si>
    <t>PEPTK(A33[K])SAPAPK</t>
  </si>
  <si>
    <t>0.00227341 0.0129741</t>
  </si>
  <si>
    <t>0.00230771 0.143073</t>
  </si>
  <si>
    <t>0.00234405 0.0024656 0.285226</t>
  </si>
  <si>
    <t>LPEGDLGK(A33[K])EIEQK</t>
  </si>
  <si>
    <t>0.00241914 0.00939284</t>
  </si>
  <si>
    <t>DALNIETAIK(A33[K])TK</t>
  </si>
  <si>
    <t>0.00258212 0.0290911 0.136818</t>
  </si>
  <si>
    <t>0.00274056 0.00862815</t>
  </si>
  <si>
    <t>0.00274299 0.00567248</t>
  </si>
  <si>
    <t>0.00275786 0.00383341</t>
  </si>
  <si>
    <t>YEK(A33[K])DIAAYR</t>
  </si>
  <si>
    <t>0.00277978 0.0287362</t>
  </si>
  <si>
    <t>0.00279599 0.135006 0.255401</t>
  </si>
  <si>
    <t>0.00280795 0.0922665 0.325029</t>
  </si>
  <si>
    <t>0.00284614 0.307938</t>
  </si>
  <si>
    <t>0.00286605 0.0346357</t>
  </si>
  <si>
    <t>0.00288993 0.00493473</t>
  </si>
  <si>
    <t>0.00289342 0.282852</t>
  </si>
  <si>
    <t>0.00290368 0.107248 0.231609</t>
  </si>
  <si>
    <t>DSYVGDEAQSK(A33[K])R SYVGDEAQSK(A33[K])R</t>
  </si>
  <si>
    <t>0.0030887 0.013234</t>
  </si>
  <si>
    <t>0.00319866 0.163001</t>
  </si>
  <si>
    <t>KEEIIK(A33[K])TLSK</t>
  </si>
  <si>
    <t>0.00327052 0.0300953</t>
  </si>
  <si>
    <t>0.00328624 0.00634017 0.0150449 0.0653637 0.223593</t>
  </si>
  <si>
    <t>Q5T8P6_585</t>
  </si>
  <si>
    <t>K(A33[K])AISSTEAVLNNR</t>
  </si>
  <si>
    <t>0.00342863 0.0100166 0.0612975</t>
  </si>
  <si>
    <t>AASGEAK(A33[K])PK</t>
  </si>
  <si>
    <t>0.00345167 0.00972724</t>
  </si>
  <si>
    <t>0.00352979 0.00408114 0.267025</t>
  </si>
  <si>
    <t>0.00364884 0.0609675 0.0637478</t>
  </si>
  <si>
    <t>VSELK(A33[K])EELK VSELK(A33[K])EELKK</t>
  </si>
  <si>
    <t>0.00366509 0.128356 0.137947 0.345471</t>
  </si>
  <si>
    <t>APQAAGK(A33[K])IHTDFEK</t>
  </si>
  <si>
    <t>0.00372937 0.00683853</t>
  </si>
  <si>
    <t>0.00377091 0.00721129</t>
  </si>
  <si>
    <t>0.00389729 0.0645601</t>
  </si>
  <si>
    <t>0.00391386 0.0467697</t>
  </si>
  <si>
    <t>0.00409914 0.00694213 0.0173185 0.0863191 0.0947345</t>
  </si>
  <si>
    <t>VTK(A33[K])AAGTK</t>
  </si>
  <si>
    <t>0.00412589 0.0406456</t>
  </si>
  <si>
    <t>0.00442698 0.0468456 0.0515034</t>
  </si>
  <si>
    <t>0.00453687 0.115297</t>
  </si>
  <si>
    <t>0.00453827 0.024282 0.0255516</t>
  </si>
  <si>
    <t>SAAK(A33[K])AVKPK SAAK(A33[K])AVK</t>
  </si>
  <si>
    <t>0.00459757 0.222482</t>
  </si>
  <si>
    <t>0.00473122 0.0151899</t>
  </si>
  <si>
    <t>0.00481774 0.0697432</t>
  </si>
  <si>
    <t>0.0049451 0.00669259</t>
  </si>
  <si>
    <t>0.00494584 0.00595998</t>
  </si>
  <si>
    <t>0.00503252 0.00536116</t>
  </si>
  <si>
    <t>0.00520814 0.00662795 0.0582048</t>
  </si>
  <si>
    <t>0.00539319 0.0473821</t>
  </si>
  <si>
    <t>0.00541868 0.157922</t>
  </si>
  <si>
    <t>0.00542985 0.0134722 0.101691</t>
  </si>
  <si>
    <t>0.00550532 0.146854</t>
  </si>
  <si>
    <t>0.00585108 0.0218888</t>
  </si>
  <si>
    <t>0.00587381 0.128997</t>
  </si>
  <si>
    <t>K(A33[K])PVGAAK</t>
  </si>
  <si>
    <t>0.00588363 0.00618343 0.00648105 0.00965048 0.0340116</t>
  </si>
  <si>
    <t>0.00593356 0.0194316 0.0473897 0.177048 0.270413</t>
  </si>
  <si>
    <t>0.00608872 0.0066679 0.0634459 0.07617</t>
  </si>
  <si>
    <t>0.00633664 0.291555</t>
  </si>
  <si>
    <t>0.00638873 0.0145632 0.0161787 0.0172025 0.144459 0.174992</t>
  </si>
  <si>
    <t>0.00649588 0.322895</t>
  </si>
  <si>
    <t>DISLSDYK(A33[K])GK</t>
  </si>
  <si>
    <t>0.00653115 0.00859835 0.273549</t>
  </si>
  <si>
    <t>0.00655644 0.0319247</t>
  </si>
  <si>
    <t>0.0066591 0.250971</t>
  </si>
  <si>
    <t>0.00679129 0.280983</t>
  </si>
  <si>
    <t>0.00686841 0.154744</t>
  </si>
  <si>
    <t>0.0070273 0.0107824 0.240297</t>
  </si>
  <si>
    <t>0.00704806 0.0257062</t>
  </si>
  <si>
    <t>0.0070906 0.0119077 0.380476</t>
  </si>
  <si>
    <t>0.00750532 0.200641</t>
  </si>
  <si>
    <t>VAEVDK(A33[K])VTGR</t>
  </si>
  <si>
    <t>EDDVGTGAGLLEIK(A33[K])K</t>
  </si>
  <si>
    <t>0.00788638 0.00971559 0.310621 0.316502</t>
  </si>
  <si>
    <t>0.00789774 0.0166236 0.102691</t>
  </si>
  <si>
    <t>APK(A33[K])SPAK KAPK(A33[K])SPAK</t>
  </si>
  <si>
    <t>0.00794016 0.0286337 0.322901</t>
  </si>
  <si>
    <t>AGAAK(A33[K])AK</t>
  </si>
  <si>
    <t>0.00796762 0.0407682 0.32896</t>
  </si>
  <si>
    <t>0.00811704 0.221432</t>
  </si>
  <si>
    <t>K(A33[K])LGEMWNNTAADDK</t>
  </si>
  <si>
    <t>0.00829798 0.131684 0.135866 0.249103 0.370264</t>
  </si>
  <si>
    <t>DVK(A33[K])FGADAR</t>
  </si>
  <si>
    <t>0.00856032 0.0341218</t>
  </si>
  <si>
    <t>0.00889713 0.0141095</t>
  </si>
  <si>
    <t>0.00927807 0.0437077</t>
  </si>
  <si>
    <t>0.0092881 0.0141976</t>
  </si>
  <si>
    <t>0.00931261 0.0472432 0.151596</t>
  </si>
  <si>
    <t>0.00945192 0.0731235</t>
  </si>
  <si>
    <t>0.00951618 0.0280158</t>
  </si>
  <si>
    <t>VFNDMK(A33[K])VR</t>
  </si>
  <si>
    <t>0.00954053 0.176386</t>
  </si>
  <si>
    <t>0.00955642 0.00969791</t>
  </si>
  <si>
    <t>AEDK(A33[K])EWMPVTK</t>
  </si>
  <si>
    <t>0.00985766 0.0159131</t>
  </si>
  <si>
    <t>0.00987563 0.0490949</t>
  </si>
  <si>
    <t>0.0100007 0.0129374 0.0210403 0.30094</t>
  </si>
  <si>
    <t>0.01008 0.0456094 0.186715 0.330946</t>
  </si>
  <si>
    <t>0.0102663 0.0488624</t>
  </si>
  <si>
    <t>NLLSVAYK(A33[K])NVVGAR</t>
  </si>
  <si>
    <t>0.0103244 0.0675058</t>
  </si>
  <si>
    <t>0.0104765 0.0159341</t>
  </si>
  <si>
    <t>0.0105199 0.0963313</t>
  </si>
  <si>
    <t>0.0105519 0.0585616 0.134855</t>
  </si>
  <si>
    <t>0.0105965 0.0753675 0.129812</t>
  </si>
  <si>
    <t>0.0108895 0.112231</t>
  </si>
  <si>
    <t>0.01094 0.125519</t>
  </si>
  <si>
    <t>0.0109956 0.0208194 0.0212881 0.0496661 0.0567974</t>
  </si>
  <si>
    <t>0.0110755 0.0679965 0.100144</t>
  </si>
  <si>
    <t>0.0111399 0.0308247</t>
  </si>
  <si>
    <t>0.011167 0.0240882</t>
  </si>
  <si>
    <t>0.0113974 0.016757 0.0287636 0.0619893</t>
  </si>
  <si>
    <t>0.0114144 0.0168358 0.0502972 0.0641849 0.127573</t>
  </si>
  <si>
    <t>0.0115158 0.030322</t>
  </si>
  <si>
    <t>0.011519 0.0173877</t>
  </si>
  <si>
    <t>0.011947 0.0395677</t>
  </si>
  <si>
    <t>0.0121762 0.215481</t>
  </si>
  <si>
    <t>0.0125594 0.0807975 0.122968</t>
  </si>
  <si>
    <t>KGVITVK(A33[K])DGK</t>
  </si>
  <si>
    <t>0.0129937 0.018153</t>
  </si>
  <si>
    <t>0.0130221 0.0245148 0.0281682</t>
  </si>
  <si>
    <t>0.0132694 0.0147831</t>
  </si>
  <si>
    <t>0.0134714 0.0488118</t>
  </si>
  <si>
    <t>0.0136909 0.024814 0.0261128 0.303347</t>
  </si>
  <si>
    <t>0.0137655 0.0202501</t>
  </si>
  <si>
    <t>0.0139289 0.0986203</t>
  </si>
  <si>
    <t>LVQK(A33[K])SLAR</t>
  </si>
  <si>
    <t>0.0142051 0.10665</t>
  </si>
  <si>
    <t>0.0142862 0.01695</t>
  </si>
  <si>
    <t>0.0143817 0.175957</t>
  </si>
  <si>
    <t>SAGAAK(A33[K])R</t>
  </si>
  <si>
    <t>0.014652 0.0157852</t>
  </si>
  <si>
    <t>0.0147195 0.284184</t>
  </si>
  <si>
    <t>0.014738 0.0169181 0.0220105</t>
  </si>
  <si>
    <t>0.0150675 0.240941</t>
  </si>
  <si>
    <t>P68431_15 P84243_15</t>
  </si>
  <si>
    <t>STGGK(A33[K])APR</t>
  </si>
  <si>
    <t>0.0152218 0.137758</t>
  </si>
  <si>
    <t>0.0155813 0.0216952</t>
  </si>
  <si>
    <t>0.0158118 0.0247543</t>
  </si>
  <si>
    <t>0.0159108 0.0268982 0.0722466</t>
  </si>
  <si>
    <t>0.0161091 0.0519207</t>
  </si>
  <si>
    <t>0.016212 0.104006 0.30221 0.341043</t>
  </si>
  <si>
    <t>0.0162902 0.151429</t>
  </si>
  <si>
    <t>0.0164316 0.0251347 0.0658068 0.319954</t>
  </si>
  <si>
    <t>0.016503 0.0412096</t>
  </si>
  <si>
    <t>K(A33[K])DISENKR</t>
  </si>
  <si>
    <t>P50502_153</t>
  </si>
  <si>
    <t>0.016558 0.0298762</t>
  </si>
  <si>
    <t>0.0166278 0.024938</t>
  </si>
  <si>
    <t>0.0167689 0.0247143 0.20082 0.33495</t>
  </si>
  <si>
    <t>AEAQIAAK(A33[K])NLDK</t>
  </si>
  <si>
    <t>0.0169434 0.0464538</t>
  </si>
  <si>
    <t>0.01714 0.0410476</t>
  </si>
  <si>
    <t>0.0174024 0.028417 0.0891027</t>
  </si>
  <si>
    <t>0.0176005 0.0300337</t>
  </si>
  <si>
    <t>VNQNQAK(A33[K])R</t>
  </si>
  <si>
    <t>LMK(A33[K])EILDK</t>
  </si>
  <si>
    <t>ILQK(A33[K])QGFK</t>
  </si>
  <si>
    <t>P21912_267</t>
  </si>
  <si>
    <t>0.0186631 0.0787626</t>
  </si>
  <si>
    <t>0.0187692 0.135019</t>
  </si>
  <si>
    <t>0.018898 0.0743605</t>
  </si>
  <si>
    <t>K(A33[K])DHPFGFVAVPTK</t>
  </si>
  <si>
    <t>VISSIEQK(A33[K])TER</t>
  </si>
  <si>
    <t>0.0191687 0.0538214</t>
  </si>
  <si>
    <t>K(A33[K])TVTPAK</t>
  </si>
  <si>
    <t>0.0209671 0.0343878</t>
  </si>
  <si>
    <t>TK(A33[K])DIEDVFYK</t>
  </si>
  <si>
    <t>0.0216581 0.0265362</t>
  </si>
  <si>
    <t>0.0216999 0.204632</t>
  </si>
  <si>
    <t>PEPAK(A33[K])SAPAPK</t>
  </si>
  <si>
    <t>0.0218616 0.0220808</t>
  </si>
  <si>
    <t>0.0220523 0.0265238</t>
  </si>
  <si>
    <t>PAQNEK(A33[K])R</t>
  </si>
  <si>
    <t>0.0240652 0.150013</t>
  </si>
  <si>
    <t>0.0243705 0.0428682</t>
  </si>
  <si>
    <t>0.0247497 0.0979723</t>
  </si>
  <si>
    <t>K(A33[K])IFEYETQR</t>
  </si>
  <si>
    <t>P68363_164 Q71U36_164</t>
  </si>
  <si>
    <t>LSVDYGKK(A33[K])</t>
  </si>
  <si>
    <t>0.0255409 0.0386207 0.0830576</t>
  </si>
  <si>
    <t>KQLATK(A33[K])AAR</t>
  </si>
  <si>
    <t>K(A33[K])AASGEAKPK</t>
  </si>
  <si>
    <t>0.0259278 0.0517914</t>
  </si>
  <si>
    <t>0.0264035 0.030214</t>
  </si>
  <si>
    <t>IIK(A33[K])ETQR</t>
  </si>
  <si>
    <t>0.0265313 0.208192</t>
  </si>
  <si>
    <t>0.0266917 0.0849987</t>
  </si>
  <si>
    <t>0.0267984 0.0309843</t>
  </si>
  <si>
    <t>GVPDAK(A33[K])IR</t>
  </si>
  <si>
    <t>0.0270646 0.218809</t>
  </si>
  <si>
    <t>0.0281039 0.0427658 0.356051</t>
  </si>
  <si>
    <t>0.0288304 0.0321044</t>
  </si>
  <si>
    <t>SGVNSELVK(A33[K])R</t>
  </si>
  <si>
    <t>0.030067 0.0540403</t>
  </si>
  <si>
    <t>0.0305691 0.0332836</t>
  </si>
  <si>
    <t>TLHPDLGTDK(A33[K])DKEQWK</t>
  </si>
  <si>
    <t>0.0319025 0.0326382 0.0493588</t>
  </si>
  <si>
    <t>0.0337794 0.152655 0.23673</t>
  </si>
  <si>
    <t>IMPVQK(A33[K])QTR</t>
  </si>
  <si>
    <t>0.0343274 0.0732131</t>
  </si>
  <si>
    <t>0.0344579 0.169359</t>
  </si>
  <si>
    <t>0.0346267 0.305853</t>
  </si>
  <si>
    <t>0.034846 0.292871</t>
  </si>
  <si>
    <t>SYVSEK(A33[K])DVTSAK</t>
  </si>
  <si>
    <t>O95292_45</t>
  </si>
  <si>
    <t>0.0358563 0.317718</t>
  </si>
  <si>
    <t>0.0364786 0.0376607 0.146499</t>
  </si>
  <si>
    <t>0.0379594 0.0528245 0.0871771</t>
  </si>
  <si>
    <t>0.0382015 0.0853797</t>
  </si>
  <si>
    <t>0.0384932 0.129618</t>
  </si>
  <si>
    <t>0.0394467 0.13696</t>
  </si>
  <si>
    <t>0.0421317 0.0526252</t>
  </si>
  <si>
    <t>0.0422877 0.189253</t>
  </si>
  <si>
    <t>0.0427576 0.191803 0.203502 0.265222</t>
  </si>
  <si>
    <t>0.0432966 0.0602693</t>
  </si>
  <si>
    <t>0.043678 0.0727847 0.0843415</t>
  </si>
  <si>
    <t>GLTQK(A33[K])DLATK</t>
  </si>
  <si>
    <t>AVTK(A33[K])VQK</t>
  </si>
  <si>
    <t>0.0461385 0.0500147 0.0785126</t>
  </si>
  <si>
    <t>EQSK(A33[K])QAVEMK</t>
  </si>
  <si>
    <t>0.0488248 0.112551</t>
  </si>
  <si>
    <t>PAPPKPEPK(A33[K])PK</t>
  </si>
  <si>
    <t>0.0505995 0.0515567</t>
  </si>
  <si>
    <t>0.0511727 0.19076</t>
  </si>
  <si>
    <t>VIASELGSMPELK(A33[K])K</t>
  </si>
  <si>
    <t>0.0517418 0.110795</t>
  </si>
  <si>
    <t>0.0517968 0.0554745 0.0638284</t>
  </si>
  <si>
    <t>0.0521373 0.15682</t>
  </si>
  <si>
    <t>0.0523884 0.17393 0.371083</t>
  </si>
  <si>
    <t>0.052888 0.137084</t>
  </si>
  <si>
    <t>0.0534286 0.219355</t>
  </si>
  <si>
    <t>0.0540786 0.112214</t>
  </si>
  <si>
    <t>0.0547346 0.0969161</t>
  </si>
  <si>
    <t>0.0550053 0.170694</t>
  </si>
  <si>
    <t>0.0555253 0.0891303</t>
  </si>
  <si>
    <t>0.0581117 0.0584421 0.0615263</t>
  </si>
  <si>
    <t>0.0584102 0.0639672 0.108642 0.365803</t>
  </si>
  <si>
    <t>Q14151_424</t>
  </si>
  <si>
    <t>0.0592378 0.269219</t>
  </si>
  <si>
    <t>0.0599051 0.0733829</t>
  </si>
  <si>
    <t>TESHHK(A33[K])AK KTESHHK(A33[K])</t>
  </si>
  <si>
    <t>0.0610236 0.326497</t>
  </si>
  <si>
    <t>K(A33[K])AFMGPLK</t>
  </si>
  <si>
    <t>EEAQK(A33[K])LLEQYK</t>
  </si>
  <si>
    <t>Q14151_293</t>
  </si>
  <si>
    <t>K(A33[K])EVLTLR</t>
  </si>
  <si>
    <t>0.0641987 0.0651661 0.11329</t>
  </si>
  <si>
    <t>QVLK(A33[K])DLVK</t>
  </si>
  <si>
    <t>0.0669927 0.0876526</t>
  </si>
  <si>
    <t>VSFELFADK(A33[K])VPK</t>
  </si>
  <si>
    <t>ATGAATPK(A33[K])K</t>
  </si>
  <si>
    <t>0.0693156 0.0699219</t>
  </si>
  <si>
    <t>0.0697789 0.168519</t>
  </si>
  <si>
    <t>0.0705481 0.0789412</t>
  </si>
  <si>
    <t>0.0716191 0.0867428 0.374252</t>
  </si>
  <si>
    <t>0.0721696 0.173625</t>
  </si>
  <si>
    <t>0.0738822 0.0852136</t>
  </si>
  <si>
    <t>K(A33[K])GATPGK</t>
  </si>
  <si>
    <t>0.0749248 0.0786212 0.0858251 0.11535</t>
  </si>
  <si>
    <t>EPK(A33[K])SQDIYLR</t>
  </si>
  <si>
    <t>0.0755287 0.340561</t>
  </si>
  <si>
    <t>0.0769861 0.330771</t>
  </si>
  <si>
    <t>0.0796435 0.0917094 0.12631 0.325626</t>
  </si>
  <si>
    <t>0.080501 0.178798</t>
  </si>
  <si>
    <t>TGIPTLGK(A33[K])NVVVAGR</t>
  </si>
  <si>
    <t>0.0830043 0.11914</t>
  </si>
  <si>
    <t>EIAVTVK(A33[K])K</t>
  </si>
  <si>
    <t>0.0848153 0.136068</t>
  </si>
  <si>
    <t>0.0850796 0.310883</t>
  </si>
  <si>
    <t>0.085619 0.207958</t>
  </si>
  <si>
    <t>0.0886186 0.106672</t>
  </si>
  <si>
    <t>Q9NRC6</t>
  </si>
  <si>
    <t>SPTN5_HUMAN Spectrin beta chain, non-erythrocytic 5 OS=Homo sapiens OX=9606 GN=SPTBN5 PE=1 SV=2</t>
  </si>
  <si>
    <t>SPTBN5</t>
  </si>
  <si>
    <t>0.0903006 0.154818 0.228648 0.378448</t>
  </si>
  <si>
    <t>GPK(A33[K])VTVK</t>
  </si>
  <si>
    <t>0.0912539 0.0995432</t>
  </si>
  <si>
    <t>EYK(A33[K])VVGR</t>
  </si>
  <si>
    <t>0.0921208 0.103014 0.229075</t>
  </si>
  <si>
    <t>0.0929682 0.346213</t>
  </si>
  <si>
    <t>P15311_72</t>
  </si>
  <si>
    <t>0.0931142 0.155612</t>
  </si>
  <si>
    <t>0.0947946 0.119361</t>
  </si>
  <si>
    <t>Q93084</t>
  </si>
  <si>
    <t>AT2A3_HUMAN Sarcoplasmic/endoplasmic reticulum calcium ATPase 3 OS=Homo sapiens OX=9606 GN=ATP2A3 PE=1 SV=3</t>
  </si>
  <si>
    <t>O14983_329 P16615_329</t>
  </si>
  <si>
    <t>ATP2A3</t>
  </si>
  <si>
    <t>K(A33[K])NAIVR</t>
  </si>
  <si>
    <t>LVSK(A33[K])IAK</t>
  </si>
  <si>
    <t>VLNK(A33[K])TMDVSK</t>
  </si>
  <si>
    <t>AVTK(A33[K])AQK KAVTK(A33[K])AQK</t>
  </si>
  <si>
    <t>0.101684 0.229257 0.278961</t>
  </si>
  <si>
    <t>K(A33[K])TGNFQVTELGR</t>
  </si>
  <si>
    <t>0.105649 0.108097</t>
  </si>
  <si>
    <t>0.108786 0.259582</t>
  </si>
  <si>
    <t>K(A33[K])AGATAGK</t>
  </si>
  <si>
    <t>ITGK(A33[K])NQVTATK</t>
  </si>
  <si>
    <t>0.112606 0.204727 0.250212 0.340768</t>
  </si>
  <si>
    <t>0.115536 0.14665</t>
  </si>
  <si>
    <t>0.116563 0.230889</t>
  </si>
  <si>
    <t>LAPDK(A33[K])LK</t>
  </si>
  <si>
    <t>0.120672 0.298338</t>
  </si>
  <si>
    <t>KPVGAAK(A33[K]) KPVGAAK(A33[K])KPK</t>
  </si>
  <si>
    <t>0.121044 0.308751</t>
  </si>
  <si>
    <t>ALVPDSVK(A33[K])K</t>
  </si>
  <si>
    <t>0.122399 0.195761</t>
  </si>
  <si>
    <t>YEAQK(A33[K])LER</t>
  </si>
  <si>
    <t>0.122733 0.169546</t>
  </si>
  <si>
    <t>0.125732 0.26999</t>
  </si>
  <si>
    <t>0.126645 0.370793</t>
  </si>
  <si>
    <t>0.127104 0.162675</t>
  </si>
  <si>
    <t>0.127706 0.212539</t>
  </si>
  <si>
    <t>QPYEK(A33[K])K</t>
  </si>
  <si>
    <t>0.128057 0.29635</t>
  </si>
  <si>
    <t>0.130216 0.247942</t>
  </si>
  <si>
    <t>NFLK(A33[K])EAK</t>
  </si>
  <si>
    <t>0.132211 0.205849</t>
  </si>
  <si>
    <t>0.134251 0.147842 0.278185 0.3144</t>
  </si>
  <si>
    <t>0.134311 0.166565</t>
  </si>
  <si>
    <t>TLIDK(A33[K])AR</t>
  </si>
  <si>
    <t>VAASK(A33[K])ER</t>
  </si>
  <si>
    <t>LPNLGK(A33[K])HEK</t>
  </si>
  <si>
    <t>0.141185 0.187928 0.369541</t>
  </si>
  <si>
    <t>0.141978 0.248515</t>
  </si>
  <si>
    <t>0.144343 0.158491</t>
  </si>
  <si>
    <t>VVNPLFEK(A33[K])R</t>
  </si>
  <si>
    <t>P62820_58 Q9H0U4_55</t>
  </si>
  <si>
    <t>0.153569 0.298352</t>
  </si>
  <si>
    <t>0.161907 0.195439</t>
  </si>
  <si>
    <t>0.16554 0.247685</t>
  </si>
  <si>
    <t>GK(A33[K])NASDMPETITSR</t>
  </si>
  <si>
    <t>AAPEAK(A33[K])K</t>
  </si>
  <si>
    <t>ALMDEVVK(A33[K])ATSR</t>
  </si>
  <si>
    <t>0.170773 0.178681</t>
  </si>
  <si>
    <t>ITK(A33[K])SDGIR</t>
  </si>
  <si>
    <t>0.179404 0.261791 0.278296</t>
  </si>
  <si>
    <t>IK(A33[K])GEELSEANVR</t>
  </si>
  <si>
    <t>0.179529 0.30714</t>
  </si>
  <si>
    <t>LEELK(A33[K])ATLPSPDK</t>
  </si>
  <si>
    <t>0.181754 0.195746</t>
  </si>
  <si>
    <t>GPAK(A33[K])VAR</t>
  </si>
  <si>
    <t>ANK(A33[K])ITITNDK</t>
  </si>
  <si>
    <t>0.19846 0.348261</t>
  </si>
  <si>
    <t>0.201141 0.271316</t>
  </si>
  <si>
    <t>0.209548 0.362416</t>
  </si>
  <si>
    <t>GEDFVK(A33[K])TLK</t>
  </si>
  <si>
    <t>AASGEAKPK(A33[K])</t>
  </si>
  <si>
    <t>0.239142 0.274513</t>
  </si>
  <si>
    <t>0.243472 0.291435</t>
  </si>
  <si>
    <t>0.248153 0.271573 0.277508 0.372308</t>
  </si>
  <si>
    <t>0.25175 0.310366 0.339186</t>
  </si>
  <si>
    <t>YESLK(A33[K])GVDPK</t>
  </si>
  <si>
    <t>P15311_254</t>
  </si>
  <si>
    <t>0.256523 0.306938</t>
  </si>
  <si>
    <t>P68431_65 P84243_65</t>
  </si>
  <si>
    <t>SKLPK(A33[K])PVQDLIK</t>
  </si>
  <si>
    <t>FGK(A33[K])EVAVK</t>
  </si>
  <si>
    <t>0.271111 0.354478</t>
  </si>
  <si>
    <t>IATK(A33[K])DR</t>
  </si>
  <si>
    <t>Q9HAU6</t>
  </si>
  <si>
    <t>TCTP8_HUMAN Putative translationally-controlled tumor protein-like protein TPT1P8 OS=Homo sapiens OX=9606 GN=TPT1P8 PE=5 SV=2</t>
  </si>
  <si>
    <t>P13693_93</t>
  </si>
  <si>
    <t>TPT1P8</t>
  </si>
  <si>
    <t>P50771</t>
  </si>
  <si>
    <t>VE2_HPV28 Regulatory protein E2 OS=Human papillomavirus 28 OX=37111 GN=E2 PE=3 SV=1</t>
  </si>
  <si>
    <t>P36778_45 P36781_45</t>
  </si>
  <si>
    <t>ALLYK(A33[K])AR</t>
  </si>
  <si>
    <t>Q14151_432</t>
  </si>
  <si>
    <t>YGK(A33[K])VVGAK</t>
  </si>
  <si>
    <t>Q5VVW2</t>
  </si>
  <si>
    <t>GARL3_HUMAN GTPase-activating Rap/Ran-GAP domain-like protein 3 OS=Homo sapiens OX=9606 GN=GARNL3 PE=2 SV=2</t>
  </si>
  <si>
    <t>GARNL3</t>
  </si>
  <si>
    <t>ATLETPTFAQK(A33[K])R</t>
  </si>
  <si>
    <t>IK(A33[K])IFGSR</t>
  </si>
  <si>
    <t>IDKPILK(A33[K])AGR</t>
  </si>
  <si>
    <t>KVEAK(A33[K])K</t>
  </si>
  <si>
    <t>K(A33[K])AGGTPR</t>
  </si>
  <si>
    <t>ALVTK(A33[K])K</t>
  </si>
  <si>
    <t>0.310615 0.330648</t>
  </si>
  <si>
    <t>SEEK(A33[K])ISDSEGFK</t>
  </si>
  <si>
    <t>0.312712 0.375182</t>
  </si>
  <si>
    <t>NTVVPTK(A33[K])K</t>
  </si>
  <si>
    <t>ISSTK(A33[K])NISIK</t>
  </si>
  <si>
    <t>NVK(A33[K])GPVR</t>
  </si>
  <si>
    <t>Q9NVE4</t>
  </si>
  <si>
    <t>CCD87_HUMAN Coiled-coil domain-containing protein 87 OS=Homo sapiens OX=9606 GN=CCDC87 PE=1 SV=2</t>
  </si>
  <si>
    <t>CCDC87</t>
  </si>
  <si>
    <t>ELK(A33[K])SIPR</t>
  </si>
  <si>
    <t>NPVMELNEK(A33[K])R</t>
  </si>
  <si>
    <t>Q14151_437</t>
  </si>
  <si>
    <t>NVIK(A33[K])EK</t>
  </si>
  <si>
    <t>KGVVK(A33[K])AEK</t>
  </si>
  <si>
    <t>P08559_83</t>
  </si>
  <si>
    <t>QK(A33[K])PQAER</t>
  </si>
  <si>
    <t>Q68DY1</t>
  </si>
  <si>
    <t>ZN626_HUMAN Zinc finger protein 626 OS=Homo sapiens OX=9606 GN=ZNF626 PE=2 SV=2</t>
  </si>
  <si>
    <t>ZNF626</t>
  </si>
  <si>
    <t>QFSTLTTHK(A33[K])K</t>
  </si>
  <si>
    <t>0.372043 0.386192</t>
  </si>
  <si>
    <t>NK(A33[K])SLNLK</t>
  </si>
  <si>
    <t>DLAEDAPWK(A33[K])K</t>
  </si>
  <si>
    <t>DLK(A33[K])EVTPEGLQMVK</t>
  </si>
  <si>
    <t>2.99387e-09 1.38499e-07 0.000107358 0.000140227 0.0061779 0.182773</t>
  </si>
  <si>
    <t>ASGPPVSELITK(A33[K])AVAASK KASGPPVSELITK(A33[K])AVAASK KASGPPVSELITK(A33[K])</t>
  </si>
  <si>
    <t>8.4983e-09 2.84875e-08 3.22585e-07 2.771e-06 5.29364e-06 7.3024e-06 7.78815e-06 6.35964e-05 0.000180073 0.00157199 0.00689746 0.0107821 0.0125623 0.177326 0.305815</t>
  </si>
  <si>
    <t>AFLADPSAFVAAAPVAAATTAAPAAAAAPAK(A33[K])VEAK</t>
  </si>
  <si>
    <t>GK(A33[K])LPIVNEDDELVAIIAR</t>
  </si>
  <si>
    <t>7.81606e-08 0.000154255</t>
  </si>
  <si>
    <t>8.64154e-08 0.147344</t>
  </si>
  <si>
    <t>1.28518e-07 1.03936e-06 2.4172e-06</t>
  </si>
  <si>
    <t>1.45586e-07 2.62114e-06 3.42742e-06 2.4893e-05 0.0960722 0.111564</t>
  </si>
  <si>
    <t>YQLDPTASISAK(A33[K])VNNSSLIGVGYTQTLRPGVK</t>
  </si>
  <si>
    <t>1.49122e-07 0.0391717</t>
  </si>
  <si>
    <t>2.56638e-07 0.000281423 0.000557662 0.021586 0.207527</t>
  </si>
  <si>
    <t>LLLPGELAK(A33[K])HAVSEGTK</t>
  </si>
  <si>
    <t>2.7085e-07 2.72129e-06 4.90819e-06 5.94473e-06 8.97104e-06 1.05371e-05 2.1475e-05 2.40392e-05 7.54044e-05 0.00733068</t>
  </si>
  <si>
    <t>2.84282e-07 1.43952e-05 0.0043394</t>
  </si>
  <si>
    <t>IITITGTQDQIQNAQYLLQNSVK(A33[K])QYSGK</t>
  </si>
  <si>
    <t>4.0032e-07 1.14318e-05 1.92342e-05 5.54103e-05 0.000162034 0.0278123</t>
  </si>
  <si>
    <t>4.37451e-07 0.000172704 0.0132754</t>
  </si>
  <si>
    <t>5.63499e-07 2.67435e-06 2.75109e-05 4.30115e-05 6.35506e-05 0.000177463 0.000975241 0.00117715 0.0107304 0.255289</t>
  </si>
  <si>
    <t>8.32277e-07 0.000159063 0.000719697 0.00187554 0.00449404 0.189376 0.214313</t>
  </si>
  <si>
    <t>8.56081e-07 1.13123e-06 1.18603e-05 9.02804e-05</t>
  </si>
  <si>
    <t>VK(A33[K])EPSVQEATSTSDILK</t>
  </si>
  <si>
    <t>9.66484e-07 0.000525009 0.000879656 0.00131799</t>
  </si>
  <si>
    <t>1.0195e-06 5.75235e-05 0.000211459 0.000247248 0.00443762 0.0147361 0.0279796 0.0573026</t>
  </si>
  <si>
    <t>1.07188e-06 0.242774</t>
  </si>
  <si>
    <t>ALAAAGYDVEK(A33[K])NNSR ALAAAGYDVEK(A33[K])</t>
  </si>
  <si>
    <t>1.17646e-06 0.000154774 0.000702424 0.00205349 0.00781511 0.00969647 0.0264195 0.039688</t>
  </si>
  <si>
    <t>1.19555e-06 0.000225048 0.000330795 0.00120187 0.003106 0.175076</t>
  </si>
  <si>
    <t>HQGVMVGMGQK(A33[K])DSYVGDEAQSK HQGVMVGMGQK(A33[K])</t>
  </si>
  <si>
    <t>1.20781e-06 2.54545e-06 0.000144789 0.00524302</t>
  </si>
  <si>
    <t>1.24149e-06 0.00100243 0.00342146</t>
  </si>
  <si>
    <t>1.27063e-06 0.00398657</t>
  </si>
  <si>
    <t>1.33845e-06 4.09107e-06 8.9867e-05</t>
  </si>
  <si>
    <t>ATISNDGATILK(A33[K])LLDVVHPAAK</t>
  </si>
  <si>
    <t>P68363_96</t>
  </si>
  <si>
    <t>QLFHPEQLITGK(A33[K])EDAANNYAR</t>
  </si>
  <si>
    <t>ELNK(A33[K])SINPDEAVAYGAAVQAAILSGDK</t>
  </si>
  <si>
    <t>1.6169e-06 0.000313227</t>
  </si>
  <si>
    <t>LGEDIVITAHVLK(A33[K])QGK</t>
  </si>
  <si>
    <t>1.71757e-06 7.29663e-05</t>
  </si>
  <si>
    <t>1.85393e-06 5.48464e-05 0.000222431 0.00292959 0.0086915</t>
  </si>
  <si>
    <t>VK(A33[K])PAPDETSFSEALLK</t>
  </si>
  <si>
    <t>1.86211e-06 0.0435541 0.293875</t>
  </si>
  <si>
    <t>2.08112e-06 0.00211686 0.00392706</t>
  </si>
  <si>
    <t>2.09616e-06 0.112492</t>
  </si>
  <si>
    <t>2.33546e-06 9.54007e-06 6.78692e-05</t>
  </si>
  <si>
    <t>2.48534e-06 8.48332e-06 1.83493e-05 5.04786e-05 0.000377169 0.000813712 0.00108147 0.00250312 0.00384014 0.0125708 0.0428371</t>
  </si>
  <si>
    <t>INVYYNEATGGK(A33[K])YVPR</t>
  </si>
  <si>
    <t>2.53833e-06 0.42136</t>
  </si>
  <si>
    <t>3.37133e-06 0.000457101 0.296886</t>
  </si>
  <si>
    <t>3.39977e-06 0.000529456</t>
  </si>
  <si>
    <t>IFHELTQTDK(A33[K])ALFNR</t>
  </si>
  <si>
    <t>3.6379e-06 0.0189032</t>
  </si>
  <si>
    <t>3.79129e-06 0.000510204</t>
  </si>
  <si>
    <t>4.02332e-06 5.98733e-05 0.00117827 0.00787997 0.0135807 0.0144705</t>
  </si>
  <si>
    <t>K(A33[K])YDAFLASESLIK</t>
  </si>
  <si>
    <t>4.08085e-06 3.18036e-05 0.0650486</t>
  </si>
  <si>
    <t>ALELNMLSLK(A33[K])GHR</t>
  </si>
  <si>
    <t>4.27339e-06 0.000223448 0.000934</t>
  </si>
  <si>
    <t>LLNQEK(A33[K])SELLVEQGR</t>
  </si>
  <si>
    <t>APLK(A33[K])IFAQDGEGQR</t>
  </si>
  <si>
    <t>4.6777e-06 0.00428991</t>
  </si>
  <si>
    <t>4.7002e-06 0.00229765</t>
  </si>
  <si>
    <t>4.76599e-06 6.28587e-06 3.66046e-05 6.04405e-05 0.000591747 0.00269145 0.0201462 0.258632</t>
  </si>
  <si>
    <t>4.98935e-06 2.68049e-05 0.000108391</t>
  </si>
  <si>
    <t>5.22631e-06 0.000334915 0.293982</t>
  </si>
  <si>
    <t>FNVWDTAGQEK(A33[K])FGGLR</t>
  </si>
  <si>
    <t>5.48329e-06 0.142875</t>
  </si>
  <si>
    <t>5.78405e-06 1.10552e-05</t>
  </si>
  <si>
    <t>5.895e-06 0.000161373 0.01896</t>
  </si>
  <si>
    <t>YFPTQALNFAFK(A33[K])DK</t>
  </si>
  <si>
    <t>6.06421e-06 0.000390512 0.0192348</t>
  </si>
  <si>
    <t>ITLPVDFVTADK(A33[K])FDENAK</t>
  </si>
  <si>
    <t>6.24952e-06 0.0737536 0.137546</t>
  </si>
  <si>
    <t>6.33572e-06 8.40647e-06 2.44563e-05 0.000689399 0.0307438</t>
  </si>
  <si>
    <t>6.35794e-06 3.98878e-05 5.89059e-05 7.11009e-05 0.000296526 0.000936466 0.00633236 0.0167758 0.0619951</t>
  </si>
  <si>
    <t>VDVGKDQEFTVK(A33[K])SK DQEFTVK(A33[K])SK</t>
  </si>
  <si>
    <t>6.59165e-06 0.0114055 0.0412963</t>
  </si>
  <si>
    <t>PGGDTIFGK(A33[K])IIR</t>
  </si>
  <si>
    <t>6.64659e-06 1.17599e-05 6.05949e-05 0.0423416</t>
  </si>
  <si>
    <t>7.20304e-06 9.17884e-06 0.00150701 0.00594702 0.0201442 0.416565</t>
  </si>
  <si>
    <t>NLLSVAYK(A33[K])NVVGGR</t>
  </si>
  <si>
    <t>7.40017e-06 0.00313386</t>
  </si>
  <si>
    <t>7.84599e-06 0.0133861 0.143162 0.241869</t>
  </si>
  <si>
    <t>7.94468e-06 8.70971e-05 0.000191891 0.000398498 0.000748134 0.102901</t>
  </si>
  <si>
    <t>8.11085e-06 3.14525e-05 0.000387832 0.0558408 0.243499 0.333145</t>
  </si>
  <si>
    <t>AGGK(A33[K])ILTFDQLALDSPK</t>
  </si>
  <si>
    <t>8.28049e-06 0.00729902</t>
  </si>
  <si>
    <t>LVEEVTDDKTLPK(A33[K])LER TLPK(A33[K])LER</t>
  </si>
  <si>
    <t>8.49011e-06 8.32333e-05 0.117865 0.15707</t>
  </si>
  <si>
    <t>8.70678e-06 0.000112424 0.00721344</t>
  </si>
  <si>
    <t>9.02954e-06 0.209664</t>
  </si>
  <si>
    <t>VGINYQPPTVVPGGDLAK(A33[K])VQR VGINYQPPTVVPGGDLAK(A33[K])</t>
  </si>
  <si>
    <t>9.2572e-06 0.000967836 0.00170353 0.0245888 0.329851</t>
  </si>
  <si>
    <t>GTLVQTK(A33[K])GTGASGSFK GTLVQTK(A33[K])</t>
  </si>
  <si>
    <t>9.72404e-06 4.55443e-05 0.210169 0.331478</t>
  </si>
  <si>
    <t>VK(A33[K])EGMNIVEAMER</t>
  </si>
  <si>
    <t>9.98017e-06 0.00538419</t>
  </si>
  <si>
    <t>1.03305e-05 0.253472</t>
  </si>
  <si>
    <t>GGPNIITLADIVK(A33[K])DPVSR</t>
  </si>
  <si>
    <t>1.07263e-05 0.00346262</t>
  </si>
  <si>
    <t>1.08721e-05 1.95953e-05 0.000251152</t>
  </si>
  <si>
    <t>1.11217e-05 0.0207021</t>
  </si>
  <si>
    <t>KK(A33[K])NLQYYDISAK K(A33[K])NLQYYDISAK</t>
  </si>
  <si>
    <t>1.17083e-05 0.00587633 0.0573523 0.420279</t>
  </si>
  <si>
    <t>LELEQTYQAK(A33[K])LDSAK</t>
  </si>
  <si>
    <t>FSAYIK(A33[K])NSNPALNDNLEK</t>
  </si>
  <si>
    <t>1.23802e-05 0.000164692</t>
  </si>
  <si>
    <t>1.23975e-05 3.02889e-05 4.5735e-05 0.000928817 0.0171059</t>
  </si>
  <si>
    <t>1.24984e-05 7.03984e-05</t>
  </si>
  <si>
    <t>1.2686e-05 9.78791e-05</t>
  </si>
  <si>
    <t>1.3659e-05 0.231707 0.342685</t>
  </si>
  <si>
    <t>LKK(A33[K])DTYIENEK K(A33[K])DTYIENEK</t>
  </si>
  <si>
    <t>1.39085e-05 0.194723 0.397032</t>
  </si>
  <si>
    <t>1.45603e-05 0.00357621</t>
  </si>
  <si>
    <t>1.4739e-05 0.000682354</t>
  </si>
  <si>
    <t>SIGAAAK(A33[K])SQVISNAK</t>
  </si>
  <si>
    <t>1.5238e-05 0.387928</t>
  </si>
  <si>
    <t>NSNPALNDNLEK(A33[K])GLLK</t>
  </si>
  <si>
    <t>1.53297e-05 0.0286724</t>
  </si>
  <si>
    <t>1.55536e-05 2.42857e-05</t>
  </si>
  <si>
    <t>1.60434e-05 0.000109629 0.000233373 0.00656347 0.376237</t>
  </si>
  <si>
    <t>1.66248e-05 0.130815</t>
  </si>
  <si>
    <t>1.68002e-05 0.0132911</t>
  </si>
  <si>
    <t>1.72169e-05 2.76709e-05 0.00025635 0.000610776</t>
  </si>
  <si>
    <t>TFVNITPAEVGVLVGK(A33[K])DR</t>
  </si>
  <si>
    <t>1.82943e-05 3.69392e-05 0.000140782 0.0141838</t>
  </si>
  <si>
    <t>1.84579e-05 2.54136e-05 0.0322202 0.0385106</t>
  </si>
  <si>
    <t>1.90029e-05 0.00010005 0.131148</t>
  </si>
  <si>
    <t>1.94334e-05 0.0232967 0.0243104</t>
  </si>
  <si>
    <t>AGGSASAMLQPLLDNQVGFK(A33[K])NMQNVEHVPLSLDR</t>
  </si>
  <si>
    <t>FK(A33[K])DPGLVDQLVK</t>
  </si>
  <si>
    <t>2.17125e-05 0.00327659 0.205877</t>
  </si>
  <si>
    <t>2.20782e-05 0.00115789</t>
  </si>
  <si>
    <t>K(A33[K])TKPYIQVDIGGGQTK</t>
  </si>
  <si>
    <t>2.41211e-05 0.000215193 0.0755552</t>
  </si>
  <si>
    <t>2.42638e-05 0.000164264</t>
  </si>
  <si>
    <t>2.43781e-05 6.43911e-05 0.0428805</t>
  </si>
  <si>
    <t>2.45028e-05 3.2864e-05 0.00763423 0.109921</t>
  </si>
  <si>
    <t>2.4883e-05 0.000279676 0.0252999</t>
  </si>
  <si>
    <t>TVLK(A33[K])SFLSQGQVLK</t>
  </si>
  <si>
    <t>2.54441e-05 0.000238474 0.0204702</t>
  </si>
  <si>
    <t>ALK(A33[K])DPNAFLFDHLLTLKPVK</t>
  </si>
  <si>
    <t>K(A33[K])LEVEANNAFDQYR</t>
  </si>
  <si>
    <t>DADVQNFVSFISK(A33[K])DSIQK</t>
  </si>
  <si>
    <t>3.22552e-05 0.217916</t>
  </si>
  <si>
    <t>3.24915e-05 0.00283572</t>
  </si>
  <si>
    <t>NRPPLPAGTNSK(A33[K])GPPDFSSDEEREPTPVLGSGAAAAGR</t>
  </si>
  <si>
    <t>3.4677e-05 5.38126e-05 8.2795e-05 0.000326368 0.00122795 0.00167511 0.053265 0.235398 0.282782</t>
  </si>
  <si>
    <t>HAVSEGTK(A33[K])AVTK HAVSEGTK(A33[K])</t>
  </si>
  <si>
    <t>3.49345e-05 0.0034032 0.0448258 0.140764</t>
  </si>
  <si>
    <t>3.62875e-05 4.41135e-05</t>
  </si>
  <si>
    <t>3.74487e-05 0.400138</t>
  </si>
  <si>
    <t>3.81976e-05 7.37357e-05</t>
  </si>
  <si>
    <t>3.92547e-05 3.99996e-05 6.80765e-05 0.000402908 0.00351838 0.00581264 0.00689562 0.00934218 0.134519 0.245633</t>
  </si>
  <si>
    <t>VLFSSNGGVVK(A33[K])GFK</t>
  </si>
  <si>
    <t>3.92586e-05 6.0233e-05</t>
  </si>
  <si>
    <t>LLSDATVEKDESHAGK(A33[K])VVLR</t>
  </si>
  <si>
    <t>3.96135e-05 0.000136152</t>
  </si>
  <si>
    <t>3.99637e-05 0.000170509 0.421793</t>
  </si>
  <si>
    <t>K(A33[K])GQTHTLEDFQR</t>
  </si>
  <si>
    <t>4.04825e-05 0.366752</t>
  </si>
  <si>
    <t>4.05433e-05 6.38985e-05 0.00671763 0.400016</t>
  </si>
  <si>
    <t>4.15571e-05 0.000913886</t>
  </si>
  <si>
    <t>4.39243e-05 0.0644437 0.0929075</t>
  </si>
  <si>
    <t>4.43302e-05 0.0383797 0.0632068</t>
  </si>
  <si>
    <t>4.50812e-05 0.000102282</t>
  </si>
  <si>
    <t>PAAPAAPAPAEK(A33[K])TPVK PAAPAAPAPAEK(A33[K])TPVKK APAAPAAPAPAEK(A33[K])TPVK</t>
  </si>
  <si>
    <t>4.54342e-05 0.000983666 0.119514</t>
  </si>
  <si>
    <t>4.55324e-05 0.147725</t>
  </si>
  <si>
    <t>IK(A33[K])DLSTVEALQNLK</t>
  </si>
  <si>
    <t>4.56414e-05 0.000652778</t>
  </si>
  <si>
    <t>4.58101e-05 0.00639877 0.403004</t>
  </si>
  <si>
    <t>4.61651e-05 0.00201773</t>
  </si>
  <si>
    <t>4.69641e-05 0.00158301</t>
  </si>
  <si>
    <t>ITIGQAPTEK(A33[K])GHTR</t>
  </si>
  <si>
    <t>4.82112e-05 0.282004</t>
  </si>
  <si>
    <t>ETNLDSLPLVDTHSK(A33[K])R</t>
  </si>
  <si>
    <t>5.11672e-05 9.31329e-05 0.00733635</t>
  </si>
  <si>
    <t>KGEDFVK(A33[K])TLK</t>
  </si>
  <si>
    <t>5.16288e-05 0.00207841 0.279662</t>
  </si>
  <si>
    <t>VQEAVESMVK(A33[K])SLER</t>
  </si>
  <si>
    <t>EVLQK(A33[K])AIEENNNFSK</t>
  </si>
  <si>
    <t>5.1954e-05 0.0041794</t>
  </si>
  <si>
    <t>5.26617e-05 0.000169043 0.0259642</t>
  </si>
  <si>
    <t>5.39937e-05 0.0407381</t>
  </si>
  <si>
    <t>5.46165e-05 0.000192381 0.00038925</t>
  </si>
  <si>
    <t>PAAPAAAPPAEK(A33[K])APVK PAAPAAAPPAEK(A33[K])APVKK</t>
  </si>
  <si>
    <t>5.66008e-05 0.00402719</t>
  </si>
  <si>
    <t>5.72807e-05 0.00183917</t>
  </si>
  <si>
    <t>5.8272e-05 8.17012e-05 0.0899742</t>
  </si>
  <si>
    <t>6.05543e-05 0.000179947 0.000282607</t>
  </si>
  <si>
    <t>6.48869e-05 0.000185593 0.0137647 0.0156662</t>
  </si>
  <si>
    <t>6.70544e-05 0.0793552</t>
  </si>
  <si>
    <t>DGVK(A33[K])FSASGELGNGNIK</t>
  </si>
  <si>
    <t>6.86288e-05 8.7371e-05 0.000373563 0.035295</t>
  </si>
  <si>
    <t>6.98801e-05 0.000176981</t>
  </si>
  <si>
    <t>DQTK(A33[K])AQAAAPASVPAQAPK AKDQTK(A33[K])AQAAAPASVPAQAPK</t>
  </si>
  <si>
    <t>6.99164e-05 0.0426979</t>
  </si>
  <si>
    <t>VGLQVVAVK(A33[K])APGFGDNR</t>
  </si>
  <si>
    <t>7.01132e-05 0.000313314</t>
  </si>
  <si>
    <t>7.1224e-05 0.000446069 0.382555</t>
  </si>
  <si>
    <t>7.30137e-05 0.00296656 0.0427392</t>
  </si>
  <si>
    <t>7.33995e-05 0.000174671</t>
  </si>
  <si>
    <t>7.40416e-05 0.000141027 0.00313289</t>
  </si>
  <si>
    <t>7.43465e-05 0.000154938 0.00109974</t>
  </si>
  <si>
    <t>7.4578e-05 0.000118988 0.000319418 0.00735816 0.0121004 0.015648 0.08257 0.199122</t>
  </si>
  <si>
    <t>7.73363e-05 0.000125882 0.00016218 0.0347778 0.222458 0.26679</t>
  </si>
  <si>
    <t>VQK(A33[K])LLQDFFNGR</t>
  </si>
  <si>
    <t>7.77332e-05 0.000108881 0.00141738</t>
  </si>
  <si>
    <t>7.77348e-05 0.056446</t>
  </si>
  <si>
    <t>7.77472e-05 0.000192685 0.00106853 0.00136139 0.00844835</t>
  </si>
  <si>
    <t>7.81932e-05 0.00885411</t>
  </si>
  <si>
    <t>7.92257e-05 0.000238828</t>
  </si>
  <si>
    <t>7.9622e-05 0.000191104 0.0024143 0.0508503 0.0805965</t>
  </si>
  <si>
    <t>VAMGAFDK(A33[K])TRPVVAAGAVGLAQR</t>
  </si>
  <si>
    <t>8.02334e-05 0.00254012</t>
  </si>
  <si>
    <t>LK(A33[K])GDDLQAIK LK(A33[K])GDDLQAIKK</t>
  </si>
  <si>
    <t>8.2137e-05 0.000186208 0.000329788 0.00213963 0.00932858 0.0538041 0.134479 0.192643 0.239521 0.252114 0.281019 0.372069</t>
  </si>
  <si>
    <t>8.2137e-05 0.00213963 0.00932858 0.134479</t>
  </si>
  <si>
    <t>ADHLLK(A33[K])AHLQK</t>
  </si>
  <si>
    <t>8.24307e-05 0.00658346</t>
  </si>
  <si>
    <t>8.29185e-05 0.000170291</t>
  </si>
  <si>
    <t>8.29475e-05 9.85813e-05 0.00038591 0.00188491 0.00201886 0.0285534</t>
  </si>
  <si>
    <t>8.40832e-05 0.000109654 0.000589816 0.229187</t>
  </si>
  <si>
    <t>8.41193e-05 0.000119429 0.00078298 0.00207152 0.0240056</t>
  </si>
  <si>
    <t>KPVGAAK(A33[K])KPK KPVGAAK(A33[K])</t>
  </si>
  <si>
    <t>8.59181e-05 0.00482345 0.0623402 0.0956137</t>
  </si>
  <si>
    <t>8.61314e-05 0.0372031 0.11829 0.17897</t>
  </si>
  <si>
    <t>8.61935e-05 0.239615</t>
  </si>
  <si>
    <t>8.69335e-05 0.0116131</t>
  </si>
  <si>
    <t>K(A33[K])LAQQYYLVYQEPIPTAQLVQR</t>
  </si>
  <si>
    <t>8.70875e-05 0.000444263</t>
  </si>
  <si>
    <t>8.70945e-05 0.411156</t>
  </si>
  <si>
    <t>8.77931e-05 0.000109119 0.00227738 0.0040787 0.0189264 0.0245578 0.155709 0.292065</t>
  </si>
  <si>
    <t>8.90948e-05 0.000686718</t>
  </si>
  <si>
    <t>IK(A33[K])DLSTIEPLK IK(A33[K])DLSTIEPLKK</t>
  </si>
  <si>
    <t>9.01757e-05 0.000253643 0.000324955 0.000751183 0.00119001 0.00226099 0.00438496 0.183893 0.235579 0.38107</t>
  </si>
  <si>
    <t>GTEVQVDDIK(A33[K])R</t>
  </si>
  <si>
    <t>9.34529e-05 0.00121055</t>
  </si>
  <si>
    <t>9.71274e-05 0.000300089</t>
  </si>
  <si>
    <t>K(A33[K])PGQSFQEQVEHYR</t>
  </si>
  <si>
    <t>9.75303e-05 0.0604934 0.117185</t>
  </si>
  <si>
    <t>K(A33[K])QAQILASEAEK</t>
  </si>
  <si>
    <t>0.00010613 0.0264351 0.207337</t>
  </si>
  <si>
    <t>QIEELK(A33[K])GQEVSPK</t>
  </si>
  <si>
    <t>0.000115376 0.0031781 0.00483778 0.0976229</t>
  </si>
  <si>
    <t>AK(A33[K])WDAWNALGSLPK</t>
  </si>
  <si>
    <t>0.000119851 0.156625</t>
  </si>
  <si>
    <t>0.000122783 0.00548564 0.40541</t>
  </si>
  <si>
    <t>0.000123261 0.000236951 0.0012511</t>
  </si>
  <si>
    <t>GDLGIEIPAEK(A33[K])VFLAQK</t>
  </si>
  <si>
    <t>0.000126271 0.217438</t>
  </si>
  <si>
    <t>SK(A33[K])GLAPDLPEDLYHLIK</t>
  </si>
  <si>
    <t>0.000127441 0.01845</t>
  </si>
  <si>
    <t>0.000129971 0.331563</t>
  </si>
  <si>
    <t>GAVDGGLSIPHSTK(A33[K])R GAVDGGLSIPHSTK(A33[K])</t>
  </si>
  <si>
    <t>0.000130088 0.043615 0.0744997</t>
  </si>
  <si>
    <t>0.000132023 0.000346075 0.00100863</t>
  </si>
  <si>
    <t>0.000138802 0.00139057 0.00673466 0.0275839 0.120194</t>
  </si>
  <si>
    <t>0.000142219 0.0240333</t>
  </si>
  <si>
    <t>SLVSVTK(A33[K])EGLELPEDEEEKKK</t>
  </si>
  <si>
    <t>0.000142826 0.022453</t>
  </si>
  <si>
    <t>YIGIVK(A33[K])QAGLER</t>
  </si>
  <si>
    <t>ILLAELEQLK(A33[K])GQGK</t>
  </si>
  <si>
    <t>0.000144008 0.0326524 0.280348</t>
  </si>
  <si>
    <t>0.000145766 0.00135003</t>
  </si>
  <si>
    <t>AK(A33[K])FEELNMDLFR</t>
  </si>
  <si>
    <t>K(A33[K])QMVIDVLHPGK</t>
  </si>
  <si>
    <t>K(A33[K])NGGLGHMNIALLSDLTK</t>
  </si>
  <si>
    <t>0.000148172 0.161255</t>
  </si>
  <si>
    <t>0.000151681 0.0535147</t>
  </si>
  <si>
    <t>INFDK(A33[K])YHPGYFGK</t>
  </si>
  <si>
    <t>0.000153987 0.0235605</t>
  </si>
  <si>
    <t>LK(A33[K])VPPAINQFTQALDR</t>
  </si>
  <si>
    <t>0.000154465 0.000210352 0.000569387 0.0558503</t>
  </si>
  <si>
    <t>0.000157998 0.000428304 0.00517638 0.00644253 0.210704</t>
  </si>
  <si>
    <t>0.000161073 0.000562779</t>
  </si>
  <si>
    <t>K(A33[K])ALDDMISTLK</t>
  </si>
  <si>
    <t>AAYNPGQAVPWNAVK(A33[K])VQTLSNQPLLK</t>
  </si>
  <si>
    <t>0.000164891 0.000540422 0.0808027 0.085008 0.126732</t>
  </si>
  <si>
    <t>VIGVK(A33[K])SEGEIAR</t>
  </si>
  <si>
    <t>0.000165196 0.000281626</t>
  </si>
  <si>
    <t>0.00016624 0.0143955</t>
  </si>
  <si>
    <t>K(A33[K])LGEMWNNTAADDKQPYEK K(A33[K])LGEMWNNTAADDK</t>
  </si>
  <si>
    <t>0.000166284 0.000172095 0.000180711</t>
  </si>
  <si>
    <t>0.000168223 0.00859136 0.201941 0.296392</t>
  </si>
  <si>
    <t>IQK(A33[K])LLQDFFNGK</t>
  </si>
  <si>
    <t>AK(A33[K])PAPPKPEPK LSAK(A33[K])PAPPKPEPK K(A33[K])PAPPKPEPK</t>
  </si>
  <si>
    <t>0.000172407 0.00115207 0.0930517 0.14591 0.146275 0.147718 0.181032</t>
  </si>
  <si>
    <t>YAGK(A33[K])DGYNYTLSK</t>
  </si>
  <si>
    <t>KAASGEAK(A33[K])PK AASGEAK(A33[K])PK</t>
  </si>
  <si>
    <t>0.000176909 0.00344449 0.00892132 0.21085</t>
  </si>
  <si>
    <t>0.000177772 0.000865377</t>
  </si>
  <si>
    <t>IVEIPFNSTNK(A33[K])YQLSIHK</t>
  </si>
  <si>
    <t>0.000181151 0.000220009</t>
  </si>
  <si>
    <t>0.00018211 0.0016047 0.00194589 0.00238048</t>
  </si>
  <si>
    <t>SPDEAYAIAK(A33[K])K</t>
  </si>
  <si>
    <t>0.000185682 0.000383994 0.0642937 0.0773428</t>
  </si>
  <si>
    <t>0.000193084 0.000562307</t>
  </si>
  <si>
    <t>AFGGQSLK(A33[K])FGK</t>
  </si>
  <si>
    <t>0.00019539 0.000700294 0.106405</t>
  </si>
  <si>
    <t>0.000195871 0.0110187</t>
  </si>
  <si>
    <t>0.000197604 0.263245</t>
  </si>
  <si>
    <t>0.000198471 0.000439796 0.113591 0.133028</t>
  </si>
  <si>
    <t>0.000202818 0.000289814 0.00164482 0.0790751 0.243044</t>
  </si>
  <si>
    <t>0.000207044 0.00190437</t>
  </si>
  <si>
    <t>0.000208484 0.0314973</t>
  </si>
  <si>
    <t>0.000208695 0.00226236</t>
  </si>
  <si>
    <t>0.000208943 0.0455506</t>
  </si>
  <si>
    <t>0.000210798 0.00623198</t>
  </si>
  <si>
    <t>0.000211017 0.000373153 0.00113342 0.0180912</t>
  </si>
  <si>
    <t>0.000213639 0.052835 0.166737</t>
  </si>
  <si>
    <t>SIYGEK(A33[K])FEDENFILK</t>
  </si>
  <si>
    <t>0.000214323 0.213093 0.231794</t>
  </si>
  <si>
    <t>TIK(A33[K])ALDGAFTEENR</t>
  </si>
  <si>
    <t>TFNTSTGGLLLPSDTK(A33[K])R</t>
  </si>
  <si>
    <t>0.00021888 0.00311797</t>
  </si>
  <si>
    <t>KAPAQK(A33[K])VPAQK</t>
  </si>
  <si>
    <t>0.000226692 0.14577</t>
  </si>
  <si>
    <t>0.000229642 0.000839621 0.00120886</t>
  </si>
  <si>
    <t>KVEK(A33[K])VTISNR VEK(A33[K])VTISNR</t>
  </si>
  <si>
    <t>0.00023092 0.0323064 0.0942536 0.315722 0.390297</t>
  </si>
  <si>
    <t>0.000231354 0.04517</t>
  </si>
  <si>
    <t>DNQLSEVANK(A33[K])FAK</t>
  </si>
  <si>
    <t>EYHLAINK(A33[K])EPNSLHGGVR</t>
  </si>
  <si>
    <t>0.000233777 0.00216744 0.0795044</t>
  </si>
  <si>
    <t>0.00023439 0.0014296</t>
  </si>
  <si>
    <t>0.000234721 0.000532907 0.00197128 0.00578054</t>
  </si>
  <si>
    <t>K(A33[K])PQSSSTEPAR</t>
  </si>
  <si>
    <t>0.00024192 0.000985308</t>
  </si>
  <si>
    <t>0.000242797 0.00267238</t>
  </si>
  <si>
    <t>0.000249338 0.00755501</t>
  </si>
  <si>
    <t>0.00025347 0.000381495 0.00127745 0.00135028 0.0014246 0.00145332 0.00151712 0.00277637 0.00324658 0.00451022 0.0181789 0.102685</t>
  </si>
  <si>
    <t>0.000255823 0.000591487</t>
  </si>
  <si>
    <t>FFTVK(A33[K])LPVALDPGAK</t>
  </si>
  <si>
    <t>EGVK(A33[K])TENNDHINLK</t>
  </si>
  <si>
    <t>0.000263944 0.0023621</t>
  </si>
  <si>
    <t>LTK(A33[K])QQLILAR</t>
  </si>
  <si>
    <t>0.000268852 0.167522</t>
  </si>
  <si>
    <t>DK(A33[K])LNNLVLFDK</t>
  </si>
  <si>
    <t>0.000269851 0.000790377</t>
  </si>
  <si>
    <t>0.000270199 0.00779823</t>
  </si>
  <si>
    <t>0.000277637 0.00227139 0.00353099 0.0164645</t>
  </si>
  <si>
    <t>AASGEAKPK(A33[K])AK AASGEAKPK(A33[K]) KAASGEAKPK(A33[K])</t>
  </si>
  <si>
    <t>0.000279597 0.00476657 0.0660155 0.257422</t>
  </si>
  <si>
    <t>0.00027962 0.0189638 0.116139</t>
  </si>
  <si>
    <t>AENGK(A33[K])LVINGNPITIFQER</t>
  </si>
  <si>
    <t>0.000280608 0.000283043 0.00130372</t>
  </si>
  <si>
    <t>AVLK(A33[K])FAAATGATPIAGR</t>
  </si>
  <si>
    <t>TLK(A33[K])GHTDSVQDISFDHSGK</t>
  </si>
  <si>
    <t>0.0002868 0.0159037</t>
  </si>
  <si>
    <t>0.000291019 0.0297086</t>
  </si>
  <si>
    <t>0.000294102 0.0125989</t>
  </si>
  <si>
    <t>0.000295682 0.00119162</t>
  </si>
  <si>
    <t>NLLSVAYK(A33[K])NVIGAR K(A33[K])NVIGAR</t>
  </si>
  <si>
    <t>0.000300937 0.00505359 0.155112 0.341558</t>
  </si>
  <si>
    <t>0.000304818 0.00108118</t>
  </si>
  <si>
    <t>K(A33[K])PLLESGTLGTK</t>
  </si>
  <si>
    <t>0.000308713 0.0141553</t>
  </si>
  <si>
    <t>LTLYDIAHTPGVAADLSHIETK(A33[K])AAVK</t>
  </si>
  <si>
    <t>0.000312036 0.00235213</t>
  </si>
  <si>
    <t>0.000312251 0.00806743 0.12498</t>
  </si>
  <si>
    <t>0.000313095 0.00235321</t>
  </si>
  <si>
    <t>AK(A33[K])TNADTDGMVK</t>
  </si>
  <si>
    <t>0.000315004 0.0549123 0.0889049</t>
  </si>
  <si>
    <t>K(A33[K])HGVYNPNK</t>
  </si>
  <si>
    <t>0.000318344 0.000408076</t>
  </si>
  <si>
    <t>0.000321292 0.0028487 0.0287552</t>
  </si>
  <si>
    <t>0.000321526 0.101144</t>
  </si>
  <si>
    <t>SYSMIVNNLLK(A33[K])PISVEGSSK</t>
  </si>
  <si>
    <t>0.000323477 0.15162</t>
  </si>
  <si>
    <t>0.000323729 0.000578548 0.000699559</t>
  </si>
  <si>
    <t>0.000323894 0.00090653</t>
  </si>
  <si>
    <t>0.000324747 0.000564655</t>
  </si>
  <si>
    <t>EVAGAK(A33[K])PHITAAEGK</t>
  </si>
  <si>
    <t>0.000330696 0.00137178</t>
  </si>
  <si>
    <t>LNVTEQEK(A33[K])IDK KLNVTEQEK(A33[K])IDK</t>
  </si>
  <si>
    <t>0.000335582 0.116792 0.191381 0.328897</t>
  </si>
  <si>
    <t>LLDTSTYK(A33[K])EAFR</t>
  </si>
  <si>
    <t>0.000341719 0.000539645 0.000578727 0.000984039 0.00200287 0.00317629 0.00814244 0.00879263 0.0137259 0.097861</t>
  </si>
  <si>
    <t>0.000345522 0.0149254 0.0650249 0.129136</t>
  </si>
  <si>
    <t>0.000354071 0.00657476 0.0470532 0.177605</t>
  </si>
  <si>
    <t>PLESSQVK(A33[K])YLR</t>
  </si>
  <si>
    <t>K(A33[K])TSEVDLAKPLVK</t>
  </si>
  <si>
    <t>0.000367155 0.00236736 0.00287553</t>
  </si>
  <si>
    <t>ALPGQLK(A33[K])PFETLLSQNQGGK</t>
  </si>
  <si>
    <t>0.000368302 0.000513996 0.16807 0.402906</t>
  </si>
  <si>
    <t>0.000372389 0.00053868 0.00069949 0.0020698 0.375537</t>
  </si>
  <si>
    <t>0.000381263 0.216941</t>
  </si>
  <si>
    <t>IFSQETLTK(A33[K])AQILK</t>
  </si>
  <si>
    <t>0.000390981 0.00259998 0.00994353 0.16589</t>
  </si>
  <si>
    <t>0.000399455 0.223808 0.321865</t>
  </si>
  <si>
    <t>0.000399667 0.000508168 0.00139196</t>
  </si>
  <si>
    <t>0.000400831 0.000410018 0.000839671 0.00116036 0.00174597 0.00747224</t>
  </si>
  <si>
    <t>GDK(A33[K])VDILYNNIK</t>
  </si>
  <si>
    <t>LLMHGK(A33[K])EVGSIIGK</t>
  </si>
  <si>
    <t>0.000409997 0.373469</t>
  </si>
  <si>
    <t>0.00041173 0.00059546 0.0155925</t>
  </si>
  <si>
    <t>SAVGFDYQGK(A33[K])TEK</t>
  </si>
  <si>
    <t>0.000429946 0.005463</t>
  </si>
  <si>
    <t>0.000436345 0.358507</t>
  </si>
  <si>
    <t>K(A33[K])DDPTLLSSGR</t>
  </si>
  <si>
    <t>SNFSNSADDIK(A33[K])SK</t>
  </si>
  <si>
    <t>LK(A33[K])DDEVAQLK LK(A33[K])DDEVAQLKK</t>
  </si>
  <si>
    <t>0.000456543 0.0043651 0.00924129 0.224601</t>
  </si>
  <si>
    <t>VPK(A33[K])ENVLIGDGAGFK</t>
  </si>
  <si>
    <t>0.000462307 0.000774893 0.00145822</t>
  </si>
  <si>
    <t>0.000463973 0.032047</t>
  </si>
  <si>
    <t>SAVGFEYQGK(A33[K])TEK</t>
  </si>
  <si>
    <t>SAVGFEYQGK(A33[K])TEK VDQSAVGFEYQGK(A33[K])TEK</t>
  </si>
  <si>
    <t>0.00047616 0.0561363</t>
  </si>
  <si>
    <t>TFESLVDFSK(A33[K])ALGK</t>
  </si>
  <si>
    <t>0.000485682 0.000951014 0.00534672 0.0332392 0.138154 0.321996</t>
  </si>
  <si>
    <t>0.000493403 0.000784907 0.146693</t>
  </si>
  <si>
    <t>0.000494307 0.165146</t>
  </si>
  <si>
    <t>0.000498534 0.000531785</t>
  </si>
  <si>
    <t>VTYK(A33[K])NVPNWHR</t>
  </si>
  <si>
    <t>KDLK(A33[K])DYFSK DLK(A33[K])DYFSK</t>
  </si>
  <si>
    <t>0.000504802 0.0254289 0.378122</t>
  </si>
  <si>
    <t>0.000506935 0.0612193 0.192554</t>
  </si>
  <si>
    <t>AQQVSQGLDVLTAK(A33[K])VENAAR</t>
  </si>
  <si>
    <t>0.000518952 0.0496463</t>
  </si>
  <si>
    <t>0.000521041 0.0454074 0.288154</t>
  </si>
  <si>
    <t>SHEAEVLK(A33[K])QLAEK</t>
  </si>
  <si>
    <t>SK(A33[K])PGAAMVEMADGYAVDR</t>
  </si>
  <si>
    <t>KEETAK(A33[K])LIEK</t>
  </si>
  <si>
    <t>0.000531854 0.326668</t>
  </si>
  <si>
    <t>0.000533947 0.000731735 0.00245165</t>
  </si>
  <si>
    <t>STQTAEDK(A33[K])EEPLHSIISSTESVQGSTSK</t>
  </si>
  <si>
    <t>0.000555753 0.00160361</t>
  </si>
  <si>
    <t>LPATEKPVLLSK(A33[K])DIEAK</t>
  </si>
  <si>
    <t>0.00056142 0.0024613 0.00348329</t>
  </si>
  <si>
    <t>0.000562521 0.00177086</t>
  </si>
  <si>
    <t>ILQDGGLQVVEK(A33[K])QNLSK</t>
  </si>
  <si>
    <t>0.000562971 0.021828</t>
  </si>
  <si>
    <t>0.000564385 0.00240396 0.00407415 0.00626962 0.0271385 0.222114</t>
  </si>
  <si>
    <t>0.000595966 0.0088238 0.00902733</t>
  </si>
  <si>
    <t>0.000597881 0.00101783 0.313509</t>
  </si>
  <si>
    <t>0.000599952 0.00624972</t>
  </si>
  <si>
    <t>LK(A33[K])AAEEIGIK</t>
  </si>
  <si>
    <t>0.000604756 0.144529</t>
  </si>
  <si>
    <t>0.000609916 0.0144809</t>
  </si>
  <si>
    <t>0.000624865 0.00438994</t>
  </si>
  <si>
    <t>0.000629289 0.00157474</t>
  </si>
  <si>
    <t>0.000629755 0.00076591</t>
  </si>
  <si>
    <t>0.000635356 0.0411157 0.145714</t>
  </si>
  <si>
    <t>0.000638513 0.00248918 0.0116966</t>
  </si>
  <si>
    <t>0.000646462 0.00271737</t>
  </si>
  <si>
    <t>K(A33[K])ITIGQGNTEK</t>
  </si>
  <si>
    <t>0.000660172 0.00128747</t>
  </si>
  <si>
    <t>SNQNGK(A33[K])DSKPSSTPR</t>
  </si>
  <si>
    <t>0.000667836 0.185133</t>
  </si>
  <si>
    <t>IMLDSSNLQHQK(A33[K])IR</t>
  </si>
  <si>
    <t>0.000670183 0.327073</t>
  </si>
  <si>
    <t>GIK(A33[K])PVTLELGGK</t>
  </si>
  <si>
    <t>0.000670424 0.00709031</t>
  </si>
  <si>
    <t>PGVFDLINK(A33[K])AK</t>
  </si>
  <si>
    <t>0.000685504 0.01644 0.0314336</t>
  </si>
  <si>
    <t>VK(A33[K])FIHDQTSPNPK</t>
  </si>
  <si>
    <t>0.000703773 0.00221886 0.00778454 0.0192164</t>
  </si>
  <si>
    <t>DVNAAIATIK(A33[K])TK DVNAAIATIK(A33[K])</t>
  </si>
  <si>
    <t>0.000712961 0.00698424 0.249783</t>
  </si>
  <si>
    <t>0.000715288 0.0762616</t>
  </si>
  <si>
    <t>0.000716697 0.00124818 0.00272022 0.00686439</t>
  </si>
  <si>
    <t>0.000731618 0.000917775 0.00368854</t>
  </si>
  <si>
    <t>0.000742237 0.000758893 0.000983126 0.00148</t>
  </si>
  <si>
    <t>0.000747312 0.00383448</t>
  </si>
  <si>
    <t>0.000749825 0.2013</t>
  </si>
  <si>
    <t>GK(A33[K])GYYDAYLK</t>
  </si>
  <si>
    <t>IWDLK(A33[K])QGSPIHVLK</t>
  </si>
  <si>
    <t>0.000754847 0.0242886 0.0271305 0.0293137</t>
  </si>
  <si>
    <t>K(A33[K])ATVNLLGEEK</t>
  </si>
  <si>
    <t>K(A33[K])LASQGDSISSQLGPIHPPPR</t>
  </si>
  <si>
    <t>0.000768777 0.00101456 0.128129</t>
  </si>
  <si>
    <t>GVTIPYRPK(A33[K])PSSSPVIFAGGQDR</t>
  </si>
  <si>
    <t>DAFPVAGQK(A33[K])LIYAGK</t>
  </si>
  <si>
    <t>0.000789777 0.0714007</t>
  </si>
  <si>
    <t>0.000791958 0.00231532 0.0630365</t>
  </si>
  <si>
    <t>0.000793915 0.0137233 0.0348668</t>
  </si>
  <si>
    <t>0.000794597 0.00456964 0.00732886 0.00898316 0.0131659 0.0194143 0.0903335</t>
  </si>
  <si>
    <t>0.000796633 0.0552882</t>
  </si>
  <si>
    <t>0.000800471 0.00481156 0.00621614 0.0125649 0.0148286 0.0386988 0.130523</t>
  </si>
  <si>
    <t>0.000803837 0.00824966</t>
  </si>
  <si>
    <t>AALQELLSK(A33[K])GLIK</t>
  </si>
  <si>
    <t>0.000815201 0.00312874</t>
  </si>
  <si>
    <t>EVANSTANLVK(A33[K])TIK</t>
  </si>
  <si>
    <t>0.000833394 0.140251</t>
  </si>
  <si>
    <t>0.000834361 0.0721</t>
  </si>
  <si>
    <t>0.000859234 0.393056</t>
  </si>
  <si>
    <t>0.000862528 0.0420974</t>
  </si>
  <si>
    <t>0.000867827 0.00713084</t>
  </si>
  <si>
    <t>0.000885944 0.272588</t>
  </si>
  <si>
    <t>0.00088629 0.00404847 0.0155707</t>
  </si>
  <si>
    <t>0.000890141 0.00175574 0.0786342 0.156121 0.232612 0.2975</t>
  </si>
  <si>
    <t>0.000891538 0.00687019 0.0117227 0.0206491</t>
  </si>
  <si>
    <t>0.000895583 0.000965151 0.00336288 0.01124 0.060202 0.396739</t>
  </si>
  <si>
    <t>K(A33[K])DPGVPNSAPFK</t>
  </si>
  <si>
    <t>0.000901319 0.077618</t>
  </si>
  <si>
    <t>LK(A33[K])DLEALLNSK</t>
  </si>
  <si>
    <t>0.000906983 0.00692629 0.0621995</t>
  </si>
  <si>
    <t>0.000908434 0.00141588 0.0170521</t>
  </si>
  <si>
    <t>0.000914179 0.00108424 0.00405178 0.167567</t>
  </si>
  <si>
    <t>FDLQYK(A33[K])GQAGALER</t>
  </si>
  <si>
    <t>TGGK(A33[K])EAASGTTPQK</t>
  </si>
  <si>
    <t>ADTIAK(A33[K])NELHK</t>
  </si>
  <si>
    <t>0.000948206 0.0197687</t>
  </si>
  <si>
    <t>0.000956407 0.00135565 0.0152867</t>
  </si>
  <si>
    <t>0.000963234 0.00633916 0.026374</t>
  </si>
  <si>
    <t>0.000971003 0.037593</t>
  </si>
  <si>
    <t>K(A33[K])PEMFETAIK</t>
  </si>
  <si>
    <t>0.00100779 0.00604464</t>
  </si>
  <si>
    <t>SESPK(A33[K])EPEQLR</t>
  </si>
  <si>
    <t>0.00100888 0.00749549</t>
  </si>
  <si>
    <t>TLATWATK(A33[K])ELR</t>
  </si>
  <si>
    <t>0.00101549 0.20488</t>
  </si>
  <si>
    <t>VHK(A33[K])INNVNK</t>
  </si>
  <si>
    <t>K(A33[K])LQLSLADFR</t>
  </si>
  <si>
    <t>0.00102797 0.00347323</t>
  </si>
  <si>
    <t>0.0010299 0.0996607</t>
  </si>
  <si>
    <t>0.00103515 0.00438068 0.00442712 0.0181733 0.0200841</t>
  </si>
  <si>
    <t>INSPNSK(A33[K])VNTLSK SK(A33[K])VNTLSK</t>
  </si>
  <si>
    <t>0.00103668 0.0851068</t>
  </si>
  <si>
    <t>0.00104733 0.0106082 0.0792756 0.34005</t>
  </si>
  <si>
    <t>TEAANVEK(A33[K])ITTK</t>
  </si>
  <si>
    <t>0.00105949 0.00327933 0.0717069</t>
  </si>
  <si>
    <t>ALEAVFGK(A33[K])YGR</t>
  </si>
  <si>
    <t>0.00108193 0.0323903 0.0401641</t>
  </si>
  <si>
    <t>0.00108595 0.043552</t>
  </si>
  <si>
    <t>0.00108767 0.238097</t>
  </si>
  <si>
    <t>0.00109885 0.0413212 0.419069</t>
  </si>
  <si>
    <t>K(A33[K])WDLSELPK</t>
  </si>
  <si>
    <t>0.00111483 0.00588451 0.0427126 0.284172</t>
  </si>
  <si>
    <t>0.0011218 0.0117302 0.281926</t>
  </si>
  <si>
    <t>QHYIDLK(A33[K])DRPFFPGLVK</t>
  </si>
  <si>
    <t>0.00112512 0.00662867</t>
  </si>
  <si>
    <t>NGVK(A33[K])ITLPVDFVTADKFDENAK</t>
  </si>
  <si>
    <t>0.00114429 0.00499779</t>
  </si>
  <si>
    <t>0.00115608 0.0105075 0.010546 0.26388 0.40166</t>
  </si>
  <si>
    <t>0.00115848 0.0017196</t>
  </si>
  <si>
    <t>VLVK(A33[K])AAYNPGQAVPWNAVK</t>
  </si>
  <si>
    <t>0.00115923 0.00129645 0.00144789 0.00327633 0.149859</t>
  </si>
  <si>
    <t>0.00116313 0.00257934 0.00624041</t>
  </si>
  <si>
    <t>0.00117378 0.00425676 0.0163979 0.0578441</t>
  </si>
  <si>
    <t>0.0011769 0.00152166 0.00185467 0.391906</t>
  </si>
  <si>
    <t>0.00117837 0.00217385 0.00220309 0.097172 0.113624</t>
  </si>
  <si>
    <t>0.00120144 0.00235614</t>
  </si>
  <si>
    <t>0.00123641 0.0141081</t>
  </si>
  <si>
    <t>0.00125076 0.00163483 0.0369048 0.0857396</t>
  </si>
  <si>
    <t>0.00125141 0.00223415</t>
  </si>
  <si>
    <t>0.00126058 0.00285686 0.165344</t>
  </si>
  <si>
    <t>VTSK(A33[K])GAGLSK</t>
  </si>
  <si>
    <t>0.00126826 0.00163393 0.0285839</t>
  </si>
  <si>
    <t>0.00127539 0.0231355</t>
  </si>
  <si>
    <t>0.00127866 0.00509109 0.00890401 0.174047</t>
  </si>
  <si>
    <t>LNK(A33[K])PFLFDTK</t>
  </si>
  <si>
    <t>QSPVDIDTHTAK(A33[K])YDPSLKPLSVSYDQATSLR</t>
  </si>
  <si>
    <t>KSSTPEEVK(A33[K])K</t>
  </si>
  <si>
    <t>0.00130468 0.127954</t>
  </si>
  <si>
    <t>0.00132857 0.00943013 0.0248389 0.153989</t>
  </si>
  <si>
    <t>0.00134452 0.00142846 0.0476554 0.069217 0.134767</t>
  </si>
  <si>
    <t>EK(A33[K])LEMEMEAAR</t>
  </si>
  <si>
    <t>TEVNSGFFYK(A33[K])SAEER</t>
  </si>
  <si>
    <t>VGDDPAVWQLK(A33[K])NSAK</t>
  </si>
  <si>
    <t>0.00138007 0.00624661</t>
  </si>
  <si>
    <t>YKVPDGK(A33[K])PENEFAFNAEFK</t>
  </si>
  <si>
    <t>TSLSFLNRPDLPNLAYK(A33[K])K</t>
  </si>
  <si>
    <t>0.00138875 0.0304975 0.136366</t>
  </si>
  <si>
    <t>0.00140363 0.0023049</t>
  </si>
  <si>
    <t>P62942</t>
  </si>
  <si>
    <t>FKB1A_HUMAN Peptidyl-prolyl cis-trans isomerase FKBP1A OS=Homo sapiens OX=9606 GN=FKBP1A PE=1 SV=2</t>
  </si>
  <si>
    <t>FKBP1A</t>
  </si>
  <si>
    <t>FMLGK(A33[K])QEVIR</t>
  </si>
  <si>
    <t>0.0014314 0.105743</t>
  </si>
  <si>
    <t>GQK(A33[K])VLDSGAPIK GQK(A33[K])VLDSGAPIKIPVGPETLGR</t>
  </si>
  <si>
    <t>0.0014324 0.00405016</t>
  </si>
  <si>
    <t>0.00145707 0.0028537 0.00388264</t>
  </si>
  <si>
    <t>K(A33[K])LEAAEDIAYQLSR</t>
  </si>
  <si>
    <t>0.00147823 0.00358541</t>
  </si>
  <si>
    <t>LK(A33[K])SIAFPSIGSGR</t>
  </si>
  <si>
    <t>0.00150009 0.0134348</t>
  </si>
  <si>
    <t>0.00152903 0.00166687</t>
  </si>
  <si>
    <t>GLGLSK(A33[K])AYVGQK</t>
  </si>
  <si>
    <t>0.00152995 0.224854</t>
  </si>
  <si>
    <t>0.00153738 0.00160512 0.00217595</t>
  </si>
  <si>
    <t>0.0015491 0.0021349 0.313544</t>
  </si>
  <si>
    <t>AVVGEK(A33[K])ILSGVIR</t>
  </si>
  <si>
    <t>0.00157779 0.401232</t>
  </si>
  <si>
    <t>0.00157908 0.00190045 0.00227035</t>
  </si>
  <si>
    <t>0.00158009 0.00231647</t>
  </si>
  <si>
    <t>K(A33[K])SDVETIFSK</t>
  </si>
  <si>
    <t>0.00158346 0.00198821</t>
  </si>
  <si>
    <t>0.00158754 0.0519399</t>
  </si>
  <si>
    <t>0.0015891 0.00667499 0.00953798 0.0107588</t>
  </si>
  <si>
    <t>FLEQQNK(A33[K])ILLAELEQLK</t>
  </si>
  <si>
    <t>0.00159065 0.109042</t>
  </si>
  <si>
    <t>0.0016091 0.426242</t>
  </si>
  <si>
    <t>0.00164178 0.0113406 0.11106</t>
  </si>
  <si>
    <t>TIPGK(A33[K])QQLLIGAYAK</t>
  </si>
  <si>
    <t>K(A33[K])ADIDLTK</t>
  </si>
  <si>
    <t>0.00164865 0.00672657 0.111685</t>
  </si>
  <si>
    <t>VK(A33[K])VETYNDESR</t>
  </si>
  <si>
    <t>0.00167663 0.0115261</t>
  </si>
  <si>
    <t>0.00168662 0.00334386 0.0100312 0.0127886</t>
  </si>
  <si>
    <t>KQEK(A33[K])TPK</t>
  </si>
  <si>
    <t>0.0016967 0.336762</t>
  </si>
  <si>
    <t>0.00170246 0.0653045</t>
  </si>
  <si>
    <t>0.00170363 0.126054</t>
  </si>
  <si>
    <t>0.0017076 0.00359224</t>
  </si>
  <si>
    <t>0.00172873 0.0019077</t>
  </si>
  <si>
    <t>ETHEIVALK(A33[K])R</t>
  </si>
  <si>
    <t>0.00175682 0.0846594</t>
  </si>
  <si>
    <t>LK(A33[K])AFLASPEYVNLPINGNGK</t>
  </si>
  <si>
    <t>0.00176833 0.0121529</t>
  </si>
  <si>
    <t>KK(A33[K])DPNAPK K(A33[K])DPNAPK</t>
  </si>
  <si>
    <t>0.0018048 0.00276254 0.0523085 0.0566722 0.215949 0.291007</t>
  </si>
  <si>
    <t>0.00180561 0.00197703</t>
  </si>
  <si>
    <t>GTVRPANDFNPDADAK(A33[K])ALR</t>
  </si>
  <si>
    <t>0.00184942 0.00992641</t>
  </si>
  <si>
    <t>0.00188104 0.00746387 0.0246046</t>
  </si>
  <si>
    <t>SPSK(A33[K])PLPEVTDEYK SPSK(A33[K])PLPEVTDEYKNDVK</t>
  </si>
  <si>
    <t>0.00188504 0.376178</t>
  </si>
  <si>
    <t>SAAK(A33[K])AVKPK AK(A33[K])AVKPK</t>
  </si>
  <si>
    <t>0.00190017 0.00205917 0.00530203 0.00630856 0.356477</t>
  </si>
  <si>
    <t>0.00194011 0.0576868</t>
  </si>
  <si>
    <t>0.00194247 0.0553865</t>
  </si>
  <si>
    <t>0.00196239 0.00437863</t>
  </si>
  <si>
    <t>ILAK(A33[K])LPIEPR</t>
  </si>
  <si>
    <t>MVNHFIAEFK(A33[K])R LAEFK(A33[K])R</t>
  </si>
  <si>
    <t>0.00199248 0.104244 0.324137</t>
  </si>
  <si>
    <t>VDSLLENLEK(A33[K])IEK</t>
  </si>
  <si>
    <t>IVSRPEELREDDVGTGAGLLEIK(A33[K])K EDDVGTGAGLLEIK(A33[K])K</t>
  </si>
  <si>
    <t>0.0020334 0.0186957 0.0639091</t>
  </si>
  <si>
    <t>0.00203624 0.347585</t>
  </si>
  <si>
    <t>GVQLQTHPNVDK(A33[K])K</t>
  </si>
  <si>
    <t>0.00204621 0.0053768</t>
  </si>
  <si>
    <t>GPSYGLSAEVK(A33[K])NK</t>
  </si>
  <si>
    <t>0.00206516 0.0213528</t>
  </si>
  <si>
    <t>SIIQSAQQDSIK(A33[K])K</t>
  </si>
  <si>
    <t>0.00208721 0.00482221</t>
  </si>
  <si>
    <t>0.00209052 0.00964867</t>
  </si>
  <si>
    <t>SPK(A33[K])DNVDDPTGNFR</t>
  </si>
  <si>
    <t>0.00209394 0.215927</t>
  </si>
  <si>
    <t>0.00209813 0.00252066</t>
  </si>
  <si>
    <t>0.00210272 0.0545847</t>
  </si>
  <si>
    <t>SLTK(A33[K])DLGGNAK</t>
  </si>
  <si>
    <t>0.00211288 0.00723258</t>
  </si>
  <si>
    <t>DLTNVQNLQK(A33[K])K</t>
  </si>
  <si>
    <t>0.00213579 0.0284767</t>
  </si>
  <si>
    <t>K(A33[K])TESHKPGK K(A33[K])TESHK</t>
  </si>
  <si>
    <t>0.00213679 0.00616649 0.321146</t>
  </si>
  <si>
    <t>0.00214168 0.205227</t>
  </si>
  <si>
    <t>0.0021426 0.00346542</t>
  </si>
  <si>
    <t>AQQQLEQEFNQK(A33[K])R</t>
  </si>
  <si>
    <t>0.00214733 0.0165578 0.319168</t>
  </si>
  <si>
    <t>PASESPHHHTAPAK(A33[K])SPK</t>
  </si>
  <si>
    <t>VPQNQNGK(A33[K])SK</t>
  </si>
  <si>
    <t>0.00217023 0.369218</t>
  </si>
  <si>
    <t>0.00217224 0.0218396</t>
  </si>
  <si>
    <t>0.00218235 0.00676517 0.124863</t>
  </si>
  <si>
    <t>0.0022174 0.00382094</t>
  </si>
  <si>
    <t>QLLK(A33[K])NAQLELK</t>
  </si>
  <si>
    <t>0.0022644 0.0192641 0.0227179 0.0364638 0.086628</t>
  </si>
  <si>
    <t>IK(A33[K])EENFVSPK</t>
  </si>
  <si>
    <t>0.00228077 0.00588568 0.00901571 0.0175234 0.0435583 0.057254 0.317129</t>
  </si>
  <si>
    <t>0.00228487 0.00688474</t>
  </si>
  <si>
    <t>K(A33[K])PALVSTVEGGQDPK</t>
  </si>
  <si>
    <t>0.00231472 0.0111956</t>
  </si>
  <si>
    <t>LAVYIDK(A33[K])VR</t>
  </si>
  <si>
    <t>0.00234807 0.0197567 0.0220959</t>
  </si>
  <si>
    <t>0.00238029 0.00602299</t>
  </si>
  <si>
    <t>0.00239867 0.00786544</t>
  </si>
  <si>
    <t>RK(A33[K])PDTIEVQQMK</t>
  </si>
  <si>
    <t>0.00239939 0.0499985</t>
  </si>
  <si>
    <t>GLFDEYGSK(A33[K])K</t>
  </si>
  <si>
    <t>IK(A33[K])DHIQNGK</t>
  </si>
  <si>
    <t>0.00245294 0.00972204</t>
  </si>
  <si>
    <t>GIIDPTK(A33[K])VVR</t>
  </si>
  <si>
    <t>0.00245652 0.00793126 0.0834423</t>
  </si>
  <si>
    <t>FTK(A33[K])LNESTFDTQITK</t>
  </si>
  <si>
    <t>GLIPQLIGVAPEK(A33[K])AIK</t>
  </si>
  <si>
    <t>0.00252769 0.00421438</t>
  </si>
  <si>
    <t>0.0025386 0.023091</t>
  </si>
  <si>
    <t>0.00253888 0.00265482 0.0387323</t>
  </si>
  <si>
    <t>0.002588 0.0985891</t>
  </si>
  <si>
    <t>0.00259247 0.0075461 0.108311 0.161037 0.167216 0.392723</t>
  </si>
  <si>
    <t>0.0025965 0.0288868 0.0921702</t>
  </si>
  <si>
    <t>VQK(A33[K])VMVQPINLIFR</t>
  </si>
  <si>
    <t>K(A33[K])KDPNAPK</t>
  </si>
  <si>
    <t>VIK(A33[K])TLDFSTPGR</t>
  </si>
  <si>
    <t>0.00266865 0.00480601 0.0414025</t>
  </si>
  <si>
    <t>ITITNDK(A33[K])GR</t>
  </si>
  <si>
    <t>QK(A33[K])VENLFNEK</t>
  </si>
  <si>
    <t>0.00271729 0.0041859 0.0154734</t>
  </si>
  <si>
    <t>KDISQNK(A33[K])R</t>
  </si>
  <si>
    <t>0.00272445 0.323158</t>
  </si>
  <si>
    <t>IK(A33[K])NEVDSTLTFR</t>
  </si>
  <si>
    <t>0.00276245 0.0087282 0.0378256</t>
  </si>
  <si>
    <t>FPVFK(A33[K])AVSFK</t>
  </si>
  <si>
    <t>DNIQGITK(A33[K])PAIR</t>
  </si>
  <si>
    <t>0.00279195 0.006075 0.00832081 0.00967814 0.014314 0.139259 0.151133</t>
  </si>
  <si>
    <t>0.0028259 0.0334749 0.253156</t>
  </si>
  <si>
    <t>VQSK(A33[K])VNLK</t>
  </si>
  <si>
    <t>0.00283614 0.0460761</t>
  </si>
  <si>
    <t>0.00283733 0.344546</t>
  </si>
  <si>
    <t>0.00286737 0.00289079 0.0162796</t>
  </si>
  <si>
    <t>0.00288092 0.00383838 0.0221519 0.0229036 0.211887 0.335961 0.383658 0.413982</t>
  </si>
  <si>
    <t>0.00290287 0.101153</t>
  </si>
  <si>
    <t>TEWLDGK(A33[K])HVVFGK</t>
  </si>
  <si>
    <t>VK(A33[K])SLNDITAK</t>
  </si>
  <si>
    <t>K(A33[K])ESILDLSK</t>
  </si>
  <si>
    <t>0.00293798 0.0378161</t>
  </si>
  <si>
    <t>0.00297595 0.00415074 0.00606836 0.0525913</t>
  </si>
  <si>
    <t>0.00298698 0.111162</t>
  </si>
  <si>
    <t>FVVQNVSAQK(A33[K])DGEK</t>
  </si>
  <si>
    <t>0.00304331 0.0148739</t>
  </si>
  <si>
    <t>K(A33[K])PIETGSPK</t>
  </si>
  <si>
    <t>FYEAFSK(A33[K])NLK</t>
  </si>
  <si>
    <t>0.00307264 0.00319694</t>
  </si>
  <si>
    <t>LADK(A33[K])VNSSWQR</t>
  </si>
  <si>
    <t>0.00311884 0.0388344</t>
  </si>
  <si>
    <t>0.00313564 0.00319821</t>
  </si>
  <si>
    <t>0.00315757 0.330207</t>
  </si>
  <si>
    <t>TIAPALVSK(A33[K])K TIAPALVSK(A33[K])</t>
  </si>
  <si>
    <t>0.00315977 0.00356976 0.00509849 0.0266774 0.0587709 0.300439</t>
  </si>
  <si>
    <t>KAAGGATPK(A33[K])K KAAGGATPK(A33[K])</t>
  </si>
  <si>
    <t>0.00316163 0.0178574 0.181378</t>
  </si>
  <si>
    <t>0.00318177 0.008541 0.0521565 0.0652697</t>
  </si>
  <si>
    <t>0.00318981 0.0249049</t>
  </si>
  <si>
    <t>VNYDTTESK(A33[K])LR</t>
  </si>
  <si>
    <t>VAAYDK(A33[K])LEK</t>
  </si>
  <si>
    <t>ITQNNAMK(A33[K])ISFAK</t>
  </si>
  <si>
    <t>K(A33[K])EEELQAALAR</t>
  </si>
  <si>
    <t>LPK(A33[K])PVQDLIK SKLPK(A33[K])PVQDLIK</t>
  </si>
  <si>
    <t>0.00331347 0.00387368 0.025994 0.370492</t>
  </si>
  <si>
    <t>0.00337106 0.00662808 0.180708</t>
  </si>
  <si>
    <t>THK(A33[K])NPALK</t>
  </si>
  <si>
    <t>0.00340999 0.0625428</t>
  </si>
  <si>
    <t>ISNYGWDQSDK(A33[K])FVK</t>
  </si>
  <si>
    <t>EESGKPGAHVTVK(A33[K])K EESGKPGAHVTVK(A33[K])</t>
  </si>
  <si>
    <t>0.00346549 0.0127196 0.0326871 0.0401367</t>
  </si>
  <si>
    <t>0.00347493 0.0206517</t>
  </si>
  <si>
    <t>KEPAVLELEGK(A33[K])K</t>
  </si>
  <si>
    <t>0.0034803 0.311145</t>
  </si>
  <si>
    <t>PQTSPSPK(A33[K])R</t>
  </si>
  <si>
    <t>0.00349629 0.268346</t>
  </si>
  <si>
    <t>0.00351964 0.00682361</t>
  </si>
  <si>
    <t>0.00353472 0.00617323 0.0146031 0.0271231</t>
  </si>
  <si>
    <t>0.00354456 0.0203085</t>
  </si>
  <si>
    <t>0.00355482 0.00490219</t>
  </si>
  <si>
    <t>0.00359103 0.00428641</t>
  </si>
  <si>
    <t>K(A33[K])YMLPLDNLK</t>
  </si>
  <si>
    <t>0.00359998 0.237399</t>
  </si>
  <si>
    <t>0.00360393 0.0149643 0.0532902</t>
  </si>
  <si>
    <t>LK(A33[K])PLEVELR</t>
  </si>
  <si>
    <t>0.00371124 0.0427277</t>
  </si>
  <si>
    <t>K(A33[K])IEEIKDFLLTAR</t>
  </si>
  <si>
    <t>VTK(A33[K])AGGSAALSPSK</t>
  </si>
  <si>
    <t>0.00375625 0.0089462 0.0981209</t>
  </si>
  <si>
    <t>0.0038095 0.363345</t>
  </si>
  <si>
    <t>DISTLEPLK(A33[K])K IKDLSTIEPLK(A33[K])K</t>
  </si>
  <si>
    <t>0.00384806 0.0158993 0.0441482</t>
  </si>
  <si>
    <t>0.00385889 0.00648395 0.00753936</t>
  </si>
  <si>
    <t>0.00388206 0.00489643 0.00679176</t>
  </si>
  <si>
    <t>VK(A33[K])HLSASQK</t>
  </si>
  <si>
    <t>0.00388953 0.00757965</t>
  </si>
  <si>
    <t>GIEK(A33[K])NLGIGK</t>
  </si>
  <si>
    <t>0.00389073 0.0908219 0.11409</t>
  </si>
  <si>
    <t>K(A33[K])AAALEAMK</t>
  </si>
  <si>
    <t>0.00394816 0.0247066</t>
  </si>
  <si>
    <t>0.0039493 0.00980422</t>
  </si>
  <si>
    <t>0.00403723 0.196046</t>
  </si>
  <si>
    <t>0.00403912 0.0117911 0.156769</t>
  </si>
  <si>
    <t>0.0040442 0.0205496</t>
  </si>
  <si>
    <t>K(A33[K])IGGIFAFK</t>
  </si>
  <si>
    <t>0.00405537 0.223775</t>
  </si>
  <si>
    <t>VIATK(A33[K])VLGTVK</t>
  </si>
  <si>
    <t>0.00406904 0.00436054</t>
  </si>
  <si>
    <t>QITLK(A33[K])TTPASGER</t>
  </si>
  <si>
    <t>0.00410061 0.0132394</t>
  </si>
  <si>
    <t>0.00410265 0.049879 0.0517855</t>
  </si>
  <si>
    <t>DK(A33[K])FSFDLGK</t>
  </si>
  <si>
    <t>0.00410764 0.0178804 0.280623 0.29072</t>
  </si>
  <si>
    <t>0.00412342 0.0121978 0.0127464</t>
  </si>
  <si>
    <t>0.00413992 0.0172561</t>
  </si>
  <si>
    <t>0.00414108 0.0210203 0.0288668 0.034845 0.0387088 0.0477936 0.0488982 0.085972</t>
  </si>
  <si>
    <t>0.00414516 0.178087</t>
  </si>
  <si>
    <t>K(A33[K])GDEYIINGQK</t>
  </si>
  <si>
    <t>0.00414941 0.0181484</t>
  </si>
  <si>
    <t>K(A33[K])TSLSFLNRPDLPNLAYK</t>
  </si>
  <si>
    <t>0.0041889 0.0043888 0.00728859 0.0313096</t>
  </si>
  <si>
    <t>K(A33[K])VLELTGK</t>
  </si>
  <si>
    <t>0.0041947 0.00861866</t>
  </si>
  <si>
    <t>IHMPEK(A33[K])TAVEFLSK</t>
  </si>
  <si>
    <t>ETSNLYK(A33[K])IQFHNVKPEYLDAYNSLTEAVLPK</t>
  </si>
  <si>
    <t>0.0042859 0.229091</t>
  </si>
  <si>
    <t>AAALEAMK(A33[K])DYTK</t>
  </si>
  <si>
    <t>VFDGIPPPYDKK(A33[K])</t>
  </si>
  <si>
    <t>0.00431914 0.00973495</t>
  </si>
  <si>
    <t>0.00436588 0.0118377</t>
  </si>
  <si>
    <t>0.00437328 0.12533</t>
  </si>
  <si>
    <t>K(A33[K])ILDSVGIEADDDRLNK</t>
  </si>
  <si>
    <t>0.00439768 0.034432</t>
  </si>
  <si>
    <t>AK(A33[K])KPALVAK</t>
  </si>
  <si>
    <t>0.00442914 0.0944972</t>
  </si>
  <si>
    <t>KATGAATPK(A33[K]) KATGAATPK(A33[K])K ATGAATPK(A33[K])K</t>
  </si>
  <si>
    <t>0.00445892 0.155428 0.169853 0.187057</t>
  </si>
  <si>
    <t>LPGASEK(A33[K])IGAR</t>
  </si>
  <si>
    <t>KQLATK(A33[K])AAR QLATK(A33[K])AAR</t>
  </si>
  <si>
    <t>0.00451345 0.00661584 0.0175699 0.021126 0.0352739 0.0802637</t>
  </si>
  <si>
    <t>0.00452078 0.00510768 0.0093369 0.00953439 0.0124237 0.101234</t>
  </si>
  <si>
    <t>0.00459386 0.00676322 0.329018</t>
  </si>
  <si>
    <t>0.00459889 0.00796462</t>
  </si>
  <si>
    <t>GTK(A33[K])TVQEK</t>
  </si>
  <si>
    <t>0.00461651 0.0606055</t>
  </si>
  <si>
    <t>0.0046264 0.170997</t>
  </si>
  <si>
    <t>ELLIFNK(A33[K])QQVPSGESAILDR</t>
  </si>
  <si>
    <t>VLATVTKPVGGDK(A33[K])</t>
  </si>
  <si>
    <t>0.00467691 0.185335 0.302656</t>
  </si>
  <si>
    <t>P68363_163</t>
  </si>
  <si>
    <t>0.0047053 0.0639846 0.151471 0.220594</t>
  </si>
  <si>
    <t>FDGAK(A33[K])GPAK</t>
  </si>
  <si>
    <t>GTFESGLK(A33[K])GGVK</t>
  </si>
  <si>
    <t>0.00474565 0.0142958</t>
  </si>
  <si>
    <t>AASGEAKPK(A33[K]) AASGEAKPK(A33[K])VK KAASGEAKPK(A33[K])</t>
  </si>
  <si>
    <t>0.00476657 0.00654336 0.0660155</t>
  </si>
  <si>
    <t>EK(A33[K])FEEMIQQIK</t>
  </si>
  <si>
    <t>GETK(A33[K])AFYPEEISSMVLTK</t>
  </si>
  <si>
    <t>0.00484322 0.0687289</t>
  </si>
  <si>
    <t>VTK(A33[K])NVSK</t>
  </si>
  <si>
    <t>YK(A33[K])ASITALEAK</t>
  </si>
  <si>
    <t>VFIGNLNTLVVK(A33[K])K</t>
  </si>
  <si>
    <t>0.00491488 0.0061452</t>
  </si>
  <si>
    <t>O60812_29 B7ZW38_29</t>
  </si>
  <si>
    <t>0.00491944 0.10479</t>
  </si>
  <si>
    <t>0.00497605 0.0123125 0.0256047 0.0813331</t>
  </si>
  <si>
    <t>ADGYNQPDSK(A33[K])R</t>
  </si>
  <si>
    <t>0.00504254 0.124874</t>
  </si>
  <si>
    <t>0.00505852 0.00988865</t>
  </si>
  <si>
    <t>SGK(A33[K])TTLSASGTGFGDK</t>
  </si>
  <si>
    <t>GK(A33[K])LKPVIK</t>
  </si>
  <si>
    <t>0.00510224 0.0368033</t>
  </si>
  <si>
    <t>LELQGVK(A33[K])GGVDHAAAFGR</t>
  </si>
  <si>
    <t>0.0051089 0.180475 0.224784</t>
  </si>
  <si>
    <t>0.0051123 0.00515628</t>
  </si>
  <si>
    <t>0.00513366 0.0117406</t>
  </si>
  <si>
    <t>0.00513371 0.206122</t>
  </si>
  <si>
    <t>0.005155 0.0147016</t>
  </si>
  <si>
    <t>0.00518942 0.0109481 0.372924</t>
  </si>
  <si>
    <t>DIFNK(A33[K])GFGFGLVK</t>
  </si>
  <si>
    <t>HQGVMVGMGQK(A33[K]) HQGVMVGMGQK(A33[K])DCYVGDEAQSK</t>
  </si>
  <si>
    <t>0.00524302 0.0192942 0.0439747 0.0748666</t>
  </si>
  <si>
    <t>0.00525326 0.127041</t>
  </si>
  <si>
    <t>VGTASVLQPVK(A33[K])K</t>
  </si>
  <si>
    <t>EAASGTTPQK(A33[K])SR</t>
  </si>
  <si>
    <t>0.00542418 0.00722842 0.0265295 0.101815</t>
  </si>
  <si>
    <t>VMFDK(A33[K])ITSR</t>
  </si>
  <si>
    <t>0.0054406 0.402839</t>
  </si>
  <si>
    <t>0.00544997 0.0438425</t>
  </si>
  <si>
    <t>0.00546365 0.0146315 0.0333932 0.0861718 0.122046 0.171626</t>
  </si>
  <si>
    <t>0.00548466 0.0887754</t>
  </si>
  <si>
    <t>0.0054917 0.00815092 0.00832659 0.0228625 0.0607172</t>
  </si>
  <si>
    <t>0.00549443 0.0127847 0.080016 0.093871 0.130988 0.21856</t>
  </si>
  <si>
    <t>K(A33[K])FFVGGNWK</t>
  </si>
  <si>
    <t>0.0055016 0.318949</t>
  </si>
  <si>
    <t>0.00557003 0.00729308</t>
  </si>
  <si>
    <t>0.00557185 0.0498065 0.267089</t>
  </si>
  <si>
    <t>IYK(A33[K])IGQGYLIK</t>
  </si>
  <si>
    <t>K(A33[K])IEISQHAK</t>
  </si>
  <si>
    <t>K(A33[K])LNEQSPTR</t>
  </si>
  <si>
    <t>0.005674 0.0943536</t>
  </si>
  <si>
    <t>IMGPNYTPGK(A33[K])K</t>
  </si>
  <si>
    <t>0.00568202 0.00700459 0.00743377</t>
  </si>
  <si>
    <t>K(A33[K])TVLGTPEVLLGALPGAGGTQR</t>
  </si>
  <si>
    <t>0.00570932 0.0282057</t>
  </si>
  <si>
    <t>IHK(A33[K])ELNDLAR</t>
  </si>
  <si>
    <t>WIGLDLSNGK(A33[K])PR</t>
  </si>
  <si>
    <t>0.00579827 0.0922397</t>
  </si>
  <si>
    <t>0.00583853 0.00765342 0.00937667 0.0140964 0.193752</t>
  </si>
  <si>
    <t>0.00585574 0.232682</t>
  </si>
  <si>
    <t>0.00586874 0.264338</t>
  </si>
  <si>
    <t>0.00589687 0.0410519</t>
  </si>
  <si>
    <t>0.00593108 0.0724151</t>
  </si>
  <si>
    <t>KAPK(A33[K])SPAK APK(A33[K])SPAK</t>
  </si>
  <si>
    <t>0.00595767 0.0154677</t>
  </si>
  <si>
    <t>0.00595862 0.00663895 0.00789139 0.0100537 0.0818787 0.11964</t>
  </si>
  <si>
    <t>PAPAVGEAEDK(A33[K])ENQQATSGPNQPSVR</t>
  </si>
  <si>
    <t>0.00600518 0.0557739 0.245294</t>
  </si>
  <si>
    <t>NIFLK(A33[K])DQNIFVQK</t>
  </si>
  <si>
    <t>ALNHLK(A33[K])ENLK</t>
  </si>
  <si>
    <t>0.00608195 0.221693 0.355796</t>
  </si>
  <si>
    <t>0.00611747 0.0517306 0.0631802</t>
  </si>
  <si>
    <t>O15083_547</t>
  </si>
  <si>
    <t>K(A33[K])IENLQEQLR</t>
  </si>
  <si>
    <t>0.00614105 0.219883 0.223508</t>
  </si>
  <si>
    <t>0.00616024 0.019229</t>
  </si>
  <si>
    <t>VAQILK(A33[K])EPK</t>
  </si>
  <si>
    <t>0.00619284 0.02076 0.157549 0.323552</t>
  </si>
  <si>
    <t>LK(A33[K])GIVPLAK</t>
  </si>
  <si>
    <t>MVTSESK(A33[K])NVK</t>
  </si>
  <si>
    <t>0.00627916 0.0243598</t>
  </si>
  <si>
    <t>0.00631182 0.030352</t>
  </si>
  <si>
    <t>ALQEK(A33[K])VEIK</t>
  </si>
  <si>
    <t>AK(A33[K])QEALVK</t>
  </si>
  <si>
    <t>IHGVGFK(A33[K])K</t>
  </si>
  <si>
    <t>0.00649569 0.351892</t>
  </si>
  <si>
    <t>IGGSTDTGK(A33[K])HIK</t>
  </si>
  <si>
    <t>VGRPTASK(A33[K])ASK VGRPTASK(A33[K])</t>
  </si>
  <si>
    <t>0.00655644 0.155734</t>
  </si>
  <si>
    <t>0.00659845 0.03825 0.08563 0.114012 0.174659 0.323759</t>
  </si>
  <si>
    <t>0.00660029 0.0248326</t>
  </si>
  <si>
    <t>YPMAVGLNK(A33[K])GHK</t>
  </si>
  <si>
    <t>KK(A33[K])EGETVEPYK</t>
  </si>
  <si>
    <t>VAPSSSDPKSK(A33[K])</t>
  </si>
  <si>
    <t>0.00670196 0.154952</t>
  </si>
  <si>
    <t>LIFEK(A33[K])FSGK</t>
  </si>
  <si>
    <t>SDQK(A33[K])QEQLLLK</t>
  </si>
  <si>
    <t>ELK(A33[K])EIQYGIR</t>
  </si>
  <si>
    <t>0.0069013 0.0778855</t>
  </si>
  <si>
    <t>GSVLPNSDK(A33[K])K</t>
  </si>
  <si>
    <t>DAK(A33[K])QLLIQQK</t>
  </si>
  <si>
    <t>0.00696928 0.0997918</t>
  </si>
  <si>
    <t>0.00699708 0.00921103 0.0118652 0.0350203</t>
  </si>
  <si>
    <t>IGEGTYGVVYK(A33[K])AR</t>
  </si>
  <si>
    <t>0.0070461 0.00892044</t>
  </si>
  <si>
    <t>0.00710081 0.00844584 0.0285132 0.211171 0.320151 0.408349</t>
  </si>
  <si>
    <t>0.00717152 0.00773389 0.0476273</t>
  </si>
  <si>
    <t>TQAYQDQK(A33[K])PGTSGLR</t>
  </si>
  <si>
    <t>0.00728635 0.1577</t>
  </si>
  <si>
    <t>0.007344 0.147694</t>
  </si>
  <si>
    <t>0.00738582 0.265094</t>
  </si>
  <si>
    <t>GGSDDSSK(A33[K])DPIDVNYEK</t>
  </si>
  <si>
    <t>0.00755487 0.0942084</t>
  </si>
  <si>
    <t>0.00755711 0.00956305 0.0228714</t>
  </si>
  <si>
    <t>0.00766292 0.364091</t>
  </si>
  <si>
    <t>VVLAYEPVWAIGTGK(A33[K])TATPQQAQEVHEK</t>
  </si>
  <si>
    <t>K(A33[K])FGVLSDNFK</t>
  </si>
  <si>
    <t>0.0078874 0.0189671</t>
  </si>
  <si>
    <t>0.0079084 0.0153044</t>
  </si>
  <si>
    <t>0.00791994 0.101204 0.136987</t>
  </si>
  <si>
    <t>0.00796383 0.301725 0.390537</t>
  </si>
  <si>
    <t>0.00796817 0.0192371 0.0476881 0.0639822 0.0721408 0.126025</t>
  </si>
  <si>
    <t>0.00802147 0.0831315 0.359967</t>
  </si>
  <si>
    <t>K(A33[K])EEELQGALAR</t>
  </si>
  <si>
    <t>0.00815278 0.0140181</t>
  </si>
  <si>
    <t>0.00820958 0.0435204</t>
  </si>
  <si>
    <t>ILSK(A33[K])LSEETK</t>
  </si>
  <si>
    <t>0.00832114 0.009611 0.0127606 0.10685</t>
  </si>
  <si>
    <t>0.00840073 0.357607</t>
  </si>
  <si>
    <t>0.00844492 0.0210105 0.0250042 0.0665006</t>
  </si>
  <si>
    <t>K(A33[K])GIVDQSQQAYQEAFEISK</t>
  </si>
  <si>
    <t>0.00849539 0.0223084</t>
  </si>
  <si>
    <t>LEKPAK(A33[K])YDDIKK</t>
  </si>
  <si>
    <t>0.00850449 0.0237901 0.037581 0.0808094 0.119595 0.371363</t>
  </si>
  <si>
    <t>PAGGPKPPSGK(A33[K])K</t>
  </si>
  <si>
    <t>SGK(A33[K])LLAIPVEK</t>
  </si>
  <si>
    <t>0.00859425 0.00976217 0.0118332</t>
  </si>
  <si>
    <t>EAGGAFGK(A33[K])R</t>
  </si>
  <si>
    <t>0.00873097 0.00898093 0.0123087</t>
  </si>
  <si>
    <t>ITNHPSNK(A33[K])VK</t>
  </si>
  <si>
    <t>YITK(A33[K])SGTR</t>
  </si>
  <si>
    <t>0.00880615 0.0455776</t>
  </si>
  <si>
    <t>K(A33[K])ADSSTTK</t>
  </si>
  <si>
    <t>GALAK(A33[K])LVEAIR</t>
  </si>
  <si>
    <t>0.00897408 0.135429</t>
  </si>
  <si>
    <t>O14773_346</t>
  </si>
  <si>
    <t>VNTELMK(A33[K])AAAR</t>
  </si>
  <si>
    <t>TSGSNVK(A33[K])IVK</t>
  </si>
  <si>
    <t>HLIPAANTGESK(A33[K])VFYYK</t>
  </si>
  <si>
    <t>NLVPGESVYGEK(A33[K])R</t>
  </si>
  <si>
    <t>TNNPK(A33[K])EAGQR</t>
  </si>
  <si>
    <t>0.00919116 0.0220777 0.0306617</t>
  </si>
  <si>
    <t>GK(A33[K])DMVVDIQR</t>
  </si>
  <si>
    <t>0.00921505 0.0110335 0.301183</t>
  </si>
  <si>
    <t>0.00921669 0.0221084 0.133425</t>
  </si>
  <si>
    <t>0.00921824 0.130301</t>
  </si>
  <si>
    <t>0.0092357 0.0161396</t>
  </si>
  <si>
    <t>VVK(A33[K])ITSEIPQTER</t>
  </si>
  <si>
    <t>AK(A33[K])TLATWATK</t>
  </si>
  <si>
    <t>SFLSQGQVLK(A33[K])LEAK</t>
  </si>
  <si>
    <t>LTGEVVALK(A33[K])K</t>
  </si>
  <si>
    <t>0.00936376 0.050434</t>
  </si>
  <si>
    <t>PAQGAK(A33[K])YR</t>
  </si>
  <si>
    <t>TK(A33[K])PYIQVDIGGGQTK KTK(A33[K])PYIQVDIGGGQTK</t>
  </si>
  <si>
    <t>0.00942715 0.0280507 0.030212</t>
  </si>
  <si>
    <t>K(A33[K])LPDFLTAK</t>
  </si>
  <si>
    <t>0.00945576 0.0223436 0.0381046</t>
  </si>
  <si>
    <t>IVK(A33[K])DLMSK</t>
  </si>
  <si>
    <t>0.00948231 0.0109125</t>
  </si>
  <si>
    <t>YNDYK(A33[K])LDFR</t>
  </si>
  <si>
    <t>0.0094934 0.0408351</t>
  </si>
  <si>
    <t>0.00955036 0.119245 0.182909</t>
  </si>
  <si>
    <t>0.00955083 0.0143374 0.0160256 0.0645233</t>
  </si>
  <si>
    <t>0.00956333 0.0095675</t>
  </si>
  <si>
    <t>MPILGLGTWK(A33[K])SPPGQVTEAVK</t>
  </si>
  <si>
    <t>0.00959863 0.12481 0.317528</t>
  </si>
  <si>
    <t>SK(A33[K])FEDMAK</t>
  </si>
  <si>
    <t>0.00964485 0.012175 0.0652599 0.370234 0.412326</t>
  </si>
  <si>
    <t>VGDK(A33[K])IATR</t>
  </si>
  <si>
    <t>FTASAGIQVVGDDLTVTNPK(A33[K])R</t>
  </si>
  <si>
    <t>VK(A33[K])NELFK</t>
  </si>
  <si>
    <t>K(A33[K])FYEQFSK</t>
  </si>
  <si>
    <t>0.00983387 0.0115644</t>
  </si>
  <si>
    <t>PEPSK(A33[K])SAPAPK</t>
  </si>
  <si>
    <t>P31947</t>
  </si>
  <si>
    <t>1433S_HUMAN 14-3-3 protein sigma OS=Homo sapiens OX=9606 GN=SFN PE=1 SV=1</t>
  </si>
  <si>
    <t>SFN</t>
  </si>
  <si>
    <t>GLVLGK(A33[K])LGK</t>
  </si>
  <si>
    <t>0.00990913 0.261013</t>
  </si>
  <si>
    <t>VDK(A33[K])SAVGFDYQGK</t>
  </si>
  <si>
    <t>GGEIQPVSVK(A33[K])VGDK GGEIQPVSVK(A33[K])</t>
  </si>
  <si>
    <t>0.01007 0.0106007 0.147046</t>
  </si>
  <si>
    <t>0.0101736 0.0893742</t>
  </si>
  <si>
    <t>0.0101788 0.0188066</t>
  </si>
  <si>
    <t>0.010207 0.0255317 0.0728117</t>
  </si>
  <si>
    <t>TDAETLPALK(A33[K])INK</t>
  </si>
  <si>
    <t>0.0102494 0.0448464</t>
  </si>
  <si>
    <t>0.0102985 0.110514</t>
  </si>
  <si>
    <t>0.010495 0.0343089 0.0356546 0.0366604</t>
  </si>
  <si>
    <t>VK(A33[K])PLLQVTR</t>
  </si>
  <si>
    <t>0.0105786 0.267013</t>
  </si>
  <si>
    <t>0.0106665 0.0307575</t>
  </si>
  <si>
    <t>IK(A33[K])FPLPHR</t>
  </si>
  <si>
    <t>0.0106845 0.0337543 0.094118 0.384161</t>
  </si>
  <si>
    <t>LNK(A33[K])AVWAK</t>
  </si>
  <si>
    <t>K(A33[K])LLEGEESR</t>
  </si>
  <si>
    <t>P08729</t>
  </si>
  <si>
    <t>K2C7_HUMAN Keratin, type II cytoskeletal 7 OS=Homo sapiens OX=9606 GN=KRT7 PE=1 SV=5</t>
  </si>
  <si>
    <t>P05787_393</t>
  </si>
  <si>
    <t>KRT7</t>
  </si>
  <si>
    <t>LSAEK(A33[K])VEIATLTR</t>
  </si>
  <si>
    <t>GPTK(A33[K])ATTTK</t>
  </si>
  <si>
    <t>0.0108205 0.0309186</t>
  </si>
  <si>
    <t>VK(A33[K])DGPGGK</t>
  </si>
  <si>
    <t>0.0108978 0.0236902</t>
  </si>
  <si>
    <t>LLNK(A33[K])HGIK</t>
  </si>
  <si>
    <t>0.0110325 0.0135327</t>
  </si>
  <si>
    <t>0.0110729 0.0399023</t>
  </si>
  <si>
    <t>LMVAK(A33[K])EAR</t>
  </si>
  <si>
    <t>0.0110805 0.0142366</t>
  </si>
  <si>
    <t>0.0111222 0.0137831 0.252721</t>
  </si>
  <si>
    <t>FK(A33[K])QESTVATER</t>
  </si>
  <si>
    <t>0.0111374 0.0151731 0.0163099 0.0764386</t>
  </si>
  <si>
    <t>0.0111433 0.0388348 0.0429652 0.0745583</t>
  </si>
  <si>
    <t>0.0111436 0.0240574</t>
  </si>
  <si>
    <t>VTVK(A33[K])GPK</t>
  </si>
  <si>
    <t>0.0111985 0.019159 0.108532</t>
  </si>
  <si>
    <t>0.0112293 0.0203109</t>
  </si>
  <si>
    <t>0.0112724 0.0160917 0.0381883</t>
  </si>
  <si>
    <t>0.0112828 0.111773</t>
  </si>
  <si>
    <t>0.0113131 0.0462037</t>
  </si>
  <si>
    <t>GLFIIDDK(A33[K])GILR</t>
  </si>
  <si>
    <t>TAK(A33[K])VLVEDTK</t>
  </si>
  <si>
    <t>0.0115228 0.0518322</t>
  </si>
  <si>
    <t>K(A33[K])IENVPTGPNNKPK</t>
  </si>
  <si>
    <t>0.0115889 0.0310673 0.164166</t>
  </si>
  <si>
    <t>0.0115893 0.0155939 0.0182787 0.199684</t>
  </si>
  <si>
    <t>IGHPAPNFK(A33[K])ATAVMPDGQFK FK(A33[K])ATAVMPDGQFK IGHPAPNFK(A33[K])</t>
  </si>
  <si>
    <t>0.0115966 0.0170978 0.0772287 0.15131</t>
  </si>
  <si>
    <t>0.0116094 0.0384965 0.0433276 0.33948 0.365711</t>
  </si>
  <si>
    <t>0.0116341 0.0206843 0.0240936</t>
  </si>
  <si>
    <t>0.0116394 0.095017 0.103477</t>
  </si>
  <si>
    <t>P68363_401</t>
  </si>
  <si>
    <t>K(A33[K])ETSNLYK</t>
  </si>
  <si>
    <t>0.011819 0.236127</t>
  </si>
  <si>
    <t>VK(A33[K])TLTGK MQIFVK(A33[K])TLTGK</t>
  </si>
  <si>
    <t>0.0118755 0.104134 0.14992 0.282964</t>
  </si>
  <si>
    <t>0.0118755 0.14992 0.282964</t>
  </si>
  <si>
    <t>DGANIVIAAK(A33[K])TAQPHPK</t>
  </si>
  <si>
    <t>K(A33[K])SLETEHK</t>
  </si>
  <si>
    <t>0.0119692 0.0580072</t>
  </si>
  <si>
    <t>K(A33[K])QEIVAEK</t>
  </si>
  <si>
    <t>0.0120172 0.0487366</t>
  </si>
  <si>
    <t>AYILNLVK(A33[K])QIK</t>
  </si>
  <si>
    <t>0.0120445 0.075424 0.109388</t>
  </si>
  <si>
    <t>0.0120538 0.0194929</t>
  </si>
  <si>
    <t>GKGDK(A33[K])AQIEK</t>
  </si>
  <si>
    <t>0.0120682 0.350858</t>
  </si>
  <si>
    <t>0.0121206 0.0137474</t>
  </si>
  <si>
    <t>0.0122095 0.0415301</t>
  </si>
  <si>
    <t>VVLSK(A33[K])LPIGDVATQYFADR</t>
  </si>
  <si>
    <t>0.0123041 0.0645221</t>
  </si>
  <si>
    <t>K(A33[K])LELSDNR</t>
  </si>
  <si>
    <t>0.0123147 0.0228804</t>
  </si>
  <si>
    <t>VLELK(A33[K])EHK</t>
  </si>
  <si>
    <t>0.012518 0.167379</t>
  </si>
  <si>
    <t>AK(A33[K])YPSLGQK</t>
  </si>
  <si>
    <t>0.0125284 0.0883556</t>
  </si>
  <si>
    <t>0.0125578 0.0205774</t>
  </si>
  <si>
    <t>K(A33[K])ASHTPK</t>
  </si>
  <si>
    <t>K(A33[K])AAPGAAGSR</t>
  </si>
  <si>
    <t>0.0126795 0.125426</t>
  </si>
  <si>
    <t>0.0127488 0.364096</t>
  </si>
  <si>
    <t>LQASNVTNK(A33[K])NDPK</t>
  </si>
  <si>
    <t>0.0128344 0.0663716 0.0836046</t>
  </si>
  <si>
    <t>0.0128376 0.105631 0.234914</t>
  </si>
  <si>
    <t>EFVAK(A33[K])EGQGNLPVR</t>
  </si>
  <si>
    <t>VMK(A33[K])ALVNR</t>
  </si>
  <si>
    <t>0.0130825 0.0199346</t>
  </si>
  <si>
    <t>0.0131635 0.177586</t>
  </si>
  <si>
    <t>0.013165 0.0968758</t>
  </si>
  <si>
    <t>SVAK(A33[K])LQDER</t>
  </si>
  <si>
    <t>0.0131796 0.118867</t>
  </si>
  <si>
    <t>INLASK(A33[K])NK</t>
  </si>
  <si>
    <t>K(A33[K])LFGQESGPSAEK</t>
  </si>
  <si>
    <t>0.0134365 0.15285</t>
  </si>
  <si>
    <t>0.0134818 0.0407498</t>
  </si>
  <si>
    <t>ASGNLETK(A33[K])YK</t>
  </si>
  <si>
    <t>AAATPAKK(A33[K]) K(A33[K])TVTPAK</t>
  </si>
  <si>
    <t>0.0137259 0.0443466 0.0695696</t>
  </si>
  <si>
    <t>AK(A33[K])NEPVGK</t>
  </si>
  <si>
    <t>0.0137689 0.0782143</t>
  </si>
  <si>
    <t>0.0137691 0.0519084</t>
  </si>
  <si>
    <t>0.0138011 0.209547</t>
  </si>
  <si>
    <t>K(A33[K])PALVAK AKK(A33[K])PALVAK</t>
  </si>
  <si>
    <t>0.0138292 0.0228703 0.0262955 0.0316471 0.258958</t>
  </si>
  <si>
    <t>0.0139142 0.0166948 0.0229157 0.0399948</t>
  </si>
  <si>
    <t>0.0139625 0.111754</t>
  </si>
  <si>
    <t>0.0140431 0.0159197 0.0216399 0.155391 0.182908 0.237059</t>
  </si>
  <si>
    <t>0.0140739 0.0153975 0.0272718</t>
  </si>
  <si>
    <t>KDISENK(A33[K])R DISENK(A33[K])R</t>
  </si>
  <si>
    <t>0.0141253 0.159805</t>
  </si>
  <si>
    <t>0.0142321 0.0708635</t>
  </si>
  <si>
    <t>HGGYK(A33[K])PSDEHK</t>
  </si>
  <si>
    <t>0.0143741 0.0329637</t>
  </si>
  <si>
    <t>0.0143901 0.0280003</t>
  </si>
  <si>
    <t>IVNSAQTGSFK(A33[K])QLTVK</t>
  </si>
  <si>
    <t>0.0144762 0.134372</t>
  </si>
  <si>
    <t>K(A33[K])PYPDDENLVEVK</t>
  </si>
  <si>
    <t>0.0145458 0.0382464 0.0794466</t>
  </si>
  <si>
    <t>0.0145933 0.0346351</t>
  </si>
  <si>
    <t>K(A33[K])QDAFYK</t>
  </si>
  <si>
    <t>0.0146002 0.0235884 0.242554</t>
  </si>
  <si>
    <t>0.0146502 0.0278686 0.0367626 0.253326</t>
  </si>
  <si>
    <t>K(A33[K])GEDFVK</t>
  </si>
  <si>
    <t>0.0146553 0.0779056</t>
  </si>
  <si>
    <t>K(A33[K])QDADSLQR</t>
  </si>
  <si>
    <t>0.0147399 0.0515621</t>
  </si>
  <si>
    <t>EIEEYIHK(A33[K])PK</t>
  </si>
  <si>
    <t>0.0148202 0.0160211</t>
  </si>
  <si>
    <t>LIELYK(A33[K])EAGISK</t>
  </si>
  <si>
    <t>0.0149005 0.0208578</t>
  </si>
  <si>
    <t>YVAQAHDK(A33[K])PR</t>
  </si>
  <si>
    <t>LGANMK(A33[K])K</t>
  </si>
  <si>
    <t>0.0150206 0.0178904 0.0220269</t>
  </si>
  <si>
    <t>LK(A33[K])PGDLVGVNK</t>
  </si>
  <si>
    <t>0.0150604 0.0169956 0.0174612 0.0847253</t>
  </si>
  <si>
    <t>LK(A33[K])DELASTK</t>
  </si>
  <si>
    <t>0.0150779 0.181605</t>
  </si>
  <si>
    <t>0.0150937 0.084147</t>
  </si>
  <si>
    <t>ADEVAPAK(A33[K])K</t>
  </si>
  <si>
    <t>0.0151306 0.146807</t>
  </si>
  <si>
    <t>YSASK(A33[K])PLK</t>
  </si>
  <si>
    <t>0.0152293 0.228849</t>
  </si>
  <si>
    <t>0.0152312 0.0965805 0.109738</t>
  </si>
  <si>
    <t>SIK(A33[K])ENASAGVER</t>
  </si>
  <si>
    <t>EWVTPK(A33[K])EFR</t>
  </si>
  <si>
    <t>K(A33[K])LILDSAR</t>
  </si>
  <si>
    <t>0.0158448 0.270731</t>
  </si>
  <si>
    <t>K(A33[K])LAATPK</t>
  </si>
  <si>
    <t>0.0159989 0.0795417</t>
  </si>
  <si>
    <t>VLASK(A33[K])TAR</t>
  </si>
  <si>
    <t>SGPHSAK(A33[K])GSLEK</t>
  </si>
  <si>
    <t>0.0161097 0.0663963</t>
  </si>
  <si>
    <t>P54707</t>
  </si>
  <si>
    <t>AT12A_HUMAN Potassium-transporting ATPase alpha chain 2 OS=Homo sapiens OX=9606 GN=ATP12A PE=1 SV=3</t>
  </si>
  <si>
    <t>ATP12A</t>
  </si>
  <si>
    <t>IAPK(A33[K])ASMAGASSSK</t>
  </si>
  <si>
    <t>YLK(A33[K])VFEPK</t>
  </si>
  <si>
    <t>0.0164216 0.404914</t>
  </si>
  <si>
    <t>AMTK(A33[K])DNNLLGR</t>
  </si>
  <si>
    <t>0.0164458 0.420198</t>
  </si>
  <si>
    <t>0.01645 0.341136</t>
  </si>
  <si>
    <t>VFDPQNDK(A33[K])PSK</t>
  </si>
  <si>
    <t>K(A33[K])INPENSK</t>
  </si>
  <si>
    <t>0.0166321 0.424588</t>
  </si>
  <si>
    <t>LLSTSAK(A33[K])R</t>
  </si>
  <si>
    <t>0.0168225 0.0201768 0.0216678</t>
  </si>
  <si>
    <t>0.0170649 0.396486</t>
  </si>
  <si>
    <t>GSGTAEVELK(A33[K])K</t>
  </si>
  <si>
    <t>0.0171326 0.0185976</t>
  </si>
  <si>
    <t>0.0171827 0.021186</t>
  </si>
  <si>
    <t>0.0172804 0.0797081 0.29237</t>
  </si>
  <si>
    <t>0.0173473 0.0625211</t>
  </si>
  <si>
    <t>0.0173753 0.28186</t>
  </si>
  <si>
    <t>0.0174026 0.0295915 0.0356292</t>
  </si>
  <si>
    <t>LLIAAQK(A33[K])QK</t>
  </si>
  <si>
    <t>0.0174235 0.0419019 0.106352 0.236436 0.329439 0.423785</t>
  </si>
  <si>
    <t>SLNLK(A33[K])HIK</t>
  </si>
  <si>
    <t>SVDQVK(A33[K])AQLR</t>
  </si>
  <si>
    <t>0.017533 0.0280622</t>
  </si>
  <si>
    <t>0.0175385 0.0499615</t>
  </si>
  <si>
    <t>0.0176344 0.181897</t>
  </si>
  <si>
    <t>VQLPAYLK(A33[K])R</t>
  </si>
  <si>
    <t>0.0176896 0.102506</t>
  </si>
  <si>
    <t>0.0177263 0.124331</t>
  </si>
  <si>
    <t>0.017764 0.0470976</t>
  </si>
  <si>
    <t>0.0182187 0.0894866 0.144532</t>
  </si>
  <si>
    <t>0.0182411 0.0331183 0.0506865</t>
  </si>
  <si>
    <t>0.0183341 0.0690522</t>
  </si>
  <si>
    <t>AAK(A33[K])LIQR</t>
  </si>
  <si>
    <t>0.0184212 0.0629403 0.254577</t>
  </si>
  <si>
    <t>YVPK(A33[K])YVPLADVK</t>
  </si>
  <si>
    <t>EVPAVPETLK(A33[K])K</t>
  </si>
  <si>
    <t>0.018719 0.0205647 0.055294 0.0982059</t>
  </si>
  <si>
    <t>0.0189654 0.03169 0.0342119</t>
  </si>
  <si>
    <t>IQGK(A33[K])ITIENR</t>
  </si>
  <si>
    <t>0.0189727 0.341201</t>
  </si>
  <si>
    <t>0.0190843 0.022349 0.025134</t>
  </si>
  <si>
    <t>0.0190925 0.0262858</t>
  </si>
  <si>
    <t>0.0193205 0.0203365</t>
  </si>
  <si>
    <t>K(A33[K])LDPAQSASR</t>
  </si>
  <si>
    <t>GK(A33[K])GDPNKPR</t>
  </si>
  <si>
    <t>0.0195643 0.157411</t>
  </si>
  <si>
    <t>0.0196662 0.0979529</t>
  </si>
  <si>
    <t>0.0199337 0.0725832</t>
  </si>
  <si>
    <t>NVK(A33[K])GPVR VK(A33[K])GPVR</t>
  </si>
  <si>
    <t>0.0199698 0.231719</t>
  </si>
  <si>
    <t>0.0200208 0.0717975</t>
  </si>
  <si>
    <t>FTPK(A33[K])YILR</t>
  </si>
  <si>
    <t>0.0200337 0.0258441</t>
  </si>
  <si>
    <t>VSK(A33[K])TGAEGAVLDEAK</t>
  </si>
  <si>
    <t>0.0201782 0.0547532</t>
  </si>
  <si>
    <t>DAAPK(A33[K])MYK</t>
  </si>
  <si>
    <t>0.0202667 0.0213457 0.0228116</t>
  </si>
  <si>
    <t>IEINFPAEYPFK(A33[K])PPK</t>
  </si>
  <si>
    <t>0.020281 0.0506321</t>
  </si>
  <si>
    <t>GSDSLIK(A33[K])GK</t>
  </si>
  <si>
    <t>0.0203772 0.0214 0.0458091 0.2195</t>
  </si>
  <si>
    <t>K(A33[K])QVYVDK</t>
  </si>
  <si>
    <t>0.0205132 0.424792</t>
  </si>
  <si>
    <t>K(A33[K])ISSPTGSK</t>
  </si>
  <si>
    <t>0.0206602 0.0227782</t>
  </si>
  <si>
    <t>0.0207529 0.0315244</t>
  </si>
  <si>
    <t>AK(A33[K])LDELSAK</t>
  </si>
  <si>
    <t>NVK(A33[K])DAMAK</t>
  </si>
  <si>
    <t>0.0210508 0.0690985</t>
  </si>
  <si>
    <t>0.0210706 0.0789129</t>
  </si>
  <si>
    <t>0.0210842 0.0257062 0.04201</t>
  </si>
  <si>
    <t>0.021088 0.0398771 0.153538</t>
  </si>
  <si>
    <t>YHK(A33[K])AHLTR</t>
  </si>
  <si>
    <t>0.0214 0.367166</t>
  </si>
  <si>
    <t>LVK(A33[K])VINNR</t>
  </si>
  <si>
    <t>LFEMAYK(A33[K])K</t>
  </si>
  <si>
    <t>AK(A33[K])SIVFHR</t>
  </si>
  <si>
    <t>FLVGMK(A33[K])GK</t>
  </si>
  <si>
    <t>0.0216791 0.0245938</t>
  </si>
  <si>
    <t>0.0217862 0.201424</t>
  </si>
  <si>
    <t>0.0219089 0.147116</t>
  </si>
  <si>
    <t>K(A33[K])VGDDIAK</t>
  </si>
  <si>
    <t>0.0220116 0.0943766</t>
  </si>
  <si>
    <t>0.0220514 0.0228216 0.0941811</t>
  </si>
  <si>
    <t>0.0220989 0.144799</t>
  </si>
  <si>
    <t>0.0221028 0.0486088 0.0815546 0.115512 0.251846 0.415297</t>
  </si>
  <si>
    <t>QLK(A33[K])AEVIAK</t>
  </si>
  <si>
    <t>NLK(A33[K])PIKPMQFLGDEETVR</t>
  </si>
  <si>
    <t>0.022464 0.0518902</t>
  </si>
  <si>
    <t>K(A33[K])PLTTTPR</t>
  </si>
  <si>
    <t>0.0226455 0.076239</t>
  </si>
  <si>
    <t>0.0230221 0.0367289 0.173509</t>
  </si>
  <si>
    <t>MSMK(A33[K])EVDEQMLNVQNK</t>
  </si>
  <si>
    <t>Q13885_324</t>
  </si>
  <si>
    <t>K(A33[K])PAAAAAPGTAEK</t>
  </si>
  <si>
    <t>0.0231459 0.187286</t>
  </si>
  <si>
    <t>DILAQVK(A33[K])QQHQK</t>
  </si>
  <si>
    <t>0.023269 0.0925886</t>
  </si>
  <si>
    <t>IDSLSAQLSQLQK(A33[K])QLAAK</t>
  </si>
  <si>
    <t>0.0234714 0.0257265</t>
  </si>
  <si>
    <t>0.023578 0.0277052</t>
  </si>
  <si>
    <t>0.0238284 0.106435</t>
  </si>
  <si>
    <t>QLK(A33[K])VQVADR</t>
  </si>
  <si>
    <t>0.0239151 0.235695</t>
  </si>
  <si>
    <t>0.0239623 0.263814</t>
  </si>
  <si>
    <t>PFAEDK(A33[K])TYK</t>
  </si>
  <si>
    <t>0.0239688 0.0898523</t>
  </si>
  <si>
    <t>VQFQGK(A33[K])K</t>
  </si>
  <si>
    <t>0.0240983 0.0495017</t>
  </si>
  <si>
    <t>IK(A33[K])DTVLQR</t>
  </si>
  <si>
    <t>0.0241779 0.0298097</t>
  </si>
  <si>
    <t>0.0242223 0.0349264</t>
  </si>
  <si>
    <t>LLGIK(A33[K])VK</t>
  </si>
  <si>
    <t>IK(A33[K])GSEADR</t>
  </si>
  <si>
    <t>NITK(A33[K])QTQSK</t>
  </si>
  <si>
    <t>0.0246236 0.416898</t>
  </si>
  <si>
    <t>0.0246522 0.0674781</t>
  </si>
  <si>
    <t>LVK(A33[K])QLSK</t>
  </si>
  <si>
    <t>GTVYFK(A33[K])EGK</t>
  </si>
  <si>
    <t>0.0247278 0.0521402</t>
  </si>
  <si>
    <t>KK(A33[K])EAGGGGVGGPGAK K(A33[K])EAGGGGVGGPGAK</t>
  </si>
  <si>
    <t>0.0248428 0.0630153</t>
  </si>
  <si>
    <t>0.0249209 0.0568098</t>
  </si>
  <si>
    <t>TK(A33[K])IQAQIDR</t>
  </si>
  <si>
    <t>0.0250897 0.0343742</t>
  </si>
  <si>
    <t>0.0251975 0.0914706 0.375867</t>
  </si>
  <si>
    <t>VQGGALEDSQLVAGVAFK(A33[K])K</t>
  </si>
  <si>
    <t>EHANAK(A33[K])K</t>
  </si>
  <si>
    <t>0.0254922 0.0271105</t>
  </si>
  <si>
    <t>DLLHPSPEEEK(A33[K])RK</t>
  </si>
  <si>
    <t>0.0255795 0.0287198</t>
  </si>
  <si>
    <t>LK(A33[K])GPQK</t>
  </si>
  <si>
    <t>K(A33[K])TQALPK</t>
  </si>
  <si>
    <t>0.0257513 0.0746971 0.187551</t>
  </si>
  <si>
    <t>NPGVK(A33[K])EGYK</t>
  </si>
  <si>
    <t>ISK(A33[K])LVNIR</t>
  </si>
  <si>
    <t>SLLGK(A33[K])DVLFLK</t>
  </si>
  <si>
    <t>DATK(A33[K])AATAAADFTAK</t>
  </si>
  <si>
    <t>THYDAK(A33[K])K</t>
  </si>
  <si>
    <t>K(A33[K])PVSSYLR</t>
  </si>
  <si>
    <t>0.0272321 0.0386018 0.0504987</t>
  </si>
  <si>
    <t>AAVATFLQSVQVPEFTPK(A33[K])SGVK</t>
  </si>
  <si>
    <t>LVQGSILK(A33[K])K</t>
  </si>
  <si>
    <t>GIVDQSQQAYQEAFEISK(A33[K])K</t>
  </si>
  <si>
    <t>IATPK(A33[K])VK</t>
  </si>
  <si>
    <t>0.027919 0.164887 0.231913</t>
  </si>
  <si>
    <t>SK(A33[K])GIAYIEFK</t>
  </si>
  <si>
    <t>0.0281271 0.0527295</t>
  </si>
  <si>
    <t>0.0283004 0.400276</t>
  </si>
  <si>
    <t>0.0283288 0.264798</t>
  </si>
  <si>
    <t>K(A33[K])PVVGK</t>
  </si>
  <si>
    <t>0.0284275 0.0308516 0.0417152 0.0706465 0.0835456 0.114245</t>
  </si>
  <si>
    <t>K(A33[K])PVTVHSR</t>
  </si>
  <si>
    <t>0.0284391 0.208076</t>
  </si>
  <si>
    <t>K(A33[K])QALQDTLALYK</t>
  </si>
  <si>
    <t>TLATIK(A33[K])EQNGDVK</t>
  </si>
  <si>
    <t>0.0288047 0.0356657 0.425853</t>
  </si>
  <si>
    <t>QNK(A33[K])LEQVEK</t>
  </si>
  <si>
    <t>K(A33[K])VYENYPTYDLTER</t>
  </si>
  <si>
    <t>K(A33[K])PFPDFVYK</t>
  </si>
  <si>
    <t>0.0290905 0.0895322</t>
  </si>
  <si>
    <t>K(A33[K])QLYNIYAK</t>
  </si>
  <si>
    <t>0.0291519 0.0430821 0.0684561</t>
  </si>
  <si>
    <t>K(A33[K])GIGPVYSSK</t>
  </si>
  <si>
    <t>0.0292929 0.0801818</t>
  </si>
  <si>
    <t>0.0293441 0.0626196 0.133316</t>
  </si>
  <si>
    <t>ISPAALK(A33[K])K</t>
  </si>
  <si>
    <t>0.0294543 0.0723493</t>
  </si>
  <si>
    <t>K(A33[K])QHLVEVR</t>
  </si>
  <si>
    <t>0.0294777 0.163887</t>
  </si>
  <si>
    <t>0.0294997 0.0474055</t>
  </si>
  <si>
    <t>0.029584 0.0358968</t>
  </si>
  <si>
    <t>AFK(A33[K])TQVGR</t>
  </si>
  <si>
    <t>0.0296245 0.0496298 0.0503488</t>
  </si>
  <si>
    <t>VIVDK(A33[K])YR</t>
  </si>
  <si>
    <t>0.0298875 0.048242</t>
  </si>
  <si>
    <t>TVLK(A33[K])QEMNR</t>
  </si>
  <si>
    <t>0.0300477 0.0546136</t>
  </si>
  <si>
    <t>KDLLK(A33[K])ANVK</t>
  </si>
  <si>
    <t>0.0301207 0.142069</t>
  </si>
  <si>
    <t>NFNETFLK(A33[K])R</t>
  </si>
  <si>
    <t>NQQFHK(A33[K])ER</t>
  </si>
  <si>
    <t>0.0306647 0.104188</t>
  </si>
  <si>
    <t>0.0307117 0.0422736 0.342977</t>
  </si>
  <si>
    <t>GLVGEIIK(A33[K])R</t>
  </si>
  <si>
    <t>AAVTPGK(A33[K])K</t>
  </si>
  <si>
    <t>TTILYK(A33[K])LK</t>
  </si>
  <si>
    <t>K(A33[K])VEFLK</t>
  </si>
  <si>
    <t>DK(A33[K])LTELQLR</t>
  </si>
  <si>
    <t>TSISSFK(A33[K])DK</t>
  </si>
  <si>
    <t>TPK(A33[K])EAIEGTYIDK TPK(A33[K])EAIEGTYIDKK</t>
  </si>
  <si>
    <t>0.031171 0.316596</t>
  </si>
  <si>
    <t>VK(A33[K])SDPQK</t>
  </si>
  <si>
    <t>EVGSIIGK(A33[K])K</t>
  </si>
  <si>
    <t>0.0312975 0.415251</t>
  </si>
  <si>
    <t>AAAGEAK(A33[K])VK</t>
  </si>
  <si>
    <t>0.0315128 0.153408</t>
  </si>
  <si>
    <t>0.0315388 0.0469238</t>
  </si>
  <si>
    <t>0.0317244 0.0795564 0.133762</t>
  </si>
  <si>
    <t>DSYVGDEAQSK(A33[K])R</t>
  </si>
  <si>
    <t>DK(A33[K])YGPPTR</t>
  </si>
  <si>
    <t>SGK(A33[K])DLTK</t>
  </si>
  <si>
    <t>0.0319624 0.142191 0.325701</t>
  </si>
  <si>
    <t>0.0321383 0.251031 0.420069</t>
  </si>
  <si>
    <t>VK(A33[K])AQTPPGPSLSGSK</t>
  </si>
  <si>
    <t>GYEK(A33[K])GQPDEELKPK</t>
  </si>
  <si>
    <t>0.0323706 0.0352165</t>
  </si>
  <si>
    <t>K(A33[K])VQEPQGK</t>
  </si>
  <si>
    <t>0.0326104 0.15639</t>
  </si>
  <si>
    <t>0.0327514 0.258845</t>
  </si>
  <si>
    <t>AVTK(A33[K])AQK</t>
  </si>
  <si>
    <t>0.0329315 0.0350575</t>
  </si>
  <si>
    <t>FNHWELK(A33[K])GVPIR</t>
  </si>
  <si>
    <t>GLK(A33[K])AELMER</t>
  </si>
  <si>
    <t>0.0331305 0.0500765</t>
  </si>
  <si>
    <t>0.03337 0.0966425</t>
  </si>
  <si>
    <t>K(A33[K])EPEKPIDR</t>
  </si>
  <si>
    <t>K(A33[K])GAAVDGGK</t>
  </si>
  <si>
    <t>GLK(A33[K])SGENFK</t>
  </si>
  <si>
    <t>KGESVK(A33[K])R</t>
  </si>
  <si>
    <t>0.0341581 0.047236</t>
  </si>
  <si>
    <t>GLK(A33[K])TILK</t>
  </si>
  <si>
    <t>0.0343029 0.0473279</t>
  </si>
  <si>
    <t>0.0344686 0.221048 0.412604</t>
  </si>
  <si>
    <t>SPEQQLSATQK(A33[K])FR</t>
  </si>
  <si>
    <t>0.0346625 0.0353984</t>
  </si>
  <si>
    <t>0.0346906 0.0579062 0.0834935</t>
  </si>
  <si>
    <t>VGAVDADK(A33[K])HHSLGGQYGVQGFPTIK</t>
  </si>
  <si>
    <t>EPGYK(A33[K])AEGK</t>
  </si>
  <si>
    <t>SEK(A33[K])QNKPQK</t>
  </si>
  <si>
    <t>0.0351272 0.0896187</t>
  </si>
  <si>
    <t>QVLAAK(A33[K])ER</t>
  </si>
  <si>
    <t>0.0351554 0.0356485</t>
  </si>
  <si>
    <t>VLYK(A33[K])EMK</t>
  </si>
  <si>
    <t>0.0355102 0.0622526 0.0936187 0.099808 0.369258</t>
  </si>
  <si>
    <t>MTSGK(A33[K])IK</t>
  </si>
  <si>
    <t>0.0357607 0.0403665 0.0472694</t>
  </si>
  <si>
    <t>ALK(A33[K])AASK</t>
  </si>
  <si>
    <t>0.0361583 0.0478519 0.0526127 0.05304</t>
  </si>
  <si>
    <t>0.0361883 0.0607098 0.407091</t>
  </si>
  <si>
    <t>VLGPK(A33[K])IEAVQK</t>
  </si>
  <si>
    <t>K(A33[K])SQLAR</t>
  </si>
  <si>
    <t>QVSDVQK(A33[K])R</t>
  </si>
  <si>
    <t>AYEKPPEK(A33[K])K</t>
  </si>
  <si>
    <t>0.0364557 0.086945</t>
  </si>
  <si>
    <t>VAYFQSALDK(A33[K])LNEAIK</t>
  </si>
  <si>
    <t>0.0370915 0.132188</t>
  </si>
  <si>
    <t>0.0372074 0.0484334 0.0782742 0.231935 0.324324</t>
  </si>
  <si>
    <t>K(A33[K])ELNYFAK</t>
  </si>
  <si>
    <t>0.0372719 0.147008 0.178033</t>
  </si>
  <si>
    <t>0.0373344 0.124823 0.145371</t>
  </si>
  <si>
    <t>0.0375637 0.105261 0.160548</t>
  </si>
  <si>
    <t>0.0376234 0.0578255</t>
  </si>
  <si>
    <t>FLSGLELVK(A33[K])QGAEAR</t>
  </si>
  <si>
    <t>0.0379167 0.0390838 0.118763</t>
  </si>
  <si>
    <t>P83881_27</t>
  </si>
  <si>
    <t>0.0381912 0.0614847</t>
  </si>
  <si>
    <t>FSNISAAK(A33[K])AVADAIR</t>
  </si>
  <si>
    <t>YK(A33[K])DGTELELK</t>
  </si>
  <si>
    <t>0.0384063 0.0542754 0.0742168</t>
  </si>
  <si>
    <t>0.0385147 0.0474137 0.0948263 0.112952 0.116165 0.146973 0.287499 0.343226 0.345317 0.39748</t>
  </si>
  <si>
    <t>K(A33[K])SKPVNK</t>
  </si>
  <si>
    <t>K(A33[K])QQDVLGFLEANK</t>
  </si>
  <si>
    <t>0.0391165 0.119747</t>
  </si>
  <si>
    <t>QQVSLLK(A33[K])EK</t>
  </si>
  <si>
    <t>AGAAK(A33[K])PR</t>
  </si>
  <si>
    <t>0.0392693 0.0393634</t>
  </si>
  <si>
    <t>NFTK(A33[K])YPK</t>
  </si>
  <si>
    <t>GK(A33[K])GTFESGLK</t>
  </si>
  <si>
    <t>0.0395472 0.0861474</t>
  </si>
  <si>
    <t>K(A33[K])GVVPGGGLK</t>
  </si>
  <si>
    <t>K(A33[K])PIDSLR</t>
  </si>
  <si>
    <t>0.0395685 0.10426 0.411935</t>
  </si>
  <si>
    <t>DVVNVYEPQLQHHVAQK(A33[K])K</t>
  </si>
  <si>
    <t>0.0403665 0.0472694</t>
  </si>
  <si>
    <t>AAVDYQK(A33[K])VVR</t>
  </si>
  <si>
    <t>0.0405152 0.0696732 0.0788308 0.115189 0.21095 0.232655</t>
  </si>
  <si>
    <t>P50502_5</t>
  </si>
  <si>
    <t>0.0406464 0.0643527 0.0671347 0.0988953 0.103033 0.194262 0.380246</t>
  </si>
  <si>
    <t>0.0407381 0.0547791</t>
  </si>
  <si>
    <t>TLHPDLGTDK(A33[K])DKEQWK TLHPDLGTDK(A33[K])DK</t>
  </si>
  <si>
    <t>0.040769 0.0810914</t>
  </si>
  <si>
    <t>FPFNTPK(A33[K])TK</t>
  </si>
  <si>
    <t>0.0409453 0.0542231 0.110152 0.265891</t>
  </si>
  <si>
    <t>0.0409992 0.0738418</t>
  </si>
  <si>
    <t>NK(A33[K])PEWFFK</t>
  </si>
  <si>
    <t>0.0415528 0.195947</t>
  </si>
  <si>
    <t>0.0415723 0.0513629</t>
  </si>
  <si>
    <t>K(A33[K])LEDNPK</t>
  </si>
  <si>
    <t>LTK(A33[K])SDRPELTGAK</t>
  </si>
  <si>
    <t>0.0420978 0.0777111</t>
  </si>
  <si>
    <t>IK(A33[K])VNGK</t>
  </si>
  <si>
    <t>0.0422841 0.267971</t>
  </si>
  <si>
    <t>VK(A33[K])DEPQR VK(A33[K])DEPQRR</t>
  </si>
  <si>
    <t>0.042457 0.105314 0.106958 0.306768 0.377463</t>
  </si>
  <si>
    <t>0.0425958 0.051588 0.0831696</t>
  </si>
  <si>
    <t>EK(A33[K])YLNVSR</t>
  </si>
  <si>
    <t>0.0426264 0.0808941</t>
  </si>
  <si>
    <t>IPSK(A33[K])ELR</t>
  </si>
  <si>
    <t>K(A33[K])FLPLFDR</t>
  </si>
  <si>
    <t>0.0432779 0.190276</t>
  </si>
  <si>
    <t>0.0435229 0.0853017</t>
  </si>
  <si>
    <t>EAVLLLK(A33[K])K</t>
  </si>
  <si>
    <t>0.0437445 0.133866</t>
  </si>
  <si>
    <t>0.0438358 0.0732219 0.352161</t>
  </si>
  <si>
    <t>LDK(A33[K])QHTFR</t>
  </si>
  <si>
    <t>0.043842 0.141424</t>
  </si>
  <si>
    <t>K(A33[K])TGEGFYK</t>
  </si>
  <si>
    <t>GK(A33[K])PAAPGGAGNTGTK</t>
  </si>
  <si>
    <t>APVHVK(A33[K])R</t>
  </si>
  <si>
    <t>AK(A33[K])VEFNIR</t>
  </si>
  <si>
    <t>0.0442801 0.20433</t>
  </si>
  <si>
    <t>0.0444934 0.0820443 0.185104 0.242166</t>
  </si>
  <si>
    <t>0.0445517 0.115371</t>
  </si>
  <si>
    <t>0.0446339 0.0565937</t>
  </si>
  <si>
    <t>AIK(A33[K])VEQATKPSFESGR</t>
  </si>
  <si>
    <t>0.0448896 0.0595837</t>
  </si>
  <si>
    <t>0.045003 0.0587504 0.06563 0.105551 0.128812</t>
  </si>
  <si>
    <t>VFK(A33[K])NYLK</t>
  </si>
  <si>
    <t>LK(A33[K])ATMDAGK</t>
  </si>
  <si>
    <t>0.045284 0.11691</t>
  </si>
  <si>
    <t>KDK(A33[K])DPVNK</t>
  </si>
  <si>
    <t>0.0453368 0.101916 0.117853</t>
  </si>
  <si>
    <t>EDIAK(A33[K])LLR</t>
  </si>
  <si>
    <t>0.0454499 0.272784</t>
  </si>
  <si>
    <t>VNIPK(A33[K])VLR</t>
  </si>
  <si>
    <t>0.0454542 0.0568392</t>
  </si>
  <si>
    <t>0.0460945 0.0952314</t>
  </si>
  <si>
    <t>TLIK(A33[K])VAEAEK</t>
  </si>
  <si>
    <t>VFYYK(A33[K])MK</t>
  </si>
  <si>
    <t>LEPSK(A33[K])ITK</t>
  </si>
  <si>
    <t>0.0466322 0.0502709</t>
  </si>
  <si>
    <t>ILDTALSK(A33[K])IGEK</t>
  </si>
  <si>
    <t>0.0468845 0.0541518</t>
  </si>
  <si>
    <t>K(A33[K])PATSAR</t>
  </si>
  <si>
    <t>0.047103 0.141885</t>
  </si>
  <si>
    <t>SPFK(A33[K])VK</t>
  </si>
  <si>
    <t>0.0475997 0.0594858 0.110925 0.128275</t>
  </si>
  <si>
    <t>0.0477168 0.0559495 0.0710771</t>
  </si>
  <si>
    <t>K(A33[K])VYASQR</t>
  </si>
  <si>
    <t>DPAK(A33[K])AFVPR</t>
  </si>
  <si>
    <t>0.0482604 0.119089</t>
  </si>
  <si>
    <t>K(A33[K])IQPLAK</t>
  </si>
  <si>
    <t>Q07866_382</t>
  </si>
  <si>
    <t>ATLWYVPLSLK(A33[K])NVDK</t>
  </si>
  <si>
    <t>0.0485266 0.057538 0.0645106</t>
  </si>
  <si>
    <t>0.0489322 0.0629698 0.182059</t>
  </si>
  <si>
    <t>0.0490188 0.0599191</t>
  </si>
  <si>
    <t>K(A33[K])DGADFAK</t>
  </si>
  <si>
    <t>0.0491458 0.0592808</t>
  </si>
  <si>
    <t>0.049149 0.0882494</t>
  </si>
  <si>
    <t>VIYK(A33[K])QFK</t>
  </si>
  <si>
    <t>K(A33[K])GTANAR</t>
  </si>
  <si>
    <t>0.0494001 0.0984675</t>
  </si>
  <si>
    <t>0.0498425 0.181567</t>
  </si>
  <si>
    <t>FK(A33[K])QIQR</t>
  </si>
  <si>
    <t>DAMAK(A33[K])IQAK</t>
  </si>
  <si>
    <t>0.0505346 0.11486</t>
  </si>
  <si>
    <t>K(A33[K])LQAQMK</t>
  </si>
  <si>
    <t>0.0506504 0.179011</t>
  </si>
  <si>
    <t>K(A33[K])QVSQQR</t>
  </si>
  <si>
    <t>0.0510524 0.0584646</t>
  </si>
  <si>
    <t>MK(A33[K])LPGR</t>
  </si>
  <si>
    <t>0.0511543 0.0703209 0.212654</t>
  </si>
  <si>
    <t>ATAK(A33[K])AALSLPAK</t>
  </si>
  <si>
    <t>0.0519168 0.104188 0.202026</t>
  </si>
  <si>
    <t>K(A33[K])VTPLQK</t>
  </si>
  <si>
    <t>VK(A33[K])AIISPR</t>
  </si>
  <si>
    <t>DKDPVNK(A33[K])SGGK</t>
  </si>
  <si>
    <t>LFEK(A33[K])YGK</t>
  </si>
  <si>
    <t>0.0523209 0.191349</t>
  </si>
  <si>
    <t>SK(A33[K])SSSVSR</t>
  </si>
  <si>
    <t>0.0525584 0.184309</t>
  </si>
  <si>
    <t>K(A33[K])YGVAWEK</t>
  </si>
  <si>
    <t>0.052804 0.101232 0.110459 0.163224</t>
  </si>
  <si>
    <t>K(A33[K])ALWFQGR</t>
  </si>
  <si>
    <t>NQNSWGTGEDVK(A33[K])VILK</t>
  </si>
  <si>
    <t>0.0530702 0.176844</t>
  </si>
  <si>
    <t>VK(A33[K])LDSPAGTALSPSGHTK</t>
  </si>
  <si>
    <t>IESIGLK(A33[K])R</t>
  </si>
  <si>
    <t>0.0534706 0.061483</t>
  </si>
  <si>
    <t>AASAPAK(A33[K])GTPGK</t>
  </si>
  <si>
    <t>PLQIWDK(A33[K])K</t>
  </si>
  <si>
    <t>0.0541667 0.330457</t>
  </si>
  <si>
    <t>GK(A33[K])QLAVGK</t>
  </si>
  <si>
    <t>LK(A33[K])ETGYVVERPSTTK LK(A33[K])ETGYVVER</t>
  </si>
  <si>
    <t>0.0541995 0.336543</t>
  </si>
  <si>
    <t>AVAPK(A33[K])PSSR</t>
  </si>
  <si>
    <t>SGFGK(A33[K])FER</t>
  </si>
  <si>
    <t>0.0548034 0.0849341 0.296407</t>
  </si>
  <si>
    <t>0.0548942 0.13745</t>
  </si>
  <si>
    <t>LYEGK(A33[K])TK</t>
  </si>
  <si>
    <t>EQLAALK(A33[K])K</t>
  </si>
  <si>
    <t>0.0556513 0.404264</t>
  </si>
  <si>
    <t>0.0557591 0.0771326</t>
  </si>
  <si>
    <t>K(A33[K])VMEAFEQAER</t>
  </si>
  <si>
    <t>0.0560092 0.187366</t>
  </si>
  <si>
    <t>FNALK(A33[K])VPVPEDK</t>
  </si>
  <si>
    <t>0.0569997 0.153949 0.320201</t>
  </si>
  <si>
    <t>0.0570008 0.35334</t>
  </si>
  <si>
    <t>QLSILVHPDK(A33[K])NQDDADR</t>
  </si>
  <si>
    <t>QK(A33[K])GFGTDFK</t>
  </si>
  <si>
    <t>K(A33[K])PTMYPEWK</t>
  </si>
  <si>
    <t>0.0580696 0.0625516</t>
  </si>
  <si>
    <t>0.058127 0.144948 0.326452</t>
  </si>
  <si>
    <t>0.0583173 0.418643</t>
  </si>
  <si>
    <t>0.0590831 0.160854 0.247223 0.299821</t>
  </si>
  <si>
    <t>0.0590931 0.065177 0.0663381</t>
  </si>
  <si>
    <t>0.0593834 0.141746</t>
  </si>
  <si>
    <t>MK(A33[K])PGATGESDLAEVLPQHK</t>
  </si>
  <si>
    <t>0.059619 0.0615061</t>
  </si>
  <si>
    <t>0.0596925 0.157536</t>
  </si>
  <si>
    <t>AK(A33[K])MEIATK</t>
  </si>
  <si>
    <t>AK(A33[K])LAVQK</t>
  </si>
  <si>
    <t>0.0603645 0.231995</t>
  </si>
  <si>
    <t>0.0605167 0.347475</t>
  </si>
  <si>
    <t>TVAQIK(A33[K])ATVK</t>
  </si>
  <si>
    <t>QDLSK(A33[K])ILR</t>
  </si>
  <si>
    <t>K(A33[K])LYEGK</t>
  </si>
  <si>
    <t>0.0611021 0.354825</t>
  </si>
  <si>
    <t>LGSK(A33[K])WPVFELK</t>
  </si>
  <si>
    <t>0.0614236 0.122677</t>
  </si>
  <si>
    <t>IILLK(A33[K])PIIK</t>
  </si>
  <si>
    <t>K(A33[K])SATQFTGR</t>
  </si>
  <si>
    <t>0.0619736 0.113395</t>
  </si>
  <si>
    <t>SFFEAK(A33[K])K</t>
  </si>
  <si>
    <t>K(A33[K])APVHVK</t>
  </si>
  <si>
    <t>P04293_928 P23470_396 Q9NRC6_58 P04292_928 P07917_928 P07918_933 P09854_928 P89453_933</t>
  </si>
  <si>
    <t>0.0626954 0.0679192 0.135834 0.169056</t>
  </si>
  <si>
    <t>LFVGSIPK(A33[K])NK</t>
  </si>
  <si>
    <t>ILK(A33[K])ISYK</t>
  </si>
  <si>
    <t>0.0627942 0.163181</t>
  </si>
  <si>
    <t>0.0629067 0.0885548 0.107236</t>
  </si>
  <si>
    <t>Q9UBW5</t>
  </si>
  <si>
    <t>BIN2_HUMAN Bridging integrator 2 OS=Homo sapiens OX=9606 GN=BIN2 PE=1 SV=3</t>
  </si>
  <si>
    <t>O00499_146 P49418_141</t>
  </si>
  <si>
    <t>BIN2</t>
  </si>
  <si>
    <t>K(A33[K])LVDYDSAR</t>
  </si>
  <si>
    <t>DK(A33[K])NNMQHR</t>
  </si>
  <si>
    <t>LVESLPQEIK(A33[K])ANVAK</t>
  </si>
  <si>
    <t>GLGNLK(A33[K])ILK</t>
  </si>
  <si>
    <t>K(A33[K])LAEQFPR</t>
  </si>
  <si>
    <t>LLAVSK(A33[K])NPSK</t>
  </si>
  <si>
    <t>AVGDASK(A33[K])R</t>
  </si>
  <si>
    <t>0.0643063 0.408755</t>
  </si>
  <si>
    <t>0.0643521 0.128415 0.177751</t>
  </si>
  <si>
    <t>IK(A33[K])FVVK</t>
  </si>
  <si>
    <t>0.065274 0.406524</t>
  </si>
  <si>
    <t>0.0654395 0.150276</t>
  </si>
  <si>
    <t>0.0656582 0.211266</t>
  </si>
  <si>
    <t>K(A33[K])GAEPSGGAAR</t>
  </si>
  <si>
    <t>K(A33[K])PHTLLQR</t>
  </si>
  <si>
    <t>0.0667817 0.303582</t>
  </si>
  <si>
    <t>VQK(A33[K])AGQQALR</t>
  </si>
  <si>
    <t>0.0670402 0.145269</t>
  </si>
  <si>
    <t>K(A33[K])QQMAR</t>
  </si>
  <si>
    <t>K(A33[K])AAVGVK</t>
  </si>
  <si>
    <t>0.0679117 0.076859 0.215717</t>
  </si>
  <si>
    <t>0.0679731 0.101908</t>
  </si>
  <si>
    <t>VTPK(A33[K])EWR</t>
  </si>
  <si>
    <t>0.0680365 0.132931</t>
  </si>
  <si>
    <t>VK(A33[K])FQGGR</t>
  </si>
  <si>
    <t>K(A33[K])GQIELTGK</t>
  </si>
  <si>
    <t>NYVNGK(A33[K])TFLEK</t>
  </si>
  <si>
    <t>0.0690908 0.196727 0.24774 0.26896</t>
  </si>
  <si>
    <t>K(A33[K])PLAAK</t>
  </si>
  <si>
    <t>0.0692163 0.383766</t>
  </si>
  <si>
    <t>ILQAGFK(A33[K])R</t>
  </si>
  <si>
    <t>0.0693363 0.134828 0.186763</t>
  </si>
  <si>
    <t>SK(A33[K])FDEMAK</t>
  </si>
  <si>
    <t>0.0694706 0.307033</t>
  </si>
  <si>
    <t>0.0695411 0.346468</t>
  </si>
  <si>
    <t>QMSGAQIK(A33[K])IANPVEGSSGR</t>
  </si>
  <si>
    <t>0.0704145 0.0762327</t>
  </si>
  <si>
    <t>K(A33[K])MEEVK</t>
  </si>
  <si>
    <t>VK(A33[K])LQIWDTAGQER</t>
  </si>
  <si>
    <t>0.0707819 0.102927</t>
  </si>
  <si>
    <t>QYK(A33[K])DVAKPVIELYK</t>
  </si>
  <si>
    <t>K(A33[K])SAGAAK</t>
  </si>
  <si>
    <t>0.0712775 0.18456</t>
  </si>
  <si>
    <t>0.0718062 0.153655</t>
  </si>
  <si>
    <t>0.0720191 0.121571</t>
  </si>
  <si>
    <t>K(A33[K])DISQNK K(A33[K])DISQNKR</t>
  </si>
  <si>
    <t>0.0728934 0.0890062</t>
  </si>
  <si>
    <t>DQK(A33[K])LPHLER</t>
  </si>
  <si>
    <t>ALATK(A33[K])LK</t>
  </si>
  <si>
    <t>LFGEK(A33[K])FR</t>
  </si>
  <si>
    <t>YK(A33[K])EAQK</t>
  </si>
  <si>
    <t>VENLK(A33[K])SK</t>
  </si>
  <si>
    <t>KTDK(A33[K])PR</t>
  </si>
  <si>
    <t>0.0737099 0.121015</t>
  </si>
  <si>
    <t>ALK(A33[K])EAVK</t>
  </si>
  <si>
    <t>FHK(A33[K])TLR</t>
  </si>
  <si>
    <t>0.0740493 0.0757643</t>
  </si>
  <si>
    <t>MK(A33[K])GDYHR</t>
  </si>
  <si>
    <t>0.0741261 0.273547</t>
  </si>
  <si>
    <t>0.074459 0.180872</t>
  </si>
  <si>
    <t>0.074599 0.35283</t>
  </si>
  <si>
    <t>0.0746266 0.254926</t>
  </si>
  <si>
    <t>0.0748036 0.130935</t>
  </si>
  <si>
    <t>VEAPK(A33[K])LK</t>
  </si>
  <si>
    <t>IK(A33[K])ALLER</t>
  </si>
  <si>
    <t>IESQK(A33[K])LNFK</t>
  </si>
  <si>
    <t>YK(A33[K])PTPIPIK</t>
  </si>
  <si>
    <t>TAAK(A33[K])ELLK</t>
  </si>
  <si>
    <t>O57167</t>
  </si>
  <si>
    <t>C10_VACCA Protein C10 OS=Vaccinia virus (strain Ankara) OX=126794 GN=MVA006L PE=3 SV=1</t>
  </si>
  <si>
    <t>MVA006L</t>
  </si>
  <si>
    <t>STK(A33[K])VLTGR</t>
  </si>
  <si>
    <t>0.0759943 0.350552</t>
  </si>
  <si>
    <t>NK(A33[K])PLFFADK</t>
  </si>
  <si>
    <t>GIPLK(A33[K])NIK</t>
  </si>
  <si>
    <t>K(A33[K])AEGAQNQAK</t>
  </si>
  <si>
    <t>0.0767781 0.364096</t>
  </si>
  <si>
    <t>ILSK(A33[K])PIEVQVGGR</t>
  </si>
  <si>
    <t>0.0770813 0.171694</t>
  </si>
  <si>
    <t>DFLLK(A33[K])PELLR</t>
  </si>
  <si>
    <t>0.0781595 0.116461 0.176598 0.181804 0.219112 0.259982</t>
  </si>
  <si>
    <t>0.0784678 0.249982</t>
  </si>
  <si>
    <t>ILSYK(A33[K])IGK</t>
  </si>
  <si>
    <t>0.0786763 0.15865 0.264936</t>
  </si>
  <si>
    <t>K(A33[K])PAPVPAEPFDNTTYK</t>
  </si>
  <si>
    <t>P11231</t>
  </si>
  <si>
    <t>VP2_ROTHW Inner capsid protein VP2 OS=Rotavirus A (strain RVA/Human/United States/Wa/1974/G1P1A[8]) OX=10962 PE=3 SV=1</t>
  </si>
  <si>
    <t>Q8TCU3_232 B1NKR4_70</t>
  </si>
  <si>
    <t>IAGEIK(A33[K])K</t>
  </si>
  <si>
    <t>SPK(A33[K])LQK</t>
  </si>
  <si>
    <t>FMK(A33[K])PGK</t>
  </si>
  <si>
    <t>YQSK(A33[K])LQAR</t>
  </si>
  <si>
    <t>0.0800705 0.100256 0.111742 0.11444</t>
  </si>
  <si>
    <t>VTLATLK(A33[K])</t>
  </si>
  <si>
    <t>QFLFQK(A33[K])K</t>
  </si>
  <si>
    <t>QGNLSSQVPLK(A33[K])R</t>
  </si>
  <si>
    <t>TEK(A33[K])HASQK</t>
  </si>
  <si>
    <t>MSDGK(A33[K])K</t>
  </si>
  <si>
    <t>K(A33[K])TFNLEK</t>
  </si>
  <si>
    <t>0.0832597 0.0911727</t>
  </si>
  <si>
    <t>0.0839231 0.150351</t>
  </si>
  <si>
    <t>0.0839507 0.110487 0.187557 0.216651</t>
  </si>
  <si>
    <t>0.0841008 0.118852 0.132717</t>
  </si>
  <si>
    <t>0.0843399 0.0886145</t>
  </si>
  <si>
    <t>0.0844558 0.203562</t>
  </si>
  <si>
    <t>FK(A33[K])QLYR</t>
  </si>
  <si>
    <t>0.0845912 0.206278</t>
  </si>
  <si>
    <t>Q9DWR1</t>
  </si>
  <si>
    <t>POLG_HAVNO Genome polyprotein OS=Human hepatitis A virus genotype IIIA (isolate NOR-21) OX=470593 PE=3 SV=4</t>
  </si>
  <si>
    <t>A3FMB2_1733 A5LGW7_1733 O15143_307 P06441_1733 P08617_1733 P13901_1733 Q05794_1567 Q5Y944_1731 Q67825_1733 Q8V0N6_1733</t>
  </si>
  <si>
    <t>FQNLDK(A33[K])K</t>
  </si>
  <si>
    <t>K(A33[K])VDQYK</t>
  </si>
  <si>
    <t>K(A33[K])FSNQYK</t>
  </si>
  <si>
    <t>LPNLTHLNLSGNK(A33[K])LK</t>
  </si>
  <si>
    <t>0.0873587 0.321702 0.403801</t>
  </si>
  <si>
    <t>K(A33[K])IPVVFR</t>
  </si>
  <si>
    <t>FK(A33[K])DPNAPK K(A33[K])DPNAPK</t>
  </si>
  <si>
    <t>0.0875654 0.0984053 0.143395 0.172702 0.215949 0.291007</t>
  </si>
  <si>
    <t>K(A33[K])VLIQTK</t>
  </si>
  <si>
    <t>0.0878255 0.194997</t>
  </si>
  <si>
    <t>0.0880565 0.199087</t>
  </si>
  <si>
    <t>LLPHK(A33[K])VFEGNRPTNSIVFTK</t>
  </si>
  <si>
    <t>0.0884636 0.175494</t>
  </si>
  <si>
    <t>DVAK(A33[K])PVIELYK</t>
  </si>
  <si>
    <t>LDDLVSTGK(A33[K])LNLSQVR</t>
  </si>
  <si>
    <t>HHAISAK(A33[K])LNK</t>
  </si>
  <si>
    <t>0.0894678 0.119248</t>
  </si>
  <si>
    <t>MK(A33[K])GDYYR</t>
  </si>
  <si>
    <t>0.0898621 0.166214</t>
  </si>
  <si>
    <t>LIK(A33[K])EGDIVK</t>
  </si>
  <si>
    <t>GPNK(A33[K])HTLTQIK</t>
  </si>
  <si>
    <t>GK(A33[K])GAYQDR</t>
  </si>
  <si>
    <t>NPVTNK(A33[K])K</t>
  </si>
  <si>
    <t>LK(A33[K])ASYK</t>
  </si>
  <si>
    <t>0.0921275 0.0953365</t>
  </si>
  <si>
    <t>0.0921627 0.287588</t>
  </si>
  <si>
    <t>IK(A33[K])DHLQSGR</t>
  </si>
  <si>
    <t>PSVPK(A33[K])VPK</t>
  </si>
  <si>
    <t>0.093589 0.285882</t>
  </si>
  <si>
    <t>EAGISK(A33[K])DR</t>
  </si>
  <si>
    <t>0.0941086 0.131356</t>
  </si>
  <si>
    <t>K(A33[K])HPGGR</t>
  </si>
  <si>
    <t>VAPSLK(A33[K])SQR</t>
  </si>
  <si>
    <t>NK(A33[K])ELDPIQK</t>
  </si>
  <si>
    <t>K(A33[K])PEVGGVIR</t>
  </si>
  <si>
    <t>FGTINIVHPK(A33[K])LGSYTK</t>
  </si>
  <si>
    <t>DK(A33[K])VSSK</t>
  </si>
  <si>
    <t>0.0953822 0.238193 0.341165</t>
  </si>
  <si>
    <t>K(A33[K])PGDLSDELR</t>
  </si>
  <si>
    <t>GVIK(A33[K])QVK</t>
  </si>
  <si>
    <t>0.0965151 0.193322</t>
  </si>
  <si>
    <t>VNVPVIGGHAGK(A33[K])</t>
  </si>
  <si>
    <t>LKDFK(A33[K])IR</t>
  </si>
  <si>
    <t>0.0967019 0.175705</t>
  </si>
  <si>
    <t>ILIK(A33[K])GGK</t>
  </si>
  <si>
    <t>EHGVLGGK(A33[K])LR</t>
  </si>
  <si>
    <t>K(A33[K])LLLFDR</t>
  </si>
  <si>
    <t>LAHYNK(A33[K])R</t>
  </si>
  <si>
    <t>0.0976168 0.352979</t>
  </si>
  <si>
    <t>LK(A33[K])NEIPNSHILDQYR</t>
  </si>
  <si>
    <t>LK(A33[K])AAEHR</t>
  </si>
  <si>
    <t>0.0980643 0.417803</t>
  </si>
  <si>
    <t>0.0981306 0.156516</t>
  </si>
  <si>
    <t>AVGK(A33[K])NK</t>
  </si>
  <si>
    <t>TPK(A33[K])IVSGK</t>
  </si>
  <si>
    <t>QPTIFQNK(A33[K])K</t>
  </si>
  <si>
    <t>0.0988329 0.125779</t>
  </si>
  <si>
    <t>IIAK(A33[K])IQQR</t>
  </si>
  <si>
    <t>0.0994644 0.124118</t>
  </si>
  <si>
    <t>QLTEEK(A33[K])FIVK</t>
  </si>
  <si>
    <t>STGPAK(A33[K])SR</t>
  </si>
  <si>
    <t>AQADLALEK(A33[K])AAR</t>
  </si>
  <si>
    <t>0.100852 0.11907 0.126431</t>
  </si>
  <si>
    <t>K(A33[K])LDSAAK</t>
  </si>
  <si>
    <t>MISK(A33[K])VTR</t>
  </si>
  <si>
    <t>K(A33[K])LQANGPVAK</t>
  </si>
  <si>
    <t>0.102687 0.224711</t>
  </si>
  <si>
    <t>K(A33[K])LDNTK</t>
  </si>
  <si>
    <t>0.103175 0.121506</t>
  </si>
  <si>
    <t>0.103236 0.300207</t>
  </si>
  <si>
    <t>K(A33[K])APGTK</t>
  </si>
  <si>
    <t>0.103958 0.160588</t>
  </si>
  <si>
    <t>0.104165 0.383375</t>
  </si>
  <si>
    <t>IVVPPLPGK(A33[K])ALK</t>
  </si>
  <si>
    <t>0.106262 0.168969</t>
  </si>
  <si>
    <t>GVEPSPSPIK(A33[K])PGDIK</t>
  </si>
  <si>
    <t>K(A33[K])IGELVR</t>
  </si>
  <si>
    <t>ILQLK(A33[K])ESR</t>
  </si>
  <si>
    <t>0.107187 0.159415</t>
  </si>
  <si>
    <t>NVPFK(A33[K])IVR</t>
  </si>
  <si>
    <t>IIAK(A33[K])YK</t>
  </si>
  <si>
    <t>0.107847 0.173247</t>
  </si>
  <si>
    <t>SKIETEIK(A33[K])NK</t>
  </si>
  <si>
    <t>0.10812 0.115242 0.329999</t>
  </si>
  <si>
    <t>LETK(A33[K])YPVVSDGK</t>
  </si>
  <si>
    <t>ENALFK(A33[K])R</t>
  </si>
  <si>
    <t>FK(A33[K])LNTK</t>
  </si>
  <si>
    <t>0.108801 0.336833</t>
  </si>
  <si>
    <t>K(A33[K])ALEAISR</t>
  </si>
  <si>
    <t>DDGLFSGDPNWFPK(A33[K])K</t>
  </si>
  <si>
    <t>0.110925 0.112994 0.131814 0.332681</t>
  </si>
  <si>
    <t>KK(A33[K])PSSEER</t>
  </si>
  <si>
    <t>AEVQK(A33[K])LQMEAPHIIVGTPGR</t>
  </si>
  <si>
    <t>FPGAYLK(A33[K])GK</t>
  </si>
  <si>
    <t>K(A33[K])QELQPGTAYK</t>
  </si>
  <si>
    <t>K(A33[K])WQVSR</t>
  </si>
  <si>
    <t>0.112901 0.267771</t>
  </si>
  <si>
    <t>P31483_139</t>
  </si>
  <si>
    <t>VVK(A33[K])DMATGK</t>
  </si>
  <si>
    <t>EK(A33[K])DVLIK</t>
  </si>
  <si>
    <t>LK(A33[K])NEITR</t>
  </si>
  <si>
    <t>0.113715 0.120946</t>
  </si>
  <si>
    <t>MK(A33[K])ETAENYLGHTAK</t>
  </si>
  <si>
    <t>GLQELK(A33[K])AK</t>
  </si>
  <si>
    <t>0.115749 0.145556</t>
  </si>
  <si>
    <t>LVRPK(A33[K])GDK</t>
  </si>
  <si>
    <t>SLLVQTK(A33[K])R</t>
  </si>
  <si>
    <t>0.115948 0.122206</t>
  </si>
  <si>
    <t>GPGLEK(A33[K])TGVAVNKPAEFTVDAK</t>
  </si>
  <si>
    <t>ATGQK(A33[K])AAPAPK</t>
  </si>
  <si>
    <t>0.117208 0.129933 0.163591</t>
  </si>
  <si>
    <t>P41226_788</t>
  </si>
  <si>
    <t>QQK(A33[K])ELNK</t>
  </si>
  <si>
    <t>0.117251 0.1765</t>
  </si>
  <si>
    <t>0.117834 0.265092</t>
  </si>
  <si>
    <t>DFSSMK(A33[K])K</t>
  </si>
  <si>
    <t>ILPVGGIK(A33[K])EK</t>
  </si>
  <si>
    <t>0.119322 0.254922</t>
  </si>
  <si>
    <t>0.119757 0.398315</t>
  </si>
  <si>
    <t>K(A33[K])GGSTSSSPSR</t>
  </si>
  <si>
    <t>TK(A33[K])VQDHSK</t>
  </si>
  <si>
    <t>0.121011 0.364797</t>
  </si>
  <si>
    <t>0.122856 0.175952 0.320115 0.407345</t>
  </si>
  <si>
    <t>VINHK(A33[K])LYK</t>
  </si>
  <si>
    <t>K(A33[K])SPVAK</t>
  </si>
  <si>
    <t>0.124039 0.175013</t>
  </si>
  <si>
    <t>LLLQVQHASK(A33[K])QITADK</t>
  </si>
  <si>
    <t>0.124227 0.212062</t>
  </si>
  <si>
    <t>VK(A33[K])PFVVR</t>
  </si>
  <si>
    <t>0.124598 0.131006</t>
  </si>
  <si>
    <t>0.12488 0.156252 0.270319</t>
  </si>
  <si>
    <t>VK(A33[K])NQYEK</t>
  </si>
  <si>
    <t>SNFSEK(A33[K])ASK</t>
  </si>
  <si>
    <t>AEK(A33[K])NSNVETLK</t>
  </si>
  <si>
    <t>0.12615 0.131976</t>
  </si>
  <si>
    <t>0.126847 0.241457</t>
  </si>
  <si>
    <t>GLNK(A33[K])LAK</t>
  </si>
  <si>
    <t>0.126995 0.201775</t>
  </si>
  <si>
    <t>TQPAVATAATAAEK(A33[K])YK</t>
  </si>
  <si>
    <t>WQK(A33[K])IFK</t>
  </si>
  <si>
    <t>SQPNIPK(A33[K])AK</t>
  </si>
  <si>
    <t>K(A33[K])GLYMANDLK</t>
  </si>
  <si>
    <t>0.127877 0.198251</t>
  </si>
  <si>
    <t>YFSEADK(A33[K])IK</t>
  </si>
  <si>
    <t>HK(A33[K])TGPNLHGLFGR</t>
  </si>
  <si>
    <t>SVTK(A33[K])QAIR</t>
  </si>
  <si>
    <t>LEK(A33[K])IHPTGK</t>
  </si>
  <si>
    <t>0.1286 0.188509 0.298306 0.305855</t>
  </si>
  <si>
    <t>K(A33[K])MPFTEK</t>
  </si>
  <si>
    <t>IFEQK(A33[K])DR</t>
  </si>
  <si>
    <t>P61254_113</t>
  </si>
  <si>
    <t>LKLDK(A33[K])DR</t>
  </si>
  <si>
    <t>DTHPK(A33[K])FPAGGK</t>
  </si>
  <si>
    <t>0.129702 0.32549 0.352834</t>
  </si>
  <si>
    <t>0.129998 0.221341</t>
  </si>
  <si>
    <t>K(A33[K])VSQWWER</t>
  </si>
  <si>
    <t>IDGK(A33[K])IIIENKPK</t>
  </si>
  <si>
    <t>0.130437 0.173513</t>
  </si>
  <si>
    <t>Q8JPR2</t>
  </si>
  <si>
    <t>L_BUNL8 RNA-directed RNA polymerase L OS=Bunyavirus La Crosse (isolate Human/United States/L78/1978) OX=796210 GN=L PE=3 SV=1</t>
  </si>
  <si>
    <t>AALQALK(A33[K])R</t>
  </si>
  <si>
    <t>YK(A33[K])DDPVDLR</t>
  </si>
  <si>
    <t>AK(A33[K])SVAQR</t>
  </si>
  <si>
    <t>VTAYK(A33[K])AVQEK</t>
  </si>
  <si>
    <t>0.132007 0.273511</t>
  </si>
  <si>
    <t>0.132076 0.27882</t>
  </si>
  <si>
    <t>IDGK(A33[K])VR</t>
  </si>
  <si>
    <t>0.13208 0.141233</t>
  </si>
  <si>
    <t>0.133257 0.353669</t>
  </si>
  <si>
    <t>FPVKPADLK(A33[K])K</t>
  </si>
  <si>
    <t>VLAK(A33[K])LAEK</t>
  </si>
  <si>
    <t>TK(A33[K])DGVVEITGK</t>
  </si>
  <si>
    <t>NIGGQIQEK(A33[K])VR</t>
  </si>
  <si>
    <t>AAK(A33[K])PSVPK</t>
  </si>
  <si>
    <t>SYK(A33[K])PVFWSPSSR</t>
  </si>
  <si>
    <t>K(A33[K])DVGRPQPGR</t>
  </si>
  <si>
    <t>K(A33[K])EQEFR</t>
  </si>
  <si>
    <t>LK(A33[K])TDNAGDQHGGGGGGGGGAGAAGGGGGGENYDDPHK</t>
  </si>
  <si>
    <t>GK(A33[K])FDGAK</t>
  </si>
  <si>
    <t>VPLVAEK(A33[K])PLKEPK</t>
  </si>
  <si>
    <t>K(A33[K])GSLESPATDVFGSTEEGEKR</t>
  </si>
  <si>
    <t>0.138557 0.142687</t>
  </si>
  <si>
    <t>SGTTPK(A33[K])PVINSTPGR</t>
  </si>
  <si>
    <t>KGK(A33[K])ADAGK GK(A33[K])ADAGK</t>
  </si>
  <si>
    <t>0.140415 0.335421</t>
  </si>
  <si>
    <t>0.143569 0.186707 0.214247 0.345494</t>
  </si>
  <si>
    <t>LGVVEK(A33[K])K</t>
  </si>
  <si>
    <t>EK(A33[K])PLPR</t>
  </si>
  <si>
    <t>0.144038 0.249882</t>
  </si>
  <si>
    <t>FFK(A33[K])FSR</t>
  </si>
  <si>
    <t>K(A33[K])QSEGLTK</t>
  </si>
  <si>
    <t>K(A33[K])PEENPASK</t>
  </si>
  <si>
    <t>ISK(A33[K])LYGDLK</t>
  </si>
  <si>
    <t>VK(A33[K])ESITR</t>
  </si>
  <si>
    <t>SSK(A33[K])IMESFK</t>
  </si>
  <si>
    <t>K(A33[K])LEALIR</t>
  </si>
  <si>
    <t>YK(A33[K])DLVPDNSK</t>
  </si>
  <si>
    <t>GGLK(A33[K])ALSK</t>
  </si>
  <si>
    <t>0.150664 0.200954</t>
  </si>
  <si>
    <t>VK(A33[K])VDPSHDASK</t>
  </si>
  <si>
    <t>K(A33[K])VYEDSGIPLPAESPK</t>
  </si>
  <si>
    <t>0.152368 0.215166</t>
  </si>
  <si>
    <t>ILAGK(A33[K])QKPNLGK</t>
  </si>
  <si>
    <t>0.15247 0.368867</t>
  </si>
  <si>
    <t>IPELNK(A33[K])VAR</t>
  </si>
  <si>
    <t>0.154434 0.170316</t>
  </si>
  <si>
    <t>EGMTAFVEK(A33[K])R</t>
  </si>
  <si>
    <t>KK(A33[K])EEMLK</t>
  </si>
  <si>
    <t>VLAK(A33[K])PQNTAEVQK</t>
  </si>
  <si>
    <t>ALEHQK(A33[K])K</t>
  </si>
  <si>
    <t>0.158022 0.213701</t>
  </si>
  <si>
    <t>0.158423 0.407515</t>
  </si>
  <si>
    <t>0.15937 0.222943</t>
  </si>
  <si>
    <t>DPGNEVK(A33[K])LK</t>
  </si>
  <si>
    <t>SSSTFSGIK(A33[K])ELAR</t>
  </si>
  <si>
    <t>DK(A33[K])LEEILR</t>
  </si>
  <si>
    <t>K(A33[K])VDQPPEAK</t>
  </si>
  <si>
    <t>0.16152 0.215025</t>
  </si>
  <si>
    <t>Q96FN9</t>
  </si>
  <si>
    <t>DTD2_HUMAN D-aminoacyl-tRNA deacylase 2 OS=Homo sapiens OX=9606 GN=DTD2 PE=1 SV=1</t>
  </si>
  <si>
    <t>DTD2</t>
  </si>
  <si>
    <t>GADK(A33[K])ELLPK</t>
  </si>
  <si>
    <t>P17612_24</t>
  </si>
  <si>
    <t>AK(A33[K])EDFLK</t>
  </si>
  <si>
    <t>IK(A33[K])FPDNPEK</t>
  </si>
  <si>
    <t>MSK(A33[K])STGNFLTLTQAIDK</t>
  </si>
  <si>
    <t>KK(A33[K])PPSA</t>
  </si>
  <si>
    <t>LNILK(A33[K])LAPGGHVGR</t>
  </si>
  <si>
    <t>LLQK(A33[K])GIHPTIISESFQK</t>
  </si>
  <si>
    <t>K(A33[K])ATASR</t>
  </si>
  <si>
    <t>0.166783 0.179372 0.251296</t>
  </si>
  <si>
    <t>QILSADDK(A33[K])TVR</t>
  </si>
  <si>
    <t>KQLDK(A33[K])EQVR</t>
  </si>
  <si>
    <t>0.167021 0.203422</t>
  </si>
  <si>
    <t>0.167312 0.181623</t>
  </si>
  <si>
    <t>GPK(A33[K])AFQR</t>
  </si>
  <si>
    <t>K(A33[K])IEQELTAAK</t>
  </si>
  <si>
    <t>0.167789 0.403426</t>
  </si>
  <si>
    <t>FYDSNTVKQK(A33[K])</t>
  </si>
  <si>
    <t>P43155_364</t>
  </si>
  <si>
    <t>K(A33[K])PELVR</t>
  </si>
  <si>
    <t>LADLLGK(A33[K])IQK</t>
  </si>
  <si>
    <t>0.169609 0.20069</t>
  </si>
  <si>
    <t>VPMTSGVK(A33[K])QK</t>
  </si>
  <si>
    <t>0.169727 0.230596</t>
  </si>
  <si>
    <t>ITYAK(A33[K])K</t>
  </si>
  <si>
    <t>LK(A33[K])VDSFR</t>
  </si>
  <si>
    <t>0.171303 0.285811</t>
  </si>
  <si>
    <t>0.17253 0.188227 0.190464</t>
  </si>
  <si>
    <t>LK(A33[K])ASEHR</t>
  </si>
  <si>
    <t>K(A33[K])SVAFK</t>
  </si>
  <si>
    <t>0.173162 0.285772</t>
  </si>
  <si>
    <t>SK(A33[K])LIAGK</t>
  </si>
  <si>
    <t>0.173242 0.231915</t>
  </si>
  <si>
    <t>0.173393 0.20306</t>
  </si>
  <si>
    <t>0.174858 0.245969</t>
  </si>
  <si>
    <t>K(A33[K])TAEAGGVTGK</t>
  </si>
  <si>
    <t>LK(A33[K])DLFDYSPPLHK</t>
  </si>
  <si>
    <t>0.175574 0.379017</t>
  </si>
  <si>
    <t>LIK(A33[K])SLEAAR</t>
  </si>
  <si>
    <t>GK(A33[K])SGFNSK</t>
  </si>
  <si>
    <t>P62891</t>
  </si>
  <si>
    <t>RL39_HUMAN Large ribosomal subunit protein eL39 OS=Homo sapiens OX=9606 GN=RPL39 PE=1 SV=2</t>
  </si>
  <si>
    <t>RPL39</t>
  </si>
  <si>
    <t>SSHK(A33[K])TFR</t>
  </si>
  <si>
    <t>IPK(A33[K])LSKDPR</t>
  </si>
  <si>
    <t>0.177771 0.314593</t>
  </si>
  <si>
    <t>ATDK(A33[K])SFVEK</t>
  </si>
  <si>
    <t>SEMTPEELQK(A33[K])R</t>
  </si>
  <si>
    <t>ENDIK(A33[K])PLTSFR</t>
  </si>
  <si>
    <t>EFK(A33[K])EVLK</t>
  </si>
  <si>
    <t>K(A33[K])SAQWR</t>
  </si>
  <si>
    <t>0.180227 0.24497</t>
  </si>
  <si>
    <t>GMGSLDAMDK(A33[K])HLSSQNR</t>
  </si>
  <si>
    <t>0.181025 0.351934</t>
  </si>
  <si>
    <t>ELLEIVK(A33[K])K</t>
  </si>
  <si>
    <t>K(A33[K])IVDQIRPDR</t>
  </si>
  <si>
    <t>0.18273 0.197152</t>
  </si>
  <si>
    <t>TKEPVK(A33[K])K</t>
  </si>
  <si>
    <t>LVSPEQPPK(A33[K])AK</t>
  </si>
  <si>
    <t>QK(A33[K])PELLNK</t>
  </si>
  <si>
    <t>GIQK(A33[K])YK</t>
  </si>
  <si>
    <t>0.185011 0.225451 0.29153</t>
  </si>
  <si>
    <t>0.185157 0.346978</t>
  </si>
  <si>
    <t>VLGNPK(A33[K])SDEMNVK</t>
  </si>
  <si>
    <t>0.185843 0.386102</t>
  </si>
  <si>
    <t>LLK(A33[K])ESGAK</t>
  </si>
  <si>
    <t>A0A7H0DNE6</t>
  </si>
  <si>
    <t>DNLI_MONPV DNA ligase OS=Monkeypox virus OX=10244 GN=OPG180 PE=2 SV=1</t>
  </si>
  <si>
    <t>Q13895_202 Q9BQL6_387 O57250_270 P0DOO3_270 P0DOO4_270 P20492_270</t>
  </si>
  <si>
    <t>OPG180</t>
  </si>
  <si>
    <t>LPK(A33[K])AFK</t>
  </si>
  <si>
    <t>INASK(A33[K])NQQDDGK</t>
  </si>
  <si>
    <t>0.192256 0.378216</t>
  </si>
  <si>
    <t>TGK(A33[K])PIAVK</t>
  </si>
  <si>
    <t>ITPPSSPHSLTSTLVSLGHEEALEMAGSK(A33[K])</t>
  </si>
  <si>
    <t>K(A33[K])VTGGR</t>
  </si>
  <si>
    <t>0.194068 0.26837</t>
  </si>
  <si>
    <t>AK(A33[K])LTHPGK</t>
  </si>
  <si>
    <t>GIK(A33[K])EGR</t>
  </si>
  <si>
    <t>GVKPQAK(A33[K])AAK</t>
  </si>
  <si>
    <t>LLTK(A33[K])EQLK</t>
  </si>
  <si>
    <t>SPSTPAK(A33[K])SPK</t>
  </si>
  <si>
    <t>GK(A33[K])PVLELPER</t>
  </si>
  <si>
    <t>K(A33[K])AADYVR</t>
  </si>
  <si>
    <t>EK(A33[K])PQGQR</t>
  </si>
  <si>
    <t>K(A33[K])HTSSLK</t>
  </si>
  <si>
    <t>DLK(A33[K])DYFTK</t>
  </si>
  <si>
    <t>0.202916 0.221898</t>
  </si>
  <si>
    <t>0.203823 0.278807</t>
  </si>
  <si>
    <t>TYEEGLK(A33[K])HEANNPQLK</t>
  </si>
  <si>
    <t>FVIK(A33[K])PIDK</t>
  </si>
  <si>
    <t>0.207971 0.28353</t>
  </si>
  <si>
    <t>SFDK(A33[K])NLYR</t>
  </si>
  <si>
    <t>O14786_818</t>
  </si>
  <si>
    <t>K(A33[K])NPEIK</t>
  </si>
  <si>
    <t>LQMEK(A33[K])AK</t>
  </si>
  <si>
    <t>YDDNVK(A33[K])AYFK</t>
  </si>
  <si>
    <t>NELFK(A33[K])R</t>
  </si>
  <si>
    <t>LILESK(A33[K])R</t>
  </si>
  <si>
    <t>K(A33[K])DPNAPK</t>
  </si>
  <si>
    <t>0.215949 0.291007</t>
  </si>
  <si>
    <t>ETITAPVPFDFTHK(A33[K])K</t>
  </si>
  <si>
    <t>K(A33[K])AEGAQNQGK</t>
  </si>
  <si>
    <t>0.217268 0.337656</t>
  </si>
  <si>
    <t>NVNLIK(A33[K])K</t>
  </si>
  <si>
    <t>K(A33[K])LEEEGEQFVK</t>
  </si>
  <si>
    <t>0.219511 0.236458</t>
  </si>
  <si>
    <t>WK(A33[K])DSDEADLVLAK</t>
  </si>
  <si>
    <t>HYHLK(A33[K])R</t>
  </si>
  <si>
    <t>0.224701 0.255378</t>
  </si>
  <si>
    <t>AK(A33[K])PVKPK</t>
  </si>
  <si>
    <t>0.224899 0.275382</t>
  </si>
  <si>
    <t>IPK(A33[K])HLTDAYFK</t>
  </si>
  <si>
    <t>K(A33[K])AVAISLPK</t>
  </si>
  <si>
    <t>AALRPLVK(A33[K])PK</t>
  </si>
  <si>
    <t>NVYK(A33[K])DLR</t>
  </si>
  <si>
    <t>GDAVAK(A33[K])ASK</t>
  </si>
  <si>
    <t>0.227722 0.242848</t>
  </si>
  <si>
    <t>AK(A33[K])PAEAPAAAAPK</t>
  </si>
  <si>
    <t>0.228009 0.394354</t>
  </si>
  <si>
    <t>0.228051 0.325436</t>
  </si>
  <si>
    <t>K(A33[K])TDPSGLSK</t>
  </si>
  <si>
    <t>VETFSGVYKK(A33[K])</t>
  </si>
  <si>
    <t>TAAVANSMNYLTK(A33[K])K</t>
  </si>
  <si>
    <t>AQGQQQIVSSELNQDSVYSSVPLLSTIKGQK(A33[K])NR</t>
  </si>
  <si>
    <t>Q96AV8</t>
  </si>
  <si>
    <t>E2F7_HUMAN Transcription factor E2F7 OS=Homo sapiens OX=9606 GN=E2F7 PE=1 SV=3</t>
  </si>
  <si>
    <t>E2F7</t>
  </si>
  <si>
    <t>GRKPAFKWIGPVDFSSSDEELVDVSASVLPELK(A33[K])</t>
  </si>
  <si>
    <t>AK(A33[K])QQGDHSLK</t>
  </si>
  <si>
    <t>K(A33[K])SAPATGGVK</t>
  </si>
  <si>
    <t>QTATQLLK(A33[K])LAHK</t>
  </si>
  <si>
    <t>LK(A33[K])AADALGK</t>
  </si>
  <si>
    <t>ITGANAK(A33[K])K</t>
  </si>
  <si>
    <t>TEYPLHK(A33[K])AIK</t>
  </si>
  <si>
    <t>NKPSDLGTK(A33[K])LQDPR</t>
  </si>
  <si>
    <t>SVK(A33[K])EDSNLTLQEK</t>
  </si>
  <si>
    <t>ELALVK(A33[K])R</t>
  </si>
  <si>
    <t>YAK(A33[K])EGR</t>
  </si>
  <si>
    <t>QGFPMK(A33[K])QGVLTHGR</t>
  </si>
  <si>
    <t>GK(A33[K])LDGNQDLIR</t>
  </si>
  <si>
    <t>0.247513 0.25477</t>
  </si>
  <si>
    <t>K(A33[K])RPYEENR</t>
  </si>
  <si>
    <t>Q9H0J4</t>
  </si>
  <si>
    <t>QRIC2_HUMAN Glutamine-rich protein 2 OS=Homo sapiens OX=9606 GN=QRICH2 PE=1 SV=1</t>
  </si>
  <si>
    <t>O14610_34</t>
  </si>
  <si>
    <t>QRICH2</t>
  </si>
  <si>
    <t>AGK(A33[K])EIK</t>
  </si>
  <si>
    <t>IQFK(A33[K])PDDGTTPER</t>
  </si>
  <si>
    <t>0.254643 0.284052</t>
  </si>
  <si>
    <t>YDPSLK(A33[K])PLSVSYDQATSLR</t>
  </si>
  <si>
    <t>LNIGGK(A33[K])R</t>
  </si>
  <si>
    <t>ATPK(A33[K])LDSSPSVSSTLAAK</t>
  </si>
  <si>
    <t>K(A33[K])VDISK</t>
  </si>
  <si>
    <t>TEK(A33[K])LPMGSIK</t>
  </si>
  <si>
    <t>VLIQEK(A33[K])TQLK</t>
  </si>
  <si>
    <t>K(A33[K])ESEQAK</t>
  </si>
  <si>
    <t>K(A33[K])QEGLLK</t>
  </si>
  <si>
    <t>EGK(A33[K])KPR</t>
  </si>
  <si>
    <t>MK(A33[K])DPSR</t>
  </si>
  <si>
    <t>0.261052 0.273551 0.36339</t>
  </si>
  <si>
    <t>AWNDIK(A33[K])K</t>
  </si>
  <si>
    <t>FVLK(A33[K])HK</t>
  </si>
  <si>
    <t>K(A33[K])YEGGR</t>
  </si>
  <si>
    <t>0.261281 0.387045</t>
  </si>
  <si>
    <t>DFTK(A33[K])QK</t>
  </si>
  <si>
    <t>0.263488 0.271655</t>
  </si>
  <si>
    <t>K(A33[K])SIFVQK</t>
  </si>
  <si>
    <t>NQK(A33[K])LTATTQK</t>
  </si>
  <si>
    <t>NK(A33[K])LMDALK</t>
  </si>
  <si>
    <t>FAIRPDK(A33[K])K</t>
  </si>
  <si>
    <t>GADK(A33[K])VNTFSALLLEPYKPPSAQ</t>
  </si>
  <si>
    <t>P83881_22</t>
  </si>
  <si>
    <t>K(A33[K])VTQYK</t>
  </si>
  <si>
    <t>0.272945 0.396542</t>
  </si>
  <si>
    <t>GNLK(A33[K])AK</t>
  </si>
  <si>
    <t>0.273067 0.340752</t>
  </si>
  <si>
    <t>K(A33[K])LSEQR</t>
  </si>
  <si>
    <t>EVEQLIK(A33[K])K</t>
  </si>
  <si>
    <t>ESGVDIAAGNMLVK(A33[K])K</t>
  </si>
  <si>
    <t>TLK(A33[K])EFR</t>
  </si>
  <si>
    <t>ASK(A33[K])FGSTR</t>
  </si>
  <si>
    <t>K(A33[K])HDNEGSGSK</t>
  </si>
  <si>
    <t>LSAEAAEK(A33[K])LK</t>
  </si>
  <si>
    <t>IWADIPAPK(A33[K])R</t>
  </si>
  <si>
    <t>AK(A33[K])LVPSQEETK</t>
  </si>
  <si>
    <t>SPAMPK(A33[K])YK</t>
  </si>
  <si>
    <t>QIIGQAK(A33[K])K</t>
  </si>
  <si>
    <t>DDYFAK(A33[K])K</t>
  </si>
  <si>
    <t>MK(A33[K])ETAEAYLGK</t>
  </si>
  <si>
    <t>IEVIK(A33[K])PGDLGVDLTSK</t>
  </si>
  <si>
    <t>QQK(A33[K])PTLSGQR</t>
  </si>
  <si>
    <t>NK(A33[K])ISFK</t>
  </si>
  <si>
    <t>DK(A33[K])QPYEQK</t>
  </si>
  <si>
    <t>QLGVAK(A33[K])K</t>
  </si>
  <si>
    <t>VLYQYK(A33[K])EK</t>
  </si>
  <si>
    <t>0.283797 0.414829</t>
  </si>
  <si>
    <t>LK(A33[K])LPSIPLVPVSAQK</t>
  </si>
  <si>
    <t>NQK(A33[K])PEVR</t>
  </si>
  <si>
    <t>PK(A33[K])PLLFK</t>
  </si>
  <si>
    <t>Q9QBZ0</t>
  </si>
  <si>
    <t>ENV_HV1M2 Envelope glycoprotein gp160 OS=Human immunodeficiency virus type 1 group M subtype F2 (isolate MP257) OX=388823 GN=env PE=3 SV=2</t>
  </si>
  <si>
    <t>TVDK(A33[K])GLK</t>
  </si>
  <si>
    <t>EK(A33[K])SVTYGK</t>
  </si>
  <si>
    <t>VADNSFDAK(A33[K])R</t>
  </si>
  <si>
    <t>GLADK(A33[K])K</t>
  </si>
  <si>
    <t>Q04544</t>
  </si>
  <si>
    <t>POLG_SOUV3 Genome polyprotein OS=Southampton virus (strain GI/Human/United Kingdom/Southampton/1991) OX=37129 GN=ORF1 PE=1 SV=2</t>
  </si>
  <si>
    <t>DK(A33[K])QAAK</t>
  </si>
  <si>
    <t>0.29152 0.398757</t>
  </si>
  <si>
    <t>WDQTADQTPGATPK(A33[K])K</t>
  </si>
  <si>
    <t>FGNPGEK(A33[K])LVK</t>
  </si>
  <si>
    <t>Q9HCX4</t>
  </si>
  <si>
    <t>TRPC7_HUMAN Short transient receptor potential channel 7 OS=Homo sapiens OX=9606 GN=TRPC7 PE=1 SV=1</t>
  </si>
  <si>
    <t>TRPC7</t>
  </si>
  <si>
    <t>IK(A33[K])MCLIK</t>
  </si>
  <si>
    <t>MADLSELLK(A33[K])EGTK</t>
  </si>
  <si>
    <t>K(A33[K])FYGPQR</t>
  </si>
  <si>
    <t>LFDQVVK(A33[K])TIGLREVWFFGLQYQDTK</t>
  </si>
  <si>
    <t>AK(A33[K])SDLLGKPLGPR AK(A33[K])SDLLGK</t>
  </si>
  <si>
    <t>0.294645 0.415987</t>
  </si>
  <si>
    <t>GLSSDNK(A33[K])PMVNLDK</t>
  </si>
  <si>
    <t>SVFLGK(A33[K])IK</t>
  </si>
  <si>
    <t>K(A33[K])VITFNR</t>
  </si>
  <si>
    <t>K(A33[K])PMTTK</t>
  </si>
  <si>
    <t>0.299484 0.347447</t>
  </si>
  <si>
    <t>KVEIAEMSLK(A33[K])GHR</t>
  </si>
  <si>
    <t>LPSGSK(A33[K])K</t>
  </si>
  <si>
    <t>Q8IUX7</t>
  </si>
  <si>
    <t>AEBP1_HUMAN Adipocyte enhancer-binding protein 1 OS=Homo sapiens OX=9606 GN=AEBP1 PE=1 SV=1</t>
  </si>
  <si>
    <t>AEBP1</t>
  </si>
  <si>
    <t>GK(A33[K])EKPPK</t>
  </si>
  <si>
    <t>NLQK(A33[K])QVEK</t>
  </si>
  <si>
    <t>0.300841 0.325603 0.382929</t>
  </si>
  <si>
    <t>IVLYAK(A33[K])K</t>
  </si>
  <si>
    <t>IQAK(A33[K])GK</t>
  </si>
  <si>
    <t>KDFFK(A33[K])K</t>
  </si>
  <si>
    <t>ADGIVSK(A33[K])NF</t>
  </si>
  <si>
    <t>VLGK(A33[K])GK</t>
  </si>
  <si>
    <t>K(A33[K])TFEINPR</t>
  </si>
  <si>
    <t>FQALK(A33[K])PK</t>
  </si>
  <si>
    <t>NK(A33[K])EIFLR</t>
  </si>
  <si>
    <t>GPGSTK(A33[K])ELIK</t>
  </si>
  <si>
    <t>Q8N998</t>
  </si>
  <si>
    <t>CCD89_HUMAN Coiled-coil domain-containing protein 89 OS=Homo sapiens OX=9606 GN=CCDC89 PE=1 SV=1</t>
  </si>
  <si>
    <t>P27815_310 Q5WQY5_73 Q63HK5_5 Q6ZSZ6_5</t>
  </si>
  <si>
    <t>CCDC89</t>
  </si>
  <si>
    <t>K(A33[K])QQAPR</t>
  </si>
  <si>
    <t>QMK(A33[K])SEVATLTAAGK</t>
  </si>
  <si>
    <t>DVK(A33[K])VQVMGK</t>
  </si>
  <si>
    <t>AAEEIGIK(A33[K])ATHIK</t>
  </si>
  <si>
    <t>K(A33[K])WQDEDGKK</t>
  </si>
  <si>
    <t>Q8TDI0</t>
  </si>
  <si>
    <t>CHD5_HUMAN Chromodomain-helicase-DNA-binding protein 5 OS=Homo sapiens OX=9606 GN=CHD5 PE=1 SV=1</t>
  </si>
  <si>
    <t>Q12873_969 Q14839_959</t>
  </si>
  <si>
    <t>CHD5</t>
  </si>
  <si>
    <t>LK(A33[K])ADVFK</t>
  </si>
  <si>
    <t>KPK(A33[K])FELGK</t>
  </si>
  <si>
    <t>KK(A33[K])PVEVK</t>
  </si>
  <si>
    <t>NQVAMNPTNTVFDAK(A33[K])R</t>
  </si>
  <si>
    <t>K(A33[K])MQMLK</t>
  </si>
  <si>
    <t>ELK(A33[K])QLAAAR</t>
  </si>
  <si>
    <t>K(A33[K])DAHSTLLSK</t>
  </si>
  <si>
    <t>DDNGK(A33[K])PYVLPSVR</t>
  </si>
  <si>
    <t>K(A33[K])VPVSVNLLSK</t>
  </si>
  <si>
    <t>K(A33[K])NGPLEVAGAAVSAGHGLPAK</t>
  </si>
  <si>
    <t>K(A33[K])YAGLLEK</t>
  </si>
  <si>
    <t>GK(A33[K])DASGNK</t>
  </si>
  <si>
    <t>0.328907 0.352777</t>
  </si>
  <si>
    <t>VPGLQNEQK(A33[K])R</t>
  </si>
  <si>
    <t>SLGK(A33[K])GSAPPGPVPEGSIR</t>
  </si>
  <si>
    <t>DK(A33[K])EQWK</t>
  </si>
  <si>
    <t>NLTVK(A33[K])ETNR</t>
  </si>
  <si>
    <t>STIETALK(A33[K])MEK</t>
  </si>
  <si>
    <t>GK(A33[K])GALGR</t>
  </si>
  <si>
    <t>ILTLGK(A33[K])LSR</t>
  </si>
  <si>
    <t>SQETPATKK(A33[K])</t>
  </si>
  <si>
    <t>TK(A33[K])DEYLINSQTTEHIVK</t>
  </si>
  <si>
    <t>VISLK(A33[K])EANVK</t>
  </si>
  <si>
    <t>Q8IYW2</t>
  </si>
  <si>
    <t>CFA46_HUMAN Cilia- and flagella-associated protein 46 OS=Homo sapiens OX=9606 GN=CFAP46 PE=2 SV=3</t>
  </si>
  <si>
    <t>O94769_390</t>
  </si>
  <si>
    <t>CFAP46</t>
  </si>
  <si>
    <t>AFK(A33[K])LLK</t>
  </si>
  <si>
    <t>QGSK(A33[K])VQESTK</t>
  </si>
  <si>
    <t>MQK(A33[K])EIITLAPSTMK(A33[K])</t>
  </si>
  <si>
    <t>0.351571 0.410253 0.418897</t>
  </si>
  <si>
    <t>P41091_70</t>
  </si>
  <si>
    <t>FK(A33[K])NELER</t>
  </si>
  <si>
    <t>K(A33[K])VVDPFSK</t>
  </si>
  <si>
    <t>TFLEK(A33[K])R</t>
  </si>
  <si>
    <t>K(A33[K])K(A33[K])NNDLR</t>
  </si>
  <si>
    <t>NK(A33[K])QPTPVNIR</t>
  </si>
  <si>
    <t>DSGNK(A33[K])PPGLLPR</t>
  </si>
  <si>
    <t>NK(A33[K])LEGEIR</t>
  </si>
  <si>
    <t>K(A33[K])ITDGLHALQEASNK</t>
  </si>
  <si>
    <t>SVAFK(A33[K])K</t>
  </si>
  <si>
    <t>Q68D51</t>
  </si>
  <si>
    <t>DEN2C_HUMAN DENN domain-containing protein 2C OS=Homo sapiens OX=9606 GN=DENND2C PE=1 SV=2</t>
  </si>
  <si>
    <t>P98160_1414</t>
  </si>
  <si>
    <t>DENND2C</t>
  </si>
  <si>
    <t>YGGK(A33[K])IR</t>
  </si>
  <si>
    <t>0.365544 0.412843</t>
  </si>
  <si>
    <t>IVK(A33[K])SESGYGFNVR</t>
  </si>
  <si>
    <t>K(A33[K])FVSGQK</t>
  </si>
  <si>
    <t>NVTLK(A33[K])TIK</t>
  </si>
  <si>
    <t>A2RU67</t>
  </si>
  <si>
    <t>F234B_HUMAN Protein FAM234B OS=Homo sapiens OX=9606 GN=FAM234B PE=1 SV=1</t>
  </si>
  <si>
    <t>FAM234B</t>
  </si>
  <si>
    <t>ALK(A33[K])LPGK</t>
  </si>
  <si>
    <t>0.373954 0.410025</t>
  </si>
  <si>
    <t>0.374857 0.415513</t>
  </si>
  <si>
    <t>KKLAEEK(A33[K])</t>
  </si>
  <si>
    <t>EKFQHYPHIK(A33[K])R</t>
  </si>
  <si>
    <t>QEK(A33[K])EITK</t>
  </si>
  <si>
    <t>APK(A33[K])KPLTR</t>
  </si>
  <si>
    <t>LIGK(A33[K])EGR</t>
  </si>
  <si>
    <t>AVIVSSPK(A33[K])AK</t>
  </si>
  <si>
    <t>K(A33[K])EVVAEVVK</t>
  </si>
  <si>
    <t>K(A33[K])AASQPTSLAPEK</t>
  </si>
  <si>
    <t>NFEK(A33[K])LK</t>
  </si>
  <si>
    <t>IWK(A33[K])VLR</t>
  </si>
  <si>
    <t>DGLQNEK(A33[K])NIVSTPVK</t>
  </si>
  <si>
    <t>SK(A33[K])TASK</t>
  </si>
  <si>
    <t>KGK(A33[K])PELR</t>
  </si>
  <si>
    <t>AIQK(A33[K])GASK</t>
  </si>
  <si>
    <t>YK(A33[K])SQDPR</t>
  </si>
  <si>
    <t>GQQGQK(A33[K])R</t>
  </si>
  <si>
    <t>IIAK(A33[K])LQSK</t>
  </si>
  <si>
    <t>VKLESPTVSTLTPSSPGK(A33[K])LLTR</t>
  </si>
  <si>
    <t>GIK(A33[K])QDLIHR</t>
  </si>
  <si>
    <t>DSIDAGSK(A33[K])ELQVK</t>
  </si>
  <si>
    <t>K(A33[K])LEAAK</t>
  </si>
  <si>
    <t>K(A33[K])SFLSPR</t>
  </si>
  <si>
    <t>DLK(A33[K])SAK</t>
  </si>
  <si>
    <t>AEAIVYK(A33[K])HGSGR</t>
  </si>
  <si>
    <t>P19429</t>
  </si>
  <si>
    <t>TNNI3_HUMAN Troponin I, cardiac muscle OS=Homo sapiens OX=9606 GN=TNNI3 PE=1 SV=3</t>
  </si>
  <si>
    <t>TNNI3</t>
  </si>
  <si>
    <t>NITEIADLTQK(A33[K])IFDLRGK(A33[K])FK(A33[K])</t>
  </si>
  <si>
    <t>TVTIK(A33[K])VPQK</t>
  </si>
  <si>
    <t>VAELDK(A33[K])ITYER</t>
  </si>
  <si>
    <t>AINTAVK(A33[K])SGR</t>
  </si>
  <si>
    <t>GQK(A33[K])PEQR</t>
  </si>
  <si>
    <t>K(A33[K])IPDTVLEK</t>
  </si>
  <si>
    <t>K(A33[K])PEGAQAR</t>
  </si>
  <si>
    <t>K(A33[K])AQPQDSR</t>
  </si>
  <si>
    <t>GK(A33[K])DCAVIVTQK</t>
  </si>
  <si>
    <t>GK(A33[K])GESLR</t>
  </si>
  <si>
    <t>SVPHLQK(A33[K])VFDR</t>
  </si>
  <si>
    <t>LFVK(A33[K])VEK</t>
  </si>
  <si>
    <t>P83881_100</t>
  </si>
  <si>
    <t>TFEGIDPK(A33[K])K</t>
  </si>
  <si>
    <t>SPQPDPVK(A33[K])TPTSSK</t>
  </si>
  <si>
    <t>GAAPTPPGK(A33[K])TGPSAAQAGK</t>
  </si>
  <si>
    <t>GQK(A33[K])GLVIAK</t>
  </si>
  <si>
    <t>APVTK(A33[K])VAASIGNAQK</t>
  </si>
  <si>
    <t>YQLDPTASISAK(AN46[K])VNNSSLIGVGYTQTLRPGVK</t>
  </si>
  <si>
    <t>1.32551e-07 3.46152e-06</t>
  </si>
  <si>
    <t>IITITGTQDQIQNAQYLLQNSVK(AN46[K])QYSGK</t>
  </si>
  <si>
    <t>2.97992e-07 2.45643e-06 0.000297699 0.0448626</t>
  </si>
  <si>
    <t>TSETLSQAGQK(AN46[K])ASAAFSSVGSVITK</t>
  </si>
  <si>
    <t>3.53246e-07 1.58393e-06</t>
  </si>
  <si>
    <t>LPLQDVYK(AN46[K])IGGIGTVPVGR</t>
  </si>
  <si>
    <t>4.29047e-07 0.00037862</t>
  </si>
  <si>
    <t>P03915</t>
  </si>
  <si>
    <t>NU5M_HUMAN NADH-ubiquinone oxidoreductase chain 5 OS=Homo sapiens OX=9606 GN=MT-ND5 PE=1 SV=2</t>
  </si>
  <si>
    <t>MT-ND5</t>
  </si>
  <si>
    <t>FPTLTNINENNPTLLNPIK(AN46[K])R</t>
  </si>
  <si>
    <t>4.84233e-07 3.19502e-05</t>
  </si>
  <si>
    <t>IINEPTAAAIAYGLDK(AN46[K])K</t>
  </si>
  <si>
    <t>5.98104e-07 3.8795e-06 2.28668e-05 0.000196652 0.000258827 0.000867359 0.00143154 0.0027129 0.0090158 0.0911122 0.116775</t>
  </si>
  <si>
    <t>KASGPPVSELITK(AN46[K])AVAASK ASGPPVSELITK(AN46[K])AVAASK SGPPVSELITK(AN46[K])AVAASK PPVSELITK(AN46[K])AVAASK</t>
  </si>
  <si>
    <t>6.04176e-07 9.93034e-07 1.1043e-06 4.96099e-06 7.04019e-05 0.000109842 0.000286805 0.000570418 0.000583921 0.000598246 0.000920576 0.00138853 0.00199282 0.00223446 0.0233671 0.199585 0.224652</t>
  </si>
  <si>
    <t>ADALQAGASQFETSAAK(AN46[K])LK</t>
  </si>
  <si>
    <t>7.63234e-07 0.000443216</t>
  </si>
  <si>
    <t>GEALSALDSK(AN46[K])ANNLSSLSK</t>
  </si>
  <si>
    <t>1.08048e-06 4.74222e-06 0.0022563 0.0140445</t>
  </si>
  <si>
    <t>AGPESDAQYQFTGIK(AN46[K])K</t>
  </si>
  <si>
    <t>1.10895e-06 6.45144e-06 0.000496714 0.00747491 0.0815463</t>
  </si>
  <si>
    <t>LPAAGVGDMVMATVK(AN46[K])K</t>
  </si>
  <si>
    <t>1.49917e-06 0.0335468</t>
  </si>
  <si>
    <t>VK(AN46[K])AFLADPSAFVAAAPVAAATTAAPAAAAAPAK</t>
  </si>
  <si>
    <t>1.61625e-06 0.0102878</t>
  </si>
  <si>
    <t>AEQINQAAGEASAVLAK(AN46[K])AK AEQINQAAGEASAVLAK(AN46[K])AK(AN46[K])AK</t>
  </si>
  <si>
    <t>1.77289e-06 1.14627e-05 4.32228e-05 0.000224247 0.000379635 0.000681645 0.000958904 0.00274458 0.00338504 0.00860073 0.177774 0.297161</t>
  </si>
  <si>
    <t>APAEILNGK(AN46[K])EISAQIR</t>
  </si>
  <si>
    <t>1.82907e-06 0.00184928 0.00235979 0.00652045</t>
  </si>
  <si>
    <t>ATISNDGATILK(AN46[K])LLDVVHPAAK</t>
  </si>
  <si>
    <t>VLPSIVNEVLK(AN46[K])SVVAK</t>
  </si>
  <si>
    <t>2.40442e-06 5.70229e-05</t>
  </si>
  <si>
    <t>ILQDGGLQVVEK(AN46[K])QNLSK</t>
  </si>
  <si>
    <t>2.42737e-06 0.000246306 0.000625659 0.00169072</t>
  </si>
  <si>
    <t>IVNSAQTGSFK(AN46[K])QLTVK SAQTGSFK(AN46[K])QLTVK</t>
  </si>
  <si>
    <t>2.70285e-06 3.58446e-06 7.41424e-06 0.00106489 0.006547 0.0105723 0.3122</t>
  </si>
  <si>
    <t>LALGQINIAK(AN46[K])NLVDNVAK</t>
  </si>
  <si>
    <t>2.76104e-06 0.00280624</t>
  </si>
  <si>
    <t>ALAENSGVK(AN46[K])ANEVISK</t>
  </si>
  <si>
    <t>3.04015e-06 0.0164505</t>
  </si>
  <si>
    <t>GLTSVINQK(AN46[K])LKDDEVAQLK GLTSVINQK(AN46[K])LK</t>
  </si>
  <si>
    <t>3.63499e-06 0.000671557</t>
  </si>
  <si>
    <t>ALK(AN46[K])DPNAFLFDHLLTLKPVK</t>
  </si>
  <si>
    <t>4.43934e-06 0.000132292</t>
  </si>
  <si>
    <t>LGINSLQELK(AN46[K])QNIAK KLGINSLQELK(AN46[K])QNIAK</t>
  </si>
  <si>
    <t>4.70961e-06 0.000206431 0.000585552 0.00309663</t>
  </si>
  <si>
    <t>EGPAVVGQFIQDVK(AN46[K])NSR</t>
  </si>
  <si>
    <t>4.90721e-06 7.59206e-06 0.000124185 0.000448286 0.0109674 0.0297481</t>
  </si>
  <si>
    <t>DAAIYLVTSLASK(AN46[K])AQTQK</t>
  </si>
  <si>
    <t>4.93872e-06 3.07558e-05</t>
  </si>
  <si>
    <t>TNIVTASVDAINFHDK(AN46[K])IR</t>
  </si>
  <si>
    <t>GQGSSPVAMQK(AN46[K])AQQVSQGLDVLTAK</t>
  </si>
  <si>
    <t>TAK(AN46[K])DALSSVQESQVAQQAR</t>
  </si>
  <si>
    <t>5.66896e-06 0.000233203</t>
  </si>
  <si>
    <t>VSLIK(AN46[K])QSAQLTALAAQQQAAGK</t>
  </si>
  <si>
    <t>5.75175e-06 2.42881e-05</t>
  </si>
  <si>
    <t>VVDLLNQAALITNDSK(AN46[K])ITVLK</t>
  </si>
  <si>
    <t>K(AN46[K])VQHQDALQISDVVMASLLR</t>
  </si>
  <si>
    <t>6.29468e-06 0.00781015</t>
  </si>
  <si>
    <t>ISVYYNEATGGK(AN46[K])YVPR</t>
  </si>
  <si>
    <t>6.44951e-06 0.00132069 0.00138892 0.0617559</t>
  </si>
  <si>
    <t>TAIGALK(AN46[K])LNIGDLQVTK</t>
  </si>
  <si>
    <t>6.71406e-06 0.00263859</t>
  </si>
  <si>
    <t>VLQK(AN46[K])LGADAVGMSTVPEVIVAR</t>
  </si>
  <si>
    <t>6.79987e-06 1.66847e-05 2.83402e-05</t>
  </si>
  <si>
    <t>DLQQYQSQAK(AN46[K])QLFR QSQAK(AN46[K])QLFR</t>
  </si>
  <si>
    <t>6.82508e-06 0.000122498 0.000317946 0.00922564 0.0204464 0.22434 0.291809</t>
  </si>
  <si>
    <t>INVYYNEATGGK(AN46[K])YVPR</t>
  </si>
  <si>
    <t>7.01888e-06 0.000174498 0.000951271 0.218351</t>
  </si>
  <si>
    <t>VDK(AN46[K])GVVPLAGTNGETTTQGLDGLSER</t>
  </si>
  <si>
    <t>VSEK(AN46[K])VSHVLAALQAGNR</t>
  </si>
  <si>
    <t>VEVQLK(AN46[K])DLILADYGK</t>
  </si>
  <si>
    <t>8.33032e-06 1.56801e-05 0.00361555</t>
  </si>
  <si>
    <t>IEDLSQQAQLAAAEK(AN46[K])FK</t>
  </si>
  <si>
    <t>8.44354e-06 8.3077e-05</t>
  </si>
  <si>
    <t>SQHQEDPNNTSLLTNK(AN46[K])PALLR</t>
  </si>
  <si>
    <t>8.75305e-06 1.63674e-05</t>
  </si>
  <si>
    <t>LTLSALIDGK(AN46[K])NFSAGGHK</t>
  </si>
  <si>
    <t>ANEVISK(AN46[K])LYAVHQEGNK</t>
  </si>
  <si>
    <t>9.32502e-06 0.000504726</t>
  </si>
  <si>
    <t>K(AN46[K])FNALFAQGNYSEAAK</t>
  </si>
  <si>
    <t>9.79038e-06 1.67081e-05 4.67565e-05 0.0434272</t>
  </si>
  <si>
    <t>VNPIQGLASK(AN46[K])WDYEK</t>
  </si>
  <si>
    <t>9.85719e-06 7.40986e-05 0.000588244 0.00579171</t>
  </si>
  <si>
    <t>TQETLSQAGQK(AN46[K])TSAALSTVGSAISR</t>
  </si>
  <si>
    <t>9.91651e-06 1.8364e-05 0.000866423</t>
  </si>
  <si>
    <t>TIGGGDDSFNTFFSETGAGK(AN46[K])HVPR</t>
  </si>
  <si>
    <t>1.05265e-05 3.3706e-05 0.000103463 0.000134013 0.000163305 0.0921459</t>
  </si>
  <si>
    <t>VVLSK(AN46[K])LPIGDVATQYFADR</t>
  </si>
  <si>
    <t>1.06366e-05 0.00109419</t>
  </si>
  <si>
    <t>GEIIAK(AN46[K])QGGGGGGGSVPGIER RGEIIAK(AN46[K])QGGGGGGGSVPGIER</t>
  </si>
  <si>
    <t>1.08623e-05 1.49602e-05 6.80779e-05 0.000154544</t>
  </si>
  <si>
    <t>LIGDAAK(AN46[K])NQVALNPQNTVFDAK</t>
  </si>
  <si>
    <t>VEHEISEGNVATAAAAALASAATK(AN46[K])AK KVEHEISEGNVATAAAAALASAATK(AN46[K])AK</t>
  </si>
  <si>
    <t>1.1593e-05 0.000793463</t>
  </si>
  <si>
    <t>QMTDPNVALTFLEK(AN46[K])TR</t>
  </si>
  <si>
    <t>1.17388e-05 0.000529002</t>
  </si>
  <si>
    <t>VETGVLK(AN46[K])PGMVVTFAPVNVTTEVK</t>
  </si>
  <si>
    <t>1.20287e-05 0.0020479</t>
  </si>
  <si>
    <t>NPNTSEPQHLLVMK(AN46[K])GAPER</t>
  </si>
  <si>
    <t>GILAADESTGSIAK(AN46[K])R</t>
  </si>
  <si>
    <t>1.33979e-05 1.38543e-05 5.22489e-05 0.0346762</t>
  </si>
  <si>
    <t>FLSGLELVK(AN46[K])QGAEAR</t>
  </si>
  <si>
    <t>1.35895e-05 0.000172847 0.000230583 0.0183658</t>
  </si>
  <si>
    <t>SK(AN46[K])AMDLAQAGSTVESK</t>
  </si>
  <si>
    <t>1.36508e-05 0.00106782</t>
  </si>
  <si>
    <t>QATK(AN46[K])DAGTIAGLNVLR</t>
  </si>
  <si>
    <t>1.37783e-05 0.0160972 0.071967</t>
  </si>
  <si>
    <t>DKDPPIPVAK(AN46[K])IDATSASVLASR</t>
  </si>
  <si>
    <t>1.39029e-05 0.000259499 0.000492197</t>
  </si>
  <si>
    <t>ILQDIASGSHPFSQVLK(AN46[K])EAK</t>
  </si>
  <si>
    <t>1.40468e-05 2.06825e-05 0.000452848 0.00226485 0.0697737</t>
  </si>
  <si>
    <t>VVSSIEQK(AN46[K])TEGAEK VVSSIEQK(AN46[K])TEGAEKK</t>
  </si>
  <si>
    <t>1.42093e-05 0.000215921 0.00812122 0.246349</t>
  </si>
  <si>
    <t>SSGPYGGGGQYFAK(AN46[K])PR</t>
  </si>
  <si>
    <t>1.42093e-05 0.0215178 0.023087 0.0836804 0.0930846</t>
  </si>
  <si>
    <t>QK(AN46[K])LFQFLQAEPHNSLGK</t>
  </si>
  <si>
    <t>QAVSASGK(AN46[K])WLDGIR</t>
  </si>
  <si>
    <t>1.49662e-05 0.000165033 0.000506014</t>
  </si>
  <si>
    <t>NVTGHYISPFHDIPLK(AN46[K])VNSK</t>
  </si>
  <si>
    <t>1.50412e-05 5.03949e-05 0.000161212 0.00100229 0.0247244 0.0679192</t>
  </si>
  <si>
    <t>AFLGELK(AN46[K])TQMTSAVR</t>
  </si>
  <si>
    <t>1.52122e-05 0.00102689</t>
  </si>
  <si>
    <t>STHDHWK(AN46[K])ALVTK</t>
  </si>
  <si>
    <t>1.5267e-05 5.8201e-05 6.93982e-05 7.24646e-05 0.00107252 0.00411419 0.0151634 0.0191849 0.0710144 0.144113 0.178856 0.193899 0.255609</t>
  </si>
  <si>
    <t>ILLAELEQLK(AN46[K])GQGK</t>
  </si>
  <si>
    <t>1.54854e-05 0.00093086 0.00101536</t>
  </si>
  <si>
    <t>AHPVFYQGTYSQALNDAK(AN46[K])R</t>
  </si>
  <si>
    <t>1.57998e-05 0.000297738</t>
  </si>
  <si>
    <t>LTLSALLDGK(AN46[K])NVNAGGHK</t>
  </si>
  <si>
    <t>1.63789e-05 0.000111842 0.000152751 0.00114833 0.010379 0.0423761</t>
  </si>
  <si>
    <t>LQNK(AN46[K])EHVIEALR</t>
  </si>
  <si>
    <t>1.70337e-05 0.000177011 0.000243164 0.00171198 0.042321</t>
  </si>
  <si>
    <t>FSAYIK(AN46[K])NSNPALNDNLEK</t>
  </si>
  <si>
    <t>1.7279e-05 0.00728454</t>
  </si>
  <si>
    <t>VLQATVVAVGSGSK(AN46[K])GK</t>
  </si>
  <si>
    <t>1.74666e-05 6.18912e-05 0.00152548 0.00425088 0.00605125 0.009939</t>
  </si>
  <si>
    <t>MQVTLK(AN46[K])TLQQQTFK</t>
  </si>
  <si>
    <t>VGINYQPPTVVPGGDLAK(AN46[K])VQR</t>
  </si>
  <si>
    <t>1.81958e-05 7.7853e-05 0.000148555 0.000218919 0.000596598 0.00264969 0.00462446 0.0143335 0.0240382 0.207357 0.329104</t>
  </si>
  <si>
    <t>K(AN46[K])LAQQYYLVYQEPIPTAQLVQR</t>
  </si>
  <si>
    <t>LPQSITNPK(AN46[K])LDFFK</t>
  </si>
  <si>
    <t>VLVEDTK(AN46[K])VLVQNAAGSQEK</t>
  </si>
  <si>
    <t>LAQLITQAK(AN46[K])HTAK</t>
  </si>
  <si>
    <t>1.89441e-05 5.89808e-05 9.90962e-05 0.000596193 0.204016</t>
  </si>
  <si>
    <t>ALAAAGYDVEK(AN46[K])NNSR</t>
  </si>
  <si>
    <t>1.90105e-05 5.15256e-05 0.000121134</t>
  </si>
  <si>
    <t>P22492</t>
  </si>
  <si>
    <t>H1T_HUMAN Histone H1t OS=Homo sapiens OX=9606 GN=H1-6 PE=2 SV=4</t>
  </si>
  <si>
    <t>H1-6</t>
  </si>
  <si>
    <t>GSGGGVPGGSETGGLGGPGTPGGGLPQLALK(AN46[K])LR</t>
  </si>
  <si>
    <t>IVSGK(AN46[K])DYNVTANSK</t>
  </si>
  <si>
    <t>1.92227e-05 0.0467867</t>
  </si>
  <si>
    <t>GGPNIITLADIVK(AN46[K])DPVSR</t>
  </si>
  <si>
    <t>1.9265e-05 6.72464e-05 6.97537e-05 0.000143282 0.0112457</t>
  </si>
  <si>
    <t>K(AN46[K])LEGNSPQGSNQGVK</t>
  </si>
  <si>
    <t>VISELNGK(AN46[K])NIEDVIAQGIGK</t>
  </si>
  <si>
    <t>1.92901e-05 8.00539e-05 0.000180868</t>
  </si>
  <si>
    <t>VTADVINAAEK(AN46[K])LQVVGR</t>
  </si>
  <si>
    <t>1.97824e-05 0.000110822</t>
  </si>
  <si>
    <t>LAALPENPPAIDWAYYK(AN46[K])ANVAK</t>
  </si>
  <si>
    <t>AAIVEK(AN46[K])LSSLPFQK</t>
  </si>
  <si>
    <t>2.02608e-05 7.35398e-05 0.000642629 0.00109393</t>
  </si>
  <si>
    <t>AQQVSQGLDVLTAK(AN46[K])VENAAR</t>
  </si>
  <si>
    <t>2.02811e-05 4.57035e-05</t>
  </si>
  <si>
    <t>AIGNAAK(AN46[K])SQIVTNVR AAK(AN46[K])SQIVTNVR</t>
  </si>
  <si>
    <t>2.05712e-05 0.000263522 0.00124452 0.0350304</t>
  </si>
  <si>
    <t>VLK(AN46[K])QVHPDTGISSK LK(AN46[K])QVHPDTGISSK K(AN46[K])QVHPDTGISSK</t>
  </si>
  <si>
    <t>2.05897e-05 9.65088e-05 0.00311949 0.00427154 0.00598087 0.0192177 0.04336</t>
  </si>
  <si>
    <t>KLEDVK(AN46[K])NSPTFK K(AN46[K])LEDVK(AN46[K])NSPTFK LEDVK(AN46[K])NSPTFK</t>
  </si>
  <si>
    <t>2.06577e-05 0.0230489 0.0490622 0.0696466</t>
  </si>
  <si>
    <t>EYTAAVEAK(AN46[K])QVAQQEAQR</t>
  </si>
  <si>
    <t>2.09427e-05 0.00450613</t>
  </si>
  <si>
    <t>FPLPSIETK(AN46[K])AEQLTK</t>
  </si>
  <si>
    <t>LGESANAAK(AN46[K])QAITQVVVSR</t>
  </si>
  <si>
    <t>2.1911e-05 0.000290656 0.000476393</t>
  </si>
  <si>
    <t>AFLADPSAFVAAAPVAAATTAAPAAAAAPAK(AN46[K])VEAK</t>
  </si>
  <si>
    <t>SVK(AN46[K])LLQALAQYQNHLQEQPR</t>
  </si>
  <si>
    <t>2.36837e-05 7.06268e-05</t>
  </si>
  <si>
    <t>VQAGDVITIDK(AN46[K])ATGK DKVQAGDVITIDK(AN46[K])ATGK</t>
  </si>
  <si>
    <t>2.43928e-05 9.02398e-05 0.0116525 0.091562</t>
  </si>
  <si>
    <t>ITNQVHGLK(AN46[K])GLNSK</t>
  </si>
  <si>
    <t>2.44954e-05 0.00983416 0.0412967</t>
  </si>
  <si>
    <t>ALGDLISATK(AN46[K])AAAGK</t>
  </si>
  <si>
    <t>2.46798e-05 9.45734e-05</t>
  </si>
  <si>
    <t>FGTINIVHPK(AN46[K])LGSYTK</t>
  </si>
  <si>
    <t>2.47218e-05 0.00588925</t>
  </si>
  <si>
    <t>QSK(AN46[K])PVTTPEEIAQVATISANGDK</t>
  </si>
  <si>
    <t>GIVDQSQQAYQEAFEISK(AN46[K])K</t>
  </si>
  <si>
    <t>2.5191e-05 8.71868e-05 0.000755859</t>
  </si>
  <si>
    <t>AAK(AN46[K])LEILQQQLQVANEAR</t>
  </si>
  <si>
    <t>2.55589e-05 5.08276e-05</t>
  </si>
  <si>
    <t>VVSSSIVDK(AN46[K])YIGESAR</t>
  </si>
  <si>
    <t>2.57153e-05 0.180465</t>
  </si>
  <si>
    <t>SK(AN46[K])GLAPDLPEDLYHLIK</t>
  </si>
  <si>
    <t>2.60101e-05 0.0145705</t>
  </si>
  <si>
    <t>FVIQGAGAK(AN46[K])VDAVIR</t>
  </si>
  <si>
    <t>2.80554e-05 0.000494144 0.0989916</t>
  </si>
  <si>
    <t>VSVENIK(AN46[K])QLLQSAHK</t>
  </si>
  <si>
    <t>LK(AN46[K])SQHQEDPNNTSLLTNKPALLR</t>
  </si>
  <si>
    <t>VQSGNINAAK(AN46[K])TIADIIR</t>
  </si>
  <si>
    <t>2.89069e-05 0.00218588 0.0157176</t>
  </si>
  <si>
    <t>ELISNSSDALDK(AN46[K])IR LISNSSDALDK(AN46[K])IR SSDALDK(AN46[K])IR</t>
  </si>
  <si>
    <t>2.99156e-05 8.51433e-05 0.000136323 0.000217049 0.000262478 0.000302357 0.000617071 0.0122728 0.0389735 0.0393929 0.042767 0.0521037 0.113978 0.150594 0.162298</t>
  </si>
  <si>
    <t>IVLQK(AN46[K])YHTINGHNAEVR</t>
  </si>
  <si>
    <t>3.00025e-05 0.214709</t>
  </si>
  <si>
    <t>YFPTQALNFAFK(AN46[K])DK</t>
  </si>
  <si>
    <t>3.01258e-05 4.96427e-05 6.6897e-05 0.000452699 0.00144468 0.0029013 0.00381725 0.00651974</t>
  </si>
  <si>
    <t>LGLSTLGELK(AN46[K])QNLSR</t>
  </si>
  <si>
    <t>K(AN46[K])VAAIEALNDGELQK</t>
  </si>
  <si>
    <t>3.11022e-05 0.000610757 0.000622496 0.0012677</t>
  </si>
  <si>
    <t>ILNEK(AN46[K])VNTPTTTVYR</t>
  </si>
  <si>
    <t>LAATEK(AN46[K])LLEYLR</t>
  </si>
  <si>
    <t>3.17591e-05 0.00595199</t>
  </si>
  <si>
    <t>IQQLVK(AN46[K])EFFNGK</t>
  </si>
  <si>
    <t>3.17813e-05 0.000224016 0.000373436 0.000512258</t>
  </si>
  <si>
    <t>AK(AN46[K])VDLKPLLSSLSANK</t>
  </si>
  <si>
    <t>3.19758e-05 0.00367054</t>
  </si>
  <si>
    <t>K(AN46[K])GGSWIQEINVAEK</t>
  </si>
  <si>
    <t>DFLAGGVAAAISK(AN46[K])TAVAPIER ISK(AN46[K])TAVAPIER</t>
  </si>
  <si>
    <t>3.24363e-05 0.232446</t>
  </si>
  <si>
    <t>GLVQALQTK(AN46[K])VTQQGLK</t>
  </si>
  <si>
    <t>3.24558e-05 0.000377369 0.006223</t>
  </si>
  <si>
    <t>LDSSAVLDTGK(AN46[K])YVGLVR</t>
  </si>
  <si>
    <t>3.28311e-05 3.82129e-05 0.000167522 0.000633922</t>
  </si>
  <si>
    <t>LNHVAAGLVSPSLK(AN46[K])SDTSSK</t>
  </si>
  <si>
    <t>AK(AN46[K])AQELIQATNQILSHR</t>
  </si>
  <si>
    <t>VLTVINQTQK(AN46[K])ENLR</t>
  </si>
  <si>
    <t>3.31412e-05 0.00767898</t>
  </si>
  <si>
    <t>QLDDLK(AN46[K])VELSQLR</t>
  </si>
  <si>
    <t>3.31644e-05 0.003082</t>
  </si>
  <si>
    <t>ELNITAAK(AN46[K])EIEVGGGR ELNITAAK(AN46[K])EIEVGGGRK</t>
  </si>
  <si>
    <t>3.33506e-05 0.000132507 0.203609</t>
  </si>
  <si>
    <t>LAK(AN46[K])LSDGVAVLK</t>
  </si>
  <si>
    <t>3.33673e-05 0.00212425 0.00486249</t>
  </si>
  <si>
    <t>TVDNFVALATGEK(AN46[K])GFGYK</t>
  </si>
  <si>
    <t>3.36152e-05 0.000767197</t>
  </si>
  <si>
    <t>K(AN46[K])AEAGAGSATEFQFR</t>
  </si>
  <si>
    <t>LTAVEGSMK(AN46[K])ENISK</t>
  </si>
  <si>
    <t>3.40891e-05 0.0911114</t>
  </si>
  <si>
    <t>FLDASGAK(AN46[K])LDYR</t>
  </si>
  <si>
    <t>3.45178e-05 0.00196774</t>
  </si>
  <si>
    <t>AQLDAISEK(AN46[K])VDVIAK</t>
  </si>
  <si>
    <t>VVNAVLTQIDQIK(AN46[K])R</t>
  </si>
  <si>
    <t>3.4542e-05 0.000372847 0.000502155</t>
  </si>
  <si>
    <t>QADVNLVNAK(AN46[K])LLVK</t>
  </si>
  <si>
    <t>3.4729e-05 0.00198159 0.00198811 0.0291134</t>
  </si>
  <si>
    <t>ASGAGK(AN46[K])AIGVLTSGGDAQGMNAAVR</t>
  </si>
  <si>
    <t>ISGSLVDTSYK(AN46[K])TLR</t>
  </si>
  <si>
    <t>AALDK(AN46[K])ATVLLSMSK</t>
  </si>
  <si>
    <t>3.48961e-05 0.00274463 0.162961</t>
  </si>
  <si>
    <t>LLLPGELAK(AN46[K])HAVSEGTK LLLPGELAK(AN46[K])</t>
  </si>
  <si>
    <t>3.53386e-05 0.000108724 0.000439563 0.000486017 0.000741562 0.00116523 0.00393011 0.00763802 0.00921331 0.0395259 0.105696 0.397161</t>
  </si>
  <si>
    <t>AGGK(AN46[K])ILTFDQLALDSPK</t>
  </si>
  <si>
    <t>3.68065e-05 0.000522684</t>
  </si>
  <si>
    <t>VAPEEHPVLLTEAPLNPK(AN46[K])ANR</t>
  </si>
  <si>
    <t>3.75913e-05 4.86972e-05 5.03642e-05 5.05195e-05 0.00158005 0.00170132 0.0301572 0.0442458 0.399389</t>
  </si>
  <si>
    <t>LLQK(AN46[K])GIHPTIISESFQK</t>
  </si>
  <si>
    <t>ANVAK(AN46[K])AGLVDDFEKK ANVAK(AN46[K])AGLVDDFEK</t>
  </si>
  <si>
    <t>3.88758e-05 0.000188916 0.000520152 0.00863739 0.0317533 0.250272</t>
  </si>
  <si>
    <t>QIFLGGVDK(AN46[K])HTQFWR</t>
  </si>
  <si>
    <t>HYGGLTGLNK(AN46[K])AETAAK HYGGLTGLNK(AN46[K])AETAAKHGEAQVK</t>
  </si>
  <si>
    <t>4.00917e-05 0.000313659 0.000557383 0.000604019 0.000751971 0.000779257 0.000828032 0.00121241 0.00186947 0.00301445 0.0032687 0.00590097 0.0327004 0.200592 0.285674 0.362157</t>
  </si>
  <si>
    <t>GTLVQTK(AN46[K])GTGASGSFK</t>
  </si>
  <si>
    <t>4.05271e-05 0.0139749</t>
  </si>
  <si>
    <t>EK(AN46[K])QAQLAQTLQQQEQASQGLR</t>
  </si>
  <si>
    <t>LVPVLSAK(AN46[K])AAQASDLEK</t>
  </si>
  <si>
    <t>4.09712e-05 0.000781347 0.00631514</t>
  </si>
  <si>
    <t>FK(AN46[K])DSLLEPALASVVIHK</t>
  </si>
  <si>
    <t>MPK(AN46[K])VQQTVQDLFGR</t>
  </si>
  <si>
    <t>4.14161e-05 0.00591448 0.00899875 0.052451 0.141242</t>
  </si>
  <si>
    <t>VVELPK(AN46[K])TEEGLGFNIMGGK</t>
  </si>
  <si>
    <t>4.21177e-05 0.000260856</t>
  </si>
  <si>
    <t>LIGDAAK(AN46[K])NQLTSNPENTVFDAK</t>
  </si>
  <si>
    <t>4.3331e-05 6.30121e-05 0.380381</t>
  </si>
  <si>
    <t>TVIIEQSWGSPK(AN46[K])VTK</t>
  </si>
  <si>
    <t>4.42992e-05 0.0361991 0.0544286</t>
  </si>
  <si>
    <t>EIK(AN46[K])NYIQGINLVQAK</t>
  </si>
  <si>
    <t>4.50046e-05 0.000711588 0.00609847</t>
  </si>
  <si>
    <t>SVLDK(AN46[K])LSANQQNILK</t>
  </si>
  <si>
    <t>4.54683e-05 0.00557773 0.150156 0.247649</t>
  </si>
  <si>
    <t>GSTPYGGVK(AN46[K])LEDLIVK</t>
  </si>
  <si>
    <t>VLEAK(AN46[K])ELALQPK</t>
  </si>
  <si>
    <t>4.5985e-05 0.000406671 0.000481824</t>
  </si>
  <si>
    <t>GFSLLATEDKEALK(AN46[K])K</t>
  </si>
  <si>
    <t>4.61476e-05 0.215609</t>
  </si>
  <si>
    <t>SSAYESLMEIVK(AN46[K])NSAK</t>
  </si>
  <si>
    <t>IPTGQEYAAK(AN46[K])IINTK</t>
  </si>
  <si>
    <t>4.68375e-05 0.000374195</t>
  </si>
  <si>
    <t>LELEQTYQAK(AN46[K])LDSAK</t>
  </si>
  <si>
    <t>ELISNASDALDK(AN46[K])IR LISNASDALDK(AN46[K])IR ASDALDK(AN46[K])IR</t>
  </si>
  <si>
    <t>4.82764e-05 9.24121e-05 0.000116711 0.000214197 0.00022107 0.000323441 0.000602464 0.000808008 0.00274258 0.00419959 0.00427588 0.010424 0.0335997 0.0446284 0.0632975 0.208958</t>
  </si>
  <si>
    <t>ILSGLK(AN46[K])SLQTVSGR</t>
  </si>
  <si>
    <t>YGGETK(AN46[K])VYVGNLGTGAGK</t>
  </si>
  <si>
    <t>5.02178e-05 0.348731</t>
  </si>
  <si>
    <t>LVNHFVEEFK(AN46[K])R</t>
  </si>
  <si>
    <t>5.03637e-05 0.0259647</t>
  </si>
  <si>
    <t>LNEQK(AN46[K])LAQLEEAK YGPFVADFADKLNEQK(AN46[K])LAQLEEAK</t>
  </si>
  <si>
    <t>5.07205e-05 0.000107348 0.000198491 0.00449565</t>
  </si>
  <si>
    <t>ISAQDAK(AN46[K])QAGLVSK</t>
  </si>
  <si>
    <t>5.07575e-05 0.00212133</t>
  </si>
  <si>
    <t>AQNDLIWNIK(AN46[K])DELKK</t>
  </si>
  <si>
    <t>LISVLNK(AN46[K])STGEVTK</t>
  </si>
  <si>
    <t>EVSSSFDHVIK(AN46[K])ETTR</t>
  </si>
  <si>
    <t>5.24688e-05 0.216814</t>
  </si>
  <si>
    <t>IVADK(AN46[K])DYSVTANSK</t>
  </si>
  <si>
    <t>5.25796e-05 0.00141606</t>
  </si>
  <si>
    <t>AEK(AN46[K])TLGDFAAEYAK</t>
  </si>
  <si>
    <t>5.27634e-05 7.29203e-05</t>
  </si>
  <si>
    <t>VASVAENK(AN46[K])GLFEEAAK</t>
  </si>
  <si>
    <t>QVK(AN46[K])PYVEEGLHPQIIIR</t>
  </si>
  <si>
    <t>5.5129e-05 0.0018349</t>
  </si>
  <si>
    <t>EVLEYNAIGGK(AN46[K])YNR LKEVLEYNAIGGK(AN46[K])YNR</t>
  </si>
  <si>
    <t>5.55256e-05 0.000221838 0.00574063 0.00582155 0.00671876 0.0135108 0.0158711 0.0174497</t>
  </si>
  <si>
    <t>ALEHFTDLYDIK(AN46[K])R</t>
  </si>
  <si>
    <t>5.56101e-05 0.000210017 0.00293064 0.0130137 0.0272702</t>
  </si>
  <si>
    <t>NLVEK(AN46[K])TPALVNAAVTYSK NLVEK(AN46[K])TPALVNAAVTYSK(AN46[K])PR NLVEK(AN46[K])TPALVNAAVTYSKPR</t>
  </si>
  <si>
    <t>5.65873e-05 7.78328e-05 8.9622e-05 0.00190554 0.00356777 0.00728519 0.0785278 0.0849831</t>
  </si>
  <si>
    <t>IVDPEIALK(AN46[K])ILHR</t>
  </si>
  <si>
    <t>5.72343e-05 0.000272331 0.00286034</t>
  </si>
  <si>
    <t>NLLSVAYK(AN46[K])NVIGAR</t>
  </si>
  <si>
    <t>5.88659e-05 0.0010163</t>
  </si>
  <si>
    <t>AEVIAK(AN46[K])NNSFVNEIISR</t>
  </si>
  <si>
    <t>5.94747e-05 0.00125571</t>
  </si>
  <si>
    <t>IILDLISESPIK(AN46[K])GR</t>
  </si>
  <si>
    <t>6.0567e-05 0.00199041</t>
  </si>
  <si>
    <t>IQALAEETAQNLK(AN46[K])R</t>
  </si>
  <si>
    <t>6.0954e-05 0.00532639</t>
  </si>
  <si>
    <t>ADLINNLGTIAK(AN46[K])SGTK</t>
  </si>
  <si>
    <t>6.12607e-05 8.18026e-05 0.000574515 0.000623698 0.0006354 0.00221758 0.00340717 0.012362 0.0127969 0.0162583</t>
  </si>
  <si>
    <t>YANEVNSDAGAFK(AN46[K])NSLK</t>
  </si>
  <si>
    <t>6.14129e-05 0.000834619</t>
  </si>
  <si>
    <t>GIVGVENVAELK(AN46[K])K</t>
  </si>
  <si>
    <t>6.22855e-05 0.00013071 0.0436175</t>
  </si>
  <si>
    <t>IK(AN46[K])QLQNISLAAASGGAK</t>
  </si>
  <si>
    <t>6.26559e-05 0.00939322</t>
  </si>
  <si>
    <t>TPGK(AN46[K])EAVAMESYAK</t>
  </si>
  <si>
    <t>SIEVAK(AN46[K])TQALAQAR</t>
  </si>
  <si>
    <t>6.35398e-05 0.00239685</t>
  </si>
  <si>
    <t>ANTFVAELK(AN46[K])GLDPAR</t>
  </si>
  <si>
    <t>6.49739e-05 0.000723938 0.00146697</t>
  </si>
  <si>
    <t>MLDMK(AN46[K])VNPIQGLASK</t>
  </si>
  <si>
    <t>IK(AN46[K])SDHPGISITDLSK</t>
  </si>
  <si>
    <t>6.62161e-05 0.00422118 0.102882 0.13018</t>
  </si>
  <si>
    <t>VASAAAK(AN46[K])SALEEFSK</t>
  </si>
  <si>
    <t>AGK(AN46[K])SNPTFYLQK</t>
  </si>
  <si>
    <t>6.9135e-05 9.73228e-05 0.00305788</t>
  </si>
  <si>
    <t>LGQEATVGK(AN46[K])ATGFLK</t>
  </si>
  <si>
    <t>VVFEQTK(AN46[K])VIADNVK</t>
  </si>
  <si>
    <t>ALAK(AN46[K])QVATALQNLQTK</t>
  </si>
  <si>
    <t>7.11606e-05 0.000338841</t>
  </si>
  <si>
    <t>LDHK(AN46[K])FDLMYAK</t>
  </si>
  <si>
    <t>7.13344e-05 8.91893e-05 0.000635978 0.00309635</t>
  </si>
  <si>
    <t>P68363_394</t>
  </si>
  <si>
    <t>VNNSSLIGLGYTQTLK(AN46[K])PGIK</t>
  </si>
  <si>
    <t>7.14851e-05 0.00186475 0.00842367 0.383944</t>
  </si>
  <si>
    <t>LSNLALVKPEK(AN46[K])TK SNLALVKPEK(AN46[K])TK</t>
  </si>
  <si>
    <t>7.16268e-05 0.00111758 0.00262536 0.00360271 0.0411713 0.0969634 0.157974 0.230433 0.358486</t>
  </si>
  <si>
    <t>YAVNVALQK(AN46[K])VQQLK</t>
  </si>
  <si>
    <t>7.21082e-05 0.00331542 0.00812977</t>
  </si>
  <si>
    <t>QMADTGK(AN46[K])LNTLLQR</t>
  </si>
  <si>
    <t>7.25959e-05 0.000131013 0.00272641 0.05197 0.178036</t>
  </si>
  <si>
    <t>VGSAKPGLQK(AN46[K])VVDVLDSIK</t>
  </si>
  <si>
    <t>IITEGFEAAK(AN46[K])EK</t>
  </si>
  <si>
    <t>7.35288e-05 0.000740096 0.000762893 0.00191424 0.00907226 0.0274827</t>
  </si>
  <si>
    <t>TAEAGGVTGK(AN46[K])GQDGIGSK</t>
  </si>
  <si>
    <t>IPIITSAK(AN46[K])TLELAK</t>
  </si>
  <si>
    <t>APQVVAEAAK(AN46[K])TAK</t>
  </si>
  <si>
    <t>AIPLALEGK(AN46[K])DLLAR</t>
  </si>
  <si>
    <t>VVLVTSGGTK(AN46[K])VPLEAR</t>
  </si>
  <si>
    <t>7.50553e-05 0.147463</t>
  </si>
  <si>
    <t>TVTAMDVVYALK(AN46[K])R KTVTAMDVVYALK(AN46[K]) KTVTAMDVVYALK(AN46[K])R TVTAMDVVYALK(AN46[K])</t>
  </si>
  <si>
    <t>7.51274e-05 0.00013622 0.000176561 0.000407652 0.000469492 0.00168699 0.00209813 0.0114396 0.0176369 0.0472279 0.049348 0.114735 0.125794 0.236039</t>
  </si>
  <si>
    <t>O75208</t>
  </si>
  <si>
    <t>COQ9_HUMAN Ubiquinone biosynthesis protein COQ9, mitochondrial OS=Homo sapiens OX=9606 GN=COQ9 PE=1 SV=1</t>
  </si>
  <si>
    <t>COQ9</t>
  </si>
  <si>
    <t>VNDAMNMGHTAK(AN46[K])QVK</t>
  </si>
  <si>
    <t>NLVEK(AN46[K])TPALVNAAVTYSK(AN46[K])PR TPALVNAAVTYSK(AN46[K])PR AAVTYSK(AN46[K])PR</t>
  </si>
  <si>
    <t>7.78328e-05 0.00031863 0.000576943 0.00279367 0.00728519 0.0100731 0.262507</t>
  </si>
  <si>
    <t>VVDALGNAIDGK(AN46[K])GPIGSK</t>
  </si>
  <si>
    <t>7.85945e-05 0.001342 0.00183611</t>
  </si>
  <si>
    <t>IDDLIK(AN46[K])LHPESK</t>
  </si>
  <si>
    <t>7.95099e-05 0.0157664 0.337435</t>
  </si>
  <si>
    <t>IYAPEAPYTSHDK(AN46[K])LK</t>
  </si>
  <si>
    <t>ETSNLYK(AN46[K])IQFHNVKPEYLDAYNSLTEAVLPK</t>
  </si>
  <si>
    <t>8.02222e-05 0.0043075</t>
  </si>
  <si>
    <t>AQAYQTGK(AN46[K])DISTNYYASQK</t>
  </si>
  <si>
    <t>8.02455e-05 0.00208358</t>
  </si>
  <si>
    <t>VTTVTEIGK(AN46[K])DVIGLR</t>
  </si>
  <si>
    <t>8.04407e-05 0.00130806 0.00141668</t>
  </si>
  <si>
    <t>LQEK(AN46[K])LSPPYSSPQEFAQDVGR</t>
  </si>
  <si>
    <t>8.05502e-05 0.000306594 0.00178987</t>
  </si>
  <si>
    <t>SIGAAAK(AN46[K])SQVISNAK</t>
  </si>
  <si>
    <t>8.0814e-05 0.00219734</t>
  </si>
  <si>
    <t>GALQNIIPASTGAAK(AN46[K])AVGK</t>
  </si>
  <si>
    <t>8.09175e-05 0.000170682 0.000202043 0.00132656 0.00842184 0.0168427 0.0748244</t>
  </si>
  <si>
    <t>NAVFGK(AN46[K])VAQNSIR</t>
  </si>
  <si>
    <t>8.20131e-05 0.00010318</t>
  </si>
  <si>
    <t>GADFLVTEVENGGSLGSKK(AN46[K])</t>
  </si>
  <si>
    <t>AGLLEPEVFHLNPAK(AN46[K])SDTITFK</t>
  </si>
  <si>
    <t>8.33682e-05 0.00474844</t>
  </si>
  <si>
    <t>VYK(AN46[K])TLDTPFFSTGK</t>
  </si>
  <si>
    <t>8.35201e-05 0.0334323</t>
  </si>
  <si>
    <t>LQGLLK(AN46[K])SAPLLLPGR</t>
  </si>
  <si>
    <t>SNQQLVDIIEK(AN46[K])VKPEIR</t>
  </si>
  <si>
    <t>LDAQVK(AN46[K])ELVLK</t>
  </si>
  <si>
    <t>8.50846e-05 0.000175366</t>
  </si>
  <si>
    <t>ISEVLQK(AN46[K])LQNEILK</t>
  </si>
  <si>
    <t>8.60273e-05 0.0101692</t>
  </si>
  <si>
    <t>SPLVAAMQHFLPVLK(AN46[K])DR</t>
  </si>
  <si>
    <t>ATAGAYIASQTVK(AN46[K])K</t>
  </si>
  <si>
    <t>8.69457e-05 0.0341344</t>
  </si>
  <si>
    <t>ITQDIFQQLLK(AN46[K])R</t>
  </si>
  <si>
    <t>TIAEQLAEK(AN46[K])INAK</t>
  </si>
  <si>
    <t>8.79416e-05 0.000110778 0.0705881 0.0777097</t>
  </si>
  <si>
    <t>SVLISLK(AN46[K])QAPLVH</t>
  </si>
  <si>
    <t>8.86736e-05 0.00146883 0.00368865 0.396829</t>
  </si>
  <si>
    <t>LSHLK(AN46[K])PSSEGLAIVTK</t>
  </si>
  <si>
    <t>8.97871e-05 0.251133</t>
  </si>
  <si>
    <t>LANLPEEVIQK(AN46[K])GHR</t>
  </si>
  <si>
    <t>LNPIVVK(AN46[K])EVFNR</t>
  </si>
  <si>
    <t>9.09745e-05 0.000224536 0.000323865</t>
  </si>
  <si>
    <t>SATK(AN46[K])VTADVINAAEK</t>
  </si>
  <si>
    <t>LAADVGK(AN46[K])AGAER</t>
  </si>
  <si>
    <t>9.25684e-05 0.00628928 0.0103086 0.352717</t>
  </si>
  <si>
    <t>LSGPLK(AN46[K])EQYAQEHGLNFQR</t>
  </si>
  <si>
    <t>GVIQAIQK(AN46[K])SDEGHPFR</t>
  </si>
  <si>
    <t>9.3011e-05 0.00068667 0.00643204 0.0371584</t>
  </si>
  <si>
    <t>IGAEVYHNLK(AN46[K])NVIK</t>
  </si>
  <si>
    <t>9.31804e-05 0.388608</t>
  </si>
  <si>
    <t>YISPDQLADLYK(AN46[K])SFIK</t>
  </si>
  <si>
    <t>LALSSDK(AN46[K])IAALR</t>
  </si>
  <si>
    <t>APLK(AN46[K])IFAQDGEGQR</t>
  </si>
  <si>
    <t>9.4668e-05 0.00863936 0.0580395</t>
  </si>
  <si>
    <t>YPASTVQILGAEK(AN46[K])ALFR</t>
  </si>
  <si>
    <t>9.5561e-05 0.00607832</t>
  </si>
  <si>
    <t>VTEGSFVYK(AN46[K])GGK</t>
  </si>
  <si>
    <t>9.55868e-05 0.000257115</t>
  </si>
  <si>
    <t>LLQDFFNGK(AN46[K])ELNK</t>
  </si>
  <si>
    <t>9.60707e-05 0.000156893</t>
  </si>
  <si>
    <t>VSK(AN46[K])SPLVMDVLNIQGVQR</t>
  </si>
  <si>
    <t>LLTWDVK(AN46[K])DTLLR</t>
  </si>
  <si>
    <t>9.82419e-05 0.000245674 0.000920383</t>
  </si>
  <si>
    <t>AVDIPHMDIEALK(AN46[K])K</t>
  </si>
  <si>
    <t>VMLGETNPADSK(AN46[K])PGTIR</t>
  </si>
  <si>
    <t>9.87115e-05 0.00446616 0.0171079</t>
  </si>
  <si>
    <t>AAINQK(AN46[K])LIETGER</t>
  </si>
  <si>
    <t>AHAEEK(AN46[K])LQLANEEIAQVR</t>
  </si>
  <si>
    <t>DPETVK(AN46[K])QLGSILK NVDILKDPETVK(AN46[K])QLGSILK</t>
  </si>
  <si>
    <t>9.97893e-05 0.000178279 0.00219232 0.146621</t>
  </si>
  <si>
    <t>DGANIVIAAK(AN46[K])TAQPHPK</t>
  </si>
  <si>
    <t>0.000100115 0.000555326</t>
  </si>
  <si>
    <t>QAIK(AN46[K])ELPQFATGENLPR</t>
  </si>
  <si>
    <t>YNIEK(AN46[K])DIAAHIK</t>
  </si>
  <si>
    <t>LTEDK(AN46[K])ADVQSIIGLQR</t>
  </si>
  <si>
    <t>0.00010194 0.0048975</t>
  </si>
  <si>
    <t>VIVGGSSEYK(AN46[K])INNK</t>
  </si>
  <si>
    <t>VLFDK(AN46[K])VASQGEVVR</t>
  </si>
  <si>
    <t>0.000102611 0.000124076</t>
  </si>
  <si>
    <t>DLSTVEALQNLK(AN46[K])NLK</t>
  </si>
  <si>
    <t>K(AN46[K])VQGGALEDSQLVAGVAFK</t>
  </si>
  <si>
    <t>0.000103342 0.0500499</t>
  </si>
  <si>
    <t>NLLSVAYK(AN46[K])NVVGGR</t>
  </si>
  <si>
    <t>0.000103766 0.00333491 0.330309</t>
  </si>
  <si>
    <t>VAMGAFDK(AN46[K])TRPVVAAGAVGLAQR VAMGAFDK(AN46[K])TR</t>
  </si>
  <si>
    <t>0.000104921 0.0182958</t>
  </si>
  <si>
    <t>LVEK(AN46[K])GETDLIQK</t>
  </si>
  <si>
    <t>0.000105009 0.00743208 0.161275</t>
  </si>
  <si>
    <t>TNSTFNQVVLK(AN46[K])R</t>
  </si>
  <si>
    <t>QTTVSNSQQAYQEAFEISK(AN46[K])K</t>
  </si>
  <si>
    <t>ITDLANLSAANHDAAIFPGGFGAAK(AN46[K])NLSTFAVDGK</t>
  </si>
  <si>
    <t>0.000105501 0.000615968</t>
  </si>
  <si>
    <t>VDK(AN46[K])AAAAAAALQAK</t>
  </si>
  <si>
    <t>0.00010564 0.052696 0.0784989</t>
  </si>
  <si>
    <t>K(AN46[K])LDAGNQLALIEELHK</t>
  </si>
  <si>
    <t>AVSNINTLLDK(AN46[K])ADR</t>
  </si>
  <si>
    <t>SLQVK(AN46[K])SSPVVNDGVVR</t>
  </si>
  <si>
    <t>0.000106889 0.0177145</t>
  </si>
  <si>
    <t>LAADVGK(AN46[K])SGTER</t>
  </si>
  <si>
    <t>0.000108853 0.00500674 0.0077109</t>
  </si>
  <si>
    <t>K(AN46[K])LETAVNLAWTAGNSNTR</t>
  </si>
  <si>
    <t>0.000108899 0.000473129 0.000713432</t>
  </si>
  <si>
    <t>TQLK(AN46[K])GSELEITLTR</t>
  </si>
  <si>
    <t>FAAK(AN46[K])GEGQLGPAER</t>
  </si>
  <si>
    <t>0.000110069 0.000749751 0.0607605 0.110044</t>
  </si>
  <si>
    <t>NLLSVAYK(AN46[K])NVVGAR</t>
  </si>
  <si>
    <t>0.00011047 0.00514916 0.00876974</t>
  </si>
  <si>
    <t>VGPLDSVTYLDK(AN46[K])IK</t>
  </si>
  <si>
    <t>AAEVLNK(AN46[K])HSLSGR</t>
  </si>
  <si>
    <t>GEHSIVYLK(AN46[K])PSYAFGSVGK</t>
  </si>
  <si>
    <t>ILIANTGMDTDK(AN46[K])IK</t>
  </si>
  <si>
    <t>K(AN46[K])IEEIKDFLLTAR</t>
  </si>
  <si>
    <t>0.000114976 0.000133493</t>
  </si>
  <si>
    <t>NFINNPLAQADWAAK(AN46[K])K</t>
  </si>
  <si>
    <t>0.000116364 0.01154</t>
  </si>
  <si>
    <t>FSNISAAK(AN46[K])AVADAIR</t>
  </si>
  <si>
    <t>LQDK(AN46[K])ATVLTTER</t>
  </si>
  <si>
    <t>0.000118796 0.000164341 0.00384864</t>
  </si>
  <si>
    <t>LEELK(AN46[K])ATLPSPDKLPGFK</t>
  </si>
  <si>
    <t>0.000122965 0.000129435 0.000517559</t>
  </si>
  <si>
    <t>LVSLIGSK(AN46[K])TQIPTQR</t>
  </si>
  <si>
    <t>0.000123392 0.00673533 0.00751053</t>
  </si>
  <si>
    <t>AVELLK(AN46[K])AAQGK</t>
  </si>
  <si>
    <t>0.000124223 0.000771741</t>
  </si>
  <si>
    <t>VIK(AN46[K])TLDFSTPGR</t>
  </si>
  <si>
    <t>0.000124722 0.000279553 0.000406882 0.00119416 0.00387653 0.0145551 0.302569 0.315345</t>
  </si>
  <si>
    <t>VTSAHK(AN46[K])GPDETLR</t>
  </si>
  <si>
    <t>0.000124984 0.000425743</t>
  </si>
  <si>
    <t>ALASIDSK(AN46[K])LNQAK</t>
  </si>
  <si>
    <t>0.00012538 0.00504219</t>
  </si>
  <si>
    <t>GLSSLLYGSIPK(AN46[K])AAVR</t>
  </si>
  <si>
    <t>0.000125945 0.0531562</t>
  </si>
  <si>
    <t>IIETLTQQLQAK(AN46[K])GK</t>
  </si>
  <si>
    <t>0.000125969 0.000363096</t>
  </si>
  <si>
    <t>VLADTK(AN46[K])ELVSSK</t>
  </si>
  <si>
    <t>YQK(AN46[K])STELLIR RYQK(AN46[K])STELLIR</t>
  </si>
  <si>
    <t>0.000128326 0.00124273 0.00129363 0.00129857 0.00162529 0.00453805 0.0128754 0.0169535 0.0289173 0.257661</t>
  </si>
  <si>
    <t>VATQAVEDVLNIAK(AN46[K])R</t>
  </si>
  <si>
    <t>0.000128384 0.0514492</t>
  </si>
  <si>
    <t>GIQEIADSVK(AN46[K])ALSK</t>
  </si>
  <si>
    <t>0.000128771 0.000276029</t>
  </si>
  <si>
    <t>HPFIVNHPK(AN46[K])VGR</t>
  </si>
  <si>
    <t>0.000128917 0.000368876 0.0214003 0.0282721 0.208305</t>
  </si>
  <si>
    <t>K(AN46[K])PYNPILGETFR</t>
  </si>
  <si>
    <t>0.000130501 0.0367902</t>
  </si>
  <si>
    <t>LAADVGK(AN46[K])GAAQR</t>
  </si>
  <si>
    <t>0.000130977 0.000450118</t>
  </si>
  <si>
    <t>VGDDPAVWQLK(AN46[K])NSAK</t>
  </si>
  <si>
    <t>DNGLLAK(AN46[K])PTHGDIIR</t>
  </si>
  <si>
    <t>0.000132218 0.000639343 0.00123269 0.00213537 0.0167316</t>
  </si>
  <si>
    <t>K(AN46[K])GAAYGLAGLVK</t>
  </si>
  <si>
    <t>0.00013269 0.000238103 0.00312796</t>
  </si>
  <si>
    <t>LAIQDLK(AN46[K])LLANK</t>
  </si>
  <si>
    <t>0.000133217 0.101287</t>
  </si>
  <si>
    <t>YHGQLTK(AN46[K])EAAMGQGFDR</t>
  </si>
  <si>
    <t>K(AN46[K])ITESVAETAQTIK K(AN46[K])ITESVAETAQTIKK</t>
  </si>
  <si>
    <t>0.000134623 0.000837217 0.00475709 0.00994776 0.0156449 0.030796 0.0405545</t>
  </si>
  <si>
    <t>AVQNK(AN46[K])VEGILQDVQK</t>
  </si>
  <si>
    <t>0.000135662 0.00188207</t>
  </si>
  <si>
    <t>LDK(AN46[K])AQIHDLVLVGGSTR</t>
  </si>
  <si>
    <t>0.000135913 0.00368582 0.304903</t>
  </si>
  <si>
    <t>LQELK(AN46[K])ALLLEAQK</t>
  </si>
  <si>
    <t>AVDDGVNTFK(AN46[K])VLTR</t>
  </si>
  <si>
    <t>TTWVTK(AN46[K])HAAENPGK</t>
  </si>
  <si>
    <t>0.000137925 0.00431175</t>
  </si>
  <si>
    <t>VAAGLQIK(AN46[K])NSLTSK</t>
  </si>
  <si>
    <t>KK(AN46[K])HPDASVNFSEFSK K(AN46[K])HPDASVNFSEFSK</t>
  </si>
  <si>
    <t>0.000139416 0.000780574 0.0043588 0.0153556 0.0939851 0.129503</t>
  </si>
  <si>
    <t>K(AN46[K])ASGPPVSELITK</t>
  </si>
  <si>
    <t>0.000139534 0.00203543 0.00223085 0.00634067 0.0146861 0.0168804 0.0234951 0.0283428</t>
  </si>
  <si>
    <t>SGVDADSSYFK(AN46[K])IFK</t>
  </si>
  <si>
    <t>VAVK(AN46[K])TVNESASLR</t>
  </si>
  <si>
    <t>SHEAEVLK(AN46[K])QLAEK</t>
  </si>
  <si>
    <t>0.000141323 0.0011047</t>
  </si>
  <si>
    <t>FVSFPTQVLAK(AN46[K])ASK</t>
  </si>
  <si>
    <t>K(AN46[K])NLQYYDISAK KK(AN46[K])NLQYYDISAK</t>
  </si>
  <si>
    <t>0.000143398 0.00025882 0.0109839 0.0130714 0.0194786 0.0332633</t>
  </si>
  <si>
    <t>LLGK(AN46[K])GNIIISTPEK</t>
  </si>
  <si>
    <t>LPATEKPVLLSK(AN46[K])DIEAK</t>
  </si>
  <si>
    <t>0.000145397 0.0386397</t>
  </si>
  <si>
    <t>VIFTSPIK(AN46[K])ALSNQK</t>
  </si>
  <si>
    <t>VTIMPK(AN46[K])DIQLAR RVTIMPK(AN46[K])DIQLAR</t>
  </si>
  <si>
    <t>0.000146193 0.00227588 0.00253711 0.0321642 0.0468224 0.0558814 0.0653314</t>
  </si>
  <si>
    <t>LEHALEK(AN46[K])AAPLLR</t>
  </si>
  <si>
    <t>0.000146859 0.000911115 0.00832403 0.0497772</t>
  </si>
  <si>
    <t>K(AN46[K])ADIGVAMGIAGSDVSK</t>
  </si>
  <si>
    <t>0.000147793 0.233409 0.313283</t>
  </si>
  <si>
    <t>IQK(AN46[K])LLQDFFNGK</t>
  </si>
  <si>
    <t>0.000148974 0.000233976 0.000922316</t>
  </si>
  <si>
    <t>LIFEK(AN46[K])FSGKDPNSK LIFEK(AN46[K])FSGK</t>
  </si>
  <si>
    <t>0.000150101 0.00511154 0.00583778 0.00619179 0.00676866 0.0296927 0.0442522</t>
  </si>
  <si>
    <t>TATPQQAQEVHEK(AN46[K])LR</t>
  </si>
  <si>
    <t>0.000151227 0.103958</t>
  </si>
  <si>
    <t>HIVENAVQK(AN46[K])ELR</t>
  </si>
  <si>
    <t>0.000151537 0.00429662 0.00820071 0.0163365 0.0666174</t>
  </si>
  <si>
    <t>LAQQIK(AN46[K])QEVR KLAQQIK(AN46[K])QEVR</t>
  </si>
  <si>
    <t>0.000152403 0.000814184 0.00738795 0.042074 0.0442712</t>
  </si>
  <si>
    <t>AK(AN46[K])WDAWNALGSLPK</t>
  </si>
  <si>
    <t>ILESSQTLLSVLK(AN46[K])R</t>
  </si>
  <si>
    <t>0.000152543 0.0039948</t>
  </si>
  <si>
    <t>IK(AN46[K])AAHFFSTLK</t>
  </si>
  <si>
    <t>0.000153814 0.000402304 0.00366031 0.0121569</t>
  </si>
  <si>
    <t>ATAAGVK(AN46[K])QTESTSFLEK</t>
  </si>
  <si>
    <t>SPNLWLK(AN46[K])DVLK</t>
  </si>
  <si>
    <t>AEVQK(AN46[K])LQMEAPHIIVGTPGR</t>
  </si>
  <si>
    <t>0.000154868 0.00116409</t>
  </si>
  <si>
    <t>LVTANTIDQK(AN46[K])IVER</t>
  </si>
  <si>
    <t>ISDSEGFK(AN46[K])ANLSLLR</t>
  </si>
  <si>
    <t>QVVESAYEVIK(AN46[K])LK</t>
  </si>
  <si>
    <t>VIQEIVDK(AN46[K])SGVVR</t>
  </si>
  <si>
    <t>0.000158687 0.00217203</t>
  </si>
  <si>
    <t>AAYNPGQAVPWNAVK(AN46[K])VQTLSNQPLLK</t>
  </si>
  <si>
    <t>VLLQSK(AN46[K])DQITAGNAAR</t>
  </si>
  <si>
    <t>ALELDSNNEK(AN46[K])GLFR</t>
  </si>
  <si>
    <t>STGGAPTFNVTVTK(AN46[K])TDK</t>
  </si>
  <si>
    <t>0.000162581 0.00747595 0.0221946</t>
  </si>
  <si>
    <t>ILSNNPSK(AN46[K])GLALGIAK</t>
  </si>
  <si>
    <t>TILK(AN46[K])DATLTALDR</t>
  </si>
  <si>
    <t>0.000165117 0.00040759 0.000422157 0.000531402 0.000798003 0.000839026 0.00409612 0.0146189 0.044493 0.172462</t>
  </si>
  <si>
    <t>NYIQGINLVQAK(AN46[K])K</t>
  </si>
  <si>
    <t>0.000165277 0.0133019 0.0668341</t>
  </si>
  <si>
    <t>MGSDLK(AN46[K])QGFISSLK</t>
  </si>
  <si>
    <t>NSMPASSFQQQK(AN46[K])LR</t>
  </si>
  <si>
    <t>VSFELFADK(AN46[K])VPK</t>
  </si>
  <si>
    <t>0.000167569 0.000216661 0.203371</t>
  </si>
  <si>
    <t>K(AN46[K])YEQGFITDPVVLSPK</t>
  </si>
  <si>
    <t>0.000168471 0.000194396</t>
  </si>
  <si>
    <t>TVLTELQAK(AN46[K])IAR</t>
  </si>
  <si>
    <t>0.000169503 0.00024453 0.0336069</t>
  </si>
  <si>
    <t>TAAYVNAIEK(AN46[K])VFK</t>
  </si>
  <si>
    <t>0.000170148 0.000451578 0.022588</t>
  </si>
  <si>
    <t>IAQGVSGSIQDK(AN46[K])GSIQK</t>
  </si>
  <si>
    <t>FEDSPSYVK(AN46[K])WGK</t>
  </si>
  <si>
    <t>0.000171624 0.000238718 0.000506338</t>
  </si>
  <si>
    <t>K(AN46[K])VQALSEMASEQLK</t>
  </si>
  <si>
    <t>LTSDDVK(AN46[K])EQIYK</t>
  </si>
  <si>
    <t>0.000173826 0.000341258 0.056723 0.105123</t>
  </si>
  <si>
    <t>FGPIPLGSLGWK(AN46[K])TVK</t>
  </si>
  <si>
    <t>IVAVTGAEAQK(AN46[K])ALR</t>
  </si>
  <si>
    <t>0.00017434 0.134133</t>
  </si>
  <si>
    <t>TTVVAQLK(AN46[K])QLQAETEPIVK</t>
  </si>
  <si>
    <t>QLFHPEQLITGK(AN46[K])EDAANNYAR</t>
  </si>
  <si>
    <t>0.000175462 0.00062198</t>
  </si>
  <si>
    <t>VIGSELVQK(AN46[K])YVGEGAR</t>
  </si>
  <si>
    <t>K(AN46[K])IFVGGLSPDTPEEK</t>
  </si>
  <si>
    <t>LNILK(AN46[K])LAPGGHVGR</t>
  </si>
  <si>
    <t>VEEEIQTLSQVLAAK(AN46[K])EK</t>
  </si>
  <si>
    <t>0.00018017 0.00575022 0.0318149</t>
  </si>
  <si>
    <t>DLAGSIIGK(AN46[K])GGQR</t>
  </si>
  <si>
    <t>0.00018039 0.0581955</t>
  </si>
  <si>
    <t>K(AN46[K])AFSGYLGTDQSK</t>
  </si>
  <si>
    <t>0.000181287 0.00744803</t>
  </si>
  <si>
    <t>IVQQK(AN46[K])ALPLTR</t>
  </si>
  <si>
    <t>0.000181308 0.000378408 0.00141111 0.00160206</t>
  </si>
  <si>
    <t>LTFDTTFSPNTGK(AN46[K])K</t>
  </si>
  <si>
    <t>K(AN46[K])TVTAMDVVYALK</t>
  </si>
  <si>
    <t>TPEAVQK(AN46[K])LLEQGLR</t>
  </si>
  <si>
    <t>K(AN46[K])SSLLTELSNSLTK</t>
  </si>
  <si>
    <t>IAVAAASK(AN46[K])PAVEIK</t>
  </si>
  <si>
    <t>0.000189918 0.0121155</t>
  </si>
  <si>
    <t>APLKPYPVSPSDK(AN46[K])VLIQEK</t>
  </si>
  <si>
    <t>LAQLEEAK(AN46[K])QASIQHIQNAIDTEK</t>
  </si>
  <si>
    <t>LVDQSGPPHEPK(AN46[K])FVYQAK</t>
  </si>
  <si>
    <t>IGQGYLIK(AN46[K])DGK</t>
  </si>
  <si>
    <t>0.000193123 0.000930247</t>
  </si>
  <si>
    <t>VSGSQIVDIDK(AN46[K])R</t>
  </si>
  <si>
    <t>0.000193222 0.000384182 0.0175379</t>
  </si>
  <si>
    <t>VLIQTK(AN46[K])ATDILPK</t>
  </si>
  <si>
    <t>IIQALK(AN46[K])GTIDPK</t>
  </si>
  <si>
    <t>0.000198068 0.00754363 0.0314506</t>
  </si>
  <si>
    <t>K(AN46[K])GIVNEQFLLQR</t>
  </si>
  <si>
    <t>SK(AN46[K])VDEAVAVLQAHQAK</t>
  </si>
  <si>
    <t>0.000202129 0.00134725</t>
  </si>
  <si>
    <t>LAQVAK(AN46[K])AVTQALNR</t>
  </si>
  <si>
    <t>0.000203565 0.0938208</t>
  </si>
  <si>
    <t>VYEFLDK(AN46[K])LDVVR</t>
  </si>
  <si>
    <t>VVGAQSLK(AN46[K])EMVSK</t>
  </si>
  <si>
    <t>EAGITEK(AN46[K])VVFEQTK</t>
  </si>
  <si>
    <t>YIGIVK(AN46[K])QAGLER</t>
  </si>
  <si>
    <t>0.000204281 0.000492384 0.0061168 0.0363445</t>
  </si>
  <si>
    <t>FLVEYK(AN46[K])SAVEK</t>
  </si>
  <si>
    <t>K(AN46[K])ISSIQSIVPALEIANAHR</t>
  </si>
  <si>
    <t>0.000206309 0.000307838</t>
  </si>
  <si>
    <t>K(AN46[K])SVGDVALSQIVR</t>
  </si>
  <si>
    <t>K(AN46[K])GVDLLQNLIK</t>
  </si>
  <si>
    <t>EAHEPLAVADAK(AN46[K])LGGVIK</t>
  </si>
  <si>
    <t>0.000209583 0.000301554</t>
  </si>
  <si>
    <t>IGDLQAFQGHGAGNLAGLK(AN46[K])GR</t>
  </si>
  <si>
    <t>GDLGIEIPAEK(AN46[K])VFLAQK</t>
  </si>
  <si>
    <t>0.000211744 0.000224716 0.237564</t>
  </si>
  <si>
    <t>AK(AN46[K])AAIHQILTENTPVSEQLSVPQR</t>
  </si>
  <si>
    <t>YIDQEELNK(AN46[K])TKPIWTR YIDQEELNK(AN46[K])TK</t>
  </si>
  <si>
    <t>0.000213838 0.00201094 0.283562</t>
  </si>
  <si>
    <t>IGDK(AN46[K])EGALTAFR</t>
  </si>
  <si>
    <t>0.000215893 0.000251419 0.000408308</t>
  </si>
  <si>
    <t>AALQELLSK(AN46[K])GLIK</t>
  </si>
  <si>
    <t>0.000215945 0.355519</t>
  </si>
  <si>
    <t>AGVNTVTTLVENK(AN46[K])K</t>
  </si>
  <si>
    <t>0.00021741 0.000752844</t>
  </si>
  <si>
    <t>IAAYLFK(AN46[K])GNNR</t>
  </si>
  <si>
    <t>ETNLDSLPLVDTHSK(AN46[K])R</t>
  </si>
  <si>
    <t>ILLQSK(AN46[K])NAGAVIGK</t>
  </si>
  <si>
    <t>0.000219631 0.000351384 0.00334439</t>
  </si>
  <si>
    <t>VIPELNGK(AN46[K])LTGMAFR</t>
  </si>
  <si>
    <t>0.000220525 0.0362648</t>
  </si>
  <si>
    <t>IYK(AN46[K])IGQGYLIK</t>
  </si>
  <si>
    <t>0.000220624 0.000423692</t>
  </si>
  <si>
    <t>SLK(AN46[K])AGNASKDEIDSAVK SLK(AN46[K])AGNASK</t>
  </si>
  <si>
    <t>0.000220699 0.0115041 0.0300302 0.283307</t>
  </si>
  <si>
    <t>TSLSAK(AN46[K])VNNASLIGLGYTQTLRPGVK</t>
  </si>
  <si>
    <t>ETHEIVALK(AN46[K])R</t>
  </si>
  <si>
    <t>0.000222051 0.000434552 0.00127564 0.00131132 0.00246573 0.0107447 0.0133141 0.0204721 0.0265308 0.0376748 0.0634792 0.0917368 0.119471 0.154412</t>
  </si>
  <si>
    <t>IVK(AN46[K])SESGYGFNVR</t>
  </si>
  <si>
    <t>QVTGQPQNASFVK(AN46[K])R</t>
  </si>
  <si>
    <t>0.000223035 0.22116</t>
  </si>
  <si>
    <t>IFGSNK(AN46[K])WTTEQQQR</t>
  </si>
  <si>
    <t>0.000223093 0.000255981 0.00611723 0.0103218</t>
  </si>
  <si>
    <t>TAEVLANK(AN46[K])IVPFFK</t>
  </si>
  <si>
    <t>QFLTQLMQK(AN46[K])EQR</t>
  </si>
  <si>
    <t>0.000226992 0.149814 0.155656</t>
  </si>
  <si>
    <t>SLVSK(AN46[K])GTLVQTK</t>
  </si>
  <si>
    <t>0.000228536 0.000596938</t>
  </si>
  <si>
    <t>LTLDTIFVPNTGK(AN46[K])K</t>
  </si>
  <si>
    <t>PAAVVLQTK(AN46[K])GSPESR</t>
  </si>
  <si>
    <t>K(AN46[K])DLYANTVLSGGTTMYPGIADR</t>
  </si>
  <si>
    <t>IVK(AN46[K])VQLPAYLK IVK(AN46[K])VQLPAYLK(AN46[K])R</t>
  </si>
  <si>
    <t>0.000233384 0.000393286 0.00240893 0.00313618 0.0743722 0.081649 0.104271</t>
  </si>
  <si>
    <t>LNESTFDTQITK(AN46[K])K</t>
  </si>
  <si>
    <t>FVNQLK(AN46[K])GESR</t>
  </si>
  <si>
    <t>0.000235628 0.0190155 0.0917977</t>
  </si>
  <si>
    <t>AASGEAKPK(AN46[K])AK</t>
  </si>
  <si>
    <t>0.000237891 0.00319821</t>
  </si>
  <si>
    <t>SK(AN46[K])AEEVVSFVK</t>
  </si>
  <si>
    <t>0.00023825 0.000823626</t>
  </si>
  <si>
    <t>SVELNPTQK(AN46[K])DLVLK</t>
  </si>
  <si>
    <t>AVTALVK(AN46[K])NFPK</t>
  </si>
  <si>
    <t>0.000238935 0.000485964</t>
  </si>
  <si>
    <t>VVLELK(AN46[K])ADVVPK</t>
  </si>
  <si>
    <t>QSFDLAK(AN46[K])VLLK</t>
  </si>
  <si>
    <t>LLELGPK(AN46[K])PEVAQQTR</t>
  </si>
  <si>
    <t>YK(AN46[K])QIFLGGVDK YK(AN46[K])QIFLGGVDKR DKYK(AN46[K])QIFLGGVDK</t>
  </si>
  <si>
    <t>0.000240866 0.000623474 0.000841191 0.00163302 0.00233893 0.0114072</t>
  </si>
  <si>
    <t>YK(AN46[K])QIFLGGVDK DKYK(AN46[K])QIFLGGVDK</t>
  </si>
  <si>
    <t>0.000240866 0.000623474 0.00163302 0.00233893 0.0114072</t>
  </si>
  <si>
    <t>ITESVAETAQTIK(AN46[K])K KITESVAETAQTIK(AN46[K])K</t>
  </si>
  <si>
    <t>0.000243203 0.00217042 0.00786178 0.00787481 0.0226561 0.108065 0.251744 0.298639</t>
  </si>
  <si>
    <t>HLIPAANTGESK(AN46[K])VFYYK</t>
  </si>
  <si>
    <t>IMLK(AN46[K])NVEDFTGPR</t>
  </si>
  <si>
    <t>VVGVK(AN46[K])SEGEVAR</t>
  </si>
  <si>
    <t>EVLEK(AN46[K])QPVLSQTEAR</t>
  </si>
  <si>
    <t>0.000246979 0.0134598</t>
  </si>
  <si>
    <t>QAELAQWQK(AN46[K])VLPR</t>
  </si>
  <si>
    <t>0.00024847 0.240672</t>
  </si>
  <si>
    <t>LIFAGK(AN46[K])QLEDGR</t>
  </si>
  <si>
    <t>0.000248753 0.000413132 0.000526791 0.0144697 0.0409143</t>
  </si>
  <si>
    <t>K(AN46[K])QALQDTLALYK</t>
  </si>
  <si>
    <t>0.000250568 0.000528373 0.0327273</t>
  </si>
  <si>
    <t>QTVAVGVIK(AN46[K])AVDK QTVAVGVIK(AN46[K])AVDKK</t>
  </si>
  <si>
    <t>0.000251265 0.000277823 0.00605661 0.00934671 0.0123325 0.0381674</t>
  </si>
  <si>
    <t>LAELK(AN46[K])NLGQPIK</t>
  </si>
  <si>
    <t>K(AN46[K])HLEINPDHPIVETLR</t>
  </si>
  <si>
    <t>0.000256084 0.000391173 0.000702326 0.00300311 0.00472294 0.211835</t>
  </si>
  <si>
    <t>DNQLSEVANK(AN46[K])FAK</t>
  </si>
  <si>
    <t>0.000257208 0.000269207 0.000427525 0.000535122 0.0016188 0.00837047 0.0103212 0.0244443</t>
  </si>
  <si>
    <t>MSK(AN46[K])STGNFLTLTQAIDK</t>
  </si>
  <si>
    <t>GIVEFSGK(AN46[K])PAAR</t>
  </si>
  <si>
    <t>SK(AN46[K])LQSQLLSLEK</t>
  </si>
  <si>
    <t>0.000261235 0.000632713 0.0198547 0.0253923</t>
  </si>
  <si>
    <t>K(AN46[K])PTLDKPSPETFVK</t>
  </si>
  <si>
    <t>0.000261329 0.000465018 0.000721598</t>
  </si>
  <si>
    <t>AVIYNPATQADWTAK(AN46[K])K</t>
  </si>
  <si>
    <t>ITLSK(AN46[K])HQNVQLPR</t>
  </si>
  <si>
    <t>MAIQQK(AN46[K])LALTQR</t>
  </si>
  <si>
    <t>0.00026273 0.00107254</t>
  </si>
  <si>
    <t>TATQLAVNK(AN46[K])IK</t>
  </si>
  <si>
    <t>0.000266074 0.00509033 0.00923836 0.0241306</t>
  </si>
  <si>
    <t>QGFPMK(AN46[K])QGVLTHGR</t>
  </si>
  <si>
    <t>VTK(AN46[K])DGVTVAK</t>
  </si>
  <si>
    <t>0.000267576 0.0215398 0.109577 0.117656</t>
  </si>
  <si>
    <t>ANK(AN46[K])QTAEVALANLK</t>
  </si>
  <si>
    <t>NVDSNNK(AN46[K])ELSIAIR</t>
  </si>
  <si>
    <t>K(AN46[K])EGLLGLQNLLK</t>
  </si>
  <si>
    <t>0.000270343 0.000475979</t>
  </si>
  <si>
    <t>YLEANMTQSALPK(AN46[K])IIK</t>
  </si>
  <si>
    <t>0.000272347 0.000699531 0.0110641</t>
  </si>
  <si>
    <t>FTK(AN46[K])LNESTFDTQITK</t>
  </si>
  <si>
    <t>0.00027366 0.000356971</t>
  </si>
  <si>
    <t>FASAAK(AN46[K])EGATK</t>
  </si>
  <si>
    <t>0.000273909 0.00314337 0.00909503 0.0506043</t>
  </si>
  <si>
    <t>TVLDK(AN46[K])AVQADGQVK</t>
  </si>
  <si>
    <t>K(AN46[K])ALVDILSEVSK</t>
  </si>
  <si>
    <t>0.000275756 0.000410178</t>
  </si>
  <si>
    <t>KK(AN46[K])ESILDLSK K(AN46[K])ESILDLSK</t>
  </si>
  <si>
    <t>0.000275885 0.00281372 0.0060886 0.0076557 0.0243995 0.0695871</t>
  </si>
  <si>
    <t>QLGSILK(AN46[K])TNVR</t>
  </si>
  <si>
    <t>0.00027693 0.00099388 0.00252393 0.00784759 0.157559 0.237876 0.385267</t>
  </si>
  <si>
    <t>YQAVTATLEEK(AN46[K])R YQAVTATLEEK(AN46[K])RK</t>
  </si>
  <si>
    <t>0.000277773 0.000586243 0.0669096</t>
  </si>
  <si>
    <t>TAAK(AN46[K])GEAAAERPGEAAVASSPSK</t>
  </si>
  <si>
    <t>VAQGVSGAVQDK(AN46[K])GSIHK</t>
  </si>
  <si>
    <t>0.000282765 0.000615869 0.0464582</t>
  </si>
  <si>
    <t>IEK(AN46[K])GALTLSSPEVR</t>
  </si>
  <si>
    <t>0.00028351 0.0363354</t>
  </si>
  <si>
    <t>SLQK(AN46[K])IGPILDNSTLQSEVKPILEK</t>
  </si>
  <si>
    <t>LYK(AN46[K])LELEQTYQAK</t>
  </si>
  <si>
    <t>K(AN46[K])LLDSWFTSTQEK</t>
  </si>
  <si>
    <t>FNTSDVSAIEK(AN46[K])NK</t>
  </si>
  <si>
    <t>TVEALYK(AN46[K])FVVPK</t>
  </si>
  <si>
    <t>0.000288277 0.000519211 0.388101</t>
  </si>
  <si>
    <t>ATNAGPLDK(AN46[K])ILHGSVGYLTPR</t>
  </si>
  <si>
    <t>TK(AN46[K])DSLVLNNITR</t>
  </si>
  <si>
    <t>0.000288635 0.00862986</t>
  </si>
  <si>
    <t>SGVGNVFIK(AN46[K])NLDK</t>
  </si>
  <si>
    <t>VISSIEQK(AN46[K])TER</t>
  </si>
  <si>
    <t>0.000290798 0.0119367</t>
  </si>
  <si>
    <t>LK(AN46[K])VGLQVVAVK</t>
  </si>
  <si>
    <t>SLSGLILK(AN46[K])NNVK</t>
  </si>
  <si>
    <t>0.00029323 0.00139031</t>
  </si>
  <si>
    <t>LQAAK(AN46[K])EQTQDLIVK</t>
  </si>
  <si>
    <t>SEINSLK(AN46[K])GLLLNR</t>
  </si>
  <si>
    <t>K(AN46[K])GLTPSQIGVILR</t>
  </si>
  <si>
    <t>ATFYLNVLEQK(AN46[K])QK</t>
  </si>
  <si>
    <t>KIEEIK(AN46[K])DFLLTAR IEEIK(AN46[K])DFLLTAR</t>
  </si>
  <si>
    <t>0.000295868 0.00050653 0.000557523 0.00164154</t>
  </si>
  <si>
    <t>TEWLDGK(AN46[K])HVVFGK</t>
  </si>
  <si>
    <t>0.000295925 0.00466775</t>
  </si>
  <si>
    <t>K(AN46[K])AVAFSPVTELKK K(AN46[K])AVAFSPVTELK</t>
  </si>
  <si>
    <t>0.000296286 0.00694882 0.0111242 0.0278602 0.325544</t>
  </si>
  <si>
    <t>GPGPLGPGAPPPLLFLNK(AN46[K])QK</t>
  </si>
  <si>
    <t>GIVLEK(AN46[K])VGVEAK</t>
  </si>
  <si>
    <t>0.000296455 0.000495524 0.00162688 0.0191855</t>
  </si>
  <si>
    <t>VLEEANQAINPK(AN46[K])LMQLVDHR</t>
  </si>
  <si>
    <t>ETSVLAAAK(AN46[K])VIDTK</t>
  </si>
  <si>
    <t>VLDSGAPIK(AN46[K])IPVGPETLGR</t>
  </si>
  <si>
    <t>0.000298065 0.00542261 0.0461984 0.187108</t>
  </si>
  <si>
    <t>GK(AN46[K])GLLNAIVIK</t>
  </si>
  <si>
    <t>VVGAK(AN46[K])VVTNAR</t>
  </si>
  <si>
    <t>0.000299832 0.000412014</t>
  </si>
  <si>
    <t>GDVVPK(AN46[K])DVNAAIATIK</t>
  </si>
  <si>
    <t>0.000299882 0.000309507</t>
  </si>
  <si>
    <t>IYQSVK(AN46[K])NEGR KIYQSVK(AN46[K])NEGR</t>
  </si>
  <si>
    <t>0.00030112 0.00068545 0.00150349 0.00374266 0.140025</t>
  </si>
  <si>
    <t>P68363_336 P68363_338</t>
  </si>
  <si>
    <t>DVNAAIATIK(AN46[K])TK DVNAAIATIK(AN46[K])TK(AN46[K])R</t>
  </si>
  <si>
    <t>0.000302079 0.000851202 0.00109039 0.00185308 0.00238966 0.00624928 0.0123818 0.0137799 0.0864825 0.230871</t>
  </si>
  <si>
    <t>LGITK(AN46[K])EQLAGK</t>
  </si>
  <si>
    <t>0.000304006 0.020379 0.0286242</t>
  </si>
  <si>
    <t>AAYNQVK(AN46[K])TIAQGNLSNTDVQAAK</t>
  </si>
  <si>
    <t>LAEK(AN46[K])LTILNDR</t>
  </si>
  <si>
    <t>KTESHHK(AN46[K])AK</t>
  </si>
  <si>
    <t>0.00030604 0.00432422 0.00451709</t>
  </si>
  <si>
    <t>QTAEVALANLK(AN46[K])SK</t>
  </si>
  <si>
    <t>STALK(AN46[K])ILAGK</t>
  </si>
  <si>
    <t>0.000307306 0.00145909 0.00268799 0.004517</t>
  </si>
  <si>
    <t>NDEELNK(AN46[K])LLGR</t>
  </si>
  <si>
    <t>0.000307336 0.00053376 0.000670477 0.000780418 0.001292 0.00781597</t>
  </si>
  <si>
    <t>VPTYK(AN46[K])DYVDLFR</t>
  </si>
  <si>
    <t>FALTFGLDQIK(AN46[K])TR</t>
  </si>
  <si>
    <t>ALLSK(AN46[K])AYDLLDK</t>
  </si>
  <si>
    <t>HEK(AN46[K])FSEVLK HEK(AN46[K])FSEVLKR</t>
  </si>
  <si>
    <t>0.000312411 0.00219571 0.0784273</t>
  </si>
  <si>
    <t>VTIAQGGVLPNIQAVLLPK(AN46[K])K</t>
  </si>
  <si>
    <t>0.000313568 0.0148609</t>
  </si>
  <si>
    <t>LDK(AN46[K])SQIHDIVLVGGSTR</t>
  </si>
  <si>
    <t>0.000315256 0.000576678 0.141364 0.262515</t>
  </si>
  <si>
    <t>VLNLLK(AN46[K])GAFPAR</t>
  </si>
  <si>
    <t>LFK(AN46[K])TALQEEIK</t>
  </si>
  <si>
    <t>EFK(AN46[K])SQSIDTPGVISR</t>
  </si>
  <si>
    <t>0.000316507 0.00838792 0.0929901</t>
  </si>
  <si>
    <t>VAGQDGSVVQFK(AN46[K])IK</t>
  </si>
  <si>
    <t>0.000317584 0.0403267</t>
  </si>
  <si>
    <t>PLFK(AN46[K])DLAAFDK FTRPLFK(AN46[K])DLAAFDK</t>
  </si>
  <si>
    <t>0.000318143 0.114754 0.117206 0.363747</t>
  </si>
  <si>
    <t>LLAAVK(AN46[K])EDAAATK</t>
  </si>
  <si>
    <t>0.000319134 0.00175863</t>
  </si>
  <si>
    <t>HPGSFDVVHVK(AN46[K])DANGNSFATR ERHPGSFDVVHVK(AN46[K])DANGNSFATR</t>
  </si>
  <si>
    <t>0.000320189 0.000551036 0.0031559 0.00852222</t>
  </si>
  <si>
    <t>TQPILDILLK(AN46[K])NQAK</t>
  </si>
  <si>
    <t>QLLIQQK(AN46[K])LELQGK</t>
  </si>
  <si>
    <t>VLTPEEQLADK(AN46[K])LR</t>
  </si>
  <si>
    <t>DAVTYTEHAK(AN46[K])R</t>
  </si>
  <si>
    <t>0.000325931 0.00341502 0.0202397 0.039804</t>
  </si>
  <si>
    <t>QLEK(AN46[K])SLLQALNEVK</t>
  </si>
  <si>
    <t>VTHELQAMK(AN46[K])DK</t>
  </si>
  <si>
    <t>0.000327171 0.0616257</t>
  </si>
  <si>
    <t>FITALK(AN46[K])STGLR</t>
  </si>
  <si>
    <t>0.000328305 0.0010323 0.00269325</t>
  </si>
  <si>
    <t>YSAEWK(AN46[K])STVSR</t>
  </si>
  <si>
    <t>0.000330643 0.00120871</t>
  </si>
  <si>
    <t>FK(AN46[K])EQLTPSQIMSLEK</t>
  </si>
  <si>
    <t>VFSGLVSTGLK(AN46[K])VR</t>
  </si>
  <si>
    <t>0.000334446 0.000574819 0.00400113 0.00930938</t>
  </si>
  <si>
    <t>AVEHINK(AN46[K])TIAPALVSK</t>
  </si>
  <si>
    <t>0.000334553 0.00060744 0.0132624</t>
  </si>
  <si>
    <t>LTDNLVALK(AN46[K])EIR</t>
  </si>
  <si>
    <t>SSSTFSGIK(AN46[K])ELAR</t>
  </si>
  <si>
    <t>AAASK(AN46[K])LGEFAK</t>
  </si>
  <si>
    <t>0.000335659 0.000711211 0.000798904</t>
  </si>
  <si>
    <t>AVAISLPK(AN46[K])GVVEVTHDLQK</t>
  </si>
  <si>
    <t>VASAAAK(AN46[K])AALEEFSR</t>
  </si>
  <si>
    <t>SNQNGK(AN46[K])DSKPSSTPR</t>
  </si>
  <si>
    <t>0.00034427 0.00167045</t>
  </si>
  <si>
    <t>ELENLQK(AN46[K])LNVSHNK</t>
  </si>
  <si>
    <t>0.000346847 0.061171</t>
  </si>
  <si>
    <t>IMK(AN46[K])AQAYQTGK</t>
  </si>
  <si>
    <t>0.000347236 0.0800889</t>
  </si>
  <si>
    <t>GYISPYFINTSK(AN46[K])GQK</t>
  </si>
  <si>
    <t>FTGLSK(AN46[K])EELLK</t>
  </si>
  <si>
    <t>0.000349614 0.000371946 0.000496748 0.000619041 0.00757521 0.0744611 0.133929</t>
  </si>
  <si>
    <t>LSDILNEK(AN46[K])AGK</t>
  </si>
  <si>
    <t>0.000350083 0.000379666 0.000430351 0.0444837</t>
  </si>
  <si>
    <t>VLDAIIQEK(AN46[K])K</t>
  </si>
  <si>
    <t>0.000352707 0.000704632</t>
  </si>
  <si>
    <t>LFTK(AN46[K])VKPLLQVSR</t>
  </si>
  <si>
    <t>SLLQALNEVK(AN46[K])GR</t>
  </si>
  <si>
    <t>GDGTGGK(AN46[K])SIYGER</t>
  </si>
  <si>
    <t>IISSIEQK(AN46[K])EENK IISSIEQK(AN46[K])EENKGGEDKLK</t>
  </si>
  <si>
    <t>0.000355386 0.000434183 0.373432</t>
  </si>
  <si>
    <t>LLDK(AN46[K])VELMLPEK</t>
  </si>
  <si>
    <t>LMEIYQEK(AN46[K])LYRPPPVLDALGR</t>
  </si>
  <si>
    <t>YFEGVSPK(AN46[K])SLK</t>
  </si>
  <si>
    <t>0.000359646 0.000386068</t>
  </si>
  <si>
    <t>DPIPYLPPLEK(AN46[K])LPHEK</t>
  </si>
  <si>
    <t>VLFSSNGGVVK(AN46[K])GFK</t>
  </si>
  <si>
    <t>0.000361181 0.000876103</t>
  </si>
  <si>
    <t>IFGTDSQYNAYNEK(AN46[K])R</t>
  </si>
  <si>
    <t>K(AN46[K])FAEAFEAIPR</t>
  </si>
  <si>
    <t>0.000361629 0.000523034 0.00120433</t>
  </si>
  <si>
    <t>NLGIGK(AN46[K])VSSFEEK</t>
  </si>
  <si>
    <t>AAEEIGIK(AN46[K])ATHIK</t>
  </si>
  <si>
    <t>0.000365931 0.000564227</t>
  </si>
  <si>
    <t>GPSSVEDIK(AN46[K])AK</t>
  </si>
  <si>
    <t>0.000366187 0.000444845 0.000814412</t>
  </si>
  <si>
    <t>IEGDPQGVQQAK(AN46[K])R</t>
  </si>
  <si>
    <t>VQTANEVK(AN46[K])QAVEQQIQSHR</t>
  </si>
  <si>
    <t>0.000368629 0.0324342 0.128471</t>
  </si>
  <si>
    <t>IGGDAATTVNNSTPDFGFGGQK(AN46[K])R</t>
  </si>
  <si>
    <t>VQQLK(AN46[K])ETGHVSGPDGQNPEK</t>
  </si>
  <si>
    <t>TFVNITPAEVGVLVGK(AN46[K])DR</t>
  </si>
  <si>
    <t>0.000374139 0.000953097</t>
  </si>
  <si>
    <t>K(AN46[K])GHAVGDIPGVR</t>
  </si>
  <si>
    <t>0.000374977 0.00701866 0.0305096</t>
  </si>
  <si>
    <t>VGQAVDVVGQAGK(AN46[K])PK</t>
  </si>
  <si>
    <t>0.000376521 0.00804705</t>
  </si>
  <si>
    <t>QFAEMYVAK(AN46[K])FAAK</t>
  </si>
  <si>
    <t>0.000384605 0.000617762 0.00261099</t>
  </si>
  <si>
    <t>INALK(AN46[K])QLQVR</t>
  </si>
  <si>
    <t>0.000384762 0.0218219</t>
  </si>
  <si>
    <t>EGAK(AN46[K])HFSGLEEAVYR</t>
  </si>
  <si>
    <t>0.000385976 0.0828477</t>
  </si>
  <si>
    <t>ILELDQFK(AN46[K])GQQGQK</t>
  </si>
  <si>
    <t>VAEQVLNAVNK(AN46[K])GLYR</t>
  </si>
  <si>
    <t>0.000387143 0.0615927</t>
  </si>
  <si>
    <t>VAEK(AN46[K])LEALSVK</t>
  </si>
  <si>
    <t>0.000387747 0.00106194</t>
  </si>
  <si>
    <t>LAAFGQLHK(AN46[K])VLGMDPLPSK</t>
  </si>
  <si>
    <t>0.000388573 0.0521427</t>
  </si>
  <si>
    <t>TILGPTENIK(AN46[K])SISR</t>
  </si>
  <si>
    <t>VVGSEFVQK(AN46[K])YLGEGPR</t>
  </si>
  <si>
    <t>GIVEFASK(AN46[K])PAAR</t>
  </si>
  <si>
    <t>0.000389803 0.0243251</t>
  </si>
  <si>
    <t>EGLELLK(AN46[K])TAIGK</t>
  </si>
  <si>
    <t>0.000390399 0.00108032 0.0018777</t>
  </si>
  <si>
    <t>LTK(AN46[K])QQLILAR</t>
  </si>
  <si>
    <t>0.000390587 0.0506172 0.142752</t>
  </si>
  <si>
    <t>VGNVGQTNYAASK(AN46[K])AGVIGLTQTAAR</t>
  </si>
  <si>
    <t>NDEELNK(AN46[K])LLGK</t>
  </si>
  <si>
    <t>0.00039551 0.000471839 0.000656671 0.000807831 0.000811066 0.000921726 0.001382 0.00163473 0.00173282 0.00188982 0.00194164 0.001968 0.052858 0.0753355</t>
  </si>
  <si>
    <t>LPRPPPPEMPESLK(AN46[K])K</t>
  </si>
  <si>
    <t>0.000397917 0.000820472 0.0027912 0.0515352 0.0911992 0.0913269</t>
  </si>
  <si>
    <t>AEGDISNVANGFK(AN46[K])SHLIR</t>
  </si>
  <si>
    <t>0.000402151 0.00181376</t>
  </si>
  <si>
    <t>NAGAVIGK(AN46[K])GGK</t>
  </si>
  <si>
    <t>0.000403948 0.00454429 0.00483374 0.0055408</t>
  </si>
  <si>
    <t>AIVAEK(AN46[K])FAIATK</t>
  </si>
  <si>
    <t>VILK(AN46[K])NSQGEEVAQR</t>
  </si>
  <si>
    <t>0.000407008 0.0353199 0.263261</t>
  </si>
  <si>
    <t>LAEK(AN46[K])TQVAIVR</t>
  </si>
  <si>
    <t>LFSQETVMK(AN46[K])FVPR</t>
  </si>
  <si>
    <t>0.000412019 0.22397</t>
  </si>
  <si>
    <t>ALK(AN46[K])SVLVSAGNVK</t>
  </si>
  <si>
    <t>0.00041206 0.00100403</t>
  </si>
  <si>
    <t>IGVPSATEIIK(AN46[K])ASSK</t>
  </si>
  <si>
    <t>0.000413752 0.226362 0.403096</t>
  </si>
  <si>
    <t>EGLLGLQNLLK(AN46[K])NQR</t>
  </si>
  <si>
    <t>0.000414667 0.00050316</t>
  </si>
  <si>
    <t>ISDIQSQLEK(AN46[K])LIEK</t>
  </si>
  <si>
    <t>LLSK(AN46[K])TPELNLDQFHDK</t>
  </si>
  <si>
    <t>0.00041637 0.00123564 0.0329949 0.0685557 0.167751</t>
  </si>
  <si>
    <t>ADLAAVEAK(AN46[K])VNR</t>
  </si>
  <si>
    <t>LTSAVSSLPELLEK(AN46[K])K</t>
  </si>
  <si>
    <t>0.000418536 0.0176441 0.14788 0.162683</t>
  </si>
  <si>
    <t>IQEAGTEVVK(AN46[K])AK</t>
  </si>
  <si>
    <t>ASGNYATVISHNPETK(AN46[K])K</t>
  </si>
  <si>
    <t>VLGVPIIVQASQAEK(AN46[K])NR</t>
  </si>
  <si>
    <t>0.000425347 0.00120093</t>
  </si>
  <si>
    <t>AVLIDK(AN46[K])DQSPK</t>
  </si>
  <si>
    <t>0.000425449 0.00127695</t>
  </si>
  <si>
    <t>LLDMDGIIVEK(AN46[K])QR</t>
  </si>
  <si>
    <t>0.000425568 0.002104</t>
  </si>
  <si>
    <t>LQSVLGK(AN46[K])VNEIAK</t>
  </si>
  <si>
    <t>0.000427013 0.000446159 0.00593769 0.0261395 0.135773 0.341415</t>
  </si>
  <si>
    <t>EK(AN46[K])GSSASLVLK</t>
  </si>
  <si>
    <t>0.000428372 0.000947079 0.233114</t>
  </si>
  <si>
    <t>GADFLVTEVENGGSLGSK(AN46[K])K</t>
  </si>
  <si>
    <t>0.000429654 0.000759462 0.0137523</t>
  </si>
  <si>
    <t>LGNSADALESAK(AN46[K])R</t>
  </si>
  <si>
    <t>AQADLALEK(AN46[K])AAR</t>
  </si>
  <si>
    <t>0.000432438 0.000464809 0.000722212 0.180733</t>
  </si>
  <si>
    <t>AAK(AN46[K])VLEQLTGQTPVFSK</t>
  </si>
  <si>
    <t>0.00043604 0.000889261</t>
  </si>
  <si>
    <t>LK(AN46[K])YALTGDEVK LK(AN46[K])YALTGDEVKK</t>
  </si>
  <si>
    <t>0.000438562 0.0184804 0.0231989 0.0963391 0.179288 0.328037</t>
  </si>
  <si>
    <t>NLGPGMTK(AN46[K])MAK</t>
  </si>
  <si>
    <t>LVK(AN46[K])DVFISAAER</t>
  </si>
  <si>
    <t>0.000444209 0.000681332 0.0277561</t>
  </si>
  <si>
    <t>KAATALK(AN46[K])DVVK AATALK(AN46[K])DVVK</t>
  </si>
  <si>
    <t>0.000444289 0.00354386 0.00430347 0.0355266 0.0372271 0.0528325 0.196422</t>
  </si>
  <si>
    <t>NPAMEK(AN46[K])LELVR</t>
  </si>
  <si>
    <t>DQALSNAQAK(AN46[K])VVK</t>
  </si>
  <si>
    <t>0.000446609 0.000791744</t>
  </si>
  <si>
    <t>ALLVQVVNK(AN46[K])LGDPQNR</t>
  </si>
  <si>
    <t>QATK(AN46[K])DAGQISGLNVLR</t>
  </si>
  <si>
    <t>0.000450307 0.00200559 0.119632</t>
  </si>
  <si>
    <t>AQQQLEQEFNQK(AN46[K])R</t>
  </si>
  <si>
    <t>0.000450821 0.0257601</t>
  </si>
  <si>
    <t>QLLSLK(AN46[K])AEYK</t>
  </si>
  <si>
    <t>0.000451903 0.000879533 0.00248903 0.00281743 0.00388183 0.0343789 0.383159</t>
  </si>
  <si>
    <t>YGEPGEVFINK(AN46[K])GK</t>
  </si>
  <si>
    <t>YTK(AN46[K])LTDAQILTR</t>
  </si>
  <si>
    <t>VANVSLLALYK(AN46[K])GK</t>
  </si>
  <si>
    <t>SPVNTK(AN46[K])SLFK</t>
  </si>
  <si>
    <t>0.000454781 0.000509475 0.000940545 0.0015602 0.0146354</t>
  </si>
  <si>
    <t>K(AN46[K])VEAQLQELQVK KK(AN46[K])VEAQLQELQVK</t>
  </si>
  <si>
    <t>0.000455604 0.00375996 0.269334</t>
  </si>
  <si>
    <t>FVDLYGAQK(AN46[K])IVDR</t>
  </si>
  <si>
    <t>VTK(AN46[K])QYLPHVAR</t>
  </si>
  <si>
    <t>0.000457119 0.00291162 0.0041569 0.00586955 0.00857349</t>
  </si>
  <si>
    <t>GNPEGQGVVAFGQTK(AN46[K])DIIR</t>
  </si>
  <si>
    <t>0.000459152 0.0141372 0.152974</t>
  </si>
  <si>
    <t>AMEAVAAQGK(AN46[K])AK</t>
  </si>
  <si>
    <t>0.000459313 0.000500957</t>
  </si>
  <si>
    <t>K(AN46[K])ALAAAGYDVEK</t>
  </si>
  <si>
    <t>0.000460572 0.010721</t>
  </si>
  <si>
    <t>LK(AN46[K])SNYQLGELVK</t>
  </si>
  <si>
    <t>0.000461125 0.312732</t>
  </si>
  <si>
    <t>IAGQVAAANKK(AN46[K])</t>
  </si>
  <si>
    <t>0.000466218 0.00591189 0.0124382 0.0792968</t>
  </si>
  <si>
    <t>VQPEAQAK(AN46[K])VDVFR</t>
  </si>
  <si>
    <t>LPAK(AN46[K])DIQTNVYIK</t>
  </si>
  <si>
    <t>VEPHATIAEIK(AN46[K])NLFTK ATIAEIK(AN46[K])NLFTK</t>
  </si>
  <si>
    <t>0.0004732 0.00656165 0.0113519</t>
  </si>
  <si>
    <t>K(AN46[K])GINTLVTYDMVPEPK</t>
  </si>
  <si>
    <t>0.000474663 0.0230252</t>
  </si>
  <si>
    <t>SFK(AN46[K])DLQLLQGSK</t>
  </si>
  <si>
    <t>NTISLLVAGLK(AN46[K])K</t>
  </si>
  <si>
    <t>IQLEQVQEWK(AN46[K])SK</t>
  </si>
  <si>
    <t>VGDK(AN46[K])VLLPEYGGTK</t>
  </si>
  <si>
    <t>0.000477872 0.208001</t>
  </si>
  <si>
    <t>LLEPVLLLGK(AN46[K])ER</t>
  </si>
  <si>
    <t>0.000477958 0.0049257 0.0130561</t>
  </si>
  <si>
    <t>FHGTVK(AN46[K])AENGK</t>
  </si>
  <si>
    <t>0.000480448 0.0151875</t>
  </si>
  <si>
    <t>AK(AN46[K])DINQEVYNFLATAGAK</t>
  </si>
  <si>
    <t>SKAEEVVSFVK(AN46[K])K AEEVVSFVK(AN46[K])K</t>
  </si>
  <si>
    <t>0.000483624 0.00195972 0.00246315 0.00280255 0.00410834 0.308236 0.371564</t>
  </si>
  <si>
    <t>TPSNELYK(AN46[K])PLR</t>
  </si>
  <si>
    <t>LTLEDQATFIK(AN46[K])K</t>
  </si>
  <si>
    <t>GLAGHLK(AN46[K])SNSPR</t>
  </si>
  <si>
    <t>0.000488404 0.00396147 0.0354619</t>
  </si>
  <si>
    <t>K(AN46[K])LGEMWSEQSAK</t>
  </si>
  <si>
    <t>LLSPVVPQISAPQSNK(AN46[K])ER</t>
  </si>
  <si>
    <t>0.000489087 0.000759705 0.0088456</t>
  </si>
  <si>
    <t>PLESSQVK(AN46[K])YLR</t>
  </si>
  <si>
    <t>VLEK(AN46[K])QLPGSMTIQK</t>
  </si>
  <si>
    <t>IGEGTYGVVYK(AN46[K])AR</t>
  </si>
  <si>
    <t>VAELLLAK(AN46[K])AAGPELR</t>
  </si>
  <si>
    <t>0.000495266 0.0118302</t>
  </si>
  <si>
    <t>APFDLFENK(AN46[K])K RAPFDLFENK(AN46[K])K</t>
  </si>
  <si>
    <t>0.000497703 0.000594901 0.00111583 0.00219898 0.00227881 0.0112501 0.0342625 0.0547863 0.0582053 0.0896913 0.147878 0.205627 0.274794 0.357862</t>
  </si>
  <si>
    <t>IAK(AN46[K])YPHVEDYR</t>
  </si>
  <si>
    <t>0.000500376 0.00120474 0.0086237 0.073425</t>
  </si>
  <si>
    <t>LFSAGNEETK(AN46[K])LQVLK</t>
  </si>
  <si>
    <t>INSPNSK(AN46[K])VNTLSK</t>
  </si>
  <si>
    <t>LGELTGTVK(AN46[K])ESLHEVSK</t>
  </si>
  <si>
    <t>0.000506368 0.0209044</t>
  </si>
  <si>
    <t>K(AN46[K])EGDLIAAQAR</t>
  </si>
  <si>
    <t>0.000506419 0.000593618 0.00138297</t>
  </si>
  <si>
    <t>GPEPVVSQIIDK(AN46[K])LK</t>
  </si>
  <si>
    <t>0.000508575 0.148475</t>
  </si>
  <si>
    <t>AIHEFLAAQK(AN46[K])K</t>
  </si>
  <si>
    <t>0.00051298 0.00374915 0.105199</t>
  </si>
  <si>
    <t>ENLISALEEAK(AN46[K])K</t>
  </si>
  <si>
    <t>0.000516768 0.11104 0.206768</t>
  </si>
  <si>
    <t>EANQAINPK(AN46[K])LLQLVEDR</t>
  </si>
  <si>
    <t>0.000516799 0.00362316 0.401885</t>
  </si>
  <si>
    <t>IK(AN46[K])QQLLLISK</t>
  </si>
  <si>
    <t>LGGSPFGPAGTGK(AN46[K])TESVK</t>
  </si>
  <si>
    <t>0.00052101 0.327033</t>
  </si>
  <si>
    <t>MGHALEEIK(AN46[K])K</t>
  </si>
  <si>
    <t>VLLLEAGPK(AN46[K])DVLAGSK</t>
  </si>
  <si>
    <t>0.000524107 0.00146</t>
  </si>
  <si>
    <t>ALSTGEK(AN46[K])GFGYK</t>
  </si>
  <si>
    <t>0.000524181 0.00052667 0.00684682</t>
  </si>
  <si>
    <t>IGFAEK(AN46[K])VAAK</t>
  </si>
  <si>
    <t>0.000527002 0.00255611</t>
  </si>
  <si>
    <t>HGYIK(AN46[K])GIVK</t>
  </si>
  <si>
    <t>0.000529991 0.00529997</t>
  </si>
  <si>
    <t>LTQDEIISK(AN46[K])TK</t>
  </si>
  <si>
    <t>0.00053085 0.00125744</t>
  </si>
  <si>
    <t>EPMQTGIK(AN46[K])AVDSLVPIGR</t>
  </si>
  <si>
    <t>LFPDTPLALDANK(AN46[K])K</t>
  </si>
  <si>
    <t>SKVDEAVAVLQAHQAK(AN46[K])EAAQK</t>
  </si>
  <si>
    <t>0.000538201 0.0629173 0.126215</t>
  </si>
  <si>
    <t>QQHVIETLIGK(AN46[K])K</t>
  </si>
  <si>
    <t>0.000539176 0.0537263</t>
  </si>
  <si>
    <t>ANPFGGASHAK(AN46[K])GIVLEK</t>
  </si>
  <si>
    <t>0.000543754 0.00900482 0.0619282</t>
  </si>
  <si>
    <t>ATAVVDGAFK(AN46[K])EVK</t>
  </si>
  <si>
    <t>0.000543901 0.000572514 0.116271</t>
  </si>
  <si>
    <t>LNELLVK(AN46[K])ALER</t>
  </si>
  <si>
    <t>DISTNYYASQK(AN46[K])K</t>
  </si>
  <si>
    <t>LSAEK(AN46[K])VEIATLTR</t>
  </si>
  <si>
    <t>ALK(AN46[K])QLLSLAANGIQR</t>
  </si>
  <si>
    <t>0.00055037 0.000599994</t>
  </si>
  <si>
    <t>DVELLYPVK(AN46[K])EK</t>
  </si>
  <si>
    <t>0.000552414 0.0140231 0.0502003 0.073768</t>
  </si>
  <si>
    <t>QEAEQLK(AN46[K])NQIR</t>
  </si>
  <si>
    <t>LKDELASTK(AN46[K])QK</t>
  </si>
  <si>
    <t>0.000561066 0.0345409 0.400734</t>
  </si>
  <si>
    <t>FPVFK(AN46[K])AVSFK</t>
  </si>
  <si>
    <t>QLMEIK(AN46[K])AASLR</t>
  </si>
  <si>
    <t>LGAYYVTGK(AN46[K])GGLTQDLK</t>
  </si>
  <si>
    <t>TIK(AN46[K])AQIWDTAGQER</t>
  </si>
  <si>
    <t>0.000562464 0.0123527 0.0563954 0.0693266</t>
  </si>
  <si>
    <t>K(AN46[K])EELVAEQAIK</t>
  </si>
  <si>
    <t>0.000564306 0.000618775 0.000691808 0.0109623</t>
  </si>
  <si>
    <t>K(AN46[K])SEIEYYAMLAK</t>
  </si>
  <si>
    <t>0.000565785 0.000881812</t>
  </si>
  <si>
    <t>LLLQVQHASK(AN46[K])QITADK ASK(AN46[K])QITADK</t>
  </si>
  <si>
    <t>0.000568239 0.00347975 0.185825</t>
  </si>
  <si>
    <t>NFIEK(AN46[K])VEALTK</t>
  </si>
  <si>
    <t>PPVSELITK(AN46[K])AVAASK</t>
  </si>
  <si>
    <t>0.000570418 0.224652</t>
  </si>
  <si>
    <t>NLINK(AN46[K])LSVVDQK</t>
  </si>
  <si>
    <t>0.000574291 0.00083823</t>
  </si>
  <si>
    <t>IYIGDQVQK(AN46[K])SSK</t>
  </si>
  <si>
    <t>LSEFIYSK(AN46[K])TSK</t>
  </si>
  <si>
    <t>0.000579625 0.0362819</t>
  </si>
  <si>
    <t>QGAIVAVTGDGVNDSPALK(AN46[K])K</t>
  </si>
  <si>
    <t>0.000585792 0.00222285 0.125835 0.25774</t>
  </si>
  <si>
    <t>K(AN46[K])HLEINPDHSIIETLR</t>
  </si>
  <si>
    <t>0.000587251 0.00497858 0.0800756</t>
  </si>
  <si>
    <t>TVGQLYK(AN46[K])EQLAK</t>
  </si>
  <si>
    <t>0.00058981 0.000929021</t>
  </si>
  <si>
    <t>THLPGFVEQAEALK(AN46[K])AK</t>
  </si>
  <si>
    <t>K(AN46[K])DVDVYSQILR</t>
  </si>
  <si>
    <t>0.000599335 0.0168091</t>
  </si>
  <si>
    <t>VAK(AN46[K])IQQGALELLR</t>
  </si>
  <si>
    <t>0.000601682 0.351747</t>
  </si>
  <si>
    <t>AGLLSQAK(AN46[K])GSAYLEAGGTK</t>
  </si>
  <si>
    <t>0.0006059 0.00464878</t>
  </si>
  <si>
    <t>LFK(AN46[K])QVTTAENLK</t>
  </si>
  <si>
    <t>TK(AN46[K])EVYELLDSPGK</t>
  </si>
  <si>
    <t>0.00060969 0.00137105</t>
  </si>
  <si>
    <t>Q3KRA6</t>
  </si>
  <si>
    <t>CB076_HUMAN UPF0538 protein C2orf76 OS=Homo sapiens OX=9606 GN=C2orf76 PE=1 SV=3</t>
  </si>
  <si>
    <t>C2orf76</t>
  </si>
  <si>
    <t>YDALK(AN46[K])IIHQAHK</t>
  </si>
  <si>
    <t>IFASNLK(AN46[K])ER</t>
  </si>
  <si>
    <t>0.000612187 0.00107051 0.00523266</t>
  </si>
  <si>
    <t>VAQPK(AN46[K])EVYQQQQYGSGGR</t>
  </si>
  <si>
    <t>NNITQK(AN46[K])LLQDFNR</t>
  </si>
  <si>
    <t>FNHWELK(AN46[K])GVPIR</t>
  </si>
  <si>
    <t>0.000616491 0.00827752</t>
  </si>
  <si>
    <t>VSTQLK(AN46[K])TNLTSVTK</t>
  </si>
  <si>
    <t>0.000618077 0.062325</t>
  </si>
  <si>
    <t>K(AN46[K])ELSANTAAFAK</t>
  </si>
  <si>
    <t>VENFIQK(AN46[K])QEK</t>
  </si>
  <si>
    <t>0.000622353 0.00216655</t>
  </si>
  <si>
    <t>STGK(AN46[K])GIVEFASK</t>
  </si>
  <si>
    <t>LPATEK(AN46[K])PVLLSK</t>
  </si>
  <si>
    <t>0.000625902 0.0269126 0.0321554 0.287648</t>
  </si>
  <si>
    <t>ALPGQLK(AN46[K])PFETLLSQNQGGK</t>
  </si>
  <si>
    <t>0.000627393 0.00476757 0.0383823</t>
  </si>
  <si>
    <t>VEK(AN46[K])LKPLEVELR</t>
  </si>
  <si>
    <t>0.000628303 0.00067451 0.00224359</t>
  </si>
  <si>
    <t>DLLAAAK(AN46[K])TGSGK</t>
  </si>
  <si>
    <t>VVYPLEK(AN46[K])LLTSHK</t>
  </si>
  <si>
    <t>0.000628604 0.089423</t>
  </si>
  <si>
    <t>LK(AN46[K])NGELENIKPK</t>
  </si>
  <si>
    <t>FPVATMK(AN46[K])TLLR</t>
  </si>
  <si>
    <t>0.000631677 0.00344637</t>
  </si>
  <si>
    <t>LATTILQHWK(AN46[K])K</t>
  </si>
  <si>
    <t>LLLQVQHASK(AN46[K])QIAADK</t>
  </si>
  <si>
    <t>0.000635013 0.00115857</t>
  </si>
  <si>
    <t>TAK(AN46[K])QSAESVSK</t>
  </si>
  <si>
    <t>SGNIVAGIANESK(AN46[K])K</t>
  </si>
  <si>
    <t>0.000637041 0.0102281</t>
  </si>
  <si>
    <t>HAVSEGTK(AN46[K])AVTK</t>
  </si>
  <si>
    <t>0.000637454 0.0204849 0.0242292 0.0445722 0.205658</t>
  </si>
  <si>
    <t>K(AN46[K])GVQLGLVAFR</t>
  </si>
  <si>
    <t>0.00064315 0.0160244</t>
  </si>
  <si>
    <t>FSK(AN46[K])SATSPEGK</t>
  </si>
  <si>
    <t>0.000644881 0.00288978 0.0500803 0.332393 0.40177</t>
  </si>
  <si>
    <t>K(AN46[K])AASITSEVFNK</t>
  </si>
  <si>
    <t>K(AN46[K])LAVNMVPFPR</t>
  </si>
  <si>
    <t>0.000649732 0.00506794 0.0173333 0.0657988 0.0844759 0.315462</t>
  </si>
  <si>
    <t>SFDLLVK(AN46[K])NLNGK</t>
  </si>
  <si>
    <t>0.000651709 0.000719201</t>
  </si>
  <si>
    <t>ALSVETEK(AN46[K])LLK</t>
  </si>
  <si>
    <t>0.000652922 0.149934</t>
  </si>
  <si>
    <t>DSANLESLAK(AN46[K])LGIR</t>
  </si>
  <si>
    <t>RPISADSAIMNPASK(AN46[K])VIALK</t>
  </si>
  <si>
    <t>0.000662776 0.0561151</t>
  </si>
  <si>
    <t>QVAGTMK(AN46[K])LELAQYR</t>
  </si>
  <si>
    <t>K(AN46[K])HPDSSVNFAEFSK KK(AN46[K])HPDSSVNFAEFSK</t>
  </si>
  <si>
    <t>0.000665391 0.00390171 0.0637818 0.303457 0.337613</t>
  </si>
  <si>
    <t>VTVDNQGEKPVLVK(AN46[K])TPGR</t>
  </si>
  <si>
    <t>0.000666236 0.00985815 0.0852596</t>
  </si>
  <si>
    <t>LSAEQAK(AN46[K])QLVSR</t>
  </si>
  <si>
    <t>ALEAVFGK(AN46[K])YGR</t>
  </si>
  <si>
    <t>VGLK(AN46[K])APGIIPR</t>
  </si>
  <si>
    <t>0.000671094 0.00480214</t>
  </si>
  <si>
    <t>NPVIAQK(AN46[K])IQK</t>
  </si>
  <si>
    <t>0.000673358 0.0064741 0.0384791 0.0600082</t>
  </si>
  <si>
    <t>K(AN46[K])FAEALGSTEAK</t>
  </si>
  <si>
    <t>0.00067354 0.00415239</t>
  </si>
  <si>
    <t>NIVDK(AN46[K])TASFVAR</t>
  </si>
  <si>
    <t>0.000677455 0.0217067</t>
  </si>
  <si>
    <t>VVANSK(AN46[K])ESYELR</t>
  </si>
  <si>
    <t>QGLTK(AN46[K])DAHNALLDIQSSGR</t>
  </si>
  <si>
    <t>ALAQALK(AN46[K])EGR</t>
  </si>
  <si>
    <t>0.000681829 0.000879717 0.00387696 0.01849</t>
  </si>
  <si>
    <t>LK(AN46[K])VPPAINQFTQALDR</t>
  </si>
  <si>
    <t>0.000681985 0.0576525 0.331182</t>
  </si>
  <si>
    <t>ALDDMISTLK(AN46[K])K</t>
  </si>
  <si>
    <t>0.000687487 0.000842461 0.00127366 0.00172196</t>
  </si>
  <si>
    <t>VADISGDTQK(AN46[K])AK</t>
  </si>
  <si>
    <t>LPSGK(AN46[K])LQVHLR</t>
  </si>
  <si>
    <t>VAGAQIQGAK(AN46[K])EVLASDLVVK</t>
  </si>
  <si>
    <t>LLK(AN46[K])AVQPLLK</t>
  </si>
  <si>
    <t>0.000694454 0.00148744 0.0041562</t>
  </si>
  <si>
    <t>AK(AN46[K])DFLAGGIAAAISK</t>
  </si>
  <si>
    <t>0.000695725 0.00268108 0.012481 0.3698</t>
  </si>
  <si>
    <t>DALNIETAIK(AN46[K])TK</t>
  </si>
  <si>
    <t>LLEQYK(AN46[K])EESKK LLEQYK(AN46[K])EESK</t>
  </si>
  <si>
    <t>0.00069921 0.00214937 0.0229769</t>
  </si>
  <si>
    <t>K(AN46[K])TVGVEPAADGK</t>
  </si>
  <si>
    <t>0.00070028 0.075588 0.0797066</t>
  </si>
  <si>
    <t>LTLSALVDGK(AN46[K])SINAGGHK</t>
  </si>
  <si>
    <t>0.000700987 0.240933</t>
  </si>
  <si>
    <t>AENGK(AN46[K])LVINGNPITIFQER</t>
  </si>
  <si>
    <t>0.000702403 0.0045394 0.0429101 0.376767 0.389971</t>
  </si>
  <si>
    <t>K(AN46[K])AALSALESFLK</t>
  </si>
  <si>
    <t>VNALK(AN46[K])NLQVK</t>
  </si>
  <si>
    <t>0.000707603 0.00119674 0.00571972</t>
  </si>
  <si>
    <t>EVGMPADYVNK(AN46[K])LAR</t>
  </si>
  <si>
    <t>QMK(AN46[K])SEVATLTAAGK</t>
  </si>
  <si>
    <t>K(AN46[K])LANLINAEER</t>
  </si>
  <si>
    <t>VLTIDPTEFK(AN46[K])FK</t>
  </si>
  <si>
    <t>VVVDALSGLK(AN46[K])GDLAGR</t>
  </si>
  <si>
    <t>LTGEVVALK(AN46[K])K</t>
  </si>
  <si>
    <t>0.000714345 0.00555636 0.0662904</t>
  </si>
  <si>
    <t>ILGPGLNK(AN46[K])AGK</t>
  </si>
  <si>
    <t>0.000714831 0.0693776</t>
  </si>
  <si>
    <t>GTGASGSFK(AN46[K])LNK</t>
  </si>
  <si>
    <t>0.000718526 0.281758</t>
  </si>
  <si>
    <t>LFTLK(AN46[K])EEKPK</t>
  </si>
  <si>
    <t>0.000718713 0.00218409 0.00658195 0.139011</t>
  </si>
  <si>
    <t>HLK(AN46[K])SFFEAK</t>
  </si>
  <si>
    <t>0.000719022 0.0565099 0.121716</t>
  </si>
  <si>
    <t>SNLGSVVLQLK(AN46[K])K</t>
  </si>
  <si>
    <t>YK(AN46[K])ASITALEAK</t>
  </si>
  <si>
    <t>0.000720258 0.00127601</t>
  </si>
  <si>
    <t>LLSDATVEKDESHAGK(AN46[K])VVLR DESHAGK(AN46[K])VVLR</t>
  </si>
  <si>
    <t>0.000720568 0.00284819 0.137254 0.405106</t>
  </si>
  <si>
    <t>AVMISAIEK(AN46[K])QK</t>
  </si>
  <si>
    <t>VQK(AN46[K])LLQDFFNGR</t>
  </si>
  <si>
    <t>0.000722637 0.0232229 0.0628949 0.173619</t>
  </si>
  <si>
    <t>VSSAVK(AN46[K])AELR</t>
  </si>
  <si>
    <t>LNLYELK(AN46[K])EGR</t>
  </si>
  <si>
    <t>0.000724431 0.00137265 0.00209528 0.00233306 0.00242978 0.00388903 0.00475274 0.00578486 0.00723172 0.00808786 0.0113343</t>
  </si>
  <si>
    <t>LYHGLELAK(AN46[K])K</t>
  </si>
  <si>
    <t>0.000725989 0.00105443 0.00278241 0.00577325 0.0778826 0.325181</t>
  </si>
  <si>
    <t>AAK(AN46[K])GTVGSILDR</t>
  </si>
  <si>
    <t>TK(AN46[K])VEAFQTTISK</t>
  </si>
  <si>
    <t>0.00074332 0.275889</t>
  </si>
  <si>
    <t>K(AN46[K])ITEAIGIISK</t>
  </si>
  <si>
    <t>0.000743751 0.00461035</t>
  </si>
  <si>
    <t>Q6P474</t>
  </si>
  <si>
    <t>PDXD2_HUMAN Putative pyridoxal-dependent decarboxylase domain-containing protein 2 OS=Homo sapiens OX=9606 GN=PDXDC2P PE=5 SV=3</t>
  </si>
  <si>
    <t>Q6P996_252</t>
  </si>
  <si>
    <t>PDXDC2P</t>
  </si>
  <si>
    <t>LPLLLVANAGTAAVGHTDK(AN46[K])IGR</t>
  </si>
  <si>
    <t>0.00074632 0.0323468</t>
  </si>
  <si>
    <t>EELVK(AN46[K])NLGTIAK</t>
  </si>
  <si>
    <t>AK(AN46[K])DAAFATLVSDR</t>
  </si>
  <si>
    <t>0.000747514 0.00191273</t>
  </si>
  <si>
    <t>AK(AN46[K])LQELEGAVK</t>
  </si>
  <si>
    <t>0.000747775 0.00332936</t>
  </si>
  <si>
    <t>LHIIEVGTPPTGNQPFPK(AN46[K])K</t>
  </si>
  <si>
    <t>0.000748822 0.00173894 0.0107678</t>
  </si>
  <si>
    <t>LDLLTK(AN46[K])VPQR</t>
  </si>
  <si>
    <t>0.000750103 0.000902697 0.0454781 0.0529111 0.184499</t>
  </si>
  <si>
    <t>TGNLAK(AN46[K])FNQVLDQFGEK</t>
  </si>
  <si>
    <t>0.000751596 0.0059086</t>
  </si>
  <si>
    <t>TDK(AN46[K])TLVLLMGK</t>
  </si>
  <si>
    <t>ILGPQGNTIK(AN46[K])R</t>
  </si>
  <si>
    <t>0.000754335 0.000916648</t>
  </si>
  <si>
    <t>DTFLQQK(AN46[K])AQSLTK</t>
  </si>
  <si>
    <t>K(AN46[K])SQIFSTASDNQPTVTIK</t>
  </si>
  <si>
    <t>0.000760541 0.0166589</t>
  </si>
  <si>
    <t>GQK(AN46[K])VLDSGAPIK</t>
  </si>
  <si>
    <t>IIQEFLSK(AN46[K])VK</t>
  </si>
  <si>
    <t>SK(AN46[K])FADLSEAANR</t>
  </si>
  <si>
    <t>0.000765948 0.00174738 0.00251692 0.00538306 0.005892 0.0161849 0.0176105 0.0236689 0.0253928 0.0776409</t>
  </si>
  <si>
    <t>LLEQYKEESK(AN46[K])K</t>
  </si>
  <si>
    <t>0.000766867 0.00314893 0.102309</t>
  </si>
  <si>
    <t>AVK(AN46[K])SEANATQLLR</t>
  </si>
  <si>
    <t>LIDFLESGK(AN46[K])TNLR</t>
  </si>
  <si>
    <t>0.000769054 0.00155108</t>
  </si>
  <si>
    <t>AEAQIAAK(AN46[K])NLDK KAEAQIAAK(AN46[K])NLDK</t>
  </si>
  <si>
    <t>0.000770415 0.00108235 0.00224935 0.00879568 0.0637281 0.214586</t>
  </si>
  <si>
    <t>FLIPVLNGLEK(AN46[K])K</t>
  </si>
  <si>
    <t>AIELLEK(AN46[K])LQR</t>
  </si>
  <si>
    <t>AK(AN46[K])IPGTGALASAAAAVSGSK</t>
  </si>
  <si>
    <t>0.00077463 0.279948</t>
  </si>
  <si>
    <t>NGQDLGVAFK(AN46[K])ISK</t>
  </si>
  <si>
    <t>0.000774785 0.00183058</t>
  </si>
  <si>
    <t>LQDAINILK(AN46[K])EMK</t>
  </si>
  <si>
    <t>TVENIK(AN46[K])DPLFR</t>
  </si>
  <si>
    <t>0.000779631 0.00145775</t>
  </si>
  <si>
    <t>EVAAQVK(AN46[K])APLVLK EVAAQVK(AN46[K])APLVLKD</t>
  </si>
  <si>
    <t>0.000780754 0.00115671 0.0025856 0.0256334 0.118504</t>
  </si>
  <si>
    <t>P28347_336 Q15561_344</t>
  </si>
  <si>
    <t>QVVEK(AN46[K])VETEYAR</t>
  </si>
  <si>
    <t>NQGYYDYVK(AN46[K])PR</t>
  </si>
  <si>
    <t>EALLLLEDIK(AN46[K])K</t>
  </si>
  <si>
    <t>0.000786619 0.169822</t>
  </si>
  <si>
    <t>VVVK(AN46[K])ILKPVK</t>
  </si>
  <si>
    <t>0.000787216 0.00181016</t>
  </si>
  <si>
    <t>P68400_68</t>
  </si>
  <si>
    <t>LLNPSLQK(AN46[K])VADKR</t>
  </si>
  <si>
    <t>EIAQDFK(AN46[K])TDLR</t>
  </si>
  <si>
    <t>0.000793986 0.00142866 0.00165736 0.00167421 0.00191439 0.00205252 0.0026268 0.00516501 0.0273308 0.0322115 0.311012</t>
  </si>
  <si>
    <t>ATFIK(AN46[K])VPQNQNGK</t>
  </si>
  <si>
    <t>0.000793994 0.120629 0.275746</t>
  </si>
  <si>
    <t>KATGAATPK(AN46[K])K</t>
  </si>
  <si>
    <t>0.000799719 0.127797</t>
  </si>
  <si>
    <t>MQQLAK(AN46[K])TQEER</t>
  </si>
  <si>
    <t>VMNLISK(AN46[K])LSAK</t>
  </si>
  <si>
    <t>LKK(AN46[K])DTYIENEK</t>
  </si>
  <si>
    <t>0.000802994 0.0083664 0.0151722</t>
  </si>
  <si>
    <t>ISTVVSSK(AN46[K])EVNK</t>
  </si>
  <si>
    <t>EAAGK(AN46[K])SSGPTSLFAVTVAPPGAR</t>
  </si>
  <si>
    <t>0.000805952 0.00415008</t>
  </si>
  <si>
    <t>P14678_8</t>
  </si>
  <si>
    <t>SSK(AN46[K])MLQHIDYR</t>
  </si>
  <si>
    <t>0.000808323 0.00339724</t>
  </si>
  <si>
    <t>FLNAENAQK(AN46[K])FK</t>
  </si>
  <si>
    <t>DDSNLYINVK(AN46[K])LK</t>
  </si>
  <si>
    <t>0.000811941 0.000957746</t>
  </si>
  <si>
    <t>GRPSGK(AN46[K])GIVEFSGK</t>
  </si>
  <si>
    <t>0.000814591 0.0090526 0.0758659 0.0778352</t>
  </si>
  <si>
    <t>EITALAPSTMK(AN46[K])IK</t>
  </si>
  <si>
    <t>IFAPNHVVAK(AN46[K])SR</t>
  </si>
  <si>
    <t>0.000819251 0.00331093</t>
  </si>
  <si>
    <t>AFISNVK(AN46[K])TALAATNPAVR</t>
  </si>
  <si>
    <t>0.00082062 0.0050689 0.140196</t>
  </si>
  <si>
    <t>ALELTGLK(AN46[K])VFGNEIK</t>
  </si>
  <si>
    <t>QATK(AN46[K])DAGVIAGLNVLR</t>
  </si>
  <si>
    <t>0.000823749 0.00215911 0.00692176 0.00970944 0.0187455</t>
  </si>
  <si>
    <t>ALQASALK(AN46[K])AWGGK</t>
  </si>
  <si>
    <t>0.000826883 0.00755269</t>
  </si>
  <si>
    <t>TEAANVEK(AN46[K])ITTK</t>
  </si>
  <si>
    <t>K(AN46[K])LQFLFELPSR</t>
  </si>
  <si>
    <t>YFDPANGK(AN46[K])FSK</t>
  </si>
  <si>
    <t>0.000832745 0.0016732 0.014128</t>
  </si>
  <si>
    <t>VLENIELNK(AN46[K])K</t>
  </si>
  <si>
    <t>0.000833153 0.000930907 0.0010017 0.0540546</t>
  </si>
  <si>
    <t>LQELIQK(AN46[K])GTK</t>
  </si>
  <si>
    <t>0.000833619 0.00258279</t>
  </si>
  <si>
    <t>ETSYGLSFFK(AN46[K])PR</t>
  </si>
  <si>
    <t>0.000836239 0.00957688</t>
  </si>
  <si>
    <t>SFVGK(AN46[K])QFSANDK</t>
  </si>
  <si>
    <t>TPGGAK(AN46[K])EFLVPSR</t>
  </si>
  <si>
    <t>SQVDK(AN46[K])LTLTSR</t>
  </si>
  <si>
    <t>STALLK(AN46[K])SLSAER</t>
  </si>
  <si>
    <t>VYSTALSSFLTK(AN46[K])R</t>
  </si>
  <si>
    <t>EESGK(AN46[K])PGAHVTVK</t>
  </si>
  <si>
    <t>0.000854004 0.0338451 0.0871262</t>
  </si>
  <si>
    <t>K(AN46[K])ATVNLLGEEK</t>
  </si>
  <si>
    <t>0.000859096 0.00111399 0.0098047</t>
  </si>
  <si>
    <t>FAGK(AN46[K])VTTASVK</t>
  </si>
  <si>
    <t>0.000862003 0.00252378 0.0534347</t>
  </si>
  <si>
    <t>DAFPVAGQK(AN46[K])LIYAGK GKDAFPVAGQK(AN46[K])LIYAGK</t>
  </si>
  <si>
    <t>0.000862433 0.000923561 0.000928214 0.0331667 0.0339155 0.314943</t>
  </si>
  <si>
    <t>AAAAAAALQAK(AN46[K])SDEK</t>
  </si>
  <si>
    <t>0.000863244 0.0284134 0.298774</t>
  </si>
  <si>
    <t>ATAQDNPK(AN46[K])SATEQSGTGIR</t>
  </si>
  <si>
    <t>0.000865852 0.0664795</t>
  </si>
  <si>
    <t>IGEGTYGVVYK(AN46[K])GR</t>
  </si>
  <si>
    <t>0.000865896 0.00205392</t>
  </si>
  <si>
    <t>FK(AN46[K])SLLIQELSK</t>
  </si>
  <si>
    <t>0.000869493 0.0452227</t>
  </si>
  <si>
    <t>EGSLK(AN46[K])DQLALAIGK</t>
  </si>
  <si>
    <t>0.000873446 0.0373592</t>
  </si>
  <si>
    <t>EK(AN46[K])VVEATNSVTAVR</t>
  </si>
  <si>
    <t>YALTGDEVK(AN46[K])K</t>
  </si>
  <si>
    <t>0.000887725 0.00294555</t>
  </si>
  <si>
    <t>APQAAGK(AN46[K])IHTDFEK</t>
  </si>
  <si>
    <t>0.00088879 0.0238936</t>
  </si>
  <si>
    <t>K(AN46[K])LHAVVETLVNHR</t>
  </si>
  <si>
    <t>SLK(AN46[K])TNTLAAQSVIK</t>
  </si>
  <si>
    <t>0.000889243 0.0950256</t>
  </si>
  <si>
    <t>FLIPNASQAESK(AN46[K])VFYLK</t>
  </si>
  <si>
    <t>IK(AN46[K])ATVMDVKPVDYR</t>
  </si>
  <si>
    <t>0.000896818 0.299504</t>
  </si>
  <si>
    <t>EVQTNDLK(AN46[K])EVVNK</t>
  </si>
  <si>
    <t>QAYDLAK(AN46[K])ALLK</t>
  </si>
  <si>
    <t>0.000899097 0.00336797</t>
  </si>
  <si>
    <t>Q9NYM9</t>
  </si>
  <si>
    <t>BET1L_HUMAN BET1-like protein OS=Homo sapiens OX=9606 GN=BET1L PE=1 SV=1</t>
  </si>
  <si>
    <t>BET1L</t>
  </si>
  <si>
    <t>MADSLASK(AN46[K])VTR</t>
  </si>
  <si>
    <t>LK(AN46[K])DQNIFVSR</t>
  </si>
  <si>
    <t>0.000907508 0.00202427</t>
  </si>
  <si>
    <t>NVHTGELAAVK(AN46[K])IIK</t>
  </si>
  <si>
    <t>0.000909887 0.0323925</t>
  </si>
  <si>
    <t>ITALK(AN46[K])SQYEGR</t>
  </si>
  <si>
    <t>0.000912563 0.153044 0.363949</t>
  </si>
  <si>
    <t>GK(AN46[K])SLESLDTSLFAK</t>
  </si>
  <si>
    <t>AK(AN46[K])DLYSALIK</t>
  </si>
  <si>
    <t>AVFQANQENLPILK(AN46[K])R</t>
  </si>
  <si>
    <t>GGK(AN46[K])IGLFGGAGVGK</t>
  </si>
  <si>
    <t>ASGAQLEAK(AN46[K])VR</t>
  </si>
  <si>
    <t>0.000920723 0.00370279</t>
  </si>
  <si>
    <t>YVDSSK(AN46[K])AVIETADR</t>
  </si>
  <si>
    <t>LK(AN46[K])NMALSIAER</t>
  </si>
  <si>
    <t>LYKEELEQTYHAK(AN46[K])LENAR</t>
  </si>
  <si>
    <t>0.000933123 0.0103661</t>
  </si>
  <si>
    <t>AQAAAPASVPAQAPK(AN46[K])R</t>
  </si>
  <si>
    <t>0.000935344 0.0382607</t>
  </si>
  <si>
    <t>TQGVIK(AN46[K])YMGPAGAK</t>
  </si>
  <si>
    <t>KGVITVK(AN46[K])DGK GVITVK(AN46[K])DGK</t>
  </si>
  <si>
    <t>0.000938602 0.00508931 0.00636719 0.00653459 0.00798582 0.0129134 0.0204763 0.0520711</t>
  </si>
  <si>
    <t>YYK(AN46[K])GLGTSTSK</t>
  </si>
  <si>
    <t>VAK(AN46[K])YAGGTNDK</t>
  </si>
  <si>
    <t>0.00094638 0.00693793 0.0118157 0.0401298 0.0470868</t>
  </si>
  <si>
    <t>LK(AN46[K])EELIDAIR</t>
  </si>
  <si>
    <t>0.000946767 0.00132494 0.00136092 0.00149557 0.0033669 0.00427328 0.218374 0.292943 0.322822 0.364686</t>
  </si>
  <si>
    <t>SYVSEK(AN46[K])DVTSAK</t>
  </si>
  <si>
    <t>GLLTPIIK(AN46[K])DAAAK</t>
  </si>
  <si>
    <t>VYGPGVAK(AN46[K])TGLK</t>
  </si>
  <si>
    <t>0.000952031 0.132148</t>
  </si>
  <si>
    <t>IYK(AN46[K])SVIQAVQK</t>
  </si>
  <si>
    <t>0.000956675 0.00214742 0.274718</t>
  </si>
  <si>
    <t>LTPEYLQLMK(AN46[K])YK</t>
  </si>
  <si>
    <t>QSILILK(AN46[K])EQIQK</t>
  </si>
  <si>
    <t>0.000958119 0.0321296</t>
  </si>
  <si>
    <t>VLDNIK(AN46[K])SAVLR</t>
  </si>
  <si>
    <t>0.000959623 0.135306</t>
  </si>
  <si>
    <t>EVSDSLLTSSK(AN46[K])GQLQK</t>
  </si>
  <si>
    <t>0.000960582 0.370824</t>
  </si>
  <si>
    <t>IEEELGSK(AN46[K])AK</t>
  </si>
  <si>
    <t>DTEPLIQTAK(AN46[K])TTLGSK</t>
  </si>
  <si>
    <t>0.000966753 0.00745927</t>
  </si>
  <si>
    <t>AIK(AN46[K])LTVNDFVR</t>
  </si>
  <si>
    <t>0.000967797 0.00149465 0.00266735 0.0119507</t>
  </si>
  <si>
    <t>HLTDAYFK(AN46[K])K</t>
  </si>
  <si>
    <t>TAQK(AN46[K])TALLQDGR</t>
  </si>
  <si>
    <t>0.000980575 0.0425652</t>
  </si>
  <si>
    <t>YAPVAK(AN46[K])DLASR</t>
  </si>
  <si>
    <t>VDK(AN46[K])GGDPALIR</t>
  </si>
  <si>
    <t>0.000983077 0.0163553</t>
  </si>
  <si>
    <t>P01106</t>
  </si>
  <si>
    <t>MYC_HUMAN Myc proto-oncogene protein OS=Homo sapiens OX=9606 GN=MYC PE=1 SV=2</t>
  </si>
  <si>
    <t>MYC</t>
  </si>
  <si>
    <t>LVSEK(AN46[K])LASYQAAR</t>
  </si>
  <si>
    <t>MMEQK(AN46[K])STAVK</t>
  </si>
  <si>
    <t>0.000983293 0.00172895</t>
  </si>
  <si>
    <t>MADK(AN46[K])ILSTGK</t>
  </si>
  <si>
    <t>0.000984452 0.00495027</t>
  </si>
  <si>
    <t>NIGGQIQEK(AN46[K])VR</t>
  </si>
  <si>
    <t>EHFGTVK(AN46[K])THLTSLK</t>
  </si>
  <si>
    <t>0.000992094 0.00826349 0.0186523</t>
  </si>
  <si>
    <t>K(AN46[K])EAGGGGVGGPGAK</t>
  </si>
  <si>
    <t>0.000992213 0.0732239</t>
  </si>
  <si>
    <t>VDNIIK(AN46[K])AAPR</t>
  </si>
  <si>
    <t>0.00099381 0.00150698 0.00235685</t>
  </si>
  <si>
    <t>IVVK(AN46[K])LGSAVVTR</t>
  </si>
  <si>
    <t>DVK(AN46[K])DTILHDNLK</t>
  </si>
  <si>
    <t>0.00099539 0.0497077</t>
  </si>
  <si>
    <t>GK(AN46[K])EGAIIVDPAR</t>
  </si>
  <si>
    <t>LK(AN46[K])SVVTSIFGVK</t>
  </si>
  <si>
    <t>LSNLALVK(AN46[K])PEK</t>
  </si>
  <si>
    <t>0.00100036 0.0122124 0.0587974</t>
  </si>
  <si>
    <t>FASLEFSPGSK(AN46[K])K</t>
  </si>
  <si>
    <t>ALGK(AN46[K])STVVPVPYEK</t>
  </si>
  <si>
    <t>LTNAEGVEFK(AN46[K])LSK</t>
  </si>
  <si>
    <t>LTVNPGTK(AN46[K])SK</t>
  </si>
  <si>
    <t>0.00101392 0.00811341</t>
  </si>
  <si>
    <t>IQAK(AN46[K])LPGIAK IQAK(AN46[K])LPGIAK(AN46[K])K</t>
  </si>
  <si>
    <t>0.0010143 0.0016291 0.0130441 0.024531 0.147292 0.188423</t>
  </si>
  <si>
    <t>IPK(AN46[K])EQGVLSFWR</t>
  </si>
  <si>
    <t>0.00101802 0.00461885 0.00796612 0.0997164 0.265589</t>
  </si>
  <si>
    <t>STYEQVDLIGK(AN46[K])K</t>
  </si>
  <si>
    <t>ALK(AN46[K])EEIGNVQLEK</t>
  </si>
  <si>
    <t>RPK(AN46[K])NFGIGQDIQPK</t>
  </si>
  <si>
    <t>0.00102093 0.00137576</t>
  </si>
  <si>
    <t>QAK(AN46[K])VLENAEGAR</t>
  </si>
  <si>
    <t>0.00102551 0.00140933 0.00424876</t>
  </si>
  <si>
    <t>Q00537_221</t>
  </si>
  <si>
    <t>LTENLVALK(AN46[K])EIR</t>
  </si>
  <si>
    <t>KPTLDK(AN46[K])PSPETFVK</t>
  </si>
  <si>
    <t>0.00103542 0.0295654 0.0486139</t>
  </si>
  <si>
    <t>TLTAAAVSGAQPILSK(AN46[K])LEPQIASASEYAHR</t>
  </si>
  <si>
    <t>0.00103665 0.026976</t>
  </si>
  <si>
    <t>EHPFLVK(AN46[K])GGEDLR</t>
  </si>
  <si>
    <t>0.00103705 0.00106781 0.00107515 0.0010811 0.00201864 0.00237098 0.00320731 0.0033879 0.00399408 0.00703107 0.0218255 0.0243432 0.0303609 0.0305324 0.0781084 0.0813922 0.100278 0.111618 0.127883 0.172445 0.201762 0.237132 0.336286 0.364617 0.401368</t>
  </si>
  <si>
    <t>SGGYSSGK(AN46[K])QGR</t>
  </si>
  <si>
    <t>FAK(AN46[K])QYINAIK</t>
  </si>
  <si>
    <t>KAASGEAK(AN46[K])PK AASGEAK(AN46[K])PK</t>
  </si>
  <si>
    <t>0.00104584 0.00412182 0.0124373 0.0273117 0.123835</t>
  </si>
  <si>
    <t>NQAK(AN46[K])LIEFLSK</t>
  </si>
  <si>
    <t>AGVHIK(AN46[K])LPNLGK</t>
  </si>
  <si>
    <t>0.0010491 0.00849859</t>
  </si>
  <si>
    <t>LGLELGK(AN46[K])VVTK GK(AN46[K])VVTK</t>
  </si>
  <si>
    <t>0.00105202 0.038698 0.201183</t>
  </si>
  <si>
    <t>EK(AN46[K])SGVIQDALK EK(AN46[K])SGVIQDALKK</t>
  </si>
  <si>
    <t>0.00105239 0.0619823 0.27121 0.320846</t>
  </si>
  <si>
    <t>LTQAK(AN46[K])SSTLINK</t>
  </si>
  <si>
    <t>AK(AN46[K])ELLGQGLLLR</t>
  </si>
  <si>
    <t>VGEFSGANK(AN46[K])EK</t>
  </si>
  <si>
    <t>0.00106006 0.00419788 0.00429102 0.0549757</t>
  </si>
  <si>
    <t>ANQEVAVK(AN46[K])IIR</t>
  </si>
  <si>
    <t>VDK(AN46[K])LDASESLR</t>
  </si>
  <si>
    <t>0.00106328 0.00782823 0.0467639</t>
  </si>
  <si>
    <t>LEEK(AN46[K])IGQLTR</t>
  </si>
  <si>
    <t>VVEGSFVYK(AN46[K])GGK</t>
  </si>
  <si>
    <t>YAGK(AN46[K])DGYNYTLSK</t>
  </si>
  <si>
    <t>VVIIGAGK(AN46[K])PAAVVLQTK</t>
  </si>
  <si>
    <t>0.00106839 0.0165016 0.0221128</t>
  </si>
  <si>
    <t>FGGGQAK(AN46[K])TSPK</t>
  </si>
  <si>
    <t>GWLK(AN46[K])SNVSDAVAQSTR</t>
  </si>
  <si>
    <t>0.00107231 0.00107688 0.0102417</t>
  </si>
  <si>
    <t>K(AN46[K])LLDIEGLYSK</t>
  </si>
  <si>
    <t>0.00107358 0.00824597 0.0118079 0.0149312 0.192867</t>
  </si>
  <si>
    <t>LVK(AN46[K])DQEALMK</t>
  </si>
  <si>
    <t>0.00107832 0.0766343 0.371249</t>
  </si>
  <si>
    <t>LGIK(AN46[K])SLVSK</t>
  </si>
  <si>
    <t>0.00108066 0.00126839 0.00362753 0.00624425 0.0292205</t>
  </si>
  <si>
    <t>FGALTAEK(AN46[K])LR</t>
  </si>
  <si>
    <t>0.00108306 0.00113927</t>
  </si>
  <si>
    <t>SANVNEFPVLK(AN46[K])ADGIK</t>
  </si>
  <si>
    <t>0.00108853 0.00112162 0.00727406 0.0105772 0.0804617</t>
  </si>
  <si>
    <t>K(AN46[K])SADTLWGIQK</t>
  </si>
  <si>
    <t>0.00109331 0.00226458 0.13041</t>
  </si>
  <si>
    <t>LK(AN46[K])AADIDQEVK</t>
  </si>
  <si>
    <t>0.00109541 0.0336075 0.243634</t>
  </si>
  <si>
    <t>K(AN46[K])LIHLEIKPAIR K(AN46[K])LIHLEIK</t>
  </si>
  <si>
    <t>0.00109816 0.00671349 0.0200143 0.0561649 0.252975</t>
  </si>
  <si>
    <t>KIDQK(AN46[K])AVDSQILPK IDQK(AN46[K])AVDSQILPK</t>
  </si>
  <si>
    <t>0.00110604 0.00929206 0.0495351</t>
  </si>
  <si>
    <t>VYK(AN46[K])QAVFDLTK</t>
  </si>
  <si>
    <t>AIK(AN46[K])VEQATKPSFESGR</t>
  </si>
  <si>
    <t>ELISNASDALEK(AN46[K])LR</t>
  </si>
  <si>
    <t>0.00111187 0.0289064 0.122476 0.124016</t>
  </si>
  <si>
    <t>NVESYTK(AN46[K])LGNPTR</t>
  </si>
  <si>
    <t>HLTGEFEK(AN46[K])K</t>
  </si>
  <si>
    <t>0.00111234 0.0088182 0.246325</t>
  </si>
  <si>
    <t>ETQK(AN46[K])SIYYITGESK</t>
  </si>
  <si>
    <t>FAADAVK(AN46[K])LER</t>
  </si>
  <si>
    <t>0.00111805 0.00124915 0.0116123</t>
  </si>
  <si>
    <t>AVQFTEEK(AN46[K])LGQAEK</t>
  </si>
  <si>
    <t>0.00112477 0.321801</t>
  </si>
  <si>
    <t>O00507_413</t>
  </si>
  <si>
    <t>DSLHQPQYVEK(AN46[K])LEK</t>
  </si>
  <si>
    <t>0.00112753 0.015864</t>
  </si>
  <si>
    <t>QTESTSFLEK(AN46[K])K</t>
  </si>
  <si>
    <t>AAELALK(AN46[K])TLSK</t>
  </si>
  <si>
    <t>0.00112898 0.00326612</t>
  </si>
  <si>
    <t>SLILNNIINK(AN46[K])K</t>
  </si>
  <si>
    <t>0.00113278 0.183363</t>
  </si>
  <si>
    <t>IK(AN46[K])TAVIGAVYR</t>
  </si>
  <si>
    <t>0.00114111 0.031114</t>
  </si>
  <si>
    <t>ADK(AN46[K])DYHFK</t>
  </si>
  <si>
    <t>0.00114132 0.00697066 0.13171</t>
  </si>
  <si>
    <t>FSQAAK(AN46[K])VAELEK</t>
  </si>
  <si>
    <t>0.00114403 0.00229432 0.325437</t>
  </si>
  <si>
    <t>SISTSTK(AN46[K])MVNGR</t>
  </si>
  <si>
    <t>FYSVNVDYSK(AN46[K])LK</t>
  </si>
  <si>
    <t>IDISNVK(AN46[K])IPK</t>
  </si>
  <si>
    <t>0.00114604 0.0061086</t>
  </si>
  <si>
    <t>FQSEK(AN46[K])AAGSVSK</t>
  </si>
  <si>
    <t>TVGQLYK(AN46[K])ESLTK</t>
  </si>
  <si>
    <t>0.00114634 0.0160634</t>
  </si>
  <si>
    <t>EAEFTK(AN46[K])SIAK</t>
  </si>
  <si>
    <t>NVDILK(AN46[K])DPETVK</t>
  </si>
  <si>
    <t>0.00114897 0.00239329 0.202914</t>
  </si>
  <si>
    <t>K(AN46[K])NGGLGHMNIALLSDLTK</t>
  </si>
  <si>
    <t>IPK(AN46[K])IQQLVK</t>
  </si>
  <si>
    <t>0.00115273 0.0299825</t>
  </si>
  <si>
    <t>IPVAIK(AN46[K])ELR VKIPVAIK(AN46[K])ELR</t>
  </si>
  <si>
    <t>0.00115336 0.00226609 0.065797</t>
  </si>
  <si>
    <t>KK(AN46[K])ELEEIVQPIISK</t>
  </si>
  <si>
    <t>VNASASSLK(AN46[K])K</t>
  </si>
  <si>
    <t>EESGVSVSNSQPTNESHSIK(AN46[K])AILK</t>
  </si>
  <si>
    <t>LGVQVVITDPEK(AN46[K])LDQIR</t>
  </si>
  <si>
    <t>ALMDEVVK(AN46[K])ATSR</t>
  </si>
  <si>
    <t>KPAAAAGAK(AN46[K])K</t>
  </si>
  <si>
    <t>0.00118152 0.00785936 0.0081334</t>
  </si>
  <si>
    <t>LVNELTEK(AN46[K])TGK</t>
  </si>
  <si>
    <t>GETK(AN46[K])AFYPEEISSMVLTK</t>
  </si>
  <si>
    <t>0.00118823 0.0631429 0.0890597</t>
  </si>
  <si>
    <t>GSSASLVLK(AN46[K])R</t>
  </si>
  <si>
    <t>0.00119803 0.00163648 0.00231742 0.00470595 0.400223</t>
  </si>
  <si>
    <t>LILEPTQAAK(AN46[K])LK</t>
  </si>
  <si>
    <t>VLSGALK(AN46[K])LDSK</t>
  </si>
  <si>
    <t>YLAEVATGEK(AN46[K])R</t>
  </si>
  <si>
    <t>AAYQVAALPK(AN46[K])GSR</t>
  </si>
  <si>
    <t>0.00121192 0.00388481 0.00865599 0.136944</t>
  </si>
  <si>
    <t>ILSGVVTK(AN46[K])MK</t>
  </si>
  <si>
    <t>0.00121533 0.00243231</t>
  </si>
  <si>
    <t>FIDTTSK(AN46[K])FGHGR</t>
  </si>
  <si>
    <t>0.00121836 0.00167372 0.00655338 0.299844</t>
  </si>
  <si>
    <t>TPTAK(AN46[K])EVLK</t>
  </si>
  <si>
    <t>0.00122566 0.001342 0.00194057 0.104209</t>
  </si>
  <si>
    <t>IGEK(AN46[K])YVDMSVK</t>
  </si>
  <si>
    <t>0.00122977 0.00151026 0.145244</t>
  </si>
  <si>
    <t>LYGDLK(AN46[K])HLK</t>
  </si>
  <si>
    <t>0.00122987 0.299687</t>
  </si>
  <si>
    <t>PAANTK(AN46[K])IGPR</t>
  </si>
  <si>
    <t>LQDFK(AN46[K])SFLLK</t>
  </si>
  <si>
    <t>IVEIPFNSTNK(AN46[K])YQLSIHK</t>
  </si>
  <si>
    <t>LNLNNTVLSK(AN46[K])R</t>
  </si>
  <si>
    <t>0.00123678 0.00980451</t>
  </si>
  <si>
    <t>ANK(AN46[K])ITITNDK</t>
  </si>
  <si>
    <t>0.00123873 0.0017029</t>
  </si>
  <si>
    <t>SGVGNIFIK(AN46[K])NLDK</t>
  </si>
  <si>
    <t>0.00123893 0.0013305 0.00544233</t>
  </si>
  <si>
    <t>Q96DU9</t>
  </si>
  <si>
    <t>PABP5_HUMAN Polyadenylate-binding protein 5 OS=Homo sapiens OX=9606 GN=PABPC5 PE=1 SV=1</t>
  </si>
  <si>
    <t>PABPC5</t>
  </si>
  <si>
    <t>LPFEIK(AN46[K])NFVK</t>
  </si>
  <si>
    <t>TADGIVSHLK(AN46[K])K</t>
  </si>
  <si>
    <t>0.00124802 0.00256479 0.0294317 0.0331292 0.0349963</t>
  </si>
  <si>
    <t>EHTSYK(AN46[K])QQLEAVNEAIK</t>
  </si>
  <si>
    <t>VAK(AN46[K])VTGGAASK</t>
  </si>
  <si>
    <t>0.00125592 0.0108187</t>
  </si>
  <si>
    <t>VGIVGK(AN46[K])YGTR</t>
  </si>
  <si>
    <t>0.001259 0.00141123</t>
  </si>
  <si>
    <t>AYILNLVK(AN46[K])QIK</t>
  </si>
  <si>
    <t>0.00126433 0.00136071 0.00159531</t>
  </si>
  <si>
    <t>LFK(AN46[K])SWINEK</t>
  </si>
  <si>
    <t>0.00126493 0.0499031</t>
  </si>
  <si>
    <t>LLEK(AN46[K])VEGTVR</t>
  </si>
  <si>
    <t>0.00126924 0.00659668 0.223899</t>
  </si>
  <si>
    <t>SNASLTNNQNLIQSLK(AN46[K])EDLNK</t>
  </si>
  <si>
    <t>K(AN46[K])PAAATVTK</t>
  </si>
  <si>
    <t>0.00127203 0.00630812 0.00638778 0.0243439 0.096326 0.395341</t>
  </si>
  <si>
    <t>SIIQSAQQDSIK(AN46[K])K</t>
  </si>
  <si>
    <t>LVK(AN46[K])NLFELAR</t>
  </si>
  <si>
    <t>AAYFEK(AN46[K])NHGTR</t>
  </si>
  <si>
    <t>0.00127492 0.00175197</t>
  </si>
  <si>
    <t>PYQYPALTPEQK(AN46[K])K</t>
  </si>
  <si>
    <t>0.00127664 0.00497655 0.0274803</t>
  </si>
  <si>
    <t>VTEFLQQK(AN46[K])LK</t>
  </si>
  <si>
    <t>QFVLTLSELK(AN46[K])R</t>
  </si>
  <si>
    <t>NTSDVISAAK(AN46[K])K</t>
  </si>
  <si>
    <t>0.00128259 0.00153047</t>
  </si>
  <si>
    <t>VTGGAASK(AN46[K])LSK</t>
  </si>
  <si>
    <t>LGGK(AN46[K])LTGTANK</t>
  </si>
  <si>
    <t>0.00128419 0.302539</t>
  </si>
  <si>
    <t>IK(AN46[K])IQLWDTAGQER</t>
  </si>
  <si>
    <t>IK(AN46[K])IQLWDTAGQER TIK(AN46[K])LQIWDTAGQER</t>
  </si>
  <si>
    <t>0.00129035 0.0288217 0.178245</t>
  </si>
  <si>
    <t>LQELEGAVK(AN46[K])SK</t>
  </si>
  <si>
    <t>0.00129128 0.0043337 0.149826 0.191327</t>
  </si>
  <si>
    <t>AYK(AN46[K])GLAEVAVK</t>
  </si>
  <si>
    <t>0.00129275 0.0413062</t>
  </si>
  <si>
    <t>LGSIAIQGAIEK(AN46[K])AGIPK</t>
  </si>
  <si>
    <t>LLK(AN46[K])GDLAYNYR</t>
  </si>
  <si>
    <t>IQPALQEK(AN46[K])HAMK</t>
  </si>
  <si>
    <t>IDLK(AN46[K])FIDTTSK</t>
  </si>
  <si>
    <t>DQVTK(AN46[K])LILPLK</t>
  </si>
  <si>
    <t>AVDSQILPK(AN46[K])IK</t>
  </si>
  <si>
    <t>AMK(AN46[K])QVAGTMK</t>
  </si>
  <si>
    <t>0.00131427 0.0174011 0.0220678</t>
  </si>
  <si>
    <t>VK(AN46[K])LQIWDTAGQER</t>
  </si>
  <si>
    <t>FYEQFSK(AN46[K])NIK</t>
  </si>
  <si>
    <t>0.00131776 0.00251012 0.00286257 0.00480678 0.00642744 0.17961 0.363421</t>
  </si>
  <si>
    <t>VVNLAVDK(AN46[K])TGR</t>
  </si>
  <si>
    <t>0.00131909 0.0154869</t>
  </si>
  <si>
    <t>VVDLLAPYAK(AN46[K])GGK</t>
  </si>
  <si>
    <t>GTLDPVEK(AN46[K])ALR</t>
  </si>
  <si>
    <t>0.00132145 0.00136434 0.00162189</t>
  </si>
  <si>
    <t>ATFSEFAAK(AN46[K])HAK</t>
  </si>
  <si>
    <t>LNTK(AN46[K])VTGATK</t>
  </si>
  <si>
    <t>0.00132678 0.002196</t>
  </si>
  <si>
    <t>K(AN46[K])FDQLLAEEK</t>
  </si>
  <si>
    <t>AYSDQAIVNLLK(AN46[K])MR</t>
  </si>
  <si>
    <t>VGVGK(AN46[K])VIR</t>
  </si>
  <si>
    <t>0.00133401 0.0142869 0.0296142 0.32163</t>
  </si>
  <si>
    <t>TSIAIDTIINQK(AN46[K])R</t>
  </si>
  <si>
    <t>FEGFIQK(AN46[K])VVR</t>
  </si>
  <si>
    <t>0.00134179 0.0214023</t>
  </si>
  <si>
    <t>DVQTALALAK(AN46[K])GK</t>
  </si>
  <si>
    <t>ALTALFK(AN46[K])EQR</t>
  </si>
  <si>
    <t>PDPAK(AN46[K])SAPAPK</t>
  </si>
  <si>
    <t>ALK(AN46[K])LNSNEAR</t>
  </si>
  <si>
    <t>0.0013491 0.00286477 0.00325962 0.0148971 0.0458371 0.0725563</t>
  </si>
  <si>
    <t>ISK(AN46[K])GANPVEIR</t>
  </si>
  <si>
    <t>0.00135175 0.00802258</t>
  </si>
  <si>
    <t>AK(AN46[K])DANNGNLQLR</t>
  </si>
  <si>
    <t>EVANSTANLVK(AN46[K])TIK</t>
  </si>
  <si>
    <t>NGVK(AN46[K])ITLPVDFVTADKFDENAK</t>
  </si>
  <si>
    <t>MLLLK(AN46[K])GFGK</t>
  </si>
  <si>
    <t>0.00135592 0.00202801 0.00328238 0.00808915 0.24193 0.348098</t>
  </si>
  <si>
    <t>DSYVGDEAQSK(AN46[K])R</t>
  </si>
  <si>
    <t>VGGK(AN46[K])ELLADQNLK</t>
  </si>
  <si>
    <t>0.00136314 0.00144287</t>
  </si>
  <si>
    <t>AVAVVVDPIQSVK(AN46[K])GK</t>
  </si>
  <si>
    <t>EAK(AN46[K])LAGDHIEYYK</t>
  </si>
  <si>
    <t>0.0013678 0.0364529 0.0398755 0.404476</t>
  </si>
  <si>
    <t>AMVASGSELGK(AN46[K])K</t>
  </si>
  <si>
    <t>GVSK(AN46[K])AVEHINK</t>
  </si>
  <si>
    <t>0.00137069 0.0361012</t>
  </si>
  <si>
    <t>MLAQQAVK(AN46[K])R</t>
  </si>
  <si>
    <t>0.00137973 0.018006 0.173475</t>
  </si>
  <si>
    <t>LTVSNVLK(AN46[K])EIK</t>
  </si>
  <si>
    <t>AK(AN46[K])SDLLGKPLGPR AK(AN46[K])SDLLGK</t>
  </si>
  <si>
    <t>0.0013899 0.0116349 0.0228132 0.175277 0.312364</t>
  </si>
  <si>
    <t>QSDLLVK(AN46[K])LNR</t>
  </si>
  <si>
    <t>IDK(AN46[K])WDGSAVK</t>
  </si>
  <si>
    <t>0.00139929 0.0165608</t>
  </si>
  <si>
    <t>SWFEGQGLAGK(AN46[K])LR</t>
  </si>
  <si>
    <t>DLLK(AN46[K])ANVEKPVK</t>
  </si>
  <si>
    <t>NPALK(AN46[K])LAAR</t>
  </si>
  <si>
    <t>0.00140514 0.00223758 0.00448894 0.0145389</t>
  </si>
  <si>
    <t>GTEVQVDDIK(AN46[K])R KGTEVQVDDIK(AN46[K])R</t>
  </si>
  <si>
    <t>0.001406 0.00256927 0.00904703 0.0193463 0.0228016 0.0280799</t>
  </si>
  <si>
    <t>LSDFK(AN46[K])QVLLR</t>
  </si>
  <si>
    <t>GETK(AN46[K])SFYPEEVSSMVLTK</t>
  </si>
  <si>
    <t>0.00141212 0.0111931</t>
  </si>
  <si>
    <t>Q9C0H2</t>
  </si>
  <si>
    <t>TTYH3_HUMAN Protein tweety homolog 3 OS=Homo sapiens OX=9606 GN=TTYH3 PE=1 SV=3</t>
  </si>
  <si>
    <t>TTYH3</t>
  </si>
  <si>
    <t>AANPFQQK(AN46[K])LSGSHK</t>
  </si>
  <si>
    <t>MQIFVK(AN46[K])TLTGK VK(AN46[K])TLTGK QIFVK(AN46[K])TLTGK</t>
  </si>
  <si>
    <t>0.00141359 0.00191714 0.00200699 0.0133702 0.0362819 0.0393668 0.0540193 0.390578</t>
  </si>
  <si>
    <t>YLK(AN46[K])DVTLQK</t>
  </si>
  <si>
    <t>0.00141465 0.0101876</t>
  </si>
  <si>
    <t>AQGPQQQPGSEGPSYAK(AN46[K])K</t>
  </si>
  <si>
    <t>0.00141593 0.0027717 0.0181405</t>
  </si>
  <si>
    <t>ESILADK(AN46[K])SLATR</t>
  </si>
  <si>
    <t>ITPENLPQILLQLK(AN46[K])R</t>
  </si>
  <si>
    <t>TAIGK(AN46[K])AGYTDK</t>
  </si>
  <si>
    <t>0.00142167 0.00186315 0.326288</t>
  </si>
  <si>
    <t>AGEVFIHK(AN46[K])DK</t>
  </si>
  <si>
    <t>0.00142275 0.0206282</t>
  </si>
  <si>
    <t>IVLLDSSLEYK(AN46[K])K</t>
  </si>
  <si>
    <t>P61019_56</t>
  </si>
  <si>
    <t>QIK(AN46[K])LQIWDTAGQESFR</t>
  </si>
  <si>
    <t>0.00143276 0.00236142 0.00244011 0.0392282 0.116222</t>
  </si>
  <si>
    <t>K(AN46[K])GAYDIFLNAK</t>
  </si>
  <si>
    <t>P51812_100 Q15349_91</t>
  </si>
  <si>
    <t>QLYAMK(AN46[K])VLK LYAMK(AN46[K])VLK</t>
  </si>
  <si>
    <t>0.00143621 0.177919</t>
  </si>
  <si>
    <t>TQEEIVAK(AN46[K])VR</t>
  </si>
  <si>
    <t>0.0014417 0.00299283</t>
  </si>
  <si>
    <t>SSK(AN46[K])GELTTLIHQLQEK</t>
  </si>
  <si>
    <t>AQAAK(AN46[K])AGAPGK AQAAK(AN46[K])AGAPGKA</t>
  </si>
  <si>
    <t>0.00145028 0.00168826 0.00422324</t>
  </si>
  <si>
    <t>LSDK(AN46[K])VVASVK</t>
  </si>
  <si>
    <t>0.00145233 0.00830614 0.02069 0.0289072</t>
  </si>
  <si>
    <t>VAAK(AN46[K])LEVAPISDIIAIK</t>
  </si>
  <si>
    <t>VVAK(AN46[K])GLGLSK</t>
  </si>
  <si>
    <t>SKDK(AN46[K])LDQVSSEIK</t>
  </si>
  <si>
    <t>0.00146585 0.0434958 0.0706728</t>
  </si>
  <si>
    <t>QHAYEHSLGK(AN46[K])LR</t>
  </si>
  <si>
    <t>0.00147081 0.151892</t>
  </si>
  <si>
    <t>AMTK(AN46[K])DNNLLGR</t>
  </si>
  <si>
    <t>DAK(AN46[K])QLLIQQK</t>
  </si>
  <si>
    <t>0.0014809 0.00501198</t>
  </si>
  <si>
    <t>QVDQLTNDK(AN46[K])AR</t>
  </si>
  <si>
    <t>0.00148952 0.00238029</t>
  </si>
  <si>
    <t>GPTPEEAIQK(AN46[K])LK EKGPTPEEAIQK(AN46[K])LK</t>
  </si>
  <si>
    <t>0.00149256 0.0358028 0.119575</t>
  </si>
  <si>
    <t>LKEEMLGK(AN46[K])LK EEMIGK(AN46[K])LK</t>
  </si>
  <si>
    <t>0.00149408 0.00254524 0.0725381 0.163193 0.197331</t>
  </si>
  <si>
    <t>QLAALK(AN46[K])QQLVASHLEK</t>
  </si>
  <si>
    <t>INK(AN46[K])ESLLPVAK</t>
  </si>
  <si>
    <t>LLK(AN46[K])DAIVYGQPR</t>
  </si>
  <si>
    <t>AIRPQIDLK(AN46[K])R PQIDLK(AN46[K])R AIRPQIDLK(AN46[K])</t>
  </si>
  <si>
    <t>0.00150593 0.0164985 0.0313901 0.0437662 0.0545388 0.111048 0.114267 0.166387 0.345854 0.370481</t>
  </si>
  <si>
    <t>LVLILNK(AN46[K])SDLVPK</t>
  </si>
  <si>
    <t>0.00150909 0.282773</t>
  </si>
  <si>
    <t>ADINTK(AN46[K])WAATR</t>
  </si>
  <si>
    <t>0.00150939 0.0451674</t>
  </si>
  <si>
    <t>GVFTK(AN46[K])ELPSGK</t>
  </si>
  <si>
    <t>ETGALAAAK(AN46[K])VIETK</t>
  </si>
  <si>
    <t>0.00151873 0.397633</t>
  </si>
  <si>
    <t>VLK(AN46[K])EQYLGYR</t>
  </si>
  <si>
    <t>0.00153163 0.00580918</t>
  </si>
  <si>
    <t>ITGK(AN46[K])NQVTATK</t>
  </si>
  <si>
    <t>VDHYLGK(AN46[K])QAVAQILPFR</t>
  </si>
  <si>
    <t>HIVK(AN46[K])EFK</t>
  </si>
  <si>
    <t>0.00153966 0.00419988 0.338639</t>
  </si>
  <si>
    <t>TK(AN46[K])DHTLVQTIAR</t>
  </si>
  <si>
    <t>0.00154504 0.0066742</t>
  </si>
  <si>
    <t>AAGGATPK(AN46[K])K</t>
  </si>
  <si>
    <t>0.00154516 0.0018137 0.277078</t>
  </si>
  <si>
    <t>ISEQSDAK(AN46[K])LK</t>
  </si>
  <si>
    <t>0.00155128 0.00235201 0.00287702 0.011994</t>
  </si>
  <si>
    <t>TDGK(AN46[K])VFQFLNAK</t>
  </si>
  <si>
    <t>0.00155214 0.00158689</t>
  </si>
  <si>
    <t>LSEETK(AN46[K])VALTK</t>
  </si>
  <si>
    <t>0.00155229 0.00201878</t>
  </si>
  <si>
    <t>Q9NS93</t>
  </si>
  <si>
    <t>TM7S3_HUMAN Transmembrane 7 superfamily member 3 OS=Homo sapiens OX=9606 GN=TM7SF3 PE=2 SV=1</t>
  </si>
  <si>
    <t>TM7SF3</t>
  </si>
  <si>
    <t>LTQIK(AN46[K])GLFQK</t>
  </si>
  <si>
    <t>ATAGAYIASQTVKK(AN46[K])</t>
  </si>
  <si>
    <t>0.00156011 0.0168035 0.0325448</t>
  </si>
  <si>
    <t>GK(AN46[K])ATISNDGATILK</t>
  </si>
  <si>
    <t>0.00156015 0.00260844</t>
  </si>
  <si>
    <t>VLSAK(AN46[K])VVTNAR</t>
  </si>
  <si>
    <t>AAETVLK(AN46[K])QQGVLALRPYLQK</t>
  </si>
  <si>
    <t>0.0015638 0.00521665 0.0668285</t>
  </si>
  <si>
    <t>K(AN46[K])PPLLNNADSVQAK</t>
  </si>
  <si>
    <t>0.00156568 0.00199848 0.00553882 0.0059133 0.0491621</t>
  </si>
  <si>
    <t>SAVADK(AN46[K])HELLSLASSNHLGK</t>
  </si>
  <si>
    <t>LQEMEGTVK(AN46[K])SK</t>
  </si>
  <si>
    <t>ATVNLLGEEK(AN46[K])K KATVNLLGEEK(AN46[K])K</t>
  </si>
  <si>
    <t>0.00158137 0.0298221 0.15046</t>
  </si>
  <si>
    <t>LLASK(AN46[K])SEGIR</t>
  </si>
  <si>
    <t>0.00158349 0.00298883 0.0164541 0.0329156</t>
  </si>
  <si>
    <t>VVDLLVIK(AN46[K])GK</t>
  </si>
  <si>
    <t>0.00158887 0.00965029</t>
  </si>
  <si>
    <t>ENLK(AN46[K])AAQEEYVK</t>
  </si>
  <si>
    <t>ILTITEDGQGLK(AN46[K])GVK</t>
  </si>
  <si>
    <t>0.00159084 0.0129527 0.155919</t>
  </si>
  <si>
    <t>LPFAAK(AN46[K])AVSR</t>
  </si>
  <si>
    <t>0.00159094 0.0397692</t>
  </si>
  <si>
    <t>VGMGGMEAK(AN46[K])VK</t>
  </si>
  <si>
    <t>0.00159222 0.00784448</t>
  </si>
  <si>
    <t>LQQVAEK(AN46[K])YYGNK</t>
  </si>
  <si>
    <t>TVDGPSGK(AN46[K])LWR</t>
  </si>
  <si>
    <t>0.00160096 0.00172885 0.00250652</t>
  </si>
  <si>
    <t>VK(AN46[K])EEIIDAIR</t>
  </si>
  <si>
    <t>SLTDK(AN46[K])VQEAR</t>
  </si>
  <si>
    <t>LTAPEDVFSK(AN46[K])LQR</t>
  </si>
  <si>
    <t>FK(AN46[K])ATISALEAK</t>
  </si>
  <si>
    <t>YEK(AN46[K])DIAAYR</t>
  </si>
  <si>
    <t>0.00161717 0.0048746 0.00569951 0.402443</t>
  </si>
  <si>
    <t>DEVLK(AN46[K])IMPVQK</t>
  </si>
  <si>
    <t>ISELGAGNGGVVTK(AN46[K])VQHR</t>
  </si>
  <si>
    <t>0.00162643 0.226369</t>
  </si>
  <si>
    <t>ILTGGADK(AN46[K])NVVVFDK</t>
  </si>
  <si>
    <t>IQAK(AN46[K])LPGIAK(AN46[K])K LPGIAK(AN46[K])K</t>
  </si>
  <si>
    <t>0.0016291 0.147292 0.302219 0.305533</t>
  </si>
  <si>
    <t>KLQEK(AN46[K])FAPK LQEK(AN46[K])FAPK</t>
  </si>
  <si>
    <t>0.00163237 0.00435351 0.0107945 0.0831071</t>
  </si>
  <si>
    <t>K(AN46[K])VEDLFLTFAK</t>
  </si>
  <si>
    <t>LK(AN46[K])GIVPLAK</t>
  </si>
  <si>
    <t>0.00164564 0.0092477 0.0168619</t>
  </si>
  <si>
    <t>EKETK(AN46[K])ALSLAR ETK(AN46[K])ALSLAR</t>
  </si>
  <si>
    <t>0.00165264 0.0312929 0.185822</t>
  </si>
  <si>
    <t>LTK(AN46[K])DNNLTTGK</t>
  </si>
  <si>
    <t>GILLFGPPGTGK(AN46[K])SYLAK</t>
  </si>
  <si>
    <t>HLTASEAK(AN46[K])K</t>
  </si>
  <si>
    <t>ALYEHLTAK(AN46[K])NTK</t>
  </si>
  <si>
    <t>0.00165907 0.00197421 0.00570659</t>
  </si>
  <si>
    <t>AAPEMVSLLK(AN46[K])R</t>
  </si>
  <si>
    <t>0.00165978 0.00191588</t>
  </si>
  <si>
    <t>SGDVATGLK(AN46[K])GK</t>
  </si>
  <si>
    <t>0.00165986 0.00311139</t>
  </si>
  <si>
    <t>LYELK(AN46[K])AAVDGLSK</t>
  </si>
  <si>
    <t>VK(AN46[K])QELLEEVK VK(AN46[K])QELLEEVKK</t>
  </si>
  <si>
    <t>0.00166313 0.00372681 0.00417453 0.0190785 0.0277443 0.0315244 0.0345853 0.256685</t>
  </si>
  <si>
    <t>GLIPQLIGVAPEK(AN46[K])AIK</t>
  </si>
  <si>
    <t>0.00166371 0.046554</t>
  </si>
  <si>
    <t>NTILK(AN46[K])AYDGR</t>
  </si>
  <si>
    <t>EYHLAINK(AN46[K])EPNSLHGGVR</t>
  </si>
  <si>
    <t>0.00166496 0.0054071 0.0117798 0.0160917 0.0216067</t>
  </si>
  <si>
    <t>GAGGQGK(AN46[K])VASK</t>
  </si>
  <si>
    <t>SVK(AN46[K])QNTSSVGQK</t>
  </si>
  <si>
    <t>IVAPISDSPK(AN46[K])PPPQR</t>
  </si>
  <si>
    <t>0.00167551 0.0247816</t>
  </si>
  <si>
    <t>VVK(AN46[K])QASEGPLK</t>
  </si>
  <si>
    <t>0.00167717 0.00674685</t>
  </si>
  <si>
    <t>VIGQDSSEIHFK(AN46[K])VK</t>
  </si>
  <si>
    <t>0.00168363 0.0108998 0.0121449 0.074111</t>
  </si>
  <si>
    <t>VSELFDK(AN46[K])TR</t>
  </si>
  <si>
    <t>0.00168876 0.00171202 0.00591771</t>
  </si>
  <si>
    <t>TK(AN46[K])EAVLLLK</t>
  </si>
  <si>
    <t>K(AN46[K])EEELQAALAR</t>
  </si>
  <si>
    <t>EDLYLK(AN46[K])PIQR KEDLYLK(AN46[K])PIQR</t>
  </si>
  <si>
    <t>0.00169635 0.00766261 0.0163105 0.0190635 0.0752248 0.340732</t>
  </si>
  <si>
    <t>SAAETVTK(AN46[K])GGIMLPEK</t>
  </si>
  <si>
    <t>NLGTIAK(AN46[K])SGTSEFLNK</t>
  </si>
  <si>
    <t>0.00169911 0.00386539 0.0051091</t>
  </si>
  <si>
    <t>EVFAGK(AN46[K])IVPK</t>
  </si>
  <si>
    <t>EK(AN46[K])VLATVTKPVGGDK</t>
  </si>
  <si>
    <t>0.00170088 0.185875</t>
  </si>
  <si>
    <t>TYSAK(AN46[K])LDNAR</t>
  </si>
  <si>
    <t>QEQDLLHK(AN46[K])TAR</t>
  </si>
  <si>
    <t>GTDTVAGLALIK(AN46[K])K</t>
  </si>
  <si>
    <t>0.00170961 0.0183634</t>
  </si>
  <si>
    <t>VK(AN46[K])FSSQQAATK</t>
  </si>
  <si>
    <t>0.00171164 0.148904 0.16495</t>
  </si>
  <si>
    <t>VHK(AN46[K])ISNPWQSPSGTLPALR</t>
  </si>
  <si>
    <t>DTGK(AN46[K])TPVEPEVAIHR</t>
  </si>
  <si>
    <t>QDAK(AN46[K])YLNMR</t>
  </si>
  <si>
    <t>TWAGK(AN46[K])EELLK</t>
  </si>
  <si>
    <t>FAANPNQNK(AN46[K])NVALLSQLYHSPAR</t>
  </si>
  <si>
    <t>K(AN46[K])FQILDFTSPK</t>
  </si>
  <si>
    <t>KQPPVSPGTALVGSQK(AN46[K])EPSEVPTPK</t>
  </si>
  <si>
    <t>0.00172919 0.38562</t>
  </si>
  <si>
    <t>AETAAK(AN46[K])HGEAQVK</t>
  </si>
  <si>
    <t>LSSFVTK(AN46[K])GYR</t>
  </si>
  <si>
    <t>0.00173823 0.00348839</t>
  </si>
  <si>
    <t>IQAK(AN46[K])IPGLK IQAK(AN46[K])IPGLK(AN46[K])R</t>
  </si>
  <si>
    <t>0.00173868 0.00256262 0.00284447 0.0446084</t>
  </si>
  <si>
    <t>NLVVIPK(AN46[K])SVTPER</t>
  </si>
  <si>
    <t>0.00173995 0.00218749</t>
  </si>
  <si>
    <t>K(AN46[K])LSSAVVFGGGEAR</t>
  </si>
  <si>
    <t>0.00174045 0.00537466</t>
  </si>
  <si>
    <t>SK(AN46[K])GAVAIADAIR</t>
  </si>
  <si>
    <t>0.00174733 0.0134961</t>
  </si>
  <si>
    <t>K(AN46[K])IQEILTQVK</t>
  </si>
  <si>
    <t>0.00174797 0.00689062</t>
  </si>
  <si>
    <t>NFGTK(AN46[K])ISAR</t>
  </si>
  <si>
    <t>0.00175073 0.00611978 0.00658529 0.00722856 0.013055 0.029035 0.124055</t>
  </si>
  <si>
    <t>EYSLQVLK(AN46[K])NAR</t>
  </si>
  <si>
    <t>LYK(AN46[K])DNQGNLK</t>
  </si>
  <si>
    <t>GAFGK(AN46[K])PQGTVAR</t>
  </si>
  <si>
    <t>0.00176586 0.00365142 0.019276</t>
  </si>
  <si>
    <t>IAHLAGVK(AN46[K])DQLTK</t>
  </si>
  <si>
    <t>0.00176635 0.0101538 0.175905</t>
  </si>
  <si>
    <t>ISTAQK(AN46[K])YVLAR</t>
  </si>
  <si>
    <t>0.00176727 0.208183</t>
  </si>
  <si>
    <t>LTFDSSFSPNTGK(AN46[K])K</t>
  </si>
  <si>
    <t>LDPNFLLK(AN46[K])VR</t>
  </si>
  <si>
    <t>AHLEK(AN46[K])ESIAQR</t>
  </si>
  <si>
    <t>0.00177668 0.0605782</t>
  </si>
  <si>
    <t>P47755_273</t>
  </si>
  <si>
    <t>IDWNK(AN46[K])ILSYK</t>
  </si>
  <si>
    <t>EPVAVLK(AN46[K])ANR</t>
  </si>
  <si>
    <t>0.00177922 0.00280252</t>
  </si>
  <si>
    <t>K(AN46[K])NPEVPVNFAEFSK</t>
  </si>
  <si>
    <t>ITGDPYK(AN46[K])VQQAK</t>
  </si>
  <si>
    <t>LVK(AN46[K])SYEAQDPEIASLSGK</t>
  </si>
  <si>
    <t>0.00178431 0.019063 0.0313521 0.112474 0.343465</t>
  </si>
  <si>
    <t>SVDQVK(AN46[K])AQLR</t>
  </si>
  <si>
    <t>0.00178678 0.00224944 0.00327705</t>
  </si>
  <si>
    <t>K(AN46[K])PTSQIPETK</t>
  </si>
  <si>
    <t>0.00178853 0.00364644</t>
  </si>
  <si>
    <t>EASIDILHSIVK(AN46[K])R</t>
  </si>
  <si>
    <t>0.00179136 0.0110686 0.0240044</t>
  </si>
  <si>
    <t>QGPGPGGPK(AN46[K])GGK</t>
  </si>
  <si>
    <t>LSDVLKPLTDAQVEAMK(AN46[K])LGAVK</t>
  </si>
  <si>
    <t>0.00179465 0.0191742</t>
  </si>
  <si>
    <t>LQAANAEDIK(AN46[K])SGK</t>
  </si>
  <si>
    <t>DQEALMK(AN46[K])SVK</t>
  </si>
  <si>
    <t>0.00179569 0.0174636 0.124454</t>
  </si>
  <si>
    <t>QSQLLALK(AN46[K])K</t>
  </si>
  <si>
    <t>ETTISK(AN46[K])VSQVR</t>
  </si>
  <si>
    <t>0.00180176 0.0360765 0.115406</t>
  </si>
  <si>
    <t>TLATIK(AN46[K])EQNGDVK</t>
  </si>
  <si>
    <t>AAALEAMK(AN46[K])DYTK</t>
  </si>
  <si>
    <t>LAVYIDK(AN46[K])VR</t>
  </si>
  <si>
    <t>0.00180945 0.239889</t>
  </si>
  <si>
    <t>SQQALVQK(AN46[K])R</t>
  </si>
  <si>
    <t>0.00181124 0.00258867 0.00483826</t>
  </si>
  <si>
    <t>SQGAALDK(AN46[K])YAK</t>
  </si>
  <si>
    <t>0.00181186 0.00258936</t>
  </si>
  <si>
    <t>SK(AN46[K])NLTDAIAR</t>
  </si>
  <si>
    <t>FVGPGGYNLK(AN46[K])K</t>
  </si>
  <si>
    <t>0.00181675 0.0190163 0.0869966</t>
  </si>
  <si>
    <t>LEEVLTNK(AN46[K])K</t>
  </si>
  <si>
    <t>0.00181702 0.00256338 0.00363129 0.017121</t>
  </si>
  <si>
    <t>LPQLGEK(AN46[K])VLVK</t>
  </si>
  <si>
    <t>K(AN46[K])LDAQVQELHAK</t>
  </si>
  <si>
    <t>0.0018203 0.0150941 0.0576417</t>
  </si>
  <si>
    <t>KPAAAAAPGTAEK(AN46[K])LSPK</t>
  </si>
  <si>
    <t>0.00182813 0.0123844</t>
  </si>
  <si>
    <t>QTK(AN46[K])GLYPAPLK</t>
  </si>
  <si>
    <t>0.00182996 0.00655631 0.107402</t>
  </si>
  <si>
    <t>ISPAK(AN46[K])VAEVTK</t>
  </si>
  <si>
    <t>EAVAMESYAK(AN46[K])ALR</t>
  </si>
  <si>
    <t>IEPADAHVLQK(AN46[K])NLK</t>
  </si>
  <si>
    <t>0.00183186 0.00660685</t>
  </si>
  <si>
    <t>QLK(AN46[K])AEVIAK</t>
  </si>
  <si>
    <t>0.00183272 0.00836897 0.0198115</t>
  </si>
  <si>
    <t>LSNYEQK(AN46[K])IK</t>
  </si>
  <si>
    <t>0.00183459 0.00273608</t>
  </si>
  <si>
    <t>K(AN46[K])DFINFISDK</t>
  </si>
  <si>
    <t>0.00183556 0.00273482</t>
  </si>
  <si>
    <t>SHLAK(AN46[K])EGLYQYK</t>
  </si>
  <si>
    <t>0.00183688 0.00662229 0.0138123 0.0177881</t>
  </si>
  <si>
    <t>SNVK(AN46[K])IQSTPVK</t>
  </si>
  <si>
    <t>0.00183897 0.00996166</t>
  </si>
  <si>
    <t>TVTFANDLK(AN46[K])PK</t>
  </si>
  <si>
    <t>FANYIDK(AN46[K])VR</t>
  </si>
  <si>
    <t>0.00184706 0.00322642 0.00460265 0.0394402</t>
  </si>
  <si>
    <t>ISHSLNELK(AN46[K])K</t>
  </si>
  <si>
    <t>0.00185421 0.0277243 0.08161</t>
  </si>
  <si>
    <t>VLLGETGK(AN46[K])EK</t>
  </si>
  <si>
    <t>0.00185614 0.0334931 0.0547134 0.235621</t>
  </si>
  <si>
    <t>FEFQADAFAK(AN46[K])K RFEFQADAFAK(AN46[K])K</t>
  </si>
  <si>
    <t>0.00185857 0.00328614</t>
  </si>
  <si>
    <t>MIFDVESMK(AN46[K])K</t>
  </si>
  <si>
    <t>0.00186328 0.0181272</t>
  </si>
  <si>
    <t>HTLTQIK(AN46[K])DAVR</t>
  </si>
  <si>
    <t>0.00186518 0.00236389 0.0188445 0.0232445</t>
  </si>
  <si>
    <t>DLLDLIK(AN46[K])QPK</t>
  </si>
  <si>
    <t>LK(AN46[K])SALLALGLK</t>
  </si>
  <si>
    <t>0.00187092 0.0641489 0.308322</t>
  </si>
  <si>
    <t>QLYLNPK(AN46[K])GDSAR</t>
  </si>
  <si>
    <t>VKDFK(AN46[K])TVIIK DFK(AN46[K])TVIIK</t>
  </si>
  <si>
    <t>0.00187391 0.0216344 0.0324468 0.144484</t>
  </si>
  <si>
    <t>LEAALGEAK(AN46[K])K</t>
  </si>
  <si>
    <t>0.00187788 0.00686173 0.0522085</t>
  </si>
  <si>
    <t>SLLGK(AN46[K])DVLFLK</t>
  </si>
  <si>
    <t>AVYDTNPAK(AN46[K])FR</t>
  </si>
  <si>
    <t>0.00188402 0.0501179</t>
  </si>
  <si>
    <t>LSVTNLEDLK(AN46[K])R</t>
  </si>
  <si>
    <t>0.00188594 0.245059 0.266964</t>
  </si>
  <si>
    <t>IK(AN46[K])VAQGVSGAVQDK</t>
  </si>
  <si>
    <t>TATESFASDPILYRPVAVALDTK(AN46[K])GPEIR</t>
  </si>
  <si>
    <t>AQLNETLTK(AN46[K])LR</t>
  </si>
  <si>
    <t>K(AN46[K])TAEAGGVTGK</t>
  </si>
  <si>
    <t>K(AN46[K])EDALLYQSK</t>
  </si>
  <si>
    <t>0.00190888 0.00208516</t>
  </si>
  <si>
    <t>SAK(AN46[K])EEIAEYR</t>
  </si>
  <si>
    <t>0.00191114 0.0126747</t>
  </si>
  <si>
    <t>LSSVDSVLK(AN46[K])R</t>
  </si>
  <si>
    <t>0.0019147 0.253633</t>
  </si>
  <si>
    <t>LSDIWAK(AN46[K])TPPITR</t>
  </si>
  <si>
    <t>0.00191783 0.0090746 0.0505855 0.222937</t>
  </si>
  <si>
    <t>LLNQEK(AN46[K])SELLVEQGR</t>
  </si>
  <si>
    <t>ALQQVQEK(AN46[K])EVR</t>
  </si>
  <si>
    <t>LELLLQK(AN46[K])R</t>
  </si>
  <si>
    <t>0.00192485 0.00436049</t>
  </si>
  <si>
    <t>K(AN46[K])TSYAQHQQVR</t>
  </si>
  <si>
    <t>0.00192504 0.00259596</t>
  </si>
  <si>
    <t>AEAIK(AN46[K])ALVKPK AEAIK(AN46[K])ALVK</t>
  </si>
  <si>
    <t>0.00192587 0.00425685 0.0285992 0.155736</t>
  </si>
  <si>
    <t>TLSEK(AN46[K])NNITQK</t>
  </si>
  <si>
    <t>LDHKFDLMYAK(AN46[K])R FDLMYAK(AN46[K])R</t>
  </si>
  <si>
    <t>0.00193481 0.00544818 0.00644164 0.0088134 0.00984391 0.0103439 0.0107195 0.0897011</t>
  </si>
  <si>
    <t>TFIAIK(AN46[K])PDGVQR IAIK(AN46[K])PDGVQR</t>
  </si>
  <si>
    <t>0.00194245 0.00312338 0.00598385 0.00683405 0.0241937 0.0350213 0.0611578 0.116038 0.161675 0.25892 0.269098</t>
  </si>
  <si>
    <t>AK(AN46[K])LQIELGK</t>
  </si>
  <si>
    <t>0.00195252 0.0748001</t>
  </si>
  <si>
    <t>K(AN46[K])EYLSSLQPR</t>
  </si>
  <si>
    <t>0.0019533 0.00336187</t>
  </si>
  <si>
    <t>TGQAPGYSYTAANK(AN46[K])NK</t>
  </si>
  <si>
    <t>VESQLK(AN46[K])ILIR</t>
  </si>
  <si>
    <t>0.00195798 0.151027</t>
  </si>
  <si>
    <t>LLEIQTEK(AN46[K])NK</t>
  </si>
  <si>
    <t>0.00196013 0.108808</t>
  </si>
  <si>
    <t>NPMDLSTIK(AN46[K])K PMDLSTIK(AN46[K])K</t>
  </si>
  <si>
    <t>0.00196931 0.0137251</t>
  </si>
  <si>
    <t>DFK(AN46[K])ENNVVFNR</t>
  </si>
  <si>
    <t>AAGK(AN46[K])GDVPTK</t>
  </si>
  <si>
    <t>0.00197843 0.00337352 0.153345</t>
  </si>
  <si>
    <t>K(AN46[K])ESYSVYVYK</t>
  </si>
  <si>
    <t>0.00198074 0.00271385 0.0584833</t>
  </si>
  <si>
    <t>EVYELLDSPGK(AN46[K])VLLQSK</t>
  </si>
  <si>
    <t>VSAK(AN46[K])NALESYAFNMK</t>
  </si>
  <si>
    <t>VK(AN46[K])LLLQVQHASK</t>
  </si>
  <si>
    <t>0.00198809 0.0126641</t>
  </si>
  <si>
    <t>DNSTMGYMAAK(AN46[K])K</t>
  </si>
  <si>
    <t>GLFDEYGSK(AN46[K])K</t>
  </si>
  <si>
    <t>KTSATVGPK(AN46[K])APSGGK TSATVGPK(AN46[K])APSGGK</t>
  </si>
  <si>
    <t>0.00200183 0.11829</t>
  </si>
  <si>
    <t>VLQEK(AN46[K])IEVVR</t>
  </si>
  <si>
    <t>K(AN46[K])GEDVLGSVR</t>
  </si>
  <si>
    <t>LDFNLEK(AN46[K])SR</t>
  </si>
  <si>
    <t>0.00201251 0.00388604</t>
  </si>
  <si>
    <t>K(AN46[K])EGYDFHSSSEFEIVK</t>
  </si>
  <si>
    <t>0.00201637 0.0203341</t>
  </si>
  <si>
    <t>ISK(AN46[K])SPDGAHLTWEPPSVTSGK</t>
  </si>
  <si>
    <t>0.00201874 0.00272081</t>
  </si>
  <si>
    <t>SAIK(AN46[K])TVGLQSR</t>
  </si>
  <si>
    <t>0.00202076 0.0114449</t>
  </si>
  <si>
    <t>LLAVSK(AN46[K])NPSK</t>
  </si>
  <si>
    <t>0.00202603 0.304924</t>
  </si>
  <si>
    <t>GEQYDQAK(AN46[K])LSR</t>
  </si>
  <si>
    <t>Q04724_54 Q04725_53</t>
  </si>
  <si>
    <t>LASEK(AN46[K])TEMQR</t>
  </si>
  <si>
    <t>0.00202933 0.266358</t>
  </si>
  <si>
    <t>ISEQQAEK(AN46[K])ILK</t>
  </si>
  <si>
    <t>AAAAHK(AN46[K])VK</t>
  </si>
  <si>
    <t>0.0020348 0.055697</t>
  </si>
  <si>
    <t>NYVNGK(AN46[K])TFLEK</t>
  </si>
  <si>
    <t>FSGK(AN46[K])DPNSK</t>
  </si>
  <si>
    <t>0.00204786 0.00249953</t>
  </si>
  <si>
    <t>AGLVIGK(AN46[K])GGETIK</t>
  </si>
  <si>
    <t>LLEATELK(AN46[K])GIK</t>
  </si>
  <si>
    <t>K(AN46[K])LGELTGTVK</t>
  </si>
  <si>
    <t>0.00205351 0.00260369 0.00277695 0.0470008</t>
  </si>
  <si>
    <t>ITSVK(AN46[K])TDIR</t>
  </si>
  <si>
    <t>0.00205371 0.0417648</t>
  </si>
  <si>
    <t>QIFLGGVDK(AN46[K])R</t>
  </si>
  <si>
    <t>0.00206026 0.0631128 0.117183</t>
  </si>
  <si>
    <t>GTFESGLK(AN46[K])GGVK</t>
  </si>
  <si>
    <t>ALQEK(AN46[K])VEIK</t>
  </si>
  <si>
    <t>0.00206133 0.00253984 0.010215 0.0110686</t>
  </si>
  <si>
    <t>EASK(AN46[K])QADVNLVNAK</t>
  </si>
  <si>
    <t>PVIDNPNYK(AN46[K])GK</t>
  </si>
  <si>
    <t>K(AN46[K])SADTLWDIQK</t>
  </si>
  <si>
    <t>0.00206304 0.00244091</t>
  </si>
  <si>
    <t>THLTSLK(AN46[K])TK</t>
  </si>
  <si>
    <t>0.00206755 0.00287728 0.0896162 0.40623</t>
  </si>
  <si>
    <t>MVQEAEK(AN46[K])YK</t>
  </si>
  <si>
    <t>PEPAK(AN46[K])SAPAPK</t>
  </si>
  <si>
    <t>0.00206922 0.00630016 0.0136147 0.0830919</t>
  </si>
  <si>
    <t>K(AN46[K])DAFADAVQR</t>
  </si>
  <si>
    <t>0.00207228 0.0020791 0.0039233</t>
  </si>
  <si>
    <t>K(AN46[K])TVLGTPEVLLGALPGAGGTQR</t>
  </si>
  <si>
    <t>LSYNTASNK(AN46[K])TR</t>
  </si>
  <si>
    <t>DGNGEVTDKPVK(AN46[K])QAQVQIR</t>
  </si>
  <si>
    <t>LAQVK(AN46[K])LLNR</t>
  </si>
  <si>
    <t>EGDLTNLLQNQAVK(AN46[K])GK</t>
  </si>
  <si>
    <t>0.00208429 0.0377151 0.128064</t>
  </si>
  <si>
    <t>K(AN46[K])EDLYLKPIQR</t>
  </si>
  <si>
    <t>0.0020871 0.00231188 0.00695884 0.00791327 0.0138948 0.0179723 0.0538102</t>
  </si>
  <si>
    <t>AVVDK(AN46[K])VFFSR</t>
  </si>
  <si>
    <t>0.00209593 0.00352084</t>
  </si>
  <si>
    <t>AIK(AN46[K])LAANDFFR</t>
  </si>
  <si>
    <t>VAAK(AN46[K])VAALTGLPFVTAPNK</t>
  </si>
  <si>
    <t>0.0021014 0.221943</t>
  </si>
  <si>
    <t>K(AN46[K])IHIDLPNEQAR</t>
  </si>
  <si>
    <t>0.00210173 0.00378714</t>
  </si>
  <si>
    <t>SPAVK(AN46[K])PAAAPK</t>
  </si>
  <si>
    <t>SAPELK(AN46[K])TGISDVFAK</t>
  </si>
  <si>
    <t>0.00210589 0.00787005</t>
  </si>
  <si>
    <t>ALEVIK(AN46[K])PAHILQEK</t>
  </si>
  <si>
    <t>0.0021089 0.0123588</t>
  </si>
  <si>
    <t>EAQMAAK(AN46[K])LER</t>
  </si>
  <si>
    <t>0.00211026 0.00320565 0.00941968 0.0723707 0.358022</t>
  </si>
  <si>
    <t>VK(AN46[K])LQEMEGTVK</t>
  </si>
  <si>
    <t>LYTLK(AN46[K])QSLAK</t>
  </si>
  <si>
    <t>0.00212194 0.00699861</t>
  </si>
  <si>
    <t>LNVLEK(AN46[K])SSPGHR</t>
  </si>
  <si>
    <t>0.00212349 0.00569832</t>
  </si>
  <si>
    <t>LQK(AN46[K])AALLK</t>
  </si>
  <si>
    <t>VVLAYEPVWAIGTGK(AN46[K])TATPQQAQEVHEK</t>
  </si>
  <si>
    <t>LFTNLK(AN46[K])DTSSK</t>
  </si>
  <si>
    <t>TLK(AN46[K])IPAMTIAK</t>
  </si>
  <si>
    <t>0.0021366 0.0368044 0.0556277 0.144787</t>
  </si>
  <si>
    <t>K(AN46[K])APQHTAVGFK</t>
  </si>
  <si>
    <t>0.00214292 0.013586 0.0352301 0.0954651 0.242522</t>
  </si>
  <si>
    <t>QAVYK(AN46[K])QTMK</t>
  </si>
  <si>
    <t>0.00214553 0.00446358</t>
  </si>
  <si>
    <t>DTVAVYLTPESK(AN46[K])SSFK</t>
  </si>
  <si>
    <t>STVAQLVK(AN46[K])R</t>
  </si>
  <si>
    <t>0.00214928 0.00314921</t>
  </si>
  <si>
    <t>VGSK(AN46[K])LFFDK VGSK(AN46[K])LFFDKR</t>
  </si>
  <si>
    <t>0.00215186 0.0055232 0.0699355 0.302245</t>
  </si>
  <si>
    <t>IAK(AN46[K])FAFDYATK</t>
  </si>
  <si>
    <t>0.00215805 0.00246642</t>
  </si>
  <si>
    <t>ISK(AN46[K])EVLAGR</t>
  </si>
  <si>
    <t>0.00216366 0.00340364 0.0122079 0.0291273</t>
  </si>
  <si>
    <t>LK(AN46[K])GLLQSGQIPGR</t>
  </si>
  <si>
    <t>0.00216569 0.00280727 0.0361479 0.171587</t>
  </si>
  <si>
    <t>ILQNYDNK(AN46[K])QVR</t>
  </si>
  <si>
    <t>Q99666_1390</t>
  </si>
  <si>
    <t>NLLTPLMEK(AN46[K])FK</t>
  </si>
  <si>
    <t>0.00217235 0.339446</t>
  </si>
  <si>
    <t>IFK(AN46[K])IDQMGR</t>
  </si>
  <si>
    <t>0.00217283 0.00291243 0.213342</t>
  </si>
  <si>
    <t>VLEQLTGQTPVFSK(AN46[K])AR</t>
  </si>
  <si>
    <t>0.00217296 0.0430166</t>
  </si>
  <si>
    <t>QK(AN46[K])VDLQSLPTR</t>
  </si>
  <si>
    <t>IGDTSVSYK(AN46[K])YTSR</t>
  </si>
  <si>
    <t>LEHAK(AN46[K])SVASR</t>
  </si>
  <si>
    <t>0.0021876 0.238927</t>
  </si>
  <si>
    <t>VYVGNLGNNGNK(AN46[K])TELER</t>
  </si>
  <si>
    <t>K(AN46[K])TGQAPGYSYTAANK</t>
  </si>
  <si>
    <t>LSAEAAEK(AN46[K])LK</t>
  </si>
  <si>
    <t>IGPK(AN46[K])KPLPDHVSIVEPK</t>
  </si>
  <si>
    <t>0.00221773 0.052791</t>
  </si>
  <si>
    <t>SGYYK(AN46[K])VLGK</t>
  </si>
  <si>
    <t>0.00222462 0.00288598</t>
  </si>
  <si>
    <t>GFDILGIK(AN46[K])PVQR</t>
  </si>
  <si>
    <t>0.00222665 0.0529291</t>
  </si>
  <si>
    <t>K(AN46[K])LQDAAEQLK</t>
  </si>
  <si>
    <t>0.00222751 0.008694</t>
  </si>
  <si>
    <t>VLLVGLK(AN46[K])GLGAEIAK</t>
  </si>
  <si>
    <t>EMLQQSK(AN46[K])ILK</t>
  </si>
  <si>
    <t>0.00223065 0.00224236 0.00233094 0.00427767 0.294424</t>
  </si>
  <si>
    <t>QANK(AN46[K])EYLLGSTAEEK</t>
  </si>
  <si>
    <t>QLAAK(AN46[K])EAK</t>
  </si>
  <si>
    <t>0.00223722 0.0159382</t>
  </si>
  <si>
    <t>LQLPVWEYK(AN46[K])DR</t>
  </si>
  <si>
    <t>0.0022397 0.00241083 0.00276985 0.0457663 0.0866969</t>
  </si>
  <si>
    <t>SSTITVDQMK(AN46[K])R</t>
  </si>
  <si>
    <t>ALK(AN46[K])DFVASIDATYAK</t>
  </si>
  <si>
    <t>VSAVK(AN46[K])ADLGK</t>
  </si>
  <si>
    <t>0.002249 0.00402988 0.0101781</t>
  </si>
  <si>
    <t>K(AN46[K])VESLQEEIAFLK</t>
  </si>
  <si>
    <t>VTRPDSGHLYAMK(AN46[K])VLK LYAMK(AN46[K])VLK</t>
  </si>
  <si>
    <t>0.00225376 0.0106669 0.0280725 0.177919</t>
  </si>
  <si>
    <t>IGK(AN46[K])ENFIEK</t>
  </si>
  <si>
    <t>0.00225437 0.00710547</t>
  </si>
  <si>
    <t>IVVVSSK(AN46[K])LYK</t>
  </si>
  <si>
    <t>0.00226049 0.01538</t>
  </si>
  <si>
    <t>NVNYEIPSLK(AN46[K])K</t>
  </si>
  <si>
    <t>K(AN46[K])AEAQIAAK</t>
  </si>
  <si>
    <t>0.00227345 0.0623169 0.0819382 0.0931454</t>
  </si>
  <si>
    <t>GYVNNTTVAVK(AN46[K])K</t>
  </si>
  <si>
    <t>SDPIMLLK(AN46[K])DR</t>
  </si>
  <si>
    <t>0.00228487 0.0317659</t>
  </si>
  <si>
    <t>NLPYK(AN46[K])VTQDELK</t>
  </si>
  <si>
    <t>0.00228774 0.235099</t>
  </si>
  <si>
    <t>LVDSVK(AN46[K])ENAGTVR</t>
  </si>
  <si>
    <t>EAVTTLK(AN46[K])TVLDQQQTPSR</t>
  </si>
  <si>
    <t>LK(AN46[K])AADALGK</t>
  </si>
  <si>
    <t>0.00230281 0.00590426</t>
  </si>
  <si>
    <t>LEK(AN46[K])IHPTGK</t>
  </si>
  <si>
    <t>0.00230497 0.0348961 0.270627</t>
  </si>
  <si>
    <t>IAYYASK(AN46[K])GYR</t>
  </si>
  <si>
    <t>VAHSDK(AN46[K])PGSTSTASFR</t>
  </si>
  <si>
    <t>0.00231414 0.00236675 0.00416121</t>
  </si>
  <si>
    <t>VVGSELIQK(AN46[K])YLGDGPK</t>
  </si>
  <si>
    <t>IESFGSK(AN46[K])SGR KIESFGSK(AN46[K])SGR</t>
  </si>
  <si>
    <t>0.00231606 0.237738 0.297833</t>
  </si>
  <si>
    <t>AELAK(AN46[K])TPVNK</t>
  </si>
  <si>
    <t>VVDSLYNK(AN46[K])AK</t>
  </si>
  <si>
    <t>0.00232175 0.0201002</t>
  </si>
  <si>
    <t>TSDFLK(AN46[K])VLNR</t>
  </si>
  <si>
    <t>SLQETIQSLK(AN46[K])LTNQELLR</t>
  </si>
  <si>
    <t>0.00232448 0.00563151</t>
  </si>
  <si>
    <t>LGDK(AN46[K])EAVLNR</t>
  </si>
  <si>
    <t>KGEDFVK(AN46[K])TLK</t>
  </si>
  <si>
    <t>0.00232866 0.129015 0.208404 0.225541</t>
  </si>
  <si>
    <t>K(AN46[K])IFNSDELIHFR</t>
  </si>
  <si>
    <t>VLIGVGK(AN46[K])LLR</t>
  </si>
  <si>
    <t>LFDFVNAK(AN46[K])K</t>
  </si>
  <si>
    <t>K(AN46[K])AQDLTSLLK</t>
  </si>
  <si>
    <t>0.00233935 0.00334423 0.00508208</t>
  </si>
  <si>
    <t>EALK(AN46[K])EAVILPIK</t>
  </si>
  <si>
    <t>0.00234229 0.00513565</t>
  </si>
  <si>
    <t>LYK(AN46[K])EELEQTYHAK</t>
  </si>
  <si>
    <t>0.00234493 0.00260535 0.0171245 0.0806595 0.166933</t>
  </si>
  <si>
    <t>Q9NQV6</t>
  </si>
  <si>
    <t>PRD10_HUMAN PR domain zinc finger protein 10 OS=Homo sapiens OX=9606 GN=PRDM10 PE=1 SV=3</t>
  </si>
  <si>
    <t>PRDM10</t>
  </si>
  <si>
    <t>FPDFIQVK(AN46[K])K</t>
  </si>
  <si>
    <t>0.00234903 0.00420624 0.00683989</t>
  </si>
  <si>
    <t>VFTTVGSAEK(AN46[K])R</t>
  </si>
  <si>
    <t>0.0023533 0.00388132</t>
  </si>
  <si>
    <t>KPAAATVTK(AN46[K])K AATVTK(AN46[K])K</t>
  </si>
  <si>
    <t>0.00236033 0.0410649 0.0646103 0.325684 0.380073</t>
  </si>
  <si>
    <t>ISQATAQIK(AN46[K])NLMSQLGTK</t>
  </si>
  <si>
    <t>K(AN46[K])SNQIPTEVR</t>
  </si>
  <si>
    <t>0.00236396 0.0151451 0.0725105 0.252067</t>
  </si>
  <si>
    <t>DYPLASK(AN46[K])DAK</t>
  </si>
  <si>
    <t>0.00237109 0.0706334 0.0848883 0.095403 0.166961</t>
  </si>
  <si>
    <t>SVETLK(AN46[K])EMIK</t>
  </si>
  <si>
    <t>0.00237173 0.00284127 0.00361728</t>
  </si>
  <si>
    <t>AFEAVDK(AN46[K])AYK</t>
  </si>
  <si>
    <t>0.00237486 0.00736642</t>
  </si>
  <si>
    <t>K(AN46[K])AAALEFLNR</t>
  </si>
  <si>
    <t>0.0023835 0.00277463</t>
  </si>
  <si>
    <t>P68363_338 P68363_336</t>
  </si>
  <si>
    <t>DVNAAIATIK(AN46[K])TK(AN46[K])R DVNAAIATIKTK(AN46[K])R</t>
  </si>
  <si>
    <t>0.00238966 0.0595731 0.183047</t>
  </si>
  <si>
    <t>MQK(AN46[K])EITALAPSTMK</t>
  </si>
  <si>
    <t>0.00239324 0.00678839</t>
  </si>
  <si>
    <t>ILPQDVILK(AN46[K])FR</t>
  </si>
  <si>
    <t>EGK(AN46[K])FGAVEGAVAK</t>
  </si>
  <si>
    <t>0.00240027 0.027326</t>
  </si>
  <si>
    <t>K(AN46[K])TDQLVSFLR</t>
  </si>
  <si>
    <t>0.00240663 0.00616477 0.00631131</t>
  </si>
  <si>
    <t>NLPDPGK(AN46[K])AQDFVK</t>
  </si>
  <si>
    <t>AQK(AN46[K])GELLER</t>
  </si>
  <si>
    <t>0.00241343 0.00491102 0.00561669 0.00618361 0.00808514 0.116472 0.128688 0.133256 0.245046 0.276083 0.35534</t>
  </si>
  <si>
    <t>EAESLIAK(AN46[K])K</t>
  </si>
  <si>
    <t>0.00241736 0.00574856 0.0131084 0.0304824 0.101922</t>
  </si>
  <si>
    <t>AIITDSVK(AN46[K])NGR</t>
  </si>
  <si>
    <t>0.00241852 0.00309502 0.177179</t>
  </si>
  <si>
    <t>HGK(AN46[K])APILIATDVASR</t>
  </si>
  <si>
    <t>FK(AN46[K])ESFAEMNR</t>
  </si>
  <si>
    <t>0.00242148 0.256172</t>
  </si>
  <si>
    <t>K(AN46[K])IGDTSVSYK</t>
  </si>
  <si>
    <t>0.00242402 0.00984235</t>
  </si>
  <si>
    <t>LK(AN46[K])DLAFLK</t>
  </si>
  <si>
    <t>0.00242564 0.0132717</t>
  </si>
  <si>
    <t>AK(AN46[K])ETADAITK</t>
  </si>
  <si>
    <t>0.00243328 0.00331902 0.177643 0.28049</t>
  </si>
  <si>
    <t>QEQVK(AN46[K])IESLAK</t>
  </si>
  <si>
    <t>K(AN46[K])LFVQDLATR</t>
  </si>
  <si>
    <t>0.00245547 0.00278422 0.00332886</t>
  </si>
  <si>
    <t>EK(AN46[K])DTAVQGNIR</t>
  </si>
  <si>
    <t>LEHLEK(AN46[K])QVR</t>
  </si>
  <si>
    <t>QLFDQVVK(AN46[K])TIGLR</t>
  </si>
  <si>
    <t>LLK(AN46[K])TQGAGSPR</t>
  </si>
  <si>
    <t>IVEPYNK(AN46[K])IVAR</t>
  </si>
  <si>
    <t>0.00249323 0.00289189</t>
  </si>
  <si>
    <t>K(AN46[K])LAALNVTEK</t>
  </si>
  <si>
    <t>0.00249886 0.0129282</t>
  </si>
  <si>
    <t>YLENGK(AN46[K])ETLQR</t>
  </si>
  <si>
    <t>YESLTDPSK(AN46[K])LDSGK</t>
  </si>
  <si>
    <t>YGPFVADFADK(AN46[K])LNEQK</t>
  </si>
  <si>
    <t>0.0025095 0.00300565</t>
  </si>
  <si>
    <t>SFAGNLNTYK(AN46[K])R</t>
  </si>
  <si>
    <t>STHGLAILGPENPK(AN46[K])IAK</t>
  </si>
  <si>
    <t>TVAQIK(AN46[K])ATVK</t>
  </si>
  <si>
    <t>0.00252323 0.00282855</t>
  </si>
  <si>
    <t>LTEVLTDSHVK(AN46[K])VQK</t>
  </si>
  <si>
    <t>0.00253036 0.00879306</t>
  </si>
  <si>
    <t>GYPTLK(AN46[K])LFKPGQEAVK</t>
  </si>
  <si>
    <t>0.00253749 0.402799</t>
  </si>
  <si>
    <t>VGEVIVTK(AN46[K])DDAMLLK</t>
  </si>
  <si>
    <t>0.00253817 0.289423</t>
  </si>
  <si>
    <t>SLNDITAK(AN46[K])ER</t>
  </si>
  <si>
    <t>0.00254781 0.00287343</t>
  </si>
  <si>
    <t>LEQVEK(AN46[K])ELLR</t>
  </si>
  <si>
    <t>KEEIIK(AN46[K])TLSK</t>
  </si>
  <si>
    <t>0.00255356 0.18507</t>
  </si>
  <si>
    <t>IKDHIQNGK(AN46[K])LDLTK</t>
  </si>
  <si>
    <t>0.0025545 0.255407</t>
  </si>
  <si>
    <t>VTNVK(AN46[K])VTLR</t>
  </si>
  <si>
    <t>0.00255539 0.0240337</t>
  </si>
  <si>
    <t>KPTLDKPSPETFVK(AN46[K])SAIK</t>
  </si>
  <si>
    <t>0.00257289 0.0667406 0.114027</t>
  </si>
  <si>
    <t>LLNLK(AN46[K])NDSLR</t>
  </si>
  <si>
    <t>DSFK(AN46[K])AGGSASAMLQPLLDNQVGFK</t>
  </si>
  <si>
    <t>K(AN46[K])APDFVFYAPR</t>
  </si>
  <si>
    <t>K(AN46[K])NLTQDEMQR</t>
  </si>
  <si>
    <t>LEQLAAK(AN46[K])FK</t>
  </si>
  <si>
    <t>0.00260021 0.0346444</t>
  </si>
  <si>
    <t>VAPHALSEEEK(AN46[K])TTLR</t>
  </si>
  <si>
    <t>VIADNVK(AN46[K])DWSK</t>
  </si>
  <si>
    <t>0.00260631 0.0740706</t>
  </si>
  <si>
    <t>ESVLTATSILNNPIVK(AN46[K])AR</t>
  </si>
  <si>
    <t>0.00260928 0.0877382</t>
  </si>
  <si>
    <t>K(AN46[K])VEK(AN46[K])VTISNR VEK(AN46[K])VTISNR KVEK(AN46[K])VTISNR</t>
  </si>
  <si>
    <t>0.00262245 0.00636181 0.0093607 0.0241768</t>
  </si>
  <si>
    <t>K(AN46[K])VEK(AN46[K])VTISNR</t>
  </si>
  <si>
    <t>VK(AN46[K])FIHDQTSPNPK</t>
  </si>
  <si>
    <t>0.00262583 0.00512529 0.015488</t>
  </si>
  <si>
    <t>MVATSGVK(AN46[K])K</t>
  </si>
  <si>
    <t>0.00262871 0.00370541</t>
  </si>
  <si>
    <t>FYAVQK(AN46[K])LAR</t>
  </si>
  <si>
    <t>0.0026302 0.00448358 0.0152293 0.033236</t>
  </si>
  <si>
    <t>VLSTK(AN46[K])IEIK</t>
  </si>
  <si>
    <t>0.00263083 0.020897</t>
  </si>
  <si>
    <t>FLNK(AN46[K])LAEER</t>
  </si>
  <si>
    <t>0.0026332 0.00477369 0.0286866 0.043981</t>
  </si>
  <si>
    <t>VHSFPTLK(AN46[K])FFPASADR</t>
  </si>
  <si>
    <t>VNVDK(AN46[K])VLER</t>
  </si>
  <si>
    <t>0.00264343 0.00418148 0.0236673</t>
  </si>
  <si>
    <t>ELQTMK(AN46[K])ADLTR</t>
  </si>
  <si>
    <t>K(AN46[K])DVLETFTVK</t>
  </si>
  <si>
    <t>0.00265127 0.00557862 0.0841609</t>
  </si>
  <si>
    <t>K(AN46[K])INQLPEAER</t>
  </si>
  <si>
    <t>0.00266015 0.0062904</t>
  </si>
  <si>
    <t>VYIASSSGSTAIK(AN46[K])K</t>
  </si>
  <si>
    <t>P10589_308</t>
  </si>
  <si>
    <t>IFQEQVEK(AN46[K])LK</t>
  </si>
  <si>
    <t>LIK(AN46[K])EGDIVK</t>
  </si>
  <si>
    <t>0.0026674 0.0541165</t>
  </si>
  <si>
    <t>O75121_200</t>
  </si>
  <si>
    <t>LQK(AN46[K])AFEIAK</t>
  </si>
  <si>
    <t>IK(AN46[K])EQFLQQK</t>
  </si>
  <si>
    <t>GYLDK(AN46[K])LEPSK</t>
  </si>
  <si>
    <t>0.00267187 0.00488962 0.00612563 0.0117423</t>
  </si>
  <si>
    <t>VDATAETDLAK(AN46[K])R</t>
  </si>
  <si>
    <t>FKDLIEEK(AN46[K])LR</t>
  </si>
  <si>
    <t>0.00268164 0.09291</t>
  </si>
  <si>
    <t>SPDEAYAIAK(AN46[K])K</t>
  </si>
  <si>
    <t>IANILK(AN46[K])DKDPPIPVAK</t>
  </si>
  <si>
    <t>0.00269371 0.0897117</t>
  </si>
  <si>
    <t>VAVEAK(AN46[K])NPADLPK</t>
  </si>
  <si>
    <t>0.00269629 0.00637814</t>
  </si>
  <si>
    <t>AGK(AN46[K])VEAQHILASAPTDR</t>
  </si>
  <si>
    <t>0.00270245 0.220566</t>
  </si>
  <si>
    <t>ALALK(AN46[K])EALAR</t>
  </si>
  <si>
    <t>0.00272087 0.0301994</t>
  </si>
  <si>
    <t>EDVFVHQTAIK(AN46[K])K</t>
  </si>
  <si>
    <t>QIISEK(AN46[K])LGR</t>
  </si>
  <si>
    <t>0.00272763 0.00327179 0.0204696</t>
  </si>
  <si>
    <t>AAGAGK(AN46[K])VTK</t>
  </si>
  <si>
    <t>HVVQSISTQQEK(AN46[K])ETIAK</t>
  </si>
  <si>
    <t>VAPSK(AN46[K])LEALQK</t>
  </si>
  <si>
    <t>0.00273142 0.0520903</t>
  </si>
  <si>
    <t>AINTAVK(AN46[K])SGR</t>
  </si>
  <si>
    <t>ILFNNAVK(AN46[K])K</t>
  </si>
  <si>
    <t>0.00274132 0.00284234 0.0184757</t>
  </si>
  <si>
    <t>AEQINQAAGEASAVLAK(AN46[K])AK(AN46[K])AK AK(AN46[K])AK(AN46[K])AEAIR</t>
  </si>
  <si>
    <t>0.00274458 0.00338504 0.0150443 0.0203782</t>
  </si>
  <si>
    <t>INK(AN46[K])ELSDLAR</t>
  </si>
  <si>
    <t>KLEDGPK(AN46[K])FLK LEDGPK(AN46[K])FLK</t>
  </si>
  <si>
    <t>0.00275288 0.0044191 0.0225097 0.0387904 0.272743</t>
  </si>
  <si>
    <t>K(AN46[K])ALVITNSAR</t>
  </si>
  <si>
    <t>0.00275632 0.0572059</t>
  </si>
  <si>
    <t>QVVLSK(AN46[K])FVR</t>
  </si>
  <si>
    <t>FIPGTTK(AN46[K])VDALK FIPGTTK(AN46[K])VDALKK</t>
  </si>
  <si>
    <t>0.0027654 0.00364074 0.198807</t>
  </si>
  <si>
    <t>SFEEK(AN46[K])VENLK</t>
  </si>
  <si>
    <t>0.00277098 0.00522594</t>
  </si>
  <si>
    <t>VVK(AN46[K])AQIQEQK</t>
  </si>
  <si>
    <t>0.00277751 0.00315663</t>
  </si>
  <si>
    <t>FNNFLK(AN46[K])ALQEK</t>
  </si>
  <si>
    <t>VAPAPAVVK(AN46[K])K</t>
  </si>
  <si>
    <t>0.00278239 0.00660777 0.333959</t>
  </si>
  <si>
    <t>EAVK(AN46[K])EIQTSAK</t>
  </si>
  <si>
    <t>KLNVTEQEK(AN46[K])IDK LNVTEQEK(AN46[K])IDK</t>
  </si>
  <si>
    <t>0.00279908 0.00474579 0.110869</t>
  </si>
  <si>
    <t>K(AN46[K])LAQALLEQGGR</t>
  </si>
  <si>
    <t>0.00280232 0.00337537</t>
  </si>
  <si>
    <t>LK(AN46[K])QDILDEMR LK(AN46[K])QDILDEMRK</t>
  </si>
  <si>
    <t>0.00280918 0.00301484 0.0345356</t>
  </si>
  <si>
    <t>K(AN46[K])LIELQAGK</t>
  </si>
  <si>
    <t>KPGVIDK(AN46[K])FTSDTKPIINK</t>
  </si>
  <si>
    <t>0.0028138 0.00785476</t>
  </si>
  <si>
    <t>LQEETGAK(AN46[K])ISVLGK</t>
  </si>
  <si>
    <t>IIK(AN46[K])EALPDGVNISK</t>
  </si>
  <si>
    <t>0.0028244 0.00358266 0.233111</t>
  </si>
  <si>
    <t>FYEAFSK(AN46[K])NLK</t>
  </si>
  <si>
    <t>0.00283464 0.00877191 0.0478596 0.0818787</t>
  </si>
  <si>
    <t>LSPATENK(AN46[K])LR</t>
  </si>
  <si>
    <t>0.00283926 0.00636181 0.0327558</t>
  </si>
  <si>
    <t>MVNK(AN46[K])AADAVNK</t>
  </si>
  <si>
    <t>MGVDK(AN46[K])IIPVDK</t>
  </si>
  <si>
    <t>0.00284132 0.0108838</t>
  </si>
  <si>
    <t>AAEELSK(AN46[K])LR</t>
  </si>
  <si>
    <t>0.00286505 0.00431643 0.00558539</t>
  </si>
  <si>
    <t>STPAITLESPDIK(AN46[K])YPLR</t>
  </si>
  <si>
    <t>0.00286594 0.00771396</t>
  </si>
  <si>
    <t>IGEK(AN46[K])SLFTK</t>
  </si>
  <si>
    <t>ANEFLEVGK(AN46[K])K</t>
  </si>
  <si>
    <t>0.00288388 0.00475847</t>
  </si>
  <si>
    <t>GTEASTK(AN46[K])NIFGR</t>
  </si>
  <si>
    <t>QLISK(AN46[K])SNAGK</t>
  </si>
  <si>
    <t>K(AN46[K])YGPFVADFADK</t>
  </si>
  <si>
    <t>0.00290544 0.0265978</t>
  </si>
  <si>
    <t>EFEGK(AN46[K])TLVSVTK</t>
  </si>
  <si>
    <t>0.00291595 0.146991 0.169971</t>
  </si>
  <si>
    <t>EK(AN46[K])ALQFLEEVK</t>
  </si>
  <si>
    <t>0.00293198 0.0878014</t>
  </si>
  <si>
    <t>LAAQFIPK(AN46[K])FFK</t>
  </si>
  <si>
    <t>0.00294461 0.399043</t>
  </si>
  <si>
    <t>K(AN46[K])NMQLTAGSK</t>
  </si>
  <si>
    <t>TLQIFNIEMK(AN46[K])SK</t>
  </si>
  <si>
    <t>QGVLGIK(AN46[K])VK</t>
  </si>
  <si>
    <t>0.00297397 0.387369</t>
  </si>
  <si>
    <t>TLLIK(AN46[K])TVETR</t>
  </si>
  <si>
    <t>0.00297646 0.00480874</t>
  </si>
  <si>
    <t>IVAPGK(AN46[K])GILAADESTGSIAK</t>
  </si>
  <si>
    <t>0.00297883 0.00451269 0.00494215</t>
  </si>
  <si>
    <t>YQQLIK(AN46[K])ENLK</t>
  </si>
  <si>
    <t>YVALVQEK(AN46[K])K</t>
  </si>
  <si>
    <t>0.00299363 0.00940225</t>
  </si>
  <si>
    <t>YK(AN46[K])AIASNSK</t>
  </si>
  <si>
    <t>0.00299372 0.00403374 0.00641622</t>
  </si>
  <si>
    <t>LGATAEK(AN46[K])AAAVGTANK</t>
  </si>
  <si>
    <t>TTGQVVAMK(AN46[K])K</t>
  </si>
  <si>
    <t>0.00302501 0.0126322</t>
  </si>
  <si>
    <t>LLWIDTK(AN46[K])IAAR</t>
  </si>
  <si>
    <t>QTGK(AN46[K])TSIAIDTIINQK</t>
  </si>
  <si>
    <t>SSLLTEK(AN46[K])LLR</t>
  </si>
  <si>
    <t>AALK(AN46[K])LEPSNK</t>
  </si>
  <si>
    <t>0.00304392 0.00666121</t>
  </si>
  <si>
    <t>GFK(AN46[K])DQIYDIFQK</t>
  </si>
  <si>
    <t>AAASHK(AN46[K])VK</t>
  </si>
  <si>
    <t>ILHGFK(AN46[K])NQVGDENWR</t>
  </si>
  <si>
    <t>0.00305779 0.0582317 0.267871</t>
  </si>
  <si>
    <t>AEELLSK(AN46[K])AVK</t>
  </si>
  <si>
    <t>EIGNIISDAMK(AN46[K])K</t>
  </si>
  <si>
    <t>0.00306924 0.00368876</t>
  </si>
  <si>
    <t>AK(AN46[K])TLATWATK</t>
  </si>
  <si>
    <t>0.00306949 0.0157869</t>
  </si>
  <si>
    <t>GGETIK(AN46[K])QLQER</t>
  </si>
  <si>
    <t>0.00307473 0.0561723 0.0787807 0.253718</t>
  </si>
  <si>
    <t>AAQNISK(AN46[K])TIATSQNR</t>
  </si>
  <si>
    <t>0.00307555 0.208594</t>
  </si>
  <si>
    <t>LGHGSYGEVFK(AN46[K])VR</t>
  </si>
  <si>
    <t>0.00308172 0.0282735 0.0360174 0.0693014 0.225489</t>
  </si>
  <si>
    <t>QFVQSAK(AN46[K])EVANSTANLVK</t>
  </si>
  <si>
    <t>GQIPEIK(AN46[K])QTLEILK</t>
  </si>
  <si>
    <t>AFNFLNEIK(AN46[K])K</t>
  </si>
  <si>
    <t>INFDK(AN46[K])YHPGYFGK</t>
  </si>
  <si>
    <t>0.00312002 0.0235152 0.237494</t>
  </si>
  <si>
    <t>K(AN46[K])YALQSAAGK</t>
  </si>
  <si>
    <t>0.00312245 0.00358548 0.00393097</t>
  </si>
  <si>
    <t>IGDFGLATVK(AN46[K])TR</t>
  </si>
  <si>
    <t>SYAK(AN46[K])FSATPR</t>
  </si>
  <si>
    <t>0.00314949 0.00603558</t>
  </si>
  <si>
    <t>LYEEK(AN46[K])TGNAWHSK</t>
  </si>
  <si>
    <t>LTSLNVK(AN46[K])YNNDK</t>
  </si>
  <si>
    <t>0.00316567 0.00917796</t>
  </si>
  <si>
    <t>IK(AN46[K])AIPQLQGYLR</t>
  </si>
  <si>
    <t>TDISTALK(AN46[K])EIR</t>
  </si>
  <si>
    <t>LTQAIQK(AN46[K])AR</t>
  </si>
  <si>
    <t>0.00318739 0.0146793</t>
  </si>
  <si>
    <t>NTDVVATLK(AN46[K])K</t>
  </si>
  <si>
    <t>TK(AN46[K])DLIIEQR</t>
  </si>
  <si>
    <t>QIIGQAK(AN46[K])K</t>
  </si>
  <si>
    <t>0.00320364 0.010927 0.19755 0.326097</t>
  </si>
  <si>
    <t>ILK(AN46[K])SPEIQR</t>
  </si>
  <si>
    <t>0.00320853 0.0517389 0.0589437 0.105823</t>
  </si>
  <si>
    <t>QELIDFK(AN46[K])TR</t>
  </si>
  <si>
    <t>0.00322809 0.0102056 0.0127617</t>
  </si>
  <si>
    <t>STSIQSFK(AN46[K])DK</t>
  </si>
  <si>
    <t>0.00322883 0.140722</t>
  </si>
  <si>
    <t>GIVK(AN46[K])DIIHDPGR</t>
  </si>
  <si>
    <t>0.00323276 0.00743916 0.0125705 0.0188438 0.309642</t>
  </si>
  <si>
    <t>TSTQEYAAK(AN46[K])IINTK</t>
  </si>
  <si>
    <t>FMELNLAQK(AN46[K])K</t>
  </si>
  <si>
    <t>DNK(AN46[K])QAGVFEPTIVK</t>
  </si>
  <si>
    <t>K(AN46[K])QAEILQESR</t>
  </si>
  <si>
    <t>FGK(AN46[K])EVAVK</t>
  </si>
  <si>
    <t>0.00325449 0.00549285 0.0127329 0.044355</t>
  </si>
  <si>
    <t>LK(AN46[K])DELASTK</t>
  </si>
  <si>
    <t>FSTPEQAAK(AN46[K])NR</t>
  </si>
  <si>
    <t>TIPGK(AN46[K])QQLLIGAYAK</t>
  </si>
  <si>
    <t>0.00326531 0.0042538</t>
  </si>
  <si>
    <t>VINEEYK(AN46[K])IWK</t>
  </si>
  <si>
    <t>0.00328018 0.00486491</t>
  </si>
  <si>
    <t>IEAIK(AN46[K])LAEQK</t>
  </si>
  <si>
    <t>0.00328045 0.37267</t>
  </si>
  <si>
    <t>AK(AN46[K])VANIIAEVAK</t>
  </si>
  <si>
    <t>IHK(AN46[K])NSSTYWEGK</t>
  </si>
  <si>
    <t>0.00328342 0.00384929 0.0239656</t>
  </si>
  <si>
    <t>GIIDPTK(AN46[K])VVR</t>
  </si>
  <si>
    <t>0.00328473 0.00400308</t>
  </si>
  <si>
    <t>AGYNVK(AN46[K])QLFR</t>
  </si>
  <si>
    <t>0.00329122 0.00593592 0.0118538 0.0272771</t>
  </si>
  <si>
    <t>VDLK(AN46[K])WNSLLK</t>
  </si>
  <si>
    <t>LLAK(AN46[K])LFGSK</t>
  </si>
  <si>
    <t>0.00330029 0.00606336</t>
  </si>
  <si>
    <t>QAK(AN46[K])VSTVMDTVGR</t>
  </si>
  <si>
    <t>SQLK(AN46[K])QAVAK</t>
  </si>
  <si>
    <t>0.00330852 0.0102604 0.0135 0.0169024 0.101618 0.220575</t>
  </si>
  <si>
    <t>AAVDYQK(AN46[K])VVR</t>
  </si>
  <si>
    <t>0.00331582 0.285731</t>
  </si>
  <si>
    <t>INVYYNEATGNK(AN46[K])YVPR</t>
  </si>
  <si>
    <t>0.00332664 0.00763332 0.031042</t>
  </si>
  <si>
    <t>DVNVNFEK(AN46[K])SK</t>
  </si>
  <si>
    <t>IATGSFLK(AN46[K])R</t>
  </si>
  <si>
    <t>0.00333305 0.00444615</t>
  </si>
  <si>
    <t>GEMK(AN46[K])GSAITGPVAK</t>
  </si>
  <si>
    <t>KGDSSAEELK(AN46[K])LATQLTGPVMPVR</t>
  </si>
  <si>
    <t>GLFIIDGK(AN46[K])GVLR</t>
  </si>
  <si>
    <t>LDEQYQK(AN46[K])YK KLDEQYQK(AN46[K])YK</t>
  </si>
  <si>
    <t>0.00335993 0.0534741 0.0751455</t>
  </si>
  <si>
    <t>Q6ZT62_164</t>
  </si>
  <si>
    <t>LVSDWNTLK(AN46[K])SR</t>
  </si>
  <si>
    <t>0.00336294 0.0210424</t>
  </si>
  <si>
    <t>DPHSGHFVALK(AN46[K])SVR</t>
  </si>
  <si>
    <t>0.00336744 0.323245</t>
  </si>
  <si>
    <t>VSALK(AN46[K])TMASQGGPK</t>
  </si>
  <si>
    <t>LK(AN46[K])QFDAYPK</t>
  </si>
  <si>
    <t>0.00337836 0.00628278</t>
  </si>
  <si>
    <t>K(AN46[K])LYGLLDPSVFHVK</t>
  </si>
  <si>
    <t>0.00338129 0.0248254</t>
  </si>
  <si>
    <t>VYGGLTTK(AN46[K])VQESLK</t>
  </si>
  <si>
    <t>VK(AN46[K])SINNPDMR</t>
  </si>
  <si>
    <t>0.00338375 0.403815</t>
  </si>
  <si>
    <t>EGKPLLK(AN46[K])AVMR PLLK(AN46[K])AVMR</t>
  </si>
  <si>
    <t>0.00339037 0.00363426 0.004855 0.00818941 0.085939</t>
  </si>
  <si>
    <t>LLGNLVVK(AN46[K])NK</t>
  </si>
  <si>
    <t>VFDAIMNFK(AN46[K])K</t>
  </si>
  <si>
    <t>AK(AN46[K])WDAWNELK</t>
  </si>
  <si>
    <t>0.00341342 0.00598801</t>
  </si>
  <si>
    <t>ILSK(AN46[K])LSEETK</t>
  </si>
  <si>
    <t>DLFGK(AN46[K])FGPALSVK</t>
  </si>
  <si>
    <t>TVLK(AN46[K])SFLSQGQVLK</t>
  </si>
  <si>
    <t>LEAK(AN46[K])TGVNR</t>
  </si>
  <si>
    <t>0.00347126 0.00388121 0.0314933 0.291302</t>
  </si>
  <si>
    <t>GIAGEK(AN46[K])FDIVK</t>
  </si>
  <si>
    <t>0.00347846 0.0045876</t>
  </si>
  <si>
    <t>K(AN46[K])IIIPPFLAYGEK</t>
  </si>
  <si>
    <t>0.00348297 0.378202</t>
  </si>
  <si>
    <t>ATIEGYYQK(AN46[K])LSK</t>
  </si>
  <si>
    <t>AAK(AN46[K])LAPEFAK</t>
  </si>
  <si>
    <t>0.0034942 0.134027</t>
  </si>
  <si>
    <t>K(AN46[K])AASGEAKPK</t>
  </si>
  <si>
    <t>AFAK(AN46[K])ELFLGK</t>
  </si>
  <si>
    <t>0.00351253 0.00552084</t>
  </si>
  <si>
    <t>GATPGK(AN46[K])ALVATPGK</t>
  </si>
  <si>
    <t>IENK(AN46[K])IESIGLK NKIENK(AN46[K])IESIGLK</t>
  </si>
  <si>
    <t>0.00351694 0.00543017</t>
  </si>
  <si>
    <t>AVEATGEK(AN46[K])VLR</t>
  </si>
  <si>
    <t>LEQSTIVK(AN46[K])ER</t>
  </si>
  <si>
    <t>0.00353194 0.011496</t>
  </si>
  <si>
    <t>EVEAK(AN46[K])APILK</t>
  </si>
  <si>
    <t>0.00353602 0.00580883 0.0548138</t>
  </si>
  <si>
    <t>K(AN46[K])AVAISLPK</t>
  </si>
  <si>
    <t>PVAVEEK(AN46[K])VK</t>
  </si>
  <si>
    <t>0.00354033 0.0138375</t>
  </si>
  <si>
    <t>VK(AN46[K])ESEIQYLK</t>
  </si>
  <si>
    <t>SIAK(AN46[K])EGFEK</t>
  </si>
  <si>
    <t>0.00354855 0.0101099 0.0112495 0.0160778</t>
  </si>
  <si>
    <t>IK(AN46[K])AAVPSIK</t>
  </si>
  <si>
    <t>0.00354944 0.0060969 0.0242278 0.0784511</t>
  </si>
  <si>
    <t>GYLTK(AN46[K])EDLR</t>
  </si>
  <si>
    <t>0.00355347 0.0055304 0.010537 0.015277 0.037538 0.0521961 0.0819886 0.141293 0.235131</t>
  </si>
  <si>
    <t>FGELVMTK(AN46[K])ESK</t>
  </si>
  <si>
    <t>NAK(AN46[K])VNQLLK</t>
  </si>
  <si>
    <t>AIK(AN46[K])QQIMK</t>
  </si>
  <si>
    <t>VITEEEK(AN46[K])NFK</t>
  </si>
  <si>
    <t>0.00357571 0.032157</t>
  </si>
  <si>
    <t>DVFNK(AN46[K])GYGFGMVK</t>
  </si>
  <si>
    <t>P04259</t>
  </si>
  <si>
    <t>K2C6B_HUMAN Keratin, type II cytoskeletal 6B OS=Homo sapiens OX=9606 GN=KRT6B PE=1 SV=5</t>
  </si>
  <si>
    <t>KRT6B</t>
  </si>
  <si>
    <t>FASFIDK(AN46[K])VR</t>
  </si>
  <si>
    <t>0.00357952 0.196032</t>
  </si>
  <si>
    <t>P13647</t>
  </si>
  <si>
    <t>K2C5_HUMAN Keratin, type II cytoskeletal 5 OS=Homo sapiens OX=9606 GN=KRT5 PE=1 SV=3</t>
  </si>
  <si>
    <t>KRT5</t>
  </si>
  <si>
    <t>Q7Z794</t>
  </si>
  <si>
    <t>K2C1B_HUMAN Keratin, type II cytoskeletal 1b OS=Homo sapiens OX=9606 GN=KRT77 PE=1 SV=3</t>
  </si>
  <si>
    <t>KRT77</t>
  </si>
  <si>
    <t>LISQQK(AN46[K])AFFAK</t>
  </si>
  <si>
    <t>0.00358102 0.0039738</t>
  </si>
  <si>
    <t>K(AN46[K])YEMFAQTLQQSR</t>
  </si>
  <si>
    <t>ASNAVK(AN46[K])AEIR</t>
  </si>
  <si>
    <t>QQHQK(AN46[K])GQSNQAQAR</t>
  </si>
  <si>
    <t>K(AN46[K])DGVPIGYK</t>
  </si>
  <si>
    <t>0.00359231 0.0227835 0.369399</t>
  </si>
  <si>
    <t>FLNDTEELAVARPEDTVGALK(AN46[K])SK</t>
  </si>
  <si>
    <t>QFK(AN46[K])TQQYYNVLK</t>
  </si>
  <si>
    <t>VK(AN46[K])EVLPHVPLGVIQR</t>
  </si>
  <si>
    <t>0.00359805 0.0688641</t>
  </si>
  <si>
    <t>MLQTLK(AN46[K])ELEAHSAEAR</t>
  </si>
  <si>
    <t>GVQK(AN46[K])ILQDYK</t>
  </si>
  <si>
    <t>0.00360494 0.0132273</t>
  </si>
  <si>
    <t>IK(AN46[K])EWVDK</t>
  </si>
  <si>
    <t>0.00360519 0.021911 0.0503507 0.0521466 0.0566086 0.240495 0.348708 0.402824</t>
  </si>
  <si>
    <t>AAQEEYVK(AN46[K])R</t>
  </si>
  <si>
    <t>0.00361123 0.00548461</t>
  </si>
  <si>
    <t>VSSVFK(AN46[K])DEATVR</t>
  </si>
  <si>
    <t>ITITNDK(AN46[K])GR</t>
  </si>
  <si>
    <t>0.00362453 0.00497011 0.0217084 0.028676 0.270266</t>
  </si>
  <si>
    <t>VAQILK(AN46[K])EPK</t>
  </si>
  <si>
    <t>0.00362735 0.0708457</t>
  </si>
  <si>
    <t>APLK(AN46[K])SVGPDFGK</t>
  </si>
  <si>
    <t>K(AN46[K])YDAFLASESLIK</t>
  </si>
  <si>
    <t>LSQK(AN46[K])WQVINQR</t>
  </si>
  <si>
    <t>0.00365346 0.176836 0.194812</t>
  </si>
  <si>
    <t>HGGGTESLFFDK(AN46[K])VR</t>
  </si>
  <si>
    <t>LDSQK(AN46[K])HIDFSLR</t>
  </si>
  <si>
    <t>0.00365652 0.00966981 0.137992</t>
  </si>
  <si>
    <t>QQQQK(AN46[K])HQYQQR</t>
  </si>
  <si>
    <t>ALK(AN46[K])QILSK</t>
  </si>
  <si>
    <t>YFLDK(AN46[K])TLTSR</t>
  </si>
  <si>
    <t>YNDPIYVK(AN46[K])LEK</t>
  </si>
  <si>
    <t>0.00367332 0.00987211</t>
  </si>
  <si>
    <t>VTLSTDK(AN46[K])NK</t>
  </si>
  <si>
    <t>VETFSGVYK(AN46[K])K</t>
  </si>
  <si>
    <t>0.00368351 0.356113 0.38026</t>
  </si>
  <si>
    <t>LK(AN46[K])ATQVSK</t>
  </si>
  <si>
    <t>0.00368729 0.0150185 0.0285168 0.0325134 0.13229 0.160897</t>
  </si>
  <si>
    <t>IK(AN46[K])QLAAFAPR</t>
  </si>
  <si>
    <t>GK(AN46[K])PLALVEEIR</t>
  </si>
  <si>
    <t>0.0036995 0.103554</t>
  </si>
  <si>
    <t>LK(AN46[K])YENEVALR</t>
  </si>
  <si>
    <t>MVVPAALK(AN46[K])VVR</t>
  </si>
  <si>
    <t>LVPVGYGIK(AN46[K])K</t>
  </si>
  <si>
    <t>0.00372373 0.00493783 0.0601567</t>
  </si>
  <si>
    <t>DPQALSEHLK(AN46[K])NPVIAQK</t>
  </si>
  <si>
    <t>0.00373487 0.122351</t>
  </si>
  <si>
    <t>K(AN46[K])IEQELTAAK</t>
  </si>
  <si>
    <t>0.00373651 0.12636</t>
  </si>
  <si>
    <t>DVVK(AN46[K])SALGFIK</t>
  </si>
  <si>
    <t>0.00374184 0.00602185</t>
  </si>
  <si>
    <t>VLK(AN46[K])ATLAEK</t>
  </si>
  <si>
    <t>0.0037468 0.00379329</t>
  </si>
  <si>
    <t>YIK(AN46[K])PYLGK</t>
  </si>
  <si>
    <t>AAGALSK(AN46[K])R</t>
  </si>
  <si>
    <t>QSASGTK(AN46[K])R</t>
  </si>
  <si>
    <t>QLK(AN46[K])GLEDTK</t>
  </si>
  <si>
    <t>0.00378088 0.136109</t>
  </si>
  <si>
    <t>LGFITNNSSK(AN46[K])TR</t>
  </si>
  <si>
    <t>AFQK(AN46[K])EIGLK</t>
  </si>
  <si>
    <t>0.00378397 0.00718014</t>
  </si>
  <si>
    <t>AVTK(AN46[K])YTSSK</t>
  </si>
  <si>
    <t>0.00378416 0.00519526 0.00582196 0.00802608 0.00864707 0.0268279 0.0428727</t>
  </si>
  <si>
    <t>LK(AN46[K])IETAQELK</t>
  </si>
  <si>
    <t>EGFLESFK(AN46[K])K</t>
  </si>
  <si>
    <t>LLQGK(AN46[K])EPVIR</t>
  </si>
  <si>
    <t>VITEEEKNFK(AN46[K])AFASLR NFK(AN46[K])AFASLR</t>
  </si>
  <si>
    <t>0.00381208 0.00838018</t>
  </si>
  <si>
    <t>VIPAALK(AN46[K])AFR</t>
  </si>
  <si>
    <t>0.00381991 0.00796146</t>
  </si>
  <si>
    <t>ALK(AN46[K])MIVDPVEPHGEMK</t>
  </si>
  <si>
    <t>K(AN46[K])EELTLEGIR</t>
  </si>
  <si>
    <t>0.00383123 0.0141666 0.0151612</t>
  </si>
  <si>
    <t>LVTTGVLK(AN46[K])QTK</t>
  </si>
  <si>
    <t>K(AN46[K])PLLESGTLGTK</t>
  </si>
  <si>
    <t>0.0038375 0.0559178</t>
  </si>
  <si>
    <t>ELK(AN46[K])EIQYGIR</t>
  </si>
  <si>
    <t>ISYDVVK(AN46[K])R</t>
  </si>
  <si>
    <t>0.00384599 0.010079 0.0118856</t>
  </si>
  <si>
    <t>GK(AN46[K])ITDLANLSAANHDAAIFPGGFGAAK</t>
  </si>
  <si>
    <t>LAEEK(AN46[K])AQASSIPVGSR</t>
  </si>
  <si>
    <t>KIDK(AN46[K])YTEVLK</t>
  </si>
  <si>
    <t>0.00385151 0.0598274 0.0601432</t>
  </si>
  <si>
    <t>K(AN46[K])SAPSTGGVK</t>
  </si>
  <si>
    <t>SK(AN46[K])LLPELLQPYTER</t>
  </si>
  <si>
    <t>EGVFAK(AN46[K])EVR KEGVFAK(AN46[K])EVR</t>
  </si>
  <si>
    <t>0.00386974 0.00584446 0.0108805 0.0123233 0.0218197 0.0488754 0.152732 0.309211</t>
  </si>
  <si>
    <t>K(AN46[K])ALDLLNNK</t>
  </si>
  <si>
    <t>0.00387159 0.00413321</t>
  </si>
  <si>
    <t>TTIAQQVK(AN46[K])GK</t>
  </si>
  <si>
    <t>K(AN46[K])LFGQESGPSAEK</t>
  </si>
  <si>
    <t>0.00388794 0.012465</t>
  </si>
  <si>
    <t>TPLIK(AN46[K])LSPK</t>
  </si>
  <si>
    <t>0.00388937 0.00400372 0.0142565</t>
  </si>
  <si>
    <t>AFAEK(AN46[K])LSVK</t>
  </si>
  <si>
    <t>INEILSNALK(AN46[K])R</t>
  </si>
  <si>
    <t>LYK(AN46[K])INGDWQR</t>
  </si>
  <si>
    <t>VALQK(AN46[K])LNDAATK</t>
  </si>
  <si>
    <t>EPK(AN46[K])VAASVLNPYVK</t>
  </si>
  <si>
    <t>0.00393567 0.00584393 0.0305738</t>
  </si>
  <si>
    <t>K(AN46[K])YDEVLHMVR</t>
  </si>
  <si>
    <t>0.00394615 0.00741042</t>
  </si>
  <si>
    <t>VSEMQK(AN46[K])LDAQVK</t>
  </si>
  <si>
    <t>NK(AN46[K])TGAAPIIDVVR</t>
  </si>
  <si>
    <t>0.00395946 0.0182592 0.0229108 0.396555</t>
  </si>
  <si>
    <t>LVESLPQEIK(AN46[K])ANVAK</t>
  </si>
  <si>
    <t>0.00396033 0.0348305 0.0542723</t>
  </si>
  <si>
    <t>LDPQK(AN46[K])AFFSGR</t>
  </si>
  <si>
    <t>TVPK(AN46[K])TVDNFVALATGEK</t>
  </si>
  <si>
    <t>0.00396665 0.0051529</t>
  </si>
  <si>
    <t>FVVEK(AN46[K])AEQQK FVVEK(AN46[K])AEQQKK</t>
  </si>
  <si>
    <t>0.00397376 0.0133391 0.0164628 0.0551958 0.0634572 0.185541 0.377927</t>
  </si>
  <si>
    <t>LPVPAVK(AN46[K])DTVNR</t>
  </si>
  <si>
    <t>KDLLK(AN46[K])ANVK DLLK(AN46[K])ANVK</t>
  </si>
  <si>
    <t>0.00398403 0.0594936</t>
  </si>
  <si>
    <t>VVLIGGK(AN46[K])PDR</t>
  </si>
  <si>
    <t>0.00398482 0.0905861</t>
  </si>
  <si>
    <t>TLAGK(AN46[K])LVEQR</t>
  </si>
  <si>
    <t>AAK(AN46[K])DVFNK</t>
  </si>
  <si>
    <t>0.00400236 0.0186871 0.0683484 0.122151</t>
  </si>
  <si>
    <t>LVEQLK(AN46[K])EER</t>
  </si>
  <si>
    <t>EIAEAK(AN46[K])QIVR</t>
  </si>
  <si>
    <t>GK(AN46[K])SVFLEQMK</t>
  </si>
  <si>
    <t>0.00403273 0.00425253 0.00578336 0.00605914</t>
  </si>
  <si>
    <t>LQDPQK(AN46[K])VAR</t>
  </si>
  <si>
    <t>0.00404178 0.0115175 0.207273 0.389599</t>
  </si>
  <si>
    <t>VVGK(AN46[K])EQGQNLAR</t>
  </si>
  <si>
    <t>TGTDK(AN46[K])TLVK</t>
  </si>
  <si>
    <t>0.00405998 0.00505299 0.00965364 0.0156245</t>
  </si>
  <si>
    <t>ELNSK(AN46[K])LELFTSR</t>
  </si>
  <si>
    <t>TVALLTEK(AN46[K])K</t>
  </si>
  <si>
    <t>0.00406394 0.00555194 0.006143 0.026546</t>
  </si>
  <si>
    <t>GTPFETPDQGK(AN46[K])AR</t>
  </si>
  <si>
    <t>VFQK(AN46[K])AVDQSIEK</t>
  </si>
  <si>
    <t>TIAPALVSK(AN46[K])K</t>
  </si>
  <si>
    <t>0.00406949 0.00436319 0.00475851 0.00508557 0.00565519 0.00723948 0.0157128</t>
  </si>
  <si>
    <t>KLEEGGPVYSPPAEVVVK(AN46[K])K</t>
  </si>
  <si>
    <t>YAK(AN46[K])LTEAAEQNK</t>
  </si>
  <si>
    <t>NK(AN46[K])LQQLPADFGR</t>
  </si>
  <si>
    <t>0.00408813 0.00542472</t>
  </si>
  <si>
    <t>GGEIQPVSVK(AN46[K])VGDK</t>
  </si>
  <si>
    <t>TALEAVK(AN46[K])R</t>
  </si>
  <si>
    <t>0.00409384 0.00475629</t>
  </si>
  <si>
    <t>Q9BY50</t>
  </si>
  <si>
    <t>SC11C_HUMAN Signal peptidase complex catalytic subunit SEC11C OS=Homo sapiens OX=9606 GN=SEC11C PE=1 SV=3</t>
  </si>
  <si>
    <t>SEC11C</t>
  </si>
  <si>
    <t>AGAVGAHLPASGLDIFGDLK(AN46[K])K</t>
  </si>
  <si>
    <t>K(AN46[K])IAVAAASK K(AN46[K])IAVAAASKPAVEIK</t>
  </si>
  <si>
    <t>0.00410359 0.113123</t>
  </si>
  <si>
    <t>AHLGTALK(AN46[K])ANPFGGASHAK</t>
  </si>
  <si>
    <t>0.00410821 0.081745</t>
  </si>
  <si>
    <t>WVELAK(AN46[K])LYR</t>
  </si>
  <si>
    <t>VAELFEK(AN46[K])LR</t>
  </si>
  <si>
    <t>K(AN46[K])LNVTEQEK</t>
  </si>
  <si>
    <t>0.00412203 0.136893</t>
  </si>
  <si>
    <t>VFVSPLAK(AN46[K])K</t>
  </si>
  <si>
    <t>0.00412371 0.0108786</t>
  </si>
  <si>
    <t>IIDIQEK(AN46[K])VK</t>
  </si>
  <si>
    <t>0.00413029 0.0329755 0.0517512</t>
  </si>
  <si>
    <t>LAK(AN46[K])YNQLLR</t>
  </si>
  <si>
    <t>K(AN46[K])ELNYFAK</t>
  </si>
  <si>
    <t>0.00413918 0.00523536</t>
  </si>
  <si>
    <t>VVNPLFEK(AN46[K])R VVNPLFEK(AN46[K])RPK</t>
  </si>
  <si>
    <t>0.00413943 0.0188549 0.0616292 0.0712861 0.234653</t>
  </si>
  <si>
    <t>IVGMIAK(AN46[K])GK</t>
  </si>
  <si>
    <t>0.00414285 0.0567637 0.285557</t>
  </si>
  <si>
    <t>K(AN46[K])IFEYETQR</t>
  </si>
  <si>
    <t>0.00414846 0.00707337 0.036934 0.0637902 0.0673542</t>
  </si>
  <si>
    <t>K(AN46[K])TLATTLAPR</t>
  </si>
  <si>
    <t>SNPYYIVK(AN46[K])QGK</t>
  </si>
  <si>
    <t>VAIVK(AN46[K])PGVPMEIVLNK</t>
  </si>
  <si>
    <t>0.00415827 0.0204696</t>
  </si>
  <si>
    <t>ELAEQTLNNIK(AN46[K])QFK</t>
  </si>
  <si>
    <t>K(AN46[K])FYGPEGPYGVFAGR</t>
  </si>
  <si>
    <t>LKDLAFLK(AN46[K])NQLESLQR</t>
  </si>
  <si>
    <t>P25208</t>
  </si>
  <si>
    <t>NFYB_HUMAN Nuclear transcription factor Y subunit beta OS=Homo sapiens OX=9606 GN=NFYB PE=1 SV=2</t>
  </si>
  <si>
    <t>NFYB</t>
  </si>
  <si>
    <t>IMK(AN46[K])NAIPQTGK</t>
  </si>
  <si>
    <t>IEHIK(AN46[K])HSK</t>
  </si>
  <si>
    <t>0.00417561 0.0239233</t>
  </si>
  <si>
    <t>LTQDAVAK(AN46[K])ANQTK</t>
  </si>
  <si>
    <t>VPNDK(AN46[K])YYGAQTVR</t>
  </si>
  <si>
    <t>VEHAVAEGAK(AN46[K])NVLR</t>
  </si>
  <si>
    <t>AGGFLMK(AN46[K])K</t>
  </si>
  <si>
    <t>0.00419821 0.00778246 0.0118143</t>
  </si>
  <si>
    <t>FPGAYLK(AN46[K])GK</t>
  </si>
  <si>
    <t>ESAINVAEGK(AN46[K])K</t>
  </si>
  <si>
    <t>0.00420876 0.0283665 0.100741</t>
  </si>
  <si>
    <t>VAQPK(AN46[K])EVYR</t>
  </si>
  <si>
    <t>0.00421085 0.114094</t>
  </si>
  <si>
    <t>STLEPVEK(AN46[K])ALR</t>
  </si>
  <si>
    <t>LSPK(AN46[K])AATLAER</t>
  </si>
  <si>
    <t>0.00421484 0.0592891 0.240031</t>
  </si>
  <si>
    <t>QITPQQQEK(AN46[K])SPVNTK</t>
  </si>
  <si>
    <t>0.00422404 0.0613861 0.286076</t>
  </si>
  <si>
    <t>AK(AN46[K])HHAISAK</t>
  </si>
  <si>
    <t>0.00422492 0.0155916 0.357085</t>
  </si>
  <si>
    <t>LEK(AN46[K])IIQVGNR</t>
  </si>
  <si>
    <t>0.00422564 0.0114621 0.0899799</t>
  </si>
  <si>
    <t>SNTFYSAGK(AN46[K])NYLLR</t>
  </si>
  <si>
    <t>K(AN46[K])VQSGNINAAK</t>
  </si>
  <si>
    <t>0.00423714 0.0297294 0.157357</t>
  </si>
  <si>
    <t>LEELTMDGAK(AN46[K])AK</t>
  </si>
  <si>
    <t>K(AN46[K])LYDIDVAK</t>
  </si>
  <si>
    <t>0.00424238 0.00773304</t>
  </si>
  <si>
    <t>LGILIK(AN46[K])AR</t>
  </si>
  <si>
    <t>DK(AN46[K])DPPIPVAK</t>
  </si>
  <si>
    <t>0.0042661 0.0378868 0.110634 0.133755 0.144454 0.210167 0.221227</t>
  </si>
  <si>
    <t>VLTSEQK(AN46[K])AK</t>
  </si>
  <si>
    <t>K(AN46[K])QVEEIFNLK</t>
  </si>
  <si>
    <t>0.00427873 0.22343</t>
  </si>
  <si>
    <t>AGVK(AN46[K])ATLNAR</t>
  </si>
  <si>
    <t>0.00427912 0.0848277</t>
  </si>
  <si>
    <t>DKLPNYEEK(AN46[K])IK LPNYEEK(AN46[K])IK</t>
  </si>
  <si>
    <t>0.00429346 0.00693008 0.0143239 0.0251229 0.0831041 0.293318</t>
  </si>
  <si>
    <t>SGVSLAALK(AN46[K])K GVSLAALK(AN46[K])K</t>
  </si>
  <si>
    <t>0.00429363 0.00572159 0.00593651 0.00721466 0.00759162 0.180351 0.281165</t>
  </si>
  <si>
    <t>LAAVTYNGVDNNK(AN46[K])NK</t>
  </si>
  <si>
    <t>FVTGNK(AN46[K])ILR</t>
  </si>
  <si>
    <t>0.00430236 0.0163373 0.0259996 0.106806</t>
  </si>
  <si>
    <t>LFAELEIK(AN46[K])R</t>
  </si>
  <si>
    <t>0.00430326 0.0341146</t>
  </si>
  <si>
    <t>SPAIAAVGPIK(AN46[K])QLPDFK</t>
  </si>
  <si>
    <t>LMDQLEALK(AN46[K])K</t>
  </si>
  <si>
    <t>HQK(AN46[K])SSNNVR</t>
  </si>
  <si>
    <t>0.00431987 0.17246 0.218565</t>
  </si>
  <si>
    <t>K(AN46[K])IFNLSGGEK</t>
  </si>
  <si>
    <t>LIEK(AN46[K])LDIK</t>
  </si>
  <si>
    <t>0.00433029 0.00460306 0.0051124 0.00557718 0.00704589 0.00960063 0.0104068 0.0104332 0.013414 0.0169941 0.0193116 0.0253725 0.187565 0.190297 0.197458</t>
  </si>
  <si>
    <t>LLDQIVEK(AN46[K])GR</t>
  </si>
  <si>
    <t>0.00433793 0.124335</t>
  </si>
  <si>
    <t>Q9BSB4</t>
  </si>
  <si>
    <t>ATGA1_HUMAN Autophagy-related protein 101 OS=Homo sapiens OX=9606 GN=ATG101 PE=1 SV=1</t>
  </si>
  <si>
    <t>ATG101</t>
  </si>
  <si>
    <t>VVGEFK(AN46[K])DALR</t>
  </si>
  <si>
    <t>K(AN46[K])LDLISELR</t>
  </si>
  <si>
    <t>K(AN46[K])LPAIALDLLR</t>
  </si>
  <si>
    <t>RPDNTAFK(AN46[K])QQR</t>
  </si>
  <si>
    <t>0.00437284 0.00465198 0.0124593 0.117377 0.144914</t>
  </si>
  <si>
    <t>LTK(AN46[K])TLATIK</t>
  </si>
  <si>
    <t>0.00437362 0.0136389</t>
  </si>
  <si>
    <t>VLNK(AN46[K])VLAIR</t>
  </si>
  <si>
    <t>QAK(AN46[K])QESTEYR</t>
  </si>
  <si>
    <t>IK(AN46[K])EIAVTVK</t>
  </si>
  <si>
    <t>0.00438282 0.0580171 0.058824 0.385287</t>
  </si>
  <si>
    <t>IQGK(AN46[K])DLLTPVSR</t>
  </si>
  <si>
    <t>GYK(AN46[K])NVFNALIR</t>
  </si>
  <si>
    <t>EAALEPSMEK(AN46[K])IFK</t>
  </si>
  <si>
    <t>0.00439409 0.327916</t>
  </si>
  <si>
    <t>K(AN46[K])GFNSVATAR</t>
  </si>
  <si>
    <t>ALVSGK(AN46[K])STAK</t>
  </si>
  <si>
    <t>K(AN46[K])YDTVLDILR</t>
  </si>
  <si>
    <t>VVQFK(AN46[K])QQSR</t>
  </si>
  <si>
    <t>0.00440798 0.00532105</t>
  </si>
  <si>
    <t>K(AN46[K])LSDILNEK</t>
  </si>
  <si>
    <t>0.00441897 0.0127083</t>
  </si>
  <si>
    <t>GGK(AN46[K])NSTWSGESK</t>
  </si>
  <si>
    <t>IK(AN46[K])QFLQSR</t>
  </si>
  <si>
    <t>0.00444009 0.0199397 0.0575196</t>
  </si>
  <si>
    <t>LQYYDK(AN46[K])VLR</t>
  </si>
  <si>
    <t>0.00444575 0.0241565</t>
  </si>
  <si>
    <t>IGIEIIK(AN46[K])R</t>
  </si>
  <si>
    <t>0.00445147 0.00470347 0.0238242</t>
  </si>
  <si>
    <t>VIMVTGDHPITAK(AN46[K])AIAK</t>
  </si>
  <si>
    <t>K(AN46[K])FHTVSGSK</t>
  </si>
  <si>
    <t>0.00447832 0.0308417 0.232255 0.342822</t>
  </si>
  <si>
    <t>TLFPLIEAK(AN46[K])K</t>
  </si>
  <si>
    <t>0.00449193 0.00990629</t>
  </si>
  <si>
    <t>LSSVVTQHDSK(AN46[K])K</t>
  </si>
  <si>
    <t>0.00449457 0.18792 0.395565</t>
  </si>
  <si>
    <t>VMK(AN46[K])ALVNR</t>
  </si>
  <si>
    <t>0.00450223 0.00898191 0.0148334</t>
  </si>
  <si>
    <t>LK(AN46[K])AAEEIGIK</t>
  </si>
  <si>
    <t>0.00451538 0.0340188 0.0449574 0.0622094 0.123827 0.257908</t>
  </si>
  <si>
    <t>YEAQK(AN46[K])LER</t>
  </si>
  <si>
    <t>0.00451624 0.00667791 0.00749943</t>
  </si>
  <si>
    <t>TFESLVDFSK(AN46[K])ALGK</t>
  </si>
  <si>
    <t>LSPK(AN46[K])AEEVATFFAK</t>
  </si>
  <si>
    <t>K(AN46[K])GQTHTLEDFQR</t>
  </si>
  <si>
    <t>0.00453489 0.0125736 0.0665757</t>
  </si>
  <si>
    <t>TGNVLK(AN46[K])LK</t>
  </si>
  <si>
    <t>LSLK(AN46[K])LNGGR</t>
  </si>
  <si>
    <t>K(AN46[K])IYSTLAGTR</t>
  </si>
  <si>
    <t>0.00456842 0.0553258 0.0601652</t>
  </si>
  <si>
    <t>TNEVVAIK(AN46[K])K</t>
  </si>
  <si>
    <t>0.00457055 0.00559423</t>
  </si>
  <si>
    <t>VTANNDK(AN46[K])NR</t>
  </si>
  <si>
    <t>ILQAGFK(AN46[K])R</t>
  </si>
  <si>
    <t>VLQEGK(AN46[K])AR</t>
  </si>
  <si>
    <t>0.00460347 0.25264</t>
  </si>
  <si>
    <t>NQQFHK(AN46[K])ER</t>
  </si>
  <si>
    <t>0.00460379 0.0349737</t>
  </si>
  <si>
    <t>KYDAFLASESLIK(AN46[K])QIPR</t>
  </si>
  <si>
    <t>QQEGFK(AN46[K])GTFPDAR</t>
  </si>
  <si>
    <t>0.00461398 0.0542303 0.068834</t>
  </si>
  <si>
    <t>EGALNGNYLK(AN46[K])R</t>
  </si>
  <si>
    <t>0.00461545 0.101004</t>
  </si>
  <si>
    <t>QIGIIK(AN46[K])TNK</t>
  </si>
  <si>
    <t>GTGIVSAPVPK(AN46[K])K</t>
  </si>
  <si>
    <t>0.00461747 0.0279535 0.0590992</t>
  </si>
  <si>
    <t>SSK(AN46[K])IMESFK</t>
  </si>
  <si>
    <t>0.00461949 0.0770991 0.380297</t>
  </si>
  <si>
    <t>ESTTGLLK(AN46[K])AR</t>
  </si>
  <si>
    <t>0.00461954 0.00919999 0.0102478 0.0341133</t>
  </si>
  <si>
    <t>SSDIAK(AN46[K])TFR</t>
  </si>
  <si>
    <t>0.00461963 0.0194765 0.0918536</t>
  </si>
  <si>
    <t>AVTK(AN46[K])YTSAK</t>
  </si>
  <si>
    <t>0.00462879 0.0168111 0.0193417 0.041944</t>
  </si>
  <si>
    <t>ELYGVGVEK(AN46[K])LR</t>
  </si>
  <si>
    <t>NQVAMNPTNTVFDAK(AN46[K])R</t>
  </si>
  <si>
    <t>ILHLLGK(AN46[K])EGPR</t>
  </si>
  <si>
    <t>0.00465045 0.0152821 0.345599</t>
  </si>
  <si>
    <t>SLK(AN46[K])ADIVLR</t>
  </si>
  <si>
    <t>GYLDKLEPSK(AN46[K])ITK LEPSK(AN46[K])ITK</t>
  </si>
  <si>
    <t>0.00466338 0.00767418 0.00990021 0.0189038 0.0271284 0.0389028 0.0474372</t>
  </si>
  <si>
    <t>STAVTTSSAK(AN46[K])IK</t>
  </si>
  <si>
    <t>QAVPLFSK(AN46[K])NVHSTR</t>
  </si>
  <si>
    <t>LNQLWEK(AN46[K])AQR</t>
  </si>
  <si>
    <t>LLVK(AN46[K])HAGELR</t>
  </si>
  <si>
    <t>0.00466849 0.00506199 0.115092 0.212106</t>
  </si>
  <si>
    <t>TFNLEK(AN46[K])QNHTPR</t>
  </si>
  <si>
    <t>0.00467193 0.00482557</t>
  </si>
  <si>
    <t>ALK(AN46[K])LLTTGR</t>
  </si>
  <si>
    <t>0.00468105 0.00502291</t>
  </si>
  <si>
    <t>QVLK(AN46[K])DLVK</t>
  </si>
  <si>
    <t>0.00468268 0.0175791</t>
  </si>
  <si>
    <t>IIK(AN46[K])DFYLLGR</t>
  </si>
  <si>
    <t>TPK(AN46[K])IQEQYR</t>
  </si>
  <si>
    <t>0.00469136 0.0072896</t>
  </si>
  <si>
    <t>LVDTGDK(AN46[K])FR</t>
  </si>
  <si>
    <t>0.00469262 0.202617</t>
  </si>
  <si>
    <t>DTVILPIK(AN46[K])K</t>
  </si>
  <si>
    <t>MK(AN46[K])EIAEAYLGK</t>
  </si>
  <si>
    <t>AVGK(AN46[K])VIPELNGK</t>
  </si>
  <si>
    <t>0.00470759 0.00992297 0.0201693 0.0206216 0.0349349 0.0568108</t>
  </si>
  <si>
    <t>QSVTNSIK(AN46[K])AGLTDQVSHHAR</t>
  </si>
  <si>
    <t>SNSMK(AN46[K])TWGLR</t>
  </si>
  <si>
    <t>LELFLPEEYPMAAPK(AN46[K])VR</t>
  </si>
  <si>
    <t>0.00472172 0.0257576</t>
  </si>
  <si>
    <t>DDAMLLK(AN46[K])GK</t>
  </si>
  <si>
    <t>0.00472529 0.00558839</t>
  </si>
  <si>
    <t>EALLSSAVDHGSDEVK(AN46[K])FR</t>
  </si>
  <si>
    <t>0.00473777 0.00546419</t>
  </si>
  <si>
    <t>LEEVTGK(AN46[K])LQVAR</t>
  </si>
  <si>
    <t>0.00473909 0.00513325 0.02698</t>
  </si>
  <si>
    <t>QGDTIEYLK(AN46[K])R</t>
  </si>
  <si>
    <t>FLPSPVVIK(AN46[K])K</t>
  </si>
  <si>
    <t>AMELLK(AN46[K])VSK</t>
  </si>
  <si>
    <t>0.00475956 0.00492267</t>
  </si>
  <si>
    <t>VQAK(AN46[K])IVELR</t>
  </si>
  <si>
    <t>0.0047661 0.0190016</t>
  </si>
  <si>
    <t>K(AN46[K])GLDPYNVLAPK</t>
  </si>
  <si>
    <t>TTILYK(AN46[K])LK</t>
  </si>
  <si>
    <t>TISPMVMDAK(AN46[K])AVAGNISDPGLQK</t>
  </si>
  <si>
    <t>K(AN46[K])ILGYINTGK</t>
  </si>
  <si>
    <t>P63241_67</t>
  </si>
  <si>
    <t>VHLVGIDIFTGK(AN46[K])K</t>
  </si>
  <si>
    <t>VK(AN46[K])AEPFIK</t>
  </si>
  <si>
    <t>0.00480157 0.0069072 0.0218105</t>
  </si>
  <si>
    <t>SDRPELTGAK(AN46[K])VVVSGGR</t>
  </si>
  <si>
    <t>0.00480788 0.291137</t>
  </si>
  <si>
    <t>K(AN46[K])LVESLPQEIK</t>
  </si>
  <si>
    <t>FLHGK(AN46[K])LGNPIVPLNIR</t>
  </si>
  <si>
    <t>0.00481655 0.00543163 0.0392524 0.0876678</t>
  </si>
  <si>
    <t>LSK(AN46[K])DPNIVIAK</t>
  </si>
  <si>
    <t>0.00483201 0.010841</t>
  </si>
  <si>
    <t>K(AN46[K])LHGTAQQLLQDSK</t>
  </si>
  <si>
    <t>0.00483407 0.0140602</t>
  </si>
  <si>
    <t>VGDK(AN46[K])IATR</t>
  </si>
  <si>
    <t>SELEFK(AN46[K])FNR SELEFK(AN46[K])FNRK</t>
  </si>
  <si>
    <t>0.00486056 0.00574394 0.00775594 0.00972975 0.0224864 0.0335945 0.0344896 0.182954 0.225404</t>
  </si>
  <si>
    <t>EYLTK(AN46[K])VDKLDASESLR EYLTK(AN46[K])VDK</t>
  </si>
  <si>
    <t>0.00487198 0.0134687 0.0158784 0.0334096 0.0654548</t>
  </si>
  <si>
    <t>VPSPVLIK(AN46[K])K</t>
  </si>
  <si>
    <t>0.0048762 0.259561</t>
  </si>
  <si>
    <t>LEDILESINSIK(AN46[K])SR</t>
  </si>
  <si>
    <t>K(AN46[K])QLADETLLK</t>
  </si>
  <si>
    <t>FMLGK(AN46[K])QEVIR</t>
  </si>
  <si>
    <t>NVNVK(AN46[K])DILR</t>
  </si>
  <si>
    <t>K(AN46[K])GLYMANDLK</t>
  </si>
  <si>
    <t>LIDTVK(AN46[K])DPVSK</t>
  </si>
  <si>
    <t>0.00490189 0.00538226 0.00861242 0.0358594 0.0673731 0.131221</t>
  </si>
  <si>
    <t>IGLLVK(AN46[K])NK</t>
  </si>
  <si>
    <t>TLLDK(AN46[K])ALTQRPDYIK</t>
  </si>
  <si>
    <t>0.00491528 0.182232</t>
  </si>
  <si>
    <t>NQVALNPQNTVFDAK(AN46[K])R</t>
  </si>
  <si>
    <t>SNVTAVHK(AN46[K])ANIMR</t>
  </si>
  <si>
    <t>0.00493743 0.30907</t>
  </si>
  <si>
    <t>Q16584</t>
  </si>
  <si>
    <t>M3K11_HUMAN Mitogen-activated protein kinase kinase kinase 11 OS=Homo sapiens OX=9606 GN=MAP3K11 PE=1 SV=1</t>
  </si>
  <si>
    <t>MAP3K11</t>
  </si>
  <si>
    <t>GELVAVK(AN46[K])AAR</t>
  </si>
  <si>
    <t>0.00494584 0.0155389 0.0276893 0.045024</t>
  </si>
  <si>
    <t>P55061</t>
  </si>
  <si>
    <t>BI1_HUMAN Bax inhibitor 1 OS=Homo sapiens OX=9606 GN=TMBIM6 PE=1 SV=2</t>
  </si>
  <si>
    <t>TMBIM6</t>
  </si>
  <si>
    <t>FSHITPSTQQHLK(AN46[K])K</t>
  </si>
  <si>
    <t>O95382_677 Q6ZN16_681</t>
  </si>
  <si>
    <t>IAIK(AN46[K])EIPER</t>
  </si>
  <si>
    <t>0.00496334 0.301336</t>
  </si>
  <si>
    <t>TELIQK(AN46[K])AK</t>
  </si>
  <si>
    <t>0.00496364 0.0197147 0.0208952 0.0312617 0.161799 0.245679</t>
  </si>
  <si>
    <t>LK(AN46[K])EEYQSLIR</t>
  </si>
  <si>
    <t>VNYDTTESK(AN46[K])LR</t>
  </si>
  <si>
    <t>VGVIGFPNVGK(AN46[K])SSIINSLK</t>
  </si>
  <si>
    <t>LIAK(AN46[K])AASIR</t>
  </si>
  <si>
    <t>0.00498244 0.00518787 0.387774</t>
  </si>
  <si>
    <t>INLASK(AN46[K])NK</t>
  </si>
  <si>
    <t>0.00498621 0.00691688</t>
  </si>
  <si>
    <t>VIIEK(AN46[K])YYTR</t>
  </si>
  <si>
    <t>0.00499202 0.0328393</t>
  </si>
  <si>
    <t>IK(AN46[K])QSASGTK</t>
  </si>
  <si>
    <t>VALTK(AN46[K])LHNSLNEK</t>
  </si>
  <si>
    <t>0.0050059 0.285883</t>
  </si>
  <si>
    <t>FK(AN46[K])LITEDVQGK</t>
  </si>
  <si>
    <t>IDFSK(AN46[K])LTSLNVK</t>
  </si>
  <si>
    <t>K(AN46[K])IENLQEQLR</t>
  </si>
  <si>
    <t>LALQGK(AN46[K])TGEALK</t>
  </si>
  <si>
    <t>0.0050559 0.0131713</t>
  </si>
  <si>
    <t>LIK(AN46[K])LNPIVVK</t>
  </si>
  <si>
    <t>0.00506461 0.00586909 0.0138112</t>
  </si>
  <si>
    <t>GAVDGGLSIPHSTK(AN46[K])R</t>
  </si>
  <si>
    <t>LAK(AN46[K])FFAPK</t>
  </si>
  <si>
    <t>0.00507834 0.0054452 0.00971444</t>
  </si>
  <si>
    <t>VQVALGNISSK(AN46[K])R</t>
  </si>
  <si>
    <t>LNQLVEAK(AN46[K])K</t>
  </si>
  <si>
    <t>K(AN46[K])SLQLASQR</t>
  </si>
  <si>
    <t>0.0050997 0.02659 0.0351737</t>
  </si>
  <si>
    <t>LK(AN46[K])IDFGEAAR</t>
  </si>
  <si>
    <t>AVNYFSK(AN46[K])VK</t>
  </si>
  <si>
    <t>0.00511373 0.00547981 0.0290677 0.358335</t>
  </si>
  <si>
    <t>HAK(AN46[K])WFQAR</t>
  </si>
  <si>
    <t>0.00511831 0.0172733 0.039235 0.135986</t>
  </si>
  <si>
    <t>SVVALHNLINNK(AN46[K])IANR</t>
  </si>
  <si>
    <t>ALVATPGK(AN46[K])K</t>
  </si>
  <si>
    <t>0.00513024 0.00766718</t>
  </si>
  <si>
    <t>NLVPGESVYGEK(AN46[K])R</t>
  </si>
  <si>
    <t>GLLK(AN46[K])TLQK</t>
  </si>
  <si>
    <t>0.00513918 0.011647 0.0242696 0.112813</t>
  </si>
  <si>
    <t>ASVLFANEK(AN46[K])YK</t>
  </si>
  <si>
    <t>DIK(AN46[K])NVPFK</t>
  </si>
  <si>
    <t>0.00514368 0.00547567 0.00608509 0.0278686</t>
  </si>
  <si>
    <t>LEDTK(AN46[K])LIK</t>
  </si>
  <si>
    <t>0.00514721 0.00572592 0.239344</t>
  </si>
  <si>
    <t>ILQQK(AN46[K])LER</t>
  </si>
  <si>
    <t>0.00515069 0.112639</t>
  </si>
  <si>
    <t>YALYDATYETK(AN46[K])ESK</t>
  </si>
  <si>
    <t>IPK(AN46[K])GAILTGPPGTGK</t>
  </si>
  <si>
    <t>GDLK(AN46[K])GVLQTAAER</t>
  </si>
  <si>
    <t>DEGGK(AN46[K])AFFK</t>
  </si>
  <si>
    <t>0.00516599 0.00668986 0.0080853 0.00854125 0.0183937 0.0361935 0.118635 0.157029 0.295612</t>
  </si>
  <si>
    <t>FVNQLNTK(AN46[K])YR</t>
  </si>
  <si>
    <t>FILVLNEK(AN46[K])K</t>
  </si>
  <si>
    <t>LIYVTPEK(AN46[K])IAK</t>
  </si>
  <si>
    <t>0.00517272 0.211061</t>
  </si>
  <si>
    <t>NGFPK(AN46[K])QTAAQLILK</t>
  </si>
  <si>
    <t>DISLSDYK(AN46[K])GK LSDYK(AN46[K])GK</t>
  </si>
  <si>
    <t>0.00517828 0.0242917 0.0344456 0.040249 0.0414919 0.0530717</t>
  </si>
  <si>
    <t>VLEAAVAAK(AN46[K])K</t>
  </si>
  <si>
    <t>0.00518375 0.00613995 0.00867472</t>
  </si>
  <si>
    <t>NPGVK(AN46[K])EGYK RNPGVK(AN46[K])EGYK</t>
  </si>
  <si>
    <t>0.0051856 0.00668714 0.144018 0.259917</t>
  </si>
  <si>
    <t>VAEELALEQAK(AN46[K])K</t>
  </si>
  <si>
    <t>0.0051888 0.0952581</t>
  </si>
  <si>
    <t>GTVYFK(AN46[K])EGK</t>
  </si>
  <si>
    <t>0.00520027 0.00612599 0.00933635 0.0385688 0.152419</t>
  </si>
  <si>
    <t>IAK(AN46[K])QIVQK</t>
  </si>
  <si>
    <t>GGETIK(AN46[K])SISQQSGAR</t>
  </si>
  <si>
    <t>LMK(AN46[K])EILDK LMK(AN46[K])EILDKK</t>
  </si>
  <si>
    <t>0.00522496 0.00988395 0.156844</t>
  </si>
  <si>
    <t>VVLPYLVPK(AN46[K])LTTPPVNTR</t>
  </si>
  <si>
    <t>VENFIHK(AN46[K])QER</t>
  </si>
  <si>
    <t>0.00524694 0.041766 0.138437</t>
  </si>
  <si>
    <t>AAYK(AN46[K])EYISNK</t>
  </si>
  <si>
    <t>0.00524981 0.022954</t>
  </si>
  <si>
    <t>AEDKEWMPVTK(AN46[K])LGR</t>
  </si>
  <si>
    <t>TLATWATK(AN46[K])ELR</t>
  </si>
  <si>
    <t>0.00525399 0.0548205</t>
  </si>
  <si>
    <t>IIIPEIQK(AN46[K])VSGNVEK</t>
  </si>
  <si>
    <t>0.00526084 0.0702647 0.226847</t>
  </si>
  <si>
    <t>IQPILDK(AN46[K])VGSLVNAR</t>
  </si>
  <si>
    <t>IK(AN46[K])STNPGISIGDVAK</t>
  </si>
  <si>
    <t>FGPVVAPK(AN46[K])PK</t>
  </si>
  <si>
    <t>GGSSGAK(AN46[K])FR</t>
  </si>
  <si>
    <t>0.00527635 0.0109722</t>
  </si>
  <si>
    <t>LQALK(AN46[K])DTANR</t>
  </si>
  <si>
    <t>0.00528928 0.0131948</t>
  </si>
  <si>
    <t>VLEIIK(AN46[K])QGVVALPK</t>
  </si>
  <si>
    <t>LLDVVHPAAK(AN46[K])TLVDIAK</t>
  </si>
  <si>
    <t>0.00529365 0.0110719 0.111002</t>
  </si>
  <si>
    <t>VIEK(AN46[K])FTENTR</t>
  </si>
  <si>
    <t>LK(AN46[K])DELLK</t>
  </si>
  <si>
    <t>0.00532131 0.0116544</t>
  </si>
  <si>
    <t>LK(AN46[K])LVPLNQESVEER</t>
  </si>
  <si>
    <t>LMK(AN46[K])ELEEIRK</t>
  </si>
  <si>
    <t>VDFNVPMK(AN46[K])NNQITNNQR</t>
  </si>
  <si>
    <t>ASGK(AN46[K])FELLDR</t>
  </si>
  <si>
    <t>TFLAVK(AN46[K])PDGVQR</t>
  </si>
  <si>
    <t>0.00535572 0.0139874 0.0606573</t>
  </si>
  <si>
    <t>LVLVGDGGTGK(AN46[K])TTFVK</t>
  </si>
  <si>
    <t>LVAAK(AN46[K])LEPK</t>
  </si>
  <si>
    <t>0.00535854 0.0073009 0.136833 0.253003 0.390615</t>
  </si>
  <si>
    <t>TWNDPSVQQDIK(AN46[K])FLPFK</t>
  </si>
  <si>
    <t>ALLTDK(AN46[K])ESLK</t>
  </si>
  <si>
    <t>0.00539223 0.116967 0.380142</t>
  </si>
  <si>
    <t>EK(AN46[K])LQEEMLQR</t>
  </si>
  <si>
    <t>K(AN46[K])NFEWVAER</t>
  </si>
  <si>
    <t>0.00540802 0.00769782 0.00782047 0.0108439</t>
  </si>
  <si>
    <t>LSGK(AN46[K])EINGR</t>
  </si>
  <si>
    <t>0.00540866 0.00674739</t>
  </si>
  <si>
    <t>EAATSNLK(AN46[K])K</t>
  </si>
  <si>
    <t>0.0054176 0.0172768 0.203513</t>
  </si>
  <si>
    <t>GGLTQDLK(AN46[K])AAAR</t>
  </si>
  <si>
    <t>0.00542175 0.029396</t>
  </si>
  <si>
    <t>AAQK(AN46[K])FLAR</t>
  </si>
  <si>
    <t>0.00542191 0.0229424 0.0276659</t>
  </si>
  <si>
    <t>IMLDSSNLQHQK(AN46[K])IR</t>
  </si>
  <si>
    <t>0.00542752 0.07638 0.135152</t>
  </si>
  <si>
    <t>K(AN46[K])YLLQEQLK</t>
  </si>
  <si>
    <t>0.0054353 0.00761063</t>
  </si>
  <si>
    <t>ILAEGGGAK(AN46[K])FK</t>
  </si>
  <si>
    <t>DIAAHIK(AN46[K])K</t>
  </si>
  <si>
    <t>0.00545702 0.0927972</t>
  </si>
  <si>
    <t>ANNLSSLSK(AN46[K])K</t>
  </si>
  <si>
    <t>0.00545789 0.0418425</t>
  </si>
  <si>
    <t>IMK(AN46[K])AQALR</t>
  </si>
  <si>
    <t>0.00545838 0.00738597 0.25053</t>
  </si>
  <si>
    <t>LIQEK(AN46[K])K(AN46[K])DNLLK</t>
  </si>
  <si>
    <t>K(AN46[K])LTVNPGTK</t>
  </si>
  <si>
    <t>0.00546762 0.0100208 0.0742704</t>
  </si>
  <si>
    <t>LTYK(AN46[K])TVSGVNGPLVILDHVK</t>
  </si>
  <si>
    <t>SK(AN46[K])LSSALQK</t>
  </si>
  <si>
    <t>KGEK(AN46[K])DIPGLTDTTVPR</t>
  </si>
  <si>
    <t>LK(AN46[K])SLLTQLR</t>
  </si>
  <si>
    <t>DKFLK(AN46[K])EQIK</t>
  </si>
  <si>
    <t>0.0054893 0.331357</t>
  </si>
  <si>
    <t>VTLDWAK(AN46[K])PK</t>
  </si>
  <si>
    <t>0.00551535 0.00919106 0.0099998</t>
  </si>
  <si>
    <t>MGQK(AN46[K])IAPYSVEIK</t>
  </si>
  <si>
    <t>0.00555139 0.0631743</t>
  </si>
  <si>
    <t>K(AN46[K])QSVEDILK</t>
  </si>
  <si>
    <t>0.00555581 0.00692856</t>
  </si>
  <si>
    <t>NVK(AN46[K])DAMAK</t>
  </si>
  <si>
    <t>0.00556289 0.00758499</t>
  </si>
  <si>
    <t>YQQFK(AN46[K])DFQR</t>
  </si>
  <si>
    <t>0.00557573 0.0493171</t>
  </si>
  <si>
    <t>KVESLQEEIAFLK(AN46[K])K VESLQEEIAFLK(AN46[K])K</t>
  </si>
  <si>
    <t>0.00558672 0.0115418 0.0210601</t>
  </si>
  <si>
    <t>AGVK(AN46[K])INPK</t>
  </si>
  <si>
    <t>0.00558722 0.0105405 0.041214</t>
  </si>
  <si>
    <t>NNTVTPGGKPNK(AN46[K])TR</t>
  </si>
  <si>
    <t>DTAYPETNDAIPMISK(AN46[K])LR</t>
  </si>
  <si>
    <t>0.00560882 0.0120951 0.0230982</t>
  </si>
  <si>
    <t>QK(AN46[K])SILYDER</t>
  </si>
  <si>
    <t>0.00561792 0.028246</t>
  </si>
  <si>
    <t>AAALASLK(AN46[K])K</t>
  </si>
  <si>
    <t>DK(AN46[K])LSELQLR</t>
  </si>
  <si>
    <t>0.0056557 0.0109488 0.016254 0.0214817 0.0354178</t>
  </si>
  <si>
    <t>ILAK(AN46[K])VQEMR</t>
  </si>
  <si>
    <t>0.00565677 0.0207872 0.120713</t>
  </si>
  <si>
    <t>QLK(AN46[K])EQQMVMR</t>
  </si>
  <si>
    <t>0.00565924 0.00947677</t>
  </si>
  <si>
    <t>ITQNNAMK(AN46[K])ISFAK</t>
  </si>
  <si>
    <t>LDK(AN46[K])YYMLIR</t>
  </si>
  <si>
    <t>VVSPK(AN46[K])YLGSR</t>
  </si>
  <si>
    <t>0.00569271 0.0279622</t>
  </si>
  <si>
    <t>NLDDLTLLK(AN46[K])QLR</t>
  </si>
  <si>
    <t>TLLAK(AN46[K])NLPYK</t>
  </si>
  <si>
    <t>0.00570858 0.0446817 0.341431</t>
  </si>
  <si>
    <t>GLNSK(AN46[K])LLDIR</t>
  </si>
  <si>
    <t>0.00570898 0.00854896</t>
  </si>
  <si>
    <t>IAK(AN46[K])EEIFGPVQPLFK</t>
  </si>
  <si>
    <t>K(AN46[K])QGGLGPMNIPLVSDPK</t>
  </si>
  <si>
    <t>0.00571255 0.0568178</t>
  </si>
  <si>
    <t>MK(AN46[K])FVIGNGK</t>
  </si>
  <si>
    <t>0.00571795 0.0061728</t>
  </si>
  <si>
    <t>QAAEDK(AN46[K])SWR</t>
  </si>
  <si>
    <t>0.00574023 0.0101232</t>
  </si>
  <si>
    <t>AGLSK(AN46[K])LPDLK</t>
  </si>
  <si>
    <t>0.00574702 0.00727428</t>
  </si>
  <si>
    <t>K(AN46[K])HVSLNK</t>
  </si>
  <si>
    <t>VQILK(AN46[K])DYVR</t>
  </si>
  <si>
    <t>FAYK(AN46[K])VQPR</t>
  </si>
  <si>
    <t>0.00578768 0.00586057 0.00891955 0.0291768</t>
  </si>
  <si>
    <t>LLTK(AN46[K])EQLK</t>
  </si>
  <si>
    <t>0.00579113 0.0115326 0.0393037 0.259477</t>
  </si>
  <si>
    <t>K(AN46[K])AAIISAEGDSK</t>
  </si>
  <si>
    <t>0.00579533 0.00755876</t>
  </si>
  <si>
    <t>ALEAK(AN46[K])AAAFEK</t>
  </si>
  <si>
    <t>LASSEK(AN46[K])GIR</t>
  </si>
  <si>
    <t>0.00581559 0.0119624</t>
  </si>
  <si>
    <t>AAK(AN46[K])VVPVK</t>
  </si>
  <si>
    <t>0.00582665 0.121388</t>
  </si>
  <si>
    <t>MVAAAK(AN46[K])YAR VAAAK(AN46[K])YAR</t>
  </si>
  <si>
    <t>0.00582873 0.00887863 0.0141672 0.042774 0.0481214 0.214503</t>
  </si>
  <si>
    <t>VAFVEK(AN46[K])LTK</t>
  </si>
  <si>
    <t>AEPAK(AN46[K])IEAFR VKAEPAK(AN46[K])IEAFR</t>
  </si>
  <si>
    <t>0.00584057 0.322412</t>
  </si>
  <si>
    <t>P00492_166</t>
  </si>
  <si>
    <t>VASLLVK(AN46[K])R</t>
  </si>
  <si>
    <t>K(AN46[K])VLLGVGDPK</t>
  </si>
  <si>
    <t>YDLHQVK(AN46[K])K</t>
  </si>
  <si>
    <t>0.00584667 0.0281925 0.0835977</t>
  </si>
  <si>
    <t>FNFVGK(AN46[K])ILGPQGNTIK</t>
  </si>
  <si>
    <t>0.00585475 0.0130728</t>
  </si>
  <si>
    <t>AAAFEQLQK(AN46[K])WK</t>
  </si>
  <si>
    <t>VK(AN46[K])VGVNGFGR</t>
  </si>
  <si>
    <t>ILAAAK(AN46[K])YK K(AN46[K])LLAAAK(AN46[K])</t>
  </si>
  <si>
    <t>0.00587323 0.118432 0.138094 0.227068</t>
  </si>
  <si>
    <t>AK(AN46[K])LEEHFK</t>
  </si>
  <si>
    <t>0.00588779 0.011488 0.0168177 0.0250501 0.0529036 0.328817</t>
  </si>
  <si>
    <t>DGQK(AN46[K])LTLLK</t>
  </si>
  <si>
    <t>VIDTQQK(AN46[K])VK</t>
  </si>
  <si>
    <t>KK(AN46[K])IPDTVLEK K(AN46[K])IPDTVLEK</t>
  </si>
  <si>
    <t>0.00591166 0.00597469 0.0186565 0.107976 0.242372 0.371476</t>
  </si>
  <si>
    <t>LLGK(AN46[K])VETAK</t>
  </si>
  <si>
    <t>0.00592719 0.0106336</t>
  </si>
  <si>
    <t>ISASLK(AN46[K])QALDK</t>
  </si>
  <si>
    <t>LLSSYLQK(AN46[K])K</t>
  </si>
  <si>
    <t>K(AN46[K])LASQGDSISSQLGPIHPPPR</t>
  </si>
  <si>
    <t>LGNFFSPK(AN46[K])VVSLK</t>
  </si>
  <si>
    <t>0.00596372 0.107854</t>
  </si>
  <si>
    <t>ASLK(AN46[K])TAIYR</t>
  </si>
  <si>
    <t>LDDTYSFQVINK(AN46[K])TVK</t>
  </si>
  <si>
    <t>AVQK(AN46[K])DLPR</t>
  </si>
  <si>
    <t>0.00597066 0.0289053</t>
  </si>
  <si>
    <t>ATLPSPDK(AN46[K])LPGFK</t>
  </si>
  <si>
    <t>LQAK(AN46[K])HDLLQK</t>
  </si>
  <si>
    <t>0.00600064 0.191029</t>
  </si>
  <si>
    <t>ILK(AN46[K])GEYAVR</t>
  </si>
  <si>
    <t>LGDK(AN46[K])HATLQK</t>
  </si>
  <si>
    <t>0.00602108 0.00689062 0.020441 0.0287371 0.0460554 0.0595014</t>
  </si>
  <si>
    <t>LFQFLQAEPHNSLGK(AN46[K])AAR</t>
  </si>
  <si>
    <t>HK(AN46[K])WSVLK</t>
  </si>
  <si>
    <t>GSDSLIK(AN46[K])GK</t>
  </si>
  <si>
    <t>0.00603474 0.0147589 0.10762</t>
  </si>
  <si>
    <t>Q9NQA3</t>
  </si>
  <si>
    <t>WASH6_HUMAN WAS protein family homolog 6 OS=Homo sapiens OX=9606 GN=WASH6P PE=1 SV=3</t>
  </si>
  <si>
    <t>A8K0Z3_75 C4AMC7_75 Q6VEQ5_75 A8MWX3_88</t>
  </si>
  <si>
    <t>WASH6P</t>
  </si>
  <si>
    <t>VSLAQAK(AN46[K])IEK</t>
  </si>
  <si>
    <t>0.00603738 0.0294111</t>
  </si>
  <si>
    <t>NPATK(AN46[K])QQK</t>
  </si>
  <si>
    <t>0.00604098 0.0357866</t>
  </si>
  <si>
    <t>VTGSLETK(AN46[K])YR</t>
  </si>
  <si>
    <t>0.00605246 0.0187205</t>
  </si>
  <si>
    <t>LTPEYLELK(AN46[K])K</t>
  </si>
  <si>
    <t>0.00606396 0.00677458 0.00694172 0.00817505 0.0171468</t>
  </si>
  <si>
    <t>LPNLTHLNLSGNK(AN46[K])LK</t>
  </si>
  <si>
    <t>0.00606788 0.021934</t>
  </si>
  <si>
    <t>FSDQFPLPLK(AN46[K])ER</t>
  </si>
  <si>
    <t>0.00606806 0.0983432</t>
  </si>
  <si>
    <t>ALK(AN46[K])MSPYK</t>
  </si>
  <si>
    <t>0.00607186 0.00616808 0.00800446 0.00864844 0.00893858 0.00948081</t>
  </si>
  <si>
    <t>NPK(AN46[K])IADYLTR</t>
  </si>
  <si>
    <t>0.00607331 0.352361</t>
  </si>
  <si>
    <t>MVK(AN46[K])EALHER</t>
  </si>
  <si>
    <t>0.00607397 0.00860457 0.0131391 0.0304466</t>
  </si>
  <si>
    <t>NYGTK(AN46[K])LGVK</t>
  </si>
  <si>
    <t>LLAK(AN46[K])MFGAK</t>
  </si>
  <si>
    <t>0.00608098 0.0651368 0.22957</t>
  </si>
  <si>
    <t>AK(AN46[K])LDELSAK</t>
  </si>
  <si>
    <t>VGQGYPHDPPK(AN46[K])VK</t>
  </si>
  <si>
    <t>0.00608703 0.0663245</t>
  </si>
  <si>
    <t>K(AN46[K])GLVNDLAR</t>
  </si>
  <si>
    <t>0.00610872 0.00874335</t>
  </si>
  <si>
    <t>FYGELALK(AN46[K])K FYGELALK(AN46[K])K(AN46[K])K</t>
  </si>
  <si>
    <t>0.00611656 0.0062339 0.0135637 0.1714 0.186372</t>
  </si>
  <si>
    <t>LLSIK(AN46[K])EAFR</t>
  </si>
  <si>
    <t>QLTEEK(AN46[K])FIVK</t>
  </si>
  <si>
    <t>TSSAQVEGGVHSLHSYEK(AN46[K])R</t>
  </si>
  <si>
    <t>0.0061474 0.00647391 0.142384</t>
  </si>
  <si>
    <t>K(AN46[K])LQEALTSR</t>
  </si>
  <si>
    <t>0.0061521 0.00638721</t>
  </si>
  <si>
    <t>DAHVAK(AN46[K])GK</t>
  </si>
  <si>
    <t>0.00615473 0.0231149</t>
  </si>
  <si>
    <t>LDLLLEK(AN46[K])TK</t>
  </si>
  <si>
    <t>NPESFK(AN46[K])EK</t>
  </si>
  <si>
    <t>0.00616036 0.0120412</t>
  </si>
  <si>
    <t>VTK(AN46[K])VLNWVR</t>
  </si>
  <si>
    <t>LQHLLEK(AN46[K])SNIYSK</t>
  </si>
  <si>
    <t>AK(AN46[K])KPAGAAK</t>
  </si>
  <si>
    <t>0.00616606 0.00935653 0.123901 0.244998</t>
  </si>
  <si>
    <t>HK(AN46[K])DAAIYLVTSLASK</t>
  </si>
  <si>
    <t>SFLLK(AN46[K])DSETSQR</t>
  </si>
  <si>
    <t>0.00618318 0.0116152</t>
  </si>
  <si>
    <t>TIGVAAK(AN46[K])NQQITHANNTVSNFK</t>
  </si>
  <si>
    <t>ENIQK(AN46[K])SLAGSSGPGASSGTSGDHGELVVR</t>
  </si>
  <si>
    <t>TQLVSNLK(AN46[K])K</t>
  </si>
  <si>
    <t>0.00620127 0.0090302 0.0720833 0.191562</t>
  </si>
  <si>
    <t>VQK(AN46[K])ALDVTR</t>
  </si>
  <si>
    <t>0.00620232 0.0961043</t>
  </si>
  <si>
    <t>IYVYENK(AN46[K])K</t>
  </si>
  <si>
    <t>LLPGLEADSK(AN46[K])PGR</t>
  </si>
  <si>
    <t>SKGQESFK(AN46[K])K</t>
  </si>
  <si>
    <t>VALK(AN46[K])GNIETNHNLPPSHK</t>
  </si>
  <si>
    <t>0.00624866 0.00638981 0.01179 0.0323524 0.073863 0.144805</t>
  </si>
  <si>
    <t>VNK(AN46[K])PPYPK</t>
  </si>
  <si>
    <t>0.00626153 0.0121131 0.0125244 0.077999 0.124036 0.197535</t>
  </si>
  <si>
    <t>K(AN46[K])ELSDIAHR</t>
  </si>
  <si>
    <t>K(AN46[K])LQLSLADFR</t>
  </si>
  <si>
    <t>K(AN46[K])YADVIIPR</t>
  </si>
  <si>
    <t>ENSPEK(AN46[K])FALK</t>
  </si>
  <si>
    <t>0.00628971 0.00853549</t>
  </si>
  <si>
    <t>DLTNVQNLQK(AN46[K])K</t>
  </si>
  <si>
    <t>LYVNSEK(AN46[K])QLIQR</t>
  </si>
  <si>
    <t>ILGQK(AN46[K])STDR</t>
  </si>
  <si>
    <t>0.00634546 0.275088</t>
  </si>
  <si>
    <t>SAAPSTLDSSSTAPAQLGK(AN46[K])K</t>
  </si>
  <si>
    <t>0.0063553 0.169757</t>
  </si>
  <si>
    <t>MELK(AN46[K])ADQLYK</t>
  </si>
  <si>
    <t>0.00635606 0.0132193</t>
  </si>
  <si>
    <t>LDAELVK(AN46[K])YK</t>
  </si>
  <si>
    <t>LLK(AN46[K])EVLQAR</t>
  </si>
  <si>
    <t>K(AN46[K])PEPPVNLK</t>
  </si>
  <si>
    <t>0.00638125 0.379424</t>
  </si>
  <si>
    <t>HGEAQVK(AN46[K])IWR</t>
  </si>
  <si>
    <t>0.00639655 0.00670503 0.0412678 0.0455285</t>
  </si>
  <si>
    <t>HK(AN46[K])PDFISLFK</t>
  </si>
  <si>
    <t>K(AN46[K])AAEVLNK</t>
  </si>
  <si>
    <t>0.0064066 0.00735283 0.012619 0.40226</t>
  </si>
  <si>
    <t>ASLK(AN46[K])LGLDK</t>
  </si>
  <si>
    <t>GDPVAILK(AN46[K])R</t>
  </si>
  <si>
    <t>0.00641615 0.00811132</t>
  </si>
  <si>
    <t>AVELLK(AN46[K])AAK</t>
  </si>
  <si>
    <t>VLK(AN46[K])QAFGEK</t>
  </si>
  <si>
    <t>0.00646164 0.0556545</t>
  </si>
  <si>
    <t>AK(AN46[K])LAEQAER</t>
  </si>
  <si>
    <t>ATTASQAK(AN46[K])AVLSAEQLR</t>
  </si>
  <si>
    <t>LNSK(AN46[K])WDLR</t>
  </si>
  <si>
    <t>0.00651514 0.0111604 0.0154318</t>
  </si>
  <si>
    <t>AK(AN46[K])AILDASR</t>
  </si>
  <si>
    <t>ASYGVSK(AN46[K])GK</t>
  </si>
  <si>
    <t>YLEAVEK(AN46[K])VK</t>
  </si>
  <si>
    <t>0.00653686 0.00803015 0.0206823</t>
  </si>
  <si>
    <t>WK(AN46[K])AYDATHLVK</t>
  </si>
  <si>
    <t>LDSGK(AN46[K])ELK</t>
  </si>
  <si>
    <t>0.00654271 0.01105 0.0177999</t>
  </si>
  <si>
    <t>SLQK(AN46[K])IGPILDTNALQGEVKPVLQK</t>
  </si>
  <si>
    <t>HLEVISGQK(AN46[K])LTR</t>
  </si>
  <si>
    <t>0.00655709 0.0072305 0.0181831</t>
  </si>
  <si>
    <t>LSLDK(AN46[K])VFR</t>
  </si>
  <si>
    <t>K(AN46[K])GVTSILPVLR</t>
  </si>
  <si>
    <t>0.00655989 0.00853803</t>
  </si>
  <si>
    <t>LYNVVVDTEVTGK(AN46[K])K</t>
  </si>
  <si>
    <t>ADSLK(AN46[K])QLILK</t>
  </si>
  <si>
    <t>0.00657993 0.35093</t>
  </si>
  <si>
    <t>K(AN46[K])GYPEVALHFVK</t>
  </si>
  <si>
    <t>0.00659432 0.00818267</t>
  </si>
  <si>
    <t>QVVLK(AN46[K])YTVPGYR</t>
  </si>
  <si>
    <t>0.0065978 0.0113738</t>
  </si>
  <si>
    <t>K(AN46[K])VTSVVFHPSQDLVFSASPDATIR</t>
  </si>
  <si>
    <t>LANK(AN46[K])AVQR</t>
  </si>
  <si>
    <t>0.00660711 0.0069735</t>
  </si>
  <si>
    <t>QPFK(AN46[K])DLGNLR</t>
  </si>
  <si>
    <t>QTATQLLK(AN46[K])LAHK</t>
  </si>
  <si>
    <t>0.00661348 0.0150332 0.0467862 0.0989202</t>
  </si>
  <si>
    <t>LAGSELFAKVK(AN46[K])</t>
  </si>
  <si>
    <t>APYLAK(AN46[K])FK</t>
  </si>
  <si>
    <t>0.00665361 0.00712624</t>
  </si>
  <si>
    <t>K(AN46[K])QWLQEVK</t>
  </si>
  <si>
    <t>0.00665837 0.0110102 0.253485</t>
  </si>
  <si>
    <t>SLENIFAESK(AN46[K])IK</t>
  </si>
  <si>
    <t>QEQAGK(AN46[K])NLGTTK</t>
  </si>
  <si>
    <t>0.0066589 0.0278976</t>
  </si>
  <si>
    <t>EAIAIAK(AN46[K])AR</t>
  </si>
  <si>
    <t>0.00666406 0.0116226</t>
  </si>
  <si>
    <t>FAFDYATK(AN46[K])K</t>
  </si>
  <si>
    <t>0.00666671 0.0206044</t>
  </si>
  <si>
    <t>IGEGTYGTVFK(AN46[K])AK</t>
  </si>
  <si>
    <t>FPK(AN46[K])ILENLR</t>
  </si>
  <si>
    <t>0.00667055 0.0557849 0.113442</t>
  </si>
  <si>
    <t>LVK(AN46[K])VLEFGR</t>
  </si>
  <si>
    <t>TISQLFAK(AN46[K])NK</t>
  </si>
  <si>
    <t>0.00667612 0.0609806 0.0724561</t>
  </si>
  <si>
    <t>KK(AN46[K])EELLK</t>
  </si>
  <si>
    <t>0.00670276 0.134398 0.198565</t>
  </si>
  <si>
    <t>LLSEEVFDFSSGQITQVK(AN46[K])SK</t>
  </si>
  <si>
    <t>NQK(AN46[K])LTATTQK</t>
  </si>
  <si>
    <t>LIK(AN46[K])DGLIIR</t>
  </si>
  <si>
    <t>EAAEK(AN46[K])VSWIK</t>
  </si>
  <si>
    <t>IKEIAVTVK(AN46[K])K EIAVTVK(AN46[K])K</t>
  </si>
  <si>
    <t>0.00674169 0.0175365 0.0217417 0.0220105 0.0237719 0.0358556</t>
  </si>
  <si>
    <t>LSPQAVNSIAK(AN46[K])R</t>
  </si>
  <si>
    <t>LVQLGQAEK(AN46[K])R</t>
  </si>
  <si>
    <t>IK(AN46[K])GEHPGLSIGDVAK</t>
  </si>
  <si>
    <t>0.00676026 0.0437512 0.0598347</t>
  </si>
  <si>
    <t>VPDGKPENQFAFNGEFK(AN46[K])NK</t>
  </si>
  <si>
    <t>YIK(AN46[K])ALETLR</t>
  </si>
  <si>
    <t>0.00676544 0.0902136</t>
  </si>
  <si>
    <t>QK(AN46[K])LLSLIGR</t>
  </si>
  <si>
    <t>IVSQK(AN46[K])QMSDR</t>
  </si>
  <si>
    <t>NVTLPAVFK(AN46[K])APIRPDIVNFVHTNLR K(AN46[K])APIRPDIVNFVHTNLR</t>
  </si>
  <si>
    <t>0.00677653 0.103535 0.238159</t>
  </si>
  <si>
    <t>VLEILGK(AN46[K])K</t>
  </si>
  <si>
    <t>HQIK(AN46[K])QAVK</t>
  </si>
  <si>
    <t>0.00681189 0.136534</t>
  </si>
  <si>
    <t>DVK(AN46[K])FGADAR AKDVK(AN46[K])FGADAR</t>
  </si>
  <si>
    <t>0.0068171 0.00951034 0.0189065 0.0205224 0.358747 0.366754 0.409138</t>
  </si>
  <si>
    <t>TLVAVK(AN46[K])PDGVQR</t>
  </si>
  <si>
    <t>AVPGNVAK(AN46[K])LR</t>
  </si>
  <si>
    <t>0.006831 0.0265701</t>
  </si>
  <si>
    <t>LLK(AN46[K])ASIPFSVVGSNQLIEAK</t>
  </si>
  <si>
    <t>0.00684071 0.0415098 0.0789842</t>
  </si>
  <si>
    <t>AGAAK(AN46[K])AK KAGAAK(AN46[K])AK</t>
  </si>
  <si>
    <t>0.00684825 0.0641717 0.136915</t>
  </si>
  <si>
    <t>ATIELK(AN46[K])ALR</t>
  </si>
  <si>
    <t>SQLIDELADK(AN46[K])FNR</t>
  </si>
  <si>
    <t>AFSNK(AN46[K])QTVK</t>
  </si>
  <si>
    <t>0.00686139 0.0265815</t>
  </si>
  <si>
    <t>FSQK(AN46[K])FVDR</t>
  </si>
  <si>
    <t>0.00687176 0.0130216 0.0545208</t>
  </si>
  <si>
    <t>LFSSK(AN46[K])SSGK</t>
  </si>
  <si>
    <t>VIALK(AN46[K])AGK</t>
  </si>
  <si>
    <t>0.00687456 0.0457476 0.0555767 0.0556755</t>
  </si>
  <si>
    <t>HLALNLQEK(AN46[K])SK</t>
  </si>
  <si>
    <t>0.00688009 0.041746</t>
  </si>
  <si>
    <t>KTK(AN46[K])PYIQVDIGGGQTK</t>
  </si>
  <si>
    <t>AFYK(AN46[K])GTVPR</t>
  </si>
  <si>
    <t>0.00689842 0.0233386</t>
  </si>
  <si>
    <t>LIINSLYK(AN46[K])NK</t>
  </si>
  <si>
    <t>0.00690274 0.00853507</t>
  </si>
  <si>
    <t>EIVEK(AN46[K])ILSVADSNK</t>
  </si>
  <si>
    <t>LSFITK(AN46[K])GYK</t>
  </si>
  <si>
    <t>YGK(AN46[K])AGEVFIHK</t>
  </si>
  <si>
    <t>0.0069371 0.0188934 0.0224678 0.0241777 0.0303894 0.086208</t>
  </si>
  <si>
    <t>MYEK(AN46[K])EQLR</t>
  </si>
  <si>
    <t>0.00693965 0.0304071</t>
  </si>
  <si>
    <t>VVDPFSK(AN46[K])K</t>
  </si>
  <si>
    <t>0.00694427 0.0107101</t>
  </si>
  <si>
    <t>K(AN46[K])LLASLVK</t>
  </si>
  <si>
    <t>0.00694751 0.0167448</t>
  </si>
  <si>
    <t>LAQQEK(AN46[K])QEQVK</t>
  </si>
  <si>
    <t>LAQAQQK(AN46[K])IR</t>
  </si>
  <si>
    <t>MVNHFIAEFK(AN46[K])R LAEFK(AN46[K])R</t>
  </si>
  <si>
    <t>0.00696893 0.066697</t>
  </si>
  <si>
    <t>AGK(AN46[K])IVVNLTGR</t>
  </si>
  <si>
    <t>0.00697156 0.012429</t>
  </si>
  <si>
    <t>K(AN46[K])GQIELTGK</t>
  </si>
  <si>
    <t>GK(AN46[K])DSLYAQGK</t>
  </si>
  <si>
    <t>K(AN46[K])SVLADQGK</t>
  </si>
  <si>
    <t>ELK(AN46[K])QLAAAR</t>
  </si>
  <si>
    <t>0.00699966 0.0070868 0.0219016</t>
  </si>
  <si>
    <t>VDLPIK(AN46[K])SAR</t>
  </si>
  <si>
    <t>0.00700028 0.00803246 0.008991 0.010368 0.164818</t>
  </si>
  <si>
    <t>AVK(AN46[K])ATFNPAQDK</t>
  </si>
  <si>
    <t>K(AN46[K])VQTEVLQK</t>
  </si>
  <si>
    <t>YVAK(AN46[K])ELAVR</t>
  </si>
  <si>
    <t>EEGLK(AN46[K])AFYK MYKEEGLK(AN46[K])AFYK EGLK(AN46[K])AFYK</t>
  </si>
  <si>
    <t>0.00700988 0.0132287 0.0276885 0.0288853 0.155096 0.283644</t>
  </si>
  <si>
    <t>LLLSK(AN46[K])GADK</t>
  </si>
  <si>
    <t>0.00701413 0.0110482</t>
  </si>
  <si>
    <t>KVDQYK(AN46[K])GK</t>
  </si>
  <si>
    <t>EIQNLK(AN46[K])LFR</t>
  </si>
  <si>
    <t>GELVESLK(AN46[K])R</t>
  </si>
  <si>
    <t>0.00708032 0.225812</t>
  </si>
  <si>
    <t>ASK(AN46[K])AAAGK</t>
  </si>
  <si>
    <t>IVPTVYEDK(AN46[K])SGK</t>
  </si>
  <si>
    <t>LQTQK(AN46[K])ELQLR</t>
  </si>
  <si>
    <t>0.00710885 0.0128038</t>
  </si>
  <si>
    <t>LLLESK(AN46[K])EK</t>
  </si>
  <si>
    <t>0.00712249 0.0116048 0.0347774</t>
  </si>
  <si>
    <t>AVK(AN46[K])LTSSR</t>
  </si>
  <si>
    <t>0.00712716 0.00910297 0.0222685 0.0578751</t>
  </si>
  <si>
    <t>DVLK(AN46[K])LVEAR</t>
  </si>
  <si>
    <t>AAYAEK(AN46[K])LR</t>
  </si>
  <si>
    <t>NK(AN46[K])FLIDGFPR</t>
  </si>
  <si>
    <t>RPLDPK(AN46[K])SEAQLQEIR</t>
  </si>
  <si>
    <t>GLVLGK(AN46[K])LGK GLVLGK(AN46[K])LGK(AN46[K])AGHK</t>
  </si>
  <si>
    <t>0.00716505 0.0592674 0.0598904</t>
  </si>
  <si>
    <t>SGK(AN46[K])YVLGYK</t>
  </si>
  <si>
    <t>K(AN46[K])GTPWEGGLFK</t>
  </si>
  <si>
    <t>HQILPK(AN46[K])EQWTK</t>
  </si>
  <si>
    <t>0.00718435 0.0292193 0.233823</t>
  </si>
  <si>
    <t>LETTQLLAK(AN46[K])AITK</t>
  </si>
  <si>
    <t>YVLKPATEGK(AN46[K])QR</t>
  </si>
  <si>
    <t>VVPEMTEILK(AN46[K])K</t>
  </si>
  <si>
    <t>QILSK(AN46[K])VMEAR</t>
  </si>
  <si>
    <t>AASLK(AN46[K])SNYNLPMHK</t>
  </si>
  <si>
    <t>QK(AN46[K])AAPEAK</t>
  </si>
  <si>
    <t>RPQPYPYPSK(AN46[K])K</t>
  </si>
  <si>
    <t>0.00726619 0.00752419</t>
  </si>
  <si>
    <t>ILGK(AN46[K])QENIR</t>
  </si>
  <si>
    <t>IYDAQNELSAATHLTSK(AN46[K])LLK</t>
  </si>
  <si>
    <t>IIGLK(AN46[K])PEGVPR</t>
  </si>
  <si>
    <t>0.00731737 0.0543478</t>
  </si>
  <si>
    <t>K(AN46[K])FLEMHQL</t>
  </si>
  <si>
    <t>0.00732646 0.142601</t>
  </si>
  <si>
    <t>LTDYISK(AN46[K])VK LTDYISK(AN46[K])VKE</t>
  </si>
  <si>
    <t>0.00733009 0.0234884</t>
  </si>
  <si>
    <t>YYVGHK(AN46[K])GK</t>
  </si>
  <si>
    <t>0.00733271 0.0634411</t>
  </si>
  <si>
    <t>LAIQLLK(AN46[K])R</t>
  </si>
  <si>
    <t>LPVEDK(AN46[K])IR</t>
  </si>
  <si>
    <t>0.00737674 0.0517134 0.0993292</t>
  </si>
  <si>
    <t>IEK(AN46[K])AVVSQR</t>
  </si>
  <si>
    <t>ANQK(AN46[K])HQGLK</t>
  </si>
  <si>
    <t>0.00738582 0.315144</t>
  </si>
  <si>
    <t>LAITK(AN46[K])EELYR</t>
  </si>
  <si>
    <t>IK(AN46[K])ASNVK IK(AN46[K])ASNVK(AN46[K])K</t>
  </si>
  <si>
    <t>0.00740961 0.0221781 0.0252226 0.153076 0.30294</t>
  </si>
  <si>
    <t>NPMYQK(AN46[K])ER</t>
  </si>
  <si>
    <t>0.00741542 0.0876646</t>
  </si>
  <si>
    <t>LYK(AN46[K])ELYAR</t>
  </si>
  <si>
    <t>0.0074183 0.0109263 0.014782</t>
  </si>
  <si>
    <t>AK(AN46[K])KPAAAAGAK</t>
  </si>
  <si>
    <t>0.00741896 0.171631</t>
  </si>
  <si>
    <t>GTK(AN46[K])ALMDEVVK</t>
  </si>
  <si>
    <t>SGVIQDALK(AN46[K])K</t>
  </si>
  <si>
    <t>0.0074572 0.025295</t>
  </si>
  <si>
    <t>SK(AN46[K])WLAGDVPAAR</t>
  </si>
  <si>
    <t>ALYATK(AN46[K])TLR</t>
  </si>
  <si>
    <t>K(AN46[K])GNFNYIEFTR</t>
  </si>
  <si>
    <t>GK(AN46[K])SVFLDQMK</t>
  </si>
  <si>
    <t>Q9BWQ6</t>
  </si>
  <si>
    <t>YIPF2_HUMAN Protein YIPF2 OS=Homo sapiens OX=9606 GN=YIPF2 PE=1 SV=1</t>
  </si>
  <si>
    <t>YIPF2</t>
  </si>
  <si>
    <t>IK(AN46[K])GSLLPR</t>
  </si>
  <si>
    <t>0.00751031 0.0244212</t>
  </si>
  <si>
    <t>EAGGAFGK(AN46[K])R</t>
  </si>
  <si>
    <t>0.00751083 0.0452015 0.0733686</t>
  </si>
  <si>
    <t>IQK(AN46[K])LVLAGR</t>
  </si>
  <si>
    <t>IGTPVK(AN46[K])VR</t>
  </si>
  <si>
    <t>0.00752336 0.0185284 0.0255975</t>
  </si>
  <si>
    <t>FLK(AN46[K])EAGHGTTK</t>
  </si>
  <si>
    <t>0.0075271 0.184428</t>
  </si>
  <si>
    <t>AQYQDK(AN46[K])LAR</t>
  </si>
  <si>
    <t>LMLDLNK(AN46[K])AK</t>
  </si>
  <si>
    <t>0.00754423 0.0125754</t>
  </si>
  <si>
    <t>IK(AN46[K])AVLQEYR</t>
  </si>
  <si>
    <t>K(AN46[K])TQQLLNPVDWNFAQPEAK</t>
  </si>
  <si>
    <t>0.00758815 0.0248179 0.0265287</t>
  </si>
  <si>
    <t>ATQAK(AN46[K])QALLAK</t>
  </si>
  <si>
    <t>IAK(AN46[K])TQGR</t>
  </si>
  <si>
    <t>0.00760149 0.0173964</t>
  </si>
  <si>
    <t>LALKEDK(AN46[K])FPR EDK(AN46[K])FPR</t>
  </si>
  <si>
    <t>0.00761395 0.0790948 0.246631 0.331012 0.339198 0.388575 0.390319</t>
  </si>
  <si>
    <t>AAGK(AN46[K])LDQPDR</t>
  </si>
  <si>
    <t>0.00763377 0.233812 0.265554 0.341735 0.363626</t>
  </si>
  <si>
    <t>YGK(AN46[K])VVGAK</t>
  </si>
  <si>
    <t>0.00763802 0.0162847 0.104629</t>
  </si>
  <si>
    <t>K(AN46[K])VSQWWER</t>
  </si>
  <si>
    <t>0.00763855 0.0163274 0.0167722</t>
  </si>
  <si>
    <t>NADK(AN46[K])LTVK</t>
  </si>
  <si>
    <t>LIK(AN46[K])SLEAAR</t>
  </si>
  <si>
    <t>NAQK(AN46[K])SNQNGK</t>
  </si>
  <si>
    <t>VVPDPNVIK(AN46[K])LK</t>
  </si>
  <si>
    <t>FK(AN46[K])DFLLSLK</t>
  </si>
  <si>
    <t>K(AN46[K])FAETQPK</t>
  </si>
  <si>
    <t>0.00766969 0.011974</t>
  </si>
  <si>
    <t>K(AN46[K])AASGEGKPK</t>
  </si>
  <si>
    <t>0.00769553 0.18847</t>
  </si>
  <si>
    <t>AALQALK(AN46[K])R</t>
  </si>
  <si>
    <t>MMATYK(AN46[K])EK</t>
  </si>
  <si>
    <t>0.00771518 0.0100183</t>
  </si>
  <si>
    <t>SLPAK(AN46[K])VEQILR</t>
  </si>
  <si>
    <t>MAQFDAK(AN46[K])K</t>
  </si>
  <si>
    <t>SIVEK(AN46[K])IQAK</t>
  </si>
  <si>
    <t>0.00772545 0.00982433 0.0117655 0.0151495 0.24909</t>
  </si>
  <si>
    <t>VITLVK(AN46[K])NR</t>
  </si>
  <si>
    <t>0.00772652 0.00864433 0.0204368 0.0240743 0.0329694</t>
  </si>
  <si>
    <t>IK(AN46[K])ESLTLLR</t>
  </si>
  <si>
    <t>LVDEYSLNAGK(AN46[K])QR</t>
  </si>
  <si>
    <t>NDVSVK(AN46[K])LK</t>
  </si>
  <si>
    <t>0.00775686 0.0097336 0.0258713 0.0644666 0.350474 0.352818</t>
  </si>
  <si>
    <t>APTIVGK(AN46[K])SSLNPILFR</t>
  </si>
  <si>
    <t>IDDIVSGHK(AN46[K])K</t>
  </si>
  <si>
    <t>0.00776911 0.0628025</t>
  </si>
  <si>
    <t>FIVK(AN46[K])ATNGPR</t>
  </si>
  <si>
    <t>VEAK(AN46[K])FINYVK</t>
  </si>
  <si>
    <t>0.00779181 0.169502</t>
  </si>
  <si>
    <t>AAK(AN46[K])QLVTITTR</t>
  </si>
  <si>
    <t>0.00782978 0.0618139 0.287301</t>
  </si>
  <si>
    <t>SYAEELAK(AN46[K])HGMK</t>
  </si>
  <si>
    <t>0.00783818 0.109285</t>
  </si>
  <si>
    <t>AAQSLLNK(AN46[K])LIR</t>
  </si>
  <si>
    <t>K(AN46[K])IQSLGDSK</t>
  </si>
  <si>
    <t>0.00784277 0.0252605</t>
  </si>
  <si>
    <t>P51003_228</t>
  </si>
  <si>
    <t>AIK(AN46[K])LWAK</t>
  </si>
  <si>
    <t>0.00784284 0.027625 0.0379809</t>
  </si>
  <si>
    <t>K(AN46[K])QGTIFLAGPPLVK</t>
  </si>
  <si>
    <t>K(AN46[K])LLDIVAR</t>
  </si>
  <si>
    <t>0.00785265 0.00867506</t>
  </si>
  <si>
    <t>SDAVK(AN46[K])QAMQK</t>
  </si>
  <si>
    <t>IASDGLK(AN46[K])GR</t>
  </si>
  <si>
    <t>0.00787434 0.00926237</t>
  </si>
  <si>
    <t>K(AN46[K])IFVGGIK</t>
  </si>
  <si>
    <t>0.00787747 0.0168747 0.0173328 0.0289623 0.0603011 0.105002</t>
  </si>
  <si>
    <t>YK(AN46[K])QLFLGGVDR</t>
  </si>
  <si>
    <t>VGK(AN46[K])TVTAR</t>
  </si>
  <si>
    <t>0.0078885 0.0726957</t>
  </si>
  <si>
    <t>ELTAVVQK(AN46[K])R</t>
  </si>
  <si>
    <t>0.00789672 0.0091897</t>
  </si>
  <si>
    <t>LLVGK(AN46[K])SASVDAEK</t>
  </si>
  <si>
    <t>GGLGLILK(AN46[K])R</t>
  </si>
  <si>
    <t>Q9UGQ2</t>
  </si>
  <si>
    <t>FLOWR_HUMAN Calcium channel flower homolog OS=Homo sapiens OX=9606 GN=CACFD1 PE=1 SV=1</t>
  </si>
  <si>
    <t>CACFD1</t>
  </si>
  <si>
    <t>K(AN46[K])GDAISYAR</t>
  </si>
  <si>
    <t>LVK(AN46[K])VINNR</t>
  </si>
  <si>
    <t>0.00792552 0.013445 0.392154</t>
  </si>
  <si>
    <t>K(AN46[K])FLDGIYVSEK</t>
  </si>
  <si>
    <t>QVLSAK(AN46[K])ER</t>
  </si>
  <si>
    <t>0.00793725 0.0264369 0.0267546</t>
  </si>
  <si>
    <t>AWAGSPK(AN46[K])GTIQVITQGTSLK</t>
  </si>
  <si>
    <t>0.00794386 0.010355</t>
  </si>
  <si>
    <t>LK(AN46[K])AQLGPDESK</t>
  </si>
  <si>
    <t>0.0079467 0.0402289 0.0474168</t>
  </si>
  <si>
    <t>AGVAPLQVK(AN46[K])VQGPK</t>
  </si>
  <si>
    <t>SIK(AN46[K])ENASAGVER</t>
  </si>
  <si>
    <t>K(AN46[K])ELQAAGK</t>
  </si>
  <si>
    <t>0.00799137 0.215259</t>
  </si>
  <si>
    <t>LLK(AN46[K])DEIVDHWR</t>
  </si>
  <si>
    <t>GASSFK(AN46[K])ITR</t>
  </si>
  <si>
    <t>0.00799676 0.0129012 0.0170889 0.0455641</t>
  </si>
  <si>
    <t>FVTPLK(AN46[K])EALEAYR</t>
  </si>
  <si>
    <t>K(AN46[K])AIQIINR</t>
  </si>
  <si>
    <t>K(AN46[K])ESYSIYVYK</t>
  </si>
  <si>
    <t>0.00800644 0.285711</t>
  </si>
  <si>
    <t>EVGSIIGK(AN46[K])K</t>
  </si>
  <si>
    <t>0.00802139 0.00879673</t>
  </si>
  <si>
    <t>GTGANGSFK(AN46[K])LNR</t>
  </si>
  <si>
    <t>GANSQK(AN46[K])NAFR</t>
  </si>
  <si>
    <t>VFGNEIK(AN46[K])LEKPK</t>
  </si>
  <si>
    <t>0.00804713 0.303237 0.350654</t>
  </si>
  <si>
    <t>ILK(AN46[K])HEGLGAFYK</t>
  </si>
  <si>
    <t>0.00805959 0.0086427</t>
  </si>
  <si>
    <t>SVLQGK(AN46[K])LTK</t>
  </si>
  <si>
    <t>0.00806527 0.0114536</t>
  </si>
  <si>
    <t>EIIYTLK(AN46[K])ER</t>
  </si>
  <si>
    <t>AGAHLQGGAK(AN46[K])R</t>
  </si>
  <si>
    <t>0.00807271 0.0137428</t>
  </si>
  <si>
    <t>FLEENK(AN46[K])IK</t>
  </si>
  <si>
    <t>0.00809163 0.00993546 0.118197</t>
  </si>
  <si>
    <t>SQPSK(AN46[K])TLFVK</t>
  </si>
  <si>
    <t>0.00810111 0.0114807 0.0168091</t>
  </si>
  <si>
    <t>NELNAK(AN46[K])VR</t>
  </si>
  <si>
    <t>0.00810264 0.0438529 0.0537563</t>
  </si>
  <si>
    <t>PSTGPHK(AN46[K])LR</t>
  </si>
  <si>
    <t>IVK(AN46[K])DLMSK</t>
  </si>
  <si>
    <t>GQSVGK(AN46[K])LGVLHPDVITK</t>
  </si>
  <si>
    <t>ADLQK(AN46[K])LKDELASTK</t>
  </si>
  <si>
    <t>MAK(AN46[K])VDQNR</t>
  </si>
  <si>
    <t>LK(AN46[K])EIAFPK</t>
  </si>
  <si>
    <t>0.00812961 0.251586</t>
  </si>
  <si>
    <t>LAK(AN46[K])YFFNK</t>
  </si>
  <si>
    <t>0.00813396 0.0154394</t>
  </si>
  <si>
    <t>LK(AN46[K])QSLPPGLAVK</t>
  </si>
  <si>
    <t>0.00813453 0.00918196 0.0118283 0.036226 0.179721</t>
  </si>
  <si>
    <t>FVYQAK(AN46[K])VGGR</t>
  </si>
  <si>
    <t>NLVGK(AN46[K])VIGK</t>
  </si>
  <si>
    <t>0.00814236 0.0709235</t>
  </si>
  <si>
    <t>IFVGGLSPDTPEEK(AN46[K])IR</t>
  </si>
  <si>
    <t>0.00814446 0.174504</t>
  </si>
  <si>
    <t>TLAILADK(AN46[K])TR</t>
  </si>
  <si>
    <t>AQIAIDIK(AN46[K])SAK DLK(AN46[K])SAK</t>
  </si>
  <si>
    <t>0.00817456 0.296883</t>
  </si>
  <si>
    <t>PSHLTNK(AN46[K])FEDK</t>
  </si>
  <si>
    <t>0.00819055 0.0207539</t>
  </si>
  <si>
    <t>KAVTK(AN46[K])VQK AVTK(AN46[K])VQK</t>
  </si>
  <si>
    <t>0.00820413 0.0248111</t>
  </si>
  <si>
    <t>HKLDVTSVEDYK(AN46[K])ALQK</t>
  </si>
  <si>
    <t>QK(AN46[K])EYVAPR</t>
  </si>
  <si>
    <t>0.00821186 0.0139592</t>
  </si>
  <si>
    <t>LSNVNLQEK(AN46[K])AYR</t>
  </si>
  <si>
    <t>SPNK(AN46[K])HNR</t>
  </si>
  <si>
    <t>LLNK(AN46[K])HGIK</t>
  </si>
  <si>
    <t>IYGK(AN46[K])FLGLR</t>
  </si>
  <si>
    <t>0.00826104 0.0112542</t>
  </si>
  <si>
    <t>LLVK(AN46[K])VDAK</t>
  </si>
  <si>
    <t>0.00826407 0.0159333 0.0424602 0.0531622</t>
  </si>
  <si>
    <t>IWDLK(AN46[K])QGSPIHVLK</t>
  </si>
  <si>
    <t>0.00827284 0.0268637</t>
  </si>
  <si>
    <t>VISSIEQK(AN46[K])TSADGNEK</t>
  </si>
  <si>
    <t>TLK(AN46[K])NAAEGNLSK</t>
  </si>
  <si>
    <t>QMVIDVLHPGK(AN46[K])ATVPK</t>
  </si>
  <si>
    <t>IGQTK(AN46[K])TVR</t>
  </si>
  <si>
    <t>P05412_309 P17275_325</t>
  </si>
  <si>
    <t>EQVAQLK(AN46[K])QK</t>
  </si>
  <si>
    <t>FVDK(AN46[K])TEWIK</t>
  </si>
  <si>
    <t>0.00829864 0.00894726 0.0337504</t>
  </si>
  <si>
    <t>SYETVLSFGK(AN46[K])R</t>
  </si>
  <si>
    <t>P63241_34</t>
  </si>
  <si>
    <t>NGFVVLK(AN46[K])GR</t>
  </si>
  <si>
    <t>QVMAIK(AN46[K])SR</t>
  </si>
  <si>
    <t>0.00832915 0.0110097 0.0534574 0.065848 0.0729658</t>
  </si>
  <si>
    <t>LFK(AN46[K])AWMAEK</t>
  </si>
  <si>
    <t>VMFDK(AN46[K])ITSR</t>
  </si>
  <si>
    <t>K(AN46[K])EVVAEVVK</t>
  </si>
  <si>
    <t>LPPATLTLK(AN46[K])QFVR</t>
  </si>
  <si>
    <t>SAGAAK(AN46[K])R</t>
  </si>
  <si>
    <t>GAAVIK(AN46[K])AR</t>
  </si>
  <si>
    <t>0.00841474 0.0118551</t>
  </si>
  <si>
    <t>K(AN46[K])TWTVVDAK</t>
  </si>
  <si>
    <t>0.00843872 0.155481</t>
  </si>
  <si>
    <t>IFK(AN46[K])SDGLR</t>
  </si>
  <si>
    <t>0.00844056 0.0523045 0.387534</t>
  </si>
  <si>
    <t>TK(AN46[K])AVGTITK</t>
  </si>
  <si>
    <t>0.00844868 0.0383845 0.356878</t>
  </si>
  <si>
    <t>LGK(AN46[K])AGHK GLVLGK(AN46[K])LGK(AN46[K])AGHK</t>
  </si>
  <si>
    <t>0.00845556 0.0162785 0.0196173 0.0592674</t>
  </si>
  <si>
    <t>K(AN46[K])LNEILQAR</t>
  </si>
  <si>
    <t>VQLIK(AN46[K])NGK</t>
  </si>
  <si>
    <t>0.00847957 0.0161026 0.0336069 0.0357262</t>
  </si>
  <si>
    <t>IYK(AN46[K])AGQLVK</t>
  </si>
  <si>
    <t>0.00847965 0.130935</t>
  </si>
  <si>
    <t>VMK(AN46[K])FSVSPVVR</t>
  </si>
  <si>
    <t>LQANISTGVSK(AN46[K])IR</t>
  </si>
  <si>
    <t>K(AN46[K])LDLFANVVHVK</t>
  </si>
  <si>
    <t>K(AN46[K])LQAALINR</t>
  </si>
  <si>
    <t>0.00853541 0.0125807 0.0161739</t>
  </si>
  <si>
    <t>IFK(AN46[K])SQGAALDK</t>
  </si>
  <si>
    <t>0.00856941 0.00945501</t>
  </si>
  <si>
    <t>TNNPK(AN46[K])EAGQR</t>
  </si>
  <si>
    <t>K(AN46[K])VLNFEQAIK</t>
  </si>
  <si>
    <t>NIGLGFK(AN46[K])TPK</t>
  </si>
  <si>
    <t>LAQYESK(AN46[K])K</t>
  </si>
  <si>
    <t>YHK(AN46[K])AHLTR</t>
  </si>
  <si>
    <t>0.00859587 0.011942 0.0178129 0.0984169 0.15281</t>
  </si>
  <si>
    <t>LILSTLK(AN46[K])K</t>
  </si>
  <si>
    <t>TVPQYK(AN46[K])YAAGVR</t>
  </si>
  <si>
    <t>0.00859937 0.182381</t>
  </si>
  <si>
    <t>YLAPSGPSGTLK(AN46[K])AGK</t>
  </si>
  <si>
    <t>DLK(AN46[K])DYFTK</t>
  </si>
  <si>
    <t>GSNTIASAAADK(AN46[K])IPGLLGVFQK</t>
  </si>
  <si>
    <t>FK(AN46[K])QESTVATER</t>
  </si>
  <si>
    <t>0.0086884 0.0277548</t>
  </si>
  <si>
    <t>FIHDQTSPNPK(AN46[K])YR</t>
  </si>
  <si>
    <t>0.00870357 0.0094292</t>
  </si>
  <si>
    <t>EYSQK(AN46[K])AVEILR</t>
  </si>
  <si>
    <t>QLYDK(AN46[K])GLVYR</t>
  </si>
  <si>
    <t>IIQK(AN46[K])ALQK</t>
  </si>
  <si>
    <t>0.00873555 0.0242004</t>
  </si>
  <si>
    <t>ENK(AN46[K])ITITNDK</t>
  </si>
  <si>
    <t>VK(AN46[K])NSLLSLSDT</t>
  </si>
  <si>
    <t>0.00873954 0.0100576 0.241003</t>
  </si>
  <si>
    <t>ESQAAK(AN46[K])DLLYR</t>
  </si>
  <si>
    <t>DLINLAK(AN46[K])K</t>
  </si>
  <si>
    <t>0.00874032 0.0102459 0.0167478 0.0233199 0.030342</t>
  </si>
  <si>
    <t>YMK(AN46[K])QAIVDK</t>
  </si>
  <si>
    <t>0.00874491 0.0853696</t>
  </si>
  <si>
    <t>DLPEHAVLK(AN46[K])MK</t>
  </si>
  <si>
    <t>VYLGDIPLK(AN46[K])TK</t>
  </si>
  <si>
    <t>LQQNISWK(AN46[K])K</t>
  </si>
  <si>
    <t>QPIK(AN46[K])TTMLLK</t>
  </si>
  <si>
    <t>KK(AN46[K])DLSLEEIQK</t>
  </si>
  <si>
    <t>FLEK(AN46[K])FKPGK</t>
  </si>
  <si>
    <t>AK(AN46[K])LAVQK</t>
  </si>
  <si>
    <t>0.00880458 0.01127 0.0198691 0.0301379 0.0381916 0.0860915</t>
  </si>
  <si>
    <t>LAAPLLK(AN46[K])R</t>
  </si>
  <si>
    <t>K(AN46[K])MNALFEGR</t>
  </si>
  <si>
    <t>YFK(AN46[K])DTSPVFQR</t>
  </si>
  <si>
    <t>0.00881008 0.0108175</t>
  </si>
  <si>
    <t>NFLGEK(AN46[K])YIR</t>
  </si>
  <si>
    <t>LAALQK(AN46[K])R</t>
  </si>
  <si>
    <t>0.00881934 0.0251007</t>
  </si>
  <si>
    <t>LTLDK(AN46[K])LDVK</t>
  </si>
  <si>
    <t>0.00882913 0.0252238</t>
  </si>
  <si>
    <t>ESGQVVAIK(AN46[K])QVPVESDLQEIIK</t>
  </si>
  <si>
    <t>IK(AN46[K])IIAPPER</t>
  </si>
  <si>
    <t>0.00883649 0.0119264 0.0171738 0.201926 0.205975</t>
  </si>
  <si>
    <t>K(AN46[K])GDIIQLQR</t>
  </si>
  <si>
    <t>0.00883833 0.0806298</t>
  </si>
  <si>
    <t>AVSGK(AN46[K])EPR</t>
  </si>
  <si>
    <t>0.00883955 0.0241801</t>
  </si>
  <si>
    <t>SVPHLQK(AN46[K])VFDR</t>
  </si>
  <si>
    <t>0.00884017 0.242113</t>
  </si>
  <si>
    <t>IQAK(AN46[K])IPGAK</t>
  </si>
  <si>
    <t>0.00884543 0.0120896 0.0609881 0.132458</t>
  </si>
  <si>
    <t>ASAALEK(AN46[K])LK</t>
  </si>
  <si>
    <t>ENISK(AN46[K])LLK</t>
  </si>
  <si>
    <t>0.00887344 0.0256424</t>
  </si>
  <si>
    <t>LNAK(AN46[K])EIVLK</t>
  </si>
  <si>
    <t>ILQLK(AN46[K])ESR</t>
  </si>
  <si>
    <t>0.00889545 0.0117244 0.0714232 0.0954781</t>
  </si>
  <si>
    <t>SNSLAFIK(AN46[K])R</t>
  </si>
  <si>
    <t>0.00889589 0.0151604</t>
  </si>
  <si>
    <t>EGFEK(AN46[K])ISK</t>
  </si>
  <si>
    <t>0.00890436 0.0103184 0.0171274 0.0184502 0.0505404 0.0586063 0.0616049 0.0791596 0.0880171 0.0970694 0.104066 0.111641 0.140844 0.142223 0.353856</t>
  </si>
  <si>
    <t>MYK(AN46[K])EEGLK</t>
  </si>
  <si>
    <t>0.00890462 0.00891911 0.0120181 0.019314</t>
  </si>
  <si>
    <t>IGKPAPDFK(AN46[K])ATAVVDGAFK PAPDFK(AN46[K])ATAVVDGAFK</t>
  </si>
  <si>
    <t>0.00890922 0.239413</t>
  </si>
  <si>
    <t>QFNK(AN46[K])LTEDK</t>
  </si>
  <si>
    <t>0.00890974 0.0261558</t>
  </si>
  <si>
    <t>K(AN46[K])QEYLEVQR</t>
  </si>
  <si>
    <t>LLESK(AN46[K])GLLLK</t>
  </si>
  <si>
    <t>0.00891725 0.0339515 0.0548988</t>
  </si>
  <si>
    <t>FNVLK(AN46[K])VTK</t>
  </si>
  <si>
    <t>0.00892831 0.013691 0.0226847 0.0245736</t>
  </si>
  <si>
    <t>DSLINLK(AN46[K])IQK</t>
  </si>
  <si>
    <t>AAATPAKK(AN46[K]) K(AN46[K])TVTPAK</t>
  </si>
  <si>
    <t>0.00895472 0.040305 0.067326</t>
  </si>
  <si>
    <t>EGFVVK(AN46[K])VR</t>
  </si>
  <si>
    <t>LMELFPANK(AN46[K])QSVEHFTK</t>
  </si>
  <si>
    <t>K(AN46[K])SLESINSR</t>
  </si>
  <si>
    <t>0.00898467 0.0104992 0.330105</t>
  </si>
  <si>
    <t>GAGTWK(AN46[K])SER</t>
  </si>
  <si>
    <t>SAK(AN46[K])LIQQQLEK</t>
  </si>
  <si>
    <t>0.00900901 0.0235529</t>
  </si>
  <si>
    <t>LLLK(AN46[K])ISEK</t>
  </si>
  <si>
    <t>QAWQK(AN46[K])ADINTK</t>
  </si>
  <si>
    <t>QGIIFK(AN46[K])NSK</t>
  </si>
  <si>
    <t>FVQFK(AN46[K])QQLK</t>
  </si>
  <si>
    <t>0.00905484 0.11822</t>
  </si>
  <si>
    <t>ITVEK(AN46[K])IIK</t>
  </si>
  <si>
    <t>0.00906462 0.00968572</t>
  </si>
  <si>
    <t>P63241_27</t>
  </si>
  <si>
    <t>K(AN46[K])NGFVVLK</t>
  </si>
  <si>
    <t>0.00906876 0.106179 0.166837</t>
  </si>
  <si>
    <t>GGVVLK(AN46[K])EDALPGQK</t>
  </si>
  <si>
    <t>ISGGNDK(AN46[K])QGFPMK</t>
  </si>
  <si>
    <t>VNHNK(AN46[K])YMVTER</t>
  </si>
  <si>
    <t>0.0091045 0.0283737</t>
  </si>
  <si>
    <t>LK(AN46[K])ILADAAAEGVPVR</t>
  </si>
  <si>
    <t>LLSEK(AN46[K])EVHTK</t>
  </si>
  <si>
    <t>QLTEK(AN46[K])LAR</t>
  </si>
  <si>
    <t>LTPILK(AN46[K])NR</t>
  </si>
  <si>
    <t>VALEK(AN46[K])SVSQK</t>
  </si>
  <si>
    <t>ITYK(AN46[K])YTGK</t>
  </si>
  <si>
    <t>MMVAGFK(AN46[K])K</t>
  </si>
  <si>
    <t>0.00922848 0.0194599 0.0236027</t>
  </si>
  <si>
    <t>K(AN46[K])FLALQSK</t>
  </si>
  <si>
    <t>0.0092411 0.0142751</t>
  </si>
  <si>
    <t>TGAAPAK(AN46[K])AK</t>
  </si>
  <si>
    <t>QYDFGK(AN46[K])VVR</t>
  </si>
  <si>
    <t>DTHPK(AN46[K])FPAGGK</t>
  </si>
  <si>
    <t>0.00925191 0.0118103 0.0351248 0.279628</t>
  </si>
  <si>
    <t>TSYGK(AN46[K])DLIK</t>
  </si>
  <si>
    <t>ATIAGGGVIPHIHK(AN46[K])SLIGK</t>
  </si>
  <si>
    <t>0.00927238 0.229367</t>
  </si>
  <si>
    <t>QSFEVLK(AN46[K])R</t>
  </si>
  <si>
    <t>DKQPYEQK(AN46[K])AAK QPYEQK(AN46[K])AAK</t>
  </si>
  <si>
    <t>0.00931362 0.013273 0.0238393 0.0296079 0.342563</t>
  </si>
  <si>
    <t>K(AN46[K])SLLVQTK</t>
  </si>
  <si>
    <t>0.00933468 0.019887 0.0255382</t>
  </si>
  <si>
    <t>GQVAK(AN46[K])LEAALGEAK</t>
  </si>
  <si>
    <t>0.00934245 0.0477504</t>
  </si>
  <si>
    <t>QGAK(AN46[K])INEIR</t>
  </si>
  <si>
    <t>0.00934468 0.0306391 0.0997155</t>
  </si>
  <si>
    <t>SQSAFDLK(AN46[K])K</t>
  </si>
  <si>
    <t>0.00934625 0.0113143 0.0304528</t>
  </si>
  <si>
    <t>ASYAEQLSMLK(AN46[K])K</t>
  </si>
  <si>
    <t>ISK(AN46[K])LVNIR</t>
  </si>
  <si>
    <t>LLESK(AN46[K])YPR</t>
  </si>
  <si>
    <t>0.00938801 0.012072</t>
  </si>
  <si>
    <t>K(AN46[K])INFDALLK</t>
  </si>
  <si>
    <t>VYQVTEQQISEK(AN46[K])LK</t>
  </si>
  <si>
    <t>GNGGVYGWDLK(AN46[K])R</t>
  </si>
  <si>
    <t>0.00943798 0.0514204</t>
  </si>
  <si>
    <t>MIYASSK(AN46[K])DAIK</t>
  </si>
  <si>
    <t>IVGLQYK(AN46[K])K</t>
  </si>
  <si>
    <t>NPGYIK(AN46[K])LR</t>
  </si>
  <si>
    <t>0.00944303 0.0182663</t>
  </si>
  <si>
    <t>IFSLMK(AN46[K])EAR</t>
  </si>
  <si>
    <t>SDWQLIVELK(AN46[K])K</t>
  </si>
  <si>
    <t>MTPPIK(AN46[K])DLLPR IK(AN46[K])DILPR</t>
  </si>
  <si>
    <t>0.00946317 0.037664</t>
  </si>
  <si>
    <t>VDIRPQLLK(AN46[K])NALQR</t>
  </si>
  <si>
    <t>SVQNK(AN46[K])LEK</t>
  </si>
  <si>
    <t>VSK(AN46[K])YWYLGPLK</t>
  </si>
  <si>
    <t>AVLTEYK(AN46[K])LK</t>
  </si>
  <si>
    <t>0.00947367 0.0105509 0.0152027</t>
  </si>
  <si>
    <t>FQNVAK(AN46[K])EGVK</t>
  </si>
  <si>
    <t>0.00947414 0.120198</t>
  </si>
  <si>
    <t>IK(AN46[K])TLFPLIEAK</t>
  </si>
  <si>
    <t>IAK(AN46[K])AVNEK</t>
  </si>
  <si>
    <t>0.00950384 0.0166891 0.409921</t>
  </si>
  <si>
    <t>VILEK(AN46[K])ATK</t>
  </si>
  <si>
    <t>0.00951646 0.0326237</t>
  </si>
  <si>
    <t>VAILK(AN46[K])ANLR</t>
  </si>
  <si>
    <t>0.00954091 0.010631</t>
  </si>
  <si>
    <t>VLVTGAGK(AN46[K])GIGR</t>
  </si>
  <si>
    <t>ELFSEK(AN46[K])HASLQNSQR</t>
  </si>
  <si>
    <t>0.00956807 0.293818</t>
  </si>
  <si>
    <t>LFDAEK(AN46[K])IR</t>
  </si>
  <si>
    <t>SGAIFTK(AN46[K])AYQR</t>
  </si>
  <si>
    <t>SSLFELAK(AN46[K])K</t>
  </si>
  <si>
    <t>YYK(AN46[K])VEPLDFGGTQK KYYK(AN46[K])VEPLDFGGTQK</t>
  </si>
  <si>
    <t>0.00961109 0.386075</t>
  </si>
  <si>
    <t>HALK(AN46[K])GAGTNEK</t>
  </si>
  <si>
    <t>NVGSLDK(AN46[K])TSK</t>
  </si>
  <si>
    <t>VEQATK(AN46[K])PSFESGR</t>
  </si>
  <si>
    <t>0.00963148 0.221132</t>
  </si>
  <si>
    <t>SGK(AN46[K])YDLDFK</t>
  </si>
  <si>
    <t>0.00963301 0.0241211 0.121993</t>
  </si>
  <si>
    <t>LLPAELPAK(AN46[K])R</t>
  </si>
  <si>
    <t>0.00964341 0.0381725 0.0484523</t>
  </si>
  <si>
    <t>LVSTLISK(AN46[K])AGR</t>
  </si>
  <si>
    <t>0.00964905 0.0152853</t>
  </si>
  <si>
    <t>LGVVFEK(AN46[K])EK</t>
  </si>
  <si>
    <t>0.00966014 0.0905128</t>
  </si>
  <si>
    <t>AIK(AN46[K])QIIK</t>
  </si>
  <si>
    <t>0.0096767 0.0157079 0.0165113 0.0453887</t>
  </si>
  <si>
    <t>YIK(AN46[K])LQNVYR</t>
  </si>
  <si>
    <t>LSLISK(AN46[K])FR</t>
  </si>
  <si>
    <t>K(AN46[K])SQVSIR</t>
  </si>
  <si>
    <t>0.00972069 0.0285279 0.0809774 0.100927 0.229206</t>
  </si>
  <si>
    <t>K(AN46[K])GHYAER</t>
  </si>
  <si>
    <t>0.00973158 0.0611004 0.0677668 0.110881</t>
  </si>
  <si>
    <t>K(AN46[K])GLLDVLPK</t>
  </si>
  <si>
    <t>MEESFSSK(AN46[K])YVPK</t>
  </si>
  <si>
    <t>0.00977978 0.0379795</t>
  </si>
  <si>
    <t>QLLHEK(AN46[K])IR</t>
  </si>
  <si>
    <t>0.00978153 0.0291768 0.052813 0.0869315 0.097001 0.0974179 0.125293 0.1629 0.253298 0.375108</t>
  </si>
  <si>
    <t>NTLIK(AN46[K])DTMR</t>
  </si>
  <si>
    <t>0.00979548 0.0321215</t>
  </si>
  <si>
    <t>Q8TAD4</t>
  </si>
  <si>
    <t>ZNT5_HUMAN Proton-coupled zinc antiporter SLC30A5 OS=Homo sapiens OX=9606 GN=SLC30A5 PE=1 SV=1</t>
  </si>
  <si>
    <t>SLC30A5</t>
  </si>
  <si>
    <t>K(AN46[K])LSVDVGGAK</t>
  </si>
  <si>
    <t>0.00980383 0.0486843</t>
  </si>
  <si>
    <t>VAANAPK(AN46[K])GILR</t>
  </si>
  <si>
    <t>O14950_164</t>
  </si>
  <si>
    <t>ILK(AN46[K])HGAK</t>
  </si>
  <si>
    <t>QQVSLLK(AN46[K])EK</t>
  </si>
  <si>
    <t>0.00982852 0.0223621 0.0249842</t>
  </si>
  <si>
    <t>QHITLALEK(AN46[K])QK</t>
  </si>
  <si>
    <t>0.00983991 0.0103242 0.0105995</t>
  </si>
  <si>
    <t>MALVK(AN46[K])LAK</t>
  </si>
  <si>
    <t>0.00984332 0.0259665</t>
  </si>
  <si>
    <t>FETVQK(AN46[K])LR</t>
  </si>
  <si>
    <t>FLK(AN46[K])NEVER</t>
  </si>
  <si>
    <t>FTLK(AN46[K])TPGPK</t>
  </si>
  <si>
    <t>VEYLGSK(AN46[K])K</t>
  </si>
  <si>
    <t>LVIQDK(AN46[K])NK</t>
  </si>
  <si>
    <t>0.00988434 0.0106951 0.0351187 0.289823</t>
  </si>
  <si>
    <t>DLK(AN46[K])DYFSK</t>
  </si>
  <si>
    <t>0.00990727 0.0446015 0.0538143 0.0928089</t>
  </si>
  <si>
    <t>Q9Y2Q0</t>
  </si>
  <si>
    <t>AT8A1_HUMAN Phospholipid-transporting ATPase IA OS=Homo sapiens OX=9606 GN=ATP8A1 PE=1 SV=1</t>
  </si>
  <si>
    <t>ATP8A1</t>
  </si>
  <si>
    <t>AQLLK(AN46[K])NVFK</t>
  </si>
  <si>
    <t>K(AN46[K])AAALEAMK</t>
  </si>
  <si>
    <t>0.00995831 0.0102864 0.108675</t>
  </si>
  <si>
    <t>K(AN46[K])QLQAIEFNK</t>
  </si>
  <si>
    <t>LLASLVK(AN46[K])R</t>
  </si>
  <si>
    <t>VAIVKPGVPMEIVLNK(AN46[K])ESR LNK(AN46[K])ESR</t>
  </si>
  <si>
    <t>0.0100787 0.173413</t>
  </si>
  <si>
    <t>PAPPKPEPK(AN46[K])PK</t>
  </si>
  <si>
    <t>0.0101091 0.0148864 0.166793</t>
  </si>
  <si>
    <t>YVDMSVK(AN46[K])TK</t>
  </si>
  <si>
    <t>0.010114 0.0103094</t>
  </si>
  <si>
    <t>YGLTGK(AN46[K])QQVSPIR</t>
  </si>
  <si>
    <t>VSDLGK(AN46[K])SYR</t>
  </si>
  <si>
    <t>0.0101171 0.18039</t>
  </si>
  <si>
    <t>LYDLAK(AN46[K])NADK</t>
  </si>
  <si>
    <t>VDFSK(AN46[K])VPK</t>
  </si>
  <si>
    <t>0.0101277 0.242144</t>
  </si>
  <si>
    <t>K(AN46[K])LQELSSK</t>
  </si>
  <si>
    <t>0.0101516 0.0353673 0.099289</t>
  </si>
  <si>
    <t>HGK(AN46[K])LQDAINILK</t>
  </si>
  <si>
    <t>YNQELK(AN46[K])AK</t>
  </si>
  <si>
    <t>GFPTWLK(AN46[K])LDK</t>
  </si>
  <si>
    <t>0.0101761 0.0105176</t>
  </si>
  <si>
    <t>SKIETEIK(AN46[K])NK</t>
  </si>
  <si>
    <t>QALK(AN46[K])VLSGALK</t>
  </si>
  <si>
    <t>EELFIQK(AN46[K])LR LFIQK(AN46[K])LR</t>
  </si>
  <si>
    <t>0.0102304 0.0344094 0.0413466 0.0981183</t>
  </si>
  <si>
    <t>TLK(AN46[K])DLYSNK</t>
  </si>
  <si>
    <t>VK(AN46[K])AAALASLK</t>
  </si>
  <si>
    <t>0.0102505 0.0434376</t>
  </si>
  <si>
    <t>HVLSVLSK(AN46[K])TK</t>
  </si>
  <si>
    <t>0.0102746 0.281589 0.39839</t>
  </si>
  <si>
    <t>K(AN46[K])LDPGSEETQTLVR</t>
  </si>
  <si>
    <t>DLEK(AN46[K])WQNNLLPSR</t>
  </si>
  <si>
    <t>K(AN46[K])ISSPTGSK</t>
  </si>
  <si>
    <t>IDQLQEELLHTQLK(AN46[K])YQR</t>
  </si>
  <si>
    <t>K(AN46[K])HGVYNPNK</t>
  </si>
  <si>
    <t>0.0102989 0.274225</t>
  </si>
  <si>
    <t>AIAGMYK(AN46[K])QR</t>
  </si>
  <si>
    <t>K(AN46[K])IGQQPQQPGAPPQQDYTK</t>
  </si>
  <si>
    <t>0.0103254 0.0142009 0.308236</t>
  </si>
  <si>
    <t>LQNEDK(AN46[K])IISNVPADSLIR</t>
  </si>
  <si>
    <t>0.0103379 0.0529873</t>
  </si>
  <si>
    <t>LIK(AN46[K])FFIDQSK</t>
  </si>
  <si>
    <t>IHK(AN46[K])NADGK</t>
  </si>
  <si>
    <t>0.0103495 0.168635</t>
  </si>
  <si>
    <t>SVTDVTTK(AN46[K])AK</t>
  </si>
  <si>
    <t>EAALSTALSEK(AN46[K])R</t>
  </si>
  <si>
    <t>0.0103527 0.0217963</t>
  </si>
  <si>
    <t>ILEK(AN46[K])LLTR</t>
  </si>
  <si>
    <t>ETGQIVAIK(AN46[K])QVPVESDLQEIIK</t>
  </si>
  <si>
    <t>LTTDVQEFK(AN46[K])SSFK</t>
  </si>
  <si>
    <t>NILIDFTK(AN46[K])K</t>
  </si>
  <si>
    <t>K(AN46[K])TTHFVEGGDAGNR</t>
  </si>
  <si>
    <t>LAK(AN46[K])QNTNK</t>
  </si>
  <si>
    <t>K(AN46[K])FLPLFDR</t>
  </si>
  <si>
    <t>Q5I7T1</t>
  </si>
  <si>
    <t>AG10B_HUMAN Putative Dol-P-Glc:Glc(2)Man(9)GlcNAc(2)-PP-Dol alpha-1,2-glucosyltransferase OS=Homo sapiens OX=9606 GN=ALG10B PE=1 SV=2</t>
  </si>
  <si>
    <t>Q5BKT4_123</t>
  </si>
  <si>
    <t>ALG10B</t>
  </si>
  <si>
    <t>NK(AN46[K])AASSIQR</t>
  </si>
  <si>
    <t>NVLLDPQLVPGGGASEMAVAHALTEK(AN46[K])SK</t>
  </si>
  <si>
    <t>0.0105448 0.0205816</t>
  </si>
  <si>
    <t>LSVDYGK(AN46[K])K LSVDYGK(AN46[K])K(AN46[K])SK</t>
  </si>
  <si>
    <t>0.010546 0.0284471 0.0304207 0.0347211 0.182672</t>
  </si>
  <si>
    <t>P68363_163 P68363_164</t>
  </si>
  <si>
    <t>K(AN46[K])LLLSATSGEK</t>
  </si>
  <si>
    <t>SVLEQTK(AN46[K])LK</t>
  </si>
  <si>
    <t>0.0105779 0.0118002 0.0118369 0.0121216</t>
  </si>
  <si>
    <t>K(AN46[K])VNNADDFPNLFR</t>
  </si>
  <si>
    <t>WEK(AN46[K])VQQLVPK</t>
  </si>
  <si>
    <t>GVTQFGNK(AN46[K])YIQQTK</t>
  </si>
  <si>
    <t>AIIDEFEQK(AN46[K])LR</t>
  </si>
  <si>
    <t>AVAFSPVTELK(AN46[K])K</t>
  </si>
  <si>
    <t>K(AN46[K])QHLVEVR</t>
  </si>
  <si>
    <t>0.0106276 0.112201</t>
  </si>
  <si>
    <t>ALQFLK(AN46[K])EQR</t>
  </si>
  <si>
    <t>QK(AN46[K])VDNFVSTHLDK</t>
  </si>
  <si>
    <t>LEVTWEK(AN46[K])MSK</t>
  </si>
  <si>
    <t>TTGK(AN46[K])QLFDQVVK</t>
  </si>
  <si>
    <t>0.010669 0.156966 0.162295</t>
  </si>
  <si>
    <t>ILIEDWK(AN46[K])K</t>
  </si>
  <si>
    <t>0.0106726 0.0172233</t>
  </si>
  <si>
    <t>HETLTSLNLEK(AN46[K])K</t>
  </si>
  <si>
    <t>0.0106822 0.0212261</t>
  </si>
  <si>
    <t>YAGLLEK(AN46[K])K</t>
  </si>
  <si>
    <t>LFSVIK(AN46[K])NK</t>
  </si>
  <si>
    <t>LLK(AN46[K])PYTGSK</t>
  </si>
  <si>
    <t>SVK(AN46[K])EEAQNLIR</t>
  </si>
  <si>
    <t>LEQDLQQMQAK(AN46[K])VR</t>
  </si>
  <si>
    <t>VLLEK(AN46[K])ATR</t>
  </si>
  <si>
    <t>0.0107327 0.0122409 0.0122828 0.015336</t>
  </si>
  <si>
    <t>K(AN46[K])LQNLLK</t>
  </si>
  <si>
    <t>0.010739 0.11834</t>
  </si>
  <si>
    <t>K(AN46[K])TFEINPR</t>
  </si>
  <si>
    <t>0.010746 0.0159257 0.0374284 0.137904</t>
  </si>
  <si>
    <t>EAVLLLK(AN46[K])K</t>
  </si>
  <si>
    <t>LQIEIGK(AN46[K])LR</t>
  </si>
  <si>
    <t>0.0107692 0.356708</t>
  </si>
  <si>
    <t>IK(AN46[K])QSAAGTK</t>
  </si>
  <si>
    <t>K(AN46[K])IITYDLIK</t>
  </si>
  <si>
    <t>ILEALK(AN46[K])VR</t>
  </si>
  <si>
    <t>YSVDIPLDK(AN46[K])TVVNK</t>
  </si>
  <si>
    <t>GK(AN46[K])LTLEDQATFIK</t>
  </si>
  <si>
    <t>INK(AN46[K])YLDEIVK</t>
  </si>
  <si>
    <t>NAK(AN46[K])LVGQSIIAYLQK</t>
  </si>
  <si>
    <t>0.0108158 0.0823075</t>
  </si>
  <si>
    <t>IMK(AN46[K])SEVLR</t>
  </si>
  <si>
    <t>ADVK(AN46[K])GGTLTQYEGK</t>
  </si>
  <si>
    <t>K(AN46[K])PQLDVTR</t>
  </si>
  <si>
    <t>0.0109101 0.0224794</t>
  </si>
  <si>
    <t>GFNK(AN46[K])VVLK</t>
  </si>
  <si>
    <t>GTGDVK(AN46[K])LLK</t>
  </si>
  <si>
    <t>0.0109153 0.0140507</t>
  </si>
  <si>
    <t>QPVFGANYIK(AN46[K])GTVK</t>
  </si>
  <si>
    <t>VLEVNPQNK(AN46[K])AAR</t>
  </si>
  <si>
    <t>AIQDTNNLK(AN46[K])R</t>
  </si>
  <si>
    <t>K(AN46[K])VDAETVGR</t>
  </si>
  <si>
    <t>K(AN46[K])TSATVGPK</t>
  </si>
  <si>
    <t>0.0109667 0.0109837</t>
  </si>
  <si>
    <t>ASLISAVSDK(AN46[K])LR</t>
  </si>
  <si>
    <t>AGGTKPK(AN46[K])KPVGAAK</t>
  </si>
  <si>
    <t>K(AN46[K])SIQSGPLK</t>
  </si>
  <si>
    <t>0.0110054 0.396893</t>
  </si>
  <si>
    <t>KK(AN46[K])EVPAVPETLK</t>
  </si>
  <si>
    <t>0.0110125 0.396398</t>
  </si>
  <si>
    <t>LAQEK(AN46[K])ALK</t>
  </si>
  <si>
    <t>GLEDTK(AN46[K])SPQFNR</t>
  </si>
  <si>
    <t>SK(AN46[K])ADYTSHLR</t>
  </si>
  <si>
    <t>0.0110202 0.0180809</t>
  </si>
  <si>
    <t>LK(AN46[K])LSLLTK</t>
  </si>
  <si>
    <t>0.0110459 0.309619</t>
  </si>
  <si>
    <t>DAK(AN46[K])LYSNR</t>
  </si>
  <si>
    <t>K(AN46[K])FPVTENSK</t>
  </si>
  <si>
    <t>0.0110636 0.0227377</t>
  </si>
  <si>
    <t>LIFDNLK(AN46[K])K</t>
  </si>
  <si>
    <t>0.0110807 0.0138228 0.0149499 0.0164606 0.029193 0.04182 0.0547025</t>
  </si>
  <si>
    <t>K(AN46[K])DIPSFER</t>
  </si>
  <si>
    <t>0.0110851 0.0114734 0.0132215 0.0143584 0.0186942 0.25313</t>
  </si>
  <si>
    <t>VFDVTK(AN46[K])GR</t>
  </si>
  <si>
    <t>0.0110904 0.0115794 0.0193772</t>
  </si>
  <si>
    <t>NSTGVEIK(AN46[K])R</t>
  </si>
  <si>
    <t>KAVTK(AN46[K])AQK AVTK(AN46[K])AQK</t>
  </si>
  <si>
    <t>0.0111183 0.0144934 0.0243619 0.0820127 0.180164</t>
  </si>
  <si>
    <t>TPK(AN46[K])IVSGK</t>
  </si>
  <si>
    <t>0.0111337 0.0115122</t>
  </si>
  <si>
    <t>QFVK(AN46[K])DSIR</t>
  </si>
  <si>
    <t>0.0111693 0.0362871 0.0425282 0.0437859 0.0569218 0.367566</t>
  </si>
  <si>
    <t>IVYLYTK(AN46[K])K</t>
  </si>
  <si>
    <t>0.0111714 0.017103</t>
  </si>
  <si>
    <t>QGFVPAAYVK(AN46[K])K</t>
  </si>
  <si>
    <t>VELMLPEK(AN46[K])LRPLYNHPAGPR</t>
  </si>
  <si>
    <t>LNSIK(AN46[K])DVEQK</t>
  </si>
  <si>
    <t>O95139</t>
  </si>
  <si>
    <t>NDUB6_HUMAN NADH dehydrogenase [ubiquinone] 1 beta subcomplex subunit 6 OS=Homo sapiens OX=9606 GN=NDUFB6 PE=1 SV=3</t>
  </si>
  <si>
    <t>NDUFB6</t>
  </si>
  <si>
    <t>FWNK(AN46[K])FLENK</t>
  </si>
  <si>
    <t>AK(AN46[K])EQLK(AN46[K])IR</t>
  </si>
  <si>
    <t>AK(AN46[K])EQLK(AN46[K])IR K(AN46[K])AK(AN46[K])EQLK</t>
  </si>
  <si>
    <t>0.0112076 0.115946</t>
  </si>
  <si>
    <t>SYLEK(AN46[K])VATGK</t>
  </si>
  <si>
    <t>K(AN46[K])SDGIYIINLK</t>
  </si>
  <si>
    <t>SSEQILATLK(AN46[K])GHTK</t>
  </si>
  <si>
    <t>FFIDQSK(AN46[K])K</t>
  </si>
  <si>
    <t>0.0112569 0.0326764 0.124774</t>
  </si>
  <si>
    <t>GNESLLK(AN46[K])AR</t>
  </si>
  <si>
    <t>GANLK(AN46[K])DYYSR</t>
  </si>
  <si>
    <t>QLDLAK(AN46[K])NR</t>
  </si>
  <si>
    <t>0.0113052 0.018744 0.18148</t>
  </si>
  <si>
    <t>SK(AN46[K])DFVQVMR</t>
  </si>
  <si>
    <t>0.0113142 0.0141916 0.200569</t>
  </si>
  <si>
    <t>LK(AN46[K])EAYSVK</t>
  </si>
  <si>
    <t>0.0113161 0.0147217 0.021481</t>
  </si>
  <si>
    <t>SELVQK(AN46[K])AK</t>
  </si>
  <si>
    <t>0.0113309 0.0122034 0.0122805 0.0238976 0.0275028 0.0365246 0.0629627 0.338785</t>
  </si>
  <si>
    <t>GEINK(AN46[K])VVNK</t>
  </si>
  <si>
    <t>IGAGASK(AN46[K])LK</t>
  </si>
  <si>
    <t>IADLK(AN46[K])AAR</t>
  </si>
  <si>
    <t>0.0113724 0.012396</t>
  </si>
  <si>
    <t>NVIFQPVAELK(AN46[K])K</t>
  </si>
  <si>
    <t>0.0113821 0.105523</t>
  </si>
  <si>
    <t>LFEMAYK(AN46[K])K</t>
  </si>
  <si>
    <t>0.0113931 0.0156357</t>
  </si>
  <si>
    <t>K(AN46[K])EDMTYAVR</t>
  </si>
  <si>
    <t>IAK(AN46[K])LEAAYSPR</t>
  </si>
  <si>
    <t>0.0114203 0.0971851</t>
  </si>
  <si>
    <t>K(AN46[K])YAEAVTR</t>
  </si>
  <si>
    <t>0.0114251 0.0121373 0.0130152 0.020549</t>
  </si>
  <si>
    <t>QLATK(AN46[K])AAR KQLATK(AN46[K])AAR</t>
  </si>
  <si>
    <t>0.0114316 0.0130189 0.0270836 0.0348224 0.132487</t>
  </si>
  <si>
    <t>AQFLVEK(AN46[K])AK</t>
  </si>
  <si>
    <t>NVVK(AN46[K])IQK</t>
  </si>
  <si>
    <t>0.0114381 0.124622</t>
  </si>
  <si>
    <t>IK(AN46[K])GLNQEVTSK</t>
  </si>
  <si>
    <t>TLK(AN46[K])ENANK</t>
  </si>
  <si>
    <t>ILYK(AN46[K])LDDLVR</t>
  </si>
  <si>
    <t>EVK(AN46[K])QNIHLIR</t>
  </si>
  <si>
    <t>0.0114741 0.0154991</t>
  </si>
  <si>
    <t>K(AN46[K])FLEHLSGAGK</t>
  </si>
  <si>
    <t>IIQK(AN46[K])VFASR</t>
  </si>
  <si>
    <t>0.0114826 0.0170205</t>
  </si>
  <si>
    <t>SATSPEGK(AN46[K])K</t>
  </si>
  <si>
    <t>EDGLK(AN46[K])YYR</t>
  </si>
  <si>
    <t>0.011485 0.0200243 0.0840077</t>
  </si>
  <si>
    <t>ELGILSK(AN46[K])ISK</t>
  </si>
  <si>
    <t>GSEMK(AN46[K])YALK</t>
  </si>
  <si>
    <t>0.0115106 0.0595821</t>
  </si>
  <si>
    <t>TYLK(AN46[K])YSIK</t>
  </si>
  <si>
    <t>LQALK(AN46[K])TMK</t>
  </si>
  <si>
    <t>0.0115466 0.0133059 0.116964</t>
  </si>
  <si>
    <t>FVDFQK(AN46[K])VR</t>
  </si>
  <si>
    <t>0.0115623 0.209532</t>
  </si>
  <si>
    <t>AVGEK(AN46[K])VVR</t>
  </si>
  <si>
    <t>0.0115811 0.0194442</t>
  </si>
  <si>
    <t>ESDLNGAQIK(AN46[K])LR KESDLNGAQIK(AN46[K])LR</t>
  </si>
  <si>
    <t>0.0115975 0.0280379 0.144853 0.344774</t>
  </si>
  <si>
    <t>YLSPK(AN46[K])YIK</t>
  </si>
  <si>
    <t>AAATSAK(AN46[K])K</t>
  </si>
  <si>
    <t>0.0116087 0.0256</t>
  </si>
  <si>
    <t>LGLTFLK(AN46[K])PK</t>
  </si>
  <si>
    <t>AVLLGPPGAGK(AN46[K])GTQAPR</t>
  </si>
  <si>
    <t>K(AN46[K])AAVHYDR</t>
  </si>
  <si>
    <t>0.011618 0.0142419 0.0144592</t>
  </si>
  <si>
    <t>FDQK(AN46[K])QELGR</t>
  </si>
  <si>
    <t>0.0116228 0.0184648</t>
  </si>
  <si>
    <t>VENLK(AN46[K])SK</t>
  </si>
  <si>
    <t>0.0116499 0.0266079 0.0291893 0.0498775</t>
  </si>
  <si>
    <t>GITEQQK(AN46[K])EGLEIVK</t>
  </si>
  <si>
    <t>SIHSK(AN46[K])MNTLANR</t>
  </si>
  <si>
    <t>0.0116686 0.0256477 0.390675</t>
  </si>
  <si>
    <t>TELADK(AN46[K])VTK</t>
  </si>
  <si>
    <t>TPVIVTLK(AN46[K])ENER</t>
  </si>
  <si>
    <t>LIK(AN46[K])LVGER</t>
  </si>
  <si>
    <t>0.0116922 0.0988142 0.15615</t>
  </si>
  <si>
    <t>K(AN46[K])QAGVAIGR</t>
  </si>
  <si>
    <t>0.0117188 0.141729</t>
  </si>
  <si>
    <t>LQNK(AN46[K])FDFLR</t>
  </si>
  <si>
    <t>0.0117252 0.228622</t>
  </si>
  <si>
    <t>LK(AN46[K])ELVVPK</t>
  </si>
  <si>
    <t>0.0117334 0.055294</t>
  </si>
  <si>
    <t>K(AN46[K])GDLLLNR</t>
  </si>
  <si>
    <t>0.011755 0.0157866</t>
  </si>
  <si>
    <t>LVEVIK(AN46[K])TPMTSQK</t>
  </si>
  <si>
    <t>GQQQVFK(AN46[K])GLNDK</t>
  </si>
  <si>
    <t>SQALEK(AN46[K])LGR</t>
  </si>
  <si>
    <t>IGHYVLGDTLGVGTFGK(AN46[K])VK</t>
  </si>
  <si>
    <t>LALTK(AN46[K])FPK</t>
  </si>
  <si>
    <t>IYK(AN46[K])SELNK</t>
  </si>
  <si>
    <t>TAK(AN46[K])VLVEDTK</t>
  </si>
  <si>
    <t>LSLSTK(AN46[K])LK</t>
  </si>
  <si>
    <t>0.0118083 0.08868</t>
  </si>
  <si>
    <t>ILDK(AN46[K])LEDYQQK</t>
  </si>
  <si>
    <t>VSFELFADKVPK(AN46[K])TAENFR VPK(AN46[K])TAENFR</t>
  </si>
  <si>
    <t>0.0118633 0.150264 0.218275 0.24947</t>
  </si>
  <si>
    <t>VLLK(AN46[K])ALER</t>
  </si>
  <si>
    <t>0.0118668 0.0121857 0.0496241</t>
  </si>
  <si>
    <t>LISQVQK(AN46[K])R</t>
  </si>
  <si>
    <t>YFDPK(AN46[K])MLR</t>
  </si>
  <si>
    <t>VK(AN46[K])LPSGSK</t>
  </si>
  <si>
    <t>0.0119283 0.0299012 0.0538943 0.087209</t>
  </si>
  <si>
    <t>TGVAVNKPAEFTVDAK(AN46[K])HGGK</t>
  </si>
  <si>
    <t>0.0119346 0.279817</t>
  </si>
  <si>
    <t>Q7KZI7_82</t>
  </si>
  <si>
    <t>EVAVK(AN46[K])IIDK</t>
  </si>
  <si>
    <t>K(AN46[K])SIPALVR</t>
  </si>
  <si>
    <t>0.0119568 0.107361</t>
  </si>
  <si>
    <t>NLK(AN46[K])NEITK</t>
  </si>
  <si>
    <t>0.0119939 0.0137901 0.143436</t>
  </si>
  <si>
    <t>VDGILK(AN46[K])TVLR</t>
  </si>
  <si>
    <t>0.0120036 0.030984</t>
  </si>
  <si>
    <t>K(AN46[K])AAAQQLGEVVK</t>
  </si>
  <si>
    <t>ASGK(AN46[K])LLLLQK</t>
  </si>
  <si>
    <t>GIEKPPFELPDFIK(AN46[K])R</t>
  </si>
  <si>
    <t>STK(AN46[K])FQQIVR</t>
  </si>
  <si>
    <t>0.0120424 0.0217492</t>
  </si>
  <si>
    <t>VEQVK(AN46[K])IHAGPK</t>
  </si>
  <si>
    <t>0.0120496 0.0152126</t>
  </si>
  <si>
    <t>EAGGGGVGGPGAK(AN46[K])SAAQAAAQTNSNAAGK</t>
  </si>
  <si>
    <t>ILAGTIK(AN46[K])DIVTR</t>
  </si>
  <si>
    <t>NLK(AN46[K])LGIHEDSTNR</t>
  </si>
  <si>
    <t>0.0120745 0.296417</t>
  </si>
  <si>
    <t>FLK(AN46[K])GLASR</t>
  </si>
  <si>
    <t>0.0121347 0.0122013</t>
  </si>
  <si>
    <t>K(AN46[K])AAAQLLQSQAQQSGAQQTK</t>
  </si>
  <si>
    <t>EHTALLK(AN46[K])IEGVYAR</t>
  </si>
  <si>
    <t>K(AN46[K])PAAAAGAK</t>
  </si>
  <si>
    <t>0.012168 0.0135268</t>
  </si>
  <si>
    <t>EDQDK(AN46[K])VAVLSQNR</t>
  </si>
  <si>
    <t>0.0121721 0.0821596 0.194071</t>
  </si>
  <si>
    <t>P78362_110</t>
  </si>
  <si>
    <t>FVAMK(AN46[K])VVK</t>
  </si>
  <si>
    <t>0.0121872 0.0136168 0.0154626</t>
  </si>
  <si>
    <t>QSAAGTK(AN46[K])R</t>
  </si>
  <si>
    <t>K(AN46[K])VTSVSTLK</t>
  </si>
  <si>
    <t>0.0122111 0.120809</t>
  </si>
  <si>
    <t>QVLENFK(AN46[K])LK</t>
  </si>
  <si>
    <t>K(AN46[K])VLELTGK</t>
  </si>
  <si>
    <t>0.0122247 0.015636 0.377429</t>
  </si>
  <si>
    <t>K(AN46[K])ENPLQFK</t>
  </si>
  <si>
    <t>DYVK(AN46[K])ALAYAK</t>
  </si>
  <si>
    <t>NFEQK(AN46[K])MLK</t>
  </si>
  <si>
    <t>EVIQALPK(AN46[K])LIK</t>
  </si>
  <si>
    <t>NDLVEALK(AN46[K])R</t>
  </si>
  <si>
    <t>NLQK(AN46[K])AQDSVLR</t>
  </si>
  <si>
    <t>K(AN46[K])LVLVGDGGTGK</t>
  </si>
  <si>
    <t>0.0122877 0.0749525</t>
  </si>
  <si>
    <t>AK(AN46[K])MQASIEK</t>
  </si>
  <si>
    <t>0.0122961 0.0248707</t>
  </si>
  <si>
    <t>SK(AN46[K])FANLNEQAAR</t>
  </si>
  <si>
    <t>YIQQTK(AN46[K])PLTLER</t>
  </si>
  <si>
    <t>YIK(AN46[K])FTGNQIQNR</t>
  </si>
  <si>
    <t>VLATVTK(AN46[K])PVGGDK</t>
  </si>
  <si>
    <t>0.0123293 0.0283874</t>
  </si>
  <si>
    <t>K(AN46[K])LEMLGAEK</t>
  </si>
  <si>
    <t>0.0123625 0.0846354 0.170871</t>
  </si>
  <si>
    <t>GAQLAK(AN46[K])DIAR</t>
  </si>
  <si>
    <t>VISSIEQK(AN46[K])TDTSDKK</t>
  </si>
  <si>
    <t>0.0123829 0.0243398 0.0247049</t>
  </si>
  <si>
    <t>FLEENK(AN46[K])VK</t>
  </si>
  <si>
    <t>0.0123917 0.0294263</t>
  </si>
  <si>
    <t>O95858</t>
  </si>
  <si>
    <t>TSN15_HUMAN Tetraspanin-15 OS=Homo sapiens OX=9606 GN=TSPAN15 PE=1 SV=1</t>
  </si>
  <si>
    <t>TSPAN15</t>
  </si>
  <si>
    <t>NIMDFVQK(AN46[K])K</t>
  </si>
  <si>
    <t>SGEVPPQK(AN46[K])LQALQR</t>
  </si>
  <si>
    <t>0.0123955 0.0257792 0.153114 0.237173</t>
  </si>
  <si>
    <t>IFGSNK(AN46[K])NRPEDYQGGR</t>
  </si>
  <si>
    <t>0.0124114 0.067208 0.308941</t>
  </si>
  <si>
    <t>LK(AN46[K])QFLEK</t>
  </si>
  <si>
    <t>0.0124213 0.129618</t>
  </si>
  <si>
    <t>IESIGLK(AN46[K])R</t>
  </si>
  <si>
    <t>0.0124271 0.0124996 0.0230095</t>
  </si>
  <si>
    <t>LK(AN46[K])NQVTQLK</t>
  </si>
  <si>
    <t>IYQYVINK(AN46[K])ER</t>
  </si>
  <si>
    <t>0.0124612 0.0428268</t>
  </si>
  <si>
    <t>VNTTQK(AN46[K])R RVNTTQK(AN46[K])R</t>
  </si>
  <si>
    <t>0.0124692 0.0336117 0.311812</t>
  </si>
  <si>
    <t>VPAGLEK(AN46[K])R</t>
  </si>
  <si>
    <t>0.012501 0.016962 0.0319968</t>
  </si>
  <si>
    <t>K(AN46[K])LHLLSR</t>
  </si>
  <si>
    <t>0.0125178 0.0129082 0.0251318 0.111792</t>
  </si>
  <si>
    <t>VLNSAK(AN46[K])EK</t>
  </si>
  <si>
    <t>0.0125179 0.0174821 0.0182579 0.0295616 0.0394141</t>
  </si>
  <si>
    <t>KTESHK(AN46[K])AK</t>
  </si>
  <si>
    <t>AVAELK(AN46[K])AR</t>
  </si>
  <si>
    <t>0.0125225 0.016159 0.0199138 0.0282238 0.18744</t>
  </si>
  <si>
    <t>TVLK(AN46[K])QEMNR</t>
  </si>
  <si>
    <t>0.0125279 0.0309195</t>
  </si>
  <si>
    <t>YLAEK(AN46[K])YLQK</t>
  </si>
  <si>
    <t>VNEIAK(AN46[K])HK</t>
  </si>
  <si>
    <t>AFFQK(AN46[K])QNVR</t>
  </si>
  <si>
    <t>TIAIGK(AN46[K])VLK</t>
  </si>
  <si>
    <t>0.0125449 0.0198424</t>
  </si>
  <si>
    <t>DADVQNFVSFISK(AN46[K])DSIQK</t>
  </si>
  <si>
    <t>K(AN46[K])LGEFFQTK</t>
  </si>
  <si>
    <t>ALGYK(AN46[K])DVSR</t>
  </si>
  <si>
    <t>0.0125626 0.0231332</t>
  </si>
  <si>
    <t>GLVDK(AN46[K])LQALTGNEGR</t>
  </si>
  <si>
    <t>QGNLSSQVPLK(AN46[K])R</t>
  </si>
  <si>
    <t>LPK(AN46[K])QPVIVK</t>
  </si>
  <si>
    <t>0.0125949 0.193887</t>
  </si>
  <si>
    <t>QAFEQIK(AN46[K])K</t>
  </si>
  <si>
    <t>LK(AN46[K])AIVASK</t>
  </si>
  <si>
    <t>0.0126872 0.0969975 0.111958</t>
  </si>
  <si>
    <t>ALHHGIDLEK(AN46[K])IK</t>
  </si>
  <si>
    <t>0.0126964 0.025186</t>
  </si>
  <si>
    <t>FFGDSAASMAIK(AN46[K])NPK</t>
  </si>
  <si>
    <t>AANFENHSGK(AN46[K])LGATAEK</t>
  </si>
  <si>
    <t>VETAITK(AN46[K])VR</t>
  </si>
  <si>
    <t>ALIPLALEGTDVGQTK(AN46[K])AAQALAK</t>
  </si>
  <si>
    <t>O00507_316</t>
  </si>
  <si>
    <t>SLK(AN46[K])NLASR</t>
  </si>
  <si>
    <t>VLLEK(AN46[K])LLR</t>
  </si>
  <si>
    <t>0.0127837 0.0780933</t>
  </si>
  <si>
    <t>VHK(AN46[K])QLVR</t>
  </si>
  <si>
    <t>0.01281 0.245046</t>
  </si>
  <si>
    <t>EAYNQGLK(AN46[K])K</t>
  </si>
  <si>
    <t>VTYK(AN46[K])NVPNWHR</t>
  </si>
  <si>
    <t>0.012837 0.0276799</t>
  </si>
  <si>
    <t>K(AN46[K])PATAAGTK</t>
  </si>
  <si>
    <t>SK(AN46[K])LILFPR</t>
  </si>
  <si>
    <t>0.0128691 0.016109 0.0669614</t>
  </si>
  <si>
    <t>IAQVAK(AN46[K])IR</t>
  </si>
  <si>
    <t>EQLK(AN46[K])IWMGK</t>
  </si>
  <si>
    <t>TQANDYFK(AN46[K])AK</t>
  </si>
  <si>
    <t>VGK(AN46[K])IITVEK</t>
  </si>
  <si>
    <t>0.0128901 0.0149578</t>
  </si>
  <si>
    <t>SNSLISIK(AN46[K])R</t>
  </si>
  <si>
    <t>0.012898 0.198436</t>
  </si>
  <si>
    <t>SEFK(AN46[K])VYLPR</t>
  </si>
  <si>
    <t>QDFNMMEQK(AN46[K])K</t>
  </si>
  <si>
    <t>LSGLPK(AN46[K])HR</t>
  </si>
  <si>
    <t>K(AN46[K])LPDFLTAK</t>
  </si>
  <si>
    <t>0.0129421 0.31417</t>
  </si>
  <si>
    <t>LK(AN46[K])TLPDEVLTK</t>
  </si>
  <si>
    <t>IVK(AN46[K])GEVSVALK</t>
  </si>
  <si>
    <t>0.0129757 0.0782172</t>
  </si>
  <si>
    <t>LTSSLTTK(AN46[K])GASSFK</t>
  </si>
  <si>
    <t>0.0129814 0.0717982</t>
  </si>
  <si>
    <t>K(AN46[K])LFLVNNK</t>
  </si>
  <si>
    <t>AAK(AN46[K])GSATK</t>
  </si>
  <si>
    <t>0.0129905 0.277159</t>
  </si>
  <si>
    <t>AWK(AN46[K])ETNMAR</t>
  </si>
  <si>
    <t>FFK(AN46[K])AIVGK</t>
  </si>
  <si>
    <t>EK(AN46[K])FNTPALK</t>
  </si>
  <si>
    <t>ALEK(AN46[K])ILADK</t>
  </si>
  <si>
    <t>AVK(AN46[K])MTLK</t>
  </si>
  <si>
    <t>0.0130477 0.0254331</t>
  </si>
  <si>
    <t>K(AN46[K])NAIEHPVR</t>
  </si>
  <si>
    <t>0.0130528 0.0609881 0.118818</t>
  </si>
  <si>
    <t>VSGNVEK(AN46[K])K</t>
  </si>
  <si>
    <t>MSMDLK(AN46[K])NNLLGSLR</t>
  </si>
  <si>
    <t>VLAK(AN46[K])LAEK</t>
  </si>
  <si>
    <t>0.0131095 0.022045 0.0271195</t>
  </si>
  <si>
    <t>EQLVQK(AN46[K])AR</t>
  </si>
  <si>
    <t>0.0131173 0.0159749 0.0175791 0.0307221 0.0309246</t>
  </si>
  <si>
    <t>QITADK(AN46[K])QYK</t>
  </si>
  <si>
    <t>NVMNK(AN46[K])VSEMSSFQR</t>
  </si>
  <si>
    <t>TLIAK(AN46[K])ATAK</t>
  </si>
  <si>
    <t>0.0131503 0.015032 0.0177661 0.0461003</t>
  </si>
  <si>
    <t>ESIVSLK(AN46[K])R</t>
  </si>
  <si>
    <t>0.0131532 0.0387099</t>
  </si>
  <si>
    <t>HK(AN46[K])VAQK</t>
  </si>
  <si>
    <t>DNIQGITK(AN46[K])PAIR</t>
  </si>
  <si>
    <t>0.0131679 0.198358 0.247256</t>
  </si>
  <si>
    <t>LLETPSTLHDQK(AN46[K])R</t>
  </si>
  <si>
    <t>NTLNIDK(AN46[K])LK</t>
  </si>
  <si>
    <t>STLIPILHQK(AN46[K])AK</t>
  </si>
  <si>
    <t>LFEPLVIK(AN46[K])ALK</t>
  </si>
  <si>
    <t>GAYGVVEK(AN46[K])VR</t>
  </si>
  <si>
    <t>K(AN46[K])VLQLLR</t>
  </si>
  <si>
    <t>0.0132175 0.0324885 0.03307</t>
  </si>
  <si>
    <t>LGSK(AN46[K])WPVFELK</t>
  </si>
  <si>
    <t>IK(AN46[K])IQQIEK</t>
  </si>
  <si>
    <t>0.0132523 0.0604275</t>
  </si>
  <si>
    <t>LTFLGK(AN46[K])YR</t>
  </si>
  <si>
    <t>AAQK(AN46[K])YVER</t>
  </si>
  <si>
    <t>SDVALEVPPK(AN46[K])R</t>
  </si>
  <si>
    <t>0.0133416 0.0591749 0.107093 0.12672 0.258393 0.37466</t>
  </si>
  <si>
    <t>VAHFLEK(AN46[K])QGFK</t>
  </si>
  <si>
    <t>0.0133472 0.140418</t>
  </si>
  <si>
    <t>FEIPVK(AN46[K])IR</t>
  </si>
  <si>
    <t>NAIEK(AN46[K])LSGK</t>
  </si>
  <si>
    <t>IFGQANTTLK(AN46[K])R</t>
  </si>
  <si>
    <t>VK(AN46[K])TLTGK</t>
  </si>
  <si>
    <t>0.0133702 0.0362819 0.0393668</t>
  </si>
  <si>
    <t>QPVIVK(AN46[K])AK</t>
  </si>
  <si>
    <t>0.0133707 0.0487677 0.0499003 0.0822079</t>
  </si>
  <si>
    <t>LALK(AN46[K])EDKFPR</t>
  </si>
  <si>
    <t>0.0133811 0.0166922</t>
  </si>
  <si>
    <t>DK(AN46[K])VDVASVIVTK</t>
  </si>
  <si>
    <t>0.0133959 0.0170369</t>
  </si>
  <si>
    <t>VTVK(AN46[K])TPK</t>
  </si>
  <si>
    <t>0.0134 0.0157595 0.0279949 0.0411342 0.0797154 0.104135 0.151289 0.248614</t>
  </si>
  <si>
    <t>K(AN46[K])SGQLNLSGR</t>
  </si>
  <si>
    <t>LIAEVK(AN46[K])GK</t>
  </si>
  <si>
    <t>0.0134396 0.0287161</t>
  </si>
  <si>
    <t>LYAVK(AN46[K])VVK</t>
  </si>
  <si>
    <t>MSK(AN46[K])GALNR</t>
  </si>
  <si>
    <t>GNIDK(AN46[K])FTEK</t>
  </si>
  <si>
    <t>0.0134845 0.0243133</t>
  </si>
  <si>
    <t>SK(AN46[K])GYILQAK</t>
  </si>
  <si>
    <t>AIVAAK(AN46[K])SK</t>
  </si>
  <si>
    <t>0.0135266 0.0241916 0.345357</t>
  </si>
  <si>
    <t>MVVASSK(AN46[K])K</t>
  </si>
  <si>
    <t>0.0135414 0.0140949 0.220788</t>
  </si>
  <si>
    <t>VPAIQQK(AN46[K])R</t>
  </si>
  <si>
    <t>0.0135415 0.0807708</t>
  </si>
  <si>
    <t>YVQDVK(AN46[K])SSK</t>
  </si>
  <si>
    <t>AIVEK(AN46[K])LR</t>
  </si>
  <si>
    <t>0.0135817 0.0476505 0.123184 0.162986</t>
  </si>
  <si>
    <t>VQGGALEDSQLVAGVAFK(AN46[K])K</t>
  </si>
  <si>
    <t>Q9GZM5</t>
  </si>
  <si>
    <t>YIPF3_HUMAN Protein YIPF3 OS=Homo sapiens OX=9606 GN=YIPF3 PE=1 SV=1</t>
  </si>
  <si>
    <t>YIPF3</t>
  </si>
  <si>
    <t>GFK(AN46[K])GQLSR</t>
  </si>
  <si>
    <t>0.0136286 0.0757937</t>
  </si>
  <si>
    <t>SSK(AN46[K])ELLLQPVTISR</t>
  </si>
  <si>
    <t>K(AN46[K])TLDMIK</t>
  </si>
  <si>
    <t>0.0136402 0.0936628 0.097236</t>
  </si>
  <si>
    <t>SNLPAK(AN46[K])AIGHR</t>
  </si>
  <si>
    <t>0.0136444 0.033023 0.297536</t>
  </si>
  <si>
    <t>K(AN46[K])FIEAAQR</t>
  </si>
  <si>
    <t>YLSHSEFK(AN46[K])DLILPTIQK</t>
  </si>
  <si>
    <t>AK(AN46[K])SIVFHR</t>
  </si>
  <si>
    <t>0.0136914 0.0239618 0.068145</t>
  </si>
  <si>
    <t>LQDK(AN46[K])LAATQK</t>
  </si>
  <si>
    <t>0.0136938 0.0152003 0.189069</t>
  </si>
  <si>
    <t>IK(AN46[K])DTVLQR</t>
  </si>
  <si>
    <t>0.0136964 0.0251014 0.0260805 0.216826</t>
  </si>
  <si>
    <t>LLVAK(AN46[K])AYR</t>
  </si>
  <si>
    <t>AQK(AN46[K])LLVGVDEK</t>
  </si>
  <si>
    <t>FK(AN46[K])TTVGSVK</t>
  </si>
  <si>
    <t>LYTGK(AN46[K])PNLVNGLQAR</t>
  </si>
  <si>
    <t>IDIK(AN46[K])QLIAK</t>
  </si>
  <si>
    <t>GSSNSYAIK(AN46[K])K</t>
  </si>
  <si>
    <t>0.0137625 0.027087 0.263009 0.338888</t>
  </si>
  <si>
    <t>NTVVPTK(AN46[K])K</t>
  </si>
  <si>
    <t>0.0137653 0.168217</t>
  </si>
  <si>
    <t>K(AN46[K])PLVQTTPR</t>
  </si>
  <si>
    <t>Q6ZN54</t>
  </si>
  <si>
    <t>DEFI8_HUMAN Differentially expressed in FDCP 8 homolog OS=Homo sapiens OX=9606 GN=DEF8 PE=1 SV=2</t>
  </si>
  <si>
    <t>DEF8</t>
  </si>
  <si>
    <t>LK(AN46[K])LQELK</t>
  </si>
  <si>
    <t>LVPLK(AN46[K])ETIK</t>
  </si>
  <si>
    <t>0.0138089 0.0348524 0.40854</t>
  </si>
  <si>
    <t>NELVQK(AN46[K])AK</t>
  </si>
  <si>
    <t>0.0138135 0.031126</t>
  </si>
  <si>
    <t>QLQEK(AN46[K])LNR</t>
  </si>
  <si>
    <t>K(AN46[K])EQALQLAQK</t>
  </si>
  <si>
    <t>DVQAVK(AN46[K])AK</t>
  </si>
  <si>
    <t>0.0138701 0.014756</t>
  </si>
  <si>
    <t>LAPEYEK(AN46[K])AAK</t>
  </si>
  <si>
    <t>0.0139009 0.187689</t>
  </si>
  <si>
    <t>K(AN46[K])WAEQYLK</t>
  </si>
  <si>
    <t>SASPFNLAEK(AN46[K])PK</t>
  </si>
  <si>
    <t>0.0139046 0.318474</t>
  </si>
  <si>
    <t>K(AN46[K])ENLAYGK</t>
  </si>
  <si>
    <t>DFQK(AN46[K])DFVK</t>
  </si>
  <si>
    <t>GLEELVK(AN46[K])QK</t>
  </si>
  <si>
    <t>TK(AN46[K])AGDLR</t>
  </si>
  <si>
    <t>0.0139509 0.213311</t>
  </si>
  <si>
    <t>VAVK(AN46[K])VIDK DVAVK(AN46[K])VIDK</t>
  </si>
  <si>
    <t>0.0139636 0.0166733 0.0297576 0.0395738</t>
  </si>
  <si>
    <t>AIGVK(AN46[K])PPR</t>
  </si>
  <si>
    <t>0.0139713 0.0380113 0.348436</t>
  </si>
  <si>
    <t>K(AN46[K])FYEAFSK</t>
  </si>
  <si>
    <t>IGK(AN46[K])PAPDFK</t>
  </si>
  <si>
    <t>0.0139941 0.0751559 0.0948667 0.310192</t>
  </si>
  <si>
    <t>LNK(AN46[K])AVWAK</t>
  </si>
  <si>
    <t>0.0139963 0.0177436 0.157815</t>
  </si>
  <si>
    <t>SVTK(AN46[K])IYNYYK</t>
  </si>
  <si>
    <t>SFQK(AN46[K])IQVR</t>
  </si>
  <si>
    <t>0.0140105 0.018708</t>
  </si>
  <si>
    <t>ITGANAK(AN46[K])K</t>
  </si>
  <si>
    <t>DYVQK(AN46[K])AQTK</t>
  </si>
  <si>
    <t>0.0140319 0.379748</t>
  </si>
  <si>
    <t>LEELYTK(AN46[K])K</t>
  </si>
  <si>
    <t>0.014034 0.205411</t>
  </si>
  <si>
    <t>LDELSAK(AN46[K])R AKLDELSAK(AN46[K])R</t>
  </si>
  <si>
    <t>0.0140391 0.0160316 0.0542082</t>
  </si>
  <si>
    <t>VALGHGLK(AN46[K])LLTK</t>
  </si>
  <si>
    <t>LSK(AN46[K])EDIER</t>
  </si>
  <si>
    <t>0.0140521 0.0225631</t>
  </si>
  <si>
    <t>LAAK(AN46[K])LLAK</t>
  </si>
  <si>
    <t>0.0141031 0.239102</t>
  </si>
  <si>
    <t>K(AN46[K])EAPAPPK</t>
  </si>
  <si>
    <t>0.0141032 0.171842</t>
  </si>
  <si>
    <t>LK(AN46[K])AEIAR</t>
  </si>
  <si>
    <t>0.0141237 0.0172994 0.0206311 0.0225966</t>
  </si>
  <si>
    <t>AELTALK(AN46[K])K</t>
  </si>
  <si>
    <t>0.0141249 0.124661</t>
  </si>
  <si>
    <t>LVGMPAK(AN46[K])R</t>
  </si>
  <si>
    <t>0.0141264 0.0173966 0.0698075 0.183886 0.349209</t>
  </si>
  <si>
    <t>LLSISGK(AN46[K])R</t>
  </si>
  <si>
    <t>0.0141471 0.0474706 0.0666584 0.139609</t>
  </si>
  <si>
    <t>SEYVEK(AN46[K])FYR</t>
  </si>
  <si>
    <t>FSEFK(AN46[K])SHSGEFR</t>
  </si>
  <si>
    <t>K(AN46[K])LLGLGQK</t>
  </si>
  <si>
    <t>0.0141616 0.111621</t>
  </si>
  <si>
    <t>K(AN46[K])QSLGELIGTLNAAK</t>
  </si>
  <si>
    <t>YYK(AN46[K])NNFSDGFR</t>
  </si>
  <si>
    <t>VLLPAIK(AN46[K])K</t>
  </si>
  <si>
    <t>0.0142241 0.0197722 0.029402</t>
  </si>
  <si>
    <t>SNLPDNLK(AN46[K])K</t>
  </si>
  <si>
    <t>AAEEVEAK(AN46[K])FK</t>
  </si>
  <si>
    <t>0.0142617 0.0171874 0.0357476</t>
  </si>
  <si>
    <t>TLK(AN46[K])EITEGK</t>
  </si>
  <si>
    <t>0.0142798 0.0167796</t>
  </si>
  <si>
    <t>LK(AN46[K])NTVTIQQEK</t>
  </si>
  <si>
    <t>ISGVNAK(AN46[K])K</t>
  </si>
  <si>
    <t>0.0142981 0.0669333</t>
  </si>
  <si>
    <t>GLSEK(AN46[K])LPEK</t>
  </si>
  <si>
    <t>IPELNK(AN46[K])VAR</t>
  </si>
  <si>
    <t>0.014306 0.11589</t>
  </si>
  <si>
    <t>IIAK(AN46[K])LQSK</t>
  </si>
  <si>
    <t>0.0143069 0.0162481 0.0180203</t>
  </si>
  <si>
    <t>TNVPVK(AN46[K])LFAR</t>
  </si>
  <si>
    <t>LQMILK(AN46[K])DYAK</t>
  </si>
  <si>
    <t>GDVAIK(AN46[K])LK</t>
  </si>
  <si>
    <t>0.0143613 0.0498818 0.0590353 0.0815726</t>
  </si>
  <si>
    <t>IEINFPAEYPFK(AN46[K])PPK</t>
  </si>
  <si>
    <t>0.0143649 0.039077 0.234242 0.344853</t>
  </si>
  <si>
    <t>K(AN46[K])ITQTALK</t>
  </si>
  <si>
    <t>0.0143894 0.0908451 0.102673</t>
  </si>
  <si>
    <t>LVK(AN46[K])QLSK</t>
  </si>
  <si>
    <t>K(AN46[K])QVEIAQR</t>
  </si>
  <si>
    <t>LTSIK(AN46[K])STTLR</t>
  </si>
  <si>
    <t>EMQELK(AN46[K])LNSSNSASPHR</t>
  </si>
  <si>
    <t>0.0144394 0.0903705</t>
  </si>
  <si>
    <t>LK(AN46[K])PLEVELR</t>
  </si>
  <si>
    <t>GLK(AN46[K])TILK</t>
  </si>
  <si>
    <t>0.014466 0.0184426 0.0830157</t>
  </si>
  <si>
    <t>QVLAAK(AN46[K])ER</t>
  </si>
  <si>
    <t>DVAKPVIELYK(AN46[K])SR</t>
  </si>
  <si>
    <t>0.0144976 0.318192 0.324306</t>
  </si>
  <si>
    <t>QLGLPTALK(AN46[K])R</t>
  </si>
  <si>
    <t>LILGPQEEK(AN46[K])GK</t>
  </si>
  <si>
    <t>0.0145192 0.0401521</t>
  </si>
  <si>
    <t>ITK(AN46[K])SDGIR</t>
  </si>
  <si>
    <t>0.0145219 0.0190357 0.0587117 0.0701492 0.342149</t>
  </si>
  <si>
    <t>YFYSK(AN46[K])VQQR</t>
  </si>
  <si>
    <t>ALVPDSVK(AN46[K])K</t>
  </si>
  <si>
    <t>0.0145672 0.0187036 0.0417612 0.0972711</t>
  </si>
  <si>
    <t>DKYK(AN46[K])NIGAK YK(AN46[K])NIGAK</t>
  </si>
  <si>
    <t>0.0145712 0.0338111 0.062958 0.300379</t>
  </si>
  <si>
    <t>LTK(AN46[K])EVTAAR</t>
  </si>
  <si>
    <t>AAANK(AN46[K])LVR</t>
  </si>
  <si>
    <t>0.0146189 0.0419537</t>
  </si>
  <si>
    <t>DAMAK(AN46[K])IQAK</t>
  </si>
  <si>
    <t>0.0146338 0.0164721 0.0218973 0.0273827 0.0388942</t>
  </si>
  <si>
    <t>LAK(AN46[K])ADGIVSK</t>
  </si>
  <si>
    <t>TVSQIISLQTLK(AN46[K])K</t>
  </si>
  <si>
    <t>LATK(AN46[K])FVDK</t>
  </si>
  <si>
    <t>LIK(AN46[K])EELIR</t>
  </si>
  <si>
    <t>QVASNLEK(AN46[K])K</t>
  </si>
  <si>
    <t>LLQEK(AN46[K])VNQLK</t>
  </si>
  <si>
    <t>0.0147064 0.0518062</t>
  </si>
  <si>
    <t>K(AN46[K])GVAINMVTEEDKR</t>
  </si>
  <si>
    <t>0.0147129 0.18746</t>
  </si>
  <si>
    <t>AIPGVVEK(AN46[K])VK</t>
  </si>
  <si>
    <t>MK(AN46[K])FALLK</t>
  </si>
  <si>
    <t>ESPLLFK(AN46[K])FR</t>
  </si>
  <si>
    <t>0.0147519 0.0212839</t>
  </si>
  <si>
    <t>VK(AN46[K])PLQDQNELFGK</t>
  </si>
  <si>
    <t>LK(AN46[K])LQGAK</t>
  </si>
  <si>
    <t>FTSDTKPIINK(AN46[K])VASVAENK</t>
  </si>
  <si>
    <t>LPSLWADNK(AN46[K])R</t>
  </si>
  <si>
    <t>KFNALFAQGNYSEAAK(AN46[K])VAANAPK</t>
  </si>
  <si>
    <t>EANK(AN46[K])QQNFNTGIK</t>
  </si>
  <si>
    <t>EEGPK(AN46[K])ALWK</t>
  </si>
  <si>
    <t>0.0148024 0.318927</t>
  </si>
  <si>
    <t>SQGK(AN46[K])VLQATVVAVGSGSK</t>
  </si>
  <si>
    <t>YIINVK(AN46[K])QFAK</t>
  </si>
  <si>
    <t>0.0148146 0.0390331</t>
  </si>
  <si>
    <t>TFNTSTGGLLLPSDTK(AN46[K])R</t>
  </si>
  <si>
    <t>K(AN46[K])YGVAWEK</t>
  </si>
  <si>
    <t>0.0148454 0.0366922 0.0478346</t>
  </si>
  <si>
    <t>VVVTK(AN46[K])TVEK</t>
  </si>
  <si>
    <t>LAPEFAK(AN46[K])R</t>
  </si>
  <si>
    <t>0.0148465 0.0261314 0.302001</t>
  </si>
  <si>
    <t>QSLPPGLAVK(AN46[K])ELK</t>
  </si>
  <si>
    <t>0.0148514 0.0879593 0.0992416 0.216093 0.271572</t>
  </si>
  <si>
    <t>KTEITDK(AN46[K])LR</t>
  </si>
  <si>
    <t>0.0148701 0.238522</t>
  </si>
  <si>
    <t>ILNVTK(AN46[K])AR</t>
  </si>
  <si>
    <t>0.0148817 0.27336</t>
  </si>
  <si>
    <t>K(AN46[K])ADKVEQR</t>
  </si>
  <si>
    <t>0.0148845 0.070776 0.0727253</t>
  </si>
  <si>
    <t>K(AN46[K])DLPSADSVQYR</t>
  </si>
  <si>
    <t>YGLTGPWIK(AN46[K])R</t>
  </si>
  <si>
    <t>0.0149882 0.185023</t>
  </si>
  <si>
    <t>LQNSK(AN46[K])TTK</t>
  </si>
  <si>
    <t>K(AN46[K])VDWLTEK</t>
  </si>
  <si>
    <t>0.0150218 0.0193076 0.0350395</t>
  </si>
  <si>
    <t>AK(AN46[K])AK(AN46[K])AEAIR AK(AN46[K])AEAIR</t>
  </si>
  <si>
    <t>0.0150443 0.0203782 0.0437445 0.04453 0.0445956 0.063996 0.107524</t>
  </si>
  <si>
    <t>AIQAVATNPK(AN46[K])TTHELK</t>
  </si>
  <si>
    <t>0.0150664 0.109591</t>
  </si>
  <si>
    <t>LNSNTQVVLLSATMPSDVLEVTK(AN46[K])K</t>
  </si>
  <si>
    <t>LLSLK(AN46[K])YHPDK</t>
  </si>
  <si>
    <t>VK(AN46[K])QIESK</t>
  </si>
  <si>
    <t>0.0151528 0.0165363 0.0453009 0.205413</t>
  </si>
  <si>
    <t>ETLQQHK(AN46[K])LLK</t>
  </si>
  <si>
    <t>0.0151549 0.0915537 0.221632 0.368006</t>
  </si>
  <si>
    <t>VAFEIK(AN46[K])K</t>
  </si>
  <si>
    <t>0.0151788 0.127785</t>
  </si>
  <si>
    <t>LLQASFK(AN46[K])R</t>
  </si>
  <si>
    <t>K(AN46[K])SDPVVSYR</t>
  </si>
  <si>
    <t>IYK(AN46[K])SDGIK</t>
  </si>
  <si>
    <t>0.0152543 0.0179037 0.0180271 0.281073 0.362693</t>
  </si>
  <si>
    <t>LAQLK(AN46[K])SER</t>
  </si>
  <si>
    <t>HLAEIK(AN46[K])R</t>
  </si>
  <si>
    <t>ILDLLK(AN46[K])GTEASTK</t>
  </si>
  <si>
    <t>0.0153084 0.0567931</t>
  </si>
  <si>
    <t>QIAWIK(AN46[K])DK</t>
  </si>
  <si>
    <t>FTASAGIQVVGDDLTVTNPK(AN46[K])R</t>
  </si>
  <si>
    <t>0.0153668 0.0220238 0.351652</t>
  </si>
  <si>
    <t>TSVIK(AN46[K])GIK</t>
  </si>
  <si>
    <t>EGYK(AN46[K])FYPPK</t>
  </si>
  <si>
    <t>0.0153785 0.0196956 0.136918 0.364337</t>
  </si>
  <si>
    <t>K(AN46[K])FGFELVK</t>
  </si>
  <si>
    <t>APEFLK(AN46[K])LK</t>
  </si>
  <si>
    <t>YAQAIK(AN46[K])AK</t>
  </si>
  <si>
    <t>LVEDMENK(AN46[K])IR</t>
  </si>
  <si>
    <t>K(AN46[K])LFNLSK</t>
  </si>
  <si>
    <t>0.0154328 0.0346127</t>
  </si>
  <si>
    <t>ANVK(AN46[K])IFK</t>
  </si>
  <si>
    <t>0.0154537 0.088994 0.123701 0.145471</t>
  </si>
  <si>
    <t>GK(AN46[K])VVIDAFR</t>
  </si>
  <si>
    <t>VDTAVIK(AN46[K])QR</t>
  </si>
  <si>
    <t>0.0155182 0.0185344</t>
  </si>
  <si>
    <t>VIPVEK(AN46[K])LVK</t>
  </si>
  <si>
    <t>0.0155402 0.306556</t>
  </si>
  <si>
    <t>K(AN46[K])AQSNPYYNGPHLNLK</t>
  </si>
  <si>
    <t>AVEILK(AN46[K])TAR</t>
  </si>
  <si>
    <t>0.0155575 0.034942</t>
  </si>
  <si>
    <t>GVGAK(AN46[K])LGLR</t>
  </si>
  <si>
    <t>0.0155603 0.0339404</t>
  </si>
  <si>
    <t>DK(AN46[K])LTELQLR</t>
  </si>
  <si>
    <t>MK(AN46[K])AIGWGK</t>
  </si>
  <si>
    <t>EVLQK(AN46[K])AIEENNNFSK</t>
  </si>
  <si>
    <t>K(AN46[K])QMADTGK</t>
  </si>
  <si>
    <t>K(AN46[K])FVIKPIDK</t>
  </si>
  <si>
    <t>0.0156197 0.0503674 0.0998907 0.117413 0.293464</t>
  </si>
  <si>
    <t>LGK(AN46[K])PSLVR</t>
  </si>
  <si>
    <t>0.0156397 0.128302</t>
  </si>
  <si>
    <t>ITGDAFK(AN46[K])VQQAR</t>
  </si>
  <si>
    <t>ISGFPK(AN46[K])NR</t>
  </si>
  <si>
    <t>0.0156805 0.056471 0.0735333 0.289081 0.352564</t>
  </si>
  <si>
    <t>LTEQK(AN46[K])GEQQIQK</t>
  </si>
  <si>
    <t>LK(AN46[K])ADVFK</t>
  </si>
  <si>
    <t>0.0156968 0.0301581 0.0545228 0.385698</t>
  </si>
  <si>
    <t>K(AN46[K])VLPLEEAYR</t>
  </si>
  <si>
    <t>0.0156992 0.145208</t>
  </si>
  <si>
    <t>DK(AN46[K])YGVFPLR</t>
  </si>
  <si>
    <t>0.0157373 0.147494</t>
  </si>
  <si>
    <t>SPVK(AN46[K])TIR</t>
  </si>
  <si>
    <t>0.0157876 0.0900569 0.307991</t>
  </si>
  <si>
    <t>SVHK(AN46[K])VEPITK</t>
  </si>
  <si>
    <t>0.0158579 0.0945511</t>
  </si>
  <si>
    <t>VGLVAK(AN46[K])GLLLK</t>
  </si>
  <si>
    <t>ISK(AN46[K])EIGGDVQK</t>
  </si>
  <si>
    <t>TVIVK(AN46[K])GPR</t>
  </si>
  <si>
    <t>0.0159224 0.0178902 0.0298493 0.0685046</t>
  </si>
  <si>
    <t>GK(AN46[K])TPEEIRK</t>
  </si>
  <si>
    <t>0.0159462 0.0408375</t>
  </si>
  <si>
    <t>AIAEIK(AN46[K])K</t>
  </si>
  <si>
    <t>0.0159561 0.121623 0.137594 0.334402</t>
  </si>
  <si>
    <t>K(AN46[K])YAEVLR</t>
  </si>
  <si>
    <t>0.0159624 0.0331193 0.0352552 0.0679072 0.0699349 0.0909922 0.121089 0.1682</t>
  </si>
  <si>
    <t>EQIYK(AN46[K])LAK</t>
  </si>
  <si>
    <t>0.0159767 0.028183</t>
  </si>
  <si>
    <t>STEK(AN46[K])SGMYGIR</t>
  </si>
  <si>
    <t>K(AN46[K])ESDLNGAQIK</t>
  </si>
  <si>
    <t>ALVSEK(AN46[K])LR</t>
  </si>
  <si>
    <t>LLPHK(AN46[K])VFEGNRPTNSIVFTK</t>
  </si>
  <si>
    <t>0.0160574 0.384995</t>
  </si>
  <si>
    <t>K(AN46[K])VLQAVHR</t>
  </si>
  <si>
    <t>0.016105 0.022116 0.0880613 0.187349</t>
  </si>
  <si>
    <t>Q9UPY5</t>
  </si>
  <si>
    <t>XCT_HUMAN Cystine/glutamate transporter OS=Homo sapiens OX=9606 GN=SLC7A11 PE=1 SV=1</t>
  </si>
  <si>
    <t>SLC7A11</t>
  </si>
  <si>
    <t>IMSEK(AN46[K])ITR</t>
  </si>
  <si>
    <t>0.0161381 0.0162359 0.328494</t>
  </si>
  <si>
    <t>QPVLAIK(AN46[K])GAR</t>
  </si>
  <si>
    <t>DISPVLK(AN46[K])DPASFR</t>
  </si>
  <si>
    <t>0.0161567 0.157445</t>
  </si>
  <si>
    <t>AK(AN46[K])KPAAATVTK</t>
  </si>
  <si>
    <t>TQLYDK(AN46[K])QR</t>
  </si>
  <si>
    <t>VSIK(AN46[K])ESSVAK</t>
  </si>
  <si>
    <t>QITDK(AN46[K])AR</t>
  </si>
  <si>
    <t>0.0162701 0.0513853 0.0684574</t>
  </si>
  <si>
    <t>LK(AN46[K])DEVLK</t>
  </si>
  <si>
    <t>GK(AN46[K])AVVLMGK</t>
  </si>
  <si>
    <t>0.0163052 0.019918 0.14121</t>
  </si>
  <si>
    <t>VAIK(AN46[K])IISK</t>
  </si>
  <si>
    <t>VLYQYK(AN46[K])EK</t>
  </si>
  <si>
    <t>0.0163213 0.0191864</t>
  </si>
  <si>
    <t>QTSGMEYK(AN46[K])K</t>
  </si>
  <si>
    <t>0.0163237 0.0294008 0.316724</t>
  </si>
  <si>
    <t>MYFDK(AN46[K])YVLKPATEGK</t>
  </si>
  <si>
    <t>0.016324 0.251462</t>
  </si>
  <si>
    <t>AIQK(AN46[K])GASK</t>
  </si>
  <si>
    <t>0.0163367 0.184591 0.272265</t>
  </si>
  <si>
    <t>QAVEAAK(AN46[K])VR</t>
  </si>
  <si>
    <t>0.0163418 0.209971</t>
  </si>
  <si>
    <t>K(AN46[K])EALQQK</t>
  </si>
  <si>
    <t>STGGK(AN46[K])APR</t>
  </si>
  <si>
    <t>0.0164093 0.030895 0.0396004 0.064603</t>
  </si>
  <si>
    <t>K(AN46[K])LVQALLEK</t>
  </si>
  <si>
    <t>AAPGAEFAPNK(AN46[K])R</t>
  </si>
  <si>
    <t>TTK(AN46[K])LQLSK</t>
  </si>
  <si>
    <t>VIDYAVK(AN46[K])IR</t>
  </si>
  <si>
    <t>0.0164504 0.0243344</t>
  </si>
  <si>
    <t>ILEVVK(AN46[K])DK</t>
  </si>
  <si>
    <t>0.016488 0.120123 0.279473</t>
  </si>
  <si>
    <t>MMPK(AN46[K])LKPVELR</t>
  </si>
  <si>
    <t>0.0164933 0.187908</t>
  </si>
  <si>
    <t>VQVEYK(AN46[K])GETK</t>
  </si>
  <si>
    <t>0.0165168 0.0356736 0.0381391</t>
  </si>
  <si>
    <t>K(AN46[K])FFVGGNWK</t>
  </si>
  <si>
    <t>0.0165255 0.0277087</t>
  </si>
  <si>
    <t>QIHK(AN46[K])FEELNR</t>
  </si>
  <si>
    <t>0.0165469 0.0396788 0.0543519 0.0635024 0.0776789 0.228832 0.366847</t>
  </si>
  <si>
    <t>EK(AN46[K])AILQATLR</t>
  </si>
  <si>
    <t>TGQIK(AN46[K])EVER</t>
  </si>
  <si>
    <t>NLK(AN46[K])VTAVPTLLK</t>
  </si>
  <si>
    <t>ASSK(AN46[K])DAIR</t>
  </si>
  <si>
    <t>0.0166028 0.0210516</t>
  </si>
  <si>
    <t>IIK(AN46[K])ETQR RIIK(AN46[K])ETQR</t>
  </si>
  <si>
    <t>0.0166094 0.0232116 0.0242689 0.0336738 0.0348564 0.0481091 0.053132 0.0901422 0.268326 0.350525</t>
  </si>
  <si>
    <t>ATPGLQK(AN46[K])FSK</t>
  </si>
  <si>
    <t>NFATK(AN46[K])MGAK</t>
  </si>
  <si>
    <t>0.0166426 0.07563 0.125121</t>
  </si>
  <si>
    <t>AEHDQLLLNYAK(AN46[K])K</t>
  </si>
  <si>
    <t>LQAIIK(AN46[K])K</t>
  </si>
  <si>
    <t>0.016653 0.0644919</t>
  </si>
  <si>
    <t>O14593</t>
  </si>
  <si>
    <t>RFXK_HUMAN DNA-binding protein RFXANK OS=Homo sapiens OX=9606 GN=RFXANK PE=1 SV=2</t>
  </si>
  <si>
    <t>RFXANK</t>
  </si>
  <si>
    <t>K(AN46[K])VQQVIENHILK</t>
  </si>
  <si>
    <t>PGGPALWGDAFK(AN46[K])R</t>
  </si>
  <si>
    <t>0.0166999 0.0463281</t>
  </si>
  <si>
    <t>QK(AN46[K])NALGEAAR</t>
  </si>
  <si>
    <t>IFHELTQTDK(AN46[K])ALFNR</t>
  </si>
  <si>
    <t>VEK(AN46[K])DGLILTSR</t>
  </si>
  <si>
    <t>0.0167521 0.0255805 0.0315966 0.0911503</t>
  </si>
  <si>
    <t>VFYYK(AN46[K])MK</t>
  </si>
  <si>
    <t>0.0167527 0.019003 0.0259371 0.0629279 0.08908 0.0948701 0.0974794 0.185781</t>
  </si>
  <si>
    <t>FGK(AN46[K])HGGTIPIVPTAEFQDR</t>
  </si>
  <si>
    <t>K(AN46[K])ILTPIIFK</t>
  </si>
  <si>
    <t>0.0167781 0.154583</t>
  </si>
  <si>
    <t>LNAEK(AN46[K])LK</t>
  </si>
  <si>
    <t>0.0167834 0.052764</t>
  </si>
  <si>
    <t>K(AN46[K])LLSSLGGFK</t>
  </si>
  <si>
    <t>YVSK(AN46[K])ELAK</t>
  </si>
  <si>
    <t>DIIFAIK(AN46[K])K</t>
  </si>
  <si>
    <t>K(AN46[K])DSAIQQQVANLQMK</t>
  </si>
  <si>
    <t>0.0168143 0.0561167</t>
  </si>
  <si>
    <t>GLGNLK(AN46[K])ILK</t>
  </si>
  <si>
    <t>LFAEK(AN46[K])INK</t>
  </si>
  <si>
    <t>SQVLSK(AN46[K])DYK</t>
  </si>
  <si>
    <t>0.0168341 0.292683</t>
  </si>
  <si>
    <t>VK(AN46[K])AEPAK</t>
  </si>
  <si>
    <t>EIISK(AN46[K])GTQEVLK</t>
  </si>
  <si>
    <t>ASEK(AN46[K])VLDPASSDFTR</t>
  </si>
  <si>
    <t>VLVK(AN46[K])AAYNPGQAVPWNAVK</t>
  </si>
  <si>
    <t>SK(AN46[K])LSQNNFALGYK</t>
  </si>
  <si>
    <t>NFSEVFQK(AN46[K])LVPGGK</t>
  </si>
  <si>
    <t>TK(AN46[K])DDIIEFAHR</t>
  </si>
  <si>
    <t>0.0170332 0.0917177 0.209197</t>
  </si>
  <si>
    <t>SVGPDFGK(AN46[K])K</t>
  </si>
  <si>
    <t>0.0170733 0.0172928 0.0214141</t>
  </si>
  <si>
    <t>SLSEEVK(AN46[K])IGAHGK</t>
  </si>
  <si>
    <t>0.0170842 0.105491 0.189593</t>
  </si>
  <si>
    <t>LVQK(AN46[K])SLAR</t>
  </si>
  <si>
    <t>0.0170958 0.0236331 0.02603</t>
  </si>
  <si>
    <t>GK(AN46[K])PLPEYHVR</t>
  </si>
  <si>
    <t>0.017097 0.0273226</t>
  </si>
  <si>
    <t>K(AN46[K])VTLSTDK</t>
  </si>
  <si>
    <t>0.0171215 0.0193652 0.0297764 0.163305</t>
  </si>
  <si>
    <t>ANALIK(AN46[K])R</t>
  </si>
  <si>
    <t>0.0171346 0.0523502 0.0525848 0.0529647 0.0546648 0.0607708</t>
  </si>
  <si>
    <t>K(AN46[K])IYDVEQLR</t>
  </si>
  <si>
    <t>AVDLIQK(AN46[K])HK</t>
  </si>
  <si>
    <t>0.0171857 0.034845</t>
  </si>
  <si>
    <t>AK(AN46[K])QVTAPELNSIIR</t>
  </si>
  <si>
    <t>IAEANK(AN46[K])LK</t>
  </si>
  <si>
    <t>VNILFDFVK(AN46[K])K</t>
  </si>
  <si>
    <t>K(AN46[K])FYEQFSK</t>
  </si>
  <si>
    <t>0.0172245 0.0280993</t>
  </si>
  <si>
    <t>DQTK(AN46[K])SIVEK</t>
  </si>
  <si>
    <t>0.0172339 0.124346</t>
  </si>
  <si>
    <t>EFQK(AN46[K])SLGAK</t>
  </si>
  <si>
    <t>0.0172636 0.0258159</t>
  </si>
  <si>
    <t>IEK(AN46[K])VWVR</t>
  </si>
  <si>
    <t>IYSQK(AN46[K])IGIK</t>
  </si>
  <si>
    <t>VLLEK(AN46[K])YK KVLLEK(AN46[K])YK</t>
  </si>
  <si>
    <t>0.0172896 0.0255534 0.0445768 0.137261</t>
  </si>
  <si>
    <t>HADIVTTTTHK(AN46[K])TLR</t>
  </si>
  <si>
    <t>NTSELLFK(AN46[K])K</t>
  </si>
  <si>
    <t>AVVPSYIPLVK(AN46[K])K</t>
  </si>
  <si>
    <t>0.0173321 0.0267629</t>
  </si>
  <si>
    <t>AK(AN46[K])LTSLNK</t>
  </si>
  <si>
    <t>0.0173359 0.029823</t>
  </si>
  <si>
    <t>K(AN46[K])ANILTNR</t>
  </si>
  <si>
    <t>0.0173785 0.136693</t>
  </si>
  <si>
    <t>P20339_116</t>
  </si>
  <si>
    <t>NWVK(AN46[K])ELQR</t>
  </si>
  <si>
    <t>K(AN46[K])LLTEEGQK</t>
  </si>
  <si>
    <t>0.0174038 0.0751629</t>
  </si>
  <si>
    <t>DIGYIFK(AN46[K])EK</t>
  </si>
  <si>
    <t>NPENWAYYK(AN46[K])GLEK</t>
  </si>
  <si>
    <t>TPLVSVLLEGPPHSGK(AN46[K])TALAAK</t>
  </si>
  <si>
    <t>0.0174675 0.112321</t>
  </si>
  <si>
    <t>TAK(AN46[K])LHVAVK</t>
  </si>
  <si>
    <t>0.0174768 0.276762</t>
  </si>
  <si>
    <t>AK(AN46[K])QLESLR</t>
  </si>
  <si>
    <t>0.017515 0.05888 0.33118</t>
  </si>
  <si>
    <t>Q8WY07</t>
  </si>
  <si>
    <t>CTR3_HUMAN Cationic amino acid transporter 3 OS=Homo sapiens OX=9606 GN=SLC7A3 PE=1 SV=1</t>
  </si>
  <si>
    <t>SLC7A3</t>
  </si>
  <si>
    <t>FGQK(AN46[K])LVR</t>
  </si>
  <si>
    <t>0.0175329 0.0600347 0.0721053</t>
  </si>
  <si>
    <t>IIAK(AN46[K])IQQR</t>
  </si>
  <si>
    <t>0.0175501 0.0751386</t>
  </si>
  <si>
    <t>MK(AN46[K])AQAAEPNR</t>
  </si>
  <si>
    <t>ASLEK(AN46[K])AGK</t>
  </si>
  <si>
    <t>K(AN46[K])WQQLQAK</t>
  </si>
  <si>
    <t>GPVK(AN46[K])VVVGK</t>
  </si>
  <si>
    <t>0.0175953 0.133808</t>
  </si>
  <si>
    <t>VITEYLNAQESAK(AN46[K])SAR</t>
  </si>
  <si>
    <t>0.0176003 0.0673121</t>
  </si>
  <si>
    <t>QDFNLMEQK(AN46[K])K</t>
  </si>
  <si>
    <t>VQQK(AN46[K])LLR</t>
  </si>
  <si>
    <t>AALLK(AN46[K])ASPK</t>
  </si>
  <si>
    <t>K(AN46[K])LQANGPVAK</t>
  </si>
  <si>
    <t>0.0176429 0.0267296</t>
  </si>
  <si>
    <t>K(AN46[K])VYSFLDK</t>
  </si>
  <si>
    <t>0.0176445 0.0233209 0.02744</t>
  </si>
  <si>
    <t>GK(AN46[K])VAGALLR</t>
  </si>
  <si>
    <t>0.0176568 0.0195977 0.0214802 0.360841</t>
  </si>
  <si>
    <t>TIFLNK(AN46[K])QPNPR</t>
  </si>
  <si>
    <t>EAFEQLQAK(AN46[K])K</t>
  </si>
  <si>
    <t>0.017667 0.0516565 0.0798292</t>
  </si>
  <si>
    <t>ILGFMK(AN46[K])TK</t>
  </si>
  <si>
    <t>LLVK(AN46[K])LYR</t>
  </si>
  <si>
    <t>0.0176801 0.0296033 0.0338997 0.0373204</t>
  </si>
  <si>
    <t>VAK(AN46[K])AYAALAALEK</t>
  </si>
  <si>
    <t>VDSTAK(AN46[K])VAEIEHAEK</t>
  </si>
  <si>
    <t>TIQGHLQSENFK(AN46[K])QR</t>
  </si>
  <si>
    <t>K(AN46[K])LASLKPAER</t>
  </si>
  <si>
    <t>0.017779 0.0263863 0.0294374 0.0299688 0.0557565</t>
  </si>
  <si>
    <t>TAAK(AN46[K])ELLK</t>
  </si>
  <si>
    <t>IIHSSVQK(AN46[K])K</t>
  </si>
  <si>
    <t>0.0178146 0.0202207 0.204031 0.230825 0.28556</t>
  </si>
  <si>
    <t>K(AN46[K])VTAQDVR</t>
  </si>
  <si>
    <t>KNPSDPK(AN46[K])LAHLK NPSDPK(AN46[K])LAHLK</t>
  </si>
  <si>
    <t>0.017836 0.0934915 0.102028 0.161913 0.22555 0.28873 0.295895 0.405964</t>
  </si>
  <si>
    <t>LGNLGEAKK(AN46[K])</t>
  </si>
  <si>
    <t>YMGK(AN46[K])GVSK</t>
  </si>
  <si>
    <t>0.0179581 0.137331 0.39258</t>
  </si>
  <si>
    <t>AK(AN46[K])QAFEQIK</t>
  </si>
  <si>
    <t>TNLPIFK(AN46[K])LK</t>
  </si>
  <si>
    <t>NAQK(AN46[K])EIATLK</t>
  </si>
  <si>
    <t>YIASLK(AN46[K])QR</t>
  </si>
  <si>
    <t>0.0179963 0.0436559</t>
  </si>
  <si>
    <t>ESISK(AN46[K])VR</t>
  </si>
  <si>
    <t>0.0179965 0.0387315 0.0966704</t>
  </si>
  <si>
    <t>K(AN46[K])VQAAQSEAK</t>
  </si>
  <si>
    <t>0.0180205 0.131018</t>
  </si>
  <si>
    <t>VGEPK(AN46[K])DVIR</t>
  </si>
  <si>
    <t>IDKPILK(AN46[K])AGR</t>
  </si>
  <si>
    <t>0.0180504 0.103518</t>
  </si>
  <si>
    <t>ISLTK(AN46[K])ASNLK</t>
  </si>
  <si>
    <t>0.0180815 0.0902398 0.118066 0.182177</t>
  </si>
  <si>
    <t>LQLELSK(AN46[K])VR</t>
  </si>
  <si>
    <t>K(AN46[K])MGVNLTR</t>
  </si>
  <si>
    <t>TAAESFK(AN46[K])GK</t>
  </si>
  <si>
    <t>0.0180916 0.0236253</t>
  </si>
  <si>
    <t>IIAFVLEGK(AN46[K])R</t>
  </si>
  <si>
    <t>LK(AN46[K])NEITR</t>
  </si>
  <si>
    <t>0.0181138 0.0218635</t>
  </si>
  <si>
    <t>TK(AN46[K])LPVTLR</t>
  </si>
  <si>
    <t>YYK(AN46[K])NIGLGFK</t>
  </si>
  <si>
    <t>0.0181665 0.318976</t>
  </si>
  <si>
    <t>LQLVMK(AN46[K])SGK</t>
  </si>
  <si>
    <t>VLLGLK(AN46[K])ER</t>
  </si>
  <si>
    <t>K(AN46[K])QHPYTFPGGSGTVFAR</t>
  </si>
  <si>
    <t>0.0182196 0.0412852</t>
  </si>
  <si>
    <t>TVK(AN46[K])NFLHK</t>
  </si>
  <si>
    <t>VEK(AN46[K])VVVSNR KVEK(AN46[K])VVVSNR</t>
  </si>
  <si>
    <t>0.0182654 0.0217888</t>
  </si>
  <si>
    <t>ANDLVK(AN46[K])YLLAK</t>
  </si>
  <si>
    <t>LAFSK(AN46[K])VLR</t>
  </si>
  <si>
    <t>GHLLLK(AN46[K])QGK</t>
  </si>
  <si>
    <t>0.0184531 0.339561</t>
  </si>
  <si>
    <t>VFIGNLNTLVVK(AN46[K])K</t>
  </si>
  <si>
    <t>EVMLVGIGDK(AN46[K])IR</t>
  </si>
  <si>
    <t>VFEK(AN46[K])YGR</t>
  </si>
  <si>
    <t>0.018487 0.0346103 0.0397009 0.0648324</t>
  </si>
  <si>
    <t>AASGEAKPK(AN46[K])VK</t>
  </si>
  <si>
    <t>0.0185169 0.0257554</t>
  </si>
  <si>
    <t>MK(AN46[K])EALLSIGK</t>
  </si>
  <si>
    <t>0.0185253 0.0194982</t>
  </si>
  <si>
    <t>K(AN46[K])PTALSAPR</t>
  </si>
  <si>
    <t>FQSK(AN46[K])YEPR</t>
  </si>
  <si>
    <t>0.0185322 0.0366798 0.0735898</t>
  </si>
  <si>
    <t>GK(AN46[K])IELEETIK</t>
  </si>
  <si>
    <t>0.0185553 0.180048</t>
  </si>
  <si>
    <t>VILEK(AN46[K])EGPR</t>
  </si>
  <si>
    <t>LTSAIK(AN46[K])PEIAK</t>
  </si>
  <si>
    <t>0.0185726 0.0290922</t>
  </si>
  <si>
    <t>AAIEK(AN46[K])AQAR</t>
  </si>
  <si>
    <t>FK(AN46[K])LALINR</t>
  </si>
  <si>
    <t>K(AN46[K])GLPQSR</t>
  </si>
  <si>
    <t>0.0186759 0.311679</t>
  </si>
  <si>
    <t>DVK(AN46[K])VQVMGK</t>
  </si>
  <si>
    <t>0.0186823 0.028547 0.32886</t>
  </si>
  <si>
    <t>TQLSSQK(AN46[K])LR</t>
  </si>
  <si>
    <t>0.018686 0.276451</t>
  </si>
  <si>
    <t>LGVK(AN46[K])LVQR</t>
  </si>
  <si>
    <t>0.0186861 0.0915978</t>
  </si>
  <si>
    <t>LAYRPPK(AN46[K])</t>
  </si>
  <si>
    <t>0.0186942 0.2012</t>
  </si>
  <si>
    <t>NPTAFK(AN46[K])K</t>
  </si>
  <si>
    <t>0.018737 0.0188314 0.0536176 0.0678421</t>
  </si>
  <si>
    <t>VAASVLNPYVK(AN46[K])R</t>
  </si>
  <si>
    <t>LETNK(AN46[K])LR</t>
  </si>
  <si>
    <t>0.0187528 0.0708194</t>
  </si>
  <si>
    <t>AATSVK(AN46[K])DLAQR</t>
  </si>
  <si>
    <t>SSGK(AN46[K])LILLDK</t>
  </si>
  <si>
    <t>NFAELK(AN46[K])IK</t>
  </si>
  <si>
    <t>0.0187707 0.030444</t>
  </si>
  <si>
    <t>K(AN46[K])PALVAK AKK(AN46[K])PALVAK</t>
  </si>
  <si>
    <t>0.0187819 0.0284026 0.121036 0.241332 0.273301</t>
  </si>
  <si>
    <t>EALSK(AN46[K])VVIR</t>
  </si>
  <si>
    <t>LAILYAK(AN46[K])R</t>
  </si>
  <si>
    <t>0.0188022 0.0244763</t>
  </si>
  <si>
    <t>LEYALVK(AN46[K])GIEK</t>
  </si>
  <si>
    <t>KLPDFLTAK(AN46[K])LNAEK</t>
  </si>
  <si>
    <t>0.0188192 0.0660932</t>
  </si>
  <si>
    <t>K(AN46[K])NQQLQR</t>
  </si>
  <si>
    <t>K(AN46[K])IHVTPLIPGK</t>
  </si>
  <si>
    <t>0.0188515 0.241744</t>
  </si>
  <si>
    <t>VTK(AN46[K])SAQK</t>
  </si>
  <si>
    <t>K(AN46[K])VAHSDKPGSTSTASFR</t>
  </si>
  <si>
    <t>K(AN46[K])TQNDVLHAENVK</t>
  </si>
  <si>
    <t>VLIQEK(AN46[K])TQLK</t>
  </si>
  <si>
    <t>0.0188969 0.0498927</t>
  </si>
  <si>
    <t>SVIQAVQK(AN46[K])SEEGHPFK</t>
  </si>
  <si>
    <t>KAPK(AN46[K])SPAK APK(AN46[K])SPAK</t>
  </si>
  <si>
    <t>0.0189149 0.292471 0.324444</t>
  </si>
  <si>
    <t>EGVK(AN46[K])TENNDHINLK</t>
  </si>
  <si>
    <t>IPAMTIAK(AN46[K])NAGVEGSLIVEK</t>
  </si>
  <si>
    <t>0.0189755 0.064463</t>
  </si>
  <si>
    <t>K(AN46[K])LAAK(AN46[K])GLR LAAK(AN46[K])GLR</t>
  </si>
  <si>
    <t>0.0189915 0.0197826 0.0283566 0.0377805 0.263144</t>
  </si>
  <si>
    <t>K(AN46[K])LAAK(AN46[K])GLR</t>
  </si>
  <si>
    <t>0.0189915 0.0197826 0.0283566</t>
  </si>
  <si>
    <t>FK(AN46[K])ELYLAK</t>
  </si>
  <si>
    <t>0.018996 0.0910485</t>
  </si>
  <si>
    <t>DAK(AN46[K])AAMAGR</t>
  </si>
  <si>
    <t>0.0190085 0.0347405</t>
  </si>
  <si>
    <t>NVLINK(AN46[K])DIR</t>
  </si>
  <si>
    <t>0.019015 0.0204416</t>
  </si>
  <si>
    <t>SEALLLK(AN46[K])IR</t>
  </si>
  <si>
    <t>LGSLNK(AN46[K])FK</t>
  </si>
  <si>
    <t>0.0190493 0.0200279</t>
  </si>
  <si>
    <t>YLTEK(AN46[K])AVK</t>
  </si>
  <si>
    <t>ILASK(AN46[K])YLK</t>
  </si>
  <si>
    <t>INPYVLSDK(AN46[K])DR</t>
  </si>
  <si>
    <t>DQVYALK(AN46[K])LK</t>
  </si>
  <si>
    <t>DK(AN46[K])ANMQHR</t>
  </si>
  <si>
    <t>K(AN46[K])AFQATLR</t>
  </si>
  <si>
    <t>K(AN46[K])VSQQTEK</t>
  </si>
  <si>
    <t>LTGQQVAIK(AN46[K])K</t>
  </si>
  <si>
    <t>0.0191297 0.0270804</t>
  </si>
  <si>
    <t>ENFQK(AN46[K])PGNVK</t>
  </si>
  <si>
    <t>AGQAATK(AN46[K])LLR</t>
  </si>
  <si>
    <t>GLFLEGK(AN46[K])ER</t>
  </si>
  <si>
    <t>GAEITGK(AN46[K])AIQK</t>
  </si>
  <si>
    <t>AIQDVTIK(AN46[K])R</t>
  </si>
  <si>
    <t>K(AN46[K])LGPEGELLIR</t>
  </si>
  <si>
    <t>0.0192405 0.0289322 0.108588</t>
  </si>
  <si>
    <t>SQHSGNAQVTQTK(AN46[K])FLPNAPK</t>
  </si>
  <si>
    <t>0.0192507 0.032818</t>
  </si>
  <si>
    <t>FGK(AN46[K])LLLR</t>
  </si>
  <si>
    <t>0.0192813 0.222014</t>
  </si>
  <si>
    <t>SK(AN46[K])AAWEAGK</t>
  </si>
  <si>
    <t>0.0192826 0.0348369 0.0473297</t>
  </si>
  <si>
    <t>LGGHGPSFPLK(AN46[K])GITEQQK</t>
  </si>
  <si>
    <t>0.0193438 0.343788</t>
  </si>
  <si>
    <t>GGVVGIK(AN46[K])VDK</t>
  </si>
  <si>
    <t>AK(AN46[K])QEILK</t>
  </si>
  <si>
    <t>0.0194347 0.0365454</t>
  </si>
  <si>
    <t>LIAK(AN46[K])VEGK</t>
  </si>
  <si>
    <t>FIYALK(AN46[K])APK</t>
  </si>
  <si>
    <t>0.0194654 0.019636</t>
  </si>
  <si>
    <t>IVVK(AN46[K])VLK</t>
  </si>
  <si>
    <t>0.0194858 0.0359193 0.0365789</t>
  </si>
  <si>
    <t>P46783_53</t>
  </si>
  <si>
    <t>AMQSLK(AN46[K])SR</t>
  </si>
  <si>
    <t>FAK(AN46[K])VPLK</t>
  </si>
  <si>
    <t>0.0195166 0.0224585</t>
  </si>
  <si>
    <t>VIAVK(AN46[K])TSK</t>
  </si>
  <si>
    <t>VTGGMK(AN46[K])VK</t>
  </si>
  <si>
    <t>0.0195777 0.0262881</t>
  </si>
  <si>
    <t>NLK(AN46[K])WLGFR</t>
  </si>
  <si>
    <t>0.0195929 0.0293117</t>
  </si>
  <si>
    <t>IGK(AN46[K])FEAR</t>
  </si>
  <si>
    <t>0.0195964 0.148278</t>
  </si>
  <si>
    <t>SQIPLSK(AN46[K])IK</t>
  </si>
  <si>
    <t>0.0195979 0.0197135 0.198342</t>
  </si>
  <si>
    <t>QAK(AN46[K])INEIR</t>
  </si>
  <si>
    <t>K(AN46[K])VEDMMK</t>
  </si>
  <si>
    <t>0.0196618 0.0259644 0.0398583 0.0612727 0.069226 0.087892</t>
  </si>
  <si>
    <t>K(AN46[K])IAQQAAK</t>
  </si>
  <si>
    <t>LGGVIK(AN46[K])EK</t>
  </si>
  <si>
    <t>LLSTSAK(AN46[K])R LSTSAK(AN46[K])R</t>
  </si>
  <si>
    <t>0.0198036 0.0478856 0.330802</t>
  </si>
  <si>
    <t>ISK(AN46[K])FFGK</t>
  </si>
  <si>
    <t>K(AN46[K])GYLSLSK</t>
  </si>
  <si>
    <t>LNNK(AN46[K])SAK</t>
  </si>
  <si>
    <t>0.019857 0.027877</t>
  </si>
  <si>
    <t>EVSTYIK(AN46[K])K</t>
  </si>
  <si>
    <t>0.0198576 0.0243562 0.044278 0.048732 0.114422 0.156123</t>
  </si>
  <si>
    <t>ADNLNK(AN46[K])LK</t>
  </si>
  <si>
    <t>0.01986 0.0749463 0.109762</t>
  </si>
  <si>
    <t>Q9IH63</t>
  </si>
  <si>
    <t>FUS_NIPAV Fusion glycoprotein F0 OS=Nipah virus OX=3052225 GN=F PE=1 SV=1</t>
  </si>
  <si>
    <t>ILQEHEQIK(AN46[K])K</t>
  </si>
  <si>
    <t>TSLGPK(AN46[K])GMDK</t>
  </si>
  <si>
    <t>AQK(AN46[K])IAEHR</t>
  </si>
  <si>
    <t>0.0199292 0.091912 0.368744</t>
  </si>
  <si>
    <t>ISK(AN46[K])EEAMR</t>
  </si>
  <si>
    <t>0.0199614 0.209164</t>
  </si>
  <si>
    <t>IGK(AN46[K])VGNQK</t>
  </si>
  <si>
    <t>AFGGQSLK(AN46[K])FGK</t>
  </si>
  <si>
    <t>VK(AN46[K])VLEER</t>
  </si>
  <si>
    <t>0.020044 0.0277613 0.0280583</t>
  </si>
  <si>
    <t>K(AN46[K])ELASALK</t>
  </si>
  <si>
    <t>0.020062 0.0541037</t>
  </si>
  <si>
    <t>YK(AN46[K])SKPLDNASK</t>
  </si>
  <si>
    <t>0.0200778 0.225512</t>
  </si>
  <si>
    <t>STK(AN46[K])QQALEVIK</t>
  </si>
  <si>
    <t>LK(AN46[K])DWLISR</t>
  </si>
  <si>
    <t>TYGEHK(AN46[K])R</t>
  </si>
  <si>
    <t>QLK(AN46[K])EFIQQPENK</t>
  </si>
  <si>
    <t>VNTLIRPDGEK(AN46[K])K</t>
  </si>
  <si>
    <t>0.0201898 0.0357983 0.0486255 0.100615</t>
  </si>
  <si>
    <t>QLPDFK(AN46[K])QIR</t>
  </si>
  <si>
    <t>IVEWK(AN46[K])ER</t>
  </si>
  <si>
    <t>0.0202411 0.0206272 0.0238936 0.0245222 0.0326521</t>
  </si>
  <si>
    <t>IMGPNYTPGK(AN46[K])K</t>
  </si>
  <si>
    <t>K(AN46[K])VLIQTK</t>
  </si>
  <si>
    <t>0.0203019 0.0380124 0.0514712</t>
  </si>
  <si>
    <t>DVWQVIVK(AN46[K])PR</t>
  </si>
  <si>
    <t>KDISQNK(AN46[K])R DISQNK(AN46[K])R</t>
  </si>
  <si>
    <t>0.0203114 0.180003 0.251511 0.299783</t>
  </si>
  <si>
    <t>SLTK(AN46[K])DLGGNAK</t>
  </si>
  <si>
    <t>ELGEK(AN46[K])LSK YKELGEK(AN46[K])LSK</t>
  </si>
  <si>
    <t>0.0203948 0.027938 0.0520508 0.164036 0.268199 0.372318 0.394943</t>
  </si>
  <si>
    <t>GVPDAK(AN46[K])IR</t>
  </si>
  <si>
    <t>0.0203978 0.0320613 0.0362421</t>
  </si>
  <si>
    <t>K(AN46[K])INDTIAK</t>
  </si>
  <si>
    <t>0.0204116 0.0485695</t>
  </si>
  <si>
    <t>SVSLTGAPESVQK(AN46[K])AK</t>
  </si>
  <si>
    <t>0.0204456 0.0308779</t>
  </si>
  <si>
    <t>PAQPLK(AN46[K])NR</t>
  </si>
  <si>
    <t>ISNLK(AN46[K])DAK</t>
  </si>
  <si>
    <t>HATSK(AN46[K])AK</t>
  </si>
  <si>
    <t>LAK(AN46[K])VYQPK</t>
  </si>
  <si>
    <t>WK(AN46[K])VPTYK</t>
  </si>
  <si>
    <t>0.0205229 0.0275148</t>
  </si>
  <si>
    <t>QLK(AN46[K])LLLDR</t>
  </si>
  <si>
    <t>0.0205371 0.0403224</t>
  </si>
  <si>
    <t>NNIK(AN46[K])LYVR</t>
  </si>
  <si>
    <t>0.0205824 0.0250471 0.0932807</t>
  </si>
  <si>
    <t>AVNEQGK(AN46[K])EVTEFGNK</t>
  </si>
  <si>
    <t>YVALLK(AN46[K])K</t>
  </si>
  <si>
    <t>0.0206173 0.0257591 0.0271612 0.055815</t>
  </si>
  <si>
    <t>GFVPEK(AN46[K])NFR</t>
  </si>
  <si>
    <t>MK(AN46[K])MIDSAR</t>
  </si>
  <si>
    <t>VVVVAK(AN46[K])TTR</t>
  </si>
  <si>
    <t>0.0206944 0.176082</t>
  </si>
  <si>
    <t>SSDFAK(AN46[K])IINNTENLVR</t>
  </si>
  <si>
    <t>IK(AN46[K])IFGSR</t>
  </si>
  <si>
    <t>0.0207064 0.201623 0.310774</t>
  </si>
  <si>
    <t>DEGAK(AN46[K])AFFK</t>
  </si>
  <si>
    <t>0.0207177 0.0243201</t>
  </si>
  <si>
    <t>HGLYEK(AN46[K])K</t>
  </si>
  <si>
    <t>0.0207285 0.105779</t>
  </si>
  <si>
    <t>K(AN46[K])LLADQAEAR</t>
  </si>
  <si>
    <t>K(AN46[K])FGVLSDNFK</t>
  </si>
  <si>
    <t>0.0207852 0.40868</t>
  </si>
  <si>
    <t>K(AN46[K])TGAAPAK</t>
  </si>
  <si>
    <t>0.0207927 0.332577</t>
  </si>
  <si>
    <t>O15121</t>
  </si>
  <si>
    <t>DEGS1_HUMAN Sphingolipid delta(4)-desaturase DES1 OS=Homo sapiens OX=9606 GN=DEGS1 PE=1 SV=1</t>
  </si>
  <si>
    <t>DEGS1</t>
  </si>
  <si>
    <t>EILAK(AN46[K])YPEIK</t>
  </si>
  <si>
    <t>0.0208107 0.0501526</t>
  </si>
  <si>
    <t>VNLAELFK(AN46[K])GK</t>
  </si>
  <si>
    <t>0.0208111 0.0275727 0.232959</t>
  </si>
  <si>
    <t>VSELKEELK(AN46[K])K</t>
  </si>
  <si>
    <t>LDSEDKDKEGK(AN46[K])PLLK DKEGK(AN46[K])PLLK</t>
  </si>
  <si>
    <t>0.0208423 0.0538326 0.105039 0.106459 0.108527 0.120002 0.12542 0.130386 0.16137 0.307093</t>
  </si>
  <si>
    <t>LLNK(AN46[K])SIIR</t>
  </si>
  <si>
    <t>IQPLAK(AN46[K])ATSR</t>
  </si>
  <si>
    <t>K(AN46[K])YAQAIK</t>
  </si>
  <si>
    <t>0.0208911 0.0217337 0.0408066</t>
  </si>
  <si>
    <t>ILDSNK(AN46[K])R</t>
  </si>
  <si>
    <t>0.0209226 0.16568 0.22623</t>
  </si>
  <si>
    <t>LK(AN46[K])VQDQMTK</t>
  </si>
  <si>
    <t>ILAK(AN46[K])LPIEPR</t>
  </si>
  <si>
    <t>ALWK(AN46[K])GAGAR</t>
  </si>
  <si>
    <t>0.0209575 0.0331378</t>
  </si>
  <si>
    <t>LIYSGK(AN46[K])QMNDEK</t>
  </si>
  <si>
    <t>ALQIK(AN46[K])LER</t>
  </si>
  <si>
    <t>LVEK(AN46[K])PSPLTLAPHDFANIK</t>
  </si>
  <si>
    <t>TVEGALK(AN46[K])ER</t>
  </si>
  <si>
    <t>K(AN46[K])VQFLGK</t>
  </si>
  <si>
    <t>0.0210795 0.035339</t>
  </si>
  <si>
    <t>QFAEGSTLK(AN46[K])LAK</t>
  </si>
  <si>
    <t>VAVK(AN46[K])ILNR</t>
  </si>
  <si>
    <t>0.0211024 0.0632068</t>
  </si>
  <si>
    <t>ISPAALK(AN46[K])K</t>
  </si>
  <si>
    <t>0.021115 0.0658363</t>
  </si>
  <si>
    <t>Q99797_87</t>
  </si>
  <si>
    <t>K(AN46[K])TELLVDR</t>
  </si>
  <si>
    <t>K(AN46[K])TPVIVTLK</t>
  </si>
  <si>
    <t>0.0212169 0.17788</t>
  </si>
  <si>
    <t>K(AN46[K])FIQTFGK</t>
  </si>
  <si>
    <t>0.0212344 0.0457545</t>
  </si>
  <si>
    <t>VLEAIQK(AN46[K])K</t>
  </si>
  <si>
    <t>IIEVGDTPK(AN46[K])DR</t>
  </si>
  <si>
    <t>0.0212698 0.0368963 0.0506605 0.0598505 0.0655234 0.125451 0.300084</t>
  </si>
  <si>
    <t>AK(AN46[K])EGVVAAAEK</t>
  </si>
  <si>
    <t>VTK(AN46[K])SFPPLADR</t>
  </si>
  <si>
    <t>0.0213064 0.0263081 0.0294468 0.0880581</t>
  </si>
  <si>
    <t>LK(AN46[K])YVLQDAR</t>
  </si>
  <si>
    <t>0.0213214 0.136419</t>
  </si>
  <si>
    <t>EQLAALK(AN46[K])K</t>
  </si>
  <si>
    <t>0.0213858 0.0226019 0.0528385</t>
  </si>
  <si>
    <t>GLGLSK(AN46[K])AYVGQK</t>
  </si>
  <si>
    <t>NK(AN46[K])EIFLR</t>
  </si>
  <si>
    <t>0.0214504 0.0255126 0.0340083</t>
  </si>
  <si>
    <t>SK(AN46[K])VTAIK</t>
  </si>
  <si>
    <t>0.0214506 0.0630625</t>
  </si>
  <si>
    <t>K(AN46[K])ELTQIK</t>
  </si>
  <si>
    <t>AWK(AN46[K])EAQQK</t>
  </si>
  <si>
    <t>EPGTVALVSK(AN46[K])VGYK</t>
  </si>
  <si>
    <t>SIIQDLK(AN46[K])K</t>
  </si>
  <si>
    <t>0.0215387 0.0437428 0.233842</t>
  </si>
  <si>
    <t>EK(AN46[K])ASLPGVK</t>
  </si>
  <si>
    <t>LPYQIK(AN46[K])K</t>
  </si>
  <si>
    <t>IPVAIK(AN46[K])VLR</t>
  </si>
  <si>
    <t>KK(AN46[K])EVAGAKPHITAAEGK KK(AN46[K])EVAGAK</t>
  </si>
  <si>
    <t>0.0216024 0.0271094</t>
  </si>
  <si>
    <t>TLLQK(AN46[K])LLSK</t>
  </si>
  <si>
    <t>Q96B96</t>
  </si>
  <si>
    <t>LDAF1_HUMAN Lipid droplet assembly factor 1 OS=Homo sapiens OX=9606 GN=LDAF1 PE=1 SV=2</t>
  </si>
  <si>
    <t>LDAF1</t>
  </si>
  <si>
    <t>K(AN46[K])LSLLIDSFQNNSK</t>
  </si>
  <si>
    <t>DEAVGALHLIQAAK(AN46[K])LGNAK</t>
  </si>
  <si>
    <t>VVANGDTANK(AN46[K])VGTYQLAIVAK</t>
  </si>
  <si>
    <t>NK(AN46[K])PLFFADK</t>
  </si>
  <si>
    <t>0.0216986 0.170626</t>
  </si>
  <si>
    <t>EFK(AN46[K])SQSIDTPGVIR</t>
  </si>
  <si>
    <t>GPLDK(AN46[K])WR</t>
  </si>
  <si>
    <t>0.0217473 0.186534</t>
  </si>
  <si>
    <t>FIQLK(AN46[K])LER</t>
  </si>
  <si>
    <t>K(AN46[K])LSELLR</t>
  </si>
  <si>
    <t>0.0218093 0.040052</t>
  </si>
  <si>
    <t>YLTTAVITNK(AN46[K])DVR</t>
  </si>
  <si>
    <t>GDNPK(AN46[K])LLLK</t>
  </si>
  <si>
    <t>0.0218789 0.0307477</t>
  </si>
  <si>
    <t>LIDFLK(AN46[K])LK</t>
  </si>
  <si>
    <t>EK(AN46[K])VFDVIIR</t>
  </si>
  <si>
    <t>0.0219132 0.0963992</t>
  </si>
  <si>
    <t>K(AN46[K])NFPFER</t>
  </si>
  <si>
    <t>ITTK(AN46[K])LLK</t>
  </si>
  <si>
    <t>0.0219308 0.0322923</t>
  </si>
  <si>
    <t>ASGNLETK(AN46[K])YK</t>
  </si>
  <si>
    <t>AFK(AN46[K])QQFVNYATEK</t>
  </si>
  <si>
    <t>0.0219473 0.295477</t>
  </si>
  <si>
    <t>NGVYLAK(AN46[K])LAK</t>
  </si>
  <si>
    <t>LK(AN46[K])NNQSK</t>
  </si>
  <si>
    <t>LQDLK(AN46[K])SR</t>
  </si>
  <si>
    <t>0.0220073 0.0322698</t>
  </si>
  <si>
    <t>TVQLIK(AN46[K])DLAR</t>
  </si>
  <si>
    <t>0.0220116 0.28635</t>
  </si>
  <si>
    <t>K(AN46[K])VPQVSTPTLVEVSR</t>
  </si>
  <si>
    <t>AK(AN46[K])EFTNVYIK</t>
  </si>
  <si>
    <t>0.0220305 0.0716244</t>
  </si>
  <si>
    <t>FLNQIK(AN46[K])VQEK</t>
  </si>
  <si>
    <t>NTTIPTK(AN46[K])K</t>
  </si>
  <si>
    <t>SVQTFADK(AN46[K])SK</t>
  </si>
  <si>
    <t>0.0220706 0.031547 0.0996464</t>
  </si>
  <si>
    <t>LIYDTK(AN46[K])GR</t>
  </si>
  <si>
    <t>0.0220952 0.0493738</t>
  </si>
  <si>
    <t>NK(AN46[K])TQISLVR</t>
  </si>
  <si>
    <t>YK(AN46[K])ADLATDQK</t>
  </si>
  <si>
    <t>VNAVK(AN46[K])TK</t>
  </si>
  <si>
    <t>TK(AN46[K])STGGAPTFNVTVTK</t>
  </si>
  <si>
    <t>SGLLDK(AN46[K])WK</t>
  </si>
  <si>
    <t>0.0222616 0.0281168</t>
  </si>
  <si>
    <t>FTSDTK(AN46[K])PIINK</t>
  </si>
  <si>
    <t>AVAASK(AN46[K])ER</t>
  </si>
  <si>
    <t>0.0223348 0.313349</t>
  </si>
  <si>
    <t>LK(AN46[K])AAITIR</t>
  </si>
  <si>
    <t>0.0223359 0.273253</t>
  </si>
  <si>
    <t>AIK(AN46[K])FLSTK</t>
  </si>
  <si>
    <t>FLPNAPK(AN46[K])ALIVEPSR</t>
  </si>
  <si>
    <t>ALK(AN46[K])TVLR</t>
  </si>
  <si>
    <t>0.0223659 0.0225234 0.0271147 0.0350581</t>
  </si>
  <si>
    <t>SIDLK(AN46[K])DKYK</t>
  </si>
  <si>
    <t>0.0224037 0.0282076 0.104482 0.188648</t>
  </si>
  <si>
    <t>AIQQLFGK(AN46[K])IK</t>
  </si>
  <si>
    <t>0.0224129 0.0858816</t>
  </si>
  <si>
    <t>GTK(AN46[K])APQAAGK</t>
  </si>
  <si>
    <t>GK(AN46[K])GEQIAR</t>
  </si>
  <si>
    <t>0.0224581 0.0344377 0.21177 0.222955</t>
  </si>
  <si>
    <t>VTK(AN46[K])VLGR</t>
  </si>
  <si>
    <t>0.022459 0.0443428</t>
  </si>
  <si>
    <t>YVPLADVK(AN46[K])SEK</t>
  </si>
  <si>
    <t>MVPTSDK(AN46[K])GR</t>
  </si>
  <si>
    <t>0.0225703 0.0251538</t>
  </si>
  <si>
    <t>VSYEK(AN46[K])FSSLR</t>
  </si>
  <si>
    <t>ILAGK(AN46[K])QKPNLGK</t>
  </si>
  <si>
    <t>0.0225931 0.105604</t>
  </si>
  <si>
    <t>AVGDASK(AN46[K])R</t>
  </si>
  <si>
    <t>0.0226094 0.0277162</t>
  </si>
  <si>
    <t>SK(AN46[K])ESVPEFPLSPPK</t>
  </si>
  <si>
    <t>0.0226362 0.142429</t>
  </si>
  <si>
    <t>A4D1E1</t>
  </si>
  <si>
    <t>Z804B_HUMAN Zinc finger protein 804B OS=Homo sapiens OX=9606 GN=ZNF804B PE=2 SV=2</t>
  </si>
  <si>
    <t>ZNF804B</t>
  </si>
  <si>
    <t>TAK(AN46[K])LILER</t>
  </si>
  <si>
    <t>0.0227064 0.0297741</t>
  </si>
  <si>
    <t>K(AN46[K])NYLETGR</t>
  </si>
  <si>
    <t>0.0227413 0.0237947 0.061727</t>
  </si>
  <si>
    <t>YYDILK(AN46[K])K</t>
  </si>
  <si>
    <t>0.0227918 0.028962 0.0628607</t>
  </si>
  <si>
    <t>K(AN46[K])DISENKR</t>
  </si>
  <si>
    <t>0.0227949 0.0271173</t>
  </si>
  <si>
    <t>LVGQGASAVLLDLPNSGGEAQAK(AN46[K])K</t>
  </si>
  <si>
    <t>AGGVMK(AN46[K])IVR</t>
  </si>
  <si>
    <t>0.02281 0.134731</t>
  </si>
  <si>
    <t>K(AN46[K])PATSYVR</t>
  </si>
  <si>
    <t>LTEYQK(AN46[K])NELK</t>
  </si>
  <si>
    <t>LLK(AN46[K])EAGEANK</t>
  </si>
  <si>
    <t>0.0229166 0.0290296 0.325352</t>
  </si>
  <si>
    <t>QAALTK(AN46[K])LR</t>
  </si>
  <si>
    <t>YLQMK(AN46[K])AK</t>
  </si>
  <si>
    <t>0.0229256 0.0305226</t>
  </si>
  <si>
    <t>LSK(AN46[K])ADVER</t>
  </si>
  <si>
    <t>0.0229289 0.0248942</t>
  </si>
  <si>
    <t>AMIEK(AN46[K])LGGK</t>
  </si>
  <si>
    <t>0.0229722 0.0257769 0.0395491</t>
  </si>
  <si>
    <t>FYK(AN46[K])SFGGEK</t>
  </si>
  <si>
    <t>0.0230095 0.0347872</t>
  </si>
  <si>
    <t>ATVPK(AN46[K])TEIR</t>
  </si>
  <si>
    <t>0.0230214 0.0311016 0.032129 0.036793 0.0499121</t>
  </si>
  <si>
    <t>K(AN46[K])VSLELGGK</t>
  </si>
  <si>
    <t>0.0230313 0.0245741 0.158443 0.349451</t>
  </si>
  <si>
    <t>FSQVK(AN46[K])EVK</t>
  </si>
  <si>
    <t>LSQLK(AN46[K])QLLK</t>
  </si>
  <si>
    <t>K(AN46[K])YESVLQLGR</t>
  </si>
  <si>
    <t>0.0230385 0.0238298 0.0496586</t>
  </si>
  <si>
    <t>ILPVGGIK(AN46[K])EK</t>
  </si>
  <si>
    <t>0.023043 0.214236</t>
  </si>
  <si>
    <t>DVFEAK(AN46[K])AR</t>
  </si>
  <si>
    <t>0.0230595 0.0376788 0.0379853 0.044573 0.0455311 0.0542021 0.411291</t>
  </si>
  <si>
    <t>SESPK(AN46[K])EPEQLRK SESPK(AN46[K])EPEQLR</t>
  </si>
  <si>
    <t>0.0230685 0.189937</t>
  </si>
  <si>
    <t>QVYVDK(AN46[K])VEK</t>
  </si>
  <si>
    <t>GYK(AN46[K])QQLVEK</t>
  </si>
  <si>
    <t>GIK(AN46[K])QDLIHR</t>
  </si>
  <si>
    <t>0.0231321 0.245681</t>
  </si>
  <si>
    <t>AGAVEK(AN46[K])GVPLYR</t>
  </si>
  <si>
    <t>K(AN46[K])GEDFVK</t>
  </si>
  <si>
    <t>0.0231488 0.0353567</t>
  </si>
  <si>
    <t>TTNAK(AN46[K])VALR</t>
  </si>
  <si>
    <t>K(AN46[K])IQLLEAK</t>
  </si>
  <si>
    <t>IK(AN46[K])QSELSAK</t>
  </si>
  <si>
    <t>0.0232445 0.0513946</t>
  </si>
  <si>
    <t>ETPQQK(AN46[K])YQR</t>
  </si>
  <si>
    <t>0.0232449 0.0278031 0.264907</t>
  </si>
  <si>
    <t>YLLQLPGK(AN46[K])QVR</t>
  </si>
  <si>
    <t>Q70HW3</t>
  </si>
  <si>
    <t>SAMC_HUMAN Mitochondrial S-adenosylmethionine carrier protein OS=Homo sapiens OX=9606 GN=SLC25A26 PE=1 SV=2</t>
  </si>
  <si>
    <t>SLC25A26</t>
  </si>
  <si>
    <t>GYK(AN46[K])STVLR</t>
  </si>
  <si>
    <t>0.0232701 0.292737</t>
  </si>
  <si>
    <t>IMLPWDPTGK(AN46[K])IGPK</t>
  </si>
  <si>
    <t>IQGK(AN46[K])FSLR</t>
  </si>
  <si>
    <t>GK(AN46[K])GTFESGLK</t>
  </si>
  <si>
    <t>TPEILK(AN46[K])K</t>
  </si>
  <si>
    <t>0.0233058 0.116606</t>
  </si>
  <si>
    <t>VAHPIRPK(AN46[K])PPSATSIPAILK</t>
  </si>
  <si>
    <t>0.0233448 0.216977</t>
  </si>
  <si>
    <t>K(AN46[K])GDIFLVR</t>
  </si>
  <si>
    <t>0.0234073 0.0315342 0.0319414</t>
  </si>
  <si>
    <t>VFSK(AN46[K])QPGR</t>
  </si>
  <si>
    <t>K(AN46[K])VDAAELLR</t>
  </si>
  <si>
    <t>SYK(AN46[K])NNTLK</t>
  </si>
  <si>
    <t>SPHFSAK(AN46[K])MNSLK</t>
  </si>
  <si>
    <t>YVDPK(AN46[K])LGVPLPER</t>
  </si>
  <si>
    <t>VYTPVGK(AN46[K])AEQGK</t>
  </si>
  <si>
    <t>K(AN46[K])GVITVK</t>
  </si>
  <si>
    <t>0.0235389 0.128179 0.195399</t>
  </si>
  <si>
    <t>K(AN46[K])VIYSQPSAR</t>
  </si>
  <si>
    <t>0.0235483 0.0542862</t>
  </si>
  <si>
    <t>NIK(AN46[K])IISK</t>
  </si>
  <si>
    <t>DVNAAIAAIK(AN46[K])TK</t>
  </si>
  <si>
    <t>0.0236093 0.0981652</t>
  </si>
  <si>
    <t>IPAK(AN46[K])LSPTQLR</t>
  </si>
  <si>
    <t>ALELK(AN46[K])AK</t>
  </si>
  <si>
    <t>MAK(AN46[K])EGLLFEGR</t>
  </si>
  <si>
    <t>NLEAK(AN46[K])IAR</t>
  </si>
  <si>
    <t>0.0237077 0.106101</t>
  </si>
  <si>
    <t>EQVLHK(AN46[K])QLTR</t>
  </si>
  <si>
    <t>ILQDIASGSHPFSQVLKEAK(AN46[K])</t>
  </si>
  <si>
    <t>LEK(AN46[K])VYLK</t>
  </si>
  <si>
    <t>TISAYK(AN46[K])TPR</t>
  </si>
  <si>
    <t>ASQK(AN46[K])ISR</t>
  </si>
  <si>
    <t>AVAK(AN46[K])YLR</t>
  </si>
  <si>
    <t>0.0237977 0.0282839 0.0399445 0.050237</t>
  </si>
  <si>
    <t>AIQSLK(AN46[K])K</t>
  </si>
  <si>
    <t>0.0238261 0.0472108 0.0479915 0.0502833 0.0657226 0.0686298 0.078817 0.0793655 0.083252 0.0862301 0.0923402 0.113278 0.127213 0.158826 0.267707</t>
  </si>
  <si>
    <t>K(AN46[K])IYAAVK</t>
  </si>
  <si>
    <t>0.0239398 0.0290697</t>
  </si>
  <si>
    <t>VTTASVK(AN46[K])ER</t>
  </si>
  <si>
    <t>0.0239438 0.199524</t>
  </si>
  <si>
    <t>EGQFK(AN46[K])DIITK</t>
  </si>
  <si>
    <t>0.0239892 0.034247</t>
  </si>
  <si>
    <t>K(AN46[K])GIEESLR</t>
  </si>
  <si>
    <t>0.0240161 0.177573 0.264868</t>
  </si>
  <si>
    <t>K(AN46[K])NLESALR</t>
  </si>
  <si>
    <t>GLVTLK(AN46[K])HSATPFLK</t>
  </si>
  <si>
    <t>HK(AN46[K])SIELFYK</t>
  </si>
  <si>
    <t>K(AN46[K])NVSVQYR</t>
  </si>
  <si>
    <t>TVVNK(AN46[K])DVFR</t>
  </si>
  <si>
    <t>VTK(AN46[K])AAGTK</t>
  </si>
  <si>
    <t>0.0241284 0.0412618</t>
  </si>
  <si>
    <t>DSK(AN46[K])PSSTPR</t>
  </si>
  <si>
    <t>0.0241388 0.0343782</t>
  </si>
  <si>
    <t>TIK(AN46[K])TLQR</t>
  </si>
  <si>
    <t>K(AN46[K])TYVTPR</t>
  </si>
  <si>
    <t>0.0241911 0.0353513</t>
  </si>
  <si>
    <t>FIWNSEK(AN46[K])K</t>
  </si>
  <si>
    <t>VYK(AN46[K])EVK</t>
  </si>
  <si>
    <t>0.0242046 0.0277494</t>
  </si>
  <si>
    <t>GASEIILK(AN46[K])K</t>
  </si>
  <si>
    <t>NK(AN46[K])SELLPTVR</t>
  </si>
  <si>
    <t>LK(AN46[K])VFDGIPPPYDK</t>
  </si>
  <si>
    <t>0.0243061 0.146745</t>
  </si>
  <si>
    <t>EGWEYVK(AN46[K])AR</t>
  </si>
  <si>
    <t>0.0243173 0.0700703 0.157028</t>
  </si>
  <si>
    <t>NAVELAK(AN46[K])K</t>
  </si>
  <si>
    <t>LAK(AN46[K])EVDPQGLR</t>
  </si>
  <si>
    <t>K(AN46[K])TSEVDLAKPLVK</t>
  </si>
  <si>
    <t>0.0243712 0.166124</t>
  </si>
  <si>
    <t>K(AN46[K])QVYVDK</t>
  </si>
  <si>
    <t>FYQDLK(AN46[K])DR</t>
  </si>
  <si>
    <t>0.0244844 0.0588772</t>
  </si>
  <si>
    <t>NKDNVK(AN46[K])FK DNVK(AN46[K])FK</t>
  </si>
  <si>
    <t>0.0245078 0.318421</t>
  </si>
  <si>
    <t>VFTYAK(AN46[K])NK</t>
  </si>
  <si>
    <t>VK(AN46[K])VLPTYDASK</t>
  </si>
  <si>
    <t>K(AN46[K])ELPTVVFR</t>
  </si>
  <si>
    <t>VQLPAYLK(AN46[K])R IVK(AN46[K])VQLPAYLK(AN46[K])R</t>
  </si>
  <si>
    <t>0.0245483 0.0743722 0.081649 0.104271</t>
  </si>
  <si>
    <t>VSEFK(AN46[K])EGK</t>
  </si>
  <si>
    <t>YNTPK(AN46[K])YR</t>
  </si>
  <si>
    <t>0.0245852 0.0257283</t>
  </si>
  <si>
    <t>LIGDAAK(AN46[K])NQVAMNPTNTVFDAK</t>
  </si>
  <si>
    <t>K(AN46[K])LFQTLR</t>
  </si>
  <si>
    <t>0.024613 0.0274509 0.0308187 0.0364891</t>
  </si>
  <si>
    <t>SNLK(AN46[K])IAELK</t>
  </si>
  <si>
    <t>0.0246252 0.0318149</t>
  </si>
  <si>
    <t>K(AN46[K])DWLFAPHYR</t>
  </si>
  <si>
    <t>TIFAK(AN46[K])VDR</t>
  </si>
  <si>
    <t>EK(AN46[K])QYMAPR</t>
  </si>
  <si>
    <t>0.0247594 0.0574919 0.0949491 0.095321 0.099348</t>
  </si>
  <si>
    <t>DAALATALGDK(AN46[K])K</t>
  </si>
  <si>
    <t>IEALHK(AN46[K])R</t>
  </si>
  <si>
    <t>0.0248048 0.268193</t>
  </si>
  <si>
    <t>K(AN46[K])GISLNPEQWSQLK</t>
  </si>
  <si>
    <t>Q14833</t>
  </si>
  <si>
    <t>GRM4_HUMAN Metabotropic glutamate receptor 4 OS=Homo sapiens OX=9606 GN=GRM4 PE=1 SV=1</t>
  </si>
  <si>
    <t>GRM4</t>
  </si>
  <si>
    <t>LLTK(AN46[K])TNR</t>
  </si>
  <si>
    <t>0.0248857 0.136061</t>
  </si>
  <si>
    <t>EIATVVK(AN46[K])K</t>
  </si>
  <si>
    <t>0.0248906 0.0597582 0.0613602</t>
  </si>
  <si>
    <t>AQAQSQK(AN46[K])AK</t>
  </si>
  <si>
    <t>K(AN46[K])EITGIGPSTTTETETIAK</t>
  </si>
  <si>
    <t>0.024946 0.0299642 0.308523</t>
  </si>
  <si>
    <t>TK(AN46[K])DIVNGLR</t>
  </si>
  <si>
    <t>VK(AN46[K])TTAPR</t>
  </si>
  <si>
    <t>0.0249823 0.029254 0.0309249 0.035051</t>
  </si>
  <si>
    <t>GLGK(AN46[K])GGAK</t>
  </si>
  <si>
    <t>0.0250061 0.0672795</t>
  </si>
  <si>
    <t>AFK(AN46[K])EGNYK</t>
  </si>
  <si>
    <t>0.0250127 0.182017</t>
  </si>
  <si>
    <t>K(AN46[K])AAELQAR</t>
  </si>
  <si>
    <t>0.0250286 0.224321</t>
  </si>
  <si>
    <t>VISMQK(AN46[K])GGNMK</t>
  </si>
  <si>
    <t>0.025053 0.0491593</t>
  </si>
  <si>
    <t>EFHLNESGDPSSK(AN46[K])STEIK</t>
  </si>
  <si>
    <t>AYPHVFTK(AN46[K])GIPNVLR</t>
  </si>
  <si>
    <t>ASK(AN46[K])FGSTR</t>
  </si>
  <si>
    <t>ILSYK(AN46[K])IGK</t>
  </si>
  <si>
    <t>VITPSK(AN46[K])K</t>
  </si>
  <si>
    <t>0.0251418 0.0366268</t>
  </si>
  <si>
    <t>K(AN46[K])GDAASLR</t>
  </si>
  <si>
    <t>0.0251766 0.0927618</t>
  </si>
  <si>
    <t>ELELK(AN46[K])VPLVVR</t>
  </si>
  <si>
    <t>SK(AN46[K])DLLGR</t>
  </si>
  <si>
    <t>0.0252061 0.0255521 0.0435875 0.105089</t>
  </si>
  <si>
    <t>IIAPAEQK(AN46[K])IAGK</t>
  </si>
  <si>
    <t>LAVLK(AN46[K])YYK</t>
  </si>
  <si>
    <t>K(AN46[K])INPENSK</t>
  </si>
  <si>
    <t>ISAIIEK(AN46[K])R</t>
  </si>
  <si>
    <t>0.0252802 0.181198</t>
  </si>
  <si>
    <t>LEGWEVFAK(AN46[K])PK</t>
  </si>
  <si>
    <t>K(AN46[K])VGLIAAR</t>
  </si>
  <si>
    <t>0.0253327 0.0286465 0.252448 0.40352</t>
  </si>
  <si>
    <t>IK(AN46[K])AAMPR</t>
  </si>
  <si>
    <t>0.0253404 0.0305729 0.360068</t>
  </si>
  <si>
    <t>K(AN46[K])LMVALAK</t>
  </si>
  <si>
    <t>Q8NDT2_408</t>
  </si>
  <si>
    <t>NPIK(AN46[K])IGYGK</t>
  </si>
  <si>
    <t>K(AN46[K])FSNQYK</t>
  </si>
  <si>
    <t>ILGYINTGK(AN46[K])QEGAK</t>
  </si>
  <si>
    <t>IFEQK(AN46[K])DR</t>
  </si>
  <si>
    <t>0.0254453 0.0325301 0.0557813 0.296055</t>
  </si>
  <si>
    <t>QGK(AN46[K])ILLEGR</t>
  </si>
  <si>
    <t>0.0255071 0.0870157</t>
  </si>
  <si>
    <t>DEILLANK(AN46[K])K</t>
  </si>
  <si>
    <t>K(AN46[K])LVLILNK</t>
  </si>
  <si>
    <t>ENLSK(AN46[K])VNQK</t>
  </si>
  <si>
    <t>0.0256244 0.037273</t>
  </si>
  <si>
    <t>SDFGK(AN46[K])FVLSSGK</t>
  </si>
  <si>
    <t>VLNK(AN46[K])LGGVK</t>
  </si>
  <si>
    <t>VDLAEK(AN46[K])NVASPSR</t>
  </si>
  <si>
    <t>RK(AN46[K])EVLQK</t>
  </si>
  <si>
    <t>AQVQLNK(AN46[K])K</t>
  </si>
  <si>
    <t>0.0258607 0.0407756</t>
  </si>
  <si>
    <t>AEWLNK(AN46[K])TVK</t>
  </si>
  <si>
    <t>0.0258672 0.396345</t>
  </si>
  <si>
    <t>VYK(AN46[K])NELHR</t>
  </si>
  <si>
    <t>LLK(AN46[K])LFTR</t>
  </si>
  <si>
    <t>0.0259129 0.121544</t>
  </si>
  <si>
    <t>ESTPK(AN46[K])VVSK</t>
  </si>
  <si>
    <t>MK(AN46[K])SVIENAK</t>
  </si>
  <si>
    <t>0.0259159 0.038156 0.0893905</t>
  </si>
  <si>
    <t>GELLEAIK(AN46[K])R</t>
  </si>
  <si>
    <t>SSNLQYFK(AN46[K])R</t>
  </si>
  <si>
    <t>GLIK(AN46[K])ALK</t>
  </si>
  <si>
    <t>0.0259584 0.106031</t>
  </si>
  <si>
    <t>YK(AN46[K])IENIR</t>
  </si>
  <si>
    <t>0.025967 0.0715945</t>
  </si>
  <si>
    <t>K(AN46[K])GAGSVFR</t>
  </si>
  <si>
    <t>FTAK(AN46[K])QLEK</t>
  </si>
  <si>
    <t>LLK(AN46[K])DAEALSQR</t>
  </si>
  <si>
    <t>ALSK(AN46[K])DLPK</t>
  </si>
  <si>
    <t>LK(AN46[K])EENFFGPK</t>
  </si>
  <si>
    <t>LK(AN46[K])SSVNELTQK</t>
  </si>
  <si>
    <t>GSGTAEVELK(AN46[K])K</t>
  </si>
  <si>
    <t>K(AN46[K])QEFLEK</t>
  </si>
  <si>
    <t>K(AN46[K])GAEVILNYGR</t>
  </si>
  <si>
    <t>LAFNSLLEK(AN46[K])AEAR</t>
  </si>
  <si>
    <t>LLQLK(AN46[K])LR</t>
  </si>
  <si>
    <t>ALK(AN46[K])EAVK</t>
  </si>
  <si>
    <t>0.0262252 0.0412093 0.179747</t>
  </si>
  <si>
    <t>QGK(AN46[K])LFGAAEVQR</t>
  </si>
  <si>
    <t>ILK(AN46[K])DIANR</t>
  </si>
  <si>
    <t>0.0262894 0.0315749</t>
  </si>
  <si>
    <t>K(AN46[K])AMFANQLDAR</t>
  </si>
  <si>
    <t>FK(AN46[K])AQTQLNK</t>
  </si>
  <si>
    <t>LGENMILK(AN46[K])R</t>
  </si>
  <si>
    <t>APDGYIVK(AN46[K])SQHSGNAQVTQTK</t>
  </si>
  <si>
    <t>K(AN46[K])LDELYGTWR</t>
  </si>
  <si>
    <t>SVLVSAGNVK(AN46[K])R</t>
  </si>
  <si>
    <t>0.0264112 0.028751</t>
  </si>
  <si>
    <t>IMK(AN46[K])DILEK</t>
  </si>
  <si>
    <t>SDPK(AN46[K])VKPIVAK</t>
  </si>
  <si>
    <t>TSGTEPK(AN46[K])IK</t>
  </si>
  <si>
    <t>VGFEVEK(AN46[K])K</t>
  </si>
  <si>
    <t>LTK(AN46[K])SDRPELTGAK</t>
  </si>
  <si>
    <t>0.026473 0.202236</t>
  </si>
  <si>
    <t>LK(AN46[K])GYLISGSSYAR</t>
  </si>
  <si>
    <t>STGK(AN46[K])ANK</t>
  </si>
  <si>
    <t>0.0265879 0.0731859</t>
  </si>
  <si>
    <t>NITELK(AN46[K])TLK</t>
  </si>
  <si>
    <t>YTPK(AN46[K])EQLK</t>
  </si>
  <si>
    <t>0.026667 0.0271709</t>
  </si>
  <si>
    <t>LTFK(AN46[K])YER</t>
  </si>
  <si>
    <t>0.0266833 0.153656</t>
  </si>
  <si>
    <t>P21108_18</t>
  </si>
  <si>
    <t>IFSGSSHQDLSQK(AN46[K])IADR</t>
  </si>
  <si>
    <t>K(AN46[K])SDALTLR</t>
  </si>
  <si>
    <t>0.0267309 0.0595507</t>
  </si>
  <si>
    <t>QQEQPAATK(AN46[K])IR</t>
  </si>
  <si>
    <t>GK(AN46[K])GILGNAIK</t>
  </si>
  <si>
    <t>0.0267666 0.0700319</t>
  </si>
  <si>
    <t>GGHFYSAK(AN46[K])PEILR</t>
  </si>
  <si>
    <t>IILLK(AN46[K])PIIK</t>
  </si>
  <si>
    <t>IALK(AN46[K])EITR</t>
  </si>
  <si>
    <t>YLK(AN46[K])VFEPK</t>
  </si>
  <si>
    <t>FGFELVK(AN46[K])R</t>
  </si>
  <si>
    <t>VLGYIQLGQK(AN46[K])EGAK</t>
  </si>
  <si>
    <t>LIEADISK(AN46[K])R</t>
  </si>
  <si>
    <t>K(AN46[K])GDIVDIK</t>
  </si>
  <si>
    <t>KLDNTK(AN46[K])FR</t>
  </si>
  <si>
    <t>0.0268809 0.33445</t>
  </si>
  <si>
    <t>IVK(AN46[K])PGMK</t>
  </si>
  <si>
    <t>0.0268961 0.0275558 0.11876</t>
  </si>
  <si>
    <t>TVSAK(AN46[K])ALGAMVK</t>
  </si>
  <si>
    <t>AWNDIK(AN46[K])K</t>
  </si>
  <si>
    <t>0.026933 0.0645807</t>
  </si>
  <si>
    <t>TVQDLK(AN46[K])QEIK</t>
  </si>
  <si>
    <t>IYTEAK(AN46[K])K</t>
  </si>
  <si>
    <t>0.0271065 0.0350497 0.0365137 0.0438714</t>
  </si>
  <si>
    <t>VTSK(AN46[K])GAGLSK</t>
  </si>
  <si>
    <t>K(AN46[K])NYPDPVSIIQK</t>
  </si>
  <si>
    <t>FK(AN46[K])ANLEK</t>
  </si>
  <si>
    <t>MQASIEK(AN46[K])GGSLPK</t>
  </si>
  <si>
    <t>0.0272165 0.181779</t>
  </si>
  <si>
    <t>K(AN46[K])QQLEVELR</t>
  </si>
  <si>
    <t>IK(AN46[K])VSNTLESR</t>
  </si>
  <si>
    <t>VFNVTK(AN46[K])ENR</t>
  </si>
  <si>
    <t>SALLIGK(AN46[K])K</t>
  </si>
  <si>
    <t>SGFGK(AN46[K])FER</t>
  </si>
  <si>
    <t>0.0273949 0.0384407</t>
  </si>
  <si>
    <t>SYLK(AN46[K])EFR</t>
  </si>
  <si>
    <t>0.0274013 0.111576</t>
  </si>
  <si>
    <t>ALK(AN46[K])HELAFK</t>
  </si>
  <si>
    <t>ITPVTVK(AN46[K])AQTK</t>
  </si>
  <si>
    <t>ILPDILK(AN46[K])K</t>
  </si>
  <si>
    <t>AQLAK(AN46[K])AEDGHAVAK</t>
  </si>
  <si>
    <t>0.0275496 0.0515689</t>
  </si>
  <si>
    <t>EGIILFK(AN46[K])EK</t>
  </si>
  <si>
    <t>0.0275612 0.241358</t>
  </si>
  <si>
    <t>QK(AN46[K])GFGTDFK</t>
  </si>
  <si>
    <t>VIQLLK(AN46[K])INNSK</t>
  </si>
  <si>
    <t>FPFNTPK(AN46[K])TK</t>
  </si>
  <si>
    <t>0.0276387 0.111124 0.181851 0.205524</t>
  </si>
  <si>
    <t>SDGIYIINLK(AN46[K])R</t>
  </si>
  <si>
    <t>EDSVKPGAHLTVK(AN46[K])K</t>
  </si>
  <si>
    <t>VVK(AN46[K])GQVEYLLK</t>
  </si>
  <si>
    <t>0.0276702 0.327851</t>
  </si>
  <si>
    <t>ILLDSGLEK(AN46[K])AK</t>
  </si>
  <si>
    <t>0.0277418 0.058725</t>
  </si>
  <si>
    <t>VVK(AN46[K])DMATGK</t>
  </si>
  <si>
    <t>0.0277486 0.0296711</t>
  </si>
  <si>
    <t>QLALK(AN46[K])ALNER</t>
  </si>
  <si>
    <t>MK(AN46[K])AIVEK</t>
  </si>
  <si>
    <t>0.0277599 0.0358069 0.164582</t>
  </si>
  <si>
    <t>LK(AN46[K])DIVSLVPR</t>
  </si>
  <si>
    <t>VHELNEEIGK(AN46[K])LLAK</t>
  </si>
  <si>
    <t>FIK(AN46[K])GTDYQLSK</t>
  </si>
  <si>
    <t>NNTDPYK(AN46[K])R</t>
  </si>
  <si>
    <t>AMSK(AN46[K])LGLR</t>
  </si>
  <si>
    <t>0.027845 0.0630383</t>
  </si>
  <si>
    <t>AFMGPLK(AN46[K])K</t>
  </si>
  <si>
    <t>AAK(AN46[K])ALLAR</t>
  </si>
  <si>
    <t>TPEILKK(AN46[K])</t>
  </si>
  <si>
    <t>K(AN46[K])DISQNK K(AN46[K])DISQNKR</t>
  </si>
  <si>
    <t>0.0279511 0.0516918</t>
  </si>
  <si>
    <t>LPSLNK(AN46[K])LR</t>
  </si>
  <si>
    <t>NLFTK(AN46[K])FIR</t>
  </si>
  <si>
    <t>TGTVQVLK(AN46[K])R</t>
  </si>
  <si>
    <t>GFK(AN46[K])FFQK</t>
  </si>
  <si>
    <t>0.0280974 0.0728819</t>
  </si>
  <si>
    <t>YEAK(AN46[K])QLR</t>
  </si>
  <si>
    <t>QLLEK(AN46[K])WLK</t>
  </si>
  <si>
    <t>AK(AN46[K])LQEIK</t>
  </si>
  <si>
    <t>0.0281586 0.0321302</t>
  </si>
  <si>
    <t>NPVMELNEK(AN46[K])R</t>
  </si>
  <si>
    <t>QLGVAK(AN46[K])K</t>
  </si>
  <si>
    <t>0.0282002 0.0316462</t>
  </si>
  <si>
    <t>IWTEK(AN46[K])IMK</t>
  </si>
  <si>
    <t>FINPLK(AN46[K])NLR</t>
  </si>
  <si>
    <t>K(AN46[K])LENSPLGEALR</t>
  </si>
  <si>
    <t>0.0282941 0.0284487</t>
  </si>
  <si>
    <t>LK(AN46[K])LYLPK</t>
  </si>
  <si>
    <t>0.0283073 0.0686503</t>
  </si>
  <si>
    <t>K(AN46[K])VVQLDVR</t>
  </si>
  <si>
    <t>0.0283489 0.0478633</t>
  </si>
  <si>
    <t>LSK(AN46[K])QDFFK</t>
  </si>
  <si>
    <t>AK(AN46[K])ELQQAR</t>
  </si>
  <si>
    <t>AIQK(AN46[K])K(AN46[K])IDLGK</t>
  </si>
  <si>
    <t>K(AN46[K])SNPIIR</t>
  </si>
  <si>
    <t>0.0283932 0.0541687</t>
  </si>
  <si>
    <t>ELFLGK(AN46[K])IK</t>
  </si>
  <si>
    <t>0.0283932 0.0414668</t>
  </si>
  <si>
    <t>LTPEWK(AN46[K])K</t>
  </si>
  <si>
    <t>0.0284109 0.0341644 0.0511994 0.0848277 0.158106</t>
  </si>
  <si>
    <t>LAQIQQAK(AN46[K])K</t>
  </si>
  <si>
    <t>LALIAPK(AN46[K])K</t>
  </si>
  <si>
    <t>0.0284269 0.0316492 0.0501965</t>
  </si>
  <si>
    <t>LSVDYGK(AN46[K])K(AN46[K])SK</t>
  </si>
  <si>
    <t>P68363_164 P68363_163</t>
  </si>
  <si>
    <t>TPK(AN46[K])GPSSVEDIK</t>
  </si>
  <si>
    <t>0.028449 0.185878 0.291371</t>
  </si>
  <si>
    <t>ALK(AN46[K])EFVAK</t>
  </si>
  <si>
    <t>QPFFQK(AN46[K])R</t>
  </si>
  <si>
    <t>0.0285576 0.0289109 0.173018</t>
  </si>
  <si>
    <t>ITPDQQK(AN46[K])R</t>
  </si>
  <si>
    <t>ADLIAYLK(AN46[K])K</t>
  </si>
  <si>
    <t>AEVLK(AN46[K])NR</t>
  </si>
  <si>
    <t>0.0285967 0.0472315 0.0650851</t>
  </si>
  <si>
    <t>K(AN46[K])IVNSAQTGSFK</t>
  </si>
  <si>
    <t>AK(AN46[K])DPFAHLPK</t>
  </si>
  <si>
    <t>0.028607 0.106971</t>
  </si>
  <si>
    <t>IVIEK(AN46[K])QGK</t>
  </si>
  <si>
    <t>VQSK(AN46[K])VNLK</t>
  </si>
  <si>
    <t>TVLK(AN46[K])IPQR</t>
  </si>
  <si>
    <t>0.0287027 0.0655374 0.101456</t>
  </si>
  <si>
    <t>YLK(AN46[K])IIEK</t>
  </si>
  <si>
    <t>NTVYAVK(AN46[K])R</t>
  </si>
  <si>
    <t>FVK(AN46[K])SLNK</t>
  </si>
  <si>
    <t>0.0287479 0.0337009 0.14267</t>
  </si>
  <si>
    <t>RIDTNLNK(AN46[K])VSK IDTNLNK(AN46[K])VSK</t>
  </si>
  <si>
    <t>0.0287996 0.155193 0.159109 0.201466</t>
  </si>
  <si>
    <t>VSEVK(AN46[K])PK</t>
  </si>
  <si>
    <t>0.0288203 0.0401174 0.0485686</t>
  </si>
  <si>
    <t>VDK(AN46[K])ASVR</t>
  </si>
  <si>
    <t>0.0288215 0.157349</t>
  </si>
  <si>
    <t>O75487_208</t>
  </si>
  <si>
    <t>LK(AN46[K])IQVTR</t>
  </si>
  <si>
    <t>0.0288632 0.0424651 0.0501598</t>
  </si>
  <si>
    <t>QAVTNLK(AN46[K])ER</t>
  </si>
  <si>
    <t>K(AN46[K])GSLLVAR</t>
  </si>
  <si>
    <t>ALAPEYAK(AN46[K])AAGK</t>
  </si>
  <si>
    <t>LLAK(AN46[K])EQK</t>
  </si>
  <si>
    <t>0.0289812 0.0433978 0.0762031</t>
  </si>
  <si>
    <t>KLEAEADK(AN46[K])IGLLLAAK</t>
  </si>
  <si>
    <t>FTLAK(AN46[K])IR</t>
  </si>
  <si>
    <t>0.0290211 0.0428092 0.138663</t>
  </si>
  <si>
    <t>DVIAFPK(AN46[K])SFR</t>
  </si>
  <si>
    <t>YQLEK(AN46[K])TQR</t>
  </si>
  <si>
    <t>EFVTAFK(AN46[K])K</t>
  </si>
  <si>
    <t>LDHYK(AN46[K])AK</t>
  </si>
  <si>
    <t>0.0291236 0.0377068</t>
  </si>
  <si>
    <t>ESVPEFPLSPPK(AN46[K])K</t>
  </si>
  <si>
    <t>VEAMNK(AN46[K])R</t>
  </si>
  <si>
    <t>GNFLEIK(AN46[K])NK</t>
  </si>
  <si>
    <t>0.0291998 0.0364789 0.0437897</t>
  </si>
  <si>
    <t>VTNILMLK(AN46[K])GK</t>
  </si>
  <si>
    <t>IQLEK(AN46[K])GNK</t>
  </si>
  <si>
    <t>VVDK(AN46[K])FIK</t>
  </si>
  <si>
    <t>0.0292755 0.0451174</t>
  </si>
  <si>
    <t>K(AN46[K])DPEGTPYINHPIGVAR</t>
  </si>
  <si>
    <t>NEK(AN46[K])GYGPATQVR</t>
  </si>
  <si>
    <t>VSIYDSK(AN46[K])R</t>
  </si>
  <si>
    <t>K(AN46[K])FAYLGR</t>
  </si>
  <si>
    <t>0.0294983 0.0513853</t>
  </si>
  <si>
    <t>NLVLK(AN46[K])QQNLPVTR</t>
  </si>
  <si>
    <t>VFLNGNK(AN46[K])LPVK</t>
  </si>
  <si>
    <t>IIGLDQVAGMSETALPGAFK(AN46[K])TR</t>
  </si>
  <si>
    <t>YNYLK(AN46[K])PR</t>
  </si>
  <si>
    <t>0.02957 0.0299956 0.0521457</t>
  </si>
  <si>
    <t>LIK(AN46[K])HEMTK</t>
  </si>
  <si>
    <t>LTEAKPVDK(AN46[K])VK</t>
  </si>
  <si>
    <t>0.029607 0.152534</t>
  </si>
  <si>
    <t>EK(AN46[K])YDYVGR</t>
  </si>
  <si>
    <t>0.0296122 0.0496897 0.0542318 0.0694628 0.0800094 0.0806328 0.114835 0.144939 0.157662 0.169784 0.170902 0.239007</t>
  </si>
  <si>
    <t>K(AN46[K])LILDSAR</t>
  </si>
  <si>
    <t>0.0296153 0.0604696</t>
  </si>
  <si>
    <t>VEWAK(AN46[K])FQER</t>
  </si>
  <si>
    <t>ISPK(AN46[K])STGSVR</t>
  </si>
  <si>
    <t>0.0296266 0.11744 0.122576 0.381121</t>
  </si>
  <si>
    <t>P52440</t>
  </si>
  <si>
    <t>VPAP_HHV7J DNA polymerase processivity factor OS=Human herpesvirus 7 (strain JI) OX=57278 GN=U27 PE=3 SV=1</t>
  </si>
  <si>
    <t>U27</t>
  </si>
  <si>
    <t>AIAGK(AN46[K])EYK</t>
  </si>
  <si>
    <t>VQFQGK(AN46[K])K</t>
  </si>
  <si>
    <t>HK(AN46[K])SETDTSLIR</t>
  </si>
  <si>
    <t>ILEAK(AN46[K])TK</t>
  </si>
  <si>
    <t>K(AN46[K])SLDFYTR</t>
  </si>
  <si>
    <t>SAAYAK(AN46[K])K</t>
  </si>
  <si>
    <t>0.0298027 0.0298765 0.0606152</t>
  </si>
  <si>
    <t>APVHVK(AN46[K])R KAPVHVK(AN46[K])R</t>
  </si>
  <si>
    <t>0.029805 0.0414216 0.0501893 0.0543288 0.0729597</t>
  </si>
  <si>
    <t>NFK(AN46[K])ENVIRPILK</t>
  </si>
  <si>
    <t>KENPLQFK(AN46[K])FR</t>
  </si>
  <si>
    <t>0.0298867 0.105958 0.175393 0.32289</t>
  </si>
  <si>
    <t>K(AN46[K])LTFEYR</t>
  </si>
  <si>
    <t>NGIIK(AN46[K])TDK</t>
  </si>
  <si>
    <t>0.0298986 0.0604366 0.114971 0.331872</t>
  </si>
  <si>
    <t>QK(AN46[K])LEDSYR</t>
  </si>
  <si>
    <t>0.0299108 0.217882</t>
  </si>
  <si>
    <t>FNK(AN46[K])IVHSSMTR</t>
  </si>
  <si>
    <t>ALHSK(AN46[K])LQALGK</t>
  </si>
  <si>
    <t>0.029925 0.0755189 0.21075</t>
  </si>
  <si>
    <t>FAEALGSTEAK(AN46[K])AVPYQK</t>
  </si>
  <si>
    <t>LK(AN46[K])QEVATFSQR</t>
  </si>
  <si>
    <t>0.0299877 0.126329 0.215281</t>
  </si>
  <si>
    <t>ELTTLLQK(AN46[K])LQAR</t>
  </si>
  <si>
    <t>0.0299991 0.0377881 0.0440079</t>
  </si>
  <si>
    <t>EESGKPGAHVTVK(AN46[K])K</t>
  </si>
  <si>
    <t>0.0300029 0.0375937 0.12974 0.24512</t>
  </si>
  <si>
    <t>SFVVSK(AN46[K])FR</t>
  </si>
  <si>
    <t>0.0300299 0.0305427</t>
  </si>
  <si>
    <t>EELINFK(AN46[K])R</t>
  </si>
  <si>
    <t>0.0300483 0.0423266 0.120645</t>
  </si>
  <si>
    <t>Q86VS8</t>
  </si>
  <si>
    <t>HOOK3_HUMAN Protein Hook homolog 3 OS=Homo sapiens OX=9606 GN=HOOK3 PE=1 SV=2</t>
  </si>
  <si>
    <t>HOOK3</t>
  </si>
  <si>
    <t>LK(AN46[K])ISNLK(AN46[K])K</t>
  </si>
  <si>
    <t>VTEK(AN46[K])IPVR</t>
  </si>
  <si>
    <t>0.0300553 0.0628266</t>
  </si>
  <si>
    <t>AK(AN46[K])AEEMLSK</t>
  </si>
  <si>
    <t>Q01459</t>
  </si>
  <si>
    <t>DIAC_HUMAN Di-N-acetylchitobiase OS=Homo sapiens OX=9606 GN=CTBS PE=1 SV=1</t>
  </si>
  <si>
    <t>CTBS</t>
  </si>
  <si>
    <t>QVPYK(AN46[K])TIMK</t>
  </si>
  <si>
    <t>IK(AN46[K])QQIALDR</t>
  </si>
  <si>
    <t>0.030095 0.211595</t>
  </si>
  <si>
    <t>ITK(AN46[K])NQVSQLLPEK</t>
  </si>
  <si>
    <t>LQALLEK(AN46[K])YK</t>
  </si>
  <si>
    <t>K(AN46[K])ILIEDWK</t>
  </si>
  <si>
    <t>K(AN46[K])ILQDGGLQVVEK</t>
  </si>
  <si>
    <t>MFK(AN46[K])QFNK</t>
  </si>
  <si>
    <t>0.0301827 0.0745383</t>
  </si>
  <si>
    <t>K(AN46[K])WTSVIR</t>
  </si>
  <si>
    <t>ESSILAK(AN46[K])LK</t>
  </si>
  <si>
    <t>0.0302202 0.0864991</t>
  </si>
  <si>
    <t>P09669</t>
  </si>
  <si>
    <t>COX6C_HUMAN Cytochrome c oxidase subunit 6C OS=Homo sapiens OX=9606 GN=COX6C PE=1 SV=2</t>
  </si>
  <si>
    <t>COX6C</t>
  </si>
  <si>
    <t>APEVLPK(AN46[K])PR</t>
  </si>
  <si>
    <t>DK(AN46[K])ISSSSFIEPIFPTSK</t>
  </si>
  <si>
    <t>LQQLK(AN46[K])EFR</t>
  </si>
  <si>
    <t>0.0302829 0.386044</t>
  </si>
  <si>
    <t>YKLDIK(AN46[K])SK</t>
  </si>
  <si>
    <t>K(AN46[K])PVTVHSR</t>
  </si>
  <si>
    <t>SIVNYK(AN46[K])PK</t>
  </si>
  <si>
    <t>0.0303305 0.0350859 0.0709445 0.0731642</t>
  </si>
  <si>
    <t>VK(AN46[K])VAAAGAFAQTLR</t>
  </si>
  <si>
    <t>NLENAK(AN46[K])R</t>
  </si>
  <si>
    <t>0.03036 0.0337696</t>
  </si>
  <si>
    <t>LLQK(AN46[K])NNK</t>
  </si>
  <si>
    <t>0.0304218 0.0380442 0.156101</t>
  </si>
  <si>
    <t>SDPNFK(AN46[K])NR</t>
  </si>
  <si>
    <t>0.0304254 0.0399568</t>
  </si>
  <si>
    <t>NIPIPTLK(AN46[K])DFAK</t>
  </si>
  <si>
    <t>0.0304511 0.150478</t>
  </si>
  <si>
    <t>TVLQEIK(AN46[K])R</t>
  </si>
  <si>
    <t>0.0304886 0.0405167</t>
  </si>
  <si>
    <t>VDVAVLK(AN46[K])AR</t>
  </si>
  <si>
    <t>LISPYK(AN46[K])K</t>
  </si>
  <si>
    <t>HLQK(AN46[K])YLR</t>
  </si>
  <si>
    <t>K(AN46[K])LYALDVR</t>
  </si>
  <si>
    <t>HK(AN46[K])GTYFTHEAK</t>
  </si>
  <si>
    <t>0.0306275 0.0451584 0.0882357</t>
  </si>
  <si>
    <t>Q9BQA9</t>
  </si>
  <si>
    <t>CYBC1_HUMAN Cytochrome b-245 chaperone 1 OS=Homo sapiens OX=9606 GN=CYBC1 PE=1 SV=1</t>
  </si>
  <si>
    <t>CYBC1</t>
  </si>
  <si>
    <t>K(AN46[K])LLTLFR</t>
  </si>
  <si>
    <t>0.0306632 0.0348773 0.129494</t>
  </si>
  <si>
    <t>QYK(AN46[K])DVAKPVIELYK</t>
  </si>
  <si>
    <t>0.0306768 0.180234 0.247392</t>
  </si>
  <si>
    <t>GK(AN46[K])HSVK</t>
  </si>
  <si>
    <t>GK(AN46[K])FEDMAK</t>
  </si>
  <si>
    <t>0.0307292 0.0358698 0.0456703 0.0673504 0.260004</t>
  </si>
  <si>
    <t>YGK(AN46[K])AAPGDR</t>
  </si>
  <si>
    <t>0.0307724 0.149612</t>
  </si>
  <si>
    <t>AVLQNLK(AN46[K])R</t>
  </si>
  <si>
    <t>0.0308408 0.0525679 0.0608485</t>
  </si>
  <si>
    <t>QFFTK(AN46[K])IK</t>
  </si>
  <si>
    <t>0.0308411 0.174057</t>
  </si>
  <si>
    <t>ILSK(AN46[K])TLAALR</t>
  </si>
  <si>
    <t>EHDPVGQMVNNPK(AN46[K])IHLAQSLHK</t>
  </si>
  <si>
    <t>0.0308525 0.0837548 0.274068</t>
  </si>
  <si>
    <t>QGQQQAGGK(AN46[K])K</t>
  </si>
  <si>
    <t>GFSLLATEDK(AN46[K])EALKK</t>
  </si>
  <si>
    <t>SFK(AN46[K])ANLENPIR</t>
  </si>
  <si>
    <t>K(AN46[K])FGDPVVQSDMK</t>
  </si>
  <si>
    <t>0.0309501 0.105454 0.127923</t>
  </si>
  <si>
    <t>LQK(AN46[K])LVAK</t>
  </si>
  <si>
    <t>TILFGVK(AN46[K])R</t>
  </si>
  <si>
    <t>TLHK(AN46[K])DIAR</t>
  </si>
  <si>
    <t>0.0309951 0.106637</t>
  </si>
  <si>
    <t>APVSQAAK(AN46[K])FDPSTK</t>
  </si>
  <si>
    <t>KQEK(AN46[K])TPK</t>
  </si>
  <si>
    <t>0.0310619 0.0528615 0.22097</t>
  </si>
  <si>
    <t>HTPLSK(AN46[K])LMK</t>
  </si>
  <si>
    <t>0.0311206 0.227251 0.241094</t>
  </si>
  <si>
    <t>K(AN46[K])PVGAAK</t>
  </si>
  <si>
    <t>0.0311381 0.0350433 0.112168</t>
  </si>
  <si>
    <t>LK(AN46[K])AEAYQK</t>
  </si>
  <si>
    <t>SALDVK(AN46[K])LK</t>
  </si>
  <si>
    <t>DNASLK(AN46[K])QLR</t>
  </si>
  <si>
    <t>0.0311946 0.408977</t>
  </si>
  <si>
    <t>Q9NWU2</t>
  </si>
  <si>
    <t>GID8_HUMAN Glucose-induced degradation protein 8 homolog OS=Homo sapiens OX=9606 GN=GID8 PE=1 SV=1</t>
  </si>
  <si>
    <t>GID8</t>
  </si>
  <si>
    <t>ESTPK(AN46[K])LAK</t>
  </si>
  <si>
    <t>0.0311997 0.0811935</t>
  </si>
  <si>
    <t>GGVSLAALK(AN46[K])K GVSLAALK(AN46[K])K</t>
  </si>
  <si>
    <t>0.0312318 0.180351 0.281165</t>
  </si>
  <si>
    <t>K(AN46[K])GFLSGLLDNVK</t>
  </si>
  <si>
    <t>AHGVQK(AN46[K])K</t>
  </si>
  <si>
    <t>ISK(AN46[K])EVIR</t>
  </si>
  <si>
    <t>0.0313169 0.043431</t>
  </si>
  <si>
    <t>ALNATK(AN46[K])LER</t>
  </si>
  <si>
    <t>AIK(AN46[K])HQVEK</t>
  </si>
  <si>
    <t>0.0313876 0.0408218 0.247498</t>
  </si>
  <si>
    <t>YK(AN46[K])TLAQK</t>
  </si>
  <si>
    <t>0.0313892 0.0708326</t>
  </si>
  <si>
    <t>SFSLK(AN46[K])NVK</t>
  </si>
  <si>
    <t>0.0314202 0.165611</t>
  </si>
  <si>
    <t>STKPGK(AN46[K])LIGVANQK</t>
  </si>
  <si>
    <t>LVEK(AN46[K])FGK KLVEK(AN46[K])FGK</t>
  </si>
  <si>
    <t>0.0314369 0.0477763 0.20866 0.361945</t>
  </si>
  <si>
    <t>K(AN46[K])IAEAGSR</t>
  </si>
  <si>
    <t>0.0314461 0.213335</t>
  </si>
  <si>
    <t>TEVQVFK(AN46[K])K</t>
  </si>
  <si>
    <t>ITK(AN46[K])YPLLISR</t>
  </si>
  <si>
    <t>YK(AN46[K])YSELTTVQQQLIR</t>
  </si>
  <si>
    <t>VIVDK(AN46[K])YR</t>
  </si>
  <si>
    <t>0.0315211 0.0400393</t>
  </si>
  <si>
    <t>IK(AN46[K])YFEGVSPK</t>
  </si>
  <si>
    <t>0.0315223 0.134563 0.150531</t>
  </si>
  <si>
    <t>TELNK(AN46[K])LPK</t>
  </si>
  <si>
    <t>0.0315611 0.0561898</t>
  </si>
  <si>
    <t>WK(AN46[K])ILPR</t>
  </si>
  <si>
    <t>0.0316247 0.0845061 0.0889454 0.104093 0.265649 0.267015</t>
  </si>
  <si>
    <t>GK(AN46[K])EDALVTK</t>
  </si>
  <si>
    <t>VFNDMK(AN46[K])VR</t>
  </si>
  <si>
    <t>0.0317269 0.0437913</t>
  </si>
  <si>
    <t>AVWAK(AN46[K])GIR</t>
  </si>
  <si>
    <t>0.0317275 0.0452624</t>
  </si>
  <si>
    <t>VTK(AN46[K])PNIPEAIR</t>
  </si>
  <si>
    <t>0.0317404 0.0685308</t>
  </si>
  <si>
    <t>ATQK(AN46[K])GDPVAILK</t>
  </si>
  <si>
    <t>LKEILK(AN46[K])ER</t>
  </si>
  <si>
    <t>LGENLK(AN46[K])IK</t>
  </si>
  <si>
    <t>AVLNPTPIK(AN46[K])R</t>
  </si>
  <si>
    <t>VHK(AN46[K])INNVNK</t>
  </si>
  <si>
    <t>0.0318025 0.0643015</t>
  </si>
  <si>
    <t>MLVDLAK(AN46[K])SR</t>
  </si>
  <si>
    <t>0.0318145 0.0419055</t>
  </si>
  <si>
    <t>K(AN46[K])LEALIR</t>
  </si>
  <si>
    <t>0.031875 0.0335572 0.0822048 0.134293</t>
  </si>
  <si>
    <t>LK(AN46[K])VLGTAFDPFLGGK</t>
  </si>
  <si>
    <t>0.0319386 0.173886</t>
  </si>
  <si>
    <t>TPLVNESLK(AN46[K])K</t>
  </si>
  <si>
    <t>LK(AN46[K])ASYK</t>
  </si>
  <si>
    <t>0.0319572 0.0845703</t>
  </si>
  <si>
    <t>DSQTQAILTK(AN46[K])LK</t>
  </si>
  <si>
    <t>SK(AN46[K])VPAFVR</t>
  </si>
  <si>
    <t>K(AN46[K])NAAHAIQK</t>
  </si>
  <si>
    <t>IK(AN46[K])TGVVK</t>
  </si>
  <si>
    <t>0.0320191 0.258709</t>
  </si>
  <si>
    <t>NLTIK(AN46[K])TESTLK</t>
  </si>
  <si>
    <t>FK(AN46[K])ILLEK</t>
  </si>
  <si>
    <t>0.0320489 0.0575326 0.188605</t>
  </si>
  <si>
    <t>IIK(AN46[K])EVQK</t>
  </si>
  <si>
    <t>IAPAEAPDAK(AN46[K])VR</t>
  </si>
  <si>
    <t>NFLK(AN46[K])EAK</t>
  </si>
  <si>
    <t>0.0322542 0.0329516 0.0918344</t>
  </si>
  <si>
    <t>AALADYK(AN46[K])LK</t>
  </si>
  <si>
    <t>0.0322792 0.270059</t>
  </si>
  <si>
    <t>K(AN46[K])IQASTMAFK</t>
  </si>
  <si>
    <t>NISFNDK(AN46[K])K</t>
  </si>
  <si>
    <t>0.0323145 0.390331</t>
  </si>
  <si>
    <t>SFDK(AN46[K])NLYR</t>
  </si>
  <si>
    <t>0.0323233 0.358665</t>
  </si>
  <si>
    <t>SLNLK(AN46[K])HIK</t>
  </si>
  <si>
    <t>IAVSNLHK(AN46[K])ETK</t>
  </si>
  <si>
    <t>0.0324025 0.0780501 0.118961</t>
  </si>
  <si>
    <t>LLFGK(AN46[K])VAK</t>
  </si>
  <si>
    <t>YLWNNIK(AN46[K])R</t>
  </si>
  <si>
    <t>0.0324204 0.269654</t>
  </si>
  <si>
    <t>VAK(AN46[K])QDAAMK KVAK(AN46[K])QDAAMK</t>
  </si>
  <si>
    <t>0.0324395 0.0642564</t>
  </si>
  <si>
    <t>K(AN46[K])SQHSVLSR</t>
  </si>
  <si>
    <t>ISQHEAK(AN46[K])IK</t>
  </si>
  <si>
    <t>LK(AN46[K])ASEHR</t>
  </si>
  <si>
    <t>0.032531 0.0561749 0.0777922 0.225082</t>
  </si>
  <si>
    <t>AFDSAVAK(AN46[K])ALEHHR</t>
  </si>
  <si>
    <t>AFYK(AN46[K])GVAPLWMR</t>
  </si>
  <si>
    <t>0.032583 0.0373064</t>
  </si>
  <si>
    <t>LLIK(AN46[K])QVR</t>
  </si>
  <si>
    <t>0.0326107 0.201725</t>
  </si>
  <si>
    <t>LVK(AN46[K])APPR</t>
  </si>
  <si>
    <t>0.0326117 0.152258 0.173518</t>
  </si>
  <si>
    <t>VPFK(AN46[K])QGMEYYR</t>
  </si>
  <si>
    <t>VFMK(AN46[K])SVK</t>
  </si>
  <si>
    <t>0.0326524 0.0647518</t>
  </si>
  <si>
    <t>K(AN46[K])VVDPFSK</t>
  </si>
  <si>
    <t>FASYLTFSPSEVK(AN46[K])SLR</t>
  </si>
  <si>
    <t>0.0328294 0.0775908</t>
  </si>
  <si>
    <t>K(AN46[K])NWQNVR</t>
  </si>
  <si>
    <t>IPYEK(AN46[K])QQLPK</t>
  </si>
  <si>
    <t>INK(AN46[K])ALDK</t>
  </si>
  <si>
    <t>IFYDMK(AN46[K])VR</t>
  </si>
  <si>
    <t>LAHYNK(AN46[K])R LAHYNK(AN46[K])</t>
  </si>
  <si>
    <t>0.0329627 0.071396 0.10492</t>
  </si>
  <si>
    <t>ADIEEIK(AN46[K])SGR</t>
  </si>
  <si>
    <t>SDLIPTIK(AN46[K])FR</t>
  </si>
  <si>
    <t>WQK(AN46[K])IFK</t>
  </si>
  <si>
    <t>0.033055 0.0347727 0.18827</t>
  </si>
  <si>
    <t>ALLETK(AN46[K])SK</t>
  </si>
  <si>
    <t>ALNDK(AN46[K])LYEK</t>
  </si>
  <si>
    <t>VLEHK(AN46[K])LK</t>
  </si>
  <si>
    <t>ADQLYK(AN46[K])QK</t>
  </si>
  <si>
    <t>K(AN46[K])EVLTLR</t>
  </si>
  <si>
    <t>0.033245 0.0415623</t>
  </si>
  <si>
    <t>AQAAK(AN46[K])NK</t>
  </si>
  <si>
    <t>0.0333148 0.0480816</t>
  </si>
  <si>
    <t>ELFDK(AN46[K])ANK</t>
  </si>
  <si>
    <t>0.0333796 0.0369639 0.0679541</t>
  </si>
  <si>
    <t>ATSLEK(AN46[K])QHK</t>
  </si>
  <si>
    <t>0.033409 0.0914697</t>
  </si>
  <si>
    <t>LEAK(AN46[K])QQK RLEAK(AN46[K])QQK</t>
  </si>
  <si>
    <t>0.0334168 0.0433982 0.123167</t>
  </si>
  <si>
    <t>IGMVVK(AN46[K])TGVVPQLVK</t>
  </si>
  <si>
    <t>YK(AN46[K])LLGGLAVR</t>
  </si>
  <si>
    <t>P78324</t>
  </si>
  <si>
    <t>SHPS1_HUMAN Tyrosine-protein phosphatase non-receptor type substrate 1 OS=Homo sapiens OX=9606 GN=SIRPA PE=1 SV=2</t>
  </si>
  <si>
    <t>SIRPA</t>
  </si>
  <si>
    <t>K(AN46[K])AQGSTSSTR</t>
  </si>
  <si>
    <t>ADVVPK(AN46[K])TAENFR VPK(AN46[K])TAENFR</t>
  </si>
  <si>
    <t>0.033543 0.218275 0.24947</t>
  </si>
  <si>
    <t>APLK(AN46[K])PYPVSPSDK</t>
  </si>
  <si>
    <t>K(AN46[K])ATALPAR</t>
  </si>
  <si>
    <t>IFREDYSITTK(AN46[K])GGK EDYSITTK(AN46[K])GGK</t>
  </si>
  <si>
    <t>0.0336192 0.123467</t>
  </si>
  <si>
    <t>GDTVDLAK(AN46[K])K</t>
  </si>
  <si>
    <t>SGMK(AN46[K])IGR</t>
  </si>
  <si>
    <t>0.0337863 0.180364</t>
  </si>
  <si>
    <t>EGMTAFVEK(AN46[K])R</t>
  </si>
  <si>
    <t>VIK(AN46[K])SVGK</t>
  </si>
  <si>
    <t>0.0339099 0.0657361</t>
  </si>
  <si>
    <t>QLPGVK(AN46[K])SEGK</t>
  </si>
  <si>
    <t>0.0339309 0.0381589</t>
  </si>
  <si>
    <t>EYK(AN46[K])VVGR</t>
  </si>
  <si>
    <t>0.0339315 0.0594488 0.104153 0.202904 0.210037 0.233959</t>
  </si>
  <si>
    <t>IWK(AN46[K])VLR</t>
  </si>
  <si>
    <t>0.0340563 0.0348685 0.0459019 0.0514175 0.0581204 0.0683007</t>
  </si>
  <si>
    <t>EVPVAIK(AN46[K])TLK</t>
  </si>
  <si>
    <t>Q8NCC5</t>
  </si>
  <si>
    <t>SPX3_HUMAN Sugar phosphate exchanger 3 OS=Homo sapiens OX=9606 GN=SLC37A3 PE=1 SV=2</t>
  </si>
  <si>
    <t>SLC37A3</t>
  </si>
  <si>
    <t>K(AN46[K])TFSNVK</t>
  </si>
  <si>
    <t>LYAQVK(AN46[K])QK</t>
  </si>
  <si>
    <t>PASESPHHHTAPAK(AN46[K])SPK</t>
  </si>
  <si>
    <t>Q13255</t>
  </si>
  <si>
    <t>GRM1_HUMAN Metabotropic glutamate receptor 1 OS=Homo sapiens OX=9606 GN=GRM1 PE=1 SV=3</t>
  </si>
  <si>
    <t>GRM1</t>
  </si>
  <si>
    <t>K(AN46[K])LLDFILK</t>
  </si>
  <si>
    <t>ISNVK(AN46[K])VNPK</t>
  </si>
  <si>
    <t>VNQNQAK(AN46[K])R</t>
  </si>
  <si>
    <t>HNGTGGK(AN46[K])SIYGEK</t>
  </si>
  <si>
    <t>0.0342688 0.0342867 0.0989247 0.257952</t>
  </si>
  <si>
    <t>AVLVALK(AN46[K])ER</t>
  </si>
  <si>
    <t>STMK(AN46[K])PVQK</t>
  </si>
  <si>
    <t>0.0343782 0.0418056</t>
  </si>
  <si>
    <t>TVELQGK(AN46[K])K</t>
  </si>
  <si>
    <t>0.0344157 0.0366621 0.0407131</t>
  </si>
  <si>
    <t>LVNTLK(AN46[K])EGK</t>
  </si>
  <si>
    <t>LSDYK(AN46[K])GK</t>
  </si>
  <si>
    <t>0.0344456 0.0530717</t>
  </si>
  <si>
    <t>VQK(AN46[K])HQAFEAELSANQSR</t>
  </si>
  <si>
    <t>LDNILSGPK(AN46[K])IDVLK</t>
  </si>
  <si>
    <t>LILESK(AN46[K])R</t>
  </si>
  <si>
    <t>0.0344846 0.17654</t>
  </si>
  <si>
    <t>AMAK(AN46[K])LLR</t>
  </si>
  <si>
    <t>0.0345042 0.0421652 0.0640493</t>
  </si>
  <si>
    <t>ILK(AN46[K])TPSILK</t>
  </si>
  <si>
    <t>0.0345196 0.139531</t>
  </si>
  <si>
    <t>NLLTK(AN46[K])NR</t>
  </si>
  <si>
    <t>ENVK(AN46[K])DYYQK</t>
  </si>
  <si>
    <t>WLTDK(AN46[K])IR</t>
  </si>
  <si>
    <t>DLK(AN46[K])AVGK</t>
  </si>
  <si>
    <t>0.0345696 0.0648051 0.217242</t>
  </si>
  <si>
    <t>IIVEK(AN46[K])PFGR</t>
  </si>
  <si>
    <t>FHVEEEGK(AN46[K])GK</t>
  </si>
  <si>
    <t>0.0346407 0.038344 0.0811495</t>
  </si>
  <si>
    <t>VTVK(AN46[K])GPK</t>
  </si>
  <si>
    <t>0.0346956 0.045538</t>
  </si>
  <si>
    <t>VTK(AN46[K])NVSKPR</t>
  </si>
  <si>
    <t>LVSK(AN46[K])DGK</t>
  </si>
  <si>
    <t>0.034713 0.036136</t>
  </si>
  <si>
    <t>EK(AN46[K])IYVLLR</t>
  </si>
  <si>
    <t>EVSAYIK(AN46[K])K</t>
  </si>
  <si>
    <t>0.0347972 0.0445202</t>
  </si>
  <si>
    <t>DLTEYLK(AN46[K])VR</t>
  </si>
  <si>
    <t>VLGFVK(AN46[K])VAK</t>
  </si>
  <si>
    <t>ISFYQQIK(AN46[K])R</t>
  </si>
  <si>
    <t>VVK(AN46[K])YWPEK</t>
  </si>
  <si>
    <t>NPALK(AN46[K])AQSGPVR</t>
  </si>
  <si>
    <t>VIYK(AN46[K])QFK</t>
  </si>
  <si>
    <t>0.0349608 0.0449987 0.176794</t>
  </si>
  <si>
    <t>HAQGEK(AN46[K])TAGINVR</t>
  </si>
  <si>
    <t>0.0350436 0.0788693</t>
  </si>
  <si>
    <t>SGVNSELVK(AN46[K])R</t>
  </si>
  <si>
    <t>LFKPGQEAVK(AN46[K])YQGPR</t>
  </si>
  <si>
    <t>0.0351666 0.0369098 0.409081</t>
  </si>
  <si>
    <t>LVGK(AN46[K])TPIETLIR</t>
  </si>
  <si>
    <t>0.035191 0.0479531</t>
  </si>
  <si>
    <t>QAFALK(AN46[K])DK</t>
  </si>
  <si>
    <t>K(AN46[K])NILLTIGSYK</t>
  </si>
  <si>
    <t>VNDFLAEIFK(AN46[K])K</t>
  </si>
  <si>
    <t>VGSAK(AN46[K])PGLQK</t>
  </si>
  <si>
    <t>INAK(AN46[K])LNYVPLEK</t>
  </si>
  <si>
    <t>NSVFQQGMK(AN46[K])NK</t>
  </si>
  <si>
    <t>DILSK(AN46[K])VQK VKDILSK(AN46[K])VQK</t>
  </si>
  <si>
    <t>0.035666 0.0565664 0.169696 0.171421</t>
  </si>
  <si>
    <t>SK(AN46[K])VLEVAK</t>
  </si>
  <si>
    <t>0.0356663 0.0421075 0.0513166</t>
  </si>
  <si>
    <t>DAAPK(AN46[K])MYK</t>
  </si>
  <si>
    <t>0.0356894 0.0367789</t>
  </si>
  <si>
    <t>KAEVEGK(AN46[K])DLPEHAVLK AEVEGK(AN46[K])DLPEHAVLK</t>
  </si>
  <si>
    <t>0.0356977 0.342149</t>
  </si>
  <si>
    <t>NK(AN46[K])ITITNDQNR</t>
  </si>
  <si>
    <t>YNDYK(AN46[K])LDFR</t>
  </si>
  <si>
    <t>K(AN46[K])AHAAIR</t>
  </si>
  <si>
    <t>0.0358864 0.0936722</t>
  </si>
  <si>
    <t>AVIWPQYVK(AN46[K])DR</t>
  </si>
  <si>
    <t>SLQAK(AN46[K])LER</t>
  </si>
  <si>
    <t>0.0360022 0.11449</t>
  </si>
  <si>
    <t>GASK(AN46[K])EILSEVER</t>
  </si>
  <si>
    <t>NTATIPPISSLK(AN46[K])K</t>
  </si>
  <si>
    <t>0.036014 0.11887</t>
  </si>
  <si>
    <t>AEK(AN46[K])ASYAEQLSMLK</t>
  </si>
  <si>
    <t>K(AN46[K])GHVSSHDEQQVEAGAVQLR</t>
  </si>
  <si>
    <t>K(AN46[K])ANLDKR</t>
  </si>
  <si>
    <t>0.0360849 0.344199</t>
  </si>
  <si>
    <t>DPELGLK(AN46[K])SVQK</t>
  </si>
  <si>
    <t>0.0360995 0.0619957</t>
  </si>
  <si>
    <t>SSSPQPK(AN46[K])VK</t>
  </si>
  <si>
    <t>VK(AN46[K])VLPTHDASK</t>
  </si>
  <si>
    <t>NPNK(AN46[K])DVR</t>
  </si>
  <si>
    <t>0.0362386 0.0609904 0.0726667</t>
  </si>
  <si>
    <t>K(AN46[K])YETVQDILK</t>
  </si>
  <si>
    <t>NQK(AN46[K])DPGVLDR</t>
  </si>
  <si>
    <t>ELK(AN46[K])ATYR</t>
  </si>
  <si>
    <t>VPADLLK(AN46[K])R</t>
  </si>
  <si>
    <t>0.0363155 0.0366572 0.0382861 0.232864</t>
  </si>
  <si>
    <t>K(AN46[K])ADLVNR</t>
  </si>
  <si>
    <t>0.0363221 0.0738302 0.073976</t>
  </si>
  <si>
    <t>PSPAASK(AN46[K])EYFQK</t>
  </si>
  <si>
    <t>VAGIHK(AN46[K])K</t>
  </si>
  <si>
    <t>EIAEK(AN46[K])LGFK</t>
  </si>
  <si>
    <t>LSAK(AN46[K])PAPPKPEPK</t>
  </si>
  <si>
    <t>0.0363673 0.0864091 0.18563 0.190819</t>
  </si>
  <si>
    <t>Q9BQD3</t>
  </si>
  <si>
    <t>KXDL1_HUMAN KxDL motif-containing protein 1 OS=Homo sapiens OX=9606 GN=KXD1 PE=1 SV=2</t>
  </si>
  <si>
    <t>KXD1</t>
  </si>
  <si>
    <t>TLK(AN46[K])GK(AN46[K])LAR</t>
  </si>
  <si>
    <t>ALGK(AN46[K])ESLR</t>
  </si>
  <si>
    <t>0.0364476 0.313171</t>
  </si>
  <si>
    <t>GLLEEK(AN46[K])YR</t>
  </si>
  <si>
    <t>EVFIPQDGK(AN46[K])K</t>
  </si>
  <si>
    <t>0.0365 0.247655</t>
  </si>
  <si>
    <t>K(AN46[K])VITFNR</t>
  </si>
  <si>
    <t>QHVPLEQVEALK(AN46[K])K</t>
  </si>
  <si>
    <t>TSEVDLAK(AN46[K])PLVK</t>
  </si>
  <si>
    <t>GK(AN46[K])GEITPAAIQK</t>
  </si>
  <si>
    <t>FQFLQK(AN46[K])AR</t>
  </si>
  <si>
    <t>GQQEAK(AN46[K])LLAER</t>
  </si>
  <si>
    <t>K(AN46[K])AADYVR</t>
  </si>
  <si>
    <t>0.0366897 0.0426313 0.0818201</t>
  </si>
  <si>
    <t>EKLEELK(AN46[K])R</t>
  </si>
  <si>
    <t>ASGLAAGK(AN46[K])GVIVAK</t>
  </si>
  <si>
    <t>LVEEVTDDKTLPK(AN46[K])LER TLPK(AN46[K])LER</t>
  </si>
  <si>
    <t>0.0368022 0.0622871 0.105241 0.123673</t>
  </si>
  <si>
    <t>K(AN46[K])WQFVEK</t>
  </si>
  <si>
    <t>QTK(AN46[K])FEVLR</t>
  </si>
  <si>
    <t>0.0368093 0.0434318</t>
  </si>
  <si>
    <t>WPLAK(AN46[K])LK</t>
  </si>
  <si>
    <t>MLQDK(AN46[K])VNK</t>
  </si>
  <si>
    <t>0.0369311 0.347336</t>
  </si>
  <si>
    <t>DITVESK(AN46[K])R</t>
  </si>
  <si>
    <t>0.0369496 0.0383093</t>
  </si>
  <si>
    <t>K(AN46[K])NFFLSK</t>
  </si>
  <si>
    <t>0.0369731 0.0815486</t>
  </si>
  <si>
    <t>SLGEK(AN46[K])PR</t>
  </si>
  <si>
    <t>0.0370091 0.0973177 0.126755 0.283787</t>
  </si>
  <si>
    <t>SQDGSHLLK(AN46[K])SAR</t>
  </si>
  <si>
    <t>0.0371147 0.0568167 0.0666858</t>
  </si>
  <si>
    <t>APVLTVVSK(AN46[K])FK</t>
  </si>
  <si>
    <t>0.0371584 0.193086</t>
  </si>
  <si>
    <t>YVLALVK(AN46[K])K</t>
  </si>
  <si>
    <t>EGQADAK(AN46[K])FR</t>
  </si>
  <si>
    <t>LNHLLTDILADVK(AN46[K])TK</t>
  </si>
  <si>
    <t>LKGDDLQAIK(AN46[K])K</t>
  </si>
  <si>
    <t>0.0373211 0.085071 0.270398</t>
  </si>
  <si>
    <t>K(AN46[K])GIGPVYSSK</t>
  </si>
  <si>
    <t>O43865_267</t>
  </si>
  <si>
    <t>LYQLSK(AN46[K])AGK</t>
  </si>
  <si>
    <t>INQQK(AN46[K])LK</t>
  </si>
  <si>
    <t>K(AN46[K])VGSLYPEMSAHER</t>
  </si>
  <si>
    <t>0.0373812 0.356518</t>
  </si>
  <si>
    <t>SVLK(AN46[K])IVEK</t>
  </si>
  <si>
    <t>TLLSLK(AN46[K])VLR</t>
  </si>
  <si>
    <t>0.037415 0.108384</t>
  </si>
  <si>
    <t>IEK(AN46[K])MSILGVR</t>
  </si>
  <si>
    <t>VVVSPTK(AN46[K])K</t>
  </si>
  <si>
    <t>K(AN46[K])LNIGGK</t>
  </si>
  <si>
    <t>K(AN46[K])LAADAGTFLSR</t>
  </si>
  <si>
    <t>NLEPK(AN46[K])YK</t>
  </si>
  <si>
    <t>0.037585 0.0739664</t>
  </si>
  <si>
    <t>Q9H4A5_165</t>
  </si>
  <si>
    <t>IAK(AN46[K])NLVEK</t>
  </si>
  <si>
    <t>GVTIPYRPK(AN46[K])PSSSPVIFAGGQDR</t>
  </si>
  <si>
    <t>ELK(AN46[K])TDSSPNQAR</t>
  </si>
  <si>
    <t>ALLVSANQTLK(AN46[K])ELK</t>
  </si>
  <si>
    <t>K(AN46[K])SNVSYK</t>
  </si>
  <si>
    <t>0.0377739 0.041231 0.0739356</t>
  </si>
  <si>
    <t>AK(AN46[K])VILKPDK</t>
  </si>
  <si>
    <t>0.0377794 0.206761 0.295503</t>
  </si>
  <si>
    <t>GPK(AN46[K])AFQR</t>
  </si>
  <si>
    <t>NMK(AN46[K])EILTK</t>
  </si>
  <si>
    <t>DK(AN46[K])LEEILR</t>
  </si>
  <si>
    <t>AK(AN46[K])EALGK</t>
  </si>
  <si>
    <t>0.0380394 0.2359</t>
  </si>
  <si>
    <t>SLDVVGK(AN46[K])IR</t>
  </si>
  <si>
    <t>NIIQK(AN46[K])FEK</t>
  </si>
  <si>
    <t>VK(AN46[K])AQTIDR</t>
  </si>
  <si>
    <t>0.0380863 0.117356</t>
  </si>
  <si>
    <t>GLIK(AN46[K])SAIR</t>
  </si>
  <si>
    <t>0.0381244 0.0391996</t>
  </si>
  <si>
    <t>DLTSVNILLK(AN46[K])K</t>
  </si>
  <si>
    <t>0.0381325 0.380206</t>
  </si>
  <si>
    <t>LAAFMK(AN46[K])K</t>
  </si>
  <si>
    <t>0.0381472 0.0473514 0.0533927</t>
  </si>
  <si>
    <t>LLMHGK(AN46[K])EVGSIIGK</t>
  </si>
  <si>
    <t>LWNK(AN46[K])VPR</t>
  </si>
  <si>
    <t>0.0383366 0.0627413</t>
  </si>
  <si>
    <t>NK(AN46[K])LQNVNR</t>
  </si>
  <si>
    <t>AAYNLVK(AN46[K])R</t>
  </si>
  <si>
    <t>AVELNPK(AN46[K])YVK</t>
  </si>
  <si>
    <t>LDGAHAPELTK(AN46[K])K</t>
  </si>
  <si>
    <t>0.0386062 0.322197</t>
  </si>
  <si>
    <t>ENLEK(AN46[K])MGPR</t>
  </si>
  <si>
    <t>0.0386218 0.225051</t>
  </si>
  <si>
    <t>VNVPK(AN46[K])TR</t>
  </si>
  <si>
    <t>0.0386278 0.0392709 0.039897</t>
  </si>
  <si>
    <t>AYYQLAK(AN46[K])K</t>
  </si>
  <si>
    <t>K(AN46[K])AELLSR</t>
  </si>
  <si>
    <t>0.0388314 0.0462059</t>
  </si>
  <si>
    <t>VK(AN46[K])SAIAR</t>
  </si>
  <si>
    <t>HK(AN46[K])TLPK</t>
  </si>
  <si>
    <t>VKPLQDQNELFGK(AN46[K])IQAEFEK</t>
  </si>
  <si>
    <t>ISGLGLTPEQK(AN46[K])QK</t>
  </si>
  <si>
    <t>0.0390763 0.0518902</t>
  </si>
  <si>
    <t>TK(AN46[K])SLSFR</t>
  </si>
  <si>
    <t>0.0390778 0.051735 0.0580056</t>
  </si>
  <si>
    <t>LQK(AN46[K])ASER</t>
  </si>
  <si>
    <t>0.0391202 0.177758</t>
  </si>
  <si>
    <t>K(AN46[K])VEEVTK</t>
  </si>
  <si>
    <t>NLPSLFK(AN46[K])K</t>
  </si>
  <si>
    <t>0.0392075 0.042183 0.327716</t>
  </si>
  <si>
    <t>LLSVK(AN46[K])GR</t>
  </si>
  <si>
    <t>TK(AN46[K])FGFLR</t>
  </si>
  <si>
    <t>0.0394846 0.0458398</t>
  </si>
  <si>
    <t>GTVNSK(AN46[K])LR</t>
  </si>
  <si>
    <t>0.0395324 0.0544121</t>
  </si>
  <si>
    <t>ALEHQK(AN46[K])K</t>
  </si>
  <si>
    <t>0.0395328 0.18711</t>
  </si>
  <si>
    <t>LFEK(AN46[K])YGK</t>
  </si>
  <si>
    <t>0.0395814 0.0446659 0.0452684 0.261038</t>
  </si>
  <si>
    <t>AK(AN46[K])ASSLSEELK</t>
  </si>
  <si>
    <t>K(AN46[K])LTGMER</t>
  </si>
  <si>
    <t>K(AN46[K])YEAIQLTFK</t>
  </si>
  <si>
    <t>LVQLK(AN46[K])QTGK</t>
  </si>
  <si>
    <t>TLSSTK(AN46[K])NR</t>
  </si>
  <si>
    <t>IYK(AN46[K])GVIQAIQK</t>
  </si>
  <si>
    <t>FGNPGEK(AN46[K])LVK</t>
  </si>
  <si>
    <t>0.0397452 0.162193 0.316877</t>
  </si>
  <si>
    <t>EDSQRPGAHLTVK(AN46[K])K</t>
  </si>
  <si>
    <t>0.0398434 0.0475285</t>
  </si>
  <si>
    <t>ENVLK(AN46[K])LLGK</t>
  </si>
  <si>
    <t>YFPYYGK(AN46[K])K</t>
  </si>
  <si>
    <t>0.0398518 0.186432 0.254786</t>
  </si>
  <si>
    <t>K(AN46[K])PSISITTESLK</t>
  </si>
  <si>
    <t>LNK(AN46[K])ELASK</t>
  </si>
  <si>
    <t>VK(AN46[K])FLASK</t>
  </si>
  <si>
    <t>0.0399322 0.0438462 0.0500109</t>
  </si>
  <si>
    <t>GK(AN46[K])NDGTVQGR</t>
  </si>
  <si>
    <t>TK(AN46[K])TLVK</t>
  </si>
  <si>
    <t>0.0399445 0.0860994 0.207043</t>
  </si>
  <si>
    <t>LMTIAK(AN46[K])NLPDPGK</t>
  </si>
  <si>
    <t>ATGAAAAEAK(AN46[K])AR</t>
  </si>
  <si>
    <t>DAQADAK(AN46[K])FR</t>
  </si>
  <si>
    <t>GYPTIK(AN46[K])FFR</t>
  </si>
  <si>
    <t>0.0400639 0.154893</t>
  </si>
  <si>
    <t>VAAAETAK(AN46[K])HQAK</t>
  </si>
  <si>
    <t>VINK(AN46[K])MSPTSLK</t>
  </si>
  <si>
    <t>K(AN46[K])IFVGTK</t>
  </si>
  <si>
    <t>0.0401976 0.0496926 0.0550542 0.0891027</t>
  </si>
  <si>
    <t>LDSGK(AN46[K])ELHINLIPNK</t>
  </si>
  <si>
    <t>SSQPLASK(AN46[K])QEK</t>
  </si>
  <si>
    <t>YK(AN46[K])ELGEK</t>
  </si>
  <si>
    <t>LVK(AN46[K])ELEGVITK</t>
  </si>
  <si>
    <t>0.0402632 0.110111</t>
  </si>
  <si>
    <t>TLLEEK(AN46[K])VK</t>
  </si>
  <si>
    <t>K(AN46[K])AHLGTALK</t>
  </si>
  <si>
    <t>0.0403185 0.16862</t>
  </si>
  <si>
    <t>EGFFTNGLTLGAK(AN46[K])K</t>
  </si>
  <si>
    <t>TSK(AN46[K])AFSNK</t>
  </si>
  <si>
    <t>PGGDTIFGK(AN46[K])IIR</t>
  </si>
  <si>
    <t>QHSLLK(AN46[K])R</t>
  </si>
  <si>
    <t>0.0404794 0.398669</t>
  </si>
  <si>
    <t>TK(AN46[K])IYHPNIDEK</t>
  </si>
  <si>
    <t>0.0405078 0.0659687 0.337749 0.365702</t>
  </si>
  <si>
    <t>LTPQAVK(AN46[K])IR</t>
  </si>
  <si>
    <t>TLK(AN46[K])DFVTVLAK</t>
  </si>
  <si>
    <t>SLK(AN46[K])SQVAEAK</t>
  </si>
  <si>
    <t>0.04057 0.274143</t>
  </si>
  <si>
    <t>K(AN46[K])VQEPQGK</t>
  </si>
  <si>
    <t>0.0406374 0.0850983</t>
  </si>
  <si>
    <t>K(AN46[K])DTFLGPVLK</t>
  </si>
  <si>
    <t>0.0406573 0.215628</t>
  </si>
  <si>
    <t>FFLDK(AN46[K])QR</t>
  </si>
  <si>
    <t>SVQSQGFK(AN46[K])LNVWDIGGQR</t>
  </si>
  <si>
    <t>ILK(AN46[K])ISYK</t>
  </si>
  <si>
    <t>0.0407756 0.0414017 0.0547832</t>
  </si>
  <si>
    <t>O60684_134</t>
  </si>
  <si>
    <t>FVEFLK(AN46[K])R</t>
  </si>
  <si>
    <t>LK(AN46[K])FLGNK</t>
  </si>
  <si>
    <t>SVLADQGK(AN46[K])SFATASHR</t>
  </si>
  <si>
    <t>0.0408101 0.116326</t>
  </si>
  <si>
    <t>TEPTGPK(AN46[K])LEALR</t>
  </si>
  <si>
    <t>FIDFFK(AN46[K])R</t>
  </si>
  <si>
    <t>AVASEIFK(AN46[K])GK</t>
  </si>
  <si>
    <t>AAFK(AN46[K])TSYGK</t>
  </si>
  <si>
    <t>SYK(AN46[K])PVFWSPSSR</t>
  </si>
  <si>
    <t>WYLEK(AN46[K])GK</t>
  </si>
  <si>
    <t>0.0409183 0.0998367</t>
  </si>
  <si>
    <t>VIK(AN46[K])SYAK</t>
  </si>
  <si>
    <t>VAAYDK(AN46[K])LEK</t>
  </si>
  <si>
    <t>AFYK(AN46[K])TAR</t>
  </si>
  <si>
    <t>0.0409984 0.0461042 0.0966879 0.121554</t>
  </si>
  <si>
    <t>AATVTK(AN46[K])K</t>
  </si>
  <si>
    <t>0.0410649 0.0646103 0.325684 0.380073</t>
  </si>
  <si>
    <t>VSYK(AN46[K])GSPAAR</t>
  </si>
  <si>
    <t>0.0411702 0.0480084</t>
  </si>
  <si>
    <t>AYVEK(AN46[K])FSYK</t>
  </si>
  <si>
    <t>0.0412713 0.185739</t>
  </si>
  <si>
    <t>IK(AN46[K])EVEVK</t>
  </si>
  <si>
    <t>K(AN46[K])GLLSAEVAR</t>
  </si>
  <si>
    <t>DHPAVAATLNNLAVLYGK(AN46[K])R</t>
  </si>
  <si>
    <t>LK(AN46[K])EEMLGK</t>
  </si>
  <si>
    <t>0.0413676 0.070315</t>
  </si>
  <si>
    <t>LVQGSILK(AN46[K])K</t>
  </si>
  <si>
    <t>TK(AN46[K])PIWTR</t>
  </si>
  <si>
    <t>0.0414386 0.0686483</t>
  </si>
  <si>
    <t>SK(AN46[K])K(AN46[K])TPAVK</t>
  </si>
  <si>
    <t>NNQSK(AN46[K])FFR</t>
  </si>
  <si>
    <t>0.0416792 0.0641981</t>
  </si>
  <si>
    <t>FLTPLK(AN46[K])NLVK</t>
  </si>
  <si>
    <t>VDLSEK(AN46[K])YK</t>
  </si>
  <si>
    <t>MAASSVK(AN46[K])K</t>
  </si>
  <si>
    <t>0.0418425 0.0588933</t>
  </si>
  <si>
    <t>IQQIAEGEK(AN46[K])VK</t>
  </si>
  <si>
    <t>FSQLK(AN46[K])WK</t>
  </si>
  <si>
    <t>LQTFLSK(AN46[K])R</t>
  </si>
  <si>
    <t>0.0420317 0.196062</t>
  </si>
  <si>
    <t>NAQLELK(AN46[K])K</t>
  </si>
  <si>
    <t>LSIPVK(AN46[K])K</t>
  </si>
  <si>
    <t>0.0420511 0.0494683 0.075702</t>
  </si>
  <si>
    <t>SVSEK(AN46[K])INSALK</t>
  </si>
  <si>
    <t>K(AN46[K])EWVTPK</t>
  </si>
  <si>
    <t>0.0421111 0.334619</t>
  </si>
  <si>
    <t>VLDK(AN46[K])VFR</t>
  </si>
  <si>
    <t>MVTEIK(AN46[K])K</t>
  </si>
  <si>
    <t>0.0421688 0.0864723</t>
  </si>
  <si>
    <t>SK(AN46[K])LSEIVR</t>
  </si>
  <si>
    <t>VQEVPK(AN46[K])LK</t>
  </si>
  <si>
    <t>VIK(AN46[K])AVVPAK</t>
  </si>
  <si>
    <t>IWADIPAPK(AN46[K])R</t>
  </si>
  <si>
    <t>DLK(AN46[K])DK(AN46[K])AK</t>
  </si>
  <si>
    <t>0.0422813 0.16547</t>
  </si>
  <si>
    <t>GYK(AN46[K])TFLR</t>
  </si>
  <si>
    <t>QIK(AN46[K])PLLSASSR</t>
  </si>
  <si>
    <t>K(AN46[K])SGIEVR</t>
  </si>
  <si>
    <t>0.0423104 0.252948</t>
  </si>
  <si>
    <t>KVESTK(AN46[K])TDSR</t>
  </si>
  <si>
    <t>0.0423108 0.174043</t>
  </si>
  <si>
    <t>AAK(AN46[K])QLVTITTK</t>
  </si>
  <si>
    <t>GAGLSK(AN46[K])AFVGQK</t>
  </si>
  <si>
    <t>K(AN46[K])QYPISLVLAPTR</t>
  </si>
  <si>
    <t>FEDK(AN46[K])TVAYTEQK</t>
  </si>
  <si>
    <t>FSFTLPYPVK(AN46[K])IK</t>
  </si>
  <si>
    <t>K(AN46[K])IIDSVR</t>
  </si>
  <si>
    <t>0.0424997 0.0625199 0.0683472 0.0746563 0.375584</t>
  </si>
  <si>
    <t>QEIK(AN46[K])ITSK</t>
  </si>
  <si>
    <t>K(AN46[K])LLELDSFLK</t>
  </si>
  <si>
    <t>EISLLK(AN46[K])ELR</t>
  </si>
  <si>
    <t>K(AN46[K])FSDTSK</t>
  </si>
  <si>
    <t>0.0427813 0.0462253</t>
  </si>
  <si>
    <t>VLYLVQGEK(AN46[K])K</t>
  </si>
  <si>
    <t>VVK(AN46[K])MILK</t>
  </si>
  <si>
    <t>0.0427936 0.0453831</t>
  </si>
  <si>
    <t>IPAVK(AN46[K])ER</t>
  </si>
  <si>
    <t>0.0428014 0.0561522 0.0568237</t>
  </si>
  <si>
    <t>LK(AN46[K])EENFFNPK</t>
  </si>
  <si>
    <t>K(AN46[K])IENVPTGPNNKPK</t>
  </si>
  <si>
    <t>0.0428633 0.167877</t>
  </si>
  <si>
    <t>K(AN46[K])DSLSVNEFK</t>
  </si>
  <si>
    <t>EISTYK(AN46[K])K</t>
  </si>
  <si>
    <t>0.0428912 0.103026 0.157651</t>
  </si>
  <si>
    <t>GLQVFK(AN46[K])ER</t>
  </si>
  <si>
    <t>0.0429052 0.087711</t>
  </si>
  <si>
    <t>K(AN46[K])DLQHPNEFIR</t>
  </si>
  <si>
    <t>0.0429343 0.13617</t>
  </si>
  <si>
    <t>IWK(AN46[K])NTEK</t>
  </si>
  <si>
    <t>IVLK(AN46[K])VVK</t>
  </si>
  <si>
    <t>0.0430364 0.0454638</t>
  </si>
  <si>
    <t>KFDEALK(AN46[K])LR</t>
  </si>
  <si>
    <t>IVSQK(AN46[K])QIADR</t>
  </si>
  <si>
    <t>0.0430924 0.192339</t>
  </si>
  <si>
    <t>IYAQK(AN46[K])FIDR</t>
  </si>
  <si>
    <t>EVLSK(AN46[K])YR</t>
  </si>
  <si>
    <t>0.0432502 0.0498212 0.070963 0.0889592</t>
  </si>
  <si>
    <t>SIQK(AN46[K])VYK</t>
  </si>
  <si>
    <t>0.0432663 0.108346 0.153785</t>
  </si>
  <si>
    <t>K(AN46[K])FYITK</t>
  </si>
  <si>
    <t>0.0433169 0.115337</t>
  </si>
  <si>
    <t>NK(AN46[K])NALLR</t>
  </si>
  <si>
    <t>LIEALEK(AN46[K])R</t>
  </si>
  <si>
    <t>FHPQK(AN46[K])EAENQHNK</t>
  </si>
  <si>
    <t>0.0434688 0.270595</t>
  </si>
  <si>
    <t>LAPDK(AN46[K])LK</t>
  </si>
  <si>
    <t>0.0434962 0.0960583 0.14359</t>
  </si>
  <si>
    <t>MNPPK(AN46[K])FSK</t>
  </si>
  <si>
    <t>NLPFLIK(AN46[K])K</t>
  </si>
  <si>
    <t>0.0436308 0.0456791</t>
  </si>
  <si>
    <t>VK(AN46[K])PIIDLVHK</t>
  </si>
  <si>
    <t>YSQK(AN46[K])AAR</t>
  </si>
  <si>
    <t>0.0436354 0.0468903</t>
  </si>
  <si>
    <t>VKPAPDETSFSEALLK(AN46[K])R</t>
  </si>
  <si>
    <t>IK(AN46[K])ENGAAALDGR</t>
  </si>
  <si>
    <t>FTPK(AN46[K])YILR</t>
  </si>
  <si>
    <t>NNYEK(AN46[K])ALK</t>
  </si>
  <si>
    <t>PSLK(AN46[K])APPAR</t>
  </si>
  <si>
    <t>0.0437482 0.362317</t>
  </si>
  <si>
    <t>IAQDK(AN46[K])LNDIK</t>
  </si>
  <si>
    <t>GVVQVEK(AN46[K])IK</t>
  </si>
  <si>
    <t>NLFSK(AN46[K])YGK</t>
  </si>
  <si>
    <t>0.0438135 0.321218</t>
  </si>
  <si>
    <t>NK(AN46[K])SYSFIAR</t>
  </si>
  <si>
    <t>MK(AN46[K])GTFVER</t>
  </si>
  <si>
    <t>FIPITK(AN46[K])LK</t>
  </si>
  <si>
    <t>GYPTIK(AN46[K])LLK FDVSGYPTIK(AN46[K])ILK</t>
  </si>
  <si>
    <t>0.0439062 0.0616598 0.397356</t>
  </si>
  <si>
    <t>GYPTIK(AN46[K])LLK</t>
  </si>
  <si>
    <t>YK(AN46[K])QENTR</t>
  </si>
  <si>
    <t>MLNK(AN46[K])FTK</t>
  </si>
  <si>
    <t>FK(AN46[K])TLSEK</t>
  </si>
  <si>
    <t>0.04401 0.0715022 0.363627</t>
  </si>
  <si>
    <t>TVAK(AN46[K])LEK</t>
  </si>
  <si>
    <t>EK(AN46[K])AEYLLR</t>
  </si>
  <si>
    <t>0.0440471 0.0546524</t>
  </si>
  <si>
    <t>K(AN46[K])VLPLLK</t>
  </si>
  <si>
    <t>0.0440643 0.27909 0.399961</t>
  </si>
  <si>
    <t>NIGAK(AN46[K])LVQDVANNTNEEAGDGTTTATVLAR</t>
  </si>
  <si>
    <t>0.0441672 0.119844</t>
  </si>
  <si>
    <t>TVFQTYAK(AN46[K])LR</t>
  </si>
  <si>
    <t>ILLVAK(AN46[K])R</t>
  </si>
  <si>
    <t>0.0442399 0.0463273 0.052864</t>
  </si>
  <si>
    <t>ALAAFLK(AN46[K])K</t>
  </si>
  <si>
    <t>0.0442957 0.0581254</t>
  </si>
  <si>
    <t>VK(AN46[K])ILFNK</t>
  </si>
  <si>
    <t>0.0442983 0.071479</t>
  </si>
  <si>
    <t>ANLVFK(AN46[K])EIEK</t>
  </si>
  <si>
    <t>0.0443067 0.197656</t>
  </si>
  <si>
    <t>ISATLK(AN46[K])R</t>
  </si>
  <si>
    <t>0.0443754 0.0483266 0.051565</t>
  </si>
  <si>
    <t>ALK(AN46[K])PPPIK</t>
  </si>
  <si>
    <t>0.0443932 0.168089</t>
  </si>
  <si>
    <t>FAQIVQK(AN46[K])GGQ</t>
  </si>
  <si>
    <t>K(AN46[K])LGLSDNEIQR</t>
  </si>
  <si>
    <t>EHIK(AN46[K])NPDWR</t>
  </si>
  <si>
    <t>0.0444611 0.0669708 0.18734 0.374375</t>
  </si>
  <si>
    <t>ASELGHSLNENVLKPAQEK(AN46[K])VK</t>
  </si>
  <si>
    <t>MSPYK(AN46[K])DILETHLR</t>
  </si>
  <si>
    <t>LK(AN46[K])PVELR</t>
  </si>
  <si>
    <t>0.0444947 0.0546121 0.100472</t>
  </si>
  <si>
    <t>IQAK(AN46[K])IPGLK(AN46[K])R</t>
  </si>
  <si>
    <t>LVSK(AN46[K])IAK</t>
  </si>
  <si>
    <t>0.0447206 0.399259</t>
  </si>
  <si>
    <t>ATIK(AN46[K])DASLQPR</t>
  </si>
  <si>
    <t>AVPK(AN46[K])EDIYSGGGGGGSR</t>
  </si>
  <si>
    <t>GETVPLDVLQIK(AN46[K])GEK</t>
  </si>
  <si>
    <t>K(AN46[K])LAYQVLAEK</t>
  </si>
  <si>
    <t>VQVK(AN46[K])LDTGK</t>
  </si>
  <si>
    <t>K(AN46[K])QQQLSALK</t>
  </si>
  <si>
    <t>0.0450279 0.1949</t>
  </si>
  <si>
    <t>FELFVMK(AN46[K])K</t>
  </si>
  <si>
    <t>K(AN46[K])FDAIYK</t>
  </si>
  <si>
    <t>TK(AN46[K])SMFQR</t>
  </si>
  <si>
    <t>TIK(AN46[K])TVK</t>
  </si>
  <si>
    <t>0.0452201 0.0901594 0.12045</t>
  </si>
  <si>
    <t>MSMK(AN46[K])EVDEQMLNVQNK</t>
  </si>
  <si>
    <t>K(AN46[K])VSQPIEGHAASFAQFK</t>
  </si>
  <si>
    <t>QISSLRDEVEAK(AN46[K])AK</t>
  </si>
  <si>
    <t>K(AN46[K])AISLLSK</t>
  </si>
  <si>
    <t>LNVK(AN46[K])WGR</t>
  </si>
  <si>
    <t>0.0454486 0.12088</t>
  </si>
  <si>
    <t>MSSVK(AN46[K])LR</t>
  </si>
  <si>
    <t>0.0454629 0.0489848 0.063628 0.390206</t>
  </si>
  <si>
    <t>PTDK(AN46[K])PLR</t>
  </si>
  <si>
    <t>0.0455085 0.0548211</t>
  </si>
  <si>
    <t>ALK(AN46[K])LNPR</t>
  </si>
  <si>
    <t>0.0455211 0.0681729 0.125105</t>
  </si>
  <si>
    <t>ITQVAK(AN46[K])K</t>
  </si>
  <si>
    <t>0.0455285 0.0582207 0.0651563</t>
  </si>
  <si>
    <t>DIK(AN46[K])DTTVGTLSQR</t>
  </si>
  <si>
    <t>0.0455493 0.141054</t>
  </si>
  <si>
    <t>GAPLAK(AN46[K])VVFR</t>
  </si>
  <si>
    <t>0.045575 0.0494617</t>
  </si>
  <si>
    <t>K(AN46[K])GATPGK</t>
  </si>
  <si>
    <t>AK(AN46[K])YPIVGYTAR</t>
  </si>
  <si>
    <t>0.0456329 0.0490403</t>
  </si>
  <si>
    <t>AK(AN46[K])GKPDAAK</t>
  </si>
  <si>
    <t>0.0456965 0.129465 0.239455 0.253207</t>
  </si>
  <si>
    <t>VILK(AN46[K])VLDPSHR</t>
  </si>
  <si>
    <t>K(AN46[K])TYEDLKR</t>
  </si>
  <si>
    <t>K(AN46[K])VAVATPAK</t>
  </si>
  <si>
    <t>0.0457384 0.137379</t>
  </si>
  <si>
    <t>ALK(AN46[K])GVLR</t>
  </si>
  <si>
    <t>0.0457537 0.0501136 0.240952 0.301604</t>
  </si>
  <si>
    <t>LIK(AN46[K])HAVQER</t>
  </si>
  <si>
    <t>0.0457733 0.0635958</t>
  </si>
  <si>
    <t>VK(AN46[K])ESITR</t>
  </si>
  <si>
    <t>K(AN46[K])QPYDNPVR</t>
  </si>
  <si>
    <t>K(AN46[K])VVDFLLK</t>
  </si>
  <si>
    <t>RPIK(AN46[K])GAAGR</t>
  </si>
  <si>
    <t>0.0459435 0.132902</t>
  </si>
  <si>
    <t>VK(AN46[K])SLNDITAK</t>
  </si>
  <si>
    <t>0.0460054 0.115487 0.120607</t>
  </si>
  <si>
    <t>P68595</t>
  </si>
  <si>
    <t>PG157_VACCC Protein OPG157 OS=Vaccinia virus (strain Copenhagen) OX=10249 GN=OPG157 PE=3 SV=1</t>
  </si>
  <si>
    <t>A0A7H0DNC8_49 P0DOT9_49 P0DOU0_49</t>
  </si>
  <si>
    <t>OPG157</t>
  </si>
  <si>
    <t>IFNINK(AN46[K])K</t>
  </si>
  <si>
    <t>AIQNK(AN46[K])DR</t>
  </si>
  <si>
    <t>0.0460937 0.154427 0.187265</t>
  </si>
  <si>
    <t>QAVQK(AN46[K])VLGSVSLK</t>
  </si>
  <si>
    <t>IDPSLGIIAK(AN46[K])INR</t>
  </si>
  <si>
    <t>0.0461104 0.172162</t>
  </si>
  <si>
    <t>K(AN46[K])LLSESAQPLK K(AN46[K])LLSESAQPLKK</t>
  </si>
  <si>
    <t>0.0461108 0.0601172 0.0818074</t>
  </si>
  <si>
    <t>DKDAK(AN46[K])FR</t>
  </si>
  <si>
    <t>0.0462103 0.0482912 0.0519813</t>
  </si>
  <si>
    <t>EELK(AN46[K])LNIR</t>
  </si>
  <si>
    <t>Q9HBG4</t>
  </si>
  <si>
    <t>VPP4_HUMAN V-type proton ATPase 116 kDa subunit a 4 OS=Homo sapiens OX=9606 GN=ATP6V0A4 PE=1 SV=2</t>
  </si>
  <si>
    <t>Q93050_50</t>
  </si>
  <si>
    <t>ATP6V0A4</t>
  </si>
  <si>
    <t>K(AN46[K])FVNEVR</t>
  </si>
  <si>
    <t>0.0464502 0.0607834 0.30167</t>
  </si>
  <si>
    <t>Q15475_51</t>
  </si>
  <si>
    <t>NESVLK(AN46[K])AK</t>
  </si>
  <si>
    <t>MMVQK(AN46[K])ER</t>
  </si>
  <si>
    <t>EIMLAAK(AN46[K])K</t>
  </si>
  <si>
    <t>K(AN46[K])FVADGIFK</t>
  </si>
  <si>
    <t>0.0466064 0.0970439 0.133359</t>
  </si>
  <si>
    <t>LEMLFK(AN46[K])K</t>
  </si>
  <si>
    <t>AK(AN46[K])SMGQR</t>
  </si>
  <si>
    <t>K(AN46[K])AIILTR</t>
  </si>
  <si>
    <t>NQK(AN46[K])PEVR</t>
  </si>
  <si>
    <t>IVLYAK(AN46[K])K</t>
  </si>
  <si>
    <t>ATDILPK(AN46[K])WLR</t>
  </si>
  <si>
    <t>K(AN46[K])SEGLSGR</t>
  </si>
  <si>
    <t>0.0468778 0.0489708</t>
  </si>
  <si>
    <t>Q15111</t>
  </si>
  <si>
    <t>PLCL1_HUMAN Inactive phospholipase C-like protein 1 OS=Homo sapiens OX=9606 GN=PLCL1 PE=1 SV=3</t>
  </si>
  <si>
    <t>PLCL1</t>
  </si>
  <si>
    <t>FK(AN46[K])EIQK</t>
  </si>
  <si>
    <t>0.0469086 0.0599067 0.071955</t>
  </si>
  <si>
    <t>Q96MC2</t>
  </si>
  <si>
    <t>DRC1_HUMAN Dynein regulatory complex protein 1 OS=Homo sapiens OX=9606 GN=DRC1 PE=1 SV=2</t>
  </si>
  <si>
    <t>DRC1</t>
  </si>
  <si>
    <t>ALVAAK(AN46[K])SVK</t>
  </si>
  <si>
    <t>0.0469153 0.0854446</t>
  </si>
  <si>
    <t>ALK(AN46[K])TFVK</t>
  </si>
  <si>
    <t>0.0469283 0.141142 0.167288</t>
  </si>
  <si>
    <t>LDLTK(AN46[K])LK</t>
  </si>
  <si>
    <t>ISK(AN46[K])LYGDLK</t>
  </si>
  <si>
    <t>AAVGVK(AN46[K])K</t>
  </si>
  <si>
    <t>0.0469815 0.0928755 0.247146</t>
  </si>
  <si>
    <t>LK(AN46[K])LLNPDDLR</t>
  </si>
  <si>
    <t>0.0469963 0.0691056</t>
  </si>
  <si>
    <t>AVK(AN46[K])LWAK</t>
  </si>
  <si>
    <t>SAPAPK(AN46[K])K</t>
  </si>
  <si>
    <t>0.04709 0.069589</t>
  </si>
  <si>
    <t>AIK(AN46[K])YVR</t>
  </si>
  <si>
    <t>0.0471546 0.0713689 0.087397</t>
  </si>
  <si>
    <t>VQDVK(AN46[K])K</t>
  </si>
  <si>
    <t>0.0476169 0.106412 0.155539</t>
  </si>
  <si>
    <t>IFSK(AN46[K])FGK</t>
  </si>
  <si>
    <t>0.047626 0.0770892</t>
  </si>
  <si>
    <t>VK(AN46[K])FEER</t>
  </si>
  <si>
    <t>0.0476486 0.0648288 0.196133</t>
  </si>
  <si>
    <t>VEK(AN46[K])FGDLILK</t>
  </si>
  <si>
    <t>VTPK(AN46[K])EWR</t>
  </si>
  <si>
    <t>0.0477195 0.0716763</t>
  </si>
  <si>
    <t>VK(AN46[K])GAAGR</t>
  </si>
  <si>
    <t>FVNVVPTFGK(AN46[K])K</t>
  </si>
  <si>
    <t>DYFEK(AN46[K])YGK</t>
  </si>
  <si>
    <t>LSTSAK(AN46[K])R</t>
  </si>
  <si>
    <t>0.0478856 0.330802</t>
  </si>
  <si>
    <t>FDVQLK(AN46[K])DLEK</t>
  </si>
  <si>
    <t>ALDGYSK(AN46[K])K</t>
  </si>
  <si>
    <t>QDLSK(AN46[K])ILR</t>
  </si>
  <si>
    <t>FPLLK(AN46[K])PSPK</t>
  </si>
  <si>
    <t>0.048099 0.10192 0.137823 0.189066</t>
  </si>
  <si>
    <t>K(AN46[K])GGPSPGDVEAIK</t>
  </si>
  <si>
    <t>LTSK(AN46[K])QMMTMHNTK</t>
  </si>
  <si>
    <t>FNGTHIPGSPFK(AN46[K])IR</t>
  </si>
  <si>
    <t>IAK(AN46[K])VSAEAK</t>
  </si>
  <si>
    <t>0.048362 0.187669 0.281012</t>
  </si>
  <si>
    <t>LDLSK(AN46[K])NK</t>
  </si>
  <si>
    <t>0.0483662 0.151372</t>
  </si>
  <si>
    <t>GNVFK(AN46[K])NK</t>
  </si>
  <si>
    <t>0.0483896 0.0819306</t>
  </si>
  <si>
    <t>AGVAHSK(AN46[K])SSK</t>
  </si>
  <si>
    <t>VIEPLKDFHK(AN46[K])DEVR</t>
  </si>
  <si>
    <t>LKDFK(AN46[K])IR</t>
  </si>
  <si>
    <t>0.0485035 0.165006</t>
  </si>
  <si>
    <t>VPMTSGVK(AN46[K])QK</t>
  </si>
  <si>
    <t>K(AN46[K])IDYFER</t>
  </si>
  <si>
    <t>0.048588 0.0549128</t>
  </si>
  <si>
    <t>LK(AN46[K])QIGALQ</t>
  </si>
  <si>
    <t>AK(AN46[K])TNADTDGMVK</t>
  </si>
  <si>
    <t>QVLHQLK(AN46[K])R</t>
  </si>
  <si>
    <t>0.0487111 0.0569825 0.170334</t>
  </si>
  <si>
    <t>K(AN46[K])IDFLTK</t>
  </si>
  <si>
    <t>0.0487598 0.0708365</t>
  </si>
  <si>
    <t>LK(AN46[K])LYALYK</t>
  </si>
  <si>
    <t>0.0487682 0.0595188</t>
  </si>
  <si>
    <t>QAGVFEPTIVK(AN46[K])VK</t>
  </si>
  <si>
    <t>K(AN46[K])ITVVPSAK</t>
  </si>
  <si>
    <t>0.0488332 0.0502709</t>
  </si>
  <si>
    <t>TSK(AN46[K])DTSASAVAVGLK</t>
  </si>
  <si>
    <t>VEQK(AN46[K])YLR</t>
  </si>
  <si>
    <t>IHETIETINQLK(AN46[K])TQR</t>
  </si>
  <si>
    <t>MLAIK(AN46[K])R</t>
  </si>
  <si>
    <t>0.0488978 0.0502284 0.266962</t>
  </si>
  <si>
    <t>VLLPLHK(AN46[K])VK</t>
  </si>
  <si>
    <t>0.0489126 0.241197</t>
  </si>
  <si>
    <t>TVTPAK(AN46[K])AVTTPGK</t>
  </si>
  <si>
    <t>K(AN46[K])LEDVK(AN46[K])NSPTFK</t>
  </si>
  <si>
    <t>SPAK(AN46[K])TIAPQNAPR</t>
  </si>
  <si>
    <t>NVTLK(AN46[K])TIK</t>
  </si>
  <si>
    <t>0.0490986 0.0565115 0.058741 0.35583</t>
  </si>
  <si>
    <t>VIEK(AN46[K])LAR KVIEK(AN46[K])LAR</t>
  </si>
  <si>
    <t>0.0492061 0.301055 0.409598</t>
  </si>
  <si>
    <t>Q8WVD5</t>
  </si>
  <si>
    <t>RN141_HUMAN RING finger protein 141 OS=Homo sapiens OX=9606 GN=RNF141 PE=1 SV=1</t>
  </si>
  <si>
    <t>RNF141</t>
  </si>
  <si>
    <t>LPEK(AN46[K])VAK</t>
  </si>
  <si>
    <t>VAAIQQILGK(AN46[K])YK</t>
  </si>
  <si>
    <t>FYITK(AN46[K])FK</t>
  </si>
  <si>
    <t>0.049341 0.0528155 0.236346</t>
  </si>
  <si>
    <t>TQNVLGEK(AN46[K])GR</t>
  </si>
  <si>
    <t>LLNK(AN46[K])VWK</t>
  </si>
  <si>
    <t>0.049387 0.0533457</t>
  </si>
  <si>
    <t>ITEEVK(AN46[K])R</t>
  </si>
  <si>
    <t>LSQSK(AN46[K])ASK</t>
  </si>
  <si>
    <t>0.0495092 0.372382</t>
  </si>
  <si>
    <t>INSQLK(AN46[K])HIFK</t>
  </si>
  <si>
    <t>K(AN46[K])GGYTSGTFR</t>
  </si>
  <si>
    <t>0.0496147 0.0653546 0.0676589 0.0895779</t>
  </si>
  <si>
    <t>SFFEAK(AN46[K])K</t>
  </si>
  <si>
    <t>0.0496152 0.0908517</t>
  </si>
  <si>
    <t>QLHK(AN46[K])ALR</t>
  </si>
  <si>
    <t>0.0496265 0.135102 0.228024 0.253974</t>
  </si>
  <si>
    <t>K(AN46[K])LTVNGFVEPHK</t>
  </si>
  <si>
    <t>DFSDITK(AN46[K])K</t>
  </si>
  <si>
    <t>LFK(AN46[K])PPQPPAR</t>
  </si>
  <si>
    <t>0.0497346 0.383778</t>
  </si>
  <si>
    <t>LK(AN46[K])TVFQK</t>
  </si>
  <si>
    <t>0.0497814 0.395939</t>
  </si>
  <si>
    <t>NMPSK(AN46[K])TELIVR</t>
  </si>
  <si>
    <t>MK(AN46[K])GDYFR</t>
  </si>
  <si>
    <t>NK(AN46[K])EFVAR</t>
  </si>
  <si>
    <t>0.0498529 0.0555778</t>
  </si>
  <si>
    <t>EAYSVK(AN46[K])SR</t>
  </si>
  <si>
    <t>ESSPSGSK(AN46[K])SQR</t>
  </si>
  <si>
    <t>VK(AN46[K])QLPLVK VK(AN46[K])QLPLVKPYLR</t>
  </si>
  <si>
    <t>0.0501274 0.0869331</t>
  </si>
  <si>
    <t>SINIIK(AN46[K])K</t>
  </si>
  <si>
    <t>0.0501574 0.0741508</t>
  </si>
  <si>
    <t>ALK(AN46[K])LIIR</t>
  </si>
  <si>
    <t>YLVK(AN46[K])AFR</t>
  </si>
  <si>
    <t>0.050175 0.0525714</t>
  </si>
  <si>
    <t>LAVNK(AN46[K])MISK</t>
  </si>
  <si>
    <t>IEK(AN46[K])VQTR</t>
  </si>
  <si>
    <t>VTGK(AN46[K])ELR</t>
  </si>
  <si>
    <t>0.0502513 0.0537115</t>
  </si>
  <si>
    <t>K(AN46[K])LASAAYPDPSK</t>
  </si>
  <si>
    <t>FNVAK(AN46[K])SLQK</t>
  </si>
  <si>
    <t>0.0502996 0.0563316 0.0578446 0.0976212</t>
  </si>
  <si>
    <t>FK(AN46[K])VETR</t>
  </si>
  <si>
    <t>EFGILAK(AN46[K])TK</t>
  </si>
  <si>
    <t>0.0503287 0.0653643</t>
  </si>
  <si>
    <t>NDHSAYK(AN46[K])R</t>
  </si>
  <si>
    <t>FK(AN46[K])FPGR</t>
  </si>
  <si>
    <t>0.0505524 0.0628254 0.158941</t>
  </si>
  <si>
    <t>K(AN46[K])AYAQIR</t>
  </si>
  <si>
    <t>TTNPTAK(AN46[K])R</t>
  </si>
  <si>
    <t>AVDPK(AN46[K])TGR</t>
  </si>
  <si>
    <t>Q8IY31</t>
  </si>
  <si>
    <t>IFT20_HUMAN Intraflagellar transport protein 20 homolog OS=Homo sapiens OX=9606 GN=IFT20 PE=1 SV=1</t>
  </si>
  <si>
    <t>IFT20</t>
  </si>
  <si>
    <t>EAQQQQLQALIAEK(AN46[K])K</t>
  </si>
  <si>
    <t>NYSIAQK(AN46[K])R</t>
  </si>
  <si>
    <t>IAK(AN46[K])TAHK</t>
  </si>
  <si>
    <t>0.050833 0.0592189</t>
  </si>
  <si>
    <t>K(AN46[K])GTANAR</t>
  </si>
  <si>
    <t>0.0509112 0.0847168</t>
  </si>
  <si>
    <t>LK(AN46[K])QGLYR</t>
  </si>
  <si>
    <t>0.0510035 0.0720933</t>
  </si>
  <si>
    <t>K(AN46[K])GPEFTR</t>
  </si>
  <si>
    <t>VK(AN46[K])DLVLSVHNR</t>
  </si>
  <si>
    <t>P46821_506</t>
  </si>
  <si>
    <t>LK(AN46[K])HLDFLK</t>
  </si>
  <si>
    <t>0.0510917 0.147018</t>
  </si>
  <si>
    <t>ATEK(AN46[K])QHITLALEK</t>
  </si>
  <si>
    <t>VSGILVK(AN46[K])R</t>
  </si>
  <si>
    <t>TVSDSIK(AN46[K])K</t>
  </si>
  <si>
    <t>LPK(AN46[K])PVQDLIK SKLPK(AN46[K])PVQDLIK</t>
  </si>
  <si>
    <t>0.0512442 0.0630974</t>
  </si>
  <si>
    <t>HFADQK(AN46[K])VVVGNK</t>
  </si>
  <si>
    <t>KGIEK(AN46[K])NLGIGK</t>
  </si>
  <si>
    <t>QK(AN46[K])ILDLLNEGSAR</t>
  </si>
  <si>
    <t>LPSGSK(AN46[K])K VKLPSGSK(AN46[K])K</t>
  </si>
  <si>
    <t>0.0513556 0.0799372 0.106276 0.125037 0.390399</t>
  </si>
  <si>
    <t>LADK(AN46[K])LYNLR</t>
  </si>
  <si>
    <t>FAQK(AN46[K])MLR</t>
  </si>
  <si>
    <t>Q9H6E4</t>
  </si>
  <si>
    <t>CC134_HUMAN Coiled-coil domain-containing protein 134 OS=Homo sapiens OX=9606 GN=CCDC134 PE=1 SV=1</t>
  </si>
  <si>
    <t>CCDC134</t>
  </si>
  <si>
    <t>MFEVK(AN46[K])R</t>
  </si>
  <si>
    <t>0.0514151 0.121152</t>
  </si>
  <si>
    <t>K(AN46[K])VVQQLR</t>
  </si>
  <si>
    <t>0.0514502 0.110453</t>
  </si>
  <si>
    <t>FQRPGDPQSAQDK(AN46[K])AR</t>
  </si>
  <si>
    <t>GTPWEGGLFK(AN46[K])LR</t>
  </si>
  <si>
    <t>LIK(AN46[K])VLDK</t>
  </si>
  <si>
    <t>QVEK(AN46[K])VLR</t>
  </si>
  <si>
    <t>0.0516311 0.2107</t>
  </si>
  <si>
    <t>NSQK(AN46[K])IDR</t>
  </si>
  <si>
    <t>0.0516575 0.251058</t>
  </si>
  <si>
    <t>LLAEK(AN46[K])ER</t>
  </si>
  <si>
    <t>AK(AN46[K])PAPSK</t>
  </si>
  <si>
    <t>LQK(AN46[K])FASTVK</t>
  </si>
  <si>
    <t>VLDVQK(AN46[K])R</t>
  </si>
  <si>
    <t>0.0517757 0.197464 0.208274</t>
  </si>
  <si>
    <t>HLQGGEK(AN46[K])QR</t>
  </si>
  <si>
    <t>VEPSHK(AN46[K])SK</t>
  </si>
  <si>
    <t>LFSTK(AN46[K])GK</t>
  </si>
  <si>
    <t>0.0519306 0.30891</t>
  </si>
  <si>
    <t>ELIEIK(AN46[K])NK</t>
  </si>
  <si>
    <t>FLK(AN46[K])EAGHGTQK</t>
  </si>
  <si>
    <t>LAQK(AN46[K])NPMYQK</t>
  </si>
  <si>
    <t>EVSSLK(AN46[K])NK</t>
  </si>
  <si>
    <t>ALNHLK(AN46[K])ENLK</t>
  </si>
  <si>
    <t>0.052314 0.360782</t>
  </si>
  <si>
    <t>K(AN46[K])FLDAQR</t>
  </si>
  <si>
    <t>K(AN46[K])LNEQSPTR</t>
  </si>
  <si>
    <t>K(AN46[K])VSDILLR</t>
  </si>
  <si>
    <t>0.0524311 0.108209 0.125167</t>
  </si>
  <si>
    <t>QFQFK(AN46[K])VK</t>
  </si>
  <si>
    <t>DK(AN46[K])PAQIR</t>
  </si>
  <si>
    <t>0.0525226 0.167867</t>
  </si>
  <si>
    <t>IHLEIK(AN46[K])QLNR</t>
  </si>
  <si>
    <t>0.0525938 0.0846044</t>
  </si>
  <si>
    <t>TSK(AN46[K])LLSDPNYGVHLPAVK</t>
  </si>
  <si>
    <t>K(AN46[K])LGINSLQELK</t>
  </si>
  <si>
    <t>TPDVLK(AN46[K])K</t>
  </si>
  <si>
    <t>NIEK(AN46[K])TVK</t>
  </si>
  <si>
    <t>0.0526806 0.111465 0.122339</t>
  </si>
  <si>
    <t>TFK(AN46[K])TVEPTGK</t>
  </si>
  <si>
    <t>IFTLK(AN46[K])PVR</t>
  </si>
  <si>
    <t>VLGK(AN46[K])FGGSNR</t>
  </si>
  <si>
    <t>VNHVTLSQPK(AN46[K])IVK</t>
  </si>
  <si>
    <t>0.052787 0.29324</t>
  </si>
  <si>
    <t>ILK(AN46[K])QK(AN46[K])EK</t>
  </si>
  <si>
    <t>K(AN46[K])GNYSER</t>
  </si>
  <si>
    <t>EITLK(AN46[K])GFR</t>
  </si>
  <si>
    <t>TFIGK(AN46[K])IPIMLR</t>
  </si>
  <si>
    <t>HQPTAIIAK(AN46[K])TFK</t>
  </si>
  <si>
    <t>ETSQTK(AN46[K])VLK</t>
  </si>
  <si>
    <t>LTNK(AN46[K])NNK</t>
  </si>
  <si>
    <t>NLAEK(AN46[K])LAR</t>
  </si>
  <si>
    <t>VSNVK(AN46[K])SVYK</t>
  </si>
  <si>
    <t>0.0530631 0.0869784</t>
  </si>
  <si>
    <t>LK(AN46[K])PGVIK</t>
  </si>
  <si>
    <t>LISTVSK(AN46[K])K</t>
  </si>
  <si>
    <t>NPVTNK(AN46[K])K</t>
  </si>
  <si>
    <t>SK(AN46[K])LVDEEPQLTK</t>
  </si>
  <si>
    <t>YAWVLDKLK(AN46[K])</t>
  </si>
  <si>
    <t>SGFNSK(AN46[K])SGQR</t>
  </si>
  <si>
    <t>0.053375 0.0582816 0.0724171 0.132748 0.145068</t>
  </si>
  <si>
    <t>QK(AN46[K])EGNFDIVSGTR</t>
  </si>
  <si>
    <t>LLK(AN46[K])HVVR</t>
  </si>
  <si>
    <t>0.053417 0.0763222 0.13192</t>
  </si>
  <si>
    <t>DAHLLVESK(AN46[K])NLDFQK</t>
  </si>
  <si>
    <t>STEIK(AN46[K])WK</t>
  </si>
  <si>
    <t>ALK(AN46[K])TVNK</t>
  </si>
  <si>
    <t>0.0537069 0.0732097</t>
  </si>
  <si>
    <t>GPLTVAQK(AN46[K])K</t>
  </si>
  <si>
    <t>LIEK(AN46[K])NYFLHK</t>
  </si>
  <si>
    <t>0.0537232 0.0629338</t>
  </si>
  <si>
    <t>KQDFPLVK(AN46[K])AAVQK</t>
  </si>
  <si>
    <t>IK(AN46[K])AAFK</t>
  </si>
  <si>
    <t>0.0538958 0.0712311</t>
  </si>
  <si>
    <t>EK(AN46[K])DVLIK</t>
  </si>
  <si>
    <t>K(AN46[K])IIETPGIR</t>
  </si>
  <si>
    <t>LSDK(AN46[K])GLK</t>
  </si>
  <si>
    <t>LMVAK(AN46[K])EAR</t>
  </si>
  <si>
    <t>K(AN46[K])LLEAQSHFR</t>
  </si>
  <si>
    <t>LIAEVK(AN46[K])K</t>
  </si>
  <si>
    <t>0.0542133 0.386874</t>
  </si>
  <si>
    <t>IAK(AN46[K])YGIR</t>
  </si>
  <si>
    <t>THYDAK(AN46[K])K</t>
  </si>
  <si>
    <t>0.0544538 0.196983</t>
  </si>
  <si>
    <t>QHYIDLK(AN46[K])DRPFFPGLVK</t>
  </si>
  <si>
    <t>SAK(AN46[K])FVGK</t>
  </si>
  <si>
    <t>KGESVK(AN46[K])R</t>
  </si>
  <si>
    <t>AK(AN46[K])DFLAGGVAAAISK</t>
  </si>
  <si>
    <t>0.054777 0.136448 0.287948 0.40387</t>
  </si>
  <si>
    <t>FQTMEEK(AN46[K])K</t>
  </si>
  <si>
    <t>0.0547848 0.0858416</t>
  </si>
  <si>
    <t>K(AN46[K])AAATPAK</t>
  </si>
  <si>
    <t>LHLELK(AN46[K])ESLSR</t>
  </si>
  <si>
    <t>TPVPSK(AN46[K])YIR</t>
  </si>
  <si>
    <t>FLK(AN46[K])TVVNK</t>
  </si>
  <si>
    <t>SLDQAINDK(AN46[K])KR</t>
  </si>
  <si>
    <t>VAGLDK(AN46[K])QAK</t>
  </si>
  <si>
    <t>TAEK(AN46[K])LYR</t>
  </si>
  <si>
    <t>0.0553797 0.0619102</t>
  </si>
  <si>
    <t>YAVLYQPLFDK(AN46[K])R</t>
  </si>
  <si>
    <t>0.0554352 0.201894</t>
  </si>
  <si>
    <t>QIK(AN46[K])IAALK</t>
  </si>
  <si>
    <t>K(AN46[K])GMEELK(AN46[K])K</t>
  </si>
  <si>
    <t>0.0555536 0.0641735 0.245672</t>
  </si>
  <si>
    <t>VNIPK(AN46[K])VLR</t>
  </si>
  <si>
    <t>0.0555542 0.0676129</t>
  </si>
  <si>
    <t>K(AN46[K])ALEHVPNSVR</t>
  </si>
  <si>
    <t>0.0557118 0.0718022 0.159479 0.173394</t>
  </si>
  <si>
    <t>HPALFK(AN46[K])AIGVKPPR</t>
  </si>
  <si>
    <t>NNALK(AN46[K])VVR</t>
  </si>
  <si>
    <t>0.0558408 0.0836513</t>
  </si>
  <si>
    <t>MAEIK(AN46[K])VK</t>
  </si>
  <si>
    <t>SKTEALK(AN46[K])K</t>
  </si>
  <si>
    <t>0.0558867 0.093854</t>
  </si>
  <si>
    <t>QYIEK(AN46[K])IAK</t>
  </si>
  <si>
    <t>Q5MIZ7_244</t>
  </si>
  <si>
    <t>EFLTK(AN46[K])TAK</t>
  </si>
  <si>
    <t>SK(AN46[K])EYFSK</t>
  </si>
  <si>
    <t>0.0559876 0.180834</t>
  </si>
  <si>
    <t>TVTPASSAK(AN46[K])TSPAK</t>
  </si>
  <si>
    <t>VVK(AN46[K])LWR</t>
  </si>
  <si>
    <t>0.0560499 0.0749518 0.0801604 0.108186</t>
  </si>
  <si>
    <t>AYGK(AN46[K])NSLSK</t>
  </si>
  <si>
    <t>0.0560552 0.0593488</t>
  </si>
  <si>
    <t>IK(AN46[K])AINTFFAK</t>
  </si>
  <si>
    <t>VTK(AN46[K])SPQK</t>
  </si>
  <si>
    <t>0.056263 0.0814879</t>
  </si>
  <si>
    <t>SEK(AN46[K])PLR</t>
  </si>
  <si>
    <t>0.0563316 0.0683013 0.087759</t>
  </si>
  <si>
    <t>AAK(AN46[K])LFPGSPAIYK</t>
  </si>
  <si>
    <t>0.0563821 0.0910178 0.345552</t>
  </si>
  <si>
    <t>K(AN46[K])LWGDR</t>
  </si>
  <si>
    <t>0.0563879 0.0595333 0.0627477 0.06885 0.0926172 0.0966041 0.113294</t>
  </si>
  <si>
    <t>GIDLLK(AN46[K])K</t>
  </si>
  <si>
    <t>0.0564151 0.232687</t>
  </si>
  <si>
    <t>TSTVLK(AN46[K])NR</t>
  </si>
  <si>
    <t>0.0564582 0.11786</t>
  </si>
  <si>
    <t>ALK(AN46[K])VILK</t>
  </si>
  <si>
    <t>K(AN46[K])ATGPVVEQAVR</t>
  </si>
  <si>
    <t>K(AN46[K])AASQPTSLAPEK</t>
  </si>
  <si>
    <t>IGIK(AN46[K])LYK</t>
  </si>
  <si>
    <t>LPSYK(AN46[K])EK</t>
  </si>
  <si>
    <t>K(AN46[K])AVPGNVAK</t>
  </si>
  <si>
    <t>0.0568264 0.408678</t>
  </si>
  <si>
    <t>VTLEK(AN46[K])LK</t>
  </si>
  <si>
    <t>0.056828 0.0829883</t>
  </si>
  <si>
    <t>VFLK(AN46[K])VDK</t>
  </si>
  <si>
    <t>0.0568301 0.0839177 0.0913759</t>
  </si>
  <si>
    <t>AALEAK(AN46[K])VK</t>
  </si>
  <si>
    <t>IK(AN46[K])TEVGDNWR</t>
  </si>
  <si>
    <t>LK(AN46[K])DLFYR</t>
  </si>
  <si>
    <t>GFVEFAAK(AN46[K])PPAR</t>
  </si>
  <si>
    <t>0.0570621 0.0905704</t>
  </si>
  <si>
    <t>LNIMAAK(AN46[K])R</t>
  </si>
  <si>
    <t>YINVK(AN46[K])K</t>
  </si>
  <si>
    <t>0.0573685 0.0987252</t>
  </si>
  <si>
    <t>K(AN46[K])VVNPLFEK</t>
  </si>
  <si>
    <t>SDLLGK(AN46[K])PLGPR</t>
  </si>
  <si>
    <t>KK(AN46[K])EITVR</t>
  </si>
  <si>
    <t>0.0574594 0.375494</t>
  </si>
  <si>
    <t>EIIADVK(AN46[K])K</t>
  </si>
  <si>
    <t>0.0575375 0.0677927</t>
  </si>
  <si>
    <t>YNYAK(AN46[K])QR</t>
  </si>
  <si>
    <t>KK(AN46[K])TELAQK K(AN46[K])TELAQK</t>
  </si>
  <si>
    <t>0.0575526 0.191022</t>
  </si>
  <si>
    <t>VESK(AN46[K])TVIVTPSQR</t>
  </si>
  <si>
    <t>ISQLK(AN46[K])DELK</t>
  </si>
  <si>
    <t>0.057715 0.138297 0.204504</t>
  </si>
  <si>
    <t>TSPK(AN46[K])SVK</t>
  </si>
  <si>
    <t>ELK(AN46[K])VGIPVTDENGNR</t>
  </si>
  <si>
    <t>0.0578877 0.0590042</t>
  </si>
  <si>
    <t>K(AN46[K])AIVAAK</t>
  </si>
  <si>
    <t>0.0579417 0.0585798</t>
  </si>
  <si>
    <t>FSK(AN46[K])VPTK</t>
  </si>
  <si>
    <t>0.057945 0.0620061 0.0713914</t>
  </si>
  <si>
    <t>AGK(AN46[K])AIVSR</t>
  </si>
  <si>
    <t>K(AN46[K])LHIQYR</t>
  </si>
  <si>
    <t>0.0580138 0.178744</t>
  </si>
  <si>
    <t>K(AN46[K])LLLFLK</t>
  </si>
  <si>
    <t>LYDSMK(AN46[K])GK</t>
  </si>
  <si>
    <t>AK(AN46[K])LEEQAQQIR</t>
  </si>
  <si>
    <t>ILQK(AN46[K])QGFK</t>
  </si>
  <si>
    <t>EFK(AN46[K])EVLK</t>
  </si>
  <si>
    <t>0.0582959 0.146259</t>
  </si>
  <si>
    <t>K(AN46[K])LQAQMK</t>
  </si>
  <si>
    <t>SAK(AN46[K])VPER</t>
  </si>
  <si>
    <t>EK(AN46[K])FSSALR</t>
  </si>
  <si>
    <t>FLQEK(AN46[K])VK</t>
  </si>
  <si>
    <t>YTK(AN46[K])DHTVR</t>
  </si>
  <si>
    <t>K(AN46[K])LVSTSK</t>
  </si>
  <si>
    <t>IEHLIGK(AN46[K])K</t>
  </si>
  <si>
    <t>ISEADK(AN46[K])SKPK</t>
  </si>
  <si>
    <t>LAEALPK(AN46[K])QSVDGK</t>
  </si>
  <si>
    <t>ELLPVK(AN46[K])K</t>
  </si>
  <si>
    <t>0.0587189 0.0763271</t>
  </si>
  <si>
    <t>B7ZAQ6_315</t>
  </si>
  <si>
    <t>VGK(AN46[K])TDPVTR</t>
  </si>
  <si>
    <t>0.058962 0.283663</t>
  </si>
  <si>
    <t>FEHLK(AN46[K])R</t>
  </si>
  <si>
    <t>0.0590131 0.0707576</t>
  </si>
  <si>
    <t>LPPVFK(AN46[K])K</t>
  </si>
  <si>
    <t>0.059186 0.308858 0.407697</t>
  </si>
  <si>
    <t>VLAK(AN46[K])HGK</t>
  </si>
  <si>
    <t>TVPEELVKPEELSK(AN46[K])YR</t>
  </si>
  <si>
    <t>YFDEK(AN46[K])IAK</t>
  </si>
  <si>
    <t>K(AN46[K])EFPGLAGVK</t>
  </si>
  <si>
    <t>AK(AN46[K])FAGR</t>
  </si>
  <si>
    <t>0.0595512 0.239564</t>
  </si>
  <si>
    <t>K(AN46[K])LGIQVK</t>
  </si>
  <si>
    <t>0.0596062 0.234436</t>
  </si>
  <si>
    <t>QYFHQLEK(AN46[K])MNVK</t>
  </si>
  <si>
    <t>ALGQNPTNAEVLK(AN46[K])VLGNPK</t>
  </si>
  <si>
    <t>GTIK(AN46[K])AILK</t>
  </si>
  <si>
    <t>YINLK(AN46[K])ASEK</t>
  </si>
  <si>
    <t>LLGDELK(AN46[K])K</t>
  </si>
  <si>
    <t>PAAPAAPAPAEK(AN46[K])TPVK PAAPAAPAPAEK(AN46[K])TPVKK</t>
  </si>
  <si>
    <t>0.0601426 0.17296</t>
  </si>
  <si>
    <t>INK(AN46[K])ALDR</t>
  </si>
  <si>
    <t>0.0601607 0.11555</t>
  </si>
  <si>
    <t>ALTGGIAHLFK(AN46[K])QNK</t>
  </si>
  <si>
    <t>TVK(AN46[K])AYVR</t>
  </si>
  <si>
    <t>LLSGLQEK(AN46[K])PDQK</t>
  </si>
  <si>
    <t>0.0603634 0.233665 0.239541</t>
  </si>
  <si>
    <t>AK(AN46[K])VSLIER</t>
  </si>
  <si>
    <t>0.0604355 0.062321</t>
  </si>
  <si>
    <t>YIYAK(AN46[K])DR</t>
  </si>
  <si>
    <t>MKEK(AN46[K])VER</t>
  </si>
  <si>
    <t>QSVYEEKLK(AN46[K])</t>
  </si>
  <si>
    <t>YLLAK(AN46[K])DQTK</t>
  </si>
  <si>
    <t>LQAQLNELQAQLSQK(AN46[K])EQAAEHYK</t>
  </si>
  <si>
    <t>YKDQIK(AN46[K])K</t>
  </si>
  <si>
    <t>MDPTDAK(AN46[K])YHMQR</t>
  </si>
  <si>
    <t>VSEQGLIEILK(AN46[K])K</t>
  </si>
  <si>
    <t>0.0609005 0.132069</t>
  </si>
  <si>
    <t>VQPIK(AN46[K])LAR</t>
  </si>
  <si>
    <t>0.0609686 0.0680409</t>
  </si>
  <si>
    <t>SK(AN46[K])FDEMAK</t>
  </si>
  <si>
    <t>0.060972 0.379683</t>
  </si>
  <si>
    <t>ASK(AN46[K])FAAQNLHQNLIR</t>
  </si>
  <si>
    <t>SPYQEFTDHLVK(AN46[K])THTR</t>
  </si>
  <si>
    <t>NIK(AN46[K])QEPFSAR</t>
  </si>
  <si>
    <t>LK(AN46[K])QALK GYLLK(AN46[K])QALK</t>
  </si>
  <si>
    <t>0.0612313 0.0679034</t>
  </si>
  <si>
    <t>LK(AN46[K])QALK</t>
  </si>
  <si>
    <t>SFYYK(AN46[K])LR</t>
  </si>
  <si>
    <t>0.061263 0.0646109 0.0715586</t>
  </si>
  <si>
    <t>LHTK(AN46[K])GALPLDTVTFYK</t>
  </si>
  <si>
    <t>FK(AN46[K])QIQR</t>
  </si>
  <si>
    <t>0.0614847 0.0625387</t>
  </si>
  <si>
    <t>K(AN46[K])IYTNVK</t>
  </si>
  <si>
    <t>0.0615269 0.086413</t>
  </si>
  <si>
    <t>K(AN46[K])NIILEEGK</t>
  </si>
  <si>
    <t>0.061643 0.0929834</t>
  </si>
  <si>
    <t>HNALLSK(AN46[K])R</t>
  </si>
  <si>
    <t>0.0617403 0.0939297 0.105274</t>
  </si>
  <si>
    <t>FLVLNYK(AN46[K])DK</t>
  </si>
  <si>
    <t>0.0617415 0.329426</t>
  </si>
  <si>
    <t>YLK(AN46[K])MTQR</t>
  </si>
  <si>
    <t>ANVGAGK(AN46[K])K ANVGAGK(AN46[K])KPK</t>
  </si>
  <si>
    <t>0.0618864 0.114436</t>
  </si>
  <si>
    <t>ADPSHFELLK(AN46[K])VLGQGSFGK</t>
  </si>
  <si>
    <t>VPQNQNGK(AN46[K])SK</t>
  </si>
  <si>
    <t>ELVSLK(AN46[K])QEQQAFK</t>
  </si>
  <si>
    <t>ILTDK(AN46[K])LK</t>
  </si>
  <si>
    <t>0.0623011 0.0958605</t>
  </si>
  <si>
    <t>K(AN46[K])SYLEYK</t>
  </si>
  <si>
    <t>PHK(AN46[K])VDGR</t>
  </si>
  <si>
    <t>LGLSK(AN46[K])NK</t>
  </si>
  <si>
    <t>Q96GI7</t>
  </si>
  <si>
    <t>FA89A_HUMAN Protein FAM89A OS=Homo sapiens OX=9606 GN=FAM89A PE=1 SV=1</t>
  </si>
  <si>
    <t>FAM89A</t>
  </si>
  <si>
    <t>LYAQK(AN46[K])SR</t>
  </si>
  <si>
    <t>0.0625833 0.142359</t>
  </si>
  <si>
    <t>AIAAK(AN46[K])HNK</t>
  </si>
  <si>
    <t>EANMPLPGYK(AN46[K])VR</t>
  </si>
  <si>
    <t>NIFTPEGK(AN46[K])R</t>
  </si>
  <si>
    <t>NVIK(AN46[K])EK</t>
  </si>
  <si>
    <t>0.0626925 0.0673121 0.0692672 0.0720365 0.179713 0.180199 0.18594 0.200258 0.214918 0.326187</t>
  </si>
  <si>
    <t>DYMK(AN46[K])SIK</t>
  </si>
  <si>
    <t>0.0627254 0.0847718 0.111485 0.250036</t>
  </si>
  <si>
    <t>NTSK(AN46[K])QQQQK</t>
  </si>
  <si>
    <t>Q16566</t>
  </si>
  <si>
    <t>KCC4_HUMAN Calcium/calmodulin-dependent protein kinase type IV OS=Homo sapiens OX=9606 GN=CAMK4 PE=1 SV=1</t>
  </si>
  <si>
    <t>CAMK4</t>
  </si>
  <si>
    <t>IAEEK(AN46[K])IK</t>
  </si>
  <si>
    <t>0.0627801 0.0634494</t>
  </si>
  <si>
    <t>IK(AN46[K])DVAR</t>
  </si>
  <si>
    <t>SK(AN46[K])SLNYTGEK</t>
  </si>
  <si>
    <t>VTPFILK(AN46[K])K</t>
  </si>
  <si>
    <t>SLSK(AN46[K])ETTR</t>
  </si>
  <si>
    <t>VVEK(AN46[K])FLK</t>
  </si>
  <si>
    <t>K(AN46[K])LVELLR</t>
  </si>
  <si>
    <t>0.0629616 0.0647076 0.238765</t>
  </si>
  <si>
    <t>LLIAAQK(AN46[K])QK</t>
  </si>
  <si>
    <t>QWNGK(AN46[K])ER</t>
  </si>
  <si>
    <t>AVGNK(AN46[K])NR</t>
  </si>
  <si>
    <t>IIEVSGQK(AN46[K])IK</t>
  </si>
  <si>
    <t>K(AN46[K])IQPLAK</t>
  </si>
  <si>
    <t>0.0634227 0.105528</t>
  </si>
  <si>
    <t>PLYIQK(AN46[K])GISR</t>
  </si>
  <si>
    <t>YMAEVK(AN46[K])K</t>
  </si>
  <si>
    <t>K(AN46[K])GEITGEVR</t>
  </si>
  <si>
    <t>MNVK(AN46[K])IPENIYR</t>
  </si>
  <si>
    <t>VAQAK(AN46[K])LK</t>
  </si>
  <si>
    <t>0.0636888 0.0746598 0.106693</t>
  </si>
  <si>
    <t>VK(AN46[K])FLQAR</t>
  </si>
  <si>
    <t>0.0637007 0.0812055 0.0856221</t>
  </si>
  <si>
    <t>AGK(AN46[K])SGVK</t>
  </si>
  <si>
    <t>K(AN46[K])FIYALK</t>
  </si>
  <si>
    <t>FILPVNEGK(AN46[K])K</t>
  </si>
  <si>
    <t>K(AN46[K])LSSAMSAAK</t>
  </si>
  <si>
    <t>MGGIK(AN46[K])GLFK</t>
  </si>
  <si>
    <t>0.0640337 0.171262</t>
  </si>
  <si>
    <t>VLIPVK(AN46[K])QYPK</t>
  </si>
  <si>
    <t>Q5VWX1</t>
  </si>
  <si>
    <t>KHDR2_HUMAN KH domain-containing, RNA-binding, signal transduction-associated protein 2 OS=Homo sapiens OX=9606 GN=KHDRBS2 PE=1 SV=1</t>
  </si>
  <si>
    <t>KHDRBS2</t>
  </si>
  <si>
    <t>K(AN46[K])FGEEIAR</t>
  </si>
  <si>
    <t>0.0641081 0.0682377</t>
  </si>
  <si>
    <t>LK(AN46[K])TLVNPANVTFK</t>
  </si>
  <si>
    <t>LKDDEVAQLK(AN46[K])K</t>
  </si>
  <si>
    <t>0.0641753 0.0653784 0.156017 0.404939</t>
  </si>
  <si>
    <t>HLVEIK(AN46[K])QK</t>
  </si>
  <si>
    <t>VILK(AN46[K])PDK</t>
  </si>
  <si>
    <t>AAK(AN46[K])ELSK</t>
  </si>
  <si>
    <t>K(AN46[K])IFRDEGGK</t>
  </si>
  <si>
    <t>0.0643828 0.400456</t>
  </si>
  <si>
    <t>LQIGVK(AN46[K])K</t>
  </si>
  <si>
    <t>KLEIK(AN46[K])LR</t>
  </si>
  <si>
    <t>Q13438</t>
  </si>
  <si>
    <t>OS9_HUMAN Protein OS-9 OS=Homo sapiens OX=9606 GN=OS9 PE=1 SV=1</t>
  </si>
  <si>
    <t>OS9</t>
  </si>
  <si>
    <t>FIEELK(AN46[K])GGTK</t>
  </si>
  <si>
    <t>PYLESK(AN46[K])AHGVQK</t>
  </si>
  <si>
    <t>K(AN46[K])LSEATR</t>
  </si>
  <si>
    <t>DVK(AN46[K])VFNVTK</t>
  </si>
  <si>
    <t>K(AN46[K])SVVALR</t>
  </si>
  <si>
    <t>0.0651332 0.0860592</t>
  </si>
  <si>
    <t>PASLEK(AN46[K])VQK</t>
  </si>
  <si>
    <t>K(AN46[K])IFATLTR</t>
  </si>
  <si>
    <t>QALLQYK(AN46[K])K</t>
  </si>
  <si>
    <t>0.0652691 0.0986185</t>
  </si>
  <si>
    <t>O43390_313</t>
  </si>
  <si>
    <t>LMSGK(AN46[K])VK</t>
  </si>
  <si>
    <t>0.0653057 0.329996</t>
  </si>
  <si>
    <t>LFK(AN46[K])PGQEAVK</t>
  </si>
  <si>
    <t>0.0654193 0.0689642</t>
  </si>
  <si>
    <t>LDLK(AN46[K])TIALR</t>
  </si>
  <si>
    <t>AFSLK(AN46[K])TSTSAVR</t>
  </si>
  <si>
    <t>SFDK(AN46[K])LLK</t>
  </si>
  <si>
    <t>0.0654958 0.0660297</t>
  </si>
  <si>
    <t>PSVPPLVK(AN46[K])TSLFSSK</t>
  </si>
  <si>
    <t>DFPIAK(AN46[K])GER</t>
  </si>
  <si>
    <t>0.0655785 0.147815</t>
  </si>
  <si>
    <t>IYHPNVDK(AN46[K])LGR</t>
  </si>
  <si>
    <t>0.0656349 0.270416</t>
  </si>
  <si>
    <t>IQEAVYK(AN46[K])NVR</t>
  </si>
  <si>
    <t>INPEK(AN46[K])LIDVQK</t>
  </si>
  <si>
    <t>0.0657251 0.160403 0.266327</t>
  </si>
  <si>
    <t>IATPK(AN46[K])VK</t>
  </si>
  <si>
    <t>K(AN46[K])NAIIFR</t>
  </si>
  <si>
    <t>0.0657834 0.138158</t>
  </si>
  <si>
    <t>QPYITK(AN46[K])AAK</t>
  </si>
  <si>
    <t>0.065805 0.0772715 0.10361</t>
  </si>
  <si>
    <t>NQILQNEK(AN46[K])K</t>
  </si>
  <si>
    <t>0.0658271 0.404665</t>
  </si>
  <si>
    <t>K(AN46[K])FLAPK</t>
  </si>
  <si>
    <t>0.0658437 0.182585</t>
  </si>
  <si>
    <t>LADLLGK(AN46[K])IQK</t>
  </si>
  <si>
    <t>0.0658511 0.145851</t>
  </si>
  <si>
    <t>ANVGK(AN46[K])LLK</t>
  </si>
  <si>
    <t>K(AN46[K])LYVFR</t>
  </si>
  <si>
    <t>LAAAILGGVDQIHIK(AN46[K])PGAK</t>
  </si>
  <si>
    <t>0.0660994 0.160273</t>
  </si>
  <si>
    <t>VK(AN46[K])DGPGGK</t>
  </si>
  <si>
    <t>LK(AN46[K])HINQLLR</t>
  </si>
  <si>
    <t>VKEK(AN46[K])VQK</t>
  </si>
  <si>
    <t>0.0662589 0.0769782</t>
  </si>
  <si>
    <t>NLFTK(AN46[K])THPQWYPAR</t>
  </si>
  <si>
    <t>YVPVK(AN46[K])GDHVIGIVTAK</t>
  </si>
  <si>
    <t>GAYLK(AN46[K])DK</t>
  </si>
  <si>
    <t>0.0665217 0.222686</t>
  </si>
  <si>
    <t>DAWASDQK(AN46[K])VK</t>
  </si>
  <si>
    <t>VRDDVAEYK(AN46[K])R</t>
  </si>
  <si>
    <t>0.0665583 0.233902</t>
  </si>
  <si>
    <t>SLAMTK(AN46[K])PDR</t>
  </si>
  <si>
    <t>LAEFK(AN46[K])R</t>
  </si>
  <si>
    <t>SGK(AN46[K])FVFSFK</t>
  </si>
  <si>
    <t>TK(AN46[K])NELLQK</t>
  </si>
  <si>
    <t>SINK(AN46[K])LIR</t>
  </si>
  <si>
    <t>0.067022 0.0959047 0.106159</t>
  </si>
  <si>
    <t>FIGELFK(AN46[K])LK</t>
  </si>
  <si>
    <t>LEHAAK(AN46[K])QAAASATQTIAAAQHAASTPK</t>
  </si>
  <si>
    <t>STIAIEK(AN46[K])FK</t>
  </si>
  <si>
    <t>LK(AN46[K])YFDK</t>
  </si>
  <si>
    <t>0.0671629 0.0697257 0.0947131</t>
  </si>
  <si>
    <t>LQEVIGK(AN46[K])LK</t>
  </si>
  <si>
    <t>LYLQK(AN46[K])FR</t>
  </si>
  <si>
    <t>KAPAQK(AN46[K])VPAQK APAQK(AN46[K])VPAQK</t>
  </si>
  <si>
    <t>0.0671892 0.348024</t>
  </si>
  <si>
    <t>VVTYGMANLLTGPK(AN46[K])R</t>
  </si>
  <si>
    <t>0.0672337 0.100078</t>
  </si>
  <si>
    <t>FSTVK(AN46[K])R</t>
  </si>
  <si>
    <t>0.067267 0.166163</t>
  </si>
  <si>
    <t>MQVDPQK(AN46[K])YK</t>
  </si>
  <si>
    <t>0.0673065 0.0699225</t>
  </si>
  <si>
    <t>LNK(AN46[K])AMR</t>
  </si>
  <si>
    <t>LK(AN46[K])VDSFR</t>
  </si>
  <si>
    <t>QK(AN46[K])YNVR</t>
  </si>
  <si>
    <t>0.0673963 0.0997289 0.120771</t>
  </si>
  <si>
    <t>LNHSVAK(AN46[K])ETAR</t>
  </si>
  <si>
    <t>FK(AN46[K])EEGVR</t>
  </si>
  <si>
    <t>0.0676185 0.238491</t>
  </si>
  <si>
    <t>LPLQK(AN46[K])K</t>
  </si>
  <si>
    <t>0.0676387 0.0784974 0.129308 0.14739 0.148568 0.165731</t>
  </si>
  <si>
    <t>ALK(AN46[K])EPPR</t>
  </si>
  <si>
    <t>0.0678579 0.0925374</t>
  </si>
  <si>
    <t>NSQFAGGPLGNPNTTAK(AN46[K])VQQR</t>
  </si>
  <si>
    <t>LGK(AN46[K])LYLER</t>
  </si>
  <si>
    <t>0.0679192 0.106811</t>
  </si>
  <si>
    <t>AMK(AN46[K])QYNGVPLDGR</t>
  </si>
  <si>
    <t>VLVK(AN46[K])VHPEGK</t>
  </si>
  <si>
    <t>LK(AN46[K])DALVR</t>
  </si>
  <si>
    <t>VVNGK(AN46[K])VEYFLK</t>
  </si>
  <si>
    <t>K(AN46[K])LMAFQPAPK</t>
  </si>
  <si>
    <t>P40616</t>
  </si>
  <si>
    <t>ARL1_HUMAN ADP-ribosylation factor-like protein 1 OS=Homo sapiens OX=9606 GN=ARL1 PE=1 SV=1</t>
  </si>
  <si>
    <t>ARL1</t>
  </si>
  <si>
    <t>WQIFK(AN46[K])TSATK</t>
  </si>
  <si>
    <t>0.0682657 0.141815</t>
  </si>
  <si>
    <t>FISAPTK(AN46[K])TPDK</t>
  </si>
  <si>
    <t>PAPPK(AN46[K])PEPK LSAKPAPPK(AN46[K])PEPK</t>
  </si>
  <si>
    <t>0.0684708 0.0971263 0.114963 0.126294</t>
  </si>
  <si>
    <t>LK(AN46[K])ELQSLSLQR</t>
  </si>
  <si>
    <t>GWK(AN46[K])VTR</t>
  </si>
  <si>
    <t>0.068527 0.0931944 0.229952</t>
  </si>
  <si>
    <t>GAVQSGVDK(AN46[K])TK</t>
  </si>
  <si>
    <t>YNNDK(AN46[K])SR</t>
  </si>
  <si>
    <t>AQMIEK(AN46[K])R</t>
  </si>
  <si>
    <t>VPGLQNEQK(AN46[K])R</t>
  </si>
  <si>
    <t>K(AN46[K])PTLILR</t>
  </si>
  <si>
    <t>Q8WXD2</t>
  </si>
  <si>
    <t>SCG3_HUMAN Secretogranin-3 OS=Homo sapiens OX=9606 GN=SCG3 PE=1 SV=3</t>
  </si>
  <si>
    <t>SCG3</t>
  </si>
  <si>
    <t>K(AN46[K])NIEWLK</t>
  </si>
  <si>
    <t>NPTFK(AN46[K])LLK</t>
  </si>
  <si>
    <t>0.0688372 0.0744135</t>
  </si>
  <si>
    <t>FIK(AN46[K])ESLK</t>
  </si>
  <si>
    <t>0.0688737 0.073835 0.0744693 0.0757286</t>
  </si>
  <si>
    <t>GLK(AN46[K])QQK</t>
  </si>
  <si>
    <t>0.0690182 0.314554</t>
  </si>
  <si>
    <t>K(AN46[K])GEEALFTTR</t>
  </si>
  <si>
    <t>0.0690651 0.269808</t>
  </si>
  <si>
    <t>GK(AN46[K])TVEVGR</t>
  </si>
  <si>
    <t>0.0690799 0.0809209</t>
  </si>
  <si>
    <t>EMIK(AN46[K])SGMNVAR</t>
  </si>
  <si>
    <t>K(AN46[K])AQEALIR</t>
  </si>
  <si>
    <t>ILAMK(AN46[K])AVR</t>
  </si>
  <si>
    <t>SK(AN46[K])IAHLAGVK</t>
  </si>
  <si>
    <t>LQTVAEKEVK(AN46[K])</t>
  </si>
  <si>
    <t>KPVVGK(AN46[K])K</t>
  </si>
  <si>
    <t>NVTVK(AN46[K])TIK</t>
  </si>
  <si>
    <t>DSPQPVEEK(AN46[K])VGAFTK</t>
  </si>
  <si>
    <t>VLLK(AN46[K])EYR</t>
  </si>
  <si>
    <t>LK(AN46[K])AIVAEK</t>
  </si>
  <si>
    <t>LFGEK(AN46[K])FR</t>
  </si>
  <si>
    <t>ATK(AN46[K])VQDIK</t>
  </si>
  <si>
    <t>0.0705311 0.370522</t>
  </si>
  <si>
    <t>K(AN46[K])TSTVLK</t>
  </si>
  <si>
    <t>0.0707214 0.0922623</t>
  </si>
  <si>
    <t>IIK(AN46[K])ADVGYK</t>
  </si>
  <si>
    <t>HYHK(AN46[K])EYR</t>
  </si>
  <si>
    <t>0.0708003 0.0991763</t>
  </si>
  <si>
    <t>QETK(AN46[K])EAQLYAAQAHLK</t>
  </si>
  <si>
    <t>SVK(AN46[K])VIR</t>
  </si>
  <si>
    <t>P22607</t>
  </si>
  <si>
    <t>FGFR3_HUMAN Fibroblast growth factor receptor 3 OS=Homo sapiens OX=9606 GN=FGFR3 PE=1 SV=1</t>
  </si>
  <si>
    <t>FGFR3</t>
  </si>
  <si>
    <t>IGGIK(AN46[K])LR</t>
  </si>
  <si>
    <t>NSEVVAIK(AN46[K])K</t>
  </si>
  <si>
    <t>0.0710587 0.33529</t>
  </si>
  <si>
    <t>TPK(AN46[K])EAIEGTYIDKK</t>
  </si>
  <si>
    <t>0.071343 0.165295</t>
  </si>
  <si>
    <t>NLDISRPDK(AN46[K])K</t>
  </si>
  <si>
    <t>QGGK(AN46[K])AR</t>
  </si>
  <si>
    <t>P04908_10</t>
  </si>
  <si>
    <t>IPK(AN46[K])EQWWLK</t>
  </si>
  <si>
    <t>DILADLIPK(AN46[K])EQAR</t>
  </si>
  <si>
    <t>LTPLILK(AN46[K])PFGNSISR</t>
  </si>
  <si>
    <t>GPLPVK(AN46[K])R</t>
  </si>
  <si>
    <t>0.0718875 0.0860451 0.0886509 0.0990576 0.179917</t>
  </si>
  <si>
    <t>DIHTTTGK(AN46[K])IK</t>
  </si>
  <si>
    <t>0.0718935 0.282397</t>
  </si>
  <si>
    <t>DFSPEALK(AN46[K])K</t>
  </si>
  <si>
    <t>NPK(AN46[K])ATLR</t>
  </si>
  <si>
    <t>0.0719997 0.0780825</t>
  </si>
  <si>
    <t>K(AN46[K])VTPLQK</t>
  </si>
  <si>
    <t>0.0720893 0.311365 0.373469</t>
  </si>
  <si>
    <t>LFVDK(AN46[K])IR</t>
  </si>
  <si>
    <t>0.0721234 0.0742642 0.0781257 0.0965648</t>
  </si>
  <si>
    <t>IQQIIEGK(AN46[K])LFPMK</t>
  </si>
  <si>
    <t>LK(AN46[K])QQSTK</t>
  </si>
  <si>
    <t>YK(AN46[K])QALLQYK</t>
  </si>
  <si>
    <t>0.0723345 0.105025</t>
  </si>
  <si>
    <t>NGGK(AN46[K])WIIR</t>
  </si>
  <si>
    <t>LLPAFLK(AN46[K])VK</t>
  </si>
  <si>
    <t>FAEIIEK(AN46[K])NLK</t>
  </si>
  <si>
    <t>0.0725273 0.0798718</t>
  </si>
  <si>
    <t>HYDK(AN46[K])AK</t>
  </si>
  <si>
    <t>0.0725939 0.139567</t>
  </si>
  <si>
    <t>VK(AN46[K])LQPASSSK</t>
  </si>
  <si>
    <t>IAEQK(AN46[K])LR</t>
  </si>
  <si>
    <t>GK(AN46[K])NASDMPETITSR</t>
  </si>
  <si>
    <t>QFK(AN46[K])SGSPVATFK</t>
  </si>
  <si>
    <t>K(AN46[K])QVEVFR</t>
  </si>
  <si>
    <t>K(AN46[K])QVSQQR</t>
  </si>
  <si>
    <t>SEFSVK(AN46[K])R</t>
  </si>
  <si>
    <t>IFSQANTPLK(AN46[K])R</t>
  </si>
  <si>
    <t>K(AN46[K])LPFQR</t>
  </si>
  <si>
    <t>0.0730328 0.088173 0.122198 0.124975 0.126537 0.186232 0.209269 0.225674</t>
  </si>
  <si>
    <t>K(AN46[K])ATASR</t>
  </si>
  <si>
    <t>0.0730348 0.0894866 0.317305</t>
  </si>
  <si>
    <t>VSELK(AN46[K])EELKK</t>
  </si>
  <si>
    <t>0.0731208 0.333717 0.351299</t>
  </si>
  <si>
    <t>PLAK(AN46[K])DLLHPSPEEEK</t>
  </si>
  <si>
    <t>Q80903</t>
  </si>
  <si>
    <t>VE2_HPV37 Regulatory protein E2 OS=Human papillomavirus 37 OX=37958 GN=E2 PE=3 SV=1</t>
  </si>
  <si>
    <t>K(AN46[K])HGNLVK</t>
  </si>
  <si>
    <t>K(AN46[K])QMVIDVLHPGK</t>
  </si>
  <si>
    <t>0.0732755 0.324966</t>
  </si>
  <si>
    <t>ALDLVK(AN46[K])K</t>
  </si>
  <si>
    <t>0.0733387 0.0958561</t>
  </si>
  <si>
    <t>GLIK(AN46[K])LVSK</t>
  </si>
  <si>
    <t>FK(AN46[K])QLYR</t>
  </si>
  <si>
    <t>0.0735858 0.215992 0.36017</t>
  </si>
  <si>
    <t>LNVK(AN46[K])LTK</t>
  </si>
  <si>
    <t>GLAPDLPEDLYHLIK(AN46[K])K</t>
  </si>
  <si>
    <t>K(AN46[K])EMQPTHPIR</t>
  </si>
  <si>
    <t>K(AN46[K])DLTEYLSR</t>
  </si>
  <si>
    <t>QK(AN46[K])QQLVER</t>
  </si>
  <si>
    <t>0.0738145 0.116883</t>
  </si>
  <si>
    <t>ELK(AN46[K])EFVK</t>
  </si>
  <si>
    <t>AQVAIK(AN46[K])TADR</t>
  </si>
  <si>
    <t>QAFK(AN46[K])ELLK</t>
  </si>
  <si>
    <t>LK(AN46[K])QATSK</t>
  </si>
  <si>
    <t>K(AN46[K])EAAENSLVAYK</t>
  </si>
  <si>
    <t>0.0741556 0.132933</t>
  </si>
  <si>
    <t>K(AN46[K])TLNAGAYSK</t>
  </si>
  <si>
    <t>SGVGWK(AN46[K])R</t>
  </si>
  <si>
    <t>0.0744962 0.26502</t>
  </si>
  <si>
    <t>LFTAESLIGLK(AN46[K])NPEK</t>
  </si>
  <si>
    <t>FGK(AN46[K])FIR</t>
  </si>
  <si>
    <t>Q9UKX2</t>
  </si>
  <si>
    <t>MYH2_HUMAN Myosin-2 OS=Homo sapiens OX=9606 GN=MYH2 PE=1 SV=1</t>
  </si>
  <si>
    <t>P11055_247 P12882_249</t>
  </si>
  <si>
    <t>MYH2</t>
  </si>
  <si>
    <t>TVGK(AN46[K])SSK</t>
  </si>
  <si>
    <t>DLQANVEHLVQK(AN46[K])MK</t>
  </si>
  <si>
    <t>LVNEK(AN46[K])FR</t>
  </si>
  <si>
    <t>0.07474 0.117723 0.266268</t>
  </si>
  <si>
    <t>ILSLK(AN46[K])NK</t>
  </si>
  <si>
    <t>LVK(AN46[K])AER</t>
  </si>
  <si>
    <t>AVASVAK(AN46[K])K</t>
  </si>
  <si>
    <t>K(AN46[K])AHGLLAEENR</t>
  </si>
  <si>
    <t>TIELDGK(AN46[K])TIK</t>
  </si>
  <si>
    <t>SGK(AN46[K])PAELLK</t>
  </si>
  <si>
    <t>0.0751448 0.267636</t>
  </si>
  <si>
    <t>GFPNVLK(AN46[K])K</t>
  </si>
  <si>
    <t>0.0751678 0.113361</t>
  </si>
  <si>
    <t>STGPAK(AN46[K])SR</t>
  </si>
  <si>
    <t>K(AN46[K])AGNFYVPAEPK</t>
  </si>
  <si>
    <t>ALVFPK(AN46[K])QFK</t>
  </si>
  <si>
    <t>Q12798</t>
  </si>
  <si>
    <t>CETN1_HUMAN Centrin-1 OS=Homo sapiens OX=9606 GN=CETN1 PE=1 SV=1</t>
  </si>
  <si>
    <t>O15182_51 P41208_54</t>
  </si>
  <si>
    <t>CETN1</t>
  </si>
  <si>
    <t>ELK(AN46[K])VAMR</t>
  </si>
  <si>
    <t>0.0753752 0.173866</t>
  </si>
  <si>
    <t>EK(AN46[K])TPSPK</t>
  </si>
  <si>
    <t>MFAQQK(AN46[K])VTLPK</t>
  </si>
  <si>
    <t>YHVK(AN46[K])DSSR</t>
  </si>
  <si>
    <t>0.0758329 0.271339 0.322957</t>
  </si>
  <si>
    <t>SGAPMIK(AN46[K])K</t>
  </si>
  <si>
    <t>0.0759066 0.142626</t>
  </si>
  <si>
    <t>YFK(AN46[K])DYR</t>
  </si>
  <si>
    <t>0.0759192 0.190163 0.198302 0.236467</t>
  </si>
  <si>
    <t>YLK(AN46[K])QSK</t>
  </si>
  <si>
    <t>0.0760231 0.131731</t>
  </si>
  <si>
    <t>LTK(AN46[K])LTEK</t>
  </si>
  <si>
    <t>IK(AN46[K])AVEGQTR</t>
  </si>
  <si>
    <t>K(AN46[K])VDISK</t>
  </si>
  <si>
    <t>0.0762263 0.157213 0.167701 0.217048</t>
  </si>
  <si>
    <t>DVTTK(AN46[K])LK KDVTTK(AN46[K])LK</t>
  </si>
  <si>
    <t>0.0762594 0.148674 0.196491</t>
  </si>
  <si>
    <t>DQLLLGPTYATPKVLEK(AN46[K])</t>
  </si>
  <si>
    <t>K(AN46[K])VVESGGPEILK</t>
  </si>
  <si>
    <t>IYLAK(AN46[K])DK</t>
  </si>
  <si>
    <t>0.0765785 0.316071</t>
  </si>
  <si>
    <t>KPAEK(AN46[K])KPTTEEK</t>
  </si>
  <si>
    <t>K(AN46[K])VLDAR</t>
  </si>
  <si>
    <t>0.0765933 0.0929851 0.0951048 0.128726 0.129989 0.134581 0.212745</t>
  </si>
  <si>
    <t>K(AN46[K])HSQFIGYPITLFVEK</t>
  </si>
  <si>
    <t>IK(AN46[K])TNMWK</t>
  </si>
  <si>
    <t>TQGTK(AN46[K])IASDGLK</t>
  </si>
  <si>
    <t>FVVPK(AN46[K])PR</t>
  </si>
  <si>
    <t>SK(AN46[K])TATFTDAR</t>
  </si>
  <si>
    <t>QELK(AN46[K])LR</t>
  </si>
  <si>
    <t>0.0771397 0.0830097</t>
  </si>
  <si>
    <t>Q92547_1412 Q9HB07_218</t>
  </si>
  <si>
    <t>EAGFK(AN46[K])R</t>
  </si>
  <si>
    <t>0.0771874 0.0796589 0.246121 0.278173</t>
  </si>
  <si>
    <t>IVPIK(AN46[K])DIR</t>
  </si>
  <si>
    <t>Q8WZ73_259</t>
  </si>
  <si>
    <t>QLK(AN46[K])EILAR</t>
  </si>
  <si>
    <t>AMLESIGVPLEK(AN46[K])LK</t>
  </si>
  <si>
    <t>NMK(AN46[K])SELVR</t>
  </si>
  <si>
    <t>SGK(AN46[K])APILIATDVASR</t>
  </si>
  <si>
    <t>ANVTKPK(AN46[K])R</t>
  </si>
  <si>
    <t>0.0773892 0.121587</t>
  </si>
  <si>
    <t>LQASNVTNK(AN46[K])NDPK</t>
  </si>
  <si>
    <t>ALIGK(AN46[K])GHPEFSTNR</t>
  </si>
  <si>
    <t>Q7LG56</t>
  </si>
  <si>
    <t>RIR2B_HUMAN Ribonucleoside-diphosphate reductase subunit M2 B OS=Homo sapiens OX=9606 GN=RRM2B PE=1 SV=1</t>
  </si>
  <si>
    <t>P31350_206</t>
  </si>
  <si>
    <t>RRM2B</t>
  </si>
  <si>
    <t>K(AN46[K])ADWALR</t>
  </si>
  <si>
    <t>QQLAEK(AN46[K])AK</t>
  </si>
  <si>
    <t>K(AN46[K])VTAAMGK</t>
  </si>
  <si>
    <t>0.0776839 0.134605</t>
  </si>
  <si>
    <t>Q96HE7_375</t>
  </si>
  <si>
    <t>LK(AN46[K])EDFR</t>
  </si>
  <si>
    <t>0.0778094 0.224187 0.226996</t>
  </si>
  <si>
    <t>ELTQIK(AN46[K])QK</t>
  </si>
  <si>
    <t>LGVVEK(AN46[K])K</t>
  </si>
  <si>
    <t>0.078022 0.348433</t>
  </si>
  <si>
    <t>DAQEQYNK(AN46[K])LR</t>
  </si>
  <si>
    <t>ITYAK(AN46[K])K</t>
  </si>
  <si>
    <t>0.0782554 0.093422</t>
  </si>
  <si>
    <t>LEK(AN46[K])FSISAHGK</t>
  </si>
  <si>
    <t>0.0782691 0.263034</t>
  </si>
  <si>
    <t>K(AN46[K])QPLDLIR</t>
  </si>
  <si>
    <t>K(AN46[K])LYSIAAPAR</t>
  </si>
  <si>
    <t>K(AN46[K])GSTAVGVR</t>
  </si>
  <si>
    <t>0.0783731 0.143529</t>
  </si>
  <si>
    <t>VNAAK(AN46[K])NK</t>
  </si>
  <si>
    <t>0.0783796 0.0805513</t>
  </si>
  <si>
    <t>APPNATLEHFYLTSGK(AN46[K])QPK</t>
  </si>
  <si>
    <t>FK(AN46[K])NFLR</t>
  </si>
  <si>
    <t>0.0785995 0.117643</t>
  </si>
  <si>
    <t>TLVFK(AN46[K])AYR</t>
  </si>
  <si>
    <t>VGGDVTSDK(AN46[K])LK</t>
  </si>
  <si>
    <t>0.0788076 0.278811</t>
  </si>
  <si>
    <t>VLPTIPK(AN46[K])EQR</t>
  </si>
  <si>
    <t>LFDAVNTK(AN46[K])SYLPPPEQPSSGSLK</t>
  </si>
  <si>
    <t>0.0789143 0.229353</t>
  </si>
  <si>
    <t>K(AN46[K])EVIQALPK</t>
  </si>
  <si>
    <t>AGK(AN46[K])STQSR</t>
  </si>
  <si>
    <t>VTK(AN46[K])TFVK</t>
  </si>
  <si>
    <t>AFSK(AN46[K])DLPR</t>
  </si>
  <si>
    <t>NLGQPIK(AN46[K])IR</t>
  </si>
  <si>
    <t>0.0792581 0.122268 0.267999</t>
  </si>
  <si>
    <t>SLDVVGK(AN46[K])IK</t>
  </si>
  <si>
    <t>AHPPELK(AN46[K])K</t>
  </si>
  <si>
    <t>0.0793742 0.139806 0.335913</t>
  </si>
  <si>
    <t>TVPVK(AN46[K])IDK</t>
  </si>
  <si>
    <t>YIPFTHGK(AN46[K])R</t>
  </si>
  <si>
    <t>AAALAK(AN46[K])IK</t>
  </si>
  <si>
    <t>SLFSDK(AN46[K])QMIK</t>
  </si>
  <si>
    <t>FAIRPDK(AN46[K])K</t>
  </si>
  <si>
    <t>SISVDLAESK(AN46[K])R</t>
  </si>
  <si>
    <t>TTINK(AN46[K])NAR</t>
  </si>
  <si>
    <t>TLEYIK(AN46[K])K</t>
  </si>
  <si>
    <t>NK(AN46[K])SLNLK</t>
  </si>
  <si>
    <t>K(AN46[K])LVIPSELGYGER</t>
  </si>
  <si>
    <t>VVLK(AN46[K])SK</t>
  </si>
  <si>
    <t>0.0799726 0.10221 0.122214 0.20104</t>
  </si>
  <si>
    <t>Q86W10</t>
  </si>
  <si>
    <t>CP4Z1_HUMAN Cytochrome P450 4Z1 OS=Homo sapiens OX=9606 GN=CYP4Z1 PE=1 SV=1</t>
  </si>
  <si>
    <t>CYP4Z1</t>
  </si>
  <si>
    <t>K(AN46[K])SAEFLLHMLK</t>
  </si>
  <si>
    <t>K(AN46[K])ILIWSGR</t>
  </si>
  <si>
    <t>0.0801213 0.10003 0.283577</t>
  </si>
  <si>
    <t>ITLQDVVSHSK(AN46[K])K</t>
  </si>
  <si>
    <t>K(AN46[K])SLVAFK</t>
  </si>
  <si>
    <t>LTLDKLDVK(AN46[K])GK</t>
  </si>
  <si>
    <t>0.0806284 0.0929505 0.107035</t>
  </si>
  <si>
    <t>ITSIVK(AN46[K])DSSAAR</t>
  </si>
  <si>
    <t>IPK(AN46[K])APGFEK</t>
  </si>
  <si>
    <t>0.0807634 0.102571</t>
  </si>
  <si>
    <t>K(AN46[K])FLSDPQVHTVLVER</t>
  </si>
  <si>
    <t>K(AN46[K])LLLFDR</t>
  </si>
  <si>
    <t>SALQHEK(AN46[K])EGYTIYK</t>
  </si>
  <si>
    <t>Q02413_197</t>
  </si>
  <si>
    <t>AFK(AN46[K])IIR</t>
  </si>
  <si>
    <t>MQLSGEGAK(AN46[K])TR</t>
  </si>
  <si>
    <t>VNIK(AN46[K])PQVDR</t>
  </si>
  <si>
    <t>0.0812435 0.0942357 0.116909</t>
  </si>
  <si>
    <t>LNIK(AN46[K])NR</t>
  </si>
  <si>
    <t>GYSSLLK(AN46[K])R</t>
  </si>
  <si>
    <t>NELFK(AN46[K])R</t>
  </si>
  <si>
    <t>0.0813272 0.259754</t>
  </si>
  <si>
    <t>FVK(AN46[K])WPR</t>
  </si>
  <si>
    <t>GLVFLNGK(AN46[K])LGR</t>
  </si>
  <si>
    <t>IGNSYFK(AN46[K])EEK</t>
  </si>
  <si>
    <t>SAAQAAAQTNSNAAGK(AN46[K])QLR</t>
  </si>
  <si>
    <t>MK(AN46[K])DAIIAK</t>
  </si>
  <si>
    <t>ALQQLK(AN46[K])QK</t>
  </si>
  <si>
    <t>QLDK(AN46[K])EQVR</t>
  </si>
  <si>
    <t>LLTAEADK(AN46[K])TIK</t>
  </si>
  <si>
    <t>K(AN46[K])SAGAAK</t>
  </si>
  <si>
    <t>A1L3X0</t>
  </si>
  <si>
    <t>ELOV7_HUMAN Very long chain fatty acid elongase 7 OS=Homo sapiens OX=9606 GN=ELOVL7 PE=1 SV=1</t>
  </si>
  <si>
    <t>ELOVL7</t>
  </si>
  <si>
    <t>KPFELK(AN46[K])K</t>
  </si>
  <si>
    <t>MPLGK(AN46[K])LSK</t>
  </si>
  <si>
    <t>IATK(AN46[K])DR</t>
  </si>
  <si>
    <t>FIK(AN46[K])FAR</t>
  </si>
  <si>
    <t>0.0823302 0.147619 0.23228</t>
  </si>
  <si>
    <t>K(AN46[K])DIVAR</t>
  </si>
  <si>
    <t>0.0823793 0.130689</t>
  </si>
  <si>
    <t>K(AN46[K])ESPLLFK</t>
  </si>
  <si>
    <t>0.0823793 0.215388 0.309479</t>
  </si>
  <si>
    <t>LIEVVK(AN46[K])K</t>
  </si>
  <si>
    <t>LK(AN46[K])ILESK</t>
  </si>
  <si>
    <t>K(AN46[K])LQFSLK</t>
  </si>
  <si>
    <t>0.0825011 0.126211 0.127591</t>
  </si>
  <si>
    <t>SLGVDSQIK(AN46[K])K</t>
  </si>
  <si>
    <t>0.0825177 0.225721</t>
  </si>
  <si>
    <t>EK(AN46[K])LAGLNQR</t>
  </si>
  <si>
    <t>LILGLMMPPAHYDAK(AN46[K])QLK</t>
  </si>
  <si>
    <t>AGGTEIGK(AN46[K])TLAEK</t>
  </si>
  <si>
    <t>NVNLIK(AN46[K])K</t>
  </si>
  <si>
    <t>0.0826496 0.0867476 0.304486</t>
  </si>
  <si>
    <t>VSWIK(AN46[K])DK</t>
  </si>
  <si>
    <t>0.0828188 0.0916186</t>
  </si>
  <si>
    <t>LQAAGNAVK(AN46[K])R</t>
  </si>
  <si>
    <t>LSEGLEGTK(AN46[K])YSNVMK</t>
  </si>
  <si>
    <t>K(AN46[K])VSMDNR</t>
  </si>
  <si>
    <t>FSK(AN46[K])GIGR</t>
  </si>
  <si>
    <t>EGATK(AN46[K])FGSQASQK</t>
  </si>
  <si>
    <t>K(AN46[K])VIDQQNGLYR</t>
  </si>
  <si>
    <t>K(AN46[K])LDYGQHVVAGTPGR</t>
  </si>
  <si>
    <t>VPK(AN46[K])PEPIPEPK</t>
  </si>
  <si>
    <t>ALATK(AN46[K])LK</t>
  </si>
  <si>
    <t>0.083375 0.139169</t>
  </si>
  <si>
    <t>K(AN46[K])HAAQR</t>
  </si>
  <si>
    <t>FFK(AN46[K])FSR</t>
  </si>
  <si>
    <t>0.083616 0.320096 0.359405</t>
  </si>
  <si>
    <t>K(AN46[K])PAGAAK</t>
  </si>
  <si>
    <t>0.0836597 0.134514</t>
  </si>
  <si>
    <t>IILK(AN46[K])ASR</t>
  </si>
  <si>
    <t>LYK(AN46[K])EYFR</t>
  </si>
  <si>
    <t>DASGNK(AN46[K])VK</t>
  </si>
  <si>
    <t>K(AN46[K])AEGGGGGGRPGAPAAGDGK</t>
  </si>
  <si>
    <t>NLAIPVINK(AN46[K])AK</t>
  </si>
  <si>
    <t>AQDFVK(AN46[K])K</t>
  </si>
  <si>
    <t>0.0842396 0.0924157</t>
  </si>
  <si>
    <t>LVEIDNGK(AN46[K])QR</t>
  </si>
  <si>
    <t>SINNAEK(AN46[K])R</t>
  </si>
  <si>
    <t>ETK(AN46[K])FITYR</t>
  </si>
  <si>
    <t>K(AN46[K])IYIGDQVQK</t>
  </si>
  <si>
    <t>YIK(AN46[K])DYMK</t>
  </si>
  <si>
    <t>0.0845231 0.101862 0.131928 0.169051</t>
  </si>
  <si>
    <t>LEVVNK(AN46[K])R</t>
  </si>
  <si>
    <t>VAK(AN46[K])GSQGPLPFHEK</t>
  </si>
  <si>
    <t>SPAVK(AN46[K])R</t>
  </si>
  <si>
    <t>YIDK(AN46[K])TIR</t>
  </si>
  <si>
    <t>YNEAK(AN46[K])R</t>
  </si>
  <si>
    <t>AK(AN46[K])VEFNIR</t>
  </si>
  <si>
    <t>K(AN46[K])SLNSIEFR</t>
  </si>
  <si>
    <t>0.0847571 0.0926878</t>
  </si>
  <si>
    <t>AVGWWK(AN46[K])R</t>
  </si>
  <si>
    <t>0.084761 0.104005</t>
  </si>
  <si>
    <t>SGK(AN46[K])VAFR</t>
  </si>
  <si>
    <t>0.0847656 0.0851364 0.0900373 0.233791</t>
  </si>
  <si>
    <t>K(AN46[K])GWLSR</t>
  </si>
  <si>
    <t>YSK(AN46[K])AYGR</t>
  </si>
  <si>
    <t>K(AN46[K])MGYYK</t>
  </si>
  <si>
    <t>EK(AN46[K])HALLEGR</t>
  </si>
  <si>
    <t>0.085226 0.204343</t>
  </si>
  <si>
    <t>EAILAK(AN46[K])K</t>
  </si>
  <si>
    <t>K(AN46[K])AGIFQSVK</t>
  </si>
  <si>
    <t>YVLK(AN46[K])PATEGK</t>
  </si>
  <si>
    <t>GGK(AN46[K])YSVQFK</t>
  </si>
  <si>
    <t>0.0858071 0.388066</t>
  </si>
  <si>
    <t>ATGQK(AN46[K])AAPAPK</t>
  </si>
  <si>
    <t>0.0858502 0.369719</t>
  </si>
  <si>
    <t>LDVK(AN46[K])TK</t>
  </si>
  <si>
    <t>DDYFAK(AN46[K])K</t>
  </si>
  <si>
    <t>0.0859217 0.09987 0.131991</t>
  </si>
  <si>
    <t>ILEYK(AN46[K])R</t>
  </si>
  <si>
    <t>0.0859327 0.11644</t>
  </si>
  <si>
    <t>Q8NB42</t>
  </si>
  <si>
    <t>ZN527_HUMAN Zinc finger protein 527 OS=Homo sapiens OX=9606 GN=ZNF527 PE=2 SV=2</t>
  </si>
  <si>
    <t>ZNF527</t>
  </si>
  <si>
    <t>K(AN46[K])IGGIFAFK</t>
  </si>
  <si>
    <t>LILK(AN46[K])NENVDR</t>
  </si>
  <si>
    <t>0.086167 0.313993</t>
  </si>
  <si>
    <t>GK(AN46[K])NVLINK</t>
  </si>
  <si>
    <t>0.0862411 0.101381</t>
  </si>
  <si>
    <t>K(AN46[K])AYGQALAK</t>
  </si>
  <si>
    <t>0.0862561 0.105296 0.19183</t>
  </si>
  <si>
    <t>AYK(AN46[K])AEFK</t>
  </si>
  <si>
    <t>0.0862632 0.222745</t>
  </si>
  <si>
    <t>SAPATGGVK(AN46[K])KPHR</t>
  </si>
  <si>
    <t>0.086346 0.107256</t>
  </si>
  <si>
    <t>K(AN46[K])FEQMK</t>
  </si>
  <si>
    <t>VHLSQK(AN46[K])YK</t>
  </si>
  <si>
    <t>FHLGDRPIPVTFK(AN46[K])R PIPVTFK(AN46[K])R</t>
  </si>
  <si>
    <t>0.0866161 0.125816 0.363973</t>
  </si>
  <si>
    <t>O75923</t>
  </si>
  <si>
    <t>DYSF_HUMAN Dysferlin OS=Homo sapiens OX=9606 GN=DYSF PE=1 SV=1</t>
  </si>
  <si>
    <t>DYSF</t>
  </si>
  <si>
    <t>LK(AN46[K])PALQR</t>
  </si>
  <si>
    <t>0.0866747 0.335009</t>
  </si>
  <si>
    <t>AK(AN46[K])NNTVTPGGKPNK</t>
  </si>
  <si>
    <t>K(AN46[K])VNVTVDYIR</t>
  </si>
  <si>
    <t>YLQK(AN46[K])AIMK</t>
  </si>
  <si>
    <t>0.0867246 0.284933</t>
  </si>
  <si>
    <t>TPVPGK(AN46[K])AR KTPVPGK(AN46[K])AR</t>
  </si>
  <si>
    <t>0.0869331 0.139246 0.232869 0.239885</t>
  </si>
  <si>
    <t>QPDNAK(AN46[K])ALYR</t>
  </si>
  <si>
    <t>SVAK(AN46[K])LEK</t>
  </si>
  <si>
    <t>0.0869951 0.157712</t>
  </si>
  <si>
    <t>AAEQYTPK(AN46[K])AK</t>
  </si>
  <si>
    <t>ELK(AN46[K])EGFVEYTEQVVK</t>
  </si>
  <si>
    <t>0.0870078 0.17265</t>
  </si>
  <si>
    <t>K(AN46[K])VFVGR</t>
  </si>
  <si>
    <t>0.0870364 0.131625 0.157345</t>
  </si>
  <si>
    <t>DGNIK(AN46[K])TALK</t>
  </si>
  <si>
    <t>LQTK(AN46[K])VLELQR</t>
  </si>
  <si>
    <t>VTQYK(AN46[K])K</t>
  </si>
  <si>
    <t>GGSK(AN46[K])LLR</t>
  </si>
  <si>
    <t>0.0873619 0.103306</t>
  </si>
  <si>
    <t>LAK(AN46[K])MQFR</t>
  </si>
  <si>
    <t>Q07326</t>
  </si>
  <si>
    <t>PIGF_HUMAN Phosphatidylinositol-glycan biosynthesis class F protein OS=Homo sapiens OX=9606 GN=PIGF PE=1 SV=1</t>
  </si>
  <si>
    <t>PIGF</t>
  </si>
  <si>
    <t>K(AN46[K])QLTYK</t>
  </si>
  <si>
    <t>0.0873946 0.102534 0.105465 0.330484</t>
  </si>
  <si>
    <t>VMVEK(AN46[K])SR</t>
  </si>
  <si>
    <t>VVPVK(AN46[K])AK</t>
  </si>
  <si>
    <t>0.0875423 0.0942041</t>
  </si>
  <si>
    <t>K(AN46[K])FMTNR</t>
  </si>
  <si>
    <t>0.0875734 0.153647</t>
  </si>
  <si>
    <t>DFLLK(AN46[K])PELLR</t>
  </si>
  <si>
    <t>0.087679 0.271435 0.325657</t>
  </si>
  <si>
    <t>LFVK(AN46[K])VEK</t>
  </si>
  <si>
    <t>0.0877454 0.0963826</t>
  </si>
  <si>
    <t>IVEK(AN46[K])GFYTER</t>
  </si>
  <si>
    <t>LHQLK(AN46[K])VPTK</t>
  </si>
  <si>
    <t>QK(AN46[K])SQLQR</t>
  </si>
  <si>
    <t>K(AN46[K])SDVEAIFSK</t>
  </si>
  <si>
    <t>K(AN46[K])NAGFTPQER</t>
  </si>
  <si>
    <t>RPEILK(AN46[K])QEIK</t>
  </si>
  <si>
    <t>0.0883677 0.201982</t>
  </si>
  <si>
    <t>IQK(AN46[K])LSK</t>
  </si>
  <si>
    <t>TSLSALTQLMK(AN46[K])K</t>
  </si>
  <si>
    <t>IYHLK(AN46[K])SK</t>
  </si>
  <si>
    <t>LNPEDIK(AN46[K])K</t>
  </si>
  <si>
    <t>0.0889373 0.10398</t>
  </si>
  <si>
    <t>FSMK(AN46[K])MK</t>
  </si>
  <si>
    <t>VDQIIMAK(AN46[K])PAGGPKPPSGK</t>
  </si>
  <si>
    <t>VK(AN46[K])PVLLNSK</t>
  </si>
  <si>
    <t>0.089214 0.15062</t>
  </si>
  <si>
    <t>FK(AN46[K])DPNAPK</t>
  </si>
  <si>
    <t>QIK(AN46[K])EFHR</t>
  </si>
  <si>
    <t>NVLLFK(AN46[K])K</t>
  </si>
  <si>
    <t>0.089467 0.164628</t>
  </si>
  <si>
    <t>P02679</t>
  </si>
  <si>
    <t>FIBG_HUMAN Fibrinogen gamma chain OS=Homo sapiens OX=9606 GN=FGG PE=1 SV=3</t>
  </si>
  <si>
    <t>FGG</t>
  </si>
  <si>
    <t>IVNLK(AN46[K])EK</t>
  </si>
  <si>
    <t>K(AN46[K])QAGPASVPLR</t>
  </si>
  <si>
    <t>EGTTPK(AN46[K])PK</t>
  </si>
  <si>
    <t>SIGSPVK(AN46[K])VGK</t>
  </si>
  <si>
    <t>0.0897812 0.102811 0.309762</t>
  </si>
  <si>
    <t>K(AN46[K])DFSELR</t>
  </si>
  <si>
    <t>0.0898605 0.256964 0.297451</t>
  </si>
  <si>
    <t>QYISVK(AN46[K])TQR</t>
  </si>
  <si>
    <t>0.0899259 0.240696</t>
  </si>
  <si>
    <t>NSTFSEIFK(AN46[K])K</t>
  </si>
  <si>
    <t>TIIQNPTDQQK(AN46[K])K</t>
  </si>
  <si>
    <t>K(AN46[K])WQVSR</t>
  </si>
  <si>
    <t>0.0900192 0.14884</t>
  </si>
  <si>
    <t>VLAIETK(AN46[K])QEK</t>
  </si>
  <si>
    <t>0.0902801 0.10465 0.229721</t>
  </si>
  <si>
    <t>SVLDK(AN46[K])TK</t>
  </si>
  <si>
    <t>0.0904938 0.136409</t>
  </si>
  <si>
    <t>NFTK(AN46[K])YPK</t>
  </si>
  <si>
    <t>K(AN46[K])LAQLPDR</t>
  </si>
  <si>
    <t>0.0905638 0.104302</t>
  </si>
  <si>
    <t>ELALVK(AN46[K])R</t>
  </si>
  <si>
    <t>GQQGQK(AN46[K])R</t>
  </si>
  <si>
    <t>ADFQK(AN46[K])VLQLYPNNK</t>
  </si>
  <si>
    <t>ALK(AN46[K])PEVDKLNIMAAK</t>
  </si>
  <si>
    <t>EGILK(AN46[K])TAK</t>
  </si>
  <si>
    <t>ELSK(AN46[K])QVPK</t>
  </si>
  <si>
    <t>GFSNLK(AN46[K])K</t>
  </si>
  <si>
    <t>0.0909203 0.108814 0.137841</t>
  </si>
  <si>
    <t>LNQTLK(AN46[K])K</t>
  </si>
  <si>
    <t>K(AN46[K])ATGAATPK</t>
  </si>
  <si>
    <t>ASAETPRPQPVDK(AN46[K])LEK</t>
  </si>
  <si>
    <t>0.091142 0.130582</t>
  </si>
  <si>
    <t>AFHPTYEEK(AN46[K])LK</t>
  </si>
  <si>
    <t>0.0911561 0.272384</t>
  </si>
  <si>
    <t>SLK(AN46[K])AYGELPEHAK</t>
  </si>
  <si>
    <t>FLESPDFQPNIAK(AN46[K])K</t>
  </si>
  <si>
    <t>0.0912415 0.3784</t>
  </si>
  <si>
    <t>VPIPVK(AN46[K])ESIEEPSAK</t>
  </si>
  <si>
    <t>SVDALK(AN46[K])K</t>
  </si>
  <si>
    <t>0.0914498 0.117136</t>
  </si>
  <si>
    <t>VK(AN46[K])AEVATELPK</t>
  </si>
  <si>
    <t>VQQLVPK(AN46[K])R</t>
  </si>
  <si>
    <t>0.0917435 0.140777 0.167355</t>
  </si>
  <si>
    <t>K(AN46[K])NAIVR</t>
  </si>
  <si>
    <t>0.0917985 0.133006</t>
  </si>
  <si>
    <t>NLAVQAQK(AN46[K])K</t>
  </si>
  <si>
    <t>ALEK(AN46[K])IDLK</t>
  </si>
  <si>
    <t>K(AN46[K])GAAIPAK</t>
  </si>
  <si>
    <t>0.0919829 0.113781</t>
  </si>
  <si>
    <t>QAAAK(AN46[K])LALR</t>
  </si>
  <si>
    <t>VVLK(AN46[K])YR</t>
  </si>
  <si>
    <t>0.0921309 0.0950876 0.118783</t>
  </si>
  <si>
    <t>VLAQK(AN46[K])ASEAQPPVAR</t>
  </si>
  <si>
    <t>K(AN46[K])VIDPVAPR</t>
  </si>
  <si>
    <t>0.0922045 0.0958865</t>
  </si>
  <si>
    <t>AK(AN46[K])AVKPK</t>
  </si>
  <si>
    <t>0.0923276 0.384493</t>
  </si>
  <si>
    <t>AK(AN46[K])AVKPK SAAK(AN46[K])AVKPK</t>
  </si>
  <si>
    <t>0.0923276 0.119653 0.384493</t>
  </si>
  <si>
    <t>HSSAK(AN46[K])VR</t>
  </si>
  <si>
    <t>QGVDQK(AN46[K])LVEGQEK</t>
  </si>
  <si>
    <t>DPSK(AN46[K])IK</t>
  </si>
  <si>
    <t>0.0924584 0.110649 0.284019</t>
  </si>
  <si>
    <t>K(AN46[K])ISSESAR</t>
  </si>
  <si>
    <t>DSK(AN46[K])TIVAINK</t>
  </si>
  <si>
    <t>DQK(AN46[K])LPHLER</t>
  </si>
  <si>
    <t>YTYLEK(AN46[K])AIK</t>
  </si>
  <si>
    <t>O00507_338</t>
  </si>
  <si>
    <t>LK(AN46[K])MILR</t>
  </si>
  <si>
    <t>0.0928595 0.0974416</t>
  </si>
  <si>
    <t>FETK(AN46[K])SAR</t>
  </si>
  <si>
    <t>VLLQGK(AN46[K])GDSEHK</t>
  </si>
  <si>
    <t>ELEAK(AN46[K])AYK</t>
  </si>
  <si>
    <t>IPNSIIPALK(AN46[K])R</t>
  </si>
  <si>
    <t>K(AN46[K])LYEGK</t>
  </si>
  <si>
    <t>LAYQTDNKK(AN46[K])</t>
  </si>
  <si>
    <t>TESVLIK(AN46[K])R</t>
  </si>
  <si>
    <t>VHPALDTYIK(AN46[K])ER</t>
  </si>
  <si>
    <t>SAGAMLK(AN46[K])PHAPK</t>
  </si>
  <si>
    <t>K(AN46[K])VAGLDK</t>
  </si>
  <si>
    <t>K(AN46[K])IGELVR</t>
  </si>
  <si>
    <t>MK(AN46[K])LPGR</t>
  </si>
  <si>
    <t>LSSMK(AN46[K])FK</t>
  </si>
  <si>
    <t>GK(AN46[K])VLIDIR</t>
  </si>
  <si>
    <t>0.0943715 0.112572</t>
  </si>
  <si>
    <t>VTK(AN46[K])QEPTR</t>
  </si>
  <si>
    <t>IVATAK(AN46[K])ASGK</t>
  </si>
  <si>
    <t>K(AN46[K])EAPPMEKPEVVK</t>
  </si>
  <si>
    <t>0.0944339 0.366213</t>
  </si>
  <si>
    <t>KGPGLAVQSGDK(AN46[K])TK</t>
  </si>
  <si>
    <t>AIAAK(AN46[K])EQWK</t>
  </si>
  <si>
    <t>FVTSK(AN46[K])K</t>
  </si>
  <si>
    <t>0.0948443 0.0986914</t>
  </si>
  <si>
    <t>SAQAFTHLK(AN46[K])AK</t>
  </si>
  <si>
    <t>AGK(AN46[K])ITFAEK</t>
  </si>
  <si>
    <t>VK(AN46[K])LESPTVSTLTPSSPGK</t>
  </si>
  <si>
    <t>EVPAVPETLK(AN46[K])K</t>
  </si>
  <si>
    <t>VEQK(AN46[K])YNK</t>
  </si>
  <si>
    <t>NK(AN46[K])DFTTK</t>
  </si>
  <si>
    <t>0.0954349 0.0988899</t>
  </si>
  <si>
    <t>SK(AN46[K])GIAYIEFK</t>
  </si>
  <si>
    <t>FADFMVK(AN46[K])DVK</t>
  </si>
  <si>
    <t>ITK(AN46[K])DNNAHTVK</t>
  </si>
  <si>
    <t>0.0955264 0.383684</t>
  </si>
  <si>
    <t>GLNDK(AN46[K])VK</t>
  </si>
  <si>
    <t>VAK(AN46[K])SNR</t>
  </si>
  <si>
    <t>0.0955515 0.12251</t>
  </si>
  <si>
    <t>ENALFK(AN46[K])R</t>
  </si>
  <si>
    <t>LADFAK(AN46[K])ER</t>
  </si>
  <si>
    <t>0.0957115 0.161012 0.262881</t>
  </si>
  <si>
    <t>NK(AN46[K])LLQADR</t>
  </si>
  <si>
    <t>TLLEFLK(AN46[K])R</t>
  </si>
  <si>
    <t>LWAK(AN46[K])NSEGSLDR</t>
  </si>
  <si>
    <t>AVEEK(AN46[K])FR</t>
  </si>
  <si>
    <t>0.0959385 0.171112</t>
  </si>
  <si>
    <t>IK(AN46[K])DLSTIEPLKK IK(AN46[K])DLSTIEPLK</t>
  </si>
  <si>
    <t>0.0959402 0.202697</t>
  </si>
  <si>
    <t>ILIPPK(AN46[K])GLFSK</t>
  </si>
  <si>
    <t>FPVK(AN46[K])PADLK</t>
  </si>
  <si>
    <t>0.0962503 0.162492</t>
  </si>
  <si>
    <t>NFVAK(AN46[K])K</t>
  </si>
  <si>
    <t>0.0964366 0.15326 0.385367</t>
  </si>
  <si>
    <t>K(AN46[K])MGGIK</t>
  </si>
  <si>
    <t>KYDTPK(AN46[K])TK</t>
  </si>
  <si>
    <t>LTETK(AN46[K])SQQNR</t>
  </si>
  <si>
    <t>LGVPK(AN46[K])THLEMK</t>
  </si>
  <si>
    <t>IEYAK(AN46[K])PTR</t>
  </si>
  <si>
    <t>GDVPTK(AN46[K])RPPVLR</t>
  </si>
  <si>
    <t>0.0969371 0.138113</t>
  </si>
  <si>
    <t>FVIKPIDK(AN46[K])K</t>
  </si>
  <si>
    <t>GAYGVVEK(AN46[K])MR</t>
  </si>
  <si>
    <t>0.0972009 0.116952</t>
  </si>
  <si>
    <t>AK(AN46[K])LDSLQDIGMDHQALLK</t>
  </si>
  <si>
    <t>K(AN46[K])LVWIPSER</t>
  </si>
  <si>
    <t>GK(AN46[K])ILNVR</t>
  </si>
  <si>
    <t>K(AN46[K])QNNFSLAMK</t>
  </si>
  <si>
    <t>SFIK(AN46[K])QTYQK</t>
  </si>
  <si>
    <t>K(AN46[K])ELLIAAK</t>
  </si>
  <si>
    <t>IDGK(AN46[K])VR</t>
  </si>
  <si>
    <t>LLITK(AN46[K])GAK</t>
  </si>
  <si>
    <t>GK(AN46[K])TTILK</t>
  </si>
  <si>
    <t>0.0978911 0.176094</t>
  </si>
  <si>
    <t>K(AN46[K])VSAVSGDVR</t>
  </si>
  <si>
    <t>VPLHK(AN46[K])PTDWQK</t>
  </si>
  <si>
    <t>K(AN46[K])VPFGK</t>
  </si>
  <si>
    <t>0.0981174 0.098298 0.119493 0.149682 0.203784 0.214955 0.232944 0.24449 0.390232</t>
  </si>
  <si>
    <t>O00160_194</t>
  </si>
  <si>
    <t>ISNFLLEK(AN46[K])SR</t>
  </si>
  <si>
    <t>AMTK(AN46[K])DNNLLGK</t>
  </si>
  <si>
    <t>LK(AN46[K])ATMDAGK</t>
  </si>
  <si>
    <t>SVEQK(AN46[K])LQK</t>
  </si>
  <si>
    <t>SK(AN46[K])TAAK</t>
  </si>
  <si>
    <t>KPLNK(AN46[K])EGK</t>
  </si>
  <si>
    <t>K(AN46[K])FADIGNTVK</t>
  </si>
  <si>
    <t>LIK(AN46[K])VHLDK</t>
  </si>
  <si>
    <t>AMTIAK(AN46[K])LK</t>
  </si>
  <si>
    <t>DENVNVVK(AN46[K])K</t>
  </si>
  <si>
    <t>0.0993865 0.222133</t>
  </si>
  <si>
    <t>AWEEYYK(AN46[K])K</t>
  </si>
  <si>
    <t>YK(AN46[K])EAQK</t>
  </si>
  <si>
    <t>LLK(AN46[K])GLPK</t>
  </si>
  <si>
    <t>GTTVTPDK(AN46[K])R</t>
  </si>
  <si>
    <t>AAEEVEAKFK(AN46[K])</t>
  </si>
  <si>
    <t>EHAMLAK(AN46[K])TAGVK</t>
  </si>
  <si>
    <t>0.0999302 0.296875</t>
  </si>
  <si>
    <t>VDQEVK(AN46[K])LK</t>
  </si>
  <si>
    <t>IIIENKPK(AN46[K])K</t>
  </si>
  <si>
    <t>AFGILK(AN46[K])R</t>
  </si>
  <si>
    <t>0.100195 0.109645</t>
  </si>
  <si>
    <t>K(AN46[K])LEAQAMR</t>
  </si>
  <si>
    <t>LQK(AN46[K])DLEGLSQR</t>
  </si>
  <si>
    <t>LPNLGK(AN46[K])HEK</t>
  </si>
  <si>
    <t>0.100255 0.108685 0.215794</t>
  </si>
  <si>
    <t>SPSK(AN46[K])AVAAR</t>
  </si>
  <si>
    <t>0.100287 0.226823</t>
  </si>
  <si>
    <t>HQASISELK(AN46[K])R</t>
  </si>
  <si>
    <t>ALMK(AN46[K])AVK</t>
  </si>
  <si>
    <t>0.10086 0.149958</t>
  </si>
  <si>
    <t>Q5VST6_206</t>
  </si>
  <si>
    <t>VAFPDTK(AN46[K])K</t>
  </si>
  <si>
    <t>K(AN46[K])YIPGTK</t>
  </si>
  <si>
    <t>LSALLQETK(AN46[K])ELK</t>
  </si>
  <si>
    <t>LK(AN46[K])AAEHR</t>
  </si>
  <si>
    <t>0.101303 0.143948</t>
  </si>
  <si>
    <t>QTQSK(AN46[K])IDVHR</t>
  </si>
  <si>
    <t>GPVGK(AN46[K])R</t>
  </si>
  <si>
    <t>0.101535 0.172639</t>
  </si>
  <si>
    <t>IIIENK(AN46[K])PK</t>
  </si>
  <si>
    <t>MNGDK(AN46[K])FR</t>
  </si>
  <si>
    <t>Q8IYB1</t>
  </si>
  <si>
    <t>M21D2_HUMAN Nucleotidyltransferase MB21D2 OS=Homo sapiens OX=9606 GN=MB21D2 PE=1 SV=3</t>
  </si>
  <si>
    <t>MB21D2</t>
  </si>
  <si>
    <t>SEVQLK(AN46[K])K</t>
  </si>
  <si>
    <t>VTGK(AN46[K])SK</t>
  </si>
  <si>
    <t>AVQK(AN46[K])LR</t>
  </si>
  <si>
    <t>0.102199 0.114149 0.183647 0.206512</t>
  </si>
  <si>
    <t>K(AN46[K])GNYAER</t>
  </si>
  <si>
    <t>0.102253 0.141162 0.23451 0.250301 0.252284</t>
  </si>
  <si>
    <t>NAKPLSFK(AN46[K])VGVGK</t>
  </si>
  <si>
    <t>P17612_310</t>
  </si>
  <si>
    <t>K(AN46[K])VEAPFIPK</t>
  </si>
  <si>
    <t>K(AN46[K])IEISQHAK</t>
  </si>
  <si>
    <t>0.102439 0.135581</t>
  </si>
  <si>
    <t>ESVPEFPLSPPKK(AN46[K])K</t>
  </si>
  <si>
    <t>IK(AN46[K])DYDANFK</t>
  </si>
  <si>
    <t>AK(AN46[K])EQLEIR</t>
  </si>
  <si>
    <t>QIEQQK(AN46[K])K</t>
  </si>
  <si>
    <t>0.102675 0.108274</t>
  </si>
  <si>
    <t>KVEAK(AN46[K])K</t>
  </si>
  <si>
    <t>ESWHGK(AN46[K])PLPK</t>
  </si>
  <si>
    <t>0.102866 0.332497</t>
  </si>
  <si>
    <t>HLFTPADK(AN46[K])R</t>
  </si>
  <si>
    <t>0.102968 0.124967 0.142261</t>
  </si>
  <si>
    <t>DTALQK(AN46[K])VK</t>
  </si>
  <si>
    <t>0.102979 0.111512 0.347968</t>
  </si>
  <si>
    <t>NELLQK(AN46[K])LDPLEQAK</t>
  </si>
  <si>
    <t>VPTGLPFIK(AN46[K])GVK</t>
  </si>
  <si>
    <t>LVSK(AN46[K])SVFPEQANNNEWAR</t>
  </si>
  <si>
    <t>GVK(AN46[K])AVDPK</t>
  </si>
  <si>
    <t>0.103269 0.253743</t>
  </si>
  <si>
    <t>AALK(AN46[K])QLDRPEK</t>
  </si>
  <si>
    <t>0.103317 0.162189</t>
  </si>
  <si>
    <t>TLIDK(AN46[K])AR</t>
  </si>
  <si>
    <t>0.103468 0.11307 0.155077</t>
  </si>
  <si>
    <t>K(AN46[K])EMQLR</t>
  </si>
  <si>
    <t>LFNLSK(AN46[K])EDDVR</t>
  </si>
  <si>
    <t>K(AN46[K])LAPEYEK</t>
  </si>
  <si>
    <t>0.103613 0.232214</t>
  </si>
  <si>
    <t>K(AN46[K])LGGSQEDQIK</t>
  </si>
  <si>
    <t>VPK(AN46[K])AVPVGK</t>
  </si>
  <si>
    <t>QPVGGGQK(AN46[K])LLTR</t>
  </si>
  <si>
    <t>K(AN46[K])WGLGPK</t>
  </si>
  <si>
    <t>0.103845 0.142582</t>
  </si>
  <si>
    <t>NDIK(AN46[K])LAAK</t>
  </si>
  <si>
    <t>NNSYK(AN46[K])LAR</t>
  </si>
  <si>
    <t>Q9Y6I8</t>
  </si>
  <si>
    <t>PXMP4_HUMAN Peroxisomal membrane protein 4 OS=Homo sapiens OX=9606 GN=PXMP4 PE=1 SV=3</t>
  </si>
  <si>
    <t>PXMP4</t>
  </si>
  <si>
    <t>FVFTYK(AN46[K])GLR</t>
  </si>
  <si>
    <t>ALK(AN46[K])ASAPAPGHH</t>
  </si>
  <si>
    <t>0.104034 0.165772 0.267293</t>
  </si>
  <si>
    <t>IHAEIK(AN46[K])NSLK</t>
  </si>
  <si>
    <t>K(AN46[K])TASNSK</t>
  </si>
  <si>
    <t>K(AN46[K])IPYPTK</t>
  </si>
  <si>
    <t>LNIGGK(AN46[K])R</t>
  </si>
  <si>
    <t>0.104286 0.150291 0.363458</t>
  </si>
  <si>
    <t>EFFK(AN46[K])LQK</t>
  </si>
  <si>
    <t>TDK(AN46[K])LVNER</t>
  </si>
  <si>
    <t>VKEAK(AN46[K])QK</t>
  </si>
  <si>
    <t>K(AN46[K])AGPGLK</t>
  </si>
  <si>
    <t>AAIK(AN46[K])AIK</t>
  </si>
  <si>
    <t>0.104746 0.150338 0.2231</t>
  </si>
  <si>
    <t>LLDIEGLYSK(AN46[K])VR</t>
  </si>
  <si>
    <t>TELLQRPGIEDVAVLK(AN46[K])K</t>
  </si>
  <si>
    <t>LVK(AN46[K])PGNQNTQVTEAWNK</t>
  </si>
  <si>
    <t>0.105025 0.111136</t>
  </si>
  <si>
    <t>K(AN46[K])VNEILNR</t>
  </si>
  <si>
    <t>AIINK(AN46[K])INMK</t>
  </si>
  <si>
    <t>0.105181 0.147589</t>
  </si>
  <si>
    <t>GTK(AN46[K])FGLFTPGSR</t>
  </si>
  <si>
    <t>0.105445 0.151881</t>
  </si>
  <si>
    <t>VAVK(AN46[K])GR</t>
  </si>
  <si>
    <t>FVALK(AN46[K])R</t>
  </si>
  <si>
    <t>0.105537 0.137302</t>
  </si>
  <si>
    <t>Q9NRS6</t>
  </si>
  <si>
    <t>SNX15_HUMAN Sorting nexin-15 OS=Homo sapiens OX=9606 GN=SNX15 PE=1 SV=1</t>
  </si>
  <si>
    <t>SNX15</t>
  </si>
  <si>
    <t>K(AN46[K])AAEYLK</t>
  </si>
  <si>
    <t>0.105648 0.123582</t>
  </si>
  <si>
    <t>LK(AN46[K])ESAPSR</t>
  </si>
  <si>
    <t>EIFQNEK(AN46[K])R</t>
  </si>
  <si>
    <t>FVLK(AN46[K])HK</t>
  </si>
  <si>
    <t>0.106151 0.12337</t>
  </si>
  <si>
    <t>TGPTVTQVK(AN46[K])AEK</t>
  </si>
  <si>
    <t>P0C6X6</t>
  </si>
  <si>
    <t>R1AB_CVHOC Replicase polyprotein 1ab OS=Human coronavirus OC43 OX=31631 GN=rep PE=1 SV=1</t>
  </si>
  <si>
    <t>P0C6U7_1847</t>
  </si>
  <si>
    <t>ASNVK(AN46[K])K</t>
  </si>
  <si>
    <t>0.106176 0.363715</t>
  </si>
  <si>
    <t>ASNVK(AN46[K])K IK(AN46[K])ASNVK(AN46[K])K</t>
  </si>
  <si>
    <t>0.106176 0.153076 0.363715</t>
  </si>
  <si>
    <t>VHK(AN46[K])ISNVNK</t>
  </si>
  <si>
    <t>0.106215 0.133748</t>
  </si>
  <si>
    <t>LVVK(AN46[K])GGK</t>
  </si>
  <si>
    <t>0.106264 0.264854</t>
  </si>
  <si>
    <t>FFK(AN46[K])GYGR</t>
  </si>
  <si>
    <t>FQK(AN46[K])AYR</t>
  </si>
  <si>
    <t>0.106618 0.116041 0.117592 0.141591</t>
  </si>
  <si>
    <t>DLYDAGVK(AN46[K])R</t>
  </si>
  <si>
    <t>0.106674 0.107255 0.159714 0.164441</t>
  </si>
  <si>
    <t>LK(AN46[K])YYGLR</t>
  </si>
  <si>
    <t>QK(AN46[K])LNLLETK</t>
  </si>
  <si>
    <t>LIYEK(AN46[K])AK</t>
  </si>
  <si>
    <t>SWINEK(AN46[K])DINAVAASLR</t>
  </si>
  <si>
    <t>K(AN46[K])IEVIKPGDLGVDLTSK</t>
  </si>
  <si>
    <t>K(AN46[K])YEGGR</t>
  </si>
  <si>
    <t>0.107079 0.150227 0.335709</t>
  </si>
  <si>
    <t>TTNPSK(AN46[K])YIR</t>
  </si>
  <si>
    <t>K(AN46[K])ITIGQAPTEK</t>
  </si>
  <si>
    <t>TYK(AN46[K])YFK</t>
  </si>
  <si>
    <t>WYK(AN46[K])DAHVAK</t>
  </si>
  <si>
    <t>APSK(AN46[K])SELR</t>
  </si>
  <si>
    <t>0.107478 0.177568</t>
  </si>
  <si>
    <t>LELQGK(AN46[K])ADSLK</t>
  </si>
  <si>
    <t>TIEALK(AN46[K])NR</t>
  </si>
  <si>
    <t>K(AN46[K])LEEVQQLR</t>
  </si>
  <si>
    <t>DITPSYK(AN46[K])IR</t>
  </si>
  <si>
    <t>MSSEK(AN46[K])VDVLR</t>
  </si>
  <si>
    <t>TMGK(AN46[K])LK</t>
  </si>
  <si>
    <t>MISDAIPELK(AN46[K])ASIK</t>
  </si>
  <si>
    <t>0.108182 0.236907</t>
  </si>
  <si>
    <t>K(AN46[K])PFLAK</t>
  </si>
  <si>
    <t>0.108228 0.14296</t>
  </si>
  <si>
    <t>K(AN46[K])ELSGVFR</t>
  </si>
  <si>
    <t>GPLGPNWK(AN46[K])K</t>
  </si>
  <si>
    <t>EAAENSLVAYK(AN46[K])AASDIAMTELPPTHPIR</t>
  </si>
  <si>
    <t>LNQLK(AN46[K])PGLQYK</t>
  </si>
  <si>
    <t>0.108501 0.305743</t>
  </si>
  <si>
    <t>VSFYK(AN46[K])R</t>
  </si>
  <si>
    <t>0.108518 0.121743</t>
  </si>
  <si>
    <t>GLSK(AN46[K])IER</t>
  </si>
  <si>
    <t>0.108522 0.187992</t>
  </si>
  <si>
    <t>ALSVESK(AN46[K])AVIK</t>
  </si>
  <si>
    <t>YVK(AN46[K])LAR</t>
  </si>
  <si>
    <t>0.108713 0.191327</t>
  </si>
  <si>
    <t>YLK(AN46[K])DWAR</t>
  </si>
  <si>
    <t>TNTK(AN46[K])LGK</t>
  </si>
  <si>
    <t>0.109018 0.196076</t>
  </si>
  <si>
    <t>K(AN46[K])AAGGATPK</t>
  </si>
  <si>
    <t>0.109372 0.111173</t>
  </si>
  <si>
    <t>YVAQAHDK(AN46[K])PR</t>
  </si>
  <si>
    <t>SPEQNVPVILLK(AN46[K])LK</t>
  </si>
  <si>
    <t>FQALK(AN46[K])PK</t>
  </si>
  <si>
    <t>0.109732 0.12962</t>
  </si>
  <si>
    <t>LLQK(AN46[K])LDHYGR</t>
  </si>
  <si>
    <t>K(AN46[K])YVTGAQR</t>
  </si>
  <si>
    <t>DLIK(AN46[K])LLAR</t>
  </si>
  <si>
    <t>K(AN46[K])QVFTSEK</t>
  </si>
  <si>
    <t>YK(AN46[K])VLPR</t>
  </si>
  <si>
    <t>0.110168 0.149703</t>
  </si>
  <si>
    <t>INK(AN46[K])FAR</t>
  </si>
  <si>
    <t>0.11019 0.194265</t>
  </si>
  <si>
    <t>GK(AN46[K])LSNGK</t>
  </si>
  <si>
    <t>SVVAPPGAPK(AN46[K])K</t>
  </si>
  <si>
    <t>NIPDAK(AN46[K])K</t>
  </si>
  <si>
    <t>0.110566 0.122078 0.122444 0.122511 0.143611</t>
  </si>
  <si>
    <t>SDK(AN46[K])MNIFGGFR</t>
  </si>
  <si>
    <t>SK(AN46[K])LAQIR</t>
  </si>
  <si>
    <t>K(AN46[K])IEFPLPDEK</t>
  </si>
  <si>
    <t>0.111051 0.113354 0.322158</t>
  </si>
  <si>
    <t>GDGLEFK(AN46[K])R</t>
  </si>
  <si>
    <t>K(AN46[K])TDPSGLSK</t>
  </si>
  <si>
    <t>K(AN46[K])QQMGK</t>
  </si>
  <si>
    <t>MHK(AN46[K])AVQK</t>
  </si>
  <si>
    <t>EK(AN46[K])YLNVSR</t>
  </si>
  <si>
    <t>LQMEK(AN46[K])AK</t>
  </si>
  <si>
    <t>VPK(AN46[K])IAPDVLR</t>
  </si>
  <si>
    <t>K(AN46[K])QLYNIYAK</t>
  </si>
  <si>
    <t>K(AN46[K])SAQWR</t>
  </si>
  <si>
    <t>K(AN46[K])TLQLSR</t>
  </si>
  <si>
    <t>0.112129 0.125088</t>
  </si>
  <si>
    <t>EIQVQHPAAK(AN46[K])SMIEISR</t>
  </si>
  <si>
    <t>IK(AN46[K])LYSESLAR</t>
  </si>
  <si>
    <t>P31150_210</t>
  </si>
  <si>
    <t>IEK(AN46[K])SFDAHPR</t>
  </si>
  <si>
    <t>GSYSIK(AN46[K])SR</t>
  </si>
  <si>
    <t>QFK(AN46[K])EFLGTYNK</t>
  </si>
  <si>
    <t>LAK(AN46[K])GESGILGK</t>
  </si>
  <si>
    <t>K(AN46[K])EFQVR</t>
  </si>
  <si>
    <t>0.112811 0.181019</t>
  </si>
  <si>
    <t>AYHK(AN46[K])YK</t>
  </si>
  <si>
    <t>0.112895 0.317923</t>
  </si>
  <si>
    <t>DVAK(AN46[K])QLK</t>
  </si>
  <si>
    <t>K(AN46[K])LLSAAK</t>
  </si>
  <si>
    <t>SVQEIK(AN46[K])K</t>
  </si>
  <si>
    <t>VK(AN46[K])YFNIK</t>
  </si>
  <si>
    <t>FVVK(AN46[K])MTEEK</t>
  </si>
  <si>
    <t>0.113457 0.361808</t>
  </si>
  <si>
    <t>DK(AN46[K])LAAIK</t>
  </si>
  <si>
    <t>0.113467 0.130965</t>
  </si>
  <si>
    <t>TVLK(AN46[K])ANK</t>
  </si>
  <si>
    <t>0.113501 0.173124</t>
  </si>
  <si>
    <t>QILQGEK(AN46[K])K</t>
  </si>
  <si>
    <t>KELQAAGK(AN46[K])SPEDLER ELQAAGK(AN46[K])SPEDLER</t>
  </si>
  <si>
    <t>0.11358 0.167757 0.204305 0.289943</t>
  </si>
  <si>
    <t>LK(AN46[K])TTPLPR</t>
  </si>
  <si>
    <t>AEEILEK(AN46[K])GLK</t>
  </si>
  <si>
    <t>NK(AN46[K])FLAR</t>
  </si>
  <si>
    <t>0.113978 0.215396</t>
  </si>
  <si>
    <t>QFK(AN46[K])QELK</t>
  </si>
  <si>
    <t>NK(AN46[K])LEGEIR</t>
  </si>
  <si>
    <t>0.113994 0.298785</t>
  </si>
  <si>
    <t>IK(AN46[K])QVDLDSR</t>
  </si>
  <si>
    <t>0.114118 0.365875 0.377547</t>
  </si>
  <si>
    <t>LLGSLYALGIPK(AN46[K])ASK</t>
  </si>
  <si>
    <t>P17612_22</t>
  </si>
  <si>
    <t>EFLAK(AN46[K])AK</t>
  </si>
  <si>
    <t>0.114394 0.131279</t>
  </si>
  <si>
    <t>K(AN46[K])DVVGR</t>
  </si>
  <si>
    <t>K(AN46[K])NFGIK</t>
  </si>
  <si>
    <t>DLK(AN46[K])EVTPEGLQMVK</t>
  </si>
  <si>
    <t>SK(AN46[K])FEDMAK</t>
  </si>
  <si>
    <t>LK(AN46[K])GDDLQAIKK</t>
  </si>
  <si>
    <t>K(AN46[K])TIVTR NIGK(AN46[K])TLVTR</t>
  </si>
  <si>
    <t>0.115387 0.12091 0.122108 0.132001 0.199473 0.356797</t>
  </si>
  <si>
    <t>K(AN46[K])TIVTR</t>
  </si>
  <si>
    <t>0.115387 0.12091 0.122108 0.132001</t>
  </si>
  <si>
    <t>IFK(AN46[K])PLFLQR</t>
  </si>
  <si>
    <t>IQDK(AN46[K])EGIPPDQQR</t>
  </si>
  <si>
    <t>0.115599 0.298747</t>
  </si>
  <si>
    <t>MK(AN46[K])ETQK</t>
  </si>
  <si>
    <t>TDIYSK(AN46[K])K</t>
  </si>
  <si>
    <t>K(AN46[K])VAGEK</t>
  </si>
  <si>
    <t>0.1157 0.14512</t>
  </si>
  <si>
    <t>LSTALK(AN46[K])K</t>
  </si>
  <si>
    <t>0.115736 0.182555</t>
  </si>
  <si>
    <t>AVK(AN46[K])FQR</t>
  </si>
  <si>
    <t>GIK(AN46[K])YLR</t>
  </si>
  <si>
    <t>0.115893 0.119966 0.120786 0.154971 0.182555</t>
  </si>
  <si>
    <t>K(AN46[K])AK(AN46[K])EQLK</t>
  </si>
  <si>
    <t>K(AN46[K])ELSPALR</t>
  </si>
  <si>
    <t>FVVQNVSAQK(AN46[K])DGEK</t>
  </si>
  <si>
    <t>LVMADK(AN46[K])ELYR</t>
  </si>
  <si>
    <t>TLFK(AN46[K])SR</t>
  </si>
  <si>
    <t>SLFEDK(AN46[K])R</t>
  </si>
  <si>
    <t>0.116343 0.12828</t>
  </si>
  <si>
    <t>TAFK(AN46[K])NFIEK</t>
  </si>
  <si>
    <t>ETLK(AN46[K])NSALSAQLR</t>
  </si>
  <si>
    <t>K(AN46[K])VYDQMPEPR</t>
  </si>
  <si>
    <t>NVVVFDK(AN46[K])SSEQILATLK</t>
  </si>
  <si>
    <t>VLEK(AN46[K])TK</t>
  </si>
  <si>
    <t>0.116721 0.158528</t>
  </si>
  <si>
    <t>K(AN46[K])PGMTR</t>
  </si>
  <si>
    <t>0.116795 0.142057 0.261563 0.364244 0.37919</t>
  </si>
  <si>
    <t>K(AN46[K])FDDFQK</t>
  </si>
  <si>
    <t>K(AN46[K])QQMAR</t>
  </si>
  <si>
    <t>0.117058 0.129066 0.197723</t>
  </si>
  <si>
    <t>LPVK(AN46[K])SEYPSIK</t>
  </si>
  <si>
    <t>IK(AN46[K])ISFR</t>
  </si>
  <si>
    <t>GFK(AN46[K])EALK</t>
  </si>
  <si>
    <t>NVK(AN46[K])LTVSNVLK</t>
  </si>
  <si>
    <t>VVK(AN46[K])EPLGFVK</t>
  </si>
  <si>
    <t>LAFK(AN46[K])SLDK</t>
  </si>
  <si>
    <t>FEQK(AN46[K])GFR</t>
  </si>
  <si>
    <t>0.118032 0.136243 0.249096 0.314964</t>
  </si>
  <si>
    <t>IGSK(AN46[K])ENTK</t>
  </si>
  <si>
    <t>MNFLK(AN46[K])K</t>
  </si>
  <si>
    <t>LGPGK(AN46[K])PGLK</t>
  </si>
  <si>
    <t>K(AN46[K])AAVPAK</t>
  </si>
  <si>
    <t>K(AN46[K])AFMGPLK</t>
  </si>
  <si>
    <t>K(AN46[K])LLTSSAVHK</t>
  </si>
  <si>
    <t>TYFTDK(AN46[K])K</t>
  </si>
  <si>
    <t>0.118359 0.320491</t>
  </si>
  <si>
    <t>LK(AN46[K])AAIQSQLDGVR</t>
  </si>
  <si>
    <t>K(AN46[K])LNQNSR</t>
  </si>
  <si>
    <t>VNEIK(AN46[K])IK</t>
  </si>
  <si>
    <t>A6NIE6</t>
  </si>
  <si>
    <t>RN3P2_HUMAN Putative RRN3-like protein RRN3P2 OS=Homo sapiens OX=9606 GN=RRN3P2 PE=5 SV=3</t>
  </si>
  <si>
    <t>Q9NYV6_389</t>
  </si>
  <si>
    <t>RRN3P2</t>
  </si>
  <si>
    <t>K(AN46[K])LQDPSNPAIIR</t>
  </si>
  <si>
    <t>0.118578 0.160481</t>
  </si>
  <si>
    <t>MK(AN46[K])GDYYR</t>
  </si>
  <si>
    <t>EQAK(AN46[K])QLR</t>
  </si>
  <si>
    <t>Q0VGL1</t>
  </si>
  <si>
    <t>LTOR4_HUMAN Ragulator complex protein LAMTOR4 OS=Homo sapiens OX=9606 GN=LAMTOR4 PE=1 SV=1</t>
  </si>
  <si>
    <t>LAMTOR4</t>
  </si>
  <si>
    <t>VFVVK(AN46[K])R</t>
  </si>
  <si>
    <t>VVLK(AN46[K])STFNR</t>
  </si>
  <si>
    <t>IPAVK(AN46[K])EQITK</t>
  </si>
  <si>
    <t>LTK(AN46[K])NSK</t>
  </si>
  <si>
    <t>0.119506 0.156889</t>
  </si>
  <si>
    <t>Q8NEG5</t>
  </si>
  <si>
    <t>ZSWM2_HUMAN E3 ubiquitin-protein ligase ZSWIM2 OS=Homo sapiens OX=9606 GN=ZSWIM2 PE=1 SV=2</t>
  </si>
  <si>
    <t>ZSWIM2</t>
  </si>
  <si>
    <t>GHLDALTADVK(AN46[K])EK</t>
  </si>
  <si>
    <t>DK(AN46[K])VVALAEGR</t>
  </si>
  <si>
    <t>SLNYTGEK(AN46[K])K</t>
  </si>
  <si>
    <t>DK(AN46[K])VLAIR</t>
  </si>
  <si>
    <t>0.11973 0.250964</t>
  </si>
  <si>
    <t>DILGAK(AN46[K])K</t>
  </si>
  <si>
    <t>Q9UH73</t>
  </si>
  <si>
    <t>COE1_HUMAN Transcription factor COE1 OS=Homo sapiens OX=9606 GN=EBF1 PE=1 SV=2</t>
  </si>
  <si>
    <t>Q9BQW3_355 Q9H4W6_362</t>
  </si>
  <si>
    <t>EBF1</t>
  </si>
  <si>
    <t>LQK(AN46[K])VIPR</t>
  </si>
  <si>
    <t>QSAELNK(AN46[K])LR</t>
  </si>
  <si>
    <t>LSAK(AN46[K])PPAK</t>
  </si>
  <si>
    <t>0.12047 0.186766</t>
  </si>
  <si>
    <t>LK(AN46[K])AWNDIK</t>
  </si>
  <si>
    <t>0.120669 0.168012</t>
  </si>
  <si>
    <t>Q04544_319</t>
  </si>
  <si>
    <t>SK(AN46[K])IEIVR</t>
  </si>
  <si>
    <t>SSQQQTQPQK(AN46[K])QR</t>
  </si>
  <si>
    <t>LGIPDAVSYIK(AN46[K])K</t>
  </si>
  <si>
    <t>FDPAVK(AN46[K])R</t>
  </si>
  <si>
    <t>NK(AN46[K])TFDTLR</t>
  </si>
  <si>
    <t>VAK(AN46[K])VFR</t>
  </si>
  <si>
    <t>SPVEVAQDVLAAVGK(AN46[K])K</t>
  </si>
  <si>
    <t>AIIKPQYVDQIPK(AN46[K])AAK</t>
  </si>
  <si>
    <t>GLELLK(AN46[K])ASFK</t>
  </si>
  <si>
    <t>AGQERPSVTSYK(AN46[K])EVLR</t>
  </si>
  <si>
    <t>LVVK(AN46[K])LTER</t>
  </si>
  <si>
    <t>K(AN46[K])SMYSR</t>
  </si>
  <si>
    <t>0.122501 0.124608</t>
  </si>
  <si>
    <t>LIAQK(AN46[K])QLEVVHTLDGK</t>
  </si>
  <si>
    <t>WEHK(AN46[K])TR</t>
  </si>
  <si>
    <t>DVAVK(AN46[K])R</t>
  </si>
  <si>
    <t>0.122889 0.215577</t>
  </si>
  <si>
    <t>VAK(AN46[K])LPK</t>
  </si>
  <si>
    <t>VAK(AN46[K])EQGAK</t>
  </si>
  <si>
    <t>QLEK(AN46[K])AVSGK</t>
  </si>
  <si>
    <t>TPLK(AN46[K])ER</t>
  </si>
  <si>
    <t>VLVNDAQK(AN46[K])VTEGQQER</t>
  </si>
  <si>
    <t>K(AN46[K])QLAVAEGKPPEAPK</t>
  </si>
  <si>
    <t>0.123402 0.271971</t>
  </si>
  <si>
    <t>KEPAVLELEGK(AN46[K])K</t>
  </si>
  <si>
    <t>K(AN46[K])TGQPMINLYTDR</t>
  </si>
  <si>
    <t>AAQPGSGK(AN46[K])GK</t>
  </si>
  <si>
    <t>AVPSQK(AN46[K])R</t>
  </si>
  <si>
    <t>K(AN46[K])SLGEKPR</t>
  </si>
  <si>
    <t>0.123876 0.175095 0.290072</t>
  </si>
  <si>
    <t>Q8WVI0</t>
  </si>
  <si>
    <t>UQCC5_HUMAN Ubiquinol-cytochrome c reductase complex assembly factor 5 OS=Homo sapiens OX=9606 GN=UQCC5 PE=1 SV=2</t>
  </si>
  <si>
    <t>UQCC5</t>
  </si>
  <si>
    <t>VPGK(AN46[K])QR</t>
  </si>
  <si>
    <t>K(AN46[K])DIANYNK</t>
  </si>
  <si>
    <t>K(AN46[K])ITSALR</t>
  </si>
  <si>
    <t>0.124166 0.386211</t>
  </si>
  <si>
    <t>TPK(AN46[K])TPK</t>
  </si>
  <si>
    <t>0.124285 0.151539 0.153681</t>
  </si>
  <si>
    <t>Q9H1K0</t>
  </si>
  <si>
    <t>RBNS5_HUMAN Rabenosyn-5 OS=Homo sapiens OX=9606 GN=RBSN PE=1 SV=2</t>
  </si>
  <si>
    <t>RBSN</t>
  </si>
  <si>
    <t>QAK(AN46[K])AAGR</t>
  </si>
  <si>
    <t>LK(AN46[K])HDMLTR</t>
  </si>
  <si>
    <t>0.124657 0.257954</t>
  </si>
  <si>
    <t>MVK(AN46[K])VLDAVR</t>
  </si>
  <si>
    <t>IQGK(AN46[K])ITIENR</t>
  </si>
  <si>
    <t>K(AN46[K])VGAER</t>
  </si>
  <si>
    <t>0.125184 0.304013 0.306528</t>
  </si>
  <si>
    <t>GGK(AN46[K])EAAHSNR</t>
  </si>
  <si>
    <t>TQQQVEAEVTNIK(AN46[K])K</t>
  </si>
  <si>
    <t>TGNAWHSK(AN46[K])NFTK</t>
  </si>
  <si>
    <t>SVTK(AN46[K])LEK</t>
  </si>
  <si>
    <t>GK(AN46[K])TVPEELVKPEELSK</t>
  </si>
  <si>
    <t>0.126067 0.36019</t>
  </si>
  <si>
    <t>AVILIGGPQK(AN46[K])GTR</t>
  </si>
  <si>
    <t>0.12631 0.145508</t>
  </si>
  <si>
    <t>TK(AN46[K])TPGPGAQSALR</t>
  </si>
  <si>
    <t>ENLSAK(AN46[K])R</t>
  </si>
  <si>
    <t>0.126522 0.306894</t>
  </si>
  <si>
    <t>TVTIK(AN46[K])VPQK</t>
  </si>
  <si>
    <t>FEGK(AN46[K])PLLQR</t>
  </si>
  <si>
    <t>TVK(AN46[K])AVEDEATK</t>
  </si>
  <si>
    <t>THINYGVK(AN46[K])GDVAVVR</t>
  </si>
  <si>
    <t>0.126921 0.196009</t>
  </si>
  <si>
    <t>KGESVK(AN46[K])K</t>
  </si>
  <si>
    <t>NIK(AN46[K])EAR</t>
  </si>
  <si>
    <t>VTGTLETK(AN46[K])YK</t>
  </si>
  <si>
    <t>0.127022 0.377321</t>
  </si>
  <si>
    <t>IYK(AN46[K])YEGVR</t>
  </si>
  <si>
    <t>0.12705 0.173868</t>
  </si>
  <si>
    <t>SITAAK(AN46[K])YR</t>
  </si>
  <si>
    <t>AFSLK(AN46[K])ER</t>
  </si>
  <si>
    <t>0.127426 0.146453</t>
  </si>
  <si>
    <t>YLLSLK(AN46[K])EK</t>
  </si>
  <si>
    <t>NPK(AN46[K])LMLR</t>
  </si>
  <si>
    <t>AK(AN46[K])NGTGK</t>
  </si>
  <si>
    <t>K(AN46[K])IYGEK</t>
  </si>
  <si>
    <t>K(AN46[K])VVVSPTK</t>
  </si>
  <si>
    <t>0.128016 0.142352</t>
  </si>
  <si>
    <t>ALK(AN46[K])DPNQLIR</t>
  </si>
  <si>
    <t>GAEAANVTGPGGVPVQGSK(AN46[K])YAADR</t>
  </si>
  <si>
    <t>AGPK(AN46[K])TILR</t>
  </si>
  <si>
    <t>KAK(AN46[K])SPK</t>
  </si>
  <si>
    <t>0.12846 0.183761</t>
  </si>
  <si>
    <t>APSGGK(AN46[K])K</t>
  </si>
  <si>
    <t>K(AN46[K])APPQGR</t>
  </si>
  <si>
    <t>ALK(AN46[K])AASK</t>
  </si>
  <si>
    <t>K(AN46[K])DDAITAYK</t>
  </si>
  <si>
    <t>0.12891 0.340634</t>
  </si>
  <si>
    <t>FIFEK(AN46[K])K</t>
  </si>
  <si>
    <t>Q9BQW3_369 Q9H4W6_376</t>
  </si>
  <si>
    <t>LPK(AN46[K])EVILK</t>
  </si>
  <si>
    <t>KSDVEAIFSK(AN46[K])YGK</t>
  </si>
  <si>
    <t>K(AN46[K])VLQSPATTVVR</t>
  </si>
  <si>
    <t>AITEQK(AN46[K])QK</t>
  </si>
  <si>
    <t>ATDLGLGK(AN46[K])VR</t>
  </si>
  <si>
    <t>LIK(AN46[K])NGDIK</t>
  </si>
  <si>
    <t>VK(AN46[K])DILFPYIEENVK</t>
  </si>
  <si>
    <t>FGDK(AN46[K])LNFR</t>
  </si>
  <si>
    <t>0.130077 0.182169</t>
  </si>
  <si>
    <t>FFQK(AN46[K])ADGVPVYLK</t>
  </si>
  <si>
    <t>AQQSK(AN46[K])QK</t>
  </si>
  <si>
    <t>K(AN46[K])ASEPAGGPR</t>
  </si>
  <si>
    <t>EK(AN46[K])ETKALSLAR</t>
  </si>
  <si>
    <t>IIPVDK(AN46[K])LVK</t>
  </si>
  <si>
    <t>0.130353 0.136171</t>
  </si>
  <si>
    <t>EVAVK(AN46[K])MK</t>
  </si>
  <si>
    <t>IK(AN46[K])QGLGLK</t>
  </si>
  <si>
    <t>LEVLDSTK(AN46[K])SSR</t>
  </si>
  <si>
    <t>K(AN46[K])LASFLK</t>
  </si>
  <si>
    <t>AVK(AN46[K])GFSSLNDR</t>
  </si>
  <si>
    <t>ALK(AN46[K])DGNIK</t>
  </si>
  <si>
    <t>0.130941 0.167825</t>
  </si>
  <si>
    <t>QNATK(AN46[K])AR</t>
  </si>
  <si>
    <t>K(AN46[K])LSEFGIR</t>
  </si>
  <si>
    <t>K(AN46[K])PGLVTK</t>
  </si>
  <si>
    <t>NK(AN46[K])PEWFFK</t>
  </si>
  <si>
    <t>0.131525 0.214971</t>
  </si>
  <si>
    <t>LK(AN46[K])LTPEYLQLMK</t>
  </si>
  <si>
    <t>IK(AN46[K])SILPGR</t>
  </si>
  <si>
    <t>DLMEK(AN46[K])LK</t>
  </si>
  <si>
    <t>0.131768 0.145488 0.226094</t>
  </si>
  <si>
    <t>P53677_413</t>
  </si>
  <si>
    <t>AGK(AN46[K])FQVR</t>
  </si>
  <si>
    <t>TPNK(AN46[K])FK</t>
  </si>
  <si>
    <t>IYAPEAPYTSPDK(AN46[K])LK</t>
  </si>
  <si>
    <t>NQLK(AN46[K])DLK</t>
  </si>
  <si>
    <t>K(AN46[K])ISGTGK</t>
  </si>
  <si>
    <t>0.132277 0.147824</t>
  </si>
  <si>
    <t>VQDK(AN46[K])IFR</t>
  </si>
  <si>
    <t>GK(AN46[K])DATLQK</t>
  </si>
  <si>
    <t>AAGLPVK(AN46[K])GIILK</t>
  </si>
  <si>
    <t>APVK(AN46[K])AR</t>
  </si>
  <si>
    <t>AVETVK(AN46[K])K</t>
  </si>
  <si>
    <t>0.132558 0.206414</t>
  </si>
  <si>
    <t>ENVLGSPK(AN46[K])ELLK</t>
  </si>
  <si>
    <t>LGK(AN46[K])MVVASSK</t>
  </si>
  <si>
    <t>SKPVNK(AN46[K])DR</t>
  </si>
  <si>
    <t>SSK(AN46[K])LYR</t>
  </si>
  <si>
    <t>DVLPK(AN46[K])LAGSLVTQAPISAR</t>
  </si>
  <si>
    <t>SFAK(AN46[K])AAIEK</t>
  </si>
  <si>
    <t>VLK(AN46[K])ISYK</t>
  </si>
  <si>
    <t>0.133629 0.20116 0.22402</t>
  </si>
  <si>
    <t>DK(AN46[K])WSPALQIR</t>
  </si>
  <si>
    <t>TLK(AN46[K])EQGR</t>
  </si>
  <si>
    <t>0.133729 0.207224</t>
  </si>
  <si>
    <t>Q9HBY8</t>
  </si>
  <si>
    <t>SGK2_HUMAN Serine/threonine-protein kinase Sgk2 OS=Homo sapiens OX=9606 GN=SGK2 PE=1 SV=2</t>
  </si>
  <si>
    <t>SGK2</t>
  </si>
  <si>
    <t>FYAVK(AN46[K])VLQK</t>
  </si>
  <si>
    <t>GLFSK(AN46[K])LK</t>
  </si>
  <si>
    <t>0.133749 0.163503</t>
  </si>
  <si>
    <t>DAK(AN46[K])PLLK</t>
  </si>
  <si>
    <t>0.133809 0.241382 0.296252</t>
  </si>
  <si>
    <t>PATGTGSK(AN46[K])VGK</t>
  </si>
  <si>
    <t>EYFSK(AN46[K])QK</t>
  </si>
  <si>
    <t>0.134255 0.211546</t>
  </si>
  <si>
    <t>YFAK(AN46[K])SQSK</t>
  </si>
  <si>
    <t>IIK(AN46[K])NEVK</t>
  </si>
  <si>
    <t>0.134429 0.184156 0.247595</t>
  </si>
  <si>
    <t>LEK(AN46[K])TTYMDPTGK</t>
  </si>
  <si>
    <t>K(AN46[K])LGQSESQGPPR</t>
  </si>
  <si>
    <t>VFK(AN46[K])MTK</t>
  </si>
  <si>
    <t>AFLEK(AN46[K])AH</t>
  </si>
  <si>
    <t>IEYSK(AN46[K])TFK</t>
  </si>
  <si>
    <t>VIGVK(AN46[K])SEGEIAR</t>
  </si>
  <si>
    <t>K(AN46[K])LAEYK</t>
  </si>
  <si>
    <t>0.136111 0.249296 0.367939</t>
  </si>
  <si>
    <t>VYNLK(AN46[K])K</t>
  </si>
  <si>
    <t>K(AN46[K])ATGPR</t>
  </si>
  <si>
    <t>LVPFLK(AN46[K])K</t>
  </si>
  <si>
    <t>SPLLTFPSK(AN46[K])EPLR</t>
  </si>
  <si>
    <t>K(AN46[K])AQGVLAAQAR</t>
  </si>
  <si>
    <t>ESVQDLK(AN46[K])K</t>
  </si>
  <si>
    <t>DK(AN46[K])LSFLVTAR</t>
  </si>
  <si>
    <t>LSTAIK(AN46[K])R</t>
  </si>
  <si>
    <t>ASK(AN46[K])LTQVLR</t>
  </si>
  <si>
    <t>IPK(AN46[K])HLTDAYFK</t>
  </si>
  <si>
    <t>QTPK(AN46[K])QR</t>
  </si>
  <si>
    <t>0.13806 0.397273</t>
  </si>
  <si>
    <t>PIGPK(AN46[K])PTK</t>
  </si>
  <si>
    <t>FYDDAIVSQK(AN46[K])K</t>
  </si>
  <si>
    <t>SSPTDK(AN46[K])HTLVK</t>
  </si>
  <si>
    <t>IIAK(AN46[K])LAAWGK</t>
  </si>
  <si>
    <t>K(AN46[K])MMATYK</t>
  </si>
  <si>
    <t>LLSESAQPLK(AN46[K])K</t>
  </si>
  <si>
    <t>FDISLK(AN46[K])K</t>
  </si>
  <si>
    <t>NK(AN46[K])ILTGADGK</t>
  </si>
  <si>
    <t>0.139072 0.160839 0.233844</t>
  </si>
  <si>
    <t>P47985_172</t>
  </si>
  <si>
    <t>GK(AN46[K])PLFVR</t>
  </si>
  <si>
    <t>DLYHK(AN46[K])R</t>
  </si>
  <si>
    <t>0.139133 0.170312 0.277871</t>
  </si>
  <si>
    <t>FDGYLNQGANNK(AN46[K])K</t>
  </si>
  <si>
    <t>NIQK(AN46[K])ITK</t>
  </si>
  <si>
    <t>QLYK(AN46[K])IVPIK</t>
  </si>
  <si>
    <t>TVK(AN46[K])GGISETR</t>
  </si>
  <si>
    <t>IMATPEQVGK(AN46[K])MK</t>
  </si>
  <si>
    <t>ANK(AN46[K])TPLRPLDPTR</t>
  </si>
  <si>
    <t>ALQK(AN46[K])LSR</t>
  </si>
  <si>
    <t>MAPVPLDDSNRPASLTK(AN46[K])DR</t>
  </si>
  <si>
    <t>AGK(AN46[K])LDPHLVLDQLR</t>
  </si>
  <si>
    <t>ELVSK(AN46[K])YR</t>
  </si>
  <si>
    <t>AAAVGTANK(AN46[K])STVEGIQASVK</t>
  </si>
  <si>
    <t>LITK(AN46[K])YNR</t>
  </si>
  <si>
    <t>GPIK(AN46[K])TK</t>
  </si>
  <si>
    <t>YSPK(AN46[K])TPPR</t>
  </si>
  <si>
    <t>QK(AN46[K])LLGLK</t>
  </si>
  <si>
    <t>AGQLVK(AN46[K])TIK</t>
  </si>
  <si>
    <t>0.141966 0.231824</t>
  </si>
  <si>
    <t>K(AN46[K])FFYNK</t>
  </si>
  <si>
    <t>0.142344 0.147084</t>
  </si>
  <si>
    <t>NK(AN46[K])HSAR</t>
  </si>
  <si>
    <t>0.142378 0.253923</t>
  </si>
  <si>
    <t>NK(AN46[K])SAYFAEK</t>
  </si>
  <si>
    <t>EK(AN46[K])VYIGK</t>
  </si>
  <si>
    <t>0.14271 0.148355 0.160653 0.182779</t>
  </si>
  <si>
    <t>QIIK(AN46[K])LLPTR</t>
  </si>
  <si>
    <t>DLVDK(AN46[K])AR</t>
  </si>
  <si>
    <t>AK(AN46[K])RPELR</t>
  </si>
  <si>
    <t>K(AN46[K])ASDVHEVR</t>
  </si>
  <si>
    <t>VSDILHSIFSSYK(AN46[K])EK</t>
  </si>
  <si>
    <t>EVK(AN46[K])TSELR</t>
  </si>
  <si>
    <t>RPEYFGK(AN46[K])FGK</t>
  </si>
  <si>
    <t>0.143231 0.394192</t>
  </si>
  <si>
    <t>K(AN46[K])EESISLMK</t>
  </si>
  <si>
    <t>QLVK(AN46[K])LTR</t>
  </si>
  <si>
    <t>0.143459 0.243457</t>
  </si>
  <si>
    <t>LFPFK(AN46[K])R</t>
  </si>
  <si>
    <t>0.143777 0.216697</t>
  </si>
  <si>
    <t>DPQVK(AN46[K])EK</t>
  </si>
  <si>
    <t>DIQK(AN46[K])QVR</t>
  </si>
  <si>
    <t>K(AN46[K])FGQYAGHVVPTILEK</t>
  </si>
  <si>
    <t>LFK(AN46[K])SQIEQLK</t>
  </si>
  <si>
    <t>AGMSAEQAQGLLEK(AN46[K])IATPK</t>
  </si>
  <si>
    <t>AK(AN46[K])VAKPK</t>
  </si>
  <si>
    <t>K(AN46[K])FDEALK</t>
  </si>
  <si>
    <t>RPNVSPK(AN46[K])VR</t>
  </si>
  <si>
    <t>TIVSIGDPK(AN46[K])KK</t>
  </si>
  <si>
    <t>NK(AN46[K])VLAGILR</t>
  </si>
  <si>
    <t>QLLEK(AN46[K])FR</t>
  </si>
  <si>
    <t>0.145466 0.185536</t>
  </si>
  <si>
    <t>Q9IK92</t>
  </si>
  <si>
    <t>NCAP_NIPAV Nucleoprotein OS=Nipah virus OX=3052225 GN=N PE=1 SV=1</t>
  </si>
  <si>
    <t>LAAK(AN46[K])AAK</t>
  </si>
  <si>
    <t>SQLNDISSFK(AN46[K])NIYR</t>
  </si>
  <si>
    <t>K(AN46[K])FVHPSLSR</t>
  </si>
  <si>
    <t>LK(AN46[K])VPEWVDTVK</t>
  </si>
  <si>
    <t>VPFLK(AN46[K])NK</t>
  </si>
  <si>
    <t>HVFHPK(AN46[K])R</t>
  </si>
  <si>
    <t>0.146664 0.147437 0.185627</t>
  </si>
  <si>
    <t>K(AN46[K])INLELR</t>
  </si>
  <si>
    <t>TK(AN46[K])QGVAEAAGK</t>
  </si>
  <si>
    <t>0.146845 0.156919</t>
  </si>
  <si>
    <t>AGQK(AN46[K])LIDVNHYAK</t>
  </si>
  <si>
    <t>0.147252 0.392479</t>
  </si>
  <si>
    <t>GK(AN46[K])QDFLK</t>
  </si>
  <si>
    <t>Q99666_366</t>
  </si>
  <si>
    <t>GMDPVDK(AN46[K])MK</t>
  </si>
  <si>
    <t>SELTGK(AN46[K])FEK</t>
  </si>
  <si>
    <t>0.147452 0.290803</t>
  </si>
  <si>
    <t>LIK(AN46[K])GVIVDK</t>
  </si>
  <si>
    <t>EVGEK(AN46[K])ILK</t>
  </si>
  <si>
    <t>0.147717 0.149621</t>
  </si>
  <si>
    <t>VIFGLFGK(AN46[K])TVPK</t>
  </si>
  <si>
    <t>VAK(AN46[K])EIAR</t>
  </si>
  <si>
    <t>QK(AN46[K])LQSYK</t>
  </si>
  <si>
    <t>0.148479 0.164293</t>
  </si>
  <si>
    <t>VVEIVK(AN46[K])K</t>
  </si>
  <si>
    <t>LVLVK(AN46[K])PLGDR</t>
  </si>
  <si>
    <t>0.148812 0.251517</t>
  </si>
  <si>
    <t>K(AN46[K])IGVFSK</t>
  </si>
  <si>
    <t>EQSK(AN46[K])QAVEMK</t>
  </si>
  <si>
    <t>FIFNK(AN46[K])K</t>
  </si>
  <si>
    <t>EDSVK(AN46[K])PGAHLTVK</t>
  </si>
  <si>
    <t>K(AN46[K])AAGAGK</t>
  </si>
  <si>
    <t>0.149384 0.16658</t>
  </si>
  <si>
    <t>VAK(AN46[K])DSSR</t>
  </si>
  <si>
    <t>YLILK(AN46[K])DPNK</t>
  </si>
  <si>
    <t>FEPYANPTK(AN46[K])R</t>
  </si>
  <si>
    <t>AK(AN46[K])FGLGATR</t>
  </si>
  <si>
    <t>LRPIAVIK(AN46[K])G</t>
  </si>
  <si>
    <t>SVHELEK(AN46[K])SK</t>
  </si>
  <si>
    <t>VVLK(AN46[K])STTK</t>
  </si>
  <si>
    <t>0.150239 0.166472</t>
  </si>
  <si>
    <t>VSVADHSLHLSK(AN46[K])AK</t>
  </si>
  <si>
    <t>K(AN46[K])FAIYR</t>
  </si>
  <si>
    <t>0.150435 0.158635</t>
  </si>
  <si>
    <t>YTK(AN46[K])LPR</t>
  </si>
  <si>
    <t>AFQEGIAK(AN46[K])AK</t>
  </si>
  <si>
    <t>LGELPADHPK(AN46[K])GR</t>
  </si>
  <si>
    <t>GALALEEK(AN46[K])R</t>
  </si>
  <si>
    <t>HVPSGQIMAVK(AN46[K])R</t>
  </si>
  <si>
    <t>0.150981 0.192332 0.241935</t>
  </si>
  <si>
    <t>LQK(AN46[K])LNEVR</t>
  </si>
  <si>
    <t>0.151032 0.353148</t>
  </si>
  <si>
    <t>VSGSELVQK(AN46[K])FIGEGAR</t>
  </si>
  <si>
    <t>K(AN46[K])PLVGK</t>
  </si>
  <si>
    <t>0.151219 0.193738</t>
  </si>
  <si>
    <t>Q9BZM1</t>
  </si>
  <si>
    <t>PG12A_HUMAN Group XIIA secretory phospholipase A2 OS=Homo sapiens OX=9606 GN=PLA2G12A PE=1 SV=1</t>
  </si>
  <si>
    <t>PLA2G12A</t>
  </si>
  <si>
    <t>ATLK(AN46[K])TIR</t>
  </si>
  <si>
    <t>FYGVK(AN46[K])FR</t>
  </si>
  <si>
    <t>Q96DA6</t>
  </si>
  <si>
    <t>TIM14_HUMAN Mitochondrial import inner membrane translocase subunit TIM14 OS=Homo sapiens OX=9606 GN=DNAJC19 PE=1 SV=3</t>
  </si>
  <si>
    <t>DNAJC19</t>
  </si>
  <si>
    <t>IMLLNHPDK(AN46[K])GGSPYIAAK</t>
  </si>
  <si>
    <t>K(AN46[K])SIGQR</t>
  </si>
  <si>
    <t>QEK(AN46[K])AVWIK</t>
  </si>
  <si>
    <t>YITK(AN46[K])SGTR</t>
  </si>
  <si>
    <t>K(AN46[K])LPEEVVK</t>
  </si>
  <si>
    <t>K(AN46[K])AAELALK</t>
  </si>
  <si>
    <t>LQQIK(AN46[K])EK</t>
  </si>
  <si>
    <t>GGAYYPVTVK(AN46[K])K</t>
  </si>
  <si>
    <t>AK(AN46[K])VFESIGK</t>
  </si>
  <si>
    <t>VFSGK(AN46[K])SER</t>
  </si>
  <si>
    <t>LK(AN46[K])LQVNQDGR</t>
  </si>
  <si>
    <t>0.153051 0.160592</t>
  </si>
  <si>
    <t>HSFDK(AN46[K])K</t>
  </si>
  <si>
    <t>K(AN46[K])NHLEGK</t>
  </si>
  <si>
    <t>FKEVK(AN46[K])K</t>
  </si>
  <si>
    <t>LDIPK(AN46[K])QSIQR</t>
  </si>
  <si>
    <t>EAK(AN46[K])FSQTK</t>
  </si>
  <si>
    <t>LQENLK(AN46[K])K</t>
  </si>
  <si>
    <t>Q96LT4</t>
  </si>
  <si>
    <t>SAMD8_HUMAN Sphingomyelin synthase-related protein 1 OS=Homo sapiens OX=9606 GN=SAMD8 PE=1 SV=2</t>
  </si>
  <si>
    <t>SAMD8</t>
  </si>
  <si>
    <t>VLGDIK(AN46[K])R</t>
  </si>
  <si>
    <t>QELELSVK(AN46[K])K</t>
  </si>
  <si>
    <t>0.154742 0.220568</t>
  </si>
  <si>
    <t>GGK(AN46[K])IIMPPSALDQLSR</t>
  </si>
  <si>
    <t>K(AN46[K])LGDTYPSISNAR</t>
  </si>
  <si>
    <t>EGLK(AN46[K])AFYK</t>
  </si>
  <si>
    <t>FNK(AN46[K])TVR</t>
  </si>
  <si>
    <t>VLPEFK(AN46[K])K</t>
  </si>
  <si>
    <t>FAETQPK(AN46[K])K KFAETQPK(AN46[K])K</t>
  </si>
  <si>
    <t>0.155539 0.333647</t>
  </si>
  <si>
    <t>VIK(AN46[K])ENLSPK</t>
  </si>
  <si>
    <t>K(AN46[K])YSAAK</t>
  </si>
  <si>
    <t>0.155932 0.242263</t>
  </si>
  <si>
    <t>K(AN46[K])TDFYR</t>
  </si>
  <si>
    <t>0.156255 0.239757</t>
  </si>
  <si>
    <t>LTSTATK(AN46[K])DPEGFVGHPVNAFK</t>
  </si>
  <si>
    <t>NSSNK(AN46[K])PAVTTK</t>
  </si>
  <si>
    <t>YALQVK(AN46[K])PQR</t>
  </si>
  <si>
    <t>YALQSAAGK(AN46[K])DAAK</t>
  </si>
  <si>
    <t>FAQEYK(AN46[K])K</t>
  </si>
  <si>
    <t>TAK(AN46[K])GTK</t>
  </si>
  <si>
    <t>AGK(AN46[K])GGPTPQEAIQR</t>
  </si>
  <si>
    <t>NIGVDNPAAK(AN46[K])VLVDMSR</t>
  </si>
  <si>
    <t>GIK(AN46[K])EEVQLTSK</t>
  </si>
  <si>
    <t>ISESVK(AN46[K])K</t>
  </si>
  <si>
    <t>TLQTK(AN46[K])NR</t>
  </si>
  <si>
    <t>LHNQK(AN46[K])TGQEVVFVAEPDNK</t>
  </si>
  <si>
    <t>NPTWK(AN46[K])PLIR</t>
  </si>
  <si>
    <t>0.158582 0.19794</t>
  </si>
  <si>
    <t>TFYEK(AN46[K])R</t>
  </si>
  <si>
    <t>0.15874 0.191748</t>
  </si>
  <si>
    <t>EPFTIAQGK(AN46[K])GQK</t>
  </si>
  <si>
    <t>APVYK(AN46[K])R</t>
  </si>
  <si>
    <t>APVYK(AN46[K])R SAPVYK(AN46[K])R</t>
  </si>
  <si>
    <t>0.158837 0.348007</t>
  </si>
  <si>
    <t>AVK(AN46[K])VYR</t>
  </si>
  <si>
    <t>EQVWK(AN46[K])R</t>
  </si>
  <si>
    <t>0.159328 0.30384</t>
  </si>
  <si>
    <t>FK(AN46[K])ASLR</t>
  </si>
  <si>
    <t>EIADLK(AN46[K])K</t>
  </si>
  <si>
    <t>QALDK(AN46[K])LK</t>
  </si>
  <si>
    <t>TILLNTK(AN46[K])R</t>
  </si>
  <si>
    <t>ISGTGK(AN46[K])ALAK</t>
  </si>
  <si>
    <t>QQLLYK(AN46[K])R</t>
  </si>
  <si>
    <t>K(AN46[K])IESFGSK</t>
  </si>
  <si>
    <t>0.160661 0.199062</t>
  </si>
  <si>
    <t>QLPLVK(AN46[K])PYLR</t>
  </si>
  <si>
    <t>VFYLK(AN46[K])MK</t>
  </si>
  <si>
    <t>0.16131 0.18619 0.268156 0.319475 0.370942</t>
  </si>
  <si>
    <t>K(AN46[K])TASVLSK</t>
  </si>
  <si>
    <t>WQSLK(AN46[K])DLVK</t>
  </si>
  <si>
    <t>VNAVPRPIPEK(AN46[K])K</t>
  </si>
  <si>
    <t>0.161366 0.276017</t>
  </si>
  <si>
    <t>QTVALK(AN46[K])R</t>
  </si>
  <si>
    <t>LK(AN46[K])NQLNEDYK</t>
  </si>
  <si>
    <t>SLDILK(AN46[K])GK</t>
  </si>
  <si>
    <t>LK(AN46[K])FNFK</t>
  </si>
  <si>
    <t>VEK(AN46[K])VGQVIR</t>
  </si>
  <si>
    <t>LQTVAEK(AN46[K])EVK</t>
  </si>
  <si>
    <t>IQDK(AN46[K])HK</t>
  </si>
  <si>
    <t>AAVLK(AN46[K])R</t>
  </si>
  <si>
    <t>0.163119 0.238467</t>
  </si>
  <si>
    <t>K(AN46[K])FGDMSYSIR</t>
  </si>
  <si>
    <t>K(AN46[K])AGFQK</t>
  </si>
  <si>
    <t>EIQK(AN46[K])VTK</t>
  </si>
  <si>
    <t>VANHQK(AN46[K])DLFR</t>
  </si>
  <si>
    <t>LMTPESK(AN46[K])IR</t>
  </si>
  <si>
    <t>PVHK(AN46[K])HR</t>
  </si>
  <si>
    <t>IFSK(AN46[K])GASEIILK</t>
  </si>
  <si>
    <t>IK(AN46[K])LYNK</t>
  </si>
  <si>
    <t>AAHK(AN46[K])SK</t>
  </si>
  <si>
    <t>EAANFK(AN46[K])LK</t>
  </si>
  <si>
    <t>ALYYLK(AN46[K])EK</t>
  </si>
  <si>
    <t>AK(AN46[K])FFSR</t>
  </si>
  <si>
    <t>0.164761 0.171059 0.353975</t>
  </si>
  <si>
    <t>LASK(AN46[K])LQEHR</t>
  </si>
  <si>
    <t>ARDEVIK(AN46[K])QLR</t>
  </si>
  <si>
    <t>0.164972 0.357198</t>
  </si>
  <si>
    <t>AAATK(AN46[K])KPAPEK</t>
  </si>
  <si>
    <t>K(AN46[K])ITIGQGNTEK</t>
  </si>
  <si>
    <t>TSVVK(AN46[K])SFK</t>
  </si>
  <si>
    <t>Q53FT3</t>
  </si>
  <si>
    <t>HIKES_HUMAN Protein Hikeshi OS=Homo sapiens OX=9606 GN=HIKESHI PE=1 SV=2</t>
  </si>
  <si>
    <t>HIKESHI</t>
  </si>
  <si>
    <t>LAQNPLFWK(AN46[K])T</t>
  </si>
  <si>
    <t>ALIALK(AN46[K])K</t>
  </si>
  <si>
    <t>THISK(AN46[K])GTLGK</t>
  </si>
  <si>
    <t>0.165683 0.399787</t>
  </si>
  <si>
    <t>LK(AN46[K])HRPDGK</t>
  </si>
  <si>
    <t>0.165901 0.213953 0.245346 0.319742</t>
  </si>
  <si>
    <t>MLISK(AN46[K])LEK</t>
  </si>
  <si>
    <t>KTDAK(AN46[K])R</t>
  </si>
  <si>
    <t>ELTLASK(AN46[K])R</t>
  </si>
  <si>
    <t>0.166041 0.278501</t>
  </si>
  <si>
    <t>VYLLMK(AN46[K])K</t>
  </si>
  <si>
    <t>EVHK(AN46[K])QVVESAYEVIK</t>
  </si>
  <si>
    <t>EQK(AN46[K])LIPTK</t>
  </si>
  <si>
    <t>ELYVPENK(AN46[K])LHLAK</t>
  </si>
  <si>
    <t>0.16636 0.325011</t>
  </si>
  <si>
    <t>K(AN46[K])HTGGK</t>
  </si>
  <si>
    <t>GVDPK(AN46[K])FLR</t>
  </si>
  <si>
    <t>FISTK(AN46[K])LPDK</t>
  </si>
  <si>
    <t>VVGIIK(AN46[K])R</t>
  </si>
  <si>
    <t>0.167168 0.176152</t>
  </si>
  <si>
    <t>LLK(AN46[K])ELPR</t>
  </si>
  <si>
    <t>NLHK(AN46[K])LLYNRPGTVSSLK</t>
  </si>
  <si>
    <t>LILSK(AN46[K])GK</t>
  </si>
  <si>
    <t>K(AN46[K])LDEAVAEAHLGK</t>
  </si>
  <si>
    <t>YAYDK(AN46[K])R</t>
  </si>
  <si>
    <t>0.168168 0.173051</t>
  </si>
  <si>
    <t>ALFEK(AN46[K])VR</t>
  </si>
  <si>
    <t>YTK(AN46[K])ESR</t>
  </si>
  <si>
    <t>0.168683 0.211992</t>
  </si>
  <si>
    <t>K(AN46[K])LSSETYSQAK</t>
  </si>
  <si>
    <t>SPFK(AN46[K])VK</t>
  </si>
  <si>
    <t>0.168958 0.211957</t>
  </si>
  <si>
    <t>K(AN46[K])VTGGR</t>
  </si>
  <si>
    <t>IFDDVSSGVSQLASK(AN46[K])VQGVGSK</t>
  </si>
  <si>
    <t>NYLQSLPSK(AN46[K])TK</t>
  </si>
  <si>
    <t>K(AN46[K])FSAPR</t>
  </si>
  <si>
    <t>APK(AN46[K])VFR</t>
  </si>
  <si>
    <t>STLGPK(AN46[K])GMDK</t>
  </si>
  <si>
    <t>AAQTSPSPK(AN46[K])AGAATGR</t>
  </si>
  <si>
    <t>FLIK(AN46[K])SIAENR</t>
  </si>
  <si>
    <t>AHYLK(AN46[K])K</t>
  </si>
  <si>
    <t>0.170794 0.28139</t>
  </si>
  <si>
    <t>NYAYK(AN46[K])PSK</t>
  </si>
  <si>
    <t>K(AN46[K])YYEVK</t>
  </si>
  <si>
    <t>0.171092 0.392989</t>
  </si>
  <si>
    <t>DK(AN46[K])IASYSSLR</t>
  </si>
  <si>
    <t>K(AN46[K])GLAWAR</t>
  </si>
  <si>
    <t>VTAEAK(AN46[K])IK</t>
  </si>
  <si>
    <t>QLVK(AN46[K])LSK</t>
  </si>
  <si>
    <t>0.172316 0.191976</t>
  </si>
  <si>
    <t>TLK(AN46[K])TQAVNK</t>
  </si>
  <si>
    <t>IEFK(AN46[K])TR</t>
  </si>
  <si>
    <t>NTVGQK(AN46[K])NLASK</t>
  </si>
  <si>
    <t>TQAYQDQK(AN46[K])PGTSGLR</t>
  </si>
  <si>
    <t>K(AN46[K])PVVGK</t>
  </si>
  <si>
    <t>VLQLYPNNK(AN46[K])AAK</t>
  </si>
  <si>
    <t>0.173245 0.292487 0.370951</t>
  </si>
  <si>
    <t>LNK(AN46[K])ESR</t>
  </si>
  <si>
    <t>NHLEGK(AN46[K])AAISNK</t>
  </si>
  <si>
    <t>0.173645 0.213206</t>
  </si>
  <si>
    <t>YWHK(AN46[K])EISK</t>
  </si>
  <si>
    <t>A8MWY0</t>
  </si>
  <si>
    <t>ELAP2_HUMAN Endosome/lysosome-associated apoptosis and autophagy regulator family member 2 OS=Homo sapiens OX=9606 GN=ELAPOR2 PE=1 SV=2</t>
  </si>
  <si>
    <t>ELAPOR2</t>
  </si>
  <si>
    <t>AVK(AN46[K])PVLVK</t>
  </si>
  <si>
    <t>0.17489 0.291013</t>
  </si>
  <si>
    <t>AIEK(AN46[K])FIR</t>
  </si>
  <si>
    <t>EIK(AN46[K])EAIK</t>
  </si>
  <si>
    <t>K(AN46[K])PYYLQAR</t>
  </si>
  <si>
    <t>MEGIGLK(AN46[K])R</t>
  </si>
  <si>
    <t>YYK(AN46[K])GLGTSTAK</t>
  </si>
  <si>
    <t>ETAFK(AN46[K])FK</t>
  </si>
  <si>
    <t>EYDALK(AN46[K])AAK</t>
  </si>
  <si>
    <t>O75674</t>
  </si>
  <si>
    <t>TM1L1_HUMAN TOM1-like protein 1 OS=Homo sapiens OX=9606 GN=TOM1L1 PE=1 SV=2</t>
  </si>
  <si>
    <t>TOM1L1</t>
  </si>
  <si>
    <t>EFVK(AN46[K])ENLVK</t>
  </si>
  <si>
    <t>FAFK(AN46[K])EVEVQAK</t>
  </si>
  <si>
    <t>DK(AN46[K])GFGFIR</t>
  </si>
  <si>
    <t>LPTPVLLPYK(AN46[K])PQVIR</t>
  </si>
  <si>
    <t>FLSHLVDGVK(AN46[K])R</t>
  </si>
  <si>
    <t>0.17729 0.250513</t>
  </si>
  <si>
    <t>K(AN46[K])LEQLKPR</t>
  </si>
  <si>
    <t>0.177456 0.183691</t>
  </si>
  <si>
    <t>DK(AN46[K])NTVVR</t>
  </si>
  <si>
    <t>YQK(AN46[K])GTR</t>
  </si>
  <si>
    <t>K(AN46[K])NSLESSGVR</t>
  </si>
  <si>
    <t>0.178013 0.183216</t>
  </si>
  <si>
    <t>DFSSMK(AN46[K])K</t>
  </si>
  <si>
    <t>0.178267 0.193557</t>
  </si>
  <si>
    <t>ISAK(AN46[K])EMQR</t>
  </si>
  <si>
    <t>VLGK(AN46[K])GK</t>
  </si>
  <si>
    <t>K(AN46[K])LTEWFK</t>
  </si>
  <si>
    <t>DQK(AN46[K])EALLR</t>
  </si>
  <si>
    <t>K(AN46[K])IANLLKPDK</t>
  </si>
  <si>
    <t>EQK(AN46[K])IISLLSGK</t>
  </si>
  <si>
    <t>K(AN46[K])NQLELLR</t>
  </si>
  <si>
    <t>IAVEAQNK(AN46[K])YER</t>
  </si>
  <si>
    <t>FSPSQQEK(AN46[K])LFGEK</t>
  </si>
  <si>
    <t>IQRPPEDSIQPYEKIK(AN46[K])</t>
  </si>
  <si>
    <t>EDIAK(AN46[K])LLR</t>
  </si>
  <si>
    <t>TLLEEKVK(AN46[K])</t>
  </si>
  <si>
    <t>K(AN46[K])VLGSR</t>
  </si>
  <si>
    <t>AALK(AN46[K])SLIPTLEK</t>
  </si>
  <si>
    <t>FSAYIK(AN46[K])NSRPEANEALER</t>
  </si>
  <si>
    <t>K(AN46[K])LQALSNR</t>
  </si>
  <si>
    <t>AYDK(AN46[K])AVASFK</t>
  </si>
  <si>
    <t>LLIYETEAK(AN46[K])K</t>
  </si>
  <si>
    <t>YLK(AN46[K])TGFLK</t>
  </si>
  <si>
    <t>LPK(AN46[K])QFK</t>
  </si>
  <si>
    <t>VPSPTPAPK(AN46[K])EAVR</t>
  </si>
  <si>
    <t>K(AN46[K])IIGDTFVK</t>
  </si>
  <si>
    <t>IGVLDEGK(AN46[K])MK</t>
  </si>
  <si>
    <t>0.182244 0.218736</t>
  </si>
  <si>
    <t>IHNELSPLK(AN46[K])LR</t>
  </si>
  <si>
    <t>AAVEVFGK(AN46[K])LK</t>
  </si>
  <si>
    <t>ISK(AN46[K])QDAQELFK</t>
  </si>
  <si>
    <t>QHFLTK(AN46[K])K</t>
  </si>
  <si>
    <t>GK(AN46[K])EPPKK</t>
  </si>
  <si>
    <t>KDPVK(AN46[K])IVR</t>
  </si>
  <si>
    <t>LSTDK(AN46[K])TVK</t>
  </si>
  <si>
    <t>K(AN46[K])QTSGMEYK</t>
  </si>
  <si>
    <t>0.184419 0.245611</t>
  </si>
  <si>
    <t>IEK(AN46[K])GQVR</t>
  </si>
  <si>
    <t>HILAK(AN46[K])LEK</t>
  </si>
  <si>
    <t>VQEPQGK(AN46[K])AK</t>
  </si>
  <si>
    <t>GLDNTEFQGK(AN46[K])R</t>
  </si>
  <si>
    <t>TSTNK(AN46[K])VK</t>
  </si>
  <si>
    <t>LQLEK(AN46[K])ATQR</t>
  </si>
  <si>
    <t>YAHEK(AN46[K])LNASR</t>
  </si>
  <si>
    <t>AGPLSGK(AN46[K])K</t>
  </si>
  <si>
    <t>K(AN46[K])YAGLLEK</t>
  </si>
  <si>
    <t>FYGELALK(AN46[K])K(AN46[K])K</t>
  </si>
  <si>
    <t>AQLQK(AN46[K])GMVK</t>
  </si>
  <si>
    <t>VVK(AN46[K])AVVLPGR</t>
  </si>
  <si>
    <t>VK(AN46[K])HFLNITDPR</t>
  </si>
  <si>
    <t>0.186668 0.245442</t>
  </si>
  <si>
    <t>SK(AN46[K])MIYASSK</t>
  </si>
  <si>
    <t>0.186768 0.25272</t>
  </si>
  <si>
    <t>P13861_243</t>
  </si>
  <si>
    <t>IIVK(AN46[K])NNAK</t>
  </si>
  <si>
    <t>0.186891 0.221137</t>
  </si>
  <si>
    <t>K(AN46[K])TVQSNSPISALAPTGK</t>
  </si>
  <si>
    <t>QWEVK(AN46[K])R</t>
  </si>
  <si>
    <t>0.187509 0.346164</t>
  </si>
  <si>
    <t>EK(AN46[K])VVPLYGR</t>
  </si>
  <si>
    <t>ILTDLK(AN46[K])VQHK</t>
  </si>
  <si>
    <t>0.187626 0.409144</t>
  </si>
  <si>
    <t>NVYK(AN46[K])DLR</t>
  </si>
  <si>
    <t>EFK(AN46[K])TTNR</t>
  </si>
  <si>
    <t>TLEPLAK(AN46[K])K</t>
  </si>
  <si>
    <t>K(AN46[K])VAAISVAQR</t>
  </si>
  <si>
    <t>0.188288 0.193665</t>
  </si>
  <si>
    <t>P82921</t>
  </si>
  <si>
    <t>RT21_HUMAN Small ribosomal subunit protein bS21m OS=Homo sapiens OX=9606 GN=MRPS21 PE=1 SV=3</t>
  </si>
  <si>
    <t>MRPS21</t>
  </si>
  <si>
    <t>K(AN46[K])INFLMR</t>
  </si>
  <si>
    <t>K(AN46[K])LGDMR</t>
  </si>
  <si>
    <t>K(AN46[K])FNALK</t>
  </si>
  <si>
    <t>Q5VUR7</t>
  </si>
  <si>
    <t>A20A3_HUMAN Putative ankyrin repeat domain-containing protein 20A3 OS=Homo sapiens OX=9606 GN=ANKRD20A3P PE=5 SV=1</t>
  </si>
  <si>
    <t>Q4UJ75_670 Q5CZ79_670 Q5SQ80_670 Q5TYW2_670</t>
  </si>
  <si>
    <t>ANKRD20A3P</t>
  </si>
  <si>
    <t>ALTK(AN46[K])FPER</t>
  </si>
  <si>
    <t>SK(AN46[K])SMDAIR</t>
  </si>
  <si>
    <t>SK(AN46[K])EITVR</t>
  </si>
  <si>
    <t>AFNQGK(AN46[K])IFK</t>
  </si>
  <si>
    <t>0.189699 0.298747 0.366477</t>
  </si>
  <si>
    <t>AASK(AN46[K])LK</t>
  </si>
  <si>
    <t>EK(AN46[K])EQFR</t>
  </si>
  <si>
    <t>SLPALK(AN46[K])IR</t>
  </si>
  <si>
    <t>IKDLSTIEPLK(AN46[K])K DISTLEPLK(AN46[K])K</t>
  </si>
  <si>
    <t>0.191377 0.403701</t>
  </si>
  <si>
    <t>ALAAAK(AN46[K])K</t>
  </si>
  <si>
    <t>VLNK(AN46[K])TMDVSK</t>
  </si>
  <si>
    <t>ANLEK(AN46[K])AK</t>
  </si>
  <si>
    <t>0.192526 0.198635</t>
  </si>
  <si>
    <t>K(AN46[K])AEEYLR</t>
  </si>
  <si>
    <t>K(AN46[K])YELGR</t>
  </si>
  <si>
    <t>0.193175 0.198445</t>
  </si>
  <si>
    <t>ESNTTK(AN46[K])GELQLK</t>
  </si>
  <si>
    <t>0.193178 0.386313</t>
  </si>
  <si>
    <t>QK(AN46[K])PELLNK</t>
  </si>
  <si>
    <t>DGVPVIK(AN46[K])VANDNAPEHALRPGFLSTFALATDQGSK</t>
  </si>
  <si>
    <t>QVTVK(AN46[K])LK</t>
  </si>
  <si>
    <t>0.193403 0.324186</t>
  </si>
  <si>
    <t>MGPGATAGGAEK(AN46[K])SNVK</t>
  </si>
  <si>
    <t>MLK(AN46[K])KPK</t>
  </si>
  <si>
    <t>0.193723 0.196855</t>
  </si>
  <si>
    <t>K(AN46[K])LDGFPLLR</t>
  </si>
  <si>
    <t>LEK(AN46[K])SEAGLAGAPAR</t>
  </si>
  <si>
    <t>LLEAGK(AN46[K])PFIK</t>
  </si>
  <si>
    <t>Q5K2K7</t>
  </si>
  <si>
    <t>NCAP_ISFV Nucleoprotein OS=Isfahan virus OX=290008 GN=N PE=3 SV=1</t>
  </si>
  <si>
    <t>SKTIGEYAK(AN46[K])K</t>
  </si>
  <si>
    <t>0.194178 0.26562 0.30056 0.375365</t>
  </si>
  <si>
    <t>AAPAPK(AN46[K])AQK</t>
  </si>
  <si>
    <t>0.194209 0.27922</t>
  </si>
  <si>
    <t>FVLK(AN46[K])PQR</t>
  </si>
  <si>
    <t>RVK(AN46[K])EVVK</t>
  </si>
  <si>
    <t>0.194301 0.196081</t>
  </si>
  <si>
    <t>VELK(AN46[K])GTVR</t>
  </si>
  <si>
    <t>0.194351 0.275273 0.304167</t>
  </si>
  <si>
    <t>K(AN46[K])FAADAVK</t>
  </si>
  <si>
    <t>0.194461 0.264807</t>
  </si>
  <si>
    <t>EMK(AN46[K])IYIDK</t>
  </si>
  <si>
    <t>FGLLGGSK(AN46[K])VLAK</t>
  </si>
  <si>
    <t>K(AN46[K])LYGFTENR</t>
  </si>
  <si>
    <t>LVTK(AN46[K])MFQK</t>
  </si>
  <si>
    <t>EAVK(AN46[K])LLR</t>
  </si>
  <si>
    <t>FVTQK(AN46[K])R</t>
  </si>
  <si>
    <t>IIAK(AN46[K])YK</t>
  </si>
  <si>
    <t>0.195572 0.203677</t>
  </si>
  <si>
    <t>FMVK(AN46[K])EIVR</t>
  </si>
  <si>
    <t>DK(AN46[K])FSFDLGK</t>
  </si>
  <si>
    <t>0.195875 0.252402</t>
  </si>
  <si>
    <t>LLAIQAK(AN46[K])K</t>
  </si>
  <si>
    <t>K(AN46[K])KPPSA</t>
  </si>
  <si>
    <t>0.196116 0.21304 0.348166</t>
  </si>
  <si>
    <t>LNPYAK(AN46[K])TMR</t>
  </si>
  <si>
    <t>VISK(AN46[K])LSK</t>
  </si>
  <si>
    <t>IK(AN46[K])QEIIK</t>
  </si>
  <si>
    <t>AISK(AN46[K])DHLYGTLDPNTR</t>
  </si>
  <si>
    <t>K(AN46[K])AFLK(AN46[K])R</t>
  </si>
  <si>
    <t>0.196408 0.246061</t>
  </si>
  <si>
    <t>K(AN46[K])LQEQEVFFK</t>
  </si>
  <si>
    <t>NLTFTK(AN46[K])K</t>
  </si>
  <si>
    <t>Q8NDT2_829</t>
  </si>
  <si>
    <t>NLVSYLK(AN46[K])QK</t>
  </si>
  <si>
    <t>Q99613_92</t>
  </si>
  <si>
    <t>AYGK(AN46[K])AK</t>
  </si>
  <si>
    <t>KVDAGGK(AN46[K])VK</t>
  </si>
  <si>
    <t>0.197304 0.328136</t>
  </si>
  <si>
    <t>Q6IPR1</t>
  </si>
  <si>
    <t>ETFR1_HUMAN Electron transfer flavoprotein regulatory factor 1 OS=Homo sapiens OX=9606 GN=ETFRF1 PE=1 SV=2</t>
  </si>
  <si>
    <t>ETFRF1</t>
  </si>
  <si>
    <t>NIFLK(AN46[K])NK</t>
  </si>
  <si>
    <t>AYGLK(AN46[K])SGLK</t>
  </si>
  <si>
    <t>VPPATQK(AN46[K])AK</t>
  </si>
  <si>
    <t>QPMILEK(AN46[K])GQR</t>
  </si>
  <si>
    <t>0.197916 0.280704</t>
  </si>
  <si>
    <t>GNVK(AN46[K])DAVLK</t>
  </si>
  <si>
    <t>APLAGK(AN46[K])GK</t>
  </si>
  <si>
    <t>0.198468 0.221699 0.301846</t>
  </si>
  <si>
    <t>IINVGGK(AN46[K])YVK</t>
  </si>
  <si>
    <t>0.198948 0.293057</t>
  </si>
  <si>
    <t>LVK(AN46[K])AATSR</t>
  </si>
  <si>
    <t>LPAFK(AN46[K])R</t>
  </si>
  <si>
    <t>P62942_36</t>
  </si>
  <si>
    <t>K(AN46[K])FDSSR</t>
  </si>
  <si>
    <t>0.199085 0.202155</t>
  </si>
  <si>
    <t>IIFK(AN46[K])LPNDSR</t>
  </si>
  <si>
    <t>0.199172 0.235572</t>
  </si>
  <si>
    <t>LNEK(AN46[K])NYELLK</t>
  </si>
  <si>
    <t>K(AN46[K])HIISHLFSQPK</t>
  </si>
  <si>
    <t>VIELVK(AN46[K])K</t>
  </si>
  <si>
    <t>VDSK(AN46[K])TLTR</t>
  </si>
  <si>
    <t>LDK(AN46[K])QHTFR</t>
  </si>
  <si>
    <t>AGK(AN46[K])ATR</t>
  </si>
  <si>
    <t>VK(AN46[K])VSQAAADLK</t>
  </si>
  <si>
    <t>GK(AN46[K])VVTK</t>
  </si>
  <si>
    <t>Q9QB84</t>
  </si>
  <si>
    <t>ETF2_YMTV5 Early transcription factor 82 kDa subunit OS=Yaba monkey tumor virus (strain VR587) OX=928314 GN=VETFL PE=3 SV=1</t>
  </si>
  <si>
    <t>VETFL</t>
  </si>
  <si>
    <t>FFEMK(AN46[K])MK</t>
  </si>
  <si>
    <t>IK(AN46[K])FVIK</t>
  </si>
  <si>
    <t>LEQIDGHIAEHNSK(AN46[K])IK</t>
  </si>
  <si>
    <t>KLEAAK(AN46[K])K</t>
  </si>
  <si>
    <t>K(AN46[K])NYASAK</t>
  </si>
  <si>
    <t>DAAK(AN46[K])LYK</t>
  </si>
  <si>
    <t>VK(AN46[K])LDGSR</t>
  </si>
  <si>
    <t>LIMK(AN46[K])QVWK</t>
  </si>
  <si>
    <t>FFQK(AN46[K])DR</t>
  </si>
  <si>
    <t>K(AN46[K])TGLGR</t>
  </si>
  <si>
    <t>K(AN46[K])AGGTKPK</t>
  </si>
  <si>
    <t>0.203202 0.234698</t>
  </si>
  <si>
    <t>FGK(AN46[K])GGQAHR</t>
  </si>
  <si>
    <t>FNQLVEQYK(AN46[K])QK</t>
  </si>
  <si>
    <t>AK(AN46[K])LVMR</t>
  </si>
  <si>
    <t>0.203537 0.24495</t>
  </si>
  <si>
    <t>LLK(AN46[K])TSMLK</t>
  </si>
  <si>
    <t>TSFDK(AN46[K])ILLR</t>
  </si>
  <si>
    <t>NPSVNWK(AN46[K])HK</t>
  </si>
  <si>
    <t>KK(AN46[K])DPNAPK</t>
  </si>
  <si>
    <t>TFVEK(AN46[K])YEK</t>
  </si>
  <si>
    <t>0.205101 0.210775</t>
  </si>
  <si>
    <t>ATVNSQEQK(AN46[K])R</t>
  </si>
  <si>
    <t>KSK(AN46[K])ENPR</t>
  </si>
  <si>
    <t>FSEVLK(AN46[K])R</t>
  </si>
  <si>
    <t>TLVVAK(AN46[K])K</t>
  </si>
  <si>
    <t>NVQLYK(AN46[K])MR</t>
  </si>
  <si>
    <t>EFAK(AN46[K])FEK</t>
  </si>
  <si>
    <t>LISK(AN46[K])YNWIK</t>
  </si>
  <si>
    <t>DK(AN46[K])QFVAK</t>
  </si>
  <si>
    <t>K(AN46[K])QNTGSK</t>
  </si>
  <si>
    <t>DLQYVK(AN46[K])K</t>
  </si>
  <si>
    <t>VNK(AN46[K])AAK</t>
  </si>
  <si>
    <t>QWK(AN46[K])LGLK</t>
  </si>
  <si>
    <t>LGNQLAK(AN46[K])FR</t>
  </si>
  <si>
    <t>IK(AN46[K])VPVDWSK</t>
  </si>
  <si>
    <t>FMK(AN46[K])PGK</t>
  </si>
  <si>
    <t>K(AN46[K])LISQVQK</t>
  </si>
  <si>
    <t>VYK(AN46[K])QFR</t>
  </si>
  <si>
    <t>QFK(AN46[K])QIR</t>
  </si>
  <si>
    <t>K(AN46[K])IGVNQPK</t>
  </si>
  <si>
    <t>Q8WWW8</t>
  </si>
  <si>
    <t>GAB3_HUMAN GRB2-associated-binding protein 3 OS=Homo sapiens OX=9606 GN=GAB3 PE=1 SV=1</t>
  </si>
  <si>
    <t>GAB3</t>
  </si>
  <si>
    <t>HSSK(AN46[K])PIR</t>
  </si>
  <si>
    <t>IGPLGLSPK(AN46[K])K</t>
  </si>
  <si>
    <t>AYSLAK(AN46[K])EQR</t>
  </si>
  <si>
    <t>LK(AN46[K])LQQK</t>
  </si>
  <si>
    <t>SK(AN46[K])VDISQGIPK</t>
  </si>
  <si>
    <t>HILMQK(AN46[K])QR</t>
  </si>
  <si>
    <t>0.208839 0.286299</t>
  </si>
  <si>
    <t>VK(AN46[K])AFGPGLQGGSAGSPAR</t>
  </si>
  <si>
    <t>GLADK(AN46[K])K</t>
  </si>
  <si>
    <t>ALAVEGK(AN46[K])R</t>
  </si>
  <si>
    <t>0.209414 0.242333</t>
  </si>
  <si>
    <t>DTPAK(AN46[K])NAQK</t>
  </si>
  <si>
    <t>K(AN46[K])SVWLR</t>
  </si>
  <si>
    <t>0.209749 0.233694</t>
  </si>
  <si>
    <t>K(AN46[K])VMIYR</t>
  </si>
  <si>
    <t>0.209926 0.289426</t>
  </si>
  <si>
    <t>IK(AN46[K])APVYK</t>
  </si>
  <si>
    <t>0.209961 0.276105 0.311942</t>
  </si>
  <si>
    <t>LQILK(AN46[K])PEAK</t>
  </si>
  <si>
    <t>EK(AN46[K])AAVFR</t>
  </si>
  <si>
    <t>0.21016 0.274947</t>
  </si>
  <si>
    <t>WSIK(AN46[K])QITPQQQEK</t>
  </si>
  <si>
    <t>YK(AN46[K])DQIK</t>
  </si>
  <si>
    <t>VKQELLEEVK(AN46[K])K</t>
  </si>
  <si>
    <t>VK(AN46[K])DLESLFHR</t>
  </si>
  <si>
    <t>VNQK(AN46[K])SIK</t>
  </si>
  <si>
    <t>TVTVK(AN46[K])VPQK</t>
  </si>
  <si>
    <t>EQK(AN46[K])VNPR</t>
  </si>
  <si>
    <t>NFEK(AN46[K])LK</t>
  </si>
  <si>
    <t>K(AN46[K])VFDPVPVGVTK</t>
  </si>
  <si>
    <t>IFELGLK(AN46[K])K</t>
  </si>
  <si>
    <t>GYIDLSK(AN46[K])R</t>
  </si>
  <si>
    <t>TFLEK(AN46[K])R</t>
  </si>
  <si>
    <t>VVK(AN46[K])EVANLKPK</t>
  </si>
  <si>
    <t>THK(AN46[K])VIAVVNK</t>
  </si>
  <si>
    <t>0.213679 0.232469 0.365268</t>
  </si>
  <si>
    <t>QAGVFEPTIVKVK(AN46[K])</t>
  </si>
  <si>
    <t>NGTK(AN46[K])YLAR</t>
  </si>
  <si>
    <t>Q16799_588</t>
  </si>
  <si>
    <t>GPGPLGPGAPPPLLFLNKQK(AN46[K])</t>
  </si>
  <si>
    <t>0.214529 0.396195</t>
  </si>
  <si>
    <t>VDTTK(AN46[K])VK</t>
  </si>
  <si>
    <t>0.214711 0.302376 0.395988</t>
  </si>
  <si>
    <t>VGLEPPPGK(AN46[K])R</t>
  </si>
  <si>
    <t>VK(AN46[K])SDPQK</t>
  </si>
  <si>
    <t>GQK(AN46[K])APAQK K(AN46[K])APAQK</t>
  </si>
  <si>
    <t>0.215166 0.366144</t>
  </si>
  <si>
    <t>LK(AN46[K])LTGFPYK</t>
  </si>
  <si>
    <t>LLLETHLPSK(AN46[K])K</t>
  </si>
  <si>
    <t>FITRPDVK(AN46[K])QSK</t>
  </si>
  <si>
    <t>SLFVHK(AN46[K])VDPR</t>
  </si>
  <si>
    <t>K(AN46[K])LLLASEGR</t>
  </si>
  <si>
    <t>0.215799 0.244673</t>
  </si>
  <si>
    <t>LKPDEGGEVPVLNVSYKPQK(AN46[K])ISPK</t>
  </si>
  <si>
    <t>K(AN46[K])YALPYR</t>
  </si>
  <si>
    <t>0.216295 0.248369 0.301999</t>
  </si>
  <si>
    <t>K(AN46[K])VYASQR</t>
  </si>
  <si>
    <t>AK(AN46[K])LASLEELKR</t>
  </si>
  <si>
    <t>IK(AN46[K])LEAQR</t>
  </si>
  <si>
    <t>SK(AN46[K])YTTPSGEVR</t>
  </si>
  <si>
    <t>GLQPK(AN46[K])GVR</t>
  </si>
  <si>
    <t>HGK(AN46[K])AYR</t>
  </si>
  <si>
    <t>VPK(AN46[K])TAENFR</t>
  </si>
  <si>
    <t>0.218275 0.24947</t>
  </si>
  <si>
    <t>QGGLGPMNIPLVSDPK(AN46[K])R</t>
  </si>
  <si>
    <t>K(AN46[K])SDLHPTLPAGR</t>
  </si>
  <si>
    <t>0.219113 0.376207</t>
  </si>
  <si>
    <t>VLSK(AN46[K])EFHLNESGDPSSK</t>
  </si>
  <si>
    <t>VIDPK(AN46[K])K</t>
  </si>
  <si>
    <t>LVQLLGGVAEK(AN46[K])VR</t>
  </si>
  <si>
    <t>IK(AN46[K])HLPYTTR</t>
  </si>
  <si>
    <t>GK(AN46[K])TLVQK</t>
  </si>
  <si>
    <t>PAAPAAAPPAEK(AN46[K])APVK</t>
  </si>
  <si>
    <t>LAEPYGK(AN46[K])IK</t>
  </si>
  <si>
    <t>0.219968 0.23014 0.274654 0.310169</t>
  </si>
  <si>
    <t>ANK(AN46[K])HQIK</t>
  </si>
  <si>
    <t>LGFK(AN46[K])GVWK</t>
  </si>
  <si>
    <t>VIQENEHALQK(AN46[K])DALSIK</t>
  </si>
  <si>
    <t>VKEK(AN46[K])EAILK</t>
  </si>
  <si>
    <t>IK(AN46[K])INQIQMK</t>
  </si>
  <si>
    <t>LVLSK(AN46[K])LYEEGSNKR</t>
  </si>
  <si>
    <t>LIVK(AN46[K])EYEVR</t>
  </si>
  <si>
    <t>TPPVVIK(AN46[K])SQLK</t>
  </si>
  <si>
    <t>K(AN46[K])TQVLQPEEK</t>
  </si>
  <si>
    <t>0.221815 0.314952</t>
  </si>
  <si>
    <t>ALDFIASK(AN46[K])GVK</t>
  </si>
  <si>
    <t>0.22182 0.337598</t>
  </si>
  <si>
    <t>DYVK(AN46[K])AR</t>
  </si>
  <si>
    <t>IVVPPLPGK(AN46[K])ALK</t>
  </si>
  <si>
    <t>VMMVAK(AN46[K])K</t>
  </si>
  <si>
    <t>YIGMAK(AN46[K])R</t>
  </si>
  <si>
    <t>0.222688 0.333683 0.38803</t>
  </si>
  <si>
    <t>VVVPPLPGK(AN46[K])AFLR</t>
  </si>
  <si>
    <t>K(AN46[K])VNELR</t>
  </si>
  <si>
    <t>SLPGPK(AN46[K])R</t>
  </si>
  <si>
    <t>EVK(AN46[K])EYAQVFR</t>
  </si>
  <si>
    <t>LNK(AN46[K])VISELNGK</t>
  </si>
  <si>
    <t>0.223275 0.328541</t>
  </si>
  <si>
    <t>K(AN46[K])LEAAR</t>
  </si>
  <si>
    <t>VSSSSTASASAK(AN46[K])K</t>
  </si>
  <si>
    <t>WDDQQK(AN46[K])VK</t>
  </si>
  <si>
    <t>K(AN46[K])ALPPEK</t>
  </si>
  <si>
    <t>0.224065 0.254139 0.351963 0.37615 0.38409</t>
  </si>
  <si>
    <t>AYLK(AN46[K])SK</t>
  </si>
  <si>
    <t>LK(AN46[K])GSGNLEAIHIIK</t>
  </si>
  <si>
    <t>Q5U5Z8</t>
  </si>
  <si>
    <t>CBPC2_HUMAN Cytosolic carboxypeptidase 2 OS=Homo sapiens OX=9606 GN=AGBL2 PE=1 SV=2</t>
  </si>
  <si>
    <t>AGBL2</t>
  </si>
  <si>
    <t>SLLSTK(AN46[K])R</t>
  </si>
  <si>
    <t>NVQQIGILK(AN46[K])PHPAYVQLLEK</t>
  </si>
  <si>
    <t>AK(AN46[K])LYPVASLFTQK</t>
  </si>
  <si>
    <t>YFSEADK(AN46[K])IK</t>
  </si>
  <si>
    <t>GIQK(AN46[K])YK</t>
  </si>
  <si>
    <t>TIPIK(AN46[K])YPLK</t>
  </si>
  <si>
    <t>LDVPK(AN46[K])QSSQR</t>
  </si>
  <si>
    <t>K(AN46[K])NTPHFNR</t>
  </si>
  <si>
    <t>TVGVSK(AN46[K])K</t>
  </si>
  <si>
    <t>0.22591 0.29995</t>
  </si>
  <si>
    <t>YFDK(AN46[K])ASYR</t>
  </si>
  <si>
    <t>K(AN46[K])IEFPLPDR</t>
  </si>
  <si>
    <t>SLIPTLEK(AN46[K])TK</t>
  </si>
  <si>
    <t>QTHNNAVVK(AN46[K])MLPSFVR</t>
  </si>
  <si>
    <t>KEETAK(AN46[K])LIEK</t>
  </si>
  <si>
    <t>K(AN46[K])LLAAAK(AN46[K])</t>
  </si>
  <si>
    <t>VIK(AN46[K])EYPGK</t>
  </si>
  <si>
    <t>EGK(AN46[K])LIMGIGHR</t>
  </si>
  <si>
    <t>SGQTK(AN46[K])VK</t>
  </si>
  <si>
    <t>MLTK(AN46[K])FETK</t>
  </si>
  <si>
    <t>VVLK(AN46[K])HLK</t>
  </si>
  <si>
    <t>SVVSTPVDLEVK(AN46[K])LR</t>
  </si>
  <si>
    <t>TK(AN46[K])LLIAAQK</t>
  </si>
  <si>
    <t>EVAK(AN46[K])GLLR</t>
  </si>
  <si>
    <t>NK(AN46[K])IASK</t>
  </si>
  <si>
    <t>SVVSFDK(AN46[K])VK</t>
  </si>
  <si>
    <t>0.228998 0.388828</t>
  </si>
  <si>
    <t>P52594_114</t>
  </si>
  <si>
    <t>VK(AN46[K])EFLQEK</t>
  </si>
  <si>
    <t>VSVQLGK(AN46[K])R</t>
  </si>
  <si>
    <t>GGIMLPEK(AN46[K])SQGK</t>
  </si>
  <si>
    <t>AAK(AN46[K])VWK</t>
  </si>
  <si>
    <t>0.229921 0.341001</t>
  </si>
  <si>
    <t>NYNK(AN46[K])PWEPK</t>
  </si>
  <si>
    <t>K(AN46[K])MWVSK</t>
  </si>
  <si>
    <t>0.230795 0.304909</t>
  </si>
  <si>
    <t>ETAQAIK(AN46[K])GMHIR</t>
  </si>
  <si>
    <t>K(AN46[K])ALAVLEK</t>
  </si>
  <si>
    <t>IDK(AN46[K])IWPK</t>
  </si>
  <si>
    <t>K(AN46[K])VHEAR</t>
  </si>
  <si>
    <t>K(AN46[K])VTGSR</t>
  </si>
  <si>
    <t>ISK(AN46[K])TAVAPIER</t>
  </si>
  <si>
    <t>QIAAK(AN46[K])IGGDAATTVNNSTPDFGFGGQK</t>
  </si>
  <si>
    <t>Q9HC21_241</t>
  </si>
  <si>
    <t>TLTYPLDLFK(AN46[K])K</t>
  </si>
  <si>
    <t>ALTQRPDYIK(AN46[K])AVVK</t>
  </si>
  <si>
    <t>Q6U841_755 Q9BY07_773</t>
  </si>
  <si>
    <t>YFPTK(AN46[K])VR</t>
  </si>
  <si>
    <t>0.232667 0.291257</t>
  </si>
  <si>
    <t>DLK(AN46[K])PQNLLINR</t>
  </si>
  <si>
    <t>K(AN46[K])LELSENR</t>
  </si>
  <si>
    <t>TGK(AN46[K])PIAVK</t>
  </si>
  <si>
    <t>0.233765 0.320376</t>
  </si>
  <si>
    <t>KPAGAAK(AN46[K])KPK</t>
  </si>
  <si>
    <t>FK(AN46[K])EIQNLIK</t>
  </si>
  <si>
    <t>VIEYFK(AN46[K])EK</t>
  </si>
  <si>
    <t>DTPSGISK(AN46[K])VK</t>
  </si>
  <si>
    <t>SAAVAK(AN46[K])QALAHGLK</t>
  </si>
  <si>
    <t>K(AN46[K])ALTSFER</t>
  </si>
  <si>
    <t>IIQK(AN46[K])DPLR</t>
  </si>
  <si>
    <t>QGK(AN46[K])INQMATAPDSQR</t>
  </si>
  <si>
    <t>VLMK(AN46[K])LQEQQK</t>
  </si>
  <si>
    <t>APK(AN46[K])IQR</t>
  </si>
  <si>
    <t>MVPK(AN46[K])LLSPLVK</t>
  </si>
  <si>
    <t>LAAK(AN46[K])YLDK</t>
  </si>
  <si>
    <t>LAK(AN46[K])EVAK</t>
  </si>
  <si>
    <t>IYQPK(AN46[K])R</t>
  </si>
  <si>
    <t>0.238615 0.315435</t>
  </si>
  <si>
    <t>TGYNVK(AN46[K])QLFR</t>
  </si>
  <si>
    <t>SLGK(AN46[K])ERK</t>
  </si>
  <si>
    <t>0.239267 0.391838</t>
  </si>
  <si>
    <t>VLNGEK(AN46[K])VDVRPATR</t>
  </si>
  <si>
    <t>LTGSASTAK(AN46[K])K</t>
  </si>
  <si>
    <t>GAK(AN46[K])EGIILFK</t>
  </si>
  <si>
    <t>VK(AN46[K])ALLGGNVR</t>
  </si>
  <si>
    <t>TAHSLFK(AN46[K])R</t>
  </si>
  <si>
    <t>0.240769 0.254685</t>
  </si>
  <si>
    <t>K(AN46[K])SEQHLR</t>
  </si>
  <si>
    <t>VSK(AN46[K])TGAEGAVLDEAK</t>
  </si>
  <si>
    <t>FK(AN46[K])DPLK</t>
  </si>
  <si>
    <t>ATLK(AN46[K])DITR</t>
  </si>
  <si>
    <t>0.241037 0.302795 0.31989</t>
  </si>
  <si>
    <t>NPDITK(AN46[K])AWK</t>
  </si>
  <si>
    <t>HVVFGK(AN46[K])VK</t>
  </si>
  <si>
    <t>0.241874 0.2507</t>
  </si>
  <si>
    <t>SYVK(AN46[K])LR</t>
  </si>
  <si>
    <t>0.242021 0.302914</t>
  </si>
  <si>
    <t>EIYQEALK(AN46[K])QAK</t>
  </si>
  <si>
    <t>K(AN46[K])ANGVLEAR</t>
  </si>
  <si>
    <t>0.243102 0.279911</t>
  </si>
  <si>
    <t>VFDGIPPPYDK(AN46[K])K</t>
  </si>
  <si>
    <t>DFLK(AN46[K])GNIK</t>
  </si>
  <si>
    <t>Q8IZJ3</t>
  </si>
  <si>
    <t>CPMD8_HUMAN C3 and PZP-like alpha-2-macroglobulin domain-containing protein 8 OS=Homo sapiens OX=9606 GN=CPAMD8 PE=1 SV=2</t>
  </si>
  <si>
    <t>CPAMD8</t>
  </si>
  <si>
    <t>LK(AN46[K])VPTGLR</t>
  </si>
  <si>
    <t>LK(AN46[K])LSILYPATTGR</t>
  </si>
  <si>
    <t>LK(AN46[K])VLTNK</t>
  </si>
  <si>
    <t>0.244233 0.247221</t>
  </si>
  <si>
    <t>K(AN46[K])SAPATGGVK</t>
  </si>
  <si>
    <t>ADFK(AN46[K])TQK</t>
  </si>
  <si>
    <t>0.244264 0.32909</t>
  </si>
  <si>
    <t>RAEEK(AN46[K])IK</t>
  </si>
  <si>
    <t>AYPLADAHLTK(AN46[K])K</t>
  </si>
  <si>
    <t>YELTGK(AN46[K])FER</t>
  </si>
  <si>
    <t>VK(AN46[K])IQSR</t>
  </si>
  <si>
    <t>LEPSNK(AN46[K])TIHAELSK</t>
  </si>
  <si>
    <t>0.24473 0.280005</t>
  </si>
  <si>
    <t>ELGYTVK(AN46[K])K</t>
  </si>
  <si>
    <t>LINAVELK(AN46[K])K</t>
  </si>
  <si>
    <t>K(AN46[K])THETLSHAGQK</t>
  </si>
  <si>
    <t>NK(AN46[K])QITAR</t>
  </si>
  <si>
    <t>NPLIAGK(AN46[K])</t>
  </si>
  <si>
    <t>IDNQK(AN46[K])FVR</t>
  </si>
  <si>
    <t>K(AN46[K])ANPDLPILIR</t>
  </si>
  <si>
    <t>ITK(AN46[K])GNVTIK</t>
  </si>
  <si>
    <t>TASK(AN46[K])HVNK</t>
  </si>
  <si>
    <t>VK(AN46[K])TNVPVK</t>
  </si>
  <si>
    <t>P11468</t>
  </si>
  <si>
    <t>NCAP_DHVI1 Nucleoprotein OS=Dhori virus (strain Indian/1313/61) OX=11319 GN=P5 PE=3 SV=1</t>
  </si>
  <si>
    <t>P5</t>
  </si>
  <si>
    <t>DGWK(AN46[K])LR</t>
  </si>
  <si>
    <t>0.246964 0.294718</t>
  </si>
  <si>
    <t>LK(AN46[K])AEGSEIR</t>
  </si>
  <si>
    <t>SGSAHGSGK(AN46[K])SAR</t>
  </si>
  <si>
    <t>K(AN46[K])LNQNSNLIHQK</t>
  </si>
  <si>
    <t>KNAEYK(AN46[K])R</t>
  </si>
  <si>
    <t>EHLLDQLK(AN46[K])R</t>
  </si>
  <si>
    <t>VLQQVK(AN46[K])AESEHK</t>
  </si>
  <si>
    <t>IK(AN46[K])NYILMR</t>
  </si>
  <si>
    <t>0.248969 0.377692</t>
  </si>
  <si>
    <t>IAGTK(AN46[K])AVR</t>
  </si>
  <si>
    <t>K(AN46[K])SLQAER</t>
  </si>
  <si>
    <t>VDLKPLLSSLSANK(AN46[K])EK</t>
  </si>
  <si>
    <t>GK(AN46[K])TSEALAK</t>
  </si>
  <si>
    <t>AHK(AN46[K])LEAISR</t>
  </si>
  <si>
    <t>AGNVK(AN46[K])K</t>
  </si>
  <si>
    <t>0.249884 0.26114 0.351948</t>
  </si>
  <si>
    <t>SQPNIPK(AN46[K])AK</t>
  </si>
  <si>
    <t>VFKPK(AN46[K])K</t>
  </si>
  <si>
    <t>KTDK(AN46[K])PR</t>
  </si>
  <si>
    <t>AATK(AN46[K])QAGGFLGPPPPSGK</t>
  </si>
  <si>
    <t>K(AN46[K])AGATAGK</t>
  </si>
  <si>
    <t>AADHLK(AN46[K])PFLDDSTLR</t>
  </si>
  <si>
    <t>FPVKPADLK(AN46[K])K</t>
  </si>
  <si>
    <t>MGHAGAIIAGGK(AN46[K])GGAK</t>
  </si>
  <si>
    <t>IK(AN46[K])AIAAK</t>
  </si>
  <si>
    <t>0.251178 0.328054 0.355224</t>
  </si>
  <si>
    <t>Q5T4F4</t>
  </si>
  <si>
    <t>ZFY27_HUMAN Protrudin OS=Homo sapiens OX=9606 GN=ZFYVE27 PE=1 SV=1</t>
  </si>
  <si>
    <t>ZFYVE27</t>
  </si>
  <si>
    <t>K(AN46[K])YHSVR</t>
  </si>
  <si>
    <t>K(AN46[K])TISQLFAK</t>
  </si>
  <si>
    <t>P0C6X7</t>
  </si>
  <si>
    <t>R1AB_SARS Replicase polyprotein 1ab OS=Severe acute respiratory syndrome coronavirus OX=694009 GN=rep PE=1 SV=1</t>
  </si>
  <si>
    <t>K(AN46[K])STNSR</t>
  </si>
  <si>
    <t>SVLADIK(AN46[K])K</t>
  </si>
  <si>
    <t>GHASAPYFGK(AN46[K])EEPSVAPSSTGK</t>
  </si>
  <si>
    <t>FLK(AN46[K])SGDAAIVDMVPGK</t>
  </si>
  <si>
    <t>GLPGSGK(AN46[K])STLAR</t>
  </si>
  <si>
    <t>0.253082 0.329424</t>
  </si>
  <si>
    <t>IPK(AN46[K])TIEIK</t>
  </si>
  <si>
    <t>ALLDNTK(AN46[K])DK</t>
  </si>
  <si>
    <t>K(AN46[K])FGLTTSR</t>
  </si>
  <si>
    <t>EK(AN46[K])VAQLR</t>
  </si>
  <si>
    <t>0.255765 0.256267 0.257726</t>
  </si>
  <si>
    <t>AVSTLIDSLK(AN46[K])K</t>
  </si>
  <si>
    <t>EPK(AN46[K])VVNGPEILNK</t>
  </si>
  <si>
    <t>IMSK(AN46[K])TTLDK</t>
  </si>
  <si>
    <t>LK(AN46[K])EQGSR</t>
  </si>
  <si>
    <t>SK(AN46[K])GGVVGIK</t>
  </si>
  <si>
    <t>LVK(AN46[K])ENNYR</t>
  </si>
  <si>
    <t>K(AN46[K])EEAVSSLR</t>
  </si>
  <si>
    <t>AFTVK(AN46[K])PEGR</t>
  </si>
  <si>
    <t>LHIFNAK(AN46[K])K</t>
  </si>
  <si>
    <t>K(AN46[K])VGIVGK</t>
  </si>
  <si>
    <t>LPK(AN46[K])SAPSIR</t>
  </si>
  <si>
    <t>IANFVEHK(AN46[K])AAK</t>
  </si>
  <si>
    <t>SQAFNK(AN46[K])LPQR</t>
  </si>
  <si>
    <t>VISGFVK(AN46[K])GR</t>
  </si>
  <si>
    <t>Q9BRK0</t>
  </si>
  <si>
    <t>REEP2_HUMAN Receptor expression-enhancing protein 2 OS=Homo sapiens OX=9606 GN=REEP2 PE=1 SV=2</t>
  </si>
  <si>
    <t>REEP2</t>
  </si>
  <si>
    <t>FVHPTLSNK(AN46[K])EK</t>
  </si>
  <si>
    <t>K(AN46[K])ITDTNSR</t>
  </si>
  <si>
    <t>HVVK(AN46[K])GK</t>
  </si>
  <si>
    <t>STSSPAK(AN46[K])R</t>
  </si>
  <si>
    <t>PMHVK(AN46[K])MDER</t>
  </si>
  <si>
    <t>GTSSFGK(AN46[K])R</t>
  </si>
  <si>
    <t>0.262755 0.285959 0.330828</t>
  </si>
  <si>
    <t>AAPK(AN46[K])QK</t>
  </si>
  <si>
    <t>0.262842 0.364799</t>
  </si>
  <si>
    <t>ETIQAAK(AN46[K])TFGK</t>
  </si>
  <si>
    <t>P04275</t>
  </si>
  <si>
    <t>VWF_HUMAN von Willebrand factor OS=Homo sapiens OX=9606 GN=VWF PE=1 SV=4</t>
  </si>
  <si>
    <t>VWF</t>
  </si>
  <si>
    <t>ISQK(AN46[K])WVR</t>
  </si>
  <si>
    <t>ADTIAK(AN46[K])NELHK</t>
  </si>
  <si>
    <t>VQVSYK(AN46[K])GETK</t>
  </si>
  <si>
    <t>KAEQK(AN46[K])IAAIK</t>
  </si>
  <si>
    <t>IENLTK(AN46[K])VYK</t>
  </si>
  <si>
    <t>SQNKEDYAGLK(AN46[K])EEFRK</t>
  </si>
  <si>
    <t>LHGGK(AN46[K])DSASPR</t>
  </si>
  <si>
    <t>0.264905 0.361926</t>
  </si>
  <si>
    <t>K(AN46[K])SEGSLAYVK</t>
  </si>
  <si>
    <t>SQFK(AN46[K])GPAPR</t>
  </si>
  <si>
    <t>YALYDATYETKESK(AN46[K])</t>
  </si>
  <si>
    <t>VTLK(AN46[K])GAK</t>
  </si>
  <si>
    <t>LK(AN46[K])SATGSVVSTR</t>
  </si>
  <si>
    <t>YHTK(AN46[K])VR</t>
  </si>
  <si>
    <t>0.266575 0.30447</t>
  </si>
  <si>
    <t>TK(AN46[K])NFDK</t>
  </si>
  <si>
    <t>0.266667 0.330218</t>
  </si>
  <si>
    <t>INSALK(AN46[K])K</t>
  </si>
  <si>
    <t>LALEK(AN46[K])VPK</t>
  </si>
  <si>
    <t>K(AN46[K])YQGSFILR</t>
  </si>
  <si>
    <t>VENLKSK(AN46[K])</t>
  </si>
  <si>
    <t>VTK(AN46[K])GNVTIK</t>
  </si>
  <si>
    <t>O60281_2170</t>
  </si>
  <si>
    <t>TLK(AN46[K])EFR</t>
  </si>
  <si>
    <t>LSK(AN46[K])VWR</t>
  </si>
  <si>
    <t>DK(AN46[K])SVAFK</t>
  </si>
  <si>
    <t>GQGK(AN46[K])SR</t>
  </si>
  <si>
    <t>EK(AN46[K])TQNFLIQK</t>
  </si>
  <si>
    <t>0.269131 0.371637</t>
  </si>
  <si>
    <t>K(AN46[K])IQVLR</t>
  </si>
  <si>
    <t>Q8TDI7</t>
  </si>
  <si>
    <t>TMC2_HUMAN Transmembrane channel-like protein 2 OS=Homo sapiens OX=9606 GN=TMC2 PE=2 SV=3</t>
  </si>
  <si>
    <t>TMC2</t>
  </si>
  <si>
    <t>LK(AN46[K])ETAESVLK</t>
  </si>
  <si>
    <t>VTSK(AN46[K])EALQR</t>
  </si>
  <si>
    <t>GSSK(AN46[K])SGK</t>
  </si>
  <si>
    <t>QQVLK(AN46[K])NVR</t>
  </si>
  <si>
    <t>HWGGNVLGPK(AN46[K])SVAR</t>
  </si>
  <si>
    <t>Q8IVF2</t>
  </si>
  <si>
    <t>AHNK2_HUMAN Protein AHNAK2 OS=Homo sapiens OX=9606 GN=AHNAK2 PE=1 SV=2</t>
  </si>
  <si>
    <t>AHNAK2</t>
  </si>
  <si>
    <t>LALPK(AN46[K])MK</t>
  </si>
  <si>
    <t>VVDGK(AN46[K])DLTTK</t>
  </si>
  <si>
    <t>K(AN46[K])LVWVPSDK</t>
  </si>
  <si>
    <t>LKK(AN46[K])EAENPR</t>
  </si>
  <si>
    <t>ALAQK(AN46[K])LTIR</t>
  </si>
  <si>
    <t>IHETNLK(AN46[K])K</t>
  </si>
  <si>
    <t>LK(AN46[K])AAFVK</t>
  </si>
  <si>
    <t>HK(AN46[K])KDISENKR</t>
  </si>
  <si>
    <t>QK(AN46[K])LPDLLR</t>
  </si>
  <si>
    <t>K(AN46[K])LAYRPPK</t>
  </si>
  <si>
    <t>LVTIK(AN46[K])FK</t>
  </si>
  <si>
    <t>0.273314 0.322859</t>
  </si>
  <si>
    <t>K(AN46[K])PHTLLQR</t>
  </si>
  <si>
    <t>GNK(AN46[K])PWISLPR</t>
  </si>
  <si>
    <t>YDGIILPGK(AN46[K])</t>
  </si>
  <si>
    <t>LITDSK(AN46[K])VK</t>
  </si>
  <si>
    <t>0.275639 0.338596</t>
  </si>
  <si>
    <t>AAIAQLNGK(AN46[K])EVK</t>
  </si>
  <si>
    <t>TTFVK(AN46[K])R</t>
  </si>
  <si>
    <t>0.275825 0.2877</t>
  </si>
  <si>
    <t>GVLSEK(AN46[K])LR</t>
  </si>
  <si>
    <t>LAK(AN46[K])LPDFESR</t>
  </si>
  <si>
    <t>TIK(AN46[K])VSYAR</t>
  </si>
  <si>
    <t>EIK(AN46[K])ILLR</t>
  </si>
  <si>
    <t>APPK(AN46[K])PAR</t>
  </si>
  <si>
    <t>AFK(AN46[K])VLR</t>
  </si>
  <si>
    <t>AAAEAAAEAK(AN46[K])AR</t>
  </si>
  <si>
    <t>SVTGK(AN46[K])IQK</t>
  </si>
  <si>
    <t>0.278437 0.374112</t>
  </si>
  <si>
    <t>INDIK(AN46[K])R</t>
  </si>
  <si>
    <t>LTDK(AN46[K])QR</t>
  </si>
  <si>
    <t>AAQGK(AN46[K])VK</t>
  </si>
  <si>
    <t>LK(AN46[K])PPVHYNGPSK</t>
  </si>
  <si>
    <t>K(AN46[K])TLLGLSK</t>
  </si>
  <si>
    <t>IAK(AN46[K])FFGK</t>
  </si>
  <si>
    <t>KGQENLK(AN46[K])K</t>
  </si>
  <si>
    <t>EK(AN46[K])VEVFR</t>
  </si>
  <si>
    <t>SGAILPK(AN46[K])PVK</t>
  </si>
  <si>
    <t>K(AN46[K])DFISVLR</t>
  </si>
  <si>
    <t>DSGNK(AN46[K])PPGLLPR</t>
  </si>
  <si>
    <t>0.282128 0.294693 0.363509</t>
  </si>
  <si>
    <t>FTK(AN46[K])SGLK</t>
  </si>
  <si>
    <t>TILPK(AN46[K])NNPPTIVHDK</t>
  </si>
  <si>
    <t>NPK(AN46[K])QYQDLGAK</t>
  </si>
  <si>
    <t>KDPGNEVK(AN46[K])LK</t>
  </si>
  <si>
    <t>0.282914 0.378709</t>
  </si>
  <si>
    <t>LQEIK(AN46[K])NTVK</t>
  </si>
  <si>
    <t>AK(AN46[K])LGDSHDLQR</t>
  </si>
  <si>
    <t>IAPPETPDSK(AN46[K])VR</t>
  </si>
  <si>
    <t>ALFAVPK(AN46[K])NYK</t>
  </si>
  <si>
    <t>O43865_141</t>
  </si>
  <si>
    <t>AQGEK(AN46[K])PLAGAK</t>
  </si>
  <si>
    <t>KK(AN46[K])EPLTQAVGLSTQAEGTR</t>
  </si>
  <si>
    <t>QPEAVHLLDK(AN46[K])ILK</t>
  </si>
  <si>
    <t>K(AN46[K])MASER</t>
  </si>
  <si>
    <t>NAGK(AN46[K])LTTTIGK</t>
  </si>
  <si>
    <t>FILEK(AN46[K])IQGK</t>
  </si>
  <si>
    <t>TTLTSK(AN46[K])LK</t>
  </si>
  <si>
    <t>SQNK(AN46[K])EDYAGLKEEFR</t>
  </si>
  <si>
    <t>K(AN46[K])DYTALTK</t>
  </si>
  <si>
    <t>K(AN46[K])NFFGR</t>
  </si>
  <si>
    <t>0.288051 0.296758</t>
  </si>
  <si>
    <t>APAPPSK(AN46[K])VIK</t>
  </si>
  <si>
    <t>NADGK(AN46[K])LSVK</t>
  </si>
  <si>
    <t>0.288947 0.364135</t>
  </si>
  <si>
    <t>GALAYYK(AN46[K])K</t>
  </si>
  <si>
    <t>VYVVEGSK(AN46[K])R</t>
  </si>
  <si>
    <t>SVGLTSGINK(AN46[K])EK</t>
  </si>
  <si>
    <t>APK(AN46[K])SFPK</t>
  </si>
  <si>
    <t>VAPK(AN46[K])VK</t>
  </si>
  <si>
    <t>0.291505 0.296654</t>
  </si>
  <si>
    <t>VQQQK(AN46[K])LK</t>
  </si>
  <si>
    <t>Q9DSQ0</t>
  </si>
  <si>
    <t>RDRP_CTFVL RNA-directed RNA polymerase VP1 OS=Colorado tick fever virus (strain USA/Florio N-7180) OX=648168 PE=3 SV=1</t>
  </si>
  <si>
    <t>PK(AN46[K])IYLK</t>
  </si>
  <si>
    <t>YFK(AN46[K])AGK</t>
  </si>
  <si>
    <t>QK(AN46[K])ISFLENNLEQLTK</t>
  </si>
  <si>
    <t>HIK(AN46[K])ASTK</t>
  </si>
  <si>
    <t>IYK(AN46[K])FIQK</t>
  </si>
  <si>
    <t>LQLEIDQK(AN46[K])K</t>
  </si>
  <si>
    <t>Q12816</t>
  </si>
  <si>
    <t>TROP_HUMAN Trophinin OS=Homo sapiens OX=9606 GN=TRO PE=1 SV=3</t>
  </si>
  <si>
    <t>TRO</t>
  </si>
  <si>
    <t>LITDEFVK(AN46[K])QK</t>
  </si>
  <si>
    <t>VK(AN46[K])PVLMNSK</t>
  </si>
  <si>
    <t>AK(AN46[K])SVAQR</t>
  </si>
  <si>
    <t>LGK(AN46[K])IVDR</t>
  </si>
  <si>
    <t>0.294718 0.404488</t>
  </si>
  <si>
    <t>AMLLK(AN46[K])R</t>
  </si>
  <si>
    <t>K(AN46[K])LSAFR</t>
  </si>
  <si>
    <t>Q5VSL9_699</t>
  </si>
  <si>
    <t>SAPILK(AN46[K])R</t>
  </si>
  <si>
    <t>HHEEEIVHHK(AN46[K])K</t>
  </si>
  <si>
    <t>FLNEQK(AN46[K])NLHSEISGK</t>
  </si>
  <si>
    <t>DLK(AN46[K])SAK</t>
  </si>
  <si>
    <t>AASK(AN46[K])APTK</t>
  </si>
  <si>
    <t>TIVSIGDPKK(AN46[K])K</t>
  </si>
  <si>
    <t>SSLINSLK(AN46[K])R</t>
  </si>
  <si>
    <t>K(AN46[K])EAADPLASK</t>
  </si>
  <si>
    <t>VNQLLK(AN46[K])VSLPK</t>
  </si>
  <si>
    <t>QQK(AN46[K])VEFR</t>
  </si>
  <si>
    <t>DKYITAK(AN46[K])ADFR</t>
  </si>
  <si>
    <t>YIK(AN46[K])NPR</t>
  </si>
  <si>
    <t>LFEK(AN46[K])GMK</t>
  </si>
  <si>
    <t>IMAK(AN46[K])YYTR</t>
  </si>
  <si>
    <t>0.299477 0.304603 0.326136</t>
  </si>
  <si>
    <t>KVLGEK(AN46[K])GK VLGEK(AN46[K])GK</t>
  </si>
  <si>
    <t>0.299504 0.350132</t>
  </si>
  <si>
    <t>K(AN46[K])WGINTYK</t>
  </si>
  <si>
    <t>KGVK(AN46[K])IDK</t>
  </si>
  <si>
    <t>LYEGK(AN46[K])TK</t>
  </si>
  <si>
    <t>VLK(AN46[K])EIVER</t>
  </si>
  <si>
    <t>VEWGK(AN46[K])IR</t>
  </si>
  <si>
    <t>VVVK(AN46[K])SLSPK</t>
  </si>
  <si>
    <t>FALVPK(AN46[K])LVK</t>
  </si>
  <si>
    <t>Q9H0V1</t>
  </si>
  <si>
    <t>TM168_HUMAN Transmembrane protein 168 OS=Homo sapiens OX=9606 GN=TMEM168 PE=1 SV=2</t>
  </si>
  <si>
    <t>TMEM168</t>
  </si>
  <si>
    <t>AVYGVSK(AN46[K])R</t>
  </si>
  <si>
    <t>Q9H4A3_233</t>
  </si>
  <si>
    <t>GSFK(AN46[K])TVYK</t>
  </si>
  <si>
    <t>RPSSVK(AN46[K])VFSGK</t>
  </si>
  <si>
    <t>NNTVTPGGK(AN46[K])PNK</t>
  </si>
  <si>
    <t>IIKNEVK(AN46[K])K</t>
  </si>
  <si>
    <t>NMQLTAGSK(AN46[K])LR</t>
  </si>
  <si>
    <t>KEAK(AN46[K])NAAAK(AN46[K])</t>
  </si>
  <si>
    <t>QNLNK(AN46[K])VK</t>
  </si>
  <si>
    <t>K(AN46[K])NFDLRPGVIVR</t>
  </si>
  <si>
    <t>AGIPK(AN46[K])EEVK</t>
  </si>
  <si>
    <t>K(AN46[K])EVVATLLPSAK</t>
  </si>
  <si>
    <t>DK(AN46[K])FMHK</t>
  </si>
  <si>
    <t>DISTLNSGK(AN46[K])K</t>
  </si>
  <si>
    <t>DPLPPLDPQAIK(AN46[K])PILK</t>
  </si>
  <si>
    <t>VK(AN46[K])SFEK</t>
  </si>
  <si>
    <t>HK(AN46[K])SEFFEK</t>
  </si>
  <si>
    <t>TIVINYAK(AN46[K])K</t>
  </si>
  <si>
    <t>ALLGK(AN46[K])AVR</t>
  </si>
  <si>
    <t>GK(AN46[K])FAIRPDK</t>
  </si>
  <si>
    <t>IK(AN46[K])NAGGK</t>
  </si>
  <si>
    <t>ASSK(AN46[K])DVVR</t>
  </si>
  <si>
    <t>KPTTEEKK(AN46[K])PAA</t>
  </si>
  <si>
    <t>TEDQTLITK(AN46[K])R</t>
  </si>
  <si>
    <t>ILINDAYK(AN46[K])R</t>
  </si>
  <si>
    <t>TIAQGNLSNTDVQAAK(AN46[K])NK</t>
  </si>
  <si>
    <t>NK(AN46[K])PSDLGTK</t>
  </si>
  <si>
    <t>0.31005 0.320975</t>
  </si>
  <si>
    <t>K(AN46[K])EIPLAK</t>
  </si>
  <si>
    <t>YVGQLAVLK(AN46[K])GSK</t>
  </si>
  <si>
    <t>Q5XKK7</t>
  </si>
  <si>
    <t>F219B_HUMAN Protein FAM219B OS=Homo sapiens OX=9606 GN=FAM219B PE=1 SV=1</t>
  </si>
  <si>
    <t>FAM219B</t>
  </si>
  <si>
    <t>DLAK(AN46[K])AVLR</t>
  </si>
  <si>
    <t>LDPEEMK(AN46[K])R</t>
  </si>
  <si>
    <t>TK(AN46[K])LLLMSR</t>
  </si>
  <si>
    <t>EYALK(AN46[K])R</t>
  </si>
  <si>
    <t>0.311554 0.324268 0.388452 0.40347</t>
  </si>
  <si>
    <t>KLPEEVVK(AN46[K])K</t>
  </si>
  <si>
    <t>LPLLSK(AN46[K])DSR</t>
  </si>
  <si>
    <t>K(AN46[K])YHNPK</t>
  </si>
  <si>
    <t>LK(AN46[K])EVFQTK</t>
  </si>
  <si>
    <t>TQLK(AN46[K])TLFR</t>
  </si>
  <si>
    <t>GK(AN46[K])VPGR</t>
  </si>
  <si>
    <t>0.313866 0.359184 0.400353</t>
  </si>
  <si>
    <t>P45983_251</t>
  </si>
  <si>
    <t>K(AN46[K])LQPTVR</t>
  </si>
  <si>
    <t>VYVGNLGTGAGK(AN46[K])GELER</t>
  </si>
  <si>
    <t>VK(AN46[K])SEVNK</t>
  </si>
  <si>
    <t>GGSLPK(AN46[K])VEAK</t>
  </si>
  <si>
    <t>K(AN46[K])LGLISR</t>
  </si>
  <si>
    <t>EDPNLVPSISNK(AN46[K])R</t>
  </si>
  <si>
    <t>K(AN46[K])NVPTSK</t>
  </si>
  <si>
    <t>LAASIAPEIYGHEDVK(AN46[K])K</t>
  </si>
  <si>
    <t>AK(AN46[K])AVPLIHQEGNR</t>
  </si>
  <si>
    <t>K(AN46[K])SEALESIK</t>
  </si>
  <si>
    <t>TQK(AN46[K])TPPGLQHEYAAPADYFR</t>
  </si>
  <si>
    <t>ADDGRPFPQVIK(AN46[K])SK</t>
  </si>
  <si>
    <t>NALK(AN46[K])ELLK</t>
  </si>
  <si>
    <t>LTK(AN46[K])HTK</t>
  </si>
  <si>
    <t>0.319918 0.387305</t>
  </si>
  <si>
    <t>FIAIK(AN46[K])NK</t>
  </si>
  <si>
    <t>P63092_96</t>
  </si>
  <si>
    <t>VQDIK(AN46[K])NNLK</t>
  </si>
  <si>
    <t>YASENVNK(AN46[K])LLVGNK</t>
  </si>
  <si>
    <t>SALGPGVPHIINTK(AN46[K])LLK</t>
  </si>
  <si>
    <t>FVSVSK(AN46[K])LK</t>
  </si>
  <si>
    <t>AK(AN46[K])AGLLER</t>
  </si>
  <si>
    <t>K(AN46[K])FYDANYDGK</t>
  </si>
  <si>
    <t>IKNEK(AN46[K])SK</t>
  </si>
  <si>
    <t>TFEGIDPK(AN46[K])K</t>
  </si>
  <si>
    <t>EMAQK(AN46[K])AR</t>
  </si>
  <si>
    <t>0.32189 0.359913</t>
  </si>
  <si>
    <t>NEVNGK(AN46[K])LR</t>
  </si>
  <si>
    <t>Q99666_1094</t>
  </si>
  <si>
    <t>Q6IMN6</t>
  </si>
  <si>
    <t>CAPR2_HUMAN Caprin-2 OS=Homo sapiens OX=9606 GN=CAPRIN2 PE=1 SV=1</t>
  </si>
  <si>
    <t>CAPRIN2</t>
  </si>
  <si>
    <t>WDMLTEPDGQEK(AN46[K])K(AN46[K])</t>
  </si>
  <si>
    <t>K(AN46[K])IIGGVDYK</t>
  </si>
  <si>
    <t>VSINKDELK(AN46[K])STSK</t>
  </si>
  <si>
    <t>DPAIK(AN46[K])LR</t>
  </si>
  <si>
    <t>EK(AN46[K])GPTLLK</t>
  </si>
  <si>
    <t>AVTSK(AN46[K])K</t>
  </si>
  <si>
    <t>K(AN46[K])FESTDPR</t>
  </si>
  <si>
    <t>VLGK(AN46[K])FHPDVAK</t>
  </si>
  <si>
    <t>EYK(AN46[K])TYK</t>
  </si>
  <si>
    <t>0.324274 0.327371</t>
  </si>
  <si>
    <t>PEPTK(AN46[K])SAPAPK</t>
  </si>
  <si>
    <t>K(AN46[K])VHPAVVIR</t>
  </si>
  <si>
    <t>MVTSESK(AN46[K])NVK</t>
  </si>
  <si>
    <t>LAK(AN46[K])QSR</t>
  </si>
  <si>
    <t>GLVLGPIHK(AN46[K])NQK</t>
  </si>
  <si>
    <t>ADISIIK(AN46[K])GR</t>
  </si>
  <si>
    <t>AMAK(AN46[K])AGLSNYGNPR</t>
  </si>
  <si>
    <t>LYMK(AN46[K])AR</t>
  </si>
  <si>
    <t>0.326331 0.353029</t>
  </si>
  <si>
    <t>K(AN46[K])LSAEHK</t>
  </si>
  <si>
    <t>NAAANDK(AN46[K])LK</t>
  </si>
  <si>
    <t>YLGDGPK(AN46[K])LVR</t>
  </si>
  <si>
    <t>QHK(AN46[K])AAQVAK</t>
  </si>
  <si>
    <t>GK(AN46[K])GGEIQPVSVK</t>
  </si>
  <si>
    <t>ILPK(AN46[K])PTR</t>
  </si>
  <si>
    <t>LAAIK(AN46[K])NAMR</t>
  </si>
  <si>
    <t>NDGVETIK(AN46[K])SR</t>
  </si>
  <si>
    <t>VLLGK(AN46[K])SR</t>
  </si>
  <si>
    <t>AEHVK(AN46[K])QK</t>
  </si>
  <si>
    <t>P0DST4</t>
  </si>
  <si>
    <t>RP132_VARV DNA-directed RNA polymerase 133 kDa polypeptide OS=Variola virus OX=10255 GN=OPG151 PE=3 SV=1</t>
  </si>
  <si>
    <t>P0DST3_297</t>
  </si>
  <si>
    <t>OPG151</t>
  </si>
  <si>
    <t>SLDGK(AN46[K])AIK</t>
  </si>
  <si>
    <t>ENIK(AN46[K])QIVK</t>
  </si>
  <si>
    <t>LK(AN46[K])GLALQR</t>
  </si>
  <si>
    <t>NK(AN46[K])VPELQK</t>
  </si>
  <si>
    <t>LLGPVLVK(AN46[K])QELGEAR</t>
  </si>
  <si>
    <t>LVAENK(AN46[K])FGK</t>
  </si>
  <si>
    <t>K(AN46[K])ITVGTK</t>
  </si>
  <si>
    <t>Q6NUK4</t>
  </si>
  <si>
    <t>REEP3_HUMAN Receptor expression-enhancing protein 3 OS=Homo sapiens OX=9606 GN=REEP3 PE=1 SV=1</t>
  </si>
  <si>
    <t>REEP3</t>
  </si>
  <si>
    <t>K(AN46[K])FLHPLLSSK</t>
  </si>
  <si>
    <t>MSK(AN46[K])PPPK</t>
  </si>
  <si>
    <t>DFIDLTLSK(AN46[K])TQR</t>
  </si>
  <si>
    <t>AILEK(AN46[K])SR</t>
  </si>
  <si>
    <t>AK(AN46[K])HYHK</t>
  </si>
  <si>
    <t>LVEIEPGK(AN46[K])R</t>
  </si>
  <si>
    <t>IQK(AN46[K])EPTAVLK</t>
  </si>
  <si>
    <t>EVK(AN46[K])MGAK</t>
  </si>
  <si>
    <t>LTHK(AN46[K])MEANK</t>
  </si>
  <si>
    <t>SK(AN46[K])TEYPLHK</t>
  </si>
  <si>
    <t>SVAVK(AN46[K])TTR</t>
  </si>
  <si>
    <t>LEKPK(AN46[K])GK</t>
  </si>
  <si>
    <t>NHK(AN46[K])PSR</t>
  </si>
  <si>
    <t>LLNGPGDVETGTSITVPQK(AN46[K])K</t>
  </si>
  <si>
    <t>K(AN46[K])FLYLER</t>
  </si>
  <si>
    <t>VK(AN46[K])VNFSDR</t>
  </si>
  <si>
    <t>0.33868 0.358087</t>
  </si>
  <si>
    <t>DVK(AN46[K])PSNILVNSR</t>
  </si>
  <si>
    <t>LYISK(AN46[K])MK</t>
  </si>
  <si>
    <t>TYEDLK(AN46[K])R</t>
  </si>
  <si>
    <t>DFAPPGQQK(AN46[K])R</t>
  </si>
  <si>
    <t>Q9H9Y4</t>
  </si>
  <si>
    <t>GPN2_HUMAN GPN-loop GTPase 2 OS=Homo sapiens OX=9606 GN=GPN2 PE=1 SV=2</t>
  </si>
  <si>
    <t>GPN2</t>
  </si>
  <si>
    <t>AK(AN46[K])LDPLR</t>
  </si>
  <si>
    <t>K(AN46[K])FNQVLGDDEK</t>
  </si>
  <si>
    <t>SGEVAVLK(AN46[K])R</t>
  </si>
  <si>
    <t>MVATVK(AN46[K])QAK</t>
  </si>
  <si>
    <t>K(AN46[K])PIDSLR</t>
  </si>
  <si>
    <t>ALK(AN46[K])WSSGGSGK</t>
  </si>
  <si>
    <t>LIHAAK(AN46[K])LNASLK</t>
  </si>
  <si>
    <t>K(AN46[K])LAEQFPR</t>
  </si>
  <si>
    <t>IPQLMK(AN46[K])EEASK</t>
  </si>
  <si>
    <t>P30530</t>
  </si>
  <si>
    <t>UFO_HUMAN Tyrosine-protein kinase receptor UFO OS=Homo sapiens OX=9606 GN=AXL PE=1 SV=4</t>
  </si>
  <si>
    <t>AXL</t>
  </si>
  <si>
    <t>VAVK(AN46[K])TMK</t>
  </si>
  <si>
    <t>ESIMK(AN46[K])EFR</t>
  </si>
  <si>
    <t>0.343681 0.39602</t>
  </si>
  <si>
    <t>AVAPK(AN46[K])PSSR</t>
  </si>
  <si>
    <t>VK(AN46[K])QEVVDVMK</t>
  </si>
  <si>
    <t>TDAISEEK(AN46[K])LR</t>
  </si>
  <si>
    <t>NHVGK(AN46[K])PLLK</t>
  </si>
  <si>
    <t>VYDLGK(AN46[K])K</t>
  </si>
  <si>
    <t>ENGK(AN46[K])TVIR</t>
  </si>
  <si>
    <t>TLGPILK(AN46[K])K</t>
  </si>
  <si>
    <t>AAQASDLEK(AN46[K])IHLDEK</t>
  </si>
  <si>
    <t>SIPSLVDGFK(AN46[K])PGQR</t>
  </si>
  <si>
    <t>K(AN46[K])SDYIK</t>
  </si>
  <si>
    <t>K(AN46[K])AIVADR</t>
  </si>
  <si>
    <t>K(AN46[K])SVFPK</t>
  </si>
  <si>
    <t>FIEEHATK(AN46[K])LSR</t>
  </si>
  <si>
    <t>AMEEK(AN46[K])VK</t>
  </si>
  <si>
    <t>LK(AN46[K])PGLEK</t>
  </si>
  <si>
    <t>AVK(AN46[K])TLNPK</t>
  </si>
  <si>
    <t>K(AN46[K])TLDPDPAIR</t>
  </si>
  <si>
    <t>0.349797 0.390685</t>
  </si>
  <si>
    <t>P20499</t>
  </si>
  <si>
    <t>PG079_VACCC Protein OPG079 OS=Vaccinia virus (strain Copenhagen) OX=10249 GN=OPG079 PE=3 SV=1</t>
  </si>
  <si>
    <t>A0A7H0DN51_3 P0DOP3_3 P0DOP4_3</t>
  </si>
  <si>
    <t>OPG079</t>
  </si>
  <si>
    <t>MSK(AN46[K])VIK</t>
  </si>
  <si>
    <t>K(AN46[K])LLSSDR</t>
  </si>
  <si>
    <t>Q9Y241</t>
  </si>
  <si>
    <t>HIG1A_HUMAN HIG1 domain family member 1A, mitochondrial OS=Homo sapiens OX=9606 GN=HIGD1A PE=1 SV=1</t>
  </si>
  <si>
    <t>HIGD1A</t>
  </si>
  <si>
    <t>EFWAK(AN46[K])PKP</t>
  </si>
  <si>
    <t>MAENIK(AN46[K])LTR</t>
  </si>
  <si>
    <t>K(AN46[K])NAAGALDLLK</t>
  </si>
  <si>
    <t>KPK(AN46[K])FELGK</t>
  </si>
  <si>
    <t>ATGK(AN46[K])GFVEFAAKPPAR</t>
  </si>
  <si>
    <t>K(AN46[K])AGEIWK</t>
  </si>
  <si>
    <t>LPGEK(AN46[K])LGR</t>
  </si>
  <si>
    <t>K(AN46[K])FVETPGQK</t>
  </si>
  <si>
    <t>YLK(AN46[K])YLTK</t>
  </si>
  <si>
    <t>AGLLK(AN46[K])PQTGGR</t>
  </si>
  <si>
    <t>SVFLGK(AN46[K])IK</t>
  </si>
  <si>
    <t>EK(AN46[K])IQLR</t>
  </si>
  <si>
    <t>0.35359 0.359909</t>
  </si>
  <si>
    <t>Q8V336</t>
  </si>
  <si>
    <t>NCAP_DUGBA Nucleoprotein OS=Dugbe virus (isolate ArD44313) OX=766194 GN=N PE=3 SV=1</t>
  </si>
  <si>
    <t>P15190_23</t>
  </si>
  <si>
    <t>AASVIQK(AN46[K])AVR</t>
  </si>
  <si>
    <t>K(AN46[K])LAGQR</t>
  </si>
  <si>
    <t>K(AN46[K])TESHKPGK</t>
  </si>
  <si>
    <t>LGLRPVK(AN46[K])QVR</t>
  </si>
  <si>
    <t>K(AN46[K])YTYGK</t>
  </si>
  <si>
    <t>EISYLK(AN46[K])K</t>
  </si>
  <si>
    <t>K(AN46[K])QTPSDFLK</t>
  </si>
  <si>
    <t>K(AN46[K])QLISEK</t>
  </si>
  <si>
    <t>IHK(AN46[K])ELNDLAR</t>
  </si>
  <si>
    <t>K(AN46[K])TESHHK</t>
  </si>
  <si>
    <t>DK(AN46[K])LTGR</t>
  </si>
  <si>
    <t>MTMEK(AN46[K])QK</t>
  </si>
  <si>
    <t>EILK(AN46[K])RPVDPIR</t>
  </si>
  <si>
    <t>LIK(AN46[K])PPAPTSK</t>
  </si>
  <si>
    <t>VK(AN46[K])EQSLENLIK</t>
  </si>
  <si>
    <t>TTIYK(AN46[K])R</t>
  </si>
  <si>
    <t>Q9Y6D5_22</t>
  </si>
  <si>
    <t>ILADK(AN46[K])EVK</t>
  </si>
  <si>
    <t>0.359779 0.381261</t>
  </si>
  <si>
    <t>EGWQK(AN46[K])GPR</t>
  </si>
  <si>
    <t>Q9NTG7</t>
  </si>
  <si>
    <t>SIR3_HUMAN NAD-dependent protein deacetylase sirtuin-3, mitochondrial OS=Homo sapiens OX=9606 GN=SIRT3 PE=1 SV=2</t>
  </si>
  <si>
    <t>SIRT3</t>
  </si>
  <si>
    <t>LLHDK(AN46[K])GLLLR</t>
  </si>
  <si>
    <t>K(AN46[K])LYPTVGKPSSS K(AN46[K])LYPTVGK</t>
  </si>
  <si>
    <t>0.360905 0.389737</t>
  </si>
  <si>
    <t>Q9UHC6</t>
  </si>
  <si>
    <t>CNTP2_HUMAN Contactin-associated protein-like 2 OS=Homo sapiens OX=9606 GN=CNTNAP2 PE=1 SV=1</t>
  </si>
  <si>
    <t>P04921_88</t>
  </si>
  <si>
    <t>CNTNAP2</t>
  </si>
  <si>
    <t>HK(AN46[K])GTYHTNEAK</t>
  </si>
  <si>
    <t>VK(AN46[K])SFPK</t>
  </si>
  <si>
    <t>ILMK(AN46[K])NVK</t>
  </si>
  <si>
    <t>TTTLAFK(AN46[K])FR</t>
  </si>
  <si>
    <t>K(AN46[K])SPEIISGR</t>
  </si>
  <si>
    <t>DIK(AN46[K])PAATHHYLVVPK</t>
  </si>
  <si>
    <t>IIK(AN46[K])PEASR</t>
  </si>
  <si>
    <t>YSGLIVNK(AN46[K])APHDFQFVQK</t>
  </si>
  <si>
    <t>FGSQASQK(AN46[K])ASELGHSLNENVLKPAQEK</t>
  </si>
  <si>
    <t>DFIK(AN46[K])TTVK</t>
  </si>
  <si>
    <t>0.364649 0.376717</t>
  </si>
  <si>
    <t>GEHPGLSIGDVAK(AN46[K])K</t>
  </si>
  <si>
    <t>SDPLLIGIPTSENPFK(AN46[K])DKK</t>
  </si>
  <si>
    <t>DGVTVAK(AN46[K])SIDLK</t>
  </si>
  <si>
    <t>SPASAK(AN46[K])R</t>
  </si>
  <si>
    <t>AGIK(AN46[K])FK</t>
  </si>
  <si>
    <t>K(AN46[K])APAQK</t>
  </si>
  <si>
    <t>Q6WB96</t>
  </si>
  <si>
    <t>M22_HMPVC Protein M2-2 OS=Human metapneumovirus (strain CAN97-83) OX=694067 GN=M2 PE=1 SV=1</t>
  </si>
  <si>
    <t>M2</t>
  </si>
  <si>
    <t>TVK(AN46[K])ALIK</t>
  </si>
  <si>
    <t>GLNPGK(AN46[K])AIAEIK</t>
  </si>
  <si>
    <t>NAK(AN46[K])ISSLLEEQFQQGK</t>
  </si>
  <si>
    <t>EVPAGK(AN46[K])HIITTTR</t>
  </si>
  <si>
    <t>P63092_58</t>
  </si>
  <si>
    <t>STIVK(AN46[K])QMR</t>
  </si>
  <si>
    <t>K(AN46[K])QTNYLR</t>
  </si>
  <si>
    <t>ENPHDAVVFHPK(AN46[K])FVGK</t>
  </si>
  <si>
    <t>AAQK(AN46[K])GFNK</t>
  </si>
  <si>
    <t>GLLLK(AN46[K])TIK</t>
  </si>
  <si>
    <t>NVK(AN46[K])GPVR</t>
  </si>
  <si>
    <t>0.369833 0.409432</t>
  </si>
  <si>
    <t>DKNTNQIVAIK(AN46[K])K</t>
  </si>
  <si>
    <t>0.370681 0.391902</t>
  </si>
  <si>
    <t>QILGVIDK(AN46[K])K</t>
  </si>
  <si>
    <t>DK(AN46[K])VLQLQK</t>
  </si>
  <si>
    <t>FPVPK(AN46[K])GVLR</t>
  </si>
  <si>
    <t>Q80905</t>
  </si>
  <si>
    <t>VL2_HPV37 Minor capsid protein L2 OS=Human papillomavirus 37 OX=37958 GN=L2 PE=3 SV=1</t>
  </si>
  <si>
    <t>P14091_33</t>
  </si>
  <si>
    <t>L2</t>
  </si>
  <si>
    <t>HPSLK(AN46[K])K</t>
  </si>
  <si>
    <t>P40424_153</t>
  </si>
  <si>
    <t>AK(AN46[K])LSQIR</t>
  </si>
  <si>
    <t>TKDVK(AN46[K])EAVR</t>
  </si>
  <si>
    <t>HLK(AN46[K])ATHGGR</t>
  </si>
  <si>
    <t>K(AN46[K])NVTLNPDPNEIK</t>
  </si>
  <si>
    <t>Q9UDT6</t>
  </si>
  <si>
    <t>CLIP2_HUMAN CAP-Gly domain-containing linker protein 2 OS=Homo sapiens OX=9606 GN=CLIP2 PE=1 SV=1</t>
  </si>
  <si>
    <t>CLIP2</t>
  </si>
  <si>
    <t>EK(AN46[K])QQHIEQLLAER</t>
  </si>
  <si>
    <t>LK(AN46[K])YNQHINR</t>
  </si>
  <si>
    <t>MK(AN46[K])TDIQR</t>
  </si>
  <si>
    <t>0.376755 0.384393</t>
  </si>
  <si>
    <t>VIQVAAGSSNLK(AN46[K])R</t>
  </si>
  <si>
    <t>VK(AN46[K])VDGPR</t>
  </si>
  <si>
    <t>MTSGK(AN46[K])IK</t>
  </si>
  <si>
    <t>AK(AN46[K])SLFGK</t>
  </si>
  <si>
    <t>K(AN46[K])LSTIALALGVER</t>
  </si>
  <si>
    <t>K(AN46[K])FLVHNVK</t>
  </si>
  <si>
    <t>K(AN46[K])SLLGVK</t>
  </si>
  <si>
    <t>P00519_1080</t>
  </si>
  <si>
    <t>NK(AN46[K])FAFR</t>
  </si>
  <si>
    <t>LTK(AN46[K])ENVKPSGR</t>
  </si>
  <si>
    <t>QK(AN46[K])MAFLK</t>
  </si>
  <si>
    <t>P51826</t>
  </si>
  <si>
    <t>AFF3_HUMAN AF4/FMR2 family member 3 OS=Homo sapiens OX=9606 GN=AFF3 PE=1 SV=3</t>
  </si>
  <si>
    <t>AFF3</t>
  </si>
  <si>
    <t>GVPASK(AN46[K])PEPAR</t>
  </si>
  <si>
    <t>LIAEAK(AN46[K])EK</t>
  </si>
  <si>
    <t>Q9UJ04</t>
  </si>
  <si>
    <t>TSYL4_HUMAN Testis-specific Y-encoded-like protein 4 OS=Homo sapiens OX=9606 GN=TSPYL4 PE=1 SV=2</t>
  </si>
  <si>
    <t>TSPYL4</t>
  </si>
  <si>
    <t>K(AN46[K])VAGGVK</t>
  </si>
  <si>
    <t>LHGGK(AN46[K])DAASPR</t>
  </si>
  <si>
    <t>LTDLDK(AN46[K])AQLLEIAK</t>
  </si>
  <si>
    <t>LMMTLK(AN46[K])K</t>
  </si>
  <si>
    <t>Q8TBZ2</t>
  </si>
  <si>
    <t>MYBPP_HUMAN MYCBP-associated protein OS=Homo sapiens OX=9606 GN=MYCBPAP PE=1 SV=3</t>
  </si>
  <si>
    <t>MYCBPAP</t>
  </si>
  <si>
    <t>KGAK(AN46[K])LLGK</t>
  </si>
  <si>
    <t>FVK(AN46[K])PGAENSR</t>
  </si>
  <si>
    <t>AMEAVK(AN46[K])QGSATVGLK</t>
  </si>
  <si>
    <t>LK(AN46[K])QQTIPLKK</t>
  </si>
  <si>
    <t>PARK(AN46[K])EK</t>
  </si>
  <si>
    <t>MTEEK(AN46[K])LAQAEAAGLHK</t>
  </si>
  <si>
    <t>FVK(AN46[K])EQK</t>
  </si>
  <si>
    <t>LAHK(AN46[K])YRPETK</t>
  </si>
  <si>
    <t>QK(AN46[K])VIER</t>
  </si>
  <si>
    <t>EK(AN46[K])SPSLGK</t>
  </si>
  <si>
    <t>EK(AN46[K])SILLVK</t>
  </si>
  <si>
    <t>TIK(AN46[K])ALDGAFTEENR</t>
  </si>
  <si>
    <t>ITIGQAPTEK(AN46[K])GHTR</t>
  </si>
  <si>
    <t>Q6P1J9_186</t>
  </si>
  <si>
    <t>IAAIK(AN46[K])AK</t>
  </si>
  <si>
    <t>VWIGIK(AN46[K])K</t>
  </si>
  <si>
    <t>DGTK(AN46[K])MVSADAYK</t>
  </si>
  <si>
    <t>Q9Y264</t>
  </si>
  <si>
    <t>ANGP4_HUMAN Angiopoietin-4 OS=Homo sapiens OX=9606 GN=ANGPT4 PE=1 SV=1</t>
  </si>
  <si>
    <t>ANGPT4</t>
  </si>
  <si>
    <t>K(AN46[K])LERAIK</t>
  </si>
  <si>
    <t>VK(AN46[K])PLLQVTR</t>
  </si>
  <si>
    <t>DPQTK(AN46[K])R</t>
  </si>
  <si>
    <t>K(AN46[K])SFLVAR</t>
  </si>
  <si>
    <t>AAK(AN46[K])AAGAR</t>
  </si>
  <si>
    <t>FLLDTNK(AN46[K])SR</t>
  </si>
  <si>
    <t>K(AN46[K])DQFK(AN46[K])R</t>
  </si>
  <si>
    <t>GTVSLPSK(AN46[K])AAER</t>
  </si>
  <si>
    <t>IHGVGFK(AN46[K])K</t>
  </si>
  <si>
    <t>IK(AN46[K])INEEFK</t>
  </si>
  <si>
    <t>EHGVLGGK(AN46[K])LR</t>
  </si>
  <si>
    <t>K(AN46[K])ASVEAR</t>
  </si>
  <si>
    <t>HNVIK(AN46[K])TGVR</t>
  </si>
  <si>
    <t>QQGVLALRPYLQK(AN46[K])QPQPSPAEGR</t>
  </si>
  <si>
    <t>GLK(AN46[K])ALVEK</t>
  </si>
  <si>
    <t>K(AN46[K])ISAIIEK</t>
  </si>
  <si>
    <t>VLTAK(AN46[K])EK</t>
  </si>
  <si>
    <t>K(AN46[K])APGTK</t>
  </si>
  <si>
    <t>QVIVMK(AN46[K])R</t>
  </si>
  <si>
    <t>KPSAPK(AN46[K])K</t>
  </si>
  <si>
    <t>IQGEYK(AN46[K])YTQVGPDHNR</t>
  </si>
  <si>
    <t>0.396116 0.39692</t>
  </si>
  <si>
    <t>ILQK(AN46[K])LIKPPAPTSK</t>
  </si>
  <si>
    <t>Q9NPE2</t>
  </si>
  <si>
    <t>NGRN_HUMAN Neugrin OS=Homo sapiens OX=9606 GN=NGRN PE=1 SV=2</t>
  </si>
  <si>
    <t>Q6AWC2_1096 Q8NFQ8_195 Q8NG31_1956</t>
  </si>
  <si>
    <t>NGRN</t>
  </si>
  <si>
    <t>QK(AN46[K])IEELK</t>
  </si>
  <si>
    <t>DQIEVMK(AN46[K])GNVK</t>
  </si>
  <si>
    <t>LKDNK(AN46[K])PNYK</t>
  </si>
  <si>
    <t>QK(AN46[K])EQTFR</t>
  </si>
  <si>
    <t>AIFAGYK(AN46[K])R</t>
  </si>
  <si>
    <t>HIK(AN46[K])KPIR</t>
  </si>
  <si>
    <t>NK(AN46[K])SMLFK</t>
  </si>
  <si>
    <t>YVGK(AN46[K])EPSGLR</t>
  </si>
  <si>
    <t>QKPITPETAEK(AN46[K])LAR</t>
  </si>
  <si>
    <t>VSK(AN46[K])DKR</t>
  </si>
  <si>
    <t>A2RTY3</t>
  </si>
  <si>
    <t>HEAT9_HUMAN Protein HEATR9 OS=Homo sapiens OX=9606 GN=HEATR9 PE=1 SV=2</t>
  </si>
  <si>
    <t>HEATR9</t>
  </si>
  <si>
    <t>ASEEHLK(AN46[K])QHYIDLK</t>
  </si>
  <si>
    <t>IK(AN46[K])AIQLEYSEAR</t>
  </si>
  <si>
    <t>AAVEVFGKLK(AN46[K])</t>
  </si>
  <si>
    <t>RDK(AN46[K])GLVEK</t>
  </si>
  <si>
    <t>HSK(AN46[K])GVAK</t>
  </si>
  <si>
    <t>LAEAAVAEK(AN46[K])R</t>
  </si>
  <si>
    <t>K(AN46[K])GFGEDFK</t>
  </si>
  <si>
    <t>K(AN46[K])AGGTPR</t>
  </si>
  <si>
    <t>LVEGLK(AN46[K])R</t>
  </si>
  <si>
    <t>LTALTK(AN46[K])K</t>
  </si>
  <si>
    <t>ITELMQVLK(AN46[K])DLNHGK</t>
  </si>
  <si>
    <t>NK(AN46[K])PLISR</t>
  </si>
  <si>
    <t>DDNGK(AN46[K])PYVLPSVR</t>
  </si>
  <si>
    <t>K(AN46[K])LDNTK</t>
  </si>
  <si>
    <t>K(AN46[K])SSTPEEVKK</t>
  </si>
  <si>
    <t>K(AN46[K])GQEVLIK</t>
  </si>
  <si>
    <t>K(AN46[K])VNVLQK</t>
  </si>
  <si>
    <t>QVHPDTGISSK(AN46[K])AMSIMNSFVTDIFER</t>
  </si>
  <si>
    <t>K(AN46[K])IDKYTEVLK</t>
  </si>
  <si>
    <t>EITK(AN46[K])PLRPLGK</t>
  </si>
  <si>
    <t>HYHLK(AN46[K])R</t>
  </si>
  <si>
    <t>SGYGATALNMK(AN46[K])R</t>
  </si>
  <si>
    <t>YK(AN46[K])LNVDQK</t>
  </si>
  <si>
    <t>ASSEMALYQK(AN46[K])K</t>
  </si>
  <si>
    <t>GEWK(AN46[K])PR</t>
  </si>
  <si>
    <t>K(AN46[K])YVSQYYPK</t>
  </si>
  <si>
    <t>LLNK(AN46[K])VVLR</t>
  </si>
  <si>
    <t>FAQMVK(AN46[K])K</t>
  </si>
  <si>
    <t>PAAK(AN46[K])LK</t>
  </si>
  <si>
    <t>EVQQLQGK(AN46[K])IR</t>
  </si>
  <si>
    <t>VLK(AN46[K])NTR</t>
  </si>
  <si>
    <t>ADKDYHFK(AN46[K])VDNDENEHQLSLR FK(AN46[K])VDNDENEHQLSLR DYHFK(AN46[K])VDNDENEHQLSLR</t>
  </si>
  <si>
    <t>6.07776e-11 4.20168e-05 0.000488828 0.000680542 0.00105391 0.00131311 0.184881 0.191431</t>
  </si>
  <si>
    <t>HYGGLTGLNK(AN46[K])AETAAK</t>
  </si>
  <si>
    <t>3.02936e-10 3.9903e-09 2.09092e-05 3.0523e-05 5.87624e-05 6.28913e-05 0.000201081 0.000224868 0.000265121 0.00114301 0.038812</t>
  </si>
  <si>
    <t>3.12135e-09 0.000202443 0.0581889 0.0670984 0.247601</t>
  </si>
  <si>
    <t>ASGPPVSELITK(AN46[K])AVAASK KASGPPVSELITK(AN46[K])AVAASK</t>
  </si>
  <si>
    <t>4.92668e-09 9.15116e-08 0.00281358 0.0714126 0.0743846</t>
  </si>
  <si>
    <t>2.19302e-08 1.12188e-06 0.000290667 0.00243806 0.363705</t>
  </si>
  <si>
    <t>HGVEAK(AN46[K])NYEEIAK</t>
  </si>
  <si>
    <t>1.03158e-07 7.19075e-07 6.67026e-05 0.00500092 0.0107243</t>
  </si>
  <si>
    <t>2.54033e-07 0.000179456 0.00129768 0.00211433 0.0133176</t>
  </si>
  <si>
    <t>AEQINQAAGEASAVLAK(AN46[K])AK</t>
  </si>
  <si>
    <t>2.54771e-07 6.05525e-05 0.000128103 0.0157543</t>
  </si>
  <si>
    <t>3.1374e-07 1.13839e-05 0.00634634 0.011126</t>
  </si>
  <si>
    <t>5.93457e-07 0.00101552 0.00191147 0.0298699 0.0498785 0.293678</t>
  </si>
  <si>
    <t>7.03006e-07 3.12113e-05 0.0176787 0.0366639 0.246147 0.383517</t>
  </si>
  <si>
    <t>DKVQAGDVITIDK(AN46[K])ATGK VQAGDVITIDK(AN46[K])ATGK</t>
  </si>
  <si>
    <t>7.63616e-07 0.000472231 0.000554372</t>
  </si>
  <si>
    <t>8.06549e-07 0.000258605</t>
  </si>
  <si>
    <t>8.90395e-07 2.25106e-05 0.000282172 0.00176229 0.0170882 0.0703536 0.0809164 0.0855689 0.141878 0.265359 0.271283</t>
  </si>
  <si>
    <t>9.6003e-07 2.18586e-06 2.20915e-06 0.00115072 0.02945 0.0438215 0.323516</t>
  </si>
  <si>
    <t>LPEGDLGK(AN46[K])EIEQK</t>
  </si>
  <si>
    <t>9.7376e-07 6.91565e-05 0.011228 0.15372</t>
  </si>
  <si>
    <t>ITESVAETAQTIK(AN46[K])K</t>
  </si>
  <si>
    <t>1.22705e-06 0.0737154</t>
  </si>
  <si>
    <t>IISSIEQK(AN46[K])EENKGGEDK IISSIEQK(AN46[K])EENK IISSIEQK(AN46[K])EENKGGEDKLK</t>
  </si>
  <si>
    <t>1.24721e-06 1.59506e-06 4.98237e-06 0.000163846 0.00172712 0.00302037 0.0338402 0.251157</t>
  </si>
  <si>
    <t>K(AN46[K])IQALQQQADEAEDR</t>
  </si>
  <si>
    <t>1.29733e-06 2.79829e-06 0.000834978 0.00631376</t>
  </si>
  <si>
    <t>1.31931e-06 4.1758e-06 2.51004e-05</t>
  </si>
  <si>
    <t>1.34812e-06 1.16581e-05 0.126401</t>
  </si>
  <si>
    <t>1.40777e-06 8.06636e-06 1.40188e-05 0.345206 0.367544</t>
  </si>
  <si>
    <t>1.44067e-06 0.0116852 0.0268556</t>
  </si>
  <si>
    <t>1.52563e-06 0.000888693 0.0616587</t>
  </si>
  <si>
    <t>1.57209e-06 0.000257725 0.0305321 0.0774099 0.127268</t>
  </si>
  <si>
    <t>1.59729e-06 0.0690889</t>
  </si>
  <si>
    <t>KGTEVQVDDIK(AN46[K])R GTEVQVDDIK(AN46[K])R</t>
  </si>
  <si>
    <t>1.77786e-06 2.5718e-06 6.76321e-05 0.000168371 0.00277565 0.013596 0.0435358 0.0694738 0.142083 0.146088 0.218227</t>
  </si>
  <si>
    <t>1.83659e-06 3.98479e-05</t>
  </si>
  <si>
    <t>AGQPLESDSVK(AN46[K])QDIR</t>
  </si>
  <si>
    <t>LSNLALVKPEK(AN46[K])TK</t>
  </si>
  <si>
    <t>2.04727e-06 0.0163682 0.0790416</t>
  </si>
  <si>
    <t>GILAADESTGSIAK(AN46[K])R AADESTGSIAK(AN46[K])R</t>
  </si>
  <si>
    <t>2.14622e-06 3.18136e-06 4.05969e-06 3.1037e-05 0.00541539 0.277873</t>
  </si>
  <si>
    <t>2.16757e-06 2.468e-06 3.81754e-06 6.0242e-05 0.000221628 0.00479459 0.0084553 0.056715</t>
  </si>
  <si>
    <t>VLK(AN46[K])QVHPDTGISSK LK(AN46[K])QVHPDTGISSK</t>
  </si>
  <si>
    <t>2.30783e-06 0.000247194 0.000580825 0.0104494 0.0206861</t>
  </si>
  <si>
    <t>2.47319e-06 0.0208921</t>
  </si>
  <si>
    <t>VHLQTQQEVK(AN46[K])LR</t>
  </si>
  <si>
    <t>2.64827e-06 2.66073e-05 0.0262917 0.298115</t>
  </si>
  <si>
    <t>2.65969e-06 0.0263088 0.10834</t>
  </si>
  <si>
    <t>2.69341e-06 2.4293e-05 0.294004</t>
  </si>
  <si>
    <t>2.83292e-06 7.21891e-06</t>
  </si>
  <si>
    <t>2.83887e-06 5.74418e-05 0.000441447</t>
  </si>
  <si>
    <t>2.94971e-06 1.64544e-05 0.00207377 0.0225822 0.0228005</t>
  </si>
  <si>
    <t>2.97222e-06 0.000230479</t>
  </si>
  <si>
    <t>3.03135e-06 0.0246639</t>
  </si>
  <si>
    <t>3.11524e-06 0.000151134</t>
  </si>
  <si>
    <t>EVLEYNAIGGK(AN46[K])YNR</t>
  </si>
  <si>
    <t>3.27038e-06 3.95906e-06 0.145531</t>
  </si>
  <si>
    <t>3.29336e-06 0.0163856</t>
  </si>
  <si>
    <t>3.43772e-06 0.00348836 0.00473503 0.00644535</t>
  </si>
  <si>
    <t>3.55625e-06 3.03556e-05 0.00775294 0.152626</t>
  </si>
  <si>
    <t>VISSIEQK(AN46[K])TDTSDK VISSIEQK(AN46[K])TDTSDKK</t>
  </si>
  <si>
    <t>3.62773e-06 8.21944e-06 0.000758272 0.0021468 0.00733417 0.0932088</t>
  </si>
  <si>
    <t>3.65321e-06 0.000509419 0.00140757 0.010391 0.0287371 0.132796 0.207426 0.290667</t>
  </si>
  <si>
    <t>3.78372e-06 0.000115077 0.321074</t>
  </si>
  <si>
    <t>ISVYYNEATGGK(AN46[K])YVPR EATGGK(AN46[K])YVPR YNEATGGK(AN46[K])YVPR</t>
  </si>
  <si>
    <t>3.83438e-06 0.000527993 0.000737859 0.0019669 0.0706978 0.270043 0.309138</t>
  </si>
  <si>
    <t>K(AN46[K])PALVSTVEGGQDPK</t>
  </si>
  <si>
    <t>3.89934e-06 3.55157e-05 0.00130311</t>
  </si>
  <si>
    <t>RPLRPQVVTDDDGQAPEAK(AN46[K])DGSSFSGR</t>
  </si>
  <si>
    <t>3.95273e-06 0.000140242 0.104309</t>
  </si>
  <si>
    <t>K(AN46[K])ADEGLASLSEDGR</t>
  </si>
  <si>
    <t>4.23256e-06 1.65435e-05 0.000106012</t>
  </si>
  <si>
    <t>4.36931e-06 2.7058e-05 0.000156126</t>
  </si>
  <si>
    <t>4.46695e-06 1.75437e-05 0.016189</t>
  </si>
  <si>
    <t>4.69316e-06 6.06494e-05 0.00144529 0.00257209 0.00877626 0.348488</t>
  </si>
  <si>
    <t>K(AN46[K])HPDASVNFSEFSK</t>
  </si>
  <si>
    <t>4.74649e-06 0.00263751 0.0042016 0.0387248</t>
  </si>
  <si>
    <t>4.83705e-06 6.17954e-05 0.00227954</t>
  </si>
  <si>
    <t>5.02892e-06 1.78891e-05 0.000154949 0.0176898 0.0341888 0.0556744</t>
  </si>
  <si>
    <t>5.16397e-06 0.000117186 0.000767388 0.000989125</t>
  </si>
  <si>
    <t>K(AN46[K])QELAETLANLER</t>
  </si>
  <si>
    <t>5.50692e-06 4.32012e-05 5.38545e-05 0.00840723 0.0151576 0.104942</t>
  </si>
  <si>
    <t>6.05149e-06 0.000759478 0.0224171</t>
  </si>
  <si>
    <t>6.08852e-06 0.000606706 0.0615847 0.123642</t>
  </si>
  <si>
    <t>AIAGNDDVK(AN46[K])DAIVR</t>
  </si>
  <si>
    <t>6.42376e-06 4.7029e-05 0.168986</t>
  </si>
  <si>
    <t>LTSDSTVYDYAGK(AN46[K])NK</t>
  </si>
  <si>
    <t>6.51303e-06 0.0009896 0.031398</t>
  </si>
  <si>
    <t>6.69529e-06 1.51651e-05 2.45224e-05 0.0428227 0.146117</t>
  </si>
  <si>
    <t>6.82303e-06 7.02093e-05 0.000635362 0.00319719</t>
  </si>
  <si>
    <t>VVSSIEQK(AN46[K])TEGAEK</t>
  </si>
  <si>
    <t>6.94071e-06 0.000300113 0.0455785 0.0740856</t>
  </si>
  <si>
    <t>7.18649e-06 0.00454691</t>
  </si>
  <si>
    <t>7.32874e-06 2.26416e-05</t>
  </si>
  <si>
    <t>7.39869e-06 0.00858225 0.0155436 0.0605822</t>
  </si>
  <si>
    <t>7.62325e-06 0.000484712 0.0607292 0.299487 0.326997</t>
  </si>
  <si>
    <t>7.6914e-06 0.00485282 0.0365394 0.052036 0.0819871 0.219531</t>
  </si>
  <si>
    <t>7.81233e-06 0.00331559 0.015933 0.0915213 0.207346 0.303407</t>
  </si>
  <si>
    <t>7.8798e-06 0.0377703</t>
  </si>
  <si>
    <t>7.91138e-06 2.88607e-05</t>
  </si>
  <si>
    <t>8.13766e-06 0.0103246</t>
  </si>
  <si>
    <t>KAEAQIAAK(AN46[K])NLDK AEAQIAAK(AN46[K])NLDK</t>
  </si>
  <si>
    <t>8.18172e-06 2.3705e-05 0.0043854 0.00561652 0.12683</t>
  </si>
  <si>
    <t>8.95491e-06 0.00275187 0.0121485 0.207155</t>
  </si>
  <si>
    <t>8.96207e-06 0.143451</t>
  </si>
  <si>
    <t>8.97104e-06 0.000346345</t>
  </si>
  <si>
    <t>9.38302e-06 0.000319383 0.00246251 0.00475127</t>
  </si>
  <si>
    <t>AHQK(AN46[K])ELAAQLNEEAK</t>
  </si>
  <si>
    <t>1.00734e-05 0.153664</t>
  </si>
  <si>
    <t>K(AN46[K])EAQELSQNSAIK</t>
  </si>
  <si>
    <t>1.07188e-05 0.000191544 0.00070035</t>
  </si>
  <si>
    <t>K(AN46[K])LDNTTAAVQELGR</t>
  </si>
  <si>
    <t>1.11206e-05 0.000389012</t>
  </si>
  <si>
    <t>1.14067e-05 0.0035528 0.221865</t>
  </si>
  <si>
    <t>1.14467e-05 1.37811e-05 0.0193212</t>
  </si>
  <si>
    <t>SPSAQELK(AN46[K])EQGNR</t>
  </si>
  <si>
    <t>1.15907e-05 1.65518e-05</t>
  </si>
  <si>
    <t>1.18983e-05 1.50052e-05 3.48647e-05 4.92614e-05 0.000592907 0.0238871 0.0311592 0.0550849 0.060232 0.0723707 0.0918652 0.0956604</t>
  </si>
  <si>
    <t>1.25397e-05 0.000165163</t>
  </si>
  <si>
    <t>1.28841e-05 0.028048 0.222958</t>
  </si>
  <si>
    <t>1.28893e-05 0.0052325</t>
  </si>
  <si>
    <t>1.31011e-05 0.000535074 0.000655092 0.00232175 0.00315672 0.102452</t>
  </si>
  <si>
    <t>1.36045e-05 0.00251458</t>
  </si>
  <si>
    <t>1.36045e-05 0.0277426</t>
  </si>
  <si>
    <t>1.36371e-05 0.000240214 0.0132368</t>
  </si>
  <si>
    <t>1.39405e-05 0.00225839 0.0122709</t>
  </si>
  <si>
    <t>1.40665e-05 0.00265898</t>
  </si>
  <si>
    <t>1.42377e-05 0.000109274</t>
  </si>
  <si>
    <t>1.43909e-05 0.000310123 0.00475989 0.024366</t>
  </si>
  <si>
    <t>1.44587e-05 6.08955e-05 0.000812299 0.0118309 0.202987</t>
  </si>
  <si>
    <t>1.48485e-05 0.00111869</t>
  </si>
  <si>
    <t>PAAPAAAPPAEK(AN46[K])APVK PPAEK(AN46[K])APVK APAAPAAAPPAEK(AN46[K])APVK PAAPAAAPPAEK(AN46[K])APVKK</t>
  </si>
  <si>
    <t>1.50127e-05 0.00288805 0.0029053 0.00456446 0.0107404 0.0389739 0.181685</t>
  </si>
  <si>
    <t>1.50789e-05 0.00013787 0.0191237</t>
  </si>
  <si>
    <t>1.50864e-05 2.23737e-05 6.32932e-05 0.064472</t>
  </si>
  <si>
    <t>IESLSSQLSNLQK(AN46[K])ESR</t>
  </si>
  <si>
    <t>1.52731e-05 3.67036e-05</t>
  </si>
  <si>
    <t>1.53206e-05 3.77005e-05 7.78764e-05 0.00261704 0.0165832 0.0271482 0.0688994 0.160685</t>
  </si>
  <si>
    <t>LIK(AN46[K])NNASTDYDLSDK</t>
  </si>
  <si>
    <t>1.53436e-05 0.00151838</t>
  </si>
  <si>
    <t>1.54962e-05 0.000820562</t>
  </si>
  <si>
    <t>EKLEQAAIVK(AN46[K])EK</t>
  </si>
  <si>
    <t>1.56786e-05 3.82894e-05 0.000212597 0.000305899 0.002167 0.00422846 0.00595104 0.0199327 0.0254314</t>
  </si>
  <si>
    <t>EAILAIHK(AN46[K])EAQR</t>
  </si>
  <si>
    <t>TNEK(AN46[K])VELQELNDR</t>
  </si>
  <si>
    <t>1.60851e-05 0.000105667</t>
  </si>
  <si>
    <t>1.63135e-05 2.27528e-05 0.000687322 0.000714495</t>
  </si>
  <si>
    <t>1.65965e-05 0.0811913</t>
  </si>
  <si>
    <t>1.67449e-05 2.82384e-05 5.73844e-05 0.000262394 0.00283456 0.106311</t>
  </si>
  <si>
    <t>1.69997e-05 0.00249886 0.0459142 0.116087</t>
  </si>
  <si>
    <t>1.70593e-05 6.71866e-05 0.138796</t>
  </si>
  <si>
    <t>1.83438e-05 0.000564249</t>
  </si>
  <si>
    <t>1.85745e-05 0.00180025</t>
  </si>
  <si>
    <t>P68363_336 Q71U36_336 P68363_338 Q71U36_338</t>
  </si>
  <si>
    <t>DVNAAIATIK(AN46[K])TK DVNAAIATIK(AN46[K])TK(AN46[K])R DVNAAIATIK(AN46[K])TKR</t>
  </si>
  <si>
    <t>1.86471e-05 6.35786e-05 0.000139749 0.00130156 0.00137569 0.0014867 0.00175695 0.0143817 0.0163621 0.0359397 0.0362005 0.328174</t>
  </si>
  <si>
    <t>2.1654e-05 0.000153987</t>
  </si>
  <si>
    <t>2.16843e-05 0.260562</t>
  </si>
  <si>
    <t>ISSLSK(AN46[K])EGLIER</t>
  </si>
  <si>
    <t>2.18869e-05 0.000260877</t>
  </si>
  <si>
    <t>2.22733e-05 0.000288944 0.00901383 0.010572 0.0390001 0.236163</t>
  </si>
  <si>
    <t>2.23157e-05 0.000249122 0.00308757 0.0114698 0.0338726 0.0421482 0.0678598 0.168317</t>
  </si>
  <si>
    <t>LLLQVQHASK(AN46[K])QITADK</t>
  </si>
  <si>
    <t>2.31892e-05 0.00583557 0.0276277 0.108137</t>
  </si>
  <si>
    <t>2.32008e-05 0.0103753</t>
  </si>
  <si>
    <t>2.32542e-05 0.0614449</t>
  </si>
  <si>
    <t>2.32589e-05 0.000318583 0.00468562 0.0416984</t>
  </si>
  <si>
    <t>2.33381e-05 0.000258427 0.00229345 0.0114864 0.0251663 0.0265662</t>
  </si>
  <si>
    <t>2.38978e-05 0.0547087 0.163104</t>
  </si>
  <si>
    <t>2.39313e-05 0.0649453</t>
  </si>
  <si>
    <t>2.39385e-05 0.000888071 0.00287352 0.0158983 0.247133</t>
  </si>
  <si>
    <t>2.41114e-05 3.68175e-05 5.52305e-05 6.24557e-05 0.000595693 0.1528</t>
  </si>
  <si>
    <t>2.42323e-05 0.00495609 0.0400451</t>
  </si>
  <si>
    <t>LNEQK(AN46[K])LAQLEEAK</t>
  </si>
  <si>
    <t>2.42614e-05 0.314669</t>
  </si>
  <si>
    <t>2.49054e-05 0.0158478</t>
  </si>
  <si>
    <t>2.52616e-05 0.223279</t>
  </si>
  <si>
    <t>2.56434e-05 0.00402226 0.00981199 0.0340691</t>
  </si>
  <si>
    <t>2.5669e-05 0.000658887</t>
  </si>
  <si>
    <t>2.5839e-05 0.000445575</t>
  </si>
  <si>
    <t>SVSDYDGK(AN46[K])LSNFK</t>
  </si>
  <si>
    <t>2.62899e-05 0.0155312</t>
  </si>
  <si>
    <t>2.63109e-05 0.00359977 0.0562901 0.295772 0.341823</t>
  </si>
  <si>
    <t>2.69716e-05 0.000164776 0.0103343</t>
  </si>
  <si>
    <t>2.71964e-05 4.42859e-05 0.00110509</t>
  </si>
  <si>
    <t>K(AN46[K])PEDVLDDDDAGSAPLK RK(AN46[K])PEDVLDDDDAGSAPLK</t>
  </si>
  <si>
    <t>2.812e-05 0.000248113 0.00311816 0.00379008 0.00942631 0.05972 0.271456</t>
  </si>
  <si>
    <t>ALYEQNQSDVNEAK(AN46[K])SGGR</t>
  </si>
  <si>
    <t>K(AN46[K])AEAGAGSATEFQFR SAVPPGADKK(AN46[K])</t>
  </si>
  <si>
    <t>2.84766e-05 0.311203</t>
  </si>
  <si>
    <t>2.93174e-05 6.44027e-05 0.000288678 0.00069367 0.00125069 0.293967</t>
  </si>
  <si>
    <t>LLTEEGQK(AN46[K])IGTFER</t>
  </si>
  <si>
    <t>PVAVALDTK(AN46[K])GPEIR</t>
  </si>
  <si>
    <t>3.1645e-05 4.38409e-05</t>
  </si>
  <si>
    <t>3.17115e-05 0.000824639 0.00236028 0.0757475 0.146259</t>
  </si>
  <si>
    <t>LQVLK(AN46[K])STGDVAGGR</t>
  </si>
  <si>
    <t>3.18163e-05 3.40278e-05 0.0875167 0.22809</t>
  </si>
  <si>
    <t>K(AN46[K])GESQTDIEITR</t>
  </si>
  <si>
    <t>3.22616e-05 5.74556e-05 0.0179929</t>
  </si>
  <si>
    <t>LEK(AN46[K])AENQVLAMR</t>
  </si>
  <si>
    <t>3.24525e-05 0.000417687</t>
  </si>
  <si>
    <t>IQK(AN46[K])DINELNLPK</t>
  </si>
  <si>
    <t>3.27295e-05 0.000123522 0.00182992 0.00225365 0.00229028 0.00344466 0.00551052 0.00803748 0.0628702 0.120338</t>
  </si>
  <si>
    <t>3.27492e-05 0.0116574</t>
  </si>
  <si>
    <t>LNESTFDTQITKK(AN46[K])</t>
  </si>
  <si>
    <t>3.28969e-05 0.191508</t>
  </si>
  <si>
    <t>EGQEDQGLTK(AN46[K])DYGNSPLHR</t>
  </si>
  <si>
    <t>3.29232e-05 0.367627</t>
  </si>
  <si>
    <t>3.31346e-05 0.00146487 0.00921413 0.178588</t>
  </si>
  <si>
    <t>3.39903e-05 0.00464994</t>
  </si>
  <si>
    <t>3.55441e-05 0.000115748 0.000363721 0.00140006 0.00356113 0.00429282 0.00973958 0.0182832 0.0193588 0.117865</t>
  </si>
  <si>
    <t>3.57366e-05 0.000160779 0.00231781 0.00243143</t>
  </si>
  <si>
    <t>3.60705e-05 6.05561e-05 0.186871</t>
  </si>
  <si>
    <t>PAAPAAPAPAEK(AN46[K])TPVK APAAPAAPAPAEK(AN46[K])TPVK PAAPAAPAPAEK(AN46[K])TPVKK</t>
  </si>
  <si>
    <t>3.62912e-05 0.000968 0.0282493 0.0597459 0.12407</t>
  </si>
  <si>
    <t>VEPLDFGGTQK(AN46[K])QK</t>
  </si>
  <si>
    <t>3.6495e-05 0.000113439 0.00017534 0.000438089 0.000615488 0.000989471</t>
  </si>
  <si>
    <t>LIFAGK(AN46[K])QLEDGR IFAGK(AN46[K])QLEDGR AGK(AN46[K])QLEDGR</t>
  </si>
  <si>
    <t>3.67734e-05 9.4793e-05 0.000414766 0.000533547 0.0133067 0.275582</t>
  </si>
  <si>
    <t>SIPAK(AN46[K])SNNIINETTTR</t>
  </si>
  <si>
    <t>3.85468e-05 0.000745232 0.080305</t>
  </si>
  <si>
    <t>DTSASAVAVGLK(AN46[K])QGK</t>
  </si>
  <si>
    <t>3.88836e-05 0.0628825</t>
  </si>
  <si>
    <t>4.02001e-05 0.000108074 0.000125346</t>
  </si>
  <si>
    <t>4.02806e-05 0.000327472</t>
  </si>
  <si>
    <t>KLAQQIK(AN46[K])QEVR LAQQIK(AN46[K])QEVR</t>
  </si>
  <si>
    <t>4.09794e-05 0.0001257 0.000202237 0.000286361 0.00867532 0.012917 0.0410487 0.0558645 0.149717</t>
  </si>
  <si>
    <t>GIDLTQVK(AN46[K])GTGPDGR</t>
  </si>
  <si>
    <t>4.16486e-05 0.0707793</t>
  </si>
  <si>
    <t>4.21135e-05 0.000370306 0.000706458</t>
  </si>
  <si>
    <t>4.22781e-05 0.00067738 0.00757799 0.00790597 0.00868883 0.0235141 0.110372 0.277597 0.337209</t>
  </si>
  <si>
    <t>4.28827e-05 0.00011005 0.000586958 0.0664677 0.163379</t>
  </si>
  <si>
    <t>4.3033e-05 5.39343e-05 0.000184939 0.000351264</t>
  </si>
  <si>
    <t>4.37358e-05 0.00469384 0.163639 0.336778 0.366651</t>
  </si>
  <si>
    <t>SPDTILQK(AN46[K])DTR</t>
  </si>
  <si>
    <t>4.46104e-05 0.0018986</t>
  </si>
  <si>
    <t>4.47712e-05 0.000360564 0.000378862 0.00272491 0.00603696</t>
  </si>
  <si>
    <t>4.47757e-05 0.00120393 0.00135623 0.00303689 0.349563</t>
  </si>
  <si>
    <t>4.49417e-05 0.0156801</t>
  </si>
  <si>
    <t>4.6314e-05 0.000892162</t>
  </si>
  <si>
    <t>4.69012e-05 0.00011125 0.000318688 0.000323057 0.000437144 0.000488882 0.000572228 0.00404452 0.0252076 0.0315138 0.150416</t>
  </si>
  <si>
    <t>DFDTALK(AN46[K])HYDK</t>
  </si>
  <si>
    <t>4.76429e-05 0.000499861 0.000610495 0.101069</t>
  </si>
  <si>
    <t>4.80707e-05 0.000141462 0.000155891 0.000233637 0.000272298 0.000356254 0.000809762 0.000810296 0.000920171 0.0126586</t>
  </si>
  <si>
    <t>K(AN46[K])LGEMWNNTAADDK K(AN46[K])LGEMWNNTAADDKQPYEK</t>
  </si>
  <si>
    <t>4.83353e-05 0.283666</t>
  </si>
  <si>
    <t>K(AN46[K])QAQILASEAEK</t>
  </si>
  <si>
    <t>4.83421e-05 0.0111134</t>
  </si>
  <si>
    <t>TIAPALVSKK(AN46[K]) K(AN46[K])LNVTEQEK</t>
  </si>
  <si>
    <t>4.86014e-05 0.000836322 0.000901706 0.00195648 0.00282483</t>
  </si>
  <si>
    <t>4.87986e-05 0.00230423 0.00479483 0.00682083 0.00846059 0.0125033</t>
  </si>
  <si>
    <t>VLQATVVAVGSGSK(AN46[K])GK VVAVGSGSK(AN46[K])GK</t>
  </si>
  <si>
    <t>4.88811e-05 0.317006</t>
  </si>
  <si>
    <t>DKELEGLQVK(AN46[K])IQR</t>
  </si>
  <si>
    <t>4.91994e-05 0.00638461</t>
  </si>
  <si>
    <t>DILAQVK(AN46[K])QQHQK</t>
  </si>
  <si>
    <t>4.92314e-05 0.0105526</t>
  </si>
  <si>
    <t>LQEAQLYK(AN46[K])EEGNQR</t>
  </si>
  <si>
    <t>5.03894e-05 6.91074e-05 0.000218899 0.000233905 0.0507891 0.0835931 0.248328</t>
  </si>
  <si>
    <t>5.11775e-05 0.00386705 0.00390615 0.00644113 0.0472081 0.148716 0.263474</t>
  </si>
  <si>
    <t>IAAYK(AN46[K])SILQER</t>
  </si>
  <si>
    <t>5.21601e-05 0.00689794</t>
  </si>
  <si>
    <t>5.26822e-05 0.000137398 0.00205484 0.00287805 0.00681629 0.0756572</t>
  </si>
  <si>
    <t>5.36793e-05 5.85647e-05 0.000687817 0.00900143</t>
  </si>
  <si>
    <t>5.52449e-05 0.134426</t>
  </si>
  <si>
    <t>5.57465e-05 8.80384e-05</t>
  </si>
  <si>
    <t>5.65816e-05 0.0632554 0.386391</t>
  </si>
  <si>
    <t>5.75799e-05 0.00832329 0.0315434</t>
  </si>
  <si>
    <t>DLIGIAK(AN46[K])TGSGK</t>
  </si>
  <si>
    <t>5.76415e-05 0.00257546 0.0125659</t>
  </si>
  <si>
    <t>5.77159e-05 6.28567e-05 0.0411232</t>
  </si>
  <si>
    <t>IAEQVASFQEEK(AN46[K])SK</t>
  </si>
  <si>
    <t>5.77223e-05 0.000154689 0.000333431</t>
  </si>
  <si>
    <t>LHIIEVGTPPTGNQPFPKK(AN46[K])</t>
  </si>
  <si>
    <t>ALGLDSANEK(AN46[K])GLYR</t>
  </si>
  <si>
    <t>5.9347e-05 0.37444</t>
  </si>
  <si>
    <t>6.03518e-05 0.0167657</t>
  </si>
  <si>
    <t>LEELK(AN46[K])ATLPSPDK</t>
  </si>
  <si>
    <t>6.07897e-05 0.000568154</t>
  </si>
  <si>
    <t>6.11922e-05 0.00290127</t>
  </si>
  <si>
    <t>6.39676e-05 0.000687274 0.00919817 0.0116418</t>
  </si>
  <si>
    <t>6.41457e-05 0.000506535</t>
  </si>
  <si>
    <t>K(AN46[K])GSLESPATDVFGSTEEGEKR</t>
  </si>
  <si>
    <t>6.52793e-05 0.0104445</t>
  </si>
  <si>
    <t>6.55488e-05 0.000669286 0.173924</t>
  </si>
  <si>
    <t>6.56223e-05 0.000161197 0.000464029 0.318056</t>
  </si>
  <si>
    <t>6.61043e-05 0.00339676 0.0253821 0.0530817</t>
  </si>
  <si>
    <t>6.63786e-05 9.67736e-05 0.0343569</t>
  </si>
  <si>
    <t>6.71335e-05 0.000267801 0.00152613 0.00435546 0.00518328 0.00580352 0.00673868 0.0297701 0.0365475 0.0544543 0.353435</t>
  </si>
  <si>
    <t>6.72699e-05 0.000327289 0.0013484 0.0525037</t>
  </si>
  <si>
    <t>6.95545e-05 0.000477437 0.00177796 0.0102017</t>
  </si>
  <si>
    <t>6.95573e-05 0.0147516</t>
  </si>
  <si>
    <t>ALSSSK(AN46[K])QSSSSR</t>
  </si>
  <si>
    <t>6.99227e-05 0.00046788</t>
  </si>
  <si>
    <t>7.089e-05 0.000472122 0.170339</t>
  </si>
  <si>
    <t>AELEIQK(AN46[K])DALEPGQR</t>
  </si>
  <si>
    <t>7.1763e-05 0.000177865 0.000616614</t>
  </si>
  <si>
    <t>AAEEAK(AN46[K])SAIAK</t>
  </si>
  <si>
    <t>7.19002e-05 0.000180745</t>
  </si>
  <si>
    <t>7.30473e-05 0.000102138 0.00226103 0.28955</t>
  </si>
  <si>
    <t>7.339e-05 0.000251258 0.000363052</t>
  </si>
  <si>
    <t>7.41779e-05 0.27042</t>
  </si>
  <si>
    <t>7.58809e-05 0.0022184</t>
  </si>
  <si>
    <t>YQAVTATLEEK(AN46[K])R</t>
  </si>
  <si>
    <t>7.92273e-05 0.00044393 0.000996923 0.00189746 0.00823257 0.264858</t>
  </si>
  <si>
    <t>7.9401e-05 0.000188211 0.00229838</t>
  </si>
  <si>
    <t>8.05389e-05 0.000562762 0.00255381 0.150271</t>
  </si>
  <si>
    <t>8.07179e-05 0.00609793</t>
  </si>
  <si>
    <t>LAAEVTK(AN46[K])LVHGR</t>
  </si>
  <si>
    <t>8.1336e-05 8.94054e-05 0.00612526</t>
  </si>
  <si>
    <t>8.27445e-05 0.000220907</t>
  </si>
  <si>
    <t>8.37852e-05 0.232701</t>
  </si>
  <si>
    <t>ISTQLDFASK(AN46[K])R</t>
  </si>
  <si>
    <t>8.39177e-05 0.00287226 0.0734461</t>
  </si>
  <si>
    <t>8.49078e-05 0.000275587 0.000716762</t>
  </si>
  <si>
    <t>8.49834e-05 0.00044456 0.00209302 0.0116007 0.292741 0.360476</t>
  </si>
  <si>
    <t>8.64369e-05 0.000744755 0.00418627 0.00658791</t>
  </si>
  <si>
    <t>AK(AN46[K])QDVIEVIEK</t>
  </si>
  <si>
    <t>8.65605e-05 0.000228508 0.00544835 0.0154297 0.195145</t>
  </si>
  <si>
    <t>YK(AN46[K])QIFLGGVDK YK(AN46[K])QIFLGGVDKR</t>
  </si>
  <si>
    <t>8.66437e-05 0.00250038 0.00530994 0.0396735 0.125741 0.144813</t>
  </si>
  <si>
    <t>YK(AN46[K])QIFLGGVDK</t>
  </si>
  <si>
    <t>8.66437e-05 0.00250038 0.00530994</t>
  </si>
  <si>
    <t>8.86443e-05 0.000109106 0.000971371 0.00160408</t>
  </si>
  <si>
    <t>9.01857e-05 0.000435135 0.000768393 0.00529307 0.0886081 0.147222 0.162613</t>
  </si>
  <si>
    <t>K(AN46[K])QQNQELQEQLR</t>
  </si>
  <si>
    <t>K(AN46[K])ADGYNQPDSK</t>
  </si>
  <si>
    <t>9.15064e-05 0.0296205 0.212599</t>
  </si>
  <si>
    <t>QALLK(AN46[K])QGQDNLSSVK</t>
  </si>
  <si>
    <t>9.21252e-05 0.0116834 0.0321844</t>
  </si>
  <si>
    <t>9.26666e-05 0.0101339</t>
  </si>
  <si>
    <t>9.44647e-05 0.00010112 0.000105349 0.000644913 0.00285288</t>
  </si>
  <si>
    <t>9.55094e-05 0.00167782 0.0203864</t>
  </si>
  <si>
    <t>9.62534e-05 0.000344618 0.000610141 0.000628039 0.00483229 0.00667148</t>
  </si>
  <si>
    <t>9.6342e-05 0.000899124 0.00234035 0.00388477 0.00960824 0.293003</t>
  </si>
  <si>
    <t>9.74767e-05 0.000196251 0.000658406</t>
  </si>
  <si>
    <t>9.79329e-05 0.00115137</t>
  </si>
  <si>
    <t>9.81113e-05 0.00014791</t>
  </si>
  <si>
    <t>9.90021e-05 0.00398975 0.00599331</t>
  </si>
  <si>
    <t>0.000100142 0.000263253 0.0192414</t>
  </si>
  <si>
    <t>0.000100473 0.000195265 0.000482219 0.0309288</t>
  </si>
  <si>
    <t>0.000100503 0.000669721 0.346486</t>
  </si>
  <si>
    <t>0.000101541 0.0068209 0.0306406 0.113683 0.114256 0.120049 0.187003 0.189759 0.205304 0.304214 0.32027</t>
  </si>
  <si>
    <t>0.000103004 0.000194575</t>
  </si>
  <si>
    <t>0.000103824 0.0130101 0.013691 0.0149729 0.0201878 0.0276317 0.0449415 0.109271 0.216122 0.332191</t>
  </si>
  <si>
    <t>VGIPK(AN46[K])ETPALTINR</t>
  </si>
  <si>
    <t>0.000104972 0.000255342 0.000960227 0.00307028 0.0117147 0.0219959 0.224206</t>
  </si>
  <si>
    <t>0.000104972 0.000255342 0.000960227 0.00307028 0.0117147 0.0219959 0.215177 0.224206</t>
  </si>
  <si>
    <t>NPDGGFATYETK(AN46[K])R</t>
  </si>
  <si>
    <t>VGGTSDVEVNEK(AN46[K])K</t>
  </si>
  <si>
    <t>0.000105866 0.000194475 0.0194511</t>
  </si>
  <si>
    <t>GGAAVDPDSGLEHSAHVLEK(AN46[K])GGK</t>
  </si>
  <si>
    <t>0.00010602 0.02679 0.0994429 0.126261</t>
  </si>
  <si>
    <t>LGHELQQAGLK(AN46[K])TK</t>
  </si>
  <si>
    <t>AATALK(AN46[K])DVVK KAATALK(AN46[K])DVVK</t>
  </si>
  <si>
    <t>0.000106556 0.000186439 0.0582421</t>
  </si>
  <si>
    <t>KK(AN46[K])NLQYYDISAK K(AN46[K])NLQYYDISAK</t>
  </si>
  <si>
    <t>0.000106558 0.00014942 0.00074993 0.00568236 0.380129</t>
  </si>
  <si>
    <t>K(AN46[K])NNSGLSFEELYR</t>
  </si>
  <si>
    <t>0.000107737 0.00151072 0.132222</t>
  </si>
  <si>
    <t>KGTAK(AN46[K])VDFLK GTAK(AN46[K])VDFLK</t>
  </si>
  <si>
    <t>0.000108958 0.0255151 0.289944</t>
  </si>
  <si>
    <t>0.000109164 0.0102826</t>
  </si>
  <si>
    <t>0.000109513 0.00491532 0.00813953 0.113333</t>
  </si>
  <si>
    <t>0.000109918 0.000313954 0.146236</t>
  </si>
  <si>
    <t>0.000110064 0.000169495</t>
  </si>
  <si>
    <t>0.00011087 0.0030411 0.00671523 0.0996625</t>
  </si>
  <si>
    <t>AVK(AN46[K])AALADDFDTPR</t>
  </si>
  <si>
    <t>0.000112365 0.000264787 0.00117439 0.0222168</t>
  </si>
  <si>
    <t>0.000113141 0.00827637 0.0136975</t>
  </si>
  <si>
    <t>0.000113513 0.122993 0.132495</t>
  </si>
  <si>
    <t>KEDLYLK(AN46[K])PIQR EDLYLK(AN46[K])PIQR</t>
  </si>
  <si>
    <t>0.000113849 0.000296544 0.00198296 0.00588878 0.0251887 0.0336134 0.264858</t>
  </si>
  <si>
    <t>0.000114067 0.0648203</t>
  </si>
  <si>
    <t>EILTK(AN46[K])ESNVQEVR</t>
  </si>
  <si>
    <t>0.000114812 0.000325114 0.0626602</t>
  </si>
  <si>
    <t>NK(AN46[K])STESLQANVQR</t>
  </si>
  <si>
    <t>VHLDK(AN46[K])AQQNNVEHK</t>
  </si>
  <si>
    <t>0.000115462 0.0203148</t>
  </si>
  <si>
    <t>0.00011569 0.00882835</t>
  </si>
  <si>
    <t>0.00011615 0.000264335 0.000928872 0.0099588 0.223341</t>
  </si>
  <si>
    <t>0.000116389 0.000624197</t>
  </si>
  <si>
    <t>0.000116974 0.000229536 0.0112265 0.193389</t>
  </si>
  <si>
    <t>APVK(AN46[K])AATTPTR</t>
  </si>
  <si>
    <t>0.000118543 0.000191219</t>
  </si>
  <si>
    <t>LLEQYK(AN46[K])EESK LLEQYK(AN46[K])EESKK</t>
  </si>
  <si>
    <t>0.000118882 0.000124116 0.00466343 0.00609223 0.0454937 0.268928</t>
  </si>
  <si>
    <t>0.000119158 0.00137135 0.00240293 0.367617</t>
  </si>
  <si>
    <t>0.00012005 0.00214883 0.00235363 0.0129681</t>
  </si>
  <si>
    <t>0.000122544 0.00369803 0.042411 0.0915787</t>
  </si>
  <si>
    <t>0.000123734 0.00371161</t>
  </si>
  <si>
    <t>GTESISK(AN46[K])VSEQVK</t>
  </si>
  <si>
    <t>0.000125918 0.000284245</t>
  </si>
  <si>
    <t>0.000126488 0.000202595 0.028483</t>
  </si>
  <si>
    <t>DDGYSTK(AN46[K])DSYSSR</t>
  </si>
  <si>
    <t>0.000128946 0.00063799</t>
  </si>
  <si>
    <t>0.000129349 0.252937</t>
  </si>
  <si>
    <t>0.000129506 0.000214729</t>
  </si>
  <si>
    <t>0.000129927 0.000206162</t>
  </si>
  <si>
    <t>0.000131228 0.00019725 0.000792227 0.0025258</t>
  </si>
  <si>
    <t>0.000131437 0.00243452</t>
  </si>
  <si>
    <t>SAVTTVVNPK(AN46[K])YEGK</t>
  </si>
  <si>
    <t>0.000133347 0.0629256</t>
  </si>
  <si>
    <t>0.000133493 0.000858933 0.0189874 0.0786436</t>
  </si>
  <si>
    <t>K(AN46[K])GTYLTDETHR</t>
  </si>
  <si>
    <t>IIDDSDSNLSVVK(AN46[K])K</t>
  </si>
  <si>
    <t>0.000135239 0.284041</t>
  </si>
  <si>
    <t>0.00013585 0.0070294 0.0882445</t>
  </si>
  <si>
    <t>AVQFTEEK(AN46[K])FGQAEK</t>
  </si>
  <si>
    <t>TIIQNPTDQQKK(AN46[K])</t>
  </si>
  <si>
    <t>0.000138532 0.00323489 0.0888328</t>
  </si>
  <si>
    <t>K(AN46[K])YHNVGLSK</t>
  </si>
  <si>
    <t>0.000139004 0.00035257 0.00181381 0.105914</t>
  </si>
  <si>
    <t>0.000139194 0.000494208 0.000642321 0.258736</t>
  </si>
  <si>
    <t>TVQVEQSK(AN46[K])VLIK</t>
  </si>
  <si>
    <t>P68363_338 P68363_336 Q71U36_338 Q71U36_336</t>
  </si>
  <si>
    <t>0.000139749 0.0014867 0.00766467</t>
  </si>
  <si>
    <t>0.000139919 0.0040203 0.0135347 0.0203087</t>
  </si>
  <si>
    <t>0.000140206 0.0107281 0.0348816 0.135085</t>
  </si>
  <si>
    <t>0.000142909 0.0639942</t>
  </si>
  <si>
    <t>0.000144264 0.000700595</t>
  </si>
  <si>
    <t>0.000146191 0.00027847 0.00263643 0.195355</t>
  </si>
  <si>
    <t>VK(AN46[K])QELLEEVKK VK(AN46[K])QELLEEVK</t>
  </si>
  <si>
    <t>0.000148373 0.000404858 0.0340034 0.0485792 0.0487914 0.160453</t>
  </si>
  <si>
    <t>0.000149029 0.000729793 0.02133</t>
  </si>
  <si>
    <t>0.000149416 0.204649</t>
  </si>
  <si>
    <t>0.000149516 0.310905</t>
  </si>
  <si>
    <t>IDEELTGK(AN46[K])SR</t>
  </si>
  <si>
    <t>IGK(AN46[K])VLDNAIETEK</t>
  </si>
  <si>
    <t>TPVIVTLK(AN46[K])ENER KTPVIVTLK(AN46[K])ENER</t>
  </si>
  <si>
    <t>0.00015309 0.000259229 0.0067834</t>
  </si>
  <si>
    <t>GAGTDEK(AN46[K])TLTR</t>
  </si>
  <si>
    <t>ANHEEVLAAGK(AN46[K])QAAQK</t>
  </si>
  <si>
    <t>0.000156489 0.25087</t>
  </si>
  <si>
    <t>K(AN46[K])TSETLSQAGQK</t>
  </si>
  <si>
    <t>0.000157487 0.000718454</t>
  </si>
  <si>
    <t>LVQQLK(AN46[K])QQTQNR</t>
  </si>
  <si>
    <t>ALSALK(AN46[K])EAPETGEER</t>
  </si>
  <si>
    <t>0.000159508 0.000653144 0.0212802 0.0691313</t>
  </si>
  <si>
    <t>VDK(AN46[K])SAVGFDYQGK</t>
  </si>
  <si>
    <t>0.000159764 0.0279804 0.147433 0.17906 0.225232</t>
  </si>
  <si>
    <t>0.000160727 0.000423836 0.0302885 0.385611</t>
  </si>
  <si>
    <t>0.000161604 0.00043141 0.000619771</t>
  </si>
  <si>
    <t>EATNPPVIQEEK(AN46[K])PK</t>
  </si>
  <si>
    <t>0.000163628 0.00218167</t>
  </si>
  <si>
    <t>K(AN46[K])QEELQQLEQQR</t>
  </si>
  <si>
    <t>0.000168767 0.000854516 0.0118339 0.0313375 0.0770714</t>
  </si>
  <si>
    <t>0.000169261 0.272389</t>
  </si>
  <si>
    <t>0.000169339 0.000303638 0.0053828 0.0353356 0.0973019</t>
  </si>
  <si>
    <t>0.000171205 0.000245669 0.000697382 0.000858024</t>
  </si>
  <si>
    <t>VVVK(AN46[K])ILKPVK VVVK(AN46[K])ILK</t>
  </si>
  <si>
    <t>0.000173981 0.00248526 0.0163306 0.0556844 0.0819013</t>
  </si>
  <si>
    <t>0.000175997 0.00113424 0.00120063</t>
  </si>
  <si>
    <t>0.000176509 0.00260896</t>
  </si>
  <si>
    <t>0.000176827 0.00935273 0.0189511 0.035092</t>
  </si>
  <si>
    <t>LLASK(AN46[K])SLLNR</t>
  </si>
  <si>
    <t>0.000177013 0.0121271 0.0649398</t>
  </si>
  <si>
    <t>0.000177387 0.181419 0.251035</t>
  </si>
  <si>
    <t>LPEVTK(AN46[K])DVER</t>
  </si>
  <si>
    <t>0.00017749 0.00370205</t>
  </si>
  <si>
    <t>QVLALQSQLADTK(AN46[K])K</t>
  </si>
  <si>
    <t>0.000178447 0.122951</t>
  </si>
  <si>
    <t>0.000178937 0.00178441 0.00392471 0.0293102 0.29214</t>
  </si>
  <si>
    <t>P55160</t>
  </si>
  <si>
    <t>NCKPL_HUMAN Nck-associated protein 1-like OS=Homo sapiens OX=9606 GN=NCKAP1L PE=1 SV=3</t>
  </si>
  <si>
    <t>NCKAP1L</t>
  </si>
  <si>
    <t>0.00017934 0.000200461 0.0111425 0.011173 0.03166 0.240796</t>
  </si>
  <si>
    <t>0.000179392 0.000615094 0.00205015 0.00519862 0.00625009 0.0515547 0.173466 0.198313 0.236183</t>
  </si>
  <si>
    <t>0.000183368 0.000670692</t>
  </si>
  <si>
    <t>0.000183376 0.0444807 0.26697</t>
  </si>
  <si>
    <t>0.000183723 0.000580552 0.372749</t>
  </si>
  <si>
    <t>0.000183792 0.000608491 0.000993592 0.0130857</t>
  </si>
  <si>
    <t>0.000184111 0.104584</t>
  </si>
  <si>
    <t>0.000184843 0.00120193 0.00789977 0.0996329</t>
  </si>
  <si>
    <t>DVVK(AN46[K])VGAVDADK</t>
  </si>
  <si>
    <t>0.000185216 0.0081263 0.0126713</t>
  </si>
  <si>
    <t>0.000185309 0.00025594 0.00628553</t>
  </si>
  <si>
    <t>0.00018725 0.000470112 0.0122783</t>
  </si>
  <si>
    <t>GPTPEEAIQK(AN46[K])LK</t>
  </si>
  <si>
    <t>0.000187709 0.0904922</t>
  </si>
  <si>
    <t>0.000188201 0.000962042 0.0191486</t>
  </si>
  <si>
    <t>LEK(AN46[K])HELIEFR</t>
  </si>
  <si>
    <t>0.000189555 0.112155</t>
  </si>
  <si>
    <t>QHQQQK(AN46[K])ALQSGPPQSR</t>
  </si>
  <si>
    <t>0.000190705 0.00352515</t>
  </si>
  <si>
    <t>VFEELQATDK(AN46[K])K</t>
  </si>
  <si>
    <t>0.000190917 0.00213158</t>
  </si>
  <si>
    <t>0.000191016 0.0020776</t>
  </si>
  <si>
    <t>0.000192645 0.000591327 0.000633555 0.000802978 0.002304 0.00236545 0.00288863 0.00338166 0.00339537 0.00341016 0.00625189 0.00770141 0.0100051 0.0101181 0.0508238 0.059403 0.0672644 0.0857687 0.0875023 0.200494 0.223819 0.283687 0.353507</t>
  </si>
  <si>
    <t>0.000192901 0.000245004 0.0006108 0.00346929 0.010709</t>
  </si>
  <si>
    <t>0.000193096 0.234282</t>
  </si>
  <si>
    <t>0.000194991 0.000410059 0.0215355</t>
  </si>
  <si>
    <t>0.00019512 0.000240991</t>
  </si>
  <si>
    <t>0.000195265 0.00405779 0.0410743 0.173131</t>
  </si>
  <si>
    <t>GPPQK(AN46[K])AGPVAVQVK</t>
  </si>
  <si>
    <t>QSQLQK(AN46[K])ENVVQK</t>
  </si>
  <si>
    <t>P61254_69</t>
  </si>
  <si>
    <t>GQQIGK(AN46[K])VVQVYR</t>
  </si>
  <si>
    <t>0.000199021 0.16166</t>
  </si>
  <si>
    <t>0.000200061 0.0120017</t>
  </si>
  <si>
    <t>0.000200299 0.000302472 0.000721022 0.031702</t>
  </si>
  <si>
    <t>0.000200315 0.00146823 0.350115</t>
  </si>
  <si>
    <t>ISEK(AN46[K])EEVTTR</t>
  </si>
  <si>
    <t>0.000204837 0.000353282</t>
  </si>
  <si>
    <t>0.00020536 0.00922948</t>
  </si>
  <si>
    <t>LGLPGDEVDNK(AN46[K])VK</t>
  </si>
  <si>
    <t>NIK(AN46[K])LGIHEDSQNR</t>
  </si>
  <si>
    <t>0.000208705 0.0645782 0.265714</t>
  </si>
  <si>
    <t>0.000210878 0.0261398</t>
  </si>
  <si>
    <t>DASPNQVAEK(AN46[K])VASR</t>
  </si>
  <si>
    <t>NSATFK(AN46[K])SFEDR</t>
  </si>
  <si>
    <t>0.000214105 0.00168703 0.176434</t>
  </si>
  <si>
    <t>0.000214516 0.0259928 0.0300956</t>
  </si>
  <si>
    <t>0.000215219 0.000493162 0.00402543</t>
  </si>
  <si>
    <t>0.000215665 0.000239236</t>
  </si>
  <si>
    <t>0.000215833 0.00565148 0.00638017 0.0171668 0.0440972 0.0509692 0.155805</t>
  </si>
  <si>
    <t>0.000216127 0.000305596 0.0027045</t>
  </si>
  <si>
    <t>0.00021898 0.000331779 0.00133956</t>
  </si>
  <si>
    <t>0.000219039 0.0126928</t>
  </si>
  <si>
    <t>0.000223799 0.00158449 0.0104036 0.0134937</t>
  </si>
  <si>
    <t>IENK(AN46[K])IESIGLK</t>
  </si>
  <si>
    <t>0.000225657 0.000232379 0.0448382 0.296666</t>
  </si>
  <si>
    <t>DPHSGHFVALK(AN46[K])SVR SGHFVALK(AN46[K])SVR</t>
  </si>
  <si>
    <t>0.000225675 0.334173</t>
  </si>
  <si>
    <t>0.00022581 0.0483708 0.217688</t>
  </si>
  <si>
    <t>0.000226065 0.000512406</t>
  </si>
  <si>
    <t>DAASVEK(AN46[K])VLDQK</t>
  </si>
  <si>
    <t>0.00022741 0.000403093 0.121268</t>
  </si>
  <si>
    <t>0.000227539 0.000325393</t>
  </si>
  <si>
    <t>IMLK(AN46[K])NVEDFTGPR K(AN46[K])NVEDFTGPR</t>
  </si>
  <si>
    <t>0.000229566 0.00123156 0.00634723 0.209603 0.251846</t>
  </si>
  <si>
    <t>0.000230274 0.000405194 0.000774669 0.00216294 0.0300489 0.0314363 0.308786</t>
  </si>
  <si>
    <t>FAADAVK(AN46[K])LER KFAADAVK(AN46[K])LER</t>
  </si>
  <si>
    <t>0.000230594 0.302103</t>
  </si>
  <si>
    <t>HGVSHK(AN46[K])VDDSSGSIGR</t>
  </si>
  <si>
    <t>0.000232807 0.00124889</t>
  </si>
  <si>
    <t>0.000233179 0.210009</t>
  </si>
  <si>
    <t>0.000235852 0.0185961</t>
  </si>
  <si>
    <t>DPIDVNYEK(AN46[K])LK GGSDDSSKDPIDVNYEK(AN46[K])LK</t>
  </si>
  <si>
    <t>0.000235958 0.0108548</t>
  </si>
  <si>
    <t>0.000237943 0.0105519 0.018913 0.0256212 0.0587189</t>
  </si>
  <si>
    <t>0.000238517 0.000570641 0.000581603 0.000643458 0.000675717 0.000833169 0.000874451 0.0028439</t>
  </si>
  <si>
    <t>SNEK(AN46[K])EQLQGLNDR</t>
  </si>
  <si>
    <t>0.000241121 0.000401689 0.201353</t>
  </si>
  <si>
    <t>0.000241778 0.319818</t>
  </si>
  <si>
    <t>0.000242228 0.00487422 0.00494796 0.00565249 0.37024</t>
  </si>
  <si>
    <t>0.000242717 0.00204115 0.0173585</t>
  </si>
  <si>
    <t>VQDDIK(AN46[K])ESVR</t>
  </si>
  <si>
    <t>0.000242955 0.00547311</t>
  </si>
  <si>
    <t>0.000244187 0.000288606 0.00226151 0.0459422</t>
  </si>
  <si>
    <t>K(AN46[K])LEEEGEQFVK</t>
  </si>
  <si>
    <t>0.000245895 0.000564734 0.307831</t>
  </si>
  <si>
    <t>0.000248661 0.000761758 0.00361955</t>
  </si>
  <si>
    <t>0.00024957 0.000710586 0.00118515</t>
  </si>
  <si>
    <t>0.000251786 0.241717</t>
  </si>
  <si>
    <t>0.000251803 0.00130822 0.00178875</t>
  </si>
  <si>
    <t>0.000253392 0.000261964 0.00048247 0.00543028 0.0280324</t>
  </si>
  <si>
    <t>K(AN46[K])VEAQLQELQVK</t>
  </si>
  <si>
    <t>0.000254107 0.00350833</t>
  </si>
  <si>
    <t>0.000256376 0.0388908</t>
  </si>
  <si>
    <t>0.000257002 0.000495965 0.00314457 0.160144</t>
  </si>
  <si>
    <t>0.000257184 0.11666</t>
  </si>
  <si>
    <t>0.000258688 0.265817</t>
  </si>
  <si>
    <t>0.000260976 0.0196741</t>
  </si>
  <si>
    <t>QEAGGLGISIK(AN46[K])GGR</t>
  </si>
  <si>
    <t>0.000261949 0.0232279 0.0468536</t>
  </si>
  <si>
    <t>K(AN46[K])ADNVVNIAR</t>
  </si>
  <si>
    <t>0.000265558 0.0070055</t>
  </si>
  <si>
    <t>0.000265848 0.386149</t>
  </si>
  <si>
    <t>SLK(AN46[K])LNTAEDAK</t>
  </si>
  <si>
    <t>0.00026618 0.00136633</t>
  </si>
  <si>
    <t>K(AN46[K])HQALQAEIAGHEPR</t>
  </si>
  <si>
    <t>0.000275651 0.123299</t>
  </si>
  <si>
    <t>0.00027618 0.00550111 0.00767311 0.0175084</t>
  </si>
  <si>
    <t>0.000276692 0.000488423 0.0572783</t>
  </si>
  <si>
    <t>SPSLLQSGAK(AN46[K])K</t>
  </si>
  <si>
    <t>0.000278838 0.0024808 0.00412959</t>
  </si>
  <si>
    <t>0.000283062 0.00100149</t>
  </si>
  <si>
    <t>LYVK(AN46[K])QLSQQSDGDR</t>
  </si>
  <si>
    <t>0.000288372 0.0008846 0.0315635 0.166454</t>
  </si>
  <si>
    <t>TDHPEIGEGK(AN46[K])PTPALSEEASSSSIR</t>
  </si>
  <si>
    <t>VVTAAAQAK(AN46[K])QR</t>
  </si>
  <si>
    <t>0.000291439 0.00380063</t>
  </si>
  <si>
    <t>ELVEK(AN46[K])NSQLER</t>
  </si>
  <si>
    <t>0.000293359 0.0375066</t>
  </si>
  <si>
    <t>AVIEAEK(AN46[K])IAQVAK</t>
  </si>
  <si>
    <t>K(AN46[K])TTHFVEGGDAGNR K(AN46[K])TTHFVEGGDAGNREDQINR</t>
  </si>
  <si>
    <t>0.000296179 0.00421002 0.00769393 0.0900627 0.165111 0.235653 0.352729</t>
  </si>
  <si>
    <t>0.00029853 0.00621281</t>
  </si>
  <si>
    <t>0.000303368 0.000495836 0.00615584 0.00954015 0.0143404 0.0446792 0.0525649 0.201306</t>
  </si>
  <si>
    <t>0.000304971 0.0365436</t>
  </si>
  <si>
    <t>0.000306447 0.0045621 0.00775802</t>
  </si>
  <si>
    <t>0.000311186 0.0756621 0.0849427</t>
  </si>
  <si>
    <t>TVVAGSSDAAQK(AN46[K])AVR</t>
  </si>
  <si>
    <t>VAIVGGSGSGK(AN46[K])STIVR</t>
  </si>
  <si>
    <t>0.000313985 0.015636 0.339277</t>
  </si>
  <si>
    <t>IDINK(AN46[K])EIEQR</t>
  </si>
  <si>
    <t>0.000315581 0.00205302 0.0941964</t>
  </si>
  <si>
    <t>0.000317241 0.0242786 0.0246964 0.031436 0.223484</t>
  </si>
  <si>
    <t>0.000317432 0.000485731 0.00629403</t>
  </si>
  <si>
    <t>EHPFLVK(AN46[K])GGEDLR EHPFLVK(AN46[K])</t>
  </si>
  <si>
    <t>0.000318841 0.00263927 0.00413395 0.0045274 0.00674852 0.0645891 0.067611 0.117478 0.143947 0.166472</t>
  </si>
  <si>
    <t>0.000319901 0.0047074 0.0155927 0.0781242 0.294623</t>
  </si>
  <si>
    <t>0.000321462 0.00341118</t>
  </si>
  <si>
    <t>0.00032215 0.00123351 0.0114316 0.166357</t>
  </si>
  <si>
    <t>0.000323538 0.00536372</t>
  </si>
  <si>
    <t>0.000324799 0.000791776 0.00954667</t>
  </si>
  <si>
    <t>0.000324851 0.000471377 0.0343964</t>
  </si>
  <si>
    <t>EQINAK(AN46[K])VAEWR</t>
  </si>
  <si>
    <t>VSQQILEK(AN46[K])R</t>
  </si>
  <si>
    <t>0.000325423 0.00403583 0.012002 0.0543818</t>
  </si>
  <si>
    <t>ELENANDLLSATK(AN46[K])R</t>
  </si>
  <si>
    <t>YLAEVAAGDDKK(AN46[K])</t>
  </si>
  <si>
    <t>0.000328623 0.0226169</t>
  </si>
  <si>
    <t>0.000328929 0.00463834 0.00835537 0.0295003</t>
  </si>
  <si>
    <t>0.000330187 0.00537857</t>
  </si>
  <si>
    <t>0.000334717 0.000482017 0.214878</t>
  </si>
  <si>
    <t>INNFSADIK(AN46[K])DSK</t>
  </si>
  <si>
    <t>0.000336125 0.00509124</t>
  </si>
  <si>
    <t>0.000336472 0.0014016 0.00267337 0.225397</t>
  </si>
  <si>
    <t>LSK(AN46[K])VGQGNTER</t>
  </si>
  <si>
    <t>0.000337702 0.265164</t>
  </si>
  <si>
    <t>TPVIDADK(AN46[K])PVSSQLR</t>
  </si>
  <si>
    <t>0.000343092 0.000400318 0.0260044 0.0898793</t>
  </si>
  <si>
    <t>0.000343301 0.0585384</t>
  </si>
  <si>
    <t>0.000344002 0.0107346</t>
  </si>
  <si>
    <t>VEEK(AN46[K])SIDLIQK</t>
  </si>
  <si>
    <t>0.000345722 0.000436965 0.0456695</t>
  </si>
  <si>
    <t>0.000345798 0.0225889 0.110633 0.116503</t>
  </si>
  <si>
    <t>K(AN46[K])VMEAFEQAER</t>
  </si>
  <si>
    <t>0.000346251 0.121399</t>
  </si>
  <si>
    <t>SDVEAIFSK(AN46[K])YGK KSDVEAIFSK(AN46[K])YGK</t>
  </si>
  <si>
    <t>0.00034649 0.000729363 0.314238</t>
  </si>
  <si>
    <t>0.000347555 0.00321563 0.0548682</t>
  </si>
  <si>
    <t>0.000349586 0.00117729</t>
  </si>
  <si>
    <t>0.000354971 0.0012224 0.343034 0.367247</t>
  </si>
  <si>
    <t>0.000355717 0.00636352 0.0075218</t>
  </si>
  <si>
    <t>0.000355952 0.077884</t>
  </si>
  <si>
    <t>0.000357142 0.00198413</t>
  </si>
  <si>
    <t>K(AN46[K])GPGLAVQSGDK</t>
  </si>
  <si>
    <t>0.000357553 0.0354951 0.132168 0.250197</t>
  </si>
  <si>
    <t>K(AN46[K])LHLLSRPQDGEAE K(AN46[K])LHLLSR</t>
  </si>
  <si>
    <t>0.000358942 0.00202544 0.0162404 0.0285365 0.04419 0.252912</t>
  </si>
  <si>
    <t>LGIK(AN46[K])SLVSK K(AN46[K])SLVSK</t>
  </si>
  <si>
    <t>0.000359682 0.00049657 0.006789 0.010066 0.0715706 0.112408 0.13978</t>
  </si>
  <si>
    <t>0.000361192 0.000578369</t>
  </si>
  <si>
    <t>0.000361575 0.00189266 0.00285854 0.00337873 0.0205703</t>
  </si>
  <si>
    <t>ETDANLGK(AN46[K])SSR</t>
  </si>
  <si>
    <t>LEETK(AN46[K])LEAVR</t>
  </si>
  <si>
    <t>0.000364667 0.173872</t>
  </si>
  <si>
    <t>0.000365138 0.00101859</t>
  </si>
  <si>
    <t>0.000365299 0.0927744</t>
  </si>
  <si>
    <t>VLIGENEK(AN46[K])AER</t>
  </si>
  <si>
    <t>0.000365551 0.000624952 0.000639298 0.0192698</t>
  </si>
  <si>
    <t>0.000365682 0.001919 0.369766</t>
  </si>
  <si>
    <t>DSIDAGSK(AN46[K])ELQVK</t>
  </si>
  <si>
    <t>0.000365927 0.0458638</t>
  </si>
  <si>
    <t>KSSTPEEVK(AN46[K])K SSTPEEVK(AN46[K])K</t>
  </si>
  <si>
    <t>0.000366634 0.0116199 0.116742</t>
  </si>
  <si>
    <t>SSAK(AN46[K])ILADQQDK</t>
  </si>
  <si>
    <t>0.000367809 0.000958713 0.294173</t>
  </si>
  <si>
    <t>AQQQLNSK(AN46[K])LQQQR</t>
  </si>
  <si>
    <t>NNQSK(AN46[K])SANSTLR</t>
  </si>
  <si>
    <t>0.000374479 0.0380662</t>
  </si>
  <si>
    <t>0.00037539 0.000864288 0.00286014</t>
  </si>
  <si>
    <t>SVLGEADQK(AN46[K])GSLVAPDR</t>
  </si>
  <si>
    <t>0.000380064 0.00295741 0.271363</t>
  </si>
  <si>
    <t>Q6P5R6</t>
  </si>
  <si>
    <t>RL22L_HUMAN Ribosomal protein eL22-like OS=Homo sapiens OX=9606 GN=RPL22L1 PE=1 SV=2</t>
  </si>
  <si>
    <t>RPL22L1</t>
  </si>
  <si>
    <t>VVASDK(AN46[K])ETYELR</t>
  </si>
  <si>
    <t>YIDQEELNK(AN46[K])TK</t>
  </si>
  <si>
    <t>0.000387317 0.0273973</t>
  </si>
  <si>
    <t>0.000388659 0.00347555 0.0523417 0.0705435</t>
  </si>
  <si>
    <t>KGQK(AN46[K])VGEFSGANK GQK(AN46[K])VGEFSGANK</t>
  </si>
  <si>
    <t>0.000389258 0.223596</t>
  </si>
  <si>
    <t>GQTQNFK(AN46[K])DAFSGR</t>
  </si>
  <si>
    <t>0.000389569 0.037597</t>
  </si>
  <si>
    <t>0.000390887 0.00505776 0.00551502 0.00711429 0.0243489 0.0296208 0.249435</t>
  </si>
  <si>
    <t>0.000390989 0.0106163 0.0129666 0.0142802 0.0182854 0.0192684 0.026336 0.080912</t>
  </si>
  <si>
    <t>0.000391016 0.000679842 0.289589</t>
  </si>
  <si>
    <t>PVLVLSQNTK(AN46[K])R</t>
  </si>
  <si>
    <t>0.000391118 0.0463295</t>
  </si>
  <si>
    <t>HESGASIK(AN46[K])IDEPLEGSEDR</t>
  </si>
  <si>
    <t>0.000393042 0.013386 0.375351</t>
  </si>
  <si>
    <t>0.000394195 0.000812851 0.0377754 0.0931674</t>
  </si>
  <si>
    <t>LQTEK(AN46[K])ETLFNDSR</t>
  </si>
  <si>
    <t>IQINPQNK(AN46[K])ADFQGISPER</t>
  </si>
  <si>
    <t>0.000398203 0.00514788 0.0803597</t>
  </si>
  <si>
    <t>0.000398211 0.0245768</t>
  </si>
  <si>
    <t>0.000401721 0.00344377 0.00522324 0.0307024 0.127518</t>
  </si>
  <si>
    <t>0.000403145 0.00100604</t>
  </si>
  <si>
    <t>0.000403561 0.000752618 0.00153503 0.0418293</t>
  </si>
  <si>
    <t>GVAVK(AN46[K])VEEPR</t>
  </si>
  <si>
    <t>0.000407656 0.00132881</t>
  </si>
  <si>
    <t>0.000410083 0.000920972</t>
  </si>
  <si>
    <t>LSHLLSEK(AN46[K])PEDK</t>
  </si>
  <si>
    <t>0.000413905 0.0295178</t>
  </si>
  <si>
    <t>0.000415065 0.00146616 0.160041</t>
  </si>
  <si>
    <t>AK(AN46[K])TVEQTATTTNK</t>
  </si>
  <si>
    <t>0.00042282 0.0110457 0.0466824</t>
  </si>
  <si>
    <t>ESDLNGAQIK(AN46[K])LR</t>
  </si>
  <si>
    <t>0.000423815 0.000910132</t>
  </si>
  <si>
    <t>0.000427418 0.00305654 0.0300611</t>
  </si>
  <si>
    <t>VEK(AN46[K])VTISNR K(AN46[K])VEK(AN46[K])VTISNR KVEK(AN46[K])VTISNR</t>
  </si>
  <si>
    <t>0.000427953 0.000551168 0.000702754 0.00225376 0.00298201 0.00446149 0.00700814 0.0109446 0.0207604 0.105366</t>
  </si>
  <si>
    <t>0.000428586 0.0291944 0.0316042 0.0884257 0.142193 0.274107</t>
  </si>
  <si>
    <t>YQK(AN46[K])STELLIR K(AN46[K])STELLIR</t>
  </si>
  <si>
    <t>0.000430553 0.000569809 0.000777367 0.000812648 0.00102072 0.00126721 0.00278339 0.054748 0.113159 0.259402 0.303318 0.333707</t>
  </si>
  <si>
    <t>0.000435087 0.000561453 0.000622521 0.0356619</t>
  </si>
  <si>
    <t>LTEAAEQNK(AN46[K])EAIR</t>
  </si>
  <si>
    <t>0.00043955 0.00455611 0.183244</t>
  </si>
  <si>
    <t>MQIFVK(AN46[K])TLTGK QIFVK(AN46[K])TLTGK VK(AN46[K])TLTGK</t>
  </si>
  <si>
    <t>0.000440566 0.000830551 0.00128666 0.00350536 0.00585498 0.00706986 0.00924816 0.0113559 0.0131341 0.0169622 0.035048 0.294335 0.356393</t>
  </si>
  <si>
    <t>0.000440936 0.000613921 0.204</t>
  </si>
  <si>
    <t>0.000441677 0.351459</t>
  </si>
  <si>
    <t>K(AN46[K])VVAEVYDQER</t>
  </si>
  <si>
    <t>0.000447579 0.00177595 0.0870046</t>
  </si>
  <si>
    <t>VLQDQLK(AN46[K])TLQR</t>
  </si>
  <si>
    <t>0.000450523 0.00331711</t>
  </si>
  <si>
    <t>0.000450699 0.000452364 0.00602024</t>
  </si>
  <si>
    <t>FHDIDDVK(AN46[K])K</t>
  </si>
  <si>
    <t>0.000452944 0.038758</t>
  </si>
  <si>
    <t>KQLDK(AN46[K])EQVR QLDK(AN46[K])EQVR</t>
  </si>
  <si>
    <t>0.000455768 0.00294952 0.0336247</t>
  </si>
  <si>
    <t>0.00045658 0.00158001</t>
  </si>
  <si>
    <t>0.000457073 0.00185743 0.0569675 0.172939</t>
  </si>
  <si>
    <t>0.00045862 0.0256839 0.0441326 0.0451032</t>
  </si>
  <si>
    <t>LVNDLSK(AN46[K])IAQGR</t>
  </si>
  <si>
    <t>0.000459271 0.0163043</t>
  </si>
  <si>
    <t>SENAVVDGPFLVEK(AN46[K])QK</t>
  </si>
  <si>
    <t>0.000460881 0.000707942 0.173586</t>
  </si>
  <si>
    <t>GGGK(AN46[K])DVSAQATGK</t>
  </si>
  <si>
    <t>0.00046166 0.00163846</t>
  </si>
  <si>
    <t>0.000464126 0.000650129 0.00290622</t>
  </si>
  <si>
    <t>0.000467824 0.00437863 0.060103 0.186654 0.246767</t>
  </si>
  <si>
    <t>EAIEGTYIDK(AN46[K])K</t>
  </si>
  <si>
    <t>0.000468512 0.00140802 0.00167936 0.33229</t>
  </si>
  <si>
    <t>IQK(AN46[K])ELSDLQR</t>
  </si>
  <si>
    <t>0.000469943 0.0257604</t>
  </si>
  <si>
    <t>0.000472812 0.00257525 0.00414954 0.00697489 0.289307</t>
  </si>
  <si>
    <t>LK(AN46[K])QDILDEMR</t>
  </si>
  <si>
    <t>0.000474687 0.000502757 0.000576177</t>
  </si>
  <si>
    <t>0.000476365 0.043752</t>
  </si>
  <si>
    <t>0.000477881 0.000741162</t>
  </si>
  <si>
    <t>GLTSVINQK(AN46[K])LK</t>
  </si>
  <si>
    <t>0.000481559 0.0570406 0.159113</t>
  </si>
  <si>
    <t>0.000482508 0.000620745 0.00068417 0.162215</t>
  </si>
  <si>
    <t>SVANPAFLK(AN46[K])ASEK</t>
  </si>
  <si>
    <t>0.000483136 0.0446898</t>
  </si>
  <si>
    <t>0.000483382 0.0168354</t>
  </si>
  <si>
    <t>VDK(AN46[K])SAVGFEYQGK</t>
  </si>
  <si>
    <t>LAENIDAQLK(AN46[K])R</t>
  </si>
  <si>
    <t>0.000489572 0.000775133</t>
  </si>
  <si>
    <t>0.000489674 0.00135501 0.00200085</t>
  </si>
  <si>
    <t>0.000489963 0.000521333 0.056372</t>
  </si>
  <si>
    <t>0.000490556 0.000586167 0.00684832</t>
  </si>
  <si>
    <t>K(AN46[K])AVAFSPVTELK K(AN46[K])AVAFSPVTELKK KK(AN46[K])AVAFSPVTELK</t>
  </si>
  <si>
    <t>0.000490752 0.0010815 0.0023366 0.00748479 0.0184371 0.0212704 0.119777</t>
  </si>
  <si>
    <t>LQHAAELIK(AN46[K])TVASR</t>
  </si>
  <si>
    <t>0.000495118 0.00922829 0.067402</t>
  </si>
  <si>
    <t>ISTSVK(AN46[K])ELENFR</t>
  </si>
  <si>
    <t>VQQLVAK(AN46[K])ELGQTGTR</t>
  </si>
  <si>
    <t>0.000503466 0.000935242</t>
  </si>
  <si>
    <t>0.000504272 0.188968</t>
  </si>
  <si>
    <t>K(AN46[K])TQETLSQAGQK</t>
  </si>
  <si>
    <t>TPTGDEFVK(AN46[K])TSVR</t>
  </si>
  <si>
    <t>0.000506191 0.0426697</t>
  </si>
  <si>
    <t>0.000507955 0.0962999</t>
  </si>
  <si>
    <t>0.000510234 0.00273731 0.0436016 0.152881 0.195377 0.288445</t>
  </si>
  <si>
    <t>0.00051148 0.00131081</t>
  </si>
  <si>
    <t>TQEK(AN46[K])AQLQDLNDR</t>
  </si>
  <si>
    <t>0.000516484 0.000950207</t>
  </si>
  <si>
    <t>K(AN46[K])YQAIASNSK</t>
  </si>
  <si>
    <t>0.000516969 0.0100372 0.0979723</t>
  </si>
  <si>
    <t>LDVTSVEDYK(AN46[K])ALQK</t>
  </si>
  <si>
    <t>0.000522105 0.0181906 0.152936 0.180825</t>
  </si>
  <si>
    <t>VEATK(AN46[K])NETSAPFK</t>
  </si>
  <si>
    <t>0.000525776 0.171188</t>
  </si>
  <si>
    <t>0.000526038 0.212596</t>
  </si>
  <si>
    <t>NFGIGQDIQPK(AN46[K])R</t>
  </si>
  <si>
    <t>0.00052607 0.00324277</t>
  </si>
  <si>
    <t>0.000527049 0.00518065</t>
  </si>
  <si>
    <t>VGTASVLQPVK(AN46[K])K</t>
  </si>
  <si>
    <t>0.000528072 0.0419597 0.0921819</t>
  </si>
  <si>
    <t>EK(AN46[K])YNADYDLSAR</t>
  </si>
  <si>
    <t>0.000531902 0.00182138 0.010841 0.0172913</t>
  </si>
  <si>
    <t>FTEEVVK(AN46[K])QTQR</t>
  </si>
  <si>
    <t>GIK(AN46[K])LVVADTR</t>
  </si>
  <si>
    <t>0.000536214 0.00281619 0.172186</t>
  </si>
  <si>
    <t>0.000537787 0.00287707</t>
  </si>
  <si>
    <t>0.000540838 0.00113696</t>
  </si>
  <si>
    <t>0.000544918 0.000655557 0.00109118 0.00126344 0.00224536 0.00395032</t>
  </si>
  <si>
    <t>0.000545987 0.00233741</t>
  </si>
  <si>
    <t>0.00054633 0.000564046 0.00788278 0.00861268</t>
  </si>
  <si>
    <t>VSISEGDDK(AN46[K])IEYR</t>
  </si>
  <si>
    <t>0.000547883 0.0236326</t>
  </si>
  <si>
    <t>0.00054876 0.00100805</t>
  </si>
  <si>
    <t>0.00054926 0.000980693</t>
  </si>
  <si>
    <t>0.000551168 0.0109446</t>
  </si>
  <si>
    <t>QTK(AN46[K])EQSQLTATQTR</t>
  </si>
  <si>
    <t>IPVAIK(AN46[K])ELR</t>
  </si>
  <si>
    <t>0.000553475 0.00291397</t>
  </si>
  <si>
    <t>0.000553735 0.0517002</t>
  </si>
  <si>
    <t>AVVGEK(AN46[K])ILSGVIR</t>
  </si>
  <si>
    <t>0.000558605 0.0055446</t>
  </si>
  <si>
    <t>K(AN46[K])QELQPGTAYK</t>
  </si>
  <si>
    <t>0.00056522 0.00461008 0.10447 0.137391</t>
  </si>
  <si>
    <t>MLLTK(AN46[K])ADSDGPEFK</t>
  </si>
  <si>
    <t>APVTK(AN46[K])VAASIGNAQK</t>
  </si>
  <si>
    <t>0.00057276 0.0435042</t>
  </si>
  <si>
    <t>0.000573133 0.0013744</t>
  </si>
  <si>
    <t>0.000575889 0.0100863</t>
  </si>
  <si>
    <t>0.000576211 0.0529076 0.239105</t>
  </si>
  <si>
    <t>QK(AN46[K])VDSLLENLEK</t>
  </si>
  <si>
    <t>0.000578242 0.00247063 0.00927155</t>
  </si>
  <si>
    <t>0.000579405 0.000639982 0.0146067 0.0358411</t>
  </si>
  <si>
    <t>0.000581819 0.00368211 0.00795853 0.267534</t>
  </si>
  <si>
    <t>0.000582284 0.0032061 0.0408979 0.299209</t>
  </si>
  <si>
    <t>0.000583554 0.00940066 0.0339896</t>
  </si>
  <si>
    <t>IPDETLEK(AN46[K])LK</t>
  </si>
  <si>
    <t>0.000585312 0.0136257 0.0346866 0.224504</t>
  </si>
  <si>
    <t>LEHIDGVNLTVPVK(AN46[K])APSR</t>
  </si>
  <si>
    <t>0.000585763 0.0024945 0.0026074 0.00708468</t>
  </si>
  <si>
    <t>YALTGDEVKK(AN46[K])</t>
  </si>
  <si>
    <t>LGNLK(AN46[K])QQAEQER</t>
  </si>
  <si>
    <t>0.000596336 0.285224</t>
  </si>
  <si>
    <t>0.000600048 0.00106378 0.0187963</t>
  </si>
  <si>
    <t>SLIGPDQK(AN46[K])EYQR</t>
  </si>
  <si>
    <t>0.00060332 0.182717</t>
  </si>
  <si>
    <t>VQEIQVVK(AN46[K])LEK</t>
  </si>
  <si>
    <t>0.000604358 0.00387993 0.0237274</t>
  </si>
  <si>
    <t>SHISDQSPLSSK(AN46[K])R</t>
  </si>
  <si>
    <t>0.000606518 0.00904013</t>
  </si>
  <si>
    <t>AQGETEVLK(AN46[K])VIR</t>
  </si>
  <si>
    <t>0.000609465 0.211825 0.304626</t>
  </si>
  <si>
    <t>0.000613553 0.00103702 0.0259091 0.101679</t>
  </si>
  <si>
    <t>K(AN46[K])HPDSSVNFAEFSK</t>
  </si>
  <si>
    <t>0.000614971 0.00292037 0.00336077 0.0228058 0.0248133 0.0327901 0.0721609</t>
  </si>
  <si>
    <t>SMK(AN46[K])MVAAAK</t>
  </si>
  <si>
    <t>0.000616547 0.00248714 0.00495008 0.0193759</t>
  </si>
  <si>
    <t>0.000621334 0.0118523 0.12904</t>
  </si>
  <si>
    <t>K(AN46[K])GTEVQVDDIKR</t>
  </si>
  <si>
    <t>0.000634252 0.00801725</t>
  </si>
  <si>
    <t>0.000634404 0.00168544 0.00780915 0.0568371</t>
  </si>
  <si>
    <t>0.000640814 0.000908125 0.00254286 0.37443</t>
  </si>
  <si>
    <t>0.00064209 0.00133825 0.0049452 0.0121542 0.244344</t>
  </si>
  <si>
    <t>0.000642327 0.00268084</t>
  </si>
  <si>
    <t>0.000646139 0.0104155 0.013792 0.0459462 0.152907</t>
  </si>
  <si>
    <t>0.000647166 0.000953097 0.000991519 0.00130987</t>
  </si>
  <si>
    <t>LQLLEDDK(AN46[K])ENR</t>
  </si>
  <si>
    <t>0.000652589 0.0127162</t>
  </si>
  <si>
    <t>0.000654012 0.0656864</t>
  </si>
  <si>
    <t>0.000658564 0.00476264 0.00833229</t>
  </si>
  <si>
    <t>0.000659018 0.00126892 0.0319451</t>
  </si>
  <si>
    <t>0.000660027 0.00185955</t>
  </si>
  <si>
    <t>K(AN46[K])DEISVQHIR</t>
  </si>
  <si>
    <t>0.000662432 0.00417936 0.0536897 0.218753</t>
  </si>
  <si>
    <t>QTGALSK(AN46[K])AIDR</t>
  </si>
  <si>
    <t>0.000670236 0.00915897</t>
  </si>
  <si>
    <t>FEK(AN46[K])EAAEMGK</t>
  </si>
  <si>
    <t>0.000675542 0.000831448 0.234907</t>
  </si>
  <si>
    <t>0.00067617 0.00412038 0.0994823 0.145162 0.340109</t>
  </si>
  <si>
    <t>0.000677509 0.00075053</t>
  </si>
  <si>
    <t>0.000679924 0.132018</t>
  </si>
  <si>
    <t>0.000684047 0.0025338 0.0264094 0.120862</t>
  </si>
  <si>
    <t>0.000685121 0.384051</t>
  </si>
  <si>
    <t>0.000686629 0.00142605</t>
  </si>
  <si>
    <t>0.000692908 0.00157342 0.00182525 0.00284921 0.00341581 0.0153916 0.36873</t>
  </si>
  <si>
    <t>K(AN46[K])PLPDHVSIVEPK</t>
  </si>
  <si>
    <t>0.000696108 0.146203</t>
  </si>
  <si>
    <t>0.000700945 0.000709734 0.000929095</t>
  </si>
  <si>
    <t>0.000708572 0.00125293 0.229998</t>
  </si>
  <si>
    <t>0.000709316 0.0544806</t>
  </si>
  <si>
    <t>0.00071114 0.00269038</t>
  </si>
  <si>
    <t>0.000712755 0.00202342 0.00861567</t>
  </si>
  <si>
    <t>P68363_164 P68363_163 Q71U36_164 Q71U36_163</t>
  </si>
  <si>
    <t>LSVDYGK(AN46[K])K(AN46[K])SK LSVDYGK(AN46[K])K</t>
  </si>
  <si>
    <t>0.000713489 0.0111943</t>
  </si>
  <si>
    <t>FVASK(AN46[K])NEQESR</t>
  </si>
  <si>
    <t>IIK(AN46[K])DGEQHEDLNEVAK</t>
  </si>
  <si>
    <t>0.000718217 0.0326255 0.114434</t>
  </si>
  <si>
    <t>0.000719115 0.00315807 0.139158 0.274837</t>
  </si>
  <si>
    <t>SNFSNSADDIK(AN46[K])SK</t>
  </si>
  <si>
    <t>0.000732342 0.14378</t>
  </si>
  <si>
    <t>SELEFK(AN46[K])FNR</t>
  </si>
  <si>
    <t>0.000732525 0.00110293 0.00524621</t>
  </si>
  <si>
    <t>0.000732752 0.00888488</t>
  </si>
  <si>
    <t>AIK(AN46[K])VEQATKPSFESGR AIK(AN46[K])VEQATK</t>
  </si>
  <si>
    <t>0.000734548 0.00317129 0.0207606 0.337709</t>
  </si>
  <si>
    <t>0.000736356 0.0517212</t>
  </si>
  <si>
    <t>0.000736952 0.00112624 0.00237592</t>
  </si>
  <si>
    <t>0.00073735 0.000923505 0.00137824</t>
  </si>
  <si>
    <t>0.00073808 0.001526</t>
  </si>
  <si>
    <t>0.000738338 0.0181569 0.243326</t>
  </si>
  <si>
    <t>0.000739675 0.0371623</t>
  </si>
  <si>
    <t>0.000740281 0.0144745 0.039804</t>
  </si>
  <si>
    <t>0.000740407 0.0485876</t>
  </si>
  <si>
    <t>0.000745477 0.00112689</t>
  </si>
  <si>
    <t>K(AN46[K])GQAVDYEGSR</t>
  </si>
  <si>
    <t>0.000751513 0.00146273 0.0106246 0.143634</t>
  </si>
  <si>
    <t>IFVGGIK(AN46[K])EDTEEHHLR</t>
  </si>
  <si>
    <t>0.0007524 0.000980428</t>
  </si>
  <si>
    <t>0.000755421 0.0137244 0.0454477</t>
  </si>
  <si>
    <t>0.000756395 0.00255224 0.00436775 0.0688064</t>
  </si>
  <si>
    <t>AVK(AN46[K])SAEAAAEATK</t>
  </si>
  <si>
    <t>0.000757378 0.0475906</t>
  </si>
  <si>
    <t>0.000761857 0.26578</t>
  </si>
  <si>
    <t>0.000764404 0.0024115</t>
  </si>
  <si>
    <t>0.000768025 0.0130532</t>
  </si>
  <si>
    <t>0.000771132 0.00273646 0.01011</t>
  </si>
  <si>
    <t>ELFGK(AN46[K])DEQQR</t>
  </si>
  <si>
    <t>0.000773014 0.0346234 0.264235</t>
  </si>
  <si>
    <t>0.000773091 0.00103527 0.00154507</t>
  </si>
  <si>
    <t>0.000773918 0.00127073 0.0017113 0.332855</t>
  </si>
  <si>
    <t>K(AN46[K])GESGQSWPR</t>
  </si>
  <si>
    <t>0.000775482 0.0239864 0.0285129 0.0392086 0.0638721 0.0698153</t>
  </si>
  <si>
    <t>0.000777282 0.00164444 0.0268192</t>
  </si>
  <si>
    <t>0.00077893 0.00203954 0.00953005 0.156462</t>
  </si>
  <si>
    <t>0.000782378 0.000938068 0.0546343</t>
  </si>
  <si>
    <t>0.000783184 0.00242666</t>
  </si>
  <si>
    <t>0.000785912 0.0125574 0.031537 0.0391465 0.28695</t>
  </si>
  <si>
    <t>0.00078713 0.0368182</t>
  </si>
  <si>
    <t>0.000789028 0.00848604 0.124767 0.284574</t>
  </si>
  <si>
    <t>SLSSSLDDTEVK(AN46[K])K</t>
  </si>
  <si>
    <t>0.000789879 0.00546093</t>
  </si>
  <si>
    <t>0.000790061 0.0364585</t>
  </si>
  <si>
    <t>IAK(AN46[K])THEDIEAQIR</t>
  </si>
  <si>
    <t>0.000797851 0.00115205 0.00143456 0.0126129</t>
  </si>
  <si>
    <t>VTIMPK(AN46[K])DIQLAR</t>
  </si>
  <si>
    <t>0.000801007 0.00222653 0.0685812 0.0997999 0.129053</t>
  </si>
  <si>
    <t>QATK(AN46[K])DAGTIAGLNVMR</t>
  </si>
  <si>
    <t>0.000802537 0.0198345 0.227235</t>
  </si>
  <si>
    <t>HGDPGDAAQQEAK(AN46[K])HR</t>
  </si>
  <si>
    <t>K(AN46[K])LQFLELQK</t>
  </si>
  <si>
    <t>0.00080354 0.00158811 0.00177008 0.00192115</t>
  </si>
  <si>
    <t>0.000805292 0.00307142 0.0057783 0.0079836</t>
  </si>
  <si>
    <t>0.000806798 0.00236625</t>
  </si>
  <si>
    <t>0.000809341 0.00323841</t>
  </si>
  <si>
    <t>VDK(AN46[K])SAADGPR</t>
  </si>
  <si>
    <t>0.000809754 0.0113406</t>
  </si>
  <si>
    <t>QVADQMWQAGK(AN46[K])R</t>
  </si>
  <si>
    <t>0.000812225 0.00103891</t>
  </si>
  <si>
    <t>0.000813403 0.0049878</t>
  </si>
  <si>
    <t>QDLPALEEK(AN46[K])PR</t>
  </si>
  <si>
    <t>0.000815576 0.00515951</t>
  </si>
  <si>
    <t>0.000818899 0.0256224</t>
  </si>
  <si>
    <t>0.000820087 0.00117122 0.2266</t>
  </si>
  <si>
    <t>0.000820185 0.00101493 0.00142274</t>
  </si>
  <si>
    <t>VGENADSQIK(AN46[K])LSIK</t>
  </si>
  <si>
    <t>0.000826107 0.0193065</t>
  </si>
  <si>
    <t>0.00082915 0.219327</t>
  </si>
  <si>
    <t>0.000842335 0.00133736 0.00134828</t>
  </si>
  <si>
    <t>0.000842369 0.00165819 0.00487431</t>
  </si>
  <si>
    <t>EIK(AN46[K])SQQSEVTR</t>
  </si>
  <si>
    <t>AITK(AN46[K])TAVSSELR</t>
  </si>
  <si>
    <t>IVK(AN46[K])VQLPAYLK</t>
  </si>
  <si>
    <t>0.000848798 0.00122693 0.0860246</t>
  </si>
  <si>
    <t>0.00085739 0.0119615</t>
  </si>
  <si>
    <t>LQEIEEFK(AN46[K])ER</t>
  </si>
  <si>
    <t>0.000858616 0.00456914</t>
  </si>
  <si>
    <t>0.000862881 0.00181676</t>
  </si>
  <si>
    <t>0.000867896 0.00268751 0.00334439 0.00786747 0.0130834</t>
  </si>
  <si>
    <t>LLEQK(AN46[K])TQESQK</t>
  </si>
  <si>
    <t>0.000873542 0.00290875</t>
  </si>
  <si>
    <t>0.00087459 0.0022418 0.084858 0.271444</t>
  </si>
  <si>
    <t>0.000875176 0.00114725 0.0454729</t>
  </si>
  <si>
    <t>K(AN46[K])FTQVLEDDEK</t>
  </si>
  <si>
    <t>0.000882041 0.00453069</t>
  </si>
  <si>
    <t>0.000891895 0.0918219</t>
  </si>
  <si>
    <t>0.000893349 0.0142869 0.0178581</t>
  </si>
  <si>
    <t>TLNPK(AN46[K])AEVAR</t>
  </si>
  <si>
    <t>0.000895305 0.00245748 0.00299226 0.041231</t>
  </si>
  <si>
    <t>YPVIFK(AN46[K])HGDDLR</t>
  </si>
  <si>
    <t>0.000897473 0.00129399</t>
  </si>
  <si>
    <t>0.000897616 0.00111589</t>
  </si>
  <si>
    <t>0.000898298 0.0120142</t>
  </si>
  <si>
    <t>LDQDLNEVK(AN46[K])AR</t>
  </si>
  <si>
    <t>0.000900221 0.0124954</t>
  </si>
  <si>
    <t>0.000904584 0.00123432 0.0207289</t>
  </si>
  <si>
    <t>ISHLVLPVQPENALK(AN46[K])R</t>
  </si>
  <si>
    <t>0.000909005 0.039897 0.105772</t>
  </si>
  <si>
    <t>0.000914772 0.0606545</t>
  </si>
  <si>
    <t>FQVATDALK(AN46[K])SR</t>
  </si>
  <si>
    <t>LNASLK(AN46[K])TLEGER</t>
  </si>
  <si>
    <t>0.000917253 0.0324926</t>
  </si>
  <si>
    <t>0.000917317 0.0721904</t>
  </si>
  <si>
    <t>K(AN46[K])AEEVQAWAQR</t>
  </si>
  <si>
    <t>0.000924752 0.0561824</t>
  </si>
  <si>
    <t>0.000926611 0.0116687</t>
  </si>
  <si>
    <t>EK(AN46[K])LIAPVAEEEATVPNNK</t>
  </si>
  <si>
    <t>0.000930935 0.00678313 0.0878904</t>
  </si>
  <si>
    <t>0.000932052 0.00251734 0.0592724 0.25795 0.271786</t>
  </si>
  <si>
    <t>AVEALK(AN46[K])EAGSIVR</t>
  </si>
  <si>
    <t>0.000938836 0.0203844</t>
  </si>
  <si>
    <t>0.00094654 0.00149244 0.011281</t>
  </si>
  <si>
    <t>AGGSAALSPSK(AN46[K])K</t>
  </si>
  <si>
    <t>LK(AN46[K])DSEAELQR</t>
  </si>
  <si>
    <t>0.000957813 0.00261039</t>
  </si>
  <si>
    <t>HK(AN46[K])DLQQQLVDAK</t>
  </si>
  <si>
    <t>0.000959086 0.039363</t>
  </si>
  <si>
    <t>0.000962032 0.00196527 0.0316713</t>
  </si>
  <si>
    <t>0.000965441 0.00187362 0.335539</t>
  </si>
  <si>
    <t>ALDK(AN46[K])LDGTEINGR</t>
  </si>
  <si>
    <t>0.000977045 0.198944 0.223992</t>
  </si>
  <si>
    <t>0.000978638 0.14937</t>
  </si>
  <si>
    <t>ASLPTGEGSISHEEQK(AN46[K])SVR</t>
  </si>
  <si>
    <t>LEDGPK(AN46[K])FLK KLEDGPK(AN46[K])FLK</t>
  </si>
  <si>
    <t>0.000981526 0.00544006 0.0314412 0.0468675 0.18782 0.308496</t>
  </si>
  <si>
    <t>K(AN46[K])ILDSVGIEADDDR K(AN46[K])ILDSVGIEADDDRLNK</t>
  </si>
  <si>
    <t>0.000985318 0.0177498 0.0283312 0.147754 0.344968</t>
  </si>
  <si>
    <t>AEIIADK(AN46[K])QSGK</t>
  </si>
  <si>
    <t>0.00100208 0.0343367</t>
  </si>
  <si>
    <t>0.00100363 0.00275494 0.00993084 0.304817</t>
  </si>
  <si>
    <t>0.00100416 0.00344445 0.00559823 0.0060145 0.277376</t>
  </si>
  <si>
    <t>0.00100696 0.00116467 0.0563943 0.254429</t>
  </si>
  <si>
    <t>0.00100774 0.193498</t>
  </si>
  <si>
    <t>0.00101219 0.0014152 0.00444912</t>
  </si>
  <si>
    <t>0.00101461 0.00341322 0.0237657 0.0932097</t>
  </si>
  <si>
    <t>0.00101502 0.00188169</t>
  </si>
  <si>
    <t>GLVLGK(AN46[K])LGK</t>
  </si>
  <si>
    <t>0.00101828 0.167383</t>
  </si>
  <si>
    <t>AVDEAADALLK(AN46[K])AK</t>
  </si>
  <si>
    <t>0.00102543 0.00381186</t>
  </si>
  <si>
    <t>0.00102688 0.115184 0.157193</t>
  </si>
  <si>
    <t>DK(AN46[K])NSAVTSSAR</t>
  </si>
  <si>
    <t>0.00103655 0.277474</t>
  </si>
  <si>
    <t>0.00103702 0.0275998 0.0386263</t>
  </si>
  <si>
    <t>0.00104032 0.00780907 0.0294311 0.106925</t>
  </si>
  <si>
    <t>0.00104326 0.00328876 0.084527 0.188809</t>
  </si>
  <si>
    <t>IQNNDNVGK(AN46[K])PK</t>
  </si>
  <si>
    <t>LDLISK(AN46[K])GEEPR</t>
  </si>
  <si>
    <t>0.00104722 0.00887045 0.0107007</t>
  </si>
  <si>
    <t>0.00105201 0.0036845</t>
  </si>
  <si>
    <t>0.00105568 0.0819562</t>
  </si>
  <si>
    <t>DSVK(AN46[K])TVLQDER</t>
  </si>
  <si>
    <t>0.00105719 0.0103844 0.108536</t>
  </si>
  <si>
    <t>0.0010583 0.0209085 0.131335 0.225779</t>
  </si>
  <si>
    <t>0.00106038 0.00210112 0.010088 0.322137</t>
  </si>
  <si>
    <t>0.00106724 0.0109602</t>
  </si>
  <si>
    <t>QAVELLGK(AN46[K])ASR</t>
  </si>
  <si>
    <t>0.00106766 0.00346967</t>
  </si>
  <si>
    <t>K(AN46[K])EVAGAKPHITAAEGK</t>
  </si>
  <si>
    <t>0.00106781 0.0106223</t>
  </si>
  <si>
    <t>0.00106802 0.0220898</t>
  </si>
  <si>
    <t>0.0010789 0.00345676 0.00482691 0.00625351</t>
  </si>
  <si>
    <t>AK(AN46[K])VLLSALER</t>
  </si>
  <si>
    <t>0.00108303 0.00243945 0.0233881 0.215491 0.321965</t>
  </si>
  <si>
    <t>DIDAATEAK(AN46[K])HR</t>
  </si>
  <si>
    <t>SPGVAAAVAEDGGLK(AN46[K])K</t>
  </si>
  <si>
    <t>0.00108757 0.00115744 0.00224653</t>
  </si>
  <si>
    <t>EK(AN46[K])SGVIQDALK</t>
  </si>
  <si>
    <t>0.00108822 0.0265553 0.0410621</t>
  </si>
  <si>
    <t>VAK(AN46[K])AGLVDDFEK ANVAK(AN46[K])AGLVDDFEK ANVAK(AN46[K])AGLVDDFEKK</t>
  </si>
  <si>
    <t>0.00109179 0.00171727 0.0150649 0.0977772 0.114945</t>
  </si>
  <si>
    <t>K(AN46[K])ALAAAGYDVEK SGVSLAALKK(AN46[K])</t>
  </si>
  <si>
    <t>0.00109426 0.00367757 0.0877446</t>
  </si>
  <si>
    <t>0.00110708 0.0016614</t>
  </si>
  <si>
    <t>TYK(AN46[K])EVVVSVPQR</t>
  </si>
  <si>
    <t>0.00111861 0.0267236</t>
  </si>
  <si>
    <t>0.0011191 0.00841391</t>
  </si>
  <si>
    <t>0.00112264 0.0135681</t>
  </si>
  <si>
    <t>0.00112341 0.00325131 0.00499883</t>
  </si>
  <si>
    <t>0.00112412 0.022978 0.0485548</t>
  </si>
  <si>
    <t>0.0011244 0.00797355</t>
  </si>
  <si>
    <t>EFELSK(AN46[K])LQQR</t>
  </si>
  <si>
    <t>0.0011363 0.00417977</t>
  </si>
  <si>
    <t>0.00113857 0.015227 0.0911718</t>
  </si>
  <si>
    <t>TDVAAPFGGVK(AN46[K])QSGFGK</t>
  </si>
  <si>
    <t>0.00115015 0.00226245</t>
  </si>
  <si>
    <t>IHELK(AN46[K])QAK</t>
  </si>
  <si>
    <t>AGAEVK(AN46[K])SR</t>
  </si>
  <si>
    <t>0.00115417 0.00317927</t>
  </si>
  <si>
    <t>0.00115747 0.014873 0.0273462 0.0325552 0.0860883</t>
  </si>
  <si>
    <t>0.00116436 0.282112</t>
  </si>
  <si>
    <t>APQVDVDK(AN46[K])AVAELK</t>
  </si>
  <si>
    <t>0.00116486 0.0126478</t>
  </si>
  <si>
    <t>0.00116882 0.0130213 0.287782</t>
  </si>
  <si>
    <t>RPK(AN46[K])VEYSEEELK</t>
  </si>
  <si>
    <t>0.00119869 0.0129298 0.0159481</t>
  </si>
  <si>
    <t>0.00119899 0.0151103 0.0158427 0.0171363</t>
  </si>
  <si>
    <t>0.00120223 0.00202827 0.0025025 0.0119031 0.102012</t>
  </si>
  <si>
    <t>0.00120374 0.00266966</t>
  </si>
  <si>
    <t>EDYSITTK(AN46[K])GGK</t>
  </si>
  <si>
    <t>0.00120696 0.190465</t>
  </si>
  <si>
    <t>0.00121048 0.0833376</t>
  </si>
  <si>
    <t>0.0012159 0.323977</t>
  </si>
  <si>
    <t>0.00121907 0.00970578</t>
  </si>
  <si>
    <t>0.00121976 0.00322909</t>
  </si>
  <si>
    <t>0.00122419 0.00816622</t>
  </si>
  <si>
    <t>0.00122533 0.181714</t>
  </si>
  <si>
    <t>TPALVNAAVTYSK(AN46[K])PR AAVTYSK(AN46[K])PR NAAVTYSK(AN46[K])PR</t>
  </si>
  <si>
    <t>0.00122952 0.0520533 0.214194</t>
  </si>
  <si>
    <t>LK(AN46[K])NSNYESIQQTAR</t>
  </si>
  <si>
    <t>0.00123299 0.00262182</t>
  </si>
  <si>
    <t>ITESSSTK(AN46[K])EDLLR</t>
  </si>
  <si>
    <t>0.00123757 0.0019959</t>
  </si>
  <si>
    <t>ELHEQLVALDK(AN46[K])QNK</t>
  </si>
  <si>
    <t>0.00124206 0.00323779</t>
  </si>
  <si>
    <t>VAK(AN46[K])VSQGVEDGPDTK</t>
  </si>
  <si>
    <t>0.00124981 0.0016984</t>
  </si>
  <si>
    <t>0.00125024 0.00234678 0.15787</t>
  </si>
  <si>
    <t>IQHAVQLATEPLEK(AN46[K])AVQSR</t>
  </si>
  <si>
    <t>0.00125121 0.00673185</t>
  </si>
  <si>
    <t>0.00126254 0.00175567</t>
  </si>
  <si>
    <t>VLQK(AN46[K])DAEQESQMR</t>
  </si>
  <si>
    <t>0.00126616 0.0350318 0.139716 0.166851 0.240412 0.345112</t>
  </si>
  <si>
    <t>DAK(AN46[K])EQVSPLETTLEK</t>
  </si>
  <si>
    <t>ATGK(AN46[K])LIAQGR</t>
  </si>
  <si>
    <t>0.00127097 0.00524939 0.0495671</t>
  </si>
  <si>
    <t>0.00127135 0.123909</t>
  </si>
  <si>
    <t>0.001272 0.00143509 0.065313</t>
  </si>
  <si>
    <t>0.00127332 0.00228414 0.00406358</t>
  </si>
  <si>
    <t>0.00127341 0.152067</t>
  </si>
  <si>
    <t>0.00128751 0.001495</t>
  </si>
  <si>
    <t>LMK(AN46[K])EILDK</t>
  </si>
  <si>
    <t>0.00129279 0.00383937 0.00535481 0.25162</t>
  </si>
  <si>
    <t>SEIK(AN46[K])GFYDPPR</t>
  </si>
  <si>
    <t>0.00129597 0.0013669</t>
  </si>
  <si>
    <t>K(AN46[K])VFVGGLSPDTSEEQIK</t>
  </si>
  <si>
    <t>0.00130333 0.164966</t>
  </si>
  <si>
    <t>EHEK(AN46[K])EVLQK</t>
  </si>
  <si>
    <t>0.00130507 0.00143091</t>
  </si>
  <si>
    <t>K(AN46[K])SDFQVNLNNASR</t>
  </si>
  <si>
    <t>LK(AN46[K])SDTAAAAVR</t>
  </si>
  <si>
    <t>0.00131377 0.00546104</t>
  </si>
  <si>
    <t>QGAIVAVTGDGVNDSPALKK(AN46[K]) K(AN46[K])ADIGVAMGIAGSDVSK</t>
  </si>
  <si>
    <t>0.00131466 0.155742</t>
  </si>
  <si>
    <t>IEDVPAPSTSADKVESLDVDSEAK(AN46[K])K VESLDVDSEAK(AN46[K])K</t>
  </si>
  <si>
    <t>0.00131553 0.00780775 0.00949001</t>
  </si>
  <si>
    <t>DSLTGSSDLYK(AN46[K])R</t>
  </si>
  <si>
    <t>0.00132731 0.00786185</t>
  </si>
  <si>
    <t>FTSYQK(AN46[K])ATEEHSTR</t>
  </si>
  <si>
    <t>0.00133749 0.0020122 0.044948</t>
  </si>
  <si>
    <t>0.0013387 0.00187427</t>
  </si>
  <si>
    <t>AISK(AN46[K])TAVAPIER VAAAISK(AN46[K])TAVAPIER ISK(AN46[K])TAVAPIER K(AN46[K])TAVAPIER AAISK(AN46[K])TAVAPIER</t>
  </si>
  <si>
    <t>0.00134113 0.0346618 0.0439146 0.0471156 0.0555384 0.135326 0.299482 0.356953</t>
  </si>
  <si>
    <t>AISK(AN46[K])TAVAPIER IAAAISK(AN46[K])TAVAPIER ISK(AN46[K])TAVAPIER K(AN46[K])TAVAPIER AAISK(AN46[K])TAVAPIER</t>
  </si>
  <si>
    <t>0.00134113 0.0046016 0.0346618 0.0555384 0.135326 0.299482 0.356953</t>
  </si>
  <si>
    <t>VLQAAAK(AN46[K])NIR</t>
  </si>
  <si>
    <t>0.00134332 0.208705</t>
  </si>
  <si>
    <t>0.00134462 0.215335</t>
  </si>
  <si>
    <t>0.00135509 0.00169936</t>
  </si>
  <si>
    <t>ALQGAMEK(AN46[K])LQSR</t>
  </si>
  <si>
    <t>0.00135726 0.00325355</t>
  </si>
  <si>
    <t>0.00136217 0.00151114 0.00570631 0.0074127 0.0146729 0.0205484 0.0241527 0.0285279 0.139167 0.157615 0.195426</t>
  </si>
  <si>
    <t>0.00136379 0.0197029</t>
  </si>
  <si>
    <t>SLETSAFVK(AN46[K])SYK</t>
  </si>
  <si>
    <t>EGVFAK(AN46[K])EVR</t>
  </si>
  <si>
    <t>0.00137226 0.00207332 0.00528854 0.00581652 0.00668315 0.0201726 0.0333235</t>
  </si>
  <si>
    <t>DPLNPIK(AN46[K])QDVK</t>
  </si>
  <si>
    <t>0.0013756 0.100105 0.337732</t>
  </si>
  <si>
    <t>0.00137777 0.0204466</t>
  </si>
  <si>
    <t>0.0013786 0.226945</t>
  </si>
  <si>
    <t>0.00138013 0.135825</t>
  </si>
  <si>
    <t>0.00139043 0.0015823 0.0018691 0.00518762 0.0828203 0.359839</t>
  </si>
  <si>
    <t>0.00139224 0.0044524 0.0111846</t>
  </si>
  <si>
    <t>STQENNTK(AN46[K])QLR</t>
  </si>
  <si>
    <t>0.00139746 0.00933736</t>
  </si>
  <si>
    <t>K(AN46[K])ITESVAETAQTIK</t>
  </si>
  <si>
    <t>0.00139806 0.00958628</t>
  </si>
  <si>
    <t>0.0014002 0.0059459 0.127631</t>
  </si>
  <si>
    <t>0.00140032 0.00162846</t>
  </si>
  <si>
    <t>VLDQK(AN46[K])EHR</t>
  </si>
  <si>
    <t>0.00140715 0.0911967 0.277428</t>
  </si>
  <si>
    <t>0.00140771 0.00233057 0.0156724 0.0454321 0.115743 0.193309</t>
  </si>
  <si>
    <t>AK(AN46[K])LAEQAER EDLVYQAK(AN46[K])LAEQAER</t>
  </si>
  <si>
    <t>0.00140771 0.00196619 0.00233057 0.0156724 0.0454321 0.115743 0.193309</t>
  </si>
  <si>
    <t>0.00141559 0.0510137 0.0524873 0.0597785 0.139005</t>
  </si>
  <si>
    <t>0.00141983 0.00251961</t>
  </si>
  <si>
    <t>0.00142083 0.00148658 0.00881575</t>
  </si>
  <si>
    <t>0.00142315 0.00164791 0.177795</t>
  </si>
  <si>
    <t>0.00142558 0.00198353 0.00318672 0.00407894 0.00544585 0.00764537 0.0384348 0.0902193 0.227121 0.304971</t>
  </si>
  <si>
    <t>K(AN46[K])VEK(AN46[K])VVVSNR VEK(AN46[K])VVVSNR KVEK(AN46[K])VVVSNR</t>
  </si>
  <si>
    <t>0.00142737 0.00404815 0.0108154 0.0272043 0.091786 0.108639 0.283358 0.380116</t>
  </si>
  <si>
    <t>K(AN46[K])VEK(AN46[K])VVVSNR</t>
  </si>
  <si>
    <t>0.00143979 0.00384883 0.00434018 0.015797 0.0225818 0.0266242 0.0474449</t>
  </si>
  <si>
    <t>AASAPAK(AN46[K])ESPR</t>
  </si>
  <si>
    <t>0.00145691 0.00213513 0.00256183 0.0060276 0.0125467 0.0252349 0.0458293</t>
  </si>
  <si>
    <t>NITK(AN46[K])QTQSK</t>
  </si>
  <si>
    <t>0.0014573 0.00171501</t>
  </si>
  <si>
    <t>0.0014592 0.00391577 0.0143744</t>
  </si>
  <si>
    <t>0.00146477 0.00474244 0.0236356</t>
  </si>
  <si>
    <t>FDLMYAK(AN46[K])R</t>
  </si>
  <si>
    <t>0.00146893 0.00152492 0.00161948 0.00225997 0.00226682 0.00521784 0.00865857 0.226549</t>
  </si>
  <si>
    <t>LDTVSSK(AN46[K])IELNR</t>
  </si>
  <si>
    <t>0.00147303 0.131225</t>
  </si>
  <si>
    <t>0.00147646 0.00718949 0.0148584 0.265784</t>
  </si>
  <si>
    <t>SAESK(AN46[K])TIEFGK</t>
  </si>
  <si>
    <t>VTQVENEEK(AN46[K])LK</t>
  </si>
  <si>
    <t>0.00150286 0.169253</t>
  </si>
  <si>
    <t>0.00150663 0.0041661</t>
  </si>
  <si>
    <t>VIQSADSK(AN46[K])TK</t>
  </si>
  <si>
    <t>0.00152248 0.0080437 0.0125981 0.0219857 0.061894 0.0889268</t>
  </si>
  <si>
    <t>0.00152376 0.00503773 0.0402741 0.289726</t>
  </si>
  <si>
    <t>0.00152449 0.00154632 0.0971 0.212091 0.21728</t>
  </si>
  <si>
    <t>INAQLPLTDK(AN46[K])AR</t>
  </si>
  <si>
    <t>0.00153068 0.345935</t>
  </si>
  <si>
    <t>0.00153635 0.0270075 0.0926138</t>
  </si>
  <si>
    <t>0.00153802 0.00373703</t>
  </si>
  <si>
    <t>EASSEELK(AN46[K])AAYR</t>
  </si>
  <si>
    <t>0.00155302 0.0237057</t>
  </si>
  <si>
    <t>0.0015777 0.0448862</t>
  </si>
  <si>
    <t>0.00157948 0.00416179 0.177118</t>
  </si>
  <si>
    <t>LEVLDSTK(AN46[K])SSR RLEVLDSTK(AN46[K])SSR</t>
  </si>
  <si>
    <t>0.00158031 0.0274913 0.0856034 0.322051</t>
  </si>
  <si>
    <t>0.0015809 0.00512019 0.00791217</t>
  </si>
  <si>
    <t>0.00158501 0.0176469 0.247388</t>
  </si>
  <si>
    <t>0.00158984 0.0559437 0.0866351</t>
  </si>
  <si>
    <t>QVESAELK(AN46[K])NQR</t>
  </si>
  <si>
    <t>0.00159165 0.00535695</t>
  </si>
  <si>
    <t>AEAIVYK(AN46[K])HGSGR</t>
  </si>
  <si>
    <t>0.00161072 0.00212126 0.359661</t>
  </si>
  <si>
    <t>0.00161333 0.00633255 0.0414752</t>
  </si>
  <si>
    <t>LHIVK(AN46[K])VVAK</t>
  </si>
  <si>
    <t>0.00162008 0.0359093 0.0640721 0.0881054 0.34469</t>
  </si>
  <si>
    <t>0.00162294 0.00209223 0.00404371 0.0040525</t>
  </si>
  <si>
    <t>0.00163163 0.00179775 0.00414652 0.168494 0.180443</t>
  </si>
  <si>
    <t>0.00163741 0.00356333 0.00947076</t>
  </si>
  <si>
    <t>0.00164556 0.00610557 0.0191319</t>
  </si>
  <si>
    <t>0.00165036 0.00632777 0.0073017 0.00752351 0.0189394</t>
  </si>
  <si>
    <t>K(AN46[K])YAELLEEHR</t>
  </si>
  <si>
    <t>0.00166135 0.0326562</t>
  </si>
  <si>
    <t>0.00166137 0.004219</t>
  </si>
  <si>
    <t>0.0016703 0.219982</t>
  </si>
  <si>
    <t>0.00167519 0.00350791 0.0424374</t>
  </si>
  <si>
    <t>ATEK(AN46[K])ISEDLR</t>
  </si>
  <si>
    <t>0.00168144 0.00399679 0.00442333 0.215535</t>
  </si>
  <si>
    <t>FIVNTLK(AN46[K])DGR</t>
  </si>
  <si>
    <t>0.00168553 0.00528528</t>
  </si>
  <si>
    <t>0.00168859 0.0273425</t>
  </si>
  <si>
    <t>0.00170535 0.00334303 0.005357 0.0063651 0.0375999 0.14023</t>
  </si>
  <si>
    <t>0.00171062 0.00372814 0.00516717 0.0189314 0.195124</t>
  </si>
  <si>
    <t>0.00171484 0.042655 0.0732762</t>
  </si>
  <si>
    <t>0.00171602 0.00177901 0.0149677 0.0662248 0.338435</t>
  </si>
  <si>
    <t>GK(AN46[K])VEIIANDQGNR</t>
  </si>
  <si>
    <t>0.00172987 0.00269306 0.0295367 0.12018 0.200212</t>
  </si>
  <si>
    <t>0.00173974 0.00959321 0.035516</t>
  </si>
  <si>
    <t>TPVQIK(AN46[K])EFGAVSK</t>
  </si>
  <si>
    <t>0.00174391 0.00185881 0.0437943 0.0833467</t>
  </si>
  <si>
    <t>VDENGK(AN46[K])ISR</t>
  </si>
  <si>
    <t>0.00174422 0.00454451 0.00537787 0.00603042 0.0094508 0.137457</t>
  </si>
  <si>
    <t>IK(AN46[K])VVALK</t>
  </si>
  <si>
    <t>0.0017474 0.00430086</t>
  </si>
  <si>
    <t>0.00174989 0.203424</t>
  </si>
  <si>
    <t>0.00175267 0.00269968 0.00443294</t>
  </si>
  <si>
    <t>0.00176232 0.00829149 0.0140599</t>
  </si>
  <si>
    <t>0.00176972 0.00186975 0.0164289 0.153933</t>
  </si>
  <si>
    <t>0.00177011 0.0299697 0.0487223</t>
  </si>
  <si>
    <t>AQGPQQQPGSEGPSYAKK(AN46[K])</t>
  </si>
  <si>
    <t>AEEVVSFVK(AN46[K])K SKAEEVVSFVK(AN46[K])K</t>
  </si>
  <si>
    <t>0.00177377 0.00552012 0.0210719 0.219393 0.385123</t>
  </si>
  <si>
    <t>LIFEK(AN46[K])FSGK</t>
  </si>
  <si>
    <t>0.0017739 0.00739037 0.0144997 0.0582613</t>
  </si>
  <si>
    <t>0.00177835 0.00345187</t>
  </si>
  <si>
    <t>0.00178668 0.0988454</t>
  </si>
  <si>
    <t>0.0017971 0.00541372</t>
  </si>
  <si>
    <t>APFDLFENKK(AN46[K])</t>
  </si>
  <si>
    <t>0.00180321 0.00274556 0.00600709 0.00679331</t>
  </si>
  <si>
    <t>0.00180469 0.00739675</t>
  </si>
  <si>
    <t>TPQLK(AN46[K])DSSQTSR</t>
  </si>
  <si>
    <t>0.00180478 0.0100972</t>
  </si>
  <si>
    <t>0.00180574 0.0320988 0.0674353 0.318424</t>
  </si>
  <si>
    <t>SVTLLIK(AN46[K])GPNK</t>
  </si>
  <si>
    <t>0.00180617 0.280201</t>
  </si>
  <si>
    <t>SISVTK(AN46[K])ITKPDGIVEER</t>
  </si>
  <si>
    <t>0.00181122 0.0020775</t>
  </si>
  <si>
    <t>QTK(AN46[K])GVGASGSFR</t>
  </si>
  <si>
    <t>0.00182103 0.00502401 0.0248426 0.0257709</t>
  </si>
  <si>
    <t>EDAGAEK(AN46[K])IFR</t>
  </si>
  <si>
    <t>0.00182536 0.00601695 0.00724264</t>
  </si>
  <si>
    <t>K(AN46[K])PILLEGSPGVGK</t>
  </si>
  <si>
    <t>0.00183409 0.095818</t>
  </si>
  <si>
    <t>0.00183431 0.0113536</t>
  </si>
  <si>
    <t>0.00183713 0.00195793 0.153845 0.316314</t>
  </si>
  <si>
    <t>0.00183754 0.0200288 0.056768 0.091736</t>
  </si>
  <si>
    <t>DQEALEAVK(AN46[K])R KDQEALEAVK(AN46[K])R</t>
  </si>
  <si>
    <t>0.00183974 0.0039187 0.00938457</t>
  </si>
  <si>
    <t>DLSLEEIQK(AN46[K])K</t>
  </si>
  <si>
    <t>0.00184301 0.00228868</t>
  </si>
  <si>
    <t>0.00184496 0.00309564 0.0191761 0.0203629 0.0240544 0.0403894 0.0925197 0.251387</t>
  </si>
  <si>
    <t>0.00184664 0.0254686 0.0257609 0.310941</t>
  </si>
  <si>
    <t>0.00185695 0.0109946 0.0121493 0.0132776</t>
  </si>
  <si>
    <t>AFEK(AN46[K])AAESTSSR</t>
  </si>
  <si>
    <t>0.00186371 0.003219 0.0355558 0.0661352</t>
  </si>
  <si>
    <t>0.00187018 0.234488</t>
  </si>
  <si>
    <t>0.00187328 0.0640829</t>
  </si>
  <si>
    <t>0.00187796 0.0151193 0.057234</t>
  </si>
  <si>
    <t>0.00188767 0.0118132</t>
  </si>
  <si>
    <t>ESIK(AN46[K])LVSIDSK</t>
  </si>
  <si>
    <t>0.001888 0.326844</t>
  </si>
  <si>
    <t>IEK(AN46[K])AVVSQR DKIEK(AN46[K])AVVSQR</t>
  </si>
  <si>
    <t>0.00188892 0.00250812 0.00415752 0.0175767 0.0459593</t>
  </si>
  <si>
    <t>AASIFGGAK(AN46[K])PVDTAAR</t>
  </si>
  <si>
    <t>0.00189453 0.00362139</t>
  </si>
  <si>
    <t>KATGAATPK(AN46[K])K ATGAATPK(AN46[K])K</t>
  </si>
  <si>
    <t>0.00189844 0.0114927 0.015954</t>
  </si>
  <si>
    <t>0.00190334 0.0043823 0.0685302</t>
  </si>
  <si>
    <t>0.00190631 0.00313833 0.00688679 0.00914519 0.0214829 0.0229052 0.184039</t>
  </si>
  <si>
    <t>0.00191067 0.0043009</t>
  </si>
  <si>
    <t>0.00192209 0.00259197</t>
  </si>
  <si>
    <t>0.00192804 0.00242484 0.00370061 0.075181 0.275724</t>
  </si>
  <si>
    <t>0.0019303 0.241026</t>
  </si>
  <si>
    <t>0.00193808 0.00224599 0.00459912</t>
  </si>
  <si>
    <t>0.00194608 0.159765</t>
  </si>
  <si>
    <t>GSPSTVSSSYK(AN46[K])R</t>
  </si>
  <si>
    <t>0.00195564 0.0499734 0.122209 0.272282</t>
  </si>
  <si>
    <t>K(AN46[K])ELSDIAHR PYQYPALTPEQKK(AN46[K])</t>
  </si>
  <si>
    <t>0.00196129 0.114012 0.126746</t>
  </si>
  <si>
    <t>0.00196913 0.00318676 0.00467472 0.0126606 0.0153397 0.136644</t>
  </si>
  <si>
    <t>SQALLFIK(AN46[K])R</t>
  </si>
  <si>
    <t>0.00196984 0.0083485 0.370432</t>
  </si>
  <si>
    <t>AAASTDYYK(AN46[K])R</t>
  </si>
  <si>
    <t>0.00197132 0.00307451 0.0225403</t>
  </si>
  <si>
    <t>LQEEITK(AN46[K])QSPTLQR</t>
  </si>
  <si>
    <t>VFK(AN46[K])NALQEAEAR</t>
  </si>
  <si>
    <t>0.00198027 0.150361</t>
  </si>
  <si>
    <t>VDEAVAVLQAHQAK(AN46[K])EAAQK</t>
  </si>
  <si>
    <t>0.00199099 0.00209106 0.111256</t>
  </si>
  <si>
    <t>0.00199712 0.00341833 0.0111477</t>
  </si>
  <si>
    <t>0.00199911 0.00303701 0.00362009</t>
  </si>
  <si>
    <t>P62736_328 P63267_327 P68032_328</t>
  </si>
  <si>
    <t>LDDNEALIEK(AN46[K])LK</t>
  </si>
  <si>
    <t>LK(AN46[K])AVQAQGGESQQEAQR</t>
  </si>
  <si>
    <t>0.00201844 0.00878</t>
  </si>
  <si>
    <t>0.00202122 0.00642227</t>
  </si>
  <si>
    <t>K(AN46[K])TGPAAAQVQVGK</t>
  </si>
  <si>
    <t>0.00203993 0.00400695</t>
  </si>
  <si>
    <t>0.00204109 0.0280191</t>
  </si>
  <si>
    <t>AASGEAK(AN46[K])PK KAASGEAK(AN46[K])PK</t>
  </si>
  <si>
    <t>0.00204541 0.0192011 0.376042</t>
  </si>
  <si>
    <t>K(AN46[K])TVQVEQSK</t>
  </si>
  <si>
    <t>0.00206267 0.00438457</t>
  </si>
  <si>
    <t>QQQLSALK(AN46[K])VLQR</t>
  </si>
  <si>
    <t>0.00206817 0.00345645 0.0268352</t>
  </si>
  <si>
    <t>0.0020753 0.00217715 0.00333587</t>
  </si>
  <si>
    <t>0.00208165 0.0145751</t>
  </si>
  <si>
    <t>0.00208227 0.00424555 0.0101457 0.0227417 0.0495238 0.224694</t>
  </si>
  <si>
    <t>0.0020836 0.05746</t>
  </si>
  <si>
    <t>IISK(AN46[K])IENHEGVR</t>
  </si>
  <si>
    <t>0.00208706 0.00568389</t>
  </si>
  <si>
    <t>0.00210016 0.0667107</t>
  </si>
  <si>
    <t>0.0021014 0.0275767 0.0673517</t>
  </si>
  <si>
    <t>AK(AN46[K])HLAAVEER</t>
  </si>
  <si>
    <t>0.00210278 0.0260242 0.0542303</t>
  </si>
  <si>
    <t>0.00211007 0.00450882 0.0247287</t>
  </si>
  <si>
    <t>0.00211589 0.00290953 0.324003</t>
  </si>
  <si>
    <t>LFQLEK(AN46[K])ATGNPK</t>
  </si>
  <si>
    <t>DASTLQSQK(AN46[K])AEGTGDAK</t>
  </si>
  <si>
    <t>0.0021326 0.00643818</t>
  </si>
  <si>
    <t>0.00213652 0.097236 0.143332 0.20381</t>
  </si>
  <si>
    <t>0.00214104 0.00623408 0.0910112</t>
  </si>
  <si>
    <t>AAVAGLDK(AN46[K])AER</t>
  </si>
  <si>
    <t>0.00215383 0.00420423</t>
  </si>
  <si>
    <t>LTVNPGTK(AN46[K])SK KLTVNPGTK(AN46[K])SK</t>
  </si>
  <si>
    <t>0.00216113 0.00372855 0.0478104 0.0645927 0.271236</t>
  </si>
  <si>
    <t>0.0021615 0.0513951</t>
  </si>
  <si>
    <t>EK(AN46[K])LLQLTEK</t>
  </si>
  <si>
    <t>0.00216893 0.0137346 0.0482576 0.0500736 0.189252 0.310294</t>
  </si>
  <si>
    <t>SAEAFGK(AN46[K])IVAER</t>
  </si>
  <si>
    <t>GAPLAK(AN46[K])VVFR PLAK(AN46[K])VVFR</t>
  </si>
  <si>
    <t>0.00217162 0.0294425 0.0299282 0.0900053 0.229501</t>
  </si>
  <si>
    <t>0.00217361 0.0141804 0.0145543</t>
  </si>
  <si>
    <t>0.00217367 0.0335018</t>
  </si>
  <si>
    <t>0.00217598 0.00245265 0.00428052 0.0118975 0.0159111 0.0808748 0.258945 0.301148</t>
  </si>
  <si>
    <t>0.002177 0.00379545 0.00758461 0.022416 0.158918</t>
  </si>
  <si>
    <t>LVSSDPEINTK(AN46[K])K</t>
  </si>
  <si>
    <t>YVDTNLQK(AN46[K])QR</t>
  </si>
  <si>
    <t>0.00218232 0.00229556</t>
  </si>
  <si>
    <t>0.00218808 0.0194984</t>
  </si>
  <si>
    <t>0.00219802 0.00344174 0.0169744 0.071959 0.122648</t>
  </si>
  <si>
    <t>QVLLAQAEAEK(AN46[K])IR</t>
  </si>
  <si>
    <t>0.00221285 0.13409</t>
  </si>
  <si>
    <t>0.00221448 0.002389 0.00287487 0.0134446 0.0312233</t>
  </si>
  <si>
    <t>0.0022215 0.00325167 0.0284231 0.134884 0.199788</t>
  </si>
  <si>
    <t>LTDTLVSK(AN46[K])QQLEQR</t>
  </si>
  <si>
    <t>0.00222931 0.00566521 0.00798447</t>
  </si>
  <si>
    <t>0.0022393 0.00436436 0.00716988</t>
  </si>
  <si>
    <t>0.00224364 0.0839315 0.0932206 0.132121 0.14067</t>
  </si>
  <si>
    <t>0.00224397 0.332046</t>
  </si>
  <si>
    <t>0.00224749 0.00657614 0.0108747 0.0217196 0.345806</t>
  </si>
  <si>
    <t>0.00226072 0.00482096 0.0326521 0.100207</t>
  </si>
  <si>
    <t>0.00226203 0.00924</t>
  </si>
  <si>
    <t>0.00226987 0.00274792</t>
  </si>
  <si>
    <t>K(AN46[K])ADEVLEILK</t>
  </si>
  <si>
    <t>0.00229474 0.0404103</t>
  </si>
  <si>
    <t>VTAK(AN46[K])ELSLVNK</t>
  </si>
  <si>
    <t>KDFIK(AN46[K])TTVK</t>
  </si>
  <si>
    <t>0.00229884 0.246737</t>
  </si>
  <si>
    <t>0.00230003 0.0383178</t>
  </si>
  <si>
    <t>0.00230566 0.04725</t>
  </si>
  <si>
    <t>GPGLAVQSGDK(AN46[K])TK</t>
  </si>
  <si>
    <t>VLTPTQVK(AN46[K])NR</t>
  </si>
  <si>
    <t>LLDAK(AN46[K])EQAATFK</t>
  </si>
  <si>
    <t>VALVGPNGAGK(AN46[K])STLLK</t>
  </si>
  <si>
    <t>0.00231382 0.0614444</t>
  </si>
  <si>
    <t>0.00232168 0.0238503 0.244508</t>
  </si>
  <si>
    <t>0.00232425 0.0220486 0.0504455 0.251447 0.317056</t>
  </si>
  <si>
    <t>K(AN46[K])DLHDANTDLIGR</t>
  </si>
  <si>
    <t>0.00233099 0.0079901 0.0534362</t>
  </si>
  <si>
    <t>0.00234117 0.0553149 0.071206</t>
  </si>
  <si>
    <t>SLVLDLK(AN46[K])QPR</t>
  </si>
  <si>
    <t>0.00234849 0.19544</t>
  </si>
  <si>
    <t>A6NMY6_227</t>
  </si>
  <si>
    <t>0.00235746 0.0122438 0.0321026 0.0644304 0.214692 0.248621</t>
  </si>
  <si>
    <t>RPDQQLQGEGK(AN46[K])IIDR</t>
  </si>
  <si>
    <t>LTVK(AN46[K])SQQALQER</t>
  </si>
  <si>
    <t>SAAPSTLDSSSTAPAQLGKK(AN46[K])</t>
  </si>
  <si>
    <t>0.002383 0.0385021</t>
  </si>
  <si>
    <t>0.00238781 0.042181 0.048663 0.10664 0.124322 0.349206</t>
  </si>
  <si>
    <t>0.00238954 0.0229269 0.0593243 0.100414</t>
  </si>
  <si>
    <t>0.00240667 0.031394</t>
  </si>
  <si>
    <t>0.00240691 0.00390735 0.0816295 0.111828</t>
  </si>
  <si>
    <t>SHYK(AN46[K])VGENADSQIK</t>
  </si>
  <si>
    <t>FLK(AN46[K])QATDNSEISSATK</t>
  </si>
  <si>
    <t>0.00242945 0.275721</t>
  </si>
  <si>
    <t>K(AN46[K])IDASQTEFEK</t>
  </si>
  <si>
    <t>0.00244203 0.040336</t>
  </si>
  <si>
    <t>0.00244444 0.00543974 0.0158726 0.0197679 0.0604537</t>
  </si>
  <si>
    <t>0.00244698 0.0239394</t>
  </si>
  <si>
    <t>DKDTGELVALK(AN46[K])K</t>
  </si>
  <si>
    <t>P54646_69</t>
  </si>
  <si>
    <t>0.00246167 0.00336405 0.0138808</t>
  </si>
  <si>
    <t>0.00247178 0.235934</t>
  </si>
  <si>
    <t>0.00247554 0.00437741 0.0163885 0.0368831 0.157473</t>
  </si>
  <si>
    <t>K(AN46[K])SDIDEIVLVGGSTR</t>
  </si>
  <si>
    <t>0.00249062 0.158226</t>
  </si>
  <si>
    <t>EIPAK(AN46[K])IIFEDDR</t>
  </si>
  <si>
    <t>0.00249482 0.0182897</t>
  </si>
  <si>
    <t>VADNSFDAK(AN46[K])R</t>
  </si>
  <si>
    <t>0.00250237 0.00383513 0.00764112</t>
  </si>
  <si>
    <t>NSAK(AN46[K])LDADYPLR</t>
  </si>
  <si>
    <t>IAQQAAK(AN46[K])LQGIDLDR</t>
  </si>
  <si>
    <t>0.00253658 0.0277904</t>
  </si>
  <si>
    <t>0.00255973 0.00322668 0.00387831</t>
  </si>
  <si>
    <t>STDIVK(AN46[K])AIAR</t>
  </si>
  <si>
    <t>0.00257276 0.0222901</t>
  </si>
  <si>
    <t>QLATK(AN46[K])AAR</t>
  </si>
  <si>
    <t>0.00258962 0.00449439 0.00664001 0.00820763 0.0167127</t>
  </si>
  <si>
    <t>DLIHGAPVGK(AN46[K])PAANR</t>
  </si>
  <si>
    <t>AALAPAK(AN46[K])ESPR</t>
  </si>
  <si>
    <t>0.00259697 0.0968793</t>
  </si>
  <si>
    <t>DILK(AN46[K])LDRPAGGPSAESPR</t>
  </si>
  <si>
    <t>0.00261198 0.00556764 0.00826874 0.0275328 0.202707 0.208085 0.218379</t>
  </si>
  <si>
    <t>P62736_330 P63267_329 P68032_330</t>
  </si>
  <si>
    <t>0.00261681 0.00388442 0.0147068 0.0445045 0.0459997 0.04784</t>
  </si>
  <si>
    <t>0.00261984 0.00406499 0.00468143 0.00620874 0.023671 0.0259018</t>
  </si>
  <si>
    <t>0.00262753 0.023427 0.188839</t>
  </si>
  <si>
    <t>VTIQK(AN46[K])TDNQAR</t>
  </si>
  <si>
    <t>LAAEQFK(AN46[K])K</t>
  </si>
  <si>
    <t>0.00264001 0.0105006 0.0106776 0.107934</t>
  </si>
  <si>
    <t>EHPVK(AN46[K])QELER</t>
  </si>
  <si>
    <t>QQQELFAK(AN46[K])AR</t>
  </si>
  <si>
    <t>LLHDLQIGEK(AN46[K])K</t>
  </si>
  <si>
    <t>0.00265209 0.0110775</t>
  </si>
  <si>
    <t>0.0026527 0.192265</t>
  </si>
  <si>
    <t>LLSAEK(AN46[K])AVTGYR</t>
  </si>
  <si>
    <t>DSYVGDEAQSK(AN46[K])R SYVGDEAQSK(AN46[K])R</t>
  </si>
  <si>
    <t>0.00265461 0.278714</t>
  </si>
  <si>
    <t>P62736_63 P63267_62 P68032_63</t>
  </si>
  <si>
    <t>0.00265522 0.280999</t>
  </si>
  <si>
    <t>AIRPQIDLK(AN46[K])R PQIDLK(AN46[K])R</t>
  </si>
  <si>
    <t>0.0026554 0.00451004 0.0114188 0.243446</t>
  </si>
  <si>
    <t>LAK(AN46[K])GQPDTVQDALR</t>
  </si>
  <si>
    <t>0.00265609 0.0068272 0.110274</t>
  </si>
  <si>
    <t>LIK(AN46[K])DGLIIR KLIK(AN46[K])DGLIIR</t>
  </si>
  <si>
    <t>0.00265678 0.054593 0.103225 0.139847 0.239818</t>
  </si>
  <si>
    <t>0.00265811 0.0304747 0.0953659 0.120013</t>
  </si>
  <si>
    <t>0.00265816 0.122999</t>
  </si>
  <si>
    <t>VTIAK(AN46[K])AGIHAR</t>
  </si>
  <si>
    <t>0.00265832 0.0114014</t>
  </si>
  <si>
    <t>VELAEK(AN46[K])ASK</t>
  </si>
  <si>
    <t>0.00268057 0.0259366</t>
  </si>
  <si>
    <t>SPK(AN46[K])DNVDDPTGNFR</t>
  </si>
  <si>
    <t>0.0026833 0.0291047</t>
  </si>
  <si>
    <t>0.00268386 0.00555614</t>
  </si>
  <si>
    <t>SIGTGGIQDLK(AN46[K])ER</t>
  </si>
  <si>
    <t>0.00269922 0.0142876</t>
  </si>
  <si>
    <t>0.00272706 0.0130379</t>
  </si>
  <si>
    <t>IDGK(AN46[K])IIIENKPK</t>
  </si>
  <si>
    <t>0.0027463 0.0176544 0.0340738 0.0701674</t>
  </si>
  <si>
    <t>VLALVK(AN46[K])EVPR</t>
  </si>
  <si>
    <t>0.00275135 0.0642318</t>
  </si>
  <si>
    <t>TGPAVAK(AN46[K])AQAGK</t>
  </si>
  <si>
    <t>0.0027581 0.0580592</t>
  </si>
  <si>
    <t>0.00277145 0.0035423 0.00911443 0.0476237 0.093494</t>
  </si>
  <si>
    <t>0.00277778 0.00313424 0.181775</t>
  </si>
  <si>
    <t>0.00277936 0.028923</t>
  </si>
  <si>
    <t>0.00278858 0.0715321</t>
  </si>
  <si>
    <t>0.00279724 0.0551401</t>
  </si>
  <si>
    <t>VGADDQK(AN46[K])IAAGTLR</t>
  </si>
  <si>
    <t>K(AN46[K])NQELEVVR</t>
  </si>
  <si>
    <t>0.00282131 0.00854769 0.0690323</t>
  </si>
  <si>
    <t>0.00282198 0.00413082 0.0409159 0.0723063</t>
  </si>
  <si>
    <t>SGK(AN46[K])TTLSASGTGFGDK</t>
  </si>
  <si>
    <t>0.00286331 0.0896505 0.231867</t>
  </si>
  <si>
    <t>DAFPVAGQK(AN46[K])LIYAGK</t>
  </si>
  <si>
    <t>0.0028773 0.0503455</t>
  </si>
  <si>
    <t>0.0028804 0.00832601 0.0124863 0.0228375</t>
  </si>
  <si>
    <t>0.00288193 0.00618165 0.0145619</t>
  </si>
  <si>
    <t>0.00288472 0.0476963 0.376851</t>
  </si>
  <si>
    <t>0.00288725 0.201651</t>
  </si>
  <si>
    <t>0.00289166 0.00310844 0.0128044 0.0354113 0.0541078</t>
  </si>
  <si>
    <t>0.00289538 0.004616 0.237537</t>
  </si>
  <si>
    <t>0.00289572 0.00370138 0.126704</t>
  </si>
  <si>
    <t>QQK(AN46[K])PTLSGQR</t>
  </si>
  <si>
    <t>0.00289882 0.278664</t>
  </si>
  <si>
    <t>0.00290486 0.0163251 0.0243244</t>
  </si>
  <si>
    <t>0.00291252 0.21337</t>
  </si>
  <si>
    <t>0.00291627 0.0258798</t>
  </si>
  <si>
    <t>0.00292014 0.00780628 0.0176443 0.0583766</t>
  </si>
  <si>
    <t>0.00292457 0.076969</t>
  </si>
  <si>
    <t>0.00292515 0.0187122 0.103747</t>
  </si>
  <si>
    <t>0.00294487 0.00873677 0.110316</t>
  </si>
  <si>
    <t>0.00296361 0.0184039</t>
  </si>
  <si>
    <t>0.00296627 0.324609</t>
  </si>
  <si>
    <t>0.00296852 0.343208</t>
  </si>
  <si>
    <t>VGSK(AN46[K])LFFDK</t>
  </si>
  <si>
    <t>0.00296937 0.00404094 0.0115649</t>
  </si>
  <si>
    <t>QGK(AN46[K])QEAADAALR</t>
  </si>
  <si>
    <t>K(AN46[K])VQTESSTGSVGSNR</t>
  </si>
  <si>
    <t>0.00297643 0.053856 0.0679085</t>
  </si>
  <si>
    <t>K(AN46[K])SGLQTDYATEK</t>
  </si>
  <si>
    <t>0.00298249 0.0827368 0.325662</t>
  </si>
  <si>
    <t>0.00299877 0.0545956 0.278473</t>
  </si>
  <si>
    <t>0.00300371 0.0138483 0.0194274 0.0251587</t>
  </si>
  <si>
    <t>0.00300871 0.00310909 0.117847 0.284689</t>
  </si>
  <si>
    <t>FTADDQYK(AN46[K])R</t>
  </si>
  <si>
    <t>0.00301216 0.00412478</t>
  </si>
  <si>
    <t>0.00302402 0.0702308</t>
  </si>
  <si>
    <t>0.00302598 0.00315515</t>
  </si>
  <si>
    <t>0.00303069 0.00874925</t>
  </si>
  <si>
    <t>FVVEK(AN46[K])AEQQK</t>
  </si>
  <si>
    <t>0.00303459 0.0206127 0.109286</t>
  </si>
  <si>
    <t>0.00303541 0.0187884 0.0291208 0.110803</t>
  </si>
  <si>
    <t>ILHENTQTDK(AN46[K])ALYNR</t>
  </si>
  <si>
    <t>0.00303883 0.0767561</t>
  </si>
  <si>
    <t>0.0030668 0.017804 0.018347 0.136416</t>
  </si>
  <si>
    <t>0.00306949 0.00497575</t>
  </si>
  <si>
    <t>SPALSDANK(AN46[K])ASAR</t>
  </si>
  <si>
    <t>0.00307982 0.010671</t>
  </si>
  <si>
    <t>QIEELK(AN46[K])GQEVSPK</t>
  </si>
  <si>
    <t>0.00309638 0.00640704</t>
  </si>
  <si>
    <t>LTPEEEEILNK(AN46[K])K</t>
  </si>
  <si>
    <t>0.00309873 0.0458196</t>
  </si>
  <si>
    <t>VEK(AN46[K])VESPAK</t>
  </si>
  <si>
    <t>0.00310287 0.201895</t>
  </si>
  <si>
    <t>0.00312142 0.00383368</t>
  </si>
  <si>
    <t>0.00312289 0.167857</t>
  </si>
  <si>
    <t>0.00312837 0.00366188 0.0356131</t>
  </si>
  <si>
    <t>0.00313218 0.0921175 0.326325</t>
  </si>
  <si>
    <t>0.00314322 0.00398196</t>
  </si>
  <si>
    <t>VQHK(AN46[K])QQQLPDGTGR</t>
  </si>
  <si>
    <t>0.00315203 0.0375709</t>
  </si>
  <si>
    <t>0.00315549 0.00716049 0.0221292</t>
  </si>
  <si>
    <t>LPAESNEK(AN46[K])IK</t>
  </si>
  <si>
    <t>0.00315732 0.323175</t>
  </si>
  <si>
    <t>0.00316624 0.00517792 0.0053147</t>
  </si>
  <si>
    <t>VQTEVLQK(AN46[K])R</t>
  </si>
  <si>
    <t>0.00317585 0.00712581 0.0152176 0.385674</t>
  </si>
  <si>
    <t>0.00320252 0.0353867</t>
  </si>
  <si>
    <t>K(AN46[K])QVVNIPSFIVR</t>
  </si>
  <si>
    <t>0.00320773 0.0155747 0.0309195</t>
  </si>
  <si>
    <t>0.00321153 0.0149645</t>
  </si>
  <si>
    <t>P21127_467</t>
  </si>
  <si>
    <t>TDEIVALK(AN46[K])R</t>
  </si>
  <si>
    <t>0.00321384 0.00627423 0.0430998 0.170459</t>
  </si>
  <si>
    <t>0.00321801 0.0679439</t>
  </si>
  <si>
    <t>0.00322176 0.0142615 0.0870745</t>
  </si>
  <si>
    <t>0.00324989 0.030527</t>
  </si>
  <si>
    <t>0.00326932 0.233288 0.287509</t>
  </si>
  <si>
    <t>0.00329083 0.0598932</t>
  </si>
  <si>
    <t>NELFDAAK(AN46[K])YR</t>
  </si>
  <si>
    <t>0.00329165 0.0056038</t>
  </si>
  <si>
    <t>GTYDILVTK(AN46[K])DNQTR</t>
  </si>
  <si>
    <t>0.00330134 0.126411</t>
  </si>
  <si>
    <t>0.00332018 0.00757747 0.133746</t>
  </si>
  <si>
    <t>ITEVQQK(AN46[K])R</t>
  </si>
  <si>
    <t>0.00332445 0.00623576</t>
  </si>
  <si>
    <t>APAQK(AN46[K])APAPK</t>
  </si>
  <si>
    <t>0.00333926 0.00344284 0.141172</t>
  </si>
  <si>
    <t>GVQK(AN46[K])LVLTSR</t>
  </si>
  <si>
    <t>0.00334549 0.0167354</t>
  </si>
  <si>
    <t>0.00335394 0.0968645</t>
  </si>
  <si>
    <t>0.00338996 0.00544715 0.0949586</t>
  </si>
  <si>
    <t>Q8TE99</t>
  </si>
  <si>
    <t>PXYP1_HUMAN 2-phosphoxylose phosphatase 1 OS=Homo sapiens OX=9606 GN=PXYLP1 PE=1 SV=1</t>
  </si>
  <si>
    <t>PXYLP1</t>
  </si>
  <si>
    <t>VIK(AN46[K])THQIEDER</t>
  </si>
  <si>
    <t>EGVHGGLINK(AN46[K])K</t>
  </si>
  <si>
    <t>0.00340591 0.174749</t>
  </si>
  <si>
    <t>0.00340591 0.00748798</t>
  </si>
  <si>
    <t>0.00341142 0.0245837</t>
  </si>
  <si>
    <t>0.00341472 0.171405</t>
  </si>
  <si>
    <t>0.0034246 0.0591137 0.0618441</t>
  </si>
  <si>
    <t>TTSQK(AN46[K])VAR</t>
  </si>
  <si>
    <t>0.00342597 0.0208235</t>
  </si>
  <si>
    <t>NPMDLSTIK(AN46[K])K</t>
  </si>
  <si>
    <t>0.00345824 0.00431364</t>
  </si>
  <si>
    <t>DQNVFDSK(AN46[K])K</t>
  </si>
  <si>
    <t>0.00346117 0.0122378 0.016187 0.0306358</t>
  </si>
  <si>
    <t>0.00349803 0.155667</t>
  </si>
  <si>
    <t>DPSSVDIK(AN46[K])K KDPSSVDIK(AN46[K])K</t>
  </si>
  <si>
    <t>0.00350714 0.0307978</t>
  </si>
  <si>
    <t>0.00350861 0.00372284 0.0169971 0.0304856 0.201879</t>
  </si>
  <si>
    <t>0.00350938 0.00368571 0.0122085 0.0597695</t>
  </si>
  <si>
    <t>0.0035098 0.00604146 0.084623</t>
  </si>
  <si>
    <t>0.00351467 0.0121886 0.0206242</t>
  </si>
  <si>
    <t>0.00354714 0.126538</t>
  </si>
  <si>
    <t>0.00355716 0.35593</t>
  </si>
  <si>
    <t>LAK(AN46[K])SDEPK</t>
  </si>
  <si>
    <t>0.0035573 0.255957 0.291301</t>
  </si>
  <si>
    <t>0.00355829 0.017028 0.15369 0.177761 0.35138</t>
  </si>
  <si>
    <t>0.00358956 0.0289589</t>
  </si>
  <si>
    <t>KLEEGGPVYSPPAEVVVK(AN46[K])K LEEGGPVYSPPAEVVVK(AN46[K])K</t>
  </si>
  <si>
    <t>0.00359031 0.00469426 0.0221981 0.0269335 0.0639199 0.178149 0.265357</t>
  </si>
  <si>
    <t>0.00359733 0.00783242 0.0680688</t>
  </si>
  <si>
    <t>IVTDSDSK(AN46[K])TEELR</t>
  </si>
  <si>
    <t>0.00360713 0.00384186</t>
  </si>
  <si>
    <t>ITQDLMAK(AN46[K])VR</t>
  </si>
  <si>
    <t>0.00363006 0.013842</t>
  </si>
  <si>
    <t>0.00363415 0.278187</t>
  </si>
  <si>
    <t>0.0036361 0.00394003 0.0136793</t>
  </si>
  <si>
    <t>0.00363951 0.00419579 0.368517</t>
  </si>
  <si>
    <t>0.00364666 0.00383509</t>
  </si>
  <si>
    <t>0.00366338 0.00588609</t>
  </si>
  <si>
    <t>0.00366389 0.0415384</t>
  </si>
  <si>
    <t>VVGDVAYDEAK(AN46[K])ER</t>
  </si>
  <si>
    <t>0.00366571 0.357195</t>
  </si>
  <si>
    <t>IPGYDPEPVEK(AN46[K])LR</t>
  </si>
  <si>
    <t>0.00367057 0.0771041</t>
  </si>
  <si>
    <t>LEK(AN46[K])AIAFADR</t>
  </si>
  <si>
    <t>0.00368516 0.0040887 0.00801264 0.0171149 0.0227542 0.266225</t>
  </si>
  <si>
    <t>0.00369133 0.216936</t>
  </si>
  <si>
    <t>0.0036956 0.00387846 0.00725322</t>
  </si>
  <si>
    <t>0.00370474 0.0779731 0.302637</t>
  </si>
  <si>
    <t>0.00371687 0.0121321 0.0408257 0.152089</t>
  </si>
  <si>
    <t>0.00373271 0.0243767</t>
  </si>
  <si>
    <t>DAHSTLLSK(AN46[K])K</t>
  </si>
  <si>
    <t>0.00373283 0.0770685</t>
  </si>
  <si>
    <t>EVTEQLQAK(AN46[K])NR</t>
  </si>
  <si>
    <t>0.00373524 0.153597</t>
  </si>
  <si>
    <t>0.00373699 0.0403805 0.325338</t>
  </si>
  <si>
    <t>EPLYEK(AN46[K])DSSVAAR</t>
  </si>
  <si>
    <t>0.00375435 0.0850586</t>
  </si>
  <si>
    <t>LK(AN46[K])YALTGDEVK</t>
  </si>
  <si>
    <t>0.00375652 0.0186559 0.0235842</t>
  </si>
  <si>
    <t>0.00375809 0.00634155</t>
  </si>
  <si>
    <t>VPAQK(AN46[K])ATGQK</t>
  </si>
  <si>
    <t>0.00375929 0.00819282 0.0117892</t>
  </si>
  <si>
    <t>EYDQALADLKK(AN46[K])</t>
  </si>
  <si>
    <t>0.00375992 0.0226291</t>
  </si>
  <si>
    <t>0.00376907 0.266436</t>
  </si>
  <si>
    <t>0.00377535 0.12253 0.368546</t>
  </si>
  <si>
    <t>0.00377926 0.0114996 0.0197321</t>
  </si>
  <si>
    <t>0.00378356 0.349586</t>
  </si>
  <si>
    <t>0.00378933 0.00464083 0.108135</t>
  </si>
  <si>
    <t>QLK(AN46[K])EQLAK</t>
  </si>
  <si>
    <t>0.00379148 0.0403251 0.0685008</t>
  </si>
  <si>
    <t>0.00380139 0.019554</t>
  </si>
  <si>
    <t>0.00380484 0.239395 0.244885</t>
  </si>
  <si>
    <t>NPEK(AN46[K])SFPVNSDVGVLK</t>
  </si>
  <si>
    <t>ASHGYGGK(AN46[K])FGVEQDR</t>
  </si>
  <si>
    <t>0.00381881 0.129324</t>
  </si>
  <si>
    <t>VQEAVESMVK(AN46[K])SLER</t>
  </si>
  <si>
    <t>EESAASGGAAYTK(AN46[K])R</t>
  </si>
  <si>
    <t>0.00383425 0.00752538</t>
  </si>
  <si>
    <t>NLQK(AN46[K])QVEK</t>
  </si>
  <si>
    <t>0.00384691 0.327374</t>
  </si>
  <si>
    <t>0.0038587 0.0146178</t>
  </si>
  <si>
    <t>LGPDDPNVAK(AN46[K])TK</t>
  </si>
  <si>
    <t>0.00386466 0.00468152</t>
  </si>
  <si>
    <t>0.00386897 0.0367141</t>
  </si>
  <si>
    <t>LAQVQVQK(AN46[K])DSK</t>
  </si>
  <si>
    <t>LQAAYAGDK(AN46[K])ADDIQK</t>
  </si>
  <si>
    <t>0.00387835 0.010944 0.0129309 0.0130744 0.0144155</t>
  </si>
  <si>
    <t>0.00387935 0.211106</t>
  </si>
  <si>
    <t>0.00388678 0.0108807 0.0155496 0.0164845 0.32488</t>
  </si>
  <si>
    <t>DISTLEPLK(AN46[K])K IKDLSTIEPLK(AN46[K])K</t>
  </si>
  <si>
    <t>0.00390759 0.033078 0.107301 0.333057 0.345869</t>
  </si>
  <si>
    <t>0.00391273 0.00473607</t>
  </si>
  <si>
    <t>0.00391612 0.0493682 0.180103</t>
  </si>
  <si>
    <t>0.00391682 0.0147145</t>
  </si>
  <si>
    <t>0.00392479 0.00958286</t>
  </si>
  <si>
    <t>0.00392745 0.00967843 0.0490585</t>
  </si>
  <si>
    <t>VDPAFDK(AN46[K])DR</t>
  </si>
  <si>
    <t>0.00394207 0.217271</t>
  </si>
  <si>
    <t>EVDRPGSK(AN46[K])VNK</t>
  </si>
  <si>
    <t>0.00394513 0.134069</t>
  </si>
  <si>
    <t>LTDYISK(AN46[K])VK</t>
  </si>
  <si>
    <t>0.00396629 0.0357431</t>
  </si>
  <si>
    <t>AQEVAELK(AN46[K])R</t>
  </si>
  <si>
    <t>0.00398347 0.00400519 0.0834736 0.255757</t>
  </si>
  <si>
    <t>K(AN46[K])EAESSPFVER</t>
  </si>
  <si>
    <t>0.0039845 0.00967354</t>
  </si>
  <si>
    <t>K(AN46[K])IFTFAEK</t>
  </si>
  <si>
    <t>0.00399149 0.00584521 0.0460146</t>
  </si>
  <si>
    <t>0.00399551 0.00538488 0.00596028 0.016435 0.0243769</t>
  </si>
  <si>
    <t>0.00399563 0.0792253 0.340075</t>
  </si>
  <si>
    <t>0.00400484 0.0280744</t>
  </si>
  <si>
    <t>VEAIDVEEAK(AN46[K])R</t>
  </si>
  <si>
    <t>0.0040109 0.00428197</t>
  </si>
  <si>
    <t>0.0040163 0.0105555 0.0176778</t>
  </si>
  <si>
    <t>0.0040229 0.0059143 0.0168077</t>
  </si>
  <si>
    <t>QK(AN46[K])IVQAEGEAEAAK</t>
  </si>
  <si>
    <t>VTAYK(AN46[K])AVQEK</t>
  </si>
  <si>
    <t>GSPTGGAQLLK(AN46[K])R</t>
  </si>
  <si>
    <t>0.00406844 0.00497724 0.0101731 0.0235504 0.0483211</t>
  </si>
  <si>
    <t>0.0040731 0.00429585 0.00744914 0.197217</t>
  </si>
  <si>
    <t>LLK(AN46[K])TLDTGETPSETK</t>
  </si>
  <si>
    <t>0.00408805 0.0875822</t>
  </si>
  <si>
    <t>0.00409147 0.0455641 0.380521</t>
  </si>
  <si>
    <t>0.00409384 0.0143429</t>
  </si>
  <si>
    <t>0.00410682 0.005207</t>
  </si>
  <si>
    <t>0.0041076 0.00596721 0.00632255 0.0473554</t>
  </si>
  <si>
    <t>LPLNIEEAK(AN46[K])DR</t>
  </si>
  <si>
    <t>0.00411014 0.0571079 0.202031</t>
  </si>
  <si>
    <t>0.00411534 0.0331375 0.0405735 0.139774</t>
  </si>
  <si>
    <t>LSNFK(AN46[K])TAAESFK</t>
  </si>
  <si>
    <t>ILQVSFK(AN46[K])TNK</t>
  </si>
  <si>
    <t>0.00415616 0.00499699</t>
  </si>
  <si>
    <t>K(AN46[K])LASASLLDTDKR</t>
  </si>
  <si>
    <t>0.00416208 0.0130199 0.021497</t>
  </si>
  <si>
    <t>0.00417923 0.0715261</t>
  </si>
  <si>
    <t>0.00418577 0.0342453</t>
  </si>
  <si>
    <t>AAATPAK(AN46[K])K</t>
  </si>
  <si>
    <t>0.00423951 0.00803262</t>
  </si>
  <si>
    <t>0.00423972 0.0311182 0.040348</t>
  </si>
  <si>
    <t>0.00425571 0.0210504</t>
  </si>
  <si>
    <t>0.00426079 0.250928</t>
  </si>
  <si>
    <t>0.00426258 0.0191353 0.37092</t>
  </si>
  <si>
    <t>0.00426296 0.169691</t>
  </si>
  <si>
    <t>VLK(AN46[K])AQAQSQK</t>
  </si>
  <si>
    <t>0.00427065 0.0121961 0.0384473 0.198065 0.268818</t>
  </si>
  <si>
    <t>TSATVGPK(AN46[K])APSGGK</t>
  </si>
  <si>
    <t>0.00427597 0.0173246</t>
  </si>
  <si>
    <t>GEQQIQK(AN46[K])AR</t>
  </si>
  <si>
    <t>0.0042885 0.0273271 0.247582</t>
  </si>
  <si>
    <t>0.00429128 0.0162275 0.0208723</t>
  </si>
  <si>
    <t>0.00429585 0.0451998</t>
  </si>
  <si>
    <t>0.00430377 0.0060372</t>
  </si>
  <si>
    <t>NENMAK(AN46[K])GLQR</t>
  </si>
  <si>
    <t>0.00432723 0.00791484 0.0084553 0.00928377</t>
  </si>
  <si>
    <t>EVALVK(AN46[K])DVR</t>
  </si>
  <si>
    <t>0.00433482 0.00542056 0.129662 0.131272</t>
  </si>
  <si>
    <t>0.00434879 0.0240525</t>
  </si>
  <si>
    <t>YLAEVASGEK(AN46[K])K</t>
  </si>
  <si>
    <t>0.00435386 0.00544271 0.00685635 0.0419577</t>
  </si>
  <si>
    <t>0.00436214 0.225999</t>
  </si>
  <si>
    <t>0.00436219 0.084858</t>
  </si>
  <si>
    <t>0.00439051 0.106262</t>
  </si>
  <si>
    <t>AEPAK(AN46[K])IEAFR</t>
  </si>
  <si>
    <t>0.00439134 0.0418521 0.201454</t>
  </si>
  <si>
    <t>LKEENFFGPK(AN46[K])EEVK</t>
  </si>
  <si>
    <t>0.00440092 0.00764932 0.00793378 0.00805304 0.0157342</t>
  </si>
  <si>
    <t>0.00440184 0.0104222</t>
  </si>
  <si>
    <t>0.00440693 0.00840598 0.0126231</t>
  </si>
  <si>
    <t>IGYDYK(AN46[K])LEQIK</t>
  </si>
  <si>
    <t>0.00441941 0.0251374</t>
  </si>
  <si>
    <t>0.00445058 0.0374255 0.117216</t>
  </si>
  <si>
    <t>0.00445142 0.0201523 0.064472 0.152421 0.205008</t>
  </si>
  <si>
    <t>0.00445519 0.00451606 0.00505384</t>
  </si>
  <si>
    <t>LK(AN46[K])NITLDDASAPR</t>
  </si>
  <si>
    <t>0.00447462 0.0593801</t>
  </si>
  <si>
    <t>ENSNAAIIK(AN46[K])R</t>
  </si>
  <si>
    <t>LSNLYK(AN46[K])SAADDSEAK</t>
  </si>
  <si>
    <t>0.00450923 0.0599242</t>
  </si>
  <si>
    <t>0.00451102 0.0242687 0.294839</t>
  </si>
  <si>
    <t>0.0045228 0.00641953</t>
  </si>
  <si>
    <t>LLAEPVPGIK(AN46[K])AEPDESNAR</t>
  </si>
  <si>
    <t>0.00452434 0.362975</t>
  </si>
  <si>
    <t>0.00453069 0.00638924 0.00815723 0.0580892 0.281965 0.344249</t>
  </si>
  <si>
    <t>K(AN46[K])TQDQISNIK</t>
  </si>
  <si>
    <t>K(AN46[K])FEEEGNPYYSSAR</t>
  </si>
  <si>
    <t>IPLNTEQK(AN46[K])ALK</t>
  </si>
  <si>
    <t>0.00456737 0.128371</t>
  </si>
  <si>
    <t>VDQLK(AN46[K])SDQSR</t>
  </si>
  <si>
    <t>NIGK(AN46[K])TLVTR</t>
  </si>
  <si>
    <t>LLSK(AN46[K])EGPAHEPK</t>
  </si>
  <si>
    <t>SYK(AN46[K])LDDTQASR</t>
  </si>
  <si>
    <t>0.00459757 0.042722</t>
  </si>
  <si>
    <t>0.00459949 0.00464749 0.00472355 0.00568355 0.0091617</t>
  </si>
  <si>
    <t>0.00461407 0.0331843</t>
  </si>
  <si>
    <t>VNGK(AN46[K])AGNLGGGVVTIER</t>
  </si>
  <si>
    <t>0.00462064 0.05769</t>
  </si>
  <si>
    <t>0.00465101 0.0067017</t>
  </si>
  <si>
    <t>QTK(AN46[K])DYAESVGR</t>
  </si>
  <si>
    <t>0.00467398 0.0362539</t>
  </si>
  <si>
    <t>0.00467588 0.024837</t>
  </si>
  <si>
    <t>0.00469515 0.00470811 0.00845665 0.0100132 0.0106526 0.022504 0.0401818 0.0848409</t>
  </si>
  <si>
    <t>QTFK(AN46[K])SHFGR</t>
  </si>
  <si>
    <t>0.00470375 0.0090302 0.0246964</t>
  </si>
  <si>
    <t>0.00472317 0.00823217 0.263794</t>
  </si>
  <si>
    <t>0.00472571 0.00551776 0.0685059</t>
  </si>
  <si>
    <t>0.00473235 0.00937425</t>
  </si>
  <si>
    <t>NPVK(AN46[K])FEGGDR</t>
  </si>
  <si>
    <t>0.00477303 0.0428227 0.142806</t>
  </si>
  <si>
    <t>K(AN46[K])IFVGGIK EDSQRPGAHLTVKK(AN46[K])</t>
  </si>
  <si>
    <t>0.00477303 0.00543249 0.0112797 0.182875 0.229068 0.335634</t>
  </si>
  <si>
    <t>0.00477303 0.00543249 0.0112797</t>
  </si>
  <si>
    <t>0.00477327 0.20095</t>
  </si>
  <si>
    <t>0.00478244 0.130839</t>
  </si>
  <si>
    <t>0.00480085 0.129981</t>
  </si>
  <si>
    <t>FHINQPALK(AN46[K])QR</t>
  </si>
  <si>
    <t>0.00481544 0.00495456</t>
  </si>
  <si>
    <t>NSLK(AN46[K])IDNLDVNR</t>
  </si>
  <si>
    <t>0.00483023 0.0118611 0.0160748 0.028691 0.0330205</t>
  </si>
  <si>
    <t>IHEK(AN46[K])IQER</t>
  </si>
  <si>
    <t>0.00483778 0.102342 0.10352 0.230307</t>
  </si>
  <si>
    <t>HEK(AN46[K])FSEVLK</t>
  </si>
  <si>
    <t>0.00485765 0.052305 0.146628</t>
  </si>
  <si>
    <t>DPQTEEFK(AN46[K])VK</t>
  </si>
  <si>
    <t>0.00487135 0.00956305 0.0167267</t>
  </si>
  <si>
    <t>K(AN46[K])TVQGPPTSDDIFER</t>
  </si>
  <si>
    <t>0.00487538 0.276948</t>
  </si>
  <si>
    <t>VSDLEK(AN46[K])AAAQR</t>
  </si>
  <si>
    <t>TMETAEK(AN46[K])LAR</t>
  </si>
  <si>
    <t>0.00487824 0.350867</t>
  </si>
  <si>
    <t>0.0048883 0.0117665</t>
  </si>
  <si>
    <t>0.00491278 0.0467394 0.0780012</t>
  </si>
  <si>
    <t>GLGTSTSK(AN46[K])EAK</t>
  </si>
  <si>
    <t>0.00491366 0.00780194</t>
  </si>
  <si>
    <t>K(AN46[K])ESILDLSK KK(AN46[K])ESILDLSK</t>
  </si>
  <si>
    <t>0.00491528 0.00632896 0.0429163 0.043832 0.237889</t>
  </si>
  <si>
    <t>0.00491567 0.19512</t>
  </si>
  <si>
    <t>0.00491875 0.0181735 0.0386218 0.0689308</t>
  </si>
  <si>
    <t>0.00491997 0.00536601</t>
  </si>
  <si>
    <t>0.00493046 0.0705658</t>
  </si>
  <si>
    <t>EYDQALADLK(AN46[K])K</t>
  </si>
  <si>
    <t>0.0049455 0.0298676 0.0349926</t>
  </si>
  <si>
    <t>0.00495343 0.00839133</t>
  </si>
  <si>
    <t>0.00496567 0.00867876 0.0122708</t>
  </si>
  <si>
    <t>0.00498507 0.00595288</t>
  </si>
  <si>
    <t>LQTAIEK(AN46[K])LR</t>
  </si>
  <si>
    <t>0.00498591 0.051613 0.304266</t>
  </si>
  <si>
    <t>TPANEK(AN46[K])VEIQK</t>
  </si>
  <si>
    <t>0.00498974 0.330366</t>
  </si>
  <si>
    <t>Q99547</t>
  </si>
  <si>
    <t>MPH6_HUMAN M-phase phosphoprotein 6 OS=Homo sapiens OX=9606 GN=MPHOSPH6 PE=1 SV=2</t>
  </si>
  <si>
    <t>MPHOSPH6</t>
  </si>
  <si>
    <t>YETLVGTIGK(AN46[K])K</t>
  </si>
  <si>
    <t>0.00502036 0.0109868 0.0110532 0.086632 0.220154 0.249892 0.375056</t>
  </si>
  <si>
    <t>0.00502446 0.348187</t>
  </si>
  <si>
    <t>DQQVLDVK(AN46[K])SYAR</t>
  </si>
  <si>
    <t>0.00505927 0.0107773 0.0366152</t>
  </si>
  <si>
    <t>0.00505978 0.00845614</t>
  </si>
  <si>
    <t>0.00507677 0.00596751</t>
  </si>
  <si>
    <t>NQGNLYDK(AN46[K])AGK</t>
  </si>
  <si>
    <t>0.00510575 0.0108427 0.344699</t>
  </si>
  <si>
    <t>Q9NTI2_144</t>
  </si>
  <si>
    <t>HK(AN46[K])ADNAVNK</t>
  </si>
  <si>
    <t>0.00511642 0.116965</t>
  </si>
  <si>
    <t>0.00511866 0.0263891 0.0349514 0.063243</t>
  </si>
  <si>
    <t>K(AN46[K])LNEQVTQEQPLK</t>
  </si>
  <si>
    <t>0.0051737 0.258492</t>
  </si>
  <si>
    <t>0.00518462 0.00792261 0.0428494</t>
  </si>
  <si>
    <t>0.00519175 0.00719877 0.00796414 0.304022</t>
  </si>
  <si>
    <t>LNSK(AN46[K])QLNR</t>
  </si>
  <si>
    <t>0.00520934 0.119325</t>
  </si>
  <si>
    <t>0.00520985 0.025042</t>
  </si>
  <si>
    <t>0.00521431 0.0198681</t>
  </si>
  <si>
    <t>IPDSDPSSSK(AN46[K])TR</t>
  </si>
  <si>
    <t>DISQDSLQDIK(AN46[K])QK</t>
  </si>
  <si>
    <t>0.00523005 0.0195214</t>
  </si>
  <si>
    <t>0.0052634 0.00967153 0.0161777</t>
  </si>
  <si>
    <t>0.00528455 0.312842</t>
  </si>
  <si>
    <t>VEPADASGTEK(AN46[K])AFEPATGR</t>
  </si>
  <si>
    <t>0.00528528 0.0116314 0.0318984 0.223301 0.236328</t>
  </si>
  <si>
    <t>K(AN46[K])IAVAAASK</t>
  </si>
  <si>
    <t>0.00528996 0.00907226 0.0102843</t>
  </si>
  <si>
    <t>ALK(AN46[K])SEVQK</t>
  </si>
  <si>
    <t>O43854</t>
  </si>
  <si>
    <t>EDIL3_HUMAN EGF-like repeat and discoidin I-like domain-containing protein 3 OS=Homo sapiens OX=9606 GN=EDIL3 PE=1 SV=1</t>
  </si>
  <si>
    <t>EDIL3</t>
  </si>
  <si>
    <t>VTGVITQGAK(AN46[K])R</t>
  </si>
  <si>
    <t>0.00531914 0.099554 0.206194 0.284222</t>
  </si>
  <si>
    <t>K(AN46[K])FHGYFK</t>
  </si>
  <si>
    <t>0.00531941 0.355651</t>
  </si>
  <si>
    <t>0.00532226 0.0112831</t>
  </si>
  <si>
    <t>0.00532385 0.0230178</t>
  </si>
  <si>
    <t>0.00534417 0.00752419 0.238264</t>
  </si>
  <si>
    <t>AAK(AN46[K])SPAK</t>
  </si>
  <si>
    <t>0.0053595 0.00544894 0.321535 0.353502 0.3573</t>
  </si>
  <si>
    <t>0.00537205 0.17324 0.174452</t>
  </si>
  <si>
    <t>0.00538119 0.0206153</t>
  </si>
  <si>
    <t>0.00540737 0.368289</t>
  </si>
  <si>
    <t>0.00541038 0.203205</t>
  </si>
  <si>
    <t>SVAYK(AN46[K])NVIGAR YK(AN46[K])NVIGAR</t>
  </si>
  <si>
    <t>0.00542046 0.33647</t>
  </si>
  <si>
    <t>0.00542715 0.00980723 0.0427371 0.143683</t>
  </si>
  <si>
    <t>0.0054386 0.0121563 0.0183863</t>
  </si>
  <si>
    <t>0.00545789 0.0164189 0.233148</t>
  </si>
  <si>
    <t>IAVLQK(AN46[K])TELENK</t>
  </si>
  <si>
    <t>QVTK(AN46[K])QSLSFR</t>
  </si>
  <si>
    <t>0.00547986 0.0545863 0.278479</t>
  </si>
  <si>
    <t>0.0054917 0.00683059 0.013204</t>
  </si>
  <si>
    <t>0.00549198 0.0191563 0.207411</t>
  </si>
  <si>
    <t>0.0054975 0.00687271</t>
  </si>
  <si>
    <t>HLYTK(AN46[K])DIDIHEVR</t>
  </si>
  <si>
    <t>0.00550225 0.0177826</t>
  </si>
  <si>
    <t>0.00551058 0.00823396 0.0133134 0.020582 0.0222087 0.0430294</t>
  </si>
  <si>
    <t>0.00551178 0.030408</t>
  </si>
  <si>
    <t>K(AN46[K])SGYAIQADEEQLR</t>
  </si>
  <si>
    <t>VGK(AN46[K])ETVQTTEDQILK</t>
  </si>
  <si>
    <t>AALSLPAK(AN46[K])QAPQGSR</t>
  </si>
  <si>
    <t>EDDVGTGAGLLEIK(AN46[K])K IVSRPEELREDDVGTGAGLLEIK(AN46[K])K</t>
  </si>
  <si>
    <t>0.00557291 0.0588606 0.0601092 0.363512</t>
  </si>
  <si>
    <t>K(AN46[K])LVPQLVR</t>
  </si>
  <si>
    <t>0.0055789 0.06229 0.339289</t>
  </si>
  <si>
    <t>0.00558311 0.0132594</t>
  </si>
  <si>
    <t>IDELFQK(AN46[K])R</t>
  </si>
  <si>
    <t>0.00562273 0.00723546</t>
  </si>
  <si>
    <t>VTTHPLAK(AN46[K])DK</t>
  </si>
  <si>
    <t>0.00562301 0.0382004</t>
  </si>
  <si>
    <t>STGQEYAAK(AN46[K])FLK</t>
  </si>
  <si>
    <t>0.00562619 0.127843 0.318892</t>
  </si>
  <si>
    <t>0.00562944 0.0184579</t>
  </si>
  <si>
    <t>0.00563908 0.0396141</t>
  </si>
  <si>
    <t>DGWPAMGIHGDK(AN46[K])SQQER</t>
  </si>
  <si>
    <t>0.00563941 0.0109481 0.154023</t>
  </si>
  <si>
    <t>0.00567965 0.022573 0.265099</t>
  </si>
  <si>
    <t>0.00569701 0.299086</t>
  </si>
  <si>
    <t>0.00569996 0.00883439 0.0805743 0.104067</t>
  </si>
  <si>
    <t>ALALK(AN46[K])VLR</t>
  </si>
  <si>
    <t>0.00570206 0.00960567</t>
  </si>
  <si>
    <t>0.00570756 0.0196645 0.160611 0.342587</t>
  </si>
  <si>
    <t>GQISETLK(AN46[K])TR</t>
  </si>
  <si>
    <t>0.00574137 0.0499605</t>
  </si>
  <si>
    <t>0.00574611 0.0130967</t>
  </si>
  <si>
    <t>NK(AN46[K])QKPITPETAEK</t>
  </si>
  <si>
    <t>0.0057556 0.0914282</t>
  </si>
  <si>
    <t>VLKDEIDVK(AN46[K])FK</t>
  </si>
  <si>
    <t>PEPAK(AN46[K])SAPAPK K(AN46[K])SAPAPK</t>
  </si>
  <si>
    <t>0.00581449 0.0109237 0.30864 0.35001</t>
  </si>
  <si>
    <t>TGYQAK(AN46[K])QVR</t>
  </si>
  <si>
    <t>0.00582508 0.349011</t>
  </si>
  <si>
    <t>AK(AN46[K])TELLLSAEAAK</t>
  </si>
  <si>
    <t>0.00583836 0.0155816 0.0588379</t>
  </si>
  <si>
    <t>ADHLLK(AN46[K])AHLQK</t>
  </si>
  <si>
    <t>0.00585498 0.00706986 0.00924816 0.0113559 0.0131341 0.035048</t>
  </si>
  <si>
    <t>0.00585853 0.0671234</t>
  </si>
  <si>
    <t>AGAAK(AN46[K])PR</t>
  </si>
  <si>
    <t>0.00589499 0.0308588</t>
  </si>
  <si>
    <t>0.00589593 0.371861</t>
  </si>
  <si>
    <t>0.00590367 0.0930635</t>
  </si>
  <si>
    <t>LK(AN46[K])SIIQEVAR</t>
  </si>
  <si>
    <t>0.00591154 0.0743633</t>
  </si>
  <si>
    <t>LLQQNTQLK(AN46[K])R</t>
  </si>
  <si>
    <t>LQTK(AN46[K])QAAMER</t>
  </si>
  <si>
    <t>Q9BYC5</t>
  </si>
  <si>
    <t>FUT8_HUMAN Alpha-(1,6)-fucosyltransferase OS=Homo sapiens OX=9606 GN=FUT8 PE=1 SV=2</t>
  </si>
  <si>
    <t>FUT8</t>
  </si>
  <si>
    <t>LK(AN46[K])QQNEDLR</t>
  </si>
  <si>
    <t>0.00593214 0.0159459</t>
  </si>
  <si>
    <t>LKGDDLQAIK(AN46[K])K GDDLQAIK(AN46[K])K</t>
  </si>
  <si>
    <t>0.00593521 0.0249942 0.305057 0.333979</t>
  </si>
  <si>
    <t>0.00596259 0.00706277</t>
  </si>
  <si>
    <t>RPK(AN46[K])LPQTSDDEK</t>
  </si>
  <si>
    <t>0.00596757 0.0133495</t>
  </si>
  <si>
    <t>ALPNNTSSSPQPK(AN46[K])K</t>
  </si>
  <si>
    <t>0.00598289 0.0318099</t>
  </si>
  <si>
    <t>AYGENIGYSEK(AN46[K])DR</t>
  </si>
  <si>
    <t>AAAAAAALQAKSDEK(AN46[K])</t>
  </si>
  <si>
    <t>K(AN46[K])GVNLPGAAVDLPAVSEK</t>
  </si>
  <si>
    <t>0.005992 0.16722</t>
  </si>
  <si>
    <t>0.00599277 0.35965</t>
  </si>
  <si>
    <t>0.00599325 0.0133782</t>
  </si>
  <si>
    <t>0.00603366 0.0611969 0.164814</t>
  </si>
  <si>
    <t>QNVASEK(AN46[K])QR</t>
  </si>
  <si>
    <t>0.00605902 0.0102148</t>
  </si>
  <si>
    <t>SGK(AN46[K])TELAEPIAIR</t>
  </si>
  <si>
    <t>0.00606203 0.0601726</t>
  </si>
  <si>
    <t>K(AN46[K])PALVAK</t>
  </si>
  <si>
    <t>0.00606299 0.0536714</t>
  </si>
  <si>
    <t>0.0060686 0.00981675 0.0949465</t>
  </si>
  <si>
    <t>0.00607494 0.00808963 0.0986531</t>
  </si>
  <si>
    <t>VLLDK(AN46[K])SNEPSVR</t>
  </si>
  <si>
    <t>0.00609253 0.175313</t>
  </si>
  <si>
    <t>PFLIIK(AN46[K])DQDR</t>
  </si>
  <si>
    <t>0.0060972 0.190319</t>
  </si>
  <si>
    <t>0.00609732 0.164422</t>
  </si>
  <si>
    <t>K(AN46[K])SNFSNSADDIK</t>
  </si>
  <si>
    <t>0.006112 0.0408536 0.059455 0.107646</t>
  </si>
  <si>
    <t>0.00614038 0.030034</t>
  </si>
  <si>
    <t>0.00615565 0.00676597</t>
  </si>
  <si>
    <t>0.00616104 0.0115375 0.0135399</t>
  </si>
  <si>
    <t>0.00617888 0.00838309 0.0621657 0.203992 0.355145</t>
  </si>
  <si>
    <t>0.00619173 0.173615</t>
  </si>
  <si>
    <t>K(AN46[K])LELSDNR</t>
  </si>
  <si>
    <t>VEELIEIK(AN46[K])TK</t>
  </si>
  <si>
    <t>0.00621651 0.133056</t>
  </si>
  <si>
    <t>0.00622164 0.165685</t>
  </si>
  <si>
    <t>0.00622845 0.0435529 0.206697</t>
  </si>
  <si>
    <t>0.00624227 0.00730554</t>
  </si>
  <si>
    <t>AEHDSILAEK(AN46[K])AEK</t>
  </si>
  <si>
    <t>LK(AN46[K])SLALDIDR</t>
  </si>
  <si>
    <t>SSFINK(AN46[K])VTR</t>
  </si>
  <si>
    <t>0.00629722 0.0106161</t>
  </si>
  <si>
    <t>K(AN46[K])TSSLDPNDQVAMGR</t>
  </si>
  <si>
    <t>0.00634685 0.00930735</t>
  </si>
  <si>
    <t>AIK(AN46[K])AWNNPSPR</t>
  </si>
  <si>
    <t>0.00639172 0.0591766</t>
  </si>
  <si>
    <t>0.00640004 0.00991954 0.362969</t>
  </si>
  <si>
    <t>VDVGKDQEFTVK(AN46[K])SK DQEFTVK(AN46[K])SK</t>
  </si>
  <si>
    <t>0.00642042 0.0113987</t>
  </si>
  <si>
    <t>0.00643032 0.0145172</t>
  </si>
  <si>
    <t>0.00643224 0.239805</t>
  </si>
  <si>
    <t>SDGAEGQGQGQLLIK(AN46[K])TVK</t>
  </si>
  <si>
    <t>0.00644509 0.207379 0.290115</t>
  </si>
  <si>
    <t>0.00644778 0.0824307</t>
  </si>
  <si>
    <t>0.00645253 0.148132</t>
  </si>
  <si>
    <t>LEHEISHLK(AN46[K])K</t>
  </si>
  <si>
    <t>P35637_312</t>
  </si>
  <si>
    <t>0.00647957 0.0473446</t>
  </si>
  <si>
    <t>0.00651909 0.00982696</t>
  </si>
  <si>
    <t>LAMVK(AN46[K])AEPDVK</t>
  </si>
  <si>
    <t>0.00653472 0.00937852 0.0226576</t>
  </si>
  <si>
    <t>SLTQK(AN46[K])VQAGAYPTEK</t>
  </si>
  <si>
    <t>NIAVGK(AN46[K])DPLEGQR</t>
  </si>
  <si>
    <t>SAFK(AN46[K])LIQLNR</t>
  </si>
  <si>
    <t>0.00655943 0.230887</t>
  </si>
  <si>
    <t>0.00657385 0.164748</t>
  </si>
  <si>
    <t>NK(AN46[K])FNQVESDK</t>
  </si>
  <si>
    <t>0.00657529 0.301222</t>
  </si>
  <si>
    <t>0.00659314 0.0146547</t>
  </si>
  <si>
    <t>0.00659373 0.0671992</t>
  </si>
  <si>
    <t>VPEVPTAPATDAAPK(AN46[K])R</t>
  </si>
  <si>
    <t>0.00660048 0.180254 0.307413 0.332404</t>
  </si>
  <si>
    <t>0.00662505 0.0153965</t>
  </si>
  <si>
    <t>0.00663229 0.00737132 0.378699</t>
  </si>
  <si>
    <t>0.00664449 0.0102433 0.0368232</t>
  </si>
  <si>
    <t>0.00664595 0.334991</t>
  </si>
  <si>
    <t>0.0066505 0.014061</t>
  </si>
  <si>
    <t>SIVDK(AN46[K])EGVPR</t>
  </si>
  <si>
    <t>0.00665427 0.0566102</t>
  </si>
  <si>
    <t>LLVPAAEGEDSLK(AN46[K])K</t>
  </si>
  <si>
    <t>0.00668096 0.341277</t>
  </si>
  <si>
    <t>LYNK(AN46[K])ITSR</t>
  </si>
  <si>
    <t>0.00669192 0.119996</t>
  </si>
  <si>
    <t>QFAAQEEK(AN46[K])R</t>
  </si>
  <si>
    <t>0.00669272 0.261824</t>
  </si>
  <si>
    <t>0.00669345 0.00923497 0.00952976</t>
  </si>
  <si>
    <t>LEEVLTNKK(AN46[K])</t>
  </si>
  <si>
    <t>EAENQHNK(AN46[K])ILYR</t>
  </si>
  <si>
    <t>LVAVSK(AN46[K])TK</t>
  </si>
  <si>
    <t>0.00676886 0.0127897</t>
  </si>
  <si>
    <t>0.00677303 0.00704561 0.0247599 0.0793392</t>
  </si>
  <si>
    <t>VSELK(AN46[K])EELK</t>
  </si>
  <si>
    <t>AQLDEWK(AN46[K])AK</t>
  </si>
  <si>
    <t>0.00679176 0.021874 0.305645</t>
  </si>
  <si>
    <t>TDIK(AN46[K])VVDR</t>
  </si>
  <si>
    <t>0.00680608 0.0212998</t>
  </si>
  <si>
    <t>0.00681243 0.0200971</t>
  </si>
  <si>
    <t>0.00681853 0.128276</t>
  </si>
  <si>
    <t>0.0068188 0.0107617 0.0160512</t>
  </si>
  <si>
    <t>0.00682279 0.0463476 0.189247</t>
  </si>
  <si>
    <t>0.00683867 0.0310345</t>
  </si>
  <si>
    <t>0.00685104 0.288198</t>
  </si>
  <si>
    <t>0.0069061 0.00698847 0.00718663 0.00957214 0.00970338</t>
  </si>
  <si>
    <t>0.00692616 0.0159729 0.0204274</t>
  </si>
  <si>
    <t>0.00692664 0.0215109 0.137641</t>
  </si>
  <si>
    <t>AIDLASK(AN46[K])AAQEDK</t>
  </si>
  <si>
    <t>0.00694034 0.0879922 0.114535</t>
  </si>
  <si>
    <t>0.00694172 0.0612549 0.0685033 0.0954573 0.276532</t>
  </si>
  <si>
    <t>DLEAQIEAANK(AN46[K])AR</t>
  </si>
  <si>
    <t>0.00694689 0.0313412</t>
  </si>
  <si>
    <t>ELVLK(AN46[K])SAVEAER</t>
  </si>
  <si>
    <t>0.00698279 0.0137947 0.100746</t>
  </si>
  <si>
    <t>0.00702075 0.0788301 0.259452</t>
  </si>
  <si>
    <t>0.00702947 0.00714423</t>
  </si>
  <si>
    <t>0.00705149 0.271348</t>
  </si>
  <si>
    <t>0.00705604 0.0176927</t>
  </si>
  <si>
    <t>0.00708321 0.0309297</t>
  </si>
  <si>
    <t>0.00713431 0.236126</t>
  </si>
  <si>
    <t>0.00715609 0.0146907 0.292113</t>
  </si>
  <si>
    <t>0.00716939 0.267546</t>
  </si>
  <si>
    <t>0.00717231 0.0196279</t>
  </si>
  <si>
    <t>VTQGK(AN46[K])GLMPDGTSR</t>
  </si>
  <si>
    <t>0.00720578 0.0116971 0.108736</t>
  </si>
  <si>
    <t>K(AN46[K])LLEGEESR</t>
  </si>
  <si>
    <t>0.0072211 0.149952 0.317716</t>
  </si>
  <si>
    <t>IANK(AN46[K])QFTAVK</t>
  </si>
  <si>
    <t>LGLK(AN46[K])DQQER</t>
  </si>
  <si>
    <t>0.00728483 0.269287</t>
  </si>
  <si>
    <t>ETAEAYLGK(AN46[K])K</t>
  </si>
  <si>
    <t>0.00731831 0.0440749</t>
  </si>
  <si>
    <t>YATALYSAASK(AN46[K])QNK</t>
  </si>
  <si>
    <t>LLQQEEK(AN46[K])VK</t>
  </si>
  <si>
    <t>AIQAELLK(AN46[K])VK</t>
  </si>
  <si>
    <t>DAVGTLK(AN46[K])AHESK</t>
  </si>
  <si>
    <t>0.00743141 0.031573</t>
  </si>
  <si>
    <t>LQK(AN46[K])EQLQR</t>
  </si>
  <si>
    <t>0.00743938 0.0657398</t>
  </si>
  <si>
    <t>0.00746794 0.016178 0.0315902</t>
  </si>
  <si>
    <t>K(AN46[K])NVYSANQK</t>
  </si>
  <si>
    <t>0.00747016 0.158256</t>
  </si>
  <si>
    <t>VQAIK(AN46[K])LLVR</t>
  </si>
  <si>
    <t>0.00747076 0.0090845 0.171644</t>
  </si>
  <si>
    <t>0.007483 0.0172721</t>
  </si>
  <si>
    <t>NLDVQLLDTK(AN46[K])R</t>
  </si>
  <si>
    <t>0.00750405 0.00890489</t>
  </si>
  <si>
    <t>0.00751918 0.0239871 0.0640745</t>
  </si>
  <si>
    <t>YITAK(AN46[K])ADFR</t>
  </si>
  <si>
    <t>0.0075277 0.129233</t>
  </si>
  <si>
    <t>IDK(AN46[K])YTEVLK</t>
  </si>
  <si>
    <t>0.00758574 0.0526656</t>
  </si>
  <si>
    <t>0.00761939 0.170575 0.187893</t>
  </si>
  <si>
    <t>NTSEAK(AN46[K])AGTR</t>
  </si>
  <si>
    <t>0.00764962 0.00982074 0.173546</t>
  </si>
  <si>
    <t>QHNEDILEYK(AN46[K])R</t>
  </si>
  <si>
    <t>0.00769546 0.0179634 0.215621</t>
  </si>
  <si>
    <t>0.00770883 0.00796556</t>
  </si>
  <si>
    <t>0.00773419 0.20501</t>
  </si>
  <si>
    <t>0.00774671 0.0100509</t>
  </si>
  <si>
    <t>LAHYNK(AN46[K])R</t>
  </si>
  <si>
    <t>0.00775263 0.0121435 0.017892 0.0366261 0.0372045 0.0504723 0.0619457 0.0977516 0.16314 0.163583 0.273439 0.325468 0.342172</t>
  </si>
  <si>
    <t>LQAEIEGLK(AN46[K])GQR</t>
  </si>
  <si>
    <t>0.00775609 0.0101174 0.0110399</t>
  </si>
  <si>
    <t>VLATVTKPVGGDK(AN46[K])NGGTR</t>
  </si>
  <si>
    <t>QVSDVQK(AN46[K])R</t>
  </si>
  <si>
    <t>0.00777482 0.0135734</t>
  </si>
  <si>
    <t>LK(AN46[K])NQVTDTNR</t>
  </si>
  <si>
    <t>0.00778532 0.134249</t>
  </si>
  <si>
    <t>0.00780659 0.0174007 0.19402</t>
  </si>
  <si>
    <t>SILK(AN46[K])IDDVVNTR</t>
  </si>
  <si>
    <t>0.00782318 0.0104619 0.0109613</t>
  </si>
  <si>
    <t>0.00785297 0.0129759</t>
  </si>
  <si>
    <t>NGDTASPK(AN46[K])EYTAGR</t>
  </si>
  <si>
    <t>AQVSQVK(AN46[K])GAAR</t>
  </si>
  <si>
    <t>0.00788341 0.0139152 0.278456</t>
  </si>
  <si>
    <t>TDK(AN46[K])SILVSPTGPSR KTDK(AN46[K])SILVSPTGPSR</t>
  </si>
  <si>
    <t>0.00788709 0.0338147 0.049807</t>
  </si>
  <si>
    <t>DVESQK(AN46[K])ILQR</t>
  </si>
  <si>
    <t>0.00794008 0.0776001</t>
  </si>
  <si>
    <t>0.00794733 0.011725 0.0327622 0.0609715</t>
  </si>
  <si>
    <t>VVNPLFEK(AN46[K])R</t>
  </si>
  <si>
    <t>0.00798043 0.00920227</t>
  </si>
  <si>
    <t>ALAVASK(AN46[K])K</t>
  </si>
  <si>
    <t>0.00799811 0.186938</t>
  </si>
  <si>
    <t>Q8NHW5</t>
  </si>
  <si>
    <t>RLA0L_HUMAN Putative ribosomal protein uL10-like OS=Homo sapiens OX=9606 GN=RPLP0P6 PE=5 SV=1</t>
  </si>
  <si>
    <t>P05388_106</t>
  </si>
  <si>
    <t>RPLP0P6</t>
  </si>
  <si>
    <t>DMLLANK(AN46[K])VPAAAR</t>
  </si>
  <si>
    <t>0.00800033 0.0224693</t>
  </si>
  <si>
    <t>0.00801487 0.232543</t>
  </si>
  <si>
    <t>K(AN46[K])GGSTSSSPSR</t>
  </si>
  <si>
    <t>0.00807728 0.0357273</t>
  </si>
  <si>
    <t>0.00811012 0.222057</t>
  </si>
  <si>
    <t>VEQQDNFLK(AN46[K])R</t>
  </si>
  <si>
    <t>0.00815666 0.0857114</t>
  </si>
  <si>
    <t>VNTTQK(AN46[K])R</t>
  </si>
  <si>
    <t>0.00817602 0.0120116 0.0456015</t>
  </si>
  <si>
    <t>SAAK(AN46[K])AVKPK AK(AN46[K])AVKPK</t>
  </si>
  <si>
    <t>0.00818113 0.0721147 0.0797257</t>
  </si>
  <si>
    <t>0.00818787 0.0131914 0.0142758 0.280505</t>
  </si>
  <si>
    <t>LLK(AN46[K])GIDR</t>
  </si>
  <si>
    <t>0.00819404 0.283824</t>
  </si>
  <si>
    <t>FVTSNTQELGK(AN46[K])DK</t>
  </si>
  <si>
    <t>0.00821194 0.10351 0.127438</t>
  </si>
  <si>
    <t>LPGELEPVQATQNK(AN46[K])TGK</t>
  </si>
  <si>
    <t>0.00828475 0.00881313 0.0127412 0.0180533 0.0248084 0.0686605 0.0844164</t>
  </si>
  <si>
    <t>0.00830325 0.0104963</t>
  </si>
  <si>
    <t>0.00831751 0.0464959 0.0582037 0.0679756 0.294893</t>
  </si>
  <si>
    <t>Q7L576_189</t>
  </si>
  <si>
    <t>0.00832882 0.0381461</t>
  </si>
  <si>
    <t>TPVTDPATGAVK(AN46[K])EK</t>
  </si>
  <si>
    <t>NKDNVK(AN46[K])FK</t>
  </si>
  <si>
    <t>0.00833295 0.0151951</t>
  </si>
  <si>
    <t>K(AN46[K])LSSNAVSQITR</t>
  </si>
  <si>
    <t>K(AN46[K])VVDNASQGEGVR</t>
  </si>
  <si>
    <t>0.00837271 0.016298 0.0263042</t>
  </si>
  <si>
    <t>0.00840215 0.00937221 0.0513517 0.212974</t>
  </si>
  <si>
    <t>0.00840232 0.012255</t>
  </si>
  <si>
    <t>ITVTSEVPFSK(AN46[K])R</t>
  </si>
  <si>
    <t>0.00844801 0.166714 0.338939</t>
  </si>
  <si>
    <t>0.00846319 0.0770031 0.186604</t>
  </si>
  <si>
    <t>VIATK(AN46[K])SSEQSR</t>
  </si>
  <si>
    <t>DVGPPPPVSK(AN46[K])PSEPR</t>
  </si>
  <si>
    <t>0.0085267 0.0110218</t>
  </si>
  <si>
    <t>YVQELK(AN46[K])QER</t>
  </si>
  <si>
    <t>0.00855235 0.0150708 0.0371752</t>
  </si>
  <si>
    <t>K(AN46[K])ILLSPER</t>
  </si>
  <si>
    <t>0.00856933 0.0710494 0.114947</t>
  </si>
  <si>
    <t>0.00857043 0.333461 0.365249</t>
  </si>
  <si>
    <t>0.00857366 0.00876287</t>
  </si>
  <si>
    <t>0.0085992 0.0186197</t>
  </si>
  <si>
    <t>Q9NVK5</t>
  </si>
  <si>
    <t>FGOP2_HUMAN FGFR1 oncogene partner 2 OS=Homo sapiens OX=9606 GN=FGFR1OP2 PE=1 SV=1</t>
  </si>
  <si>
    <t>FGFR1OP2</t>
  </si>
  <si>
    <t>ALADAK(AN46[K])ALVER</t>
  </si>
  <si>
    <t>YYNK(AN46[K])YINVK</t>
  </si>
  <si>
    <t>0.00865539 0.0101682</t>
  </si>
  <si>
    <t>0.00865659 0.0193983 0.0373546 0.1779</t>
  </si>
  <si>
    <t>EVQQK(AN46[K])IEK</t>
  </si>
  <si>
    <t>0.00865754 0.0112593 0.259177</t>
  </si>
  <si>
    <t>0.00870633 0.14995</t>
  </si>
  <si>
    <t>0.0087078 0.0188695 0.0446501 0.0642366 0.0883927</t>
  </si>
  <si>
    <t>0.0087116 0.129017 0.218297 0.320363 0.326842</t>
  </si>
  <si>
    <t>0.00872275 0.0128483 0.0667942</t>
  </si>
  <si>
    <t>IQK(AN46[K])LIITEETAK</t>
  </si>
  <si>
    <t>0.00875471 0.0369653 0.0954401</t>
  </si>
  <si>
    <t>0.00878653 0.0281184 0.0290003 0.0550141 0.0697082 0.118955 0.341165</t>
  </si>
  <si>
    <t>0.00878697 0.0107752 0.331438</t>
  </si>
  <si>
    <t>NPSDPK(AN46[K])LAHLK KNPSDPK(AN46[K])LAHLK</t>
  </si>
  <si>
    <t>0.00879516 0.121048 0.217322</t>
  </si>
  <si>
    <t>VNIGEVLDK(AN46[K])R</t>
  </si>
  <si>
    <t>0.0088175 0.0441685</t>
  </si>
  <si>
    <t>LIPVSDINDK(AN46[K])EK</t>
  </si>
  <si>
    <t>0.00882476 0.0260886 0.109486</t>
  </si>
  <si>
    <t>0.0088273 0.0102097 0.0116394 0.203469</t>
  </si>
  <si>
    <t>KPEGKPDQK(AN46[K])FDQK</t>
  </si>
  <si>
    <t>0.00883088 0.113613</t>
  </si>
  <si>
    <t>DEQQISAAVEK(AN46[K])AIK</t>
  </si>
  <si>
    <t>0.00887027 0.0138983</t>
  </si>
  <si>
    <t>0.00889563 0.270178</t>
  </si>
  <si>
    <t>0.00894115 0.0733373</t>
  </si>
  <si>
    <t>SILSDK(AN46[K])TSR</t>
  </si>
  <si>
    <t>0.00895569 0.0505951</t>
  </si>
  <si>
    <t>0.00897622 0.310143</t>
  </si>
  <si>
    <t>0.00899768 0.0186561 0.074258 0.229547</t>
  </si>
  <si>
    <t>LIQQEDIK(AN46[K])K</t>
  </si>
  <si>
    <t>0.00903825 0.0185375</t>
  </si>
  <si>
    <t>0.0090499 0.0913726</t>
  </si>
  <si>
    <t>FALK(AN46[K])VDSPDVK</t>
  </si>
  <si>
    <t>THVDSHGHNVFK(AN46[K])ER</t>
  </si>
  <si>
    <t>0.00906588 0.0265473 0.21891 0.309792</t>
  </si>
  <si>
    <t>ASK(AN46[K])ELVER</t>
  </si>
  <si>
    <t>TFK(AN46[K])NTQLPER</t>
  </si>
  <si>
    <t>IDTNLNK(AN46[K])VSK RIDTNLNK(AN46[K])VSK</t>
  </si>
  <si>
    <t>0.00908045 0.0258574 0.126328 0.138835</t>
  </si>
  <si>
    <t>MFVK(AN46[K])GAPEGVIDR</t>
  </si>
  <si>
    <t>0.00908747 0.00999594 0.0189375</t>
  </si>
  <si>
    <t>EIDDYIVQAK(AN46[K])ER</t>
  </si>
  <si>
    <t>GK(AN46[K])GAYQDR</t>
  </si>
  <si>
    <t>0.00911371 0.321115</t>
  </si>
  <si>
    <t>AEAYQK(AN46[K])YGDAAK</t>
  </si>
  <si>
    <t>0.00914954 0.011537 0.0133418 0.0245866 0.276723</t>
  </si>
  <si>
    <t>0.00921861 0.0144068 0.0169984 0.0200963 0.283839</t>
  </si>
  <si>
    <t>0.00923378 0.0555311 0.0898547 0.296646</t>
  </si>
  <si>
    <t>Q8IWQ3_48</t>
  </si>
  <si>
    <t>VAIK(AN46[K])IVNR</t>
  </si>
  <si>
    <t>0.00927578 0.319532</t>
  </si>
  <si>
    <t>SESPK(AN46[K])EPEQLR</t>
  </si>
  <si>
    <t>0.00928166 0.0128962</t>
  </si>
  <si>
    <t>0.00930127 0.0458026 0.122983</t>
  </si>
  <si>
    <t>TDFK(AN46[K])QYQVLK</t>
  </si>
  <si>
    <t>ALVPDSVKK(AN46[K])</t>
  </si>
  <si>
    <t>0.00932803 0.049003</t>
  </si>
  <si>
    <t>GDIDHVK(AN46[K])QTLEK</t>
  </si>
  <si>
    <t>0.00934199 0.0577814 0.17372</t>
  </si>
  <si>
    <t>0.00936256 0.0193292</t>
  </si>
  <si>
    <t>K(AN46[K])ALELDPDNETYK</t>
  </si>
  <si>
    <t>0.00938289 0.0329978</t>
  </si>
  <si>
    <t>K(AN46[K])ITNHLER</t>
  </si>
  <si>
    <t>0.00940215 0.0370651</t>
  </si>
  <si>
    <t>0.00944874 0.0127062 0.188386 0.290611</t>
  </si>
  <si>
    <t>0.00949942 0.0542021 0.0921869</t>
  </si>
  <si>
    <t>YSDSLVQK(AN46[K])GYK</t>
  </si>
  <si>
    <t>0.00956295 0.0158005 0.0568548 0.381997</t>
  </si>
  <si>
    <t>0.00956797 0.0167852 0.108517</t>
  </si>
  <si>
    <t>0.00958932 0.0642492 0.177739 0.274818 0.364064</t>
  </si>
  <si>
    <t>ILSK(AN46[K])PIEVQVGGR</t>
  </si>
  <si>
    <t>PTSSPAK(AN46[K])GPPQK</t>
  </si>
  <si>
    <t>0.00965478 0.0138289 0.0203256 0.0267457</t>
  </si>
  <si>
    <t>SVAK(AN46[K])LQDER</t>
  </si>
  <si>
    <t>0.00967421 0.177487</t>
  </si>
  <si>
    <t>0.00969147 0.258953</t>
  </si>
  <si>
    <t>0.00969819 0.0728299 0.0893213 0.278864</t>
  </si>
  <si>
    <t>0.00971271 0.0958795 0.0970632 0.342553 0.358275</t>
  </si>
  <si>
    <t>0.00971983 0.233586</t>
  </si>
  <si>
    <t>QTFLLQTTK(AN46[K])LTR</t>
  </si>
  <si>
    <t>0.00973264 0.0143877</t>
  </si>
  <si>
    <t>0.00976507 0.214291</t>
  </si>
  <si>
    <t>0.0097761 0.0194492 0.113402 0.141894 0.30722</t>
  </si>
  <si>
    <t>0.00977872 0.0169339</t>
  </si>
  <si>
    <t>PSPVQLK(AN46[K])AIPLGR</t>
  </si>
  <si>
    <t>0.0097855 0.137711</t>
  </si>
  <si>
    <t>TAGESDMK(AN46[K])IIR</t>
  </si>
  <si>
    <t>0.00978996 0.336674</t>
  </si>
  <si>
    <t>0.00980199 0.0318694</t>
  </si>
  <si>
    <t>0.0098083 0.0158196 0.0181161 0.0203814 0.0386605 0.0408516 0.0560293 0.0763906</t>
  </si>
  <si>
    <t>0.00983952 0.0795271</t>
  </si>
  <si>
    <t>YPPWPGK(AN46[K])IVNPPK</t>
  </si>
  <si>
    <t>0.00989433 0.0100359</t>
  </si>
  <si>
    <t>GLVGEIIK(AN46[K])R</t>
  </si>
  <si>
    <t>0.00990423 0.0227291 0.195148</t>
  </si>
  <si>
    <t>0.00993064 0.0168727 0.0326224</t>
  </si>
  <si>
    <t>0.00994461 0.0152701 0.0185923 0.0644925 0.247249</t>
  </si>
  <si>
    <t>0.00997735 0.0105871 0.107797</t>
  </si>
  <si>
    <t>AQK(AN46[K])AFEAVDK</t>
  </si>
  <si>
    <t>0.0100031 0.208573 0.23717 0.262186</t>
  </si>
  <si>
    <t>0.0100359 0.0824602</t>
  </si>
  <si>
    <t>SAEEEAADLPTK(AN46[K])PTK</t>
  </si>
  <si>
    <t>FAESK(AN46[K])GTGK</t>
  </si>
  <si>
    <t>0.0101573 0.0168601 0.0172524</t>
  </si>
  <si>
    <t>IK(AN46[K])VAEDEAEAAAAAK</t>
  </si>
  <si>
    <t>0.0101739 0.0165066 0.01661 0.0241449</t>
  </si>
  <si>
    <t>ASPALVAK(AN46[K])DPGTVANK</t>
  </si>
  <si>
    <t>VQATK(AN46[K])PQASR</t>
  </si>
  <si>
    <t>0.0102611 0.0103312 0.0186153 0.0290572</t>
  </si>
  <si>
    <t>K(AN46[K])TLEEAIR</t>
  </si>
  <si>
    <t>0.0102715 0.0228728 0.0424135</t>
  </si>
  <si>
    <t>0.0102899 0.0107867 0.0133791 0.153026</t>
  </si>
  <si>
    <t>VAK(AN46[K])NELNR</t>
  </si>
  <si>
    <t>NDVLK(AN46[K])QEVQR</t>
  </si>
  <si>
    <t>0.0103293 0.142858</t>
  </si>
  <si>
    <t>ELHINLIPNK(AN46[K])QDR</t>
  </si>
  <si>
    <t>0.0103429 0.249268</t>
  </si>
  <si>
    <t>Q99613_782</t>
  </si>
  <si>
    <t>K(AN46[K])IQEESLR</t>
  </si>
  <si>
    <t>QGQDNLSSVK(AN46[K])ETQK</t>
  </si>
  <si>
    <t>DK(AN46[K])ITQYEK</t>
  </si>
  <si>
    <t>0.0103923 0.0155818</t>
  </si>
  <si>
    <t>0.0103939 0.0141367</t>
  </si>
  <si>
    <t>0.0103985 0.0662688</t>
  </si>
  <si>
    <t>0.0104047 0.01352 0.026047 0.0298676</t>
  </si>
  <si>
    <t>0.0104401 0.0151597</t>
  </si>
  <si>
    <t>LGGSQEDQIK(AN46[K])NAIDK</t>
  </si>
  <si>
    <t>VK(AN46[K])DDIESLHDK</t>
  </si>
  <si>
    <t>0.0104828 0.0129097 0.0679838 0.164317</t>
  </si>
  <si>
    <t>0.0105309 0.0227413 0.299728</t>
  </si>
  <si>
    <t>AVISYTEGLK(AN46[K])K</t>
  </si>
  <si>
    <t>P42685</t>
  </si>
  <si>
    <t>FRK_HUMAN Tyrosine-protein kinase FRK OS=Homo sapiens OX=9606 GN=FRK PE=1 SV=1</t>
  </si>
  <si>
    <t>FRK</t>
  </si>
  <si>
    <t>VAVK(AN46[K])TLK</t>
  </si>
  <si>
    <t>0.0106218 0.0432552 0.0538021 0.293128</t>
  </si>
  <si>
    <t>INTK(AN46[K])FFQEENTEK</t>
  </si>
  <si>
    <t>0.0106897 0.0510229</t>
  </si>
  <si>
    <t>SGK(AN46[K])FTQQDIDEAK</t>
  </si>
  <si>
    <t>0.0107564 0.0167483 0.0229931 0.0526756 0.219408 0.314933 0.359372</t>
  </si>
  <si>
    <t>LPISASHSSK(AN46[K])TR</t>
  </si>
  <si>
    <t>Q9NZN3</t>
  </si>
  <si>
    <t>EHD3_HUMAN EH domain-containing protein 3 OS=Homo sapiens OX=9606 GN=EHD3 PE=1 SV=2</t>
  </si>
  <si>
    <t>Q9H4M9_468</t>
  </si>
  <si>
    <t>EHD3</t>
  </si>
  <si>
    <t>0.0108476 0.0254029 0.0301087 0.0763701 0.19233</t>
  </si>
  <si>
    <t>TGFGGK(AN46[K])FGVQSER</t>
  </si>
  <si>
    <t>IEELNK(AN46[K])TANGNVEAK</t>
  </si>
  <si>
    <t>K(AN46[K])LQTLQSENSNLR</t>
  </si>
  <si>
    <t>ELLEIVK(AN46[K])K</t>
  </si>
  <si>
    <t>0.0108933 0.0364631</t>
  </si>
  <si>
    <t>LK(AN46[K])LIANNTTVER</t>
  </si>
  <si>
    <t>LVSPEQPPK(AN46[K])AK</t>
  </si>
  <si>
    <t>0.0109206 0.0426244</t>
  </si>
  <si>
    <t>0.0109269 0.030567 0.0467488</t>
  </si>
  <si>
    <t>LLK(AN46[K])KPDQGR</t>
  </si>
  <si>
    <t>EKDPK(AN46[K])YSALR</t>
  </si>
  <si>
    <t>0.0109838 0.0124931</t>
  </si>
  <si>
    <t>K(AN46[K])TVTPAK</t>
  </si>
  <si>
    <t>0.0109891 0.019164 0.0297138 0.0765862</t>
  </si>
  <si>
    <t>0.0109934 0.114904</t>
  </si>
  <si>
    <t>LNEQASEEILK(AN46[K])VEQK</t>
  </si>
  <si>
    <t>0.0110738 0.011616 0.0121458</t>
  </si>
  <si>
    <t>EDALPGQK(AN46[K])TEFK</t>
  </si>
  <si>
    <t>SVK(AN46[K])EDSNLTLQEK</t>
  </si>
  <si>
    <t>EHELLEQQK(AN46[K])R</t>
  </si>
  <si>
    <t>0.0111159 0.017165 0.288159</t>
  </si>
  <si>
    <t>VKDFK(AN46[K])TVIIK</t>
  </si>
  <si>
    <t>0.0111387 0.190629</t>
  </si>
  <si>
    <t>0.011149 0.0562333 0.0709406 0.237722 0.251056 0.364117</t>
  </si>
  <si>
    <t>NHLNEK(AN46[K])R</t>
  </si>
  <si>
    <t>0.0111691 0.0130128 0.0171927 0.0843021</t>
  </si>
  <si>
    <t>VAEVDK(AN46[K])VTGR</t>
  </si>
  <si>
    <t>0.0111762 0.016049 0.0410633</t>
  </si>
  <si>
    <t>0.0111816 0.0294271 0.154962</t>
  </si>
  <si>
    <t>IK(AN46[K])EIILLKPEGDAR</t>
  </si>
  <si>
    <t>0.0112076 0.0369489</t>
  </si>
  <si>
    <t>0.0112313 0.0583898</t>
  </si>
  <si>
    <t>LPGIAK(AN46[K])K</t>
  </si>
  <si>
    <t>NVYSANQK(AN46[K])IQDAQDK KNVYSANQK(AN46[K])IQDAQDK</t>
  </si>
  <si>
    <t>0.0112753 0.0478223 0.054511</t>
  </si>
  <si>
    <t>0.0112975 0.0170248 0.0183146 0.218058</t>
  </si>
  <si>
    <t>NAVIVAK(AN46[K])SPASAK</t>
  </si>
  <si>
    <t>0.0113044 0.0124525 0.0176507 0.361485</t>
  </si>
  <si>
    <t>VAGGAAPSK(AN46[K])PASAK</t>
  </si>
  <si>
    <t>0.0113188 0.0152754 0.018934</t>
  </si>
  <si>
    <t>GTTK(AN46[K])VVSIR</t>
  </si>
  <si>
    <t>A1X283_17</t>
  </si>
  <si>
    <t>0.0113931 0.0521343</t>
  </si>
  <si>
    <t>SFIPSLVEK(AN46[K])EK</t>
  </si>
  <si>
    <t>LADIVK(AN46[K])INNQLR</t>
  </si>
  <si>
    <t>LLAK(AN46[K])EQK LLAK(AN46[K])EQK(AN46[K])ANEQK</t>
  </si>
  <si>
    <t>0.0114457 0.0300865 0.0394671 0.0517531 0.0851676</t>
  </si>
  <si>
    <t>K(AN46[K])PAPPPAPPQATK</t>
  </si>
  <si>
    <t>0.0114775 0.115219 0.138938</t>
  </si>
  <si>
    <t>VQK(AN46[K])VQSVSQNK</t>
  </si>
  <si>
    <t>0.0115031 0.0640049 0.300591</t>
  </si>
  <si>
    <t>LTGNK(AN46[K])VQQYHR</t>
  </si>
  <si>
    <t>0.0115147 0.167755</t>
  </si>
  <si>
    <t>0.01154 0.0549118 0.328638</t>
  </si>
  <si>
    <t>QAVTNPNNTFYATK(AN46[K])R</t>
  </si>
  <si>
    <t>0.0115498 0.0169752</t>
  </si>
  <si>
    <t>LGGEEK(AN46[K])FQER</t>
  </si>
  <si>
    <t>0.0115898 0.0141496 0.0204939</t>
  </si>
  <si>
    <t>LAISEDHVASVK(AN46[K])K</t>
  </si>
  <si>
    <t>TLNAGAYSK(AN46[K])VVQER</t>
  </si>
  <si>
    <t>SAESPTSPVTSETGSTFK(AN46[K])K</t>
  </si>
  <si>
    <t>0.0116673 0.0123028</t>
  </si>
  <si>
    <t>SLTNSHLEK(AN46[K])K</t>
  </si>
  <si>
    <t>KLDEQYQK(AN46[K])YK LDEQYQK(AN46[K])YK</t>
  </si>
  <si>
    <t>0.0117376 0.0215689 0.0784396 0.132002 0.185504 0.265682 0.367308</t>
  </si>
  <si>
    <t>VTPQSDGSSSK(AN46[K])VK</t>
  </si>
  <si>
    <t>0.0117493 0.0510927</t>
  </si>
  <si>
    <t>Q86XJ1_65</t>
  </si>
  <si>
    <t>LLGIK(AN46[K])VK</t>
  </si>
  <si>
    <t>0.0117791 0.0199522 0.0200717</t>
  </si>
  <si>
    <t>K(AN46[K])LAAVTYNGVDNNK</t>
  </si>
  <si>
    <t>0.0117977 0.067181</t>
  </si>
  <si>
    <t>LEAPELPVK(AN46[K])VNPTKPR</t>
  </si>
  <si>
    <t>0.0118023 0.0979485</t>
  </si>
  <si>
    <t>0.0118045 0.018648</t>
  </si>
  <si>
    <t>0.0118571 0.0474363</t>
  </si>
  <si>
    <t>0.0118773 0.0155988 0.0163422 0.0242803 0.0287234 0.0294757</t>
  </si>
  <si>
    <t>0.0119141 0.0217415</t>
  </si>
  <si>
    <t>EIAVTVK(AN46[K])K</t>
  </si>
  <si>
    <t>0.0119221 0.0124283 0.0285071 0.0297625 0.0421688</t>
  </si>
  <si>
    <t>TK(AN46[K])VQDHSK</t>
  </si>
  <si>
    <t>0.0119245 0.0500304</t>
  </si>
  <si>
    <t>0.0119291 0.0181233 0.0226975 0.0596931</t>
  </si>
  <si>
    <t>0.0119569 0.255837</t>
  </si>
  <si>
    <t>PAPPKPEPK(AN46[K])PR</t>
  </si>
  <si>
    <t>0.0119766 0.0800417 0.264652 0.348442 0.365622</t>
  </si>
  <si>
    <t>0.0119868 0.0127251 0.0231362</t>
  </si>
  <si>
    <t>0.0119959 0.0131058 0.0315138</t>
  </si>
  <si>
    <t>0.0120243 0.0773164</t>
  </si>
  <si>
    <t>ALGAQIEK(AN46[K])TTNR</t>
  </si>
  <si>
    <t>0.0120351 0.046731</t>
  </si>
  <si>
    <t>ADSLLAVVK(AN46[K])R</t>
  </si>
  <si>
    <t>0.0120748 0.0130166</t>
  </si>
  <si>
    <t>ADTLK(AN46[K])VAQTGQDLK</t>
  </si>
  <si>
    <t>0.0121004 0.0171528</t>
  </si>
  <si>
    <t>K(AN46[K])DDPTLLSSGR</t>
  </si>
  <si>
    <t>0.0121016 0.210925</t>
  </si>
  <si>
    <t>AAAPK(AN46[K])VR</t>
  </si>
  <si>
    <t>0.0121074 0.347799</t>
  </si>
  <si>
    <t>0.0121131 0.0134131 0.0266442 0.0303429 0.0967289 0.1146 0.223833 0.228609</t>
  </si>
  <si>
    <t>NQGGGLSSSGAGEGQGPKK(AN46[K])</t>
  </si>
  <si>
    <t>0.0121205 0.197019</t>
  </si>
  <si>
    <t>AAK(AN46[K])EIEVGGGR ITAAK(AN46[K])EIEVGGGR</t>
  </si>
  <si>
    <t>0.012124 0.0207265</t>
  </si>
  <si>
    <t>0.0121286 0.0264292 0.055443 0.0889665</t>
  </si>
  <si>
    <t>0.0121691 0.0303617</t>
  </si>
  <si>
    <t>LQAIAEK(AN46[K])R</t>
  </si>
  <si>
    <t>0.0122044 0.0278892</t>
  </si>
  <si>
    <t>0.0122149 0.0170389 0.0252851 0.0708194</t>
  </si>
  <si>
    <t>AEAGDAVVAK(AN46[K])PGVWAR</t>
  </si>
  <si>
    <t>VK(AN46[K])IQDAHR</t>
  </si>
  <si>
    <t>0.0122528 0.0174341</t>
  </si>
  <si>
    <t>0.0122718 0.0137872 0.0193116 0.0468251 0.103886</t>
  </si>
  <si>
    <t>AK(AN46[K])QLSSVQEDR</t>
  </si>
  <si>
    <t>HPGSFDVVHVK(AN46[K])DANGNSFATR</t>
  </si>
  <si>
    <t>0.0123425 0.0167577</t>
  </si>
  <si>
    <t>0.012352 0.266479</t>
  </si>
  <si>
    <t>0.0123668 0.110152</t>
  </si>
  <si>
    <t>0.0123671 0.0397532</t>
  </si>
  <si>
    <t>0.01237 0.027097 0.273516</t>
  </si>
  <si>
    <t>IDDKPVK(AN46[K])IDK</t>
  </si>
  <si>
    <t>0.0123727 0.184731</t>
  </si>
  <si>
    <t>GAVIATELK(AN46[K])NNSYK</t>
  </si>
  <si>
    <t>QGSPVAAGAPAK(AN46[K])QQQVDIPLR</t>
  </si>
  <si>
    <t>0.0123883 0.0645577 0.320111</t>
  </si>
  <si>
    <t>0.0124278 0.0204298 0.0434065</t>
  </si>
  <si>
    <t>0.0124607 0.0189392</t>
  </si>
  <si>
    <t>SVAYK(AN46[K])NVVGAR</t>
  </si>
  <si>
    <t>0.0124901 0.150586</t>
  </si>
  <si>
    <t>PEPTK(AN46[K])SAPAPK K(AN46[K])SAPAPK</t>
  </si>
  <si>
    <t>0.012494 0.35001</t>
  </si>
  <si>
    <t>0.0124944 0.0461548</t>
  </si>
  <si>
    <t>0.012564 0.272281</t>
  </si>
  <si>
    <t>0.0125779 0.147086 0.164514</t>
  </si>
  <si>
    <t>0.0126017 0.300979</t>
  </si>
  <si>
    <t>0.0126114 0.0348137 0.0358847 0.0998179 0.155851 0.202775</t>
  </si>
  <si>
    <t>DQVTAQEIFQDNHEDGPTAK(AN46[K])K</t>
  </si>
  <si>
    <t>TPPEVSK(AN46[K])K</t>
  </si>
  <si>
    <t>0.0126319 0.045151</t>
  </si>
  <si>
    <t>LK(AN46[K])GELESSDQVR</t>
  </si>
  <si>
    <t>ELLTLDEK(AN46[K])DPR</t>
  </si>
  <si>
    <t>0.012741 0.0358667 0.03816 0.082667</t>
  </si>
  <si>
    <t>YYK(AN46[K])VDENGK</t>
  </si>
  <si>
    <t>0.0128035 0.029422</t>
  </si>
  <si>
    <t>VGTVIGSNK(AN46[K])LEQMPSK</t>
  </si>
  <si>
    <t>NPTIGDK(AN46[K])FASR</t>
  </si>
  <si>
    <t>0.012846 0.0165424 0.27387</t>
  </si>
  <si>
    <t>K(AN46[K])GAAVDGGK</t>
  </si>
  <si>
    <t>0.0128869 0.0141925 0.108201 0.37561</t>
  </si>
  <si>
    <t>0.0128869 0.0142252 0.375255</t>
  </si>
  <si>
    <t>K(AN46[K])LLIIGTTSR</t>
  </si>
  <si>
    <t>0.0128896 0.0481526 0.0683911 0.210024 0.301877</t>
  </si>
  <si>
    <t>0.0129483 0.0967062</t>
  </si>
  <si>
    <t>0.0129487 0.0662638 0.296859 0.369162</t>
  </si>
  <si>
    <t>K(AN46[K])VVLEAPDETTLK</t>
  </si>
  <si>
    <t>0.0129598 0.0274865</t>
  </si>
  <si>
    <t>K(AN46[K])IALALNK</t>
  </si>
  <si>
    <t>K(AN46[K])FVTETLEDGSR</t>
  </si>
  <si>
    <t>TNEK(AN46[K])EQLQGLNDR</t>
  </si>
  <si>
    <t>ETK(AN46[K])ALSLAR</t>
  </si>
  <si>
    <t>0.0130069 0.0160379 0.0353254 0.069729</t>
  </si>
  <si>
    <t>0.013023 0.229579</t>
  </si>
  <si>
    <t>0.0130283 0.0137416 0.0151516 0.019222 0.0236405 0.034697 0.0380138</t>
  </si>
  <si>
    <t>0.0130302 0.013784</t>
  </si>
  <si>
    <t>NVENMK(AN46[K])ILR</t>
  </si>
  <si>
    <t>0.0130843 0.0488192</t>
  </si>
  <si>
    <t>0.0130932 0.017201</t>
  </si>
  <si>
    <t>0.0131119 0.0616552 0.244006</t>
  </si>
  <si>
    <t>0.0131239 0.0689565</t>
  </si>
  <si>
    <t>LVNTSENLSK(AN46[K])SR</t>
  </si>
  <si>
    <t>DLK(AN46[K])LTLQR</t>
  </si>
  <si>
    <t>0.0132316 0.121298</t>
  </si>
  <si>
    <t>0.0132767 0.0136172</t>
  </si>
  <si>
    <t>0.0132983 0.0346565</t>
  </si>
  <si>
    <t>0.0133373 0.0605031</t>
  </si>
  <si>
    <t>EVVEAHVDQK(AN46[K])NK</t>
  </si>
  <si>
    <t>IVK(AN46[K])EAHEPLAVADAK</t>
  </si>
  <si>
    <t>0.0133658 0.346414</t>
  </si>
  <si>
    <t>LGAGAK(AN46[K])FDTR</t>
  </si>
  <si>
    <t>SPEQQLSATQK(AN46[K])FR</t>
  </si>
  <si>
    <t>AAAK(AN46[K])NHAR</t>
  </si>
  <si>
    <t>0.013466 0.0540178 0.0599034 0.129175 0.264741</t>
  </si>
  <si>
    <t>0.0134886 0.142506</t>
  </si>
  <si>
    <t>LGDYGLAK(AN46[K])K</t>
  </si>
  <si>
    <t>0.0135446 0.0447963</t>
  </si>
  <si>
    <t>VLLEK(AN46[K])YK</t>
  </si>
  <si>
    <t>0.0135462 0.0199896 0.102646</t>
  </si>
  <si>
    <t>LAAK(AN46[K])GLR K(AN46[K])LAAK(AN46[K])GLR</t>
  </si>
  <si>
    <t>0.0135726 0.014921 0.029836 0.0605884 0.0974636 0.179266 0.199472</t>
  </si>
  <si>
    <t>0.0136345 0.0817188 0.286555</t>
  </si>
  <si>
    <t>VDEVK(AN46[K])ISSAVLK</t>
  </si>
  <si>
    <t>0.0136487 0.0744631 0.194416</t>
  </si>
  <si>
    <t>IIK(AN46[K])ETQR</t>
  </si>
  <si>
    <t>0.0137106 0.0786053 0.210105 0.228151 0.291824 0.318635</t>
  </si>
  <si>
    <t>0.0137432 0.0957531</t>
  </si>
  <si>
    <t>0.0137603 0.0700045 0.089445</t>
  </si>
  <si>
    <t>VELGEK(AN46[K])PLR</t>
  </si>
  <si>
    <t>ITDK(AN46[K])ADTNR</t>
  </si>
  <si>
    <t>LAAK(AN46[K])LIHTLDDR</t>
  </si>
  <si>
    <t>LK(AN46[K])YSQSDLEQTK</t>
  </si>
  <si>
    <t>0.0138376 0.271382</t>
  </si>
  <si>
    <t>0.013851 0.0627836 0.0706111</t>
  </si>
  <si>
    <t>EAGNLTK(AN46[K])ATAPDQK</t>
  </si>
  <si>
    <t>0.013853 0.344034</t>
  </si>
  <si>
    <t>0.0138689 0.0705409 0.303836</t>
  </si>
  <si>
    <t>RPQDK(AN46[K])VAVSDMK</t>
  </si>
  <si>
    <t>LLK(AN46[K])EGSSNQR</t>
  </si>
  <si>
    <t>0.0138741 0.198931</t>
  </si>
  <si>
    <t>TSK(AN46[K])EGVDESFIK</t>
  </si>
  <si>
    <t>DLEAHIDSANK(AN46[K])NR</t>
  </si>
  <si>
    <t>0.0139108 0.0407608</t>
  </si>
  <si>
    <t>0.0139405 0.0721776</t>
  </si>
  <si>
    <t>0.0139844 0.0810407</t>
  </si>
  <si>
    <t>0.0140155 0.0158029</t>
  </si>
  <si>
    <t>QLTK(AN46[K])SNAPR</t>
  </si>
  <si>
    <t>0.014064 0.0176208 0.0329245</t>
  </si>
  <si>
    <t>K(AN46[K])VQEAVLDK</t>
  </si>
  <si>
    <t>0.0142122 0.0254317 0.0575619</t>
  </si>
  <si>
    <t>QPYEQK(AN46[K])AAK DKQPYEQK(AN46[K])AAK</t>
  </si>
  <si>
    <t>0.0142177 0.091696</t>
  </si>
  <si>
    <t>0.0142191 0.086918 0.118675</t>
  </si>
  <si>
    <t>0.0142457 0.0749574</t>
  </si>
  <si>
    <t>VVTVVTTK(AN46[K])K</t>
  </si>
  <si>
    <t>0.014262 0.0178832 0.131507</t>
  </si>
  <si>
    <t>0.014275 0.0316394</t>
  </si>
  <si>
    <t>0.0142855 0.176668</t>
  </si>
  <si>
    <t>SHLFFTAGK(AN46[K])DHK</t>
  </si>
  <si>
    <t>LK(AN46[K])QQSELQSQVR</t>
  </si>
  <si>
    <t>0.0143353 0.121571</t>
  </si>
  <si>
    <t>AAAGEAK(AN46[K])VK</t>
  </si>
  <si>
    <t>K(AN46[K])HLEVAR</t>
  </si>
  <si>
    <t>0.0143541 0.0395898</t>
  </si>
  <si>
    <t>0.0143929 0.0646163 0.102353</t>
  </si>
  <si>
    <t>ANSVK(AN46[K])QEFEK</t>
  </si>
  <si>
    <t>0.0144445 0.0395898</t>
  </si>
  <si>
    <t>GQLQK(AN46[K])LASER</t>
  </si>
  <si>
    <t>0.0144904 0.1815</t>
  </si>
  <si>
    <t>VK(AN46[K])VLVLGDSGVGK</t>
  </si>
  <si>
    <t>0.0145177 0.0194812</t>
  </si>
  <si>
    <t>0.0145256 0.0238591</t>
  </si>
  <si>
    <t>IK(AN46[K])ALLER</t>
  </si>
  <si>
    <t>0.0145412 0.143222</t>
  </si>
  <si>
    <t>EHDQLIEK(AN46[K])R</t>
  </si>
  <si>
    <t>0.0145557 0.095548</t>
  </si>
  <si>
    <t>K(AN46[K])QDAFYK</t>
  </si>
  <si>
    <t>0.0145746 0.0314833</t>
  </si>
  <si>
    <t>0.0146024 0.0209753</t>
  </si>
  <si>
    <t>K(AN46[K])AVEAAQLAEDLK</t>
  </si>
  <si>
    <t>K(AN46[K])HLLIGVSSDR</t>
  </si>
  <si>
    <t>0.0147145 0.0649143</t>
  </si>
  <si>
    <t>0.0147155 0.0964619 0.107536</t>
  </si>
  <si>
    <t>ETFLTQK(AN46[K])LR</t>
  </si>
  <si>
    <t>0.0147724 0.015144 0.0311019 0.0537461</t>
  </si>
  <si>
    <t>APAQK(AN46[K])VPAQK</t>
  </si>
  <si>
    <t>DK(AN46[K])VQAGDVITIDK</t>
  </si>
  <si>
    <t>K(AN46[K])VSAQEVR</t>
  </si>
  <si>
    <t>0.0148704 0.0356309 0.28027</t>
  </si>
  <si>
    <t>0.0148845 0.0182103</t>
  </si>
  <si>
    <t>FEEAVEK(AN46[K])FR</t>
  </si>
  <si>
    <t>0.0149866 0.0185608 0.0238096</t>
  </si>
  <si>
    <t>LTQVMK(AN46[K])EETR</t>
  </si>
  <si>
    <t>0.0150717 0.213276</t>
  </si>
  <si>
    <t>0.015091 0.0155156 0.0190643 0.0449158 0.307612</t>
  </si>
  <si>
    <t>AFNQGKIFK(AN46[K])</t>
  </si>
  <si>
    <t>QQSAQSQVSTTAENK(AN46[K])TTTTAR</t>
  </si>
  <si>
    <t>0.0150916 0.0656263</t>
  </si>
  <si>
    <t>0.0150935 0.158043</t>
  </si>
  <si>
    <t>0.0151039 0.0948727</t>
  </si>
  <si>
    <t>0.0151303 0.0297444 0.331633</t>
  </si>
  <si>
    <t>0.0151501 0.0812853</t>
  </si>
  <si>
    <t>ITPEEAK(AN46[K])YK</t>
  </si>
  <si>
    <t>0.0152068 0.19182</t>
  </si>
  <si>
    <t>0.0152294 0.230743</t>
  </si>
  <si>
    <t>RVPVLGK(AN46[K])EYTEK</t>
  </si>
  <si>
    <t>HIFAK(AN46[K])VQQR</t>
  </si>
  <si>
    <t>0.0153379 0.0909145 0.174469</t>
  </si>
  <si>
    <t>YDLDFK(AN46[K])SPDDPSR</t>
  </si>
  <si>
    <t>0.0153542 0.0586465</t>
  </si>
  <si>
    <t>DIPEVTHEAK(AN46[K])K</t>
  </si>
  <si>
    <t>0.0153812 0.341046</t>
  </si>
  <si>
    <t>0.0154431 0.018883</t>
  </si>
  <si>
    <t>ALTLGLAK(AN46[K])R</t>
  </si>
  <si>
    <t>AK(AN46[K])LSIMK</t>
  </si>
  <si>
    <t>0.015467 0.0297282 0.0306076 0.0346685 0.0404379 0.0436596 0.0905045</t>
  </si>
  <si>
    <t>QTAK(AN46[K])AEGLGDGYR</t>
  </si>
  <si>
    <t>K(AN46[K])VYEDSGIPLPAESPK</t>
  </si>
  <si>
    <t>NK(AN46[K])AQFEDR NK(AN46[K])AQFEDRN</t>
  </si>
  <si>
    <t>0.0155578 0.0254664 0.106094 0.343625</t>
  </si>
  <si>
    <t>0.015566 0.0441157</t>
  </si>
  <si>
    <t>MK(AN46[K])QDAQVVLYR</t>
  </si>
  <si>
    <t>0.0155795 0.225007</t>
  </si>
  <si>
    <t>IMVIK(AN46[K])DIER</t>
  </si>
  <si>
    <t>0.015598 0.041944 0.212172</t>
  </si>
  <si>
    <t>0.015616 0.0208662</t>
  </si>
  <si>
    <t>ELNK(AN46[K])ILEGR</t>
  </si>
  <si>
    <t>0.0156483 0.0288436 0.0330534 0.251724</t>
  </si>
  <si>
    <t>0.0157629 0.0191928 0.0333632</t>
  </si>
  <si>
    <t>0.0158324 0.0359138</t>
  </si>
  <si>
    <t>VVFVFGPDK(AN46[K])K</t>
  </si>
  <si>
    <t>0.0158514 0.14652</t>
  </si>
  <si>
    <t>AIELYNDK(AN46[K])EK</t>
  </si>
  <si>
    <t>0.0158554 0.0164842 0.0247415 0.0899701</t>
  </si>
  <si>
    <t>QTYSTEPNNLK(AN46[K])AR</t>
  </si>
  <si>
    <t>0.0158614 0.0774464</t>
  </si>
  <si>
    <t>0.0158768 0.037305 0.0589432 0.132819</t>
  </si>
  <si>
    <t>0.0158967 0.0567744 0.178514</t>
  </si>
  <si>
    <t>VLDGK(AN46[K])TIETSPSLSR</t>
  </si>
  <si>
    <t>0.0159486 0.0352923</t>
  </si>
  <si>
    <t>0.0159773 0.0334074 0.0352192 0.0409426</t>
  </si>
  <si>
    <t>0.0159894 0.0368672 0.0387044 0.227919</t>
  </si>
  <si>
    <t>0.0160014 0.0165503</t>
  </si>
  <si>
    <t>VTTGTSNTTAIK(AN46[K])SIEFAR</t>
  </si>
  <si>
    <t>0.0160083 0.109749 0.18524</t>
  </si>
  <si>
    <t>0.0160572 0.0863728</t>
  </si>
  <si>
    <t>0.0160831 0.0198131 0.0601703</t>
  </si>
  <si>
    <t>Q9BT09</t>
  </si>
  <si>
    <t>CNPY3_HUMAN Protein canopy homolog 3 OS=Homo sapiens OX=9606 GN=CNPY3 PE=1 SV=1</t>
  </si>
  <si>
    <t>CNPY3</t>
  </si>
  <si>
    <t>LLDYSLHK(AN46[K])ER</t>
  </si>
  <si>
    <t>0.0160947 0.37897</t>
  </si>
  <si>
    <t>NIISTEDAK(AN46[K])AR</t>
  </si>
  <si>
    <t>PAAVAAENEEIGSHIK(AN46[K])HR</t>
  </si>
  <si>
    <t>IPETYPFNPPK(AN46[K])VR</t>
  </si>
  <si>
    <t>0.0161432 0.126643</t>
  </si>
  <si>
    <t>0.016154 0.0718488 0.133434</t>
  </si>
  <si>
    <t>ELTSLVK(AN46[K])EVYPEAR</t>
  </si>
  <si>
    <t>K(AN46[K])STVLQQQYNR</t>
  </si>
  <si>
    <t>0.0161822 0.027343</t>
  </si>
  <si>
    <t>0.0161835 0.0351218</t>
  </si>
  <si>
    <t>0.0161866 0.123624 0.217806</t>
  </si>
  <si>
    <t>YK(AN46[K])TIESETVR</t>
  </si>
  <si>
    <t>VTQILK(AN46[K])EK</t>
  </si>
  <si>
    <t>0.0162107 0.085315</t>
  </si>
  <si>
    <t>0.016233 0.0170728 0.0303208 0.0516296 0.0923838</t>
  </si>
  <si>
    <t>0.0162457 0.0296634 0.0335793</t>
  </si>
  <si>
    <t>K(AN46[K])LEDVK(AN46[K])NSPTFK KLEDVK(AN46[K])NSPTFK</t>
  </si>
  <si>
    <t>0.0162628 0.0242162</t>
  </si>
  <si>
    <t>VAAIVVK(AN46[K])R</t>
  </si>
  <si>
    <t>0.0162948 0.0188129</t>
  </si>
  <si>
    <t>0.0163055 0.177654</t>
  </si>
  <si>
    <t>0.0163283 0.3012</t>
  </si>
  <si>
    <t>LK(AN46[K])GTSPSSSSR</t>
  </si>
  <si>
    <t>0.0163444 0.0941913 0.177255</t>
  </si>
  <si>
    <t>GISAGAVQTAGK(AN46[K])K</t>
  </si>
  <si>
    <t>0.0164082 0.0282897 0.0422598 0.347901</t>
  </si>
  <si>
    <t>K(AN46[K])TTDTASVQNEAK</t>
  </si>
  <si>
    <t>0.0164247 0.0171134 0.0204354 0.0947508</t>
  </si>
  <si>
    <t>GDDLSTAILK(AN46[K])QK</t>
  </si>
  <si>
    <t>YLLFSK(AN46[K])QPSQAQR</t>
  </si>
  <si>
    <t>0.0164659 0.0337061 0.332063</t>
  </si>
  <si>
    <t>0.0164756 0.0307695</t>
  </si>
  <si>
    <t>GQVVK(AN46[K])IIR</t>
  </si>
  <si>
    <t>QK(AN46[K])LDILDQER</t>
  </si>
  <si>
    <t>0.0165056 0.0292881</t>
  </si>
  <si>
    <t>0.0165281 0.148885</t>
  </si>
  <si>
    <t>VADTIVAK(AN46[K])AADLK</t>
  </si>
  <si>
    <t>0.0166023 0.0311348 0.0630035</t>
  </si>
  <si>
    <t>LNLENK(AN46[K])DYK</t>
  </si>
  <si>
    <t>0.016617 0.0428559 0.198805</t>
  </si>
  <si>
    <t>GPIGSK(AN46[K])TR</t>
  </si>
  <si>
    <t>0.0166179 0.0712239 0.235009 0.238693</t>
  </si>
  <si>
    <t>LK(AN46[K])NQLESLQR</t>
  </si>
  <si>
    <t>0.0166246 0.0475371 0.101948</t>
  </si>
  <si>
    <t>ILEEK(AN46[K])SR</t>
  </si>
  <si>
    <t>0.0167208 0.0224856 0.0848285</t>
  </si>
  <si>
    <t>LLHIIIDDNK(AN46[K])R</t>
  </si>
  <si>
    <t>0.0168361 0.147007</t>
  </si>
  <si>
    <t>0.01689 0.0173207</t>
  </si>
  <si>
    <t>VAMGAFDK(AN46[K])TR</t>
  </si>
  <si>
    <t>0.016961 0.342444</t>
  </si>
  <si>
    <t>QNK(AN46[K])LEQVEK</t>
  </si>
  <si>
    <t>0.0169891 0.0257933 0.109942 0.146143</t>
  </si>
  <si>
    <t>ASGK(AN46[K])SPQPQLLSNK</t>
  </si>
  <si>
    <t>0.0170364 0.126124</t>
  </si>
  <si>
    <t>0.0170583 0.378991</t>
  </si>
  <si>
    <t>IEGTPLETIQK(AN46[K])K</t>
  </si>
  <si>
    <t>IQSK(AN46[K])LYR</t>
  </si>
  <si>
    <t>VGGTSDVEVNEKK(AN46[K])</t>
  </si>
  <si>
    <t>0.0171793 0.0392007</t>
  </si>
  <si>
    <t>0.0171859 0.0199155 0.110182</t>
  </si>
  <si>
    <t>0.0171937 0.041022 0.286672</t>
  </si>
  <si>
    <t>NIPQGAPVK(AN46[K])QK</t>
  </si>
  <si>
    <t>IQAK(AN46[K])LPGIAK IQAK(AN46[K])LPGIAKK(AN46[K])</t>
  </si>
  <si>
    <t>0.0172629 0.0279851 0.128068 0.148119 0.213019</t>
  </si>
  <si>
    <t>GFSDSGGGPPAK(AN46[K])QR</t>
  </si>
  <si>
    <t>LVEK(AN46[K])FGK</t>
  </si>
  <si>
    <t>0.0172991 0.0224495</t>
  </si>
  <si>
    <t>0.0173131 0.0286654 0.301399</t>
  </si>
  <si>
    <t>AK(AN46[K])AEAIR AK(AN46[K])AK(AN46[K])AEAIR</t>
  </si>
  <si>
    <t>0.0173428 0.0179131 0.0470124 0.0995657</t>
  </si>
  <si>
    <t>EPPNAK(AN46[K])PDWLK</t>
  </si>
  <si>
    <t>0.0173749 0.0186358</t>
  </si>
  <si>
    <t>LLLQVQHASK(AN46[K])QIAADK ASK(AN46[K])QIAADK</t>
  </si>
  <si>
    <t>0.0173754 0.0212174</t>
  </si>
  <si>
    <t>DK(AN46[K])LDQVSSEIK</t>
  </si>
  <si>
    <t>LLEGGK(AN46[K])GGIADSVAK</t>
  </si>
  <si>
    <t>K(AN46[K])LDEQYQK</t>
  </si>
  <si>
    <t>HFNLLSSK(AN46[K])GADK</t>
  </si>
  <si>
    <t>GLYIAK(AN46[K])QATGGAAK</t>
  </si>
  <si>
    <t>TLGK(AN46[K])QLNVNR</t>
  </si>
  <si>
    <t>0.0176386 0.0373161 0.0648033 0.24519</t>
  </si>
  <si>
    <t>0.0177221 0.292762</t>
  </si>
  <si>
    <t>0.017772 0.0467613 0.0499981</t>
  </si>
  <si>
    <t>K(AN46[K])QSKPVTTPEEIAQVATISANGDK</t>
  </si>
  <si>
    <t>Q9NWB7</t>
  </si>
  <si>
    <t>IFT57_HUMAN Intraflagellar transport protein 57 homolog OS=Homo sapiens OX=9606 GN=IFT57 PE=1 SV=1</t>
  </si>
  <si>
    <t>IFT57</t>
  </si>
  <si>
    <t>AAQAQLSEAK(AN46[K])ER</t>
  </si>
  <si>
    <t>P16989_113</t>
  </si>
  <si>
    <t>NDTK(AN46[K])EDVFVHQTAIK</t>
  </si>
  <si>
    <t>0.0178325 0.0526476</t>
  </si>
  <si>
    <t>0.0178654 0.0748396</t>
  </si>
  <si>
    <t>0.0178948 0.140914 0.239344</t>
  </si>
  <si>
    <t>AK(AN46[K])AK(AN46[K])AEAIR AEQINQAAGEASAVLAKAK(AN46[K])</t>
  </si>
  <si>
    <t>0.0179131 0.124209</t>
  </si>
  <si>
    <t>SELVQK(AN46[K])AK TMDKSELVQK(AN46[K])AK</t>
  </si>
  <si>
    <t>0.0179169 0.0217358 0.172945</t>
  </si>
  <si>
    <t>LSFLK(AN46[K])EPK</t>
  </si>
  <si>
    <t>0.0180062 0.0234953 0.0593511</t>
  </si>
  <si>
    <t>K(AN46[K])DVLTAHPAAPGPVSR</t>
  </si>
  <si>
    <t>0.0180472 0.0420531</t>
  </si>
  <si>
    <t>LESVK(AN46[K])SSATR</t>
  </si>
  <si>
    <t>0.0180632 0.105221</t>
  </si>
  <si>
    <t>0.0180859 0.069942</t>
  </si>
  <si>
    <t>ILFFNTPK(AN46[K])K</t>
  </si>
  <si>
    <t>0.0181427 0.0386393 0.0850718</t>
  </si>
  <si>
    <t>0.0181639 0.0278662 0.0751858</t>
  </si>
  <si>
    <t>IYDLNKPEAEPK(AN46[K])EISGHTSGIK</t>
  </si>
  <si>
    <t>IDDVAALDK(AN46[K])K</t>
  </si>
  <si>
    <t>IDGSANLK(AN46[K])SQDDR IDGSANLK(AN46[K])SQDDRDK</t>
  </si>
  <si>
    <t>0.0183076 0.110868</t>
  </si>
  <si>
    <t>0.018315 0.0246428</t>
  </si>
  <si>
    <t>0.018317 0.099888</t>
  </si>
  <si>
    <t>ELAETEPK(AN46[K])FNSVK</t>
  </si>
  <si>
    <t>ITPIQK(AN46[K])PR</t>
  </si>
  <si>
    <t>LGPK(AN46[K])SSVLIAQQTDTSDPEK</t>
  </si>
  <si>
    <t>0.0184295 0.0214388 0.0733482</t>
  </si>
  <si>
    <t>0.0185344 0.0275668</t>
  </si>
  <si>
    <t>AHIISDQK(AN46[K])VQNK</t>
  </si>
  <si>
    <t>0.0185976 0.0320144 0.125518 0.282735</t>
  </si>
  <si>
    <t>K(AN46[K])LTELGTVDPK</t>
  </si>
  <si>
    <t>0.0186027 0.185474</t>
  </si>
  <si>
    <t>NQALK(AN46[K])EAGVFVPR</t>
  </si>
  <si>
    <t>0.0186761 0.0408152</t>
  </si>
  <si>
    <t>SGVISGGASDLK(AN46[K])AK</t>
  </si>
  <si>
    <t>0.0186953 0.307714</t>
  </si>
  <si>
    <t>0.0187278 0.0350774</t>
  </si>
  <si>
    <t>SPAITATLEGK(AN46[K])NR</t>
  </si>
  <si>
    <t>YGTEAQK(AN46[K])AR</t>
  </si>
  <si>
    <t>0.0187827 0.0743399</t>
  </si>
  <si>
    <t>0.018793 0.0285989</t>
  </si>
  <si>
    <t>0.018793 0.113493</t>
  </si>
  <si>
    <t>TNLTSVTK(AN46[K])NR</t>
  </si>
  <si>
    <t>0.0188341 0.151627</t>
  </si>
  <si>
    <t>ATGDWK(AN46[K])GLR</t>
  </si>
  <si>
    <t>0.0188552 0.178297</t>
  </si>
  <si>
    <t>QITLK(AN46[K])TTPASGER</t>
  </si>
  <si>
    <t>K(AN46[K])QELLEALTK</t>
  </si>
  <si>
    <t>0.0189108 0.101379 0.144946</t>
  </si>
  <si>
    <t>K(AN46[K])YSPGYNTEVGDK</t>
  </si>
  <si>
    <t>LK(AN46[K])GQDPGAPQLQSESKPPK</t>
  </si>
  <si>
    <t>0.0190604 0.143458</t>
  </si>
  <si>
    <t>TEALEALQSEK(AN46[K])SR</t>
  </si>
  <si>
    <t>DFEQISK(AN46[K])TIR</t>
  </si>
  <si>
    <t>K(AN46[K])QEVTAIER</t>
  </si>
  <si>
    <t>0.0191629 0.0223309</t>
  </si>
  <si>
    <t>0.0192465 0.0256527 0.0795908 0.0867848 0.126429</t>
  </si>
  <si>
    <t>LQLIK(AN46[K])DYR</t>
  </si>
  <si>
    <t>0.0192944 0.020022 0.187843</t>
  </si>
  <si>
    <t>TSTVLK(AN46[K])NR K(AN46[K])TSTVLK(AN46[K])NR</t>
  </si>
  <si>
    <t>0.0193453 0.246124 0.250012</t>
  </si>
  <si>
    <t>AFK(AN46[K])TQVGR</t>
  </si>
  <si>
    <t>P54646_45</t>
  </si>
  <si>
    <t>0.0193995 0.162679</t>
  </si>
  <si>
    <t>0.0194052 0.0266852 0.0595378 0.319642</t>
  </si>
  <si>
    <t>EIQTSAK(AN46[K])SR</t>
  </si>
  <si>
    <t>0.0194185 0.0723942</t>
  </si>
  <si>
    <t>0.0194734 0.105709</t>
  </si>
  <si>
    <t>0.019548 0.0305475</t>
  </si>
  <si>
    <t>0.0196518 0.172976</t>
  </si>
  <si>
    <t>ADSVGK(AN46[K])LVTVR</t>
  </si>
  <si>
    <t>0.0197269 0.336559</t>
  </si>
  <si>
    <t>VPIILVGNK(AN46[K])SDLR</t>
  </si>
  <si>
    <t>0.0199059 0.319765</t>
  </si>
  <si>
    <t>0.0199601 0.0817585 0.274754</t>
  </si>
  <si>
    <t>K(AN46[K])LQEK(AN46[K])FAPK KLQEK(AN46[K])FAPK LQEK(AN46[K])FAPK</t>
  </si>
  <si>
    <t>0.0199914 0.0241275 0.0298235</t>
  </si>
  <si>
    <t>K(AN46[K])LQEK(AN46[K])FAPK</t>
  </si>
  <si>
    <t>0.0199967 0.229494</t>
  </si>
  <si>
    <t>0.0200175 0.0215134 0.0722614</t>
  </si>
  <si>
    <t>0.020043 0.0230059 0.0422562 0.22378</t>
  </si>
  <si>
    <t>QDAQSLHGDIPQK(AN46[K])QR</t>
  </si>
  <si>
    <t>0.020053 0.305073</t>
  </si>
  <si>
    <t>NWAQTK(AN46[K])NAELEK</t>
  </si>
  <si>
    <t>0.0200656 0.18877</t>
  </si>
  <si>
    <t>0.0200727 0.0230613 0.0242763 0.0308725</t>
  </si>
  <si>
    <t>0.0200931 0.0222298 0.0508397 0.0770806 0.120039 0.20719 0.243671 0.31449</t>
  </si>
  <si>
    <t>0.0201059 0.204261</t>
  </si>
  <si>
    <t>LDLDAAK(AN46[K])TR</t>
  </si>
  <si>
    <t>0.0201071 0.259817</t>
  </si>
  <si>
    <t>IGNFIVK(AN46[K])K</t>
  </si>
  <si>
    <t>0.0201394 0.0386437 0.0882365</t>
  </si>
  <si>
    <t>AFNLVK(AN46[K])DSATGLSK</t>
  </si>
  <si>
    <t>LEAK(AN46[K])QQK</t>
  </si>
  <si>
    <t>0.0202144 0.0769818</t>
  </si>
  <si>
    <t>0.0202346 0.144914</t>
  </si>
  <si>
    <t>0.0202542 0.256532</t>
  </si>
  <si>
    <t>VTK(AN46[K])NVSK VTK(AN46[K])NVSKPR</t>
  </si>
  <si>
    <t>0.0202747 0.0447864</t>
  </si>
  <si>
    <t>0.0203069 0.0385287</t>
  </si>
  <si>
    <t>AK(AN46[K])TDAGGEDAILQTR</t>
  </si>
  <si>
    <t>0.020427 0.0217556 0.0370433 0.0506581 0.157979</t>
  </si>
  <si>
    <t>K(AN46[K])NPAAYENDK</t>
  </si>
  <si>
    <t>0.0204542 0.0864675 0.11636 0.300473</t>
  </si>
  <si>
    <t>0.020467 0.17788</t>
  </si>
  <si>
    <t>0.0204879 0.0398136</t>
  </si>
  <si>
    <t>0.0205086 0.0348726</t>
  </si>
  <si>
    <t>LDK(AN46[K])PFPELR</t>
  </si>
  <si>
    <t>HQGVMVGMGQK(AN46[K])DSYVGDEAQSK</t>
  </si>
  <si>
    <t>P62736_52 P63267_51 P68032_52</t>
  </si>
  <si>
    <t>0.0205416 0.236535</t>
  </si>
  <si>
    <t>0.0205804 0.0329493</t>
  </si>
  <si>
    <t>0.0206327 0.0252713 0.140725 0.215665 0.238146</t>
  </si>
  <si>
    <t>P06753_113</t>
  </si>
  <si>
    <t>LATALQK(AN46[K])LEEAEK</t>
  </si>
  <si>
    <t>P51114_310</t>
  </si>
  <si>
    <t>0.0206539 0.102425 0.117151 0.159405 0.212325</t>
  </si>
  <si>
    <t>LLDTSTYK(AN46[K])EAFR</t>
  </si>
  <si>
    <t>0.0207009 0.0282425</t>
  </si>
  <si>
    <t>IQVK(AN46[K])DSAQNSVIIVDK</t>
  </si>
  <si>
    <t>K(AN46[K])PRPPPALGPEETSASAGLPK</t>
  </si>
  <si>
    <t>0.0207889 0.143318</t>
  </si>
  <si>
    <t>0.0208229 0.0269042 0.0400624</t>
  </si>
  <si>
    <t>K(AN46[K])TQIYSDPLR</t>
  </si>
  <si>
    <t>0.0208453 0.0225741</t>
  </si>
  <si>
    <t>SPSTPAK(AN46[K])SPK</t>
  </si>
  <si>
    <t>0.0208523 0.0659256</t>
  </si>
  <si>
    <t>ATVPK(AN46[K])TEIR PK(AN46[K])TEIR</t>
  </si>
  <si>
    <t>0.0209392 0.103116 0.11053 0.183745</t>
  </si>
  <si>
    <t>IK(AN46[K])ASNVK(AN46[K])K</t>
  </si>
  <si>
    <t>0.0210059 0.052817</t>
  </si>
  <si>
    <t>SGK(AN46[K])DLTK</t>
  </si>
  <si>
    <t>0.0210142 0.146674</t>
  </si>
  <si>
    <t>DVADYK(AN46[K])SK</t>
  </si>
  <si>
    <t>0.0210923 0.0442873 0.301432</t>
  </si>
  <si>
    <t>DTQK(AN46[K])IQWIDR</t>
  </si>
  <si>
    <t>0.0211649 0.0334303 0.0441436 0.0681031 0.109412</t>
  </si>
  <si>
    <t>K(AN46[K])PDIYER</t>
  </si>
  <si>
    <t>0.0211667 0.0221041</t>
  </si>
  <si>
    <t>VAELEK(AN46[K])R</t>
  </si>
  <si>
    <t>KADK(AN46[K])VEQR</t>
  </si>
  <si>
    <t>ADENNAK(AN46[K])LQELGK</t>
  </si>
  <si>
    <t>0.0213398 0.119919</t>
  </si>
  <si>
    <t>0.0213434 0.0221459</t>
  </si>
  <si>
    <t>NETSAPFK(AN46[K])ER</t>
  </si>
  <si>
    <t>Q92604</t>
  </si>
  <si>
    <t>LGAT1_HUMAN Acyl-CoA:lysophosphatidylglycerol acyltransferase 1 OS=Homo sapiens OX=9606 GN=LPGAT1 PE=1 SV=1</t>
  </si>
  <si>
    <t>LPGAT1</t>
  </si>
  <si>
    <t>DQQLLLLK(AN46[K])K</t>
  </si>
  <si>
    <t>0.02143 0.0686675</t>
  </si>
  <si>
    <t>0.0214583 0.0280431</t>
  </si>
  <si>
    <t>0.0215029 0.286004</t>
  </si>
  <si>
    <t>PANDFNPDADAK(AN46[K])ALR GTVRPANDFNPDADAK(AN46[K])ALR</t>
  </si>
  <si>
    <t>0.0215176 0.179435</t>
  </si>
  <si>
    <t>0.0215562 0.0875063 0.3055</t>
  </si>
  <si>
    <t>K(AN46[K])DYQQQK</t>
  </si>
  <si>
    <t>0.0215944 0.210662</t>
  </si>
  <si>
    <t>K(AN46[K])SGQEASIGK</t>
  </si>
  <si>
    <t>0.0217762 0.109868</t>
  </si>
  <si>
    <t>0.0218152 0.0405459 0.264835</t>
  </si>
  <si>
    <t>DKNTNQIVAIK(AN46[K])K NTNQIVAIK(AN46[K])K</t>
  </si>
  <si>
    <t>0.0218302 0.15467 0.218785</t>
  </si>
  <si>
    <t>K(AN46[K])ENTAAENGLTVR</t>
  </si>
  <si>
    <t>0.0218456 0.0471052</t>
  </si>
  <si>
    <t>LASLQQENK(AN46[K])VLK</t>
  </si>
  <si>
    <t>0.0219361 0.0231581</t>
  </si>
  <si>
    <t>0.0219615 0.0345616 0.0946616 0.3214</t>
  </si>
  <si>
    <t>K(AN46[K])VQSLQDEVAFLR</t>
  </si>
  <si>
    <t>0.0219847 0.101649 0.221008 0.240553</t>
  </si>
  <si>
    <t>VVDNEGTLQLK(AN46[K])R</t>
  </si>
  <si>
    <t>0.0220413 0.0456948</t>
  </si>
  <si>
    <t>EVPNYK(AN46[K])LITPAVVSER</t>
  </si>
  <si>
    <t>0.0220462 0.0228591</t>
  </si>
  <si>
    <t>0.0220478 0.0365612 0.0519734 0.07315</t>
  </si>
  <si>
    <t>P67812_100</t>
  </si>
  <si>
    <t>VLK(AN46[K])IHEK</t>
  </si>
  <si>
    <t>0.0221002 0.0255703 0.343374</t>
  </si>
  <si>
    <t>0.0221082 0.0253507 0.0265538 0.0328526 0.052002</t>
  </si>
  <si>
    <t>0.0221446 0.0374392 0.0377783</t>
  </si>
  <si>
    <t>MLIEK(AN46[K])DPSLEK</t>
  </si>
  <si>
    <t>0.0222363 0.178065</t>
  </si>
  <si>
    <t>O76081_310</t>
  </si>
  <si>
    <t>ILEEK(AN46[K])AR</t>
  </si>
  <si>
    <t>0.0222862 0.0485668 0.0639103</t>
  </si>
  <si>
    <t>0.0223115 0.056622 0.211188</t>
  </si>
  <si>
    <t>K(AN46[K])IVNLQK</t>
  </si>
  <si>
    <t>0.0223176 0.0242822</t>
  </si>
  <si>
    <t>0.0223547 0.137616 0.344833</t>
  </si>
  <si>
    <t>0.0223713 0.0262267 0.212333</t>
  </si>
  <si>
    <t>VVK(AN46[K])ITSEIPQTER</t>
  </si>
  <si>
    <t>0.0224149 0.176219</t>
  </si>
  <si>
    <t>0.0224715 0.0570675</t>
  </si>
  <si>
    <t>LSDYK(AN46[K])GK DISLSDYK(AN46[K])GK</t>
  </si>
  <si>
    <t>0.0224715 0.0570675 0.249131</t>
  </si>
  <si>
    <t>0.0225756 0.0332017</t>
  </si>
  <si>
    <t>0.0225851 0.0333126</t>
  </si>
  <si>
    <t>VAGAATPK(AN46[K])K</t>
  </si>
  <si>
    <t>0.0227122 0.0430277 0.0536744</t>
  </si>
  <si>
    <t>0.0227153 0.123074 0.27382</t>
  </si>
  <si>
    <t>PELAK(AN46[K])SAPAPK K(AN46[K])SAPAPK</t>
  </si>
  <si>
    <t>0.0227451 0.35001</t>
  </si>
  <si>
    <t>0.0227602 0.0360338</t>
  </si>
  <si>
    <t>0.0227749 0.0376227</t>
  </si>
  <si>
    <t>TVAYTEQK(AN46[K])MTSGK</t>
  </si>
  <si>
    <t>K(AN46[K])AEAVVNTVDISER</t>
  </si>
  <si>
    <t>0.0229171 0.0921125</t>
  </si>
  <si>
    <t>IK(AN46[K])APLSK</t>
  </si>
  <si>
    <t>LSQK(AN46[K])ELLGPPEAK</t>
  </si>
  <si>
    <t>0.0229877 0.0500104 0.0961443</t>
  </si>
  <si>
    <t>0.023012 0.0921694</t>
  </si>
  <si>
    <t>0.0230477 0.279816</t>
  </si>
  <si>
    <t>0.0230531 0.204979</t>
  </si>
  <si>
    <t>0.0231185 0.283062</t>
  </si>
  <si>
    <t>0.023147 0.047699</t>
  </si>
  <si>
    <t>0.0231479 0.315863</t>
  </si>
  <si>
    <t>0.0231921 0.120042</t>
  </si>
  <si>
    <t>0.0232883 0.142897 0.23556 0.287964</t>
  </si>
  <si>
    <t>0.023291 0.0275676 0.368898</t>
  </si>
  <si>
    <t>AVTK(AN46[K])VQK</t>
  </si>
  <si>
    <t>0.023312 0.150229</t>
  </si>
  <si>
    <t>QEK(AN46[K])LILLQR</t>
  </si>
  <si>
    <t>0.0233637 0.0430203</t>
  </si>
  <si>
    <t>0.0233975 0.0789158</t>
  </si>
  <si>
    <t>0.0234458 0.0610373 0.0997056</t>
  </si>
  <si>
    <t>0.0234517 0.0415902</t>
  </si>
  <si>
    <t>0.0235578 0.0270018</t>
  </si>
  <si>
    <t>0.0235817 0.040114 0.0701655 0.121895 0.183781</t>
  </si>
  <si>
    <t>0.023604 0.331138</t>
  </si>
  <si>
    <t>KPTTEEK(AN46[K])KPAA</t>
  </si>
  <si>
    <t>0.023653 0.0430364 0.0594913</t>
  </si>
  <si>
    <t>0.0237321 0.191607 0.314574</t>
  </si>
  <si>
    <t>SAAQPSTSPAEVQSLK(AN46[K])K</t>
  </si>
  <si>
    <t>NLK(AN46[K])SWASVNR</t>
  </si>
  <si>
    <t>AGGNAK(AN46[K])FR</t>
  </si>
  <si>
    <t>SALLDEK(AN46[K])R</t>
  </si>
  <si>
    <t>QIK(AN46[K])LDPSPQTIYK</t>
  </si>
  <si>
    <t>VSDNPK(AN46[K])LGVLR</t>
  </si>
  <si>
    <t>0.0238594 0.202449</t>
  </si>
  <si>
    <t>ATPK(AN46[K])LDSSPSVSSTLAAK</t>
  </si>
  <si>
    <t>DQELAK(AN46[K])LR</t>
  </si>
  <si>
    <t>0.0238876 0.0264447</t>
  </si>
  <si>
    <t>0.0238915 0.0335157 0.0449347 0.0498562</t>
  </si>
  <si>
    <t>VQEVLLK(AN46[K])AVGK</t>
  </si>
  <si>
    <t>SPDHIK(AN46[K])GK</t>
  </si>
  <si>
    <t>0.0239377 0.035808</t>
  </si>
  <si>
    <t>TLDEILQEK(AN46[K])K</t>
  </si>
  <si>
    <t>0.0239501 0.0540674</t>
  </si>
  <si>
    <t>IYEANAK(AN46[K])R</t>
  </si>
  <si>
    <t>0.0240262 0.157073 0.249659</t>
  </si>
  <si>
    <t>0.0240387 0.0293809 0.14169 0.197173 0.334904</t>
  </si>
  <si>
    <t>IDIQIK(AN46[K])DAIGR</t>
  </si>
  <si>
    <t>K(AN46[K])TGIHTSTR</t>
  </si>
  <si>
    <t>K(AN46[K])EEELQGALAR</t>
  </si>
  <si>
    <t>0.0242287 0.178829</t>
  </si>
  <si>
    <t>SPTK(AN46[K])SSLDYR</t>
  </si>
  <si>
    <t>0.0243263 0.0825541 0.126463</t>
  </si>
  <si>
    <t>QSQQFNQK(AN46[K])SVK</t>
  </si>
  <si>
    <t>0.0243455 0.104727 0.299203</t>
  </si>
  <si>
    <t>0.0243574 0.0470747</t>
  </si>
  <si>
    <t>0.0243657 0.0528775 0.0575288</t>
  </si>
  <si>
    <t>0.0245274 0.125461</t>
  </si>
  <si>
    <t>0.0246139 0.0653497</t>
  </si>
  <si>
    <t>0.024619 0.0976177 0.177522</t>
  </si>
  <si>
    <t>0.0246243 0.0262827</t>
  </si>
  <si>
    <t>K(AN46[K])NSVVEASEAAYK</t>
  </si>
  <si>
    <t>TNGAVNGK(AN46[K])GSLK</t>
  </si>
  <si>
    <t>0.0246873 0.203904 0.273257</t>
  </si>
  <si>
    <t>0.0247432 0.0424696</t>
  </si>
  <si>
    <t>PAILEK(AN46[K])GQGR</t>
  </si>
  <si>
    <t>LPDLK(AN46[K])DAEAVQK</t>
  </si>
  <si>
    <t>0.0248717 0.0259361 0.152155</t>
  </si>
  <si>
    <t>0.0248765 0.0408504 0.0430936 0.0618058</t>
  </si>
  <si>
    <t>0.0249105 0.0417864</t>
  </si>
  <si>
    <t>LK(AN46[K])VSLAR</t>
  </si>
  <si>
    <t>VVAEK(AN46[K])QEK</t>
  </si>
  <si>
    <t>0.0249788 0.302523</t>
  </si>
  <si>
    <t>IIQQQK(AN46[K])AELANIER</t>
  </si>
  <si>
    <t>0.0250349 0.0750163</t>
  </si>
  <si>
    <t>0.0250789 0.0270686 0.0436492 0.069275 0.149148</t>
  </si>
  <si>
    <t>0.0250845 0.0633177 0.0724769</t>
  </si>
  <si>
    <t>SLK(AN46[K])EEGVQR</t>
  </si>
  <si>
    <t>0.0250982 0.202914</t>
  </si>
  <si>
    <t>NSLTSK(AN46[K])DPDIK</t>
  </si>
  <si>
    <t>0.0251176 0.0498146</t>
  </si>
  <si>
    <t>LQSK(AN46[K])VTAK</t>
  </si>
  <si>
    <t>0.0252061 0.0462703</t>
  </si>
  <si>
    <t>DLDAK(AN46[K])K(AN46[K])KPPSA</t>
  </si>
  <si>
    <t>0.0252253 0.127971 0.129151 0.174893</t>
  </si>
  <si>
    <t>K(AN46[K])GVAEQK</t>
  </si>
  <si>
    <t>0.0252327 0.0270662</t>
  </si>
  <si>
    <t>K(AN46[K])VVPTFEAVAPQSR</t>
  </si>
  <si>
    <t>VQK(AN46[K])ASTEGVAIQGQQGTR</t>
  </si>
  <si>
    <t>K(AN46[K])IEVLDSLQSK</t>
  </si>
  <si>
    <t>VVSLK(AN46[K])LLR</t>
  </si>
  <si>
    <t>TLIDFK(AN46[K])SNHR</t>
  </si>
  <si>
    <t>0.0253246 0.204388 0.260566</t>
  </si>
  <si>
    <t>VGQADDSTK(AN46[K])PTNKASSTSLTSTQPTK</t>
  </si>
  <si>
    <t>0.025447 0.19038 0.32578</t>
  </si>
  <si>
    <t>0.0255088 0.172403</t>
  </si>
  <si>
    <t>0.0255482 0.0282685</t>
  </si>
  <si>
    <t>SVIVAAK(AN46[K])K</t>
  </si>
  <si>
    <t>ESK(AN46[K])VPADLLK</t>
  </si>
  <si>
    <t>MVIITGPPEAQFK(AN46[K])AQGR</t>
  </si>
  <si>
    <t>0.0258443 0.0291307</t>
  </si>
  <si>
    <t>0.0259089 0.0259452 0.203661</t>
  </si>
  <si>
    <t>TK(AN46[K])SQGGEPTYNVAVGR</t>
  </si>
  <si>
    <t>0.0260508 0.0286529</t>
  </si>
  <si>
    <t>0.0261016 0.367013</t>
  </si>
  <si>
    <t>IQFK(AN46[K])QDDGTGPEK</t>
  </si>
  <si>
    <t>0.0261181 0.207581</t>
  </si>
  <si>
    <t>KEPLETLK(AN46[K])SYR</t>
  </si>
  <si>
    <t>0.0262226 0.0301248 0.066405</t>
  </si>
  <si>
    <t>0.0264261 0.0400743</t>
  </si>
  <si>
    <t>NNAK(AN46[K])ALSTLR</t>
  </si>
  <si>
    <t>0.0264746 0.0925894</t>
  </si>
  <si>
    <t>VLEQK(AN46[K])QK</t>
  </si>
  <si>
    <t>0.0265169 0.225562 0.350578</t>
  </si>
  <si>
    <t>QSIIDLK(AN46[K])EK</t>
  </si>
  <si>
    <t>K(AN46[K])IESQAAR</t>
  </si>
  <si>
    <t>A0A1B0GUI7</t>
  </si>
  <si>
    <t>BRDOS_HUMAN Putative uncharacterized protein BRD3OS OS=Homo sapiens OX=9606 GN=BRD3OS PE=5 SV=1</t>
  </si>
  <si>
    <t>BRD3OS</t>
  </si>
  <si>
    <t>VPLAEK(AN46[K])ALSEGYAR</t>
  </si>
  <si>
    <t>0.0267176 0.145927 0.187599</t>
  </si>
  <si>
    <t>SQETPATK(AN46[K])K</t>
  </si>
  <si>
    <t>0.0268961 0.0819306</t>
  </si>
  <si>
    <t>0.0269322 0.0288884 0.0931573</t>
  </si>
  <si>
    <t>LPLAAQGK(AN46[K])LIR</t>
  </si>
  <si>
    <t>0.0269414 0.0752686 0.10226</t>
  </si>
  <si>
    <t>0.0270181 0.0894491</t>
  </si>
  <si>
    <t>K(AN46[K])VWLDPNETNEIANANSR</t>
  </si>
  <si>
    <t>0.0270246 0.318701</t>
  </si>
  <si>
    <t>0.0270333 0.101827</t>
  </si>
  <si>
    <t>0.0270504 0.374113</t>
  </si>
  <si>
    <t>EAK(AN46[K])SETSGPQIK</t>
  </si>
  <si>
    <t>ADTLTLK(AN46[K])ER</t>
  </si>
  <si>
    <t>0.0272718 0.0591014 0.0698595</t>
  </si>
  <si>
    <t>0.0273308 0.0284894 0.250999</t>
  </si>
  <si>
    <t>AVHISNPK(AN46[K])TAEFQVAR</t>
  </si>
  <si>
    <t>0.0273569 0.155043 0.211586</t>
  </si>
  <si>
    <t>IVETIEELK(AN46[K])VK</t>
  </si>
  <si>
    <t>0.0274552 0.251063</t>
  </si>
  <si>
    <t>ITQVAK(AN46[K])R</t>
  </si>
  <si>
    <t>0.0275944 0.0946188</t>
  </si>
  <si>
    <t>0.0276135 0.0545729</t>
  </si>
  <si>
    <t>0.027614 0.0282252 0.055162 0.0628867</t>
  </si>
  <si>
    <t>K(AN46[K])HSELSELNVK</t>
  </si>
  <si>
    <t>YQSK(AN46[K])LQAR</t>
  </si>
  <si>
    <t>0.0276737 0.0420519</t>
  </si>
  <si>
    <t>0.0277289 0.0610184 0.222646</t>
  </si>
  <si>
    <t>SGPEPLQEGPGPK(AN46[K])GGR</t>
  </si>
  <si>
    <t>GVQLQTHPNVDK(AN46[K])K</t>
  </si>
  <si>
    <t>0.0277996 0.0354434</t>
  </si>
  <si>
    <t>0.0279047 0.375107</t>
  </si>
  <si>
    <t>ASASSK(AN46[K])ELLMK</t>
  </si>
  <si>
    <t>0.0279133 0.0436008</t>
  </si>
  <si>
    <t>Q14831_676</t>
  </si>
  <si>
    <t>K(AN46[K])SVQTTLQTDEVK</t>
  </si>
  <si>
    <t>0.0281463 0.0820571 0.195093</t>
  </si>
  <si>
    <t>EPPGQEK(AN46[K])VQLK</t>
  </si>
  <si>
    <t>0.0281882 0.0367056</t>
  </si>
  <si>
    <t>0.0282073 0.0362679</t>
  </si>
  <si>
    <t>Q96N23</t>
  </si>
  <si>
    <t>CFA54_HUMAN Cilia- and flagella-associated protein 54 OS=Homo sapiens OX=9606 GN=CFAP54 PE=2 SV=3</t>
  </si>
  <si>
    <t>CFAP54</t>
  </si>
  <si>
    <t>K(AN46[K])LNILTR</t>
  </si>
  <si>
    <t>VQLPAYLK(AN46[K])R</t>
  </si>
  <si>
    <t>0.0282578 0.11104</t>
  </si>
  <si>
    <t>P62736_115 P63267_114 P68032_115</t>
  </si>
  <si>
    <t>VAPEEHPTLLTEAPLNPK(AN46[K])ANR</t>
  </si>
  <si>
    <t>0.0283378 0.0385892 0.185468</t>
  </si>
  <si>
    <t>0.0283425 0.0491537</t>
  </si>
  <si>
    <t>AQAEVEGLGK(AN46[K])GVAR</t>
  </si>
  <si>
    <t>VQVLEK(AN46[K])LK</t>
  </si>
  <si>
    <t>SLK(AN46[K])AGNASK</t>
  </si>
  <si>
    <t>0.0284051 0.0438961 0.0662966 0.292781 0.328015</t>
  </si>
  <si>
    <t>IISTTASK(AN46[K])TETPIVSK</t>
  </si>
  <si>
    <t>0.0284485 0.0781113 0.137656 0.267133</t>
  </si>
  <si>
    <t>0.0285262 0.077243</t>
  </si>
  <si>
    <t>AALTQAK(AN46[K])SQR</t>
  </si>
  <si>
    <t>0.0285856 0.239907</t>
  </si>
  <si>
    <t>ESAEALATK(AN46[K])LNK</t>
  </si>
  <si>
    <t>LSPEDYTLK(AN46[K])VSQAGK</t>
  </si>
  <si>
    <t>0.0286356 0.053459 0.0970545</t>
  </si>
  <si>
    <t>0.0287013 0.182443</t>
  </si>
  <si>
    <t>TSLDPSLEIYK(AN46[K])K</t>
  </si>
  <si>
    <t>IVLPTEK(AN46[K])TTGAR</t>
  </si>
  <si>
    <t>GPFADENFK(AN46[K])LR</t>
  </si>
  <si>
    <t>0.0287502 0.0322268</t>
  </si>
  <si>
    <t>0.0287633 0.186443</t>
  </si>
  <si>
    <t>LAELQAK(AN46[K])HGDPGDAAQQEAK</t>
  </si>
  <si>
    <t>IALDK(AN46[K])NPETR</t>
  </si>
  <si>
    <t>0.0290096 0.0356687 0.0726916 0.0933382 0.188669</t>
  </si>
  <si>
    <t>VNELK(AN46[K])LDDNEALIEK</t>
  </si>
  <si>
    <t>0.0290592 0.0484468 0.0644913 0.0958353 0.304483</t>
  </si>
  <si>
    <t>FFIDQSKK(AN46[K])</t>
  </si>
  <si>
    <t>LQSLEQEK(AN46[K])GR</t>
  </si>
  <si>
    <t>0.0291211 0.167656</t>
  </si>
  <si>
    <t>0.0291358 0.0360696 0.0453623</t>
  </si>
  <si>
    <t>0.0291406 0.0321685 0.0489755 0.0661013 0.0878062 0.149201</t>
  </si>
  <si>
    <t>0.0291409 0.0308172 0.185156</t>
  </si>
  <si>
    <t>0.029144 0.0432142</t>
  </si>
  <si>
    <t>0.0291669 0.103952</t>
  </si>
  <si>
    <t>GTK(AN46[K])VILHLK</t>
  </si>
  <si>
    <t>0.0291805 0.16171</t>
  </si>
  <si>
    <t>DQALK(AN46[K])ALR</t>
  </si>
  <si>
    <t>0.0292571 0.332302</t>
  </si>
  <si>
    <t>VANESQK(AN46[K])TPR</t>
  </si>
  <si>
    <t>DIAK(AN46[K])LVPK</t>
  </si>
  <si>
    <t>0.0292792 0.0430273</t>
  </si>
  <si>
    <t>P51114_295</t>
  </si>
  <si>
    <t>0.0293381 0.0988365 0.128029</t>
  </si>
  <si>
    <t>0.0293492 0.0303773 0.0646127</t>
  </si>
  <si>
    <t>0.0294 0.0523551</t>
  </si>
  <si>
    <t>AHLQK(AN46[K])LMSDK</t>
  </si>
  <si>
    <t>A6NHQ2</t>
  </si>
  <si>
    <t>FBLL1_HUMAN rRNA/tRNA 2'-O-methyltransferase fibrillarin-like protein 1 OS=Homo sapiens OX=9606 GN=FBLL1 PE=3 SV=2</t>
  </si>
  <si>
    <t>FBLL1</t>
  </si>
  <si>
    <t>DLVNVAK(AN46[K])K</t>
  </si>
  <si>
    <t>0.0295774 0.317263</t>
  </si>
  <si>
    <t>EVK(AN46[K])VNWATTPSSQK</t>
  </si>
  <si>
    <t>0.0297522 0.0514614</t>
  </si>
  <si>
    <t>0.029766 0.0350406 0.156119 0.315692</t>
  </si>
  <si>
    <t>AVLK(AN46[K])GGPLDGTYR</t>
  </si>
  <si>
    <t>0.0298227 0.0452123 0.123155</t>
  </si>
  <si>
    <t>0.0298632 0.0513103 0.0583552</t>
  </si>
  <si>
    <t>0.0298867 0.204354</t>
  </si>
  <si>
    <t>0.0299624 0.0652569</t>
  </si>
  <si>
    <t>LVEIAAK(AN46[K])NLQK</t>
  </si>
  <si>
    <t>LGK(AN46[K])IVSK</t>
  </si>
  <si>
    <t>0.029993 0.0447479</t>
  </si>
  <si>
    <t>VSAIASEGK(AN46[K])AEER</t>
  </si>
  <si>
    <t>0.0300326 0.0415201 0.0452274 0.0697958 0.175886 0.333906</t>
  </si>
  <si>
    <t>0.0300422 0.0384647 0.0768178 0.189779</t>
  </si>
  <si>
    <t>0.0300713 0.0525818 0.101177</t>
  </si>
  <si>
    <t>LIDK(AN46[K])AMK</t>
  </si>
  <si>
    <t>0.0301093 0.0318346 0.0794532</t>
  </si>
  <si>
    <t>0.0301163 0.0370298</t>
  </si>
  <si>
    <t>IALLEEAK(AN46[K])K</t>
  </si>
  <si>
    <t>0.0301446 0.117345 0.123622</t>
  </si>
  <si>
    <t>TGHSK(AN46[K])GFGFVR</t>
  </si>
  <si>
    <t>0.0303773 0.119199 0.222946</t>
  </si>
  <si>
    <t>0.0304183 0.0314519 0.0436626 0.0494476 0.0526386 0.0723895</t>
  </si>
  <si>
    <t>0.030446 0.114519</t>
  </si>
  <si>
    <t>K(AN46[K])DFALDSEESR</t>
  </si>
  <si>
    <t>0.0304508 0.0365289</t>
  </si>
  <si>
    <t>K(AN46[K])PVEAESVEGVVR</t>
  </si>
  <si>
    <t>0.0305454 0.21856 0.361223</t>
  </si>
  <si>
    <t>0.0305652 0.0422651 0.0494147 0.351106</t>
  </si>
  <si>
    <t>K(AN46[K])GGPPPPNWR</t>
  </si>
  <si>
    <t>VTQLDLDGPK(AN46[K])ELSR</t>
  </si>
  <si>
    <t>TFNQVVK(AN46[K])PR</t>
  </si>
  <si>
    <t>LAETQEEISAEVAAK(AN46[K])AER</t>
  </si>
  <si>
    <t>SDSGKPYYYNSQTK(AN46[K])ESR</t>
  </si>
  <si>
    <t>PDPAK(AN46[K])SAPAPK K(AN46[K])SAPAPK</t>
  </si>
  <si>
    <t>0.0308576 0.35001</t>
  </si>
  <si>
    <t>LLK(AN46[K])QILASR</t>
  </si>
  <si>
    <t>DDAYWPEAK(AN46[K])R</t>
  </si>
  <si>
    <t>IAAQK(AN46[K])TIEK</t>
  </si>
  <si>
    <t>0.0310456 0.057375</t>
  </si>
  <si>
    <t>0.0310525 0.0367286 0.144016</t>
  </si>
  <si>
    <t>TTVIQDGIK(AN46[K])K</t>
  </si>
  <si>
    <t>0.0313466 0.338882</t>
  </si>
  <si>
    <t>INPENSK(AN46[K])LSDLDSETR</t>
  </si>
  <si>
    <t>K(AN46[K])SIDSNPYDTDK</t>
  </si>
  <si>
    <t>GNVTLK(AN46[K])ELNAR</t>
  </si>
  <si>
    <t>GPTQEFK(AN46[K])K</t>
  </si>
  <si>
    <t>VTK(AN46[K])AGGSAALSPSK</t>
  </si>
  <si>
    <t>0.0316618 0.24316</t>
  </si>
  <si>
    <t>LGAK(AN46[K])GDFPTGK</t>
  </si>
  <si>
    <t>0.031749 0.0726121</t>
  </si>
  <si>
    <t>K(AN46[K])ALQLEVDR</t>
  </si>
  <si>
    <t>0.0318068 0.200889</t>
  </si>
  <si>
    <t>0.0319232 0.114473</t>
  </si>
  <si>
    <t>0.0319698 0.151158 0.37124</t>
  </si>
  <si>
    <t>0.0320538 0.161542 0.22269</t>
  </si>
  <si>
    <t>QNPEMFK(AN46[K])QTAR</t>
  </si>
  <si>
    <t>YIEIFK(AN46[K])SSR</t>
  </si>
  <si>
    <t>0.032181 0.0630672 0.102929</t>
  </si>
  <si>
    <t>VELSNGEK(AN46[K])R</t>
  </si>
  <si>
    <t>ASSVSTK(AN46[K])ESPAR</t>
  </si>
  <si>
    <t>IK(AN46[K])QTHR</t>
  </si>
  <si>
    <t>0.0323224 0.0969336</t>
  </si>
  <si>
    <t>IQQAIENVDFSTAK(AN46[K])K</t>
  </si>
  <si>
    <t>0.0324474 0.057532</t>
  </si>
  <si>
    <t>K(AN46[K])LVIVNGDDPLSR</t>
  </si>
  <si>
    <t>0.0325584 0.0525709 0.0584118 0.0977949 0.149473 0.31331</t>
  </si>
  <si>
    <t>HK(AN46[K])LDVTSVEDYK</t>
  </si>
  <si>
    <t>0.0326527 0.0768625</t>
  </si>
  <si>
    <t>0.0326559 0.0356591 0.190342</t>
  </si>
  <si>
    <t>K(AN46[K])LEVEANNAFDQYR</t>
  </si>
  <si>
    <t>EPVETAVDNNSK(AN46[K])VK</t>
  </si>
  <si>
    <t>DVIK(AN46[K])QAQNEK</t>
  </si>
  <si>
    <t>0.0329831 0.040923</t>
  </si>
  <si>
    <t>INLSQK(AN46[K])K</t>
  </si>
  <si>
    <t>EK(AN46[K])KPGDLSDELR</t>
  </si>
  <si>
    <t>0.0330537 0.14103</t>
  </si>
  <si>
    <t>0.0330885 0.319212</t>
  </si>
  <si>
    <t>AEVLK(AN46[K])NR LAEVIK(AN46[K])NR</t>
  </si>
  <si>
    <t>0.0331257 0.067402 0.0848541 0.0900119 0.134637 0.261959</t>
  </si>
  <si>
    <t>0.0331734 0.242464</t>
  </si>
  <si>
    <t>TQTVLSELK(AN46[K])LK</t>
  </si>
  <si>
    <t>0.0332232 0.143761 0.326863</t>
  </si>
  <si>
    <t>DPSVSK(AN46[K])SVER</t>
  </si>
  <si>
    <t>0.0333013 0.0883355</t>
  </si>
  <si>
    <t>EPSPLLEK(AN46[K])K</t>
  </si>
  <si>
    <t>K(AN46[K])VQEAAR</t>
  </si>
  <si>
    <t>0.0334138 0.0354787 0.130606</t>
  </si>
  <si>
    <t>0.0334889 0.0394414 0.0399196</t>
  </si>
  <si>
    <t>0.0335187 0.0679414</t>
  </si>
  <si>
    <t>0.0335747 0.111954</t>
  </si>
  <si>
    <t>0.0336199 0.375058</t>
  </si>
  <si>
    <t>FSHDLK(AN46[K])R</t>
  </si>
  <si>
    <t>0.0337383 0.079838</t>
  </si>
  <si>
    <t>0.0337876 0.100439</t>
  </si>
  <si>
    <t>0.033849 0.0923947</t>
  </si>
  <si>
    <t>0.0338742 0.0979229</t>
  </si>
  <si>
    <t>0.0339283 0.351996</t>
  </si>
  <si>
    <t>LEQLSSGNK(AN46[K])DSR</t>
  </si>
  <si>
    <t>AVILELK(AN46[K])R</t>
  </si>
  <si>
    <t>0.0340458 0.22948</t>
  </si>
  <si>
    <t>0.034105 0.0390657 0.0824163</t>
  </si>
  <si>
    <t>LK(AN46[K])AEVEK</t>
  </si>
  <si>
    <t>K(AN46[K])IVANPEDTR</t>
  </si>
  <si>
    <t>0.034174 0.0614115 0.247601</t>
  </si>
  <si>
    <t>GK(AN46[K])SGFNSK</t>
  </si>
  <si>
    <t>VYK(AN46[K])AQNK</t>
  </si>
  <si>
    <t>0.0341984 0.176175</t>
  </si>
  <si>
    <t>0.0342566 0.0392973 0.173419 0.193926</t>
  </si>
  <si>
    <t>0.0342592 0.0916969 0.14288</t>
  </si>
  <si>
    <t>ETAESVLK(AN46[K])K</t>
  </si>
  <si>
    <t>0.034437 0.250244</t>
  </si>
  <si>
    <t>DGSVAIASK(AN46[K])PR</t>
  </si>
  <si>
    <t>NK(AN46[K])ELVQTEIQER</t>
  </si>
  <si>
    <t>0.0346722 0.0352777</t>
  </si>
  <si>
    <t>0.0346826 0.115879</t>
  </si>
  <si>
    <t>0.0347144 0.0508532 0.261582</t>
  </si>
  <si>
    <t>QMSGAQIK(AN46[K])IANPVEGSSGR</t>
  </si>
  <si>
    <t>0.0347841 0.0673863</t>
  </si>
  <si>
    <t>0.0349652 0.0398752</t>
  </si>
  <si>
    <t>DPALK(AN46[K])R</t>
  </si>
  <si>
    <t>0.0350598 0.0735026</t>
  </si>
  <si>
    <t>LPILIK(AN46[K])PSR</t>
  </si>
  <si>
    <t>0.0351255 0.177424</t>
  </si>
  <si>
    <t>0.0351513 0.0435116 0.0435783</t>
  </si>
  <si>
    <t>LLLDQEQK(AN46[K])K</t>
  </si>
  <si>
    <t>EEFTSGGPLGQK(AN46[K])R</t>
  </si>
  <si>
    <t>FGAPQK(AN46[K])DVK</t>
  </si>
  <si>
    <t>K(AN46[K])VVGDVAYDEAK</t>
  </si>
  <si>
    <t>VNMK(AN46[K])VPR</t>
  </si>
  <si>
    <t>ELQAK(AN46[K])QQR</t>
  </si>
  <si>
    <t>0.0353591 0.116761</t>
  </si>
  <si>
    <t>AQTAPNK(AN46[K])DVQR</t>
  </si>
  <si>
    <t>SHK(AN46[K])SPADIVK</t>
  </si>
  <si>
    <t>0.0353915 0.364603</t>
  </si>
  <si>
    <t>K(AN46[K])LEDLLEK</t>
  </si>
  <si>
    <t>YK(AN46[K])NIGAK DK(AN46[K])YK(AN46[K])NIGAK DKYK(AN46[K])NIGAK</t>
  </si>
  <si>
    <t>0.0354308 0.0560685 0.0561893 0.272905 0.293644</t>
  </si>
  <si>
    <t>QTVAVGVIK(AN46[K])NVEK</t>
  </si>
  <si>
    <t>0.0354612 0.263424</t>
  </si>
  <si>
    <t>QLEPVYNSLAK(AN46[K])K</t>
  </si>
  <si>
    <t>K(AN46[K])QQDVVR</t>
  </si>
  <si>
    <t>0.035505 0.0943066</t>
  </si>
  <si>
    <t>VTLPK(AN46[K])GR</t>
  </si>
  <si>
    <t>GAVTGSVEK(AN46[K])TK</t>
  </si>
  <si>
    <t>0.0356107 0.309874 0.372064</t>
  </si>
  <si>
    <t>0.0356223 0.276929</t>
  </si>
  <si>
    <t>DGSASAAAK(AN46[K])K</t>
  </si>
  <si>
    <t>0.0358221 0.0663914</t>
  </si>
  <si>
    <t>K(AN46[K])FAEQDAK</t>
  </si>
  <si>
    <t>LQDVADSFK(AN46[K])K</t>
  </si>
  <si>
    <t>EAPAPPK(AN46[K])AEAK</t>
  </si>
  <si>
    <t>0.0361974 0.152677</t>
  </si>
  <si>
    <t>K(AN46[K])NPSNPK</t>
  </si>
  <si>
    <t>0.0362857 0.218703</t>
  </si>
  <si>
    <t>K(AN46[K])QQISLATQMVR</t>
  </si>
  <si>
    <t>0.0365084 0.0405724 0.0501522 0.321621</t>
  </si>
  <si>
    <t>0.0365503 0.0830995</t>
  </si>
  <si>
    <t>0.0365546 0.193276</t>
  </si>
  <si>
    <t>0.036576 0.0557944</t>
  </si>
  <si>
    <t>0.0365908 0.0503985</t>
  </si>
  <si>
    <t>VNTELMK(AN46[K])AAAR</t>
  </si>
  <si>
    <t>0.036593 0.362123</t>
  </si>
  <si>
    <t>VSNDAK(AN46[K])R</t>
  </si>
  <si>
    <t>0.0366752 0.215227</t>
  </si>
  <si>
    <t>APTK(AN46[K])AAPK</t>
  </si>
  <si>
    <t>0.0367112 0.0373186</t>
  </si>
  <si>
    <t>SNFYIK(AN46[K])VR</t>
  </si>
  <si>
    <t>QEK(AN46[K])LEQLAR</t>
  </si>
  <si>
    <t>0.0368051 0.288105</t>
  </si>
  <si>
    <t>IVK(AN46[K])SSLGPVGLDK</t>
  </si>
  <si>
    <t>0.0368256 0.180686 0.32449</t>
  </si>
  <si>
    <t>0.0368441 0.268737</t>
  </si>
  <si>
    <t>0.0368484 0.0644823</t>
  </si>
  <si>
    <t>LGK(AN46[K])SNIQAR</t>
  </si>
  <si>
    <t>0.036881 0.111339</t>
  </si>
  <si>
    <t>TSDQTWVK(AN46[K])LER</t>
  </si>
  <si>
    <t>0.0369863 0.0799203 0.132798 0.363705</t>
  </si>
  <si>
    <t>IK(AN46[K])EEAVK</t>
  </si>
  <si>
    <t>0.0370908 0.0552731 0.067868</t>
  </si>
  <si>
    <t>0.0371491 0.121196 0.254319</t>
  </si>
  <si>
    <t>NQVTATK(AN46[K])ADGGTQVIDTK</t>
  </si>
  <si>
    <t>0.0371977 0.197902 0.242285</t>
  </si>
  <si>
    <t>0.0372028 0.193576</t>
  </si>
  <si>
    <t>0.0374006 0.070315</t>
  </si>
  <si>
    <t>0.0374186 0.311897</t>
  </si>
  <si>
    <t>FAK(AN46[K])AGPEGIEPR</t>
  </si>
  <si>
    <t>0.0375106 0.277356</t>
  </si>
  <si>
    <t>SK(AN46[K])TFNPGAGLPTDK</t>
  </si>
  <si>
    <t>TLTQIK(AN46[K])EK</t>
  </si>
  <si>
    <t>0.0375952 0.0452896</t>
  </si>
  <si>
    <t>VSK(AN46[K])LAVSAQSEPAR</t>
  </si>
  <si>
    <t>0.0375984 0.0599941</t>
  </si>
  <si>
    <t>IQK(AN46[K])YSEGEIR</t>
  </si>
  <si>
    <t>0.0376259 0.265958</t>
  </si>
  <si>
    <t>0.0376473 0.0618557 0.0915745</t>
  </si>
  <si>
    <t>LK(AN46[K])EDFR EAALK(AN46[K])EDFR</t>
  </si>
  <si>
    <t>0.0376473 0.0618557 0.0915745 0.122056</t>
  </si>
  <si>
    <t>ATVELK(AN46[K])ALR</t>
  </si>
  <si>
    <t>LEELK(AN46[K])QQQK</t>
  </si>
  <si>
    <t>K(AN46[K])MALVADEQQR</t>
  </si>
  <si>
    <t>0.0379375 0.100919 0.12331 0.221232</t>
  </si>
  <si>
    <t>0.0379956 0.0407561</t>
  </si>
  <si>
    <t>QQK(AN46[K])SDPIQEIR</t>
  </si>
  <si>
    <t>TIETVK(AN46[K])AAER</t>
  </si>
  <si>
    <t>K(AN46[K])YADLLEESR</t>
  </si>
  <si>
    <t>IVALFPK(AN46[K])DVDR</t>
  </si>
  <si>
    <t>0.0383182 0.285057</t>
  </si>
  <si>
    <t>QLK(AN46[K])VQVADR</t>
  </si>
  <si>
    <t>DPASK(AN46[K])R</t>
  </si>
  <si>
    <t>0.0383893 0.160785</t>
  </si>
  <si>
    <t>EEVEILK(AN46[K])EQIR</t>
  </si>
  <si>
    <t>KQDELK(AN46[K])R</t>
  </si>
  <si>
    <t>EIQNLIK(AN46[K])ASAPESGLLSK</t>
  </si>
  <si>
    <t>VPASK(AN46[K])VK</t>
  </si>
  <si>
    <t>ADK(AN46[K])NEVAAEVAK</t>
  </si>
  <si>
    <t>0.0387956 0.221948</t>
  </si>
  <si>
    <t>0.0388042 0.164412 0.200709</t>
  </si>
  <si>
    <t>ATEEISK(AN46[K])DLR</t>
  </si>
  <si>
    <t>0.0389308 0.0557723</t>
  </si>
  <si>
    <t>APK(AN46[K])SPAK KAPK(AN46[K])SPAK</t>
  </si>
  <si>
    <t>0.0389746 0.152435</t>
  </si>
  <si>
    <t>0.0389866 0.0683523 0.195464</t>
  </si>
  <si>
    <t>0.0390125 0.149147</t>
  </si>
  <si>
    <t>LYTQLEAK(AN46[K])K</t>
  </si>
  <si>
    <t>0.0390526 0.320962</t>
  </si>
  <si>
    <t>FAGASIK(AN46[K])IAPAEAPDAK</t>
  </si>
  <si>
    <t>EHLNK(AN46[K])VQTANEVK</t>
  </si>
  <si>
    <t>0.0391255 0.0456769 0.191651 0.205933</t>
  </si>
  <si>
    <t>0.0391736 0.0483008 0.101691</t>
  </si>
  <si>
    <t>AAK(AN46[K])AGLSQSLFER</t>
  </si>
  <si>
    <t>K(AN46[K])EAPQGR</t>
  </si>
  <si>
    <t>0.0393649 0.343493</t>
  </si>
  <si>
    <t>ANVGAGK(AN46[K])K</t>
  </si>
  <si>
    <t>0.0395658 0.0809269</t>
  </si>
  <si>
    <t>VNPK(AN46[K])AEAR</t>
  </si>
  <si>
    <t>0.0397204 0.0700149</t>
  </si>
  <si>
    <t>LGNLGEAK(AN46[K])K</t>
  </si>
  <si>
    <t>K(AN46[K])DFIFVSAR</t>
  </si>
  <si>
    <t>0.0398051 0.0925298 0.176713</t>
  </si>
  <si>
    <t>LHAAATVIK(AN46[K])R</t>
  </si>
  <si>
    <t>TVPVEAVTSK(AN46[K])TSNIR</t>
  </si>
  <si>
    <t>0.0400913 0.297826</t>
  </si>
  <si>
    <t>DALAK(AN46[K])AVYSR</t>
  </si>
  <si>
    <t>DLIEEK(AN46[K])LR</t>
  </si>
  <si>
    <t>DQEFTVKSK(AN46[K])</t>
  </si>
  <si>
    <t>ALLQQQPEDDSK(AN46[K])R</t>
  </si>
  <si>
    <t>0.0404235 0.186425</t>
  </si>
  <si>
    <t>SDPQK(AN46[K])AVDQPR</t>
  </si>
  <si>
    <t>AGELK(AN46[K])VVNGAAASQPPSK</t>
  </si>
  <si>
    <t>0.040593 0.093831 0.108225 0.342759 0.377991</t>
  </si>
  <si>
    <t>DLK(AN46[K])PQNLLIDDK</t>
  </si>
  <si>
    <t>0.0407373 0.0420011 0.20558 0.220291</t>
  </si>
  <si>
    <t>FLPAVSDENSK(AN46[K])R</t>
  </si>
  <si>
    <t>DQTK(AN46[K])AQAAAPASVPAQAPK AKDQTK(AN46[K])AQAAAPASVPAQAPK</t>
  </si>
  <si>
    <t>0.0407901 0.187049 0.382949</t>
  </si>
  <si>
    <t>0.0408085 0.293214</t>
  </si>
  <si>
    <t>0.0408649 0.318133</t>
  </si>
  <si>
    <t>0.0408979 0.041094 0.0470093 0.0717542 0.107243 0.174563 0.250881</t>
  </si>
  <si>
    <t>DK(AN46[K])LDETGNSLK</t>
  </si>
  <si>
    <t>TQIISK(AN46[K])K</t>
  </si>
  <si>
    <t>0.0409831 0.37003</t>
  </si>
  <si>
    <t>KGVAEQK(AN46[K])R</t>
  </si>
  <si>
    <t>0.0410385 0.04857 0.0781314 0.103926</t>
  </si>
  <si>
    <t>WK(AN46[K])QLSLPQQEAQK</t>
  </si>
  <si>
    <t>DYPLASK(AN46[K])DSQK</t>
  </si>
  <si>
    <t>0.0412073 0.0940217</t>
  </si>
  <si>
    <t>EYSQK(AN46[K])VLER</t>
  </si>
  <si>
    <t>AK(AN46[K])SLDGVTNDR</t>
  </si>
  <si>
    <t>LVEDK(AN46[K])PGSR</t>
  </si>
  <si>
    <t>0.0415739 0.0950996</t>
  </si>
  <si>
    <t>K(AN46[K])VESTGAVPEFK</t>
  </si>
  <si>
    <t>0.041617 0.0617252</t>
  </si>
  <si>
    <t>0.0416792 0.0605748</t>
  </si>
  <si>
    <t>K(AN46[K])GEGLPNFDNNNIK</t>
  </si>
  <si>
    <t>0.0417172 0.0546121 0.0631524 0.0721395 0.245224</t>
  </si>
  <si>
    <t>0.0417932 0.203688</t>
  </si>
  <si>
    <t>LATLNEK(AN46[K])LTALER</t>
  </si>
  <si>
    <t>0.0418834 0.0538927</t>
  </si>
  <si>
    <t>P51911</t>
  </si>
  <si>
    <t>CNN1_HUMAN Calponin-1 OS=Homo sapiens OX=9606 GN=CNN1 PE=1 SV=2</t>
  </si>
  <si>
    <t>Q15417_71</t>
  </si>
  <si>
    <t>CNN1</t>
  </si>
  <si>
    <t>LQPGSVK(AN46[K])K</t>
  </si>
  <si>
    <t>ILNEQAAK(AN46[K])VGDK</t>
  </si>
  <si>
    <t>0.0422218 0.0550651</t>
  </si>
  <si>
    <t>0.0422728 0.0884346 0.137039</t>
  </si>
  <si>
    <t>SGK(AN46[K])LVFLGLDNAGK</t>
  </si>
  <si>
    <t>LEKPAK(AN46[K])YDDIK</t>
  </si>
  <si>
    <t>KAEVEGK(AN46[K])DLPEHAVLK</t>
  </si>
  <si>
    <t>0.042424 0.0519966</t>
  </si>
  <si>
    <t>LTK(AN46[K])TIQVPQQK</t>
  </si>
  <si>
    <t>0.0426048 0.0581708</t>
  </si>
  <si>
    <t>IYNDDK(AN46[K])NTYIR</t>
  </si>
  <si>
    <t>0.0427482 0.173338</t>
  </si>
  <si>
    <t>QLLVAK(AN46[K])EGAEK</t>
  </si>
  <si>
    <t>0.0428498 0.0447928</t>
  </si>
  <si>
    <t>VSQQTEK(AN46[K])TTTVK</t>
  </si>
  <si>
    <t>VLDAIIQEKK(AN46[K])</t>
  </si>
  <si>
    <t>IDDIADGAVK(AN46[K])PPPNK</t>
  </si>
  <si>
    <t>0.0430854 0.103169</t>
  </si>
  <si>
    <t>0.0432349 0.0661</t>
  </si>
  <si>
    <t>K(AN46[K])LVNTINPGAR</t>
  </si>
  <si>
    <t>0.0432916 0.0669695 0.369987</t>
  </si>
  <si>
    <t>ALK(AN46[K])SESAASSTGK</t>
  </si>
  <si>
    <t>0.0432986 0.124895</t>
  </si>
  <si>
    <t>K(AN46[K])AAEFNSNLNR</t>
  </si>
  <si>
    <t>0.0434231 0.0677599</t>
  </si>
  <si>
    <t>SAVGFDYQGK(AN46[K])TEK</t>
  </si>
  <si>
    <t>AAFQK(AN46[K])QNDTPK</t>
  </si>
  <si>
    <t>0.0435096 0.162422 0.355278</t>
  </si>
  <si>
    <t>ITK(AN46[K])PDGIVEER</t>
  </si>
  <si>
    <t>LAVEILNK(AN46[K])EK</t>
  </si>
  <si>
    <t>0.0435904 0.112052</t>
  </si>
  <si>
    <t>0.0436158 0.292135</t>
  </si>
  <si>
    <t>0.0438144 0.0887819</t>
  </si>
  <si>
    <t>INPK(AN46[K])NYTDNELEK</t>
  </si>
  <si>
    <t>0.0438207 0.151745</t>
  </si>
  <si>
    <t>DPAEQQGK(AN46[K])GVALK</t>
  </si>
  <si>
    <t>0.0438794 0.0805143</t>
  </si>
  <si>
    <t>DTIEQYK(AN46[K])GR</t>
  </si>
  <si>
    <t>0.0439213 0.136746</t>
  </si>
  <si>
    <t>EAELQK(AN46[K])VR</t>
  </si>
  <si>
    <t>0.0440479 0.129664</t>
  </si>
  <si>
    <t>VFNGSGK(AN46[K])PIDR</t>
  </si>
  <si>
    <t>LPSGSK(AN46[K])K</t>
  </si>
  <si>
    <t>0.0441364 0.213845</t>
  </si>
  <si>
    <t>LK(AN46[K])HGQFTLR LDDNEALIEKLK(AN46[K])</t>
  </si>
  <si>
    <t>0.0441917 0.101313 0.113708 0.134947 0.299709</t>
  </si>
  <si>
    <t>0.044311 0.0790715 0.110806 0.203168</t>
  </si>
  <si>
    <t>LTHVK(AN46[K])TGGK</t>
  </si>
  <si>
    <t>INTK(AN46[K])SSPQIR</t>
  </si>
  <si>
    <t>0.0445036 0.272657</t>
  </si>
  <si>
    <t>ALENDQK(AN46[K])VR</t>
  </si>
  <si>
    <t>LLENPTINHQK(AN46[K])NRPTR</t>
  </si>
  <si>
    <t>0.0446672 0.0886202 0.337808</t>
  </si>
  <si>
    <t>P38606_587</t>
  </si>
  <si>
    <t>0.0447809 0.127664</t>
  </si>
  <si>
    <t>DAMVAK(AN46[K])VNTSK</t>
  </si>
  <si>
    <t>0.0448746 0.0610167 0.0878311 0.179929</t>
  </si>
  <si>
    <t>K(AN46[K])AINQGGLTSVAVR</t>
  </si>
  <si>
    <t>0.0451161 0.0515777</t>
  </si>
  <si>
    <t>0.045243 0.221468</t>
  </si>
  <si>
    <t>ESPSPAPK(AN46[K])PR</t>
  </si>
  <si>
    <t>0.0452486 0.0597139</t>
  </si>
  <si>
    <t>0.0452576 0.0563114 0.0697575</t>
  </si>
  <si>
    <t>AENDAQK(AN46[K])PSLTR</t>
  </si>
  <si>
    <t>LHEK(AN46[K])TPEQLR</t>
  </si>
  <si>
    <t>0.0452914 0.356549</t>
  </si>
  <si>
    <t>SNAFAEK(AN46[K])NGLQK</t>
  </si>
  <si>
    <t>AGGK(AN46[K])EFLETVK</t>
  </si>
  <si>
    <t>NAEEFTK(AN46[K])K</t>
  </si>
  <si>
    <t>VVSISSEHLEPITPTK(AN46[K])NNK</t>
  </si>
  <si>
    <t>ILIQHQK(AN46[K])AK</t>
  </si>
  <si>
    <t>AQTQLNK(AN46[K])K</t>
  </si>
  <si>
    <t>TEQTFILK(AN46[K])GLR</t>
  </si>
  <si>
    <t>0.0457153 0.0738692</t>
  </si>
  <si>
    <t>K(AN46[K])QAEINENNVR</t>
  </si>
  <si>
    <t>K(AN46[K])IYDVEQTR</t>
  </si>
  <si>
    <t>YLK(AN46[K])ALGIHQTGQK</t>
  </si>
  <si>
    <t>GLLETTVQK(AN46[K])VAR</t>
  </si>
  <si>
    <t>0.0460019 0.0965404</t>
  </si>
  <si>
    <t>LAVEK(AN46[K])GIDLTQVK</t>
  </si>
  <si>
    <t>0.0461038 0.102966</t>
  </si>
  <si>
    <t>0.046209 0.0550968 0.142946 0.241317 0.353088</t>
  </si>
  <si>
    <t>0.0462818 0.0908979 0.162518</t>
  </si>
  <si>
    <t>0.0463224 0.20832 0.281202</t>
  </si>
  <si>
    <t>NDNDTFTVK(AN46[K])YTPR</t>
  </si>
  <si>
    <t>0.0463976 0.153668</t>
  </si>
  <si>
    <t>RPGEK(AN46[K])TYTQR</t>
  </si>
  <si>
    <t>0.0465908 0.193888</t>
  </si>
  <si>
    <t>0.0466122 0.060081 0.0841355 0.120786</t>
  </si>
  <si>
    <t>FVGK(AN46[K])TLETLPEK</t>
  </si>
  <si>
    <t>0.0466566 0.105243 0.15958</t>
  </si>
  <si>
    <t>K(AN46[K])LLEATELK</t>
  </si>
  <si>
    <t>0.0467858 0.0984985</t>
  </si>
  <si>
    <t>ESSLK(AN46[K])YQTR</t>
  </si>
  <si>
    <t>K(AN46[K])PAAAAAPGTAEK</t>
  </si>
  <si>
    <t>0.0468108 0.274561</t>
  </si>
  <si>
    <t>ILITK(AN46[K])ESPQDSAITR</t>
  </si>
  <si>
    <t>AK(AN46[K])EYSPR</t>
  </si>
  <si>
    <t>0.0469399 0.145447</t>
  </si>
  <si>
    <t>YAVNSIK(AN46[K])K</t>
  </si>
  <si>
    <t>LK(AN46[K])LSEELSGGR</t>
  </si>
  <si>
    <t>SPDSDVAATLK(AN46[K])K</t>
  </si>
  <si>
    <t>Q9Y2D2</t>
  </si>
  <si>
    <t>S35A3_HUMAN UDP-N-acetylglucosamine transporter OS=Homo sapiens OX=9606 GN=SLC35A3 PE=1 SV=1</t>
  </si>
  <si>
    <t>SLC35A3</t>
  </si>
  <si>
    <t>TLK(AN46[K])EEGPR</t>
  </si>
  <si>
    <t>0.0470855 0.0569514 0.0651929</t>
  </si>
  <si>
    <t>K(AN46[K])SNFAEALAAHK</t>
  </si>
  <si>
    <t>K(AN46[K])QGGITSDQAAVISK</t>
  </si>
  <si>
    <t>VQLIK(AN46[K])NGK VQLIK(AN46[K])NGK(AN46[K])K</t>
  </si>
  <si>
    <t>0.0473419 0.0966451 0.245446 0.29643</t>
  </si>
  <si>
    <t>0.0473478 0.11838</t>
  </si>
  <si>
    <t>0.0474688 0.0807626 0.0956215 0.118877</t>
  </si>
  <si>
    <t>VPDDIYK(AN46[K])THLENNR</t>
  </si>
  <si>
    <t>0.0475045 0.148723</t>
  </si>
  <si>
    <t>K(AN46[K])SGQSYSPSR</t>
  </si>
  <si>
    <t>K(AN46[K])GAVEDVISR</t>
  </si>
  <si>
    <t>0.0478186 0.0843631</t>
  </si>
  <si>
    <t>VVK(AN46[K])QPR</t>
  </si>
  <si>
    <t>0.0479344 0.0693434</t>
  </si>
  <si>
    <t>0.0479668 0.0486093</t>
  </si>
  <si>
    <t>0.0481553 0.131763 0.32819</t>
  </si>
  <si>
    <t>0.0481585 0.170145 0.190371 0.238097</t>
  </si>
  <si>
    <t>0.0481819 0.0564348 0.0760582</t>
  </si>
  <si>
    <t>FNEVAAQYSEDK(AN46[K])AR</t>
  </si>
  <si>
    <t>0.0482659 0.202215</t>
  </si>
  <si>
    <t>ASK(AN46[K])ELQSVEQEVR</t>
  </si>
  <si>
    <t>K(AN46[K])LLSESAQPLKK K(AN46[K])LLSESAQPLK</t>
  </si>
  <si>
    <t>0.0484039 0.0925021</t>
  </si>
  <si>
    <t>QAEELNEK(AN46[K])LTPLK</t>
  </si>
  <si>
    <t>0.0484081 0.291883</t>
  </si>
  <si>
    <t>0.0484256 0.0846253 0.0977613 0.219502</t>
  </si>
  <si>
    <t>0.0484477 0.072244</t>
  </si>
  <si>
    <t>0.0485792 0.0704151 0.131744 0.361501</t>
  </si>
  <si>
    <t>TDK(AN46[K])TLVLLMGK STGGAPTFNVTVTKTDK(AN46[K])</t>
  </si>
  <si>
    <t>0.048802 0.387434</t>
  </si>
  <si>
    <t>DISQNK(AN46[K])R KDISQNK(AN46[K])R</t>
  </si>
  <si>
    <t>0.0488318 0.0574979 0.109452 0.115698 0.205087</t>
  </si>
  <si>
    <t>0.0489089 0.0565579</t>
  </si>
  <si>
    <t>VDIK(AN46[K])DR</t>
  </si>
  <si>
    <t>0.0489792 0.0509948</t>
  </si>
  <si>
    <t>0.0490468 0.079563 0.114015</t>
  </si>
  <si>
    <t>DELGDYLK(AN46[K])PK</t>
  </si>
  <si>
    <t>NSNPALNDNLEK(AN46[K])GLLK</t>
  </si>
  <si>
    <t>LK(AN46[K])VTEGGEPYR</t>
  </si>
  <si>
    <t>AHVK(AN46[K])HR</t>
  </si>
  <si>
    <t>K(AN46[K])LLLAQR</t>
  </si>
  <si>
    <t>0.0492323 0.106706</t>
  </si>
  <si>
    <t>GAFSEEYK(AN46[K])R</t>
  </si>
  <si>
    <t>0.0492332 0.131784</t>
  </si>
  <si>
    <t>0.0492609 0.0540914 0.0700175</t>
  </si>
  <si>
    <t>ASYDDPYK(AN46[K])K</t>
  </si>
  <si>
    <t>0.0493682 0.180103</t>
  </si>
  <si>
    <t>VK(AN46[K])TSSQPGFLER</t>
  </si>
  <si>
    <t>VISSIEQK(AN46[K])TMADGNEK</t>
  </si>
  <si>
    <t>0.0495841 0.325442</t>
  </si>
  <si>
    <t>SPGETSK(AN46[K])PR</t>
  </si>
  <si>
    <t>VIDLK(AN46[K])SELK</t>
  </si>
  <si>
    <t>0.0496105 0.0539519</t>
  </si>
  <si>
    <t>0.0496775 0.054819</t>
  </si>
  <si>
    <t>EIK(AN46[K])DAISGIGTDEK</t>
  </si>
  <si>
    <t>0.0498553 0.131427 0.163914</t>
  </si>
  <si>
    <t>IEVEKPFAIAK(AN46[K])E</t>
  </si>
  <si>
    <t>NLPNVIINEK(AN46[K])R</t>
  </si>
  <si>
    <t>0.0501131 0.326659</t>
  </si>
  <si>
    <t>0.0501479 0.0841972 0.0957496</t>
  </si>
  <si>
    <t>0.0502103 0.199058</t>
  </si>
  <si>
    <t>EK(AN46[K])INELLK</t>
  </si>
  <si>
    <t>QVK(AN46[K])NEVGR</t>
  </si>
  <si>
    <t>0.0502776 0.0688391 0.0993292 0.197972</t>
  </si>
  <si>
    <t>0.0502938 0.051816</t>
  </si>
  <si>
    <t>AVDITTPK(AN46[K])AAR</t>
  </si>
  <si>
    <t>K(AN46[K])TQTPAAQPVPR</t>
  </si>
  <si>
    <t>0.0505519 0.110001 0.163492 0.319246</t>
  </si>
  <si>
    <t>0.0507544 0.0874736</t>
  </si>
  <si>
    <t>EQVSK(AN46[K])MASVR</t>
  </si>
  <si>
    <t>0.0507674 0.0822109</t>
  </si>
  <si>
    <t>LAK(AN46[K])EIAEK</t>
  </si>
  <si>
    <t>K(AN46[K])SFLEDIR</t>
  </si>
  <si>
    <t>IDLGK(AN46[K])ANEPNHVELGR</t>
  </si>
  <si>
    <t>EEFVSIK(AN46[K])R REEFVSIK(AN46[K])R</t>
  </si>
  <si>
    <t>0.0508576 0.334011</t>
  </si>
  <si>
    <t>LEQTQK(AN46[K])SK</t>
  </si>
  <si>
    <t>ASPSTAGETPSGVK(AN46[K])R</t>
  </si>
  <si>
    <t>0.0510268 0.114368 0.257233 0.294091</t>
  </si>
  <si>
    <t>0.0510602 0.0675152 0.0757573 0.154851 0.328367</t>
  </si>
  <si>
    <t>0.0511053 0.0813952</t>
  </si>
  <si>
    <t>TENLVDSSVTFK(AN46[K])TTSR</t>
  </si>
  <si>
    <t>VLLLTGK(AN46[K])PK</t>
  </si>
  <si>
    <t>0.0512894 0.060313 0.0793523 0.106096 0.201546</t>
  </si>
  <si>
    <t>0.0513415 0.255942</t>
  </si>
  <si>
    <t>0.0513868 0.103942</t>
  </si>
  <si>
    <t>QILSADDK(AN46[K])TVR</t>
  </si>
  <si>
    <t>VIGANK(AN46[K])NQEEEK</t>
  </si>
  <si>
    <t>LLAK(AN46[K])EQK(AN46[K])ANEQK</t>
  </si>
  <si>
    <t>0.0518248 0.0774299 0.368421</t>
  </si>
  <si>
    <t>AVIYNPATQADWTAKK(AN46[K]) K(AN46[K])LVWIPSER</t>
  </si>
  <si>
    <t>0.0518804 0.267987</t>
  </si>
  <si>
    <t>TLQK(AN46[K])QSVVYGGK</t>
  </si>
  <si>
    <t>0.0519557 0.208602</t>
  </si>
  <si>
    <t>0.0520459 0.13607 0.166214 0.167114</t>
  </si>
  <si>
    <t>GPQTLK(AN46[K])ETSFNQAYGR</t>
  </si>
  <si>
    <t>0.0520533 0.0995173</t>
  </si>
  <si>
    <t>0.0520888 0.0560325</t>
  </si>
  <si>
    <t>0.052155 0.282285</t>
  </si>
  <si>
    <t>HSVK(AN46[K])GLGK</t>
  </si>
  <si>
    <t>TAITEK(AN46[K])LER</t>
  </si>
  <si>
    <t>0.0522629 0.184856 0.323093</t>
  </si>
  <si>
    <t>TVTAMDVVYALK(AN46[K])R</t>
  </si>
  <si>
    <t>0.052365 0.156407 0.227177 0.290545</t>
  </si>
  <si>
    <t>0.0524122 0.346572</t>
  </si>
  <si>
    <t>0.0524549 0.296064</t>
  </si>
  <si>
    <t>HK(AN46[K])LTPEYLELK</t>
  </si>
  <si>
    <t>K(AN46[K])MAYEYADER</t>
  </si>
  <si>
    <t>0.0526038 0.361263</t>
  </si>
  <si>
    <t>IK(AN46[K])DLSTIEPLK</t>
  </si>
  <si>
    <t>0.0526925 0.122108</t>
  </si>
  <si>
    <t>NFEDVAFDEK(AN46[K])K</t>
  </si>
  <si>
    <t>SGGATGVVVK(AN46[K])GPDDR</t>
  </si>
  <si>
    <t>VTNK(AN46[K])SQIR</t>
  </si>
  <si>
    <t>ADGVPVYLK(AN46[K])R</t>
  </si>
  <si>
    <t>0.0529462 0.0532781</t>
  </si>
  <si>
    <t>EYLTK(AN46[K])VDK</t>
  </si>
  <si>
    <t>0.0529687 0.123709</t>
  </si>
  <si>
    <t>DPPGQAK(AN46[K])PR</t>
  </si>
  <si>
    <t>IVPGQFLAVDPK(AN46[K])GR</t>
  </si>
  <si>
    <t>0.0530491 0.0569777 0.256309</t>
  </si>
  <si>
    <t>0.0530667 0.165659</t>
  </si>
  <si>
    <t>EHVEAIK(AN46[K])IGLTK</t>
  </si>
  <si>
    <t>0.0531818 0.162056</t>
  </si>
  <si>
    <t>FAQK(AN46[K])VVPDPNVIK</t>
  </si>
  <si>
    <t>0.0532337 0.107845</t>
  </si>
  <si>
    <t>LYGK(AN46[K])PIR</t>
  </si>
  <si>
    <t>0.0532489 0.339314</t>
  </si>
  <si>
    <t>0.0533776 0.0781718 0.257793 0.369515</t>
  </si>
  <si>
    <t>P0C0S8_10 Q6FI13_10 Q96KK5_10</t>
  </si>
  <si>
    <t>K(AN46[K])LIEQYELR</t>
  </si>
  <si>
    <t>0.0535283 0.0588633</t>
  </si>
  <si>
    <t>NK(AN46[K])VETFSESR</t>
  </si>
  <si>
    <t>IHGLK(AN46[K])SGK</t>
  </si>
  <si>
    <t>GFGFIK(AN46[K])LESR</t>
  </si>
  <si>
    <t>VTYGQK(AN46[K])R</t>
  </si>
  <si>
    <t>VHFK(AN46[K])NTR</t>
  </si>
  <si>
    <t>0.0539254 0.269197</t>
  </si>
  <si>
    <t>ETAATFLK(AN46[K])K</t>
  </si>
  <si>
    <t>INVGIGEIK(AN46[K])DIR</t>
  </si>
  <si>
    <t>VFK(AN46[K])EENQK</t>
  </si>
  <si>
    <t>0.0541119 0.245865</t>
  </si>
  <si>
    <t>SPPSPELQGPPSTEK(AN46[K])EAILR</t>
  </si>
  <si>
    <t>VAVATPAK(AN46[K])K</t>
  </si>
  <si>
    <t>EASLPLPGYK(AN46[K])VR</t>
  </si>
  <si>
    <t>LSVK(AN46[K])LLK</t>
  </si>
  <si>
    <t>SATSPEGKK(AN46[K])</t>
  </si>
  <si>
    <t>YTPSQQGVAFNSGAK(AN46[K])QR</t>
  </si>
  <si>
    <t>0.0545564 0.0743997</t>
  </si>
  <si>
    <t>EPAFSK(AN46[K])EDNPR</t>
  </si>
  <si>
    <t>VVSETNDTK(AN46[K])VLR</t>
  </si>
  <si>
    <t>0.0549902 0.0570449 0.0721221</t>
  </si>
  <si>
    <t>DSSPK(AN46[K])VR</t>
  </si>
  <si>
    <t>DSSFQSK(AN46[K])QTGR</t>
  </si>
  <si>
    <t>0.0553467 0.244732</t>
  </si>
  <si>
    <t>LNQMDQDK(AN46[K])VAK</t>
  </si>
  <si>
    <t>TLQEQLEK(AN46[K])AK</t>
  </si>
  <si>
    <t>VIEK(AN46[K])LAR</t>
  </si>
  <si>
    <t>0.0557892 0.0798277 0.18723</t>
  </si>
  <si>
    <t>PVIELYK(AN46[K])SR DVAKPVIELYK(AN46[K])SR</t>
  </si>
  <si>
    <t>0.0558044 0.148644 0.282642</t>
  </si>
  <si>
    <t>YVDSK(AN46[K])LR</t>
  </si>
  <si>
    <t>FASASIK(AN46[K])IAPPETPDSK</t>
  </si>
  <si>
    <t>0.0559379 0.127526</t>
  </si>
  <si>
    <t>LQAFGLNPK(AN46[K])R</t>
  </si>
  <si>
    <t>AELTALKK(AN46[K])</t>
  </si>
  <si>
    <t>0.0560912 0.0704289</t>
  </si>
  <si>
    <t>DK(AN46[K])YK(AN46[K])NIGAK</t>
  </si>
  <si>
    <t>0.0562333 0.237722 0.251056 0.364117</t>
  </si>
  <si>
    <t>EDSSSTEFVEK(AN46[K])R</t>
  </si>
  <si>
    <t>ILK(AN46[K])QAEELNEK</t>
  </si>
  <si>
    <t>0.0566108 0.073338</t>
  </si>
  <si>
    <t>TFNEPGSPIVK(AN46[K])SAK</t>
  </si>
  <si>
    <t>0.056684 0.318998</t>
  </si>
  <si>
    <t>FYVK(AN46[K])DHR</t>
  </si>
  <si>
    <t>0.0567348 0.214246</t>
  </si>
  <si>
    <t>YQHLK(AN46[K])GK</t>
  </si>
  <si>
    <t>NQELQK(AN46[K])R</t>
  </si>
  <si>
    <t>0.0567476 0.115646</t>
  </si>
  <si>
    <t>0.0567664 0.0589848 0.121233</t>
  </si>
  <si>
    <t>0.0568156 0.27774</t>
  </si>
  <si>
    <t>0.0569218 0.0836659 0.104382</t>
  </si>
  <si>
    <t>ITK(AN46[K])EAGSVSLR</t>
  </si>
  <si>
    <t>0.0571009 0.155455</t>
  </si>
  <si>
    <t>0.0571364 0.214819 0.299965 0.303058</t>
  </si>
  <si>
    <t>0.0572928 0.0685468</t>
  </si>
  <si>
    <t>Q8TEB1</t>
  </si>
  <si>
    <t>DCA11_HUMAN DDB1- and CUL4-associated factor 11 OS=Homo sapiens OX=9606 GN=DCAF11 PE=1 SV=1</t>
  </si>
  <si>
    <t>DCAF11</t>
  </si>
  <si>
    <t>AAQK(AN46[K])HSFPR</t>
  </si>
  <si>
    <t>0.0573431 0.357902</t>
  </si>
  <si>
    <t>K(AN46[K])QQMLENQMEVR</t>
  </si>
  <si>
    <t>0.0574004 0.0866589</t>
  </si>
  <si>
    <t>DDPSTIEK(AN46[K])LAK</t>
  </si>
  <si>
    <t>0.0574383 0.111087</t>
  </si>
  <si>
    <t>IFANTESYLK(AN46[K])R</t>
  </si>
  <si>
    <t>DTDPDSKPFSLQETYEAK(AN46[K])R</t>
  </si>
  <si>
    <t>0.0575711 0.200763</t>
  </si>
  <si>
    <t>VEIQK(AN46[K])HATGK</t>
  </si>
  <si>
    <t>IQYAK(AN46[K])TDSDIISK</t>
  </si>
  <si>
    <t>K(AN46[K])VQELQK</t>
  </si>
  <si>
    <t>HFELGGDK(AN46[K])K</t>
  </si>
  <si>
    <t>0.058539 0.0920489</t>
  </si>
  <si>
    <t>0.0587836 0.105485</t>
  </si>
  <si>
    <t>EAPAQPAPEK(AN46[K])VK</t>
  </si>
  <si>
    <t>0.0588284 0.23003</t>
  </si>
  <si>
    <t>VFANNADQQLVK(AN46[K])K</t>
  </si>
  <si>
    <t>QIQEK(AN46[K])QGQLSELDK</t>
  </si>
  <si>
    <t>SVEEGK(AN46[K])IDGIIDK</t>
  </si>
  <si>
    <t>0.0589215 0.0634417</t>
  </si>
  <si>
    <t>0.0590181 0.107085</t>
  </si>
  <si>
    <t>0.0591003 0.207889 0.232884</t>
  </si>
  <si>
    <t>NAK(AN46[K])ALK</t>
  </si>
  <si>
    <t>0.0591382 0.117476 0.121361</t>
  </si>
  <si>
    <t>0.0592033 0.261422</t>
  </si>
  <si>
    <t>INVYYNEATGGK(AN46[K])YVPR EATGGK(AN46[K])YVPR YNEATGGK(AN46[K])YVPR</t>
  </si>
  <si>
    <t>0.059264 0.0706978 0.216275 0.309138</t>
  </si>
  <si>
    <t>K(AN46[K])FHEAQLSEK</t>
  </si>
  <si>
    <t>0.0595121 0.284273</t>
  </si>
  <si>
    <t>P16989_124</t>
  </si>
  <si>
    <t>APK(AN46[K])LEER</t>
  </si>
  <si>
    <t>K(AN46[K])ELLQEQLEQLQR</t>
  </si>
  <si>
    <t>0.05972 0.0829495</t>
  </si>
  <si>
    <t>VGDDIAK(AN46[K])ATGDWK</t>
  </si>
  <si>
    <t>LEELYTKK(AN46[K])</t>
  </si>
  <si>
    <t>0.0601047 0.105679</t>
  </si>
  <si>
    <t>ENISQVK(AN46[K])ER</t>
  </si>
  <si>
    <t>0.0602625 0.180044</t>
  </si>
  <si>
    <t>LSK(AN46[K])EEIER</t>
  </si>
  <si>
    <t>STTYSLESPK(AN46[K])DPVLPAR</t>
  </si>
  <si>
    <t>IK(AN46[K])DILPR</t>
  </si>
  <si>
    <t>TIIGDFQK(AN46[K])EQK</t>
  </si>
  <si>
    <t>ALDDMISTLKK(AN46[K])</t>
  </si>
  <si>
    <t>LEAIITPPPAK(AN46[K])K GKLEAIITPPPAK(AN46[K])K</t>
  </si>
  <si>
    <t>0.0610809 0.386357</t>
  </si>
  <si>
    <t>YYEK(AN46[K])NR</t>
  </si>
  <si>
    <t>0.0610975 0.208981</t>
  </si>
  <si>
    <t>0.0611102 0.0753996</t>
  </si>
  <si>
    <t>FIPGTTK(AN46[K])VDALK</t>
  </si>
  <si>
    <t>0.0611854 0.0829077</t>
  </si>
  <si>
    <t>0.0612106 0.25733</t>
  </si>
  <si>
    <t>0.0612929 0.107084 0.120173 0.341531</t>
  </si>
  <si>
    <t>EIPSATQSPISK(AN46[K])K</t>
  </si>
  <si>
    <t>K(AN46[K])IEFPPPNEEAR</t>
  </si>
  <si>
    <t>0.0613383 0.0714405 0.268511 0.324598</t>
  </si>
  <si>
    <t>0.0613429 0.143103 0.202903</t>
  </si>
  <si>
    <t>0.0614052 0.190942</t>
  </si>
  <si>
    <t>LLK(AN46[K])DVGSLDEK</t>
  </si>
  <si>
    <t>LADSDQASK(AN46[K])VQQQK</t>
  </si>
  <si>
    <t>KLDDTK(AN46[K])FR LDDTK(AN46[K])FR</t>
  </si>
  <si>
    <t>0.0616754 0.119186 0.261828 0.301859</t>
  </si>
  <si>
    <t>IYK(AN46[K])SLLSLPEKEDK</t>
  </si>
  <si>
    <t>0.0618006 0.0959845</t>
  </si>
  <si>
    <t>0.0618679 0.283285</t>
  </si>
  <si>
    <t>0.0619219 0.12154 0.320276</t>
  </si>
  <si>
    <t>DSVLTSK(AN46[K])NQIER</t>
  </si>
  <si>
    <t>0.0621435 0.0939723</t>
  </si>
  <si>
    <t>QSK(AN46[K])SQQLK(AN46[K])K</t>
  </si>
  <si>
    <t>K(AN46[K])YIQAEPPTNK</t>
  </si>
  <si>
    <t>PLSK(AN46[K])TVR</t>
  </si>
  <si>
    <t>K(AN46[K])SLQNAQK</t>
  </si>
  <si>
    <t>VTQK(AN46[K])SYK</t>
  </si>
  <si>
    <t>AAK(AN46[K])VQR</t>
  </si>
  <si>
    <t>VNADIEK(AN46[K])VNQNQAK</t>
  </si>
  <si>
    <t>NTAELQPESGK(AN46[K])R</t>
  </si>
  <si>
    <t>QDLTEK(AN46[K])AVK</t>
  </si>
  <si>
    <t>0.0630921 0.387312</t>
  </si>
  <si>
    <t>DYQDNK(AN46[K])ADVILK</t>
  </si>
  <si>
    <t>AK(AN46[K])FLTLGSK</t>
  </si>
  <si>
    <t>0.0635624 0.0709848</t>
  </si>
  <si>
    <t>0.0636583 0.0717336</t>
  </si>
  <si>
    <t>GPAVLATK(AN46[K])AAAGTK</t>
  </si>
  <si>
    <t>K(AN46[K])YEAAYGK</t>
  </si>
  <si>
    <t>0.0640013 0.346652</t>
  </si>
  <si>
    <t>GANEK(AN46[K])LAVAEVR</t>
  </si>
  <si>
    <t>0.0640283 0.257105</t>
  </si>
  <si>
    <t>QIFIGPPDIK(AN46[K])GR</t>
  </si>
  <si>
    <t>P24442</t>
  </si>
  <si>
    <t>CEP2_HHV6U Cytoplasmic envelopment protein 2 OS=Human herpesvirus 6A (strain Uganda-1102) OX=10370 GN=U65 PE=3 SV=1</t>
  </si>
  <si>
    <t>P21817_4673 Q8WVV9_202 Q92736_4601</t>
  </si>
  <si>
    <t>U65</t>
  </si>
  <si>
    <t>IVIFK(AN46[K])R</t>
  </si>
  <si>
    <t>0.0641729 0.0667898</t>
  </si>
  <si>
    <t>KIQDK(AN46[K])LNK</t>
  </si>
  <si>
    <t>AK(AN46[K])GLVPEDDTK</t>
  </si>
  <si>
    <t>0.0642294 0.0864399</t>
  </si>
  <si>
    <t>SFLLAK(AN46[K])K</t>
  </si>
  <si>
    <t>LTPIDK(AN46[K])R</t>
  </si>
  <si>
    <t>0.0648221 0.0859115</t>
  </si>
  <si>
    <t>ASHTPK(AN46[K])K</t>
  </si>
  <si>
    <t>0.0648894 0.1687 0.250838</t>
  </si>
  <si>
    <t>TDSDIISK(AN46[K])MR</t>
  </si>
  <si>
    <t>FK(AN46[K])AADLNGDLTATR</t>
  </si>
  <si>
    <t>K(AN46[K])VISLNK</t>
  </si>
  <si>
    <t>ALAIYK(AN46[K])QVLR</t>
  </si>
  <si>
    <t>0.0655809 0.239029 0.299693 0.358271</t>
  </si>
  <si>
    <t>VPVK(AN46[K])DVVDPSK</t>
  </si>
  <si>
    <t>0.0655963 0.11229</t>
  </si>
  <si>
    <t>NTK(AN46[K])EIQR</t>
  </si>
  <si>
    <t>0.0658099 0.177561 0.198191</t>
  </si>
  <si>
    <t>QEK(AN46[K])QELYGK</t>
  </si>
  <si>
    <t>0.06592 0.147229</t>
  </si>
  <si>
    <t>0.065944 0.246845</t>
  </si>
  <si>
    <t>AK(AN46[K])EDFLK</t>
  </si>
  <si>
    <t>AK(AN46[K])SDLLGKPLGPR</t>
  </si>
  <si>
    <t>IVDVIGEK(AN46[K])IYK</t>
  </si>
  <si>
    <t>0.0660686 0.100108 0.161006</t>
  </si>
  <si>
    <t>0.0662521 0.0819397 0.34689</t>
  </si>
  <si>
    <t>AAPAPGK(AN46[K])VGDVTPQVK</t>
  </si>
  <si>
    <t>K(AN46[K])YEEVAR</t>
  </si>
  <si>
    <t>0.0666018 0.182454 0.330542</t>
  </si>
  <si>
    <t>O75312</t>
  </si>
  <si>
    <t>ZPR1_HUMAN Zinc finger protein ZPR1 OS=Homo sapiens OX=9606 GN=ZPR1 PE=1 SV=1</t>
  </si>
  <si>
    <t>ZPR1</t>
  </si>
  <si>
    <t>EVVK(AN46[K])TDSAATR</t>
  </si>
  <si>
    <t>0.066618 0.158463</t>
  </si>
  <si>
    <t>GIGK(AN46[K])AIALK</t>
  </si>
  <si>
    <t>EPIDLK(AN46[K])TIAQR</t>
  </si>
  <si>
    <t>K(AN46[K])NHTHQQDIDDLKR</t>
  </si>
  <si>
    <t>VIK(AN46[K])ETLPGAR</t>
  </si>
  <si>
    <t>0.0668172 0.0845015 0.0996607</t>
  </si>
  <si>
    <t>EVEIAYSDVAK(AN46[K])R</t>
  </si>
  <si>
    <t>0.0669545 0.203974</t>
  </si>
  <si>
    <t>QHVTVVPSK(AN46[K])LR</t>
  </si>
  <si>
    <t>QAQQVIQK(AN46[K])GITR</t>
  </si>
  <si>
    <t>0.0670971 0.181751</t>
  </si>
  <si>
    <t>K(AN46[K])QEVQAWDGEVR</t>
  </si>
  <si>
    <t>0.0674995 0.130011</t>
  </si>
  <si>
    <t>LVK(AN46[K])SQQSAGK</t>
  </si>
  <si>
    <t>AGLVDDFEK(AN46[K])K</t>
  </si>
  <si>
    <t>LK(AN46[K])ETGYVVER LK(AN46[K])ETGYVVERPSTTK</t>
  </si>
  <si>
    <t>0.0685372 0.167483</t>
  </si>
  <si>
    <t>SPEGTPQK(AN46[K])IR</t>
  </si>
  <si>
    <t>TSPAK(AN46[K])QQAPPVR</t>
  </si>
  <si>
    <t>TPLHLAK(AN46[K])SK</t>
  </si>
  <si>
    <t>QVSK(AN46[K])PLANR</t>
  </si>
  <si>
    <t>EAQQVYGGK(AN46[K])EAR</t>
  </si>
  <si>
    <t>AASVPVK(AN46[K])GSLGQGTAPVLPGK</t>
  </si>
  <si>
    <t>K(AN46[K])VDVTSK</t>
  </si>
  <si>
    <t>K(AN46[K])LEDGPK</t>
  </si>
  <si>
    <t>0.0695262 0.0997442 0.181983</t>
  </si>
  <si>
    <t>DPK(AN46[K])GPPLWEEDPGAK</t>
  </si>
  <si>
    <t>PLVLLK(AN46[K])K</t>
  </si>
  <si>
    <t>0.0698822 0.0940472</t>
  </si>
  <si>
    <t>QK(AN46[K])LTLLQVASR</t>
  </si>
  <si>
    <t>0.0698946 0.336407</t>
  </si>
  <si>
    <t>K(AN46[K])GVAINFVTEEDKR</t>
  </si>
  <si>
    <t>K(AN46[K])LANPK</t>
  </si>
  <si>
    <t>0.0699401 0.104445 0.267446</t>
  </si>
  <si>
    <t>0.07 0.0878182</t>
  </si>
  <si>
    <t>LDAVLEEFK(AN46[K])R</t>
  </si>
  <si>
    <t>K(AN46[K])LPVPLESVK</t>
  </si>
  <si>
    <t>0.0701629 0.319734</t>
  </si>
  <si>
    <t>K(AN46[K])VVVVVPNEEDWK</t>
  </si>
  <si>
    <t>P17301</t>
  </si>
  <si>
    <t>ITA2_HUMAN Integrin alpha-2 OS=Homo sapiens OX=9606 GN=ITGA2 PE=1 SV=2</t>
  </si>
  <si>
    <t>ITGA2</t>
  </si>
  <si>
    <t>EIK(AN46[K])AIASIPTER</t>
  </si>
  <si>
    <t>EIDAYIVQAK(AN46[K])ER</t>
  </si>
  <si>
    <t>DLASVNNLLK(AN46[K])K</t>
  </si>
  <si>
    <t>0.0707135 0.152436</t>
  </si>
  <si>
    <t>QEQIAK(AN46[K])R RQEQIAK(AN46[K])R</t>
  </si>
  <si>
    <t>0.0707227 0.0707346 0.128937 0.310764</t>
  </si>
  <si>
    <t>0.0707365 0.0759529 0.191641 0.326352</t>
  </si>
  <si>
    <t>0.0707826 0.110641</t>
  </si>
  <si>
    <t>DFSDK(AN46[K])INR</t>
  </si>
  <si>
    <t>FGHGSAK(AN46[K])LAR</t>
  </si>
  <si>
    <t>HNSEKPPEPVK(AN46[K])PEVK</t>
  </si>
  <si>
    <t>0.071027 0.100301</t>
  </si>
  <si>
    <t>0.071029 0.147925 0.157484</t>
  </si>
  <si>
    <t>YVDK(AN46[K])LEK</t>
  </si>
  <si>
    <t>0.0711762 0.0995917</t>
  </si>
  <si>
    <t>ALLQAK(AN46[K])ASGK</t>
  </si>
  <si>
    <t>DITDGNSEHLK(AN46[K])R</t>
  </si>
  <si>
    <t>0.0717236 0.153101</t>
  </si>
  <si>
    <t>IIGVDINK(AN46[K])DK</t>
  </si>
  <si>
    <t>K(AN46[K])QEGPATQVSK</t>
  </si>
  <si>
    <t>0.0721147 0.0797257</t>
  </si>
  <si>
    <t>0.0722286 0.132383</t>
  </si>
  <si>
    <t>0.0722916 0.152307</t>
  </si>
  <si>
    <t>FYGELALK(AN46[K])K</t>
  </si>
  <si>
    <t>0.0726094 0.0978505</t>
  </si>
  <si>
    <t>0.0726242 0.183367 0.248518 0.311377</t>
  </si>
  <si>
    <t>K(AN46[K])PVIVFVPSR</t>
  </si>
  <si>
    <t>0.0727476 0.117309</t>
  </si>
  <si>
    <t>0.0728786 0.0797374</t>
  </si>
  <si>
    <t>0.0728982 0.266553</t>
  </si>
  <si>
    <t>KPTVEEK(AN46[K])AK</t>
  </si>
  <si>
    <t>0.07298 0.367996</t>
  </si>
  <si>
    <t>0.0730775 0.14352</t>
  </si>
  <si>
    <t>0.0731269 0.086368</t>
  </si>
  <si>
    <t>0.0732585 0.255108</t>
  </si>
  <si>
    <t>0.0734802 0.130707 0.168933</t>
  </si>
  <si>
    <t>ESPADAK(AN46[K])DAAR</t>
  </si>
  <si>
    <t>DK(AN46[K])SGIIPQTR</t>
  </si>
  <si>
    <t>LEGELTK(AN46[K])VR</t>
  </si>
  <si>
    <t>0.0738069 0.221184</t>
  </si>
  <si>
    <t>0.0738801 0.383014</t>
  </si>
  <si>
    <t>TAQVQK(AN46[K])DAR</t>
  </si>
  <si>
    <t>KPEAK(AN46[K])FFTTPSK</t>
  </si>
  <si>
    <t>0.0739924 0.321176</t>
  </si>
  <si>
    <t>0.074015 0.120783 0.246589 0.353423</t>
  </si>
  <si>
    <t>GQESFK(AN46[K])K SKGQESFK(AN46[K])K</t>
  </si>
  <si>
    <t>0.0740795 0.0903433 0.16135</t>
  </si>
  <si>
    <t>0.074133 0.127358 0.266489</t>
  </si>
  <si>
    <t>0.0742017 0.138431</t>
  </si>
  <si>
    <t>K(AN46[K])VVDTTK</t>
  </si>
  <si>
    <t>SEK(AN46[K])FQEAGELYNR</t>
  </si>
  <si>
    <t>0.0743901 0.0816445</t>
  </si>
  <si>
    <t>0.0744321 0.147472</t>
  </si>
  <si>
    <t>0.0745748 0.309798</t>
  </si>
  <si>
    <t>IAK(AN46[K])SEPPTLAQPSR</t>
  </si>
  <si>
    <t>0.0745817 0.133204 0.232382</t>
  </si>
  <si>
    <t>0.0746225 0.285216</t>
  </si>
  <si>
    <t>AIMAQLPQEQK(AN46[K])AK</t>
  </si>
  <si>
    <t>0.0746446 0.0952038</t>
  </si>
  <si>
    <t>YSK(AN46[K])TVASEK</t>
  </si>
  <si>
    <t>0.0747088 0.132164</t>
  </si>
  <si>
    <t>0.0748534 0.164133</t>
  </si>
  <si>
    <t>SHK(AN46[K])SAADDYNR</t>
  </si>
  <si>
    <t>K(AN46[K])QEQLTPGVVYVR</t>
  </si>
  <si>
    <t>0.0752463 0.369659</t>
  </si>
  <si>
    <t>0.0752909 0.251345</t>
  </si>
  <si>
    <t>0.0756083 0.0922656 0.293156</t>
  </si>
  <si>
    <t>AADLK(AN46[K])DLNSR</t>
  </si>
  <si>
    <t>K(AN46[K])AQPAQPADEPAEK</t>
  </si>
  <si>
    <t>K(AN46[K])LFADAEEEQR</t>
  </si>
  <si>
    <t>0.0758715 0.0885225 0.142092</t>
  </si>
  <si>
    <t>KIDQK(AN46[K])AVDSQILPK</t>
  </si>
  <si>
    <t>VLSQQAASVVK(AN46[K])QEGGDNDLIER</t>
  </si>
  <si>
    <t>0.0764951 0.12829</t>
  </si>
  <si>
    <t>TFLQTVSSEK(AN46[K])VR</t>
  </si>
  <si>
    <t>0.0765636 0.219213</t>
  </si>
  <si>
    <t>0.0765679 0.209519</t>
  </si>
  <si>
    <t>TGK(AN46[K])LGPGLR</t>
  </si>
  <si>
    <t>0.0766152 0.33991</t>
  </si>
  <si>
    <t>SDIASHFSNK(AN46[K])R</t>
  </si>
  <si>
    <t>DTINGLNK(AN46[K])QR</t>
  </si>
  <si>
    <t>0.0768242 0.155911 0.322013 0.335754 0.367771</t>
  </si>
  <si>
    <t>QTASIFK(AN46[K])QPVTK</t>
  </si>
  <si>
    <t>0.0769093 0.19243</t>
  </si>
  <si>
    <t>SYK(AN46[K])PQR</t>
  </si>
  <si>
    <t>0.0769115 0.257074</t>
  </si>
  <si>
    <t>TGGTIK(AN46[K])GSK</t>
  </si>
  <si>
    <t>0.0771504 0.354953</t>
  </si>
  <si>
    <t>0.0774014 0.112492 0.229951</t>
  </si>
  <si>
    <t>0.0774549 0.297689</t>
  </si>
  <si>
    <t>0.077704 0.0814318</t>
  </si>
  <si>
    <t>K(AN46[K])QVNIYR</t>
  </si>
  <si>
    <t>AAK(AN46[K])LHGELR</t>
  </si>
  <si>
    <t>QELILSNSEDK(AN46[K])SIR</t>
  </si>
  <si>
    <t>K(AN46[K])IQNDAGVR</t>
  </si>
  <si>
    <t>0.0780652 0.374487</t>
  </si>
  <si>
    <t>0.0781862 0.159596 0.173565</t>
  </si>
  <si>
    <t>0.0783406 0.085583 0.352953</t>
  </si>
  <si>
    <t>0.0783615 0.163334</t>
  </si>
  <si>
    <t>K(AN46[K])TDAPQPDVK</t>
  </si>
  <si>
    <t>0.078407 0.222769</t>
  </si>
  <si>
    <t>K(AN46[K])VLEFER</t>
  </si>
  <si>
    <t>0.0784078 0.374549</t>
  </si>
  <si>
    <t>DLRPAGSK(AN46[K])TR</t>
  </si>
  <si>
    <t>0.078677 0.0969572</t>
  </si>
  <si>
    <t>IVK(AN46[K])EILIR</t>
  </si>
  <si>
    <t>0.0791822 0.0826716 0.234754</t>
  </si>
  <si>
    <t>0.079191 0.264998</t>
  </si>
  <si>
    <t>0.0792515 0.101897</t>
  </si>
  <si>
    <t>0.0794759 0.107214 0.151775</t>
  </si>
  <si>
    <t>0.0794817 0.0900692 0.383356</t>
  </si>
  <si>
    <t>HVQSK(AN46[K])AIEAR</t>
  </si>
  <si>
    <t>NAGGK(AN46[K])VTMDGR</t>
  </si>
  <si>
    <t>0.0797976 0.0860427</t>
  </si>
  <si>
    <t>VANVADVVSK(AN46[K])GQR</t>
  </si>
  <si>
    <t>0.0802364 0.102605</t>
  </si>
  <si>
    <t>0.0803663 0.13826 0.143016 0.181298</t>
  </si>
  <si>
    <t>VEYAK(AN46[K])SGR</t>
  </si>
  <si>
    <t>K(AN46[K])QGIVTPIEAQTR</t>
  </si>
  <si>
    <t>0.0803841 0.0910708</t>
  </si>
  <si>
    <t>LSEK(AN46[K])LQSK</t>
  </si>
  <si>
    <t>K(AN46[K])LSGLEQPQGALQTR</t>
  </si>
  <si>
    <t>0.0806061 0.128745</t>
  </si>
  <si>
    <t>DIIK(AN46[K])TAR</t>
  </si>
  <si>
    <t>0.0807396 0.0853618 0.1</t>
  </si>
  <si>
    <t>LAK(AN46[K])EEVSR</t>
  </si>
  <si>
    <t>VHPEGK(AN46[K])FVVDVDK</t>
  </si>
  <si>
    <t>0.0808971 0.096639</t>
  </si>
  <si>
    <t>0.0810013 0.11734</t>
  </si>
  <si>
    <t>0.0810929 0.09369</t>
  </si>
  <si>
    <t>0.081116 0.237956</t>
  </si>
  <si>
    <t>ALSK(AN46[K])DGR</t>
  </si>
  <si>
    <t>0.0811525 0.102175</t>
  </si>
  <si>
    <t>0.0812868 0.19479 0.255211 0.298</t>
  </si>
  <si>
    <t>EQAK(AN46[K])QLR EKEQAK(AN46[K])QLR</t>
  </si>
  <si>
    <t>0.0812883 0.129547 0.384167</t>
  </si>
  <si>
    <t>SYFK(AN46[K])SISVTK</t>
  </si>
  <si>
    <t>0.081363 0.143736</t>
  </si>
  <si>
    <t>0.0813967 0.197726 0.289075</t>
  </si>
  <si>
    <t>K(AN46[K])AAVGVK</t>
  </si>
  <si>
    <t>TPK(AN46[K])EAIEGTYIDK</t>
  </si>
  <si>
    <t>VAPSLK(AN46[K])SQR</t>
  </si>
  <si>
    <t>0.0817818 0.136805 0.251716</t>
  </si>
  <si>
    <t>K(AN46[K])ELALNTAQFAK</t>
  </si>
  <si>
    <t>0.0818562 0.0849442 0.128219 0.248031 0.255105 0.256144 0.287553</t>
  </si>
  <si>
    <t>VAQLK(AN46[K])ITQR</t>
  </si>
  <si>
    <t>QMEMK(AN46[K])ILR</t>
  </si>
  <si>
    <t>O43934</t>
  </si>
  <si>
    <t>MFS11_HUMAN UNC93-like protein MFSD11 OS=Homo sapiens OX=9606 GN=MFSD11 PE=1 SV=2</t>
  </si>
  <si>
    <t>MFSD11</t>
  </si>
  <si>
    <t>AVDAFK(AN46[K])K</t>
  </si>
  <si>
    <t>VK(AN46[K])AEGPGLSR</t>
  </si>
  <si>
    <t>0.0825617 0.131266</t>
  </si>
  <si>
    <t>0.0825806 0.186739 0.195849</t>
  </si>
  <si>
    <t>K(AN46[K])GTVEGFEPADNK</t>
  </si>
  <si>
    <t>Q9UIC8</t>
  </si>
  <si>
    <t>LCMT1_HUMAN Leucine carboxyl methyltransferase 1 OS=Homo sapiens OX=9606 GN=LCMT1 PE=1 SV=2</t>
  </si>
  <si>
    <t>LCMT1</t>
  </si>
  <si>
    <t>K(AN46[K])APEINR</t>
  </si>
  <si>
    <t>DALLLSFKDAK(AN46[K])</t>
  </si>
  <si>
    <t>0.0832238 0.194272</t>
  </si>
  <si>
    <t>0.0834622 0.131908</t>
  </si>
  <si>
    <t>LVIK(AN46[K])NQQFHK</t>
  </si>
  <si>
    <t>AYQK(AN46[K])QPTIFQNK</t>
  </si>
  <si>
    <t>0.0836712 0.171346</t>
  </si>
  <si>
    <t>K(AN46[K])AISTNSELSTFR</t>
  </si>
  <si>
    <t>GAAPNVVYTYTGK(AN46[K])R</t>
  </si>
  <si>
    <t>DVTLFEGK(AN46[K])R</t>
  </si>
  <si>
    <t>KLFEK(AN46[K])YGK</t>
  </si>
  <si>
    <t>GQQVK(AN46[K])VVSQLLR</t>
  </si>
  <si>
    <t>0.0840669 0.356017</t>
  </si>
  <si>
    <t>EATNPPVIQEEKPKK(AN46[K])</t>
  </si>
  <si>
    <t>0.084421 0.0956042</t>
  </si>
  <si>
    <t>AK(AN46[K])TQTPPVSPAPQPTEER</t>
  </si>
  <si>
    <t>0.0844365 0.173737</t>
  </si>
  <si>
    <t>IMPVQK(AN46[K])QTR</t>
  </si>
  <si>
    <t>0.084568 0.263016</t>
  </si>
  <si>
    <t>QLSILVHPDK(AN46[K])NQDDADR</t>
  </si>
  <si>
    <t>0.0846214 0.221217 0.334907</t>
  </si>
  <si>
    <t>SK(AN46[K])GVPVISVK</t>
  </si>
  <si>
    <t>DPETVK(AN46[K])QLGSILK</t>
  </si>
  <si>
    <t>0.0852229 0.1986</t>
  </si>
  <si>
    <t>0.0852791 0.163548</t>
  </si>
  <si>
    <t>ATVTPSPVK(AN46[K])GK</t>
  </si>
  <si>
    <t>0.0853587 0.184594 0.192926</t>
  </si>
  <si>
    <t>LVSK(AN46[K])HR</t>
  </si>
  <si>
    <t>0.0856034 0.384416</t>
  </si>
  <si>
    <t>0.0856441 0.114801</t>
  </si>
  <si>
    <t>AAGK(AN46[K])GDVPTK KAAGK(AN46[K])GDVPTK</t>
  </si>
  <si>
    <t>0.0856997 0.18612</t>
  </si>
  <si>
    <t>0.0859091 0.106287 0.143852 0.245574</t>
  </si>
  <si>
    <t>0.0859578 0.093997 0.170248</t>
  </si>
  <si>
    <t>QLIAELENK(AN46[K])NR</t>
  </si>
  <si>
    <t>Q9UHA2</t>
  </si>
  <si>
    <t>S18L2_HUMAN SS18-like protein 2 OS=Homo sapiens OX=9606 GN=SS18L2 PE=1 SV=1</t>
  </si>
  <si>
    <t>SS18L2</t>
  </si>
  <si>
    <t>GK(AN46[K])AEVNQETIQR</t>
  </si>
  <si>
    <t>0.0863231 0.195302</t>
  </si>
  <si>
    <t>TEEVSNLK(AN46[K])TLPK</t>
  </si>
  <si>
    <t>QNIQK(AN46[K])ILGLAPSR</t>
  </si>
  <si>
    <t>ATVEELK(AN46[K])EK</t>
  </si>
  <si>
    <t>LK(AN46[K])TSPNEGLSGNPADLER</t>
  </si>
  <si>
    <t>SHAQK(AN46[K])NENAR</t>
  </si>
  <si>
    <t>0.0867824 0.113104 0.170745</t>
  </si>
  <si>
    <t>0.0868157 0.261606</t>
  </si>
  <si>
    <t>QAQIVVK(AN46[K])PR</t>
  </si>
  <si>
    <t>VLETLQEK(AN46[K])GER</t>
  </si>
  <si>
    <t>IPQPEEGATYEGIQK(AN46[K])K</t>
  </si>
  <si>
    <t>YAPDK(AN46[K])QAPGSDSQPR</t>
  </si>
  <si>
    <t>K(AN46[K])HELLNSTR</t>
  </si>
  <si>
    <t>0.087127 0.219972</t>
  </si>
  <si>
    <t>K(AN46[K])DAAAVGNHVAK</t>
  </si>
  <si>
    <t>0.0872575 0.25963</t>
  </si>
  <si>
    <t>YK(AN46[K])VVLSSQDKDK</t>
  </si>
  <si>
    <t>0.0873021 0.0877086 0.125709</t>
  </si>
  <si>
    <t>0.0874616 0.0880709 0.126717 0.148242 0.333645</t>
  </si>
  <si>
    <t>AHVDEFK(AN46[K])SVSK</t>
  </si>
  <si>
    <t>0.087691 0.140626</t>
  </si>
  <si>
    <t>K(AN46[K])DSSQLGTDATK</t>
  </si>
  <si>
    <t>Q96MX0</t>
  </si>
  <si>
    <t>CKLF3_HUMAN CKLF-like MARVEL transmembrane domain-containing protein 3 OS=Homo sapiens OX=9606 GN=CMTM3 PE=1 SV=1</t>
  </si>
  <si>
    <t>CMTM3</t>
  </si>
  <si>
    <t>FLK(AN46[K])QGDSADETTAHK</t>
  </si>
  <si>
    <t>LAYIAHPK(AN46[K])LGK</t>
  </si>
  <si>
    <t>0.087896 0.217407</t>
  </si>
  <si>
    <t>LK(AN46[K])SELVANNVTLPAGEQR</t>
  </si>
  <si>
    <t>VEK(AN46[K])EVISGK</t>
  </si>
  <si>
    <t>0.0880524 0.270096 0.375471</t>
  </si>
  <si>
    <t>0.0882252 0.196294</t>
  </si>
  <si>
    <t>0.0883146 0.178111</t>
  </si>
  <si>
    <t>EAVK(AN46[K])AASDELSK</t>
  </si>
  <si>
    <t>VAPAEPQEAPDSTAAGGSASK(AN46[K])R</t>
  </si>
  <si>
    <t>LKPVIK(AN46[K])SQPVPK</t>
  </si>
  <si>
    <t>ANAEK(AN46[K])TSGSNVK</t>
  </si>
  <si>
    <t>VEAK(AN46[K])PEVQSQPPR</t>
  </si>
  <si>
    <t>FSETGAGK(AN46[K])HVPR</t>
  </si>
  <si>
    <t>0.0894564 0.320598</t>
  </si>
  <si>
    <t>IQK(AN46[K])ALGEYLER</t>
  </si>
  <si>
    <t>HKNPK(AN46[K])TGIYEEK</t>
  </si>
  <si>
    <t>KTPVPGK(AN46[K])AR TPVPGK(AN46[K])AR</t>
  </si>
  <si>
    <t>0.0895069 0.19731 0.32601</t>
  </si>
  <si>
    <t>VTYPAK(AN46[K])AK</t>
  </si>
  <si>
    <t>0.0896129 0.111031 0.236039</t>
  </si>
  <si>
    <t>K(AN46[K])AISSTEAVLNNR</t>
  </si>
  <si>
    <t>0.0896285 0.260015</t>
  </si>
  <si>
    <t>K(AN46[K])GAAPTPPGK</t>
  </si>
  <si>
    <t>0.0896978 0.117756</t>
  </si>
  <si>
    <t>0.089795 0.279642</t>
  </si>
  <si>
    <t>K(AN46[K])IAEGAQQGDPLSR</t>
  </si>
  <si>
    <t>TSEAK(AN46[K])IK</t>
  </si>
  <si>
    <t>SKEYFSK(AN46[K])QK EYFSK(AN46[K])QK</t>
  </si>
  <si>
    <t>0.089885 0.243531 0.244141 0.267332</t>
  </si>
  <si>
    <t>AILVK(AN46[K])STEDGR</t>
  </si>
  <si>
    <t>0.0900717 0.102669</t>
  </si>
  <si>
    <t>QIEAQEK(AN46[K])PR</t>
  </si>
  <si>
    <t>K(AN46[K])HTQAEGK</t>
  </si>
  <si>
    <t>0.0905128 0.11399 0.296039</t>
  </si>
  <si>
    <t>TAGVK(AN46[K])VETTEDLVAK</t>
  </si>
  <si>
    <t>SAQK(AN46[K])AQK</t>
  </si>
  <si>
    <t>Q9BQW3_355 Q9H4W6_362 Q9HAK2_352 Q9UH73_361 Q8IYX0_109 Q96JC4_109 P0CB33_109</t>
  </si>
  <si>
    <t>0.0915587 0.197788 0.35735</t>
  </si>
  <si>
    <t>TLLEK(AN46[K])ASQEGR</t>
  </si>
  <si>
    <t>0.091567 0.287317 0.378825</t>
  </si>
  <si>
    <t>ADGYNQPDSK(AN46[K])R</t>
  </si>
  <si>
    <t>DVTTK(AN46[K])LK</t>
  </si>
  <si>
    <t>K(AN46[K])DILGAK</t>
  </si>
  <si>
    <t>STVEGIQASVK(AN46[K])TAR</t>
  </si>
  <si>
    <t>LVLINK(AN46[K])SGNR</t>
  </si>
  <si>
    <t>K(AN46[K])FESLFPGK</t>
  </si>
  <si>
    <t>GYLLK(AN46[K])QALK</t>
  </si>
  <si>
    <t>K(AN46[K])PFQLR</t>
  </si>
  <si>
    <t>AK(AN46[K])YIYDSAFHPDTGEK</t>
  </si>
  <si>
    <t>SLK(AN46[K])STQDEINQAR</t>
  </si>
  <si>
    <t>0.0929556 0.33622</t>
  </si>
  <si>
    <t>0.0931049 0.146504</t>
  </si>
  <si>
    <t>0.0931623 0.0939433</t>
  </si>
  <si>
    <t>IANAIMK(AN46[K])AADEVAEGK</t>
  </si>
  <si>
    <t>K(AN46[K])PEGKPDQK</t>
  </si>
  <si>
    <t>0.093483 0.146971</t>
  </si>
  <si>
    <t>IIELK(AN46[K])SEILSK</t>
  </si>
  <si>
    <t>EDLQLDK(AN46[K])PASGVK</t>
  </si>
  <si>
    <t>AAVVTSPPPTTAPHK(AN46[K])ER</t>
  </si>
  <si>
    <t>0.0939885 0.163708</t>
  </si>
  <si>
    <t>VVQPQEEIATK(AN46[K])K</t>
  </si>
  <si>
    <t>VDQSAVGFEYQGK(AN46[K])TEK SAVGFEYQGK(AN46[K])TEK</t>
  </si>
  <si>
    <t>0.0942536 0.261884</t>
  </si>
  <si>
    <t>0.094269 0.323937</t>
  </si>
  <si>
    <t>VEK(AN46[K])QVNDAVSK</t>
  </si>
  <si>
    <t>SLLVQTK(AN46[K])R</t>
  </si>
  <si>
    <t>LVATSK(AN46[K])ITLQDK</t>
  </si>
  <si>
    <t>APSAK(AN46[K])GTISAPGK</t>
  </si>
  <si>
    <t>IQFK(AN46[K])PDDGTTPER</t>
  </si>
  <si>
    <t>K(AN46[K])VILDMR</t>
  </si>
  <si>
    <t>LQEK(AN46[K])VESAQSEQK</t>
  </si>
  <si>
    <t>Q9NQ34</t>
  </si>
  <si>
    <t>TMM9B_HUMAN Transmembrane protein 9B OS=Homo sapiens OX=9606 GN=TMEM9B PE=1 SV=1</t>
  </si>
  <si>
    <t>TMEM9B</t>
  </si>
  <si>
    <t>ANVLNK(AN46[K])VEYAQQR</t>
  </si>
  <si>
    <t>DLSDGIHVVK(AN46[K])DAR</t>
  </si>
  <si>
    <t>0.0957288 0.103585</t>
  </si>
  <si>
    <t>AQQDK(AN46[K])LNTR</t>
  </si>
  <si>
    <t>0.0959298 0.183814</t>
  </si>
  <si>
    <t>VQGAK(AN46[K])GFQHQR</t>
  </si>
  <si>
    <t>0.0959619 0.211598</t>
  </si>
  <si>
    <t>K(AN46[K])LTVEENYR</t>
  </si>
  <si>
    <t>0.0961156 0.298102</t>
  </si>
  <si>
    <t>VLGEK(AN46[K])GK</t>
  </si>
  <si>
    <t>NYEYK(AN46[K])KPEER</t>
  </si>
  <si>
    <t>LAATPK(AN46[K])K</t>
  </si>
  <si>
    <t>0.0974583 0.161856</t>
  </si>
  <si>
    <t>0.0975437 0.33285</t>
  </si>
  <si>
    <t>GQGEK(AN46[K])SATPSR</t>
  </si>
  <si>
    <t>VQK(AN46[K])SPVFR</t>
  </si>
  <si>
    <t>0.0976229 0.259998</t>
  </si>
  <si>
    <t>0.0977843 0.158439</t>
  </si>
  <si>
    <t>0.0979255 0.36501</t>
  </si>
  <si>
    <t>EISYAIK(AN46[K])NIHGVR</t>
  </si>
  <si>
    <t>0.0981749 0.173839 0.184105</t>
  </si>
  <si>
    <t>K(AN46[K])LTQEQVSDSQVLIR</t>
  </si>
  <si>
    <t>AENSSLNLIGK(AN46[K])AK</t>
  </si>
  <si>
    <t>K(AN46[K])TGNFQVTELGR</t>
  </si>
  <si>
    <t>0.0989916 0.307729</t>
  </si>
  <si>
    <t>QEQIK(AN46[K])QR</t>
  </si>
  <si>
    <t>0.0990005 0.101841 0.286656</t>
  </si>
  <si>
    <t>0.0990032 0.307068</t>
  </si>
  <si>
    <t>EGLDSAK(AN46[K])R</t>
  </si>
  <si>
    <t>VTK(AN46[K])GSLEEEKR</t>
  </si>
  <si>
    <t>0.099146 0.131669 0.2393</t>
  </si>
  <si>
    <t>SLPVEEQPK(AN46[K])QIIVTR</t>
  </si>
  <si>
    <t>LVDPLYSIKEK(AN46[K])</t>
  </si>
  <si>
    <t>Q5JTY5_317 Q9BRT8_317 Q5RIA9_317 Q4V339_317</t>
  </si>
  <si>
    <t>LK(AN46[K])GLVSIK</t>
  </si>
  <si>
    <t>0.0996652 0.214836</t>
  </si>
  <si>
    <t>YTTK(AN46[K])HLNDETTSK</t>
  </si>
  <si>
    <t>LK(AN46[K])ATVTPSPVK</t>
  </si>
  <si>
    <t>VEYIK(AN46[K])ADK</t>
  </si>
  <si>
    <t>0.100156 0.121801</t>
  </si>
  <si>
    <t>0.100301 0.238729</t>
  </si>
  <si>
    <t>VTAK(AN46[K])IDYGNR</t>
  </si>
  <si>
    <t>0.100512 0.258636</t>
  </si>
  <si>
    <t>LGTTAK(AN46[K])EEMER</t>
  </si>
  <si>
    <t>QQK(AN46[K])DSLINLK</t>
  </si>
  <si>
    <t>AQSGSDSSPEPK(AN46[K])APAPR</t>
  </si>
  <si>
    <t>GQVPLVVK(AN46[K])ALQR</t>
  </si>
  <si>
    <t>VPAINVNDSVTK(AN46[K])SK</t>
  </si>
  <si>
    <t>ITVVSEK(AN46[K])QFSK</t>
  </si>
  <si>
    <t>SGTTPK(AN46[K])PVINSTPGR</t>
  </si>
  <si>
    <t>LDPFADGGK(AN46[K])TPDPK</t>
  </si>
  <si>
    <t>LK(AN46[K])KPEAVR</t>
  </si>
  <si>
    <t>AEHIPAGK(AN46[K])R</t>
  </si>
  <si>
    <t>0.102675 0.102883 0.110993 0.146839</t>
  </si>
  <si>
    <t>QENIELGEK(AN46[K])LK</t>
  </si>
  <si>
    <t>EK(AN46[K])VTSLPDNHK</t>
  </si>
  <si>
    <t>0.102985 0.117998</t>
  </si>
  <si>
    <t>LQDGVHIIK(AN46[K])ETK</t>
  </si>
  <si>
    <t>0.103157 0.366976</t>
  </si>
  <si>
    <t>Q9UIJ5</t>
  </si>
  <si>
    <t>ZDHC2_HUMAN Palmitoyltransferase ZDHHC2 OS=Homo sapiens OX=9606 GN=ZDHHC2 PE=1 SV=1</t>
  </si>
  <si>
    <t>Q5W0Z9_275</t>
  </si>
  <si>
    <t>ZDHHC2</t>
  </si>
  <si>
    <t>QVFGDEK(AN46[K])K</t>
  </si>
  <si>
    <t>0.103387 0.191208</t>
  </si>
  <si>
    <t>0.103487 0.333252</t>
  </si>
  <si>
    <t>0.103519 0.229876</t>
  </si>
  <si>
    <t>0.103526 0.165428 0.194913</t>
  </si>
  <si>
    <t>0.103546 0.149401 0.202297 0.263059 0.319804</t>
  </si>
  <si>
    <t>ATAK(AN46[K])AALSLPAK</t>
  </si>
  <si>
    <t>ALVLK(AN46[K])GASR</t>
  </si>
  <si>
    <t>0.103714 0.318527</t>
  </si>
  <si>
    <t>Q9Y548</t>
  </si>
  <si>
    <t>YIPF1_HUMAN Protein YIPF1 OS=Homo sapiens OX=9606 GN=YIPF1 PE=1 SV=1</t>
  </si>
  <si>
    <t>YIPF1</t>
  </si>
  <si>
    <t>IK(AN46[K])GSLLPIPGK</t>
  </si>
  <si>
    <t>0.104323 0.115175 0.121453</t>
  </si>
  <si>
    <t>YVLKPATEGK(AN46[K])QR PATEGK(AN46[K])QR</t>
  </si>
  <si>
    <t>0.104629 0.371099</t>
  </si>
  <si>
    <t>ALPPEK(AN46[K])K</t>
  </si>
  <si>
    <t>0.104672 0.10506 0.122918 0.184694</t>
  </si>
  <si>
    <t>ATQVSK(AN46[K])GIR</t>
  </si>
  <si>
    <t>SK(AN46[K])YNDDIR</t>
  </si>
  <si>
    <t>QLLK(AN46[K])NAQLELK</t>
  </si>
  <si>
    <t>LK(AN46[K])SIAFPSIGSGR</t>
  </si>
  <si>
    <t>0.106175 0.13615</t>
  </si>
  <si>
    <t>0.106446 0.126842</t>
  </si>
  <si>
    <t>NNLVK(AN46[K])YDK</t>
  </si>
  <si>
    <t>DPNTK(AN46[K])R</t>
  </si>
  <si>
    <t>P61254_63</t>
  </si>
  <si>
    <t>GHYK(AN46[K])GQQIGK</t>
  </si>
  <si>
    <t>K(AN46[K])SNVVSLK</t>
  </si>
  <si>
    <t>NLK(AN46[K])EQGVTFPAIGSQAAEQAK</t>
  </si>
  <si>
    <t>IVSK(AN46[K])AVTSK</t>
  </si>
  <si>
    <t>K(AN46[K])YEPPVPTR</t>
  </si>
  <si>
    <t>0.10715 0.132046</t>
  </si>
  <si>
    <t>DGK(AN46[K])YSQVLANGLDNK</t>
  </si>
  <si>
    <t>VLK(AN46[K])PGGR</t>
  </si>
  <si>
    <t>0.107377 0.18367</t>
  </si>
  <si>
    <t>0.107487 0.15267 0.202925</t>
  </si>
  <si>
    <t>IPTRPFEEGK(AN46[K])K</t>
  </si>
  <si>
    <t>0.107502 0.236671</t>
  </si>
  <si>
    <t>0.107952 0.305036</t>
  </si>
  <si>
    <t>LK(AN46[K])GDDLQAIK</t>
  </si>
  <si>
    <t>0.107975 0.322537 0.361772</t>
  </si>
  <si>
    <t>ETGVDLTK(AN46[K])DNMALQR</t>
  </si>
  <si>
    <t>0.108142 0.141177 0.239914 0.294047</t>
  </si>
  <si>
    <t>GK(AN46[K])LLSNDEVTIK</t>
  </si>
  <si>
    <t>0.10828 0.149726</t>
  </si>
  <si>
    <t>VISLK(AN46[K])EANVK</t>
  </si>
  <si>
    <t>0.108447 0.136544</t>
  </si>
  <si>
    <t>AYDIAGSTK(AN46[K])DVK</t>
  </si>
  <si>
    <t>0.108511 0.379139</t>
  </si>
  <si>
    <t>SENAVVDGPFLVEKQK(AN46[K])</t>
  </si>
  <si>
    <t>DPALNSGVSQK(AN46[K])PDPAK</t>
  </si>
  <si>
    <t>FVNDYDK(AN46[K])DNDGR</t>
  </si>
  <si>
    <t>0.108758 0.114184 0.219326</t>
  </si>
  <si>
    <t>LPK(AN46[K])ETLEQQK</t>
  </si>
  <si>
    <t>AK(AN46[K])GIVLEK</t>
  </si>
  <si>
    <t>LQSLLAK(AN46[K])QPPTAAGR</t>
  </si>
  <si>
    <t>0.109373 0.269569</t>
  </si>
  <si>
    <t>K(AN46[K])QLQALSSELAQAR</t>
  </si>
  <si>
    <t>KQEAEWK(AN46[K])EK</t>
  </si>
  <si>
    <t>TVEPTGK(AN46[K])R</t>
  </si>
  <si>
    <t>IDK(AN46[K])NLEPGLR</t>
  </si>
  <si>
    <t>0.110158 0.375679</t>
  </si>
  <si>
    <t>TPSLQEVK(AN46[K])IQR</t>
  </si>
  <si>
    <t>K(AN46[K])GAAPAPPGK</t>
  </si>
  <si>
    <t>0.110333 0.264231</t>
  </si>
  <si>
    <t>VK(AN46[K])QLPLVK</t>
  </si>
  <si>
    <t>0.110374 0.299991</t>
  </si>
  <si>
    <t>LFDANK(AN46[K])DR</t>
  </si>
  <si>
    <t>0.110423 0.352791 0.353094 0.36749</t>
  </si>
  <si>
    <t>LQNSYQPTNK(AN46[K])GR</t>
  </si>
  <si>
    <t>YAK(AN46[K])QIK</t>
  </si>
  <si>
    <t>0.110735 0.191627</t>
  </si>
  <si>
    <t>NIIHGSDSVK(AN46[K])SAEK</t>
  </si>
  <si>
    <t>PAPPK(AN46[K])PEPK</t>
  </si>
  <si>
    <t>0.110807 0.305421</t>
  </si>
  <si>
    <t>IIEK(AN46[K])VIHR</t>
  </si>
  <si>
    <t>0.110973 0.135289 0.180838</t>
  </si>
  <si>
    <t>EILK(AN46[K])ASR</t>
  </si>
  <si>
    <t>0.111148 0.147027</t>
  </si>
  <si>
    <t>0.111478 0.280328</t>
  </si>
  <si>
    <t>ILNDQNK(AN46[K])ALK</t>
  </si>
  <si>
    <t>FAK(AN46[K])AFNSNNEQR</t>
  </si>
  <si>
    <t>P47813_94</t>
  </si>
  <si>
    <t>ADVILK(AN46[K])YNADEAR</t>
  </si>
  <si>
    <t>K(AN46[K])LYPTVGKPSSS</t>
  </si>
  <si>
    <t>0.112202 0.321283</t>
  </si>
  <si>
    <t>0.11231 0.196723</t>
  </si>
  <si>
    <t>LQK(AN46[K])VETEIQR</t>
  </si>
  <si>
    <t>ALAAPAAEEK(AN46[K])EEAR</t>
  </si>
  <si>
    <t>0.113131 0.271621 0.315764</t>
  </si>
  <si>
    <t>TESVK(AN46[K])ALGHQLGR</t>
  </si>
  <si>
    <t>IQELEDLLAK(AN46[K])EK</t>
  </si>
  <si>
    <t>NSK(AN46[K])NQGIEEALK</t>
  </si>
  <si>
    <t>LPIVDK(AN46[K])YK</t>
  </si>
  <si>
    <t>SLGK(AN46[K])GSAPPGPVPEGSIR</t>
  </si>
  <si>
    <t>0.114039 0.168204 0.186225</t>
  </si>
  <si>
    <t>K(AN46[K])HQVSVEGTNQTDVK</t>
  </si>
  <si>
    <t>P27448_85 Q96L34_88</t>
  </si>
  <si>
    <t>EVAIK(AN46[K])IIDK</t>
  </si>
  <si>
    <t>0.114295 0.352137</t>
  </si>
  <si>
    <t>YQQVK(AN46[K])TDTSQESK</t>
  </si>
  <si>
    <t>TTILYKLK(AN46[K])</t>
  </si>
  <si>
    <t>0.114532 0.184892</t>
  </si>
  <si>
    <t>0.114625 0.141419</t>
  </si>
  <si>
    <t>LIAAK(AN46[K])NEK</t>
  </si>
  <si>
    <t>P08754_17</t>
  </si>
  <si>
    <t>SK(AN46[K])MIDR</t>
  </si>
  <si>
    <t>0.114878 0.224441 0.379463</t>
  </si>
  <si>
    <t>0.11489 0.145912 0.175956</t>
  </si>
  <si>
    <t>THK(AN46[K])NPALK</t>
  </si>
  <si>
    <t>0.114927 0.241565</t>
  </si>
  <si>
    <t>0.114994 0.132937</t>
  </si>
  <si>
    <t>IK(AN46[K])SEHPGLSIGDTAK</t>
  </si>
  <si>
    <t>0.115521 0.368039</t>
  </si>
  <si>
    <t>FFQK(AN46[K])AALNVR</t>
  </si>
  <si>
    <t>TLHPDLGTDK(AN46[K])DK</t>
  </si>
  <si>
    <t>0.116065 0.326618</t>
  </si>
  <si>
    <t>ILQEGVDPK(AN46[K])K</t>
  </si>
  <si>
    <t>0.11623 0.198343</t>
  </si>
  <si>
    <t>K(AN46[K])IASSFR</t>
  </si>
  <si>
    <t>0.116299 0.223553</t>
  </si>
  <si>
    <t>NLVEK(AN46[K])GVLTTEK</t>
  </si>
  <si>
    <t>QGVAEAAGK(AN46[K])TK</t>
  </si>
  <si>
    <t>K(AN46[K])PLAAK</t>
  </si>
  <si>
    <t>0.116541 0.297313</t>
  </si>
  <si>
    <t>0.116754 0.139928 0.150838</t>
  </si>
  <si>
    <t>EDLSK(AN46[K])IIR</t>
  </si>
  <si>
    <t>0.117058 0.332319</t>
  </si>
  <si>
    <t>IK(AN46[K])VFGPGIEGK</t>
  </si>
  <si>
    <t>NIFNK(AN46[K])THR</t>
  </si>
  <si>
    <t>SHSLAK(AN46[K])K</t>
  </si>
  <si>
    <t>AELDGTILK(AN46[K])SR</t>
  </si>
  <si>
    <t>0.117536 0.161616</t>
  </si>
  <si>
    <t>SGK(AN46[K])LLAIPVEK</t>
  </si>
  <si>
    <t>0.117729 0.210622</t>
  </si>
  <si>
    <t>0.117827 0.305803</t>
  </si>
  <si>
    <t>0.117883 0.187285</t>
  </si>
  <si>
    <t>0.117937 0.25501</t>
  </si>
  <si>
    <t>ITSEGGDGATK(AN46[K])YITK</t>
  </si>
  <si>
    <t>K(AN46[K])GQSTSR</t>
  </si>
  <si>
    <t>IVK(AN46[K])PAEIPELK</t>
  </si>
  <si>
    <t>0.118396 0.181449 0.182348</t>
  </si>
  <si>
    <t>GNAAWQEQLK(AN46[K])QK</t>
  </si>
  <si>
    <t>GSGASSGDTAPAADK(AN46[K])LR</t>
  </si>
  <si>
    <t>IAETDFEK(AN46[K])R</t>
  </si>
  <si>
    <t>K(AN46[K])TLTTVQGIADDYDK</t>
  </si>
  <si>
    <t>SVTPASTLTK(AN46[K])SGPGR</t>
  </si>
  <si>
    <t>K(AN46[K])GIQVLPDGR</t>
  </si>
  <si>
    <t>P41208_54</t>
  </si>
  <si>
    <t>0.119203 0.33831</t>
  </si>
  <si>
    <t>NK(AN46[K])NLLLR</t>
  </si>
  <si>
    <t>TK(AN46[K])KPVVIR</t>
  </si>
  <si>
    <t>0.119664 0.336708</t>
  </si>
  <si>
    <t>ASEK(AN46[K])ILQVR</t>
  </si>
  <si>
    <t>0.119881 0.262207</t>
  </si>
  <si>
    <t>0.120007 0.162976 0.178663 0.242111 0.376857</t>
  </si>
  <si>
    <t>TISQAVNK(AN46[K])K</t>
  </si>
  <si>
    <t>YVK(AN46[K])YGSGPAR</t>
  </si>
  <si>
    <t>VAAPK(AN46[K])HWMLDK</t>
  </si>
  <si>
    <t>0.120567 0.253674</t>
  </si>
  <si>
    <t>K(AN46[K])IVFVTGNAK</t>
  </si>
  <si>
    <t>0.120652 0.296193</t>
  </si>
  <si>
    <t>SEETSK(AN46[K])NQIK</t>
  </si>
  <si>
    <t>0.120699 0.242409</t>
  </si>
  <si>
    <t>Q9IMP5</t>
  </si>
  <si>
    <t>PA_INCJH Polymerase acidic protein OS=Influenza C virus (strain C/Johannesburg/1/1966) OX=100673 GN=PA PE=1 SV=3</t>
  </si>
  <si>
    <t>P13878_700 Q6I7C2_700</t>
  </si>
  <si>
    <t>PA</t>
  </si>
  <si>
    <t>LNELVIEASK(AN46[K])R</t>
  </si>
  <si>
    <t>K(AN46[K])TVELPLNK</t>
  </si>
  <si>
    <t>DLSLDDFK(AN46[K])GK</t>
  </si>
  <si>
    <t>EALK(AN46[K])QSATDPR</t>
  </si>
  <si>
    <t>DSLEK(AN46[K])SDQLTK</t>
  </si>
  <si>
    <t>EAASGTTPQK(AN46[K])SR</t>
  </si>
  <si>
    <t>0.122845 0.246895</t>
  </si>
  <si>
    <t>LLQSQLQVK(AN46[K])K</t>
  </si>
  <si>
    <t>SK(AN46[K])TAVVK</t>
  </si>
  <si>
    <t>LKK(AN46[K])EEQR</t>
  </si>
  <si>
    <t>TNTLAK(AN46[K])ANK</t>
  </si>
  <si>
    <t>LVIVAK(AN46[K])ASR</t>
  </si>
  <si>
    <t>0.124181 0.297825</t>
  </si>
  <si>
    <t>VK(AN46[K])GNVFK</t>
  </si>
  <si>
    <t>LEK(AN46[K])MVAK</t>
  </si>
  <si>
    <t>LK(AN46[K])QELQQAR</t>
  </si>
  <si>
    <t>IQEVGEPSKEEK(AN46[K])AVAK</t>
  </si>
  <si>
    <t>0.124459 0.145021</t>
  </si>
  <si>
    <t>0.124485 0.339654</t>
  </si>
  <si>
    <t>QAK(AN46[K])QLLIDPEDDVR</t>
  </si>
  <si>
    <t>K(AN46[K])NPASLPLTQAALK</t>
  </si>
  <si>
    <t>0.125373 0.223293 0.232204</t>
  </si>
  <si>
    <t>SSLFELAKK(AN46[K])</t>
  </si>
  <si>
    <t>SISPEWK(AN46[K])QQLQQK</t>
  </si>
  <si>
    <t>DLK(AN46[K])LVVR</t>
  </si>
  <si>
    <t>YAK(AN46[K])IVEIPFNSTNK</t>
  </si>
  <si>
    <t>SNFSEK(AN46[K])ASK</t>
  </si>
  <si>
    <t>SVALGQDK(AN46[K])VALQK</t>
  </si>
  <si>
    <t>EK(AN46[K])IQQDADSVITVGR</t>
  </si>
  <si>
    <t>LLLIATGK(AN46[K])R</t>
  </si>
  <si>
    <t>0.127002 0.253824</t>
  </si>
  <si>
    <t>HQGTFTDEK(AN46[K])SK</t>
  </si>
  <si>
    <t>0.127236 0.175786</t>
  </si>
  <si>
    <t>NQLTSNPENTVFDAK(AN46[K])R</t>
  </si>
  <si>
    <t>LSVEAPPK(AN46[K])ILVER</t>
  </si>
  <si>
    <t>IHHQK(AN46[K])TR</t>
  </si>
  <si>
    <t>0.127704 0.133282 0.142753 0.299462</t>
  </si>
  <si>
    <t>AFGQAK(AN46[K])HQPTAIIAK</t>
  </si>
  <si>
    <t>QIQNLQK(AN46[K])AGTR</t>
  </si>
  <si>
    <t>IQAK(AN46[K])LPGIAKK(AN46[K])</t>
  </si>
  <si>
    <t>SVK(AN46[K])LSSQISAGEEK</t>
  </si>
  <si>
    <t>IYQHVINK(AN46[K])ER</t>
  </si>
  <si>
    <t>AK(AN46[K])VELVPPTPAEIPR</t>
  </si>
  <si>
    <t>0.129134 0.188859</t>
  </si>
  <si>
    <t>LTGGADK(AN46[K])GK</t>
  </si>
  <si>
    <t>IAK(AN46[K])QLENDTR</t>
  </si>
  <si>
    <t>0.129301 0.245726</t>
  </si>
  <si>
    <t>NKEEAAEYAK(AN46[K])LLAK</t>
  </si>
  <si>
    <t>GQIELTGK(AN46[K])R</t>
  </si>
  <si>
    <t>0.129512 0.165281</t>
  </si>
  <si>
    <t>DALTAEK(AN46[K])SK</t>
  </si>
  <si>
    <t>0.12974 0.23458</t>
  </si>
  <si>
    <t>RPDADLK(AN46[K])TYFTDK</t>
  </si>
  <si>
    <t>Q9NTN3</t>
  </si>
  <si>
    <t>S35D1_HUMAN Nucleotide sugar transporter SLC35D1 OS=Homo sapiens OX=9606 GN=SLC35D1 PE=1 SV=1</t>
  </si>
  <si>
    <t>SLC35D1</t>
  </si>
  <si>
    <t>VVK(AN46[K])FPDLDR</t>
  </si>
  <si>
    <t>0.130235 0.213167</t>
  </si>
  <si>
    <t>FNKAK(AN46[K])PEPDILEEEK</t>
  </si>
  <si>
    <t>TPVEK(AN46[K])K(AN46[K])K</t>
  </si>
  <si>
    <t>K(AN46[K])SLDQDPVVR</t>
  </si>
  <si>
    <t>K(AN46[K])NAEYK</t>
  </si>
  <si>
    <t>0.1306 0.219668</t>
  </si>
  <si>
    <t>P0C747</t>
  </si>
  <si>
    <t>HBZ_HTL1L HTLV-1 basic zipper factor OS=Human T-cell leukemia virus 1 (isolate Melanesia mel5 subtype C) OX=402046 GN=HBZ PE=3 SV=1</t>
  </si>
  <si>
    <t>QIAEFLK(AN46[K])R</t>
  </si>
  <si>
    <t>0.130978 0.155012 0.20524 0.21479</t>
  </si>
  <si>
    <t>0.131036 0.267109</t>
  </si>
  <si>
    <t>0.131307 0.148523</t>
  </si>
  <si>
    <t>LDPK(AN46[K])VK</t>
  </si>
  <si>
    <t>0.131451 0.242245 0.256382</t>
  </si>
  <si>
    <t>LEALSVK(AN46[K])EETK</t>
  </si>
  <si>
    <t>KDMEIAELK(AN46[K])K</t>
  </si>
  <si>
    <t>0.13174 0.36043</t>
  </si>
  <si>
    <t>DK(AN46[K])GLQTSQDAR</t>
  </si>
  <si>
    <t>NK(AN46[K])HIFPASR</t>
  </si>
  <si>
    <t>0.131804 0.178527</t>
  </si>
  <si>
    <t>LK(AN46[K])DRDPEFYK</t>
  </si>
  <si>
    <t>K(AN46[K])AVENSSTAIGIR</t>
  </si>
  <si>
    <t>0.132226 0.197815 0.206974</t>
  </si>
  <si>
    <t>SAPVYK(AN46[K])R</t>
  </si>
  <si>
    <t>0.132892 0.246869</t>
  </si>
  <si>
    <t>VPEK(AN46[K])QK</t>
  </si>
  <si>
    <t>0.132919 0.360533</t>
  </si>
  <si>
    <t>VPEK(AN46[K])QK NKVPEK(AN46[K])QK</t>
  </si>
  <si>
    <t>0.132919 0.246527 0.360533</t>
  </si>
  <si>
    <t>K(AN46[K])TLVLIGAQGVGR</t>
  </si>
  <si>
    <t>0.13302 0.202846 0.381324</t>
  </si>
  <si>
    <t>LLEDK(AN46[K])NGEVQNLAVK</t>
  </si>
  <si>
    <t>0.13329 0.252374 0.295914</t>
  </si>
  <si>
    <t>ASAALEKLK(AN46[K])</t>
  </si>
  <si>
    <t>TGLIIGK(AN46[K])GGETIK</t>
  </si>
  <si>
    <t>VK(AN46[K])LADIQIEQLNR</t>
  </si>
  <si>
    <t>NYYQDTPK(AN46[K])QIR</t>
  </si>
  <si>
    <t>IIK(AN46[K])HETLPYGR</t>
  </si>
  <si>
    <t>VTVEK(AN46[K])VIK</t>
  </si>
  <si>
    <t>0.134433 0.35395</t>
  </si>
  <si>
    <t>VISEAEK(AN46[K])AK</t>
  </si>
  <si>
    <t>GEPATGK(AN46[K])R</t>
  </si>
  <si>
    <t>GHQETVK(AN46[K])DFR</t>
  </si>
  <si>
    <t>0.134763 0.331932</t>
  </si>
  <si>
    <t>NIYVLQELDNPGAK(AN46[K])R</t>
  </si>
  <si>
    <t>0.134988 0.163665</t>
  </si>
  <si>
    <t>LALGDDSPALK(AN46[K])EK</t>
  </si>
  <si>
    <t>TLSK(AN46[K])DDVNYK</t>
  </si>
  <si>
    <t>0.135477 0.265404</t>
  </si>
  <si>
    <t>TLTTK(AN46[K])ER</t>
  </si>
  <si>
    <t>0.135607 0.138207 0.243446 0.286532 0.364918</t>
  </si>
  <si>
    <t>LPVK(AN46[K])WTAPEAIR</t>
  </si>
  <si>
    <t>0.135619 0.202959</t>
  </si>
  <si>
    <t>LDQIHETK(AN46[K])R</t>
  </si>
  <si>
    <t>Q92599_374</t>
  </si>
  <si>
    <t>0.136194 0.157836</t>
  </si>
  <si>
    <t>LK(AN46[K])TPDLFK</t>
  </si>
  <si>
    <t>DLVPDNSK(AN46[K])TADNATK</t>
  </si>
  <si>
    <t>VDFK(AN46[K])QDSSK</t>
  </si>
  <si>
    <t>TENSTSAPAAK(AN46[K])PK</t>
  </si>
  <si>
    <t>Q9H2K2</t>
  </si>
  <si>
    <t>TNKS2_HUMAN Poly [ADP-ribose] polymerase tankyrase-2 OS=Homo sapiens OX=9606 GN=TNKS2 PE=1 SV=1</t>
  </si>
  <si>
    <t>O95271_1081</t>
  </si>
  <si>
    <t>TNKS2</t>
  </si>
  <si>
    <t>LIK(AN46[K])GVER</t>
  </si>
  <si>
    <t>0.13805 0.379121</t>
  </si>
  <si>
    <t>LQTEK(AN46[K])QELLQK</t>
  </si>
  <si>
    <t>0.138435 0.295055</t>
  </si>
  <si>
    <t>QTSPSPK(AN46[K])AGAATGR</t>
  </si>
  <si>
    <t>MK(AN46[K])LTLK</t>
  </si>
  <si>
    <t>K(AN46[K])VDAGGK</t>
  </si>
  <si>
    <t>K(AN46[K])AVLGSSPFLSEANAER</t>
  </si>
  <si>
    <t>LK(AN46[K])VTLK</t>
  </si>
  <si>
    <t>0.139457 0.234047 0.265072 0.299105</t>
  </si>
  <si>
    <t>ALTQTGGPHVK(AN46[K])AR</t>
  </si>
  <si>
    <t>0.139491 0.202903</t>
  </si>
  <si>
    <t>TGDK(AN46[K])GFSSTFTGER</t>
  </si>
  <si>
    <t>0.140481 0.168958 0.36044</t>
  </si>
  <si>
    <t>VTNIK(AN46[K])TSAK</t>
  </si>
  <si>
    <t>K(AN46[K])TSAYGPPTR</t>
  </si>
  <si>
    <t>0.140905 0.297806</t>
  </si>
  <si>
    <t>VDEVPDGAVK(AN46[K])PPTNK</t>
  </si>
  <si>
    <t>SVNPNK(AN46[K])PATK</t>
  </si>
  <si>
    <t>HK(AN46[K])SDFGK</t>
  </si>
  <si>
    <t>0.141324 0.369901</t>
  </si>
  <si>
    <t>0.141348 0.168082 0.250117</t>
  </si>
  <si>
    <t>LQELEGAVKSK(AN46[K])</t>
  </si>
  <si>
    <t>K(AN46[K])AAVTPGK</t>
  </si>
  <si>
    <t>0.141362 0.175411</t>
  </si>
  <si>
    <t>NNPEPWNK(AN46[K])LGPNDQYK</t>
  </si>
  <si>
    <t>QELQPGTAYK(AN46[K])FR</t>
  </si>
  <si>
    <t>LYEEGSNK(AN46[K])R</t>
  </si>
  <si>
    <t>QQIESEVANLK(AN46[K])K</t>
  </si>
  <si>
    <t>SLFDK(AN46[K])DGDGTITTK</t>
  </si>
  <si>
    <t>0.141906 0.23583</t>
  </si>
  <si>
    <t>KAETK(AN46[K])LAEAQIEELR</t>
  </si>
  <si>
    <t>0.142778 0.164771</t>
  </si>
  <si>
    <t>K(AN46[K])PVQIFER</t>
  </si>
  <si>
    <t>DPGNEVK(AN46[K])LK</t>
  </si>
  <si>
    <t>YKELGEK(AN46[K])LSK ELGEK(AN46[K])LSK</t>
  </si>
  <si>
    <t>0.143591 0.235949 0.375013</t>
  </si>
  <si>
    <t>STPVTVVLPDTK(AN46[K])GK</t>
  </si>
  <si>
    <t>TPQPK(AN46[K])K</t>
  </si>
  <si>
    <t>DVIK(AN46[K])ALR</t>
  </si>
  <si>
    <t>VK(AN46[K])LFIGNLPR</t>
  </si>
  <si>
    <t>K(AN46[K])LLLDPSSPPTK</t>
  </si>
  <si>
    <t>0.14427 0.177687</t>
  </si>
  <si>
    <t>LK(AN46[K])ELNGTAPEEK</t>
  </si>
  <si>
    <t>K(AN46[K])LLEGEETR</t>
  </si>
  <si>
    <t>0.14455 0.356892</t>
  </si>
  <si>
    <t>YISAAPGAEAK(AN46[K])YR</t>
  </si>
  <si>
    <t>NK(AN46[K])PYPK</t>
  </si>
  <si>
    <t>0.14483 0.325273</t>
  </si>
  <si>
    <t>0.145161 0.344295</t>
  </si>
  <si>
    <t>TPLPK(AN46[K])K(AN46[K])IAR</t>
  </si>
  <si>
    <t>0.145342 0.303802</t>
  </si>
  <si>
    <t>LLPGNDVEIK(AN46[K])K</t>
  </si>
  <si>
    <t>QLSILK(AN46[K])VDQNR</t>
  </si>
  <si>
    <t>AFAQK(AN46[K])ISR</t>
  </si>
  <si>
    <t>DK(AN46[K])ALQDYR</t>
  </si>
  <si>
    <t>K(AN46[K])TLEQLQEK</t>
  </si>
  <si>
    <t>0.146255 0.265938 0.348817</t>
  </si>
  <si>
    <t>0.146324 0.248207 0.315931</t>
  </si>
  <si>
    <t>0.146698 0.233078 0.328402</t>
  </si>
  <si>
    <t>K(AN46[K])LEQEFQK</t>
  </si>
  <si>
    <t>VNPTK(AN46[K])PR</t>
  </si>
  <si>
    <t>0.147296 0.15309</t>
  </si>
  <si>
    <t>LK(AN46[K])LQK(AN46[K])ASER LQK(AN46[K])ASER</t>
  </si>
  <si>
    <t>0.147552 0.260683 0.331002</t>
  </si>
  <si>
    <t>LK(AN46[K])LQK(AN46[K])ASER</t>
  </si>
  <si>
    <t>0.147956 0.28457</t>
  </si>
  <si>
    <t>YVPK(AN46[K])YVPLADVK</t>
  </si>
  <si>
    <t>0.14825 0.172167</t>
  </si>
  <si>
    <t>DDLVLLK(AN46[K])R</t>
  </si>
  <si>
    <t>0.149082 0.162564 0.268077</t>
  </si>
  <si>
    <t>VLVAVK(AN46[K])R</t>
  </si>
  <si>
    <t>0.150095 0.162004</t>
  </si>
  <si>
    <t>IPSK(AN46[K])ELR</t>
  </si>
  <si>
    <t>O43439_38</t>
  </si>
  <si>
    <t>FQGAGSNK(AN46[K])K</t>
  </si>
  <si>
    <t>0.150753 0.201062</t>
  </si>
  <si>
    <t>Q96M32</t>
  </si>
  <si>
    <t>KAD7_HUMAN Adenylate kinase 7 OS=Homo sapiens OX=9606 GN=AK7 PE=1 SV=3</t>
  </si>
  <si>
    <t>AK7</t>
  </si>
  <si>
    <t>VPK(AN46[K])TAENFR ADVVPK(AN46[K])TAENFR</t>
  </si>
  <si>
    <t>0.150854 0.282107 0.371145 0.371219</t>
  </si>
  <si>
    <t>0.150854 0.371219</t>
  </si>
  <si>
    <t>0.150946 0.24116</t>
  </si>
  <si>
    <t>P32189_346</t>
  </si>
  <si>
    <t>DNLGIIK(AN46[K])TSEEIEK</t>
  </si>
  <si>
    <t>LAEAK(AN46[K])NK</t>
  </si>
  <si>
    <t>DADSITLFDVQQK(AN46[K])R</t>
  </si>
  <si>
    <t>K(AN46[K])LEDPQSSSQVTTS</t>
  </si>
  <si>
    <t>LFGAGGGK(AN46[K])AGK</t>
  </si>
  <si>
    <t>GAAK(AN46[K])EAAGK</t>
  </si>
  <si>
    <t>GAGSK(AN46[K])TLQQNAESR</t>
  </si>
  <si>
    <t>0.152035 0.234506</t>
  </si>
  <si>
    <t>K(AN46[K])VVTIR</t>
  </si>
  <si>
    <t>0.152125 0.282854</t>
  </si>
  <si>
    <t>TALENQK(AN46[K])K</t>
  </si>
  <si>
    <t>ASQLVSEK(AN46[K])VGGAEGTK</t>
  </si>
  <si>
    <t>0.152776 0.172624</t>
  </si>
  <si>
    <t>TLFPLIEAKK(AN46[K])</t>
  </si>
  <si>
    <t>IQK(AN46[K])HQEHILR</t>
  </si>
  <si>
    <t>K(AN46[K])IVEMSTSK</t>
  </si>
  <si>
    <t>EK(AN46[K])QPPIDNIIR</t>
  </si>
  <si>
    <t>0.153538 0.184396</t>
  </si>
  <si>
    <t>DVK(AN46[K])PSNVLINK</t>
  </si>
  <si>
    <t>0.153859 0.352393 0.36363</t>
  </si>
  <si>
    <t>VIDTIK(AN46[K])TNPDDR</t>
  </si>
  <si>
    <t>YAAMK(AN46[K])EGNQEK</t>
  </si>
  <si>
    <t>LGEQEAK(AN46[K])R</t>
  </si>
  <si>
    <t>LLLAPSSK(AN46[K])K</t>
  </si>
  <si>
    <t>0.154429 0.231564</t>
  </si>
  <si>
    <t>HIK(AN46[K])SLIEK</t>
  </si>
  <si>
    <t>0.154721 0.156577 0.198748 0.348683</t>
  </si>
  <si>
    <t>YVLALVKK(AN46[K])</t>
  </si>
  <si>
    <t>VMFEK(AN46[K])IAK</t>
  </si>
  <si>
    <t>VK(AN46[K])EAK(AN46[K])QK</t>
  </si>
  <si>
    <t>K(AN46[K])LDPELHLDIK</t>
  </si>
  <si>
    <t>0.155746 0.169736 0.26995</t>
  </si>
  <si>
    <t>SDSFAPK(AN46[K])TDSEKPFR</t>
  </si>
  <si>
    <t>IAK(AN46[K])SDPPTLLTPSK</t>
  </si>
  <si>
    <t>0.156832 0.317829</t>
  </si>
  <si>
    <t>VVK(AN46[K])DTTR</t>
  </si>
  <si>
    <t>Q96IZ0_302</t>
  </si>
  <si>
    <t>EEMIGK(AN46[K])LK</t>
  </si>
  <si>
    <t>0.1575 0.198169</t>
  </si>
  <si>
    <t>YAK(AN46[K])EGR</t>
  </si>
  <si>
    <t>NYEEIAK(AN46[K])VEK</t>
  </si>
  <si>
    <t>0.157728 0.351792</t>
  </si>
  <si>
    <t>NIENSDK(AN46[K])AIK</t>
  </si>
  <si>
    <t>YGVQK(AN46[K])DR</t>
  </si>
  <si>
    <t>QKLEEK(AN46[K])R</t>
  </si>
  <si>
    <t>ATATISAK(AN46[K])PQITNPK</t>
  </si>
  <si>
    <t>GINGVSPK(AN46[K])VR</t>
  </si>
  <si>
    <t>AQHEDQVEQYK(AN46[K])K</t>
  </si>
  <si>
    <t>DTTDK(AN46[K])GQQLR</t>
  </si>
  <si>
    <t>0.158642 0.176769</t>
  </si>
  <si>
    <t>0.15869 0.270402</t>
  </si>
  <si>
    <t>O15405</t>
  </si>
  <si>
    <t>TOX3_HUMAN TOX high mobility group box family member 3 OS=Homo sapiens OX=9606 GN=TOX3 PE=1 SV=2</t>
  </si>
  <si>
    <t>TOX3</t>
  </si>
  <si>
    <t>DTQAAIK(AN46[K])GQNPNATFGEVSK</t>
  </si>
  <si>
    <t>O95166_35</t>
  </si>
  <si>
    <t>VPVIVEK(AN46[K])APK</t>
  </si>
  <si>
    <t>AK(AN46[K])VTGPR</t>
  </si>
  <si>
    <t>0.159152 0.169305</t>
  </si>
  <si>
    <t>AK(AN46[K])PAEAPAAAAPK</t>
  </si>
  <si>
    <t>IEAVQK(AN46[K])VNK</t>
  </si>
  <si>
    <t>TGGK(AN46[K])EAASGTTPQK</t>
  </si>
  <si>
    <t>K(AN46[K])YEFGESDLR</t>
  </si>
  <si>
    <t>0.159718 0.215171</t>
  </si>
  <si>
    <t>ALK(AN46[K])TISFR</t>
  </si>
  <si>
    <t>K(AN46[K])ELQLIPDQLR</t>
  </si>
  <si>
    <t>LLK(AN46[K])TGILK</t>
  </si>
  <si>
    <t>K(AN46[K])QELVAELDQDEKDQQNTSR</t>
  </si>
  <si>
    <t>IFDEAK(AN46[K])TAQEK</t>
  </si>
  <si>
    <t>LTSTDTIPK(AN46[K])SK</t>
  </si>
  <si>
    <t>0.160665 0.165441 0.179013</t>
  </si>
  <si>
    <t>0.160796 0.164759 0.177325 0.220142 0.256109</t>
  </si>
  <si>
    <t>AILQLK(AN46[K])QQR</t>
  </si>
  <si>
    <t>VSK(AN46[K])PTLK</t>
  </si>
  <si>
    <t>FTPDSQTGK(AN46[K])K</t>
  </si>
  <si>
    <t>NK(AN46[K])VPEK</t>
  </si>
  <si>
    <t>0.161935 0.270443</t>
  </si>
  <si>
    <t>VSGSEK(AN46[K])ITPR</t>
  </si>
  <si>
    <t>LIDPK(AN46[K])R</t>
  </si>
  <si>
    <t>VLEQDK(AN46[K])AR</t>
  </si>
  <si>
    <t>SQK(AN46[K])LVEEAK</t>
  </si>
  <si>
    <t>AQIQEQK(AN46[K])LLQR</t>
  </si>
  <si>
    <t>AQVSEGK(AN46[K])GR</t>
  </si>
  <si>
    <t>NFK(AN46[K])ENVIR</t>
  </si>
  <si>
    <t>0.162919 0.274306</t>
  </si>
  <si>
    <t>TILSPK(AN46[K])NMEPSK</t>
  </si>
  <si>
    <t>TTLK(AN46[K])NR</t>
  </si>
  <si>
    <t>ASK(AN46[K])LFR</t>
  </si>
  <si>
    <t>0.163245 0.236591</t>
  </si>
  <si>
    <t>VATK(AN46[K])LGVR</t>
  </si>
  <si>
    <t>K(AN46[K])DLPPLLLK</t>
  </si>
  <si>
    <t>TSAHVSGIK(AN46[K])ELAR</t>
  </si>
  <si>
    <t>0.163476 0.273993</t>
  </si>
  <si>
    <t>0.163492 0.18483</t>
  </si>
  <si>
    <t>TGFSTSK(AN46[K])GQLVR</t>
  </si>
  <si>
    <t>Q86UU5</t>
  </si>
  <si>
    <t>GGN_HUMAN Gametogenetin OS=Homo sapiens OX=9606 GN=GGN PE=1 SV=2</t>
  </si>
  <si>
    <t>GGN</t>
  </si>
  <si>
    <t>ITFK(AN46[K])SR</t>
  </si>
  <si>
    <t>0.164143 0.192433 0.367076</t>
  </si>
  <si>
    <t>K(AN46[K])GPGAGSALDDGR</t>
  </si>
  <si>
    <t>PLLENKLK(AN46[K])</t>
  </si>
  <si>
    <t>0.164598 0.258032 0.319862</t>
  </si>
  <si>
    <t>LLAALGGNSSPSAK(AN46[K])DIK</t>
  </si>
  <si>
    <t>0.165085 0.186896</t>
  </si>
  <si>
    <t>IQAGAEAK(AN46[K])AK</t>
  </si>
  <si>
    <t>0.165187 0.16739 0.341691</t>
  </si>
  <si>
    <t>VVVVTGANTGIGK(AN46[K])ETAK</t>
  </si>
  <si>
    <t>0.165808 0.346858</t>
  </si>
  <si>
    <t>K(AN46[K])VDQYK</t>
  </si>
  <si>
    <t>0.166008 0.249244</t>
  </si>
  <si>
    <t>EGVLTGSPEQK(AN46[K])EEAAK</t>
  </si>
  <si>
    <t>GLNK(AN46[K])LAK</t>
  </si>
  <si>
    <t>0.166279 0.199189</t>
  </si>
  <si>
    <t>VK(AN46[K])PIVAK</t>
  </si>
  <si>
    <t>TQDLPGVK(AN46[K])LTVVR</t>
  </si>
  <si>
    <t>0.166698 0.221168</t>
  </si>
  <si>
    <t>DEDFK(AN46[K])QYVNK</t>
  </si>
  <si>
    <t>0.166981 0.191154</t>
  </si>
  <si>
    <t>0.1675 0.21335</t>
  </si>
  <si>
    <t>SQNK(AN46[K])EDYAGLK</t>
  </si>
  <si>
    <t>0.168326 0.286404</t>
  </si>
  <si>
    <t>SLLIK(AN46[K])NNSLPR</t>
  </si>
  <si>
    <t>QYK(AN46[K])DVAK</t>
  </si>
  <si>
    <t>0.168687 0.305689</t>
  </si>
  <si>
    <t>K(AN46[K])QATSPASK</t>
  </si>
  <si>
    <t>0.169054 0.195179</t>
  </si>
  <si>
    <t>VLVK(AN46[K])QK(AN46[K])K</t>
  </si>
  <si>
    <t>VLQHK(AN46[K])R</t>
  </si>
  <si>
    <t>AYTDTGK(AN46[K])ASGNLETK</t>
  </si>
  <si>
    <t>VEVYK(AN46[K])NR</t>
  </si>
  <si>
    <t>LEQIAAEQK(AN46[K])ANPDGK</t>
  </si>
  <si>
    <t>K(AN46[K])LVGYLDR</t>
  </si>
  <si>
    <t>0.170476 0.224483</t>
  </si>
  <si>
    <t>FIEGISEK(AN46[K])TLR</t>
  </si>
  <si>
    <t>TAAAGGK(AN46[K])K</t>
  </si>
  <si>
    <t>ESATEEK(AN46[K])LTPVLLAK</t>
  </si>
  <si>
    <t>Q6ZT21</t>
  </si>
  <si>
    <t>TMPPE_HUMAN Transmembrane protein with metallophosphoesterase domain OS=Homo sapiens OX=9606 GN=TMPPE PE=1 SV=2</t>
  </si>
  <si>
    <t>TMPPE</t>
  </si>
  <si>
    <t>VVGSLEK(AN46[K])TR</t>
  </si>
  <si>
    <t>QAYTQFGGK(AN46[K])R</t>
  </si>
  <si>
    <t>NFLEK(AN46[K])STER</t>
  </si>
  <si>
    <t>LK(AN46[K])QIEEQTK</t>
  </si>
  <si>
    <t>DFVAPHLAQPTGSQSPPPGSK(AN46[K])R</t>
  </si>
  <si>
    <t>FNVIQPGPIK(AN46[K])TK</t>
  </si>
  <si>
    <t>0.172676 0.254374</t>
  </si>
  <si>
    <t>IVEEGK(AN46[K])VR</t>
  </si>
  <si>
    <t>0.172707 0.256468</t>
  </si>
  <si>
    <t>Q86W28</t>
  </si>
  <si>
    <t>NALP8_HUMAN NACHT, LRR and PYD domains-containing protein 8 OS=Homo sapiens OX=9606 GN=NLRP8 PE=2 SV=2</t>
  </si>
  <si>
    <t>NLRP8</t>
  </si>
  <si>
    <t>LQK(AN46[K])LLLR</t>
  </si>
  <si>
    <t>DGK(AN46[K])VIFPAPTPK</t>
  </si>
  <si>
    <t>QQLAK(AN46[K])LGK</t>
  </si>
  <si>
    <t>0.173459 0.183059</t>
  </si>
  <si>
    <t>GAAPAPPGK(AN46[K])TGPAVAK</t>
  </si>
  <si>
    <t>SASASHQADIK(AN46[K])EAR</t>
  </si>
  <si>
    <t>0.174626 0.195983</t>
  </si>
  <si>
    <t>EDSQILK(AN46[K])IR</t>
  </si>
  <si>
    <t>0.174655 0.36302</t>
  </si>
  <si>
    <t>TELQQLIQQK(AN46[K])R</t>
  </si>
  <si>
    <t>IK(AN46[K])SQNR</t>
  </si>
  <si>
    <t>GSQGGNFEGPNK(AN46[K])R</t>
  </si>
  <si>
    <t>VLNK(AN46[K])AR</t>
  </si>
  <si>
    <t>0.176046 0.180367 0.331957</t>
  </si>
  <si>
    <t>VK(AN46[K])AWTSR</t>
  </si>
  <si>
    <t>IENVPTGPNNK(AN46[K])PK</t>
  </si>
  <si>
    <t>ILGPFHK(AN46[K])R</t>
  </si>
  <si>
    <t>0.176309 0.365431</t>
  </si>
  <si>
    <t>YAK(AN46[K])ENPEK YAK(AN46[K])ENPEKR</t>
  </si>
  <si>
    <t>0.17647 0.347774</t>
  </si>
  <si>
    <t>YVASSSK(AN46[K])DGSVR</t>
  </si>
  <si>
    <t>LK(AN46[K])GAFK</t>
  </si>
  <si>
    <t>EK(AN46[K])LEELKR</t>
  </si>
  <si>
    <t>0.177214 0.215531</t>
  </si>
  <si>
    <t>AVPPSK(AN46[K])R</t>
  </si>
  <si>
    <t>LAK(AN46[K])ELPPPSEEIK</t>
  </si>
  <si>
    <t>0.177367 0.267852</t>
  </si>
  <si>
    <t>YYK(AN46[K])VEPLDFGGTQK</t>
  </si>
  <si>
    <t>HVFDK(AN46[K])AK</t>
  </si>
  <si>
    <t>ELPSGK(AN46[K])K</t>
  </si>
  <si>
    <t>0.178225 0.379303</t>
  </si>
  <si>
    <t>ETADFK(AN46[K])VYTK</t>
  </si>
  <si>
    <t>QDAFLALTQK(AN46[K])AR</t>
  </si>
  <si>
    <t>0.179266 0.199472</t>
  </si>
  <si>
    <t>FFQDK(AN46[K])R</t>
  </si>
  <si>
    <t>SVPELK(AN46[K])DALK</t>
  </si>
  <si>
    <t>0.179407 0.319478</t>
  </si>
  <si>
    <t>KLPK(AN46[K])NEPQNATGAPGR</t>
  </si>
  <si>
    <t>0.179441 0.179616</t>
  </si>
  <si>
    <t>AVEDK(AN46[K])NIGPLVK</t>
  </si>
  <si>
    <t>EIAQEFK(AN46[K])TDLR</t>
  </si>
  <si>
    <t>LIDTIPDDK(AN46[K])LK</t>
  </si>
  <si>
    <t>VELQGK(AN46[K])R</t>
  </si>
  <si>
    <t>0.180045 0.189792</t>
  </si>
  <si>
    <t>LPGASEK(AN46[K])IGAR</t>
  </si>
  <si>
    <t>EGLAELYEYK(AN46[K])K</t>
  </si>
  <si>
    <t>QGSK(AN46[K])VQESTK</t>
  </si>
  <si>
    <t>SGGPPPK(AN46[K])R</t>
  </si>
  <si>
    <t>K(AN46[K])VLIIGGGDGGVLR</t>
  </si>
  <si>
    <t>LQLHESQK(AN46[K])DYK</t>
  </si>
  <si>
    <t>Q6U841_755</t>
  </si>
  <si>
    <t>0.181775 0.185595</t>
  </si>
  <si>
    <t>Q96N64</t>
  </si>
  <si>
    <t>PWP2A_HUMAN PWWP domain-containing protein 2A OS=Homo sapiens OX=9606 GN=PWWP2A PE=1 SV=2</t>
  </si>
  <si>
    <t>PWWP2A</t>
  </si>
  <si>
    <t>AAK(AN46[K])QLTPEVR</t>
  </si>
  <si>
    <t>0.181813 0.330593</t>
  </si>
  <si>
    <t>0.181846 0.353643</t>
  </si>
  <si>
    <t>Q96J92_328 Q9H4A3_375</t>
  </si>
  <si>
    <t>IGDLGLATLK(AN46[K])R</t>
  </si>
  <si>
    <t>0.182151 0.209963 0.3232 0.372805</t>
  </si>
  <si>
    <t>K(AN46[K])PAPVPAEPFDNTTYK</t>
  </si>
  <si>
    <t>VAGAK(AN46[K])R</t>
  </si>
  <si>
    <t>TK(AN46[K])GPDAASK</t>
  </si>
  <si>
    <t>KLEQLK(AN46[K])PR</t>
  </si>
  <si>
    <t>IANLQENLANK(AN46[K])EK</t>
  </si>
  <si>
    <t>KK(AN46[K])EEGVIDSSDKEIVAEAER</t>
  </si>
  <si>
    <t>QQIAEIEK(AN46[K])QTK</t>
  </si>
  <si>
    <t>IK(AN46[K])DFPEK</t>
  </si>
  <si>
    <t>ATDK(AN46[K])TFVEK</t>
  </si>
  <si>
    <t>K(AN46[K])HEAIETDIAAYEER</t>
  </si>
  <si>
    <t>0.183309 0.232873</t>
  </si>
  <si>
    <t>EYFSK(AN46[K])HN</t>
  </si>
  <si>
    <t>K(AN46[K])PIGADSK</t>
  </si>
  <si>
    <t>0.183886 0.287964</t>
  </si>
  <si>
    <t>TIVSIGDPK(AN46[K])K</t>
  </si>
  <si>
    <t>0.18397 0.31608</t>
  </si>
  <si>
    <t>K(AN46[K])DHPFGFVAVPTK</t>
  </si>
  <si>
    <t>LAYINPDLALEEK(AN46[K])NK</t>
  </si>
  <si>
    <t>HDSPEDVK(AN46[K])R</t>
  </si>
  <si>
    <t>0.184856 0.335036</t>
  </si>
  <si>
    <t>GIPVVEHK(AN46[K])VEK</t>
  </si>
  <si>
    <t>SPAGETPFK(AN46[K])VVVK</t>
  </si>
  <si>
    <t>TTTGNK(AN46[K])VFGALK</t>
  </si>
  <si>
    <t>DQLISELK(AN46[K])ATR</t>
  </si>
  <si>
    <t>EIK(AN46[K])EVIELPVK</t>
  </si>
  <si>
    <t>QQDLEIAK(AN46[K])QR</t>
  </si>
  <si>
    <t>AVESK(AN46[K])SR</t>
  </si>
  <si>
    <t>O95562</t>
  </si>
  <si>
    <t>SFT2B_HUMAN Vesicle transport protein SFT2B OS=Homo sapiens OX=9606 GN=SFT2D2 PE=1 SV=1</t>
  </si>
  <si>
    <t>SFT2D2</t>
  </si>
  <si>
    <t>K(AN46[K])VLSGQDTEDR</t>
  </si>
  <si>
    <t>0.186724 0.234889</t>
  </si>
  <si>
    <t>VLK(AN46[K])EEGNELVK</t>
  </si>
  <si>
    <t>0.186842 0.227887</t>
  </si>
  <si>
    <t>K(AN46[K])AAVAVVPLVSEDK</t>
  </si>
  <si>
    <t>0.187806 0.217115</t>
  </si>
  <si>
    <t>0.187876 0.25211 0.289021</t>
  </si>
  <si>
    <t>K(AN46[K])ISSDLDGHPVPK</t>
  </si>
  <si>
    <t>LQNIK(AN46[K])YPSATNNTPAK</t>
  </si>
  <si>
    <t>Q53TS8</t>
  </si>
  <si>
    <t>CTSRT_HUMAN Cation channel sperm-associated targeting subunit tau OS=Homo sapiens OX=9606 GN=C2CD6 PE=1 SV=2</t>
  </si>
  <si>
    <t>P22670_541 Q13009_1068</t>
  </si>
  <si>
    <t>C2CD6</t>
  </si>
  <si>
    <t>LK(AN46[K])PIQK</t>
  </si>
  <si>
    <t>0.18857 0.211643</t>
  </si>
  <si>
    <t>VK(AN46[K])AEGPGLSK</t>
  </si>
  <si>
    <t>LTLK(AN46[K])GTQK</t>
  </si>
  <si>
    <t>EK(AN46[K])YIDQEELNK</t>
  </si>
  <si>
    <t>K(AN46[K])ADFSTK</t>
  </si>
  <si>
    <t>0.189677 0.294883</t>
  </si>
  <si>
    <t>REEVK(AN46[K])LK</t>
  </si>
  <si>
    <t>K(AN46[K])LSEADNR</t>
  </si>
  <si>
    <t>0.189777 0.33759</t>
  </si>
  <si>
    <t>NGIIK(AN46[K])TDK KNGIIK(AN46[K])TDK</t>
  </si>
  <si>
    <t>0.189922 0.201441 0.364709 0.38416</t>
  </si>
  <si>
    <t>GNTLLLQHLK(AN46[K])R</t>
  </si>
  <si>
    <t>K(AN46[K])VTGEVTDPSGK</t>
  </si>
  <si>
    <t>K(AN46[K])LSEQR</t>
  </si>
  <si>
    <t>DAIHFYNK(AN46[K])SLAEHR</t>
  </si>
  <si>
    <t>NAK(AN46[K])SNNESSFYAVK</t>
  </si>
  <si>
    <t>NQHLVSQQK(AN46[K])DPDTEEYRK</t>
  </si>
  <si>
    <t>0.191344 0.203197</t>
  </si>
  <si>
    <t>FLLETK(AN46[K])VR</t>
  </si>
  <si>
    <t>0.191917 0.298402</t>
  </si>
  <si>
    <t>HLELK(AN46[K])EK</t>
  </si>
  <si>
    <t>0.192057 0.218936</t>
  </si>
  <si>
    <t>EVINGNIK(AN46[K])TVTEYK</t>
  </si>
  <si>
    <t>0.192576 0.266209 0.374213</t>
  </si>
  <si>
    <t>LLSK(AN46[K])KPEDRPNTSEILR</t>
  </si>
  <si>
    <t>SVAQYTGGIAK(AN46[K])LER</t>
  </si>
  <si>
    <t>LK(AN46[K])QNLEEQLDR</t>
  </si>
  <si>
    <t>SQLETSLK(AN46[K])R</t>
  </si>
  <si>
    <t>VQTTK(AN46[K])R</t>
  </si>
  <si>
    <t>0.193225 0.385473</t>
  </si>
  <si>
    <t>LISGEEHFSSK(AN46[K])K</t>
  </si>
  <si>
    <t>MVEAAK(AN46[K])GAAAHPDSEEQQQR</t>
  </si>
  <si>
    <t>VYTLK(AN46[K])K</t>
  </si>
  <si>
    <t>0.194378 0.381042</t>
  </si>
  <si>
    <t>0.194401 0.260714</t>
  </si>
  <si>
    <t>K(AN46[K])LIEQYALR</t>
  </si>
  <si>
    <t>0.194688 0.20035</t>
  </si>
  <si>
    <t>AK(AN46[K])LENAR</t>
  </si>
  <si>
    <t>EEVQLTSK(AN46[K])QK</t>
  </si>
  <si>
    <t>DAQPSFSAEDIAKIK(AN46[K])</t>
  </si>
  <si>
    <t>K(AN46[K])ITDYGGDK</t>
  </si>
  <si>
    <t>0.19649 0.245396</t>
  </si>
  <si>
    <t>P68036_146</t>
  </si>
  <si>
    <t>NAEEFTKK(AN46[K])</t>
  </si>
  <si>
    <t>QTSTK(AN46[K])GQVLR</t>
  </si>
  <si>
    <t>PLNK(AN46[K])TYLEVVR</t>
  </si>
  <si>
    <t>NIGLTK(AN46[K])AR</t>
  </si>
  <si>
    <t>0.197992 0.327075</t>
  </si>
  <si>
    <t>0.19817 0.297041</t>
  </si>
  <si>
    <t>LQNLQLQPGNAK(AN46[K])L</t>
  </si>
  <si>
    <t>QK(AN46[K])LTSEGAAK</t>
  </si>
  <si>
    <t>AQQSLELIQSK(AN46[K])IVK</t>
  </si>
  <si>
    <t>Q15063</t>
  </si>
  <si>
    <t>POSTN_HUMAN Periostin OS=Homo sapiens OX=9606 GN=POSTN PE=1 SV=2</t>
  </si>
  <si>
    <t>POSTN</t>
  </si>
  <si>
    <t>K(AN46[K])LQANK</t>
  </si>
  <si>
    <t>0.199758 0.211243 0.211618 0.241219</t>
  </si>
  <si>
    <t>EEAAK(AN46[K])ALGLVIR</t>
  </si>
  <si>
    <t>NYK(AN46[K])TAPFDSR</t>
  </si>
  <si>
    <t>AQTPVPGK(AN46[K])GPFGR</t>
  </si>
  <si>
    <t>EGAK(AN46[K])VIATDINESK</t>
  </si>
  <si>
    <t>VK(AN46[K])TVPLLSK</t>
  </si>
  <si>
    <t>0.201319 0.321292 0.354217</t>
  </si>
  <si>
    <t>EANVK(AN46[K])LR</t>
  </si>
  <si>
    <t>0.201383 0.217884</t>
  </si>
  <si>
    <t>K(AN46[K])GIQFLQEK</t>
  </si>
  <si>
    <t>QIK(AN46[K])DQILTDSR</t>
  </si>
  <si>
    <t>SK(AN46[K])EINQTR</t>
  </si>
  <si>
    <t>DSQTQAILTKLK(AN46[K])</t>
  </si>
  <si>
    <t>VAIFIEK(AN46[K])TK</t>
  </si>
  <si>
    <t>KLDEK(AN46[K])ENLSAK</t>
  </si>
  <si>
    <t>ATLVK(AN46[K])STPVNVPISQK</t>
  </si>
  <si>
    <t>Q7L576_751</t>
  </si>
  <si>
    <t>YETLLK(AN46[K])QR</t>
  </si>
  <si>
    <t>AK(AN46[K])QTLENER</t>
  </si>
  <si>
    <t>EHLASK(AN46[K])IR</t>
  </si>
  <si>
    <t>SSPLAPVSGEK(AN46[K])R</t>
  </si>
  <si>
    <t>K(AN46[K])GDILTLLNSTNK</t>
  </si>
  <si>
    <t>QQQQQQNDVVK(AN46[K])LTK</t>
  </si>
  <si>
    <t>0.203961 0.306816 0.345682</t>
  </si>
  <si>
    <t>TQQYHK(AN46[K])ER</t>
  </si>
  <si>
    <t>INAEK(AN46[K])SSK</t>
  </si>
  <si>
    <t>0.204551 0.313779</t>
  </si>
  <si>
    <t>NQDRPSLLK(AN46[K])K</t>
  </si>
  <si>
    <t>0.205082 0.357596</t>
  </si>
  <si>
    <t>INVYK(AN46[K])R</t>
  </si>
  <si>
    <t>HAIPIIK(AN46[K])EK</t>
  </si>
  <si>
    <t>0.2055 0.362926</t>
  </si>
  <si>
    <t>ESVEDK(AN46[K])LELR</t>
  </si>
  <si>
    <t>0.206166 0.25099</t>
  </si>
  <si>
    <t>LDSAK(AN46[K])LSSDQNDK</t>
  </si>
  <si>
    <t>P62942_36 P68106_36</t>
  </si>
  <si>
    <t>K(AN46[K])RPYEENR</t>
  </si>
  <si>
    <t>IKELEQK(AN46[K])K</t>
  </si>
  <si>
    <t>K(AN46[K])VQEFEHVNGR</t>
  </si>
  <si>
    <t>ANEYDFK(AN46[K])K</t>
  </si>
  <si>
    <t>0.207058 0.311959</t>
  </si>
  <si>
    <t>YEPAAVSEQGDK(AN46[K])K</t>
  </si>
  <si>
    <t>LK(AN46[K])LQLEEER</t>
  </si>
  <si>
    <t>0.207602 0.362576</t>
  </si>
  <si>
    <t>K(AN46[K])DNIQAMVIVPTR</t>
  </si>
  <si>
    <t>TLVEK(AN46[K])IR</t>
  </si>
  <si>
    <t>GK(AN46[K])AYLR</t>
  </si>
  <si>
    <t>0.20803 0.254827 0.269794</t>
  </si>
  <si>
    <t>QQLPK(AN46[K])GR</t>
  </si>
  <si>
    <t>DK(AN46[K])NLSLR</t>
  </si>
  <si>
    <t>IAEK(AN46[K])GSTIETEQK</t>
  </si>
  <si>
    <t>FDLNK(AN46[K])PVR</t>
  </si>
  <si>
    <t>0.20837 0.222256</t>
  </si>
  <si>
    <t>AAAK(AN46[K])VVESK</t>
  </si>
  <si>
    <t>0.209136 0.254345 0.285591</t>
  </si>
  <si>
    <t>K(AN46[K])LNSPEETAFQTPK</t>
  </si>
  <si>
    <t>ELYDK(AN46[K])GGEQAIK</t>
  </si>
  <si>
    <t>QVQNK(AN46[K])TEK</t>
  </si>
  <si>
    <t>0.20986 0.341636</t>
  </si>
  <si>
    <t>SYK(AN46[K])VSTSGPR</t>
  </si>
  <si>
    <t>EAPFPK(AN46[K])TQIAK</t>
  </si>
  <si>
    <t>EK(AN46[K])INFLR</t>
  </si>
  <si>
    <t>0.210306 0.251477</t>
  </si>
  <si>
    <t>K(AN46[K])KTDELR</t>
  </si>
  <si>
    <t>0.21132 0.305873 0.368732</t>
  </si>
  <si>
    <t>LK(AN46[K])LLALQR</t>
  </si>
  <si>
    <t>K(AN46[K])HIGPLLER</t>
  </si>
  <si>
    <t>FLGPK(AN46[K])NSR</t>
  </si>
  <si>
    <t>EASSTQDTGK(AN46[K])LPVK</t>
  </si>
  <si>
    <t>VLK(AN46[K])VSQPTAEQAQAFK</t>
  </si>
  <si>
    <t>0.212024 0.274096 0.29247</t>
  </si>
  <si>
    <t>GPDEAK(AN46[K])IK</t>
  </si>
  <si>
    <t>LDTSQK(AN46[K])R</t>
  </si>
  <si>
    <t>VK(AN46[K])LTPGVQK</t>
  </si>
  <si>
    <t>0.212864 0.250689</t>
  </si>
  <si>
    <t>VPEEDLK(AN46[K])R</t>
  </si>
  <si>
    <t>EFQTYVK(AN46[K])SQDK</t>
  </si>
  <si>
    <t>GKGDK(AN46[K])AQIEK</t>
  </si>
  <si>
    <t>K(AN46[K])QVVAK</t>
  </si>
  <si>
    <t>SQALELNK(AN46[K])R</t>
  </si>
  <si>
    <t>SDPAQQK(AN46[K])R</t>
  </si>
  <si>
    <t>P47985_168</t>
  </si>
  <si>
    <t>NMAFK(AN46[K])WR</t>
  </si>
  <si>
    <t>QIYK(AN46[K])GPDSSFR</t>
  </si>
  <si>
    <t>LK(AN46[K])ATDQEK</t>
  </si>
  <si>
    <t>0.215374 0.28663</t>
  </si>
  <si>
    <t>IPLK(AN46[K])DVVPR</t>
  </si>
  <si>
    <t>K(AN46[K])IQDLSDNR</t>
  </si>
  <si>
    <t>IRPLTEAEK(AN46[K])STK</t>
  </si>
  <si>
    <t>0.215802 0.302468 0.314955</t>
  </si>
  <si>
    <t>0.216158 0.282273</t>
  </si>
  <si>
    <t>0.216292 0.329186</t>
  </si>
  <si>
    <t>EEPLYPSYK(AN46[K])R</t>
  </si>
  <si>
    <t>SQFLK(AN46[K])YIEK</t>
  </si>
  <si>
    <t>LQSK(AN46[K])LQEVTHQGENTK</t>
  </si>
  <si>
    <t>IINEPTAAAIAYGLDKK(AN46[K])</t>
  </si>
  <si>
    <t>SQSK(AN46[K])SPTGTPAR</t>
  </si>
  <si>
    <t>EIATQK(AN46[K])SR</t>
  </si>
  <si>
    <t>ETLNISGPPLK(AN46[K])AGK</t>
  </si>
  <si>
    <t>QLAQK(AN46[K])VPHK</t>
  </si>
  <si>
    <t>APAAPAAPAPAEKTPVK(AN46[K])</t>
  </si>
  <si>
    <t>GKPDAAK(AN46[K])K</t>
  </si>
  <si>
    <t>0.220185 0.224985</t>
  </si>
  <si>
    <t>GAGNNVLVIDGQQK(AN46[K])R</t>
  </si>
  <si>
    <t>NQPGK(AN46[K])YSQLVVETIR</t>
  </si>
  <si>
    <t>K(AN46[K])AEIGIAMGSGTAVAK</t>
  </si>
  <si>
    <t>GLLQPVK(AN46[K])LSR</t>
  </si>
  <si>
    <t>VQAEK(AN46[K])GLQR</t>
  </si>
  <si>
    <t>DLTLEENQVK(AN46[K])K</t>
  </si>
  <si>
    <t>K(AN46[K])VIEEQLEPAVEK</t>
  </si>
  <si>
    <t>EWVTPK(AN46[K])EFR</t>
  </si>
  <si>
    <t>0.222801 0.350031 0.357879</t>
  </si>
  <si>
    <t>LLVK(AN46[K])VDAK KLLVK(AN46[K])VDAK</t>
  </si>
  <si>
    <t>0.222853 0.231676</t>
  </si>
  <si>
    <t>INSTATPDQDRDK(AN46[K])IK</t>
  </si>
  <si>
    <t>IK(AN46[K])EGVEEAAK</t>
  </si>
  <si>
    <t>EHLASK(AN46[K])EVEVAK</t>
  </si>
  <si>
    <t>0.223824 0.309935</t>
  </si>
  <si>
    <t>LFDQPGDPLK(AN46[K])R</t>
  </si>
  <si>
    <t>Q969Z4</t>
  </si>
  <si>
    <t>TR19L_HUMAN Tumor necrosis factor receptor superfamily member 19L OS=Homo sapiens OX=9606 GN=RELT PE=1 SV=1</t>
  </si>
  <si>
    <t>RELT</t>
  </si>
  <si>
    <t>VPK(AN46[K])AGAK</t>
  </si>
  <si>
    <t>K(AN46[K])TSSVSSISQVSPER</t>
  </si>
  <si>
    <t>K(AN46[K])PFYPALIR</t>
  </si>
  <si>
    <t>LTGGK(AN46[K])EITEK</t>
  </si>
  <si>
    <t>SPK(AN46[K])LQK</t>
  </si>
  <si>
    <t>K(AN46[K])EEITGTLR</t>
  </si>
  <si>
    <t>0.226933 0.303124</t>
  </si>
  <si>
    <t>0.22694 0.33936</t>
  </si>
  <si>
    <t>EAAYTK(AN46[K])R</t>
  </si>
  <si>
    <t>VLK(AN46[K])QLENLEQQK</t>
  </si>
  <si>
    <t>0.227191 0.327264</t>
  </si>
  <si>
    <t>HEIVPK(AN46[K])DIR</t>
  </si>
  <si>
    <t>Q8IUZ5</t>
  </si>
  <si>
    <t>AT2L2_HUMAN 5-phosphohydroxy-L-lysine phospho-lyase OS=Homo sapiens OX=9606 GN=PHYKPL PE=1 SV=1</t>
  </si>
  <si>
    <t>PHYKPL</t>
  </si>
  <si>
    <t>VVSSAQEK(AN46[K])GR</t>
  </si>
  <si>
    <t>LIFDNLKK(AN46[K])</t>
  </si>
  <si>
    <t>DEAIK(AN46[K])QLR</t>
  </si>
  <si>
    <t>ATVMDVK(AN46[K])PVDYR</t>
  </si>
  <si>
    <t>TIESANQQTDK(AN46[K])LK</t>
  </si>
  <si>
    <t>DAGLK(AN46[K])QAPASR</t>
  </si>
  <si>
    <t>THYK(AN46[K])SGSR</t>
  </si>
  <si>
    <t>SPSVSSPEPAEK(AN46[K])SR</t>
  </si>
  <si>
    <t>0.229407 0.294552</t>
  </si>
  <si>
    <t>IGNELEK(AN46[K])GLIPNK</t>
  </si>
  <si>
    <t>HAIEVNK(AN46[K])R</t>
  </si>
  <si>
    <t>VLGTEAVQDPTK(AN46[K])VEAHVR</t>
  </si>
  <si>
    <t>EEYEGPNK(AN46[K])KPR</t>
  </si>
  <si>
    <t>K(AN46[K])DPSSVDIK</t>
  </si>
  <si>
    <t>AAVVVSK(AN46[K])SGSLK</t>
  </si>
  <si>
    <t>K(AN46[K])SPVAK</t>
  </si>
  <si>
    <t>AAQVAK(AN46[K])EK</t>
  </si>
  <si>
    <t>FAPIK(AN46[K])R</t>
  </si>
  <si>
    <t>K(AN46[K])GAEPSGGAAR</t>
  </si>
  <si>
    <t>0.232964 0.369052</t>
  </si>
  <si>
    <t>K(AN46[K])VAEANQK</t>
  </si>
  <si>
    <t>GSK(AN46[K])DHNIR</t>
  </si>
  <si>
    <t>FK(AN46[K])ASGVEGADVVK</t>
  </si>
  <si>
    <t>IK(AN46[K])NVVHELR</t>
  </si>
  <si>
    <t>GLK(AN46[K])SGENFK</t>
  </si>
  <si>
    <t>K(AN46[K])DPGVPNSAPFK</t>
  </si>
  <si>
    <t>VLGPK(AN46[K])IEAVQK</t>
  </si>
  <si>
    <t>LGEMWSEQSAK(AN46[K])DK</t>
  </si>
  <si>
    <t>MIFVGIK(AN46[K])K</t>
  </si>
  <si>
    <t>LKDIIK(AN46[K])R</t>
  </si>
  <si>
    <t>TQPPPK(AN46[K])LPVGPSHK</t>
  </si>
  <si>
    <t>K(AN46[K])TNTTASAK</t>
  </si>
  <si>
    <t>VIHEK(AN46[K])DGK</t>
  </si>
  <si>
    <t>AQTEAK(AN46[K])QAQMK</t>
  </si>
  <si>
    <t>QAVNNFK(AN46[K])NETGYTK</t>
  </si>
  <si>
    <t>0.236259 0.248928</t>
  </si>
  <si>
    <t>K(AN46[K])ITLPSIGR</t>
  </si>
  <si>
    <t>TGIPTLGK(AN46[K])NVVVAGR</t>
  </si>
  <si>
    <t>0.237383 0.335643</t>
  </si>
  <si>
    <t>K(AN46[K])EMLFGSLAR</t>
  </si>
  <si>
    <t>VLQQK(AN46[K])LEAIEDDSVK</t>
  </si>
  <si>
    <t>TEVVK(AN46[K])K</t>
  </si>
  <si>
    <t>0.237784 0.314247</t>
  </si>
  <si>
    <t>DYVAPTANLDQK(AN46[K])DK</t>
  </si>
  <si>
    <t>0.238054 0.300571 0.346636</t>
  </si>
  <si>
    <t>QLK(AN46[K])IELK</t>
  </si>
  <si>
    <t>0.238409 0.336393</t>
  </si>
  <si>
    <t>Q9BWF2</t>
  </si>
  <si>
    <t>TRAIP_HUMAN E3 ubiquitin-protein ligase TRAIP OS=Homo sapiens OX=9606 GN=TRAIP PE=1 SV=1</t>
  </si>
  <si>
    <t>TRAIP</t>
  </si>
  <si>
    <t>Q9H2B2</t>
  </si>
  <si>
    <t>SYT4_HUMAN Synaptotagmin-4 OS=Homo sapiens OX=9606 GN=SYT4 PE=1 SV=1</t>
  </si>
  <si>
    <t>SYT4</t>
  </si>
  <si>
    <t>K(AN46[K])LIHLEIK</t>
  </si>
  <si>
    <t>GISIK(AN46[K])LQEEER</t>
  </si>
  <si>
    <t>IPSK(AN46[K])SLK</t>
  </si>
  <si>
    <t>0.239266 0.28972</t>
  </si>
  <si>
    <t>0.23928 0.322507</t>
  </si>
  <si>
    <t>VHLPGHK(AN46[K])K</t>
  </si>
  <si>
    <t>QIQLAK(AN46[K])R</t>
  </si>
  <si>
    <t>ATNNK(AN46[K])GK</t>
  </si>
  <si>
    <t>YYQQLK(AN46[K])LEGPGEQETK</t>
  </si>
  <si>
    <t>0.240129 0.276948</t>
  </si>
  <si>
    <t>QQSLLAK(AN46[K])QPATPTR</t>
  </si>
  <si>
    <t>IAEGEHPK(AN46[K])DIR</t>
  </si>
  <si>
    <t>P63010_335</t>
  </si>
  <si>
    <t>FLK(AN46[K])GDTTDLLK</t>
  </si>
  <si>
    <t>RFEK(AN46[K])PLEEK</t>
  </si>
  <si>
    <t>EK(AN46[K])VSSVDKQR</t>
  </si>
  <si>
    <t>0.241376 0.381125</t>
  </si>
  <si>
    <t>KDQFK(AN46[K])R</t>
  </si>
  <si>
    <t>PELIK(AN46[K])DGK</t>
  </si>
  <si>
    <t>K(AN46[K])YVNGSTYQR</t>
  </si>
  <si>
    <t>Q8WU67</t>
  </si>
  <si>
    <t>ABHD3_HUMAN Phospholipase ABHD3 OS=Homo sapiens OX=9606 GN=ABHD3 PE=2 SV=2</t>
  </si>
  <si>
    <t>ABHD3</t>
  </si>
  <si>
    <t>K(AN46[K])PQLVTGGESFSR</t>
  </si>
  <si>
    <t>VSK(AN46[K])EIFNK</t>
  </si>
  <si>
    <t>K(AN46[K])VVDPETGR</t>
  </si>
  <si>
    <t>K(AN46[K])VFLENVIR</t>
  </si>
  <si>
    <t>Q15399</t>
  </si>
  <si>
    <t>TLR1_HUMAN Toll-like receptor 1 OS=Homo sapiens OX=9606 GN=TLR1 PE=1 SV=3</t>
  </si>
  <si>
    <t>TLR1</t>
  </si>
  <si>
    <t>LTEQAK(AN46[K])K</t>
  </si>
  <si>
    <t>EQLEQK(AN46[K])VK</t>
  </si>
  <si>
    <t>IAK(AN46[K])AYAALTDEESR</t>
  </si>
  <si>
    <t>0.243993 0.251163</t>
  </si>
  <si>
    <t>VLEDSDLK(AN46[K])K</t>
  </si>
  <si>
    <t>LK(AN46[K])EAGTVGR</t>
  </si>
  <si>
    <t>FEVSPSYVK(AN46[K])GGPLR</t>
  </si>
  <si>
    <t>GEK(AN46[K])LNR</t>
  </si>
  <si>
    <t>0.245261 0.284951</t>
  </si>
  <si>
    <t>QTGIETPNK(AN46[K])SGK</t>
  </si>
  <si>
    <t>IAYPPGVK(AN46[K])EITDK</t>
  </si>
  <si>
    <t>AVK(AN46[K])AGDIDAK</t>
  </si>
  <si>
    <t>0.245767 0.387567</t>
  </si>
  <si>
    <t>0.246058 0.324187</t>
  </si>
  <si>
    <t>K(AN46[K])TSTVLK(AN46[K])NR</t>
  </si>
  <si>
    <t>0.246124 0.250012</t>
  </si>
  <si>
    <t>K(AN46[K])DIDSFVPSK</t>
  </si>
  <si>
    <t>HMQK(AN46[K])GR</t>
  </si>
  <si>
    <t>TNPPLIQEK(AN46[K])PAK</t>
  </si>
  <si>
    <t>TYIPPK(AN46[K])GETK</t>
  </si>
  <si>
    <t>0.247414 0.337378 0.383863</t>
  </si>
  <si>
    <t>0.247448 0.378189</t>
  </si>
  <si>
    <t>VEIK(AN46[K])ESVR</t>
  </si>
  <si>
    <t>GVEPSPSPIK(AN46[K])PGDIK</t>
  </si>
  <si>
    <t>FTK(AN46[K])VDSR</t>
  </si>
  <si>
    <t>QAGEVTYADAHK(AN46[K])GR</t>
  </si>
  <si>
    <t>KGEFETGFEK(AN46[K])GGQTR</t>
  </si>
  <si>
    <t>KAGAAK(AN46[K])AK</t>
  </si>
  <si>
    <t>LAFQQK(AN46[K])PPPPPK</t>
  </si>
  <si>
    <t>IHNAENIQPGEQK(AN46[K])YEYK</t>
  </si>
  <si>
    <t>ENVLGSPKELLK(AN46[K])</t>
  </si>
  <si>
    <t>NK(AN46[K])GQLTK</t>
  </si>
  <si>
    <t>GKLPSYK(AN46[K])EK</t>
  </si>
  <si>
    <t>0.250038 0.259782 0.287347</t>
  </si>
  <si>
    <t>TK(AN46[K])DGQILPVPNVVVR</t>
  </si>
  <si>
    <t>0.250351 0.31718</t>
  </si>
  <si>
    <t>K(AN46[K])ALEAISR</t>
  </si>
  <si>
    <t>LTLQQK(AN46[K])AK</t>
  </si>
  <si>
    <t>FQK(AN46[K])QFGVR</t>
  </si>
  <si>
    <t>0.250905 0.269486</t>
  </si>
  <si>
    <t>0.251453 0.358056</t>
  </si>
  <si>
    <t>IFQK(AN46[K])GESPVDYDGGR</t>
  </si>
  <si>
    <t>FHK(AN46[K])TLR</t>
  </si>
  <si>
    <t>K(AN46[K])YDYDSSSVR</t>
  </si>
  <si>
    <t>NTGTEAK(AN46[K])IQSTVTQPGGK</t>
  </si>
  <si>
    <t>ELK(AN46[K])AGGK</t>
  </si>
  <si>
    <t>QGK(AN46[K])IPDEELR</t>
  </si>
  <si>
    <t>K(AN46[K])LLGLAYPER</t>
  </si>
  <si>
    <t>QHYIDLK(AN46[K])DR</t>
  </si>
  <si>
    <t>EDK(AN46[K])FPR</t>
  </si>
  <si>
    <t>0.253124 0.325213</t>
  </si>
  <si>
    <t>YVGFGNTPPPQK(AN46[K])K</t>
  </si>
  <si>
    <t>AGPPPEK(AN46[K])R</t>
  </si>
  <si>
    <t>0.25323 0.350136</t>
  </si>
  <si>
    <t>SK(AN46[K])IVSEIR</t>
  </si>
  <si>
    <t>0.25354 0.355524</t>
  </si>
  <si>
    <t>LPSLGNK(AN46[K])EPPGQEK</t>
  </si>
  <si>
    <t>Q8WUX9</t>
  </si>
  <si>
    <t>CHMP7_HUMAN Charged multivesicular body protein 7 OS=Homo sapiens OX=9606 GN=CHMP7 PE=1 SV=1</t>
  </si>
  <si>
    <t>CHMP7</t>
  </si>
  <si>
    <t>K(AN46[K])VESLSQEAER</t>
  </si>
  <si>
    <t>LANEK(AN46[K])TEMQR</t>
  </si>
  <si>
    <t>0.254907 0.380684</t>
  </si>
  <si>
    <t>INHSNNAIVK(AN46[K])PPEMTPQAAAK</t>
  </si>
  <si>
    <t>VHDPVTAK(AN46[K])PK</t>
  </si>
  <si>
    <t>SGK(AN46[K])SPILVATAVAAR</t>
  </si>
  <si>
    <t>K(AN46[K])EAVTFDQANPTQILGK</t>
  </si>
  <si>
    <t>VLIQK(AN46[K])NLGPK</t>
  </si>
  <si>
    <t>0.257386 0.262364</t>
  </si>
  <si>
    <t>LLIVSTTPYSEK(AN46[K])DTK</t>
  </si>
  <si>
    <t>0.257839 0.292894</t>
  </si>
  <si>
    <t>QAAEVAAEK(AN46[K])SFNK</t>
  </si>
  <si>
    <t>LASSGK(AN46[K])QSTETAANVK</t>
  </si>
  <si>
    <t>DK(AN46[K])YEPAAVSEQGDKK</t>
  </si>
  <si>
    <t>K(AN46[K])GSQFAIR</t>
  </si>
  <si>
    <t>EIK(AN46[K])NIEIK</t>
  </si>
  <si>
    <t>0.258613 0.331061</t>
  </si>
  <si>
    <t>FLIK(AN46[K])APEGPPR</t>
  </si>
  <si>
    <t>Q9Y2C4</t>
  </si>
  <si>
    <t>EXOG_HUMAN Nuclease EXOG, mitochondrial OS=Homo sapiens OX=9606 GN=EXOG PE=1 SV=2</t>
  </si>
  <si>
    <t>EXOG</t>
  </si>
  <si>
    <t>AIK(AN46[K])SIASR</t>
  </si>
  <si>
    <t>QK(AN46[K])EVIEGYR</t>
  </si>
  <si>
    <t>EEVVK(AN46[K])AQK</t>
  </si>
  <si>
    <t>Q9BWD3</t>
  </si>
  <si>
    <t>RTL8A_HUMAN Retrotransposon Gag-like protein 8A OS=Homo sapiens OX=9606 GN=RTL8A PE=1 SV=3</t>
  </si>
  <si>
    <t>A6ZKI3_86</t>
  </si>
  <si>
    <t>RTL8A</t>
  </si>
  <si>
    <t>K(AN46[K])ESPLLNDYR</t>
  </si>
  <si>
    <t>IPAAAK(AN46[K])LLDR</t>
  </si>
  <si>
    <t>Q9ULM0</t>
  </si>
  <si>
    <t>PKHH1_HUMAN Pleckstrin homology domain-containing family H member 1 OS=Homo sapiens OX=9606 GN=PLEKHH1 PE=2 SV=2</t>
  </si>
  <si>
    <t>PLEKHH1</t>
  </si>
  <si>
    <t>LQASK(AN46[K])IR</t>
  </si>
  <si>
    <t>SAVGFEYQGK(AN46[K])TEK</t>
  </si>
  <si>
    <t>ELLAFQTSEK(AN46[K])K</t>
  </si>
  <si>
    <t>FNLFK(AN46[K])VQQGR</t>
  </si>
  <si>
    <t>LK(AN46[K])KDTYIENEK</t>
  </si>
  <si>
    <t>ATDLK(AN46[K])NLFSK</t>
  </si>
  <si>
    <t>K(AN46[K])IFIMK</t>
  </si>
  <si>
    <t>0.264146 0.318273</t>
  </si>
  <si>
    <t>EQGIQDPIK(AN46[K])GGDVR</t>
  </si>
  <si>
    <t>Q8NFZ8</t>
  </si>
  <si>
    <t>CADM4_HUMAN Cell adhesion molecule 4 OS=Homo sapiens OX=9606 GN=CADM4 PE=1 SV=1</t>
  </si>
  <si>
    <t>CADM4</t>
  </si>
  <si>
    <t>QK(AN46[K])GSYLTHEASGLDEQGEAR</t>
  </si>
  <si>
    <t>VGLALK(AN46[K])DLAK</t>
  </si>
  <si>
    <t>Q99741_522</t>
  </si>
  <si>
    <t>GILGLK(AN46[K])R</t>
  </si>
  <si>
    <t>0.265168 0.340957 0.358793 0.373352</t>
  </si>
  <si>
    <t>AIASK(AN46[K])TK</t>
  </si>
  <si>
    <t>TK(AN46[K])IQAQIDR</t>
  </si>
  <si>
    <t>LDILK(AN46[K])IHAGPITK</t>
  </si>
  <si>
    <t>P53680_56</t>
  </si>
  <si>
    <t>NFK(AN46[K])IIYR</t>
  </si>
  <si>
    <t>0.267125 0.356174</t>
  </si>
  <si>
    <t>LIDHVK(AN46[K])K</t>
  </si>
  <si>
    <t>ANK(AN46[K])QSSVLER</t>
  </si>
  <si>
    <t>GNSIK(AN46[K])ESIR</t>
  </si>
  <si>
    <t>LQAK(AN46[K])DEQGPIR</t>
  </si>
  <si>
    <t>VSEVK(AN46[K])PTYR</t>
  </si>
  <si>
    <t>0.268495 0.301895</t>
  </si>
  <si>
    <t>VPYGK(AN46[K])GPSFNQER</t>
  </si>
  <si>
    <t>0.268715 0.302034</t>
  </si>
  <si>
    <t>VSSAAQTEK(AN46[K])GGR</t>
  </si>
  <si>
    <t>DHAVVVGVYRPPPK(AN46[K])VK</t>
  </si>
  <si>
    <t>VAYQK(AN46[K])DR</t>
  </si>
  <si>
    <t>AK(AN46[K])ELATK</t>
  </si>
  <si>
    <t>TNEVK(AN46[K])SGGAVEPLGTR</t>
  </si>
  <si>
    <t>LEVQATDREENK(AN46[K])QIALGTSK</t>
  </si>
  <si>
    <t>VLEK(AN46[K])LGVTVR</t>
  </si>
  <si>
    <t>HAK(AN46[K])GQVLFDK</t>
  </si>
  <si>
    <t>FGSSK(AN46[K])IDK</t>
  </si>
  <si>
    <t>ESILDGLK(AN46[K])R</t>
  </si>
  <si>
    <t>O43865_302</t>
  </si>
  <si>
    <t>LLK(AN46[K])ESGAK</t>
  </si>
  <si>
    <t>AVPVK(AN46[K])R</t>
  </si>
  <si>
    <t>0.27208 0.289815 0.317678</t>
  </si>
  <si>
    <t>LASEK(AN46[K])SEMQR</t>
  </si>
  <si>
    <t>TRPTK(AN46[K])SS</t>
  </si>
  <si>
    <t>K(AN46[K])FPVFK</t>
  </si>
  <si>
    <t>0.272938 0.359715</t>
  </si>
  <si>
    <t>LMK(AN46[K])EISSTK</t>
  </si>
  <si>
    <t>ALEYLK(AN46[K])QEVEER</t>
  </si>
  <si>
    <t>LQPGSVPK(AN46[K])INR</t>
  </si>
  <si>
    <t>TTGQVVAMKK(AN46[K])</t>
  </si>
  <si>
    <t>K(AN46[K])QLSGQR</t>
  </si>
  <si>
    <t>MISK(AN46[K])VTR</t>
  </si>
  <si>
    <t>ASSLK(AN46[K])ADK</t>
  </si>
  <si>
    <t>0.274277 0.3307</t>
  </si>
  <si>
    <t>EVVAEVVK(AN46[K])APQVVAEAAK</t>
  </si>
  <si>
    <t>IGIFAK(AN46[K])R</t>
  </si>
  <si>
    <t>EEGK(AN46[K])ALLR</t>
  </si>
  <si>
    <t>KLEDNPK(AN46[K])SLK</t>
  </si>
  <si>
    <t>STFVLDEFK(AN46[K])R</t>
  </si>
  <si>
    <t>EK(AN46[K])YATSVSER</t>
  </si>
  <si>
    <t>IQK(AN46[K])ETPTLQR</t>
  </si>
  <si>
    <t>IGQETDK(AN46[K])TTTR</t>
  </si>
  <si>
    <t>EK(AN46[K])YGINTDPPK</t>
  </si>
  <si>
    <t>SLNIK(AN46[K])TDPVDIYK</t>
  </si>
  <si>
    <t>FGILTEK(AN46[K])YR</t>
  </si>
  <si>
    <t>APEPLPPK(AN46[K])R</t>
  </si>
  <si>
    <t>VGQEIEVRPGIVSK(AN46[K])DSEGK</t>
  </si>
  <si>
    <t>ESK(AN46[K])SVR</t>
  </si>
  <si>
    <t>HHAISAK(AN46[K])LNK</t>
  </si>
  <si>
    <t>0.27996 0.35013</t>
  </si>
  <si>
    <t>Q9NUU7_233</t>
  </si>
  <si>
    <t>FIDPK(AN46[K])K</t>
  </si>
  <si>
    <t>YNK(AN46[K])PAFLK</t>
  </si>
  <si>
    <t>DLAK(AN46[K])PR</t>
  </si>
  <si>
    <t>0.280592 0.286914 0.358923</t>
  </si>
  <si>
    <t>VNSK(AN46[K])AEVR</t>
  </si>
  <si>
    <t>WLK(AN46[K])AEGPGR</t>
  </si>
  <si>
    <t>RYDDPEVQK(AN46[K])DIK YDDPEVQK(AN46[K])DIK</t>
  </si>
  <si>
    <t>0.281766 0.321505</t>
  </si>
  <si>
    <t>LQHQVK(AN46[K])R</t>
  </si>
  <si>
    <t>IGYSSPQTLADQSSK(AN46[K])IK</t>
  </si>
  <si>
    <t>0.282854 0.372527</t>
  </si>
  <si>
    <t>0.283358 0.320314</t>
  </si>
  <si>
    <t>LDGSIK(AN46[K])GEIR</t>
  </si>
  <si>
    <t>SPK(AN46[K])VLVLAPTR</t>
  </si>
  <si>
    <t>K(AN46[K])IEIVQFASR</t>
  </si>
  <si>
    <t>K(AN46[K])AEGTPNQGK</t>
  </si>
  <si>
    <t>K(AN46[K])FDGVEGPR</t>
  </si>
  <si>
    <t>AQEIK(AN46[K])TK</t>
  </si>
  <si>
    <t>K(AN46[K])TSTSPPPEK</t>
  </si>
  <si>
    <t>FKPLSDK(AN46[K])IQQQR</t>
  </si>
  <si>
    <t>Q9H0E3</t>
  </si>
  <si>
    <t>SP130_HUMAN Histone deacetylase complex subunit SAP130 OS=Homo sapiens OX=9606 GN=SAP130 PE=1 SV=1</t>
  </si>
  <si>
    <t>SAP130</t>
  </si>
  <si>
    <t>VLDHK(AN46[K])DR</t>
  </si>
  <si>
    <t>0.285067 0.362432</t>
  </si>
  <si>
    <t>FNK(AN46[K])AKPEPDILEEEK</t>
  </si>
  <si>
    <t>QYAEK(AN46[K])K</t>
  </si>
  <si>
    <t>FVIK(AN46[K])PIDK</t>
  </si>
  <si>
    <t>0.28576 0.29724</t>
  </si>
  <si>
    <t>EQLAPLEK(AN46[K])VR</t>
  </si>
  <si>
    <t>0.286676 0.315713 0.334313</t>
  </si>
  <si>
    <t>0.286722 0.363933</t>
  </si>
  <si>
    <t>QSVLK(AN46[K])SIQEVQK</t>
  </si>
  <si>
    <t>LGSVEAPK(AN46[K])TNK</t>
  </si>
  <si>
    <t>K(AN46[K])VAEGQELK</t>
  </si>
  <si>
    <t>0.287211 0.37646</t>
  </si>
  <si>
    <t>NQEDNTGK(AN46[K])YPDIISR</t>
  </si>
  <si>
    <t>EAK(AN46[K])FYR</t>
  </si>
  <si>
    <t>LSDADLAGPLQK(AN46[K])ETQK</t>
  </si>
  <si>
    <t>K(AN46[K])PFGSK</t>
  </si>
  <si>
    <t>NVQLSESK(AN46[K])AR</t>
  </si>
  <si>
    <t>GGVK(AN46[K])IVFSPEEAK</t>
  </si>
  <si>
    <t>VDYSITK(AN46[K])R</t>
  </si>
  <si>
    <t>A0A8V8TPE2</t>
  </si>
  <si>
    <t>F90A3_HUMAN Protein FAM90A3 OS=Homo sapiens OX=9606 GN=FAM90A3 PE=1 SV=1</t>
  </si>
  <si>
    <t>Q86YD7_306 Q92752_122 A6NDY2_306 A6NIJ5_306 A6NJQ4_306 A6NKC0_306 A6NNJ1_306 A8MWA6_306 A8MX19_306 A8MXJ8_306 A8MXZ1_306 D6RGX4_306 P0C7V4_306 P0C7W8_306 P0C7W9_306 P0C7X0_306 P0DV73_306 P0DV74_306 Q658T7_305 A0A8V8TNH8_306</t>
  </si>
  <si>
    <t>FAM90A3</t>
  </si>
  <si>
    <t>INFPK(AN46[K])K</t>
  </si>
  <si>
    <t>APTK(AN46[K])KPK</t>
  </si>
  <si>
    <t>K(AN46[K])VLDGK</t>
  </si>
  <si>
    <t>HYTEAIK(AN46[K])R</t>
  </si>
  <si>
    <t>K(AN46[K])IELDVK</t>
  </si>
  <si>
    <t>QVVK(AN46[K])QGLQER</t>
  </si>
  <si>
    <t>ELGNDAYK(AN46[K])K</t>
  </si>
  <si>
    <t>TNDAK(AN46[K])VGTLVGEDK</t>
  </si>
  <si>
    <t>LTELHTQK(AN46[K])QK</t>
  </si>
  <si>
    <t>LSTENK(AN46[K])ITTK</t>
  </si>
  <si>
    <t>SSFYPDGGDQETAK(AN46[K])TGK</t>
  </si>
  <si>
    <t>VGVPSTMDLVK(AN46[K])SK</t>
  </si>
  <si>
    <t>K(AN46[K])PIVPQK</t>
  </si>
  <si>
    <t>K(AN46[K])LNLAQK</t>
  </si>
  <si>
    <t>AKEEGSWK(AN46[K])K</t>
  </si>
  <si>
    <t>AASQPTSLAPEK(AN46[K])LR</t>
  </si>
  <si>
    <t>K(AN46[K])QQTNNQTEVVK</t>
  </si>
  <si>
    <t>0.294342 0.363621</t>
  </si>
  <si>
    <t>0.294405 0.297988</t>
  </si>
  <si>
    <t>HLK(AN46[K])HER</t>
  </si>
  <si>
    <t>GPAASTQEK(AN46[K])NPR</t>
  </si>
  <si>
    <t>HREELEQSK(AN46[K])QAAGGLR</t>
  </si>
  <si>
    <t>0.29501 0.303624</t>
  </si>
  <si>
    <t>VQLIK(AN46[K])NGK(AN46[K])K</t>
  </si>
  <si>
    <t>GAK(AN46[K])LTPEEEEILNK</t>
  </si>
  <si>
    <t>LFSLK(AN46[K])QQK</t>
  </si>
  <si>
    <t>LDYLSSLK(AN46[K])VK</t>
  </si>
  <si>
    <t>0.297839 0.303301 0.32155 0.33298</t>
  </si>
  <si>
    <t>LSAK(AN46[K])PAPPKPEPR</t>
  </si>
  <si>
    <t>K(AN46[K])AHQAR</t>
  </si>
  <si>
    <t>SYEPLEDPGVK(AN46[K])SVTK</t>
  </si>
  <si>
    <t>VADIK(AN46[K])ESK</t>
  </si>
  <si>
    <t>VYQVFESVAK(AN46[K])K</t>
  </si>
  <si>
    <t>K(AN46[K])SSTPEEVK</t>
  </si>
  <si>
    <t>K(AN46[K])TAVAPIER</t>
  </si>
  <si>
    <t>DKLPLEK(AN46[K])R</t>
  </si>
  <si>
    <t>EAK(AN46[K])YSGVLSSIGK</t>
  </si>
  <si>
    <t>SK(AN46[K])FENEEFFR</t>
  </si>
  <si>
    <t>Q15046_243</t>
  </si>
  <si>
    <t>QK(AN46[K])FIIR</t>
  </si>
  <si>
    <t>STSGEGFQFGK(AN46[K])K</t>
  </si>
  <si>
    <t>0.300901 0.332649</t>
  </si>
  <si>
    <t>LHK(AN46[K])EIPETTR</t>
  </si>
  <si>
    <t>VPPNHVGK(AN46[K])PLLK</t>
  </si>
  <si>
    <t>0.301429 0.301694 0.331485</t>
  </si>
  <si>
    <t>EGK(AN46[K])IAGR</t>
  </si>
  <si>
    <t>Q9NXL6</t>
  </si>
  <si>
    <t>SIDT1_HUMAN SID1 transmembrane family member 1 OS=Homo sapiens OX=9606 GN=SIDT1 PE=2 SV=2</t>
  </si>
  <si>
    <t>P19419_70 Q01804_696 Q5H8C1_156</t>
  </si>
  <si>
    <t>SIDT1</t>
  </si>
  <si>
    <t>DK(AN46[K])NILR</t>
  </si>
  <si>
    <t>0.302238 0.365348</t>
  </si>
  <si>
    <t>IK(AN46[K])LQVWDTAGQER</t>
  </si>
  <si>
    <t>VEVIGK(AN46[K])GHR</t>
  </si>
  <si>
    <t>0.302413 0.370725</t>
  </si>
  <si>
    <t>KDPSK(AN46[K])NQGGGLSSSGAGEGQGPK</t>
  </si>
  <si>
    <t>0.302619 0.332656</t>
  </si>
  <si>
    <t>LGLAK(AN46[K])SIHHAR</t>
  </si>
  <si>
    <t>LEEK(AN46[K])ALAYDK</t>
  </si>
  <si>
    <t>ADK(AN46[K])VTQLYVPASR</t>
  </si>
  <si>
    <t>KGK(AN46[K])ADAGK</t>
  </si>
  <si>
    <t>Q8NA47</t>
  </si>
  <si>
    <t>CCD63_HUMAN Coiled-coil domain-containing protein 63 OS=Homo sapiens OX=9606 GN=CCDC63 PE=2 SV=1</t>
  </si>
  <si>
    <t>CCDC63</t>
  </si>
  <si>
    <t>IASQYK(AN46[K])EIK</t>
  </si>
  <si>
    <t>GPIK(AN46[K])FNVWDTAGQEK</t>
  </si>
  <si>
    <t>ATGK(AN46[K])ISK</t>
  </si>
  <si>
    <t>0.305744 0.318464</t>
  </si>
  <si>
    <t>EQIVPKPEEEVAQK(AN46[K])K</t>
  </si>
  <si>
    <t>TETDKENAEVK(AN46[K])FK</t>
  </si>
  <si>
    <t>VTAAAMAGNK(AN46[K])STPR</t>
  </si>
  <si>
    <t>IQQAK(AN46[K])NEIR</t>
  </si>
  <si>
    <t>VQELQNLLK(AN46[K])GK</t>
  </si>
  <si>
    <t>AAK(AN46[K])DGASSSPESASR</t>
  </si>
  <si>
    <t>AQQQK(AN46[K])QEWLSK</t>
  </si>
  <si>
    <t>ISDFLQK(AN46[K])TPSK</t>
  </si>
  <si>
    <t>0.307803 0.359309</t>
  </si>
  <si>
    <t>STTK(AN46[K])TQR</t>
  </si>
  <si>
    <t>TK(AN46[K])GIPNVLR</t>
  </si>
  <si>
    <t>0.309564 0.314831</t>
  </si>
  <si>
    <t>ELEGLINTK(AN46[K])R</t>
  </si>
  <si>
    <t>VVDVLDSIK(AN46[K])TK</t>
  </si>
  <si>
    <t>EVVNK(AN46[K])LIPDSIGK</t>
  </si>
  <si>
    <t>LK(AN46[K])DEVVR</t>
  </si>
  <si>
    <t>SEAEEAITSFNGHK(AN46[K])PPGSSEPITVK</t>
  </si>
  <si>
    <t>Q5H9F3_1493</t>
  </si>
  <si>
    <t>LIVNK(AN46[K])NAGETLLQR</t>
  </si>
  <si>
    <t>LK(AN46[K])ETIDNNSVSSPLQSLQQR</t>
  </si>
  <si>
    <t>DKDPVNK(AN46[K])SGGK</t>
  </si>
  <si>
    <t>FQVEQIGENK(AN46[K])YR</t>
  </si>
  <si>
    <t>K(AN46[K])IVDQIRPDR</t>
  </si>
  <si>
    <t>0.311632 0.318087 0.357075</t>
  </si>
  <si>
    <t>GAK(AN46[K])SDPSIVR</t>
  </si>
  <si>
    <t>VFK(AN46[K])DDR</t>
  </si>
  <si>
    <t>K(AN46[K])ETSNLYK</t>
  </si>
  <si>
    <t>K(AN46[K])SSLVTSK</t>
  </si>
  <si>
    <t>SVQATTENK(AN46[K])ELK</t>
  </si>
  <si>
    <t>LAAAK(AN46[K])EK</t>
  </si>
  <si>
    <t>VHHK(AN46[K])TYEDIDKR</t>
  </si>
  <si>
    <t>TEINK(AN46[K])K</t>
  </si>
  <si>
    <t>VTK(AN46[K])SYSFDEIR</t>
  </si>
  <si>
    <t>VIAEK(AN46[K])TDFYQR</t>
  </si>
  <si>
    <t>TPEEEK(AN46[K])LHR</t>
  </si>
  <si>
    <t>HASQK(AN46[K])DYSSGFGGK</t>
  </si>
  <si>
    <t>Q96EE4</t>
  </si>
  <si>
    <t>CC126_HUMAN Coiled-coil domain-containing protein 126 OS=Homo sapiens OX=9606 GN=CCDC126 PE=2 SV=2</t>
  </si>
  <si>
    <t>Q09328_55</t>
  </si>
  <si>
    <t>CCDC126</t>
  </si>
  <si>
    <t>EQILDLSK(AN46[K])R</t>
  </si>
  <si>
    <t>KAPVHVK(AN46[K])R</t>
  </si>
  <si>
    <t>VDQK(AN46[K])APEYIR</t>
  </si>
  <si>
    <t>0.320952 0.353828</t>
  </si>
  <si>
    <t>EAALK(AN46[K])AQSER</t>
  </si>
  <si>
    <t>0.32142 0.381211</t>
  </si>
  <si>
    <t>EK(AN46[K])EPIAASTNR</t>
  </si>
  <si>
    <t>YHPDK(AN46[K])NPDNPEAADK</t>
  </si>
  <si>
    <t>YGGK(AN46[K])IR</t>
  </si>
  <si>
    <t>NNHSK(AN46[K])SGTSTLR</t>
  </si>
  <si>
    <t>SHLK(AN46[K])ITDSAGHILYSK</t>
  </si>
  <si>
    <t>0.324809 0.365356</t>
  </si>
  <si>
    <t>K(AN46[K])NGQHVASSPIPVVISQSEIGDASR</t>
  </si>
  <si>
    <t>IGLLVK(AN46[K])NR</t>
  </si>
  <si>
    <t>SLLPEK(AN46[K])TVTR</t>
  </si>
  <si>
    <t>NNK(AN46[K])SDTLPLATR</t>
  </si>
  <si>
    <t>GK(AN46[K])TPEEIR</t>
  </si>
  <si>
    <t>DTK(AN46[K])LLSPLR</t>
  </si>
  <si>
    <t>LSLK(AN46[K])TPER</t>
  </si>
  <si>
    <t>LLK(AN46[K])NQAK</t>
  </si>
  <si>
    <t>DYK(AN46[K])TGFGGK</t>
  </si>
  <si>
    <t>LVHANFGTK(AN46[K])K</t>
  </si>
  <si>
    <t>EVK(AN46[K])ILENLR</t>
  </si>
  <si>
    <t>O43815_95</t>
  </si>
  <si>
    <t>K(AN46[K])VGFEVEK</t>
  </si>
  <si>
    <t>KPEAK(AN46[K])K</t>
  </si>
  <si>
    <t>K(AN46[K])IAAGDR</t>
  </si>
  <si>
    <t>K(AN46[K])EFSPFGTITSAK</t>
  </si>
  <si>
    <t>ALK(AN46[K])EFEQLR</t>
  </si>
  <si>
    <t>Q9Y4K0</t>
  </si>
  <si>
    <t>LOXL2_HUMAN Lysyl oxidase homolog 2 OS=Homo sapiens OX=9606 GN=LOXL2 PE=1 SV=1</t>
  </si>
  <si>
    <t>Q96EZ8_32</t>
  </si>
  <si>
    <t>LOXL2</t>
  </si>
  <si>
    <t>LAGQK(AN46[K])R</t>
  </si>
  <si>
    <t>ASK(AN46[K])DLLHR</t>
  </si>
  <si>
    <t>LAGGAAIK(AN46[K])GGR</t>
  </si>
  <si>
    <t>YDVK(AN46[K])LQNEDK</t>
  </si>
  <si>
    <t>ILK(AN46[K])NEVNGK</t>
  </si>
  <si>
    <t>ETVQTTEDQILK(AN46[K])R</t>
  </si>
  <si>
    <t>TNLATGIPSSK(AN46[K])VK</t>
  </si>
  <si>
    <t>EQK(AN46[K])VLVEGPLNNLR</t>
  </si>
  <si>
    <t>QK(AN46[K])DTEPTNFK</t>
  </si>
  <si>
    <t>K(AN46[K])SASSR</t>
  </si>
  <si>
    <t>IK(AN46[K])SLASQATR</t>
  </si>
  <si>
    <t>VPVDEFDGK(AN46[K])VTYGQK</t>
  </si>
  <si>
    <t>GQTQK(AN46[K])AR</t>
  </si>
  <si>
    <t>TLIEAGLPQK(AN46[K])VAER</t>
  </si>
  <si>
    <t>GNLK(AN46[K])AK</t>
  </si>
  <si>
    <t>K(AN46[K])GPSTVTDLEDTKR</t>
  </si>
  <si>
    <t>LK(AN46[K])EIVYPSIDEAR</t>
  </si>
  <si>
    <t>QPK(AN46[K])DANVR</t>
  </si>
  <si>
    <t>VETTEDLVAK(AN46[K])LK</t>
  </si>
  <si>
    <t>ESHPHGVK(AN46[K])R</t>
  </si>
  <si>
    <t>VPK(AN46[K])AGDR</t>
  </si>
  <si>
    <t>SYTLVVAK(AN46[K])DGGDKK</t>
  </si>
  <si>
    <t>HAQSGTIMAVK(AN46[K])R</t>
  </si>
  <si>
    <t>VLK(AN46[K])DVYALK</t>
  </si>
  <si>
    <t>ASEGK(AN46[K])TVEVPFK</t>
  </si>
  <si>
    <t>LAELSK(AN46[K])SNK</t>
  </si>
  <si>
    <t>DAVSNTTNQLESK(AN46[K])QSAELNK</t>
  </si>
  <si>
    <t>LPVK(AN46[K])GFR</t>
  </si>
  <si>
    <t>HNEETGDNVGPLIIKK(AN46[K])</t>
  </si>
  <si>
    <t>VNHPGSK(AN46[K])DQLK</t>
  </si>
  <si>
    <t>DQLLLGPTYATPK(AN46[K])VLEK</t>
  </si>
  <si>
    <t>AAVTPGK(AN46[K])K</t>
  </si>
  <si>
    <t>AK(AN46[K])LLLEGVENK</t>
  </si>
  <si>
    <t>APPEQGK(AN46[K])IFIAR</t>
  </si>
  <si>
    <t>AK(AN46[K])ALEYVEAK</t>
  </si>
  <si>
    <t>IEK(AN46[K])NPAR</t>
  </si>
  <si>
    <t>P11137</t>
  </si>
  <si>
    <t>MTAP2_HUMAN Microtubule-associated protein 2 OS=Homo sapiens OX=9606 GN=MAP2 PE=1 SV=4</t>
  </si>
  <si>
    <t>MAP2</t>
  </si>
  <si>
    <t>K(AN46[K])VAIIR</t>
  </si>
  <si>
    <t>AVKPK(AN46[K])AAK</t>
  </si>
  <si>
    <t>VVSEIPVLK(AN46[K])TNAGPR</t>
  </si>
  <si>
    <t>Q86W56_675 Q8WY36_449</t>
  </si>
  <si>
    <t>KPEK(AN46[K])LK</t>
  </si>
  <si>
    <t>0.35313 0.356184</t>
  </si>
  <si>
    <t>ENGPVVETVQVPLSK(AN46[K])R</t>
  </si>
  <si>
    <t>APSVPAAEPEYPK(AN46[K])GIR</t>
  </si>
  <si>
    <t>AGAGPGGPPQK(AN46[K])PAPSSQR</t>
  </si>
  <si>
    <t>TVNVVQFEPSK(AN46[K])GAIGK</t>
  </si>
  <si>
    <t>0.353761 0.354987</t>
  </si>
  <si>
    <t>FVK(AN46[K])KPDDGK</t>
  </si>
  <si>
    <t>IYVGNASVAQDIPK(AN46[K])LQK</t>
  </si>
  <si>
    <t>LLK(AN46[K])SSHPEDLR</t>
  </si>
  <si>
    <t>ISHQSQDK(AN46[K])K</t>
  </si>
  <si>
    <t>Q14188</t>
  </si>
  <si>
    <t>TFDP2_HUMAN Transcription factor Dp-2 OS=Homo sapiens OX=9606 GN=TFDP2 PE=1 SV=2</t>
  </si>
  <si>
    <t>TFDP2</t>
  </si>
  <si>
    <t>LAK(AN46[K])SLVPK</t>
  </si>
  <si>
    <t>EVHK(AN46[K])SGYLSSER</t>
  </si>
  <si>
    <t>AAEAK(AN46[K])ATTVPDFQETRPR</t>
  </si>
  <si>
    <t>Q99613_742</t>
  </si>
  <si>
    <t>EHVVAASK(AN46[K])AMK</t>
  </si>
  <si>
    <t>K(AN46[K])GPLENPK</t>
  </si>
  <si>
    <t>Q5VZI3</t>
  </si>
  <si>
    <t>TM268_HUMAN Transmembrane protein 268 OS=Homo sapiens OX=9606 GN=TMEM268 PE=2 SV=1</t>
  </si>
  <si>
    <t>TMEM268</t>
  </si>
  <si>
    <t>K(AN46[K])ANTNTDLR</t>
  </si>
  <si>
    <t>LSVAIPK(AN46[K])ASR</t>
  </si>
  <si>
    <t>TTDVLTIK(AN46[K])TDR</t>
  </si>
  <si>
    <t>VK(AN46[K])HFEAR</t>
  </si>
  <si>
    <t>INTK(AN46[K])GVGGK</t>
  </si>
  <si>
    <t>IWDLK(AN46[K])ER</t>
  </si>
  <si>
    <t>SK(AN46[K])VLILR</t>
  </si>
  <si>
    <t>QK(AN46[K])K(AN46[K])AQGSTSSTR</t>
  </si>
  <si>
    <t>EAQNQPIDK(AN46[K])AR</t>
  </si>
  <si>
    <t>QFMNK(AN46[K])SLSGPGQ</t>
  </si>
  <si>
    <t>DITSFK(AN46[K])EVVQR</t>
  </si>
  <si>
    <t>ILNGGK(AN46[K])DIK</t>
  </si>
  <si>
    <t>TEFAGDK(AN46[K])FK</t>
  </si>
  <si>
    <t>ALPASETPK(AN46[K])AAESETPGK</t>
  </si>
  <si>
    <t>Q9BV23</t>
  </si>
  <si>
    <t>ABHD6_HUMAN Monoacylglycerol lipase ABHD6 OS=Homo sapiens OX=9606 GN=ABHD6 PE=1 SV=1</t>
  </si>
  <si>
    <t>ABHD6</t>
  </si>
  <si>
    <t>LK(AN46[K])ELQGSAAVEK</t>
  </si>
  <si>
    <t>HAK(AN46[K])EVLK</t>
  </si>
  <si>
    <t>VYVLK(AN46[K])FK</t>
  </si>
  <si>
    <t>EPK(AN46[K])LPPK</t>
  </si>
  <si>
    <t>0.365079 0.382607 0.382709</t>
  </si>
  <si>
    <t>SLK(AN46[K])VAPK</t>
  </si>
  <si>
    <t>TK(AN46[K])ANNR</t>
  </si>
  <si>
    <t>NLAPDEK(AN46[K])R</t>
  </si>
  <si>
    <t>SK(AN46[K])IVAEIR</t>
  </si>
  <si>
    <t>LGGGEK(AN46[K])AR</t>
  </si>
  <si>
    <t>DDGGFEYK(AN46[K])R</t>
  </si>
  <si>
    <t>LTLDTIFVPNTGKK(AN46[K])</t>
  </si>
  <si>
    <t>MK(AN46[K])QEGR</t>
  </si>
  <si>
    <t>IK(AN46[K])FSDDR</t>
  </si>
  <si>
    <t>LK(AN46[K])VVPTTDHIDTEK</t>
  </si>
  <si>
    <t>SFVETK(AN46[K])ADSIIR</t>
  </si>
  <si>
    <t>K(AN46[K])DVGRPQPGR</t>
  </si>
  <si>
    <t>K(AN46[K])EETQPPVALK</t>
  </si>
  <si>
    <t>VIK(AN46[K])ETQER</t>
  </si>
  <si>
    <t>EAAIVDPVQPQK(AN46[K])VVDAAR</t>
  </si>
  <si>
    <t>EGDIVK(AN46[K])R</t>
  </si>
  <si>
    <t>0.375734 0.376381</t>
  </si>
  <si>
    <t>K(AN46[K])HYASEEIK</t>
  </si>
  <si>
    <t>EQIVPK(AN46[K])PEEEVAQK</t>
  </si>
  <si>
    <t>DAGLK(AN46[K])NGVPAVGLK</t>
  </si>
  <si>
    <t>ALALMK(AN46[K])AR</t>
  </si>
  <si>
    <t>IK(AN46[K])LEGIITR</t>
  </si>
  <si>
    <t>VK(AN46[K])NNDLR</t>
  </si>
  <si>
    <t>LEENIDNIK(AN46[K])R</t>
  </si>
  <si>
    <t>O95319_214</t>
  </si>
  <si>
    <t>FADTQK(AN46[K])DK</t>
  </si>
  <si>
    <t>EIISK(AN46[K])EQGNVK</t>
  </si>
  <si>
    <t>SAQDGPAPAEK(AN46[K])R</t>
  </si>
  <si>
    <t>K(AN46[K])FDVLR</t>
  </si>
  <si>
    <t>ALQK(AN46[K])YEK</t>
  </si>
  <si>
    <t>FIK(AN46[K])IIEVK</t>
  </si>
  <si>
    <t>K(AN46[K])TAAELLQSQGSQAGGSQTLK</t>
  </si>
  <si>
    <t>SVK(AN46[K])AVQHGK</t>
  </si>
  <si>
    <t>K(AN46[K])EGLNLPSQLAHR</t>
  </si>
  <si>
    <t>0.382646 0.383041</t>
  </si>
  <si>
    <t>ELPDSKK(AN46[K])K</t>
  </si>
  <si>
    <t>APSGGKK(AN46[K])</t>
  </si>
  <si>
    <t>SETILSPPPEK(AN46[K])R</t>
  </si>
  <si>
    <t>E9PQ53</t>
  </si>
  <si>
    <t>NDUCR_HUMAN NADH dehydrogenase [ubiquinone] 1 subunit C2, isoform 2 OS=Homo sapiens OX=9606 GN=NDUFC2-KCTD14 PE=1 SV=1</t>
  </si>
  <si>
    <t>O95298_24</t>
  </si>
  <si>
    <t>NDUFC2-KCTD14</t>
  </si>
  <si>
    <t>SLPPPK(AN46[K])LTDPR</t>
  </si>
  <si>
    <t>QEGPATQVSK(AN46[K])K</t>
  </si>
  <si>
    <t>QK(AN46[K])EQALR</t>
  </si>
  <si>
    <t>K(AN46[K])VISSANR</t>
  </si>
  <si>
    <t>DPNK(AN46[K])QVIR</t>
  </si>
  <si>
    <t>K(AN46[K])AAEQTAAR</t>
  </si>
  <si>
    <t>FVMK(AN46[K])PPQVVR</t>
  </si>
  <si>
    <t>TGK(AN46[K])YVPPSLR</t>
  </si>
  <si>
    <t>LK(AN46[K])DNKPNYK</t>
  </si>
  <si>
    <t>IAQK(AN46[K])IIR</t>
  </si>
  <si>
    <t>K(AN46[K])PLTSSSAAPQRPISTQR</t>
  </si>
  <si>
    <t>3.98944e-10 2.31146e-08 5.50191e-07 0.00026032</t>
  </si>
  <si>
    <t>KASGPPVSELITK(AN46[K])AVAASK ASGPPVSELITK(AN46[K])AVAASK SGPPVSELITK(AN46[K])AVAASK ASGPPVSELITK(AN46[K])AVAASKER KASGPPVSELITK(AN46[K])</t>
  </si>
  <si>
    <t>1.57329e-09 8.11867e-09 8.8248e-09 3.7258e-08 2.65248e-07 2.83373e-07 0.000195405 0.000316605 0.00409017 0.0087148 0.0121136 0.0132894 0.0143954 0.0182791 0.0323674 0.229155</t>
  </si>
  <si>
    <t>VDK(AN46[K])GVVPLAGTDGETTTQGLDGLSER</t>
  </si>
  <si>
    <t>4.9252e-09 5.83612e-09 1.57084e-06 2.93324e-06 0.000104226 0.00525655 0.00584504</t>
  </si>
  <si>
    <t>AGPESDAQYQFTGIK(AN46[K])K GPESDAQYQFTGIK(AN46[K])K</t>
  </si>
  <si>
    <t>5.22349e-09 1.36601e-07 1.80473e-06 0.141258 0.22116</t>
  </si>
  <si>
    <t>7.06792e-09 5.70872e-07 6.25634e-07</t>
  </si>
  <si>
    <t>7.67575e-09 4.4021e-08 4.9174e-08 8.00689e-06 0.00153619 0.00307494 0.0191122 0.0252846 0.240622 0.291488</t>
  </si>
  <si>
    <t>DYHFK(AN46[K])VDNDENEHQLSLR ADKDYHFK(AN46[K])VDNDENEHQLSLR FK(AN46[K])VDNDENEHQLSLR</t>
  </si>
  <si>
    <t>8.45845e-09 1.18481e-08 5.29305e-07 5.99427e-06 1.32103e-05 0.000116208 0.00187552 0.00333524 0.00357542 0.00539453 0.0089018 0.025606 0.036576 0.0477177 0.0834882</t>
  </si>
  <si>
    <t>1.55376e-08 1.63249e-05 7.61362e-05 0.00173929 0.00901517 0.35606</t>
  </si>
  <si>
    <t>2.05193e-08 1.90503e-07 1.58583e-06 1.28816e-05 1.54081e-05</t>
  </si>
  <si>
    <t>2.49348e-08 4.8886e-06 8.9069e-05 0.000386551 0.0039723</t>
  </si>
  <si>
    <t>2.51552e-08 1.16602e-07 0.000760237 0.00436266 0.0136739 0.277307</t>
  </si>
  <si>
    <t>TLTGK(AN46[K])TITLEVEPSDTIENVK</t>
  </si>
  <si>
    <t>2.55635e-08 1.18425e-05 7.60161e-05 0.00235246</t>
  </si>
  <si>
    <t>TIGGGDDSFNTFFSETGAGK(AN46[K])HVPR FSETGAGK(AN46[K])HVPR</t>
  </si>
  <si>
    <t>2.68017e-08 4.6283e-05 5.0849e-05 8.02174e-05 0.000159811 0.047304 0.232487</t>
  </si>
  <si>
    <t>3.2017e-08 1.23998e-07 5.03345e-06 0.000272312 0.0170063</t>
  </si>
  <si>
    <t>3.42082e-08 1.47788e-06</t>
  </si>
  <si>
    <t>EFTEAVEAK(AN46[K])QVAQQEAER</t>
  </si>
  <si>
    <t>4.00835e-08 6.85725e-05 0.0015207 0.0363715 0.332842</t>
  </si>
  <si>
    <t>4.13084e-08 3.80416e-07 1.15687e-05 0.000271315 0.0162212 0.0173701</t>
  </si>
  <si>
    <t>VDEIVVLSGDNSK(AN46[K])VTSEVNR</t>
  </si>
  <si>
    <t>LLLQVQHASK(AN46[K])QITADK ASK(AN46[K])QITADK HASK(AN46[K])QITADK VQHASK(AN46[K])QITADK</t>
  </si>
  <si>
    <t>5.06716e-08 3.75315e-07 0.00814736 0.104424 0.190286 0.245852 0.348315</t>
  </si>
  <si>
    <t>5.27554e-08 8.89689e-06 3.13991e-05 0.000108623 0.000234456 0.101735</t>
  </si>
  <si>
    <t>6.103e-08 1.41384e-06 0.000163458 0.000166247 0.00293713 0.00341288</t>
  </si>
  <si>
    <t>HYGGLTGLNK(AN46[K])AETAAK HYGGLTGLNK(AN46[K])AETAAK(AN46[K])HGEAQVK HYGGLTGLNK(AN46[K])AETAAKHGEAQVK</t>
  </si>
  <si>
    <t>6.31786e-08 7.06166e-08 8.89861e-07 1.10895e-05 1.65055e-05 1.93403e-05 8.3942e-05 0.000194433 0.000220721 0.00026662 0.000268157 0.000519845 0.00160815 0.00169413 0.00243884 0.0155913 0.0352505 0.0379956 0.0406674 0.0663492</t>
  </si>
  <si>
    <t>6.41463e-08 0.000438668</t>
  </si>
  <si>
    <t>P63027_83 P63027_85</t>
  </si>
  <si>
    <t>ADALQAGASQFETSAAK(AN46[K])LK ADALQAGASQFETSAAK(AN46[K])LK(AN46[K])R</t>
  </si>
  <si>
    <t>8.17336e-08 0.00098877 0.00321093 0.0910683 0.134667</t>
  </si>
  <si>
    <t>RPSTSQTVSTPAPVPVIESTEAIEAK(AN46[K])AALK</t>
  </si>
  <si>
    <t>9.20899e-08 1.39586e-06 7.00165e-05 9.90616e-05 0.00330183 0.00669777 0.318312</t>
  </si>
  <si>
    <t>AIAK(AN46[K])GVGIISEGNETVEDIAAR</t>
  </si>
  <si>
    <t>9.46102e-08 5.77423e-06 0.000358225 0.00390856 0.154754</t>
  </si>
  <si>
    <t>1.01166e-07 2.3762e-05 0.000140467 0.000306762 0.0129267</t>
  </si>
  <si>
    <t>1.038e-07 0.000131525</t>
  </si>
  <si>
    <t>1.12456e-07 1.3461e-06 0.057879</t>
  </si>
  <si>
    <t>KAEAQIAAK(AN46[K])NLDK AEAQIAAK(AN46[K])NLDK K(AN46[K])AEAQIAAK(AN46[K])NLDK</t>
  </si>
  <si>
    <t>1.18839e-07 0.000435126 0.000538906 0.000558968 0.0047283 0.0334827 0.132255</t>
  </si>
  <si>
    <t>1.19231e-07 3.37264e-07 7.17027e-05 0.00243527 0.0179109 0.108601</t>
  </si>
  <si>
    <t>1.48112e-07 0.00211342 0.00394545 0.0420837</t>
  </si>
  <si>
    <t>1.56925e-07 1.11729e-06 0.000117728 0.000348077 0.00428987 0.0204436</t>
  </si>
  <si>
    <t>EYEAALNSK(AN46[K])DAALATALGDK EYEAALNSK(AN46[K])DAALATALGDKK</t>
  </si>
  <si>
    <t>1.67715e-07 2.05035e-06 0.0252336 0.122277</t>
  </si>
  <si>
    <t>1.84245e-07 0.000233602</t>
  </si>
  <si>
    <t>1.85298e-07 0.000693989</t>
  </si>
  <si>
    <t>QIESK(AN46[K])TAFQEALDAAGDK</t>
  </si>
  <si>
    <t>2.09007e-07 8.98265e-07 7.5045e-06 1.07596e-05 1.66331e-05 0.00044102 0.0011344 0.00374964 0.00551337</t>
  </si>
  <si>
    <t>2.11741e-07 0.000196819</t>
  </si>
  <si>
    <t>2.49577e-07 4.16163e-06 2.18519e-05</t>
  </si>
  <si>
    <t>2.66391e-07 7.28338e-07 1.54807e-06 1.77679e-06 7.90343e-05 0.000216293 0.000580465 0.000788429 0.022523</t>
  </si>
  <si>
    <t>LLSDATVEKDESHAGK(AN46[K])VVLR</t>
  </si>
  <si>
    <t>2.68638e-07 9.08473e-07 1.28584e-06 0.00832634 0.091907 0.11118</t>
  </si>
  <si>
    <t>AEVEGK(AN46[K])DLPEHAVLK KAEVEGK(AN46[K])DLPEHAVLK</t>
  </si>
  <si>
    <t>2.84253e-07 2.74398e-06 0.00136798 0.0106897 0.158095</t>
  </si>
  <si>
    <t>2.89793e-07 1.30605e-06 3.1025e-06</t>
  </si>
  <si>
    <t>VIAINVDDPDAANYNDINDVK(AN46[K])R</t>
  </si>
  <si>
    <t>3.27525e-07 4.23298e-06 0.000128999 0.0300573</t>
  </si>
  <si>
    <t>IYQNIQDGSLDLNAAESGVQHK(AN46[K])PSAPQGGR</t>
  </si>
  <si>
    <t>VAEDEAEAAAAAK(AN46[K])FTGLSK</t>
  </si>
  <si>
    <t>3.46009e-07 4.21524e-06 0.000107563 0.000670029 0.00173668 0.0212167 0.127127</t>
  </si>
  <si>
    <t>3.71209e-07 0.00160631 0.111438</t>
  </si>
  <si>
    <t>K(AN46[K])VETDHIVAAVGLEPNVELAK</t>
  </si>
  <si>
    <t>3.77725e-07 0.236423</t>
  </si>
  <si>
    <t>3.81941e-07 0.0404724 0.341767</t>
  </si>
  <si>
    <t>3.8374e-07 2.07592e-05</t>
  </si>
  <si>
    <t>4.14414e-07 1.341e-05 3.17464e-05 5.0519e-05 0.000353657</t>
  </si>
  <si>
    <t>ELNITAAK(AN46[K])EIEVGGGR AAK(AN46[K])EIEVGGGR</t>
  </si>
  <si>
    <t>4.54258e-07 0.000117825 0.0933958 0.153957 0.238451 0.289085 0.300319</t>
  </si>
  <si>
    <t>RK(AN46[K])PEDVLDDDDAGSAPLK K(AN46[K])PEDVLDDDDAGSAPLK</t>
  </si>
  <si>
    <t>4.8666e-07 6.53651e-06 7.64004e-06 2.89474e-05 0.00016979 0.000228995 0.000475266 0.00524391 0.0311357</t>
  </si>
  <si>
    <t>5.54998e-07 4.3854e-05 0.000137823 0.000277387 0.000452772 0.00197946 0.00655032 0.0175482 0.048008</t>
  </si>
  <si>
    <t>5.66947e-07 0.00158461 0.19825</t>
  </si>
  <si>
    <t>5.8673e-07 3.32845e-06 3.55797e-05 0.380713</t>
  </si>
  <si>
    <t>6.38081e-07 0.023408</t>
  </si>
  <si>
    <t>6.51101e-07 0.0287669</t>
  </si>
  <si>
    <t>6.79981e-07 8.03577e-06 0.00199814 0.00626302 0.00733563 0.0174142 0.215163</t>
  </si>
  <si>
    <t>7.03568e-07 8.45622e-06 0.0400136 0.045779</t>
  </si>
  <si>
    <t>INVYYNEATGGK(AN46[K])YVPR YNEATGGK(AN46[K])YVPR EATGGK(AN46[K])YVPR NEATGGK(AN46[K])YVPR</t>
  </si>
  <si>
    <t>7.0922e-07 9.88745e-05 0.000249735 0.000273756 0.00262473 0.0138638 0.0167085 0.105255 0.185757 0.186584 0.293118</t>
  </si>
  <si>
    <t>7.17207e-07 0.000229706 0.00352027 0.00534072 0.00568473 0.0174844</t>
  </si>
  <si>
    <t>7.31038e-07 2.08341e-05 2.50253e-05 0.00289091 0.063134 0.121041 0.149248 0.210822 0.281724 0.317689</t>
  </si>
  <si>
    <t>7.31623e-07 8.06233e-06</t>
  </si>
  <si>
    <t>7.36467e-07 0.000440161 0.00122615</t>
  </si>
  <si>
    <t>SHYADVDPENQNFLLESNLGK(AN46[K])K</t>
  </si>
  <si>
    <t>7.95495e-07 1.08232e-06 2.84285e-06 1.91766e-05 0.000470615 0.000821859 0.000836623 0.00177185 0.00293789 0.00519924 0.0203505 0.204863</t>
  </si>
  <si>
    <t>7.96849e-07 8.81447e-07</t>
  </si>
  <si>
    <t>8.0333e-07 0.0104592</t>
  </si>
  <si>
    <t>IYVDDGLISLQVK(AN46[K])QK</t>
  </si>
  <si>
    <t>8.32776e-07 0.000239979 0.000407753 0.000528515 0.350404</t>
  </si>
  <si>
    <t>8.41651e-07 1.51121e-05 0.265881</t>
  </si>
  <si>
    <t>8.45278e-07 2.29609e-06 4.92294e-06 0.00143458 0.00178368 0.0274664</t>
  </si>
  <si>
    <t>8.65031e-07 0.00240727 0.0025016</t>
  </si>
  <si>
    <t>8.70846e-07 0.000637098 0.03019 0.0828158</t>
  </si>
  <si>
    <t>SGSK(AN46[K])AFLDALQNQAEASSK</t>
  </si>
  <si>
    <t>9.87587e-07 1.10419e-06 0.0375933 0.275605</t>
  </si>
  <si>
    <t>1.00764e-06 6.087e-05</t>
  </si>
  <si>
    <t>1.11294e-06 0.000143652 0.000443828 0.0010647 0.0685333</t>
  </si>
  <si>
    <t>1.14501e-06 0.000159977 0.0239013 0.0472995</t>
  </si>
  <si>
    <t>1.15999e-06 1.07855e-05</t>
  </si>
  <si>
    <t>1.18437e-06 0.0179548</t>
  </si>
  <si>
    <t>1.20083e-06 3.16798e-05 0.00607633 0.0262185 0.175715</t>
  </si>
  <si>
    <t>1.21922e-06 2.16303e-06 0.00143785 0.103009</t>
  </si>
  <si>
    <t>1.26404e-06 0.000103259 0.0141422 0.369122</t>
  </si>
  <si>
    <t>1.26771e-06 1.38681e-06</t>
  </si>
  <si>
    <t>1.3176e-06 0.0641939</t>
  </si>
  <si>
    <t>1.33684e-06 2.81397e-05 5.26875e-05 0.000266668</t>
  </si>
  <si>
    <t>1.43205e-06 2.02812e-06 4.539e-06 1.34812e-05 0.000246239</t>
  </si>
  <si>
    <t>EDLVYQAK(AN46[K])LAEQAER DLVYQAK(AN46[K])LAEQAER AK(AN46[K])LAEQAER LVYQAK(AN46[K])LAEQAER</t>
  </si>
  <si>
    <t>1.4322e-06 0.00163535 0.00417416 0.00548123 0.0263009 0.0278042 0.111703</t>
  </si>
  <si>
    <t>1.46127e-06 0.000128233 0.0016713 0.00558783 0.383192</t>
  </si>
  <si>
    <t>TGISDVFAK(AN46[K])NDLAVVDVR</t>
  </si>
  <si>
    <t>1.51257e-06 0.0785292</t>
  </si>
  <si>
    <t>1.51575e-06 0.000683507 0.259116</t>
  </si>
  <si>
    <t>1.52808e-06 1.68693e-05 0.000196905 0.00725005 0.30158</t>
  </si>
  <si>
    <t>1.5699e-06 0.00933015</t>
  </si>
  <si>
    <t>FLSGLELVK(AN46[K])QGAEAR LSGLELVK(AN46[K])QGAEAR</t>
  </si>
  <si>
    <t>1.59873e-06 0.0426501 0.0493448</t>
  </si>
  <si>
    <t>1.6276e-06 6.77499e-05 0.000199829 0.121695</t>
  </si>
  <si>
    <t>1.66065e-06 0.000144787 0.000202731 0.000403464 0.000743803 0.00139727 0.00174617 0.00196721 0.00612349 0.0149246 0.0274857 0.0869887 0.113396 0.149086 0.315346 0.406545</t>
  </si>
  <si>
    <t>ARPFPDGLAEDIDK(AN46[K])GEVSAR</t>
  </si>
  <si>
    <t>EDSLAQAGETINALK(AN46[K])GR EKEDSLAQAGETINALK(AN46[K])GR</t>
  </si>
  <si>
    <t>1.75384e-06 5.17845e-06 0.00660127</t>
  </si>
  <si>
    <t>LAK(AN46[K])VDATEESDLAQQYGVR</t>
  </si>
  <si>
    <t>1.76811e-06 0.000744026 0.146508</t>
  </si>
  <si>
    <t>1.81123e-06 8.61842e-06 0.000135319</t>
  </si>
  <si>
    <t>1.82268e-06 0.00293514 0.00386685 0.0417288 0.249539</t>
  </si>
  <si>
    <t>1.84561e-06 0.000165007 0.00298838</t>
  </si>
  <si>
    <t>1.85653e-06 6.32496e-06 4.12961e-05 0.000934718</t>
  </si>
  <si>
    <t>1.91403e-06 1.2843e-05 0.00966588 0.0100279</t>
  </si>
  <si>
    <t>1.92112e-06 1.982e-06 4.98038e-06 5.81469e-05 0.000453297 0.0351866 0.104589 0.32016</t>
  </si>
  <si>
    <t>ASAELALGENSEVLK(AN46[K])SGR</t>
  </si>
  <si>
    <t>1.9323e-06 3.23655e-06 0.00053494</t>
  </si>
  <si>
    <t>1.96857e-06 9.14038e-06 4.80827e-05 9.33595e-05 0.000789035 0.0230342 0.38166</t>
  </si>
  <si>
    <t>2.05959e-06 1.96522e-05 0.000217917 0.0013679 0.0015697 0.00347417 0.00398502</t>
  </si>
  <si>
    <t>NQNSWGTGEDVK(AN46[K])VILK</t>
  </si>
  <si>
    <t>2.21911e-06 1.08504e-05 5.32132e-05 0.00472378</t>
  </si>
  <si>
    <t>2.22823e-06 4.811e-06 7.06445e-05 0.000240558</t>
  </si>
  <si>
    <t>2.25784e-06 0.00394219 0.00635297 0.0727375 0.0842681</t>
  </si>
  <si>
    <t>2.33242e-06 0.000184243 0.110266 0.310963</t>
  </si>
  <si>
    <t>2.35917e-06 2.57951e-05 4.86335e-05 0.000239806</t>
  </si>
  <si>
    <t>2.43296e-06 5.11361e-06 0.00440294 0.0198397</t>
  </si>
  <si>
    <t>2.47913e-06 0.00314056</t>
  </si>
  <si>
    <t>2.4953e-06 1.88025e-05 2.37786e-05 3.8651e-05 0.000839386</t>
  </si>
  <si>
    <t>2.53478e-06 0.122724 0.169704</t>
  </si>
  <si>
    <t>2.74315e-06 2.1769e-05 0.000364117 0.00106461 0.0034401 0.0193379</t>
  </si>
  <si>
    <t>2.7558e-06 0.000563494</t>
  </si>
  <si>
    <t>2.79633e-06 0.108205</t>
  </si>
  <si>
    <t>NAGNEQDLGIQYK(AN46[K])ALKPEVDK</t>
  </si>
  <si>
    <t>2.8095e-06 0.0312723</t>
  </si>
  <si>
    <t>2.88495e-06 2.32798e-05 0.0180056 0.0462249 0.0959906 0.105711</t>
  </si>
  <si>
    <t>2.88697e-06 5.15932e-05</t>
  </si>
  <si>
    <t>2.92445e-06 0.0058408 0.201117</t>
  </si>
  <si>
    <t>2.9568e-06 0.000820841</t>
  </si>
  <si>
    <t>K(AN46[K])LGEMWNNTAADDKQPYEK K(AN46[K])LGEMWNNTAADDK</t>
  </si>
  <si>
    <t>3.04807e-06 0.000608588 0.154125</t>
  </si>
  <si>
    <t>3.05814e-06 1.08917e-05 0.000110642 0.134312</t>
  </si>
  <si>
    <t>3.10529e-06 1.80888e-05 1.86714e-05 2.10287e-05 3.7344e-05 0.000113373 0.00078486 0.0131705 0.0329949 0.0450967 0.172687 0.319332 0.355741</t>
  </si>
  <si>
    <t>3.16739e-06 0.000279978</t>
  </si>
  <si>
    <t>3.20947e-06 1.76334e-05 0.000392442 0.354609</t>
  </si>
  <si>
    <t>VEVTEFEDIK(AN46[K])SGYR</t>
  </si>
  <si>
    <t>3.26483e-06 0.0178993</t>
  </si>
  <si>
    <t>3.33778e-06 0.000960765</t>
  </si>
  <si>
    <t>3.41715e-06 8.37794e-05 0.000225539 0.000719697</t>
  </si>
  <si>
    <t>3.48758e-06 1.25988e-05 0.00847612 0.0266618 0.067198 0.0740548 0.365868</t>
  </si>
  <si>
    <t>3.48932e-06 0.000309124</t>
  </si>
  <si>
    <t>NAASFK(AN46[K])EVSDSLLTSSK</t>
  </si>
  <si>
    <t>3.49666e-06 0.000374314 0.0447073</t>
  </si>
  <si>
    <t>3.53427e-06 1.34435e-05</t>
  </si>
  <si>
    <t>3.56266e-06 0.00801781 0.0082117</t>
  </si>
  <si>
    <t>IILPEGAK(AN46[K])NIEIDSPYEISR</t>
  </si>
  <si>
    <t>3.69621e-06 0.00151206</t>
  </si>
  <si>
    <t>QTIDNSQGAYQEAFDISK(AN46[K])K</t>
  </si>
  <si>
    <t>3.69805e-06 0.0077021</t>
  </si>
  <si>
    <t>K(AN46[K])FSNQETSVEIGESVR</t>
  </si>
  <si>
    <t>SPGDTAK(AN46[K])DALFASQEK</t>
  </si>
  <si>
    <t>3.8271e-06 0.315036</t>
  </si>
  <si>
    <t>3.88921e-06 0.000321526</t>
  </si>
  <si>
    <t>3.96659e-06 1.41908e-05 4.6107e-05 0.0736601</t>
  </si>
  <si>
    <t>TVTAMDVVYALK(AN46[K])R KTVTAMDVVYALK(AN46[K])R</t>
  </si>
  <si>
    <t>4.0201e-06 3.75913e-05 0.00133225 0.00591119 0.0208803 0.0400393 0.0793457 0.118453 0.208873</t>
  </si>
  <si>
    <t>4.04591e-06 5.4543e-06 0.0491308</t>
  </si>
  <si>
    <t>VFEVNASNLEK(AN46[K])QTSK</t>
  </si>
  <si>
    <t>4.05036e-06 2.33989e-05 8.04479e-05</t>
  </si>
  <si>
    <t>4.08167e-06 0.000120906 0.00955935 0.0343599</t>
  </si>
  <si>
    <t>4.08862e-06 5.41933e-05</t>
  </si>
  <si>
    <t>4.09025e-06 0.00182196 0.0869458</t>
  </si>
  <si>
    <t>4.11692e-06 7.14251e-05 0.0614432</t>
  </si>
  <si>
    <t>4.14875e-06 5.75751e-06 0.21035</t>
  </si>
  <si>
    <t>4.20009e-06 7.50043e-05 8.118e-05 0.320797</t>
  </si>
  <si>
    <t>4.22537e-06 1.29164e-05 2.15309e-05 0.000117994 0.000154434 0.00151685</t>
  </si>
  <si>
    <t>4.24188e-06 0.000118525 0.000124292 0.00166967</t>
  </si>
  <si>
    <t>APGAEEYAQQDVLK(AN46[K])K</t>
  </si>
  <si>
    <t>4.30943e-06 9.21748e-06 0.0364462 0.12097 0.163123</t>
  </si>
  <si>
    <t>4.33277e-06 0.0803619 0.203851 0.313757</t>
  </si>
  <si>
    <t>4.40309e-06 0.099112</t>
  </si>
  <si>
    <t>4.44334e-06 5.60638e-06 0.0353833 0.0659434 0.387383</t>
  </si>
  <si>
    <t>4.4741e-06 0.000195161 0.00043955 0.00053958 0.00145685 0.00155 0.0389323 0.291639</t>
  </si>
  <si>
    <t>4.47634e-06 0.026357 0.20684</t>
  </si>
  <si>
    <t>4.49338e-06 6.57129e-05 0.000679645</t>
  </si>
  <si>
    <t>ISVYYNEATGGK(AN46[K])YVPR YNEATGGK(AN46[K])YVPR EATGGK(AN46[K])YVPR NEATGGK(AN46[K])YVPR</t>
  </si>
  <si>
    <t>4.60621e-06 5.65958e-05 5.66031e-05 0.0138638 0.0167085 0.0494213 0.105255 0.135754 0.186584 0.202152 0.293118</t>
  </si>
  <si>
    <t>4.65018e-06 0.0215545</t>
  </si>
  <si>
    <t>4.6791e-06 6.51763e-05 0.000196494 0.00090926 0.00115393 0.00441967 0.0330562</t>
  </si>
  <si>
    <t>4.70114e-06 4.63033e-05</t>
  </si>
  <si>
    <t>4.7266e-06 6.89988e-06 0.1706 0.324162</t>
  </si>
  <si>
    <t>YDGVDAGK(AN46[K])YTIGLGQAK</t>
  </si>
  <si>
    <t>4.84044e-06 0.00243274 0.217753</t>
  </si>
  <si>
    <t>K(AN46[K])TDFFIGGEEGMAEK</t>
  </si>
  <si>
    <t>4.8448e-06 0.00115046</t>
  </si>
  <si>
    <t>4.92934e-06 9.14168e-05</t>
  </si>
  <si>
    <t>DQITSK(AN46[K])EAQLTSSK</t>
  </si>
  <si>
    <t>5.08861e-06 0.000116075 0.112992</t>
  </si>
  <si>
    <t>LTFDTTFSPNTGK(AN46[K])K LTFDTTFSPNTGK(AN46[K])K(AN46[K])SGK</t>
  </si>
  <si>
    <t>5.14747e-06 0.000649992 0.00361566 0.00971713 0.0525116</t>
  </si>
  <si>
    <t>5.16965e-06 5.38018e-05</t>
  </si>
  <si>
    <t>SDYSEAAK(AN46[K])QYDEALNK</t>
  </si>
  <si>
    <t>5.29258e-06 0.00169911</t>
  </si>
  <si>
    <t>5.32869e-06 0.00064863</t>
  </si>
  <si>
    <t>5.34256e-06 0.000158087 0.000474564 0.349483 0.386255</t>
  </si>
  <si>
    <t>5.36022e-06 0.040758</t>
  </si>
  <si>
    <t>SQNKEDYAGLK(AN46[K])EEFR</t>
  </si>
  <si>
    <t>5.54283e-06 7.00556e-06 1.23295e-05 6.15549e-05 0.000104967 0.000598419 0.000884812 0.00798313 0.0366572 0.0615927</t>
  </si>
  <si>
    <t>VLVGK(AN46[K])NFEDVAFDEK</t>
  </si>
  <si>
    <t>5.6531e-06 6.05452e-05 0.000148259 0.000426087 0.0104508 0.137061 0.205433</t>
  </si>
  <si>
    <t>5.76039e-06 0.000351742 0.00749214</t>
  </si>
  <si>
    <t>K(AN46[K])DDPVTNLNNAFEVAEK</t>
  </si>
  <si>
    <t>VLQQK(AN46[K])LEAIEDDSVK VLQQK(AN46[K])LEAIEDDSVKETDSSSASAATPSK</t>
  </si>
  <si>
    <t>5.84511e-06 0.000136439 0.000228031 0.0041464 0.0139958 0.0927938 0.171688</t>
  </si>
  <si>
    <t>KSDVEAIFSK(AN46[K])YGK SDVEAIFSK(AN46[K])YGK IFSK(AN46[K])YGK</t>
  </si>
  <si>
    <t>5.85798e-06 0.00014416 0.000474123 0.000721505 0.00611741 0.225224 0.353999</t>
  </si>
  <si>
    <t>5.99128e-06 8.9854e-06</t>
  </si>
  <si>
    <t>6.13374e-06 0.00035353 0.000485255 0.00150909 0.0377739 0.10643</t>
  </si>
  <si>
    <t>VALGHGLK(AN46[K])LLTK GLK(AN46[K])LLTK</t>
  </si>
  <si>
    <t>6.14233e-06 0.000300768 0.000882076 0.0085797 0.0309498 0.140028</t>
  </si>
  <si>
    <t>6.22146e-06 3.25142e-05 0.00220573 0.0604338 0.231931</t>
  </si>
  <si>
    <t>6.25077e-06 0.00201677 0.00389884 0.0905704 0.263261</t>
  </si>
  <si>
    <t>6.32876e-06 0.000168045 0.000248599 0.000625377 0.0381699</t>
  </si>
  <si>
    <t>YSGAYGASVSDEELK(AN46[K])R</t>
  </si>
  <si>
    <t>6.40132e-06 0.167821</t>
  </si>
  <si>
    <t>6.42633e-06 0.142863 0.227098</t>
  </si>
  <si>
    <t>INVYYNESSSQK(AN46[K])YVPR</t>
  </si>
  <si>
    <t>K(AN46[K])GIVDQSQQAYQEAFEISK</t>
  </si>
  <si>
    <t>6.88954e-06 0.000134663 0.0302172</t>
  </si>
  <si>
    <t>7.09438e-06 1.1915e-05</t>
  </si>
  <si>
    <t>7.10503e-06 9.66973e-06 0.000281524 0.0018967 0.028356 0.0673982 0.189351</t>
  </si>
  <si>
    <t>APEEFELLSK(AN46[K])VPLK</t>
  </si>
  <si>
    <t>7.25436e-06 3.97445e-05 0.00809059 0.361107</t>
  </si>
  <si>
    <t>NGVK(AN46[K])ITLPVDFVTADKFDENAK NGVK(AN46[K])ITLPVDFVTADK</t>
  </si>
  <si>
    <t>7.97573e-06 0.000185263</t>
  </si>
  <si>
    <t>8.06394e-06 0.000359912 0.312682</t>
  </si>
  <si>
    <t>8.13196e-06 2.47045e-05 0.00019191 0.000250445</t>
  </si>
  <si>
    <t>8.14254e-06 0.0173239</t>
  </si>
  <si>
    <t>8.19892e-06 1.16779e-05 0.00101978 0.00405525</t>
  </si>
  <si>
    <t>8.19974e-06 0.000213289 0.000223119 0.000354046 0.00165529 0.00227788 0.0660211 0.279223</t>
  </si>
  <si>
    <t>8.20466e-06 0.000664494 0.0329688</t>
  </si>
  <si>
    <t>8.29126e-06 1.47272e-05</t>
  </si>
  <si>
    <t>8.36873e-06 3.82549e-05</t>
  </si>
  <si>
    <t>8.37208e-06 9.89477e-05</t>
  </si>
  <si>
    <t>IVNLGSSK(AN46[K])TDLFYER</t>
  </si>
  <si>
    <t>8.45791e-06 0.11626</t>
  </si>
  <si>
    <t>8.46045e-06 6.23341e-05 0.000655576 0.0074592</t>
  </si>
  <si>
    <t>8.66249e-06 1.31392e-05</t>
  </si>
  <si>
    <t>8.72508e-06 0.000190837 0.0267366</t>
  </si>
  <si>
    <t>8.87024e-06 0.000343345 0.000394266</t>
  </si>
  <si>
    <t>8.97463e-06 0.000107235</t>
  </si>
  <si>
    <t>9.03496e-06 5.433e-05 0.00145448 0.144424</t>
  </si>
  <si>
    <t>9.10116e-06 0.000174673 0.000316352 0.0197033</t>
  </si>
  <si>
    <t>HAEQERDELADEITNSASGK(AN46[K])SALLDEK DELADEITNSASGK(AN46[K])SALLDEK</t>
  </si>
  <si>
    <t>9.16509e-06 0.00017442 0.0466504</t>
  </si>
  <si>
    <t>9.2461e-06 0.000356186 0.000695649 0.000988829 0.00481238 0.0279109 0.0338673 0.0480894 0.110115 0.164102 0.242559 0.243322 0.281079</t>
  </si>
  <si>
    <t>9.26275e-06 0.0105875</t>
  </si>
  <si>
    <t>9.28965e-06 0.00123276 0.0217473</t>
  </si>
  <si>
    <t>9.33435e-06 0.00020678</t>
  </si>
  <si>
    <t>9.38395e-06 1.70866e-05 0.000334149</t>
  </si>
  <si>
    <t>EIESEIDSEEELINK(AN46[K])K</t>
  </si>
  <si>
    <t>GTYQGLTATVLK(AN46[K])QGSNQAIR</t>
  </si>
  <si>
    <t>9.45743e-06 0.0192613 0.11992</t>
  </si>
  <si>
    <t>LSNLALVKPEK(AN46[K])TK LSNLALVK(AN46[K])PEK(AN46[K])TK</t>
  </si>
  <si>
    <t>9.45933e-06 1.77857e-05 0.000146853 0.21186 0.376359</t>
  </si>
  <si>
    <t>9.52101e-06 6.55206e-05</t>
  </si>
  <si>
    <t>TSQETADVK(AN46[K])ASVLLGSR</t>
  </si>
  <si>
    <t>9.58885e-06 9.86409e-06 0.00602922 0.00625071</t>
  </si>
  <si>
    <t>9.89471e-06 0.000611979</t>
  </si>
  <si>
    <t>1.00082e-05 0.00240219</t>
  </si>
  <si>
    <t>AITGASLADIMAK(AN46[K])R</t>
  </si>
  <si>
    <t>1.01594e-05 0.000290996 0.0476713</t>
  </si>
  <si>
    <t>1.02523e-05 2.47862e-05 0.00187035 0.0951315</t>
  </si>
  <si>
    <t>1.02543e-05 0.00218564</t>
  </si>
  <si>
    <t>1.03078e-05 6.10638e-05 0.000151531</t>
  </si>
  <si>
    <t>TK(AN46[K])NLSSNEAISLEEIR</t>
  </si>
  <si>
    <t>1.04239e-05 0.000400779 0.000810725 0.0140258</t>
  </si>
  <si>
    <t>1.06589e-05 0.096777</t>
  </si>
  <si>
    <t>SIFDHIK(AN46[K])LPQASK</t>
  </si>
  <si>
    <t>1.07553e-05 0.00510656 0.0162107 0.362604</t>
  </si>
  <si>
    <t>NDQDTWDYTNPNLSGQGDPGSNPNK(AN46[K])R</t>
  </si>
  <si>
    <t>1.09342e-05 2.54594e-05 0.000356564</t>
  </si>
  <si>
    <t>VLYPNDNFFEGK(AN46[K])ELR</t>
  </si>
  <si>
    <t>1.10984e-05 0.0105217 0.308614</t>
  </si>
  <si>
    <t>TLFVK(AN46[K])GLSEDTTEETLK</t>
  </si>
  <si>
    <t>1.122e-05 0.0415731 0.0426121</t>
  </si>
  <si>
    <t>1.12301e-05 0.00106989</t>
  </si>
  <si>
    <t>1.12695e-05 2.20605e-05 0.000313424 0.000380406 0.00068091 0.00362222 0.0120968 0.0152725 0.0317662 0.276757</t>
  </si>
  <si>
    <t>1.13158e-05 0.00028272 0.00113799</t>
  </si>
  <si>
    <t>1.14558e-05 0.00116708 0.00428342</t>
  </si>
  <si>
    <t>1.17212e-05 0.105776</t>
  </si>
  <si>
    <t>1.1787e-05 0.000115241</t>
  </si>
  <si>
    <t>P68363_336 Q71U36_336 P68363_338 Q71U36_338 P68363_326 Q71U36_326</t>
  </si>
  <si>
    <t>DVNAAIATIK(AN46[K])TKR DVNAAIATIK(AN46[K])TK(AN46[K])R DVNAAIATIK(AN46[K])TK GDVVPK(AN46[K])DVNAAIATIK(AN46[K])TK</t>
  </si>
  <si>
    <t>1.18912e-05 2.16323e-05 0.000119707 0.000218941 0.000227945 0.000411224 0.000429414 0.000618608 0.000746752 0.00146376 0.00199383 0.0022563 0.00657686 0.0188934 0.0469064 0.0666777 0.101085</t>
  </si>
  <si>
    <t>1.19257e-05 0.000817338</t>
  </si>
  <si>
    <t>1.19532e-05 0.0791145</t>
  </si>
  <si>
    <t>AQVEYLSISEDPK(AN46[K])K</t>
  </si>
  <si>
    <t>1.22362e-05 0.3459</t>
  </si>
  <si>
    <t>1.22828e-05 1.96424e-05 0.00250927 0.00614807 0.154622</t>
  </si>
  <si>
    <t>TIK(AN46[K])LQIWDTAGQER IK(AN46[K])IQLWDTAGQER</t>
  </si>
  <si>
    <t>1.23592e-05 8.16547e-05 0.000651032 0.000724764 0.00121234 0.00325952 0.00730547 0.00798835 0.0261991 0.0341083 0.0702876 0.0798277 0.324334</t>
  </si>
  <si>
    <t>EAFSLFDK(AN46[K])DGDGTITTK SLFDK(AN46[K])DGDGTITTK</t>
  </si>
  <si>
    <t>1.23666e-05 0.0872257</t>
  </si>
  <si>
    <t>YSQSDLEQTK(AN46[K])TR</t>
  </si>
  <si>
    <t>1.24211e-05 0.000219921</t>
  </si>
  <si>
    <t>1.25372e-05 0.00262413 0.15766</t>
  </si>
  <si>
    <t>1.28276e-05 0.0126453</t>
  </si>
  <si>
    <t>1.28648e-05 0.269085</t>
  </si>
  <si>
    <t>EDEIPETVSLEMLDAAK(AN46[K])NK</t>
  </si>
  <si>
    <t>1.29009e-05 0.127256</t>
  </si>
  <si>
    <t>1.29798e-05 0.00449551 0.00965278 0.0122756 0.0342923 0.213362 0.244789</t>
  </si>
  <si>
    <t>1.3071e-05 1.77555e-05 0.00505953</t>
  </si>
  <si>
    <t>1.30933e-05 0.0518332</t>
  </si>
  <si>
    <t>1.31195e-05 0.000336892</t>
  </si>
  <si>
    <t>ELISNASDALDK(AN46[K])IR LISNASDALDK(AN46[K])IR SNASDALDK(AN46[K])IR ASDALDK(AN46[K])IR</t>
  </si>
  <si>
    <t>1.31418e-05 2.51733e-05 0.000125013 0.000238229 0.000332131 0.000515118 0.000619276 0.00081827 0.00391928 0.00412954 0.00464902 0.0112931 0.0159737 0.0170882 0.135832 0.288277</t>
  </si>
  <si>
    <t>ASQDPFLQHVNK(AN46[K])ELK</t>
  </si>
  <si>
    <t>GQFSTDELVAEVEK(AN46[K])R</t>
  </si>
  <si>
    <t>1.32633e-05 0.180628 0.367063</t>
  </si>
  <si>
    <t>1.35447e-05 1.66897e-05 6.33489e-05 6.39171e-05 8.79451e-05 0.000108821 0.000644089 0.000870623 0.00106574</t>
  </si>
  <si>
    <t>1.35854e-05 0.254582</t>
  </si>
  <si>
    <t>1.36358e-05 2.35821e-05</t>
  </si>
  <si>
    <t>YGK(AN46[K])DATNVGDEGGFAPNILENK</t>
  </si>
  <si>
    <t>1.38059e-05 0.181114 0.289825</t>
  </si>
  <si>
    <t>1.396e-05 0.00051916 0.00371172 0.0305321</t>
  </si>
  <si>
    <t>1.39712e-05 4.05271e-05 0.00866647 0.0109391 0.0207699</t>
  </si>
  <si>
    <t>1.39768e-05 0.0143383 0.0549466 0.12904</t>
  </si>
  <si>
    <t>GGENVK(AN46[K])AINQQTGAFVEISR</t>
  </si>
  <si>
    <t>1.44082e-05 0.000564588</t>
  </si>
  <si>
    <t>1.44659e-05 1.65055e-05 0.00131376 0.00391074</t>
  </si>
  <si>
    <t>TYEQVLENLESK(AN46[K])R</t>
  </si>
  <si>
    <t>1.45938e-05 0.018661</t>
  </si>
  <si>
    <t>1.4623e-05 0.0202697 0.344587</t>
  </si>
  <si>
    <t>VHFEESSK(AN46[K])LEDLLR</t>
  </si>
  <si>
    <t>1.48099e-05 0.0254039 0.259704</t>
  </si>
  <si>
    <t>1.50985e-05 0.000261452</t>
  </si>
  <si>
    <t>LLHDQIEK(AN46[K])LSDK</t>
  </si>
  <si>
    <t>NDNVQDTAEQK(AN46[K])VQLLR</t>
  </si>
  <si>
    <t>1.54297e-05 0.0539029 0.181069 0.34062</t>
  </si>
  <si>
    <t>1.57682e-05 0.000814265 0.365655</t>
  </si>
  <si>
    <t>K(AN46[K])LEAAEDIAYQLSR</t>
  </si>
  <si>
    <t>1.61641e-05 7.91782e-05</t>
  </si>
  <si>
    <t>1.64808e-05 0.00338666</t>
  </si>
  <si>
    <t>ITESVAETAQTIK(AN46[K])K K(AN46[K])ITESVAETAQTIK(AN46[K])K</t>
  </si>
  <si>
    <t>1.64973e-05 7.11371e-05 0.000111753 0.00353595 0.126434</t>
  </si>
  <si>
    <t>1.65369e-05 2.72781e-05 6.15543e-05 0.000178635 0.00860867</t>
  </si>
  <si>
    <t>1.65849e-05 0.000119376</t>
  </si>
  <si>
    <t>K(AN46[K])PNISGFTDISPEELR</t>
  </si>
  <si>
    <t>1.69691e-05 0.000154056</t>
  </si>
  <si>
    <t>1.70201e-05 3.71504e-05</t>
  </si>
  <si>
    <t>K(AN46[K])ITESVAETAQTIK K(AN46[K])ITESVAETAQTIK(AN46[K])K</t>
  </si>
  <si>
    <t>1.71105e-05 0.000111753 0.00641755 0.126434</t>
  </si>
  <si>
    <t>1.71191e-05 0.00010704 0.257057</t>
  </si>
  <si>
    <t>1.71448e-05 0.00163861</t>
  </si>
  <si>
    <t>1.75174e-05 0.00066107</t>
  </si>
  <si>
    <t>1.76017e-05 0.0911495</t>
  </si>
  <si>
    <t>1.78927e-05 6.60812e-05 0.0446463</t>
  </si>
  <si>
    <t>1.7959e-05 0.00303959</t>
  </si>
  <si>
    <t>1.79626e-05 0.000997152 0.00445306 0.0452417 0.0556413</t>
  </si>
  <si>
    <t>1.81087e-05 3.31081e-05 0.0174579 0.0569487</t>
  </si>
  <si>
    <t>TSK(AN46[K])PFNPLLGETFELDR</t>
  </si>
  <si>
    <t>1.81686e-05 0.176192</t>
  </si>
  <si>
    <t>1.83273e-05 2.90141e-05 8.8554e-05 0.00040451</t>
  </si>
  <si>
    <t>LGLGEGAEEK(AN46[K])SIPTLISR</t>
  </si>
  <si>
    <t>1.83897e-05 0.00718485 0.174495</t>
  </si>
  <si>
    <t>1.8421e-05 0.000126179 0.01249</t>
  </si>
  <si>
    <t>1.8621e-05 0.0260866</t>
  </si>
  <si>
    <t>GK(AN46[K])VLAQQGEYSEAIPILR</t>
  </si>
  <si>
    <t>1.88176e-05 0.000540125 0.0323718</t>
  </si>
  <si>
    <t>SDGGYTYDTSDLAAIK(AN46[K])QR</t>
  </si>
  <si>
    <t>1.91211e-05 0.00284603</t>
  </si>
  <si>
    <t>DLQQYQSQAK(AN46[K])QLFR</t>
  </si>
  <si>
    <t>1.91804e-05 7.14101e-05 0.0439192 0.200364</t>
  </si>
  <si>
    <t>1.92959e-05 0.187308 0.368905</t>
  </si>
  <si>
    <t>1.97626e-05 0.254993</t>
  </si>
  <si>
    <t>1.98041e-05 0.0563938 0.0975974</t>
  </si>
  <si>
    <t>2.00432e-05 2.17364e-05 0.000188652 0.0356966</t>
  </si>
  <si>
    <t>2.00914e-05 0.000250841 0.00399098</t>
  </si>
  <si>
    <t>2.03136e-05 8.30828e-05 0.0872894</t>
  </si>
  <si>
    <t>2.04358e-05 2.05568e-05 5.15823e-05 0.0752185 0.114493</t>
  </si>
  <si>
    <t>2.05177e-05 6.48292e-05</t>
  </si>
  <si>
    <t>2.07945e-05 2.8468e-05</t>
  </si>
  <si>
    <t>EPISVSSEQVLK(AN46[K])FR</t>
  </si>
  <si>
    <t>2.09783e-05 0.00152996 0.0312732 0.134576</t>
  </si>
  <si>
    <t>2.10603e-05 0.0624801 0.0802718 0.149233 0.3052</t>
  </si>
  <si>
    <t>2.10793e-05 0.0122727 0.0885685 0.101908</t>
  </si>
  <si>
    <t>2.13487e-05 8.75818e-05</t>
  </si>
  <si>
    <t>2.14e-05 0.0020797 0.0940737</t>
  </si>
  <si>
    <t>2.15568e-05 2.56742e-05 0.000546052 0.00720814 0.0147143</t>
  </si>
  <si>
    <t>2.1628e-05 8.19639e-05 0.034429</t>
  </si>
  <si>
    <t>DVNAAIATIK(AN46[K])TK(AN46[K])R</t>
  </si>
  <si>
    <t>2.16323e-05 0.000119707 0.000411224 0.0022563</t>
  </si>
  <si>
    <t>2.16713e-05 5.26943e-05 0.00011268 0.000204058 0.000357381 0.000397929 0.000474697 0.0011622 0.00178071 0.0066472 0.00986918 0.0162887 0.0469274</t>
  </si>
  <si>
    <t>2.17125e-05 0.000304858</t>
  </si>
  <si>
    <t>2.1793e-05 3.47117e-05 0.00816225</t>
  </si>
  <si>
    <t>2.18497e-05 0.000834636</t>
  </si>
  <si>
    <t>ALIDYENSNK(AN46[K])ALDK</t>
  </si>
  <si>
    <t>QGLSSSIFTK(AN46[K])DLGR</t>
  </si>
  <si>
    <t>NEK(AN46[K])DNALLSAIEESR</t>
  </si>
  <si>
    <t>2.19373e-05 0.000107438 0.000260676 0.000291243</t>
  </si>
  <si>
    <t>2.19944e-05 0.000164348 0.104647</t>
  </si>
  <si>
    <t>2.2087e-05 0.000136787 0.000916135</t>
  </si>
  <si>
    <t>QKVDSLLENLEK(AN46[K])IEK VDSLLENLEK(AN46[K])IEK</t>
  </si>
  <si>
    <t>2.22622e-05 5.50452e-05 0.000565706</t>
  </si>
  <si>
    <t>VGINYQPPTVVPGGDLAK(AN46[K])VQR IAK(AN46[K])VQR</t>
  </si>
  <si>
    <t>2.25084e-05 2.40922e-05 0.000113268 0.000275414 0.000420553 0.000648694 0.00140168 0.00296514 0.00420423 0.00650718 0.0325672 0.129527 0.175242 0.184275 0.29641</t>
  </si>
  <si>
    <t>ITLPVDFVTADK(AN46[K])FDENAK</t>
  </si>
  <si>
    <t>2.27756e-05 4.32141e-05 0.11566 0.240162</t>
  </si>
  <si>
    <t>GFGFVDFNSEEDAK(AN46[K])AAK</t>
  </si>
  <si>
    <t>2.32891e-05 0.000801751 0.00121848 0.0218208</t>
  </si>
  <si>
    <t>STQTAEDK(AN46[K])EEPLHSIISSTESVQGSTSK</t>
  </si>
  <si>
    <t>2.33055e-05 0.000171136</t>
  </si>
  <si>
    <t>2.36387e-05 0.00027116 0.0118827 0.0155023</t>
  </si>
  <si>
    <t>2.42275e-05 3.3632e-05 3.89731e-05 4.08934e-05</t>
  </si>
  <si>
    <t>SQNTK(AN46[K])ISTQLDFASK</t>
  </si>
  <si>
    <t>2.4601e-05 0.0307868</t>
  </si>
  <si>
    <t>2.46675e-05 0.000658755</t>
  </si>
  <si>
    <t>DGVPVIK(AN46[K])VANDNAPEHALR</t>
  </si>
  <si>
    <t>NLLSVAYK(AN46[K])NVIGAR SVAYK(AN46[K])NVIGAR YK(AN46[K])NVIGAR</t>
  </si>
  <si>
    <t>2.49204e-05 0.000258272 0.00101213 0.178306 0.296206</t>
  </si>
  <si>
    <t>2.51356e-05 0.0268443</t>
  </si>
  <si>
    <t>2.53046e-05 0.000170337 0.00145381 0.00148085 0.00840523 0.0222836 0.264778</t>
  </si>
  <si>
    <t>SINDNIAIFTEVQK(AN46[K])R</t>
  </si>
  <si>
    <t>ELISNSSDALDK(AN46[K])IR LISNSSDALDK(AN46[K])IR SSDALDK(AN46[K])IR ISNSSDALDK(AN46[K])IR</t>
  </si>
  <si>
    <t>2.54925e-05 3.58475e-05 5.12897e-05 6.25632e-05 0.000600859 0.000641557 0.000788342 0.0108789 0.0142069 0.0177296 0.0225285 0.0277173 0.0298097 0.0301859 0.0545847 0.0780041 0.342258</t>
  </si>
  <si>
    <t>2.5518e-05 0.0072891 0.12438</t>
  </si>
  <si>
    <t>2.58209e-05 0.000504978</t>
  </si>
  <si>
    <t>2.58235e-05 0.0265006 0.0663208</t>
  </si>
  <si>
    <t>2.58648e-05 0.000194557 0.000222694</t>
  </si>
  <si>
    <t>2.60856e-05 0.00703715</t>
  </si>
  <si>
    <t>2.63873e-05 0.000152661</t>
  </si>
  <si>
    <t>2.63926e-05 0.000164924</t>
  </si>
  <si>
    <t>TVTEIDEK(AN46[K])EYISLR</t>
  </si>
  <si>
    <t>2.64904e-05 0.000354421 0.00116154 0.00354258</t>
  </si>
  <si>
    <t>2.67219e-05 0.0264354</t>
  </si>
  <si>
    <t>2.67647e-05 0.00200259</t>
  </si>
  <si>
    <t>LAHLK(AN46[K])TIHTSTGK</t>
  </si>
  <si>
    <t>2.68827e-05 0.000285301</t>
  </si>
  <si>
    <t>QYAGTGALK(AN46[K])TDFTR</t>
  </si>
  <si>
    <t>K(AN46[K])TKPYIQVDIGGGQTK</t>
  </si>
  <si>
    <t>K(AN46[K])ANLQIDQINTDLNLER</t>
  </si>
  <si>
    <t>2.76019e-05 8.56865e-05</t>
  </si>
  <si>
    <t>2.7793e-05 0.102997</t>
  </si>
  <si>
    <t>2.79406e-05 9.03644e-05 0.015793</t>
  </si>
  <si>
    <t>2.79546e-05 0.000123016 0.000258282 0.00145132</t>
  </si>
  <si>
    <t>2.83459e-05 0.0130157</t>
  </si>
  <si>
    <t>QEAEEAK(AN46[K])EALLQASR</t>
  </si>
  <si>
    <t>2.84168e-05 0.00639966 0.179528</t>
  </si>
  <si>
    <t>2.85108e-05 0.00112395 0.0109691</t>
  </si>
  <si>
    <t>AVEELK(AN46[K])NNVTEDIK</t>
  </si>
  <si>
    <t>2.88088e-05 9.20893e-05 0.000598575</t>
  </si>
  <si>
    <t>2.89214e-05 0.0566893 0.225465</t>
  </si>
  <si>
    <t>LQALYEK(AN46[K])GLQNGVPGLR</t>
  </si>
  <si>
    <t>2.91391e-05 0.0007649</t>
  </si>
  <si>
    <t>GLSPAQADSQFLENAK(AN46[K])R</t>
  </si>
  <si>
    <t>2.93643e-05 0.187379</t>
  </si>
  <si>
    <t>2.96624e-05 0.181699</t>
  </si>
  <si>
    <t>VAEAALQIFK(AN46[K])NTGSK</t>
  </si>
  <si>
    <t>2.9701e-05 0.0631216</t>
  </si>
  <si>
    <t>2.98111e-05 0.00603 0.0337227 0.0446305</t>
  </si>
  <si>
    <t>2.98171e-05 0.00115016 0.00312071 0.0784547</t>
  </si>
  <si>
    <t>LPGELEPVQATQNK(AN46[K])TGK EKLPGELEPVQATQNK(AN46[K])TGK</t>
  </si>
  <si>
    <t>2.99186e-05 0.000890595</t>
  </si>
  <si>
    <t>ELLIFNK(AN46[K])QQVPSGESAILDR</t>
  </si>
  <si>
    <t>3.04224e-05 0.120971</t>
  </si>
  <si>
    <t>3.0459e-05 0.00334896</t>
  </si>
  <si>
    <t>ITQETFDAVLQEK(AN46[K])AK</t>
  </si>
  <si>
    <t>3.05535e-05 4.99779e-05</t>
  </si>
  <si>
    <t>3.06729e-05 3.59085e-05 0.00142598 0.031207</t>
  </si>
  <si>
    <t>GFAFVTFESPADAK(AN46[K])DAAR ESPADAK(AN46[K])DAAR</t>
  </si>
  <si>
    <t>3.06821e-05 0.0789434 0.119349</t>
  </si>
  <si>
    <t>3.07651e-05 0.00188905 0.280737</t>
  </si>
  <si>
    <t>K(AN46[K])QTIDNSQGAYQEAFDISK</t>
  </si>
  <si>
    <t>3.09688e-05 0.0905309</t>
  </si>
  <si>
    <t>K(AN46[K])EAAWAITNATSGGTPEQIR</t>
  </si>
  <si>
    <t>3.11707e-05 0.000953974 0.00454949 0.0140872</t>
  </si>
  <si>
    <t>3.14022e-05 0.00237206 0.0306341</t>
  </si>
  <si>
    <t>3.14054e-05 5.45968e-05 0.330921</t>
  </si>
  <si>
    <t>DQHLFTK(AN46[K])EQLFER</t>
  </si>
  <si>
    <t>3.15186e-05 9.38171e-05 0.274117</t>
  </si>
  <si>
    <t>3.17909e-05 0.00197403 0.00820543</t>
  </si>
  <si>
    <t>3.23133e-05 0.000143164 0.000261436 0.00215654 0.0181717 0.0227219 0.0743392 0.113162 0.129656 0.200552 0.234176 0.37458</t>
  </si>
  <si>
    <t>3.24817e-05 0.0144061 0.0177469 0.0685876 0.282035</t>
  </si>
  <si>
    <t>3.25533e-05 3.76967e-05 0.0300512 0.0392452 0.0610884 0.343962</t>
  </si>
  <si>
    <t>3.29331e-05 0.00177737 0.376815</t>
  </si>
  <si>
    <t>3.3128e-05 0.022129 0.0269068</t>
  </si>
  <si>
    <t>LADAFNK(AN46[K])LTASSTPPTLDR</t>
  </si>
  <si>
    <t>3.3374e-05 0.0252172</t>
  </si>
  <si>
    <t>3.34007e-05 0.0117384 0.352424</t>
  </si>
  <si>
    <t>3.35245e-05 0.270902</t>
  </si>
  <si>
    <t>3.41778e-05 7.13045e-05</t>
  </si>
  <si>
    <t>3.43319e-05 0.000918408 0.00274012 0.01686</t>
  </si>
  <si>
    <t>YTQAK(AN46[K])EIYQEALK</t>
  </si>
  <si>
    <t>3.4729e-05 0.00134828</t>
  </si>
  <si>
    <t>3.48961e-05 0.00227913 0.00456655 0.0118372 0.144032 0.202625 0.20839</t>
  </si>
  <si>
    <t>TPALVNAAVTYSK(AN46[K])PR LVNAAVTYSK(AN46[K])PR AAVTYSK(AN46[K])PR</t>
  </si>
  <si>
    <t>3.53633e-05 0.000400206 0.00127404 0.00475387 0.0355763 0.0441124 0.0643334</t>
  </si>
  <si>
    <t>3.5601e-05 0.0413303 0.0807426</t>
  </si>
  <si>
    <t>3.57688e-05 0.00478106</t>
  </si>
  <si>
    <t>3.58189e-05 0.000261904</t>
  </si>
  <si>
    <t>3.58224e-05 3.9412e-05 0.0469372 0.208588</t>
  </si>
  <si>
    <t>INPENSK(AN46[K])LSDLDSETR KINPENSK(AN46[K])LSDLDSETR</t>
  </si>
  <si>
    <t>3.58798e-05 0.0725886</t>
  </si>
  <si>
    <t>3.61535e-05 0.000662624 0.103822 0.149177</t>
  </si>
  <si>
    <t>3.62839e-05 5.79414e-05</t>
  </si>
  <si>
    <t>3.66156e-05 0.000219471 0.00584446 0.34546</t>
  </si>
  <si>
    <t>3.66962e-05 0.000328177 0.205183 0.257642</t>
  </si>
  <si>
    <t>QTVAVGVIK(AN46[K])AVDKK QTVAVGVIK(AN46[K])AVDK</t>
  </si>
  <si>
    <t>3.6766e-05 5.50029e-05 5.75062e-05 7.631e-05 0.016789 0.0611039 0.0799424 0.0978407 0.305318 0.354821 0.383946</t>
  </si>
  <si>
    <t>3.70873e-05 7.19311e-05</t>
  </si>
  <si>
    <t>3.71652e-05 0.00100213 0.147259</t>
  </si>
  <si>
    <t>3.71801e-05 0.00593828 0.00669365 0.0067348 0.00953363 0.247368</t>
  </si>
  <si>
    <t>SGVSLAALK(AN46[K])K</t>
  </si>
  <si>
    <t>3.80565e-05 0.00109338 0.00203231 0.00303831 0.00800716 0.0239347 0.0391059 0.0516335 0.258546</t>
  </si>
  <si>
    <t>3.80679e-05 0.00261274 0.0109948</t>
  </si>
  <si>
    <t>3.80984e-05 0.000100659 0.0102109</t>
  </si>
  <si>
    <t>GLVIAK(AN46[K])MDATANDVPSDR</t>
  </si>
  <si>
    <t>3.92076e-05 9.92519e-05 0.000339377 0.0204334 0.356908</t>
  </si>
  <si>
    <t>3.96809e-05 0.00755606</t>
  </si>
  <si>
    <t>3.97127e-05 9.51786e-05</t>
  </si>
  <si>
    <t>3.97962e-05 9.42157e-05 0.000102324</t>
  </si>
  <si>
    <t>4.02726e-05 7.84524e-05 0.00303244 0.00710279</t>
  </si>
  <si>
    <t>LDSEDKDKEGK(AN46[K])PLLK DKEGK(AN46[K])PLLK EGK(AN46[K])PLLK(AN46[K])AVMR</t>
  </si>
  <si>
    <t>4.04663e-05 0.00355082 0.00563706 0.00565317 0.00646395 0.0200473 0.0412856 0.0555662 0.073442 0.128381 0.132636</t>
  </si>
  <si>
    <t>4.0519e-05 0.00255766 0.0141193 0.135899</t>
  </si>
  <si>
    <t>AQMTNILQQIK(AN46[K])TAR</t>
  </si>
  <si>
    <t>4.0596e-05 0.000778253 0.0570261</t>
  </si>
  <si>
    <t>4.07791e-05 0.0254232</t>
  </si>
  <si>
    <t>KYYK(AN46[K])VEPLDFGGTQK YYK(AN46[K])VEPLDFGGTQK</t>
  </si>
  <si>
    <t>4.16362e-05 0.00431055 0.0469788 0.264101</t>
  </si>
  <si>
    <t>VAHSDK(AN46[K])PGSTSTASFR KVAHSDK(AN46[K])PGSTSTASFR</t>
  </si>
  <si>
    <t>4.17529e-05 0.00010327 0.000996753 0.125098</t>
  </si>
  <si>
    <t>SNK(AN46[K])QNLFLGSLTSR</t>
  </si>
  <si>
    <t>4.1778e-05 0.255728</t>
  </si>
  <si>
    <t>4.18741e-05 5.97071e-05 0.000681638 0.00305331 0.00595069</t>
  </si>
  <si>
    <t>4.23542e-05 0.000268763 0.0431564</t>
  </si>
  <si>
    <t>FLADQQSEIDGLK(AN46[K])GR</t>
  </si>
  <si>
    <t>4.24433e-05 6.87043e-05 0.000993701</t>
  </si>
  <si>
    <t>4.2558e-05 5.16587e-05</t>
  </si>
  <si>
    <t>4.2827e-05 0.000441514 0.000992074 0.0906759</t>
  </si>
  <si>
    <t>4.28569e-05 0.000310263 0.000381568 0.000899753 0.00188683 0.00386943 0.0157153</t>
  </si>
  <si>
    <t>DVAPSTVK(AN46[K])EVGLLK</t>
  </si>
  <si>
    <t>4.34047e-05 0.00225549 0.0158556</t>
  </si>
  <si>
    <t>4.37358e-05 7.19059e-05</t>
  </si>
  <si>
    <t>4.39243e-05 0.000226423 0.00312189 0.00396061 0.00476799</t>
  </si>
  <si>
    <t>ILITK(AN46[K])DSAQESVITR</t>
  </si>
  <si>
    <t>4.42107e-05 0.000319587 0.00289728</t>
  </si>
  <si>
    <t>IIVDELK(AN46[K])QEVISTSSK</t>
  </si>
  <si>
    <t>4.45034e-05 0.296745</t>
  </si>
  <si>
    <t>4.50001e-05 0.0119158</t>
  </si>
  <si>
    <t>4.50271e-05 0.213283</t>
  </si>
  <si>
    <t>4.52212e-05 0.010403 0.0357118 0.331298</t>
  </si>
  <si>
    <t>K(AN46[K])EIDDSVLGQTGPYR</t>
  </si>
  <si>
    <t>4.56382e-05 0.00140234 0.0234394</t>
  </si>
  <si>
    <t>4.62247e-05 0.000136977 0.161981</t>
  </si>
  <si>
    <t>4.63033e-05 0.000277734 0.000597374 0.00251667 0.00340408</t>
  </si>
  <si>
    <t>4.66025e-05 0.000292615 0.0170734 0.0729773</t>
  </si>
  <si>
    <t>4.66547e-05 0.000520922 0.387872</t>
  </si>
  <si>
    <t>4.67598e-05 7.10603e-05</t>
  </si>
  <si>
    <t>4.70774e-05 0.000107057 0.336421</t>
  </si>
  <si>
    <t>4.73996e-05 0.00636017</t>
  </si>
  <si>
    <t>4.7401e-05 9.97703e-05 0.022389 0.391763</t>
  </si>
  <si>
    <t>VDDDLGTIESLEEAK(AN46[K])K</t>
  </si>
  <si>
    <t>4.76014e-05 9.79525e-05 0.00746831 0.123783</t>
  </si>
  <si>
    <t>4.77087e-05 0.00044778 0.000726388 0.0126901</t>
  </si>
  <si>
    <t>4.77106e-05 0.00488801</t>
  </si>
  <si>
    <t>4.77736e-05 0.013605 0.0242223</t>
  </si>
  <si>
    <t>4.82055e-05 5.02781e-05 0.0144636 0.0181983</t>
  </si>
  <si>
    <t>4.82759e-05 0.0020776</t>
  </si>
  <si>
    <t>ATEPVIAFYEK(AN46[K])R</t>
  </si>
  <si>
    <t>4.87386e-05 0.00977669</t>
  </si>
  <si>
    <t>4.87562e-05 0.000201504 0.000233352</t>
  </si>
  <si>
    <t>4.89545e-05 0.000366044</t>
  </si>
  <si>
    <t>LLGPDAAINLTDPDGALAK(AN46[K])R</t>
  </si>
  <si>
    <t>4.94025e-05 0.0565728</t>
  </si>
  <si>
    <t>4.95059e-05 6.60568e-05 0.000216995</t>
  </si>
  <si>
    <t>4.95519e-05 0.000276501 0.00697932 0.0528335 0.0620841 0.131173</t>
  </si>
  <si>
    <t>5.00549e-05 0.000475452</t>
  </si>
  <si>
    <t>AATALK(AN46[K])DVVK K(AN46[K])AATALK(AN46[K])DVVK KAATALK(AN46[K])DVVK</t>
  </si>
  <si>
    <t>5.02746e-05 0.00011482 0.000673223 0.00880676 0.00975444 0.0429335 0.0693479</t>
  </si>
  <si>
    <t>5.0331e-05 0.0038855 0.00477008 0.381607</t>
  </si>
  <si>
    <t>TSALSDETK(AN46[K])NNWEVSALSR</t>
  </si>
  <si>
    <t>5.05003e-05 0.138597</t>
  </si>
  <si>
    <t>LK(AN46[K])QVHPDTGISSK VLK(AN46[K])QVHPDTGISSK K(AN46[K])QVHPDTGISSK</t>
  </si>
  <si>
    <t>5.05696e-05 8.75581e-05 0.00014766 0.000498963 0.000628573 0.000767987 0.000870841 0.0121817 0.0197462 0.0354472 0.0410566 0.0521412 0.222556 0.253014 0.253852</t>
  </si>
  <si>
    <t>5.0935e-05 0.000895887 0.0672563</t>
  </si>
  <si>
    <t>5.10589e-05 0.00174562</t>
  </si>
  <si>
    <t>5.12722e-05 0.00105102 0.0147136 0.0502752</t>
  </si>
  <si>
    <t>5.15318e-05 0.000264837</t>
  </si>
  <si>
    <t>PAAPAAAPPAEK(AN46[K])APVK PAAPAAAPPAEK(AN46[K])APVKK PPAEK(AN46[K])APVK APAAPAAAPPAEK(AN46[K])APVK</t>
  </si>
  <si>
    <t>5.16231e-05 0.00161013 0.00269876 0.0092576 0.0125918 0.0175525 0.0201647 0.0235355 0.184006</t>
  </si>
  <si>
    <t>DAQPSFSAEDIAK(AN46[K])IK</t>
  </si>
  <si>
    <t>5.18792e-05 0.00182748</t>
  </si>
  <si>
    <t>5.19582e-05 0.0531647</t>
  </si>
  <si>
    <t>5.23933e-05 0.0170004</t>
  </si>
  <si>
    <t>TDTLEDLFPTTK(AN46[K])IPNPR</t>
  </si>
  <si>
    <t>5.28336e-05 0.0761377</t>
  </si>
  <si>
    <t>5.34735e-05 6.74943e-05 0.00228382 0.00274789 0.00436936 0.00579995 0.00632255 0.13599 0.198932</t>
  </si>
  <si>
    <t>5.3675e-05 0.00125283 0.0193193</t>
  </si>
  <si>
    <t>VVSSIEQK(AN46[K])TEGAEKK VVSSIEQK(AN46[K])TEGAEK</t>
  </si>
  <si>
    <t>5.37421e-05 7.0006e-05 7.9803e-05 0.000934756 0.0015481 0.00590461</t>
  </si>
  <si>
    <t>DKIEK(AN46[K])AVVSQR IEK(AN46[K])AVVSQR</t>
  </si>
  <si>
    <t>5.42312e-05 0.000697695 0.00119707 0.00152086 0.00601384 0.0408285</t>
  </si>
  <si>
    <t>5.43055e-05 0.203118</t>
  </si>
  <si>
    <t>5.4349e-05 0.00037316</t>
  </si>
  <si>
    <t>5.44839e-05 6.02107e-05 0.115758</t>
  </si>
  <si>
    <t>FDLQYK(AN46[K])GQAGALER</t>
  </si>
  <si>
    <t>5.5064e-05 0.171011</t>
  </si>
  <si>
    <t>5.52327e-05 0.00165615 0.0354674</t>
  </si>
  <si>
    <t>FTVLTESAAK(AN46[K])NTDAVR</t>
  </si>
  <si>
    <t>5.5663e-05 8.09409e-05 0.000187987</t>
  </si>
  <si>
    <t>5.58536e-05 0.000157596 0.000747387 0.00644273 0.0102291 0.0749629 0.0776581 0.0847253 0.315263</t>
  </si>
  <si>
    <t>5.59336e-05 0.000138149</t>
  </si>
  <si>
    <t>5.60988e-05 0.142775</t>
  </si>
  <si>
    <t>DPGVPNSAPFK(AN46[K])EALLR KDPGVPNSAPFK(AN46[K])EALLR</t>
  </si>
  <si>
    <t>5.61156e-05 0.0018553</t>
  </si>
  <si>
    <t>K(AN46[K])ILDSVGIEADDDRLNK K(AN46[K])ILDSVGIEADDDR</t>
  </si>
  <si>
    <t>5.61257e-05 9.23336e-05 0.000112231 0.000389647 0.0018592 0.00801375 0.158817</t>
  </si>
  <si>
    <t>5.64279e-05 7.5162e-05 0.0486945</t>
  </si>
  <si>
    <t>5.65013e-05 0.000324481</t>
  </si>
  <si>
    <t>5.66507e-05 0.000112487 0.000191753</t>
  </si>
  <si>
    <t>VEAQVYILSK(AN46[K])EEGGR</t>
  </si>
  <si>
    <t>5.70817e-05 0.00022586 0.0201695</t>
  </si>
  <si>
    <t>DVVIK(AN46[K])AQVLAGGR</t>
  </si>
  <si>
    <t>5.74677e-05 0.00105274</t>
  </si>
  <si>
    <t>5.78124e-05 0.00011425 0.0593795 0.323475</t>
  </si>
  <si>
    <t>5.79403e-05 0.00554207</t>
  </si>
  <si>
    <t>AGVK(AN46[K])MILIQDGSQNTNVDKPLR</t>
  </si>
  <si>
    <t>5.81399e-05 0.312095</t>
  </si>
  <si>
    <t>5.83934e-05 0.000682394 0.0915886</t>
  </si>
  <si>
    <t>5.86931e-05 0.000162954 0.00237566 0.012195 0.0912954 0.274435</t>
  </si>
  <si>
    <t>5.89018e-05 8.67937e-05 0.00158327 0.0732097</t>
  </si>
  <si>
    <t>5.90788e-05 0.000505974 0.00079892 0.0504091 0.0602937 0.0915221</t>
  </si>
  <si>
    <t>5.93648e-05 0.000186337</t>
  </si>
  <si>
    <t>5.95288e-05 6.08249e-05</t>
  </si>
  <si>
    <t>5.9902e-05 7.08829e-05 0.000135572 0.000596819 0.000692036 0.00140479 0.0141161</t>
  </si>
  <si>
    <t>6.00754e-05 0.0093332</t>
  </si>
  <si>
    <t>EQGLK(AN46[K])GTYQGLTATVLK</t>
  </si>
  <si>
    <t>6.02921e-05 0.00182094</t>
  </si>
  <si>
    <t>VGGTSDVEVNEK(AN46[K])K VGGTSDVEVNEK(AN46[K])K(AN46[K])DR VGGTSDVEVNEK(AN46[K])KDR</t>
  </si>
  <si>
    <t>6.05973e-05 9.21805e-05 0.000227346 0.0214179 0.042141</t>
  </si>
  <si>
    <t>6.06027e-05 0.000230309 0.00515495</t>
  </si>
  <si>
    <t>VTLEVGK(AN46[K])VIQQGR</t>
  </si>
  <si>
    <t>EAVTFDQANPTQILGK(AN46[K])LK</t>
  </si>
  <si>
    <t>6.16577e-05 0.0126197 0.0186872</t>
  </si>
  <si>
    <t>ADAVWNK(AN46[K])IQEENVIPR</t>
  </si>
  <si>
    <t>6.17163e-05 0.000835111</t>
  </si>
  <si>
    <t>6.18374e-05 0.0251568</t>
  </si>
  <si>
    <t>6.21784e-05 0.00100468 0.06489</t>
  </si>
  <si>
    <t>6.24526e-05 0.0699485 0.0968225 0.196133</t>
  </si>
  <si>
    <t>EAISDLQQLWK(AN46[K])QNPK</t>
  </si>
  <si>
    <t>6.28523e-05 0.0119125</t>
  </si>
  <si>
    <t>6.2919e-05 0.00021699 0.0859209 0.294002 0.308073</t>
  </si>
  <si>
    <t>6.29485e-05 0.00166514 0.00442857 0.00503372 0.0086517 0.0162251 0.0171409 0.0288837</t>
  </si>
  <si>
    <t>6.36849e-05 0.000130745 0.0159123 0.0897084</t>
  </si>
  <si>
    <t>AGLLSQAK(AN46[K])GSAYLEAGGTK AK(AN46[K])GSAYLEAGGTK</t>
  </si>
  <si>
    <t>6.38641e-05 0.00896537 0.0144609 0.0216378</t>
  </si>
  <si>
    <t>6.40803e-05 0.0423498</t>
  </si>
  <si>
    <t>6.43944e-05 0.000670739 0.0135983 0.155439 0.196354</t>
  </si>
  <si>
    <t>KAEEDAALQAK(AN46[K])K</t>
  </si>
  <si>
    <t>LQQLFK(AN46[K])GSQFAIR</t>
  </si>
  <si>
    <t>6.51196e-05 0.0413958 0.0953814 0.345761</t>
  </si>
  <si>
    <t>6.52845e-05 0.000264163 0.00122931 0.00169187 0.00422699 0.0122348 0.0979662 0.116047</t>
  </si>
  <si>
    <t>LADFGVAGQLTDTQIK(AN46[K])R</t>
  </si>
  <si>
    <t>KTDK(AN46[K])SILVSPTGPSR TDK(AN46[K])SILVSPTGPSR</t>
  </si>
  <si>
    <t>6.56492e-05 0.0100745 0.286056</t>
  </si>
  <si>
    <t>6.57194e-05 0.00776788</t>
  </si>
  <si>
    <t>6.64642e-05 0.00018875 0.0182228</t>
  </si>
  <si>
    <t>SIDFPLTK(AN46[K])VYVVEGSK</t>
  </si>
  <si>
    <t>6.68843e-05 0.0169544</t>
  </si>
  <si>
    <t>6.69559e-05 0.000619623 0.00955348 0.0164326 0.0314153 0.057886</t>
  </si>
  <si>
    <t>6.70537e-05 0.00909855 0.235099</t>
  </si>
  <si>
    <t>AVIVK(AN46[K])NIDDGTSDRPYSHALVAGIDR</t>
  </si>
  <si>
    <t>6.71711e-05 0.00024651 0.000340417 0.00038467 0.0109296 0.0124575 0.0208927</t>
  </si>
  <si>
    <t>6.73797e-05 0.00534385 0.0119553 0.164847</t>
  </si>
  <si>
    <t>6.74201e-05 0.00343896 0.0380717</t>
  </si>
  <si>
    <t>6.75031e-05 0.000377437 0.0179268</t>
  </si>
  <si>
    <t>6.75787e-05 0.000124611 0.00306866 0.260494</t>
  </si>
  <si>
    <t>6.78163e-05 0.000106772</t>
  </si>
  <si>
    <t>6.84109e-05 0.0517472 0.166955</t>
  </si>
  <si>
    <t>6.85993e-05 0.000131716 0.0757503</t>
  </si>
  <si>
    <t>6.89011e-05 0.000277218 0.00456342</t>
  </si>
  <si>
    <t>PEQWK(AN46[K])EIATVVK</t>
  </si>
  <si>
    <t>VPQK(AN46[K])TIQEMQQK</t>
  </si>
  <si>
    <t>6.92741e-05 0.10694</t>
  </si>
  <si>
    <t>6.95677e-05 7.5587e-05 0.00853507 0.0163487 0.0382868</t>
  </si>
  <si>
    <t>6.9613e-05 0.000691953</t>
  </si>
  <si>
    <t>7.07243e-05 0.000287782 0.36172</t>
  </si>
  <si>
    <t>7.07406e-05 0.000369312</t>
  </si>
  <si>
    <t>7.09595e-05 9.52491e-05 0.00701782</t>
  </si>
  <si>
    <t>7.11763e-05 0.000420435</t>
  </si>
  <si>
    <t>7.11926e-05 0.00119948 0.0257551</t>
  </si>
  <si>
    <t>VSSDEDLK(AN46[K])LTELLR</t>
  </si>
  <si>
    <t>K(AN46[K])GSLESPATDVFGSTEEGEKR K(AN46[K])GSLESPATDVFGSTEEGEK</t>
  </si>
  <si>
    <t>7.18118e-05 0.000340873 0.000491449 0.0130005</t>
  </si>
  <si>
    <t>ATFYLNVLEQK(AN46[K])QK VLEQK(AN46[K])QK</t>
  </si>
  <si>
    <t>7.18204e-05 0.0867016 0.257069</t>
  </si>
  <si>
    <t>7.18305e-05 0.000227039</t>
  </si>
  <si>
    <t>7.18369e-05 9.21943e-05 0.00063391 0.000728307 0.001915 0.0104034 0.0649034</t>
  </si>
  <si>
    <t>7.21876e-05 0.00527499</t>
  </si>
  <si>
    <t>SGFNLEELEK(AN46[K])NNAQSIR</t>
  </si>
  <si>
    <t>7.27434e-05 0.000127654 0.0399023 0.0691474</t>
  </si>
  <si>
    <t>LTFDSSFSPNTGK(AN46[K])K LTFDSSFSPNTGK(AN46[K])K(AN46[K])NAK</t>
  </si>
  <si>
    <t>7.30583e-05 9.05163e-05 0.000122714 0.00220423 0.069853</t>
  </si>
  <si>
    <t>7.3187e-05 0.000146577</t>
  </si>
  <si>
    <t>7.32258e-05 0.00517849</t>
  </si>
  <si>
    <t>7.32514e-05 0.000378188</t>
  </si>
  <si>
    <t>7.347e-05 0.00213098 0.00442033 0.0146156 0.0184777 0.034919 0.0457401 0.0693317</t>
  </si>
  <si>
    <t>7.37254e-05 0.00462709</t>
  </si>
  <si>
    <t>7.46482e-05 0.000576177</t>
  </si>
  <si>
    <t>DDLVTVK(AN46[K])TPAFAESVTEGDVR</t>
  </si>
  <si>
    <t>7.47535e-05 0.000452455 0.00071611 0.000824977 0.0150412</t>
  </si>
  <si>
    <t>7.54526e-05 0.000212631</t>
  </si>
  <si>
    <t>LDPSIFESLQK(AN46[K])ER</t>
  </si>
  <si>
    <t>7.54836e-05 0.0387166</t>
  </si>
  <si>
    <t>7.56158e-05 0.000191297 0.000316687 0.00274663</t>
  </si>
  <si>
    <t>SIYGEK(AN46[K])FEDENFILK</t>
  </si>
  <si>
    <t>7.64827e-05 0.000207652 0.000211742 0.000355187 0.000800375 0.00147107 0.00281153 0.0154183 0.0204739 0.0206113 0.0362892 0.279368</t>
  </si>
  <si>
    <t>7.65209e-05 0.00159727 0.050515 0.0868966</t>
  </si>
  <si>
    <t>ALADDDFLTVTGK(AN46[K])TVR</t>
  </si>
  <si>
    <t>7.68568e-05 0.162405</t>
  </si>
  <si>
    <t>7.71393e-05 0.000168563</t>
  </si>
  <si>
    <t>VNGK(AN46[K])DASSTYSQVENLNR</t>
  </si>
  <si>
    <t>7.73371e-05 0.00012181 0.000507818 0.0146922 0.159622 0.19308</t>
  </si>
  <si>
    <t>7.73742e-05 0.00016648 0.00136415 0.00261848 0.00306506 0.0191922 0.161916 0.211293</t>
  </si>
  <si>
    <t>7.81103e-05 0.0019667 0.0313965 0.0661365</t>
  </si>
  <si>
    <t>7.8226e-05 0.000105882 0.000159843 0.00148985 0.0712914</t>
  </si>
  <si>
    <t>QEAEQLK(AN46[K])NQIR EAEQLK(AN46[K])NQIR</t>
  </si>
  <si>
    <t>7.83066e-05 0.000351686 0.0011186 0.00181463 0.0176197 0.140347</t>
  </si>
  <si>
    <t>7.91569e-05 0.000399539 0.00371987</t>
  </si>
  <si>
    <t>PTLIQEK(AN46[K])AIPLALEGK</t>
  </si>
  <si>
    <t>LAAEDATNEK(AN46[K])QALQGER</t>
  </si>
  <si>
    <t>TQVSLK(AN46[K])DQITSGK</t>
  </si>
  <si>
    <t>8.00195e-05 0.014504 0.141236</t>
  </si>
  <si>
    <t>8.03603e-05 0.00330516 0.0134765 0.0329946</t>
  </si>
  <si>
    <t>8.03699e-05 0.00143862 0.00887986 0.0107623 0.0526855 0.056289 0.118523 0.11926</t>
  </si>
  <si>
    <t>8.05493e-05 0.000163141</t>
  </si>
  <si>
    <t>8.10892e-05 0.000162209 0.00170775</t>
  </si>
  <si>
    <t>DPEEIEKEEQAAAEK(AN46[K])AVTK</t>
  </si>
  <si>
    <t>8.16547e-05 0.000651032 0.000724764 0.00121234 0.00730547 0.00798835</t>
  </si>
  <si>
    <t>8.23854e-05 0.000979978 0.00105365</t>
  </si>
  <si>
    <t>8.26321e-05 0.285016</t>
  </si>
  <si>
    <t>8.26668e-05 0.0159341</t>
  </si>
  <si>
    <t>IEDVPAPSTSADKVESLDVDSEAK(AN46[K])K ELVSADKIEDVPAPSTSADKVESLDVDSEAK(AN46[K])K VESLDVDSEAK(AN46[K])K</t>
  </si>
  <si>
    <t>8.30728e-05 9.66276e-05 0.00105965 0.00176399 0.00586739 0.00902063</t>
  </si>
  <si>
    <t>8.32433e-05 0.203499</t>
  </si>
  <si>
    <t>SVVK(AN46[K])SADEVLFTGVK</t>
  </si>
  <si>
    <t>8.38221e-05 0.0518735</t>
  </si>
  <si>
    <t>8.44176e-05 0.000114045</t>
  </si>
  <si>
    <t>8.44708e-05 0.00849194</t>
  </si>
  <si>
    <t>8.51382e-05 0.000239974 0.00145091 0.167746</t>
  </si>
  <si>
    <t>IGIFGQDEDVTSK(AN46[K])AFTGR</t>
  </si>
  <si>
    <t>DNPK(AN46[K])IVHAFDMEDLGDK</t>
  </si>
  <si>
    <t>8.52029e-05 0.0125747 0.197025</t>
  </si>
  <si>
    <t>AQLDPAFIK(AN46[K])TYEDIK</t>
  </si>
  <si>
    <t>K(AN46[K])YAALVVEPTSDGNYVTK</t>
  </si>
  <si>
    <t>AATIPVSQISTIAGSK(AN46[K])LK</t>
  </si>
  <si>
    <t>K(AN46[K])TTHFVEGGDAGNR K(AN46[K])TTHFVEGGDAGNREDQINR KK(AN46[K])TTHFVEGGDAGNREDQINR</t>
  </si>
  <si>
    <t>8.59396e-05 0.000171028 0.000377203 0.0116674 0.052749 0.327219 0.348231</t>
  </si>
  <si>
    <t>VDFNVPMK(AN46[K])NNQITNNQR K(AN46[K])NNQITNNQR</t>
  </si>
  <si>
    <t>8.6303e-05 0.0182248 0.289879</t>
  </si>
  <si>
    <t>LEDLIVK(AN46[K])DGLTDVYNK</t>
  </si>
  <si>
    <t>8.64593e-05 0.00146373</t>
  </si>
  <si>
    <t>YTSIPTSVEESGK(AN46[K])K</t>
  </si>
  <si>
    <t>PFGSEEQLLPVEK(AN46[K])LPK</t>
  </si>
  <si>
    <t>8.72959e-05 0.000553697</t>
  </si>
  <si>
    <t>8.77387e-05 0.000163355 0.000272748 0.000834169 0.00521063 0.128858</t>
  </si>
  <si>
    <t>8.80621e-05 0.00129913 0.00384281</t>
  </si>
  <si>
    <t>8.90396e-05 0.00693008</t>
  </si>
  <si>
    <t>8.90485e-05 0.000175192 0.242532</t>
  </si>
  <si>
    <t>8.92991e-05 0.000110669</t>
  </si>
  <si>
    <t>HEFQAETK(AN46[K])K</t>
  </si>
  <si>
    <t>8.94957e-05 0.00132615</t>
  </si>
  <si>
    <t>ALK(AN46[K])AVSDWIDEQEK</t>
  </si>
  <si>
    <t>8.98391e-05 0.000801623</t>
  </si>
  <si>
    <t>8.99596e-05 0.00892778 0.196652</t>
  </si>
  <si>
    <t>9.01144e-05 0.000125618 0.000369349 0.00536729 0.228331</t>
  </si>
  <si>
    <t>9.04593e-05 0.000858273</t>
  </si>
  <si>
    <t>LDDLVSTGK(AN46[K])LNLSQVR</t>
  </si>
  <si>
    <t>9.09545e-05 0.0522382</t>
  </si>
  <si>
    <t>DK(AN46[K])LAQQQAAAAAAAAAAASQQGSAK</t>
  </si>
  <si>
    <t>9.12141e-05 0.21016</t>
  </si>
  <si>
    <t>IAEQQK(AN46[K])AQAEVEGLGK</t>
  </si>
  <si>
    <t>9.14232e-05 0.000914626 0.0012249 0.00165323</t>
  </si>
  <si>
    <t>9.22035e-05 0.000107067</t>
  </si>
  <si>
    <t>ETGQQFAVK(AN46[K])IVDVAK</t>
  </si>
  <si>
    <t>9.24075e-05 0.000299793</t>
  </si>
  <si>
    <t>9.49135e-05 0.0563273</t>
  </si>
  <si>
    <t>9.52643e-05 0.00650654 0.0852292</t>
  </si>
  <si>
    <t>9.56633e-05 0.000522721</t>
  </si>
  <si>
    <t>LTLDTIFVPNTGK(AN46[K])K LTLDTIFVPNTGK(AN46[K])K(AN46[K])SGK</t>
  </si>
  <si>
    <t>9.65223e-05 0.000439616 0.00491557</t>
  </si>
  <si>
    <t>LDELQASDVSVK(AN46[K])YR</t>
  </si>
  <si>
    <t>9.78389e-05 0.00320418 0.00875185 0.0254723</t>
  </si>
  <si>
    <t>9.80407e-05 0.00403301 0.00423659 0.02176</t>
  </si>
  <si>
    <t>INTFYSEK(AN46[K])LAEAQR</t>
  </si>
  <si>
    <t>LDFSITK(AN46[K])DPAAEAR</t>
  </si>
  <si>
    <t>9.87194e-05 0.00559034 0.0130116</t>
  </si>
  <si>
    <t>9.94178e-05 0.000493966</t>
  </si>
  <si>
    <t>9.95123e-05 0.000113072 0.000368548</t>
  </si>
  <si>
    <t>0.000100991 0.00460898</t>
  </si>
  <si>
    <t>0.00010125 0.153725</t>
  </si>
  <si>
    <t>VPLVAEKPLKEPK(AN46[K])TVNVVQFEPSK</t>
  </si>
  <si>
    <t>VINEPTAAALAYGLDK(AN46[K])SEDK</t>
  </si>
  <si>
    <t>0.000101628 0.00329293 0.0147314 0.0535207</t>
  </si>
  <si>
    <t>0.000101682 0.000639369 0.0122219</t>
  </si>
  <si>
    <t>SFPVNSDVGVLK(AN46[K])WR</t>
  </si>
  <si>
    <t>PEFLEDPSVLTK(AN46[K])DK</t>
  </si>
  <si>
    <t>0.000103109 0.0121244</t>
  </si>
  <si>
    <t>0.000103215 0.00991895 0.0684893 0.110754 0.141053</t>
  </si>
  <si>
    <t>0.000103513 0.000679835 0.0074629 0.0836444</t>
  </si>
  <si>
    <t>0.000104254 0.0292559</t>
  </si>
  <si>
    <t>0.000105139 0.000146397</t>
  </si>
  <si>
    <t>EVEELILTESKK(AN46[K])</t>
  </si>
  <si>
    <t>0.000105408 0.000274861 0.000353473 0.00851926 0.0182481 0.11801</t>
  </si>
  <si>
    <t>0.000105832 0.000269057 0.0015576 0.00179958 0.00190201 0.0133807</t>
  </si>
  <si>
    <t>0.000106558 0.000412348 0.00208548</t>
  </si>
  <si>
    <t>0.000106857 0.0222357 0.0900389</t>
  </si>
  <si>
    <t>GIYAYGFEK(AN46[K])PSAIQQR</t>
  </si>
  <si>
    <t>0.000107662 0.190908</t>
  </si>
  <si>
    <t>0.000107936 0.000424035</t>
  </si>
  <si>
    <t>0.000108465 0.00349995</t>
  </si>
  <si>
    <t>LLSTDPVAAK(AN46[K])EVVLAEK</t>
  </si>
  <si>
    <t>VLLPEYGGTK(AN46[K])VVLDDK</t>
  </si>
  <si>
    <t>0.000110215 0.000781206 0.132198</t>
  </si>
  <si>
    <t>0.000110327 0.000145206 0.000240207</t>
  </si>
  <si>
    <t>AFEVAK(AN46[K])MASVTGK</t>
  </si>
  <si>
    <t>0.000111189 0.000346189 0.00449175 0.0359637</t>
  </si>
  <si>
    <t>0.000111563 0.20928</t>
  </si>
  <si>
    <t>0.000112323 0.000192795 0.00041003 0.05284 0.0787531</t>
  </si>
  <si>
    <t>0.000113264 0.00144686 0.366138</t>
  </si>
  <si>
    <t>0.000113481 0.400725</t>
  </si>
  <si>
    <t>0.000113723 0.0166035 0.0297158</t>
  </si>
  <si>
    <t>0.00011445 0.000246678 0.0319136</t>
  </si>
  <si>
    <t>0.000114861 0.00058328</t>
  </si>
  <si>
    <t>0.000114903 0.0073613</t>
  </si>
  <si>
    <t>0.000115053 0.193768 0.319568</t>
  </si>
  <si>
    <t>SPSNK(AN46[K])DAALLEAAR</t>
  </si>
  <si>
    <t>QATDNSEISSATK(AN46[K])LR</t>
  </si>
  <si>
    <t>0.00011677 0.0228379</t>
  </si>
  <si>
    <t>0.000116778 0.000159455 0.0414005 0.0512977</t>
  </si>
  <si>
    <t>0.000116835 0.00244696 0.00293869 0.216621</t>
  </si>
  <si>
    <t>EFSGNPIK(AN46[K])VSFATR</t>
  </si>
  <si>
    <t>0.000118684 0.000654902 0.00126515 0.00885007 0.0606659 0.130334</t>
  </si>
  <si>
    <t>0.000119189 0.0219563 0.0531275</t>
  </si>
  <si>
    <t>YQGLVVK(AN46[K])QLVSQSK</t>
  </si>
  <si>
    <t>0.00011927 0.000347552 0.00676678</t>
  </si>
  <si>
    <t>0.000119369 0.0015423</t>
  </si>
  <si>
    <t>0.000119766 0.103684</t>
  </si>
  <si>
    <t>TSLVGALAK(AN46[K])ASGNTLVR</t>
  </si>
  <si>
    <t>0.000120048 0.00138532</t>
  </si>
  <si>
    <t>0.000120322 0.0965099</t>
  </si>
  <si>
    <t>PLISVYSEK(AN46[K])GESSGK</t>
  </si>
  <si>
    <t>0.000120577 0.00235126 0.0548397</t>
  </si>
  <si>
    <t>NAESNAELK(AN46[K])GLDVDSLVIEHIQVNK</t>
  </si>
  <si>
    <t>0.000121861 0.00265498</t>
  </si>
  <si>
    <t>0.000122079 0.000165436</t>
  </si>
  <si>
    <t>0.000122458 0.347062</t>
  </si>
  <si>
    <t>LTFDSSFSPNTGK(AN46[K])K(AN46[K])NAK</t>
  </si>
  <si>
    <t>0.000122714 0.00220423</t>
  </si>
  <si>
    <t>0.000122788 0.081715 0.194705</t>
  </si>
  <si>
    <t>NVK(AN46[K])YELQQLEGSSDR</t>
  </si>
  <si>
    <t>0.000123888 0.00052472 0.00409592 0.0395411</t>
  </si>
  <si>
    <t>0.000124692 0.000213101 0.00120876 0.00150975 0.00330559 0.0108261</t>
  </si>
  <si>
    <t>0.000124751 0.083047</t>
  </si>
  <si>
    <t>0.000125654 0.000141718</t>
  </si>
  <si>
    <t>ALIDQEVK(AN46[K])NGIPSNR</t>
  </si>
  <si>
    <t>TPDGK(AN46[K])VYYYNAR</t>
  </si>
  <si>
    <t>0.000126333 0.000250045 0.000337111 0.340114</t>
  </si>
  <si>
    <t>0.00012638 0.000146786 0.11617</t>
  </si>
  <si>
    <t>0.000126475 0.000321539 0.000420351 0.00422564</t>
  </si>
  <si>
    <t>0.00012652 0.00152864</t>
  </si>
  <si>
    <t>FGK(AN46[K])HGGTIPIVPTAEFQDR KFGK(AN46[K])HGGTIPIVPTAEFQDR</t>
  </si>
  <si>
    <t>0.000127127 0.000964631 0.00100503 0.0018085 0.00272508</t>
  </si>
  <si>
    <t>0.00012746 0.000504676 0.214205</t>
  </si>
  <si>
    <t>VVELK(AN46[K])NLELAAVR</t>
  </si>
  <si>
    <t>0.000128535 0.117807</t>
  </si>
  <si>
    <t>0.000128738 0.000150757 0.00437986 0.0213776 0.0341773 0.281512</t>
  </si>
  <si>
    <t>0.000129775 0.000762085</t>
  </si>
  <si>
    <t>K(AN46[K])DYNEAYNYYTK</t>
  </si>
  <si>
    <t>0.000129888 0.102721</t>
  </si>
  <si>
    <t>VVVEQLNLLVK(AN46[K])R</t>
  </si>
  <si>
    <t>ILMK(AN46[K])DIDILNSAGK</t>
  </si>
  <si>
    <t>0.000130773 0.00103572 0.0160305</t>
  </si>
  <si>
    <t>0.000131724 0.107453</t>
  </si>
  <si>
    <t>TEVNSGFFYK(AN46[K])SAEER</t>
  </si>
  <si>
    <t>0.00013215 0.000418753 0.00597493</t>
  </si>
  <si>
    <t>0.0001322 0.00014987 0.0001725 0.000391877 0.00295367 0.00295644 0.00369586 0.00468101 0.00949688 0.0314379 0.217494</t>
  </si>
  <si>
    <t>0.000132367 0.00022316 0.398695</t>
  </si>
  <si>
    <t>LPAGK(AN46[K])NVLLLGEDGAGK</t>
  </si>
  <si>
    <t>ENTELVQK(AN46[K])LSNYEQK</t>
  </si>
  <si>
    <t>0.000133509 0.322996</t>
  </si>
  <si>
    <t>0.000133803 0.000421474 0.000870302 0.00616392</t>
  </si>
  <si>
    <t>RKPEDVLDDDDAGSAPLK(AN46[K])SSGQHQNDK</t>
  </si>
  <si>
    <t>0.000134221 0.0291233</t>
  </si>
  <si>
    <t>0.000134721 0.30607</t>
  </si>
  <si>
    <t>0.00013621 0.000473389 0.00449234 0.0131244 0.105538</t>
  </si>
  <si>
    <t>0.000136267 0.00165135 0.00500316 0.0113347 0.125798</t>
  </si>
  <si>
    <t>0.000136445 0.00495229 0.12795</t>
  </si>
  <si>
    <t>0.000136455 0.00295364 0.0169151</t>
  </si>
  <si>
    <t>QVFGEATK(AN46[K])QPGITFIAAK</t>
  </si>
  <si>
    <t>VVASVK(AN46[K])EGVQGPLNVSLSEEGK</t>
  </si>
  <si>
    <t>0.000138025 0.00523068</t>
  </si>
  <si>
    <t>0.000139246 0.000369493</t>
  </si>
  <si>
    <t>0.000139576 0.356274</t>
  </si>
  <si>
    <t>MILIQDGSQNTNVDK(AN46[K])PLR</t>
  </si>
  <si>
    <t>0.00014043 0.0572313</t>
  </si>
  <si>
    <t>0.000140568 0.0191075 0.179923</t>
  </si>
  <si>
    <t>0.000140965 0.000154041 0.000193102 0.00168225 0.00371517 0.00470942</t>
  </si>
  <si>
    <t>ITYK(AN46[K])AENLGEVLR</t>
  </si>
  <si>
    <t>0.000141395 0.00021988</t>
  </si>
  <si>
    <t>P0DP23_95 P0DP24_95</t>
  </si>
  <si>
    <t>VFDK(AN46[K])DGNGYISAAELR</t>
  </si>
  <si>
    <t>PATLTTTSATSK(AN46[K])LIHPDEDISLEER</t>
  </si>
  <si>
    <t>EGVDESFIK(AN46[K])EAVLAR</t>
  </si>
  <si>
    <t>0.000142692 0.188055</t>
  </si>
  <si>
    <t>YLAEVAAGDDK(AN46[K])K</t>
  </si>
  <si>
    <t>0.000142698 0.346679</t>
  </si>
  <si>
    <t>0.000143657 0.000197878 0.00785873 0.0204242 0.0800963 0.163473 0.173617 0.235842</t>
  </si>
  <si>
    <t>LVLYPSAQEK(AN46[K])VLQR</t>
  </si>
  <si>
    <t>K(AN46[K])ALDIAENEMPGLMR</t>
  </si>
  <si>
    <t>0.000146188 0.216743</t>
  </si>
  <si>
    <t>0.000146507 0.000379821 0.00109679 0.0112394</t>
  </si>
  <si>
    <t>IPGYDPEPVEK(AN46[K])LR KIPGYDPEPVEK(AN46[K])LR</t>
  </si>
  <si>
    <t>0.000146547 0.000530309 0.143152</t>
  </si>
  <si>
    <t>LSNLALVK(AN46[K])PEK(AN46[K])TK LSNLALVK(AN46[K])PEK</t>
  </si>
  <si>
    <t>0.000146853 0.00180086 0.0131414 0.0180909 0.161854</t>
  </si>
  <si>
    <t>0.000148305 0.000527929</t>
  </si>
  <si>
    <t>LELEAAQK(AN46[K])FLER</t>
  </si>
  <si>
    <t>0.000148669 0.0055641</t>
  </si>
  <si>
    <t>0.000148676 0.0366102 0.0586963 0.0772266 0.08026 0.222563</t>
  </si>
  <si>
    <t>0.000148736 0.000569837 0.00184255</t>
  </si>
  <si>
    <t>0.000148984 0.000204163 0.00381455</t>
  </si>
  <si>
    <t>0.000150707 0.148518</t>
  </si>
  <si>
    <t>0.000150789 0.360084</t>
  </si>
  <si>
    <t>0.000150863 0.000271014 0.000841898 0.00168395</t>
  </si>
  <si>
    <t>0.000151469 0.00070626</t>
  </si>
  <si>
    <t>Q8IXJ6</t>
  </si>
  <si>
    <t>SIR2_HUMAN NAD-dependent protein deacetylase sirtuin-2 OS=Homo sapiens OX=9606 GN=SIRT2 PE=1 SV=2</t>
  </si>
  <si>
    <t>SIRT2</t>
  </si>
  <si>
    <t>NLFSQTLSLGSQK(AN46[K])ER</t>
  </si>
  <si>
    <t>0.000152102 0.000860273 0.0472748 0.0844118 0.256819</t>
  </si>
  <si>
    <t>ETGSSK(AN46[K])GFGFVDFNSEEDAK</t>
  </si>
  <si>
    <t>0.000152655 0.000242958 0.00187111 0.00336975 0.037428</t>
  </si>
  <si>
    <t>0.000153332 0.0406846</t>
  </si>
  <si>
    <t>K(AN46[K])QQAIELTQEEPYSDIIATPGPR</t>
  </si>
  <si>
    <t>0.000153885 0.00188297</t>
  </si>
  <si>
    <t>0.00015421 0.0011505 0.156792</t>
  </si>
  <si>
    <t>0.000154954 0.000420246 0.000676623 0.00661217</t>
  </si>
  <si>
    <t>0.000155259 0.000370573</t>
  </si>
  <si>
    <t>0.000156265 0.000174661 0.000505534 0.0496907</t>
  </si>
  <si>
    <t>STMKPVQK(AN46[K])VLEDSDLK</t>
  </si>
  <si>
    <t>0.000157593 0.370687</t>
  </si>
  <si>
    <t>LNK(AN46[K])ELASSEQNK</t>
  </si>
  <si>
    <t>0.00015879 0.0010333 0.00287447</t>
  </si>
  <si>
    <t>0.00015934 0.0009231</t>
  </si>
  <si>
    <t>0.000159476 0.00277862 0.0190527</t>
  </si>
  <si>
    <t>0.00015949 0.0123387</t>
  </si>
  <si>
    <t>LALLNEK(AN46[K])QAASPLEPK</t>
  </si>
  <si>
    <t>0.000160123 0.000542391 0.00073766 0.00162452 0.00249281</t>
  </si>
  <si>
    <t>TDIFGVEETAIGK(AN46[K])K</t>
  </si>
  <si>
    <t>ALQFLEEVK(AN46[K])VSR</t>
  </si>
  <si>
    <t>0.000161915 0.000690365</t>
  </si>
  <si>
    <t>0.00016224 0.000181535 0.202709</t>
  </si>
  <si>
    <t>ITK(AN46[K])PGSIDSNNQLFAPGGR</t>
  </si>
  <si>
    <t>0.000162667 0.000370299 0.00771465 0.0680967 0.105239</t>
  </si>
  <si>
    <t>0.000163166 0.000204704 0.000384286 0.000425704 0.0261153 0.0891783</t>
  </si>
  <si>
    <t>0.000163331 0.189882</t>
  </si>
  <si>
    <t>0.000163869 0.0380266</t>
  </si>
  <si>
    <t>0.000164105 0.0793457 0.195604</t>
  </si>
  <si>
    <t>0.000164107 0.000165375 0.00133421 0.00153738 0.00246369 0.00553717</t>
  </si>
  <si>
    <t>KQDFPLVK(AN46[K])AAVQK QDFPLVK(AN46[K])AAVQK</t>
  </si>
  <si>
    <t>0.000164126 0.102721</t>
  </si>
  <si>
    <t>0.000164606 0.000241797 0.000389296 0.000425215 0.000981654 0.00317117 0.00526304 0.0118681 0.178533</t>
  </si>
  <si>
    <t>0.000164891 0.000279883 0.000396963 0.00100274 0.0118252 0.0150145 0.40639</t>
  </si>
  <si>
    <t>0.000165582 0.000869606 0.00174633</t>
  </si>
  <si>
    <t>0.000166398 0.000362345 0.000439106 0.0013925 0.00865839 0.0126587 0.0160798 0.0219645 0.0246565 0.0998871 0.15529 0.209893 0.232998 0.278369</t>
  </si>
  <si>
    <t>0.000166786 0.000656947</t>
  </si>
  <si>
    <t>0.00016688 0.000167127</t>
  </si>
  <si>
    <t>K(AN46[K])LQDLAGGIFPEDEIPEK</t>
  </si>
  <si>
    <t>0.000166935 0.0197095</t>
  </si>
  <si>
    <t>VGLQVVAVK(AN46[K])APGFGDNR</t>
  </si>
  <si>
    <t>0.000167015 0.0121817 0.13607</t>
  </si>
  <si>
    <t>LK(AN46[K])QLK(AN46[K])AEVIAK QLK(AN46[K])AEVIAK</t>
  </si>
  <si>
    <t>0.000167326 0.0147739</t>
  </si>
  <si>
    <t>LK(AN46[K])QLK(AN46[K])AEVIAK</t>
  </si>
  <si>
    <t>0.000167577 0.0539422 0.0779509</t>
  </si>
  <si>
    <t>0.000168309 0.00218346</t>
  </si>
  <si>
    <t>ETVAQGVK(AN46[K])EGQLSK</t>
  </si>
  <si>
    <t>0.000168739 0.180998</t>
  </si>
  <si>
    <t>0.000169163 0.0103144</t>
  </si>
  <si>
    <t>0.00016954 0.220886</t>
  </si>
  <si>
    <t>0.000170079 0.000613578 0.382022</t>
  </si>
  <si>
    <t>KLQEK(AN46[K])FAPK K(AN46[K])LQEK(AN46[K])FAPK LQEK(AN46[K])FAPK</t>
  </si>
  <si>
    <t>0.000171408 0.00591771 0.0301052</t>
  </si>
  <si>
    <t>IDGIIDK(AN46[K])TIIGDFQK</t>
  </si>
  <si>
    <t>LQDEIQNMK(AN46[K])EEMAR</t>
  </si>
  <si>
    <t>0.000174652 0.000307579</t>
  </si>
  <si>
    <t>0.000175133 0.063987</t>
  </si>
  <si>
    <t>0.000175599 0.241779</t>
  </si>
  <si>
    <t>0.000176136 0.00103653 0.00389185 0.00810947 0.0386285 0.239439 0.283892</t>
  </si>
  <si>
    <t>0.000176411 0.00142852</t>
  </si>
  <si>
    <t>0.000176746 0.000192216 0.00099048</t>
  </si>
  <si>
    <t>0.000178069 0.000271149 0.000274864 0.00161475 0.030297</t>
  </si>
  <si>
    <t>0.000178792 0.000477523 0.000799751 0.0026079 0.00457665 0.0126153 0.107909 0.140258 0.367033</t>
  </si>
  <si>
    <t>0.000178856 0.00365121</t>
  </si>
  <si>
    <t>0.000179019 0.000245257 0.000967265 0.0463538 0.0588672 0.0925651 0.111794 0.17347 0.3358</t>
  </si>
  <si>
    <t>0.000179306 0.053541</t>
  </si>
  <si>
    <t>0.00017967 0.000747499 0.00341734 0.0342109</t>
  </si>
  <si>
    <t>0.000180074 0.000845463</t>
  </si>
  <si>
    <t>0.000181194 0.000488179 0.00103885 0.00222693 0.00831801 0.128441 0.202649</t>
  </si>
  <si>
    <t>0.000181838 0.00197634 0.0063006 0.0469229</t>
  </si>
  <si>
    <t>SFLSQGQVLK(AN46[K])LEAK</t>
  </si>
  <si>
    <t>0.000182768 0.000487034 0.0106081 0.0224155 0.0359623 0.146833 0.20399</t>
  </si>
  <si>
    <t>0.000183042 0.00469262 0.0521976 0.14974</t>
  </si>
  <si>
    <t>0.000183947 0.00205015 0.287264</t>
  </si>
  <si>
    <t>0.000184834 0.00452429</t>
  </si>
  <si>
    <t>0.000185033 0.0111926 0.0276065</t>
  </si>
  <si>
    <t>0.000185237 0.00199026</t>
  </si>
  <si>
    <t>0.000185292 0.0104181</t>
  </si>
  <si>
    <t>0.00018583 0.00198621</t>
  </si>
  <si>
    <t>EAQELSLEK(AN46[K])LQQAVR</t>
  </si>
  <si>
    <t>MSSSDTPLGTVALLQEK(AN46[K])QK</t>
  </si>
  <si>
    <t>Q9NZM5</t>
  </si>
  <si>
    <t>NOP53_HUMAN Ribosome biogenesis protein NOP53 OS=Homo sapiens OX=9606 GN=NOP53 PE=1 SV=2</t>
  </si>
  <si>
    <t>NOP53</t>
  </si>
  <si>
    <t>VDLILENTSK(AN46[K])VPAPK</t>
  </si>
  <si>
    <t>0.000188736 0.0572545</t>
  </si>
  <si>
    <t>HLLTLK(AN46[K])DDAVK</t>
  </si>
  <si>
    <t>0.000189101 0.372814</t>
  </si>
  <si>
    <t>0.000191013 0.00152955</t>
  </si>
  <si>
    <t>0.000191506 0.000664467 0.0553645</t>
  </si>
  <si>
    <t>0.00019165 0.000712164</t>
  </si>
  <si>
    <t>0.00019201 0.0926407</t>
  </si>
  <si>
    <t>0.000192439 0.000553154 0.000769684 0.0938821 0.237076</t>
  </si>
  <si>
    <t>0.000194106 0.00127581</t>
  </si>
  <si>
    <t>LK(AN46[K])DLEALLNSK</t>
  </si>
  <si>
    <t>0.000194349 0.37817</t>
  </si>
  <si>
    <t>0.000194878 0.000969132 0.0191072 0.0561336 0.0780645 0.161568 0.215185</t>
  </si>
  <si>
    <t>0.000195159 0.000462159 0.000853595 0.00605282 0.127681 0.215109 0.372747</t>
  </si>
  <si>
    <t>0.000195788 0.00255856 0.0504086</t>
  </si>
  <si>
    <t>SQAASILTK(AN46[K])FQELK</t>
  </si>
  <si>
    <t>0.000196345 0.0398989</t>
  </si>
  <si>
    <t>0.000197519 0.0129554 0.0406729</t>
  </si>
  <si>
    <t>YK(AN46[K])QIFLGGVDK DKYK(AN46[K])QIFLGGVDK YK(AN46[K])QIFLGGVDKR</t>
  </si>
  <si>
    <t>0.000197584 0.000575607 0.00144773 0.00239819 0.0024641 0.0131279 0.0660667</t>
  </si>
  <si>
    <t>0.000197584 0.000575607 0.00144773 0.0024641</t>
  </si>
  <si>
    <t>0.000198665 0.000420372 0.0010904 0.014804 0.169777</t>
  </si>
  <si>
    <t>LAQAEAAGLHK(AN46[K])VFK</t>
  </si>
  <si>
    <t>0.000200609 0.000355863 0.0014431</t>
  </si>
  <si>
    <t>0.000201166 0.000208557</t>
  </si>
  <si>
    <t>0.000202846 0.00775925 0.00873642 0.00936905 0.0124142 0.0570928</t>
  </si>
  <si>
    <t>VVESGGPEILK(AN46[K])GLEER</t>
  </si>
  <si>
    <t>0.000203106 0.00121183 0.0150874</t>
  </si>
  <si>
    <t>0.000204203 0.0289283 0.0863302</t>
  </si>
  <si>
    <t>QSFVLK(AN46[K])EGVEYR</t>
  </si>
  <si>
    <t>LGK(AN46[K])VADWTGATYQDK</t>
  </si>
  <si>
    <t>0.000205225 0.00021504 0.00599587</t>
  </si>
  <si>
    <t>STNK(AN46[K])GTAYTFFTPGNLK</t>
  </si>
  <si>
    <t>0.000206226 0.000408169 0.000527123 0.000632429 0.00110336</t>
  </si>
  <si>
    <t>0.000206513 0.00184095 0.0246164</t>
  </si>
  <si>
    <t>0.000206778 0.000670638</t>
  </si>
  <si>
    <t>0.000207231 0.0122984 0.0590953</t>
  </si>
  <si>
    <t>0.000207241 0.0793333</t>
  </si>
  <si>
    <t>0.000207372 0.000591581</t>
  </si>
  <si>
    <t>0.000207509 0.0466215</t>
  </si>
  <si>
    <t>VVAVSDGETK(AN46[K])FYLEEPPGTQK</t>
  </si>
  <si>
    <t>0.000208419 0.0141458 0.0320278 0.0615638 0.13739</t>
  </si>
  <si>
    <t>0.00020882 0.00277073</t>
  </si>
  <si>
    <t>PEGLNFQDLK(AN46[K])NQLK</t>
  </si>
  <si>
    <t>0.00020891 0.00188455 0.00294153 0.00330869 0.00423394</t>
  </si>
  <si>
    <t>K(AN46[K])TQEQLEVLESLK</t>
  </si>
  <si>
    <t>0.000211636 0.000392081 0.00108209 0.14492</t>
  </si>
  <si>
    <t>0.0002122 0.000395415</t>
  </si>
  <si>
    <t>0.000212671 0.00652395 0.00949161 0.0356977</t>
  </si>
  <si>
    <t>0.000213669 0.000234819 0.00103323 0.087342 0.320386</t>
  </si>
  <si>
    <t>VLDDGELLVQQTK(AN46[K])NSDR</t>
  </si>
  <si>
    <t>0.000214141 0.037192 0.0550474 0.0922606</t>
  </si>
  <si>
    <t>VK(AN46[K])PAPDETSFSEALLK</t>
  </si>
  <si>
    <t>0.000214156 0.349565</t>
  </si>
  <si>
    <t>0.000214311 0.0106172</t>
  </si>
  <si>
    <t>QFVPIK(AN46[K])VEQIEAGTPGR</t>
  </si>
  <si>
    <t>0.000215419 0.00411878</t>
  </si>
  <si>
    <t>LLSNDEVTIK(AN46[K])YK</t>
  </si>
  <si>
    <t>0.000217666 0.000267162 0.000278223 0.000451019 0.000863787 0.0141691 0.0309732 0.392206</t>
  </si>
  <si>
    <t>0.000218167 0.00166456</t>
  </si>
  <si>
    <t>LK(AN46[K])ETGYVVERPSTTK</t>
  </si>
  <si>
    <t>0.000220666 0.395458</t>
  </si>
  <si>
    <t>0.00022073 0.0202136</t>
  </si>
  <si>
    <t>0.000220827 0.00297367 0.0335015 0.231863</t>
  </si>
  <si>
    <t>0.000221236 0.0192235</t>
  </si>
  <si>
    <t>EKLEQAAIVK(AN46[K])EK LEQAAIVK(AN46[K])EK</t>
  </si>
  <si>
    <t>0.000223204 0.000915678 0.124669 0.335858</t>
  </si>
  <si>
    <t>0.000224031 0.000227537 0.00435325</t>
  </si>
  <si>
    <t>0.00022492 0.0627177</t>
  </si>
  <si>
    <t>0.000225145 0.000507082 0.000549666 0.290521</t>
  </si>
  <si>
    <t>0.000227062 0.000475395 0.370858</t>
  </si>
  <si>
    <t>FGNEVIPVTVTVK(AN46[K])GQPDVVVK</t>
  </si>
  <si>
    <t>0.000227135 0.00280996</t>
  </si>
  <si>
    <t>K(AN46[K])FFYSDQNVDSR</t>
  </si>
  <si>
    <t>DLDPIGK(AN46[K])ATLVK</t>
  </si>
  <si>
    <t>0.000228616 0.00331856</t>
  </si>
  <si>
    <t>0.000228998 0.000491189 0.000498429 0.0018946 0.00285188 0.00462005</t>
  </si>
  <si>
    <t>0.000229121 0.005803</t>
  </si>
  <si>
    <t>0.000229323 0.00942967 0.0414359 0.346979</t>
  </si>
  <si>
    <t>AGVNTVTTLVENKK(AN46[K])</t>
  </si>
  <si>
    <t>0.000230617 0.0122179</t>
  </si>
  <si>
    <t>0.000230903 0.000260153 0.0259617</t>
  </si>
  <si>
    <t>0.000231729 0.00153668</t>
  </si>
  <si>
    <t>0.000232692 0.00157252</t>
  </si>
  <si>
    <t>0.000233282 0.000588138 0.023771</t>
  </si>
  <si>
    <t>0.000233924 0.00207904 0.00278714 0.0051721 0.00590983 0.00721809 0.0163714 0.0186761 0.0356835 0.0378664 0.0555521</t>
  </si>
  <si>
    <t>0.000234796 0.000240418 0.000374955 0.000665903</t>
  </si>
  <si>
    <t>0.000234948 0.000486314 0.0132844</t>
  </si>
  <si>
    <t>0.000236036 0.0290612</t>
  </si>
  <si>
    <t>NNPEPWNK(AN46[K])LGPNDQYK NK(AN46[K])LGPNDQYK</t>
  </si>
  <si>
    <t>0.000236629 0.00348933 0.299721</t>
  </si>
  <si>
    <t>0.000236731 0.00249559</t>
  </si>
  <si>
    <t>0.000237839 0.0813698</t>
  </si>
  <si>
    <t>0.000238062 0.000784719 0.265055</t>
  </si>
  <si>
    <t>0.000239658 0.00148268 0.00376003 0.226376</t>
  </si>
  <si>
    <t>0.000240514 0.002417 0.0109385 0.354546</t>
  </si>
  <si>
    <t>0.000241042 0.000315616</t>
  </si>
  <si>
    <t>K(AN46[K])EIIQDVTLHDLDVANAR</t>
  </si>
  <si>
    <t>0.000242632 0.0093382 0.0105868 0.0133702</t>
  </si>
  <si>
    <t>0.000243522 0.020931</t>
  </si>
  <si>
    <t>GLVLGK(AN46[K])LGK(AN46[K])AGHK</t>
  </si>
  <si>
    <t>0.000244065 0.000411459 0.00198387 0.0145502</t>
  </si>
  <si>
    <t>GLVLGK(AN46[K])LGK(AN46[K])AGHK GLVLGK(AN46[K])LGK</t>
  </si>
  <si>
    <t>0.000244065 0.000411459 0.00198387 0.00276838 0.0145502 0.06843</t>
  </si>
  <si>
    <t>0.000244126 0.00106431 0.00152653 0.0132683 0.20282</t>
  </si>
  <si>
    <t>K(AN46[K])LVTDQNISENWR</t>
  </si>
  <si>
    <t>0.000245063 0.000310009</t>
  </si>
  <si>
    <t>0.000245507 0.193996</t>
  </si>
  <si>
    <t>0.000245912 0.0425506</t>
  </si>
  <si>
    <t>SK(AN46[K])AEEVVSFVK SK(AN46[K])AEEVVSFVK(AN46[K])K</t>
  </si>
  <si>
    <t>0.000246055 0.000511787 0.00434762 0.0176422</t>
  </si>
  <si>
    <t>0.000247276 0.00111427</t>
  </si>
  <si>
    <t>IIGLK(AN46[K])DEFYNR</t>
  </si>
  <si>
    <t>0.000248554 0.00804035 0.250241</t>
  </si>
  <si>
    <t>VK(AN46[K])QELLEEVK(AN46[K])K VKQELLEEVK(AN46[K])K</t>
  </si>
  <si>
    <t>0.000248853 0.00811462</t>
  </si>
  <si>
    <t>VK(AN46[K])QELLEEVK(AN46[K])K VK(AN46[K])QELLEEVKK VK(AN46[K])QELLEEVK</t>
  </si>
  <si>
    <t>0.000248853 0.000461563 0.00397586 0.00658424 0.00893645 0.0191708 0.0265719 0.0842851</t>
  </si>
  <si>
    <t>0.000250535 0.00107133 0.0344061 0.0718762 0.288013</t>
  </si>
  <si>
    <t>0.000250573 0.00272965 0.00359704 0.00547229 0.311001</t>
  </si>
  <si>
    <t>0.000250904 0.00308166 0.0320346 0.0863057 0.122984 0.154888</t>
  </si>
  <si>
    <t>EKPSYDTETDPSEGLMNVLK(AN46[K])K</t>
  </si>
  <si>
    <t>0.00025161 0.0917902 0.373372</t>
  </si>
  <si>
    <t>0.000253245 0.000608223</t>
  </si>
  <si>
    <t>0.000253387 0.00793614</t>
  </si>
  <si>
    <t>0.00025347 0.00106977</t>
  </si>
  <si>
    <t>ELNEALELK(AN46[K])DAQAGK</t>
  </si>
  <si>
    <t>IK(AN46[K])DLSTVEALQNLK</t>
  </si>
  <si>
    <t>0.000254214 0.320184</t>
  </si>
  <si>
    <t>0.000255309 0.00435724</t>
  </si>
  <si>
    <t>0.000259748 0.0120051</t>
  </si>
  <si>
    <t>0.000260114 0.0263432</t>
  </si>
  <si>
    <t>0.000262657 0.00670503</t>
  </si>
  <si>
    <t>IK(AN46[K])DLSTIEPLK IK(AN46[K])DLSTIEPLKK</t>
  </si>
  <si>
    <t>0.00026308 0.174446 0.219102</t>
  </si>
  <si>
    <t>IYQSVK(AN46[K])NEGR</t>
  </si>
  <si>
    <t>0.000263551 0.143844</t>
  </si>
  <si>
    <t>VYALPEDLVEVK(AN46[K])PK</t>
  </si>
  <si>
    <t>0.00026479 0.00147701 0.00499779</t>
  </si>
  <si>
    <t>0.000265431 0.200686</t>
  </si>
  <si>
    <t>0.000265569 0.00503712</t>
  </si>
  <si>
    <t>0.000265612 0.00486385</t>
  </si>
  <si>
    <t>0.000265768 0.000728794 0.000895601 0.00120728 0.0681354</t>
  </si>
  <si>
    <t>0.000265954 0.00364757 0.0100817 0.0222094 0.0320368</t>
  </si>
  <si>
    <t>0.000266415 0.000630032 0.00074234 0.00183142 0.0332367</t>
  </si>
  <si>
    <t>ANGQSK(AN46[K])GFALVGVGSEASSK</t>
  </si>
  <si>
    <t>0.00027189 0.000291695</t>
  </si>
  <si>
    <t>0.000271999 0.000414481 0.00614007 0.0128397</t>
  </si>
  <si>
    <t>0.000273223 0.0235192</t>
  </si>
  <si>
    <t>0.000273236 0.000631059 0.00413634 0.0236296 0.0824209 0.236808 0.243573 0.296485 0.300985</t>
  </si>
  <si>
    <t>ALASQLQDSLK(AN46[K])DLK</t>
  </si>
  <si>
    <t>0.000275232 0.000407945 0.14559</t>
  </si>
  <si>
    <t>0.000276285 0.00555531</t>
  </si>
  <si>
    <t>0.000276874 0.000850836 0.00125998</t>
  </si>
  <si>
    <t>VVVQVLAEEPEAVLK(AN46[K])GAK</t>
  </si>
  <si>
    <t>0.000277171 0.0292001</t>
  </si>
  <si>
    <t>0.000277742 0.00103165 0.0191177</t>
  </si>
  <si>
    <t>0.000278415 0.0106614 0.0391717</t>
  </si>
  <si>
    <t>0.000279326 0.0067439</t>
  </si>
  <si>
    <t>0.000279539 0.214182 0.253024</t>
  </si>
  <si>
    <t>0.000279586 0.000483227 0.0148211 0.0235796</t>
  </si>
  <si>
    <t>0.000279693 0.0266805</t>
  </si>
  <si>
    <t>0.000280362 0.000402851 0.0687795</t>
  </si>
  <si>
    <t>0.000280412 0.235724</t>
  </si>
  <si>
    <t>O60262</t>
  </si>
  <si>
    <t>GBG7_HUMAN Guanine nucleotide-binding protein G(I)/G(S)/G(O) subunit gamma-7 OS=Homo sapiens OX=9606 GN=GNG7 PE=1 SV=1</t>
  </si>
  <si>
    <t>GNG7</t>
  </si>
  <si>
    <t>NDPLLVGVPASENPFK(AN46[K])DK</t>
  </si>
  <si>
    <t>IIAEGANGPTTPEADK(AN46[K])IFLER</t>
  </si>
  <si>
    <t>KVEK(AN46[K])VVVSNR K(AN46[K])VEK(AN46[K])VVVSNR VEK(AN46[K])VVVSNR</t>
  </si>
  <si>
    <t>0.00028414 0.0017915 0.0021134 0.00523021 0.0703752 0.24995 0.360979</t>
  </si>
  <si>
    <t>INQLSEENGDLSFK(AN46[K])LR</t>
  </si>
  <si>
    <t>LSDILNEK(AN46[K])AGK K(AN46[K])LSDILNEK(AN46[K])AGK</t>
  </si>
  <si>
    <t>0.000284566 0.202916</t>
  </si>
  <si>
    <t>0.000284689 0.00171881 0.175105 0.332969</t>
  </si>
  <si>
    <t>EDLEVHQAK(AN46[K])LK</t>
  </si>
  <si>
    <t>0.000287756 0.000953631 0.00146239</t>
  </si>
  <si>
    <t>0.00028873 0.00029277 0.000877225</t>
  </si>
  <si>
    <t>YVSSLTEEISK(AN46[K])R</t>
  </si>
  <si>
    <t>NLDALENAQAIK(AN46[K])K</t>
  </si>
  <si>
    <t>0.000289279 0.220168</t>
  </si>
  <si>
    <t>0.000290145 0.000818949 0.00110152 0.316711</t>
  </si>
  <si>
    <t>0.00029079 0.00793284 0.037441</t>
  </si>
  <si>
    <t>0.000291587 0.00108895</t>
  </si>
  <si>
    <t>0.000292993 0.000528891 0.0313901 0.114707</t>
  </si>
  <si>
    <t>QK(AN46[K])GADFLVTEVENGGSLGSK</t>
  </si>
  <si>
    <t>VDDFLANEAK(AN46[K])GTK</t>
  </si>
  <si>
    <t>0.000295168 0.294287</t>
  </si>
  <si>
    <t>0.000298035 0.185328</t>
  </si>
  <si>
    <t>0.000298775 0.166561</t>
  </si>
  <si>
    <t>0.000300846 0.00215347 0.0512806 0.181416</t>
  </si>
  <si>
    <t>0.000303705 0.0191132</t>
  </si>
  <si>
    <t>0.000303778 0.0108841 0.0485118 0.0562004 0.0897313</t>
  </si>
  <si>
    <t>0.000304234 0.000387844 0.00242603</t>
  </si>
  <si>
    <t>0.00030637 0.0143721 0.0393702 0.0619387 0.104254 0.203191</t>
  </si>
  <si>
    <t>0.000306582 0.000575469 0.0032278 0.0395677 0.294612</t>
  </si>
  <si>
    <t>0.000307515 0.0665459</t>
  </si>
  <si>
    <t>QEKPAEK(AN46[K])PAETPVATSPTATDSTSGDSSR</t>
  </si>
  <si>
    <t>0.000307964 0.00160104 0.0367991 0.0507626</t>
  </si>
  <si>
    <t>SDPLLIGIPTSENPFK(AN46[K])DK SDPLLIGIPTSENPFK(AN46[K])DKK</t>
  </si>
  <si>
    <t>0.000308929 0.000407102 0.00574576</t>
  </si>
  <si>
    <t>NRPPLPAGTNSK(AN46[K])GPPDFSSDEEREPTPVLGSGAAAAGR</t>
  </si>
  <si>
    <t>0.000310458 0.027567</t>
  </si>
  <si>
    <t>0.000310508 0.000416212 0.203061</t>
  </si>
  <si>
    <t>ILDKLEDYQQK(AN46[K])VDK</t>
  </si>
  <si>
    <t>0.000311425 0.000411311</t>
  </si>
  <si>
    <t>0.000313036 0.00501557 0.00503748</t>
  </si>
  <si>
    <t>0.000313923 0.00201002 0.025445 0.0374803 0.0716171 0.342675</t>
  </si>
  <si>
    <t>YISPFHDIPLK(AN46[K])VNSK NVTGHYISPFHDIPLK(AN46[K])VNSK ISPFHDIPLK(AN46[K])VNSK</t>
  </si>
  <si>
    <t>0.000314262 0.000782433 0.0622112 0.0622631 0.133874</t>
  </si>
  <si>
    <t>0.000316092 0.00522543 0.0230412</t>
  </si>
  <si>
    <t>0.000316554 0.00303392 0.0224125</t>
  </si>
  <si>
    <t>FLNK(AN46[K])EITSVGSSK</t>
  </si>
  <si>
    <t>GLTSVINQK(AN46[K])LK GLTSVINQK(AN46[K])LKDDEVAQLK</t>
  </si>
  <si>
    <t>0.000317483 0.000446444 0.000555976 0.00257089 0.00943312 0.198253</t>
  </si>
  <si>
    <t>0.000319421 0.000738619 0.000778533 0.00263617 0.00538585 0.0127353 0.0175518 0.0217188 0.0222025 0.0713238 0.134317 0.212151</t>
  </si>
  <si>
    <t>0.000321764 0.0107994</t>
  </si>
  <si>
    <t>0.000322918 0.00064234</t>
  </si>
  <si>
    <t>0.000323939 0.0061937 0.0347295</t>
  </si>
  <si>
    <t>TVAQIK(AN46[K])ATVK(AN46[K])R</t>
  </si>
  <si>
    <t>0.000324435 0.00151198</t>
  </si>
  <si>
    <t>TVAQIK(AN46[K])ATVK(AN46[K])R TVAQIK(AN46[K])ATVK</t>
  </si>
  <si>
    <t>0.000324435 0.00113331 0.00151198 0.00799303</t>
  </si>
  <si>
    <t>VSYASLADVDK(AN46[K])AVAAAK</t>
  </si>
  <si>
    <t>0.000325143 0.00182023 0.0592841</t>
  </si>
  <si>
    <t>0.000326642 0.0271966 0.0412183 0.0436471 0.156156</t>
  </si>
  <si>
    <t>0.000326785 0.000546582 0.00146877 0.0484657 0.245933</t>
  </si>
  <si>
    <t>0.000327073 0.000332303 0.000446966 0.000623518 0.00119847 0.00142004 0.00522922 0.00527373 0.0103259 0.0140964</t>
  </si>
  <si>
    <t>0.000327142 0.000346573 0.136341</t>
  </si>
  <si>
    <t>0.000327403 0.000942219</t>
  </si>
  <si>
    <t>0.000329706 0.00284169 0.00422779 0.00432555 0.0352715 0.107198 0.379375</t>
  </si>
  <si>
    <t>0.00033027 0.000653575 0.00152775</t>
  </si>
  <si>
    <t>0.000333288 0.00191558 0.0217637</t>
  </si>
  <si>
    <t>DGSLASNPYSGDLTK(AN46[K])FGR</t>
  </si>
  <si>
    <t>VSDFGLTK(AN46[K])EASSTQDTGK</t>
  </si>
  <si>
    <t>QGQETAVAPSLVAPALNK(AN46[K])PK</t>
  </si>
  <si>
    <t>0.000335558 0.000659519</t>
  </si>
  <si>
    <t>0.000337675 0.0059223</t>
  </si>
  <si>
    <t>0.000337881 0.000490017 0.000516303 0.0136781 0.0245253 0.0323421 0.0351862</t>
  </si>
  <si>
    <t>DAEAEGLSGTTLLPK(AN46[K])LIPSGAGR</t>
  </si>
  <si>
    <t>0.000337972 0.282781</t>
  </si>
  <si>
    <t>YNSDK(AN46[K])SSTYVK</t>
  </si>
  <si>
    <t>0.000340992 0.000974219</t>
  </si>
  <si>
    <t>NTVELLVEDK(AN46[K])GNQVYR</t>
  </si>
  <si>
    <t>0.000342266 0.0113474 0.135534 0.255789</t>
  </si>
  <si>
    <t>NKPSDLGTK(AN46[K])LQDPR</t>
  </si>
  <si>
    <t>0.000343844 0.00058097</t>
  </si>
  <si>
    <t>0.000344535 0.0541032</t>
  </si>
  <si>
    <t>0.00034478 0.00225988</t>
  </si>
  <si>
    <t>0.000345311 0.00123559 0.146633</t>
  </si>
  <si>
    <t>0.000345698 0.000774073</t>
  </si>
  <si>
    <t>0.000347642 0.00641864 0.0160615</t>
  </si>
  <si>
    <t>0.000347708 0.000398267 0.00103774 0.0119585</t>
  </si>
  <si>
    <t>0.000348672 0.000821227 0.00195047</t>
  </si>
  <si>
    <t>EVVDGLEK(AN46[K])AIYK</t>
  </si>
  <si>
    <t>0.000350696 0.00314598</t>
  </si>
  <si>
    <t>0.000351145 0.000417875 0.00695241</t>
  </si>
  <si>
    <t>MAEVIGSK(AN46[K])LNISR</t>
  </si>
  <si>
    <t>0.000354042 0.0885895</t>
  </si>
  <si>
    <t>0.000355102 0.0139151</t>
  </si>
  <si>
    <t>0.000356069 0.000425364 0.000443726 0.000754221 0.0326054</t>
  </si>
  <si>
    <t>0.000356325 0.00907892</t>
  </si>
  <si>
    <t>0.000357649 0.00290402</t>
  </si>
  <si>
    <t>0.000358548 0.0931944</t>
  </si>
  <si>
    <t>LTPLLDK(AN46[K])ADQR</t>
  </si>
  <si>
    <t>0.000358627 0.00178374 0.001875 0.382108</t>
  </si>
  <si>
    <t>VDLGVLGK(AN46[K])QQFDLENK</t>
  </si>
  <si>
    <t>0.000360488 0.0937121 0.385335</t>
  </si>
  <si>
    <t>0.00036134 0.00184828 0.0535897</t>
  </si>
  <si>
    <t>0.00036147 0.00611067 0.0651703 0.0967386</t>
  </si>
  <si>
    <t>VFEPNEEALGVVLHK(AN46[K])DSK</t>
  </si>
  <si>
    <t>0.000365405 0.000892439 0.0324684</t>
  </si>
  <si>
    <t>0.000365646 0.119316</t>
  </si>
  <si>
    <t>0.000365858 0.000581354</t>
  </si>
  <si>
    <t>0.000366 0.0125591 0.103374</t>
  </si>
  <si>
    <t>0.000366465 0.000592048 0.00153367 0.00339757 0.0126727</t>
  </si>
  <si>
    <t>0.00036779 0.0053537</t>
  </si>
  <si>
    <t>0.000367992 0.313242 0.359885</t>
  </si>
  <si>
    <t>SLK(AN46[K])QNINLSAPIMSR</t>
  </si>
  <si>
    <t>0.000368666 0.000829722 0.000832437 0.37993</t>
  </si>
  <si>
    <t>0.000368681 0.000479959</t>
  </si>
  <si>
    <t>TLSEK(AN46[K])NNITQK FK(AN46[K])TLSEK(AN46[K])NNITQK</t>
  </si>
  <si>
    <t>0.000368733 0.00120197 0.0200206</t>
  </si>
  <si>
    <t>0.000373425 0.00830993</t>
  </si>
  <si>
    <t>0.000375292 0.00061778</t>
  </si>
  <si>
    <t>0.000377045 0.000821423 0.010805 0.0270515</t>
  </si>
  <si>
    <t>0.00037803 0.000634036</t>
  </si>
  <si>
    <t>ELSPLPESYLSNK(AN46[K])R</t>
  </si>
  <si>
    <t>TPSDVK(AN46[K])ELVLDNSR</t>
  </si>
  <si>
    <t>0.000380182 0.00963053 0.0152787 0.0214812</t>
  </si>
  <si>
    <t>0.000381126 0.000580663 0.0011638 0.0157972</t>
  </si>
  <si>
    <t>0.000381629 0.0024019 0.0223783</t>
  </si>
  <si>
    <t>0.000381671 0.000863839</t>
  </si>
  <si>
    <t>TNNFNVETLK(AN46[K])GQAVR</t>
  </si>
  <si>
    <t>0.000384243 0.00297056</t>
  </si>
  <si>
    <t>0.000384374 0.000584681 0.000790946 0.000963725 0.00186107 0.00421262 0.0708464</t>
  </si>
  <si>
    <t>0.000384393 0.00460829</t>
  </si>
  <si>
    <t>0.000385478 0.00841299</t>
  </si>
  <si>
    <t>ALAELTK(AN46[K])SDWER</t>
  </si>
  <si>
    <t>0.00038909 0.00125715 0.0016061 0.0147048 0.0184679 0.0450636 0.0852705</t>
  </si>
  <si>
    <t>K(AN46[K])NILAEELSTNK</t>
  </si>
  <si>
    <t>0.000390017 0.0196579</t>
  </si>
  <si>
    <t>0.000390766 0.176342</t>
  </si>
  <si>
    <t>0.000394491 0.0012388 0.0785618</t>
  </si>
  <si>
    <t>0.000394834 0.00100927 0.00103621 0.247444</t>
  </si>
  <si>
    <t>SEEQLKEEGIEYK(AN46[K])VGK</t>
  </si>
  <si>
    <t>0.000395771 0.00373558</t>
  </si>
  <si>
    <t>0.000396785 0.00284765 0.0158412</t>
  </si>
  <si>
    <t>SDK(AN46[K])TLQDIVYK</t>
  </si>
  <si>
    <t>0.000397929 0.00132424</t>
  </si>
  <si>
    <t>0.000398382 0.00677034 0.0093908</t>
  </si>
  <si>
    <t>0.000398585 0.0883999</t>
  </si>
  <si>
    <t>FNPETDYLTGTDGK(AN46[K])K</t>
  </si>
  <si>
    <t>0.000400755 0.00107553</t>
  </si>
  <si>
    <t>0.000402401 0.0106084 0.0250232 0.0987804</t>
  </si>
  <si>
    <t>IFAPNHVVAK(AN46[K])SR HVVAK(AN46[K])SR</t>
  </si>
  <si>
    <t>0.000404566 0.00269793 0.0402617 0.294634</t>
  </si>
  <si>
    <t>K(AN46[K])VYENYPTYDLTER</t>
  </si>
  <si>
    <t>0.000407086 0.000767895 0.0341733 0.067734 0.107619 0.229784 0.295914</t>
  </si>
  <si>
    <t>IFVGGIK(AN46[K])EDTEEYNLR</t>
  </si>
  <si>
    <t>VIFK(AN46[K])EVSSATNALR K(AN46[K])EVSSATNALR</t>
  </si>
  <si>
    <t>0.000408463 0.0415373</t>
  </si>
  <si>
    <t>0.000409011 0.0136922</t>
  </si>
  <si>
    <t>0.000409923 0.0173727 0.028257 0.040565 0.0883951</t>
  </si>
  <si>
    <t>TDAETLPALK(AN46[K])INK</t>
  </si>
  <si>
    <t>0.000411475 0.00107109 0.00355733</t>
  </si>
  <si>
    <t>0.000412002 0.00204109 0.11761</t>
  </si>
  <si>
    <t>0.000412963 0.0112873 0.133646</t>
  </si>
  <si>
    <t>0.000414269 0.0308614 0.0431613 0.079421</t>
  </si>
  <si>
    <t>0.000414476 0.00045622 0.00238685 0.0111149 0.0342347</t>
  </si>
  <si>
    <t>0.000414945 0.0333358</t>
  </si>
  <si>
    <t>0.00041849 0.00104586 0.0932418 0.259867</t>
  </si>
  <si>
    <t>ENLISALEEAKK(AN46[K])</t>
  </si>
  <si>
    <t>0.00041947 0.00112718</t>
  </si>
  <si>
    <t>0.000420103 0.00934301 0.197702</t>
  </si>
  <si>
    <t>YDK(AN46[K])QIDLSTVDLK</t>
  </si>
  <si>
    <t>QSQLVQEK(AN46[K])DHLR</t>
  </si>
  <si>
    <t>0.000422444 0.00456655 0.00781186 0.00971088 0.0679281 0.145335</t>
  </si>
  <si>
    <t>TFIAIK(AN46[K])PDGVQR K(AN46[K])PDGVQR</t>
  </si>
  <si>
    <t>0.00042293 0.000435709 0.000464869 0.000888719 0.000961725 0.00202312 0.0047823 0.00504254 0.00821341 0.0124439 0.0144007 0.0148542 0.0148925 0.0171075 0.0208235 0.0260249 0.032454 0.0332216 0.0736581 0.0955878 0.202434 0.227181 0.291604 0.339022 0.373896</t>
  </si>
  <si>
    <t>0.000423887 0.000586477 0.000920907 0.0194398 0.161866 0.361781</t>
  </si>
  <si>
    <t>0.000424595 0.00888928 0.0876206 0.359604</t>
  </si>
  <si>
    <t>0.000424748 0.00591342</t>
  </si>
  <si>
    <t>0.000425547 0.00085859 0.00246469 0.119962</t>
  </si>
  <si>
    <t>0.0004257 0.00109939 0.00518107 0.0124527 0.150452 0.29893</t>
  </si>
  <si>
    <t>0.000426714 0.00170128 0.00350634 0.0085185</t>
  </si>
  <si>
    <t>0.000428509 0.00304583 0.00418635 0.063072</t>
  </si>
  <si>
    <t>0.000428989 0.000467562 0.00517262</t>
  </si>
  <si>
    <t>0.000429019 0.00118724 0.00122937</t>
  </si>
  <si>
    <t>0.000429358 0.00155706 0.00549668 0.00605553 0.00791217 0.0124651 0.0137511 0.188117</t>
  </si>
  <si>
    <t>LSEDIDLLK(AN46[K])SR</t>
  </si>
  <si>
    <t>0.000430144 0.00263535 0.0972817 0.378776</t>
  </si>
  <si>
    <t>0.000430299 0.00131114 0.00138688</t>
  </si>
  <si>
    <t>VIQK(AN46[K])VEAFEHR</t>
  </si>
  <si>
    <t>0.000434808 0.00709982 0.00758138 0.0114268 0.221964 0.27888</t>
  </si>
  <si>
    <t>AETAAK(AN46[K])HGEAQVK HYGGLTGLNK(AN46[K])AETAAK(AN46[K])HGEAQVK</t>
  </si>
  <si>
    <t>0.00043611 0.0155913 0.291063</t>
  </si>
  <si>
    <t>0.000437345 0.00126693 0.0892457</t>
  </si>
  <si>
    <t>SQNK(AN46[K])EDYAGLKEEFR SQNK(AN46[K])EDYAGLK</t>
  </si>
  <si>
    <t>0.000438006 0.00246568 0.00328755 0.005421 0.0139218</t>
  </si>
  <si>
    <t>0.000439576 0.00253984 0.00290159</t>
  </si>
  <si>
    <t>LLFNDVQTLK(AN46[K])DGR</t>
  </si>
  <si>
    <t>0.000439893 0.00171859</t>
  </si>
  <si>
    <t>KENPLQFK(AN46[K])FR ENPLQFK(AN46[K])FR</t>
  </si>
  <si>
    <t>0.000441342 0.00139515 0.15171 0.154121 0.255422 0.263645</t>
  </si>
  <si>
    <t>0.000442565 0.0429911 0.0819367</t>
  </si>
  <si>
    <t>0.000443482 0.000444392 0.00559451</t>
  </si>
  <si>
    <t>0.000443863 0.045449 0.232575</t>
  </si>
  <si>
    <t>0.000444978 0.000736216 0.00166066 0.00171744 0.00416743 0.0165565</t>
  </si>
  <si>
    <t>0.000445575 0.00134163</t>
  </si>
  <si>
    <t>HAAENPGK(AN46[K])YNILGTNTIMDK</t>
  </si>
  <si>
    <t>0.000447105 0.190159</t>
  </si>
  <si>
    <t>KDPSSVDIK(AN46[K])K</t>
  </si>
  <si>
    <t>QLELLAQDYK(AN46[K])LR</t>
  </si>
  <si>
    <t>0.000448596 0.000482725 0.0223423</t>
  </si>
  <si>
    <t>0.000449754 0.0244935</t>
  </si>
  <si>
    <t>DAHSTLLSK(AN46[K])K KDAHSTLLSK(AN46[K])K</t>
  </si>
  <si>
    <t>0.000450564 0.00315424 0.00571062 0.381418</t>
  </si>
  <si>
    <t>ATPEQYQILK(AN46[K])ENYGQK</t>
  </si>
  <si>
    <t>0.00045918 0.00399273 0.00661361 0.0619538</t>
  </si>
  <si>
    <t>0.000460577 0.000902436 0.0651088</t>
  </si>
  <si>
    <t>0.000461084 0.0298172 0.378396</t>
  </si>
  <si>
    <t>0.000462057 0.000759212 0.0040635 0.00776641</t>
  </si>
  <si>
    <t>0.000462242 0.00906184 0.0121518 0.0184322</t>
  </si>
  <si>
    <t>0.00046599 0.0182234 0.0319222 0.0320721</t>
  </si>
  <si>
    <t>0.000466615 0.00186859 0.00296612</t>
  </si>
  <si>
    <t>0.000466797 0.0136061</t>
  </si>
  <si>
    <t>VDGHK(AN46[K])DIQMPDGIR</t>
  </si>
  <si>
    <t>GIEAVGGK(AN46[K])LSVTATR</t>
  </si>
  <si>
    <t>0.000469187 0.000476989 0.0709353 0.108385</t>
  </si>
  <si>
    <t>VDEAVAVLQAHQAK(AN46[K])EAAQK SKVDEAVAVLQAHQAK(AN46[K])EAAQK</t>
  </si>
  <si>
    <t>0.000471566 0.136273</t>
  </si>
  <si>
    <t>0.000472368 0.00713388</t>
  </si>
  <si>
    <t>0.000472755 0.016517</t>
  </si>
  <si>
    <t>0.000473403 0.00374766</t>
  </si>
  <si>
    <t>0.00047667 0.00597535</t>
  </si>
  <si>
    <t>0.000478326 0.000483 0.12265 0.197288</t>
  </si>
  <si>
    <t>0.000478441 0.00119033</t>
  </si>
  <si>
    <t>EQGQAPITPQQGQALAK(AN46[K])QIHAVR</t>
  </si>
  <si>
    <t>0.000483285 0.000544717 0.00122114</t>
  </si>
  <si>
    <t>0.000484277 0.0285118</t>
  </si>
  <si>
    <t>IDEYDYSK(AN46[K])PIQGQQK</t>
  </si>
  <si>
    <t>0.0004848 0.000576995 0.00120745 0.001475</t>
  </si>
  <si>
    <t>K(AN46[K])ILSHTEEHK</t>
  </si>
  <si>
    <t>0.000486854 0.00181765 0.00267465</t>
  </si>
  <si>
    <t>QLVMDK(AN46[K])LSSIR</t>
  </si>
  <si>
    <t>GSFGEVFK(AN46[K])GIDNR</t>
  </si>
  <si>
    <t>FSK(AN46[K])ADTIDTIEK</t>
  </si>
  <si>
    <t>TAGPIASAQK(AN46[K])QPAGK</t>
  </si>
  <si>
    <t>0.000492738 0.00502396</t>
  </si>
  <si>
    <t>0.000494761 0.00162429 0.001916 0.0168273</t>
  </si>
  <si>
    <t>0.000495687 0.184424</t>
  </si>
  <si>
    <t>0.000495737 0.00065767 0.000835813</t>
  </si>
  <si>
    <t>IIAQK(AN46[K])IYGADDIELLPEAQHK</t>
  </si>
  <si>
    <t>0.00049731 0.0135007 0.0145474</t>
  </si>
  <si>
    <t>0.000498818 0.0065246 0.0721957 0.367566</t>
  </si>
  <si>
    <t>0.000499217 0.0200253</t>
  </si>
  <si>
    <t>GTNSYYK(AN46[K])LQLLEDDKENR</t>
  </si>
  <si>
    <t>0.000500271 0.000810118 0.00336137 0.379421</t>
  </si>
  <si>
    <t>VGSGTYGDVYK(AN46[K])AR</t>
  </si>
  <si>
    <t>0.00050219 0.0140184</t>
  </si>
  <si>
    <t>0.000502657 0.0929825</t>
  </si>
  <si>
    <t>0.000504202 0.00146325 0.120962</t>
  </si>
  <si>
    <t>0.000507676 0.0272819</t>
  </si>
  <si>
    <t>INVYYNEAAGNK(AN46[K])YVPR</t>
  </si>
  <si>
    <t>0.000508875 0.0470169</t>
  </si>
  <si>
    <t>0.000511715 0.000552077 0.000998278 0.00320737 0.00349556 0.0225924 0.256866 0.356381</t>
  </si>
  <si>
    <t>0.000511889 0.00249154 0.00475208 0.00574217 0.0218843</t>
  </si>
  <si>
    <t>SGSESSVDQK(AN46[K])TVAR</t>
  </si>
  <si>
    <t>TGIDQLVVTPISQAQAK(AN46[K])QR</t>
  </si>
  <si>
    <t>0.000516696 0.00128896</t>
  </si>
  <si>
    <t>EVLPALENNK(AN46[K])EQIQK</t>
  </si>
  <si>
    <t>ALDTMNFDVIK(AN46[K])GK</t>
  </si>
  <si>
    <t>K(AN46[K])ILATPPQEDAPSVDIANIR</t>
  </si>
  <si>
    <t>0.000519274 0.015418 0.0934542 0.165536</t>
  </si>
  <si>
    <t>VPPVQVSPLIK(AN46[K])LGR</t>
  </si>
  <si>
    <t>0.000519777 0.00141393 0.0108707</t>
  </si>
  <si>
    <t>0.000520323 0.00108236 0.00834668</t>
  </si>
  <si>
    <t>K(AN46[K])AAQEQVLNASR</t>
  </si>
  <si>
    <t>0.000521614 0.012352</t>
  </si>
  <si>
    <t>0.000522147 0.00748427</t>
  </si>
  <si>
    <t>0.000524222 0.200876</t>
  </si>
  <si>
    <t>0.000525981 0.000544401 0.000645861 0.105568 0.177827</t>
  </si>
  <si>
    <t>0.00052638 0.0200715</t>
  </si>
  <si>
    <t>0.000526486 0.00131552</t>
  </si>
  <si>
    <t>0.000527149 0.00843696</t>
  </si>
  <si>
    <t>0.000530516 0.00281462 0.00850871 0.0106669 0.0263637 0.0274149</t>
  </si>
  <si>
    <t>0.000530749 0.00113478 0.0216242 0.222794</t>
  </si>
  <si>
    <t>0.000531089 0.000869937 0.000972672 0.00191231 0.00261749 0.0212161</t>
  </si>
  <si>
    <t>PVQVIGALIGK(AN46[K])QEGR</t>
  </si>
  <si>
    <t>0.000531126 0.000533632</t>
  </si>
  <si>
    <t>TNTPVK(AN46[K])EDWNVR</t>
  </si>
  <si>
    <t>0.000532024 0.000574354 0.00788513 0.27988</t>
  </si>
  <si>
    <t>0.000533131 0.00275272 0.259581</t>
  </si>
  <si>
    <t>0.000533734 0.012892 0.0355746</t>
  </si>
  <si>
    <t>0.000537196 0.00209046 0.248442</t>
  </si>
  <si>
    <t>KDQEALEAVK(AN46[K])R DQEALEAVK(AN46[K])R</t>
  </si>
  <si>
    <t>0.000537491 0.0401914 0.144222 0.188296</t>
  </si>
  <si>
    <t>LIQQQLEK(AN46[K])ELNTLR</t>
  </si>
  <si>
    <t>ELK(AN46[K])ENGELLPILR</t>
  </si>
  <si>
    <t>SISQQK(AN46[K])SGVSITIDDPVR</t>
  </si>
  <si>
    <t>0.000539984 0.00242608</t>
  </si>
  <si>
    <t>Q9UNL4</t>
  </si>
  <si>
    <t>ING4_HUMAN Inhibitor of growth protein 4 OS=Homo sapiens OX=9606 GN=ING4 PE=1 SV=1</t>
  </si>
  <si>
    <t>ING4</t>
  </si>
  <si>
    <t>SLSSEEK(AN46[K])LALLK</t>
  </si>
  <si>
    <t>0.000542462 0.00141562 0.212713</t>
  </si>
  <si>
    <t>0.000544379 0.00206333</t>
  </si>
  <si>
    <t>0.000547637 0.0290169 0.0458804 0.136442 0.160263</t>
  </si>
  <si>
    <t>0.000550447 0.00153767 0.0025047 0.00301992 0.0149237 0.0179425</t>
  </si>
  <si>
    <t>0.000552249 0.00400416 0.10075</t>
  </si>
  <si>
    <t>0.00055612 0.00402583 0.00793237 0.119703</t>
  </si>
  <si>
    <t>EK(AN46[K])NVQGIIEILK</t>
  </si>
  <si>
    <t>DVDGVTDINLGK(AN46[K])LVR</t>
  </si>
  <si>
    <t>0.00056064 0.0155098</t>
  </si>
  <si>
    <t>NALNIVK(AN46[K])NDLIAK</t>
  </si>
  <si>
    <t>0.000561577 0.0291969 0.0901053</t>
  </si>
  <si>
    <t>0.000562408 0.0094627</t>
  </si>
  <si>
    <t>LTEDGLPLGVNLGK(AN46[K])NK</t>
  </si>
  <si>
    <t>0.000562869 0.0169144</t>
  </si>
  <si>
    <t>TGVAVNK(AN46[K])PAEFTVDAK</t>
  </si>
  <si>
    <t>0.000563629 0.0565174</t>
  </si>
  <si>
    <t>VAVEYLDPSPEVQK(AN46[K])K</t>
  </si>
  <si>
    <t>0.000565062 0.027747</t>
  </si>
  <si>
    <t>0.000565073 0.0148359 0.023895 0.0487552 0.183472</t>
  </si>
  <si>
    <t>0.000565864 0.000834853</t>
  </si>
  <si>
    <t>0.000566968 0.0174607 0.0589759</t>
  </si>
  <si>
    <t>0.000567161 0.00254796 0.00461853 0.013719 0.0558556</t>
  </si>
  <si>
    <t>0.000567762 0.0674108</t>
  </si>
  <si>
    <t>0.000568802 0.0923519</t>
  </si>
  <si>
    <t>0.000572337 0.281756</t>
  </si>
  <si>
    <t>0.000573425 0.0765841</t>
  </si>
  <si>
    <t>0.000577699 0.00108366 0.00218311</t>
  </si>
  <si>
    <t>0.000578144 0.00296175</t>
  </si>
  <si>
    <t>IFEAFK(AN46[K])LTDDVK</t>
  </si>
  <si>
    <t>0.000578571 0.00115167 0.0536724</t>
  </si>
  <si>
    <t>LEELK(AN46[K])ATLPSPDK LEELK(AN46[K])ATLPSPDKLPGFK</t>
  </si>
  <si>
    <t>0.0005797 0.00136374 0.00358359 0.00367724 0.0220847</t>
  </si>
  <si>
    <t>0.0005805 0.00182163 0.0926743 0.27389</t>
  </si>
  <si>
    <t>0.000581987 0.00477569</t>
  </si>
  <si>
    <t>0.000582412 0.00477821 0.00615828</t>
  </si>
  <si>
    <t>GWVNTLVGGQK(AN46[K])EGAR</t>
  </si>
  <si>
    <t>0.000582587 0.000629616</t>
  </si>
  <si>
    <t>0.000583542 0.00111426</t>
  </si>
  <si>
    <t>QLSVVVPSYNEEK(AN46[K])R</t>
  </si>
  <si>
    <t>IENFK(AN46[K])SGVDADSSYFK</t>
  </si>
  <si>
    <t>0.000587856 0.00100336 0.00103928 0.0142028</t>
  </si>
  <si>
    <t>0.000589946 0.000759409 0.0321713</t>
  </si>
  <si>
    <t>0.000591936 0.22137</t>
  </si>
  <si>
    <t>0.000596086 0.0107161</t>
  </si>
  <si>
    <t>0.000596521 0.0354537 0.378715</t>
  </si>
  <si>
    <t>0.000598677 0.00206211 0.0317278</t>
  </si>
  <si>
    <t>TPK(AN46[K])EAIEGTYIDKK TPK(AN46[K])EAIEGTYIDK</t>
  </si>
  <si>
    <t>0.000599431 0.00159896 0.00716291 0.00724502</t>
  </si>
  <si>
    <t>K(AN46[K])ALEQLNGFELAGR</t>
  </si>
  <si>
    <t>LEEGGPVYSPPAEVVVK(AN46[K])K KLEEGGPVYSPPAEVVVK(AN46[K])K</t>
  </si>
  <si>
    <t>0.000600378 0.00215008 0.0060038 0.00608013 0.00840648 0.0191569</t>
  </si>
  <si>
    <t>0.00060054 0.000879823 0.274968</t>
  </si>
  <si>
    <t>0.000600949 0.00639553 0.0397025</t>
  </si>
  <si>
    <t>0.0006025 0.00108706 0.00282671 0.0523502</t>
  </si>
  <si>
    <t>DKDPVNK(AN46[K])SGGK KDKDPVNK(AN46[K])SGGK</t>
  </si>
  <si>
    <t>0.000602669 0.0594908 0.1014</t>
  </si>
  <si>
    <t>0.000603362 0.000826908 0.00525843 0.240389</t>
  </si>
  <si>
    <t>0.000604774 0.000648895 0.00192983 0.0081856 0.0092401 0.0181607 0.0221052 0.0406004 0.0551213 0.0899848 0.133897 0.392908</t>
  </si>
  <si>
    <t>0.000607482 0.404601</t>
  </si>
  <si>
    <t>0.00060767 0.00441659</t>
  </si>
  <si>
    <t>0.00060854 0.00374046</t>
  </si>
  <si>
    <t>0.000609495 0.00263943</t>
  </si>
  <si>
    <t>ANLEK(AN46[K])AQAELVGTADEATR</t>
  </si>
  <si>
    <t>0.00061733 0.00170494 0.00274329</t>
  </si>
  <si>
    <t>0.00061979 0.0889495</t>
  </si>
  <si>
    <t>ITSDEPLTK(AN46[K])DDIPVFLR</t>
  </si>
  <si>
    <t>0.000620807 0.00163004 0.00952816</t>
  </si>
  <si>
    <t>0.000623262 0.177275</t>
  </si>
  <si>
    <t>0.000626322 0.288401</t>
  </si>
  <si>
    <t>0.000627123 0.0692357</t>
  </si>
  <si>
    <t>0.000628008 0.000632897 0.00102829 0.0207734</t>
  </si>
  <si>
    <t>0.000630561 0.0112158 0.0457419</t>
  </si>
  <si>
    <t>0.000631248 0.0110309</t>
  </si>
  <si>
    <t>DILQAVK(AN46[K])EAAVQR</t>
  </si>
  <si>
    <t>0.00064004 0.0129002</t>
  </si>
  <si>
    <t>0.000640142 0.00185979 0.00201192</t>
  </si>
  <si>
    <t>K(AN46[K])EQTADGVAVIPVLQR</t>
  </si>
  <si>
    <t>LLTTIGK(AN46[K])DLDFEK</t>
  </si>
  <si>
    <t>0.000641404 0.13545</t>
  </si>
  <si>
    <t>0.000641628 0.0127102</t>
  </si>
  <si>
    <t>0.000643535 0.250715</t>
  </si>
  <si>
    <t>0.000646094 0.00149574 0.0126914</t>
  </si>
  <si>
    <t>0.00064619 0.000985023 0.0101733 0.282077</t>
  </si>
  <si>
    <t>0.000649726 0.00878322 0.0110497</t>
  </si>
  <si>
    <t>AGSGAGGGGSAEQLDALVK(AN46[K])K</t>
  </si>
  <si>
    <t>0.000650025 0.00104368 0.0222177</t>
  </si>
  <si>
    <t>ASNIK(AN46[K])APGEQTVPALNLQNAFR</t>
  </si>
  <si>
    <t>0.000652315 0.0254143 0.116485</t>
  </si>
  <si>
    <t>0.000654379 0.0401016 0.266069</t>
  </si>
  <si>
    <t>0.000654791 0.00366214 0.0458437 0.0804233 0.293446</t>
  </si>
  <si>
    <t>0.000655223 0.00269258</t>
  </si>
  <si>
    <t>0.000658617 0.0191716</t>
  </si>
  <si>
    <t>0.000659282 0.00104864</t>
  </si>
  <si>
    <t>K(AN46[K])MTEIQTPENTPR</t>
  </si>
  <si>
    <t>0.000661308 0.0107146</t>
  </si>
  <si>
    <t>0.000661737 0.00376427 0.0045935 0.00796786 0.0125752 0.203144</t>
  </si>
  <si>
    <t>MQIFVK(AN46[K])TLTGK QIFVK(AN46[K])TLTGK VK(AN46[K])TLTGK IFVK(AN46[K])TLTGK FVK(AN46[K])TLTGK</t>
  </si>
  <si>
    <t>0.000662042 0.00113385 0.00137635 0.00195441 0.0076719 0.00950488 0.0103417 0.011052 0.0163867 0.0175253 0.0186283 0.0197126 0.0331087 0.0408097 0.0412033 0.288715</t>
  </si>
  <si>
    <t>0.000662293 0.0285856 0.102962</t>
  </si>
  <si>
    <t>0.000669172 0.0195304 0.0711544 0.107092</t>
  </si>
  <si>
    <t>0.000670109 0.152656</t>
  </si>
  <si>
    <t>0.000670618 0.00108116</t>
  </si>
  <si>
    <t>ASK(AN46[K])PLPPAPAPDEYLVSPITGEK</t>
  </si>
  <si>
    <t>0.000672107 0.17629</t>
  </si>
  <si>
    <t>K(AN46[K])AATALK(AN46[K])DVVK</t>
  </si>
  <si>
    <t>0.000673223 0.00975444</t>
  </si>
  <si>
    <t>0.00067323 0.00236956</t>
  </si>
  <si>
    <t>0.000674274 0.0656036</t>
  </si>
  <si>
    <t>LNVTEQEK(AN46[K])IDK KLNVTEQEK(AN46[K])IDK</t>
  </si>
  <si>
    <t>0.000674826 0.00318669 0.124014</t>
  </si>
  <si>
    <t>0.000675015 0.0119828</t>
  </si>
  <si>
    <t>0.000676744 0.00121549</t>
  </si>
  <si>
    <t>0.000677888 0.00448487 0.193325</t>
  </si>
  <si>
    <t>RAEAEK(AN46[K])QLQQAQAAGAEQEVEK</t>
  </si>
  <si>
    <t>0.000679958 0.00637491 0.0838116</t>
  </si>
  <si>
    <t>SPFLQK(AN46[K])QLTQPETHFGR</t>
  </si>
  <si>
    <t>0.000683343 0.0201154</t>
  </si>
  <si>
    <t>0.000684348 0.00859272</t>
  </si>
  <si>
    <t>0.000686848 0.149721</t>
  </si>
  <si>
    <t>0.000687384 0.00131699 0.274053</t>
  </si>
  <si>
    <t>AALESGISTK(AN46[K])QLTEADLR</t>
  </si>
  <si>
    <t>NYTDNELEK(AN46[K])ITR</t>
  </si>
  <si>
    <t>0.000689434 0.287645</t>
  </si>
  <si>
    <t>0.000689572 0.014804 0.0711016 0.134864</t>
  </si>
  <si>
    <t>LNEAK(AN46[K])EEFTSGGPLGQK</t>
  </si>
  <si>
    <t>0.000691559 0.000775831 0.0026489 0.0197698 0.140225</t>
  </si>
  <si>
    <t>SSGSGAGK(AN46[K])GAVSAEQVIAGFNR</t>
  </si>
  <si>
    <t>0.000698519 0.00317597 0.00367163</t>
  </si>
  <si>
    <t>ISQALASK(AN46[K])ENSYPK</t>
  </si>
  <si>
    <t>KVDDDLGTIESLEEAKK(AN46[K])</t>
  </si>
  <si>
    <t>0.000703309 0.00281139 0.00952523</t>
  </si>
  <si>
    <t>0.00070428 0.308592</t>
  </si>
  <si>
    <t>QLTFEEIAK(AN46[K])SAK</t>
  </si>
  <si>
    <t>0.000708218 0.0122773</t>
  </si>
  <si>
    <t>0.00071055 0.0340438 0.0497015</t>
  </si>
  <si>
    <t>K(AN46[K])YQAIASNSK LTPEYLELKK(AN46[K])</t>
  </si>
  <si>
    <t>0.000712349 0.0289626 0.0368515</t>
  </si>
  <si>
    <t>0.000715438 0.00534726 0.180625</t>
  </si>
  <si>
    <t>NGDLDEVK(AN46[K])DYVAK</t>
  </si>
  <si>
    <t>0.000718045 0.000736099</t>
  </si>
  <si>
    <t>0.000718562 0.000851474 0.00989648</t>
  </si>
  <si>
    <t>IIAPAEQK(AN46[K])IAGK(AN46[K])LK</t>
  </si>
  <si>
    <t>IIAPAEQK(AN46[K])IAGK(AN46[K])LK IIAPAEQK(AN46[K])IAGK</t>
  </si>
  <si>
    <t>0.000720568 0.000830012 0.0251215</t>
  </si>
  <si>
    <t>0.000721642 0.00220852 0.00882388 0.0134877</t>
  </si>
  <si>
    <t>K(AN46[K])NNVNVASLTQSEIR</t>
  </si>
  <si>
    <t>LQSLLAK(AN46[K])QPPTAAGR LQSLLAK(AN46[K])QPPTAAGRPVDASPR</t>
  </si>
  <si>
    <t>0.000723794 0.00310272 0.0140853</t>
  </si>
  <si>
    <t>EEEVTGPVIAPLFPQK(AN46[K])R</t>
  </si>
  <si>
    <t>TETPIVSK(AN46[K])SLSSSLDDTEVK TETPIVSK(AN46[K])SLSSSLDDTEVKK</t>
  </si>
  <si>
    <t>0.000726068 0.00231248 0.0201077</t>
  </si>
  <si>
    <t>0.000726903 0.00259218 0.0892815 0.184401</t>
  </si>
  <si>
    <t>PAAPAAPAPAEK(AN46[K])TPVK APAAPAAPAPAEK(AN46[K])TPVK PAAPAAPAPAEK(AN46[K])TPVKK APAAPAPAEK(AN46[K])TPVK</t>
  </si>
  <si>
    <t>0.000727725 0.000911534 0.00126987 0.00168618 0.0175401 0.0254565 0.0333819 0.352653</t>
  </si>
  <si>
    <t>IDGSANLK(AN46[K])SQDDR</t>
  </si>
  <si>
    <t>SLVSVTK(AN46[K])EGLELPEDEEEKKK SLVSVTK(AN46[K])EGLELPEDEEEK</t>
  </si>
  <si>
    <t>0.000733052 0.0250811</t>
  </si>
  <si>
    <t>0.000738183 0.00299116 0.0615407</t>
  </si>
  <si>
    <t>0.000739956 0.00310352 0.006269 0.0087515 0.0426717 0.0438588 0.0517261 0.0531164 0.0693401</t>
  </si>
  <si>
    <t>IFDEILVNAADNK(AN46[K])QR</t>
  </si>
  <si>
    <t>0.000744658 0.00241902</t>
  </si>
  <si>
    <t>P68363_336 P68363_326 Q71U36_336 Q71U36_326</t>
  </si>
  <si>
    <t>GDVVPK(AN46[K])DVNAAIATIK(AN46[K])TK GDVVPK(AN46[K])DVNAAIATIK</t>
  </si>
  <si>
    <t>0.000746752 0.00217103 0.00657686 0.00779591 0.0251479 0.0469064</t>
  </si>
  <si>
    <t>0.000749556 0.000922749 0.176641</t>
  </si>
  <si>
    <t>0.000750928 0.0760407</t>
  </si>
  <si>
    <t>0.000753498 0.0540183</t>
  </si>
  <si>
    <t>0.000753574 0.00122865 0.0039114 0.00464019</t>
  </si>
  <si>
    <t>0.000753604 0.0218261</t>
  </si>
  <si>
    <t>0.000755315 0.000809026 0.00114598 0.00646986 0.0567808 0.241781</t>
  </si>
  <si>
    <t>LLSAAK(AN46[K])ILADATAK</t>
  </si>
  <si>
    <t>0.000760731 0.0185371 0.121213 0.152046 0.182851</t>
  </si>
  <si>
    <t>0.000761925 0.0293638 0.106283</t>
  </si>
  <si>
    <t>0.000763129 0.0122226</t>
  </si>
  <si>
    <t>0.000764411 0.00794221 0.0152305 0.016552 0.0989505</t>
  </si>
  <si>
    <t>0.000767733 0.000963109 0.00771656 0.0245119 0.390294</t>
  </si>
  <si>
    <t>0.000768163 0.00290015 0.0122738 0.192552</t>
  </si>
  <si>
    <t>0.000769992 0.00274294 0.0782655</t>
  </si>
  <si>
    <t>0.000772003 0.00105254</t>
  </si>
  <si>
    <t>0.00077262 0.0173843</t>
  </si>
  <si>
    <t>AEEVVSFVK(AN46[K])K SK(AN46[K])AEEVVSFVK(AN46[K])K SKAEEVVSFVK(AN46[K])K</t>
  </si>
  <si>
    <t>0.000774251 0.00357158 0.00434762 0.0945991 0.243322</t>
  </si>
  <si>
    <t>0.000774367 0.105107</t>
  </si>
  <si>
    <t>TGFFEFQAAK(AN46[K])DK</t>
  </si>
  <si>
    <t>0.000774754 0.00173892</t>
  </si>
  <si>
    <t>0.00077494 0.0010333 0.15405 0.356807</t>
  </si>
  <si>
    <t>0.00077625 0.0407909 0.127654 0.323297</t>
  </si>
  <si>
    <t>0.000777896 0.0120736 0.263858</t>
  </si>
  <si>
    <t>0.00077823 0.0131709</t>
  </si>
  <si>
    <t>NVTAIQGPGGK(AN46[K])WMIPSEAK</t>
  </si>
  <si>
    <t>0.000780668 0.0205088</t>
  </si>
  <si>
    <t>AINQK(AN46[K])LGDTPGVSYSDIAAR</t>
  </si>
  <si>
    <t>0.000780808 0.0452283 0.109994</t>
  </si>
  <si>
    <t>0.000781518 0.0135196 0.10643 0.120757 0.199638 0.286938</t>
  </si>
  <si>
    <t>0.000784233 0.00853465 0.117034 0.123979 0.155142</t>
  </si>
  <si>
    <t>0.000786839 0.0568339</t>
  </si>
  <si>
    <t>0.000788421 0.0220051</t>
  </si>
  <si>
    <t>0.000790954 0.0251273</t>
  </si>
  <si>
    <t>AK(AN46[K])VLTPELYAELR</t>
  </si>
  <si>
    <t>0.000792005 0.00093833 0.00233921 0.00241509</t>
  </si>
  <si>
    <t>0.000792694 0.00413695 0.0483565 0.127721</t>
  </si>
  <si>
    <t>0.000793392 0.00103429 0.00692189</t>
  </si>
  <si>
    <t>0.000797708 0.00625705 0.020389</t>
  </si>
  <si>
    <t>AFVDFLSDEIK(AN46[K])EER</t>
  </si>
  <si>
    <t>0.000797828 0.00129252</t>
  </si>
  <si>
    <t>EGIPLPTK(AN46[K])ILVKPDR</t>
  </si>
  <si>
    <t>0.000803837 0.00348916 0.024088 0.0329079</t>
  </si>
  <si>
    <t>0.000803949 0.288428</t>
  </si>
  <si>
    <t>0.000804038 0.0016347</t>
  </si>
  <si>
    <t>0.000805807 0.0283312 0.0329458</t>
  </si>
  <si>
    <t>QK(AN46[K])QSLEYLEQVR</t>
  </si>
  <si>
    <t>0.00080905 0.00183186 0.183913</t>
  </si>
  <si>
    <t>LESLSYQLSGLQK(AN46[K])QASAAEDR</t>
  </si>
  <si>
    <t>0.000809455 0.00271063</t>
  </si>
  <si>
    <t>EKYEK(AN46[K])DIAAYR YEK(AN46[K])DIAAYR</t>
  </si>
  <si>
    <t>0.000810215 0.00627835 0.0122973 0.0232504 0.17267</t>
  </si>
  <si>
    <t>0.000811398 0.00117116 0.0913975 0.131148</t>
  </si>
  <si>
    <t>0.000811868 0.0524569 0.0715148</t>
  </si>
  <si>
    <t>0.000816106 0.0374925 0.0865426</t>
  </si>
  <si>
    <t>0.000816342 0.180134</t>
  </si>
  <si>
    <t>0.000816603 0.00420922 0.0257042 0.195701 0.265285</t>
  </si>
  <si>
    <t>K(AN46[K])VLGDLIFNQPDR</t>
  </si>
  <si>
    <t>0.000820349 0.144477</t>
  </si>
  <si>
    <t>0.000822327 0.00321509 0.0100391</t>
  </si>
  <si>
    <t>TEQGPQVDETQFK(AN46[K])K</t>
  </si>
  <si>
    <t>0.000828272 0.00106544</t>
  </si>
  <si>
    <t>0.000830858 0.00243034 0.00287722 0.00302333 0.00467547 0.0136808 0.0610322 0.159707 0.202403 0.229874 0.320347</t>
  </si>
  <si>
    <t>K(AN46[K])SQVFSTAADGQTQVEIK</t>
  </si>
  <si>
    <t>0.000833777 0.00203602</t>
  </si>
  <si>
    <t>0.000833877 0.00229279 0.00312806 0.308753</t>
  </si>
  <si>
    <t>IIIAEVVNK(AN46[K])INR</t>
  </si>
  <si>
    <t>NILK(AN46[K])QGIETPEDQNDLR NILK(AN46[K])QGIETPEDQNDLRK</t>
  </si>
  <si>
    <t>0.000837108 0.0709017 0.300653</t>
  </si>
  <si>
    <t>TTLIHK(AN46[K])ASEVLK</t>
  </si>
  <si>
    <t>0.000838213 0.247748</t>
  </si>
  <si>
    <t>0.000839076 0.0163616 0.0242535</t>
  </si>
  <si>
    <t>0.00084284 0.000989135 0.00244647 0.00354562</t>
  </si>
  <si>
    <t>0.000843792 0.00211974 0.0339837 0.195949</t>
  </si>
  <si>
    <t>0.000850386 0.00184147 0.0936085</t>
  </si>
  <si>
    <t>FDLMYAK(AN46[K])R LDHKFDLMYAK(AN46[K])R</t>
  </si>
  <si>
    <t>0.000850411 0.00192762 0.00215878 0.00251195 0.00289445 0.00316706 0.00384385 0.00384979 0.00606384 0.0249338 0.0353683 0.035827 0.0701661 0.119341</t>
  </si>
  <si>
    <t>GK(AN46[K])LEAIITPPPAK</t>
  </si>
  <si>
    <t>0.000851678 0.00129447 0.00291842</t>
  </si>
  <si>
    <t>0.000852478 0.00109993 0.00152528 0.00461536 0.0125612 0.0751295</t>
  </si>
  <si>
    <t>0.000854491 0.113073</t>
  </si>
  <si>
    <t>0.000855396 0.00090566 0.00228284 0.00322645</t>
  </si>
  <si>
    <t>0.000857544 0.00452006</t>
  </si>
  <si>
    <t>0.000861753 0.00806119 0.0362861 0.264527</t>
  </si>
  <si>
    <t>0.00086402 0.00212556 0.0195862</t>
  </si>
  <si>
    <t>ASNEDVTK(AN46[K])AVDITTPK</t>
  </si>
  <si>
    <t>0.000870998 0.100355</t>
  </si>
  <si>
    <t>0.000871337 0.005421</t>
  </si>
  <si>
    <t>0.000873298 0.00095305 0.00417175 0.00510072</t>
  </si>
  <si>
    <t>0.000873603 0.021818 0.0954401 0.133561 0.142085 0.270663</t>
  </si>
  <si>
    <t>0.000876997 0.0059384</t>
  </si>
  <si>
    <t>0.000877593 0.001263 0.00879184</t>
  </si>
  <si>
    <t>0.000877654 0.172875</t>
  </si>
  <si>
    <t>0.000878637 0.00179703 0.178825</t>
  </si>
  <si>
    <t>IKDHIQNGK(AN46[K])LDLTK DHIQNGK(AN46[K])LDLTK</t>
  </si>
  <si>
    <t>0.000880122 0.00617066 0.0101839</t>
  </si>
  <si>
    <t>0.000881433 0.00122136 0.00915017 0.0452201 0.0588462 0.188382 0.344976</t>
  </si>
  <si>
    <t>0.000881627 0.00341125</t>
  </si>
  <si>
    <t>GVAAAISK(AN46[K])TAVAPIER VAAAISK(AN46[K])TAVAPIER ISK(AN46[K])TAVAPIER AAAISK(AN46[K])TAVAPIER AAISK(AN46[K])TAVAPIER AISK(AN46[K])TAVAPIER</t>
  </si>
  <si>
    <t>0.000884547 0.0032328 0.0110821 0.0129626 0.0453654 0.0630135 0.125752 0.148276 0.330992</t>
  </si>
  <si>
    <t>0.000886042 0.00136009</t>
  </si>
  <si>
    <t>0.000887238 0.00498096 0.0129728 0.0539861 0.0647536</t>
  </si>
  <si>
    <t>0.000887761 0.0114473 0.0553164 0.400746</t>
  </si>
  <si>
    <t>0.000888693 0.00363089 0.0316039 0.0664987 0.175585</t>
  </si>
  <si>
    <t>K(AN46[K])VQQVEDLLTK</t>
  </si>
  <si>
    <t>0.000888959 0.07315</t>
  </si>
  <si>
    <t>IMIANANK(AN46[K])PGVLK</t>
  </si>
  <si>
    <t>0.000890221 0.142464</t>
  </si>
  <si>
    <t>0.000894063 0.0149917 0.038061 0.201776</t>
  </si>
  <si>
    <t>0.000894206 0.0407835 0.0602886 0.0839192</t>
  </si>
  <si>
    <t>0.000897392 0.000932312 0.00142279 0.00152758 0.00544439 0.020293 0.0264416 0.228484</t>
  </si>
  <si>
    <t>0.000899205 0.0045533 0.0323195</t>
  </si>
  <si>
    <t>NNGVVDK(AN46[K])SLFSNVVTK</t>
  </si>
  <si>
    <t>INSDDSNLYLTASK(AN46[K])K</t>
  </si>
  <si>
    <t>P78352_138 Q12959_297</t>
  </si>
  <si>
    <t>0.000905027 0.00123765</t>
  </si>
  <si>
    <t>0.000906276 0.00307819 0.031652</t>
  </si>
  <si>
    <t>0.000908588 0.0571294</t>
  </si>
  <si>
    <t>0.000908851 0.00479407 0.103592 0.111218 0.17907 0.263216</t>
  </si>
  <si>
    <t>0.000912946 0.000924124 0.00248437 0.00431175 0.00706018</t>
  </si>
  <si>
    <t>0.000913868 0.00282629</t>
  </si>
  <si>
    <t>VLK(AN46[K])YANEVNSDAGAFK</t>
  </si>
  <si>
    <t>DLIGVQNLLK(AN46[K])K</t>
  </si>
  <si>
    <t>0.000918849 0.307925</t>
  </si>
  <si>
    <t>0.000920374 0.00122266 0.00294361</t>
  </si>
  <si>
    <t>0.000922003 0.328229</t>
  </si>
  <si>
    <t>LLLPTPTVK(AN46[K])QESK</t>
  </si>
  <si>
    <t>0.000924696 0.225196</t>
  </si>
  <si>
    <t>AKAEEMLSK(AN46[K])QR AEEMLSK(AN46[K])QR</t>
  </si>
  <si>
    <t>0.000925445 0.127384</t>
  </si>
  <si>
    <t>0.000930628 0.00309265 0.00536932</t>
  </si>
  <si>
    <t>0.000932452 0.00138933 0.00503187 0.0185571 0.0250479 0.0290815</t>
  </si>
  <si>
    <t>0.000933459 0.0565323</t>
  </si>
  <si>
    <t>0.00093789 0.00863842</t>
  </si>
  <si>
    <t>0.000938358 0.0931792 0.185792</t>
  </si>
  <si>
    <t>0.000938705 0.00400041 0.0403011</t>
  </si>
  <si>
    <t>0.000938808 0.0019845</t>
  </si>
  <si>
    <t>0.000942003 0.0476173</t>
  </si>
  <si>
    <t>0.000944311 0.0176483</t>
  </si>
  <si>
    <t>0.000948055 0.00136998 0.00610982 0.0276344 0.301362</t>
  </si>
  <si>
    <t>0.000949476 0.0208372</t>
  </si>
  <si>
    <t>0.00095324 0.0031157 0.0535674</t>
  </si>
  <si>
    <t>0.000953373 0.291564</t>
  </si>
  <si>
    <t>FDLEK(AN46[K])YNQLK</t>
  </si>
  <si>
    <t>0.000954813 0.00623223</t>
  </si>
  <si>
    <t>0.000954918 0.0022057 0.00470015 0.0970422</t>
  </si>
  <si>
    <t>0.000960669 0.000991549 0.00314805</t>
  </si>
  <si>
    <t>0.000961293 0.0019688</t>
  </si>
  <si>
    <t>0.000962119 0.00567558 0.00675074</t>
  </si>
  <si>
    <t>0.00096258 0.330934</t>
  </si>
  <si>
    <t>IGQGTFGEVFK(AN46[K])AR</t>
  </si>
  <si>
    <t>0.000965277 0.014482 0.0764026 0.315714</t>
  </si>
  <si>
    <t>0.00096572 0.0991165</t>
  </si>
  <si>
    <t>AFQQLEHK(AN46[K])FGR</t>
  </si>
  <si>
    <t>0.000968522 0.0150708 0.182684</t>
  </si>
  <si>
    <t>0.000973139 0.054157</t>
  </si>
  <si>
    <t>0.000975046 0.0873053 0.140607</t>
  </si>
  <si>
    <t>0.000976509 0.00142031 0.0127517</t>
  </si>
  <si>
    <t>0.000981006 0.00539217</t>
  </si>
  <si>
    <t>0.000981163 0.00140133</t>
  </si>
  <si>
    <t>0.000982978 0.00382098 0.0132423</t>
  </si>
  <si>
    <t>TSATVGPK(AN46[K])APSGGK KTSATVGPK(AN46[K])APSGGK</t>
  </si>
  <si>
    <t>0.000983411 0.00233825 0.00607047 0.0201325</t>
  </si>
  <si>
    <t>IYK(AN46[K])SLLSLPEKEDK IYK(AN46[K])SLLSLPEK</t>
  </si>
  <si>
    <t>0.000990381 0.0372608 0.27734</t>
  </si>
  <si>
    <t>SYEAQDPEIASLSGK(AN46[K])LK</t>
  </si>
  <si>
    <t>0.000993235 0.00140324 0.0131446 0.0184409 0.0272559 0.0583629 0.124598 0.158794</t>
  </si>
  <si>
    <t>TPANEK(AN46[K])VEIQK KTPANEK(AN46[K])VEIQK</t>
  </si>
  <si>
    <t>0.000993264 0.109985 0.20579</t>
  </si>
  <si>
    <t>0.00099388 0.00288595 0.0255355 0.0462924 0.11721 0.183674</t>
  </si>
  <si>
    <t>0.000994495 0.00109733</t>
  </si>
  <si>
    <t>IDK(AN46[K])LMIEMDGTENK</t>
  </si>
  <si>
    <t>0.00100017 0.0283186 0.324828</t>
  </si>
  <si>
    <t>0.00100442 0.0122999</t>
  </si>
  <si>
    <t>FEFQADAFAK(AN46[K])K</t>
  </si>
  <si>
    <t>0.00101107 0.00195644 0.00440031 0.0138804 0.0162922 0.259975 0.274529</t>
  </si>
  <si>
    <t>0.00101416 0.00138496</t>
  </si>
  <si>
    <t>Q99653</t>
  </si>
  <si>
    <t>CHP1_HUMAN Calcineurin B homologous protein 1 OS=Homo sapiens OX=9606 GN=CHP1 PE=1 SV=3</t>
  </si>
  <si>
    <t>CHP1</t>
  </si>
  <si>
    <t>FTSLDK(AN46[K])GENGTLSR</t>
  </si>
  <si>
    <t>K(AN46[K])LPSVEGLHAIVVSDR</t>
  </si>
  <si>
    <t>0.00101523 0.399357</t>
  </si>
  <si>
    <t>0.00101533 0.00428697</t>
  </si>
  <si>
    <t>0.00101732 0.00259972 0.0740253</t>
  </si>
  <si>
    <t>FYEQFSK(AN46[K])NIK KFYEQFSK(AN46[K])NIK</t>
  </si>
  <si>
    <t>0.00101792 0.00153449 0.00288061 0.0336439 0.366837</t>
  </si>
  <si>
    <t>0.00102056 0.00211307 0.0560298 0.107902 0.240739</t>
  </si>
  <si>
    <t>0.00102092 0.00181809 0.00202205 0.0145811</t>
  </si>
  <si>
    <t>ASK(AN46[K])EQALQDLQQQR</t>
  </si>
  <si>
    <t>O95674</t>
  </si>
  <si>
    <t>CDS2_HUMAN Phosphatidate cytidylyltransferase 2 OS=Homo sapiens OX=9606 GN=CDS2 PE=1 SV=1</t>
  </si>
  <si>
    <t>CDS2</t>
  </si>
  <si>
    <t>0.00102619 0.00249739 0.0550994 0.0591192</t>
  </si>
  <si>
    <t>0.00102802 0.00186757 0.0549284</t>
  </si>
  <si>
    <t>K(AN46[K])LVLVGDGGTGK FK(AN46[K])LVLVGDGGTGK</t>
  </si>
  <si>
    <t>0.00102971 0.00793512 0.020422 0.181815 0.332</t>
  </si>
  <si>
    <t>0.00103053 0.00131508</t>
  </si>
  <si>
    <t>0.00103353 0.00118792 0.00148272 0.00767091</t>
  </si>
  <si>
    <t>0.00103453 0.0832574</t>
  </si>
  <si>
    <t>0.0010354 0.0331138 0.117634</t>
  </si>
  <si>
    <t>0.00103552 0.00558883 0.00601761</t>
  </si>
  <si>
    <t>K(AN46[K])TYSVPAHQER</t>
  </si>
  <si>
    <t>ATDFDVLSYK(AN46[K])K</t>
  </si>
  <si>
    <t>0.00103738 0.00136226 0.0027269</t>
  </si>
  <si>
    <t>0.00103887 0.316411</t>
  </si>
  <si>
    <t>TGQEVVFVAEPDNK(AN46[K])NVYK</t>
  </si>
  <si>
    <t>0.00104067 0.00624667</t>
  </si>
  <si>
    <t>K(AN46[K])EIAAELGEQNQELIR</t>
  </si>
  <si>
    <t>0.00105144 0.00269943</t>
  </si>
  <si>
    <t>0.00105186 0.00388341 0.0603453</t>
  </si>
  <si>
    <t>ATANK(AN46[K])TATLLER</t>
  </si>
  <si>
    <t>0.00105564 0.00255117 0.367531</t>
  </si>
  <si>
    <t>0.00105572 0.00105781 0.00380893 0.00394521 0.00413683</t>
  </si>
  <si>
    <t>EATPAENVAK(AN46[K])LR</t>
  </si>
  <si>
    <t>K(AN46[K])FGVVLDEIKPSSAPELQAVR</t>
  </si>
  <si>
    <t>ATQDSDTVK(AN46[K])LEVDQELSNGFK</t>
  </si>
  <si>
    <t>0.00105714 0.0334284</t>
  </si>
  <si>
    <t>0.00105758 0.00187059 0.00285214 0.149219 0.289641</t>
  </si>
  <si>
    <t>0.00105963 0.0576552 0.0795</t>
  </si>
  <si>
    <t>0.00106021 0.348764</t>
  </si>
  <si>
    <t>LLLAAK(AN46[K])ALSTDPAAPNLK</t>
  </si>
  <si>
    <t>LDK(AN46[K])TLFVGLPPPADR</t>
  </si>
  <si>
    <t>0.00106089 0.0372106 0.04166 0.0440706</t>
  </si>
  <si>
    <t>0.00106359 0.00830144 0.0992282 0.156423</t>
  </si>
  <si>
    <t>0.00106501 0.013568 0.247957</t>
  </si>
  <si>
    <t>0.00106552 0.00114333 0.00246307 0.0152402</t>
  </si>
  <si>
    <t>LNQESTAPK(AN46[K])VLFTGVVDAR</t>
  </si>
  <si>
    <t>0.00106999 0.0165784</t>
  </si>
  <si>
    <t>0.00107191 0.00576516</t>
  </si>
  <si>
    <t>0.00107331 0.0672808</t>
  </si>
  <si>
    <t>0.00107333 0.00153087 0.0242791 0.0263047 0.122644 0.295589 0.400226</t>
  </si>
  <si>
    <t>0.00107487 0.00170896 0.00179746 0.00278083</t>
  </si>
  <si>
    <t>0.00107487 0.00219188</t>
  </si>
  <si>
    <t>0.00107532 0.00387665 0.0428129 0.050165 0.0859303 0.269138</t>
  </si>
  <si>
    <t>0.00107559 0.0579952</t>
  </si>
  <si>
    <t>0.00107757 0.0220851</t>
  </si>
  <si>
    <t>0.00108386 0.0445121 0.331732</t>
  </si>
  <si>
    <t>0.00108823 0.00151766 0.401777</t>
  </si>
  <si>
    <t>0.00109007 0.00151343 0.082368 0.17493</t>
  </si>
  <si>
    <t>0.00109116 0.0015712 0.0235824</t>
  </si>
  <si>
    <t>LLAK(AN46[K])VEQLGAEGNVEESQK</t>
  </si>
  <si>
    <t>0.00109319 0.00263212 0.216651</t>
  </si>
  <si>
    <t>LSELK(AN46[K])ETVELK</t>
  </si>
  <si>
    <t>DLDFEK(AN46[K])AKPR</t>
  </si>
  <si>
    <t>SFTPVFLGSALK(AN46[K])NK</t>
  </si>
  <si>
    <t>0.00109848 0.0152688 0.14217</t>
  </si>
  <si>
    <t>0.00110218 0.0214812 0.0393177</t>
  </si>
  <si>
    <t>0.00110392 0.00594288</t>
  </si>
  <si>
    <t>0.00110747 0.00217196</t>
  </si>
  <si>
    <t>0.00110818 0.176866</t>
  </si>
  <si>
    <t>0.0011105 0.0534929 0.0909955 0.266923</t>
  </si>
  <si>
    <t>0.00111173 0.00234416 0.0138819 0.0978646 0.11608</t>
  </si>
  <si>
    <t>VLLQGK(AN46[K])GDSEHK VLLQGK(AN46[K])GDSEHKR</t>
  </si>
  <si>
    <t>0.00111681 0.0740904</t>
  </si>
  <si>
    <t>0.00111813 0.00112574 0.170474 0.219007</t>
  </si>
  <si>
    <t>0.00112101 0.0419657 0.0666149 0.109575</t>
  </si>
  <si>
    <t>MVAAAK(AN46[K])YAR</t>
  </si>
  <si>
    <t>K(AN46[K])YEEIDNAPEER</t>
  </si>
  <si>
    <t>0.00112666 0.001606</t>
  </si>
  <si>
    <t>EK(AN46[K])GSSASLVLK(AN46[K])R GSSASLVLK(AN46[K])R</t>
  </si>
  <si>
    <t>0.0011274 0.00122415 0.00161854 0.00340547</t>
  </si>
  <si>
    <t>EK(AN46[K])GSSASLVLK(AN46[K])R EK(AN46[K])GSSASLVLK</t>
  </si>
  <si>
    <t>0.0011274 0.00161854 0.0167958 0.0220499 0.0782381</t>
  </si>
  <si>
    <t>0.00113378 0.00223526</t>
  </si>
  <si>
    <t>0.00113728 0.00157067 0.0072951</t>
  </si>
  <si>
    <t>0.00113756 0.00940728 0.293831</t>
  </si>
  <si>
    <t>0.00113928 0.0653375 0.204771 0.237827</t>
  </si>
  <si>
    <t>0.00113937 0.0469144</t>
  </si>
  <si>
    <t>0.00114226 0.0866858</t>
  </si>
  <si>
    <t>0.00114301 0.0255775 0.105119 0.156499</t>
  </si>
  <si>
    <t>VAQPTITDNK(AN46[K])DGTVTVR</t>
  </si>
  <si>
    <t>K(AN46[K])VEK(AN46[K])VTISNR K(AN46[K])VEKVTISNR EILDK(AN46[K])K(AN46[K])VEK</t>
  </si>
  <si>
    <t>0.00114598 0.013858 0.026264 0.0457786 0.149423</t>
  </si>
  <si>
    <t>0.0011462 0.00188188 0.00454112 0.017294 0.0214632 0.0896562 0.153179 0.330099</t>
  </si>
  <si>
    <t>QDSAAVGFDYK(AN46[K])EK</t>
  </si>
  <si>
    <t>0.00114713 0.00136058 0.00213172 0.00365729 0.0249071</t>
  </si>
  <si>
    <t>DEPNSTPEK(AN46[K])TEQFYR</t>
  </si>
  <si>
    <t>LVDPLYSIK(AN46[K])EK</t>
  </si>
  <si>
    <t>0.00115057 0.00482437 0.0198399</t>
  </si>
  <si>
    <t>AILK(AN46[K])QAPDNEITIK</t>
  </si>
  <si>
    <t>0.00116074 0.00426385 0.00456469 0.0150056</t>
  </si>
  <si>
    <t>0.00116133 0.0147468</t>
  </si>
  <si>
    <t>0.0011628 0.00421858 0.252516</t>
  </si>
  <si>
    <t>0.00116593 0.00291026 0.00324047 0.00665764 0.0281061 0.0327501</t>
  </si>
  <si>
    <t>TFNPGAGLPTDK(AN46[K])K</t>
  </si>
  <si>
    <t>0.00116686 0.274065</t>
  </si>
  <si>
    <t>0.00116866 0.00122074 0.00977233</t>
  </si>
  <si>
    <t>0.001169 0.00156691 0.00196262 0.306116</t>
  </si>
  <si>
    <t>0.00116924 0.00257448 0.00627373 0.00845941</t>
  </si>
  <si>
    <t>0.0011702 0.289691</t>
  </si>
  <si>
    <t>0.00117287 0.0221318</t>
  </si>
  <si>
    <t>DK(AN46[K])LNNLVLFDK</t>
  </si>
  <si>
    <t>0.00117586 0.149465</t>
  </si>
  <si>
    <t>0.00117932 0.0314266</t>
  </si>
  <si>
    <t>0.00118079 0.00149778</t>
  </si>
  <si>
    <t>QEK(AN46[K])ALSAIADLLTNEHER</t>
  </si>
  <si>
    <t>0.00118677 0.0554048</t>
  </si>
  <si>
    <t>0.00118688 0.0030924 0.01577</t>
  </si>
  <si>
    <t>0.00118894 0.0146977</t>
  </si>
  <si>
    <t>0.00119239 0.0700032</t>
  </si>
  <si>
    <t>0.00119304 0.00434658 0.0113131 0.0121638</t>
  </si>
  <si>
    <t>ELAAQLNEEAK(AN46[K])R</t>
  </si>
  <si>
    <t>0.00119932 0.00230983 0.00413498 0.00600571 0.0106798</t>
  </si>
  <si>
    <t>0.00120579 0.0595557</t>
  </si>
  <si>
    <t>0.00120848 0.0136102</t>
  </si>
  <si>
    <t>0.00120887 0.00141774 0.00174977 0.00186031 0.00597647 0.0259799 0.117498 0.297229</t>
  </si>
  <si>
    <t>0.00120909 0.00170598 0.306215</t>
  </si>
  <si>
    <t>0.00121085 0.00128608 0.0393566 0.0956942</t>
  </si>
  <si>
    <t>DVAKPVIELYK(AN46[K])SR PVIELYK(AN46[K])SR</t>
  </si>
  <si>
    <t>0.00121147 0.00464786</t>
  </si>
  <si>
    <t>0.00121432 0.34999</t>
  </si>
  <si>
    <t>0.00121552 0.00184275</t>
  </si>
  <si>
    <t>0.00121927 0.277671</t>
  </si>
  <si>
    <t>0.00122128 0.0628696 0.189703</t>
  </si>
  <si>
    <t>0.00122484 0.00569124</t>
  </si>
  <si>
    <t>VEQTTLK(AN46[K])SQTVAR</t>
  </si>
  <si>
    <t>0.00122587 0.0158968</t>
  </si>
  <si>
    <t>0.00122664 0.00308169 0.00341298 0.0104887 0.19512 0.256998</t>
  </si>
  <si>
    <t>TFVNITPAEVGVLVGK(AN46[K])DR ITPAEVGVLVGK(AN46[K])DR</t>
  </si>
  <si>
    <t>0.00123416 0.00247139</t>
  </si>
  <si>
    <t>INTK(AN46[K])ALQSPK</t>
  </si>
  <si>
    <t>0.00123563 0.00387009 0.00895108 0.0297848 0.356382</t>
  </si>
  <si>
    <t>0.00124045 0.275292</t>
  </si>
  <si>
    <t>0.00124625 0.159515</t>
  </si>
  <si>
    <t>LGHEEQQK(AN46[K])R</t>
  </si>
  <si>
    <t>0.00124914 0.00721022</t>
  </si>
  <si>
    <t>TDEIVALK(AN46[K])R KTDEIVALK(AN46[K])R</t>
  </si>
  <si>
    <t>0.00125033 0.0151627 0.0165216</t>
  </si>
  <si>
    <t>0.00125224 0.0292355</t>
  </si>
  <si>
    <t>0.00125746 0.011999</t>
  </si>
  <si>
    <t>0.00126027 0.15881</t>
  </si>
  <si>
    <t>LPIPK(AN46[K])LEDTIR</t>
  </si>
  <si>
    <t>0.00126333 0.122437 0.199729</t>
  </si>
  <si>
    <t>0.00126488 0.00279537</t>
  </si>
  <si>
    <t>ALEIYQTK(AN46[K])LGPDDPNVAK</t>
  </si>
  <si>
    <t>0.00126664 0.312596</t>
  </si>
  <si>
    <t>0.00126687 0.00127354 0.00322887 0.0125471 0.0354705</t>
  </si>
  <si>
    <t>PYQYPALTPEQK(AN46[K])K QYPALTPEQK(AN46[K])K</t>
  </si>
  <si>
    <t>0.00126688 0.00243729 0.00542083 0.0072543 0.0172901 0.0721535</t>
  </si>
  <si>
    <t>0.00127288 0.0617027</t>
  </si>
  <si>
    <t>0.00128089 0.00137165 0.00179596 0.00683928 0.0207001</t>
  </si>
  <si>
    <t>K(AN46[K])IEQQGGFTFENK</t>
  </si>
  <si>
    <t>0.00128181 0.00588182</t>
  </si>
  <si>
    <t>K(AN46[K])TGQGDYPLNNELDKEQEDVASTTR</t>
  </si>
  <si>
    <t>0.00128326 0.00170748 0.00943434</t>
  </si>
  <si>
    <t>0.00128476 0.010335</t>
  </si>
  <si>
    <t>QILTK(AN46[K])GEVQVSDK</t>
  </si>
  <si>
    <t>FASLEFSPGSKK(AN46[K])</t>
  </si>
  <si>
    <t>WIGLDLSNGK(AN46[K])PR</t>
  </si>
  <si>
    <t>K(AN46[K])HDNFPHNQR</t>
  </si>
  <si>
    <t>0.00129089 0.0715759 0.305839</t>
  </si>
  <si>
    <t>PKPGDGEFVEVISLPK(AN46[K])NDLLQR</t>
  </si>
  <si>
    <t>EYHTDTTVK(AN46[K])FVVK</t>
  </si>
  <si>
    <t>0.00129843 0.00426776 0.00800208</t>
  </si>
  <si>
    <t>VFVQK(AN46[K])EILDK</t>
  </si>
  <si>
    <t>0.00130178 0.0157644 0.242772</t>
  </si>
  <si>
    <t>0.0013046 0.0029668 0.00665804 0.0313901 0.0473324 0.103684</t>
  </si>
  <si>
    <t>0.00130631 0.00324361</t>
  </si>
  <si>
    <t>IK(AN46[K])TLFPLIEAK SQIPLSKIK(AN46[K])</t>
  </si>
  <si>
    <t>0.00130789 0.0335793 0.216933</t>
  </si>
  <si>
    <t>0.00131068 0.00363937</t>
  </si>
  <si>
    <t>0.00131374 0.0270096 0.127488</t>
  </si>
  <si>
    <t>0.0013246 0.0128608 0.138098</t>
  </si>
  <si>
    <t>0.00132542 0.00197031</t>
  </si>
  <si>
    <t>EDK(AN46[K])GTGVVTSVPSDSPDDIAALR</t>
  </si>
  <si>
    <t>0.00132727 0.00347836 0.0414947</t>
  </si>
  <si>
    <t>0.00132898 0.00276047</t>
  </si>
  <si>
    <t>0.00132901 0.00234482</t>
  </si>
  <si>
    <t>0.00132948 0.0215461</t>
  </si>
  <si>
    <t>0.0013301 0.00208176</t>
  </si>
  <si>
    <t>0.00133506 0.00176079 0.0953176</t>
  </si>
  <si>
    <t>0.00133963 0.217617 0.407242</t>
  </si>
  <si>
    <t>0.00134545 0.00177179</t>
  </si>
  <si>
    <t>0.00134689 0.0120973</t>
  </si>
  <si>
    <t>0.00135187 0.00309179 0.00477246 0.03292 0.0357283 0.0450597 0.0823891 0.17094</t>
  </si>
  <si>
    <t>0.00136026 0.00589317 0.0291802 0.141373 0.154536</t>
  </si>
  <si>
    <t>0.00136325 0.00141408 0.0180575 0.0403956 0.0532025 0.0605105 0.0620218 0.0648112 0.069255 0.316949</t>
  </si>
  <si>
    <t>0.00136356 0.0015806</t>
  </si>
  <si>
    <t>0.00136589 0.0366304</t>
  </si>
  <si>
    <t>NPESFK(AN46[K])EK(AN46[K])FVR</t>
  </si>
  <si>
    <t>NPESFK(AN46[K])EK(AN46[K])FVR NPESFK(AN46[K])EK</t>
  </si>
  <si>
    <t>0.00136775 0.00455312 0.00948785</t>
  </si>
  <si>
    <t>0.0013681 0.00399583</t>
  </si>
  <si>
    <t>0.00136935 0.0170701</t>
  </si>
  <si>
    <t>FLK(AN46[K])VSQGQLVVMQPEK</t>
  </si>
  <si>
    <t>0.0013745 0.361946</t>
  </si>
  <si>
    <t>0.00137469 0.00968447 0.0288809 0.0953624</t>
  </si>
  <si>
    <t>0.00137582 0.00172452 0.00466677 0.00633513 0.00734882 0.0263614 0.0284454 0.0295507 0.0666478 0.10789 0.12434</t>
  </si>
  <si>
    <t>0.00137743 0.00689089</t>
  </si>
  <si>
    <t>0.00137814 0.00147469 0.001668 0.00397939 0.0101502 0.0139827 0.0298311 0.235718</t>
  </si>
  <si>
    <t>ALK(AN46[K])LLTTGR ALK(AN46[K])LLTTGRE</t>
  </si>
  <si>
    <t>0.0013817 0.00354431 0.0161059 0.0442226 0.0702027</t>
  </si>
  <si>
    <t>0.00138369 0.00293584</t>
  </si>
  <si>
    <t>0.00138425 0.0288346</t>
  </si>
  <si>
    <t>0.00138818 0.00159362 0.00247993 0.0116489</t>
  </si>
  <si>
    <t>0.00138882 0.00242874 0.0143895</t>
  </si>
  <si>
    <t>0.0013924 0.0957409</t>
  </si>
  <si>
    <t>0.00139388 0.208413 0.239805</t>
  </si>
  <si>
    <t>DTDSINLYK(AN46[K])NMR</t>
  </si>
  <si>
    <t>0.00139612 0.0351615 0.0412259</t>
  </si>
  <si>
    <t>0.00140575 0.237742</t>
  </si>
  <si>
    <t>0.00140658 0.00204557 0.14577</t>
  </si>
  <si>
    <t>0.0014112 0.0028336</t>
  </si>
  <si>
    <t>0.00141704 0.00714487 0.0179594</t>
  </si>
  <si>
    <t>0.00141793 0.357901</t>
  </si>
  <si>
    <t>0.00141905 0.00980509</t>
  </si>
  <si>
    <t>AGK(AN46[K])LLDYLQENPK</t>
  </si>
  <si>
    <t>0.001421 0.00144183 0.00802131 0.00878967 0.0196462 0.0204194 0.0280346 0.0343155 0.381837</t>
  </si>
  <si>
    <t>NK(AN46[K])QTYSTEPNNLK</t>
  </si>
  <si>
    <t>K(AN46[K])IQEAASQGLK</t>
  </si>
  <si>
    <t>0.001434 0.00743909 0.0763645</t>
  </si>
  <si>
    <t>TVPYTDPDHASLK(AN46[K])ILAR</t>
  </si>
  <si>
    <t>0.00143501 0.0361249</t>
  </si>
  <si>
    <t>0.00143653 0.331981</t>
  </si>
  <si>
    <t>DAAVQK(AN46[K])IETIIK</t>
  </si>
  <si>
    <t>0.00144058 0.0596993</t>
  </si>
  <si>
    <t>0.0014418 0.0725906 0.270444</t>
  </si>
  <si>
    <t>0.0014433 0.00235965</t>
  </si>
  <si>
    <t>QEK(AN46[K])PAEKPAETPVATSPTATDSTSGDSSR</t>
  </si>
  <si>
    <t>0.001448 0.00363223 0.00439366 0.0562434 0.06158 0.119286</t>
  </si>
  <si>
    <t>0.0014485 0.107432</t>
  </si>
  <si>
    <t>NLQEAEEWYK(AN46[K])SK</t>
  </si>
  <si>
    <t>0.00145573 0.00253574</t>
  </si>
  <si>
    <t>0.00145797 0.00319413</t>
  </si>
  <si>
    <t>0.00146173 0.299277</t>
  </si>
  <si>
    <t>0.00146496 0.0597728 0.160514 0.220338 0.339008</t>
  </si>
  <si>
    <t>NLVEK(AN46[K])TPALVNAAVTYSK</t>
  </si>
  <si>
    <t>0.00146508 0.0302418 0.240553</t>
  </si>
  <si>
    <t>0.00146553 0.0066509 0.323044</t>
  </si>
  <si>
    <t>0.00146597 0.00464957 0.00713806 0.00794702 0.015854 0.0259111</t>
  </si>
  <si>
    <t>0.00146634 0.00195724</t>
  </si>
  <si>
    <t>0.00146779 0.360216</t>
  </si>
  <si>
    <t>0.00146974 0.00784043 0.02539</t>
  </si>
  <si>
    <t>0.00146991 0.00617011</t>
  </si>
  <si>
    <t>TGAEGAVLDEAK(AN46[K])NINK</t>
  </si>
  <si>
    <t>VGQADDSTKPTNK(AN46[K])ASSTSLTSTQPTK</t>
  </si>
  <si>
    <t>0.00148234 0.0187041</t>
  </si>
  <si>
    <t>0.00148295 0.260036</t>
  </si>
  <si>
    <t>NNEALDDLK(AN46[K])SQR</t>
  </si>
  <si>
    <t>0.00148861 0.00177883 0.00288078 0.00869935 0.00928083</t>
  </si>
  <si>
    <t>0.00148909 0.0164042</t>
  </si>
  <si>
    <t>0.00149043 0.00251308 0.0436926 0.127025</t>
  </si>
  <si>
    <t>0.00149459 0.00348558</t>
  </si>
  <si>
    <t>0.00149578 0.0149153</t>
  </si>
  <si>
    <t>0.00149867 0.100312</t>
  </si>
  <si>
    <t>INHSNQSIK(AN46[K])EK</t>
  </si>
  <si>
    <t>0.00150561 0.00651611 0.0224285 0.314758</t>
  </si>
  <si>
    <t>0.00150692 0.0270836</t>
  </si>
  <si>
    <t>QIDLSTVDLK(AN46[K])K</t>
  </si>
  <si>
    <t>VK(AN46[K])VEPSHDASK</t>
  </si>
  <si>
    <t>0.00150975 0.0707471</t>
  </si>
  <si>
    <t>0.00152225 0.00253898 0.00296284 0.0141579</t>
  </si>
  <si>
    <t>0.00152595 0.0184489</t>
  </si>
  <si>
    <t>0.00152655 0.0206081 0.351162</t>
  </si>
  <si>
    <t>0.00153239 0.0101558 0.0181142 0.114781</t>
  </si>
  <si>
    <t>0.00153249 0.00247344</t>
  </si>
  <si>
    <t>0.00153269 0.00176434 0.00316908 0.00317534</t>
  </si>
  <si>
    <t>0.0015352 0.0771141 0.212756</t>
  </si>
  <si>
    <t>0.00153547 0.00307859</t>
  </si>
  <si>
    <t>0.00153672 0.0494589 0.0643888</t>
  </si>
  <si>
    <t>LNMELSEK(AN46[K])YK</t>
  </si>
  <si>
    <t>0.00153734 0.112372</t>
  </si>
  <si>
    <t>SYDDAESLK(AN46[K])TLR</t>
  </si>
  <si>
    <t>0.00154481 0.20932</t>
  </si>
  <si>
    <t>0.00154904 0.00288558 0.04385 0.0449914</t>
  </si>
  <si>
    <t>QALEALPQLSSGADK(AN46[K])K</t>
  </si>
  <si>
    <t>0.00155113 0.062297</t>
  </si>
  <si>
    <t>0.00155149 0.0104853</t>
  </si>
  <si>
    <t>SPPIPLAK(AN46[K])VDATAETDLAK</t>
  </si>
  <si>
    <t>ILQEK(AN46[K])LDQPVSAPPSPR</t>
  </si>
  <si>
    <t>0.00156426 0.00365634</t>
  </si>
  <si>
    <t>0.00156856 0.00160117 0.013836 0.122075 0.172945</t>
  </si>
  <si>
    <t>0.0015748 0.0102223 0.0190804</t>
  </si>
  <si>
    <t>YLSQLK(AN46[K])DAHR</t>
  </si>
  <si>
    <t>LGK(AN46[K])YQEALDVIR</t>
  </si>
  <si>
    <t>K(AN46[K])NQDAAQQFLGR</t>
  </si>
  <si>
    <t>0.00158753 0.00282905 0.126973</t>
  </si>
  <si>
    <t>ASGNYATVISHNPETKK(AN46[K])</t>
  </si>
  <si>
    <t>QIEEFNIGK(AN46[K])R</t>
  </si>
  <si>
    <t>0.00158892 0.106299</t>
  </si>
  <si>
    <t>0.00158954 0.00556515 0.00571915 0.0105368</t>
  </si>
  <si>
    <t>0.00159405 0.00503051 0.00570847 0.268109</t>
  </si>
  <si>
    <t>0.00159631 0.0164008 0.0410925</t>
  </si>
  <si>
    <t>0.00159962 0.00190008 0.0029347 0.00589986</t>
  </si>
  <si>
    <t>0.00160053 0.0208149</t>
  </si>
  <si>
    <t>0.00160072 0.0717689 0.306205</t>
  </si>
  <si>
    <t>GQK(AN46[K])VGEFSGANK</t>
  </si>
  <si>
    <t>0.0016036 0.0522768</t>
  </si>
  <si>
    <t>0.00160382 0.00216299</t>
  </si>
  <si>
    <t>IQLAEITSEK(AN46[K])HK</t>
  </si>
  <si>
    <t>DYSSGFGGK(AN46[K])YGVQADR</t>
  </si>
  <si>
    <t>0.00160661 0.0583986</t>
  </si>
  <si>
    <t>DGLQNEK(AN46[K])NIVSTPVK</t>
  </si>
  <si>
    <t>0.00161122 0.00627492</t>
  </si>
  <si>
    <t>STLQTLPEIVAK(AN46[K])EAQVK</t>
  </si>
  <si>
    <t>0.00161402 0.00784401 0.0297729</t>
  </si>
  <si>
    <t>0.0016143 0.37869</t>
  </si>
  <si>
    <t>0.00161969 0.0377057</t>
  </si>
  <si>
    <t>0.00162137 0.0160373 0.0161205 0.0623356 0.128311 0.364008</t>
  </si>
  <si>
    <t>QNK(AN46[K])PTGFALGSIEGR</t>
  </si>
  <si>
    <t>VVINGQEVK(AN46[K])YALGER</t>
  </si>
  <si>
    <t>0.00162867 0.149387</t>
  </si>
  <si>
    <t>0.00162919 0.00355822 0.00542925 0.0104268 0.0104751 0.0167935 0.0228051 0.0438127</t>
  </si>
  <si>
    <t>LSLELLK(AN46[K])DSSSPSLR</t>
  </si>
  <si>
    <t>K(AN46[K])VEEVVYDLSIR</t>
  </si>
  <si>
    <t>0.00163646 0.00557806</t>
  </si>
  <si>
    <t>K(AN46[K])WYYNAAGFNK</t>
  </si>
  <si>
    <t>0.00163694 0.0924828 0.107562 0.286189</t>
  </si>
  <si>
    <t>EYVEHTVK(AN46[K])ER</t>
  </si>
  <si>
    <t>ILSENK(AN46[K])SHDSSTYR</t>
  </si>
  <si>
    <t>0.00163843 0.179257</t>
  </si>
  <si>
    <t>0.001643 0.0136527</t>
  </si>
  <si>
    <t>0.00164506 0.00251873 0.141092</t>
  </si>
  <si>
    <t>0.00164643 0.0032208 0.00852078 0.0427359 0.283355</t>
  </si>
  <si>
    <t>DLGLSESGEDVNAAILDESGK(AN46[K])K</t>
  </si>
  <si>
    <t>0.00164829 0.00177082 0.0146406 0.0305884 0.170815</t>
  </si>
  <si>
    <t>EQQLPVNEETLFQK(AN46[K])ATK</t>
  </si>
  <si>
    <t>0.00165404 0.0079352 0.0141464</t>
  </si>
  <si>
    <t>0.00165584 0.00217978</t>
  </si>
  <si>
    <t>0.00166031 0.00188124 0.00636086</t>
  </si>
  <si>
    <t>0.00166094 0.274338</t>
  </si>
  <si>
    <t>NK(AN46[K])DQGTYEDYVEGLR</t>
  </si>
  <si>
    <t>0.00166742 0.00267841 0.0645613</t>
  </si>
  <si>
    <t>0.00166838 0.00921212 0.0294949 0.0310465</t>
  </si>
  <si>
    <t>0.00166888 0.00209042 0.00210873</t>
  </si>
  <si>
    <t>TLNNK(AN46[K])FASFIDK</t>
  </si>
  <si>
    <t>0.00167461 0.00476828</t>
  </si>
  <si>
    <t>0.00167745 0.00562603 0.00830968 0.0133514</t>
  </si>
  <si>
    <t>0.00168635 0.00174534 0.00181949 0.00308621</t>
  </si>
  <si>
    <t>0.00168864 0.00362146 0.0286401</t>
  </si>
  <si>
    <t>0.0016985 0.0338431 0.0688975</t>
  </si>
  <si>
    <t>SAEAQK(AN46[K])LGNGINIIVATPGR</t>
  </si>
  <si>
    <t>0.00169974 0.06302 0.0940293 0.152416 0.318364</t>
  </si>
  <si>
    <t>0.00170297 0.00327541 0.00474943 0.00833791 0.0112709</t>
  </si>
  <si>
    <t>0.00170647 0.0451092 0.198776</t>
  </si>
  <si>
    <t>0.00171114 0.00558906 0.00583296 0.0115888 0.015614 0.0479563 0.0860553 0.129126</t>
  </si>
  <si>
    <t>GAVDAAVPTNIIAAK(AN46[K])AAEVR</t>
  </si>
  <si>
    <t>0.00171308 0.0465154</t>
  </si>
  <si>
    <t>TLVAVK(AN46[K])PDGVQR K(AN46[K])PDGVQR</t>
  </si>
  <si>
    <t>0.0017145 0.00188555 0.00551496 0.202434 0.244388</t>
  </si>
  <si>
    <t>TQQQVEAEVTNIKK(AN46[K])</t>
  </si>
  <si>
    <t>0.00173589 0.0144756</t>
  </si>
  <si>
    <t>0.00173665 0.0103425 0.0672343</t>
  </si>
  <si>
    <t>VPLVAEKPLK(AN46[K])EPK</t>
  </si>
  <si>
    <t>0.00174038 0.0049814</t>
  </si>
  <si>
    <t>0.00174283 0.0955368</t>
  </si>
  <si>
    <t>DLK(AN46[K])SELSGNFEK</t>
  </si>
  <si>
    <t>0.00174483 0.234068</t>
  </si>
  <si>
    <t>0.00174713 0.00326511 0.00595175</t>
  </si>
  <si>
    <t>0.00175084 0.0042847 0.00832477</t>
  </si>
  <si>
    <t>0.0017571 0.0100426</t>
  </si>
  <si>
    <t>0.00175789 0.00228478</t>
  </si>
  <si>
    <t>0.00175791 0.194745 0.24702</t>
  </si>
  <si>
    <t>K(AN46[K])AVAFSPVTELK K(AN46[K])AVAFSPVTELKK</t>
  </si>
  <si>
    <t>0.00176003 0.0112255 0.0181236 0.0193753 0.024483 0.0659354 0.169312 0.171171 0.22336</t>
  </si>
  <si>
    <t>FSLSDGTLVAAQTK(AN46[K])SK</t>
  </si>
  <si>
    <t>0.00176308 0.0122108</t>
  </si>
  <si>
    <t>0.00176867 0.00393744 0.00434576 0.316428</t>
  </si>
  <si>
    <t>0.00177386 0.00406095 0.0299872 0.123463 0.225585</t>
  </si>
  <si>
    <t>HNTALLAATDLLK(AN46[K])R</t>
  </si>
  <si>
    <t>0.001774 0.0121256</t>
  </si>
  <si>
    <t>TGK(AN46[K])GQPSNKEDVDDLVSQLR</t>
  </si>
  <si>
    <t>0.00178066 0.00499421 0.102414</t>
  </si>
  <si>
    <t>GGGGGGPGEGFDVAK(AN46[K])TGDAR</t>
  </si>
  <si>
    <t>0.00178103 0.0111661 0.0363897 0.125061</t>
  </si>
  <si>
    <t>0.00178123 0.00617753 0.27598</t>
  </si>
  <si>
    <t>0.00178253 0.00924303 0.368238</t>
  </si>
  <si>
    <t>0.00179055 0.00809019 0.0979052</t>
  </si>
  <si>
    <t>0.00179777 0.0184319 0.129144</t>
  </si>
  <si>
    <t>0.00180298 0.0349916 0.099188</t>
  </si>
  <si>
    <t>0.00180532 0.00234838 0.00290567 0.0063425 0.00758755 0.0120801 0.0268221 0.181619</t>
  </si>
  <si>
    <t>LIFEK(AN46[K])FSGK LIFEK(AN46[K])FSGKDPNSK</t>
  </si>
  <si>
    <t>0.00180574 0.0024809 0.00436545 0.0047009 0.00788865 0.0210597 0.326447</t>
  </si>
  <si>
    <t>0.00180588 0.0218624 0.0281775 0.0851138 0.210351</t>
  </si>
  <si>
    <t>0.00180703 0.00305197</t>
  </si>
  <si>
    <t>RVPVLGK(AN46[K])EYTEK VPVLGK(AN46[K])EYTEK</t>
  </si>
  <si>
    <t>0.00182136 0.118711</t>
  </si>
  <si>
    <t>0.00182669 0.00385754 0.0610803</t>
  </si>
  <si>
    <t>0.00182936 0.00311878</t>
  </si>
  <si>
    <t>0.00183303 0.00210301 0.00335397</t>
  </si>
  <si>
    <t>EGSVLDILK(AN46[K])SPGFASPK</t>
  </si>
  <si>
    <t>EFGPVVIDYGK(AN46[K])VQSK</t>
  </si>
  <si>
    <t>HHEEEIVHHK(AN46[K])K KHHEEEIVHHK(AN46[K])K</t>
  </si>
  <si>
    <t>0.00184443 0.295185 0.361958</t>
  </si>
  <si>
    <t>0.0018469 0.0155871</t>
  </si>
  <si>
    <t>SASVDAEK(AN46[K])SMLSK</t>
  </si>
  <si>
    <t>0.00185985 0.0263424 0.0289204</t>
  </si>
  <si>
    <t>0.00185988 0.00290324 0.185473</t>
  </si>
  <si>
    <t>0.00186282 0.128617 0.245629</t>
  </si>
  <si>
    <t>LESPTVSTLTPSSPGK(AN46[K])LLTR</t>
  </si>
  <si>
    <t>0.00186522 0.053978</t>
  </si>
  <si>
    <t>0.00187173 0.262782</t>
  </si>
  <si>
    <t>0.00187543 0.0206691</t>
  </si>
  <si>
    <t>K(AN46[K])QLQDIATLADQR</t>
  </si>
  <si>
    <t>0.00187912 0.0296208 0.0351879 0.0379543 0.174224</t>
  </si>
  <si>
    <t>LASVPAGGAVAVSAAPGSAAPAAGSAPAAAEEK(AN46[K])KDEK</t>
  </si>
  <si>
    <t>K(AN46[K])QQDVLGFLEANK</t>
  </si>
  <si>
    <t>0.00189693 0.00850179 0.304547 0.337846</t>
  </si>
  <si>
    <t>ESPEK(AN46[K])FQIEANFPR</t>
  </si>
  <si>
    <t>0.00189922 0.228354</t>
  </si>
  <si>
    <t>0.00190017 0.251184</t>
  </si>
  <si>
    <t>0.00190568 0.00269338 0.00861609</t>
  </si>
  <si>
    <t>0.00190714 0.00340374 0.0334717</t>
  </si>
  <si>
    <t>0.00191055 0.0147352</t>
  </si>
  <si>
    <t>0.00191712 0.00945277 0.126544</t>
  </si>
  <si>
    <t>0.00192172 0.00773696 0.0116314</t>
  </si>
  <si>
    <t>LVK(AN46[K])LFDFPGR</t>
  </si>
  <si>
    <t>0.00192387 0.00538365</t>
  </si>
  <si>
    <t>0.0019251 0.00523031 0.00622764 0.00625357</t>
  </si>
  <si>
    <t>0.00193286 0.010134</t>
  </si>
  <si>
    <t>0.00193583 0.0020596 0.046037</t>
  </si>
  <si>
    <t>0.00193697 0.00554929</t>
  </si>
  <si>
    <t>0.00194032 0.00304808</t>
  </si>
  <si>
    <t>0.00194137 0.170206</t>
  </si>
  <si>
    <t>0.00194257 0.00538863 0.0316404 0.12815</t>
  </si>
  <si>
    <t>0.00195067 0.0337556 0.226497</t>
  </si>
  <si>
    <t>0.00195857 0.00200253 0.00405953</t>
  </si>
  <si>
    <t>0.00196133 0.00290153</t>
  </si>
  <si>
    <t>0.0019618 0.00862567</t>
  </si>
  <si>
    <t>0.00197163 0.00359081 0.00987642 0.0734414</t>
  </si>
  <si>
    <t>0.00197327 0.00261271 0.0175315 0.0430273 0.142765</t>
  </si>
  <si>
    <t>0.00197618 0.012327 0.0230192 0.137855 0.378935</t>
  </si>
  <si>
    <t>0.00198288 0.0782259 0.0786893 0.18276 0.308958</t>
  </si>
  <si>
    <t>GALAK(AN46[K])LVEAIR</t>
  </si>
  <si>
    <t>LK(AN46[K])VLEPYPSK</t>
  </si>
  <si>
    <t>0.0019894 0.0217456 0.0549928</t>
  </si>
  <si>
    <t>0.00199264 0.00202793</t>
  </si>
  <si>
    <t>DQSAVVVQGLPEGVAFK(AN46[K])HPENYDLATLK</t>
  </si>
  <si>
    <t>0.00199738 0.00516023 0.005681 0.0281001</t>
  </si>
  <si>
    <t>DHTNAQFK(AN46[K])SLVDLTAVDVPTR</t>
  </si>
  <si>
    <t>KLERPPETPTVDPTVK(AN46[K])YER LERPPETPTVDPTVK(AN46[K])YER</t>
  </si>
  <si>
    <t>0.00200389 0.17134</t>
  </si>
  <si>
    <t>0.00200761 0.00518725 0.0422639</t>
  </si>
  <si>
    <t>0.00200917 0.0038486</t>
  </si>
  <si>
    <t>0.00201102 0.0172823 0.231214 0.260676</t>
  </si>
  <si>
    <t>P68032_115</t>
  </si>
  <si>
    <t>0.00201204 0.0390725</t>
  </si>
  <si>
    <t>0.0020189 0.00824344 0.327605 0.337489</t>
  </si>
  <si>
    <t>VIASELGSMPELK(AN46[K])K</t>
  </si>
  <si>
    <t>FIVDLTVQEK(AN46[K])EK</t>
  </si>
  <si>
    <t>0.00202583 0.02491</t>
  </si>
  <si>
    <t>0.00202837 0.0027393 0.00318377</t>
  </si>
  <si>
    <t>0.00204239 0.00268258</t>
  </si>
  <si>
    <t>0.00204547 0.032369 0.314912</t>
  </si>
  <si>
    <t>AFSITQGLLK(AN46[K])DR</t>
  </si>
  <si>
    <t>LK(AN46[K])GQVSQETLSEEASSQATLPNQPVEK</t>
  </si>
  <si>
    <t>0.00205622 0.00285134 0.00490541 0.00505052</t>
  </si>
  <si>
    <t>0.00206271 0.0386059</t>
  </si>
  <si>
    <t>0.00206355 0.108496</t>
  </si>
  <si>
    <t>VVNPLFEK(AN46[K])R KVVNPLFEK(AN46[K])R</t>
  </si>
  <si>
    <t>0.0020658 0.00518679 0.0610121 0.0957141 0.125519 0.230395</t>
  </si>
  <si>
    <t>IYK(AN46[K])TTTHVPPELGQIMDSETFEK</t>
  </si>
  <si>
    <t>0.00206718 0.00512213</t>
  </si>
  <si>
    <t>0.00208057 0.00690768</t>
  </si>
  <si>
    <t>0.00208115 0.00521789 0.251227</t>
  </si>
  <si>
    <t>QK(AN46[K])FDEIFSATR</t>
  </si>
  <si>
    <t>0.00209048 0.353327</t>
  </si>
  <si>
    <t>0.00209658 0.0173614</t>
  </si>
  <si>
    <t>0.00209675 0.00226151 0.00260348 0.0372992 0.0575174 0.12769 0.190246</t>
  </si>
  <si>
    <t>TEYDAVAEK(AN46[K])AGK</t>
  </si>
  <si>
    <t>AITFFTEDDK(AN46[K])PLLR</t>
  </si>
  <si>
    <t>0.0020998 0.0351604 0.052867 0.0722152</t>
  </si>
  <si>
    <t>0.00210557 0.00615914 0.00895702 0.0636804 0.0946771 0.18948 0.214118</t>
  </si>
  <si>
    <t>0.00210814 0.0114381 0.027771 0.245213</t>
  </si>
  <si>
    <t>0.00211659 0.00439685</t>
  </si>
  <si>
    <t>0.00211815 0.0351303</t>
  </si>
  <si>
    <t>FVSTSDDK(AN46[K])SLR</t>
  </si>
  <si>
    <t>0.00212624 0.160863</t>
  </si>
  <si>
    <t>0.00212962 0.194546</t>
  </si>
  <si>
    <t>0.00213249 0.00774041</t>
  </si>
  <si>
    <t>0.00213545 0.0092869</t>
  </si>
  <si>
    <t>0.00213607 0.137608</t>
  </si>
  <si>
    <t>IEYDTFGELK(AN46[K])VPNDK</t>
  </si>
  <si>
    <t>LSTADGK(AN46[K])AFADPEVLR</t>
  </si>
  <si>
    <t>0.00214455 0.326406</t>
  </si>
  <si>
    <t>NYEDEDSLK(AN46[K])TLR</t>
  </si>
  <si>
    <t>AIRPQIDLK(AN46[K])R AIRPQIDLK(AN46[K])</t>
  </si>
  <si>
    <t>0.00215708 0.00498066 0.0851754 0.156709 0.229577 0.290341 0.302639</t>
  </si>
  <si>
    <t>0.00215977 0.0331686 0.102138 0.129385 0.281805 0.36798</t>
  </si>
  <si>
    <t>0.00216094 0.008619 0.0930272 0.14152</t>
  </si>
  <si>
    <t>0.00216387 0.0433899</t>
  </si>
  <si>
    <t>0.0021683 0.0575093</t>
  </si>
  <si>
    <t>DPK(AN46[K])GYVQDLLR</t>
  </si>
  <si>
    <t>0.00217207 0.218334</t>
  </si>
  <si>
    <t>0.00217248 0.0556282 0.0587377</t>
  </si>
  <si>
    <t>0.00217354 0.00709912</t>
  </si>
  <si>
    <t>0.00218121 0.00668594 0.025837</t>
  </si>
  <si>
    <t>0.00218126 0.00280422 0.00294036 0.00311365 0.0895306</t>
  </si>
  <si>
    <t>PGQEAVK(AN46[K])YQGPR LFKPGQEAVK(AN46[K])YQGPR</t>
  </si>
  <si>
    <t>0.00218751 0.00500669 0.00639686 0.225959 0.406578</t>
  </si>
  <si>
    <t>0.0021876 0.00519541 0.00778988 0.0386385 0.335088</t>
  </si>
  <si>
    <t>Q8IWW6</t>
  </si>
  <si>
    <t>RHG12_HUMAN Rho GTPase-activating protein 12 OS=Homo sapiens OX=9606 GN=ARHGAP12 PE=1 SV=1</t>
  </si>
  <si>
    <t>ARHGAP12</t>
  </si>
  <si>
    <t>VAAVK(AN46[K])DLIR</t>
  </si>
  <si>
    <t>0.00219232 0.00324649 0.00666042 0.0496893</t>
  </si>
  <si>
    <t>LLVDVDESTLSPEEQK(AN46[K])ER</t>
  </si>
  <si>
    <t>0.00219742 0.0236927</t>
  </si>
  <si>
    <t>0.00220265 0.00613873</t>
  </si>
  <si>
    <t>LSYEK(AN46[K])QDTLLK</t>
  </si>
  <si>
    <t>EIIQK(AN46[K])LMLDGDR</t>
  </si>
  <si>
    <t>QK(AN46[K])K(AN46[K])AQGSTSSTR K(AN46[K])AQGSTSSTR</t>
  </si>
  <si>
    <t>0.00221439 0.0701857</t>
  </si>
  <si>
    <t>0.00222223 0.0701048</t>
  </si>
  <si>
    <t>0.00222283 0.0253102</t>
  </si>
  <si>
    <t>0.00222352 0.0153335 0.106763</t>
  </si>
  <si>
    <t>0.00222869 0.0117708 0.0225071 0.0448147</t>
  </si>
  <si>
    <t>0.00223486 0.00265498 0.170114 0.188919</t>
  </si>
  <si>
    <t>0.0022455 0.00901446</t>
  </si>
  <si>
    <t>0.00224947 0.0107665 0.0133192</t>
  </si>
  <si>
    <t>0.00225605 0.00311043 0.202237</t>
  </si>
  <si>
    <t>LLSK(AN46[K])EPSPPIDEVINTPR</t>
  </si>
  <si>
    <t>0.00225923 0.0041831</t>
  </si>
  <si>
    <t>0.00225961 0.00307025 0.00318396 0.0129659 0.0966564 0.278621</t>
  </si>
  <si>
    <t>0.00226266 0.00408704 0.00490643 0.00536921 0.130189 0.297968 0.36705</t>
  </si>
  <si>
    <t>0.00226361 0.0023675</t>
  </si>
  <si>
    <t>PTSAPAITQGQVAEGGVLDASAK(AN46[K])K</t>
  </si>
  <si>
    <t>0.00229389 0.0216043 0.338658</t>
  </si>
  <si>
    <t>DDGLFSGDPNWFPK(AN46[K])K</t>
  </si>
  <si>
    <t>ITDIIGK(AN46[K])EEGIGPENLR</t>
  </si>
  <si>
    <t>0.00230458 0.0374741</t>
  </si>
  <si>
    <t>0.00231052 0.017194</t>
  </si>
  <si>
    <t>0.00231373 0.0055557 0.137231</t>
  </si>
  <si>
    <t>LEIEPEWAYGK(AN46[K])K</t>
  </si>
  <si>
    <t>0.00231564 0.00432577</t>
  </si>
  <si>
    <t>0.00231569 0.0176933 0.0864889</t>
  </si>
  <si>
    <t>DVASPLK(AN46[K])ELGLR</t>
  </si>
  <si>
    <t>0.00231902 0.16121</t>
  </si>
  <si>
    <t>0.00232388 0.00613342 0.0098402</t>
  </si>
  <si>
    <t>0.00232734 0.187305</t>
  </si>
  <si>
    <t>0.00232955 0.00298511 0.0118696 0.0119952</t>
  </si>
  <si>
    <t>SEGVVAVLLTK(AN46[K])K</t>
  </si>
  <si>
    <t>0.00233336 0.345534</t>
  </si>
  <si>
    <t>0.00233609 0.00560436 0.00664753 0.0652508 0.0995244</t>
  </si>
  <si>
    <t>K(AN46[K])AALSASEGEEVPQDK</t>
  </si>
  <si>
    <t>0.00234313 0.00465036 0.00580473 0.0439844</t>
  </si>
  <si>
    <t>SKLPK(AN46[K])PVQDLIK LPK(AN46[K])PVQDLIK</t>
  </si>
  <si>
    <t>0.00234332 0.0150151 0.0219722 0.0354499 0.0486084</t>
  </si>
  <si>
    <t>0.00234538 0.0104235</t>
  </si>
  <si>
    <t>FDPSTK(AN46[K])IYEISNR</t>
  </si>
  <si>
    <t>0.0023592 0.0121057</t>
  </si>
  <si>
    <t>0.00236542 0.00740123 0.0962129</t>
  </si>
  <si>
    <t>ILAEGGGAKFK(AN46[K])</t>
  </si>
  <si>
    <t>0.00237744 0.00325751</t>
  </si>
  <si>
    <t>0.00238412 0.109758</t>
  </si>
  <si>
    <t>0.00239805 0.026776</t>
  </si>
  <si>
    <t>Q9HCM3</t>
  </si>
  <si>
    <t>K1549_HUMAN UPF0606 protein KIAA1549 OS=Homo sapiens OX=9606 GN=KIAA1549 PE=1 SV=4</t>
  </si>
  <si>
    <t>KIAA1549</t>
  </si>
  <si>
    <t>K(AN46[K])LAQLLSEVSTR</t>
  </si>
  <si>
    <t>SEK(AN46[K])FAFQAEVNR</t>
  </si>
  <si>
    <t>0.00240037 0.0177176</t>
  </si>
  <si>
    <t>0.00240178 0.00311698 0.00406475 0.132832 0.327318</t>
  </si>
  <si>
    <t>0.00240653 0.0133342</t>
  </si>
  <si>
    <t>NQNEALLQAIK(AN46[K])AR</t>
  </si>
  <si>
    <t>0.00240932 0.00530414 0.0770337</t>
  </si>
  <si>
    <t>0.00241201 0.0294043</t>
  </si>
  <si>
    <t>ISLAPTDVK(AN46[K])ELSTK</t>
  </si>
  <si>
    <t>0.00241386 0.0217622</t>
  </si>
  <si>
    <t>DVEFEVVGDAPEK(AN46[K])VGPK</t>
  </si>
  <si>
    <t>0.00241871 0.0117439</t>
  </si>
  <si>
    <t>0.00241878 0.027657 0.0492782</t>
  </si>
  <si>
    <t>0.00242062 0.131252</t>
  </si>
  <si>
    <t>TAVEFLSK(AN46[K])AVDSPNIK</t>
  </si>
  <si>
    <t>DLASVSLK(AN46[K])NPVR</t>
  </si>
  <si>
    <t>VVK(AN46[K])QASEGPLK KVVK(AN46[K])QASEGPLK</t>
  </si>
  <si>
    <t>0.00243175 0.052783 0.226626</t>
  </si>
  <si>
    <t>0.0024318 0.11953</t>
  </si>
  <si>
    <t>0.00244886 0.230812</t>
  </si>
  <si>
    <t>0.00245419 0.00285231</t>
  </si>
  <si>
    <t>0.00245488 0.25618</t>
  </si>
  <si>
    <t>0.0024612 0.00646408 0.0280126 0.362714</t>
  </si>
  <si>
    <t>0.00246506 0.141365</t>
  </si>
  <si>
    <t>0.00246755 0.0301663</t>
  </si>
  <si>
    <t>0.00246873 0.252882</t>
  </si>
  <si>
    <t>GQYFGELALVTNK(AN46[K])PR</t>
  </si>
  <si>
    <t>0.00248162 0.00362352 0.00745846 0.00947743 0.0241383 0.204326</t>
  </si>
  <si>
    <t>0.00248211 0.00353349 0.0217854</t>
  </si>
  <si>
    <t>YLSAQK(AN46[K])PLLNDGQFR</t>
  </si>
  <si>
    <t>QSLTMDPVVK(AN46[K])SK</t>
  </si>
  <si>
    <t>0.00249246 0.00365233 0.00741432</t>
  </si>
  <si>
    <t>0.00249617 0.0105754 0.357757</t>
  </si>
  <si>
    <t>NHVGK(AN46[K])PLLK VPPNHVGK(AN46[K])PLLK</t>
  </si>
  <si>
    <t>0.00249691 0.00345573 0.0241383 0.0374532</t>
  </si>
  <si>
    <t>0.00249911 0.240283</t>
  </si>
  <si>
    <t>0.00249998 0.355177</t>
  </si>
  <si>
    <t>0.0025019 0.220709</t>
  </si>
  <si>
    <t>0.00250882 0.0136986</t>
  </si>
  <si>
    <t>0.00252255 0.0035447 0.00639661 0.0106198 0.0499216 0.0623671</t>
  </si>
  <si>
    <t>0.00252575 0.0736383</t>
  </si>
  <si>
    <t>0.0025268 0.00686875 0.0305703</t>
  </si>
  <si>
    <t>0.0025289 0.00259174</t>
  </si>
  <si>
    <t>0.002534 0.0130717</t>
  </si>
  <si>
    <t>0.00253476 0.0371759</t>
  </si>
  <si>
    <t>EADGILKPLPK(AN46[K])K</t>
  </si>
  <si>
    <t>0.0025459 0.00504309 0.0074351 0.0303182 0.0843847</t>
  </si>
  <si>
    <t>EGKPLLK(AN46[K])AVMR EGK(AN46[K])PLLK(AN46[K])AVMR</t>
  </si>
  <si>
    <t>0.00255517 0.00565317 0.0373722 0.221017 0.380499</t>
  </si>
  <si>
    <t>0.00255662 0.0305887 0.040502 0.0666037 0.0836084 0.120919 0.278428</t>
  </si>
  <si>
    <t>0.00255741 0.0065959 0.0268036 0.373812</t>
  </si>
  <si>
    <t>VK(AN46[K])AQTPPGPSLSGSK</t>
  </si>
  <si>
    <t>0.00255973 0.00413403</t>
  </si>
  <si>
    <t>0.00256326 0.0167588 0.0380394</t>
  </si>
  <si>
    <t>0.00256996 0.00998981 0.0184846</t>
  </si>
  <si>
    <t>WDQTADQTPGATPK(AN46[K])K</t>
  </si>
  <si>
    <t>0.00258124 0.00264372 0.00400101 0.0088936</t>
  </si>
  <si>
    <t>0.00258232 0.0738206 0.117536</t>
  </si>
  <si>
    <t>NLDLSWSELK(AN46[K])K</t>
  </si>
  <si>
    <t>0.00259141 0.0212833</t>
  </si>
  <si>
    <t>0.00259141 0.0277645</t>
  </si>
  <si>
    <t>0.00259252 0.0667269</t>
  </si>
  <si>
    <t>QLELK(AN46[K])VDDTIK</t>
  </si>
  <si>
    <t>IK(AN46[K])EIAVTVK(AN46[K])K EIAVTVK(AN46[K])K</t>
  </si>
  <si>
    <t>0.00260602 0.0047082 0.0105658 0.0113358 0.016833 0.0390965 0.239375</t>
  </si>
  <si>
    <t>IK(AN46[K])EIAVTVK(AN46[K])K</t>
  </si>
  <si>
    <t>0.00260602 0.0047082</t>
  </si>
  <si>
    <t>0.0026201 0.0201643</t>
  </si>
  <si>
    <t>0.00263157 0.0482737</t>
  </si>
  <si>
    <t>0.00263543 0.00458797 0.00589253 0.00841566 0.0161381 0.0999698</t>
  </si>
  <si>
    <t>0.00263764 0.0399621 0.0609995</t>
  </si>
  <si>
    <t>0.00264623 0.00874352 0.0230392 0.0689668</t>
  </si>
  <si>
    <t>0.00264934 0.0304295</t>
  </si>
  <si>
    <t>LSVDYGK(AN46[K])K(AN46[K])SK LSVDYGK(AN46[K])K LSVDYGK(AN46[K])KSK</t>
  </si>
  <si>
    <t>0.00264934 0.0177881 0.0190168 0.0304295 0.0926945</t>
  </si>
  <si>
    <t>0.00265006 0.00960329 0.0456342</t>
  </si>
  <si>
    <t>K(AN46[K])TMDVIAEGDPGFK</t>
  </si>
  <si>
    <t>0.00265323 0.0269165</t>
  </si>
  <si>
    <t>0.00265336 0.00508582 0.216464</t>
  </si>
  <si>
    <t>0.00265368 0.00421786</t>
  </si>
  <si>
    <t>TGLIK(AN46[K])GSGTAEVELK</t>
  </si>
  <si>
    <t>0.00266626 0.00854252</t>
  </si>
  <si>
    <t>0.00267406 0.0631429</t>
  </si>
  <si>
    <t>0.00267518 0.0344426</t>
  </si>
  <si>
    <t>0.00267777 0.0305792 0.272806</t>
  </si>
  <si>
    <t>0.00267788 0.0361318</t>
  </si>
  <si>
    <t>0.00268111 0.00399352</t>
  </si>
  <si>
    <t>AIYNNMK(AN46[K])QFIR</t>
  </si>
  <si>
    <t>0.00268196 0.00633393</t>
  </si>
  <si>
    <t>0.00268735 0.00761206</t>
  </si>
  <si>
    <t>K(AN46[K])YFNSYTLTGR</t>
  </si>
  <si>
    <t>DYTK(AN46[K])AMDVYQK</t>
  </si>
  <si>
    <t>0.00269833 0.0240375 0.11251</t>
  </si>
  <si>
    <t>FLQEK(AN46[K])GPSVDWGK</t>
  </si>
  <si>
    <t>0.00270016 0.00941007 0.0777384 0.0935559 0.161411</t>
  </si>
  <si>
    <t>0.00270078 0.0108985</t>
  </si>
  <si>
    <t>0.00270145 0.00442645</t>
  </si>
  <si>
    <t>0.00271036 0.0043704 0.0136709</t>
  </si>
  <si>
    <t>VEK(AN46[K])APQETYADIGGLDNQIQEIK</t>
  </si>
  <si>
    <t>0.00271039 0.0116022</t>
  </si>
  <si>
    <t>AIASSLK(AN46[K])SWNETLTSR</t>
  </si>
  <si>
    <t>0.0027116 0.00544943 0.0382383</t>
  </si>
  <si>
    <t>0.00271534 0.00315392</t>
  </si>
  <si>
    <t>0.0027165 0.00958561 0.0097004 0.012184 0.181834</t>
  </si>
  <si>
    <t>0.00271843 0.031947 0.28596 0.372111</t>
  </si>
  <si>
    <t>TVLEK(AN46[K])LRPLDQK</t>
  </si>
  <si>
    <t>0.00272459 0.00613672 0.0105981 0.226157</t>
  </si>
  <si>
    <t>VPVPEDK(AN46[K])YTAQVDAEEKEDVK VPVPEDK(AN46[K])YTAQVDAEEK</t>
  </si>
  <si>
    <t>0.00273218 0.354325</t>
  </si>
  <si>
    <t>LMPPDSTTIEK(AN46[K])LR</t>
  </si>
  <si>
    <t>0.00273709 0.00402551</t>
  </si>
  <si>
    <t>VAEIEHAEK(AN46[K])EK</t>
  </si>
  <si>
    <t>VSEIVAK(AN46[K])SK</t>
  </si>
  <si>
    <t>0.00275 0.227265</t>
  </si>
  <si>
    <t>0.00275214 0.00415363</t>
  </si>
  <si>
    <t>VVSPWNSEDAK(AN46[K])GLIK</t>
  </si>
  <si>
    <t>QDTFALASQQK(AN46[K])AAR</t>
  </si>
  <si>
    <t>0.00275662 0.401474</t>
  </si>
  <si>
    <t>DQLGTAK(AN46[K])NANEMFR</t>
  </si>
  <si>
    <t>0.00277197 0.162292</t>
  </si>
  <si>
    <t>0.00277333 0.00650835 0.00819339 0.02343</t>
  </si>
  <si>
    <t>TSFEIAELK(AN46[K])ER</t>
  </si>
  <si>
    <t>0.00279164 0.114535</t>
  </si>
  <si>
    <t>K(AN46[K])PNEGADGQWK</t>
  </si>
  <si>
    <t>DVEALK(AN46[K])QEASFLK</t>
  </si>
  <si>
    <t>0.00280218 0.146684 0.227535</t>
  </si>
  <si>
    <t>0.00280302 0.00551107 0.10686</t>
  </si>
  <si>
    <t>0.00280627 0.00386123</t>
  </si>
  <si>
    <t>SGPIFIVVPNGK(AN46[K])EQR</t>
  </si>
  <si>
    <t>FYDSNTVK(AN46[K])QK</t>
  </si>
  <si>
    <t>0.00281428 0.0768058</t>
  </si>
  <si>
    <t>0.00281526 0.00843211 0.356483</t>
  </si>
  <si>
    <t>EK(AN46[K])SQQLESLQEIK</t>
  </si>
  <si>
    <t>0.00282097 0.0234815 0.125738</t>
  </si>
  <si>
    <t>0.0028235 0.00305883 0.00793016 0.0466918</t>
  </si>
  <si>
    <t>0.00282468 0.0441141 0.0453333</t>
  </si>
  <si>
    <t>0.00282649 0.00433526 0.00925723 0.173726 0.181785</t>
  </si>
  <si>
    <t>0.00282666 0.00797964 0.139725</t>
  </si>
  <si>
    <t>0.00283154 0.00290148</t>
  </si>
  <si>
    <t>PVPLEQTYVGITEK(AN46[K])K</t>
  </si>
  <si>
    <t>0.00283428 0.00891796 0.0151004 0.0500437</t>
  </si>
  <si>
    <t>0.00283815 0.00390942 0.360218</t>
  </si>
  <si>
    <t>VQLDTIQGELNAPTQFK(AN46[K])GR</t>
  </si>
  <si>
    <t>0.0028388 0.0168151</t>
  </si>
  <si>
    <t>0.00284407 0.0888126</t>
  </si>
  <si>
    <t>0.0028445 0.0350284 0.204052</t>
  </si>
  <si>
    <t>0.00284529 0.00627879 0.0242375 0.254404 0.406966</t>
  </si>
  <si>
    <t>0.0028491 0.00887027</t>
  </si>
  <si>
    <t>0.00285129 0.00470253 0.0105236 0.287464</t>
  </si>
  <si>
    <t>0.0028514 0.00358427</t>
  </si>
  <si>
    <t>NVYK(AN46[K])FELDTSER</t>
  </si>
  <si>
    <t>0.00285669 0.00312912 0.0190939 0.172562</t>
  </si>
  <si>
    <t>SVK(AN46[K])ALADYIR</t>
  </si>
  <si>
    <t>0.00286068 0.00750152 0.0633088</t>
  </si>
  <si>
    <t>0.00286499 0.00964551</t>
  </si>
  <si>
    <t>0.00286599 0.0305608</t>
  </si>
  <si>
    <t>IPQPEEGATYEGIQKK(AN46[K])</t>
  </si>
  <si>
    <t>LNDTIK(AN46[K])NSDK</t>
  </si>
  <si>
    <t>0.00287277 0.0301204 0.118913</t>
  </si>
  <si>
    <t>0.00287277 0.217079</t>
  </si>
  <si>
    <t>Q9ULT0</t>
  </si>
  <si>
    <t>TTC7A_HUMAN Tetratricopeptide repeat protein 7A OS=Homo sapiens OX=9606 GN=TTC7A PE=1 SV=3</t>
  </si>
  <si>
    <t>TTC7A</t>
  </si>
  <si>
    <t>QLYK(AN46[K])EALTVNPDGVR</t>
  </si>
  <si>
    <t>AAGGATPK(AN46[K])K KAAGGATPK(AN46[K])K</t>
  </si>
  <si>
    <t>0.00287759 0.0680162</t>
  </si>
  <si>
    <t>0.00288437 0.0030649 0.0104319 0.0155059 0.0293082</t>
  </si>
  <si>
    <t>0.00289391 0.00741933 0.00867076 0.345256</t>
  </si>
  <si>
    <t>P08183</t>
  </si>
  <si>
    <t>MDR1_HUMAN ATP-dependent translocase ABCB1 OS=Homo sapiens OX=9606 GN=ABCB1 PE=1 SV=3</t>
  </si>
  <si>
    <t>ABCB1</t>
  </si>
  <si>
    <t>LANDAAQVK(AN46[K])GAIGSR</t>
  </si>
  <si>
    <t>0.00290252 0.0081912 0.0217854</t>
  </si>
  <si>
    <t>0.00290313 0.0604043 0.298787</t>
  </si>
  <si>
    <t>0.00290489 0.260466 0.329232</t>
  </si>
  <si>
    <t>0.0029104 0.00390214 0.0776216 0.0917852 0.115437</t>
  </si>
  <si>
    <t>AIHNK(AN46[K])VNIVPVIAK</t>
  </si>
  <si>
    <t>K(AN46[K])ISELDAFLK</t>
  </si>
  <si>
    <t>0.00291929 0.0233845 0.214465</t>
  </si>
  <si>
    <t>0.00292221 0.00494663</t>
  </si>
  <si>
    <t>EVEAQLPEK(AN46[K])VEYVIK</t>
  </si>
  <si>
    <t>0.00293271 0.00343191 0.0296171</t>
  </si>
  <si>
    <t>0.00293804 0.00373398 0.00590801 0.0274536 0.0289261 0.0399046</t>
  </si>
  <si>
    <t>0.00293901 0.00536793 0.0671528</t>
  </si>
  <si>
    <t>AAQTSPSPK(AN46[K])AGAATGR QTSPSPK(AN46[K])AGAATGR</t>
  </si>
  <si>
    <t>0.00293927 0.0111599 0.0169512</t>
  </si>
  <si>
    <t>LLEAISSLDGK(AN46[K])NR</t>
  </si>
  <si>
    <t>0.00294264 0.0168565</t>
  </si>
  <si>
    <t>0.00294449 0.00735465</t>
  </si>
  <si>
    <t>IQEVGEPSKEEK(AN46[K])AVAK(AN46[K])YLR AVAK(AN46[K])YLR</t>
  </si>
  <si>
    <t>0.00294878 0.00431497 0.0464618 0.10303</t>
  </si>
  <si>
    <t>IQEVGEPSKEEK(AN46[K])AVAK(AN46[K])YLR IQEVGEPSKEEK(AN46[K])AVAK</t>
  </si>
  <si>
    <t>0.00294878 0.00431497 0.0443339</t>
  </si>
  <si>
    <t>0.00295874 0.0118575</t>
  </si>
  <si>
    <t>LK(AN46[K])GEATVSFDDPPSAK</t>
  </si>
  <si>
    <t>0.00297406 0.301665</t>
  </si>
  <si>
    <t>0.00297453 0.00311984</t>
  </si>
  <si>
    <t>NQVTQLK(AN46[K])EQVPGFTPR</t>
  </si>
  <si>
    <t>0.00297714 0.0141388 0.0994689</t>
  </si>
  <si>
    <t>IESFVETLK(AN46[K])R</t>
  </si>
  <si>
    <t>0.00297937 0.00374251 0.0106487 0.0137812 0.300198</t>
  </si>
  <si>
    <t>0.00299065 0.0186049</t>
  </si>
  <si>
    <t>LQHDVLK(AN46[K])LEFER</t>
  </si>
  <si>
    <t>GVAYDVPNPVFLEQK(AN46[K])K</t>
  </si>
  <si>
    <t>0.00300814 0.00890436 0.0320287 0.0501903 0.161904 0.281306</t>
  </si>
  <si>
    <t>SVVAK(AN46[K])FNASQLITQR</t>
  </si>
  <si>
    <t>0.00301006 0.214138 0.30181</t>
  </si>
  <si>
    <t>0.00301009 0.00346532</t>
  </si>
  <si>
    <t>IEFAVAEGAK(AN46[K])NVMK</t>
  </si>
  <si>
    <t>0.0030388 0.0549783</t>
  </si>
  <si>
    <t>LQLEK(AN46[K])VTAEAK</t>
  </si>
  <si>
    <t>0.00304213 0.0131622 0.100181</t>
  </si>
  <si>
    <t>NGHVYK(AN46[K])YDGFR</t>
  </si>
  <si>
    <t>0.00308277 0.00431618 0.00992563 0.400874</t>
  </si>
  <si>
    <t>EADAK(AN46[K])AAIAQLNGK</t>
  </si>
  <si>
    <t>K(AN46[K])AGLSAGYVDAGAEPGR</t>
  </si>
  <si>
    <t>K(AN46[K])TSYLTELIDR</t>
  </si>
  <si>
    <t>0.00309669 0.00651521 0.0187751 0.023653 0.043017</t>
  </si>
  <si>
    <t>0.00309786 0.0222692</t>
  </si>
  <si>
    <t>0.00310105 0.00363375 0.212286</t>
  </si>
  <si>
    <t>TDTSDK(AN46[K])K(AN46[K])LQLIK</t>
  </si>
  <si>
    <t>HLDEYASIASSSK(AN46[K])GGR</t>
  </si>
  <si>
    <t>0.00311024 0.0367572</t>
  </si>
  <si>
    <t>0.00311058 0.0119445 0.232685</t>
  </si>
  <si>
    <t>K(AN46[K])LVGSVNLFSDENVPR</t>
  </si>
  <si>
    <t>0.00311396 0.00532751 0.036556</t>
  </si>
  <si>
    <t>TGK(AN46[K])EYIPGQPPLSQSSDSSPTR</t>
  </si>
  <si>
    <t>0.00311856 0.0509847 0.198525</t>
  </si>
  <si>
    <t>0.00312338 0.00428163 0.0117953</t>
  </si>
  <si>
    <t>TLAEHQQLIPLVEK(AN46[K])AK</t>
  </si>
  <si>
    <t>0.00313661 0.235588</t>
  </si>
  <si>
    <t>0.00314021 0.223933</t>
  </si>
  <si>
    <t>0.003145 0.00784712 0.0107945 0.10185</t>
  </si>
  <si>
    <t>IIEDQQESLNK(AN46[K])WK</t>
  </si>
  <si>
    <t>0.00315738 0.00508871 0.0256589 0.0513434 0.0883564</t>
  </si>
  <si>
    <t>0.00316671 0.0352818</t>
  </si>
  <si>
    <t>0.00317088 0.00365117</t>
  </si>
  <si>
    <t>0.00317461 0.0525485 0.101294 0.131036 0.337263 0.390424</t>
  </si>
  <si>
    <t>K(AN46[K])SLSPEQDIK</t>
  </si>
  <si>
    <t>0.00317604 0.132458</t>
  </si>
  <si>
    <t>SIK(AN46[K])AQLQNFVK</t>
  </si>
  <si>
    <t>0.00318076 0.0288282</t>
  </si>
  <si>
    <t>0.00318844 0.00550839</t>
  </si>
  <si>
    <t>RNPGVK(AN46[K])EGYK NPGVK(AN46[K])EGYK</t>
  </si>
  <si>
    <t>0.00318869 0.0217558</t>
  </si>
  <si>
    <t>0.0031893 0.0163033</t>
  </si>
  <si>
    <t>DTYIENEK(AN46[K])LISGK</t>
  </si>
  <si>
    <t>0.00319713 0.0063245 0.0318558 0.11382</t>
  </si>
  <si>
    <t>0.00319815 0.0296668 0.0429528 0.0679699 0.229404</t>
  </si>
  <si>
    <t>0.00320651 0.0830957</t>
  </si>
  <si>
    <t>0.00321153 0.128807</t>
  </si>
  <si>
    <t>0.00321676 0.267971</t>
  </si>
  <si>
    <t>0.00321849 0.0112199 0.0881448 0.208982</t>
  </si>
  <si>
    <t>LMLLEK(AN46[K])DVNPGGK</t>
  </si>
  <si>
    <t>0.00323109 0.100679</t>
  </si>
  <si>
    <t>IELFADVVPK(AN46[K])TAENFR VPK(AN46[K])TAENFR ADVVPK(AN46[K])TAENFR</t>
  </si>
  <si>
    <t>0.00323186 0.0548646 0.0971316 0.214879 0.318592</t>
  </si>
  <si>
    <t>0.00323215 0.192993 0.232018</t>
  </si>
  <si>
    <t>0.00323263 0.0063191 0.00775756 0.0887309 0.147948 0.377291</t>
  </si>
  <si>
    <t>0.0032337 0.00735699 0.0138016</t>
  </si>
  <si>
    <t>ATQEWLEK(AN46[K])QAQLEK</t>
  </si>
  <si>
    <t>0.00324154 0.00570591 0.0167804 0.0876454</t>
  </si>
  <si>
    <t>0.00324992 0.00330753 0.005207 0.00764037 0.0186457 0.0519897 0.0789892</t>
  </si>
  <si>
    <t>NAEQAATQLK(AN46[K])VQLQEAER</t>
  </si>
  <si>
    <t>0.00325099 0.125822</t>
  </si>
  <si>
    <t>0.00325962 0.0310258</t>
  </si>
  <si>
    <t>SEEDSSYKPVK(AN46[K])K</t>
  </si>
  <si>
    <t>0.00326554 0.00658817 0.0131187 0.0145951</t>
  </si>
  <si>
    <t>IAGQVAAANK(AN46[K])K</t>
  </si>
  <si>
    <t>0.00327095 0.0329764 0.042615 0.290799</t>
  </si>
  <si>
    <t>0.00327541 0.286422</t>
  </si>
  <si>
    <t>0.00327568 0.0365732</t>
  </si>
  <si>
    <t>VSSQFDPNK(AN46[K])QTPSGK</t>
  </si>
  <si>
    <t>0.003281 0.00786607</t>
  </si>
  <si>
    <t>0.0032812 0.0251384</t>
  </si>
  <si>
    <t>0.00329677 0.0187392 0.0208512</t>
  </si>
  <si>
    <t>0.00331109 0.0228344 0.0306433 0.31813</t>
  </si>
  <si>
    <t>0.00331859 0.00487014</t>
  </si>
  <si>
    <t>K(AN46[K])TESFQNAQAGSNPK</t>
  </si>
  <si>
    <t>VKEPSVQEATSTSDILK(AN46[K])VPKPEPIPEPK</t>
  </si>
  <si>
    <t>0.00332402 0.163819</t>
  </si>
  <si>
    <t>LSSDQNDK(AN46[K])AASAAR</t>
  </si>
  <si>
    <t>K(AN46[K])AQDEGLLSDVVPFK</t>
  </si>
  <si>
    <t>VPVSVNLLSK(AN46[K])NLSR</t>
  </si>
  <si>
    <t>STASALTK(AN46[K])LLTK</t>
  </si>
  <si>
    <t>0.00333767 0.00781876</t>
  </si>
  <si>
    <t>K(AN46[K])DGLVSLLTTSEGADEPQR</t>
  </si>
  <si>
    <t>LFSK(AN46[K])SIETLR</t>
  </si>
  <si>
    <t>0.00335391 0.0057299</t>
  </si>
  <si>
    <t>VDDPQDVFK(AN46[K])PTTSR</t>
  </si>
  <si>
    <t>0.00336519 0.309089</t>
  </si>
  <si>
    <t>0.00336657 0.0386906 0.0977119</t>
  </si>
  <si>
    <t>0.00336693 0.0717762 0.0826844 0.26066</t>
  </si>
  <si>
    <t>0.00337671 0.180894 0.244493</t>
  </si>
  <si>
    <t>0.0033848 0.0212618</t>
  </si>
  <si>
    <t>0.00339927 0.152857</t>
  </si>
  <si>
    <t>0.00340208 0.00390261 0.00496987 0.027818 0.031985 0.0934847 0.1606 0.308337</t>
  </si>
  <si>
    <t>0.00340751 0.0445109</t>
  </si>
  <si>
    <t>SAVGHEYQSK(AN46[K])LSK</t>
  </si>
  <si>
    <t>DLLQAAQDK(AN46[K])LQR</t>
  </si>
  <si>
    <t>0.00342761 0.0211212 0.041107</t>
  </si>
  <si>
    <t>AGPNASIISLK(AN46[K])SDK</t>
  </si>
  <si>
    <t>0.00343106 0.00606089 0.321148</t>
  </si>
  <si>
    <t>0.00343646 0.00442742</t>
  </si>
  <si>
    <t>0.0034402 0.00703834 0.0182391 0.0203658 0.323683</t>
  </si>
  <si>
    <t>0.00344119 0.0293547</t>
  </si>
  <si>
    <t>MIASQVVDINLAAEPK(AN46[K])VNR</t>
  </si>
  <si>
    <t>0.00344778 0.0145405</t>
  </si>
  <si>
    <t>AASAPAK(AN46[K])ESPR TSQVGAASAPAK(AN46[K])ESPR</t>
  </si>
  <si>
    <t>0.00344782 0.0566343</t>
  </si>
  <si>
    <t>0.00344912 0.0995128</t>
  </si>
  <si>
    <t>DK(AN46[K])WSNFDPTGLER</t>
  </si>
  <si>
    <t>0.00345931 0.0397902</t>
  </si>
  <si>
    <t>0.00346615 0.0118041</t>
  </si>
  <si>
    <t>0.00346967 0.386364</t>
  </si>
  <si>
    <t>0.00347081 0.103368 0.210645 0.233382</t>
  </si>
  <si>
    <t>0.00347299 0.118319</t>
  </si>
  <si>
    <t>PAPDFK(AN46[K])ATAVVDGAFK IGKPAPDFK(AN46[K])ATAVVDGAFK</t>
  </si>
  <si>
    <t>0.0034903 0.00746194 0.0474417</t>
  </si>
  <si>
    <t>LLIK(AN46[K])ALQLSEPGK</t>
  </si>
  <si>
    <t>0.00349539 0.0100493 0.0121662</t>
  </si>
  <si>
    <t>0.00350034 0.00752232 0.165391</t>
  </si>
  <si>
    <t>SSPVEALK(AN46[K])GLVDK</t>
  </si>
  <si>
    <t>RYDDPEVQK(AN46[K])DIK</t>
  </si>
  <si>
    <t>0.00351351 0.00390366 0.0215986</t>
  </si>
  <si>
    <t>0.00351621 0.0517718</t>
  </si>
  <si>
    <t>GASVFQVK(AN46[K])LGNQNVETK</t>
  </si>
  <si>
    <t>0.00352663 0.00562938 0.065034 0.402577</t>
  </si>
  <si>
    <t>SAPGGGSK(AN46[K])VPQK</t>
  </si>
  <si>
    <t>0.00353314 0.182485 0.299992 0.405817</t>
  </si>
  <si>
    <t>0.0035375 0.34883</t>
  </si>
  <si>
    <t>0.00354499 0.00445759 0.00911868 0.0107154</t>
  </si>
  <si>
    <t>NQGGGLSSSGAGEGQGPK(AN46[K])K</t>
  </si>
  <si>
    <t>0.00355266 0.177239 0.382495</t>
  </si>
  <si>
    <t>Q99666_1464</t>
  </si>
  <si>
    <t>0.00355319 0.0236592</t>
  </si>
  <si>
    <t>NSDEADLVPAK(AN46[K])EANVK</t>
  </si>
  <si>
    <t>0.00355762 0.00507551</t>
  </si>
  <si>
    <t>DLDAK(AN46[K])IIDIQEK</t>
  </si>
  <si>
    <t>0.00356077 0.00829346</t>
  </si>
  <si>
    <t>0.0035677 0.134669</t>
  </si>
  <si>
    <t>0.00356987 0.0352811 0.102793 0.347498</t>
  </si>
  <si>
    <t>0.00358491 0.0526386</t>
  </si>
  <si>
    <t>IMGK(AN46[K])MEADPELSK</t>
  </si>
  <si>
    <t>LTFDTTFSPNTGK(AN46[K])K(AN46[K])SGK</t>
  </si>
  <si>
    <t>0.00361566 0.00971713 0.0525116</t>
  </si>
  <si>
    <t>ALVLK(AN46[K])GIPESLR</t>
  </si>
  <si>
    <t>0.00362352 0.118359 0.132134 0.196671</t>
  </si>
  <si>
    <t>DREVGIPPEQSLETAK(AN46[K])AVK EVGIPPEQSLETAK(AN46[K])AVK</t>
  </si>
  <si>
    <t>0.00362485 0.0156596 0.209562</t>
  </si>
  <si>
    <t>0.00364299 0.20622</t>
  </si>
  <si>
    <t>IYADK(AN46[K])AADIIDGLR</t>
  </si>
  <si>
    <t>0.00366787 0.0916927</t>
  </si>
  <si>
    <t>LK(AN46[K])EAVEAIQNSTSIK</t>
  </si>
  <si>
    <t>0.00367343 0.00831141 0.0239908 0.124411</t>
  </si>
  <si>
    <t>0.00367482 0.0212325</t>
  </si>
  <si>
    <t>0.00368178 0.0647367 0.230603</t>
  </si>
  <si>
    <t>TSVDIIK(AN46[K])TGGYK</t>
  </si>
  <si>
    <t>0.00369807 0.025185 0.206799</t>
  </si>
  <si>
    <t>0.00369914 0.00915081</t>
  </si>
  <si>
    <t>0.00370567 0.00433616</t>
  </si>
  <si>
    <t>TK(AN46[K])QSTVLAPVIDLK</t>
  </si>
  <si>
    <t>0.00372491 0.00660029</t>
  </si>
  <si>
    <t>0.00372744 0.00441475 0.16659</t>
  </si>
  <si>
    <t>0.00373063 0.00958903 0.0147434 0.056271 0.360654</t>
  </si>
  <si>
    <t>0.00373465 0.0605611 0.251268</t>
  </si>
  <si>
    <t>0.00374964 0.0159679 0.051341 0.322221</t>
  </si>
  <si>
    <t>0.00375749 0.0052689 0.265556 0.298394</t>
  </si>
  <si>
    <t>0.00376532 0.0135645 0.355046</t>
  </si>
  <si>
    <t>EDSAPSK(AN46[K])PVVGIIYPPPEVR</t>
  </si>
  <si>
    <t>0.00376885 0.120315</t>
  </si>
  <si>
    <t>VVPTTDHIDTEK(AN46[K])LK</t>
  </si>
  <si>
    <t>0.0037767 0.0534934</t>
  </si>
  <si>
    <t>0.00378382 0.0115005 0.106949</t>
  </si>
  <si>
    <t>0.00378578 0.00495175 0.0479641 0.0662879</t>
  </si>
  <si>
    <t>ALYSDPK(AN46[K])SLETSAFVK</t>
  </si>
  <si>
    <t>0.00379193 0.00382627 0.00650544</t>
  </si>
  <si>
    <t>0.00380635 0.111101</t>
  </si>
  <si>
    <t>0.00380844 0.131962 0.151611</t>
  </si>
  <si>
    <t>FSVYVTESQPDLSGKK(AN46[K])</t>
  </si>
  <si>
    <t>0.00382406 0.0500941</t>
  </si>
  <si>
    <t>0.0038281 0.197192 0.345365</t>
  </si>
  <si>
    <t>0.00383826 0.00460824 0.0266408 0.298565</t>
  </si>
  <si>
    <t>SSPSGPSNPSNPSVEEK(AN46[K])LEHLEK</t>
  </si>
  <si>
    <t>TLTHYK(AN46[K])SAVK</t>
  </si>
  <si>
    <t>ETGYVVERPSTTK(AN46[K])DK</t>
  </si>
  <si>
    <t>0.00387086 0.00477327 0.0156863 0.0186927</t>
  </si>
  <si>
    <t>0.00387785 0.0364371 0.038564 0.0443173 0.132267</t>
  </si>
  <si>
    <t>AK(AN46[K])EQLK(AN46[K])IR KAK(AN46[K])EQLK</t>
  </si>
  <si>
    <t>0.00387785 0.0364371 0.038564 0.0443173 0.132267 0.37311</t>
  </si>
  <si>
    <t>0.0038874 0.00527583</t>
  </si>
  <si>
    <t>0.00390098 0.00457898 0.00705093</t>
  </si>
  <si>
    <t>K(AN46[K])VEQLQQEYTEMK</t>
  </si>
  <si>
    <t>SPPADAIPK(AN46[K])SK</t>
  </si>
  <si>
    <t>LPK(AN46[K])GISAGAVQTAGK</t>
  </si>
  <si>
    <t>0.00391281 0.0187089</t>
  </si>
  <si>
    <t>LAQSVQK(AN46[K])LQDLTLR</t>
  </si>
  <si>
    <t>0.0039192 0.0102301 0.0306804 0.12914</t>
  </si>
  <si>
    <t>0.00392471 0.0416102</t>
  </si>
  <si>
    <t>K(AN46[K])LPIQEFHLSR</t>
  </si>
  <si>
    <t>0.00392901 0.0203266</t>
  </si>
  <si>
    <t>0.00393901 0.0180099 0.0525226 0.210129 0.24453</t>
  </si>
  <si>
    <t>0.00394407 0.00646735 0.0645106</t>
  </si>
  <si>
    <t>0.00394427 0.00664001 0.019797</t>
  </si>
  <si>
    <t>FPLTTESAMK(AN46[K])K</t>
  </si>
  <si>
    <t>0.00397325 0.175546 0.183131</t>
  </si>
  <si>
    <t>0.00400368 0.0113303 0.0216973 0.129198</t>
  </si>
  <si>
    <t>0.00400607 0.00407602 0.0242547 0.0856699</t>
  </si>
  <si>
    <t>0.0040284 0.00656256</t>
  </si>
  <si>
    <t>0.00402864 0.00618767</t>
  </si>
  <si>
    <t>0.00403671 0.294043</t>
  </si>
  <si>
    <t>0.00404718 0.00750278 0.0149829</t>
  </si>
  <si>
    <t>SDVETIFSK(AN46[K])YGR</t>
  </si>
  <si>
    <t>0.00404738 0.191208</t>
  </si>
  <si>
    <t>0.00406754 0.0200988 0.0402177</t>
  </si>
  <si>
    <t>0.00407127 0.103982 0.149457</t>
  </si>
  <si>
    <t>0.0040811 0.00526267 0.00656237 0.0082003 0.0104402 0.0130581 0.0257187 0.229882</t>
  </si>
  <si>
    <t>0.00408378 0.155026</t>
  </si>
  <si>
    <t>0.00408524 0.010252 0.09524</t>
  </si>
  <si>
    <t>0.00409086 0.118477</t>
  </si>
  <si>
    <t>GIGDIK(AN46[K])ILQNYDNK</t>
  </si>
  <si>
    <t>Q99666_1382</t>
  </si>
  <si>
    <t>LPEDDEPPARPPPPPPASVSPQAEPVWTPPAPAPAAPPSTPAAPK(AN46[K])R</t>
  </si>
  <si>
    <t>0.0041119 0.0379787</t>
  </si>
  <si>
    <t>0.00411309 0.0360842 0.0397818 0.245774</t>
  </si>
  <si>
    <t>0.00411616 0.00570115 0.0268198 0.179609 0.28337</t>
  </si>
  <si>
    <t>K(AN46[K])EVVVYLDDNQKPPVGEGLNR</t>
  </si>
  <si>
    <t>IVDDLK(AN46[K])DEAEQYR</t>
  </si>
  <si>
    <t>LK(AN46[K])SAPDQEVR</t>
  </si>
  <si>
    <t>0.00414264 0.0303909 0.153465</t>
  </si>
  <si>
    <t>0.00414706 0.00754093</t>
  </si>
  <si>
    <t>0.00414714 0.0492548</t>
  </si>
  <si>
    <t>0.00415533 0.00545333 0.00648427</t>
  </si>
  <si>
    <t>DAQQQVK(AN46[K])ALGTER</t>
  </si>
  <si>
    <t>0.00416311 0.0181906 0.0406616 0.173953</t>
  </si>
  <si>
    <t>0.00417416 0.00548123 0.0263009 0.0278042</t>
  </si>
  <si>
    <t>EPTVSSFYVK(AN46[K])R</t>
  </si>
  <si>
    <t>TEISTK(AN46[K])EVPIVQTETK</t>
  </si>
  <si>
    <t>TK(AN46[K])PYIQVDIGGGQTK KTK(AN46[K])PYIQVDIGGGQTK</t>
  </si>
  <si>
    <t>0.00419834 0.0787183 0.202696</t>
  </si>
  <si>
    <t>0.00420599 0.0164363 0.0714929</t>
  </si>
  <si>
    <t>0.004207 0.0497105 0.132141</t>
  </si>
  <si>
    <t>0.00420981 0.108209</t>
  </si>
  <si>
    <t>0.00421858 0.00657862 0.0100049 0.114517 0.182528</t>
  </si>
  <si>
    <t>0.00422854 0.0107407</t>
  </si>
  <si>
    <t>0.00423596 0.00769019 0.0129748</t>
  </si>
  <si>
    <t>0.00423659 0.127077</t>
  </si>
  <si>
    <t>0.00423786 0.2271 0.328601</t>
  </si>
  <si>
    <t>0.00424179 0.0197379 0.0246305</t>
  </si>
  <si>
    <t>IK(AN46[K])SQLEGLEESVR</t>
  </si>
  <si>
    <t>0.00425626 0.00455339 0.0053072</t>
  </si>
  <si>
    <t>0.00425888 0.102965</t>
  </si>
  <si>
    <t>0.00427392 0.0113783 0.142015</t>
  </si>
  <si>
    <t>0.00427567 0.0221117 0.022242</t>
  </si>
  <si>
    <t>AVLK(AN46[K])FAAATGATPIAGR</t>
  </si>
  <si>
    <t>0.00427793 0.0196319 0.0412575 0.105738 0.20714</t>
  </si>
  <si>
    <t>SSPVDLVTATDQK(AN46[K])VEK</t>
  </si>
  <si>
    <t>0.00427976 0.0222749</t>
  </si>
  <si>
    <t>0.00428176 0.00964819</t>
  </si>
  <si>
    <t>0.00428321 0.00651216</t>
  </si>
  <si>
    <t>0.00428953 0.352245</t>
  </si>
  <si>
    <t>0.00431274 0.059783 0.073455</t>
  </si>
  <si>
    <t>0.00431923 0.00581149</t>
  </si>
  <si>
    <t>ITTFK(AN46[K])DLVIR</t>
  </si>
  <si>
    <t>0.00432801 0.0372174 0.0525425 0.0617559</t>
  </si>
  <si>
    <t>0.00432818 0.0157371 0.0245866</t>
  </si>
  <si>
    <t>YTEQLK(AN46[K])PFGDVPR</t>
  </si>
  <si>
    <t>IEK(AN46[K])IGEGTYGVVYK</t>
  </si>
  <si>
    <t>0.00434567 0.164547</t>
  </si>
  <si>
    <t>K(AN46[K])PFGHNQSQQDILQENTILK</t>
  </si>
  <si>
    <t>0.00436362 0.0176055</t>
  </si>
  <si>
    <t>IVVEMIK(AN46[K])R</t>
  </si>
  <si>
    <t>DGDSVMVLPTIPEEEAK(AN46[K])K</t>
  </si>
  <si>
    <t>QMSGAQIK(AN46[K])IANPVEGSTDR</t>
  </si>
  <si>
    <t>0.0043785 0.0512641</t>
  </si>
  <si>
    <t>0.00439795 0.0570073</t>
  </si>
  <si>
    <t>IQEVGEPSK(AN46[K])EEKAVAK</t>
  </si>
  <si>
    <t>0.00440369 0.0847563 0.315306</t>
  </si>
  <si>
    <t>0.0044054 0.13568</t>
  </si>
  <si>
    <t>0.00440658 0.154568</t>
  </si>
  <si>
    <t>0.00440807 0.113369 0.16939</t>
  </si>
  <si>
    <t>ILTPIIFK(AN46[K])EENLR</t>
  </si>
  <si>
    <t>0.00441651 0.0219393</t>
  </si>
  <si>
    <t>0.00442751 0.00741226 0.00950629</t>
  </si>
  <si>
    <t>0.00447569 0.00836706 0.171199</t>
  </si>
  <si>
    <t>0.00448693 0.00616827 0.188789</t>
  </si>
  <si>
    <t>LPK(AN46[K])YAQAGFEGFK</t>
  </si>
  <si>
    <t>0.00449198 0.0357214 0.0541759 0.10688</t>
  </si>
  <si>
    <t>0.00449883 0.00832543</t>
  </si>
  <si>
    <t>AK(AN46[K])GILFVGSGVSGGEEGAR</t>
  </si>
  <si>
    <t>0.00450784 0.00932701 0.0156744 0.0361116 0.106159</t>
  </si>
  <si>
    <t>VLDEFSK(AN46[K])QVDR</t>
  </si>
  <si>
    <t>TGEITASSNK(AN46[K])SLNLLK</t>
  </si>
  <si>
    <t>0.0045301 0.314399</t>
  </si>
  <si>
    <t>0.00453561 0.00786458 0.0158154 0.164979</t>
  </si>
  <si>
    <t>0.00453633 0.0218477</t>
  </si>
  <si>
    <t>0.00455615 0.147851</t>
  </si>
  <si>
    <t>0.00455829 0.0485709 0.0603107</t>
  </si>
  <si>
    <t>NGLDVLFK(AN46[K])VVR</t>
  </si>
  <si>
    <t>0.00456296 0.0932807</t>
  </si>
  <si>
    <t>0.00460737 0.0254398 0.117159</t>
  </si>
  <si>
    <t>0.00461164 0.00586897 0.0195697</t>
  </si>
  <si>
    <t>LFVGNLPADITEDEFK(AN46[K])R</t>
  </si>
  <si>
    <t>0.00461821 0.0182065</t>
  </si>
  <si>
    <t>0.00461876 0.0217052 0.0821483 0.124967</t>
  </si>
  <si>
    <t>IQPFHFIK(AN46[K])DPK</t>
  </si>
  <si>
    <t>NAVIVAK(AN46[K])SPDAAK</t>
  </si>
  <si>
    <t>0.00464555 0.0264099</t>
  </si>
  <si>
    <t>VFDK(AN46[K])EGNGTVMGAEIR</t>
  </si>
  <si>
    <t>0.00465323 0.0417516 0.0555264</t>
  </si>
  <si>
    <t>DK(AN46[K])LGDHQSPATPAFK</t>
  </si>
  <si>
    <t>0.0046536 0.125171 0.16798</t>
  </si>
  <si>
    <t>NYELMESEK(AN46[K])TK</t>
  </si>
  <si>
    <t>0.00467556 0.301674</t>
  </si>
  <si>
    <t>0.00467565 0.0124387 0.0379521 0.384426</t>
  </si>
  <si>
    <t>0.00468772 0.0732029</t>
  </si>
  <si>
    <t>0.00468879 0.0306477</t>
  </si>
  <si>
    <t>LDVGNAEVK(AN46[K])LEEENR</t>
  </si>
  <si>
    <t>KEAPAPPK(AN46[K])AEAK EAPAPPK(AN46[K])AEAK</t>
  </si>
  <si>
    <t>0.00473263 0.0636554 0.102813 0.167171 0.212142</t>
  </si>
  <si>
    <t>0.00474211 0.36775</t>
  </si>
  <si>
    <t>0.00476192 0.268739</t>
  </si>
  <si>
    <t>0.0047643 0.0118954</t>
  </si>
  <si>
    <t>0.00478173 0.015461 0.0520829 0.153694</t>
  </si>
  <si>
    <t>Q9NUP1</t>
  </si>
  <si>
    <t>BL1S4_HUMAN Biogenesis of lysosome-related organelles complex 1 subunit 4 OS=Homo sapiens OX=9606 GN=BLOC1S4 PE=1 SV=1</t>
  </si>
  <si>
    <t>BLOC1S4</t>
  </si>
  <si>
    <t>IHAK(AN46[K])AAEMR</t>
  </si>
  <si>
    <t>K(AN46[K])VVVVVPNEEDWK K(AN46[K])VVVVVPNEEDWKK</t>
  </si>
  <si>
    <t>0.00480071 0.0429582</t>
  </si>
  <si>
    <t>0.00480214 0.0085599 0.0152102 0.0154527</t>
  </si>
  <si>
    <t>AQLEK(AN46[K])LQAEISQAAR</t>
  </si>
  <si>
    <t>0.00480314 0.253279</t>
  </si>
  <si>
    <t>YITAK(AN46[K])ADFR DKYITAK(AN46[K])ADFR</t>
  </si>
  <si>
    <t>0.00482509 0.0112219 0.0112668 0.20166 0.316417</t>
  </si>
  <si>
    <t>0.00485128 0.229245</t>
  </si>
  <si>
    <t>VGDVTPQVK(AN46[K])GGALPPAK</t>
  </si>
  <si>
    <t>DKLDQVSSEIK(AN46[K])EK LDQVSSEIK(AN46[K])EK</t>
  </si>
  <si>
    <t>0.00485785 0.0107412</t>
  </si>
  <si>
    <t>0.00485896 0.299251</t>
  </si>
  <si>
    <t>K(AN46[K])FFDANYDGK</t>
  </si>
  <si>
    <t>K(AN46[K])TESAVSQMQSVIELGR</t>
  </si>
  <si>
    <t>0.00489785 0.386165</t>
  </si>
  <si>
    <t>0.00491205 0.00962833 0.0126431 0.0136428 0.105838 0.114923</t>
  </si>
  <si>
    <t>LTLDTIFVPNTGK(AN46[K])K(AN46[K])SGK</t>
  </si>
  <si>
    <t>K(AN46[K])YSDADIEPFLK</t>
  </si>
  <si>
    <t>EAIK(AN46[K])SSLIILK</t>
  </si>
  <si>
    <t>0.00492659 0.00734794 0.0766209</t>
  </si>
  <si>
    <t>VVHVNGYGK(AN46[K])ITGK</t>
  </si>
  <si>
    <t>0.00493184 0.00644913 0.0622625 0.12585</t>
  </si>
  <si>
    <t>ASDNLVK(AN46[K])AAQK</t>
  </si>
  <si>
    <t>0.00494009 0.0558455</t>
  </si>
  <si>
    <t>0.00496053 0.152484</t>
  </si>
  <si>
    <t>LLAK(AN46[K])EQK(AN46[K])ANEQK LLAK(AN46[K])EQK</t>
  </si>
  <si>
    <t>0.00497313 0.0283015 0.0308333 0.0324144</t>
  </si>
  <si>
    <t>0.00500505 0.00759825</t>
  </si>
  <si>
    <t>0.00501253 0.00517499 0.0170295 0.0570901</t>
  </si>
  <si>
    <t>STK(AN46[K])EGFSIPVSADGFK</t>
  </si>
  <si>
    <t>0.00503126 0.0252523 0.0295677 0.0352549</t>
  </si>
  <si>
    <t>0.00504866 0.0849512 0.208654</t>
  </si>
  <si>
    <t>0.00504937 0.00954043 0.125695 0.239664</t>
  </si>
  <si>
    <t>GGDSIGETPTPGASK(AN46[K])R</t>
  </si>
  <si>
    <t>0.00507193 0.0206675</t>
  </si>
  <si>
    <t>0.00507293 0.00616275 0.072982 0.118649</t>
  </si>
  <si>
    <t>DIMLATGK(AN46[K])LSPDAIPGK</t>
  </si>
  <si>
    <t>0.00508289 0.0144933</t>
  </si>
  <si>
    <t>0.00508344 0.00655676 0.0170808 0.0549954 0.20662</t>
  </si>
  <si>
    <t>0.00509276 0.0144296 0.0612204</t>
  </si>
  <si>
    <t>0.00509549 0.0239375 0.0667107</t>
  </si>
  <si>
    <t>AEELK(AN46[K])TQANDYFK</t>
  </si>
  <si>
    <t>0.00510031 0.178909</t>
  </si>
  <si>
    <t>0.005118 0.00836997 0.059196</t>
  </si>
  <si>
    <t>0.00511948 0.0362476 0.349361</t>
  </si>
  <si>
    <t>0.00512131 0.0274427 0.133649</t>
  </si>
  <si>
    <t>0.00512187 0.0173273</t>
  </si>
  <si>
    <t>0.00512809 0.208951</t>
  </si>
  <si>
    <t>0.00514276 0.00579579</t>
  </si>
  <si>
    <t>0.00515233 0.0270868 0.155312</t>
  </si>
  <si>
    <t>0.00516136 0.0259902 0.149671</t>
  </si>
  <si>
    <t>0.00516306 0.00927679 0.0273744 0.145393</t>
  </si>
  <si>
    <t>0.00516763 0.0820413 0.135157</t>
  </si>
  <si>
    <t>AK(AN46[K])IAEQVASFQEEK</t>
  </si>
  <si>
    <t>GIEDIIVSK(AN46[K])R</t>
  </si>
  <si>
    <t>0.00521774 0.180614</t>
  </si>
  <si>
    <t>0.00521862 0.0389484</t>
  </si>
  <si>
    <t>0.0052222 0.0149937 0.0534478 0.115455</t>
  </si>
  <si>
    <t>0.00523901 0.00913016 0.00914365 0.0162533 0.0903631</t>
  </si>
  <si>
    <t>VTK(AN46[K])GSLEEEKR VTK(AN46[K])GSLEEEK</t>
  </si>
  <si>
    <t>0.00525085 0.0724977 0.185279</t>
  </si>
  <si>
    <t>AAK(AN46[K])QGDTILVSGMK</t>
  </si>
  <si>
    <t>Q9HC21</t>
  </si>
  <si>
    <t>TPC_HUMAN Mitochondrial thiamine pyrophosphate carrier OS=Homo sapiens OX=9606 GN=SLC25A19 PE=1 SV=1</t>
  </si>
  <si>
    <t>SDPSAK(AN46[K])YHGILQASR</t>
  </si>
  <si>
    <t>0.00526927 0.0188177</t>
  </si>
  <si>
    <t>0.0052698 0.0328266 0.0829769 0.115442 0.297835</t>
  </si>
  <si>
    <t>IDQSK(AN46[K])FQETEFLSPPR</t>
  </si>
  <si>
    <t>VGTK(AN46[K])GLDFSDR</t>
  </si>
  <si>
    <t>0.00527457 0.0365662</t>
  </si>
  <si>
    <t>0.0052847 0.0536379 0.0754372</t>
  </si>
  <si>
    <t>0.00528654 0.00566808</t>
  </si>
  <si>
    <t>0.00528739 0.0440652</t>
  </si>
  <si>
    <t>SLYSEK(AN46[K])EVFIR</t>
  </si>
  <si>
    <t>LPVSEGVFVVK(AN46[K])DPNGR</t>
  </si>
  <si>
    <t>0.00534683 0.0075274 0.0114529</t>
  </si>
  <si>
    <t>IFPEGK(AN46[K])AQFADIEPK</t>
  </si>
  <si>
    <t>TGSSAQK(AN46[K])SLSEYNNFK</t>
  </si>
  <si>
    <t>0.00537178 0.0119732 0.0317091 0.218101</t>
  </si>
  <si>
    <t>0.005376 0.10183 0.395759</t>
  </si>
  <si>
    <t>0.0053955 0.0246996 0.0288988</t>
  </si>
  <si>
    <t>0.00539802 0.145836</t>
  </si>
  <si>
    <t>0.0054006 0.00634533 0.0166519</t>
  </si>
  <si>
    <t>0.00540221 0.0252797</t>
  </si>
  <si>
    <t>EVSDFIQDSGQIK(AN46[K])K</t>
  </si>
  <si>
    <t>0.00541518 0.0090217 0.0233432</t>
  </si>
  <si>
    <t>0.00541571 0.307314</t>
  </si>
  <si>
    <t>QVEPLDPPAGSAPGEHVFVK(AN46[K])GYEK</t>
  </si>
  <si>
    <t>0.00541938 0.0384825</t>
  </si>
  <si>
    <t>0.00543319 0.00839915 0.01193 0.124389</t>
  </si>
  <si>
    <t>0.00543417 0.0143062 0.0608851</t>
  </si>
  <si>
    <t>0.00544098 0.0105728 0.0342334 0.0360949</t>
  </si>
  <si>
    <t>0.00544667 0.067002 0.0869633 0.239289</t>
  </si>
  <si>
    <t>0.00545046 0.103591</t>
  </si>
  <si>
    <t>LQSSNIFTVAK(AN46[K])R</t>
  </si>
  <si>
    <t>0.00545675 0.121041</t>
  </si>
  <si>
    <t>DK(AN46[K])ALPLEAEVAPVK</t>
  </si>
  <si>
    <t>KPIEEVK(AN46[K])SYLR</t>
  </si>
  <si>
    <t>0.0054754 0.00763324</t>
  </si>
  <si>
    <t>0.00547556 0.028393</t>
  </si>
  <si>
    <t>0.00548357 0.00872188 0.0851084 0.128431</t>
  </si>
  <si>
    <t>0.00548744 0.0176344 0.207703</t>
  </si>
  <si>
    <t>0.00550056 0.00583882 0.0432928 0.0618911 0.115627 0.171869</t>
  </si>
  <si>
    <t>KADGYNQPDSK(AN46[K])R ADGYNQPDSK(AN46[K])R</t>
  </si>
  <si>
    <t>0.00550636 0.0258786 0.0316211 0.210659 0.223539</t>
  </si>
  <si>
    <t>0.00552957 0.0335193</t>
  </si>
  <si>
    <t>INK(AN46[K])ELANIR</t>
  </si>
  <si>
    <t>0.00553227 0.0642258</t>
  </si>
  <si>
    <t>0.00553502 0.0132619 0.0201542 0.374287</t>
  </si>
  <si>
    <t>0.00554218 0.00713403 0.00852644</t>
  </si>
  <si>
    <t>LQTMK(AN46[K])EELDFQK</t>
  </si>
  <si>
    <t>0.00556371 0.0140542</t>
  </si>
  <si>
    <t>ELAVK(AN46[K])QVQFDPDSPETSK</t>
  </si>
  <si>
    <t>0.00557196 0.163433</t>
  </si>
  <si>
    <t>0.00557352 0.285593</t>
  </si>
  <si>
    <t>NLYIISVK(AN46[K])GIK</t>
  </si>
  <si>
    <t>0.0055739 0.0202503 0.281067</t>
  </si>
  <si>
    <t>IQFK(AN46[K])PDDGISPER</t>
  </si>
  <si>
    <t>GTIK(AN46[K])LADFGLAR</t>
  </si>
  <si>
    <t>K(AN46[K])DAHSTLLSK</t>
  </si>
  <si>
    <t>0.00558628 0.063043</t>
  </si>
  <si>
    <t>ANELPQPPVPEPANAGK(AN46[K])R</t>
  </si>
  <si>
    <t>QFEK(AN46[K])QVELYR</t>
  </si>
  <si>
    <t>0.00560068 0.0126182 0.199084</t>
  </si>
  <si>
    <t>NVDVEFFK(AN46[K])R</t>
  </si>
  <si>
    <t>0.00560241 0.0201647 0.108106 0.181212</t>
  </si>
  <si>
    <t>0.00560341 0.00702151 0.0173459</t>
  </si>
  <si>
    <t>0.00561356 0.0111676</t>
  </si>
  <si>
    <t>SIVEK(AN46[K])IQAK DQTK(AN46[K])SIVEK(AN46[K])IQAK</t>
  </si>
  <si>
    <t>0.00563403 0.141491</t>
  </si>
  <si>
    <t>0.0056402 0.0148183 0.0281282</t>
  </si>
  <si>
    <t>0.00564267 0.0349953 0.156845</t>
  </si>
  <si>
    <t>EISSVK(AN46[K])LVSR</t>
  </si>
  <si>
    <t>0.00564278 0.0293909 0.216505</t>
  </si>
  <si>
    <t>K(AN46[K])EFTLEFSR</t>
  </si>
  <si>
    <t>0.00566521 0.0074351 0.0210743 0.0978001</t>
  </si>
  <si>
    <t>0.00566696 0.00573292 0.0304644 0.150643</t>
  </si>
  <si>
    <t>0.00567575 0.14492</t>
  </si>
  <si>
    <t>NVQQHEK(AN46[K])VQK</t>
  </si>
  <si>
    <t>0.00570642 0.247249</t>
  </si>
  <si>
    <t>0.00571795 0.164876</t>
  </si>
  <si>
    <t>0.00572632 0.0254386 0.295463</t>
  </si>
  <si>
    <t>0.00574017 0.114897</t>
  </si>
  <si>
    <t>TK(AN46[K])PSTVEVLESIDK</t>
  </si>
  <si>
    <t>0.00578394 0.0060915 0.0145915 0.342851</t>
  </si>
  <si>
    <t>0.00581097 0.0674416 0.129441</t>
  </si>
  <si>
    <t>MAAVSK(AN46[K])ASGR</t>
  </si>
  <si>
    <t>ENEVQSLHSK(AN46[K])LTDTLVSK</t>
  </si>
  <si>
    <t>QHWTMTK(AN46[K])IQK</t>
  </si>
  <si>
    <t>0.00582659 0.0598178 0.347854</t>
  </si>
  <si>
    <t>0.00583146 0.0201402 0.194779</t>
  </si>
  <si>
    <t>TDNAGDQHGGGGGGGGGAGAAGGGGGGENYDDPHK(AN46[K])TPASPVVHIR</t>
  </si>
  <si>
    <t>0.00586197 0.075835</t>
  </si>
  <si>
    <t>HLSASQK(AN46[K])ALK</t>
  </si>
  <si>
    <t>0.00587084 0.15873</t>
  </si>
  <si>
    <t>0.00587779 0.00851006 0.0280281</t>
  </si>
  <si>
    <t>FFQEENTEK(AN46[K])LK</t>
  </si>
  <si>
    <t>0.00598593 0.0178083</t>
  </si>
  <si>
    <t>0.00599152 0.272785</t>
  </si>
  <si>
    <t>0.00599718 0.00748167</t>
  </si>
  <si>
    <t>0.00600876 0.0060689 0.0144397</t>
  </si>
  <si>
    <t>0.006009 0.0833612</t>
  </si>
  <si>
    <t>0.00601001 0.203849</t>
  </si>
  <si>
    <t>0.00601862 0.00946026 0.0533306</t>
  </si>
  <si>
    <t>0.00602209 0.206451 0.273378</t>
  </si>
  <si>
    <t>0.00602718 0.0156722 0.101243 0.196002 0.202036 0.267959 0.279445</t>
  </si>
  <si>
    <t>K(AN46[K])GSLLIDSSTIDPAVSK</t>
  </si>
  <si>
    <t>AEK(AN46[K])NAVSHR</t>
  </si>
  <si>
    <t>0.00604182 0.136512</t>
  </si>
  <si>
    <t>QEVAFFDK(AN46[K])TR</t>
  </si>
  <si>
    <t>0.00604915 0.0107374</t>
  </si>
  <si>
    <t>0.0060545 0.019679</t>
  </si>
  <si>
    <t>0.00609641 0.0182789 0.0408485 0.289941</t>
  </si>
  <si>
    <t>0.00610478 0.0103026 0.0143411 0.0206539</t>
  </si>
  <si>
    <t>0.00610557 0.0610093 0.327671</t>
  </si>
  <si>
    <t>LVNVLK(AN46[K])MAASSVK</t>
  </si>
  <si>
    <t>0.00611255 0.031837</t>
  </si>
  <si>
    <t>0.00612812 0.0291992 0.215773</t>
  </si>
  <si>
    <t>0.00613592 0.0234451 0.0659262 0.205379</t>
  </si>
  <si>
    <t>K(AN46[K])TLYNNQPIDFLK</t>
  </si>
  <si>
    <t>0.00613604 0.00929666 0.00944014 0.0508045</t>
  </si>
  <si>
    <t>EK(AN46[K])EYSVLNAVDQAR</t>
  </si>
  <si>
    <t>0.00617219 0.0141321 0.130946 0.197106 0.275715</t>
  </si>
  <si>
    <t>APVQPQQSPAAAPGGTDEKPSGK(AN46[K])ER</t>
  </si>
  <si>
    <t>0.00618128 0.00676 0.391072</t>
  </si>
  <si>
    <t>QVYVDK(AN46[K])LAELK</t>
  </si>
  <si>
    <t>0.00618988 0.0272149</t>
  </si>
  <si>
    <t>0.00620602 0.0299895 0.0503244 0.251611</t>
  </si>
  <si>
    <t>0.00621213 0.111119</t>
  </si>
  <si>
    <t>0.00621621 0.0462006</t>
  </si>
  <si>
    <t>K(AN46[K])LLASIAEDYR</t>
  </si>
  <si>
    <t>0.00621868 0.0372189</t>
  </si>
  <si>
    <t>0.00623179 0.00709588 0.178128</t>
  </si>
  <si>
    <t>0.00623855 0.00853863</t>
  </si>
  <si>
    <t>0.00624419 0.0116396 0.0261426 0.106523 0.308542</t>
  </si>
  <si>
    <t>0.00625873 0.0474928</t>
  </si>
  <si>
    <t>LVDLYYQEK(AN46[K])K</t>
  </si>
  <si>
    <t>0.00629428 0.0671184</t>
  </si>
  <si>
    <t>0.00633557 0.0140098 0.0148404 0.0600184</t>
  </si>
  <si>
    <t>LNQPQPDFTK(AN46[K])NR</t>
  </si>
  <si>
    <t>0.00634678 0.0466206</t>
  </si>
  <si>
    <t>0.00634893 0.0502265</t>
  </si>
  <si>
    <t>K(AN46[K])GVNLPGAAVDLPAVSEK GADFLVTEVENGGSLGSKK(AN46[K])</t>
  </si>
  <si>
    <t>0.00635164 0.0960574</t>
  </si>
  <si>
    <t>0.00635594 0.00978918 0.320893</t>
  </si>
  <si>
    <t>0.00635865 0.0359062</t>
  </si>
  <si>
    <t>TAK(AN46[K])LSAEPVTDLSASDTQVAQENTLTVK</t>
  </si>
  <si>
    <t>0.0063867 0.0147075 0.0334711</t>
  </si>
  <si>
    <t>0.00640469 0.0354968 0.0451769 0.0983956</t>
  </si>
  <si>
    <t>0.00640551 0.390225</t>
  </si>
  <si>
    <t>FK(AN46[K])EVIPISDPELK</t>
  </si>
  <si>
    <t>K(AN46[K])LGTSGLNQPTFQQSK</t>
  </si>
  <si>
    <t>0.00641966 0.152897 0.172226</t>
  </si>
  <si>
    <t>0.00642796 0.0326802 0.212545</t>
  </si>
  <si>
    <t>0.00643825 0.00959274</t>
  </si>
  <si>
    <t>FTNSK(AN46[K])LTSLNEEYTK</t>
  </si>
  <si>
    <t>0.00643882 0.0191464</t>
  </si>
  <si>
    <t>NFSTVDIQK(AN46[K])NGVK</t>
  </si>
  <si>
    <t>0.00644362 0.140709</t>
  </si>
  <si>
    <t>0.00644778 0.317154</t>
  </si>
  <si>
    <t>0.00645137 0.0159853</t>
  </si>
  <si>
    <t>K(AN46[K])HQQLLEEK</t>
  </si>
  <si>
    <t>0.0064826 0.0863302 0.12303 0.143997 0.380882</t>
  </si>
  <si>
    <t>SIPAGAEPGEK(AN46[K])GSAR</t>
  </si>
  <si>
    <t>0.00648924 0.00711592 0.0643238</t>
  </si>
  <si>
    <t>EVLSLLQEK(AN46[K])NPAFK</t>
  </si>
  <si>
    <t>KPILDVTK(AN46[K])PK</t>
  </si>
  <si>
    <t>0.00652823 0.00851377 0.109028</t>
  </si>
  <si>
    <t>DTALETALNAK(AN46[K])AYK</t>
  </si>
  <si>
    <t>0.00653809 0.057032 0.219814</t>
  </si>
  <si>
    <t>0.00653822 0.0810854 0.279771</t>
  </si>
  <si>
    <t>0.00653861 0.0510248 0.174335 0.307099</t>
  </si>
  <si>
    <t>VAQDWLK(AN46[K])EAR</t>
  </si>
  <si>
    <t>0.00655357 0.0581407</t>
  </si>
  <si>
    <t>EFPGFLENQK(AN46[K])DPLAVDK</t>
  </si>
  <si>
    <t>0.00657731 0.0108197 0.190297</t>
  </si>
  <si>
    <t>0.00657953 0.0116823</t>
  </si>
  <si>
    <t>SDVFTNSEK(AN46[K])IK</t>
  </si>
  <si>
    <t>0.00659714 0.249356</t>
  </si>
  <si>
    <t>0.00660527 0.0225595</t>
  </si>
  <si>
    <t>0.00660941 0.0101387 0.018567</t>
  </si>
  <si>
    <t>0.00661598 0.086899</t>
  </si>
  <si>
    <t>0.00662203 0.0309696</t>
  </si>
  <si>
    <t>0.00662683 0.00668939 0.161985 0.362223</t>
  </si>
  <si>
    <t>0.00662683 0.00940569 0.0339047</t>
  </si>
  <si>
    <t>0.006641 0.00769362 0.0572631</t>
  </si>
  <si>
    <t>0.00665255 0.0145538 0.0281871</t>
  </si>
  <si>
    <t>DSAQNSVIIVDK(AN46[K])NGR</t>
  </si>
  <si>
    <t>0.00667075 0.00806495 0.0528175 0.162893 0.167271 0.403353</t>
  </si>
  <si>
    <t>0.00667459 0.00765828 0.0219391 0.105147</t>
  </si>
  <si>
    <t>0.00667612 0.0211148 0.358983</t>
  </si>
  <si>
    <t>LASVPAGGAVAVSAAPGSAAPAAGSAPAAAEEKK(AN46[K])DEK</t>
  </si>
  <si>
    <t>0.00668601 0.0142499 0.0155066 0.21822 0.225149</t>
  </si>
  <si>
    <t>0.00670403 0.0068251 0.00747736</t>
  </si>
  <si>
    <t>0.00671329 0.0309438 0.271527</t>
  </si>
  <si>
    <t>IINEPTAAAIAYGLDK(AN46[K])R</t>
  </si>
  <si>
    <t>0.00671389 0.00736708 0.100055 0.349219</t>
  </si>
  <si>
    <t>RLDEK(AN46[K])LGILEK</t>
  </si>
  <si>
    <t>0.00671543 0.0787705</t>
  </si>
  <si>
    <t>0.00672945 0.00706368 0.00773412 0.017809 0.117736 0.202321</t>
  </si>
  <si>
    <t>K(AN46[K])IFVGGIK EDSVKPGAHLTVKK(AN46[K])</t>
  </si>
  <si>
    <t>0.00672945 0.00706368 0.00773412 0.017809 0.0722018 0.117736 0.202321</t>
  </si>
  <si>
    <t>0.00673627 0.124115 0.132158</t>
  </si>
  <si>
    <t>0.00677714 0.0125121</t>
  </si>
  <si>
    <t>0.00678354 0.0472784</t>
  </si>
  <si>
    <t>0.0067892 0.00752979 0.0134387 0.0577918</t>
  </si>
  <si>
    <t>KGPGLAVQSGDK(AN46[K])TK GPGLAVQSGDK(AN46[K])TK</t>
  </si>
  <si>
    <t>0.0067894 0.0117187</t>
  </si>
  <si>
    <t>0.00679035 0.0127091 0.0146593 0.026916</t>
  </si>
  <si>
    <t>0.0067923 0.0306379</t>
  </si>
  <si>
    <t>0.00679419 0.0173355</t>
  </si>
  <si>
    <t>0.00679858 0.345529</t>
  </si>
  <si>
    <t>0.00680865 0.149138</t>
  </si>
  <si>
    <t>0.00681832 0.0302498 0.0450262</t>
  </si>
  <si>
    <t>0.00683317 0.129484 0.392288</t>
  </si>
  <si>
    <t>DPNIVIAK(AN46[K])MDATANDVPSPYEVR</t>
  </si>
  <si>
    <t>0.00686616 0.00747306 0.0391206 0.0459663 0.156152 0.207344</t>
  </si>
  <si>
    <t>0.00686869 0.014977 0.0757391</t>
  </si>
  <si>
    <t>0.00686998 0.0370712</t>
  </si>
  <si>
    <t>VPK(AN46[K])ENVLIGDGAGFK</t>
  </si>
  <si>
    <t>TEFK(AN46[K])TLEGVITR</t>
  </si>
  <si>
    <t>0.00687865 0.0444645 0.198651 0.361017</t>
  </si>
  <si>
    <t>LEESADNILSIVK(AN46[K])QR</t>
  </si>
  <si>
    <t>SLESLDTSLFAK(AN46[K])NPK</t>
  </si>
  <si>
    <t>0.00688535 0.0558709</t>
  </si>
  <si>
    <t>0.00691894 0.13779</t>
  </si>
  <si>
    <t>0.00691969 0.0124048</t>
  </si>
  <si>
    <t>LLTTDQK(AN46[K])SEIR</t>
  </si>
  <si>
    <t>0.00692781 0.00706677 0.206655</t>
  </si>
  <si>
    <t>0.00695331 0.0215775</t>
  </si>
  <si>
    <t>0.0069634 0.0377216 0.138012</t>
  </si>
  <si>
    <t>0.00697163 0.022023</t>
  </si>
  <si>
    <t>ESIVK(AN46[K])DFAAR</t>
  </si>
  <si>
    <t>0.00698487 0.0951332</t>
  </si>
  <si>
    <t>SVLDSTLK(AN46[K])GPGNLNR</t>
  </si>
  <si>
    <t>VQGPK(AN46[K])GLVEPVDVVDNADGTQTVNYVPSR</t>
  </si>
  <si>
    <t>0.00699966 0.0146875 0.290223</t>
  </si>
  <si>
    <t>0.00700021 0.401056</t>
  </si>
  <si>
    <t>Q9ULC8</t>
  </si>
  <si>
    <t>ZDHC8_HUMAN Palmitoyltransferase ZDHHC8 OS=Homo sapiens OX=9606 GN=ZDHHC8 PE=1 SV=3</t>
  </si>
  <si>
    <t>Q9C0B5_224</t>
  </si>
  <si>
    <t>ZDHHC8</t>
  </si>
  <si>
    <t>TTNEQVTGK(AN46[K])FR</t>
  </si>
  <si>
    <t>DATNDQVTK(AN46[K])DAAEAIK</t>
  </si>
  <si>
    <t>0.0070126 0.0949826</t>
  </si>
  <si>
    <t>0.00701698 0.336313</t>
  </si>
  <si>
    <t>0.00706074 0.00838359</t>
  </si>
  <si>
    <t>0.00708919 0.0166516</t>
  </si>
  <si>
    <t>0.00709327 0.135253</t>
  </si>
  <si>
    <t>ALYK(AN46[K])AISVPR</t>
  </si>
  <si>
    <t>0.00710808 0.0200673 0.0524048</t>
  </si>
  <si>
    <t>0.00711366 0.0160389 0.0540188 0.0569551</t>
  </si>
  <si>
    <t>0.00712504 0.0129994</t>
  </si>
  <si>
    <t>0.00712581 0.00848428</t>
  </si>
  <si>
    <t>0.00713289 0.0206979 0.026878 0.0332865 0.251475</t>
  </si>
  <si>
    <t>FNVWDTAGQEK(AN46[K])FGGLR</t>
  </si>
  <si>
    <t>0.00714735 0.146506</t>
  </si>
  <si>
    <t>0.00719106 0.00733468 0.012418 0.0131097 0.139235 0.149285</t>
  </si>
  <si>
    <t>HSFQK(AN46[K])QQR</t>
  </si>
  <si>
    <t>0.00721444 0.0113921</t>
  </si>
  <si>
    <t>FGQGDLPK(AN46[K])PINSDFR</t>
  </si>
  <si>
    <t>0.00722821 0.172445</t>
  </si>
  <si>
    <t>0.00723165 0.0127571 0.0151245</t>
  </si>
  <si>
    <t>0.00724732 0.0110604 0.0162719</t>
  </si>
  <si>
    <t>0.00725085 0.0394573</t>
  </si>
  <si>
    <t>0.00726151 0.296897</t>
  </si>
  <si>
    <t>0.00726417 0.080424 0.0872742</t>
  </si>
  <si>
    <t>FPNEK(AN46[K])VLDNIK</t>
  </si>
  <si>
    <t>SIAQLIEK(AN46[K])EEQR</t>
  </si>
  <si>
    <t>0.00729938 0.0104184 0.0242891 0.0399813 0.0648282 0.0750892 0.0780688</t>
  </si>
  <si>
    <t>0.00730866 0.0135604 0.0698406</t>
  </si>
  <si>
    <t>0.00732929 0.0832017</t>
  </si>
  <si>
    <t>0.00734867 0.0633633</t>
  </si>
  <si>
    <t>0.00735874 0.0226778 0.0412176</t>
  </si>
  <si>
    <t>0.00737901 0.0131231 0.0831956</t>
  </si>
  <si>
    <t>0.00738091 0.0926634 0.234693</t>
  </si>
  <si>
    <t>0.00739242 0.00785219 0.0315914 0.269613</t>
  </si>
  <si>
    <t>0.0074027 0.0722125</t>
  </si>
  <si>
    <t>TESTPITAVK(AN46[K])QPEK</t>
  </si>
  <si>
    <t>0.00743636 0.148771</t>
  </si>
  <si>
    <t>K(AN46[K])NFYVEVPELAK</t>
  </si>
  <si>
    <t>TIK(AN46[K])LLPSSHVAR</t>
  </si>
  <si>
    <t>0.00747632 0.0133823</t>
  </si>
  <si>
    <t>TVSK(AN46[K])VDDFLANEAK</t>
  </si>
  <si>
    <t>FWGK(AN46[K])SVEAEPR</t>
  </si>
  <si>
    <t>0.00750211 0.337741</t>
  </si>
  <si>
    <t>0.00750487 0.021272</t>
  </si>
  <si>
    <t>0.00751545 0.111537</t>
  </si>
  <si>
    <t>0.00752172 0.401024</t>
  </si>
  <si>
    <t>0.0075265 0.0189331 0.0513283 0.211366</t>
  </si>
  <si>
    <t>HATLQK(AN46[K])STK</t>
  </si>
  <si>
    <t>0.00752658 0.0305605</t>
  </si>
  <si>
    <t>INVELSTK(AN46[K])GQK</t>
  </si>
  <si>
    <t>0.00757273 0.0353526</t>
  </si>
  <si>
    <t>0.00758341 0.0317161 0.321985</t>
  </si>
  <si>
    <t>0.00759388 0.0397479 0.041595 0.0534671 0.204383</t>
  </si>
  <si>
    <t>AIESMEQQLSELK(AN46[K])K</t>
  </si>
  <si>
    <t>0.00760746 0.0904922</t>
  </si>
  <si>
    <t>0.00761962 0.0277756 0.032267</t>
  </si>
  <si>
    <t>0.0076203 0.0714697</t>
  </si>
  <si>
    <t>0.00764499 0.0921225 0.103336</t>
  </si>
  <si>
    <t>TITLEVEPSDTIENVK(AN46[K])AK</t>
  </si>
  <si>
    <t>0.00765387 0.0137212 0.108573 0.220157 0.361443</t>
  </si>
  <si>
    <t>0.00768988 0.00972686 0.0463317 0.0716111</t>
  </si>
  <si>
    <t>EGEIQAGAK(AN46[K])LSLNR</t>
  </si>
  <si>
    <t>EFNPTK(AN46[K])PLLSVNK</t>
  </si>
  <si>
    <t>0.00771886 0.0655999</t>
  </si>
  <si>
    <t>DFK(AN46[K])TFLTNDQTK</t>
  </si>
  <si>
    <t>0.00771893 0.247007</t>
  </si>
  <si>
    <t>LQVVK(AN46[K])LLAK</t>
  </si>
  <si>
    <t>0.00772016 0.0188536</t>
  </si>
  <si>
    <t>0.0077246 0.0459181</t>
  </si>
  <si>
    <t>0.0077325 0.212524</t>
  </si>
  <si>
    <t>0.00773649 0.402004</t>
  </si>
  <si>
    <t>EEPDPLQDK(AN46[K])SISLYQR</t>
  </si>
  <si>
    <t>0.00774925 0.136664</t>
  </si>
  <si>
    <t>0.00777621 0.0101405 0.0816963 0.118263</t>
  </si>
  <si>
    <t>0.00779521 0.0192113 0.185816</t>
  </si>
  <si>
    <t>0.00779598 0.183168</t>
  </si>
  <si>
    <t>0.0078221 0.270565</t>
  </si>
  <si>
    <t>0.00782318 0.0497412</t>
  </si>
  <si>
    <t>0.00783514 0.0166701</t>
  </si>
  <si>
    <t>0.0078451 0.0400978</t>
  </si>
  <si>
    <t>0.00785834 0.0842573</t>
  </si>
  <si>
    <t>0.00786357 0.00801654 0.220878</t>
  </si>
  <si>
    <t>0.00787262 0.00806431 0.0136241 0.0337543 0.36694</t>
  </si>
  <si>
    <t>0.00788153 0.0216289</t>
  </si>
  <si>
    <t>LWGLEAQK(AN46[K])R</t>
  </si>
  <si>
    <t>0.00788709 0.0152835 0.0879088</t>
  </si>
  <si>
    <t>0.00789163 0.00830399 0.0794583 0.140579</t>
  </si>
  <si>
    <t>NLTLK(AN46[K])IEQETQK</t>
  </si>
  <si>
    <t>0.00790401 0.0161167 0.212566</t>
  </si>
  <si>
    <t>0.00794118 0.0125384</t>
  </si>
  <si>
    <t>0.00794773 0.0151864 0.0307039</t>
  </si>
  <si>
    <t>VILHLK(AN46[K])EDQTEYLEER</t>
  </si>
  <si>
    <t>0.00795372 0.178801 0.199227 0.214807 0.25678</t>
  </si>
  <si>
    <t>0.00796754 0.00891151</t>
  </si>
  <si>
    <t>SAGLEK(AN46[K])FDLR</t>
  </si>
  <si>
    <t>0.0079745 0.0218184</t>
  </si>
  <si>
    <t>0.00797545 0.203774</t>
  </si>
  <si>
    <t>0.00799668 0.0133558 0.0414259 0.400836</t>
  </si>
  <si>
    <t>0.00800644 0.0198703</t>
  </si>
  <si>
    <t>0.00803357 0.0280014</t>
  </si>
  <si>
    <t>VPSEVVK(AN46[K])QR</t>
  </si>
  <si>
    <t>SLK(AN46[K])TQLSQGR</t>
  </si>
  <si>
    <t>0.00803788 0.00834891</t>
  </si>
  <si>
    <t>0.00805991 0.019286 0.047064 0.0605782 0.314387</t>
  </si>
  <si>
    <t>0.008074 0.037742</t>
  </si>
  <si>
    <t>K(AN46[K])LGEMWNNLNDSEK</t>
  </si>
  <si>
    <t>AQIAIDIK(AN46[K])SAK</t>
  </si>
  <si>
    <t>0.00809477 0.0363169 0.0530501</t>
  </si>
  <si>
    <t>0.00811293 0.0169151 0.0169267 0.167768 0.203481</t>
  </si>
  <si>
    <t>0.00813687 0.0182857 0.0529407 0.349361</t>
  </si>
  <si>
    <t>0.00813969 0.00907136 0.0255404</t>
  </si>
  <si>
    <t>0.00814979 0.140702</t>
  </si>
  <si>
    <t>LYLALSDK(AN46[K])K</t>
  </si>
  <si>
    <t>VTK(AN46[K])SPGETSK</t>
  </si>
  <si>
    <t>0.00815399 0.0630164</t>
  </si>
  <si>
    <t>0.00817959 0.0607189</t>
  </si>
  <si>
    <t>AK(AN46[K])GLFLPEDENLR</t>
  </si>
  <si>
    <t>0.00818787 0.222294</t>
  </si>
  <si>
    <t>0.00827128 0.0334058 0.0529542</t>
  </si>
  <si>
    <t>GVAASAGSSGENK(AN46[K])K</t>
  </si>
  <si>
    <t>0.00829001 0.0123493</t>
  </si>
  <si>
    <t>0.00831495 0.168337</t>
  </si>
  <si>
    <t>0.00831495 0.0495803</t>
  </si>
  <si>
    <t>0.00832015 0.0422452</t>
  </si>
  <si>
    <t>0.00832048 0.0962886</t>
  </si>
  <si>
    <t>0.00832065 0.0648664</t>
  </si>
  <si>
    <t>0.0083251 0.034424 0.0844326</t>
  </si>
  <si>
    <t>IQESPGK(AN46[K])VAAGR</t>
  </si>
  <si>
    <t>0.00832527 0.016065</t>
  </si>
  <si>
    <t>SGSTTK(AN46[K])NR</t>
  </si>
  <si>
    <t>0.00833154 0.0395894 0.0570933 0.058297 0.343685</t>
  </si>
  <si>
    <t>ALEDSSFLK(AN46[K])R</t>
  </si>
  <si>
    <t>LTMAQLK(AN46[K])ISQGNISK</t>
  </si>
  <si>
    <t>0.00833692 0.0670589 0.0732646</t>
  </si>
  <si>
    <t>AEITLVATK(AN46[K])PEK</t>
  </si>
  <si>
    <t>0.00835098 0.243624</t>
  </si>
  <si>
    <t>0.00835297 0.0197485 0.0288377 0.283303 0.343065</t>
  </si>
  <si>
    <t>0.00836532 0.029779 0.0568478</t>
  </si>
  <si>
    <t>NTQIYK(AN46[K])AQAQTDR</t>
  </si>
  <si>
    <t>0.00837254 0.0203312</t>
  </si>
  <si>
    <t>0.00837462 0.0183114</t>
  </si>
  <si>
    <t>TK(AN46[K])ALIDYENSNK</t>
  </si>
  <si>
    <t>0.00838983 0.240359</t>
  </si>
  <si>
    <t>0.00841282 0.0351242</t>
  </si>
  <si>
    <t>0.00841432 0.0593204 0.0801641 0.117375</t>
  </si>
  <si>
    <t>SVPELK(AN46[K])DALKR SVPELK(AN46[K])DALK</t>
  </si>
  <si>
    <t>0.00841866 0.211463 0.252165</t>
  </si>
  <si>
    <t>0.00842952 0.00868341</t>
  </si>
  <si>
    <t>0.00844592 0.0154302 0.203097</t>
  </si>
  <si>
    <t>VLTQEDFQK(AN46[K])IR</t>
  </si>
  <si>
    <t>WGVPIEK(AN46[K])IYNK</t>
  </si>
  <si>
    <t>0.00846403 0.0106025 0.0121504 0.033377 0.0459391</t>
  </si>
  <si>
    <t>LIELYK(AN46[K])EAGISK</t>
  </si>
  <si>
    <t>0.00849825 0.00968668 0.0129383</t>
  </si>
  <si>
    <t>GILDVQSVQEK(AN46[K])R</t>
  </si>
  <si>
    <t>QTQVNEATK(AN46[K])AR</t>
  </si>
  <si>
    <t>0.00853135 0.0233106 0.10268</t>
  </si>
  <si>
    <t>0.00853871 0.00955613</t>
  </si>
  <si>
    <t>0.00854142 0.0256457 0.0643726 0.126463</t>
  </si>
  <si>
    <t>0.0085526 0.0398086 0.0574042</t>
  </si>
  <si>
    <t>0.00855405 0.0160635 0.066472</t>
  </si>
  <si>
    <t>GYPTLK(AN46[K])LFKPGQEAVK GYPTLK(AN46[K])LFK</t>
  </si>
  <si>
    <t>0.00856253 0.0172619 0.0398736</t>
  </si>
  <si>
    <t>0.00856754 0.0217658 0.0428773</t>
  </si>
  <si>
    <t>DIIFAIKK(AN46[K])</t>
  </si>
  <si>
    <t>0.0085837 0.033517</t>
  </si>
  <si>
    <t>0.00858497 0.0295189 0.34488</t>
  </si>
  <si>
    <t>0.00859511 0.116254 0.215797</t>
  </si>
  <si>
    <t>LAK(AN46[K])LYLEQLR</t>
  </si>
  <si>
    <t>0.00859843 0.0647851</t>
  </si>
  <si>
    <t>YNSQTAK(AN46[K])DSIFEPAK</t>
  </si>
  <si>
    <t>0.00861362 0.0200516</t>
  </si>
  <si>
    <t>SGIDITDFQAK(AN46[K])R</t>
  </si>
  <si>
    <t>IEVIK(AN46[K])PGDLGVDLTSK</t>
  </si>
  <si>
    <t>0.00864921 0.0089533</t>
  </si>
  <si>
    <t>0.00865264 0.0278153 0.0889405</t>
  </si>
  <si>
    <t>0.00865633 0.0316989</t>
  </si>
  <si>
    <t>IPVPVQK(AN46[K])NIDQQIK</t>
  </si>
  <si>
    <t>KIDK(AN46[K])YTEVLK IDK(AN46[K])YTEVLK</t>
  </si>
  <si>
    <t>0.00866294 0.0136075 0.0751997</t>
  </si>
  <si>
    <t>0.008689 0.159238</t>
  </si>
  <si>
    <t>0.00870202 0.031203 0.0353673 0.0642576 0.0714942 0.0745907 0.0817105 0.0839984 0.129638</t>
  </si>
  <si>
    <t>K(AN46[K])YSSVSEPAK</t>
  </si>
  <si>
    <t>QTSSIFEAAK(AN46[K])QELAK</t>
  </si>
  <si>
    <t>YLEAVEKVK(AN46[K])</t>
  </si>
  <si>
    <t>0.00875237 0.324279</t>
  </si>
  <si>
    <t>0.00878836 0.0113209 0.0373337</t>
  </si>
  <si>
    <t>0.00880545 0.0552037</t>
  </si>
  <si>
    <t>APK(AN46[K])SPAK</t>
  </si>
  <si>
    <t>0.00880877 0.146802</t>
  </si>
  <si>
    <t>0.00884928 0.0158236 0.259256</t>
  </si>
  <si>
    <t>GEVVEGDPDK(AN46[K])VLR</t>
  </si>
  <si>
    <t>0.00885982 0.20117</t>
  </si>
  <si>
    <t>0.00886746 0.0624034</t>
  </si>
  <si>
    <t>0.00888699 0.0101954 0.145141 0.174764</t>
  </si>
  <si>
    <t>0.00888708 0.0112163 0.0187771 0.0327917</t>
  </si>
  <si>
    <t>0.00892769 0.174224</t>
  </si>
  <si>
    <t>0.00894647 0.0136674 0.0357752</t>
  </si>
  <si>
    <t>0.00898993 0.36758</t>
  </si>
  <si>
    <t>0.00899171 0.0397795</t>
  </si>
  <si>
    <t>NK(AN46[K])VFQEALR</t>
  </si>
  <si>
    <t>0.00900937 0.0146734 0.0260424 0.334282</t>
  </si>
  <si>
    <t>K(AN46[K])LFLVQLQEK</t>
  </si>
  <si>
    <t>0.00902018 0.299583</t>
  </si>
  <si>
    <t>EVEETATAK(AN46[K])NVLK</t>
  </si>
  <si>
    <t>0.0090396 0.0480468 0.0823045 0.315757</t>
  </si>
  <si>
    <t>0.00905484 0.02346</t>
  </si>
  <si>
    <t>0.0090587 0.0244352</t>
  </si>
  <si>
    <t>0.00906292 0.0713662</t>
  </si>
  <si>
    <t>K(AN46[K])TEAAATTR</t>
  </si>
  <si>
    <t>0.00909567 0.354593</t>
  </si>
  <si>
    <t>0.00910739 0.0749103</t>
  </si>
  <si>
    <t>0.00910883 0.0174236</t>
  </si>
  <si>
    <t>0.00910983 0.0660679</t>
  </si>
  <si>
    <t>VVGEK(AN46[K])AVNPFLADVDK</t>
  </si>
  <si>
    <t>QVVAVTGDGTNDGPALK(AN46[K])K</t>
  </si>
  <si>
    <t>0.00913342 0.176013</t>
  </si>
  <si>
    <t>0.00913496 0.0300046</t>
  </si>
  <si>
    <t>0.00915489 0.0142771</t>
  </si>
  <si>
    <t>GIDYDK(AN46[K])LIVR</t>
  </si>
  <si>
    <t>MILK(AN46[K])IDDIR</t>
  </si>
  <si>
    <t>0.00919079 0.0164685</t>
  </si>
  <si>
    <t>0.00921532 0.00980422 0.308266</t>
  </si>
  <si>
    <t>0.00924229 0.0128326</t>
  </si>
  <si>
    <t>0.00930873 0.0253992 0.139237</t>
  </si>
  <si>
    <t>P68400_83</t>
  </si>
  <si>
    <t>EIK(AN46[K])ILENLR</t>
  </si>
  <si>
    <t>0.00931418 0.215778</t>
  </si>
  <si>
    <t>LPPK(AN46[K])SEVSSDEDIQFR</t>
  </si>
  <si>
    <t>0.00932128 0.022155</t>
  </si>
  <si>
    <t>GHTDNVK(AN46[K])ALLLNR</t>
  </si>
  <si>
    <t>ISK(AN46[K])EQDHIIIIPR</t>
  </si>
  <si>
    <t>0.00936859 0.0607628</t>
  </si>
  <si>
    <t>GFK(AN46[K])EQIYDVYR</t>
  </si>
  <si>
    <t>TFLAVK(AN46[K])PDGVQR K(AN46[K])PDGVQR</t>
  </si>
  <si>
    <t>0.00938159 0.067109 0.184521 0.202434</t>
  </si>
  <si>
    <t>LIIK(AN46[K])AQLGEDIR</t>
  </si>
  <si>
    <t>0.00938308 0.0258748</t>
  </si>
  <si>
    <t>0.00938689 0.0775836</t>
  </si>
  <si>
    <t>QPAENVNQYLTDPK(AN46[K])FVER</t>
  </si>
  <si>
    <t>0.00939405 0.0143454</t>
  </si>
  <si>
    <t>0.00939591 0.0364248 0.0640427 0.144225</t>
  </si>
  <si>
    <t>AADISLDNLVEGK(AN46[K])R</t>
  </si>
  <si>
    <t>KDDESNLVEEK(AN46[K])SNMIR</t>
  </si>
  <si>
    <t>VLITENDVK(AN46[K])EGLQR</t>
  </si>
  <si>
    <t>0.00942015 0.134595 0.288304</t>
  </si>
  <si>
    <t>0.009425 0.0189976 0.101456</t>
  </si>
  <si>
    <t>0.00943565 0.0455563 0.108616 0.37068</t>
  </si>
  <si>
    <t>AGATAGK(AN46[K])R</t>
  </si>
  <si>
    <t>YYK(AN46[K])YILTR</t>
  </si>
  <si>
    <t>0.0094567 0.0249457</t>
  </si>
  <si>
    <t>VAMNVGK(AN46[K])LEAR</t>
  </si>
  <si>
    <t>0.00947048 0.0352909</t>
  </si>
  <si>
    <t>0.00947442 0.0110219 0.0318004</t>
  </si>
  <si>
    <t>0.00948428 0.0766959</t>
  </si>
  <si>
    <t>TAAK(AN46[K])SQSSTSTTGAK</t>
  </si>
  <si>
    <t>0.00951411 0.107639</t>
  </si>
  <si>
    <t>0.00951609 0.15948</t>
  </si>
  <si>
    <t>0.00951976 0.00992003</t>
  </si>
  <si>
    <t>DGVVEITGK(AN46[K])HEER</t>
  </si>
  <si>
    <t>0.00952212 0.0237917</t>
  </si>
  <si>
    <t>FMTK(AN46[K])IYHPNVDK</t>
  </si>
  <si>
    <t>K(AN46[K])EFGPVVIDYGK</t>
  </si>
  <si>
    <t>0.00956342 0.0289418 0.0567883</t>
  </si>
  <si>
    <t>LFGETTLVK(AN46[K])SR</t>
  </si>
  <si>
    <t>0.00957214 0.071663</t>
  </si>
  <si>
    <t>0.0095897 0.0223928 0.0252595 0.0298655 0.155181</t>
  </si>
  <si>
    <t>LPNK(AN46[K])QQPPDISYK</t>
  </si>
  <si>
    <t>0.0096051 0.0913178</t>
  </si>
  <si>
    <t>EAVATIMSGSK(AN46[K])AK</t>
  </si>
  <si>
    <t>0.00960852 0.221227</t>
  </si>
  <si>
    <t>0.00962347 0.0114225 0.0812838</t>
  </si>
  <si>
    <t>QK(AN46[K])FQAMDISLK</t>
  </si>
  <si>
    <t>Q6UUV7</t>
  </si>
  <si>
    <t>CRTC3_HUMAN CREB-regulated transcription coactivator 3 OS=Homo sapiens OX=9606 GN=CRTC3 PE=1 SV=2</t>
  </si>
  <si>
    <t>CRTC3</t>
  </si>
  <si>
    <t>VQFQK(AN46[K])LQQLR</t>
  </si>
  <si>
    <t>0.00966607 0.2617</t>
  </si>
  <si>
    <t>0.00967105 0.0106076 0.0120035 0.0148837 0.0335871 0.0356333</t>
  </si>
  <si>
    <t>0.0096723 0.0150469</t>
  </si>
  <si>
    <t>0.00967556 0.024478</t>
  </si>
  <si>
    <t>0.00967977 0.0128754 0.028096 0.0448665 0.310709</t>
  </si>
  <si>
    <t>SSGAASSAPGGGDGAEYK(AN46[K])TLK</t>
  </si>
  <si>
    <t>0.00969704 0.0146012</t>
  </si>
  <si>
    <t>0.00974016 0.0121653 0.0618853 0.158867</t>
  </si>
  <si>
    <t>0.00976063 0.029755 0.0518946 0.144313</t>
  </si>
  <si>
    <t>0.00978056 0.0142568</t>
  </si>
  <si>
    <t>0.00979655 0.0297828</t>
  </si>
  <si>
    <t>LK(AN46[K])TDNAGDQHGGGGGGGGGAGAAGGGGGGENYDDPHK</t>
  </si>
  <si>
    <t>ETITAPVPFDFTHKK(AN46[K]) K(AN46[K])QSGGAGQYGK</t>
  </si>
  <si>
    <t>0.00981636 0.0856652</t>
  </si>
  <si>
    <t>0.00981899 0.0169252</t>
  </si>
  <si>
    <t>EGTNK(AN46[K])DFPQNAIR</t>
  </si>
  <si>
    <t>TEDEVLTSK(AN46[K])GDAWAK</t>
  </si>
  <si>
    <t>0.00982618 0.0118923</t>
  </si>
  <si>
    <t>0.00985034 0.140647</t>
  </si>
  <si>
    <t>0.00987691 0.078259 0.120716</t>
  </si>
  <si>
    <t>0.00988385 0.05113</t>
  </si>
  <si>
    <t>0.00992681 0.0516756</t>
  </si>
  <si>
    <t>0.00992956 0.293787</t>
  </si>
  <si>
    <t>0.00996482 0.0364146 0.0404954 0.0696356 0.123659</t>
  </si>
  <si>
    <t>DKEQWK(AN46[K])EVHK</t>
  </si>
  <si>
    <t>0.00998951 0.0246272 0.0383451 0.0410531 0.045313 0.0577586 0.0987225</t>
  </si>
  <si>
    <t>EEGLK(AN46[K])AFYK EGLK(AN46[K])AFYK</t>
  </si>
  <si>
    <t>0.00999475 0.173324 0.244556 0.259715 0.403177</t>
  </si>
  <si>
    <t>0.0100095 0.0397238</t>
  </si>
  <si>
    <t>TK(AN46[K])SENGLEFTSSGSANTETTK</t>
  </si>
  <si>
    <t>NINPEK(AN46[K])DASFK</t>
  </si>
  <si>
    <t>0.0100493 0.140275</t>
  </si>
  <si>
    <t>0.0100838 0.0124557 0.0302962 0.0684134</t>
  </si>
  <si>
    <t>GAAPTPPGK(AN46[K])TGPSAAQAGK</t>
  </si>
  <si>
    <t>0.0100918 0.0142504 0.0185684 0.177107</t>
  </si>
  <si>
    <t>0.0101066 0.0197456</t>
  </si>
  <si>
    <t>0.0101298 0.0455276</t>
  </si>
  <si>
    <t>0.0101414 0.0195057 0.266608</t>
  </si>
  <si>
    <t>IQPVAK(AN46[K])YDWEQK</t>
  </si>
  <si>
    <t>0.0101507 0.0105247 0.10637</t>
  </si>
  <si>
    <t>0.0101694 0.0108532</t>
  </si>
  <si>
    <t>K(AN46[K])GPELPLVPVK</t>
  </si>
  <si>
    <t>0.0101707 0.0877846</t>
  </si>
  <si>
    <t>0.010207 0.334303</t>
  </si>
  <si>
    <t>LK(AN46[K])HGQFTLR</t>
  </si>
  <si>
    <t>0.010234 0.0590898 0.16726 0.176338 0.314137</t>
  </si>
  <si>
    <t>0.0102652 0.361537</t>
  </si>
  <si>
    <t>0.0102662 0.0398813</t>
  </si>
  <si>
    <t>VGK(AN46[K])EDSSSTEFVEK</t>
  </si>
  <si>
    <t>SPAK(AN46[K])SPNPSTPR</t>
  </si>
  <si>
    <t>SLLDILTDPSK(AN46[K])R</t>
  </si>
  <si>
    <t>KK(AN46[K])EPAITSQNSPEAR</t>
  </si>
  <si>
    <t>AVEYNALFK(AN46[K])K</t>
  </si>
  <si>
    <t>0.0102976 0.0156859 0.0172594</t>
  </si>
  <si>
    <t>0.0103205 0.0732124</t>
  </si>
  <si>
    <t>0.0103417 0.011052 0.0163867 0.0175253 0.0186283 0.0197126 0.0408097</t>
  </si>
  <si>
    <t>SGHFVALK(AN46[K])SVR DPHSGHFVALK(AN46[K])SVR</t>
  </si>
  <si>
    <t>0.0103528 0.0133983 0.0200198 0.0360727</t>
  </si>
  <si>
    <t>K(AN46[K])NNIFAQFR</t>
  </si>
  <si>
    <t>ADLTEYLSTHYK(AN46[K])APR</t>
  </si>
  <si>
    <t>0.0104549 0.0162637 0.168355</t>
  </si>
  <si>
    <t>0.0104825 0.216027</t>
  </si>
  <si>
    <t>0.0105151 0.242741</t>
  </si>
  <si>
    <t>YLDYEK(AN46[K])QHGTEK</t>
  </si>
  <si>
    <t>0.0105281 0.154895</t>
  </si>
  <si>
    <t>MK(AN46[K])STTQANR</t>
  </si>
  <si>
    <t>0.010564 0.0165274 0.0204526 0.0350757 0.0421337 0.363603</t>
  </si>
  <si>
    <t>Q9BSU3</t>
  </si>
  <si>
    <t>NAA11_HUMAN N-alpha-acetyltransferase 11 OS=Homo sapiens OX=9606 GN=NAA11 PE=1 SV=3</t>
  </si>
  <si>
    <t>P41227_89</t>
  </si>
  <si>
    <t>NAA11</t>
  </si>
  <si>
    <t>LGLAQK(AN46[K])LMDQASR</t>
  </si>
  <si>
    <t>0.0105899 0.0413216</t>
  </si>
  <si>
    <t>0.0105963 0.028772</t>
  </si>
  <si>
    <t>0.0106004 0.193492</t>
  </si>
  <si>
    <t>0.0106307 0.0722011</t>
  </si>
  <si>
    <t>VHAEQVLNDK(AN46[K])ESHIK</t>
  </si>
  <si>
    <t>0.0106375 0.0169141</t>
  </si>
  <si>
    <t>0.0106491 0.0168153 0.0338435</t>
  </si>
  <si>
    <t>SVLK(AN46[K])SVESTSPEPSK</t>
  </si>
  <si>
    <t>0.0106735 0.173805</t>
  </si>
  <si>
    <t>0.0106759 0.0632874</t>
  </si>
  <si>
    <t>0.010676 0.289856</t>
  </si>
  <si>
    <t>0.0106768 0.0329774 0.0462328</t>
  </si>
  <si>
    <t>0.0106995 0.0325946</t>
  </si>
  <si>
    <t>HPLGEAYATK(AN46[K])AR</t>
  </si>
  <si>
    <t>0.0107414 0.362168</t>
  </si>
  <si>
    <t>0.0107746 0.276318</t>
  </si>
  <si>
    <t>VDNWK(AN46[K])QNLR</t>
  </si>
  <si>
    <t>0.010789 0.0642588</t>
  </si>
  <si>
    <t>LLK(AN46[K])FDQLNIQR</t>
  </si>
  <si>
    <t>0.0108205 0.0333929</t>
  </si>
  <si>
    <t>0.0108365 0.0137878</t>
  </si>
  <si>
    <t>0.0108386 0.0186786</t>
  </si>
  <si>
    <t>0.0108575 0.16364 0.184251</t>
  </si>
  <si>
    <t>K(AN46[K])ETPPPLVPPAAR</t>
  </si>
  <si>
    <t>0.0109029 0.0309108 0.152757 0.279786</t>
  </si>
  <si>
    <t>0.0109144 0.0109321 0.0199346</t>
  </si>
  <si>
    <t>0.0109282 0.031269</t>
  </si>
  <si>
    <t>QPASQLQK(AN46[K])QK</t>
  </si>
  <si>
    <t>0.0109586 0.0110105 0.0127586 0.223567 0.395221</t>
  </si>
  <si>
    <t>0.0110154 0.0190387 0.0238978</t>
  </si>
  <si>
    <t>0.0110188 0.240745</t>
  </si>
  <si>
    <t>ITK(AN46[K])FIEENK</t>
  </si>
  <si>
    <t>0.0110683 0.0448215 0.210047</t>
  </si>
  <si>
    <t>0.0110711 0.115527 0.197876 0.354435</t>
  </si>
  <si>
    <t>0.0110814 0.0430858</t>
  </si>
  <si>
    <t>ISK(AN46[K])TAVAPIER IAAAISK(AN46[K])TAVAPIER AAAISK(AN46[K])TAVAPIER AAISK(AN46[K])TAVAPIER AISK(AN46[K])TAVAPIER</t>
  </si>
  <si>
    <t>0.0110821 0.0116673 0.0129626 0.0453654 0.125752 0.148276 0.330992</t>
  </si>
  <si>
    <t>GLQVK(AN46[K])AASVPVK</t>
  </si>
  <si>
    <t>0.0110999 0.253631</t>
  </si>
  <si>
    <t>TTNVLGAVNK(AN46[K])PLSSAGK</t>
  </si>
  <si>
    <t>0.011135 0.180088</t>
  </si>
  <si>
    <t>QHSYIEQGK(AN46[K])K</t>
  </si>
  <si>
    <t>0.0111381 0.0750365</t>
  </si>
  <si>
    <t>0.0111782 0.308191</t>
  </si>
  <si>
    <t>0.0111809 0.0169187</t>
  </si>
  <si>
    <t>LFEGGK(AN46[K])GSVFQR</t>
  </si>
  <si>
    <t>0.0111876 0.139119 0.349739</t>
  </si>
  <si>
    <t>EGKPTIVEEDDPELFK(AN46[K])QAVYK</t>
  </si>
  <si>
    <t>K(AN46[K])EGKPTIVEEDDPELFK</t>
  </si>
  <si>
    <t>0.011243 0.0193097</t>
  </si>
  <si>
    <t>0.0112474 0.0978372</t>
  </si>
  <si>
    <t>DGK(AN46[K])NATTDALTSVLTK</t>
  </si>
  <si>
    <t>0.0112488 0.0437562</t>
  </si>
  <si>
    <t>0.0112714 0.0147608</t>
  </si>
  <si>
    <t>0.0112719 0.231992 0.233606</t>
  </si>
  <si>
    <t>ALSSEGK(AN46[K])PYVTK</t>
  </si>
  <si>
    <t>0.0112735 0.0676274</t>
  </si>
  <si>
    <t>0.0112827 0.014872</t>
  </si>
  <si>
    <t>IQLLK(AN46[K])IGSAIQR</t>
  </si>
  <si>
    <t>ENDIK(AN46[K])SYFGR</t>
  </si>
  <si>
    <t>0.0113273 0.121801</t>
  </si>
  <si>
    <t>IYHEQQVK(AN46[K])TR</t>
  </si>
  <si>
    <t>0.01135 0.0227568</t>
  </si>
  <si>
    <t>LLTSHK(AN46[K])R</t>
  </si>
  <si>
    <t>0.0113732 0.122806</t>
  </si>
  <si>
    <t>0.011403 0.0381398</t>
  </si>
  <si>
    <t>0.0114075 0.263715</t>
  </si>
  <si>
    <t>0.0114148 0.0533498</t>
  </si>
  <si>
    <t>NK(AN46[K])EIFLR YSNK(AN46[K])EIFLR</t>
  </si>
  <si>
    <t>0.0114238 0.0125592 0.0152691 0.0154595 0.0160384 0.0253337 0.0293757 0.0307298 0.0322608 0.0448215 0.0459107 0.111221 0.19924 0.208916 0.21159 0.231646</t>
  </si>
  <si>
    <t>0.0114238 0.0125592 0.0152691 0.0154595 0.0160384 0.0253337 0.0307298 0.0322608 0.0448215 0.0459107 0.111221 0.19924 0.208916</t>
  </si>
  <si>
    <t>DVAYQYVK(AN46[K])K</t>
  </si>
  <si>
    <t>0.0114418 0.0124061</t>
  </si>
  <si>
    <t>0.0114586 0.145168</t>
  </si>
  <si>
    <t>0.0114594 0.0326473 0.0763313 0.17778</t>
  </si>
  <si>
    <t>FLTK(AN46[K])GDNNAVDDR</t>
  </si>
  <si>
    <t>0.0114708 0.0165624 0.0892782 0.105842 0.115125</t>
  </si>
  <si>
    <t>DQLLAAK(AN46[K])HVQSK</t>
  </si>
  <si>
    <t>0.0114766 0.0383399</t>
  </si>
  <si>
    <t>0.0114776 0.0132891</t>
  </si>
  <si>
    <t>0.0114868 0.0807619</t>
  </si>
  <si>
    <t>0.0114901 0.207931</t>
  </si>
  <si>
    <t>0.0115179 0.02963 0.0557354</t>
  </si>
  <si>
    <t>0.0115532 0.213102</t>
  </si>
  <si>
    <t>0.0115717 0.125618</t>
  </si>
  <si>
    <t>0.0115728 0.300981</t>
  </si>
  <si>
    <t>0.011584 0.127455</t>
  </si>
  <si>
    <t>0.0115902 0.317278</t>
  </si>
  <si>
    <t>IFK(AN46[K])EQLSLPAEFPDK</t>
  </si>
  <si>
    <t>0.0116688 0.0117406 0.0172011 0.0433359 0.126221 0.15935</t>
  </si>
  <si>
    <t>SSQTQNK(AN46[K])ASR</t>
  </si>
  <si>
    <t>0.0116766 0.0614127</t>
  </si>
  <si>
    <t>0.0117029 0.029275 0.233799</t>
  </si>
  <si>
    <t>0.0117217 0.0154585</t>
  </si>
  <si>
    <t>TGQAAELGGLLK(AN46[K])YVR</t>
  </si>
  <si>
    <t>0.0117298 0.0261461</t>
  </si>
  <si>
    <t>0.011733 0.0482889 0.0631157 0.322725</t>
  </si>
  <si>
    <t>0.0117377 0.0139617 0.044021</t>
  </si>
  <si>
    <t>0.0117747 0.302501</t>
  </si>
  <si>
    <t>0.011786 0.181424 0.188087</t>
  </si>
  <si>
    <t>DKLGAK(AN46[K])GDFPTGK LGAK(AN46[K])GDFPTGK</t>
  </si>
  <si>
    <t>0.0117945 0.021684 0.0376582</t>
  </si>
  <si>
    <t>EDFDSLLQSAK(AN46[K])K</t>
  </si>
  <si>
    <t>MK(AN46[K])IDPEAFITR</t>
  </si>
  <si>
    <t>0.0118143 0.0167567</t>
  </si>
  <si>
    <t>0.0118305 0.049016 0.298386</t>
  </si>
  <si>
    <t>0.0118425 0.0125818 0.15348 0.199398</t>
  </si>
  <si>
    <t>0.0118566 0.0254619 0.299059</t>
  </si>
  <si>
    <t>EEAQK(AN46[K])LLEQYKEESK EEAQK(AN46[K])LLEQYK</t>
  </si>
  <si>
    <t>0.0118617 0.392431</t>
  </si>
  <si>
    <t>0.0118619 0.085226</t>
  </si>
  <si>
    <t>VAELDK(AN46[K])ITYER</t>
  </si>
  <si>
    <t>DHQTITIQEMPEK(AN46[K])APAGQLPR</t>
  </si>
  <si>
    <t>0.0118814 0.0437353</t>
  </si>
  <si>
    <t>HIPESK(AN46[K])LTSLAAALDENKDGK</t>
  </si>
  <si>
    <t>0.0118851 0.110436</t>
  </si>
  <si>
    <t>0.0118869 0.0126088 0.37174</t>
  </si>
  <si>
    <t>K(AN46[K])IPDTVLEK</t>
  </si>
  <si>
    <t>0.0119009 0.0373258 0.134005</t>
  </si>
  <si>
    <t>0.0119029 0.0419629 0.12232 0.266544</t>
  </si>
  <si>
    <t>0.0119348 0.0471852 0.371259</t>
  </si>
  <si>
    <t>0.0119422 0.0492683</t>
  </si>
  <si>
    <t>0.0119666 0.0250383 0.0681234 0.0826723 0.199097 0.342258</t>
  </si>
  <si>
    <t>0.0119843 0.0823816</t>
  </si>
  <si>
    <t>GAAVDGGK(AN46[K])LDVGNAEVK</t>
  </si>
  <si>
    <t>0.0119952 0.0245962</t>
  </si>
  <si>
    <t>QEQIAK(AN46[K])R</t>
  </si>
  <si>
    <t>0.0119982 0.0808168</t>
  </si>
  <si>
    <t>0.0120049 0.0203678 0.154682 0.195521 0.207563 0.255997</t>
  </si>
  <si>
    <t>SPK(AN46[K])VSNVK</t>
  </si>
  <si>
    <t>0.0120181 0.333818</t>
  </si>
  <si>
    <t>0.0120265 0.0203866 0.0459124</t>
  </si>
  <si>
    <t>0.0120374 0.0575255 0.176275</t>
  </si>
  <si>
    <t>0.012045 0.0134224 0.0547858</t>
  </si>
  <si>
    <t>0.0120524 0.291963</t>
  </si>
  <si>
    <t>0.0120552 0.275803 0.276487</t>
  </si>
  <si>
    <t>0.0120626 0.0168591</t>
  </si>
  <si>
    <t>0.0120843 0.0159899</t>
  </si>
  <si>
    <t>0.0120968 0.0252474 0.0357094</t>
  </si>
  <si>
    <t>0.0121218 0.0683319</t>
  </si>
  <si>
    <t>YPLFEGQETGK(AN46[K])K</t>
  </si>
  <si>
    <t>ITGTK(AN46[K])EGIEK</t>
  </si>
  <si>
    <t>0.0121517 0.0743963</t>
  </si>
  <si>
    <t>0.0121543 0.018375 0.0283045 0.0364476 0.0960661 0.12278 0.131082 0.284591</t>
  </si>
  <si>
    <t>MLQTAK(AN46[K])NLLK</t>
  </si>
  <si>
    <t>EK(AN46[K])MAQAYDFALDK</t>
  </si>
  <si>
    <t>0.0121984 0.0263283</t>
  </si>
  <si>
    <t>0.0122122 0.133461 0.211785</t>
  </si>
  <si>
    <t>0.0122233 0.0167478 0.0180396 0.0739458 0.262435 0.376668</t>
  </si>
  <si>
    <t>0.0122473 0.277509</t>
  </si>
  <si>
    <t>NQAPPGLYTK(AN46[K])TQDPAK</t>
  </si>
  <si>
    <t>0.0122504 0.0927004</t>
  </si>
  <si>
    <t>AKDVK(AN46[K])FGADAR DVK(AN46[K])FGADAR AK(AN46[K])DVK(AN46[K])FGADAR</t>
  </si>
  <si>
    <t>0.0122693 0.0160097 0.0394868 0.0752651 0.111464 0.138455</t>
  </si>
  <si>
    <t>0.0123032 0.0776309 0.103318</t>
  </si>
  <si>
    <t>0.0123033 0.0403662</t>
  </si>
  <si>
    <t>0.0123124 0.0186106</t>
  </si>
  <si>
    <t>0.0123353 0.0192011</t>
  </si>
  <si>
    <t>0.0123809 0.0436108 0.0729563</t>
  </si>
  <si>
    <t>0.0123861 0.0384192 0.152612</t>
  </si>
  <si>
    <t>INNK(AN46[K])NTAESQR</t>
  </si>
  <si>
    <t>ITELYK(AN46[K])QYDFGK</t>
  </si>
  <si>
    <t>0.012485 0.214143</t>
  </si>
  <si>
    <t>0.0124912 0.0461984</t>
  </si>
  <si>
    <t>KAAK(AN46[K])SAAK</t>
  </si>
  <si>
    <t>0.0125052 0.336895</t>
  </si>
  <si>
    <t>0.0125061 0.0277623</t>
  </si>
  <si>
    <t>0.0125105 0.133611</t>
  </si>
  <si>
    <t>0.0125105 0.0211225</t>
  </si>
  <si>
    <t>DGPTEYVLK(AN46[K])ISNTK</t>
  </si>
  <si>
    <t>AHSGAQGLLAAQK(AN46[K])AR</t>
  </si>
  <si>
    <t>0.0125213 0.0128174 0.102577</t>
  </si>
  <si>
    <t>IIGVK(AN46[K])VHPGQR</t>
  </si>
  <si>
    <t>0.012557 0.0152623</t>
  </si>
  <si>
    <t>0.012558 0.214905 0.236824 0.324721</t>
  </si>
  <si>
    <t>0.0125616 0.385898</t>
  </si>
  <si>
    <t>DPLK(AN46[K])TPGR</t>
  </si>
  <si>
    <t>0.0125679 0.0333374 0.0679927</t>
  </si>
  <si>
    <t>SLK(AN46[K])NFITIK</t>
  </si>
  <si>
    <t>0.0125847 0.20271</t>
  </si>
  <si>
    <t>0.0126013 0.0538041 0.0577384</t>
  </si>
  <si>
    <t>0.0126069 0.148229</t>
  </si>
  <si>
    <t>0.0126184 0.0162674 0.186279</t>
  </si>
  <si>
    <t>FGQVYTEAK(AN46[K])RPPGFDR</t>
  </si>
  <si>
    <t>0.0126371 0.0279775 0.0812913</t>
  </si>
  <si>
    <t>0.0126548 0.0146236 0.018062</t>
  </si>
  <si>
    <t>K(AN46[K])GPQEVGPQGPAVPSGGGR</t>
  </si>
  <si>
    <t>LDEYIAIAK(AN46[K])EK</t>
  </si>
  <si>
    <t>0.0127367 0.0855783</t>
  </si>
  <si>
    <t>KK(AN46[K])EPEPNFQLLDNPAR</t>
  </si>
  <si>
    <t>0.0127567 0.0161886</t>
  </si>
  <si>
    <t>0.0127624 0.0834484 0.360125</t>
  </si>
  <si>
    <t>VSADEDLK(AN46[K])LSDLLK</t>
  </si>
  <si>
    <t>0.012793 0.0493199 0.19582</t>
  </si>
  <si>
    <t>IGSTIDDTISK(AN46[K])FR</t>
  </si>
  <si>
    <t>0.0128464 0.053322 0.268918</t>
  </si>
  <si>
    <t>0.0128531 0.015046 0.149701</t>
  </si>
  <si>
    <t>EIAK(AN46[K])LITLEQGK</t>
  </si>
  <si>
    <t>QYK(AN46[K])DVAKPVIELYK QYK(AN46[K])DVAK</t>
  </si>
  <si>
    <t>0.0128647 0.0443288 0.0673561 0.180888</t>
  </si>
  <si>
    <t>LEDLNFPEIK(AN46[K])R</t>
  </si>
  <si>
    <t>0.012865 0.0829944</t>
  </si>
  <si>
    <t>0.0129319 0.0989951 0.272995</t>
  </si>
  <si>
    <t>PNFEPPQYPYIPAHITK(AN46[K])PK</t>
  </si>
  <si>
    <t>0.0129543 0.0426983</t>
  </si>
  <si>
    <t>PLVPEVSIK(AN46[K])TPR</t>
  </si>
  <si>
    <t>0.0129599 0.0340093</t>
  </si>
  <si>
    <t>0.0129795 0.178426 0.349361</t>
  </si>
  <si>
    <t>TVPEELVK(AN46[K])PEELSK</t>
  </si>
  <si>
    <t>0.0129801 0.0719563</t>
  </si>
  <si>
    <t>LLAALGGNSSPSAK(AN46[K])DIK LGGNSSPSAK(AN46[K])DIK SSPSAK(AN46[K])DIK</t>
  </si>
  <si>
    <t>0.0129887 0.118641 0.391277</t>
  </si>
  <si>
    <t>0.013004 0.0137736 0.0311101</t>
  </si>
  <si>
    <t>0.0130068 0.0897746</t>
  </si>
  <si>
    <t>DLEIK(AN46[K])IPVVVR</t>
  </si>
  <si>
    <t>0.0130085 0.321949</t>
  </si>
  <si>
    <t>LFGEK(AN46[K])GSDR</t>
  </si>
  <si>
    <t>0.0130596 0.0532 0.0854368 0.164911</t>
  </si>
  <si>
    <t>DELADEIANSSGK(AN46[K])GALALEEK</t>
  </si>
  <si>
    <t>AVTK(AN46[K])AQK</t>
  </si>
  <si>
    <t>0.0130722 0.0807337 0.0896366 0.105164 0.11199 0.145047</t>
  </si>
  <si>
    <t>0.013079 0.12643</t>
  </si>
  <si>
    <t>K(AN46[K])SVQTTLQTDEVK ITSYK(AN46[K])SVQTTLQTDEVK</t>
  </si>
  <si>
    <t>0.0131739 0.0137561 0.290529</t>
  </si>
  <si>
    <t>0.0131826 0.0343215</t>
  </si>
  <si>
    <t>0.0132222 0.245292</t>
  </si>
  <si>
    <t>DVSGLHSK(AN46[K])LDR</t>
  </si>
  <si>
    <t>0.0132321 0.158628</t>
  </si>
  <si>
    <t>0.0132813 0.0396609</t>
  </si>
  <si>
    <t>0.0132821 0.0176059 0.0202943 0.0225005 0.0255131 0.0639181 0.066189</t>
  </si>
  <si>
    <t>0.0132998 0.0347543</t>
  </si>
  <si>
    <t>GPLQTK(AN46[K])AK</t>
  </si>
  <si>
    <t>0.0134442 0.0148568 0.0172531 0.0187799 0.116973</t>
  </si>
  <si>
    <t>0.0134461 0.022881 0.134681</t>
  </si>
  <si>
    <t>NISGK(AN46[K])QSSLPAMSK</t>
  </si>
  <si>
    <t>0.013476 0.120767</t>
  </si>
  <si>
    <t>0.0134808 0.0831315</t>
  </si>
  <si>
    <t>0.0135242 0.309887</t>
  </si>
  <si>
    <t>0.0135248 0.178534</t>
  </si>
  <si>
    <t>0.0135534 0.0234206</t>
  </si>
  <si>
    <t>0.0135588 0.0136446 0.0247731</t>
  </si>
  <si>
    <t>0.0135813 0.0222368 0.0798858</t>
  </si>
  <si>
    <t>0.0136026 0.0681367 0.142156 0.384015</t>
  </si>
  <si>
    <t>0.0136175 0.0200793</t>
  </si>
  <si>
    <t>0.0136518 0.02118</t>
  </si>
  <si>
    <t>IVVK(AN46[K])VLK WQGNDIVVK(AN46[K])VLK</t>
  </si>
  <si>
    <t>0.0136518 0.02118 0.111504</t>
  </si>
  <si>
    <t>ESAATDVLQK(AN46[K])K</t>
  </si>
  <si>
    <t>0.0136925 0.0634572</t>
  </si>
  <si>
    <t>DIELSPEAQAK(AN46[K])IDR</t>
  </si>
  <si>
    <t>QLVEQVEQIQK(AN46[K])EQNYQR</t>
  </si>
  <si>
    <t>0.0137041 0.0148292 0.0186246 0.0194768 0.0336124</t>
  </si>
  <si>
    <t>0.0137087 0.0726162 0.0974953</t>
  </si>
  <si>
    <t>0.0137231 0.0160356</t>
  </si>
  <si>
    <t>INVK(AN46[K])ENSR</t>
  </si>
  <si>
    <t>0.0137306 0.0159982</t>
  </si>
  <si>
    <t>YYEDNK(AN46[K])QFFGR</t>
  </si>
  <si>
    <t>0.0137476 0.104946</t>
  </si>
  <si>
    <t>0.0137522 0.0343692 0.0989051 0.103414 0.158855 0.225833 0.24389 0.320503 0.330061 0.346724</t>
  </si>
  <si>
    <t>0.0137545 0.34136</t>
  </si>
  <si>
    <t>0.0137716 0.0727726</t>
  </si>
  <si>
    <t>0.0137759 0.321155</t>
  </si>
  <si>
    <t>0.013795 0.0183697 0.0653912 0.164757</t>
  </si>
  <si>
    <t>ATK(AN46[K])QELLQLR</t>
  </si>
  <si>
    <t>0.0138595 0.0689064 0.146313</t>
  </si>
  <si>
    <t>0.0138604 0.0419601</t>
  </si>
  <si>
    <t>0.0138818 0.015517</t>
  </si>
  <si>
    <t>0.0138935 0.0303355 0.20608</t>
  </si>
  <si>
    <t>VIEPLK(AN46[K])DFHK</t>
  </si>
  <si>
    <t>0.0139267 0.0376009 0.378185</t>
  </si>
  <si>
    <t>0.0139546 0.150481</t>
  </si>
  <si>
    <t>LSETDFK(AN46[K])VMAR</t>
  </si>
  <si>
    <t>0.0139819 0.0636548</t>
  </si>
  <si>
    <t>GLLVDRPSETK(AN46[K])TEEQGIPR</t>
  </si>
  <si>
    <t>ELIK(AN46[K])VLEEANQAINPK</t>
  </si>
  <si>
    <t>ENEQSLLEYLEK(AN46[K])QR</t>
  </si>
  <si>
    <t>0.0140018 0.0950532</t>
  </si>
  <si>
    <t>LSHIK(AN46[K])QR</t>
  </si>
  <si>
    <t>0.0140657 0.024351 0.284818</t>
  </si>
  <si>
    <t>AK(AN46[K])LVPSQEETK</t>
  </si>
  <si>
    <t>K(AN46[K])KEELLK</t>
  </si>
  <si>
    <t>K(AN46[K])LQGGTPQEPPNPR</t>
  </si>
  <si>
    <t>YFSYLSK(AN46[K])VGDK</t>
  </si>
  <si>
    <t>0.0141111 0.189385</t>
  </si>
  <si>
    <t>0.0141202 0.0174631 0.0175825 0.0344134 0.0518814 0.0596667 0.0615384 0.109574 0.116095 0.123756 0.187876 0.195033</t>
  </si>
  <si>
    <t>0.0141291 0.0531235 0.135468</t>
  </si>
  <si>
    <t>IEK(AN46[K])LEEYITTSK</t>
  </si>
  <si>
    <t>0.0142027 0.0856065</t>
  </si>
  <si>
    <t>TAAAPK(AN46[K])AGPGVVR</t>
  </si>
  <si>
    <t>FK(AN46[K])TLSEK FK(AN46[K])TLSEK(AN46[K])NNITQK</t>
  </si>
  <si>
    <t>0.0142629 0.0200206 0.201324</t>
  </si>
  <si>
    <t>0.0143134 0.193178 0.246778</t>
  </si>
  <si>
    <t>0.0143536 0.0681043 0.219365</t>
  </si>
  <si>
    <t>0.0143679 0.0399284 0.0577074</t>
  </si>
  <si>
    <t>DVSPTQAK(AN46[K])SSAFDR</t>
  </si>
  <si>
    <t>0.0144222 0.0423883 0.121701</t>
  </si>
  <si>
    <t>0.0144282 0.170207</t>
  </si>
  <si>
    <t>P61204_36</t>
  </si>
  <si>
    <t>0.0144347 0.0197296 0.027851 0.245192</t>
  </si>
  <si>
    <t>MALFAGGK(AN46[K])LR</t>
  </si>
  <si>
    <t>Q8IXU6</t>
  </si>
  <si>
    <t>S35F2_HUMAN Solute carrier family 35 member F2 OS=Homo sapiens OX=9606 GN=SLC35F2 PE=1 SV=1</t>
  </si>
  <si>
    <t>SLC35F2</t>
  </si>
  <si>
    <t>SGSDNLLVILK(AN46[K])R</t>
  </si>
  <si>
    <t>0.0144757 0.0692956 0.0822879</t>
  </si>
  <si>
    <t>DTTFAQVLK(AN46[K])DDTTTK</t>
  </si>
  <si>
    <t>0.014492 0.0567755 0.290076</t>
  </si>
  <si>
    <t>AK(AN46[K])GVWSTLPVNEK</t>
  </si>
  <si>
    <t>0.0145062 0.0305842</t>
  </si>
  <si>
    <t>0.0145302 0.0252841</t>
  </si>
  <si>
    <t>YSHVSQHSPSK(AN46[K])K</t>
  </si>
  <si>
    <t>0.0145416 0.0553807</t>
  </si>
  <si>
    <t>YK(AN46[K])NIGAK DK(AN46[K])YK(AN46[K])NIGAK</t>
  </si>
  <si>
    <t>0.0145523 0.0896937 0.106488 0.170913</t>
  </si>
  <si>
    <t>0.0145682 0.135371</t>
  </si>
  <si>
    <t>WDGSAVK(AN46[K])NSLDDSAK</t>
  </si>
  <si>
    <t>QAALEGIK(AN46[K])NALASK</t>
  </si>
  <si>
    <t>0.0146533 0.0256005</t>
  </si>
  <si>
    <t>SLLEMK(AN46[K])ELR</t>
  </si>
  <si>
    <t>SHLIDK(AN46[K])GMLTSTTEDE</t>
  </si>
  <si>
    <t>0.0147056 0.0478729</t>
  </si>
  <si>
    <t>0.0147065 0.104555 0.291287</t>
  </si>
  <si>
    <t>0.0147518 0.349361</t>
  </si>
  <si>
    <t>0.0147697 0.0165295 0.0324389</t>
  </si>
  <si>
    <t>0.0147736 0.0326331</t>
  </si>
  <si>
    <t>EATNPPVIQEEKPK(AN46[K])K</t>
  </si>
  <si>
    <t>K(AN46[K])GSQITQQSTNQSR</t>
  </si>
  <si>
    <t>0.0148046 0.0879008</t>
  </si>
  <si>
    <t>AVEYFQDNSPDSPELNK(AN46[K])VK</t>
  </si>
  <si>
    <t>LENDK(AN46[K])SFR</t>
  </si>
  <si>
    <t>0.014834 0.366999</t>
  </si>
  <si>
    <t>0.0148555 0.0782396</t>
  </si>
  <si>
    <t>HKNPK(AN46[K])TGIYEEK NPK(AN46[K])TGIYEEK</t>
  </si>
  <si>
    <t>0.0148931 0.03682 0.21363</t>
  </si>
  <si>
    <t>0.0149002 0.0814872 0.119322</t>
  </si>
  <si>
    <t>DYLVQK(AN46[K])LQK</t>
  </si>
  <si>
    <t>0.0149053 0.0948512</t>
  </si>
  <si>
    <t>0.0149213 0.0601211</t>
  </si>
  <si>
    <t>0.0149543 0.0544672</t>
  </si>
  <si>
    <t>AEFK(AN46[K])QLQQQR</t>
  </si>
  <si>
    <t>SNEFK(AN46[K])NLR</t>
  </si>
  <si>
    <t>0.0150129 0.11753</t>
  </si>
  <si>
    <t>DHLVTAYNHLFETK(AN46[K])R</t>
  </si>
  <si>
    <t>KPATAAGTK(AN46[K])K</t>
  </si>
  <si>
    <t>0.0150576 0.0449068 0.0542857</t>
  </si>
  <si>
    <t>0.0150662 0.233662</t>
  </si>
  <si>
    <t>AAGFK(AN46[K])DPLLASGTDGVGTK</t>
  </si>
  <si>
    <t>0.0150678 0.039733</t>
  </si>
  <si>
    <t>0.0150877 0.0404697 0.187076</t>
  </si>
  <si>
    <t>0.0150898 0.226751</t>
  </si>
  <si>
    <t>0.015095 0.018077</t>
  </si>
  <si>
    <t>0.015099 0.172137</t>
  </si>
  <si>
    <t>0.0151045 0.15289</t>
  </si>
  <si>
    <t>K(AN46[K])VIVDFSSPNIAK</t>
  </si>
  <si>
    <t>VFK(AN46[K])TEDTQGK</t>
  </si>
  <si>
    <t>VNLK(AN46[K])YDSWHK</t>
  </si>
  <si>
    <t>0.0151742 0.141225 0.231913</t>
  </si>
  <si>
    <t>LK(AN46[K])VLATAFDTTLGGR</t>
  </si>
  <si>
    <t>O43752</t>
  </si>
  <si>
    <t>STX6_HUMAN Syntaxin-6 OS=Homo sapiens OX=9606 GN=STX6 PE=1 SV=1</t>
  </si>
  <si>
    <t>STX6</t>
  </si>
  <si>
    <t>K(AN46[K])FNLDATELSIR</t>
  </si>
  <si>
    <t>0.0152281 0.101074</t>
  </si>
  <si>
    <t>VADWTGATYQDK(AN46[K])R</t>
  </si>
  <si>
    <t>0.0152767 0.0270467</t>
  </si>
  <si>
    <t>0.0152882 0.096407</t>
  </si>
  <si>
    <t>0.015299 0.049252</t>
  </si>
  <si>
    <t>0.0153061 0.168588</t>
  </si>
  <si>
    <t>0.0153079 0.0187954 0.0314025</t>
  </si>
  <si>
    <t>0.0153079 0.11253</t>
  </si>
  <si>
    <t>GETQGLLTAK(AN46[K])GGVGK</t>
  </si>
  <si>
    <t>K(AN46[K])SELPQDVYTIK</t>
  </si>
  <si>
    <t>YHVK(AN46[K])DQK</t>
  </si>
  <si>
    <t>0.0155251 0.0164361 0.037563 0.0582344</t>
  </si>
  <si>
    <t>0.0155358 0.191607</t>
  </si>
  <si>
    <t>0.0155398 0.0319959 0.129885 0.138303</t>
  </si>
  <si>
    <t>0.015554 0.0287622</t>
  </si>
  <si>
    <t>0.0155601 0.171828 0.190786</t>
  </si>
  <si>
    <t>0.0155673 0.161333 0.227731</t>
  </si>
  <si>
    <t>ADAGGLGISIK(AN46[K])GGR</t>
  </si>
  <si>
    <t>0.0155893 0.0276608 0.308839</t>
  </si>
  <si>
    <t>0.0155911 0.103586 0.11859</t>
  </si>
  <si>
    <t>0.0155976 0.404249</t>
  </si>
  <si>
    <t>YLLQEQLK(AN46[K])IIK</t>
  </si>
  <si>
    <t>MYAALGDPK(AN46[K])APGLGAFR</t>
  </si>
  <si>
    <t>0.0156708 0.0311025 0.0767895 0.0774021</t>
  </si>
  <si>
    <t>0.0156856 0.0301476 0.0576466</t>
  </si>
  <si>
    <t>0.0156906 0.0218612</t>
  </si>
  <si>
    <t>0.0156917 0.0201712 0.0888013</t>
  </si>
  <si>
    <t>0.0156943 0.0547361</t>
  </si>
  <si>
    <t>NVVLPTETEVAPAK(AN46[K])DVTLLK</t>
  </si>
  <si>
    <t>VSEQVK(AN46[K])NVK</t>
  </si>
  <si>
    <t>0.0157365 0.122916</t>
  </si>
  <si>
    <t>0.0157675 0.132445</t>
  </si>
  <si>
    <t>K(AN46[K])DVIELTDDSFDK</t>
  </si>
  <si>
    <t>0.0158615 0.0731127</t>
  </si>
  <si>
    <t>0.0158656 0.0545244</t>
  </si>
  <si>
    <t>AK(AN46[K])RPEVPFPEITR</t>
  </si>
  <si>
    <t>0.0158786 0.232024</t>
  </si>
  <si>
    <t>0.015879 0.027997 0.0283646 0.0508928</t>
  </si>
  <si>
    <t>AGAFDQLK(AN46[K])QNATK</t>
  </si>
  <si>
    <t>0.0159004 0.0192052</t>
  </si>
  <si>
    <t>0.0159039 0.175003</t>
  </si>
  <si>
    <t>O75121</t>
  </si>
  <si>
    <t>MFA3L_HUMAN Microfibrillar-associated protein 3-like OS=Homo sapiens OX=9606 GN=MFAP3L PE=1 SV=3</t>
  </si>
  <si>
    <t>MFAP3L</t>
  </si>
  <si>
    <t>0.0159275 0.316648</t>
  </si>
  <si>
    <t>WQAIYK(AN46[K])QFDTDR</t>
  </si>
  <si>
    <t>VTEQDK(AN46[K])AILQLK</t>
  </si>
  <si>
    <t>SPQTSILK(AN46[K])EGNR</t>
  </si>
  <si>
    <t>0.0159792 0.0522832</t>
  </si>
  <si>
    <t>0.0160178 0.249444</t>
  </si>
  <si>
    <t>0.0160187 0.0164415</t>
  </si>
  <si>
    <t>ALEEELAGLK(AN46[K])NTAEK</t>
  </si>
  <si>
    <t>0.0160269 0.0249798 0.0460866</t>
  </si>
  <si>
    <t>0.0160307 0.0432258</t>
  </si>
  <si>
    <t>0.0160329 0.0167877 0.364053</t>
  </si>
  <si>
    <t>0.0160645 0.0334277 0.212037 0.270043</t>
  </si>
  <si>
    <t>VTDVTK(AN46[K])VR</t>
  </si>
  <si>
    <t>0.016088 0.0345232</t>
  </si>
  <si>
    <t>0.0160898 0.292228</t>
  </si>
  <si>
    <t>AYK(AN46[K])QIDAR</t>
  </si>
  <si>
    <t>0.0160922 0.311312</t>
  </si>
  <si>
    <t>0.0161258 0.0234471 0.0516595 0.0884241</t>
  </si>
  <si>
    <t>0.0161307 0.0210723</t>
  </si>
  <si>
    <t>K(AN46[K])ALWFQGR</t>
  </si>
  <si>
    <t>0.0161483 0.11265</t>
  </si>
  <si>
    <t>0.0161663 0.176056</t>
  </si>
  <si>
    <t>0.0161785 0.0201487 0.0436467</t>
  </si>
  <si>
    <t>EDFDSLLQSAKK(AN46[K])</t>
  </si>
  <si>
    <t>0.0162716 0.0189197</t>
  </si>
  <si>
    <t>0.0162778 0.0336403</t>
  </si>
  <si>
    <t>0.0163009 0.0172084 0.0242661</t>
  </si>
  <si>
    <t>LYASYEK(AN46[K])QGR</t>
  </si>
  <si>
    <t>0.0163401 0.0205028</t>
  </si>
  <si>
    <t>P03886</t>
  </si>
  <si>
    <t>NU1M_HUMAN NADH-ubiquinone oxidoreductase chain 1 OS=Homo sapiens OX=9606 GN=MT-ND1 PE=1 SV=1</t>
  </si>
  <si>
    <t>MT-ND1</t>
  </si>
  <si>
    <t>K(AN46[K])ILGYMQLR</t>
  </si>
  <si>
    <t>0.0163636 0.371423</t>
  </si>
  <si>
    <t>0.0163645 0.0340932 0.382896</t>
  </si>
  <si>
    <t>K(AN46[K])EGTGSTATSSSSTAGAAGK</t>
  </si>
  <si>
    <t>0.0163922 0.0633301</t>
  </si>
  <si>
    <t>0.0164019 0.0361329 0.178879</t>
  </si>
  <si>
    <t>0.0164126 0.0171325 0.0209146 0.0231918 0.183252</t>
  </si>
  <si>
    <t>0.0164424 0.0916685</t>
  </si>
  <si>
    <t>0.016453 0.0172434 0.0193123 0.0220004 0.0383141</t>
  </si>
  <si>
    <t>0.0164692 0.025949</t>
  </si>
  <si>
    <t>K(AN46[K])NGPLEVAGAAVSAGHGLPAK</t>
  </si>
  <si>
    <t>KYEQGFITDPVVLSPK(AN46[K])DR</t>
  </si>
  <si>
    <t>0.0165774 0.177823</t>
  </si>
  <si>
    <t>0.0165968 0.0766881</t>
  </si>
  <si>
    <t>ITILQEK(AN46[K])LQEIR</t>
  </si>
  <si>
    <t>0.0166241 0.0203674 0.020382 0.236434</t>
  </si>
  <si>
    <t>0.0166471 0.0291513</t>
  </si>
  <si>
    <t>0.0166573 0.0974803 0.147116</t>
  </si>
  <si>
    <t>0.0166617 0.0292855 0.0836114 0.364903 0.369519 0.38134</t>
  </si>
  <si>
    <t>YNLSQPSEAPPLAVHDEAEK(AN46[K])R</t>
  </si>
  <si>
    <t>0.0166804 0.0218528 0.0366837 0.0805209</t>
  </si>
  <si>
    <t>0.0166812 0.17194 0.259139</t>
  </si>
  <si>
    <t>0.0167254 0.0231739 0.023212 0.213006</t>
  </si>
  <si>
    <t>0.016755 0.0185146</t>
  </si>
  <si>
    <t>VFQSLPHENK(AN46[K])PLTLSNYQTNK</t>
  </si>
  <si>
    <t>O00217</t>
  </si>
  <si>
    <t>NDUS8_HUMAN NADH dehydrogenase [ubiquinone] iron-sulfur protein 8, mitochondrial OS=Homo sapiens OX=9606 GN=NDUFS8 PE=1 SV=1</t>
  </si>
  <si>
    <t>NDUFS8</t>
  </si>
  <si>
    <t>EPATINYPFEK(AN46[K])GPLSPR</t>
  </si>
  <si>
    <t>IGFLNDK(AN46[K])VEER</t>
  </si>
  <si>
    <t>0.016786 0.0352059</t>
  </si>
  <si>
    <t>0.0167964 0.257327</t>
  </si>
  <si>
    <t>SSTPEEVK(AN46[K])K KSSTPEEVK(AN46[K])K</t>
  </si>
  <si>
    <t>0.0168153 0.179612</t>
  </si>
  <si>
    <t>0.0168532 0.118059</t>
  </si>
  <si>
    <t>DK(AN46[K])GETIQGLR</t>
  </si>
  <si>
    <t>ISK(AN46[K])EEMVR</t>
  </si>
  <si>
    <t>FPSFLK(AN46[K])AK</t>
  </si>
  <si>
    <t>0.0168872 0.0273276</t>
  </si>
  <si>
    <t>0.016901 0.0169926 0.21009</t>
  </si>
  <si>
    <t>AIITK(AN46[K])SFAR</t>
  </si>
  <si>
    <t>0.0169019 0.162069</t>
  </si>
  <si>
    <t>LPVK(AN46[K])IVQK</t>
  </si>
  <si>
    <t>0.0169492 0.023039</t>
  </si>
  <si>
    <t>TQTK(AN46[K])SGPVILADEIK</t>
  </si>
  <si>
    <t>0.0169879 0.0208737</t>
  </si>
  <si>
    <t>0.0170205 0.0845247</t>
  </si>
  <si>
    <t>0.0170299 0.0197079</t>
  </si>
  <si>
    <t>0.0170587 0.0229014 0.0751094 0.304312</t>
  </si>
  <si>
    <t>0.0170736 0.139975</t>
  </si>
  <si>
    <t>0.0170776 0.295043</t>
  </si>
  <si>
    <t>0.0170813 0.026027 0.167822 0.363289 0.373615</t>
  </si>
  <si>
    <t>GGPVDLTLK(AN46[K])QPR</t>
  </si>
  <si>
    <t>VDQEK(AN46[K])WAQR</t>
  </si>
  <si>
    <t>FAELSVK(AN46[K])AGFPK</t>
  </si>
  <si>
    <t>NLFSK(AN46[K])YGK IFSK(AN46[K])YGK</t>
  </si>
  <si>
    <t>0.0172148 0.152919 0.225224 0.343247 0.353999</t>
  </si>
  <si>
    <t>0.0172461 0.06215</t>
  </si>
  <si>
    <t>LNK(AN46[K])LEDTITLIK</t>
  </si>
  <si>
    <t>0.0172512 0.184862</t>
  </si>
  <si>
    <t>FGILK(AN46[K])EQR</t>
  </si>
  <si>
    <t>0.0173047 0.400565</t>
  </si>
  <si>
    <t>0.0173071 0.0356041 0.0369995</t>
  </si>
  <si>
    <t>0.0173197 0.0753947 0.307808</t>
  </si>
  <si>
    <t>LNITVVQAK(AN46[K])LAK</t>
  </si>
  <si>
    <t>0.0173577 0.0789332 0.0854696 0.183017</t>
  </si>
  <si>
    <t>AAVQAFK(AN46[K])EAR</t>
  </si>
  <si>
    <t>0.0174665 0.0630271</t>
  </si>
  <si>
    <t>0.0174981 0.0658511 0.233427 0.307538</t>
  </si>
  <si>
    <t>K(AN46[K])PLFHGDSEIDQLFR</t>
  </si>
  <si>
    <t>0.0175193 0.0221158 0.042566 0.161759</t>
  </si>
  <si>
    <t>0.0175389 0.150737 0.155174</t>
  </si>
  <si>
    <t>0.0175404 0.0242377</t>
  </si>
  <si>
    <t>AGK(AN46[K])TQGSETAGPPK</t>
  </si>
  <si>
    <t>AALTLTPSAVNK(AN46[K])IK</t>
  </si>
  <si>
    <t>GLLSGQTSPTNAK(AN46[K])LEK</t>
  </si>
  <si>
    <t>0.0176144 0.0206173</t>
  </si>
  <si>
    <t>K(AN46[K])VTGTLDANR</t>
  </si>
  <si>
    <t>0.0176474 0.0246509</t>
  </si>
  <si>
    <t>0.0176781 0.0201503 0.250918 0.375175</t>
  </si>
  <si>
    <t>0.0176872 0.0706781</t>
  </si>
  <si>
    <t>0.0177619 0.0301116 0.032486 0.0379605 0.0463923 0.114372 0.231457</t>
  </si>
  <si>
    <t>VDFSITK(AN46[K])R</t>
  </si>
  <si>
    <t>0.0177687 0.0436363</t>
  </si>
  <si>
    <t>0.0178302 0.21374</t>
  </si>
  <si>
    <t>EGIVK(AN46[K])QDSLVINLNR</t>
  </si>
  <si>
    <t>0.0178407 0.0187475</t>
  </si>
  <si>
    <t>0.01789 0.02046 0.0412519</t>
  </si>
  <si>
    <t>0.017956 0.112295 0.223678</t>
  </si>
  <si>
    <t>GSSGTPK(AN46[K])LSYTGR</t>
  </si>
  <si>
    <t>K(AN46[K])DHGLVGR</t>
  </si>
  <si>
    <t>0.0180566 0.0275636 0.0757811 0.193854</t>
  </si>
  <si>
    <t>AELLQK(AN46[K])STETAQQLK</t>
  </si>
  <si>
    <t>0.0180767 0.0339233</t>
  </si>
  <si>
    <t>IK(AN46[K])GEELSEANVR</t>
  </si>
  <si>
    <t>0.0180893 0.0748258</t>
  </si>
  <si>
    <t>K(AN46[K])QLPGVK</t>
  </si>
  <si>
    <t>PAAPAAAPPAEKAPVK(AN46[K])</t>
  </si>
  <si>
    <t>K(AN46[K])LVIIEGDLER</t>
  </si>
  <si>
    <t>0.0181314 0.0300667 0.0327223 0.0583403</t>
  </si>
  <si>
    <t>0.0181402 0.278536</t>
  </si>
  <si>
    <t>ALNLIGK(AN46[K])K</t>
  </si>
  <si>
    <t>0.0182416 0.024776 0.0352304 0.17656</t>
  </si>
  <si>
    <t>0.0182434 0.338354</t>
  </si>
  <si>
    <t>0.0182477 0.0339168</t>
  </si>
  <si>
    <t>0.0183013 0.0204933 0.105247</t>
  </si>
  <si>
    <t>0.0183058 0.212378</t>
  </si>
  <si>
    <t>0.0183091 0.230724</t>
  </si>
  <si>
    <t>0.0183263 0.0376955 0.050624 0.0626866</t>
  </si>
  <si>
    <t>0.0183878 0.0493771 0.0717515</t>
  </si>
  <si>
    <t>SQLILK(AN46[K])LR</t>
  </si>
  <si>
    <t>0.0183908 0.0252568 0.310106</t>
  </si>
  <si>
    <t>SPSKPLPEVTDEYK(AN46[K])NDVK</t>
  </si>
  <si>
    <t>0.0184369 0.0346023</t>
  </si>
  <si>
    <t>DLAEDAPWK(AN46[K])K</t>
  </si>
  <si>
    <t>LLATEQEDAAVAK(AN46[K])SK</t>
  </si>
  <si>
    <t>0.0184866 0.0294857</t>
  </si>
  <si>
    <t>K(AN46[K])LASQADSTEQVDDTILT</t>
  </si>
  <si>
    <t>K(AN46[K])GEFETGFEK</t>
  </si>
  <si>
    <t>VIQATGGGAYK(AN46[K])FK</t>
  </si>
  <si>
    <t>0.0185701 0.0306391</t>
  </si>
  <si>
    <t>0.0185708 0.168675</t>
  </si>
  <si>
    <t>0.0185943 0.0809306 0.0982582</t>
  </si>
  <si>
    <t>AAVIK(AN46[K])HR</t>
  </si>
  <si>
    <t>NLK(AN46[K])DAIQR</t>
  </si>
  <si>
    <t>0.018644 0.0394258 0.0705665 0.0746315</t>
  </si>
  <si>
    <t>0.0186585 0.152514</t>
  </si>
  <si>
    <t>0.0186601 0.035114 0.0374478 0.0824829 0.257839</t>
  </si>
  <si>
    <t>GDK(AN46[K])VDILYNNIK</t>
  </si>
  <si>
    <t>0.0186841 0.0982289</t>
  </si>
  <si>
    <t>0.0187221 0.0295539 0.304579</t>
  </si>
  <si>
    <t>TLSNSLQNVIK(AN46[K])R</t>
  </si>
  <si>
    <t>0.0187711 0.219595</t>
  </si>
  <si>
    <t>K(AN46[K])GTEGLGFSITSR</t>
  </si>
  <si>
    <t>0.0187994 0.0436772</t>
  </si>
  <si>
    <t>ELAEQLGLSTGEK(AN46[K])EK</t>
  </si>
  <si>
    <t>ISEVVELLK(AN46[K])K</t>
  </si>
  <si>
    <t>0.0188626 0.0256324 0.0615101</t>
  </si>
  <si>
    <t>K(AN46[K])TASWLAAELSK</t>
  </si>
  <si>
    <t>0.018876 0.0583277</t>
  </si>
  <si>
    <t>0.0188949 0.211506</t>
  </si>
  <si>
    <t>0.0189047 0.0607839 0.306194</t>
  </si>
  <si>
    <t>0.0189062 0.0276675 0.072528 0.128835 0.147844 0.204683</t>
  </si>
  <si>
    <t>LDLTENLTGSK(AN46[K])R</t>
  </si>
  <si>
    <t>SLLQTTFLVDNK(AN46[K])K</t>
  </si>
  <si>
    <t>0.018911 0.0687635</t>
  </si>
  <si>
    <t>VQK(AN46[K])AGQQALR</t>
  </si>
  <si>
    <t>0.018939 0.0680409 0.363777</t>
  </si>
  <si>
    <t>VFKEENQK(AN46[K])GDK</t>
  </si>
  <si>
    <t>ALPSKPNSLDQFK(AN46[K])SK</t>
  </si>
  <si>
    <t>ENPVYEK(AN46[K])KPK</t>
  </si>
  <si>
    <t>VVNGPEILNK(AN46[K])YVGESEANIR</t>
  </si>
  <si>
    <t>SKIETEIK(AN46[K])NK IETEIK(AN46[K])NK</t>
  </si>
  <si>
    <t>0.0189723 0.0198063 0.0308692</t>
  </si>
  <si>
    <t>0.0190779 0.121897</t>
  </si>
  <si>
    <t>GK(AN46[K])TPEEIR GK(AN46[K])TPEEIRK</t>
  </si>
  <si>
    <t>0.0190804 0.0303717 0.233697</t>
  </si>
  <si>
    <t>SDYIK(AN46[K])LYVR</t>
  </si>
  <si>
    <t>0.0191085 0.0599535</t>
  </si>
  <si>
    <t>0.019146 0.0194576 0.335279</t>
  </si>
  <si>
    <t>LFQQK(AN46[K])LDELGVK</t>
  </si>
  <si>
    <t>0.0191868 0.034441 0.0356395 0.0465331 0.0769228</t>
  </si>
  <si>
    <t>0.0191932 0.172065 0.289473</t>
  </si>
  <si>
    <t>0.0192049 0.191452</t>
  </si>
  <si>
    <t>0.0192133 0.168522</t>
  </si>
  <si>
    <t>TLRPALVGVVK(AN46[K])EA</t>
  </si>
  <si>
    <t>SQEDEISSPVNK(AN46[K])VR</t>
  </si>
  <si>
    <t>AVAATSTK(AN46[K])GQEQSAQK</t>
  </si>
  <si>
    <t>0.0192684 0.0251171 0.034284 0.0380383 0.0919579</t>
  </si>
  <si>
    <t>K(AN46[K])IEALLNLPR</t>
  </si>
  <si>
    <t>0.0192802 0.153348</t>
  </si>
  <si>
    <t>0.0192815 0.115462</t>
  </si>
  <si>
    <t>SYENELDPLK(AN46[K])NR</t>
  </si>
  <si>
    <t>0.0192968 0.0596454 0.345203</t>
  </si>
  <si>
    <t>0.0193248 0.0286866 0.0470469 0.0918511 0.139309 0.147674 0.19153 0.292006</t>
  </si>
  <si>
    <t>QSFALEQLK(AN46[K])AK</t>
  </si>
  <si>
    <t>DTIDVLNQISEK(AN46[K])QGR</t>
  </si>
  <si>
    <t>0.0193626 0.0469471 0.0887778</t>
  </si>
  <si>
    <t>VAIK(AN46[K])TVNEAASMR</t>
  </si>
  <si>
    <t>EK(AN46[K])VDVSLIER</t>
  </si>
  <si>
    <t>0.0194057 0.0262101 0.0262535 0.204237 0.299726</t>
  </si>
  <si>
    <t>0.0194629 0.0270883</t>
  </si>
  <si>
    <t>0.0194652 0.0246695 0.0255019 0.0333677</t>
  </si>
  <si>
    <t>Q9BUV8</t>
  </si>
  <si>
    <t>RCAF1_HUMAN GEL complex subunit OPTI OS=Homo sapiens OX=9606 GN=RAB5IF PE=1 SV=1</t>
  </si>
  <si>
    <t>RAB5IF</t>
  </si>
  <si>
    <t>VSVWSK(AN46[K])VLR</t>
  </si>
  <si>
    <t>0.01961 0.0731168 0.0993489</t>
  </si>
  <si>
    <t>0.019631 0.100593</t>
  </si>
  <si>
    <t>0.0196321 0.0546193 0.061332</t>
  </si>
  <si>
    <t>0.0196508 0.229952</t>
  </si>
  <si>
    <t>K(AN46[K])QEELVQQVR</t>
  </si>
  <si>
    <t>0.0196892 0.106384 0.169864</t>
  </si>
  <si>
    <t>0.0196923 0.228724 0.314433</t>
  </si>
  <si>
    <t>K(AN46[K])AVELDLVPGR</t>
  </si>
  <si>
    <t>0.0197567 0.0472261</t>
  </si>
  <si>
    <t>0.0197753 0.11701</t>
  </si>
  <si>
    <t>LAQSDMAK(AN46[K])R</t>
  </si>
  <si>
    <t>0.019784 0.121004</t>
  </si>
  <si>
    <t>VK(AN46[K])FTQQNYHDR</t>
  </si>
  <si>
    <t>EHIAASVSIPSEK(AN46[K])QR</t>
  </si>
  <si>
    <t>0.019845 0.0368768 0.0478624 0.132366 0.363756</t>
  </si>
  <si>
    <t>0.0198557 0.0206837 0.0221346 0.0414069 0.0917919</t>
  </si>
  <si>
    <t>QFHEK(AN46[K])TSALQEEADSIQR</t>
  </si>
  <si>
    <t>0.0199081 0.165898</t>
  </si>
  <si>
    <t>YTTLIAK(AN46[K])LK</t>
  </si>
  <si>
    <t>KPIGADSK(AN46[K])EVHYK</t>
  </si>
  <si>
    <t>0.0199865 0.0448845 0.379044</t>
  </si>
  <si>
    <t>0.0200481 0.0301338</t>
  </si>
  <si>
    <t>0.0200524 0.0222183 0.09796 0.159238</t>
  </si>
  <si>
    <t>0.0201462 0.0242621 0.0490678 0.235327</t>
  </si>
  <si>
    <t>NPLQK(AN46[K])DPQYR</t>
  </si>
  <si>
    <t>0.0201738 0.0775908 0.329006</t>
  </si>
  <si>
    <t>0.0202171 0.0273933 0.328492</t>
  </si>
  <si>
    <t>0.0202267 0.176999</t>
  </si>
  <si>
    <t>LK(AN46[K])MAPVPLDDSNRPASLTK</t>
  </si>
  <si>
    <t>0.020283 0.0256714 0.0499914 0.092064</t>
  </si>
  <si>
    <t>0.0202943 0.0394338 0.0682893 0.20853 0.40435</t>
  </si>
  <si>
    <t>ITIK(AN46[K])NDPSLPEPK</t>
  </si>
  <si>
    <t>0.0203268 0.0738931</t>
  </si>
  <si>
    <t>0.0203571 0.0310279 0.153886</t>
  </si>
  <si>
    <t>VQDGK(AN46[K])PVILLFR</t>
  </si>
  <si>
    <t>0.0203575 0.0403065</t>
  </si>
  <si>
    <t>0.0203876 0.026528 0.178256</t>
  </si>
  <si>
    <t>QGELNK(AN46[K])GR</t>
  </si>
  <si>
    <t>0.020401 0.0390646 0.0804159</t>
  </si>
  <si>
    <t>0.0204146 0.0270791 0.043747</t>
  </si>
  <si>
    <t>0.0204636 0.0208109 0.153149 0.194215 0.26436</t>
  </si>
  <si>
    <t>HIDQLK(AN46[K])ER</t>
  </si>
  <si>
    <t>0.0204909 0.245316 0.338201</t>
  </si>
  <si>
    <t>0.0205114 0.0416265 0.0553943</t>
  </si>
  <si>
    <t>0.0205409 0.200887</t>
  </si>
  <si>
    <t>VK(AN46[K])PLLQVSR</t>
  </si>
  <si>
    <t>0.0205488 0.174925 0.247217</t>
  </si>
  <si>
    <t>0.0206428 0.0670927 0.132424</t>
  </si>
  <si>
    <t>0.0206681 0.0458432</t>
  </si>
  <si>
    <t>0.020676 0.0330521</t>
  </si>
  <si>
    <t>0.0206979 0.0332865</t>
  </si>
  <si>
    <t>0.0207506 0.351681</t>
  </si>
  <si>
    <t>0.0207506 0.336238 0.350983</t>
  </si>
  <si>
    <t>0.0207569 0.0330773 0.0353881</t>
  </si>
  <si>
    <t>0.0207807 0.0237991</t>
  </si>
  <si>
    <t>0.0207901 0.137402</t>
  </si>
  <si>
    <t>IHVELSEK(AN46[K])GEATQK</t>
  </si>
  <si>
    <t>HVK(AN46[K])EAFR</t>
  </si>
  <si>
    <t>0.0208365 0.294657</t>
  </si>
  <si>
    <t>MVLVGDVK(AN46[K])DR</t>
  </si>
  <si>
    <t>0.0208888 0.0780005</t>
  </si>
  <si>
    <t>0.020913 0.0426317 0.0567209</t>
  </si>
  <si>
    <t>0.0209279 0.052725</t>
  </si>
  <si>
    <t>0.0209792 0.0576656</t>
  </si>
  <si>
    <t>QEGPATQVSK(AN46[K])K KQEGPATQVSK(AN46[K])K</t>
  </si>
  <si>
    <t>0.0210148 0.0307507 0.0509262 0.386727</t>
  </si>
  <si>
    <t>0.0210428 0.0832994 0.0976229 0.214103 0.327985</t>
  </si>
  <si>
    <t>LDK(AN46[K])DLTIGQMQGK</t>
  </si>
  <si>
    <t>0.02107 0.0546281</t>
  </si>
  <si>
    <t>0.0210731 0.0860813</t>
  </si>
  <si>
    <t>0.0210745 0.0555982</t>
  </si>
  <si>
    <t>LNQPELVAQK(AN46[K])WGQR</t>
  </si>
  <si>
    <t>0.0210933 0.406605</t>
  </si>
  <si>
    <t>VFK(AN46[K])DLGTPSEK</t>
  </si>
  <si>
    <t>0.0211603 0.213001</t>
  </si>
  <si>
    <t>0.0211723 0.0909541</t>
  </si>
  <si>
    <t>TAAELLQSQGSQAGGSQTLK(AN46[K])R</t>
  </si>
  <si>
    <t>0.0212118 0.0575971 0.0698095 0.10606 0.241658</t>
  </si>
  <si>
    <t>0.0212176 0.0533594 0.0845285</t>
  </si>
  <si>
    <t>0.0212358 0.292891</t>
  </si>
  <si>
    <t>0.0212575 0.213241</t>
  </si>
  <si>
    <t>0.0212723 0.0274491 0.266853</t>
  </si>
  <si>
    <t>VELFVK(AN46[K])AGSDGAK</t>
  </si>
  <si>
    <t>0.0212889 0.0410476 0.351028</t>
  </si>
  <si>
    <t>LAHPNK(AN46[K])PK</t>
  </si>
  <si>
    <t>0.0213006 0.174374</t>
  </si>
  <si>
    <t>GIFTK(AN46[K])EDALK</t>
  </si>
  <si>
    <t>LFIGGK(AN46[K])FVESK</t>
  </si>
  <si>
    <t>VLASK(AN46[K])TAR</t>
  </si>
  <si>
    <t>0.021339 0.14812 0.399796</t>
  </si>
  <si>
    <t>0.0213417 0.364768</t>
  </si>
  <si>
    <t>IYGK(AN46[K])YLR</t>
  </si>
  <si>
    <t>0.0213615 0.234163</t>
  </si>
  <si>
    <t>VGGTSDVEVNEK(AN46[K])K(AN46[K])DR</t>
  </si>
  <si>
    <t>0.0214277 0.0267898 0.0860348 0.102052 0.335992</t>
  </si>
  <si>
    <t>DALLLSFK(AN46[K])DAK</t>
  </si>
  <si>
    <t>0.021513 0.307651 0.320394</t>
  </si>
  <si>
    <t>0.0215372 0.362408</t>
  </si>
  <si>
    <t>0.0215524 0.0883307 0.11591 0.300043</t>
  </si>
  <si>
    <t>0.0215767 0.20467</t>
  </si>
  <si>
    <t>GLDPYNVLAPK(AN46[K])GASGTR</t>
  </si>
  <si>
    <t>0.0216143 0.0402273 0.110739</t>
  </si>
  <si>
    <t>0.0216312 0.092534 0.105097 0.314546 0.363741</t>
  </si>
  <si>
    <t>IIK(AN46[K])PFPAPQTPGR</t>
  </si>
  <si>
    <t>0.0216361 0.0914166</t>
  </si>
  <si>
    <t>0.0216687 0.0234623 0.0552125 0.0656815 0.0832726</t>
  </si>
  <si>
    <t>QEK(AN46[K])QQLSSEQVSR</t>
  </si>
  <si>
    <t>0.0218161 0.041022</t>
  </si>
  <si>
    <t>0.0218438 0.0849093</t>
  </si>
  <si>
    <t>LLLK(AN46[K])TDPTER</t>
  </si>
  <si>
    <t>0.0219115 0.0969879</t>
  </si>
  <si>
    <t>IK(AN46[K])LLEAAITPETK</t>
  </si>
  <si>
    <t>NIDQQIK(AN46[K])TR</t>
  </si>
  <si>
    <t>0.0219701 0.0391507</t>
  </si>
  <si>
    <t>0.0220527 0.0312799 0.265507 0.291819 0.366671</t>
  </si>
  <si>
    <t>SPAFALK(AN46[K])NR</t>
  </si>
  <si>
    <t>0.0220797 0.066707 0.0914024</t>
  </si>
  <si>
    <t>0.022084 0.0400336 0.0481718 0.059873 0.106413</t>
  </si>
  <si>
    <t>ASGFK(AN46[K])GQRPETLHER</t>
  </si>
  <si>
    <t>0.0221169 0.0355201 0.367483</t>
  </si>
  <si>
    <t>0.0221288 0.0241442 0.025158</t>
  </si>
  <si>
    <t>0.0221589 0.135196</t>
  </si>
  <si>
    <t>0.0222055 0.143763</t>
  </si>
  <si>
    <t>TNHQGIYVLQDNK(AN46[K])FR</t>
  </si>
  <si>
    <t>0.0222368 0.0225252 0.0262973 0.0308199 0.0428256 0.20268 0.405965</t>
  </si>
  <si>
    <t>LEPK(AN46[K])PQPPVAEATPR</t>
  </si>
  <si>
    <t>0.0222677 0.0667387 0.244455</t>
  </si>
  <si>
    <t>0.0222932 0.0307182 0.0728468</t>
  </si>
  <si>
    <t>NK(AN46[K])HEAMITDLEER</t>
  </si>
  <si>
    <t>0.0223401 0.0510084</t>
  </si>
  <si>
    <t>0.0223442 0.0267992 0.0537807 0.342929</t>
  </si>
  <si>
    <t>0.0223764 0.0384951</t>
  </si>
  <si>
    <t>0.0223827 0.0339768 0.0736949 0.0755342</t>
  </si>
  <si>
    <t>0.0223941 0.142159</t>
  </si>
  <si>
    <t>0.0224267 0.0258879</t>
  </si>
  <si>
    <t>0.0224509 0.123924</t>
  </si>
  <si>
    <t>0.022473 0.0338706 0.0476495</t>
  </si>
  <si>
    <t>K(AN46[K])AITFLQSATR</t>
  </si>
  <si>
    <t>0.022486 0.0273987 0.0380698</t>
  </si>
  <si>
    <t>0.0224886 0.0675587</t>
  </si>
  <si>
    <t>K(AN46[K])NVGQFSGFPFEK</t>
  </si>
  <si>
    <t>0.0225053 0.0740939</t>
  </si>
  <si>
    <t>0.0225086 0.326166</t>
  </si>
  <si>
    <t>0.0225498 0.0338333 0.0576917 0.0620603 0.403921</t>
  </si>
  <si>
    <t>0.022601 0.0406682</t>
  </si>
  <si>
    <t>0.0226191 0.124681</t>
  </si>
  <si>
    <t>ELGEDGLK(AN46[K])AYTEVK</t>
  </si>
  <si>
    <t>LELAEQK(AN46[K])LQQTLR</t>
  </si>
  <si>
    <t>LLK(AN46[K])GGEPDLQTVGK</t>
  </si>
  <si>
    <t>K(AN46[K])PELERPIK</t>
  </si>
  <si>
    <t>STLINTLFK(AN46[K])SK</t>
  </si>
  <si>
    <t>0.0227533 0.0257182 0.263752</t>
  </si>
  <si>
    <t>0.0227976 0.0581642</t>
  </si>
  <si>
    <t>0.022856 0.3549</t>
  </si>
  <si>
    <t>0.0228763 0.0735803</t>
  </si>
  <si>
    <t>GK(AN46[K])GEVTQQTIQK</t>
  </si>
  <si>
    <t>0.0230264 0.181504</t>
  </si>
  <si>
    <t>0.0230403 0.21064 0.281428</t>
  </si>
  <si>
    <t>0.0230444 0.0696285 0.0893571</t>
  </si>
  <si>
    <t>0.0230572 0.0321987 0.0895078</t>
  </si>
  <si>
    <t>LK(AN46[K])QQAVQQQK</t>
  </si>
  <si>
    <t>0.0230673 0.0513434</t>
  </si>
  <si>
    <t>0.0231946 0.076087</t>
  </si>
  <si>
    <t>0.0232088 0.0895208</t>
  </si>
  <si>
    <t>PDSWDK(AN46[K])DVYPEPPR</t>
  </si>
  <si>
    <t>0.0232438 0.0644919 0.0827839 0.376404</t>
  </si>
  <si>
    <t>K(AN46[K])LSSWDQAETPGHTPSLR</t>
  </si>
  <si>
    <t>0.0233291 0.0335086 0.0530712</t>
  </si>
  <si>
    <t>0.0233865 0.254717 0.290672</t>
  </si>
  <si>
    <t>GLVVSGSK(AN46[K])DSQQPIK</t>
  </si>
  <si>
    <t>0.0234062 0.0244978 0.0356182 0.286316</t>
  </si>
  <si>
    <t>0.0234245 0.0461601</t>
  </si>
  <si>
    <t>K(AN46[K])IEFSLPDLEGR</t>
  </si>
  <si>
    <t>SLESALK(AN46[K])DLK</t>
  </si>
  <si>
    <t>DAQLIK(AN46[K])ELGLR</t>
  </si>
  <si>
    <t>0.0235971 0.0280532</t>
  </si>
  <si>
    <t>0.0236004 0.0641537</t>
  </si>
  <si>
    <t>ELK(AN46[K])IDIIPNPQER</t>
  </si>
  <si>
    <t>0.0236091 0.172422</t>
  </si>
  <si>
    <t>GGVPLVK(AN46[K])EKPK</t>
  </si>
  <si>
    <t>K(AN46[K])INQLSEENGDLSFK</t>
  </si>
  <si>
    <t>K(AN46[K])SYLYPSTLVR</t>
  </si>
  <si>
    <t>0.0236442 0.192599</t>
  </si>
  <si>
    <t>K(AN46[K])VGGGGTAGGDR</t>
  </si>
  <si>
    <t>GNSASK(AN46[K])TR</t>
  </si>
  <si>
    <t>0.0237281 0.0259134</t>
  </si>
  <si>
    <t>0.0237508 0.164206 0.201503</t>
  </si>
  <si>
    <t>TAVSGIRPENLK(AN46[K])QGEELEVVQK</t>
  </si>
  <si>
    <t>0.0237859 0.0667014 0.332105</t>
  </si>
  <si>
    <t>QSHSGSISPYPK(AN46[K])VK</t>
  </si>
  <si>
    <t>INPETVAEWK(AN46[K])K</t>
  </si>
  <si>
    <t>0.0238918 0.388982</t>
  </si>
  <si>
    <t>EENAEQQALAAK(AN46[K])R</t>
  </si>
  <si>
    <t>IGK(AN46[K])GSFGEVFK</t>
  </si>
  <si>
    <t>0.0239567 0.0298815 0.0569503</t>
  </si>
  <si>
    <t>IDK(AN46[K])ELINR</t>
  </si>
  <si>
    <t>0.0239735 0.110907 0.145796</t>
  </si>
  <si>
    <t>0.0240122 0.347613</t>
  </si>
  <si>
    <t>NAANASASK(AN46[K])SAK</t>
  </si>
  <si>
    <t>0.0240211 0.0498989 0.119322 0.381837</t>
  </si>
  <si>
    <t>0.0240295 0.0437696 0.355256</t>
  </si>
  <si>
    <t>0.0241143 0.0351442 0.0572799 0.102245</t>
  </si>
  <si>
    <t>LFQQIYSDGSDEVK(AN46[K])R</t>
  </si>
  <si>
    <t>EK(AN46[K])TSLSANNATLEK</t>
  </si>
  <si>
    <t>LDSSPSVSSTLAAK(AN46[K])DDPDGK</t>
  </si>
  <si>
    <t>0.0243303 0.107723</t>
  </si>
  <si>
    <t>QIAK(AN46[K])AYAR</t>
  </si>
  <si>
    <t>0.024337 0.400555</t>
  </si>
  <si>
    <t>LK(AN46[K])ENNAPK</t>
  </si>
  <si>
    <t>DAK(AN46[K])EIPSATQSPISK</t>
  </si>
  <si>
    <t>P08754_35</t>
  </si>
  <si>
    <t>EVK(AN46[K])LLLLGAGESGK</t>
  </si>
  <si>
    <t>0.0243864 0.110919</t>
  </si>
  <si>
    <t>TPVTLK(AN46[K])QR</t>
  </si>
  <si>
    <t>0.024492 0.0405907 0.230312</t>
  </si>
  <si>
    <t>DQLIYNLLK(AN46[K])EEQTPQNK</t>
  </si>
  <si>
    <t>0.0244983 0.0360411</t>
  </si>
  <si>
    <t>HHK(AN46[K])DDISIVK</t>
  </si>
  <si>
    <t>SLSSSLDDTEVKK(AN46[K])</t>
  </si>
  <si>
    <t>VFSIISSEK(AN46[K])ELK</t>
  </si>
  <si>
    <t>0.0246738 0.0507346 0.134602</t>
  </si>
  <si>
    <t>LSVVDQK(AN46[K])LSSEIR</t>
  </si>
  <si>
    <t>LGYAVYETPTAHNGAK(AN46[K])NPR</t>
  </si>
  <si>
    <t>0.0247364 0.0417172</t>
  </si>
  <si>
    <t>VPDLK(AN46[K])DLDPIGK</t>
  </si>
  <si>
    <t>MVDFAGVK(AN46[K])DK</t>
  </si>
  <si>
    <t>0.0248435 0.0365528</t>
  </si>
  <si>
    <t>0.0248617 0.235405</t>
  </si>
  <si>
    <t>KFNALK(AN46[K])VPVPEDK FNALK(AN46[K])VPVPEDK</t>
  </si>
  <si>
    <t>0.0248695 0.241633 0.370623</t>
  </si>
  <si>
    <t>LQELEGQIADLK(AN46[K])K</t>
  </si>
  <si>
    <t>YGNPWEK(AN46[K])SR</t>
  </si>
  <si>
    <t>IMMQVHGSK(AN46[K])SDK</t>
  </si>
  <si>
    <t>HVESVDK(AN46[K])R</t>
  </si>
  <si>
    <t>0.0249749 0.0390128</t>
  </si>
  <si>
    <t>RPDNTAFK(AN46[K])QQR DNTAFK(AN46[K])QQR</t>
  </si>
  <si>
    <t>0.0249767 0.0724608 0.152769</t>
  </si>
  <si>
    <t>0.025074 0.0592267 0.090111</t>
  </si>
  <si>
    <t>ISLLK(AN46[K])LTQGETLR</t>
  </si>
  <si>
    <t>K(AN46[K])AEAQIAAK K(AN46[K])AEAQIAAK(AN46[K])NLDK</t>
  </si>
  <si>
    <t>0.0251075 0.0334827 0.085022 0.103691</t>
  </si>
  <si>
    <t>ALFK(AN46[K])SSGASVTTQPTEFK</t>
  </si>
  <si>
    <t>K(AN46[K])PEQIVDFLK</t>
  </si>
  <si>
    <t>0.025211 0.0488355 0.0765926 0.221115</t>
  </si>
  <si>
    <t>IQK(AN46[K])GDSK</t>
  </si>
  <si>
    <t>VQFGVLSPDELK(AN46[K])R</t>
  </si>
  <si>
    <t>AFFK(AN46[K])GAWSNVLR</t>
  </si>
  <si>
    <t>K(AN46[K])WDLSELPK</t>
  </si>
  <si>
    <t>0.0253446 0.147027</t>
  </si>
  <si>
    <t>0.0254108 0.340994</t>
  </si>
  <si>
    <t>NPAK(AN46[K])YYTLFGR</t>
  </si>
  <si>
    <t>0.02548 0.0706853 0.0840608</t>
  </si>
  <si>
    <t>VTK(AN46[K])EVDATSK</t>
  </si>
  <si>
    <t>0.0254808 0.030357</t>
  </si>
  <si>
    <t>0.025489 0.283858</t>
  </si>
  <si>
    <t>0.0254937 0.199625</t>
  </si>
  <si>
    <t>0.0255429 0.036173</t>
  </si>
  <si>
    <t>0.0255484 0.19742</t>
  </si>
  <si>
    <t>0.0255561 0.0792005 0.15285 0.168707</t>
  </si>
  <si>
    <t>EAALK(AN46[K])EDFR LK(AN46[K])EDFR</t>
  </si>
  <si>
    <t>0.0255833 0.0382438 0.0445509 0.10139</t>
  </si>
  <si>
    <t>0.0255995 0.036104</t>
  </si>
  <si>
    <t>K(AN46[K])LLQLK(AN46[K])EK</t>
  </si>
  <si>
    <t>AK(AN46[K])GSETPGATPGSK</t>
  </si>
  <si>
    <t>0.0257734 0.0343623 0.339072</t>
  </si>
  <si>
    <t>0.0257832 0.377411</t>
  </si>
  <si>
    <t>0.0258104 0.0451635</t>
  </si>
  <si>
    <t>0.0258562 0.248418</t>
  </si>
  <si>
    <t>ALDQFVNFSEQK(AN46[K])EK</t>
  </si>
  <si>
    <t>0.0258884 0.0284324 0.0336277</t>
  </si>
  <si>
    <t>0.0259235 0.0563603 0.070351</t>
  </si>
  <si>
    <t>ANQVLK(AN46[K])FTK</t>
  </si>
  <si>
    <t>EK(AN46[K])PVDLQNFGLR</t>
  </si>
  <si>
    <t>0.0259839 0.0424504</t>
  </si>
  <si>
    <t>K(AN46[K])VVDTTK KK(AN46[K])VVDTTK</t>
  </si>
  <si>
    <t>0.0260024 0.0927702 0.314285 0.324875 0.357264</t>
  </si>
  <si>
    <t>K(AN46[K])VHETLR</t>
  </si>
  <si>
    <t>0.0260128 0.0311218 0.263181</t>
  </si>
  <si>
    <t>0.0261034 0.0487162</t>
  </si>
  <si>
    <t>0.0261039 0.0455211 0.0540955 0.0561204</t>
  </si>
  <si>
    <t>ALQFLK(AN46[K])EQK</t>
  </si>
  <si>
    <t>0.0262017 0.332746</t>
  </si>
  <si>
    <t>0.0262065 0.218246 0.24767</t>
  </si>
  <si>
    <t>0.0262346 0.0499829</t>
  </si>
  <si>
    <t>EILDK(AN46[K])K(AN46[K])VEK</t>
  </si>
  <si>
    <t>0.0262786 0.0535861</t>
  </si>
  <si>
    <t>0.0262965 0.251206</t>
  </si>
  <si>
    <t>LDQTVAELK(AN46[K])K</t>
  </si>
  <si>
    <t>0.0263755 0.0745714 0.0778632 0.192879</t>
  </si>
  <si>
    <t>K(AN46[K])TLSSVQNEVQEALQR</t>
  </si>
  <si>
    <t>EEEKLELQK(AN46[K])LLER</t>
  </si>
  <si>
    <t>TSK(AN46[K])FVLR</t>
  </si>
  <si>
    <t>0.0265001 0.126157 0.182405</t>
  </si>
  <si>
    <t>LQK(AN46[K])LQELENR</t>
  </si>
  <si>
    <t>0.0265848 0.120863 0.390159</t>
  </si>
  <si>
    <t>AISTPETPLTK(AN46[K])R</t>
  </si>
  <si>
    <t>0.0265996 0.0474426</t>
  </si>
  <si>
    <t>HGFEAASIK(AN46[K])EER</t>
  </si>
  <si>
    <t>0.0266841 0.144731</t>
  </si>
  <si>
    <t>KPLPDHVSIVEPK(AN46[K])DEILPTTPISEQK</t>
  </si>
  <si>
    <t>ETVIK(AN46[K])ELK</t>
  </si>
  <si>
    <t>FALK(AN46[K])YQPIDSIR</t>
  </si>
  <si>
    <t>0.0267028 0.056288</t>
  </si>
  <si>
    <t>0.0267127 0.127309</t>
  </si>
  <si>
    <t>AVVSPPK(AN46[K])FVFGSESVK</t>
  </si>
  <si>
    <t>ISVLGK(AN46[K])GSMR</t>
  </si>
  <si>
    <t>0.0267309 0.17516</t>
  </si>
  <si>
    <t>0.026771 0.112304</t>
  </si>
  <si>
    <t>RPYEPINSIK(AN46[K])R</t>
  </si>
  <si>
    <t>0.0268237 0.126845</t>
  </si>
  <si>
    <t>0.0268498 0.0419464 0.0510975 0.317887</t>
  </si>
  <si>
    <t>0.0268569 0.271028</t>
  </si>
  <si>
    <t>0.0268639 0.0399836 0.0881657</t>
  </si>
  <si>
    <t>GK(AN46[K])EFEFSQLPLK</t>
  </si>
  <si>
    <t>HQGVMVGMGQK(AN46[K])DCYVGDEAQSK</t>
  </si>
  <si>
    <t>0.0269228 0.104511 0.215562</t>
  </si>
  <si>
    <t>0.0269543 0.0499634 0.071651</t>
  </si>
  <si>
    <t>0.0270102 0.0425673 0.0461962 0.0580466</t>
  </si>
  <si>
    <t>0.0270141 0.0510631</t>
  </si>
  <si>
    <t>GVTQIDNDLK(AN46[K])SR</t>
  </si>
  <si>
    <t>0.0270478 0.198251</t>
  </si>
  <si>
    <t>HLQDIK(AN46[K])VK</t>
  </si>
  <si>
    <t>0.0270596 0.364799</t>
  </si>
  <si>
    <t>EK(AN46[K])YVQELAAVR</t>
  </si>
  <si>
    <t>LLFSNTAAQK(AN46[K])LR</t>
  </si>
  <si>
    <t>K(AN46[K])AVVLPGGTATSPK</t>
  </si>
  <si>
    <t>0.0270957 0.0296185 0.0317238 0.0317425 0.143481 0.148518 0.154267</t>
  </si>
  <si>
    <t>0.0271126 0.0290009 0.287359</t>
  </si>
  <si>
    <t>0.0271567 0.387872</t>
  </si>
  <si>
    <t>0.0271876 0.16634 0.316774</t>
  </si>
  <si>
    <t>AKPSPAPPSTTTAPDASGPQK(AN46[K])R</t>
  </si>
  <si>
    <t>0.0273146 0.130588</t>
  </si>
  <si>
    <t>0.0273805 0.124214</t>
  </si>
  <si>
    <t>AQQNNVEHK(AN46[K])VETFSGVYK</t>
  </si>
  <si>
    <t>0.0273917 0.390888</t>
  </si>
  <si>
    <t>K(AN46[K])DISQNKR K(AN46[K])DISQNK</t>
  </si>
  <si>
    <t>0.0274251 0.0278275 0.108036 0.391403</t>
  </si>
  <si>
    <t>0.0274507 0.0311625 0.0382401</t>
  </si>
  <si>
    <t>LSTLASK(AN46[K])ESR</t>
  </si>
  <si>
    <t>0.027468 0.292933</t>
  </si>
  <si>
    <t>0.0275012 0.0319003 0.371963</t>
  </si>
  <si>
    <t>0.0275461 0.0633218</t>
  </si>
  <si>
    <t>TGSISSSVSVPAK(AN46[K])PER</t>
  </si>
  <si>
    <t>EK(AN46[K])LEATINELV</t>
  </si>
  <si>
    <t>0.0276067 0.043965</t>
  </si>
  <si>
    <t>SIPSMVDGLK(AN46[K])PGQR</t>
  </si>
  <si>
    <t>TNHIETLGK(AN46[K])LR</t>
  </si>
  <si>
    <t>0.027643 0.0487195 0.255582</t>
  </si>
  <si>
    <t>NDSYTLHK(AN46[K])ILPNK</t>
  </si>
  <si>
    <t>LPGIAK(AN46[K])K IQAK(AN46[K])LPGIAK(AN46[K])K</t>
  </si>
  <si>
    <t>0.0277688 0.0704773 0.162893 0.167271 0.250002</t>
  </si>
  <si>
    <t>0.0277826 0.0555668 0.108016 0.231497</t>
  </si>
  <si>
    <t>0.0278183 0.285327</t>
  </si>
  <si>
    <t>0.0278231 0.175986</t>
  </si>
  <si>
    <t>DEIVK(AN46[K])ALLGK</t>
  </si>
  <si>
    <t>0.0279087 0.0661575</t>
  </si>
  <si>
    <t>0.027919 0.160775</t>
  </si>
  <si>
    <t>0.0279391 0.175814 0.252419</t>
  </si>
  <si>
    <t>0.0279405 0.16095</t>
  </si>
  <si>
    <t>0.0279432 0.0323674 0.0948855 0.126951</t>
  </si>
  <si>
    <t>KGDIVDIK(AN46[K])GMGTVQK</t>
  </si>
  <si>
    <t>K(AN46[K])TPNPANQYQFDK</t>
  </si>
  <si>
    <t>LQGK(AN46[K])EVGVYEALK</t>
  </si>
  <si>
    <t>0.0280589 0.143518</t>
  </si>
  <si>
    <t>0.028096 0.0684868 0.097786</t>
  </si>
  <si>
    <t>0.0282592 0.0377638</t>
  </si>
  <si>
    <t>0.0282617 0.0495812 0.243124 0.30811</t>
  </si>
  <si>
    <t>0.028274 0.0653546</t>
  </si>
  <si>
    <t>0.0282801 0.105992</t>
  </si>
  <si>
    <t>0.0282979 0.032486 0.105236</t>
  </si>
  <si>
    <t>LDLLGNLPGSK(AN46[K])R</t>
  </si>
  <si>
    <t>0.0284382 0.0759894 0.402213</t>
  </si>
  <si>
    <t>0.028446 0.0308953 0.0313573 0.0571709 0.317701 0.318145 0.372341</t>
  </si>
  <si>
    <t>0.0285276 0.0474932 0.0558413 0.109549 0.117983</t>
  </si>
  <si>
    <t>0.0285898 0.0570906 0.114719 0.131927 0.140691</t>
  </si>
  <si>
    <t>0.0286323 0.0291171 0.0338222</t>
  </si>
  <si>
    <t>K(AN46[K])HINDLYEDLR</t>
  </si>
  <si>
    <t>0.0286373 0.0696019</t>
  </si>
  <si>
    <t>APPAATNSSK(AN46[K])K</t>
  </si>
  <si>
    <t>0.0288282 0.144794</t>
  </si>
  <si>
    <t>MGAK(AN46[K])LLQDVR</t>
  </si>
  <si>
    <t>DYLDGSVK(AN46[K])VNLEK</t>
  </si>
  <si>
    <t>0.0290237 0.0507799 0.306579</t>
  </si>
  <si>
    <t>LAEEQQK(AN46[K])QYK</t>
  </si>
  <si>
    <t>0.0290491 0.221284</t>
  </si>
  <si>
    <t>0.0290626 0.0498685</t>
  </si>
  <si>
    <t>VFMQEFK(AN46[K])EGR</t>
  </si>
  <si>
    <t>0.0291652 0.245678</t>
  </si>
  <si>
    <t>NLQDSIK(AN46[K])R</t>
  </si>
  <si>
    <t>0.029185 0.304686</t>
  </si>
  <si>
    <t>0.0292125 0.0719516</t>
  </si>
  <si>
    <t>AK(AN46[K])GHSLSDGLEEVQK</t>
  </si>
  <si>
    <t>0.0292281 0.102641</t>
  </si>
  <si>
    <t>GSLGQGTAPVLPGK(AN46[K])TGPTVTQVK</t>
  </si>
  <si>
    <t>0.0293171 0.069766 0.111529 0.313034</t>
  </si>
  <si>
    <t>LVNQWIK(AN46[K])QPLMDK</t>
  </si>
  <si>
    <t>K(AN46[K])IASFPTAK</t>
  </si>
  <si>
    <t>RLQDK(AN46[K])LAATQK</t>
  </si>
  <si>
    <t>0.0296568 0.0538831</t>
  </si>
  <si>
    <t>0.0296668 0.0429528 0.0679699 0.229404</t>
  </si>
  <si>
    <t>VSK(AN46[K])PTDSK</t>
  </si>
  <si>
    <t>0.0296887 0.0319349</t>
  </si>
  <si>
    <t>GALVVVNDLGGDFK(AN46[K])GVGK</t>
  </si>
  <si>
    <t>0.0297721 0.0887269 0.104889</t>
  </si>
  <si>
    <t>YDPSLK(AN46[K])PLSVSYDQATSLR</t>
  </si>
  <si>
    <t>0.0297779 0.378464 0.380523</t>
  </si>
  <si>
    <t>K(AN46[K])GIQEAQVELQK</t>
  </si>
  <si>
    <t>0.0297929 0.195639</t>
  </si>
  <si>
    <t>VHDSQKPQDQDK(AN46[K])LSK</t>
  </si>
  <si>
    <t>0.0299119 0.0471335</t>
  </si>
  <si>
    <t>0.0299415 0.115483</t>
  </si>
  <si>
    <t>0.0299456 0.0361023</t>
  </si>
  <si>
    <t>Q15139</t>
  </si>
  <si>
    <t>KPCD1_HUMAN Serine/threonine-protein kinase D1 OS=Homo sapiens OX=9606 GN=PRKD1 PE=1 SV=2</t>
  </si>
  <si>
    <t>PRKD1</t>
  </si>
  <si>
    <t>DVAIK(AN46[K])IIDK</t>
  </si>
  <si>
    <t>DPGVGGK(AN46[K])AR</t>
  </si>
  <si>
    <t>0.0300084 0.350314</t>
  </si>
  <si>
    <t>0.0300262 0.044101</t>
  </si>
  <si>
    <t>LSEDYGVLK(AN46[K])TDEGIAYR</t>
  </si>
  <si>
    <t>0.0300696 0.0682733 0.224756</t>
  </si>
  <si>
    <t>0.0301221 0.0472689 0.112978 0.187073</t>
  </si>
  <si>
    <t>LPGEAQK(AN46[K])IDR</t>
  </si>
  <si>
    <t>0.030137 0.0353465</t>
  </si>
  <si>
    <t>0.0301835 0.119313 0.272189</t>
  </si>
  <si>
    <t>TLK(AN46[K])FWDTR</t>
  </si>
  <si>
    <t>K(AN46[K])SALEQPETGK</t>
  </si>
  <si>
    <t>0.0302832 0.147885</t>
  </si>
  <si>
    <t>TELGLDLGLEPK(AN46[K])R</t>
  </si>
  <si>
    <t>IGVFSK(AN46[K])DK</t>
  </si>
  <si>
    <t>K(AN46[K])IEAEIVR</t>
  </si>
  <si>
    <t>0.0305798 0.398619</t>
  </si>
  <si>
    <t>0.0306293 0.0588351 0.0958431 0.108621 0.276204</t>
  </si>
  <si>
    <t>0.0306611 0.0319266</t>
  </si>
  <si>
    <t>QLQEIFENYK(AN46[K])K</t>
  </si>
  <si>
    <t>0.0307355 0.0660778</t>
  </si>
  <si>
    <t>FK(AN46[K])ATAVMPDGQFK</t>
  </si>
  <si>
    <t>0.0307462 0.0893368 0.145986</t>
  </si>
  <si>
    <t>0.0307614 0.379197</t>
  </si>
  <si>
    <t>0.0307882 0.15866 0.30076</t>
  </si>
  <si>
    <t>0.030799 0.110281 0.206637</t>
  </si>
  <si>
    <t>0.0308035 0.126013 0.165858</t>
  </si>
  <si>
    <t>0.0308866 0.0375771</t>
  </si>
  <si>
    <t>0.0309633 0.210112</t>
  </si>
  <si>
    <t>0.0310829 0.0424143 0.123501</t>
  </si>
  <si>
    <t>EDKGEDSEPVTSK(AN46[K])ASSTSTPEPTR</t>
  </si>
  <si>
    <t>K(AN46[K])AEVVQVIR</t>
  </si>
  <si>
    <t>0.0313658 0.156995</t>
  </si>
  <si>
    <t>0.0314032 0.0605327</t>
  </si>
  <si>
    <t>AQMASAGQGK(AN46[K])EEAVK</t>
  </si>
  <si>
    <t>0.0314525 0.0363508</t>
  </si>
  <si>
    <t>0.0314543 0.083807</t>
  </si>
  <si>
    <t>0.0314634 0.105963</t>
  </si>
  <si>
    <t>ATTQILEELK(AN46[K])K</t>
  </si>
  <si>
    <t>0.0314948 0.0415094</t>
  </si>
  <si>
    <t>0.0315608 0.38124</t>
  </si>
  <si>
    <t>0.0315825 0.0321526 0.0861214 0.096333 0.127381 0.139085 0.240794</t>
  </si>
  <si>
    <t>EK(AN46[K])ENSLEAIR</t>
  </si>
  <si>
    <t>K(AN46[K])NEPIIK</t>
  </si>
  <si>
    <t>K(AN46[K])IQQNTFTR DLAEDAPWKK(AN46[K])</t>
  </si>
  <si>
    <t>0.0316186 0.0553248 0.236057 0.27665</t>
  </si>
  <si>
    <t>0.0316318 0.0399821 0.289208</t>
  </si>
  <si>
    <t>0.0316824 0.209401 0.304112</t>
  </si>
  <si>
    <t>0.0317023 0.100574</t>
  </si>
  <si>
    <t>0.0317576 0.034288</t>
  </si>
  <si>
    <t>DGVK(AN46[K])FSASGELGNGNIK</t>
  </si>
  <si>
    <t>EHK(AN46[K])LEEYKR</t>
  </si>
  <si>
    <t>0.0317921 0.152516</t>
  </si>
  <si>
    <t>K(AN46[K])LYGDADYLEER</t>
  </si>
  <si>
    <t>0.0318469 0.0730653</t>
  </si>
  <si>
    <t>ILTDAK(AN46[K])TLLER</t>
  </si>
  <si>
    <t>0.0318497 0.106182</t>
  </si>
  <si>
    <t>0.0318583 0.15609 0.272631</t>
  </si>
  <si>
    <t>0.0320414 0.0430051 0.248827</t>
  </si>
  <si>
    <t>0.032078 0.0905737</t>
  </si>
  <si>
    <t>0.0323292 0.0407217</t>
  </si>
  <si>
    <t>KPVGAAK(AN46[K])K</t>
  </si>
  <si>
    <t>LEEGK(AN46[K])YLILK</t>
  </si>
  <si>
    <t>0.0323555 0.135092 0.357798</t>
  </si>
  <si>
    <t>0.0323762 0.0398579 0.11191 0.240685</t>
  </si>
  <si>
    <t>VFEK(AN46[K])LQADFK</t>
  </si>
  <si>
    <t>K(AN46[K])IHSQEEALR</t>
  </si>
  <si>
    <t>EIENQK(AN46[K])TDAASKPFAEVR</t>
  </si>
  <si>
    <t>0.0325131 0.102856</t>
  </si>
  <si>
    <t>DGGDVK(AN46[K])ALYR</t>
  </si>
  <si>
    <t>0.0325625 0.302406</t>
  </si>
  <si>
    <t>AAELAK(AN46[K])GQGPGEVDPK</t>
  </si>
  <si>
    <t>0.0326871 0.037018</t>
  </si>
  <si>
    <t>P00519_271</t>
  </si>
  <si>
    <t>LAGSELFAK(AN46[K])VK</t>
  </si>
  <si>
    <t>VAK(AN46[K])AEAAGHR</t>
  </si>
  <si>
    <t>IQK(AN46[K])FQIAQVVR</t>
  </si>
  <si>
    <t>0.0327875 0.252189</t>
  </si>
  <si>
    <t>0.0327929 0.109668</t>
  </si>
  <si>
    <t>0.0327951 0.0934771</t>
  </si>
  <si>
    <t>ALSDK(AN46[K])QSLPLR</t>
  </si>
  <si>
    <t>0.0328895 0.384281</t>
  </si>
  <si>
    <t>0.0329044 0.0387442 0.0515445 0.154147 0.174612</t>
  </si>
  <si>
    <t>0.0329051 0.150753</t>
  </si>
  <si>
    <t>0.0329331 0.166482</t>
  </si>
  <si>
    <t>IK(AN46[K])ELDHNISK</t>
  </si>
  <si>
    <t>VVK(AN46[K])QEAGGLGISIK</t>
  </si>
  <si>
    <t>0.033016 0.088756</t>
  </si>
  <si>
    <t>NLLQELK(AN46[K])VIQENEHALQK</t>
  </si>
  <si>
    <t>ANVAK(AN46[K])AGLVDDFEK VAK(AN46[K])AGLVDDFEK</t>
  </si>
  <si>
    <t>0.0331177 0.0553405</t>
  </si>
  <si>
    <t>IGGSTDTGK(AN46[K])HIK</t>
  </si>
  <si>
    <t>0.0331334 0.0802039</t>
  </si>
  <si>
    <t>0.033159 0.044297 0.0764986</t>
  </si>
  <si>
    <t>EGGSAGLIPSQFLEEK(AN46[K])R</t>
  </si>
  <si>
    <t>0.0331949 0.0448322 0.0679211 0.0705127</t>
  </si>
  <si>
    <t>0.0332441 0.172646</t>
  </si>
  <si>
    <t>Q8IUX4_185 Q96AK3_198</t>
  </si>
  <si>
    <t>TLK(AN46[K])EILR</t>
  </si>
  <si>
    <t>0.0332794 0.0884008</t>
  </si>
  <si>
    <t>0.0332817 0.0999662</t>
  </si>
  <si>
    <t>0.0333313 0.0501393 0.116019 0.197379 0.205931</t>
  </si>
  <si>
    <t>0.0334006 0.178583</t>
  </si>
  <si>
    <t>0.0334058 0.0925911 0.267528</t>
  </si>
  <si>
    <t>0.0335161 0.0478296 0.0480537 0.157559</t>
  </si>
  <si>
    <t>0.0335478 0.0424281</t>
  </si>
  <si>
    <t>NALLGVTGAPK(AN46[K])K</t>
  </si>
  <si>
    <t>0.0336079 0.106626</t>
  </si>
  <si>
    <t>ALNDK(AN46[K])LYEK(AN46[K])R</t>
  </si>
  <si>
    <t>0.0336257 0.0342718</t>
  </si>
  <si>
    <t>0.0336293 0.193849</t>
  </si>
  <si>
    <t>0.0336364 0.107795 0.172145 0.189889</t>
  </si>
  <si>
    <t>0.03364 0.0607177</t>
  </si>
  <si>
    <t>0.0336553 0.0446766</t>
  </si>
  <si>
    <t>0.0336891 0.367845</t>
  </si>
  <si>
    <t>0.0336996 0.12291 0.229307</t>
  </si>
  <si>
    <t>0.0337149 0.0467319 0.188052</t>
  </si>
  <si>
    <t>0.0337452 0.0494513 0.145479 0.173536 0.295245 0.308485</t>
  </si>
  <si>
    <t>SIDLK(AN46[K])DK(AN46[K])YK DK(AN46[K])YK(AN46[K])NIGAK</t>
  </si>
  <si>
    <t>0.0338072 0.0896937</t>
  </si>
  <si>
    <t>SIDLK(AN46[K])DK(AN46[K])YK</t>
  </si>
  <si>
    <t>0.0340234 0.0527235 0.0574345</t>
  </si>
  <si>
    <t>0.0340912 0.0521639</t>
  </si>
  <si>
    <t>0.0341822 0.0481159</t>
  </si>
  <si>
    <t>0.0341987 0.0486241</t>
  </si>
  <si>
    <t>0.0342417 0.038896</t>
  </si>
  <si>
    <t>ENQK(AN46[K])ILTPLVSLDTPGK</t>
  </si>
  <si>
    <t>0.0344177 0.0679915</t>
  </si>
  <si>
    <t>0.0344496 0.058474 0.0813735</t>
  </si>
  <si>
    <t>0.0344899 0.0511645</t>
  </si>
  <si>
    <t>0.0344946 0.051812 0.196133</t>
  </si>
  <si>
    <t>0.0345172 0.0363057</t>
  </si>
  <si>
    <t>VEFFPHQEK(AN46[K])DIK</t>
  </si>
  <si>
    <t>0.0346889 0.30903 0.310595</t>
  </si>
  <si>
    <t>ITDLK(AN46[K])QK</t>
  </si>
  <si>
    <t>0.0348208 0.117599</t>
  </si>
  <si>
    <t>0.0348403 0.0803944</t>
  </si>
  <si>
    <t>0.0348443 0.062476</t>
  </si>
  <si>
    <t>IAEQELK(AN46[K])IPR</t>
  </si>
  <si>
    <t>0.034881 0.229804</t>
  </si>
  <si>
    <t>LYQVLDDGK(AN46[K])R</t>
  </si>
  <si>
    <t>Q96F15_257</t>
  </si>
  <si>
    <t>HK(AN46[K])QEIR</t>
  </si>
  <si>
    <t>0.0349814 0.0683223</t>
  </si>
  <si>
    <t>LEDTITLIK(AN46[K])GK</t>
  </si>
  <si>
    <t>0.0350916 0.0474394 0.0474706 0.0813787</t>
  </si>
  <si>
    <t>0.0351533 0.328863</t>
  </si>
  <si>
    <t>Q9Y255</t>
  </si>
  <si>
    <t>PRLD1_HUMAN PRELI domain-containing protein 1, mitochondrial OS=Homo sapiens OX=9606 GN=PRELID1 PE=1 SV=1</t>
  </si>
  <si>
    <t>O00222_669 O15303_671 Q14416_653 Q14831_676 Q14833_673</t>
  </si>
  <si>
    <t>PRELID1</t>
  </si>
  <si>
    <t>0.0352324 0.0522258 0.145902</t>
  </si>
  <si>
    <t>DGDFENPVPYTGAVK(AN46[K])VGAIQR</t>
  </si>
  <si>
    <t>P32189_138</t>
  </si>
  <si>
    <t>IPGNNNFVK(AN46[K])SK</t>
  </si>
  <si>
    <t>0.0352678 0.220174</t>
  </si>
  <si>
    <t>0.035278 0.0990924</t>
  </si>
  <si>
    <t>0.0353144 0.0857459 0.146234 0.153312 0.274662</t>
  </si>
  <si>
    <t>QVK(AN46[K])HDQQVAR</t>
  </si>
  <si>
    <t>LLDGPSTEK(AN46[K])DLDEK</t>
  </si>
  <si>
    <t>0.0353786 0.059761</t>
  </si>
  <si>
    <t>AQFAQK(AN46[K])TEALSR</t>
  </si>
  <si>
    <t>0.0354031 0.0438487 0.050724 0.0524028 0.0534089 0.053502 0.0552762 0.0596634 0.0607069 0.0671366 0.0699284 0.092487 0.114521 0.25926</t>
  </si>
  <si>
    <t>GSANTETTK(AN46[K])VTGSLETK</t>
  </si>
  <si>
    <t>0.0355486 0.0571305</t>
  </si>
  <si>
    <t>0.0356196 0.0363705</t>
  </si>
  <si>
    <t>FNVIQPGPIK(AN46[K])TK GPIK(AN46[K])TK</t>
  </si>
  <si>
    <t>0.0356591 0.300003</t>
  </si>
  <si>
    <t>QQQVEAVELEAK(AN46[K])EVLK</t>
  </si>
  <si>
    <t>0.0357276 0.0403813 0.078117</t>
  </si>
  <si>
    <t>0.0357666 0.241369 0.244049 0.276675</t>
  </si>
  <si>
    <t>0.0357962 0.193498</t>
  </si>
  <si>
    <t>K(AN46[K])ADIGLPYPQR</t>
  </si>
  <si>
    <t>PAPPKPEPK(AN46[K])PK PPKPEPK(AN46[K])PK</t>
  </si>
  <si>
    <t>0.0358004 0.136782 0.278592 0.300346 0.351648</t>
  </si>
  <si>
    <t>TVQSNSPISALAPTGK(AN46[K])EEGLSTR</t>
  </si>
  <si>
    <t>LK(AN46[K])LAQFDYGR</t>
  </si>
  <si>
    <t>LSPQTLTTIVK(AN46[K])R</t>
  </si>
  <si>
    <t>GPTLLK(AN46[K])HPPAPAEPSSDLASK</t>
  </si>
  <si>
    <t>ALPEFFNGK(AN46[K])NK</t>
  </si>
  <si>
    <t>QDVINTLLPK(AN46[K])VLTR</t>
  </si>
  <si>
    <t>0.0361848 0.0440306 0.0463383</t>
  </si>
  <si>
    <t>LEQDQLWIGTK(AN46[K])ER</t>
  </si>
  <si>
    <t>0.0361876 0.0507577</t>
  </si>
  <si>
    <t>QQELK(AN46[K])DVGHR</t>
  </si>
  <si>
    <t>0.0362194 0.0861781 0.109971</t>
  </si>
  <si>
    <t>0.0362298 0.242051</t>
  </si>
  <si>
    <t>0.0362351 0.067887</t>
  </si>
  <si>
    <t>0.0362655 0.126401</t>
  </si>
  <si>
    <t>P61254_36</t>
  </si>
  <si>
    <t>IMSSPLSK(AN46[K])ELR</t>
  </si>
  <si>
    <t>0.0363638 0.0584162</t>
  </si>
  <si>
    <t>VVQHLGPATDFYK(AN46[K])K</t>
  </si>
  <si>
    <t>K(AN46[K])AYADFYR</t>
  </si>
  <si>
    <t>0.0363989 0.176226</t>
  </si>
  <si>
    <t>LLEAK(AN46[K])ITELK</t>
  </si>
  <si>
    <t>0.036556 0.0471178</t>
  </si>
  <si>
    <t>LTLLNPK(AN46[K])GR</t>
  </si>
  <si>
    <t>0.0366191 0.047025 0.0632827 0.150251</t>
  </si>
  <si>
    <t>0.0366233 0.130509</t>
  </si>
  <si>
    <t>YGISSMIQSQEK(AN46[K])PDR</t>
  </si>
  <si>
    <t>KLEELK(AN46[K])AK</t>
  </si>
  <si>
    <t>0.0367735 0.211979</t>
  </si>
  <si>
    <t>0.0368147 0.132527</t>
  </si>
  <si>
    <t>LGINSLQELK(AN46[K])QNIAK</t>
  </si>
  <si>
    <t>0.0369397 0.342055</t>
  </si>
  <si>
    <t>STQK(AN46[K])SPATAPK</t>
  </si>
  <si>
    <t>0.0372472 0.10957 0.148141</t>
  </si>
  <si>
    <t>ANIK(AN46[K])DLSQILK</t>
  </si>
  <si>
    <t>0.0373585 0.179092</t>
  </si>
  <si>
    <t>0.0373628 0.0442551 0.0539846 0.384433</t>
  </si>
  <si>
    <t>0.0375225 0.0840708</t>
  </si>
  <si>
    <t>0.0375359 0.0906718 0.140189</t>
  </si>
  <si>
    <t>DIVEASSQK(AN46[K])GR</t>
  </si>
  <si>
    <t>VDVEVPDVSLEGPEGK(AN46[K])LK</t>
  </si>
  <si>
    <t>TTVPNAESK(AN46[K])STQER</t>
  </si>
  <si>
    <t>SAADSISESVPVGPK(AN46[K])VR</t>
  </si>
  <si>
    <t>VELLK(AN46[K])ELSR</t>
  </si>
  <si>
    <t>VPPIKPNAGEESVMNLDK(AN46[K])LR</t>
  </si>
  <si>
    <t>0.0379364 0.390186</t>
  </si>
  <si>
    <t>TAHK(AN46[K])NGSTLK</t>
  </si>
  <si>
    <t>0.038031 0.15491</t>
  </si>
  <si>
    <t>0.0380618 0.224837 0.388167</t>
  </si>
  <si>
    <t>0.0380621 0.063033</t>
  </si>
  <si>
    <t>0.0380797 0.107185</t>
  </si>
  <si>
    <t>0.0380874 0.138012</t>
  </si>
  <si>
    <t>FSPDDK(AN46[K])YSR</t>
  </si>
  <si>
    <t>0.0381101 0.147786</t>
  </si>
  <si>
    <t>EAASEK(AN46[K])QQLVETHLAR</t>
  </si>
  <si>
    <t>0.0381417 0.0841247</t>
  </si>
  <si>
    <t>0.0382361 0.101646</t>
  </si>
  <si>
    <t>0.0382438 0.0445509 0.10139</t>
  </si>
  <si>
    <t>0.0383196 0.0832887</t>
  </si>
  <si>
    <t>0.038327 0.0539575 0.0577009 0.0673574 0.0850407 0.0883436 0.0892774</t>
  </si>
  <si>
    <t>TLASAGGPDNLVLLNPEK(AN46[K])YK</t>
  </si>
  <si>
    <t>0.0383772 0.321819</t>
  </si>
  <si>
    <t>0.0384148 0.0473866</t>
  </si>
  <si>
    <t>0.0385084 0.150959 0.193163 0.300114</t>
  </si>
  <si>
    <t>KNAEYK(AN46[K])R NAEYK(AN46[K])R</t>
  </si>
  <si>
    <t>0.0385191 0.048982 0.14892 0.401364</t>
  </si>
  <si>
    <t>AK(AN46[K])SPSQK</t>
  </si>
  <si>
    <t>0.0386003 0.0604281 0.070387</t>
  </si>
  <si>
    <t>0.0386404 0.118411</t>
  </si>
  <si>
    <t>0.0386441 0.0890232 0.263934</t>
  </si>
  <si>
    <t>0.0386872 0.379903</t>
  </si>
  <si>
    <t>0.0387405 0.323768</t>
  </si>
  <si>
    <t>DVAIK(AN46[K])EPLVDVVDPK</t>
  </si>
  <si>
    <t>DQSLK(AN46[K])ILNPEEIEK</t>
  </si>
  <si>
    <t>0.0388605 0.069764 0.097884 0.32827</t>
  </si>
  <si>
    <t>0.0389859 0.0708602 0.0838017 0.15972</t>
  </si>
  <si>
    <t>K(AN46[K])NGVQAMVEFDSVQSAQR</t>
  </si>
  <si>
    <t>ATLSNPK(AN46[K])PQK</t>
  </si>
  <si>
    <t>0.039101 0.0830591 0.130595</t>
  </si>
  <si>
    <t>ELSQVK(AN46[K])VIDMTGR</t>
  </si>
  <si>
    <t>AHWK(AN46[K])FLK</t>
  </si>
  <si>
    <t>0.0391552 0.397397</t>
  </si>
  <si>
    <t>YK(AN46[K])SVLAETEGILQK</t>
  </si>
  <si>
    <t>0.039309 0.184451 0.240739</t>
  </si>
  <si>
    <t>0.039318 0.0754791 0.0994348</t>
  </si>
  <si>
    <t>LK(AN46[K])ESQSPDTTIQR</t>
  </si>
  <si>
    <t>0.0393188 0.0513848</t>
  </si>
  <si>
    <t>0.0393316 0.068117</t>
  </si>
  <si>
    <t>IQSLEK(AN46[K])TVEQK</t>
  </si>
  <si>
    <t>0.0393876 0.0693105</t>
  </si>
  <si>
    <t>DLK(AN46[K])PQNLLINTEGAIK</t>
  </si>
  <si>
    <t>AK(AN46[K])DVK(AN46[K])FGADAR</t>
  </si>
  <si>
    <t>0.0394929 0.0777936 0.320445</t>
  </si>
  <si>
    <t>NQDLISENK(AN46[K])K</t>
  </si>
  <si>
    <t>VSELK(AN46[K])EELK VSELK(AN46[K])EELKK</t>
  </si>
  <si>
    <t>0.039619 0.0514536 0.05887 0.0822939 0.174894</t>
  </si>
  <si>
    <t>0.0396206 0.127594 0.174371</t>
  </si>
  <si>
    <t>SK(AN46[K])GQESFK</t>
  </si>
  <si>
    <t>0.0396461 0.130127</t>
  </si>
  <si>
    <t>VFDPQNDK(AN46[K])PSK</t>
  </si>
  <si>
    <t>LNELK(AN46[K])ENLVK</t>
  </si>
  <si>
    <t>0.0400144 0.328045</t>
  </si>
  <si>
    <t>0.0400505 0.0678838</t>
  </si>
  <si>
    <t>SPQPQLLSNK(AN46[K])EK</t>
  </si>
  <si>
    <t>0.0401853 0.130713</t>
  </si>
  <si>
    <t>DK(AN46[K])STYIESSTK</t>
  </si>
  <si>
    <t>0.0402598 0.0472108 0.0833987 0.0903795 0.110369 0.181321</t>
  </si>
  <si>
    <t>0.0403704 0.0620114</t>
  </si>
  <si>
    <t>0.0403731 0.201261</t>
  </si>
  <si>
    <t>0.040427 0.0717735</t>
  </si>
  <si>
    <t>EIK(AN46[K])ESIVGEIR</t>
  </si>
  <si>
    <t>0.0404538 0.0726519</t>
  </si>
  <si>
    <t>SQAVEKPPSEK(AN46[K])PR</t>
  </si>
  <si>
    <t>ENK(AN46[K])ILASFR</t>
  </si>
  <si>
    <t>LEFENQK(AN46[K])TR</t>
  </si>
  <si>
    <t>0.0406327 0.0921409 0.110043</t>
  </si>
  <si>
    <t>FSIEDLK(AN46[K])AQPK</t>
  </si>
  <si>
    <t>0.0406475 0.0680631</t>
  </si>
  <si>
    <t>GKEDALVTK(AN46[K])NLVPGESVYGEK</t>
  </si>
  <si>
    <t>0.0406827 0.0809581</t>
  </si>
  <si>
    <t>0.0407854 0.318667</t>
  </si>
  <si>
    <t>LDSSETTMVK(AN46[K])K</t>
  </si>
  <si>
    <t>0.0408144 0.185553</t>
  </si>
  <si>
    <t>FDVSGYPTIK(AN46[K])ILK GYPTIK(AN46[K])LLK</t>
  </si>
  <si>
    <t>0.0408688 0.0477304 0.369547</t>
  </si>
  <si>
    <t>VTTEAK(AN46[K])LK</t>
  </si>
  <si>
    <t>K(AN46[K])DSVWGSGGGQQSVNHLVK</t>
  </si>
  <si>
    <t>ETQGIEK(AN46[K])LVLINK</t>
  </si>
  <si>
    <t>0.0410417 0.354627</t>
  </si>
  <si>
    <t>QVK(AN46[K])PLPAPLDGQR</t>
  </si>
  <si>
    <t>0.0412049 0.285982</t>
  </si>
  <si>
    <t>INAEIEK(AN46[K])QLR</t>
  </si>
  <si>
    <t>0.0413997 0.19315</t>
  </si>
  <si>
    <t>LVYK(AN46[K])LQAEDYK</t>
  </si>
  <si>
    <t>0.0414418 0.046922</t>
  </si>
  <si>
    <t>VNVGAGSHPNK(AN46[K])VK</t>
  </si>
  <si>
    <t>0.0415193 0.153694 0.200488 0.336855</t>
  </si>
  <si>
    <t>ETAK(AN46[K])ELAQR</t>
  </si>
  <si>
    <t>0.0416804 0.0589276 0.142239 0.317197</t>
  </si>
  <si>
    <t>0.0417708 0.0584388</t>
  </si>
  <si>
    <t>0.0417844 0.106639</t>
  </si>
  <si>
    <t>SNTPILVDGK(AN46[K])DVMPEVNK</t>
  </si>
  <si>
    <t>0.0418068 0.207635</t>
  </si>
  <si>
    <t>0.0418369 0.0441968</t>
  </si>
  <si>
    <t>0.0418922 0.0788686 0.0837096</t>
  </si>
  <si>
    <t>0.0419087 0.0856127</t>
  </si>
  <si>
    <t>LDIK(AN46[K])LDSEDKDK</t>
  </si>
  <si>
    <t>NK(AN46[K])EPPAPAQQLQPQPVAVQGPEPAR</t>
  </si>
  <si>
    <t>KTEITDK(AN46[K])LR TEITDK(AN46[K])LR</t>
  </si>
  <si>
    <t>0.0420801 0.0557512 0.0722647</t>
  </si>
  <si>
    <t>0.0420974 0.303005</t>
  </si>
  <si>
    <t>0.0421091 0.294919</t>
  </si>
  <si>
    <t>0.0421563 0.236665</t>
  </si>
  <si>
    <t>0.0421652 0.0760976</t>
  </si>
  <si>
    <t>0.0421672 0.0622894 0.315327</t>
  </si>
  <si>
    <t>VIPEDGPAAQNPENVK(AN46[K])R</t>
  </si>
  <si>
    <t>0.0421995 0.102851</t>
  </si>
  <si>
    <t>0.0422554 0.398876</t>
  </si>
  <si>
    <t>0.0422938 0.194803</t>
  </si>
  <si>
    <t>0.0423015 0.0724211 0.367439</t>
  </si>
  <si>
    <t>0.0423169 0.0437311</t>
  </si>
  <si>
    <t>SPVSK(AN46[K])SPVEEK</t>
  </si>
  <si>
    <t>0.0424208 0.0808599 0.364783</t>
  </si>
  <si>
    <t>0.0424395 0.113436</t>
  </si>
  <si>
    <t>AAK(AN46[K])LIQR</t>
  </si>
  <si>
    <t>0.0424846 0.0805128 0.173793</t>
  </si>
  <si>
    <t>HSIAQLDPEALGNIK(AN46[K])K</t>
  </si>
  <si>
    <t>0.0426288 0.0429639</t>
  </si>
  <si>
    <t>K(AN46[K])TTQSGQMSGEGK</t>
  </si>
  <si>
    <t>0.0426407 0.058545</t>
  </si>
  <si>
    <t>VPGEGLPLPK(AN46[K])TPEK</t>
  </si>
  <si>
    <t>0.0426901 0.0605947</t>
  </si>
  <si>
    <t>IEELQLIVNDK(AN46[K])SQNLR</t>
  </si>
  <si>
    <t>0.0427461 0.0572842</t>
  </si>
  <si>
    <t>0.0428424 0.169626</t>
  </si>
  <si>
    <t>0.0429126 0.192251 0.214177</t>
  </si>
  <si>
    <t>0.0429915 0.0851216</t>
  </si>
  <si>
    <t>0.0429919 0.37837</t>
  </si>
  <si>
    <t>0.0430607 0.0620731 0.130011</t>
  </si>
  <si>
    <t>0.0431407 0.0446186 0.0470743 0.0944844</t>
  </si>
  <si>
    <t>ALSTDPAAPNLK(AN46[K])SQLAAAAR</t>
  </si>
  <si>
    <t>NISSAQIVGPGPKPEASAK(AN46[K])LPSR</t>
  </si>
  <si>
    <t>AAK(AN46[K])PEQIQK</t>
  </si>
  <si>
    <t>SPSDEYKDNLHQVSK(AN46[K])R</t>
  </si>
  <si>
    <t>RPK(AN46[K])ANELPQPPVPEPANAGK</t>
  </si>
  <si>
    <t>0.0435137 0.0678402</t>
  </si>
  <si>
    <t>0.0435883 0.0640805 0.0666099 0.196479</t>
  </si>
  <si>
    <t>VEQATK(AN46[K])PSFER</t>
  </si>
  <si>
    <t>0.0436492 0.0611234 0.0675568 0.102588 0.26935</t>
  </si>
  <si>
    <t>0.0436968 0.3081</t>
  </si>
  <si>
    <t>0.0437223 0.086038</t>
  </si>
  <si>
    <t>0.043845 0.0632696</t>
  </si>
  <si>
    <t>LILEQMQK(AN46[K])DPQALSEHLK</t>
  </si>
  <si>
    <t>0.0439734 0.109028</t>
  </si>
  <si>
    <t>0.0439793 0.25087</t>
  </si>
  <si>
    <t>0.0440079 0.273346</t>
  </si>
  <si>
    <t>PAPPK(AN46[K])PEPK PPK(AN46[K])PEPK</t>
  </si>
  <si>
    <t>0.0442374 0.257749 0.288645</t>
  </si>
  <si>
    <t>0.0442835 0.0957418 0.352118</t>
  </si>
  <si>
    <t>0.0443305 0.134274</t>
  </si>
  <si>
    <t>0.0443665 0.086632</t>
  </si>
  <si>
    <t>APGDQGEK(AN46[K])YIDLR</t>
  </si>
  <si>
    <t>0.0444573 0.253434</t>
  </si>
  <si>
    <t>YMGDLSGGQVLK(AN46[K])K</t>
  </si>
  <si>
    <t>0.0444815 0.0593589</t>
  </si>
  <si>
    <t>0.0444824 0.386646</t>
  </si>
  <si>
    <t>0.0445177 0.211455</t>
  </si>
  <si>
    <t>0.0445181 0.107833 0.147558 0.331517</t>
  </si>
  <si>
    <t>0.0445266 0.0542015</t>
  </si>
  <si>
    <t>IVNQPSSLFGSK(AN46[K])SASSK</t>
  </si>
  <si>
    <t>0.0445866 0.052728</t>
  </si>
  <si>
    <t>0.0446131 0.0768519</t>
  </si>
  <si>
    <t>TYQAIK(AN46[K])DFNR</t>
  </si>
  <si>
    <t>K(AN46[K])FLLFDSNNR</t>
  </si>
  <si>
    <t>0.044631 0.142464</t>
  </si>
  <si>
    <t>0.0446425 0.0715566</t>
  </si>
  <si>
    <t>KAAGK(AN46[K])GDVPTK AAGK(AN46[K])GDVPTK</t>
  </si>
  <si>
    <t>0.044677 0.0470447 0.16195</t>
  </si>
  <si>
    <t>DK(AN46[K])YGPPVR</t>
  </si>
  <si>
    <t>0.0447355 0.0756383 0.136795 0.381079</t>
  </si>
  <si>
    <t>0.0448725 0.1676</t>
  </si>
  <si>
    <t>GLGDRPAPK(AN46[K])DK</t>
  </si>
  <si>
    <t>LVGQGASAVLLDLPNSGGEAQAKK(AN46[K])</t>
  </si>
  <si>
    <t>0.0450116 0.0645016 0.0655001 0.101821</t>
  </si>
  <si>
    <t>0.045055 0.167694</t>
  </si>
  <si>
    <t>LVDVVK(AN46[K])K</t>
  </si>
  <si>
    <t>0.0450756 0.288535</t>
  </si>
  <si>
    <t>EEK(AN46[K])LQLQPK</t>
  </si>
  <si>
    <t>IMK(AN46[K])LDNEIK</t>
  </si>
  <si>
    <t>0.0451648 0.14714 0.157477</t>
  </si>
  <si>
    <t>0.0452754 0.0601788</t>
  </si>
  <si>
    <t>0.0453498 0.145816 0.38642</t>
  </si>
  <si>
    <t>0.0453606 0.0534888 0.128694 0.167065</t>
  </si>
  <si>
    <t>0.045361 0.0675542 0.297078</t>
  </si>
  <si>
    <t>0.0453939 0.0830196</t>
  </si>
  <si>
    <t>FKEQK(AN46[K])NR</t>
  </si>
  <si>
    <t>0.045433 0.101536</t>
  </si>
  <si>
    <t>SK(AN46[K])QALGR</t>
  </si>
  <si>
    <t>0.0454603 0.281488</t>
  </si>
  <si>
    <t>0.0454625 0.0539264</t>
  </si>
  <si>
    <t>0.0455363 0.0468005 0.360877</t>
  </si>
  <si>
    <t>DAYVYLK(AN46[K])NPPR</t>
  </si>
  <si>
    <t>0.0455911 0.280172</t>
  </si>
  <si>
    <t>LTFYAVSAPEK(AN46[K])LDR</t>
  </si>
  <si>
    <t>0.0456381 0.0805276 0.205548 0.258113</t>
  </si>
  <si>
    <t>HIVQK(AN46[K])QQTDNPK</t>
  </si>
  <si>
    <t>EGTGSTATSSSSTAGAAGK(AN46[K])GK</t>
  </si>
  <si>
    <t>0.0457275 0.0782172</t>
  </si>
  <si>
    <t>0.0461003 0.110818</t>
  </si>
  <si>
    <t>0.0462443 0.0568601</t>
  </si>
  <si>
    <t>MAATSK(AN46[K])EVAR</t>
  </si>
  <si>
    <t>0.0463206 0.0952451</t>
  </si>
  <si>
    <t>EEQLQQILK(AN46[K])R</t>
  </si>
  <si>
    <t>0.0464153 0.0475507 0.0815718 0.111472 0.129154 0.166393 0.166543</t>
  </si>
  <si>
    <t>QDLK(AN46[K])GLEETVAK</t>
  </si>
  <si>
    <t>0.0464662 0.0665409</t>
  </si>
  <si>
    <t>K(AN46[K])LLVPEIDEVMR</t>
  </si>
  <si>
    <t>0.0465371 0.0529693 0.217006</t>
  </si>
  <si>
    <t>0.0466055 0.0833116 0.0955264 0.266145</t>
  </si>
  <si>
    <t>GK(AN46[K])GSLEVLNLK</t>
  </si>
  <si>
    <t>0.0466464 0.203675</t>
  </si>
  <si>
    <t>IGYSSPLTLSDQSSK(AN46[K])IK</t>
  </si>
  <si>
    <t>0.0467038 0.203609</t>
  </si>
  <si>
    <t>LAADPDPNVK(AN46[K])SGSELLDR</t>
  </si>
  <si>
    <t>0.0468979 0.0779559</t>
  </si>
  <si>
    <t>PGSETIIPDPAGK(AN46[K])LK</t>
  </si>
  <si>
    <t>VDLTPYPTISSINK(AN46[K])R</t>
  </si>
  <si>
    <t>0.047134 0.19501</t>
  </si>
  <si>
    <t>ILGEK(AN46[K])VSEIPLTR</t>
  </si>
  <si>
    <t>0.0473027 0.190487</t>
  </si>
  <si>
    <t>0.0473284 0.173373</t>
  </si>
  <si>
    <t>FASENDLPEWK(AN46[K])ER</t>
  </si>
  <si>
    <t>0.0475417 0.0561935 0.0643136 0.0791465 0.170146</t>
  </si>
  <si>
    <t>QDK(AN46[K])AVFVPDIYSR</t>
  </si>
  <si>
    <t>0.0475593 0.0493541 0.0815359</t>
  </si>
  <si>
    <t>0.0477304 0.369547</t>
  </si>
  <si>
    <t>LSDTK(AN46[K])AAGEVK</t>
  </si>
  <si>
    <t>0.0478196 0.311974</t>
  </si>
  <si>
    <t>TFDQLTPDESK(AN46[K])ER</t>
  </si>
  <si>
    <t>NLK(AN46[K])NK(AN46[K])IENK</t>
  </si>
  <si>
    <t>0.0480006 0.181338</t>
  </si>
  <si>
    <t>LFAK(AN46[K])YGEPGEVFINK</t>
  </si>
  <si>
    <t>0.0481489 0.0771952</t>
  </si>
  <si>
    <t>0.0481549 0.0556245</t>
  </si>
  <si>
    <t>DAVSK(AN46[K])KPIPLENPK</t>
  </si>
  <si>
    <t>0.048282 0.132422</t>
  </si>
  <si>
    <t>IRDQLSAVASK(AN46[K])</t>
  </si>
  <si>
    <t>NMFEK(AN46[K])IHQETFGK</t>
  </si>
  <si>
    <t>0.0483896 0.305386</t>
  </si>
  <si>
    <t>FNTPALK(AN46[K])K</t>
  </si>
  <si>
    <t>NLK(AN46[K])EPLLTFR</t>
  </si>
  <si>
    <t>LK(AN46[K])AALIR</t>
  </si>
  <si>
    <t>0.0487111 0.270441</t>
  </si>
  <si>
    <t>SLETEHK(AN46[K])ALTSEIALLQSR</t>
  </si>
  <si>
    <t>0.0489652 0.300166</t>
  </si>
  <si>
    <t>0.0490603 0.0674516</t>
  </si>
  <si>
    <t>DGDILGK(AN46[K])YVD</t>
  </si>
  <si>
    <t>0.0491757 0.100713</t>
  </si>
  <si>
    <t>0.0492337 0.106988 0.205406</t>
  </si>
  <si>
    <t>VSHVADTK(AN46[K])VNTK</t>
  </si>
  <si>
    <t>0.0494283 0.0497507 0.208043</t>
  </si>
  <si>
    <t>TVWEISQK(AN46[K])TVLK</t>
  </si>
  <si>
    <t>GAGPVPPGK(AN46[K])VGPATPSAQVGK</t>
  </si>
  <si>
    <t>0.0495959 0.141619</t>
  </si>
  <si>
    <t>0.0496723 0.0499876</t>
  </si>
  <si>
    <t>LK(AN46[K])SDVLSQLPAK</t>
  </si>
  <si>
    <t>0.049677 0.0543376 0.193016</t>
  </si>
  <si>
    <t>IEEFVYEK(AN46[K])LDR</t>
  </si>
  <si>
    <t>AQGIAPEDK(AN46[K])AIQAELLK</t>
  </si>
  <si>
    <t>0.0497545 0.148363</t>
  </si>
  <si>
    <t>0.0497587 0.0789093</t>
  </si>
  <si>
    <t>IFIK(AN46[K])QLAK</t>
  </si>
  <si>
    <t>NLLESLK(AN46[K])GNR</t>
  </si>
  <si>
    <t>0.0498605 0.0641579</t>
  </si>
  <si>
    <t>PPLPEYGGK(AN46[K])VR</t>
  </si>
  <si>
    <t>0.0499193 0.0781214</t>
  </si>
  <si>
    <t>HQINIEK(AN46[K])YQR</t>
  </si>
  <si>
    <t>NLK(AN46[K])ASLENSLR</t>
  </si>
  <si>
    <t>DK(AN46[K])EVNSQVYSR</t>
  </si>
  <si>
    <t>ELASK(AN46[K])QVQFDPDSPETSK</t>
  </si>
  <si>
    <t>0.0499691 0.29267</t>
  </si>
  <si>
    <t>0.0499966 0.0778015 0.136965 0.147893 0.158231 0.321508</t>
  </si>
  <si>
    <t>0.050057 0.327953 0.352912</t>
  </si>
  <si>
    <t>0.0500613 0.334076</t>
  </si>
  <si>
    <t>0.050085 0.153921</t>
  </si>
  <si>
    <t>TATAGPGTTK(AN46[K])TTK</t>
  </si>
  <si>
    <t>MAK(AN46[K])PEEVLVVENDQGEVVR</t>
  </si>
  <si>
    <t>Q07820</t>
  </si>
  <si>
    <t>MCL1_HUMAN Induced myeloid leukemia cell differentiation protein Mcl-1 OS=Homo sapiens OX=9606 GN=MCL1 PE=1 SV=3</t>
  </si>
  <si>
    <t>MCL1</t>
  </si>
  <si>
    <t>LLATEK(AN46[K])EASAR</t>
  </si>
  <si>
    <t>K(AN46[K])AGTYFSNQAVR</t>
  </si>
  <si>
    <t>0.0502924 0.146024</t>
  </si>
  <si>
    <t>ESLAESAAAYTK(AN46[K])ATAR</t>
  </si>
  <si>
    <t>MHLAGK(AN46[K])TEQAK</t>
  </si>
  <si>
    <t>0.0504234 0.122848</t>
  </si>
  <si>
    <t>ISSPTGSK(AN46[K])DLQMVNISLR</t>
  </si>
  <si>
    <t>K(AN46[K])HFEANNGK</t>
  </si>
  <si>
    <t>0.0505188 0.0799284</t>
  </si>
  <si>
    <t>K(AN46[K])FGLTPEQFGENLR</t>
  </si>
  <si>
    <t>0.0505831 0.138431 0.148669</t>
  </si>
  <si>
    <t>0.0506023 0.0597993 0.0989327</t>
  </si>
  <si>
    <t>ELK(AN46[K])EQLGEEIDSK</t>
  </si>
  <si>
    <t>ETPIGLVPK(AN46[K])EGALDLSGLR</t>
  </si>
  <si>
    <t>0.0507308 0.271904</t>
  </si>
  <si>
    <t>0.0508103 0.0605156 0.0779631 0.0976212 0.249523 0.334086</t>
  </si>
  <si>
    <t>0.0508556 0.08305</t>
  </si>
  <si>
    <t>0.0508605 0.0582141 0.0724325 0.0850547</t>
  </si>
  <si>
    <t>DSK(AN46[K])SQAPGQPGASQWGSR</t>
  </si>
  <si>
    <t>0.050887 0.0630489</t>
  </si>
  <si>
    <t>K(AN46[K])AQDSSLHMPER</t>
  </si>
  <si>
    <t>0.0509992 0.177252</t>
  </si>
  <si>
    <t>SNLELFK(AN46[K])EELK</t>
  </si>
  <si>
    <t>YDIDLPNK(AN46[K])K</t>
  </si>
  <si>
    <t>0.0510684 0.0582158</t>
  </si>
  <si>
    <t>EQSLENLIK(AN46[K])GR</t>
  </si>
  <si>
    <t>0.0512412 0.0717522</t>
  </si>
  <si>
    <t>LIPDSIGK(AN46[K])DIEK</t>
  </si>
  <si>
    <t>0.0512879 0.259083</t>
  </si>
  <si>
    <t>DISQNK(AN46[K])R</t>
  </si>
  <si>
    <t>0.0513045 0.059341 0.103133 0.107581</t>
  </si>
  <si>
    <t>QQQPPPETFDFK(AN46[K])IK</t>
  </si>
  <si>
    <t>ESLTAK(AN46[K])EQR</t>
  </si>
  <si>
    <t>0.051612 0.0637317 0.158747</t>
  </si>
  <si>
    <t>0.0516316 0.389189</t>
  </si>
  <si>
    <t>0.0518956 0.254031</t>
  </si>
  <si>
    <t>0.051933 0.137957</t>
  </si>
  <si>
    <t>0.0520755 0.221663</t>
  </si>
  <si>
    <t>0.0520928 0.0586261 0.0598758</t>
  </si>
  <si>
    <t>AK(AN46[K])TALPAQSAATLPAR</t>
  </si>
  <si>
    <t>0.0521461 0.17662</t>
  </si>
  <si>
    <t>0.0521699 0.19564 0.342385</t>
  </si>
  <si>
    <t>0.0522025 0.105209</t>
  </si>
  <si>
    <t>NLYPEK(AN46[K])R</t>
  </si>
  <si>
    <t>0.0523194 0.0937163 0.224112</t>
  </si>
  <si>
    <t>0.052375 0.0558856 0.123841</t>
  </si>
  <si>
    <t>0.0524654 0.0924836</t>
  </si>
  <si>
    <t>YK(AN46[K])LLVEGDNLR</t>
  </si>
  <si>
    <t>0.0525166 0.0991594</t>
  </si>
  <si>
    <t>TDQAQK(AN46[K])AEGAGDAK</t>
  </si>
  <si>
    <t>0.05274 0.234284</t>
  </si>
  <si>
    <t>0.0527985 0.139804</t>
  </si>
  <si>
    <t>DLAVENPVK(AN46[K])YQGLGR</t>
  </si>
  <si>
    <t>0.0528515 0.224737</t>
  </si>
  <si>
    <t>GANEATK(AN46[K])TLNR</t>
  </si>
  <si>
    <t>0.0530084 0.108389</t>
  </si>
  <si>
    <t>VK(AN46[K])QIHNDVK</t>
  </si>
  <si>
    <t>0.0530435 0.265747</t>
  </si>
  <si>
    <t>0.0530445 0.082433</t>
  </si>
  <si>
    <t>DNTSVYHISGK(AN46[K])K</t>
  </si>
  <si>
    <t>IQEVLK(AN46[K])HAR</t>
  </si>
  <si>
    <t>0.0532635 0.366933 0.369054</t>
  </si>
  <si>
    <t>0.0533654 0.372715</t>
  </si>
  <si>
    <t>0.0534008 0.111282</t>
  </si>
  <si>
    <t>GGTNIIK(AN46[K])LIDTVK</t>
  </si>
  <si>
    <t>0.0534848 0.0608576 0.208215 0.221053 0.271415</t>
  </si>
  <si>
    <t>0.0535978 0.0806232 0.101507</t>
  </si>
  <si>
    <t>0.0536638 0.119137</t>
  </si>
  <si>
    <t>0.053768 0.150049 0.18653 0.342921</t>
  </si>
  <si>
    <t>FQLK(AN46[K])GEYDASK</t>
  </si>
  <si>
    <t>QLDTYAPFPGK(AN46[K])K</t>
  </si>
  <si>
    <t>0.0539478 0.0548252</t>
  </si>
  <si>
    <t>K(AN46[K])AQAQSILEVLK</t>
  </si>
  <si>
    <t>0.0541349 0.0619236 0.265099</t>
  </si>
  <si>
    <t>0.0541411 0.186654</t>
  </si>
  <si>
    <t>IK(AN46[K])DILPR MTPPIK(AN46[K])DLLPR</t>
  </si>
  <si>
    <t>0.0542062 0.0764477 0.0783002 0.326727</t>
  </si>
  <si>
    <t>0.0542852 0.0985216 0.115835</t>
  </si>
  <si>
    <t>VTGTNK(AN46[K])GISPVPINLR</t>
  </si>
  <si>
    <t>LANLHQK(AN46[K])TK</t>
  </si>
  <si>
    <t>EELLK(AN46[K])VAGSPGWVR</t>
  </si>
  <si>
    <t>KGQENLK(AN46[K])TDLVR</t>
  </si>
  <si>
    <t>0.0546085 0.0628731 0.301519</t>
  </si>
  <si>
    <t>DQTIVDPFSSK(AN46[K])HNVIVGR</t>
  </si>
  <si>
    <t>0.0546565 0.107612</t>
  </si>
  <si>
    <t>0.0546684 0.0697848 0.0725125 0.0916677 0.0951117 0.106009 0.174137</t>
  </si>
  <si>
    <t>0.0547108 0.065486 0.0985678</t>
  </si>
  <si>
    <t>0.0547118 0.06155 0.0647748 0.0816768 0.0881625 0.0926054 0.238527</t>
  </si>
  <si>
    <t>0.0548646 0.0971316 0.214879 0.318592</t>
  </si>
  <si>
    <t>VPK(AN46[K])TAENFR VSFELFADKVPK(AN46[K])TAENFR</t>
  </si>
  <si>
    <t>0.0548646 0.318592 0.372563</t>
  </si>
  <si>
    <t>0.0548646 0.318592</t>
  </si>
  <si>
    <t>SKQEALK(AN46[K])NDLVEALK</t>
  </si>
  <si>
    <t>EYK(AN46[K])LVVLGSGGVGK K(AN46[K])LVVLGSGGVGK</t>
  </si>
  <si>
    <t>0.0549523 0.151068</t>
  </si>
  <si>
    <t>0.055036 0.0953236</t>
  </si>
  <si>
    <t>0.0551614 0.0812084 0.107851 0.138974 0.351916</t>
  </si>
  <si>
    <t>Q96C34</t>
  </si>
  <si>
    <t>RUND1_HUMAN RUN domain-containing protein 1 OS=Homo sapiens OX=9606 GN=RUNDC1 PE=1 SV=3</t>
  </si>
  <si>
    <t>RUNDC1</t>
  </si>
  <si>
    <t>VK(AN46[K])EQLVEQLK</t>
  </si>
  <si>
    <t>0.0552402 0.299837</t>
  </si>
  <si>
    <t>0.0552647 0.0620102 0.0708056 0.0714219</t>
  </si>
  <si>
    <t>PIGK(AN46[K])LAR</t>
  </si>
  <si>
    <t>K(AN46[K])LVLLGESAVGK</t>
  </si>
  <si>
    <t>0.055409 0.133742</t>
  </si>
  <si>
    <t>LLEPGSLGGIPSPAK(AN46[K])SEEQK</t>
  </si>
  <si>
    <t>IAIALLK(AN46[K])EASK</t>
  </si>
  <si>
    <t>0.0555988 0.0647282 0.0945991</t>
  </si>
  <si>
    <t>SGPLVK(AN46[K])SLLR</t>
  </si>
  <si>
    <t>VREEFK(AN46[K])ELK</t>
  </si>
  <si>
    <t>0.0557349 0.0795747</t>
  </si>
  <si>
    <t>SVK(AN46[K])LEWVQDNIR</t>
  </si>
  <si>
    <t>LK(AN46[K])ELFEENRK</t>
  </si>
  <si>
    <t>K(AN46[K])ADAIFQEGIQQK</t>
  </si>
  <si>
    <t>0.0557923 0.212065</t>
  </si>
  <si>
    <t>LNPK(AN46[K])TGLIDYNQLALTAR</t>
  </si>
  <si>
    <t>0.055805 0.0612405</t>
  </si>
  <si>
    <t>AK(AN46[K])AK(AN46[K])AEAIR</t>
  </si>
  <si>
    <t>0.0558076 0.173056</t>
  </si>
  <si>
    <t>K(AN46[K])VVQSLEQTAR</t>
  </si>
  <si>
    <t>0.0558508 0.107734</t>
  </si>
  <si>
    <t>0.0559717 0.0999572</t>
  </si>
  <si>
    <t>0.0559759 0.361821</t>
  </si>
  <si>
    <t>0.0560357 0.0778122</t>
  </si>
  <si>
    <t>SDTNFK(AN46[K])EFVIK</t>
  </si>
  <si>
    <t>0.0561241 0.0631932</t>
  </si>
  <si>
    <t>0.0561734 0.114057 0.367663</t>
  </si>
  <si>
    <t>0.0561739 0.22063</t>
  </si>
  <si>
    <t>0.0561967 0.0755007</t>
  </si>
  <si>
    <t>DLKPQNLLIDDK(AN46[K])GTIK</t>
  </si>
  <si>
    <t>EQK(AN46[K])YEDGIALLR</t>
  </si>
  <si>
    <t>0.0566065 0.284993</t>
  </si>
  <si>
    <t>0.0566166 0.186812</t>
  </si>
  <si>
    <t>0.056623 0.103638</t>
  </si>
  <si>
    <t>0.056654 0.119165 0.252548</t>
  </si>
  <si>
    <t>ALDAK(AN46[K])IAR</t>
  </si>
  <si>
    <t>ELK(AN46[K])EALGIPAAASFK</t>
  </si>
  <si>
    <t>SSGASVTTQPTEFK(AN46[K])IK</t>
  </si>
  <si>
    <t>0.0569868 0.132358 0.144425 0.277228</t>
  </si>
  <si>
    <t>FAK(AN46[K])VENQYQLLK</t>
  </si>
  <si>
    <t>0.0570008 0.107296</t>
  </si>
  <si>
    <t>K(AN46[K])LTLLIPETAVR</t>
  </si>
  <si>
    <t>VK(AN46[K])IVTVK</t>
  </si>
  <si>
    <t>0.0570471 0.216502</t>
  </si>
  <si>
    <t>0.0570858 0.0809983</t>
  </si>
  <si>
    <t>0.0571208 0.0781603 0.105143 0.336532</t>
  </si>
  <si>
    <t>KLEAK(AN46[K])YK</t>
  </si>
  <si>
    <t>K(AN46[K])IEEVVER</t>
  </si>
  <si>
    <t>K(AN46[K])TPVPGK</t>
  </si>
  <si>
    <t>0.0572837 0.127639</t>
  </si>
  <si>
    <t>0.0573658 0.0892554</t>
  </si>
  <si>
    <t>K(AN46[K])AMQGAGTQER</t>
  </si>
  <si>
    <t>AIVTTDDFASK(AN46[K])TK</t>
  </si>
  <si>
    <t>GTK(AN46[K])TVQEK</t>
  </si>
  <si>
    <t>AVVPAK(AN46[K])YLDEDTIYHLQPSGR</t>
  </si>
  <si>
    <t>0.0576221 0.112116 0.142196</t>
  </si>
  <si>
    <t>0.057715 0.138946</t>
  </si>
  <si>
    <t>P17612_280</t>
  </si>
  <si>
    <t>NLLQVDLTK(AN46[K])R</t>
  </si>
  <si>
    <t>ASLSK(AN46[K])LGDVYVNDAFGTAHR</t>
  </si>
  <si>
    <t>0.0579417 0.141779</t>
  </si>
  <si>
    <t>EEISLAK(AN46[K])LVR</t>
  </si>
  <si>
    <t>K(AN46[K])PASSSSAPQNIPK</t>
  </si>
  <si>
    <t>K(AN46[K])VHYLFPDGK</t>
  </si>
  <si>
    <t>LSAEEQAK(AN46[K])FR</t>
  </si>
  <si>
    <t>DAFDK(AN46[K])GSLFGGSVK</t>
  </si>
  <si>
    <t>0.0583915 0.129158</t>
  </si>
  <si>
    <t>FGIEK(AN46[K])EVR</t>
  </si>
  <si>
    <t>K(AN46[K])LSEINK</t>
  </si>
  <si>
    <t>0.0587145 0.199782</t>
  </si>
  <si>
    <t>TLVSVTK(AN46[K])EGLELPEDEEEKK</t>
  </si>
  <si>
    <t>GVNLDPLGK(AN46[K])WSK</t>
  </si>
  <si>
    <t>0.0589864 0.111105 0.195565</t>
  </si>
  <si>
    <t>0.0590103 0.0631938</t>
  </si>
  <si>
    <t>A8K0Z3_185 C4AMC7_183 Q6VEQ5_185 A8MWX3_198</t>
  </si>
  <si>
    <t>K(AN46[K])YVFLDPLAGAVTK</t>
  </si>
  <si>
    <t>0.0591844 0.105353 0.1154</t>
  </si>
  <si>
    <t>0.0592222 0.0871238</t>
  </si>
  <si>
    <t>0.0592975 0.11907 0.406946</t>
  </si>
  <si>
    <t>0.0593399 0.0935754 0.175514 0.212592 0.261979</t>
  </si>
  <si>
    <t>O95819_1212</t>
  </si>
  <si>
    <t>NDK(AN46[K])VFFASVR</t>
  </si>
  <si>
    <t>0.0593907 0.131496</t>
  </si>
  <si>
    <t>0.0595529 0.31935</t>
  </si>
  <si>
    <t>0.059683 0.0797272 0.287922 0.382836</t>
  </si>
  <si>
    <t>0.0598077 0.271836</t>
  </si>
  <si>
    <t>0.0598578 0.0641105 0.250203</t>
  </si>
  <si>
    <t>0.0599507 0.0631867</t>
  </si>
  <si>
    <t>0.0599907 0.12121</t>
  </si>
  <si>
    <t>K(AN46[K])QIAVEAQEILR</t>
  </si>
  <si>
    <t>0.0601036 0.327182</t>
  </si>
  <si>
    <t>VTSHAIVK(AN46[K])EVTQSD</t>
  </si>
  <si>
    <t>DVAK(AN46[K])PVIELYK</t>
  </si>
  <si>
    <t>0.0603861 0.0895347</t>
  </si>
  <si>
    <t>0.0604065 0.0703464 0.0842403</t>
  </si>
  <si>
    <t>VTTEQYQK(AN46[K])AAEEVEAK</t>
  </si>
  <si>
    <t>KDFQK(AN46[K])DFVK</t>
  </si>
  <si>
    <t>0.0604667 0.335095</t>
  </si>
  <si>
    <t>QPGNETADTVLK(AN46[K])K</t>
  </si>
  <si>
    <t>QLK(AN46[K])SDSHGPK</t>
  </si>
  <si>
    <t>FDYK(AN46[K])AHQR</t>
  </si>
  <si>
    <t>0.0607075 0.0859531 0.118211</t>
  </si>
  <si>
    <t>0.060728 0.116428</t>
  </si>
  <si>
    <t>0.0607577 0.0739369</t>
  </si>
  <si>
    <t>ITWNTWK(AN46[K])ER</t>
  </si>
  <si>
    <t>0.0609074 0.0866557</t>
  </si>
  <si>
    <t>0.0609629 0.0860168 0.151985</t>
  </si>
  <si>
    <t>Q6ZT62_383</t>
  </si>
  <si>
    <t>AASLK(AN46[K])EPGAR</t>
  </si>
  <si>
    <t>0.0610247 0.326991</t>
  </si>
  <si>
    <t>TYNITK(AN46[K])SVAVNPK</t>
  </si>
  <si>
    <t>0.0611119 0.28448</t>
  </si>
  <si>
    <t>AK(AN46[K])EAAALGSR</t>
  </si>
  <si>
    <t>0.0612446 0.323199</t>
  </si>
  <si>
    <t>EIQLEISGK(AN46[K])ER</t>
  </si>
  <si>
    <t>0.0612664 0.209646</t>
  </si>
  <si>
    <t>K(AN46[K])ASPPSGLWSPAYASH</t>
  </si>
  <si>
    <t>0.0615407 0.0689276 0.15746</t>
  </si>
  <si>
    <t>0.0615679 0.105511 0.137159 0.146706 0.210885 0.295886</t>
  </si>
  <si>
    <t>0.0615841 0.22214</t>
  </si>
  <si>
    <t>K(AN46[K])LVSIVADQLEK</t>
  </si>
  <si>
    <t>0.0618052 0.112956 0.194495 0.353506</t>
  </si>
  <si>
    <t>0.061822 0.217463</t>
  </si>
  <si>
    <t>0.0618626 0.102915</t>
  </si>
  <si>
    <t>0.0620632 0.0676538 0.101576 0.333612</t>
  </si>
  <si>
    <t>NK(AN46[K])NLDWFPR</t>
  </si>
  <si>
    <t>LGDK(AN46[K])ILQVSFK</t>
  </si>
  <si>
    <t>0.0622923 0.389586</t>
  </si>
  <si>
    <t>0.0623566 0.273211</t>
  </si>
  <si>
    <t>0.0624567 0.258949</t>
  </si>
  <si>
    <t>0.062659 0.132766</t>
  </si>
  <si>
    <t>IDGDK(AN46[K])DGFVTVDELK</t>
  </si>
  <si>
    <t>TK(AN46[K])ILDVLEEIPK</t>
  </si>
  <si>
    <t>0.062915 0.142412</t>
  </si>
  <si>
    <t>0.062961 0.140122</t>
  </si>
  <si>
    <t>DK(AN46[K])AVESLR</t>
  </si>
  <si>
    <t>VPDGKPENEFAFNAEFK(AN46[K])DK</t>
  </si>
  <si>
    <t>0.0632258 0.156433</t>
  </si>
  <si>
    <t>SDDILEEGEK(AN46[K])NLGNIK</t>
  </si>
  <si>
    <t>0.0632856 0.250776</t>
  </si>
  <si>
    <t>0.0633432 0.119086</t>
  </si>
  <si>
    <t>PGIDK(AN46[K])LPIEETLEDSPQTR</t>
  </si>
  <si>
    <t>K(AN46[K])QQEFENIR</t>
  </si>
  <si>
    <t>0.0635761 0.128148 0.158487 0.325857</t>
  </si>
  <si>
    <t>SDSGK(AN46[K])PYYYNSQTK</t>
  </si>
  <si>
    <t>QINLQK(AN46[K])QPK</t>
  </si>
  <si>
    <t>0.0637245 0.315641</t>
  </si>
  <si>
    <t>0.0637705 0.198401</t>
  </si>
  <si>
    <t>RIEELNK(AN46[K])TANGNVEAK</t>
  </si>
  <si>
    <t>FGK(AN46[K])ITNDFYPEEDGK</t>
  </si>
  <si>
    <t>0.0638523 0.379533</t>
  </si>
  <si>
    <t>HHASISELK(AN46[K])K</t>
  </si>
  <si>
    <t>0.0639211 0.327426</t>
  </si>
  <si>
    <t>QQAEVEK(AN46[K])QTSLTPR</t>
  </si>
  <si>
    <t>0.0639594 0.0827254 0.19472</t>
  </si>
  <si>
    <t>DLVDK(AN46[K])AR FGAQQDTIEVPEKDLVDK(AN46[K])AR</t>
  </si>
  <si>
    <t>0.0639977 0.0738952 0.0842326 0.112057 0.119527 0.261559</t>
  </si>
  <si>
    <t>0.0640577 0.104722</t>
  </si>
  <si>
    <t>0.0640745 0.319137</t>
  </si>
  <si>
    <t>0.0642678 0.156687 0.158474 0.220989 0.367962 0.39953</t>
  </si>
  <si>
    <t>0.0643581 0.101999</t>
  </si>
  <si>
    <t>EK(AN46[K])PPITVVGDVGGR</t>
  </si>
  <si>
    <t>0.0644328 0.219799 0.235462</t>
  </si>
  <si>
    <t>LQK(AN46[K])PVKIISVNEDVTLR</t>
  </si>
  <si>
    <t>0.0644437 0.367709</t>
  </si>
  <si>
    <t>VFQETQK(AN46[K])LK</t>
  </si>
  <si>
    <t>LFAK(AN46[K])EVAPVPK</t>
  </si>
  <si>
    <t>EMTNHQK(AN46[K])K</t>
  </si>
  <si>
    <t>0.0645813 0.398275</t>
  </si>
  <si>
    <t>DTK(AN46[K])QILR</t>
  </si>
  <si>
    <t>WK(AN46[K])QAAK(AN46[K])QR</t>
  </si>
  <si>
    <t>0.0647488 0.131989</t>
  </si>
  <si>
    <t>0.0648961 0.0788729</t>
  </si>
  <si>
    <t>0.0649981 0.293707</t>
  </si>
  <si>
    <t>0.0650668 0.234639</t>
  </si>
  <si>
    <t>0.0650869 0.106365</t>
  </si>
  <si>
    <t>0.0651113 0.08203 0.105539</t>
  </si>
  <si>
    <t>EFLQEK(AN46[K])TLQR</t>
  </si>
  <si>
    <t>0.0651307 0.35974</t>
  </si>
  <si>
    <t>ALAK(AN46[K])NEQVK</t>
  </si>
  <si>
    <t>0.0651618 0.0706275</t>
  </si>
  <si>
    <t>NVDK(AN46[K])VLEVPPVVYSR</t>
  </si>
  <si>
    <t>0.0653631 0.1786</t>
  </si>
  <si>
    <t>KAPVHVK(AN46[K])R APVHVK(AN46[K])R</t>
  </si>
  <si>
    <t>0.0653796 0.0713556 0.0884919 0.320761</t>
  </si>
  <si>
    <t>ETLDQINQELIQAK(AN46[K])K</t>
  </si>
  <si>
    <t>0.0655497 0.235076</t>
  </si>
  <si>
    <t>0.0655705 0.353304</t>
  </si>
  <si>
    <t>ILDTALSK(AN46[K])IGEK</t>
  </si>
  <si>
    <t>0.0658025 0.0750983 0.223657</t>
  </si>
  <si>
    <t>SK(AN46[K])LFPELEER</t>
  </si>
  <si>
    <t>EK(AN46[K])EGFPITSLR</t>
  </si>
  <si>
    <t>Q96HY6</t>
  </si>
  <si>
    <t>DDRGK_HUMAN DDRGK domain-containing protein 1 OS=Homo sapiens OX=9606 GN=DDRGK1 PE=1 SV=2</t>
  </si>
  <si>
    <t>DDRGK1</t>
  </si>
  <si>
    <t>KLEEK(AN46[K])QAR</t>
  </si>
  <si>
    <t>0.066005 0.142802</t>
  </si>
  <si>
    <t>TDVPGELLQK(AN46[K])LR</t>
  </si>
  <si>
    <t>0.0661414 0.177265</t>
  </si>
  <si>
    <t>0.0662651 0.236239</t>
  </si>
  <si>
    <t>DIHTTTGK(AN46[K])IK(AN46[K])R</t>
  </si>
  <si>
    <t>0.0662904 0.208329</t>
  </si>
  <si>
    <t>DIHTTTGK(AN46[K])IK(AN46[K])R DIHTTTGK(AN46[K])IK</t>
  </si>
  <si>
    <t>0.0662904 0.184761 0.208329</t>
  </si>
  <si>
    <t>FAAQGEPK(AN46[K])VYNTLR</t>
  </si>
  <si>
    <t>VLDPFTIK(AN46[K])PLDR</t>
  </si>
  <si>
    <t>0.0666441 0.300161 0.352127</t>
  </si>
  <si>
    <t>EK(AN46[K])VPNVPQEALDK</t>
  </si>
  <si>
    <t>HSQAVEELAEQLEQTK(AN46[K])R</t>
  </si>
  <si>
    <t>0.0667306 0.197727</t>
  </si>
  <si>
    <t>0.0667755 0.0833628</t>
  </si>
  <si>
    <t>FAAQELIEVK(AN46[K])R</t>
  </si>
  <si>
    <t>0.0668416 0.0941674</t>
  </si>
  <si>
    <t>P42574_88 Q5IS54_88</t>
  </si>
  <si>
    <t>NK(AN46[K])NDLTR</t>
  </si>
  <si>
    <t>EKVEELIK(AN46[K])QR</t>
  </si>
  <si>
    <t>0.0671109 0.090345</t>
  </si>
  <si>
    <t>0.0671341 0.159021</t>
  </si>
  <si>
    <t>0.0673454 0.368109</t>
  </si>
  <si>
    <t>DTAK(AN46[K])QTGIETPNK</t>
  </si>
  <si>
    <t>0.0675813 0.372977</t>
  </si>
  <si>
    <t>0.067722 0.0839977</t>
  </si>
  <si>
    <t>VK(AN46[K])LQNILSQLR</t>
  </si>
  <si>
    <t>VEAAQETVADYQQTIK(AN46[K])K</t>
  </si>
  <si>
    <t>0.0678693 0.0839638 0.132447</t>
  </si>
  <si>
    <t>0.0680124 0.149708</t>
  </si>
  <si>
    <t>0.0680701 0.0701192 0.0798483</t>
  </si>
  <si>
    <t>AAPAVQTK(AN46[K])TK</t>
  </si>
  <si>
    <t>IYK(AN46[K])WVPVTEPK</t>
  </si>
  <si>
    <t>0.0681596 0.231425</t>
  </si>
  <si>
    <t>TSSAFVGK(AN46[K])TPEASPEPK</t>
  </si>
  <si>
    <t>0.0683822 0.125928</t>
  </si>
  <si>
    <t>0.0683892 0.221637</t>
  </si>
  <si>
    <t>DQNVK(AN46[K])FR</t>
  </si>
  <si>
    <t>0.0686567 0.152971</t>
  </si>
  <si>
    <t>FIK(AN46[K])AYK</t>
  </si>
  <si>
    <t>O95466</t>
  </si>
  <si>
    <t>FMNL1_HUMAN Formin-like protein 1 OS=Homo sapiens OX=9606 GN=FMNL1 PE=1 SV=3</t>
  </si>
  <si>
    <t>FMNL1</t>
  </si>
  <si>
    <t>0.0687405 0.126794</t>
  </si>
  <si>
    <t>DPVADPNK(AN46[K])R</t>
  </si>
  <si>
    <t>0.0689559 0.0989158</t>
  </si>
  <si>
    <t>K(AN46[K])IVHDYR</t>
  </si>
  <si>
    <t>ALEAFETFK(AN46[K])K</t>
  </si>
  <si>
    <t>ILDPTK(AN46[K])LGPR</t>
  </si>
  <si>
    <t>0.0691268 0.363258</t>
  </si>
  <si>
    <t>QLAVAEGK(AN46[K])PPEAPK</t>
  </si>
  <si>
    <t>SPALK(AN46[K])SPLQSVVVR</t>
  </si>
  <si>
    <t>LAQLK(AN46[K])VELER</t>
  </si>
  <si>
    <t>SHQK(AN46[K])LSETLK</t>
  </si>
  <si>
    <t>FDVSSTSVFK(AN46[K])QR</t>
  </si>
  <si>
    <t>TYDK(AN46[K])TVALGHR</t>
  </si>
  <si>
    <t>0.0696855 0.0917485 0.300467</t>
  </si>
  <si>
    <t>0.0697407 0.238344</t>
  </si>
  <si>
    <t>0.0697919 0.0817045</t>
  </si>
  <si>
    <t>SHK(AN46[K])LQQELGGR</t>
  </si>
  <si>
    <t>ESDNNVK(AN46[K])LIVLDR</t>
  </si>
  <si>
    <t>IQRPPEDSIQPYEK(AN46[K])IK</t>
  </si>
  <si>
    <t>K(AN46[K])QFQDLGR</t>
  </si>
  <si>
    <t>0.0701544 0.0787241</t>
  </si>
  <si>
    <t>0.0702673 0.309995</t>
  </si>
  <si>
    <t>HAQQELK(AN46[K])NK</t>
  </si>
  <si>
    <t>0.0702752 0.338843</t>
  </si>
  <si>
    <t>K(AN46[K])QAPLTYEK</t>
  </si>
  <si>
    <t>0.0703706 0.0931539 0.095209</t>
  </si>
  <si>
    <t>FIPGTTK(AN46[K])VDALK FIPGTTK(AN46[K])VDALK(AN46[K])K</t>
  </si>
  <si>
    <t>0.0704073 0.181411</t>
  </si>
  <si>
    <t>0.0704655 0.12418 0.135306 0.174682</t>
  </si>
  <si>
    <t>PVSAVKPTVAPPLAEPGAGK(AN46[K])GLR</t>
  </si>
  <si>
    <t>GLK(AN46[K])AELMER</t>
  </si>
  <si>
    <t>VAQTTK(AN46[K])K</t>
  </si>
  <si>
    <t>LSSETYSQAK(AN46[K])DLAK</t>
  </si>
  <si>
    <t>GPSNVFK(AN46[K])IVK</t>
  </si>
  <si>
    <t>SLLSNLDEVK(AN46[K])K</t>
  </si>
  <si>
    <t>SLGNILQAK(AN46[K])PTSSPAK</t>
  </si>
  <si>
    <t>SISASK(AN46[K])ASPPGDLQNPK</t>
  </si>
  <si>
    <t>TPTQTNGSNVPFK(AN46[K])PR</t>
  </si>
  <si>
    <t>0.070876 0.0716052 0.10413 0.31013</t>
  </si>
  <si>
    <t>0.0710204 0.143878</t>
  </si>
  <si>
    <t>LPEFSFEK(AN46[K])R</t>
  </si>
  <si>
    <t>0.0711478 0.343777</t>
  </si>
  <si>
    <t>EGSLLSK(AN46[K])QEESK</t>
  </si>
  <si>
    <t>0.0711624 0.0792165</t>
  </si>
  <si>
    <t>KLPK(AN46[K])NEPQNATGAPGR LPK(AN46[K])NEPQNATGAPGR</t>
  </si>
  <si>
    <t>0.0712172 0.128846</t>
  </si>
  <si>
    <t>0.0713053 0.144725 0.204603</t>
  </si>
  <si>
    <t>0.0713099 0.165912 0.194096 0.260622 0.391426</t>
  </si>
  <si>
    <t>LQSESQK(AN46[K])LEIR</t>
  </si>
  <si>
    <t>0.0713284 0.235014</t>
  </si>
  <si>
    <t>0.0713516 0.262451</t>
  </si>
  <si>
    <t>0.0713728 0.0853259 0.106636</t>
  </si>
  <si>
    <t>0.0714047 0.279437</t>
  </si>
  <si>
    <t>0.071465 0.185073</t>
  </si>
  <si>
    <t>0.0715135 0.139252</t>
  </si>
  <si>
    <t>0.0715294 0.14261</t>
  </si>
  <si>
    <t>0.0717635 0.111091</t>
  </si>
  <si>
    <t>IYADSLK(AN46[K])PNIPYK</t>
  </si>
  <si>
    <t>0.0719663 0.112855</t>
  </si>
  <si>
    <t>QLLLDTTDK(AN46[K])FR</t>
  </si>
  <si>
    <t>0.072114 0.173116</t>
  </si>
  <si>
    <t>NFPNEFAK(AN46[K])LTVENSPK</t>
  </si>
  <si>
    <t>0.0722426 0.145726</t>
  </si>
  <si>
    <t>0.0724379 0.0946385</t>
  </si>
  <si>
    <t>VDGAK(AN46[K])ELPDVLER</t>
  </si>
  <si>
    <t>0.0726391 0.0909244</t>
  </si>
  <si>
    <t>0.0726849 0.0737359 0.110552</t>
  </si>
  <si>
    <t>0.0728144 0.323297</t>
  </si>
  <si>
    <t>0.0728448 0.179731 0.267062</t>
  </si>
  <si>
    <t>K(AN46[K])VAPAPAVVK</t>
  </si>
  <si>
    <t>0.0729604 0.0959134 0.212005</t>
  </si>
  <si>
    <t>ALLPVLAK(AN46[K])R</t>
  </si>
  <si>
    <t>0.0730077 0.200137</t>
  </si>
  <si>
    <t>VPLEK(AN46[K])EIPVTVVQETQK</t>
  </si>
  <si>
    <t>NQYEK(AN46[K])HK</t>
  </si>
  <si>
    <t>0.0731961 0.145422</t>
  </si>
  <si>
    <t>DGDVIK(AN46[K])TEGATLR</t>
  </si>
  <si>
    <t>0.0732674 0.0750212</t>
  </si>
  <si>
    <t>0.0732904 0.222003</t>
  </si>
  <si>
    <t>0.0735312 0.182567</t>
  </si>
  <si>
    <t>K(AN46[K])PNLGLK</t>
  </si>
  <si>
    <t>0.0738049 0.112286</t>
  </si>
  <si>
    <t>SIIK(AN46[K])TTPSQFSTLK</t>
  </si>
  <si>
    <t>LIYAGK(AN46[K])ILNDDTALK</t>
  </si>
  <si>
    <t>K(AN46[K])TVVLPPIVASR</t>
  </si>
  <si>
    <t>0.074028 0.140345</t>
  </si>
  <si>
    <t>0.0741927 0.158771 0.357258</t>
  </si>
  <si>
    <t>GSPQQIDHAK(AN46[K])QLIEEK</t>
  </si>
  <si>
    <t>0.0743873 0.138619</t>
  </si>
  <si>
    <t>0.074397 0.13832</t>
  </si>
  <si>
    <t>HLAGLGLTEAIDK(AN46[K])NK</t>
  </si>
  <si>
    <t>0.0744535 0.0945768</t>
  </si>
  <si>
    <t>LEK(AN46[K])TVPR</t>
  </si>
  <si>
    <t>0.0746867 0.268268</t>
  </si>
  <si>
    <t>LATEGSSGATEK(AN46[K])MK</t>
  </si>
  <si>
    <t>Q9NZI6</t>
  </si>
  <si>
    <t>TF2L1_HUMAN Transcription factor CP2-like protein 1 OS=Homo sapiens OX=9606 GN=TFCP2L1 PE=1 SV=1</t>
  </si>
  <si>
    <t>Q12800_382</t>
  </si>
  <si>
    <t>TFCP2L1</t>
  </si>
  <si>
    <t>LFNAIK(AN46[K])GR</t>
  </si>
  <si>
    <t>0.0748105 0.347187</t>
  </si>
  <si>
    <t>0.0748521 0.315543</t>
  </si>
  <si>
    <t>Q4L180</t>
  </si>
  <si>
    <t>FIL1L_HUMAN Filamin A-interacting protein 1-like OS=Homo sapiens OX=9606 GN=FILIP1L PE=1 SV=2</t>
  </si>
  <si>
    <t>FILIP1L</t>
  </si>
  <si>
    <t>K(AN46[K])VLEALQR</t>
  </si>
  <si>
    <t>0.0751302 0.174394</t>
  </si>
  <si>
    <t>ASDLEYK(AN46[K])IQR</t>
  </si>
  <si>
    <t>MYQQK(AN46[K])QK</t>
  </si>
  <si>
    <t>LGK(AN46[K])NLYTNEYVAIK</t>
  </si>
  <si>
    <t>0.075581 0.23466</t>
  </si>
  <si>
    <t>0.0756642 0.299133 0.403919</t>
  </si>
  <si>
    <t>0.0758231 0.133436</t>
  </si>
  <si>
    <t>0.0758701 0.221682</t>
  </si>
  <si>
    <t>K(AN46[K])AHLTNQYMQR</t>
  </si>
  <si>
    <t>0.0759136 0.168752</t>
  </si>
  <si>
    <t>0.0759416 0.250149</t>
  </si>
  <si>
    <t>0.0759676 0.195857</t>
  </si>
  <si>
    <t>LAK(AN46[K])VETPLEEAIK</t>
  </si>
  <si>
    <t>0.0761623 0.168257</t>
  </si>
  <si>
    <t>RLEAK(AN46[K])QQK LEAK(AN46[K])QQK</t>
  </si>
  <si>
    <t>0.0762285 0.0924501 0.167676 0.229084</t>
  </si>
  <si>
    <t>QLLATWK(AN46[K])R</t>
  </si>
  <si>
    <t>TVGVEPAADGK(AN46[K])GVVVVIK</t>
  </si>
  <si>
    <t>0.0764668 0.124441 0.175549</t>
  </si>
  <si>
    <t>GLVLVPTK(AN46[K])ELAR</t>
  </si>
  <si>
    <t>0.0765007 0.38549</t>
  </si>
  <si>
    <t>QLK(AN46[K])IVVLGDGASGK</t>
  </si>
  <si>
    <t>0.0765163 0.38479</t>
  </si>
  <si>
    <t>0.076628 0.103717</t>
  </si>
  <si>
    <t>EAQLTSSK(AN46[K])EIVK</t>
  </si>
  <si>
    <t>K(AN46[K])SNISVYEVDGK</t>
  </si>
  <si>
    <t>0.0767994 0.394921</t>
  </si>
  <si>
    <t>0.0768121 0.110633 0.137296</t>
  </si>
  <si>
    <t>ELK(AN46[K])FLTPVR</t>
  </si>
  <si>
    <t>0.0768582 0.218995</t>
  </si>
  <si>
    <t>0.0768909 0.0872711 0.194539</t>
  </si>
  <si>
    <t>0.0770223 0.149396 0.338104</t>
  </si>
  <si>
    <t>EIVSLIEAQTAK(AN46[K])APSSEK</t>
  </si>
  <si>
    <t>NIEK(AN46[K])MYER</t>
  </si>
  <si>
    <t>K(AN46[K])QIENAR</t>
  </si>
  <si>
    <t>0.0773964 0.355923</t>
  </si>
  <si>
    <t>0.0774642 0.0898744 0.131368 0.149445</t>
  </si>
  <si>
    <t>0.07754 0.147591</t>
  </si>
  <si>
    <t>0.0775779 0.112358</t>
  </si>
  <si>
    <t>0.0776338 0.101749</t>
  </si>
  <si>
    <t>0.0776581 0.213671</t>
  </si>
  <si>
    <t>IIK(AN46[K])HQK</t>
  </si>
  <si>
    <t>LK(AN46[K])EQGQAPITPQQGQALAK</t>
  </si>
  <si>
    <t>QSIVQAK(AN46[K])PLEIAK</t>
  </si>
  <si>
    <t>KLEIK(AN46[K])LR K(AN46[K])LEIK(AN46[K])LR</t>
  </si>
  <si>
    <t>0.0780048 0.178139</t>
  </si>
  <si>
    <t>SQSSTSTTGAKK(AN46[K])</t>
  </si>
  <si>
    <t>YVSHGATGK(AN46[K])GNDQVR</t>
  </si>
  <si>
    <t>0.0784909 0.279644</t>
  </si>
  <si>
    <t>VSDTK(AN46[K])IDSIEDR</t>
  </si>
  <si>
    <t>0.0785857 0.0978972</t>
  </si>
  <si>
    <t>LFDWAK(AN46[K])TEDAPK</t>
  </si>
  <si>
    <t>TVK(AN46[K])YEAAGEAVK</t>
  </si>
  <si>
    <t>P51790_797 P51793_739</t>
  </si>
  <si>
    <t>LLGIITK(AN46[K])K</t>
  </si>
  <si>
    <t>FK(AN46[K])FPGR AK(AN46[K])FK(AN46[K])FPGR</t>
  </si>
  <si>
    <t>0.0787379 0.0842241 0.0855728 0.0918961</t>
  </si>
  <si>
    <t>VIEEQLEPAVEK(AN46[K])ISIMAER</t>
  </si>
  <si>
    <t>STTK(AN46[K])VGNIEIK</t>
  </si>
  <si>
    <t>K(AN46[K])QESTVMVLR</t>
  </si>
  <si>
    <t>0.0788569 0.193926</t>
  </si>
  <si>
    <t>0.0789449 0.168593 0.243895 0.325914</t>
  </si>
  <si>
    <t>0.0789885 0.0871031</t>
  </si>
  <si>
    <t>NAAAK(AN46[K])LAVEILNK</t>
  </si>
  <si>
    <t>PTASK(AN46[K])ASK</t>
  </si>
  <si>
    <t>Q99490</t>
  </si>
  <si>
    <t>AGAP2_HUMAN Arf-GAP with GTPase, ANK repeat and PH domain-containing protein 2 OS=Homo sapiens OX=9606 GN=AGAP2 PE=1 SV=2</t>
  </si>
  <si>
    <t>AGAP2</t>
  </si>
  <si>
    <t>TTVK(AN46[K])VPGK</t>
  </si>
  <si>
    <t>0.0794415 0.0834254 0.110979 0.17154</t>
  </si>
  <si>
    <t>K(AN46[K])QDELKR</t>
  </si>
  <si>
    <t>0.0796707 0.088466</t>
  </si>
  <si>
    <t>0.0796941 0.0870244 0.219528</t>
  </si>
  <si>
    <t>DLGK(AN46[K])FQVATDALK</t>
  </si>
  <si>
    <t>ADLQK(AN46[K])LK</t>
  </si>
  <si>
    <t>0.0799549 0.204351 0.231413</t>
  </si>
  <si>
    <t>NNMQSGVNNTK(AN46[K])K</t>
  </si>
  <si>
    <t>NFFLSK(AN46[K])IR</t>
  </si>
  <si>
    <t>VK(AN46[K])AQTAPNK</t>
  </si>
  <si>
    <t>WEGLVYAPPGK(AN46[K])EK</t>
  </si>
  <si>
    <t>HSEAFEALQQK(AN46[K])SQGLDSR</t>
  </si>
  <si>
    <t>0.0806083 0.165807</t>
  </si>
  <si>
    <t>ATAVMPDGQFK(AN46[K])DISLSDYK</t>
  </si>
  <si>
    <t>DDKDAIEEK(AN46[K])FR</t>
  </si>
  <si>
    <t>0.080857 0.370806</t>
  </si>
  <si>
    <t>0.0808912 0.092171</t>
  </si>
  <si>
    <t>SEK(AN46[K])VYTR</t>
  </si>
  <si>
    <t>0.0812921 0.0986131 0.115408 0.254455</t>
  </si>
  <si>
    <t>0.081295 0.102771</t>
  </si>
  <si>
    <t>0.081316 0.214246</t>
  </si>
  <si>
    <t>LK(AN46[K])ELAQR</t>
  </si>
  <si>
    <t>SIFANVEAK(AN46[K])LGEPSEIDQR</t>
  </si>
  <si>
    <t>0.0815007 0.17195</t>
  </si>
  <si>
    <t>TDK(AN46[K])ELIATVR</t>
  </si>
  <si>
    <t>NLHSEISGK(AN46[K])R</t>
  </si>
  <si>
    <t>0.081628 0.0969327</t>
  </si>
  <si>
    <t>0.0816333 0.17671 0.329857</t>
  </si>
  <si>
    <t>AIGLK(AN46[K])LR</t>
  </si>
  <si>
    <t>DATK(AN46[K])AATAAADFTAK</t>
  </si>
  <si>
    <t>0.0818735 0.117109 0.225159 0.285987 0.407978</t>
  </si>
  <si>
    <t>K(AN46[K])LAATPK</t>
  </si>
  <si>
    <t>0.0819615 0.272953</t>
  </si>
  <si>
    <t>K(AN46[K])SSLLK(AN46[K])K</t>
  </si>
  <si>
    <t>0.0820985 0.398268</t>
  </si>
  <si>
    <t>0.0821008 0.137559</t>
  </si>
  <si>
    <t>VVEGVK(AN46[K])ELSK</t>
  </si>
  <si>
    <t>0.0821656 0.115437</t>
  </si>
  <si>
    <t>0.0821709 0.111178</t>
  </si>
  <si>
    <t>0.0821777 0.206474</t>
  </si>
  <si>
    <t>0.0823544 0.0916011</t>
  </si>
  <si>
    <t>0.0824375 0.245383</t>
  </si>
  <si>
    <t>0.0824451 0.211893</t>
  </si>
  <si>
    <t>K(AN46[K])LSDILNEK K(AN46[K])LSDILNEK(AN46[K])AGK</t>
  </si>
  <si>
    <t>0.0824988 0.202916</t>
  </si>
  <si>
    <t>0.0825526 0.0832246 0.203223 0.286894</t>
  </si>
  <si>
    <t>0.0826321 0.127557 0.305735</t>
  </si>
  <si>
    <t>0.0827763 0.162763 0.174147</t>
  </si>
  <si>
    <t>0.0827869 0.229457</t>
  </si>
  <si>
    <t>TIPVVFK(AN46[K])DVIR</t>
  </si>
  <si>
    <t>0.0828553 0.102749 0.127014 0.249622</t>
  </si>
  <si>
    <t>0.082894 0.131162</t>
  </si>
  <si>
    <t>DLILPTIQK(AN46[K])SLLR</t>
  </si>
  <si>
    <t>NSILDQYGK(AN46[K])ILPR</t>
  </si>
  <si>
    <t>K(AN46[K])AEALEAAIENLNEAK</t>
  </si>
  <si>
    <t>SAK(AN46[K])AGVIFPVGR</t>
  </si>
  <si>
    <t>SVTDVTTKAK(AN46[K])</t>
  </si>
  <si>
    <t>ISSEEISTK(AN46[K])K</t>
  </si>
  <si>
    <t>P23443_104</t>
  </si>
  <si>
    <t>GGYGK(AN46[K])VFQVR</t>
  </si>
  <si>
    <t>0.0837172 0.139887</t>
  </si>
  <si>
    <t>0.0837456 0.121144</t>
  </si>
  <si>
    <t>K(AN46[K])IPVVFR</t>
  </si>
  <si>
    <t>0.0838032 0.194068 0.244649</t>
  </si>
  <si>
    <t>DK(AN46[K])EVEFGGPAPR</t>
  </si>
  <si>
    <t>0.0839792 0.109468</t>
  </si>
  <si>
    <t>VIK(AN46[K])VHEK</t>
  </si>
  <si>
    <t>AASAPAK(AN46[K])GTPGK</t>
  </si>
  <si>
    <t>0.0841802 0.154809</t>
  </si>
  <si>
    <t>GFGGK(AN46[K])FGVQTDR</t>
  </si>
  <si>
    <t>0.0843106 0.131317 0.170573</t>
  </si>
  <si>
    <t>K(AN46[K])DQLQQK</t>
  </si>
  <si>
    <t>0.0845556 0.135405</t>
  </si>
  <si>
    <t>0.0847013 0.104729 0.168425 0.177342 0.345597 0.361415 0.372844</t>
  </si>
  <si>
    <t>0.0848448 0.132718</t>
  </si>
  <si>
    <t>0.0849644 0.10633</t>
  </si>
  <si>
    <t>SLPSSSQLK(AN46[K])GSPQAISR</t>
  </si>
  <si>
    <t>VLHLEK(AN46[K])R</t>
  </si>
  <si>
    <t>VVK(AN46[K])YEAQGDK</t>
  </si>
  <si>
    <t>SLK(AN46[K])IAAGIFK</t>
  </si>
  <si>
    <t>0.0856261 0.403148</t>
  </si>
  <si>
    <t>LK(AN46[K])AEVQR</t>
  </si>
  <si>
    <t>0.0856644 0.089715</t>
  </si>
  <si>
    <t>Q9HBT7</t>
  </si>
  <si>
    <t>ZN287_HUMAN Zinc finger protein 287 OS=Homo sapiens OX=9606 GN=ZNF287 PE=2 SV=2</t>
  </si>
  <si>
    <t>ZNF287</t>
  </si>
  <si>
    <t>K(AN46[K])ALSQLR</t>
  </si>
  <si>
    <t>0.0857091 0.23831</t>
  </si>
  <si>
    <t>MTSSDK(AN46[K])DFR</t>
  </si>
  <si>
    <t>0.0858353 0.205145</t>
  </si>
  <si>
    <t>QTADFLQEYVTNK(AN46[K])TK</t>
  </si>
  <si>
    <t>K(AN46[K])HELLEEAR</t>
  </si>
  <si>
    <t>TLSSIK(AN46[K])TATGVQGK</t>
  </si>
  <si>
    <t>MK(AN46[K])IGDPLDR</t>
  </si>
  <si>
    <t>0.0861875 0.196945 0.274546</t>
  </si>
  <si>
    <t>LQVK(AN46[K])QNQHEELQNVR</t>
  </si>
  <si>
    <t>0.086357 0.0935746</t>
  </si>
  <si>
    <t>GGHGAASPSEK(AN46[K])GAHPSGGADDVAK</t>
  </si>
  <si>
    <t>HEK(AN46[K])EDGAISTIVLR</t>
  </si>
  <si>
    <t>AK(AN46[K])GALVLGSSLK</t>
  </si>
  <si>
    <t>0.0867016 0.257069</t>
  </si>
  <si>
    <t>0.0869959 0.117946</t>
  </si>
  <si>
    <t>0.0871413 0.102858</t>
  </si>
  <si>
    <t>LK(AN46[K])LPAVVTADLR</t>
  </si>
  <si>
    <t>0.0871652 0.307305</t>
  </si>
  <si>
    <t>AAVPK(AN46[K])QR</t>
  </si>
  <si>
    <t>LK(AN46[K])ELEVAEGGK</t>
  </si>
  <si>
    <t>LK(AN46[K])FLEENK</t>
  </si>
  <si>
    <t>LK(AN46[K])FLEENK NDVSVKLK(AN46[K])</t>
  </si>
  <si>
    <t>0.0872695 0.236777</t>
  </si>
  <si>
    <t>LIELQAGK(AN46[K])K</t>
  </si>
  <si>
    <t>Q9Y5H1</t>
  </si>
  <si>
    <t>PCDG2_HUMAN Protocadherin gamma-A2 OS=Homo sapiens OX=9606 GN=PCDHGA2 PE=2 SV=1</t>
  </si>
  <si>
    <t>PCDHGA2</t>
  </si>
  <si>
    <t>K(AN46[K])DFLSAPQSLLEEER</t>
  </si>
  <si>
    <t>DFLIPIGK(AN46[K])AK</t>
  </si>
  <si>
    <t>DEFPLLTTK(AN46[K])R</t>
  </si>
  <si>
    <t>IAEAQAK(AN46[K])LAEEQLR</t>
  </si>
  <si>
    <t>O75449</t>
  </si>
  <si>
    <t>KTNA1_HUMAN Katanin p60 ATPase-containing subunit A1 OS=Homo sapiens OX=9606 GN=KATNA1 PE=1 SV=1</t>
  </si>
  <si>
    <t>KATNA1</t>
  </si>
  <si>
    <t>TLESFK(AN46[K])LDSTPLK</t>
  </si>
  <si>
    <t>K(AN46[K])AWFPK</t>
  </si>
  <si>
    <t>0.0878647 0.193995 0.38972</t>
  </si>
  <si>
    <t>EQLGEEIDSK(AN46[K])VK</t>
  </si>
  <si>
    <t>0.0878872 0.143625 0.266495</t>
  </si>
  <si>
    <t>0.0879417 0.102614 0.128611 0.155922 0.290541</t>
  </si>
  <si>
    <t>K(AN46[K])NQALNIAWQK</t>
  </si>
  <si>
    <t>K(AN46[K])EGFTFEYR KK(AN46[K])EGFTFEYR</t>
  </si>
  <si>
    <t>0.0880645 0.129519</t>
  </si>
  <si>
    <t>K(AN46[K])VEQLSR</t>
  </si>
  <si>
    <t>FIQQK(AN46[K])LER</t>
  </si>
  <si>
    <t>HYPVFENPK(AN46[K])QGK</t>
  </si>
  <si>
    <t>0.088508 0.260674</t>
  </si>
  <si>
    <t>GASNK(AN46[K])YLVEFR</t>
  </si>
  <si>
    <t>K(AN46[K])IVVIAPGR</t>
  </si>
  <si>
    <t>LSSLIIGPSK(AN46[K])ER</t>
  </si>
  <si>
    <t>LTQHVPLLK(AN46[K])K</t>
  </si>
  <si>
    <t>AK(AN46[K])LIADVAPSAIR</t>
  </si>
  <si>
    <t>EAGK(AN46[K])ILSNNPSK</t>
  </si>
  <si>
    <t>0.0893026 0.209154</t>
  </si>
  <si>
    <t>0.089349 0.287503 0.302083 0.33459</t>
  </si>
  <si>
    <t>ENLLK(AN46[K])AIR</t>
  </si>
  <si>
    <t>0.089586 0.0928418 0.106622</t>
  </si>
  <si>
    <t>0.0897534 0.318089</t>
  </si>
  <si>
    <t>K(AN46[K])AAATSAK</t>
  </si>
  <si>
    <t>0.0898997 0.0937206</t>
  </si>
  <si>
    <t>SKGQESFK(AN46[K])K GQESFK(AN46[K])K</t>
  </si>
  <si>
    <t>0.0899259 0.0905811 0.133817 0.248057</t>
  </si>
  <si>
    <t>K(AN46[K])VGNPFELDTQQGPQVDKEQFER</t>
  </si>
  <si>
    <t>P30838</t>
  </si>
  <si>
    <t>AL3A1_HUMAN Aldehyde dehydrogenase, dimeric NADP-preferring OS=Homo sapiens OX=9606 GN=ALDH3A1 PE=1 SV=3</t>
  </si>
  <si>
    <t>ALDH3A1</t>
  </si>
  <si>
    <t>ISEAVK(AN46[K])R</t>
  </si>
  <si>
    <t>0.0900848 0.18681 0.255272</t>
  </si>
  <si>
    <t>LQLEK(AN46[K])AAWR</t>
  </si>
  <si>
    <t>0.0901028 0.212648 0.223216</t>
  </si>
  <si>
    <t>DGK(AN46[K])QPVGR</t>
  </si>
  <si>
    <t>AASK(AN46[K])TVR</t>
  </si>
  <si>
    <t>ISLISK(AN46[K])AEIR</t>
  </si>
  <si>
    <t>0.0907386 0.257308</t>
  </si>
  <si>
    <t>LEAFLTQK(AN46[K])QK</t>
  </si>
  <si>
    <t>NTGHK(AN46[K])IETDLPQIR</t>
  </si>
  <si>
    <t>ASGK(AN46[K])TSQVGAASAPAK</t>
  </si>
  <si>
    <t>P63027_85 P63027_83</t>
  </si>
  <si>
    <t>ADALQAGASQFETSAAK(AN46[K])LK(AN46[K])R</t>
  </si>
  <si>
    <t>0.0910857 0.179177</t>
  </si>
  <si>
    <t>GQAGGK(AN46[K])LHIIEVGTPPTGNQPFPK</t>
  </si>
  <si>
    <t>0.0911776 0.407572</t>
  </si>
  <si>
    <t>0.0912721 0.117489</t>
  </si>
  <si>
    <t>HYEVEILDAK(AN46[K])TR</t>
  </si>
  <si>
    <t>0.0913568 0.134511 0.293264</t>
  </si>
  <si>
    <t>FIPGK(AN46[K])PVLETR</t>
  </si>
  <si>
    <t>K(AN46[K])NFDEAAK</t>
  </si>
  <si>
    <t>IEVLDSLQSK(AN46[K])AK</t>
  </si>
  <si>
    <t>0.0917468 0.150494</t>
  </si>
  <si>
    <t>AK(AN46[K])FK(AN46[K])FPGR</t>
  </si>
  <si>
    <t>0.0919612 0.143281</t>
  </si>
  <si>
    <t>IHGTEEGQQILK(AN46[K])QPVSER</t>
  </si>
  <si>
    <t>0.09213 0.272133</t>
  </si>
  <si>
    <t>0.0921627 0.148182</t>
  </si>
  <si>
    <t>0.092166 0.101443 0.12341</t>
  </si>
  <si>
    <t>K(AN46[K])PIALNIIR</t>
  </si>
  <si>
    <t>YQIDK(AN46[K])LIK</t>
  </si>
  <si>
    <t>K(AN46[K])SDSNPLTEILK</t>
  </si>
  <si>
    <t>FK(AN46[K])TPELAEEFK</t>
  </si>
  <si>
    <t>LK(AN46[K])GALMLENLQK</t>
  </si>
  <si>
    <t>QLNDVK(AN46[K])TTVVYPATEK</t>
  </si>
  <si>
    <t>0.0926197 0.108209 0.155621</t>
  </si>
  <si>
    <t>EEDGSLSLDGADSTGVVAK(AN46[K])LSPANQR</t>
  </si>
  <si>
    <t>TK(AN46[K])GEPAPPPGK</t>
  </si>
  <si>
    <t>0.0930281 0.143963</t>
  </si>
  <si>
    <t>VNK(AN46[K])NNAK</t>
  </si>
  <si>
    <t>VTLLNAPTK(AN46[K])R</t>
  </si>
  <si>
    <t>0.093422 0.175556 0.205264</t>
  </si>
  <si>
    <t>KGDK(AN46[K])TNFPK</t>
  </si>
  <si>
    <t>K(AN46[K])GLSTQAIWR</t>
  </si>
  <si>
    <t>0.0936866 0.12032</t>
  </si>
  <si>
    <t>0.0937299 0.14235</t>
  </si>
  <si>
    <t>0.0938481 0.400135</t>
  </si>
  <si>
    <t>FK(AN46[K])QISQAYEVLSDAK</t>
  </si>
  <si>
    <t>DLATK(AN46[K])INEKPQVIADYESGR</t>
  </si>
  <si>
    <t>0.0945477 0.241006 0.279708 0.323715 0.333188</t>
  </si>
  <si>
    <t>K(AN46[K])LQNMLEEQLTK</t>
  </si>
  <si>
    <t>0.0947757 0.0979785</t>
  </si>
  <si>
    <t>YFTELK(AN46[K])DDQVK</t>
  </si>
  <si>
    <t>0.09495 0.328178</t>
  </si>
  <si>
    <t>FANDATFEIK(AN46[K])K</t>
  </si>
  <si>
    <t>0.0953201 0.284835</t>
  </si>
  <si>
    <t>VIK(AN46[K])SELDR</t>
  </si>
  <si>
    <t>LIDQQSNK(AN46[K])LAK</t>
  </si>
  <si>
    <t>DQLDETVNVEPLTK(AN46[K])AIK</t>
  </si>
  <si>
    <t>VK(AN46[K])FNVNR</t>
  </si>
  <si>
    <t>0.0955662 0.323983 0.363569</t>
  </si>
  <si>
    <t>0.0955921 0.196668 0.199178 0.245891 0.273957 0.354129</t>
  </si>
  <si>
    <t>0.0956708 0.13261 0.192184 0.212318 0.297348</t>
  </si>
  <si>
    <t>0.0956951 0.260685 0.382888</t>
  </si>
  <si>
    <t>0.0958423 0.0992398</t>
  </si>
  <si>
    <t>0.0958761 0.208195</t>
  </si>
  <si>
    <t>SPATAK(AN46[K])R</t>
  </si>
  <si>
    <t>LSESQEK(AN46[K])AANLK</t>
  </si>
  <si>
    <t>ILTTIEDLDQK(AN46[K])K</t>
  </si>
  <si>
    <t>EQGNAYYAK(AN46[K])K</t>
  </si>
  <si>
    <t>0.0964201 0.191604</t>
  </si>
  <si>
    <t>THSDQFLVAFK(AN46[K])EVGR</t>
  </si>
  <si>
    <t>0.096618 0.203537</t>
  </si>
  <si>
    <t>NTSNK(AN46[K])IAQDK</t>
  </si>
  <si>
    <t>0.0968303 0.25792 0.376989</t>
  </si>
  <si>
    <t>LQEK(AN46[K])EELR</t>
  </si>
  <si>
    <t>GTK(AN46[K])NRPGSALEK</t>
  </si>
  <si>
    <t>KLEEGGPVYSPPAEVVVKK(AN46[K])</t>
  </si>
  <si>
    <t>0.0972176 0.221442 0.406762</t>
  </si>
  <si>
    <t>0.0972255 0.159369 0.187347 0.2013 0.205531</t>
  </si>
  <si>
    <t>0.0974416 0.100217 0.102719 0.40532</t>
  </si>
  <si>
    <t>QQK(AN46[K])FNLLR</t>
  </si>
  <si>
    <t>0.0978505 0.308313</t>
  </si>
  <si>
    <t>FTMDVIGGK(AN46[K])YNSAK</t>
  </si>
  <si>
    <t>0.0982334 0.34062</t>
  </si>
  <si>
    <t>K(AN46[K])LGLMDNEIK</t>
  </si>
  <si>
    <t>0.098306 0.21619 0.245987</t>
  </si>
  <si>
    <t>ITEAPASEK(AN46[K])EIVEVK</t>
  </si>
  <si>
    <t>0.0985003 0.186001</t>
  </si>
  <si>
    <t>LEAK(AN46[K])TDPSILGGMIVR</t>
  </si>
  <si>
    <t>HNSEKPPEPVKPEVK(AN46[K])TTEK</t>
  </si>
  <si>
    <t>VDLPDK(AN46[K])YPFK</t>
  </si>
  <si>
    <t>0.098947 0.192789 0.227244</t>
  </si>
  <si>
    <t>LRPLDQK(AN46[K])LK</t>
  </si>
  <si>
    <t>0.0989621 0.212483</t>
  </si>
  <si>
    <t>0.0990763 0.131863</t>
  </si>
  <si>
    <t>LQKPVK(AN46[K])IISVNEDVTLR</t>
  </si>
  <si>
    <t>THNLK(AN46[K])AGPSR</t>
  </si>
  <si>
    <t>IEEYISK(AN46[K])QAK</t>
  </si>
  <si>
    <t>0.0996652 0.100174</t>
  </si>
  <si>
    <t>LFPGSPAIYK(AN46[K])LK</t>
  </si>
  <si>
    <t>Q99666_133</t>
  </si>
  <si>
    <t>EVK(AN46[K])VLLDQLR</t>
  </si>
  <si>
    <t>IQPEEKPVEVSPAVTK(AN46[K])GLYIAK</t>
  </si>
  <si>
    <t>0.0998502 0.158298 0.245161</t>
  </si>
  <si>
    <t>NTAEK(AN46[K])YR</t>
  </si>
  <si>
    <t>LLGGPGSK(AN46[K])EGPPR</t>
  </si>
  <si>
    <t>0.100077 0.321858</t>
  </si>
  <si>
    <t>P14406_31 P14406_27</t>
  </si>
  <si>
    <t>NKVPEK(AN46[K])QK VPEK(AN46[K])QK NK(AN46[K])VPEK(AN46[K])QK</t>
  </si>
  <si>
    <t>0.100178 0.139607 0.155857 0.16606 0.185752 0.310748 0.392944</t>
  </si>
  <si>
    <t>NYAQVFNK(AN46[K])LIR</t>
  </si>
  <si>
    <t>0.100893 0.288835</t>
  </si>
  <si>
    <t>0.101043 0.165317</t>
  </si>
  <si>
    <t>YSEGYPGK(AN46[K])R</t>
  </si>
  <si>
    <t>0.101097 0.33725</t>
  </si>
  <si>
    <t>0.101163 0.113584 0.233825 0.265092</t>
  </si>
  <si>
    <t>LEKPAK(AN46[K])YDDIK LEKPAK(AN46[K])YDDIKK</t>
  </si>
  <si>
    <t>0.101298 0.134015 0.296728</t>
  </si>
  <si>
    <t>0.101369 0.170854 0.225851</t>
  </si>
  <si>
    <t>AEDSSK(AN46[K])VSGGTPIK</t>
  </si>
  <si>
    <t>0.101641 0.24696 0.348743</t>
  </si>
  <si>
    <t>PTLLEQVLNQK(AN46[K])R</t>
  </si>
  <si>
    <t>YIYK(AN46[K])SPELPR</t>
  </si>
  <si>
    <t>ASQLIK(AN46[K])SIPASDLPQVR</t>
  </si>
  <si>
    <t>0.101819 0.143929 0.292048</t>
  </si>
  <si>
    <t>0.101906 0.238366 0.297623</t>
  </si>
  <si>
    <t>GSVLPNSDK(AN46[K])K</t>
  </si>
  <si>
    <t>0.102268 0.157147 0.340218</t>
  </si>
  <si>
    <t>0.102555 0.144341</t>
  </si>
  <si>
    <t>EAPK(AN46[K])SVLDSTLK</t>
  </si>
  <si>
    <t>O60337</t>
  </si>
  <si>
    <t>MARH6_HUMAN E3 ubiquitin-protein ligase MARCHF6 OS=Homo sapiens OX=9606 GN=MARCHF6 PE=1 SV=2</t>
  </si>
  <si>
    <t>MARCHF6</t>
  </si>
  <si>
    <t>NDK(AN46[K])YLVGQR</t>
  </si>
  <si>
    <t>K(AN46[K])LIIPPALGYGK</t>
  </si>
  <si>
    <t>0.102658 0.157513</t>
  </si>
  <si>
    <t>VKDEK(AN46[K])IR</t>
  </si>
  <si>
    <t>0.103004 0.235435</t>
  </si>
  <si>
    <t>0.103112 0.198143</t>
  </si>
  <si>
    <t>DEIK(AN46[K])QLGR</t>
  </si>
  <si>
    <t>NK(AN46[K])ITQSNAILR</t>
  </si>
  <si>
    <t>0.103592 0.111218 0.17907</t>
  </si>
  <si>
    <t>0.103625 0.115927</t>
  </si>
  <si>
    <t>0.103672 0.144371</t>
  </si>
  <si>
    <t>SK(AN46[K])FLLENSVLK</t>
  </si>
  <si>
    <t>0.103764 0.171286</t>
  </si>
  <si>
    <t>ATHIK(AN46[K])LPR</t>
  </si>
  <si>
    <t>LKEEASK(AN46[K])R</t>
  </si>
  <si>
    <t>MPSGK(AN46[K])VAQPTITDNK</t>
  </si>
  <si>
    <t>0.10417 0.197279 0.285137</t>
  </si>
  <si>
    <t>0.104227 0.198436</t>
  </si>
  <si>
    <t>GITVPEK(AN46[K])LK</t>
  </si>
  <si>
    <t>LGLPPLTPEQQEALQK(AN46[K])AK</t>
  </si>
  <si>
    <t>LLNVEVPQK(AN46[K])VGSEQK</t>
  </si>
  <si>
    <t>0.104634 0.295196</t>
  </si>
  <si>
    <t>K(AN46[K])EDIYAVEIVGGATR</t>
  </si>
  <si>
    <t>YVDQGGNK(AN46[K])R</t>
  </si>
  <si>
    <t>0.104766 0.166055 0.253186 0.408099</t>
  </si>
  <si>
    <t>IETAQELK(AN46[K])NAEIALR</t>
  </si>
  <si>
    <t>GVLLSGGQK(AN46[K])QR</t>
  </si>
  <si>
    <t>YAK(AN46[K])VELVPPTPAEIPR AK(AN46[K])VELVPPTPAEIPR</t>
  </si>
  <si>
    <t>0.104927 0.153891 0.164552</t>
  </si>
  <si>
    <t>TPIK(AN46[K])VELVAGK</t>
  </si>
  <si>
    <t>ILSK(AN46[K])LHTVQPK</t>
  </si>
  <si>
    <t>0.10509 0.171574</t>
  </si>
  <si>
    <t>0.105105 0.239973 0.247951 0.352871</t>
  </si>
  <si>
    <t>0.1052 0.15868 0.233062</t>
  </si>
  <si>
    <t>K(AN46[K])LHDFQDEIVENSVTK</t>
  </si>
  <si>
    <t>0.105202 0.123243</t>
  </si>
  <si>
    <t>0.105212 0.181105 0.227448</t>
  </si>
  <si>
    <t>QLIEK(AN46[K])MNLSAIQDR</t>
  </si>
  <si>
    <t>LLK(AN46[K])GVISEQGLR</t>
  </si>
  <si>
    <t>0.105268 0.11275</t>
  </si>
  <si>
    <t>0.105414 0.319499</t>
  </si>
  <si>
    <t>EWFLQAAK(AN46[K])DPSAVAK</t>
  </si>
  <si>
    <t>P32189_510</t>
  </si>
  <si>
    <t>YSTWK(AN46[K])K</t>
  </si>
  <si>
    <t>EHIQLNESK(AN46[K])IVK</t>
  </si>
  <si>
    <t>0.1056 0.147979</t>
  </si>
  <si>
    <t>0.105604 0.161435</t>
  </si>
  <si>
    <t>0.105919 0.185237 0.190456</t>
  </si>
  <si>
    <t>0.106088 0.291768</t>
  </si>
  <si>
    <t>0.106118 0.347718</t>
  </si>
  <si>
    <t>0.106472 0.156117 0.30518</t>
  </si>
  <si>
    <t>VVEDGILK(AN46[K])LR</t>
  </si>
  <si>
    <t>0.106566 0.108077</t>
  </si>
  <si>
    <t>VHFK(AN46[K])QR</t>
  </si>
  <si>
    <t>ANQVLLQNK(AN46[K])LK</t>
  </si>
  <si>
    <t>0.107207 0.118462</t>
  </si>
  <si>
    <t>K(AN46[K])LTPEQFYVTR</t>
  </si>
  <si>
    <t>HK(AN46[K])NSQLDK</t>
  </si>
  <si>
    <t>WDVSTTK(AN46[K])AR</t>
  </si>
  <si>
    <t>DILLQGLK(AN46[K])AIGSK</t>
  </si>
  <si>
    <t>SLLLK(AN46[K])NSPLVSR</t>
  </si>
  <si>
    <t>0.108254 0.113873 0.120915</t>
  </si>
  <si>
    <t>0.108385 0.110643</t>
  </si>
  <si>
    <t>0.108404 0.125582 0.229967 0.320898</t>
  </si>
  <si>
    <t>SQSSDTEQQSPTSGGGK(AN46[K])VAPAQPSEEGPGR</t>
  </si>
  <si>
    <t>LK(AN46[K])EEIDLLNR</t>
  </si>
  <si>
    <t>Q99502</t>
  </si>
  <si>
    <t>EYA1_HUMAN Eyes absent homolog 1 OS=Homo sapiens OX=9606 GN=EYA1 PE=1 SV=2</t>
  </si>
  <si>
    <t>O95677_507</t>
  </si>
  <si>
    <t>EYA1</t>
  </si>
  <si>
    <t>NNVGGLLGPAK(AN46[K])R</t>
  </si>
  <si>
    <t>0.10856 0.109341</t>
  </si>
  <si>
    <t>0.108596 0.341804</t>
  </si>
  <si>
    <t>VITWTTEPK(AN46[K])SSDVR</t>
  </si>
  <si>
    <t>0.108713 0.294212</t>
  </si>
  <si>
    <t>K(AN46[K])NSIPEPIDPLFK</t>
  </si>
  <si>
    <t>LLELLPGK(AN46[K])VLNGEK</t>
  </si>
  <si>
    <t>LVSAVVEYGGK(AN46[K])R</t>
  </si>
  <si>
    <t>K(AN46[K])NSVPVTVAMVER</t>
  </si>
  <si>
    <t>0.109448 0.229273 0.246043</t>
  </si>
  <si>
    <t>VLDLQQIK(AN46[K])GMK</t>
  </si>
  <si>
    <t>AVK(AN46[K])LWVR</t>
  </si>
  <si>
    <t>0.109841 0.168425</t>
  </si>
  <si>
    <t>IK(AN46[K])AAVEDPR</t>
  </si>
  <si>
    <t>0.109998 0.147459</t>
  </si>
  <si>
    <t>K(AN46[K])QINNIFYR</t>
  </si>
  <si>
    <t>0.110252 0.174106</t>
  </si>
  <si>
    <t>0.110356 0.116729</t>
  </si>
  <si>
    <t>0.110362 0.305711</t>
  </si>
  <si>
    <t>LFIQK(AN46[K])LR FIQK(AN46[K])LR</t>
  </si>
  <si>
    <t>0.110377 0.241389</t>
  </si>
  <si>
    <t>SLEGTEAQVFK(AN46[K])AK</t>
  </si>
  <si>
    <t>0.110768 0.156362 0.384676</t>
  </si>
  <si>
    <t>0.110797 0.111397</t>
  </si>
  <si>
    <t>LLSTDPVTAK(AN46[K])EVVLSEK</t>
  </si>
  <si>
    <t>FVK(AN46[K])TTQR</t>
  </si>
  <si>
    <t>0.110843 0.113805 0.275969</t>
  </si>
  <si>
    <t>0.110915 0.391493</t>
  </si>
  <si>
    <t>EGVVAAAEK(AN46[K])TK</t>
  </si>
  <si>
    <t>0.11122 0.363574</t>
  </si>
  <si>
    <t>0.111391 0.213896</t>
  </si>
  <si>
    <t>0.111625 0.117692</t>
  </si>
  <si>
    <t>K(AN46[K])NYIFLR</t>
  </si>
  <si>
    <t>0.11186 0.204492</t>
  </si>
  <si>
    <t>K(AN46[K])AFDLIVDRPVTLVR</t>
  </si>
  <si>
    <t>IITVEK(AN46[K])HPDADSLYVEK</t>
  </si>
  <si>
    <t>LEAGDK(AN46[K])KPDAK</t>
  </si>
  <si>
    <t>VYGPGVAKTGLK(AN46[K])</t>
  </si>
  <si>
    <t>0.112193 0.31103</t>
  </si>
  <si>
    <t>SNK(AN46[K])PIILR</t>
  </si>
  <si>
    <t>QK(AN46[K])IHPTSVISGYR</t>
  </si>
  <si>
    <t>0.112499 0.13572</t>
  </si>
  <si>
    <t>VPGPK(AN46[K])QDTVSNFSK</t>
  </si>
  <si>
    <t>0.112991 0.253415</t>
  </si>
  <si>
    <t>DYLK(AN46[K])EAVTTLK</t>
  </si>
  <si>
    <t>LK(AN46[K])NQDGEINR</t>
  </si>
  <si>
    <t>EFFK(AN46[K])QQER</t>
  </si>
  <si>
    <t>0.113678 0.32272</t>
  </si>
  <si>
    <t>LASMAQK(AN46[K])EPR</t>
  </si>
  <si>
    <t>DTVILPIKK(AN46[K])</t>
  </si>
  <si>
    <t>0.113996 0.14623 0.355438</t>
  </si>
  <si>
    <t>QK(AN46[K])QAAGVISLPVGGNK</t>
  </si>
  <si>
    <t>AQAVTQPVPLANK(AN46[K])PVPAQSTFPSK</t>
  </si>
  <si>
    <t>ITSEAEDLVANFFPK(AN46[K])K</t>
  </si>
  <si>
    <t>IFNNK(AN46[K])SSVDLK</t>
  </si>
  <si>
    <t>VK(AN46[K])MAAAGGGGGGGR</t>
  </si>
  <si>
    <t>0.114723 0.169308 0.290844</t>
  </si>
  <si>
    <t>IEEYK(AN46[K])R</t>
  </si>
  <si>
    <t>FGFGFGGTGK(AN46[K])K</t>
  </si>
  <si>
    <t>AAAVQADDVEVLK(AN46[K])VGR</t>
  </si>
  <si>
    <t>0.115994 0.123462 0.172654</t>
  </si>
  <si>
    <t>0.116099 0.168207 0.240327</t>
  </si>
  <si>
    <t>K(AN46[K])PAQQSLGSQVK</t>
  </si>
  <si>
    <t>0.11653 0.17759</t>
  </si>
  <si>
    <t>K(AN46[K])LAVASVTEILK</t>
  </si>
  <si>
    <t>0.116607 0.171185 0.2882</t>
  </si>
  <si>
    <t>K(AN46[K])AELLLR</t>
  </si>
  <si>
    <t>FLTLGSK(AN46[K])FR</t>
  </si>
  <si>
    <t>0.117119 0.386527</t>
  </si>
  <si>
    <t>YAPK(AN46[K])AASAR</t>
  </si>
  <si>
    <t>LLDSEIK(AN46[K])IMK</t>
  </si>
  <si>
    <t>0.117523 0.154907</t>
  </si>
  <si>
    <t>SK(AN46[K])YHPDEVGK</t>
  </si>
  <si>
    <t>YFGPNLLNTVK(AN46[K])QK</t>
  </si>
  <si>
    <t>0.11792 0.1422 0.190339</t>
  </si>
  <si>
    <t>0.117928 0.154288 0.174283 0.206674 0.273341</t>
  </si>
  <si>
    <t>ANVGAGK(AN46[K])KPK ANVGAGK(AN46[K])K</t>
  </si>
  <si>
    <t>0.118063 0.214401 0.277431</t>
  </si>
  <si>
    <t>0.118229 0.214288</t>
  </si>
  <si>
    <t>SDEWFAK(AN46[K])HNKPK</t>
  </si>
  <si>
    <t>Q9H0R4</t>
  </si>
  <si>
    <t>HDHD2_HUMAN Haloacid dehalogenase-like hydrolase domain-containing protein 2 OS=Homo sapiens OX=9606 GN=HDHD2 PE=1 SV=1</t>
  </si>
  <si>
    <t>HDHD2</t>
  </si>
  <si>
    <t>FVTNTTK(AN46[K])ESK</t>
  </si>
  <si>
    <t>0.119104 0.244255</t>
  </si>
  <si>
    <t>0.119161 0.145274 0.148471 0.201441</t>
  </si>
  <si>
    <t>NPLK(AN46[K])NLR</t>
  </si>
  <si>
    <t>FSK(AN46[K])EELKK</t>
  </si>
  <si>
    <t>ETPEHPLK(AN46[K])QIK</t>
  </si>
  <si>
    <t>STTPGGTGIK(AN46[K])PFLER</t>
  </si>
  <si>
    <t>0.119964 0.306319</t>
  </si>
  <si>
    <t>SSEPGK(AN46[K])LK</t>
  </si>
  <si>
    <t>0.120019 0.207413</t>
  </si>
  <si>
    <t>QPTIFQNK(AN46[K])K</t>
  </si>
  <si>
    <t>0.120146 0.247794</t>
  </si>
  <si>
    <t>0.120357 0.276538</t>
  </si>
  <si>
    <t>0.120495 0.141585 0.178281</t>
  </si>
  <si>
    <t>0.120529 0.135777</t>
  </si>
  <si>
    <t>0.121097 0.251639 0.27839</t>
  </si>
  <si>
    <t>K(AN46[K])PFPDFVYK</t>
  </si>
  <si>
    <t>0.121184 0.293708</t>
  </si>
  <si>
    <t>K(AN46[K])GPEADSEWR</t>
  </si>
  <si>
    <t>0.121481 0.38475</t>
  </si>
  <si>
    <t>0.121538 0.188905 0.242454</t>
  </si>
  <si>
    <t>0.121809 0.38098</t>
  </si>
  <si>
    <t>0.121886 0.2257</t>
  </si>
  <si>
    <t>0.121906 0.393457</t>
  </si>
  <si>
    <t>VK(AN46[K])VLFVR</t>
  </si>
  <si>
    <t>0.122087 0.343001</t>
  </si>
  <si>
    <t>0.122146 0.187641</t>
  </si>
  <si>
    <t>0.12239 0.302779</t>
  </si>
  <si>
    <t>VLVGGTK(AN46[K])AGVVR</t>
  </si>
  <si>
    <t>LPPREEAELAEGK(AN46[K])TLPTAGTVGR</t>
  </si>
  <si>
    <t>0.123114 0.237744</t>
  </si>
  <si>
    <t>0.123127 0.234711</t>
  </si>
  <si>
    <t>0.123204 0.345626</t>
  </si>
  <si>
    <t>0.123324 0.15848</t>
  </si>
  <si>
    <t>0.12333 0.211101</t>
  </si>
  <si>
    <t>NLMSQLGTK(AN46[K])QDSSK</t>
  </si>
  <si>
    <t>0.124197 0.276406</t>
  </si>
  <si>
    <t>LK(AN46[K])ALLDESLAR</t>
  </si>
  <si>
    <t>0.124252 0.352187</t>
  </si>
  <si>
    <t>VLK(AN46[K])SNPSENEEK</t>
  </si>
  <si>
    <t>K(AN46[K])WENGTFPGWPK</t>
  </si>
  <si>
    <t>0.124379 0.244001</t>
  </si>
  <si>
    <t>LK(AN46[K])PNLGNGADLPNYR</t>
  </si>
  <si>
    <t>LNQYFQK(AN46[K])EK</t>
  </si>
  <si>
    <t>GVAEQK(AN46[K])R</t>
  </si>
  <si>
    <t>P61296</t>
  </si>
  <si>
    <t>HAND2_HUMAN Heart- and neural crest derivatives-expressed protein 2 OS=Homo sapiens OX=9606 GN=HAND2 PE=1 SV=1</t>
  </si>
  <si>
    <t>HAND2</t>
  </si>
  <si>
    <t>K(AN46[K])ELNEILK</t>
  </si>
  <si>
    <t>0.125195 0.212333 0.33997</t>
  </si>
  <si>
    <t>EK(AN46[K])AQINIR</t>
  </si>
  <si>
    <t>SQQSAGK(AN46[K])EYVGIVR</t>
  </si>
  <si>
    <t>0.125549 0.190939</t>
  </si>
  <si>
    <t>SLGPENLLLK(AN46[K])GATLK</t>
  </si>
  <si>
    <t>DNGK(AN46[K])HALIIYDDLSK</t>
  </si>
  <si>
    <t>SPVPK(AN46[K])SPVEEK</t>
  </si>
  <si>
    <t>0.125982 0.319411</t>
  </si>
  <si>
    <t>NPSIAVPIVLK(AN46[K])R</t>
  </si>
  <si>
    <t>0.126236 0.185319</t>
  </si>
  <si>
    <t>0.126353 0.162821 0.222384 0.381963</t>
  </si>
  <si>
    <t>NTK(AN46[K])SEMAR</t>
  </si>
  <si>
    <t>NHPK(AN46[K])SR</t>
  </si>
  <si>
    <t>0.12685 0.153674</t>
  </si>
  <si>
    <t>LHTLEEEK(AN46[K])EELAQYQK</t>
  </si>
  <si>
    <t>ILIKGGK(AN46[K]) LLIKGGK(AN46[K])</t>
  </si>
  <si>
    <t>0.127251 0.252597 0.297308 0.327352</t>
  </si>
  <si>
    <t>IEVEK(AN46[K])PFAIAK</t>
  </si>
  <si>
    <t>0.127341 0.300925</t>
  </si>
  <si>
    <t>TVFFK(AN46[K])TLR</t>
  </si>
  <si>
    <t>0.127881 0.262629</t>
  </si>
  <si>
    <t>0.128002 0.375489</t>
  </si>
  <si>
    <t>DADK(AN46[K])SIIR</t>
  </si>
  <si>
    <t>PIPVTFK(AN46[K])R</t>
  </si>
  <si>
    <t>MLEYALK(AN46[K])QER</t>
  </si>
  <si>
    <t>0.128572 0.129391</t>
  </si>
  <si>
    <t>AAPK(AN46[K])SGPSVPVSVQTK</t>
  </si>
  <si>
    <t>0.12882 0.191623 0.316217</t>
  </si>
  <si>
    <t>ALELDHK(AN46[K])NAQAQQEFK</t>
  </si>
  <si>
    <t>EDIYSSAK(AN46[K])K</t>
  </si>
  <si>
    <t>0.129493 0.167899</t>
  </si>
  <si>
    <t>IAK(AN46[K])VQR</t>
  </si>
  <si>
    <t>0.129527 0.184275 0.29641</t>
  </si>
  <si>
    <t>SVK(AN46[K])APVTK</t>
  </si>
  <si>
    <t>K(AN46[K])LLVGSEDYGR</t>
  </si>
  <si>
    <t>0.129891 0.200864</t>
  </si>
  <si>
    <t>YRPVK(AN46[K])LNEIVGNEDTVSR</t>
  </si>
  <si>
    <t>0.130456 0.188628 0.242212</t>
  </si>
  <si>
    <t>GAAIPAK(AN46[K])GAK</t>
  </si>
  <si>
    <t>0.130828 0.17814 0.192568 0.244364 0.373185</t>
  </si>
  <si>
    <t>LK(AN46[K])LSTWK</t>
  </si>
  <si>
    <t>0.131328 0.394789</t>
  </si>
  <si>
    <t>VEHVVSVLEK(AN46[K])K</t>
  </si>
  <si>
    <t>0.131437 0.212234 0.280338</t>
  </si>
  <si>
    <t>ENLIAELEEKK(AN46[K])K</t>
  </si>
  <si>
    <t>0.131573 0.184406 0.201163</t>
  </si>
  <si>
    <t>0.131681 0.200842</t>
  </si>
  <si>
    <t>VFIK(AN46[K])TIR</t>
  </si>
  <si>
    <t>0.131904 0.261528</t>
  </si>
  <si>
    <t>0.131955 0.182963</t>
  </si>
  <si>
    <t>0.13196 0.146733 0.148439</t>
  </si>
  <si>
    <t>0.132044 0.289033</t>
  </si>
  <si>
    <t>0.132056 0.253726</t>
  </si>
  <si>
    <t>GLGK(AN46[K])LILK</t>
  </si>
  <si>
    <t>0.13213 0.261019</t>
  </si>
  <si>
    <t>K(AN46[K])ASPEAASTPR</t>
  </si>
  <si>
    <t>VNTSK(AN46[K])GFLIDGYPR</t>
  </si>
  <si>
    <t>K(AN46[K])ASAAQLR</t>
  </si>
  <si>
    <t>0.133245 0.328235</t>
  </si>
  <si>
    <t>QVSK(AN46[K])NFSEVFQK</t>
  </si>
  <si>
    <t>NQQILK(AN46[K])DQVK</t>
  </si>
  <si>
    <t>VAAK(AN46[K])QLEMQNK</t>
  </si>
  <si>
    <t>0.133587 0.14973</t>
  </si>
  <si>
    <t>ILVTGGSGLVGK(AN46[K])AIQK</t>
  </si>
  <si>
    <t>ALQSYYEAK(AN46[K])AR</t>
  </si>
  <si>
    <t>0.133742 0.145571</t>
  </si>
  <si>
    <t>FQNLDK(AN46[K])K</t>
  </si>
  <si>
    <t>A3FMB2_1733 A5LGW7_1733 P06441_1733 P08617_1733 P13901_1733 Q5Y944_1731 Q67825_1733 Q8V0N6_1733</t>
  </si>
  <si>
    <t>0.134071 0.139803</t>
  </si>
  <si>
    <t>0.13446 0.2339</t>
  </si>
  <si>
    <t>K(AN46[K])ESGHSLK</t>
  </si>
  <si>
    <t>0.134618 0.186807 0.372431</t>
  </si>
  <si>
    <t>0.13471 0.183997</t>
  </si>
  <si>
    <t>ILAAAK(AN46[K])YK</t>
  </si>
  <si>
    <t>TVLLPK(AN46[K])SGGVVER</t>
  </si>
  <si>
    <t>0.135017 0.246165</t>
  </si>
  <si>
    <t>0.13503 0.168759 0.172936 0.201314 0.238544</t>
  </si>
  <si>
    <t>DSQLAVLK(AN46[K])VR</t>
  </si>
  <si>
    <t>SDIK(AN46[K])LFK</t>
  </si>
  <si>
    <t>K(AN46[K])VQENSIQR</t>
  </si>
  <si>
    <t>LTPTGK(AN46[K])AIPIR</t>
  </si>
  <si>
    <t>0.135685 0.35541</t>
  </si>
  <si>
    <t>ELNTSSK(AN46[K])R</t>
  </si>
  <si>
    <t>K(AN46[K])EAYVHK</t>
  </si>
  <si>
    <t>0.135844 0.229584 0.365679</t>
  </si>
  <si>
    <t>LYTYK(AN46[K])R</t>
  </si>
  <si>
    <t>SGYLLPDTK(AN46[K])AYGDR</t>
  </si>
  <si>
    <t>0.136107 0.268735</t>
  </si>
  <si>
    <t>VKPHDK(AN46[K])DAK</t>
  </si>
  <si>
    <t>AAAK(AN46[K])AGSSK</t>
  </si>
  <si>
    <t>0.136353 0.143784</t>
  </si>
  <si>
    <t>LEQSK(AN46[K])ALVSNLISTK</t>
  </si>
  <si>
    <t>QK(AN46[K])LQYEGIFIK</t>
  </si>
  <si>
    <t>IK(AN46[K])K(AN46[K])LIPNPNK K(AN46[K])LIPNPNK</t>
  </si>
  <si>
    <t>0.136696 0.204474</t>
  </si>
  <si>
    <t>IK(AN46[K])K(AN46[K])LIPNPNK</t>
  </si>
  <si>
    <t>DPQVLFAGYK(AN46[K])VPHPLEHK</t>
  </si>
  <si>
    <t>SK(AN46[K])DKLDQVSSEIK</t>
  </si>
  <si>
    <t>0.137031 0.222024</t>
  </si>
  <si>
    <t>0.137107 0.216833 0.30906</t>
  </si>
  <si>
    <t>IQEAWK(AN46[K])R</t>
  </si>
  <si>
    <t>NLK(AN46[K])EAVK</t>
  </si>
  <si>
    <t>0.137377 0.347713</t>
  </si>
  <si>
    <t>ISQGPYK(AN46[K])GYIGVVK</t>
  </si>
  <si>
    <t>AVASFK(AN46[K])HALK</t>
  </si>
  <si>
    <t>GK(AN46[K])SADFTNFDPR</t>
  </si>
  <si>
    <t>ETADAITK(AN46[K])EAK(AN46[K])K</t>
  </si>
  <si>
    <t>0.138212 0.194649</t>
  </si>
  <si>
    <t>0.138356 0.175844 0.181418</t>
  </si>
  <si>
    <t>0.138508 0.161827 0.221282</t>
  </si>
  <si>
    <t>0.138825 0.195344</t>
  </si>
  <si>
    <t>0.139054 0.151486 0.165912 0.192414 0.208467 0.209644 0.216823</t>
  </si>
  <si>
    <t>ATWETILDGK(AN46[K])R</t>
  </si>
  <si>
    <t>K(AN46[K])LTAPQK</t>
  </si>
  <si>
    <t>O75167_604</t>
  </si>
  <si>
    <t>LTPADK(AN46[K])AAIR</t>
  </si>
  <si>
    <t>A8MTJ3</t>
  </si>
  <si>
    <t>GNAT3_HUMAN Guanine nucleotide-binding protein G(t) subunit alpha-3 OS=Homo sapiens OX=9606 GN=GNAT3 PE=2 SV=2</t>
  </si>
  <si>
    <t>GNAT3</t>
  </si>
  <si>
    <t>LLLLGAGESGK(AN46[K])STIVK</t>
  </si>
  <si>
    <t>P08754_46</t>
  </si>
  <si>
    <t>0.139679 0.150864 0.189694</t>
  </si>
  <si>
    <t>EEYEGPNK(AN46[K])KPR GREEYEGPNK(AN46[K])KPR</t>
  </si>
  <si>
    <t>0.139828 0.251573</t>
  </si>
  <si>
    <t>VFAVLNEK(AN46[K])TR</t>
  </si>
  <si>
    <t>Q8TCC7</t>
  </si>
  <si>
    <t>S22A8_HUMAN Organic anion transporter 3 OS=Homo sapiens OX=9606 GN=SLC22A8 PE=1 SV=1</t>
  </si>
  <si>
    <t>Q03135_176</t>
  </si>
  <si>
    <t>SLC22A8</t>
  </si>
  <si>
    <t>INLQK(AN46[K])EI</t>
  </si>
  <si>
    <t>KFAETQPK(AN46[K])K</t>
  </si>
  <si>
    <t>0.140638 0.353971</t>
  </si>
  <si>
    <t>YK(AN46[K])SEALGVGDVK</t>
  </si>
  <si>
    <t>P36873_260 P62136_260</t>
  </si>
  <si>
    <t>AHQVVEDGYEFFAK(AN46[K])R</t>
  </si>
  <si>
    <t>DQTK(AN46[K])SIVEK(AN46[K])IQAK</t>
  </si>
  <si>
    <t>ANYVPALK(AN46[K])LNQTLK</t>
  </si>
  <si>
    <t>EK(AN46[K])GSFSDTGLGDGK</t>
  </si>
  <si>
    <t>QSGYGGQTK(AN46[K])PIFR</t>
  </si>
  <si>
    <t>0.141868 0.281038 0.395419</t>
  </si>
  <si>
    <t>SK(AN46[K])GFGFVSFER</t>
  </si>
  <si>
    <t>SLFSNVVTK(AN46[K])NK</t>
  </si>
  <si>
    <t>EEGPSAFWK(AN46[K])GTAAR</t>
  </si>
  <si>
    <t>0.142495 0.193601</t>
  </si>
  <si>
    <t>VVGNPFDSK(AN46[K])TEQGPQVDETQFK</t>
  </si>
  <si>
    <t>0.143454 0.146345</t>
  </si>
  <si>
    <t>EALLLLEDIKK(AN46[K])</t>
  </si>
  <si>
    <t>0.143798 0.183763 0.190931 0.256262</t>
  </si>
  <si>
    <t>GTK(AN46[K])VVGAQSLK</t>
  </si>
  <si>
    <t>0.143851 0.245592</t>
  </si>
  <si>
    <t>LAEVIQK(AN46[K])HQR</t>
  </si>
  <si>
    <t>DK(AN46[K])SFLLDR</t>
  </si>
  <si>
    <t>K(AN46[K])AVLGPLVGAVDQGTSSTR</t>
  </si>
  <si>
    <t>VWNYK(AN46[K])LR</t>
  </si>
  <si>
    <t>KK(AN46[K])EAGGGGVGGPGAK K(AN46[K])EAGGGGVGGPGAK</t>
  </si>
  <si>
    <t>0.14413 0.227843</t>
  </si>
  <si>
    <t>0.144294 0.246787</t>
  </si>
  <si>
    <t>0.144387 0.150897</t>
  </si>
  <si>
    <t>0.144535 0.163837</t>
  </si>
  <si>
    <t>0.144702 0.324244</t>
  </si>
  <si>
    <t>EQLSGYK(AN46[K])R</t>
  </si>
  <si>
    <t>LGGLQFDK(AN46[K])ELR</t>
  </si>
  <si>
    <t>0.145334 0.154267</t>
  </si>
  <si>
    <t>AADK(AN46[K])LAPAQYIR</t>
  </si>
  <si>
    <t>SPDAAK(AN46[K])R</t>
  </si>
  <si>
    <t>Q9H5K3</t>
  </si>
  <si>
    <t>SG196_HUMAN Protein O-mannose kinase OS=Homo sapiens OX=9606 GN=POMK PE=1 SV=1</t>
  </si>
  <si>
    <t>POMK</t>
  </si>
  <si>
    <t>VGEGAVK(AN46[K])R</t>
  </si>
  <si>
    <t>TLDGFK(AN46[K])K</t>
  </si>
  <si>
    <t>K(AN46[K])VVLLTGETSTDLK</t>
  </si>
  <si>
    <t>0.145933 0.211301</t>
  </si>
  <si>
    <t>DLAIQK(AN46[K])R</t>
  </si>
  <si>
    <t>0.145938 0.250896</t>
  </si>
  <si>
    <t>DPAAAPATGNK(AN46[K])K</t>
  </si>
  <si>
    <t>0.146033 0.356384</t>
  </si>
  <si>
    <t>0.146238 0.176573</t>
  </si>
  <si>
    <t>VLELK(AN46[K])EHK</t>
  </si>
  <si>
    <t>KPAPEK(AN46[K])KPAEK</t>
  </si>
  <si>
    <t>0.14653 0.158318 0.378699 0.393336</t>
  </si>
  <si>
    <t>0.146666 0.248126</t>
  </si>
  <si>
    <t>IGK(AN46[K])LNLVDLAGSENIGR</t>
  </si>
  <si>
    <t>AFQEQVDK(AN46[K])LGR</t>
  </si>
  <si>
    <t>HDGK(AN46[K])LWNLNNYR</t>
  </si>
  <si>
    <t>VVK(AN46[K])DITNAFR</t>
  </si>
  <si>
    <t>YGIPEPPEPK(AN46[K])R</t>
  </si>
  <si>
    <t>0.148045 0.166062</t>
  </si>
  <si>
    <t>0.148316 0.278546</t>
  </si>
  <si>
    <t>0.148326 0.154572 0.164033 0.38768</t>
  </si>
  <si>
    <t>0.14867 0.156535</t>
  </si>
  <si>
    <t>0.14878 0.348354</t>
  </si>
  <si>
    <t>IIK(AN46[K])EQPQPSGK</t>
  </si>
  <si>
    <t>AQK(AN46[K])LADDLSTLQEK</t>
  </si>
  <si>
    <t>P0C6X1</t>
  </si>
  <si>
    <t>R1AB_CVH22 Replicase polyprotein 1ab OS=Human coronavirus 229E OX=11137 GN=rep PE=1 SV=1</t>
  </si>
  <si>
    <t>AK(AN46[K])ESIR</t>
  </si>
  <si>
    <t>0.149426 0.251599</t>
  </si>
  <si>
    <t>0.149472 0.17206 0.211641</t>
  </si>
  <si>
    <t>K(AN46[K])LERPPETPTVDPTVK</t>
  </si>
  <si>
    <t>QVK(AN46[K])HIPESK</t>
  </si>
  <si>
    <t>0.149724 0.235342</t>
  </si>
  <si>
    <t>Q8WVP7</t>
  </si>
  <si>
    <t>LMBR1_HUMAN Limb region 1 protein homolog OS=Homo sapiens OX=9606 GN=LMBR1 PE=1 SV=1</t>
  </si>
  <si>
    <t>LMBR1</t>
  </si>
  <si>
    <t>K(AN46[K])ASAWER</t>
  </si>
  <si>
    <t>ATEVSK(AN46[K])TPEAR</t>
  </si>
  <si>
    <t>0.150245 0.20375 0.352882 0.360283</t>
  </si>
  <si>
    <t>Q99766</t>
  </si>
  <si>
    <t>ATP5S_HUMAN ATP synthase subunit s, mitochondrial OS=Homo sapiens OX=9606 GN=DMAC2L PE=1 SV=4</t>
  </si>
  <si>
    <t>DMAC2L</t>
  </si>
  <si>
    <t>AVFNK(AN46[K])VDYDR</t>
  </si>
  <si>
    <t>ELLDTVNNVFK(AN46[K])K</t>
  </si>
  <si>
    <t>HPK(AN46[K])QEK</t>
  </si>
  <si>
    <t>EDQTLALLNQFK(AN46[K])SK</t>
  </si>
  <si>
    <t>DK(AN46[K])LFDQR</t>
  </si>
  <si>
    <t>K(AN46[K])GFLFR</t>
  </si>
  <si>
    <t>0.151268 0.326598</t>
  </si>
  <si>
    <t>ATFVK(AN46[K])VVPTPNNGSTELVALHR</t>
  </si>
  <si>
    <t>QK(AN46[K])ASGSHK</t>
  </si>
  <si>
    <t>0.151565 0.167455 0.275285 0.326228 0.344932</t>
  </si>
  <si>
    <t>0.151567 0.240327</t>
  </si>
  <si>
    <t>SLFPEGNPAK(AN46[K])INLK</t>
  </si>
  <si>
    <t>0.151598 0.218987</t>
  </si>
  <si>
    <t>K(AN46[K])QPPSFPGAAEER</t>
  </si>
  <si>
    <t>LLAEAK(AN46[K])EYVIK</t>
  </si>
  <si>
    <t>0.152126 0.18469</t>
  </si>
  <si>
    <t>0.152422 0.304492</t>
  </si>
  <si>
    <t>0.152488 0.30181</t>
  </si>
  <si>
    <t>KDGSASAAAK(AN46[K])K</t>
  </si>
  <si>
    <t>VGEYK(AN46[K])K</t>
  </si>
  <si>
    <t>VDHSQNQK(AN46[K])R</t>
  </si>
  <si>
    <t>IHPVDK(AN46[K])LTIQGLK</t>
  </si>
  <si>
    <t>EK(AN46[K])LTLQR</t>
  </si>
  <si>
    <t>K(AN46[K])VFPPDEIEQVSNK</t>
  </si>
  <si>
    <t>0.153924 0.208568</t>
  </si>
  <si>
    <t>K(AN46[K])QSSSEISLAVER</t>
  </si>
  <si>
    <t>LGSSK(AN46[K])PK</t>
  </si>
  <si>
    <t>EEAQPIVTK(AN46[K])YK</t>
  </si>
  <si>
    <t>LEK(AN46[K])DNWLLAK</t>
  </si>
  <si>
    <t>0.154939 0.165191</t>
  </si>
  <si>
    <t>PAASITSK(AN46[K])PATLTTTSATSK</t>
  </si>
  <si>
    <t>ILK(AN46[K])DNIK</t>
  </si>
  <si>
    <t>0.155298 0.185385</t>
  </si>
  <si>
    <t>AIK(AN46[K])VEQATK</t>
  </si>
  <si>
    <t>0.155439 0.196354</t>
  </si>
  <si>
    <t>EITLENK(AN46[K])DNIR</t>
  </si>
  <si>
    <t>VPVSK(AN46[K])ILGK</t>
  </si>
  <si>
    <t>0.155823 0.21948</t>
  </si>
  <si>
    <t>LTEELK(AN46[K])K</t>
  </si>
  <si>
    <t>QLLQVIQEK(AN46[K])EK</t>
  </si>
  <si>
    <t>0.156147 0.18864</t>
  </si>
  <si>
    <t>0.156166 0.193832 0.209437</t>
  </si>
  <si>
    <t>K(AN46[K])HTQQR</t>
  </si>
  <si>
    <t>K(AN46[K])GALAER</t>
  </si>
  <si>
    <t>AAK(AN46[K])PTTTPEVK</t>
  </si>
  <si>
    <t>QIAAK(AN46[K])IGGDAGTSLNSNDYGYGGQK</t>
  </si>
  <si>
    <t>FFQDK(AN46[K])RPVPT FFQDK(AN46[K])R</t>
  </si>
  <si>
    <t>0.156945 0.185901 0.319255</t>
  </si>
  <si>
    <t>K(AN46[K])GLLPTPDEFPR</t>
  </si>
  <si>
    <t>0.157017 0.250436</t>
  </si>
  <si>
    <t>0.157135 0.227914</t>
  </si>
  <si>
    <t>EDVSLHGYK(AN46[K])K</t>
  </si>
  <si>
    <t>K(AN46[K])SGPSLNELIPDGYNR</t>
  </si>
  <si>
    <t>VVK(AN46[K])LNEVIR</t>
  </si>
  <si>
    <t>0.157836 0.219739</t>
  </si>
  <si>
    <t>FTGAPLK(AN46[K])VHK</t>
  </si>
  <si>
    <t>0.157966 0.267422</t>
  </si>
  <si>
    <t>PAAAPK(AN46[K])QPVGGGQK</t>
  </si>
  <si>
    <t>0.158043 0.303028 0.365336</t>
  </si>
  <si>
    <t>EAATTGPQVK(AN46[K])R</t>
  </si>
  <si>
    <t>0.158516 0.212111 0.224062 0.257499 0.259842</t>
  </si>
  <si>
    <t>VEAPK(AN46[K])LK</t>
  </si>
  <si>
    <t>0.158584 0.351068</t>
  </si>
  <si>
    <t>K(AN46[K])VTQQDVK</t>
  </si>
  <si>
    <t>0.158985 0.173889</t>
  </si>
  <si>
    <t>NTNSVPETAPAAIPETK(AN46[K])R</t>
  </si>
  <si>
    <t>SNSPLPVPPSK(AN46[K])AR</t>
  </si>
  <si>
    <t>LQEK(AN46[K])VELLSR</t>
  </si>
  <si>
    <t>0.15955 0.392852</t>
  </si>
  <si>
    <t>YHPDK(AN46[K])NPNEGEK</t>
  </si>
  <si>
    <t>IVQAK(AN46[K])LK</t>
  </si>
  <si>
    <t>SELFSGLPQK(AN46[K])K</t>
  </si>
  <si>
    <t>0.1605 0.314303</t>
  </si>
  <si>
    <t>0.160645 0.187637</t>
  </si>
  <si>
    <t>FLAK(AN46[K])QVWTPQDR</t>
  </si>
  <si>
    <t>K(AN46[K])AQGIAPEDK</t>
  </si>
  <si>
    <t>0.16096 0.274297</t>
  </si>
  <si>
    <t>0.16097 0.214802</t>
  </si>
  <si>
    <t>0.161297 0.288688</t>
  </si>
  <si>
    <t>0.161337 0.266274</t>
  </si>
  <si>
    <t>IMK(AN46[K])LLLK</t>
  </si>
  <si>
    <t>0.161957 0.361304</t>
  </si>
  <si>
    <t>TLGLAIK(AN46[K])R</t>
  </si>
  <si>
    <t>0.162208 0.276239</t>
  </si>
  <si>
    <t>K(AN46[K])NPSSPLYTTLGVITK</t>
  </si>
  <si>
    <t>TIHLPEQLK(AN46[K])EDGTLPTNNR</t>
  </si>
  <si>
    <t>VYQTEK(AN46[K])TK</t>
  </si>
  <si>
    <t>QTPK(AN46[K])LLYPLGGQTNLR</t>
  </si>
  <si>
    <t>AK(AN46[K])LDQQTLR</t>
  </si>
  <si>
    <t>AQSELAAHQKK(AN46[K])</t>
  </si>
  <si>
    <t>0.163351 0.35027</t>
  </si>
  <si>
    <t>ALNEALK(AN46[K])LFK</t>
  </si>
  <si>
    <t>SEFIELRK(AN46[K])</t>
  </si>
  <si>
    <t>0.163682 0.289621</t>
  </si>
  <si>
    <t>EAAESGIIK(AN46[K])VK</t>
  </si>
  <si>
    <t>0.163865 0.372901</t>
  </si>
  <si>
    <t>DFVNNYLSK(AN46[K])GVVDR</t>
  </si>
  <si>
    <t>VLAK(AN46[K])PQNTAEVQK</t>
  </si>
  <si>
    <t>0.164614 0.181097</t>
  </si>
  <si>
    <t>0.164738 0.401273</t>
  </si>
  <si>
    <t>0.165181 0.391109</t>
  </si>
  <si>
    <t>VIVMTTK(AN46[K])EVER</t>
  </si>
  <si>
    <t>0.165849 0.217748</t>
  </si>
  <si>
    <t>SK(AN46[K])ITVTSEVPFSK</t>
  </si>
  <si>
    <t>EASRPPEEPSAPSPTLPAQFK(AN46[K])QR</t>
  </si>
  <si>
    <t>GVAINMVTEEDK(AN46[K])R</t>
  </si>
  <si>
    <t>K(AN46[K])VSSIGR</t>
  </si>
  <si>
    <t>0.166834 0.178775</t>
  </si>
  <si>
    <t>K(AN46[K])HQTNLAR</t>
  </si>
  <si>
    <t>QLSNPQQEVQNIFK(AN46[K])AK</t>
  </si>
  <si>
    <t>VELMLPEK(AN46[K])LR</t>
  </si>
  <si>
    <t>AGLGTAMLYELIEK(AN46[K])GKEILTDNNIPHGQCVICLYGFQEK</t>
  </si>
  <si>
    <t>TGDK(AN46[K])LTILIK</t>
  </si>
  <si>
    <t>0.167948 0.273841</t>
  </si>
  <si>
    <t>TTPYYK(AN46[K])R</t>
  </si>
  <si>
    <t>0.168232 0.192428 0.227205 0.235455</t>
  </si>
  <si>
    <t>QSEPFFK(AN46[K])ATPEEK</t>
  </si>
  <si>
    <t>0.168392 0.213348 0.244436</t>
  </si>
  <si>
    <t>HGGYK(AN46[K])PSDEHK</t>
  </si>
  <si>
    <t>0.168394 0.214293</t>
  </si>
  <si>
    <t>FQVLK(AN46[K])PLDVK</t>
  </si>
  <si>
    <t>LTEHVQDK(AN46[K])SK</t>
  </si>
  <si>
    <t>QLK(AN46[K])LDPSIFESLQK</t>
  </si>
  <si>
    <t>VLAGK(AN46[K])SK</t>
  </si>
  <si>
    <t>VTSVPGK(AN46[K])ASDPGAASTK</t>
  </si>
  <si>
    <t>AMQVAK(AN46[K])VSTASVGR</t>
  </si>
  <si>
    <t>O36635</t>
  </si>
  <si>
    <t>L_HRSVB RNA-directed RNA polymerase L OS=Human respiratory syncytial virus B (strain B1) OX=79692 GN=L PE=3 SV=1</t>
  </si>
  <si>
    <t>TSLSK(AN46[K])LK</t>
  </si>
  <si>
    <t>TGIYEEK(AN46[K])HAK</t>
  </si>
  <si>
    <t>K(AN46[K])SIFVLPNDDLKK</t>
  </si>
  <si>
    <t>0.16944 0.193105</t>
  </si>
  <si>
    <t>LPGGELNPGEDEVEGLK(AN46[K])R</t>
  </si>
  <si>
    <t>SK(AN46[K])ISVNDFIIK</t>
  </si>
  <si>
    <t>K(AN46[K])LVILEGELER</t>
  </si>
  <si>
    <t>SK(AN46[K])ATNDEIFSILK</t>
  </si>
  <si>
    <t>0.170839 0.226378</t>
  </si>
  <si>
    <t>AK(AN46[K])DQTKAQAAAPASVPAQAPK</t>
  </si>
  <si>
    <t>0.171357 0.239679</t>
  </si>
  <si>
    <t>0.17154 0.210039 0.270329 0.362554</t>
  </si>
  <si>
    <t>TDAASK(AN46[K])PFAEVR</t>
  </si>
  <si>
    <t>0.171718 0.258718</t>
  </si>
  <si>
    <t>LQK(AN46[K])LETLTALQAK</t>
  </si>
  <si>
    <t>HVVMELK(AN46[K])EK</t>
  </si>
  <si>
    <t>P61204_38</t>
  </si>
  <si>
    <t>0.172212 0.22576</t>
  </si>
  <si>
    <t>ALVSGK(AN46[K])PAESSAVAATEK</t>
  </si>
  <si>
    <t>0.17273 0.199165</t>
  </si>
  <si>
    <t>0.172816 0.282904</t>
  </si>
  <si>
    <t>K(AN46[K])VIEAIR</t>
  </si>
  <si>
    <t>EK(AN46[K])LSQGVTLVVDR WEQVPLIKEK(AN46[K])</t>
  </si>
  <si>
    <t>0.173357 0.300059</t>
  </si>
  <si>
    <t>QK(AN46[K])LDPAASVTGSK</t>
  </si>
  <si>
    <t>VIEGSLSPK(AN46[K])ER</t>
  </si>
  <si>
    <t>0.173578 0.367159</t>
  </si>
  <si>
    <t>K(AN46[K])VLLIGK</t>
  </si>
  <si>
    <t>0.174026 0.317426</t>
  </si>
  <si>
    <t>0.174082 0.205436</t>
  </si>
  <si>
    <t>0.174393 0.319556</t>
  </si>
  <si>
    <t>LSNLVETPK(AN46[K])IVR</t>
  </si>
  <si>
    <t>0.174903 0.186084</t>
  </si>
  <si>
    <t>AAK(AN46[K])LQGR</t>
  </si>
  <si>
    <t>NGGSIPK(AN46[K])SDQLR</t>
  </si>
  <si>
    <t>ASINSLLSDK(AN46[K])R</t>
  </si>
  <si>
    <t>LTAK(AN46[K])EVFDNDGKPR</t>
  </si>
  <si>
    <t>TVK(AN46[K])ELGNSLDK</t>
  </si>
  <si>
    <t>LK(AN46[K])STVTK</t>
  </si>
  <si>
    <t>VSLK(AN46[K])GNR</t>
  </si>
  <si>
    <t>GK(AN46[K])GSAVPSDGQAR</t>
  </si>
  <si>
    <t>AAEPPPPK(AN46[K])IPK</t>
  </si>
  <si>
    <t>0.177424 0.205633</t>
  </si>
  <si>
    <t>RPAVK(AN46[K])QFHDSK</t>
  </si>
  <si>
    <t>IFSQETLTK(AN46[K])AQILK</t>
  </si>
  <si>
    <t>LSK(AN46[K])VVNIVPVIAK</t>
  </si>
  <si>
    <t>K(AN46[K])LEIK(AN46[K])LR</t>
  </si>
  <si>
    <t>LLDSVPPTAISHFK(AN46[K])QSAEK</t>
  </si>
  <si>
    <t>LNVDQK(AN46[K])VIQAGMFDQK</t>
  </si>
  <si>
    <t>P21589</t>
  </si>
  <si>
    <t>5NTD_HUMAN 5'-nucleotidase OS=Homo sapiens OX=9606 GN=NT5E PE=1 SV=1</t>
  </si>
  <si>
    <t>NT5E</t>
  </si>
  <si>
    <t>LFTK(AN46[K])VQQIR</t>
  </si>
  <si>
    <t>IDLQK(AN46[K])K</t>
  </si>
  <si>
    <t>0.178757 0.260824</t>
  </si>
  <si>
    <t>0.178853 0.212532 0.407237</t>
  </si>
  <si>
    <t>AK(AN46[K])TPVTLK</t>
  </si>
  <si>
    <t>0.178885 0.298097</t>
  </si>
  <si>
    <t>YIEK(AN46[K])VSSR</t>
  </si>
  <si>
    <t>0.180328 0.277219</t>
  </si>
  <si>
    <t>Q5BKT4_210</t>
  </si>
  <si>
    <t>LTEAWK(AN46[K])TELQK</t>
  </si>
  <si>
    <t>NTINEIIK(AN46[K])R</t>
  </si>
  <si>
    <t>K(AN46[K])FVADYSQSNTVK</t>
  </si>
  <si>
    <t>FIPGTTK(AN46[K])VDALK(AN46[K])K</t>
  </si>
  <si>
    <t>YLEK(AN46[K])SGVLDTLTK</t>
  </si>
  <si>
    <t>SGQIK(AN46[K])SEVPLVDVTK</t>
  </si>
  <si>
    <t>0.182782 0.249025</t>
  </si>
  <si>
    <t>LPSNLPQLQNLIK(AN46[K])R</t>
  </si>
  <si>
    <t>SVAGK(AN46[K])IQK</t>
  </si>
  <si>
    <t>0.184173 0.245094 0.29877</t>
  </si>
  <si>
    <t>YK(AN46[K])ENSK</t>
  </si>
  <si>
    <t>0.184625 0.26464</t>
  </si>
  <si>
    <t>DK(AN46[K])APVQPQQSPAAAPGGTDEKPSGK</t>
  </si>
  <si>
    <t>0.184767 0.207798</t>
  </si>
  <si>
    <t>RK(AN46[K])PEGR</t>
  </si>
  <si>
    <t>QQPLFVSGGDDYK(AN46[K])IK</t>
  </si>
  <si>
    <t>0.184963 0.273834</t>
  </si>
  <si>
    <t>0.184969 0.217222</t>
  </si>
  <si>
    <t>DVVK(AN46[K])QQGLR</t>
  </si>
  <si>
    <t>HPFVQEK(AN46[K])TK</t>
  </si>
  <si>
    <t>EVVTEHLINK(AN46[K])VR</t>
  </si>
  <si>
    <t>LPEK(AN46[K])LDFK</t>
  </si>
  <si>
    <t>VPGQEETVK(AN46[K])NLEIFR</t>
  </si>
  <si>
    <t>0.186979 0.269638</t>
  </si>
  <si>
    <t>0.187433 0.22331</t>
  </si>
  <si>
    <t>HNEETGDNVGPLIIK(AN46[K])K</t>
  </si>
  <si>
    <t>AHK(AN46[K])AEGK</t>
  </si>
  <si>
    <t>0.187693 0.33442</t>
  </si>
  <si>
    <t>SK(AN46[K])LPSGK</t>
  </si>
  <si>
    <t>KPPTDEELK(AN46[K])ETIK</t>
  </si>
  <si>
    <t>0.187923 0.213582</t>
  </si>
  <si>
    <t>0.188258 0.234373 0.372908</t>
  </si>
  <si>
    <t>QNK(AN46[K])YSVLLPTYNER</t>
  </si>
  <si>
    <t>GNNVEK(AN46[K])PLELR</t>
  </si>
  <si>
    <t>NTGK(AN46[K])SIANK</t>
  </si>
  <si>
    <t>0.189112 0.34637</t>
  </si>
  <si>
    <t>0.189216 0.200879</t>
  </si>
  <si>
    <t>0.189325 0.291005</t>
  </si>
  <si>
    <t>NK(AN46[K])DVAAEAVTGSGK</t>
  </si>
  <si>
    <t>0.189759 0.218452 0.393497</t>
  </si>
  <si>
    <t>K(AN46[K])AGVDPLVPLR</t>
  </si>
  <si>
    <t>TEIPVAK(AN46[K])IR</t>
  </si>
  <si>
    <t>NYDPQK(AN46[K])DKR</t>
  </si>
  <si>
    <t>0.190012 0.39277</t>
  </si>
  <si>
    <t>Q9HCH3</t>
  </si>
  <si>
    <t>CPNE5_HUMAN Copine-5 OS=Homo sapiens OX=9606 GN=CPNE5 PE=1 SV=2</t>
  </si>
  <si>
    <t>P51575_140 Q14207_993 Q9H6E5_51</t>
  </si>
  <si>
    <t>CPNE5</t>
  </si>
  <si>
    <t>K(AN46[K])AQGIR</t>
  </si>
  <si>
    <t>0.190197 0.299917 0.365375</t>
  </si>
  <si>
    <t>DDLVLLK(AN46[K])R KDDLVLLK(AN46[K])R</t>
  </si>
  <si>
    <t>0.190342 0.277327 0.280725</t>
  </si>
  <si>
    <t>0.190441 0.2328 0.249023 0.256468</t>
  </si>
  <si>
    <t>YDK(AN46[K])DVGQWK</t>
  </si>
  <si>
    <t>Q99666_1368</t>
  </si>
  <si>
    <t>K(AN46[K])APTSSSQR</t>
  </si>
  <si>
    <t>NVHELEK(AN46[K])SK</t>
  </si>
  <si>
    <t>0.191443 0.193086</t>
  </si>
  <si>
    <t>YVIGQK(AN46[K])GSGIR</t>
  </si>
  <si>
    <t>K(AN46[K])DNDFIYHDR</t>
  </si>
  <si>
    <t>TK(AN46[K])PTQNSVR</t>
  </si>
  <si>
    <t>DGTIDFTPGSELLITK(AN46[K])AK</t>
  </si>
  <si>
    <t>TK(AN46[K])TEQFQAR</t>
  </si>
  <si>
    <t>Q9UP95</t>
  </si>
  <si>
    <t>S12A4_HUMAN Solute carrier family 12 member 4 OS=Homo sapiens OX=9606 GN=SLC12A4 PE=1 SV=2</t>
  </si>
  <si>
    <t>SLC12A4</t>
  </si>
  <si>
    <t>LTK(AN46[K])TER</t>
  </si>
  <si>
    <t>0.193587 0.316129 0.392628</t>
  </si>
  <si>
    <t>VYK(AN46[K])VLK</t>
  </si>
  <si>
    <t>0.193882 0.327905 0.344411</t>
  </si>
  <si>
    <t>LSDIPEGK(AN46[K])NMAFK</t>
  </si>
  <si>
    <t>PVSAVK(AN46[K])PTVAPPLAEPGAGK</t>
  </si>
  <si>
    <t>0.194347 0.198523</t>
  </si>
  <si>
    <t>0.194386 0.224525</t>
  </si>
  <si>
    <t>LSGGQK(AN46[K])AR</t>
  </si>
  <si>
    <t>0.195021 0.353728</t>
  </si>
  <si>
    <t>RPNK(AN46[K])PAELIAK</t>
  </si>
  <si>
    <t>0.195099 0.205604</t>
  </si>
  <si>
    <t>K(AN46[K])EPAASAAAFPSQR</t>
  </si>
  <si>
    <t>Q9UIM3</t>
  </si>
  <si>
    <t>FKBPL_HUMAN FK506-binding protein-like OS=Homo sapiens OX=9606 GN=FKBPL PE=1 SV=1</t>
  </si>
  <si>
    <t>FKBPL</t>
  </si>
  <si>
    <t>ATADLK(AN46[K])K</t>
  </si>
  <si>
    <t>LQIQVDEK(AN46[K])GK</t>
  </si>
  <si>
    <t>K(AN46[K])AGAEVVK</t>
  </si>
  <si>
    <t>DIGAGK(AN46[K])GK</t>
  </si>
  <si>
    <t>VEK(AN46[K])LFQR</t>
  </si>
  <si>
    <t>0.196002 0.22043</t>
  </si>
  <si>
    <t>K(AN46[K])PAPPR</t>
  </si>
  <si>
    <t>LYGK(AN46[K])IITADPK</t>
  </si>
  <si>
    <t>0.196341 0.317466</t>
  </si>
  <si>
    <t>0.196457 0.249933</t>
  </si>
  <si>
    <t>IFK(AN46[K])LGSEK</t>
  </si>
  <si>
    <t>MQNDVK(AN46[K])LPQGQR</t>
  </si>
  <si>
    <t>0.196926 0.345327 0.397382</t>
  </si>
  <si>
    <t>PGGSSPPAHPSLPGDGLTAK(AN46[K])ASEK(AN46[K])</t>
  </si>
  <si>
    <t>VSNHK(AN46[K])K</t>
  </si>
  <si>
    <t>HMQAK(AN46[K])GVLLTDGSEK</t>
  </si>
  <si>
    <t>QYPK(AN46[K])FNFVGK</t>
  </si>
  <si>
    <t>0.197892 0.279252</t>
  </si>
  <si>
    <t>DGDFVVLK(AN46[K])R</t>
  </si>
  <si>
    <t>DSPSNK(AN46[K])LLYAK</t>
  </si>
  <si>
    <t>Q15025</t>
  </si>
  <si>
    <t>TNIP1_HUMAN TNFAIP3-interacting protein 1 OS=Homo sapiens OX=9606 GN=TNIP1 PE=1 SV=2</t>
  </si>
  <si>
    <t>TNIP1</t>
  </si>
  <si>
    <t>K(AN46[K])QELVTQNELLK</t>
  </si>
  <si>
    <t>VNLEVIK(AN46[K])PWITK</t>
  </si>
  <si>
    <t>0.199028 0.230701</t>
  </si>
  <si>
    <t>0.199456 0.359803</t>
  </si>
  <si>
    <t>LLK(AN46[K])SNHPEDLQAANR</t>
  </si>
  <si>
    <t>TSK(AN46[K])EAVSQR</t>
  </si>
  <si>
    <t>0.199961 0.401177</t>
  </si>
  <si>
    <t>IFK(AN46[K])SGNR</t>
  </si>
  <si>
    <t>VAGGAAPSKPASAK(AN46[K])K</t>
  </si>
  <si>
    <t>O15530_111</t>
  </si>
  <si>
    <t>EYAIK(AN46[K])ILEK</t>
  </si>
  <si>
    <t>LGK(AN46[K])SVVAK</t>
  </si>
  <si>
    <t>0.200438 0.234036</t>
  </si>
  <si>
    <t>0.2005 0.213331</t>
  </si>
  <si>
    <t>0.200767 0.277219</t>
  </si>
  <si>
    <t>K(AN46[K])GDVDGLVR</t>
  </si>
  <si>
    <t>K(AN46[K])NQPGK</t>
  </si>
  <si>
    <t>0.200836 0.303281</t>
  </si>
  <si>
    <t>TQIISK(AN46[K])K(AN46[K])INTK</t>
  </si>
  <si>
    <t>0.20106 0.216729</t>
  </si>
  <si>
    <t>PLVK(AN46[K])PGGWR</t>
  </si>
  <si>
    <t>0.201173 0.362778</t>
  </si>
  <si>
    <t>K(AN46[K])TTLQK</t>
  </si>
  <si>
    <t>SVVAK(AN46[K])VK</t>
  </si>
  <si>
    <t>VLNALK(AN46[K])PEK</t>
  </si>
  <si>
    <t>DDHTLK(AN46[K])FLYDDNQR</t>
  </si>
  <si>
    <t>LSVPSGFSVTAPEK(AN46[K])R</t>
  </si>
  <si>
    <t>WDELETTTQAK(AN46[K])AR</t>
  </si>
  <si>
    <t>SLHLDK(AN46[K])SSSR</t>
  </si>
  <si>
    <t>AK(AN46[K])YTGVLTELK</t>
  </si>
  <si>
    <t>0.203293 0.326744</t>
  </si>
  <si>
    <t>TVTK(AN46[K])QR</t>
  </si>
  <si>
    <t>RPK(AN46[K])EYTVR</t>
  </si>
  <si>
    <t>0.203989 0.231897</t>
  </si>
  <si>
    <t>VQPSDQVGK(AN46[K])VIYK</t>
  </si>
  <si>
    <t>K(AN46[K])SAAYSQVLLR</t>
  </si>
  <si>
    <t>0.204299 0.307763</t>
  </si>
  <si>
    <t>A0AVF1_518 Q6NUP7_166</t>
  </si>
  <si>
    <t>PK(AN46[K])ETLR</t>
  </si>
  <si>
    <t>ETFK(AN46[K])YFLR</t>
  </si>
  <si>
    <t>KPIPLENPK(AN46[K])EK</t>
  </si>
  <si>
    <t>0.204727 0.234828 0.24864</t>
  </si>
  <si>
    <t>0.204813 0.299557</t>
  </si>
  <si>
    <t>0.205033 0.26718</t>
  </si>
  <si>
    <t>0.205072 0.343852</t>
  </si>
  <si>
    <t>AESDFVK(AN46[K])FDTPFLPK</t>
  </si>
  <si>
    <t>TK(AN46[K])AALTIIR</t>
  </si>
  <si>
    <t>0.205676 0.314492</t>
  </si>
  <si>
    <t>0.206098 0.405545</t>
  </si>
  <si>
    <t>0.20618 0.297396</t>
  </si>
  <si>
    <t>0.206673 0.243125</t>
  </si>
  <si>
    <t>LTK(AN46[K])EQWEER</t>
  </si>
  <si>
    <t>GVK(AN46[K])PQAK</t>
  </si>
  <si>
    <t>LEMYVLNPVK(AN46[K])SSK</t>
  </si>
  <si>
    <t>0.207803 0.215129</t>
  </si>
  <si>
    <t>0.207828 0.258082 0.264321</t>
  </si>
  <si>
    <t>STIAIEKFK(AN46[K])</t>
  </si>
  <si>
    <t>VLGTEELYGYLK(AN46[K])K</t>
  </si>
  <si>
    <t>ETGYTYILPK(AN46[K])NVLK</t>
  </si>
  <si>
    <t>YLYTLVITDK(AN46[K])EK</t>
  </si>
  <si>
    <t>Q96PF2</t>
  </si>
  <si>
    <t>TSSK2_HUMAN Testis-specific serine/threonine-protein kinase 2 OS=Homo sapiens OX=9606 GN=TSSK2 PE=1 SV=2</t>
  </si>
  <si>
    <t>TSSK2</t>
  </si>
  <si>
    <t>VAVK(AN46[K])IIDR</t>
  </si>
  <si>
    <t>VIVK(AN46[K])DR</t>
  </si>
  <si>
    <t>DAYQQK(AN46[K])LVQLQEK</t>
  </si>
  <si>
    <t>PLLENK(AN46[K])LK</t>
  </si>
  <si>
    <t>AVGPTAEADK(AN46[K])SAAEK</t>
  </si>
  <si>
    <t>0.210531 0.32624</t>
  </si>
  <si>
    <t>DVPLLPSDVK(AN46[K])LK</t>
  </si>
  <si>
    <t>0.210905 0.220712</t>
  </si>
  <si>
    <t>K(AN46[K])ELIPTEEALR</t>
  </si>
  <si>
    <t>0.21114 0.335973</t>
  </si>
  <si>
    <t>0.211261 0.21837</t>
  </si>
  <si>
    <t>LNAK(AN46[K])LAELR</t>
  </si>
  <si>
    <t>LGK(AN46[K])EIVR</t>
  </si>
  <si>
    <t>0.211793 0.238558</t>
  </si>
  <si>
    <t>0.212032 0.345741</t>
  </si>
  <si>
    <t>0.213087 0.353384</t>
  </si>
  <si>
    <t>ASGYQSSQK(AN46[K])K</t>
  </si>
  <si>
    <t>0.213217 0.265688</t>
  </si>
  <si>
    <t>IHSAVK(AN46[K])TSR</t>
  </si>
  <si>
    <t>K(AN46[K])EVSDLIK</t>
  </si>
  <si>
    <t>LK(AN46[K])DDEVAQLK</t>
  </si>
  <si>
    <t>0.214333 0.219903</t>
  </si>
  <si>
    <t>K(AN46[K])ITAASK</t>
  </si>
  <si>
    <t>IAK(AN46[K])LGLK</t>
  </si>
  <si>
    <t>SVTESGNK(AN46[K])K</t>
  </si>
  <si>
    <t>AAQK(AN46[K])TLFPLR</t>
  </si>
  <si>
    <t>0.214967 0.228766 0.372641</t>
  </si>
  <si>
    <t>Q9NX04</t>
  </si>
  <si>
    <t>AIRIM_HUMAN AFG2-interacting ribosome maturation factor OS=Homo sapiens OX=9606 GN=AIRIM PE=1 SV=1</t>
  </si>
  <si>
    <t>AIRIM</t>
  </si>
  <si>
    <t>K(AN46[K])QLVAGDIVLDK</t>
  </si>
  <si>
    <t>NDITK(AN46[K])R</t>
  </si>
  <si>
    <t>GMDK(AN46[K])LIVDGR</t>
  </si>
  <si>
    <t>GGVGK(AN46[K])LVTLR</t>
  </si>
  <si>
    <t>DLK(AN46[K])PENILVTSGGTVK</t>
  </si>
  <si>
    <t>AFEK(AN46[K])LQTAIEK</t>
  </si>
  <si>
    <t>IENSLTYSK(AN46[K])NK</t>
  </si>
  <si>
    <t>K(AN46[K])VFLGR</t>
  </si>
  <si>
    <t>0.219746 0.324736</t>
  </si>
  <si>
    <t>NPELPNAAQAQK(AN46[K])EEQLK</t>
  </si>
  <si>
    <t>IK(AN46[K])GEEFPLTLGR</t>
  </si>
  <si>
    <t>YIK(AN46[K])GYYR</t>
  </si>
  <si>
    <t>NVVK(AN46[K])VNENLTK</t>
  </si>
  <si>
    <t>VMTSGTGAPAK(AN46[K])IITAVPK</t>
  </si>
  <si>
    <t>KHYASEEIK(AN46[K])EK</t>
  </si>
  <si>
    <t>LIEELK(AN46[K])NR</t>
  </si>
  <si>
    <t>0.221672 0.24901</t>
  </si>
  <si>
    <t>Q6NZY4_73</t>
  </si>
  <si>
    <t>0.221827 0.290827</t>
  </si>
  <si>
    <t>PPNTAGSQK(AN46[K])PK(AN46[K])</t>
  </si>
  <si>
    <t>AK(AN46[K])AVKPK K(AN46[K])AVKPK</t>
  </si>
  <si>
    <t>0.222264 0.323307 0.347972</t>
  </si>
  <si>
    <t>AK(AN46[K])AVKPK SAAK(AN46[K])AVKPK K(AN46[K])AVKPK</t>
  </si>
  <si>
    <t>0.222264 0.323307 0.34575 0.347972</t>
  </si>
  <si>
    <t>VSQGSK(AN46[K])DPAEGDGAQPEETPR</t>
  </si>
  <si>
    <t>AIENLIGK(AN46[K])PTEK</t>
  </si>
  <si>
    <t>KAEGGGGGGRPGAPAAGDGK(AN46[K])TEQK</t>
  </si>
  <si>
    <t>KPK(AN46[K])VPQST</t>
  </si>
  <si>
    <t>FLSK(AN46[K])TVR</t>
  </si>
  <si>
    <t>0.223392 0.24173 0.327499</t>
  </si>
  <si>
    <t>NLK(AN46[K])PIKPMQFLGDEETVR</t>
  </si>
  <si>
    <t>0.223541 0.25077</t>
  </si>
  <si>
    <t>0.223867 0.294792</t>
  </si>
  <si>
    <t>LDQLIYIPLPDEK(AN46[K])SR</t>
  </si>
  <si>
    <t>VGSGDTNNFPYLEK(AN46[K])TAK</t>
  </si>
  <si>
    <t>ILSGK(AN46[K])LVR</t>
  </si>
  <si>
    <t>K(AN46[K])AVAATSTK</t>
  </si>
  <si>
    <t>K(AN46[K])LMLDLNK</t>
  </si>
  <si>
    <t>SPK(AN46[K])DPSQLNSK</t>
  </si>
  <si>
    <t>AASQILILK(AN46[K])DGK</t>
  </si>
  <si>
    <t>LK(AN46[K])AIEPNDYTGK</t>
  </si>
  <si>
    <t>0.225285 0.232501</t>
  </si>
  <si>
    <t>DPSPK(AN46[K])TR</t>
  </si>
  <si>
    <t>DIPGGVLK(AN46[K])IR</t>
  </si>
  <si>
    <t>LGAAVAPEGNQK(AN46[K])K</t>
  </si>
  <si>
    <t>NIYNVK(AN46[K])STLQK</t>
  </si>
  <si>
    <t>LK(AN46[K])SQPLSTK</t>
  </si>
  <si>
    <t>TSPVEGLSGNPADLEK(AN46[K])R</t>
  </si>
  <si>
    <t>EVLGIK(AN46[K])R</t>
  </si>
  <si>
    <t>LQK(AN46[K])PTDSTASSR</t>
  </si>
  <si>
    <t>QKPELLNK(AN46[K])ITK</t>
  </si>
  <si>
    <t>Q99613_72</t>
  </si>
  <si>
    <t>NAMK(AN46[K])IR</t>
  </si>
  <si>
    <t>GESSGK(AN46[K])NVTLPAVFK</t>
  </si>
  <si>
    <t>0.228876 0.242023</t>
  </si>
  <si>
    <t>VTLPDGK(AN46[K])QVDAESWK</t>
  </si>
  <si>
    <t>LK(AN46[K])PLFNK</t>
  </si>
  <si>
    <t>ALK(AN46[K])TLTFK</t>
  </si>
  <si>
    <t>IAGK(AN46[K])VPGLQNEQK</t>
  </si>
  <si>
    <t>0.230289 0.250083</t>
  </si>
  <si>
    <t>IPAVK(AN46[K])LEELSK</t>
  </si>
  <si>
    <t>KQSEGLTK(AN46[K])EYDR</t>
  </si>
  <si>
    <t>YLLLNPK(AN46[K])ER</t>
  </si>
  <si>
    <t>GK(AN46[K])GDPNKPR</t>
  </si>
  <si>
    <t>EEVGQYLK(AN46[K])K</t>
  </si>
  <si>
    <t>0.231641 0.342315</t>
  </si>
  <si>
    <t>LEGPGEQETK(AN46[K])LDLISK</t>
  </si>
  <si>
    <t>0.231892 0.315755</t>
  </si>
  <si>
    <t>0.232049 0.300677 0.328814</t>
  </si>
  <si>
    <t>NNILFK(AN46[K])K</t>
  </si>
  <si>
    <t>APLVPK(AN46[K])VR</t>
  </si>
  <si>
    <t>DALAK(AN46[K])NIYSR</t>
  </si>
  <si>
    <t>Q9UBC5</t>
  </si>
  <si>
    <t>MYO1A_HUMAN Unconventional myosin-Ia OS=Homo sapiens OX=9606 GN=MYO1A PE=1 SV=1</t>
  </si>
  <si>
    <t>MYO1A</t>
  </si>
  <si>
    <t>K(AN46[K])SYEPLEDPGVK</t>
  </si>
  <si>
    <t>VGPNAPEEK(AN46[K])K</t>
  </si>
  <si>
    <t>0.233236 0.332889</t>
  </si>
  <si>
    <t>AYEIEK(AN46[K])R</t>
  </si>
  <si>
    <t>LNQSPSLAPVK(AN46[K])R</t>
  </si>
  <si>
    <t>K(AN46[K])PYIWEYSR</t>
  </si>
  <si>
    <t>Q86VH2</t>
  </si>
  <si>
    <t>KIF27_HUMAN Kinesin-like protein KIF27 OS=Homo sapiens OX=9606 GN=KIF27 PE=1 SV=1</t>
  </si>
  <si>
    <t>KIF27</t>
  </si>
  <si>
    <t>IK(AN46[K])EIQLK</t>
  </si>
  <si>
    <t>0.234467 0.286447</t>
  </si>
  <si>
    <t>AKPEYISK(AN46[K])TYK</t>
  </si>
  <si>
    <t>YQVK(AN46[K])FR</t>
  </si>
  <si>
    <t>0.235628 0.264465 0.286171 0.388373</t>
  </si>
  <si>
    <t>LVNAIQQK(AN46[K])LSK</t>
  </si>
  <si>
    <t>P09286</t>
  </si>
  <si>
    <t>SCAF_VZVD Capsid scaffolding protein OS=Varicella-zoster virus (strain Dumas) OX=10338 GN=33 PE=1 SV=1</t>
  </si>
  <si>
    <t>VSEDK(AN46[K])LAK</t>
  </si>
  <si>
    <t>ADK(AN46[K])VGFFVK</t>
  </si>
  <si>
    <t>LIK(AN46[K])TAVTGSLSENDPLR</t>
  </si>
  <si>
    <t>YMVADK(AN46[K])FTELQK</t>
  </si>
  <si>
    <t>AK(AN46[K])PVNSKPDSAYR</t>
  </si>
  <si>
    <t>DK(AN46[K])LFNQINIS</t>
  </si>
  <si>
    <t>0.237668 0.384875</t>
  </si>
  <si>
    <t>0.237764 0.251579</t>
  </si>
  <si>
    <t>TK(AN46[K])GTSSFGK</t>
  </si>
  <si>
    <t>Q9NR48</t>
  </si>
  <si>
    <t>ASH1L_HUMAN Histone-lysine N-methyltransferase ASH1L OS=Homo sapiens OX=9606 GN=ASH1L PE=1 SV=2</t>
  </si>
  <si>
    <t>ASH1L</t>
  </si>
  <si>
    <t>LK(AN46[K])IGLQAK</t>
  </si>
  <si>
    <t>VATPPNQNQK(AN46[K])QGR</t>
  </si>
  <si>
    <t>TTVDAMK(AN46[K])LGVK</t>
  </si>
  <si>
    <t>ALK(AN46[K])QYR</t>
  </si>
  <si>
    <t>NK(AN46[K])GPVSIK</t>
  </si>
  <si>
    <t>0.239424 0.347074</t>
  </si>
  <si>
    <t>IWVK(AN46[K])AK</t>
  </si>
  <si>
    <t>KK(AN46[K])EEVPEFTK</t>
  </si>
  <si>
    <t>P03303</t>
  </si>
  <si>
    <t>POLG_HRV14 Genome polyprotein OS=Human rhinovirus 14 OX=12131 PE=1 SV=3</t>
  </si>
  <si>
    <t>FIQK(AN46[K])LR</t>
  </si>
  <si>
    <t>VLNAIK(AN46[K])R</t>
  </si>
  <si>
    <t>K(AN46[K])ASVHSSGR</t>
  </si>
  <si>
    <t>ATSTSDMLLK(AN46[K])LAR</t>
  </si>
  <si>
    <t>GELK(AN46[K])QR</t>
  </si>
  <si>
    <t>QLAK(AN46[K])PDNTLFVNR</t>
  </si>
  <si>
    <t>SDTGQPTK(AN46[K])VGR</t>
  </si>
  <si>
    <t>0.243661 0.386488</t>
  </si>
  <si>
    <t>0.24399 0.306263</t>
  </si>
  <si>
    <t>Q7RTV2</t>
  </si>
  <si>
    <t>GSTA5_HUMAN Glutathione S-transferase A5 OS=Homo sapiens OX=9606 GN=GSTA5 PE=1 SV=1</t>
  </si>
  <si>
    <t>GSTA5</t>
  </si>
  <si>
    <t>VLK(AN46[K])SHR</t>
  </si>
  <si>
    <t>SK(AN46[K])PNLPSESR</t>
  </si>
  <si>
    <t>0.244091 0.379552</t>
  </si>
  <si>
    <t>AGAAGGPEEEAEKPVK(AN46[K])TK</t>
  </si>
  <si>
    <t>0.244368 0.307764</t>
  </si>
  <si>
    <t>VGNQK(AN46[K])R</t>
  </si>
  <si>
    <t>K(AN46[K])LEAELLQIEER</t>
  </si>
  <si>
    <t>LK(AN46[K])LIEIENFK</t>
  </si>
  <si>
    <t>VK(AN46[K])VEPAVDTSR</t>
  </si>
  <si>
    <t>P14406_27 P14406_31</t>
  </si>
  <si>
    <t>NK(AN46[K])VPEK NK(AN46[K])VPEK(AN46[K])QK</t>
  </si>
  <si>
    <t>0.245733 0.392944</t>
  </si>
  <si>
    <t>0.245952 0.338695</t>
  </si>
  <si>
    <t>0.246015 0.406191</t>
  </si>
  <si>
    <t>AWALLQK(AN46[K])R</t>
  </si>
  <si>
    <t>VLALLDVPDK(AN46[K])SQEK</t>
  </si>
  <si>
    <t>K(AN46[K])YYKVEPLDFGGTQK</t>
  </si>
  <si>
    <t>K(AN46[K])APVLFNK</t>
  </si>
  <si>
    <t>QQQK(AN46[K])LDR</t>
  </si>
  <si>
    <t>O55778</t>
  </si>
  <si>
    <t>PHOSP_HENDH Phosphoprotein OS=Hendra virus (isolate Horse/Autralia/Hendra/1994) OX=928303 GN=P/V/C PE=1 SV=2</t>
  </si>
  <si>
    <t>P/V/C</t>
  </si>
  <si>
    <t>IINK(AN46[K])IDSIDR</t>
  </si>
  <si>
    <t>QQQELDGSLK(AN46[K])K</t>
  </si>
  <si>
    <t>0.247832 0.39443</t>
  </si>
  <si>
    <t>EDLNQVITIK(AN46[K])DSQQK</t>
  </si>
  <si>
    <t>Q8TBE7</t>
  </si>
  <si>
    <t>S35G2_HUMAN Solute carrier family 35 member G2 OS=Homo sapiens OX=9606 GN=SLC35G2 PE=1 SV=3</t>
  </si>
  <si>
    <t>SLC35G2</t>
  </si>
  <si>
    <t>K(AN46[K])QDYQEILDSPIK</t>
  </si>
  <si>
    <t>NNK(AN46[K])EYLEFR</t>
  </si>
  <si>
    <t>AVIK(AN46[K])VTPR</t>
  </si>
  <si>
    <t>0.249199 0.357349</t>
  </si>
  <si>
    <t>NTNQIVAIKK(AN46[K])</t>
  </si>
  <si>
    <t>K(AN46[K])LEEVVQILGDK</t>
  </si>
  <si>
    <t>SK(AN46[K])LEVGR</t>
  </si>
  <si>
    <t>0.250623 0.285246</t>
  </si>
  <si>
    <t>ETIQK(AN46[K])K</t>
  </si>
  <si>
    <t>PALK(AN46[K])VFK</t>
  </si>
  <si>
    <t>YQEVLDK(AN46[K])QR</t>
  </si>
  <si>
    <t>YVDPVISK(AN46[K])R</t>
  </si>
  <si>
    <t>ADK(AN46[K])KPAR</t>
  </si>
  <si>
    <t>ISLLK(AN46[K])PSTK</t>
  </si>
  <si>
    <t>Q9UHB7_742</t>
  </si>
  <si>
    <t>K(AN46[K])NVPEK</t>
  </si>
  <si>
    <t>0.252089 0.26177</t>
  </si>
  <si>
    <t>LGLDPK(AN46[K])LLAK</t>
  </si>
  <si>
    <t>0.252452 0.350287</t>
  </si>
  <si>
    <t>AFSGYLGTDQSK(AN46[K])WK</t>
  </si>
  <si>
    <t>QEIQELK(AN46[K])ASPK</t>
  </si>
  <si>
    <t>LTEK(AN46[K])TQR</t>
  </si>
  <si>
    <t>LK(AN46[K])QQQAAVSK</t>
  </si>
  <si>
    <t>K(AN46[K])LVDYDSAR</t>
  </si>
  <si>
    <t>0.253377 0.266305</t>
  </si>
  <si>
    <t>YVDTPFGK(AN46[K])PSDALILGK</t>
  </si>
  <si>
    <t>QIK(AN46[K])FLLGR</t>
  </si>
  <si>
    <t>0.25452 0.352455</t>
  </si>
  <si>
    <t>0.254544 0.362503</t>
  </si>
  <si>
    <t>VSSSYPVEPK(AN46[K])K</t>
  </si>
  <si>
    <t>PAQNEK(AN46[K])R</t>
  </si>
  <si>
    <t>K(AN46[K])LTGGADK</t>
  </si>
  <si>
    <t>Q6MZP7</t>
  </si>
  <si>
    <t>LIN54_HUMAN Protein lin-54 homolog OS=Homo sapiens OX=9606 GN=LIN54 PE=1 SV=3</t>
  </si>
  <si>
    <t>LIN54</t>
  </si>
  <si>
    <t>VQQQTAAK(AN46[K])TK</t>
  </si>
  <si>
    <t>0.255517 0.382505</t>
  </si>
  <si>
    <t>LLQEALK(AN46[K])R</t>
  </si>
  <si>
    <t>VLLAK(AN46[K])TLR</t>
  </si>
  <si>
    <t>P61254_41</t>
  </si>
  <si>
    <t>K(AN46[K])NDQIK</t>
  </si>
  <si>
    <t>GVVK(AN46[K])AEK</t>
  </si>
  <si>
    <t>KDPK(AN46[K])YR</t>
  </si>
  <si>
    <t>TEATK(AN46[K])R</t>
  </si>
  <si>
    <t>VLDVTK(AN46[K])K</t>
  </si>
  <si>
    <t>0.257598 0.37613</t>
  </si>
  <si>
    <t>GNLK(AN46[K])QVR</t>
  </si>
  <si>
    <t>LGSQK(AN46[K])PVQR</t>
  </si>
  <si>
    <t>LK(AN46[K])VENTIR</t>
  </si>
  <si>
    <t>VPQEAVK(AN46[K])LIIGR</t>
  </si>
  <si>
    <t>AVTVYDK(AN46[K])PASFFK</t>
  </si>
  <si>
    <t>KSEDK(AN46[K])LAK</t>
  </si>
  <si>
    <t>K(AN46[K])PIPDEHLILK</t>
  </si>
  <si>
    <t>VHQEEK(AN46[K])R</t>
  </si>
  <si>
    <t>EVSLLK(AN46[K])DLK</t>
  </si>
  <si>
    <t>YKPDLK(AN46[K])EGSR</t>
  </si>
  <si>
    <t>KLHLK(AN46[K])DK</t>
  </si>
  <si>
    <t>AK(AN46[K])NYEEALR</t>
  </si>
  <si>
    <t>VPK(AN46[K])VGQR</t>
  </si>
  <si>
    <t>SQINLIDK(AN46[K])K</t>
  </si>
  <si>
    <t>DIYELVK(AN46[K])R</t>
  </si>
  <si>
    <t>AQTK(AN46[K])QQLLEYK</t>
  </si>
  <si>
    <t>TPK(AN46[K])EKEEFAVPENSSVQQFK</t>
  </si>
  <si>
    <t>VGPK(AN46[K])QAEDAAK</t>
  </si>
  <si>
    <t>0.263482 0.385822 0.386729 0.390966 0.393481 0.394391 0.396578 0.399441</t>
  </si>
  <si>
    <t>LIEIENFK(AN46[K])SYK</t>
  </si>
  <si>
    <t>QVFAQK(AN46[K])LHK</t>
  </si>
  <si>
    <t>0.264403 0.308137</t>
  </si>
  <si>
    <t>0.264761 0.346503</t>
  </si>
  <si>
    <t>LLK(AN46[K])YLEPK</t>
  </si>
  <si>
    <t>0.265047 0.382808</t>
  </si>
  <si>
    <t>LINEYK(AN46[K])EDPK</t>
  </si>
  <si>
    <t>TTVK(AN46[K])DLSELGSVR</t>
  </si>
  <si>
    <t>0.265885 0.355847</t>
  </si>
  <si>
    <t>0.266749 0.36708</t>
  </si>
  <si>
    <t>VTYSPRK(AN46[K])</t>
  </si>
  <si>
    <t>TDITK(AN46[K])AALGVLR</t>
  </si>
  <si>
    <t>K(AN46[K])NYLIDFK</t>
  </si>
  <si>
    <t>K(AN46[K])QVSATK</t>
  </si>
  <si>
    <t>IAVGTK(AN46[K])R</t>
  </si>
  <si>
    <t>VK(AN46[K])ATAAPAGAPPQPQDLEFTK</t>
  </si>
  <si>
    <t>LDAILK(AN46[K])NVPNLLHMESSK</t>
  </si>
  <si>
    <t>ATGAATPKK(AN46[K])</t>
  </si>
  <si>
    <t>FELQDSGSSLLPK(AN46[K])EIVK</t>
  </si>
  <si>
    <t>K(AN46[K])FGIQLK</t>
  </si>
  <si>
    <t>K(AN46[K])FADGEVVR</t>
  </si>
  <si>
    <t>Q9QNB0</t>
  </si>
  <si>
    <t>VP6_ROTHK Intermediate capsid protein VP6 OS=Rotavirus A (strain RVA/Human/Japan/KU/1995/G1P1A[8]) OX=10952 PE=2 SV=1</t>
  </si>
  <si>
    <t>Q9UM73_507 P16494_39 A4ZCW7_12 A7J3A5_12 A7J3A8_12 B1NKQ8_12 B1NKR2_12 B1NKR6_12 B1NKS8_12 B1NKU0_12 B1NKU4_12 P03530_12 P08035_12 P16487_12 P87723_12 Q3ZK59_12</t>
  </si>
  <si>
    <t>TLK(AN46[K])DAR</t>
  </si>
  <si>
    <t>ELQEK(AN46[K])VR</t>
  </si>
  <si>
    <t>AISPDK(AN46[K])DNFYFDVK</t>
  </si>
  <si>
    <t>K(AN46[K])LQGTEPR</t>
  </si>
  <si>
    <t>0.27218 0.403971</t>
  </si>
  <si>
    <t>FSNK(AN46[K])QK</t>
  </si>
  <si>
    <t>0.272778 0.332018</t>
  </si>
  <si>
    <t>PGSDTIKPDVQK(AN46[K])SK</t>
  </si>
  <si>
    <t>K(AN46[K])FDEEFTAR</t>
  </si>
  <si>
    <t>LNQEQNAK(AN46[K])LQQQR</t>
  </si>
  <si>
    <t>LGASNSPGQPNSVK(AN46[K])R</t>
  </si>
  <si>
    <t>SAFAPFGK(AN46[K])ISDAR</t>
  </si>
  <si>
    <t>ATSK(AN46[K])SK</t>
  </si>
  <si>
    <t>K(AN46[K])LVPLDYGEDDKNATK</t>
  </si>
  <si>
    <t>GGNMK(AN46[K])EVFTR</t>
  </si>
  <si>
    <t>AEGTPNQGK(AN46[K])K</t>
  </si>
  <si>
    <t>K(AN46[K])QAANFTAGGQPR</t>
  </si>
  <si>
    <t>K(AN46[K])VFASLPQVER</t>
  </si>
  <si>
    <t>P63151_123</t>
  </si>
  <si>
    <t>LWK(AN46[K])ISER</t>
  </si>
  <si>
    <t>DVK(AN46[K])GTYEPGKR</t>
  </si>
  <si>
    <t>LDILK(AN46[K])IHSR</t>
  </si>
  <si>
    <t>FYHDAK(AN46[K])EIFGR</t>
  </si>
  <si>
    <t>YSMK(AN46[K])TSSAETPTIPLGSAVEAIK</t>
  </si>
  <si>
    <t>AVFWDIK(AN46[K])NR</t>
  </si>
  <si>
    <t>GVPTEVK(AN46[K])IQEMTK</t>
  </si>
  <si>
    <t>MIIEEAK(AN46[K])R</t>
  </si>
  <si>
    <t>ASTPVLK(AN46[K])SSTPTPR</t>
  </si>
  <si>
    <t>RPQVTLLDPNEK(AN46[K])YLLR</t>
  </si>
  <si>
    <t>PGGK(AN46[K])TGSGGVASSSESNR</t>
  </si>
  <si>
    <t>K(AN46[K])LNLAFR</t>
  </si>
  <si>
    <t>MK(AN46[K])EGENNKPR</t>
  </si>
  <si>
    <t>0.278959 0.285562 0.320684</t>
  </si>
  <si>
    <t>K(AN46[K])LPEYNPR</t>
  </si>
  <si>
    <t>ATPSVSVSK(AN46[K])NVNVK</t>
  </si>
  <si>
    <t>GLGSEK(AN46[K])HR</t>
  </si>
  <si>
    <t>QHK(AN46[K])LDTVSSK</t>
  </si>
  <si>
    <t>PLTDQEK(AN46[K])R</t>
  </si>
  <si>
    <t>GK(AN46[K])LQELFGR</t>
  </si>
  <si>
    <t>K(AN46[K])FVGEVK</t>
  </si>
  <si>
    <t>EVQGLQVK(AN46[K])VTK</t>
  </si>
  <si>
    <t>Q8N2M8</t>
  </si>
  <si>
    <t>CLASR_HUMAN CLK4-associating serine/arginine rich protein OS=Homo sapiens OX=9606 GN=CLASRP PE=1 SV=5</t>
  </si>
  <si>
    <t>CLASRP</t>
  </si>
  <si>
    <t>TEPAAGK(AN46[K])ETGAAK</t>
  </si>
  <si>
    <t>K(AN46[K])GKPELR</t>
  </si>
  <si>
    <t>MHQK(AN46[K])ETSSVK</t>
  </si>
  <si>
    <t>YLK(AN46[K])LPVSDVLR</t>
  </si>
  <si>
    <t>NEPK(AN46[K])YK</t>
  </si>
  <si>
    <t>RVEEALVLAK(AN46[K])GAR</t>
  </si>
  <si>
    <t>LAAQK(AN46[K])LAER</t>
  </si>
  <si>
    <t>AMTILLEEAK(AN46[K])AK</t>
  </si>
  <si>
    <t>DAHSNLLAK(AN46[K])K</t>
  </si>
  <si>
    <t>LFVFDK(AN46[K])TSQSWVER</t>
  </si>
  <si>
    <t>AK(AN46[K])LNESHR</t>
  </si>
  <si>
    <t>K(AN46[K])FDALR</t>
  </si>
  <si>
    <t>GVLLYGPPGTGK(AN46[K])TLLAR</t>
  </si>
  <si>
    <t>AGK(AN46[K])LNLVDLAGSER</t>
  </si>
  <si>
    <t>LEGQGDVPTPK(AN46[K])QFVADVK</t>
  </si>
  <si>
    <t>0.284037 0.324862</t>
  </si>
  <si>
    <t>0.284203 0.378935</t>
  </si>
  <si>
    <t>K(AN46[K])HEGFER</t>
  </si>
  <si>
    <t>QHAK(AN46[K])NR</t>
  </si>
  <si>
    <t>VNAGDQPGADLGPLITPQAK(AN46[K])ER</t>
  </si>
  <si>
    <t>GYTIPLDK(AN46[K])R</t>
  </si>
  <si>
    <t>FLDDLGLK(AN46[K])FK</t>
  </si>
  <si>
    <t>KPAEK(AN46[K])PLPK</t>
  </si>
  <si>
    <t>0.287402 0.303319</t>
  </si>
  <si>
    <t>GPFTDVVTTNLK(AN46[K])LR</t>
  </si>
  <si>
    <t>KGPELPLVPVK(AN46[K])R</t>
  </si>
  <si>
    <t>SSHK(AN46[K])TFR</t>
  </si>
  <si>
    <t>DFYFGK(AN46[K])LR</t>
  </si>
  <si>
    <t>Q9H490</t>
  </si>
  <si>
    <t>PIGU_HUMAN Phosphatidylinositol glycan anchor biosynthesis class U protein OS=Homo sapiens OX=9606 GN=PIGU PE=1 SV=3</t>
  </si>
  <si>
    <t>PIGU</t>
  </si>
  <si>
    <t>VEVVSPLSSWK(AN46[K])R</t>
  </si>
  <si>
    <t>FGVSSESKPEEVK(AN46[K])K</t>
  </si>
  <si>
    <t>ILENVEVK(AN46[K])GEKPAK</t>
  </si>
  <si>
    <t>MPFPVNHGASSEDTLLK(AN46[K])DAAK</t>
  </si>
  <si>
    <t>ITPK(AN46[K])TQGTNQIQK</t>
  </si>
  <si>
    <t>APHLQLIEGK(AN46[K])K</t>
  </si>
  <si>
    <t>PVWQLSEK(AN46[K])K</t>
  </si>
  <si>
    <t>AHSSHLK(AN46[K])SK</t>
  </si>
  <si>
    <t>0.291432 0.389682</t>
  </si>
  <si>
    <t>TTLLHMLK(AN46[K])DDR</t>
  </si>
  <si>
    <t>0.291646 0.392478</t>
  </si>
  <si>
    <t>SPLLAGGSPPQPVVPAHK(AN46[K])DK</t>
  </si>
  <si>
    <t>GK(AN46[K])LKPVIK</t>
  </si>
  <si>
    <t>TASVFLLEK(AN46[K])DR</t>
  </si>
  <si>
    <t>LLLQLEATK(AN46[K])NSK</t>
  </si>
  <si>
    <t>GVIVAK(AN46[K])SK</t>
  </si>
  <si>
    <t>YDLSPITVK(AN46[K])YTER</t>
  </si>
  <si>
    <t>EK(AN46[K])AFLFEK</t>
  </si>
  <si>
    <t>LTEYPLVINTLK(AN46[K])R</t>
  </si>
  <si>
    <t>RPTLGVQLDDK(AN46[K])R</t>
  </si>
  <si>
    <t>Q969M1</t>
  </si>
  <si>
    <t>TM40L_HUMAN Mitochondrial import receptor subunit TOM40B OS=Homo sapiens OX=9606 GN=TOMM40L PE=1 SV=1</t>
  </si>
  <si>
    <t>TOMM40L</t>
  </si>
  <si>
    <t>AK(AN46[K])AVFQTQQAK</t>
  </si>
  <si>
    <t>0.294682 0.361383</t>
  </si>
  <si>
    <t>ISEIK(AN46[K])QK</t>
  </si>
  <si>
    <t>NSFK(AN46[K])NNYEK</t>
  </si>
  <si>
    <t>Q9UPR6</t>
  </si>
  <si>
    <t>ZFR2_HUMAN Zinc finger RNA-binding protein 2 OS=Homo sapiens OX=9606 GN=ZFR2 PE=2 SV=3</t>
  </si>
  <si>
    <t>Q01831_853</t>
  </si>
  <si>
    <t>ZFR2</t>
  </si>
  <si>
    <t>LLAK(AN46[K])GLLIR</t>
  </si>
  <si>
    <t>0.295653 0.301634</t>
  </si>
  <si>
    <t>AVPSSFSPFVEFK(AN46[K])EK</t>
  </si>
  <si>
    <t>DIYYK(AN46[K])IR</t>
  </si>
  <si>
    <t>0.296339 0.322527</t>
  </si>
  <si>
    <t>0.296371 0.36526</t>
  </si>
  <si>
    <t>SK(AN46[K])PVNK</t>
  </si>
  <si>
    <t>NSK(AN46[K])SLLLR</t>
  </si>
  <si>
    <t>SETELK(AN46[K])DTYAR</t>
  </si>
  <si>
    <t>FVLSK(AN46[K])R</t>
  </si>
  <si>
    <t>NK(AN46[K])ETNTVLAR</t>
  </si>
  <si>
    <t>IDISPVLLQK(AN46[K])GSTK</t>
  </si>
  <si>
    <t>LFPLNQQDVPDK(AN46[K])FK</t>
  </si>
  <si>
    <t>K(AN46[K])DSVVAHK</t>
  </si>
  <si>
    <t>0.298871 0.330865</t>
  </si>
  <si>
    <t>NLPVFQPGVK(AN46[K])LR</t>
  </si>
  <si>
    <t>LK(AN46[K])ITAVDK</t>
  </si>
  <si>
    <t>DQAHK(AN46[K])GSVR</t>
  </si>
  <si>
    <t>TFLEK(AN46[K])LK</t>
  </si>
  <si>
    <t>PTMIK(AN46[K])YGINNIR</t>
  </si>
  <si>
    <t>EK(AN46[K])DPLAALR</t>
  </si>
  <si>
    <t>0.300808 0.355158 0.382855</t>
  </si>
  <si>
    <t>TILDK(AN46[K])K(AN46[K])K</t>
  </si>
  <si>
    <t>DVHIK(AN46[K])GIMYR</t>
  </si>
  <si>
    <t>0.301229 0.389332</t>
  </si>
  <si>
    <t>K(AN46[K])QSEAVHLQR</t>
  </si>
  <si>
    <t>0.301448 0.349985</t>
  </si>
  <si>
    <t>ATEMLIFGK(AN46[K])K</t>
  </si>
  <si>
    <t>0.301539 0.386794</t>
  </si>
  <si>
    <t>K(AN46[K])SNVDFVK</t>
  </si>
  <si>
    <t>GQPIPEWK(AN46[K])R</t>
  </si>
  <si>
    <t>IVQLK(AN46[K])PR</t>
  </si>
  <si>
    <t>VPK(AN46[K])TPAPDGPR</t>
  </si>
  <si>
    <t>K(AN46[K])VSSAEGAAK</t>
  </si>
  <si>
    <t>HATALEELSEQLEQAK(AN46[K])R</t>
  </si>
  <si>
    <t>LYSVSYLLK(AN46[K])DK</t>
  </si>
  <si>
    <t>ATVSGLK(AN46[K])PGTR</t>
  </si>
  <si>
    <t>QFLK(AN46[K])TLTGVLPER</t>
  </si>
  <si>
    <t>K(AN46[K])FQGIK</t>
  </si>
  <si>
    <t>QYQDLGAK(AN46[K])IPK</t>
  </si>
  <si>
    <t>QLK(AN46[K])AGTK</t>
  </si>
  <si>
    <t>EAGISK(AN46[K])DR</t>
  </si>
  <si>
    <t>TLSLLK(AN46[K])K</t>
  </si>
  <si>
    <t>ATNESEDEIPQLVPIGK(AN46[K])K</t>
  </si>
  <si>
    <t>ELSQK(AN46[K])TPPSMR</t>
  </si>
  <si>
    <t>K(AN46[K])IVVEFSSPNVAK</t>
  </si>
  <si>
    <t>LK(AN46[K])DPTLR</t>
  </si>
  <si>
    <t>K(AN46[K])EPMEALNTAQGAR</t>
  </si>
  <si>
    <t>K(AN46[K])LLEEDVKR</t>
  </si>
  <si>
    <t>VAAMSVAK(AN46[K])R</t>
  </si>
  <si>
    <t>0.306322 0.360593</t>
  </si>
  <si>
    <t>GTDTQTPAVLSPSK(AN46[K])TQATLKPK</t>
  </si>
  <si>
    <t>K(AN46[K])ALDQFVNFSEQK</t>
  </si>
  <si>
    <t>SSVYK(AN46[K])LNVGQR</t>
  </si>
  <si>
    <t>ETEAVIHK(AN46[K])HR</t>
  </si>
  <si>
    <t>IGQNK(AN46[K])SVK</t>
  </si>
  <si>
    <t>YLK(AN46[K])SEPIPESNDGPVK</t>
  </si>
  <si>
    <t>0.308303 0.312572</t>
  </si>
  <si>
    <t>ILSDTK(AN46[K])ELQK</t>
  </si>
  <si>
    <t>PVFATVDGQEK(AN46[K])FETK</t>
  </si>
  <si>
    <t>0.308822 0.34253</t>
  </si>
  <si>
    <t>K(AN46[K])WEAAR</t>
  </si>
  <si>
    <t>LK(AN46[K])EALQPLINR</t>
  </si>
  <si>
    <t>0.310007 0.397066</t>
  </si>
  <si>
    <t>VLIK(AN46[K])EFR</t>
  </si>
  <si>
    <t>SIPATLALESK(AN46[K])ELVK</t>
  </si>
  <si>
    <t>SSPSPQK(AN46[K])R</t>
  </si>
  <si>
    <t>DK(AN46[K])IIVNDR</t>
  </si>
  <si>
    <t>YVK(AN46[K])GLIEGK</t>
  </si>
  <si>
    <t>SK(AN46[K])MAIQTQQSK</t>
  </si>
  <si>
    <t>A1X283_93 O75460_599</t>
  </si>
  <si>
    <t>GAILTGPPGTGK(AN46[K])TLLAK</t>
  </si>
  <si>
    <t>AIGARNLLK(AN46[K])</t>
  </si>
  <si>
    <t>NVGYAK(AN46[K])YADR</t>
  </si>
  <si>
    <t>IQK(AN46[K])AGGNVR</t>
  </si>
  <si>
    <t>VVDPK(AN46[K])TK</t>
  </si>
  <si>
    <t>0.313181 0.31835</t>
  </si>
  <si>
    <t>KPTSK(AN46[K])QEEIVK</t>
  </si>
  <si>
    <t>0.313907 0.379558</t>
  </si>
  <si>
    <t>K(AN46[K])TFDLYANVR</t>
  </si>
  <si>
    <t>LEK(AN46[K])LYSTMVR</t>
  </si>
  <si>
    <t>PK(AN46[K])PINVR</t>
  </si>
  <si>
    <t>FLDDIK(AN46[K])K</t>
  </si>
  <si>
    <t>0.317132 0.367422</t>
  </si>
  <si>
    <t>KNPLPPSVGVVDK(AN46[K])K</t>
  </si>
  <si>
    <t>KLEEYK(AN46[K])QK</t>
  </si>
  <si>
    <t>IPK(AN46[K])EQGFLSFWR</t>
  </si>
  <si>
    <t>GIGNVK(AN46[K])ILR</t>
  </si>
  <si>
    <t>Q9BZR9</t>
  </si>
  <si>
    <t>TRIM8_HUMAN E3 ubiquitin-protein ligase TRIM8 OS=Homo sapiens OX=9606 GN=TRIM8 PE=1 SV=2</t>
  </si>
  <si>
    <t>TRIM8</t>
  </si>
  <si>
    <t>PGLEK(AN46[K])NLK</t>
  </si>
  <si>
    <t>ITPPAAK(AN46[K])PGSPQAK</t>
  </si>
  <si>
    <t>PAQALTFAK(AN46[K])K</t>
  </si>
  <si>
    <t>ETIMNQEK(AN46[K])LAK</t>
  </si>
  <si>
    <t>KPK(AN46[K])TVK</t>
  </si>
  <si>
    <t>Q9WT38</t>
  </si>
  <si>
    <t>VU26_HHV6Z Protein U26 OS=Human herpesvirus 6B (strain Z29) OX=36351 GN=U26 PE=4 SV=1</t>
  </si>
  <si>
    <t>U26</t>
  </si>
  <si>
    <t>EVDLK(AN46[K])YLVK(AN46[K])</t>
  </si>
  <si>
    <t>TIIFVETK(AN46[K])R</t>
  </si>
  <si>
    <t>ELFPVLQK(AN46[K])R</t>
  </si>
  <si>
    <t>ELVK(AN46[K])LVDPGVK</t>
  </si>
  <si>
    <t>TFIK(AN46[K])PK</t>
  </si>
  <si>
    <t>0.323181 0.353961</t>
  </si>
  <si>
    <t>FHK(AN46[K])FDADQK</t>
  </si>
  <si>
    <t>AAMDNSEIAGEK(AN46[K])K</t>
  </si>
  <si>
    <t>PAAAGAPPAK(AN46[K])TK</t>
  </si>
  <si>
    <t>LETGK(AN46[K])EIIIEERPGQELTDVNGVR</t>
  </si>
  <si>
    <t>IGDFGLVTSLK(AN46[K])NDGK</t>
  </si>
  <si>
    <t>QEGMEGLLGTLVQLLGSDDINVVTCAAGILSNLTCNNYK(AN46[K])NK</t>
  </si>
  <si>
    <t>ASLQDLK(AN46[K])TVVIAK</t>
  </si>
  <si>
    <t>QNK(AN46[K])VVHVNGYGK</t>
  </si>
  <si>
    <t>VIPLDRDNK(AN46[K])ELK</t>
  </si>
  <si>
    <t>LK(AN46[K])KEAENPR</t>
  </si>
  <si>
    <t>NMAQVTK(AN46[K])ALDK</t>
  </si>
  <si>
    <t>K(AN46[K])GNYILSAGVDK</t>
  </si>
  <si>
    <t>P20226_195</t>
  </si>
  <si>
    <t>NAEYNPK(AN46[K])R</t>
  </si>
  <si>
    <t>TTPLK(AN46[K])PSPLPVIPDTIK</t>
  </si>
  <si>
    <t>TK(AN46[K])VLAQFGER</t>
  </si>
  <si>
    <t>EIEEYIHK(AN46[K])PK</t>
  </si>
  <si>
    <t>SSVDQAGK(AN46[K])YSK</t>
  </si>
  <si>
    <t>TQVELLEAPTPALK(AN46[K])R</t>
  </si>
  <si>
    <t>AEIK(AN46[K])FSSYR</t>
  </si>
  <si>
    <t>0.32705 0.383027</t>
  </si>
  <si>
    <t>DFIEK(AN46[K])R</t>
  </si>
  <si>
    <t>Q6P656</t>
  </si>
  <si>
    <t>CF161_HUMAN Cilia- and flagella-associated protein 161 OS=Homo sapiens OX=9606 GN=CFAP161 PE=1 SV=1</t>
  </si>
  <si>
    <t>CFAP161</t>
  </si>
  <si>
    <t>EDWK(AN46[K])IIR</t>
  </si>
  <si>
    <t>VAK(AN46[K])ENNVDAVHPGYGFLSER</t>
  </si>
  <si>
    <t>K(AN46[K])ILTTEGR</t>
  </si>
  <si>
    <t>LVDEDFPEDSSSQK(AN46[K])VK</t>
  </si>
  <si>
    <t>VYYFSK(AN46[K])GTLK</t>
  </si>
  <si>
    <t>0.330223 0.356159 0.370235</t>
  </si>
  <si>
    <t>YVDYGGYK(AN46[K])R</t>
  </si>
  <si>
    <t>HQK(AN46[K])PVLTGQR</t>
  </si>
  <si>
    <t>K(AN46[K])SLFDDK</t>
  </si>
  <si>
    <t>K(AN46[K])PSPQDIAQAVLR</t>
  </si>
  <si>
    <t>Q587J7</t>
  </si>
  <si>
    <t>TDR12_HUMAN Putative ATP-dependent RNA helicase TDRD12 OS=Homo sapiens OX=9606 GN=TDRD12 PE=2 SV=2</t>
  </si>
  <si>
    <t>TDRD12</t>
  </si>
  <si>
    <t>NTK(AN46[K])LPR</t>
  </si>
  <si>
    <t>K(AN46[K])LQDVFEFR</t>
  </si>
  <si>
    <t>AK(AN46[K])EIIAQINTLK</t>
  </si>
  <si>
    <t>VMYEK(AN46[K])EAK</t>
  </si>
  <si>
    <t>IKKPEGK(AN46[K])PDQK</t>
  </si>
  <si>
    <t>ITK(AN46[K])VFDFAGEEVR</t>
  </si>
  <si>
    <t>K(AN46[K])FKDPNAPK</t>
  </si>
  <si>
    <t>AQEPPK(AN46[K])SK</t>
  </si>
  <si>
    <t>0.335178 0.353772 0.370055</t>
  </si>
  <si>
    <t>0.335187 0.346991</t>
  </si>
  <si>
    <t>TK(AN46[K])EGAVLKPELK</t>
  </si>
  <si>
    <t>HVFDKAK(AN46[K])</t>
  </si>
  <si>
    <t>Q8TF72</t>
  </si>
  <si>
    <t>SHRM3_HUMAN Protein Shroom3 OS=Homo sapiens OX=9606 GN=SHROOM3 PE=1 SV=2</t>
  </si>
  <si>
    <t>SHROOM3</t>
  </si>
  <si>
    <t>STLLIEQRK(AN46[K])</t>
  </si>
  <si>
    <t>ELK(AN46[K])QLYLER</t>
  </si>
  <si>
    <t>ISFK(AN46[K])FDHLR</t>
  </si>
  <si>
    <t>K(AN46[K])ANVEHR</t>
  </si>
  <si>
    <t>TLK(AN46[K])GHR</t>
  </si>
  <si>
    <t>VK(AN46[K])GDVDVSLPK</t>
  </si>
  <si>
    <t>K(AN46[K])LDPPGGQFYNSK</t>
  </si>
  <si>
    <t>IAK(AN46[K])PNVSASTQASR</t>
  </si>
  <si>
    <t>K(AN46[K])QLSSQGTVR</t>
  </si>
  <si>
    <t>P20815</t>
  </si>
  <si>
    <t>CP3A5_HUMAN Cytochrome P450 3A5 OS=Homo sapiens OX=9606 GN=CYP3A5 PE=1 SV=1</t>
  </si>
  <si>
    <t>CYP3A5</t>
  </si>
  <si>
    <t>LNDK(AN46[K])QK</t>
  </si>
  <si>
    <t>TPVPGK(AN46[K])AR</t>
  </si>
  <si>
    <t>VEGIVHPTTAEIDLK(AN46[K])EDIGK</t>
  </si>
  <si>
    <t>STGYDPVK(AN46[K])LFTK</t>
  </si>
  <si>
    <t>K(AN46[K])TGSPGGPGVSGGSPAGGAGGGSSGLPPSTK</t>
  </si>
  <si>
    <t>GAVTGAK(AN46[K])DAVTTTVTGAK</t>
  </si>
  <si>
    <t>QTPK(AN46[K])KPEAK</t>
  </si>
  <si>
    <t>0.341862 0.40164</t>
  </si>
  <si>
    <t>K(AN46[K])AAVVVSK</t>
  </si>
  <si>
    <t>K(AN46[K])IVAIGTSDLDK</t>
  </si>
  <si>
    <t>0.343173 0.384873</t>
  </si>
  <si>
    <t>THK(AN46[K])IIAPANLER</t>
  </si>
  <si>
    <t>EAPILK(AN46[K])EFK</t>
  </si>
  <si>
    <t>FHHK(AN46[K])MVDNR</t>
  </si>
  <si>
    <t>VAPPAVLNDISK(AN46[K])K</t>
  </si>
  <si>
    <t>LK(AN46[K])FGTDLNQGEK</t>
  </si>
  <si>
    <t>QK(AN46[K])IIDEIR</t>
  </si>
  <si>
    <t>HNAANK(AN46[K])ILK</t>
  </si>
  <si>
    <t>YAPLGWSK(AN46[K])K</t>
  </si>
  <si>
    <t>VEADRPGK(AN46[K])LFIGGLNTETNEK</t>
  </si>
  <si>
    <t>0.344981 0.388487</t>
  </si>
  <si>
    <t>SQTSSIPQK(AN46[K])PQTNK</t>
  </si>
  <si>
    <t>LSK(AN46[K])QQDETHK</t>
  </si>
  <si>
    <t>DAASVDK(AN46[K])VLELK</t>
  </si>
  <si>
    <t>LEK(AN46[K])AAQTR</t>
  </si>
  <si>
    <t>LESLEAK(AN46[K])NR</t>
  </si>
  <si>
    <t>TSEVPYAGINIGPVHK(AN46[K])K</t>
  </si>
  <si>
    <t>NVKPEDVK(AN46[K])R</t>
  </si>
  <si>
    <t>0.345993 0.403391</t>
  </si>
  <si>
    <t>LLK(AN46[K])QALER</t>
  </si>
  <si>
    <t>SK(AN46[K])SDPIMLLK</t>
  </si>
  <si>
    <t>FSVK(AN46[K])EGKPEK</t>
  </si>
  <si>
    <t>K(AN46[K])AVKPK</t>
  </si>
  <si>
    <t>0.348678 0.382977</t>
  </si>
  <si>
    <t>LADVPGEILK(AN46[K])K</t>
  </si>
  <si>
    <t>VFLK(AN46[K])NEK</t>
  </si>
  <si>
    <t>0.349146 0.408116</t>
  </si>
  <si>
    <t>K(AN46[K])TSNSQK</t>
  </si>
  <si>
    <t>QK(AN46[K])EPFVFASVR</t>
  </si>
  <si>
    <t>EITSAIK(AN46[K])R</t>
  </si>
  <si>
    <t>DGSLFWQSPK(AN46[K])RPPSPIK</t>
  </si>
  <si>
    <t>SPIIK(AN46[K])PLIPK</t>
  </si>
  <si>
    <t>LVDEEPQLTK(AN46[K])R</t>
  </si>
  <si>
    <t>VPDLDK(AN46[K])R</t>
  </si>
  <si>
    <t>LSFPSIK(AN46[K])PDTDQTLK</t>
  </si>
  <si>
    <t>AK(AN46[K])FVGPGGYNLK</t>
  </si>
  <si>
    <t>LK(AN46[K])QVIQK</t>
  </si>
  <si>
    <t>IDPSK(AN46[K])PESILK</t>
  </si>
  <si>
    <t>SQMLAMNIEK(AN46[K])K</t>
  </si>
  <si>
    <t>GGGGLPPK(AN46[K])K</t>
  </si>
  <si>
    <t>EESSYK(AN46[K])VIVMPTTK</t>
  </si>
  <si>
    <t>NLFK(AN46[K])YVGETQPTGQIK</t>
  </si>
  <si>
    <t>VLSK(AN46[K])IFGNK</t>
  </si>
  <si>
    <t>0.355048 0.384226 0.400015</t>
  </si>
  <si>
    <t>AYEK(AN46[K])PPEK</t>
  </si>
  <si>
    <t>0.355313 0.368447</t>
  </si>
  <si>
    <t>0.355455 0.401159</t>
  </si>
  <si>
    <t>ISLSNESNK(AN46[K])VNGN</t>
  </si>
  <si>
    <t>NSLVDK(AN46[K])PFAAK</t>
  </si>
  <si>
    <t>K(AN46[K])IPVLVQSK</t>
  </si>
  <si>
    <t>P43003</t>
  </si>
  <si>
    <t>EAA1_HUMAN Excitatory amino acid transporter 1 OS=Homo sapiens OX=9606 GN=SLC1A3 PE=1 SV=1</t>
  </si>
  <si>
    <t>SLC1A3</t>
  </si>
  <si>
    <t>QFK(AN46[K])TNYEK</t>
  </si>
  <si>
    <t>FYQK(AN46[K])LLELEK</t>
  </si>
  <si>
    <t>QK(AN46[K])IHISK</t>
  </si>
  <si>
    <t>P08962</t>
  </si>
  <si>
    <t>CD63_HUMAN CD63 antigen OS=Homo sapiens OX=9606 GN=CD63 PE=1 SV=2</t>
  </si>
  <si>
    <t>CD63</t>
  </si>
  <si>
    <t>DK(AN46[K])VMSEFNNNFR</t>
  </si>
  <si>
    <t>0.357634 0.396604</t>
  </si>
  <si>
    <t>0.357952 0.376672</t>
  </si>
  <si>
    <t>K(AN46[K])GPESVPPSLLK</t>
  </si>
  <si>
    <t>IK(AN46[K])EENFVSPK</t>
  </si>
  <si>
    <t>Q53FP2</t>
  </si>
  <si>
    <t>NACHO_HUMAN Novel acetylcholine receptor chaperone OS=Homo sapiens OX=9606 GN=TMEM35A PE=1 SV=2</t>
  </si>
  <si>
    <t>TMEM35A</t>
  </si>
  <si>
    <t>ALPLLK(AN46[K])K</t>
  </si>
  <si>
    <t>YNK(AN46[K])DGSVAIASK</t>
  </si>
  <si>
    <t>LLTNK(AN46[K])SVSDDSEK</t>
  </si>
  <si>
    <t>0.359614 0.374811</t>
  </si>
  <si>
    <t>VDK(AN46[K])IITPLNK</t>
  </si>
  <si>
    <t>TTILQSTGK(AN46[K])NFSK</t>
  </si>
  <si>
    <t>VTK(AN46[K])SGSR</t>
  </si>
  <si>
    <t>SK(AN46[K])TNK(AN46[K])AK</t>
  </si>
  <si>
    <t>K(AN46[K])ATQASQEY</t>
  </si>
  <si>
    <t>DWIK(AN46[K])FAQK</t>
  </si>
  <si>
    <t>VTDAPNK(AN46[K])SEISK</t>
  </si>
  <si>
    <t>LTK(AN46[K])GQVGGTFAR</t>
  </si>
  <si>
    <t>NAEMHK(AN46[K])NK</t>
  </si>
  <si>
    <t>ELK(AN46[K])LFFSK</t>
  </si>
  <si>
    <t>VK(AN46[K])IQPVAK</t>
  </si>
  <si>
    <t>YRPETK(AN46[K])QEK</t>
  </si>
  <si>
    <t>VGLPPGK(AN46[K])AAAK</t>
  </si>
  <si>
    <t>ASAAPK(AN46[K])PEPVPVQK</t>
  </si>
  <si>
    <t>AFNFLNEIKK(AN46[K])</t>
  </si>
  <si>
    <t>GANQWIK(AN46[K])FK</t>
  </si>
  <si>
    <t>ITIGQGNTEK(AN46[K])GHYR</t>
  </si>
  <si>
    <t>K(AN46[K])IIASSPEMNLPTVSALR</t>
  </si>
  <si>
    <t>KVETEAK(AN46[K])IK</t>
  </si>
  <si>
    <t>SLK(AN46[K])EEFR</t>
  </si>
  <si>
    <t>Q9BX26</t>
  </si>
  <si>
    <t>SYCP2_HUMAN Synaptonemal complex protein 2 OS=Homo sapiens OX=9606 GN=SYCP2 PE=2 SV=2</t>
  </si>
  <si>
    <t>SYCP2</t>
  </si>
  <si>
    <t>QGLIQKMVAWFEK(AN46[K])SK</t>
  </si>
  <si>
    <t>YRDELK(AN46[K])R</t>
  </si>
  <si>
    <t>K(AN46[K])MGIDHK</t>
  </si>
  <si>
    <t>YAK(AN46[K])ENPEKR</t>
  </si>
  <si>
    <t>SAK(AN46[K])PTKPAASDLPVPAEGVR</t>
  </si>
  <si>
    <t>0.368858 0.402258</t>
  </si>
  <si>
    <t>STYNYSLPITVK(AN46[K])K</t>
  </si>
  <si>
    <t>IAK(AN46[K])ETNNK</t>
  </si>
  <si>
    <t>ILLTEPPMNPTK(AN46[K])NR</t>
  </si>
  <si>
    <t>Q9Y2M0_290</t>
  </si>
  <si>
    <t>LK(AN46[K])EVVEK</t>
  </si>
  <si>
    <t>K(AN46[K])PLSAIIK</t>
  </si>
  <si>
    <t>Q9BTX3</t>
  </si>
  <si>
    <t>TM208_HUMAN Transmembrane protein 208 OS=Homo sapiens OX=9606 GN=TMEM208 PE=1 SV=1</t>
  </si>
  <si>
    <t>TMEM208</t>
  </si>
  <si>
    <t>ETLK(AN46[K])FYLR</t>
  </si>
  <si>
    <t>K(AN46[K])K(AN46[K])VVQQLR</t>
  </si>
  <si>
    <t>IQDK(AN46[K])LNSNELK</t>
  </si>
  <si>
    <t>Q8WX77</t>
  </si>
  <si>
    <t>IBPL1_HUMAN Insulin-like growth factor-binding protein-like 1 OS=Homo sapiens OX=9606 GN=IGFBPL1 PE=1 SV=1</t>
  </si>
  <si>
    <t>Q9C0D6_1143</t>
  </si>
  <si>
    <t>IGFBPL1</t>
  </si>
  <si>
    <t>ILNPLRK(AN46[K])</t>
  </si>
  <si>
    <t>DELTESPK(AN46[K])YIQK</t>
  </si>
  <si>
    <t>K(AN46[K])VSDLIQLVK</t>
  </si>
  <si>
    <t>K(AN46[K])LFVADLQR</t>
  </si>
  <si>
    <t>K(AN46[K])LEEFQK</t>
  </si>
  <si>
    <t>APGFEK(AN46[K])R</t>
  </si>
  <si>
    <t>KAK(AN46[K])EQLK</t>
  </si>
  <si>
    <t>VTDK(AN46[K])LTPIHDR</t>
  </si>
  <si>
    <t>GSK(AN46[K])FYGPAGPYGIFAGR</t>
  </si>
  <si>
    <t>MLIYDPAK(AN46[K])R</t>
  </si>
  <si>
    <t>DIQEQALQK(AN46[K])VGVTGPPDPQVR</t>
  </si>
  <si>
    <t>ASKPLPPAPAPDEYLVSPITGEK(AN46[K])IPASK</t>
  </si>
  <si>
    <t>IGQTK(AN46[K])PVVVYR</t>
  </si>
  <si>
    <t>VTK(AN46[K])PVQIQK</t>
  </si>
  <si>
    <t>GFK(AN46[K])YLR</t>
  </si>
  <si>
    <t>LPAK(AN46[K])DVYER</t>
  </si>
  <si>
    <t>VAVLENQNK(AN46[K])TLIEELK</t>
  </si>
  <si>
    <t>YK(AN46[K])TLEPR</t>
  </si>
  <si>
    <t>K(AN46[K])TGSPGSPGAGGVQSTAK</t>
  </si>
  <si>
    <t>KADSSTTK(AN46[K])K</t>
  </si>
  <si>
    <t>Q8WTS1</t>
  </si>
  <si>
    <t>ABHD5_HUMAN 1-acylglycerol-3-phosphate O-acyltransferase ABHD5 OS=Homo sapiens OX=9606 GN=ABHD5 PE=1 SV=1</t>
  </si>
  <si>
    <t>ABHD5</t>
  </si>
  <si>
    <t>LRPDFK(AN46[K])R</t>
  </si>
  <si>
    <t>K(AN46[K])AEGAQNQGK</t>
  </si>
  <si>
    <t>LSLQDGTLK(AN46[K])K</t>
  </si>
  <si>
    <t>IK(AN46[K])SQDFYEK</t>
  </si>
  <si>
    <t>Q96QG7</t>
  </si>
  <si>
    <t>MTMR9_HUMAN Myotubularin-related protein 9 OS=Homo sapiens OX=9606 GN=MTMR9 PE=1 SV=1</t>
  </si>
  <si>
    <t>MTMR9</t>
  </si>
  <si>
    <t>IHK(AN46[K])SIER</t>
  </si>
  <si>
    <t>K(AN46[K])GPVVAK</t>
  </si>
  <si>
    <t>NPPINTK(AN46[K])SQAVK</t>
  </si>
  <si>
    <t>HLQETK(AN46[K])LQLVK</t>
  </si>
  <si>
    <t>VAK(AN46[K])FPENR</t>
  </si>
  <si>
    <t>DK(AN46[K])QVYR</t>
  </si>
  <si>
    <t>VQGVGSK(AN46[K])GWR</t>
  </si>
  <si>
    <t>HASPEDIK(AN46[K])K</t>
  </si>
  <si>
    <t>ISALENSK(AN46[K])NSDLEK</t>
  </si>
  <si>
    <t>EEMVTGAK(AN46[K])R</t>
  </si>
  <si>
    <t>K(AN46[K])HVGGR</t>
  </si>
  <si>
    <t>VSKPTDSK(AN46[K])AER</t>
  </si>
  <si>
    <t>VLLLTK(AN46[K])ER</t>
  </si>
  <si>
    <t>FK(AN46[K])LQDVADSFK</t>
  </si>
  <si>
    <t>VILGEGK(AN46[K])LDILK</t>
  </si>
  <si>
    <t>EAK(AN46[K])LYTINK</t>
  </si>
  <si>
    <t>EK(AN46[K])HYHLR</t>
  </si>
  <si>
    <t>VK(AN46[K])IAGPGLGSGVR</t>
  </si>
  <si>
    <t>LEDLK(AN46[K])EQLAPLEK</t>
  </si>
  <si>
    <t>Q96PH1</t>
  </si>
  <si>
    <t>NOX5_HUMAN NADPH oxidase 5 OS=Homo sapiens OX=9606 GN=NOX5 PE=1 SV=1</t>
  </si>
  <si>
    <t>NOX5</t>
  </si>
  <si>
    <t>VQVFFCGSPALAK(AN46[K])VLK</t>
  </si>
  <si>
    <t>K(AN46[K])PGIFPK</t>
  </si>
  <si>
    <t>Q9Y6X0</t>
  </si>
  <si>
    <t>SETBP_HUMAN SET-binding protein OS=Homo sapiens OX=9606 GN=SETBP1 PE=1 SV=3</t>
  </si>
  <si>
    <t>SETBP1</t>
  </si>
  <si>
    <t>TSDLK(AN46[K])SK</t>
  </si>
  <si>
    <t>ISGK(AN46[K])PILVLANK</t>
  </si>
  <si>
    <t>LIEALK(AN46[K])TK(AN46[K])R</t>
  </si>
  <si>
    <t>ETHQK(AN46[K])QISSLR</t>
  </si>
  <si>
    <t>TNFISSHTEK(AN46[K])PVR</t>
  </si>
  <si>
    <t>QK(AN46[K])VAYLDK</t>
  </si>
  <si>
    <t>ASDPGAASTK(AN46[K])SGK</t>
  </si>
  <si>
    <t>Q9NRN9</t>
  </si>
  <si>
    <t>METL5_HUMAN rRNA N6-adenosine-methyltransferase METTL5 OS=Homo sapiens OX=9606 GN=METTL5 PE=1 SV=1</t>
  </si>
  <si>
    <t>METTL5</t>
  </si>
  <si>
    <t>LQQVDGFEK(AN46[K])PK</t>
  </si>
  <si>
    <t>EAK(AN46[K])ESFQR</t>
  </si>
  <si>
    <t>K(AN46[K])NPLPPSVGVVDK</t>
  </si>
  <si>
    <t>O75751</t>
  </si>
  <si>
    <t>S22A3_HUMAN Solute carrier family 22 member 3 OS=Homo sapiens OX=9606 GN=SLC22A3 PE=1 SV=1</t>
  </si>
  <si>
    <t>SLC22A3</t>
  </si>
  <si>
    <t>GDK(AN46[K])ALQILR</t>
  </si>
  <si>
    <t>VQDK(AN46[K])YR</t>
  </si>
  <si>
    <t>K(AN46[K])FFTDR</t>
  </si>
  <si>
    <t>ITYPPGVK(AN46[K])EISDK</t>
  </si>
  <si>
    <t>QAEIVK(AN46[K])R</t>
  </si>
  <si>
    <t>LDYITAEIK(AN46[K])R</t>
  </si>
  <si>
    <t>MPATRK(AN46[K])</t>
  </si>
  <si>
    <t>FK(AN46[K])IPGSPPESMGR</t>
  </si>
  <si>
    <t>K(AN46[K])FTDFDEVR</t>
  </si>
  <si>
    <t>HVK(AN46[K])NGGSIPK</t>
  </si>
  <si>
    <t>K(AN46[K])LGNPEIAR</t>
  </si>
  <si>
    <t>GK(AN46[K])QLIVANAGDSR</t>
  </si>
  <si>
    <t>YLK(AN46[K])ESEIQLR</t>
  </si>
  <si>
    <t>SNLELFKEELK(AN46[K])</t>
  </si>
  <si>
    <t>SLGEIPIVESEIK(AN46[K])K</t>
  </si>
  <si>
    <t>LDLPGNLPGSK(AN46[K])R</t>
  </si>
  <si>
    <t>LPPTDAYYK(AN46[K])LR</t>
  </si>
  <si>
    <t>QVGSYK(AN46[K])K</t>
  </si>
  <si>
    <t>AGVSVK(AN46[K])PFQVK</t>
  </si>
  <si>
    <t>TLK(AN46[K])DVLNDSENK</t>
  </si>
  <si>
    <t>NIGGK(AN46[K])HAR</t>
  </si>
  <si>
    <t>LALSQNQQSSGAAGPTGK(AN46[K])NEEK</t>
  </si>
  <si>
    <t>DYLK(AN46[K])TDISTALK</t>
  </si>
  <si>
    <t>K(AN46[K])ELNDIR</t>
  </si>
  <si>
    <t>K(AN46[K])GFVLHK</t>
  </si>
  <si>
    <t>ENSASQISQLEQQLSAK(AN46[K])NSTLK</t>
  </si>
  <si>
    <t>P27025</t>
  </si>
  <si>
    <t>GLYC_HRSV6 Major surface glycoprotein G OS=Human respiratory syncytial virus A (strain rsb6256) OX=11256 GN=G PE=1 SV=1</t>
  </si>
  <si>
    <t>P03423_149 P20895_149 P27022_149 P27023_149 P27024_149</t>
  </si>
  <si>
    <t>PTTK(AN46[K])QR</t>
  </si>
  <si>
    <t>P05543</t>
  </si>
  <si>
    <t>THBG_HUMAN Thyroxine-binding globulin OS=Homo sapiens OX=9606 GN=SERPINA7 PE=1 SV=2</t>
  </si>
  <si>
    <t>SERPINA7</t>
  </si>
  <si>
    <t>FTVETPDK(AN46[K])NIFFSPVSISAALVMLSFGACCSTQTEIVETLGFNLTDTPMVEIQHGFQHLICSLNFPK(AN46[K])K</t>
  </si>
  <si>
    <t>HIENQK(AN46[K])AWK</t>
  </si>
  <si>
    <t>K(AN46[K])LDQTIAR</t>
  </si>
  <si>
    <t>VEDLEQLK(AN46[K])QR</t>
  </si>
  <si>
    <t>K(AN46[K])DLITGQR</t>
  </si>
  <si>
    <t>HK(AN46[K])YENK</t>
  </si>
  <si>
    <t>P0C091</t>
  </si>
  <si>
    <t>FREM3_HUMAN FRAS1-related extracellular matrix protein 3 OS=Homo sapiens OX=9606 GN=FREM3 PE=3 SV=2</t>
  </si>
  <si>
    <t>FREM3</t>
  </si>
  <si>
    <t>LK(AN46[K])GALSPR</t>
  </si>
  <si>
    <t>LEAEFGQK(AN46[K])R</t>
  </si>
  <si>
    <t>ATQASK(AN46[K])STQLK</t>
  </si>
  <si>
    <t>K(AN46[K])SSQNLR</t>
  </si>
  <si>
    <t>K(AN46[K])GDYLGK</t>
  </si>
  <si>
    <t>APLDIPVPDPVK(AN46[K])EK</t>
  </si>
  <si>
    <t>ITK(AN46[K])VMDVR</t>
  </si>
  <si>
    <t>QAEAISK(AN46[K])R</t>
  </si>
  <si>
    <t>GLILPK(AN46[K])K</t>
  </si>
  <si>
    <t>DNPK(AN46[K])PNVSEALR</t>
  </si>
  <si>
    <t>P59046</t>
  </si>
  <si>
    <t>NAL12_HUMAN NACHT, LRR and PYD domains-containing protein 12 OS=Homo sapiens OX=9606 GN=NLRP12 PE=1 SV=2</t>
  </si>
  <si>
    <t>NLRP12</t>
  </si>
  <si>
    <t>LQNLRLK(AN46[K])R</t>
  </si>
  <si>
    <t>Q6ZNE9</t>
  </si>
  <si>
    <t>RUFY4_HUMAN RUN and FYVE domain-containing protein 4 OS=Homo sapiens OX=9606 GN=RUFY4 PE=1 SV=2</t>
  </si>
  <si>
    <t>RUFY4</t>
  </si>
  <si>
    <t>VTK(AN46[K])DLR</t>
  </si>
  <si>
    <t>GFPTIYFSPANK(AN46[K])K</t>
  </si>
  <si>
    <t>SK(AN46[K])TPVQAAAVSIVEK</t>
  </si>
  <si>
    <t>ASGPPVSELITK(AN63[K])AVAASK</t>
  </si>
  <si>
    <t>4.63115e-06 0.0044687</t>
  </si>
  <si>
    <t>AEQINQAAGEASAVLAK(AN63[K])AK</t>
  </si>
  <si>
    <t>5.47781e-06 9.86902e-06 1.7959e-05 0.00362298</t>
  </si>
  <si>
    <t>TPALVNAAVTYSK(AN63[K])PR</t>
  </si>
  <si>
    <t>1.11987e-05 9.08128e-05 0.00356816 0.00413794</t>
  </si>
  <si>
    <t>LPLQDVYK(AN63[K])IGGIGTVPVGR LPLQDVYK(AN63[K])</t>
  </si>
  <si>
    <t>1.53604e-05 8.25388e-05 0.000274971 0.00104103 0.0807352 0.104135</t>
  </si>
  <si>
    <t>INVYYNEATGGK(AN63[K])YVPR</t>
  </si>
  <si>
    <t>2.8005e-05 0.00343116</t>
  </si>
  <si>
    <t>YFPTQALNFAFK(AN63[K])DK</t>
  </si>
  <si>
    <t>2.96891e-05 0.00419457</t>
  </si>
  <si>
    <t>TQETLSQAGQK(AN63[K])TSAALSTVGSAISR</t>
  </si>
  <si>
    <t>ALAAAGYDVEK(AN63[K])NNSR</t>
  </si>
  <si>
    <t>4.53253e-05 0.0147978 0.0639157</t>
  </si>
  <si>
    <t>AGPESDAQYQFTGIK(AN63[K])K</t>
  </si>
  <si>
    <t>4.624e-05 0.00218566</t>
  </si>
  <si>
    <t>LGESANAAK(AN63[K])QAITQVVVSR</t>
  </si>
  <si>
    <t>4.87928e-05 7.85136e-05</t>
  </si>
  <si>
    <t>HQGVMVGMGQK(AN63[K])DSYVGDEAQSK</t>
  </si>
  <si>
    <t>TIGGGDDSFNTFFSETGAGK(AN63[K])HVPR</t>
  </si>
  <si>
    <t>FTSDTKPIINK(AN63[K])VASVAENK</t>
  </si>
  <si>
    <t>8.2285e-05 0.0260141</t>
  </si>
  <si>
    <t>IVNSAQTGSFK(AN63[K])QLTVK</t>
  </si>
  <si>
    <t>8.28662e-05 0.00198696 0.042498</t>
  </si>
  <si>
    <t>GTLVQTK(AN63[K])GTGASGSFK</t>
  </si>
  <si>
    <t>8.86142e-05 0.0637908</t>
  </si>
  <si>
    <t>ADLINNLGTIAK(AN63[K])SGTK</t>
  </si>
  <si>
    <t>9.96308e-05 0.00314121</t>
  </si>
  <si>
    <t>GEIIAK(AN63[K])QGGGGGGGSVPGIER</t>
  </si>
  <si>
    <t>LTFDTTFSPNTGK(AN63[K])K</t>
  </si>
  <si>
    <t>0.000109955 0.0299421 0.12116</t>
  </si>
  <si>
    <t>LTLSALLDGK(AN63[K])NVNAGGHK</t>
  </si>
  <si>
    <t>QADVNLVNAK(AN63[K])LLVK</t>
  </si>
  <si>
    <t>0.000157512 0.00121459 0.0151413 0.0260605</t>
  </si>
  <si>
    <t>SLVSK(AN63[K])GTLVQTK</t>
  </si>
  <si>
    <t>0.000162222 0.00108441</t>
  </si>
  <si>
    <t>DVNAAIATIK(AN63[K])TK</t>
  </si>
  <si>
    <t>0.000174509 0.000396107 0.00066944 0.000796131 0.00345194 0.00751971 0.0119431 0.0336514 0.142763 0.153013 0.296688</t>
  </si>
  <si>
    <t>NDEELNK(AN63[K])LLGK</t>
  </si>
  <si>
    <t>0.000200183 0.000230274 0.00785756 0.0128528 0.310229</t>
  </si>
  <si>
    <t>EGDLTNLLQNQAVK(AN63[K])GK</t>
  </si>
  <si>
    <t>0.000216036 0.000527972</t>
  </si>
  <si>
    <t>TK(AN63[K])VEAFQTTISK</t>
  </si>
  <si>
    <t>0.000233473 0.000639254</t>
  </si>
  <si>
    <t>LTFDSSFSPNTGK(AN63[K])K</t>
  </si>
  <si>
    <t>0.000235812 0.0200685 0.129915</t>
  </si>
  <si>
    <t>LGINSLQELK(AN63[K])QNIAK</t>
  </si>
  <si>
    <t>0.000236889 0.0109809</t>
  </si>
  <si>
    <t>K(AN63[K])PYNPILGETFR</t>
  </si>
  <si>
    <t>0.00024377 0.346101</t>
  </si>
  <si>
    <t>LAADVGK(AN63[K])AGAER</t>
  </si>
  <si>
    <t>0.000248843 0.000742875 0.00155023 0.0126168</t>
  </si>
  <si>
    <t>K(AN63[K])ITESVAETAQTIK</t>
  </si>
  <si>
    <t>0.000250801 0.344959</t>
  </si>
  <si>
    <t>ATGAAAAEAK(AN63[K])AR</t>
  </si>
  <si>
    <t>0.000252598 0.000529213 0.0783391</t>
  </si>
  <si>
    <t>VIK(AN63[K])TLDFSTPGR</t>
  </si>
  <si>
    <t>0.000284654 0.00212737 0.00910649 0.35501</t>
  </si>
  <si>
    <t>SANVNEFPVLK(AN63[K])ADGIK</t>
  </si>
  <si>
    <t>0.000286227 0.0249526</t>
  </si>
  <si>
    <t>GIVLEK(AN63[K])VGVEAK</t>
  </si>
  <si>
    <t>0.000293195 0.000634569 0.00274422</t>
  </si>
  <si>
    <t>TK(AN63[K])DSLVLNNITR</t>
  </si>
  <si>
    <t>VNQIGSVTESIQACK(AN63[K])</t>
  </si>
  <si>
    <t>0.00030042 0.00401458</t>
  </si>
  <si>
    <t>AWAGSPK(AN63[K])GTIQVITQGTSLK</t>
  </si>
  <si>
    <t>0.000315171 0.060712</t>
  </si>
  <si>
    <t>ELISNASDALDK(AN63[K])IR</t>
  </si>
  <si>
    <t>0.000343205 0.00846604</t>
  </si>
  <si>
    <t>EITALAPSTMK(AN63[K])IK EITALAPSTMK(AN63[K])</t>
  </si>
  <si>
    <t>0.000347757 0.0209472 0.238139 0.313497</t>
  </si>
  <si>
    <t>IK(AN63[K])IQLWDTAGQER</t>
  </si>
  <si>
    <t>0.000374105 0.3354</t>
  </si>
  <si>
    <t>LNESTFDTQITK(AN63[K])K</t>
  </si>
  <si>
    <t>0.000382901 0.0206505</t>
  </si>
  <si>
    <t>DPELGLK(AN63[K])SVQK</t>
  </si>
  <si>
    <t>ADALQAGASQFETSAAK(AN63[K])LK</t>
  </si>
  <si>
    <t>0.000395012 0.00171012 0.0584553</t>
  </si>
  <si>
    <t>K(AN63[K])HPDASVNFSEFSK</t>
  </si>
  <si>
    <t>0.000412629 0.337783</t>
  </si>
  <si>
    <t>SK(AN63[K])AEEVVSFVK</t>
  </si>
  <si>
    <t>SIK(AN63[K])ENASAGVER</t>
  </si>
  <si>
    <t>DSYVGDEAQSK(AN63[K])R</t>
  </si>
  <si>
    <t>0.000496485 0.000553702 0.00252033 0.00533297 0.00944949 0.0262615 0.1671 0.316507 0.374684</t>
  </si>
  <si>
    <t>VAPEEHPVLLTEAPLNPK(AN63[K])ANR</t>
  </si>
  <si>
    <t>0.000533072 0.0021519 0.00240413 0.0030521 0.169253</t>
  </si>
  <si>
    <t>K(AN63[K])AASITSEVFNK</t>
  </si>
  <si>
    <t>K(AN63[K])TVGVEPAADGK</t>
  </si>
  <si>
    <t>K(AN63[K])TVTAMDVVYALK</t>
  </si>
  <si>
    <t>LK(AN63[K])SNYQLGELVK</t>
  </si>
  <si>
    <t>SK(AN63[K])GLAPDLPEDLYHLIK</t>
  </si>
  <si>
    <t>IPK(AN63[K])EQGVLSFWR</t>
  </si>
  <si>
    <t>0.000628014 0.0196512</t>
  </si>
  <si>
    <t>VGINYQPPTVVPGGDLAK(AN63[K])VQR</t>
  </si>
  <si>
    <t>0.000640513 0.0403929 0.0416549</t>
  </si>
  <si>
    <t>K(AN63[K])LAVNMVPFPR</t>
  </si>
  <si>
    <t>0.000656776 0.0105402 0.222364 0.224126</t>
  </si>
  <si>
    <t>K(AN63[K])LAQALLEQGGR</t>
  </si>
  <si>
    <t>0.000666989 0.292006</t>
  </si>
  <si>
    <t>QAK(AN63[K])VLENAEGAR</t>
  </si>
  <si>
    <t>0.000667769 0.0079066</t>
  </si>
  <si>
    <t>VLK(AN63[K])QVHPDTGISSK</t>
  </si>
  <si>
    <t>0.000679835 0.00195644 0.00661354 0.0331065 0.187911 0.375244</t>
  </si>
  <si>
    <t>SK(AN63[K])AMDLAQAGSTVESK</t>
  </si>
  <si>
    <t>0.000694912 0.0019374 0.0676053</t>
  </si>
  <si>
    <t>NLVPGESVYGEK(AN63[K])R</t>
  </si>
  <si>
    <t>0.000722212 0.159757</t>
  </si>
  <si>
    <t>IVNALK(AN63[K])SQVDK</t>
  </si>
  <si>
    <t>P16989_90</t>
  </si>
  <si>
    <t>VIATK(AN63[K])VLGTVK</t>
  </si>
  <si>
    <t>0.000758909 0.0368448 0.367119</t>
  </si>
  <si>
    <t>SDRPELTGAK(AN63[K])VVVSGGR</t>
  </si>
  <si>
    <t>0.000764694 0.00206819 0.155157</t>
  </si>
  <si>
    <t>IVK(AN63[K])VQLPAYLK</t>
  </si>
  <si>
    <t>0.000767181 0.0624532</t>
  </si>
  <si>
    <t>ANVAK(AN63[K])AGLVDDFEK</t>
  </si>
  <si>
    <t>FIDTTSK(AN63[K])FGHGR</t>
  </si>
  <si>
    <t>VSALK(AN63[K])TMASQGGPK</t>
  </si>
  <si>
    <t>P18669_100</t>
  </si>
  <si>
    <t>HYGGLTGLNK(AN63[K])AETAAK</t>
  </si>
  <si>
    <t>0.000835053 0.00712978 0.0113698 0.0149378 0.0247676 0.151822</t>
  </si>
  <si>
    <t>ILLDSGLEK(AN63[K])AK</t>
  </si>
  <si>
    <t>GLIPQLIGVAPEK(AN63[K])AIK</t>
  </si>
  <si>
    <t>0.000866337 0.0214697</t>
  </si>
  <si>
    <t>VGGK(AN63[K])ELLADQNLK</t>
  </si>
  <si>
    <t>LVK(AN63[K])DQEALMK</t>
  </si>
  <si>
    <t>DVQTALALAK(AN63[K])GK</t>
  </si>
  <si>
    <t>VQAHAAAALINFTEDCPK(AN63[K])</t>
  </si>
  <si>
    <t>AFSLK(AN63[K])TSTSAVR</t>
  </si>
  <si>
    <t>ASGAGK(AN63[K])AIGVLTSGGDAQGMNAAVR</t>
  </si>
  <si>
    <t>SVLDK(AN63[K])LSANQQNILK</t>
  </si>
  <si>
    <t>0.00103548 0.00366443</t>
  </si>
  <si>
    <t>K(AN63[K])LLDIEGLYSK</t>
  </si>
  <si>
    <t>K(AN63[K])IVNSAQTGSFK</t>
  </si>
  <si>
    <t>0.00104918 0.00128388 0.0249263</t>
  </si>
  <si>
    <t>FVNQLK(AN63[K])GESR</t>
  </si>
  <si>
    <t>0.0010539 0.0586052 0.101758 0.143568</t>
  </si>
  <si>
    <t>VVGAK(AN63[K])VVTNAR</t>
  </si>
  <si>
    <t>LAADVGK(AN63[K])GAAQR</t>
  </si>
  <si>
    <t>IIEVGDTPK(AN63[K])DR</t>
  </si>
  <si>
    <t>0.00118485 0.0436851</t>
  </si>
  <si>
    <t>NAVFGK(AN63[K])VAQNSIR</t>
  </si>
  <si>
    <t>ELFSEK(AN63[K])HASLQNSQR</t>
  </si>
  <si>
    <t>0.00122697 0.0892335</t>
  </si>
  <si>
    <t>VSSAVK(AN63[K])AELR</t>
  </si>
  <si>
    <t>NPVIAQK(AN63[K])IQK</t>
  </si>
  <si>
    <t>FASAAK(AN63[K])EGATK</t>
  </si>
  <si>
    <t>0.00130181 0.00133192 0.00272872</t>
  </si>
  <si>
    <t>DFK(AN63[K])ENNVVFNR</t>
  </si>
  <si>
    <t>IK(AN63[K])AAHFFSTLK</t>
  </si>
  <si>
    <t>0.00132316 0.0478027 0.0946951</t>
  </si>
  <si>
    <t>LAADVGK(AN63[K])SGTER</t>
  </si>
  <si>
    <t>0.0013771 0.0090083 0.135141</t>
  </si>
  <si>
    <t>SQHQEDPNNTSLLTNK(AN63[K])PALLR</t>
  </si>
  <si>
    <t>VAK(AN63[K])VTGGAASK</t>
  </si>
  <si>
    <t>SFK(AN63[K])DLQLLQGSK</t>
  </si>
  <si>
    <t>TVENIK(AN63[K])DPLFR</t>
  </si>
  <si>
    <t>0.00146577 0.00727962</t>
  </si>
  <si>
    <t>TDGK(AN63[K])VFQFLNAK</t>
  </si>
  <si>
    <t>0.00146669 0.00588691</t>
  </si>
  <si>
    <t>GQK(AN63[K])VLDSGAPIK</t>
  </si>
  <si>
    <t>0.00147811 0.00488242</t>
  </si>
  <si>
    <t>LNTK(AN63[K])VTGATK</t>
  </si>
  <si>
    <t>0.00147816 0.00762204</t>
  </si>
  <si>
    <t>APGFAQMLK(AN63[K])EGAK</t>
  </si>
  <si>
    <t>TAK(AN63[K])QSAESVSK</t>
  </si>
  <si>
    <t>K(AN63[K])SDVEAIFSK</t>
  </si>
  <si>
    <t>TK(AN63[K])DHTLVQTIAR</t>
  </si>
  <si>
    <t>0.00157949 0.201105</t>
  </si>
  <si>
    <t>SPVNTK(AN63[K])SLFK</t>
  </si>
  <si>
    <t>SLLQALNEVK(AN63[K])GR</t>
  </si>
  <si>
    <t>THLIEK(AN63[K])GILQPTLK</t>
  </si>
  <si>
    <t>LNEQK(AN63[K])LAQLEEAK</t>
  </si>
  <si>
    <t>IVQQK(AN63[K])ALPLTR</t>
  </si>
  <si>
    <t>0.00178073 0.00251853 0.0110018 0.0196672</t>
  </si>
  <si>
    <t>K(AN63[K])GEDVLGSVR</t>
  </si>
  <si>
    <t>0.00178432 0.00286171</t>
  </si>
  <si>
    <t>K(AN63[K])LGPEGELLIR</t>
  </si>
  <si>
    <t>0.00180183 0.0030883 0.144271</t>
  </si>
  <si>
    <t>LHIIEVGTPPTGNQPFPK(AN63[K])K</t>
  </si>
  <si>
    <t>0.00183016 0.0103824 0.010765 0.0377507</t>
  </si>
  <si>
    <t>ISEQSDAK(AN63[K])LK</t>
  </si>
  <si>
    <t>0.00184397 0.00684614</t>
  </si>
  <si>
    <t>LHGGK(AN63[K])DSASPR</t>
  </si>
  <si>
    <t>IMK(AN63[K])AQAYQTGK</t>
  </si>
  <si>
    <t>DAVTYTEHAK(AN63[K])R DAVTYTEHAK(AN63[K])</t>
  </si>
  <si>
    <t>0.0019172 0.00789374 0.0111946 0.285276</t>
  </si>
  <si>
    <t>LAQLITQAK(AN63[K])HTAK</t>
  </si>
  <si>
    <t>0.00193238 0.00238897</t>
  </si>
  <si>
    <t>LAEK(AN63[K])TQVAIVR</t>
  </si>
  <si>
    <t>GASK(AN63[K])EILSEVER</t>
  </si>
  <si>
    <t>IVSGK(AN63[K])DYNVTANSK</t>
  </si>
  <si>
    <t>ALK(AN63[K])SVLVSAGNVK</t>
  </si>
  <si>
    <t>ILHLLGK(AN63[K])EGPR</t>
  </si>
  <si>
    <t>0.00205314 0.208741</t>
  </si>
  <si>
    <t>LTGEVVALK(AN63[K])K</t>
  </si>
  <si>
    <t>LTSDDVK(AN63[K])EQIYK</t>
  </si>
  <si>
    <t>VDNIIK(AN63[K])AAPR</t>
  </si>
  <si>
    <t>QLGSILK(AN63[K])TNVR</t>
  </si>
  <si>
    <t>0.00217704 0.0800079</t>
  </si>
  <si>
    <t>LSSFVTK(AN63[K])GYR</t>
  </si>
  <si>
    <t>0.00218346 0.00225776</t>
  </si>
  <si>
    <t>K(AN63[K])EELVAEQAIK</t>
  </si>
  <si>
    <t>K(AN63[K])ADNVVNIAR</t>
  </si>
  <si>
    <t>0.00220681 0.0762482</t>
  </si>
  <si>
    <t>VTK(AN63[K])QYLPHVAR</t>
  </si>
  <si>
    <t>0.00223074 0.014892 0.0488517</t>
  </si>
  <si>
    <t>LLLPGELAK(AN63[K])HAVSEGTK</t>
  </si>
  <si>
    <t>HIVENAVQK(AN63[K])ELR</t>
  </si>
  <si>
    <t>0.00229581 0.17008</t>
  </si>
  <si>
    <t>TLK(AN63[K])IPAMTIAK</t>
  </si>
  <si>
    <t>LTSIK(AN63[K])STTLR</t>
  </si>
  <si>
    <t>LK(AN63[K])YALTGDEVK</t>
  </si>
  <si>
    <t>VLK(AN63[K])AQAQSQK</t>
  </si>
  <si>
    <t>0.00238012 0.0169725</t>
  </si>
  <si>
    <t>K(AN63[K])DLPSADSVQYR</t>
  </si>
  <si>
    <t>ASGK(AN63[K])LLLLQK</t>
  </si>
  <si>
    <t>K(AN63[K])ALVITNSAR</t>
  </si>
  <si>
    <t>0.00264325 0.00438937</t>
  </si>
  <si>
    <t>K(AN63[K])SNQIPTEVR</t>
  </si>
  <si>
    <t>TATQLAVNK(AN63[K])IK</t>
  </si>
  <si>
    <t>0.00269725 0.0830196</t>
  </si>
  <si>
    <t>AAASK(AN63[K])LGEFAK</t>
  </si>
  <si>
    <t>LLEK(AN63[K])VEGTVR</t>
  </si>
  <si>
    <t>K(AN63[K])HLEINPDHSIIETLR</t>
  </si>
  <si>
    <t>0.00273019 0.00717743 0.204636</t>
  </si>
  <si>
    <t>ITESVAETAQTIK(AN63[K])K</t>
  </si>
  <si>
    <t>0.0027528 0.054048</t>
  </si>
  <si>
    <t>MVVPAALK(AN63[K])VVR</t>
  </si>
  <si>
    <t>0.00275527 0.0383134</t>
  </si>
  <si>
    <t>LK(AN63[K])AADIDQEVK</t>
  </si>
  <si>
    <t>0.00277961 0.220436</t>
  </si>
  <si>
    <t>IVADK(AN63[K])DYSVTANSK</t>
  </si>
  <si>
    <t>0.00278092 0.00653271</t>
  </si>
  <si>
    <t>MQK(AN63[K])EITALAPSTMK</t>
  </si>
  <si>
    <t>TPK(AN63[K])IQEQYR</t>
  </si>
  <si>
    <t>0.0028726 0.00335735</t>
  </si>
  <si>
    <t>AFK(AN63[K])QQFVNYATEK</t>
  </si>
  <si>
    <t>TAIGK(AN63[K])AGYTDK</t>
  </si>
  <si>
    <t>LK(AN63[K])GTSPSSSSR</t>
  </si>
  <si>
    <t>0.0029422 0.0177626 0.320464</t>
  </si>
  <si>
    <t>K(AN63[K])EVIQALPK</t>
  </si>
  <si>
    <t>0.00296929 0.0348823</t>
  </si>
  <si>
    <t>ETTISK(AN63[K])VSQVR</t>
  </si>
  <si>
    <t>0.00299554 0.00332747 0.00942294</t>
  </si>
  <si>
    <t>GK(AN63[K])EDALVTK</t>
  </si>
  <si>
    <t>0.00309854 0.0283613</t>
  </si>
  <si>
    <t>DEGGK(AN63[K])AFFK</t>
  </si>
  <si>
    <t>0.00317781 0.0187838 0.0332781 0.119178 0.14199 0.186167 0.294124 0.298469 0.321556</t>
  </si>
  <si>
    <t>AAGAGK(AN63[K])VTK</t>
  </si>
  <si>
    <t>0.0031866 0.00394254</t>
  </si>
  <si>
    <t>AAEEVEAK(AN63[K])FK</t>
  </si>
  <si>
    <t>LSPK(AN63[K])AATLAER</t>
  </si>
  <si>
    <t>0.00323412 0.00327715 0.00373219 0.099772</t>
  </si>
  <si>
    <t>VK(AN63[K])QELLEEVKK VK(AN63[K])QELLEEVK</t>
  </si>
  <si>
    <t>0.00325683 0.160728</t>
  </si>
  <si>
    <t>K(AN63[K])YESVLQLGR</t>
  </si>
  <si>
    <t>AINTAVK(AN63[K])SGR</t>
  </si>
  <si>
    <t>0.00333451 0.0124749 0.0185857</t>
  </si>
  <si>
    <t>LGHGSYGEVFK(AN63[K])VR</t>
  </si>
  <si>
    <t>LYTLK(AN63[K])QSLAK</t>
  </si>
  <si>
    <t>AVTALVK(AN63[K])NFPK</t>
  </si>
  <si>
    <t>0.00354287 0.00517658</t>
  </si>
  <si>
    <t>LSDILNEK(AN63[K])AGK</t>
  </si>
  <si>
    <t>AQAYQTGK(AN63[K])DISTNYYASQK</t>
  </si>
  <si>
    <t>LK(AN63[K])EELIDAIR</t>
  </si>
  <si>
    <t>0.00366195 0.320923</t>
  </si>
  <si>
    <t>IQAK(AN63[K])IPGLK</t>
  </si>
  <si>
    <t>0.0036938 0.00481281 0.0108013 0.0242483</t>
  </si>
  <si>
    <t>LIFAGK(AN63[K])QLEDGR</t>
  </si>
  <si>
    <t>FK(AN63[K])AQTQLNK</t>
  </si>
  <si>
    <t>0.00371394 0.00501427 0.0157227</t>
  </si>
  <si>
    <t>VGDK(AN63[K])VLLPEYGGTK</t>
  </si>
  <si>
    <t>K(AN63[K])INQLPEAER</t>
  </si>
  <si>
    <t>TQNVLGEK(AN63[K])GR</t>
  </si>
  <si>
    <t>0.00381091 0.00531502 0.291869</t>
  </si>
  <si>
    <t>K(AN63[K])ISSIQSIVPALEIANAHR</t>
  </si>
  <si>
    <t>TIAPALVSK(AN63[K])K</t>
  </si>
  <si>
    <t>0.00388899 0.271454</t>
  </si>
  <si>
    <t>ALEVIK(AN63[K])PAHILQEK</t>
  </si>
  <si>
    <t>0.00391472 0.1259</t>
  </si>
  <si>
    <t>VNNSSLIGLGYTQTLK(AN63[K])PGIK</t>
  </si>
  <si>
    <t>0.00392952 0.185728</t>
  </si>
  <si>
    <t>VFTTVGSAEK(AN63[K])R</t>
  </si>
  <si>
    <t>YVAK(AN63[K])ELAVR</t>
  </si>
  <si>
    <t>0.00394242 0.0443457</t>
  </si>
  <si>
    <t>K(AN63[K])LGELTGTVK</t>
  </si>
  <si>
    <t>0.00398708 0.00449712 0.00554996</t>
  </si>
  <si>
    <t>SFEEK(AN63[K])VENLK</t>
  </si>
  <si>
    <t>0.00404746 0.0336114</t>
  </si>
  <si>
    <t>PAANTK(AN63[K])IGPR</t>
  </si>
  <si>
    <t>TNSTFNQVVLK(AN63[K])R</t>
  </si>
  <si>
    <t>K(AN63[K])EELTLEGIR</t>
  </si>
  <si>
    <t>0.00407809 0.00493591 0.0257483</t>
  </si>
  <si>
    <t>NNQSK(AN63[K])SANSTLR</t>
  </si>
  <si>
    <t>0.00412959 0.244113</t>
  </si>
  <si>
    <t>AGLLEPEVFHLNPAK(AN63[K])SDTITFK</t>
  </si>
  <si>
    <t>AVDDGVNTFK(AN63[K])VLTR</t>
  </si>
  <si>
    <t>NPALK(AN63[K])LAAR</t>
  </si>
  <si>
    <t>ALDDMISTLK(AN63[K])K</t>
  </si>
  <si>
    <t>IIAPAEQK(AN63[K])IAGK</t>
  </si>
  <si>
    <t>LAQQIK(AN63[K])QEVR</t>
  </si>
  <si>
    <t>EK(AN63[K])GSSASLVLK</t>
  </si>
  <si>
    <t>LLASK(AN63[K])SEGIR</t>
  </si>
  <si>
    <t>LDK(AN63[K])AQIHDLVLVGGSTR</t>
  </si>
  <si>
    <t>GK(AN63[K])ATISNDGATILK</t>
  </si>
  <si>
    <t>EFK(AN63[K])SQSIDTPGVISR</t>
  </si>
  <si>
    <t>0.0044897 0.270058</t>
  </si>
  <si>
    <t>K(AN63[K])EMLFGSLAR</t>
  </si>
  <si>
    <t>NYGTK(AN63[K])LGVK</t>
  </si>
  <si>
    <t>0.00450828 0.0078946</t>
  </si>
  <si>
    <t>ISVYYNEATGGK(AN63[K])YVPR</t>
  </si>
  <si>
    <t>0.00456006 0.0649004 0.177084</t>
  </si>
  <si>
    <t>ATEK(AN63[K])ISEDLR</t>
  </si>
  <si>
    <t>IDTNLNK(AN63[K])VSK</t>
  </si>
  <si>
    <t>0.00464069 0.0908038</t>
  </si>
  <si>
    <t>NLVEK(AN63[K])TPALVNAAVTYSK</t>
  </si>
  <si>
    <t>FLEENK(AN63[K])VK</t>
  </si>
  <si>
    <t>0.00471721 0.0176887 0.0190997</t>
  </si>
  <si>
    <t>AAYFEK(AN63[K])NHGTR</t>
  </si>
  <si>
    <t>0.00476107 0.0843762</t>
  </si>
  <si>
    <t>MQIFVK(AN63[K])TLTGK VK(AN63[K])TLTGK</t>
  </si>
  <si>
    <t>0.00476188 0.0869919</t>
  </si>
  <si>
    <t>AK(AN63[K])DAAFATLVSDR</t>
  </si>
  <si>
    <t>IDFSK(AN63[K])LTSLNVK</t>
  </si>
  <si>
    <t>QGFPMK(AN63[K])QGVLTHGR</t>
  </si>
  <si>
    <t>NFGTK(AN63[K])ISAR</t>
  </si>
  <si>
    <t>0.00513749 0.00775286</t>
  </si>
  <si>
    <t>SAIK(AN63[K])TVGLQSR</t>
  </si>
  <si>
    <t>0.00513882 0.0133917</t>
  </si>
  <si>
    <t>SK(AN63[K])LSSALQK</t>
  </si>
  <si>
    <t>HAVSEGTK(AN63[K])AVTK</t>
  </si>
  <si>
    <t>0.00550795 0.192593</t>
  </si>
  <si>
    <t>QAVTNPNNTFYATK(AN63[K])R</t>
  </si>
  <si>
    <t>0.00552424 0.195302</t>
  </si>
  <si>
    <t>K(AN63[K])IYSTLAGTR</t>
  </si>
  <si>
    <t>STVAQLVK(AN63[K])R</t>
  </si>
  <si>
    <t>K(AN63[K])QMVIDVLHPGK</t>
  </si>
  <si>
    <t>0.00569894 0.0108619</t>
  </si>
  <si>
    <t>FYGELALK(AN63[K])K</t>
  </si>
  <si>
    <t>0.00570688 0.0361946 0.283703</t>
  </si>
  <si>
    <t>VGEGAVK(AN63[K])R</t>
  </si>
  <si>
    <t>FAGDK(AN63[K])GYLTK</t>
  </si>
  <si>
    <t>NVLINK(AN63[K])DIR</t>
  </si>
  <si>
    <t>0.00578003 0.0110368</t>
  </si>
  <si>
    <t>EAHEPLAVADAK(AN63[K])LGGVIK</t>
  </si>
  <si>
    <t>FQNVAK(AN63[K])EGVK</t>
  </si>
  <si>
    <t>GEQYDQAK(AN63[K])LSR</t>
  </si>
  <si>
    <t>LEHALEK(AN63[K])AAPLLR</t>
  </si>
  <si>
    <t>0.00592831 0.0246089 0.0295697</t>
  </si>
  <si>
    <t>IEEELGSK(AN63[K])AK</t>
  </si>
  <si>
    <t>0.00599218 0.00693662 0.115247 0.232619</t>
  </si>
  <si>
    <t>K(AN63[K])IGLETVGVK</t>
  </si>
  <si>
    <t>QK(AN63[K])VDNFVSTHLDK</t>
  </si>
  <si>
    <t>KPTLDK(AN63[K])PSPETFVK</t>
  </si>
  <si>
    <t>LQDK(AN63[K])LAATQK</t>
  </si>
  <si>
    <t>ALK(AN63[K])LNSNEAR</t>
  </si>
  <si>
    <t>0.00612837 0.010872 0.139344</t>
  </si>
  <si>
    <t>VAQILK(AN63[K])EPK</t>
  </si>
  <si>
    <t>IQAK(AN63[K])LPGIAK</t>
  </si>
  <si>
    <t>0.00620029 0.0262426 0.0340063 0.058834</t>
  </si>
  <si>
    <t>ETHEIVALK(AN63[K])R</t>
  </si>
  <si>
    <t>0.0062112 0.0137293</t>
  </si>
  <si>
    <t>LK(AN63[K])AADALGK</t>
  </si>
  <si>
    <t>0.00630467 0.017746</t>
  </si>
  <si>
    <t>K(AN63[K])ALDLLNNK</t>
  </si>
  <si>
    <t>K(AN63[K])AVAISLPK</t>
  </si>
  <si>
    <t>GTGASGSFK(AN63[K])LNK</t>
  </si>
  <si>
    <t>0.0065088 0.0866533</t>
  </si>
  <si>
    <t>K(AN63[K])LQDAAEQLK</t>
  </si>
  <si>
    <t>0.00655299 0.00930154 0.00989237</t>
  </si>
  <si>
    <t>VEK(AN63[K])DGLILTSR</t>
  </si>
  <si>
    <t>AGVNTVTTLVENK(AN63[K])K</t>
  </si>
  <si>
    <t>LGITK(AN63[K])EQLAGK</t>
  </si>
  <si>
    <t>0.00668627 0.0101049</t>
  </si>
  <si>
    <t>ATFYLNVLEQK(AN63[K])QK VLEQK(AN63[K])QK</t>
  </si>
  <si>
    <t>0.00673072 0.305628</t>
  </si>
  <si>
    <t>LFTLK(AN63[K])EEKPK</t>
  </si>
  <si>
    <t>0.00682591 0.0569385</t>
  </si>
  <si>
    <t>AEEVVSFVK(AN63[K])K SKAEEVVSFVK(AN63[K])K</t>
  </si>
  <si>
    <t>0.00685022 0.0137466 0.170313</t>
  </si>
  <si>
    <t>NQK(AN63[K])DPGVLDR</t>
  </si>
  <si>
    <t>K(AN63[K])LYDIDVAK</t>
  </si>
  <si>
    <t>YLK(AN63[K])DVTLQK</t>
  </si>
  <si>
    <t>0.00696015 0.0955869</t>
  </si>
  <si>
    <t>SK(AN63[K])TATFTDAR</t>
  </si>
  <si>
    <t>0.00701601 0.0105569</t>
  </si>
  <si>
    <t>VVDSLYNK(AN63[K])AK</t>
  </si>
  <si>
    <t>LNLNNTVLSK(AN63[K])R</t>
  </si>
  <si>
    <t>0.00702437 0.0154533</t>
  </si>
  <si>
    <t>FTGLSK(AN63[K])EELLK</t>
  </si>
  <si>
    <t>AK(AN63[K])IPGTGALASAAAAVSGSK</t>
  </si>
  <si>
    <t>NIGK(AN63[K])TLVTR K(AN63[K])TIVTR</t>
  </si>
  <si>
    <t>0.0070999 0.120592 0.197383</t>
  </si>
  <si>
    <t>QTGK(AN63[K])TSIAIDTIINQK</t>
  </si>
  <si>
    <t>AK(AN63[K])TLATWATK</t>
  </si>
  <si>
    <t>LNLYELK(AN63[K])EGR</t>
  </si>
  <si>
    <t>AGAHLQGGAK(AN63[K])R AGAHLQGGAK(AN63[K])</t>
  </si>
  <si>
    <t>0.00715929 0.0112877 0.0283602 0.0632116 0.29736 0.327065</t>
  </si>
  <si>
    <t>TK(AN63[K])AATILTK</t>
  </si>
  <si>
    <t>GAPLAK(AN63[K])VVFR</t>
  </si>
  <si>
    <t>TAHSLFK(AN63[K])R</t>
  </si>
  <si>
    <t>0.007434 0.0151223</t>
  </si>
  <si>
    <t>IQK(AN63[K])HQEHILR</t>
  </si>
  <si>
    <t>GPSSVEDIK(AN63[K])AK</t>
  </si>
  <si>
    <t>FAAK(AN63[K])GEGQLGPAER</t>
  </si>
  <si>
    <t>AK(AN63[K])AILDASR</t>
  </si>
  <si>
    <t>K(AN63[K])ENLAYGK</t>
  </si>
  <si>
    <t>0.00759637 0.0223067</t>
  </si>
  <si>
    <t>EMLQQSK(AN63[K])ILK</t>
  </si>
  <si>
    <t>TIAIGK(AN63[K])VLK</t>
  </si>
  <si>
    <t>GVITVK(AN63[K])DGK</t>
  </si>
  <si>
    <t>0.00763021 0.0112687</t>
  </si>
  <si>
    <t>MFVK(AN63[K])GAPEGVIDR</t>
  </si>
  <si>
    <t>0.00763226 0.0109682</t>
  </si>
  <si>
    <t>AFQK(AN63[K])EIGLK</t>
  </si>
  <si>
    <t>TTIAQQVK(AN63[K])GK</t>
  </si>
  <si>
    <t>FVTGNK(AN63[K])ILR</t>
  </si>
  <si>
    <t>NIGLGFK(AN63[K])TPK</t>
  </si>
  <si>
    <t>MYK(AN63[K])EEGLK</t>
  </si>
  <si>
    <t>0.00790362 0.0271432</t>
  </si>
  <si>
    <t>LIK(AN63[K])EGDIVK</t>
  </si>
  <si>
    <t>LLK(AN63[K])EAGEANK</t>
  </si>
  <si>
    <t>FEK(AN63[K])EAAEMGK</t>
  </si>
  <si>
    <t>EASK(AN63[K])QADVNLVNAK</t>
  </si>
  <si>
    <t>LDSQK(AN63[K])HIDFSLR</t>
  </si>
  <si>
    <t>K(AN63[K])GDIVDIK</t>
  </si>
  <si>
    <t>VLYQYK(AN63[K])EK</t>
  </si>
  <si>
    <t>0.00805216 0.0372354 0.298261</t>
  </si>
  <si>
    <t>LGIK(AN63[K])SLVSK</t>
  </si>
  <si>
    <t>0.00810304 0.0240344</t>
  </si>
  <si>
    <t>FLEENK(AN63[K])IK</t>
  </si>
  <si>
    <t>0.00812638 0.0238377 0.0516389 0.29166</t>
  </si>
  <si>
    <t>HFNLLSSK(AN63[K])GADK</t>
  </si>
  <si>
    <t>0.00817416 0.382766</t>
  </si>
  <si>
    <t>IQALAEETAQNLK(AN63[K])R</t>
  </si>
  <si>
    <t>GVQK(AN63[K])ILQDYK</t>
  </si>
  <si>
    <t>GSSASLVLK(AN63[K])R</t>
  </si>
  <si>
    <t>VLENIELNK(AN63[K])K</t>
  </si>
  <si>
    <t>VQVALGNISSK(AN63[K])R</t>
  </si>
  <si>
    <t>0.00842986 0.0232585 0.0420716</t>
  </si>
  <si>
    <t>LQQNISWK(AN63[K])K</t>
  </si>
  <si>
    <t>0.00848983 0.0104578 0.0143703 0.384676</t>
  </si>
  <si>
    <t>LDHK(AN63[K])FDLMYAK</t>
  </si>
  <si>
    <t>0.00867902 0.0217837</t>
  </si>
  <si>
    <t>IGDK(AN63[K])EGALTAFR</t>
  </si>
  <si>
    <t>0.0087594 0.0251303 0.223933</t>
  </si>
  <si>
    <t>SVDQVK(AN63[K])AQLR</t>
  </si>
  <si>
    <t>K(AN63[K])SLNSIEFR</t>
  </si>
  <si>
    <t>0.00894416 0.0119202</t>
  </si>
  <si>
    <t>LQNK(AN63[K])EHVIEALR</t>
  </si>
  <si>
    <t>LK(AN63[K])AEAYQK</t>
  </si>
  <si>
    <t>DAGVK(AN63[K])VSK</t>
  </si>
  <si>
    <t>0.0090302 0.256807 0.303114</t>
  </si>
  <si>
    <t>IFAPNHVVAK(AN63[K])SR</t>
  </si>
  <si>
    <t>0.00904946 0.0175592</t>
  </si>
  <si>
    <t>K(AN63[K])GHAVGDIPGVR</t>
  </si>
  <si>
    <t>0.00919015 0.0720124 0.209558</t>
  </si>
  <si>
    <t>NPSVNWK(AN63[K])HK</t>
  </si>
  <si>
    <t>0.00921815 0.0286949</t>
  </si>
  <si>
    <t>GDVVPK(AN63[K])DVNAAIATIK</t>
  </si>
  <si>
    <t>0.00922948 0.0101968 0.143601</t>
  </si>
  <si>
    <t>AGK(AN63[K])ITFAEK</t>
  </si>
  <si>
    <t>FVSFPTQVLAK(AN63[K])ASK</t>
  </si>
  <si>
    <t>DK(AN63[K])LSELQLR</t>
  </si>
  <si>
    <t>ISK(AN63[K])EVLAGR</t>
  </si>
  <si>
    <t>0.00941231 0.0105074 0.0146181 0.304459</t>
  </si>
  <si>
    <t>AVGK(AN63[K])VIPELNGK</t>
  </si>
  <si>
    <t>LEEK(AN63[K])IGQLTR</t>
  </si>
  <si>
    <t>K(AN63[K])TQETLSQAGQK</t>
  </si>
  <si>
    <t>0.00947086 0.0789689</t>
  </si>
  <si>
    <t>SQQALVQK(AN63[K])R</t>
  </si>
  <si>
    <t>LLLQVQHASK(AN63[K]) LLLQVQHASK(AN63[K])QITADK</t>
  </si>
  <si>
    <t>0.00952391 0.167593</t>
  </si>
  <si>
    <t>LLLQVQHASK(AN63[K])</t>
  </si>
  <si>
    <t>LLLQVQHASK(AN63[K]) ASK(AN63[K])QIAADK</t>
  </si>
  <si>
    <t>0.00952391 0.269851</t>
  </si>
  <si>
    <t>TPLIK(AN63[K])LSPK</t>
  </si>
  <si>
    <t>VTIMPK(AN63[K])DIQLAR</t>
  </si>
  <si>
    <t>K(AN63[K])YALQSAAGK</t>
  </si>
  <si>
    <t>0.00977949 0.010887</t>
  </si>
  <si>
    <t>K(AN63[K])GLTPSQIGVILR</t>
  </si>
  <si>
    <t>ALWK(AN63[K])GAGAR</t>
  </si>
  <si>
    <t>DVK(AN63[K])FGADAR</t>
  </si>
  <si>
    <t>0.0099218 0.0271245 0.0456965</t>
  </si>
  <si>
    <t>VDQEVK(AN63[K])LK</t>
  </si>
  <si>
    <t>0.00992867 0.0133564 0.0136292</t>
  </si>
  <si>
    <t>ITLSK(AN63[K])HQNVQLPR</t>
  </si>
  <si>
    <t>LITEGASK(AN63[K])R</t>
  </si>
  <si>
    <t>0.0101178 0.0126127</t>
  </si>
  <si>
    <t>K(AN63[K])SLLVQTK</t>
  </si>
  <si>
    <t>NAGAVIGK(AN63[K])GGK</t>
  </si>
  <si>
    <t>SGYGATALNMK(AN63[K])R</t>
  </si>
  <si>
    <t>AMK(AN63[K])QVAGTMK</t>
  </si>
  <si>
    <t>0.0101895 0.0140892</t>
  </si>
  <si>
    <t>ASGAQLEAK(AN63[K])VR</t>
  </si>
  <si>
    <t>0.0103323 0.194067</t>
  </si>
  <si>
    <t>GALQNIIPASTGAAK(AN63[K])AVGK</t>
  </si>
  <si>
    <t>LPSGK(AN63[K])LQVHLR</t>
  </si>
  <si>
    <t>0.0103773 0.0221333 0.0973563</t>
  </si>
  <si>
    <t>DLLAAAK(AN63[K])TGSGK</t>
  </si>
  <si>
    <t>FPTLTNINENNPTLLNPIK(AN63[K])R</t>
  </si>
  <si>
    <t>TPTAK(AN63[K])EVLK</t>
  </si>
  <si>
    <t>IISDNLTYCK(AN63[K])</t>
  </si>
  <si>
    <t>VLEILGK(AN63[K])K</t>
  </si>
  <si>
    <t>EK(AN63[K])VTSLPDNHK</t>
  </si>
  <si>
    <t>MK(AN63[K])AQAAEPNR</t>
  </si>
  <si>
    <t>TSIAIDTIINQK(AN63[K])R</t>
  </si>
  <si>
    <t>LISQQK(AN63[K])AFFAK</t>
  </si>
  <si>
    <t>0.010911 0.0129139 0.230342</t>
  </si>
  <si>
    <t>QVMAIK(AN63[K])SR</t>
  </si>
  <si>
    <t>0.0109297 0.0231125 0.0357269 0.0404919</t>
  </si>
  <si>
    <t>IALK(AN63[K])EITR</t>
  </si>
  <si>
    <t>0.0110237 0.362219</t>
  </si>
  <si>
    <t>ILSK(AN63[K])LSEETK</t>
  </si>
  <si>
    <t>QIFLGGVDK(AN63[K])R</t>
  </si>
  <si>
    <t>0.0110366 0.0958674</t>
  </si>
  <si>
    <t>ANNLSSLSK(AN63[K])K</t>
  </si>
  <si>
    <t>0.0110445 0.0563369</t>
  </si>
  <si>
    <t>ELTAVVQK(AN63[K])R</t>
  </si>
  <si>
    <t>0.0111804 0.0184129 0.0211111 0.0538606</t>
  </si>
  <si>
    <t>VDLPIK(AN63[K])SAR</t>
  </si>
  <si>
    <t>0.0112297 0.0394126</t>
  </si>
  <si>
    <t>QPMILEK(AN63[K])GQR</t>
  </si>
  <si>
    <t>0.0112381 0.201746</t>
  </si>
  <si>
    <t>GVSK(AN63[K])AVEHINK</t>
  </si>
  <si>
    <t>0.0113907 0.0421244 0.0442991 0.109539</t>
  </si>
  <si>
    <t>K(AN63[K])TWTVVDAK</t>
  </si>
  <si>
    <t>LEK(AN63[K])IIQVGNR</t>
  </si>
  <si>
    <t>NPESFK(AN63[K])EK</t>
  </si>
  <si>
    <t>VIALK(AN63[K])AGK</t>
  </si>
  <si>
    <t>K(AN63[K])IFVGGIK</t>
  </si>
  <si>
    <t>0.011611 0.0143264 0.026687 0.0274165 0.0382324 0.0524699</t>
  </si>
  <si>
    <t>EEPLYPSYK(AN63[K])R</t>
  </si>
  <si>
    <t>GIAGEK(AN63[K])FDIVK</t>
  </si>
  <si>
    <t>TLNPK(AN63[K])AEVAR</t>
  </si>
  <si>
    <t>P50993</t>
  </si>
  <si>
    <t>AT1A2_HUMAN Sodium/potassium-transporting ATPase subunit alpha-2 OS=Homo sapiens OX=9606 GN=ATP1A2 PE=1 SV=1</t>
  </si>
  <si>
    <t>P05023_726 P13637_716</t>
  </si>
  <si>
    <t>ATP1A2</t>
  </si>
  <si>
    <t>QGAIVAVTGDGVNDSPALK(AN63[K])K</t>
  </si>
  <si>
    <t>TLLAK(AN63[K])NLPYK</t>
  </si>
  <si>
    <t>0.0118684 0.027452</t>
  </si>
  <si>
    <t>ESTTGLLK(AN63[K])AR</t>
  </si>
  <si>
    <t>0.0118866 0.149201</t>
  </si>
  <si>
    <t>SK(AN63[K])ALTYDQAK</t>
  </si>
  <si>
    <t>0.0119769 0.157204</t>
  </si>
  <si>
    <t>LTDYISK(AN63[K])VK</t>
  </si>
  <si>
    <t>0.012037 0.0479691</t>
  </si>
  <si>
    <t>VISGFVK(AN63[K])GR</t>
  </si>
  <si>
    <t>IAVAAQNCYK(AN63[K])</t>
  </si>
  <si>
    <t>0.012164 0.0181894</t>
  </si>
  <si>
    <t>FNVLK(AN63[K])VTK</t>
  </si>
  <si>
    <t>VQLIK(AN63[K])NGK</t>
  </si>
  <si>
    <t>0.0123355 0.0280275 0.348392</t>
  </si>
  <si>
    <t>IGEGTYGVVYK(AN63[K])GR</t>
  </si>
  <si>
    <t>NVDILK(AN63[K])DPETVK</t>
  </si>
  <si>
    <t>AFSNK(AN63[K])QTVK</t>
  </si>
  <si>
    <t>0.0124916 0.0369642</t>
  </si>
  <si>
    <t>AVPGNVAK(AN63[K])LR</t>
  </si>
  <si>
    <t>0.0125131 0.0148685</t>
  </si>
  <si>
    <t>IAVAAASK(AN63[K])PAVEIK</t>
  </si>
  <si>
    <t>QIISEK(AN63[K])LGR</t>
  </si>
  <si>
    <t>0.0126114 0.0272448</t>
  </si>
  <si>
    <t>LIAAK(AN63[K])NEK</t>
  </si>
  <si>
    <t>0.012627 0.0384222</t>
  </si>
  <si>
    <t>TAAK(AN63[K])GEAAAERPGEAAVASSPSK</t>
  </si>
  <si>
    <t>K(AN63[K])ALAAAGYDVEK</t>
  </si>
  <si>
    <t>0.0129694 0.103516</t>
  </si>
  <si>
    <t>QPVLAIK(AN63[K])GAR</t>
  </si>
  <si>
    <t>0.0130494 0.0299715</t>
  </si>
  <si>
    <t>IMK(AN63[K])AQALR</t>
  </si>
  <si>
    <t>0.0132612 0.0183824 0.02843</t>
  </si>
  <si>
    <t>VITEEEK(AN63[K])NFK</t>
  </si>
  <si>
    <t>K(AN63[K])SPEIISGR</t>
  </si>
  <si>
    <t>0.013332 0.0140518</t>
  </si>
  <si>
    <t>LVK(AN63[K])VINNR</t>
  </si>
  <si>
    <t>LIEK(AN63[K])LDIK</t>
  </si>
  <si>
    <t>0.0133818 0.0144077 0.0169807 0.024025 0.0262027 0.0492506 0.0688968</t>
  </si>
  <si>
    <t>LTEAKPVDK(AN63[K])VK</t>
  </si>
  <si>
    <t>ASEK(AN63[K])VLDPASSDFTR</t>
  </si>
  <si>
    <t>0.013511 0.0252051 0.315254</t>
  </si>
  <si>
    <t>K(AN63[K])LNVTEQEK</t>
  </si>
  <si>
    <t>EVEAK(AN63[K])APILK</t>
  </si>
  <si>
    <t>0.0135303 0.0237566</t>
  </si>
  <si>
    <t>ISYDVVK(AN63[K])R</t>
  </si>
  <si>
    <t>0.0135578 0.0175416</t>
  </si>
  <si>
    <t>NK(AN63[K])SELLPTVR</t>
  </si>
  <si>
    <t>SIVEK(AN63[K])IQAK</t>
  </si>
  <si>
    <t>0.0135787 0.0187083 0.0211754 0.0361325</t>
  </si>
  <si>
    <t>FDLMYAK(AN63[K])R LDHKFDLMYAK(AN63[K])R</t>
  </si>
  <si>
    <t>0.0135878 0.0381219 0.0490281 0.0490323 0.196921</t>
  </si>
  <si>
    <t>LIK(AN63[K])DGLIIR</t>
  </si>
  <si>
    <t>TVAQIK(AN63[K])ATVK</t>
  </si>
  <si>
    <t>LAK(AN63[K])YNQLLR</t>
  </si>
  <si>
    <t>0.0138543 0.0163128</t>
  </si>
  <si>
    <t>TLDQAK(AN63[K])AVLK</t>
  </si>
  <si>
    <t>VMK(AN63[K])ALVNR</t>
  </si>
  <si>
    <t>VFDVTK(AN63[K])GR</t>
  </si>
  <si>
    <t>GLVLGK(AN63[K])LGK</t>
  </si>
  <si>
    <t>AAQK(AN63[K])GFNK</t>
  </si>
  <si>
    <t>0.0141702 0.02359 0.048479 0.273417</t>
  </si>
  <si>
    <t>FK(AN63[K])AQVQLNK</t>
  </si>
  <si>
    <t>0.0143057 0.021163</t>
  </si>
  <si>
    <t>AVTK(AN63[K])YTSSK</t>
  </si>
  <si>
    <t>QHAYEHSLGK(AN63[K])LR</t>
  </si>
  <si>
    <t>0.0145808 0.0227931</t>
  </si>
  <si>
    <t>P03244</t>
  </si>
  <si>
    <t>E1B55_ADE02 E1B 55 kDa protein OS=Human adenovirus C serotype 2 OX=10515 GN=E1B PE=1 SV=2</t>
  </si>
  <si>
    <t>P03243_190</t>
  </si>
  <si>
    <t>ISK(AN63[K])LVNIR</t>
  </si>
  <si>
    <t>0.0146093 0.0165577</t>
  </si>
  <si>
    <t>SK(AN63[K])VLEVAK</t>
  </si>
  <si>
    <t>AVNYFSK(AN63[K])VK</t>
  </si>
  <si>
    <t>0.0146439 0.0181345</t>
  </si>
  <si>
    <t>LLGGFQETCSK(AN63[K])</t>
  </si>
  <si>
    <t>ILNVTK(AN63[K])AR</t>
  </si>
  <si>
    <t>AGK(AN63[K])AIVSR</t>
  </si>
  <si>
    <t>0.0147633 0.317039</t>
  </si>
  <si>
    <t>EHFGTVK(AN63[K])THLTSLK</t>
  </si>
  <si>
    <t>P05023_773 P13637_763</t>
  </si>
  <si>
    <t>LIFDNLK(AN63[K])K</t>
  </si>
  <si>
    <t>0.0150158 0.0473058 0.087007 0.305205</t>
  </si>
  <si>
    <t>VPADLLK(AN63[K])R</t>
  </si>
  <si>
    <t>0.0150631 0.0260277 0.0307933 0.0356038 0.0547377</t>
  </si>
  <si>
    <t>SAALSEK(AN63[K])LK</t>
  </si>
  <si>
    <t>FANYIDK(AN63[K])VR</t>
  </si>
  <si>
    <t>SNSLISIK(AN63[K])R</t>
  </si>
  <si>
    <t>0.0152476 0.0218406</t>
  </si>
  <si>
    <t>TLSEK(AN63[K])NNITQK</t>
  </si>
  <si>
    <t>AQK(AN63[K])GELLER</t>
  </si>
  <si>
    <t>0.0153674 0.0331616 0.249566 0.298263 0.320032</t>
  </si>
  <si>
    <t>ASAALEK(AN63[K])LK</t>
  </si>
  <si>
    <t>NSAAYHSK(AN63[K])</t>
  </si>
  <si>
    <t>IK(AN63[K])QSELSAK</t>
  </si>
  <si>
    <t>K(AN63[K])FGFELVK</t>
  </si>
  <si>
    <t>K(AN63[K])LAALNVTEK</t>
  </si>
  <si>
    <t>0.0154822 0.0204268</t>
  </si>
  <si>
    <t>K(AN63[K])NAIEHPVR</t>
  </si>
  <si>
    <t>0.0155692 0.0885491 0.108169</t>
  </si>
  <si>
    <t>VITLVK(AN63[K])NR</t>
  </si>
  <si>
    <t>0.0156362 0.0556403</t>
  </si>
  <si>
    <t>LEDTK(AN63[K])LIK</t>
  </si>
  <si>
    <t>IK(AN63[K])QSAAGTK</t>
  </si>
  <si>
    <t>LQNK(AN63[K])FDFLR</t>
  </si>
  <si>
    <t>VDK(AN63[K])LDASESLR</t>
  </si>
  <si>
    <t>QIHK(AN63[K])FEELNR</t>
  </si>
  <si>
    <t>0.0160792 0.295147</t>
  </si>
  <si>
    <t>AVNEQGK(AN63[K])EVTEFGNK</t>
  </si>
  <si>
    <t>FTK(AN63[K])SVINSK</t>
  </si>
  <si>
    <t>NFEQK(AN63[K])MLK</t>
  </si>
  <si>
    <t>0.0162 0.0445798 0.066275</t>
  </si>
  <si>
    <t>SSLLTEK(AN63[K])LLR</t>
  </si>
  <si>
    <t>LALK(AN63[K])EDKFPR</t>
  </si>
  <si>
    <t>DAMAK(AN63[K])IQAK</t>
  </si>
  <si>
    <t>QAAEDK(AN63[K])SWR</t>
  </si>
  <si>
    <t>AVK(AN63[K])LTSSR</t>
  </si>
  <si>
    <t>0.0166802 0.0202504</t>
  </si>
  <si>
    <t>SSGPYGGGGQYFAK(AN63[K])PR</t>
  </si>
  <si>
    <t>0.0169575 0.0631346</t>
  </si>
  <si>
    <t>ALQEK(AN63[K])VEIK</t>
  </si>
  <si>
    <t>LEELYTK(AN63[K])K</t>
  </si>
  <si>
    <t>K(AN63[K])TDQLVSFLR</t>
  </si>
  <si>
    <t>ITITNDK(AN63[K])GR</t>
  </si>
  <si>
    <t>0.0171837 0.0283202</t>
  </si>
  <si>
    <t>TVALLTEK(AN63[K])K</t>
  </si>
  <si>
    <t>0.0172075 0.0388605</t>
  </si>
  <si>
    <t>IAK(AN63[K])AVNEK</t>
  </si>
  <si>
    <t>VSK(AN63[K])AAILAR</t>
  </si>
  <si>
    <t>AFLGELK(AN63[K])TQMTSAVR</t>
  </si>
  <si>
    <t>LTK(AN63[K])EVTAAR</t>
  </si>
  <si>
    <t>GK(AN63[K])SVFLEQMK</t>
  </si>
  <si>
    <t>0.0175718 0.0183676 0.0209034 0.0226488 0.194646</t>
  </si>
  <si>
    <t>VAIK(AN63[K])IISK</t>
  </si>
  <si>
    <t>K(AN63[K])ADIDLTK</t>
  </si>
  <si>
    <t>IK(AN63[K])EIAVTVK</t>
  </si>
  <si>
    <t>SLSGLILK(AN63[K])NNVK</t>
  </si>
  <si>
    <t>AQFLVEK(AN63[K])AK</t>
  </si>
  <si>
    <t>K(AN63[K])GLVNDLAR</t>
  </si>
  <si>
    <t>EIAVTVK(AN63[K])K</t>
  </si>
  <si>
    <t>0.0179476 0.0310664</t>
  </si>
  <si>
    <t>TVLK(AN63[K])QEMNR</t>
  </si>
  <si>
    <t>K(AN63[K])TDIAAFVK</t>
  </si>
  <si>
    <t>LSNLALVKPEK(AN63[K])TK</t>
  </si>
  <si>
    <t>0.0181266 0.240997</t>
  </si>
  <si>
    <t>GGSSGAK(AN63[K])FR</t>
  </si>
  <si>
    <t>0.0182221 0.0267223</t>
  </si>
  <si>
    <t>K(AN63[K])HLDEYASIASSSK</t>
  </si>
  <si>
    <t>IK(AN63[K])TVELQGK</t>
  </si>
  <si>
    <t>LSQK(AN63[K])WQVINQR</t>
  </si>
  <si>
    <t>0.0185517 0.246761</t>
  </si>
  <si>
    <t>ILEVVK(AN63[K])DK</t>
  </si>
  <si>
    <t>AVVDK(AN63[K])VFFSR</t>
  </si>
  <si>
    <t>0.0188469 0.232782</t>
  </si>
  <si>
    <t>VLTSEQK(AN63[K])AK</t>
  </si>
  <si>
    <t>FVDK(AN63[K])TEWIK</t>
  </si>
  <si>
    <t>0.0189331 0.142007</t>
  </si>
  <si>
    <t>AK(AN63[K])LAVQK</t>
  </si>
  <si>
    <t>0.0189468 0.0425322 0.116574</t>
  </si>
  <si>
    <t>GYLTK(AN63[K])EDLR</t>
  </si>
  <si>
    <t>YDLHQVK(AN63[K])K</t>
  </si>
  <si>
    <t>TTILYK(AN63[K])LK</t>
  </si>
  <si>
    <t>0.019086 0.0666441</t>
  </si>
  <si>
    <t>FYK(AN63[K])SFGGEK</t>
  </si>
  <si>
    <t>K(AN63[K])QEYLEVQR</t>
  </si>
  <si>
    <t>LVQK(AN63[K])SLAR</t>
  </si>
  <si>
    <t>AGQLVK(AN63[K])TIK</t>
  </si>
  <si>
    <t>K(AN63[K])INFDALLK</t>
  </si>
  <si>
    <t>GASSFK(AN63[K])ITR</t>
  </si>
  <si>
    <t>TFIAIK(AN63[K])PDGVQR</t>
  </si>
  <si>
    <t>FIEGISEK(AN63[K])TLR</t>
  </si>
  <si>
    <t>AFYK(AN63[K])GTVPR</t>
  </si>
  <si>
    <t>DGQK(AN63[K])LTLLK</t>
  </si>
  <si>
    <t>0.0197937 0.0830774 0.143571</t>
  </si>
  <si>
    <t>AK(AN63[K])LEEHFK</t>
  </si>
  <si>
    <t>0.0200738 0.128072 0.19463</t>
  </si>
  <si>
    <t>VDLSEK(AN63[K])YK</t>
  </si>
  <si>
    <t>VIQSADSK(AN63[K])TK</t>
  </si>
  <si>
    <t>AGQK(AN63[K])LIDVNHYAK</t>
  </si>
  <si>
    <t>FDISLK(AN63[K])K</t>
  </si>
  <si>
    <t>0.0204396 0.0300422</t>
  </si>
  <si>
    <t>GK(AN63[K])ELLAQK</t>
  </si>
  <si>
    <t>0.020518 0.0214518</t>
  </si>
  <si>
    <t>AK(AN63[K])FGLGATR</t>
  </si>
  <si>
    <t>AK(AN63[K])LAEQAER</t>
  </si>
  <si>
    <t>K(AN63[K])HVSLNK</t>
  </si>
  <si>
    <t>0.0206293 0.0448682 0.3451</t>
  </si>
  <si>
    <t>K(AN63[K])GVAEQK</t>
  </si>
  <si>
    <t>PFLDIQK(AN63[K])R</t>
  </si>
  <si>
    <t>IGIEIIK(AN63[K])R</t>
  </si>
  <si>
    <t>YLTEK(AN63[K])AVK</t>
  </si>
  <si>
    <t>0.02085 0.0401937</t>
  </si>
  <si>
    <t>MVK(AN63[K])EALHER</t>
  </si>
  <si>
    <t>0.0208792 0.0252597 0.0409626 0.16824 0.274884</t>
  </si>
  <si>
    <t>NIK(AN63[K])IISK</t>
  </si>
  <si>
    <t>IFK(AN63[K])SDGLR</t>
  </si>
  <si>
    <t>DK(AN63[K])LTELQLR</t>
  </si>
  <si>
    <t>TQLSSQK(AN63[K])LR</t>
  </si>
  <si>
    <t>0.0210865 0.0241954</t>
  </si>
  <si>
    <t>IVNLK(AN63[K])EK</t>
  </si>
  <si>
    <t>NFATK(AN63[K])MGAK</t>
  </si>
  <si>
    <t>0.0213561 0.129586</t>
  </si>
  <si>
    <t>GLGK(AN63[K])GGAK</t>
  </si>
  <si>
    <t>0.0213613 0.0511286</t>
  </si>
  <si>
    <t>IGQTK(AN63[K])TVR</t>
  </si>
  <si>
    <t>VSGNVEK(AN63[K])K</t>
  </si>
  <si>
    <t>VEK(AN63[K])VESPAK</t>
  </si>
  <si>
    <t>SK(AN63[K])DLLGR</t>
  </si>
  <si>
    <t>0.0217522 0.0281455 0.0859123 0.250368 0.286381</t>
  </si>
  <si>
    <t>K(AN63[K])PTLDKPSPETFVK</t>
  </si>
  <si>
    <t>0.0217524 0.0442547</t>
  </si>
  <si>
    <t>VVQFK(AN63[K])QQSR</t>
  </si>
  <si>
    <t>GK(AN63[K])QDFLK</t>
  </si>
  <si>
    <t>0.0222207 0.150507</t>
  </si>
  <si>
    <t>Q99666_366 A6NKT7_366 O14715_366 P0DJD0_357 P0DJD1_365</t>
  </si>
  <si>
    <t>GANSQK(AN63[K])NAFR</t>
  </si>
  <si>
    <t>NITELK(AN63[K])TLK</t>
  </si>
  <si>
    <t>AFNQGK(AN63[K])IFK</t>
  </si>
  <si>
    <t>0.0223785 0.0259336</t>
  </si>
  <si>
    <t>LLLESK(AN63[K])EK</t>
  </si>
  <si>
    <t>LVLVGDGGTGK(AN63[K])TTFVK</t>
  </si>
  <si>
    <t>TPK(AN63[K])IVSGK</t>
  </si>
  <si>
    <t>LEQLAAK(AN63[K])FK</t>
  </si>
  <si>
    <t>VEK(AN63[K])VVVSNR</t>
  </si>
  <si>
    <t>0.0234307 0.0421026</t>
  </si>
  <si>
    <t>ALVPDSVK(AN63[K])K</t>
  </si>
  <si>
    <t>LGELTGTVK(AN63[K])ESLHEVSK</t>
  </si>
  <si>
    <t>MMATYK(AN63[K])EK</t>
  </si>
  <si>
    <t>0.0237084 0.0248022</t>
  </si>
  <si>
    <t>O75121_197</t>
  </si>
  <si>
    <t>TEGAEK(AN63[K])LQK</t>
  </si>
  <si>
    <t>0.0237205 0.0805787</t>
  </si>
  <si>
    <t>K(AN63[K])DIPSFER</t>
  </si>
  <si>
    <t>0.0237908 0.0299459 0.221246</t>
  </si>
  <si>
    <t>LPAK(AN63[K])DIQTNVYIK</t>
  </si>
  <si>
    <t>0.0238419 0.165936</t>
  </si>
  <si>
    <t>ALAQK(AN63[K])LTIR</t>
  </si>
  <si>
    <t>ITK(AN63[K])SDGIR</t>
  </si>
  <si>
    <t>0.0238894 0.0270338 0.0691938 0.078627</t>
  </si>
  <si>
    <t>SVEQK(AN63[K])LQK</t>
  </si>
  <si>
    <t>0.0238901 0.365812</t>
  </si>
  <si>
    <t>LIFEK(AN63[K])FSGKDPNSK LIFEK(AN63[K])FSGK</t>
  </si>
  <si>
    <t>0.0239139 0.0265099</t>
  </si>
  <si>
    <t>LFSVIK(AN63[K])NK</t>
  </si>
  <si>
    <t>SK(AN63[K])LLDHDNVK</t>
  </si>
  <si>
    <t>0.0240246 0.0703327 0.0864533</t>
  </si>
  <si>
    <t>GGVVGIK(AN63[K])VDK</t>
  </si>
  <si>
    <t>AAYNLVK(AN63[K])R</t>
  </si>
  <si>
    <t>K(AN63[K])NLQYYDISAK</t>
  </si>
  <si>
    <t>YIASLK(AN63[K])QR</t>
  </si>
  <si>
    <t>SNSLAFIK(AN63[K])R</t>
  </si>
  <si>
    <t>0.0242933 0.0339112</t>
  </si>
  <si>
    <t>K(AN63[K])QMADTGK</t>
  </si>
  <si>
    <t>0.0243548 0.0363855 0.0877814</t>
  </si>
  <si>
    <t>GRPSGK(AN63[K])GIVEFSGK</t>
  </si>
  <si>
    <t>DVELLYPVK(AN63[K])EK</t>
  </si>
  <si>
    <t>0.0245171 0.126116 0.164936 0.27957 0.354355</t>
  </si>
  <si>
    <t>LQDPQK(AN63[K])VAR</t>
  </si>
  <si>
    <t>0.0245878 0.37178</t>
  </si>
  <si>
    <t>K(AN63[K])QVEIAQR</t>
  </si>
  <si>
    <t>0.0247208 0.0418096</t>
  </si>
  <si>
    <t>IK(AN63[K])GSLLPR</t>
  </si>
  <si>
    <t>YLILK(AN63[K])DPNK</t>
  </si>
  <si>
    <t>NK(AN63[K])ILTGADGK</t>
  </si>
  <si>
    <t>0.0250056 0.190618</t>
  </si>
  <si>
    <t>GIEK(AN63[K])NLGIGK</t>
  </si>
  <si>
    <t>K(AN63[K])YGPFVADFADK</t>
  </si>
  <si>
    <t>VFNVTK(AN63[K])ENR</t>
  </si>
  <si>
    <t>EELINFK(AN63[K])R</t>
  </si>
  <si>
    <t>0.0252479 0.0373039</t>
  </si>
  <si>
    <t>YAVNVALQK(AN63[K])VQQLK</t>
  </si>
  <si>
    <t>0.0252509 0.128955</t>
  </si>
  <si>
    <t>GK(AN63[K])SVFLDQMK</t>
  </si>
  <si>
    <t>YNQELK(AN63[K])AK</t>
  </si>
  <si>
    <t>0.0254843 0.0290965</t>
  </si>
  <si>
    <t>YGK(AN63[K])AGEVFIHK</t>
  </si>
  <si>
    <t>ILGPFHK(AN63[K])R</t>
  </si>
  <si>
    <t>0.0259235 0.0305099</t>
  </si>
  <si>
    <t>TK(AN63[K])NFESGK</t>
  </si>
  <si>
    <t>IFGQANTTLK(AN63[K])R</t>
  </si>
  <si>
    <t>NDVLK(AN63[K])QEVQR</t>
  </si>
  <si>
    <t>STLTDSLVCK(AN63[K])</t>
  </si>
  <si>
    <t>GNFLEIK(AN63[K])NK</t>
  </si>
  <si>
    <t>0.0265078 0.0821249 0.208834</t>
  </si>
  <si>
    <t>GNESLLK(AN63[K])AR</t>
  </si>
  <si>
    <t>SQLK(AN63[K])QAVAK</t>
  </si>
  <si>
    <t>0.02662 0.0338281</t>
  </si>
  <si>
    <t>TAWIAK(AN63[K])QQR</t>
  </si>
  <si>
    <t>ILAEGGGAK(AN63[K])FK</t>
  </si>
  <si>
    <t>0.0268715 0.296884</t>
  </si>
  <si>
    <t>SMTLK(AN63[K])EAIK</t>
  </si>
  <si>
    <t>0.0269097 0.0355918</t>
  </si>
  <si>
    <t>K(AN63[K])LASLKPAER</t>
  </si>
  <si>
    <t>0.0270746 0.0778316</t>
  </si>
  <si>
    <t>P18669_106</t>
  </si>
  <si>
    <t>AETAAK(AN63[K])HGEAQVK</t>
  </si>
  <si>
    <t>0.0271031 0.115905</t>
  </si>
  <si>
    <t>K(AN63[K])DLQHPNEFIR</t>
  </si>
  <si>
    <t>SGVSLAALK(AN63[K])K</t>
  </si>
  <si>
    <t>0.027213 0.374451</t>
  </si>
  <si>
    <t>LVSTLISK(AN63[K])AGR</t>
  </si>
  <si>
    <t>IK(AN63[K])IQQIEK</t>
  </si>
  <si>
    <t>LLNLK(AN63[K])NDSLR</t>
  </si>
  <si>
    <t>WVK(AN63[K])QTNTEK</t>
  </si>
  <si>
    <t>ALAENSGVK(AN63[K])ANEVISK</t>
  </si>
  <si>
    <t>AVTK(AN63[K])AQK</t>
  </si>
  <si>
    <t>0.0278805 0.194602</t>
  </si>
  <si>
    <t>K(AN63[K])SLESINSR</t>
  </si>
  <si>
    <t>0.0280041 0.0368225</t>
  </si>
  <si>
    <t>FIHDQTSPNPK(AN63[K])YR</t>
  </si>
  <si>
    <t>0.0281693 0.297207</t>
  </si>
  <si>
    <t>SIAK(AN63[K])EGFEK</t>
  </si>
  <si>
    <t>0.0281791 0.339458</t>
  </si>
  <si>
    <t>IFASNLK(AN63[K])ER</t>
  </si>
  <si>
    <t>0.0282263 0.0747379</t>
  </si>
  <si>
    <t>PQIDLK(AN63[K])R AIRPQIDLK(AN63[K])R</t>
  </si>
  <si>
    <t>0.0282526 0.0694002</t>
  </si>
  <si>
    <t>O95104_35 Q9H7D0_758</t>
  </si>
  <si>
    <t>AAIK(AN63[K])AIK</t>
  </si>
  <si>
    <t>0.0283756 0.0327422</t>
  </si>
  <si>
    <t>LIK(AN63[K])VHLDK</t>
  </si>
  <si>
    <t>0.0284427 0.0743515</t>
  </si>
  <si>
    <t>DVFEAK(AN63[K])AR</t>
  </si>
  <si>
    <t>VDEVK(AN63[K])STIK</t>
  </si>
  <si>
    <t>QMADTGK(AN63[K])LNTLLQR</t>
  </si>
  <si>
    <t>QVTSAEECK(AN63[K])</t>
  </si>
  <si>
    <t>IHAEIK(AN63[K])NSLK</t>
  </si>
  <si>
    <t>TTINK(AN63[K])NAR</t>
  </si>
  <si>
    <t>K(AN63[K])HPDSSVNFAEFSK</t>
  </si>
  <si>
    <t>0.0289474 0.0302342 0.136525</t>
  </si>
  <si>
    <t>ISK(AN63[K])GANPVEIR</t>
  </si>
  <si>
    <t>TQGTK(AN63[K])IASDGLK</t>
  </si>
  <si>
    <t>VIK(AN63[K])SYAK</t>
  </si>
  <si>
    <t>VLVAVK(AN63[K])R</t>
  </si>
  <si>
    <t>0.0291318 0.0989497</t>
  </si>
  <si>
    <t>VQLPAYLK(AN63[K])R</t>
  </si>
  <si>
    <t>VNIK(AN63[K])PQVDR</t>
  </si>
  <si>
    <t>K(AN63[K])AALTQAK</t>
  </si>
  <si>
    <t>VVLIGGK(AN63[K])PDR</t>
  </si>
  <si>
    <t>PSTGPHK(AN63[K])LR</t>
  </si>
  <si>
    <t>0.0294611 0.033783</t>
  </si>
  <si>
    <t>LDSGK(AN63[K])ELK</t>
  </si>
  <si>
    <t>AVSGK(AN63[K])EPR</t>
  </si>
  <si>
    <t>0.0295766 0.0734264</t>
  </si>
  <si>
    <t>ILK(AN63[K])TPSILK</t>
  </si>
  <si>
    <t>TVK(AN63[K])ADVDK</t>
  </si>
  <si>
    <t>0.0296706 0.0713523 0.0747178 0.236118</t>
  </si>
  <si>
    <t>IINEPTAAAIAYGLDK(AN63[K])K</t>
  </si>
  <si>
    <t>VHLDK(AN63[K])AQQNNVEHK</t>
  </si>
  <si>
    <t>0.0297224 0.105034 0.288183</t>
  </si>
  <si>
    <t>SK(AN63[K])NLTDAIAR</t>
  </si>
  <si>
    <t>SK(AN63[K])LILFPR</t>
  </si>
  <si>
    <t>VGK(AN63[K])IITVEK</t>
  </si>
  <si>
    <t>K(AN63[K])TYVTPR</t>
  </si>
  <si>
    <t>0.029993 0.0482131 0.0514893</t>
  </si>
  <si>
    <t>TTWVTK(AN63[K])HAAENPGK</t>
  </si>
  <si>
    <t>LLSISGK(AN63[K])R</t>
  </si>
  <si>
    <t>ITEEVK(AN63[K])R</t>
  </si>
  <si>
    <t>AIGVK(AN63[K])PPR</t>
  </si>
  <si>
    <t>0.03019 0.0526038</t>
  </si>
  <si>
    <t>K(AN63[K])LQNLLK</t>
  </si>
  <si>
    <t>0.0306011 0.0798226 0.209333</t>
  </si>
  <si>
    <t>AVAASK(AN63[K])ER</t>
  </si>
  <si>
    <t>0.0307829 0.0543787 0.0597582</t>
  </si>
  <si>
    <t>TSK(AN63[K])AFSNK</t>
  </si>
  <si>
    <t>MALVK(AN63[K])LAK</t>
  </si>
  <si>
    <t>SGYYK(AN63[K])VLGK</t>
  </si>
  <si>
    <t>0.0311149 0.111514</t>
  </si>
  <si>
    <t>GVQK(AN63[K])LVLTSR</t>
  </si>
  <si>
    <t>LYDLAK(AN63[K])NADK</t>
  </si>
  <si>
    <t>0.0312151 0.0679718</t>
  </si>
  <si>
    <t>IPTPADVCK(AN63[K])</t>
  </si>
  <si>
    <t>0.0313706 0.0427822</t>
  </si>
  <si>
    <t>ISK(AN63[K])EEAMR</t>
  </si>
  <si>
    <t>K(AN63[K])FIQTFGK</t>
  </si>
  <si>
    <t>0.0316336 0.0374103 0.046303</t>
  </si>
  <si>
    <t>EVIQALPK(AN63[K])LIK</t>
  </si>
  <si>
    <t>0.0316692 0.316997</t>
  </si>
  <si>
    <t>ISGFPK(AN63[K])NR</t>
  </si>
  <si>
    <t>AK(AN63[K])LDQQTLR</t>
  </si>
  <si>
    <t>TIPIK(AN63[K])YPLK</t>
  </si>
  <si>
    <t>IGEK(AN63[K])YVDMSVK</t>
  </si>
  <si>
    <t>ALYEHLTAK(AN63[K])NTK</t>
  </si>
  <si>
    <t>0.0319872 0.235219</t>
  </si>
  <si>
    <t>K(AN63[K])LEMLGAEK</t>
  </si>
  <si>
    <t>FYAVQK(AN63[K])LAR</t>
  </si>
  <si>
    <t>0.0322349 0.166716</t>
  </si>
  <si>
    <t>SFAK(AN63[K])AAIEK</t>
  </si>
  <si>
    <t>SK(AN63[K])LSEIVR</t>
  </si>
  <si>
    <t>AVEHINK(AN63[K])TIAPALVSK</t>
  </si>
  <si>
    <t>0.0323662 0.133131</t>
  </si>
  <si>
    <t>TK(AN63[K])FHVLK</t>
  </si>
  <si>
    <t>FLEK(AN63[K])FKPGK</t>
  </si>
  <si>
    <t>0.0324819 0.0439331 0.0450107</t>
  </si>
  <si>
    <t>K(AN63[K])VVDYTTAK</t>
  </si>
  <si>
    <t>K(AN63[K])ALVDILSEVSK</t>
  </si>
  <si>
    <t>K(AN63[K])NLESALR</t>
  </si>
  <si>
    <t>GEALSALDSK(AN63[K])ANNLSSLSK</t>
  </si>
  <si>
    <t>0.0331353 0.0421087 0.132212</t>
  </si>
  <si>
    <t>IYK(AN63[K])SELNK</t>
  </si>
  <si>
    <t>STEK(AN63[K])SGMYGIR</t>
  </si>
  <si>
    <t>0.0332097 0.0463251</t>
  </si>
  <si>
    <t>TELIQK(AN63[K])AK</t>
  </si>
  <si>
    <t>0.0333058 0.0501955</t>
  </si>
  <si>
    <t>K(AN63[K])GQTHTLEDFQR</t>
  </si>
  <si>
    <t>AK(AN63[K])ETADAITK</t>
  </si>
  <si>
    <t>ALK(AN63[K])MSPYK</t>
  </si>
  <si>
    <t>0.0334808 0.0400543</t>
  </si>
  <si>
    <t>VTK(AN63[K])AAGTK</t>
  </si>
  <si>
    <t>FGTK(AN63[K])LGSDIK</t>
  </si>
  <si>
    <t>AWNDIK(AN63[K])K</t>
  </si>
  <si>
    <t>TLNK(AN63[K])VAMK</t>
  </si>
  <si>
    <t>0.033815 0.351133</t>
  </si>
  <si>
    <t>MLAQQAVK(AN63[K])R</t>
  </si>
  <si>
    <t>0.033835 0.0375023 0.151237</t>
  </si>
  <si>
    <t>K(AN63[K])LEDGPK</t>
  </si>
  <si>
    <t>AK(AN63[K])LSIMK</t>
  </si>
  <si>
    <t>VPAGLEK(AN63[K])R</t>
  </si>
  <si>
    <t>K(AN63[K])NYLETGR</t>
  </si>
  <si>
    <t>0.0346548 0.130129 0.136716</t>
  </si>
  <si>
    <t>QLK(AN63[K])GLEDTK</t>
  </si>
  <si>
    <t>0.0346548 0.0404969</t>
  </si>
  <si>
    <t>K(AN63[K])IHVTPLIPGK</t>
  </si>
  <si>
    <t>0.034697 0.22488</t>
  </si>
  <si>
    <t>AVMISAIEK(AN63[K])QK</t>
  </si>
  <si>
    <t>DQEALMK(AN63[K])SVK</t>
  </si>
  <si>
    <t>0.0355174 0.120014</t>
  </si>
  <si>
    <t>VEYAK(AN63[K])SGR</t>
  </si>
  <si>
    <t>K(AN63[K])GNYAER</t>
  </si>
  <si>
    <t>0.0355805 0.0365338 0.0405062 0.04308 0.156851</t>
  </si>
  <si>
    <t>NK(AN63[K])EIFLR</t>
  </si>
  <si>
    <t>0.0355949 0.0758266 0.0856049</t>
  </si>
  <si>
    <t>IAAIK(AN63[K])AK</t>
  </si>
  <si>
    <t>DLINLAK(AN63[K])K</t>
  </si>
  <si>
    <t>VNIPK(AN63[K])VLR</t>
  </si>
  <si>
    <t>0.0362417 0.0849816</t>
  </si>
  <si>
    <t>HK(AN63[K])VAQK</t>
  </si>
  <si>
    <t>0.0363011 0.0416022 0.167033</t>
  </si>
  <si>
    <t>TVIVK(AN63[K])GPR</t>
  </si>
  <si>
    <t>K(AN63[K])FNALK</t>
  </si>
  <si>
    <t>0.0364642 0.0539703</t>
  </si>
  <si>
    <t>LAK(AN63[K])ADGIVSK</t>
  </si>
  <si>
    <t>0.0368338 0.0800484 0.117723</t>
  </si>
  <si>
    <t>K(AN63[K])EHDPVGQMVNNPK</t>
  </si>
  <si>
    <t>QVTGQPQNASFVK(AN63[K])R</t>
  </si>
  <si>
    <t>0.0369429 0.0657595</t>
  </si>
  <si>
    <t>AAYYQK(AN63[K])K</t>
  </si>
  <si>
    <t>0.0369596 0.0399813 0.0521986</t>
  </si>
  <si>
    <t>ISLTK(AN63[K])ASNLK</t>
  </si>
  <si>
    <t>K(AN63[K])VQEPQGK</t>
  </si>
  <si>
    <t>0.0372067 0.184676</t>
  </si>
  <si>
    <t>EAHVAK(AN63[K])GK</t>
  </si>
  <si>
    <t>LPVEDK(AN63[K])IR</t>
  </si>
  <si>
    <t>TVLK(AN63[K])IPQR</t>
  </si>
  <si>
    <t>0.0373398 0.0765212</t>
  </si>
  <si>
    <t>K(AN63[K])VLQAVHR</t>
  </si>
  <si>
    <t>0.0376129 0.249103</t>
  </si>
  <si>
    <t>FLHGK(AN63[K])LGNPIVPLNIR</t>
  </si>
  <si>
    <t>LNQLVEAK(AN63[K])K</t>
  </si>
  <si>
    <t>0.0380032 0.172243</t>
  </si>
  <si>
    <t>AK(AN63[K])AEAIR</t>
  </si>
  <si>
    <t>0.0380651 0.0643882 0.0810273 0.0887972 0.106601</t>
  </si>
  <si>
    <t>QLSQEK(AN63[K])GR</t>
  </si>
  <si>
    <t>0.0380662 0.0692382</t>
  </si>
  <si>
    <t>ASYGVSK(AN63[K])GK</t>
  </si>
  <si>
    <t>0.0381193 0.0610041</t>
  </si>
  <si>
    <t>FQFLQK(AN63[K])AR</t>
  </si>
  <si>
    <t>0.0381354 0.0568264 0.101279</t>
  </si>
  <si>
    <t>MAASSVK(AN63[K])K</t>
  </si>
  <si>
    <t>0.038138 0.0811644</t>
  </si>
  <si>
    <t>K(AN63[K])ANILTNR</t>
  </si>
  <si>
    <t>KLEDVK(AN63[K])NSPTFK</t>
  </si>
  <si>
    <t>IK(AN63[K])DTVLQR</t>
  </si>
  <si>
    <t>0.0384333 0.0556671</t>
  </si>
  <si>
    <t>YIGMAK(AN63[K])R</t>
  </si>
  <si>
    <t>0.0385195 0.065076 0.0772601</t>
  </si>
  <si>
    <t>K(AN63[K])GSLLVAR</t>
  </si>
  <si>
    <t>GK(AN63[K])VAGALLR</t>
  </si>
  <si>
    <t>0.0386296 0.0494683</t>
  </si>
  <si>
    <t>IIEVK(AN63[K])NK</t>
  </si>
  <si>
    <t>VLLEK(AN63[K])LLR</t>
  </si>
  <si>
    <t>K(AN63[K])VGFEVEK</t>
  </si>
  <si>
    <t>0.0390545 0.230101</t>
  </si>
  <si>
    <t>YFDEK(AN63[K])IAK</t>
  </si>
  <si>
    <t>P05023_843 P13637_833</t>
  </si>
  <si>
    <t>TDK(AN63[K])LVNER</t>
  </si>
  <si>
    <t>0.0391368 0.0394838 0.0395248 0.0427514 0.0455263</t>
  </si>
  <si>
    <t>ASQK(AN63[K])ISR</t>
  </si>
  <si>
    <t>DLK(AN63[K])AVGK</t>
  </si>
  <si>
    <t>0.039197 0.313788</t>
  </si>
  <si>
    <t>LLQGK(AN63[K])EPVIR</t>
  </si>
  <si>
    <t>LTPILK(AN63[K])NR</t>
  </si>
  <si>
    <t>0.0394478 0.0533609</t>
  </si>
  <si>
    <t>TPVPGK(AN63[K])AR</t>
  </si>
  <si>
    <t>NK(AN63[K])EFVAR</t>
  </si>
  <si>
    <t>0.0395487 0.0460506</t>
  </si>
  <si>
    <t>GGK(AN63[K])IGLFGGAGVGK</t>
  </si>
  <si>
    <t>SAK(AN63[K])VPER</t>
  </si>
  <si>
    <t>0.0399108 0.0417124 0.0481379</t>
  </si>
  <si>
    <t>IVEWK(AN63[K])ER</t>
  </si>
  <si>
    <t>0.0399207 0.0563677 0.131092 0.328142</t>
  </si>
  <si>
    <t>YITK(AN63[K])SGTR</t>
  </si>
  <si>
    <t>NADK(AN63[K])LTVK</t>
  </si>
  <si>
    <t>SFSLK(AN63[K])NVK</t>
  </si>
  <si>
    <t>0.0400497 0.0462407</t>
  </si>
  <si>
    <t>EGFEK(AN63[K])ISK</t>
  </si>
  <si>
    <t>LFYK(AN63[K])QQK</t>
  </si>
  <si>
    <t>K(AN63[K])FDAIYK</t>
  </si>
  <si>
    <t>EVVTEHLINK(AN63[K])VR</t>
  </si>
  <si>
    <t>GDVAIK(AN63[K])LK</t>
  </si>
  <si>
    <t>0.0409752 0.291824</t>
  </si>
  <si>
    <t>AEEILEK(AN63[K])GLK</t>
  </si>
  <si>
    <t>0.0410346 0.0609491</t>
  </si>
  <si>
    <t>TTGQVVAMK(AN63[K])K</t>
  </si>
  <si>
    <t>K(AN63[K])IIDSVR</t>
  </si>
  <si>
    <t>0.0412073 0.0450688</t>
  </si>
  <si>
    <t>K(AN63[K])LDAGNQLALIEELHK</t>
  </si>
  <si>
    <t>0.0414132 0.21694</t>
  </si>
  <si>
    <t>DAHVAK(AN63[K])GK</t>
  </si>
  <si>
    <t>0.0415974 0.224547</t>
  </si>
  <si>
    <t>VNDAMNMGHTAK(AN63[K])QVK</t>
  </si>
  <si>
    <t>NPK(AN63[K])QYQDLGAK</t>
  </si>
  <si>
    <t>K(AN63[K])PLVQTTPR</t>
  </si>
  <si>
    <t>VNAAK(AN63[K])NK</t>
  </si>
  <si>
    <t>0.0420023 0.049807</t>
  </si>
  <si>
    <t>VK(AN63[K])LPSGSK</t>
  </si>
  <si>
    <t>VGVGK(AN63[K])VIR</t>
  </si>
  <si>
    <t>0.0422752 0.369299</t>
  </si>
  <si>
    <t>LIDTVK(AN63[K])DPVSK</t>
  </si>
  <si>
    <t>ASNAVK(AN63[K])AEIR</t>
  </si>
  <si>
    <t>K(AN63[K])AAVHYDR</t>
  </si>
  <si>
    <t>AMELLK(AN63[K])VSK</t>
  </si>
  <si>
    <t>0.0426778 0.042722</t>
  </si>
  <si>
    <t>VAFEIK(AN63[K])K</t>
  </si>
  <si>
    <t>0.043099 0.0613539</t>
  </si>
  <si>
    <t>ISPAALK(AN63[K])K</t>
  </si>
  <si>
    <t>0.0431481 0.146394</t>
  </si>
  <si>
    <t>NYSIAQK(AN63[K])R</t>
  </si>
  <si>
    <t>GELVESLK(AN63[K])R</t>
  </si>
  <si>
    <t>YPVNSVNILK(AN63[K])AHGR</t>
  </si>
  <si>
    <t>VK(AN63[K])NELFK</t>
  </si>
  <si>
    <t>EK(AN63[K])ALQFLEEVK</t>
  </si>
  <si>
    <t>VADSELCK(AN63[K])</t>
  </si>
  <si>
    <t>K(AN63[K])NQQLQR</t>
  </si>
  <si>
    <t>LTK(AN63[K])TLATIK</t>
  </si>
  <si>
    <t>FSK(AN63[K])SATSPEGK</t>
  </si>
  <si>
    <t>0.0441035 0.0548506</t>
  </si>
  <si>
    <t>SK(AN63[K])FADLSEAANR</t>
  </si>
  <si>
    <t>GAAVIK(AN63[K])AR</t>
  </si>
  <si>
    <t>0.0441381 0.0836306 0.14465</t>
  </si>
  <si>
    <t>ILK(AN63[K])DIANR</t>
  </si>
  <si>
    <t>VNAVK(AN63[K])TK</t>
  </si>
  <si>
    <t>K(AN63[K])LSDILNEK</t>
  </si>
  <si>
    <t>0.0447377 0.225734</t>
  </si>
  <si>
    <t>LLSPVVPQISAPQSNK(AN63[K])ER</t>
  </si>
  <si>
    <t>VLLK(AN63[K])ALER</t>
  </si>
  <si>
    <t>AK(AN63[K])EGVVAAAEK</t>
  </si>
  <si>
    <t>0.045083 0.21893</t>
  </si>
  <si>
    <t>VVDK(AN63[K])FIK</t>
  </si>
  <si>
    <t>0.0453472 0.115401</t>
  </si>
  <si>
    <t>VLLPAIK(AN63[K])K</t>
  </si>
  <si>
    <t>YQSK(AN63[K])LQAR</t>
  </si>
  <si>
    <t>DK(AN63[K])EVANR</t>
  </si>
  <si>
    <t>0.0456281 0.267716</t>
  </si>
  <si>
    <t>K(AN63[K])AIQIINR</t>
  </si>
  <si>
    <t>K(AN63[K])ELNYFAK</t>
  </si>
  <si>
    <t>NPGYIK(AN63[K])LR</t>
  </si>
  <si>
    <t>QVLAAK(AN63[K])ER</t>
  </si>
  <si>
    <t>SFFEAK(AN63[K])K</t>
  </si>
  <si>
    <t>0.0461104 0.074439 0.167405</t>
  </si>
  <si>
    <t>EGVFAK(AN63[K])EVR</t>
  </si>
  <si>
    <t>LILESK(AN63[K])R</t>
  </si>
  <si>
    <t>0.0463105 0.145647</t>
  </si>
  <si>
    <t>K(AN63[K])NAIIFR</t>
  </si>
  <si>
    <t>EK(AN63[K])DTAVQGNIR</t>
  </si>
  <si>
    <t>QGVLGIK(AN63[K])VK</t>
  </si>
  <si>
    <t>VYK(AN63[K])EVK</t>
  </si>
  <si>
    <t>0.0464928 0.0699154 0.0726734</t>
  </si>
  <si>
    <t>K(AN63[K])IFTFAEK</t>
  </si>
  <si>
    <t>VNTTQK(AN63[K])R</t>
  </si>
  <si>
    <t>0.0468894 0.0687001 0.242151</t>
  </si>
  <si>
    <t>GEQQIQK(AN63[K])AR</t>
  </si>
  <si>
    <t>K(AN63[K])LHLLSR</t>
  </si>
  <si>
    <t>0.0470734 0.128127 0.176195</t>
  </si>
  <si>
    <t>SVQTK(AN63[K])AVNK</t>
  </si>
  <si>
    <t>0.0470765 0.306022</t>
  </si>
  <si>
    <t>VGLK(AN63[K])APGIIPR</t>
  </si>
  <si>
    <t>0.0477558 0.317234</t>
  </si>
  <si>
    <t>ALLDNTK(AN63[K])DK</t>
  </si>
  <si>
    <t>EFK(AN63[K])TTNR</t>
  </si>
  <si>
    <t>0.0479719 0.0731934</t>
  </si>
  <si>
    <t>VEAK(AN63[K])FINYVK</t>
  </si>
  <si>
    <t>QLATK(AN63[K])AAR</t>
  </si>
  <si>
    <t>0.048018 0.347195</t>
  </si>
  <si>
    <t>QPVIVK(AN63[K])AK</t>
  </si>
  <si>
    <t>0.0483165 0.0605418 0.119261</t>
  </si>
  <si>
    <t>K(AN63[K])SNVSYK</t>
  </si>
  <si>
    <t>NPNK(AN63[K])DVR</t>
  </si>
  <si>
    <t>0.0485589 0.0636732 0.0969502</t>
  </si>
  <si>
    <t>P08134_18</t>
  </si>
  <si>
    <t>LVIVGDGACGK(AN63[K])</t>
  </si>
  <si>
    <t>VFMK(AN63[K])SVK</t>
  </si>
  <si>
    <t>LQALK(AN63[K])TMK</t>
  </si>
  <si>
    <t>NVDSNNK(AN63[K])ELSIAIR</t>
  </si>
  <si>
    <t>LGDK(AN63[K])HATLQK</t>
  </si>
  <si>
    <t>0.0493476 0.125913 0.259</t>
  </si>
  <si>
    <t>K(AN63[K])ELSGVFR</t>
  </si>
  <si>
    <t>VVK(AN63[K])AVVLPGR</t>
  </si>
  <si>
    <t>TSVVK(AN63[K])SFK</t>
  </si>
  <si>
    <t>VIVDK(AN63[K])YR</t>
  </si>
  <si>
    <t>VENLK(AN63[K])SK</t>
  </si>
  <si>
    <t>SAK(AN63[K])LIQQQLEK</t>
  </si>
  <si>
    <t>0.0502013 0.289701</t>
  </si>
  <si>
    <t>VTK(AN63[K])SAQK</t>
  </si>
  <si>
    <t>0.0503445 0.0830576</t>
  </si>
  <si>
    <t>LTK(AN63[K])DNNLTTGK</t>
  </si>
  <si>
    <t>EQLAALK(AN63[K])K</t>
  </si>
  <si>
    <t>0.050502 0.118007</t>
  </si>
  <si>
    <t>K(AN63[K])VEEVTK</t>
  </si>
  <si>
    <t>K(AN63[K])YALPYR</t>
  </si>
  <si>
    <t>LK(AN63[K])HFEK</t>
  </si>
  <si>
    <t>QK(AN63[K])EGNFDIVSGTR</t>
  </si>
  <si>
    <t>LNK(AN63[K])AVWAK</t>
  </si>
  <si>
    <t>ELFDK(AN63[K])ANK</t>
  </si>
  <si>
    <t>0.0509271 0.0791152 0.127214</t>
  </si>
  <si>
    <t>K(AN63[K])GDLLLNR</t>
  </si>
  <si>
    <t>0.0510166 0.155449</t>
  </si>
  <si>
    <t>NGKPISSSYVK(AN63[K])DLVVQR</t>
  </si>
  <si>
    <t>LAHYNK(AN63[K])R LAHYNK(AN63[K])</t>
  </si>
  <si>
    <t>0.0514497 0.0603935 0.0671416 0.0917244 0.19666</t>
  </si>
  <si>
    <t>LK(AN63[K])AAEHR</t>
  </si>
  <si>
    <t>LVPLK(AN63[K])ETIK</t>
  </si>
  <si>
    <t>LFVDK(AN63[K])IR</t>
  </si>
  <si>
    <t>IK(AN63[K])IIAPPER</t>
  </si>
  <si>
    <t>0.0520923 0.069315 0.0964881 0.146965 0.235241 0.262333</t>
  </si>
  <si>
    <t>K(AN63[K])ATVNLLGEEK</t>
  </si>
  <si>
    <t>GK(AN63[K])AVVLMGK</t>
  </si>
  <si>
    <t>K(AN63[K])TEQVITFLK</t>
  </si>
  <si>
    <t>0.0524878 0.0692312</t>
  </si>
  <si>
    <t>EK(AN63[K])QYMAPR</t>
  </si>
  <si>
    <t>0.0526386 0.0613666 0.100324 0.113935 0.134999</t>
  </si>
  <si>
    <t>Q06547_9</t>
  </si>
  <si>
    <t>K(AN63[K])LLEAAR</t>
  </si>
  <si>
    <t>EAK(AN63[K])LAGDHIEYYK</t>
  </si>
  <si>
    <t>0.0528405 0.217118</t>
  </si>
  <si>
    <t>K(AN63[K])QAGVAIGR</t>
  </si>
  <si>
    <t>K(AN63[K])LSVDVGGAK</t>
  </si>
  <si>
    <t>K(AN63[K])VLPLLK</t>
  </si>
  <si>
    <t>Q99666_609 A6NKT7_609 O14715_609 P0DJD0_600 P0DJD1_608</t>
  </si>
  <si>
    <t>GAYLK(AN63[K])DK</t>
  </si>
  <si>
    <t>0.053262 0.0567444</t>
  </si>
  <si>
    <t>DQTK(AN63[K])SIVEK</t>
  </si>
  <si>
    <t>YINVK(AN63[K])K</t>
  </si>
  <si>
    <t>IK(AN63[K])QSASGTK</t>
  </si>
  <si>
    <t>LTQGVVK(AN63[K])R</t>
  </si>
  <si>
    <t>AGEVFIHK(AN63[K])DK</t>
  </si>
  <si>
    <t>LLEQYK(AN63[K])EESKK</t>
  </si>
  <si>
    <t>VFK(AN63[K])NYLK</t>
  </si>
  <si>
    <t>K(AN63[K])GESQTDIEITR</t>
  </si>
  <si>
    <t>AAQEEYVK(AN63[K])R</t>
  </si>
  <si>
    <t>VPPVQVSPLIK(AN63[K])LGR</t>
  </si>
  <si>
    <t>0.0550958 0.282082</t>
  </si>
  <si>
    <t>KLEDGPK(AN63[K])FLK LEDGPK(AN63[K])FLK</t>
  </si>
  <si>
    <t>0.0551349 0.152924 0.162806 0.256096</t>
  </si>
  <si>
    <t>VSQQILEK(AN63[K])R</t>
  </si>
  <si>
    <t>0.0556135 0.138913</t>
  </si>
  <si>
    <t>Q16720</t>
  </si>
  <si>
    <t>AT2B3_HUMAN Plasma membrane calcium-transporting ATPase 3 OS=Homo sapiens OX=9606 GN=ATP2B3 PE=1 SV=3</t>
  </si>
  <si>
    <t>P20020_365 Q01814_389</t>
  </si>
  <si>
    <t>ATP2B3</t>
  </si>
  <si>
    <t>SVLQGK(AN63[K])LTK</t>
  </si>
  <si>
    <t>SK(AN63[K])IDNAK</t>
  </si>
  <si>
    <t>0.0556892 0.06724 0.242076</t>
  </si>
  <si>
    <t>ELK(AN63[K])VGIPVTDENGNR</t>
  </si>
  <si>
    <t>EYK(AN63[K])VVGR</t>
  </si>
  <si>
    <t>0.0560833 0.0677871 0.220583 0.268692 0.273507</t>
  </si>
  <si>
    <t>SVLDK(AN63[K])TK</t>
  </si>
  <si>
    <t>0.0561718 0.110683 0.116641</t>
  </si>
  <si>
    <t>FVIQGAGAK(AN63[K])VDAVIR</t>
  </si>
  <si>
    <t>0.0563161 0.173255 0.234991</t>
  </si>
  <si>
    <t>K(AN63[K])IGDTSVSYK</t>
  </si>
  <si>
    <t>EAAYTK(AN63[K])R</t>
  </si>
  <si>
    <t>YVALLK(AN63[K])K</t>
  </si>
  <si>
    <t>0.0565536 0.0718595 0.0944912 0.336704</t>
  </si>
  <si>
    <t>K(AN63[K])IITYDLIK</t>
  </si>
  <si>
    <t>VTK(AN63[K])PNIPEAIR</t>
  </si>
  <si>
    <t>K(AN63[K])SQVSIR</t>
  </si>
  <si>
    <t>LK(AN63[K])IETAQELK</t>
  </si>
  <si>
    <t>0.0574102 0.317323</t>
  </si>
  <si>
    <t>FAGK(AN63[K])VTTASVK</t>
  </si>
  <si>
    <t>TLEPLAK(AN63[K])K</t>
  </si>
  <si>
    <t>K(AN63[K])QHLVEVR</t>
  </si>
  <si>
    <t>0.0576482 0.071288</t>
  </si>
  <si>
    <t>HTLTQIK(AN63[K])DAVR</t>
  </si>
  <si>
    <t>LATK(AN63[K])FVDK</t>
  </si>
  <si>
    <t>ISK(AN63[K])EVIR</t>
  </si>
  <si>
    <t>0.0578871 0.103927</t>
  </si>
  <si>
    <t>QYISVK(AN63[K])TQR</t>
  </si>
  <si>
    <t>IITEGFEAAK(AN63[K])EK</t>
  </si>
  <si>
    <t>0.0580182 0.345868</t>
  </si>
  <si>
    <t>DK(AN63[K])ITQYEK</t>
  </si>
  <si>
    <t>VVK(AN63[K])QASEGPLK</t>
  </si>
  <si>
    <t>0.0581884 0.264776</t>
  </si>
  <si>
    <t>AK(AN63[K])EYSPR</t>
  </si>
  <si>
    <t>0.0584432 0.270395</t>
  </si>
  <si>
    <t>K(AN63[K])NYASAK</t>
  </si>
  <si>
    <t>0.0586388 0.23719</t>
  </si>
  <si>
    <t>VHLQTQQEVK(AN63[K])LR</t>
  </si>
  <si>
    <t>0.0586974 0.137828</t>
  </si>
  <si>
    <t>P08754_51</t>
  </si>
  <si>
    <t>STIVK(AN63[K])QMK</t>
  </si>
  <si>
    <t>LYEEK(AN63[K])TGNAWHSK</t>
  </si>
  <si>
    <t>K(AN63[K])IFVGTK</t>
  </si>
  <si>
    <t>QLAALK(AN63[K])QQLVASHLEK</t>
  </si>
  <si>
    <t>EK(AN63[K])YDYVGR</t>
  </si>
  <si>
    <t>GTVNTEEK(AN63[K])R</t>
  </si>
  <si>
    <t>P10321_170</t>
  </si>
  <si>
    <t>K(AN63[K])LEAAR</t>
  </si>
  <si>
    <t>0.0597189 0.0673159 0.0794276 0.190394</t>
  </si>
  <si>
    <t>IYLAK(AN63[K])DK</t>
  </si>
  <si>
    <t>VK(AN63[K])SAIAR</t>
  </si>
  <si>
    <t>0.0600296 0.0770607</t>
  </si>
  <si>
    <t>LIAK(AN63[K])AASIR</t>
  </si>
  <si>
    <t>TSK(AN63[K])PVFR</t>
  </si>
  <si>
    <t>0.0601155 0.0632886 0.0653173</t>
  </si>
  <si>
    <t>TSTVLK(AN63[K])NR</t>
  </si>
  <si>
    <t>SALLIGK(AN63[K])K</t>
  </si>
  <si>
    <t>K(AN63[K])QVSQQR</t>
  </si>
  <si>
    <t>GFSNLK(AN63[K])K</t>
  </si>
  <si>
    <t>LK(AN63[K])PVELR</t>
  </si>
  <si>
    <t>0.0608765 0.127451</t>
  </si>
  <si>
    <t>LK(AN63[K])LQGAK</t>
  </si>
  <si>
    <t>0.0613568 0.0629067</t>
  </si>
  <si>
    <t>GVPDAK(AN63[K])IR</t>
  </si>
  <si>
    <t>0.0613838 0.0688776</t>
  </si>
  <si>
    <t>GPIGSK(AN63[K])TR</t>
  </si>
  <si>
    <t>0.0617727 0.256897</t>
  </si>
  <si>
    <t>VEK(AN63[K])VTISNR</t>
  </si>
  <si>
    <t>0.062217 0.228929</t>
  </si>
  <si>
    <t>LHGGK(AN63[K])DAASPR</t>
  </si>
  <si>
    <t>LK(AN63[K])NEITR</t>
  </si>
  <si>
    <t>LEPSK(AN63[K])ITK GYLDKLEPSK(AN63[K])ITK</t>
  </si>
  <si>
    <t>0.0625885 0.0669333 0.0737577 0.146972</t>
  </si>
  <si>
    <t>K(AN63[K])GEDFVK</t>
  </si>
  <si>
    <t>LK(AN63[K])QFDAYPK</t>
  </si>
  <si>
    <t>NK(AN63[K])AQFEDR</t>
  </si>
  <si>
    <t>O14950_164 P19105_163</t>
  </si>
  <si>
    <t>ILK(AN63[K])HGAK</t>
  </si>
  <si>
    <t>VNHNK(AN63[K])YMVTER</t>
  </si>
  <si>
    <t>0.0649574 0.304097</t>
  </si>
  <si>
    <t>VK(AN63[K])ELEVR</t>
  </si>
  <si>
    <t>K(AN63[K])GNYSER</t>
  </si>
  <si>
    <t>VEPSHK(AN63[K])SK</t>
  </si>
  <si>
    <t>0.0652453 0.0658234 0.0848782 0.0911611</t>
  </si>
  <si>
    <t>K(AN63[K])AELLSR</t>
  </si>
  <si>
    <t>IIK(AN63[K])ETQR</t>
  </si>
  <si>
    <t>0.0653008 0.120698</t>
  </si>
  <si>
    <t>LAQVK(AN63[K])LLNR</t>
  </si>
  <si>
    <t>KEDLYLK(AN63[K])PIQR</t>
  </si>
  <si>
    <t>LQTVAEK(AN63[K])EVK</t>
  </si>
  <si>
    <t>0.0655509 0.265606</t>
  </si>
  <si>
    <t>QK(AN63[K])EYVAPR</t>
  </si>
  <si>
    <t>IILK(AN63[K])ASR</t>
  </si>
  <si>
    <t>LEEVLTNK(AN63[K])K</t>
  </si>
  <si>
    <t>IATPK(AN63[K])VK</t>
  </si>
  <si>
    <t>LLSK(AN63[K])TPELNLDQFHDK</t>
  </si>
  <si>
    <t>VLLEK(AN63[K])ATR</t>
  </si>
  <si>
    <t>LILSK(AN63[K])GK</t>
  </si>
  <si>
    <t>AK(AN63[K])QEILK</t>
  </si>
  <si>
    <t>0.0670859 0.12798</t>
  </si>
  <si>
    <t>FLDASGAK(AN63[K])LDYR</t>
  </si>
  <si>
    <t>K(AN63[K])TEITDK</t>
  </si>
  <si>
    <t>IMK(AN63[K])DVQK</t>
  </si>
  <si>
    <t>SDPNFK(AN63[K])NR</t>
  </si>
  <si>
    <t>0.0678553 0.0754247 0.0811667</t>
  </si>
  <si>
    <t>K(AN63[K])GVTSILPVLR</t>
  </si>
  <si>
    <t>IK(AN63[K])TVELR</t>
  </si>
  <si>
    <t>RPQPYPYPSK(AN63[K])K</t>
  </si>
  <si>
    <t>QFVK(AN63[K])DSIR</t>
  </si>
  <si>
    <t>0.0681545 0.326959</t>
  </si>
  <si>
    <t>K(AN63[K])TESHHK</t>
  </si>
  <si>
    <t>0.0682409 0.121913 0.14021 0.193971</t>
  </si>
  <si>
    <t>VAPHALSEEEK(AN63[K])TTLR</t>
  </si>
  <si>
    <t>0.0685397 0.0929935</t>
  </si>
  <si>
    <t>EALNSCNK(AN63[K])</t>
  </si>
  <si>
    <t>IK(AN63[K])QFLQSR</t>
  </si>
  <si>
    <t>K(AN63[K])EVATVTK</t>
  </si>
  <si>
    <t>MVTEIK(AN63[K])K</t>
  </si>
  <si>
    <t>K(AN63[K])GIVNEQFLLQR</t>
  </si>
  <si>
    <t>GYK(AN63[K])STVLR</t>
  </si>
  <si>
    <t>FK(AN63[K])EEGVR</t>
  </si>
  <si>
    <t>K(AN63[K])FIEAAQR</t>
  </si>
  <si>
    <t>0.0702301 0.112204</t>
  </si>
  <si>
    <t>VLSK(AN63[K])EFHLNESGDPSSK</t>
  </si>
  <si>
    <t>LSPATENK(AN63[K])LR</t>
  </si>
  <si>
    <t>FSTVK(AN63[K])R</t>
  </si>
  <si>
    <t>0.0709465 0.118933 0.138467 0.172853 0.285912</t>
  </si>
  <si>
    <t>VMFEK(AN63[K])IAK</t>
  </si>
  <si>
    <t>0.0713457 0.101572</t>
  </si>
  <si>
    <t>FSEVK(AN63[K])SK</t>
  </si>
  <si>
    <t>EVSTYIK(AN63[K])K</t>
  </si>
  <si>
    <t>0.0720686 0.0779279</t>
  </si>
  <si>
    <t>NK(AN63[K])TGAAPIIDVVR</t>
  </si>
  <si>
    <t>0.0727044 0.140186</t>
  </si>
  <si>
    <t>STIVK(AN63[K])QMR</t>
  </si>
  <si>
    <t>ASLEK(AN63[K])AGK</t>
  </si>
  <si>
    <t>K(AN63[K])LCAYPR</t>
  </si>
  <si>
    <t>SVLVSAGNVK(AN63[K])R</t>
  </si>
  <si>
    <t>NVLLFK(AN63[K])K</t>
  </si>
  <si>
    <t>TMGK(AN63[K])LK</t>
  </si>
  <si>
    <t>ATVFLNPAACK(AN63[K])</t>
  </si>
  <si>
    <t>0.0734808 0.115889</t>
  </si>
  <si>
    <t>LSVDYGK(AN63[K])K</t>
  </si>
  <si>
    <t>0.0739184 0.133795 0.183135 0.307327</t>
  </si>
  <si>
    <t>LETNK(AN63[K])LR</t>
  </si>
  <si>
    <t>HLEEK(AN63[K])QLSEGK</t>
  </si>
  <si>
    <t>0.074335 0.0844999 0.128593</t>
  </si>
  <si>
    <t>YK(AN63[K])IENIR</t>
  </si>
  <si>
    <t>0.0744121 0.104493 0.137017</t>
  </si>
  <si>
    <t>QSQLLALK(AN63[K])K</t>
  </si>
  <si>
    <t>0.0748611 0.093871</t>
  </si>
  <si>
    <t>VENLIAK(AN63[K])K</t>
  </si>
  <si>
    <t>K(AN63[K])QVVNIPSFIVR</t>
  </si>
  <si>
    <t>PLSK(AN63[K])TVR</t>
  </si>
  <si>
    <t>INK(AN63[K])ALDR</t>
  </si>
  <si>
    <t>Q9BRL6</t>
  </si>
  <si>
    <t>SRSF8_HUMAN Serine/arginine-rich splicing factor 8 OS=Homo sapiens OX=9606 GN=SRSF8 PE=1 SV=1</t>
  </si>
  <si>
    <t>Q01130_36</t>
  </si>
  <si>
    <t>SRSF8</t>
  </si>
  <si>
    <t>VFEK(AN63[K])YGR</t>
  </si>
  <si>
    <t>0.07527 0.0846718</t>
  </si>
  <si>
    <t>VQVEYK(AN63[K])GETK</t>
  </si>
  <si>
    <t>0.0752902 0.099314</t>
  </si>
  <si>
    <t>K(AN63[K])SDALTLR</t>
  </si>
  <si>
    <t>0.0753808 0.102173</t>
  </si>
  <si>
    <t>K(AN63[K])LENEVEQR</t>
  </si>
  <si>
    <t>TLAQAK(AN63[K])K</t>
  </si>
  <si>
    <t>VK(AN63[K])VFSVR</t>
  </si>
  <si>
    <t>TIPGK(AN63[K])QQLLIGAYAK</t>
  </si>
  <si>
    <t>AK(AN63[K])DFLAGGVAAAISK</t>
  </si>
  <si>
    <t>FSEVLK(AN63[K])R</t>
  </si>
  <si>
    <t>STSSPAK(AN63[K])R</t>
  </si>
  <si>
    <t>EPVAVLK(AN63[K])ANR</t>
  </si>
  <si>
    <t>TIQGHLQSENFK(AN63[K])QR</t>
  </si>
  <si>
    <t>ANVTK(AN63[K])PK</t>
  </si>
  <si>
    <t>0.0777728 0.132015</t>
  </si>
  <si>
    <t>ALANSLACQGK(AN63[K])</t>
  </si>
  <si>
    <t>0.0780062 0.087595</t>
  </si>
  <si>
    <t>IVLYAK(AN63[K])K</t>
  </si>
  <si>
    <t>K(AN63[K])VQGGALEDSQLVAGVAFK</t>
  </si>
  <si>
    <t>0.0782662 0.232261</t>
  </si>
  <si>
    <t>LNILK(AN63[K])LAPGGHVGR</t>
  </si>
  <si>
    <t>ELK(AN63[K])ATYR</t>
  </si>
  <si>
    <t>GSEMK(AN63[K])YALK</t>
  </si>
  <si>
    <t>VFLK(AN63[K])VDK</t>
  </si>
  <si>
    <t>0.0789274 0.229028</t>
  </si>
  <si>
    <t>FVDFQK(AN63[K])VR</t>
  </si>
  <si>
    <t>SPHFSAK(AN63[K])MNSLK</t>
  </si>
  <si>
    <t>0.0791487 0.161756</t>
  </si>
  <si>
    <t>AEAEK(AN63[K])IK</t>
  </si>
  <si>
    <t>ATK(AN63[K])VQDIK</t>
  </si>
  <si>
    <t>LDLLTK(AN63[K])VPQR</t>
  </si>
  <si>
    <t>TAELLNACK(AN63[K])</t>
  </si>
  <si>
    <t>0.0799505 0.124552</t>
  </si>
  <si>
    <t>LQELIQK(AN63[K])GTK</t>
  </si>
  <si>
    <t>VLGEK(AN63[K])GK</t>
  </si>
  <si>
    <t>K(AN63[K])MGVNLTR</t>
  </si>
  <si>
    <t>NK(AN63[K])LLQADR</t>
  </si>
  <si>
    <t>NK(AN63[K])SMLFK</t>
  </si>
  <si>
    <t>K(AN63[K])VYEDSGIPLPAESPK</t>
  </si>
  <si>
    <t>EAESLIAK(AN63[K])K</t>
  </si>
  <si>
    <t>SIIQDLK(AN63[K])K</t>
  </si>
  <si>
    <t>GNIDK(AN63[K])FTEK</t>
  </si>
  <si>
    <t>K(AN63[K])FAYLGR</t>
  </si>
  <si>
    <t>DK(AN63[K])NTVVR</t>
  </si>
  <si>
    <t>LLTK(AN63[K])TNR</t>
  </si>
  <si>
    <t>K(AN63[K])PVGAAK</t>
  </si>
  <si>
    <t>LSTALK(AN63[K])K</t>
  </si>
  <si>
    <t>ASNVK(AN63[K])K</t>
  </si>
  <si>
    <t>TTSQK(AN63[K])VAR</t>
  </si>
  <si>
    <t>K(AN63[K])DTFLGPVLK</t>
  </si>
  <si>
    <t>MQQLAK(AN63[K])TQEER</t>
  </si>
  <si>
    <t>SSDIAK(AN63[K])TFR</t>
  </si>
  <si>
    <t>EK(AN63[K])SEAIQK</t>
  </si>
  <si>
    <t>Q00534_43</t>
  </si>
  <si>
    <t>FVALK(AN63[K])R</t>
  </si>
  <si>
    <t>0.0839769 0.111164</t>
  </si>
  <si>
    <t>K(AN63[K])PLLESGTLGTK</t>
  </si>
  <si>
    <t>K(AN63[K])NWQNVR</t>
  </si>
  <si>
    <t>K(AN63[K])SAIMVK</t>
  </si>
  <si>
    <t>0.0845982 0.342255</t>
  </si>
  <si>
    <t>ASK(AN63[K])FGSTR</t>
  </si>
  <si>
    <t>IQSK(AN63[K])LYR</t>
  </si>
  <si>
    <t>NLLTK(AN63[K])NR</t>
  </si>
  <si>
    <t>0.0852167 0.109903</t>
  </si>
  <si>
    <t>QHSLLK(AN63[K])R</t>
  </si>
  <si>
    <t>SK(AN63[K])VPAFVR</t>
  </si>
  <si>
    <t>EQIYK(AN63[K])LAK</t>
  </si>
  <si>
    <t>0.0861592 0.157826</t>
  </si>
  <si>
    <t>QLDLAK(AN63[K])NR</t>
  </si>
  <si>
    <t>DGTK(AN63[K])MVSADAYK</t>
  </si>
  <si>
    <t>GLSK(AN63[K])IER</t>
  </si>
  <si>
    <t>DFSDITK(AN63[K])K</t>
  </si>
  <si>
    <t>EVK(AN63[K])TSELR</t>
  </si>
  <si>
    <t>0.0868086 0.0901348</t>
  </si>
  <si>
    <t>IK(AN63[K])ASNVK</t>
  </si>
  <si>
    <t>LDPEEMK(AN63[K])R</t>
  </si>
  <si>
    <t>0.0870356 0.0937342</t>
  </si>
  <si>
    <t>LAASIAPEIYGHEDVK(AN63[K])K</t>
  </si>
  <si>
    <t>K(AN63[K])FMTNR</t>
  </si>
  <si>
    <t>0.0870825 0.0900307 0.369479</t>
  </si>
  <si>
    <t>K(AN63[K])IAVAAASK</t>
  </si>
  <si>
    <t>ADK(AN63[K])VEQR</t>
  </si>
  <si>
    <t>0.0873603 0.136985</t>
  </si>
  <si>
    <t>ADK(AN63[K])DYHFK</t>
  </si>
  <si>
    <t>0.0874752 0.109964 0.325801</t>
  </si>
  <si>
    <t>LTK(AN63[K])SDRPELTGAK</t>
  </si>
  <si>
    <t>HDSPEDVK(AN63[K])R</t>
  </si>
  <si>
    <t>VPSPVLIK(AN63[K])K</t>
  </si>
  <si>
    <t>QWEVK(AN63[K])R</t>
  </si>
  <si>
    <t>0.0892717 0.145013</t>
  </si>
  <si>
    <t>GK(AN63[K])SALLER</t>
  </si>
  <si>
    <t>IK(AN63[K])EWVDK</t>
  </si>
  <si>
    <t>0.089849 0.229968</t>
  </si>
  <si>
    <t>DNIQGITK(AN63[K])PAIR</t>
  </si>
  <si>
    <t>GIVGVENVAELK(AN63[K])K</t>
  </si>
  <si>
    <t>EESGVSVSNSQPTNESHSIK(AN63[K])AILK</t>
  </si>
  <si>
    <t>LVPVGYGIK(AN63[K])K</t>
  </si>
  <si>
    <t>LGGK(AN63[K])LTGTANK</t>
  </si>
  <si>
    <t>ISK(AN63[K])EIGGDVQK</t>
  </si>
  <si>
    <t>TKFENLCK(AN63[K])</t>
  </si>
  <si>
    <t>K(AN63[K])FLDAGHK</t>
  </si>
  <si>
    <t>ALELK(AN63[K])AK</t>
  </si>
  <si>
    <t>0.0918352 0.253175</t>
  </si>
  <si>
    <t>IYK(AN63[K])SDGIK</t>
  </si>
  <si>
    <t>0.0921501 0.25837 0.26347 0.305256</t>
  </si>
  <si>
    <t>FVVPK(AN63[K])PR</t>
  </si>
  <si>
    <t>0.0922472 0.116348 0.121857 0.143876</t>
  </si>
  <si>
    <t>K(AN63[K])YNVVK</t>
  </si>
  <si>
    <t>0.093175 0.327582</t>
  </si>
  <si>
    <t>ELEQTK(AN63[K])QK</t>
  </si>
  <si>
    <t>QGVDQK(AN63[K])LVEGQEK</t>
  </si>
  <si>
    <t>AVAFNK(AN63[K])R</t>
  </si>
  <si>
    <t>IK(AN63[K])YFEGVSPK</t>
  </si>
  <si>
    <t>0.0938004 0.10691</t>
  </si>
  <si>
    <t>IK(AN63[K])VAQGVSGAVQDK</t>
  </si>
  <si>
    <t>TGNVLK(AN63[K])LK</t>
  </si>
  <si>
    <t>K(AN63[K])IEAEIVR</t>
  </si>
  <si>
    <t>YEAK(AN63[K])QLR</t>
  </si>
  <si>
    <t>TESVLIK(AN63[K])R</t>
  </si>
  <si>
    <t>LLAK(AN63[K])EQK</t>
  </si>
  <si>
    <t>0.0954012 0.227367</t>
  </si>
  <si>
    <t>GPLDK(AN63[K])WR</t>
  </si>
  <si>
    <t>LLLK(AN63[K])DMK</t>
  </si>
  <si>
    <t>LFK(AN63[K])QVTTAENLK</t>
  </si>
  <si>
    <t>NPTAFK(AN63[K])K</t>
  </si>
  <si>
    <t>K(AN63[K])APPQGR</t>
  </si>
  <si>
    <t>EK(AN63[K])AEYLLR</t>
  </si>
  <si>
    <t>Q9NY35</t>
  </si>
  <si>
    <t>CLDN1_HUMAN Claudin domain-containing protein 1 OS=Homo sapiens OX=9606 GN=CLDND1 PE=1 SV=1</t>
  </si>
  <si>
    <t>CLDND1</t>
  </si>
  <si>
    <t>K(AN63[K])EYTLMK</t>
  </si>
  <si>
    <t>VAK(AN63[K])YAGGTNDK</t>
  </si>
  <si>
    <t>0.0980095 0.221606</t>
  </si>
  <si>
    <t>AAGK(AN63[K])LDQPDR</t>
  </si>
  <si>
    <t>ESISK(AN63[K])VR</t>
  </si>
  <si>
    <t>VQVSYK(AN63[K])GETK</t>
  </si>
  <si>
    <t>0.0987154 0.11452</t>
  </si>
  <si>
    <t>GK(AN63[K])TTILK</t>
  </si>
  <si>
    <t>NVNLIK(AN63[K])K</t>
  </si>
  <si>
    <t>0.0993158 0.244819</t>
  </si>
  <si>
    <t>TTFVK(AN63[K])R</t>
  </si>
  <si>
    <t>FLK(AN63[K])TVVNK</t>
  </si>
  <si>
    <t>SGMK(AN63[K])IGR</t>
  </si>
  <si>
    <t>K(AN63[K])YAEAVTR</t>
  </si>
  <si>
    <t>LTK(AN63[K])LTEK</t>
  </si>
  <si>
    <t>AIQSLK(AN63[K])K</t>
  </si>
  <si>
    <t>0.100368 0.139945 0.283809</t>
  </si>
  <si>
    <t>QQLLYK(AN63[K])R</t>
  </si>
  <si>
    <t>HK(AN63[K])WSVLK</t>
  </si>
  <si>
    <t>FSAVALCK(AN63[K])</t>
  </si>
  <si>
    <t>FK(AN63[K])DSTIK</t>
  </si>
  <si>
    <t>LQHLLEK(AN63[K])SNIYSK</t>
  </si>
  <si>
    <t>ILLQSK(AN63[K])NAGAVIGK</t>
  </si>
  <si>
    <t>SYK(AN63[K])NNTLK</t>
  </si>
  <si>
    <t>LLGNLVVK(AN63[K])NK</t>
  </si>
  <si>
    <t>0.10228 0.12188</t>
  </si>
  <si>
    <t>SK(AN63[K])VTAIK</t>
  </si>
  <si>
    <t>LLK(AN63[K])GLPK</t>
  </si>
  <si>
    <t>GFNK(AN63[K])VVLK</t>
  </si>
  <si>
    <t>FAYK(AN63[K])VQPR</t>
  </si>
  <si>
    <t>K(AN63[K])YLLQEQLK</t>
  </si>
  <si>
    <t>TLK(AN63[K])EQGR</t>
  </si>
  <si>
    <t>K(AN63[K])TDFYR</t>
  </si>
  <si>
    <t>0.104124 0.108512 0.155732 0.170159 0.274604</t>
  </si>
  <si>
    <t>EK(AN63[K])VEVFR</t>
  </si>
  <si>
    <t>LISQVQK(AN63[K])R</t>
  </si>
  <si>
    <t>0.10432 0.329856</t>
  </si>
  <si>
    <t>K(AN63[K])ATGPVVEQAVR</t>
  </si>
  <si>
    <t>LAAPLLK(AN63[K])R</t>
  </si>
  <si>
    <t>IK(AN63[K])IFGSR</t>
  </si>
  <si>
    <t>VVLK(AN63[K])HLK</t>
  </si>
  <si>
    <t>0.104857 0.199408</t>
  </si>
  <si>
    <t>EK(AN63[K])SGVIQDALK</t>
  </si>
  <si>
    <t>WSVLK(AN63[K])SR</t>
  </si>
  <si>
    <t>IQEAGTEVVK(AN63[K])AK</t>
  </si>
  <si>
    <t>VQPIK(AN63[K])LAR</t>
  </si>
  <si>
    <t>FSQLK(AN63[K])WK</t>
  </si>
  <si>
    <t>FK(AN63[K])STVK</t>
  </si>
  <si>
    <t>0.10574 0.181553 0.270992 0.311119</t>
  </si>
  <si>
    <t>GLPGSGK(AN63[K])STLAR</t>
  </si>
  <si>
    <t>GTLDPVEK(AN63[K])ALR</t>
  </si>
  <si>
    <t>TGYQAK(AN63[K])QVR</t>
  </si>
  <si>
    <t>SEDK(AN63[K])VK</t>
  </si>
  <si>
    <t>0.106698 0.168022</t>
  </si>
  <si>
    <t>SEK(AN63[K])VYTR</t>
  </si>
  <si>
    <t>LAAK(AN63[K])GLR</t>
  </si>
  <si>
    <t>0.107193 0.328714</t>
  </si>
  <si>
    <t>EVGSIIGK(AN63[K])K</t>
  </si>
  <si>
    <t>PEPAK(AN63[K])SAPAPK</t>
  </si>
  <si>
    <t>APVHVK(AN63[K])R</t>
  </si>
  <si>
    <t>0.107687 0.188786 0.220745 0.291479</t>
  </si>
  <si>
    <t>QGGK(AN63[K])AR</t>
  </si>
  <si>
    <t>VVDLLVIK(AN63[K])GK</t>
  </si>
  <si>
    <t>VTK(AN63[K])VLGR</t>
  </si>
  <si>
    <t>PK(AN63[K])TISVR</t>
  </si>
  <si>
    <t>AHLEK(AN63[K])ESIAQR</t>
  </si>
  <si>
    <t>0.109107 0.284855</t>
  </si>
  <si>
    <t>PVYK(AN63[K])AFR</t>
  </si>
  <si>
    <t>ILFNNAVK(AN63[K])K</t>
  </si>
  <si>
    <t>0.109594 0.2006</t>
  </si>
  <si>
    <t>Q9ULW6</t>
  </si>
  <si>
    <t>NP1L2_HUMAN Nucleosome assembly protein 1-like 2 OS=Homo sapiens OX=9606 GN=NAP1L2 PE=1 SV=1</t>
  </si>
  <si>
    <t>P55209_271</t>
  </si>
  <si>
    <t>NAP1L2</t>
  </si>
  <si>
    <t>NVTLK(AN63[K])TIK</t>
  </si>
  <si>
    <t>LK(AN63[K])SEDEPTR</t>
  </si>
  <si>
    <t>0.109829 0.236906</t>
  </si>
  <si>
    <t>AHYLK(AN63[K])K</t>
  </si>
  <si>
    <t>0.110036 0.136291</t>
  </si>
  <si>
    <t>SFQK(AN63[K])IQVR</t>
  </si>
  <si>
    <t>GTK(AN63[K])TVQEK</t>
  </si>
  <si>
    <t>LTK(AN63[K])QQLILAR</t>
  </si>
  <si>
    <t>NELNAK(AN63[K])VR</t>
  </si>
  <si>
    <t>K(AN63[K])PAAAAGAK</t>
  </si>
  <si>
    <t>0.111467 0.151981</t>
  </si>
  <si>
    <t>K(AN63[K])IYTNVK</t>
  </si>
  <si>
    <t>0.111675 0.173606</t>
  </si>
  <si>
    <t>LTEVLTDSHVK(AN63[K])VQK</t>
  </si>
  <si>
    <t>FK(AN63[K])LALINR</t>
  </si>
  <si>
    <t>SK(AN63[K])EITVR</t>
  </si>
  <si>
    <t>0.112109 0.161686</t>
  </si>
  <si>
    <t>AAK(AN63[K])DVFNK</t>
  </si>
  <si>
    <t>GGSLPK(AN63[K])VEAK</t>
  </si>
  <si>
    <t>VPAIQQK(AN63[K])R</t>
  </si>
  <si>
    <t>MADK(AN63[K])ILSTGK</t>
  </si>
  <si>
    <t>K(AN63[K])PFQLR</t>
  </si>
  <si>
    <t>LGEWVGLCK(AN63[K])</t>
  </si>
  <si>
    <t>DPASK(AN63[K])R</t>
  </si>
  <si>
    <t>0.114214 0.136328 0.14729</t>
  </si>
  <si>
    <t>AVK(AN63[K])MTLK</t>
  </si>
  <si>
    <t>YK(AN63[K])NIGAK</t>
  </si>
  <si>
    <t>SATK(AN63[K])VTADVINAAEK</t>
  </si>
  <si>
    <t>IK(AN63[K])ALLER</t>
  </si>
  <si>
    <t>SVLK(AN63[K])IVEK</t>
  </si>
  <si>
    <t>K(AN63[K])LANPK</t>
  </si>
  <si>
    <t>VAK(AN63[K])VFR</t>
  </si>
  <si>
    <t>IIK(AN63[K])EVQK</t>
  </si>
  <si>
    <t>IAGQVAAANK(AN63[K])K</t>
  </si>
  <si>
    <t>O14929_21 Q02548_98</t>
  </si>
  <si>
    <t>K(AN63[K])LAEYK</t>
  </si>
  <si>
    <t>0.116433 0.221475</t>
  </si>
  <si>
    <t>Q5VX52</t>
  </si>
  <si>
    <t>SPAT1_HUMAN Spermatogenesis-associated protein 1 OS=Homo sapiens OX=9606 GN=SPATA1 PE=2 SV=4</t>
  </si>
  <si>
    <t>P53990_29</t>
  </si>
  <si>
    <t>SPATA1</t>
  </si>
  <si>
    <t>K(AN63[K])TELAQK</t>
  </si>
  <si>
    <t>0.116445 0.211236</t>
  </si>
  <si>
    <t>AGAAK(AN63[K])AK</t>
  </si>
  <si>
    <t>P58335_390</t>
  </si>
  <si>
    <t>GVGGIK(AN63[K])R</t>
  </si>
  <si>
    <t>0.117478 0.154593</t>
  </si>
  <si>
    <t>STASAQNK(AN63[K])EK</t>
  </si>
  <si>
    <t>K(AN63[K])YGVAWEK</t>
  </si>
  <si>
    <t>0.118068 0.134756</t>
  </si>
  <si>
    <t>K(AN63[K])TSEVDLAKPLVK</t>
  </si>
  <si>
    <t>LIK(AN63[K])HEMTK</t>
  </si>
  <si>
    <t>0.118965 0.120701</t>
  </si>
  <si>
    <t>IK(AN63[K])AAMPR</t>
  </si>
  <si>
    <t>VDTTK(AN63[K])VK</t>
  </si>
  <si>
    <t>AK(AN63[K])MQASIEK</t>
  </si>
  <si>
    <t>ASGK(AN63[K])FELLDR</t>
  </si>
  <si>
    <t>QEQDLLHK(AN63[K])TAR</t>
  </si>
  <si>
    <t>0.120112 0.150945</t>
  </si>
  <si>
    <t>K(AN63[K])TIVTR</t>
  </si>
  <si>
    <t>0.120592 0.197383</t>
  </si>
  <si>
    <t>LLPAELPAK(AN63[K])R</t>
  </si>
  <si>
    <t>EK(AN63[K])EEYISR</t>
  </si>
  <si>
    <t>0.12078 0.133871 0.147302</t>
  </si>
  <si>
    <t>DAAPK(AN63[K])MYK</t>
  </si>
  <si>
    <t>EISTYK(AN63[K])K</t>
  </si>
  <si>
    <t>APK(AN63[K])VFR</t>
  </si>
  <si>
    <t>0.121041 0.184603</t>
  </si>
  <si>
    <t>EESGKPGAHVTVK(AN63[K])K</t>
  </si>
  <si>
    <t>SYEAK(AN63[K])LR</t>
  </si>
  <si>
    <t>0.121123 0.254649</t>
  </si>
  <si>
    <t>K(AN63[K])DSAIQQQVANLQMK</t>
  </si>
  <si>
    <t>RPEYFGK(AN63[K])FGK</t>
  </si>
  <si>
    <t>TFYEK(AN63[K])R</t>
  </si>
  <si>
    <t>0.121839 0.148657 0.233094</t>
  </si>
  <si>
    <t>INAQLPLTDK(AN63[K])AR</t>
  </si>
  <si>
    <t>VEK(AN63[K])LKPLEVELR</t>
  </si>
  <si>
    <t>K(AN63[K])VQSGNINAAK</t>
  </si>
  <si>
    <t>VIYK(AN63[K])QFK</t>
  </si>
  <si>
    <t>K(AN63[K])VPFGK</t>
  </si>
  <si>
    <t>0.123609 0.139135 0.146044 0.149758 0.205485 0.225791</t>
  </si>
  <si>
    <t>ELTLASK(AN63[K])R</t>
  </si>
  <si>
    <t>SK(AN63[K])IEIVR</t>
  </si>
  <si>
    <t>NLEAK(AN63[K])IAR</t>
  </si>
  <si>
    <t>0.125364 0.19729</t>
  </si>
  <si>
    <t>Q86Y56_445</t>
  </si>
  <si>
    <t>LILSTLK(AN63[K])K</t>
  </si>
  <si>
    <t>QELK(AN63[K])LR</t>
  </si>
  <si>
    <t>ILTGGADK(AN63[K])NVVVFDK</t>
  </si>
  <si>
    <t>AVAK(AN63[K])YLR</t>
  </si>
  <si>
    <t>0.126735 0.240036</t>
  </si>
  <si>
    <t>TIFAK(AN63[K])VDR</t>
  </si>
  <si>
    <t>WK(AN63[K])QAAK</t>
  </si>
  <si>
    <t>0.127299 0.248608</t>
  </si>
  <si>
    <t>QK(AN63[K])IMSVIR</t>
  </si>
  <si>
    <t>YVPLADVK(AN63[K])SEK</t>
  </si>
  <si>
    <t>0.127337 0.310391</t>
  </si>
  <si>
    <t>NK(AN63[K])ADLSR</t>
  </si>
  <si>
    <t>ILDMK(AN63[K])GLK</t>
  </si>
  <si>
    <t>LK(AN63[K])ADVFK</t>
  </si>
  <si>
    <t>0.128154 0.236111</t>
  </si>
  <si>
    <t>LPK(AN63[K])QFK</t>
  </si>
  <si>
    <t>0.12838 0.213169 0.222671</t>
  </si>
  <si>
    <t>VAFDK(AN63[K])R</t>
  </si>
  <si>
    <t>SEK(AN63[K])FAFQAEVNR</t>
  </si>
  <si>
    <t>K(AN63[K])ESILDLSK KK(AN63[K])ESILDLSK</t>
  </si>
  <si>
    <t>0.12913 0.263297</t>
  </si>
  <si>
    <t>K(AN63[K])VDWLTEK</t>
  </si>
  <si>
    <t>0.129355 0.185462</t>
  </si>
  <si>
    <t>MFEVK(AN63[K])R</t>
  </si>
  <si>
    <t>K(AN63[K])EDLYLKPIQR</t>
  </si>
  <si>
    <t>GLIK(AN63[K])SAIR</t>
  </si>
  <si>
    <t>K(AN63[K])DFSHTGR</t>
  </si>
  <si>
    <t>0.130369 0.179759</t>
  </si>
  <si>
    <t>K(AN63[K])AVWTR</t>
  </si>
  <si>
    <t>0.130544 0.3106</t>
  </si>
  <si>
    <t>VK(AN63[K])VGVNGFGR</t>
  </si>
  <si>
    <t>LNNK(AN63[K])SAK</t>
  </si>
  <si>
    <t>APEK(AN63[K])LR</t>
  </si>
  <si>
    <t>0.131546 0.210677 0.279919</t>
  </si>
  <si>
    <t>K(AN63[K])VAGLDK</t>
  </si>
  <si>
    <t>VLK(AN63[K])IHEK</t>
  </si>
  <si>
    <t>0.131579 0.145981</t>
  </si>
  <si>
    <t>K(AN63[K])IGQQPQQPGAPPQQDYTK</t>
  </si>
  <si>
    <t>K(AN63[K])EQEFR</t>
  </si>
  <si>
    <t>0.132151 0.260853</t>
  </si>
  <si>
    <t>K(AN63[K])ITNHLER</t>
  </si>
  <si>
    <t>0.132336 0.196708</t>
  </si>
  <si>
    <t>GPLPVK(AN63[K])R</t>
  </si>
  <si>
    <t>NK(AN63[K])VPEK</t>
  </si>
  <si>
    <t>QGNLSSQVPLK(AN63[K])R</t>
  </si>
  <si>
    <t>0.133345 0.263666</t>
  </si>
  <si>
    <t>TAGWK(AN63[K])R</t>
  </si>
  <si>
    <t>0.133742 0.149542</t>
  </si>
  <si>
    <t>K(AN63[K])NLDVMK</t>
  </si>
  <si>
    <t>QIGIIK(AN63[K])TNK</t>
  </si>
  <si>
    <t>P59074</t>
  </si>
  <si>
    <t>CHM4P_HUMAN Putative charged multivesicular body protein 4B-like protein CHMP4BP1 OS=Homo sapiens OX=9606 GN=CHMP4BP1 PE=5 SV=1</t>
  </si>
  <si>
    <t>Q9H444_39</t>
  </si>
  <si>
    <t>CHMP4BP1</t>
  </si>
  <si>
    <t>K(AN63[K])QEFLEK</t>
  </si>
  <si>
    <t>IEYAK(AN63[K])PTR</t>
  </si>
  <si>
    <t>AK(AN63[K])FFSR</t>
  </si>
  <si>
    <t>0.134486 0.164416 0.196485</t>
  </si>
  <si>
    <t>LK(AN63[K])EDFR</t>
  </si>
  <si>
    <t>0.134627 0.176487 0.227012</t>
  </si>
  <si>
    <t>GGLTQDLK(AN63[K])AAAR</t>
  </si>
  <si>
    <t>AK(AN63[K])SVAQR</t>
  </si>
  <si>
    <t>ENFQK(AN63[K])PGNVK</t>
  </si>
  <si>
    <t>TLIDK(AN63[K])AR</t>
  </si>
  <si>
    <t>HILMQK(AN63[K])QR</t>
  </si>
  <si>
    <t>0.135479 0.22847</t>
  </si>
  <si>
    <t>K(AN63[K])NSLESSGVR</t>
  </si>
  <si>
    <t>SK(AN63[K])LIAGK</t>
  </si>
  <si>
    <t>EFGILAK(AN63[K])TK</t>
  </si>
  <si>
    <t>ILSGVVTK(AN63[K])MK</t>
  </si>
  <si>
    <t>0.13773 0.163739</t>
  </si>
  <si>
    <t>LGVK(AN63[K])LVQR</t>
  </si>
  <si>
    <t>Q96EA4_110</t>
  </si>
  <si>
    <t>VNEIK(AN63[K])TK</t>
  </si>
  <si>
    <t>0.138735 0.142904</t>
  </si>
  <si>
    <t>K(AN63[K])QTNYLR</t>
  </si>
  <si>
    <t>0.139013 0.227664</t>
  </si>
  <si>
    <t>YVPK(AN63[K])YVPLADVK</t>
  </si>
  <si>
    <t>0.139242 0.318861</t>
  </si>
  <si>
    <t>TK(AN63[K])SMFQR</t>
  </si>
  <si>
    <t>ALVAAK(AN63[K])SVK</t>
  </si>
  <si>
    <t>K(AN63[K])SLQAER</t>
  </si>
  <si>
    <t>ILK(AN63[K])HEGLGAFYK</t>
  </si>
  <si>
    <t>AYHEQLSVAEITNACFEPANQMVK(AN63[K])</t>
  </si>
  <si>
    <t>IK(AN63[K])QQLLLISK</t>
  </si>
  <si>
    <t>HVVFGK(AN63[K])VK</t>
  </si>
  <si>
    <t>NESVLK(AN63[K])AK</t>
  </si>
  <si>
    <t>AEEFK(AN63[K])K</t>
  </si>
  <si>
    <t>LFEK(AN63[K])YGK</t>
  </si>
  <si>
    <t>K(AN63[K])FSDTSK</t>
  </si>
  <si>
    <t>0.142653 0.174004</t>
  </si>
  <si>
    <t>LSHLK(AN63[K])PSSEGLAIVTK</t>
  </si>
  <si>
    <t>0.142856 0.361879</t>
  </si>
  <si>
    <t>SKDK(AN63[K])LDQVSSEIK</t>
  </si>
  <si>
    <t>0.144202 0.154302</t>
  </si>
  <si>
    <t>VLAK(AN63[K])HGK</t>
  </si>
  <si>
    <t>K(AN63[K])ATNLQR</t>
  </si>
  <si>
    <t>EISYLK(AN63[K])K</t>
  </si>
  <si>
    <t>K(AN63[K])SPNLSK</t>
  </si>
  <si>
    <t>0.144986 0.1575</t>
  </si>
  <si>
    <t>EGAK(AN63[K])HFSGLEEAVYR</t>
  </si>
  <si>
    <t>VQQLK(AN63[K])ETGHVSGPDGQNPEK</t>
  </si>
  <si>
    <t>VTEK(AN63[K])IPVR</t>
  </si>
  <si>
    <t>GQIELTGK(AN63[K])R</t>
  </si>
  <si>
    <t>0.147268 0.272167</t>
  </si>
  <si>
    <t>STK(AN63[K])EVR</t>
  </si>
  <si>
    <t>0.147277 0.171752 0.337857</t>
  </si>
  <si>
    <t>K(AN63[K])PTLILR</t>
  </si>
  <si>
    <t>K(AN63[K])VFLGR</t>
  </si>
  <si>
    <t>NPK(AN63[K])ATLR</t>
  </si>
  <si>
    <t>0.148926 0.155195</t>
  </si>
  <si>
    <t>IVYLYTK(AN63[K])K</t>
  </si>
  <si>
    <t>YK(AN63[K])QIFLGGVDK DKYK(AN63[K])QIFLGGVDK</t>
  </si>
  <si>
    <t>0.149304 0.172867 0.300431</t>
  </si>
  <si>
    <t>SNVK(AN63[K])IQSTPVK</t>
  </si>
  <si>
    <t>K(AN63[K])GAAYGLAGLVK</t>
  </si>
  <si>
    <t>K(AN63[K])QSFVLK</t>
  </si>
  <si>
    <t>K(AN63[K])VLDAR</t>
  </si>
  <si>
    <t>0.150563 0.211967 0.241449 0.252846 0.271837</t>
  </si>
  <si>
    <t>ANQK(AN63[K])HQGLK</t>
  </si>
  <si>
    <t>K(AN63[K])ATGPR</t>
  </si>
  <si>
    <t>0.150669 0.369378</t>
  </si>
  <si>
    <t>VK(AN63[K])TTAPR</t>
  </si>
  <si>
    <t>0.150896 0.210032</t>
  </si>
  <si>
    <t>QGIIFK(AN63[K])NSK</t>
  </si>
  <si>
    <t>P06473_559 P13201_560 Q86WJ1_465 Q8WWQ0_1736 F5HB53_560</t>
  </si>
  <si>
    <t>SVK(AN63[K])VIR</t>
  </si>
  <si>
    <t>0.151314 0.346411</t>
  </si>
  <si>
    <t>SYK(AN63[K])TEGR</t>
  </si>
  <si>
    <t>0.151602 0.228273</t>
  </si>
  <si>
    <t>NLK(AN63[K])LGIHEDSTNR</t>
  </si>
  <si>
    <t>K(AN63[K])LPFQR</t>
  </si>
  <si>
    <t>0.1522 0.168649 0.188706 0.240142 0.246566 0.359305 0.379615</t>
  </si>
  <si>
    <t>VQQK(AN63[K])LLR</t>
  </si>
  <si>
    <t>K(AN63[K])SDLHPTLPAGR</t>
  </si>
  <si>
    <t>VRDDVAEYK(AN63[K])R</t>
  </si>
  <si>
    <t>0.152824 0.162735</t>
  </si>
  <si>
    <t>FSIEK(AN63[K])R</t>
  </si>
  <si>
    <t>AHK(AN63[K])LEAISR</t>
  </si>
  <si>
    <t>NLETPLCK(AN63[K])</t>
  </si>
  <si>
    <t>NVAK(AN63[K])LQK</t>
  </si>
  <si>
    <t>VVTYGMANLLTGPK(AN63[K])R</t>
  </si>
  <si>
    <t>VK(AN63[K])SFPK</t>
  </si>
  <si>
    <t>0.154684 0.156559 0.246433</t>
  </si>
  <si>
    <t>FIPGTTK(AN63[K])VDALK</t>
  </si>
  <si>
    <t>EGDIVK(AN63[K])R</t>
  </si>
  <si>
    <t>SINK(AN63[K])LIR</t>
  </si>
  <si>
    <t>0.156061 0.273862</t>
  </si>
  <si>
    <t>LGQEATVGK(AN63[K])ATGFLK</t>
  </si>
  <si>
    <t>VTPK(AN63[K])EWR</t>
  </si>
  <si>
    <t>GFK(AN63[K])GQLSR</t>
  </si>
  <si>
    <t>QIAWIK(AN63[K])DK</t>
  </si>
  <si>
    <t>NVNVK(AN63[K])DILR</t>
  </si>
  <si>
    <t>IAK(AN63[K])TQGR</t>
  </si>
  <si>
    <t>YNYLK(AN63[K])PR</t>
  </si>
  <si>
    <t>K(AN63[K])TTLQK</t>
  </si>
  <si>
    <t>LYHGLELAK(AN63[K])K</t>
  </si>
  <si>
    <t>LGDK(AN63[K])EAVLNR</t>
  </si>
  <si>
    <t>0.158523 0.243433</t>
  </si>
  <si>
    <t>GPK(AN63[K])AFQR</t>
  </si>
  <si>
    <t>K(AN63[K])NFGIK</t>
  </si>
  <si>
    <t>DITVESK(AN63[K])R</t>
  </si>
  <si>
    <t>K(AN63[K])AADYVR</t>
  </si>
  <si>
    <t>0.160742 0.172948</t>
  </si>
  <si>
    <t>P20807_729</t>
  </si>
  <si>
    <t>WQK(AN63[K])IFK</t>
  </si>
  <si>
    <t>EGLELLK(AN63[K])TAIGK</t>
  </si>
  <si>
    <t>LK(AN63[K])DLAFLK</t>
  </si>
  <si>
    <t>K(AN63[K])VLIQTK</t>
  </si>
  <si>
    <t>GK(AN63[K])ILNVR</t>
  </si>
  <si>
    <t>SVGPDFGK(AN63[K])K</t>
  </si>
  <si>
    <t>LQAIIK(AN63[K])K</t>
  </si>
  <si>
    <t>GK(AN63[K])NVLINK</t>
  </si>
  <si>
    <t>VK(AN63[K])ANSVK</t>
  </si>
  <si>
    <t>K(AN63[K])NAIVR</t>
  </si>
  <si>
    <t>0.163313 0.211835 0.22608 0.360832</t>
  </si>
  <si>
    <t>VQATK(AN63[K])PQASR</t>
  </si>
  <si>
    <t>LYTYK(AN63[K])R</t>
  </si>
  <si>
    <t>0.164262 0.198192</t>
  </si>
  <si>
    <t>K(AN63[K])PFTPVK</t>
  </si>
  <si>
    <t>TEHK(AN63[K])LSR</t>
  </si>
  <si>
    <t>AATVTK(AN63[K])K</t>
  </si>
  <si>
    <t>FK(AN63[K])ASLR</t>
  </si>
  <si>
    <t>0.164727 0.278451</t>
  </si>
  <si>
    <t>DVTTK(AN63[K])LK</t>
  </si>
  <si>
    <t>GVLSGEECK(AN63[K])</t>
  </si>
  <si>
    <t>VPLHKPTDWQK(AN63[K])K</t>
  </si>
  <si>
    <t>LNAEK(AN63[K])LK</t>
  </si>
  <si>
    <t>LASEK(AN63[K])TEMQR</t>
  </si>
  <si>
    <t>IGK(AN63[K])PAPDFK</t>
  </si>
  <si>
    <t>0.166027 0.238426</t>
  </si>
  <si>
    <t>VAK(AN63[K])IQQGALELLR</t>
  </si>
  <si>
    <t>K(AN63[K])IGELVR</t>
  </si>
  <si>
    <t>LQNSK(AN63[K])TTK</t>
  </si>
  <si>
    <t>VDK(AN63[K])ASVR</t>
  </si>
  <si>
    <t>SGAPMIK(AN63[K])K</t>
  </si>
  <si>
    <t>VISMQK(AN63[K])GGNMK</t>
  </si>
  <si>
    <t>EHDQLIEK(AN63[K])R</t>
  </si>
  <si>
    <t>0.16813 0.204127 0.286745</t>
  </si>
  <si>
    <t>DILLK(AN63[K])SGGR</t>
  </si>
  <si>
    <t>K(AN63[K])SVWLR</t>
  </si>
  <si>
    <t>K(AN63[K])VVQQLR</t>
  </si>
  <si>
    <t>K(AN63[K])LLEGEESR</t>
  </si>
  <si>
    <t>TVIIEQSWGSPK(AN63[K])VTK</t>
  </si>
  <si>
    <t>LVAAK(AN63[K])LEPK</t>
  </si>
  <si>
    <t>Q9H223_302 Q9H4M9_299</t>
  </si>
  <si>
    <t>LNDLIK(AN63[K])R</t>
  </si>
  <si>
    <t>K(AN63[K])IYAAVK</t>
  </si>
  <si>
    <t>QGAK(AN63[K])INEIR</t>
  </si>
  <si>
    <t>P68431_80 P84243_80</t>
  </si>
  <si>
    <t>EIAQDFK(AN63[K])TDLR</t>
  </si>
  <si>
    <t>0.172882 0.180068</t>
  </si>
  <si>
    <t>IVGLQYK(AN63[K])K</t>
  </si>
  <si>
    <t>LTLDTIFVPNTGK(AN63[K])K</t>
  </si>
  <si>
    <t>0.173139 0.264755</t>
  </si>
  <si>
    <t>Q4FZB7</t>
  </si>
  <si>
    <t>KMT5B_HUMAN Histone-lysine N-methyltransferase KMT5B OS=Homo sapiens OX=9606 GN=KMT5B PE=1 SV=5</t>
  </si>
  <si>
    <t>P16234_830</t>
  </si>
  <si>
    <t>KMT5B</t>
  </si>
  <si>
    <t>QGK(AN63[K])LVK</t>
  </si>
  <si>
    <t>GYLGPEQLPDCLK(AN63[K])</t>
  </si>
  <si>
    <t>K(AN63[K])DISQNK</t>
  </si>
  <si>
    <t>GVAEQK(AN63[K])R</t>
  </si>
  <si>
    <t>AK(AN63[K])SIVFHR</t>
  </si>
  <si>
    <t>0.174769 0.301528</t>
  </si>
  <si>
    <t>P18615_33</t>
  </si>
  <si>
    <t>ALIALK(AN63[K])K</t>
  </si>
  <si>
    <t>AVPSQK(AN63[K])R</t>
  </si>
  <si>
    <t>0.175131 0.218696</t>
  </si>
  <si>
    <t>IVVK(AN63[K])VLK</t>
  </si>
  <si>
    <t>ELVLDNCK(AN63[K])</t>
  </si>
  <si>
    <t>EVAVK(AN63[K])MK</t>
  </si>
  <si>
    <t>0.176203 0.250411</t>
  </si>
  <si>
    <t>LK(AN63[K])SFAR</t>
  </si>
  <si>
    <t>SK(AN63[K])TSEALAK</t>
  </si>
  <si>
    <t>LALKEDK(AN63[K])FPR</t>
  </si>
  <si>
    <t>0.176723 0.246892</t>
  </si>
  <si>
    <t>K(AN63[K])VAGEK</t>
  </si>
  <si>
    <t>0.177621 0.218953</t>
  </si>
  <si>
    <t>VVLK(AN63[K])YR</t>
  </si>
  <si>
    <t>0.177657 0.197314</t>
  </si>
  <si>
    <t>LMEMK(AN63[K])K</t>
  </si>
  <si>
    <t>LGLTFLK(AN63[K])PK</t>
  </si>
  <si>
    <t>GINGVSPK(AN63[K])VR</t>
  </si>
  <si>
    <t>EK(AN63[K])AAVFR</t>
  </si>
  <si>
    <t>DYVQK(AN63[K])AQTK</t>
  </si>
  <si>
    <t>DIK(AN63[K])NVPFK</t>
  </si>
  <si>
    <t>0.179652 0.305683</t>
  </si>
  <si>
    <t>LGIPDAVSYIK(AN63[K])K</t>
  </si>
  <si>
    <t>0.179677 0.276194</t>
  </si>
  <si>
    <t>K(AN63[K])AASLK</t>
  </si>
  <si>
    <t>0.180085 0.327049</t>
  </si>
  <si>
    <t>K(AN63[K])YAEVLR</t>
  </si>
  <si>
    <t>LVEK(AN63[K])FGK</t>
  </si>
  <si>
    <t>SYLK(AN63[K])EFR</t>
  </si>
  <si>
    <t>AVIWPQYVK(AN63[K])DR</t>
  </si>
  <si>
    <t>VLNK(AN63[K])AR</t>
  </si>
  <si>
    <t>K(AN63[K])ILTTEGR</t>
  </si>
  <si>
    <t>AFYK(AN63[K])TAR</t>
  </si>
  <si>
    <t>LAPDK(AN63[K])LK</t>
  </si>
  <si>
    <t>0.182829 0.20748</t>
  </si>
  <si>
    <t>ILQK(AN63[K])QGFK</t>
  </si>
  <si>
    <t>TILEAK(AN63[K])QAK</t>
  </si>
  <si>
    <t>ENK(AN63[K])VAIIGK</t>
  </si>
  <si>
    <t>0.184819 0.368745 0.377428</t>
  </si>
  <si>
    <t>FVVEK(AN63[K])AEQQK</t>
  </si>
  <si>
    <t>DAK(AN63[K])PLLK</t>
  </si>
  <si>
    <t>0.185976 0.254909</t>
  </si>
  <si>
    <t>AAAPK(AN63[K])VR</t>
  </si>
  <si>
    <t>K(AN63[K])VGAER</t>
  </si>
  <si>
    <t>0.187213 0.292959</t>
  </si>
  <si>
    <t>NFEK(AN63[K])LK</t>
  </si>
  <si>
    <t>0.187611 0.364229</t>
  </si>
  <si>
    <t>QHFLTK(AN63[K])K</t>
  </si>
  <si>
    <t>ILK(AN63[K])SPEIQR</t>
  </si>
  <si>
    <t>NIQK(AN63[K])ITK</t>
  </si>
  <si>
    <t>YTVDK(AN63[K])R</t>
  </si>
  <si>
    <t>K(AN63[K])ITSALR</t>
  </si>
  <si>
    <t>GK(AN63[K])GLLNAIVIK</t>
  </si>
  <si>
    <t>ELIEIK(AN63[K])NK</t>
  </si>
  <si>
    <t>K(AN63[K])ILSHTEEHK</t>
  </si>
  <si>
    <t>DSK(AN63[K])ITR</t>
  </si>
  <si>
    <t>K(AN63[K])IASSFR</t>
  </si>
  <si>
    <t>AVGNK(AN63[K])NR</t>
  </si>
  <si>
    <t>YVVGQSFAK(AN63[K])K</t>
  </si>
  <si>
    <t>0.193693 0.385967</t>
  </si>
  <si>
    <t>IPGPVCK(AN63[K])</t>
  </si>
  <si>
    <t>Q8NFI4</t>
  </si>
  <si>
    <t>F10A5_HUMAN Putative protein FAM10A5 OS=Homo sapiens OX=9606 GN=ST13P5 PE=5 SV=1</t>
  </si>
  <si>
    <t>P50502_5 Q9BUJ2_7 Q8IZP2_5</t>
  </si>
  <si>
    <t>ST13P5</t>
  </si>
  <si>
    <t>K(AN63[K])VNELR</t>
  </si>
  <si>
    <t>0.194059 0.227588 0.251622 0.382297</t>
  </si>
  <si>
    <t>DYVK(AN63[K])AR</t>
  </si>
  <si>
    <t>0.194209 0.197337</t>
  </si>
  <si>
    <t>K(AN63[K])QSLGELIGTLNAAK</t>
  </si>
  <si>
    <t>LGSK(AN63[K])DVVIK</t>
  </si>
  <si>
    <t>YK(AN63[K])ADLATDQK</t>
  </si>
  <si>
    <t>ALAK(AN63[K])NEQVK</t>
  </si>
  <si>
    <t>ATAVVDGAFK(AN63[K])EVK</t>
  </si>
  <si>
    <t>LVGQLK(AN63[K])R</t>
  </si>
  <si>
    <t>LQNIK(AN63[K])YPSATNNTPAK</t>
  </si>
  <si>
    <t>LGGVIK(AN63[K])EK</t>
  </si>
  <si>
    <t>GIFPVLCK(AN63[K])</t>
  </si>
  <si>
    <t>FNNYVDCMK(AN63[K])</t>
  </si>
  <si>
    <t>VLIK(AN63[K])EFR</t>
  </si>
  <si>
    <t>K(AN63[K])NAAGALDLLK</t>
  </si>
  <si>
    <t>DSSPK(AN63[K])VR</t>
  </si>
  <si>
    <t>LSVSK(AN63[K])QSR</t>
  </si>
  <si>
    <t>K(AN63[K])LDDASK</t>
  </si>
  <si>
    <t>VK(AN63[K])AQTIDR</t>
  </si>
  <si>
    <t>MLDMK(AN63[K])VNPIQGLASK</t>
  </si>
  <si>
    <t>SIQK(AN63[K])VYK</t>
  </si>
  <si>
    <t>LK(AN63[K])HDMLTR</t>
  </si>
  <si>
    <t>FK(AN63[K])TLSEK</t>
  </si>
  <si>
    <t>MK(AN63[K])FVIGNGK</t>
  </si>
  <si>
    <t>FVGK(AN63[K])DQVTK</t>
  </si>
  <si>
    <t>ANPFGGASHAK(AN63[K])GIVLEK</t>
  </si>
  <si>
    <t>GLVGEIIK(AN63[K])R</t>
  </si>
  <si>
    <t>SVIGHLQTK(AN63[K])GS</t>
  </si>
  <si>
    <t>VPTGLPFIK(AN63[K])GVK</t>
  </si>
  <si>
    <t>WSSEK(AN63[K])R</t>
  </si>
  <si>
    <t>K(AN63[K])FGIQLK</t>
  </si>
  <si>
    <t>AVLNPTPIK(AN63[K])R</t>
  </si>
  <si>
    <t>0.214573 0.217288</t>
  </si>
  <si>
    <t>AQGPQQQPGSEGPSYAK(AN63[K])K</t>
  </si>
  <si>
    <t>K(AN63[K])QSDVMR</t>
  </si>
  <si>
    <t>C5H431_1218 P83881_86</t>
  </si>
  <si>
    <t>MLAIK(AN63[K])R</t>
  </si>
  <si>
    <t>EYHLAINK(AN63[K])EPNSLHGGVR</t>
  </si>
  <si>
    <t>VEPHATIAEIK(AN63[K])NLFTK</t>
  </si>
  <si>
    <t>K(AN63[K])NTPHFNR</t>
  </si>
  <si>
    <t>VWNLANCK(AN63[K])</t>
  </si>
  <si>
    <t>K(AN63[K])GWLSR</t>
  </si>
  <si>
    <t>0.218012 0.248031 0.362967</t>
  </si>
  <si>
    <t>QPFFQK(AN63[K])R</t>
  </si>
  <si>
    <t>LVSQK(AN63[K])PK</t>
  </si>
  <si>
    <t>VDDAK(AN63[K])VSPPK</t>
  </si>
  <si>
    <t>0.219007 0.245878</t>
  </si>
  <si>
    <t>K(AN63[K])KPPSA</t>
  </si>
  <si>
    <t>FSGK(AN63[K])DPNSK</t>
  </si>
  <si>
    <t>IK(AN63[K])TAVIGAVYR</t>
  </si>
  <si>
    <t>AK(AN63[K])FAGR</t>
  </si>
  <si>
    <t>ILGPGLNK(AN63[K])AGK</t>
  </si>
  <si>
    <t>VK(AN63[K])FNVNR</t>
  </si>
  <si>
    <t>PSHLTNK(AN63[K])FEDK</t>
  </si>
  <si>
    <t>K(AN63[K])QQMAR</t>
  </si>
  <si>
    <t>0.222095 0.340993</t>
  </si>
  <si>
    <t>VAVK(AN63[K])ILNR</t>
  </si>
  <si>
    <t>VK(AN63[K])GAAGR</t>
  </si>
  <si>
    <t>HVFHPK(AN63[K])R</t>
  </si>
  <si>
    <t>LPK(AN63[K])AFK</t>
  </si>
  <si>
    <t>IWDLK(AN63[K])QGSPIHVLK</t>
  </si>
  <si>
    <t>K(AN63[K])YYIEK</t>
  </si>
  <si>
    <t>0.224072 0.252552</t>
  </si>
  <si>
    <t>NIK(AN63[K])QEPFSAR</t>
  </si>
  <si>
    <t>K(AN63[K])LTVNPGTK</t>
  </si>
  <si>
    <t>LIYEK(AN63[K])AK</t>
  </si>
  <si>
    <t>K(AN63[K])LGDMR</t>
  </si>
  <si>
    <t>NTK(AN63[K])DAVR</t>
  </si>
  <si>
    <t>IAK(AN63[K])DEGAK</t>
  </si>
  <si>
    <t>K(AN63[K])AGATFR</t>
  </si>
  <si>
    <t>0.225874 0.308463</t>
  </si>
  <si>
    <t>K(AN63[K])LEAAEER</t>
  </si>
  <si>
    <t>VETFSGVYK(AN63[K])K</t>
  </si>
  <si>
    <t>GYLDK(AN63[K])LEPSK</t>
  </si>
  <si>
    <t>TK(AN63[K])EAVLLLK</t>
  </si>
  <si>
    <t>FVLK(AN63[K])HK</t>
  </si>
  <si>
    <t>0.227667 0.322451</t>
  </si>
  <si>
    <t>SLILNNIINK(AN63[K])K</t>
  </si>
  <si>
    <t>VSYK(AN63[K])GSPAAR</t>
  </si>
  <si>
    <t>MK(AN63[K])AIGWGK</t>
  </si>
  <si>
    <t>K(AN63[K])MGYYK</t>
  </si>
  <si>
    <t>O75369_142 P21333_169</t>
  </si>
  <si>
    <t>QTPK(AN63[K])QR</t>
  </si>
  <si>
    <t>FIFNK(AN63[K])K</t>
  </si>
  <si>
    <t>YIK(AN63[K])NPR</t>
  </si>
  <si>
    <t>LKDFK(AN63[K])IR</t>
  </si>
  <si>
    <t>0.231954 0.345742</t>
  </si>
  <si>
    <t>APFDLFENK(AN63[K])K</t>
  </si>
  <si>
    <t>NIPDAK(AN63[K])K</t>
  </si>
  <si>
    <t>0.232675 0.239065</t>
  </si>
  <si>
    <t>VK(AN63[K])VDGPR</t>
  </si>
  <si>
    <t>K(AN63[K])QVNIYR</t>
  </si>
  <si>
    <t>SNLPDNLK(AN63[K])K</t>
  </si>
  <si>
    <t>GPIK(AN63[K])TK</t>
  </si>
  <si>
    <t>K(AN63[K])DVVGR</t>
  </si>
  <si>
    <t>YNEAK(AN63[K])R</t>
  </si>
  <si>
    <t>NK(AN63[K])ETLEGR</t>
  </si>
  <si>
    <t>LQVDEK(AN63[K])R</t>
  </si>
  <si>
    <t>K(AN63[K])VLDGK</t>
  </si>
  <si>
    <t>VALVTFNSAAHNK(AN63[K])PSLIR</t>
  </si>
  <si>
    <t>K(AN63[K])AAEVLNK</t>
  </si>
  <si>
    <t>K(AN63[K])NPAER</t>
  </si>
  <si>
    <t>DKDAK(AN63[K])FR</t>
  </si>
  <si>
    <t>ADQLYK(AN63[K])QK</t>
  </si>
  <si>
    <t>SLQK(AN63[K])IGPILDNSTLQSEVKPILEK</t>
  </si>
  <si>
    <t>QK(AN63[K])IHISK</t>
  </si>
  <si>
    <t>SAPAPK(AN63[K])K</t>
  </si>
  <si>
    <t>K(AN63[K])ASDVHEVR</t>
  </si>
  <si>
    <t>0.239914 0.288663 0.318982</t>
  </si>
  <si>
    <t>IASDGLK(AN63[K])GR</t>
  </si>
  <si>
    <t>ANALIK(AN63[K])R</t>
  </si>
  <si>
    <t>MGADLLGSVQAK(AN63[K])VQK</t>
  </si>
  <si>
    <t>AEPDHMVLGK(AN63[K])R</t>
  </si>
  <si>
    <t>ITYAK(AN63[K])K</t>
  </si>
  <si>
    <t>VTVK(AN63[K])TPK</t>
  </si>
  <si>
    <t>EK(AN63[K])VYIGK</t>
  </si>
  <si>
    <t>VAQDLCK(AN63[K])</t>
  </si>
  <si>
    <t>O75121_206</t>
  </si>
  <si>
    <t>AFEIAK(AN63[K])R</t>
  </si>
  <si>
    <t>VFSLLQK(AN63[K])K</t>
  </si>
  <si>
    <t>LLAVSK(AN63[K])NPSK</t>
  </si>
  <si>
    <t>AALK(AN63[K])LEPSNK</t>
  </si>
  <si>
    <t>ISK(AN63[K])TAVAPIER</t>
  </si>
  <si>
    <t>K(AN63[K])PPLLNNADSVQAK</t>
  </si>
  <si>
    <t>LK(AN63[K])QALK</t>
  </si>
  <si>
    <t>ALVSGK(AN63[K])STAK</t>
  </si>
  <si>
    <t>MK(AN63[K])MIDSAR</t>
  </si>
  <si>
    <t>VK(AN63[K])HFEAR</t>
  </si>
  <si>
    <t>AAQNISK(AN63[K])TIATSQNR</t>
  </si>
  <si>
    <t>DPNTK(AN63[K])R</t>
  </si>
  <si>
    <t>0.252284 0.313806</t>
  </si>
  <si>
    <t>DISENK(AN63[K])R</t>
  </si>
  <si>
    <t>K(AN63[K])VVVSPTK</t>
  </si>
  <si>
    <t>LSGLPK(AN63[K])HR</t>
  </si>
  <si>
    <t>0.253919 0.29241</t>
  </si>
  <si>
    <t>AK(AN63[K])GHSLSDGLEEVQK</t>
  </si>
  <si>
    <t>IHELK(AN63[K])QAK</t>
  </si>
  <si>
    <t>0.25418 0.295193 0.29735</t>
  </si>
  <si>
    <t>LGVVFEK(AN63[K])EK</t>
  </si>
  <si>
    <t>K(AN63[K])LSAFR</t>
  </si>
  <si>
    <t>VAK(AN63[K])EQGAK</t>
  </si>
  <si>
    <t>EK(AN63[K])TLLPEDSQK</t>
  </si>
  <si>
    <t>0.254964 0.278775</t>
  </si>
  <si>
    <t>ALYYLK(AN63[K])EK</t>
  </si>
  <si>
    <t>TSPK(AN63[K])SVK</t>
  </si>
  <si>
    <t>LQK(AN63[K])VAR</t>
  </si>
  <si>
    <t>0.2573 0.357601</t>
  </si>
  <si>
    <t>Q2HRD2</t>
  </si>
  <si>
    <t>TRM1_HHV8P Tripartite terminase subunit 1 OS=Human herpesvirus 8 type P (isolate GK18) OX=868565 GN=TRM1 PE=3 SV=1</t>
  </si>
  <si>
    <t>TRM1</t>
  </si>
  <si>
    <t>HAQSGTIMAVK(AN63[K])R</t>
  </si>
  <si>
    <t>K(AN63[K])LEEEGEQFVK</t>
  </si>
  <si>
    <t>Q13362_256</t>
  </si>
  <si>
    <t>VLLPLHK(AN63[K])VK</t>
  </si>
  <si>
    <t>0.259452 0.304556</t>
  </si>
  <si>
    <t>MK(AN63[K])GTASGSSR</t>
  </si>
  <si>
    <t>EK(AN63[K])HYHLR</t>
  </si>
  <si>
    <t>IGK(AN63[K])ENFIEK</t>
  </si>
  <si>
    <t>K(AN63[K])SAVADK</t>
  </si>
  <si>
    <t>FNK(AN63[K])TVR</t>
  </si>
  <si>
    <t>VK(AN63[K])PLLQVTR</t>
  </si>
  <si>
    <t>VAGIHK(AN63[K])K</t>
  </si>
  <si>
    <t>ESLHEVSK(AN63[K])SDLGR</t>
  </si>
  <si>
    <t>K(AN63[K])ADLVNR</t>
  </si>
  <si>
    <t>SK(AN63[K])TEALK</t>
  </si>
  <si>
    <t>AK(AN63[K])LEAR</t>
  </si>
  <si>
    <t>SK(AN63[K])TNK(AN63[K])AK</t>
  </si>
  <si>
    <t>FIAIK(AN63[K])NK</t>
  </si>
  <si>
    <t>0.263849 0.319084</t>
  </si>
  <si>
    <t>RPDNTAFK(AN63[K])QQR</t>
  </si>
  <si>
    <t>IK(AN63[K])DVAR</t>
  </si>
  <si>
    <t>0.26723 0.283213</t>
  </si>
  <si>
    <t>LSIPVK(AN63[K])K</t>
  </si>
  <si>
    <t>P08865_166</t>
  </si>
  <si>
    <t>YVDIAIPCNNK(AN63[K])</t>
  </si>
  <si>
    <t>LAGANPAVITCDELLLGHEK(AN63[K])</t>
  </si>
  <si>
    <t>DQVYALK(AN63[K])LK</t>
  </si>
  <si>
    <t>K(AN63[K])ITIGQAPTEK</t>
  </si>
  <si>
    <t>AK(AN63[K])LTSLNK</t>
  </si>
  <si>
    <t>LLSLK(AN63[K])YHPDK</t>
  </si>
  <si>
    <t>0.270276 0.281308 0.297584 0.310873</t>
  </si>
  <si>
    <t>K(AN63[K])AAGAGK</t>
  </si>
  <si>
    <t>K(AN63[K])IPYPTK</t>
  </si>
  <si>
    <t>Q13769_73</t>
  </si>
  <si>
    <t>LQDLK(AN63[K])SR</t>
  </si>
  <si>
    <t>IIAK(AN63[K])YK</t>
  </si>
  <si>
    <t>LGAGAK(AN63[K])FDTR</t>
  </si>
  <si>
    <t>ILAGTIK(AN63[K])DIVTR</t>
  </si>
  <si>
    <t>FFQK(AN63[K])DR</t>
  </si>
  <si>
    <t>K(AN63[K])SSTPEEVK</t>
  </si>
  <si>
    <t>HLTGEFEK(AN63[K])K</t>
  </si>
  <si>
    <t>SGDVATGLK(AN63[K])GK</t>
  </si>
  <si>
    <t>DLPEHAVLK(AN63[K])MK</t>
  </si>
  <si>
    <t>GTK(AN63[K])VVGAQSLK</t>
  </si>
  <si>
    <t>K(AN63[K])IPDTVLEK</t>
  </si>
  <si>
    <t>0.276518 0.351813</t>
  </si>
  <si>
    <t>O95760</t>
  </si>
  <si>
    <t>IL33_HUMAN Interleukin-33 OS=Homo sapiens OX=9606 GN=IL33 PE=1 SV=1</t>
  </si>
  <si>
    <t>IL33</t>
  </si>
  <si>
    <t>PSLK(AN63[K])TGR</t>
  </si>
  <si>
    <t>SK(AN63[K])MIYASSK</t>
  </si>
  <si>
    <t>LNIK(AN63[K])NR</t>
  </si>
  <si>
    <t>K(AN63[K])GLYMANDLK</t>
  </si>
  <si>
    <t>IGFAEK(AN63[K])VAAK</t>
  </si>
  <si>
    <t>IGSK(AN63[K])ENTK</t>
  </si>
  <si>
    <t>K(AN63[K])VSMDNR</t>
  </si>
  <si>
    <t>IQAK(AN63[K])IPGAK</t>
  </si>
  <si>
    <t>QVHPDTGISSK(AN63[K])</t>
  </si>
  <si>
    <t>P46100_1177</t>
  </si>
  <si>
    <t>K(AN63[K])AVIVK</t>
  </si>
  <si>
    <t>0.285757 0.297765</t>
  </si>
  <si>
    <t>GFK(AN63[K])GLVVPSGGGR</t>
  </si>
  <si>
    <t>EK(AN63[K])ADLATK</t>
  </si>
  <si>
    <t>HFADQK(AN63[K])VVVGNK</t>
  </si>
  <si>
    <t>VAK(AN63[K])DSSR</t>
  </si>
  <si>
    <t>P05023_950 P13637_940</t>
  </si>
  <si>
    <t>NSVFQQGMK(AN63[K])NK</t>
  </si>
  <si>
    <t>IK(AN63[K])EGVEEAAK</t>
  </si>
  <si>
    <t>TATPQQAQEVHEK(AN63[K])LR</t>
  </si>
  <si>
    <t>K(AN63[K])VDAETVGR</t>
  </si>
  <si>
    <t>YAHEK(AN63[K])LNASR</t>
  </si>
  <si>
    <t>LNQMDQDK(AN63[K])VAK</t>
  </si>
  <si>
    <t>LPGIAK(AN63[K])K</t>
  </si>
  <si>
    <t>LLDK(AN63[K])TTVSHNTK</t>
  </si>
  <si>
    <t>SK(AN63[K])LVDEEPQLTK</t>
  </si>
  <si>
    <t>GNVK(AN63[K])DAVLK</t>
  </si>
  <si>
    <t>GIK(AN63[K])FIPGPPGNK</t>
  </si>
  <si>
    <t>K(AN63[K])YIIHK</t>
  </si>
  <si>
    <t>K(AN63[K])LLSESAQPLK</t>
  </si>
  <si>
    <t>QK(AN63[K])LQSYK</t>
  </si>
  <si>
    <t>AIQK(AN63[K])GASK</t>
  </si>
  <si>
    <t>LAAAILGGVDQIHIK(AN63[K])PGAK</t>
  </si>
  <si>
    <t>VK(AN63[K])ILFNK</t>
  </si>
  <si>
    <t>APK(AN63[K])GSLR</t>
  </si>
  <si>
    <t>EK(AN63[K])FNTPALK</t>
  </si>
  <si>
    <t>AIGWGK(AN63[K])K</t>
  </si>
  <si>
    <t>GAYGSVNK(AN63[K])</t>
  </si>
  <si>
    <t>0.297339 0.315009 0.370397 0.372163 0.374141 0.375141 0.376893 0.383078</t>
  </si>
  <si>
    <t>LTLSALVDGK(AN63[K])SINAGGHK</t>
  </si>
  <si>
    <t>NLENAK(AN63[K])R</t>
  </si>
  <si>
    <t>LANLPEEVIQK(AN63[K])GHR</t>
  </si>
  <si>
    <t>FGK(AN63[K])FIR</t>
  </si>
  <si>
    <t>A7E2Y1_291 P13533_247</t>
  </si>
  <si>
    <t>VK(AN63[K])FIHDQTSPNPK</t>
  </si>
  <si>
    <t>LTGQQVAIK(AN63[K])K</t>
  </si>
  <si>
    <t>LIK(AN63[K])NGDIK</t>
  </si>
  <si>
    <t>SYK(AN63[K])LDDTQASR</t>
  </si>
  <si>
    <t>AVGDGIVLCK(AN63[K])</t>
  </si>
  <si>
    <t>LK(AN63[K])TTPLPR</t>
  </si>
  <si>
    <t>K(AN63[K])AYGQALAK</t>
  </si>
  <si>
    <t>FGK(AN63[K])EVAVK</t>
  </si>
  <si>
    <t>Q96DT5</t>
  </si>
  <si>
    <t>DYH11_HUMAN Dynein axonemal heavy chain 11 OS=Homo sapiens OX=9606 GN=DNAH11 PE=1 SV=4</t>
  </si>
  <si>
    <t>DNAH11</t>
  </si>
  <si>
    <t>AGSLK(AN63[K])R</t>
  </si>
  <si>
    <t>VLEQK(AN63[K])QK</t>
  </si>
  <si>
    <t>GTGIVSAPVPK(AN63[K])K</t>
  </si>
  <si>
    <t>LLTK(AN63[K])EQLK</t>
  </si>
  <si>
    <t>ITNQVHGLK(AN63[K])GLNSK</t>
  </si>
  <si>
    <t>K(AN63[K])LQANGPVAK</t>
  </si>
  <si>
    <t>ALK(AN63[K])WSSGGSGK</t>
  </si>
  <si>
    <t>SVIQAVQK(AN63[K])SEEGHPFK</t>
  </si>
  <si>
    <t>K(AN63[K])AGAEVVK</t>
  </si>
  <si>
    <t>AELAK(AN63[K])TPVNK</t>
  </si>
  <si>
    <t>K(AN63[K])MGGIK</t>
  </si>
  <si>
    <t>ISESGIK(AN63[K])K</t>
  </si>
  <si>
    <t>LGNSADALESAK(AN63[K])R</t>
  </si>
  <si>
    <t>0.314101 0.384166</t>
  </si>
  <si>
    <t>HLEVISGQK(AN63[K])LTR</t>
  </si>
  <si>
    <t>K(AN63[K])SVETR</t>
  </si>
  <si>
    <t>K(AN63[K])TPVIVTLK</t>
  </si>
  <si>
    <t>ITFK(AN63[K])SR</t>
  </si>
  <si>
    <t>SLGEK(AN63[K])PR</t>
  </si>
  <si>
    <t>0.316995 0.332197 0.338918</t>
  </si>
  <si>
    <t>K(AN63[K])AGFQK</t>
  </si>
  <si>
    <t>YYEK(AN63[K])NR</t>
  </si>
  <si>
    <t>SVK(AN63[K])DLAR</t>
  </si>
  <si>
    <t>NK(AN63[K])IPALR</t>
  </si>
  <si>
    <t>K(AN63[K])TLATTLAPR</t>
  </si>
  <si>
    <t>KGEK(AN63[K])DIPGLTDTTVPR</t>
  </si>
  <si>
    <t>VTK(AN63[K])DGVTVAK</t>
  </si>
  <si>
    <t>TIK(AN63[K])NMSK</t>
  </si>
  <si>
    <t>QVSDVQK(AN63[K])R</t>
  </si>
  <si>
    <t>K(AN63[K])SNVVSLK</t>
  </si>
  <si>
    <t>INLASK(AN63[K])NK</t>
  </si>
  <si>
    <t>K(AN63[K])DVEVTK</t>
  </si>
  <si>
    <t>SGSAAQAEGLCK(AN63[K])</t>
  </si>
  <si>
    <t>FQK(AN63[K])AYR</t>
  </si>
  <si>
    <t>VAQGVSGAVQDK(AN63[K])GSIHK</t>
  </si>
  <si>
    <t>SK(AN63[K])MIDR</t>
  </si>
  <si>
    <t>DPSK(AN63[K])IK</t>
  </si>
  <si>
    <t>K(AN63[K])LNEQSPTR</t>
  </si>
  <si>
    <t>FILVLNEK(AN63[K])K</t>
  </si>
  <si>
    <t>THQEEK(AN63[K])K</t>
  </si>
  <si>
    <t>TK(AN63[K])LPVTLR</t>
  </si>
  <si>
    <t>LIEVVK(AN63[K])K</t>
  </si>
  <si>
    <t>DLYHK(AN63[K])R</t>
  </si>
  <si>
    <t>DVIIADCGK(AN63[K])</t>
  </si>
  <si>
    <t>DK(AN63[K])FMHK</t>
  </si>
  <si>
    <t>VGEFSGANK(AN63[K])EK</t>
  </si>
  <si>
    <t>K(AN63[K])TLDMIK</t>
  </si>
  <si>
    <t>PIGPK(AN63[K])PTK</t>
  </si>
  <si>
    <t>0.33439 0.381646</t>
  </si>
  <si>
    <t>K(AN63[K])VIDPVAPR</t>
  </si>
  <si>
    <t>K(AN63[K])SLVAFK</t>
  </si>
  <si>
    <t>THLTSLK(AN63[K])TK</t>
  </si>
  <si>
    <t>GIIDPTK(AN63[K])VVR</t>
  </si>
  <si>
    <t>YSTWK(AN63[K])K</t>
  </si>
  <si>
    <t>QMVK(AN63[K])EGGIR</t>
  </si>
  <si>
    <t>Q8TAQ2_874</t>
  </si>
  <si>
    <t>AK(AN63[K])HLAAVEER</t>
  </si>
  <si>
    <t>0.340293 0.371402</t>
  </si>
  <si>
    <t>YAYDK(AN63[K])R</t>
  </si>
  <si>
    <t>0.341686 0.353791</t>
  </si>
  <si>
    <t>DFVAPHLAQPTGSQSPPPGSK(AN63[K])R</t>
  </si>
  <si>
    <t>QATENAK(AN63[K])EEVR</t>
  </si>
  <si>
    <t>K(AN63[K])LWGDR</t>
  </si>
  <si>
    <t>MK(AN63[K])TTVK</t>
  </si>
  <si>
    <t>AYK(AN63[K])GLAEVAVK</t>
  </si>
  <si>
    <t>K(AN63[K])GVITVK</t>
  </si>
  <si>
    <t>LEHAK(AN63[K])SVASR</t>
  </si>
  <si>
    <t>GNVFK(AN63[K])NK</t>
  </si>
  <si>
    <t>APK(AN63[K])IQR</t>
  </si>
  <si>
    <t>HVFDK(AN63[K])AK</t>
  </si>
  <si>
    <t>NPSDPK(AN63[K])LAHLK</t>
  </si>
  <si>
    <t>HETLTSLNLEK(AN63[K])K</t>
  </si>
  <si>
    <t>FK(AN63[K])VETR</t>
  </si>
  <si>
    <t>K(AN63[K])GYPEVALHFVK</t>
  </si>
  <si>
    <t>Q9H0U4_129</t>
  </si>
  <si>
    <t>K(AN63[K])VVDNTTAK</t>
  </si>
  <si>
    <t>GWK(AN63[K])VTR</t>
  </si>
  <si>
    <t>VVNAVLTQIDQIK(AN63[K])R</t>
  </si>
  <si>
    <t>YYK(AN63[K])GLGTSTAK</t>
  </si>
  <si>
    <t>AK(AN63[K])IVEPYNK</t>
  </si>
  <si>
    <t>STKPGK(AN63[K])LIGVANQK</t>
  </si>
  <si>
    <t>FNVAK(AN63[K])SLQK</t>
  </si>
  <si>
    <t>NTATIPPISSLK(AN63[K])K</t>
  </si>
  <si>
    <t>SELTGK(AN63[K])FEK</t>
  </si>
  <si>
    <t>EAVLLLK(AN63[K])K</t>
  </si>
  <si>
    <t>ADIDLTK(AN63[K])R</t>
  </si>
  <si>
    <t>GAVK(AN63[K])TK</t>
  </si>
  <si>
    <t>AVQK(AN63[K])LR</t>
  </si>
  <si>
    <t>ADDGRPFPQVIK(AN63[K])SK</t>
  </si>
  <si>
    <t>VALVGPNGAGK(AN63[K])STLLK</t>
  </si>
  <si>
    <t>AQLQK(AN63[K])GMVK</t>
  </si>
  <si>
    <t>QHQQQK(AN63[K])ALQSGPPQSR</t>
  </si>
  <si>
    <t>K(AN63[K])FIYALK</t>
  </si>
  <si>
    <t>AVAPK(AN63[K])PSSR</t>
  </si>
  <si>
    <t>GIK(AN63[K])YLR</t>
  </si>
  <si>
    <t>DLLGLCEQK(AN63[K])</t>
  </si>
  <si>
    <t>FFLDK(AN63[K])QR</t>
  </si>
  <si>
    <t>QLK(AN63[K])AEVIAK</t>
  </si>
  <si>
    <t>K(AN63[K])PTSQIPETK</t>
  </si>
  <si>
    <t>K(AN63[K])YYGTK</t>
  </si>
  <si>
    <t>DVK(AN63[K])EAVR</t>
  </si>
  <si>
    <t>VEYLGSK(AN63[K])K</t>
  </si>
  <si>
    <t>K(AN63[K])NGFVVLK</t>
  </si>
  <si>
    <t>TEINK(AN63[K])K</t>
  </si>
  <si>
    <t>PYLESK(AN63[K])AHGVQK</t>
  </si>
  <si>
    <t>GLK(AN63[K])SGENFK</t>
  </si>
  <si>
    <t>TK(AN63[K])TLVK</t>
  </si>
  <si>
    <t>APAEILNGK(AN63[K])EISAQIR</t>
  </si>
  <si>
    <t>FGEVVDCTIK(AN63[K])</t>
  </si>
  <si>
    <t>LPRPPPPEMPESLK(AN63[K])K</t>
  </si>
  <si>
    <t>IDDIVSGHK(AN63[K])K</t>
  </si>
  <si>
    <t>IK(AN63[K])HLPYTTR</t>
  </si>
  <si>
    <t>K(AN63[K])IQNDAGVR</t>
  </si>
  <si>
    <t>IIK(AN63[K])NEVK</t>
  </si>
  <si>
    <t>HNGTGGK(AN63[K])SIYGEK</t>
  </si>
  <si>
    <t>AVAISLPK(AN63[K])GVVEVTHDLQK</t>
  </si>
  <si>
    <t>FFQK(AN63[K])AK</t>
  </si>
  <si>
    <t>YYNK(AN63[K])YINVK</t>
  </si>
  <si>
    <t>AK(AN63[K])ASSLSEELK</t>
  </si>
  <si>
    <t>8.13115e-06 0.000746357</t>
  </si>
  <si>
    <t>1.00966e-05 0.00551568</t>
  </si>
  <si>
    <t>1.7248e-05 0.000352122 0.0600833</t>
  </si>
  <si>
    <t>2.75219e-05 0.26679</t>
  </si>
  <si>
    <t>4.69158e-05 0.00474631</t>
  </si>
  <si>
    <t>4.82296e-05 0.0216371</t>
  </si>
  <si>
    <t>5.84506e-05 0.000268377 0.00724013 0.022048 0.0554116 0.12422</t>
  </si>
  <si>
    <t>9.17061e-05 0.00165776 0.00423592 0.00552809</t>
  </si>
  <si>
    <t>0.000118313 0.000977778 0.0477281 0.0553102</t>
  </si>
  <si>
    <t>K(AN63[K])ADEGLASLSEDGR</t>
  </si>
  <si>
    <t>0.000203368 0.0353864</t>
  </si>
  <si>
    <t>0.000238043 0.00695711 0.0444395</t>
  </si>
  <si>
    <t>0.000240815 0.0960366</t>
  </si>
  <si>
    <t>0.000263833 0.000542695 0.0494424 0.0656545</t>
  </si>
  <si>
    <t>0.000296579 0.00135511 0.00782838 0.226745</t>
  </si>
  <si>
    <t>0.000303647 0.0141097</t>
  </si>
  <si>
    <t>0.00031865 0.00238181 0.0393638</t>
  </si>
  <si>
    <t>0.000367228 0.0159933</t>
  </si>
  <si>
    <t>0.000385856 0.00331407 0.00696789 0.0132322 0.0471111</t>
  </si>
  <si>
    <t>0.000413438 0.0357035 0.0687782 0.0847121</t>
  </si>
  <si>
    <t>O60814_117</t>
  </si>
  <si>
    <t>0.000420124 0.0324879</t>
  </si>
  <si>
    <t>0.000432278 0.0111722</t>
  </si>
  <si>
    <t>K(AN63[K])PALVSTVEGGQDPK</t>
  </si>
  <si>
    <t>ELISNSSDALDK(AN63[K])IR</t>
  </si>
  <si>
    <t>0.000467796 0.00105735</t>
  </si>
  <si>
    <t>LQDK(AN63[K])ATVLTTER</t>
  </si>
  <si>
    <t>0.000518957 0.0507399</t>
  </si>
  <si>
    <t>0.000541114 0.0864991</t>
  </si>
  <si>
    <t>0.000600342 0.0092051</t>
  </si>
  <si>
    <t>0.00060524 0.0040789 0.00829634</t>
  </si>
  <si>
    <t>0.000614799 0.0190933 0.0319869 0.263458</t>
  </si>
  <si>
    <t>P68431_57 P84243_57 Q16695_57</t>
  </si>
  <si>
    <t>YQK(AN63[K])STELLIR</t>
  </si>
  <si>
    <t>0.000627725 0.00278244 0.00303886</t>
  </si>
  <si>
    <t>LKDDEVAQLK(AN63[K])K</t>
  </si>
  <si>
    <t>0.000688842 0.0158327 0.141802 0.153242 0.252061 0.317364</t>
  </si>
  <si>
    <t>NDEELNK(AN63[K])LLGR</t>
  </si>
  <si>
    <t>0.000689944 0.00186012 0.00724725 0.0367629 0.133557</t>
  </si>
  <si>
    <t>0.000695962 0.0290502</t>
  </si>
  <si>
    <t>YK(AN63[K])QIFLGGVDK</t>
  </si>
  <si>
    <t>0.000722096 0.0289421 0.0299119 0.354982</t>
  </si>
  <si>
    <t>DGVTVAK(AN63[K])SIDLK</t>
  </si>
  <si>
    <t>0.000749818 0.0704557</t>
  </si>
  <si>
    <t>0.000751153 0.0011107 0.00184714 0.321264</t>
  </si>
  <si>
    <t>0.000761507 0.125604</t>
  </si>
  <si>
    <t>DSYVGDEAQSK(AN63[K])R DSYVGDEAQSK(AN63[K])</t>
  </si>
  <si>
    <t>0.000766392 0.00118204 0.00436123 0.0296982 0.0311894 0.0963408 0.267009</t>
  </si>
  <si>
    <t>P68431_80 P84243_80 Q16695_80</t>
  </si>
  <si>
    <t>0.000803219 0.00122586 0.0024472</t>
  </si>
  <si>
    <t>0.000811349 0.00407777</t>
  </si>
  <si>
    <t>0.000818335 0.0163582 0.022418 0.136087</t>
  </si>
  <si>
    <t>0.000861451 0.00316573 0.00565227 0.0828173</t>
  </si>
  <si>
    <t>ADGK(AN63[K])ISEQSDAK</t>
  </si>
  <si>
    <t>0.000912062 0.00801733</t>
  </si>
  <si>
    <t>K(AN63[K])TAEAGGVTGK</t>
  </si>
  <si>
    <t>0.000913941 0.00180804 0.00222181 0.0412255</t>
  </si>
  <si>
    <t>K(AN63[K])QELAETLANLER</t>
  </si>
  <si>
    <t>0.000999296 0.00316842 0.0464192 0.216032</t>
  </si>
  <si>
    <t>0.00109861 0.00320214 0.0126856 0.187835</t>
  </si>
  <si>
    <t>0.00115539 0.00156928 0.0235382</t>
  </si>
  <si>
    <t>0.0011812 0.00532952 0.00758906 0.202161 0.238034</t>
  </si>
  <si>
    <t>K(AN63[K])IDASQTEFEK</t>
  </si>
  <si>
    <t>0.00122013 0.156101</t>
  </si>
  <si>
    <t>NIK(AN63[K])LGIHEDSQNR</t>
  </si>
  <si>
    <t>SNPYYIVK(AN63[K])QGK</t>
  </si>
  <si>
    <t>VSSVFK(AN63[K])DEATVR</t>
  </si>
  <si>
    <t>0.00137534 0.00197331</t>
  </si>
  <si>
    <t>FDLMYAK(AN63[K])R</t>
  </si>
  <si>
    <t>0.0013969 0.00476966 0.00709384 0.0715613 0.0777276</t>
  </si>
  <si>
    <t>TNEK(AN63[K])VELQELNDR</t>
  </si>
  <si>
    <t>0.00152833 0.00547268 0.00697135</t>
  </si>
  <si>
    <t>0.00155515 0.00337184 0.00375895 0.00421874</t>
  </si>
  <si>
    <t>P0C0S8_96 Q16777_96 Q6FI13_96 Q96KK5_96</t>
  </si>
  <si>
    <t>0.00157342 0.00233259 0.00524255 0.00808161 0.00814163</t>
  </si>
  <si>
    <t>Q9UPN3_6621</t>
  </si>
  <si>
    <t>0.00167985 0.0235688 0.205923</t>
  </si>
  <si>
    <t>0.00170416 0.00176872 0.00253848 0.00975251</t>
  </si>
  <si>
    <t>0.00171446 0.00743156</t>
  </si>
  <si>
    <t>0.0017699 0.197738 0.20511 0.364231</t>
  </si>
  <si>
    <t>0.00199997 0.234187</t>
  </si>
  <si>
    <t>0.00205691 0.0446079 0.0994975 0.20864</t>
  </si>
  <si>
    <t>0.00208996 0.0209386</t>
  </si>
  <si>
    <t>0.0021902 0.00353934</t>
  </si>
  <si>
    <t>EISLLK(AN63[K])ELR</t>
  </si>
  <si>
    <t>0.00221071 0.130731 0.203102 0.24774</t>
  </si>
  <si>
    <t>0.00237107 0.00283793 0.00936358 0.0360167</t>
  </si>
  <si>
    <t>0.00238609 0.0953167</t>
  </si>
  <si>
    <t>0.00246258 0.00291886 0.0673272</t>
  </si>
  <si>
    <t>0.00252872 0.0064003 0.0603844 0.23856</t>
  </si>
  <si>
    <t>0.00253278 0.00691736</t>
  </si>
  <si>
    <t>K(AN63[K])HGVYNPNK</t>
  </si>
  <si>
    <t>0.00257687 0.0385136</t>
  </si>
  <si>
    <t>0.00260849 0.184966</t>
  </si>
  <si>
    <t>DASPNQVAEK(AN63[K])VASR</t>
  </si>
  <si>
    <t>0.00288736 0.00301421</t>
  </si>
  <si>
    <t>0.00294725 0.0120154</t>
  </si>
  <si>
    <t>0.00303795 0.0176622</t>
  </si>
  <si>
    <t>0.00304228 0.00597119 0.00637117 0.0087275 0.0102552 0.0160556 0.160954 0.226895</t>
  </si>
  <si>
    <t>IQEVGEPSKEEK(AN63[K])AVAK</t>
  </si>
  <si>
    <t>0.00315902 0.0336377 0.0416592</t>
  </si>
  <si>
    <t>EDSQRPGAHLTVK(AN63[K])K</t>
  </si>
  <si>
    <t>0.00319793 0.345763 0.37577</t>
  </si>
  <si>
    <t>0.00322745 0.00607615</t>
  </si>
  <si>
    <t>0.00334913 0.372739</t>
  </si>
  <si>
    <t>0.00342836 0.149333 0.246802 0.357329</t>
  </si>
  <si>
    <t>LEAK(AN63[K])TGVNR</t>
  </si>
  <si>
    <t>K(AN63[K])IFEYETQR</t>
  </si>
  <si>
    <t>0.00360634 0.302619</t>
  </si>
  <si>
    <t>AKEEGSWK(AN63[K])K</t>
  </si>
  <si>
    <t>K(AN63[K])PEDVLDDDDAGSAPLK</t>
  </si>
  <si>
    <t>0.0037342 0.0149232 0.0251293</t>
  </si>
  <si>
    <t>0.00382227 0.011248 0.0177535 0.0353342 0.158154</t>
  </si>
  <si>
    <t>K(AN63[K])LLEGEEER</t>
  </si>
  <si>
    <t>0.00382307 0.0822079 0.135766</t>
  </si>
  <si>
    <t>IIGLK(AN63[K])PEGVPR</t>
  </si>
  <si>
    <t>0.0038826 0.248455</t>
  </si>
  <si>
    <t>0.0040125 0.0268752 0.374081</t>
  </si>
  <si>
    <t>Q13733</t>
  </si>
  <si>
    <t>AT1A4_HUMAN Sodium/potassium-transporting ATPase subunit alpha-4 OS=Homo sapiens OX=9606 GN=ATP1A4 PE=1 SV=3</t>
  </si>
  <si>
    <t>ATP1A4</t>
  </si>
  <si>
    <t>0.00405238 0.0267163</t>
  </si>
  <si>
    <t>0.00406301 0.100722 0.125178</t>
  </si>
  <si>
    <t>P68431_123 P84243_123 Q16695_123</t>
  </si>
  <si>
    <t>0.00410265 0.0214042</t>
  </si>
  <si>
    <t>0.00420658 0.00722311 0.0281559 0.039754</t>
  </si>
  <si>
    <t>0.00423208 0.0610247</t>
  </si>
  <si>
    <t>0.00423309 0.00648485</t>
  </si>
  <si>
    <t>0.00428057 0.0161731</t>
  </si>
  <si>
    <t>0.0043293 0.0130292</t>
  </si>
  <si>
    <t>0.00433638 0.0170182</t>
  </si>
  <si>
    <t>0.00437236 0.00653063</t>
  </si>
  <si>
    <t>0.00447141 0.00870866</t>
  </si>
  <si>
    <t>0.00459711 0.0717442 0.0860474</t>
  </si>
  <si>
    <t>0.00470136 0.00767822 0.00801654</t>
  </si>
  <si>
    <t>K(AN63[K])LHLLSRPQDGEAE K(AN63[K])LHLLSR</t>
  </si>
  <si>
    <t>0.00475837 0.0147553 0.0269634</t>
  </si>
  <si>
    <t>TDEIVALK(AN63[K])R</t>
  </si>
  <si>
    <t>0.00479068 0.104305</t>
  </si>
  <si>
    <t>IEK(AN63[K])GALTLSSPEVR</t>
  </si>
  <si>
    <t>0.00479302 0.216678</t>
  </si>
  <si>
    <t>0.00479674 0.036474 0.0761989</t>
  </si>
  <si>
    <t>0.00484679 0.119219</t>
  </si>
  <si>
    <t>0.00485302 0.00603666 0.0420349</t>
  </si>
  <si>
    <t>0.00485311 0.0125076</t>
  </si>
  <si>
    <t>0.00485814 0.0391424 0.0837218 0.10036</t>
  </si>
  <si>
    <t>0.00490062 0.105414</t>
  </si>
  <si>
    <t>LK(AN63[K])SDTAAAAVR</t>
  </si>
  <si>
    <t>0.00530234 0.172669</t>
  </si>
  <si>
    <t>0.00536703 0.0128969 0.0310673 0.0348524</t>
  </si>
  <si>
    <t>0.00563936 0.00622294 0.00813735 0.017716</t>
  </si>
  <si>
    <t>K(AN63[K])IFVGGIK EDSVKPGAHLTVKK(AN63[K])</t>
  </si>
  <si>
    <t>0.00563936 0.00622294 0.00813735 0.017716 0.0310751</t>
  </si>
  <si>
    <t>0.00569271 0.105896 0.116866</t>
  </si>
  <si>
    <t>0.00574976 0.0252108 0.112684</t>
  </si>
  <si>
    <t>O60814_47</t>
  </si>
  <si>
    <t>PK(AN63[K])EAFSDGITSVK</t>
  </si>
  <si>
    <t>0.00599778 0.00702249</t>
  </si>
  <si>
    <t>AK(AN63[K])HHAISAK</t>
  </si>
  <si>
    <t>0.00617907 0.281639</t>
  </si>
  <si>
    <t>AK(AN63[K])VENEVDR</t>
  </si>
  <si>
    <t>0.00629403 0.00706354 0.0138726 0.019764 0.026029</t>
  </si>
  <si>
    <t>0.00638797 0.0124258</t>
  </si>
  <si>
    <t>0.00646562 0.122793</t>
  </si>
  <si>
    <t>0.0064698 0.0246817</t>
  </si>
  <si>
    <t>VEQVK(AN63[K])IHAGPK</t>
  </si>
  <si>
    <t>0.00695656 0.330259</t>
  </si>
  <si>
    <t>LSEETK(AN63[K])VALTK</t>
  </si>
  <si>
    <t>0.00698854 0.00845723</t>
  </si>
  <si>
    <t>IENK(AN63[K])IESIGLK</t>
  </si>
  <si>
    <t>0.00704764 0.172077</t>
  </si>
  <si>
    <t>AGAVEK(AN63[K])GVPLYR</t>
  </si>
  <si>
    <t>0.00708483 0.343531</t>
  </si>
  <si>
    <t>0.00710286 0.156337</t>
  </si>
  <si>
    <t>0.0071102 0.0146913 0.0411828 0.0600686 0.248263</t>
  </si>
  <si>
    <t>P0C0S8_37 Q16777_37 Q6FI13_37 Q96KK5_37</t>
  </si>
  <si>
    <t>GILAADESTGSIAK(AN63[K])R</t>
  </si>
  <si>
    <t>0.00721179 0.331437</t>
  </si>
  <si>
    <t>0.00723108 0.1184</t>
  </si>
  <si>
    <t>0.00754505 0.0200827 0.0258061</t>
  </si>
  <si>
    <t>0.00776241 0.0127525 0.0421907 0.0927635 0.123713 0.204873</t>
  </si>
  <si>
    <t>0.0078162 0.0128704 0.0161223 0.0192413 0.0445245 0.0577281</t>
  </si>
  <si>
    <t>0.0078311 0.340291</t>
  </si>
  <si>
    <t>0.0079337 0.037277 0.0410826</t>
  </si>
  <si>
    <t>0.0080756 0.0306676</t>
  </si>
  <si>
    <t>NSLDDSAK(AN63[K])K</t>
  </si>
  <si>
    <t>0.00820559 0.150144</t>
  </si>
  <si>
    <t>TQEEIVAK(AN63[K])VR</t>
  </si>
  <si>
    <t>0.00835877 0.0863191 0.107422 0.175604</t>
  </si>
  <si>
    <t>0.00853778 0.298334</t>
  </si>
  <si>
    <t>0.0088456 0.0415201 0.124823</t>
  </si>
  <si>
    <t>0.00889686 0.0544152 0.079345</t>
  </si>
  <si>
    <t>0.00893831 0.241047</t>
  </si>
  <si>
    <t>0.00894044 0.00920464</t>
  </si>
  <si>
    <t>0.00907586 0.0201085 0.036016</t>
  </si>
  <si>
    <t>0.00909531 0.0100732 0.0106327 0.375776</t>
  </si>
  <si>
    <t>FAFK(AN63[K])EVEVQAK</t>
  </si>
  <si>
    <t>0.0091101 0.0231932 0.0357414 0.0852681</t>
  </si>
  <si>
    <t>GVFTK(AN63[K])ELPSGK</t>
  </si>
  <si>
    <t>0.0092553 0.287189</t>
  </si>
  <si>
    <t>0.00935459 0.230562 0.241149</t>
  </si>
  <si>
    <t>0.00945389 0.0213233 0.250826</t>
  </si>
  <si>
    <t>0.00958172 0.111241</t>
  </si>
  <si>
    <t>K(AN63[K])ASGPPVSELITK</t>
  </si>
  <si>
    <t>0.00962376 0.0815089</t>
  </si>
  <si>
    <t>K(AN63[K])DFALDSEESR</t>
  </si>
  <si>
    <t>0.00974189 0.0265905 0.0355956</t>
  </si>
  <si>
    <t>AEEVVSFVK(AN63[K])K</t>
  </si>
  <si>
    <t>0.00977068 0.24314</t>
  </si>
  <si>
    <t>0.00981792 0.15764</t>
  </si>
  <si>
    <t>TLLIK(AN63[K])TVETR</t>
  </si>
  <si>
    <t>0.00994501 0.182558 0.18794 0.327449</t>
  </si>
  <si>
    <t>P38405_60 P63092_58</t>
  </si>
  <si>
    <t>0.0104144 0.0179009 0.0183807 0.184025 0.336395</t>
  </si>
  <si>
    <t>K(AN63[K])LELSENR</t>
  </si>
  <si>
    <t>0.010442 0.0311158 0.0677207</t>
  </si>
  <si>
    <t>GHLDALTADVK(AN63[K])EK</t>
  </si>
  <si>
    <t>K(AN63[K])HLEINPDHPIVETLR</t>
  </si>
  <si>
    <t>0.0105646 0.0137036 0.134227</t>
  </si>
  <si>
    <t>K(AN63[K])DAFADAVQR</t>
  </si>
  <si>
    <t>AEPAK(AN63[K])IEAFR</t>
  </si>
  <si>
    <t>DAASVEK(AN63[K])VLDQK</t>
  </si>
  <si>
    <t>0.0108336 0.0142837 0.0972536 0.121742</t>
  </si>
  <si>
    <t>0.0111492 0.0793245</t>
  </si>
  <si>
    <t>VK(AN63[K])NSLLSLSDT</t>
  </si>
  <si>
    <t>VLLEK(AN63[K])YK</t>
  </si>
  <si>
    <t>0.0114001 0.0121708 0.0507211</t>
  </si>
  <si>
    <t>VLQEK(AN63[K])IEVVR</t>
  </si>
  <si>
    <t>0.0119149 0.316004</t>
  </si>
  <si>
    <t>LK(AN63[K])QDILDEMR</t>
  </si>
  <si>
    <t>QIIGQAK(AN63[K])K</t>
  </si>
  <si>
    <t>0.0120011 0.0222081 0.0339433</t>
  </si>
  <si>
    <t>VTNVDEEK(AN63[K])QR</t>
  </si>
  <si>
    <t>VDTAVIK(AN63[K])QR</t>
  </si>
  <si>
    <t>0.0123103 0.0215741</t>
  </si>
  <si>
    <t>0.0123753 0.0323565 0.0424049 0.310223</t>
  </si>
  <si>
    <t>TK(AN63[K])TPGPGAQSALR</t>
  </si>
  <si>
    <t>0.0124802 0.287294</t>
  </si>
  <si>
    <t>LEQSTIVK(AN63[K])ER</t>
  </si>
  <si>
    <t>0.0131589 0.0951194</t>
  </si>
  <si>
    <t>NPSDPK(AN63[K])LAHLK KNPSDPK(AN63[K])LAHLK</t>
  </si>
  <si>
    <t>0.0133497 0.130111 0.367152</t>
  </si>
  <si>
    <t>LGHEEQQK(AN63[K])R</t>
  </si>
  <si>
    <t>0.0133798 0.0876998</t>
  </si>
  <si>
    <t>0.0134558 0.0706511 0.187554</t>
  </si>
  <si>
    <t>0.0134752 0.0699687 0.0901414</t>
  </si>
  <si>
    <t>0.0136752 0.0190581 0.0499008</t>
  </si>
  <si>
    <t>0.0137447 0.150232</t>
  </si>
  <si>
    <t>0.014008 0.0474887 0.0552235</t>
  </si>
  <si>
    <t>0.0141135 0.138632 0.272399 0.329675</t>
  </si>
  <si>
    <t>QSK(AN63[K])PVTTPEEIAQVATISANGDK</t>
  </si>
  <si>
    <t>0.014149 0.015565</t>
  </si>
  <si>
    <t>K(AN63[K])VVQLDVR</t>
  </si>
  <si>
    <t>0.0148081 0.0203027</t>
  </si>
  <si>
    <t>0.0150204 0.0932156</t>
  </si>
  <si>
    <t>0.0152528 0.0729293 0.284326</t>
  </si>
  <si>
    <t>0.0152537 0.0234538</t>
  </si>
  <si>
    <t>0.0153118 0.145834</t>
  </si>
  <si>
    <t>0.015381 0.332584</t>
  </si>
  <si>
    <t>0.0154229 0.0248007</t>
  </si>
  <si>
    <t>LAHYNK(AN63[K])R</t>
  </si>
  <si>
    <t>0.0154617 0.0614663 0.171764</t>
  </si>
  <si>
    <t>O60814_86</t>
  </si>
  <si>
    <t>0.0155042 0.35766</t>
  </si>
  <si>
    <t>0.0156477 0.0477504 0.136362</t>
  </si>
  <si>
    <t>0.0157925 0.134802 0.258398</t>
  </si>
  <si>
    <t>VPK(AN63[K])TAENFR</t>
  </si>
  <si>
    <t>0.0164232 0.0363144</t>
  </si>
  <si>
    <t>0.0167201 0.0199808</t>
  </si>
  <si>
    <t>0.0169796 0.0271295 0.0298325</t>
  </si>
  <si>
    <t>0.0170951 0.0951272</t>
  </si>
  <si>
    <t>AEAQIAAK(AN63[K])NLDK</t>
  </si>
  <si>
    <t>YSAEWK(AN63[K])STVSR</t>
  </si>
  <si>
    <t>EAEFTK(AN63[K])SIAK</t>
  </si>
  <si>
    <t>0.0177716 0.0184049</t>
  </si>
  <si>
    <t>0.0178295 0.0392215</t>
  </si>
  <si>
    <t>0.0179285 0.0375084 0.177365</t>
  </si>
  <si>
    <t>K(AN63[K])FHTVSGSK</t>
  </si>
  <si>
    <t>FTLAK(AN63[K])IR</t>
  </si>
  <si>
    <t>0.0181307 0.122609</t>
  </si>
  <si>
    <t>0.0183488 0.0228049 0.0280769 0.173621</t>
  </si>
  <si>
    <t>0.0184125 0.0336996</t>
  </si>
  <si>
    <t>0.0184612 0.0396343</t>
  </si>
  <si>
    <t>FGALTAEK(AN63[K])LR</t>
  </si>
  <si>
    <t>VALQK(AN63[K])LNDAATK</t>
  </si>
  <si>
    <t>0.0188144 0.111419 0.114847 0.284584</t>
  </si>
  <si>
    <t>0.0189162 0.0693679</t>
  </si>
  <si>
    <t>0.0190204 0.0274632 0.0367711</t>
  </si>
  <si>
    <t>0.0190652 0.23194</t>
  </si>
  <si>
    <t>0.0192064 0.0242174 0.0963522</t>
  </si>
  <si>
    <t>0.0194396 0.343918 0.344829</t>
  </si>
  <si>
    <t>VK(AN63[K])QIESK</t>
  </si>
  <si>
    <t>TLHK(AN63[K])DIAR</t>
  </si>
  <si>
    <t>0.0199479 0.174044</t>
  </si>
  <si>
    <t>AIRPQIDLK(AN63[K])R</t>
  </si>
  <si>
    <t>0.0199763 0.0311067</t>
  </si>
  <si>
    <t>STGK(AN63[K])GIVEFASK</t>
  </si>
  <si>
    <t>TQLVSNLK(AN63[K])K</t>
  </si>
  <si>
    <t>P23763_54 P63027_52</t>
  </si>
  <si>
    <t>VNVDK(AN63[K])VLER</t>
  </si>
  <si>
    <t>0.0200898 0.031286</t>
  </si>
  <si>
    <t>0.0210721 0.0350862 0.164466</t>
  </si>
  <si>
    <t>DTTDK(AN63[K])GQQLR</t>
  </si>
  <si>
    <t>0.021616 0.27301</t>
  </si>
  <si>
    <t>VDATAETDLAK(AN63[K])R</t>
  </si>
  <si>
    <t>LGTTAK(AN63[K])EEMER</t>
  </si>
  <si>
    <t>0.0220189 0.0441824 0.0993811</t>
  </si>
  <si>
    <t>ATIELK(AN63[K])ALR</t>
  </si>
  <si>
    <t>0.0221576 0.035698 0.0540976 0.0952986</t>
  </si>
  <si>
    <t>QTVAVGVIK(AN63[K])AVDK</t>
  </si>
  <si>
    <t>0.0221831 0.347499</t>
  </si>
  <si>
    <t>0.0222942 0.362758</t>
  </si>
  <si>
    <t>SPDTILQK(AN63[K])DTR</t>
  </si>
  <si>
    <t>0.022905 0.0575104 0.103421 0.132093 0.186765</t>
  </si>
  <si>
    <t>0.0229857 0.0483929</t>
  </si>
  <si>
    <t>VVANSK(AN63[K])ESYELR</t>
  </si>
  <si>
    <t>0.0232738 0.0294057</t>
  </si>
  <si>
    <t>YQQFK(AN63[K])DFQR</t>
  </si>
  <si>
    <t>0.023705 0.045976 0.198468</t>
  </si>
  <si>
    <t>0.0237817 0.0246522 0.0558994 0.245211</t>
  </si>
  <si>
    <t>0.0237847 0.0473455</t>
  </si>
  <si>
    <t>0.0254133 0.248203</t>
  </si>
  <si>
    <t>0.0258121 0.0315074 0.0351313 0.0653509 0.1398 0.281716</t>
  </si>
  <si>
    <t>K(AN63[K])PAGAAK</t>
  </si>
  <si>
    <t>DNEEK(AN63[K])DSAFR</t>
  </si>
  <si>
    <t>0.0262773 0.111398</t>
  </si>
  <si>
    <t>K(AN63[K])SEGLSGR</t>
  </si>
  <si>
    <t>0.0263881 0.227133</t>
  </si>
  <si>
    <t>0.0264457 0.0358487 0.0540398</t>
  </si>
  <si>
    <t>0.0266133 0.107063 0.223959</t>
  </si>
  <si>
    <t>0.0268315 0.167242</t>
  </si>
  <si>
    <t>0.0268532 0.2775</t>
  </si>
  <si>
    <t>ASGLAAGK(AN63[K])GVIVAK</t>
  </si>
  <si>
    <t>LILK(AN63[K])NENVDR</t>
  </si>
  <si>
    <t>0.0274131 0.0523725</t>
  </si>
  <si>
    <t>Q14160_63</t>
  </si>
  <si>
    <t>K(AN63[K])LGLSDNEIQR</t>
  </si>
  <si>
    <t>0.0277356 0.0390612 0.217603</t>
  </si>
  <si>
    <t>0.0278375 0.116009 0.3269</t>
  </si>
  <si>
    <t>VFEELQATDK(AN63[K])K</t>
  </si>
  <si>
    <t>LTFDTTFSPNTGKK(AN63[K])</t>
  </si>
  <si>
    <t>0.0280175 0.28234</t>
  </si>
  <si>
    <t>FK(AN63[K])LITEDVQGK</t>
  </si>
  <si>
    <t>EITLK(AN63[K])GFR</t>
  </si>
  <si>
    <t>0.0284667 0.0670602</t>
  </si>
  <si>
    <t>VGK(AN63[K])TVTAR</t>
  </si>
  <si>
    <t>0.0286167 0.0671203 0.0674976</t>
  </si>
  <si>
    <t>ISK(AN63[K])TAVAPIER K(AN63[K])TAVAPIER AAISK(AN63[K])TAVAPIER</t>
  </si>
  <si>
    <t>0.0290009 0.0370551 0.0596269 0.0852448 0.119494 0.125302 0.166565 0.209727</t>
  </si>
  <si>
    <t>0.0292713 0.10684</t>
  </si>
  <si>
    <t>0.0301429 0.0440407</t>
  </si>
  <si>
    <t>LQQNISWKK(AN63[K]) K(AN63[K])TIVTR</t>
  </si>
  <si>
    <t>0.0301552 0.298126</t>
  </si>
  <si>
    <t>0.0302756 0.066495 0.0780609 0.0954513 0.104617</t>
  </si>
  <si>
    <t>GGSK(AN63[K])LLR</t>
  </si>
  <si>
    <t>0.0307465 0.0947577 0.139114</t>
  </si>
  <si>
    <t>K(AN63[K])VAAIEALNDGELQK</t>
  </si>
  <si>
    <t>0.0313078 0.152789</t>
  </si>
  <si>
    <t>0.0314522 0.0424212</t>
  </si>
  <si>
    <t>0.0315257 0.0740082</t>
  </si>
  <si>
    <t>0.0316673 0.142599</t>
  </si>
  <si>
    <t>0.0318176 0.312462</t>
  </si>
  <si>
    <t>Q8N3U4_860</t>
  </si>
  <si>
    <t>IEALHK(AN63[K])R</t>
  </si>
  <si>
    <t>0.0320939 0.0586504 0.0717675</t>
  </si>
  <si>
    <t>0.0326619 0.0661599</t>
  </si>
  <si>
    <t>0.0327897 0.132091 0.17526</t>
  </si>
  <si>
    <t>0.0329544 0.0812779</t>
  </si>
  <si>
    <t>EVQTNDLK(AN63[K])EVVNK</t>
  </si>
  <si>
    <t>0.033495 0.216638</t>
  </si>
  <si>
    <t>IK(AN63[K])ADILR</t>
  </si>
  <si>
    <t>0.0338167 0.120439</t>
  </si>
  <si>
    <t>0.0338608 0.0375467 0.0503646</t>
  </si>
  <si>
    <t>0.0340751 0.0545667 0.0914905</t>
  </si>
  <si>
    <t>0.0343377 0.116357</t>
  </si>
  <si>
    <t>0.0344363 0.302925 0.335391</t>
  </si>
  <si>
    <t>0.0344992 0.0356172</t>
  </si>
  <si>
    <t>0.0346722 0.0529652</t>
  </si>
  <si>
    <t>VGIVGK(AN63[K])YGTR</t>
  </si>
  <si>
    <t>0.0347969 0.0974636</t>
  </si>
  <si>
    <t>K(AN63[K])LSEATR</t>
  </si>
  <si>
    <t>0.0352498 0.248446</t>
  </si>
  <si>
    <t>0.0366028 0.0666603</t>
  </si>
  <si>
    <t>0.0366099 0.0657902</t>
  </si>
  <si>
    <t>K(AN63[K])YEFGESDLR</t>
  </si>
  <si>
    <t>K(AN63[K])NYEDEDSLK</t>
  </si>
  <si>
    <t>0.0370095 0.0515498</t>
  </si>
  <si>
    <t>K(AN63[K])TAVAPIER</t>
  </si>
  <si>
    <t>0.0370551 0.0852448 0.119494</t>
  </si>
  <si>
    <t>0.0370858 0.223128</t>
  </si>
  <si>
    <t>RPLRPQVVTDDDGQAPEAK(AN63[K])DGSSFSGR</t>
  </si>
  <si>
    <t>0.0372476 0.0614553</t>
  </si>
  <si>
    <t>0.037383 0.0594628 0.0619968</t>
  </si>
  <si>
    <t>NTILK(AN63[K])AYDGR</t>
  </si>
  <si>
    <t>0.0379258 0.0446054 0.342011</t>
  </si>
  <si>
    <t>VLEAK(AN63[K])ELALQPK</t>
  </si>
  <si>
    <t>0.039786 0.0533978 0.144836</t>
  </si>
  <si>
    <t>K(AN63[K])VLPLEEAYR</t>
  </si>
  <si>
    <t>0.0402725 0.0553656</t>
  </si>
  <si>
    <t>0.0402853 0.0751685 0.173674</t>
  </si>
  <si>
    <t>K(AN63[K])APQHTAVGFK</t>
  </si>
  <si>
    <t>0.0404596 0.349887</t>
  </si>
  <si>
    <t>0.0406401 0.0663325 0.222629</t>
  </si>
  <si>
    <t>0.0408226 0.113344</t>
  </si>
  <si>
    <t>0.0412073 0.141529</t>
  </si>
  <si>
    <t>0.0413993 0.155554</t>
  </si>
  <si>
    <t>SGEVPPQK(AN63[K])LQALQR</t>
  </si>
  <si>
    <t>0.0415138 0.0776775</t>
  </si>
  <si>
    <t>AITAIK(AN63[K])GVGR</t>
  </si>
  <si>
    <t>0.0415787 0.0740562</t>
  </si>
  <si>
    <t>K(AN63[K])AVAFSPVTELK</t>
  </si>
  <si>
    <t>0.0418172 0.345031</t>
  </si>
  <si>
    <t>O75891_669</t>
  </si>
  <si>
    <t>K(AN63[K])VSLELGGK</t>
  </si>
  <si>
    <t>0.0419095 0.0859814 0.125034</t>
  </si>
  <si>
    <t>0.0421373 0.0562689 0.190786</t>
  </si>
  <si>
    <t>0.0424631 0.0487181</t>
  </si>
  <si>
    <t>0.0425738 0.179952</t>
  </si>
  <si>
    <t>0.0428658 0.0468594</t>
  </si>
  <si>
    <t>O14646_789</t>
  </si>
  <si>
    <t>SSGK(AN63[K])LILLDK</t>
  </si>
  <si>
    <t>TK(AN63[K])FVDGVSTVAR</t>
  </si>
  <si>
    <t>0.0435995 0.357326</t>
  </si>
  <si>
    <t>0.0441478 0.0734216</t>
  </si>
  <si>
    <t>QVLK(AN63[K])DLVK</t>
  </si>
  <si>
    <t>0.0445402 0.0539606 0.226816</t>
  </si>
  <si>
    <t>VESLDVDSEAK(AN63[K])K</t>
  </si>
  <si>
    <t>0.0449553 0.0479162</t>
  </si>
  <si>
    <t>0.0451674 0.378156</t>
  </si>
  <si>
    <t>K(AN63[K])TDAPQPDVK</t>
  </si>
  <si>
    <t>0.0457781 0.321706</t>
  </si>
  <si>
    <t>0.0459352 0.0679433 0.128755 0.237184</t>
  </si>
  <si>
    <t>0.0459387 0.109022 0.197472</t>
  </si>
  <si>
    <t>0.0461346 0.112757 0.123422</t>
  </si>
  <si>
    <t>NQQFHK(AN63[K])ER</t>
  </si>
  <si>
    <t>QK(AN63[K])LATK</t>
  </si>
  <si>
    <t>O75746_244</t>
  </si>
  <si>
    <t>0.047784 0.378956</t>
  </si>
  <si>
    <t>0.0483754 0.112636</t>
  </si>
  <si>
    <t>SLFEDK(AN63[K])R</t>
  </si>
  <si>
    <t>0.0498344 0.112033</t>
  </si>
  <si>
    <t>LGLK(AN63[K])DQQER</t>
  </si>
  <si>
    <t>0.0502017 0.20338</t>
  </si>
  <si>
    <t>VSDNPK(AN63[K])LGVLR</t>
  </si>
  <si>
    <t>0.0508276 0.240758</t>
  </si>
  <si>
    <t>0.0511213 0.107484</t>
  </si>
  <si>
    <t>0.0512237 0.161316 0.32023</t>
  </si>
  <si>
    <t>K(AN63[K])LVLVGDGGTGK</t>
  </si>
  <si>
    <t>0.0515269 0.380888</t>
  </si>
  <si>
    <t>FDK(AN63[K])EEEIR</t>
  </si>
  <si>
    <t>0.0520084 0.0836674 0.0842874 0.132249</t>
  </si>
  <si>
    <t>LSK(AN63[K])EDIER</t>
  </si>
  <si>
    <t>K(AN63[K])EEVPEFTK</t>
  </si>
  <si>
    <t>0.052079 0.0704092</t>
  </si>
  <si>
    <t>PVAVALDTK(AN63[K])GPEIR</t>
  </si>
  <si>
    <t>LGENMILK(AN63[K])R</t>
  </si>
  <si>
    <t>AIVEK(AN63[K])LR</t>
  </si>
  <si>
    <t>0.054353 0.05482 0.060245 0.0694868 0.075401 0.142685 0.183083 0.226255</t>
  </si>
  <si>
    <t>0.054409 0.210202</t>
  </si>
  <si>
    <t>0.0554347 0.0573609</t>
  </si>
  <si>
    <t>IAK(AN63[K])LEAAYSPR</t>
  </si>
  <si>
    <t>0.055892 0.233037</t>
  </si>
  <si>
    <t>0.0561983 0.117524</t>
  </si>
  <si>
    <t>0.056245 0.0885887</t>
  </si>
  <si>
    <t>0.056246 0.149664</t>
  </si>
  <si>
    <t>STK(AN63[K])NETITK</t>
  </si>
  <si>
    <t>TK(AN63[K])SLSFR</t>
  </si>
  <si>
    <t>K(AN63[K])ISSPTGSK</t>
  </si>
  <si>
    <t>0.0574654 0.324436</t>
  </si>
  <si>
    <t>SAQK(AN63[K])AQK</t>
  </si>
  <si>
    <t>SLNDITAK(AN63[K])ER</t>
  </si>
  <si>
    <t>ATFIK(AN63[K])VPQNQNGK</t>
  </si>
  <si>
    <t>0.0591359 0.221879</t>
  </si>
  <si>
    <t>0.0593086 0.0700703 0.147156 0.203443</t>
  </si>
  <si>
    <t>0.0593924 0.099416</t>
  </si>
  <si>
    <t>AK(AN63[K])YIYDSAFHPDTGEK</t>
  </si>
  <si>
    <t>0.0595003 0.33006</t>
  </si>
  <si>
    <t>0.0597532 0.384551</t>
  </si>
  <si>
    <t>0.0599372 0.090317</t>
  </si>
  <si>
    <t>0.0601239 0.108301</t>
  </si>
  <si>
    <t>TYK(AN63[K])EVVVSVPQR</t>
  </si>
  <si>
    <t>0.0610792 0.17454</t>
  </si>
  <si>
    <t>YK(AN63[K])TIESETVR</t>
  </si>
  <si>
    <t>AVLIDK(AN63[K])DQSPK</t>
  </si>
  <si>
    <t>K(AN63[K])LGSEGEDLIR</t>
  </si>
  <si>
    <t>0.0614536 0.107288</t>
  </si>
  <si>
    <t>GDGTGGK(AN63[K])SIYGER</t>
  </si>
  <si>
    <t>0.0618139 0.340217</t>
  </si>
  <si>
    <t>DGNGEVTDKPVK(AN63[K])QAQVQIR</t>
  </si>
  <si>
    <t>Q13439_2125 Q9NYF8_581</t>
  </si>
  <si>
    <t>0.0632175 0.0993203 0.111491 0.19734</t>
  </si>
  <si>
    <t>QELIDFK(AN63[K])TR</t>
  </si>
  <si>
    <t>SAGAAK(AN63[K])R</t>
  </si>
  <si>
    <t>0.0635934 0.194106</t>
  </si>
  <si>
    <t>IK(AN63[K])DILPR</t>
  </si>
  <si>
    <t>0.0650376 0.214249</t>
  </si>
  <si>
    <t>K(AN63[K])YEEIDNAPEER</t>
  </si>
  <si>
    <t>K(AN63[K])TFEINPR</t>
  </si>
  <si>
    <t>P07196_391 P07197_403</t>
  </si>
  <si>
    <t>K(AN63[K])LLEGEETR</t>
  </si>
  <si>
    <t>0.0666541 0.14686</t>
  </si>
  <si>
    <t>GPK(AN63[K])GPEEK</t>
  </si>
  <si>
    <t>K(AN63[K])SLGEKPR</t>
  </si>
  <si>
    <t>0.06726 0.283061</t>
  </si>
  <si>
    <t>0.0676892 0.120142</t>
  </si>
  <si>
    <t>SDGAEGQGQGQLLIK(AN63[K])TVK</t>
  </si>
  <si>
    <t>K(AN63[K])GQSEEIQK</t>
  </si>
  <si>
    <t>0.0678768 0.146799</t>
  </si>
  <si>
    <t>0.0679306 0.102969 0.117685</t>
  </si>
  <si>
    <t>0.068711 0.147824</t>
  </si>
  <si>
    <t>VQK(AN63[K])AGQQALR</t>
  </si>
  <si>
    <t>0.0695508 0.10156</t>
  </si>
  <si>
    <t>0.0695864 0.177673</t>
  </si>
  <si>
    <t>EDDVGTGAGLLEIK(AN63[K])K</t>
  </si>
  <si>
    <t>0.070266 0.298126 0.324042</t>
  </si>
  <si>
    <t>0.0707628 0.20887</t>
  </si>
  <si>
    <t>QHLYVDK(AN63[K])NTK</t>
  </si>
  <si>
    <t>K(AN63[K])AMEGAGTDEK</t>
  </si>
  <si>
    <t>ILDK(AN63[K])LEDYQQK</t>
  </si>
  <si>
    <t>EVK(AN63[K])VAAVR</t>
  </si>
  <si>
    <t>VESK(AN63[K])TVIVTPSQR</t>
  </si>
  <si>
    <t>PEPTK(AN63[K])SAPAPK</t>
  </si>
  <si>
    <t>K(AN63[K])IQLLEAK</t>
  </si>
  <si>
    <t>0.0736062 0.106563</t>
  </si>
  <si>
    <t>0.0736546 0.240509</t>
  </si>
  <si>
    <t>0.0743935 0.169278 0.342268</t>
  </si>
  <si>
    <t>0.0744638 0.294881</t>
  </si>
  <si>
    <t>P05023_156 P13637_146</t>
  </si>
  <si>
    <t>SSK(AN63[K])IMESFK</t>
  </si>
  <si>
    <t>ISHSLNELK(AN63[K])K</t>
  </si>
  <si>
    <t>0.0747738 0.102965</t>
  </si>
  <si>
    <t>NVIK(AN63[K])EK</t>
  </si>
  <si>
    <t>LK(AN63[K])ASEHR</t>
  </si>
  <si>
    <t>0.0752603 0.149454</t>
  </si>
  <si>
    <t>AIAEIK(AN63[K])K</t>
  </si>
  <si>
    <t>EAGISK(AN63[K])DR</t>
  </si>
  <si>
    <t>MVK(AN63[K])VLDAVR</t>
  </si>
  <si>
    <t>0.0765466 0.135274</t>
  </si>
  <si>
    <t>DEGAK(AN63[K])AFFK</t>
  </si>
  <si>
    <t>0.0776581 0.0798843</t>
  </si>
  <si>
    <t>EIATVVK(AN63[K])K</t>
  </si>
  <si>
    <t>0.0781257 0.374471</t>
  </si>
  <si>
    <t>K(AN63[K])ILQDGGLQVVEK</t>
  </si>
  <si>
    <t>0.0785871 0.116313</t>
  </si>
  <si>
    <t>0.0797719 0.202349</t>
  </si>
  <si>
    <t>0.0799372 0.0906141</t>
  </si>
  <si>
    <t>DDAMLLK(AN63[K])GK</t>
  </si>
  <si>
    <t>K(AN63[K])FHVGHLR</t>
  </si>
  <si>
    <t>K(AN63[K])IHIDLPNEQAR</t>
  </si>
  <si>
    <t>0.0803456 0.26785</t>
  </si>
  <si>
    <t>0.0808726 0.175498</t>
  </si>
  <si>
    <t>0.0827254 0.129345</t>
  </si>
  <si>
    <t>AGAHLQGGAK(AN63[K])R</t>
  </si>
  <si>
    <t>0.0833773 0.108405 0.135657 0.145469 0.156841 0.16668 0.181748 0.190048</t>
  </si>
  <si>
    <t>0.0839384 0.173219</t>
  </si>
  <si>
    <t>VDPAFDK(AN63[K])DR</t>
  </si>
  <si>
    <t>0.0840677 0.107334</t>
  </si>
  <si>
    <t>VISSIEQK(AN63[K])TER</t>
  </si>
  <si>
    <t>0.0841108 0.242844</t>
  </si>
  <si>
    <t>LEDGPK(AN63[K])FLK</t>
  </si>
  <si>
    <t>0.0845595 0.0890265</t>
  </si>
  <si>
    <t>QQVSLLK(AN63[K])EK</t>
  </si>
  <si>
    <t>0.0858141 0.303848</t>
  </si>
  <si>
    <t>0.0862521 0.16381</t>
  </si>
  <si>
    <t>AGK(AN63[K])ITDEEATK</t>
  </si>
  <si>
    <t>0.0864438 0.278723</t>
  </si>
  <si>
    <t>K(AN63[K])AMFANQLDAR</t>
  </si>
  <si>
    <t>VQDDIK(AN63[K])ESVR</t>
  </si>
  <si>
    <t>K(AN63[K])LFGQESGPSAEK</t>
  </si>
  <si>
    <t>0.0889114 0.184542</t>
  </si>
  <si>
    <t>0.0892668 0.0997289 0.123911</t>
  </si>
  <si>
    <t>AVDQSIEK(AN63[K])K</t>
  </si>
  <si>
    <t>QLYLNPK(AN63[K])GDSAR</t>
  </si>
  <si>
    <t>0.089724 0.207239</t>
  </si>
  <si>
    <t>0.0898032 0.191827</t>
  </si>
  <si>
    <t>GTEVQVDDIK(AN63[K])R</t>
  </si>
  <si>
    <t>0.0900496 0.279105</t>
  </si>
  <si>
    <t>0.0904017 0.0909748</t>
  </si>
  <si>
    <t>NNK(AN63[K])EYLEFR</t>
  </si>
  <si>
    <t>0.0920966 0.291237</t>
  </si>
  <si>
    <t>AVK(AN63[K])ATFNPAQDK</t>
  </si>
  <si>
    <t>LGK(AN63[K])PSLVR</t>
  </si>
  <si>
    <t>0.0927298 0.146775</t>
  </si>
  <si>
    <t>MYEK(AN63[K])EQLR</t>
  </si>
  <si>
    <t>FSTPEQAAK(AN63[K])NR</t>
  </si>
  <si>
    <t>0.0947817 0.145098</t>
  </si>
  <si>
    <t>K(AN63[K])DTYIENEK</t>
  </si>
  <si>
    <t>QITADK(AN63[K])QYK</t>
  </si>
  <si>
    <t>LHDVLHSDK(AN63[K])K</t>
  </si>
  <si>
    <t>FK(AN63[K])FPGR</t>
  </si>
  <si>
    <t>0.0972571 0.277716</t>
  </si>
  <si>
    <t>0.0976758 0.357138</t>
  </si>
  <si>
    <t>0.0977208 0.147796</t>
  </si>
  <si>
    <t>0.0983805 0.313963</t>
  </si>
  <si>
    <t>VGISPDK(AN63[K])LR</t>
  </si>
  <si>
    <t>0.0993069 0.135541</t>
  </si>
  <si>
    <t>TYSAK(AN63[K])LDNAR</t>
  </si>
  <si>
    <t>YQLEK(AN63[K])TQR</t>
  </si>
  <si>
    <t>GAFGK(AN63[K])PQGTVAR</t>
  </si>
  <si>
    <t>VISLK(AN63[K])EANVK</t>
  </si>
  <si>
    <t>FLK(AN63[K])GDTTDLLK</t>
  </si>
  <si>
    <t>0.104762 0.223055</t>
  </si>
  <si>
    <t>0.105081 0.145726 0.146393 0.169891</t>
  </si>
  <si>
    <t>GSIDEVDK(AN63[K])R</t>
  </si>
  <si>
    <t>0.106027 0.235272 0.39099</t>
  </si>
  <si>
    <t>0.106328 0.122992</t>
  </si>
  <si>
    <t>K(AN63[K])GQAVDYEGSR</t>
  </si>
  <si>
    <t>0.107045 0.194803 0.217458 0.268279 0.309167</t>
  </si>
  <si>
    <t>O60814_109</t>
  </si>
  <si>
    <t>K(AN63[K])LDPGSEETQTLVR</t>
  </si>
  <si>
    <t>DAHLLVESK(AN63[K])NLDFQK</t>
  </si>
  <si>
    <t>LEK(AN63[K])VYLK</t>
  </si>
  <si>
    <t>VEEK(AN63[K])SIDLIQK</t>
  </si>
  <si>
    <t>K(AN63[K])GESGQSWPR</t>
  </si>
  <si>
    <t>0.111043 0.143019</t>
  </si>
  <si>
    <t>0.111099 0.162212</t>
  </si>
  <si>
    <t>0.111104 0.118514</t>
  </si>
  <si>
    <t>0.111335 0.19947</t>
  </si>
  <si>
    <t>0.112034 0.320848 0.345755</t>
  </si>
  <si>
    <t>YLENGK(AN63[K])ETLQR</t>
  </si>
  <si>
    <t>LSHLLSEK(AN63[K])PEDK</t>
  </si>
  <si>
    <t>P46734_105</t>
  </si>
  <si>
    <t>ATVNSQEQK(AN63[K])R</t>
  </si>
  <si>
    <t>IYIGDQVQK(AN63[K])SSK</t>
  </si>
  <si>
    <t>0.113254 0.147595</t>
  </si>
  <si>
    <t>EEMIGK(AN63[K])LK</t>
  </si>
  <si>
    <t>DISQNK(AN63[K])R</t>
  </si>
  <si>
    <t>IDEELTGK(AN63[K])SR</t>
  </si>
  <si>
    <t>LK(AN63[K])QSLPPGLAVK</t>
  </si>
  <si>
    <t>P0C0S8_10 Q16777_10 Q6FI13_10 Q96KK5_10</t>
  </si>
  <si>
    <t>0.119253 0.122041</t>
  </si>
  <si>
    <t>P68431_65 P84243_65 Q16695_65</t>
  </si>
  <si>
    <t>0.119757 0.125596 0.167543 0.170538 0.177365 0.178243</t>
  </si>
  <si>
    <t>0.120486 0.170505</t>
  </si>
  <si>
    <t>LQALK(AN63[K])DTANR</t>
  </si>
  <si>
    <t>GPEEK(AN63[K])K</t>
  </si>
  <si>
    <t>0.122524 0.232059 0.338316</t>
  </si>
  <si>
    <t>DEVLK(AN63[K])IMPVQK</t>
  </si>
  <si>
    <t>0.122697 0.156647 0.177891</t>
  </si>
  <si>
    <t>ETLK(AN63[K])VLK</t>
  </si>
  <si>
    <t>0.124511 0.211363 0.323327</t>
  </si>
  <si>
    <t>EDAGAEK(AN63[K])IFR</t>
  </si>
  <si>
    <t>0.126672 0.282939</t>
  </si>
  <si>
    <t>0.126763 0.128726 0.222131</t>
  </si>
  <si>
    <t>K(AN63[K])GHYAER</t>
  </si>
  <si>
    <t>0.126878 0.311245 0.352842</t>
  </si>
  <si>
    <t>ILK(AN63[K])QNNTR</t>
  </si>
  <si>
    <t>ADENNAK(AN63[K])LQELGK</t>
  </si>
  <si>
    <t>K(AN63[K])LIEVDDER</t>
  </si>
  <si>
    <t>LK(AN63[K])LVPLNQESVEER</t>
  </si>
  <si>
    <t>0.130771 0.142744</t>
  </si>
  <si>
    <t>0.131587 0.366624</t>
  </si>
  <si>
    <t>LQGQFK(AN63[K])</t>
  </si>
  <si>
    <t>SGAIFTK(AN63[K])AYQR</t>
  </si>
  <si>
    <t>AK(AN63[K])QDVIEVIEK</t>
  </si>
  <si>
    <t>LDK(AN63[K])NDR</t>
  </si>
  <si>
    <t>K(AN63[K])ILDSVGIEADDDR</t>
  </si>
  <si>
    <t>GTPFETPDQGK(AN63[K])AR</t>
  </si>
  <si>
    <t>DK(AN63[K])STYIESSTK</t>
  </si>
  <si>
    <t>0.137961 0.20104</t>
  </si>
  <si>
    <t>AEIIADK(AN63[K])QSGK</t>
  </si>
  <si>
    <t>DLIGIAK(AN63[K])TGSGK</t>
  </si>
  <si>
    <t>0.14 0.148664 0.158041</t>
  </si>
  <si>
    <t>VSGSQIVDIDK(AN63[K])R</t>
  </si>
  <si>
    <t>0.140249 0.379652</t>
  </si>
  <si>
    <t>QNK(AN63[K])LEQVEK</t>
  </si>
  <si>
    <t>0.142477 0.20835</t>
  </si>
  <si>
    <t>LLK(AN63[K])TLDTGETPSETK</t>
  </si>
  <si>
    <t>K(AN63[K])FPVTENSK</t>
  </si>
  <si>
    <t>VGGTSDVEVNEK(AN63[K])K</t>
  </si>
  <si>
    <t>FLVEYK(AN63[K])SAVEK</t>
  </si>
  <si>
    <t>0.148293 0.29687</t>
  </si>
  <si>
    <t>K(AN63[K])LINLDK</t>
  </si>
  <si>
    <t>0.151287 0.308066</t>
  </si>
  <si>
    <t>0.152496 0.249519</t>
  </si>
  <si>
    <t>0.155188 0.226693</t>
  </si>
  <si>
    <t>VASVAENK(AN63[K])GLFEEAAK</t>
  </si>
  <si>
    <t>K(AN63[K])EAESSPFVER</t>
  </si>
  <si>
    <t>P54851</t>
  </si>
  <si>
    <t>EMP2_HUMAN Epithelial membrane protein 2 OS=Homo sapiens OX=9606 GN=EMP2 PE=1 SV=1</t>
  </si>
  <si>
    <t>EMP2</t>
  </si>
  <si>
    <t>NAK(AN63[K])FYPVTR</t>
  </si>
  <si>
    <t>ALSTGEK(AN63[K])GFGYK</t>
  </si>
  <si>
    <t>DLK(AN63[K])PQNLLIDDK</t>
  </si>
  <si>
    <t>LEETK(AN63[K])LEAVR</t>
  </si>
  <si>
    <t>VAVEAK(AN63[K])NPADLPK</t>
  </si>
  <si>
    <t>0.162446 0.221026</t>
  </si>
  <si>
    <t>FAK(AN63[K])AFNSNNEQR</t>
  </si>
  <si>
    <t>SLTDK(AN63[K])VQEAR</t>
  </si>
  <si>
    <t>TAK(AN63[K])DALSSVQESQVAQQAR</t>
  </si>
  <si>
    <t>0.164909 0.198708</t>
  </si>
  <si>
    <t>VTPQSDGSSSK(AN63[K])VK</t>
  </si>
  <si>
    <t>FEPYANPTK(AN63[K])R</t>
  </si>
  <si>
    <t>K(AN63[K])AASGEAK K(AN63[K])AASGEAKPK</t>
  </si>
  <si>
    <t>0.169947 0.184829</t>
  </si>
  <si>
    <t>0.170074 0.272751</t>
  </si>
  <si>
    <t>SGAPAAESK(AN63[K])EIVR</t>
  </si>
  <si>
    <t>VLNSAK(AN63[K])EK</t>
  </si>
  <si>
    <t>K(AN63[K])DEGSYDLGER</t>
  </si>
  <si>
    <t>ALSSSK(AN63[K])QSSSSR</t>
  </si>
  <si>
    <t>DQTSK(AN63[K])VAFK</t>
  </si>
  <si>
    <t>ASELK(AN63[K])EEIK</t>
  </si>
  <si>
    <t>PHK(AN63[K])VDGR</t>
  </si>
  <si>
    <t>K(AN63[K])EAAENSLVAYK</t>
  </si>
  <si>
    <t>AENQELK(AN63[K])R</t>
  </si>
  <si>
    <t>VENFIQK(AN63[K])QEK</t>
  </si>
  <si>
    <t>LEEVLTNKK(AN63[K])</t>
  </si>
  <si>
    <t>SSK(AN63[K])LYR</t>
  </si>
  <si>
    <t>APLK(AN63[K])SVGPDFGK</t>
  </si>
  <si>
    <t>AK(AN63[K])SLDGVTNDR</t>
  </si>
  <si>
    <t>SVELNPTQK(AN63[K])DLVLK</t>
  </si>
  <si>
    <t>EITALAPSTMK(AN63[K])IK</t>
  </si>
  <si>
    <t>IIDDSDSNLSVVK(AN63[K])K</t>
  </si>
  <si>
    <t>0.188506 0.320439 0.353257</t>
  </si>
  <si>
    <t>Q7RTY7</t>
  </si>
  <si>
    <t>OVCH1_HUMAN Ovochymase-1 OS=Homo sapiens OX=9606 GN=OVCH1 PE=2 SV=3</t>
  </si>
  <si>
    <t>O14782_321 O15066_296 O75037_326 O95235_463 O95239_292 Q02224_287 Q14807_324 Q2M1P5_305 Q2VIQ3_292 Q7Z4S6_327 Q86Y91_307 Q9P2E2_291 Q2TAC6_302</t>
  </si>
  <si>
    <t>OVCH1</t>
  </si>
  <si>
    <t>K(AN63[K])TSATVGPK</t>
  </si>
  <si>
    <t>0.191219 0.373638</t>
  </si>
  <si>
    <t>VK(AN63[K])TLTGK</t>
  </si>
  <si>
    <t>QEAEQLK(AN63[K])NQIR</t>
  </si>
  <si>
    <t>ITPIQK(AN63[K])PR</t>
  </si>
  <si>
    <t>HQGVMVGMGQK(AN63[K])DCYVGDEAQSK</t>
  </si>
  <si>
    <t>AK(AN63[K])VSLIER</t>
  </si>
  <si>
    <t>VISSIEQK(AN63[K])TDTSDK</t>
  </si>
  <si>
    <t>PIPVTFK(AN63[K])R</t>
  </si>
  <si>
    <t>0.195128 0.387389</t>
  </si>
  <si>
    <t>LGPK(AN63[K])SSVLIAQQTDTSDPEK</t>
  </si>
  <si>
    <t>DTNSK(AN63[K])K</t>
  </si>
  <si>
    <t>K(AN63[K])QPYDNPVR</t>
  </si>
  <si>
    <t>VDEVK(AN63[K])ISSAVLK</t>
  </si>
  <si>
    <t>AK(AN63[K])QQAVR</t>
  </si>
  <si>
    <t>K(AN63[K])VYDQMPEPR</t>
  </si>
  <si>
    <t>IQEVGEPSK(AN63[K])EEKAVAK</t>
  </si>
  <si>
    <t>0.204287 0.227098 0.320564</t>
  </si>
  <si>
    <t>O60814_6</t>
  </si>
  <si>
    <t>GPSTENQEAK(AN63[K])R</t>
  </si>
  <si>
    <t>ALTALFK(AN63[K])EQR</t>
  </si>
  <si>
    <t>P35442</t>
  </si>
  <si>
    <t>TSP2_HUMAN Thrombospondin-2 OS=Homo sapiens OX=9606 GN=THBS2 PE=1 SV=2</t>
  </si>
  <si>
    <t>THBS2</t>
  </si>
  <si>
    <t>K(AN63[K])TIGAK</t>
  </si>
  <si>
    <t>LEPSK(AN63[K])ITK</t>
  </si>
  <si>
    <t>K(AN63[K])DEEVLKK</t>
  </si>
  <si>
    <t>SK(AN63[K])ADVER</t>
  </si>
  <si>
    <t>YAK(AN63[K])ENPEK</t>
  </si>
  <si>
    <t>0.218977 0.293254</t>
  </si>
  <si>
    <t>O60814_58</t>
  </si>
  <si>
    <t>ELK(AN63[K])TDSSPNQAR</t>
  </si>
  <si>
    <t>AIQDTNNLK(AN63[K])R</t>
  </si>
  <si>
    <t>K(AN63[K])VVLEAPDETTLK</t>
  </si>
  <si>
    <t>0.223064 0.357298</t>
  </si>
  <si>
    <t>NK(AN63[K])LQQLPADFGR</t>
  </si>
  <si>
    <t>DELGDYLK(AN63[K])PK</t>
  </si>
  <si>
    <t>K(AN63[K])AASQPTSLAPEK</t>
  </si>
  <si>
    <t>ELQAAGK(AN63[K])SPEDLER</t>
  </si>
  <si>
    <t>0.227527 0.354545</t>
  </si>
  <si>
    <t>GASEIILK(AN63[K])K</t>
  </si>
  <si>
    <t>ALSALK(AN63[K])EAPETGEER</t>
  </si>
  <si>
    <t>0.22954 0.250053</t>
  </si>
  <si>
    <t>DSLDQFDCK(AN63[K])</t>
  </si>
  <si>
    <t>0.230438 0.387775</t>
  </si>
  <si>
    <t>0.231024 0.355134</t>
  </si>
  <si>
    <t>K(AN63[K])EDLGK</t>
  </si>
  <si>
    <t>VTEGSFVYK(AN63[K])GGK</t>
  </si>
  <si>
    <t>EK(AN63[K])INFLR</t>
  </si>
  <si>
    <t>K(AN63[K])VSAVSGDVR</t>
  </si>
  <si>
    <t>VVVVAK(AN63[K])TTR</t>
  </si>
  <si>
    <t>IGQGYLIK(AN63[K])DGK</t>
  </si>
  <si>
    <t>0.236644 0.262667</t>
  </si>
  <si>
    <t>SK(AN63[K])TAAK</t>
  </si>
  <si>
    <t>0.237756 0.273902</t>
  </si>
  <si>
    <t>LLSVK(AN63[K])GR</t>
  </si>
  <si>
    <t>LVEK(AN63[K])GETDLIQK</t>
  </si>
  <si>
    <t>YTK(AN63[K])ESR</t>
  </si>
  <si>
    <t>K(AN63[K])VIYPTDSR</t>
  </si>
  <si>
    <t>Q9Y238</t>
  </si>
  <si>
    <t>DLEC1_HUMAN Deleted in lung and esophageal cancer protein 1 OS=Homo sapiens OX=9606 GN=DLEC1 PE=1 SV=2</t>
  </si>
  <si>
    <t>DLEC1</t>
  </si>
  <si>
    <t>K(AN63[K])ASQPR</t>
  </si>
  <si>
    <t>VVGVK(AN63[K])SEGEVAR</t>
  </si>
  <si>
    <t>K(AN63[K])QDELKR</t>
  </si>
  <si>
    <t>VVDVLDSIK(AN63[K])TK</t>
  </si>
  <si>
    <t>K(AN63[K])NIILEEGK</t>
  </si>
  <si>
    <t>YIGIVK(AN63[K])QAGLER</t>
  </si>
  <si>
    <t>HK(AN63[K])GTYFTHEAK</t>
  </si>
  <si>
    <t>0.246667 0.357656</t>
  </si>
  <si>
    <t>VK(AN63[K])EDPDGEHAR</t>
  </si>
  <si>
    <t>NNTDPYK(AN63[K])R</t>
  </si>
  <si>
    <t>VIEK(AN63[K])FTENTR</t>
  </si>
  <si>
    <t>LGNLK(AN63[K])QQAEQER</t>
  </si>
  <si>
    <t>AK(AN63[K])EDFLK</t>
  </si>
  <si>
    <t>ATQK(AN63[K])GDPVAILK</t>
  </si>
  <si>
    <t>0.252801 0.375837</t>
  </si>
  <si>
    <t>PTDK(AN63[K])PLR</t>
  </si>
  <si>
    <t>NQVALNPQNTVFDAK(AN63[K])R</t>
  </si>
  <si>
    <t>VK(AN63[K])TISVDGNK</t>
  </si>
  <si>
    <t>Q96RD6</t>
  </si>
  <si>
    <t>PANX2_HUMAN Pannexin-2 OS=Homo sapiens OX=9606 GN=PANX2 PE=1 SV=2</t>
  </si>
  <si>
    <t>PANX2</t>
  </si>
  <si>
    <t>VGIK(AN63[K])TR</t>
  </si>
  <si>
    <t>EDK(AN63[K])FPR</t>
  </si>
  <si>
    <t>0.256845 0.271045 0.327343</t>
  </si>
  <si>
    <t>K(AN63[K])GSTAVGVR</t>
  </si>
  <si>
    <t>K(AN63[K])IQEESLR</t>
  </si>
  <si>
    <t>K(AN63[K])LASASLLDTDKR</t>
  </si>
  <si>
    <t>0.26744 0.319614</t>
  </si>
  <si>
    <t>VK(AN63[K])EEIIDAIR</t>
  </si>
  <si>
    <t>0.268001 0.332809</t>
  </si>
  <si>
    <t>HLK(AN63[K])SFFEAK</t>
  </si>
  <si>
    <t>NDVSVK(AN63[K])LK</t>
  </si>
  <si>
    <t>DEFPLLTTK(AN63[K])R</t>
  </si>
  <si>
    <t>K(AN63[K])LEAEADK</t>
  </si>
  <si>
    <t>0.277742 0.34984</t>
  </si>
  <si>
    <t>ATLK(AN63[K])DITR</t>
  </si>
  <si>
    <t>EHPFLVK(AN63[K])GGEDLR</t>
  </si>
  <si>
    <t>YIDNPK(AN63[K])LR</t>
  </si>
  <si>
    <t>K(AN63[K])VEAQLQELQVK</t>
  </si>
  <si>
    <t>LHNQK(AN63[K])TGQEVVFVAEPDNK</t>
  </si>
  <si>
    <t>DTVILPIK(AN63[K])K</t>
  </si>
  <si>
    <t>YK(AN63[K])EAVTR</t>
  </si>
  <si>
    <t>0.285715 0.319078</t>
  </si>
  <si>
    <t>K(AN63[K])ATASR</t>
  </si>
  <si>
    <t>VDENGK(AN63[K])ISR</t>
  </si>
  <si>
    <t>LPK(AN63[K])QPVIVK</t>
  </si>
  <si>
    <t>TGQIK(AN63[K])EVER</t>
  </si>
  <si>
    <t>GDVK(AN63[K])VIMATNR</t>
  </si>
  <si>
    <t>K(AN63[K])ADKVEQR</t>
  </si>
  <si>
    <t>K(AN63[K])LVESLPQEIK</t>
  </si>
  <si>
    <t>VYK(AN63[K])VLK</t>
  </si>
  <si>
    <t>O60814_44</t>
  </si>
  <si>
    <t>LFNLSK(AN63[K])EDDVR</t>
  </si>
  <si>
    <t>Q14671_1153 Q6YHK3_253</t>
  </si>
  <si>
    <t>K(AN63[K])YTYGK</t>
  </si>
  <si>
    <t>GIVEFASK(AN63[K])PAAR</t>
  </si>
  <si>
    <t>K(AN63[K])EAYVHK</t>
  </si>
  <si>
    <t>K(AN63[K])FAEALGSTEAK</t>
  </si>
  <si>
    <t>QFLK(AN63[K])GLK</t>
  </si>
  <si>
    <t>P52757_371</t>
  </si>
  <si>
    <t>K(AN63[K])FLDAAK</t>
  </si>
  <si>
    <t>LPVLAGCLK(AN63[K])</t>
  </si>
  <si>
    <t>VTGGAASK(AN63[K])LSK</t>
  </si>
  <si>
    <t>0.31697 0.37402</t>
  </si>
  <si>
    <t>DEDYK(AN63[K])QR</t>
  </si>
  <si>
    <t>EIDAYIVQAK(AN63[K])ER</t>
  </si>
  <si>
    <t>YHEEK(AN63[K])ER</t>
  </si>
  <si>
    <t>P38159_150</t>
  </si>
  <si>
    <t>P52446</t>
  </si>
  <si>
    <t>GCVK_HHV6Z Probable ganciclovir kinase OS=Human herpesvirus 6B (strain Z29) OX=36351 GN=U69 PE=3 SV=2</t>
  </si>
  <si>
    <t>Q86WI1_769 Q8NI77_311 Q9Y496_301 P24446_513</t>
  </si>
  <si>
    <t>U69</t>
  </si>
  <si>
    <t>NSK(AN63[K])LTR</t>
  </si>
  <si>
    <t>QITPQQQEK(AN63[K])SPVNTK</t>
  </si>
  <si>
    <t>TK(AN63[K])DAVR</t>
  </si>
  <si>
    <t>FHGTVK(AN63[K])AENGK</t>
  </si>
  <si>
    <t>QSDLLVK(AN63[K])LNR</t>
  </si>
  <si>
    <t>LTSLNVK(AN63[K])YNNDK</t>
  </si>
  <si>
    <t>EDAVSK(AN63[K])EVTR</t>
  </si>
  <si>
    <t>IISK(AN63[K])IENHEGVR</t>
  </si>
  <si>
    <t>YYK(AN63[K])GLGTSTSK</t>
  </si>
  <si>
    <t>NIGGQIQEK(AN63[K])VR</t>
  </si>
  <si>
    <t>NHLNEK(AN63[K])R</t>
  </si>
  <si>
    <t>TAK(AN63[K])LQDFK</t>
  </si>
  <si>
    <t>NPAMEK(AN63[K])LELVR</t>
  </si>
  <si>
    <t>NIK(AN63[K])EAR</t>
  </si>
  <si>
    <t>VTK(AN63[K])SFPPLADR</t>
  </si>
  <si>
    <t>K(AN63[K])LAYRPPK</t>
  </si>
  <si>
    <t>LLPGLEADSK(AN63[K])PGR</t>
  </si>
  <si>
    <t>K(AN63[K])VQTESSTGSVGSNR</t>
  </si>
  <si>
    <t>ETAEAYLGK(AN63[K])K</t>
  </si>
  <si>
    <t>K(AN63[K])PAAATVTK</t>
  </si>
  <si>
    <t>GLNSK(AN63[K])LLDIR</t>
  </si>
  <si>
    <t>LSSVDSVLK(AN63[K])R</t>
  </si>
  <si>
    <t>K(AN63[K])IVANPEDTR</t>
  </si>
  <si>
    <t>DFQK(AN63[K])DFVK</t>
  </si>
  <si>
    <t>ELFGK(AN63[K])DEQQR</t>
  </si>
  <si>
    <t>K(AN63[K])VGLIAAR</t>
  </si>
  <si>
    <t>K(AN63[K])SIQSGPLK</t>
  </si>
  <si>
    <t>AVVQEK(AN63[K])ER</t>
  </si>
  <si>
    <t>LK(AN63[K])YNQHINR</t>
  </si>
  <si>
    <t>AVQFTEEK(AN63[K])LGQAEK</t>
  </si>
  <si>
    <t>FVK(AN63[K])DSIR</t>
  </si>
  <si>
    <t>NVNVFK(AN63[K])</t>
  </si>
  <si>
    <t>K(AN63[K])SILEQR</t>
  </si>
  <si>
    <t>IGAGASK(AN63[K])LK</t>
  </si>
  <si>
    <t>DVNVNFEK(AN63[K])SK</t>
  </si>
  <si>
    <t>NK(AN63[K])PLISR</t>
  </si>
  <si>
    <t>VK(AN63[K])DEPQR</t>
  </si>
  <si>
    <t>VTK(AN63[K])GNVTIK</t>
  </si>
  <si>
    <t>IAK(AN63[K])AYAALTDEESR</t>
  </si>
  <si>
    <t>LPRPPPPEMPESLKK(AN63[K])</t>
  </si>
  <si>
    <t>AAK(AN63[K])LAPEFAK</t>
  </si>
  <si>
    <t>QHAK(AN63[K])NR</t>
  </si>
  <si>
    <t>EK(AN63[K])EQFR</t>
  </si>
  <si>
    <t>1.15606e-05 0.00191282</t>
  </si>
  <si>
    <t>3.23133e-05 0.00270148</t>
  </si>
  <si>
    <t>8.18779e-05 0.000192936 0.0230953</t>
  </si>
  <si>
    <t>0.000117792 0.000231822 0.00134466 0.00877095 0.199152 0.281671 0.357992 0.371948</t>
  </si>
  <si>
    <t>0.000125208 0.000584973</t>
  </si>
  <si>
    <t>0.000174378 0.0102868</t>
  </si>
  <si>
    <t>0.000202237 0.0206602</t>
  </si>
  <si>
    <t>0.000233854 0.0325178 0.084952 0.095017</t>
  </si>
  <si>
    <t>0.000268941 0.00395698 0.0484316</t>
  </si>
  <si>
    <t>0.000288993 0.000461942 0.00349786 0.0079066</t>
  </si>
  <si>
    <t>0.000302384 0.000414307 0.352525</t>
  </si>
  <si>
    <t>0.000316763 0.00153527 0.061351</t>
  </si>
  <si>
    <t>0.000425526 0.00525493 0.00910595 0.0287683 0.0351435</t>
  </si>
  <si>
    <t>0.00045241 0.0514517 0.126556 0.173426</t>
  </si>
  <si>
    <t>0.000558979 0.240626</t>
  </si>
  <si>
    <t>0.000617768 0.00303746</t>
  </si>
  <si>
    <t>ASK(AN63[K])ELQSVEQEVR</t>
  </si>
  <si>
    <t>0.000842007 0.00532211 0.00533005 0.0276127 0.114102</t>
  </si>
  <si>
    <t>0.00102267 0.186715</t>
  </si>
  <si>
    <t>0.00104873 0.333282</t>
  </si>
  <si>
    <t>0.00112556 0.00436775</t>
  </si>
  <si>
    <t>0.001192 0.00889281 0.0212583 0.166879</t>
  </si>
  <si>
    <t>0.00121427 0.00253177 0.0117694</t>
  </si>
  <si>
    <t>0.00122352 0.00309644 0.0678231</t>
  </si>
  <si>
    <t>0.00122548 0.00195129 0.00259839 0.0195599 0.0803641</t>
  </si>
  <si>
    <t>0.00122921 0.00351214 0.0608548</t>
  </si>
  <si>
    <t>0.001242 0.00618029 0.0107752 0.0347714 0.0748479</t>
  </si>
  <si>
    <t>0.00124418 0.0622777</t>
  </si>
  <si>
    <t>0.00126065 0.115088 0.205865</t>
  </si>
  <si>
    <t>0.0012814 0.0135886 0.0417384</t>
  </si>
  <si>
    <t>0.00132523 0.00373662 0.00650964 0.00809308 0.0110346 0.0173359</t>
  </si>
  <si>
    <t>0.0013809 0.0823574</t>
  </si>
  <si>
    <t>0.00140509 0.00493537</t>
  </si>
  <si>
    <t>0.00142609 0.299337</t>
  </si>
  <si>
    <t>0.00143651 0.283383</t>
  </si>
  <si>
    <t>0.00162833 0.00477175 0.00710004 0.117601 0.274432 0.383608</t>
  </si>
  <si>
    <t>0.00170285 0.00607053 0.127785</t>
  </si>
  <si>
    <t>0.00177381 0.0115415 0.0138513 0.0260158 0.209692 0.214891 0.282473</t>
  </si>
  <si>
    <t>P06899_117</t>
  </si>
  <si>
    <t>0.00180303 0.00226659 0.00849118 0.0276556</t>
  </si>
  <si>
    <t>0.00184051 0.0693814</t>
  </si>
  <si>
    <t>0.00186055 0.275233</t>
  </si>
  <si>
    <t>0.00189585 0.00192234 0.00483354 0.230059</t>
  </si>
  <si>
    <t>0.00191181 0.00791978 0.0114299 0.233084</t>
  </si>
  <si>
    <t>0.00194474 0.00326557 0.0321038 0.300137</t>
  </si>
  <si>
    <t>0.00196331 0.00373889 0.0142286</t>
  </si>
  <si>
    <t>0.00207288 0.019789</t>
  </si>
  <si>
    <t>0.00226541 0.00304611 0.00392131</t>
  </si>
  <si>
    <t>0.00228934 0.00279264 0.0032865 0.0033512 0.187914</t>
  </si>
  <si>
    <t>0.00230573 0.383137</t>
  </si>
  <si>
    <t>0.00236092 0.00413881 0.00540899 0.00609344 0.021266 0.0509436 0.100057</t>
  </si>
  <si>
    <t>0.00281414 0.0308746</t>
  </si>
  <si>
    <t>0.00287475 0.010344</t>
  </si>
  <si>
    <t>DVELLYPVKEK(AN63[K])</t>
  </si>
  <si>
    <t>0.00291325 0.00716547 0.21025</t>
  </si>
  <si>
    <t>0.00296358 0.0243448</t>
  </si>
  <si>
    <t>0.00300314 0.0069789 0.0139375 0.0265096 0.362606</t>
  </si>
  <si>
    <t>0.00313811 0.0480473</t>
  </si>
  <si>
    <t>0.00314616 0.0425828</t>
  </si>
  <si>
    <t>VSQQTEK(AN63[K])TTTVK</t>
  </si>
  <si>
    <t>0.00321368 0.143948</t>
  </si>
  <si>
    <t>0.00323392 0.0401067 0.316731</t>
  </si>
  <si>
    <t>0.0032866 0.00943798</t>
  </si>
  <si>
    <t>0.00341019 0.0223322</t>
  </si>
  <si>
    <t>0.00352136 0.0205098</t>
  </si>
  <si>
    <t>0.0036365 0.00399054 0.0130724</t>
  </si>
  <si>
    <t>0.0036385 0.0043337</t>
  </si>
  <si>
    <t>Q5T2N8</t>
  </si>
  <si>
    <t>ATD3C_HUMAN ATPase family AAA domain-containing protein 3C OS=Homo sapiens OX=9606 GN=ATAD3C PE=2 SV=2</t>
  </si>
  <si>
    <t>Q9NVI7_472</t>
  </si>
  <si>
    <t>ATAD3C</t>
  </si>
  <si>
    <t>0.00367357 0.00682429</t>
  </si>
  <si>
    <t>0.0036963 0.346173</t>
  </si>
  <si>
    <t>0.00370002 0.00530889 0.0586648</t>
  </si>
  <si>
    <t>0.00378608 0.0285948 0.0330154</t>
  </si>
  <si>
    <t>0.0039625 0.012654</t>
  </si>
  <si>
    <t>0.00414314 0.0151794</t>
  </si>
  <si>
    <t>0.00428453 0.0333929</t>
  </si>
  <si>
    <t>0.00435576 0.0278664</t>
  </si>
  <si>
    <t>0.00442029 0.100564</t>
  </si>
  <si>
    <t>0.00463732 0.0137209 0.0653753</t>
  </si>
  <si>
    <t>0.00465545 0.0197972 0.020318 0.0244107 0.0395464 0.0412785 0.0506417 0.113891 0.298738</t>
  </si>
  <si>
    <t>0.00467105 0.0094364</t>
  </si>
  <si>
    <t>0.00467454 0.297816</t>
  </si>
  <si>
    <t>0.00472388 0.00519846</t>
  </si>
  <si>
    <t>0.00473593 0.00682415 0.0291044 0.103878 0.133082</t>
  </si>
  <si>
    <t>0.00475227 0.00808241 0.0995173</t>
  </si>
  <si>
    <t>0.00493611 0.0113602 0.0150561 0.0202346 0.020466 0.280231</t>
  </si>
  <si>
    <t>0.00497704 0.00888585 0.164867</t>
  </si>
  <si>
    <t>0.00503397 0.00726735</t>
  </si>
  <si>
    <t>0.00506986 0.0137143</t>
  </si>
  <si>
    <t>0.00541787 0.025524 0.0591793 0.310638</t>
  </si>
  <si>
    <t>0.00561803 0.0186314 0.166404</t>
  </si>
  <si>
    <t>0.00573697 0.0100277 0.0496081</t>
  </si>
  <si>
    <t>0.00592472 0.102537</t>
  </si>
  <si>
    <t>0.00619801 0.0838416</t>
  </si>
  <si>
    <t>0.00625301 0.171508</t>
  </si>
  <si>
    <t>0.00628228 0.0126336 0.0126419</t>
  </si>
  <si>
    <t>0.00653225 0.0575548 0.127283 0.250719</t>
  </si>
  <si>
    <t>P06899_47</t>
  </si>
  <si>
    <t>0.00674437 0.0224449</t>
  </si>
  <si>
    <t>0.00708884 0.0407342 0.0561071</t>
  </si>
  <si>
    <t>0.00723539 0.00924119 0.0501731 0.0903754 0.348103</t>
  </si>
  <si>
    <t>0.00725697 0.216222</t>
  </si>
  <si>
    <t>0.00732362 0.0884314</t>
  </si>
  <si>
    <t>0.00735247 0.0242091 0.102592</t>
  </si>
  <si>
    <t>0.00780736 0.0193139 0.130518 0.215992</t>
  </si>
  <si>
    <t>0.00793355 0.00859817</t>
  </si>
  <si>
    <t>0.00805847 0.00810722 0.0318084 0.0823234 0.110367</t>
  </si>
  <si>
    <t>0.00813098 0.0103741 0.253003 0.381511</t>
  </si>
  <si>
    <t>0.00828532 0.0435221 0.0582761</t>
  </si>
  <si>
    <t>0.00842442 0.34592</t>
  </si>
  <si>
    <t>0.0086038 0.0510869 0.103309 0.139487 0.319194</t>
  </si>
  <si>
    <t>0.0088463 0.07319</t>
  </si>
  <si>
    <t>0.00886649 0.0576509 0.191148</t>
  </si>
  <si>
    <t>0.00930274 0.0475371</t>
  </si>
  <si>
    <t>0.00933949 0.0954876 0.296446</t>
  </si>
  <si>
    <t>0.00940728 0.145217</t>
  </si>
  <si>
    <t>QAK(AN63[K])QESTEYR</t>
  </si>
  <si>
    <t>0.00963081 0.284831</t>
  </si>
  <si>
    <t>0.00977581 0.212596</t>
  </si>
  <si>
    <t>0.00986752 0.134226</t>
  </si>
  <si>
    <t>0.00998931 0.283441</t>
  </si>
  <si>
    <t>AGPESDAQYQFTGIKK(AN63[K])</t>
  </si>
  <si>
    <t>0.0100311 0.0461297</t>
  </si>
  <si>
    <t>LPK(AN63[K])DDVHAK</t>
  </si>
  <si>
    <t>0.0100821 0.268075</t>
  </si>
  <si>
    <t>0.0101661 0.199047</t>
  </si>
  <si>
    <t>0.0102352 0.0356423 0.0641945</t>
  </si>
  <si>
    <t>0.0104088 0.0962764</t>
  </si>
  <si>
    <t>0.0105768 0.117151 0.147249 0.263777</t>
  </si>
  <si>
    <t>K(AN63[K])SVQTTLQTDEVK</t>
  </si>
  <si>
    <t>0.0108016 0.0580378</t>
  </si>
  <si>
    <t>0.0108868 0.098479</t>
  </si>
  <si>
    <t>0.0109034 0.100755</t>
  </si>
  <si>
    <t>0.0110266 0.0515425</t>
  </si>
  <si>
    <t>0.0114369 0.0114724 0.277798</t>
  </si>
  <si>
    <t>0.0117099 0.0147556 0.370794</t>
  </si>
  <si>
    <t>EAIEGTYIDK(AN63[K])K</t>
  </si>
  <si>
    <t>0.0117532 0.188142</t>
  </si>
  <si>
    <t>0.0119805 0.0518499 0.0992621</t>
  </si>
  <si>
    <t>0.012282 0.018132 0.1378</t>
  </si>
  <si>
    <t>VVASDK(AN63[K])ETYELR</t>
  </si>
  <si>
    <t>0.0125486 0.020228 0.0259238 0.0746259 0.122932</t>
  </si>
  <si>
    <t>0.0126425 0.366122</t>
  </si>
  <si>
    <t>0.0126652 0.014827 0.0413688</t>
  </si>
  <si>
    <t>0.0128143 0.0350896</t>
  </si>
  <si>
    <t>0.0128671 0.104144</t>
  </si>
  <si>
    <t>0.0130807 0.0321094</t>
  </si>
  <si>
    <t>0.0136694 0.048322 0.0638577 0.080678</t>
  </si>
  <si>
    <t>0.0138262 0.0222905</t>
  </si>
  <si>
    <t>VDK(AN63[K])GVVPLAGTNGETTTQGLDGLSER</t>
  </si>
  <si>
    <t>0.0139896 0.0331693 0.0413386 0.0955264 0.249184 0.280694</t>
  </si>
  <si>
    <t>0.014342 0.14448</t>
  </si>
  <si>
    <t>0.0144159 0.153098</t>
  </si>
  <si>
    <t>0.0145541 0.109459 0.288565</t>
  </si>
  <si>
    <t>0.014603 0.109147</t>
  </si>
  <si>
    <t>0.0149515 0.0758989</t>
  </si>
  <si>
    <t>0.0149678 0.0155758 0.0379645 0.0787713 0.109137</t>
  </si>
  <si>
    <t>0.015012 0.0158107 0.0169172 0.0173917 0.0176912 0.143601</t>
  </si>
  <si>
    <t>0.015012 0.0158107 0.0169172 0.0173917 0.0176912 0.119196 0.143601</t>
  </si>
  <si>
    <t>GIK(AN63[K])LVVADTR</t>
  </si>
  <si>
    <t>0.0151084 0.0274416 0.0598589 0.260705</t>
  </si>
  <si>
    <t>0.0154076 0.0814603</t>
  </si>
  <si>
    <t>0.0156985 0.316262</t>
  </si>
  <si>
    <t>0.0158344 0.0627031 0.260639</t>
  </si>
  <si>
    <t>0.0158706 0.132101 0.231844 0.322605 0.38139</t>
  </si>
  <si>
    <t>AAISK(AN63[K])TAVAPIER ISK(AN63[K])TAVAPIER K(AN63[K])TAVAPIER AISK(AN63[K])TAVAPIER</t>
  </si>
  <si>
    <t>0.0161464 0.0207025 0.0483988 0.275023 0.354304 0.371102</t>
  </si>
  <si>
    <t>0.0164927 0.0599625 0.0776538 0.0813077</t>
  </si>
  <si>
    <t>DIK(AN63[K])DTTVGTLSQR</t>
  </si>
  <si>
    <t>0.0170661 0.268719</t>
  </si>
  <si>
    <t>0.0171844 0.144298</t>
  </si>
  <si>
    <t>0.0176052 0.0245583</t>
  </si>
  <si>
    <t>0.0178269 0.213362</t>
  </si>
  <si>
    <t>0.0178781 0.178773</t>
  </si>
  <si>
    <t>P06899_86</t>
  </si>
  <si>
    <t>0.0182189 0.170876</t>
  </si>
  <si>
    <t>0.018421 0.0222895 0.0333735 0.0418513 0.0474408</t>
  </si>
  <si>
    <t>0.0184928 0.0210634 0.0307877 0.232973</t>
  </si>
  <si>
    <t>0.0185127 0.115445</t>
  </si>
  <si>
    <t>0.0187792 0.239242</t>
  </si>
  <si>
    <t>0.0188149 0.0707938 0.366254</t>
  </si>
  <si>
    <t>0.0197387 0.0291765</t>
  </si>
  <si>
    <t>0.0198438 0.0533786 0.310091</t>
  </si>
  <si>
    <t>VAEDEAEAAAAAK(AN63[K])FTGLSK</t>
  </si>
  <si>
    <t>0.0206855 0.0511237</t>
  </si>
  <si>
    <t>0.0206869 0.0247176 0.0518273</t>
  </si>
  <si>
    <t>0.0206981 0.0974874 0.222525</t>
  </si>
  <si>
    <t>0.0209983 0.0791035</t>
  </si>
  <si>
    <t>0.0212827 0.0592356 0.0704177 0.0981439 0.107583 0.121331 0.160168</t>
  </si>
  <si>
    <t>0.021723 0.0692453 0.110593 0.241363</t>
  </si>
  <si>
    <t>NK(AN63[K])EIFLR SNK(AN63[K])EIFLR</t>
  </si>
  <si>
    <t>0.021811 0.0581407 0.0824103 0.184434 0.234056 0.297958</t>
  </si>
  <si>
    <t>0.021811 0.0581407 0.0824103 0.234056 0.297958</t>
  </si>
  <si>
    <t>0.0218678 0.0276632 0.0329153</t>
  </si>
  <si>
    <t>K(AN63[K])TVQVEQSK</t>
  </si>
  <si>
    <t>0.0221662 0.035114 0.226453</t>
  </si>
  <si>
    <t>0.0224447 0.0996114 0.103216</t>
  </si>
  <si>
    <t>DNQLSEVANK(AN63[K])FAK</t>
  </si>
  <si>
    <t>0.0226174 0.0265967</t>
  </si>
  <si>
    <t>0.0228065 0.0337931 0.0455437</t>
  </si>
  <si>
    <t>0.0229354 0.0283657 0.0430945 0.161767</t>
  </si>
  <si>
    <t>P05023_773</t>
  </si>
  <si>
    <t>0.0232206 0.0324555 0.0351662</t>
  </si>
  <si>
    <t>0.0235815 0.0536876 0.244878</t>
  </si>
  <si>
    <t>ILK(AN63[K])NEVNGK</t>
  </si>
  <si>
    <t>0.0237898 0.0708839</t>
  </si>
  <si>
    <t>0.0241042 0.28833</t>
  </si>
  <si>
    <t>IK(AN63[K])EVEVK</t>
  </si>
  <si>
    <t>0.0243662 0.203825</t>
  </si>
  <si>
    <t>0.0243722 0.027975 0.30362</t>
  </si>
  <si>
    <t>0.024425 0.0260927 0.0274117 0.270428</t>
  </si>
  <si>
    <t>0.0245291 0.053709 0.108743</t>
  </si>
  <si>
    <t>0.0245748 0.0813982 0.105067 0.152188</t>
  </si>
  <si>
    <t>0.0255743 0.0761742</t>
  </si>
  <si>
    <t>0.0256722 0.0644515</t>
  </si>
  <si>
    <t>0.0256762 0.16469</t>
  </si>
  <si>
    <t>EK(AN63[K])LATEGSSGATEK</t>
  </si>
  <si>
    <t>0.0262096 0.217424</t>
  </si>
  <si>
    <t>0.0264939 0.11148 0.124548</t>
  </si>
  <si>
    <t>0.0268686 0.0287946 0.033141 0.333877</t>
  </si>
  <si>
    <t>0.0274093 0.066335</t>
  </si>
  <si>
    <t>0.0275566 0.0991656</t>
  </si>
  <si>
    <t>ETDANLGK(AN63[K])SSR</t>
  </si>
  <si>
    <t>0.0286785 0.0463967</t>
  </si>
  <si>
    <t>0.0289468 0.19726 0.334378</t>
  </si>
  <si>
    <t>0.0290085 0.0484615</t>
  </si>
  <si>
    <t>LQEIEEFK(AN63[K])ER</t>
  </si>
  <si>
    <t>0.0290722 0.0325165</t>
  </si>
  <si>
    <t>0.0291109 0.0472522 0.0712874</t>
  </si>
  <si>
    <t>0.030292 0.20511</t>
  </si>
  <si>
    <t>0.0308238 0.0428949 0.265723</t>
  </si>
  <si>
    <t>0.0312454 0.114077</t>
  </si>
  <si>
    <t>0.0312617 0.0550141 0.158544 0.203513</t>
  </si>
  <si>
    <t>0.0312775 0.0658665 0.3099</t>
  </si>
  <si>
    <t>0.031698 0.0522347 0.151385</t>
  </si>
  <si>
    <t>0.0321934 0.164949</t>
  </si>
  <si>
    <t>0.0323349 0.0618354</t>
  </si>
  <si>
    <t>0.0324518 0.203073</t>
  </si>
  <si>
    <t>0.0325678 0.0777692 0.187865</t>
  </si>
  <si>
    <t>0.032678 0.121469</t>
  </si>
  <si>
    <t>0.0330128 0.0377532</t>
  </si>
  <si>
    <t>0.0331628 0.134703</t>
  </si>
  <si>
    <t>0.0340132 0.265714</t>
  </si>
  <si>
    <t>0.0343533 0.343734</t>
  </si>
  <si>
    <t>0.0349389 0.0620213</t>
  </si>
  <si>
    <t>0.0349625 0.0870976 0.119947 0.222361</t>
  </si>
  <si>
    <t>0.0354783 0.0849007</t>
  </si>
  <si>
    <t>VAHLK(AN63[K])EHR</t>
  </si>
  <si>
    <t>0.0362599 0.0650747 0.0732775</t>
  </si>
  <si>
    <t>0.0363617 0.0427711</t>
  </si>
  <si>
    <t>0.036678 0.103449</t>
  </si>
  <si>
    <t>0.0370034 0.105791 0.12017</t>
  </si>
  <si>
    <t>0.0374759 0.0522164</t>
  </si>
  <si>
    <t>0.0379583 0.0524092 0.0827322</t>
  </si>
  <si>
    <t>0.0381894 0.0567235</t>
  </si>
  <si>
    <t>0.0383631 0.339147</t>
  </si>
  <si>
    <t>0.0389806 0.18118</t>
  </si>
  <si>
    <t>0.0395559 0.204806</t>
  </si>
  <si>
    <t>0.0395875 0.0675719</t>
  </si>
  <si>
    <t>LPDLK(AN63[K])DAEAVQK</t>
  </si>
  <si>
    <t>0.0401984 0.0677927</t>
  </si>
  <si>
    <t>0.0405268 0.0420893 0.268637</t>
  </si>
  <si>
    <t>GVIVAK(AN63[K])SK</t>
  </si>
  <si>
    <t>0.04175 0.094112</t>
  </si>
  <si>
    <t>0.0423425 0.118682</t>
  </si>
  <si>
    <t>0.0437805 0.181342</t>
  </si>
  <si>
    <t>0.0454108 0.0542395</t>
  </si>
  <si>
    <t>0.0459988 0.323859</t>
  </si>
  <si>
    <t>0.0466726 0.0885976 0.197724</t>
  </si>
  <si>
    <t>0.046751 0.0739369</t>
  </si>
  <si>
    <t>0.0470281 0.139637 0.210542</t>
  </si>
  <si>
    <t>0.0472108 0.11203</t>
  </si>
  <si>
    <t>0.0483385 0.254493</t>
  </si>
  <si>
    <t>0.0485215 0.272262</t>
  </si>
  <si>
    <t>VLQEGK(AN63[K])AR</t>
  </si>
  <si>
    <t>0.0490025 0.0566781</t>
  </si>
  <si>
    <t>0.049179 0.358543</t>
  </si>
  <si>
    <t>0.0492913 0.151522 0.268704</t>
  </si>
  <si>
    <t>0.0499838 0.313717</t>
  </si>
  <si>
    <t>0.0502714 0.0576813</t>
  </si>
  <si>
    <t>0.0504033 0.117474</t>
  </si>
  <si>
    <t>0.051612 0.32609</t>
  </si>
  <si>
    <t>0.0517188 0.152013</t>
  </si>
  <si>
    <t>0.0517384 0.204523</t>
  </si>
  <si>
    <t>0.0518445 0.236616</t>
  </si>
  <si>
    <t>K(AN63[K])LHLLSR K(AN63[K])LHLLSRPQDGEAE</t>
  </si>
  <si>
    <t>0.052541 0.0922682 0.189588</t>
  </si>
  <si>
    <t>0.0532816 0.0672732</t>
  </si>
  <si>
    <t>0.0536404 0.114504</t>
  </si>
  <si>
    <t>0.0555122 0.37266</t>
  </si>
  <si>
    <t>0.056347 0.0648294</t>
  </si>
  <si>
    <t>0.0564651 0.133882</t>
  </si>
  <si>
    <t>0.056567 0.0979414 0.102842</t>
  </si>
  <si>
    <t>0.0577031 0.0616205 0.38408</t>
  </si>
  <si>
    <t>0.0578882 0.233009</t>
  </si>
  <si>
    <t>0.0581769 0.0740671 0.08599 0.281107</t>
  </si>
  <si>
    <t>0.0608731 0.121797</t>
  </si>
  <si>
    <t>0.0609829 0.218211 0.376014</t>
  </si>
  <si>
    <t>0.0618725 0.121154 0.251249</t>
  </si>
  <si>
    <t>0.0625111 0.354156</t>
  </si>
  <si>
    <t>0.0631228 0.0834384 0.0883266</t>
  </si>
  <si>
    <t>0.0639121 0.239677</t>
  </si>
  <si>
    <t>0.0649459 0.198024</t>
  </si>
  <si>
    <t>0.0654726 0.138126</t>
  </si>
  <si>
    <t>0.065516 0.0774628 0.131327</t>
  </si>
  <si>
    <t>0.0658677 0.119537</t>
  </si>
  <si>
    <t>0.0659373 0.137993</t>
  </si>
  <si>
    <t>0.0664069 0.128234 0.30279</t>
  </si>
  <si>
    <t>0.0675404 0.180295</t>
  </si>
  <si>
    <t>K(AN63[K])YVTGAQR</t>
  </si>
  <si>
    <t>K(AN63[K])VSQQTEK</t>
  </si>
  <si>
    <t>0.0700703 0.351819</t>
  </si>
  <si>
    <t>0.070144 0.0909715 0.318802</t>
  </si>
  <si>
    <t>SSPTDK(AN63[K])HTLVK</t>
  </si>
  <si>
    <t>0.0707977 0.355282</t>
  </si>
  <si>
    <t>0.0711809 0.151673</t>
  </si>
  <si>
    <t>VAEVDK(AN63[K])VTGR</t>
  </si>
  <si>
    <t>0.0729036 0.19818</t>
  </si>
  <si>
    <t>0.0730558 0.110407</t>
  </si>
  <si>
    <t>ESVEDK(AN63[K])LELR</t>
  </si>
  <si>
    <t>0.0732314 0.0981085</t>
  </si>
  <si>
    <t>0.0740829 0.080635</t>
  </si>
  <si>
    <t>GSGTAEVELK(AN63[K])K</t>
  </si>
  <si>
    <t>0.0755126 0.222318</t>
  </si>
  <si>
    <t>0.0758932 0.104178 0.124413</t>
  </si>
  <si>
    <t>AAAEAAAEAK(AN63[K])AR</t>
  </si>
  <si>
    <t>0.0775944 0.0787444 0.272591</t>
  </si>
  <si>
    <t>0.0782158 0.0784497 0.191188</t>
  </si>
  <si>
    <t>K(AN63[K])GHVSSHDEQQVEAGAVQLR</t>
  </si>
  <si>
    <t>TLSSTK(AN63[K])NR</t>
  </si>
  <si>
    <t>0.0805913 0.116182</t>
  </si>
  <si>
    <t>0.0806298 0.201031</t>
  </si>
  <si>
    <t>IEGDPQGVQQAK(AN63[K])R</t>
  </si>
  <si>
    <t>0.0812465 0.242763</t>
  </si>
  <si>
    <t>ESVEK(AN63[K])TIPYSDK</t>
  </si>
  <si>
    <t>0.0830553 0.314297</t>
  </si>
  <si>
    <t>P06899_6</t>
  </si>
  <si>
    <t>0.0840215 0.368197</t>
  </si>
  <si>
    <t>TPVIDADK(AN63[K])PVSSQLR</t>
  </si>
  <si>
    <t>0.0860616 0.114307</t>
  </si>
  <si>
    <t>ESQAAK(AN63[K])DLLYR</t>
  </si>
  <si>
    <t>0.0868347 0.187513</t>
  </si>
  <si>
    <t>ESILADK(AN63[K])SLATR</t>
  </si>
  <si>
    <t>0.0869712 0.354557</t>
  </si>
  <si>
    <t>0.0870062 0.0934906 0.129175 0.135267 0.252578</t>
  </si>
  <si>
    <t>ESDNNVK(AN63[K])LIVLDR</t>
  </si>
  <si>
    <t>0.0878431 0.243943 0.371287</t>
  </si>
  <si>
    <t>0.0879666 0.192012 0.249519</t>
  </si>
  <si>
    <t>DDGGFEYK(AN63[K])R</t>
  </si>
  <si>
    <t>TSDQTWVK(AN63[K])LER</t>
  </si>
  <si>
    <t>0.0890695 0.130296 0.246821</t>
  </si>
  <si>
    <t>K(AN63[K])VFIEDVSR</t>
  </si>
  <si>
    <t>SGK(AN63[K])TELAEPIAIR</t>
  </si>
  <si>
    <t>0.0915362 0.145632 0.317814</t>
  </si>
  <si>
    <t>HASK(AN63[K])QITADK</t>
  </si>
  <si>
    <t>O60858</t>
  </si>
  <si>
    <t>TRI13_HUMAN E3 ubiquitin-protein ligase TRIM13 OS=Homo sapiens OX=9606 GN=TRIM13 PE=1 SV=2</t>
  </si>
  <si>
    <t>TRIM13</t>
  </si>
  <si>
    <t>LDTLETSK(AN63[K])R</t>
  </si>
  <si>
    <t>INK(AN63[K])ALDK</t>
  </si>
  <si>
    <t>0.0941598 0.19982</t>
  </si>
  <si>
    <t>0.0947062 0.325257</t>
  </si>
  <si>
    <t>0.0950437 0.192052</t>
  </si>
  <si>
    <t>GLTDVK(AN63[K])GATR</t>
  </si>
  <si>
    <t>0.0953693 0.204107 0.228763 0.293636</t>
  </si>
  <si>
    <t>0.095625 0.212522</t>
  </si>
  <si>
    <t>QK(AN63[K])AEADKNDK</t>
  </si>
  <si>
    <t>0.0960826 0.185218</t>
  </si>
  <si>
    <t>0.0963913 0.101012 0.11379 0.258201</t>
  </si>
  <si>
    <t>0.0966792 0.140676</t>
  </si>
  <si>
    <t>0.0996392 0.108582</t>
  </si>
  <si>
    <t>KVEK(AN63[K])VTISNR</t>
  </si>
  <si>
    <t>0.100236 0.102462 0.114371</t>
  </si>
  <si>
    <t>0.102062 0.159788</t>
  </si>
  <si>
    <t>0.102472 0.190086</t>
  </si>
  <si>
    <t>0.102664 0.122147</t>
  </si>
  <si>
    <t>DK(AN63[K])LDQVSSEIK</t>
  </si>
  <si>
    <t>LIVK(AN63[K])EYEVR</t>
  </si>
  <si>
    <t>YQQVK(AN63[K])TDTSQESK</t>
  </si>
  <si>
    <t>0.109307 0.238378</t>
  </si>
  <si>
    <t>0.110841 0.271374</t>
  </si>
  <si>
    <t>0.111118 0.300261</t>
  </si>
  <si>
    <t>0.111396 0.224401 0.375521</t>
  </si>
  <si>
    <t>0.111428 0.1196 0.138485</t>
  </si>
  <si>
    <t>0.112276 0.142935 0.175511 0.278444</t>
  </si>
  <si>
    <t>0.113249 0.198007 0.230431</t>
  </si>
  <si>
    <t>0.113379 0.172456 0.219343</t>
  </si>
  <si>
    <t>0.113692 0.157837</t>
  </si>
  <si>
    <t>EDQDK(AN63[K])VAVLSQNR</t>
  </si>
  <si>
    <t>0.114875 0.250453</t>
  </si>
  <si>
    <t>Q9NVI7_329</t>
  </si>
  <si>
    <t>EK(AN63[K])VESELR</t>
  </si>
  <si>
    <t>0.116265 0.128335</t>
  </si>
  <si>
    <t>0.117176 0.30626</t>
  </si>
  <si>
    <t>0.11911 0.21495 0.252025</t>
  </si>
  <si>
    <t>ETLLQEK(AN63[K])SR</t>
  </si>
  <si>
    <t>ENK(AN63[K])EFLEFR</t>
  </si>
  <si>
    <t>0.120367 0.156235</t>
  </si>
  <si>
    <t>0.120888 0.131634 0.156358 0.160877 0.16426 0.180486 0.180576 0.227126 0.334418</t>
  </si>
  <si>
    <t>DK(AN63[K])LDILGAAETGSGK</t>
  </si>
  <si>
    <t>SLLVQTK(AN63[K])R</t>
  </si>
  <si>
    <t>AAINQK(AN63[K])LIETGER</t>
  </si>
  <si>
    <t>MQVDPQK(AN63[K])YK</t>
  </si>
  <si>
    <t>0.124569 0.189482</t>
  </si>
  <si>
    <t>IK(AN63[K])NEVDSTLTFR</t>
  </si>
  <si>
    <t>0.129937 0.260674</t>
  </si>
  <si>
    <t>0.130654 0.168131</t>
  </si>
  <si>
    <t>O75369_93</t>
  </si>
  <si>
    <t>ESIK(AN63[K])LVSIDSK</t>
  </si>
  <si>
    <t>P0DME0_93</t>
  </si>
  <si>
    <t>0.131392 0.340486 0.369647</t>
  </si>
  <si>
    <t>0.131522 0.265651</t>
  </si>
  <si>
    <t>0.13154 0.135912 0.237653</t>
  </si>
  <si>
    <t>0.132843 0.213269 0.289536</t>
  </si>
  <si>
    <t>0.133078 0.153469</t>
  </si>
  <si>
    <t>Q562F6_99</t>
  </si>
  <si>
    <t>K(AN63[K])INNLNK</t>
  </si>
  <si>
    <t>0.135231 0.222178</t>
  </si>
  <si>
    <t>K(AN63[K])YHSVR</t>
  </si>
  <si>
    <t>0.137265 0.156526</t>
  </si>
  <si>
    <t>QHNEDILEYK(AN63[K])R</t>
  </si>
  <si>
    <t>0.138016 0.29169</t>
  </si>
  <si>
    <t>SYDDAESLK(AN63[K])TLR</t>
  </si>
  <si>
    <t>0.138751 0.278717</t>
  </si>
  <si>
    <t>0.139225 0.218065</t>
  </si>
  <si>
    <t>0.139691 0.229194</t>
  </si>
  <si>
    <t>K(AN63[K])QEELNR</t>
  </si>
  <si>
    <t>0.14234 0.273318</t>
  </si>
  <si>
    <t>P06899_44</t>
  </si>
  <si>
    <t>0.143021 0.280661</t>
  </si>
  <si>
    <t>0.144668 0.2409</t>
  </si>
  <si>
    <t>0.145175 0.302069</t>
  </si>
  <si>
    <t>YLK(AN63[K])QSK</t>
  </si>
  <si>
    <t>0.147347 0.157228</t>
  </si>
  <si>
    <t>0.147803 0.385246</t>
  </si>
  <si>
    <t>0.150195 0.200998</t>
  </si>
  <si>
    <t>0.150566 0.27397 0.281987</t>
  </si>
  <si>
    <t>0.15116 0.234373 0.268727 0.309576</t>
  </si>
  <si>
    <t>0.152615 0.213815 0.240679</t>
  </si>
  <si>
    <t>0.15303 0.160839</t>
  </si>
  <si>
    <t>0.159298 0.234142</t>
  </si>
  <si>
    <t>VVSSIEQK(AN63[K])TEGAEK</t>
  </si>
  <si>
    <t>EGFVVK(AN63[K])VR</t>
  </si>
  <si>
    <t>ELEELK(AN63[K])AR</t>
  </si>
  <si>
    <t>0.163558 0.170623</t>
  </si>
  <si>
    <t>P05023_156</t>
  </si>
  <si>
    <t>NQLTSNPENTVFDAK(AN63[K])R</t>
  </si>
  <si>
    <t>EEGLK(AN63[K])AFYK</t>
  </si>
  <si>
    <t>0.167462 0.168203 0.29907</t>
  </si>
  <si>
    <t>EIIYTLK(AN63[K])ER</t>
  </si>
  <si>
    <t>0.169191 0.338599</t>
  </si>
  <si>
    <t>SEK(AN63[K])FQEAGELYNR</t>
  </si>
  <si>
    <t>0.173284 0.179285</t>
  </si>
  <si>
    <t>0.173374 0.221715</t>
  </si>
  <si>
    <t>0.173878 0.190085 0.219746</t>
  </si>
  <si>
    <t>TK(AN63[K])NLSSNEAISLEEIR</t>
  </si>
  <si>
    <t>SEYVEK(AN63[K])FYR</t>
  </si>
  <si>
    <t>K(AN63[K])AGPGLK</t>
  </si>
  <si>
    <t>AGQAATK(AN63[K])LLR</t>
  </si>
  <si>
    <t>0.180854 0.248539</t>
  </si>
  <si>
    <t>IIK(AN63[K])VGGER</t>
  </si>
  <si>
    <t>0.182023 0.229372</t>
  </si>
  <si>
    <t>K(AN63[K])DLHDANTDLIGR</t>
  </si>
  <si>
    <t>0.188659 0.361373</t>
  </si>
  <si>
    <t>Q6ZMR3</t>
  </si>
  <si>
    <t>LDH6A_HUMAN L-lactate dehydrogenase A-like 6A OS=Homo sapiens OX=9606 GN=LDHAL6A PE=1 SV=1</t>
  </si>
  <si>
    <t>P00338_155</t>
  </si>
  <si>
    <t>LDHAL6A</t>
  </si>
  <si>
    <t>0.191592 0.364821</t>
  </si>
  <si>
    <t>VNTELMK(AN63[K])AAAR</t>
  </si>
  <si>
    <t>LILGPQEEK(AN63[K])GK</t>
  </si>
  <si>
    <t>0.19741 0.211338</t>
  </si>
  <si>
    <t>0.198259 0.28357</t>
  </si>
  <si>
    <t>0.201375 0.296067</t>
  </si>
  <si>
    <t>P27695_27 P29966_7</t>
  </si>
  <si>
    <t>0.205861 0.267889</t>
  </si>
  <si>
    <t>SK(AN63[K])MAIQTQQSK</t>
  </si>
  <si>
    <t>ASQK(AN63[K])PIR</t>
  </si>
  <si>
    <t>0.212365 0.278433</t>
  </si>
  <si>
    <t>VLGDIK(AN63[K])R</t>
  </si>
  <si>
    <t>GGETIK(AN63[K])QLQER</t>
  </si>
  <si>
    <t>YINLK(AN63[K])ASEK</t>
  </si>
  <si>
    <t>APLK(AN63[K])PYPVSPSDK</t>
  </si>
  <si>
    <t>VLQNMEQCQK(AN63[K])</t>
  </si>
  <si>
    <t>0.218672 0.27738</t>
  </si>
  <si>
    <t>0.219655 0.308709</t>
  </si>
  <si>
    <t>Q8NB49_339</t>
  </si>
  <si>
    <t>0.221541 0.35213</t>
  </si>
  <si>
    <t>EK(AN63[K])YLTVQNTVR</t>
  </si>
  <si>
    <t>0.224255 0.323332</t>
  </si>
  <si>
    <t>O75369_142</t>
  </si>
  <si>
    <t>0.232509 0.36928</t>
  </si>
  <si>
    <t>Q8NBR0</t>
  </si>
  <si>
    <t>P5I13_HUMAN Tumor protein p53-inducible protein 13 OS=Homo sapiens OX=9606 GN=TP53I13 PE=1 SV=1</t>
  </si>
  <si>
    <t>Q14667_1480 Q6PIY7_483 Q9BXA7_8 O95336_213</t>
  </si>
  <si>
    <t>TP53I13</t>
  </si>
  <si>
    <t>AAVLK(AN63[K])R</t>
  </si>
  <si>
    <t>0.234015 0.345507</t>
  </si>
  <si>
    <t>IQGLGLYAAK(AN63[K])</t>
  </si>
  <si>
    <t>VEQATK(AN63[K])PSFESGR</t>
  </si>
  <si>
    <t>LK(AN63[K])DQDK</t>
  </si>
  <si>
    <t>VDK(AN63[K])SAADGPR</t>
  </si>
  <si>
    <t>K(AN63[K])DSETGENIR</t>
  </si>
  <si>
    <t>K(AN63[K])GTSSK</t>
  </si>
  <si>
    <t>TPK(AN63[K])GPSSVEDIK</t>
  </si>
  <si>
    <t>QVDQLTNDK(AN63[K])AR</t>
  </si>
  <si>
    <t>IENSLTYSK(AN63[K])NK</t>
  </si>
  <si>
    <t>AADIDQEVK(AN63[K])ER</t>
  </si>
  <si>
    <t>KVTLSTDK(AN63[K])NK</t>
  </si>
  <si>
    <t>O95758_510</t>
  </si>
  <si>
    <t>0.25519 0.367846</t>
  </si>
  <si>
    <t>K(AN63[K])AIQESNDTNK</t>
  </si>
  <si>
    <t>VLK(AN63[K])PGGR</t>
  </si>
  <si>
    <t>0.26743 0.358543</t>
  </si>
  <si>
    <t>VILEK(AN63[K])EGPR</t>
  </si>
  <si>
    <t>K(AN63[K])PITDDDVDR</t>
  </si>
  <si>
    <t>VSDLGK(AN63[K])SYR</t>
  </si>
  <si>
    <t>0.275023 0.371102</t>
  </si>
  <si>
    <t>AVVVCPK(AN63[K])</t>
  </si>
  <si>
    <t>TVFAEHISDECK(AN63[K])</t>
  </si>
  <si>
    <t>GTTK(AN63[K])VVSIR</t>
  </si>
  <si>
    <t>AVK(AN63[K])SEANATQLLR</t>
  </si>
  <si>
    <t>K(AN63[K])IIETPGIR</t>
  </si>
  <si>
    <t>Q06828_344 Q12923_387 Q13796_1447 Q8NB90_189</t>
  </si>
  <si>
    <t>K(AN63[K])IQVLR</t>
  </si>
  <si>
    <t>LTLEDQATFIK(AN63[K])K</t>
  </si>
  <si>
    <t>DIPEVTHEAK(AN63[K])K</t>
  </si>
  <si>
    <t>K(AN63[K])SLGQR</t>
  </si>
  <si>
    <t>TENLVDSSVTFK(AN63[K])TTSR</t>
  </si>
  <si>
    <t>0.285953 0.289095</t>
  </si>
  <si>
    <t>P06899_58</t>
  </si>
  <si>
    <t>TVLVVK(AN63[K])DR</t>
  </si>
  <si>
    <t>0.286675 0.313387 0.32197</t>
  </si>
  <si>
    <t>K(AN63[K])GDIIQLQR</t>
  </si>
  <si>
    <t>VILK(AN63[K])NSQGEEVAQR</t>
  </si>
  <si>
    <t>0.293632 0.334413</t>
  </si>
  <si>
    <t>MADSLASK(AN63[K])VTR</t>
  </si>
  <si>
    <t>0.297001 0.353726</t>
  </si>
  <si>
    <t>P05023_726</t>
  </si>
  <si>
    <t>GIVEFSGK(AN63[K])PAAR</t>
  </si>
  <si>
    <t>TGQYSGIYDCAK(AN63[K])</t>
  </si>
  <si>
    <t>LEAALGEAK(AN63[K])K</t>
  </si>
  <si>
    <t>0.307571 0.324369 0.338022</t>
  </si>
  <si>
    <t>STTYSLESPK(AN63[K])DPVLPAR</t>
  </si>
  <si>
    <t>ISSLSK(AN63[K])EGLIER</t>
  </si>
  <si>
    <t>YESLTDPSK(AN63[K])LDSGK</t>
  </si>
  <si>
    <t>TPGGAK(AN63[K])EFLVPSR</t>
  </si>
  <si>
    <t>VTGK(AN63[K])ELR</t>
  </si>
  <si>
    <t>K(AN63[K])YHNPK</t>
  </si>
  <si>
    <t>DNLGIIK(AN63[K])TSEEIEK</t>
  </si>
  <si>
    <t>0.323101 0.326096</t>
  </si>
  <si>
    <t>IYK(AN63[K])YEGVR</t>
  </si>
  <si>
    <t>K(AN63[K])IFDAAK</t>
  </si>
  <si>
    <t>LLTAEADK(AN63[K])TIK</t>
  </si>
  <si>
    <t>YNEATGGK(AN63[K])YVPR</t>
  </si>
  <si>
    <t>TEDQTLITK(AN63[K])R</t>
  </si>
  <si>
    <t>AIAGNDDVK(AN63[K])DAIVR</t>
  </si>
  <si>
    <t>0.339579 0.351238</t>
  </si>
  <si>
    <t>FLTK(AN63[K])GDNNAVDDR</t>
  </si>
  <si>
    <t>DIDAATEAK(AN63[K])HR</t>
  </si>
  <si>
    <t>EVK(AN63[K])EQSGQK</t>
  </si>
  <si>
    <t>K(AN63[K])IFVGGLSPDTPEEK</t>
  </si>
  <si>
    <t>FSHDLK(AN63[K])R</t>
  </si>
  <si>
    <t>SGFNSK(AN63[K])SGQR</t>
  </si>
  <si>
    <t>O60814_35</t>
  </si>
  <si>
    <t>K(AN63[K])ESYSVYVYK</t>
  </si>
  <si>
    <t>P05023_727</t>
  </si>
  <si>
    <t>QGAIVAVTGDGVNDSPALKK(AN63[K])</t>
  </si>
  <si>
    <t>K(AN63[K])ESILDLSK</t>
  </si>
  <si>
    <t>GGGK(AN63[K])DVSAQATGK</t>
  </si>
  <si>
    <t>QPTIFQNK(AN63[K])K</t>
  </si>
  <si>
    <t>O75923_1326</t>
  </si>
  <si>
    <t>LK(AN63[K])PALQR</t>
  </si>
  <si>
    <t>QSQAK(AN63[K])QLFR</t>
  </si>
  <si>
    <t>TLK(AN63[K])ENANK</t>
  </si>
  <si>
    <t>IEK(AN63[K])AVVSQR</t>
  </si>
  <si>
    <t>PAHLLQD(XJ6[D])DISSSYTTTTTITAPPSR</t>
  </si>
  <si>
    <t>YIYD(XJ6[D])QCPAVAGYGPIEQLPDYNR</t>
  </si>
  <si>
    <t>1.55599e-06 4.06041e-05 4.7503e-05</t>
  </si>
  <si>
    <t>LTLYD(XJ6[D])IAHTPGVAADLSHIETK</t>
  </si>
  <si>
    <t>7.07667e-06 4.51128e-05 0.00310306 0.0695793 0.194229</t>
  </si>
  <si>
    <t>NAIDD(XJ6[D])GCVVPGAGAVEVAMAEALIK</t>
  </si>
  <si>
    <t>P60709_292</t>
  </si>
  <si>
    <t>KD(XJ6[D])LYANTVLSGGTTMYPGIADR</t>
  </si>
  <si>
    <t>D(XJ6[D])SFKAGGSASAMLQPLLDNQVGFK</t>
  </si>
  <si>
    <t>4.73716e-05 0.00067596</t>
  </si>
  <si>
    <t>VQSCPD(XJ6[D])PAVYGVVQSGDHIGR</t>
  </si>
  <si>
    <t>5.81085e-05 0.000522575 0.00170378 0.00375622</t>
  </si>
  <si>
    <t>GTVLLAD(XJ6[D])NVICPGAPDFLAHVR</t>
  </si>
  <si>
    <t>0.000106046 0.0461135 0.366784</t>
  </si>
  <si>
    <t>AEGSDVANAVLD(XJ6[D])GADCIMLSGETAK</t>
  </si>
  <si>
    <t>MLD(XJ6[D])MKVNPIQGLASK</t>
  </si>
  <si>
    <t>0.000164817 0.00298809</t>
  </si>
  <si>
    <t>IINEPTAAAIAYGLD(XJ6[D])KK</t>
  </si>
  <si>
    <t>0.00021156 0.000248592 0.000257635 0.00261668</t>
  </si>
  <si>
    <t>APGSLVISAYAVCPD(XJ6[D])ITATVTPDLK</t>
  </si>
  <si>
    <t>P60709_154</t>
  </si>
  <si>
    <t>TTGIVMD(XJ6[D])SGDGVTHTVPIYEGYALPHAILR</t>
  </si>
  <si>
    <t>TPISEHAVFNVD(XJ6[D])LMSKK</t>
  </si>
  <si>
    <t>0.000296733 0.014329</t>
  </si>
  <si>
    <t>YNVYPTYD(XJ6[D])FACPIVDSIEGVTHALR</t>
  </si>
  <si>
    <t>ID(XJ6[D])MCPANILQETLK</t>
  </si>
  <si>
    <t>AGLLEPEVFHLNPAKSD(XJ6[D])TITFK</t>
  </si>
  <si>
    <t>0.000437927 0.00437145 0.0138323 0.176857</t>
  </si>
  <si>
    <t>LGVCFD(XJ6[D])VPTASVTEIQEK</t>
  </si>
  <si>
    <t>0.000498534 0.00101456 0.0706649</t>
  </si>
  <si>
    <t>DSED(XJ6[D])NPQTLLFSATCPHWVFNVAK</t>
  </si>
  <si>
    <t>AAHVFFTDSCPD(XJ6[D])ALFNELVK</t>
  </si>
  <si>
    <t>0.000604454 0.0239752 0.243755</t>
  </si>
  <si>
    <t>YFPTQALNFAFKD(XJ6[D])K</t>
  </si>
  <si>
    <t>0.000643876 0.00295137 0.0380387</t>
  </si>
  <si>
    <t>D(XJ6[D])VVICPDASLEDAK D(XJ6[D])VVICPDASLEDAKK</t>
  </si>
  <si>
    <t>0.000690013 0.000906068 0.000985102 0.00103333 0.00115909 0.00255652 0.0031859 0.00477973 0.0061305 0.00752098 0.00805376 0.0120644 0.0173655 0.0394383 0.0621669 0.0900864 0.10509 0.119769 0.134945 0.181526</t>
  </si>
  <si>
    <t>SQTIYEIID(XJ6[D])NSQGFYVCPVEPQNR</t>
  </si>
  <si>
    <t>0.00079782 0.00717701 0.0218967 0.284285</t>
  </si>
  <si>
    <t>NMITGTAPLD(XJ6[D])GCILVVAANDGPMPQTR</t>
  </si>
  <si>
    <t>ISAEEALQHPYFSD(XJ6[D])FCPP</t>
  </si>
  <si>
    <t>0.000988533 0.0899038 0.133237</t>
  </si>
  <si>
    <t>SHFEQWGTLTD(XJ6[D])CVVMR</t>
  </si>
  <si>
    <t>0.000994525 0.0329197</t>
  </si>
  <si>
    <t>P68104_220</t>
  </si>
  <si>
    <t>D(XJ6[D])GNASGTTLLEALDCILPPTRPTDKPLR</t>
  </si>
  <si>
    <t>AAHVFFTD(XJ6[D])SCPDALFNELVK</t>
  </si>
  <si>
    <t>LLEGD(XJ6[D])GGPNTGGMGAYCPAPQVSNDLLLK</t>
  </si>
  <si>
    <t>0.00117948 0.00916378 0.2557</t>
  </si>
  <si>
    <t>KLD(XJ6[D])AGNQLALIEELHK</t>
  </si>
  <si>
    <t>KPVTD(XJ6[D])CVISVPSFFTDAER</t>
  </si>
  <si>
    <t>0.00136428 0.0221686</t>
  </si>
  <si>
    <t>SLHD(XJ6[D])ALCVLAQTVK</t>
  </si>
  <si>
    <t>0.0013892 0.0116853</t>
  </si>
  <si>
    <t>LPLQD(XJ6[D])VYKIGGIGTVPVGR LPLQD(XJ6[D])VYK</t>
  </si>
  <si>
    <t>0.00175532 0.0764647</t>
  </si>
  <si>
    <t>SLADELALVD(XJ6[D])VLEDK</t>
  </si>
  <si>
    <t>KPVSTTNLQD(XJ6[D])PGVLGCPR</t>
  </si>
  <si>
    <t>0.00194637 0.021517 0.0455724</t>
  </si>
  <si>
    <t>NLD(XJ6[D])CPELISEFMK</t>
  </si>
  <si>
    <t>0.00213826 0.00558528 0.00631238 0.0918744 0.289822</t>
  </si>
  <si>
    <t>EVDVGLAAD(XJ6[D])VGTLQR</t>
  </si>
  <si>
    <t>0.00221137 0.0455332 0.146972</t>
  </si>
  <si>
    <t>SKGLAPD(XJ6[D])LPEDLYHLIK</t>
  </si>
  <si>
    <t>0.0022378 0.00442557 0.00547828 0.0169394</t>
  </si>
  <si>
    <t>DSSTCPGD(XJ6[D])YVLSVSENSR</t>
  </si>
  <si>
    <t>0.00231391 0.00246312 0.00466167 0.0526077 0.0960643</t>
  </si>
  <si>
    <t>IMD(XJ6[D])PNIVGSEHYDVAR</t>
  </si>
  <si>
    <t>GYD(XJ6[D])VIAQAQSGTGK</t>
  </si>
  <si>
    <t>LD(XJ6[D])HKFDLMYAK</t>
  </si>
  <si>
    <t>LID(XJ6[D])LHSPSEIVK</t>
  </si>
  <si>
    <t>0.00296559 0.201953</t>
  </si>
  <si>
    <t>SPNVPGD(XJ6[D])FPDCPAGMLFAEEQAK</t>
  </si>
  <si>
    <t>P63241_71</t>
  </si>
  <si>
    <t>YED(XJ6[D])ICPSTHNMDVPNIK KYED(XJ6[D])ICPSTHNMDVPNIK</t>
  </si>
  <si>
    <t>0.00310241 0.00947423 0.0116891 0.0381523 0.0992067</t>
  </si>
  <si>
    <t>LLD(XJ6[D])KVELMLPEK</t>
  </si>
  <si>
    <t>D(XJ6[D])NIQGITKPAIR D(XJ6[D])NIQGITK</t>
  </si>
  <si>
    <t>0.00333411 0.203107 0.386338</t>
  </si>
  <si>
    <t>AKD(XJ6[D])FLAGGVAAAISK</t>
  </si>
  <si>
    <t>0.00367163 0.336382</t>
  </si>
  <si>
    <t>PSGFLGD(XJ6[D])PCLWDQAEQVLK</t>
  </si>
  <si>
    <t>SLTND(XJ6[D])WEDHLAVK</t>
  </si>
  <si>
    <t>0.00417092 0.0583107 0.0888547</t>
  </si>
  <si>
    <t>AFD(XJ6[D])CPETEYPVK</t>
  </si>
  <si>
    <t>YISPD(XJ6[D])QLADLYK</t>
  </si>
  <si>
    <t>0.00450075 0.00540296</t>
  </si>
  <si>
    <t>ISPD(XJ6[D])AWQVCAEALAQR</t>
  </si>
  <si>
    <t>TGFFEFQAAKD(XJ6[D])K</t>
  </si>
  <si>
    <t>0.00460297 0.0103017 0.0484016 0.0960105</t>
  </si>
  <si>
    <t>EISD(XJ6[D])SCPVYPVITAR</t>
  </si>
  <si>
    <t>0.00465865 0.209606</t>
  </si>
  <si>
    <t>ALEHFTDLYD(XJ6[D])IKR</t>
  </si>
  <si>
    <t>0.00492149 0.120496 0.323813</t>
  </si>
  <si>
    <t>GTGGVDTAAVGGVFD(XJ6[D])VSNADR</t>
  </si>
  <si>
    <t>QVASHVGLHSASIPGILALD(XJ6[D])LCPSDTNK</t>
  </si>
  <si>
    <t>GD(XJ6[D])PQVYEELFSYSCPK</t>
  </si>
  <si>
    <t>0.00530134 0.0288181</t>
  </si>
  <si>
    <t>TGYAFVD(XJ6[D])CPDESWALK</t>
  </si>
  <si>
    <t>TPAD(XJ6[D])CPVIAIDSFR</t>
  </si>
  <si>
    <t>0.00591066 0.0147024 0.0235789</t>
  </si>
  <si>
    <t>AAHIFFTD(XJ6[D])TCPEPLFSELGR</t>
  </si>
  <si>
    <t>QLVEIILTACPQD(XJ6[D])LIQAEDR</t>
  </si>
  <si>
    <t>GLDVD(XJ6[D])SLVIEHIQVNK</t>
  </si>
  <si>
    <t>AKWD(XJ6[D])AWNELK</t>
  </si>
  <si>
    <t>0.00632902 0.0979768</t>
  </si>
  <si>
    <t>AFVAIGD(XJ6[D])YNGHVGLGVK</t>
  </si>
  <si>
    <t>0.00654706 0.384799</t>
  </si>
  <si>
    <t>VSFELFAD(XJ6[D])KVPK</t>
  </si>
  <si>
    <t>0.00661151 0.00893406 0.00960862</t>
  </si>
  <si>
    <t>INPVCPAD(XJ6[D])LVIDHSIQVDFNR</t>
  </si>
  <si>
    <t>HQGVMVGMGQKD(XJ6[D])SYVGDEAQSK</t>
  </si>
  <si>
    <t>0.0069096 0.0116333 0.0412539</t>
  </si>
  <si>
    <t>HYAHTD(XJ6[D])CPGHADYVK</t>
  </si>
  <si>
    <t>YQLD(XJ6[D])PTASISAK</t>
  </si>
  <si>
    <t>WND(XJ6[D])NCPSWNTIDPEER</t>
  </si>
  <si>
    <t>0.00821781 0.166943</t>
  </si>
  <si>
    <t>D(XJ6[D])SSTCPGDYVLSVSENSR</t>
  </si>
  <si>
    <t>EAPVD(XJ6[D])VLTQIGR</t>
  </si>
  <si>
    <t>AD(XJ6[D])EASELACPTPK</t>
  </si>
  <si>
    <t>DIIEHLNTSGAPADTSD(XJ6[D])PLQQICK</t>
  </si>
  <si>
    <t>0.008801 0.0377794</t>
  </si>
  <si>
    <t>VGGTSD(XJ6[D])VEVNEK</t>
  </si>
  <si>
    <t>YVAVMPPHIGD(XJ6[D])QPLTGAYTVTLDGR</t>
  </si>
  <si>
    <t>SGYAFVD(XJ6[D])CPDEHWAMK</t>
  </si>
  <si>
    <t>0.0105431 0.027257 0.0482696 0.0671955 0.0853922</t>
  </si>
  <si>
    <t>TGQATVASGIPAGWMGLD(XJ6[D])CGPESSK</t>
  </si>
  <si>
    <t>HLQD(XJ6[D])LMEGLTAK</t>
  </si>
  <si>
    <t>0.0108222 0.166009</t>
  </si>
  <si>
    <t>IID(XJ6[D])VVYNASNNELVR</t>
  </si>
  <si>
    <t>GFKD(XJ6[D])QIYDIFQK</t>
  </si>
  <si>
    <t>D(XJ6[D])KGGINLTATCPQSELDAETVK</t>
  </si>
  <si>
    <t>VTAD(XJ6[D])VINAAEK SATKVTAD(XJ6[D])VINAAEK</t>
  </si>
  <si>
    <t>0.0115732 0.19342</t>
  </si>
  <si>
    <t>GGPNIITLADIVKD(XJ6[D])PVSR</t>
  </si>
  <si>
    <t>KSD(XJ6[D])VEAIFSK SD(XJ6[D])VEAIFSK</t>
  </si>
  <si>
    <t>0.0125262 0.0279429 0.133114 0.180752 0.274019</t>
  </si>
  <si>
    <t>VVD(XJ6[D])VLDSIK</t>
  </si>
  <si>
    <t>LGD(XJ6[D])VYVNDAFGTAHR ASLSKLGD(XJ6[D])VYVNDAFGTAHR</t>
  </si>
  <si>
    <t>0.0126882 0.0372167 0.10236 0.134315</t>
  </si>
  <si>
    <t>SD(XJ6[D])FGSCPPEEQPR</t>
  </si>
  <si>
    <t>0.0135889 0.0480967 0.358912</t>
  </si>
  <si>
    <t>YID(XJ6[D])QEELNK</t>
  </si>
  <si>
    <t>0.0136216 0.0459641 0.100081</t>
  </si>
  <si>
    <t>EGPAVVGQFIQD(XJ6[D])VKNSR</t>
  </si>
  <si>
    <t>0.0140609 0.0302184</t>
  </si>
  <si>
    <t>IVLD(XJ6[D])NSVFSEHR</t>
  </si>
  <si>
    <t>D(XJ6[D])PDKYCPSYNK</t>
  </si>
  <si>
    <t>SIQFVD(XJ6[D])WCPTGFK</t>
  </si>
  <si>
    <t>0.0147251 0.155177 0.189925 0.278472</t>
  </si>
  <si>
    <t>VGD(XJ6[D])KVLLPEYGGTK</t>
  </si>
  <si>
    <t>D(XJ6[D])WEQFHQPR</t>
  </si>
  <si>
    <t>0.0165784 0.0386616 0.0539667</t>
  </si>
  <si>
    <t>PALAAATTIITCPPSASASTLD(XJ6[D])QSK</t>
  </si>
  <si>
    <t>GVVDSED(XJ6[D])IPLNLSR</t>
  </si>
  <si>
    <t>0.0169405 0.0289964</t>
  </si>
  <si>
    <t>VVLSKLPIGD(XJ6[D])VATQYFADR</t>
  </si>
  <si>
    <t>TD(XJ6[D])KTLVLLMGK STGGAPTFNVTVTKTD(XJ6[D])K</t>
  </si>
  <si>
    <t>0.0184053 0.194179</t>
  </si>
  <si>
    <t>HLEINPD(XJ6[D])HPIVETLR KHLEINPD(XJ6[D])HPIVETLR</t>
  </si>
  <si>
    <t>0.0185135 0.217162 0.303867 0.327895</t>
  </si>
  <si>
    <t>VGEVIVTKD(XJ6[D])DAMLLK</t>
  </si>
  <si>
    <t>0.0188526 0.0237631 0.0649653</t>
  </si>
  <si>
    <t>QD(XJ6[D])VDNASLAR</t>
  </si>
  <si>
    <t>KPTD(XJ6[D])GASSSNCVTDISHLVR</t>
  </si>
  <si>
    <t>0.0197205 0.0261793</t>
  </si>
  <si>
    <t>GD(XJ6[D])WSALGK</t>
  </si>
  <si>
    <t>TIQFVD(XJ6[D])WCPTGFK</t>
  </si>
  <si>
    <t>QAD(XJ6[D])VNLVNAK</t>
  </si>
  <si>
    <t>0.0204358 0.099204</t>
  </si>
  <si>
    <t>YALYD(XJ6[D])ATYETK</t>
  </si>
  <si>
    <t>TPSSD(XJ6[D])VLVFDYTK</t>
  </si>
  <si>
    <t>MGPLGLD(XJ6[D])HMASSIER</t>
  </si>
  <si>
    <t>EYATEVD(XJ6[D])VDFVR</t>
  </si>
  <si>
    <t>NQYVTLHD(XJ6[D])MILK</t>
  </si>
  <si>
    <t>IFLID(XJ6[D])CPGVVYPSEDSETDIVLK</t>
  </si>
  <si>
    <t>0.0250088 0.051874</t>
  </si>
  <si>
    <t>P0C0S5_94</t>
  </si>
  <si>
    <t>GD(XJ6[D])EELDSLIK</t>
  </si>
  <si>
    <t>LLD(XJ6[D])VVHPAAK</t>
  </si>
  <si>
    <t>VPTANVSVVD(XJ6[D])LTCR</t>
  </si>
  <si>
    <t>0.0278183 0.0306151 0.107056 0.242794 0.344618</t>
  </si>
  <si>
    <t>YD(XJ6[D])CPMDSSSSR</t>
  </si>
  <si>
    <t>TITLEVEPSD(XJ6[D])TIENVK</t>
  </si>
  <si>
    <t>VKDD(XJ6[D])IESLHDK</t>
  </si>
  <si>
    <t>P68104_233</t>
  </si>
  <si>
    <t>KDGNASGTTLLEALD(XJ6[D])CILPPTRPTDK KDGNASGTTLLEALD(XJ6[D])CILPPTRPTDKPLR DGNASGTTLLEALD(XJ6[D])CILPPTRPTDKPLR</t>
  </si>
  <si>
    <t>0.0309375 0.0702007 0.112123 0.135138 0.136508 0.16503 0.222081 0.310622 0.328086 0.358397 0.37143</t>
  </si>
  <si>
    <t>TFVNITPAEVGVLVGKD(XJ6[D])R</t>
  </si>
  <si>
    <t>GCD(XJ6[D])VVVIPAGVPR</t>
  </si>
  <si>
    <t>SANVNEFPVLKAD(XJ6[D])GIK</t>
  </si>
  <si>
    <t>0.0331286 0.22048</t>
  </si>
  <si>
    <t>SPAGLQVLNDYLAD(XJ6[D])K</t>
  </si>
  <si>
    <t>VPSSCPIVTVD(XJ6[D])GYVDPSGGDR</t>
  </si>
  <si>
    <t>FASWALESD(XJ6[D])NNTALLLSKK</t>
  </si>
  <si>
    <t>D(XJ6[D])KWSPALQIR</t>
  </si>
  <si>
    <t>0.0364863 0.110153</t>
  </si>
  <si>
    <t>LHPMAID(XJ6[D])GPVDSFAPFHNVNCPR</t>
  </si>
  <si>
    <t>VGLQVVAVKAPGFGD(XJ6[D])NR</t>
  </si>
  <si>
    <t>TVGAALD(XJ6[D])ILCPSGPIK</t>
  </si>
  <si>
    <t>0.0379806 0.145811</t>
  </si>
  <si>
    <t>LD(XJ6[D])CPLAMER</t>
  </si>
  <si>
    <t>RED(XJ6[D])LVVAPAGITLK</t>
  </si>
  <si>
    <t>IED(XJ6[D])VTPIPSDSTR</t>
  </si>
  <si>
    <t>EGTD(XJ6[D])SSQGIPQLVSNISACQVIAEAVR</t>
  </si>
  <si>
    <t>KTVTAMD(XJ6[D])VVYALK TVTAMD(XJ6[D])VVYALK TVTAMD(XJ6[D])VVYALKR</t>
  </si>
  <si>
    <t>0.0399917 0.161779 0.330502</t>
  </si>
  <si>
    <t>NNQFQALLQYAD(XJ6[D])PVSAQHAK</t>
  </si>
  <si>
    <t>LGDVISIQPCPD(XJ6[D])VK</t>
  </si>
  <si>
    <t>0.0414378 0.342971 0.363746</t>
  </si>
  <si>
    <t>VEKD(XJ6[D])GLILTSR</t>
  </si>
  <si>
    <t>AQNDLIWNIKD(XJ6[D])ELK</t>
  </si>
  <si>
    <t>APIRPD(XJ6[D])IVNFVHTNLR</t>
  </si>
  <si>
    <t>0.042383 0.0702549</t>
  </si>
  <si>
    <t>TIAQDYGVLKAD(XJ6[D])EGISFR</t>
  </si>
  <si>
    <t>ADVIQATGD(XJ6[D])AICIFR</t>
  </si>
  <si>
    <t>AVYTQD(XJ6[D])CPLAAAK</t>
  </si>
  <si>
    <t>IGDEYFTFITD(XJ6[D])CK KIGDEYFTFITD(XJ6[D])CK</t>
  </si>
  <si>
    <t>0.0441828 0.0607965 0.193735</t>
  </si>
  <si>
    <t>QITVND(XJ6[D])LPVGR</t>
  </si>
  <si>
    <t>MQQHEQALAD(XJ6[D])CR</t>
  </si>
  <si>
    <t>TKD(XJ6[D])SLVLNNITR</t>
  </si>
  <si>
    <t>0.0468679 0.0918903</t>
  </si>
  <si>
    <t>IVADKD(XJ6[D])YSVTANSK</t>
  </si>
  <si>
    <t>LLYEALVD(XJ6[D])CK</t>
  </si>
  <si>
    <t>AGQPHSSSDAAQAPAEQPHSSSD(XJ6[D])AAQAPCPR</t>
  </si>
  <si>
    <t>0.0508523 0.0869657</t>
  </si>
  <si>
    <t>KHPD(XJ6[D])SSVNFAEFSK HPD(XJ6[D])SSVNFAEFSK</t>
  </si>
  <si>
    <t>0.0510399 0.0701942 0.182008 0.230706</t>
  </si>
  <si>
    <t>DKLNNLVLFD(XJ6[D])K LNNLVLFD(XJ6[D])K</t>
  </si>
  <si>
    <t>0.0512485 0.197859 0.259648 0.278654 0.386117</t>
  </si>
  <si>
    <t>PFLD(XJ6[D])IQK</t>
  </si>
  <si>
    <t>0.051498 0.121868</t>
  </si>
  <si>
    <t>IAVYSCPFD(XJ6[D])GMITETK</t>
  </si>
  <si>
    <t>0.0516272 0.1159 0.132119 0.212586</t>
  </si>
  <si>
    <t>AGGKILTFD(XJ6[D])QLALDSPK</t>
  </si>
  <si>
    <t>GVVPLAGTNGETTTQGLD(XJ6[D])GLSER</t>
  </si>
  <si>
    <t>PSTD(XJ6[D])LLMLK</t>
  </si>
  <si>
    <t>0.0549861 0.078833 0.0955213</t>
  </si>
  <si>
    <t>VVLDD(XJ6[D])KDYFLFR</t>
  </si>
  <si>
    <t>GD(XJ6[D])VENIEVVQK</t>
  </si>
  <si>
    <t>SNTGGQAFPQCVFD(XJ6[D])HWQILPGDPFDNSSRPSQVVAETR</t>
  </si>
  <si>
    <t>VVVDALSGLKGD(XJ6[D])LAGR</t>
  </si>
  <si>
    <t>GLVHAAGPGQD(XJ6[D])SGSQAGSPPTR</t>
  </si>
  <si>
    <t>TIKALD(XJ6[D])GAFTEENR</t>
  </si>
  <si>
    <t>FADFMVKD(XJ6[D])VK</t>
  </si>
  <si>
    <t>NAD(XJ6[D])VELQQR</t>
  </si>
  <si>
    <t>0.0605907 0.111773</t>
  </si>
  <si>
    <t>TGD(XJ6[D])KECPFFIK</t>
  </si>
  <si>
    <t>YMVAD(XJ6[D])KFTELQK</t>
  </si>
  <si>
    <t>P63241_62</t>
  </si>
  <si>
    <t>VHLVGID(XJ6[D])IFTGKK</t>
  </si>
  <si>
    <t>P08865_151</t>
  </si>
  <si>
    <t>ADHQPLTEASYVNLPTIALCNTD(XJ6[D])SPLR</t>
  </si>
  <si>
    <t>IGYD(XJ6[D])YKLEQIK</t>
  </si>
  <si>
    <t>0.0640805 0.164654</t>
  </si>
  <si>
    <t>NALANPLYCPD(XJ6[D])YR</t>
  </si>
  <si>
    <t>0.0647851 0.0888531</t>
  </si>
  <si>
    <t>KVD(XJ6[D])WLTEK</t>
  </si>
  <si>
    <t>0.0649514 0.106797 0.139692 0.347447</t>
  </si>
  <si>
    <t>ALSVGNIDD(XJ6[D])ALQCYSEAIK</t>
  </si>
  <si>
    <t>0.0657374 0.288817</t>
  </si>
  <si>
    <t>O14818_13</t>
  </si>
  <si>
    <t>AITVFSPD(XJ6[D])GHLFQVEYAQEAVK</t>
  </si>
  <si>
    <t>IFDD(XJ6[D])VSSGVSQLASKVQGVGSK</t>
  </si>
  <si>
    <t>ALAAAGYD(XJ6[D])VEK</t>
  </si>
  <si>
    <t>0.0687872 0.107187 0.343753</t>
  </si>
  <si>
    <t>NSNVD(XJ6[D])SSYLESLYQSCPR</t>
  </si>
  <si>
    <t>KILQD(XJ6[D])GGLQVVEK</t>
  </si>
  <si>
    <t>LLEEAQLQD(XJ6[D])LEK</t>
  </si>
  <si>
    <t>AVD(XJ6[D])ALLTHCK</t>
  </si>
  <si>
    <t>0.0719249 0.288397</t>
  </si>
  <si>
    <t>VLSTD(XJ6[D])VDVILR</t>
  </si>
  <si>
    <t>GILAAD(XJ6[D])ESTGSIAK</t>
  </si>
  <si>
    <t>D(XJ6[D])NPGVVTCLDEAR</t>
  </si>
  <si>
    <t>PEGLNFQD(XJ6[D])LKNQLK</t>
  </si>
  <si>
    <t>YSVD(XJ6[D])IPLDK</t>
  </si>
  <si>
    <t>MIYASSKD(XJ6[D])AIK</t>
  </si>
  <si>
    <t>0.0771432 0.225631 0.252797</t>
  </si>
  <si>
    <t>LPQSITNPKLD(XJ6[D])FFK</t>
  </si>
  <si>
    <t>0.0773642 0.338569</t>
  </si>
  <si>
    <t>TATESFASD(XJ6[D])PILYR</t>
  </si>
  <si>
    <t>IGSSLYALGTQD(XJ6[D])STDICK</t>
  </si>
  <si>
    <t>VICPD(XJ6[D])ASLEDAKK DVVICPD(XJ6[D])ASLEDAKK DVVICPD(XJ6[D])ASLEDAK</t>
  </si>
  <si>
    <t>0.0809261 0.118426 0.125675 0.147213 0.261828 0.382101</t>
  </si>
  <si>
    <t>KHPD(XJ6[D])ASVNFSEFSK</t>
  </si>
  <si>
    <t>D(XJ6[D])VIEEYFK</t>
  </si>
  <si>
    <t>TILKD(XJ6[D])ATLTALDR</t>
  </si>
  <si>
    <t>0.0822199 0.249654</t>
  </si>
  <si>
    <t>LD(XJ6[D])SQKHIDFSLR</t>
  </si>
  <si>
    <t>0.0832368 0.32356 0.367458</t>
  </si>
  <si>
    <t>KSD(XJ6[D])PVVSYR</t>
  </si>
  <si>
    <t>AVFVD(XJ6[D])LEPTVIDEVR</t>
  </si>
  <si>
    <t>GD(XJ6[D])GPICLVLAPTR</t>
  </si>
  <si>
    <t>0.0865173 0.154413</t>
  </si>
  <si>
    <t>TD(XJ6[D])GKVFQFLNAK</t>
  </si>
  <si>
    <t>0.0885701 0.115852 0.144202 0.196671</t>
  </si>
  <si>
    <t>VVSEDFLQD(XJ6[D])VSASTK</t>
  </si>
  <si>
    <t>AWVWNTHAD(XJ6[D])FADECPKPELLAIR</t>
  </si>
  <si>
    <t>D(XJ6[D])AVTYTEHAK</t>
  </si>
  <si>
    <t>0.0899071 0.126156 0.342675</t>
  </si>
  <si>
    <t>LIDTVKD(XJ6[D])PVSK</t>
  </si>
  <si>
    <t>0.0906042 0.331728</t>
  </si>
  <si>
    <t>HLSVND(XJ6[D])LPVGR</t>
  </si>
  <si>
    <t>0.0916744 0.210434</t>
  </si>
  <si>
    <t>IGRPSETGIIGIID(XJ6[D])PECR PSETGIIGIID(XJ6[D])PECR</t>
  </si>
  <si>
    <t>0.0925399 0.307967 0.353848</t>
  </si>
  <si>
    <t>KAD(XJ6[D])IDLTK</t>
  </si>
  <si>
    <t>0.0944279 0.106141 0.320645</t>
  </si>
  <si>
    <t>NDLAVVD(XJ6[D])VR</t>
  </si>
  <si>
    <t>VGEVIVTKDD(XJ6[D])AMLLK</t>
  </si>
  <si>
    <t>KD(XJ6[D])VHMPK</t>
  </si>
  <si>
    <t>0.100209 0.320645</t>
  </si>
  <si>
    <t>AATALKD(XJ6[D])VVK</t>
  </si>
  <si>
    <t>0.100873 0.345268</t>
  </si>
  <si>
    <t>KASD(XJ6[D])VHEVR</t>
  </si>
  <si>
    <t>0.101333 0.276057 0.334681</t>
  </si>
  <si>
    <t>SKFAD(XJ6[D])LSEAANR</t>
  </si>
  <si>
    <t>GVNED(XJ6[D])TYSGILDCAR</t>
  </si>
  <si>
    <t>ID(XJ6[D])FSKLTSLNVK</t>
  </si>
  <si>
    <t>DEFTNTCPSD(XJ6[D])KEVEIAYSDVAK</t>
  </si>
  <si>
    <t>TAIGALKLNIGD(XJ6[D])LQVTK</t>
  </si>
  <si>
    <t>P68431_124 P84243_124 Q16695_124</t>
  </si>
  <si>
    <t>D(XJ6[D])IQLAR VTIMPKD(XJ6[D])IQLAR</t>
  </si>
  <si>
    <t>0.108133 0.248894 0.293675 0.301816 0.313518</t>
  </si>
  <si>
    <t>FQSGD(XJ6[D])FHVINGVLR</t>
  </si>
  <si>
    <t>0.109475 0.183475</t>
  </si>
  <si>
    <t>PAIMTMLAD(XJ6[D])HAAR</t>
  </si>
  <si>
    <t>0.110901 0.281966</t>
  </si>
  <si>
    <t>IEYD(XJ6[D])CELVPR</t>
  </si>
  <si>
    <t>GPSSVED(XJ6[D])IKAK</t>
  </si>
  <si>
    <t>LGGTID(XJ6[D])DCELVEGLVLTQK</t>
  </si>
  <si>
    <t>VIISAPSAD(XJ6[D])APMFVMGVNHEK</t>
  </si>
  <si>
    <t>Q06055</t>
  </si>
  <si>
    <t>AT5G2_HUMAN ATP synthase F(0) complex subunit C2, mitochondrial OS=Homo sapiens OX=9606 GN=ATP5MC2 PE=1 SV=1</t>
  </si>
  <si>
    <t>P05496_62 P48201_68</t>
  </si>
  <si>
    <t>ATP5MC2</t>
  </si>
  <si>
    <t>D(XJ6[D])IDTAAK</t>
  </si>
  <si>
    <t>0.114099 0.148314 0.20819</t>
  </si>
  <si>
    <t>EIKD(XJ6[D])ILIQYDR</t>
  </si>
  <si>
    <t>FSHQGVQLID(XJ6[D])FSPCER</t>
  </si>
  <si>
    <t>0.118608 0.181275</t>
  </si>
  <si>
    <t>D(XJ6[D])FLLKPELLR</t>
  </si>
  <si>
    <t>0.120235 0.12077 0.142368</t>
  </si>
  <si>
    <t>AVDIPHMD(XJ6[D])IEALK</t>
  </si>
  <si>
    <t>LDD(XJ6[D])LSVLDLSHNQLTECPR</t>
  </si>
  <si>
    <t>0.1219 0.140656</t>
  </si>
  <si>
    <t>ALDLD(XJ6[D])SSCK</t>
  </si>
  <si>
    <t>DGVTVAKSID(XJ6[D])LK</t>
  </si>
  <si>
    <t>NVVTVD(XJ6[D])ELR</t>
  </si>
  <si>
    <t>IEDDVVVTQDSPLILSAD(XJ6[D])CPK</t>
  </si>
  <si>
    <t>VTKD(XJ6[D])GVTVAK</t>
  </si>
  <si>
    <t>0.126397 0.32488</t>
  </si>
  <si>
    <t>EADTD(XJ6[D])VQVCPNYSIPQK</t>
  </si>
  <si>
    <t>WFQQKYD(XJ6[D])GIILPGK</t>
  </si>
  <si>
    <t>GLHD(XJ6[D])SCPGQAR</t>
  </si>
  <si>
    <t>TGAAPIID(XJ6[D])VVR</t>
  </si>
  <si>
    <t>YLVLD(XJ6[D])CVPEER</t>
  </si>
  <si>
    <t>VAVEAKNPAD(XJ6[D])LPK</t>
  </si>
  <si>
    <t>D(XJ6[D])IDILNSAGK</t>
  </si>
  <si>
    <t>D(XJ6[D])FKENNVVFNR</t>
  </si>
  <si>
    <t>YLKD(XJ6[D])VTLQK</t>
  </si>
  <si>
    <t>0.139672 0.140686 0.179687</t>
  </si>
  <si>
    <t>LPSTSDD(XJ6[D])CPAIGTPLR</t>
  </si>
  <si>
    <t>Q96GK7_212</t>
  </si>
  <si>
    <t>TFD(XJ6[D])TFCPLGPALVTK</t>
  </si>
  <si>
    <t>0.141183 0.145726</t>
  </si>
  <si>
    <t>ND(XJ6[D])CPNWITEK</t>
  </si>
  <si>
    <t>LIPD(XJ6[D])SIGK</t>
  </si>
  <si>
    <t>0.141956 0.29962</t>
  </si>
  <si>
    <t>IVED(XJ6[D])EPNK</t>
  </si>
  <si>
    <t>GFGHIGIAVPD(XJ6[D])VYSACK</t>
  </si>
  <si>
    <t>VGINYQPPTVVPGGD(XJ6[D])LAKVQR</t>
  </si>
  <si>
    <t>VD(XJ6[D])VAVLK</t>
  </si>
  <si>
    <t>GD(XJ6[D])YPLEAVR</t>
  </si>
  <si>
    <t>0.145653 0.278316</t>
  </si>
  <si>
    <t>LTLSALLD(XJ6[D])GKNVNAGGHK</t>
  </si>
  <si>
    <t>LFEDELTLD(XJ6[D])NLTRPQLVALCK</t>
  </si>
  <si>
    <t>SPYQEFTD(XJ6[D])HLVKTHTR</t>
  </si>
  <si>
    <t>TGYAFVDCPD(XJ6[D])ESWALK</t>
  </si>
  <si>
    <t>ISEQSD(XJ6[D])AKLK</t>
  </si>
  <si>
    <t>KPVAD(XJ6[D])CVISIPSFFTDAER</t>
  </si>
  <si>
    <t>EAFSD(XJ6[D])GITSVKNSWFK</t>
  </si>
  <si>
    <t>KID(XJ6[D])FLTK</t>
  </si>
  <si>
    <t>IKD(XJ6[D])LSTVEALQNLK</t>
  </si>
  <si>
    <t>VYKTLD(XJ6[D])TPFFSTGK</t>
  </si>
  <si>
    <t>0.15354 0.290131</t>
  </si>
  <si>
    <t>FD(XJ6[D])LMYAK</t>
  </si>
  <si>
    <t>VQTD(XJ6[D])PPSVPICDLYPNGVFPK</t>
  </si>
  <si>
    <t>D(XJ6[D])ILETHLR</t>
  </si>
  <si>
    <t>0.165535 0.195322 0.377809</t>
  </si>
  <si>
    <t>STD(XJ6[D])FLPVDCPVR</t>
  </si>
  <si>
    <t>IEDDVVVTQD(XJ6[D])SPLILSADCPK</t>
  </si>
  <si>
    <t>LED(XJ6[D])TKLIK</t>
  </si>
  <si>
    <t>ALVD(XJ6[D])HENVISCPHLGASTK</t>
  </si>
  <si>
    <t>0.170374 0.34136</t>
  </si>
  <si>
    <t>LEEEQIILED(XJ6[D])QNCK</t>
  </si>
  <si>
    <t>LPAD(XJ6[D])TCLLEFAR</t>
  </si>
  <si>
    <t>LANID(XJ6[D])EEMLQK</t>
  </si>
  <si>
    <t>GSD(XJ6[D])FDCELR</t>
  </si>
  <si>
    <t>QELID(XJ6[D])FKTR</t>
  </si>
  <si>
    <t>0.178355 0.200175</t>
  </si>
  <si>
    <t>LFDD(XJ6[D])VPQVR</t>
  </si>
  <si>
    <t>0.185568 0.262731</t>
  </si>
  <si>
    <t>GD(XJ6[D])GQFFAVSVVCPETGAR</t>
  </si>
  <si>
    <t>IKD(XJ6[D])CPWYDR</t>
  </si>
  <si>
    <t>DLSHIGD(XJ6[D])AVVISCAK</t>
  </si>
  <si>
    <t>ILND(XJ6[D])VQDR</t>
  </si>
  <si>
    <t>NLFNVVD(XJ6[D])CK</t>
  </si>
  <si>
    <t>TFIAIKPD(XJ6[D])GVQR</t>
  </si>
  <si>
    <t>P0DMV8_69</t>
  </si>
  <si>
    <t>NQVALNPQNTVFD(XJ6[D])AKR</t>
  </si>
  <si>
    <t>D(XJ6[D])TSFTVCPDVPR</t>
  </si>
  <si>
    <t>VATFHD(XJ6[D])CEDAAR</t>
  </si>
  <si>
    <t>AIRPPCPD(XJ6[D])TAPPSSALHWLADLATQK</t>
  </si>
  <si>
    <t>ALD(XJ6[D])EYYDK</t>
  </si>
  <si>
    <t>FDD(XJ6[D])PLLGPR</t>
  </si>
  <si>
    <t>LTELSMQD(XJ6[D])EELMK</t>
  </si>
  <si>
    <t>GDVVPKD(XJ6[D])VNAAIATIK</t>
  </si>
  <si>
    <t>AEGSDVANAVLDGAD(XJ6[D])CIMLSGETAK</t>
  </si>
  <si>
    <t>ELISNASDALD(XJ6[D])KIR</t>
  </si>
  <si>
    <t>0.212494 0.239952 0.24354</t>
  </si>
  <si>
    <t>PLAQLAD(XJ6[D])PWQK</t>
  </si>
  <si>
    <t>GHAVGD(XJ6[D])IPGVR</t>
  </si>
  <si>
    <t>PYLGSED(XJ6[D])VVK</t>
  </si>
  <si>
    <t>HQAQID(XJ6[D])HYLGLANK</t>
  </si>
  <si>
    <t>HTGPNSPD(XJ6[D])TANDGFVR</t>
  </si>
  <si>
    <t>ND(XJ6[D])EELNK</t>
  </si>
  <si>
    <t>0.230271 0.305717</t>
  </si>
  <si>
    <t>P0C0S8_91 Q6FI13_91 Q96KK5_91</t>
  </si>
  <si>
    <t>KTD(XJ6[D])QLVSFLR</t>
  </si>
  <si>
    <t>O00238</t>
  </si>
  <si>
    <t>BMR1B_HUMAN Bone morphogenetic protein receptor type-1B OS=Homo sapiens OX=9606 GN=BMPR1B PE=1 SV=1</t>
  </si>
  <si>
    <t>BMPR1B</t>
  </si>
  <si>
    <t>STTLD(XJ6[D])AK</t>
  </si>
  <si>
    <t>CGD(XJ6[D])GAFLLTTTPR</t>
  </si>
  <si>
    <t>DAAFATLVSD(XJ6[D])R</t>
  </si>
  <si>
    <t>VAQGVSGAVQD(XJ6[D])KGSIHK</t>
  </si>
  <si>
    <t>PSSSPVIFAGGQD(XJ6[D])R</t>
  </si>
  <si>
    <t>ISLGLPVGAVINCAD(XJ6[D])NTGAK</t>
  </si>
  <si>
    <t>ISDSVLVD(XJ6[D])IK</t>
  </si>
  <si>
    <t>0.253813 0.362676</t>
  </si>
  <si>
    <t>EAVELPLTHFELYKQIGID(XJ6[D])PPR</t>
  </si>
  <si>
    <t>LLGHWEEAAHD(XJ6[D])LALACK</t>
  </si>
  <si>
    <t>Q9HBY0</t>
  </si>
  <si>
    <t>NOX3_HUMAN NADPH oxidase 3 OS=Homo sapiens OX=9606 GN=NOX3 PE=1 SV=1</t>
  </si>
  <si>
    <t>P04839_500</t>
  </si>
  <si>
    <t>NOX3</t>
  </si>
  <si>
    <t>D(XJ6[D])VITGLK</t>
  </si>
  <si>
    <t>Q99720</t>
  </si>
  <si>
    <t>SGMR1_HUMAN Sigma non-opioid intracellular receptor 1 OS=Homo sapiens OX=9606 GN=SIGMAR1 PE=1 SV=1</t>
  </si>
  <si>
    <t>SIGMAR1</t>
  </si>
  <si>
    <t>QYAGLD(XJ6[D])HELAFSR</t>
  </si>
  <si>
    <t>LTSSCPD(XJ6[D])LPSQTDK</t>
  </si>
  <si>
    <t>IAAYLQSD(XJ6[D])QFCK</t>
  </si>
  <si>
    <t>EIAD(XJ6[D])GLCLEVEGK</t>
  </si>
  <si>
    <t>LD(XJ6[D])IDSPPITAR</t>
  </si>
  <si>
    <t>ILENPQSLSD(XJ6[D])PNNYHEFCR</t>
  </si>
  <si>
    <t>YEWD(XJ6[D])VAEAR</t>
  </si>
  <si>
    <t>D(XJ6[D])IGFIK</t>
  </si>
  <si>
    <t>VIQSAD(XJ6[D])SKTK</t>
  </si>
  <si>
    <t>HTLAD(XJ6[D])NFNPVSEER</t>
  </si>
  <si>
    <t>KGDIVD(XJ6[D])IK</t>
  </si>
  <si>
    <t>D(XJ6[D])IETVR</t>
  </si>
  <si>
    <t>VGD(XJ6[D])VVEFR</t>
  </si>
  <si>
    <t>0.280943 0.301558</t>
  </si>
  <si>
    <t>DLFEQALD(XJ6[D])GCPPK</t>
  </si>
  <si>
    <t>NVDILKD(XJ6[D])PETVK</t>
  </si>
  <si>
    <t>QTID(XJ6[D])NSQGAYQEAFDISK</t>
  </si>
  <si>
    <t>PD(XJ6[D])ELAK</t>
  </si>
  <si>
    <t>LSVD(XJ6[D])YGKK</t>
  </si>
  <si>
    <t>D(XJ6[D])SLVDIIGICK</t>
  </si>
  <si>
    <t>TIEEYAVCPD(XJ6[D])LK</t>
  </si>
  <si>
    <t>LNESTFD(XJ6[D])TQITKK</t>
  </si>
  <si>
    <t>0.284531 0.298385</t>
  </si>
  <si>
    <t>KLDPELHLD(XJ6[D])IK</t>
  </si>
  <si>
    <t>D(XJ6[D])PEFYK</t>
  </si>
  <si>
    <t>VLKQVHPD(XJ6[D])TGISSK</t>
  </si>
  <si>
    <t>0.287405 0.367948</t>
  </si>
  <si>
    <t>O60814_52 P58876_52 P62807_52 Q5QNW6_52 Q93079_52 Q99877_52 Q99879_52</t>
  </si>
  <si>
    <t>GD(XJ6[D])LFACPK</t>
  </si>
  <si>
    <t>ESQAAKD(XJ6[D])LLYR</t>
  </si>
  <si>
    <t>Q629K1</t>
  </si>
  <si>
    <t>TRIQK_HUMAN Triple QxxK/R motif-containing protein OS=Homo sapiens OX=9606 GN=TRIQK PE=3 SV=1</t>
  </si>
  <si>
    <t>TRIQK</t>
  </si>
  <si>
    <t>LPVD(XJ6[D])QYR</t>
  </si>
  <si>
    <t>PVTTPEEIAQVATISANGD(XJ6[D])K</t>
  </si>
  <si>
    <t>SQD(XJ6[D])IYLR</t>
  </si>
  <si>
    <t>LVD(XJ6[D])PGVK</t>
  </si>
  <si>
    <t>LPIGDVATQYFAD(XJ6[D])R</t>
  </si>
  <si>
    <t>AD(XJ6[D])KDYHFK</t>
  </si>
  <si>
    <t>0.302117 0.348577</t>
  </si>
  <si>
    <t>VNPIQGLASKWD(XJ6[D])YEK</t>
  </si>
  <si>
    <t>P0DQW0</t>
  </si>
  <si>
    <t>ZC11C_HUMAN Zinc finger CCCH domain-containing protein 11C OS=Homo sapiens OX=9606 GN=ZC3H11C PE=4 SV=1</t>
  </si>
  <si>
    <t>O75152_20 A0A1B0GTU1_20</t>
  </si>
  <si>
    <t>ZC3H11C</t>
  </si>
  <si>
    <t>GD(XJ6[D])SCPFR</t>
  </si>
  <si>
    <t>VINEPTAAALAYGLD(XJ6[D])K</t>
  </si>
  <si>
    <t>TD(XJ6[D])TVLILCR</t>
  </si>
  <si>
    <t>O14526_94</t>
  </si>
  <si>
    <t>KLQD(XJ6[D])LIK</t>
  </si>
  <si>
    <t>0.309668 0.337964</t>
  </si>
  <si>
    <t>NED(XJ6[D])VQLR</t>
  </si>
  <si>
    <t>D(XJ6[D])ILPCLDGYLK</t>
  </si>
  <si>
    <t>NEAIQAAHD(XJ6[D])AVAQEGQCR</t>
  </si>
  <si>
    <t>LVICPD(XJ6[D])EGFYK</t>
  </si>
  <si>
    <t>0.318242 0.380364</t>
  </si>
  <si>
    <t>VKIELD(XJ6[D])K</t>
  </si>
  <si>
    <t>SGAELALD(XJ6[D])YLCR</t>
  </si>
  <si>
    <t>IFHELTQTD(XJ6[D])K</t>
  </si>
  <si>
    <t>LEQLILSD(XJ6[D])TGISSLHFPDAGIGCK</t>
  </si>
  <si>
    <t>QQD(XJ6[D])LSHCPPPPQLR</t>
  </si>
  <si>
    <t>D(XJ6[D])VQEIFR</t>
  </si>
  <si>
    <t>IGGVQQD(XJ6[D])TILAEGLHFR</t>
  </si>
  <si>
    <t>YYVTIID(XJ6[D])APGHR</t>
  </si>
  <si>
    <t>TYDTINPTD(XJ6[D])GSTICK</t>
  </si>
  <si>
    <t>ENEITGALLPCLD(XJ6[D])ESR</t>
  </si>
  <si>
    <t>ADKD(XJ6[D])YHFK</t>
  </si>
  <si>
    <t>TADDSATSD(XJ6[D])YCPAPK</t>
  </si>
  <si>
    <t>D(XJ6[D])EFNLQK</t>
  </si>
  <si>
    <t>ELVLD(XJ6[D])NCK</t>
  </si>
  <si>
    <t>VQAHAAAALINFTED(XJ6[D])CPK</t>
  </si>
  <si>
    <t>HEELMLGD(XJ6[D])PCLK</t>
  </si>
  <si>
    <t>YGYEIPVD(XJ6[D])MLCK</t>
  </si>
  <si>
    <t>IAD(XJ6[D])TSNMLLFIPGCK</t>
  </si>
  <si>
    <t>LSVTNLED(XJ6[D])LKR</t>
  </si>
  <si>
    <t>HESQMD(XJ6[D])SVVK</t>
  </si>
  <si>
    <t>YLD(XJ6[D])VCPVSAR</t>
  </si>
  <si>
    <t>IGQGYLIKD(XJ6[D])GK</t>
  </si>
  <si>
    <t>D(XJ6[D])MDLACK</t>
  </si>
  <si>
    <t>YD(XJ6[D])EEFQR</t>
  </si>
  <si>
    <t>PDYLGAD(XJ6[D])QR</t>
  </si>
  <si>
    <t>QPCPSESD(XJ6[D])IITEEDK</t>
  </si>
  <si>
    <t>TVENIKD(XJ6[D])PLFR</t>
  </si>
  <si>
    <t>KSD(XJ6[D])YIK</t>
  </si>
  <si>
    <t>IQAVID(XJ6[D])SGVCR</t>
  </si>
  <si>
    <t>GD(XJ6[D])INVCIVGDPSTAK</t>
  </si>
  <si>
    <t>LD(XJ6[D])IAAVR</t>
  </si>
  <si>
    <t>ID(XJ6[D])IIPNPQER</t>
  </si>
  <si>
    <t>Q460N5</t>
  </si>
  <si>
    <t>PAR14_HUMAN Protein mono-ADP-ribosyltransferase PARP14 OS=Homo sapiens OX=9606 GN=PARP14 PE=1 SV=3</t>
  </si>
  <si>
    <t>PARP14</t>
  </si>
  <si>
    <t>EPD(XJ6[D])VSEELDTK</t>
  </si>
  <si>
    <t>QVSD(XJ6[D])ILYK</t>
  </si>
  <si>
    <t>AKD(XJ6[D])AAFATLVSDR</t>
  </si>
  <si>
    <t>LLSEEVFD(XJ6[D])FSSGQITQVKSK</t>
  </si>
  <si>
    <t>VVD(XJ6[D])LMAHMASK</t>
  </si>
  <si>
    <t>LLD(XJ6[D])VDNR</t>
  </si>
  <si>
    <t>HQGVMVGMGQKD(XJ6[D])CYVGDEAQSK</t>
  </si>
  <si>
    <t>Q0VGE8</t>
  </si>
  <si>
    <t>ZN816_HUMAN Zinc finger protein 816 OS=Homo sapiens OX=9606 GN=ZNF816 PE=2 SV=2</t>
  </si>
  <si>
    <t>ZNF816</t>
  </si>
  <si>
    <t>ISNQLD(XJ6[D])K</t>
  </si>
  <si>
    <t>SKDSLVD(XJ6[D])IIGICK</t>
  </si>
  <si>
    <t>5.72923e-08 8.34783e-06 1.9484e-05 0.000101123 0.0554477</t>
  </si>
  <si>
    <t>VD(XJ6[D])KGVVPLAGTNGETTTQGLDGLSER GGVVGIKVD(XJ6[D])K</t>
  </si>
  <si>
    <t>2.44561e-07 0.129977 0.155168</t>
  </si>
  <si>
    <t>KPADDQDPIDALSGDLD(XJ6[D])SCPSTTETSQNTAK</t>
  </si>
  <si>
    <t>2.79015e-07 1.37041e-06 1.71294e-05 2.16172e-05</t>
  </si>
  <si>
    <t>HQGVMVGMGQKD(XJ6[D])SYVGDEAQSK D(XJ6[D])SYVGDEAQSK GQKD(XJ6[D])SYVGDEAQSK</t>
  </si>
  <si>
    <t>5.3313e-07 4.92442e-06 4.09016e-05 0.000178328 0.0290657 0.0337667 0.081207 0.0935712 0.179058</t>
  </si>
  <si>
    <t>GIVD(XJ6[D])QSQQAYQEAFEISK</t>
  </si>
  <si>
    <t>6.55741e-07 0.0675889</t>
  </si>
  <si>
    <t>VD(XJ6[D])KGVVPLAGTDGETTTQGLDGLSER</t>
  </si>
  <si>
    <t>8.17593e-07 0.289096</t>
  </si>
  <si>
    <t>1.23196e-06 0.000137314</t>
  </si>
  <si>
    <t>AD(XJ6[D])CPPGNPAPTSNHGPDATEAEEDFVDPWTVQTSSAK</t>
  </si>
  <si>
    <t>1.56848e-06 4.92836e-06 8.04059e-06 3.30386e-05 0.000989521</t>
  </si>
  <si>
    <t>2.77655e-06 0.000178361 0.00494343</t>
  </si>
  <si>
    <t>VYQPVSCPLSD(XJ6[D])LSENVESVVNEEK</t>
  </si>
  <si>
    <t>6.34143e-06 0.230832</t>
  </si>
  <si>
    <t>LEGDLTGPSVGVEVPD(XJ6[D])VELECPDAK</t>
  </si>
  <si>
    <t>8.86315e-06 0.00334403</t>
  </si>
  <si>
    <t>1.20287e-05 2.31452e-05</t>
  </si>
  <si>
    <t>IAPCPSQD(XJ6[D])SLYSDPLDSTSAQAGEGVQR</t>
  </si>
  <si>
    <t>D(XJ6[D])GNASGTTLLEALDCILPPTRPTDK D(XJ6[D])GNASGTTLLEALDCILPPTRPTDKPLR</t>
  </si>
  <si>
    <t>1.33044e-05 8.31942e-05</t>
  </si>
  <si>
    <t>1.5365e-05 2.92647e-05 0.000124914 0.000136242 0.0206097 0.131869 0.212895</t>
  </si>
  <si>
    <t>1.56927e-05 0.000137275</t>
  </si>
  <si>
    <t>TLD(XJ6[D])LSNNQLSEIPAELADCPK</t>
  </si>
  <si>
    <t>2.11468e-05 0.001884 0.00319942</t>
  </si>
  <si>
    <t>2.14214e-05 0.000254092</t>
  </si>
  <si>
    <t>2.67647e-05 0.000231583</t>
  </si>
  <si>
    <t>KSD(XJ6[D])VEAIFSK</t>
  </si>
  <si>
    <t>2.83232e-05 0.000145876 0.000186926 0.0191014 0.101071 0.159527</t>
  </si>
  <si>
    <t>DAHLLVESKNLD(XJ6[D])FQK</t>
  </si>
  <si>
    <t>SLD(XJ6[D])LFNCEITNLEDYR</t>
  </si>
  <si>
    <t>3.23004e-05 0.00363357 0.0117966</t>
  </si>
  <si>
    <t>LGGTIDD(XJ6[D])CELVEGLVLTQK</t>
  </si>
  <si>
    <t>AFD(XJ6[D])QGADAIYDHINEGK</t>
  </si>
  <si>
    <t>4.40034e-05 0.0106866 0.366368</t>
  </si>
  <si>
    <t>4.77597e-05 0.0144489 0.101079 0.122731</t>
  </si>
  <si>
    <t>VEVQLKD(XJ6[D])LILADYGK</t>
  </si>
  <si>
    <t>5.03833e-05 0.0130039</t>
  </si>
  <si>
    <t>VIAINVDDPDAANYNDIND(XJ6[D])VKR</t>
  </si>
  <si>
    <t>NTHATTHNAYDLEVID(XJ6[D])IFK</t>
  </si>
  <si>
    <t>5.28114e-05 0.00292824 0.379245</t>
  </si>
  <si>
    <t>GLD(XJ6[D])VDSLVIEHIQVNK NAESNAELKGLD(XJ6[D])VDSLVIEHIQVNK</t>
  </si>
  <si>
    <t>6.17046e-05 0.00159869</t>
  </si>
  <si>
    <t>6.43371e-05 0.00128121 0.0150361 0.0171901 0.0582399 0.282808</t>
  </si>
  <si>
    <t>TGAIVD(XJ6[D])VPVGEELLGR</t>
  </si>
  <si>
    <t>EAIEGTYID(XJ6[D])KK</t>
  </si>
  <si>
    <t>7.59424e-05 0.000593642</t>
  </si>
  <si>
    <t>7.90461e-05 0.000156484 0.0771091</t>
  </si>
  <si>
    <t>KYD(XJ6[D])AFLASESLIK</t>
  </si>
  <si>
    <t>PGDGEFVEVISLPKND(XJ6[D])LLQR PKPGDGEFVEVISLPKND(XJ6[D])LLQR</t>
  </si>
  <si>
    <t>8.28356e-05 0.103117</t>
  </si>
  <si>
    <t>SD(XJ6[D])SFENPVLQQHFR</t>
  </si>
  <si>
    <t>EEFASTCPDD(XJ6[D])EEIELAYEQVAK</t>
  </si>
  <si>
    <t>LAED(XJ6[D])VVTFQTLPPQR</t>
  </si>
  <si>
    <t>0.000107118 0.000314699 0.00222509 0.00475577</t>
  </si>
  <si>
    <t>VVDALGNAID(XJ6[D])GKGPIGSK</t>
  </si>
  <si>
    <t>HTEVPTGTCPVD(XJ6[D])PFEAQWAALENK</t>
  </si>
  <si>
    <t>0.00013294 0.000346331 0.000717249 0.00146832</t>
  </si>
  <si>
    <t>0.000142618 0.00237815</t>
  </si>
  <si>
    <t>ED(XJ6[D])CPGLNYAALVSGAGPSQAALWAK</t>
  </si>
  <si>
    <t>0.000158287 0.194561</t>
  </si>
  <si>
    <t>0.000160941 0.0463498 0.32479</t>
  </si>
  <si>
    <t>SLD(XJ6[D])LFNCEVTNLNDYR</t>
  </si>
  <si>
    <t>D(XJ6[D])VVICPDASLEDAKK D(XJ6[D])VVICPDASLEDAK</t>
  </si>
  <si>
    <t>0.000178851 0.000354007 0.0011412 0.0033605 0.00348401 0.00543179 0.075674 0.341771</t>
  </si>
  <si>
    <t>TDNAGD(XJ6[D])QHGGGGGGGGGAGAAGGGGGGENYDDPHK</t>
  </si>
  <si>
    <t>0.000200776 0.110275</t>
  </si>
  <si>
    <t>AAALEAMKD(XJ6[D])YTK</t>
  </si>
  <si>
    <t>0.000206008 0.00348363</t>
  </si>
  <si>
    <t>SNPENNVGLITLAND(XJ6[D])CEVLTTLTPDTGR</t>
  </si>
  <si>
    <t>D(XJ6[D])ATSKVALVYGQMNEPPGAR</t>
  </si>
  <si>
    <t>SFCPGGTD(XJ6[D])SVSPPPSVITQENLGR</t>
  </si>
  <si>
    <t>0.000282091 0.000492088 0.000601453 0.0420474</t>
  </si>
  <si>
    <t>HGSYEDAVHSGALND(XJ6[D])</t>
  </si>
  <si>
    <t>NIGAKLVQD(XJ6[D])VANNTNEEAGDGTTTATVLAR LVQD(XJ6[D])VANNTNEEAGDGTTTATVLAR</t>
  </si>
  <si>
    <t>0.000327335 0.000577006 0.00667466 0.0365063</t>
  </si>
  <si>
    <t>GFGFVD(XJ6[D])FNSEEDAK</t>
  </si>
  <si>
    <t>0.00033541 0.0135726</t>
  </si>
  <si>
    <t>VLKD(XJ6[D])QPPNSVEGLLNALR</t>
  </si>
  <si>
    <t>AD(XJ6[D])CPTMEAQTTLTTNDIVISK</t>
  </si>
  <si>
    <t>0.000378896 0.00107654 0.115056</t>
  </si>
  <si>
    <t>TAKD(XJ6[D])ALSSVQESQVAQQAR</t>
  </si>
  <si>
    <t>KILQD(XJ6[D])GGLQVVEK ILQD(XJ6[D])GGLQVVEK</t>
  </si>
  <si>
    <t>0.000411842 0.00219624 0.0134111 0.0207738 0.026365</t>
  </si>
  <si>
    <t>P68400_103</t>
  </si>
  <si>
    <t>0.00042163 0.0105678 0.292198</t>
  </si>
  <si>
    <t>VVVAENFD(XJ6[D])EIVNNENK</t>
  </si>
  <si>
    <t>0.000513591 0.140778</t>
  </si>
  <si>
    <t>0.000522841 0.00100588 0.00754685 0.0298673 0.0685819 0.250892</t>
  </si>
  <si>
    <t>YFPTQALNFAFKD(XJ6[D])K D(XJ6[D])KYKQIFLGGVDK</t>
  </si>
  <si>
    <t>0.000530235 0.00473838 0.0601092</t>
  </si>
  <si>
    <t>LSDGVAVLKVGGTSD(XJ6[D])VEVNEK VGGTSD(XJ6[D])VEVNEK</t>
  </si>
  <si>
    <t>0.000598156 0.0191167 0.0224658</t>
  </si>
  <si>
    <t>D(XJ6[D])CPLNAEAASSK</t>
  </si>
  <si>
    <t>0.000604074 0.00122794</t>
  </si>
  <si>
    <t>0.000632486 0.0049257 0.0133179 0.0264521</t>
  </si>
  <si>
    <t>P0DMV8_160</t>
  </si>
  <si>
    <t>QATKD(XJ6[D])AGVIAGLNVLR</t>
  </si>
  <si>
    <t>VDENFD(XJ6[D])CVEADDVEGK</t>
  </si>
  <si>
    <t>0.00068236 0.0347805 0.0500988</t>
  </si>
  <si>
    <t>NLD(XJ6[D])CPELISEFMK LD(XJ6[D])CPELISEFMK</t>
  </si>
  <si>
    <t>0.000690434 0.024919 0.0314738 0.292313 0.29652 0.339956 0.341352</t>
  </si>
  <si>
    <t>0.000698114 0.0062522 0.01266 0.0421305 0.0499425</t>
  </si>
  <si>
    <t>0.000734592 0.00296308 0.00579027 0.0058981 0.0265161 0.0428797 0.22377 0.27214</t>
  </si>
  <si>
    <t>0.000771903 0.308106</t>
  </si>
  <si>
    <t>QKGAD(XJ6[D])FLVTEVENGGSLGSK GAD(XJ6[D])FLVTEVENGGSLGSK</t>
  </si>
  <si>
    <t>0.000774491 0.0263984 0.0721314 0.140455 0.361523</t>
  </si>
  <si>
    <t>SPNVPGDFPD(XJ6[D])CPAGMLFAEEQAK</t>
  </si>
  <si>
    <t>KHPD(XJ6[D])ASVNFSEFSK HPD(XJ6[D])ASVNFSEFSK</t>
  </si>
  <si>
    <t>0.000818924 0.000847485 0.00287814 0.00406633 0.00411591 0.00818308 0.242047</t>
  </si>
  <si>
    <t>0.000825422 0.279216</t>
  </si>
  <si>
    <t>QVHPD(XJ6[D])TGISSK VLKQVHPD(XJ6[D])TGISSK KQVHPD(XJ6[D])TGISSK</t>
  </si>
  <si>
    <t>0.000847612 0.00362601 0.0312312 0.164606 0.327494 0.340891</t>
  </si>
  <si>
    <t>0.000849978 0.300525</t>
  </si>
  <si>
    <t>0.000854482 0.00442086 0.0192292 0.028271</t>
  </si>
  <si>
    <t>0.0008968 0.00775017 0.00847705 0.218648 0.23034</t>
  </si>
  <si>
    <t>0.000900581 0.00781837 0.0207159 0.144459 0.249272</t>
  </si>
  <si>
    <t>0.000937037 0.0023168 0.0367282 0.126532</t>
  </si>
  <si>
    <t>ETNLD(XJ6[D])SLPLVDTHSK</t>
  </si>
  <si>
    <t>0.000938771 0.00997163</t>
  </si>
  <si>
    <t>EDEEESLNEVGYD(XJ6[D])DIGGCR</t>
  </si>
  <si>
    <t>KD(XJ6[D])FINFISDK</t>
  </si>
  <si>
    <t>P23258_200</t>
  </si>
  <si>
    <t>LTQNAD(XJ6[D])CVVVLDNTALNR</t>
  </si>
  <si>
    <t>0.000951955 0.056813</t>
  </si>
  <si>
    <t>PVIVEPLEQLD(XJ6[D])DEDGLPEK</t>
  </si>
  <si>
    <t>0.00104101 0.234483</t>
  </si>
  <si>
    <t>LPSTSD(XJ6[D])DCPAIGTPLR</t>
  </si>
  <si>
    <t>NFILD(XJ6[D])QTNVSAAAQR</t>
  </si>
  <si>
    <t>0.00109824 0.0432068</t>
  </si>
  <si>
    <t>EIILD(XJ6[D])DDECPLQIFR</t>
  </si>
  <si>
    <t>VD(XJ6[D])NDENEHQLSLR</t>
  </si>
  <si>
    <t>0.00114014 0.00115975 0.00139981 0.141076</t>
  </si>
  <si>
    <t>D(XJ6[D])KDPPIPVAK</t>
  </si>
  <si>
    <t>0.00114079 0.0348877</t>
  </si>
  <si>
    <t>D(XJ6[D])NCPLVANLVTASLR</t>
  </si>
  <si>
    <t>0.00118378 0.0197497</t>
  </si>
  <si>
    <t>0.00119308 0.00235939 0.00274181 0.00274362 0.0844442</t>
  </si>
  <si>
    <t>EAGCPQGD(XJ6[D])TAGESSWGSGPGSR</t>
  </si>
  <si>
    <t>AATALKD(XJ6[D])VVK D(XJ6[D])VVKVGAVDADK</t>
  </si>
  <si>
    <t>0.00128612 0.0177319 0.0199896 0.144403</t>
  </si>
  <si>
    <t>D(XJ6[D])VFNKGYGFGMVK AAKD(XJ6[D])VFNK</t>
  </si>
  <si>
    <t>0.00135154 0.156836 0.238836 0.358648</t>
  </si>
  <si>
    <t>EDQD(XJ6[D])KVAVLSQNR</t>
  </si>
  <si>
    <t>0.00142315 0.0223475</t>
  </si>
  <si>
    <t>AD(XJ6[D])LTEYLSTHYK</t>
  </si>
  <si>
    <t>0.0015184 0.0220271</t>
  </si>
  <si>
    <t>AD(XJ6[D])WWTNTAHYNR</t>
  </si>
  <si>
    <t>D(XJ6[D])LHDANTDLIGR</t>
  </si>
  <si>
    <t>0.00156468 0.00164309</t>
  </si>
  <si>
    <t>DKD(XJ6[D])PPIPVAK</t>
  </si>
  <si>
    <t>0.00165026 0.0111118</t>
  </si>
  <si>
    <t>LLGPDAAINLTDPD(XJ6[D])GALAKR</t>
  </si>
  <si>
    <t>0.00167911 0.12145</t>
  </si>
  <si>
    <t>KLLD(XJ6[D])IEGLYSK</t>
  </si>
  <si>
    <t>0.00177611 0.372884</t>
  </si>
  <si>
    <t>ATQQQHD(XJ6[D])FTLTQTADGR</t>
  </si>
  <si>
    <t>0.00179422 0.00262881 0.255902</t>
  </si>
  <si>
    <t>YGPQYGHPPPPPPPPEYGPHAD(XJ6[D])SPVLMVYGLDQSK</t>
  </si>
  <si>
    <t>GFGFVTFD(XJ6[D])DHDPVDK</t>
  </si>
  <si>
    <t>0.00188715 0.00293766</t>
  </si>
  <si>
    <t>DCPPD(XJ6[D])PVGPSPQDPSLEASGPSPK</t>
  </si>
  <si>
    <t>0.00205626 0.0370576 0.303328</t>
  </si>
  <si>
    <t>DPLLASGTD(XJ6[D])GVGTKLK</t>
  </si>
  <si>
    <t>LLQFQDLTGIESMD(XJ6[D])QCR</t>
  </si>
  <si>
    <t>0.00222227 0.0201022</t>
  </si>
  <si>
    <t>0.0023321 0.00450286 0.177376</t>
  </si>
  <si>
    <t>SHYADVD(XJ6[D])PENQNFLLESNLGK</t>
  </si>
  <si>
    <t>QEYD(XJ6[D])ESGPSIVHR</t>
  </si>
  <si>
    <t>0.002381 0.227016</t>
  </si>
  <si>
    <t>LNPCPAGIID(XJ6[D])QLSVIPNSNEPLK</t>
  </si>
  <si>
    <t>D(XJ6[D])NIQGITK D(XJ6[D])NIQGITKPAIR</t>
  </si>
  <si>
    <t>0.00247722 0.00430862 0.36094 0.371296</t>
  </si>
  <si>
    <t>SATKVTAD(XJ6[D])VINAAEK VTAD(XJ6[D])VINAAEK</t>
  </si>
  <si>
    <t>0.00247793 0.0273202 0.110362</t>
  </si>
  <si>
    <t>AEAQIAAKNLD(XJ6[D])K</t>
  </si>
  <si>
    <t>0.00253827 0.0130168 0.0532907 0.191236</t>
  </si>
  <si>
    <t>D(XJ6[D])NCANELDLLAQK</t>
  </si>
  <si>
    <t>0.00254108 0.0951211</t>
  </si>
  <si>
    <t>SDGFVYCPVND(XJ6[D])ATYEIPDFSPTIK</t>
  </si>
  <si>
    <t>KD(XJ6[D])DEENYLDLFSHK</t>
  </si>
  <si>
    <t>ATAVMPDGQFKD(XJ6[D])ISLSDYK D(XJ6[D])ISLSDYK</t>
  </si>
  <si>
    <t>0.00271528 0.00611291 0.0559141 0.147693</t>
  </si>
  <si>
    <t>LTSDD(XJ6[D])VKEQIYK</t>
  </si>
  <si>
    <t>LDSSAVLD(XJ6[D])TGKYVGLVR</t>
  </si>
  <si>
    <t>0.00295278 0.172857</t>
  </si>
  <si>
    <t>D(XJ6[D])AESIHQYLLQR</t>
  </si>
  <si>
    <t>AVSNINTLLDKAD(XJ6[D])R</t>
  </si>
  <si>
    <t>0.0031435 0.0119654</t>
  </si>
  <si>
    <t>Q99613_628</t>
  </si>
  <si>
    <t>D(XJ6[D])AHNALLDIQSSGR</t>
  </si>
  <si>
    <t>0.00314704 0.0197652</t>
  </si>
  <si>
    <t>D(XJ6[D])YKVDQEIINIMQDR</t>
  </si>
  <si>
    <t>VVD(XJ6[D])ALGNAIDGK</t>
  </si>
  <si>
    <t>D(XJ6[D])VFHMVVEVPR</t>
  </si>
  <si>
    <t>0.00353899 0.0479066 0.0796238</t>
  </si>
  <si>
    <t>D(XJ6[D])CPDSAEEYER YSNKD(XJ6[D])CPDSAEEYER</t>
  </si>
  <si>
    <t>0.00362811 0.0159249</t>
  </si>
  <si>
    <t>VND(XJ6[D])FETADILCPK</t>
  </si>
  <si>
    <t>KLQD(XJ6[D])AAEQLK</t>
  </si>
  <si>
    <t>QGLSSSIFTKD(XJ6[D])LGR</t>
  </si>
  <si>
    <t>D(XJ6[D])VPLHALYDNVEK</t>
  </si>
  <si>
    <t>0.00416154 0.0175964 0.022021 0.0414955 0.373158</t>
  </si>
  <si>
    <t>0.00427039 0.0094949 0.10944 0.263928</t>
  </si>
  <si>
    <t>0.00439213 0.103293</t>
  </si>
  <si>
    <t>KLD(XJ6[D])PGSEETQTLVR LD(XJ6[D])PGSEETQTLVR</t>
  </si>
  <si>
    <t>0.00441115 0.0179581 0.310391</t>
  </si>
  <si>
    <t>D(XJ6[D])LLHPSPEEEK</t>
  </si>
  <si>
    <t>0.00458304 0.11678</t>
  </si>
  <si>
    <t>SGPFTHPDFEPSTESLQFLLD(XJ6[D])TCK</t>
  </si>
  <si>
    <t>0.00477184 0.0365975 0.380755</t>
  </si>
  <si>
    <t>YSVDIPLD(XJ6[D])KTVVNK</t>
  </si>
  <si>
    <t>GVGTD(XJ6[D])EACLIEILASR</t>
  </si>
  <si>
    <t>AHAAVWNAQEAQAD(XJ6[D])FAK</t>
  </si>
  <si>
    <t>0.00505807 0.0336254 0.036576 0.0367643 0.0790111 0.190797 0.211606</t>
  </si>
  <si>
    <t>GITNLCVIGGD(XJ6[D])GSLTGADTFR</t>
  </si>
  <si>
    <t>0.00514235 0.0213415</t>
  </si>
  <si>
    <t>D(XJ6[D])HTVSGDEDYCPR</t>
  </si>
  <si>
    <t>0.00516691 0.0234723</t>
  </si>
  <si>
    <t>VQVQD(XJ6[D])NEGCPVEALVK</t>
  </si>
  <si>
    <t>0.00527835 0.0599045 0.0754135 0.0774549 0.101381 0.11202</t>
  </si>
  <si>
    <t>0.00528171 0.0603356</t>
  </si>
  <si>
    <t>D(XJ6[D])YGVYLEDSGHTLR</t>
  </si>
  <si>
    <t>PDSWD(XJ6[D])KDVYPEPPR</t>
  </si>
  <si>
    <t>AATGEEVSAEDLGGAD(XJ6[D])LHCR</t>
  </si>
  <si>
    <t>SDPTSYAGYIED(XJ6[D])LKK</t>
  </si>
  <si>
    <t>AYDIAGSTKD(XJ6[D])VK</t>
  </si>
  <si>
    <t>P68104_442</t>
  </si>
  <si>
    <t>QTVAVGVIKAVD(XJ6[D])K</t>
  </si>
  <si>
    <t>0.00569951 0.00813735 0.0157891 0.0196054 0.0223348 0.133478</t>
  </si>
  <si>
    <t>D(XJ6[D])LNCPFLEGLYITEPK</t>
  </si>
  <si>
    <t>D(XJ6[D])SAYQSITHYR</t>
  </si>
  <si>
    <t>0.00606933 0.0130123</t>
  </si>
  <si>
    <t>0.00624909 0.0107296</t>
  </si>
  <si>
    <t>0.00625059 0.188793</t>
  </si>
  <si>
    <t>LNETTDPD(XJ6[D])KK</t>
  </si>
  <si>
    <t>0.00636953 0.00874933</t>
  </si>
  <si>
    <t>LTEDKAD(XJ6[D])VQSIIGLQR</t>
  </si>
  <si>
    <t>GAVQSGVD(XJ6[D])KTK</t>
  </si>
  <si>
    <t>0.00655201 0.00791782</t>
  </si>
  <si>
    <t>0.00658634 0.0122011 0.0139914 0.0170891 0.0280196 0.0485769 0.0521531 0.289995 0.349708</t>
  </si>
  <si>
    <t>Q9UPN3_6272</t>
  </si>
  <si>
    <t>ND(XJ6[D])VLAHQATVETVNK</t>
  </si>
  <si>
    <t>SLYD(XJ6[D])EVAAQGEVVR</t>
  </si>
  <si>
    <t>0.00669026 0.168682</t>
  </si>
  <si>
    <t>KSD(XJ6[D])AASK</t>
  </si>
  <si>
    <t>0.00688617 0.0110246</t>
  </si>
  <si>
    <t>0.00692176 0.111299</t>
  </si>
  <si>
    <t>D(XJ6[D])PFTCPGFASQDK</t>
  </si>
  <si>
    <t>EVD(XJ6[D])IGIPDATGR</t>
  </si>
  <si>
    <t>0.00707231 0.359302</t>
  </si>
  <si>
    <t>D(XJ6[D])AKIYQIYEGTSQIQR</t>
  </si>
  <si>
    <t>SDGGYTYDTSD(XJ6[D])LAAIKQR</t>
  </si>
  <si>
    <t>D(XJ6[D])KLSELQLR</t>
  </si>
  <si>
    <t>D(XJ6[D])HTNAQFKSLVDLTAVDVPTR</t>
  </si>
  <si>
    <t>LLAPD(XJ6[D])CEIIQEVGK</t>
  </si>
  <si>
    <t>0.00767654 0.138423 0.332604</t>
  </si>
  <si>
    <t>0.00772146 0.0408316</t>
  </si>
  <si>
    <t>0.00773619 0.00793465 0.0754456</t>
  </si>
  <si>
    <t>VVVKAVD(XJ6[D])PTSGQLYGLAR</t>
  </si>
  <si>
    <t>0.00787755 0.0943126 0.166055</t>
  </si>
  <si>
    <t>0.00790252 0.0200929 0.0273566 0.35424</t>
  </si>
  <si>
    <t>HLEINPD(XJ6[D])HPIVETLR</t>
  </si>
  <si>
    <t>0.00793481 0.1931 0.238449</t>
  </si>
  <si>
    <t>D(XJ6[D])PPSWSVLAGHSR</t>
  </si>
  <si>
    <t>0.00828442 0.120906</t>
  </si>
  <si>
    <t>KVWLD(XJ6[D])PNETNEIANANSR</t>
  </si>
  <si>
    <t>0.00831644 0.129608</t>
  </si>
  <si>
    <t>EAD(XJ6[D])TDVQVCPNYSIPQK</t>
  </si>
  <si>
    <t>ENVSSNAACPD(XJ6[D])HTPTPNDDGK</t>
  </si>
  <si>
    <t>0.00856712 0.384941</t>
  </si>
  <si>
    <t>VID(XJ6[D])PATATSVDLR</t>
  </si>
  <si>
    <t>VVFVFGPD(XJ6[D])KK</t>
  </si>
  <si>
    <t>0.00879516 0.089301 0.146313</t>
  </si>
  <si>
    <t>SSLQYSSPAPD(XJ6[D])GCGDQTLGDLLLTPTR</t>
  </si>
  <si>
    <t>0.00895915 0.00978773 0.0970983 0.246641 0.357571</t>
  </si>
  <si>
    <t>0.00908207 0.341011</t>
  </si>
  <si>
    <t>IGDEYFTFITD(XJ6[D])CK</t>
  </si>
  <si>
    <t>0.00910387 0.0112575</t>
  </si>
  <si>
    <t>LD(XJ6[D])AGNQLALIEELHK</t>
  </si>
  <si>
    <t>PEFLED(XJ6[D])PSVLTK</t>
  </si>
  <si>
    <t>0.0097054 0.025211 0.0282501</t>
  </si>
  <si>
    <t>0.00971107 0.0187126 0.0820194 0.102918 0.370011</t>
  </si>
  <si>
    <t>KTVTAMD(XJ6[D])VVYALK TVTAMD(XJ6[D])VVYALK</t>
  </si>
  <si>
    <t>0.00972888 0.232414</t>
  </si>
  <si>
    <t>LD(XJ6[D])ILKIHAGPITK</t>
  </si>
  <si>
    <t>0.00983017 0.309279</t>
  </si>
  <si>
    <t>GPFVEAEVPD(XJ6[D])VDLECPDAK</t>
  </si>
  <si>
    <t>LLTTILHSDGD(XJ6[D])LTEQGK</t>
  </si>
  <si>
    <t>0.0101735 0.370952</t>
  </si>
  <si>
    <t>VISSIEQKTD(XJ6[D])TSDK</t>
  </si>
  <si>
    <t>PALPLD(XJ6[D])QLQITHK</t>
  </si>
  <si>
    <t>P68104_398</t>
  </si>
  <si>
    <t>FLKSGD(XJ6[D])AAIVDMVPGK</t>
  </si>
  <si>
    <t>KSAD(XJ6[D])TLWGIQK</t>
  </si>
  <si>
    <t>TTGIVMDSGD(XJ6[D])GVTHTVPIYEGYALPHAILR</t>
  </si>
  <si>
    <t>QKVD(XJ6[D])SLLENLEK</t>
  </si>
  <si>
    <t>STSIQSFKD(XJ6[D])K</t>
  </si>
  <si>
    <t>0.0111193 0.0215324 0.148967</t>
  </si>
  <si>
    <t>GQYISPFHD(XJ6[D])IPIYADK</t>
  </si>
  <si>
    <t>AKYIYD(XJ6[D])SAFHPDTGEK</t>
  </si>
  <si>
    <t>KLYD(XJ6[D])IDVAK</t>
  </si>
  <si>
    <t>0.0120755 0.0135501 0.0352896 0.038604 0.0696311 0.103356 0.11329 0.126003</t>
  </si>
  <si>
    <t>KQMVID(XJ6[D])VLHPGK</t>
  </si>
  <si>
    <t>SRPALSPLGDID(XJ6[D])FCPPNPGPDGPR</t>
  </si>
  <si>
    <t>0.012548 0.235615</t>
  </si>
  <si>
    <t>FLSD(XJ6[D])PQVHTVLVER</t>
  </si>
  <si>
    <t>KLEEEQIILED(XJ6[D])QNCK</t>
  </si>
  <si>
    <t>0.0128639 0.374476</t>
  </si>
  <si>
    <t>STGGAPTFNVTVTKTD(XJ6[D])K TD(XJ6[D])KTLVLLMGK</t>
  </si>
  <si>
    <t>0.0132809 0.330004 0.362656</t>
  </si>
  <si>
    <t>ANAPCVIFID(XJ6[D])ELDSVGGK</t>
  </si>
  <si>
    <t>D(XJ6[D])LSLDDFK</t>
  </si>
  <si>
    <t>0.0136514 0.0246202 0.0317545 0.199833</t>
  </si>
  <si>
    <t>AGAGPPPGPPAYD(XJ6[D])PYGPYCPGR</t>
  </si>
  <si>
    <t>0.0137225 0.25306</t>
  </si>
  <si>
    <t>VFLLGEEVAQYD(XJ6[D])GAYKVSR</t>
  </si>
  <si>
    <t>0.0140366 0.0378383 0.0626543 0.201638</t>
  </si>
  <si>
    <t>IGD(XJ6[D])LQAFQGHGAGNLAGLK</t>
  </si>
  <si>
    <t>0.0141223 0.0201774 0.0265582 0.037078 0.142463 0.144596 0.362822</t>
  </si>
  <si>
    <t>Q2TB90</t>
  </si>
  <si>
    <t>HKDC1_HUMAN Hexokinase HKDC1 OS=Homo sapiens OX=9606 GN=HKDC1 PE=1 SV=3</t>
  </si>
  <si>
    <t>HKDC1</t>
  </si>
  <si>
    <t>LKED(XJ6[D])QIK</t>
  </si>
  <si>
    <t>ID(XJ6[D])LKFIDTTSK</t>
  </si>
  <si>
    <t>0.0148644 0.0850088</t>
  </si>
  <si>
    <t>Q99613_151</t>
  </si>
  <si>
    <t>D(XJ6[D])FESHITSYK</t>
  </si>
  <si>
    <t>IDTHNIIVNQLVFPD(XJ6[D])PEKPCK</t>
  </si>
  <si>
    <t>AYLPDGYENENQLLNSQD(XJ6[D])C</t>
  </si>
  <si>
    <t>DHVEVCPD(XJ6[D])AGVIIEELSQR</t>
  </si>
  <si>
    <t>0.01608 0.0743337</t>
  </si>
  <si>
    <t>LGD(XJ6[D])KILQVSFK</t>
  </si>
  <si>
    <t>0.0161288 0.0828036</t>
  </si>
  <si>
    <t>TCD(XJ6[D])ISFSDPDDLLNFK</t>
  </si>
  <si>
    <t>ASNGD(XJ6[D])AWVEAHGK</t>
  </si>
  <si>
    <t>VTTVTEIGKD(XJ6[D])VIGLR</t>
  </si>
  <si>
    <t>AIQD(XJ6[D])HLLEVEQSK</t>
  </si>
  <si>
    <t>PVID(XJ6[D])NPNYK</t>
  </si>
  <si>
    <t>QMAD(XJ6[D])TGKLNTLLQR</t>
  </si>
  <si>
    <t>0.0169182 0.028358</t>
  </si>
  <si>
    <t>IQKD(XJ6[D])INELNLPK</t>
  </si>
  <si>
    <t>0.0176382 0.0200725</t>
  </si>
  <si>
    <t>QGAIVAVTGDGVND(XJ6[D])SPALKK</t>
  </si>
  <si>
    <t>LTED(XJ6[D])KADVQSIIGLQR</t>
  </si>
  <si>
    <t>0.0182746 0.307158</t>
  </si>
  <si>
    <t>0.0189487 0.0225781</t>
  </si>
  <si>
    <t>LVD(XJ6[D])EYSLNAGK</t>
  </si>
  <si>
    <t>0.0189788 0.336803</t>
  </si>
  <si>
    <t>IIEENITSAAPSNDQD(XJ6[D])GEYCPEVK</t>
  </si>
  <si>
    <t>0.0197553 0.0214743</t>
  </si>
  <si>
    <t>GVNLPGAAVD(XJ6[D])LPAVSEK</t>
  </si>
  <si>
    <t>AFQYVETHGEVCPANWTPD(XJ6[D])SPTIKPSPAASK</t>
  </si>
  <si>
    <t>VGNPWD(XJ6[D])PNVLYGPLHTK</t>
  </si>
  <si>
    <t>VD(XJ6[D])SCPHQEETQHHTEEALR</t>
  </si>
  <si>
    <t>0.0216092 0.281637 0.318646</t>
  </si>
  <si>
    <t>D(XJ6[D])SIQSHQESLSVLR</t>
  </si>
  <si>
    <t>D(XJ6[D])CHEEVYAGSHQYPGR</t>
  </si>
  <si>
    <t>D(XJ6[D])GVKFSASGELGNGNIK</t>
  </si>
  <si>
    <t>0.0223409 0.161302</t>
  </si>
  <si>
    <t>EGTSNSTSEDGPGD(XJ6[D])GFTILSSKSLVLGQK</t>
  </si>
  <si>
    <t>SLQKIGPILD(XJ6[D])NSTLQSEVKPILEK</t>
  </si>
  <si>
    <t>D(XJ6[D])VVQAYPEVR</t>
  </si>
  <si>
    <t>VQTDAFVSNELD(XJ6[D])DPDDLQCK</t>
  </si>
  <si>
    <t>KTD(XJ6[D])APQPDVK</t>
  </si>
  <si>
    <t>0.0235743 0.0452343</t>
  </si>
  <si>
    <t>D(XJ6[D])FTVSAMHGDMDQK</t>
  </si>
  <si>
    <t>VLCPIIQTAD(XJ6[D])YPINLAAIK</t>
  </si>
  <si>
    <t>0.0238745 0.137925</t>
  </si>
  <si>
    <t>DKLNNLVLFD(XJ6[D])K</t>
  </si>
  <si>
    <t>GDQENVHPD(XJ6[D])VMLVQPR</t>
  </si>
  <si>
    <t>HAATAPPHSCPPD(XJ6[D])DTK</t>
  </si>
  <si>
    <t>LD(XJ6[D])KSQIHDIVLVGGSTR</t>
  </si>
  <si>
    <t>KIPD(XJ6[D])TVLEK</t>
  </si>
  <si>
    <t>0.0258892 0.165579 0.34393</t>
  </si>
  <si>
    <t>0.026095 0.311329 0.345805</t>
  </si>
  <si>
    <t>0.026122 0.0516894</t>
  </si>
  <si>
    <t>D(XJ6[D])FAAEVVHPGDLK</t>
  </si>
  <si>
    <t>D(XJ6[D])NYTCPTEEEYK</t>
  </si>
  <si>
    <t>D(XJ6[D])PVQEAWAEDVDLR</t>
  </si>
  <si>
    <t>HLND(XJ6[D])ETTSK</t>
  </si>
  <si>
    <t>0.0268289 0.260502 0.263736</t>
  </si>
  <si>
    <t>0.0272337 0.287409</t>
  </si>
  <si>
    <t>LGD(XJ6[D])KHATLQK</t>
  </si>
  <si>
    <t>0.0276084 0.220183 0.254396</t>
  </si>
  <si>
    <t>QTIDNSQGAYQEAFD(XJ6[D])ISKK</t>
  </si>
  <si>
    <t>0.0285063 0.0374969 0.0608679 0.0709452 0.0927458</t>
  </si>
  <si>
    <t>VD(XJ6[D])NFVSTHLDK</t>
  </si>
  <si>
    <t>0.0286668 0.101597</t>
  </si>
  <si>
    <t>PLFATNPFD(XJ6[D])QDVEK</t>
  </si>
  <si>
    <t>0.0289927 0.24217</t>
  </si>
  <si>
    <t>PSETGIIGIID(XJ6[D])PECR IGRPSETGIIGIID(XJ6[D])PECR</t>
  </si>
  <si>
    <t>0.0290026 0.0419963 0.134251 0.135997 0.16102 0.233356 0.296943</t>
  </si>
  <si>
    <t>YAGKD(XJ6[D])GYNYTLSK</t>
  </si>
  <si>
    <t>KAQD(XJ6[D])LTSLLK</t>
  </si>
  <si>
    <t>NQKD(XJ6[D])PGVLDR</t>
  </si>
  <si>
    <t>0.0298305 0.0501012</t>
  </si>
  <si>
    <t>EGPAVVGQFIQD(XJ6[D])VKNSR EGPAVVGQFIQD(XJ6[D])VK</t>
  </si>
  <si>
    <t>0.0304387 0.139819 0.295422</t>
  </si>
  <si>
    <t>SQLD(XJ6[D])IIIHSLK</t>
  </si>
  <si>
    <t>DKVD(XJ6[D])VASVIVTK</t>
  </si>
  <si>
    <t>HID(XJ6[D])ALEDK</t>
  </si>
  <si>
    <t>LD(XJ6[D])YGQHVVAGTPGR</t>
  </si>
  <si>
    <t>0.032395 0.0588451</t>
  </si>
  <si>
    <t>AD(XJ6[D])FQKVLQLYPNNK</t>
  </si>
  <si>
    <t>EDVSTLIGDD(XJ6[D])LASCK</t>
  </si>
  <si>
    <t>0.0330591 0.176618 0.284841</t>
  </si>
  <si>
    <t>KFMQD(XJ6[D])PMEIFVDDETK</t>
  </si>
  <si>
    <t>D(XJ6[D])IDIHEVR</t>
  </si>
  <si>
    <t>0.0339053 0.318971</t>
  </si>
  <si>
    <t>DATEIQNIQIAD(XJ6[D])GDVCR</t>
  </si>
  <si>
    <t>GFAFVTFD(XJ6[D])DHDSVDK</t>
  </si>
  <si>
    <t>0.0355294 0.0608633</t>
  </si>
  <si>
    <t>KTD(XJ6[D])IAAFVK</t>
  </si>
  <si>
    <t>GNPEGQGVVAFGQTKD(XJ6[D])IIR</t>
  </si>
  <si>
    <t>0.0364038 0.310709</t>
  </si>
  <si>
    <t>ANNNAAVAPTTCPLQPVTD(XJ6[D])PFAFSR</t>
  </si>
  <si>
    <t>LSVDEVSSPSTPEAPD(XJ6[D])IPACPSPGQK</t>
  </si>
  <si>
    <t>VVNEINIED(XJ6[D])LCLTK</t>
  </si>
  <si>
    <t>HFIDVGAGVID(XJ6[D])EDYR</t>
  </si>
  <si>
    <t>0.0377579 0.300642</t>
  </si>
  <si>
    <t>0.0378747 0.208678</t>
  </si>
  <si>
    <t>P05496_64 P48201_70</t>
  </si>
  <si>
    <t>DID(XJ6[D])TAAK</t>
  </si>
  <si>
    <t>0.0379671 0.124707</t>
  </si>
  <si>
    <t>LASPSGSTSSGLEVVAPEGTSAPGGGPGTLD(XJ6[D])DSATICR</t>
  </si>
  <si>
    <t>D(XJ6[D])HQYQFLEDAVR</t>
  </si>
  <si>
    <t>LGAVYD(XJ6[D])VSHYNALLK</t>
  </si>
  <si>
    <t>0.0392509 0.347497</t>
  </si>
  <si>
    <t>0.0393634 0.0517787 0.0705442</t>
  </si>
  <si>
    <t>D(XJ6[D])AEDALHNLDR</t>
  </si>
  <si>
    <t>PTTQQSPQD(XJ6[D])EQEK</t>
  </si>
  <si>
    <t>ILEVVKD(XJ6[D])K</t>
  </si>
  <si>
    <t>0.0400947 0.124716 0.186251 0.232428</t>
  </si>
  <si>
    <t>P0DMV8_333</t>
  </si>
  <si>
    <t>AQIHD(XJ6[D])LVLVGGSTR</t>
  </si>
  <si>
    <t>D(XJ6[D])QTKSIVEK</t>
  </si>
  <si>
    <t>0.0417632 0.182475 0.286829</t>
  </si>
  <si>
    <t>APD(XJ6[D])ELHYTYLDTFGR</t>
  </si>
  <si>
    <t>GTGGVD(XJ6[D])TAAVGGVFDVSNADR</t>
  </si>
  <si>
    <t>KDGNASGTTLLEALD(XJ6[D])CILPPTRPTDK</t>
  </si>
  <si>
    <t>0.0426068 0.131129</t>
  </si>
  <si>
    <t>ANTFVAELKGLD(XJ6[D])PAR</t>
  </si>
  <si>
    <t>IHYLD(XJ6[D])TTTLIEPAPR</t>
  </si>
  <si>
    <t>GNSLTLID(XJ6[D])LPGHESLR</t>
  </si>
  <si>
    <t>D(XJ6[D])AMVAKVNTSK</t>
  </si>
  <si>
    <t>O94973_572</t>
  </si>
  <si>
    <t>0.0453489 0.055025</t>
  </si>
  <si>
    <t>NLFED(XJ6[D])QNTLTSICEK</t>
  </si>
  <si>
    <t>YAHQSGFHVD(XJ6[D])R</t>
  </si>
  <si>
    <t>0.049121 0.0549907 0.221662</t>
  </si>
  <si>
    <t>HVED(XJ6[D])LLTK</t>
  </si>
  <si>
    <t>0.050456 0.198283</t>
  </si>
  <si>
    <t>0.0504728 0.213179</t>
  </si>
  <si>
    <t>TGAEGAVLD(XJ6[D])EAK</t>
  </si>
  <si>
    <t>0.0519291 0.327859</t>
  </si>
  <si>
    <t>PALPGAD(XJ6[D])GTPFGCPPGR</t>
  </si>
  <si>
    <t>0.0524927 0.117953</t>
  </si>
  <si>
    <t>0.0526172 0.136713</t>
  </si>
  <si>
    <t>GLAITFVSD(XJ6[D])ENDAK</t>
  </si>
  <si>
    <t>0.0533725 0.160417</t>
  </si>
  <si>
    <t>SVLD(XJ6[D])KLSANQQNILK</t>
  </si>
  <si>
    <t>P0DMV8_327</t>
  </si>
  <si>
    <t>LD(XJ6[D])KAQIHDLVLVGGSTR</t>
  </si>
  <si>
    <t>AKPYEGSILEADCD(XJ6[D])ILIPAASEK</t>
  </si>
  <si>
    <t>0.0539928 0.0671309</t>
  </si>
  <si>
    <t>SEAQHEQPED(XJ6[D])GCPFGALTQR</t>
  </si>
  <si>
    <t>0.0545223 0.0633271</t>
  </si>
  <si>
    <t>GFAFVTFESPADAKD(XJ6[D])AAR</t>
  </si>
  <si>
    <t>LLPVEPCD(XJ6[D])LTEGFDPSVPPR</t>
  </si>
  <si>
    <t>0.055386 0.347919</t>
  </si>
  <si>
    <t>TLGD(XJ6[D])FAAEYAK</t>
  </si>
  <si>
    <t>NGID(XJ6[D])ILVGTPGR</t>
  </si>
  <si>
    <t>VIHLSNLPHSGYSD(XJ6[D])SAVLK</t>
  </si>
  <si>
    <t>0.0561808 0.103458</t>
  </si>
  <si>
    <t>VFSD(XJ6[D])EVQQQAQLSTIR</t>
  </si>
  <si>
    <t>0.0565147 0.0566086</t>
  </si>
  <si>
    <t>EQYILKQD(XJ6[D])LAK</t>
  </si>
  <si>
    <t>0.056873 0.193804</t>
  </si>
  <si>
    <t>0.0572664 0.0819976 0.163298</t>
  </si>
  <si>
    <t>PGLVD(XJ6[D])SNPAPPESQEK</t>
  </si>
  <si>
    <t>0.0572777 0.12609 0.128904</t>
  </si>
  <si>
    <t>KD(XJ6[D])TYIENEK</t>
  </si>
  <si>
    <t>VD(XJ6[D])PAFDKDR</t>
  </si>
  <si>
    <t>0.0578152 0.097801</t>
  </si>
  <si>
    <t>QLLD(XJ6[D])FSQK</t>
  </si>
  <si>
    <t>0.0582454 0.306154</t>
  </si>
  <si>
    <t>0.0583524 0.0625498</t>
  </si>
  <si>
    <t>D(XJ6[D])HENIVIAK</t>
  </si>
  <si>
    <t>AKQD(XJ6[D])VIEVIEK</t>
  </si>
  <si>
    <t>0.0591699 0.177427 0.317676</t>
  </si>
  <si>
    <t>ADRDESSPYAAMLAAQD(XJ6[D])VAQR</t>
  </si>
  <si>
    <t>0.0593047 0.0664218</t>
  </si>
  <si>
    <t>D(XJ6[D])FKTVIIK</t>
  </si>
  <si>
    <t>0.0609377 0.150511</t>
  </si>
  <si>
    <t>0.0612474 0.125578 0.222446</t>
  </si>
  <si>
    <t>LDQEDALLGSYPVDD(XJ6[D])GCR</t>
  </si>
  <si>
    <t>DISLSD(XJ6[D])YKGK</t>
  </si>
  <si>
    <t>0.0625616 0.132053</t>
  </si>
  <si>
    <t>EAQAQGD(XJ6[D])PVASAIK</t>
  </si>
  <si>
    <t>0.0638266 0.172218 0.229581</t>
  </si>
  <si>
    <t>HLSD(XJ6[D])SINQK</t>
  </si>
  <si>
    <t>0.0639576 0.105017</t>
  </si>
  <si>
    <t>SVELNPTQKD(XJ6[D])LVLK</t>
  </si>
  <si>
    <t>0.0644786 0.150301 0.333175</t>
  </si>
  <si>
    <t>0.0645625 0.0904272</t>
  </si>
  <si>
    <t>D(XJ6[D])LSSHQLNEFLAQTLQR</t>
  </si>
  <si>
    <t>KSAD(XJ6[D])TLWDIQK</t>
  </si>
  <si>
    <t>0.0670464 0.279979</t>
  </si>
  <si>
    <t>GEALSALD(XJ6[D])SKANNLSSLSK</t>
  </si>
  <si>
    <t>TPEQALDTPGD(XJ6[D])CPPGR</t>
  </si>
  <si>
    <t>AWVWNTHADFAD(XJ6[D])ECPKPELLAIR</t>
  </si>
  <si>
    <t>HLNEIDLFHCID(XJ6[D])PNDSK</t>
  </si>
  <si>
    <t>O75828_65</t>
  </si>
  <si>
    <t>FHQLDID(XJ6[D])DLQSIR</t>
  </si>
  <si>
    <t>LDYED(XJ6[D])IIDDLPCR</t>
  </si>
  <si>
    <t>D(XJ6[D])YSDHPSGGSYR</t>
  </si>
  <si>
    <t>HPD(XJ6[D])SSVNFAEFSK KHPD(XJ6[D])SSVNFAEFSK</t>
  </si>
  <si>
    <t>0.0733129 0.0976485 0.102774</t>
  </si>
  <si>
    <t>FSNISAAKAVAD(XJ6[D])AIR</t>
  </si>
  <si>
    <t>AAQD(XJ6[D])LCEEALR</t>
  </si>
  <si>
    <t>MKID(XJ6[D])PEAFITR</t>
  </si>
  <si>
    <t>PVAVALD(XJ6[D])TK</t>
  </si>
  <si>
    <t>ID(XJ6[D])IKQLIAK</t>
  </si>
  <si>
    <t>QATKD(XJ6[D])AGQISGLNVLR</t>
  </si>
  <si>
    <t>QD(XJ6[D])FVQHFSQIVR</t>
  </si>
  <si>
    <t>0.0793399 0.348171</t>
  </si>
  <si>
    <t>KTD(XJ6[D])FFIGGEEGMAEK</t>
  </si>
  <si>
    <t>0.0801331 0.177551 0.293021</t>
  </si>
  <si>
    <t>AYD(XJ6[D])KAVASFK</t>
  </si>
  <si>
    <t>KAD(XJ6[D])EGLASLSEDGR</t>
  </si>
  <si>
    <t>0.0824421 0.143607</t>
  </si>
  <si>
    <t>DVVICPD(XJ6[D])ASLEDAK DVVICPD(XJ6[D])ASLEDAKK</t>
  </si>
  <si>
    <t>0.0827588 0.178889 0.191779</t>
  </si>
  <si>
    <t>SLLGKD(XJ6[D])VLFLK</t>
  </si>
  <si>
    <t>0.0833842 0.330948</t>
  </si>
  <si>
    <t>D(XJ6[D])CPHISQR</t>
  </si>
  <si>
    <t>0.0834912 0.335336</t>
  </si>
  <si>
    <t>FFQTACD(XJ6[D])VPELQDK</t>
  </si>
  <si>
    <t>0.0842967 0.283059</t>
  </si>
  <si>
    <t>TKDD(XJ6[D])IIEFAHR</t>
  </si>
  <si>
    <t>ED(XJ6[D])AANNYAR</t>
  </si>
  <si>
    <t>VSGSQIVDID(XJ6[D])KR</t>
  </si>
  <si>
    <t>D(XJ6[D])EYAFLQK</t>
  </si>
  <si>
    <t>0.0865292 0.111283 0.138963</t>
  </si>
  <si>
    <t>LPEMAFSPD(XJ6[D])CPK</t>
  </si>
  <si>
    <t>DVYD(XJ6[D])KVDYLSSLGK</t>
  </si>
  <si>
    <t>AANGLEAD(XJ6[D])NSCPNSK</t>
  </si>
  <si>
    <t>Q9NV31</t>
  </si>
  <si>
    <t>IMP3_HUMAN U3 small nucleolar ribonucleoprotein protein IMP3 OS=Homo sapiens OX=9606 GN=IMP3 PE=1 SV=1</t>
  </si>
  <si>
    <t>IMP3</t>
  </si>
  <si>
    <t>VGPD(XJ6[D])VVTDPAFLVTR</t>
  </si>
  <si>
    <t>GLFD(XJ6[D])EYGSK</t>
  </si>
  <si>
    <t>ILTITED(XJ6[D])GQGLKGVK</t>
  </si>
  <si>
    <t>0.0910063 0.199122</t>
  </si>
  <si>
    <t>SKAMD(XJ6[D])LAQAGSTVESK</t>
  </si>
  <si>
    <t>KVD(XJ6[D])VTSK</t>
  </si>
  <si>
    <t>O95503</t>
  </si>
  <si>
    <t>CBX6_HUMAN Chromobox protein homolog 6 OS=Homo sapiens OX=9606 GN=CBX6 PE=1 SV=1</t>
  </si>
  <si>
    <t>CBX6</t>
  </si>
  <si>
    <t>SSGSSGCPSPTPQSSD(XJ6[D])PDDTPPK</t>
  </si>
  <si>
    <t>QASIQHIQNAID(XJ6[D])TEK</t>
  </si>
  <si>
    <t>TNHIYVSSD(XJ6[D])DIK</t>
  </si>
  <si>
    <t>KD(XJ6[D])HPFGFVAVPTK</t>
  </si>
  <si>
    <t>NQLTSNPENTVFD(XJ6[D])AKR</t>
  </si>
  <si>
    <t>0.0962834 0.233153</t>
  </si>
  <si>
    <t>NPASND(XJ6[D])SCPALEK</t>
  </si>
  <si>
    <t>VLPPD(XJ6[D])IR</t>
  </si>
  <si>
    <t>0.098259 0.291998 0.37736</t>
  </si>
  <si>
    <t>GHSLSD(XJ6[D])GLEEVQK</t>
  </si>
  <si>
    <t>D(XJ6[D])CPVPLPGDGDLLVR</t>
  </si>
  <si>
    <t>SQLIDELAD(XJ6[D])KFNR</t>
  </si>
  <si>
    <t>QIAWIKD(XJ6[D])K</t>
  </si>
  <si>
    <t>0.0998547 0.380406</t>
  </si>
  <si>
    <t>LAKLSD(XJ6[D])GVAVLK</t>
  </si>
  <si>
    <t>EKVD(XJ6[D])LVLLGK</t>
  </si>
  <si>
    <t>VIEEEWQQVD(XJ6[D])R</t>
  </si>
  <si>
    <t>0.102802 0.116735</t>
  </si>
  <si>
    <t>VED(XJ6[D])LTFTSPFCLQVK</t>
  </si>
  <si>
    <t>TGTQEVGGQD(XJ6[D])PGEAVQPCR</t>
  </si>
  <si>
    <t>AD(XJ6[D])CPENATMSLK</t>
  </si>
  <si>
    <t>TAFQEALDAAGD(XJ6[D])K</t>
  </si>
  <si>
    <t>0.105165 0.116684</t>
  </si>
  <si>
    <t>EDEIPETVSLEMLD(XJ6[D])AAKNK</t>
  </si>
  <si>
    <t>SED(XJ6[D])KVK</t>
  </si>
  <si>
    <t>D(XJ6[D])VQMLQDAISK</t>
  </si>
  <si>
    <t>0.106328 0.208091</t>
  </si>
  <si>
    <t>VKD(XJ6[D])DIESLHDK</t>
  </si>
  <si>
    <t>0.10669 0.114213</t>
  </si>
  <si>
    <t>DHTNAQFKSLVD(XJ6[D])LTAVDVPTR</t>
  </si>
  <si>
    <t>0.108888 0.185745</t>
  </si>
  <si>
    <t>AGPESD(XJ6[D])AQYQFTGIKK</t>
  </si>
  <si>
    <t>TYFTD(XJ6[D])KK</t>
  </si>
  <si>
    <t>VKPLQD(XJ6[D])QNELFGK</t>
  </si>
  <si>
    <t>AIVICPTD(XJ6[D])EDLKDR</t>
  </si>
  <si>
    <t>0.11032 0.266702 0.278917</t>
  </si>
  <si>
    <t>LIKD(XJ6[D])GLIIR</t>
  </si>
  <si>
    <t>DELGD(XJ6[D])YLKPK</t>
  </si>
  <si>
    <t>0.113023 0.12047</t>
  </si>
  <si>
    <t>D(XJ6[D])PLLASGTDGVGTK</t>
  </si>
  <si>
    <t>0.114192 0.17416</t>
  </si>
  <si>
    <t>D(XJ6[D])AFPVAGQKLIYAGK</t>
  </si>
  <si>
    <t>0.114475 0.180322</t>
  </si>
  <si>
    <t>SGVDAD(XJ6[D])SSYFKIFK</t>
  </si>
  <si>
    <t>KD(XJ6[D])TFLGPVLK</t>
  </si>
  <si>
    <t>HFILDECD(XJ6[D])K</t>
  </si>
  <si>
    <t>0.119001 0.216526</t>
  </si>
  <si>
    <t>SIHD(XJ6[D])ALCVIR</t>
  </si>
  <si>
    <t>KLD(XJ6[D])PELHLDIK</t>
  </si>
  <si>
    <t>SSIED(XJ6[D])AQCPGLPDLIEENHVVNK</t>
  </si>
  <si>
    <t>EDEEESLNEVGYDD(XJ6[D])IGGCR</t>
  </si>
  <si>
    <t>KYD(XJ6[D])DVTEK</t>
  </si>
  <si>
    <t>AKTNAD(XJ6[D])TDGMVK</t>
  </si>
  <si>
    <t>LYSSSD(XJ6[D])DVIELTPSNFNR</t>
  </si>
  <si>
    <t>D(XJ6[D])EEVHAGLGELLR</t>
  </si>
  <si>
    <t>D(XJ6[D])LIHGAPVGK</t>
  </si>
  <si>
    <t>0.126534 0.153417</t>
  </si>
  <si>
    <t>D(XJ6[D])TLENTIGHR</t>
  </si>
  <si>
    <t>GLVD(XJ6[D])KLQALTGNEGR</t>
  </si>
  <si>
    <t>0.12972 0.178618</t>
  </si>
  <si>
    <t>D(XJ6[D])KISSSSFIEPIFPTSK</t>
  </si>
  <si>
    <t>AFSD(XJ6[D])PFVEAEK</t>
  </si>
  <si>
    <t>HSQELPAILD(XJ6[D])DTTLSGSDR</t>
  </si>
  <si>
    <t>D(XJ6[D])FVEHSAR</t>
  </si>
  <si>
    <t>0.13748 0.226159 0.23218</t>
  </si>
  <si>
    <t>YFQQIFD(XJ6[D])CPR</t>
  </si>
  <si>
    <t>ICPID(XJ6[D])ITLAQR</t>
  </si>
  <si>
    <t>0.138618 0.163615</t>
  </si>
  <si>
    <t>NVKD(XJ6[D])AMAK</t>
  </si>
  <si>
    <t>LDSTLEKD(XJ6[D])K</t>
  </si>
  <si>
    <t>STVD(XJ6[D])AEAVHK</t>
  </si>
  <si>
    <t>VLVDSLVEDD(XJ6[D])R</t>
  </si>
  <si>
    <t>0.141045 0.194966</t>
  </si>
  <si>
    <t>D(XJ6[D])VESYIHR</t>
  </si>
  <si>
    <t>0.143179 0.20591 0.273162 0.285368 0.335918 0.386044</t>
  </si>
  <si>
    <t>SDPLGSTQD(XJ6[D])HALSQESSEPGCR</t>
  </si>
  <si>
    <t>SHVYSLEGQD(XJ6[D])CK</t>
  </si>
  <si>
    <t>KD(XJ6[D])AVTSK</t>
  </si>
  <si>
    <t>D(XJ6[D])NNLLGK</t>
  </si>
  <si>
    <t>LDYEDIID(XJ6[D])DLPCR</t>
  </si>
  <si>
    <t>0.156949 0.214273</t>
  </si>
  <si>
    <t>FVLSSGKFYGD(XJ6[D])EEK</t>
  </si>
  <si>
    <t>0.157638 0.160971 0.204522</t>
  </si>
  <si>
    <t>KED(XJ6[D])IQK</t>
  </si>
  <si>
    <t>LAD(XJ6[D])MHSTEISLQQR</t>
  </si>
  <si>
    <t>LVPVLSAKAAQASD(XJ6[D])LEK</t>
  </si>
  <si>
    <t>AIYD(XJ6[D])TPCIQAESEK</t>
  </si>
  <si>
    <t>QSKD(XJ6[D])LALAAEALR</t>
  </si>
  <si>
    <t>KD(XJ6[D])ISENK</t>
  </si>
  <si>
    <t>VETTD(XJ6[D])CPVPPK</t>
  </si>
  <si>
    <t>YQQGD(XJ6[D])FGYCPR</t>
  </si>
  <si>
    <t>D(XJ6[D])GLEVAVLPHNIR</t>
  </si>
  <si>
    <t>AVAVVVD(XJ6[D])PIQSVKGK</t>
  </si>
  <si>
    <t>D(XJ6[D])KLTELQLR</t>
  </si>
  <si>
    <t>ITSDEPLTKD(XJ6[D])DIPVFLR</t>
  </si>
  <si>
    <t>SQIHD(XJ6[D])IVLVGGSTR</t>
  </si>
  <si>
    <t>0.167733 0.252723</t>
  </si>
  <si>
    <t>VENCPD(XJ6[D])ELYDIMK</t>
  </si>
  <si>
    <t>0.168004 0.247037</t>
  </si>
  <si>
    <t>NEKD(XJ6[D])NALLSAIEESR</t>
  </si>
  <si>
    <t>0.17065 0.369419</t>
  </si>
  <si>
    <t>TVDFTQDSNYLLTGGQD(XJ6[D])KLLR</t>
  </si>
  <si>
    <t>TEVMALVPPAD(XJ6[D])CR</t>
  </si>
  <si>
    <t>P0DMV8_225</t>
  </si>
  <si>
    <t>ATAGD(XJ6[D])THLGGEDFDNR</t>
  </si>
  <si>
    <t>0.171469 0.370822</t>
  </si>
  <si>
    <t>D(XJ6[D])CPGTAEEYER</t>
  </si>
  <si>
    <t>IPGGIIED(XJ6[D])SCVLR</t>
  </si>
  <si>
    <t>D(XJ6[D])AYQQKLVQLQEK</t>
  </si>
  <si>
    <t>SID(XJ6[D])LIQK VEEKSID(XJ6[D])LIQK</t>
  </si>
  <si>
    <t>0.174609 0.175701</t>
  </si>
  <si>
    <t>VSDDVPD(XJ6[D])CK</t>
  </si>
  <si>
    <t>QGVD(XJ6[D])QKLVEGQEK</t>
  </si>
  <si>
    <t>0.176753 0.242416</t>
  </si>
  <si>
    <t>TSIAID(XJ6[D])TIINQKR</t>
  </si>
  <si>
    <t>GKATISND(XJ6[D])GATILK</t>
  </si>
  <si>
    <t>QSKPVTTPEEIAQVATISANGD(XJ6[D])K</t>
  </si>
  <si>
    <t>HLEINPD(XJ6[D])HSIIETLR</t>
  </si>
  <si>
    <t>0.178449 0.325807</t>
  </si>
  <si>
    <t>LQD(XJ6[D])AINILK</t>
  </si>
  <si>
    <t>GPSLNPVLD(XJ6[D])YDHGSR</t>
  </si>
  <si>
    <t>KGD(XJ6[D])IVDIK</t>
  </si>
  <si>
    <t>QVVQD(XJ6[D])LLK</t>
  </si>
  <si>
    <t>0.183934 0.221177</t>
  </si>
  <si>
    <t>NETIAQED(XJ6[D])KIK</t>
  </si>
  <si>
    <t>AKETAD(XJ6[D])AITK</t>
  </si>
  <si>
    <t>HLAGLGLTEAID(XJ6[D])K</t>
  </si>
  <si>
    <t>ED(XJ6[D])VISSIR</t>
  </si>
  <si>
    <t>HFVLDECD(XJ6[D])K</t>
  </si>
  <si>
    <t>D(XJ6[D])FNEECPR</t>
  </si>
  <si>
    <t>P68431_78 P84243_78 Q16695_78</t>
  </si>
  <si>
    <t>EIAQD(XJ6[D])FK</t>
  </si>
  <si>
    <t>0.192184 0.21477</t>
  </si>
  <si>
    <t>LKD(XJ6[D])ELLK</t>
  </si>
  <si>
    <t>AADSLD(XJ6[D])TCPIPPK</t>
  </si>
  <si>
    <t>0.194096 0.254571 0.369225</t>
  </si>
  <si>
    <t>SLQTLPTD(XJ6[D])SSTFDTDTFCPPRPK</t>
  </si>
  <si>
    <t>ED(XJ6[D])LTQVELLTR</t>
  </si>
  <si>
    <t>0.194938 0.220564</t>
  </si>
  <si>
    <t>LDGHELPPPIAFD(XJ6[D])VEAPTTLPPCK</t>
  </si>
  <si>
    <t>AKWD(XJ6[D])AWNALGSLPK</t>
  </si>
  <si>
    <t>VAHSD(XJ6[D])KPGSTSTASFR</t>
  </si>
  <si>
    <t>LQHTLQQVLD(XJ6[D])QR</t>
  </si>
  <si>
    <t>DILHATFEESLD(XJ6[D])K</t>
  </si>
  <si>
    <t>LAKAD(XJ6[D])GIVSK</t>
  </si>
  <si>
    <t>LAALPENPPAID(XJ6[D])WAYYKANVAK</t>
  </si>
  <si>
    <t>0.199926 0.234716</t>
  </si>
  <si>
    <t>EIGNIISD(XJ6[D])AMKK</t>
  </si>
  <si>
    <t>D(XJ6[D])KNNMQHR</t>
  </si>
  <si>
    <t>LKGD(XJ6[D])DLQAIK</t>
  </si>
  <si>
    <t>AVQELVHPVVD(XJ6[D])R</t>
  </si>
  <si>
    <t>D(XJ6[D])KLEEILR</t>
  </si>
  <si>
    <t>DLKPSNIFLVD(XJ6[D])TKQVK</t>
  </si>
  <si>
    <t>LD(XJ6[D])PITGR</t>
  </si>
  <si>
    <t>0.204268 0.367605</t>
  </si>
  <si>
    <t>AAGTD(XJ6[D])GSDFQHR</t>
  </si>
  <si>
    <t>GIID(XJ6[D])PTK</t>
  </si>
  <si>
    <t>0.206432 0.340846</t>
  </si>
  <si>
    <t>SYELPD(XJ6[D])GQVITIGNER</t>
  </si>
  <si>
    <t>HPD(XJ6[D])VEVDGFSELR</t>
  </si>
  <si>
    <t>0.207265 0.26929</t>
  </si>
  <si>
    <t>GFAFVTFDD(XJ6[D])HDTVDK</t>
  </si>
  <si>
    <t>GVITVKD(XJ6[D])GK</t>
  </si>
  <si>
    <t>0.21334 0.24763 0.316149</t>
  </si>
  <si>
    <t>ALCPD(XJ6[D])HDSDSSGK</t>
  </si>
  <si>
    <t>QQQVD(XJ6[D])IPLR</t>
  </si>
  <si>
    <t>0.214918 0.277976 0.300686</t>
  </si>
  <si>
    <t>P06746</t>
  </si>
  <si>
    <t>DPOLB_HUMAN DNA polymerase beta OS=Homo sapiens OX=9606 GN=POLB PE=1 SV=3</t>
  </si>
  <si>
    <t>POLB</t>
  </si>
  <si>
    <t>KFVD(XJ6[D])EGIK</t>
  </si>
  <si>
    <t>PVD(XJ6[D])LSK</t>
  </si>
  <si>
    <t>0.216799 0.262607</t>
  </si>
  <si>
    <t>VVDVLD(XJ6[D])SIKTK</t>
  </si>
  <si>
    <t>0.217657 0.295255</t>
  </si>
  <si>
    <t>VFD(XJ6[D])PVPVGVTK</t>
  </si>
  <si>
    <t>AEAD(XJ6[D])KNDK</t>
  </si>
  <si>
    <t>KINFD(XJ6[D])ALLK</t>
  </si>
  <si>
    <t>0.225391 0.260639</t>
  </si>
  <si>
    <t>KED(XJ6[D])LYLKPIQR</t>
  </si>
  <si>
    <t>GTDLTD(XJ6[D])EQIR</t>
  </si>
  <si>
    <t>LSGAPPPPPSAPARPCPAPAPTPTPAIPPID(XJ6[D])PEVLR</t>
  </si>
  <si>
    <t>LFD(XJ6[D])ANK</t>
  </si>
  <si>
    <t>DSGYGD(XJ6[D])IWCPER</t>
  </si>
  <si>
    <t>LTLDKLD(XJ6[D])VK</t>
  </si>
  <si>
    <t>GLTD(XJ6[D])LSACK</t>
  </si>
  <si>
    <t>TCPVQLWVD(XJ6[D])STPPPGTR</t>
  </si>
  <si>
    <t>0.238573 0.26996 0.356684 0.367358</t>
  </si>
  <si>
    <t>AKD(XJ6[D])FLAGGIAAAISK</t>
  </si>
  <si>
    <t>0.240611 0.250404 0.277469</t>
  </si>
  <si>
    <t>FID(XJ6[D])TTSK</t>
  </si>
  <si>
    <t>DKVQAGDVITID(XJ6[D])KATGK</t>
  </si>
  <si>
    <t>0.242761 0.27551 0.348566</t>
  </si>
  <si>
    <t>P68431_82 P84243_82 Q16695_82</t>
  </si>
  <si>
    <t>EIAQDFKTD(XJ6[D])LR</t>
  </si>
  <si>
    <t>KYGPFVAD(XJ6[D])FADK</t>
  </si>
  <si>
    <t>ALLSKAYD(XJ6[D])LLDK</t>
  </si>
  <si>
    <t>KVTD(XJ6[D])PSVAK</t>
  </si>
  <si>
    <t>VVGSELIQKYLGD(XJ6[D])GPK</t>
  </si>
  <si>
    <t>TELD(XJ6[D])AHLENLLSK</t>
  </si>
  <si>
    <t>KNLQYYD(XJ6[D])ISAK</t>
  </si>
  <si>
    <t>D(XJ6[D])QTSKVAFK</t>
  </si>
  <si>
    <t>STAGD(XJ6[D])THLGGEDFDNR</t>
  </si>
  <si>
    <t>ADTQTYQPYNKD(XJ6[D])WIK</t>
  </si>
  <si>
    <t>LTD(XJ6[D])CVVMR</t>
  </si>
  <si>
    <t>GPLD(XJ6[D])KWR</t>
  </si>
  <si>
    <t>ILD(XJ6[D])AVVAQEPLHR</t>
  </si>
  <si>
    <t>NVED(XJ6[D])FTGPR</t>
  </si>
  <si>
    <t>D(XJ6[D])PVTDIPYATAR</t>
  </si>
  <si>
    <t>KFVAD(XJ6[D])GIFK</t>
  </si>
  <si>
    <t>0.273209 0.338765</t>
  </si>
  <si>
    <t>GHALLID(XJ6[D])CR</t>
  </si>
  <si>
    <t>AHFDYDPSDD(XJ6[D])PYVPCR</t>
  </si>
  <si>
    <t>AGDRDPLGND(XJ6[D])CPEQDR</t>
  </si>
  <si>
    <t>NSLDD(XJ6[D])SAKK</t>
  </si>
  <si>
    <t>KD(XJ6[D])IPSFER</t>
  </si>
  <si>
    <t>KLSD(XJ6[D])ILNEK</t>
  </si>
  <si>
    <t>D(XJ6[D])LNSYLEDK</t>
  </si>
  <si>
    <t>GVVD(XJ6[D])SEDIPLNLSR</t>
  </si>
  <si>
    <t>KD(XJ6[D])GVPIGYK</t>
  </si>
  <si>
    <t>LPVD(XJ6[D])PAPPCPR</t>
  </si>
  <si>
    <t>LLISKLQD(XJ6[D])EFENR</t>
  </si>
  <si>
    <t>PGGLLLGD(XJ6[D])VAPNFEANTTVGR</t>
  </si>
  <si>
    <t>TNVLGHLQQGGAPTPFD(XJ6[D])R</t>
  </si>
  <si>
    <t>0.282509 0.292177</t>
  </si>
  <si>
    <t>LVLD(XJ6[D])SVK</t>
  </si>
  <si>
    <t>D(XJ6[D])LPEHAVLK</t>
  </si>
  <si>
    <t>0.285223 0.305125</t>
  </si>
  <si>
    <t>SAPELKTGISD(XJ6[D])VFAK</t>
  </si>
  <si>
    <t>0.288044 0.344767</t>
  </si>
  <si>
    <t>PVHD(XJ6[D])AAR</t>
  </si>
  <si>
    <t>VQEQVHTLLSQD(XJ6[D])QAQAAR</t>
  </si>
  <si>
    <t>TKD(XJ6[D])HTLVQTIAR</t>
  </si>
  <si>
    <t>GDTSGD(XJ6[D])YKK</t>
  </si>
  <si>
    <t>KYD(XJ6[D])TVLDILR</t>
  </si>
  <si>
    <t>QLAD(XJ6[D])ETLLK</t>
  </si>
  <si>
    <t>QIFLGGVD(XJ6[D])KR</t>
  </si>
  <si>
    <t>YD(XJ6[D])VGAIR</t>
  </si>
  <si>
    <t>D(XJ6[D])KITQYEK</t>
  </si>
  <si>
    <t>KVIVD(XJ6[D])FSSPNIAK</t>
  </si>
  <si>
    <t>DAASVD(XJ6[D])KVLELK</t>
  </si>
  <si>
    <t>IFVGGLSPD(XJ6[D])TPEEK</t>
  </si>
  <si>
    <t>0.299004 0.30268</t>
  </si>
  <si>
    <t>GYLGPEQLPD(XJ6[D])CLK</t>
  </si>
  <si>
    <t>IVD(XJ6[D])VIGEK</t>
  </si>
  <si>
    <t>ISHQSQD(XJ6[D])KK</t>
  </si>
  <si>
    <t>AVD(XJ6[D])IPHMDIEALK</t>
  </si>
  <si>
    <t>AKD(XJ6[D])PFAHLPK</t>
  </si>
  <si>
    <t>ALLGYAD(XJ6[D])NQCK</t>
  </si>
  <si>
    <t>IAPVHID(XJ6[D])SEAISALVK</t>
  </si>
  <si>
    <t>LIGD(XJ6[D])AAKNQLTSNPENTVFDAK</t>
  </si>
  <si>
    <t>PTGD(XJ6[D])FDSK</t>
  </si>
  <si>
    <t>ELISNSSDALD(XJ6[D])KIR</t>
  </si>
  <si>
    <t>D(XJ6[D])YGHGSYGGQR</t>
  </si>
  <si>
    <t>VQCPALIVHGEKD(XJ6[D])PLVPR</t>
  </si>
  <si>
    <t>VSD(XJ6[D])LIQLVK</t>
  </si>
  <si>
    <t>ETESQLLPD(XJ6[D])VGAIVTCK</t>
  </si>
  <si>
    <t>DSYVGD(XJ6[D])EAQSK</t>
  </si>
  <si>
    <t>P68032_58</t>
  </si>
  <si>
    <t>KFSD(XJ6[D])TSK</t>
  </si>
  <si>
    <t>VLAGETLSVND(XJ6[D])PPDVLDR</t>
  </si>
  <si>
    <t>NLD(XJ6[D])IERPTYTNLNR</t>
  </si>
  <si>
    <t>VTIMPKD(XJ6[D])IQLAR</t>
  </si>
  <si>
    <t>PSWADQVEEEGEDD(XJ6[D])KCVTSELLK</t>
  </si>
  <si>
    <t>0.334997 0.386319</t>
  </si>
  <si>
    <t>LAAD(XJ6[D])VGKAGAER</t>
  </si>
  <si>
    <t>HAELIASTFVD(XJ6[D])QCK</t>
  </si>
  <si>
    <t>IHVSDQELQSANASVD(XJ6[D])DSR</t>
  </si>
  <si>
    <t>LD(XJ6[D])PHLVLDQLR</t>
  </si>
  <si>
    <t>SPTLYGISHD(XJ6[D])DLK</t>
  </si>
  <si>
    <t>QATKD(XJ6[D])AGTIAGLNVLR</t>
  </si>
  <si>
    <t>IAPVHID(XJ6[D])TESISALIK</t>
  </si>
  <si>
    <t>KLD(XJ6[D])LSDTK</t>
  </si>
  <si>
    <t>QEQD(XJ6[D])LLHK</t>
  </si>
  <si>
    <t>KPAD(XJ6[D])LQNLAPGTHPPFITFNSEVK</t>
  </si>
  <si>
    <t>LEQKGAEAD(XJ6[D])QIIEYLK</t>
  </si>
  <si>
    <t>AISAHFD(XJ6[D])DSSASSLK</t>
  </si>
  <si>
    <t>D(XJ6[D])YFEEYGK</t>
  </si>
  <si>
    <t>DSLDQFD(XJ6[D])CK</t>
  </si>
  <si>
    <t>D(XJ6[D])IIHDPGR</t>
  </si>
  <si>
    <t>PD(XJ6[D])YLGADQR</t>
  </si>
  <si>
    <t>GTLD(XJ6[D])PVEK</t>
  </si>
  <si>
    <t>KD(XJ6[D])ETNVK</t>
  </si>
  <si>
    <t>LALFNPD(XJ6[D])VCWDR</t>
  </si>
  <si>
    <t>KVD(XJ6[D])AETVGR</t>
  </si>
  <si>
    <t>GIAGEKFD(XJ6[D])IVK</t>
  </si>
  <si>
    <t>LNHLVD(XJ6[D])SLQQLR</t>
  </si>
  <si>
    <t>TGYTLD(XJ6[D])VTTGQR</t>
  </si>
  <si>
    <t>YLTTAVITNKD(XJ6[D])VR</t>
  </si>
  <si>
    <t>LAQQISD(XJ6[D])EASR</t>
  </si>
  <si>
    <t>VPAELICLD(XJ6[D])PR</t>
  </si>
  <si>
    <t>QQPD(XJ6[D])TELEIQQK</t>
  </si>
  <si>
    <t>D(XJ6[D])SHGVAQVR</t>
  </si>
  <si>
    <t>P09292</t>
  </si>
  <si>
    <t>CVC1_VZVD Capsid vertex component 1 OS=Varicella-zoster virus (strain Dumas) OX=10338 GN=CVC1 PE=3 SV=1</t>
  </si>
  <si>
    <t>Q13315_965 Q9UJM8_331</t>
  </si>
  <si>
    <t>CVC1</t>
  </si>
  <si>
    <t>D(XJ6[D])VLELIK</t>
  </si>
  <si>
    <t>FIHD(XJ6[D])QTSPNPK</t>
  </si>
  <si>
    <t>LLED(XJ6[D])KNGEVQNLAVK</t>
  </si>
  <si>
    <t>AGEVFIHKD(XJ6[D])K</t>
  </si>
  <si>
    <t>ILD(XJ6[D])KLEDYQQK</t>
  </si>
  <si>
    <t>ALTNLPHTD(XJ6[D])FTLCK</t>
  </si>
  <si>
    <t>EAMCPGVSGE(XJ6[E])DSSLLLATQVEGQATNLQR</t>
  </si>
  <si>
    <t>EGILSDE(XJ6[E])IYCPPETAVLLGSYAVQAK</t>
  </si>
  <si>
    <t>1.35678e-05 0.260315</t>
  </si>
  <si>
    <t>AYHEQLSVAEITNACFE(XJ6[E])PANQMVK</t>
  </si>
  <si>
    <t>3.78402e-05 0.000119007</t>
  </si>
  <si>
    <t>EAILNDE(XJ6[E])IYCPPETAVLLASYAVQAK</t>
  </si>
  <si>
    <t>3.92508e-05 0.0920055</t>
  </si>
  <si>
    <t>EGILSDEIYCPPE(XJ6[E])TAVLLGSYAVQAK</t>
  </si>
  <si>
    <t>KHLE(XJ6[E])INPDHPIVETLR HLE(XJ6[E])INPDHPIVETLR</t>
  </si>
  <si>
    <t>5.11095e-05 0.000492684 0.000530187 0.00376753 0.00416589 0.00790518 0.00960357 0.0103356 0.0225093 0.0290431 0.0774678 0.0967062 0.134374 0.34452</t>
  </si>
  <si>
    <t>NHGLSDEHVFE(XJ6[E])VICPSIPGYGFSEASSK</t>
  </si>
  <si>
    <t>5.38664e-05 0.000174233 0.000800767</t>
  </si>
  <si>
    <t>AQTEGINISE(XJ6[E])EALNHLGEIGTK</t>
  </si>
  <si>
    <t>6.43583e-05 0.000424039</t>
  </si>
  <si>
    <t>TPE(XJ6[E])QCPSVVSLLSESYNPHVR</t>
  </si>
  <si>
    <t>6.9691e-05 0.000385224 0.000762634 0.00566437</t>
  </si>
  <si>
    <t>VEE(XJ6[E])LCPFPLDSLQQEMSK</t>
  </si>
  <si>
    <t>GSVDSNWIVGATLE(XJ6[E])KK</t>
  </si>
  <si>
    <t>9.63468e-05 0.0974988</t>
  </si>
  <si>
    <t>LALVTGGE(XJ6[E])IASTFDHPELVK</t>
  </si>
  <si>
    <t>AIVAIE(XJ6[E])NPADVSVISSR</t>
  </si>
  <si>
    <t>0.000115294 0.000143463 0.0121542</t>
  </si>
  <si>
    <t>QE(XJ6[E])YDESGPSIVHR</t>
  </si>
  <si>
    <t>0.000129749 0.000946909 0.00107619 0.00371635 0.00632349 0.0134619 0.0226497 0.0305824 0.0336804 0.0634744 0.36766</t>
  </si>
  <si>
    <t>ADCPTME(XJ6[E])AQTTLTTNDIVISK</t>
  </si>
  <si>
    <t>GADFLVTE(XJ6[E])VENGGSLGSK</t>
  </si>
  <si>
    <t>GNLYSFGCPE(XJ6[E])YGQLGHNSDGK</t>
  </si>
  <si>
    <t>0.000157618 0.00157058</t>
  </si>
  <si>
    <t>LTE(XJ6[E])SPCALVASQYGWSGNMER</t>
  </si>
  <si>
    <t>0.000160711 0.00793599</t>
  </si>
  <si>
    <t>QPYAVSE(XJ6[E])LAGHQTSAESWGTGR</t>
  </si>
  <si>
    <t>SLE(XJ6[E])SCPGETVVAEDPAGLK</t>
  </si>
  <si>
    <t>NTVCPE(XJ6[E])QSEALAGGSAGDGAQAAGVTK</t>
  </si>
  <si>
    <t>VVSE(XJ6[E])DFLQDVSASTK</t>
  </si>
  <si>
    <t>0.000292799 0.000387518</t>
  </si>
  <si>
    <t>TVE(XJ6[E])SEAASYLDQISR</t>
  </si>
  <si>
    <t>0.000307739 0.0019427</t>
  </si>
  <si>
    <t>GE(XJ6[E])AHLAVNDFELAR</t>
  </si>
  <si>
    <t>0.000319955 0.0029542 0.00985795</t>
  </si>
  <si>
    <t>KHLE(XJ6[E])INPDHSIIETLR</t>
  </si>
  <si>
    <t>0.000341859 0.00262769 0.00570972</t>
  </si>
  <si>
    <t>AFQYVETHGE(XJ6[E])VCPANWTPDSPTIKPSPAASK AFQYVETHGE(XJ6[E])VCPANWTPDSPTIK</t>
  </si>
  <si>
    <t>0.000345363 0.000865221 0.00279365 0.00771985 0.0375059 0.0476831 0.0617814</t>
  </si>
  <si>
    <t>SHIMPAE(XJ6[E])FSSCPLNSDEEVNK</t>
  </si>
  <si>
    <t>0.00035389 0.282526</t>
  </si>
  <si>
    <t>VQAHAAAALINFTE(XJ6[E])DCPK</t>
  </si>
  <si>
    <t>0.000356817 0.000915623 0.0311164 0.227673 0.324577</t>
  </si>
  <si>
    <t>VAPEE(XJ6[E])HPVLLTEAPLNPK</t>
  </si>
  <si>
    <t>0.000376796 0.000508046 0.000781682 0.012211 0.015519 0.0210136 0.031595 0.0331587 0.0535739 0.0675045 0.360453</t>
  </si>
  <si>
    <t>LQE(XJ6[E])KLSPPYSSPQEFAQDVGR</t>
  </si>
  <si>
    <t>0.000404486 0.000484388</t>
  </si>
  <si>
    <t>MATE(XJ6[E])VAADALGEEWK</t>
  </si>
  <si>
    <t>VSHVSTGGGASLE(XJ6[E])LLEGK</t>
  </si>
  <si>
    <t>0.000460812 0.00470324 0.0190665 0.146526</t>
  </si>
  <si>
    <t>AE(XJ6[E])NGKLVINGNPITIFQER</t>
  </si>
  <si>
    <t>PSETPQAE(XJ6[E])VGPTGCPHR</t>
  </si>
  <si>
    <t>0.000512043 0.00269191 0.0067834 0.0139329</t>
  </si>
  <si>
    <t>TGE(XJ6[E])AIVDAALSALR</t>
  </si>
  <si>
    <t>GELTTLIHQLQE(XJ6[E])KDK</t>
  </si>
  <si>
    <t>AIQESLLTSTE(XJ6[E])GLCPSALSETSR</t>
  </si>
  <si>
    <t>HNQLPLVIE(XJ6[E])FTEQTAPK</t>
  </si>
  <si>
    <t>DELHIVE(XJ6[E])AEAMNYEGSPIK</t>
  </si>
  <si>
    <t>0.000623736 0.0283491</t>
  </si>
  <si>
    <t>HNQLPLVIEFTE(XJ6[E])QTAPK</t>
  </si>
  <si>
    <t>LE(XJ6[E])AAEDIAYQLSR</t>
  </si>
  <si>
    <t>SDSFE(XJ6[E])NPVLQQHFR</t>
  </si>
  <si>
    <t>0.00084332 0.00187326 0.00585935</t>
  </si>
  <si>
    <t>NALVSHLDGTTPVCE(XJ6[E])DIGR</t>
  </si>
  <si>
    <t>VISELNGKNIE(XJ6[E])DVIAQGIGK NIE(XJ6[E])DVIAQGIGK</t>
  </si>
  <si>
    <t>0.000943557 0.00513626</t>
  </si>
  <si>
    <t>GE(XJ6[E])HPGLSIGDVAK IKGE(XJ6[E])HPGLSIGDVAK</t>
  </si>
  <si>
    <t>0.000952745 0.0201566 0.036049 0.283369 0.342987 0.343024 0.36536 0.388108</t>
  </si>
  <si>
    <t>QEYDE(XJ6[E])SGPSIVHR</t>
  </si>
  <si>
    <t>0.000976206 0.0112451 0.0166783 0.0231511 0.0983823 0.141964 0.173806 0.208966</t>
  </si>
  <si>
    <t>KPANDITSQLE(XJ6[E])INFGDLGR</t>
  </si>
  <si>
    <t>MQKE(XJ6[E])ITALAPSTMK E(XJ6[E])ITALAPSTMK</t>
  </si>
  <si>
    <t>0.00103584 0.0017519 0.00218128 0.137965</t>
  </si>
  <si>
    <t>P68032_318</t>
  </si>
  <si>
    <t>VE(XJ6[E])TGVLKPGMVVTFAPVNVTTEVK</t>
  </si>
  <si>
    <t>GVE(XJ6[E])SQGMLLCASIEGINR</t>
  </si>
  <si>
    <t>LAGTQPLEVLE(XJ6[E])AVQR</t>
  </si>
  <si>
    <t>0.00113478 0.00210469 0.00498423 0.00683351</t>
  </si>
  <si>
    <t>ITSAVWGPLGE(XJ6[E])CIIAGHESGELNQYSAK</t>
  </si>
  <si>
    <t>ISHLVLPVQPVSSIEE(XJ6[E])QGCLF</t>
  </si>
  <si>
    <t>QLFHPEQLITGKE(XJ6[E])DAANNYAR E(XJ6[E])DAANNYAR</t>
  </si>
  <si>
    <t>0.00118802 0.00520214 0.110081 0.127915 0.266428 0.376323</t>
  </si>
  <si>
    <t>VSHVSTGGGASLELLE(XJ6[E])GK</t>
  </si>
  <si>
    <t>TIAE(XJ6[E])CLADELINAAK</t>
  </si>
  <si>
    <t>0.00123164 0.0027149 0.0127377 0.0262469</t>
  </si>
  <si>
    <t>E(XJ6[E])AQLYAAQAHLK</t>
  </si>
  <si>
    <t>NLE(XJ6[E])PEWAAAASEVK</t>
  </si>
  <si>
    <t>0.00126228 0.232696</t>
  </si>
  <si>
    <t>IE(XJ6[E])QEFLTEALPVK</t>
  </si>
  <si>
    <t>LQQVLQME(XJ6[E])SHIQSTSDR</t>
  </si>
  <si>
    <t>0.00131662 0.00131921 0.0159751 0.081957 0.29706</t>
  </si>
  <si>
    <t>IHEGCEE(XJ6[E])PATHNALAK</t>
  </si>
  <si>
    <t>0.00138164 0.00478673 0.0189801 0.121107</t>
  </si>
  <si>
    <t>GLYSDTE(XJ6[E])LQQCLAAAQAASQHVFR</t>
  </si>
  <si>
    <t>FSHE(XJ6[E])EIAMATVTALR</t>
  </si>
  <si>
    <t>0.00149278 0.0134805 0.101741</t>
  </si>
  <si>
    <t>AYHEQLSVAE(XJ6[E])ITNACFEPANQMVK</t>
  </si>
  <si>
    <t>NSNVDSSYLE(XJ6[E])SLYQSCPR</t>
  </si>
  <si>
    <t>IIPTLEEGLQLPSPTATSQLPLESDAVE(XJ6[E])CLNYQHYK</t>
  </si>
  <si>
    <t>IHFPLATYAPVISAE(XJ6[E])K</t>
  </si>
  <si>
    <t>0.0017341 0.00676994 0.0160692 0.105493 0.180816 0.308391</t>
  </si>
  <si>
    <t>LSHLDYDITLQE(XJ6[E])AGLCPQETVFVQER</t>
  </si>
  <si>
    <t>0.00176042 0.285753</t>
  </si>
  <si>
    <t>TLSDYNIQKE(XJ6[E])STLHLVLR E(XJ6[E])STLHLVLR</t>
  </si>
  <si>
    <t>0.00183149 0.00677775 0.0288646 0.243945</t>
  </si>
  <si>
    <t>LGDVGMAE(XJ6[E])LCPGLLHPSSR</t>
  </si>
  <si>
    <t>0.00187663 0.109188 0.303054 0.346315</t>
  </si>
  <si>
    <t>E(XJ6[E])LVSDANQHVK</t>
  </si>
  <si>
    <t>NTE(XJ6[E])IGFLQDALSKPHGTVK</t>
  </si>
  <si>
    <t>TASNVE(XJ6[E])EAFINTAK</t>
  </si>
  <si>
    <t>EENVGLHQTLDQTLNE(XJ6[E])LNCI</t>
  </si>
  <si>
    <t>E(XJ6[E])HALLAYTLGVK</t>
  </si>
  <si>
    <t>0.00227132 0.160379</t>
  </si>
  <si>
    <t>P68104_135</t>
  </si>
  <si>
    <t>ATAVVDGAFKE(XJ6[E])VK</t>
  </si>
  <si>
    <t>0.00232655 0.0315648 0.131014 0.201023 0.254562</t>
  </si>
  <si>
    <t>VTYCPTE(XJ6[E])PGNYIINIK</t>
  </si>
  <si>
    <t>0.00233947 0.00615382 0.0589054</t>
  </si>
  <si>
    <t>VAPEEHPVLLTE(XJ6[E])APLNPKANR VAPEEHPVLLTE(XJ6[E])APLNPK</t>
  </si>
  <si>
    <t>0.00238466 0.0026285 0.00371605 0.00376416 0.00924 0.0424131 0.0696661 0.0959021</t>
  </si>
  <si>
    <t>LQNKE(XJ6[E])HVIEALR E(XJ6[E])HVIEALR</t>
  </si>
  <si>
    <t>0.00251451 0.0071421 0.121218</t>
  </si>
  <si>
    <t>SE(XJ6[E])AEEAITSFNGHKPPGSSEPITVK</t>
  </si>
  <si>
    <t>0.00251976 0.00493925</t>
  </si>
  <si>
    <t>GIVDQSQQAYQE(XJ6[E])AFEISK</t>
  </si>
  <si>
    <t>0.00253092 0.00590778 0.0151612</t>
  </si>
  <si>
    <t>P30046_5</t>
  </si>
  <si>
    <t>PFLE(XJ6[E])LDTNLPANR</t>
  </si>
  <si>
    <t>0.00255539 0.00406062 0.0553039 0.168617 0.305139</t>
  </si>
  <si>
    <t>TVESE(XJ6[E])AASYLDQISR</t>
  </si>
  <si>
    <t>NKDQGTYEDYVE(XJ6[E])GLR</t>
  </si>
  <si>
    <t>NAGVE(XJ6[E])GSLIVEK</t>
  </si>
  <si>
    <t>0.00263396 0.151688</t>
  </si>
  <si>
    <t>GE(XJ6[E])VITTYCPANNEPIAR</t>
  </si>
  <si>
    <t>0.00263888 0.0876134</t>
  </si>
  <si>
    <t>IFDE(XJ6[E])ILVNAADNK</t>
  </si>
  <si>
    <t>VAHALAEGLGVIACIGE(XJ6[E])K</t>
  </si>
  <si>
    <t>FGDPE(XJ6[E])CQVILPLLK</t>
  </si>
  <si>
    <t>0.00292696 0.00561301</t>
  </si>
  <si>
    <t>TATE(XJ6[E])SFASDPILYR TATE(XJ6[E])SFASDPILYRPVAVALDTK</t>
  </si>
  <si>
    <t>0.00292886 0.0389799 0.0491243</t>
  </si>
  <si>
    <t>NSSYFVE(XJ6[E])WIPNNVK</t>
  </si>
  <si>
    <t>0.00293195 0.0105204 0.0195417</t>
  </si>
  <si>
    <t>NTHATTHNAYDLE(XJ6[E])VIDIFK</t>
  </si>
  <si>
    <t>0.00310785 0.0060639 0.0075348 0.0144125 0.0555935</t>
  </si>
  <si>
    <t>LAYINPDLALEE(XJ6[E])KNK</t>
  </si>
  <si>
    <t>P68104_230</t>
  </si>
  <si>
    <t>KDGNASGTTLLE(XJ6[E])ALDCILPPTRPTDKPLR</t>
  </si>
  <si>
    <t>0.00325884 0.0122121 0.0134127 0.0481407</t>
  </si>
  <si>
    <t>SLDLFNCE(XJ6[E])VTNLNDYR</t>
  </si>
  <si>
    <t>GISHVIVDEIHE(XJ6[E])R</t>
  </si>
  <si>
    <t>SE(XJ6[E])HPGLSIGDTAK</t>
  </si>
  <si>
    <t>0.00339115 0.348395</t>
  </si>
  <si>
    <t>VAPE(XJ6[E])EHPVLLTEAPLNPK</t>
  </si>
  <si>
    <t>0.00345769 0.0168618 0.361385</t>
  </si>
  <si>
    <t>RFDE(XJ6[E])ILEASDGIMVAR</t>
  </si>
  <si>
    <t>NFEDVAFDE(XJ6[E])KK</t>
  </si>
  <si>
    <t>0.00359701 0.0724937</t>
  </si>
  <si>
    <t>SHFE(XJ6[E])QWGTLTDCVVMR</t>
  </si>
  <si>
    <t>VE(XJ6[E])NMVDQLLR</t>
  </si>
  <si>
    <t>0.00374975 0.00447315</t>
  </si>
  <si>
    <t>TSSAE(XJ6[E])TPTIPLGSAVEAIK</t>
  </si>
  <si>
    <t>0.00382467 0.176684</t>
  </si>
  <si>
    <t>LE(XJ6[E])TNEFQQLQSK</t>
  </si>
  <si>
    <t>SE(XJ6[E])VATLTAAGK</t>
  </si>
  <si>
    <t>0.00387314 0.00816962</t>
  </si>
  <si>
    <t>AGAIAPCE(XJ6[E])VTVPAQNTGLGPEK</t>
  </si>
  <si>
    <t>QSLGE(XJ6[E])LIGTLNAAK</t>
  </si>
  <si>
    <t>0.00394211 0.0137905 0.0184862 0.156506</t>
  </si>
  <si>
    <t>ISSLLE(XJ6[E])EQFQQGK</t>
  </si>
  <si>
    <t>0.00408215 0.00463377 0.0113789</t>
  </si>
  <si>
    <t>DTGTVHLNE(XJ6[E])LGNTQNFMLLCPR</t>
  </si>
  <si>
    <t>0.00412712 0.022089 0.0285495 0.0586482</t>
  </si>
  <si>
    <t>GHVFE(XJ6[E])ESQVAGTPMFVVK</t>
  </si>
  <si>
    <t>0.00434987 0.0102457 0.0660803</t>
  </si>
  <si>
    <t>GDLGIEIPAE(XJ6[E])KVFLAQK</t>
  </si>
  <si>
    <t>0.00451884 0.0116182 0.0316903 0.0756027</t>
  </si>
  <si>
    <t>E(XJ6[E])DCPGLNYAALVSGAGPSQAALWAK</t>
  </si>
  <si>
    <t>GVVDSE(XJ6[E])DIPLNLSR</t>
  </si>
  <si>
    <t>0.0045437 0.0111295 0.051759 0.383711</t>
  </si>
  <si>
    <t>ALQDLE(XJ6[E])NAASGDAAVHQR</t>
  </si>
  <si>
    <t>0.00458509 0.313386</t>
  </si>
  <si>
    <t>MVVE(XJ6[E])SAYEVIK</t>
  </si>
  <si>
    <t>0.00461393 0.0107192</t>
  </si>
  <si>
    <t>KE(XJ6[E])LNYFAK</t>
  </si>
  <si>
    <t>0.0046275 0.238836 0.361655</t>
  </si>
  <si>
    <t>NHGLSDEHVFEVICPSIPGYGFSE(XJ6[E])ASSK</t>
  </si>
  <si>
    <t>VGAEE(XJ6[E])LTADQNLK</t>
  </si>
  <si>
    <t>PLE(XJ6[E])NLEEEGLPK</t>
  </si>
  <si>
    <t>0.00490419 0.028717</t>
  </si>
  <si>
    <t>HAASTVQILGAE(XJ6[E])K</t>
  </si>
  <si>
    <t>AE(XJ6[E])AEAAAVHGAR</t>
  </si>
  <si>
    <t>LIVDE(XJ6[E])AINEDNSVVSLSQPK</t>
  </si>
  <si>
    <t>FSHEE(XJ6[E])IAMATVTALR</t>
  </si>
  <si>
    <t>0.00514946 0.281546</t>
  </si>
  <si>
    <t>KE(XJ6[E])ELTLEGIR</t>
  </si>
  <si>
    <t>0.00522158 0.0283304 0.0492098 0.211208 0.325069</t>
  </si>
  <si>
    <t>IPSAVGYQPTLATDMGTMQE(XJ6[E])R</t>
  </si>
  <si>
    <t>0.00539255 0.0122923</t>
  </si>
  <si>
    <t>TINEVE(XJ6[E])NQILTR</t>
  </si>
  <si>
    <t>0.00547758 0.00883141</t>
  </si>
  <si>
    <t>STAYE(XJ6[E])DYYYHPPPR</t>
  </si>
  <si>
    <t>0.0055855 0.143663</t>
  </si>
  <si>
    <t>LLSRPQDALEGVVLSPSLE(XJ6[E])AR</t>
  </si>
  <si>
    <t>GE(XJ6[E])FGGFGSVSGK</t>
  </si>
  <si>
    <t>IVE(XJ6[E])IPFNSTNK</t>
  </si>
  <si>
    <t>LAE(XJ6[E])DVVTFQTLPPQR</t>
  </si>
  <si>
    <t>0.00587276 0.106407 0.298927 0.33366</t>
  </si>
  <si>
    <t>LAAAQGQAPLE(XJ6[E])PTQDGSAIETCPK</t>
  </si>
  <si>
    <t>LIAPVAE(XJ6[E])EEATVPNNK</t>
  </si>
  <si>
    <t>0.00591607 0.319213</t>
  </si>
  <si>
    <t>HYGGLTGLNKAE(XJ6[E])TAAK</t>
  </si>
  <si>
    <t>0.00592413 0.0855572 0.328825</t>
  </si>
  <si>
    <t>P06899_36 P23527_36 P33778_36</t>
  </si>
  <si>
    <t>KE(XJ6[E])SYSIYVYK</t>
  </si>
  <si>
    <t>LQME(XJ6[E])APHIIVGTPGR AEVQKLQME(XJ6[E])APHIIVGTPGR</t>
  </si>
  <si>
    <t>0.00606203 0.146139</t>
  </si>
  <si>
    <t>E(XJ6[E])AYPGDVFYLHSR</t>
  </si>
  <si>
    <t>AAE(XJ6[E])IYGVTHTR</t>
  </si>
  <si>
    <t>VAHHGENPVSCPE(XJ6[E])LVQQLR</t>
  </si>
  <si>
    <t>GDQE(XJ6[E])NVHPDVMLVQPR</t>
  </si>
  <si>
    <t>GADFLVTEVE(XJ6[E])NGGSLGSK</t>
  </si>
  <si>
    <t>VPPLSLGYGVCPE(XJ6[E])PPSPGPALVK</t>
  </si>
  <si>
    <t>GNPTVE(XJ6[E])VDLFTSK</t>
  </si>
  <si>
    <t>ALSNLE(XJ6[E])SIPGGYNALR</t>
  </si>
  <si>
    <t>THLPGFVE(XJ6[E])QAEALK</t>
  </si>
  <si>
    <t>0.00693256 0.0258423</t>
  </si>
  <si>
    <t>GHFE(XJ6[E])CPPYNSSTIR</t>
  </si>
  <si>
    <t>0.00703981 0.0112547 0.0329809 0.0410661</t>
  </si>
  <si>
    <t>VLE(XJ6[E])QLTGQTPVFSK</t>
  </si>
  <si>
    <t>0.00717936 0.00854133 0.0925374</t>
  </si>
  <si>
    <t>WFE(XJ6[E])ENASQSTVK</t>
  </si>
  <si>
    <t>GIVDQSQQAYQEAFE(XJ6[E])ISK GIVDQSQQAYQEAFE(XJ6[E])ISKK</t>
  </si>
  <si>
    <t>0.00765934 0.0110021</t>
  </si>
  <si>
    <t>EYHLAINKE(XJ6[E])PNSLHGGVR</t>
  </si>
  <si>
    <t>VTE(XJ6[E])LALTASDR</t>
  </si>
  <si>
    <t>0.00821447 0.0900496 0.348902</t>
  </si>
  <si>
    <t>FSE(XJ6[E])YLLECPSAEVR</t>
  </si>
  <si>
    <t>0.00825096 0.0140232 0.0162313</t>
  </si>
  <si>
    <t>VQIE(XJ6[E])AAQCPDVVVAQIDPK</t>
  </si>
  <si>
    <t>0.00828516 0.104766 0.18097</t>
  </si>
  <si>
    <t>IE(XJ6[E])DLLQSEENK</t>
  </si>
  <si>
    <t>GHVFEE(XJ6[E])SQVAGTPMFVVK</t>
  </si>
  <si>
    <t>0.00872508 0.0154818 0.0177274 0.0279277 0.031842 0.0483353 0.162311</t>
  </si>
  <si>
    <t>ITSAYLQDIE(XJ6[E])NAYK</t>
  </si>
  <si>
    <t>Q96LA8</t>
  </si>
  <si>
    <t>ANM6_HUMAN Protein arginine N-methyltransferase 6 OS=Homo sapiens OX=9606 GN=PRMT6 PE=1 SV=1</t>
  </si>
  <si>
    <t>PRMT6</t>
  </si>
  <si>
    <t>AGLEQE(XJ6[E])LEAGVGGR</t>
  </si>
  <si>
    <t>0.00878296 0.11364</t>
  </si>
  <si>
    <t>TVIIE(XJ6[E])QSWGSPK</t>
  </si>
  <si>
    <t>ASE(XJ6[E])SQILSIAEK</t>
  </si>
  <si>
    <t>SKAE(XJ6[E])EVVSFVK</t>
  </si>
  <si>
    <t>0.00891999 0.0740027</t>
  </si>
  <si>
    <t>E(XJ6[E])VDEQMLNVQNK</t>
  </si>
  <si>
    <t>0.0089253 0.120892</t>
  </si>
  <si>
    <t>AE(XJ6[E])AGDNLGALVR</t>
  </si>
  <si>
    <t>0.00904273 0.0471497</t>
  </si>
  <si>
    <t>VQAQVIQE(XJ6[E])TIVPK</t>
  </si>
  <si>
    <t>LGE(XJ6[E])SANAAKQAITQVVVSR</t>
  </si>
  <si>
    <t>AE(XJ6[E])AAALTETAK</t>
  </si>
  <si>
    <t>KLEAAE(XJ6[E])DIAYQLSR</t>
  </si>
  <si>
    <t>0.00932562 0.0425611</t>
  </si>
  <si>
    <t>NPSTVE(XJ6[E])AFDLAQSNSEHSR</t>
  </si>
  <si>
    <t>TVDE(XJ6[E])ACLLLAEYNGR</t>
  </si>
  <si>
    <t>LAGTQPLE(XJ6[E])VLEAVQR</t>
  </si>
  <si>
    <t>ELQEGTYVMVAGPSFETVAE(XJ6[E])CR</t>
  </si>
  <si>
    <t>QPCPSE(XJ6[E])SDIITEEDK QPCPSE(XJ6[E])SDIITEEDKSK</t>
  </si>
  <si>
    <t>0.0098366 0.0185107 0.0314625 0.0794298 0.0891596 0.175884</t>
  </si>
  <si>
    <t>E(XJ6[E])VDIGIPDATGR</t>
  </si>
  <si>
    <t>VDVTE(XJ6[E])QPGLSGR</t>
  </si>
  <si>
    <t>0.0100175 0.0175516</t>
  </si>
  <si>
    <t>KGE(XJ6[E])SGQSWPR</t>
  </si>
  <si>
    <t>0.0100236 0.0132561 0.0864889</t>
  </si>
  <si>
    <t>VETGVLKPGMVVTFAPVNVTTE(XJ6[E])VK</t>
  </si>
  <si>
    <t>VQVQDNE(XJ6[E])GCPVEALVK</t>
  </si>
  <si>
    <t>0.0102554 0.0488536 0.105956</t>
  </si>
  <si>
    <t>VWLDPNE(XJ6[E])TNEIANANSR</t>
  </si>
  <si>
    <t>VHVGDE(XJ6[E])DFVHLR</t>
  </si>
  <si>
    <t>0.0105839 0.0270018</t>
  </si>
  <si>
    <t>GILAADE(XJ6[E])STGSIAK</t>
  </si>
  <si>
    <t>TNE(XJ6[E])AQAIETAR</t>
  </si>
  <si>
    <t>AEE(XJ6[E])VATFFAK</t>
  </si>
  <si>
    <t>AVTE(XJ6[E])QGAELSNEER</t>
  </si>
  <si>
    <t>O43865_254</t>
  </si>
  <si>
    <t>GIVEE(XJ6[E])SVTGVHR</t>
  </si>
  <si>
    <t>E(XJ6[E])TSNLYKIQFHNVKPEYLDAYNSLTEAVLPK</t>
  </si>
  <si>
    <t>KE(XJ6[E])MLFGSLAR</t>
  </si>
  <si>
    <t>0.0114694 0.0137799</t>
  </si>
  <si>
    <t>GLIPQLIGVAPE(XJ6[E])KAIK</t>
  </si>
  <si>
    <t>NELE(XJ6[E])SYAYSLK</t>
  </si>
  <si>
    <t>VDNDENE(XJ6[E])HQLSLR</t>
  </si>
  <si>
    <t>0.0117296 0.0182983 0.0223777 0.0278781 0.028982 0.0306026 0.0313281 0.0435979 0.0555683 0.143912 0.189609</t>
  </si>
  <si>
    <t>LDGHELPPPIAFDVE(XJ6[E])APTTLPPCK</t>
  </si>
  <si>
    <t>QIFHPE(XJ6[E])QLITGK</t>
  </si>
  <si>
    <t>0.0119497 0.0358965 0.0727226 0.0790606 0.231283 0.244168 0.259638 0.384183</t>
  </si>
  <si>
    <t>VPFCPMVGSE(XJ6[E])VYSTEIK</t>
  </si>
  <si>
    <t>0.0119709 0.0180088 0.0366946 0.0573285</t>
  </si>
  <si>
    <t>LFSDE(XJ6[E])AANIYER</t>
  </si>
  <si>
    <t>VQQACE(XJ6[E])MVMDILR</t>
  </si>
  <si>
    <t>TIEE(XJ6[E])YAVCPDLK</t>
  </si>
  <si>
    <t>YTPSGQAGAAASE(XJ6[E])SLFVSNHAY</t>
  </si>
  <si>
    <t>0.012633 0.0155185</t>
  </si>
  <si>
    <t>FPTLTNINE(XJ6[E])NNPTLLNPIKR</t>
  </si>
  <si>
    <t>0.0126941 0.0137098</t>
  </si>
  <si>
    <t>TAFQE(XJ6[E])ALDAAGDK</t>
  </si>
  <si>
    <t>0.0127527 0.0220924 0.0782937 0.109034</t>
  </si>
  <si>
    <t>LGGTIDDCE(XJ6[E])LVEGLVLTQK</t>
  </si>
  <si>
    <t>0.0128043 0.0427265 0.0435475 0.0507616 0.0843824 0.11875 0.20195</t>
  </si>
  <si>
    <t>VANE(XJ6[E])AEFILSR</t>
  </si>
  <si>
    <t>PKPGDGEFVE(XJ6[E])VISLPK</t>
  </si>
  <si>
    <t>NLDKEYLPIGGLAE(XJ6[E])FCK</t>
  </si>
  <si>
    <t>0.0133954 0.278701</t>
  </si>
  <si>
    <t>P60709_167</t>
  </si>
  <si>
    <t>TTGIVMDSGDGVTHTVPIYE(XJ6[E])GYALPHAILR</t>
  </si>
  <si>
    <t>0.0134204 0.0308262 0.0889487</t>
  </si>
  <si>
    <t>QVVE(XJ6[E])SAYEVIK</t>
  </si>
  <si>
    <t>LSLCGE(XJ6[E])ESFGTGSDHIR</t>
  </si>
  <si>
    <t>0.0136007 0.0422376 0.0925298</t>
  </si>
  <si>
    <t>SEAEE(XJ6[E])AITSFNGHKPPGSSEPITVK</t>
  </si>
  <si>
    <t>QITSYGE(XJ6[E])TCPGLEQYAIK</t>
  </si>
  <si>
    <t>0.0136634 0.0244028 0.0303161 0.0419734</t>
  </si>
  <si>
    <t>TLE(XJ6[E])EAVGNIVK</t>
  </si>
  <si>
    <t>O14818_197</t>
  </si>
  <si>
    <t>ALLE(XJ6[E])VVQSGGK</t>
  </si>
  <si>
    <t>DE(XJ6[E])FLIQASPR</t>
  </si>
  <si>
    <t>0.0141326 0.014987</t>
  </si>
  <si>
    <t>SLVE(XJ6[E])IADTVPK</t>
  </si>
  <si>
    <t>0.0142077 0.034083 0.131572 0.385268</t>
  </si>
  <si>
    <t>DAHLLVE(XJ6[E])SKNLDFQK</t>
  </si>
  <si>
    <t>VAEDEAE(XJ6[E])AAAAAK</t>
  </si>
  <si>
    <t>E(XJ6[E])PPLYYGVCPVYEDVPAR</t>
  </si>
  <si>
    <t>0.0145167 0.0413034</t>
  </si>
  <si>
    <t>AVTEGAQAVEE(XJ6[E])PSIC</t>
  </si>
  <si>
    <t>LE(XJ6[E])NDQIESLR</t>
  </si>
  <si>
    <t>0.015101 0.023948 0.0299735</t>
  </si>
  <si>
    <t>DHQYQFLE(XJ6[E])DAVR</t>
  </si>
  <si>
    <t>VLE(XJ6[E])EANQAINPK</t>
  </si>
  <si>
    <t>KE(XJ6[E])ELVAEQAIK</t>
  </si>
  <si>
    <t>0.015396 0.0166709 0.0270462</t>
  </si>
  <si>
    <t>YHTSQSGDEMTSLSE(XJ6[E])YVSR</t>
  </si>
  <si>
    <t>VE(XJ6[E])LDNMPLR</t>
  </si>
  <si>
    <t>E(XJ6[E])PCITPSGITYDR</t>
  </si>
  <si>
    <t>ASE(XJ6[E])GPAFFPGR</t>
  </si>
  <si>
    <t>EGFE(XJ6[E])KISK</t>
  </si>
  <si>
    <t>AVAQALE(XJ6[E])VIPR</t>
  </si>
  <si>
    <t>0.0159696 0.0203332 0.0300556</t>
  </si>
  <si>
    <t>VGEFSGANKE(XJ6[E])K</t>
  </si>
  <si>
    <t>E(XJ6[E])FEEGLVSQYK</t>
  </si>
  <si>
    <t>YPASTVQILGAE(XJ6[E])K</t>
  </si>
  <si>
    <t>0.0168472 0.0307313</t>
  </si>
  <si>
    <t>TGQAAE(XJ6[E])LGGLLK</t>
  </si>
  <si>
    <t>NVQAEE(XJ6[E])MVEFSSGLK</t>
  </si>
  <si>
    <t>GIE(XJ6[E])QAVQSHAVAEEEAR</t>
  </si>
  <si>
    <t>0.0173944 0.0216503</t>
  </si>
  <si>
    <t>GMGMNSPE(XJ6[E])LLLLVENCPK</t>
  </si>
  <si>
    <t>P0DMV8_27</t>
  </si>
  <si>
    <t>VE(XJ6[E])IIANDQGNR</t>
  </si>
  <si>
    <t>0.0177446 0.160728</t>
  </si>
  <si>
    <t>VEEEIQTLSQVLAAKE(XJ6[E])K</t>
  </si>
  <si>
    <t>IEE(XJ6[E])VPELPLVVEDK</t>
  </si>
  <si>
    <t>ASGPPVSE(XJ6[E])LITKAVAASK ASGPPVSE(XJ6[E])LITK</t>
  </si>
  <si>
    <t>0.0182924 0.162472 0.27573</t>
  </si>
  <si>
    <t>IPKE(XJ6[E])QGVLSFWR</t>
  </si>
  <si>
    <t>EVE(XJ6[E])TQALALSTNR</t>
  </si>
  <si>
    <t>LTDNLVALKE(XJ6[E])IR</t>
  </si>
  <si>
    <t>TLTE(XJ6[E])PCPLASESR</t>
  </si>
  <si>
    <t>E(XJ6[E])VLCPESQSPNGVR</t>
  </si>
  <si>
    <t>0.0194311 0.0811331</t>
  </si>
  <si>
    <t>QE(XJ6[E])VISTSSK</t>
  </si>
  <si>
    <t>VYQVTEQQISE(XJ6[E])KLK</t>
  </si>
  <si>
    <t>AEQINQAAGE(XJ6[E])ASAVLAKAK</t>
  </si>
  <si>
    <t>0.0195204 0.0420313</t>
  </si>
  <si>
    <t>VIEEE(XJ6[E])WQQVDR</t>
  </si>
  <si>
    <t>KENGPVVE(XJ6[E])TVQVPLSK</t>
  </si>
  <si>
    <t>SPYQE(XJ6[E])FTDHLVK</t>
  </si>
  <si>
    <t>0.0197648 0.0269257 0.0341518 0.0386289 0.117296 0.32062</t>
  </si>
  <si>
    <t>ELNITAAKE(XJ6[E])IEVGGGR</t>
  </si>
  <si>
    <t>PLE(XJ6[E])LELCPGR</t>
  </si>
  <si>
    <t>0.0198185 0.0801973</t>
  </si>
  <si>
    <t>ENLISALEE(XJ6[E])AKK</t>
  </si>
  <si>
    <t>0.020677 0.110495</t>
  </si>
  <si>
    <t>E(XJ6[E])MACPYSVLISGDIK</t>
  </si>
  <si>
    <t>LFGDVE(XJ6[E])ASLGR</t>
  </si>
  <si>
    <t>DLSTVE(XJ6[E])ALQNLK</t>
  </si>
  <si>
    <t>0.0209636 0.0229119</t>
  </si>
  <si>
    <t>PYQYPALTPE(XJ6[E])QKK</t>
  </si>
  <si>
    <t>NLSSNE(XJ6[E])AISLEEIR</t>
  </si>
  <si>
    <t>VTADVINAAE(XJ6[E])KLQVVGR VTADVINAAE(XJ6[E])K</t>
  </si>
  <si>
    <t>0.0213557 0.143678 0.165056</t>
  </si>
  <si>
    <t>IE(XJ6[E])DCPINNPR</t>
  </si>
  <si>
    <t>0.0224173 0.0403065</t>
  </si>
  <si>
    <t>DQITSKE(XJ6[E])AQLTSSK</t>
  </si>
  <si>
    <t>AMVEYE(XJ6[E])IDLQK</t>
  </si>
  <si>
    <t>0.0228462 0.0288405</t>
  </si>
  <si>
    <t>TGAIVDVPVGE(XJ6[E])ELLGR</t>
  </si>
  <si>
    <t>LEE(XJ6[E])GPPVTTVLTR</t>
  </si>
  <si>
    <t>SSMSVTSLE(XJ6[E])AELQAK</t>
  </si>
  <si>
    <t>DKGGINLTATCPQSE(XJ6[E])LDAETVK GGINLTATCPQSE(XJ6[E])LDAETVK</t>
  </si>
  <si>
    <t>0.0232556 0.0287851 0.0891612</t>
  </si>
  <si>
    <t>LVLE(XJ6[E])VAQHLGESTVR</t>
  </si>
  <si>
    <t>0.0235332 0.0583327 0.193973</t>
  </si>
  <si>
    <t>IGE(XJ6[E])HTPSALAIMENANVLAR</t>
  </si>
  <si>
    <t>LLEPVLLLGKE(XJ6[E])R</t>
  </si>
  <si>
    <t>VANPSGNLTE(XJ6[E])TYVQDR</t>
  </si>
  <si>
    <t>E(XJ6[E])GPYGLIICPSR</t>
  </si>
  <si>
    <t>0.0240379 0.0989675</t>
  </si>
  <si>
    <t>SIVE(XJ6[E])KIQAK</t>
  </si>
  <si>
    <t>NLLE(XJ6[E])SYHVPELIK</t>
  </si>
  <si>
    <t>0.0245506 0.0848821 0.173323</t>
  </si>
  <si>
    <t>P0C0S5_95</t>
  </si>
  <si>
    <t>GDE(XJ6[E])ELDSLIK</t>
  </si>
  <si>
    <t>0.0245751 0.143731 0.343706</t>
  </si>
  <si>
    <t>IASLEVE(XJ6[E])NQSLR</t>
  </si>
  <si>
    <t>KE(XJ6[E])FTLEFSR</t>
  </si>
  <si>
    <t>AVTEQGAELSNE(XJ6[E])ER</t>
  </si>
  <si>
    <t>0.025273 0.0300769</t>
  </si>
  <si>
    <t>AAFTAFE(XJ6[E])EAQLPR</t>
  </si>
  <si>
    <t>EAALEPSME(XJ6[E])KIFK</t>
  </si>
  <si>
    <t>0.0255526 0.0424541</t>
  </si>
  <si>
    <t>ATVVE(XJ6[E])SSEK</t>
  </si>
  <si>
    <t>IITEGFEAAKE(XJ6[E])K E(XJ6[E])KALQFLEEVK</t>
  </si>
  <si>
    <t>0.0258599 0.227411</t>
  </si>
  <si>
    <t>PSE(XJ6[E])TPQAEVGPTGCPHR</t>
  </si>
  <si>
    <t>DLE(XJ6[E])KPFLLPVEAVYSVPGR</t>
  </si>
  <si>
    <t>0.0269157 0.345373</t>
  </si>
  <si>
    <t>HAVSE(XJ6[E])GTKAVTK LLLPGELAKHAVSE(XJ6[E])GTK HAVSE(XJ6[E])GTK</t>
  </si>
  <si>
    <t>0.0269498 0.113579 0.115535 0.141564 0.215345 0.224391 0.281962 0.282407 0.379326</t>
  </si>
  <si>
    <t>O60814_114 P58876_114 P62807_114 Q5QNW6_114 Q93079_114 Q99877_114 Q99879_114</t>
  </si>
  <si>
    <t>INVYYNE(XJ6[E])ATGGKYVPR INVYYNE(XJ6[E])ATGGK</t>
  </si>
  <si>
    <t>0.0269915 0.0334633 0.0627742</t>
  </si>
  <si>
    <t>O43865_253</t>
  </si>
  <si>
    <t>GIVE(XJ6[E])ESVTGVHR</t>
  </si>
  <si>
    <t>NTLCAPE(XJ6[E])VISLINTR</t>
  </si>
  <si>
    <t>0.0270852 0.0552089</t>
  </si>
  <si>
    <t>P32969_120</t>
  </si>
  <si>
    <t>NFLGE(XJ6[E])KYIR</t>
  </si>
  <si>
    <t>IASLE(XJ6[E])VENQSLR</t>
  </si>
  <si>
    <t>AFQYVE(XJ6[E])THGEVCPANWTPDSPTIK AFQYVE(XJ6[E])THGEVCPANWTPDSPTIKPSPAASK</t>
  </si>
  <si>
    <t>0.0275207 0.0361329</t>
  </si>
  <si>
    <t>STGEAFVQFASQEIAE(XJ6[E])K</t>
  </si>
  <si>
    <t>0.0276403 0.059931</t>
  </si>
  <si>
    <t>FITHAPPGEFNE(XJ6[E])VFNDVR</t>
  </si>
  <si>
    <t>VEVTE(XJ6[E])FEDIK</t>
  </si>
  <si>
    <t>0.0279883 0.0345209</t>
  </si>
  <si>
    <t>EE(XJ6[E])LTLEGIR</t>
  </si>
  <si>
    <t>0.0282304 0.0873914</t>
  </si>
  <si>
    <t>LE(XJ6[E])HEYIQNFK</t>
  </si>
  <si>
    <t>FAE(XJ6[E])AFEAIPR KFAE(XJ6[E])AFEAIPR</t>
  </si>
  <si>
    <t>0.0288296 0.0337788</t>
  </si>
  <si>
    <t>LGINSLQE(XJ6[E])LKQNIAK</t>
  </si>
  <si>
    <t>GVVE(XJ6[E])VTHDLQK</t>
  </si>
  <si>
    <t>0.0291205 0.197745</t>
  </si>
  <si>
    <t>VMLGE(XJ6[E])TNPADSKPGTIR</t>
  </si>
  <si>
    <t>AGGIETIANE(XJ6[E])YSDR</t>
  </si>
  <si>
    <t>NEGNIFPNPEATFVKE(XJ6[E])ITYR</t>
  </si>
  <si>
    <t>E(XJ6[E])LKVGIPVTDENGNR</t>
  </si>
  <si>
    <t>ELTSLVKE(XJ6[E])VYPEAR</t>
  </si>
  <si>
    <t>0.0297184 0.123437</t>
  </si>
  <si>
    <t>SYE(XJ6[E])LPDGQVITIGNER</t>
  </si>
  <si>
    <t>0.0297392 0.0720565 0.212281</t>
  </si>
  <si>
    <t>P68032_243</t>
  </si>
  <si>
    <t>ALYETE(XJ6[E])LADAR</t>
  </si>
  <si>
    <t>0.0297519 0.063525 0.0654469 0.101017</t>
  </si>
  <si>
    <t>TASNVEE(XJ6[E])AFINTAK</t>
  </si>
  <si>
    <t>NGPLE(XJ6[E])VAGAAVSAGHGLPAK</t>
  </si>
  <si>
    <t>GYFE(XJ6[E])YIEENK</t>
  </si>
  <si>
    <t>ALE(XJ6[E])SPERPFLAILGGAK</t>
  </si>
  <si>
    <t>P63241_70</t>
  </si>
  <si>
    <t>KYE(XJ6[E])DICPSTHNMDVPNIK YE(XJ6[E])DICPSTHNMDVPNIK</t>
  </si>
  <si>
    <t>0.0308608 0.039298 0.0426611 0.0519616 0.0659631 0.104242 0.383892</t>
  </si>
  <si>
    <t>VGE(XJ6[E])FSGANK</t>
  </si>
  <si>
    <t>VGE(XJ6[E])VIVTK</t>
  </si>
  <si>
    <t>0.0310893 0.0412476 0.0533089</t>
  </si>
  <si>
    <t>GLDVDSLVIE(XJ6[E])HIQVNK</t>
  </si>
  <si>
    <t>0.0314108 0.0899333</t>
  </si>
  <si>
    <t>IMDPNIVGSE(XJ6[E])HYDVAR</t>
  </si>
  <si>
    <t>0.0314823 0.046755</t>
  </si>
  <si>
    <t>LQDLLE(XJ6[E])TKALALAQADR</t>
  </si>
  <si>
    <t>IAAENE(XJ6[E])LNQSYK</t>
  </si>
  <si>
    <t>FYTE(XJ6[E])DSPGLK</t>
  </si>
  <si>
    <t>VLE(XJ6[E])NAEGAR</t>
  </si>
  <si>
    <t>0.0332094 0.0478282 0.0600003 0.102318 0.121377</t>
  </si>
  <si>
    <t>FE(XJ6[E])EAVTSYQK</t>
  </si>
  <si>
    <t>NFE(XJ6[E])DVAFDEK</t>
  </si>
  <si>
    <t>0.0334656 0.0455211</t>
  </si>
  <si>
    <t>VVVAE(XJ6[E])NFDEIVNNENK</t>
  </si>
  <si>
    <t>PVDLAPVE(XJ6[E])APGPLAPVPSTVCPLR</t>
  </si>
  <si>
    <t>NIVE(XJ6[E])AAAVR</t>
  </si>
  <si>
    <t>0.0338497 0.0356715 0.0506341</t>
  </si>
  <si>
    <t>NVLLDPQLVPGGGASEMAVAHALTE(XJ6[E])KSK</t>
  </si>
  <si>
    <t>EGMNIVE(XJ6[E])AMER VKEGMNIVE(XJ6[E])AMER</t>
  </si>
  <si>
    <t>0.0343895 0.366504</t>
  </si>
  <si>
    <t>E(XJ6[E])SHGCPEVTVINER</t>
  </si>
  <si>
    <t>IIDVVYNASNNE(XJ6[E])LVR</t>
  </si>
  <si>
    <t>0.0345446 0.273509</t>
  </si>
  <si>
    <t>AGGIE(XJ6[E])TIANEFSDR</t>
  </si>
  <si>
    <t>VPFLVLE(XJ6[E])CPNLK</t>
  </si>
  <si>
    <t>0.0347335 0.117127</t>
  </si>
  <si>
    <t>SDIDE(XJ6[E])IVLVGGSTR</t>
  </si>
  <si>
    <t>PEFLE(XJ6[E])DPSVLTK</t>
  </si>
  <si>
    <t>P63241_42</t>
  </si>
  <si>
    <t>IVE(XJ6[E])MSTSK</t>
  </si>
  <si>
    <t>ALVDHE(XJ6[E])NVISCPHLGASTK</t>
  </si>
  <si>
    <t>0.036587 0.0402486 0.048497</t>
  </si>
  <si>
    <t>VAE(XJ6[E])GQVTCPYLPPFPAR</t>
  </si>
  <si>
    <t>0.0366642 0.12917</t>
  </si>
  <si>
    <t>LQEANAQLAE(XJ6[E])QACPHDVEMTPVQR</t>
  </si>
  <si>
    <t>0.0368643 0.133246</t>
  </si>
  <si>
    <t>SSQQPVSE(XJ6[E])VSTIPCPR</t>
  </si>
  <si>
    <t>SLYQSAGVAPESFE(XJ6[E])YIEAHGTGTK</t>
  </si>
  <si>
    <t>VPADTE(XJ6[E])VVCAPPTAYIDFAR</t>
  </si>
  <si>
    <t>0.03775 0.384989</t>
  </si>
  <si>
    <t>AVAGDASE(XJ6[E])SALLK</t>
  </si>
  <si>
    <t>0.0379875 0.178043</t>
  </si>
  <si>
    <t>QVQSLTCE(XJ6[E])VDALK</t>
  </si>
  <si>
    <t>0.0382397 0.289085</t>
  </si>
  <si>
    <t>LE(XJ6[E])EDINSSMTNSTAASRPPVTLR</t>
  </si>
  <si>
    <t>VVGSE(XJ6[E])LIQKYLGDGPK VVGSE(XJ6[E])LIQK</t>
  </si>
  <si>
    <t>0.0387177 0.338964</t>
  </si>
  <si>
    <t>GVGTDE(XJ6[E])ACLIEILASR</t>
  </si>
  <si>
    <t>NLANTVTE(XJ6[E])EILEK</t>
  </si>
  <si>
    <t>AMDLAQAGSTVE(XJ6[E])SK</t>
  </si>
  <si>
    <t>AASDIAMTE(XJ6[E])LPPTHPIR</t>
  </si>
  <si>
    <t>0.0397059 0.0523963 0.0545373 0.123569</t>
  </si>
  <si>
    <t>NREPVQLE(XJ6[E])TLSIR</t>
  </si>
  <si>
    <t>0.039946 0.0433575 0.0899586</t>
  </si>
  <si>
    <t>VLTE(XJ6[E])LLEQER</t>
  </si>
  <si>
    <t>TLE(XJ6[E])TVPLER</t>
  </si>
  <si>
    <t>0.040062 0.0419083</t>
  </si>
  <si>
    <t>SANVNE(XJ6[E])FPVLK</t>
  </si>
  <si>
    <t>VIEEQLE(XJ6[E])PAVEK</t>
  </si>
  <si>
    <t>INE(XJ6[E])ILSNALK</t>
  </si>
  <si>
    <t>0.0411307 0.0488434</t>
  </si>
  <si>
    <t>YDE(XJ6[E])MVESMK</t>
  </si>
  <si>
    <t>NSLE(XJ6[E])SYAFNMK</t>
  </si>
  <si>
    <t>0.0414112 0.203259</t>
  </si>
  <si>
    <t>ATFYLNVLE(XJ6[E])QKQK</t>
  </si>
  <si>
    <t>LVDE(XJ6[E])YSLNAGK</t>
  </si>
  <si>
    <t>SDVE(XJ6[E])AIFSK KSDVE(XJ6[E])AIFSK</t>
  </si>
  <si>
    <t>0.0425396 0.0504282 0.144276 0.320757</t>
  </si>
  <si>
    <t>SPTAALNE(XJ6[E])SLVECPK</t>
  </si>
  <si>
    <t>TIGGGDDSFNTFFSE(XJ6[E])TGAGKHVPR TIGGGDDSFNTFFSE(XJ6[E])TGAGK</t>
  </si>
  <si>
    <t>0.0426897 0.0511174 0.0759508 0.144653</t>
  </si>
  <si>
    <t>LLE(XJ6[E])TTDRPDGHQNNLR</t>
  </si>
  <si>
    <t>TKDDIIICE(XJ6[E])IGDVFK</t>
  </si>
  <si>
    <t>FE(XJ6[E])DENFILK</t>
  </si>
  <si>
    <t>YNDPIYVKLE(XJ6[E])K</t>
  </si>
  <si>
    <t>IQELE(XJ6[E])DLLAK</t>
  </si>
  <si>
    <t>LSE(XJ6[E])DYGVLK</t>
  </si>
  <si>
    <t>LLE(XJ6[E])VEHPAAK</t>
  </si>
  <si>
    <t>0.0441989 0.373036</t>
  </si>
  <si>
    <t>VAQLE(XJ6[E])QVYIR</t>
  </si>
  <si>
    <t>0.0442771 0.120208</t>
  </si>
  <si>
    <t>ELE(XJ6[E])VQHPAAK</t>
  </si>
  <si>
    <t>LREFE(XJ6[E])EGLVSQYK</t>
  </si>
  <si>
    <t>VIASE(XJ6[E])LGSMPELK</t>
  </si>
  <si>
    <t>0.0454824 0.0470236</t>
  </si>
  <si>
    <t>LE(XJ6[E])AFEHPNVVR</t>
  </si>
  <si>
    <t>TLNDELE(XJ6[E])IIEGMK</t>
  </si>
  <si>
    <t>FE(XJ6[E])SPEVAER</t>
  </si>
  <si>
    <t>0.0457904 0.054049 0.322202</t>
  </si>
  <si>
    <t>LNE(XJ6[E])QKLAQLEEAK</t>
  </si>
  <si>
    <t>TLDLSNNQLSE(XJ6[E])IPAELADCPK</t>
  </si>
  <si>
    <t>TAE(XJ6[E])ELMNFSK</t>
  </si>
  <si>
    <t>FLVE(XJ6[E])YKSAVEK</t>
  </si>
  <si>
    <t>YSLE(XJ6[E])PVAVELK</t>
  </si>
  <si>
    <t>0.0473803 0.0551964</t>
  </si>
  <si>
    <t>NAE(XJ6[E])NAIEALK</t>
  </si>
  <si>
    <t>0.0474065 0.0495125</t>
  </si>
  <si>
    <t>LEDILE(XJ6[E])SINSIKSR</t>
  </si>
  <si>
    <t>ALQE(XJ6[E])KVEIK</t>
  </si>
  <si>
    <t>LVE(XJ6[E])IAQVPK</t>
  </si>
  <si>
    <t>FYEEVHDLE(XJ6[E])R</t>
  </si>
  <si>
    <t>0.0479787 0.296109 0.314742</t>
  </si>
  <si>
    <t>LALDME(XJ6[E])ISAYR</t>
  </si>
  <si>
    <t>E(XJ6[E])EQCILYLGPR</t>
  </si>
  <si>
    <t>IQLVE(XJ6[E])EELDR</t>
  </si>
  <si>
    <t>VFASE(XJ6[E])LNAGIIK</t>
  </si>
  <si>
    <t>GPGLYYVDSE(XJ6[E])GNR</t>
  </si>
  <si>
    <t>IE(XJ6[E])QHYFEDR</t>
  </si>
  <si>
    <t>HFSGLEE(XJ6[E])AVYR</t>
  </si>
  <si>
    <t>TPVEPE(XJ6[E])VAIHR</t>
  </si>
  <si>
    <t>EVFE(XJ6[E])DAAEIR</t>
  </si>
  <si>
    <t>0.0489671 0.0653656 0.281216</t>
  </si>
  <si>
    <t>SLLQALNE(XJ6[E])VKGR</t>
  </si>
  <si>
    <t>LLE(XJ6[E])PVLLLGK</t>
  </si>
  <si>
    <t>ALE(XJ6[E])LDPNLYR</t>
  </si>
  <si>
    <t>EGLAELYE(XJ6[E])YKK</t>
  </si>
  <si>
    <t>0.050479 0.12212 0.186252 0.269116 0.319847</t>
  </si>
  <si>
    <t>IGDKE(XJ6[E])GALTAFR</t>
  </si>
  <si>
    <t>0.0505255 0.0815763</t>
  </si>
  <si>
    <t>SSIE(XJ6[E])DAQCPGLPDLIEENHVVNK</t>
  </si>
  <si>
    <t>VLGCPE(XJ6[E])ALTGSYK</t>
  </si>
  <si>
    <t>0.0507052 0.166725</t>
  </si>
  <si>
    <t>VLSKE(XJ6[E])FHLNESGDPSSK</t>
  </si>
  <si>
    <t>PMIHE(XJ6[E])LLTEGR</t>
  </si>
  <si>
    <t>0.0510442 0.0805454 0.131046</t>
  </si>
  <si>
    <t>LKE(XJ6[E])ELIDAIR</t>
  </si>
  <si>
    <t>GSQE(XJ6[E])VLGHAAR</t>
  </si>
  <si>
    <t>0.0518878 0.326112</t>
  </si>
  <si>
    <t>YALTGDE(XJ6[E])VKK</t>
  </si>
  <si>
    <t>0.0520686 0.0917468</t>
  </si>
  <si>
    <t>GSGNLE(XJ6[E])AIHIIK</t>
  </si>
  <si>
    <t>ELGSPE(XJ6[E])GVLVCPSIEELK</t>
  </si>
  <si>
    <t>VE(XJ6[E])IATLTR</t>
  </si>
  <si>
    <t>0.0531104 0.0655987 0.134778</t>
  </si>
  <si>
    <t>VNDTIQIDLE(XJ6[E])TGK</t>
  </si>
  <si>
    <t>ALAQE(XJ6[E])WGCPFMETSAK</t>
  </si>
  <si>
    <t>TQDE(XJ6[E])CILHFLR</t>
  </si>
  <si>
    <t>VLE(XJ6[E])GMEVVR</t>
  </si>
  <si>
    <t>VANVE(XJ6[E])LYYR</t>
  </si>
  <si>
    <t>0.0547465 0.0659348 0.0847586 0.279896</t>
  </si>
  <si>
    <t>DAVTYTE(XJ6[E])HAK</t>
  </si>
  <si>
    <t>0.0549128 0.239479 0.351148</t>
  </si>
  <si>
    <t>ESIVDVE(XJ6[E])GVVR</t>
  </si>
  <si>
    <t>AE(XJ6[E])ASQLGHK</t>
  </si>
  <si>
    <t>0.0561055 0.0788504 0.315234</t>
  </si>
  <si>
    <t>ASGQPAGPDNKE(XJ6[E])NCPVPGKPGEAVAAR</t>
  </si>
  <si>
    <t>Q13765_125</t>
  </si>
  <si>
    <t>SPASDTYIVFGE(XJ6[E])AK</t>
  </si>
  <si>
    <t>KE(XJ6[E])DGNK</t>
  </si>
  <si>
    <t>0.0571456 0.0870904 0.120048 0.140204</t>
  </si>
  <si>
    <t>VE(XJ6[E])LEQLK</t>
  </si>
  <si>
    <t>NILEESLCE(XJ6[E])LVAK</t>
  </si>
  <si>
    <t>GDVAEGDLIE(XJ6[E])HFSQFGTVEK</t>
  </si>
  <si>
    <t>GDEE(XJ6[E])LDSLIK</t>
  </si>
  <si>
    <t>0.0585439 0.0911984</t>
  </si>
  <si>
    <t>AE(XJ6[E])LEALGMK</t>
  </si>
  <si>
    <t>0.0589404 0.0865307</t>
  </si>
  <si>
    <t>IITE(XJ6[E])GFEAAK</t>
  </si>
  <si>
    <t>DE(XJ6[E])YAFLQK</t>
  </si>
  <si>
    <t>AE(XJ6[E])LNEFLTR</t>
  </si>
  <si>
    <t>IE(XJ6[E])EDFPHIR</t>
  </si>
  <si>
    <t>SNDEE(XJ6[E])AFTFAR</t>
  </si>
  <si>
    <t>LLDIE(XJ6[E])GLYSK</t>
  </si>
  <si>
    <t>VLAQNSGFDLQE(XJ6[E])TLVK</t>
  </si>
  <si>
    <t>EHGVGGVSQCPE(XJ6[E])PGLR</t>
  </si>
  <si>
    <t>0.0610849 0.222409</t>
  </si>
  <si>
    <t>YE(XJ6[E])WDVAEAR</t>
  </si>
  <si>
    <t>0.0615379 0.0644208</t>
  </si>
  <si>
    <t>AYE(XJ6[E])YVECPIR</t>
  </si>
  <si>
    <t>0.0618864 0.0662131</t>
  </si>
  <si>
    <t>ISAVSVAE(XJ6[E])R</t>
  </si>
  <si>
    <t>IQE(XJ6[E])AGTEVVK</t>
  </si>
  <si>
    <t>LIVE(XJ6[E])NLSSR</t>
  </si>
  <si>
    <t>Q08170_109</t>
  </si>
  <si>
    <t>GISEE(XJ6[E])TTTGVHNLYK</t>
  </si>
  <si>
    <t>LLEVE(XJ6[E])HPAAK</t>
  </si>
  <si>
    <t>0.06345 0.0966067 0.124642</t>
  </si>
  <si>
    <t>HLAGLGLTE(XJ6[E])AIDK</t>
  </si>
  <si>
    <t>LQE(XJ6[E])TLSAADR</t>
  </si>
  <si>
    <t>0.0651478 0.213367</t>
  </si>
  <si>
    <t>VPQVSTPTLVE(XJ6[E])VSR</t>
  </si>
  <si>
    <t>ALIAGGGAPE(XJ6[E])IELALR</t>
  </si>
  <si>
    <t>P36873_126 P62136_126</t>
  </si>
  <si>
    <t>GNHE(XJ6[E])CASINR</t>
  </si>
  <si>
    <t>NVDAILEE(XJ6[E])YANCK</t>
  </si>
  <si>
    <t>0.0673523 0.256651</t>
  </si>
  <si>
    <t>ALAAAGYDVE(XJ6[E])K</t>
  </si>
  <si>
    <t>0.0677997 0.0941052 0.10299</t>
  </si>
  <si>
    <t>E(XJ6[E])PILVCPPLR KE(XJ6[E])PILVCPPLR</t>
  </si>
  <si>
    <t>0.067918 0.110658 0.133356 0.354506</t>
  </si>
  <si>
    <t>TTEE(XJ6[E])QVQASTPCPR KTTEE(XJ6[E])QVQASTPCPR</t>
  </si>
  <si>
    <t>0.0682594 0.0811734 0.137373</t>
  </si>
  <si>
    <t>VE(XJ6[E])PFLPGHYEVLDLKPNGK</t>
  </si>
  <si>
    <t>VE(XJ6[E])EIAASK</t>
  </si>
  <si>
    <t>VWAE(XJ6[E])PCLIDAAK</t>
  </si>
  <si>
    <t>AEIQE(XJ6[E])LAMVPR</t>
  </si>
  <si>
    <t>KQTIDNSQGAYQE(XJ6[E])AFDISK QTIDNSQGAYQE(XJ6[E])AFDISK</t>
  </si>
  <si>
    <t>0.070577 0.249905</t>
  </si>
  <si>
    <t>LQLDSPEDAE(XJ6[E])FIVAK</t>
  </si>
  <si>
    <t>FTE(XJ6[E])YETQVK</t>
  </si>
  <si>
    <t>LQLANE(XJ6[E])EIAQVR</t>
  </si>
  <si>
    <t>DVQIGDIVTVGE(XJ6[E])CR</t>
  </si>
  <si>
    <t>LLTE(XJ6[E])CPPMMDTEYTK</t>
  </si>
  <si>
    <t>0.0726445 0.119558 0.131118</t>
  </si>
  <si>
    <t>APGFAQMLKE(XJ6[E])GAK</t>
  </si>
  <si>
    <t>FSQE(XJ6[E])VQITEAR</t>
  </si>
  <si>
    <t>AGTGVDNVDLE(XJ6[E])AATR</t>
  </si>
  <si>
    <t>SGASE(XJ6[E])ANLIVAK</t>
  </si>
  <si>
    <t>LIAPVAEE(XJ6[E])EATVPNNK</t>
  </si>
  <si>
    <t>LVAGQQQVLQQLAE(XJ6[E])EEPK</t>
  </si>
  <si>
    <t>PGHLQE(XJ6[E])GFGCVVTNR</t>
  </si>
  <si>
    <t>0.0741797 0.313416 0.319858</t>
  </si>
  <si>
    <t>GLGVE(XJ6[E])IAK</t>
  </si>
  <si>
    <t>IE(XJ6[E])VLYEDEGFR</t>
  </si>
  <si>
    <t>MATEVAADALGE(XJ6[E])EWK</t>
  </si>
  <si>
    <t>0.0747738 0.104581</t>
  </si>
  <si>
    <t>TGTAEMSSILE(XJ6[E])ER</t>
  </si>
  <si>
    <t>0.0752832 0.0945323</t>
  </si>
  <si>
    <t>MNE(XJ6[E])AFGDTK</t>
  </si>
  <si>
    <t>IDTIE(XJ6[E])IITDR</t>
  </si>
  <si>
    <t>0.0754079 0.177603 0.244737</t>
  </si>
  <si>
    <t>GEETPVIVGSALCALE(XJ6[E])GR</t>
  </si>
  <si>
    <t>0.0757384 0.131537</t>
  </si>
  <si>
    <t>YE(XJ6[E])SLTDPSK</t>
  </si>
  <si>
    <t>LSE(XJ6[E])QELQFR</t>
  </si>
  <si>
    <t>LLSVE(XJ6[E])GSTLR</t>
  </si>
  <si>
    <t>NPDGTMNLMNWE(XJ6[E])CAIPGK</t>
  </si>
  <si>
    <t>0.0776509 0.0887422</t>
  </si>
  <si>
    <t>VDE(XJ6[E])IVVLSGDNSK</t>
  </si>
  <si>
    <t>THSDQFLVAFKE(XJ6[E])VGR</t>
  </si>
  <si>
    <t>EEYQLVQVE(XJ6[E])QK</t>
  </si>
  <si>
    <t>LAPE(XJ6[E])YEAAATR</t>
  </si>
  <si>
    <t>GSE(XJ6[E])LPVLER</t>
  </si>
  <si>
    <t>VLEGSE(XJ6[E])LELAK</t>
  </si>
  <si>
    <t>LEHE(XJ6[E])YIQNFK</t>
  </si>
  <si>
    <t>NSVVEASE(XJ6[E])AAYK</t>
  </si>
  <si>
    <t>ILALE(XJ6[E])ADMTK</t>
  </si>
  <si>
    <t>ILQDGGLQVVE(XJ6[E])K ILQDGGLQVVE(XJ6[E])KQNLSK</t>
  </si>
  <si>
    <t>0.0805047 0.0809477 0.232075</t>
  </si>
  <si>
    <t>ISDSVLVDIKDTE(XJ6[E])PLIQTAK</t>
  </si>
  <si>
    <t>IQQEIAVQNPLVSE(XJ6[E])R</t>
  </si>
  <si>
    <t>GYFEYIE(XJ6[E])ENK</t>
  </si>
  <si>
    <t>0.0818352 0.245403</t>
  </si>
  <si>
    <t>PSETGIIGIIDPE(XJ6[E])CR IGRPSETGIIGIIDPE(XJ6[E])CR</t>
  </si>
  <si>
    <t>0.0818848 0.123391 0.207648</t>
  </si>
  <si>
    <t>AE(XJ6[E])PVEVVAPR</t>
  </si>
  <si>
    <t>GVVPLAGTNGETTTQGLDGLSE(XJ6[E])R</t>
  </si>
  <si>
    <t>ITAQSIEE(XJ6[E])LCAVNLYGPDAQVDR</t>
  </si>
  <si>
    <t>0.0825208 0.174571 0.245039</t>
  </si>
  <si>
    <t>FQEQE(XJ6[E])CPPSPEPTR</t>
  </si>
  <si>
    <t>LME(XJ6[E])EIMSEK</t>
  </si>
  <si>
    <t>AQGPQQQPGSE(XJ6[E])GPSYAKK</t>
  </si>
  <si>
    <t>LIEE(XJ6[E])SCPQLANSVQIR</t>
  </si>
  <si>
    <t>0.0837548 0.150999</t>
  </si>
  <si>
    <t>KLGPE(XJ6[E])GELLIR</t>
  </si>
  <si>
    <t>GIYAYGFE(XJ6[E])KPSAIQQR</t>
  </si>
  <si>
    <t>LNEQASE(XJ6[E])EILK</t>
  </si>
  <si>
    <t>NNWE(XJ6[E])VSALSR</t>
  </si>
  <si>
    <t>PSQVVAE(XJ6[E])TR</t>
  </si>
  <si>
    <t>0.0849878 0.0897289 0.138652 0.139238</t>
  </si>
  <si>
    <t>YIE(XJ6[E])VFK</t>
  </si>
  <si>
    <t>O60814_36 P58876_36 P62807_36 Q5QNW6_36 Q93079_36 Q99877_36 Q99879_36</t>
  </si>
  <si>
    <t>KE(XJ6[E])SYSVYVYK E(XJ6[E])SYSVYVYK</t>
  </si>
  <si>
    <t>0.0852409 0.166698 0.378074</t>
  </si>
  <si>
    <t>VEPHATIAE(XJ6[E])IKNLFTK</t>
  </si>
  <si>
    <t>GE(XJ6[E])SFYQDR</t>
  </si>
  <si>
    <t>0.0855016 0.156996</t>
  </si>
  <si>
    <t>LIE(XJ6[E])KFQK</t>
  </si>
  <si>
    <t>VGGTSDVE(XJ6[E])VNEK</t>
  </si>
  <si>
    <t>FLAE(XJ6[E])EGFYK</t>
  </si>
  <si>
    <t>LLSALCPEE(XJ6[E])PPVHSSAQIVSK</t>
  </si>
  <si>
    <t>INAE(XJ6[E])QQLK</t>
  </si>
  <si>
    <t>0.0867286 0.364497</t>
  </si>
  <si>
    <t>IISSIEQKE(XJ6[E])ENK</t>
  </si>
  <si>
    <t>0.0871063 0.142637 0.191259</t>
  </si>
  <si>
    <t>NLALCPANHAPLQE(XJ6[E])AAVIPR</t>
  </si>
  <si>
    <t>0.0872583 0.208393</t>
  </si>
  <si>
    <t>AVE(XJ6[E])DEATK</t>
  </si>
  <si>
    <t>0.088083 0.152366</t>
  </si>
  <si>
    <t>MAQE(XJ6[E])VLTHLK</t>
  </si>
  <si>
    <t>PE(XJ6[E])LAVQK</t>
  </si>
  <si>
    <t>NVNYE(XJ6[E])IPSLK</t>
  </si>
  <si>
    <t>PSE(XJ6[E])TLWEIAK</t>
  </si>
  <si>
    <t>FEDE(XJ6[E])NFILK</t>
  </si>
  <si>
    <t>0.0908938 0.111824</t>
  </si>
  <si>
    <t>FQTE(XJ6[E])IQTVNK</t>
  </si>
  <si>
    <t>0.0909269 0.278654</t>
  </si>
  <si>
    <t>ALAEEWSCPFME(XJ6[E])TSAK</t>
  </si>
  <si>
    <t>QIFDVVYE(XJ6[E])VDGCPANLLSSHR</t>
  </si>
  <si>
    <t>FDAGE(XJ6[E])LITQR</t>
  </si>
  <si>
    <t>AE(XJ6[E])LIVQPELK</t>
  </si>
  <si>
    <t>IINE(XJ6[E])PTAAAIAYGLDKK</t>
  </si>
  <si>
    <t>NE(XJ6[E])SELEAHLCR</t>
  </si>
  <si>
    <t>AE(XJ6[E])MELGLR</t>
  </si>
  <si>
    <t>LNLYELKE(XJ6[E])GR</t>
  </si>
  <si>
    <t>0.0928241 0.2848</t>
  </si>
  <si>
    <t>IPGGIIE(XJ6[E])DSCVLR</t>
  </si>
  <si>
    <t>0.0931108 0.226188</t>
  </si>
  <si>
    <t>AVE(XJ6[E])LAANTK</t>
  </si>
  <si>
    <t>O15530_298</t>
  </si>
  <si>
    <t>LE(XJ6[E])YDFPEK</t>
  </si>
  <si>
    <t>LVEALCAE(XJ6[E])HQINLIK</t>
  </si>
  <si>
    <t>0.0949362 0.201485</t>
  </si>
  <si>
    <t>GSAVATSHFEVGNTCPSE(XJ6[E])FPSK</t>
  </si>
  <si>
    <t>NPESFKE(XJ6[E])K</t>
  </si>
  <si>
    <t>AYHEQLTVAEITNACFE(XJ6[E])PANQMVK</t>
  </si>
  <si>
    <t>AIQLE(XJ6[E])YSEAR</t>
  </si>
  <si>
    <t>0.0967569 0.116278</t>
  </si>
  <si>
    <t>SLTNDWE(XJ6[E])DHLAVK</t>
  </si>
  <si>
    <t>0.096917 0.366316</t>
  </si>
  <si>
    <t>SAVAWE(XJ6[E])ER</t>
  </si>
  <si>
    <t>VVE(XJ6[E])VGSK</t>
  </si>
  <si>
    <t>0.0970474 0.135209 0.149752</t>
  </si>
  <si>
    <t>DALNIE(XJ6[E])TAIK</t>
  </si>
  <si>
    <t>ISVYYNE(XJ6[E])ATGGK ISVYYNE(XJ6[E])ATGGKYVPR</t>
  </si>
  <si>
    <t>0.0974662 0.109722 0.203225</t>
  </si>
  <si>
    <t>QICPE(XJ6[E])VENAQPGALK</t>
  </si>
  <si>
    <t>TPVE(XJ6[E])PEVAIHR</t>
  </si>
  <si>
    <t>AMEALATAE(XJ6[E])QACK</t>
  </si>
  <si>
    <t>TVE(XJ6[E])TLLLR</t>
  </si>
  <si>
    <t>0.0991862 0.193117</t>
  </si>
  <si>
    <t>AQQVSQGLDVLTAKVE(XJ6[E])NAAR</t>
  </si>
  <si>
    <t>AVTEQGAELSNEE(XJ6[E])R</t>
  </si>
  <si>
    <t>TAE(XJ6[E])EVAALIR</t>
  </si>
  <si>
    <t>AFHNEAQVNPE(XJ6[E])R</t>
  </si>
  <si>
    <t>E(XJ6[E])VGETLLYYGCR</t>
  </si>
  <si>
    <t>FNVWDTAGQE(XJ6[E])K</t>
  </si>
  <si>
    <t>GFVE(XJ6[E])IQTPK</t>
  </si>
  <si>
    <t>QE(XJ6[E])LSFAAR</t>
  </si>
  <si>
    <t>0.100917 0.10398</t>
  </si>
  <si>
    <t>AYAALAALE(XJ6[E])K</t>
  </si>
  <si>
    <t>GPSSVE(XJ6[E])DIK</t>
  </si>
  <si>
    <t>0.101593 0.278279 0.363693</t>
  </si>
  <si>
    <t>HFSVEGQLE(XJ6[E])FR</t>
  </si>
  <si>
    <t>AGVLAHLEEE(XJ6[E])R</t>
  </si>
  <si>
    <t>SVLAETE(XJ6[E])GILQK</t>
  </si>
  <si>
    <t>ANHEE(XJ6[E])VLAAGK</t>
  </si>
  <si>
    <t>AKFEE(XJ6[E])LNMDLFR</t>
  </si>
  <si>
    <t>SLQETIQSLKLTNQE(XJ6[E])LLR</t>
  </si>
  <si>
    <t>IVE(XJ6[E])DEPNK</t>
  </si>
  <si>
    <t>SLE(XJ6[E])AQVAHADQQLR</t>
  </si>
  <si>
    <t>ILE(XJ6[E])LDQFK</t>
  </si>
  <si>
    <t>0.103783 0.373392</t>
  </si>
  <si>
    <t>GLVGE(XJ6[E])IIK</t>
  </si>
  <si>
    <t>0.104024 0.21446</t>
  </si>
  <si>
    <t>ILTITE(XJ6[E])DGQGLK</t>
  </si>
  <si>
    <t>LQE(XJ6[E])LKALLLEAQK</t>
  </si>
  <si>
    <t>AIE(XJ6[E])PPPLDAVIEAEHTLR</t>
  </si>
  <si>
    <t>VVE(XJ6[E])NALK</t>
  </si>
  <si>
    <t>SSGVPVDGFYTE(XJ6[E])EVR</t>
  </si>
  <si>
    <t>YRPENTPEPVSTSVSHYGAE(XJ6[E])PTTVSPCPSSSAK</t>
  </si>
  <si>
    <t>GDLGIE(XJ6[E])IPAEK</t>
  </si>
  <si>
    <t>LLQFYAE(XJ6[E])TCPAPER</t>
  </si>
  <si>
    <t>0.106923 0.204512</t>
  </si>
  <si>
    <t>TFE(XJ6[E])VTPIR</t>
  </si>
  <si>
    <t>DPVQEAWAE(XJ6[E])DVDLR</t>
  </si>
  <si>
    <t>YIE(XJ6[E])LFLNSCPK</t>
  </si>
  <si>
    <t>0.108389 0.24092 0.310158</t>
  </si>
  <si>
    <t>VGAAE(XJ6[E])IISR</t>
  </si>
  <si>
    <t>0.108849 0.162677 0.171263 0.331559</t>
  </si>
  <si>
    <t>E(XJ6[E])KQYMAPR VLYQYKE(XJ6[E])K</t>
  </si>
  <si>
    <t>0.109447 0.207601 0.276773</t>
  </si>
  <si>
    <t>LITE(XJ6[E])DVQGK</t>
  </si>
  <si>
    <t>NE(XJ6[E])LEIPGQYDGR</t>
  </si>
  <si>
    <t>VVEDIE(XJ6[E])YLK</t>
  </si>
  <si>
    <t>0.109948 0.199358</t>
  </si>
  <si>
    <t>YLAE(XJ6[E])FATGNDR</t>
  </si>
  <si>
    <t>0.110407 0.148959</t>
  </si>
  <si>
    <t>LLQYNCPTE(XJ6[E])HADLQGR</t>
  </si>
  <si>
    <t>VSFE(XJ6[E])LFADK</t>
  </si>
  <si>
    <t>0.111003 0.116211 0.173739</t>
  </si>
  <si>
    <t>LFPGFEIE(XJ6[E])TVKNNLR</t>
  </si>
  <si>
    <t>0.111091 0.156002</t>
  </si>
  <si>
    <t>IGAE(XJ6[E])VYHNLK</t>
  </si>
  <si>
    <t>0.111833 0.369386</t>
  </si>
  <si>
    <t>IE(XJ6[E])EELGSK</t>
  </si>
  <si>
    <t>0.112035 0.125834 0.145745 0.157913 0.159945 0.164154 0.165629 0.173717</t>
  </si>
  <si>
    <t>GGE(XJ6[E])IQPVSVK</t>
  </si>
  <si>
    <t>LE(XJ6[E])EIPLIK</t>
  </si>
  <si>
    <t>FYE(XJ6[E])AFSKNLK</t>
  </si>
  <si>
    <t>LHIIE(XJ6[E])VGTPPTGNQPFPK</t>
  </si>
  <si>
    <t>0.112479 0.186522</t>
  </si>
  <si>
    <t>AFHNE(XJ6[E])AQVNPER</t>
  </si>
  <si>
    <t>0.112572 0.363533</t>
  </si>
  <si>
    <t>LSFYE(XJ6[E])TGEIPR</t>
  </si>
  <si>
    <t>0.112865 0.21814</t>
  </si>
  <si>
    <t>LGFE(XJ6[E])DGSVLK</t>
  </si>
  <si>
    <t>QE(XJ6[E])LIDFK</t>
  </si>
  <si>
    <t>NVE(XJ6[E])EIVVK</t>
  </si>
  <si>
    <t>IETIE(XJ6[E])VMEDR</t>
  </si>
  <si>
    <t>0.115748 0.172003</t>
  </si>
  <si>
    <t>NQVFE(XJ6[E])PSCLDAFPNLK</t>
  </si>
  <si>
    <t>ELLQE(XJ6[E])SALIR</t>
  </si>
  <si>
    <t>IPTGQE(XJ6[E])YAAKIINTK</t>
  </si>
  <si>
    <t>0.116895 0.178856 0.318416</t>
  </si>
  <si>
    <t>TITLEVE(XJ6[E])PSDTIENVK</t>
  </si>
  <si>
    <t>LLE(XJ6[E])FNQGK</t>
  </si>
  <si>
    <t>LFE(XJ6[E])GNALLR</t>
  </si>
  <si>
    <t>VE(XJ6[E])TEIQR</t>
  </si>
  <si>
    <t>VFLE(XJ6[E])NVIR</t>
  </si>
  <si>
    <t>0.120445 0.169532 0.179263 0.271873</t>
  </si>
  <si>
    <t>TAE(XJ6[E])VLANK</t>
  </si>
  <si>
    <t>ALESE(XJ6[E])LQQLR</t>
  </si>
  <si>
    <t>AEPVE(XJ6[E])VVAPR</t>
  </si>
  <si>
    <t>GE(XJ6[E])TDLIQK</t>
  </si>
  <si>
    <t>0.121975 0.142389 0.166418 0.203468</t>
  </si>
  <si>
    <t>QE(XJ6[E])LSHALYQHDAACR</t>
  </si>
  <si>
    <t>ATEPVIAFYE(XJ6[E])KR</t>
  </si>
  <si>
    <t>TLLE(XJ6[E])EEYFR</t>
  </si>
  <si>
    <t>Q6XPS3</t>
  </si>
  <si>
    <t>TPTE2_HUMAN Phosphatidylinositol 3,4,5-trisphosphate 3-phosphatase TPTE2 OS=Homo sapiens OX=9606 GN=TPTE2 PE=1 SV=2</t>
  </si>
  <si>
    <t>TPTE2</t>
  </si>
  <si>
    <t>VFVE(XJ6[E])GR</t>
  </si>
  <si>
    <t>0.124341 0.259171</t>
  </si>
  <si>
    <t>SIEVIE(XJ6[E])NR</t>
  </si>
  <si>
    <t>0.124614 0.296842 0.348788</t>
  </si>
  <si>
    <t>QEMQE(XJ6[E])VQSSR</t>
  </si>
  <si>
    <t>FILVLNE(XJ6[E])KK</t>
  </si>
  <si>
    <t>0.125493 0.377726</t>
  </si>
  <si>
    <t>SGAVEE(XJ6[E])TFR</t>
  </si>
  <si>
    <t>0.125702 0.3666</t>
  </si>
  <si>
    <t>ATGDE(XJ6[E])TGAK</t>
  </si>
  <si>
    <t>P0DMV8_304</t>
  </si>
  <si>
    <t>FEE(XJ6[E])LCSDLFR</t>
  </si>
  <si>
    <t>0.126649 0.171296</t>
  </si>
  <si>
    <t>AVQNKVE(XJ6[E])GILQDVQK</t>
  </si>
  <si>
    <t>TVGVE(XJ6[E])PAADGK KTVGVE(XJ6[E])PAADGK</t>
  </si>
  <si>
    <t>0.126765 0.271453</t>
  </si>
  <si>
    <t>SLDLFNCE(XJ6[E])ITNLEDYR</t>
  </si>
  <si>
    <t>P68032_85</t>
  </si>
  <si>
    <t>YPIEHGIITNWDDME(XJ6[E])K</t>
  </si>
  <si>
    <t>0.127362 0.172048 0.258477 0.374404</t>
  </si>
  <si>
    <t>DHVVSDFSE(XJ6[E])HGSLK</t>
  </si>
  <si>
    <t>LMEE(XJ6[E])IMSEK</t>
  </si>
  <si>
    <t>LE(XJ6[E])TYENAR</t>
  </si>
  <si>
    <t>0.128132 0.208536</t>
  </si>
  <si>
    <t>VLE(XJ6[E])LDNVK</t>
  </si>
  <si>
    <t>HVE(XJ6[E])DLLTK</t>
  </si>
  <si>
    <t>EE(XJ6[E])QTPQNK</t>
  </si>
  <si>
    <t>VLE(XJ6[E])EELGR</t>
  </si>
  <si>
    <t>VPPLQPMGPTCPTPAPVPPPE(XJ6[E])APSPFR</t>
  </si>
  <si>
    <t>0.130037 0.319804</t>
  </si>
  <si>
    <t>AFHPTYEE(XJ6[E])KLK</t>
  </si>
  <si>
    <t>0.131185 0.29364</t>
  </si>
  <si>
    <t>VE(XJ6[E])TFSGVYK</t>
  </si>
  <si>
    <t>TTLTAAITKILAE(XJ6[E])GGGAK</t>
  </si>
  <si>
    <t>YMVADKFTE(XJ6[E])LQK</t>
  </si>
  <si>
    <t>VVLE(XJ6[E])NEAVR</t>
  </si>
  <si>
    <t>0.133211 0.289545</t>
  </si>
  <si>
    <t>EAPEE(XJ6[E])LLAYEGVR</t>
  </si>
  <si>
    <t>LEEEQIILE(XJ6[E])DQNCK KLEEEQIILE(XJ6[E])DQNCK</t>
  </si>
  <si>
    <t>0.134638 0.216487 0.274928</t>
  </si>
  <si>
    <t>SE(XJ6[E])GFDTYR</t>
  </si>
  <si>
    <t>RGPFELE(XJ6[E])AFYSDPQGVPYPEAK</t>
  </si>
  <si>
    <t>VE(XJ6[E])LQELNDR</t>
  </si>
  <si>
    <t>0.135219 0.242783</t>
  </si>
  <si>
    <t>VSGGLEVLAE(XJ6[E])K</t>
  </si>
  <si>
    <t>SWNE(XJ6[E])TLTSR</t>
  </si>
  <si>
    <t>VSGGLE(XJ6[E])VLAEK</t>
  </si>
  <si>
    <t>AVQE(XJ6[E])IMQEK</t>
  </si>
  <si>
    <t>E(XJ6[E])APSPTCPDLGAK</t>
  </si>
  <si>
    <t>0.136965 0.36858</t>
  </si>
  <si>
    <t>SNFAE(XJ6[E])ALAAHK</t>
  </si>
  <si>
    <t>IMNVIGE(XJ6[E])PIDER</t>
  </si>
  <si>
    <t>VEE(XJ6[E])AIVAR</t>
  </si>
  <si>
    <t>AQLDAISE(XJ6[E])KVDVIAK</t>
  </si>
  <si>
    <t>0.137536 0.166589</t>
  </si>
  <si>
    <t>TPAFAE(XJ6[E])SVTEGDVR</t>
  </si>
  <si>
    <t>GFVLQDTVE(XJ6[E])QLR</t>
  </si>
  <si>
    <t>E(XJ6[E])PPGELCPDVLYR</t>
  </si>
  <si>
    <t>RFDEILE(XJ6[E])ASDGIMVAR</t>
  </si>
  <si>
    <t>LPTGTTLE(XJ6[E])SAGVVCPYR</t>
  </si>
  <si>
    <t>GLFDE(XJ6[E])YGSK</t>
  </si>
  <si>
    <t>0.138483 0.338359</t>
  </si>
  <si>
    <t>E(XJ6[E])AVTTLKTVLDQQQTPSR</t>
  </si>
  <si>
    <t>AE(XJ6[E])LGEYIR</t>
  </si>
  <si>
    <t>0.138914 0.150979</t>
  </si>
  <si>
    <t>SGE(XJ6[E])VLVNVK</t>
  </si>
  <si>
    <t>LE(XJ6[E])EVLTNK</t>
  </si>
  <si>
    <t>E(XJ6[E])KGSSASLVLK</t>
  </si>
  <si>
    <t>AAVE(XJ6[E])WFDGK</t>
  </si>
  <si>
    <t>PGIVELPTLE(XJ6[E])ELK</t>
  </si>
  <si>
    <t>P61326_23</t>
  </si>
  <si>
    <t>FGHEFLE(XJ6[E])FEFRPDGK</t>
  </si>
  <si>
    <t>0.141288 0.207576 0.314851</t>
  </si>
  <si>
    <t>ATTSTNWILE(XJ6[E])SQNINELK</t>
  </si>
  <si>
    <t>KYE(XJ6[E])SVLQLGR</t>
  </si>
  <si>
    <t>SQAFIE(XJ6[E])METR</t>
  </si>
  <si>
    <t>TGAESISLLE(XJ6[E])LCR</t>
  </si>
  <si>
    <t>IFVGGLSPDTPEE(XJ6[E])K</t>
  </si>
  <si>
    <t>TGDKE(XJ6[E])CPFFIK</t>
  </si>
  <si>
    <t>MEE(XJ6[E])SFSSK</t>
  </si>
  <si>
    <t>AIE(XJ6[E])TFSGK</t>
  </si>
  <si>
    <t>0.144137 0.219059</t>
  </si>
  <si>
    <t>ATGAAAAE(XJ6[E])AKAR</t>
  </si>
  <si>
    <t>FGFPEGSVE(XJ6[E])LYAEK</t>
  </si>
  <si>
    <t>TE(XJ6[E])TVTSFR</t>
  </si>
  <si>
    <t>0.145065 0.16996</t>
  </si>
  <si>
    <t>VTQQVNPIFSE(XJ6[E])AC</t>
  </si>
  <si>
    <t>ELLNPVVE(XJ6[E])FVSHPSTTCR</t>
  </si>
  <si>
    <t>E(XJ6[E])LEAHSAEAR</t>
  </si>
  <si>
    <t>LYEE(XJ6[E])KTGNAWHSK</t>
  </si>
  <si>
    <t>LQSE(XJ6[E])VAELK</t>
  </si>
  <si>
    <t>0.146475 0.217661</t>
  </si>
  <si>
    <t>GVFTKE(XJ6[E])LPSGK</t>
  </si>
  <si>
    <t>AIEPPPLDAVIE(XJ6[E])AEHTLR</t>
  </si>
  <si>
    <t>0.146764 0.307393</t>
  </si>
  <si>
    <t>E(XJ6[E])LGITALHIK</t>
  </si>
  <si>
    <t>P23258_70</t>
  </si>
  <si>
    <t>AVLLDLE(XJ6[E])PR</t>
  </si>
  <si>
    <t>LQE(XJ6[E])ETGAK</t>
  </si>
  <si>
    <t>0.147351 0.252984</t>
  </si>
  <si>
    <t>KE(XJ6[E])ECPAVR E(XJ6[E])ECPAVR</t>
  </si>
  <si>
    <t>0.147575 0.181302 0.265694 0.331663</t>
  </si>
  <si>
    <t>EVQTNDLKE(XJ6[E])VVNK</t>
  </si>
  <si>
    <t>ANATVDGLE(XJ6[E])QGYVVCPSEK</t>
  </si>
  <si>
    <t>LEE(XJ6[E])VLTNK</t>
  </si>
  <si>
    <t>QE(XJ6[E])IQHLFR</t>
  </si>
  <si>
    <t>O14773_423</t>
  </si>
  <si>
    <t>PSYQE(XJ6[E])EAVTK</t>
  </si>
  <si>
    <t>MGE(XJ6[E])SDDSILR</t>
  </si>
  <si>
    <t>EAHLPPGAMAAVGLSWE(XJ6[E])ECK</t>
  </si>
  <si>
    <t>GEE(XJ6[E])TPVIVGSALCALEGR</t>
  </si>
  <si>
    <t>AIME(XJ6[E])MPSFYSHGLPR</t>
  </si>
  <si>
    <t>VE(XJ6[E])QLAVR</t>
  </si>
  <si>
    <t>PVIFE(XJ6[E])DVGR</t>
  </si>
  <si>
    <t>0.151409 0.376353</t>
  </si>
  <si>
    <t>LPE(XJ6[E])AAFLAR</t>
  </si>
  <si>
    <t>VLEAKE(XJ6[E])LALQPK</t>
  </si>
  <si>
    <t>GIEQAVQSHAVAE(XJ6[E])EEAR</t>
  </si>
  <si>
    <t>0.153182 0.264568</t>
  </si>
  <si>
    <t>SPIAPEE(XJ6[E])LALVHNLR</t>
  </si>
  <si>
    <t>LATYGITVAE(XJ6[E])LTGDHQLCK</t>
  </si>
  <si>
    <t>LE(XJ6[E])LEAAQK</t>
  </si>
  <si>
    <t>0.154784 0.203794</t>
  </si>
  <si>
    <t>AILQE(XJ6[E])NGCLSDSDMFSQAGLR</t>
  </si>
  <si>
    <t>PLE(XJ6[E])MIEPR</t>
  </si>
  <si>
    <t>0.155505 0.217304 0.225475</t>
  </si>
  <si>
    <t>HFSGLE(XJ6[E])EAVYR</t>
  </si>
  <si>
    <t>0.156123 0.188137</t>
  </si>
  <si>
    <t>AAVEE(XJ6[E])GIVLGGGCALLR</t>
  </si>
  <si>
    <t>IADGYE(XJ6[E])QAAR</t>
  </si>
  <si>
    <t>0.156291 0.201612</t>
  </si>
  <si>
    <t>AALEALLPYTE(XJ6[E])R</t>
  </si>
  <si>
    <t>SE(XJ6[E])FVILR</t>
  </si>
  <si>
    <t>RGPCIIYNE(XJ6[E])DNGIIK GPCIIYNE(XJ6[E])DNGIIK</t>
  </si>
  <si>
    <t>0.157731 0.251061 0.339454</t>
  </si>
  <si>
    <t>AFNFLNE(XJ6[E])IKK</t>
  </si>
  <si>
    <t>LTGFHE(XJ6[E])TSNINDFSAGVANR</t>
  </si>
  <si>
    <t>LYE(XJ6[E])LDGLR</t>
  </si>
  <si>
    <t>LASPSGSTSSGLEVVAPE(XJ6[E])GTSAPGGGPGTLDDSATICR</t>
  </si>
  <si>
    <t>VAEE(XJ6[E])LALEQAK</t>
  </si>
  <si>
    <t>LLLPGE(XJ6[E])LAK LLLPGE(XJ6[E])LAKHAVSEGTK</t>
  </si>
  <si>
    <t>0.162038 0.179675 0.245665</t>
  </si>
  <si>
    <t>O60814_106 P58876_106 P62807_106 Q5QNW6_106 Q93079_106 Q99877_106 Q99879_106</t>
  </si>
  <si>
    <t>GVDLVLNSLAE(XJ6[E])EK</t>
  </si>
  <si>
    <t>0.162916 0.181077</t>
  </si>
  <si>
    <t>P62491_35</t>
  </si>
  <si>
    <t>NE(XJ6[E])FNLESK</t>
  </si>
  <si>
    <t>EFHLNE(XJ6[E])SGDPSSK</t>
  </si>
  <si>
    <t>TVDNFVALATGE(XJ6[E])K</t>
  </si>
  <si>
    <t>IPAVVVE(XJ6[E])K</t>
  </si>
  <si>
    <t>E(XJ6[E])KDILTAIAADLCK</t>
  </si>
  <si>
    <t>LLAE(XJ6[E])PVPGIK</t>
  </si>
  <si>
    <t>PNIFLCPE(XJ6[E])IEPK</t>
  </si>
  <si>
    <t>LPE(XJ6[E])MAFSPDCPK</t>
  </si>
  <si>
    <t>VINE(XJ6[E])PTAAALAYGLDK</t>
  </si>
  <si>
    <t>TIMEE(XJ6[E])QLVLK</t>
  </si>
  <si>
    <t>ASGANFEYIIAE(XJ6[E])K</t>
  </si>
  <si>
    <t>E(XJ6[E])FKSQSIDTPGVISR</t>
  </si>
  <si>
    <t>AESQLLE(XJ6[E])CK</t>
  </si>
  <si>
    <t>0.167292 0.278171</t>
  </si>
  <si>
    <t>Q9NS66</t>
  </si>
  <si>
    <t>GP173_HUMAN Probable G-protein coupled receptor 173 OS=Homo sapiens OX=9606 GN=GPR173 PE=1 SV=1</t>
  </si>
  <si>
    <t>GPR173</t>
  </si>
  <si>
    <t>LLGMDE(XJ6[E])VK</t>
  </si>
  <si>
    <t>LQDE(XJ6[E])IQNMK</t>
  </si>
  <si>
    <t>AVFQANQE(XJ6[E])NLPILKR</t>
  </si>
  <si>
    <t>0.169132 0.181207 0.282498</t>
  </si>
  <si>
    <t>VDNDE(XJ6[E])NEHQLSLR</t>
  </si>
  <si>
    <t>EILAE(XJ6[E])LTGR</t>
  </si>
  <si>
    <t>LE(XJ6[E])VDVIQER</t>
  </si>
  <si>
    <t>IEE(XJ6[E])ELGSK</t>
  </si>
  <si>
    <t>0.170155 0.18143</t>
  </si>
  <si>
    <t>ENLEE(XJ6[E])EAIIMK</t>
  </si>
  <si>
    <t>VLVDSLVE(XJ6[E])DDR</t>
  </si>
  <si>
    <t>QQQVEAVE(XJ6[E])LEAK</t>
  </si>
  <si>
    <t>SE(XJ6[E])EGHPFK</t>
  </si>
  <si>
    <t>TAACPNSSE(XJ6[E])VLYTSAK</t>
  </si>
  <si>
    <t>NVLSE(XJ6[E])TPAICPPQNTENQRPK</t>
  </si>
  <si>
    <t>ATGEADVEFVTHE(XJ6[E])DAVAAMSK</t>
  </si>
  <si>
    <t>LVSIGAEE(XJ6[E])IVDGNAK</t>
  </si>
  <si>
    <t>VE(XJ6[E])DVLGK</t>
  </si>
  <si>
    <t>APFDLFE(XJ6[E])NKK</t>
  </si>
  <si>
    <t>E(XJ6[E])SSGLVLLSSCPQTASR</t>
  </si>
  <si>
    <t>ALADE(XJ6[E])NEFVR</t>
  </si>
  <si>
    <t>QVIDVLE(XJ6[E])TDK</t>
  </si>
  <si>
    <t>FAAKGE(XJ6[E])GQLGPAER</t>
  </si>
  <si>
    <t>0.176076 0.362858</t>
  </si>
  <si>
    <t>VE(XJ6[E])KVTISNR</t>
  </si>
  <si>
    <t>KVESLQE(XJ6[E])EIAFLK</t>
  </si>
  <si>
    <t>0.176316 0.232812</t>
  </si>
  <si>
    <t>VSGNVE(XJ6[E])KK</t>
  </si>
  <si>
    <t>TLQIFNIE(XJ6[E])MKSK</t>
  </si>
  <si>
    <t>SAE(XJ6[E])FLLHMLK</t>
  </si>
  <si>
    <t>0.177265 0.299785</t>
  </si>
  <si>
    <t>TQE(XJ6[E])EIVAK</t>
  </si>
  <si>
    <t>VVLE(XJ6[E])HEEVR</t>
  </si>
  <si>
    <t>ALQFLE(XJ6[E])EVK</t>
  </si>
  <si>
    <t>LGVIE(XJ6[E])DHSNR</t>
  </si>
  <si>
    <t>0.179806 0.216931 0.23759</t>
  </si>
  <si>
    <t>AGAAFFNE(XJ6[E])VR</t>
  </si>
  <si>
    <t>VVGSEFVQKYLGE(XJ6[E])GPR</t>
  </si>
  <si>
    <t>MLVE(XJ6[E])LSK</t>
  </si>
  <si>
    <t>IE(XJ6[E])HLIGK</t>
  </si>
  <si>
    <t>0.180877 0.330335</t>
  </si>
  <si>
    <t>ASGANFE(XJ6[E])YIIAEK</t>
  </si>
  <si>
    <t>Q9Q0V1</t>
  </si>
  <si>
    <t>PB2_I96A0 Polymerase basic protein 2 OS=Influenza A virus (strain A/Goose/Guangdong/1/1996 H5N1 genotype Gs/Gd) OX=93838 GN=PB2 PE=1 SV=1</t>
  </si>
  <si>
    <t>P26106_677 P31344_677 Q0A2G6_677 Q0A2Q4_677 Q2LG86_677 Q2VC93_677 Q3HM41_677 Q6DNK5_677 Q6DNL8_677 Q6DNL9_676 Q6DNM0_677 Q6DNM1_671 Q6DNM2_669 Q6J859_677 Q6J868_677 Q809P5_677 Q809P9_670 Q809Q1_341 Q809Q3_341 Q8QPG7_677</t>
  </si>
  <si>
    <t>PB2</t>
  </si>
  <si>
    <t>DAGALTE(XJ6[E])DPDEGTAGVESAVLR</t>
  </si>
  <si>
    <t>0.181611 0.297214</t>
  </si>
  <si>
    <t>QYGNE(XJ6[E])VFLAK</t>
  </si>
  <si>
    <t>LNE(XJ6[E])CPLDPGGYFIVK</t>
  </si>
  <si>
    <t>0.181946 0.209378</t>
  </si>
  <si>
    <t>VVE(XJ6[E])DIEYLK</t>
  </si>
  <si>
    <t>NIIHGSDSVESAE(XJ6[E])K</t>
  </si>
  <si>
    <t>AGIISTVE(XJ6[E])VLK</t>
  </si>
  <si>
    <t>EVLQQLE(XJ6[E])TQK</t>
  </si>
  <si>
    <t>KVESLQEE(XJ6[E])IAFLK</t>
  </si>
  <si>
    <t>0.18376 0.311114</t>
  </si>
  <si>
    <t>AAASKLGE(XJ6[E])FAK</t>
  </si>
  <si>
    <t>DQLQTFSEE(XJ6[E])HPVLLTEAPLNPR</t>
  </si>
  <si>
    <t>VVFE(XJ6[E])LFSDVCPK</t>
  </si>
  <si>
    <t>VE(XJ6[E])QSAER</t>
  </si>
  <si>
    <t>0.185384 0.186407</t>
  </si>
  <si>
    <t>LLSPVVPQISAPQSNKE(XJ6[E])R</t>
  </si>
  <si>
    <t>AGE(XJ6[E])VFIHK</t>
  </si>
  <si>
    <t>AGSDGE(XJ6[E])SIGNCPFSQR</t>
  </si>
  <si>
    <t>SIGE(XJ6[E])YDVLR</t>
  </si>
  <si>
    <t>0.188409 0.26977</t>
  </si>
  <si>
    <t>PLE(XJ6[E])LSDFR</t>
  </si>
  <si>
    <t>DE(XJ6[E])FTNTCPSDK</t>
  </si>
  <si>
    <t>0.189588 0.380471</t>
  </si>
  <si>
    <t>SGAVE(XJ6[E])ETFR</t>
  </si>
  <si>
    <t>TVFAEHISDE(XJ6[E])CK</t>
  </si>
  <si>
    <t>AAE(XJ6[E])QYTPK</t>
  </si>
  <si>
    <t>0.191395 0.225178 0.231315</t>
  </si>
  <si>
    <t>TLLEE(XJ6[E])EYFR</t>
  </si>
  <si>
    <t>GLDVE(XJ6[E])DVK</t>
  </si>
  <si>
    <t>0.191731 0.217923</t>
  </si>
  <si>
    <t>LLQQE(XJ6[E])EEIK</t>
  </si>
  <si>
    <t>YIDQE(XJ6[E])ELNK</t>
  </si>
  <si>
    <t>0.192341 0.381049</t>
  </si>
  <si>
    <t>AALE(XJ6[E])ALGSCLNNK</t>
  </si>
  <si>
    <t>RPSENLGQVLFGE(XJ6[E])R</t>
  </si>
  <si>
    <t>GKE(XJ6[E])DALVTK</t>
  </si>
  <si>
    <t>QIIVE(XJ6[E])EAK</t>
  </si>
  <si>
    <t>GIVE(XJ6[E])FSGK</t>
  </si>
  <si>
    <t>QVEEQSAAANEE(XJ6[E])VLFPFCR</t>
  </si>
  <si>
    <t>AE(XJ6[E])NTQFVK</t>
  </si>
  <si>
    <t>VLTE(XJ6[E])IIASR</t>
  </si>
  <si>
    <t>ISSIQSIVPALE(XJ6[E])IANAHR</t>
  </si>
  <si>
    <t>FLNAE(XJ6[E])NAQK</t>
  </si>
  <si>
    <t>GIE(XJ6[E])AVGGK</t>
  </si>
  <si>
    <t>AGVNTVTTLVE(XJ6[E])NK</t>
  </si>
  <si>
    <t>0.199165 0.368598</t>
  </si>
  <si>
    <t>IYE(XJ6[E])YVESR</t>
  </si>
  <si>
    <t>SSVLE(XJ6[E])SLVGR</t>
  </si>
  <si>
    <t>0.200074 0.243344</t>
  </si>
  <si>
    <t>GYLGPE(XJ6[E])QLPDCLK</t>
  </si>
  <si>
    <t>LLSALCPE(XJ6[E])EPPVHSSAQIVSK</t>
  </si>
  <si>
    <t>LE(XJ6[E])LAQYR</t>
  </si>
  <si>
    <t>0.201585 0.208905 0.215653</t>
  </si>
  <si>
    <t>TIE(XJ6[E])EVVGR</t>
  </si>
  <si>
    <t>0.202529 0.2211 0.243827</t>
  </si>
  <si>
    <t>FLVEE(XJ6[E])KIK</t>
  </si>
  <si>
    <t>LAAIAE(XJ6[E])SGVER</t>
  </si>
  <si>
    <t>FGLEGCE(XJ6[E])VLIPALK</t>
  </si>
  <si>
    <t>AEAGAGSATE(XJ6[E])FQFR</t>
  </si>
  <si>
    <t>LTSDDVKE(XJ6[E])QIYK</t>
  </si>
  <si>
    <t>VSE(XJ6[E])EIFFGR</t>
  </si>
  <si>
    <t>0.205051 0.26092</t>
  </si>
  <si>
    <t>NYYE(XJ6[E])QWGK</t>
  </si>
  <si>
    <t>P60709_93</t>
  </si>
  <si>
    <t>IWHHTFYNE(XJ6[E])LR</t>
  </si>
  <si>
    <t>0.205942 0.306257</t>
  </si>
  <si>
    <t>P68032_95</t>
  </si>
  <si>
    <t>IQEE(XJ6[E])NVIPR</t>
  </si>
  <si>
    <t>0.206134 0.312372</t>
  </si>
  <si>
    <t>YE(XJ6[E])AAYGK</t>
  </si>
  <si>
    <t>LILE(XJ6[E])QMQK</t>
  </si>
  <si>
    <t>LQLLE(XJ6[E])DDKENR</t>
  </si>
  <si>
    <t>0.207755 0.240548 0.254093</t>
  </si>
  <si>
    <t>AHIAQLCE(XJ6[E])K</t>
  </si>
  <si>
    <t>0.20884 0.224335</t>
  </si>
  <si>
    <t>GGIVDE(XJ6[E])GALLR</t>
  </si>
  <si>
    <t>QADLYISE(XJ6[E])GLHPR</t>
  </si>
  <si>
    <t>AAVPSGASTGIYEALE(XJ6[E])LR</t>
  </si>
  <si>
    <t>NIIHGSDSVE(XJ6[E])SAEK</t>
  </si>
  <si>
    <t>QE(XJ6[E])QDLLHK</t>
  </si>
  <si>
    <t>LVE(XJ6[E])LTQK</t>
  </si>
  <si>
    <t>0.212147 0.334734</t>
  </si>
  <si>
    <t>VKQE(XJ6[E])LLEEVKK</t>
  </si>
  <si>
    <t>LE(XJ6[E])AVLASR</t>
  </si>
  <si>
    <t>TE(XJ6[E])ESVISK</t>
  </si>
  <si>
    <t>QPAACPGGE(XJ6[E])EVDGAPR</t>
  </si>
  <si>
    <t>0.212934 0.233894</t>
  </si>
  <si>
    <t>E(XJ6[E])KSGVIQDALK</t>
  </si>
  <si>
    <t>EDTE(XJ6[E])EHHLR</t>
  </si>
  <si>
    <t>O60830_7</t>
  </si>
  <si>
    <t>E(XJ6[E])PCPWR</t>
  </si>
  <si>
    <t>HLTGEFE(XJ6[E])KK</t>
  </si>
  <si>
    <t>0.214163 0.271101</t>
  </si>
  <si>
    <t>QQYE(XJ6[E])SVAAK</t>
  </si>
  <si>
    <t>FLE(XJ6[E])QQNK</t>
  </si>
  <si>
    <t>P14136</t>
  </si>
  <si>
    <t>GFAP_HUMAN Glial fibrillary acidic protein OS=Homo sapiens OX=9606 GN=GFAP PE=1 SV=1</t>
  </si>
  <si>
    <t>GFAP</t>
  </si>
  <si>
    <t>PAYFQRPE(XJ6[E])NALK</t>
  </si>
  <si>
    <t>LGETYKDHE(XJ6[E])NIVIAK</t>
  </si>
  <si>
    <t>ADPAIKEPLPVE(XJ6[E])DVCPK</t>
  </si>
  <si>
    <t>YIE(XJ6[E])IFK</t>
  </si>
  <si>
    <t>ISGLIYEE(XJ6[E])TR</t>
  </si>
  <si>
    <t>0.21666 0.334224 0.351172 0.386995</t>
  </si>
  <si>
    <t>Q96NG3</t>
  </si>
  <si>
    <t>ODAD4_HUMAN Outer dynein arm-docking complex subunit 4 OS=Homo sapiens OX=9606 GN=ODAD4 PE=1 SV=2</t>
  </si>
  <si>
    <t>ODAD4</t>
  </si>
  <si>
    <t>LSE(XJ6[E])VGR</t>
  </si>
  <si>
    <t>0.218362 0.273807 0.298945</t>
  </si>
  <si>
    <t>QQE(XJ6[E])IVVSR</t>
  </si>
  <si>
    <t>AVE(XJ6[E])CPPPR</t>
  </si>
  <si>
    <t>0.218635 0.225194 0.22997 0.28161 0.348815</t>
  </si>
  <si>
    <t>SPIAE(XJ6[E])AVFR</t>
  </si>
  <si>
    <t>QQHVIE(XJ6[E])TLIGK</t>
  </si>
  <si>
    <t>NISHYEE(XJ6[E])QLVK</t>
  </si>
  <si>
    <t>SLE(XJ6[E])NIFAESK</t>
  </si>
  <si>
    <t>VLE(XJ6[E])SVAR</t>
  </si>
  <si>
    <t>E(XJ6[E])YQDLLNVK</t>
  </si>
  <si>
    <t>VHIE(XJ6[E])IGPDGR</t>
  </si>
  <si>
    <t>LPEAVQLIE(XJ6[E])K</t>
  </si>
  <si>
    <t>VGQAMASTE(XJ6[E])EK</t>
  </si>
  <si>
    <t>VIQE(XJ6[E])IVDK</t>
  </si>
  <si>
    <t>ILDILGE(XJ6[E])TCK</t>
  </si>
  <si>
    <t>AIGNIE(XJ6[E])LGIR</t>
  </si>
  <si>
    <t>VLTPE(XJ6[E])LYAELR</t>
  </si>
  <si>
    <t>0.227771 0.283081</t>
  </si>
  <si>
    <t>ADPAIKE(XJ6[E])PLPVEDVCPK</t>
  </si>
  <si>
    <t>0.227824 0.313861</t>
  </si>
  <si>
    <t>DVLEVGE(XJ6[E])LAK</t>
  </si>
  <si>
    <t>GDE(XJ6[E])TFAVLSR</t>
  </si>
  <si>
    <t>LVINTE(XJ6[E])EVFRPYAK</t>
  </si>
  <si>
    <t>0.228906 0.295328</t>
  </si>
  <si>
    <t>EQLAIAE(XJ6[E])FAR</t>
  </si>
  <si>
    <t>SLFSSIGEVE(XJ6[E])SAK</t>
  </si>
  <si>
    <t>EE(XJ6[E])YQSLIR</t>
  </si>
  <si>
    <t>ASAELALGE(XJ6[E])NSEVLK</t>
  </si>
  <si>
    <t>SGPFTHPDFEPSTE(XJ6[E])SLQFLLDTCK</t>
  </si>
  <si>
    <t>LITLE(XJ6[E])EEMTK</t>
  </si>
  <si>
    <t>MIFDVE(XJ6[E])SMK MIFDVE(XJ6[E])SMKK</t>
  </si>
  <si>
    <t>0.231361 0.371377</t>
  </si>
  <si>
    <t>EGGPNPEHNSNLANILE(XJ6[E])VCR</t>
  </si>
  <si>
    <t>LYE(XJ6[E])WTTEK</t>
  </si>
  <si>
    <t>VAQLAVINSLE(XJ6[E])K</t>
  </si>
  <si>
    <t>0.231781 0.241301</t>
  </si>
  <si>
    <t>GIVFE(XJ6[E])DVK</t>
  </si>
  <si>
    <t>AFLIE(XJ6[E])EQK</t>
  </si>
  <si>
    <t>LE(XJ6[E])AAYSPR</t>
  </si>
  <si>
    <t>AFLGE(XJ6[E])LKTQMTSAVR</t>
  </si>
  <si>
    <t>HVAE(XJ6[E])DLGK</t>
  </si>
  <si>
    <t>0.235192 0.321561</t>
  </si>
  <si>
    <t>SYSSGGE(XJ6[E])DGYVR</t>
  </si>
  <si>
    <t>ELQELVQYPVE(XJ6[E])HPDK</t>
  </si>
  <si>
    <t>E(XJ6[E])LHINLIPNK</t>
  </si>
  <si>
    <t>LVQAFQYTDE(XJ6[E])HGEVCPAGWK</t>
  </si>
  <si>
    <t>E(XJ6[E])KTCPLLLR</t>
  </si>
  <si>
    <t>ALE(XJ6[E])NVLSGK</t>
  </si>
  <si>
    <t>0.237575 0.308287</t>
  </si>
  <si>
    <t>KTE(XJ6[E])LAQK</t>
  </si>
  <si>
    <t>NTDEMVE(XJ6[E])LR</t>
  </si>
  <si>
    <t>0.237994 0.355019</t>
  </si>
  <si>
    <t>FNHWE(XJ6[E])LKGVPIR</t>
  </si>
  <si>
    <t>LLE(XJ6[E])EALLR</t>
  </si>
  <si>
    <t>0.239375 0.288796</t>
  </si>
  <si>
    <t>FVNQLKGE(XJ6[E])SR</t>
  </si>
  <si>
    <t>0.239697 0.300807</t>
  </si>
  <si>
    <t>FSEYLLE(XJ6[E])CPSAEVR</t>
  </si>
  <si>
    <t>VAE(XJ6[E])LLLAK</t>
  </si>
  <si>
    <t>MVVESAYE(XJ6[E])VIK</t>
  </si>
  <si>
    <t>E(XJ6[E])DFLNICIEPDTISK</t>
  </si>
  <si>
    <t>ILLAE(XJ6[E])LEQLK</t>
  </si>
  <si>
    <t>DIEREDIE(XJ6[E])FICK</t>
  </si>
  <si>
    <t>SAINE(XJ6[E])VVTR</t>
  </si>
  <si>
    <t>0.24291 0.349639</t>
  </si>
  <si>
    <t>STIQNLE(XJ6[E])SSSNQALNCK</t>
  </si>
  <si>
    <t>KVAAIE(XJ6[E])ALNDGELQK</t>
  </si>
  <si>
    <t>YLAE(XJ6[E])VAAGDDKK</t>
  </si>
  <si>
    <t>TIGTGLVTNTLAMTE(XJ6[E])EEKNIK</t>
  </si>
  <si>
    <t>E(XJ6[E])AGDVCYADVYR</t>
  </si>
  <si>
    <t>LIE(XJ6[E])IENFK</t>
  </si>
  <si>
    <t>0.244843 0.257113</t>
  </si>
  <si>
    <t>GQLTTAVNAVCPE(XJ6[E])AELFVDPK</t>
  </si>
  <si>
    <t>0.245022 0.374477</t>
  </si>
  <si>
    <t>VAIVKPGVPME(XJ6[E])IVLNK</t>
  </si>
  <si>
    <t>0.245326 0.306967</t>
  </si>
  <si>
    <t>P61204_113</t>
  </si>
  <si>
    <t>MLAE(XJ6[E])DELR</t>
  </si>
  <si>
    <t>0.245565 0.343545</t>
  </si>
  <si>
    <t>FDLALAATE(XJ6[E])AR</t>
  </si>
  <si>
    <t>AE(XJ6[E])EEIMK</t>
  </si>
  <si>
    <t>0.246771 0.339886</t>
  </si>
  <si>
    <t>PE(XJ6[E])NVAPR</t>
  </si>
  <si>
    <t>0.246916 0.274437</t>
  </si>
  <si>
    <t>IYE(XJ6[E])EAWTK</t>
  </si>
  <si>
    <t>SIE(XJ6[E])VIENR</t>
  </si>
  <si>
    <t>AVQEIMQE(XJ6[E])K</t>
  </si>
  <si>
    <t>VE(XJ6[E])DMMK</t>
  </si>
  <si>
    <t>ELSQIE(XJ6[E])AELNK</t>
  </si>
  <si>
    <t>DVIE(XJ6[E])EYFK</t>
  </si>
  <si>
    <t>0.250132 0.267883</t>
  </si>
  <si>
    <t>VQSVE(XJ6[E])QIR</t>
  </si>
  <si>
    <t>0.250171 0.293536 0.359521</t>
  </si>
  <si>
    <t>FHVEE(XJ6[E])EGK</t>
  </si>
  <si>
    <t>VISE(XJ6[E])LNGK</t>
  </si>
  <si>
    <t>GE(XJ6[E])LVGGLDIVK</t>
  </si>
  <si>
    <t>IPVGPE(XJ6[E])TLGR</t>
  </si>
  <si>
    <t>VPVVHVDE(XJ6[E])K</t>
  </si>
  <si>
    <t>FVE(XJ6[E])FLK</t>
  </si>
  <si>
    <t>SE(XJ6[E])LDVVR</t>
  </si>
  <si>
    <t>0.252682 0.29864 0.336899</t>
  </si>
  <si>
    <t>VFEPNEE(XJ6[E])ALGVVLHK</t>
  </si>
  <si>
    <t>LGIHE(XJ6[E])DSQNR</t>
  </si>
  <si>
    <t>ADEASE(XJ6[E])LACPTPK</t>
  </si>
  <si>
    <t>0.254768 0.372583</t>
  </si>
  <si>
    <t>IAE(XJ6[E])VDASVVR</t>
  </si>
  <si>
    <t>0.25492 0.387548</t>
  </si>
  <si>
    <t>THPVEIFYTPE(XJ6[E])PER</t>
  </si>
  <si>
    <t>0.255198 0.276641</t>
  </si>
  <si>
    <t>Q7L576_116</t>
  </si>
  <si>
    <t>TVEVLE(XJ6[E])PEVTK</t>
  </si>
  <si>
    <t>FAEAFE(XJ6[E])AIPR</t>
  </si>
  <si>
    <t>VE(XJ6[E])YFLK</t>
  </si>
  <si>
    <t>GFEVVYMTE(XJ6[E])PIDEYCVQQLK</t>
  </si>
  <si>
    <t>IPQSHIQQICE(XJ6[E])TILTSGENLAR</t>
  </si>
  <si>
    <t>Q07283</t>
  </si>
  <si>
    <t>TRHY_HUMAN Trichohyalin OS=Homo sapiens OX=9606 GN=TCHH PE=1 SV=2</t>
  </si>
  <si>
    <t>TCHH</t>
  </si>
  <si>
    <t>E(XJ6[E])FGAVLR</t>
  </si>
  <si>
    <t>AWTVE(XJ6[E])QLR</t>
  </si>
  <si>
    <t>DE(XJ6[E])AEQYR</t>
  </si>
  <si>
    <t>0.258458 0.355416</t>
  </si>
  <si>
    <t>SSLLTE(XJ6[E])KLLR</t>
  </si>
  <si>
    <t>PAE(XJ6[E])ILNGK</t>
  </si>
  <si>
    <t>KE(XJ6[E])QDIYTHLVK</t>
  </si>
  <si>
    <t>LVIE(XJ6[E])EAER</t>
  </si>
  <si>
    <t>YLHE(XJ6[E])NLPIPQR</t>
  </si>
  <si>
    <t>ALEYTIYNQE(XJ6[E])LNETR</t>
  </si>
  <si>
    <t>VLHEAEGHIVTCE(XJ6[E])TNTGEVYR</t>
  </si>
  <si>
    <t>E(XJ6[E])STSCPVVQK</t>
  </si>
  <si>
    <t>NDE(XJ6[E])ELNK</t>
  </si>
  <si>
    <t>0.263687 0.272038 0.342465</t>
  </si>
  <si>
    <t>P0C0S8_92 Q6FI13_92 Q96KK5_92</t>
  </si>
  <si>
    <t>VQEAVE(XJ6[E])SMVK</t>
  </si>
  <si>
    <t>NLQEAE(XJ6[E])EWYK</t>
  </si>
  <si>
    <t>ISKE(XJ6[E])VLAGR E(XJ6[E])VLAGR</t>
  </si>
  <si>
    <t>0.264231 0.387578</t>
  </si>
  <si>
    <t>E(XJ6[E])DAMAMVDHCLK</t>
  </si>
  <si>
    <t>AAQE(XJ6[E])EYVK</t>
  </si>
  <si>
    <t>PTVE(XJ6[E])ELYR</t>
  </si>
  <si>
    <t>0.26563 0.326634</t>
  </si>
  <si>
    <t>VTLTSE(XJ6[E])EEAR</t>
  </si>
  <si>
    <t>E(XJ6[E])EASNFR</t>
  </si>
  <si>
    <t>YKPESE(XJ6[E])ELTAER</t>
  </si>
  <si>
    <t>LLQEILE(XJ6[E])NSESLLEPPDR</t>
  </si>
  <si>
    <t>VDE(XJ6[E])IFGQLR</t>
  </si>
  <si>
    <t>TVVTGIE(XJ6[E])MFHK</t>
  </si>
  <si>
    <t>VNHNKYMVTE(XJ6[E])R</t>
  </si>
  <si>
    <t>IVAFE(XJ6[E])NAFER</t>
  </si>
  <si>
    <t>0.270396 0.304038</t>
  </si>
  <si>
    <t>TVE(XJ6[E])ALYK</t>
  </si>
  <si>
    <t>0.270537 0.301197</t>
  </si>
  <si>
    <t>GHGECPTTE(XJ6[E])NTETFIR</t>
  </si>
  <si>
    <t>SSAVIE(XJ6[E])QGDCK</t>
  </si>
  <si>
    <t>ITNQVIYLNPPIEE(XJ6[E])CR</t>
  </si>
  <si>
    <t>P34011</t>
  </si>
  <si>
    <t>ATI_VAR67 A-type inclusion protein A25 homolog OS=Variola virus (isolate Human/India/Ind3/1967) OX=587200 GN=A28L PE=3 SV=1</t>
  </si>
  <si>
    <t>A28L</t>
  </si>
  <si>
    <t>GE(XJ6[E])LEEER</t>
  </si>
  <si>
    <t>GE(XJ6[E])IIGVK</t>
  </si>
  <si>
    <t>SIAKE(XJ6[E])GFEK</t>
  </si>
  <si>
    <t>LAPITSDPTEATAVGAVE(XJ6[E])ASFK</t>
  </si>
  <si>
    <t>KQE(XJ6[E])LLEALTK</t>
  </si>
  <si>
    <t>SLYSEKE(XJ6[E])VFIR</t>
  </si>
  <si>
    <t>IVEDE(XJ6[E])PNK</t>
  </si>
  <si>
    <t>QATENAKE(XJ6[E])EVR</t>
  </si>
  <si>
    <t>LIFAGKQLE(XJ6[E])DGR</t>
  </si>
  <si>
    <t>0.278457 0.331553</t>
  </si>
  <si>
    <t>EGLE(XJ6[E])LLKTAIGK</t>
  </si>
  <si>
    <t>AELNE(XJ6[E])FLTR</t>
  </si>
  <si>
    <t>LMVE(XJ6[E])LSK</t>
  </si>
  <si>
    <t>SISSSSFGAE(XJ6[E])PSAPGGGGSPGACPALGTK</t>
  </si>
  <si>
    <t>AAVPSGASTGIYE(XJ6[E])ALELR</t>
  </si>
  <si>
    <t>LFE(XJ6[E])QNVQR</t>
  </si>
  <si>
    <t>DE(XJ6[E])FEGLFK</t>
  </si>
  <si>
    <t>LAE(XJ6[E])LSDYR</t>
  </si>
  <si>
    <t>AGE(XJ6[E])YIFER</t>
  </si>
  <si>
    <t>IFSIIAE(XJ6[E])GEMHEAIK</t>
  </si>
  <si>
    <t>IHIDLPNE(XJ6[E])QAR</t>
  </si>
  <si>
    <t>VSGHVITDIVE(XJ6[E])GK</t>
  </si>
  <si>
    <t>DE(XJ6[E])DPYVR</t>
  </si>
  <si>
    <t>NAQEALQAIE(XJ6[E])TK</t>
  </si>
  <si>
    <t>NTDE(XJ6[E])MVELR</t>
  </si>
  <si>
    <t>AALQE(XJ6[E])LLSK</t>
  </si>
  <si>
    <t>0.283589 0.297977 0.314086</t>
  </si>
  <si>
    <t>PSGLLAQE(XJ6[E])R</t>
  </si>
  <si>
    <t>LGDLLISQFSGPSAE(XJ6[E])QMCK</t>
  </si>
  <si>
    <t>YVGESE(XJ6[E])ANIR</t>
  </si>
  <si>
    <t>E(XJ6[E])FLFNAIETMPCVK</t>
  </si>
  <si>
    <t>LTELE(XJ6[E])TAVR</t>
  </si>
  <si>
    <t>Q96DC9</t>
  </si>
  <si>
    <t>OTUB2_HUMAN Ubiquitin thioesterase OTUB2 OS=Homo sapiens OX=9606 GN=OTUB2 PE=1 SV=2</t>
  </si>
  <si>
    <t>OTUB2</t>
  </si>
  <si>
    <t>MSE(XJ6[E])TSFNLISEK</t>
  </si>
  <si>
    <t>HAAE(XJ6[E])NPGK</t>
  </si>
  <si>
    <t>0.287597 0.326386</t>
  </si>
  <si>
    <t>E(XJ6[E])VEAQIYR</t>
  </si>
  <si>
    <t>AAWE(XJ6[E])VDSGR</t>
  </si>
  <si>
    <t>ANTFVAE(XJ6[E])LK</t>
  </si>
  <si>
    <t>SDALE(XJ6[E])TLGFLNHYQMK</t>
  </si>
  <si>
    <t>FHEAQLSE(XJ6[E])K</t>
  </si>
  <si>
    <t>0.289638 0.371009</t>
  </si>
  <si>
    <t>YLTE(XJ6[E])KAVK</t>
  </si>
  <si>
    <t>DE(XJ6[E])GGKAFFK</t>
  </si>
  <si>
    <t>0.290755 0.306142</t>
  </si>
  <si>
    <t>FTE(XJ6[E])IWCPQSTSR</t>
  </si>
  <si>
    <t>E(XJ6[E])DTEEHHLR</t>
  </si>
  <si>
    <t>HPHDIIDDINSGAVE(XJ6[E])CPAS</t>
  </si>
  <si>
    <t>GE(XJ6[E])IETVK</t>
  </si>
  <si>
    <t>VNDFE(XJ6[E])TADILCPK</t>
  </si>
  <si>
    <t>NPVWYQALTHGLNE(XJ6[E])EQR</t>
  </si>
  <si>
    <t>KE(XJ6[E])WSGLLEELAR</t>
  </si>
  <si>
    <t>IVE(XJ6[E])YEK</t>
  </si>
  <si>
    <t>GVNLPGAAVDLPAVSE(XJ6[E])K</t>
  </si>
  <si>
    <t>LAE(XJ6[E])PYGK</t>
  </si>
  <si>
    <t>VVGSE(XJ6[E])FVQK</t>
  </si>
  <si>
    <t>ASE(XJ6[E])EHLK</t>
  </si>
  <si>
    <t>VALE(XJ6[E])ILK</t>
  </si>
  <si>
    <t>TE(XJ6[E])VALAK</t>
  </si>
  <si>
    <t>0.29974 0.307037</t>
  </si>
  <si>
    <t>FIE(XJ6[E])IAAR</t>
  </si>
  <si>
    <t>0.299757 0.332121</t>
  </si>
  <si>
    <t>SIKE(XJ6[E])NASAGVER</t>
  </si>
  <si>
    <t>KVDWLTE(XJ6[E])K</t>
  </si>
  <si>
    <t>AE(XJ6[E])HDSILAEK</t>
  </si>
  <si>
    <t>0.300352 0.362319</t>
  </si>
  <si>
    <t>GLSEDTTEE(XJ6[E])TLK</t>
  </si>
  <si>
    <t>E(XJ6[E])IQVQHPAAK</t>
  </si>
  <si>
    <t>YDE(XJ6[E])CLAVYR</t>
  </si>
  <si>
    <t>LTAPE(XJ6[E])DVFSK</t>
  </si>
  <si>
    <t>LFEEFLE(XJ6[E])LCK</t>
  </si>
  <si>
    <t>ANE(XJ6[E])VISK</t>
  </si>
  <si>
    <t>NSNPALNDNLE(XJ6[E])K</t>
  </si>
  <si>
    <t>GISHVIVDE(XJ6[E])IHER</t>
  </si>
  <si>
    <t>SYELPDGQVITIGNE(XJ6[E])R</t>
  </si>
  <si>
    <t>0.3052 0.346336 0.34797</t>
  </si>
  <si>
    <t>P68032_255</t>
  </si>
  <si>
    <t>DWE(XJ6[E])QFHQPR</t>
  </si>
  <si>
    <t>GQLE(XJ6[E])NAEQLFK</t>
  </si>
  <si>
    <t>MVKE(XJ6[E])ALHER</t>
  </si>
  <si>
    <t>IGE(XJ6[E])LFSK</t>
  </si>
  <si>
    <t>DSYVGDE(XJ6[E])AQSKR</t>
  </si>
  <si>
    <t>P68032_59</t>
  </si>
  <si>
    <t>NQNSWGTGE(XJ6[E])DVK</t>
  </si>
  <si>
    <t>GVNE(XJ6[E])DTYSGILDCAR</t>
  </si>
  <si>
    <t>P46734_79</t>
  </si>
  <si>
    <t>GAYGVVE(XJ6[E])K</t>
  </si>
  <si>
    <t>LE(XJ6[E])DLLEK</t>
  </si>
  <si>
    <t>THLPGFVEQAE(XJ6[E])ALK</t>
  </si>
  <si>
    <t>DYFE(XJ6[E])EYGK</t>
  </si>
  <si>
    <t>P68431_74 P84243_74 Q16695_74</t>
  </si>
  <si>
    <t>E(XJ6[E])IAQDFK</t>
  </si>
  <si>
    <t>0.3106 0.311151</t>
  </si>
  <si>
    <t>EIE(XJ6[E])YEVVR</t>
  </si>
  <si>
    <t>TFYE(XJ6[E])KR</t>
  </si>
  <si>
    <t>TLAIE(XJ6[E])LAPR</t>
  </si>
  <si>
    <t>0.31368 0.381306</t>
  </si>
  <si>
    <t>LAE(XJ6[E])QAER</t>
  </si>
  <si>
    <t>0.314588 0.359937 0.387861</t>
  </si>
  <si>
    <t>LAGANPAVITCDE(XJ6[E])LLLGHEK</t>
  </si>
  <si>
    <t>VVE(XJ6[E])SLR</t>
  </si>
  <si>
    <t>QQFVNYATE(XJ6[E])KLR</t>
  </si>
  <si>
    <t>ALAPSAE(XJ6[E])CPIAEENLAR</t>
  </si>
  <si>
    <t>VETTE(XJ6[E])DLVAK</t>
  </si>
  <si>
    <t>SAAE(XJ6[E])TVTK</t>
  </si>
  <si>
    <t>0.320127 0.34628 0.346625 0.375825</t>
  </si>
  <si>
    <t>ESVFTVE(XJ6[E])GGHR</t>
  </si>
  <si>
    <t>ISGLIYE(XJ6[E])ETR</t>
  </si>
  <si>
    <t>LDSHPCLE(XJ6[E])VTAAALR</t>
  </si>
  <si>
    <t>P0C0S8_93 Q6FI13_93 Q96KK5_93</t>
  </si>
  <si>
    <t>NDEE(XJ6[E])LNKLLGK</t>
  </si>
  <si>
    <t>LSEE(XJ6[E])IDQLR</t>
  </si>
  <si>
    <t>GAGTDE(XJ6[E])GCLIEILASR</t>
  </si>
  <si>
    <t>WE(XJ6[E])YVPLGPFLGK</t>
  </si>
  <si>
    <t>AVTE(XJ6[E])MNGR</t>
  </si>
  <si>
    <t>GIE(XJ6[E])MSEVR</t>
  </si>
  <si>
    <t>DLPE(XJ6[E])HAVLK</t>
  </si>
  <si>
    <t>AANILVGE(XJ6[E])NLVCK</t>
  </si>
  <si>
    <t>QIHKFE(XJ6[E])ELNR</t>
  </si>
  <si>
    <t>P34910</t>
  </si>
  <si>
    <t>EVI2B_HUMAN Protein EVI2B OS=Homo sapiens OX=9606 GN=EVI2B PE=1 SV=2</t>
  </si>
  <si>
    <t>EVI2B</t>
  </si>
  <si>
    <t>E(XJ6[E])NEISTK</t>
  </si>
  <si>
    <t>0.325522 0.340433 0.351132</t>
  </si>
  <si>
    <t>IAILTCPFE(XJ6[E])PPKPK</t>
  </si>
  <si>
    <t>FE(XJ6[E])ELGVK</t>
  </si>
  <si>
    <t>SE(XJ6[E])FEQNLSEK</t>
  </si>
  <si>
    <t>AVNAAE(XJ6[E])R</t>
  </si>
  <si>
    <t>LE(XJ6[E])ELYTK</t>
  </si>
  <si>
    <t>EAE(XJ6[E])SLIAK</t>
  </si>
  <si>
    <t>0.328587 0.384795</t>
  </si>
  <si>
    <t>EQHGVAASCLE(XJ6[E])DLR</t>
  </si>
  <si>
    <t>MTEE(XJ6[E])LEALR</t>
  </si>
  <si>
    <t>YFDE(XJ6[E])KIAK</t>
  </si>
  <si>
    <t>NKE(XJ6[E])IFLR</t>
  </si>
  <si>
    <t>DMLLE(XJ6[E])VKK</t>
  </si>
  <si>
    <t>0.331344 0.357506</t>
  </si>
  <si>
    <t>IAE(XJ6[E])YAFK</t>
  </si>
  <si>
    <t>SFE(XJ6[E])APIK</t>
  </si>
  <si>
    <t>0.33173 0.3528 0.364764</t>
  </si>
  <si>
    <t>MADIE(XJ6[E])YR</t>
  </si>
  <si>
    <t>ALE(XJ6[E])LTGLK</t>
  </si>
  <si>
    <t>IIE(XJ6[E])VGDTPK</t>
  </si>
  <si>
    <t>AIIDEFE(XJ6[E])QK</t>
  </si>
  <si>
    <t>IGDE(XJ6[E])YFTFITDCK</t>
  </si>
  <si>
    <t>ALQFLEE(XJ6[E])VK</t>
  </si>
  <si>
    <t>E(XJ6[E])QHDAQVR</t>
  </si>
  <si>
    <t>APFDLFE(XJ6[E])NR</t>
  </si>
  <si>
    <t>IE(XJ6[E])SFGSK</t>
  </si>
  <si>
    <t>0.33668 0.343407</t>
  </si>
  <si>
    <t>TGVHHYSGNNIE(XJ6[E])LGTACGK</t>
  </si>
  <si>
    <t>VLSVE(XJ6[E])TPLSIQAHPNK</t>
  </si>
  <si>
    <t>VE(XJ6[E])LQQGLR</t>
  </si>
  <si>
    <t>LFE(XJ6[E])MAYK</t>
  </si>
  <si>
    <t>LAYINPDLALE(XJ6[E])EK</t>
  </si>
  <si>
    <t>SIE(XJ6[E])LFYK</t>
  </si>
  <si>
    <t>LVPLKE(XJ6[E])TIK</t>
  </si>
  <si>
    <t>EE(XJ6[E])LPHCPAGPK</t>
  </si>
  <si>
    <t>DYFE(XJ6[E])QYGK</t>
  </si>
  <si>
    <t>AVE(XJ6[E])DEATR</t>
  </si>
  <si>
    <t>TQEE(XJ6[E])IVAK</t>
  </si>
  <si>
    <t>AEEILE(XJ6[E])K</t>
  </si>
  <si>
    <t>GPLLE(XJ6[E])EQALTK</t>
  </si>
  <si>
    <t>0.342122 0.348147</t>
  </si>
  <si>
    <t>LE(XJ6[E])LQGPR</t>
  </si>
  <si>
    <t>0.342178 0.357297</t>
  </si>
  <si>
    <t>LAHGLLEE(XJ6[E])LK</t>
  </si>
  <si>
    <t>FYE(XJ6[E])QFSK</t>
  </si>
  <si>
    <t>INQVFHGSCITEGNE(XJ6[E])LTK</t>
  </si>
  <si>
    <t>ATAFNE(XJ6[E])QVDK</t>
  </si>
  <si>
    <t>0.344783 0.367653</t>
  </si>
  <si>
    <t>Q13797</t>
  </si>
  <si>
    <t>ITA9_HUMAN Integrin alpha-9 OS=Homo sapiens OX=9606 GN=ITGA9 PE=1 SV=2</t>
  </si>
  <si>
    <t>ITGA9</t>
  </si>
  <si>
    <t>NPTPCIIPQE(XJ6[E])QENIFHTIFAFFTK</t>
  </si>
  <si>
    <t>YSLEPVAVE(XJ6[E])LK</t>
  </si>
  <si>
    <t>VNIGE(XJ6[E])VLDK</t>
  </si>
  <si>
    <t>LQISHE(XJ6[E])AAACITGLR</t>
  </si>
  <si>
    <t>AE(XJ6[E])SQLLECK</t>
  </si>
  <si>
    <t>SWME(XJ6[E])GLTLQDYSEHCK</t>
  </si>
  <si>
    <t>AAQEE(XJ6[E])YVK</t>
  </si>
  <si>
    <t>LLE(XJ6[E])CPHLNVR</t>
  </si>
  <si>
    <t>GFSE(XJ6[E])SER</t>
  </si>
  <si>
    <t>0.35362 0.386196</t>
  </si>
  <si>
    <t>NNRPSE(XJ6[E])GPLQTR</t>
  </si>
  <si>
    <t>LE(XJ6[E])YGDNAEK</t>
  </si>
  <si>
    <t>NAE(XJ6[E])SNAELK</t>
  </si>
  <si>
    <t>0.354261 0.377464</t>
  </si>
  <si>
    <t>ADE(XJ6[E])GISFR</t>
  </si>
  <si>
    <t>IE(XJ6[E])NSLTYSK</t>
  </si>
  <si>
    <t>TLTGKTITLE(XJ6[E])VEPSDTIENVK</t>
  </si>
  <si>
    <t>LLDMDGIIVE(XJ6[E])KQR</t>
  </si>
  <si>
    <t>VE(XJ6[E])ALTLR</t>
  </si>
  <si>
    <t>AE(XJ6[E])NQPIR</t>
  </si>
  <si>
    <t>DVELLYPVKE(XJ6[E])K</t>
  </si>
  <si>
    <t>0.356758 0.362649</t>
  </si>
  <si>
    <t>VDE(XJ6[E])FVTHNLSFDEINK</t>
  </si>
  <si>
    <t>ITESVAE(XJ6[E])TAQTIKK</t>
  </si>
  <si>
    <t>FGALTAE(XJ6[E])KLR</t>
  </si>
  <si>
    <t>QYHVQFFGDAPE(XJ6[E])R</t>
  </si>
  <si>
    <t>E(XJ6[E])HCPAGQPVK</t>
  </si>
  <si>
    <t>DFITE(XJ6[E])ICK</t>
  </si>
  <si>
    <t>NAESNAE(XJ6[E])LK</t>
  </si>
  <si>
    <t>GSAVATSHFE(XJ6[E])VGNTCPSEFPSK</t>
  </si>
  <si>
    <t>NLGTIAKSGTSE(XJ6[E])FLNK SGTSE(XJ6[E])FLNK</t>
  </si>
  <si>
    <t>0.359223 0.36942</t>
  </si>
  <si>
    <t>SEAE(XJ6[E])EAITSFNGHKPPGSSEPITVK</t>
  </si>
  <si>
    <t>ALE(XJ6[E])AVFGK</t>
  </si>
  <si>
    <t>NAGVEGSLIVE(XJ6[E])K</t>
  </si>
  <si>
    <t>E(XJ6[E])IVHIQAGQCGNQIGAK</t>
  </si>
  <si>
    <t>Q8N7G0</t>
  </si>
  <si>
    <t>PO5F2_HUMAN POU domain, class 5, transcription factor 2 OS=Homo sapiens OX=9606 GN=POU5F2 PE=1 SV=1</t>
  </si>
  <si>
    <t>POU5F2</t>
  </si>
  <si>
    <t>LPPPE(XJ6[E])DISGILK</t>
  </si>
  <si>
    <t>P68431_60 P84243_60 Q16695_60</t>
  </si>
  <si>
    <t>STE(XJ6[E])LLIR</t>
  </si>
  <si>
    <t>YNPIGE(XJ6[E])SVLR</t>
  </si>
  <si>
    <t>AALEE(XJ6[E])FSR</t>
  </si>
  <si>
    <t>NISHYE(XJ6[E])EQLVK</t>
  </si>
  <si>
    <t>SME(XJ6[E])EDPQTSR</t>
  </si>
  <si>
    <t>LIE(XJ6[E])ESCPQLANSVQIR</t>
  </si>
  <si>
    <t>Q9UQG0</t>
  </si>
  <si>
    <t>POK11_HUMAN Endogenous retrovirus group K member 11 Pol protein OS=Homo sapiens OX=9606 GN=ERVK-11 PE=1 SV=2</t>
  </si>
  <si>
    <t>Q9BXR3_19 Q9WJR5_19 P63132_19 P63135_19 P63136_19</t>
  </si>
  <si>
    <t>ERVK-11</t>
  </si>
  <si>
    <t>ATVE(XJ6[E])PPK</t>
  </si>
  <si>
    <t>PFAE(XJ6[E])DK</t>
  </si>
  <si>
    <t>LSAE(XJ6[E])AEK</t>
  </si>
  <si>
    <t>Q81495</t>
  </si>
  <si>
    <t>POLG_HCVK3 Genome polyprotein OS=Hepatitis C virus genotype 3a (isolate k3a) OX=356416 PE=3 SV=3</t>
  </si>
  <si>
    <t>Q01851_390 Q12837_380 Q15319_309 Q81258_2355</t>
  </si>
  <si>
    <t>IAAIAE(XJ6[E])K</t>
  </si>
  <si>
    <t>AGNLGGGVVTIE(XJ6[E])R</t>
  </si>
  <si>
    <t>FSIQTMCPIE(XJ6[E])GEGNIAR</t>
  </si>
  <si>
    <t>E(XJ6[E])KVEVFR</t>
  </si>
  <si>
    <t>FGAVE(XJ6[E])GAVAK</t>
  </si>
  <si>
    <t>ATVVESSE(XJ6[E])K</t>
  </si>
  <si>
    <t>EHVIE(XJ6[E])ALR</t>
  </si>
  <si>
    <t>FVALE(XJ6[E])NISCK</t>
  </si>
  <si>
    <t>IQGLTVEQAE(XJ6[E])AVVR</t>
  </si>
  <si>
    <t>E(XJ6[E])KIYVLLR</t>
  </si>
  <si>
    <t>VGGPSAE(XJ6[E])CPFDLTTKPK</t>
  </si>
  <si>
    <t>GVVPLAGTNGE(XJ6[E])TTTQGLDGLSER</t>
  </si>
  <si>
    <t>GVYSE(XJ6[E])ETLR</t>
  </si>
  <si>
    <t>QLADE(XJ6[E])TLLK</t>
  </si>
  <si>
    <t>QLSAQGQMTQLCE(XJ6[E])LINK</t>
  </si>
  <si>
    <t>IVDPE(XJ6[E])IALK</t>
  </si>
  <si>
    <t>E(XJ6[E])IQTAVR</t>
  </si>
  <si>
    <t>O60814_94 P58876_94 P62807_94 Q5QNW6_94 Q93079_94 Q99877_94 Q99879_94</t>
  </si>
  <si>
    <t>LNVTE(XJ6[E])QEK</t>
  </si>
  <si>
    <t>SVDE(XJ6[E])TLR</t>
  </si>
  <si>
    <t>TATPQQAQE(XJ6[E])VHEK</t>
  </si>
  <si>
    <t>HELIE(XJ6[E])FR</t>
  </si>
  <si>
    <t>EPDVSE(XJ6[E])ELDTK</t>
  </si>
  <si>
    <t>LVE(XJ6[E])VYR</t>
  </si>
  <si>
    <t>AE(XJ6[E])FIATR</t>
  </si>
  <si>
    <t>SSVLE(XJ6[E])NFVGR</t>
  </si>
  <si>
    <t>Q05193</t>
  </si>
  <si>
    <t>DYN1_HUMAN Dynamin-1 OS=Homo sapiens OX=9606 GN=DNM1 PE=1 SV=2</t>
  </si>
  <si>
    <t>DNM1</t>
  </si>
  <si>
    <t>APIQWEE(XJ6[E])R</t>
  </si>
  <si>
    <t>LANLINAE(XJ6[E])ER</t>
  </si>
  <si>
    <t>IVQAE(XJ6[E])GEAEAAK</t>
  </si>
  <si>
    <t>GLSE(XJ6[E])DTTEETLK</t>
  </si>
  <si>
    <t>LLQLVE(XJ6[E])DR</t>
  </si>
  <si>
    <t>QWYE(XJ6[E])SHYALPLGR</t>
  </si>
  <si>
    <t>LTYTAE(XJ6[E])VSVPK</t>
  </si>
  <si>
    <t>EDMAALE(XJ6[E])K</t>
  </si>
  <si>
    <t>SVSGTDVQEE(XJ6[E])CR</t>
  </si>
  <si>
    <t>E(XJ6[E])LQCLTPR</t>
  </si>
  <si>
    <t>PTLE(XJ6[E])GGK</t>
  </si>
  <si>
    <t>EDPTVSALLTSE(XJ6[E])K</t>
  </si>
  <si>
    <t>LMIE(XJ6[E])MDGTENK</t>
  </si>
  <si>
    <t>VPE(XJ6[E])LNVQNGVLK</t>
  </si>
  <si>
    <t>IQE(XJ6[E])ESLR</t>
  </si>
  <si>
    <t>Q99613_785</t>
  </si>
  <si>
    <t>STE(XJ6[E])TALYR</t>
  </si>
  <si>
    <t>LQELE(XJ6[E])LQLR</t>
  </si>
  <si>
    <t>PGIVE(XJ6[E])LPTLEELKVDEVK PGIVE(XJ6[E])LPTLEELK</t>
  </si>
  <si>
    <t>6.87561e-08 1.88911e-05 0.000512837</t>
  </si>
  <si>
    <t>SAAPAPISASCPE(XJ6[E])PPIGSAVPTSSASIPVTSSVSDPGVGSISPASPK</t>
  </si>
  <si>
    <t>E(XJ6[E])AMCPGVSGEDSSLLLATQVEGQATNLQR</t>
  </si>
  <si>
    <t>LVQDVANNTNE(XJ6[E])EAGDGTTTATVLAR</t>
  </si>
  <si>
    <t>EME(XJ6[E])ENFAVEAANYQDTIGR</t>
  </si>
  <si>
    <t>TE(XJ6[E])LEDTLDTTAAQQELR</t>
  </si>
  <si>
    <t>YE(XJ6[E])SSALPSGQLTSLSEYASR</t>
  </si>
  <si>
    <t>TE(XJ6[E])LEDTLDSTAAQQELR</t>
  </si>
  <si>
    <t>1.67533e-06 0.141528</t>
  </si>
  <si>
    <t>WNTDNTLGTEISWE(XJ6[E])NKLAEGLK</t>
  </si>
  <si>
    <t>PVTTPEE(XJ6[E])IAQVATISANGDK QSKPVTTPEE(XJ6[E])IAQVATISANGDK</t>
  </si>
  <si>
    <t>2.82641e-06 5.31326e-06 0.000103836 0.0306156 0.278821</t>
  </si>
  <si>
    <t>APLRPEVPEIQE(XJ6[E])CPIAQESLESQEQR RAPLRPEVPEIQE(XJ6[E])CPIAQESLESQEQR</t>
  </si>
  <si>
    <t>3.6339e-06 1.43981e-05 6.6103e-05 0.000254562 0.000605149 0.120927</t>
  </si>
  <si>
    <t>4.08943e-06 0.000223486 0.000471754 0.00196096 0.00255639 0.00765296 0.00774149 0.0205158 0.0844164 0.0979308 0.200698 0.253991</t>
  </si>
  <si>
    <t>4.25845e-06 0.0269451</t>
  </si>
  <si>
    <t>4.40441e-06 3.09131e-05 0.0148629 0.0177108</t>
  </si>
  <si>
    <t>GIVDQSQQAYQEAFE(XJ6[E])ISKK</t>
  </si>
  <si>
    <t>DDE(XJ6[E])CPVVNAYATLIENDSNPEVR</t>
  </si>
  <si>
    <t>HYGGLTGLNKAE(XJ6[E])TAAK AE(XJ6[E])TAAKHGEAQVK</t>
  </si>
  <si>
    <t>5.91744e-06 0.00236502 0.0184311 0.0549585 0.071087 0.0822192</t>
  </si>
  <si>
    <t>6.53325e-06 2.15115e-05 0.00198512</t>
  </si>
  <si>
    <t>SE(XJ6[E])NGLEFTSSGSANTETTK</t>
  </si>
  <si>
    <t>8.43005e-06 4.97938e-05 0.00765471 0.00956314</t>
  </si>
  <si>
    <t>VAPE(XJ6[E])EHPVLLTEAPLNPK VAPE(XJ6[E])E(XJ6[E])HPVLLTEAPLNPK</t>
  </si>
  <si>
    <t>1.19079e-05 7.54957e-05 7.7481e-05 0.000167971 0.000359715 0.000710699 0.00085432 0.0112334 0.0179474 0.0193055 0.0195009 0.0705081 0.202084 0.237101</t>
  </si>
  <si>
    <t>1.28841e-05 0.00130247</t>
  </si>
  <si>
    <t>1.40342e-05 8.05365e-05</t>
  </si>
  <si>
    <t>1.44053e-05 0.000229741 0.000978217 0.0370394</t>
  </si>
  <si>
    <t>1.44111e-05 1.878e-05 0.000754877 0.00653316 0.0154095 0.0194677 0.0924652</t>
  </si>
  <si>
    <t>VLAGE(XJ6[E])TLSVNDPPDVLDR</t>
  </si>
  <si>
    <t>1.5521e-05 0.179351</t>
  </si>
  <si>
    <t>IINE(XJ6[E])PTAAAIAYGLDK</t>
  </si>
  <si>
    <t>1.69233e-05 0.00861644 0.116113 0.294536</t>
  </si>
  <si>
    <t>1.87387e-05 0.013211 0.0167494 0.0190892 0.118295</t>
  </si>
  <si>
    <t>1.87744e-05 3.97644e-05 0.000564531 0.00236708 0.0247695 0.0446318 0.0608862 0.086357 0.112006</t>
  </si>
  <si>
    <t>AQEACGPLE(XJ6[E])MDSALSVVQNLEK</t>
  </si>
  <si>
    <t>STGE(XJ6[E])AFVQFASQEIAEK</t>
  </si>
  <si>
    <t>SLE(XJ6[E])TENSALQLQVTER</t>
  </si>
  <si>
    <t>2.45101e-05 6.40386e-05 0.000754365</t>
  </si>
  <si>
    <t>2.54645e-05 0.000139037 0.000361217 0.0180074 0.0520311</t>
  </si>
  <si>
    <t>VPAGCPGPQPAPTQE(XJ6[E])LSLQVLDLQSVK</t>
  </si>
  <si>
    <t>VGGTSDVEVNE(XJ6[E])KK VGGTSDVEVNE(XJ6[E])K</t>
  </si>
  <si>
    <t>2.73163e-05 0.000708522 0.12204</t>
  </si>
  <si>
    <t>SE(XJ6[E])DPDQQYLILNTAR</t>
  </si>
  <si>
    <t>3.29528e-05 9.58184e-05 0.0372723 0.1921</t>
  </si>
  <si>
    <t>HLLE(XJ6[E])GQNASVLAYGPTGAGK</t>
  </si>
  <si>
    <t>VFSDE(XJ6[E])VQQQAQLSTIR</t>
  </si>
  <si>
    <t>LE(XJ6[E])EDISSSMTNSTAASRPPVTLR</t>
  </si>
  <si>
    <t>4.21641e-05 0.0901931</t>
  </si>
  <si>
    <t>4.28398e-05 6.6299e-05 0.000477519 0.0582147</t>
  </si>
  <si>
    <t>TKVE(XJ6[E])AFQTTISK</t>
  </si>
  <si>
    <t>4.30373e-05 0.029734</t>
  </si>
  <si>
    <t>4.42372e-05 0.000167172 0.00316378 0.00600249 0.00994402 0.0201341 0.0276258 0.106352</t>
  </si>
  <si>
    <t>APESPPSADPALVAGPAE(XJ6[E])EAECPPPR</t>
  </si>
  <si>
    <t>4.51038e-05 0.00785141 0.00946007 0.0183314</t>
  </si>
  <si>
    <t>5.33902e-05 0.0126004 0.0290713 0.0337282 0.0508836 0.0679534 0.0980139 0.102641 0.144261 0.244996 0.347316</t>
  </si>
  <si>
    <t>5.72858e-05 0.000669941 0.00262099 0.0030563 0.130359</t>
  </si>
  <si>
    <t>5.81777e-05 0.000345788 0.000944104 0.00140674</t>
  </si>
  <si>
    <t>5.92302e-05 0.0246197 0.119999</t>
  </si>
  <si>
    <t>5.98524e-05 0.000214118 0.0010982 0.00111417 0.0215684 0.0598319</t>
  </si>
  <si>
    <t>QSGE(XJ6[E])AFVELGSEDDVK</t>
  </si>
  <si>
    <t>ILQDGGLQVVE(XJ6[E])KQNLSK ILQDGGLQVVE(XJ6[E])K</t>
  </si>
  <si>
    <t>6.92333e-05 8.37844e-05 0.000236868 0.0237761 0.0409096 0.0857459</t>
  </si>
  <si>
    <t>PSGE(XJ6[E])AFVELESEDEVK</t>
  </si>
  <si>
    <t>7.31321e-05 0.131728 0.325608</t>
  </si>
  <si>
    <t>E(XJ6[E])EFGAEPELAVSAPGR</t>
  </si>
  <si>
    <t>LVQDVANNTNEE(XJ6[E])AGDGTTTATVLAR</t>
  </si>
  <si>
    <t>8.43451e-05 0.000270127</t>
  </si>
  <si>
    <t>PSGEAFVE(XJ6[E])LESEDEVK</t>
  </si>
  <si>
    <t>TSRPENAIIYNNNE(XJ6[E])DFQVGQAK</t>
  </si>
  <si>
    <t>0.000101771 0.00095924 0.00697634 0.00958182 0.0388987 0.173826 0.206093</t>
  </si>
  <si>
    <t>TLDLSNNQLSEIPAE(XJ6[E])LADCPK</t>
  </si>
  <si>
    <t>KITE(XJ6[E])SVAETAQTIK</t>
  </si>
  <si>
    <t>0.000109149 0.00317699</t>
  </si>
  <si>
    <t>0.000117861 0.000619685 0.00190317</t>
  </si>
  <si>
    <t>LASGE(XJ6[E])DDPFDSDFSCPVK</t>
  </si>
  <si>
    <t>0.000133692 0.000497439 0.000538766 0.000675852 0.00160211 0.00251699 0.00815772 0.0236726 0.0287075 0.0377402 0.0785908 0.0817616 0.166829</t>
  </si>
  <si>
    <t>0.000138941 0.0265021 0.0339758 0.270286</t>
  </si>
  <si>
    <t>0.000139396 0.000143242 0.000197497 0.000216709 0.000761248 0.00329723 0.00444018 0.0193337 0.0707924 0.0728299 0.314406 0.356176</t>
  </si>
  <si>
    <t>TGQE(XJ6[E])VVFVAEPDNK</t>
  </si>
  <si>
    <t>0.000145609 0.00119337</t>
  </si>
  <si>
    <t>DELHIVEAE(XJ6[E])AMNYEGSPIK</t>
  </si>
  <si>
    <t>0.000169131 0.0231518</t>
  </si>
  <si>
    <t>ASPLPPPPPPPGAE(XJ6[E])PACPGSSAAAPEYK</t>
  </si>
  <si>
    <t>0.000170808 0.356625</t>
  </si>
  <si>
    <t>KFAE(XJ6[E])ALGSTEAK</t>
  </si>
  <si>
    <t>0.000172125 0.000593951</t>
  </si>
  <si>
    <t>AAVEGTVEAGATVE(XJ6[E])STAC</t>
  </si>
  <si>
    <t>0.000176113 0.0437784 0.0469323 0.050872 0.0595093 0.170436</t>
  </si>
  <si>
    <t>0.000180114 0.174805</t>
  </si>
  <si>
    <t>TKE(XJ6[E])EALELINGYIQK</t>
  </si>
  <si>
    <t>0.000208376 0.0012971 0.00508739 0.0105603 0.0192256 0.152681</t>
  </si>
  <si>
    <t>GLSE(XJ6[E])DTTEETLK TLFVKGLSE(XJ6[E])DTTEETLK</t>
  </si>
  <si>
    <t>0.00020919 0.00507814 0.0831468 0.0993614</t>
  </si>
  <si>
    <t>IDLENTLE(XJ6[E])QEQEALVNR</t>
  </si>
  <si>
    <t>0.000211761 0.00510102</t>
  </si>
  <si>
    <t>AIAKGVGIISE(XJ6[E])GNETVEDIAAR</t>
  </si>
  <si>
    <t>0.000219355 0.000481318 0.00384174</t>
  </si>
  <si>
    <t>0.000225986 0.00154385 0.0210908</t>
  </si>
  <si>
    <t>VAPEE(XJ6[E])HPVLLTEAPLNPK VAPE(XJ6[E])E(XJ6[E])HPVLLTEAPLNPK</t>
  </si>
  <si>
    <t>0.000238241 0.00052327 0.000976645 0.00270833 0.00763953 0.0148125 0.0179474 0.0377166 0.0980218</t>
  </si>
  <si>
    <t>EMEE(XJ6[E])NFAVEAANYQDTIGR</t>
  </si>
  <si>
    <t>VDVE(XJ6[E])CPDVNIEGPEGK</t>
  </si>
  <si>
    <t>0.00024818 0.000295741 0.000714859 0.00319458</t>
  </si>
  <si>
    <t>0.000248408 0.00456228 0.0276723 0.0986825 0.229664</t>
  </si>
  <si>
    <t>HSQE(XJ6[E])LPAILDDTTLSGSDR</t>
  </si>
  <si>
    <t>0.000250738 0.00871031</t>
  </si>
  <si>
    <t>GHGE(XJ6[E])CPTTENTETFIR</t>
  </si>
  <si>
    <t>0.00025324 0.000465134 0.0536445 0.241841</t>
  </si>
  <si>
    <t>LTVE(XJ6[E])DPVTVEYITR</t>
  </si>
  <si>
    <t>IE(XJ6[E])DVTPIPSDSTR</t>
  </si>
  <si>
    <t>EDDVGTGAGLLE(XJ6[E])IKK</t>
  </si>
  <si>
    <t>0.000279858 0.00323015</t>
  </si>
  <si>
    <t>DPVQE(XJ6[E])AWAEDVDLR</t>
  </si>
  <si>
    <t>0.000289308 0.000433017 0.075293</t>
  </si>
  <si>
    <t>0.000290836 0.00150259 0.0842697</t>
  </si>
  <si>
    <t>VPGVTAIELDE(XJ6[E])DTGTFR</t>
  </si>
  <si>
    <t>0.000300423 0.00750375 0.0420668 0.0944048 0.098384 0.139218</t>
  </si>
  <si>
    <t>KTVGVE(XJ6[E])PAADGK TVGVE(XJ6[E])PAADGK</t>
  </si>
  <si>
    <t>0.000306425 0.0242936 0.0601132 0.301426 0.379142</t>
  </si>
  <si>
    <t>ASGPPVSE(XJ6[E])LITKAVAASK KASGPPVSE(XJ6[E])LITK ASGPPVSE(XJ6[E])LITK</t>
  </si>
  <si>
    <t>0.000307045 0.00962404 0.026215 0.0341205 0.0360226 0.232873 0.234714 0.262584 0.342989 0.358264 0.377283</t>
  </si>
  <si>
    <t>PRPDPSPEIE(XJ6[E])GDLQPATHGSR</t>
  </si>
  <si>
    <t>0.000326407 0.00297083 0.00601223 0.153256</t>
  </si>
  <si>
    <t>LAELE(XJ6[E])EFINGPNNAHIQQVGDR</t>
  </si>
  <si>
    <t>0.000326593 0.0167961</t>
  </si>
  <si>
    <t>E(XJ6[E])STYQGHHTPPVQK</t>
  </si>
  <si>
    <t>GHYTE(XJ6[E])GAELVDSVLDVVR</t>
  </si>
  <si>
    <t>0.000332988 0.00719206</t>
  </si>
  <si>
    <t>APVPLLPPLPPPPPEPESSE(XJ6[E])DPTSPPEPQDLSSSVCK</t>
  </si>
  <si>
    <t>0.000359445 0.00948691 0.0259718 0.0515215</t>
  </si>
  <si>
    <t>0.000385378 0.000426121 0.000800127 0.0304528</t>
  </si>
  <si>
    <t>0.000394803 0.00129596 0.00197403 0.00286148 0.0275974 0.198464</t>
  </si>
  <si>
    <t>ITAQSIE(XJ6[E])ELCAVNLYGPDAQVDR</t>
  </si>
  <si>
    <t>ASAE(XJ6[E])LALGENSEVLK</t>
  </si>
  <si>
    <t>0.00040373 0.306394</t>
  </si>
  <si>
    <t>0.000428878 0.0319804 0.155926</t>
  </si>
  <si>
    <t>VAPEEHPVLLTE(XJ6[E])APLNPK VAPEEHPVLLTE(XJ6[E])APLNPKANR</t>
  </si>
  <si>
    <t>0.000431911 0.000574664 0.000623243 0.00216491 0.00601964 0.0210979 0.021799 0.043939 0.052744 0.124719 0.232937 0.317179</t>
  </si>
  <si>
    <t>0.000448784 0.000949448 0.00148714 0.00312613 0.261581 0.306719</t>
  </si>
  <si>
    <t>SGDSE(XJ6[E])VYQLGDVSQK</t>
  </si>
  <si>
    <t>PLENLE(XJ6[E])EEGLPK</t>
  </si>
  <si>
    <t>VADLTE(XJ6[E])QYNEQYGAVR</t>
  </si>
  <si>
    <t>0.000473957 0.000606596</t>
  </si>
  <si>
    <t>0.000485823 0.00134444 0.00166266 0.00285971 0.00360831 0.00508112 0.0197381 0.27789</t>
  </si>
  <si>
    <t>E(XJ6[E])AHEPLAVADAK</t>
  </si>
  <si>
    <t>0.000501463 0.0291168</t>
  </si>
  <si>
    <t>TGENVE(XJ6[E])DAFLEAAK</t>
  </si>
  <si>
    <t>TKE(XJ6[E])QILEEFSK</t>
  </si>
  <si>
    <t>0.000526722 0.00684628</t>
  </si>
  <si>
    <t>E(XJ6[E])VVNKLIPDSIGK EVQTNDLKE(XJ6[E])VVNK</t>
  </si>
  <si>
    <t>0.00053992 0.0121683</t>
  </si>
  <si>
    <t>DFDGLVQVIIPQDE(XJ6[E])SAASVKK</t>
  </si>
  <si>
    <t>VCPTTE(XJ6[E])TIYNDEFYTK</t>
  </si>
  <si>
    <t>0.000562324 0.00247702 0.00268544</t>
  </si>
  <si>
    <t>ELKE(XJ6[E])ALGIPAAASFK</t>
  </si>
  <si>
    <t>QPCPSE(XJ6[E])SDIITEEDKSK QPCPSE(XJ6[E])SDIITEEDK</t>
  </si>
  <si>
    <t>0.000592037 0.0018133 0.00205396 0.00314522 0.00339534 0.00410073 0.00414318 0.00672985 0.0075686 0.00818771 0.0138292 0.0156852 0.0201387</t>
  </si>
  <si>
    <t>E(XJ6[E])QLAQAMFDHIPVGVGSK</t>
  </si>
  <si>
    <t>VLVGKNFE(XJ6[E])DVAFDEK</t>
  </si>
  <si>
    <t>0.000656875 0.0129331</t>
  </si>
  <si>
    <t>E(XJ6[E])DITQSAQHALR</t>
  </si>
  <si>
    <t>0.000669045 0.000765718 0.0022098</t>
  </si>
  <si>
    <t>QQLVELVAEQADLE(XJ6[E])QTFNPSDPDCVDR</t>
  </si>
  <si>
    <t>0.000670008 0.283821</t>
  </si>
  <si>
    <t>0.000678878 0.113518</t>
  </si>
  <si>
    <t>KVE(XJ6[E])SLQEEIAFLK</t>
  </si>
  <si>
    <t>0.000777865 0.00203156</t>
  </si>
  <si>
    <t>VASVAE(XJ6[E])NKGLFEEAAK</t>
  </si>
  <si>
    <t>IAAE(XJ6[E])SSENVDCPENPK</t>
  </si>
  <si>
    <t>0.00082213 0.0011273 0.00367504</t>
  </si>
  <si>
    <t>TSSAE(XJ6[E])TPTIPLGSAVEAIK YSMKTSSAE(XJ6[E])TPTIPLGSAVEAIK</t>
  </si>
  <si>
    <t>0.00082747 0.0165604 0.102733 0.182673</t>
  </si>
  <si>
    <t>0.000864538 0.00159068 0.00668395 0.0256165 0.119082 0.24012 0.35044</t>
  </si>
  <si>
    <t>AIE(XJ6[E])INPDSAQPYK</t>
  </si>
  <si>
    <t>SSPGQTPE(XJ6[E])EGAQALAEFAALHGPALR</t>
  </si>
  <si>
    <t>0.000888142 0.0017742 0.015842 0.171447 0.209231</t>
  </si>
  <si>
    <t>IQGLTVE(XJ6[E])QAEAVVR</t>
  </si>
  <si>
    <t>ASE(XJ6[E])KVLDPASSDFTR</t>
  </si>
  <si>
    <t>0.000895001 0.00089969 0.0105636</t>
  </si>
  <si>
    <t>0.000911625 0.00184653 0.131258</t>
  </si>
  <si>
    <t>SIYGE(XJ6[E])KFEDENFILK</t>
  </si>
  <si>
    <t>0.000926435 0.0181389 0.300243 0.367344</t>
  </si>
  <si>
    <t>0.000938368 0.0012405 0.0356457 0.242796</t>
  </si>
  <si>
    <t>IILPE(XJ6[E])GAKNIEIDSPYEISR</t>
  </si>
  <si>
    <t>E(XJ6[E])ASIDILHSIVK</t>
  </si>
  <si>
    <t>KE(XJ6[E])ELTLEGIR KE(XJ6[E])E(XJ6[E])LTLEGIR</t>
  </si>
  <si>
    <t>0.00101052 0.00288805 0.00352238 0.0589382 0.129733</t>
  </si>
  <si>
    <t>NE(XJ6[E])EDEGHSNSSPR</t>
  </si>
  <si>
    <t>IGEAE(XJ6[E])AAVIEAMGK</t>
  </si>
  <si>
    <t>E(XJ6[E])TAENYLGHTAK</t>
  </si>
  <si>
    <t>0.00110365 0.00495762</t>
  </si>
  <si>
    <t>VESLDVDSE(XJ6[E])AKK IEDVPAPSTSADKVESLDVDSE(XJ6[E])AKK</t>
  </si>
  <si>
    <t>0.00111635 0.00621868 0.012197 0.0189595</t>
  </si>
  <si>
    <t>LQNKE(XJ6[E])HVIEALR</t>
  </si>
  <si>
    <t>0.00113569 0.0882027 0.0896913 0.294936</t>
  </si>
  <si>
    <t>MGCPE(XJ6[E])LQIGEASITSLK</t>
  </si>
  <si>
    <t>0.00116056 0.0117169</t>
  </si>
  <si>
    <t>EAMVQAE(XJ6[E])EAAAEITR</t>
  </si>
  <si>
    <t>KTAE(XJ6[E])AGGVTGK TAE(XJ6[E])AGGVTGK</t>
  </si>
  <si>
    <t>0.00118429 0.0762686</t>
  </si>
  <si>
    <t>AE(XJ6[E])VLSEEPILK</t>
  </si>
  <si>
    <t>0.00118724 0.0027667 0.00307044</t>
  </si>
  <si>
    <t>0.0012043 0.0406398</t>
  </si>
  <si>
    <t>LAVE(XJ6[E])ALSSLDGDLAGR</t>
  </si>
  <si>
    <t>0.00121343 0.0299889</t>
  </si>
  <si>
    <t>DAASVE(XJ6[E])KVLDQK</t>
  </si>
  <si>
    <t>TAE(XJ6[E])HEAAQQDLQSK</t>
  </si>
  <si>
    <t>GE(XJ6[E])ATVSFDDPPSAK</t>
  </si>
  <si>
    <t>LVE(XJ6[E])DIFQQNVGK</t>
  </si>
  <si>
    <t>VIGVE(XJ6[E])LCPEAVEDAR</t>
  </si>
  <si>
    <t>0.00134317 0.135196</t>
  </si>
  <si>
    <t>0.00135517 0.00643575 0.176922 0.26402</t>
  </si>
  <si>
    <t>FAE(XJ6[E])FQYLQPGPPR</t>
  </si>
  <si>
    <t>VVSSIE(XJ6[E])QKTEGAEK</t>
  </si>
  <si>
    <t>0.00138366 0.0308755 0.119458</t>
  </si>
  <si>
    <t>0.00141856 0.00267665</t>
  </si>
  <si>
    <t>VINEPTAAALAYGLDKSE(XJ6[E])DK</t>
  </si>
  <si>
    <t>0.00142481 0.00633135</t>
  </si>
  <si>
    <t>NPDDITQE(XJ6[E])EYGEFYK</t>
  </si>
  <si>
    <t>LFSAGNEE(XJ6[E])TKLQVLK</t>
  </si>
  <si>
    <t>HGE(XJ6[E])VCPAGWKPGSDTIKPDVQK</t>
  </si>
  <si>
    <t>IE(XJ6[E])EFLEEVLCPPK</t>
  </si>
  <si>
    <t>APESPPSADPALVAGPAEEAE(XJ6[E])CPPPR</t>
  </si>
  <si>
    <t>0.00150388 0.0271303</t>
  </si>
  <si>
    <t>AVQE(XJ6[E])VCPPPAGDK</t>
  </si>
  <si>
    <t>IIANALSSE(XJ6[E])PACLAEIEEDK IIANALSSE(XJ6[E])PACLAEIEEDKAR</t>
  </si>
  <si>
    <t>0.0015245 0.0376136 0.295426</t>
  </si>
  <si>
    <t>DEFTNTCPSDKE(XJ6[E])VEIAYSDVAK</t>
  </si>
  <si>
    <t>0.00154992 0.0125622 0.215609</t>
  </si>
  <si>
    <t>SVANVIQQAGCPVPE(XJ6[E])YIK</t>
  </si>
  <si>
    <t>0.00159593 0.055613 0.281195</t>
  </si>
  <si>
    <t>IREDLPNLE(XJ6[E])SSEETEQINK</t>
  </si>
  <si>
    <t>AHTSSTQLQEELE(XJ6[E])K</t>
  </si>
  <si>
    <t>0.00161443 0.00327947 0.0376133</t>
  </si>
  <si>
    <t>GIVLE(XJ6[E])KVGVEAK</t>
  </si>
  <si>
    <t>0.00163111 0.00208117 0.153747</t>
  </si>
  <si>
    <t>KLE(XJ6[E])EEGEQFVK</t>
  </si>
  <si>
    <t>0.00166431 0.00243486</t>
  </si>
  <si>
    <t>SIQE(XJ6[E])IQELDKDDESLR</t>
  </si>
  <si>
    <t>0.0016973 0.00986215 0.148897 0.172832</t>
  </si>
  <si>
    <t>0.00173042 0.00207899 0.00256088 0.0101292 0.226484</t>
  </si>
  <si>
    <t>SVTE(XJ6[E])QGAELSNEER</t>
  </si>
  <si>
    <t>AGQPHSSSDAAQAPAE(XJ6[E])QPHSSSDAAQAPCPR SSSDAAQAPAE(XJ6[E])QPHSSSDAAQAPCPR</t>
  </si>
  <si>
    <t>0.00176035 0.124521</t>
  </si>
  <si>
    <t>QSKPVTTPE(XJ6[E])EIAQVATISANGDK</t>
  </si>
  <si>
    <t>0.00176403 0.0968137</t>
  </si>
  <si>
    <t>GDVAEGDLIEHFSQFGTVE(XJ6[E])K</t>
  </si>
  <si>
    <t>0.00184011 0.00460059 0.16588</t>
  </si>
  <si>
    <t>0.00185266 0.00250857 0.0082836 0.0242382 0.0568307 0.221727</t>
  </si>
  <si>
    <t>NLKE(XJ6[E])QGVTFPAIGSQAAEQAK</t>
  </si>
  <si>
    <t>0.00187205 0.0052976 0.0152946 0.0167451</t>
  </si>
  <si>
    <t>AVFVDLE(XJ6[E])PTVIDEVR</t>
  </si>
  <si>
    <t>LISLTDE(XJ6[E])NALSGNEELTVK</t>
  </si>
  <si>
    <t>0.00188062 0.382276</t>
  </si>
  <si>
    <t>IHYLDTTTLIE(XJ6[E])PAPR</t>
  </si>
  <si>
    <t>DAVPATLHLLPCE(XJ6[E])VAVDGPAPVGR</t>
  </si>
  <si>
    <t>VVSSIEQKTE(XJ6[E])GAEK</t>
  </si>
  <si>
    <t>0.00192151 0.0164982 0.353671</t>
  </si>
  <si>
    <t>0.00192889 0.00461963</t>
  </si>
  <si>
    <t>0.0019699 0.00468161 0.0346183 0.0878198 0.0878896</t>
  </si>
  <si>
    <t>GELVAKE(XJ6[E])IQTTTGNQQVLVR</t>
  </si>
  <si>
    <t>NPDDITNE(XJ6[E])EYGEFYK</t>
  </si>
  <si>
    <t>NE(XJ6[E])AIQAAHDAVAQEGQCR</t>
  </si>
  <si>
    <t>E(XJ6[E])LISNASDALDK</t>
  </si>
  <si>
    <t>LEGDLTGPSVDVEVPDVE(XJ6[E])LECPDAK</t>
  </si>
  <si>
    <t>TPE(XJ6[E])LNLDQFHDK LLSKTPE(XJ6[E])LNLDQFHDK</t>
  </si>
  <si>
    <t>0.00213643 0.00348728 0.00374713 0.00424804 0.00936989 0.0148207 0.249079</t>
  </si>
  <si>
    <t>GLSEDTTEETLKE(XJ6[E])SFDGSVR</t>
  </si>
  <si>
    <t>0.00214564 0.00683141 0.0180333</t>
  </si>
  <si>
    <t>NTNAAE(XJ6[E])ESLPEIQK</t>
  </si>
  <si>
    <t>0.00219865 0.0661649</t>
  </si>
  <si>
    <t>LQME(XJ6[E])APHIIVGTPGR</t>
  </si>
  <si>
    <t>0.00225014 0.00888241 0.0192475 0.0363908 0.0644696 0.133366</t>
  </si>
  <si>
    <t>PYQYPALTPE(XJ6[E])QKK PYQYPALTPE(XJ6[E])QK</t>
  </si>
  <si>
    <t>0.00226503 0.0695288 0.214583 0.344431</t>
  </si>
  <si>
    <t>FLE(XJ6[E])QQNQVLQTK</t>
  </si>
  <si>
    <t>0.00228309 0.0037074</t>
  </si>
  <si>
    <t>PSGEAFVELE(XJ6[E])SEDEVK</t>
  </si>
  <si>
    <t>0.00231156 0.0063001</t>
  </si>
  <si>
    <t>0.00234908 0.0047181</t>
  </si>
  <si>
    <t>0.00235199 0.0962234 0.113731 0.308115</t>
  </si>
  <si>
    <t>TE(XJ6[E])NGTCPSPPQPLSPAAALGSGSAAAVPK</t>
  </si>
  <si>
    <t>HVFGE(XJ6[E])SDELIGQK</t>
  </si>
  <si>
    <t>NVQAE(XJ6[E])EMVEFSSGLK</t>
  </si>
  <si>
    <t>0.00242088 0.0724991</t>
  </si>
  <si>
    <t>0.0025232 0.00823674 0.249704</t>
  </si>
  <si>
    <t>VIE(XJ6[E])EQLEPAVEK KVIE(XJ6[E])EQLEPAVEK</t>
  </si>
  <si>
    <t>0.00258191 0.00538317 0.0278256</t>
  </si>
  <si>
    <t>KQAE(XJ6[E])SASEAAK</t>
  </si>
  <si>
    <t>AVLVDLE(XJ6[E])PGTMDSVR</t>
  </si>
  <si>
    <t>KVAAIE(XJ6[E])ALNDGELQK VAAIE(XJ6[E])ALNDGELQK</t>
  </si>
  <si>
    <t>0.00277837 0.00835927 0.0165749 0.0385239 0.0781206</t>
  </si>
  <si>
    <t>0.00287237 0.0281457 0.0662855</t>
  </si>
  <si>
    <t>TLSE(XJ6[E])KNNITQK</t>
  </si>
  <si>
    <t>VAEDEAE(XJ6[E])AAAAAKFTGLSK VAEDEAE(XJ6[E])AAAAAK VAEDE(XJ6[E])AE(XJ6[E])AAAAAK</t>
  </si>
  <si>
    <t>0.00297459 0.00659066 0.0174487 0.0192111 0.154439</t>
  </si>
  <si>
    <t>0.00297708 0.0034472 0.179241</t>
  </si>
  <si>
    <t>0.00300269 0.0117571 0.210013 0.272467</t>
  </si>
  <si>
    <t>EDIYAVE(XJ6[E])IVGGATR</t>
  </si>
  <si>
    <t>0.00300302 0.00334209 0.0210245</t>
  </si>
  <si>
    <t>ENGPVVE(XJ6[E])TVQVPLSK KENGPVVE(XJ6[E])TVQVPLSK</t>
  </si>
  <si>
    <t>0.00300904 0.00708658 0.0465504 0.20479</t>
  </si>
  <si>
    <t>TAFQE(XJ6[E])ALDAAGDK QIESKTAFQE(XJ6[E])ALDAAGDK</t>
  </si>
  <si>
    <t>0.00301911 0.00356742 0.00454614 0.0240119 0.233087</t>
  </si>
  <si>
    <t>VIEE(XJ6[E])QLEPAVEK</t>
  </si>
  <si>
    <t>0.00314203 0.0104644</t>
  </si>
  <si>
    <t>SVSE(XJ6[E])SHTSCPAESASDAAPLQR</t>
  </si>
  <si>
    <t>KEE(XJ6[E])ENASVIDSAELQAYPALVVEK</t>
  </si>
  <si>
    <t>VAE(XJ6[E])DEAEAAAAAK</t>
  </si>
  <si>
    <t>GE(XJ6[E])FVTTVQQR</t>
  </si>
  <si>
    <t>0.00339078 0.00708651 0.00843036</t>
  </si>
  <si>
    <t>YALYDATYETKE(XJ6[E])SK</t>
  </si>
  <si>
    <t>IGRPSETGIIGIIDPE(XJ6[E])CR</t>
  </si>
  <si>
    <t>0.00343585 0.223572</t>
  </si>
  <si>
    <t>AQAE(XJ6[E])LVGTADEATR</t>
  </si>
  <si>
    <t>VSADAAPDCPE(XJ6[E])TSNQTPPGPGAAAGPGID</t>
  </si>
  <si>
    <t>0.00351214 0.0108264</t>
  </si>
  <si>
    <t>0.00357482 0.293404</t>
  </si>
  <si>
    <t>AVE(XJ6[E])NSSTAIGIR</t>
  </si>
  <si>
    <t>0.00359396 0.155997</t>
  </si>
  <si>
    <t>FYPLEIDYGQDEE(XJ6[E])AVKK</t>
  </si>
  <si>
    <t>0.00365208 0.00610247 0.130444</t>
  </si>
  <si>
    <t>NDIHEDNLLE(XJ6[E])CPPEELAR</t>
  </si>
  <si>
    <t>HGNQYIQVNE(XJ6[E])PWK</t>
  </si>
  <si>
    <t>0.00376491 0.0608833</t>
  </si>
  <si>
    <t>HIVE(XJ6[E])NAVQK</t>
  </si>
  <si>
    <t>0.00393148 0.00410131 0.00735276 0.0167412 0.0377042</t>
  </si>
  <si>
    <t>Q13765_141</t>
  </si>
  <si>
    <t>IEDLSQQAQLAAAE(XJ6[E])KFK IEDLSQQAQLAAAE(XJ6[E])K</t>
  </si>
  <si>
    <t>0.00394666 0.0913543</t>
  </si>
  <si>
    <t>NLSSNE(XJ6[E])AISLEEIR TKNLSSNE(XJ6[E])AISLEEIR</t>
  </si>
  <si>
    <t>0.0040123 0.0377547 0.0858809</t>
  </si>
  <si>
    <t>E(XJ6[E])KNVQGIIEILK</t>
  </si>
  <si>
    <t>0.00403921 0.126389</t>
  </si>
  <si>
    <t>ANTESQSLILQANE(XJ6[E])ELCPK</t>
  </si>
  <si>
    <t>0.0040761 0.157084</t>
  </si>
  <si>
    <t>E(XJ6[E])TVFTKSPYQEFTDHLVK</t>
  </si>
  <si>
    <t>KE(XJ6[E])TSNLYK</t>
  </si>
  <si>
    <t>0.00429042 0.0512072</t>
  </si>
  <si>
    <t>0.00433841 0.00772085 0.0090302 0.20013</t>
  </si>
  <si>
    <t>IGDE(XJ6[E])LDSNMELQR</t>
  </si>
  <si>
    <t>0.00444744 0.00451561</t>
  </si>
  <si>
    <t>0.00447537 0.0277103</t>
  </si>
  <si>
    <t>NPDDITQEE(XJ6[E])YGEFYK</t>
  </si>
  <si>
    <t>QIE(XJ6[E])SKTAFQEALDAAGDK</t>
  </si>
  <si>
    <t>0.00465184 0.0270433</t>
  </si>
  <si>
    <t>GAIYLAEE(XJ6[E])ACPGISDTMVAQLVQR</t>
  </si>
  <si>
    <t>0.00467016 0.0723083</t>
  </si>
  <si>
    <t>AEEILE(XJ6[E])KGLK</t>
  </si>
  <si>
    <t>0.00476814 0.0236377</t>
  </si>
  <si>
    <t>0.00489711 0.00908675 0.0184304</t>
  </si>
  <si>
    <t>TE(XJ6[E])QDLALGTDAEGQK</t>
  </si>
  <si>
    <t>0.0049395 0.0619172</t>
  </si>
  <si>
    <t>AVTEQGAE(XJ6[E])LSNEER</t>
  </si>
  <si>
    <t>APPNATLE(XJ6[E])HFYLTSGK</t>
  </si>
  <si>
    <t>0.00505666 0.00922857</t>
  </si>
  <si>
    <t>NVLSE(XJ6[E])TPAICPPQNTENQR NVLSE(XJ6[E])TPAICPPQNTENQRPK</t>
  </si>
  <si>
    <t>0.00523927 0.0569471 0.171086</t>
  </si>
  <si>
    <t>0.00525352 0.0094871 0.223596</t>
  </si>
  <si>
    <t>LKE(XJ6[E])TIDNNSVSSPLQSLQQR</t>
  </si>
  <si>
    <t>LLE(XJ6[E])AHEEQNVDSYTESVK</t>
  </si>
  <si>
    <t>0.00531999 0.00636617</t>
  </si>
  <si>
    <t>0.00541265 0.125952 0.350561</t>
  </si>
  <si>
    <t>QNAVTDLTAEAVNVAIAAPPSE(XJ6[E])GEANAELCR</t>
  </si>
  <si>
    <t>LVQAFQYTDEHGE(XJ6[E])VCPAGWKPGSDTIKPNVDDSK</t>
  </si>
  <si>
    <t>DE(XJ6[E])QQISAAVEK</t>
  </si>
  <si>
    <t>KISE(XJ6[E])LDAFLK</t>
  </si>
  <si>
    <t>0.00553117 0.0696602 0.149006</t>
  </si>
  <si>
    <t>0.00553838 0.0130459 0.0796501</t>
  </si>
  <si>
    <t>Q9NRR5_273 Q9UHD9_259</t>
  </si>
  <si>
    <t>LNE(XJ6[E])STFDTQITK</t>
  </si>
  <si>
    <t>0.00566639 0.0594231</t>
  </si>
  <si>
    <t>TTDGVYE(XJ6[E])GVAIGGDR</t>
  </si>
  <si>
    <t>LKE(XJ6[E])VLEYNAIGGK</t>
  </si>
  <si>
    <t>ALAAAGYDVE(XJ6[E])KNNSR ALAAAGYDVE(XJ6[E])K</t>
  </si>
  <si>
    <t>0.00577227 0.0178412 0.0200218 0.0209208 0.159403 0.370168</t>
  </si>
  <si>
    <t>QSLGE(XJ6[E])LIGTLNAAK KQSLGE(XJ6[E])LIGTLNAAK</t>
  </si>
  <si>
    <t>0.00578187 0.017023 0.149458</t>
  </si>
  <si>
    <t>0.00579113 0.0912995 0.112252 0.237524 0.301136</t>
  </si>
  <si>
    <t>ALE(XJ6[E])HFTDLYDIK</t>
  </si>
  <si>
    <t>LLEQYKE(XJ6[E])ESK</t>
  </si>
  <si>
    <t>0.00587387 0.0268895 0.135637</t>
  </si>
  <si>
    <t>RAPLRPEVPEIQECPIAQE(XJ6[E])SLESQEQR</t>
  </si>
  <si>
    <t>VEEPLEGVGPWQCPE(XJ6[E])EPEPTPGLVLSK</t>
  </si>
  <si>
    <t>0.00597541 0.0444267</t>
  </si>
  <si>
    <t>IISSIEQKEE(XJ6[E])NK</t>
  </si>
  <si>
    <t>0.00599391 0.00831289</t>
  </si>
  <si>
    <t>IE(XJ6[E])VIEIMTDR</t>
  </si>
  <si>
    <t>KNGVQAMVE(XJ6[E])FDSVQSAQR</t>
  </si>
  <si>
    <t>QPAE(XJ6[E])NVNQYLTDPK</t>
  </si>
  <si>
    <t>0.00607977 0.027148 0.220711 0.292138</t>
  </si>
  <si>
    <t>VLQQKLE(XJ6[E])AIEDDSVK VLQQKLE(XJ6[E])AIEDDSVKETDSSSASAATPSK</t>
  </si>
  <si>
    <t>0.00615394 0.0240859 0.0801633 0.313021</t>
  </si>
  <si>
    <t>ASSTSPVE(XJ6[E])ISEWLDQK</t>
  </si>
  <si>
    <t>0.00627062 0.0110375</t>
  </si>
  <si>
    <t>0.00629428 0.364143</t>
  </si>
  <si>
    <t>HAVSE(XJ6[E])GTKAVTK HAVSE(XJ6[E])GTK</t>
  </si>
  <si>
    <t>0.00629766 0.020232 0.0341469 0.105444 0.301444 0.31596</t>
  </si>
  <si>
    <t>EQQEAIE(XJ6[E])HIDEVQNEIDR</t>
  </si>
  <si>
    <t>TATE(XJ6[E])SFASDPILYRPVAVALDTK</t>
  </si>
  <si>
    <t>VLE(XJ6[E])QLTGQTPVFSK AAKVLE(XJ6[E])QLTGQTPVFSK</t>
  </si>
  <si>
    <t>0.00649879 0.326197 0.335448</t>
  </si>
  <si>
    <t>LNE(XJ6[E])QASEEILK</t>
  </si>
  <si>
    <t>0.00657653 0.0288534 0.156547</t>
  </si>
  <si>
    <t>MLIE(XJ6[E])DVDALK</t>
  </si>
  <si>
    <t>0.00679655 0.0283977 0.0305623 0.124618</t>
  </si>
  <si>
    <t>LPEGDLGKE(XJ6[E])IEQK</t>
  </si>
  <si>
    <t>KEDLISAFGTDDQTE(XJ6[E])ICK</t>
  </si>
  <si>
    <t>0.00690343 0.176245</t>
  </si>
  <si>
    <t>EQQE(XJ6[E])AIEHIDEVQNEIDR</t>
  </si>
  <si>
    <t>0.00693201 0.0111675</t>
  </si>
  <si>
    <t>SLVE(XJ6[E])SVSSSPNK</t>
  </si>
  <si>
    <t>0.00693393 0.0394497</t>
  </si>
  <si>
    <t>0.00695448 0.339969</t>
  </si>
  <si>
    <t>IAAE(XJ6[E])IAQAEEQAR</t>
  </si>
  <si>
    <t>0.00736503 0.0432622 0.134325</t>
  </si>
  <si>
    <t>TESVSDKEDKPPLAPSGGTEGPE(XJ6[E])QPPPPCPSQTGSPPVGLIK EDKPPLAPSGGTEGPE(XJ6[E])QPPPPCPSQTGSPPVGLIK</t>
  </si>
  <si>
    <t>0.00744596 0.00772185 0.10551</t>
  </si>
  <si>
    <t>PSSLLGAAMPASTSAAALQE(XJ6[E])ALENAGR</t>
  </si>
  <si>
    <t>E(XJ6[E])HFQDDVFNEK</t>
  </si>
  <si>
    <t>0.00757499 0.369915</t>
  </si>
  <si>
    <t>ILLAELE(XJ6[E])QLKGQGK</t>
  </si>
  <si>
    <t>0.00761448 0.164117</t>
  </si>
  <si>
    <t>EE(XJ6[E])ASDYLELDTIK</t>
  </si>
  <si>
    <t>0.00771235 0.0101047 0.0161029 0.0186462 0.0575716</t>
  </si>
  <si>
    <t>KITE(XJ6[E])AIGIISK</t>
  </si>
  <si>
    <t>VQVALE(XJ6[E])ELQDLK</t>
  </si>
  <si>
    <t>VNAGDQPGADLGPLITPQAKE(XJ6[E])R</t>
  </si>
  <si>
    <t>0.00790448 0.270338</t>
  </si>
  <si>
    <t>EE(XJ6[E])AENTLQSFR</t>
  </si>
  <si>
    <t>HGEVCPAGWKPGSE(XJ6[E])TIIPDPAGK</t>
  </si>
  <si>
    <t>0.00822458 0.0121343 0.0249044 0.0264815 0.327022</t>
  </si>
  <si>
    <t>E(XJ6[E])ALLSSAVDHGSDEVK</t>
  </si>
  <si>
    <t>0.0084004 0.0341908</t>
  </si>
  <si>
    <t>DLKEE(XJ6[E])LCPGNLSLVDTR</t>
  </si>
  <si>
    <t>SLTELVQQPCPPIE(XJ6[E])ASK</t>
  </si>
  <si>
    <t>0.00846252 0.129574 0.313128</t>
  </si>
  <si>
    <t>0.00848201 0.0650784</t>
  </si>
  <si>
    <t>TGQEVVFVAE(XJ6[E])PDNK</t>
  </si>
  <si>
    <t>0.0085283 0.0746363 0.0770465</t>
  </si>
  <si>
    <t>AVTEQGAELSNEE(XJ6[E])R AVTEQGAELSNE(XJ6[E])E(XJ6[E])R</t>
  </si>
  <si>
    <t>0.00864887 0.023924 0.1157 0.187288 0.375225</t>
  </si>
  <si>
    <t>AYLESE(XJ6[E])VAISEELVQK</t>
  </si>
  <si>
    <t>LCPE(XJ6[E])ASDIATSVR</t>
  </si>
  <si>
    <t>0.00876991 0.0279772 0.118774</t>
  </si>
  <si>
    <t>0.00891125 0.0540193</t>
  </si>
  <si>
    <t>IE(XJ6[E])SLSSQLSNLQK</t>
  </si>
  <si>
    <t>ADPAIKE(XJ6[E])PLPVEDVCPK E(XJ6[E])PLPVEDVCPK</t>
  </si>
  <si>
    <t>0.00900027 0.0177209 0.0854618 0.181937</t>
  </si>
  <si>
    <t>LMCPQE(XJ6[E])IVDYIADK</t>
  </si>
  <si>
    <t>0.00906004 0.0102532 0.0135545 0.0624625</t>
  </si>
  <si>
    <t>ALQDLE(XJ6[E])NAASGDATVR</t>
  </si>
  <si>
    <t>0.00922016 0.185236 0.22664</t>
  </si>
  <si>
    <t>YVIHTVGPIAYGE(XJ6[E])PSASQAAELR</t>
  </si>
  <si>
    <t>HLEINPDHPIVE(XJ6[E])TLR</t>
  </si>
  <si>
    <t>VLEE(XJ6[E])ANQAINPK</t>
  </si>
  <si>
    <t>0.00936766 0.0160346</t>
  </si>
  <si>
    <t>KAE(XJ6[E])AQIAAK</t>
  </si>
  <si>
    <t>VFEEDALSWE(XJ6[E])DKLNR</t>
  </si>
  <si>
    <t>FNADEFEDMVAE(XJ6[E])KR</t>
  </si>
  <si>
    <t>0.00971675 0.0231332</t>
  </si>
  <si>
    <t>IREDLPNLESSEE(XJ6[E])TEQINK</t>
  </si>
  <si>
    <t>0.00991031 0.0127976</t>
  </si>
  <si>
    <t>TTE(XJ6[E])EQVQASTPCPR KTTE(XJ6[E])EQVQASTPCPR</t>
  </si>
  <si>
    <t>0.0100024 0.0225747</t>
  </si>
  <si>
    <t>TFTTQE(XJ6[E])TITNAETAK</t>
  </si>
  <si>
    <t>NQDLAPNSAE(XJ6[E])QASILSLVTK</t>
  </si>
  <si>
    <t>TALAEAE(XJ6[E])LEYNPEHVSR</t>
  </si>
  <si>
    <t>LNTAE(XJ6[E])IPCPEPIMLR</t>
  </si>
  <si>
    <t>0.0104298 0.11838</t>
  </si>
  <si>
    <t>IQHAVQLATEPLE(XJ6[E])K</t>
  </si>
  <si>
    <t>0.0104658 0.0294743</t>
  </si>
  <si>
    <t>EEVVTVE(XJ6[E])TWQEGSLK</t>
  </si>
  <si>
    <t>DDVHAKE(XJ6[E])SK</t>
  </si>
  <si>
    <t>DVDFELIKVE(XJ6[E])GK</t>
  </si>
  <si>
    <t>GDVGSADIQDLE(XJ6[E])K</t>
  </si>
  <si>
    <t>QTIDNSQGAYQE(XJ6[E])AFDISK</t>
  </si>
  <si>
    <t>0.0107978 0.0326142 0.32446</t>
  </si>
  <si>
    <t>SE(XJ6[E])DGEIVSTPR</t>
  </si>
  <si>
    <t>0.0108973 0.0122767 0.0174057</t>
  </si>
  <si>
    <t>AGMSAEQAQGLLE(XJ6[E])KIATPK</t>
  </si>
  <si>
    <t>ISEIE(XJ6[E])DAAFLAR</t>
  </si>
  <si>
    <t>IEESPFSVEE(XJ6[E])SSTTPCPLLTGGR</t>
  </si>
  <si>
    <t>0.0111737 0.0257777 0.148774</t>
  </si>
  <si>
    <t>MADLSELLKE(XJ6[E])GTK</t>
  </si>
  <si>
    <t>VE(XJ6[E])KVESPAK</t>
  </si>
  <si>
    <t>IHEGCE(XJ6[E])EPATHNALAK</t>
  </si>
  <si>
    <t>0.011606 0.0860915 0.250368</t>
  </si>
  <si>
    <t>0.0117291 0.0159871 0.0161688 0.0210016 0.15649 0.208863</t>
  </si>
  <si>
    <t>0.0117583 0.0214682 0.166095</t>
  </si>
  <si>
    <t>0.0119163 0.254639</t>
  </si>
  <si>
    <t>0.0120341 0.036997 0.323016</t>
  </si>
  <si>
    <t>0.0121335 0.364284</t>
  </si>
  <si>
    <t>GILAADE(XJ6[E])STGSIAK GILAADE(XJ6[E])STGSIAKR</t>
  </si>
  <si>
    <t>0.0121473 0.0193017 0.319728 0.367877</t>
  </si>
  <si>
    <t>KLE(XJ6[E])AAEDIAYQLSR</t>
  </si>
  <si>
    <t>0.0121475 0.0150108</t>
  </si>
  <si>
    <t>KLLE(XJ6[E])LDSFLK</t>
  </si>
  <si>
    <t>VTADVINAAE(XJ6[E])KLQVVGR</t>
  </si>
  <si>
    <t>0.012495 0.0132652</t>
  </si>
  <si>
    <t>0.0127134 0.296335 0.340848 0.358403</t>
  </si>
  <si>
    <t>IE(XJ6[E])TIEVMEDR</t>
  </si>
  <si>
    <t>0.0128144 0.0147314 0.0340817</t>
  </si>
  <si>
    <t>0.0128335 0.216325</t>
  </si>
  <si>
    <t>VISELNGKNIE(XJ6[E])DVIAQGIGK</t>
  </si>
  <si>
    <t>NLGSINTE(XJ6[E])LQDVQR</t>
  </si>
  <si>
    <t>0.0129922 0.114938</t>
  </si>
  <si>
    <t>0.0130411 0.014384</t>
  </si>
  <si>
    <t>SYLTE(XJ6[E])QVNQDLPK</t>
  </si>
  <si>
    <t>KYE(XJ6[E])TVQDILK</t>
  </si>
  <si>
    <t>0.0131941 0.0144047 0.0220432</t>
  </si>
  <si>
    <t>E(XJ6[E])LKEALGIPAAASFK</t>
  </si>
  <si>
    <t>VGRPSNIGQAQPIIDQLAEE(XJ6[E])AR</t>
  </si>
  <si>
    <t>E(XJ6[E])VVETPLLHPER</t>
  </si>
  <si>
    <t>NQLTSNPE(XJ6[E])NTVFDAK NQLTSNPE(XJ6[E])NTVFDAKR</t>
  </si>
  <si>
    <t>0.0135256 0.060744</t>
  </si>
  <si>
    <t>DAFALAKE(XJ6[E])K</t>
  </si>
  <si>
    <t>0.0136705 0.0280033</t>
  </si>
  <si>
    <t>LE(XJ6[E])ESDVLQEAR</t>
  </si>
  <si>
    <t>0.013855 0.231844</t>
  </si>
  <si>
    <t>EFE(XJ6[E])EGLVSQYK</t>
  </si>
  <si>
    <t>0.0140918 0.175675</t>
  </si>
  <si>
    <t>E(XJ6[E])IKDILIQYDR</t>
  </si>
  <si>
    <t>AVHEDIVAVE(XJ6[E])LLPK</t>
  </si>
  <si>
    <t>DGE(XJ6[E])EAGAYDGPR</t>
  </si>
  <si>
    <t>LVKSYE(XJ6[E])AQDPEIASLSGK SYE(XJ6[E])AQDPEIASLSGK</t>
  </si>
  <si>
    <t>0.0143377 0.0291607</t>
  </si>
  <si>
    <t>E(XJ6[E])DSPGLLQFEVCPLSESR</t>
  </si>
  <si>
    <t>EGIILFKE(XJ6[E])K</t>
  </si>
  <si>
    <t>0.0145172 0.0495384 0.297709</t>
  </si>
  <si>
    <t>0.014529 0.034808 0.0363431</t>
  </si>
  <si>
    <t>APESPPSADPALVAGPAEE(XJ6[E])AECPPPR</t>
  </si>
  <si>
    <t>0.0147094 0.0400782</t>
  </si>
  <si>
    <t>0.0153791 0.0204825 0.0543787 0.133504 0.275112 0.27922 0.290746</t>
  </si>
  <si>
    <t>VLE(XJ6[E])LVSITANK</t>
  </si>
  <si>
    <t>0.0155516 0.0174873</t>
  </si>
  <si>
    <t>ETGQIVAIKQVPVE(XJ6[E])SDLQEIIK</t>
  </si>
  <si>
    <t>NDSVVAGGGAIE(XJ6[E])MELSK</t>
  </si>
  <si>
    <t>0.0158836 0.0167921 0.0227902</t>
  </si>
  <si>
    <t>0.0159869 0.0208553 0.130846</t>
  </si>
  <si>
    <t>0.0160522 0.0517458 0.0587338 0.0695269 0.250524</t>
  </si>
  <si>
    <t>DVNVNFE(XJ6[E])KSK</t>
  </si>
  <si>
    <t>0.0161326 0.036945</t>
  </si>
  <si>
    <t>FAQLE(XJ6[E])FQLGDAER</t>
  </si>
  <si>
    <t>IEGDE(XJ6[E])TSTEAATR</t>
  </si>
  <si>
    <t>KGGSWIQE(XJ6[E])INVAEK</t>
  </si>
  <si>
    <t>LYKE(XJ6[E])ELEQTYHAK</t>
  </si>
  <si>
    <t>TTEE(XJ6[E])QVQASTPCPR</t>
  </si>
  <si>
    <t>0.0165841 0.0441943 0.281457</t>
  </si>
  <si>
    <t>0.0165994 0.0232354 0.101239</t>
  </si>
  <si>
    <t>0.0166118 0.0478478</t>
  </si>
  <si>
    <t>GE(XJ6[E])EILSGAQR</t>
  </si>
  <si>
    <t>0.0169412 0.102821</t>
  </si>
  <si>
    <t>AAEEVE(XJ6[E])AKFK</t>
  </si>
  <si>
    <t>0.0171574 0.0237989 0.29649</t>
  </si>
  <si>
    <t>SSHYDELLAAE(XJ6[E])AR</t>
  </si>
  <si>
    <t>0.0171616 0.0175304</t>
  </si>
  <si>
    <t>IYDPQE(XJ6[E])GAVVVLPADSQQR</t>
  </si>
  <si>
    <t>LWSPDEEVSPE(XJ6[E])VLAKVQAIK</t>
  </si>
  <si>
    <t>0.0177409 0.0324091 0.0328012 0.0460242 0.0475951</t>
  </si>
  <si>
    <t>LSE(XJ6[E])EFLTAHPR</t>
  </si>
  <si>
    <t>0.0181557 0.230422</t>
  </si>
  <si>
    <t>SPTNVSPNCPPAE(XJ6[E])ATALPFSGPR</t>
  </si>
  <si>
    <t>0.0181812 0.0503216</t>
  </si>
  <si>
    <t>0.0185803 0.0390091</t>
  </si>
  <si>
    <t>QGE(XJ6[E])EVFQSLSK</t>
  </si>
  <si>
    <t>DIVVLGVE(XJ6[E])KK</t>
  </si>
  <si>
    <t>DPIDVNYE(XJ6[E])KLK GGSDDSSKDPIDVNYE(XJ6[E])K</t>
  </si>
  <si>
    <t>0.0193246 0.086918 0.175297</t>
  </si>
  <si>
    <t>PASPATETVPAFSE(XJ6[E])R</t>
  </si>
  <si>
    <t>Q96A54</t>
  </si>
  <si>
    <t>PAQR1_HUMAN Adiponectin receptor protein 1 OS=Homo sapiens OX=9606 GN=ADIPOR1 PE=1 SV=1</t>
  </si>
  <si>
    <t>ADIPOR1</t>
  </si>
  <si>
    <t>AEEE(XJ6[E])QTCPVPQEEEEEVR</t>
  </si>
  <si>
    <t>0.0199309 0.0215029 0.023143 0.026307 0.027339 0.0846858</t>
  </si>
  <si>
    <t>NEDITE(XJ6[E])PQSILAAAEK</t>
  </si>
  <si>
    <t>IE(XJ6[E])FAVAEGAK</t>
  </si>
  <si>
    <t>EE(XJ6[E])CPVFTPPGGETLDQVK</t>
  </si>
  <si>
    <t>0.0203314 0.022416 0.02902 0.0412488</t>
  </si>
  <si>
    <t>VTFEADENE(XJ6[E])NITVVKGIR</t>
  </si>
  <si>
    <t>LDLLLE(XJ6[E])KTK</t>
  </si>
  <si>
    <t>KLGE(XJ6[E])LTGTVK</t>
  </si>
  <si>
    <t>DKNEQAFEE(XJ6[E])VFQNANFR</t>
  </si>
  <si>
    <t>0.0207543 0.0677605 0.0897264</t>
  </si>
  <si>
    <t>VE(XJ6[E])EEIVTLR</t>
  </si>
  <si>
    <t>LLEDKNGE(XJ6[E])VQNLAVK</t>
  </si>
  <si>
    <t>0.0213139 0.0221192 0.0749463</t>
  </si>
  <si>
    <t>IDLPAENSNSE(XJ6[E])TIIITGKR</t>
  </si>
  <si>
    <t>0.0214659 0.0220079</t>
  </si>
  <si>
    <t>DNQLSE(XJ6[E])VANKFAK</t>
  </si>
  <si>
    <t>NLQE(XJ6[E])IQQAGER</t>
  </si>
  <si>
    <t>0.0218018 0.170764</t>
  </si>
  <si>
    <t>GGCPGGE(XJ6[E])ATLSQPPPR</t>
  </si>
  <si>
    <t>0.0219913 0.0368487 0.0630578 0.203606 0.275094 0.306546 0.367447 0.383448</t>
  </si>
  <si>
    <t>KAASITSE(XJ6[E])VFNK</t>
  </si>
  <si>
    <t>0.0221641 0.149222 0.251264 0.259037</t>
  </si>
  <si>
    <t>ILE(XJ6[E])DNSIPQVK</t>
  </si>
  <si>
    <t>KPEASGPEAEPCPE(XJ6[E])LHTEPVEPLTR</t>
  </si>
  <si>
    <t>LQGKE(XJ6[E])VGVYEALK</t>
  </si>
  <si>
    <t>SLYSE(XJ6[E])KEVFIR</t>
  </si>
  <si>
    <t>VQIAVANAQE(XJ6[E])LLQR</t>
  </si>
  <si>
    <t>EEAE(XJ6[E])NTLQSFR</t>
  </si>
  <si>
    <t>E(XJ6[E])CPEIGPFAGR</t>
  </si>
  <si>
    <t>SVYE(XJ6[E])NDVLEQLK</t>
  </si>
  <si>
    <t>0.0237504 0.167422</t>
  </si>
  <si>
    <t>0.0237982 0.0341301 0.242734</t>
  </si>
  <si>
    <t>0.0243653 0.0307122 0.0341697 0.0434755 0.0738699 0.0885387 0.253578</t>
  </si>
  <si>
    <t>SPDFTNENPLE(XJ6[E])TR</t>
  </si>
  <si>
    <t>0.024493 0.150012</t>
  </si>
  <si>
    <t>P22090</t>
  </si>
  <si>
    <t>RS4Y1_HUMAN Small ribosomal subunit protein eS4, Y isoform 1 OS=Homo sapiens OX=9606 GN=RPS4Y1 PE=1 SV=2</t>
  </si>
  <si>
    <t>P62701_60</t>
  </si>
  <si>
    <t>RPS4Y1</t>
  </si>
  <si>
    <t>VVSSSIVDKYIGE(XJ6[E])SAR</t>
  </si>
  <si>
    <t>QLVEQVE(XJ6[E])QIQK</t>
  </si>
  <si>
    <t>0.0252501 0.113109</t>
  </si>
  <si>
    <t>IAAE(XJ6[E])NELNQSYK</t>
  </si>
  <si>
    <t>0.0253883 0.0741591</t>
  </si>
  <si>
    <t>VIEEQLEPAVEKISIMAE(XJ6[E])R</t>
  </si>
  <si>
    <t>0.0257923 0.0535233 0.15805 0.164826</t>
  </si>
  <si>
    <t>AE(XJ6[E])ITDAEGLGLK</t>
  </si>
  <si>
    <t>GVVPLAGTDGE(XJ6[E])TTTQGLDGLSER</t>
  </si>
  <si>
    <t>IIHEDGYSEDE(XJ6[E])CK</t>
  </si>
  <si>
    <t>TDYNASVSVPDSSGPE(XJ6[E])R</t>
  </si>
  <si>
    <t>LE(XJ6[E])SDYEILER</t>
  </si>
  <si>
    <t>0.0261601 0.0315019</t>
  </si>
  <si>
    <t>ALSTGE(XJ6[E])KGFGYK</t>
  </si>
  <si>
    <t>QAAE(XJ6[E])CGPEPGVSGVGELIVR</t>
  </si>
  <si>
    <t>NEGNIFPNPE(XJ6[E])ATFVKEITYR</t>
  </si>
  <si>
    <t>KE(XJ6[E])PILVCPPLR E(XJ6[E])PILVCPPLR</t>
  </si>
  <si>
    <t>0.0264965 0.0367771 0.0460049 0.357588</t>
  </si>
  <si>
    <t>0.026826 0.191301</t>
  </si>
  <si>
    <t>LLDKVE(XJ6[E])LMLPEK</t>
  </si>
  <si>
    <t>E(XJ6[E])AVELPLTHFELYK</t>
  </si>
  <si>
    <t>PSHLTNKFE(XJ6[E])DK</t>
  </si>
  <si>
    <t>GE(XJ6[E])ALSALDSK</t>
  </si>
  <si>
    <t>TE(XJ6[E])LGLDLGLEPK</t>
  </si>
  <si>
    <t>VDE(XJ6[E])NFDCVEADDVEGK</t>
  </si>
  <si>
    <t>TTWVTKHAAE(XJ6[E])NPGK HAAE(XJ6[E])NPGK</t>
  </si>
  <si>
    <t>0.0275392 0.247189</t>
  </si>
  <si>
    <t>YTAE(XJ6[E])SSDTLCPR</t>
  </si>
  <si>
    <t>0.0282359 0.335468</t>
  </si>
  <si>
    <t>LTVAE(XJ6[E])NEAETK</t>
  </si>
  <si>
    <t>AESLIGVYPE(XJ6[E])QGDCVISK</t>
  </si>
  <si>
    <t>VQE(XJ6[E])VVQVLR</t>
  </si>
  <si>
    <t>0.0291423 0.176454</t>
  </si>
  <si>
    <t>STASAQNKE(XJ6[E])K</t>
  </si>
  <si>
    <t>O14983_183</t>
  </si>
  <si>
    <t>VDQSILTGE(XJ6[E])SVSVIK</t>
  </si>
  <si>
    <t>0.0298024 0.165654</t>
  </si>
  <si>
    <t>YSSEVATE(XJ6[E])SPLDFTK</t>
  </si>
  <si>
    <t>FNADE(XJ6[E])FEDMVAEK</t>
  </si>
  <si>
    <t>Q00537_222</t>
  </si>
  <si>
    <t>LTENLVALKE(XJ6[E])IR</t>
  </si>
  <si>
    <t>E(XJ6[E])HSNPNYDK</t>
  </si>
  <si>
    <t>AAIVE(XJ6[E])KLSSLPFQK</t>
  </si>
  <si>
    <t>0.0309546 0.192431</t>
  </si>
  <si>
    <t>YGGPPPDSVYSGVQPGIGTE(XJ6[E])VFVGK</t>
  </si>
  <si>
    <t>ASAALE(XJ6[E])KLK</t>
  </si>
  <si>
    <t>QE(XJ6[E])LGICPAVK</t>
  </si>
  <si>
    <t>IQEAGTE(XJ6[E])VVKAK</t>
  </si>
  <si>
    <t>FNLTGLNE(XJ6[E])QVPHYR</t>
  </si>
  <si>
    <t>0.0318269 0.0389125</t>
  </si>
  <si>
    <t>DQGTYE(XJ6[E])DYVEGLR</t>
  </si>
  <si>
    <t>0.0319627 0.0632922</t>
  </si>
  <si>
    <t>VEE(XJ6[E])SSWLIEDGK</t>
  </si>
  <si>
    <t>0.0322689 0.288866</t>
  </si>
  <si>
    <t>HIE(XJ6[E])IFTDLSSR</t>
  </si>
  <si>
    <t>0.0323089 0.0670877 0.326536</t>
  </si>
  <si>
    <t>LE(XJ6[E])IDEIAAPR</t>
  </si>
  <si>
    <t>SDVE(XJ6[E])AIFSKYGK KSDVE(XJ6[E])AIFSK</t>
  </si>
  <si>
    <t>0.0325455 0.0424167 0.194159 0.239834 0.386525</t>
  </si>
  <si>
    <t>0.0326016 0.0679408</t>
  </si>
  <si>
    <t>0.03292 0.0499544 0.0738657 0.119363 0.33051</t>
  </si>
  <si>
    <t>VPQVSTPTLVE(XJ6[E])VSR KVPQVSTPTLVE(XJ6[E])VSR</t>
  </si>
  <si>
    <t>0.0330569 0.0714358 0.0761468</t>
  </si>
  <si>
    <t>AQNDLIWNIKDE(XJ6[E])LK</t>
  </si>
  <si>
    <t>INVYYNE(XJ6[E])ATGNKYVPR INVYYNE(XJ6[E])ATGNK</t>
  </si>
  <si>
    <t>0.0337038 0.100979</t>
  </si>
  <si>
    <t>PLFTANPFE(XJ6[E])QDVEK</t>
  </si>
  <si>
    <t>0.0338209 0.101999 0.123409 0.163646</t>
  </si>
  <si>
    <t>Q96ET8</t>
  </si>
  <si>
    <t>TV23C_HUMAN Golgi apparatus membrane protein TVP23 homolog C OS=Homo sapiens OX=9606 GN=TVP23C PE=1 SV=3</t>
  </si>
  <si>
    <t>Q9NYZ1_111</t>
  </si>
  <si>
    <t>TVP23C</t>
  </si>
  <si>
    <t>KE(XJ6[E])SSQENK</t>
  </si>
  <si>
    <t>AINQQTGAFVE(XJ6[E])ISR</t>
  </si>
  <si>
    <t>0.0340382 0.15807</t>
  </si>
  <si>
    <t>ETQGIE(XJ6[E])KLVLINK</t>
  </si>
  <si>
    <t>MSSSDTPLGTVALLQE(XJ6[E])KQK</t>
  </si>
  <si>
    <t>VIDQE(XJ6[E])MQAIGGQK</t>
  </si>
  <si>
    <t>0.0349467 0.0418068</t>
  </si>
  <si>
    <t>SIAVAE(XJ6[E])AACPGITDK</t>
  </si>
  <si>
    <t>0.0351642 0.179147</t>
  </si>
  <si>
    <t>DNCANE(XJ6[E])LDLLAQK</t>
  </si>
  <si>
    <t>0.035226 0.0827922</t>
  </si>
  <si>
    <t>EFE(XJ6[E])SAIVEAAR</t>
  </si>
  <si>
    <t>E(XJ6[E])SNSLCPAGIR</t>
  </si>
  <si>
    <t>FNADEFE(XJ6[E])DMVAEK</t>
  </si>
  <si>
    <t>0.0356519 0.0778927 0.159953</t>
  </si>
  <si>
    <t>GIVGVENVAE(XJ6[E])LKK</t>
  </si>
  <si>
    <t>ELE(XJ6[E])ASEELDTICPK</t>
  </si>
  <si>
    <t>LE(XJ6[E])KIIQVGNR</t>
  </si>
  <si>
    <t>0.0359051 0.101684</t>
  </si>
  <si>
    <t>LESEGSPE(XJ6[E])TLTNLR</t>
  </si>
  <si>
    <t>GPFVEAEVPDVDLE(XJ6[E])CPDAK</t>
  </si>
  <si>
    <t>LE(XJ6[E])SPTVSTLTPSSPGK</t>
  </si>
  <si>
    <t>STGVVNIPAAECLDE(XJ6[E])YEDDEAGQK</t>
  </si>
  <si>
    <t>AVTEQGAELSNE(XJ6[E])ER AVTEQGAELSNE(XJ6[E])E(XJ6[E])R</t>
  </si>
  <si>
    <t>0.0368796 0.1157 0.187288 0.369172</t>
  </si>
  <si>
    <t>QVTQLAIDTE(XJ6[E])ER</t>
  </si>
  <si>
    <t>EDFLNICIE(XJ6[E])PDTISK</t>
  </si>
  <si>
    <t>ISVYYNE(XJ6[E])ATGGKYVPR ISVYYNE(XJ6[E])ATGGK</t>
  </si>
  <si>
    <t>0.0374406 0.0604866 0.0825874 0.104063 0.17825 0.186093 0.219488 0.223319 0.376008</t>
  </si>
  <si>
    <t>RE(XJ6[E])DLVVAPAGITLK</t>
  </si>
  <si>
    <t>0.0375203 0.324316</t>
  </si>
  <si>
    <t>LNQLVE(XJ6[E])AKK</t>
  </si>
  <si>
    <t>0.0375557 0.0814169</t>
  </si>
  <si>
    <t>VGE(XJ6[E])IVVFR</t>
  </si>
  <si>
    <t>YAKIVE(XJ6[E])IPFNSTNK</t>
  </si>
  <si>
    <t>LE(XJ6[E])ELGLAGR</t>
  </si>
  <si>
    <t>QQGASGE(XJ6[E])VYCPSGEK</t>
  </si>
  <si>
    <t>LASTLVHLGE(XJ6[E])YQAAVDGAR</t>
  </si>
  <si>
    <t>DAEE(XJ6[E])CPETAEAK</t>
  </si>
  <si>
    <t>0.038232 0.229791</t>
  </si>
  <si>
    <t>IEVIE(XJ6[E])IMTDR</t>
  </si>
  <si>
    <t>0.038341 0.0773257 0.0899431</t>
  </si>
  <si>
    <t>E(XJ6[E])VPCPPGTEGQGAQK</t>
  </si>
  <si>
    <t>AE(XJ6[E])LLQGGDLLR</t>
  </si>
  <si>
    <t>FQEQE(XJ6[E])CPPSPEPTR KFQEQE(XJ6[E])CPPSPEPTR</t>
  </si>
  <si>
    <t>0.0388202 0.190525 0.193272</t>
  </si>
  <si>
    <t>HVVQSISTQQE(XJ6[E])K</t>
  </si>
  <si>
    <t>GTDYQLSKE(XJ6[E])YTLDVYR</t>
  </si>
  <si>
    <t>0.0397036 0.103399</t>
  </si>
  <si>
    <t>YGGPPPDSVYSGQQPSVGTE(XJ6[E])IFVGK</t>
  </si>
  <si>
    <t>LATLNE(XJ6[E])KLTALER</t>
  </si>
  <si>
    <t>0.0401386 0.178829</t>
  </si>
  <si>
    <t>LLNQE(XJ6[E])KSELLVEQGR</t>
  </si>
  <si>
    <t>GDPQVYE(XJ6[E])ELFSYSCPK</t>
  </si>
  <si>
    <t>PQAPPSLPTQGPSCPAE(XJ6[E])DGPPALK</t>
  </si>
  <si>
    <t>0.0407201 0.367382</t>
  </si>
  <si>
    <t>NPDDITQEEYGE(XJ6[E])FYK</t>
  </si>
  <si>
    <t>AVDE(XJ6[E])AADALLK</t>
  </si>
  <si>
    <t>HLAGLAE(XJ6[E])LLPESR</t>
  </si>
  <si>
    <t>SPCPE(XJ6[E])AAAPPPGPR</t>
  </si>
  <si>
    <t>0.0416493 0.164244 0.277919</t>
  </si>
  <si>
    <t>VNQIGSVTE(XJ6[E])SIQACK</t>
  </si>
  <si>
    <t>FAE(XJ6[E])AFEAIPR</t>
  </si>
  <si>
    <t>0.0419115 0.0443444</t>
  </si>
  <si>
    <t>DSYVGDE(XJ6[E])AQSKR DSYVGDE(XJ6[E])AQSK</t>
  </si>
  <si>
    <t>0.0419296 0.288588 0.303296</t>
  </si>
  <si>
    <t>0.041936 0.069024</t>
  </si>
  <si>
    <t>SVTEQGAELSNE(XJ6[E])ER</t>
  </si>
  <si>
    <t>0.0419915 0.174736</t>
  </si>
  <si>
    <t>0.0420217 0.317858</t>
  </si>
  <si>
    <t>0.0420825 0.0743536</t>
  </si>
  <si>
    <t>STE(XJ6[E])SLQANVQR</t>
  </si>
  <si>
    <t>0.0425913 0.129708 0.230369 0.231575 0.279776 0.339253</t>
  </si>
  <si>
    <t>0.0428412 0.284521</t>
  </si>
  <si>
    <t>ELE(XJ6[E])PGDGPIAVIVCPTR</t>
  </si>
  <si>
    <t>VHE(XJ6[E])LNEEIGK</t>
  </si>
  <si>
    <t>E(XJ6[E])CPSVLEYK</t>
  </si>
  <si>
    <t>0.0434904 0.0460928 0.0521981 0.0797404 0.119253</t>
  </si>
  <si>
    <t>LQVAGE(XJ6[E])ITTGPR</t>
  </si>
  <si>
    <t>VVE(XJ6[E])DGILK</t>
  </si>
  <si>
    <t>AE(XJ6[E])NGKLVINGNPITIFQER FHGTVKAE(XJ6[E])NGK</t>
  </si>
  <si>
    <t>0.0443483 0.0594953 0.24959</t>
  </si>
  <si>
    <t>0.0444064 0.185813</t>
  </si>
  <si>
    <t>LE(XJ6[E])VEANNAFDQYR</t>
  </si>
  <si>
    <t>0.0455015 0.0538474 0.321222</t>
  </si>
  <si>
    <t>AGGIE(XJ6[E])TIANEYSDR</t>
  </si>
  <si>
    <t>DLSTVE(XJ6[E])ALQNLKNLK DLSTVE(XJ6[E])ALQNLK</t>
  </si>
  <si>
    <t>0.045994 0.0609594 0.31977</t>
  </si>
  <si>
    <t>LE(XJ6[E])ALITQTR</t>
  </si>
  <si>
    <t>VFE(XJ6[E])VNASNLEK</t>
  </si>
  <si>
    <t>KTE(XJ6[E])SAVSQMQSVIELGR</t>
  </si>
  <si>
    <t>TGTDSNSTE(XJ6[E])SSETSTGSLCK</t>
  </si>
  <si>
    <t>EIVVIHQDPE(XJ6[E])ALK</t>
  </si>
  <si>
    <t>VEFEE(XJ6[E])LCADLFER</t>
  </si>
  <si>
    <t>VTE(XJ6[E])GGEPYR</t>
  </si>
  <si>
    <t>GSGTAEVE(XJ6[E])LKK</t>
  </si>
  <si>
    <t>0.0467038 0.0853673</t>
  </si>
  <si>
    <t>MKE(XJ6[E])ALLSIGK</t>
  </si>
  <si>
    <t>0.047241 0.142278</t>
  </si>
  <si>
    <t>0.0477504 0.360607</t>
  </si>
  <si>
    <t>IQE(XJ6[E])VADELQK</t>
  </si>
  <si>
    <t>0.0478546 0.0592206</t>
  </si>
  <si>
    <t>EGGSAGLIPSQFLEE(XJ6[E])KR</t>
  </si>
  <si>
    <t>0.0483597 0.21816</t>
  </si>
  <si>
    <t>E(XJ6[E])VKEQSGQK</t>
  </si>
  <si>
    <t>0.0489694 0.300976</t>
  </si>
  <si>
    <t>VASVAENKGLFEE(XJ6[E])AAK</t>
  </si>
  <si>
    <t>VAVE(XJ6[E])AKNPADLPK</t>
  </si>
  <si>
    <t>0.049465 0.0859893 0.106457 0.119502</t>
  </si>
  <si>
    <t>ALPGQLKPFE(XJ6[E])TLLSQNQGGK</t>
  </si>
  <si>
    <t>LQLQEQLQAETE(XJ6[E])LCAEAEELR</t>
  </si>
  <si>
    <t>ASAELALGENSE(XJ6[E])VLKSGR</t>
  </si>
  <si>
    <t>0.0503196 0.281288</t>
  </si>
  <si>
    <t>VAPSKLE(XJ6[E])ALQK</t>
  </si>
  <si>
    <t>AE(XJ6[E])AESLYQSK</t>
  </si>
  <si>
    <t>TDTESE(XJ6[E])LDLISR</t>
  </si>
  <si>
    <t>0.0504814 0.0895273</t>
  </si>
  <si>
    <t>0.0506143 0.119264 0.255538 0.325156</t>
  </si>
  <si>
    <t>VGE(XJ6[E])SVFHTTR</t>
  </si>
  <si>
    <t>0.0506692 0.10853 0.171456 0.180159</t>
  </si>
  <si>
    <t>0.0508706 0.068541 0.0939578</t>
  </si>
  <si>
    <t>HPE(XJ6[E])LFEALGIAQPK</t>
  </si>
  <si>
    <t>NLATTVTE(XJ6[E])EILEK</t>
  </si>
  <si>
    <t>0.0514048 0.0911412</t>
  </si>
  <si>
    <t>SSKE(XJ6[E])LLLQPVTISR</t>
  </si>
  <si>
    <t>0.0516752 0.057576 0.0785003 0.13217 0.261057</t>
  </si>
  <si>
    <t>Q13404_19</t>
  </si>
  <si>
    <t>LLE(XJ6[E])ELEEGQK</t>
  </si>
  <si>
    <t>LSEE(XJ6[E])FLTAHPR</t>
  </si>
  <si>
    <t>0.0520824 0.135221</t>
  </si>
  <si>
    <t>LTSAVSSLPELLE(XJ6[E])KK</t>
  </si>
  <si>
    <t>0.0521986 0.0534883 0.258197 0.384182</t>
  </si>
  <si>
    <t>E(XJ6[E])ASKQADVNLVNAK</t>
  </si>
  <si>
    <t>0.0522495 0.127192</t>
  </si>
  <si>
    <t>IQE(XJ6[E])TQAELPR</t>
  </si>
  <si>
    <t>0.0523844 0.274752</t>
  </si>
  <si>
    <t>ALE(XJ6[E])ESNYELEGK</t>
  </si>
  <si>
    <t>GQFSTDELVAEVE(XJ6[E])KR</t>
  </si>
  <si>
    <t>FKLITE(XJ6[E])DVQGK LITE(XJ6[E])DVQGK</t>
  </si>
  <si>
    <t>0.0535572 0.100632 0.138335 0.179709 0.306418</t>
  </si>
  <si>
    <t>HSIAQLDPE(XJ6[E])ALGNIK</t>
  </si>
  <si>
    <t>0.0536983 0.138117</t>
  </si>
  <si>
    <t>0.0537603 0.208454</t>
  </si>
  <si>
    <t>EGMNIVE(XJ6[E])AMER</t>
  </si>
  <si>
    <t>0.0542821 0.0672049</t>
  </si>
  <si>
    <t>ILLE(XJ6[E])PESMSK</t>
  </si>
  <si>
    <t>YDGQVAVFGSDLQE(XJ6[E])K</t>
  </si>
  <si>
    <t>KVQTE(XJ6[E])SSTGSVGSNR</t>
  </si>
  <si>
    <t>NLQE(XJ6[E])AEEWYK</t>
  </si>
  <si>
    <t>0.0546513 0.116098</t>
  </si>
  <si>
    <t>QALAYLE(XJ6[E])QSYK</t>
  </si>
  <si>
    <t>LNE(XJ6[E])HFLNTTDFLDTIK</t>
  </si>
  <si>
    <t>0.0555636 0.258239</t>
  </si>
  <si>
    <t>0.0559363 0.061074 0.0831346</t>
  </si>
  <si>
    <t>0.0560187 0.234018 0.325809</t>
  </si>
  <si>
    <t>VQQLKE(XJ6[E])TGHVSGPDGQNPEK</t>
  </si>
  <si>
    <t>0.0560452 0.306434</t>
  </si>
  <si>
    <t>DGGNQEVE(XJ6[E])IAR</t>
  </si>
  <si>
    <t>0.056141 0.113842</t>
  </si>
  <si>
    <t>ALHNLAQQAPE(XJ6[E])FSATQVFPR</t>
  </si>
  <si>
    <t>INE(XJ6[E])MVHFDLPGQEER</t>
  </si>
  <si>
    <t>0.0565163 0.0655129</t>
  </si>
  <si>
    <t>LAETQEEISAEVAAKAE(XJ6[E])R</t>
  </si>
  <si>
    <t>VIGSELVQKYVGE(XJ6[E])GAR</t>
  </si>
  <si>
    <t>FSDQFPLPLKE(XJ6[E])R</t>
  </si>
  <si>
    <t>A6NMY6_139</t>
  </si>
  <si>
    <t>TNQE(XJ6[E])LQEINR</t>
  </si>
  <si>
    <t>SPTAALNESLVE(XJ6[E])CPK</t>
  </si>
  <si>
    <t>0.0578686 0.085844</t>
  </si>
  <si>
    <t>NVTDTDILALE(XJ6[E])R</t>
  </si>
  <si>
    <t>VQIFE(XJ6[E])YNENTR</t>
  </si>
  <si>
    <t>0.0590014 0.0741948</t>
  </si>
  <si>
    <t>KNPE(XJ6[E])VPVNFAEFSK</t>
  </si>
  <si>
    <t>0.0593706 0.235687</t>
  </si>
  <si>
    <t>E(XJ6[E])HFAQFGHVR</t>
  </si>
  <si>
    <t>VREEVPLELVE(XJ6[E])AHVK</t>
  </si>
  <si>
    <t>0.0598544 0.0676652</t>
  </si>
  <si>
    <t>VSAE(XJ6[E])AVTTTLHQVTR</t>
  </si>
  <si>
    <t>Q96HR9</t>
  </si>
  <si>
    <t>REEP6_HUMAN Receptor expression-enhancing protein 6 OS=Homo sapiens OX=9606 GN=REEP6 PE=1 SV=2</t>
  </si>
  <si>
    <t>REEP6</t>
  </si>
  <si>
    <t>VE(XJ6[E])HFLEQR</t>
  </si>
  <si>
    <t>LLTE(XJ6[E])IHGGAGGPSGR</t>
  </si>
  <si>
    <t>O00571_284</t>
  </si>
  <si>
    <t>ELAVQIYE(XJ6[E])EAR</t>
  </si>
  <si>
    <t>DDAAVETAE(XJ6[E])EAKEPAEADITELCR</t>
  </si>
  <si>
    <t>IAQLEAE(XJ6[E])LALQK</t>
  </si>
  <si>
    <t>EVVE(XJ6[E])TPLLHPER</t>
  </si>
  <si>
    <t>0.0613119 0.186087</t>
  </si>
  <si>
    <t>VLYQYKE(XJ6[E])K</t>
  </si>
  <si>
    <t>0.062147 0.0774578 0.135294</t>
  </si>
  <si>
    <t>AVHE(XJ6[E])QLAALSQGPISK</t>
  </si>
  <si>
    <t>0.0623309 0.320183</t>
  </si>
  <si>
    <t>LYGAQFHPE(XJ6[E])VGLTENGK</t>
  </si>
  <si>
    <t>0.0624801 0.262333</t>
  </si>
  <si>
    <t>HHLGAATPE(XJ6[E])NPEIELLR</t>
  </si>
  <si>
    <t>LE(XJ6[E])EGPPVTTVLTR</t>
  </si>
  <si>
    <t>LIE(XJ6[E])KLDIK</t>
  </si>
  <si>
    <t>0.0639409 0.169425 0.366722</t>
  </si>
  <si>
    <t>KADE(XJ6[E])VLEILK</t>
  </si>
  <si>
    <t>0.0645734 0.343428</t>
  </si>
  <si>
    <t>MGPLGLDHMASSIE(XJ6[E])R</t>
  </si>
  <si>
    <t>SGNVAE(XJ6[E])LALK</t>
  </si>
  <si>
    <t>TE(XJ6[E])VSGCPEDLTVGR</t>
  </si>
  <si>
    <t>E(XJ6[E])NKVAIIGK</t>
  </si>
  <si>
    <t>0.0663598 0.294029</t>
  </si>
  <si>
    <t>0.066428 0.0716524 0.209482</t>
  </si>
  <si>
    <t>VQE(XJ6[E])NCIDLVGR</t>
  </si>
  <si>
    <t>0.0664931 0.10386</t>
  </si>
  <si>
    <t>0.0671021 0.220348</t>
  </si>
  <si>
    <t>E(XJ6[E])HSAFQAPAVK</t>
  </si>
  <si>
    <t>IILDLISE(XJ6[E])SPIKGR</t>
  </si>
  <si>
    <t>0.0672739 0.33603</t>
  </si>
  <si>
    <t>ADPNGPVEGTVIE(XJ6[E])SFTDK</t>
  </si>
  <si>
    <t>0.0675908 0.164819</t>
  </si>
  <si>
    <t>0.0678313 0.071023 0.262037 0.264389</t>
  </si>
  <si>
    <t>KEE(XJ6[E])AYELVR</t>
  </si>
  <si>
    <t>0.0684708 0.164279</t>
  </si>
  <si>
    <t>0.0685978 0.358193</t>
  </si>
  <si>
    <t>P04908_92 Q7L7L0_92</t>
  </si>
  <si>
    <t>P0C0S8_92 P20671_92 Q6FI13_92 Q96KK5_92</t>
  </si>
  <si>
    <t>DQVTAQE(XJ6[E])IFQDNHEDGPTAK</t>
  </si>
  <si>
    <t>KYE(XJ6[E])DICPSTHNMDVPNIK</t>
  </si>
  <si>
    <t>LMKE(XJ6[E])ILDK</t>
  </si>
  <si>
    <t>0.0694357 0.281652</t>
  </si>
  <si>
    <t>PE(XJ6[E])FLEDPSVLTK</t>
  </si>
  <si>
    <t>LISLTDENALSGNE(XJ6[E])ELTVK</t>
  </si>
  <si>
    <t>0.0699251 0.335524</t>
  </si>
  <si>
    <t>AQHEDQVE(XJ6[E])QYK AQHEDQVE(XJ6[E])QYKK</t>
  </si>
  <si>
    <t>0.0706413 0.0731093 0.0863823 0.190899</t>
  </si>
  <si>
    <t>VGAE(XJ6[E])ELTADQNLK</t>
  </si>
  <si>
    <t>YTYLE(XJ6[E])KAIK</t>
  </si>
  <si>
    <t>0.0708727 0.162849 0.287931</t>
  </si>
  <si>
    <t>EKSE(XJ6[E])AIQK</t>
  </si>
  <si>
    <t>VLE(XJ6[E])LNASDER</t>
  </si>
  <si>
    <t>0.0734373 0.363387</t>
  </si>
  <si>
    <t>IDSILE(XJ6[E])VVQTGR</t>
  </si>
  <si>
    <t>0.0738945 0.124886 0.19285 0.310153</t>
  </si>
  <si>
    <t>0.0740925 0.126324</t>
  </si>
  <si>
    <t>ANTE(XJ6[E])SQSLILQANEELCPK</t>
  </si>
  <si>
    <t>0.0745762 0.207663</t>
  </si>
  <si>
    <t>HVSPAGAAVGIPLSE(XJ6[E])DEAK</t>
  </si>
  <si>
    <t>ELAQQVQQVAAE(XJ6[E])YCR</t>
  </si>
  <si>
    <t>0.0747185 0.106842 0.263678</t>
  </si>
  <si>
    <t>SGSAAQAE(XJ6[E])GLCK</t>
  </si>
  <si>
    <t>0.0749511 0.0790853</t>
  </si>
  <si>
    <t>ENE(XJ6[E])ITGALLPCLDESR</t>
  </si>
  <si>
    <t>DLPE(XJ6[E])HAVLKMK DLPE(XJ6[E])HAVLK</t>
  </si>
  <si>
    <t>0.0751636 0.266829</t>
  </si>
  <si>
    <t>LLLESKE(XJ6[E])K</t>
  </si>
  <si>
    <t>0.0753898 0.202883</t>
  </si>
  <si>
    <t>VE(XJ6[E])AKFINYVK</t>
  </si>
  <si>
    <t>0.0764428 0.0845773 0.120394</t>
  </si>
  <si>
    <t>IEE(XJ6[E])FLEEVLCPPK</t>
  </si>
  <si>
    <t>IFDSE(XJ6[E])EILAGYK</t>
  </si>
  <si>
    <t>0.0773942 0.161801 0.169627 0.211003 0.33383</t>
  </si>
  <si>
    <t>0.0775529 0.147217</t>
  </si>
  <si>
    <t>PAGVDISE(XJ6[E])APQTSSPCPSADIDMK</t>
  </si>
  <si>
    <t>LLASANLE(XJ6[E])EVTMK</t>
  </si>
  <si>
    <t>LFQFLQAE(XJ6[E])PHNSLGK</t>
  </si>
  <si>
    <t>VFE(XJ6[E])PNEEALGVVLHK</t>
  </si>
  <si>
    <t>LIFE(XJ6[E])KFSGK</t>
  </si>
  <si>
    <t>MSVDAVE(XJ6[E])IETLR</t>
  </si>
  <si>
    <t>E(XJ6[E])KFNTPALK</t>
  </si>
  <si>
    <t>IAPVHIDTE(XJ6[E])SISALIK</t>
  </si>
  <si>
    <t>AE(XJ6[E])GYAEGDLTLYHR</t>
  </si>
  <si>
    <t>0.0815104 0.175199 0.30708 0.382983</t>
  </si>
  <si>
    <t>NPNTSEPQHLLVMKGAPE(XJ6[E])R</t>
  </si>
  <si>
    <t>0.081697 0.185213</t>
  </si>
  <si>
    <t>0.0823581 0.173174</t>
  </si>
  <si>
    <t>E(XJ6[E])HQISPGDFPSLR</t>
  </si>
  <si>
    <t>NILLTNE(XJ6[E])QLESAR</t>
  </si>
  <si>
    <t>HLQE(XJ6[E])LVGQETLPR</t>
  </si>
  <si>
    <t>LDGSLETTNE(XJ6[E])ILDSASHDCPLVTQTYGAAAGK</t>
  </si>
  <si>
    <t>0.0825109 0.378706</t>
  </si>
  <si>
    <t>AASGE(XJ6[E])AKPK</t>
  </si>
  <si>
    <t>0.0827831 0.150487</t>
  </si>
  <si>
    <t>0.0828507 0.160317</t>
  </si>
  <si>
    <t>FGE(XJ6[E])PVLAGFAR</t>
  </si>
  <si>
    <t>GNE(XJ6[E])VLYNGFTGR</t>
  </si>
  <si>
    <t>TVE(XJ6[E])LLSGVVDQTK</t>
  </si>
  <si>
    <t>EYVE(XJ6[E])SQLQR</t>
  </si>
  <si>
    <t>KE(XJ6[E])VIQALPK</t>
  </si>
  <si>
    <t>LLLPGE(XJ6[E])LAKHAVSEGTK LLLPGE(XJ6[E])LAK</t>
  </si>
  <si>
    <t>0.0840877 0.190528 0.25418</t>
  </si>
  <si>
    <t>IFVGGLSPDTPE(XJ6[E])EKIR</t>
  </si>
  <si>
    <t>LEAQE(XJ6[E])QAFLAR</t>
  </si>
  <si>
    <t>0.0842774 0.148711</t>
  </si>
  <si>
    <t>VLGE(XJ6[E])KGK</t>
  </si>
  <si>
    <t>TGTDSNSTESSE(XJ6[E])TSTGSLCK</t>
  </si>
  <si>
    <t>DSE(XJ6[E])EAEIIR</t>
  </si>
  <si>
    <t>0.08505 0.0974135 0.214809 0.253234</t>
  </si>
  <si>
    <t>VDNIQAGE(XJ6[E])LTEGIWR</t>
  </si>
  <si>
    <t>VEYTLGE(XJ6[E])ESEAPGQR</t>
  </si>
  <si>
    <t>LEAEGVPEVSE(XJ6[E])K</t>
  </si>
  <si>
    <t>GISVHISNAE(XJ6[E])PK</t>
  </si>
  <si>
    <t>HQSFVLVGE(XJ6[E])TGSGK</t>
  </si>
  <si>
    <t>TYEQVLENLE(XJ6[E])SKR</t>
  </si>
  <si>
    <t>0.0858094 0.180345</t>
  </si>
  <si>
    <t>LSE(XJ6[E])SQLSFR</t>
  </si>
  <si>
    <t>KSDIDE(XJ6[E])IVLVGGSTR</t>
  </si>
  <si>
    <t>0.0869617 0.0891661 0.104313 0.261648</t>
  </si>
  <si>
    <t>AQVE(XJ6[E])EFLAQHGSEYQSVK</t>
  </si>
  <si>
    <t>LPRPPPPEMPE(XJ6[E])SLKK</t>
  </si>
  <si>
    <t>0.087201 0.097809 0.259143</t>
  </si>
  <si>
    <t>P0C0S8_93 P20671_93 Q6FI13_93 Q96KK5_93</t>
  </si>
  <si>
    <t>0.087236 0.234583 0.282042</t>
  </si>
  <si>
    <t>TGLIKGSGTAE(XJ6[E])VELK GSGTAE(XJ6[E])VELK</t>
  </si>
  <si>
    <t>0.0874999 0.167827 0.309419 0.354225 0.359724</t>
  </si>
  <si>
    <t>SGQVLE(XJ6[E])VSGSK</t>
  </si>
  <si>
    <t>0.0876078 0.0932291</t>
  </si>
  <si>
    <t>VISE(XJ6[E])LNGKNIEDVIAQGIGK</t>
  </si>
  <si>
    <t>VGAAE(XJ6[E])EELQK</t>
  </si>
  <si>
    <t>NEAIQAAHDAVAQE(XJ6[E])GQCR</t>
  </si>
  <si>
    <t>ADTQDE(XJ6[E])WTPGTAVLTSPVLVPGCPSK</t>
  </si>
  <si>
    <t>AGYPQYVSE(XJ6[E])ILEK</t>
  </si>
  <si>
    <t>QKAE(XJ6[E])ADKNDK QKAE(XJ6[E])ADK</t>
  </si>
  <si>
    <t>0.0885717 0.238902</t>
  </si>
  <si>
    <t>QLKAE(XJ6[E])VIAK</t>
  </si>
  <si>
    <t>0.0899979 0.17642 0.383256</t>
  </si>
  <si>
    <t>AAVELE(XJ6[E])EPEDAR</t>
  </si>
  <si>
    <t>0.0909831 0.108141</t>
  </si>
  <si>
    <t>ILDSAE(XJ6[E])FIK</t>
  </si>
  <si>
    <t>VPPIKPNAGE(XJ6[E])ESVMNLDK</t>
  </si>
  <si>
    <t>AMLESIGVPLE(XJ6[E])KLK</t>
  </si>
  <si>
    <t>DNPLNE(XJ6[E])GTDAAR</t>
  </si>
  <si>
    <t>GVGIISEGNETVE(XJ6[E])DIAAR</t>
  </si>
  <si>
    <t>IQE(XJ6[E])SHPELR</t>
  </si>
  <si>
    <t>LE(XJ6[E])ETLPVIR</t>
  </si>
  <si>
    <t>AYFETE(XJ6[E])KK</t>
  </si>
  <si>
    <t>0.0939731 0.144585 0.176898</t>
  </si>
  <si>
    <t>YTAQVDAE(XJ6[E])EK</t>
  </si>
  <si>
    <t>FASAAKE(XJ6[E])GATK</t>
  </si>
  <si>
    <t>0.0943877 0.176896 0.371843</t>
  </si>
  <si>
    <t>Q99613_335</t>
  </si>
  <si>
    <t>KLNE(XJ6[E])ILQAR</t>
  </si>
  <si>
    <t>TE(XJ6[E])LLPSRPHAPCPPAPR</t>
  </si>
  <si>
    <t>0.095916 0.118563 0.122136</t>
  </si>
  <si>
    <t>KPEDPEE(XJ6[E])CPEEVYDPR</t>
  </si>
  <si>
    <t>PIE(XJ6[E])VQVGGR</t>
  </si>
  <si>
    <t>0.0960444 0.360211</t>
  </si>
  <si>
    <t>ASNLEGESNSSE(XJ6[E])TPSTSTVWGGTCK</t>
  </si>
  <si>
    <t>0.0968478 0.114101</t>
  </si>
  <si>
    <t>AEEYE(XJ6[E])FLTPVEEAPK</t>
  </si>
  <si>
    <t>LIE(XJ6[E])QAPIQMGEEAVR</t>
  </si>
  <si>
    <t>A6NF01</t>
  </si>
  <si>
    <t>P121B_HUMAN Putative nuclear envelope pore membrane protein POM 121B OS=Homo sapiens OX=9606 GN=POM121B PE=5 SV=2</t>
  </si>
  <si>
    <t>A8CG34_592 Q96HA1_615</t>
  </si>
  <si>
    <t>POM121B</t>
  </si>
  <si>
    <t>MQTPPSLPPCPE(XJ6[E])SAGAATTEALSPPK</t>
  </si>
  <si>
    <t>0.0979697 0.13464 0.232091</t>
  </si>
  <si>
    <t>ATPEQYQILKE(XJ6[E])NYGQK</t>
  </si>
  <si>
    <t>LIELYKE(XJ6[E])AGISK</t>
  </si>
  <si>
    <t>0.0989541 0.180808</t>
  </si>
  <si>
    <t>0.0990326 0.303297</t>
  </si>
  <si>
    <t>E(XJ6[E])CPAIDYTR</t>
  </si>
  <si>
    <t>LSHETVTIE(XJ6[E])LK</t>
  </si>
  <si>
    <t>VYDE(XJ6[E])VVDTSK</t>
  </si>
  <si>
    <t>0.100166 0.201109</t>
  </si>
  <si>
    <t>ILGADTSVDLE(XJ6[E])ETGR</t>
  </si>
  <si>
    <t>0.10046 0.290042</t>
  </si>
  <si>
    <t>SVE(XJ6[E])TLKEMIK</t>
  </si>
  <si>
    <t>0.100564 0.167139</t>
  </si>
  <si>
    <t>VQE(XJ6[E])QVHTLLSQDQAQAAR</t>
  </si>
  <si>
    <t>0.101757 0.271723</t>
  </si>
  <si>
    <t>0.103285 0.195709</t>
  </si>
  <si>
    <t>E(XJ6[E])EQTPQNK</t>
  </si>
  <si>
    <t>HLQDLME(XJ6[E])GLTAK</t>
  </si>
  <si>
    <t>FHVEEE(XJ6[E])GKGK</t>
  </si>
  <si>
    <t>LSVISVE(XJ6[E])DPPQR</t>
  </si>
  <si>
    <t>0.106402 0.122388 0.123009</t>
  </si>
  <si>
    <t>E(XJ6[E])VPAVPETLK</t>
  </si>
  <si>
    <t>VE(XJ6[E])VTEFEDIK</t>
  </si>
  <si>
    <t>GATQQILDE(XJ6[E])AER</t>
  </si>
  <si>
    <t>VVNEINIE(XJ6[E])DLCLTK</t>
  </si>
  <si>
    <t>E(XJ6[E])VCPVTHR</t>
  </si>
  <si>
    <t>0.106793 0.156025</t>
  </si>
  <si>
    <t>TVIGE(XJ6[E])LPPASSGSALAANVCK</t>
  </si>
  <si>
    <t>Q13201</t>
  </si>
  <si>
    <t>MMRN1_HUMAN Multimerin-1 OS=Homo sapiens OX=9606 GN=MMRN1 PE=1 SV=3</t>
  </si>
  <si>
    <t>MMRN1</t>
  </si>
  <si>
    <t>E(XJ6[E])FQSLLK</t>
  </si>
  <si>
    <t>0.107391 0.136227 0.159714 0.207203</t>
  </si>
  <si>
    <t>KADE(XJ6[E])GLASLSEDGR</t>
  </si>
  <si>
    <t>VVAE(XJ6[E])VYDQER</t>
  </si>
  <si>
    <t>0.10788 0.188775</t>
  </si>
  <si>
    <t>ALELTGLKVFGNE(XJ6[E])IK</t>
  </si>
  <si>
    <t>SLETE(XJ6[E])NSALQLQVTER</t>
  </si>
  <si>
    <t>0.109118 0.368631</t>
  </si>
  <si>
    <t>VE(XJ6[E])DALNLK</t>
  </si>
  <si>
    <t>0.109693 0.141687 0.146169</t>
  </si>
  <si>
    <t>QAILESPVSSCPPE(XJ6[E])LANHPDAQHKPGTILTK</t>
  </si>
  <si>
    <t>0.110905 0.38355</t>
  </si>
  <si>
    <t>LSE(XJ6[E])HATAPTR</t>
  </si>
  <si>
    <t>LANLPEE(XJ6[E])VIQKGHR</t>
  </si>
  <si>
    <t>SEEFSDLPCPVE(XJ6[E])EIK</t>
  </si>
  <si>
    <t>LVIIE(XJ6[E])GDLER</t>
  </si>
  <si>
    <t>KPFPINHGETSDETLLEDAIE(XJ6[E])VCK</t>
  </si>
  <si>
    <t>0.11377 0.140035</t>
  </si>
  <si>
    <t>0.113892 0.175614</t>
  </si>
  <si>
    <t>QE(XJ6[E])LDEANSTIK</t>
  </si>
  <si>
    <t>LE(XJ6[E])QDEYALR</t>
  </si>
  <si>
    <t>EDVEVAE(XJ6[E])SPLR</t>
  </si>
  <si>
    <t>MATEVAADALGEE(XJ6[E])WKGYVVR</t>
  </si>
  <si>
    <t>0.115718 0.209507 0.340911 0.341108</t>
  </si>
  <si>
    <t>DPSSGQEVATPPVPQLQVCE(XJ6[E])PK</t>
  </si>
  <si>
    <t>GIQE(XJ6[E])IADSVK</t>
  </si>
  <si>
    <t>0.117389 0.330745</t>
  </si>
  <si>
    <t>ASGAQLE(XJ6[E])AKVR</t>
  </si>
  <si>
    <t>0.11741 0.13043 0.137469 0.207231</t>
  </si>
  <si>
    <t>RPVLGLE(XJ6[E])CPQSEVSGAR</t>
  </si>
  <si>
    <t>LLLE(XJ6[E])SKEK</t>
  </si>
  <si>
    <t>QSLPPGLAVKE(XJ6[E])LK</t>
  </si>
  <si>
    <t>0.118708 0.367798</t>
  </si>
  <si>
    <t>DAE(XJ6[E])DAIYGR</t>
  </si>
  <si>
    <t>Q92485</t>
  </si>
  <si>
    <t>ASM3B_HUMAN Acid sphingomyelinase-like phosphodiesterase 3b OS=Homo sapiens OX=9606 GN=SMPDL3B PE=1 SV=2</t>
  </si>
  <si>
    <t>SMPDL3B</t>
  </si>
  <si>
    <t>E(XJ6[E])GFNEK</t>
  </si>
  <si>
    <t>0.118997 0.335467</t>
  </si>
  <si>
    <t>E(XJ6[E])PPLNTAACR</t>
  </si>
  <si>
    <t>VSQPIE(XJ6[E])GHAASFAQFK</t>
  </si>
  <si>
    <t>NLEDDTLSE(XJ6[E])CK</t>
  </si>
  <si>
    <t>ALEAFE(XJ6[E])TFKK</t>
  </si>
  <si>
    <t>LTPEE(XJ6[E])EEILNK</t>
  </si>
  <si>
    <t>SE(XJ6[E])IQAEQDR</t>
  </si>
  <si>
    <t>ANTESQSLILQANEE(XJ6[E])LCPK</t>
  </si>
  <si>
    <t>VEDVSAVE(XJ6[E])IVGGATR</t>
  </si>
  <si>
    <t>YSQLVVE(XJ6[E])TIR</t>
  </si>
  <si>
    <t>0.124193 0.329254 0.360539</t>
  </si>
  <si>
    <t>0.124832 0.147219 0.171222</t>
  </si>
  <si>
    <t>QTGEGVGPQE(XJ6[E])YTLLKLK</t>
  </si>
  <si>
    <t>0.125612 0.319072</t>
  </si>
  <si>
    <t>SAPE(XJ6[E])LKTGISDVFAK</t>
  </si>
  <si>
    <t>ILIE(XJ6[E])NGVAER</t>
  </si>
  <si>
    <t>0.126955 0.164054 0.265405</t>
  </si>
  <si>
    <t>QVFQQTISCPE(XJ6[E])GLR</t>
  </si>
  <si>
    <t>VE(XJ6[E])SKTVIVTPSQR</t>
  </si>
  <si>
    <t>0.127608 0.298985</t>
  </si>
  <si>
    <t>0.127771 0.377402</t>
  </si>
  <si>
    <t>E(XJ6[E])TTVGAVTVTHK</t>
  </si>
  <si>
    <t>ASDVHE(XJ6[E])VR</t>
  </si>
  <si>
    <t>0.128177 0.274863</t>
  </si>
  <si>
    <t>0.128253 0.17689 0.185656 0.194662</t>
  </si>
  <si>
    <t>TESAVSQMQSVIE(XJ6[E])LGR</t>
  </si>
  <si>
    <t>SVSESHTSCPAE(XJ6[E])SASDAAPLQR</t>
  </si>
  <si>
    <t>AKE(XJ6[E])TADAITK</t>
  </si>
  <si>
    <t>DFAAE(XJ6[E])VVHPGDLK</t>
  </si>
  <si>
    <t>0.128879 0.351381</t>
  </si>
  <si>
    <t>KEEENASVIDSAELQAYPALVVE(XJ6[E])K</t>
  </si>
  <si>
    <t>VIE(XJ6[E])EEWQQVDR</t>
  </si>
  <si>
    <t>SLGPPQGE(XJ6[E])EDSVPR</t>
  </si>
  <si>
    <t>0.129275 0.216454</t>
  </si>
  <si>
    <t>KE(XJ6[E])E(XJ6[E])LTLEGIR EE(XJ6[E])LTLEGIR</t>
  </si>
  <si>
    <t>0.129733 0.219153</t>
  </si>
  <si>
    <t>KE(XJ6[E])FAGK</t>
  </si>
  <si>
    <t>0.129756 0.136581</t>
  </si>
  <si>
    <t>ALTVPE(XJ6[E])LTQQMFDSK</t>
  </si>
  <si>
    <t>IQALAEE(XJ6[E])TAQNLKR</t>
  </si>
  <si>
    <t>0.130816 0.183128 0.189003 0.283389</t>
  </si>
  <si>
    <t>P31751_186</t>
  </si>
  <si>
    <t>KE(XJ6[E])VIIAK</t>
  </si>
  <si>
    <t>0.131202 0.232839</t>
  </si>
  <si>
    <t>0.132487 0.378482</t>
  </si>
  <si>
    <t>0.132653 0.137318</t>
  </si>
  <si>
    <t>E(XJ6[E])ECPAVR KE(XJ6[E])ECPAVR</t>
  </si>
  <si>
    <t>0.132727 0.144606</t>
  </si>
  <si>
    <t>0.133219 0.147074</t>
  </si>
  <si>
    <t>VGSE(XJ6[E])KPGTTLPQPPPATCPPGALQAPEAPASR</t>
  </si>
  <si>
    <t>KVVLE(XJ6[E])APDETTLK</t>
  </si>
  <si>
    <t>0.133394 0.373006</t>
  </si>
  <si>
    <t>EDQTE(XJ6[E])YLEER</t>
  </si>
  <si>
    <t>0.134493 0.259298</t>
  </si>
  <si>
    <t>AFFE(XJ6[E])SHPAPSAER</t>
  </si>
  <si>
    <t>0.13454 0.182284</t>
  </si>
  <si>
    <t>HLEINPDHSIIE(XJ6[E])TLR</t>
  </si>
  <si>
    <t>0.13554 0.137735</t>
  </si>
  <si>
    <t>0.135767 0.18037 0.209348</t>
  </si>
  <si>
    <t>IVDDLKDE(XJ6[E])AEQYR</t>
  </si>
  <si>
    <t>VAQILKE(XJ6[E])PK</t>
  </si>
  <si>
    <t>0.136204 0.186355</t>
  </si>
  <si>
    <t>ATGPVVE(XJ6[E])QAVR</t>
  </si>
  <si>
    <t>TE(XJ6[E])VQVFK</t>
  </si>
  <si>
    <t>IGPILDNSTLQSE(XJ6[E])VK</t>
  </si>
  <si>
    <t>GPCPGE(XJ6[E])EGEGVGDR</t>
  </si>
  <si>
    <t>VLCE(XJ6[E])LADLQDK</t>
  </si>
  <si>
    <t>0.139915 0.148678</t>
  </si>
  <si>
    <t>AE(XJ6[E])ASGGLGGLTR</t>
  </si>
  <si>
    <t>EVE(XJ6[E])AKAPILK</t>
  </si>
  <si>
    <t>NPDDITNEEYGE(XJ6[E])FYK</t>
  </si>
  <si>
    <t>KGE(XJ6[E])FETGFEK</t>
  </si>
  <si>
    <t>0.142363 0.204281 0.286826 0.308259 0.319712</t>
  </si>
  <si>
    <t>LPQVE(XJ6[E])HVLPLLK</t>
  </si>
  <si>
    <t>E(XJ6[E])ESGKPGAHVTVK</t>
  </si>
  <si>
    <t>NPAME(XJ6[E])KLELVR</t>
  </si>
  <si>
    <t>VGGKE(XJ6[E])LLADQNLK</t>
  </si>
  <si>
    <t>VEKVE(XJ6[E])SPAK</t>
  </si>
  <si>
    <t>AAGYDLYSAYDYTIPPME(XJ6[E])KAVVK</t>
  </si>
  <si>
    <t>HELQANCYE(XJ6[E])EVK</t>
  </si>
  <si>
    <t>0.145089 0.336043</t>
  </si>
  <si>
    <t>0.145116 0.180156</t>
  </si>
  <si>
    <t>0.146223 0.208475 0.281951 0.293699</t>
  </si>
  <si>
    <t>IAE(XJ6[E])ESNFPFIK</t>
  </si>
  <si>
    <t>0.146324 0.195979</t>
  </si>
  <si>
    <t>Q9BYB0</t>
  </si>
  <si>
    <t>SHAN3_HUMAN SH3 and multiple ankyrin repeat domains protein 3 OS=Homo sapiens OX=9606 GN=SHANK3 PE=1 SV=3</t>
  </si>
  <si>
    <t>SHANK3</t>
  </si>
  <si>
    <t>LGGAE(XJ6[E])EER</t>
  </si>
  <si>
    <t>KVE(XJ6[E])EVTK</t>
  </si>
  <si>
    <t>0.147876 0.214357</t>
  </si>
  <si>
    <t>EVDE(XJ6[E])QMLNVQNK</t>
  </si>
  <si>
    <t>KTAE(XJ6[E])NAAK</t>
  </si>
  <si>
    <t>AATGEEVSAE(XJ6[E])DLGGADLHCR</t>
  </si>
  <si>
    <t>0.149063 0.21546 0.25309</t>
  </si>
  <si>
    <t>E(XJ6[E])NVSSNAACPDHTPTPNDDGK</t>
  </si>
  <si>
    <t>AQEPESGLSE(XJ6[E])ETQVK</t>
  </si>
  <si>
    <t>0.149455 0.193439</t>
  </si>
  <si>
    <t>E(XJ6[E])DLALCPGLGPQK</t>
  </si>
  <si>
    <t>LKAE(XJ6[E])AYQK</t>
  </si>
  <si>
    <t>ISHLVLPVQPE(XJ6[E])NALK</t>
  </si>
  <si>
    <t>AADPPAE(XJ6[E])NSSAPEAEQGGAE</t>
  </si>
  <si>
    <t>IIE(XJ6[E])FVPTK</t>
  </si>
  <si>
    <t>0.150999 0.338469</t>
  </si>
  <si>
    <t>LSQLE(XJ6[E])GVNVER</t>
  </si>
  <si>
    <t>0.15158 0.181674</t>
  </si>
  <si>
    <t>0.151655 0.283318</t>
  </si>
  <si>
    <t>NDFTEE(XJ6[E])EEAQVR</t>
  </si>
  <si>
    <t>LTGE(XJ6[E])VVALKK</t>
  </si>
  <si>
    <t>VLE(XJ6[E])NIELNK</t>
  </si>
  <si>
    <t>0.153757 0.243065 0.264278 0.269609 0.295829 0.380506</t>
  </si>
  <si>
    <t>VAEDE(XJ6[E])AE(XJ6[E])AAAAAK</t>
  </si>
  <si>
    <t>ANQQETE(XJ6[E])QFYFTK</t>
  </si>
  <si>
    <t>0.155171 0.16319 0.184847 0.194149 0.209123 0.231913 0.317954</t>
  </si>
  <si>
    <t>E(XJ6[E])LEVAEGGK</t>
  </si>
  <si>
    <t>ALQQE(XJ6[E])QEIEQR</t>
  </si>
  <si>
    <t>0.155925 0.249822</t>
  </si>
  <si>
    <t>0.15593 0.264763</t>
  </si>
  <si>
    <t>0.156226 0.161377</t>
  </si>
  <si>
    <t>ALQAE(XJ6[E])IAALR</t>
  </si>
  <si>
    <t>SQE(XJ6[E])SGYYDR</t>
  </si>
  <si>
    <t>KLFGQE(XJ6[E])SGPSAEK</t>
  </si>
  <si>
    <t>AVFDE(XJ6[E])TYPDPVR</t>
  </si>
  <si>
    <t>0.158487 0.208977</t>
  </si>
  <si>
    <t>LDQLSEIIE(XJ6[E])R</t>
  </si>
  <si>
    <t>LAE(XJ6[E])VGQYEQVK</t>
  </si>
  <si>
    <t>HVFGESDE(XJ6[E])LIGQK</t>
  </si>
  <si>
    <t>TTE(XJ6[E])NNYCPHYEK</t>
  </si>
  <si>
    <t>LAE(XJ6[E])KTQVAIVR</t>
  </si>
  <si>
    <t>0.160705 0.363945</t>
  </si>
  <si>
    <t>IDISQLVITKE(XJ6[E])LTR</t>
  </si>
  <si>
    <t>VQE(XJ6[E])SADELQK</t>
  </si>
  <si>
    <t>LELE(XJ6[E])QTYQAK</t>
  </si>
  <si>
    <t>FPE(XJ6[E])HELTFDPQR</t>
  </si>
  <si>
    <t>SMYEEE(XJ6[E])INETR</t>
  </si>
  <si>
    <t>IFYPE(XJ6[E])TTDIYDR</t>
  </si>
  <si>
    <t>LE(XJ6[E])FHQSVFDELR</t>
  </si>
  <si>
    <t>ALSALKE(XJ6[E])APETGEER</t>
  </si>
  <si>
    <t>TIAE(XJ6[E])TEAAYLK</t>
  </si>
  <si>
    <t>0.165893 0.230874</t>
  </si>
  <si>
    <t>GSGAGGGGSAE(XJ6[E])QLDALVK</t>
  </si>
  <si>
    <t>QVSGGEDE(XJ6[E])IQQLQK</t>
  </si>
  <si>
    <t>ICPVE(XJ6[E])FNPNFVAR</t>
  </si>
  <si>
    <t>VAE(XJ6[E])FHTELER</t>
  </si>
  <si>
    <t>P49641</t>
  </si>
  <si>
    <t>MA2A2_HUMAN Alpha-mannosidase 2x OS=Homo sapiens OX=9606 GN=MAN2A2 PE=2 SV=3</t>
  </si>
  <si>
    <t>MAN2A2</t>
  </si>
  <si>
    <t>LSHDALPE(XJ6[E])R</t>
  </si>
  <si>
    <t>0.167228 0.171137 0.237905 0.375127</t>
  </si>
  <si>
    <t>0.167626 0.196029 0.200457</t>
  </si>
  <si>
    <t>IVLAGCPE(XJ6[E])VSGPTLLAK</t>
  </si>
  <si>
    <t>0.168385 0.277925</t>
  </si>
  <si>
    <t>AADPPAENSSAPE(XJ6[E])AEQGGAE</t>
  </si>
  <si>
    <t>AE(XJ6[E])HDQLLLNYAK</t>
  </si>
  <si>
    <t>E(XJ6[E])LELAIR</t>
  </si>
  <si>
    <t>ETE(XJ6[E])NDDLTNVIQK</t>
  </si>
  <si>
    <t>DYE(XJ6[E])VELLR</t>
  </si>
  <si>
    <t>0.17191 0.206563</t>
  </si>
  <si>
    <t>ETLDQINQE(XJ6[E])LIQAK</t>
  </si>
  <si>
    <t>P32189_349</t>
  </si>
  <si>
    <t>DNLGIIKTSE(XJ6[E])EIEK</t>
  </si>
  <si>
    <t>SDSE(XJ6[E])VAGYIR</t>
  </si>
  <si>
    <t>NVTDE(XJ6[E])QEGFAEGFVR</t>
  </si>
  <si>
    <t>GIHPTIISE(XJ6[E])SFQK</t>
  </si>
  <si>
    <t>KLNVTE(XJ6[E])QEK</t>
  </si>
  <si>
    <t>VEGIVHPTTAE(XJ6[E])IDLK</t>
  </si>
  <si>
    <t>0.175563 0.266235</t>
  </si>
  <si>
    <t>HLE(XJ6[E])EIVEK</t>
  </si>
  <si>
    <t>TPTAKE(XJ6[E])VLK</t>
  </si>
  <si>
    <t>IENKIE(XJ6[E])SIGLK</t>
  </si>
  <si>
    <t>0.1804 0.232564 0.255477</t>
  </si>
  <si>
    <t>ISKE(XJ6[E])VLAGR</t>
  </si>
  <si>
    <t>0.182273 0.19983 0.269004</t>
  </si>
  <si>
    <t>0.183517 0.272341</t>
  </si>
  <si>
    <t>AHTSSTQLQE(XJ6[E])ELEK</t>
  </si>
  <si>
    <t>ADPNGPVE(XJ6[E])GTVIESFTDK</t>
  </si>
  <si>
    <t>SPPE(XJ6[E])ALSGSLPPATTCPASSTPAPTIIPAPAAPGKPASAATVK</t>
  </si>
  <si>
    <t>VLENIE(XJ6[E])LNKK</t>
  </si>
  <si>
    <t>0.184321 0.211323</t>
  </si>
  <si>
    <t>YAKE(XJ6[E])NPEK</t>
  </si>
  <si>
    <t>GQFSTDE(XJ6[E])LVAEVEKR</t>
  </si>
  <si>
    <t>0.185586 0.235441</t>
  </si>
  <si>
    <t>AHACPAVE(XJ6[E])ETPMNVR</t>
  </si>
  <si>
    <t>WTETE(XJ6[E])IEMLR</t>
  </si>
  <si>
    <t>AITIAGVPQSVTE(XJ6[E])CVK</t>
  </si>
  <si>
    <t>LMADVVEE(XJ6[E])ETR</t>
  </si>
  <si>
    <t>0.187649 0.350605</t>
  </si>
  <si>
    <t>VAQVAE(XJ6[E])ITYGQK</t>
  </si>
  <si>
    <t>O14983_113</t>
  </si>
  <si>
    <t>NNVNVASLTQSE(XJ6[E])IR</t>
  </si>
  <si>
    <t>AMLE(XJ6[E])SIGVPLEK</t>
  </si>
  <si>
    <t>AVAALLTIPEAE(XJ6[E])K</t>
  </si>
  <si>
    <t>VGE(XJ6[E])NADSQIK</t>
  </si>
  <si>
    <t>ISE(XJ6[E])QSDAK</t>
  </si>
  <si>
    <t>0.190106 0.2274 0.347374</t>
  </si>
  <si>
    <t>AE(XJ6[E])SHNDCPVR</t>
  </si>
  <si>
    <t>0.190545 0.200028</t>
  </si>
  <si>
    <t>LKDE(XJ6[E])DLLPSK</t>
  </si>
  <si>
    <t>LLEE(XJ6[E])NDQLIR</t>
  </si>
  <si>
    <t>DE(XJ6[E])CPEVR</t>
  </si>
  <si>
    <t>IE(XJ6[E])KEQSK</t>
  </si>
  <si>
    <t>VQE(XJ6[E])AIIHFR</t>
  </si>
  <si>
    <t>GDFE(XJ6[E])KVLEVNPQNK</t>
  </si>
  <si>
    <t>SADVE(XJ6[E])SVVSGTLR</t>
  </si>
  <si>
    <t>0.19422 0.368948</t>
  </si>
  <si>
    <t>E(XJ6[E])DLTQVELLTR</t>
  </si>
  <si>
    <t>EE(XJ6[E])CPAVR</t>
  </si>
  <si>
    <t>LQAE(XJ6[E])AQQLR</t>
  </si>
  <si>
    <t>0.195594 0.201216</t>
  </si>
  <si>
    <t>AQKGE(XJ6[E])LLER</t>
  </si>
  <si>
    <t>KLE(XJ6[E])AAEER</t>
  </si>
  <si>
    <t>0.196796 0.216595</t>
  </si>
  <si>
    <t>AVLEE(XJ6[E])GTDVVIK</t>
  </si>
  <si>
    <t>FTGLSKEE(XJ6[E])LLK</t>
  </si>
  <si>
    <t>0.196992 0.213407</t>
  </si>
  <si>
    <t>E(XJ6[E])EFVLAAQK</t>
  </si>
  <si>
    <t>0.198191 0.306786</t>
  </si>
  <si>
    <t>ATEGIAME(XJ6[E])IDYASCK</t>
  </si>
  <si>
    <t>HETLTSLNLE(XJ6[E])K</t>
  </si>
  <si>
    <t>NRE(XJ6[E])PVQLETLSIR</t>
  </si>
  <si>
    <t>0.200723 0.218309</t>
  </si>
  <si>
    <t>KFHE(XJ6[E])AQLSEK</t>
  </si>
  <si>
    <t>0.201309 0.299209</t>
  </si>
  <si>
    <t>GQFSTDELVAE(XJ6[E])VEK</t>
  </si>
  <si>
    <t>DIE(XJ6[E])DVFYK</t>
  </si>
  <si>
    <t>Q8TB92</t>
  </si>
  <si>
    <t>HMGC2_HUMAN 3-hydroxy-3-methylglutaryl-CoA lyase, cytoplasmic OS=Homo sapiens OX=9606 GN=HMGCLL1 PE=1 SV=3</t>
  </si>
  <si>
    <t>P35914_37</t>
  </si>
  <si>
    <t>HMGCLL1</t>
  </si>
  <si>
    <t>IVE(XJ6[E])VGPR</t>
  </si>
  <si>
    <t>0.202145 0.336132</t>
  </si>
  <si>
    <t>GLE(XJ6[E])ETVAK</t>
  </si>
  <si>
    <t>GTNSYYKLQLLE(XJ6[E])DDKENR LQLLE(XJ6[E])DDKENR</t>
  </si>
  <si>
    <t>0.203479 0.203781</t>
  </si>
  <si>
    <t>SVE(XJ6[E])ETLR</t>
  </si>
  <si>
    <t>0.20487 0.306498</t>
  </si>
  <si>
    <t>EQQLPVNEE(XJ6[E])TLFQKATK</t>
  </si>
  <si>
    <t>0.205547 0.349236</t>
  </si>
  <si>
    <t>0.206842 0.243805 0.253909 0.307395 0.309933 0.338967 0.348294</t>
  </si>
  <si>
    <t>KQE(XJ6[E])LAETLANLER</t>
  </si>
  <si>
    <t>SE(XJ6[E])LEMVSGNVR</t>
  </si>
  <si>
    <t>0.208877 0.349503</t>
  </si>
  <si>
    <t>AQEPE(XJ6[E])SGLSEETQVK</t>
  </si>
  <si>
    <t>ASTALSNE(XJ6[E])QQAR</t>
  </si>
  <si>
    <t>ENSGAAEKPVTIHATPEGTSE(XJ6[E])ACR</t>
  </si>
  <si>
    <t>AGELTEDE(XJ6[E])VER</t>
  </si>
  <si>
    <t>TLAEHQQLIPLVE(XJ6[E])K</t>
  </si>
  <si>
    <t>IE(XJ6[E])DFLER</t>
  </si>
  <si>
    <t>E(XJ6[E])LNITAAKEIEVGGGR</t>
  </si>
  <si>
    <t>LQQFFNE(XJ6[E])R</t>
  </si>
  <si>
    <t>P68104_388</t>
  </si>
  <si>
    <t>KLE(XJ6[E])DGPK</t>
  </si>
  <si>
    <t>0.214291 0.29247</t>
  </si>
  <si>
    <t>LE(XJ6[E])ALAEER</t>
  </si>
  <si>
    <t>LSNLALVKPE(XJ6[E])KTK</t>
  </si>
  <si>
    <t>Q9WMB3</t>
  </si>
  <si>
    <t>L_MEASC RNA-directed RNA polymerase L OS=Measles virus (strain Ichinose-B95a) OX=645098 GN=L PE=3 SV=1</t>
  </si>
  <si>
    <t>P12576_140 P35975_140</t>
  </si>
  <si>
    <t>LGLGSE(XJ6[E])LR</t>
  </si>
  <si>
    <t>AFQLEEGEETE(XJ6[E])PDCK</t>
  </si>
  <si>
    <t>HGEIDYE(XJ6[E])AIVK</t>
  </si>
  <si>
    <t>NDFTEEEE(XJ6[E])AQVR</t>
  </si>
  <si>
    <t>TTYLVLDE(XJ6[E])ADR</t>
  </si>
  <si>
    <t>YLSE(XJ6[E])VASGDNK</t>
  </si>
  <si>
    <t>KQE(XJ6[E])ALLK</t>
  </si>
  <si>
    <t>VELQE(XJ6[E])LNDR</t>
  </si>
  <si>
    <t>0.219001 0.383886</t>
  </si>
  <si>
    <t>AETE(XJ6[E])SCPGQEEPK</t>
  </si>
  <si>
    <t>A6NI28</t>
  </si>
  <si>
    <t>RHG42_HUMAN Rho GTPase-activating protein 42 OS=Homo sapiens OX=9606 GN=ARHGAP42 PE=1 SV=3</t>
  </si>
  <si>
    <t>ARHGAP42</t>
  </si>
  <si>
    <t>KE(XJ6[E])PYGLSGLK</t>
  </si>
  <si>
    <t>E(XJ6[E])NATVAHLVGALR</t>
  </si>
  <si>
    <t>VISLKE(XJ6[E])ANVK</t>
  </si>
  <si>
    <t>P54257</t>
  </si>
  <si>
    <t>HAP1_HUMAN Huntingtin-associated protein 1 OS=Homo sapiens OX=9606 GN=HAP1 PE=1 SV=3</t>
  </si>
  <si>
    <t>HAP1</t>
  </si>
  <si>
    <t>PASE(XJ6[E])AGAK</t>
  </si>
  <si>
    <t>KNIILE(XJ6[E])EGK</t>
  </si>
  <si>
    <t>0.222311 0.319851</t>
  </si>
  <si>
    <t>AWVWNTHADFADE(XJ6[E])CPKPELLAIR</t>
  </si>
  <si>
    <t>VGMGGME(XJ6[E])AKVK</t>
  </si>
  <si>
    <t>QAE(XJ6[E])LAIER</t>
  </si>
  <si>
    <t>SEHGPISFFPE(XJ6[E])SGQPECLK</t>
  </si>
  <si>
    <t>ELDQWIE(XJ6[E])QLNECK</t>
  </si>
  <si>
    <t>AGAVE(XJ6[E])KGVPLYR</t>
  </si>
  <si>
    <t>AIE(XJ6[E])MLGGELGSK</t>
  </si>
  <si>
    <t>VLE(XJ6[E])DTLSELAEGSERPGPK</t>
  </si>
  <si>
    <t>VSYYE(XJ6[E])NVIK</t>
  </si>
  <si>
    <t>LIE(XJ6[E])VDDER</t>
  </si>
  <si>
    <t>0.228809 0.233343</t>
  </si>
  <si>
    <t>HPE(XJ6[E])LNISEEGITK</t>
  </si>
  <si>
    <t>LE(XJ6[E])LEQTYQAK</t>
  </si>
  <si>
    <t>FPAE(XJ6[E])DEFPDLSAHNNHMAK</t>
  </si>
  <si>
    <t>SPE(XJ6[E])VLLGSAR</t>
  </si>
  <si>
    <t>0.233715 0.237079 0.246342</t>
  </si>
  <si>
    <t>VLTIDPTE(XJ6[E])FKFK</t>
  </si>
  <si>
    <t>KPEDPEECPEE(XJ6[E])VYDPR</t>
  </si>
  <si>
    <t>QQQVEAVELE(XJ6[E])AK</t>
  </si>
  <si>
    <t>ATTASQAKAVLSAE(XJ6[E])QLR</t>
  </si>
  <si>
    <t>0.236306 0.329258</t>
  </si>
  <si>
    <t>VAKE(XJ6[E])QGAK</t>
  </si>
  <si>
    <t>0.236315 0.284141</t>
  </si>
  <si>
    <t>EQSICAAE(XJ6[E])EQPAEDGQGETNK</t>
  </si>
  <si>
    <t>AVTELNEPLSNE(XJ6[E])DR</t>
  </si>
  <si>
    <t>QAQSPAGVSSE(XJ6[E])VEVLK</t>
  </si>
  <si>
    <t>AGGGPTLQCPPPSSPE(XJ6[E])K</t>
  </si>
  <si>
    <t>0.239116 0.351348 0.362346</t>
  </si>
  <si>
    <t>VGDVVE(XJ6[E])FR</t>
  </si>
  <si>
    <t>IGNLLVPNE(XJ6[E])NYCK</t>
  </si>
  <si>
    <t>AGNFYVPAE(XJ6[E])PK</t>
  </si>
  <si>
    <t>VSEE(XJ6[E])IFFGR</t>
  </si>
  <si>
    <t>0.245055 0.263557 0.316488 0.338302</t>
  </si>
  <si>
    <t>GPLLEE(XJ6[E])QALTK</t>
  </si>
  <si>
    <t>DLE(XJ6[E])DSLAR</t>
  </si>
  <si>
    <t>IGAVEEE(XJ6[E])LNR</t>
  </si>
  <si>
    <t>0.245957 0.300866</t>
  </si>
  <si>
    <t>LNTAEIPCPE(XJ6[E])PIMLR</t>
  </si>
  <si>
    <t>VSQQILE(XJ6[E])KR</t>
  </si>
  <si>
    <t>HASPILPITE(XJ6[E])FSDIPR</t>
  </si>
  <si>
    <t>LFSAGNE(XJ6[E])ETKLQVLK</t>
  </si>
  <si>
    <t>LAVE(XJ6[E])AVLR</t>
  </si>
  <si>
    <t>E(XJ6[E])LYIQHAK</t>
  </si>
  <si>
    <t>AAQE(XJ6[E])LQEGQR</t>
  </si>
  <si>
    <t>AQAELVGTADE(XJ6[E])ATR</t>
  </si>
  <si>
    <t>AVSDWIDE(XJ6[E])QEK</t>
  </si>
  <si>
    <t>0.248453 0.298965</t>
  </si>
  <si>
    <t>AIELLQE(XJ6[E])FSDQHPENAAEIK</t>
  </si>
  <si>
    <t>YTIHSQLE(XJ6[E])HLQSK</t>
  </si>
  <si>
    <t>KFAE(XJ6[E])QDAK</t>
  </si>
  <si>
    <t>VDSLLE(XJ6[E])NLEK</t>
  </si>
  <si>
    <t>LLQDFFNGKE(XJ6[E])LNK</t>
  </si>
  <si>
    <t>LVGAGAAAGE(XJ6[E])SCPDAPR</t>
  </si>
  <si>
    <t>GAE(XJ6[E])TLVTR</t>
  </si>
  <si>
    <t>0.251729 0.373646</t>
  </si>
  <si>
    <t>Q8N5N4</t>
  </si>
  <si>
    <t>CC022_HUMAN Uncharacterized protein C3orf22 OS=Homo sapiens OX=9606 GN=C3orf22 PE=2 SV=1</t>
  </si>
  <si>
    <t>C3orf22</t>
  </si>
  <si>
    <t>IQAQE(XJ6[E])NFAK</t>
  </si>
  <si>
    <t>Q9NQG1</t>
  </si>
  <si>
    <t>MANBL_HUMAN Protein MANBAL OS=Homo sapiens OX=9606 GN=MANBAL PE=1 SV=1</t>
  </si>
  <si>
    <t>MANBAL</t>
  </si>
  <si>
    <t>SHEAEAEPSE(XJ6[E])PR</t>
  </si>
  <si>
    <t>IDEPLEGSE(XJ6[E])DR</t>
  </si>
  <si>
    <t>0.252929 0.281776</t>
  </si>
  <si>
    <t>LE(XJ6[E])DSVLK</t>
  </si>
  <si>
    <t>YQKSTE(XJ6[E])LLIR</t>
  </si>
  <si>
    <t>YDEMVE(XJ6[E])SMK</t>
  </si>
  <si>
    <t>0.255959 0.275212 0.302447</t>
  </si>
  <si>
    <t>Q9H6K5</t>
  </si>
  <si>
    <t>PRR36_HUMAN Proline-rich protein 36 OS=Homo sapiens OX=9606 GN=PRR36 PE=1 SV=2</t>
  </si>
  <si>
    <t>PRR36</t>
  </si>
  <si>
    <t>SRAAGTE(XJ6[E])VGLPR</t>
  </si>
  <si>
    <t>ITVTSE(XJ6[E])VPFSK</t>
  </si>
  <si>
    <t>IELWE(XJ6[E])QEHSK</t>
  </si>
  <si>
    <t>E(XJ6[E])IAEAYLGK</t>
  </si>
  <si>
    <t>GE(XJ6[E])LLALVK</t>
  </si>
  <si>
    <t>HKASVE(XJ6[E])DADTQSK</t>
  </si>
  <si>
    <t>0.259869 0.322803</t>
  </si>
  <si>
    <t>LLQALAQYQNHLQE(XJ6[E])QPR</t>
  </si>
  <si>
    <t>ELLVTE(XJ6[E])TQEVVK</t>
  </si>
  <si>
    <t>AIIDEFE(XJ6[E])QKLR</t>
  </si>
  <si>
    <t>0.261884 0.382193</t>
  </si>
  <si>
    <t>SLSAIYLE(XJ6[E])KLK</t>
  </si>
  <si>
    <t>ALE(XJ6[E])LENDR</t>
  </si>
  <si>
    <t>IISSIE(XJ6[E])QKEENK</t>
  </si>
  <si>
    <t>DHTVSGDE(XJ6[E])DYCPR</t>
  </si>
  <si>
    <t>IGQLEEQLEQE(XJ6[E])AK</t>
  </si>
  <si>
    <t>AQDWE(XJ6[E])ENASR</t>
  </si>
  <si>
    <t>0.264049 0.299696 0.304254 0.340989</t>
  </si>
  <si>
    <t>ITE(XJ6[E])ELNLR</t>
  </si>
  <si>
    <t>GTVVTGTLE(XJ6[E])R</t>
  </si>
  <si>
    <t>QLLDDE(XJ6[E])EQLTAK</t>
  </si>
  <si>
    <t>EIAE(XJ6[E])KLGFK</t>
  </si>
  <si>
    <t>QPMILE(XJ6[E])KGQR</t>
  </si>
  <si>
    <t>0.266055 0.332416</t>
  </si>
  <si>
    <t>LGE(XJ6[E])TYKDHENIVIAK</t>
  </si>
  <si>
    <t>AETPHGAEEE(XJ6[E])CK</t>
  </si>
  <si>
    <t>VLSEPIGPE(XJ6[E])SPSSTECPR</t>
  </si>
  <si>
    <t>0.268788 0.343091</t>
  </si>
  <si>
    <t>KEE(XJ6[E])LVAEQAIK</t>
  </si>
  <si>
    <t>STIAIE(XJ6[E])KFK</t>
  </si>
  <si>
    <t>0.270175 0.327283</t>
  </si>
  <si>
    <t>PAIIPTE(XJ6[E])EQQQQQEEAR</t>
  </si>
  <si>
    <t>LE(XJ6[E])ENLPILQQPTEK</t>
  </si>
  <si>
    <t>0.270969 0.312142 0.328332 0.362494</t>
  </si>
  <si>
    <t>0.271124 0.356643 0.360527</t>
  </si>
  <si>
    <t>LLHDQIE(XJ6[E])K</t>
  </si>
  <si>
    <t>0.271501 0.343123</t>
  </si>
  <si>
    <t>QHLE(XJ6[E])ETTQK</t>
  </si>
  <si>
    <t>IE(XJ6[E])YDCELVPR</t>
  </si>
  <si>
    <t>HGGTIPIVPTAE(XJ6[E])FQDR</t>
  </si>
  <si>
    <t>NLANTVTEEILE(XJ6[E])K</t>
  </si>
  <si>
    <t>E(XJ6[E])ATDAIGHLDR</t>
  </si>
  <si>
    <t>ALE(XJ6[E])LSGTAVPPDLEK</t>
  </si>
  <si>
    <t>AKE(XJ6[E])ALGK</t>
  </si>
  <si>
    <t>VVKQASE(XJ6[E])GPLK</t>
  </si>
  <si>
    <t>0.27918 0.359002</t>
  </si>
  <si>
    <t>SKE(XJ6[E])NYNAK</t>
  </si>
  <si>
    <t>TYEQVLE(XJ6[E])NLESK</t>
  </si>
  <si>
    <t>Q7Z4Y8</t>
  </si>
  <si>
    <t>AT5L2_HUMAN Putative ATP synthase subunit g 2, mitochondrial OS=Homo sapiens OX=9606 GN=ATP5MGL PE=5 SV=1</t>
  </si>
  <si>
    <t>O75964_37</t>
  </si>
  <si>
    <t>ATP5MGL</t>
  </si>
  <si>
    <t>VE(XJ6[E])LVPPTPAEIPR</t>
  </si>
  <si>
    <t>0.280442 0.366495 0.377854</t>
  </si>
  <si>
    <t>NSPQCPE(XJ6[E])SMEVR</t>
  </si>
  <si>
    <t>0.280527 0.338876</t>
  </si>
  <si>
    <t>IIHEAGYSEE(XJ6[E])ECK</t>
  </si>
  <si>
    <t>SSHAVE(XJ6[E])LACR</t>
  </si>
  <si>
    <t>VAE(XJ6[E])KLEALSVK</t>
  </si>
  <si>
    <t>ALIDYE(XJ6[E])NSNK</t>
  </si>
  <si>
    <t>0.282247 0.348875</t>
  </si>
  <si>
    <t>LE(XJ6[E])AGLNR</t>
  </si>
  <si>
    <t>GGAEQFME(XJ6[E])ETER</t>
  </si>
  <si>
    <t>0.285984 0.33419</t>
  </si>
  <si>
    <t>P04908_93 Q7L7L0_93</t>
  </si>
  <si>
    <t>NDEE(XJ6[E])LNKLLGR</t>
  </si>
  <si>
    <t>0.286772 0.374416</t>
  </si>
  <si>
    <t>EPISVSSE(XJ6[E])QVLK</t>
  </si>
  <si>
    <t>0.287089 0.368625</t>
  </si>
  <si>
    <t>KGIVNE(XJ6[E])QFLLQR</t>
  </si>
  <si>
    <t>KTFE(XJ6[E])INPR</t>
  </si>
  <si>
    <t>STGEAFVQFASKEIAE(XJ6[E])NALGK</t>
  </si>
  <si>
    <t>LE(XJ6[E])ILQIHTK</t>
  </si>
  <si>
    <t>0.289999 0.32239</t>
  </si>
  <si>
    <t>VE(XJ6[E])KAPQETYADIGGLDNQIQEIK</t>
  </si>
  <si>
    <t>QE(XJ6[E])FAASR</t>
  </si>
  <si>
    <t>0.291429 0.297378 0.382871</t>
  </si>
  <si>
    <t>Q96KR7</t>
  </si>
  <si>
    <t>PHAR3_HUMAN Phosphatase and actin regulator 3 OS=Homo sapiens OX=9606 GN=PHACTR3 PE=1 SV=1</t>
  </si>
  <si>
    <t>PHACTR3</t>
  </si>
  <si>
    <t>KE(XJ6[E])LLAVK</t>
  </si>
  <si>
    <t>0.292688 0.305327</t>
  </si>
  <si>
    <t>VQE(XJ6[E])AVESMVK</t>
  </si>
  <si>
    <t>ILDSVGIE(XJ6[E])ADDDR</t>
  </si>
  <si>
    <t>0.294394 0.309858</t>
  </si>
  <si>
    <t>ILDKLE(XJ6[E])DYQQK</t>
  </si>
  <si>
    <t>Q9GZT6</t>
  </si>
  <si>
    <t>CC90B_HUMAN Coiled-coil domain-containing protein 90B, mitochondrial OS=Homo sapiens OX=9606 GN=CCDC90B PE=1 SV=2</t>
  </si>
  <si>
    <t>CCDC90B</t>
  </si>
  <si>
    <t>IDAE(XJ6[E])IASLK</t>
  </si>
  <si>
    <t>ITVLE(XJ6[E])ALR</t>
  </si>
  <si>
    <t>P47813_30</t>
  </si>
  <si>
    <t>E(XJ6[E])DGQEYAQVIK</t>
  </si>
  <si>
    <t>IINNTE(XJ6[E])NLVR</t>
  </si>
  <si>
    <t>ITE(XJ6[E])SEEVVSR</t>
  </si>
  <si>
    <t>LLDE(XJ6[E])EISR</t>
  </si>
  <si>
    <t>ASLTLFCPE(XJ6[E])EGDWK</t>
  </si>
  <si>
    <t>GANPVE(XJ6[E])IR</t>
  </si>
  <si>
    <t>AVTE(XJ6[E])QGHELSNEER</t>
  </si>
  <si>
    <t>AIIE(XJ6[E])EYLHLNDMK</t>
  </si>
  <si>
    <t>LDPGSE(XJ6[E])ETQTLVR</t>
  </si>
  <si>
    <t>YGEPGE(XJ6[E])VFINK</t>
  </si>
  <si>
    <t>E(XJ6[E])LQAAGKSPEDLER</t>
  </si>
  <si>
    <t>IGE(XJ6[E])KYVDMSVK</t>
  </si>
  <si>
    <t>IAAESSENVDCPE(XJ6[E])NPK</t>
  </si>
  <si>
    <t>VE(XJ6[E])YSEEELK</t>
  </si>
  <si>
    <t>Q9C035</t>
  </si>
  <si>
    <t>TRIM5_HUMAN Tripartite motif-containing protein 5 OS=Homo sapiens OX=9606 GN=TRIM5 PE=1 SV=1</t>
  </si>
  <si>
    <t>TRIM5</t>
  </si>
  <si>
    <t>KPE(XJ6[E])TFPK</t>
  </si>
  <si>
    <t>Q9H444_41</t>
  </si>
  <si>
    <t>KQE(XJ6[E])FLEK</t>
  </si>
  <si>
    <t>ITAAVIE(XJ6[E])HLER</t>
  </si>
  <si>
    <t>KVSLE(XJ6[E])LGGK</t>
  </si>
  <si>
    <t>VNPALAE(XJ6[E])LNLR</t>
  </si>
  <si>
    <t>SNPSE(XJ6[E])VVEFTTCPDKPGIPVKPSVK</t>
  </si>
  <si>
    <t>0.307181 0.36868</t>
  </si>
  <si>
    <t>TLAAE(XJ6[E])MQELR</t>
  </si>
  <si>
    <t>TE(XJ6[E])WLDGK</t>
  </si>
  <si>
    <t>FDTEEE(XJ6[E])FKK</t>
  </si>
  <si>
    <t>AGELTE(XJ6[E])DEVER</t>
  </si>
  <si>
    <t>0.308049 0.35241</t>
  </si>
  <si>
    <t>VE(XJ6[E])YHAGGSTQNSIK</t>
  </si>
  <si>
    <t>EE(XJ6[E])LVKNLGTIAK</t>
  </si>
  <si>
    <t>HNE(XJ6[E])SVVK</t>
  </si>
  <si>
    <t>HSLASSE(XJ6[E])YPVR</t>
  </si>
  <si>
    <t>SDLIE(XJ6[E])VATR</t>
  </si>
  <si>
    <t>NNLAGAE(XJ6[E])ELFAR</t>
  </si>
  <si>
    <t>SAAE(XJ6[E])TVTKGGIMLPEK</t>
  </si>
  <si>
    <t>0.312707 0.315677</t>
  </si>
  <si>
    <t>TIQGHLQSE(XJ6[E])NFK</t>
  </si>
  <si>
    <t>0.313413 0.326526</t>
  </si>
  <si>
    <t>ASKPGE(XJ6[E])PSWPCPWGK</t>
  </si>
  <si>
    <t>TLE(XJ6[E])DPDLNVR</t>
  </si>
  <si>
    <t>0.314219 0.354671</t>
  </si>
  <si>
    <t>SNPSEVVE(XJ6[E])FTTCPDKPGIPVKPSVK</t>
  </si>
  <si>
    <t>0.315202 0.353756</t>
  </si>
  <si>
    <t>KVQE(XJ6[E])PQGK</t>
  </si>
  <si>
    <t>YVAKE(XJ6[E])LAVR</t>
  </si>
  <si>
    <t>ELE(XJ6[E])GVITK</t>
  </si>
  <si>
    <t>DE(XJ6[E])ILLANK</t>
  </si>
  <si>
    <t>WDELE(XJ6[E])TTTQAK</t>
  </si>
  <si>
    <t>EANQAINPKLLQLVE(XJ6[E])DR</t>
  </si>
  <si>
    <t>LSEEAE(XJ6[E])CPNPSTPSK</t>
  </si>
  <si>
    <t>STGE(XJ6[E])AFVQFASK</t>
  </si>
  <si>
    <t>0.321386 0.35617</t>
  </si>
  <si>
    <t>KE(XJ6[E])LTQIK</t>
  </si>
  <si>
    <t>HE(XJ6[E])SQQDYSK</t>
  </si>
  <si>
    <t>HVE(XJ6[E])EFSPR</t>
  </si>
  <si>
    <t>0.324208 0.375394</t>
  </si>
  <si>
    <t>LNELE(XJ6[E])SDLTFK</t>
  </si>
  <si>
    <t>GVVQVE(XJ6[E])KIK</t>
  </si>
  <si>
    <t>LSEQE(XJ6[E])LQFR</t>
  </si>
  <si>
    <t>IE(XJ6[E])EVSAR</t>
  </si>
  <si>
    <t>FSNQE(XJ6[E])TCVEIGESVR</t>
  </si>
  <si>
    <t>IQIASE(XJ6[E])SSGIPERPCVLTGTPESIEQAK</t>
  </si>
  <si>
    <t>SMTLKE(XJ6[E])AIK</t>
  </si>
  <si>
    <t>QE(XJ6[E])VAFFDK</t>
  </si>
  <si>
    <t>GVQVE(XJ6[E])TISPGDGR</t>
  </si>
  <si>
    <t>E(XJ6[E])TQKSIYYITGESK</t>
  </si>
  <si>
    <t>AE(XJ6[E])QEIMK</t>
  </si>
  <si>
    <t>0.329271 0.351316</t>
  </si>
  <si>
    <t>KIE(XJ6[E])FPLPDEK</t>
  </si>
  <si>
    <t>E(XJ6[E])LTSLVKEVYPEAR</t>
  </si>
  <si>
    <t>LQDAINILKE(XJ6[E])MK</t>
  </si>
  <si>
    <t>FIQQTYPSGGEE(XJ6[E])QAQYCR</t>
  </si>
  <si>
    <t>0.333895 0.341664</t>
  </si>
  <si>
    <t>ISHLPLVEE(XJ6[E])LR</t>
  </si>
  <si>
    <t>QAGVFE(XJ6[E])PTIVKVK</t>
  </si>
  <si>
    <t>ILENSEDSSPE(XJ6[E])CLF</t>
  </si>
  <si>
    <t>SLE(XJ6[E])TENAGLR</t>
  </si>
  <si>
    <t>GIFTSE(XJ6[E])IGTKQITQSALLAEAR</t>
  </si>
  <si>
    <t>VVGSE(XJ6[E])LIQK</t>
  </si>
  <si>
    <t>KLE(XJ6[E])QTK</t>
  </si>
  <si>
    <t>NSVE(XJ6[E])VALNK</t>
  </si>
  <si>
    <t>IIIAE(XJ6[E])VVNK</t>
  </si>
  <si>
    <t>KSSTPE(XJ6[E])EVK</t>
  </si>
  <si>
    <t>EIILDDDE(XJ6[E])CPLQIFR</t>
  </si>
  <si>
    <t>NILLTNEQLE(XJ6[E])SAR</t>
  </si>
  <si>
    <t>PSE(XJ6[E])IEVGVVTVENPK</t>
  </si>
  <si>
    <t>YFHVVIAGPQDSPFE(XJ6[E])GGTFK</t>
  </si>
  <si>
    <t>ENLE(XJ6[E])EEAIIMK</t>
  </si>
  <si>
    <t>E(XJ6[E])EIKPIR</t>
  </si>
  <si>
    <t>QQEQQVPILE(XJ6[E])K</t>
  </si>
  <si>
    <t>ANAE(XJ6[E])KTSGSNVK</t>
  </si>
  <si>
    <t>ELTVSNNDINE(XJ6[E])AGVR</t>
  </si>
  <si>
    <t>VTLE(XJ6[E])LGGK</t>
  </si>
  <si>
    <t>LE(XJ6[E])AAYLDLQR</t>
  </si>
  <si>
    <t>LYDAYE(XJ6[E])LK</t>
  </si>
  <si>
    <t>EIVNSEE(XJ6[E])CIINEITGEESVK</t>
  </si>
  <si>
    <t>CE(XJ6[E])SAFLSK</t>
  </si>
  <si>
    <t>AE(XJ6[E])LAELPLR</t>
  </si>
  <si>
    <t>LQAALDDEE(XJ6[E])AGGR</t>
  </si>
  <si>
    <t>SPATPQAKPDGVTATAADEEEDE(XJ6[E])YSGGLC</t>
  </si>
  <si>
    <t>AGVLAQLEE(XJ6[E])ER</t>
  </si>
  <si>
    <t>Q86VQ0</t>
  </si>
  <si>
    <t>LCA5_HUMAN Lebercilin OS=Homo sapiens OX=9606 GN=LCA5 PE=1 SV=2</t>
  </si>
  <si>
    <t>LCA5</t>
  </si>
  <si>
    <t>KLVSAE(XJ6[E])LK</t>
  </si>
  <si>
    <t>ELQSVE(XJ6[E])QEVR</t>
  </si>
  <si>
    <t>E(XJ6[E])LLAVPDNYK</t>
  </si>
  <si>
    <t>AVE(XJ6[E])LNPK</t>
  </si>
  <si>
    <t>VKPAPDE(XJ6[E])TSFSEALLK</t>
  </si>
  <si>
    <t>AE(XJ6[E])IQELAMVPR</t>
  </si>
  <si>
    <t>E(XJ6[E])DGCPSDPTSK</t>
  </si>
  <si>
    <t>0.351047 0.3614</t>
  </si>
  <si>
    <t>STFVLDE(XJ6[E])FKR</t>
  </si>
  <si>
    <t>E(XJ6[E])ISNFLK</t>
  </si>
  <si>
    <t>ALLAQKQE(XJ6[E])VLGQLR</t>
  </si>
  <si>
    <t>AVTELNE(XJ6[E])PLSNEDR</t>
  </si>
  <si>
    <t>Q5VT25_848</t>
  </si>
  <si>
    <t>DGLE(XJ6[E])VAVLPHNIR</t>
  </si>
  <si>
    <t>EDISSIE(XJ6[E])IVGGATR</t>
  </si>
  <si>
    <t>NNEE(XJ6[E])LVVSASCK</t>
  </si>
  <si>
    <t>LIVKE(XJ6[E])YEVR</t>
  </si>
  <si>
    <t>HGGYKPSDE(XJ6[E])HK</t>
  </si>
  <si>
    <t>FLEE(XJ6[E])NKVK</t>
  </si>
  <si>
    <t>YIGIVKQAGLE(XJ6[E])R</t>
  </si>
  <si>
    <t>LQDE(XJ6[E])EASMGASYSK</t>
  </si>
  <si>
    <t>SDISDQEEDEESE(XJ6[E])GCPVSINLSK</t>
  </si>
  <si>
    <t>TYKE(XJ6[E])VVVSVPQR</t>
  </si>
  <si>
    <t>O94953</t>
  </si>
  <si>
    <t>KDM4B_HUMAN Lysine-specific demethylase 4B OS=Homo sapiens OX=9606 GN=KDM4B PE=1 SV=4</t>
  </si>
  <si>
    <t>KDM4B</t>
  </si>
  <si>
    <t>FLNVIE(XJ6[E])R</t>
  </si>
  <si>
    <t>YPYWPHQPIE(XJ6[E])NL</t>
  </si>
  <si>
    <t>THPVE(XJ6[E])IFYTPEPER</t>
  </si>
  <si>
    <t>0.362735 0.369003</t>
  </si>
  <si>
    <t>VLLE(XJ6[E])KYK</t>
  </si>
  <si>
    <t>TGNFQVTE(XJ6[E])LGR</t>
  </si>
  <si>
    <t>0.362844 0.364839</t>
  </si>
  <si>
    <t>IPLNTE(XJ6[E])QKALK</t>
  </si>
  <si>
    <t>LQTVAE(XJ6[E])KEVK</t>
  </si>
  <si>
    <t>SQVFSTAADGQTQVE(XJ6[E])IK</t>
  </si>
  <si>
    <t>AGQATE(XJ6[E])GHCPR</t>
  </si>
  <si>
    <t>0.365259 0.375094</t>
  </si>
  <si>
    <t>LLEE(XJ6[E])AQLQDLEK</t>
  </si>
  <si>
    <t>DTVE(XJ6[E])EIVYR</t>
  </si>
  <si>
    <t>LNLE(XJ6[E])HIATSSAVSK</t>
  </si>
  <si>
    <t>DE(XJ6[E])TNYGIPQR</t>
  </si>
  <si>
    <t>ALE(XJ6[E])YVEAK</t>
  </si>
  <si>
    <t>0.366415 0.375351</t>
  </si>
  <si>
    <t>AKE(XJ6[E])EITK</t>
  </si>
  <si>
    <t>LVQAFQYTDE(XJ6[E])HGEVCPAGWKPGSDTIKPNVDDSK</t>
  </si>
  <si>
    <t>SLVQGE(XJ6[E])LVTASK</t>
  </si>
  <si>
    <t>ISSLLEE(XJ6[E])QFQQGK</t>
  </si>
  <si>
    <t>PAGPVQAVPPPPPVPTE(XJ6[E])PK</t>
  </si>
  <si>
    <t>FGKE(XJ6[E])VAVK</t>
  </si>
  <si>
    <t>VITEEE(XJ6[E])KNFK</t>
  </si>
  <si>
    <t>E(XJ6[E])ECPVFTPPGGETLDQVK</t>
  </si>
  <si>
    <t>E(XJ6[E])PQLAFHQR</t>
  </si>
  <si>
    <t>E(XJ6[E])IGGDVQK</t>
  </si>
  <si>
    <t>QPAIISQLDPVNE(XJ6[E])R</t>
  </si>
  <si>
    <t>NNPE(XJ6[E])PWNKLGPNDQYK</t>
  </si>
  <si>
    <t>EPIPE(XJ6[E])NPK</t>
  </si>
  <si>
    <t>E(XJ6[E])NCPVPGKPGEAVAAR</t>
  </si>
  <si>
    <t>QHAYE(XJ6[E])HSLGKLR</t>
  </si>
  <si>
    <t>VLE(XJ6[E])TAEDIQER</t>
  </si>
  <si>
    <t>ALGQNPTNAE(XJ6[E])VLK</t>
  </si>
  <si>
    <t>LKDDE(XJ6[E])VAQLK</t>
  </si>
  <si>
    <t>E(XJ6[E])GVLLSK</t>
  </si>
  <si>
    <t>E(XJ6[E])TTEAACR</t>
  </si>
  <si>
    <t>DSEE(XJ6[E])AEIIR</t>
  </si>
  <si>
    <t>GSTLDLSDLE(XJ6[E])AEK</t>
  </si>
  <si>
    <t>FSASGE(XJ6[E])LGNGNIK</t>
  </si>
  <si>
    <t>VDLSE(XJ6[E])KYK</t>
  </si>
  <si>
    <t>VE(XJ6[E])PHATIAEIK</t>
  </si>
  <si>
    <t>SSTPEE(XJ6[E])VKK</t>
  </si>
  <si>
    <t>NLSSNEAISLE(XJ6[E])EIR</t>
  </si>
  <si>
    <t>E(XJ6[E])QKANEQK</t>
  </si>
  <si>
    <t>E(XJ6[E])SCLEAYTGIVQGLK</t>
  </si>
  <si>
    <t>TVVE(XJ6[E])ALFQR</t>
  </si>
  <si>
    <t>LAHEDAECE(XJ6[E])K</t>
  </si>
  <si>
    <t>LVNCPE(XJ6[E])TFTPDMR</t>
  </si>
  <si>
    <t>ATVLE(XJ6[E])SEGTR</t>
  </si>
  <si>
    <t>AAVAGE(XJ6[E])DGR</t>
  </si>
  <si>
    <t>Q8IVE0</t>
  </si>
  <si>
    <t>CROL2_HUMAN Putative ciliary rootlet coiled-coil protein-like 2 protein OS=Homo sapiens OX=9606 GN=CROCCP3 PE=5 SV=1</t>
  </si>
  <si>
    <t>Q5TZA2_705</t>
  </si>
  <si>
    <t>CROCCP3</t>
  </si>
  <si>
    <t>AE(XJ6[E])VAEALTK</t>
  </si>
  <si>
    <t>AVGKVIPE(XJ6[E])LNGK</t>
  </si>
  <si>
    <t>VQE(XJ6[E])QELK</t>
  </si>
  <si>
    <t>IKYFE(XJ6[E])GVSPK</t>
  </si>
  <si>
    <t>LLEE(XJ6[E])ALLR</t>
  </si>
  <si>
    <t>TGAIIPE(XJ6[E])LER</t>
  </si>
  <si>
    <t>LSNVNLQE(XJ6[E])K</t>
  </si>
  <si>
    <t>VLGVLE(XJ6[E])VSR</t>
  </si>
  <si>
    <t>IIE(XJ6[E])VSGQK</t>
  </si>
  <si>
    <t>KAAE(XJ6[E])VLNK</t>
  </si>
  <si>
    <t>AKVE(XJ6[E])NEVDR</t>
  </si>
  <si>
    <t>8.79586e-08 1.17142e-05 0.000622857 0.000860634 0.0351598</t>
  </si>
  <si>
    <t>VD(XJ6[D])KGVVPLAGTNGETTTQGLDGLSER</t>
  </si>
  <si>
    <t>1.03833e-05 0.20437</t>
  </si>
  <si>
    <t>1.64659e-05 0.000138833</t>
  </si>
  <si>
    <t>1.69183e-05 0.00728418</t>
  </si>
  <si>
    <t>1.86509e-05 4.76305e-05 0.000256886 0.00346532 0.00548395 0.0278919</t>
  </si>
  <si>
    <t>1.91574e-05 0.000449215</t>
  </si>
  <si>
    <t>D(XJ6[D])CPPDPVGPSPQDPSLEASGPSPK</t>
  </si>
  <si>
    <t>3.35346e-05 4.0824e-05 0.000173243 0.127546</t>
  </si>
  <si>
    <t>3.56367e-05 0.000109592</t>
  </si>
  <si>
    <t>3.94712e-05 0.00141559</t>
  </si>
  <si>
    <t>6.72255e-05 0.0022401</t>
  </si>
  <si>
    <t>ANATVD(XJ6[D])GLEQGYVVCPSEK</t>
  </si>
  <si>
    <t>0.000124652 0.000279173 0.000386837</t>
  </si>
  <si>
    <t>0.000192945 0.0112777</t>
  </si>
  <si>
    <t>0.000213793 0.00290347 0.0174194 0.0561495</t>
  </si>
  <si>
    <t>0.000240411 0.0815366</t>
  </si>
  <si>
    <t>0.000268707 0.0256407 0.0290378</t>
  </si>
  <si>
    <t>0.000309779 0.0228098</t>
  </si>
  <si>
    <t>0.000333035 0.000628384 0.147232</t>
  </si>
  <si>
    <t>0.000353583 0.207823 0.264792</t>
  </si>
  <si>
    <t>0.000377618 0.00438684</t>
  </si>
  <si>
    <t>HQGVMVGMGQKD(XJ6[D])SYVGDEAQSK GQKD(XJ6[D])SYVGDEAQSK D(XJ6[D])SYVGDEAQSK</t>
  </si>
  <si>
    <t>0.000390825 0.00132258 0.00157606 0.00170848 0.00304159 0.0164109 0.0966984 0.12314</t>
  </si>
  <si>
    <t>0.00039414 0.0015426 0.00607295 0.0102216</t>
  </si>
  <si>
    <t>0.000397666 0.00592095 0.0270999 0.037003 0.0544358 0.0921083 0.117682 0.231726 0.246486</t>
  </si>
  <si>
    <t>LAAAQGQAPLEPTQD(XJ6[D])GSAIETCPK</t>
  </si>
  <si>
    <t>0.000425245 0.000764831 0.00364815 0.228931</t>
  </si>
  <si>
    <t>GLD(XJ6[D])VDSLVIEHIQVNK</t>
  </si>
  <si>
    <t>0.000580227 0.000877777</t>
  </si>
  <si>
    <t>0.000613228 0.00348926 0.0116069 0.057067 0.084107 0.276098</t>
  </si>
  <si>
    <t>0.000685148 0.000970547 0.00837345 0.236315</t>
  </si>
  <si>
    <t>0.000690675 0.00936265</t>
  </si>
  <si>
    <t>0.000690717 0.025062</t>
  </si>
  <si>
    <t>ELEASEELD(XJ6[D])TICPK</t>
  </si>
  <si>
    <t>0.000711709 0.00186747 0.00927697 0.0297452</t>
  </si>
  <si>
    <t>0.000786234 0.0013386</t>
  </si>
  <si>
    <t>0.000815446 0.0059196 0.0978072 0.185672</t>
  </si>
  <si>
    <t>0.00082614 0.0469672</t>
  </si>
  <si>
    <t>0.000839898 0.0173413 0.281979</t>
  </si>
  <si>
    <t>0.000841343 0.0912473</t>
  </si>
  <si>
    <t>ED(XJ6[D])SPGLLQFEVCPLSESR</t>
  </si>
  <si>
    <t>0.000920236 0.0156574</t>
  </si>
  <si>
    <t>0.000935055 0.00110837 0.0935703</t>
  </si>
  <si>
    <t>0.000938424 0.00987466</t>
  </si>
  <si>
    <t>DKLD(XJ6[D])ILGAAETGSGK</t>
  </si>
  <si>
    <t>0.00104321 0.00603282 0.0662471 0.0806091</t>
  </si>
  <si>
    <t>0.00107805 0.00195145 0.00242712 0.00290912 0.00323531 0.00335504 0.00867558 0.0106903 0.0130718 0.0133238 0.127881 0.156176</t>
  </si>
  <si>
    <t>0.00117416 0.185361 0.295109</t>
  </si>
  <si>
    <t>0.00125618 0.00503868 0.0329471 0.0489997</t>
  </si>
  <si>
    <t>0.00126216 0.00209196 0.00332525 0.0191049 0.270581</t>
  </si>
  <si>
    <t>O60812_32 B7ZW38_32</t>
  </si>
  <si>
    <t>0.00128326 0.0178572 0.0411986</t>
  </si>
  <si>
    <t>0.00137699 0.0682288 0.0714849 0.129013</t>
  </si>
  <si>
    <t>0.00141934 0.0409398 0.0484731 0.29689</t>
  </si>
  <si>
    <t>0.00148774 0.001848 0.00440237 0.0309249</t>
  </si>
  <si>
    <t>0.00155797 0.0115814</t>
  </si>
  <si>
    <t>0.00157704 0.0790518 0.304177</t>
  </si>
  <si>
    <t>0.00174274 0.0135007 0.0599969 0.0600675 0.0774049 0.191782 0.250224</t>
  </si>
  <si>
    <t>0.00176916 0.00248766 0.00594288 0.015567 0.0211156 0.034618 0.1042 0.149035</t>
  </si>
  <si>
    <t>0.00193765 0.0104352 0.147361</t>
  </si>
  <si>
    <t>0.00194474 0.188799</t>
  </si>
  <si>
    <t>0.00207226 0.0075431 0.0192324 0.0373319 0.0733 0.372031</t>
  </si>
  <si>
    <t>0.00210738 0.0022494</t>
  </si>
  <si>
    <t>0.00224678 0.368743</t>
  </si>
  <si>
    <t>0.00226654 0.00327911 0.157928 0.229883</t>
  </si>
  <si>
    <t>0.00231229 0.00565041</t>
  </si>
  <si>
    <t>0.00232838 0.0029449</t>
  </si>
  <si>
    <t>0.00244208 0.0573042 0.112245 0.119791 0.122878 0.231417</t>
  </si>
  <si>
    <t>IIEENITSAAPSND(XJ6[D])QDGEYCPEVK</t>
  </si>
  <si>
    <t>D(XJ6[D])AVPATLHLLPCEVAVDGPAPVGR</t>
  </si>
  <si>
    <t>0.00292932 0.0103156</t>
  </si>
  <si>
    <t>0.0029676 0.00369004</t>
  </si>
  <si>
    <t>0.00299211 0.0122476 0.0207773 0.0329006</t>
  </si>
  <si>
    <t>0.00308769 0.00347874 0.00694917 0.0140986 0.0334882 0.223517</t>
  </si>
  <si>
    <t>GHYTEGAELVD(XJ6[D])SVLDVVR</t>
  </si>
  <si>
    <t>0.00325858 0.234896 0.254592</t>
  </si>
  <si>
    <t>0.00340218 0.0402868</t>
  </si>
  <si>
    <t>0.00344068 0.00915217 0.013623</t>
  </si>
  <si>
    <t>0.00361245 0.0151773</t>
  </si>
  <si>
    <t>0.00388183 0.016665 0.0192709 0.219288</t>
  </si>
  <si>
    <t>0.00422884 0.0769775</t>
  </si>
  <si>
    <t>0.00451242 0.00912048 0.0142024 0.0275837 0.291005</t>
  </si>
  <si>
    <t>0.00464971 0.00543244 0.0419939</t>
  </si>
  <si>
    <t>0.00465833 0.00485746 0.100673</t>
  </si>
  <si>
    <t>0.00485577 0.00973514 0.034345 0.0896489</t>
  </si>
  <si>
    <t>KAD(XJ6[D])EVLEILK</t>
  </si>
  <si>
    <t>0.00502011 0.00727413 0.0239501</t>
  </si>
  <si>
    <t>VLKQVHPD(XJ6[D])TGISSK QVHPD(XJ6[D])TGISSK</t>
  </si>
  <si>
    <t>0.00521068 0.097652 0.173271 0.247912</t>
  </si>
  <si>
    <t>0.00551491 0.0813302</t>
  </si>
  <si>
    <t>0.00560765 0.00710984</t>
  </si>
  <si>
    <t>0.00598914 0.00803724 0.291954</t>
  </si>
  <si>
    <t>0.00612295 0.011518</t>
  </si>
  <si>
    <t>0.00623669 0.0076315 0.168529 0.286414</t>
  </si>
  <si>
    <t>0.00661308 0.0121447 0.182957</t>
  </si>
  <si>
    <t>D(XJ6[D])EFTNTCPSDKEVEIAYSDVAK D(XJ6[D])EFTNTCPSDK</t>
  </si>
  <si>
    <t>0.00696603 0.0277896</t>
  </si>
  <si>
    <t>0.00705324 0.279364</t>
  </si>
  <si>
    <t>0.00714317 0.187853 0.208854</t>
  </si>
  <si>
    <t>DGNASGTTLLEALD(XJ6[D])CILPPTRPTDKPLR KDGNASGTTLLEALD(XJ6[D])CILPPTRPTDK</t>
  </si>
  <si>
    <t>0.00761168 0.0301511 0.0841748</t>
  </si>
  <si>
    <t>0.0078014 0.0121172 0.017462 0.0901307</t>
  </si>
  <si>
    <t>0.0079113 0.115767 0.162231</t>
  </si>
  <si>
    <t>GILAAD(XJ6[D])ESTGSIAK IVAPGKGILAAD(XJ6[D])ESTGSIAK</t>
  </si>
  <si>
    <t>0.00804833 0.113458 0.226178</t>
  </si>
  <si>
    <t>0.00811068 0.01014 0.0116277 0.0341634 0.202874 0.216468 0.224098 0.303022 0.370048</t>
  </si>
  <si>
    <t>D(XJ6[D])VNAAIATIK GDVVPKD(XJ6[D])VNAAIATIK</t>
  </si>
  <si>
    <t>0.00926127 0.0503096</t>
  </si>
  <si>
    <t>0.0093456 0.022941 0.069375 0.228424 0.347967</t>
  </si>
  <si>
    <t>0.00988238 0.154966</t>
  </si>
  <si>
    <t>0.0100816 0.229305</t>
  </si>
  <si>
    <t>0.0102767 0.0243061 0.027585 0.0908385</t>
  </si>
  <si>
    <t>KID(XJ6[D])ASQTEFEK</t>
  </si>
  <si>
    <t>D(XJ6[D])ISLSDYK ATAVMPDGQFKD(XJ6[D])ISLSDYK</t>
  </si>
  <si>
    <t>0.0106255 0.114894 0.27071 0.287672</t>
  </si>
  <si>
    <t>0.0106876 0.0161712 0.0342162</t>
  </si>
  <si>
    <t>0.0107321 0.174948</t>
  </si>
  <si>
    <t>0.0110294 0.0250332 0.143778</t>
  </si>
  <si>
    <t>0.0110753 0.157281 0.167761 0.199106 0.242918</t>
  </si>
  <si>
    <t>0.0112022 0.0293125 0.0468157 0.0565056 0.130071 0.140833 0.166609 0.334722</t>
  </si>
  <si>
    <t>0.0112668 0.19066 0.287838</t>
  </si>
  <si>
    <t>SHYAD(XJ6[D])VDPENQNFLLESNLGK</t>
  </si>
  <si>
    <t>D(XJ6[D])AVTYTEHAK D(XJ6[D])AVTYTEHAKR</t>
  </si>
  <si>
    <t>0.0121292 0.0168083 0.0226745 0.0881135 0.106372 0.200824</t>
  </si>
  <si>
    <t>PD(XJ6[D])QALQQMLDR</t>
  </si>
  <si>
    <t>0.0123846 0.0672971</t>
  </si>
  <si>
    <t>0.0133688 0.136216 0.170292 0.285972</t>
  </si>
  <si>
    <t>0.0135421 0.294929</t>
  </si>
  <si>
    <t>EVD(XJ6[D])EQMLNVQNK</t>
  </si>
  <si>
    <t>0.0141415 0.0170463</t>
  </si>
  <si>
    <t>VFVGGLSPD(XJ6[D])TSEEQIK</t>
  </si>
  <si>
    <t>0.0154153 0.0283618 0.0295958</t>
  </si>
  <si>
    <t>0.0154177 0.105621</t>
  </si>
  <si>
    <t>0.016945 0.0406628 0.0756383 0.133849 0.1507 0.208381</t>
  </si>
  <si>
    <t>FVINYD(XJ6[D])YPNSSEDYVHR</t>
  </si>
  <si>
    <t>0.0184109 0.0405179</t>
  </si>
  <si>
    <t>ALSAIAD(XJ6[D])LLTNEHER</t>
  </si>
  <si>
    <t>0.0191783 0.02285 0.274262</t>
  </si>
  <si>
    <t>0.0199009 0.111702 0.131239 0.200446</t>
  </si>
  <si>
    <t>0.020213 0.07899</t>
  </si>
  <si>
    <t>0.0206448 0.049686 0.0507727 0.112341 0.211763</t>
  </si>
  <si>
    <t>D(XJ6[D])APEEEDHVLVLR</t>
  </si>
  <si>
    <t>0.0213896 0.265105 0.286143</t>
  </si>
  <si>
    <t>0.0215961 0.0468001 0.0821347 0.121433 0.135253 0.14145 0.160964 0.167227 0.218384 0.276977</t>
  </si>
  <si>
    <t>0.0219872 0.0920882 0.146546 0.234898 0.252285</t>
  </si>
  <si>
    <t>0.0220613 0.0952003 0.22219</t>
  </si>
  <si>
    <t>KFGYVD(XJ6[D])FESAEDLEK</t>
  </si>
  <si>
    <t>0.0242252 0.0602733 0.360835 0.363185</t>
  </si>
  <si>
    <t>0.0243358 0.120057 0.215116 0.219025</t>
  </si>
  <si>
    <t>D(XJ6[D])IDVLNSSGK</t>
  </si>
  <si>
    <t>0.0253184 0.0394292</t>
  </si>
  <si>
    <t>0.0255559 0.089388</t>
  </si>
  <si>
    <t>IGD(XJ6[D])KEGALTAFR</t>
  </si>
  <si>
    <t>0.0268532 0.113161 0.285533</t>
  </si>
  <si>
    <t>0.0269217 0.0354417</t>
  </si>
  <si>
    <t>0.0270752 0.0606511 0.109766 0.247068 0.257325</t>
  </si>
  <si>
    <t>VFEEDALSWED(XJ6[D])KLNR</t>
  </si>
  <si>
    <t>0.0275384 0.0469005</t>
  </si>
  <si>
    <t>SGLLD(XJ6[D])KWK</t>
  </si>
  <si>
    <t>0.0278835 0.0288823</t>
  </si>
  <si>
    <t>0.0281072 0.0638278</t>
  </si>
  <si>
    <t>0.0298789 0.0705003</t>
  </si>
  <si>
    <t>0.0306349 0.0568049 0.105177 0.137183 0.291889</t>
  </si>
  <si>
    <t>0.0307528 0.312553</t>
  </si>
  <si>
    <t>0.0311043 0.0452628</t>
  </si>
  <si>
    <t>KSD(XJ6[D])PVVSYR SD(XJ6[D])PVVSYR</t>
  </si>
  <si>
    <t>0.0311964 0.0489201 0.303801 0.343693</t>
  </si>
  <si>
    <t>0.0329818 0.0360643 0.0463039 0.0561272 0.0957063 0.106504 0.197057</t>
  </si>
  <si>
    <t>KLD(XJ6[D])PGSEETQTLVR</t>
  </si>
  <si>
    <t>0.0333338 0.106024</t>
  </si>
  <si>
    <t>PRPDPSPEIEGD(XJ6[D])LQPATHGSR</t>
  </si>
  <si>
    <t>0.033945 0.0505668 0.117101</t>
  </si>
  <si>
    <t>0.0356829 0.22831</t>
  </si>
  <si>
    <t>KIPD(XJ6[D])TVLEK IPD(XJ6[D])TVLEK</t>
  </si>
  <si>
    <t>0.036055 0.0437265 0.0894312 0.349778</t>
  </si>
  <si>
    <t>0.0364782 0.141497</t>
  </si>
  <si>
    <t>STPAITLESPD(XJ6[D])IKYPLR</t>
  </si>
  <si>
    <t>TELEDTLD(XJ6[D])TTAAQQELR</t>
  </si>
  <si>
    <t>0.0370937 0.192181</t>
  </si>
  <si>
    <t>0.0375026 0.0524718</t>
  </si>
  <si>
    <t>0.0379882 0.0395898 0.156346</t>
  </si>
  <si>
    <t>0.03826 0.110685 0.208761</t>
  </si>
  <si>
    <t>LASPSGSTSSGLEVVAPEGTSAPGGGPGTLDD(XJ6[D])SATICR</t>
  </si>
  <si>
    <t>0.0391379 0.148365</t>
  </si>
  <si>
    <t>ILGAD(XJ6[D])TSVDLEETGR</t>
  </si>
  <si>
    <t>TKD(XJ6[D])DIIEFAHR</t>
  </si>
  <si>
    <t>0.0410543 0.0740685</t>
  </si>
  <si>
    <t>0.0416509 0.129344</t>
  </si>
  <si>
    <t>D(XJ6[D])IDIHEVR HLYTKD(XJ6[D])IDIHEVR</t>
  </si>
  <si>
    <t>0.0419951 0.122312 0.128257</t>
  </si>
  <si>
    <t>0.0427928 0.141546 0.232553</t>
  </si>
  <si>
    <t>0.0430125 0.187507</t>
  </si>
  <si>
    <t>0.0430681 0.0701851</t>
  </si>
  <si>
    <t>0.0431683 0.0641333</t>
  </si>
  <si>
    <t>LVQAFQYTD(XJ6[D])EHGEVCPAGWKPGSDTIKPNVDDSK</t>
  </si>
  <si>
    <t>NDQANYSLNTD(XJ6[D])DPLIFK</t>
  </si>
  <si>
    <t>KD(XJ6[D])YQQQK</t>
  </si>
  <si>
    <t>0.0443262 0.151018</t>
  </si>
  <si>
    <t>SEEFSD(XJ6[D])LPCPVEEIK</t>
  </si>
  <si>
    <t>0.0468916 0.174844</t>
  </si>
  <si>
    <t>PDSWDKD(XJ6[D])VYPEPPR</t>
  </si>
  <si>
    <t>GD(XJ6[D])QENVHPDVMLVQPR</t>
  </si>
  <si>
    <t>0.0515024 0.297975</t>
  </si>
  <si>
    <t>0.0519197 0.0646145</t>
  </si>
  <si>
    <t>DVVICPD(XJ6[D])ASLEDAKK DVVICPD(XJ6[D])ASLEDAK</t>
  </si>
  <si>
    <t>0.0520306 0.212199</t>
  </si>
  <si>
    <t>O60812_81 B7ZW38_81</t>
  </si>
  <si>
    <t>MIASQVVD(XJ6[D])INLAAEPK</t>
  </si>
  <si>
    <t>0.0522827 0.341739 0.373612</t>
  </si>
  <si>
    <t>0.0529271 0.0725414</t>
  </si>
  <si>
    <t>LD(XJ6[D])PAVGSPPAPPPPPVPSPPFPCPADR</t>
  </si>
  <si>
    <t>KFLD(XJ6[D])GIYVSEK</t>
  </si>
  <si>
    <t>0.0550994 0.194367</t>
  </si>
  <si>
    <t>0.0562768 0.281023 0.361238</t>
  </si>
  <si>
    <t>0.056372 0.0909219</t>
  </si>
  <si>
    <t>NAPCILFID(XJ6[D])EIDAVGR</t>
  </si>
  <si>
    <t>0.0588755 0.118803 0.151827 0.203623 0.248431</t>
  </si>
  <si>
    <t>D(XJ6[D])NGLLAKPTHGDIIR</t>
  </si>
  <si>
    <t>NGSLPD(XJ6[D])CPPPEDPAIAQLLK</t>
  </si>
  <si>
    <t>0.0606197 0.0780962</t>
  </si>
  <si>
    <t>0.0611429 0.222297 0.224912</t>
  </si>
  <si>
    <t>QAAPCVLFFD(XJ6[D])ELDSIAK</t>
  </si>
  <si>
    <t>0.0622672 0.0803058 0.0847866</t>
  </si>
  <si>
    <t>0.062578 0.0657779</t>
  </si>
  <si>
    <t>0.0630235 0.238246</t>
  </si>
  <si>
    <t>EKD(XJ6[D])VLIK</t>
  </si>
  <si>
    <t>D(XJ6[D])NHLLGTFDLTGIPPAPR</t>
  </si>
  <si>
    <t>0.0637944 0.333155 0.346964</t>
  </si>
  <si>
    <t>IVSVGDDQEIHIYD(XJ6[D])CPI</t>
  </si>
  <si>
    <t>QAD(XJ6[D])NPHVALYQAR</t>
  </si>
  <si>
    <t>0.0661309 0.125956 0.190091</t>
  </si>
  <si>
    <t>PKPGDGEFVEVISLPKND(XJ6[D])LLQR PGDGEFVEVISLPKND(XJ6[D])LLQR</t>
  </si>
  <si>
    <t>0.0663573 0.107628 0.179697</t>
  </si>
  <si>
    <t>KPADDQDPIDALSGD(XJ6[D])LDSCPSTTETSQNTAK</t>
  </si>
  <si>
    <t>TVTAMD(XJ6[D])VVYALK</t>
  </si>
  <si>
    <t>EVQTND(XJ6[D])LKEVVNK</t>
  </si>
  <si>
    <t>0.0683427 0.0745845 0.275443</t>
  </si>
  <si>
    <t>0.0695107 0.209004</t>
  </si>
  <si>
    <t>0.0698991 0.167712 0.346992</t>
  </si>
  <si>
    <t>IAAESSENVD(XJ6[D])CPENPK</t>
  </si>
  <si>
    <t>0.0725401 0.316369 0.359522</t>
  </si>
  <si>
    <t>0.0743922 0.123846</t>
  </si>
  <si>
    <t>0.076325 0.148489</t>
  </si>
  <si>
    <t>0.0764986 0.150121</t>
  </si>
  <si>
    <t>LDQEDALLGSYPVD(XJ6[D])DGCR</t>
  </si>
  <si>
    <t>EALLLLED(XJ6[D])IKK</t>
  </si>
  <si>
    <t>0.0800174 0.109639</t>
  </si>
  <si>
    <t>0.0805069 0.12968 0.141184</t>
  </si>
  <si>
    <t>0.0807151 0.0867357 0.171674</t>
  </si>
  <si>
    <t>D(XJ6[D])VVKVGAVDADK AATALKD(XJ6[D])VVK</t>
  </si>
  <si>
    <t>0.0825707 0.287078</t>
  </si>
  <si>
    <t>0.0833406 0.245954</t>
  </si>
  <si>
    <t>ASLSKLGD(XJ6[D])VYVNDAFGTAHR LGD(XJ6[D])VYVNDAFGTAHR</t>
  </si>
  <si>
    <t>0.083659 0.138968 0.212849</t>
  </si>
  <si>
    <t>HAATAPPHSCPPDD(XJ6[D])TK</t>
  </si>
  <si>
    <t>0.0841193 0.19036</t>
  </si>
  <si>
    <t>D(XJ6[D])KLNNLVLFDK</t>
  </si>
  <si>
    <t>0.084761 0.177668 0.233533</t>
  </si>
  <si>
    <t>YD(XJ6[D])ESDNAFIR</t>
  </si>
  <si>
    <t>0.0886396 0.0926239 0.162717 0.207413</t>
  </si>
  <si>
    <t>P04908_91 Q7L7L0_91</t>
  </si>
  <si>
    <t>P0C0S8_91 P20671_91 Q6FI13_91 Q96KK5_91</t>
  </si>
  <si>
    <t>0.0897068 0.109044</t>
  </si>
  <si>
    <t>0.0898842 0.110775 0.288072</t>
  </si>
  <si>
    <t>VTIMPKD(XJ6[D])IQLAR D(XJ6[D])IQLAR</t>
  </si>
  <si>
    <t>0.0907246 0.107613 0.296589 0.299705 0.332827</t>
  </si>
  <si>
    <t>0.0924232 0.10828</t>
  </si>
  <si>
    <t>DPD(XJ6[D])KYCPSYNK</t>
  </si>
  <si>
    <t>0.0932984 0.111667</t>
  </si>
  <si>
    <t>LGSKD(XJ6[D])VVIK</t>
  </si>
  <si>
    <t>0.0968706 0.160028</t>
  </si>
  <si>
    <t>0.0983778 0.171843 0.192046 0.196591 0.270655 0.278453</t>
  </si>
  <si>
    <t>QSED(XJ6[D])PSCPNER</t>
  </si>
  <si>
    <t>0.101792 0.157928</t>
  </si>
  <si>
    <t>0.106141 0.214772</t>
  </si>
  <si>
    <t>TID(XJ6[D])VFDGNSGK</t>
  </si>
  <si>
    <t>SPDTILQKD(XJ6[D])TR</t>
  </si>
  <si>
    <t>PHSGIDD(XJ6[D])CK</t>
  </si>
  <si>
    <t>0.114176 0.204758</t>
  </si>
  <si>
    <t>0.115906 0.134438</t>
  </si>
  <si>
    <t>TLSD(XJ6[D])YNIQK</t>
  </si>
  <si>
    <t>0.116691 0.195628</t>
  </si>
  <si>
    <t>AVD(XJ6[D])CPENIK</t>
  </si>
  <si>
    <t>LASGEDD(XJ6[D])PFDSDFSCPVK</t>
  </si>
  <si>
    <t>0.118818 0.124199</t>
  </si>
  <si>
    <t>LSEDYGVLKTD(XJ6[D])EGIAYR</t>
  </si>
  <si>
    <t>HLAD(XJ6[D])HGQLSGIQR</t>
  </si>
  <si>
    <t>0.120879 0.148664</t>
  </si>
  <si>
    <t>0.121502 0.231461</t>
  </si>
  <si>
    <t>FD(XJ6[D])VDAADEK</t>
  </si>
  <si>
    <t>AKSD(XJ6[D])LLGK</t>
  </si>
  <si>
    <t>GD(XJ6[D])PLLDQR</t>
  </si>
  <si>
    <t>PFLD(XJ6[D])IQK PFLD(XJ6[D])IQKR</t>
  </si>
  <si>
    <t>0.125252 0.361162</t>
  </si>
  <si>
    <t>D(XJ6[D])KFNEALDIMNR</t>
  </si>
  <si>
    <t>0.126334 0.274907</t>
  </si>
  <si>
    <t>0.126607 0.244732</t>
  </si>
  <si>
    <t>PAPD(XJ6[D])FKATAVVDGAFK</t>
  </si>
  <si>
    <t>0.130205 0.314638</t>
  </si>
  <si>
    <t>D(XJ6[D])YFEQYGK</t>
  </si>
  <si>
    <t>IKAQD(XJ6[D])EAFALQDVPLSSVVR</t>
  </si>
  <si>
    <t>YDID(XJ6[D])LPNKK</t>
  </si>
  <si>
    <t>0.134413 0.297986</t>
  </si>
  <si>
    <t>PLVALLD(XJ6[D])GR</t>
  </si>
  <si>
    <t>0.135619 0.355823</t>
  </si>
  <si>
    <t>SD(XJ6[D])ESDQQESLHK</t>
  </si>
  <si>
    <t>LTALD(XJ6[D])YHNPAGFNCK</t>
  </si>
  <si>
    <t>0.13932 0.189883</t>
  </si>
  <si>
    <t>0.142846 0.252487</t>
  </si>
  <si>
    <t>TSRPENAIIYNNNED(XJ6[D])FQVGQAKVVLK</t>
  </si>
  <si>
    <t>0.145228 0.355246</t>
  </si>
  <si>
    <t>AAKD(XJ6[D])GASSSPESASR</t>
  </si>
  <si>
    <t>KLD(XJ6[D])DASK</t>
  </si>
  <si>
    <t>VLAQNSGFD(XJ6[D])LQETLVK</t>
  </si>
  <si>
    <t>0.149748 0.345435</t>
  </si>
  <si>
    <t>VEGIVHPTTAEID(XJ6[D])LK</t>
  </si>
  <si>
    <t>0.152083 0.180353</t>
  </si>
  <si>
    <t>KTD(XJ6[D])QAQDVK</t>
  </si>
  <si>
    <t>P30046_7</t>
  </si>
  <si>
    <t>PFLELD(XJ6[D])TNLPANR</t>
  </si>
  <si>
    <t>LASTLVHLGEYQAAVD(XJ6[D])GAR</t>
  </si>
  <si>
    <t>0.156073 0.202525</t>
  </si>
  <si>
    <t>0.157492 0.174793 0.366697</t>
  </si>
  <si>
    <t>VD(XJ6[D])HCPIK</t>
  </si>
  <si>
    <t>0.160023 0.220125</t>
  </si>
  <si>
    <t>0.160523 0.290961</t>
  </si>
  <si>
    <t>KGD(XJ6[D])YLGK</t>
  </si>
  <si>
    <t>TDTSD(XJ6[D])KK</t>
  </si>
  <si>
    <t>GFAFVTFD(XJ6[D])DHDTVDK</t>
  </si>
  <si>
    <t>O95810</t>
  </si>
  <si>
    <t>CAVN2_HUMAN Caveolae-associated protein 2 OS=Homo sapiens OX=9606 GN=CAVIN2 PE=1 SV=3</t>
  </si>
  <si>
    <t>CAVIN2</t>
  </si>
  <si>
    <t>GIQND(XJ6[D])LTK</t>
  </si>
  <si>
    <t>0.167074 0.259135 0.265743</t>
  </si>
  <si>
    <t>LPAAGVGD(XJ6[D])MVMATVKK</t>
  </si>
  <si>
    <t>ED(XJ6[D])GCPSDPTSK</t>
  </si>
  <si>
    <t>0.169534 0.170129 0.202349 0.310781 0.379551</t>
  </si>
  <si>
    <t>HLVGVD(XJ6[D])SLIGPETQIGEK</t>
  </si>
  <si>
    <t>D(XJ6[D])LAGSIIGK</t>
  </si>
  <si>
    <t>GVNEDTYSGILD(XJ6[D])CAR</t>
  </si>
  <si>
    <t>0.17572 0.281401</t>
  </si>
  <si>
    <t>LQELNAHIVVSDPED(XJ6[D])ITDCPR</t>
  </si>
  <si>
    <t>P31150_199</t>
  </si>
  <si>
    <t>TDDYLD(XJ6[D])QPCLETVNR</t>
  </si>
  <si>
    <t>0.178652 0.353935</t>
  </si>
  <si>
    <t>AAPPPPALTPDSQTVD(XJ6[D])SSCK</t>
  </si>
  <si>
    <t>0.180016 0.221317</t>
  </si>
  <si>
    <t>0.181373 0.217399 0.226031</t>
  </si>
  <si>
    <t>KLD(XJ6[D])NTK</t>
  </si>
  <si>
    <t>QID(XJ6[D])NPDYK</t>
  </si>
  <si>
    <t>LYHD(XJ6[D])PNVNGGTELEPVEGNPYR</t>
  </si>
  <si>
    <t>QLLLDTTD(XJ6[D])KFR</t>
  </si>
  <si>
    <t>0.182463 0.219004</t>
  </si>
  <si>
    <t>PVQD(XJ6[D])LIK</t>
  </si>
  <si>
    <t>PGGD(XJ6[D])ATVTISHR</t>
  </si>
  <si>
    <t>0.187013 0.301675</t>
  </si>
  <si>
    <t>0.187157 0.236844</t>
  </si>
  <si>
    <t>VSSVFKD(XJ6[D])EATVR</t>
  </si>
  <si>
    <t>KPLPD(XJ6[D])HVSIVEPK</t>
  </si>
  <si>
    <t>EDVSTLIGD(XJ6[D])DLASCK</t>
  </si>
  <si>
    <t>0.190234 0.275685</t>
  </si>
  <si>
    <t>AD(XJ6[D])VIQATGDAICIFR</t>
  </si>
  <si>
    <t>0.191592 0.262768</t>
  </si>
  <si>
    <t>SGDSEVYQLGD(XJ6[D])VSQK</t>
  </si>
  <si>
    <t>LASQGD(XJ6[D])SISSQLGPIHPPPR</t>
  </si>
  <si>
    <t>LKDD(XJ6[D])EVAQLK</t>
  </si>
  <si>
    <t>0.194334 0.19713 0.204453</t>
  </si>
  <si>
    <t>LVKD(XJ6[D])QEALMK</t>
  </si>
  <si>
    <t>LDYEDIIDD(XJ6[D])LPCR</t>
  </si>
  <si>
    <t>ALEEGLTPQEICD(XJ6[D])K</t>
  </si>
  <si>
    <t>0.200127 0.306934</t>
  </si>
  <si>
    <t>VTHAVVTVPAYFND(XJ6[D])AQR</t>
  </si>
  <si>
    <t>0.201941 0.263977</t>
  </si>
  <si>
    <t>LDDLSVLD(XJ6[D])LSHNQLTECPR</t>
  </si>
  <si>
    <t>0.203118 0.240122</t>
  </si>
  <si>
    <t>VGPLDSVTYLD(XJ6[D])KIK</t>
  </si>
  <si>
    <t>0.204092 0.254431 0.27272</t>
  </si>
  <si>
    <t>KLD(XJ6[D])LISELR</t>
  </si>
  <si>
    <t>SD(XJ6[D])HPGISITDLSK</t>
  </si>
  <si>
    <t>D(XJ6[D])YKDEQGR</t>
  </si>
  <si>
    <t>GHQLLSADVD(XJ6[D])IK</t>
  </si>
  <si>
    <t>YNILGTNTIMD(XJ6[D])K</t>
  </si>
  <si>
    <t>D(XJ6[D])AEDAIYGR</t>
  </si>
  <si>
    <t>LATYGITVAELTGD(XJ6[D])HQLCK</t>
  </si>
  <si>
    <t>FVQCPD(XJ6[D])GELQK</t>
  </si>
  <si>
    <t>ALAAAGYD(XJ6[D])VEKNNSR ALAAAGYD(XJ6[D])VEK</t>
  </si>
  <si>
    <t>0.220611 0.223166</t>
  </si>
  <si>
    <t>0.225721 0.299415 0.343423</t>
  </si>
  <si>
    <t>0.226607 0.330457</t>
  </si>
  <si>
    <t>SPTLYGISHDD(XJ6[D])LK</t>
  </si>
  <si>
    <t>ILGADTSVD(XJ6[D])LEETGR</t>
  </si>
  <si>
    <t>LTVVDTPGYGD(XJ6[D])AINCR</t>
  </si>
  <si>
    <t>PSSD(XJ6[D])SCPPPER</t>
  </si>
  <si>
    <t>SGEEALIIPPDAVAVD(XJ6[D])CK</t>
  </si>
  <si>
    <t>D(XJ6[D])IAAHIK</t>
  </si>
  <si>
    <t>D(XJ6[D])LEEDHACIPIK</t>
  </si>
  <si>
    <t>DAASVEKVLD(XJ6[D])QK</t>
  </si>
  <si>
    <t>B7ZAQ6_183</t>
  </si>
  <si>
    <t>NVTD(XJ6[D])TDILALER</t>
  </si>
  <si>
    <t>GVQGFQD(XJ6[D])YIEK</t>
  </si>
  <si>
    <t>0.23985 0.327971</t>
  </si>
  <si>
    <t>0.241788 0.265491 0.301507</t>
  </si>
  <si>
    <t>SSGVPVD(XJ6[D])GFYTEEVR</t>
  </si>
  <si>
    <t>0.243484 0.314626</t>
  </si>
  <si>
    <t>VGQAVD(XJ6[D])VVGQAGK</t>
  </si>
  <si>
    <t>HFIDVGAGVIDED(XJ6[D])YR</t>
  </si>
  <si>
    <t>LPD(XJ6[D])YICPR</t>
  </si>
  <si>
    <t>VTSVVFHPSQD(XJ6[D])LVFSASPDATIR</t>
  </si>
  <si>
    <t>TIAQD(XJ6[D])YGVLK</t>
  </si>
  <si>
    <t>0.249652 0.370906</t>
  </si>
  <si>
    <t>ALENDPD(XJ6[D])CK</t>
  </si>
  <si>
    <t>ALD(XJ6[D])LDSSCK</t>
  </si>
  <si>
    <t>KGLD(XJ6[D])PYNVLAPK</t>
  </si>
  <si>
    <t>YFSEAD(XJ6[D])KIK</t>
  </si>
  <si>
    <t>D(XJ6[D])EAEQYR</t>
  </si>
  <si>
    <t>DPLGND(XJ6[D])CPEQDR</t>
  </si>
  <si>
    <t>AIRPQID(XJ6[D])LKR</t>
  </si>
  <si>
    <t>FKD(XJ6[D])STIK</t>
  </si>
  <si>
    <t>GATQQILD(XJ6[D])EAER</t>
  </si>
  <si>
    <t>D(XJ6[D])YVTGGACPSK</t>
  </si>
  <si>
    <t>TD(XJ6[D])QDEEHCR</t>
  </si>
  <si>
    <t>D(XJ6[D])PNIVIAK</t>
  </si>
  <si>
    <t>D(XJ6[D])QFLDTLQAHGHDVNSFVR</t>
  </si>
  <si>
    <t>GQFSTD(XJ6[D])ELVAEVEKR</t>
  </si>
  <si>
    <t>VD(XJ6[D])NIIKAAPR</t>
  </si>
  <si>
    <t>D(XJ6[D])HTLVQTIAR</t>
  </si>
  <si>
    <t>IKD(XJ6[D])HIQNGK</t>
  </si>
  <si>
    <t>0.282444 0.344676</t>
  </si>
  <si>
    <t>GISHVIVD(XJ6[D])EIHER</t>
  </si>
  <si>
    <t>HGEVCPAGWKPGSD(XJ6[D])TIKPDVQK</t>
  </si>
  <si>
    <t>0.291304 0.330097</t>
  </si>
  <si>
    <t>PHSGID(XJ6[D])DCK</t>
  </si>
  <si>
    <t>DNGLLAKPTHGD(XJ6[D])IIR</t>
  </si>
  <si>
    <t>LIEVD(XJ6[D])DER</t>
  </si>
  <si>
    <t>NISFND(XJ6[D])KK</t>
  </si>
  <si>
    <t>YSLD(XJ6[D])PENPTK</t>
  </si>
  <si>
    <t>D(XJ6[D])PFWNR</t>
  </si>
  <si>
    <t>ITD(XJ6[D])SAGHILYSK</t>
  </si>
  <si>
    <t>0.304242 0.365414</t>
  </si>
  <si>
    <t>LITED(XJ6[D])VQGK</t>
  </si>
  <si>
    <t>0.305037 0.373661</t>
  </si>
  <si>
    <t>D(XJ6[D])VPLGTPLCIIVEK</t>
  </si>
  <si>
    <t>DID(XJ6[D])IHEVR</t>
  </si>
  <si>
    <t>VVLIGGKPD(XJ6[D])R</t>
  </si>
  <si>
    <t>0.315615 0.32754 0.356022</t>
  </si>
  <si>
    <t>QAD(XJ6[D])VNLVNAKLLVK QAD(XJ6[D])VNLVNAK</t>
  </si>
  <si>
    <t>0.31573 0.332948</t>
  </si>
  <si>
    <t>AQELAQPGD(XJ6[D])LCK</t>
  </si>
  <si>
    <t>NSPED(XJ6[D])LGLSLTGDSCK</t>
  </si>
  <si>
    <t>DTQTSITD(XJ6[D])SCAVYR</t>
  </si>
  <si>
    <t>GLLSD(XJ6[D])PVR</t>
  </si>
  <si>
    <t>DISPVLKD(XJ6[D])PASFR</t>
  </si>
  <si>
    <t>AAGPLLTD(XJ6[D])ECR</t>
  </si>
  <si>
    <t>SLATVHPD(XJ6[D])SSNLIPK</t>
  </si>
  <si>
    <t>IVD(XJ6[D])PEIALK</t>
  </si>
  <si>
    <t>AAD(XJ6[D])HLKPFLDDSTLR</t>
  </si>
  <si>
    <t>EKQELQDD(XJ6[D])KR</t>
  </si>
  <si>
    <t>Q5TCY1</t>
  </si>
  <si>
    <t>TTBK1_HUMAN Tau-tubulin kinase 1 OS=Homo sapiens OX=9606 GN=TTBK1 PE=1 SV=2</t>
  </si>
  <si>
    <t>TTBK1</t>
  </si>
  <si>
    <t>ENTEDVLQGEHLSD(XJ6[D])QENAPPILPGRPSEGLGPSPHLVPHPGGPEAEVWEETDVNR</t>
  </si>
  <si>
    <t>GLFIID(XJ6[D])DK</t>
  </si>
  <si>
    <t>AHQD(XJ6[D])AQR</t>
  </si>
  <si>
    <t>AVD(XJ6[D])LNVK</t>
  </si>
  <si>
    <t>LIAD(XJ6[D])VAPSAIR</t>
  </si>
  <si>
    <t>LTKD(XJ6[D])NNLTTGK</t>
  </si>
  <si>
    <t>LPVALD(XJ6[D])PGAK</t>
  </si>
  <si>
    <t>YQQFKD(XJ6[D])FQR</t>
  </si>
  <si>
    <t>VHIEIGPD(XJ6[D])GR</t>
  </si>
  <si>
    <t>LTLD(XJ6[D])KLDVK</t>
  </si>
  <si>
    <t>KYD(XJ6[D])EAIK</t>
  </si>
  <si>
    <t>EEASD(XJ6[D])YLELDTIK</t>
  </si>
  <si>
    <t>EETQED(XJ6[D])KDCPIKEEK</t>
  </si>
  <si>
    <t>INQLSEENGD(XJ6[D])LSFKLR</t>
  </si>
  <si>
    <t>YDKD(XJ6[D])IK</t>
  </si>
  <si>
    <t>B7ZC32</t>
  </si>
  <si>
    <t>KIF28_HUMAN Kinesin-like protein KIF28P OS=Homo sapiens OX=9606 GN=KIF28P PE=3 SV=2</t>
  </si>
  <si>
    <t>KIF28P</t>
  </si>
  <si>
    <t>DVFHD(XJ6[D])LGR</t>
  </si>
  <si>
    <t>IIEVGDTPKD(XJ6[D])R</t>
  </si>
  <si>
    <t>D(XJ6[D])EASVYK</t>
  </si>
  <si>
    <t>LPVVVPLHSLD(XJ6[D])EK</t>
  </si>
  <si>
    <t>GLLSSLD(XJ6[D])HTSIR</t>
  </si>
  <si>
    <t>P10757</t>
  </si>
  <si>
    <t>HEMA_INBEN Hemagglutinin OS=Influenza B virus (strain B/England/222/1982) OX=11527 GN=HA PE=3 SV=1</t>
  </si>
  <si>
    <t>GEDQITVWGFHSD(XJ6[D])NAIQMVK</t>
  </si>
  <si>
    <t>AAD(XJ6[D])AAGPGCPR</t>
  </si>
  <si>
    <t>TQID(XJ6[D])HYVGIAR</t>
  </si>
  <si>
    <t>EHINLGCD(XJ6[D])MDFDIAGPSIR</t>
  </si>
  <si>
    <t>VCD(XJ6[D])IILPR</t>
  </si>
  <si>
    <t>GSDFD(XJ6[D])CELR</t>
  </si>
  <si>
    <t>QAAED(XJ6[D])KSWR</t>
  </si>
  <si>
    <t>VQD(XJ6[D])LIEGHLTASQ</t>
  </si>
  <si>
    <t>RNQSFCPTVNLD(XJ6[D])K</t>
  </si>
  <si>
    <t>IDD(XJ6[D])VAALDK</t>
  </si>
  <si>
    <t>LNGD(XJ6[D])FAQLNLK</t>
  </si>
  <si>
    <t>LLNLKND(XJ6[D])SLR</t>
  </si>
  <si>
    <t>O60812_178 B7ZW38_178</t>
  </si>
  <si>
    <t>NQVFEPSCLD(XJ6[D])AFPNLK</t>
  </si>
  <si>
    <t>VVDLLAQDAD(XJ6[D])IVCR</t>
  </si>
  <si>
    <t>ALSKD(XJ6[D])LPK</t>
  </si>
  <si>
    <t>HGDLPD(XJ6[D])IQIK</t>
  </si>
  <si>
    <t>DGSLIVSSSYD(XJ6[D])GLCR</t>
  </si>
  <si>
    <t>HID(XJ6[D])FSLR</t>
  </si>
  <si>
    <t>GKQD(XJ6[D])FLK</t>
  </si>
  <si>
    <t>4.20425e-07 0.00179562</t>
  </si>
  <si>
    <t>3.29237e-06 0.000192393 0.00257045 0.0160133 0.0267286 0.0436943 0.244985 0.316297</t>
  </si>
  <si>
    <t>LVQDVANNTNE(XJ6[E])EAGDGTTTATVLAR NIGAKLVQDVANNTNE(XJ6[E])EAGDGTTTATVLAR</t>
  </si>
  <si>
    <t>5.55448e-06 9.9463e-06 0.0741852</t>
  </si>
  <si>
    <t>TEGGGSEAPLCPGPPAGEE(XJ6[E])PAISEAAPEAGAPTSASGLNGHPTLSGGGDQR</t>
  </si>
  <si>
    <t>PGIVE(XJ6[E])LPTLEELKVDEVK</t>
  </si>
  <si>
    <t>6.51759e-06 0.00350732</t>
  </si>
  <si>
    <t>1.02216e-05 0.00091046</t>
  </si>
  <si>
    <t>2.49229e-05 0.000978853</t>
  </si>
  <si>
    <t>2.64269e-05 4.74869e-05 7.31745e-05 0.000290839 0.00147002 0.0364817 0.227356</t>
  </si>
  <si>
    <t>LSHLDYDITLQEAGLCPQE(XJ6[E])TVFVQER</t>
  </si>
  <si>
    <t>4.55393e-05 0.00010998</t>
  </si>
  <si>
    <t>7.85183e-05 0.00280965 0.374813</t>
  </si>
  <si>
    <t>8.5277e-05 0.000121989 0.000204097 0.000630725 0.00064295 0.00283527 0.0031181 0.00501098 0.00539094 0.00996363 0.0163235 0.025054 0.0405175 0.126937 0.340338</t>
  </si>
  <si>
    <t>8.53359e-05 8.6468e-05 0.000583093 0.00582618 0.0138789 0.253179</t>
  </si>
  <si>
    <t>9.12068e-05 0.0109082 0.309048</t>
  </si>
  <si>
    <t>0.000101641 0.00232383 0.00299521 0.0276323 0.029494 0.0374943 0.0720712 0.185763 0.29491</t>
  </si>
  <si>
    <t>0.000103174 0.000829614</t>
  </si>
  <si>
    <t>0.000116908 0.000266921 0.0392414</t>
  </si>
  <si>
    <t>0.000125505 0.00294908 0.00400472 0.00415839 0.353987</t>
  </si>
  <si>
    <t>0.000134146 0.000409273 0.00176239 0.00289111 0.226062 0.322063</t>
  </si>
  <si>
    <t>0.000135222 0.0293034</t>
  </si>
  <si>
    <t>0.000144406 0.000405603</t>
  </si>
  <si>
    <t>0.000171107 0.026872 0.134707 0.231977 0.268637 0.307893 0.317701</t>
  </si>
  <si>
    <t>ITQETFDAVLQE(XJ6[E])KAK</t>
  </si>
  <si>
    <t>0.00018983 0.00364005</t>
  </si>
  <si>
    <t>TLTGKTITLE(XJ6[E])VEPSDTIENVK TITLE(XJ6[E])VEPSDTIENVK</t>
  </si>
  <si>
    <t>0.000259195 0.000294903 0.0111611 0.0202965 0.0375478 0.14207 0.152639</t>
  </si>
  <si>
    <t>0.000264544 0.00398772</t>
  </si>
  <si>
    <t>0.000276098 0.00109182</t>
  </si>
  <si>
    <t>0.000283626 0.00401726 0.0103971 0.0236966</t>
  </si>
  <si>
    <t>NTVCPEQSE(XJ6[E])ALAGGSAGDGAQAAGVTK</t>
  </si>
  <si>
    <t>0.000288055 0.0343974</t>
  </si>
  <si>
    <t>0.000295068 0.0012932 0.00379564 0.0170713</t>
  </si>
  <si>
    <t>0.000324218 0.00223261</t>
  </si>
  <si>
    <t>TEGGGSEAPLCPGPPAGE(XJ6[E])EPAISEAAPEAGAPTSASGLNGHPTLSGGGDQR</t>
  </si>
  <si>
    <t>0.000353611 0.000500146 0.0042527 0.0922514</t>
  </si>
  <si>
    <t>AFQYVETHGE(XJ6[E])VCPANWTPDSPTIK AFQYVETHGE(XJ6[E])VCPANWTPDSPTIKPSPAASK</t>
  </si>
  <si>
    <t>0.000364729 0.0153959 0.0201479 0.0608519</t>
  </si>
  <si>
    <t>0.000374621 0.0541498 0.158092 0.329043</t>
  </si>
  <si>
    <t>0.000391036 0.0491892 0.103133 0.149275 0.168965 0.172647 0.243263 0.264702 0.290184 0.298053</t>
  </si>
  <si>
    <t>0.000447959 0.160126 0.222019</t>
  </si>
  <si>
    <t>AFQYVE(XJ6[E])THGEVCPANWTPDSPTIKPSPAASK AFQYVE(XJ6[E])THGEVCPANWTPDSPTIK</t>
  </si>
  <si>
    <t>0.000510392 0.0590447 0.109714</t>
  </si>
  <si>
    <t>0.000535417 0.00055789</t>
  </si>
  <si>
    <t>0.00054263 0.0153804 0.0431052 0.0516453 0.100824</t>
  </si>
  <si>
    <t>0.000545256 0.000939878</t>
  </si>
  <si>
    <t>0.000552989 0.00116107 0.001174 0.00356937 0.00365259 0.00407391 0.00555852 0.00648756 0.00724264 0.0106733 0.0166712 0.0611429 0.0726923 0.153793 0.261776</t>
  </si>
  <si>
    <t>0.000563759 0.0135164 0.0149761 0.0194833 0.0331898 0.157437</t>
  </si>
  <si>
    <t>0.000575009 0.0294354</t>
  </si>
  <si>
    <t>0.000593553 0.000706846 0.00207854 0.00403438 0.00809573 0.0111295 0.0135524 0.0155395 0.0731459 0.181784 0.296265</t>
  </si>
  <si>
    <t>0.000626754 0.0035892 0.0093975 0.0247782 0.0327837 0.0674026 0.160465 0.190202</t>
  </si>
  <si>
    <t>0.000653901 0.00111779 0.0313372 0.0997227 0.13588</t>
  </si>
  <si>
    <t>AIAKGVGIISE(XJ6[E])GNETVEDIAAR GVGIISE(XJ6[E])GNETVEDIAAR</t>
  </si>
  <si>
    <t>0.000662737 0.000933403 0.00157287 0.0118769 0.0458131 0.117206</t>
  </si>
  <si>
    <t>0.00067542 0.0121196</t>
  </si>
  <si>
    <t>Q9H1E5</t>
  </si>
  <si>
    <t>TMX4_HUMAN Thioredoxin-related transmembrane protein 4 OS=Homo sapiens OX=9606 GN=TMX4 PE=1 SV=1</t>
  </si>
  <si>
    <t>TMX4</t>
  </si>
  <si>
    <t>EEVEPEEAEEGISE(XJ6[E])QPCPADTEVVEDSLR</t>
  </si>
  <si>
    <t>0.000738951 0.107315 0.229625 0.347944</t>
  </si>
  <si>
    <t>0.000743922 0.00108821</t>
  </si>
  <si>
    <t>0.000799855 0.202895</t>
  </si>
  <si>
    <t>0.000872775 0.133872 0.267197</t>
  </si>
  <si>
    <t>0.000920907 0.013509</t>
  </si>
  <si>
    <t>0.000929169 0.00135286</t>
  </si>
  <si>
    <t>0.00096546 0.073583 0.163171</t>
  </si>
  <si>
    <t>QLFHPEQLITGKE(XJ6[E])DAANNYAR</t>
  </si>
  <si>
    <t>0.000984984 0.143693 0.150092</t>
  </si>
  <si>
    <t>EDEEE(XJ6[E])SLNEVGYDDIGGCR</t>
  </si>
  <si>
    <t>0.00104135 0.00257515 0.0373747</t>
  </si>
  <si>
    <t>0.00110135 0.00440724</t>
  </si>
  <si>
    <t>0.00113209 0.00234101 0.00287716 0.0141032 0.217799 0.250909 0.324206</t>
  </si>
  <si>
    <t>0.00114148 0.276638</t>
  </si>
  <si>
    <t>0.00121504 0.00152048</t>
  </si>
  <si>
    <t>0.00122551 0.00534385 0.00541281 0.00767251 0.0171746 0.0296547 0.191995 0.286003</t>
  </si>
  <si>
    <t>0.00122701 0.0702086</t>
  </si>
  <si>
    <t>0.00126318 0.00165814 0.0213576 0.0271144 0.0581763 0.0820639 0.194964 0.265493</t>
  </si>
  <si>
    <t>0.00132761 0.0635946</t>
  </si>
  <si>
    <t>0.00133777 0.00329923</t>
  </si>
  <si>
    <t>0.0013997 0.00355634</t>
  </si>
  <si>
    <t>0.0015054 0.0344663 0.0394728 0.0436851 0.12528</t>
  </si>
  <si>
    <t>QNAVTDLTAEAVNVAIAAPPSEGEANAE(XJ6[E])LCR</t>
  </si>
  <si>
    <t>0.0015412 0.0220299 0.196223</t>
  </si>
  <si>
    <t>GKLPIVNE(XJ6[E])DDELVAIIAR</t>
  </si>
  <si>
    <t>0.00160176 0.00208265 0.00559673</t>
  </si>
  <si>
    <t>0.00171091 0.00182389 0.0319368</t>
  </si>
  <si>
    <t>LEGDLTGPSVGVEVPDVELE(XJ6[E])CPDAK</t>
  </si>
  <si>
    <t>0.00175503 0.0595137</t>
  </si>
  <si>
    <t>0.00177038 0.0109299</t>
  </si>
  <si>
    <t>0.0018166 0.00217802 0.00293728 0.00367003 0.00448126 0.0061046 0.00933681 0.029825 0.0312112 0.0347808 0.0369756 0.134779 0.152401 0.199117</t>
  </si>
  <si>
    <t>0.00183453 0.00383834 0.26116</t>
  </si>
  <si>
    <t>0.00184937 0.00215751</t>
  </si>
  <si>
    <t>0.0018902 0.00217396 0.00225344 0.00249963 0.00251511 0.0131475</t>
  </si>
  <si>
    <t>0.00189977 0.178156 0.252491</t>
  </si>
  <si>
    <t>0.00197061 0.0029499</t>
  </si>
  <si>
    <t>0.00197212 0.0675341</t>
  </si>
  <si>
    <t>0.00200799 0.0132711 0.0457235 0.0973686 0.239816</t>
  </si>
  <si>
    <t>0.00201929 0.00254225 0.00796398 0.0126866 0.0127416 0.0160105 0.020467 0.0385295 0.0576482</t>
  </si>
  <si>
    <t>LE(XJ6[E])AAEDIAYQLSR KLE(XJ6[E])AAEDIAYQLSR</t>
  </si>
  <si>
    <t>0.00210035 0.068541 0.230307</t>
  </si>
  <si>
    <t>0.00211524 0.0111346</t>
  </si>
  <si>
    <t>0.00212321 0.0230599 0.148645</t>
  </si>
  <si>
    <t>0.0021484 0.0942895</t>
  </si>
  <si>
    <t>0.00223948 0.00321762 0.35271</t>
  </si>
  <si>
    <t>VTE(XJ6[E])GLTDVILYHQPDDK</t>
  </si>
  <si>
    <t>0.00237315 0.0221422 0.115704</t>
  </si>
  <si>
    <t>0.00240917 0.0346889</t>
  </si>
  <si>
    <t>0.00241567 0.0434555 0.163754</t>
  </si>
  <si>
    <t>VPE(XJ6[E])FQFLIGDEAATHLK</t>
  </si>
  <si>
    <t>0.00257438 0.0187604</t>
  </si>
  <si>
    <t>0.00258604 0.00348547 0.00351103 0.00468119 0.00483566 0.00760527 0.0367689 0.077795</t>
  </si>
  <si>
    <t>0.00259604 0.0355606 0.0455063 0.0556235 0.0838846 0.095657 0.166336</t>
  </si>
  <si>
    <t>0.00266652 0.0111551 0.182628 0.228056 0.246752</t>
  </si>
  <si>
    <t>EE(XJ6[E])FGAEPELAVSAPGR</t>
  </si>
  <si>
    <t>0.00269508 0.0398499 0.0430949 0.0446817 0.0612187 0.0673159 0.128835 0.162495 0.241896 0.245189 0.28452</t>
  </si>
  <si>
    <t>0.00274655 0.020694 0.0593756 0.182942</t>
  </si>
  <si>
    <t>DAVTYTE(XJ6[E])HAK DAVTYTE(XJ6[E])HAKR</t>
  </si>
  <si>
    <t>0.00278203 0.00778833 0.0130109 0.0346782 0.241863 0.326565</t>
  </si>
  <si>
    <t>0.00278366 0.00366999 0.00638239</t>
  </si>
  <si>
    <t>VGGTSDVEVNE(XJ6[E])KK</t>
  </si>
  <si>
    <t>0.00279189 0.0116393</t>
  </si>
  <si>
    <t>0.00308034 0.126087</t>
  </si>
  <si>
    <t>0.00309166 0.00321611 0.00879821 0.172863</t>
  </si>
  <si>
    <t>0.00318076 0.00931519 0.0289401</t>
  </si>
  <si>
    <t>VLE(XJ6[E])LDPALAPVVSR</t>
  </si>
  <si>
    <t>0.00320172 0.00599289 0.320533</t>
  </si>
  <si>
    <t>0.00324749 0.0639307 0.0757769</t>
  </si>
  <si>
    <t>0.00336234 0.151534 0.28505</t>
  </si>
  <si>
    <t>0.0033753 0.201876</t>
  </si>
  <si>
    <t>0.00340022 0.0249645</t>
  </si>
  <si>
    <t>0.00356241 0.00823339 0.326546</t>
  </si>
  <si>
    <t>0.00362034 0.113933 0.134708</t>
  </si>
  <si>
    <t>E(XJ6[E])DTLLLIGHLER</t>
  </si>
  <si>
    <t>0.00363984 0.191406</t>
  </si>
  <si>
    <t>0.00369041 0.0157322 0.0357131 0.0540336 0.193863 0.280313 0.300358 0.347471 0.373485</t>
  </si>
  <si>
    <t>0.00371376 0.0096249</t>
  </si>
  <si>
    <t>TEQGGAHFSVSSLAE(XJ6[E])GSVTSVGSVNPAENFR</t>
  </si>
  <si>
    <t>VVVAENFDE(XJ6[E])IVNNENK</t>
  </si>
  <si>
    <t>0.00383093 0.017903</t>
  </si>
  <si>
    <t>0.00383223 0.0600934</t>
  </si>
  <si>
    <t>AATGE(XJ6[E])EVSAEDLGGADLHCR</t>
  </si>
  <si>
    <t>0.00384262 0.167793</t>
  </si>
  <si>
    <t>0.00384718 0.0085158 0.0670802 0.130166 0.225353 0.245653</t>
  </si>
  <si>
    <t>0.00386758 0.016727 0.101643 0.176998 0.340018</t>
  </si>
  <si>
    <t>0.00388059 0.327115 0.365068</t>
  </si>
  <si>
    <t>0.0042093 0.0153617 0.0809633</t>
  </si>
  <si>
    <t>0.00426389 0.0139695 0.212137</t>
  </si>
  <si>
    <t>0.00430386 0.0135768</t>
  </si>
  <si>
    <t>0.00431106 0.0136961</t>
  </si>
  <si>
    <t>IIANALSSE(XJ6[E])PACLAEIEEDK</t>
  </si>
  <si>
    <t>0.00436093 0.00564143 0.0171298 0.0174624 0.348091</t>
  </si>
  <si>
    <t>EDDVGTGAGLLE(XJ6[E])IKK IVSRPEELREDDVGTGAGLLE(XJ6[E])IKK</t>
  </si>
  <si>
    <t>0.004399 0.00489526 0.37915</t>
  </si>
  <si>
    <t>SLYDE(XJ6[E])VAAQGEVVR</t>
  </si>
  <si>
    <t>0.00446803 0.11831 0.15752</t>
  </si>
  <si>
    <t>LLSKTPE(XJ6[E])LNLDQFHDK TPE(XJ6[E])LNLDQFHDK</t>
  </si>
  <si>
    <t>0.00447248 0.00798954 0.00805272 0.00914954</t>
  </si>
  <si>
    <t>0.00449721 0.00554659 0.00767311 0.0127313 0.0129763</t>
  </si>
  <si>
    <t>0.00450757 0.00473499</t>
  </si>
  <si>
    <t>0.00459377 0.00930956</t>
  </si>
  <si>
    <t>0.00462764 0.0297533 0.146021</t>
  </si>
  <si>
    <t>0.00465314 0.0276562</t>
  </si>
  <si>
    <t>0.00467775 0.0387729</t>
  </si>
  <si>
    <t>DQLQTFSE(XJ6[E])EHPVLLTEAPLNPR</t>
  </si>
  <si>
    <t>0.00482134 0.00756409 0.270162</t>
  </si>
  <si>
    <t>0.0049424 0.0105428 0.0171161 0.0267958</t>
  </si>
  <si>
    <t>0.00505384 0.0744562 0.341549</t>
  </si>
  <si>
    <t>0.0050548 0.0125843 0.0238231 0.0959359 0.241039</t>
  </si>
  <si>
    <t>LEGDLTGPSVDVEVPDVELE(XJ6[E])CPDAK</t>
  </si>
  <si>
    <t>0.0050749 0.0205016 0.101076</t>
  </si>
  <si>
    <t>0.00516861 0.014079 0.0143422 0.0184817 0.0252373 0.31075</t>
  </si>
  <si>
    <t>SLE(XJ6[E])TSLVPLSDPK</t>
  </si>
  <si>
    <t>ALTVPE(XJ6[E])LTQQVFDAK</t>
  </si>
  <si>
    <t>VDVEALE(XJ6[E])NSAGATYIR</t>
  </si>
  <si>
    <t>E(XJ6[E])AGCPQGDTAGESSWGSGPGSR</t>
  </si>
  <si>
    <t>0.00599486 0.0164056 0.0288486 0.0438571 0.12313 0.375247</t>
  </si>
  <si>
    <t>0.00605162 0.00804593</t>
  </si>
  <si>
    <t>0.00607023 0.293872</t>
  </si>
  <si>
    <t>0.00608122 0.0108691</t>
  </si>
  <si>
    <t>0.00617023 0.0264699 0.219499</t>
  </si>
  <si>
    <t>0.00621985 0.019636</t>
  </si>
  <si>
    <t>VLQQKLE(XJ6[E])AIEDDSVK</t>
  </si>
  <si>
    <t>0.00624276 0.00875888 0.134311 0.142477</t>
  </si>
  <si>
    <t>VAEDEAE(XJ6[E])AAAAAKFTGLSK VAEDEAE(XJ6[E])AAAAAK</t>
  </si>
  <si>
    <t>0.00630198 0.00792536 0.0113781 0.0218684</t>
  </si>
  <si>
    <t>KEEE(XJ6[E])NASVIDSAELQAYPALVVEK</t>
  </si>
  <si>
    <t>0.00635878 0.0105125 0.0244112</t>
  </si>
  <si>
    <t>0.00642681 0.0352505 0.0787597 0.190283</t>
  </si>
  <si>
    <t>0.00657914 0.0410381 0.335358</t>
  </si>
  <si>
    <t>0.00658418 0.0243014 0.126511</t>
  </si>
  <si>
    <t>0.00672938 0.0346384 0.0502146 0.206873 0.3435 0.348835</t>
  </si>
  <si>
    <t>ETQELVSEAYPILE(XJ6[E])QKLK</t>
  </si>
  <si>
    <t>0.00707519 0.0472378</t>
  </si>
  <si>
    <t>0.00714728 0.293112</t>
  </si>
  <si>
    <t>0.00733599 0.288788</t>
  </si>
  <si>
    <t>0.00736525 0.0345239</t>
  </si>
  <si>
    <t>KVIE(XJ6[E])EQLEPAVEK VIE(XJ6[E])EQLEPAVEK</t>
  </si>
  <si>
    <t>0.0073991 0.0260277 0.0911329</t>
  </si>
  <si>
    <t>TESVSDKEDKPPLAPSGGTEGPE(XJ6[E])QPPPPCPSQTGSPPVGLIK</t>
  </si>
  <si>
    <t>0.00762416 0.0143267 0.0370565</t>
  </si>
  <si>
    <t>IEESPFSVE(XJ6[E])ESSTTPCPLLTGGR</t>
  </si>
  <si>
    <t>0.00770111 0.193915</t>
  </si>
  <si>
    <t>0.0077786 0.0152357 0.0394759</t>
  </si>
  <si>
    <t>0.00786786 0.108321</t>
  </si>
  <si>
    <t>0.00880754 0.200282</t>
  </si>
  <si>
    <t>0.00909008 0.0133695 0.016099 0.0169028 0.0795879</t>
  </si>
  <si>
    <t>0.009252 0.0144546 0.141901 0.161616</t>
  </si>
  <si>
    <t>0.00931657 0.0177437</t>
  </si>
  <si>
    <t>0.0095078 0.110031</t>
  </si>
  <si>
    <t>0.00952372 0.0385099</t>
  </si>
  <si>
    <t>0.00976556 0.0201778 0.0217337</t>
  </si>
  <si>
    <t>GADFLVTEVE(XJ6[E])NGGSLGSK GADFLVTEVE(XJ6[E])NGGSLGSKK</t>
  </si>
  <si>
    <t>0.0102231 0.0555536</t>
  </si>
  <si>
    <t>LAELEE(XJ6[E])FINGPNNAHIQQVGDR</t>
  </si>
  <si>
    <t>LEEEQIILE(XJ6[E])DQNCK</t>
  </si>
  <si>
    <t>0.0103123 0.0210562</t>
  </si>
  <si>
    <t>0.0104428 0.0303989</t>
  </si>
  <si>
    <t>0.0105665 0.0125023</t>
  </si>
  <si>
    <t>IEDLSQQAQLAAAE(XJ6[E])K IEDLSQQAQLAAAE(XJ6[E])KFK</t>
  </si>
  <si>
    <t>0.0106227 0.0830896 0.144915</t>
  </si>
  <si>
    <t>0.0107765 0.0508141</t>
  </si>
  <si>
    <t>O60814_36 P58876_36 P62807_36 Q5QNW6_36 Q93079_36 Q99877_36</t>
  </si>
  <si>
    <t>0.0110162 0.0256674 0.270732</t>
  </si>
  <si>
    <t>0.0110383 0.0977358 0.201358</t>
  </si>
  <si>
    <t>0.0110394 0.0411915</t>
  </si>
  <si>
    <t>0.011068 0.0242876 0.0266654</t>
  </si>
  <si>
    <t>SNSPPALGPE(XJ6[E])ACPVSLPSPPEASTLK</t>
  </si>
  <si>
    <t>0.0111106 0.332486 0.367077</t>
  </si>
  <si>
    <t>0.0113195 0.0309396 0.294348 0.348204</t>
  </si>
  <si>
    <t>KPEDPEECPE(XJ6[E])EVYDPR</t>
  </si>
  <si>
    <t>0.0115065 0.335898</t>
  </si>
  <si>
    <t>0.0118224 0.0501426 0.181509 0.226705</t>
  </si>
  <si>
    <t>LEE(XJ6[E])KIGQLTR</t>
  </si>
  <si>
    <t>0.0121119 0.0679819 0.143314</t>
  </si>
  <si>
    <t>FLE(XJ6[E])SLPEEEQQR</t>
  </si>
  <si>
    <t>NVLSE(XJ6[E])TPAICPPQNTENQRPK NVLSE(XJ6[E])TPAICPPQNTENQR</t>
  </si>
  <si>
    <t>0.012237 0.0787422 0.128889 0.247191 0.273905 0.378495</t>
  </si>
  <si>
    <t>0.0123807 0.0273281</t>
  </si>
  <si>
    <t>0.0124414 0.232291</t>
  </si>
  <si>
    <t>LQLQEQLQAE(XJ6[E])TELCAEAEELR</t>
  </si>
  <si>
    <t>0.0124637 0.347594</t>
  </si>
  <si>
    <t>KQQAIE(XJ6[E])LTQEEPYSDIIATPGPR</t>
  </si>
  <si>
    <t>0.0126245 0.0129658</t>
  </si>
  <si>
    <t>VLSE(XJ6[E])AAISASLEK</t>
  </si>
  <si>
    <t>0.0131672 0.0142975 0.288035</t>
  </si>
  <si>
    <t>AE(XJ6[E])QSLHDLQER</t>
  </si>
  <si>
    <t>0.013402 0.0139815</t>
  </si>
  <si>
    <t>HLVGVDSLIGPE(XJ6[E])TQIGEK</t>
  </si>
  <si>
    <t>0.0137037 0.041113 0.182981</t>
  </si>
  <si>
    <t>0.0137436 0.362705</t>
  </si>
  <si>
    <t>0.0137567 0.0149449 0.234348</t>
  </si>
  <si>
    <t>0.0138112 0.206994 0.262815</t>
  </si>
  <si>
    <t>LLQFQDLTGIE(XJ6[E])SMDQCR</t>
  </si>
  <si>
    <t>ALE(XJ6[E])LTGLKVFGNEIK ALE(XJ6[E])LTGLK</t>
  </si>
  <si>
    <t>0.0142194 0.0524838 0.123237 0.147375 0.19164 0.194716</t>
  </si>
  <si>
    <t>0.0142421 0.0142647 0.291007</t>
  </si>
  <si>
    <t>GDGQFFAVSVVCPE(XJ6[E])TGAR</t>
  </si>
  <si>
    <t>0.014621 0.0475417 0.16956</t>
  </si>
  <si>
    <t>0.014719 0.166282 0.214768 0.246748 0.303468 0.304843 0.365446</t>
  </si>
  <si>
    <t>0.0148246 0.153125 0.297096 0.34753</t>
  </si>
  <si>
    <t>IAEQVASFQE(XJ6[E])EKSK IAEQVASFQE(XJ6[E])EK</t>
  </si>
  <si>
    <t>0.0148956 0.282159</t>
  </si>
  <si>
    <t>E(XJ6[E])TNLDSLPLVDTHSK</t>
  </si>
  <si>
    <t>0.015398 0.154957</t>
  </si>
  <si>
    <t>0.0155739 0.0815254 0.200004</t>
  </si>
  <si>
    <t>HE(XJ6[E])TLTSLNLEK</t>
  </si>
  <si>
    <t>0.0160126 0.103414</t>
  </si>
  <si>
    <t>NQLTSNPE(XJ6[E])NTVFDAK</t>
  </si>
  <si>
    <t>SLESCPGE(XJ6[E])TVVAEDPAGLK</t>
  </si>
  <si>
    <t>0.0164901 0.0686272</t>
  </si>
  <si>
    <t>0.0167354 0.0796949</t>
  </si>
  <si>
    <t>0.0170004 0.0808131 0.372489</t>
  </si>
  <si>
    <t>0.0174361 0.0424696 0.0510617 0.060381 0.147829 0.168302 0.200542 0.255194 0.258876 0.27585 0.31483 0.349821</t>
  </si>
  <si>
    <t>0.0175917 0.0205742 0.236241</t>
  </si>
  <si>
    <t>0.0176168 0.0217869 0.191865</t>
  </si>
  <si>
    <t>SDIDE(XJ6[E])IVLVGGSTR KSDIDE(XJ6[E])IVLVGGSTR</t>
  </si>
  <si>
    <t>0.0176893 0.0466068 0.133531</t>
  </si>
  <si>
    <t>KE(XJ6[E])EAYELVR</t>
  </si>
  <si>
    <t>0.0181856 0.249332</t>
  </si>
  <si>
    <t>0.0182931 0.028003 0.0500256</t>
  </si>
  <si>
    <t>0.0191214 0.0784222 0.12329 0.176577 0.186848</t>
  </si>
  <si>
    <t>0.0192524 0.0277394 0.0646133</t>
  </si>
  <si>
    <t>0.0193203 0.036919 0.0445483 0.0729184 0.194615 0.211083 0.217054 0.263208 0.290515 0.37042</t>
  </si>
  <si>
    <t>0.0193379 0.185707</t>
  </si>
  <si>
    <t>NIE(XJ6[E])DVIAQGIGK VISELNGKNIE(XJ6[E])DVIAQGIGK</t>
  </si>
  <si>
    <t>0.0196525 0.319665</t>
  </si>
  <si>
    <t>0.0198664 0.0913012</t>
  </si>
  <si>
    <t>0.019992 0.0339073 0.0381336 0.0903335 0.17343</t>
  </si>
  <si>
    <t>0.020161 0.250505</t>
  </si>
  <si>
    <t>SYE(XJ6[E])AQDPEIASLSGK LVKSYE(XJ6[E])AQDPEIASLSGK</t>
  </si>
  <si>
    <t>0.0202199 0.112766</t>
  </si>
  <si>
    <t>0.0204372 0.0466171 0.180995</t>
  </si>
  <si>
    <t>0.0204875 0.0307465</t>
  </si>
  <si>
    <t>0.0206062 0.030918</t>
  </si>
  <si>
    <t>0.0212689 0.165427</t>
  </si>
  <si>
    <t>0.0212866 0.0484754</t>
  </si>
  <si>
    <t>0.021796 0.11775</t>
  </si>
  <si>
    <t>0.0219048 0.0255409 0.0352457 0.0566775 0.0677649</t>
  </si>
  <si>
    <t>0.0219514 0.0303058</t>
  </si>
  <si>
    <t>IYQIYE(XJ6[E])GTSQIQR</t>
  </si>
  <si>
    <t>E(XJ6[E])SQAAKDLLYR</t>
  </si>
  <si>
    <t>0.0219931 0.141768</t>
  </si>
  <si>
    <t>0.0222581 0.0223311</t>
  </si>
  <si>
    <t>ACPE(XJ6[E])EPAAPSPEPR</t>
  </si>
  <si>
    <t>0.0229469 0.0280406</t>
  </si>
  <si>
    <t>0.0232447 0.0374031 0.0774878 0.379208</t>
  </si>
  <si>
    <t>0.0233436 0.0280273 0.190735</t>
  </si>
  <si>
    <t>0.0233617 0.0254974 0.0488847 0.32579</t>
  </si>
  <si>
    <t>0.0236737 0.231235</t>
  </si>
  <si>
    <t>0.0237365 0.0609675</t>
  </si>
  <si>
    <t>0.0238918 0.0982555</t>
  </si>
  <si>
    <t>0.0242583 0.0698439</t>
  </si>
  <si>
    <t>0.0243971 0.162087</t>
  </si>
  <si>
    <t>0.024436 0.265509</t>
  </si>
  <si>
    <t>0.0245974 0.259596 0.283898</t>
  </si>
  <si>
    <t>QE(XJ6[E])ILEQVLNR</t>
  </si>
  <si>
    <t>0.0248479 0.0263357</t>
  </si>
  <si>
    <t>0.0255666 0.102857 0.343072</t>
  </si>
  <si>
    <t>0.0257305 0.13705</t>
  </si>
  <si>
    <t>0.0258844 0.203902</t>
  </si>
  <si>
    <t>VQE(XJ6[E])YGELDAK</t>
  </si>
  <si>
    <t>SEETHASQIELLETSSTQE(XJ6[E])PLNASEAFCPR</t>
  </si>
  <si>
    <t>KTTE(XJ6[E])EQVQASTPCPR TTE(XJ6[E])EQVQASTPCPR</t>
  </si>
  <si>
    <t>0.026166 0.0395373 0.330677</t>
  </si>
  <si>
    <t>0.026529 0.0337426</t>
  </si>
  <si>
    <t>E(XJ6[E])STLHLVLR</t>
  </si>
  <si>
    <t>0.0272331 0.0552893</t>
  </si>
  <si>
    <t>0.02727 0.0427367 0.0495031 0.119724 0.282276 0.337288</t>
  </si>
  <si>
    <t>0.0276594 0.0333142</t>
  </si>
  <si>
    <t>AVTEQGAELSNE(XJ6[E])E(XJ6[E])R AVTEQGAELSNEE(XJ6[E])R</t>
  </si>
  <si>
    <t>0.028003 0.0420511 0.102656</t>
  </si>
  <si>
    <t>TATE(XJ6[E])SFASDPILYR</t>
  </si>
  <si>
    <t>0.0280769 0.0706013</t>
  </si>
  <si>
    <t>0.0284159 0.0332836 0.0416445 0.0434347 0.0443059 0.0460304 0.0760385 0.0811749</t>
  </si>
  <si>
    <t>0.0290561 0.0704092 0.0757496 0.298499</t>
  </si>
  <si>
    <t>0.0291779 0.0529412 0.0977243</t>
  </si>
  <si>
    <t>0.0294829 0.053202</t>
  </si>
  <si>
    <t>0.0298765 0.0452006 0.330856</t>
  </si>
  <si>
    <t>O75477_248</t>
  </si>
  <si>
    <t>0.0299238 0.0972448</t>
  </si>
  <si>
    <t>0.029979 0.083414</t>
  </si>
  <si>
    <t>LTE(XJ6[E])VLTDSHVK</t>
  </si>
  <si>
    <t>0.0304283 0.158536</t>
  </si>
  <si>
    <t>0.0307501 0.0383867</t>
  </si>
  <si>
    <t>0.0310315 0.031206</t>
  </si>
  <si>
    <t>HGE(XJ6[E])VCPAGWKPGSETIIPDPAGK</t>
  </si>
  <si>
    <t>TILEEE(XJ6[E])ITPTIQK</t>
  </si>
  <si>
    <t>0.0310673 0.0407377</t>
  </si>
  <si>
    <t>0.0311532 0.299239</t>
  </si>
  <si>
    <t>0.0313488 0.0827603</t>
  </si>
  <si>
    <t>0.0313767 0.103926 0.136661 0.175504 0.249922</t>
  </si>
  <si>
    <t>VTHETSAHEGQTE(XJ6[E])APSIDEK</t>
  </si>
  <si>
    <t>0.0316051 0.0340935 0.0355438 0.0399886 0.104476 0.202244</t>
  </si>
  <si>
    <t>0.0317902 0.0336257 0.0626931</t>
  </si>
  <si>
    <t>0.0318864 0.0993587 0.235318 0.329811</t>
  </si>
  <si>
    <t>0.0319176 0.108728</t>
  </si>
  <si>
    <t>AATGEE(XJ6[E])VSAEDLGGADLHCR</t>
  </si>
  <si>
    <t>SLCPE(XJ6[E])TWPTWAGR</t>
  </si>
  <si>
    <t>0.032531 0.114345 0.183638</t>
  </si>
  <si>
    <t>VME(XJ6[E])IVDADEK</t>
  </si>
  <si>
    <t>0.0327698 0.325453</t>
  </si>
  <si>
    <t>STHSE(XJ6[E])LLEDYYQSGR</t>
  </si>
  <si>
    <t>0.0328704 0.0751705 0.0766068</t>
  </si>
  <si>
    <t>0.0340491 0.378944</t>
  </si>
  <si>
    <t>ASAELALGENSE(XJ6[E])VLKSGR ASAELALGENSE(XJ6[E])VLK</t>
  </si>
  <si>
    <t>0.0341809 0.111801</t>
  </si>
  <si>
    <t>0.0341895 0.045397</t>
  </si>
  <si>
    <t>0.0344094 0.179575</t>
  </si>
  <si>
    <t>0.0346652 0.0431902 0.377929</t>
  </si>
  <si>
    <t>0.0347338 0.0955238 0.168851 0.207213 0.324842</t>
  </si>
  <si>
    <t>0.0347731 0.130843</t>
  </si>
  <si>
    <t>IAAESSE(XJ6[E])NVDCPENPK</t>
  </si>
  <si>
    <t>0.0353577 0.0470559 0.156921</t>
  </si>
  <si>
    <t>0.0355853 0.0423635</t>
  </si>
  <si>
    <t>0.0359152 0.0517865</t>
  </si>
  <si>
    <t>0.0361834 0.278491</t>
  </si>
  <si>
    <t>0.0367611 0.048316 0.0552151 0.0565291 0.0607702 0.0659946 0.0674284 0.0786292</t>
  </si>
  <si>
    <t>0.037007 0.0531094 0.0710798</t>
  </si>
  <si>
    <t>LIAPVAEEE(XJ6[E])ATVPNNK</t>
  </si>
  <si>
    <t>VFEVNASNLE(XJ6[E])KQTSK</t>
  </si>
  <si>
    <t>0.0370719 0.165255 0.170645</t>
  </si>
  <si>
    <t>0.0371584 0.279845</t>
  </si>
  <si>
    <t>NQVTQLKE(XJ6[E])QVPGFTPR</t>
  </si>
  <si>
    <t>FHGTVKAE(XJ6[E])NGK AE(XJ6[E])NGKLVINGNPITIFQER</t>
  </si>
  <si>
    <t>0.0381046 0.119466</t>
  </si>
  <si>
    <t>0.0381743 0.120346</t>
  </si>
  <si>
    <t>0.0384736 0.0840585</t>
  </si>
  <si>
    <t>IAEQVASFQEE(XJ6[E])KSK</t>
  </si>
  <si>
    <t>0.039035 0.0411563 0.0500732 0.0742051 0.0859885 0.116802 0.137968</t>
  </si>
  <si>
    <t>0.039843 0.0569245 0.0705429 0.207333 0.227674 0.22775 0.245624 0.339052 0.368387</t>
  </si>
  <si>
    <t>LITE(XJ6[E])DVQGK FKLITE(XJ6[E])DVQGK</t>
  </si>
  <si>
    <t>0.0405385 0.0712371 0.112038 0.157893 0.172905 0.179398 0.216068 0.245552</t>
  </si>
  <si>
    <t>SANVNE(XJ6[E])FPVLKADGIK SANVNE(XJ6[E])FPVLK</t>
  </si>
  <si>
    <t>0.0407991 0.0479632</t>
  </si>
  <si>
    <t>0.0409575 0.0489624</t>
  </si>
  <si>
    <t>LDELEE(XJ6[E])LLTNNR</t>
  </si>
  <si>
    <t>0.0410086 0.0831475</t>
  </si>
  <si>
    <t>0.0421131 0.0765438 0.362721</t>
  </si>
  <si>
    <t>KTAE(XJ6[E])AGGVTGK</t>
  </si>
  <si>
    <t>GLVYE(XJ6[E])TSVLDPDEGIR</t>
  </si>
  <si>
    <t>LSDILNE(XJ6[E])KAGK</t>
  </si>
  <si>
    <t>TE(XJ6[E])LDAHLENLLSK</t>
  </si>
  <si>
    <t>0.0436976 0.0467212</t>
  </si>
  <si>
    <t>0.0437415 0.098159</t>
  </si>
  <si>
    <t>0.0442763 0.0542323 0.0609039 0.129473 0.334145</t>
  </si>
  <si>
    <t>0.0444684 0.0498553 0.317942</t>
  </si>
  <si>
    <t>0.0451929 0.0677719</t>
  </si>
  <si>
    <t>IHVSDQE(XJ6[E])LQSANASVDDSR</t>
  </si>
  <si>
    <t>0.0463251 0.0912141 0.121463</t>
  </si>
  <si>
    <t>0.0463392 0.146314</t>
  </si>
  <si>
    <t>FQE(XJ6[E])QECPPSPEPTR KFQE(XJ6[E])QECPPSPEPTR</t>
  </si>
  <si>
    <t>0.0463648 0.0464343 0.18257</t>
  </si>
  <si>
    <t>TVSDLIDQKVYE(XJ6[E])LQASR</t>
  </si>
  <si>
    <t>0.0465096 0.0582745 0.0591543 0.0623595 0.206684 0.211156</t>
  </si>
  <si>
    <t>SLVSVTKE(XJ6[E])GLELPEDEEEK</t>
  </si>
  <si>
    <t>0.0469198 0.124337</t>
  </si>
  <si>
    <t>QYIISE(XJ6[E])ELISEGK</t>
  </si>
  <si>
    <t>IAE(XJ6[E])FAFEYAR</t>
  </si>
  <si>
    <t>0.0478555 0.0920556 0.21115 0.363048</t>
  </si>
  <si>
    <t>0.0480221 0.362627</t>
  </si>
  <si>
    <t>0.0480679 0.0640589 0.0690304</t>
  </si>
  <si>
    <t>0.0482829 0.233202</t>
  </si>
  <si>
    <t>0.0483146 0.0614144 0.144307 0.35377</t>
  </si>
  <si>
    <t>0.0486519 0.10767 0.143574 0.312817</t>
  </si>
  <si>
    <t>LLNGPGDVE(XJ6[E])TGTSITVPQKK</t>
  </si>
  <si>
    <t>KVEEAEPEEFVVE(XJ6[E])K</t>
  </si>
  <si>
    <t>0.0500033 0.0861828 0.376725</t>
  </si>
  <si>
    <t>0.0503044 0.0821076</t>
  </si>
  <si>
    <t>0.0503866 0.0924543 0.170803</t>
  </si>
  <si>
    <t>SQE(XJ6[E])QLAAELAEYTAK</t>
  </si>
  <si>
    <t>0.0507298 0.0629964 0.0806321 0.0826458</t>
  </si>
  <si>
    <t>0.0509165 0.0560494</t>
  </si>
  <si>
    <t>DTE(XJ6[E])PLIQTAK</t>
  </si>
  <si>
    <t>0.0510132 0.275758</t>
  </si>
  <si>
    <t>E(XJ6[E])LNITAAKEIEVGGGR E(XJ6[E])LNITAAK</t>
  </si>
  <si>
    <t>0.0510854 0.148454 0.154198</t>
  </si>
  <si>
    <t>0.051266 0.208923 0.223152</t>
  </si>
  <si>
    <t>INVYYNE(XJ6[E])ATGGK INVYYNE(XJ6[E])ATGGKYVPR</t>
  </si>
  <si>
    <t>0.0515103 0.0559046 0.0920749 0.136843 0.276991 0.293306</t>
  </si>
  <si>
    <t>0.0517046 0.054051 0.132652</t>
  </si>
  <si>
    <t>0.0517845 0.0523358 0.221537 0.253487</t>
  </si>
  <si>
    <t>0.0518858 0.0992076</t>
  </si>
  <si>
    <t>0.0519158 0.0633871</t>
  </si>
  <si>
    <t>0.0522713 0.107753 0.268875</t>
  </si>
  <si>
    <t>0.052708 0.143136</t>
  </si>
  <si>
    <t>PLISVYSEKGE(XJ6[E])SSGK</t>
  </si>
  <si>
    <t>0.0528075 0.234689</t>
  </si>
  <si>
    <t>0.0529236 0.24268 0.253194</t>
  </si>
  <si>
    <t>0.0530365 0.0720137 0.139782 0.253631</t>
  </si>
  <si>
    <t>0.053269 0.0960973</t>
  </si>
  <si>
    <t>0.0536115 0.0797492</t>
  </si>
  <si>
    <t>0.0536597 0.102526</t>
  </si>
  <si>
    <t>0.0537944 0.171869 0.259183</t>
  </si>
  <si>
    <t>0.0546984 0.0932967</t>
  </si>
  <si>
    <t>0.0556913 0.125147</t>
  </si>
  <si>
    <t>0.0557223 0.0658246 0.321842</t>
  </si>
  <si>
    <t>0.0559052 0.0812898 0.121044 0.140253 0.144558 0.215144</t>
  </si>
  <si>
    <t>0.0560579 0.0736922</t>
  </si>
  <si>
    <t>E(XJ6[E])LEASEELDTICPK</t>
  </si>
  <si>
    <t>IQE(XJ6[E])ENVIPR</t>
  </si>
  <si>
    <t>0.0569627 0.233229</t>
  </si>
  <si>
    <t>0.0572572 0.160775</t>
  </si>
  <si>
    <t>0.0576764 0.144596 0.326829</t>
  </si>
  <si>
    <t>0.0578462 0.112183 0.122659</t>
  </si>
  <si>
    <t>0.0584184 0.112497</t>
  </si>
  <si>
    <t>SHYADVDPE(XJ6[E])NQNFLLESNLGK</t>
  </si>
  <si>
    <t>0.05966 0.245813 0.248016</t>
  </si>
  <si>
    <t>0.0599535 0.231676</t>
  </si>
  <si>
    <t>E(XJ6[E])THADLWPAK</t>
  </si>
  <si>
    <t>0.0600375 0.307098</t>
  </si>
  <si>
    <t>ITALE(XJ6[E])DISTEDGDR</t>
  </si>
  <si>
    <t>0.0600618 0.104286</t>
  </si>
  <si>
    <t>IEEFLE(XJ6[E])EVLCPPK</t>
  </si>
  <si>
    <t>AQHE(XJ6[E])DQVEQYKK</t>
  </si>
  <si>
    <t>ILE(XJ6[E])LSGSSSEDSEK</t>
  </si>
  <si>
    <t>VQVQDNEGCPVE(XJ6[E])ALVK</t>
  </si>
  <si>
    <t>0.0617652 0.0882461 0.365947</t>
  </si>
  <si>
    <t>IFVGGLSPDTPEE(XJ6[E])KIR IFVGGLSPDTPEE(XJ6[E])K</t>
  </si>
  <si>
    <t>0.0620358 0.146475 0.209431</t>
  </si>
  <si>
    <t>ELDQWIEQLNE(XJ6[E])CK</t>
  </si>
  <si>
    <t>E(XJ6[E])NCPVPGKPGEAVAAR E(XJ6[E])NCPVPGK</t>
  </si>
  <si>
    <t>0.0622958 0.218965</t>
  </si>
  <si>
    <t>IAVAVLE(XJ6[E])ETTR</t>
  </si>
  <si>
    <t>0.0631406 0.082929</t>
  </si>
  <si>
    <t>E(XJ6[E])EVPLELVEAHVK</t>
  </si>
  <si>
    <t>0.0633129 0.0918552</t>
  </si>
  <si>
    <t>0.0639181 0.0878383</t>
  </si>
  <si>
    <t>0.0640355 0.0645849 0.0648209 0.0836827 0.0943792 0.134891 0.271634</t>
  </si>
  <si>
    <t>INHSNQSIKE(XJ6[E])K</t>
  </si>
  <si>
    <t>ALSAE(XJ6[E])TESHIYR</t>
  </si>
  <si>
    <t>0.0643467 0.193588</t>
  </si>
  <si>
    <t>VAHHGE(XJ6[E])NPVSCPELVQQLR</t>
  </si>
  <si>
    <t>PYQYPALTPE(XJ6[E])QK</t>
  </si>
  <si>
    <t>0.0644274 0.34425 0.379431</t>
  </si>
  <si>
    <t>SQFEE(XJ6[E])LCAELLQK</t>
  </si>
  <si>
    <t>0.0649854 0.11643</t>
  </si>
  <si>
    <t>VGSEKPGTTLPQPPPATCPPGALQAPE(XJ6[E])APASR</t>
  </si>
  <si>
    <t>0.0657736 0.226647</t>
  </si>
  <si>
    <t>0.0658394 0.298272</t>
  </si>
  <si>
    <t>0.0660168 0.368039</t>
  </si>
  <si>
    <t>E(XJ6[E])IVVIHQDPEALK</t>
  </si>
  <si>
    <t>0.066405 0.0913095 0.182643</t>
  </si>
  <si>
    <t>E(XJ6[E])VPNYKLITPAVVSER</t>
  </si>
  <si>
    <t>0.0665875 0.0747822 0.211666 0.294494</t>
  </si>
  <si>
    <t>0.0672858 0.284826</t>
  </si>
  <si>
    <t>P15170_189</t>
  </si>
  <si>
    <t>LLAEE(XJ6[E])EQQLLQR</t>
  </si>
  <si>
    <t>LLE(XJ6[E])EAQLQDLEK</t>
  </si>
  <si>
    <t>0.0682867 0.125485 0.305975</t>
  </si>
  <si>
    <t>VTLE(XJ6[E])KLK</t>
  </si>
  <si>
    <t>GQFSTDE(XJ6[E])LVAEVEK</t>
  </si>
  <si>
    <t>QNAVTDLTAEAVNVAIAAPPSEGE(XJ6[E])ANAELCR</t>
  </si>
  <si>
    <t>0.0699355 0.130024</t>
  </si>
  <si>
    <t>0.0699902 0.186467</t>
  </si>
  <si>
    <t>AE(XJ6[E])KTLGDFAAEYAK</t>
  </si>
  <si>
    <t>KEE(XJ6[E])PSNNVK</t>
  </si>
  <si>
    <t>0.0713357 0.1538</t>
  </si>
  <si>
    <t>AVFVDLEPTVIDE(XJ6[E])VR</t>
  </si>
  <si>
    <t>0.0714133 0.0848735</t>
  </si>
  <si>
    <t>0.0714763 0.303752 0.371342</t>
  </si>
  <si>
    <t>SLYTYCPE(XJ6[E])TEEINK</t>
  </si>
  <si>
    <t>AQHEDQVE(XJ6[E])QYK</t>
  </si>
  <si>
    <t>0.071975 0.152793 0.166037 0.214588 0.226493 0.236817</t>
  </si>
  <si>
    <t>0.0728333 0.187602 0.2037</t>
  </si>
  <si>
    <t>IIVDE(XJ6[E])LKQEVISTSSK</t>
  </si>
  <si>
    <t>FQE(XJ6[E])YHIQQNEALAAK</t>
  </si>
  <si>
    <t>AQQE(XJ6[E])QELAADAFK</t>
  </si>
  <si>
    <t>0.0738815 0.147903</t>
  </si>
  <si>
    <t>0.0739492 0.119054 0.227086 0.287316</t>
  </si>
  <si>
    <t>0.074579 0.198151</t>
  </si>
  <si>
    <t>IVQAEGE(XJ6[E])AEAAK</t>
  </si>
  <si>
    <t>0.0746363 0.145069</t>
  </si>
  <si>
    <t>0.074742 0.074814</t>
  </si>
  <si>
    <t>0.0774242 0.113812 0.178489 0.184658</t>
  </si>
  <si>
    <t>DTTQSKPVSSPFPTKPLEGQAEGDSGE(XJ6[E])CK</t>
  </si>
  <si>
    <t>0.077925 0.198553</t>
  </si>
  <si>
    <t>0.0780407 0.274009</t>
  </si>
  <si>
    <t>0.078241 0.306565</t>
  </si>
  <si>
    <t>0.0785669 0.121484</t>
  </si>
  <si>
    <t>ISE(XJ6[E])VLQK</t>
  </si>
  <si>
    <t>KE(XJ6[E])E(XJ6[E])LTLEGIR</t>
  </si>
  <si>
    <t>ELE(XJ6[E])EIVQPIISK</t>
  </si>
  <si>
    <t>Q13765_129</t>
  </si>
  <si>
    <t>IE(XJ6[E])DLSQQAQLAAAEK</t>
  </si>
  <si>
    <t>EVVE(XJ6[E])QGLLK</t>
  </si>
  <si>
    <t>NPDDITNEE(XJ6[E])YGEFYK</t>
  </si>
  <si>
    <t>0.0813967 0.0915828</t>
  </si>
  <si>
    <t>LESE(XJ6[E])GSPETLTNLR</t>
  </si>
  <si>
    <t>0.082137 0.119929 0.13761 0.367346</t>
  </si>
  <si>
    <t>0.0825094 0.254142</t>
  </si>
  <si>
    <t>0.0827831 0.300602</t>
  </si>
  <si>
    <t>0.0829868 0.357183</t>
  </si>
  <si>
    <t>0.08344 0.320289</t>
  </si>
  <si>
    <t>VPE(XJ6[E])TVSAATQTIK</t>
  </si>
  <si>
    <t>0.0842403 0.338843</t>
  </si>
  <si>
    <t>0.0845734 0.165267 0.253864</t>
  </si>
  <si>
    <t>LNEQVTQE(XJ6[E])QPLK</t>
  </si>
  <si>
    <t>VLSE(XJ6[E])PIGPESPSSTECPR</t>
  </si>
  <si>
    <t>0.0852502 0.173727</t>
  </si>
  <si>
    <t>0.085913 0.337818</t>
  </si>
  <si>
    <t>0.0867951 0.106019</t>
  </si>
  <si>
    <t>0.0868871 0.107666 0.18019 0.207328 0.243002 0.273509 0.283472</t>
  </si>
  <si>
    <t>0.0874066 0.0887002</t>
  </si>
  <si>
    <t>0.0875527 0.149682</t>
  </si>
  <si>
    <t>DGNASGTTLLE(XJ6[E])ALDCILPPTRPTDKPLR</t>
  </si>
  <si>
    <t>0.0877574 0.107446</t>
  </si>
  <si>
    <t>E(XJ6[E])KVDLVLLGK</t>
  </si>
  <si>
    <t>0.0884088 0.150908 0.241819</t>
  </si>
  <si>
    <t>0.0888531 0.0908855 0.241438 0.267401</t>
  </si>
  <si>
    <t>0.0889957 0.0969152</t>
  </si>
  <si>
    <t>EGGSAGLIPSQFLE(XJ6[E])EKR</t>
  </si>
  <si>
    <t>0.0901799 0.105402 0.113485 0.282632</t>
  </si>
  <si>
    <t>O60812_34 B7ZW38_34</t>
  </si>
  <si>
    <t>KLEE(XJ6[E])EGEQFVK</t>
  </si>
  <si>
    <t>0.0902957 0.228796</t>
  </si>
  <si>
    <t>0.0905819 0.272386</t>
  </si>
  <si>
    <t>0.0909988 0.337185</t>
  </si>
  <si>
    <t>0.0910816 0.102664</t>
  </si>
  <si>
    <t>ELE(XJ6[E])AHSAEAR</t>
  </si>
  <si>
    <t>ASGANFEYIIAE(XJ6[E])KR</t>
  </si>
  <si>
    <t>0.0922682 0.318048</t>
  </si>
  <si>
    <t>0.0924173 0.172189</t>
  </si>
  <si>
    <t>LE(XJ6[E])VEYEQK</t>
  </si>
  <si>
    <t>AVANE(XJ6[E])SGLNFISVK</t>
  </si>
  <si>
    <t>0.0924987 0.0942255</t>
  </si>
  <si>
    <t>0.0935559 0.11985</t>
  </si>
  <si>
    <t>0.093814 0.149087</t>
  </si>
  <si>
    <t>0.0941879 0.18544 0.257174 0.304691</t>
  </si>
  <si>
    <t>0.0944245 0.2107</t>
  </si>
  <si>
    <t>0.0945597 0.214669</t>
  </si>
  <si>
    <t>0.0955869 0.104236 0.108252</t>
  </si>
  <si>
    <t>0.0956561 0.120185 0.234228</t>
  </si>
  <si>
    <t>0.0958284 0.278151 0.368487</t>
  </si>
  <si>
    <t>0.0960826 0.106084 0.182302 0.359373 0.371436</t>
  </si>
  <si>
    <t>0.0968767 0.186779</t>
  </si>
  <si>
    <t>PVAVALDTKGPE(XJ6[E])IR</t>
  </si>
  <si>
    <t>FAAHLIAGAPSE(XJ6[E])GSGALKPELSR</t>
  </si>
  <si>
    <t>0.0980731 0.128229</t>
  </si>
  <si>
    <t>AQVEE(XJ6[E])FLAQHGSEYQSVK</t>
  </si>
  <si>
    <t>0.099071 0.118494</t>
  </si>
  <si>
    <t>Q86YP4_469</t>
  </si>
  <si>
    <t>0.0993749 0.131192 0.34501</t>
  </si>
  <si>
    <t>IAE(XJ6[E])QVASFQEEK</t>
  </si>
  <si>
    <t>NSNLVGAAHE(XJ6[E])ELQQSR</t>
  </si>
  <si>
    <t>0.100436 0.220415</t>
  </si>
  <si>
    <t>0.100985 0.122106</t>
  </si>
  <si>
    <t>0.101635 0.227172</t>
  </si>
  <si>
    <t>VDDLLIIE(XJ6[E])EK</t>
  </si>
  <si>
    <t>0.102415 0.150842</t>
  </si>
  <si>
    <t>0.102586 0.134953 0.137716 0.141827 0.154873 0.175128</t>
  </si>
  <si>
    <t>LTPE(XJ6[E])EEEILNK</t>
  </si>
  <si>
    <t>0.102704 0.128088 0.196573 0.202049</t>
  </si>
  <si>
    <t>0.103027 0.263695</t>
  </si>
  <si>
    <t>IQHAVQLATE(XJ6[E])PLEK</t>
  </si>
  <si>
    <t>0.103988 0.375725</t>
  </si>
  <si>
    <t>Q99613_644</t>
  </si>
  <si>
    <t>AKE(XJ6[E])LLGQGLLLR</t>
  </si>
  <si>
    <t>PVSSPFPTKPLEGQAE(XJ6[E])GDSGECK</t>
  </si>
  <si>
    <t>0.10486 0.373541</t>
  </si>
  <si>
    <t>0.105447 0.105679 0.116622</t>
  </si>
  <si>
    <t>0.105458 0.199298</t>
  </si>
  <si>
    <t>QAE(XJ6[E])LAQWQK</t>
  </si>
  <si>
    <t>0.105691 0.124658</t>
  </si>
  <si>
    <t>AQFLVE(XJ6[E])KAK</t>
  </si>
  <si>
    <t>KDDE(XJ6[E])ENYLDLFSHK</t>
  </si>
  <si>
    <t>VAAKLE(XJ6[E])VAPISDIIAIK</t>
  </si>
  <si>
    <t>E(XJ6[E])KEEYISR</t>
  </si>
  <si>
    <t>LPSSPVYE(XJ6[E])DAASFK</t>
  </si>
  <si>
    <t>LTE(XJ6[E])TLSEDTLAGR</t>
  </si>
  <si>
    <t>GLIE(XJ6[E])NPALLR</t>
  </si>
  <si>
    <t>LQESGQVTISE(XJ6[E])LCK</t>
  </si>
  <si>
    <t>0.112938 0.27344</t>
  </si>
  <si>
    <t>0.112956 0.325356</t>
  </si>
  <si>
    <t>0.113754 0.130686</t>
  </si>
  <si>
    <t>LE(XJ6[E])CADLLETR</t>
  </si>
  <si>
    <t>0.115139 0.185938 0.193773 0.204224 0.277327 0.287063 0.349073</t>
  </si>
  <si>
    <t>0.115221 0.126508 0.218522 0.256237 0.366979 0.372357</t>
  </si>
  <si>
    <t>0.116675 0.29246</t>
  </si>
  <si>
    <t>E(XJ6[E])EVITLIR</t>
  </si>
  <si>
    <t>SQLE(XJ6[E])ESISQLR</t>
  </si>
  <si>
    <t>VISSIE(XJ6[E])QKTDTSDK</t>
  </si>
  <si>
    <t>0.117231 0.156069</t>
  </si>
  <si>
    <t>LFE(XJ6[E])ELGK</t>
  </si>
  <si>
    <t>0.117771 0.130353</t>
  </si>
  <si>
    <t>VE(XJ6[E])DALNLK VE(XJ6[E])DALNLKEEFDR</t>
  </si>
  <si>
    <t>0.118013 0.126336</t>
  </si>
  <si>
    <t>HTLADNFNPVSE(XJ6[E])ER</t>
  </si>
  <si>
    <t>0.118461 0.3241</t>
  </si>
  <si>
    <t>0.118823 0.367113</t>
  </si>
  <si>
    <t>0.118887 0.139489</t>
  </si>
  <si>
    <t>EGLVPVSE(XJ6[E])DPVAIK</t>
  </si>
  <si>
    <t>E(XJ6[E])LQNTVANLHVR</t>
  </si>
  <si>
    <t>0.1204 0.222745 0.333729</t>
  </si>
  <si>
    <t>STGVVNIPAAE(XJ6[E])CLDEYEDDEAGQK</t>
  </si>
  <si>
    <t>HPE(XJ6[E])NYDLATLK</t>
  </si>
  <si>
    <t>0.120774 0.163473 0.173947</t>
  </si>
  <si>
    <t>GHLENNPALE(XJ6[E])K</t>
  </si>
  <si>
    <t>NVNYE(XJ6[E])IPSLK NVNYE(XJ6[E])IPSLKK</t>
  </si>
  <si>
    <t>0.122326 0.334186</t>
  </si>
  <si>
    <t>0.122694 0.165731</t>
  </si>
  <si>
    <t>GPEE(XJ6[E])KK</t>
  </si>
  <si>
    <t>0.124 0.235272</t>
  </si>
  <si>
    <t>HGDPGDAAQQE(XJ6[E])AK</t>
  </si>
  <si>
    <t>O60812_199 B7ZW38_199</t>
  </si>
  <si>
    <t>0.124503 0.12606 0.148716</t>
  </si>
  <si>
    <t>PLPE(XJ6[E])PSEQEGESVK</t>
  </si>
  <si>
    <t>0.126059 0.134697 0.167469</t>
  </si>
  <si>
    <t>0.126783 0.129163</t>
  </si>
  <si>
    <t>STGEAFVQFASQE(XJ6[E])IAEK</t>
  </si>
  <si>
    <t>ALTLPGSSE(XJ6[E])NEYIMK</t>
  </si>
  <si>
    <t>0.128708 0.235925</t>
  </si>
  <si>
    <t>0.128882 0.161841</t>
  </si>
  <si>
    <t>0.129869 0.231844</t>
  </si>
  <si>
    <t>0.129914 0.153444</t>
  </si>
  <si>
    <t>GQDIE(XJ6[E])YIEIR</t>
  </si>
  <si>
    <t>0.130924 0.159144 0.302719</t>
  </si>
  <si>
    <t>0.131426 0.351661</t>
  </si>
  <si>
    <t>0.132116 0.306394</t>
  </si>
  <si>
    <t>0.132668 0.249236</t>
  </si>
  <si>
    <t>HVAE(XJ6[E])VLEYTK</t>
  </si>
  <si>
    <t>LLE(XJ6[E])TVIDVSTADR</t>
  </si>
  <si>
    <t>VAE(XJ6[E])ELALEQAK</t>
  </si>
  <si>
    <t>TIAETE(XJ6[E])AAYLK</t>
  </si>
  <si>
    <t>VTE(XJ6[E])LEDEVR</t>
  </si>
  <si>
    <t>LLE(XJ6[E])AAITPETK</t>
  </si>
  <si>
    <t>0.134567 0.17595 0.266174</t>
  </si>
  <si>
    <t>IFDSEE(XJ6[E])ILAGYK</t>
  </si>
  <si>
    <t>0.135261 0.16575</t>
  </si>
  <si>
    <t>0.135706 0.376492</t>
  </si>
  <si>
    <t>0.135974 0.138253</t>
  </si>
  <si>
    <t>LPCPAE(XJ6[E])GEAELELR</t>
  </si>
  <si>
    <t>0.137203 0.28276</t>
  </si>
  <si>
    <t>ALYESE(XJ6[E])LADAR</t>
  </si>
  <si>
    <t>0.137733 0.158973</t>
  </si>
  <si>
    <t>VEHEISE(XJ6[E])GNVATAAAAALASAATKAK</t>
  </si>
  <si>
    <t>VALSE(XJ6[E])PQPER</t>
  </si>
  <si>
    <t>0.138517 0.238433</t>
  </si>
  <si>
    <t>IEEE(XJ6[E])LGSKAK</t>
  </si>
  <si>
    <t>Q92796</t>
  </si>
  <si>
    <t>DLG3_HUMAN Disks large homolog 3 OS=Homo sapiens OX=9606 GN=DLG3 PE=1 SV=2</t>
  </si>
  <si>
    <t>DLG3</t>
  </si>
  <si>
    <t>IIE(XJ6[E])GGAAQK</t>
  </si>
  <si>
    <t>0.139559 0.218356</t>
  </si>
  <si>
    <t>0.139833 0.209234</t>
  </si>
  <si>
    <t>0.140995 0.235965</t>
  </si>
  <si>
    <t>0.141108 0.162682 0.278407 0.314187</t>
  </si>
  <si>
    <t>0.142886 0.371288</t>
  </si>
  <si>
    <t>VLQE(XJ6[E])KIEVVR</t>
  </si>
  <si>
    <t>SPPGQVTE(XJ6[E])AVK</t>
  </si>
  <si>
    <t>0.143366 0.162446 0.172996</t>
  </si>
  <si>
    <t>0.143716 0.256763 0.283785</t>
  </si>
  <si>
    <t>0.144461 0.226456</t>
  </si>
  <si>
    <t>ALEEGLTPQE(XJ6[E])ICDK</t>
  </si>
  <si>
    <t>0.144763 0.16484 0.192692</t>
  </si>
  <si>
    <t>KE(XJ6[E])GWALE</t>
  </si>
  <si>
    <t>INVYYNE(XJ6[E])AAGNKYVPR</t>
  </si>
  <si>
    <t>GIYAYGFE(XJ6[E])KPSAIQQR AYGFE(XJ6[E])KPSAIQQR</t>
  </si>
  <si>
    <t>0.145601 0.247022</t>
  </si>
  <si>
    <t>0.146535 0.275734</t>
  </si>
  <si>
    <t>0.147581 0.154168 0.163706 0.20287 0.243967 0.283376</t>
  </si>
  <si>
    <t>0.147833 0.241873 0.288505</t>
  </si>
  <si>
    <t>0.149274 0.157057</t>
  </si>
  <si>
    <t>SPEEGAETPVYLALLPPDAE(XJ6[E])GPHGQFVSEKR</t>
  </si>
  <si>
    <t>0.150488 0.328371 0.336231 0.337358</t>
  </si>
  <si>
    <t>0.150588 0.170156 0.19528 0.246795</t>
  </si>
  <si>
    <t>YSE(XJ6[E])AITQSVLK</t>
  </si>
  <si>
    <t>SDPLGSTQDHALSQE(XJ6[E])SSEPGCR</t>
  </si>
  <si>
    <t>LE(XJ6[E])KQNLEK</t>
  </si>
  <si>
    <t>0.15326 0.205207</t>
  </si>
  <si>
    <t>0.153467 0.246942 0.372374</t>
  </si>
  <si>
    <t>LQIE(XJ6[E])DFEAR</t>
  </si>
  <si>
    <t>0.154266 0.178847 0.184106</t>
  </si>
  <si>
    <t>NPAMEKLE(XJ6[E])LVR</t>
  </si>
  <si>
    <t>AAEAE(XJ6[E])VELSAR</t>
  </si>
  <si>
    <t>O94805_30</t>
  </si>
  <si>
    <t>AGYAGE(XJ6[E])DCPK</t>
  </si>
  <si>
    <t>LLE(XJ6[E])ENDQLIR</t>
  </si>
  <si>
    <t>SVSLTGAPE(XJ6[E])SVQKAK</t>
  </si>
  <si>
    <t>0.158037 0.202434 0.309585</t>
  </si>
  <si>
    <t>0.15822 0.224149</t>
  </si>
  <si>
    <t>0.160094 0.37872</t>
  </si>
  <si>
    <t>HPTPGSSDPLIQPSSPAVCPE(XJ6[E])PPSSPK</t>
  </si>
  <si>
    <t>HIDALE(XJ6[E])DK</t>
  </si>
  <si>
    <t>0.162911 0.184515 0.265749</t>
  </si>
  <si>
    <t>0.163238 0.169898 0.172098</t>
  </si>
  <si>
    <t>FE(XJ6[E])PYANPTK</t>
  </si>
  <si>
    <t>AQQQLEQE(XJ6[E])FNQKR</t>
  </si>
  <si>
    <t>0.166958 0.265357</t>
  </si>
  <si>
    <t>VEAQVYILSKE(XJ6[E])EGGR</t>
  </si>
  <si>
    <t>AHAAVWNAQE(XJ6[E])AQADFAK</t>
  </si>
  <si>
    <t>LQE(XJ6[E])EMLQR</t>
  </si>
  <si>
    <t>0.167927 0.34126</t>
  </si>
  <si>
    <t>VFVGGLSPDTSE(XJ6[E])EQIK</t>
  </si>
  <si>
    <t>HELQANCYEE(XJ6[E])VK</t>
  </si>
  <si>
    <t>0.169571 0.365909</t>
  </si>
  <si>
    <t>0.169874 0.198177</t>
  </si>
  <si>
    <t>DAHLLVE(XJ6[E])SKNLDFQK DAHLLVE(XJ6[E])SK</t>
  </si>
  <si>
    <t>0.170985 0.310636</t>
  </si>
  <si>
    <t>GPE(XJ6[E])VTSQGVQTSSPACK</t>
  </si>
  <si>
    <t>0.172339 0.225968</t>
  </si>
  <si>
    <t>VEE(XJ6[E])KSIDLIQK</t>
  </si>
  <si>
    <t>AAYEAE(XJ6[E])LGDAR</t>
  </si>
  <si>
    <t>0.172609 0.267681</t>
  </si>
  <si>
    <t>0.173981 0.1812 0.187151</t>
  </si>
  <si>
    <t>IAIAAE(XJ6[E])IVLK</t>
  </si>
  <si>
    <t>0.175276 0.25813</t>
  </si>
  <si>
    <t>0.175743 0.276962</t>
  </si>
  <si>
    <t>E(XJ6[E])HYVDLK</t>
  </si>
  <si>
    <t>0.176534 0.176688</t>
  </si>
  <si>
    <t>ALNE(XJ6[E])ALK</t>
  </si>
  <si>
    <t>PTDGAASE(XJ6[E])LSSIQNLNR</t>
  </si>
  <si>
    <t>NVDAILE(XJ6[E])EYANCK</t>
  </si>
  <si>
    <t>0.178049 0.205348</t>
  </si>
  <si>
    <t>QQVSLLKE(XJ6[E])K</t>
  </si>
  <si>
    <t>0.178352 0.287646</t>
  </si>
  <si>
    <t>HLASDAIINE(XJ6[E])NYDYLK</t>
  </si>
  <si>
    <t>0.180078 0.264477</t>
  </si>
  <si>
    <t>0.180911 0.210923 0.260762 0.300856</t>
  </si>
  <si>
    <t>0.18173 0.193108</t>
  </si>
  <si>
    <t>LALLHE(XJ6[E])GTGPR</t>
  </si>
  <si>
    <t>0.18247 0.249689</t>
  </si>
  <si>
    <t>P21127_643</t>
  </si>
  <si>
    <t>SE(XJ6[E])IDQINK</t>
  </si>
  <si>
    <t>0.1845 0.194121 0.209017 0.226859 0.238767 0.24641 0.318402</t>
  </si>
  <si>
    <t>INHEGE(XJ6[E])VNR</t>
  </si>
  <si>
    <t>KYE(XJ6[E])AIQLTFK</t>
  </si>
  <si>
    <t>0.18612 0.260057</t>
  </si>
  <si>
    <t>HPDVEVDGFSE(XJ6[E])LR</t>
  </si>
  <si>
    <t>VLLPE(XJ6[E])YGGTK</t>
  </si>
  <si>
    <t>SHGSQETDE(XJ6[E])EFDAR</t>
  </si>
  <si>
    <t>0.190005 0.294022 0.368337</t>
  </si>
  <si>
    <t>TGTAEMSSILEE(XJ6[E])R</t>
  </si>
  <si>
    <t>0.192347 0.205092</t>
  </si>
  <si>
    <t>0.192482 0.245209</t>
  </si>
  <si>
    <t>FAFKE(XJ6[E])VEVQAK</t>
  </si>
  <si>
    <t>0.194441 0.195935</t>
  </si>
  <si>
    <t>ELNITAAKEIE(XJ6[E])VGGGR</t>
  </si>
  <si>
    <t>0.194985 0.231999 0.25955</t>
  </si>
  <si>
    <t>NDFTEEE(XJ6[E])EAQVR</t>
  </si>
  <si>
    <t>0.197561 0.297929</t>
  </si>
  <si>
    <t>0.197751 0.214805</t>
  </si>
  <si>
    <t>YSHVQEVQE(XJ6[E])R</t>
  </si>
  <si>
    <t>LQEEE(XJ6[E])AK</t>
  </si>
  <si>
    <t>0.199275 0.204846</t>
  </si>
  <si>
    <t>0.19931 0.27592</t>
  </si>
  <si>
    <t>VASVAENKGLFE(XJ6[E])EAAK</t>
  </si>
  <si>
    <t>ALLTITPPCPPE(XJ6[E])EPPPSR</t>
  </si>
  <si>
    <t>LSVEAPPKILVE(XJ6[E])R</t>
  </si>
  <si>
    <t>0.202042 0.261505</t>
  </si>
  <si>
    <t>IVDDLKDE(XJ6[E])AEQYR DE(XJ6[E])AEQYR</t>
  </si>
  <si>
    <t>0.202142 0.265466</t>
  </si>
  <si>
    <t>TLADAE(XJ6[E])GDVFR</t>
  </si>
  <si>
    <t>DGPSLLVVE(XJ6[E])QVR</t>
  </si>
  <si>
    <t>LQAALDDE(XJ6[E])EAGGR</t>
  </si>
  <si>
    <t>LASPSGSTSSGLE(XJ6[E])VVAPEGTSAPGGGPGTLDDSATICR</t>
  </si>
  <si>
    <t>0.204841 0.370837</t>
  </si>
  <si>
    <t>TLVFE(XJ6[E])QR</t>
  </si>
  <si>
    <t>0.204999 0.232221</t>
  </si>
  <si>
    <t>0.205069 0.366554</t>
  </si>
  <si>
    <t>0.205092 0.230853 0.303009 0.311904</t>
  </si>
  <si>
    <t>VIHE(XJ6[E])QVNHR</t>
  </si>
  <si>
    <t>0.205655 0.228546 0.340876</t>
  </si>
  <si>
    <t>AKAE(XJ6[E])AIR</t>
  </si>
  <si>
    <t>LGNLGE(XJ6[E])AKK</t>
  </si>
  <si>
    <t>AHNNELE(XJ6[E])PTPGNTLR</t>
  </si>
  <si>
    <t>0.206589 0.241874 0.268672 0.325806</t>
  </si>
  <si>
    <t>IINNE(XJ6[E])R</t>
  </si>
  <si>
    <t>DHVE(XJ6[E])VCPDAGVIIEELSQR</t>
  </si>
  <si>
    <t>VIEEQLEPAVE(XJ6[E])K</t>
  </si>
  <si>
    <t>FKE(XJ6[E])SFAEMNR</t>
  </si>
  <si>
    <t>LIDLHSPSE(XJ6[E])IVK</t>
  </si>
  <si>
    <t>0.209615 0.357698</t>
  </si>
  <si>
    <t>0.209724 0.218992</t>
  </si>
  <si>
    <t>E(XJ6[E])LKENGELLPILR</t>
  </si>
  <si>
    <t>E(XJ6[E])ETQEDKDCPIKEEK</t>
  </si>
  <si>
    <t>0.210509 0.294949</t>
  </si>
  <si>
    <t>AGLTE(XJ6[E])PVLIR</t>
  </si>
  <si>
    <t>0.214219 0.228028 0.237215 0.238645 0.244392 0.260936 0.271196 0.310937</t>
  </si>
  <si>
    <t>LGDLYEEE(XJ6[E])MR</t>
  </si>
  <si>
    <t>EIKE(XJ6[E])VIELPVK</t>
  </si>
  <si>
    <t>GPVLE(XJ6[E])ALVAR</t>
  </si>
  <si>
    <t>0.21771 0.257235 0.290356</t>
  </si>
  <si>
    <t>LIAEE(XJ6[E])GVDSLNVK</t>
  </si>
  <si>
    <t>LHNQQALSSSIE(XJ6[E])EGLR</t>
  </si>
  <si>
    <t>IAEIE(XJ6[E])AEMAR</t>
  </si>
  <si>
    <t>LYE(XJ6[E])LKAAVDGLSK</t>
  </si>
  <si>
    <t>0.220152 0.246095</t>
  </si>
  <si>
    <t>TNEAQAIE(XJ6[E])TAR</t>
  </si>
  <si>
    <t>AVGKVIPE(XJ6[E])LNGK VIPE(XJ6[E])LNGK</t>
  </si>
  <si>
    <t>0.2241 0.355677</t>
  </si>
  <si>
    <t>IHE(XJ6[E])GCEEPATHNALAK</t>
  </si>
  <si>
    <t>Q08170_30</t>
  </si>
  <si>
    <t>ILE(XJ6[E])VDLK</t>
  </si>
  <si>
    <t>DVE(XJ6[E])SYIHR</t>
  </si>
  <si>
    <t>0.228037 0.245822</t>
  </si>
  <si>
    <t>0.228608 0.251029</t>
  </si>
  <si>
    <t>LVEDME(XJ6[E])NK</t>
  </si>
  <si>
    <t>SLAE(XJ6[E])DFAEQPIK</t>
  </si>
  <si>
    <t>LE(XJ6[E])SQQLIEK</t>
  </si>
  <si>
    <t>0.229767 0.26972</t>
  </si>
  <si>
    <t>IDASE(XJ6[E])LSFPFHESILK</t>
  </si>
  <si>
    <t>0.230761 0.278972</t>
  </si>
  <si>
    <t>0.231715 0.301747 0.326575 0.35013</t>
  </si>
  <si>
    <t>NNE(XJ6[E])ELVVSASCK</t>
  </si>
  <si>
    <t>0.232471 0.253887</t>
  </si>
  <si>
    <t>0.232607 0.376524</t>
  </si>
  <si>
    <t>LLAE(XJ6[E])TVAPAVR</t>
  </si>
  <si>
    <t>ESLE(XJ6[E])ALLQR</t>
  </si>
  <si>
    <t>SDGFSIE(XJ6[E])TCK</t>
  </si>
  <si>
    <t>0.23548 0.283326 0.363907</t>
  </si>
  <si>
    <t>Q13404_22</t>
  </si>
  <si>
    <t>LLEELE(XJ6[E])EGQK</t>
  </si>
  <si>
    <t>TELAE(XJ6[E])PIAIR</t>
  </si>
  <si>
    <t>0.240038 0.37843</t>
  </si>
  <si>
    <t>0.241548 0.26763</t>
  </si>
  <si>
    <t>TICAILE(XJ6[E])NYQTEK</t>
  </si>
  <si>
    <t>ALDMLDAE(XJ6[E])K</t>
  </si>
  <si>
    <t>SQLEGLE(XJ6[E])ESVR</t>
  </si>
  <si>
    <t>GVVTLLSDYE(XJ6[E])VCK</t>
  </si>
  <si>
    <t>VDE(XJ6[E])VKSTIK</t>
  </si>
  <si>
    <t>LE(XJ6[E])PAGPACPEGGR</t>
  </si>
  <si>
    <t>0.244848 0.307907</t>
  </si>
  <si>
    <t>ASGNLE(XJ6[E])TKYK</t>
  </si>
  <si>
    <t>TGAEGAVLDE(XJ6[E])AK</t>
  </si>
  <si>
    <t>0.247824 0.288005</t>
  </si>
  <si>
    <t>DIE(XJ6[E])EAIPR</t>
  </si>
  <si>
    <t>0.248143 0.275914 0.283414</t>
  </si>
  <si>
    <t>ALIVE(XJ6[E])PSR</t>
  </si>
  <si>
    <t>TTWVTKHAAE(XJ6[E])NPGK</t>
  </si>
  <si>
    <t>0.248731 0.28273</t>
  </si>
  <si>
    <t>IDE(XJ6[E])NYSLPTCK</t>
  </si>
  <si>
    <t>AAALE(XJ6[E])FLNR</t>
  </si>
  <si>
    <t>0.250002 0.357104</t>
  </si>
  <si>
    <t>0.250089 0.29763 0.302648</t>
  </si>
  <si>
    <t>0.250139 0.269403 0.292551 0.374186</t>
  </si>
  <si>
    <t>NPNTSE(XJ6[E])PQHLLVMK</t>
  </si>
  <si>
    <t>INE(XJ6[E])EISVK</t>
  </si>
  <si>
    <t>DHE(XJ6[E])NIVIAK</t>
  </si>
  <si>
    <t>0.250881 0.361892</t>
  </si>
  <si>
    <t>AVQFTEE(XJ6[E])KLGQAEK</t>
  </si>
  <si>
    <t>NVVTVDE(XJ6[E])LR</t>
  </si>
  <si>
    <t>TE(XJ6[E])LQEVR</t>
  </si>
  <si>
    <t>0.252761 0.285967 0.28765</t>
  </si>
  <si>
    <t>IVDVIGE(XJ6[E])KIYK IVDVIGE(XJ6[E])K</t>
  </si>
  <si>
    <t>0.253485 0.361802</t>
  </si>
  <si>
    <t>AGPGSLE(XJ6[E])LCGLPSQK</t>
  </si>
  <si>
    <t>0.254057 0.336553</t>
  </si>
  <si>
    <t>LVE(XJ6[E])VDSGR</t>
  </si>
  <si>
    <t>ETAE(XJ6[E])AYLGKK</t>
  </si>
  <si>
    <t>LQEALDAEMLE(XJ6[E])DEAGGGGAGPGGACK</t>
  </si>
  <si>
    <t>NPYALLGEDE(XJ6[E])C</t>
  </si>
  <si>
    <t>0.255266 0.263092</t>
  </si>
  <si>
    <t>E(XJ6[E])DVISSIR</t>
  </si>
  <si>
    <t>0.256003 0.306928</t>
  </si>
  <si>
    <t>Q08170_129</t>
  </si>
  <si>
    <t>QAGE(XJ6[E])VTYADAHK</t>
  </si>
  <si>
    <t>EE(XJ6[E])IKPIR</t>
  </si>
  <si>
    <t>0.256672 0.341258</t>
  </si>
  <si>
    <t>Q98224</t>
  </si>
  <si>
    <t>MP44_MCV1 Probable metalloendopeptidase G1-type OS=Molluscum contagiosum virus subtype 1 OX=10280 GN=MC056L PE=3 SV=1</t>
  </si>
  <si>
    <t>MC056L</t>
  </si>
  <si>
    <t>GLE(XJ6[E])ENLR</t>
  </si>
  <si>
    <t>0.257017 0.306606</t>
  </si>
  <si>
    <t>0.257633 0.261385</t>
  </si>
  <si>
    <t>0.257795 0.310324</t>
  </si>
  <si>
    <t>0.25832 0.27372 0.340783</t>
  </si>
  <si>
    <t>EGFLE(XJ6[E])SFKK</t>
  </si>
  <si>
    <t>EISLLKE(XJ6[E])LR</t>
  </si>
  <si>
    <t>IE(XJ6[E])EGLDQINK</t>
  </si>
  <si>
    <t>VAE(XJ6[E])DE(XJ6[E])AEAAAAAK</t>
  </si>
  <si>
    <t>0.261065 0.279611 0.287113</t>
  </si>
  <si>
    <t>QLSSE(XJ6[E])ELEQFQK</t>
  </si>
  <si>
    <t>LDPGSEE(XJ6[E])TQTLVR</t>
  </si>
  <si>
    <t>E(XJ6[E])VSDLIK</t>
  </si>
  <si>
    <t>0.263672 0.350424</t>
  </si>
  <si>
    <t>0.264648 0.264761 0.317417</t>
  </si>
  <si>
    <t>LLAIPVE(XJ6[E])KSVK</t>
  </si>
  <si>
    <t>SAGGSSPE(XJ6[E])GGEDSDREDGNYCPPVK</t>
  </si>
  <si>
    <t>0.264977 0.351759</t>
  </si>
  <si>
    <t>KE(XJ6[E])NPLQFK</t>
  </si>
  <si>
    <t>LQEE(XJ6[E])LSAATDR</t>
  </si>
  <si>
    <t>VEGTDVTGIEE(XJ6[E])VVIPK</t>
  </si>
  <si>
    <t>0.268421 0.279166 0.326074 0.337242 0.378077</t>
  </si>
  <si>
    <t>DTE(XJ6[E])EVELK</t>
  </si>
  <si>
    <t>STGEAFVQFASKE(XJ6[E])IAENALGK</t>
  </si>
  <si>
    <t>0.270332 0.279488</t>
  </si>
  <si>
    <t>0.270367 0.371264</t>
  </si>
  <si>
    <t>MVSDE(XJ6[E])YEQLSSEALEAAR</t>
  </si>
  <si>
    <t>SSSGLLE(XJ6[E])WESK</t>
  </si>
  <si>
    <t>SVEQEE(XJ6[E])NK</t>
  </si>
  <si>
    <t>GLLE(XJ6[E])FEHQR</t>
  </si>
  <si>
    <t>0.272913 0.350159</t>
  </si>
  <si>
    <t>TVALLTE(XJ6[E])KK</t>
  </si>
  <si>
    <t>LTE(XJ6[E])DKADVQSIIGLQR</t>
  </si>
  <si>
    <t>KE(XJ6[E])FIYYADVK</t>
  </si>
  <si>
    <t>0.273708 0.329902</t>
  </si>
  <si>
    <t>SPPSPELQGPPSTEKE(XJ6[E])AILR</t>
  </si>
  <si>
    <t>QVEEQSAAANE(XJ6[E])EVLFPFCR</t>
  </si>
  <si>
    <t>0.27725 0.314462</t>
  </si>
  <si>
    <t>0.277423 0.280808</t>
  </si>
  <si>
    <t>AE(XJ6[E])TAANR</t>
  </si>
  <si>
    <t>LKEE(XJ6[E])LIDAIR</t>
  </si>
  <si>
    <t>GIAGE(XJ6[E])KFDIVK</t>
  </si>
  <si>
    <t>SE(XJ6[E])STAAAEHK</t>
  </si>
  <si>
    <t>GEGTEEAE(XJ6[E])CK</t>
  </si>
  <si>
    <t>E(XJ6[E])LAQQVQQVAAEYCR</t>
  </si>
  <si>
    <t>0.283053 0.320752 0.338509 0.341514</t>
  </si>
  <si>
    <t>QSLQVIE(XJ6[E])SAMER</t>
  </si>
  <si>
    <t>Q5T5P2</t>
  </si>
  <si>
    <t>SKT_HUMAN Sickle tail protein homolog OS=Homo sapiens OX=9606 GN=KIAA1217 PE=1 SV=2</t>
  </si>
  <si>
    <t>KIAA1217</t>
  </si>
  <si>
    <t>IEVE(XJ6[E])AVR</t>
  </si>
  <si>
    <t>0.285304 0.336872</t>
  </si>
  <si>
    <t>SVNGSVAEE(XJ6[E])APCK</t>
  </si>
  <si>
    <t>LGGSAVISLE(XJ6[E])GK</t>
  </si>
  <si>
    <t>0.287877 0.292155 0.360216</t>
  </si>
  <si>
    <t>LGIHE(XJ6[E])DSTNR</t>
  </si>
  <si>
    <t>0.288316 0.288514</t>
  </si>
  <si>
    <t>IIHEDGYSEEE(XJ6[E])CR</t>
  </si>
  <si>
    <t>E(XJ6[E])YKVVGR</t>
  </si>
  <si>
    <t>0.288825 0.293611</t>
  </si>
  <si>
    <t>IGQLE(XJ6[E])EQLEQEAK</t>
  </si>
  <si>
    <t>GFSLE(XJ6[E])ELR</t>
  </si>
  <si>
    <t>SLVPAAE(XJ6[E])LLESR</t>
  </si>
  <si>
    <t>SPLAQMEE(XJ6[E])ER</t>
  </si>
  <si>
    <t>0.294863 0.29951</t>
  </si>
  <si>
    <t>GPCPGEE(XJ6[E])GEGVGDR</t>
  </si>
  <si>
    <t>0.296101 0.35311</t>
  </si>
  <si>
    <t>0.296806 0.356657</t>
  </si>
  <si>
    <t>IEDLLQSE(XJ6[E])ENK</t>
  </si>
  <si>
    <t>VAE(XJ6[E])LLLAKAAGPELR</t>
  </si>
  <si>
    <t>0.299221 0.309884 0.37551</t>
  </si>
  <si>
    <t>GVVDSE(XJ6[E])DLPLNISR</t>
  </si>
  <si>
    <t>SESTDSLGGLSPSE(XJ6[E])VTAIQCK</t>
  </si>
  <si>
    <t>DVTGAE(XJ6[E])ALLER</t>
  </si>
  <si>
    <t>0.301846 0.31914 0.379219</t>
  </si>
  <si>
    <t>0.302366 0.30396</t>
  </si>
  <si>
    <t>AADPPAENSSAPEAE(XJ6[E])QGGAE</t>
  </si>
  <si>
    <t>ANE(XJ6[E])VISKLYAVHQEGNK ANE(XJ6[E])VISK</t>
  </si>
  <si>
    <t>0.303082 0.329015</t>
  </si>
  <si>
    <t>SCPE(XJ6[E])LTSGPR</t>
  </si>
  <si>
    <t>0.303661 0.334706</t>
  </si>
  <si>
    <t>PLISVYSE(XJ6[E])KGESSGK</t>
  </si>
  <si>
    <t>QICVVMLE(XJ6[E])SPPK</t>
  </si>
  <si>
    <t>LLE(XJ6[E])GDGGPNTGGMGAYCPAPQVSNDLLLK</t>
  </si>
  <si>
    <t>0.306048 0.316835</t>
  </si>
  <si>
    <t>LLLPGE(XJ6[E])LAK</t>
  </si>
  <si>
    <t>0.306428 0.379106</t>
  </si>
  <si>
    <t>0.307852 0.324988</t>
  </si>
  <si>
    <t>SLENIFAE(XJ6[E])SKIK</t>
  </si>
  <si>
    <t>0.30802 0.313995 0.322912</t>
  </si>
  <si>
    <t>0.308764 0.329956 0.367529</t>
  </si>
  <si>
    <t>0.308795 0.341348</t>
  </si>
  <si>
    <t>NNKE(XJ6[E])YLEFR</t>
  </si>
  <si>
    <t>0.310683 0.365235</t>
  </si>
  <si>
    <t>LE(XJ6[E])ATMLR</t>
  </si>
  <si>
    <t>KTFSYAGFE(XJ6[E])MQPK</t>
  </si>
  <si>
    <t>ELAE(XJ6[E])DGYSGVEVR</t>
  </si>
  <si>
    <t>0.311858 0.348163</t>
  </si>
  <si>
    <t>0.313042 0.36389</t>
  </si>
  <si>
    <t>AYE(XJ6[E])DGCK</t>
  </si>
  <si>
    <t>LE(XJ6[E])AIITPPPAK</t>
  </si>
  <si>
    <t>LNE(XJ6[E])CVDHTPK</t>
  </si>
  <si>
    <t>ASSTSPVEISE(XJ6[E])WLDQK</t>
  </si>
  <si>
    <t>IISKIE(XJ6[E])NHEGVR</t>
  </si>
  <si>
    <t>0.315782 0.360527</t>
  </si>
  <si>
    <t>NE(XJ6[E])DVQLR</t>
  </si>
  <si>
    <t>AAAPAPVSE(XJ6[E])AVCR</t>
  </si>
  <si>
    <t>YHTVNGHNCE(XJ6[E])VR</t>
  </si>
  <si>
    <t>0.320039 0.340582</t>
  </si>
  <si>
    <t>LQEE(XJ6[E])TGAKISVLGK</t>
  </si>
  <si>
    <t>IIHEAGYSEEE(XJ6[E])CK</t>
  </si>
  <si>
    <t>LTPEEE(XJ6[E])EILNK</t>
  </si>
  <si>
    <t>0.324956 0.376532</t>
  </si>
  <si>
    <t>0.32499 0.370834</t>
  </si>
  <si>
    <t>LFEAVE(XJ6[E])EGR</t>
  </si>
  <si>
    <t>ENTEDVLQGE(XJ6[E])HLSDQENAPPILPGRPSEGLGPSPHLVPHPGGPEAEVWEETDVNR</t>
  </si>
  <si>
    <t>DGLLENQTPE(XJ6[E])FFQDVCK</t>
  </si>
  <si>
    <t>NLQEVLGE(XJ6[E])EKLK</t>
  </si>
  <si>
    <t>0.326089 0.327585 0.369304</t>
  </si>
  <si>
    <t>AILVDLE(XJ6[E])PGTMDSVR</t>
  </si>
  <si>
    <t>IAPAEGPDVSE(XJ6[E])R</t>
  </si>
  <si>
    <t>DLLLNTMSQEE(XJ6[E])K</t>
  </si>
  <si>
    <t>0.328281 0.36788</t>
  </si>
  <si>
    <t>SVPE(XJ6[E])LKDALK</t>
  </si>
  <si>
    <t>LITLEE(XJ6[E])EMTK</t>
  </si>
  <si>
    <t>0.329748 0.361553</t>
  </si>
  <si>
    <t>EAATAVEQE(XJ6[E])K</t>
  </si>
  <si>
    <t>0.330607 0.331723</t>
  </si>
  <si>
    <t>DDTIYE(XJ6[E])DEDVK</t>
  </si>
  <si>
    <t>NPGLWLE(XJ6[E])SVR</t>
  </si>
  <si>
    <t>LSE(XJ6[E])APGGK</t>
  </si>
  <si>
    <t>EE(XJ6[E])VLSLR</t>
  </si>
  <si>
    <t>GACE(XJ6[E])ATEEAR</t>
  </si>
  <si>
    <t>ALE(XJ6[E])IIPR</t>
  </si>
  <si>
    <t>IFE(XJ6[E])GTNDILR</t>
  </si>
  <si>
    <t>SIPLE(XJ6[E])CPLSSPK</t>
  </si>
  <si>
    <t>SIE(XJ6[E])AVHEDIR</t>
  </si>
  <si>
    <t>FE(XJ6[E])GAIYR</t>
  </si>
  <si>
    <t>AYEYVE(XJ6[E])CPIR</t>
  </si>
  <si>
    <t>YIIE(XJ6[E])ELNVR</t>
  </si>
  <si>
    <t>NE(XJ6[E])TGGGEGIEVLK</t>
  </si>
  <si>
    <t>0.337961 0.338095</t>
  </si>
  <si>
    <t>PVPPLPE(XJ6[E])YGGK</t>
  </si>
  <si>
    <t>SVTEQGAELSNEE(XJ6[E])R</t>
  </si>
  <si>
    <t>VAE(XJ6[E])ELVAAAR</t>
  </si>
  <si>
    <t>INQVFHGSCITE(XJ6[E])GNELTK</t>
  </si>
  <si>
    <t>SNELWTE(XJ6[E])IK</t>
  </si>
  <si>
    <t>AGYPQYVSEILE(XJ6[E])K</t>
  </si>
  <si>
    <t>MVIITGPPE(XJ6[E])AQFKAQGR</t>
  </si>
  <si>
    <t>LE(XJ6[E])EEADR</t>
  </si>
  <si>
    <t>NAAVALQEE(XJ6[E])R</t>
  </si>
  <si>
    <t>IQALAE(XJ6[E])ETAQNLKR</t>
  </si>
  <si>
    <t>E(XJ6[E])CHLNADTVSSK</t>
  </si>
  <si>
    <t>AAE(XJ6[E])VLNK</t>
  </si>
  <si>
    <t>DLTE(XJ6[E])YLSR</t>
  </si>
  <si>
    <t>0.344528 0.346205</t>
  </si>
  <si>
    <t>EDSPGLLQFE(XJ6[E])VCPLSESR</t>
  </si>
  <si>
    <t>ESVPE(XJ6[E])FPLSPPK</t>
  </si>
  <si>
    <t>LAPEYE(XJ6[E])AAATR</t>
  </si>
  <si>
    <t>DAEAE(XJ6[E])GLSGTTLLPKLIPSGAGR</t>
  </si>
  <si>
    <t>VE(XJ6[E])LFFK</t>
  </si>
  <si>
    <t>SPE(XJ6[E])YPEGR</t>
  </si>
  <si>
    <t>TE(XJ6[E])LTQIK</t>
  </si>
  <si>
    <t>SEHGPISFFPESGQPE(XJ6[E])CLK</t>
  </si>
  <si>
    <t>VGTQVE(XJ6[E])EAAEGVLR</t>
  </si>
  <si>
    <t>HQE(XJ6[E])HILR</t>
  </si>
  <si>
    <t>0.348361 0.369807</t>
  </si>
  <si>
    <t>ELKE(XJ6[E])GFVEYTEQVVK</t>
  </si>
  <si>
    <t>FQIE(XJ6[E])ANFPR</t>
  </si>
  <si>
    <t>YLAE(XJ6[E])VASGEK</t>
  </si>
  <si>
    <t>E(XJ6[E])AESLIAK</t>
  </si>
  <si>
    <t>LE(XJ6[E])ALSVK</t>
  </si>
  <si>
    <t>SFQQE(XJ6[E])LDAR</t>
  </si>
  <si>
    <t>KIFE(XJ6[E])YETQR</t>
  </si>
  <si>
    <t>EGLE(XJ6[E])YIPLR</t>
  </si>
  <si>
    <t>LHLIAQE(XJ6[E])LPFDR</t>
  </si>
  <si>
    <t>GE(XJ6[E])DQITVWGFHSDNAIQMVK</t>
  </si>
  <si>
    <t>TFE(XJ6[E])INPR KTFE(XJ6[E])INPR</t>
  </si>
  <si>
    <t>0.355442 0.370112</t>
  </si>
  <si>
    <t>LDVTSVE(XJ6[E])DYK</t>
  </si>
  <si>
    <t>0.357743 0.371875</t>
  </si>
  <si>
    <t>LTPTE(XJ6[E])LKQK</t>
  </si>
  <si>
    <t>DQGTYEDYVE(XJ6[E])GLR</t>
  </si>
  <si>
    <t>GLE(XJ6[E])DPSQVVR</t>
  </si>
  <si>
    <t>MAE(XJ6[E])DELFNR</t>
  </si>
  <si>
    <t>EALLSSAVDHGSDE(XJ6[E])VK</t>
  </si>
  <si>
    <t>LMMSE(XJ6[E])LENR</t>
  </si>
  <si>
    <t>QLAE(XJ6[E])DFLR</t>
  </si>
  <si>
    <t>ISE(XJ6[E])NKFLK</t>
  </si>
  <si>
    <t>IIE(XJ6[E])PIQSR</t>
  </si>
  <si>
    <t>APIQWE(XJ6[E])ER</t>
  </si>
  <si>
    <t>NDKSEEE(XJ6[E])QSSSSVK</t>
  </si>
  <si>
    <t>IE(XJ6[E])EVVER</t>
  </si>
  <si>
    <t>IAQE(XJ6[E])VQR</t>
  </si>
  <si>
    <t>0.363885 0.3697</t>
  </si>
  <si>
    <t>IEEFVPPDE(XJ6[E])NCPLK</t>
  </si>
  <si>
    <t>SNNYVQEPE(XJ6[E])CR</t>
  </si>
  <si>
    <t>E(XJ6[E])DVEVAESPLR</t>
  </si>
  <si>
    <t>E(XJ6[E])ETVSLR</t>
  </si>
  <si>
    <t>VDINTE(XJ6[E])DLEDGTCR</t>
  </si>
  <si>
    <t>MVVE(XJ6[E])FR</t>
  </si>
  <si>
    <t>SDLDFAE(XJ6[E])QLWCK</t>
  </si>
  <si>
    <t>GYPE(XJ6[E])VALHFVK</t>
  </si>
  <si>
    <t>KVVVVVPNE(XJ6[E])EDWK</t>
  </si>
  <si>
    <t>EGHVKE(XJ6[E])AAAK</t>
  </si>
  <si>
    <t>QFLEVE(XJ6[E])LDQAR</t>
  </si>
  <si>
    <t>KGE(XJ6[E])DFVK</t>
  </si>
  <si>
    <t>IPLAEWE(XJ6[E])SR</t>
  </si>
  <si>
    <t>SLGLSDE(XJ6[E])EIVK</t>
  </si>
  <si>
    <t>STGKGIVE(XJ6[E])FASK</t>
  </si>
  <si>
    <t>VFE(XJ6[E])SIGK</t>
  </si>
  <si>
    <t>HLE(XJ6[E])HECPER</t>
  </si>
  <si>
    <t>DDAAVETAEE(XJ6[E])AKEPAEADITELCR</t>
  </si>
  <si>
    <t>SSSPAPADIAQTVQE(XJ6[E])DLR</t>
  </si>
  <si>
    <t>LHAEHE(XJ6[E])R</t>
  </si>
  <si>
    <t>E(XJ6[E])KSILLVK</t>
  </si>
  <si>
    <t>IEVE(XJ6[E])KPFAIAK</t>
  </si>
  <si>
    <t>AALSE(XJ6[E])EELEK</t>
  </si>
  <si>
    <t>EKVESE(XJ6[E])LR</t>
  </si>
  <si>
    <t>ILAE(XJ6[E])GGGAKFK</t>
  </si>
  <si>
    <t>P0DMV8_244</t>
  </si>
  <si>
    <t>LVNHFVEE(XJ6[E])FK</t>
  </si>
  <si>
    <t>GLSEDTTE(XJ6[E])ETLK</t>
  </si>
  <si>
    <t>YQQELEEE(XJ6[E])IK</t>
  </si>
  <si>
    <t>PLLVCPLE(XJ6[E])GPEGVR</t>
  </si>
  <si>
    <t>LIE(XJ6[E])ADISK</t>
  </si>
  <si>
    <t>sp|Q9H8H2|DDX31_HUMAN@413</t>
  </si>
  <si>
    <t>sp|Q96MT8|CEP63_HUMAN@53</t>
  </si>
  <si>
    <t>sp|P00533|EGFR_HUMAN@1049</t>
  </si>
  <si>
    <t>sp|Q9GZT8|NIF3L_HUMAN@148</t>
  </si>
  <si>
    <t>sp|P55884|EIF3B_HUMAN@384</t>
  </si>
  <si>
    <t>sp|Q96GQ7|DDX27_HUMAN@248</t>
  </si>
  <si>
    <t>sp|Q96AG4|LRC59_HUMAN@48</t>
  </si>
  <si>
    <t>sp|Q9NZB2|F120A_HUMAN@919</t>
  </si>
  <si>
    <t>sp|A8MW92|P20L1_HUMAN@221</t>
  </si>
  <si>
    <t>sp|Q5FWF4|ZRAB3_HUMAN@684</t>
  </si>
  <si>
    <t>sp|Q14004|CDK13_HUMAN@995</t>
  </si>
  <si>
    <t>sp|A6NHR9|SMHD1_HUMAN@84</t>
  </si>
  <si>
    <t>sp|O43684|BUB3_HUMAN@270</t>
  </si>
  <si>
    <t>sp|Q9UKV3|ACINU_HUMAN@546</t>
  </si>
  <si>
    <t>sp|Q9BZF3|OSBL6_HUMAN@349</t>
  </si>
  <si>
    <t>sp|P61964|WDR5_HUMAN@205</t>
  </si>
  <si>
    <t>sp|Q96IV0|NGLY1_HUMAN@197</t>
  </si>
  <si>
    <t>sp|Q8WY36|BBX_HUMAN@682</t>
  </si>
  <si>
    <t>sp|Q8IYQ7|THNS1_HUMAN@324</t>
  </si>
  <si>
    <t>sp|Q9UGI8|TES_HUMAN@22</t>
  </si>
  <si>
    <t>sp|Q7Z333|SETX_HUMAN@997</t>
  </si>
  <si>
    <t>sp|P31930|QCR1_HUMAN@453</t>
  </si>
  <si>
    <t>sp|Q8N5C6|SRBD1_HUMAN@912</t>
  </si>
  <si>
    <t>sp|P23508|CRCM_HUMAN@174</t>
  </si>
  <si>
    <t>sp|Q9Y217|MTMR6_HUMAN@569</t>
  </si>
  <si>
    <t>sp|Q96GM5|SMRD1_HUMAN@460</t>
  </si>
  <si>
    <t>sp|Q9H6X2|ANTR1_HUMAN@481</t>
  </si>
  <si>
    <t>sp|P25788|PSA3_HUMAN@42</t>
  </si>
  <si>
    <t>sp|Q9Y4P3|TBL2_HUMAN@108</t>
  </si>
  <si>
    <t>sp|P51692|STA5B_HUMAN@101</t>
  </si>
  <si>
    <t>sp|O43237|DC1L2_HUMAN@234</t>
  </si>
  <si>
    <t>sp|O95782|AP2A1_HUMAN@492</t>
  </si>
  <si>
    <t>sp|P13196|HEM1_HUMAN@108</t>
  </si>
  <si>
    <t>sp|Q9P258|RCC2_HUMAN@209</t>
  </si>
  <si>
    <t>sp|Q9Y4C1|KDM3A_HUMAN@852</t>
  </si>
  <si>
    <t>sp|Q99996|AKAP9_HUMAN@2518</t>
  </si>
  <si>
    <t>sp|Q8WY54|PPM1E_HUMAN@157</t>
  </si>
  <si>
    <t>sp|Q15005|SPCS2_HUMAN@26</t>
  </si>
  <si>
    <t>sp|Q9H0H0|INT2_HUMAN@988</t>
  </si>
  <si>
    <t>sp|Q9BYP7|WNK3_HUMAN@502</t>
  </si>
  <si>
    <t>sp|Q5JTW2|CEP78_HUMAN@653</t>
  </si>
  <si>
    <t>sp|Q6NSZ9|ZSC25_HUMAN@310</t>
  </si>
  <si>
    <t>sp|P15880|RS2_HUMAN@188</t>
  </si>
  <si>
    <t>sp|Q9Y2L9|LRCH1_HUMAN@251</t>
  </si>
  <si>
    <t>sp|Q8TDY2|RBCC1_HUMAN@572</t>
  </si>
  <si>
    <t>sp|Q7Z7K6|CENPV_HUMAN@216</t>
  </si>
  <si>
    <t>sp|O75387|LAT3_HUMAN@384</t>
  </si>
  <si>
    <t>sp|Q16698|DECR_HUMAN@116</t>
  </si>
  <si>
    <t>sp|Q2KHR3|QSER1_HUMAN@283</t>
  </si>
  <si>
    <t>sp|P28340|DPOD1_HUMAN@1029</t>
  </si>
  <si>
    <t>sp|O60264|SMCA5_HUMAN@259</t>
  </si>
  <si>
    <t>sp|Q96FC9|DDX11_HUMAN@350</t>
  </si>
  <si>
    <t>sp|Q9BW27|NUP85_HUMAN@230</t>
  </si>
  <si>
    <t>sp|P62140|PP1B_HUMAN@61</t>
  </si>
  <si>
    <t>sp|Q9C0A6|SETD5_HUMAN@821</t>
  </si>
  <si>
    <t>sp|Q9BV44|THUM3_HUMAN@426</t>
  </si>
  <si>
    <t>sp|O95757|HS74L_HUMAN@540</t>
  </si>
  <si>
    <t>sp|Q12905|ILF2_HUMAN@37</t>
  </si>
  <si>
    <t>sp|Q7Z460|CLAP1_HUMAN@898</t>
  </si>
  <si>
    <t>REV_sp|Q07864|DPOE1_HUMAN@1560</t>
  </si>
  <si>
    <t>sp|Q6DT37|MRCKG_HUMAN@217</t>
  </si>
  <si>
    <t>sp|Q9NPH3|IL1AP_HUMAN@438</t>
  </si>
  <si>
    <t>sp|P15121|ALDR_HUMAN@187</t>
  </si>
  <si>
    <t>sp|Q9NYF8|BCLF1_HUMAN@688</t>
  </si>
  <si>
    <t>sp|O60353|FZD6_HUMAN@527</t>
  </si>
  <si>
    <t>sp|Q9UNH7|SNX6_HUMAN@348</t>
  </si>
  <si>
    <t>sp|Q8WTW3|COG1_HUMAN@631</t>
  </si>
  <si>
    <t>sp|Q9BUP3|HTAI2_HUMAN@172</t>
  </si>
  <si>
    <t>sp|Q15648|MED1_HUMAN@800</t>
  </si>
  <si>
    <t>sp|Q14596|NBR1_HUMAN@433</t>
  </si>
  <si>
    <t>sp|Q6P2E9|EDC4_HUMAN@54</t>
  </si>
  <si>
    <t>sp|Q6W2J9|BCOR_HUMAN@979</t>
  </si>
  <si>
    <t>sp|Q7Z2Z1|TICRR_HUMAN@174</t>
  </si>
  <si>
    <t>sp|O15357|SHIP2_HUMAN@689</t>
  </si>
  <si>
    <t>sp|Q9HB90|RRAGC_HUMAN@377</t>
  </si>
  <si>
    <t>sp|Q9C0D3|ZY11B_HUMAN@735</t>
  </si>
  <si>
    <t>sp|Q8TC71|MIEAP_HUMAN@512</t>
  </si>
  <si>
    <t>sp|P33527|MRP1_HUMAN@744</t>
  </si>
  <si>
    <t>sp|P11586|C1TC_HUMAN@785</t>
  </si>
  <si>
    <t>sp|Q9Y6J0|CABIN_HUMAN@1769</t>
  </si>
  <si>
    <t>sp|Q12765|SCRN1_HUMAN@290</t>
  </si>
  <si>
    <t>sp|P33992|MCM5_HUMAN@172</t>
  </si>
  <si>
    <t>sp|Q9UKV8|AGO2_HUMAN@188</t>
  </si>
  <si>
    <t>sp|Q8WXW3|PIBF1_HUMAN@199</t>
  </si>
  <si>
    <t>sp|Q9ULL5|PRR12_HUMAN@1143</t>
  </si>
  <si>
    <t>sp|P55769|NH2L1_HUMAN@30</t>
  </si>
  <si>
    <t>sp|Q14207|NPAT_HUMAN@842</t>
  </si>
  <si>
    <t>sp|Q14156|EFR3A_HUMAN@767</t>
  </si>
  <si>
    <t>sp|O60879|DIAP2_HUMAN@159</t>
  </si>
  <si>
    <t>sp|O96028|NSD2_HUMAN@1315</t>
  </si>
  <si>
    <t>sp|A0MZ66|SHOT1_HUMAN@442</t>
  </si>
  <si>
    <t>sp|Q9Y6D9|MD1L1_HUMAN@662</t>
  </si>
  <si>
    <t>sp|Q15021|CND1_HUMAN@1000</t>
  </si>
  <si>
    <t>sp|Q9UPT8|ZC3H4_HUMAN@1302</t>
  </si>
  <si>
    <t>sp|Q9BQ52|RNZ2_HUMAN@670</t>
  </si>
  <si>
    <t>sp|O60271|JIP4_HUMAN@1155</t>
  </si>
  <si>
    <t>sp|Q8WWQ0|PHIP_HUMAN@130</t>
  </si>
  <si>
    <t>sp|Q9NVI1|FANCI_HUMAN@650</t>
  </si>
  <si>
    <t>sp|Q96SI9|STRBP_HUMAN@83</t>
  </si>
  <si>
    <t>sp|Q96BP3|PPWD1_HUMAN@98</t>
  </si>
  <si>
    <t>sp|Q9UKJ3|GPTC8_HUMAN@569</t>
  </si>
  <si>
    <t>sp|O75648|MTU1_HUMAN@101</t>
  </si>
  <si>
    <t>sp|Q9H4I2|ZHX3_HUMAN@587</t>
  </si>
  <si>
    <t>sp|Q86VV8|RTTN_HUMAN@35</t>
  </si>
  <si>
    <t>sp|P30291|WEE1_HUMAN@19</t>
  </si>
  <si>
    <t>sp|Q9Y6Y8|S23IP_HUMAN@814</t>
  </si>
  <si>
    <t>sp|Q52LJ0|FA98B_HUMAN@220</t>
  </si>
  <si>
    <t>sp|Q9GZQ3|COMD5_HUMAN@64</t>
  </si>
  <si>
    <t>sp|O94915|FRYL_HUMAN@888</t>
  </si>
  <si>
    <t>sp|Q86U38|NOP9_HUMAN@141</t>
  </si>
  <si>
    <t>sp|O95613|PCNT_HUMAN@2014</t>
  </si>
  <si>
    <t>sp|Q9C0B1|FTO_HUMAN@104</t>
  </si>
  <si>
    <t>sp|Q9UK53|ING1_HUMAN@216</t>
  </si>
  <si>
    <t>sp|P30876|RPB2_HUMAN@224</t>
  </si>
  <si>
    <t>sp|Q86Y37|CACL1_HUMAN@362</t>
  </si>
  <si>
    <t>sp|P36776|LONM_HUMAN@637</t>
  </si>
  <si>
    <t>sp|Q8TB61|S35B2_HUMAN@73</t>
  </si>
  <si>
    <t>sp|Q9Y6H1|CHCH2_HUMAN@124</t>
  </si>
  <si>
    <t>sp|Q9ULK4|MED23_HUMAN@222</t>
  </si>
  <si>
    <t>sp|Q96HA1|P121A_HUMAN@217</t>
  </si>
  <si>
    <t>sp|P21912|SDHB_HUMAN@249</t>
  </si>
  <si>
    <t>sp|Q9P2N6|KANL3_HUMAN@161</t>
  </si>
  <si>
    <t>sp|Q9NYV4|CDK12_HUMAN@723</t>
  </si>
  <si>
    <t>sp|Q9BX95|SGPP1_HUMAN@76</t>
  </si>
  <si>
    <t>sp|P40938|RFC3_HUMAN@11</t>
  </si>
  <si>
    <t>sp|O43318|M3K7_HUMAN@51</t>
  </si>
  <si>
    <t>sp|O14727|APAF_HUMAN@761</t>
  </si>
  <si>
    <t>sp|Q9UPR0|PLCL2_HUMAN@90</t>
  </si>
  <si>
    <t>sp|Q9UHI6|DDX20_HUMAN@181</t>
  </si>
  <si>
    <t>sp|Q9Y467|SALL2_HUMAN@332</t>
  </si>
  <si>
    <t>sp|Q7Z3C6|ATG9A_HUMAN@433</t>
  </si>
  <si>
    <t>sp|Q9H8M5|CNNM2_HUMAN@293</t>
  </si>
  <si>
    <t>sp|Q96Q05|TPPC9_HUMAN@317</t>
  </si>
  <si>
    <t>sp|Q9UNS1|TIM_HUMAN@700</t>
  </si>
  <si>
    <t>sp|P30405|PPIF_HUMAN@203</t>
  </si>
  <si>
    <t>sp|P57678|GEMI4_HUMAN@349</t>
  </si>
  <si>
    <t>sp|Q9H6S0|YTDC2_HUMAN@460</t>
  </si>
  <si>
    <t>sp|Q9NVR0|KLH11_HUMAN@318</t>
  </si>
  <si>
    <t>sp|Q9ULL5|PRR12_HUMAN@1065</t>
  </si>
  <si>
    <t>sp|Q9GZS1|RPA49_HUMAN@316</t>
  </si>
  <si>
    <t>sp|Q8TEW8|PAR3L_HUMAN@963</t>
  </si>
  <si>
    <t>sp|Q10570|CPSF1_HUMAN@1044</t>
  </si>
  <si>
    <t>sp|Q86TB9|PATL1_HUMAN@563</t>
  </si>
  <si>
    <t>sp|P43897|EFTS_HUMAN@240</t>
  </si>
  <si>
    <t>sp|Q92908|GATA6_HUMAN@60</t>
  </si>
  <si>
    <t>sp|Q8N0X7|SPART_HUMAN@405</t>
  </si>
  <si>
    <t>sp|Q6UB99|ANR11_HUMAN@146</t>
  </si>
  <si>
    <t>sp|Q5VYK3|ECM29_HUMAN@1420</t>
  </si>
  <si>
    <t>sp|Q12769|NU160_HUMAN@1309</t>
  </si>
  <si>
    <t>sp|Q9UK61|TASOR_HUMAN@1421</t>
  </si>
  <si>
    <t>sp|Q6NXE6|ARMC6_HUMAN@435</t>
  </si>
  <si>
    <t>sp|P28838|AMPL_HUMAN@376</t>
  </si>
  <si>
    <t>sp|P61966|AP1S1_HUMAN@47</t>
  </si>
  <si>
    <t>sp|A6NHR9|SMHD1_HUMAN@1856</t>
  </si>
  <si>
    <t>sp|Q9Y4F1|FARP1_HUMAN@522</t>
  </si>
  <si>
    <t>sp|P09622|DLDH_HUMAN@85</t>
  </si>
  <si>
    <t>sp|Q9Y289|SC5A6_HUMAN@628</t>
  </si>
  <si>
    <t>sp|Q9HAV4|XPO5_HUMAN@1157</t>
  </si>
  <si>
    <t>sp|Q9Y2L5|TPPC8_HUMAN@943</t>
  </si>
  <si>
    <t>sp|Q9ULI0|ATD2B_HUMAN@617</t>
  </si>
  <si>
    <t>sp|Q8NF99|ZN397_HUMAN@155</t>
  </si>
  <si>
    <t>sp|P15374|UCHL3_HUMAN@95</t>
  </si>
  <si>
    <t>sp|P67775|PP2AA_HUMAN@133</t>
  </si>
  <si>
    <t>sp|Q13045|FLII_HUMAN@241</t>
  </si>
  <si>
    <t>sp|Q9Y4A5|TRRAP_HUMAN@3758</t>
  </si>
  <si>
    <t>sp|Q9NRF8|PYRG2_HUMAN@313</t>
  </si>
  <si>
    <t>sp|Q9Y3C7|MED31_HUMAN@93</t>
  </si>
  <si>
    <t>sp|Q6SJ96|TBPL2_HUMAN@226</t>
  </si>
  <si>
    <t>sp|Q8NEC7|GSTCD_HUMAN@357</t>
  </si>
  <si>
    <t>sp|Q93050|VPP1_HUMAN@247</t>
  </si>
  <si>
    <t>sp|P13807|GYS1_HUMAN@699</t>
  </si>
  <si>
    <t>sp|Q9H270|VPS11_HUMAN@231</t>
  </si>
  <si>
    <t>sp|P61962|DCAF7_HUMAN@256</t>
  </si>
  <si>
    <t>sp|Q6UX07|DHR13_HUMAN@222</t>
  </si>
  <si>
    <t>sp|O00189|AP4M1_HUMAN@431</t>
  </si>
  <si>
    <t>sp|Q68CP9|ARID2_HUMAN@82</t>
  </si>
  <si>
    <t>sp|O60293|ZC3H1_HUMAN@1379</t>
  </si>
  <si>
    <t>sp|Q15021|CND1_HUMAN@772</t>
  </si>
  <si>
    <t>sp|O95817|BAG3_HUMAN@179</t>
  </si>
  <si>
    <t>sp|Q8WYB5|KAT6B_HUMAN@381</t>
  </si>
  <si>
    <t>sp|O15226|NKRF_HUMAN@37</t>
  </si>
  <si>
    <t>sp|Q92560|BAP1_HUMAN@320</t>
  </si>
  <si>
    <t>sp|Q96J02|ITCH_HUMAN@57</t>
  </si>
  <si>
    <t>sp|O14772|FPGT_HUMAN@424</t>
  </si>
  <si>
    <t>sp|Q7Z478|DHX29_HUMAN@749</t>
  </si>
  <si>
    <t>sp|P11908|PRPS2_HUMAN@165</t>
  </si>
  <si>
    <t>sp|Q9H270|VPS11_HUMAN@317</t>
  </si>
  <si>
    <t>sp|Q9H6R7|WDCP_HUMAN@623</t>
  </si>
  <si>
    <t>sp|Q8N137|CNTRB_HUMAN@328</t>
  </si>
  <si>
    <t>sp|Q68DQ2|CRBG3_HUMAN@1502</t>
  </si>
  <si>
    <t>sp|Q7Z5K2|WAPL_HUMAN@160</t>
  </si>
  <si>
    <t>sp|Q96F63|CCD97_HUMAN@218</t>
  </si>
  <si>
    <t>sp|Q13444|ADA15_HUMAN@830</t>
  </si>
  <si>
    <t>sp|Q9UGU0|TCF20_HUMAN@1188</t>
  </si>
  <si>
    <t>sp|Q9H1K1|ISCU_HUMAN@95</t>
  </si>
  <si>
    <t>sp|Q12815|TROAP_HUMAN@38</t>
  </si>
  <si>
    <t>sp|Q8IZH2|XRN1_HUMAN@1304</t>
  </si>
  <si>
    <t>sp|Q14690|RRP5_HUMAN@81</t>
  </si>
  <si>
    <t>sp|Q92797|SYMPK_HUMAN@578</t>
  </si>
  <si>
    <t>sp|Q8TCG2|P4K2B_HUMAN@446</t>
  </si>
  <si>
    <t>sp|Q8N1G4|LRC47_HUMAN@190</t>
  </si>
  <si>
    <t>sp|Q9UID3|VPS51_HUMAN@190</t>
  </si>
  <si>
    <t>sp|Q9H4A3|WNK1_HUMAN@86</t>
  </si>
  <si>
    <t>sp|Q9UET6|TRM7_HUMAN@295</t>
  </si>
  <si>
    <t>sp|Q96L92|SNX27_HUMAN@30</t>
  </si>
  <si>
    <t>sp|Q9BZL6|KPCD2_HUMAN@217</t>
  </si>
  <si>
    <t>sp|O43175|SERA_HUMAN@254</t>
  </si>
  <si>
    <t>sp|Q15149|PLEC_HUMAN@950</t>
  </si>
  <si>
    <t>sp|P51589|CP2J2_HUMAN@448</t>
  </si>
  <si>
    <t>sp|Q14574|DSC3_HUMAN@197</t>
  </si>
  <si>
    <t>sp|Q63HN8|RN213_HUMAN@1156</t>
  </si>
  <si>
    <t>sp|Q8IZ69|TRM2A_HUMAN@463</t>
  </si>
  <si>
    <t>sp|Q9Y237|PIN4_HUMAN@45</t>
  </si>
  <si>
    <t>sp|Q9Y546|LRC42_HUMAN@373</t>
  </si>
  <si>
    <t>sp|Q9H6E5|STPAP_HUMAN@415</t>
  </si>
  <si>
    <t>sp|P11717|MPRI_HUMAN@1461</t>
  </si>
  <si>
    <t>sp|O14662|STX16_HUMAN@279</t>
  </si>
  <si>
    <t>sp|Q9H9A7|RMI1_HUMAN@366</t>
  </si>
  <si>
    <t>sp|P49327|FAS_HUMAN@1459</t>
  </si>
  <si>
    <t>sp|P23470|PTPRG_HUMAN@1167</t>
  </si>
  <si>
    <t>sp|P46782|RS5_HUMAN@66</t>
  </si>
  <si>
    <t>sp|Q9BYG4|PAR6G_HUMAN@16</t>
  </si>
  <si>
    <t>sp|Q9ULJ7|ANR50_HUMAN@1328</t>
  </si>
  <si>
    <t>sp|Q63HN8|RN213_HUMAN@1736</t>
  </si>
  <si>
    <t>sp|Q9NWW6|NRK1_HUMAN@125</t>
  </si>
  <si>
    <t>sp|Q9NVH2|INT7_HUMAN@618</t>
  </si>
  <si>
    <t>sp|Q6IQ22|RAB12_HUMAN@71</t>
  </si>
  <si>
    <t>sp|Q6W2J9|BCOR_HUMAN@94</t>
  </si>
  <si>
    <t>sp|Q15047|SETB1_HUMAN@53</t>
  </si>
  <si>
    <t>sp|Q9HCK8|CHD8_HUMAN@1980</t>
  </si>
  <si>
    <t>sp|O75116|ROCK2_HUMAN@330</t>
  </si>
  <si>
    <t>sp|Q5VZ89|DEN4C_HUMAN@126</t>
  </si>
  <si>
    <t>sp|Q9NSK0|KLC4_HUMAN@53</t>
  </si>
  <si>
    <t>sp|P50991|TCPD_HUMAN@120</t>
  </si>
  <si>
    <t>sp|Q8N0X7|SPART_HUMAN@562</t>
  </si>
  <si>
    <t>sp|Q96GD4|AURKB_HUMAN@234</t>
  </si>
  <si>
    <t>sp|Q96JI7|SPTCS_HUMAN@526</t>
  </si>
  <si>
    <t>sp|Q5H9F3|BCORL_HUMAN@421</t>
  </si>
  <si>
    <t>sp|Q01518|CAP1_HUMAN@375</t>
  </si>
  <si>
    <t>sp|P07099|HYEP_HUMAN@80</t>
  </si>
  <si>
    <t>sp|Q13618|CUL3_HUMAN@464</t>
  </si>
  <si>
    <t>sp|P49458|SRP09_HUMAN@48</t>
  </si>
  <si>
    <t>sp|Q8N3U4|STAG2_HUMAN@535</t>
  </si>
  <si>
    <t>sp|Q96EK7|F120B_HUMAN@547</t>
  </si>
  <si>
    <t>sp|O95544|NADK_HUMAN@79</t>
  </si>
  <si>
    <t>sp|Q8NCD3|HJURP_HUMAN@327</t>
  </si>
  <si>
    <t>sp|Q6KC79|NIPBL_HUMAN@2374</t>
  </si>
  <si>
    <t>sp|Q9BVI0|PHF20_HUMAN@840</t>
  </si>
  <si>
    <t>sp|Q99590|SCAFB_HUMAN@478</t>
  </si>
  <si>
    <t>sp|Q8WWM7|ATX2L_HUMAN@628</t>
  </si>
  <si>
    <t>sp|Q86XL3|ANKL2_HUMAN@674</t>
  </si>
  <si>
    <t>sp|Q9Y6W3|CAN7_HUMAN@197</t>
  </si>
  <si>
    <t>sp|Q969V5|MUL1_HUMAN@113</t>
  </si>
  <si>
    <t>sp|O60281|ZN292_HUMAN@215</t>
  </si>
  <si>
    <t>sp|Q9Y5J1|UTP18_HUMAN@442</t>
  </si>
  <si>
    <t>sp|Q5SSJ5|HP1B3_HUMAN@359</t>
  </si>
  <si>
    <t>sp|A3KMH1|VWA8_HUMAN@416</t>
  </si>
  <si>
    <t>sp|Q93063|EXT2_HUMAN@151</t>
  </si>
  <si>
    <t>sp|Q9NPJ6|MED4_HUMAN@162</t>
  </si>
  <si>
    <t>sp|A7E2V4|ZSWM8_HUMAN@979</t>
  </si>
  <si>
    <t>sp|Q8TCT0|CERK1_HUMAN@50</t>
  </si>
  <si>
    <t>sp|P42345|MTOR_HUMAN@674</t>
  </si>
  <si>
    <t>sp|Q7Z4H7|HAUS6_HUMAN@208</t>
  </si>
  <si>
    <t>sp|Q96G03|PGM2_HUMAN@573</t>
  </si>
  <si>
    <t>sp|Q9H8H0|NOL11_HUMAN@368</t>
  </si>
  <si>
    <t>sp|Q8IVH4|MMAA_HUMAN@100</t>
  </si>
  <si>
    <t>sp|O95057|DIRA1_HUMAN@55</t>
  </si>
  <si>
    <t>sp|P35251|RFC1_HUMAN@916</t>
  </si>
  <si>
    <t>sp|P20042|IF2B_HUMAN@226</t>
  </si>
  <si>
    <t>sp|Q9HCC9|LST2_HUMAN@49</t>
  </si>
  <si>
    <t>sp|Q9CQX4|PAF15_MOUSE@53</t>
  </si>
  <si>
    <t>sp|Q16831|UPP1_HUMAN@162</t>
  </si>
  <si>
    <t>sp|Q96IG2|FXL20_HUMAN@101</t>
  </si>
  <si>
    <t>sp|P25398|RS12_HUMAN@56</t>
  </si>
  <si>
    <t>sp|Q01850|CDR2_HUMAN@331</t>
  </si>
  <si>
    <t>sp|Q9BU19|ZN692_HUMAN@235</t>
  </si>
  <si>
    <t>sp|Q53GL0|PKHO1_HUMAN@269</t>
  </si>
  <si>
    <t>sp|Q9HDC9|APMAP_HUMAN@409</t>
  </si>
  <si>
    <t>sp|Q5JSZ5|PRC2B_HUMAN@1346</t>
  </si>
  <si>
    <t>sp|P46939|UTRN_HUMAN@1970</t>
  </si>
  <si>
    <t>sp|Q9NTJ3|SMC4_HUMAN@158</t>
  </si>
  <si>
    <t>sp|Q5FBB7|SGO1_HUMAN@118</t>
  </si>
  <si>
    <t>sp|Q8IVT5|KSR1_HUMAN@251</t>
  </si>
  <si>
    <t>sp|P50395|GDIB_HUMAN@202</t>
  </si>
  <si>
    <t>sp|Q9BRK4|LZTS2_HUMAN@38</t>
  </si>
  <si>
    <t>sp|Q9NSV4|DIAP3_HUMAN@868</t>
  </si>
  <si>
    <t>sp|Q9H3H3|CK068_HUMAN@263</t>
  </si>
  <si>
    <t>sp|A5YKK6|CNOT1_HUMAN@1687</t>
  </si>
  <si>
    <t>sp|Q9H6Z4|RANB3_HUMAN@228</t>
  </si>
  <si>
    <t>sp|Q09666|AHNK_HUMAN@5502</t>
  </si>
  <si>
    <t>sp|Q5SW79|CE170_HUMAN@776</t>
  </si>
  <si>
    <t>sp|Q92830|KAT2A_HUMAN@815</t>
  </si>
  <si>
    <t>sp|P51587|BRCA2_HUMAN@2535</t>
  </si>
  <si>
    <t>sp|Q6ZS17|RIPR1_HUMAN@896</t>
  </si>
  <si>
    <t>sp|Q9UIA9|XPO7_HUMAN@767</t>
  </si>
  <si>
    <t>sp|Q9NZI8|IF2B1_HUMAN@337</t>
  </si>
  <si>
    <t>sp|Q16822|PCKGM_HUMAN@425</t>
  </si>
  <si>
    <t>sp|P49069|CAMLG_HUMAN@123</t>
  </si>
  <si>
    <t>sp|P53992|SC24C_HUMAN@78</t>
  </si>
  <si>
    <t>sp|Q15796|SMAD2_HUMAN@374</t>
  </si>
  <si>
    <t>sp|P50914|RL14_HUMAN@42</t>
  </si>
  <si>
    <t>sp|Q53EL6|PDCD4_HUMAN@227</t>
  </si>
  <si>
    <t>sp|Q96RK0|CIC_HUMAN@102</t>
  </si>
  <si>
    <t>sp|O14974|MYPT1_HUMAN@553</t>
  </si>
  <si>
    <t>sp|Q9Y5Q9|TF3C3_HUMAN@378</t>
  </si>
  <si>
    <t>sp|P19338|NUCL_HUMAN@543</t>
  </si>
  <si>
    <t>sp|Q96AP0|ACD_HUMAN@320</t>
  </si>
  <si>
    <t>sp|Q9H582|ZN644_HUMAN@1233</t>
  </si>
  <si>
    <t>sp|Q9UBQ5|EIF3K_HUMAN@85</t>
  </si>
  <si>
    <t>sp|Q8N584|TT39C_HUMAN@87</t>
  </si>
  <si>
    <t>sp|P78527|PRKDC_HUMAN@232</t>
  </si>
  <si>
    <t>sp|Q96PK6|RBM14_HUMAN@90</t>
  </si>
  <si>
    <t>sp|P17706|PTN2_HUMAN@330</t>
  </si>
  <si>
    <t>sp|P13674|P4HA1_HUMAN@503</t>
  </si>
  <si>
    <t>sp|Q9Y3B2|EXOS1_HUMAN@73</t>
  </si>
  <si>
    <t>sp|Q13177|PAK2_HUMAN@390</t>
  </si>
  <si>
    <t>sp|P48634|PRC2A_HUMAN@1821</t>
  </si>
  <si>
    <t>sp|O94915|FRYL_HUMAN@2369</t>
  </si>
  <si>
    <t>sp|Q13200|PSMD2_HUMAN@448</t>
  </si>
  <si>
    <t>sp|Q7Z5K2|WAPL_HUMAN@685</t>
  </si>
  <si>
    <t>sp|Q9NRC1|ST7_HUMAN@489</t>
  </si>
  <si>
    <t>sp|Q7Z4S6|KI21A_HUMAN@1144</t>
  </si>
  <si>
    <t>sp|Q8IY18|SMC5_HUMAN@308</t>
  </si>
  <si>
    <t>sp|Q9NW08|RPC2_HUMAN@1110</t>
  </si>
  <si>
    <t>sp|Q92576|PHF3_HUMAN@606</t>
  </si>
  <si>
    <t>sp|Q8WUP2|FBLI1_HUMAN@35</t>
  </si>
  <si>
    <t>sp|Q6ZV89|SH2D5_HUMAN@397</t>
  </si>
  <si>
    <t>sp|Q7LBC6|KDM3B_HUMAN@1392</t>
  </si>
  <si>
    <t>sp|Q00534|CDK6_HUMAN@83</t>
  </si>
  <si>
    <t>sp|Q12800|TFCP2_HUMAN@369</t>
  </si>
  <si>
    <t>sp|Q9H773|DCTP1_HUMAN@162</t>
  </si>
  <si>
    <t>sp|Q9C0B9|ZCHC2_HUMAN@133</t>
  </si>
  <si>
    <t>sp|Q9Y2K7|KDM2A_HUMAN@708</t>
  </si>
  <si>
    <t>sp|P00519|ABL1_HUMAN@1100</t>
  </si>
  <si>
    <t>sp|Q96JN8|NEUL4_HUMAN@1447</t>
  </si>
  <si>
    <t>sp|Q9UL54|TAOK2_HUMAN@643</t>
  </si>
  <si>
    <t>sp|Q9UNN5|FAF1_HUMAN@120</t>
  </si>
  <si>
    <t>sp|Q8N465|D2HDH_HUMAN@198</t>
  </si>
  <si>
    <t>sp|Q6UWP7|LCLT1_HUMAN@336</t>
  </si>
  <si>
    <t>sp|Q9Y2X3|NOP58_HUMAN@439</t>
  </si>
  <si>
    <t>sp|O14654|IRS4_HUMAN@257</t>
  </si>
  <si>
    <t>sp|Q8IYI6|EXOC8_HUMAN@521</t>
  </si>
  <si>
    <t>sp|Q14147|DHX34_HUMAN@32</t>
  </si>
  <si>
    <t>sp|O75533|SF3B1_HUMAN@1244</t>
  </si>
  <si>
    <t>sp|Q3B820|F161A_HUMAN@400</t>
  </si>
  <si>
    <t>sp|Q96HU1|SGSM3_HUMAN@477</t>
  </si>
  <si>
    <t>sp|P49327|FAS_HUMAN@1186</t>
  </si>
  <si>
    <t>sp|Q9P287|BCCIP_HUMAN@141</t>
  </si>
  <si>
    <t>sp|P29317|EPHA2_HUMAN@612</t>
  </si>
  <si>
    <t>sp|Q9HC62|SENP2_HUMAN@283</t>
  </si>
  <si>
    <t>sp|O00571|DDX3X_HUMAN@298</t>
  </si>
  <si>
    <t>sp|Q14689|DIP2A_HUMAN@6</t>
  </si>
  <si>
    <t>sp|Q7Z6B0|CCD91_HUMAN@247</t>
  </si>
  <si>
    <t>sp|Q6UX07|DHR13_HUMAN@28</t>
  </si>
  <si>
    <t>sp|Q8TD30|ALAT2_HUMAN@477</t>
  </si>
  <si>
    <t>sp|Q99519|NEUR1_HUMAN@299</t>
  </si>
  <si>
    <t>sp|Q7Z2K6|ERMP1_HUMAN@43</t>
  </si>
  <si>
    <t>sp|P28340|DPOD1_HUMAN@319</t>
  </si>
  <si>
    <t>sp|Q13795|ARFRP_HUMAN@154</t>
  </si>
  <si>
    <t>sp|Q16850|CP51A_HUMAN@408</t>
  </si>
  <si>
    <t>sp|P56545|CTBP2_HUMAN@60</t>
  </si>
  <si>
    <t>sp|Q5THK1|PR14L_HUMAN@1027</t>
  </si>
  <si>
    <t>sp|O94979|SC31A_HUMAN@704</t>
  </si>
  <si>
    <t>sp|Q13136|LIPA1_HUMAN@189</t>
  </si>
  <si>
    <t>sp|P34932|HSP74_HUMAN@38</t>
  </si>
  <si>
    <t>sp|Q6ZRQ5|MMS22_HUMAN@972</t>
  </si>
  <si>
    <t>sp|P12694|ODBA_HUMAN@197</t>
  </si>
  <si>
    <t>sp|Q9H9V9|JMJD4_HUMAN@133</t>
  </si>
  <si>
    <t>sp|Q9BXP2|S12A9_HUMAN@911</t>
  </si>
  <si>
    <t>sp|Q96Q05|TPPC9_HUMAN@179</t>
  </si>
  <si>
    <t>sp|Q6W2J9|BCOR_HUMAN@282</t>
  </si>
  <si>
    <t>sp|Q9Y3D2|MSRB2_HUMAN@105</t>
  </si>
  <si>
    <t>sp|Q96H55|MYO19_HUMAN@764</t>
  </si>
  <si>
    <t>sp|Q96QU8|XPO6_HUMAN@723</t>
  </si>
  <si>
    <t>sp|P53621|COPA_HUMAN@380</t>
  </si>
  <si>
    <t>sp|Q96F45|ZN503_HUMAN@286</t>
  </si>
  <si>
    <t>sp|Q99996|AKAP9_HUMAN@2765</t>
  </si>
  <si>
    <t>sp|Q13795|ARFRP_HUMAN@125</t>
  </si>
  <si>
    <t>sp|Q8IZH2|XRN1_HUMAN@1047</t>
  </si>
  <si>
    <t>sp|Q7L8J4|3BP5L_HUMAN@201</t>
  </si>
  <si>
    <t>sp|Q86U86|PB1_HUMAN@1035</t>
  </si>
  <si>
    <t>sp|Q15070|OXA1L_HUMAN@153</t>
  </si>
  <si>
    <t>sp|O60231|DHX16_HUMAN@714</t>
  </si>
  <si>
    <t>sp|Q8NBA8|DTWD2_HUMAN@69</t>
  </si>
  <si>
    <t>sp|Q99626|CDX2_HUMAN@166</t>
  </si>
  <si>
    <t>sp|P24928|RPB1_HUMAN@233</t>
  </si>
  <si>
    <t>sp|O15381|NVL_HUMAN@192</t>
  </si>
  <si>
    <t>sp|Q9P0K7|RAI14_HUMAN@584</t>
  </si>
  <si>
    <t>sp|P63162|RSMN_HUMAN@19</t>
  </si>
  <si>
    <t>sp|Q5HYI8|RABL3_HUMAN@180</t>
  </si>
  <si>
    <t>sp|O76094|SRP72_HUMAN@87</t>
  </si>
  <si>
    <t>sp|O43542|XRCC3_HUMAN@221</t>
  </si>
  <si>
    <t>sp|Q9UPW5|CBPC1_HUMAN@567</t>
  </si>
  <si>
    <t>sp|O75444|MAF_HUMAN@305</t>
  </si>
  <si>
    <t>sp|Q96GX5|GWL_HUMAN@385</t>
  </si>
  <si>
    <t>sp|Q9H6D7|HAUS4_HUMAN@213</t>
  </si>
  <si>
    <t>sp|Q86XI2|CNDG2_HUMAN@184</t>
  </si>
  <si>
    <t>sp|O75530|EED_HUMAN@182</t>
  </si>
  <si>
    <t>sp|O75874|IDHC_HUMAN@379</t>
  </si>
  <si>
    <t>sp|Q15075|EEA1_HUMAN@346</t>
  </si>
  <si>
    <t>sp|Q9C0C9|UBE2O_HUMAN@341</t>
  </si>
  <si>
    <t>sp|O00178|GTPB1_HUMAN@46</t>
  </si>
  <si>
    <t>sp|Q86Y91|KI18B_HUMAN@684</t>
  </si>
  <si>
    <t>sp|Q12986|NFX1_HUMAN@54</t>
  </si>
  <si>
    <t>sp|Q92997|DVL3_HUMAN@344</t>
  </si>
  <si>
    <t>sp|Q8NDH6|ICA1L_HUMAN@124</t>
  </si>
  <si>
    <t>sp|Q6PL18|ATAD2_HUMAN@1261</t>
  </si>
  <si>
    <t>sp|P62241|RS8_HUMAN@182</t>
  </si>
  <si>
    <t>sp|Q9Y3Z3|SAMH1_HUMAN@573</t>
  </si>
  <si>
    <t>sp|Q4KWH8|PLCH1_HUMAN@1279</t>
  </si>
  <si>
    <t>sp|Q4ZIN3|MBRL_HUMAN@97</t>
  </si>
  <si>
    <t>sp|Q9UBT6|POLK_HUMAN@681</t>
  </si>
  <si>
    <t>sp|P35222|CTNB1_HUMAN@619</t>
  </si>
  <si>
    <t>sp|P41250|GARS_HUMAN@211</t>
  </si>
  <si>
    <t>sp|Q9BRP1|PDD2L_HUMAN@100</t>
  </si>
  <si>
    <t>sp|Q8IZ21|PHAR4_HUMAN@328</t>
  </si>
  <si>
    <t>sp|Q86VV8|RTTN_HUMAN@1657</t>
  </si>
  <si>
    <t>sp|Q96JK2|DCAF5_HUMAN@829</t>
  </si>
  <si>
    <t>sp|Q96H55|MYO19_HUMAN@826</t>
  </si>
  <si>
    <t>sp|Q8IZ69|TRM2A_HUMAN@538</t>
  </si>
  <si>
    <t>sp|P50991|TCPD_HUMAN@295</t>
  </si>
  <si>
    <t>sp|Q9UDR5|AASS_HUMAN@534</t>
  </si>
  <si>
    <t>sp|Q96EL3|RM53_HUMAN@49</t>
  </si>
  <si>
    <t>sp|Q969F9|HPS3_HUMAN@944</t>
  </si>
  <si>
    <t>sp|Q96H79|ZCCHL_HUMAN@15</t>
  </si>
  <si>
    <t>sp|Q14974|IMB1_HUMAN@158</t>
  </si>
  <si>
    <t>sp|Q9BYG3|MK67I_HUMAN@269</t>
  </si>
  <si>
    <t>sp|Q92794|KAT6A_HUMAN@723</t>
  </si>
  <si>
    <t>sp|Q15061|WDR43_HUMAN@315</t>
  </si>
  <si>
    <t>sp|Q14160|SCRIB_HUMAN@224</t>
  </si>
  <si>
    <t>sp|Q8TDD1|DDX54_HUMAN@73</t>
  </si>
  <si>
    <t>sp|Q9H9J4|UBP42_HUMAN@213</t>
  </si>
  <si>
    <t>sp|P49815|TSC2_HUMAN@189</t>
  </si>
  <si>
    <t>sp|Q86YS7|C2CD5_HUMAN@512</t>
  </si>
  <si>
    <t>sp|Q9H9A6|LRC40_HUMAN@23</t>
  </si>
  <si>
    <t>sp|Q5SRE5|NU188_HUMAN@9</t>
  </si>
  <si>
    <t>sp|Q96CP7|TLCD1_HUMAN@231</t>
  </si>
  <si>
    <t>sp|O14654|IRS4_HUMAN@1065</t>
  </si>
  <si>
    <t>sp|Q96KR1|ZFR_HUMAN@991</t>
  </si>
  <si>
    <t>sp|P51790|CLCN3_HUMAN@237</t>
  </si>
  <si>
    <t>REV_sp|Q9UNA0|ATS5_HUMAN@537</t>
  </si>
  <si>
    <t>sp|P14324|FPPS_HUMAN@62</t>
  </si>
  <si>
    <t>sp|Q5RI15|COX20_HUMAN@29</t>
  </si>
  <si>
    <t>sp|Q8IZT6|ASPM_HUMAN@3177</t>
  </si>
  <si>
    <t>sp|O95347|SMC2_HUMAN@132</t>
  </si>
  <si>
    <t>sp|O75600|KBL_HUMAN@106</t>
  </si>
  <si>
    <t>sp|P62873|GBB1_HUMAN@204</t>
  </si>
  <si>
    <t>sp|Q9UHY7|ENOPH_HUMAN@202</t>
  </si>
  <si>
    <t>sp|Q13547|HDAC1_HUMAN@408</t>
  </si>
  <si>
    <t>sp|P78527|PRKDC_HUMAN@1176</t>
  </si>
  <si>
    <t>sp|P55884|EIF3B_HUMAN@527</t>
  </si>
  <si>
    <t>sp|Q8NI36|WDR36_HUMAN@463</t>
  </si>
  <si>
    <t>sp|P18583|SON_HUMAN@1551</t>
  </si>
  <si>
    <t>sp|Q6UWZ7|ABRX1_HUMAN@281</t>
  </si>
  <si>
    <t>sp|Q96SB4|SRPK1_HUMAN@647</t>
  </si>
  <si>
    <t>sp|Q9NX74|DUS2L_HUMAN@116</t>
  </si>
  <si>
    <t>sp|P22234|PUR6_HUMAN@295</t>
  </si>
  <si>
    <t>sp|O14617|AP3D1_HUMAN@1103</t>
  </si>
  <si>
    <t>sp|Q9NU22|MDN1_HUMAN@309</t>
  </si>
  <si>
    <t>sp|Q96ME7|ZN512_HUMAN@324</t>
  </si>
  <si>
    <t>sp|P28370|SMCA1_HUMAN@168</t>
  </si>
  <si>
    <t>sp|Q9UKW4|VAV3_HUMAN@800</t>
  </si>
  <si>
    <t>sp|O95602|RPA1_HUMAN@822</t>
  </si>
  <si>
    <t>sp|Q8TAG9|EXOC6_HUMAN@178</t>
  </si>
  <si>
    <t>sp|P08069|IGF1R_HUMAN@663</t>
  </si>
  <si>
    <t>sp|Q9NQT4|EXOS5_HUMAN@26</t>
  </si>
  <si>
    <t>sp|Q01813|PFKAP_HUMAN@411</t>
  </si>
  <si>
    <t>sp|Q9UN37|VPS4A_HUMAN@403</t>
  </si>
  <si>
    <t>sp|O75155|CAND2_HUMAN@304</t>
  </si>
  <si>
    <t>sp|P33121|ACSL1_HUMAN@108</t>
  </si>
  <si>
    <t>sp|Q8NDZ2|SIMC1_HUMAN@665</t>
  </si>
  <si>
    <t>sp|Q86U90|YRDC_HUMAN@121</t>
  </si>
  <si>
    <t>sp|P52701|MSH6_HUMAN@1098</t>
  </si>
  <si>
    <t>sp|Q53HV7|SMUG1_HUMAN@131</t>
  </si>
  <si>
    <t>sp|Q9P2I0|CPSF2_HUMAN@621</t>
  </si>
  <si>
    <t>sp|Q9Y3D0|CIA2B_HUMAN@158</t>
  </si>
  <si>
    <t>sp|O43390|HNRPR_HUMAN@226</t>
  </si>
  <si>
    <t>sp|Q5T7M9|DIK1A_HUMAN@393</t>
  </si>
  <si>
    <t>sp|O60281|ZN292_HUMAN@1564</t>
  </si>
  <si>
    <t>sp|Q9NU22|MDN1_HUMAN@882</t>
  </si>
  <si>
    <t>sp|Q9NVU0|RPC5_HUMAN@85</t>
  </si>
  <si>
    <t>sp|Q96B01|R51A1_HUMAN@254</t>
  </si>
  <si>
    <t>sp|P22087|FBRL_HUMAN@99</t>
  </si>
  <si>
    <t>sp|Q8NI27|THOC2_HUMAN@931</t>
  </si>
  <si>
    <t>sp|Q8WYP5|ELYS_HUMAN@1706</t>
  </si>
  <si>
    <t>sp|Q9NS37|ZHANG_HUMAN@173</t>
  </si>
  <si>
    <t>sp|Q9NS91|RAD18_HUMAN@388</t>
  </si>
  <si>
    <t>sp|P30405|PPIF_HUMAN@104</t>
  </si>
  <si>
    <t>sp|P07237|PDIA1_HUMAN@343</t>
  </si>
  <si>
    <t>sp|Q5T011|SZT2_HUMAN@1152</t>
  </si>
  <si>
    <t>sp|Q04727|TLE4_HUMAN@529</t>
  </si>
  <si>
    <t>sp|Q99683|M3K5_HUMAN@928</t>
  </si>
  <si>
    <t>sp|Q8IZL8|PELP1_HUMAN@536</t>
  </si>
  <si>
    <t>sp|Q32MZ4|LRRF1_HUMAN@456</t>
  </si>
  <si>
    <t>sp|P43007|SATT_HUMAN@35</t>
  </si>
  <si>
    <t>sp|O14757|CHK1_HUMAN@392</t>
  </si>
  <si>
    <t>sp|Q9Y520|PRC2C_HUMAN@177</t>
  </si>
  <si>
    <t>sp|Q8WUU5|GATD1_HUMAN@179</t>
  </si>
  <si>
    <t>sp|Q15031|SYLM_HUMAN@177</t>
  </si>
  <si>
    <t>sp|Q8TF72|SHRM3_HUMAN@1268</t>
  </si>
  <si>
    <t>sp|Q9Y2X3|NOP58_HUMAN@139</t>
  </si>
  <si>
    <t>sp|Q8NFA0|UBP32_HUMAN@1387</t>
  </si>
  <si>
    <t>sp|Q9Y320|TMX2_HUMAN@186</t>
  </si>
  <si>
    <t>sp|Q9NVU0|RPC5_HUMAN@616</t>
  </si>
  <si>
    <t>sp|Q70CQ2|UBP34_HUMAN@741</t>
  </si>
  <si>
    <t>REV_sp|P14241|L_LYCVW@177</t>
  </si>
  <si>
    <t>sp|Q9P206|NHSL3_HUMAN@804</t>
  </si>
  <si>
    <t>sp|Q9Y4A5|TRRAP_HUMAN@3075</t>
  </si>
  <si>
    <t>sp|P53004|BIEA_HUMAN@281</t>
  </si>
  <si>
    <t>sp|Q9BQI3|E2AK1_HUMAN@411</t>
  </si>
  <si>
    <t>sp|Q7Z401|MYCPP_HUMAN@117</t>
  </si>
  <si>
    <t>sp|Q5T4S7|UBR4_HUMAN@1900</t>
  </si>
  <si>
    <t>sp|Q8NB50|ZFP62_HUMAN@321</t>
  </si>
  <si>
    <t>sp|Q9H900|ZWILC_HUMAN@354</t>
  </si>
  <si>
    <t>sp|Q6PJT7|ZC3HE_HUMAN@628</t>
  </si>
  <si>
    <t>sp|P50548|ERF_HUMAN@348</t>
  </si>
  <si>
    <t>sp|Q9HAW4|CLSPN_HUMAN@944</t>
  </si>
  <si>
    <t>sp|Q587I9|SFT2C_HUMAN@67</t>
  </si>
  <si>
    <t>sp|O14787|TNPO2_HUMAN@805</t>
  </si>
  <si>
    <t>sp|Q8NCH0|CHSTE_HUMAN@159</t>
  </si>
  <si>
    <t>sp|Q6NUQ4|TM214_HUMAN@468</t>
  </si>
  <si>
    <t>sp|Q92945|FUBP2_HUMAN@296</t>
  </si>
  <si>
    <t>sp|O95758|PTBP3_HUMAN@68</t>
  </si>
  <si>
    <t>sp|O75592|MYCB2_HUMAN@4318</t>
  </si>
  <si>
    <t>sp|Q9UBW7|ZMYM2_HUMAN@539</t>
  </si>
  <si>
    <t>sp|Q9NUQ3|TXLNG_HUMAN@212</t>
  </si>
  <si>
    <t>sp|Q8WVC6|DCAKD_HUMAN@135</t>
  </si>
  <si>
    <t>sp|Q13427|PPIG_HUMAN@33</t>
  </si>
  <si>
    <t>sp|Q2KHR3|QSER1_HUMAN@530</t>
  </si>
  <si>
    <t>sp|P32929|CGL_HUMAN@137</t>
  </si>
  <si>
    <t>sp|P33527|MRP1_HUMAN@730</t>
  </si>
  <si>
    <t>sp|P11172|UMPS_HUMAN@174</t>
  </si>
  <si>
    <t>sp|P12956|XRCC6_HUMAN@398</t>
  </si>
  <si>
    <t>sp|O75385|ULK1_HUMAN@1003</t>
  </si>
  <si>
    <t>sp|Q6P996|PDXD1_HUMAN@456</t>
  </si>
  <si>
    <t>sp|Q9NR09|BIRC6_HUMAN@4750</t>
  </si>
  <si>
    <t>sp|Q9BTE3|MCMBP_HUMAN@108</t>
  </si>
  <si>
    <t>sp|Q04759|KPCT_HUMAN@322</t>
  </si>
  <si>
    <t>sp|Q712K3|UB2R2_HUMAN@191</t>
  </si>
  <si>
    <t>sp|O95218|ZRAB2_HUMAN@74</t>
  </si>
  <si>
    <t>sp|P00492|HPRT_HUMAN@23</t>
  </si>
  <si>
    <t>sp|Q99961|SH3G1_HUMAN@96</t>
  </si>
  <si>
    <t>sp|Q14643|ITPR1_HUMAN@530</t>
  </si>
  <si>
    <t>sp|P82912|RT11_HUMAN@112</t>
  </si>
  <si>
    <t>sp|Q9P258|RCC2_HUMAN@158</t>
  </si>
  <si>
    <t>sp|Q9NZJ6|COQ3_HUMAN@186</t>
  </si>
  <si>
    <t>sp|Q2T9J0|TYSD1_HUMAN@77</t>
  </si>
  <si>
    <t>sp|Q8IWU2|LMTK2_HUMAN@271</t>
  </si>
  <si>
    <t>sp|Q9UHI8|ATS1_HUMAN@488</t>
  </si>
  <si>
    <t>sp|Q8N8R3|S2529_HUMAN@181</t>
  </si>
  <si>
    <t>sp|Q16822|PCKGM_HUMAN@92</t>
  </si>
  <si>
    <t>sp|Q9HCC0|MCCB_HUMAN@167</t>
  </si>
  <si>
    <t>sp|Q93096|TP4A1_HUMAN@49</t>
  </si>
  <si>
    <t>sp|Q9C0D2|CE295_HUMAN@874</t>
  </si>
  <si>
    <t>sp|Q9UHV7|MED13_HUMAN@402</t>
  </si>
  <si>
    <t>sp|O75691|UTP20_HUMAN@1072</t>
  </si>
  <si>
    <t>sp|Q14318|FKBP8_HUMAN@227</t>
  </si>
  <si>
    <t>sp|P49815|TSC2_HUMAN@65</t>
  </si>
  <si>
    <t>sp|P57740|NU107_HUMAN@621</t>
  </si>
  <si>
    <t>sp|Q04725|TLE2_HUMAN@261</t>
  </si>
  <si>
    <t>sp|Q9Y5B9|SP16H_HUMAN@283</t>
  </si>
  <si>
    <t>sp|Q9NZB2|F120A_HUMAN@1103</t>
  </si>
  <si>
    <t>sp|Q93008|USP9X_HUMAN@147</t>
  </si>
  <si>
    <t>sp|Q6PI48|SYDM_HUMAN@590</t>
  </si>
  <si>
    <t>sp|Q14690|RRP5_HUMAN@1154</t>
  </si>
  <si>
    <t>sp|P62280|RS11_HUMAN@116</t>
  </si>
  <si>
    <t>sp|Q04637|IF4G1_HUMAN@821</t>
  </si>
  <si>
    <t>sp|O43290|SNUT1_HUMAN@674</t>
  </si>
  <si>
    <t>sp|P21359|NF1_HUMAN@509</t>
  </si>
  <si>
    <t>sp|P55210|CASP7_HUMAN@186</t>
  </si>
  <si>
    <t>sp|Q13480|GAB1_HUMAN@360</t>
  </si>
  <si>
    <t>sp|Q7Z333|SETX_HUMAN@1959</t>
  </si>
  <si>
    <t>sp|Q8WVV9|HNRLL_HUMAN@505</t>
  </si>
  <si>
    <t>sp|Q6VN20|RBP10_HUMAN@501</t>
  </si>
  <si>
    <t>sp|P42684|ABL2_HUMAN@999</t>
  </si>
  <si>
    <t>sp|Q9HAU5|RENT2_HUMAN@1107</t>
  </si>
  <si>
    <t>sp|P98194|AT2C1_HUMAN@411</t>
  </si>
  <si>
    <t>sp|Q13129|RLF_HUMAN@400</t>
  </si>
  <si>
    <t>sp|Q03164|KMT2A_HUMAN@1498</t>
  </si>
  <si>
    <t>sp|Q7Z434|MAVS_HUMAN@508</t>
  </si>
  <si>
    <t>sp|Q8IX01|SUGP2_HUMAN@381</t>
  </si>
  <si>
    <t>sp|Q8WY54|PPM1E_HUMAN@328</t>
  </si>
  <si>
    <t>sp|Q92947|GCDH_HUMAN@115</t>
  </si>
  <si>
    <t>sp|Q96RK0|CIC_HUMAN@336</t>
  </si>
  <si>
    <t>sp|Q13838|DX39B_HUMAN@165</t>
  </si>
  <si>
    <t>sp|P40337|VHL_HUMAN@77</t>
  </si>
  <si>
    <t>sp|Q9BS16|CENPK_HUMAN@66</t>
  </si>
  <si>
    <t>sp|Q96L34|MARK4_HUMAN@216</t>
  </si>
  <si>
    <t>sp|Q9BQ67|GRWD1_HUMAN@11</t>
  </si>
  <si>
    <t>sp|Q92621|NU205_HUMAN@698</t>
  </si>
  <si>
    <t>sp|Q9H7P9|PKHG2_HUMAN@433</t>
  </si>
  <si>
    <t>sp|Q96P47|AGAP3_HUMAN@263</t>
  </si>
  <si>
    <t>sp|Q9BZE4|GTPB4_HUMAN@138</t>
  </si>
  <si>
    <t>sp|Q9Y3B2|EXOS1_HUMAN@8</t>
  </si>
  <si>
    <t>sp|Q9ULW0|TPX2_HUMAN@624</t>
  </si>
  <si>
    <t>sp|Q9H074|PAIP1_HUMAN@470</t>
  </si>
  <si>
    <t>sp|Q709F0|ACD11_HUMAN@651</t>
  </si>
  <si>
    <t>sp|Q12769|NU160_HUMAN@473</t>
  </si>
  <si>
    <t>sp|P41214|EIF2D_HUMAN@489</t>
  </si>
  <si>
    <t>sp|Q9UBV2|SE1L1_HUMAN@539</t>
  </si>
  <si>
    <t>sp|Q14004|CDK13_HUMAN@840</t>
  </si>
  <si>
    <t>sp|O15379|HDAC3_HUMAN@268</t>
  </si>
  <si>
    <t>sp|Q96A54|PAQR1_HUMAN@369</t>
  </si>
  <si>
    <t>sp|Q8IY37|DHX37_HUMAN@680</t>
  </si>
  <si>
    <t>sp|Q5T200|ZC3HD_HUMAN@1592</t>
  </si>
  <si>
    <t>sp|Q86XP3|DDX42_HUMAN@333</t>
  </si>
  <si>
    <t>sp|Q8TDY4|ASAP3_HUMAN@768</t>
  </si>
  <si>
    <t>sp|Q9NVR5|KTU_HUMAN@673</t>
  </si>
  <si>
    <t>sp|Q53EZ4|CEP55_HUMAN@359</t>
  </si>
  <si>
    <t>sp|Q86YR5|GPSM1_HUMAN@515</t>
  </si>
  <si>
    <t>sp|Q96KQ7|EHMT2_HUMAN@1098</t>
  </si>
  <si>
    <t>sp|Q15345|LRC41_HUMAN@297</t>
  </si>
  <si>
    <t>sp|Q9UKF6|CPSF3_HUMAN@527</t>
  </si>
  <si>
    <t>sp|P28290|ITPI2_HUMAN@305</t>
  </si>
  <si>
    <t>sp|P38398|BRCA1_HUMAN@1270</t>
  </si>
  <si>
    <t>sp|Q9H8Y8|GORS2_HUMAN@173</t>
  </si>
  <si>
    <t>sp|O14867|BACH1_HUMAN@646</t>
  </si>
  <si>
    <t>sp|Q9UJX3|APC7_HUMAN@97</t>
  </si>
  <si>
    <t>sp|Q9NVG8|TBC13_HUMAN@36</t>
  </si>
  <si>
    <t>sp|Q69YN4|VIR_HUMAN@907</t>
  </si>
  <si>
    <t>sp|A5YKK6|CNOT1_HUMAN@1932</t>
  </si>
  <si>
    <t>sp|P07814|SYEP_HUMAN@1148</t>
  </si>
  <si>
    <t>sp|Q14149|MORC3_HUMAN@671</t>
  </si>
  <si>
    <t>sp|Q5VWN6|TASO2_HUMAN@559</t>
  </si>
  <si>
    <t>sp|Q8N5D0|WDTC1_HUMAN@312</t>
  </si>
  <si>
    <t>sp|Q9C0C9|UBE2O_HUMAN@598</t>
  </si>
  <si>
    <t>sp|Q9H3K6|BOLA2_HUMAN@31</t>
  </si>
  <si>
    <t>sp|Q6NXT6|TAPT1_HUMAN@101</t>
  </si>
  <si>
    <t>sp|Q9UMR2|DD19B_HUMAN@314</t>
  </si>
  <si>
    <t>sp|Q14203|DCTN1_HUMAN@893</t>
  </si>
  <si>
    <t>sp|O15417|TNC18_HUMAN@331</t>
  </si>
  <si>
    <t>sp|Q96DM3|RMC1_HUMAN@25</t>
  </si>
  <si>
    <t>sp|Q9Y2U8|MAN1_HUMAN@833</t>
  </si>
  <si>
    <t>sp|P22033|MUTA_HUMAN@560</t>
  </si>
  <si>
    <t>sp|Q15274|NADC_HUMAN@96</t>
  </si>
  <si>
    <t>sp|Q7L1Q6|5MP2_HUMAN@349</t>
  </si>
  <si>
    <t>sp|P17040|ZSC20_HUMAN@350</t>
  </si>
  <si>
    <t>sp|O75153|CLU_HUMAN@732</t>
  </si>
  <si>
    <t>sp|Q8N157|AHI1_HUMAN@563</t>
  </si>
  <si>
    <t>sp|Q7Z4Q2|HEAT3_HUMAN@544</t>
  </si>
  <si>
    <t>sp|Q9NUQ9|CYRIB_HUMAN@10</t>
  </si>
  <si>
    <t>sp|Q9UNH6|SNX7_HUMAN@248</t>
  </si>
  <si>
    <t>sp|Q8WXF1|PSPC1_HUMAN@216</t>
  </si>
  <si>
    <t>sp|Q96FS4|SIPA1_HUMAN@307</t>
  </si>
  <si>
    <t>sp|Q9Y3F4|STRAP_HUMAN@10</t>
  </si>
  <si>
    <t>sp|Q9UI10|EI2BD_HUMAN@465</t>
  </si>
  <si>
    <t>sp|Q15437|SC23B_HUMAN@434</t>
  </si>
  <si>
    <t>sp|Q6NXT1|ANR54_HUMAN@230</t>
  </si>
  <si>
    <t>sp|Q8IWI9|MGAP_HUMAN@1001</t>
  </si>
  <si>
    <t>sp|P49189|AL9A1_HUMAN@267</t>
  </si>
  <si>
    <t>sp|Q4VC44|FWCH1_HUMAN@478</t>
  </si>
  <si>
    <t>sp|Q9Y4E5|ZN451_HUMAN@308</t>
  </si>
  <si>
    <t>sp|Q9BWH6|RPAP1_HUMAN@618</t>
  </si>
  <si>
    <t>sp|Q9NQ88|TIGAR_HUMAN@161</t>
  </si>
  <si>
    <t>sp|Q01780|EXOSX_HUMAN@612</t>
  </si>
  <si>
    <t>sp|Q14191|WRN_HUMAN@580</t>
  </si>
  <si>
    <t>sp|Q9UQ49|NEUR3_HUMAN@415</t>
  </si>
  <si>
    <t>sp|Q86XI8|ZSWM9_HUMAN@403</t>
  </si>
  <si>
    <t>sp|Q9UFN0|NPS3A_HUMAN@135</t>
  </si>
  <si>
    <t>sp|P36551|HEM6_HUMAN@239</t>
  </si>
  <si>
    <t>sp|Q0VF96|CGNL1_HUMAN@603</t>
  </si>
  <si>
    <t>sp|P11908|PRPS2_HUMAN@230</t>
  </si>
  <si>
    <t>sp|Q658Y4|F91A1_HUMAN@141</t>
  </si>
  <si>
    <t>sp|Q8TC07|TBC15_HUMAN@197</t>
  </si>
  <si>
    <t>sp|Q9UKJ3|GPTC8_HUMAN@939</t>
  </si>
  <si>
    <t>sp|Q99996|AKAP9_HUMAN@2571</t>
  </si>
  <si>
    <t>sp|P57772|SELB_HUMAN@93</t>
  </si>
  <si>
    <t>sp|Q6R327|RICTR_HUMAN@68</t>
  </si>
  <si>
    <t>sp|Q8WYP5|ELYS_HUMAN@1565</t>
  </si>
  <si>
    <t>sp|P51610|HCFC1_HUMAN@1895</t>
  </si>
  <si>
    <t>sp|Q15058|KIF14_HUMAN@471</t>
  </si>
  <si>
    <t>sp|Q15154|PCM1_HUMAN@171</t>
  </si>
  <si>
    <t>sp|Q5SNT2|TM201_HUMAN@600</t>
  </si>
  <si>
    <t>sp|Q8IZQ1|WDFY3_HUMAN@575</t>
  </si>
  <si>
    <t>sp|Q9UGU0|TCF20_HUMAN@951</t>
  </si>
  <si>
    <t>sp|Q9ULI4|KI26A_HUMAN@524</t>
  </si>
  <si>
    <t>sp|O75592|MYCB2_HUMAN@1475</t>
  </si>
  <si>
    <t>sp|Q9HCU4|CELR2_HUMAN@137</t>
  </si>
  <si>
    <t>sp|P19367|HXK1_HUMAN@628</t>
  </si>
  <si>
    <t>sp|Q8WUM0|NU133_HUMAN@641</t>
  </si>
  <si>
    <t>sp|O15084|ANR28_HUMAN@85</t>
  </si>
  <si>
    <t>sp|Q9UKD1|GMEB2_HUMAN@110</t>
  </si>
  <si>
    <t>sp|P49189|AL9A1_HUMAN@355</t>
  </si>
  <si>
    <t>sp|Q9H1I8|ASCC2_HUMAN@90</t>
  </si>
  <si>
    <t>sp|P55196|AFAD_HUMAN@870</t>
  </si>
  <si>
    <t>sp|Q13769|THOC5_HUMAN@208</t>
  </si>
  <si>
    <t>sp|Q9BZ95|NSD3_HUMAN@627</t>
  </si>
  <si>
    <t>sp|Q8IZT6|ASPM_HUMAN@51</t>
  </si>
  <si>
    <t>sp|Q8NCG7|DGLB_HUMAN@465</t>
  </si>
  <si>
    <t>sp|O60353|FZD6_HUMAN@500</t>
  </si>
  <si>
    <t>sp|Q9NVN3|RIC8B_HUMAN@373</t>
  </si>
  <si>
    <t>sp|Q68DQ2|CRBG3_HUMAN@772</t>
  </si>
  <si>
    <t>sp|Q9BVC4|LST8_HUMAN@121</t>
  </si>
  <si>
    <t>sp|P14618|KPYM_HUMAN@49</t>
  </si>
  <si>
    <t>sp|Q9HC98|NEK6_HUMAN@258</t>
  </si>
  <si>
    <t>sp|Q53H12|AGK_HUMAN@43</t>
  </si>
  <si>
    <t>sp|P98174|FGD1_HUMAN@264</t>
  </si>
  <si>
    <t>sp|Q6PCB5|RSBNL_HUMAN@595</t>
  </si>
  <si>
    <t>sp|Q7Z3T8|ZFY16_HUMAN@269</t>
  </si>
  <si>
    <t>sp|Q8NEW0|ZNT7_HUMAN@308</t>
  </si>
  <si>
    <t>sp|Q13356|PPIL2_HUMAN@387</t>
  </si>
  <si>
    <t>sp|P53384|NUBP1_HUMAN@25</t>
  </si>
  <si>
    <t>sp|Q9C0H5|RHG39_HUMAN@678</t>
  </si>
  <si>
    <t>sp|O14964|HGS_HUMAN@166</t>
  </si>
  <si>
    <t>sp|P20839|IMDH1_HUMAN@215</t>
  </si>
  <si>
    <t>sp|Q9Y512|SAM50_HUMAN@65</t>
  </si>
  <si>
    <t>sp|P53041|PPP5_HUMAN@208</t>
  </si>
  <si>
    <t>sp|Q8N3P4|VPS8_HUMAN@974</t>
  </si>
  <si>
    <t>sp|Q5JSZ5|PRC2B_HUMAN@1121</t>
  </si>
  <si>
    <t>sp|P47756|CAPZB_HUMAN@147</t>
  </si>
  <si>
    <t>sp|P49790|NU153_HUMAN@593</t>
  </si>
  <si>
    <t>sp|Q99755|PI51A_HUMAN@312</t>
  </si>
  <si>
    <t>sp|P57772|SELB_HUMAN@406</t>
  </si>
  <si>
    <t>sp|Q5THK1|PR14L_HUMAN@917</t>
  </si>
  <si>
    <t>sp|Q96RT8|GCP5_HUMAN@203</t>
  </si>
  <si>
    <t>sp|P35579|MYH9_HUMAN@988</t>
  </si>
  <si>
    <t>sp|Q16513|PKN2_HUMAN@338</t>
  </si>
  <si>
    <t>sp|O14545|TRAD1_HUMAN@83</t>
  </si>
  <si>
    <t>sp|Q9QBY2|ENV_HV196@883</t>
  </si>
  <si>
    <t>sp|P25205|MCM3_HUMAN@360</t>
  </si>
  <si>
    <t>sp|Q7Z736|PKHH3_HUMAN@151</t>
  </si>
  <si>
    <t>sp|Q13144|EI2BE_HUMAN@571</t>
  </si>
  <si>
    <t>sp|Q8TEQ0|SNX29_HUMAN@121</t>
  </si>
  <si>
    <t>sp|Q9Y6C9|MTCH2_HUMAN@49</t>
  </si>
  <si>
    <t>sp|O60684|IMA7_HUMAN@253</t>
  </si>
  <si>
    <t>sp|Q99615|DNJC7_HUMAN@164</t>
  </si>
  <si>
    <t>sp|Q9BYK8|HELZ2_HUMAN@748</t>
  </si>
  <si>
    <t>sp|Q9H2H9|S38A1_HUMAN@131</t>
  </si>
  <si>
    <t>sp|P27708|PYR1_HUMAN@1374</t>
  </si>
  <si>
    <t>sp|O14497|ARI1A_HUMAN@1968</t>
  </si>
  <si>
    <t>sp|Q7Z3B3|KANL1_HUMAN@599</t>
  </si>
  <si>
    <t>sp|Q99943|PLCA_HUMAN@229</t>
  </si>
  <si>
    <t>sp|Q9Y613|FHOD1_HUMAN@31</t>
  </si>
  <si>
    <t>sp|Q9HBH0|RHOF_HUMAN@131</t>
  </si>
  <si>
    <t>sp|Q75QN2|INT8_HUMAN@701</t>
  </si>
  <si>
    <t>sp|Q14789|GOGB1_HUMAN@3144</t>
  </si>
  <si>
    <t>sp|Q8NCN5|PDPR_HUMAN@357</t>
  </si>
  <si>
    <t>sp|Q8IWZ3|ANKH1_HUMAN@535</t>
  </si>
  <si>
    <t>sp|Q68DK2|ZFY26_HUMAN@2271</t>
  </si>
  <si>
    <t>sp|Q8TEQ6|GEMI5_HUMAN@1296</t>
  </si>
  <si>
    <t>sp|Q9Y2L9|LRCH1_HUMAN@292</t>
  </si>
  <si>
    <t>sp|Q96PV6|LENG8_HUMAN@600</t>
  </si>
  <si>
    <t>sp|Q9H7N4|SFR19_HUMAN@1175</t>
  </si>
  <si>
    <t>sp|Q49A26|GLYR1_HUMAN@486</t>
  </si>
  <si>
    <t>sp|Q6P4F7|RHGBA_HUMAN@420</t>
  </si>
  <si>
    <t>sp|Q8N7H5|PAF1_HUMAN@31</t>
  </si>
  <si>
    <t>sp|Q9UKN8|TF3C4_HUMAN@116</t>
  </si>
  <si>
    <t>sp|Q70EL1|UBP54_HUMAN@1511</t>
  </si>
  <si>
    <t>sp|P55795|HNRH2_HUMAN@122</t>
  </si>
  <si>
    <t>sp|P23786|CPT2_HUMAN@84</t>
  </si>
  <si>
    <t>sp|P58557|YBEY_HUMAN@41</t>
  </si>
  <si>
    <t>sp|Q8IZ07|AN13A_HUMAN@540</t>
  </si>
  <si>
    <t>sp|P01889|HLAB_HUMAN@188</t>
  </si>
  <si>
    <t>sp|P57078|RIPK4_HUMAN@255</t>
  </si>
  <si>
    <t>sp|Q6ZNB6|NFXL1_HUMAN@775</t>
  </si>
  <si>
    <t>sp|Q96EV2|RBM33_HUMAN@285</t>
  </si>
  <si>
    <t>sp|P09543|CN37_HUMAN@111</t>
  </si>
  <si>
    <t>sp|Q96FV9|THOC1_HUMAN@49</t>
  </si>
  <si>
    <t>sp|Q8N3X6|LCORL_HUMAN@149</t>
  </si>
  <si>
    <t>sp|Q15283|RASA2_HUMAN@567</t>
  </si>
  <si>
    <t>sp|Q16718|NDUA5_HUMAN@17</t>
  </si>
  <si>
    <t>sp|Q99741|CDC6_HUMAN@211</t>
  </si>
  <si>
    <t>sp|Q9NU22|MDN1_HUMAN@3263</t>
  </si>
  <si>
    <t>sp|Q14204|DYHC1_HUMAN@4438</t>
  </si>
  <si>
    <t>sp|P42680|TEC_HUMAN@449</t>
  </si>
  <si>
    <t>sp|Q6FI81|CPIN1_HUMAN@92</t>
  </si>
  <si>
    <t>sp|Q15813|TBCE_HUMAN@422</t>
  </si>
  <si>
    <t>sp|Q9NRX2|RM17_HUMAN@129</t>
  </si>
  <si>
    <t>sp|Q9H6Z4|RANB3_HUMAN@203</t>
  </si>
  <si>
    <t>sp|Q03164|KMT2A_HUMAN@2159</t>
  </si>
  <si>
    <t>sp|P68366|TBA4A_HUMAN@295</t>
  </si>
  <si>
    <t>sp|Q6ZWE6|PKHM3_HUMAN@123</t>
  </si>
  <si>
    <t>sp|O00273|DFFA_HUMAN@47</t>
  </si>
  <si>
    <t>sp|Q5TAQ9|DCAF8_HUMAN@377</t>
  </si>
  <si>
    <t>sp|Q96GX9|MTNB_HUMAN@16</t>
  </si>
  <si>
    <t>sp|Q32M78|ZN699_HUMAN@598</t>
  </si>
  <si>
    <t>sp|Q8NFJ5|RAI3_HUMAN@284</t>
  </si>
  <si>
    <t>sp|Q8N8A6|DDX51_HUMAN@402</t>
  </si>
  <si>
    <t>sp|P10321|HLAC_HUMAN@125</t>
  </si>
  <si>
    <t>sp|Q9Y394|DHRS7_HUMAN@94</t>
  </si>
  <si>
    <t>sp|Q9NSE4|SYIM_HUMAN@1002</t>
  </si>
  <si>
    <t>sp|Q9NVR0|KLH11_HUMAN@341</t>
  </si>
  <si>
    <t>sp|Q8TEX9|IPO4_HUMAN@962</t>
  </si>
  <si>
    <t>sp|Q96GZ6|S41A3_HUMAN@14</t>
  </si>
  <si>
    <t>sp|Q9Y4C4|MFHA1_HUMAN@629</t>
  </si>
  <si>
    <t>sp|Q8WWK9|CKAP2_HUMAN@562</t>
  </si>
  <si>
    <t>sp|Q9NP73|ALG13_HUMAN@86</t>
  </si>
  <si>
    <t>sp|Q15386|UBE3C_HUMAN@158</t>
  </si>
  <si>
    <t>sp|Q9BUI4|RPC3_HUMAN@160</t>
  </si>
  <si>
    <t>sp|P46013|KI67_HUMAN@715</t>
  </si>
  <si>
    <t>sp|P41229|KDM5C_HUMAN@1213</t>
  </si>
  <si>
    <t>sp|Q9BQG0|MBB1A_HUMAN@678</t>
  </si>
  <si>
    <t>sp|Q2TAY7|SMU1_HUMAN@312</t>
  </si>
  <si>
    <t>sp|Q01581|HMCS1_HUMAN@12</t>
  </si>
  <si>
    <t>sp|O76003|GLRX3_HUMAN@146</t>
  </si>
  <si>
    <t>sp|Q96QU8|XPO6_HUMAN@1114</t>
  </si>
  <si>
    <t>sp|Q9H582|ZN644_HUMAN@554</t>
  </si>
  <si>
    <t>sp|Q96C12|ARMC5_HUMAN@273</t>
  </si>
  <si>
    <t>sp|P42345|MTOR_HUMAN@1660</t>
  </si>
  <si>
    <t>sp|O60502|OGA_HUMAN@863</t>
  </si>
  <si>
    <t>sp|Q9NV96|CC50A_HUMAN@91</t>
  </si>
  <si>
    <t>sp|Q96L92|SNX27_HUMAN@519</t>
  </si>
  <si>
    <t>sp|Q99996|AKAP9_HUMAN@2125</t>
  </si>
  <si>
    <t>sp|Q9Y617|SERC_HUMAN@98</t>
  </si>
  <si>
    <t>sp|Q9UJU2|LEF1_HUMAN@321</t>
  </si>
  <si>
    <t>sp|Q0VG06|FP100_HUMAN@683</t>
  </si>
  <si>
    <t>sp|P42695|CNDD3_HUMAN@588</t>
  </si>
  <si>
    <t>sp|P18621|RL17_HUMAN@144</t>
  </si>
  <si>
    <t>sp|Q9GZP1|NRSN2_HUMAN@11</t>
  </si>
  <si>
    <t>sp|Q9Y4C1|KDM3A_HUMAN@1009</t>
  </si>
  <si>
    <t>sp|Q8TBC4|UBA3_HUMAN@28</t>
  </si>
  <si>
    <t>sp|Q9C0C9|UBE2O_HUMAN@1099</t>
  </si>
  <si>
    <t>sp|Q12959|DLG1_HUMAN@378</t>
  </si>
  <si>
    <t>sp|Q9UDR5|AASS_HUMAN@342</t>
  </si>
  <si>
    <t>sp|P49756|RBM25_HUMAN@644</t>
  </si>
  <si>
    <t>sp|O43776|SYNC_HUMAN@438</t>
  </si>
  <si>
    <t>sp|P00367|DHE3_HUMAN@376</t>
  </si>
  <si>
    <t>sp|P49841|GSK3B_HUMAN@14</t>
  </si>
  <si>
    <t>sp|Q8IW19|APLF_HUMAN@111</t>
  </si>
  <si>
    <t>sp|O75808|CAN15_HUMAN@578</t>
  </si>
  <si>
    <t>sp|Q9UK61|TASOR_HUMAN@830</t>
  </si>
  <si>
    <t>sp|Q96Q83|ALKB3_HUMAN@201</t>
  </si>
  <si>
    <t>sp|Q03164|KMT2A_HUMAN@990</t>
  </si>
  <si>
    <t>sp|Q9GZT9|EGLN1_HUMAN@127</t>
  </si>
  <si>
    <t>sp|Q14C86|GAPD1_HUMAN@741</t>
  </si>
  <si>
    <t>sp|P26196|DDX6_HUMAN@390</t>
  </si>
  <si>
    <t>sp|P42356|PI4KA_HUMAN@1312</t>
  </si>
  <si>
    <t>sp|O15357|SHIP2_HUMAN@215</t>
  </si>
  <si>
    <t>sp|P36957|ODO2_HUMAN@66</t>
  </si>
  <si>
    <t>sp|Q8N8K9|K1958_HUMAN@73</t>
  </si>
  <si>
    <t>sp|A5YKK6|CNOT1_HUMAN@219</t>
  </si>
  <si>
    <t>sp|Q9UBN7|HDAC6_HUMAN@539</t>
  </si>
  <si>
    <t>sp|O00411|RPOM_HUMAN@765</t>
  </si>
  <si>
    <t>sp|Q96P20|NLRP3_HUMAN@730</t>
  </si>
  <si>
    <t>sp|Q9Y3P9|RBGP1_HUMAN@476</t>
  </si>
  <si>
    <t>sp|Q68DQ2|CRBG3_HUMAN@2290</t>
  </si>
  <si>
    <t>sp|O15294|OGT1_HUMAN@323</t>
  </si>
  <si>
    <t>sp|P11586|C1TC_HUMAN@195</t>
  </si>
  <si>
    <t>sp|Q9P2D3|HTR5B_HUMAN@616</t>
  </si>
  <si>
    <t>sp|Q9Y490|TLN1_HUMAN@116</t>
  </si>
  <si>
    <t>sp|P40937|RFC5_HUMAN@73</t>
  </si>
  <si>
    <t>sp|Q8NCW5|NNRE_HUMAN@283</t>
  </si>
  <si>
    <t>sp|Q9H4B0|OSGL1_HUMAN@350</t>
  </si>
  <si>
    <t>sp|Q2NKJ3|CTC1_HUMAN@632</t>
  </si>
  <si>
    <t>sp|P98194|AT2C1_HUMAN@839</t>
  </si>
  <si>
    <t>sp|Q9UPU5|UBP24_HUMAN@802</t>
  </si>
  <si>
    <t>sp|Q15334|L2GL1_HUMAN@697</t>
  </si>
  <si>
    <t>sp|Q9NR09|BIRC6_HUMAN@1236</t>
  </si>
  <si>
    <t>sp|Q14186|TFDP1_HUMAN@202</t>
  </si>
  <si>
    <t>sp|Q4G0M1|ERFE_HUMAN@208</t>
  </si>
  <si>
    <t>sp|Q8IW35|CEP97_HUMAN@599</t>
  </si>
  <si>
    <t>sp|O94822|LTN1_HUMAN@869</t>
  </si>
  <si>
    <t>sp|Q6PF06|TM10B_HUMAN@101</t>
  </si>
  <si>
    <t>sp|Q92797|SYMPK_HUMAN@848</t>
  </si>
  <si>
    <t>sp|Q5VZ89|DEN4C_HUMAN@115</t>
  </si>
  <si>
    <t>sp|P15289|ARSA_HUMAN@294</t>
  </si>
  <si>
    <t>sp|Q6KC79|NIPBL_HUMAN@304</t>
  </si>
  <si>
    <t>sp|Q9BXI6|TB10A_HUMAN@381</t>
  </si>
  <si>
    <t>sp|Q96G74|OTUD5_HUMAN@224</t>
  </si>
  <si>
    <t>sp|O75582|KS6A5_HUMAN@475</t>
  </si>
  <si>
    <t>sp|Q9ULW0|TPX2_HUMAN@145</t>
  </si>
  <si>
    <t>sp|B5ME19|EIFCL_HUMAN@753</t>
  </si>
  <si>
    <t>sp|Q5SRE5|NU188_HUMAN@585</t>
  </si>
  <si>
    <t>sp|Q15738|NSDHL_HUMAN@86</t>
  </si>
  <si>
    <t>sp|Q8N201|INT1_HUMAN@1866</t>
  </si>
  <si>
    <t>sp|Q9BY42|RTF2_HUMAN@51</t>
  </si>
  <si>
    <t>sp|Q6P087|RUSD3_HUMAN@172</t>
  </si>
  <si>
    <t>sp|P07900|HS90A_HUMAN@420</t>
  </si>
  <si>
    <t>sp|Q9NVD7|PARVA_HUMAN@352</t>
  </si>
  <si>
    <t>sp|P53675|CLH2_HUMAN@918</t>
  </si>
  <si>
    <t>sp|Q13795|ARFRP_HUMAN@141</t>
  </si>
  <si>
    <t>sp|Q6ZVH7|ESPNL_HUMAN@983</t>
  </si>
  <si>
    <t>sp|Q8IYS1|P20D2_HUMAN@14</t>
  </si>
  <si>
    <t>sp|Q53GS7|GLE1_HUMAN@39</t>
  </si>
  <si>
    <t>sp|P07948|LYN_HUMAN@203</t>
  </si>
  <si>
    <t>sp|Q12947|FOXF2_HUMAN@404</t>
  </si>
  <si>
    <t>sp|Q8WVB6|CTF18_HUMAN@490</t>
  </si>
  <si>
    <t>sp|Q5T4S7|UBR4_HUMAN@4146</t>
  </si>
  <si>
    <t>sp|P49759|CLK1_HUMAN@52</t>
  </si>
  <si>
    <t>sp|Q16875|F263_HUMAN@155</t>
  </si>
  <si>
    <t>sp|O15270|SPTC2_HUMAN@188</t>
  </si>
  <si>
    <t>sp|P30876|RPB2_HUMAN@1155</t>
  </si>
  <si>
    <t>sp|Q8TD43|TRPM4_HUMAN@826</t>
  </si>
  <si>
    <t>sp|Q9Y3Z3|SAMH1_HUMAN@51</t>
  </si>
  <si>
    <t>sp|Q9P2T1|GMPR2_HUMAN@348</t>
  </si>
  <si>
    <t>sp|O95825|QORL1_HUMAN@177</t>
  </si>
  <si>
    <t>sp|Q96BI1|S22AI_HUMAN@369</t>
  </si>
  <si>
    <t>sp|Q9BSJ2|GCP2_HUMAN@350</t>
  </si>
  <si>
    <t>sp|Q9Y2D4|EXC6B_HUMAN@32</t>
  </si>
  <si>
    <t>sp|Q8TER5|ARH40_HUMAN@556</t>
  </si>
  <si>
    <t>sp|Q8N954|GPT11_HUMAN@95</t>
  </si>
  <si>
    <t>sp|Q01469|FABP5_HUMAN@67</t>
  </si>
  <si>
    <t>sp|Q9NV70|EXOC1_HUMAN@650</t>
  </si>
  <si>
    <t>sp|Q8N1F7|NUP93_HUMAN@392</t>
  </si>
  <si>
    <t>sp|Q5T9A4|ATD3B_HUMAN@492</t>
  </si>
  <si>
    <t>sp|P78527|PRKDC_HUMAN@3683</t>
  </si>
  <si>
    <t>sp|Q9UBD5|ORC3_HUMAN@639</t>
  </si>
  <si>
    <t>sp|Q69YN2|C19L1_HUMAN@11</t>
  </si>
  <si>
    <t>sp|Q9NXW9|ALKB4_HUMAN@204</t>
  </si>
  <si>
    <t>sp|Q92598|HS105_HUMAN@290</t>
  </si>
  <si>
    <t>sp|Q9Y2F5|ICE1_HUMAN@531</t>
  </si>
  <si>
    <t>sp|Q99835|SMO_HUMAN@683</t>
  </si>
  <si>
    <t>sp|Q8WUA4|TF3C2_HUMAN@291</t>
  </si>
  <si>
    <t>sp|Q9BX63|FANCJ_HUMAN@42</t>
  </si>
  <si>
    <t>sp|Q14847|LASP1_HUMAN@20</t>
  </si>
  <si>
    <t>sp|Q9UK39|NOCT_HUMAN@165</t>
  </si>
  <si>
    <t>sp|Q7Z6Z7|HUWE1_HUMAN@1832</t>
  </si>
  <si>
    <t>sp|Q8WU90|ZC3HF_HUMAN@105</t>
  </si>
  <si>
    <t>sp|Q5JTC6|AMER1_HUMAN@1060</t>
  </si>
  <si>
    <t>sp|Q9BV44|THUM3_HUMAN@208</t>
  </si>
  <si>
    <t>sp|Q8N6M0|OTU6B_HUMAN@292</t>
  </si>
  <si>
    <t>sp|Q9HAU4|SMUF2_HUMAN@706</t>
  </si>
  <si>
    <t>sp|Q9Y2F5|ICE1_HUMAN@1994</t>
  </si>
  <si>
    <t>sp|O75362|ZN217_HUMAN@310</t>
  </si>
  <si>
    <t>sp|Q9NPG8|ZDHC4_HUMAN@48</t>
  </si>
  <si>
    <t>sp|O75691|UTP20_HUMAN@242</t>
  </si>
  <si>
    <t>sp|A3KN83|SBNO1_HUMAN@445</t>
  </si>
  <si>
    <t>sp|P52948|NUP98_HUMAN@760</t>
  </si>
  <si>
    <t>sp|Q7LBC6|KDM3B_HUMAN@1357</t>
  </si>
  <si>
    <t>sp|Q15126|PMVK_HUMAN@38</t>
  </si>
  <si>
    <t>sp|O60256|KPRB_HUMAN@31</t>
  </si>
  <si>
    <t>sp|O43592|XPOT_HUMAN@845</t>
  </si>
  <si>
    <t>sp|P62070|RRAS2_HUMAN@55</t>
  </si>
  <si>
    <t>sp|O95071|UBR5_HUMAN@2267</t>
  </si>
  <si>
    <t>sp|Q9BVL2|NUP58_HUMAN@252</t>
  </si>
  <si>
    <t>sp|Q15397|PUM3_HUMAN@576</t>
  </si>
  <si>
    <t>sp|Q5VYK3|ECM29_HUMAN@1257</t>
  </si>
  <si>
    <t>sp|Q96QE3|ATAD5_HUMAN@772</t>
  </si>
  <si>
    <t>sp|Q86Y56|DAAF5_HUMAN@841</t>
  </si>
  <si>
    <t>sp|Q12800|TFCP2_HUMAN@453</t>
  </si>
  <si>
    <t>sp|Q8WUA4|TF3C2_HUMAN@233</t>
  </si>
  <si>
    <t>sp|Q96JC9|EAF1_HUMAN@46</t>
  </si>
  <si>
    <t>sp|Q5U7I5|TTHY_PANTR@30</t>
  </si>
  <si>
    <t>sp|Q6IBW4|CNDH2_HUMAN@184</t>
  </si>
  <si>
    <t>sp|Q9UKL3|C8AP2_HUMAN@1869</t>
  </si>
  <si>
    <t>sp|Q14669|TRIPC_HUMAN@332</t>
  </si>
  <si>
    <t>sp|Q15723|ELF2_HUMAN@470</t>
  </si>
  <si>
    <t>sp|O43765|SGTA_HUMAN@153</t>
  </si>
  <si>
    <t>sp|Q6NUM9|RETST_HUMAN@534</t>
  </si>
  <si>
    <t>sp|O75083|WDR1_HUMAN@507</t>
  </si>
  <si>
    <t>sp|Q9UBN7|HDAC6_HUMAN@417</t>
  </si>
  <si>
    <t>sp|Q96F86|EDC3_HUMAN@353</t>
  </si>
  <si>
    <t>sp|P55084|ECHB_HUMAN@435</t>
  </si>
  <si>
    <t>sp|Q9H0A8|COMD4_HUMAN@34</t>
  </si>
  <si>
    <t>sp|Q12923|PTN13_HUMAN@937</t>
  </si>
  <si>
    <t>sp|Q9GZT3|SLIRP_HUMAN@48</t>
  </si>
  <si>
    <t>sp|Q8WUY8|NAT14_HUMAN@108</t>
  </si>
  <si>
    <t>sp|Q5H9R7|PP6R3_HUMAN@467</t>
  </si>
  <si>
    <t>sp|Q9Y2H6|FND3A_HUMAN@560</t>
  </si>
  <si>
    <t>sp|Q6NSI4|RADX_HUMAN@329</t>
  </si>
  <si>
    <t>sp|Q13618|CUL3_HUMAN@522</t>
  </si>
  <si>
    <t>sp|Q70E73|RAPH1_HUMAN@733</t>
  </si>
  <si>
    <t>sp|P27348|1433T_HUMAN@134</t>
  </si>
  <si>
    <t>sp|Q9NVP2|ASF1B_HUMAN@178</t>
  </si>
  <si>
    <t>sp|Q13616|CUL1_HUMAN@137</t>
  </si>
  <si>
    <t>sp|O75683|SURF6_HUMAN@19</t>
  </si>
  <si>
    <t>sp|Q7Z6J0|SH3R1_HUMAN@107</t>
  </si>
  <si>
    <t>sp|Q9H6R3|ACSS3_HUMAN@498</t>
  </si>
  <si>
    <t>sp|Q8IY37|DHX37_HUMAN@766</t>
  </si>
  <si>
    <t>sp|Q13214|SEM3B_HUMAN@516</t>
  </si>
  <si>
    <t>sp|Q15126|PMVK_HUMAN@92</t>
  </si>
  <si>
    <t>sp|Q5JTH9|RRP12_HUMAN@799</t>
  </si>
  <si>
    <t>sp|Q9Y2V7|COG6_HUMAN@234</t>
  </si>
  <si>
    <t>sp|Q9HC98|NEK6_HUMAN@64</t>
  </si>
  <si>
    <t>sp|Q7Z695|ADCK2_HUMAN@54</t>
  </si>
  <si>
    <t>sp|Q7RTV0|PHF5A_HUMAN@49</t>
  </si>
  <si>
    <t>sp|Q02750|MP2K1_HUMAN@277</t>
  </si>
  <si>
    <t>sp|P53634|CATC_HUMAN@136</t>
  </si>
  <si>
    <t>sp|Q9UIG0|BAZ1B_HUMAN@953</t>
  </si>
  <si>
    <t>sp|Q5VYK3|ECM29_HUMAN@1638</t>
  </si>
  <si>
    <t>sp|O75362|ZN217_HUMAN@641</t>
  </si>
  <si>
    <t>sp|Q92993|KAT5_HUMAN@139</t>
  </si>
  <si>
    <t>sp|O43156|TTI1_HUMAN@679</t>
  </si>
  <si>
    <t>sp|Q96PE3|INP4A_HUMAN@230</t>
  </si>
  <si>
    <t>sp|Q10567|AP1B1_HUMAN@129</t>
  </si>
  <si>
    <t>sp|P36956|SRBP1_HUMAN@656</t>
  </si>
  <si>
    <t>sp|Q01581|HMCS1_HUMAN@86</t>
  </si>
  <si>
    <t>sp|Q16629|SRSF7_HUMAN@73</t>
  </si>
  <si>
    <t>sp|Q2NKX8|ERC6L_HUMAN@825</t>
  </si>
  <si>
    <t>sp|Q99661|KIF2C_HUMAN@154</t>
  </si>
  <si>
    <t>sp|P56589|PEX3_HUMAN@283</t>
  </si>
  <si>
    <t>sp|Q9NZB2|F120A_HUMAN@53</t>
  </si>
  <si>
    <t>sp|P55809|SCOT1_HUMAN@14</t>
  </si>
  <si>
    <t>sp|Q12965|MYO1E_HUMAN@404</t>
  </si>
  <si>
    <t>sp|O14733|MP2K7_HUMAN@260</t>
  </si>
  <si>
    <t>sp|P46939|UTRN_HUMAN@3023</t>
  </si>
  <si>
    <t>sp|Q8N165|PDK1L_HUMAN@197</t>
  </si>
  <si>
    <t>sp|Q16206|ENOX2_HUMAN@510</t>
  </si>
  <si>
    <t>sp|Q15042|RB3GP_HUMAN@117</t>
  </si>
  <si>
    <t>sp|P31327|CPSM_HUMAN@600</t>
  </si>
  <si>
    <t>sp|O75223|GGCT_HUMAN@42</t>
  </si>
  <si>
    <t>sp|Q6W2J9|BCOR_HUMAN@1311</t>
  </si>
  <si>
    <t>sp|Q9UHB4|NDOR1_HUMAN@507</t>
  </si>
  <si>
    <t>sp|Q8IZL8|PELP1_HUMAN@71</t>
  </si>
  <si>
    <t>sp|Q5VV42|CDKAL_HUMAN@138</t>
  </si>
  <si>
    <t>sp|Q5VT66|MARC1_HUMAN@270</t>
  </si>
  <si>
    <t>sp|Q9ULV3|CIZ1_HUMAN@848</t>
  </si>
  <si>
    <t>sp|Q9UHQ4|BAP29_HUMAN@171</t>
  </si>
  <si>
    <t>sp|Q9P1Y6|PHRF1_HUMAN@1123</t>
  </si>
  <si>
    <t>sp|P41091|IF2G_HUMAN@105</t>
  </si>
  <si>
    <t>sp|Q2M1P5|KIF7_HUMAN@1080</t>
  </si>
  <si>
    <t>sp|P48507|GSH0_HUMAN@72</t>
  </si>
  <si>
    <t>sp|Q8IU81|I2BP1_HUMAN@280</t>
  </si>
  <si>
    <t>sp|P28702|RXRB_HUMAN@191</t>
  </si>
  <si>
    <t>sp|Q9BR77|CCD77_HUMAN@184</t>
  </si>
  <si>
    <t>sp|O00487|PSDE_HUMAN@238</t>
  </si>
  <si>
    <t>REV_sp|P53621|COPA_HUMAN@703</t>
  </si>
  <si>
    <t>sp|P09884|DPOLA_HUMAN@1403</t>
  </si>
  <si>
    <t>sp|P11586|C1TC_HUMAN@236</t>
  </si>
  <si>
    <t>sp|Q08J23|NSUN2_HUMAN@758</t>
  </si>
  <si>
    <t>sp|Q9UQ90|SPG7_HUMAN@627</t>
  </si>
  <si>
    <t>sp|Q8N201|INT1_HUMAN@1833</t>
  </si>
  <si>
    <t>sp|Q4VC44|FWCH1_HUMAN@691</t>
  </si>
  <si>
    <t>sp|Q13111|CAF1A_HUMAN@465</t>
  </si>
  <si>
    <t>sp|Q9NSE4|SYIM_HUMAN@110</t>
  </si>
  <si>
    <t>sp|Q9UNH5|CC14A_HUMAN@86</t>
  </si>
  <si>
    <t>sp|P30876|RPB2_HUMAN@357</t>
  </si>
  <si>
    <t>sp|Q6ZSZ5|ARHGI_HUMAN@918</t>
  </si>
  <si>
    <t>sp|Q9NRA8|4ET_HUMAN@50</t>
  </si>
  <si>
    <t>sp|Q9H8H0|NOL11_HUMAN@333</t>
  </si>
  <si>
    <t>sp|O15417|TNC18_HUMAN@2288</t>
  </si>
  <si>
    <t>sp|Q9H6S0|YTDC2_HUMAN@1265</t>
  </si>
  <si>
    <t>sp|Q5VZK9|CARL1_HUMAN@1106</t>
  </si>
  <si>
    <t>sp|Q8NFI3|ENASE_HUMAN@113</t>
  </si>
  <si>
    <t>sp|Q8IY37|DHX37_HUMAN@1083</t>
  </si>
  <si>
    <t>sp|Q9NRL2|BAZ1A_HUMAN@799</t>
  </si>
  <si>
    <t>sp|Q14C86|GAPD1_HUMAN@568</t>
  </si>
  <si>
    <t>sp|Q14145|KEAP1_HUMAN@288</t>
  </si>
  <si>
    <t>sp|Q9UG56|PISD_HUMAN@181</t>
  </si>
  <si>
    <t>sp|Q63HN8|RN213_HUMAN@2918</t>
  </si>
  <si>
    <t>sp|P24928|RPB1_HUMAN@602</t>
  </si>
  <si>
    <t>sp|Q96ME7|ZN512_HUMAN@413</t>
  </si>
  <si>
    <t>sp|Q9BTE3|MCMBP_HUMAN@396</t>
  </si>
  <si>
    <t>sp|Q9H0D6|XRN2_HUMAN@296</t>
  </si>
  <si>
    <t>sp|Q9NZC3|GDE1_HUMAN@53</t>
  </si>
  <si>
    <t>sp|P31277|HXD11_HUMAN@225</t>
  </si>
  <si>
    <t>sp|Q5VYK3|ECM29_HUMAN@1070</t>
  </si>
  <si>
    <t>sp|Q96ER3|SAAL1_HUMAN@248</t>
  </si>
  <si>
    <t>sp|Q96PZ0|PUS7_HUMAN@38</t>
  </si>
  <si>
    <t>sp|Q86UD0|SAPC2_HUMAN@226</t>
  </si>
  <si>
    <t>sp|Q9HAZ2|PRD16_HUMAN@771</t>
  </si>
  <si>
    <t>sp|P09651|ROA1_HUMAN@43</t>
  </si>
  <si>
    <t>sp|Q96MX6|DAA10_HUMAN@24</t>
  </si>
  <si>
    <t>sp|Q15067|ACOX1_HUMAN@199</t>
  </si>
  <si>
    <t>sp|O43306|ADCY6_HUMAN@420</t>
  </si>
  <si>
    <t>sp|Q9H9Q2|CSN7B_HUMAN@110</t>
  </si>
  <si>
    <t>sp|Q96K49|TM87B_HUMAN@129</t>
  </si>
  <si>
    <t>sp|O60427|FADS1_HUMAN@364</t>
  </si>
  <si>
    <t>sp|Q9Y6X2|PIAS3_HUMAN@327</t>
  </si>
  <si>
    <t>sp|O76064|RNF8_HUMAN@300</t>
  </si>
  <si>
    <t>sp|O15315|RA51B_HUMAN@16</t>
  </si>
  <si>
    <t>sp|Q9UHQ9|NB5R1_HUMAN@208</t>
  </si>
  <si>
    <t>sp|Q9H0C8|ILKAP_HUMAN@301</t>
  </si>
  <si>
    <t>sp|Q86V87|FHI2B_HUMAN@93</t>
  </si>
  <si>
    <t>sp|Q6P1R4|DUS1L_HUMAN@265</t>
  </si>
  <si>
    <t>sp|P11441|UBL4A_HUMAN@13</t>
  </si>
  <si>
    <t>sp|P50851|LRBA_HUMAN@950</t>
  </si>
  <si>
    <t>sp|O75419|CDC45_HUMAN@479</t>
  </si>
  <si>
    <t>sp|Q9Y490|TLN1_HUMAN@732</t>
  </si>
  <si>
    <t>sp|A1L390|PKHG3_HUMAN@967</t>
  </si>
  <si>
    <t>sp|Q7L3S4|ZN771_HUMAN@189</t>
  </si>
  <si>
    <t>sp|P20337|RAB3B_HUMAN@184</t>
  </si>
  <si>
    <t>sp|P49792|RBP2_HUMAN@2710</t>
  </si>
  <si>
    <t>sp|O95071|UBR5_HUMAN@617</t>
  </si>
  <si>
    <t>sp|Q96DU7|IP3KC_HUMAN@436</t>
  </si>
  <si>
    <t>sp|Q9Y289|SC5A6_HUMAN@577</t>
  </si>
  <si>
    <t>sp|Q02086|SP2_HUMAN@384</t>
  </si>
  <si>
    <t>sp|Q5IS56|GLI3_PANTR@870</t>
  </si>
  <si>
    <t>sp|Q8TAF3|WDR48_HUMAN@244</t>
  </si>
  <si>
    <t>sp|Q2V2M9|FHOD3_HUMAN@738</t>
  </si>
  <si>
    <t>sp|Q6P3X3|TTC27_HUMAN@736</t>
  </si>
  <si>
    <t>sp|Q6ZN17|LN28B_HUMAN@107</t>
  </si>
  <si>
    <t>sp|Q8NDI1|EHBP1_HUMAN@672</t>
  </si>
  <si>
    <t>sp|Q5TFE4|NT5D1_HUMAN@179</t>
  </si>
  <si>
    <t>sp|Q03001|DYST_HUMAN@7524</t>
  </si>
  <si>
    <t>sp|Q7LBC6|KDM3B_HUMAN@569</t>
  </si>
  <si>
    <t>sp|Q9HA64|KT3K_HUMAN@24</t>
  </si>
  <si>
    <t>sp|Q5JRA6|TGO1_HUMAN@1899</t>
  </si>
  <si>
    <t>sp|Q9Y3T6|R3HC1_HUMAN@202</t>
  </si>
  <si>
    <t>sp|Q8NEZ4|KMT2C_HUMAN@473</t>
  </si>
  <si>
    <t>sp|Q10713|MPPA_HUMAN@225</t>
  </si>
  <si>
    <t>sp|P49815|TSC2_HUMAN@414</t>
  </si>
  <si>
    <t>sp|Q9Y6W5|WASF2_HUMAN@27</t>
  </si>
  <si>
    <t>sp|P82094|TMF1_HUMAN@158</t>
  </si>
  <si>
    <t>sp|P42356|PI4KA_HUMAN@1388</t>
  </si>
  <si>
    <t>sp|Q9H6R4|NOL6_HUMAN@486</t>
  </si>
  <si>
    <t>sp|O43432|IF4G3_HUMAN@340</t>
  </si>
  <si>
    <t>sp|P85037|FOXK1_HUMAN@404</t>
  </si>
  <si>
    <t>sp|Q14207|NPAT_HUMAN@682</t>
  </si>
  <si>
    <t>sp|Q96H55|MYO19_HUMAN@678</t>
  </si>
  <si>
    <t>sp|O15381|NVL_HUMAN@803</t>
  </si>
  <si>
    <t>sp|Q5SWX8|ODR4_HUMAN@141</t>
  </si>
  <si>
    <t>sp|O43823|AKAP8_HUMAN@139</t>
  </si>
  <si>
    <t>sp|O60293|ZC3H1_HUMAN@1494</t>
  </si>
  <si>
    <t>sp|Q8IX01|SUGP2_HUMAN@970</t>
  </si>
  <si>
    <t>sp|Q13045|FLII_HUMAN@560</t>
  </si>
  <si>
    <t>sp|Q9P260|RELCH_HUMAN@624</t>
  </si>
  <si>
    <t>sp|Q9NWD8|TM248_HUMAN@305</t>
  </si>
  <si>
    <t>sp|Q71UM5|RS27L_HUMAN@64</t>
  </si>
  <si>
    <t>sp|Q9BSJ2|GCP2_HUMAN@656</t>
  </si>
  <si>
    <t>sp|Q13555|KCC2G_HUMAN@421</t>
  </si>
  <si>
    <t>sp|O60281|ZN292_HUMAN@1677</t>
  </si>
  <si>
    <t>sp|Q8WY91|THAP4_HUMAN@361</t>
  </si>
  <si>
    <t>sp|Q5T4F7|SFRP5_HUMAN@128</t>
  </si>
  <si>
    <t>sp|Q9Y4W2|LAS1L_HUMAN@306</t>
  </si>
  <si>
    <t>sp|Q7Z7A1|CNTRL_HUMAN@1535</t>
  </si>
  <si>
    <t>sp|P21964|COMT_HUMAN@223</t>
  </si>
  <si>
    <t>sp|Q9H4Z3|CAPAM_HUMAN@470</t>
  </si>
  <si>
    <t>sp|Q92667|AKAP1_HUMAN@438</t>
  </si>
  <si>
    <t>sp|Q9NR45|SIAS_HUMAN@287</t>
  </si>
  <si>
    <t>sp|P10599|THIO_HUMAN@73</t>
  </si>
  <si>
    <t>sp|Q9P2D3|HTR5B_HUMAN@356</t>
  </si>
  <si>
    <t>sp|Q9Y6R4|M3K4_HUMAN@596</t>
  </si>
  <si>
    <t>sp|Q9NU22|MDN1_HUMAN@1598</t>
  </si>
  <si>
    <t>sp|Q6IAN0|DRS7B_HUMAN@82</t>
  </si>
  <si>
    <t>sp|Q5VWN6|TASO2_HUMAN@1139</t>
  </si>
  <si>
    <t>sp|Q01831|XPC_HUMAN@60</t>
  </si>
  <si>
    <t>sp|O60763|USO1_HUMAN@303</t>
  </si>
  <si>
    <t>sp|Q9NQW7|XPP1_HUMAN@279</t>
  </si>
  <si>
    <t>sp|O15060|ZBT39_HUMAN@147</t>
  </si>
  <si>
    <t>sp|P55786|PSA_HUMAN@190</t>
  </si>
  <si>
    <t>sp|Q9BQS8|FYCO1_HUMAN@737</t>
  </si>
  <si>
    <t>sp|Q8N806|UBR7_HUMAN@46</t>
  </si>
  <si>
    <t>sp|Q8IWY9|CDAN1_HUMAN@270</t>
  </si>
  <si>
    <t>sp|Q9C0B7|TNG6_HUMAN@985</t>
  </si>
  <si>
    <t>sp|Q9C0D5|TANC1_HUMAN@985</t>
  </si>
  <si>
    <t>sp|P52799|EFNB2_HUMAN@301</t>
  </si>
  <si>
    <t>sp|Q9NSD9|SYFB_HUMAN@195</t>
  </si>
  <si>
    <t>sp|O75427|LRCH4_HUMAN@224</t>
  </si>
  <si>
    <t>sp|Q8N3P4|VPS8_HUMAN@925</t>
  </si>
  <si>
    <t>sp|Q86XP1|DGKH_HUMAN@1038</t>
  </si>
  <si>
    <t>sp|Q86U70|LDB1_HUMAN@273</t>
  </si>
  <si>
    <t>sp|O43592|XPOT_HUMAN@246</t>
  </si>
  <si>
    <t>sp|Q6PD62|CTR9_HUMAN@171</t>
  </si>
  <si>
    <t>sp|Q9BXW9|FACD2_HUMAN@117</t>
  </si>
  <si>
    <t>sp|Q49AM1|MTEF2_HUMAN@259</t>
  </si>
  <si>
    <t>sp|Q13705|AVR2B_HUMAN@473</t>
  </si>
  <si>
    <t>sp|Q14204|DYHC1_HUMAN@3033</t>
  </si>
  <si>
    <t>sp|Q5VZ89|DEN4C_HUMAN@1211</t>
  </si>
  <si>
    <t>sp|O96017|CHK2_HUMAN@284</t>
  </si>
  <si>
    <t>sp|P62072|TIM10_HUMAN@29</t>
  </si>
  <si>
    <t>sp|P52569|CTR2_HUMAN@376</t>
  </si>
  <si>
    <t>sp|Q6P9H4|CNKR3_HUMAN@371</t>
  </si>
  <si>
    <t>sp|P17152|TMM11_HUMAN@80</t>
  </si>
  <si>
    <t>sp|Q92618|ZN516_HUMAN@398</t>
  </si>
  <si>
    <t>sp|Q96CP6|ASTRA_HUMAN@576</t>
  </si>
  <si>
    <t>sp|P17980|PRS6A_HUMAN@240</t>
  </si>
  <si>
    <t>sp|Q02952|AKA12_HUMAN@578</t>
  </si>
  <si>
    <t>sp|Q8N6R0|EFNMT_HUMAN@273</t>
  </si>
  <si>
    <t>sp|Q7Z333|SETX_HUMAN@688</t>
  </si>
  <si>
    <t>sp|P40939|ECHA_HUMAN@470</t>
  </si>
  <si>
    <t>sp|Q8IZL8|PELP1_HUMAN@202</t>
  </si>
  <si>
    <t>sp|Q92503|S14L1_HUMAN@644</t>
  </si>
  <si>
    <t>sp|Q70CQ2|UBP34_HUMAN@1731</t>
  </si>
  <si>
    <t>sp|O60826|CCD22_HUMAN@369</t>
  </si>
  <si>
    <t>sp|O95573|ACSL3_HUMAN@450</t>
  </si>
  <si>
    <t>sp|Q01968|OCRL_HUMAN@28</t>
  </si>
  <si>
    <t>sp|O43303|CP110_HUMAN@436</t>
  </si>
  <si>
    <t>sp|Q6GYQ0|RGPA1_HUMAN@293</t>
  </si>
  <si>
    <t>sp|P10515|ODP2_HUMAN@291</t>
  </si>
  <si>
    <t>sp|Q9NXE4|NSMA3_HUMAN@698</t>
  </si>
  <si>
    <t>sp|Q9Y3F4|STRAP_HUMAN@152</t>
  </si>
  <si>
    <t>sp|Q08AD1|CAMP2_HUMAN@512</t>
  </si>
  <si>
    <t>sp|O15091|MRPP3_HUMAN@351</t>
  </si>
  <si>
    <t>sp|P45985|MP2K4_HUMAN@246</t>
  </si>
  <si>
    <t>sp|Q96DY7|MTBP_HUMAN@481</t>
  </si>
  <si>
    <t>sp|Q9NRL2|BAZ1A_HUMAN@586</t>
  </si>
  <si>
    <t>sp|Q9Y4D8|HECD4_HUMAN@1084</t>
  </si>
  <si>
    <t>sp|Q9Y546|LRC42_HUMAN@350</t>
  </si>
  <si>
    <t>sp|O75529|TAF5L_HUMAN@188</t>
  </si>
  <si>
    <t>sp|Q8N2F6|ARM10_HUMAN@59</t>
  </si>
  <si>
    <t>sp|Q5THJ4|VP13D_HUMAN@3795</t>
  </si>
  <si>
    <t>sp|Q96LD4|TRI47_HUMAN@454</t>
  </si>
  <si>
    <t>sp|P61221|ABCE1_HUMAN@65</t>
  </si>
  <si>
    <t>sp|P78406|RAE1L_HUMAN@106</t>
  </si>
  <si>
    <t>sp|Q96QT4|TRPM7_HUMAN@1484</t>
  </si>
  <si>
    <t>sp|Q8WVB6|CTF18_HUMAN@542</t>
  </si>
  <si>
    <t>sp|Q8TAA5|GRPE2_HUMAN@126</t>
  </si>
  <si>
    <t>sp|Q9HCC0|MCCB_HUMAN@267</t>
  </si>
  <si>
    <t>sp|P49454|CENPF_HUMAN@1166</t>
  </si>
  <si>
    <t>sp|Q6PJ69|TRI65_HUMAN@106</t>
  </si>
  <si>
    <t>sp|Q8NER5|ACV1C_HUMAN@436</t>
  </si>
  <si>
    <t>sp|Q86WB0|ZC3C1_HUMAN@149</t>
  </si>
  <si>
    <t>sp|P10244|MYBB_HUMAN@436</t>
  </si>
  <si>
    <t>sp|Q6IE81|JADE1_HUMAN@546</t>
  </si>
  <si>
    <t>sp|Q96LR5|UB2E2_HUMAN@75</t>
  </si>
  <si>
    <t>sp|P49454|CENPF_HUMAN@853</t>
  </si>
  <si>
    <t>sp|Q6UB99|ANR11_HUMAN@646</t>
  </si>
  <si>
    <t>sp|Q66K14|TBC9B_HUMAN@839</t>
  </si>
  <si>
    <t>sp|Q8TEU7|RPGF6_HUMAN@66</t>
  </si>
  <si>
    <t>sp|Q9UIQ6|LCAP_HUMAN@103</t>
  </si>
  <si>
    <t>sp|Q8IYN0|ZN100_HUMAN@9</t>
  </si>
  <si>
    <t>sp|Q8TEL6|TP4AP_HUMAN@508</t>
  </si>
  <si>
    <t>sp|Q7Z5K2|WAPL_HUMAN@1170</t>
  </si>
  <si>
    <t>sp|Q2M3W8|ZN181_HUMAN@231</t>
  </si>
  <si>
    <t>sp|P14550|AK1A1_HUMAN@260</t>
  </si>
  <si>
    <t>sp|Q6P9B9|INT5_HUMAN@58</t>
  </si>
  <si>
    <t>sp|P10909|CLUS_HUMAN@313</t>
  </si>
  <si>
    <t>sp|Q96JH8|RADIL_HUMAN@73</t>
  </si>
  <si>
    <t>sp|Q96MW5|COG8_HUMAN@125</t>
  </si>
  <si>
    <t>REV_sp|P16742|UL124_HCMVA@144</t>
  </si>
  <si>
    <t>sp|Q8N431|RGF1C_HUMAN@240</t>
  </si>
  <si>
    <t>sp|Q5JTH9|RRP12_HUMAN@326</t>
  </si>
  <si>
    <t>sp|P83436|COG7_HUMAN@419</t>
  </si>
  <si>
    <t>sp|P55060|XPO2_HUMAN@195</t>
  </si>
  <si>
    <t>sp|P34896|GLYC_HUMAN@204</t>
  </si>
  <si>
    <t>sp|P30154|2AAB_HUMAN@402</t>
  </si>
  <si>
    <t>sp|Q9BW19|KIFC1_HUMAN@144</t>
  </si>
  <si>
    <t>sp|Q5H9R7|PP6R3_HUMAN@844</t>
  </si>
  <si>
    <t>sp|Q7KZ85|SPT6H_HUMAN@1435</t>
  </si>
  <si>
    <t>sp|Q8WXH0|SYNE2_HUMAN@39</t>
  </si>
  <si>
    <t>sp|O76062|ERG24_HUMAN@184</t>
  </si>
  <si>
    <t>sp|Q8TCS8|PNPT1_HUMAN@372</t>
  </si>
  <si>
    <t>sp|P0C024|NUDT7_HUMAN@72</t>
  </si>
  <si>
    <t>sp|Q96ER9|MITOK_HUMAN@331</t>
  </si>
  <si>
    <t>sp|P78509|RELN_HUMAN@2763</t>
  </si>
  <si>
    <t>sp|Q8WYB5|KAT6B_HUMAN@99</t>
  </si>
  <si>
    <t>sp|Q13480|GAB1_HUMAN@514</t>
  </si>
  <si>
    <t>sp|Q9BTU6|P4K2A_HUMAN@124</t>
  </si>
  <si>
    <t>sp|Q5IFJ7|RL9_MACFA@74</t>
  </si>
  <si>
    <t>sp|Q5T5U3|RHG21_HUMAN@1519</t>
  </si>
  <si>
    <t>sp|Q9NVN8|GNL3L_HUMAN@213</t>
  </si>
  <si>
    <t>sp|Q14146|URB2_HUMAN@570</t>
  </si>
  <si>
    <t>sp|Q92925|SMRD2_HUMAN@365</t>
  </si>
  <si>
    <t>sp|P78411|IRX5_HUMAN@390</t>
  </si>
  <si>
    <t>sp|Q6NXT6|TAPT1_HUMAN@455</t>
  </si>
  <si>
    <t>sp|Q86X76|NIT1_HUMAN@203</t>
  </si>
  <si>
    <t>sp|Q92900|RENT1_HUMAN@852</t>
  </si>
  <si>
    <t>sp|Q9Y5J1|UTP18_HUMAN@507</t>
  </si>
  <si>
    <t>sp|Q2NL82|TSR1_HUMAN@753</t>
  </si>
  <si>
    <t>sp|Q4LE39|ARI4B_HUMAN@1113</t>
  </si>
  <si>
    <t>sp|Q8N556|AFAP1_HUMAN@471</t>
  </si>
  <si>
    <t>sp|O95182|NDUA7_HUMAN@55</t>
  </si>
  <si>
    <t>sp|Q9Y5J9|TIM8B_HUMAN@40</t>
  </si>
  <si>
    <t>sp|Q69YU5|UQCC6_HUMAN@22</t>
  </si>
  <si>
    <t>sp|P19447|ERCC3_HUMAN@342</t>
  </si>
  <si>
    <t>sp|P61221|ABCE1_HUMAN@38</t>
  </si>
  <si>
    <t>sp|Q9P258|RCC2_HUMAN@280</t>
  </si>
  <si>
    <t>sp|Q9BQ24|ZFY21_HUMAN@88</t>
  </si>
  <si>
    <t>sp|Q9UIG0|BAZ1B_HUMAN@1435</t>
  </si>
  <si>
    <t>sp|Q96EK7|F120B_HUMAN@392</t>
  </si>
  <si>
    <t>sp|Q9HCM1|RESF1_HUMAN@717</t>
  </si>
  <si>
    <t>sp|O43747|AP1G1_HUMAN@400</t>
  </si>
  <si>
    <t>sp|P52630|STAT2_HUMAN@174</t>
  </si>
  <si>
    <t>sp|Q53H96|P5CR3_HUMAN@129</t>
  </si>
  <si>
    <t>sp|Q96KP1|EXOC2_HUMAN@586</t>
  </si>
  <si>
    <t>sp|P30048|PRDX3_HUMAN@229</t>
  </si>
  <si>
    <t>sp|Q06210|GFPT1_HUMAN@620</t>
  </si>
  <si>
    <t>sp|Q15758|AAAT_HUMAN@363</t>
  </si>
  <si>
    <t>sp|Q8WWK9|CKAP2_HUMAN@674</t>
  </si>
  <si>
    <t>sp|P36724|VE1_HPV32@116</t>
  </si>
  <si>
    <t>sp|Q8TEP8|CE192_HUMAN@396</t>
  </si>
  <si>
    <t>sp|O96017|CHK2_HUMAN@539</t>
  </si>
  <si>
    <t>sp|Q9Y678|COPG1_HUMAN@44</t>
  </si>
  <si>
    <t>sp|Q63HN8|RN213_HUMAN@1748</t>
  </si>
  <si>
    <t>sp|P12004|PCNA_HUMAN@135</t>
  </si>
  <si>
    <t>sp|Q14C86|GAPD1_HUMAN@293</t>
  </si>
  <si>
    <t>sp|Q7Z3B4|NUP54_HUMAN@180</t>
  </si>
  <si>
    <t>sp|Q8N196|SIX5_HUMAN@207</t>
  </si>
  <si>
    <t>sp|P10321|HLAC_HUMAN@364</t>
  </si>
  <si>
    <t>sp|Q9Y3S1|WNK2_HUMAN@1153</t>
  </si>
  <si>
    <t>sp|Q15154|PCM1_HUMAN@783</t>
  </si>
  <si>
    <t>sp|Q8WV74|NUDT8_HUMAN@39</t>
  </si>
  <si>
    <t>sp|Q9UET6|TRM7_HUMAN@278</t>
  </si>
  <si>
    <t>sp|Q9H8J5|MANS1_HUMAN@29</t>
  </si>
  <si>
    <t>sp|O96028|NSD2_HUMAN@144</t>
  </si>
  <si>
    <t>sp|O00410|IPO5_HUMAN@915</t>
  </si>
  <si>
    <t>sp|O43795|MYO1B_HUMAN@129</t>
  </si>
  <si>
    <t>sp|Q93100|KPBB_HUMAN@1066</t>
  </si>
  <si>
    <t>sp|P27694|RFA1_HUMAN@323</t>
  </si>
  <si>
    <t>sp|O43379|WDR62_HUMAN@1210</t>
  </si>
  <si>
    <t>sp|P60174|TPIS_HUMAN@218</t>
  </si>
  <si>
    <t>sp|Q5VWN6|TASO2_HUMAN@623</t>
  </si>
  <si>
    <t>sp|Q9BQ61|TRIR_HUMAN@165</t>
  </si>
  <si>
    <t>sp|P62244|RS15A_HUMAN@72</t>
  </si>
  <si>
    <t>sp|Q8IXI1|MIRO2_HUMAN@543</t>
  </si>
  <si>
    <t>sp|O96019|ACL6A_HUMAN@206</t>
  </si>
  <si>
    <t>sp|Q5VZ89|DEN4C_HUMAN@1105</t>
  </si>
  <si>
    <t>sp|Q14191|WRN_HUMAN@1070</t>
  </si>
  <si>
    <t>sp|Q15814|TBCC_HUMAN@214</t>
  </si>
  <si>
    <t>sp|Q00597|FANCC_HUMAN@274</t>
  </si>
  <si>
    <t>sp|Q86TN4|TRPT1_HUMAN@237</t>
  </si>
  <si>
    <t>sp|Q96PE2|ARHGH_HUMAN@176</t>
  </si>
  <si>
    <t>sp|Q5UIP0|RIF1_HUMAN@880</t>
  </si>
  <si>
    <t>sp|Q8NEZ4|KMT2C_HUMAN@4345</t>
  </si>
  <si>
    <t>sp|Q9UQ35|SRRM2_HUMAN@956</t>
  </si>
  <si>
    <t>REV_sp|Q9Y4F3|MARF1_HUMAN@807</t>
  </si>
  <si>
    <t>sp|Q92545|TM131_HUMAN@1197</t>
  </si>
  <si>
    <t>sp|Q9ULJ3|ZBT21_HUMAN@378</t>
  </si>
  <si>
    <t>sp|Q4J6C6|PPCEL_HUMAN@409</t>
  </si>
  <si>
    <t>sp|O76094|SRP72_HUMAN@323</t>
  </si>
  <si>
    <t>sp|Q13823|NOG2_HUMAN@516</t>
  </si>
  <si>
    <t>sp|Q09161|NCBP1_HUMAN@73</t>
  </si>
  <si>
    <t>sp|Q9NVN8|GNL3L_HUMAN@230</t>
  </si>
  <si>
    <t>sp|Q14181|DPOA2_HUMAN@198</t>
  </si>
  <si>
    <t>sp|Q4AC94|C2CD3_HUMAN@1614</t>
  </si>
  <si>
    <t>sp|Q9C073|F117A_HUMAN@70</t>
  </si>
  <si>
    <t>sp|Q96GX5|GWL_HUMAN@285</t>
  </si>
  <si>
    <t>sp|Q12789|TF3C1_HUMAN@1336</t>
  </si>
  <si>
    <t>sp|Q2M3G4|SHRM1_HUMAN@790</t>
  </si>
  <si>
    <t>sp|Q8N3R9|PALS1_HUMAN@490</t>
  </si>
  <si>
    <t>sp|Q14137|BOP1_HUMAN@404</t>
  </si>
  <si>
    <t>sp|P31327|CPSM_HUMAN@225</t>
  </si>
  <si>
    <t>sp|P15880|RS2_HUMAN@222</t>
  </si>
  <si>
    <t>sp|Q99933|BAG1_HUMAN@272</t>
  </si>
  <si>
    <t>sp|Q02241|KIF23_HUMAN@447</t>
  </si>
  <si>
    <t>sp|Q9NZJ4|SACS_HUMAN@2182</t>
  </si>
  <si>
    <t>sp|Q2TB10|ZN800_HUMAN@49</t>
  </si>
  <si>
    <t>sp|O60942|MCE1_HUMAN@419</t>
  </si>
  <si>
    <t>sp|Q96ED9|HOOK2_HUMAN@317</t>
  </si>
  <si>
    <t>sp|P07199|CENPB_HUMAN@65</t>
  </si>
  <si>
    <t>sp|Q93008|USP9X_HUMAN@1237</t>
  </si>
  <si>
    <t>sp|Q8N0Z6|TTC5_HUMAN@439</t>
  </si>
  <si>
    <t>sp|A2RTX5|SYTC2_HUMAN@74</t>
  </si>
  <si>
    <t>sp|Q6SW82|UL49_HCMVM@530</t>
  </si>
  <si>
    <t>sp|P78527|PRKDC_HUMAN@223</t>
  </si>
  <si>
    <t>sp|Q6PL18|ATAD2_HUMAN@484</t>
  </si>
  <si>
    <t>sp|Q93008|USP9X_HUMAN@1061</t>
  </si>
  <si>
    <t>sp|P38435|VKGC_HUMAN@99</t>
  </si>
  <si>
    <t>sp|P07858|CATB_HUMAN@93</t>
  </si>
  <si>
    <t>sp|Q14151|SAFB2_HUMAN@449</t>
  </si>
  <si>
    <t>sp|Q9BW19|KIFC1_HUMAN@509</t>
  </si>
  <si>
    <t>sp|Q9Y676|RT18B_HUMAN@108</t>
  </si>
  <si>
    <t>sp|Q15942|ZYX_HUMAN@387</t>
  </si>
  <si>
    <t>sp|O15397|IPO8_HUMAN@736</t>
  </si>
  <si>
    <t>sp|P24928|RPB1_HUMAN@13</t>
  </si>
  <si>
    <t>sp|O43264|ZW10_HUMAN@346</t>
  </si>
  <si>
    <t>sp|Q9UPN7|PP6R1_HUMAN@795</t>
  </si>
  <si>
    <t>sp|O75170|PP6R2_HUMAN@172</t>
  </si>
  <si>
    <t>sp|O95999|BCL10_HUMAN@122</t>
  </si>
  <si>
    <t>sp|Q2M3G4|SHRM1_HUMAN@80</t>
  </si>
  <si>
    <t>sp|Q6ZRI6|CO039_HUMAN@367</t>
  </si>
  <si>
    <t>sp|Q9C0F1|CEP44_HUMAN@355</t>
  </si>
  <si>
    <t>sp|P11413|G6PD_HUMAN@385</t>
  </si>
  <si>
    <t>sp|Q9BUJ2|HNRL1_HUMAN@391</t>
  </si>
  <si>
    <t>sp|Q9Y620|RA54B_HUMAN@207</t>
  </si>
  <si>
    <t>sp|Q9NWQ8|PHAG1_HUMAN@250</t>
  </si>
  <si>
    <t>sp|Q9HCU4|CELR2_HUMAN@2861</t>
  </si>
  <si>
    <t>sp|P07864|LDHC_HUMAN@293</t>
  </si>
  <si>
    <t>sp|Q12789|TF3C1_HUMAN@544</t>
  </si>
  <si>
    <t>sp|Q96HA7|TONSL_HUMAN@66</t>
  </si>
  <si>
    <t>sp|P17066|HSP76_HUMAN@308</t>
  </si>
  <si>
    <t>sp|Q96EA4|SPDLY_HUMAN@490</t>
  </si>
  <si>
    <t>sp|Q96BY7|ATG2B_HUMAN@739</t>
  </si>
  <si>
    <t>sp|Q8WXF0|SRS12_HUMAN@104</t>
  </si>
  <si>
    <t>sp|O95613|PCNT_HUMAN@1777</t>
  </si>
  <si>
    <t>sp|Q9P2D1|CHD7_HUMAN@1101</t>
  </si>
  <si>
    <t>sp|O94822|LTN1_HUMAN@283</t>
  </si>
  <si>
    <t>sp|Q96H96|COQ2_HUMAN@48</t>
  </si>
  <si>
    <t>sp|O94973|AP2A2_HUMAN@903</t>
  </si>
  <si>
    <t>sp|Q9Y2H0|DLGP4_HUMAN@736</t>
  </si>
  <si>
    <t>sp|Q04917|1433F_HUMAN@112</t>
  </si>
  <si>
    <t>sp|Q15834|CC85B_HUMAN@173</t>
  </si>
  <si>
    <t>sp|P37173|TGFR2_HUMAN@533</t>
  </si>
  <si>
    <t>sp|P48444|COPD_HUMAN@286</t>
  </si>
  <si>
    <t>sp|Q9H4I3|TRABD_HUMAN@108</t>
  </si>
  <si>
    <t>sp|Q08050|FOXM1_HUMAN@160</t>
  </si>
  <si>
    <t>sp|Q06210|GFPT1_HUMAN@55</t>
  </si>
  <si>
    <t>sp|A6NDG6|PGP_HUMAN@217</t>
  </si>
  <si>
    <t>sp|Q9NUQ6|SPS2L_HUMAN@263</t>
  </si>
  <si>
    <t>sp|O00410|IPO5_HUMAN@266</t>
  </si>
  <si>
    <t>sp|Q9Y2U5|M3K2_HUMAN@405</t>
  </si>
  <si>
    <t>sp|P09110|THIK_HUMAN@87</t>
  </si>
  <si>
    <t>sp|Q5TYW1|ZN658_HUMAN@884</t>
  </si>
  <si>
    <t>sp|Q9HCD5|NCOA5_HUMAN@137</t>
  </si>
  <si>
    <t>sp|Q9UJ14|GGT7_HUMAN@102</t>
  </si>
  <si>
    <t>sp|Q8N1F8|S11IP_HUMAN@138</t>
  </si>
  <si>
    <t>sp|Q9UHR5|S30BP_HUMAN@127</t>
  </si>
  <si>
    <t>sp|Q9BXJ9|NAA15_HUMAN@322</t>
  </si>
  <si>
    <t>sp|P42695|CNDD3_HUMAN@613</t>
  </si>
  <si>
    <t>sp|O95067|CCNB2_HUMAN@131</t>
  </si>
  <si>
    <t>sp|Q7Z4W1|DCXR_HUMAN@244</t>
  </si>
  <si>
    <t>sp|P48506|GSH1_HUMAN@501</t>
  </si>
  <si>
    <t>sp|P36915|GNL1_HUMAN@294</t>
  </si>
  <si>
    <t>sp|O75182|SIN3B_HUMAN@820</t>
  </si>
  <si>
    <t>sp|Q16877|F264_HUMAN@415</t>
  </si>
  <si>
    <t>sp|O60841|IF2P_HUMAN@853</t>
  </si>
  <si>
    <t>sp|P05165|PCCA_HUMAN@111</t>
  </si>
  <si>
    <t>sp|P33981|TTK_HUMAN@295</t>
  </si>
  <si>
    <t>sp|Q7Z2W4|ZCCHV_HUMAN@272</t>
  </si>
  <si>
    <t>sp|Q14847|LASP1_HUMAN@53</t>
  </si>
  <si>
    <t>sp|Q9H269|VPS16_HUMAN@490</t>
  </si>
  <si>
    <t>sp|Q9UHR6|ZNHI2_HUMAN@57</t>
  </si>
  <si>
    <t>sp|Q9NR12|PDLI7_HUMAN@388</t>
  </si>
  <si>
    <t>sp|O75534|CSDE1_HUMAN@53</t>
  </si>
  <si>
    <t>sp|Q9H0W5|CCDC8_HUMAN@256</t>
  </si>
  <si>
    <t>sp|P55795|HNRH2_HUMAN@34</t>
  </si>
  <si>
    <t>sp|Q9H2U1|DHX36_HUMAN@234</t>
  </si>
  <si>
    <t>sp|O75044|SRGP2_HUMAN@486</t>
  </si>
  <si>
    <t>sp|P61289|PSME3_HUMAN@92</t>
  </si>
  <si>
    <t>sp|Q8TD30|ALAT2_HUMAN@376</t>
  </si>
  <si>
    <t>sp|O60343|TBCD4_HUMAN@45</t>
  </si>
  <si>
    <t>sp|P30086|PEBP1_HUMAN@168</t>
  </si>
  <si>
    <t>sp|Q7LBC6|KDM3B_HUMAN@904</t>
  </si>
  <si>
    <t>sp|O14647|CHD2_HUMAN@365</t>
  </si>
  <si>
    <t>sp|Q7Z6J0|SH3R1_HUMAN@831</t>
  </si>
  <si>
    <t>sp|P46821|MAP1B_HUMAN@1228</t>
  </si>
  <si>
    <t>sp|P49916|DNLI3_HUMAN@929</t>
  </si>
  <si>
    <t>sp|P0CAP2|GRL1A_HUMAN@115</t>
  </si>
  <si>
    <t>sp|P40394|ADH7_HUMAN@59</t>
  </si>
  <si>
    <t>sp|Q12968|NFAC3_HUMAN@242</t>
  </si>
  <si>
    <t>sp|P55786|PSA_HUMAN@265</t>
  </si>
  <si>
    <t>sp|Q16186|ADRM1_HUMAN@88</t>
  </si>
  <si>
    <t>sp|P00734|THRB_HUMAN@391</t>
  </si>
  <si>
    <t>sp|Q96JB2|COG3_HUMAN@349</t>
  </si>
  <si>
    <t>sp|Q15560|TCEA2_HUMAN@135</t>
  </si>
  <si>
    <t>sp|O14867|BACH1_HUMAN@435</t>
  </si>
  <si>
    <t>sp|Q9H3S7|PTN23_HUMAN@65</t>
  </si>
  <si>
    <t>sp|Q9NVC3|S38A7_HUMAN@30</t>
  </si>
  <si>
    <t>sp|Q96A65|EXOC4_HUMAN@489</t>
  </si>
  <si>
    <t>sp|Q9HCK8|CHD8_HUMAN@2168</t>
  </si>
  <si>
    <t>sp|Q96BY7|ATG2B_HUMAN@891</t>
  </si>
  <si>
    <t>sp|Q9P2H5|UBP35_HUMAN@62</t>
  </si>
  <si>
    <t>sp|P39880|CUX1_HUMAN@802</t>
  </si>
  <si>
    <t>sp|O15360|FANCA_HUMAN@1091</t>
  </si>
  <si>
    <t>sp|Q86WW8|COA5_HUMAN@57</t>
  </si>
  <si>
    <t>sp|Q96AY4|TTC28_HUMAN@1360</t>
  </si>
  <si>
    <t>sp|Q9NZC3|GDE1_HUMAN@127</t>
  </si>
  <si>
    <t>sp|Q6IBS0|TWF2_HUMAN@275</t>
  </si>
  <si>
    <t>sp|Q9H2U1|DHX36_HUMAN@284</t>
  </si>
  <si>
    <t>sp|Q14202|ZMYM3_HUMAN@436</t>
  </si>
  <si>
    <t>sp|Q6P5Z2|PKN3_HUMAN@288</t>
  </si>
  <si>
    <t>sp|P46782|RS5_HUMAN@155</t>
  </si>
  <si>
    <t>sp|Q9NQ89|CL004_HUMAN@25</t>
  </si>
  <si>
    <t>sp|Q9H0W9|CK054_HUMAN@249</t>
  </si>
  <si>
    <t>sp|Q92575|UBXN4_HUMAN@186</t>
  </si>
  <si>
    <t>sp|Q9BQA1|MEP50_HUMAN@172</t>
  </si>
  <si>
    <t>sp|P29474|NOS3_HUMAN@1105</t>
  </si>
  <si>
    <t>sp|Q9H7E9|CH033_HUMAN@21</t>
  </si>
  <si>
    <t>sp|Q13445|TMED1_HUMAN@106</t>
  </si>
  <si>
    <t>sp|Q9Y2F5|ICE1_HUMAN@228</t>
  </si>
  <si>
    <t>sp|Q9UMY4|SNX12_HUMAN@67</t>
  </si>
  <si>
    <t>sp|Q92538|GBF1_HUMAN@404</t>
  </si>
  <si>
    <t>sp|P21333|FLNA_HUMAN@2107</t>
  </si>
  <si>
    <t>sp|Q13045|FLII_HUMAN@1067</t>
  </si>
  <si>
    <t>sp|Q5T5X7|BEND3_HUMAN@667</t>
  </si>
  <si>
    <t>sp|Q86W50|MET16_HUMAN@432</t>
  </si>
  <si>
    <t>sp|Q8IYS1|P20D2_HUMAN@293</t>
  </si>
  <si>
    <t>sp|P40926|MDHM_HUMAN@89</t>
  </si>
  <si>
    <t>sp|A2PYH4|HFM1_HUMAN@302</t>
  </si>
  <si>
    <t>sp|Q9NRR4|RNC_HUMAN@920</t>
  </si>
  <si>
    <t>sp|P52888|THOP1_HUMAN@253</t>
  </si>
  <si>
    <t>sp|Q9NZL9|MAT2B_HUMAN@231</t>
  </si>
  <si>
    <t>sp|P29992|GNA11_HUMAN@10</t>
  </si>
  <si>
    <t>sp|Q8WXB4|ZN606_HUMAN@179</t>
  </si>
  <si>
    <t>sp|P53992|SC24C_HUMAN@1083</t>
  </si>
  <si>
    <t>sp|Q15291|RBBP5_HUMAN@126</t>
  </si>
  <si>
    <t>sp|Q03001|DYST_HUMAN@6799</t>
  </si>
  <si>
    <t>sp|Q9Y2V7|COG6_HUMAN@242</t>
  </si>
  <si>
    <t>sp|Q96RT7|GCP6_HUMAN@583</t>
  </si>
  <si>
    <t>sp|O75616|ERAL1_HUMAN@278</t>
  </si>
  <si>
    <t>sp|Q96N06|SPT33_HUMAN@101</t>
  </si>
  <si>
    <t>sp|O43913|ORC5_HUMAN@10</t>
  </si>
  <si>
    <t>sp|A6NHR9|SMHD1_HUMAN@1982</t>
  </si>
  <si>
    <t>sp|Q9NXU5|ARL15_HUMAN@53</t>
  </si>
  <si>
    <t>sp|A6NDU8|RIMC1_HUMAN@51</t>
  </si>
  <si>
    <t>sp|Q8WXH0|SYNE2_HUMAN@1509</t>
  </si>
  <si>
    <t>sp|Q8WX92|NELFB_HUMAN@141</t>
  </si>
  <si>
    <t>sp|Q86UV5|UBP48_HUMAN@39</t>
  </si>
  <si>
    <t>sp|P62241|RS8_HUMAN@174</t>
  </si>
  <si>
    <t>sp|Q5VTE6|ANGE2_HUMAN@139</t>
  </si>
  <si>
    <t>sp|Q8N7N1|F86B1_HUMAN@256</t>
  </si>
  <si>
    <t>REV_sp|Q9HCL0|PCD18_HUMAN@462</t>
  </si>
  <si>
    <t>sp|O15270|SPTC2_HUMAN@425</t>
  </si>
  <si>
    <t>sp|O14727|APAF_HUMAN@426</t>
  </si>
  <si>
    <t>sp|Q9BQ52|RNZ2_HUMAN@609</t>
  </si>
  <si>
    <t>sp|Q86YS7|C2CD5_HUMAN@258</t>
  </si>
  <si>
    <t>sp|Q92794|KAT6A_HUMAN@902</t>
  </si>
  <si>
    <t>sp|Q12996|CSTF3_HUMAN@103</t>
  </si>
  <si>
    <t>sp|Q16670|ZSC26_HUMAN@196</t>
  </si>
  <si>
    <t>sp|Q5VT25|MRCKA_HUMAN@678</t>
  </si>
  <si>
    <t>sp|Q96GM8|TOE1_HUMAN@371</t>
  </si>
  <si>
    <t>sp|Q8WXE1|ATRIP_HUMAN@585</t>
  </si>
  <si>
    <t>sp|Q96RU2|UBP28_HUMAN@21</t>
  </si>
  <si>
    <t>sp|Q9UKF6|CPSF3_HUMAN@223</t>
  </si>
  <si>
    <t>sp|Q96D53|COQ8B_HUMAN@415</t>
  </si>
  <si>
    <t>sp|P49368|TCPG_HUMAN@366</t>
  </si>
  <si>
    <t>sp|Q5VWN6|TASO2_HUMAN@1534</t>
  </si>
  <si>
    <t>sp|A4D1E9|GTPBA_HUMAN@88</t>
  </si>
  <si>
    <t>sp|Q15633|TRBP2_HUMAN@158</t>
  </si>
  <si>
    <t>sp|Q9HD45|TM9S3_HUMAN@428</t>
  </si>
  <si>
    <t>sp|Q8NHU6|TDRD7_HUMAN@1029</t>
  </si>
  <si>
    <t>sp|P51530|DNA2_HUMAN@80</t>
  </si>
  <si>
    <t>sp|P07737|PROF1_HUMAN@128</t>
  </si>
  <si>
    <t>sp|Q8TEQ6|GEMI5_HUMAN@793</t>
  </si>
  <si>
    <t>sp|Q9Y6J0|CABIN_HUMAN@207</t>
  </si>
  <si>
    <t>sp|P48553|TPC10_HUMAN@1214</t>
  </si>
  <si>
    <t>sp|Q6NZY4|ZCHC8_HUMAN@607</t>
  </si>
  <si>
    <t>sp|Q8TDD1|DDX54_HUMAN@389</t>
  </si>
  <si>
    <t>sp|Q8TCN5|ZN507_HUMAN@63</t>
  </si>
  <si>
    <t>sp|P38398|BRCA1_HUMAN@360</t>
  </si>
  <si>
    <t>sp|Q9ULK2|AT7L1_HUMAN@193</t>
  </si>
  <si>
    <t>sp|Q92692|NECT2_HUMAN@446</t>
  </si>
  <si>
    <t>sp|Q10567|AP1B1_HUMAN@866</t>
  </si>
  <si>
    <t>sp|P03243|E1B55_ADE05@184</t>
  </si>
  <si>
    <t>sp|Q9Y5B8|NDK7_HUMAN@228</t>
  </si>
  <si>
    <t>sp|Q9H9P8|L2HDH_HUMAN@376</t>
  </si>
  <si>
    <t>sp|A6NDU8|RIMC1_HUMAN@179</t>
  </si>
  <si>
    <t>sp|Q99755|PI51A_HUMAN@480</t>
  </si>
  <si>
    <t>sp|Q15257|PTPA_HUMAN@103</t>
  </si>
  <si>
    <t>sp|P46013|KI67_HUMAN@1285</t>
  </si>
  <si>
    <t>sp|Q5VWN6|TASO2_HUMAN@1739</t>
  </si>
  <si>
    <t>sp|Q8N3X6|LCORL_HUMAN@193</t>
  </si>
  <si>
    <t>sp|Q8N5L8|RP25L_HUMAN@150</t>
  </si>
  <si>
    <t>sp|Q14789|GOGB1_HUMAN@1257</t>
  </si>
  <si>
    <t>sp|Q8N9T8|KRI1_HUMAN@667</t>
  </si>
  <si>
    <t>sp|Q8N5M1|ATPF2_HUMAN@141</t>
  </si>
  <si>
    <t>sp|Q14738|2A5D_HUMAN@17</t>
  </si>
  <si>
    <t>sp|Q07812|BAX_HUMAN@62</t>
  </si>
  <si>
    <t>sp|Q9NR50|EI2BG_HUMAN@64</t>
  </si>
  <si>
    <t>sp|A5PLN9|TPC13_HUMAN@233</t>
  </si>
  <si>
    <t>sp|Q9ULX9|MAFF_HUMAN@163</t>
  </si>
  <si>
    <t>sp|Q9NW64|RBM22_HUMAN@179</t>
  </si>
  <si>
    <t>sp|Q9NVV5|AIG1_HUMAN@6</t>
  </si>
  <si>
    <t>sp|O95163|ELP1_HUMAN@820</t>
  </si>
  <si>
    <t>sp|P57737|CORO7_HUMAN@691</t>
  </si>
  <si>
    <t>sp|Q8NI27|THOC2_HUMAN@28</t>
  </si>
  <si>
    <t>sp|Q9H0H0|INT2_HUMAN@48</t>
  </si>
  <si>
    <t>sp|Q15269|PWP2_HUMAN@24</t>
  </si>
  <si>
    <t>sp|Q9BRR8|GPTC1_HUMAN@839</t>
  </si>
  <si>
    <t>sp|Q6ZRQ5|MMS22_HUMAN@820</t>
  </si>
  <si>
    <t>sp|Q6NXR4|TTI2_HUMAN@36</t>
  </si>
  <si>
    <t>sp|Q8IZD4|DCP1B_HUMAN@369</t>
  </si>
  <si>
    <t>sp|Q96RY5|CRML_HUMAN@732</t>
  </si>
  <si>
    <t>sp|A6H8Y1|BDP1_HUMAN@689</t>
  </si>
  <si>
    <t>sp|Q9H845|ACAD9_HUMAN@507</t>
  </si>
  <si>
    <t>sp|Q96N46|TTC14_HUMAN@634</t>
  </si>
  <si>
    <t>sp|Q8N122|RPTOR_HUMAN@1174</t>
  </si>
  <si>
    <t>sp|P63092|GNAS2_HUMAN@379</t>
  </si>
  <si>
    <t>sp|A6NHR9|SMHD1_HUMAN@897</t>
  </si>
  <si>
    <t>sp|P06213|INSR_HUMAN@1335</t>
  </si>
  <si>
    <t>sp|Q03164|KMT2A_HUMAN@1964</t>
  </si>
  <si>
    <t>sp|Q9BXW6|OSBL1_HUMAN@39</t>
  </si>
  <si>
    <t>sp|Q9Y4R8|TELO2_HUMAN@568</t>
  </si>
  <si>
    <t>sp|Q96N21|AP4AT_HUMAN@295</t>
  </si>
  <si>
    <t>sp|Q9BWH6|RPAP1_HUMAN@586</t>
  </si>
  <si>
    <t>sp|Q9NVN8|GNL3L_HUMAN@490</t>
  </si>
  <si>
    <t>sp|Q8IZH2|XRN1_HUMAN@1297</t>
  </si>
  <si>
    <t>sp|Q9H9E3|COG4_HUMAN@310</t>
  </si>
  <si>
    <t>sp|Q12824|SNF5_HUMAN@147</t>
  </si>
  <si>
    <t>sp|Q9HAN9|NMNA1_HUMAN@111</t>
  </si>
  <si>
    <t>sp|Q9Y6M5|ZNT1_HUMAN@469</t>
  </si>
  <si>
    <t>sp|Q9BUN5|CC28B_HUMAN@114</t>
  </si>
  <si>
    <t>sp|O60318|GANP_HUMAN@1269</t>
  </si>
  <si>
    <t>sp|Q5HYK7|SH319_HUMAN@570</t>
  </si>
  <si>
    <t>sp|P78527|PRKDC_HUMAN@301</t>
  </si>
  <si>
    <t>sp|O94913|PCF11_HUMAN@1534</t>
  </si>
  <si>
    <t>sp|P30260|CDC27_HUMAN@623</t>
  </si>
  <si>
    <t>sp|Q9H0A0|NAT10_HUMAN@517</t>
  </si>
  <si>
    <t>sp|Q9HCG7|GBA2_HUMAN@867</t>
  </si>
  <si>
    <t>sp|Q53R41|FAKD1_HUMAN@252</t>
  </si>
  <si>
    <t>sp|P46060|RAGP1_HUMAN@573</t>
  </si>
  <si>
    <t>sp|Q6AI08|HEAT6_HUMAN@793</t>
  </si>
  <si>
    <t>sp|Q6N069|NAA16_HUMAN@259</t>
  </si>
  <si>
    <t>sp|P53701|CCHL_HUMAN@46</t>
  </si>
  <si>
    <t>sp|Q86YM7|HOME1_HUMAN@234</t>
  </si>
  <si>
    <t>sp|Q8TDX7|NEK7_HUMAN@53</t>
  </si>
  <si>
    <t>sp|Q6SZW1|SARM1_HUMAN@552</t>
  </si>
  <si>
    <t>sp|Q8TBA6|GOGA5_HUMAN@208</t>
  </si>
  <si>
    <t>sp|Q9UK61|TASOR_HUMAN@734</t>
  </si>
  <si>
    <t>sp|Q8NBU5|ATAD1_HUMAN@359</t>
  </si>
  <si>
    <t>sp|Q8IZQ1|WDFY3_HUMAN@952</t>
  </si>
  <si>
    <t>sp|Q9UJX6|ANC2_HUMAN@421</t>
  </si>
  <si>
    <t>sp|O95140|MFN2_HUMAN@281</t>
  </si>
  <si>
    <t>sp|Q1ED39|KNOP1_HUMAN@78</t>
  </si>
  <si>
    <t>sp|O95707|RPP29_HUMAN@147</t>
  </si>
  <si>
    <t>sp|A4D2B8|PM2P1_HUMAN@129</t>
  </si>
  <si>
    <t>sp|P43304|GPDM_HUMAN@285</t>
  </si>
  <si>
    <t>sp|P49327|FAS_HUMAN@212</t>
  </si>
  <si>
    <t>sp|P14868|SYDC_HUMAN@130</t>
  </si>
  <si>
    <t>sp|Q14CZ7|FAKD3_HUMAN@398</t>
  </si>
  <si>
    <t>sp|Q12933|TRAF2_HUMAN@303</t>
  </si>
  <si>
    <t>sp|Q9ULW0|TPX2_HUMAN@198</t>
  </si>
  <si>
    <t>sp|Q9NYV4|CDK12_HUMAN@862</t>
  </si>
  <si>
    <t>sp|Q9UPN3|MACF1_HUMAN@815</t>
  </si>
  <si>
    <t>sp|O95486|SC24A_HUMAN@388</t>
  </si>
  <si>
    <t>sp|Q14315|FLNC_HUMAN@1066</t>
  </si>
  <si>
    <t>sp|Q9Y277|VDAC3_HUMAN@8</t>
  </si>
  <si>
    <t>sp|Q9Y2L6|FRM4B_HUMAN@527</t>
  </si>
  <si>
    <t>sp|Q92667|AKAP1_HUMAN@585</t>
  </si>
  <si>
    <t>sp|Q9HD33|RM47_HUMAN@87</t>
  </si>
  <si>
    <t>sp|O94985|CSTN1_HUMAN@242</t>
  </si>
  <si>
    <t>sp|Q9UHR5|S30BP_HUMAN@172</t>
  </si>
  <si>
    <t>sp|P50748|KNTC1_HUMAN@601</t>
  </si>
  <si>
    <t>sp|Q9NVI1|FANCI_HUMAN@908</t>
  </si>
  <si>
    <t>sp|Q9ULT8|HECD1_HUMAN@878</t>
  </si>
  <si>
    <t>sp|O75157|T22D2_HUMAN@158</t>
  </si>
  <si>
    <t>sp|Q9P000|COMD9_HUMAN@28</t>
  </si>
  <si>
    <t>sp|Q92616|GCN1_HUMAN@907</t>
  </si>
  <si>
    <t>sp|P54198|HIRA_HUMAN@882</t>
  </si>
  <si>
    <t>sp|O75717|WDHD1_HUMAN@304</t>
  </si>
  <si>
    <t>sp|Q00610|CLH1_HUMAN@870</t>
  </si>
  <si>
    <t>sp|O75448|MED24_HUMAN@218</t>
  </si>
  <si>
    <t>sp|Q9BSQ5|CCM2_HUMAN@170</t>
  </si>
  <si>
    <t>sp|Q9ULR0|ISY1_HUMAN@36</t>
  </si>
  <si>
    <t>sp|Q8IZV5|RDH10_HUMAN@242</t>
  </si>
  <si>
    <t>sp|Q9H2F5|EPC1_HUMAN@566</t>
  </si>
  <si>
    <t>sp|Q9BZF1|OSBL8_HUMAN@617</t>
  </si>
  <si>
    <t>sp|Q9NPD7|NRN1_HUMAN@31</t>
  </si>
  <si>
    <t>sp|Q99594|TEAD3_HUMAN@368</t>
  </si>
  <si>
    <t>sp|O00763|ACACB_HUMAN@886</t>
  </si>
  <si>
    <t>sp|Q6NVH7|SWAP1_HUMAN@183</t>
  </si>
  <si>
    <t>sp|Q8N5W9|RFLB_HUMAN@86</t>
  </si>
  <si>
    <t>sp|Q93008|USP9X_HUMAN@1733</t>
  </si>
  <si>
    <t>sp|Q709C8|VP13C_HUMAN@1481</t>
  </si>
  <si>
    <t>sp|Q5T011|SZT2_HUMAN@3012</t>
  </si>
  <si>
    <t>sp|P41229|KDM5C_HUMAN@305</t>
  </si>
  <si>
    <t>sp|Q9BU89|DOHH_HUMAN@254</t>
  </si>
  <si>
    <t>sp|P42704|LPPRC_HUMAN@863</t>
  </si>
  <si>
    <t>sp|P11586|C1TC_HUMAN@147</t>
  </si>
  <si>
    <t>sp|P62917|RL8_HUMAN@195</t>
  </si>
  <si>
    <t>sp|Q9BV94|EDEM2_HUMAN@558</t>
  </si>
  <si>
    <t>sp|Q9UKL3|C8AP2_HUMAN@1330</t>
  </si>
  <si>
    <t>sp|O60287|NPA1P_HUMAN@473</t>
  </si>
  <si>
    <t>sp|Q96C03|MID49_HUMAN@233</t>
  </si>
  <si>
    <t>sp|O15164|TIF1A_HUMAN@882</t>
  </si>
  <si>
    <t>sp|Q6I9Y2|THOC7_HUMAN@60</t>
  </si>
  <si>
    <t>sp|Q9NYY8|FAKD2_HUMAN@546</t>
  </si>
  <si>
    <t>sp|Q6UX07|DHR13_HUMAN@160</t>
  </si>
  <si>
    <t>sp|P42126|ECI1_HUMAN@114</t>
  </si>
  <si>
    <t>sp|Q6DN90|IQEC1_HUMAN@890</t>
  </si>
  <si>
    <t>sp|O76021|RL1D1_HUMAN@96</t>
  </si>
  <si>
    <t>sp|Q9NQW6|ANLN_HUMAN@1076</t>
  </si>
  <si>
    <t>sp|P49792|RBP2_HUMAN@348</t>
  </si>
  <si>
    <t>sp|Q9UBH6|S53A1_HUMAN@463</t>
  </si>
  <si>
    <t>sp|Q7Z3J2|VP35L_HUMAN@864</t>
  </si>
  <si>
    <t>sp|Q8NG48|LINES_HUMAN@75</t>
  </si>
  <si>
    <t>sp|Q96K76|UBP47_HUMAN@767</t>
  </si>
  <si>
    <t>sp|Q69YH5|CDCA2_HUMAN@824</t>
  </si>
  <si>
    <t>sp|Q9C073|F117A_HUMAN@366</t>
  </si>
  <si>
    <t>sp|Q5T9L3|WLS_HUMAN@71</t>
  </si>
  <si>
    <t>sp|Q9UHB4|NDOR1_HUMAN@486</t>
  </si>
  <si>
    <t>sp|Q9UBW7|ZMYM2_HUMAN@823</t>
  </si>
  <si>
    <t>sp|Q6N075|MFSD5_HUMAN@33</t>
  </si>
  <si>
    <t>sp|P62854|RS26_HUMAN@77</t>
  </si>
  <si>
    <t>sp|Q5JPH6|SYEM_HUMAN@386</t>
  </si>
  <si>
    <t>sp|Q9UK61|TASOR_HUMAN@149</t>
  </si>
  <si>
    <t>sp|P35219|CAH8_HUMAN@77</t>
  </si>
  <si>
    <t>sp|Q96RS0|TGS1_HUMAN@573</t>
  </si>
  <si>
    <t>sp|Q86SZ2|TPC6B_HUMAN@149</t>
  </si>
  <si>
    <t>sp|Q5VT06|CE350_HUMAN@1557</t>
  </si>
  <si>
    <t>sp|P33981|TTK_HUMAN@395</t>
  </si>
  <si>
    <t>sp|Q9Y4B6|DCAF1_HUMAN@521</t>
  </si>
  <si>
    <t>sp|Q6SZW1|SARM1_HUMAN@311</t>
  </si>
  <si>
    <t>sp|Q14160|SCRIB_HUMAN@1612</t>
  </si>
  <si>
    <t>sp|O75153|CLU_HUMAN@7</t>
  </si>
  <si>
    <t>sp|Q9Y696|CLIC4_HUMAN@189</t>
  </si>
  <si>
    <t>sp|P82094|TMF1_HUMAN@518</t>
  </si>
  <si>
    <t>sp|Q6GMV2|SMYD5_HUMAN@101</t>
  </si>
  <si>
    <t>sp|Q15018|ABRX2_HUMAN@237</t>
  </si>
  <si>
    <t>sp|Q9H4Z3|CAPAM_HUMAN@345</t>
  </si>
  <si>
    <t>sp|Q92979|NEP1_HUMAN@66</t>
  </si>
  <si>
    <t>sp|P21912|SDHB_HUMAN@68</t>
  </si>
  <si>
    <t>sp|Q9NZZ3|CHMP5_HUMAN@20</t>
  </si>
  <si>
    <t>sp|P40818|UBP8_HUMAN@748</t>
  </si>
  <si>
    <t>sp|Q12888|TP53B_HUMAN@1375</t>
  </si>
  <si>
    <t>sp|P52789|HXK2_HUMAN@628</t>
  </si>
  <si>
    <t>sp|Q14008|CKAP5_HUMAN@1317</t>
  </si>
  <si>
    <t>sp|P42858|HD_HUMAN@807</t>
  </si>
  <si>
    <t>sp|O15014|ZN609_HUMAN@1290</t>
  </si>
  <si>
    <t>sp|Q05655|KPCD_HUMAN@280</t>
  </si>
  <si>
    <t>sp|Q96EK5|KBP_HUMAN@265</t>
  </si>
  <si>
    <t>sp|Q04656|ATP7A_HUMAN@160</t>
  </si>
  <si>
    <t>sp|Q9P035|HACD3_HUMAN@173</t>
  </si>
  <si>
    <t>sp|P42858|HD_HUMAN@2971</t>
  </si>
  <si>
    <t>sp|Q9C0I1|MTMRC_HUMAN@694</t>
  </si>
  <si>
    <t>sp|Q92844|TANK_HUMAN@153</t>
  </si>
  <si>
    <t>sp|P57678|GEMI4_HUMAN@944</t>
  </si>
  <si>
    <t>sp|O14523|C2C2L_HUMAN@115</t>
  </si>
  <si>
    <t>sp|O75369|FLNB_HUMAN@660</t>
  </si>
  <si>
    <t>sp|Q8IWZ3|ANKH1_HUMAN@1130</t>
  </si>
  <si>
    <t>sp|Q12873|CHD3_HUMAN@502</t>
  </si>
  <si>
    <t>sp|Q6L8Q7|PDE12_HUMAN@180</t>
  </si>
  <si>
    <t>sp|Q8TDY2|RBCC1_HUMAN@1136</t>
  </si>
  <si>
    <t>sp|Q93008|USP9X_HUMAN@2107</t>
  </si>
  <si>
    <t>sp|Q14008|CKAP5_HUMAN@1795</t>
  </si>
  <si>
    <t>sp|O15355|PPM1G_HUMAN@13</t>
  </si>
  <si>
    <t>sp|Q05639|EF1A2_HUMAN@31</t>
  </si>
  <si>
    <t>sp|Q14642|I5P1_HUMAN@159</t>
  </si>
  <si>
    <t>sp|Q9UBT7|CTNL1_HUMAN@667</t>
  </si>
  <si>
    <t>sp|P36969|GPX4_HUMAN@134</t>
  </si>
  <si>
    <t>sp|Q14671|PUM1_HUMAN@1179</t>
  </si>
  <si>
    <t>sp|Q14296|FASTK_HUMAN@62</t>
  </si>
  <si>
    <t>sp|Q9UGI8|TES_HUMAN@397</t>
  </si>
  <si>
    <t>sp|Q86XI2|CNDG2_HUMAN@401</t>
  </si>
  <si>
    <t>sp|P62745|RHOB_HUMAN@107</t>
  </si>
  <si>
    <t>sp|Q9H3Q1|BORG4_HUMAN@313</t>
  </si>
  <si>
    <t>sp|Q8TER5|ARH40_HUMAN@165</t>
  </si>
  <si>
    <t>sp|Q5VUA4|ZN318_HUMAN@1363</t>
  </si>
  <si>
    <t>sp|O00148|DX39A_HUMAN@164</t>
  </si>
  <si>
    <t>sp|Q99497|PARK7_HUMAN@53</t>
  </si>
  <si>
    <t>sp|Q6NSI8|SANBR_HUMAN@478</t>
  </si>
  <si>
    <t>sp|Q96P70|IPO9_HUMAN@90</t>
  </si>
  <si>
    <t>sp|P38646|GRP75_HUMAN@66</t>
  </si>
  <si>
    <t>sp|O94761|RECQ4_HUMAN@1171</t>
  </si>
  <si>
    <t>sp|O60942|MCE1_HUMAN@375</t>
  </si>
  <si>
    <t>sp|Q6ULP2|AFTIN_HUMAN@250</t>
  </si>
  <si>
    <t>sp|Q9H840|GEMI7_HUMAN@121</t>
  </si>
  <si>
    <t>sp|Q9Y6A5|TACC3_HUMAN@242</t>
  </si>
  <si>
    <t>sp|Q99759|M3K3_HUMAN@411</t>
  </si>
  <si>
    <t>sp|P49327|FAS_HUMAN@1759</t>
  </si>
  <si>
    <t>sp|Q96A46|MFRN2_HUMAN@49</t>
  </si>
  <si>
    <t>sp|P49790|NU153_HUMAN@1129</t>
  </si>
  <si>
    <t>sp|Q9NRZ9|HELLS_HUMAN@205</t>
  </si>
  <si>
    <t>sp|P46013|KI67_HUMAN@903</t>
  </si>
  <si>
    <t>sp|Q03001|DYST_HUMAN@3225</t>
  </si>
  <si>
    <t>sp|O60488|ACSL4_HUMAN@420</t>
  </si>
  <si>
    <t>sp|Q9NQ11|AT132_HUMAN@511</t>
  </si>
  <si>
    <t>sp|Q6ZRQ5|MMS22_HUMAN@1068</t>
  </si>
  <si>
    <t>sp|P13639|EF2_HUMAN@728</t>
  </si>
  <si>
    <t>sp|Q96B70|LENG9_HUMAN@316</t>
  </si>
  <si>
    <t>sp|P78527|PRKDC_HUMAN@1432</t>
  </si>
  <si>
    <t>sp|O43847|NRDC_HUMAN@966</t>
  </si>
  <si>
    <t>sp|Q9BPX6|MICU1_HUMAN@62</t>
  </si>
  <si>
    <t>sp|P49589|SYCC_HUMAN@182</t>
  </si>
  <si>
    <t>sp|Q99590|SCAFB_HUMAN@346</t>
  </si>
  <si>
    <t>sp|Q96IZ6|MET2A_HUMAN@171</t>
  </si>
  <si>
    <t>sp|Q9H000|MKRN2_HUMAN@337</t>
  </si>
  <si>
    <t>sp|P13861|KAP2_HUMAN@374</t>
  </si>
  <si>
    <t>sp|Q9H1A4|APC1_HUMAN@962</t>
  </si>
  <si>
    <t>sp|P46821|MAP1B_HUMAN@2361</t>
  </si>
  <si>
    <t>sp|O14497|ARI1A_HUMAN@2043</t>
  </si>
  <si>
    <t>sp|O15014|ZN609_HUMAN@178</t>
  </si>
  <si>
    <t>sp|O43396|TXNL1_HUMAN@37</t>
  </si>
  <si>
    <t>sp|Q9NP79|VTA1_HUMAN@155</t>
  </si>
  <si>
    <t>sp|Q86T24|KAISO_HUMAN@431</t>
  </si>
  <si>
    <t>sp|Q562E7|WDR81_HUMAN@1653</t>
  </si>
  <si>
    <t>sp|P62424|RL7A_HUMAN@182</t>
  </si>
  <si>
    <t>sp|Q14254|FLOT2_HUMAN@56</t>
  </si>
  <si>
    <t>sp|P53007|TXTP_HUMAN@70</t>
  </si>
  <si>
    <t>sp|Q29RF7|PDS5A_HUMAN@583</t>
  </si>
  <si>
    <t>sp|Q9UBP9|GULP1_HUMAN@115</t>
  </si>
  <si>
    <t>sp|O60885|BRD4_HUMAN@607</t>
  </si>
  <si>
    <t>sp|O94885|SASH1_HUMAN@1170</t>
  </si>
  <si>
    <t>sp|Q9NR30|DDX21_HUMAN@682</t>
  </si>
  <si>
    <t>sp|O00567|NOP56_HUMAN@384</t>
  </si>
  <si>
    <t>sp|P98082|DAB2_HUMAN@263</t>
  </si>
  <si>
    <t>sp|Q9BV68|RN126_HUMAN@29</t>
  </si>
  <si>
    <t>sp|Q86WQ0|NR2CA_HUMAN@7</t>
  </si>
  <si>
    <t>sp|Q9NQG5|RPR1B_HUMAN@234</t>
  </si>
  <si>
    <t>sp|Q13490|BIRC2_HUMAN@45</t>
  </si>
  <si>
    <t>sp|Q8NCP5|ZBT44_HUMAN@151</t>
  </si>
  <si>
    <t>sp|Q8N3C0|ASCC3_HUMAN@366</t>
  </si>
  <si>
    <t>sp|Q9Y5A7|NUB1_HUMAN@317</t>
  </si>
  <si>
    <t>sp|P42025|ACTY_HUMAN@222</t>
  </si>
  <si>
    <t>sp|Q15768|EFNB3_HUMAN@308</t>
  </si>
  <si>
    <t>sp|Q9UQ84|EXO1_HUMAN@515</t>
  </si>
  <si>
    <t>sp|Q92888|ARHG1_HUMAN@815</t>
  </si>
  <si>
    <t>sp|Q6IBW4|CNDH2_HUMAN@342</t>
  </si>
  <si>
    <t>sp|Q7Z3T8|ZFY16_HUMAN@1002</t>
  </si>
  <si>
    <t>sp|Q9UPN9|TRI33_HUMAN@276</t>
  </si>
  <si>
    <t>sp|P55072|TERA_HUMAN@522</t>
  </si>
  <si>
    <t>sp|Q14728|MFS10_HUMAN@9</t>
  </si>
  <si>
    <t>sp|Q9NW68|BSDC1_HUMAN@49</t>
  </si>
  <si>
    <t>sp|A0A1W2PQ72|MSD7_HUMAN@210</t>
  </si>
  <si>
    <t>sp|Q9Y463|DYR1B_HUMAN@264</t>
  </si>
  <si>
    <t>sp|Q8TER5|ARH40_HUMAN@348</t>
  </si>
  <si>
    <t>sp|A7MCY6|TBKB1_HUMAN@163</t>
  </si>
  <si>
    <t>sp|Q8NI27|THOC2_HUMAN@1045</t>
  </si>
  <si>
    <t>sp|O15228|GNPAT_HUMAN@66</t>
  </si>
  <si>
    <t>sp|Q13886|KLF9_HUMAN@58</t>
  </si>
  <si>
    <t>sp|Q4J6C6|PPCEL_HUMAN@160</t>
  </si>
  <si>
    <t>sp|Q9H936|GHC1_HUMAN@271</t>
  </si>
  <si>
    <t>sp|Q6DN90|IQEC1_HUMAN@260</t>
  </si>
  <si>
    <t>sp|Q5TAA0|TTC22_HUMAN@283</t>
  </si>
  <si>
    <t>sp|Q01826|SATB1_HUMAN@173</t>
  </si>
  <si>
    <t>sp|Q8N122|RPTOR_HUMAN@134</t>
  </si>
  <si>
    <t>sp|Q9Y2X7|GIT1_HUMAN@576</t>
  </si>
  <si>
    <t>sp|O43149|ZZEF1_HUMAN@901</t>
  </si>
  <si>
    <t>sp|P38398|BRCA1_HUMAN@1251</t>
  </si>
  <si>
    <t>REV_sp|P48067|SC6A9_HUMAN@414</t>
  </si>
  <si>
    <t>sp|Q86XP1|DGKH_HUMAN@322</t>
  </si>
  <si>
    <t>sp|Q8NC56|LEMD2_HUMAN@367</t>
  </si>
  <si>
    <t>sp|Q99996|AKAP9_HUMAN@1144</t>
  </si>
  <si>
    <t>sp|Q99871|HAUS7_HUMAN@40</t>
  </si>
  <si>
    <t>sp|Q9UNE7|CHIP_HUMAN@48</t>
  </si>
  <si>
    <t>sp|P57678|GEMI4_HUMAN@565</t>
  </si>
  <si>
    <t>sp|O60610|DIAP1_HUMAN@164</t>
  </si>
  <si>
    <t>sp|Q13114|TRAF3_HUMAN@534</t>
  </si>
  <si>
    <t>sp|Q13395|TARB1_HUMAN@691</t>
  </si>
  <si>
    <t>sp|O60664|PLIN3_HUMAN@341</t>
  </si>
  <si>
    <t>sp|P13639|EF2_HUMAN@41</t>
  </si>
  <si>
    <t>sp|Q05397|FAK1_HUMAN@173</t>
  </si>
  <si>
    <t>sp|Q6PKG0|LARP1_HUMAN@953</t>
  </si>
  <si>
    <t>sp|Q86Y37|CACL1_HUMAN@94</t>
  </si>
  <si>
    <t>sp|Q8NEY8|PPHLN_HUMAN@309</t>
  </si>
  <si>
    <t>sp|Q8IYL3|CA174_HUMAN@124</t>
  </si>
  <si>
    <t>sp|O95749|GGPPS_HUMAN@205</t>
  </si>
  <si>
    <t>sp|P09622|DLDH_HUMAN@484</t>
  </si>
  <si>
    <t>sp|Q6UB35|C1TM_HUMAN@198</t>
  </si>
  <si>
    <t>sp|Q96JI7|SPTCS_HUMAN@1890</t>
  </si>
  <si>
    <t>sp|Q92945|FUBP2_HUMAN@500</t>
  </si>
  <si>
    <t>sp|A6NHR9|SMHD1_HUMAN@1018</t>
  </si>
  <si>
    <t>sp|Q9UKV8|AGO2_HUMAN@272</t>
  </si>
  <si>
    <t>sp|Q7Z2W4|ZCCHV_HUMAN@187</t>
  </si>
  <si>
    <t>sp|Q14690|RRP5_HUMAN@510</t>
  </si>
  <si>
    <t>sp|Q53H96|P5CR3_HUMAN@235</t>
  </si>
  <si>
    <t>sp|Q9NZN5|ARHGC_HUMAN@518</t>
  </si>
  <si>
    <t>sp|Q9Y244|POMP_HUMAN@37</t>
  </si>
  <si>
    <t>sp|Q96RU2|UBP28_HUMAN@952</t>
  </si>
  <si>
    <t>sp|Q9BW19|KIFC1_HUMAN@212</t>
  </si>
  <si>
    <t>sp|Q9Y2H1|ST38L_HUMAN@235</t>
  </si>
  <si>
    <t>sp|Q9NTK5|OLA1_HUMAN@187</t>
  </si>
  <si>
    <t>sp|P0DPI2|GAL3A_HUMAN@177</t>
  </si>
  <si>
    <t>sp|Q6P161|RM54_HUMAN@62</t>
  </si>
  <si>
    <t>sp|P38432|COIL_HUMAN@425</t>
  </si>
  <si>
    <t>sp|A8MPS7|YDJC_HUMAN@182</t>
  </si>
  <si>
    <t>sp|Q8WTW3|COG1_HUMAN@577</t>
  </si>
  <si>
    <t>sp|P63151|2ABA_HUMAN@262</t>
  </si>
  <si>
    <t>sp|Q96KG9|SCYL1_HUMAN@241</t>
  </si>
  <si>
    <t>sp|Q01780|EXOSX_HUMAN@83</t>
  </si>
  <si>
    <t>sp|Q9NRL3|STRN4_HUMAN@562</t>
  </si>
  <si>
    <t>sp|Q96AX1|VP33A_HUMAN@121</t>
  </si>
  <si>
    <t>sp|Q9UGJ1|GCP4_HUMAN@162</t>
  </si>
  <si>
    <t>sp|P23528|COF1_HUMAN@39</t>
  </si>
  <si>
    <t>sp|O00116|ADAS_HUMAN@413</t>
  </si>
  <si>
    <t>sp|P29144|TPP2_HUMAN@342</t>
  </si>
  <si>
    <t>sp|Q9BRX8|PXL2A_HUMAN@88</t>
  </si>
  <si>
    <t>sp|Q8NB37|GALD1_HUMAN@179</t>
  </si>
  <si>
    <t>sp|Q06210|GFPT1_HUMAN@264</t>
  </si>
  <si>
    <t>sp|O75182|SIN3B_HUMAN@249</t>
  </si>
  <si>
    <t>sp|Q15149|PLEC_HUMAN@3110</t>
  </si>
  <si>
    <t>sp|Q00577|PURA_HUMAN@272</t>
  </si>
  <si>
    <t>sp|Q3ZCQ8|TIM50_HUMAN@249</t>
  </si>
  <si>
    <t>sp|Q9Y2P8|RCL1_HUMAN@171</t>
  </si>
  <si>
    <t>sp|Q5TAX3|TUT4_HUMAN@204</t>
  </si>
  <si>
    <t>sp|P00491|PNPH_HUMAN@78</t>
  </si>
  <si>
    <t>sp|Q9Y2P4|S27A6_HUMAN@554</t>
  </si>
  <si>
    <t>sp|Q16831|UPP1_HUMAN@89</t>
  </si>
  <si>
    <t>sp|Q07954|LRP1_HUMAN@1075</t>
  </si>
  <si>
    <t>sp|Q9HCE1|MOV10_HUMAN@16</t>
  </si>
  <si>
    <t>sp|Q13247|SRSF6_HUMAN@121</t>
  </si>
  <si>
    <t>sp|Q6P996|PDXD1_HUMAN@361</t>
  </si>
  <si>
    <t>sp|Q5VUA4|ZN318_HUMAN@140</t>
  </si>
  <si>
    <t>sp|Q9UNS1|TIM_HUMAN@724</t>
  </si>
  <si>
    <t>sp|Q86WN1|FCSD1_HUMAN@88</t>
  </si>
  <si>
    <t>sp|Q9NRX1|PNO1_HUMAN@226</t>
  </si>
  <si>
    <t>sp|Q9ULI4|KI26A_HUMAN@962</t>
  </si>
  <si>
    <t>sp|P16383|GCFC2_HUMAN@465</t>
  </si>
  <si>
    <t>sp|Q5VT06|CE350_HUMAN@952</t>
  </si>
  <si>
    <t>sp|P54132|BLM_HUMAN@1364</t>
  </si>
  <si>
    <t>sp|Q86VP6|CAND1_HUMAN@1134</t>
  </si>
  <si>
    <t>sp|Q9UM82|SPAT2_HUMAN@41</t>
  </si>
  <si>
    <t>sp|P18858|DNLI1_HUMAN@565</t>
  </si>
  <si>
    <t>sp|O75691|UTP20_HUMAN@2449</t>
  </si>
  <si>
    <t>sp|Q9BYP7|WNK3_HUMAN@278</t>
  </si>
  <si>
    <t>sp|O60518|RNBP6_HUMAN@356</t>
  </si>
  <si>
    <t>sp|Q92841|DDX17_HUMAN@298</t>
  </si>
  <si>
    <t>sp|Q9H583|HEAT1_HUMAN@631</t>
  </si>
  <si>
    <t>sp|O94916|NFAT5_HUMAN@357</t>
  </si>
  <si>
    <t>sp|Q96EY8|MMAB_HUMAN@185</t>
  </si>
  <si>
    <t>sp|Q9H6Z4|RANB3_HUMAN@384</t>
  </si>
  <si>
    <t>sp|Q86WX3|AROS_HUMAN@104</t>
  </si>
  <si>
    <t>sp|Q96G25|MED8_HUMAN@31</t>
  </si>
  <si>
    <t>sp|Q6P1R3|MSD2_HUMAN@99</t>
  </si>
  <si>
    <t>sp|Q9HCK8|CHD8_HUMAN@1913</t>
  </si>
  <si>
    <t>sp|P55145|MANF_HUMAN@117</t>
  </si>
  <si>
    <t>sp|P15924|DESP_HUMAN@467</t>
  </si>
  <si>
    <t>sp|O95071|UBR5_HUMAN@739</t>
  </si>
  <si>
    <t>sp|O95299|NDUAA_HUMAN@253</t>
  </si>
  <si>
    <t>sp|P33992|MCM5_HUMAN@197</t>
  </si>
  <si>
    <t>sp|Q8N6N6|NATD1_HUMAN@37</t>
  </si>
  <si>
    <t>sp|Q14152|EIF3A_HUMAN@198</t>
  </si>
  <si>
    <t>sp|O00139|KIF2A_HUMAN@406</t>
  </si>
  <si>
    <t>sp|Q96CM8|ACSF2_HUMAN@194</t>
  </si>
  <si>
    <t>sp|Q9UQB8|BAIP2_HUMAN@195</t>
  </si>
  <si>
    <t>sp|Q8TDN4|CABL1_HUMAN@261</t>
  </si>
  <si>
    <t>sp|Q86W54|SPA24_HUMAN@16</t>
  </si>
  <si>
    <t>sp|Q9H6R7|WDCP_HUMAN@472</t>
  </si>
  <si>
    <t>sp|P07384|CAN1_HUMAN@384</t>
  </si>
  <si>
    <t>sp|Q0JRZ9|FCHO2_HUMAN@621</t>
  </si>
  <si>
    <t>sp|Q2M1P5|KIF7_HUMAN@179</t>
  </si>
  <si>
    <t>sp|Q969P6|TOP1M_HUMAN@466</t>
  </si>
  <si>
    <t>sp|Q96K49|TM87B_HUMAN@81</t>
  </si>
  <si>
    <t>sp|Q9NVS2|RT18A_HUMAN@186</t>
  </si>
  <si>
    <t>sp|Q6WCQ1|MPRIP_HUMAN@724</t>
  </si>
  <si>
    <t>sp|P49792|RBP2_HUMAN@3122</t>
  </si>
  <si>
    <t>sp|Q96JI7|SPTCS_HUMAN@2436</t>
  </si>
  <si>
    <t>sp|Q9HBH0|RHOF_HUMAN@162</t>
  </si>
  <si>
    <t>sp|Q8WXI9|P66B_HUMAN@423</t>
  </si>
  <si>
    <t>sp|Q9NWK9|BCD1_HUMAN@211</t>
  </si>
  <si>
    <t>sp|P30154|2AAB_HUMAN@186</t>
  </si>
  <si>
    <t>sp|Q7LDG7|GRP2_HUMAN@11</t>
  </si>
  <si>
    <t>sp|Q15375|EPHA7_HUMAN@632</t>
  </si>
  <si>
    <t>sp|Q9H6R6|ZDHC6_HUMAN@343</t>
  </si>
  <si>
    <t>sp|Q96HR3|MED30_HUMAN@34</t>
  </si>
  <si>
    <t>sp|Q16850|CP51A_HUMAN@351</t>
  </si>
  <si>
    <t>sp|Q8ND24|RN214_HUMAN@139</t>
  </si>
  <si>
    <t>sp|P28290|ITPI2_HUMAN@599</t>
  </si>
  <si>
    <t>sp|P49792|RBP2_HUMAN@2407</t>
  </si>
  <si>
    <t>sp|O43379|WDR62_HUMAN@1119</t>
  </si>
  <si>
    <t>sp|Q9H6L2|TM231_HUMAN@186</t>
  </si>
  <si>
    <t>sp|P26639|SYTC_HUMAN@656</t>
  </si>
  <si>
    <t>sp|Q9Y485|DMXL1_HUMAN@2821</t>
  </si>
  <si>
    <t>sp|O60244|MED14_HUMAN@903</t>
  </si>
  <si>
    <t>sp|Q9BQ70|TCF25_HUMAN@216</t>
  </si>
  <si>
    <t>sp|P58107|EPIPL_HUMAN@1490</t>
  </si>
  <si>
    <t>sp|Q96KQ7|EHMT2_HUMAN@126</t>
  </si>
  <si>
    <t>sp|O43813|LANC1_HUMAN@98</t>
  </si>
  <si>
    <t>sp|O75439|MPPB_HUMAN@485</t>
  </si>
  <si>
    <t>sp|Q9UJX4|APC5_HUMAN@312</t>
  </si>
  <si>
    <t>sp|Q8N442|GUF1_HUMAN@129</t>
  </si>
  <si>
    <t>sp|Q9NZB2|F120A_HUMAN@14</t>
  </si>
  <si>
    <t>sp|Q5GLZ8|HERC4_HUMAN@392</t>
  </si>
  <si>
    <t>sp|P42695|CNDD3_HUMAN@541</t>
  </si>
  <si>
    <t>sp|O00410|IPO5_HUMAN@180</t>
  </si>
  <si>
    <t>sp|O00189|AP4M1_HUMAN@235</t>
  </si>
  <si>
    <t>sp|O15228|GNPAT_HUMAN@73</t>
  </si>
  <si>
    <t>sp|Q9H4B0|OSGL1_HUMAN@390</t>
  </si>
  <si>
    <t>sp|Q5T200|ZC3HD_HUMAN@1046</t>
  </si>
  <si>
    <t>sp|O00116|ADAS_HUMAN@349</t>
  </si>
  <si>
    <t>sp|P62820|RAB1A_HUMAN@126</t>
  </si>
  <si>
    <t>sp|Q4ZG55|GREB1_HUMAN@283</t>
  </si>
  <si>
    <t>sp|O75691|UTP20_HUMAN@1757</t>
  </si>
  <si>
    <t>sp|Q7Z569|BRAP_HUMAN@110</t>
  </si>
  <si>
    <t>sp|Q8NFD5|ARI1B_HUMAN@2157</t>
  </si>
  <si>
    <t>sp|Q9ULT8|HECD1_HUMAN@1389</t>
  </si>
  <si>
    <t>sp|P47897|SYQ_HUMAN@358</t>
  </si>
  <si>
    <t>sp|P14174|MIF_HUMAN@81</t>
  </si>
  <si>
    <t>sp|P52434|RPAB3_HUMAN@30</t>
  </si>
  <si>
    <t>sp|O00471|EXOC5_HUMAN@517</t>
  </si>
  <si>
    <t>sp|O43716|GATC_HUMAN@99</t>
  </si>
  <si>
    <t>sp|P09613|GP_UUKS@440</t>
  </si>
  <si>
    <t>sp|P50990|TCPQ_HUMAN@244</t>
  </si>
  <si>
    <t>sp|Q8TE76|MORC4_HUMAN@16</t>
  </si>
  <si>
    <t>sp|Q8TE76|MORC4_HUMAN@116</t>
  </si>
  <si>
    <t>sp|Q92613|JADE3_HUMAN@732</t>
  </si>
  <si>
    <t>sp|Q92616|GCN1_HUMAN@932</t>
  </si>
  <si>
    <t>sp|Q6RI45|BRWD3_HUMAN@202</t>
  </si>
  <si>
    <t>sp|Q5TGY3|AHDC1_HUMAN@357</t>
  </si>
  <si>
    <t>sp|Q9HA92|RSAD1_HUMAN@74</t>
  </si>
  <si>
    <t>sp|Q9H974|QTRT2_HUMAN@174</t>
  </si>
  <si>
    <t>sp|P22314|UBA1_HUMAN@23</t>
  </si>
  <si>
    <t>sp|Q9NY27|PP4R2_HUMAN@134</t>
  </si>
  <si>
    <t>sp|P30291|WEE1_HUMAN@143</t>
  </si>
  <si>
    <t>sp|Q9H9A6|LRC40_HUMAN@54</t>
  </si>
  <si>
    <t>sp|Q9HD45|TM9S3_HUMAN@66</t>
  </si>
  <si>
    <t>sp|Q9UQ88|CD11A_HUMAN@428</t>
  </si>
  <si>
    <t>sp|Q9Y2L1|RRP44_HUMAN@549</t>
  </si>
  <si>
    <t>sp|Q14241|ELOA1_HUMAN@542</t>
  </si>
  <si>
    <t>sp|Q8TED1|GPX8_HUMAN@108</t>
  </si>
  <si>
    <t>sp|Q92878|RAD50_HUMAN@48</t>
  </si>
  <si>
    <t>sp|Q96L92|SNX27_HUMAN@354</t>
  </si>
  <si>
    <t>sp|Q9Y6N1|COX11_HUMAN@121</t>
  </si>
  <si>
    <t>sp|P54764|EPHA4_HUMAN@649</t>
  </si>
  <si>
    <t>sp|P31751|AKT2_HUMAN@124</t>
  </si>
  <si>
    <t>sp|Q9C0B7|TNG6_HUMAN@360</t>
  </si>
  <si>
    <t>sp|P08397|HEM3_HUMAN@114</t>
  </si>
  <si>
    <t>sp|O94885|SASH1_HUMAN@1120</t>
  </si>
  <si>
    <t>sp|Q9H3S7|PTN23_HUMAN@909</t>
  </si>
  <si>
    <t>sp|Q13642|FHL1_HUMAN@153</t>
  </si>
  <si>
    <t>sp|Q8WTT2|NOC3L_HUMAN@426</t>
  </si>
  <si>
    <t>sp|P51530|DNA2_HUMAN@478</t>
  </si>
  <si>
    <t>sp|Q9Y3Z3|SAMH1_HUMAN@80</t>
  </si>
  <si>
    <t>sp|Q12789|TF3C1_HUMAN@114</t>
  </si>
  <si>
    <t>sp|Q9BYV9|BACH2_HUMAN@238</t>
  </si>
  <si>
    <t>sp|Q86VP1|TAXB1_HUMAN@675</t>
  </si>
  <si>
    <t>sp|Q9BX40|LS14B_HUMAN@80</t>
  </si>
  <si>
    <t>sp|P13489|RINI_HUMAN@220</t>
  </si>
  <si>
    <t>sp|Q6ZRV2|FA83H_HUMAN@1140</t>
  </si>
  <si>
    <t>sp|Q96T76|MMS19_HUMAN@794</t>
  </si>
  <si>
    <t>sp|Q14185|DOCK1_HUMAN@1199</t>
  </si>
  <si>
    <t>sp|Q86VV8|RTTN_HUMAN@1113</t>
  </si>
  <si>
    <t>sp|P04626|ERBB2_HUMAN@338</t>
  </si>
  <si>
    <t>sp|P78527|PRKDC_HUMAN@1335</t>
  </si>
  <si>
    <t>sp|O75143|ATG13_HUMAN@331</t>
  </si>
  <si>
    <t>sp|P34932|HSP74_HUMAN@310</t>
  </si>
  <si>
    <t>sp|Q15831|STK11_HUMAN@391</t>
  </si>
  <si>
    <t>sp|P18669|PGAM1_HUMAN@153</t>
  </si>
  <si>
    <t>sp|Q92747|ARC1A_HUMAN@70</t>
  </si>
  <si>
    <t>sp|Q9P1Y5|CAMP3_HUMAN@532</t>
  </si>
  <si>
    <t>sp|Q14244|MAP7_HUMAN@253</t>
  </si>
  <si>
    <t>sp|Q2NKX8|ERC6L_HUMAN@982</t>
  </si>
  <si>
    <t>sp|Q5VTY9|HHAT_HUMAN@410</t>
  </si>
  <si>
    <t>sp|P49792|RBP2_HUMAN@2659</t>
  </si>
  <si>
    <t>sp|Q15054|DPOD3_HUMAN@129</t>
  </si>
  <si>
    <t>sp|P63244|RACK1_HUMAN@207</t>
  </si>
  <si>
    <t>sp|Q9NS87|KIF15_HUMAN@576</t>
  </si>
  <si>
    <t>sp|Q8NDZ2|SIMC1_HUMAN@223</t>
  </si>
  <si>
    <t>sp|Q15326|ZMY11_HUMAN@73</t>
  </si>
  <si>
    <t>sp|O95502|NPTXR_HUMAN@494</t>
  </si>
  <si>
    <t>sp|O95757|HS74L_HUMAN@167</t>
  </si>
  <si>
    <t>sp|Q15695|U2AFL_HUMAN@219</t>
  </si>
  <si>
    <t>sp|Q9H2U1|DHX36_HUMAN@611</t>
  </si>
  <si>
    <t>sp|Q9H4B7|TBB1_HUMAN@354</t>
  </si>
  <si>
    <t>sp|P82933|RT09_HUMAN@233</t>
  </si>
  <si>
    <t>sp|Q53R41|FAKD1_HUMAN@838</t>
  </si>
  <si>
    <t>sp|Q9NU22|MDN1_HUMAN@979</t>
  </si>
  <si>
    <t>sp|Q9UIG0|BAZ1B_HUMAN@120</t>
  </si>
  <si>
    <t>sp|P50539|MXI1_HUMAN@100</t>
  </si>
  <si>
    <t>sp|Q15393|SF3B3_HUMAN@1179</t>
  </si>
  <si>
    <t>sp|P28702|RXRB_HUMAN@19</t>
  </si>
  <si>
    <t>sp|O60313|OPA1_HUMAN@856</t>
  </si>
  <si>
    <t>sp|Q96JQ2|CLMN_HUMAN@445</t>
  </si>
  <si>
    <t>sp|O95639|CPSF4_HUMAN@55</t>
  </si>
  <si>
    <t>sp|Q8NBP0|TTC13_HUMAN@110</t>
  </si>
  <si>
    <t>sp|Q969J2|ZKSC4_HUMAN@43</t>
  </si>
  <si>
    <t>sp|Q96Q89|KI20B_HUMAN@96</t>
  </si>
  <si>
    <t>sp|Q9BTC0|DIDO1_HUMAN@455</t>
  </si>
  <si>
    <t>sp|Q2YD98|UVSSA_HUMAN@360</t>
  </si>
  <si>
    <t>sp|Q9C0D2|CE295_HUMAN@614</t>
  </si>
  <si>
    <t>sp|Q9ULE6|PALD_HUMAN@617</t>
  </si>
  <si>
    <t>sp|Q12888|TP53B_HUMAN@513</t>
  </si>
  <si>
    <t>sp|Q8IWI9|MGAP_HUMAN@1146</t>
  </si>
  <si>
    <t>sp|P50613|CDK7_HUMAN@305</t>
  </si>
  <si>
    <t>sp|Q9BRX2|PELO_HUMAN@175</t>
  </si>
  <si>
    <t>sp|Q8WXH6|RB40A_HUMAN@77</t>
  </si>
  <si>
    <t>sp|Q9NVI1|FANCI_HUMAN@419</t>
  </si>
  <si>
    <t>sp|Q2TBE0|C19L2_HUMAN@214</t>
  </si>
  <si>
    <t>sp|P06400|RB_HUMAN@438</t>
  </si>
  <si>
    <t>sp|P48047|ATPO_HUMAN@141</t>
  </si>
  <si>
    <t>sp|Q86VQ6|TRXR3_HUMAN@208</t>
  </si>
  <si>
    <t>sp|Q96JB2|COG3_HUMAN@564</t>
  </si>
  <si>
    <t>sp|Q9H9E3|COG4_HUMAN@138</t>
  </si>
  <si>
    <t>sp|Q9NSE4|SYIM_HUMAN@155</t>
  </si>
  <si>
    <t>sp|O94973|AP2A2_HUMAN@282</t>
  </si>
  <si>
    <t>sp|O60942|MCE1_HUMAN@97</t>
  </si>
  <si>
    <t>sp|P51648|AL3A2_HUMAN@50</t>
  </si>
  <si>
    <t>sp|O15269|SPTC1_HUMAN@419</t>
  </si>
  <si>
    <t>sp|Q9Y5P4|CERT_HUMAN@185</t>
  </si>
  <si>
    <t>sp|Q15464|SHB_HUMAN@115</t>
  </si>
  <si>
    <t>sp|P09874|PARP1_HUMAN@311</t>
  </si>
  <si>
    <t>sp|P50851|LRBA_HUMAN@982</t>
  </si>
  <si>
    <t>sp|Q5VWQ0|RSBN1_HUMAN@207</t>
  </si>
  <si>
    <t>sp|O75962|TRIO_HUMAN@2880</t>
  </si>
  <si>
    <t>sp|P36551|HEM6_HUMAN@127</t>
  </si>
  <si>
    <t>sp|O95235|KI20A_HUMAN@270</t>
  </si>
  <si>
    <t>sp|P32019|I5P2_HUMAN@149</t>
  </si>
  <si>
    <t>sp|P27816|MAP4_HUMAN@635</t>
  </si>
  <si>
    <t>sp|Q9Y6R4|M3K4_HUMAN@521</t>
  </si>
  <si>
    <t>sp|P78527|PRKDC_HUMAN@4061</t>
  </si>
  <si>
    <t>sp|P49759|CLK1_HUMAN@84</t>
  </si>
  <si>
    <t>sp|O94808|GFPT2_HUMAN@461</t>
  </si>
  <si>
    <t>sp|Q96L73|NSD1_HUMAN@573</t>
  </si>
  <si>
    <t>sp|Q9P2D1|CHD7_HUMAN@2324</t>
  </si>
  <si>
    <t>sp|Q9NUI1|DECR2_HUMAN@80</t>
  </si>
  <si>
    <t>sp|Q92600|CNOT9_HUMAN@252</t>
  </si>
  <si>
    <t>sp|Q96HA7|TONSL_HUMAN@124</t>
  </si>
  <si>
    <t>sp|P11831|SRF_HUMAN@218</t>
  </si>
  <si>
    <t>sp|Q96RD7|PANX1_HUMAN@136</t>
  </si>
  <si>
    <t>sp|Q14139|UBE4A_HUMAN@490</t>
  </si>
  <si>
    <t>sp|Q14498|RBM39_HUMAN@478</t>
  </si>
  <si>
    <t>sp|O00273|DFFA_HUMAN@38</t>
  </si>
  <si>
    <t>sp|Q9HCK8|CHD8_HUMAN@1902</t>
  </si>
  <si>
    <t>sp|Q14008|CKAP5_HUMAN@144</t>
  </si>
  <si>
    <t>sp|Q9ULJ3|ZBT21_HUMAN@152</t>
  </si>
  <si>
    <t>sp|O94927|HAUS5_HUMAN@12</t>
  </si>
  <si>
    <t>sp|Q9UDY4|DNJB4_HUMAN@175</t>
  </si>
  <si>
    <t>sp|O94964|MTCL2_HUMAN@13</t>
  </si>
  <si>
    <t>sp|Q96F24|NRBF2_HUMAN@126</t>
  </si>
  <si>
    <t>sp|Q6GQQ9|OTU7B_HUMAN@708</t>
  </si>
  <si>
    <t>sp|P42356|PI4KA_HUMAN@1761</t>
  </si>
  <si>
    <t>sp|Q92576|PHF3_HUMAN@627</t>
  </si>
  <si>
    <t>sp|Q5VZ89|DEN4C_HUMAN@955</t>
  </si>
  <si>
    <t>sp|Q53EZ4|CEP55_HUMAN@440</t>
  </si>
  <si>
    <t>sp|Q03468|ERCC6_HUMAN@662</t>
  </si>
  <si>
    <t>sp|Q99595|TI17A_HUMAN@17</t>
  </si>
  <si>
    <t>sp|P06748|NPM_HUMAN@21</t>
  </si>
  <si>
    <t>sp|P06213|INSR_HUMAN@462</t>
  </si>
  <si>
    <t>sp|Q9NXL9|MCM9_HUMAN@185</t>
  </si>
  <si>
    <t>sp|O15020|SPTN2_HUMAN@2043</t>
  </si>
  <si>
    <t>sp|Q9H553|ALG2_HUMAN@70</t>
  </si>
  <si>
    <t>sp|Q13546|RIPK1_HUMAN@53</t>
  </si>
  <si>
    <t>sp|Q5FBB7|SGO1_HUMAN@44</t>
  </si>
  <si>
    <t>sp|P55060|XPO2_HUMAN@387</t>
  </si>
  <si>
    <t>sp|Q5EBL4|RIPL1_HUMAN@47</t>
  </si>
  <si>
    <t>sp|Q86Y56|DAAF5_HUMAN@365</t>
  </si>
  <si>
    <t>sp|P17987|TCPA_HUMAN@236</t>
  </si>
  <si>
    <t>sp|Q8WWQ0|PHIP_HUMAN@954</t>
  </si>
  <si>
    <t>sp|Q9NR09|BIRC6_HUMAN@777</t>
  </si>
  <si>
    <t>sp|P46013|KI67_HUMAN@1479</t>
  </si>
  <si>
    <t>sp|P61160|ARP2_HUMAN@221</t>
  </si>
  <si>
    <t>sp|Q9UQR0|SCML2_HUMAN@190</t>
  </si>
  <si>
    <t>sp|Q9UHJ3|SMBT1_HUMAN@142</t>
  </si>
  <si>
    <t>sp|P23921|RIR1_HUMAN@779</t>
  </si>
  <si>
    <t>sp|O00257|CBX4_HUMAN@438</t>
  </si>
  <si>
    <t>sp|Q96EU6|RRP36_HUMAN@87</t>
  </si>
  <si>
    <t>sp|P48426|PI42A_HUMAN@343</t>
  </si>
  <si>
    <t>sp|Q9HAU0|PKHA5_HUMAN@916</t>
  </si>
  <si>
    <t>sp|Q9H6U6|BCAS3_HUMAN@16</t>
  </si>
  <si>
    <t>sp|Q15149|PLEC_HUMAN@530</t>
  </si>
  <si>
    <t>sp|Q2M1K9|ZN423_HUMAN@1117</t>
  </si>
  <si>
    <t>sp|Q63HK3|ZKSC2_HUMAN@367</t>
  </si>
  <si>
    <t>sp|Q15021|CND1_HUMAN@421</t>
  </si>
  <si>
    <t>sp|Q6UB99|ANR11_HUMAN@2604</t>
  </si>
  <si>
    <t>sp|Q92896|GSLG1_HUMAN@970</t>
  </si>
  <si>
    <t>sp|O94762|RECQ5_HUMAN@698</t>
  </si>
  <si>
    <t>sp|P61421|VA0D1_HUMAN@39</t>
  </si>
  <si>
    <t>sp|Q96BD8|SKA1_HUMAN@29</t>
  </si>
  <si>
    <t>sp|Q9Y483|MTF2_HUMAN@437</t>
  </si>
  <si>
    <t>sp|P01112|RASH_HUMAN@184</t>
  </si>
  <si>
    <t>sp|Q06481|APLP2_HUMAN@80</t>
  </si>
  <si>
    <t>sp|Q9Y3C8|UFC1_HUMAN@116</t>
  </si>
  <si>
    <t>sp|Q9C0B7|TNG6_HUMAN@1054</t>
  </si>
  <si>
    <t>sp|P51610|HCFC1_HUMAN@1886</t>
  </si>
  <si>
    <t>sp|Q9Y4W6|AFG32_HUMAN@313</t>
  </si>
  <si>
    <t>sp|Q9NVI1|FANCI_HUMAN@156</t>
  </si>
  <si>
    <t>sp|Q53GT1|KLH22_HUMAN@22</t>
  </si>
  <si>
    <t>sp|Q6PGP7|SKI3_HUMAN@1031</t>
  </si>
  <si>
    <t>sp|Q9NU22|MDN1_HUMAN@1011</t>
  </si>
  <si>
    <t>sp|Q9UQB8|BAIP2_HUMAN@230</t>
  </si>
  <si>
    <t>sp|Q92826|HXB13_HUMAN@211</t>
  </si>
  <si>
    <t>sp|O14867|BACH1_HUMAN@184</t>
  </si>
  <si>
    <t>sp|Q5SRE5|NU188_HUMAN@1433</t>
  </si>
  <si>
    <t>sp|Q63HN8|RN213_HUMAN@4397</t>
  </si>
  <si>
    <t>sp|Q9UHR4|BI2L1_HUMAN@229</t>
  </si>
  <si>
    <t>sp|F7V998|U150A_HCMVM@4</t>
  </si>
  <si>
    <t>sp|P33992|MCM5_HUMAN@221</t>
  </si>
  <si>
    <t>sp|O95671|ASML_HUMAN@305</t>
  </si>
  <si>
    <t>sp|P49411|EFTU_HUMAN@130</t>
  </si>
  <si>
    <t>sp|Q6PJG6|BRAT1_HUMAN@207</t>
  </si>
  <si>
    <t>sp|Q9H792|PEAK1_HUMAN@1644</t>
  </si>
  <si>
    <t>sp|Q99759|M3K3_HUMAN@430</t>
  </si>
  <si>
    <t>sp|Q96A19|C102A_HUMAN@402</t>
  </si>
  <si>
    <t>sp|Q13459|MYO9B_HUMAN@62</t>
  </si>
  <si>
    <t>sp|Q96PQ6|ZN317_HUMAN@127</t>
  </si>
  <si>
    <t>sp|P03243|E1B55_ADE05@393</t>
  </si>
  <si>
    <t>sp|O15027|SC16A_HUMAN@1797</t>
  </si>
  <si>
    <t>sp|Q9NX74|DUS2L_HUMAN@475</t>
  </si>
  <si>
    <t>sp|O95219|SNX4_HUMAN@172</t>
  </si>
  <si>
    <t>sp|Q5T4S7|UBR4_HUMAN@2222</t>
  </si>
  <si>
    <t>sp|Q9P2J5|SYLC_HUMAN@554</t>
  </si>
  <si>
    <t>sp|P47756|CAPZB_HUMAN@62</t>
  </si>
  <si>
    <t>sp|Q9P266|JCAD_HUMAN@810</t>
  </si>
  <si>
    <t>sp|Q9Y256|FACE2_HUMAN@158</t>
  </si>
  <si>
    <t>sp|O43913|ORC5_HUMAN@96</t>
  </si>
  <si>
    <t>sp|O60287|NPA1P_HUMAN@1805</t>
  </si>
  <si>
    <t>sp|Q86VZ5|SMS1_HUMAN@50</t>
  </si>
  <si>
    <t>sp|O15056|SYNJ2_HUMAN@1182</t>
  </si>
  <si>
    <t>sp|Q15723|ELF2_HUMAN@348</t>
  </si>
  <si>
    <t>sp|Q9BU64|CENPO_HUMAN@76</t>
  </si>
  <si>
    <t>sp|Q9HA64|KT3K_HUMAN@11</t>
  </si>
  <si>
    <t>sp|Q13439|GOGA4_HUMAN@1862</t>
  </si>
  <si>
    <t>sp|O60503|ADCY9_HUMAN@693</t>
  </si>
  <si>
    <t>sp|Q8TEM1|PO210_HUMAN@1592</t>
  </si>
  <si>
    <t>sp|P42356|PI4KA_HUMAN@95</t>
  </si>
  <si>
    <t>sp|Q96RG2|PASK_HUMAN@859</t>
  </si>
  <si>
    <t>sp|Q5VYS8|TUT7_HUMAN@343</t>
  </si>
  <si>
    <t>sp|O95478|NSA2_HUMAN@193</t>
  </si>
  <si>
    <t>sp|Q14315|FLNC_HUMAN@1103</t>
  </si>
  <si>
    <t>sp|Q9UBP6|TRMB_HUMAN@136</t>
  </si>
  <si>
    <t>sp|Q96RD7|PANX1_HUMAN@170</t>
  </si>
  <si>
    <t>sp|Q9UJX6|ANC2_HUMAN@557</t>
  </si>
  <si>
    <t>sp|P49454|CENPF_HUMAN@2319</t>
  </si>
  <si>
    <t>sp|P28331|NDUS1_HUMAN@75</t>
  </si>
  <si>
    <t>sp|Q14671|PUM1_HUMAN@302</t>
  </si>
  <si>
    <t>sp|Q9BY77|PDIP3_HUMAN@346</t>
  </si>
  <si>
    <t>sp|Q9Y6H3|ATP23_HUMAN@149</t>
  </si>
  <si>
    <t>sp|Q9NQ88|TIGAR_HUMAN@215</t>
  </si>
  <si>
    <t>sp|Q8NG31|KNL1_HUMAN@1674</t>
  </si>
  <si>
    <t>sp|O75052|CAPON_HUMAN@31</t>
  </si>
  <si>
    <t>sp|Q9HCK8|CHD8_HUMAN@1655</t>
  </si>
  <si>
    <t>sp|Q8N4Q0|PTGR3_HUMAN@218</t>
  </si>
  <si>
    <t>sp|Q8TD26|CHD6_HUMAN@1679</t>
  </si>
  <si>
    <t>sp|Q86UK7|ZN598_HUMAN@269</t>
  </si>
  <si>
    <t>sp|Q14690|RRP5_HUMAN@1754</t>
  </si>
  <si>
    <t>sp|O15392|BIRC5_HUMAN@84</t>
  </si>
  <si>
    <t>sp|Q9Y2I1|NISCH_HUMAN@848</t>
  </si>
  <si>
    <t>sp|Q5T4S7|UBR4_HUMAN@3864</t>
  </si>
  <si>
    <t>sp|P55010|IF5_HUMAN@138</t>
  </si>
  <si>
    <t>sp|Q9UBS8|RNF14_HUMAN@270</t>
  </si>
  <si>
    <t>sp|P01033|TIMP1_HUMAN@197</t>
  </si>
  <si>
    <t>sp|Q8IZT6|ASPM_HUMAN@1807</t>
  </si>
  <si>
    <t>sp|Q5IS80|A4_PANTR@117</t>
  </si>
  <si>
    <t>sp|O14965|AURKA_HUMAN@247</t>
  </si>
  <si>
    <t>sp|O43143|DHX15_HUMAN@190</t>
  </si>
  <si>
    <t>sp|Q5T160|SYRM_HUMAN@74</t>
  </si>
  <si>
    <t>sp|Q15274|NADC_HUMAN@111</t>
  </si>
  <si>
    <t>sp|Q8NEM2|SHCBP_HUMAN@93</t>
  </si>
  <si>
    <t>sp|O14772|FPGT_HUMAN@262</t>
  </si>
  <si>
    <t>sp|Q9NUQ3|TXLNG_HUMAN@101</t>
  </si>
  <si>
    <t>sp|Q9C0B1|FTO_HUMAN@472</t>
  </si>
  <si>
    <t>sp|O75044|SRGP2_HUMAN@1020</t>
  </si>
  <si>
    <t>sp|Q9BQA1|MEP50_HUMAN@26</t>
  </si>
  <si>
    <t>sp|Q9NR30|DDX21_HUMAN@291</t>
  </si>
  <si>
    <t>sp|Q8IWV8|UBR2_HUMAN@1360</t>
  </si>
  <si>
    <t>sp|O95747|OXSR1_HUMAN@36</t>
  </si>
  <si>
    <t>sp|Q15758|AAAT_HUMAN@467</t>
  </si>
  <si>
    <t>sp|O95639|CPSF4_HUMAN@124</t>
  </si>
  <si>
    <t>sp|P23396|RS3_HUMAN@134</t>
  </si>
  <si>
    <t>sp|Q9BQ70|TCF25_HUMAN@83</t>
  </si>
  <si>
    <t>sp|Q8IWI9|MGAP_HUMAN@2208</t>
  </si>
  <si>
    <t>sp|Q9Y281|COF2_HUMAN@39</t>
  </si>
  <si>
    <t>sp|P16157|ANK1_HUMAN@864</t>
  </si>
  <si>
    <t>sp|Q86U44|MTA70_HUMAN@336</t>
  </si>
  <si>
    <t>sp|Q9UPX8|SHAN2_HUMAN@1027</t>
  </si>
  <si>
    <t>sp|Q6ZMN7|PZRN4_HUMAN@970</t>
  </si>
  <si>
    <t>sp|Q9BWU0|NADAP_HUMAN@135</t>
  </si>
  <si>
    <t>sp|Q9UPU5|UBP24_HUMAN@679</t>
  </si>
  <si>
    <t>sp|Q2PZI1|D19L1_HUMAN@134</t>
  </si>
  <si>
    <t>sp|Q5H9F3|BCORL_HUMAN@679</t>
  </si>
  <si>
    <t>sp|Q9Y4A5|TRRAP_HUMAN@2279</t>
  </si>
  <si>
    <t>sp|Q8WUY1|THEM6_HUMAN@104</t>
  </si>
  <si>
    <t>sp|Q93074|MED12_HUMAN@444</t>
  </si>
  <si>
    <t>sp|P24928|RPB1_HUMAN@1287</t>
  </si>
  <si>
    <t>sp|Q53ET0|CRTC2_HUMAN@515</t>
  </si>
  <si>
    <t>sp|Q9NU22|MDN1_HUMAN@1332</t>
  </si>
  <si>
    <t>sp|O95714|HERC2_HUMAN@1410</t>
  </si>
  <si>
    <t>sp|Q9P2D3|HTR5B_HUMAN@870</t>
  </si>
  <si>
    <t>sp|Q96M89|CC138_HUMAN@193</t>
  </si>
  <si>
    <t>sp|P33240|CSTF2_HUMAN@150</t>
  </si>
  <si>
    <t>sp|P53396|ACLY_HUMAN@519</t>
  </si>
  <si>
    <t>sp|Q9BZE9|ASPC1_HUMAN@48</t>
  </si>
  <si>
    <t>sp|Q9Y4K3|TRAF6_HUMAN@105</t>
  </si>
  <si>
    <t>sp|O14508|SOCS2_HUMAN@111</t>
  </si>
  <si>
    <t>sp|Q5XKL5|BTBD8_HUMAN@31</t>
  </si>
  <si>
    <t>sp|Q7Z406|MYH14_HUMAN@840</t>
  </si>
  <si>
    <t>sp|Q5VWN6|TASO2_HUMAN@1423</t>
  </si>
  <si>
    <t>sp|O15067|PUR4_HUMAN@1044</t>
  </si>
  <si>
    <t>sp|Q9Y394|DHRS7_HUMAN@233</t>
  </si>
  <si>
    <t>sp|Q66PJ3|AR6P4_HUMAN@36</t>
  </si>
  <si>
    <t>sp|Q96HW7|INT4_HUMAN@44</t>
  </si>
  <si>
    <t>sp|Q9H9L3|I20L2_HUMAN@295</t>
  </si>
  <si>
    <t>sp|Q5TC12|ATPF1_HUMAN@321</t>
  </si>
  <si>
    <t>sp|Q53GS7|GLE1_HUMAN@287</t>
  </si>
  <si>
    <t>sp|Q5VWN6|TASO2_HUMAN@991</t>
  </si>
  <si>
    <t>sp|Q9UPU5|UBP24_HUMAN@1287</t>
  </si>
  <si>
    <t>sp|Q96BH1|RNF25_HUMAN@316</t>
  </si>
  <si>
    <t>sp|Q92621|NU205_HUMAN@141</t>
  </si>
  <si>
    <t>sp|Q14676|MDC1_HUMAN@1939</t>
  </si>
  <si>
    <t>sp|Q15021|CND1_HUMAN@596</t>
  </si>
  <si>
    <t>sp|P0C2W1|FBSP1_HUMAN@98</t>
  </si>
  <si>
    <t>sp|Q9P2X3|IMPCT_HUMAN@226</t>
  </si>
  <si>
    <t>sp|Q8NCD3|HJURP_HUMAN@446</t>
  </si>
  <si>
    <t>sp|P62333|PRS10_HUMAN@83</t>
  </si>
  <si>
    <t>sp|Q8IXJ9|ASXL1_HUMAN@387</t>
  </si>
  <si>
    <t>sp|Q5SRE5|NU188_HUMAN@285</t>
  </si>
  <si>
    <t>sp|Q9BR77|CCD77_HUMAN@164</t>
  </si>
  <si>
    <t>sp|Q9UL54|TAOK2_HUMAN@677</t>
  </si>
  <si>
    <t>sp|P16615|AT2A2_HUMAN@997</t>
  </si>
  <si>
    <t>sp|Q9BQG2|NUD12_HUMAN@18</t>
  </si>
  <si>
    <t>sp|O60313|OPA1_HUMAN@375</t>
  </si>
  <si>
    <t>sp|P45880|VDAC2_HUMAN@76</t>
  </si>
  <si>
    <t>sp|Q6UB35|C1TM_HUMAN@906</t>
  </si>
  <si>
    <t>sp|P10809|CH60_HUMAN@447</t>
  </si>
  <si>
    <t>sp|Q8IYA6|CKP2L_HUMAN@44</t>
  </si>
  <si>
    <t>sp|P42338|PK3CB_HUMAN@654</t>
  </si>
  <si>
    <t>sp|Q9Y3F4|STRAP_HUMAN@270</t>
  </si>
  <si>
    <t>sp|Q96PV7|F193B_HUMAN@873</t>
  </si>
  <si>
    <t>sp|Q9Y6K1|DNM3A_HUMAN@818</t>
  </si>
  <si>
    <t>sp|P49792|RBP2_HUMAN@206</t>
  </si>
  <si>
    <t>sp|Q96QU8|XPO6_HUMAN@886</t>
  </si>
  <si>
    <t>sp|Q9ULC4|MCTS1_HUMAN@14</t>
  </si>
  <si>
    <t>sp|O14976|GAK_HUMAN@145</t>
  </si>
  <si>
    <t>sp|Q96EY5|MB12A_HUMAN@90</t>
  </si>
  <si>
    <t>sp|Q5QP82|DCA10_HUMAN@479</t>
  </si>
  <si>
    <t>sp|A6NDY0|EPAB2_HUMAN@180</t>
  </si>
  <si>
    <t>sp|Q6ZWJ1|STXB4_HUMAN@411</t>
  </si>
  <si>
    <t>sp|Q6ZRI6|CO039_HUMAN@174</t>
  </si>
  <si>
    <t>sp|Q14573|ITPR3_HUMAN@1726</t>
  </si>
  <si>
    <t>sp|P56962|STX17_HUMAN@290</t>
  </si>
  <si>
    <t>sp|Q6NW34|NEPRO_HUMAN@124</t>
  </si>
  <si>
    <t>sp|P06400|RB_HUMAN@590</t>
  </si>
  <si>
    <t>sp|O15067|PUR4_HUMAN@336</t>
  </si>
  <si>
    <t>sp|Q9UM54|MYO6_HUMAN@362</t>
  </si>
  <si>
    <t>sp|Q9BSC4|NOL10_HUMAN@16</t>
  </si>
  <si>
    <t>sp|Q9UPZ3|HPS5_HUMAN@431</t>
  </si>
  <si>
    <t>sp|P62753|RS6_HUMAN@83</t>
  </si>
  <si>
    <t>sp|Q8NFD5|ARI1B_HUMAN@2002</t>
  </si>
  <si>
    <t>sp|P50416|CPT1A_HUMAN@304</t>
  </si>
  <si>
    <t>sp|O75521|ECI2_HUMAN@368</t>
  </si>
  <si>
    <t>sp|Q14204|DYHC1_HUMAN@2639</t>
  </si>
  <si>
    <t>sp|Q96GW9|SYMM_HUMAN@428</t>
  </si>
  <si>
    <t>sp|Q9NWS8|RMND1_HUMAN@409</t>
  </si>
  <si>
    <t>sp|Q5JVF3|PCID2_HUMAN@25</t>
  </si>
  <si>
    <t>sp|Q9H8E8|CSR2B_HUMAN@478</t>
  </si>
  <si>
    <t>sp|O75152|ZC11A_HUMAN@588</t>
  </si>
  <si>
    <t>sp|Q15545|TAF7_HUMAN@72</t>
  </si>
  <si>
    <t>sp|Q96G46|DUS3L_HUMAN@124</t>
  </si>
  <si>
    <t>sp|Q9Y4K3|TRAF6_HUMAN@85</t>
  </si>
  <si>
    <t>sp|P53804|TTC3_HUMAN@109</t>
  </si>
  <si>
    <t>sp|Q96Q89|KI20B_HUMAN@1642</t>
  </si>
  <si>
    <t>sp|O60306|AQR_HUMAN@250</t>
  </si>
  <si>
    <t>sp|Q6UVK1|CSPG4_HUMAN@618</t>
  </si>
  <si>
    <t>sp|Q93074|MED12_HUMAN@1651</t>
  </si>
  <si>
    <t>sp|Q9NW13|RBM28_HUMAN@33</t>
  </si>
  <si>
    <t>sp|P78364|PHC1_HUMAN@831</t>
  </si>
  <si>
    <t>sp|Q9NNW7|TRXR2_HUMAN@483</t>
  </si>
  <si>
    <t>sp|Q9H967|WDR76_HUMAN@66</t>
  </si>
  <si>
    <t>sp|Q96BP3|PPWD1_HUMAN@440</t>
  </si>
  <si>
    <t>sp|Q9UBK7|RBL2A_HUMAN@26</t>
  </si>
  <si>
    <t>sp|Q9BQS8|FYCO1_HUMAN@1110</t>
  </si>
  <si>
    <t>sp|Q06546|GABPA_HUMAN@388</t>
  </si>
  <si>
    <t>sp|Q6N043|Z280D_HUMAN@827</t>
  </si>
  <si>
    <t>sp|O00291|HIP1_HUMAN@613</t>
  </si>
  <si>
    <t>sp|Q9ULI3|HEG1_HUMAN@1161</t>
  </si>
  <si>
    <t>sp|P49754|VPS41_HUMAN@647</t>
  </si>
  <si>
    <t>sp|Q13394|MB211_HUMAN@215</t>
  </si>
  <si>
    <t>sp|Q9NQS7|INCE_HUMAN@355</t>
  </si>
  <si>
    <t>sp|O14497|ARI1A_HUMAN@1874</t>
  </si>
  <si>
    <t>sp|Q8NG31|KNL1_HUMAN@1407</t>
  </si>
  <si>
    <t>sp|Q92499|DDX1_HUMAN@111</t>
  </si>
  <si>
    <t>sp|P22392|NDKB_HUMAN@145</t>
  </si>
  <si>
    <t>sp|P12268|IMDH2_HUMAN@140</t>
  </si>
  <si>
    <t>sp|Q9BQ69|MACD1_HUMAN@116</t>
  </si>
  <si>
    <t>sp|P23381|SYWC_HUMAN@62</t>
  </si>
  <si>
    <t>sp|Q8NC06|ACBD4_HUMAN@157</t>
  </si>
  <si>
    <t>sp|Q8IZT6|ASPM_HUMAN@45</t>
  </si>
  <si>
    <t>sp|P18621|RL17_HUMAN@57</t>
  </si>
  <si>
    <t>sp|O96028|NSD2_HUMAN@207</t>
  </si>
  <si>
    <t>sp|Q8IVS8|GLCTK_HUMAN@403</t>
  </si>
  <si>
    <t>sp|Q8WYP5|ELYS_HUMAN@1261</t>
  </si>
  <si>
    <t>sp|Q96KM6|Z512B_HUMAN@58</t>
  </si>
  <si>
    <t>sp|P62318|SMD3_HUMAN@20</t>
  </si>
  <si>
    <t>sp|Q86XA9|HTR5A_HUMAN@185</t>
  </si>
  <si>
    <t>sp|Q9BZ23|PANK2_HUMAN@276</t>
  </si>
  <si>
    <t>sp|Q96RE7|NACC1_HUMAN@178</t>
  </si>
  <si>
    <t>sp|Q5JTZ9|SYAM_HUMAN@300</t>
  </si>
  <si>
    <t>sp|A6NNL5|CO061_HUMAN@84</t>
  </si>
  <si>
    <t>sp|Q99576|T22D3_HUMAN@112</t>
  </si>
  <si>
    <t>sp|P17568|NDUB7_HUMAN@80</t>
  </si>
  <si>
    <t>sp|O95782|AP2A1_HUMAN@941</t>
  </si>
  <si>
    <t>sp|Q96S59|RANB9_HUMAN@610</t>
  </si>
  <si>
    <t>sp|Q9UPN9|TRI33_HUMAN@786</t>
  </si>
  <si>
    <t>sp|Q9NQW6|ANLN_HUMAN@353</t>
  </si>
  <si>
    <t>sp|Q8N3C0|ASCC3_HUMAN@2101</t>
  </si>
  <si>
    <t>sp|Q8IWT3|CUL9_HUMAN@1099</t>
  </si>
  <si>
    <t>sp|P47712|PA24A_HUMAN@726</t>
  </si>
  <si>
    <t>sp|O75643|U520_HUMAN@1127</t>
  </si>
  <si>
    <t>sp|Q15345|LRC41_HUMAN@50</t>
  </si>
  <si>
    <t>sp|Q86X10|RLGPB_HUMAN@141</t>
  </si>
  <si>
    <t>sp|Q8IWE4|DCNL3_HUMAN@66</t>
  </si>
  <si>
    <t>sp|Q03519|TAP2_HUMAN@353</t>
  </si>
  <si>
    <t>sp|P21359|NF1_HUMAN@42</t>
  </si>
  <si>
    <t>sp|P10515|ODP2_HUMAN@488</t>
  </si>
  <si>
    <t>sp|Q8WUA4|TF3C2_HUMAN@476</t>
  </si>
  <si>
    <t>sp|Q8WYQ5|DGCR8_HUMAN@514</t>
  </si>
  <si>
    <t>sp|Q9P260|RELCH_HUMAN@854</t>
  </si>
  <si>
    <t>sp|Q5VTL8|PR38B_HUMAN@196</t>
  </si>
  <si>
    <t>sp|Q8IZ73|RUSD2_HUMAN@246</t>
  </si>
  <si>
    <t>sp|P35606|COPB2_HUMAN@351</t>
  </si>
  <si>
    <t>sp|Q08AM6|VAC14_HUMAN@719</t>
  </si>
  <si>
    <t>sp|O95644|NFAC1_HUMAN@228</t>
  </si>
  <si>
    <t>sp|Q9H1K1|ISCU_HUMAN@138</t>
  </si>
  <si>
    <t>sp|P28702|RXRB_HUMAN@340</t>
  </si>
  <si>
    <t>sp|P52701|MSH6_HUMAN@88</t>
  </si>
  <si>
    <t>sp|Q9NZC9|SMAL1_HUMAN@768</t>
  </si>
  <si>
    <t>sp|Q8IX01|SUGP2_HUMAN@371</t>
  </si>
  <si>
    <t>sp|Q9Y4A5|TRRAP_HUMAN@546</t>
  </si>
  <si>
    <t>sp|Q96IC2|REXO5_HUMAN@451</t>
  </si>
  <si>
    <t>sp|Q15393|SF3B3_HUMAN@1054</t>
  </si>
  <si>
    <t>sp|Q8N0Z3|SPICE_HUMAN@818</t>
  </si>
  <si>
    <t>sp|Q96AB3|ISOC2_HUMAN@21</t>
  </si>
  <si>
    <t>sp|Q92621|NU205_HUMAN@1585</t>
  </si>
  <si>
    <t>sp|Q13315|ATM_HUMAN@219</t>
  </si>
  <si>
    <t>sp|P52294|IMA5_HUMAN@240</t>
  </si>
  <si>
    <t>sp|Q9H307|PININ_HUMAN@249</t>
  </si>
  <si>
    <t>sp|O75061|AUXI_HUMAN@268</t>
  </si>
  <si>
    <t>sp|P61978|HNRPK_HUMAN@205</t>
  </si>
  <si>
    <t>sp|O75928|PIAS2_HUMAN@441</t>
  </si>
  <si>
    <t>sp|Q9UHW5|GPN3_HUMAN@219</t>
  </si>
  <si>
    <t>sp|Q6YHU6|THADA_HUMAN@1354</t>
  </si>
  <si>
    <t>sp|Q8NB78|KDM1B_HUMAN@278</t>
  </si>
  <si>
    <t>sp|Q9H8M9|EVA1A_HUMAN@63</t>
  </si>
  <si>
    <t>sp|Q13045|FLII_HUMAN@289</t>
  </si>
  <si>
    <t>sp|P55010|IF5_HUMAN@304</t>
  </si>
  <si>
    <t>sp|O14787|TNPO2_HUMAN@93</t>
  </si>
  <si>
    <t>sp|Q2VPK5|CTU2_HUMAN@268</t>
  </si>
  <si>
    <t>sp|O75448|MED24_HUMAN@161</t>
  </si>
  <si>
    <t>sp|Q9Y2I1|NISCH_HUMAN@168</t>
  </si>
  <si>
    <t>sp|Q9H8V3|ECT2_HUMAN@221</t>
  </si>
  <si>
    <t>sp|P51157|RAB28_HUMAN@169</t>
  </si>
  <si>
    <t>sp|P56524|HDAC4_HUMAN@194</t>
  </si>
  <si>
    <t>sp|Q5IFJ7|RL9_MACFA@134</t>
  </si>
  <si>
    <t>sp|O75694|NU155_HUMAN@974</t>
  </si>
  <si>
    <t>sp|P53794|SC5A3_HUMAN@609</t>
  </si>
  <si>
    <t>sp|P41229|KDM5C_HUMAN@1551</t>
  </si>
  <si>
    <t>sp|Q99700|ATX2_HUMAN@892</t>
  </si>
  <si>
    <t>sp|P42695|CNDD3_HUMAN@631</t>
  </si>
  <si>
    <t>sp|Q96AP0|ACD_HUMAN@344</t>
  </si>
  <si>
    <t>sp|Q15370|ELOB_HUMAN@89</t>
  </si>
  <si>
    <t>sp|Q9Y3P9|RBGP1_HUMAN@155</t>
  </si>
  <si>
    <t>sp|P07602|SAP_HUMAN@33</t>
  </si>
  <si>
    <t>sp|O43933|PEX1_HUMAN@27</t>
  </si>
  <si>
    <t>sp|Q6P3X3|TTC27_HUMAN@587</t>
  </si>
  <si>
    <t>REV_sp|Q5SWX8|ODR4_HUMAN@138</t>
  </si>
  <si>
    <t>sp|Q5VUA4|ZN318_HUMAN@2168</t>
  </si>
  <si>
    <t>sp|P55036|PSMD4_HUMAN@58</t>
  </si>
  <si>
    <t>sp|Q9UBF2|COPG2_HUMAN@230</t>
  </si>
  <si>
    <t>sp|Q14442|PIGH_HUMAN@33</t>
  </si>
  <si>
    <t>sp|Q9H845|ACAD9_HUMAN@179</t>
  </si>
  <si>
    <t>sp|O75691|UTP20_HUMAN@1851</t>
  </si>
  <si>
    <t>sp|Q9Y3S1|WNK2_HUMAN@411</t>
  </si>
  <si>
    <t>sp|Q14008|CKAP5_HUMAN@619</t>
  </si>
  <si>
    <t>sp|Q15075|EEA1_HUMAN@704</t>
  </si>
  <si>
    <t>sp|O96011|PX11B_HUMAN@25</t>
  </si>
  <si>
    <t>sp|Q9UBT2|SAE2_HUMAN@185</t>
  </si>
  <si>
    <t>sp|Q96BR9|ZBT8A_HUMAN@336</t>
  </si>
  <si>
    <t>sp|Q14684|RRP1B_HUMAN@197</t>
  </si>
  <si>
    <t>sp|Q99871|HAUS7_HUMAN@59</t>
  </si>
  <si>
    <t>sp|Q12802|AKP13_HUMAN@683</t>
  </si>
  <si>
    <t>sp|Q9Y312|AAR2_HUMAN@156</t>
  </si>
  <si>
    <t>sp|Q9Y3B8|ORN_HUMAN@137</t>
  </si>
  <si>
    <t>sp|Q92547|TOPB1_HUMAN@1337</t>
  </si>
  <si>
    <t>sp|Q14839|CHD4_HUMAN@1827</t>
  </si>
  <si>
    <t>sp|O00443|P3C2A_HUMAN@418</t>
  </si>
  <si>
    <t>sp|Q8IY26|PLPP6_HUMAN@55</t>
  </si>
  <si>
    <t>sp|Q13620|CUL4B_HUMAN@787</t>
  </si>
  <si>
    <t>sp|O15417|TNC18_HUMAN@284</t>
  </si>
  <si>
    <t>sp|Q8NHU6|TDRD7_HUMAN@103</t>
  </si>
  <si>
    <t>sp|P12755|SKI_HUMAN@449</t>
  </si>
  <si>
    <t>sp|O60282|KIF5C_HUMAN@393</t>
  </si>
  <si>
    <t>sp|P60510|PP4C_HUMAN@52</t>
  </si>
  <si>
    <t>sp|Q66K74|MAP1S_HUMAN@598</t>
  </si>
  <si>
    <t>sp|Q06587|RING1_HUMAN@72</t>
  </si>
  <si>
    <t>sp|Q8TAG9|EXOC6_HUMAN@532</t>
  </si>
  <si>
    <t>sp|Q8IX18|DHX40_HUMAN@685</t>
  </si>
  <si>
    <t>sp|Q96SN8|CK5P2_HUMAN@263</t>
  </si>
  <si>
    <t>sp|Q6PJ69|TRI65_HUMAN@500</t>
  </si>
  <si>
    <t>sp|P43250|GRK6_HUMAN@474</t>
  </si>
  <si>
    <t>sp|P49914|MTHFS_HUMAN@78</t>
  </si>
  <si>
    <t>sp|Q641Q2|WAC2A_HUMAN@594</t>
  </si>
  <si>
    <t>sp|Q7Z2T5|TRM1L_HUMAN@656</t>
  </si>
  <si>
    <t>sp|Q8TCG1|CIP2A_HUMAN@445</t>
  </si>
  <si>
    <t>sp|P31751|AKT2_HUMAN@311</t>
  </si>
  <si>
    <t>sp|Q96F86|EDC3_HUMAN@272</t>
  </si>
  <si>
    <t>sp|Q14194|DPYL1_HUMAN@248</t>
  </si>
  <si>
    <t>sp|Q6JQN1|ACD10_HUMAN@518</t>
  </si>
  <si>
    <t>sp|Q6UWP7|LCLT1_HUMAN@304</t>
  </si>
  <si>
    <t>sp|Q08378|GOGA3_HUMAN@1403</t>
  </si>
  <si>
    <t>sp|Q9BZH6|WDR11_HUMAN@715</t>
  </si>
  <si>
    <t>sp|Q92688|AN32B_HUMAN@27</t>
  </si>
  <si>
    <t>sp|Q9Y4P1|ATG4B_HUMAN@189</t>
  </si>
  <si>
    <t>sp|Q99873|ANM1_HUMAN@272</t>
  </si>
  <si>
    <t>sp|Q86X10|RLGPB_HUMAN@242</t>
  </si>
  <si>
    <t>sp|Q14571|ITPR2_HUMAN@1879</t>
  </si>
  <si>
    <t>sp|Q96KC8|DNJC1_HUMAN@380</t>
  </si>
  <si>
    <t>sp|Q52LJ0|FA98B_HUMAN@63</t>
  </si>
  <si>
    <t>sp|Q9P2H3|IFT80_HUMAN@489</t>
  </si>
  <si>
    <t>sp|Q13315|ATM_HUMAN@755</t>
  </si>
  <si>
    <t>sp|Q16543|CDC37_HUMAN@64</t>
  </si>
  <si>
    <t>sp|O00192|ARVC_HUMAN@442</t>
  </si>
  <si>
    <t>sp|Q01973|ROR1_HUMAN@848</t>
  </si>
  <si>
    <t>sp|O15027|SC16A_HUMAN@1451</t>
  </si>
  <si>
    <t>sp|P48735|IDHP_HUMAN@308</t>
  </si>
  <si>
    <t>sp|Q9UL03|INT6_HUMAN@211</t>
  </si>
  <si>
    <t>sp|O75179|ANR17_HUMAN@58</t>
  </si>
  <si>
    <t>sp|P53602|MVD1_HUMAN@108</t>
  </si>
  <si>
    <t>sp|Q7Z6Z7|HUWE1_HUMAN@3239</t>
  </si>
  <si>
    <t>sp|Q9UBE0|SAE1_HUMAN@214</t>
  </si>
  <si>
    <t>sp|Q9UHB6|LIMA1_HUMAN@316</t>
  </si>
  <si>
    <t>sp|O75717|WDHD1_HUMAN@662</t>
  </si>
  <si>
    <t>sp|O94762|RECQ5_HUMAN@434</t>
  </si>
  <si>
    <t>sp|Q8TEP8|CE192_HUMAN@1562</t>
  </si>
  <si>
    <t>sp|P26640|SYVC_HUMAN@917</t>
  </si>
  <si>
    <t>sp|Q9BYB4|GNB1L_HUMAN@152</t>
  </si>
  <si>
    <t>sp|Q13330|MTA1_HUMAN@68</t>
  </si>
  <si>
    <t>sp|Q93008|USP9X_HUMAN@540</t>
  </si>
  <si>
    <t>sp|P41252|SYIC_HUMAN@87</t>
  </si>
  <si>
    <t>sp|Q6P2E9|EDC4_HUMAN@1054</t>
  </si>
  <si>
    <t>sp|P17097|ZNF7_HUMAN@452</t>
  </si>
  <si>
    <t>sp|P46939|UTRN_HUMAN@1627</t>
  </si>
  <si>
    <t>sp|O15440|MRP5_HUMAN@46</t>
  </si>
  <si>
    <t>sp|Q69YN4|VIR_HUMAN@1170</t>
  </si>
  <si>
    <t>sp|Q15751|HERC1_HUMAN@56</t>
  </si>
  <si>
    <t>sp|Q93015|NAA80_HUMAN@250</t>
  </si>
  <si>
    <t>sp|O95239|KIF4A_HUMAN@895</t>
  </si>
  <si>
    <t>sp|Q9ULK4|MED23_HUMAN@1090</t>
  </si>
  <si>
    <t>sp|P46013|KI67_HUMAN@261</t>
  </si>
  <si>
    <t>sp|Q9UQ88|CD11A_HUMAN@57</t>
  </si>
  <si>
    <t>sp|Q01974|ROR2_HUMAN@538</t>
  </si>
  <si>
    <t>sp|O14654|IRS4_HUMAN@206</t>
  </si>
  <si>
    <t>sp|Q13009|TIAM1_HUMAN@1046</t>
  </si>
  <si>
    <t>sp|Q92966|SNPC3_HUMAN@11</t>
  </si>
  <si>
    <t>sp|O60783|RT14_HUMAN@91</t>
  </si>
  <si>
    <t>sp|P47736|RPGP1_HUMAN@644</t>
  </si>
  <si>
    <t>sp|Q96T23|RSF1_HUMAN@638</t>
  </si>
  <si>
    <t>sp|Q92794|KAT6A_HUMAN@773</t>
  </si>
  <si>
    <t>sp|Q6Q0C0|TRAF7_HUMAN@210</t>
  </si>
  <si>
    <t>sp|P46060|RAGP1_HUMAN@303</t>
  </si>
  <si>
    <t>sp|Q4VCS5|AMOT_HUMAN@617</t>
  </si>
  <si>
    <t>sp|Q92797|SYMPK_HUMAN@100</t>
  </si>
  <si>
    <t>sp|Q13427|PPIG_HUMAN@37</t>
  </si>
  <si>
    <t>sp|P42695|CNDD3_HUMAN@931</t>
  </si>
  <si>
    <t>sp|Q8N8A6|DDX51_HUMAN@280</t>
  </si>
  <si>
    <t>sp|Q9ULJ3|ZBT21_HUMAN@975</t>
  </si>
  <si>
    <t>sp|Q5JTH9|RRP12_HUMAN@839</t>
  </si>
  <si>
    <t>sp|Q0JRZ9|FCHO2_HUMAN@86</t>
  </si>
  <si>
    <t>sp|Q9UBB4|ATX10_HUMAN@356</t>
  </si>
  <si>
    <t>sp|Q8IWF6|DEN6A_HUMAN@130</t>
  </si>
  <si>
    <t>sp|Q8IX12|CCAR1_HUMAN@465</t>
  </si>
  <si>
    <t>sp|Q15233|NONO_HUMAN@208</t>
  </si>
  <si>
    <t>sp|A0A1W2PPD8|KDM4F_HUMAN@222</t>
  </si>
  <si>
    <t>sp|Q86VV8|RTTN_HUMAN@1848</t>
  </si>
  <si>
    <t>sp|Q8TD43|TRPM4_HUMAN@593</t>
  </si>
  <si>
    <t>sp|O75177|CREST_HUMAN@47</t>
  </si>
  <si>
    <t>sp|Q9H3U1|UN45A_HUMAN@426</t>
  </si>
  <si>
    <t>sp|Q14980|NUMA1_HUMAN@658</t>
  </si>
  <si>
    <t>sp|Q9NSG2|FIRRM_HUMAN@559</t>
  </si>
  <si>
    <t>sp|Q9UHB9|SRP68_HUMAN@562</t>
  </si>
  <si>
    <t>sp|P31153|METK2_HUMAN@34</t>
  </si>
  <si>
    <t>sp|Q8NEY1|NAV1_HUMAN@1651</t>
  </si>
  <si>
    <t>sp|Q9H8V3|ECT2_HUMAN@157</t>
  </si>
  <si>
    <t>sp|Q8N3Z6|ZCHC7_HUMAN@133</t>
  </si>
  <si>
    <t>sp|Q5VT06|CE350_HUMAN@1432</t>
  </si>
  <si>
    <t>sp|Q96CW6|S7A6O_HUMAN@62</t>
  </si>
  <si>
    <t>sp|Q9UPU5|UBP24_HUMAN@1556</t>
  </si>
  <si>
    <t>sp|Q02241|KIF23_HUMAN@412</t>
  </si>
  <si>
    <t>sp|Q92552|RT27_HUMAN@101</t>
  </si>
  <si>
    <t>sp|Q9BSA9|TM175_HUMAN@17</t>
  </si>
  <si>
    <t>sp|P49454|CENPF_HUMAN@722</t>
  </si>
  <si>
    <t>sp|Q5T1V6|DDX59_HUMAN@60</t>
  </si>
  <si>
    <t>sp|Q99638|RAD9A_HUMAN@114</t>
  </si>
  <si>
    <t>sp|Q68CZ1|FTM_HUMAN@173</t>
  </si>
  <si>
    <t>sp|Q92576|PHF3_HUMAN@1709</t>
  </si>
  <si>
    <t>sp|Q9UPY3|DICER_HUMAN@1553</t>
  </si>
  <si>
    <t>sp|O60291|MGRN1_HUMAN@293</t>
  </si>
  <si>
    <t>sp|Q96T58|MINT_HUMAN@766</t>
  </si>
  <si>
    <t>sp|Q6S8J3|POTEE_HUMAN@917</t>
  </si>
  <si>
    <t>sp|P09110|THIK_HUMAN@381</t>
  </si>
  <si>
    <t>sp|P60033|CD81_HUMAN@157</t>
  </si>
  <si>
    <t>sp|P62888|RL30_HUMAN@92</t>
  </si>
  <si>
    <t>sp|Q7KZI7|MARK2_HUMAN@166</t>
  </si>
  <si>
    <t>sp|O75223|GGCT_HUMAN@144</t>
  </si>
  <si>
    <t>sp|Q5VYK3|ECM29_HUMAN@1599</t>
  </si>
  <si>
    <t>sp|O94822|LTN1_HUMAN@595</t>
  </si>
  <si>
    <t>sp|O00124|UBXN8_HUMAN@198</t>
  </si>
  <si>
    <t>sp|Q9NWC5|TM45A_HUMAN@38</t>
  </si>
  <si>
    <t>sp|P49590|SYHM_HUMAN@380</t>
  </si>
  <si>
    <t>sp|Q7L2E3|DHX30_HUMAN@1183</t>
  </si>
  <si>
    <t>sp|Q9Y3S1|WNK2_HUMAN@1635</t>
  </si>
  <si>
    <t>sp|P49427|UB2R1_HUMAN@191</t>
  </si>
  <si>
    <t>sp|Q5M775|CYTSB_HUMAN@493</t>
  </si>
  <si>
    <t>sp|P21333|FLNA_HUMAN@1157</t>
  </si>
  <si>
    <t>sp|P46782|RS5_HUMAN@172</t>
  </si>
  <si>
    <t>sp|Q5SVZ6|ZMYM1_HUMAN@159</t>
  </si>
  <si>
    <t>sp|Q96RU2|UBP28_HUMAN@733</t>
  </si>
  <si>
    <t>sp|Q9H583|HEAT1_HUMAN@1138</t>
  </si>
  <si>
    <t>sp|O43299|AP5Z1_HUMAN@775</t>
  </si>
  <si>
    <t>sp|Q9NX05|F120C_HUMAN@354</t>
  </si>
  <si>
    <t>sp|Q96S38|KS6C1_HUMAN@905</t>
  </si>
  <si>
    <t>sp|Q96EK5|KBP_HUMAN@371</t>
  </si>
  <si>
    <t>sp|B5ME19|EIFCL_HUMAN@620</t>
  </si>
  <si>
    <t>sp|Q92973|TNPO1_HUMAN@205</t>
  </si>
  <si>
    <t>sp|O75477|ERLN1_HUMAN@312</t>
  </si>
  <si>
    <t>sp|Q15392|DHC24_HUMAN@91</t>
  </si>
  <si>
    <t>sp|Q8N3F8|MILK1_HUMAN@764</t>
  </si>
  <si>
    <t>sp|Q04917|1433F_HUMAN@97</t>
  </si>
  <si>
    <t>sp|Q6UB35|C1TM_HUMAN@961</t>
  </si>
  <si>
    <t>sp|O60890|OPHN1_HUMAN@665</t>
  </si>
  <si>
    <t>sp|P53618|COPB_HUMAN@143</t>
  </si>
  <si>
    <t>sp|Q9NUA8|ZBT40_HUMAN@395</t>
  </si>
  <si>
    <t>sp|Q14204|DYHC1_HUMAN@4510</t>
  </si>
  <si>
    <t>sp|P17987|TCPA_HUMAN@147</t>
  </si>
  <si>
    <t>sp|Q8IZE3|PACE1_HUMAN@327</t>
  </si>
  <si>
    <t>sp|Q9H7Z6|KAT8_HUMAN@416</t>
  </si>
  <si>
    <t>sp|Q8IYL2|TRM44_HUMAN@601</t>
  </si>
  <si>
    <t>sp|Q92974|ARHG2_HUMAN@335</t>
  </si>
  <si>
    <t>sp|Q86UW6|N4BP2_HUMAN@1145</t>
  </si>
  <si>
    <t>sp|P46020|KPB1_HUMAN@551</t>
  </si>
  <si>
    <t>sp|Q9NYV6|RRN3_HUMAN@224</t>
  </si>
  <si>
    <t>sp|Q12986|NFX1_HUMAN@295</t>
  </si>
  <si>
    <t>sp|Q8WVT3|TPC12_HUMAN@731</t>
  </si>
  <si>
    <t>sp|Q99973|TEP1_HUMAN@171</t>
  </si>
  <si>
    <t>sp|Q14185|DOCK1_HUMAN@1600</t>
  </si>
  <si>
    <t>sp|Q12768|WASC5_HUMAN@1064</t>
  </si>
  <si>
    <t>sp|Q5VT06|CE350_HUMAN@413</t>
  </si>
  <si>
    <t>sp|O14646|CHD1_HUMAN@1417</t>
  </si>
  <si>
    <t>sp|Q9H9E3|COG4_HUMAN@240</t>
  </si>
  <si>
    <t>sp|O75529|TAF5L_HUMAN@291</t>
  </si>
  <si>
    <t>sp|Q9NTJ5|SAC1_HUMAN@392</t>
  </si>
  <si>
    <t>sp|P04035|HMDH_HUMAN@708</t>
  </si>
  <si>
    <t>sp|P30520|PURA2_HUMAN@182</t>
  </si>
  <si>
    <t>sp|P42704|LPPRC_HUMAN@113</t>
  </si>
  <si>
    <t>sp|Q16760|DGKD_HUMAN@121</t>
  </si>
  <si>
    <t>sp|Q8TEW8|PAR3L_HUMAN@777</t>
  </si>
  <si>
    <t>sp|Q5VWQ8|DAB2P_HUMAN@487</t>
  </si>
  <si>
    <t>sp|O43353|RIPK2_HUMAN@407</t>
  </si>
  <si>
    <t>sp|P35244|RFA3_HUMAN@26</t>
  </si>
  <si>
    <t>sp|Q06330|SUH_HUMAN@313</t>
  </si>
  <si>
    <t>sp|Q96HC4|PDLI5_HUMAN@479</t>
  </si>
  <si>
    <t>sp|P50995|ANX11_HUMAN@384</t>
  </si>
  <si>
    <t>sp|Q12965|MYO1E_HUMAN@586</t>
  </si>
  <si>
    <t>sp|Q17RN3|FA98C_HUMAN@287</t>
  </si>
  <si>
    <t>sp|Q9Y6N1|COX11_HUMAN@219</t>
  </si>
  <si>
    <t>sp|Q13464|ROCK1_HUMAN@714</t>
  </si>
  <si>
    <t>sp|O95336|6PGL_HUMAN@33</t>
  </si>
  <si>
    <t>sp|Q6PJT7|ZC3HE_HUMAN@261</t>
  </si>
  <si>
    <t>sp|Q5F1R6|DJC21_HUMAN@444</t>
  </si>
  <si>
    <t>sp|P54646|AAPK2_HUMAN@174</t>
  </si>
  <si>
    <t>sp|Q16829|DUS7_HUMAN@77</t>
  </si>
  <si>
    <t>sp|Q00610|CLH1_HUMAN@491</t>
  </si>
  <si>
    <t>sp|A6NED2|RCCD1_HUMAN@42</t>
  </si>
  <si>
    <t>sp|P52272|HNRPM_HUMAN@653</t>
  </si>
  <si>
    <t>sp|A6NMY6|AXA2L_HUMAN@133</t>
  </si>
  <si>
    <t>sp|Q9Y4W2|LAS1L_HUMAN@169</t>
  </si>
  <si>
    <t>sp|O95218|ZRAB2_HUMAN@15</t>
  </si>
  <si>
    <t>sp|Q5U5Q3|MEX3C_HUMAN@319</t>
  </si>
  <si>
    <t>sp|Q00839|HNRPU_HUMAN@607</t>
  </si>
  <si>
    <t>sp|Q16630|CPSF6_HUMAN@476</t>
  </si>
  <si>
    <t>sp|Q7Z3U7|MON2_HUMAN@150</t>
  </si>
  <si>
    <t>sp|O43310|CTIF_HUMAN@556</t>
  </si>
  <si>
    <t>sp|Q13636|RAB31_HUMAN@10</t>
  </si>
  <si>
    <t>sp|Q8NCG7|DGLB_HUMAN@311</t>
  </si>
  <si>
    <t>sp|Q8IY81|SPB1_HUMAN@577</t>
  </si>
  <si>
    <t>sp|Q8N1G4|LRC47_HUMAN@390</t>
  </si>
  <si>
    <t>sp|Q9NQ88|TIGAR_HUMAN@114</t>
  </si>
  <si>
    <t>sp|Q02952|AKA12_HUMAN@1139</t>
  </si>
  <si>
    <t>sp|Q96AY4|TTC28_HUMAN@605</t>
  </si>
  <si>
    <t>sp|Q15019|SEPT2_HUMAN@111</t>
  </si>
  <si>
    <t>sp|Q9UJX4|APC5_HUMAN@203</t>
  </si>
  <si>
    <t>sp|P35568|IRS1_HUMAN@976</t>
  </si>
  <si>
    <t>sp|P49792|RBP2_HUMAN@1335</t>
  </si>
  <si>
    <t>sp|Q9BW92|SYTM_HUMAN@506</t>
  </si>
  <si>
    <t>sp|Q8NFH5|NUP35_HUMAN@243</t>
  </si>
  <si>
    <t>sp|O15047|SET1A_HUMAN@243</t>
  </si>
  <si>
    <t>sp|Q9Y573|IPP_HUMAN@272</t>
  </si>
  <si>
    <t>sp|Q9UQ16|DYN3_HUMAN@27</t>
  </si>
  <si>
    <t>sp|Q9UPN7|PP6R1_HUMAN@437</t>
  </si>
  <si>
    <t>sp|O75410|TACC1_HUMAN@219</t>
  </si>
  <si>
    <t>sp|Q9C0B7|TNG6_HUMAN@15</t>
  </si>
  <si>
    <t>sp|O94885|SASH1_HUMAN@720</t>
  </si>
  <si>
    <t>sp|Q63HN8|RN213_HUMAN@2424</t>
  </si>
  <si>
    <t>sp|Q7Z460|CLAP1_HUMAN@1428</t>
  </si>
  <si>
    <t>sp|A1L0T0|HACL2_HUMAN@354</t>
  </si>
  <si>
    <t>sp|O95159|ZFPL1_HUMAN@230</t>
  </si>
  <si>
    <t>sp|Q7Z589|EMSY_HUMAN@1211</t>
  </si>
  <si>
    <t>sp|Q6UVJ0|SAS6_HUMAN@156</t>
  </si>
  <si>
    <t>sp|Q6ZRQ5|MMS22_HUMAN@1120</t>
  </si>
  <si>
    <t>sp|Q04726|TLE3_HUMAN@579</t>
  </si>
  <si>
    <t>sp|P20042|IF2B_HUMAN@309</t>
  </si>
  <si>
    <t>sp|Q99848|EBP2_HUMAN@56</t>
  </si>
  <si>
    <t>sp|Q02241|KIF23_HUMAN@759</t>
  </si>
  <si>
    <t>sp|Q01831|XPC_HUMAN@377</t>
  </si>
  <si>
    <t>sp|Q96FS4|SIPA1_HUMAN@732</t>
  </si>
  <si>
    <t>sp|O75925|PIAS1_HUMAN@335</t>
  </si>
  <si>
    <t>sp|Q7Z695|ADCK2_HUMAN@72</t>
  </si>
  <si>
    <t>sp|O75643|U520_HUMAN@502</t>
  </si>
  <si>
    <t>sp|Q7L576|CYFP1_HUMAN@98</t>
  </si>
  <si>
    <t>sp|Q9BQ90|KLDC3_HUMAN@289</t>
  </si>
  <si>
    <t>sp|Q9BZF9|UACA_HUMAN@453</t>
  </si>
  <si>
    <t>sp|O75385|ULK1_HUMAN@599</t>
  </si>
  <si>
    <t>sp|Q8WXH0|SYNE2_HUMAN@568</t>
  </si>
  <si>
    <t>sp|Q9Y2X0|MED16_HUMAN@245</t>
  </si>
  <si>
    <t>sp|P06756|ITAV_HUMAN@172</t>
  </si>
  <si>
    <t>sp|Q9NSD9|SYFB_HUMAN@151</t>
  </si>
  <si>
    <t>sp|Q14142|TRI14_HUMAN@237</t>
  </si>
  <si>
    <t>sp|P49959|MRE11_HUMAN@75</t>
  </si>
  <si>
    <t>sp|Q12841|FSTL1_HUMAN@113</t>
  </si>
  <si>
    <t>sp|Q92600|CNOT9_HUMAN@99</t>
  </si>
  <si>
    <t>sp|P46060|RAGP1_HUMAN@141</t>
  </si>
  <si>
    <t>sp|P42684|ABL2_HUMAN@982</t>
  </si>
  <si>
    <t>sp|P51610|HCFC1_HUMAN@1187</t>
  </si>
  <si>
    <t>sp|Q96AY2|EME1_HUMAN@437</t>
  </si>
  <si>
    <t>sp|Q96MD7|CI085_HUMAN@45</t>
  </si>
  <si>
    <t>sp|Q6P2E9|EDC4_HUMAN@299</t>
  </si>
  <si>
    <t>sp|Q9Y6D5|BIG2_HUMAN@1450</t>
  </si>
  <si>
    <t>sp|Q9ULW0|TPX2_HUMAN@594</t>
  </si>
  <si>
    <t>sp|Q8TB52|FBX30_HUMAN@570</t>
  </si>
  <si>
    <t>sp|P33981|TTK_HUMAN@465</t>
  </si>
  <si>
    <t>sp|Q69YQ0|CYTSA_HUMAN@395</t>
  </si>
  <si>
    <t>sp|Q96LD4|TRI47_HUMAN@631</t>
  </si>
  <si>
    <t>sp|Q15572|TAF1C_HUMAN@432</t>
  </si>
  <si>
    <t>sp|P62633|CNBP_HUMAN@158</t>
  </si>
  <si>
    <t>sp|Q7Z5J4|RAI1_HUMAN@649</t>
  </si>
  <si>
    <t>sp|Q96RP9|EFGM_HUMAN@594</t>
  </si>
  <si>
    <t>sp|Q96T51|RUFY1_HUMAN@544</t>
  </si>
  <si>
    <t>sp|Q5JSZ5|PRC2B_HUMAN@1101</t>
  </si>
  <si>
    <t>sp|Q14202|ZMYM3_HUMAN@1059</t>
  </si>
  <si>
    <t>sp|Q15392|DHC24_HUMAN@252</t>
  </si>
  <si>
    <t>sp|Q9HAV4|XPO5_HUMAN@1131</t>
  </si>
  <si>
    <t>sp|Q13439|GOGA4_HUMAN@1340</t>
  </si>
  <si>
    <t>sp|P27338|AOFB_HUMAN@365</t>
  </si>
  <si>
    <t>sp|Q6N043|Z280D_HUMAN@729</t>
  </si>
  <si>
    <t>sp|Q9P2K8|E2AK4_HUMAN@1084</t>
  </si>
  <si>
    <t>sp|Q8NDN9|RCBT1_HUMAN@177</t>
  </si>
  <si>
    <t>sp|Q14980|NUMA1_HUMAN@1930</t>
  </si>
  <si>
    <t>sp|Q99959|PKP2_HUMAN@579</t>
  </si>
  <si>
    <t>sp|Q86U38|NOP9_HUMAN@557</t>
  </si>
  <si>
    <t>sp|Q92771|DDX12_HUMAN@856</t>
  </si>
  <si>
    <t>sp|O43148|MCES_HUMAN@206</t>
  </si>
  <si>
    <t>sp|Q96DF8|ESS2_HUMAN@263</t>
  </si>
  <si>
    <t>sp|Q13428|TCOF_HUMAN@1012</t>
  </si>
  <si>
    <t>sp|Q13642|FHL1_HUMAN@65</t>
  </si>
  <si>
    <t>sp|Q9NVI1|FANCI_HUMAN@594</t>
  </si>
  <si>
    <t>sp|Q96R06|SPAG5_HUMAN@420</t>
  </si>
  <si>
    <t>sp|Q8TD31|CCHCR_HUMAN@492</t>
  </si>
  <si>
    <t>sp|O14929|HAT1_HUMAN@168</t>
  </si>
  <si>
    <t>sp|Q53GS9|UBP39_HUMAN@105</t>
  </si>
  <si>
    <t>sp|Q9NXE4|NSMA3_HUMAN@579</t>
  </si>
  <si>
    <t>sp|O43815|STRN_HUMAN@765</t>
  </si>
  <si>
    <t>sp|Q9HCC0|MCCB_HUMAN@431</t>
  </si>
  <si>
    <t>sp|P53384|NUBP1_HUMAN@235</t>
  </si>
  <si>
    <t>sp|Q9UM54|MYO6_HUMAN@817</t>
  </si>
  <si>
    <t>sp|Q8N196|SIX5_HUMAN@266</t>
  </si>
  <si>
    <t>sp|Q32NC0|CR021_HUMAN@18</t>
  </si>
  <si>
    <t>sp|Q76L83|ASXL2_HUMAN@1225</t>
  </si>
  <si>
    <t>sp|O00567|NOP56_HUMAN@376</t>
  </si>
  <si>
    <t>sp|O14578|CTRO_HUMAN@1655</t>
  </si>
  <si>
    <t>sp|O75592|MYCB2_HUMAN@2700</t>
  </si>
  <si>
    <t>sp|Q9C0B1|FTO_HUMAN@326</t>
  </si>
  <si>
    <t>REV_sp|Q9BSJ1|TRI51_HUMAN@5</t>
  </si>
  <si>
    <t>sp|O43920|NDUS5_HUMAN@66</t>
  </si>
  <si>
    <t>sp|P00533|EGFR_HUMAN@775</t>
  </si>
  <si>
    <t>sp|Q96RL1|UIMC1_HUMAN@121</t>
  </si>
  <si>
    <t>sp|Q9NRX5|SERC1_HUMAN@72</t>
  </si>
  <si>
    <t>sp|Q93009|UBP7_HUMAN@961</t>
  </si>
  <si>
    <t>sp|Q96D53|COQ8B_HUMAN@479</t>
  </si>
  <si>
    <t>sp|Q9Y2Q5|LTOR2_HUMAN@76</t>
  </si>
  <si>
    <t>sp|Q9UBW7|ZMYM2_HUMAN@801</t>
  </si>
  <si>
    <t>sp|Q9UP83|COG5_HUMAN@737</t>
  </si>
  <si>
    <t>sp|Q9Y4P8|WIPI2_HUMAN@111</t>
  </si>
  <si>
    <t>sp|Q9BU89|DOHH_HUMAN@232</t>
  </si>
  <si>
    <t>sp|Q4G0N4|NAKD2_HUMAN@193</t>
  </si>
  <si>
    <t>sp|O43396|TXNL1_HUMAN@34</t>
  </si>
  <si>
    <t>sp|Q8IY95|TM192_HUMAN@266</t>
  </si>
  <si>
    <t>sp|Q8WUY1|THEM6_HUMAN@29</t>
  </si>
  <si>
    <t>sp|P43246|MSH2_HUMAN@873</t>
  </si>
  <si>
    <t>sp|Q14332|FZD2_HUMAN@138</t>
  </si>
  <si>
    <t>sp|Q8IWR0|Z3H7A_HUMAN@149</t>
  </si>
  <si>
    <t>sp|Q8WW01|SEN15_HUMAN@13</t>
  </si>
  <si>
    <t>sp|Q99575|POP1_HUMAN@745</t>
  </si>
  <si>
    <t>sp|Q15149|PLEC_HUMAN@4454</t>
  </si>
  <si>
    <t>sp|P36871|PGM1_HUMAN@374</t>
  </si>
  <si>
    <t>sp|Q96T17|MA7D2_HUMAN@574</t>
  </si>
  <si>
    <t>sp|O95140|MFN2_HUMAN@8</t>
  </si>
  <si>
    <t>sp|P07814|SYEP_HUMAN@1480</t>
  </si>
  <si>
    <t>sp|Q8N0Z3|SPICE_HUMAN@453</t>
  </si>
  <si>
    <t>sp|P52758|RIDA_HUMAN@71</t>
  </si>
  <si>
    <t>sp|P48147|PPCE_HUMAN@57</t>
  </si>
  <si>
    <t>sp|Q9BRJ6|CG050_HUMAN@107</t>
  </si>
  <si>
    <t>sp|Q96KQ7|EHMT2_HUMAN@743</t>
  </si>
  <si>
    <t>sp|Q66K74|MAP1S_HUMAN@51</t>
  </si>
  <si>
    <t>sp|P09234|RU1C_HUMAN@25</t>
  </si>
  <si>
    <t>sp|Q15390|MTFR1_HUMAN@145</t>
  </si>
  <si>
    <t>sp|Q8WXI9|P66B_HUMAN@308</t>
  </si>
  <si>
    <t>sp|Q9NVN8|GNL3L_HUMAN@244</t>
  </si>
  <si>
    <t>sp|Q92598|HS105_HUMAN@658</t>
  </si>
  <si>
    <t>sp|Q04721|NOTC2_HUMAN@2085</t>
  </si>
  <si>
    <t>sp|Q96GV9|MACIR_HUMAN@156</t>
  </si>
  <si>
    <t>sp|Q9UKJ3|GPTC8_HUMAN@402</t>
  </si>
  <si>
    <t>sp|Q6P1N0|C2D1A_HUMAN@252</t>
  </si>
  <si>
    <t>sp|Q02543|RL18A_HUMAN@109</t>
  </si>
  <si>
    <t>sp|Q02252|MMSA_HUMAN@317</t>
  </si>
  <si>
    <t>sp|Q9P0V3|SH3B4_HUMAN@833</t>
  </si>
  <si>
    <t>sp|Q7Z6E9|RBBP6_HUMAN@44</t>
  </si>
  <si>
    <t>sp|Q6ZXV5|TMTC3_HUMAN@794</t>
  </si>
  <si>
    <t>sp|P12109|CO6A1_HUMAN@745</t>
  </si>
  <si>
    <t>sp|Q8WXH0|SYNE2_HUMAN@5212</t>
  </si>
  <si>
    <t>sp|Q06265|EXOS9_HUMAN@232</t>
  </si>
  <si>
    <t>sp|P13051|UNG_HUMAN@290</t>
  </si>
  <si>
    <t>sp|Q9Y4B6|DCAF1_HUMAN@1113</t>
  </si>
  <si>
    <t>sp|P35606|COPB2_HUMAN@56</t>
  </si>
  <si>
    <t>sp|Q14C86|GAPD1_HUMAN@1129</t>
  </si>
  <si>
    <t>sp|O43299|AP5Z1_HUMAN@349</t>
  </si>
  <si>
    <t>sp|Q86SX3|TEDC1_HUMAN@461</t>
  </si>
  <si>
    <t>sp|O75643|U520_HUMAN@1115</t>
  </si>
  <si>
    <t>sp|Q9UIA9|XPO7_HUMAN@1038</t>
  </si>
  <si>
    <t>sp|Q9UGP4|LIMD1_HUMAN@305</t>
  </si>
  <si>
    <t>sp|Q6ZW31|SYDE1_HUMAN@360</t>
  </si>
  <si>
    <t>sp|P29218|IMPA1_HUMAN@24</t>
  </si>
  <si>
    <t>sp|Q96DC7|TMCO6_HUMAN@416</t>
  </si>
  <si>
    <t>sp|Q14254|FLOT2_HUMAN@88</t>
  </si>
  <si>
    <t>sp|P38606|VATA_HUMAN@277</t>
  </si>
  <si>
    <t>sp|Q8IWV8|UBR2_HUMAN@1717</t>
  </si>
  <si>
    <t>sp|P21359|NF1_HUMAN@454</t>
  </si>
  <si>
    <t>sp|Q05086|UBE3A_HUMAN@843</t>
  </si>
  <si>
    <t>sp|O75822|EIF3J_HUMAN@207</t>
  </si>
  <si>
    <t>sp|P05388|RLA0_HUMAN@27</t>
  </si>
  <si>
    <t>sp|O60287|NPA1P_HUMAN@546</t>
  </si>
  <si>
    <t>sp|Q9Y483|MTF2_HUMAN@154</t>
  </si>
  <si>
    <t>sp|P52292|IMA1_HUMAN@467</t>
  </si>
  <si>
    <t>sp|O75044|SRGP2_HUMAN@873</t>
  </si>
  <si>
    <t>sp|Q8NBN7|RDH13_HUMAN@30</t>
  </si>
  <si>
    <t>sp|Q9NVI1|FANCI_HUMAN@165</t>
  </si>
  <si>
    <t>sp|Q68E01|INT3_HUMAN@498</t>
  </si>
  <si>
    <t>sp|Q96SY0|INT14_HUMAN@193</t>
  </si>
  <si>
    <t>sp|Q86W56|PARG_HUMAN@963</t>
  </si>
  <si>
    <t>sp|Q14444|CAPR1_HUMAN@226</t>
  </si>
  <si>
    <t>sp|P51530|DNA2_HUMAN@415</t>
  </si>
  <si>
    <t>sp|P53675|CLH2_HUMAN@870</t>
  </si>
  <si>
    <t>sp|Q12789|TF3C1_HUMAN@1981</t>
  </si>
  <si>
    <t>sp|P60866|RS20_HUMAN@36</t>
  </si>
  <si>
    <t>sp|Q4ZG55|GREB1_HUMAN@956</t>
  </si>
  <si>
    <t>sp|Q14674|ESPL1_HUMAN@1547</t>
  </si>
  <si>
    <t>sp|Q9NQW6|ANLN_HUMAN@712</t>
  </si>
  <si>
    <t>sp|Q9HB71|CYBP_HUMAN@154</t>
  </si>
  <si>
    <t>sp|P20810|ICAL_HUMAN@661</t>
  </si>
  <si>
    <t>sp|Q92616|GCN1_HUMAN@2558</t>
  </si>
  <si>
    <t>sp|O76075|DFFB_HUMAN@194</t>
  </si>
  <si>
    <t>sp|P15924|DESP_HUMAN@57</t>
  </si>
  <si>
    <t>sp|P18754|RCC1_HUMAN@198</t>
  </si>
  <si>
    <t>sp|Q9UJX5|APC4_HUMAN@7</t>
  </si>
  <si>
    <t>sp|P54646|AAPK2_HUMAN@382</t>
  </si>
  <si>
    <t>sp|Q8IY37|DHX37_HUMAN@903</t>
  </si>
  <si>
    <t>sp|P54132|BLM_HUMAN@878</t>
  </si>
  <si>
    <t>sp|Q96AE4|FUBP1_HUMAN@148</t>
  </si>
  <si>
    <t>sp|Q9Y6K1|DNM3A_HUMAN@710</t>
  </si>
  <si>
    <t>sp|Q7Z3U7|MON2_HUMAN@86</t>
  </si>
  <si>
    <t>sp|Q5T4S7|UBR4_HUMAN@1970</t>
  </si>
  <si>
    <t>sp|Q8N3C0|ASCC3_HUMAN@1638</t>
  </si>
  <si>
    <t>sp|Q5VTR2|BRE1A_HUMAN@905</t>
  </si>
  <si>
    <t>sp|Q5TH69|BIG3_HUMAN@377</t>
  </si>
  <si>
    <t>sp|Q5H9F3|BCORL_HUMAN@489</t>
  </si>
  <si>
    <t>sp|P51665|PSMD7_HUMAN@116</t>
  </si>
  <si>
    <t>sp|Q9BWH6|RPAP1_HUMAN@185</t>
  </si>
  <si>
    <t>sp|Q7Z6Z7|HUWE1_HUMAN@349</t>
  </si>
  <si>
    <t>sp|P53634|CATC_HUMAN@448</t>
  </si>
  <si>
    <t>sp|Q9UPV9|TRAK1_HUMAN@698</t>
  </si>
  <si>
    <t>REV_sp|P46531|NOTC1_HUMAN@2127</t>
  </si>
  <si>
    <t>sp|P53618|COPB_HUMAN@235</t>
  </si>
  <si>
    <t>sp|Q7Z3U7|MON2_HUMAN@310</t>
  </si>
  <si>
    <t>sp|O15042|SR140_HUMAN@653</t>
  </si>
  <si>
    <t>sp|Q9Y2L5|TPPC8_HUMAN@505</t>
  </si>
  <si>
    <t>sp|P35659|DEK_HUMAN@161</t>
  </si>
  <si>
    <t>sp|O00232|PSD12_HUMAN@255</t>
  </si>
  <si>
    <t>sp|Q92878|RAD50_HUMAN@53</t>
  </si>
  <si>
    <t>sp|Q9NV06|DCA13_HUMAN@215</t>
  </si>
  <si>
    <t>sp|Q9Y2D5|PLAK2_HUMAN@436</t>
  </si>
  <si>
    <t>sp|Q99714|HCD2_HUMAN@214</t>
  </si>
  <si>
    <t>sp|Q7Z478|DHX29_HUMAN@1025</t>
  </si>
  <si>
    <t>sp|Q3LXA3|TKFC_HUMAN@155</t>
  </si>
  <si>
    <t>sp|O43379|WDR62_HUMAN@1072</t>
  </si>
  <si>
    <t>sp|O43909|EXTL3_HUMAN@83</t>
  </si>
  <si>
    <t>sp|Q9H270|VPS11_HUMAN@709</t>
  </si>
  <si>
    <t>sp|P50851|LRBA_HUMAN@1228</t>
  </si>
  <si>
    <t>sp|Q9Y5P4|CERT_HUMAN@70</t>
  </si>
  <si>
    <t>sp|Q9BXP5|SRRT_HUMAN@441</t>
  </si>
  <si>
    <t>sp|Q9BQK8|LPIN3_HUMAN@688</t>
  </si>
  <si>
    <t>sp|Q9UI26|IPO11_HUMAN@894</t>
  </si>
  <si>
    <t>sp|Q969N2|PIGT_HUMAN@182</t>
  </si>
  <si>
    <t>sp|Q15386|UBE3C_HUMAN@395</t>
  </si>
  <si>
    <t>sp|Q2TAL8|QRIC1_HUMAN@611</t>
  </si>
  <si>
    <t>sp|Q13111|CAF1A_HUMAN@710</t>
  </si>
  <si>
    <t>sp|O94762|RECQ5_HUMAN@824</t>
  </si>
  <si>
    <t>sp|Q9BQ69|MACD1_HUMAN@199</t>
  </si>
  <si>
    <t>sp|Q8N972|ZN709_HUMAN@375</t>
  </si>
  <si>
    <t>sp|Q9UKN8|TF3C4_HUMAN@257</t>
  </si>
  <si>
    <t>sp|P17676|CEBPB_HUMAN@248</t>
  </si>
  <si>
    <t>sp|Q5H9R7|PP6R3_HUMAN@216</t>
  </si>
  <si>
    <t>sp|Q9NV70|EXOC1_HUMAN@566</t>
  </si>
  <si>
    <t>sp|Q63HK3|ZKSC2_HUMAN@708</t>
  </si>
  <si>
    <t>sp|Q96D53|COQ8B_HUMAN@335</t>
  </si>
  <si>
    <t>sp|Q9NYZ3|GTSE1_HUMAN@497</t>
  </si>
  <si>
    <t>sp|Q96PZ0|PUS7_HUMAN@319</t>
  </si>
  <si>
    <t>sp|Q9NZJ4|SACS_HUMAN@1438</t>
  </si>
  <si>
    <t>sp|Q5TB30|DEP1A_HUMAN@722</t>
  </si>
  <si>
    <t>sp|Q86W50|MET16_HUMAN@57</t>
  </si>
  <si>
    <t>sp|Q13206|DDX10_HUMAN@323</t>
  </si>
  <si>
    <t>sp|Q13418|ILK_HUMAN@428</t>
  </si>
  <si>
    <t>sp|Q99439|CNN2_HUMAN@175</t>
  </si>
  <si>
    <t>sp|Q8NG68|TTL_HUMAN@244</t>
  </si>
  <si>
    <t>sp|Q8N8A6|DDX51_HUMAN@253</t>
  </si>
  <si>
    <t>sp|Q9Y333|LSM2_HUMAN@26</t>
  </si>
  <si>
    <t>sp|Q5THK1|PR14L_HUMAN@1755</t>
  </si>
  <si>
    <t>sp|Q13363|CTBP1_HUMAN@38</t>
  </si>
  <si>
    <t>sp|O94808|GFPT2_HUMAN@247</t>
  </si>
  <si>
    <t>sp|Q9HC62|SENP2_HUMAN@54</t>
  </si>
  <si>
    <t>sp|Q68CZ2|TENS3_HUMAN@615</t>
  </si>
  <si>
    <t>sp|Q9NV56|MRGBP_HUMAN@59</t>
  </si>
  <si>
    <t>sp|Q9UJC3|HOOK1_HUMAN@131</t>
  </si>
  <si>
    <t>sp|Q4ZIN3|MBRL_HUMAN@129</t>
  </si>
  <si>
    <t>sp|Q9UHF7|TRPS1_HUMAN@326</t>
  </si>
  <si>
    <t>sp|O43913|ORC5_HUMAN@409</t>
  </si>
  <si>
    <t>sp|Q14789|GOGB1_HUMAN@1964</t>
  </si>
  <si>
    <t>sp|P62829|RL23_HUMAN@28</t>
  </si>
  <si>
    <t>sp|Q96A65|EXOC4_HUMAN@100</t>
  </si>
  <si>
    <t>sp|Q12789|TF3C1_HUMAN@1091</t>
  </si>
  <si>
    <t>sp|Q69YN4|VIR_HUMAN@33</t>
  </si>
  <si>
    <t>sp|Q5VW36|FOCAD_HUMAN@1506</t>
  </si>
  <si>
    <t>sp|O00411|RPOM_HUMAN@591</t>
  </si>
  <si>
    <t>sp|Q12888|TP53B_HUMAN@1178</t>
  </si>
  <si>
    <t>sp|Q06830|PRDX1_HUMAN@173</t>
  </si>
  <si>
    <t>sp|Q15149|PLEC_HUMAN@4494</t>
  </si>
  <si>
    <t>sp|Q8WY36|BBX_HUMAN@265</t>
  </si>
  <si>
    <t>REV_sp|Q14192|FHL2_HUMAN@8</t>
  </si>
  <si>
    <t>sp|Q9Y4C2|TCAF1_HUMAN@488</t>
  </si>
  <si>
    <t>sp|Q92667|AKAP1_HUMAN@102</t>
  </si>
  <si>
    <t>sp|P54132|BLM_HUMAN@318</t>
  </si>
  <si>
    <t>sp|P24928|RPB1_HUMAN@981</t>
  </si>
  <si>
    <t>sp|Q7Z4W1|DCXR_HUMAN@150</t>
  </si>
  <si>
    <t>sp|P15848|ARSB_HUMAN@405</t>
  </si>
  <si>
    <t>sp|P62316|SMD2_HUMAN@46</t>
  </si>
  <si>
    <t>sp|P49589|SYCC_HUMAN@27</t>
  </si>
  <si>
    <t>sp|O75390|CISY_HUMAN@101</t>
  </si>
  <si>
    <t>sp|Q86VI3|IQGA3_HUMAN@74</t>
  </si>
  <si>
    <t>sp|Q9NXC5|MIOS_HUMAN@778</t>
  </si>
  <si>
    <t>sp|Q7Z5K2|WAPL_HUMAN@133</t>
  </si>
  <si>
    <t>sp|Q00765|REEP5_HUMAN@18</t>
  </si>
  <si>
    <t>sp|O43303|CP110_HUMAN@154</t>
  </si>
  <si>
    <t>sp|Q8N8D1|PDCD7_HUMAN@95</t>
  </si>
  <si>
    <t>sp|Q00535|CDK5_HUMAN@117</t>
  </si>
  <si>
    <t>sp|O43306|ADCY6_HUMAN@63</t>
  </si>
  <si>
    <t>sp|P10321|HLAC_HUMAN@188</t>
  </si>
  <si>
    <t>sp|Q13595|TRA2A_HUMAN@120</t>
  </si>
  <si>
    <t>sp|Q6ZRI6|CO039_HUMAN@145</t>
  </si>
  <si>
    <t>sp|Q66K64|DCA15_HUMAN@62</t>
  </si>
  <si>
    <t>sp|O43592|XPOT_HUMAN@693</t>
  </si>
  <si>
    <t>sp|Q9NZN5|ARHGC_HUMAN@784</t>
  </si>
  <si>
    <t>sp|Q9BTX1|NDC1_HUMAN@9</t>
  </si>
  <si>
    <t>sp|Q9BPU6|DPYL5_HUMAN@22</t>
  </si>
  <si>
    <t>sp|Q15003|CND2_HUMAN@402</t>
  </si>
  <si>
    <t>sp|P49585|PCY1A_HUMAN@346</t>
  </si>
  <si>
    <t>sp|Q7L5Y1|ENOF1_HUMAN@330</t>
  </si>
  <si>
    <t>sp|P21333|FLNA_HUMAN@2601</t>
  </si>
  <si>
    <t>sp|Q9P2F8|SI1L2_HUMAN@1038</t>
  </si>
  <si>
    <t>sp|O15164|TIF1A_HUMAN@81</t>
  </si>
  <si>
    <t>sp|Q86U44|MTA70_HUMAN@483</t>
  </si>
  <si>
    <t>sp|O95613|PCNT_HUMAN@430</t>
  </si>
  <si>
    <t>sp|Q9H4Z3|CAPAM_HUMAN@255</t>
  </si>
  <si>
    <t>sp|Q5VSL9|STRP1_HUMAN@769</t>
  </si>
  <si>
    <t>sp|Q9HD20|AT131_HUMAN@711</t>
  </si>
  <si>
    <t>sp|Q8NCM8|DYHC2_HUMAN@2318</t>
  </si>
  <si>
    <t>sp|Q96Q89|KI20B_HUMAN@1158</t>
  </si>
  <si>
    <t>sp|Q12789|TF3C1_HUMAN@1681</t>
  </si>
  <si>
    <t>sp|Q6NUK1|SCMC1_HUMAN@330</t>
  </si>
  <si>
    <t>sp|D6RGH6|MCIN_HUMAN@18</t>
  </si>
  <si>
    <t>sp|P49792|RBP2_HUMAN@3071</t>
  </si>
  <si>
    <t>sp|Q4LE39|ARI4B_HUMAN@25</t>
  </si>
  <si>
    <t>sp|Q9H2G2|SLK_HUMAN@1212</t>
  </si>
  <si>
    <t>sp|O43765|SGTA_HUMAN@129</t>
  </si>
  <si>
    <t>sp|Q9UKK6|NXT1_HUMAN@14</t>
  </si>
  <si>
    <t>sp|Q92625|ANS1A_HUMAN@633</t>
  </si>
  <si>
    <t>sp|Q8N1G0|ZN687_HUMAN@576</t>
  </si>
  <si>
    <t>sp|Q14687|GSE1_HUMAN@630</t>
  </si>
  <si>
    <t>sp|P21580|TNAP3_HUMAN@57</t>
  </si>
  <si>
    <t>sp|P18074|ERCC2_HUMAN@663</t>
  </si>
  <si>
    <t>sp|A6PVS8|LRIQ3_HUMAN@312</t>
  </si>
  <si>
    <t>sp|Q2T9J0|TYSD1_HUMAN@17</t>
  </si>
  <si>
    <t>sp|Q02487|DSC2_HUMAN@809</t>
  </si>
  <si>
    <t>sp|Q12948|FOXC1_HUMAN@233</t>
  </si>
  <si>
    <t>sp|Q9UIS9|MBD1_HUMAN@525</t>
  </si>
  <si>
    <t>sp|P40763|STAT3_HUMAN@687</t>
  </si>
  <si>
    <t>sp|Q53R41|FAKD1_HUMAN@716</t>
  </si>
  <si>
    <t>sp|Q6P1M3|L2GL2_HUMAN@456</t>
  </si>
  <si>
    <t>sp|Q27J81|INF2_HUMAN@394</t>
  </si>
  <si>
    <t>sp|O43847|NRDC_HUMAN@62</t>
  </si>
  <si>
    <t>sp|O96019|ACL6A_HUMAN@32</t>
  </si>
  <si>
    <t>sp|O95136|S1PR2_HUMAN@305</t>
  </si>
  <si>
    <t>sp|P15104|GLNA_HUMAN@183</t>
  </si>
  <si>
    <t>sp|Q8IV48|ERI1_HUMAN@294</t>
  </si>
  <si>
    <t>sp|Q9BSJ2|GCP2_HUMAN@737</t>
  </si>
  <si>
    <t>sp|Q13620|CUL4B_HUMAN@637</t>
  </si>
  <si>
    <t>sp|Q96AE4|FUBP1_HUMAN@132</t>
  </si>
  <si>
    <t>sp|P18084|ITB5_HUMAN@202</t>
  </si>
  <si>
    <t>sp|Q96JH8|RADIL_HUMAN@699</t>
  </si>
  <si>
    <t>sp|P37268|FDFT_HUMAN@147</t>
  </si>
  <si>
    <t>sp|P08133|ANXA6_HUMAN@96</t>
  </si>
  <si>
    <t>sp|Q6PJG2|MDEAS_HUMAN@16</t>
  </si>
  <si>
    <t>sp|P46013|KI67_HUMAN@226</t>
  </si>
  <si>
    <t>sp|Q8IZQ1|WDFY3_HUMAN@1945</t>
  </si>
  <si>
    <t>sp|O14686|KMT2D_HUMAN@3132</t>
  </si>
  <si>
    <t>sp|P42773|CDN2C_HUMAN@141</t>
  </si>
  <si>
    <t>sp|Q6WCQ1|MPRIP_HUMAN@508</t>
  </si>
  <si>
    <t>sp|P30044|PRDX5_HUMAN@7</t>
  </si>
  <si>
    <t>sp|Q15398|DLGP5_HUMAN@492</t>
  </si>
  <si>
    <t>sp|Q86Y79|PTH_HUMAN@20</t>
  </si>
  <si>
    <t>sp|Q96JM3|CHAP1_HUMAN@787</t>
  </si>
  <si>
    <t>sp|Q8NC44|RETR2_HUMAN@187</t>
  </si>
  <si>
    <t>sp|Q5JSZ5|PRC2B_HUMAN@1089</t>
  </si>
  <si>
    <t>sp|Q05823|RN5A_HUMAN@293</t>
  </si>
  <si>
    <t>sp|Q9Y287|ITM2B_HUMAN@38</t>
  </si>
  <si>
    <t>sp|Q9UPU5|UBP24_HUMAN@179</t>
  </si>
  <si>
    <t>sp|Q15022|SUZ12_HUMAN@494</t>
  </si>
  <si>
    <t>sp|Q6XZF7|DNMBP_HUMAN@1134</t>
  </si>
  <si>
    <t>sp|Q9UHK0|NUFP1_HUMAN@317</t>
  </si>
  <si>
    <t>sp|Q7Z2Z2|EFL1_HUMAN@474</t>
  </si>
  <si>
    <t>sp|P62333|PRS10_HUMAN@193</t>
  </si>
  <si>
    <t>sp|Q7Z434|MAVS_HUMAN@133</t>
  </si>
  <si>
    <t>sp|Q96LD8|SENP8_HUMAN@64</t>
  </si>
  <si>
    <t>sp|Q9Y620|RA54B_HUMAN@251</t>
  </si>
  <si>
    <t>sp|O15460|P4HA2_HUMAN@294</t>
  </si>
  <si>
    <t>sp|Q86UQ0|ZN589_HUMAN@220</t>
  </si>
  <si>
    <t>sp|Q96DT6|ATG4C_HUMAN@65</t>
  </si>
  <si>
    <t>sp|Q7Z2W4|ZCCHV_HUMAN@581</t>
  </si>
  <si>
    <t>sp|P53675|CLH2_HUMAN@736</t>
  </si>
  <si>
    <t>sp|P50914|RL14_HUMAN@54</t>
  </si>
  <si>
    <t>sp|Q3KQU3|MA7D1_HUMAN@361</t>
  </si>
  <si>
    <t>sp|Q14692|BMS1_HUMAN@101</t>
  </si>
  <si>
    <t>sp|Q9Y6J0|CABIN_HUMAN@717</t>
  </si>
  <si>
    <t>sp|O15287|FANCG_HUMAN@12</t>
  </si>
  <si>
    <t>sp|Q9HDC5|JPH1_HUMAN@101</t>
  </si>
  <si>
    <t>sp|Q12789|TF3C1_HUMAN@1188</t>
  </si>
  <si>
    <t>sp|Q3KQU3|MA7D1_HUMAN@251</t>
  </si>
  <si>
    <t>sp|Q9UL63|MKLN1_HUMAN@411</t>
  </si>
  <si>
    <t>sp|Q70CQ2|UBP34_HUMAN@348</t>
  </si>
  <si>
    <t>sp|Q8NE00|TM104_HUMAN@455</t>
  </si>
  <si>
    <t>sp|P26639|SYTC_HUMAN@630</t>
  </si>
  <si>
    <t>sp|Q5VV42|CDKAL_HUMAN@556</t>
  </si>
  <si>
    <t>sp|Q6P1M3|L2GL2_HUMAN@280</t>
  </si>
  <si>
    <t>sp|Q8IZH2|XRN1_HUMAN@398</t>
  </si>
  <si>
    <t>sp|Q9NX05|F120C_HUMAN@1056</t>
  </si>
  <si>
    <t>sp|Q13395|TARB1_HUMAN@24</t>
  </si>
  <si>
    <t>sp|Q96DC7|TMCO6_HUMAN@14</t>
  </si>
  <si>
    <t>sp|Q96T37|RBM15_HUMAN@667</t>
  </si>
  <si>
    <t>sp|Q6PJG2|MDEAS_HUMAN@502</t>
  </si>
  <si>
    <t>sp|O43823|AKAP8_HUMAN@85</t>
  </si>
  <si>
    <t>sp|P05198|IF2A_HUMAN@218</t>
  </si>
  <si>
    <t>sp|Q8TEQ8|PIGO_HUMAN@61</t>
  </si>
  <si>
    <t>sp|Q8TC12|RDH11_HUMAN@72</t>
  </si>
  <si>
    <t>sp|Q9UBF2|COPG2_HUMAN@44</t>
  </si>
  <si>
    <t>sp|Q96II8|LRCH3_HUMAN@277</t>
  </si>
  <si>
    <t>sp|Q92889|XPF_HUMAN@242</t>
  </si>
  <si>
    <t>sp|Q16563|SYPL1_HUMAN@193</t>
  </si>
  <si>
    <t>sp|Q6P5Z2|PKN3_HUMAN@706</t>
  </si>
  <si>
    <t>sp|O14981|BTAF1_HUMAN@1401</t>
  </si>
  <si>
    <t>sp|Q9UK45|LSM7_HUMAN@76</t>
  </si>
  <si>
    <t>sp|O95433|AHSA1_HUMAN@301</t>
  </si>
  <si>
    <t>sp|Q86VQ6|TRXR3_HUMAN@133</t>
  </si>
  <si>
    <t>sp|Q9UJA2|CRLS1_HUMAN@230</t>
  </si>
  <si>
    <t>sp|Q96RT7|GCP6_HUMAN@1568</t>
  </si>
  <si>
    <t>sp|P53396|ACLY_HUMAN@229</t>
  </si>
  <si>
    <t>sp|Q2M1P5|KIF7_HUMAN@37</t>
  </si>
  <si>
    <t>sp|P35579|MYH9_HUMAN@671</t>
  </si>
  <si>
    <t>sp|Q8NHY2|COP1_HUMAN@395</t>
  </si>
  <si>
    <t>sp|P43251|BTD_HUMAN@371</t>
  </si>
  <si>
    <t>sp|Q76N32|CEP68_HUMAN@196</t>
  </si>
  <si>
    <t>sp|Q08J23|NSUN2_HUMAN@221</t>
  </si>
  <si>
    <t>sp|P04843|RPN1_HUMAN@545</t>
  </si>
  <si>
    <t>sp|Q10570|CPSF1_HUMAN@324</t>
  </si>
  <si>
    <t>sp|Q9UIF9|BAZ2A_HUMAN@1037</t>
  </si>
  <si>
    <t>sp|Q6KC79|NIPBL_HUMAN@1311</t>
  </si>
  <si>
    <t>sp|Q9Y6R4|M3K4_HUMAN@1484</t>
  </si>
  <si>
    <t>sp|Q15061|WDR43_HUMAN@341</t>
  </si>
  <si>
    <t>sp|O94964|MTCL2_HUMAN@737</t>
  </si>
  <si>
    <t>sp|Q12756|KIF1A_HUMAN@1645</t>
  </si>
  <si>
    <t>sp|O95081|AGFG2_HUMAN@30</t>
  </si>
  <si>
    <t>sp|Q5T160|SYRM_HUMAN@11</t>
  </si>
  <si>
    <t>sp|P05023|AT1A1_HUMAN@428</t>
  </si>
  <si>
    <t>sp|Q9Y232|CDYL_HUMAN@515</t>
  </si>
  <si>
    <t>sp|Q92616|GCN1_HUMAN@329</t>
  </si>
  <si>
    <t>sp|Q9UHV5|RPGFL_HUMAN@555</t>
  </si>
  <si>
    <t>sp|Q92598|HS105_HUMAN@167</t>
  </si>
  <si>
    <t>sp|P08238|HS90B_HUMAN@521</t>
  </si>
  <si>
    <t>sp|P62495|ERF1_HUMAN@302</t>
  </si>
  <si>
    <t>sp|Q02809|PLOD1_HUMAN@680</t>
  </si>
  <si>
    <t>sp|Q9BTT0|AN32E_HUMAN@87</t>
  </si>
  <si>
    <t>sp|Q9BTT6|LRRC1_HUMAN@4</t>
  </si>
  <si>
    <t>sp|O60293|ZC3H1_HUMAN@1778</t>
  </si>
  <si>
    <t>sp|P30876|RPB2_HUMAN@837</t>
  </si>
  <si>
    <t>sp|Q7LGA3|HS2ST_HUMAN@97</t>
  </si>
  <si>
    <t>sp|Q15054|DPOD3_HUMAN@398</t>
  </si>
  <si>
    <t>sp|Q07864|DPOE1_HUMAN@2158</t>
  </si>
  <si>
    <t>sp|Q9UNW1|MINP1_HUMAN@475</t>
  </si>
  <si>
    <t>sp|P06733|ENOA_HUMAN@357</t>
  </si>
  <si>
    <t>sp|Q7RTS9|DYM_HUMAN@207</t>
  </si>
  <si>
    <t>sp|Q9C037|TRIM4_HUMAN@293</t>
  </si>
  <si>
    <t>sp|Q9BSC4|NOL10_HUMAN@55</t>
  </si>
  <si>
    <t>sp|Q5VUA4|ZN318_HUMAN@645</t>
  </si>
  <si>
    <t>sp|Q9BTE3|MCMBP_HUMAN@287</t>
  </si>
  <si>
    <t>sp|Q9Y277|VDAC3_HUMAN@229</t>
  </si>
  <si>
    <t>sp|Q9GZR7|DDX24_HUMAN@832</t>
  </si>
  <si>
    <t>sp|Q14149|MORC3_HUMAN@332</t>
  </si>
  <si>
    <t>sp|Q7Z3C6|ATG9A_HUMAN@764</t>
  </si>
  <si>
    <t>sp|Q9NR09|BIRC6_HUMAN@1420</t>
  </si>
  <si>
    <t>sp|Q9HB90|RRAGC_HUMAN@358</t>
  </si>
  <si>
    <t>sp|Q04828|AK1C1_HUMAN@206</t>
  </si>
  <si>
    <t>sp|P30519|HMOX2_HUMAN@265</t>
  </si>
  <si>
    <t>sp|Q8JUX5|POLS_CHIKS@741</t>
  </si>
  <si>
    <t>sp|O95644|NFAC1_HUMAN@383</t>
  </si>
  <si>
    <t>sp|Q9BXW6|OSBL1_HUMAN@520</t>
  </si>
  <si>
    <t>sp|P31930|QCR1_HUMAN@268</t>
  </si>
  <si>
    <t>sp|Q15785|TOM34_HUMAN@60</t>
  </si>
  <si>
    <t>sp|O76031|CLPX_HUMAN@538</t>
  </si>
  <si>
    <t>sp|Q99956|DUS9_HUMAN@8</t>
  </si>
  <si>
    <t>sp|Q9H270|VPS11_HUMAN@460</t>
  </si>
  <si>
    <t>sp|Q14469|HES1_HUMAN@117</t>
  </si>
  <si>
    <t>sp|Q9UNE7|CHIP_HUMAN@232</t>
  </si>
  <si>
    <t>sp|Q6P9H4|CNKR3_HUMAN@462</t>
  </si>
  <si>
    <t>sp|Q96FS4|SIPA1_HUMAN@755</t>
  </si>
  <si>
    <t>sp|Q9P2E9|RRBP1_HUMAN@892</t>
  </si>
  <si>
    <t>sp|Q53R41|FAKD1_HUMAN@36</t>
  </si>
  <si>
    <t>sp|Q9NW64|RBM22_HUMAN@269</t>
  </si>
  <si>
    <t>sp|Q9Y3S1|WNK2_HUMAN@1195</t>
  </si>
  <si>
    <t>sp|Q9Y5B6|PAXB1_HUMAN@621</t>
  </si>
  <si>
    <t>sp|Q9UNH6|SNX7_HUMAN@325</t>
  </si>
  <si>
    <t>sp|Q6P2H3|CEP85_HUMAN@380</t>
  </si>
  <si>
    <t>sp|Q6P1X5|TAF2_HUMAN@1093</t>
  </si>
  <si>
    <t>sp|Q8IVF4|DYH10_HUMAN@3044</t>
  </si>
  <si>
    <t>sp|Q99832|TCPH_HUMAN@310</t>
  </si>
  <si>
    <t>sp|O94898|LRIG2_HUMAN@492</t>
  </si>
  <si>
    <t>sp|Q9BSR8|YIPF4_HUMAN@94</t>
  </si>
  <si>
    <t>sp|Q13427|PPIG_HUMAN@174</t>
  </si>
  <si>
    <t>sp|P12081|HARS1_HUMAN@235</t>
  </si>
  <si>
    <t>sp|Q9HCK1|ZDBF2_HUMAN@1996</t>
  </si>
  <si>
    <t>sp|Q96F86|EDC3_HUMAN@91</t>
  </si>
  <si>
    <t>sp|P13798|ACPH_HUMAN@292</t>
  </si>
  <si>
    <t>sp|Q53EZ4|CEP55_HUMAN@443</t>
  </si>
  <si>
    <t>sp|Q96EX3|DC2I2_HUMAN@65</t>
  </si>
  <si>
    <t>sp|Q9Y6X4|F169A_HUMAN@138</t>
  </si>
  <si>
    <t>sp|Q8N594|MPND_HUMAN@63</t>
  </si>
  <si>
    <t>sp|O15228|GNPAT_HUMAN@635</t>
  </si>
  <si>
    <t>sp|Q14669|TRIPC_HUMAN@947</t>
  </si>
  <si>
    <t>sp|Q9Y678|COPG1_HUMAN@88</t>
  </si>
  <si>
    <t>sp|Q9H2Y7|ZN106_HUMAN@1307</t>
  </si>
  <si>
    <t>sp|O60825|F262_HUMAN@415</t>
  </si>
  <si>
    <t>sp|Q9Y4C1|KDM3A_HUMAN@337</t>
  </si>
  <si>
    <t>sp|P27987|IP3KB_HUMAN@178</t>
  </si>
  <si>
    <t>sp|P51553|IDH3G_HUMAN@236</t>
  </si>
  <si>
    <t>sp|Q9Y678|COPG1_HUMAN@129</t>
  </si>
  <si>
    <t>sp|Q9BQG0|MBB1A_HUMAN@968</t>
  </si>
  <si>
    <t>sp|Q9UHV7|MED13_HUMAN@1274</t>
  </si>
  <si>
    <t>sp|O75694|NU155_HUMAN@373</t>
  </si>
  <si>
    <t>REV_sp|P35556|FBN2_HUMAN@1507</t>
  </si>
  <si>
    <t>sp|P82094|TMF1_HUMAN@405</t>
  </si>
  <si>
    <t>sp|Q9UBC3|DNM3B_HUMAN@607</t>
  </si>
  <si>
    <t>sp|Q7Z2T5|TRM1L_HUMAN@419</t>
  </si>
  <si>
    <t>sp|Q5IS35|TPC_MACFA@222</t>
  </si>
  <si>
    <t>sp|Q08999|RBL2_HUMAN@274</t>
  </si>
  <si>
    <t>sp|Q9H832|UBE2Z_HUMAN@243</t>
  </si>
  <si>
    <t>sp|O00764|PDXK_HUMAN@112</t>
  </si>
  <si>
    <t>sp|Q13085|ACACA_HUMAN@1297</t>
  </si>
  <si>
    <t>sp|Q9NQT5|EXOS3_HUMAN@215</t>
  </si>
  <si>
    <t>sp|P10301|RRAS_HUMAN@70</t>
  </si>
  <si>
    <t>sp|Q9BYK8|HELZ2_HUMAN@992</t>
  </si>
  <si>
    <t>sp|Q52LR7|EPC2_HUMAN@406</t>
  </si>
  <si>
    <t>sp|Q8WTW3|COG1_HUMAN@72</t>
  </si>
  <si>
    <t>sp|Q9BX10|GTPB2_HUMAN@36</t>
  </si>
  <si>
    <t>sp|Q6NUM9|RETST_HUMAN@547</t>
  </si>
  <si>
    <t>sp|Q96RQ3|MCCA_HUMAN@595</t>
  </si>
  <si>
    <t>sp|O15360|FANCA_HUMAN@859</t>
  </si>
  <si>
    <t>sp|Q9Y2F5|ICE1_HUMAN@1254</t>
  </si>
  <si>
    <t>sp|P53794|SC5A3_HUMAN@575</t>
  </si>
  <si>
    <t>sp|P04183|KITH_HUMAN@79</t>
  </si>
  <si>
    <t>sp|P08559|ODPA_HUMAN@181</t>
  </si>
  <si>
    <t>sp|O14744|ANM5_HUMAN@599</t>
  </si>
  <si>
    <t>sp|Q01664|TFAP4_HUMAN@29</t>
  </si>
  <si>
    <t>sp|Q8TBF2|PXL2B_HUMAN@34</t>
  </si>
  <si>
    <t>sp|Q14571|ITPR2_HUMAN@1193</t>
  </si>
  <si>
    <t>sp|P78348|ASIC1_HUMAN@497</t>
  </si>
  <si>
    <t>sp|Q99471|PFD5_HUMAN@49</t>
  </si>
  <si>
    <t>sp|P49454|CENPF_HUMAN@621</t>
  </si>
  <si>
    <t>sp|O75145|LIPA3_HUMAN@260</t>
  </si>
  <si>
    <t>REV_sp|Q9P2D3|HTR5B_HUMAN@1070</t>
  </si>
  <si>
    <t>sp|P48643|TCPE_HUMAN@302</t>
  </si>
  <si>
    <t>sp|Q9HAW0|BRF2_HUMAN@361</t>
  </si>
  <si>
    <t>sp|Q7Z6J9|SEN54_HUMAN@277</t>
  </si>
  <si>
    <t>sp|Q7Z3K3|POGZ_HUMAN@1230</t>
  </si>
  <si>
    <t>sp|P10155|RO60_HUMAN@71</t>
  </si>
  <si>
    <t>sp|Q92747|ARC1A_HUMAN@279</t>
  </si>
  <si>
    <t>sp|Q15906|VPS72_HUMAN@163</t>
  </si>
  <si>
    <t>sp|P78563|RED1_HUMAN@674</t>
  </si>
  <si>
    <t>sp|Q8WYQ9|ZCH14_HUMAN@362</t>
  </si>
  <si>
    <t>sp|Q9UKT4|FBX5_HUMAN@389</t>
  </si>
  <si>
    <t>sp|P36776|LONM_HUMAN@520</t>
  </si>
  <si>
    <t>sp|Q8N371|KDM8_HUMAN@164</t>
  </si>
  <si>
    <t>sp|P36542|ATPG_HUMAN@103</t>
  </si>
  <si>
    <t>sp|P63261|ACTG_HUMAN@17</t>
  </si>
  <si>
    <t>sp|P38398|BRCA1_HUMAN@226</t>
  </si>
  <si>
    <t>sp|Q9BWU0|NADAP_HUMAN@71</t>
  </si>
  <si>
    <t>sp|Q9BTW9|TBCD_HUMAN@269</t>
  </si>
  <si>
    <t>sp|Q14315|FLNC_HUMAN@2660</t>
  </si>
  <si>
    <t>sp|Q6P1K2|PMF1_HUMAN@64</t>
  </si>
  <si>
    <t>sp|Q13530|SERC3_HUMAN@295</t>
  </si>
  <si>
    <t>sp|Q8N1I0|DOCK4_HUMAN@860</t>
  </si>
  <si>
    <t>sp|Q69YH5|CDCA2_HUMAN@235</t>
  </si>
  <si>
    <t>sp|Q92769|HDAC2_HUMAN@274</t>
  </si>
  <si>
    <t>sp|Q14331|FRG1_HUMAN@205</t>
  </si>
  <si>
    <t>sp|O14965|AURKA_HUMAN@290</t>
  </si>
  <si>
    <t>sp|Q9UKL3|C8AP2_HUMAN@1152</t>
  </si>
  <si>
    <t>sp|Q92667|AKAP1_HUMAN@376</t>
  </si>
  <si>
    <t>sp|Q96CU9|FXRD1_HUMAN@239</t>
  </si>
  <si>
    <t>sp|Q9NVV4|PAPD1_HUMAN@82</t>
  </si>
  <si>
    <t>sp|Q32P28|P3H1_HUMAN@645</t>
  </si>
  <si>
    <t>sp|Q9UER7|DAXX_HUMAN@720</t>
  </si>
  <si>
    <t>sp|Q15386|UBE3C_HUMAN@252</t>
  </si>
  <si>
    <t>sp|O75439|MPPB_HUMAN@419</t>
  </si>
  <si>
    <t>sp|Q8NFC6|BD1L1_HUMAN@2570</t>
  </si>
  <si>
    <t>sp|Q6ZRS2|SRCAP_HUMAN@2372</t>
  </si>
  <si>
    <t>sp|O94822|LTN1_HUMAN@1131</t>
  </si>
  <si>
    <t>sp|P85299|PRR5_HUMAN@318</t>
  </si>
  <si>
    <t>sp|Q86UK7|ZN598_HUMAN@725</t>
  </si>
  <si>
    <t>sp|O60518|RNBP6_HUMAN@428</t>
  </si>
  <si>
    <t>sp|P57723|PCBP4_HUMAN@113</t>
  </si>
  <si>
    <t>sp|Q6YN16|HSDL2_HUMAN@71</t>
  </si>
  <si>
    <t>sp|P22314|UBA1_HUMAN@234</t>
  </si>
  <si>
    <t>sp|Q9NP71|MLXPL_HUMAN@362</t>
  </si>
  <si>
    <t>sp|A8MVW0|F1712_HUMAN@742</t>
  </si>
  <si>
    <t>sp|Q6NSJ2|PHLB3_HUMAN@327</t>
  </si>
  <si>
    <t>sp|Q8ND24|RN214_HUMAN@655</t>
  </si>
  <si>
    <t>sp|Q7L014|DDX46_HUMAN@367</t>
  </si>
  <si>
    <t>sp|Q7L8L6|FAKD5_HUMAN@345</t>
  </si>
  <si>
    <t>sp|Q9BWF3|RBM4_HUMAN@31</t>
  </si>
  <si>
    <t>sp|Q9Y2U8|MAN1_HUMAN@622</t>
  </si>
  <si>
    <t>sp|Q7Z5J4|RAI1_HUMAN@1729</t>
  </si>
  <si>
    <t>sp|Q7Z6K5|ARPIN_HUMAN@183</t>
  </si>
  <si>
    <t>sp|Q9BWH6|RPAP1_HUMAN@195</t>
  </si>
  <si>
    <t>sp|P36578|RL4_HUMAN@250</t>
  </si>
  <si>
    <t>sp|O14653|GOSR2_HUMAN@18</t>
  </si>
  <si>
    <t>sp|Q15648|MED1_HUMAN@681</t>
  </si>
  <si>
    <t>sp|Q6YP21|KAT3_HUMAN@416</t>
  </si>
  <si>
    <t>sp|Q9P0K8|FOXJ2_HUMAN@42</t>
  </si>
  <si>
    <t>sp|Q99758|ABCA3_HUMAN@1337</t>
  </si>
  <si>
    <t>sp|Q7Z3U7|MON2_HUMAN@609</t>
  </si>
  <si>
    <t>sp|Q9H0C8|ILKAP_HUMAN@325</t>
  </si>
  <si>
    <t>sp|Q9Y5N6|ORC6_HUMAN@88</t>
  </si>
  <si>
    <t>sp|Q68CQ4|UTP25_HUMAN@642</t>
  </si>
  <si>
    <t>sp|P05091|ALDH2_HUMAN@66</t>
  </si>
  <si>
    <t>sp|P26368|U2AF2_HUMAN@429</t>
  </si>
  <si>
    <t>sp|Q96F45|ZN503_HUMAN@120</t>
  </si>
  <si>
    <t>sp|Q5TKA1|LIN9_HUMAN@454</t>
  </si>
  <si>
    <t>sp|Q6UVJ0|SAS6_HUMAN@94</t>
  </si>
  <si>
    <t>sp|P78527|PRKDC_HUMAN@123</t>
  </si>
  <si>
    <t>sp|O60921|HUS1_HUMAN@44</t>
  </si>
  <si>
    <t>sp|Q9H2C0|GAN_HUMAN@248</t>
  </si>
  <si>
    <t>sp|Q15050|RRS1_HUMAN@52</t>
  </si>
  <si>
    <t>sp|O60518|RNBP6_HUMAN@1065</t>
  </si>
  <si>
    <t>sp|Q15397|PUM3_HUMAN@185</t>
  </si>
  <si>
    <t>sp|O15020|SPTN2_HUMAN@2070</t>
  </si>
  <si>
    <t>sp|P54577|SYYC_HUMAN@519</t>
  </si>
  <si>
    <t>sp|Q16637|SMN_HUMAN@289</t>
  </si>
  <si>
    <t>sp|O15067|PUR4_HUMAN@606</t>
  </si>
  <si>
    <t>sp|Q08AD1|CAMP2_HUMAN@1416</t>
  </si>
  <si>
    <t>sp|O43896|KIF1C_HUMAN@975</t>
  </si>
  <si>
    <t>sp|Q99460|PSMD1_HUMAN@633</t>
  </si>
  <si>
    <t>sp|Q96P50|ACAP3_HUMAN@341</t>
  </si>
  <si>
    <t>sp|Q96LT9|RNPC3_HUMAN@110</t>
  </si>
  <si>
    <t>sp|Q9NRZ9|HELLS_HUMAN@836</t>
  </si>
  <si>
    <t>sp|Q13332|PTPRS_HUMAN@1323</t>
  </si>
  <si>
    <t>sp|Q8IVF7|FMNL3_HUMAN@623</t>
  </si>
  <si>
    <t>sp|P29218|IMPA1_HUMAN@184</t>
  </si>
  <si>
    <t>sp|Q15345|LRC41_HUMAN@170</t>
  </si>
  <si>
    <t>sp|Q14204|DYHC1_HUMAN@633</t>
  </si>
  <si>
    <t>sp|Q8TBX8|PI42C_HUMAN@104</t>
  </si>
  <si>
    <t>sp|Q8NCG7|DGLB_HUMAN@519</t>
  </si>
  <si>
    <t>sp|Q9Y2M0|FAN1_HUMAN@700</t>
  </si>
  <si>
    <t>sp|Q9BW92|SYTM_HUMAN@603</t>
  </si>
  <si>
    <t>sp|Q9NRP4|SDHF3_HUMAN@80</t>
  </si>
  <si>
    <t>sp|P61158|ARP3_HUMAN@408</t>
  </si>
  <si>
    <t>sp|O95299|NDUAA_HUMAN@183</t>
  </si>
  <si>
    <t>sp|Q9ULT8|HECD1_HUMAN@254</t>
  </si>
  <si>
    <t>sp|Q99439|CNN2_HUMAN@215</t>
  </si>
  <si>
    <t>sp|Q9UPN3|MACF1_HUMAN@919</t>
  </si>
  <si>
    <t>sp|Q96RR4|KKCC2_HUMAN@223</t>
  </si>
  <si>
    <t>sp|Q16877|F264_HUMAN@106</t>
  </si>
  <si>
    <t>sp|Q96BT3|CENPT_HUMAN@550</t>
  </si>
  <si>
    <t>sp|Q13523|PRP4B_HUMAN@809</t>
  </si>
  <si>
    <t>sp|Q9Y520|PRC2C_HUMAN@620</t>
  </si>
  <si>
    <t>sp|Q14676|MDC1_HUMAN@1037</t>
  </si>
  <si>
    <t>sp|Q86Y13|DZIP3_HUMAN@1078</t>
  </si>
  <si>
    <t>sp|Q6KC79|NIPBL_HUMAN@1754</t>
  </si>
  <si>
    <t>sp|Q96KR1|ZFR_HUMAN@974</t>
  </si>
  <si>
    <t>sp|Q00839|HNRPU_HUMAN@497</t>
  </si>
  <si>
    <t>sp|P10768|ESTD_HUMAN@56</t>
  </si>
  <si>
    <t>sp|Q08378|GOGA3_HUMAN@455</t>
  </si>
  <si>
    <t>sp|Q06124|PTN11_HUMAN@569</t>
  </si>
  <si>
    <t>sp|Q9BV79|MECR_HUMAN@263</t>
  </si>
  <si>
    <t>sp|Q9HCK8|CHD8_HUMAN@1780</t>
  </si>
  <si>
    <t>sp|Q9BTY2|FUCO2_HUMAN@269</t>
  </si>
  <si>
    <t>sp|O14787|TNPO2_HUMAN@456</t>
  </si>
  <si>
    <t>sp|Q9H4L7|SMRCD_HUMAN@861</t>
  </si>
  <si>
    <t>sp|Q9NZJ0|DTL_HUMAN@454</t>
  </si>
  <si>
    <t>sp|Q6WKZ4|RFIP1_HUMAN@318</t>
  </si>
  <si>
    <t>sp|P08559|ODPA_HUMAN@261</t>
  </si>
  <si>
    <t>sp|Q9BXB4|OSB11_HUMAN@34</t>
  </si>
  <si>
    <t>sp|Q12923|PTN13_HUMAN@798</t>
  </si>
  <si>
    <t>sp|Q15942|ZYX_HUMAN@384</t>
  </si>
  <si>
    <t>sp|Q6ZRS2|SRCAP_HUMAN@901</t>
  </si>
  <si>
    <t>sp|Q9BQ67|GRWD1_HUMAN@235</t>
  </si>
  <si>
    <t>sp|Q68DK2|ZFY26_HUMAN@2002</t>
  </si>
  <si>
    <t>sp|Q5T011|SZT2_HUMAN@1421</t>
  </si>
  <si>
    <t>sp|O95140|MFN2_HUMAN@132</t>
  </si>
  <si>
    <t>sp|Q9UNQ2|DIM1_HUMAN@150</t>
  </si>
  <si>
    <t>sp|Q9UIG0|BAZ1B_HUMAN@1428</t>
  </si>
  <si>
    <t>sp|O00763|ACACB_HUMAN@521</t>
  </si>
  <si>
    <t>sp|Q9UNY4|TTF2_HUMAN@1118</t>
  </si>
  <si>
    <t>sp|Q9NZJ4|SACS_HUMAN@2514</t>
  </si>
  <si>
    <t>sp|Q9UBH6|S53A1_HUMAN@620</t>
  </si>
  <si>
    <t>sp|Q99460|PSMD1_HUMAN@898</t>
  </si>
  <si>
    <t>sp|Q12789|TF3C1_HUMAN@973</t>
  </si>
  <si>
    <t>sp|Q63HN8|RN213_HUMAN@3365</t>
  </si>
  <si>
    <t>sp|Q92696|PGTA_HUMAN@99</t>
  </si>
  <si>
    <t>sp|P06730|IF4E_HUMAN@170</t>
  </si>
  <si>
    <t>sp|Q8WU20|FRS2_HUMAN@80</t>
  </si>
  <si>
    <t>sp|O95602|RPA1_HUMAN@613</t>
  </si>
  <si>
    <t>sp|P63244|RACK1_HUMAN@138</t>
  </si>
  <si>
    <t>sp|Q9BW85|YJU2_HUMAN@275</t>
  </si>
  <si>
    <t>sp|Q4VCS5|AMOT_HUMAN@254</t>
  </si>
  <si>
    <t>sp|Q8N5C6|SRBD1_HUMAN@165</t>
  </si>
  <si>
    <t>sp|Q6NW34|NEPRO_HUMAN@492</t>
  </si>
  <si>
    <t>sp|Q99501|GA2L1_HUMAN@289</t>
  </si>
  <si>
    <t>sp|Q8WUT9|S2543_HUMAN@76</t>
  </si>
  <si>
    <t>sp|B2RPK0|HGB1A_HUMAN@23</t>
  </si>
  <si>
    <t>sp|O15235|RT12_HUMAN@132</t>
  </si>
  <si>
    <t>sp|Q6PD62|CTR9_HUMAN@231</t>
  </si>
  <si>
    <t>sp|Q96HA7|TONSL_HUMAN@283</t>
  </si>
  <si>
    <t>sp|Q9UNY4|TTF2_HUMAN@759</t>
  </si>
  <si>
    <t>sp|Q9Y597|KCTD3_HUMAN@599</t>
  </si>
  <si>
    <t>sp|Q8TBC3|SHKB1_HUMAN@491</t>
  </si>
  <si>
    <t>sp|Q9Y5A9|YTHD2_HUMAN@482</t>
  </si>
  <si>
    <t>sp|P30153|2AAA_HUMAN@329</t>
  </si>
  <si>
    <t>sp|Q01804|OTUD4_HUMAN@903</t>
  </si>
  <si>
    <t>sp|P22102|PUR2_HUMAN@291</t>
  </si>
  <si>
    <t>sp|Q6ZSR9|YJ005_HUMAN@251</t>
  </si>
  <si>
    <t>sp|Q9Y6M9|NDUB9_HUMAN@42</t>
  </si>
  <si>
    <t>sp|Q7L8L6|FAKD5_HUMAN@708</t>
  </si>
  <si>
    <t>sp|Q9BXF3|CECR2_HUMAN@1059</t>
  </si>
  <si>
    <t>sp|Q9UMS4|PRP19_HUMAN@298</t>
  </si>
  <si>
    <t>sp|O95544|NADK_HUMAN@69</t>
  </si>
  <si>
    <t>sp|O60610|DIAP1_HUMAN@1227</t>
  </si>
  <si>
    <t>sp|Q02224|CENPE_HUMAN@2297</t>
  </si>
  <si>
    <t>sp|Q9BUK6|MSTO1_HUMAN@46</t>
  </si>
  <si>
    <t>sp|Q16822|PCKGM_HUMAN@151</t>
  </si>
  <si>
    <t>sp|Q9UJA2|CRLS1_HUMAN@69</t>
  </si>
  <si>
    <t>sp|Q9Y5P6|GMPPB_HUMAN@149</t>
  </si>
  <si>
    <t>sp|Q99836|MYD88_HUMAN@280</t>
  </si>
  <si>
    <t>sp|O14818|PSA7_HUMAN@91</t>
  </si>
  <si>
    <t>sp|Q8N680|ZBTB2_HUMAN@296</t>
  </si>
  <si>
    <t>sp|Q15269|PWP2_HUMAN@508</t>
  </si>
  <si>
    <t>sp|P04040|CATA_HUMAN@377</t>
  </si>
  <si>
    <t>sp|Q07954|LRP1_HUMAN@2660</t>
  </si>
  <si>
    <t>sp|Q8TBM8|DJB14_HUMAN@77</t>
  </si>
  <si>
    <t>sp|A4D1S0|KLRG2_HUMAN@90</t>
  </si>
  <si>
    <t>sp|Q9NYV4|CDK12_HUMAN@1009</t>
  </si>
  <si>
    <t>sp|Q16875|F263_HUMAN@427</t>
  </si>
  <si>
    <t>sp|Q7Z460|CLAP1_HUMAN@864</t>
  </si>
  <si>
    <t>sp|A6NHQ4|EPOP_HUMAN@134</t>
  </si>
  <si>
    <t>sp|O60678|ANM3_HUMAN@417</t>
  </si>
  <si>
    <t>sp|Q9P289|STK26_HUMAN@254</t>
  </si>
  <si>
    <t>sp|Q9BZ67|FRMD8_HUMAN@206</t>
  </si>
  <si>
    <t>sp|Q8TEX9|IPO4_HUMAN@870</t>
  </si>
  <si>
    <t>sp|Q13085|ACACA_HUMAN@1396</t>
  </si>
  <si>
    <t>sp|Q13200|PSMD2_HUMAN@251</t>
  </si>
  <si>
    <t>sp|Q03188|CENPC_HUMAN@70</t>
  </si>
  <si>
    <t>sp|Q9P260|RELCH_HUMAN@605</t>
  </si>
  <si>
    <t>sp|Q99798|ACON_HUMAN@592</t>
  </si>
  <si>
    <t>sp|Q06710|PAX8_HUMAN@45</t>
  </si>
  <si>
    <t>sp|Q96KM6|Z512B_HUMAN@321</t>
  </si>
  <si>
    <t>sp|P62745|RHOB_HUMAN@16</t>
  </si>
  <si>
    <t>sp|P40939|ECHA_HUMAN@550</t>
  </si>
  <si>
    <t>sp|Q13459|MYO9B_HUMAN@1279</t>
  </si>
  <si>
    <t>sp|P36871|PGM1_HUMAN@101</t>
  </si>
  <si>
    <t>sp|Q9Y314|NOSIP_HUMAN@223</t>
  </si>
  <si>
    <t>sp|Q4VCS5|AMOT_HUMAN@1047</t>
  </si>
  <si>
    <t>sp|Q9HCE0|EPG5_HUMAN@1538</t>
  </si>
  <si>
    <t>sp|Q9P2K8|E2AK4_HUMAN@454</t>
  </si>
  <si>
    <t>sp|Q9Y450|HBS1L_HUMAN@491</t>
  </si>
  <si>
    <t>sp|P55795|HNRH2_HUMAN@22</t>
  </si>
  <si>
    <t>sp|P52306|GDS1_HUMAN@117</t>
  </si>
  <si>
    <t>sp|Q9H0K1|SIK2_HUMAN@426</t>
  </si>
  <si>
    <t>sp|Q5T1M5|FKB15_HUMAN@1031</t>
  </si>
  <si>
    <t>sp|Q9HC35|EMAL4_HUMAN@368</t>
  </si>
  <si>
    <t>sp|O60318|GANP_HUMAN@1285</t>
  </si>
  <si>
    <t>sp|Q96T37|RBM15_HUMAN@926</t>
  </si>
  <si>
    <t>sp|Q9Y4B5|MTCL1_HUMAN@507</t>
  </si>
  <si>
    <t>sp|Q27J81|INF2_HUMAN@332</t>
  </si>
  <si>
    <t>sp|O75170|PP6R2_HUMAN@880</t>
  </si>
  <si>
    <t>sp|Q15468|STIL_HUMAN@993</t>
  </si>
  <si>
    <t>sp|Q53EL6|PDCD4_HUMAN@288</t>
  </si>
  <si>
    <t>sp|Q8IVJ1|S41A1_HUMAN@23</t>
  </si>
  <si>
    <t>sp|O15344|TRI18_HUMAN@302</t>
  </si>
  <si>
    <t>sp|P57740|NU107_HUMAN@78</t>
  </si>
  <si>
    <t>sp|Q9P2X3|IMPCT_HUMAN@195</t>
  </si>
  <si>
    <t>sp|P61421|VA0D1_HUMAN@326</t>
  </si>
  <si>
    <t>sp|Q09161|NCBP1_HUMAN@332</t>
  </si>
  <si>
    <t>sp|Q86UT6|NLRX1_HUMAN@713</t>
  </si>
  <si>
    <t>sp|Q15185|TEBP_HUMAN@40</t>
  </si>
  <si>
    <t>sp|Q6ZW49|PAXI1_HUMAN@997</t>
  </si>
  <si>
    <t>sp|Q8WU76|SCFD2_HUMAN@54</t>
  </si>
  <si>
    <t>sp|Q6UX53|TMT1B_HUMAN@96</t>
  </si>
  <si>
    <t>sp|Q9UPN3|MACF1_HUMAN@6075</t>
  </si>
  <si>
    <t>sp|P11586|C1TC_HUMAN@863</t>
  </si>
  <si>
    <t>sp|Q13459|MYO9B_HUMAN@1857</t>
  </si>
  <si>
    <t>sp|Q92538|GBF1_HUMAN@1393</t>
  </si>
  <si>
    <t>sp|O60921|HUS1_HUMAN@12</t>
  </si>
  <si>
    <t>sp|Q7Z7B1|PIGW_HUMAN@409</t>
  </si>
  <si>
    <t>sp|O43482|MS18B_HUMAN@12</t>
  </si>
  <si>
    <t>sp|Q5VYS8|TUT7_HUMAN@775</t>
  </si>
  <si>
    <t>sp|Q96HW7|INT4_HUMAN@751</t>
  </si>
  <si>
    <t>sp|A7XYQ1|SOBP_HUMAN@601</t>
  </si>
  <si>
    <t>sp|Q9NW13|RBM28_HUMAN@71</t>
  </si>
  <si>
    <t>sp|Q0VDG4|SCRN3_HUMAN@102</t>
  </si>
  <si>
    <t>sp|Q9Y485|DMXL1_HUMAN@543</t>
  </si>
  <si>
    <t>sp|O14802|RPC1_HUMAN@1154</t>
  </si>
  <si>
    <t>sp|P46109|CRKL_HUMAN@249</t>
  </si>
  <si>
    <t>sp|O14727|APAF_HUMAN@8</t>
  </si>
  <si>
    <t>sp|O00180|KCNK1_HUMAN@329</t>
  </si>
  <si>
    <t>sp|Q96PV6|LENG8_HUMAN@450</t>
  </si>
  <si>
    <t>sp|Q8IWA0|WDR75_HUMAN@12</t>
  </si>
  <si>
    <t>sp|Q8NFC6|BD1L1_HUMAN@74</t>
  </si>
  <si>
    <t>sp|Q9H9A5|CNO10_HUMAN@290</t>
  </si>
  <si>
    <t>sp|P40938|RFC3_HUMAN@233</t>
  </si>
  <si>
    <t>sp|Q15020|SART3_HUMAN@527</t>
  </si>
  <si>
    <t>sp|P15924|DESP_HUMAN@135</t>
  </si>
  <si>
    <t>sp|Q9NQR4|NIT2_HUMAN@146</t>
  </si>
  <si>
    <t>sp|O14802|RPC1_HUMAN@724</t>
  </si>
  <si>
    <t>sp|Q14315|FLNC_HUMAN@1991</t>
  </si>
  <si>
    <t>sp|Q80872|NS2A_CVHOC@211</t>
  </si>
  <si>
    <t>sp|Q9H9Y6|RPA2_HUMAN@307</t>
  </si>
  <si>
    <t>sp|Q9BV44|THUM3_HUMAN@434</t>
  </si>
  <si>
    <t>sp|Q6UB99|ANR11_HUMAN@2359</t>
  </si>
  <si>
    <t>sp|O00273|DFFA_HUMAN@165</t>
  </si>
  <si>
    <t>sp|Q8NDX5|PHC3_HUMAN@816</t>
  </si>
  <si>
    <t>sp|Q9HC35|EMAL4_HUMAN@82</t>
  </si>
  <si>
    <t>sp|Q14690|RRP5_HUMAN@557</t>
  </si>
  <si>
    <t>sp|O15194|CTDSL_HUMAN@30</t>
  </si>
  <si>
    <t>sp|P22102|PUR2_HUMAN@41</t>
  </si>
  <si>
    <t>sp|P24752|THIL_HUMAN@119</t>
  </si>
  <si>
    <t>sp|Q5EBL2|ZN628_HUMAN@252</t>
  </si>
  <si>
    <t>sp|Q15365|PCBP1_HUMAN@194</t>
  </si>
  <si>
    <t>sp|Q96CW5|GCP3_HUMAN@844</t>
  </si>
  <si>
    <t>sp|Q9P2B4|CT2NL_HUMAN@352</t>
  </si>
  <si>
    <t>sp|P35914|HMGCL_HUMAN@141</t>
  </si>
  <si>
    <t>sp|Q8NE71|ABCF1_HUMAN@758</t>
  </si>
  <si>
    <t>sp|O75943|RAD17_HUMAN@252</t>
  </si>
  <si>
    <t>sp|Q9UNY4|TTF2_HUMAN@37</t>
  </si>
  <si>
    <t>sp|Q12980|NPRL3_HUMAN@141</t>
  </si>
  <si>
    <t>sp|Q9Y2F5|ICE1_HUMAN@58</t>
  </si>
  <si>
    <t>sp|Q0P5N6|ARL16_HUMAN@164</t>
  </si>
  <si>
    <t>sp|Q96S66|CLCC1_HUMAN@279</t>
  </si>
  <si>
    <t>sp|P15880|RS2_HUMAN@229</t>
  </si>
  <si>
    <t>sp|Q10567|AP1B1_HUMAN@95</t>
  </si>
  <si>
    <t>sp|Q9H1A7|RPB1C_HUMAN@107</t>
  </si>
  <si>
    <t>sp|Q14168|MPP2_HUMAN@468</t>
  </si>
  <si>
    <t>sp|Q9UKU7|ACAD8_HUMAN@34</t>
  </si>
  <si>
    <t>sp|Q9NU22|MDN1_HUMAN@521</t>
  </si>
  <si>
    <t>sp|O14976|GAK_HUMAN@87</t>
  </si>
  <si>
    <t>sp|Q9UIA9|XPO7_HUMAN@606</t>
  </si>
  <si>
    <t>sp|P21333|FLNA_HUMAN@717</t>
  </si>
  <si>
    <t>sp|Q08378|GOGA3_HUMAN@136</t>
  </si>
  <si>
    <t>sp|Q96CW5|GCP3_HUMAN@497</t>
  </si>
  <si>
    <t>sp|Q92900|RENT1_HUMAN@683</t>
  </si>
  <si>
    <t>sp|O15269|SPTC1_HUMAN@133</t>
  </si>
  <si>
    <t>sp|Q03164|KMT2A_HUMAN@3604</t>
  </si>
  <si>
    <t>sp|Q9BTZ2|DHRS4_HUMAN@10</t>
  </si>
  <si>
    <t>sp|Q92945|FUBP2_HUMAN@436</t>
  </si>
  <si>
    <t>sp|O75955|FLOT1_HUMAN@34</t>
  </si>
  <si>
    <t>sp|Q00839|HNRPU_HUMAN@594</t>
  </si>
  <si>
    <t>sp|P46060|RAGP1_HUMAN@274</t>
  </si>
  <si>
    <t>sp|Q9UJX2|CDC23_HUMAN@537</t>
  </si>
  <si>
    <t>sp|Q9UN37|VPS4A_HUMAN@233</t>
  </si>
  <si>
    <t>sp|Q9C0C9|UBE2O_HUMAN@182</t>
  </si>
  <si>
    <t>sp|Q9BSH5|HDHD3_HUMAN@109</t>
  </si>
  <si>
    <t>sp|Q8IX18|DHX40_HUMAN@641</t>
  </si>
  <si>
    <t>sp|Q9Y6K1|DNM3A_HUMAN@351</t>
  </si>
  <si>
    <t>sp|Q5VYK3|ECM29_HUMAN@1459</t>
  </si>
  <si>
    <t>sp|P50991|TCPD_HUMAN@221</t>
  </si>
  <si>
    <t>sp|P31040|SDHA_HUMAN@238</t>
  </si>
  <si>
    <t>sp|Q92621|NU205_HUMAN@1028</t>
  </si>
  <si>
    <t>sp|P06865|HEXA_HUMAN@58</t>
  </si>
  <si>
    <t>sp|O43149|ZZEF1_HUMAN@2676</t>
  </si>
  <si>
    <t>sp|Q92878|RAD50_HUMAN@990</t>
  </si>
  <si>
    <t>sp|P16415|ZN823_HUMAN@343</t>
  </si>
  <si>
    <t>sp|Q96Q89|KI20B_HUMAN@813</t>
  </si>
  <si>
    <t>sp|Q9H2Y7|ZN106_HUMAN@544</t>
  </si>
  <si>
    <t>sp|Q92626|PXDN_HUMAN@243</t>
  </si>
  <si>
    <t>sp|P49368|TCPG_HUMAN@455</t>
  </si>
  <si>
    <t>sp|P63104|1433Z_HUMAN@25</t>
  </si>
  <si>
    <t>sp|Q6P158|DHX57_HUMAN@1003</t>
  </si>
  <si>
    <t>sp|P24928|RPB1_HUMAN@148</t>
  </si>
  <si>
    <t>sp|Q8IYL2|TRM44_HUMAN@53</t>
  </si>
  <si>
    <t>sp|P46013|KI67_HUMAN@3241</t>
  </si>
  <si>
    <t>sp|Q6IAN0|DRS7B_HUMAN@220</t>
  </si>
  <si>
    <t>sp|Q9Y2D4|EXC6B_HUMAN@298</t>
  </si>
  <si>
    <t>sp|O60281|ZN292_HUMAN@430</t>
  </si>
  <si>
    <t>sp|Q9UJX2|CDC23_HUMAN@532</t>
  </si>
  <si>
    <t>sp|P61962|DCAF7_HUMAN@61</t>
  </si>
  <si>
    <t>sp|P55809|SCOT1_HUMAN@456</t>
  </si>
  <si>
    <t>sp|O14654|IRS4_HUMAN@285</t>
  </si>
  <si>
    <t>sp|O43365|HXA3_HUMAN@71</t>
  </si>
  <si>
    <t>sp|Q9NQ66|PLCB1_HUMAN@744</t>
  </si>
  <si>
    <t>sp|Q6P2P2|ANM9_HUMAN@206</t>
  </si>
  <si>
    <t>sp|Q14315|FLNC_HUMAN@1448</t>
  </si>
  <si>
    <t>sp|Q9H4I3|TRABD_HUMAN@217</t>
  </si>
  <si>
    <t>sp|Q96B45|BORC7_HUMAN@28</t>
  </si>
  <si>
    <t>sp|Q86UW6|N4BP2_HUMAN@1014</t>
  </si>
  <si>
    <t>sp|P46459|NSF_HUMAN@568</t>
  </si>
  <si>
    <t>sp|O75179|ANR17_HUMAN@2063</t>
  </si>
  <si>
    <t>sp|Q96IU2|ZBED3_HUMAN@26</t>
  </si>
  <si>
    <t>sp|Q9Y5B0|CTDP1_HUMAN@277</t>
  </si>
  <si>
    <t>sp|O95801|TTC4_HUMAN@110</t>
  </si>
  <si>
    <t>sp|Q9Y2W6|TDRKH_HUMAN@445</t>
  </si>
  <si>
    <t>sp|P60028|GDIA_PANTR@317</t>
  </si>
  <si>
    <t>sp|Q92616|GCN1_HUMAN@2136</t>
  </si>
  <si>
    <t>sp|Q969V6|MRTFA_HUMAN@509</t>
  </si>
  <si>
    <t>sp|Q9P258|RCC2_HUMAN@337</t>
  </si>
  <si>
    <t>sp|O00469|PLOD2_HUMAN@494</t>
  </si>
  <si>
    <t>sp|P23975|SC6A2_HUMAN@86</t>
  </si>
  <si>
    <t>sp|Q9BQG2|NUD12_HUMAN@117</t>
  </si>
  <si>
    <t>sp|Q8IVT5|KSR1_HUMAN@62</t>
  </si>
  <si>
    <t>sp|Q9P2L0|WDR35_HUMAN@872</t>
  </si>
  <si>
    <t>sp|Q5THK1|PR14L_HUMAN@1875</t>
  </si>
  <si>
    <t>sp|Q9Y263|PLAP_HUMAN@666</t>
  </si>
  <si>
    <t>sp|Q9H4H8|FA83D_HUMAN@148</t>
  </si>
  <si>
    <t>sp|P49792|RBP2_HUMAN@3032</t>
  </si>
  <si>
    <t>sp|Q70CQ2|UBP34_HUMAN@638</t>
  </si>
  <si>
    <t>sp|Q15058|KIF14_HUMAN@1202</t>
  </si>
  <si>
    <t>sp|Q96RL1|UIMC1_HUMAN@257</t>
  </si>
  <si>
    <t>sp|P41743|KPCI_HUMAN@190</t>
  </si>
  <si>
    <t>sp|Q6VMQ6|MCAF1_HUMAN@955</t>
  </si>
  <si>
    <t>sp|Q63HK3|ZKSC2_HUMAN@573</t>
  </si>
  <si>
    <t>sp|Q9UBM7|DHCR7_HUMAN@444</t>
  </si>
  <si>
    <t>sp|Q9Y2I1|NISCH_HUMAN@895</t>
  </si>
  <si>
    <t>sp|Q9NP50|SHCAF_HUMAN@196</t>
  </si>
  <si>
    <t>sp|P22681|CBL_HUMAN@508</t>
  </si>
  <si>
    <t>sp|Q9UK61|TASOR_HUMAN@195</t>
  </si>
  <si>
    <t>sp|Q9H165|BC11A_HUMAN@607</t>
  </si>
  <si>
    <t>sp|Q9H0E9|BRD8_HUMAN@26</t>
  </si>
  <si>
    <t>sp|Q06330|SUH_HUMAN@252</t>
  </si>
  <si>
    <t>sp|Q9P275|UBP36_HUMAN@228</t>
  </si>
  <si>
    <t>sp|P29597|TYK2_HUMAN@291</t>
  </si>
  <si>
    <t>sp|O95625|ZBT11_HUMAN@39</t>
  </si>
  <si>
    <t>sp|Q9UKJ3|GPTC8_HUMAN@508</t>
  </si>
  <si>
    <t>sp|Q3KQV3|ZN792_HUMAN@127</t>
  </si>
  <si>
    <t>sp|P30876|RPB2_HUMAN@945</t>
  </si>
  <si>
    <t>sp|Q96N67|DOCK7_HUMAN@1944</t>
  </si>
  <si>
    <t>sp|Q96T88|UHRF1_HUMAN@512</t>
  </si>
  <si>
    <t>sp|P49454|CENPF_HUMAN@142</t>
  </si>
  <si>
    <t>sp|Q9C0I4|THS7B_HUMAN@1038</t>
  </si>
  <si>
    <t>sp|O43502|RA51C_HUMAN@124</t>
  </si>
  <si>
    <t>sp|Q562F6|SGO2_HUMAN@176</t>
  </si>
  <si>
    <t>sp|P42858|HD_HUMAN@1998</t>
  </si>
  <si>
    <t>sp|Q92616|GCN1_HUMAN@2255</t>
  </si>
  <si>
    <t>sp|Q6IA86|ELP2_HUMAN@746</t>
  </si>
  <si>
    <t>sp|O95071|UBR5_HUMAN@2094</t>
  </si>
  <si>
    <t>sp|P60891|PRPS1_HUMAN@165</t>
  </si>
  <si>
    <t>sp|Q7Z7F0|KHDC4_HUMAN@280</t>
  </si>
  <si>
    <t>sp|Q9H4Z3|CAPAM_HUMAN@626</t>
  </si>
  <si>
    <t>sp|Q9NWY4|HPF1_HUMAN@152</t>
  </si>
  <si>
    <t>sp|Q9H4B0|OSGL1_HUMAN@356</t>
  </si>
  <si>
    <t>sp|P16885|PLCG2_HUMAN@791</t>
  </si>
  <si>
    <t>sp|Q96BF6|NACC2_HUMAN@310</t>
  </si>
  <si>
    <t>sp|Q8WXH0|SYNE2_HUMAN@90</t>
  </si>
  <si>
    <t>sp|O00170|AIP_HUMAN@122</t>
  </si>
  <si>
    <t>sp|Q92621|NU205_HUMAN@1227</t>
  </si>
  <si>
    <t>sp|Q9BZJ0|CRNL1_HUMAN@640</t>
  </si>
  <si>
    <t>sp|Q9Y324|FCF1_HUMAN@144</t>
  </si>
  <si>
    <t>sp|Q03001|DYST_HUMAN@3653</t>
  </si>
  <si>
    <t>sp|Q7Z3T8|ZFY16_HUMAN@174</t>
  </si>
  <si>
    <t>sp|P20810|ICAL_HUMAN@408</t>
  </si>
  <si>
    <t>sp|O94763|RMP_HUMAN@44</t>
  </si>
  <si>
    <t>sp|Q9HB09|B2L12_HUMAN@266</t>
  </si>
  <si>
    <t>sp|Q8N0X7|SPART_HUMAN@504</t>
  </si>
  <si>
    <t>sp|Q13330|MTA1_HUMAN@229</t>
  </si>
  <si>
    <t>sp|Q9P1Q0|VPS54_HUMAN@344</t>
  </si>
  <si>
    <t>sp|Q9Y5P6|GMPPB_HUMAN@245</t>
  </si>
  <si>
    <t>sp|Q96EY9|ADAT3_HUMAN@13</t>
  </si>
  <si>
    <t>sp|Q8NCM8|DYHC2_HUMAN@1671</t>
  </si>
  <si>
    <t>sp|O15371|EIF3D_HUMAN@327</t>
  </si>
  <si>
    <t>sp|Q92925|SMRD2_HUMAN@355</t>
  </si>
  <si>
    <t>sp|P27694|RFA1_HUMAN@503</t>
  </si>
  <si>
    <t>sp|Q9P265|DIP2B_HUMAN@592</t>
  </si>
  <si>
    <t>sp|Q9NUI1|DECR2_HUMAN@53</t>
  </si>
  <si>
    <t>sp|P28340|DPOD1_HUMAN@1015</t>
  </si>
  <si>
    <t>sp|P55036|PSMD4_HUMAN@87</t>
  </si>
  <si>
    <t>sp|P22061|PIMT_HUMAN@95</t>
  </si>
  <si>
    <t>sp|O00410|IPO5_HUMAN@972</t>
  </si>
  <si>
    <t>sp|O00267|SPT5H_HUMAN@638</t>
  </si>
  <si>
    <t>sp|Q7L4E1|MIGA2_HUMAN@343</t>
  </si>
  <si>
    <t>sp|Q9Y3A3|PHOCN_HUMAN@134</t>
  </si>
  <si>
    <t>sp|Q9UDY8|MALT1_HUMAN@91</t>
  </si>
  <si>
    <t>sp|P13489|RINI_HUMAN@362</t>
  </si>
  <si>
    <t>sp|Q9UJV9|DDX41_HUMAN@540</t>
  </si>
  <si>
    <t>sp|Q12830|BPTF_HUMAN@1969</t>
  </si>
  <si>
    <t>sp|P49915|GUAA_HUMAN@226</t>
  </si>
  <si>
    <t>sp|O15382|BCAT2_HUMAN@345</t>
  </si>
  <si>
    <t>sp|Q6AI08|HEAT6_HUMAN@360</t>
  </si>
  <si>
    <t>sp|Q96L91|EP400_HUMAN@1368</t>
  </si>
  <si>
    <t>sp|Q3B726|RPA43_HUMAN@193</t>
  </si>
  <si>
    <t>sp|Q13137|CACO2_HUMAN@321</t>
  </si>
  <si>
    <t>sp|Q7Z628|ARHG8_HUMAN@267</t>
  </si>
  <si>
    <t>sp|Q9HC52|CBX8_HUMAN@261</t>
  </si>
  <si>
    <t>sp|Q9BW92|SYTM_HUMAN@185</t>
  </si>
  <si>
    <t>sp|P35520|CBS_HUMAN@109</t>
  </si>
  <si>
    <t>sp|Q6DCA0|AMERL_HUMAN@153</t>
  </si>
  <si>
    <t>sp|P15924|DESP_HUMAN@174</t>
  </si>
  <si>
    <t>sp|Q9Y263|PLAP_HUMAN@263</t>
  </si>
  <si>
    <t>sp|Q9BZH6|WDR11_HUMAN@516</t>
  </si>
  <si>
    <t>sp|P08754|GNAI3_HUMAN@139</t>
  </si>
  <si>
    <t>sp|Q96QE3|ATAD5_HUMAN@1628</t>
  </si>
  <si>
    <t>sp|Q96QU8|XPO6_HUMAN@159</t>
  </si>
  <si>
    <t>sp|Q8TER5|ARH40_HUMAN@1148</t>
  </si>
  <si>
    <t>sp|P62633|CNBP_HUMAN@150</t>
  </si>
  <si>
    <t>sp|Q9H2Y7|ZN106_HUMAN@1131</t>
  </si>
  <si>
    <t>sp|Q7Z5J4|RAI1_HUMAN@532</t>
  </si>
  <si>
    <t>sp|Q6ZRS2|SRCAP_HUMAN@2042</t>
  </si>
  <si>
    <t>sp|Q8WUB8|PHF10_HUMAN@16</t>
  </si>
  <si>
    <t>sp|P46934|NEDD4_HUMAN@116</t>
  </si>
  <si>
    <t>sp|O75369|FLNB_HUMAN@1617</t>
  </si>
  <si>
    <t>sp|Q9Y6K1|DNM3A_HUMAN@340</t>
  </si>
  <si>
    <t>sp|Q86WA6|BPHL_HUMAN@234</t>
  </si>
  <si>
    <t>sp|Q14789|GOGB1_HUMAN@1713</t>
  </si>
  <si>
    <t>sp|Q13098|CSN1_HUMAN@175</t>
  </si>
  <si>
    <t>sp|Q70EL1|UBP54_HUMAN@1270</t>
  </si>
  <si>
    <t>sp|Q9ULJ7|ANR50_HUMAN@135</t>
  </si>
  <si>
    <t>sp|Q96K83|ZN521_HUMAN@17</t>
  </si>
  <si>
    <t>sp|Q92990|GLMN_HUMAN@375</t>
  </si>
  <si>
    <t>sp|Q9UBU6|FA8A1_HUMAN@93</t>
  </si>
  <si>
    <t>sp|Q96IY1|NSL1_HUMAN@53</t>
  </si>
  <si>
    <t>sp|O75146|HIP1R_HUMAN@211</t>
  </si>
  <si>
    <t>sp|Q7Z2T5|TRM1L_HUMAN@132</t>
  </si>
  <si>
    <t>sp|P28290|ITPI2_HUMAN@901</t>
  </si>
  <si>
    <t>sp|Q53H82|LACB2_HUMAN@100</t>
  </si>
  <si>
    <t>sp|P49711|CTCF_HUMAN@155</t>
  </si>
  <si>
    <t>REV_sp|Q6PRD1|GP179_HUMAN@2012</t>
  </si>
  <si>
    <t>sp|P42695|CNDD3_HUMAN@361</t>
  </si>
  <si>
    <t>sp|Q8TEM1|PO210_HUMAN@767</t>
  </si>
  <si>
    <t>sp|Q02978|M2OM_HUMAN@184</t>
  </si>
  <si>
    <t>sp|Q6P1L5|F117B_HUMAN@483</t>
  </si>
  <si>
    <t>sp|Q9NRG9|AAAS_HUMAN@444</t>
  </si>
  <si>
    <t>sp|Q6ZPD9|D19L3_HUMAN@36</t>
  </si>
  <si>
    <t>sp|P60510|PP4C_HUMAN@266</t>
  </si>
  <si>
    <t>sp|Q86YV9|HPS6_HUMAN@692</t>
  </si>
  <si>
    <t>sp|Q9NV64|TM39A_HUMAN@263</t>
  </si>
  <si>
    <t>sp|O14976|GAK_HUMAN@691</t>
  </si>
  <si>
    <t>sp|Q92618|ZN516_HUMAN@124</t>
  </si>
  <si>
    <t>sp|Q6PI48|SYDM_HUMAN@449</t>
  </si>
  <si>
    <t>sp|P35998|PRS7_HUMAN@389</t>
  </si>
  <si>
    <t>sp|P49815|TSC2_HUMAN@791</t>
  </si>
  <si>
    <t>sp|Q9UI43|MRM2_HUMAN@79</t>
  </si>
  <si>
    <t>sp|P29558|RBMS1_HUMAN@221</t>
  </si>
  <si>
    <t>sp|Q9UBB4|ATX10_HUMAN@283</t>
  </si>
  <si>
    <t>sp|Q7Z5L9|I2BP2_HUMAN@521</t>
  </si>
  <si>
    <t>sp|Q8NFG4|FLCN_HUMAN@215</t>
  </si>
  <si>
    <t>sp|Q96BT7|ALKB8_HUMAN@658</t>
  </si>
  <si>
    <t>sp|Q96BY7|ATG2B_HUMAN@1750</t>
  </si>
  <si>
    <t>sp|Q8TC44|POC1B_HUMAN@306</t>
  </si>
  <si>
    <t>sp|Q9P0U4|CXXC1_HUMAN@549</t>
  </si>
  <si>
    <t>sp|P19883|FST_HUMAN@132</t>
  </si>
  <si>
    <t>sp|Q13191|CBLB_HUMAN@523</t>
  </si>
  <si>
    <t>sp|O75592|MYCB2_HUMAN@3190</t>
  </si>
  <si>
    <t>sp|Q6AHZ1|Z518A_HUMAN@1392</t>
  </si>
  <si>
    <t>sp|Q96JB2|COG3_HUMAN@697</t>
  </si>
  <si>
    <t>sp|Q5IS80|A4_PANTR@38</t>
  </si>
  <si>
    <t>sp|Q1KMD3|HNRL2_HUMAN@57</t>
  </si>
  <si>
    <t>sp|Q6NUQ4|TM214_HUMAN@222</t>
  </si>
  <si>
    <t>sp|Q7L945|ZN627_HUMAN@374</t>
  </si>
  <si>
    <t>sp|Q9NZJ4|SACS_HUMAN@2271</t>
  </si>
  <si>
    <t>sp|Q13795|ARFRP_HUMAN@168</t>
  </si>
  <si>
    <t>sp|P40429|RL13A_HUMAN@38</t>
  </si>
  <si>
    <t>sp|O75083|WDR1_HUMAN@225</t>
  </si>
  <si>
    <t>sp|O75600|KBL_HUMAN@305</t>
  </si>
  <si>
    <t>sp|Q92466|DDB2_HUMAN@364</t>
  </si>
  <si>
    <t>sp|Q13951|PEBB_HUMAN@48</t>
  </si>
  <si>
    <t>sp|Q96JC1|VPS39_HUMAN@235</t>
  </si>
  <si>
    <t>sp|Q92973|TNPO1_HUMAN@683</t>
  </si>
  <si>
    <t>sp|Q9NXL9|MCM9_HUMAN@529</t>
  </si>
  <si>
    <t>sp|O75192|PX11A_HUMAN@85</t>
  </si>
  <si>
    <t>sp|Q14C86|GAPD1_HUMAN@71</t>
  </si>
  <si>
    <t>sp|Q96RY7|IF140_HUMAN@917</t>
  </si>
  <si>
    <t>sp|Q8TBB5|KLDC4_HUMAN@430</t>
  </si>
  <si>
    <t>sp|Q58EX7|PKHG4_HUMAN@659</t>
  </si>
  <si>
    <t>sp|Q9NYL9|TMOD3_HUMAN@231</t>
  </si>
  <si>
    <t>sp|Q96CD2|COAC_HUMAN@173</t>
  </si>
  <si>
    <t>sp|P78527|PRKDC_HUMAN@3837</t>
  </si>
  <si>
    <t>sp|Q969N2|PIGT_HUMAN@272</t>
  </si>
  <si>
    <t>sp|Q01780|EXOSX_HUMAN@93</t>
  </si>
  <si>
    <t>sp|P00813|ADA_HUMAN@75</t>
  </si>
  <si>
    <t>sp|O43175|SERA_HUMAN@369</t>
  </si>
  <si>
    <t>sp|Q9NR09|BIRC6_HUMAN@613</t>
  </si>
  <si>
    <t>sp|P28161|GSTM2_HUMAN@87</t>
  </si>
  <si>
    <t>sp|O14867|BACH1_HUMAN@581</t>
  </si>
  <si>
    <t>sp|Q9BRV8|SIKE1_HUMAN@146</t>
  </si>
  <si>
    <t>sp|Q15788|NCOA1_HUMAN@24</t>
  </si>
  <si>
    <t>sp|Q9BVA0|KTNB1_HUMAN@226</t>
  </si>
  <si>
    <t>sp|Q7Z401|MYCPP_HUMAN@1561</t>
  </si>
  <si>
    <t>sp|Q96T58|MINT_HUMAN@2398</t>
  </si>
  <si>
    <t>sp|Q14315|FLNC_HUMAN@2679</t>
  </si>
  <si>
    <t>sp|O94822|LTN1_HUMAN@1146</t>
  </si>
  <si>
    <t>sp|Q86XI2|CNDG2_HUMAN@837</t>
  </si>
  <si>
    <t>sp|Q96QE3|ATAD5_HUMAN@433</t>
  </si>
  <si>
    <t>sp|Q8IZ21|PHAR4_HUMAN@568</t>
  </si>
  <si>
    <t>sp|Q9HBM0|VEZA_HUMAN@41</t>
  </si>
  <si>
    <t>sp|Q9H0W5|CCDC8_HUMAN@490</t>
  </si>
  <si>
    <t>sp|P58317|ZN121_HUMAN@270</t>
  </si>
  <si>
    <t>sp|O60739|EIF1B_HUMAN@69</t>
  </si>
  <si>
    <t>sp|P16615|AT2A2_HUMAN@447</t>
  </si>
  <si>
    <t>sp|O00159|MYO1C_HUMAN@625</t>
  </si>
  <si>
    <t>sp|Q12788|TBL3_HUMAN@613</t>
  </si>
  <si>
    <t>sp|Q8NEM7|SP20H_HUMAN@298</t>
  </si>
  <si>
    <t>sp|P17655|CAN2_HUMAN@301</t>
  </si>
  <si>
    <t>sp|Q9BR11|ZSWM1_HUMAN@301</t>
  </si>
  <si>
    <t>sp|Q9BZH6|WDR11_HUMAN@1071</t>
  </si>
  <si>
    <t>sp|P52701|MSH6_HUMAN@765</t>
  </si>
  <si>
    <t>sp|P49454|CENPF_HUMAN@752</t>
  </si>
  <si>
    <t>sp|Q9H2C2|ARV1_HUMAN@30</t>
  </si>
  <si>
    <t>sp|Q14980|NUMA1_HUMAN@160</t>
  </si>
  <si>
    <t>sp|Q9Y5J1|UTP18_HUMAN@302</t>
  </si>
  <si>
    <t>sp|Q8IWA4|MFN1_HUMAN@156</t>
  </si>
  <si>
    <t>sp|Q8NC51|SERB1_HUMAN@11</t>
  </si>
  <si>
    <t>sp|Q9BYV9|BACH2_HUMAN@370</t>
  </si>
  <si>
    <t>sp|O60318|GANP_HUMAN@1377</t>
  </si>
  <si>
    <t>sp|Q13129|RLF_HUMAN@1049</t>
  </si>
  <si>
    <t>sp|O15431|COPT1_HUMAN@189</t>
  </si>
  <si>
    <t>sp|Q9Y217|MTMR6_HUMAN@214</t>
  </si>
  <si>
    <t>sp|Q5THK1|PR14L_HUMAN@362</t>
  </si>
  <si>
    <t>sp|Q00653|NFKB2_HUMAN@432</t>
  </si>
  <si>
    <t>sp|O15287|FANCG_HUMAN@240</t>
  </si>
  <si>
    <t>sp|P13010|XRCC5_HUMAN@296</t>
  </si>
  <si>
    <t>sp|Q8N565|MREG_HUMAN@198</t>
  </si>
  <si>
    <t>sp|Q8NC54|KCT2_HUMAN@237</t>
  </si>
  <si>
    <t>sp|P63244|RACK1_HUMAN@249</t>
  </si>
  <si>
    <t>sp|P10809|CH60_HUMAN@237</t>
  </si>
  <si>
    <t>sp|Q86TA1|MOB3B_HUMAN@87</t>
  </si>
  <si>
    <t>sp|P53675|CLH2_HUMAN@778</t>
  </si>
  <si>
    <t>sp|Q96EK6|GNA1_HUMAN@179</t>
  </si>
  <si>
    <t>sp|Q9BXI3|5NT1A_HUMAN@273</t>
  </si>
  <si>
    <t>sp|Q96I59|SYNM_HUMAN@455</t>
  </si>
  <si>
    <t>sp|Q96DV4|RM38_HUMAN@252</t>
  </si>
  <si>
    <t>sp|P35613|BASI_HUMAN@242</t>
  </si>
  <si>
    <t>sp|Q8TAT6|NPL4_HUMAN@188</t>
  </si>
  <si>
    <t>sp|P48681|NEST_HUMAN@157</t>
  </si>
  <si>
    <t>sp|P42345|MTOR_HUMAN@2400</t>
  </si>
  <si>
    <t>sp|A1L0T0|HACL2_HUMAN@315</t>
  </si>
  <si>
    <t>sp|Q16611|BAK_HUMAN@14</t>
  </si>
  <si>
    <t>sp|P78371|TCPB_HUMAN@535</t>
  </si>
  <si>
    <t>sp|O43491|E41L2_HUMAN@232</t>
  </si>
  <si>
    <t>sp|Q9UGV2|NDRG3_HUMAN@290</t>
  </si>
  <si>
    <t>sp|Q96E14|RMI2_HUMAN@95</t>
  </si>
  <si>
    <t>sp|Q9H9L4|KANL2_HUMAN@117</t>
  </si>
  <si>
    <t>sp|Q5JPE7|NOMO2_HUMAN@627</t>
  </si>
  <si>
    <t>sp|Q9UHV7|MED13_HUMAN@889</t>
  </si>
  <si>
    <t>sp|Q9UPN6|SCAF8_HUMAN@1170</t>
  </si>
  <si>
    <t>sp|P60033|CD81_HUMAN@175</t>
  </si>
  <si>
    <t>sp|Q96JC1|VPS39_HUMAN@681</t>
  </si>
  <si>
    <t>sp|P20248|CCNA2_HUMAN@390</t>
  </si>
  <si>
    <t>REV_sp|P35556|FBN2_HUMAN@923</t>
  </si>
  <si>
    <t>sp|Q9BRJ7|TIRR_HUMAN@171</t>
  </si>
  <si>
    <t>sp|Q9H6S0|YTDC2_HUMAN@788</t>
  </si>
  <si>
    <t>sp|O43301|HS12A_HUMAN@564</t>
  </si>
  <si>
    <t>sp|P15170|ERF3A_HUMAN@453</t>
  </si>
  <si>
    <t>sp|Q7L5N7|PCAT2_HUMAN@223</t>
  </si>
  <si>
    <t>sp|Q8IX21|SLF2_HUMAN@135</t>
  </si>
  <si>
    <t>sp|Q96JP5|ZFP91_HUMAN@182</t>
  </si>
  <si>
    <t>sp|Q86YS7|C2CD5_HUMAN@867</t>
  </si>
  <si>
    <t>sp|Q9NU22|MDN1_HUMAN@271</t>
  </si>
  <si>
    <t>sp|Q5VZL5|ZMYM4_HUMAN@711</t>
  </si>
  <si>
    <t>sp|Q66K74|MAP1S_HUMAN@975</t>
  </si>
  <si>
    <t>sp|Q01433|AMPD2_HUMAN@209</t>
  </si>
  <si>
    <t>sp|Q4KWH8|PLCH1_HUMAN@1490</t>
  </si>
  <si>
    <t>sp|Q96GE4|CEP95_HUMAN@678</t>
  </si>
  <si>
    <t>sp|Q8WWQ0|PHIP_HUMAN@28</t>
  </si>
  <si>
    <t>sp|Q9H5J4|ELOV6_HUMAN@99</t>
  </si>
  <si>
    <t>sp|Q4G0F5|VP26B_HUMAN@334</t>
  </si>
  <si>
    <t>sp|Q96KM6|Z512B_HUMAN@353</t>
  </si>
  <si>
    <t>sp|Q5T200|ZC3HD_HUMAN@1549</t>
  </si>
  <si>
    <t>sp|Q7Z401|MYCPP_HUMAN@1579</t>
  </si>
  <si>
    <t>sp|Q96PV6|LENG8_HUMAN@566</t>
  </si>
  <si>
    <t>sp|Q6ZW49|PAXI1_HUMAN@293</t>
  </si>
  <si>
    <t>sp|P60174|TPIS_HUMAN@42</t>
  </si>
  <si>
    <t>sp|Q9H4F8|SMOC1_HUMAN@292</t>
  </si>
  <si>
    <t>sp|Q9UHD1|CHRD1_HUMAN@211</t>
  </si>
  <si>
    <t>sp|P52429|DGKE_HUMAN@420</t>
  </si>
  <si>
    <t>sp|O15145|ARPC3_HUMAN@162</t>
  </si>
  <si>
    <t>sp|Q02487|DSC2_HUMAN@898</t>
  </si>
  <si>
    <t>sp|P00367|DHE3_HUMAN@112</t>
  </si>
  <si>
    <t>sp|Q9Y5Q8|TF3C5_HUMAN@439</t>
  </si>
  <si>
    <t>sp|Q13753|LAMC2_HUMAN@309</t>
  </si>
  <si>
    <t>sp|O00311|CDC7_HUMAN@363</t>
  </si>
  <si>
    <t>sp|Q06609|RAD51_HUMAN@31</t>
  </si>
  <si>
    <t>sp|Q14573|ITPR3_HUMAN@1511</t>
  </si>
  <si>
    <t>sp|Q96BT7|ALKB8_HUMAN@296</t>
  </si>
  <si>
    <t>sp|Q9BSH4|TACO1_HUMAN@112</t>
  </si>
  <si>
    <t>sp|Q7L1V2|MON1B_HUMAN@297</t>
  </si>
  <si>
    <t>sp|Q9Y5K5|UCHL5_HUMAN@191</t>
  </si>
  <si>
    <t>sp|P0DPB3|SCHI1_HUMAN@282</t>
  </si>
  <si>
    <t>sp|Q92609|TBCD5_HUMAN@676</t>
  </si>
  <si>
    <t>sp|P63261|ACTG_HUMAN@285</t>
  </si>
  <si>
    <t>sp|Q9UKV3|ACINU_HUMAN@691</t>
  </si>
  <si>
    <t>sp|P53675|CLH2_HUMAN@926</t>
  </si>
  <si>
    <t>sp|O43379|WDR62_HUMAN@41</t>
  </si>
  <si>
    <t>sp|Q9H6S0|YTDC2_HUMAN@363</t>
  </si>
  <si>
    <t>sp|Q9GZT8|NIF3L_HUMAN@254</t>
  </si>
  <si>
    <t>sp|Q15061|WDR43_HUMAN@175</t>
  </si>
  <si>
    <t>sp|P20336|RAB3A_HUMAN@184</t>
  </si>
  <si>
    <t>sp|Q2VPK5|CTU2_HUMAN@449</t>
  </si>
  <si>
    <t>sp|Q9H270|VPS11_HUMAN@660</t>
  </si>
  <si>
    <t>sp|Q8NEZ4|KMT2C_HUMAN@4643</t>
  </si>
  <si>
    <t>sp|Q9P258|RCC2_HUMAN@42</t>
  </si>
  <si>
    <t>sp|P62333|PRS10_HUMAN@170</t>
  </si>
  <si>
    <t>sp|P62068|UBP46_HUMAN@10</t>
  </si>
  <si>
    <t>sp|Q9NU22|MDN1_HUMAN@5386</t>
  </si>
  <si>
    <t>sp|P42858|HD_HUMAN@1524</t>
  </si>
  <si>
    <t>sp|Q9ULJ6|ZMIZ1_HUMAN@657</t>
  </si>
  <si>
    <t>sp|O14787|TNPO2_HUMAN@789</t>
  </si>
  <si>
    <t>sp|O15357|SHIP2_HUMAN@1187</t>
  </si>
  <si>
    <t>sp|Q5QP82|DCA10_HUMAN@102</t>
  </si>
  <si>
    <t>sp|P52630|STAT2_HUMAN@284</t>
  </si>
  <si>
    <t>sp|Q02880|TOP2B_HUMAN@448</t>
  </si>
  <si>
    <t>sp|P42025|ACTY_HUMAN@34</t>
  </si>
  <si>
    <t>sp|P06733|ENOA_HUMAN@339</t>
  </si>
  <si>
    <t>sp|Q14980|NUMA1_HUMAN@65</t>
  </si>
  <si>
    <t>sp|Q14693|LPIN1_HUMAN@573</t>
  </si>
  <si>
    <t>sp|Q8NEM2|SHCBP_HUMAN@271</t>
  </si>
  <si>
    <t>sp|O75691|UTP20_HUMAN@2058</t>
  </si>
  <si>
    <t>sp|Q06710|PAX8_HUMAN@57</t>
  </si>
  <si>
    <t>sp|Q5VTL8|PR38B_HUMAN@29</t>
  </si>
  <si>
    <t>sp|Q8IUF8|RIOX2_HUMAN@19</t>
  </si>
  <si>
    <t>sp|Q96DP5|FMT_HUMAN@250</t>
  </si>
  <si>
    <t>sp|O75319|DUS11_HUMAN@189</t>
  </si>
  <si>
    <t>sp|Q14746|COG2_HUMAN@579</t>
  </si>
  <si>
    <t>sp|Q9ULX6|AKP8L_HUMAN@128</t>
  </si>
  <si>
    <t>sp|Q92782|DPF1_HUMAN@122</t>
  </si>
  <si>
    <t>sp|Q5T011|SZT2_HUMAN@2103</t>
  </si>
  <si>
    <t>sp|P41252|SYIC_HUMAN@1001</t>
  </si>
  <si>
    <t>sp|Q9UQ35|SRRM2_HUMAN@1016</t>
  </si>
  <si>
    <t>sp|Q86W92|LIPB1_HUMAN@35</t>
  </si>
  <si>
    <t>sp|Q5JRX3|PREP_HUMAN@477</t>
  </si>
  <si>
    <t>sp|Q9UM54|MYO6_HUMAN@236</t>
  </si>
  <si>
    <t>sp|Q7L2J0|MEPCE_HUMAN@522</t>
  </si>
  <si>
    <t>sp|O14965|AURKA_HUMAN@33</t>
  </si>
  <si>
    <t>sp|Q9H4L4|SENP3_HUMAN@184</t>
  </si>
  <si>
    <t>sp|Q96CW1|AP2M1_HUMAN@86</t>
  </si>
  <si>
    <t>sp|Q9UPN9|TRI33_HUMAN@461</t>
  </si>
  <si>
    <t>sp|Q6NZY4|ZCHC8_HUMAN@633</t>
  </si>
  <si>
    <t>sp|Q9NP64|ZCC17_HUMAN@52</t>
  </si>
  <si>
    <t>sp|Q96AQ6|PBIP1_HUMAN@345</t>
  </si>
  <si>
    <t>sp|P38606|VATA_HUMAN@138</t>
  </si>
  <si>
    <t>sp|Q5JSL3|DOC11_HUMAN@1190</t>
  </si>
  <si>
    <t>sp|Q9H814|PHAX_HUMAN@51</t>
  </si>
  <si>
    <t>sp|Q9H1C4|UN93B_HUMAN@583</t>
  </si>
  <si>
    <t>sp|Q5TC12|ATPF1_HUMAN@27</t>
  </si>
  <si>
    <t>sp|P13804|ETFA_HUMAN@155</t>
  </si>
  <si>
    <t>sp|Q92667|AKAP1_HUMAN@147</t>
  </si>
  <si>
    <t>sp|P68366|TBA4A_HUMAN@54</t>
  </si>
  <si>
    <t>sp|Q86YA3|ZGRF1_HUMAN@571</t>
  </si>
  <si>
    <t>sp|P78527|PRKDC_HUMAN@1455</t>
  </si>
  <si>
    <t>sp|Q8N972|ZN709_HUMAN@599</t>
  </si>
  <si>
    <t>sp|P48200|IREB2_HUMAN@467</t>
  </si>
  <si>
    <t>sp|Q14676|MDC1_HUMAN@1720</t>
  </si>
  <si>
    <t>sp|P03243|E1B55_ADE05@409</t>
  </si>
  <si>
    <t>sp|Q99497|PARK7_HUMAN@106</t>
  </si>
  <si>
    <t>sp|Q13136|LIPA1_HUMAN@100</t>
  </si>
  <si>
    <t>sp|Q8TD19|NEK9_HUMAN@223</t>
  </si>
  <si>
    <t>sp|Q5JTZ9|SYAM_HUMAN@555</t>
  </si>
  <si>
    <t>sp|O43861|ATP9B_HUMAN@775</t>
  </si>
  <si>
    <t>sp|Q14498|RBM39_HUMAN@157</t>
  </si>
  <si>
    <t>sp|Q6W2J9|BCOR_HUMAN@1488</t>
  </si>
  <si>
    <t>sp|Q96BW9|TAM41_HUMAN@285</t>
  </si>
  <si>
    <t>sp|Q6PCB5|RSBNL_HUMAN@818</t>
  </si>
  <si>
    <t>sp|Q8WUM4|PDC6I_HUMAN@524</t>
  </si>
  <si>
    <t>sp|Q5K4L6|S27A3_HUMAN@209</t>
  </si>
  <si>
    <t>sp|Q3L8U1|CHD9_HUMAN@993</t>
  </si>
  <si>
    <t>sp|O14981|BTAF1_HUMAN@1579</t>
  </si>
  <si>
    <t>sp|Q86U86|PB1_HUMAN@1047</t>
  </si>
  <si>
    <t>sp|P78316|NOP14_HUMAN@755</t>
  </si>
  <si>
    <t>sp|Q8IYN2|TCAL8_HUMAN@114</t>
  </si>
  <si>
    <t>sp|Q9HC35|EMAL4_HUMAN@811</t>
  </si>
  <si>
    <t>sp|Q9H4L4|SENP3_HUMAN@570</t>
  </si>
  <si>
    <t>sp|Q8N6R0|EFNMT_HUMAN@256</t>
  </si>
  <si>
    <t>sp|Q9NRL3|STRN4_HUMAN@17</t>
  </si>
  <si>
    <t>sp|Q9H6Q4|CIAO3_HUMAN@24</t>
  </si>
  <si>
    <t>sp|Q06587|RING1_HUMAN@279</t>
  </si>
  <si>
    <t>sp|Q9Y3D8|KAD6_HUMAN@81</t>
  </si>
  <si>
    <t>sp|P49756|RBM25_HUMAN@83</t>
  </si>
  <si>
    <t>sp|O94842|TOX4_HUMAN@577</t>
  </si>
  <si>
    <t>sp|Q3L8U1|CHD9_HUMAN@881</t>
  </si>
  <si>
    <t>sp|Q96EK9|KTI12_HUMAN@93</t>
  </si>
  <si>
    <t>sp|Q86YR5|GPSM1_HUMAN@670</t>
  </si>
  <si>
    <t>sp|Q7Z4I7|LIMS2_HUMAN@227</t>
  </si>
  <si>
    <t>sp|Q13315|ATM_HUMAN@489</t>
  </si>
  <si>
    <t>sp|Q13813|SPTN1_HUMAN@1930</t>
  </si>
  <si>
    <t>sp|Q9NY93|DDX56_HUMAN@109</t>
  </si>
  <si>
    <t>sp|O95905|ECD_HUMAN@557</t>
  </si>
  <si>
    <t>sp|Q13439|GOGA4_HUMAN@1253</t>
  </si>
  <si>
    <t>sp|Q8N335|GPD1L_HUMAN@202</t>
  </si>
  <si>
    <t>sp|O00299|CLIC1_HUMAN@178</t>
  </si>
  <si>
    <t>sp|Q7L576|CYFP1_HUMAN@137</t>
  </si>
  <si>
    <t>sp|Q7Z3T8|ZFY16_HUMAN@863</t>
  </si>
  <si>
    <t>sp|Q9UNX4|WDR3_HUMAN@625</t>
  </si>
  <si>
    <t>sp|P28331|NDUS1_HUMAN@554</t>
  </si>
  <si>
    <t>sp|Q9NU22|MDN1_HUMAN@3512</t>
  </si>
  <si>
    <t>sp|Q93100|KPBB_HUMAN@348</t>
  </si>
  <si>
    <t>sp|Q8TCT6|SPPL3_HUMAN@297</t>
  </si>
  <si>
    <t>sp|O15360|FANCA_HUMAN@824</t>
  </si>
  <si>
    <t>sp|Q9NR50|EI2BG_HUMAN@77</t>
  </si>
  <si>
    <t>sp|Q96Q11|TRNT1_HUMAN@373</t>
  </si>
  <si>
    <t>sp|Q99661|KIF2C_HUMAN@287</t>
  </si>
  <si>
    <t>sp|Q86XK2|FBX11_HUMAN@113</t>
  </si>
  <si>
    <t>sp|O94817|ATG12_HUMAN@134</t>
  </si>
  <si>
    <t>sp|Q9UHD1|CHRD1_HUMAN@230</t>
  </si>
  <si>
    <t>sp|O75131|CPNE3_HUMAN@202</t>
  </si>
  <si>
    <t>sp|P25098|ARBK1_HUMAN@439</t>
  </si>
  <si>
    <t>sp|P36776|LONM_HUMAN@682</t>
  </si>
  <si>
    <t>sp|O43292|GPAA1_HUMAN@266</t>
  </si>
  <si>
    <t>sp|Q5RKV6|EXOS6_HUMAN@64</t>
  </si>
  <si>
    <t>sp|Q9UBB6|NCDN_HUMAN@469</t>
  </si>
  <si>
    <t>sp|P98174|FGD1_HUMAN@79</t>
  </si>
  <si>
    <t>sp|Q92989|CLP1_HUMAN@338</t>
  </si>
  <si>
    <t>sp|Q4W5G0|TIGD2_HUMAN@102</t>
  </si>
  <si>
    <t>sp|Q9P260|RELCH_HUMAN@401</t>
  </si>
  <si>
    <t>sp|P11274|BCR_HUMAN@388</t>
  </si>
  <si>
    <t>sp|Q9NQ11|AT132_HUMAN@365</t>
  </si>
  <si>
    <t>sp|Q969F9|HPS3_HUMAN@39</t>
  </si>
  <si>
    <t>sp|Q12789|TF3C1_HUMAN@1999</t>
  </si>
  <si>
    <t>sp|Q9NV70|EXOC1_HUMAN@114</t>
  </si>
  <si>
    <t>sp|Q9BUF5|TBB6_HUMAN@129</t>
  </si>
  <si>
    <t>sp|O96017|CHK2_HUMAN@231</t>
  </si>
  <si>
    <t>sp|Q6ZNJ1|NBEL2_HUMAN@1661</t>
  </si>
  <si>
    <t>sp|O60566|BUB1B_HUMAN@700</t>
  </si>
  <si>
    <t>sp|Q5TCX8|M3K21_HUMAN@859</t>
  </si>
  <si>
    <t>sp|Q8IU81|I2BP1_HUMAN@36</t>
  </si>
  <si>
    <t>sp|O00469|PLOD2_HUMAN@576</t>
  </si>
  <si>
    <t>sp|A3KMH1|VWA8_HUMAN@858</t>
  </si>
  <si>
    <t>sp|O43660|PLRG1_HUMAN@264</t>
  </si>
  <si>
    <t>sp|Q8TDJ6|DMXL2_HUMAN@1897</t>
  </si>
  <si>
    <t>sp|Q8TC07|TBC15_HUMAN@184</t>
  </si>
  <si>
    <t>sp|Q52LW3|RHG29_HUMAN@518</t>
  </si>
  <si>
    <t>sp|P21953|ODBB_HUMAN@316</t>
  </si>
  <si>
    <t>sp|Q969R5|LMBL2_HUMAN@408</t>
  </si>
  <si>
    <t>sp|P35222|CTNB1_HUMAN@466</t>
  </si>
  <si>
    <t>sp|O43598|DNPH1_HUMAN@117</t>
  </si>
  <si>
    <t>sp|Q9ULT8|HECD1_HUMAN@436</t>
  </si>
  <si>
    <t>sp|Q8N4S9|MALD2_HUMAN@133</t>
  </si>
  <si>
    <t>sp|P51149|RAB7A_HUMAN@143</t>
  </si>
  <si>
    <t>sp|Q9NVU0|RPC5_HUMAN@70</t>
  </si>
  <si>
    <t>sp|P43304|GPDM_HUMAN@45</t>
  </si>
  <si>
    <t>sp|O15381|NVL_HUMAN@626</t>
  </si>
  <si>
    <t>sp|Q13371|PHLP_HUMAN@35</t>
  </si>
  <si>
    <t>sp|Q9Y2L1|RRP44_HUMAN@533</t>
  </si>
  <si>
    <t>sp|P20073|ANXA7_HUMAN@363</t>
  </si>
  <si>
    <t>sp|P49454|CENPF_HUMAN@650</t>
  </si>
  <si>
    <t>sp|Q5T4S7|UBR4_HUMAN@5121</t>
  </si>
  <si>
    <t>sp|Q9Y230|RUVB2_HUMAN@227</t>
  </si>
  <si>
    <t>sp|Q9H9Q4|NHEJ1_HUMAN@74</t>
  </si>
  <si>
    <t>sp|Q9Y6Q9|NCOA3_HUMAN@716</t>
  </si>
  <si>
    <t>sp|Q7Z3K3|POGZ_HUMAN@1267</t>
  </si>
  <si>
    <t>sp|P18583|SON_HUMAN@2380</t>
  </si>
  <si>
    <t>sp|Q14CZ7|FAKD3_HUMAN@602</t>
  </si>
  <si>
    <t>sp|Q9Y6J0|CABIN_HUMAN@1465</t>
  </si>
  <si>
    <t>sp|P08559|ODPA_HUMAN@41</t>
  </si>
  <si>
    <t>sp|P29372|3MG_HUMAN@56</t>
  </si>
  <si>
    <t>sp|Q9Y4F5|C170B_HUMAN@1570</t>
  </si>
  <si>
    <t>sp|P40939|ECHA_HUMAN@747</t>
  </si>
  <si>
    <t>sp|Q13263|TIF1B_HUMAN@124</t>
  </si>
  <si>
    <t>sp|Q07954|LRP1_HUMAN@2517</t>
  </si>
  <si>
    <t>sp|Q8WZ74|CTTB2_HUMAN@1225</t>
  </si>
  <si>
    <t>sp|P49407|ARRB1_HUMAN@140</t>
  </si>
  <si>
    <t>sp|Q9Y673|ALG5_HUMAN@236</t>
  </si>
  <si>
    <t>sp|P41214|EIF2D_HUMAN@528</t>
  </si>
  <si>
    <t>sp|Q8N122|RPTOR_HUMAN@1202</t>
  </si>
  <si>
    <t>sp|Q9UI12|VATH_HUMAN@73</t>
  </si>
  <si>
    <t>sp|Q9NRN7|ADPPT_HUMAN@9</t>
  </si>
  <si>
    <t>sp|P49848|TAF6_HUMAN@644</t>
  </si>
  <si>
    <t>sp|Q9H269|VPS16_HUMAN@36</t>
  </si>
  <si>
    <t>sp|Q2NKX8|ERC6L_HUMAN@1222</t>
  </si>
  <si>
    <t>sp|P10074|TZAP_HUMAN@26</t>
  </si>
  <si>
    <t>sp|Q92621|NU205_HUMAN@1715</t>
  </si>
  <si>
    <t>sp|Q9NRY4|RHG35_HUMAN@924</t>
  </si>
  <si>
    <t>sp|Q6P1N0|C2D1A_HUMAN@310</t>
  </si>
  <si>
    <t>sp|Q92794|KAT6A_HUMAN@393</t>
  </si>
  <si>
    <t>sp|Q68E01|INT3_HUMAN@843</t>
  </si>
  <si>
    <t>sp|O14617|AP3D1_HUMAN@60</t>
  </si>
  <si>
    <t>sp|O43708|MAAI_HUMAN@16</t>
  </si>
  <si>
    <t>sp|Q96EB6|SIR1_HUMAN@380</t>
  </si>
  <si>
    <t>sp|P55735|SEC13_HUMAN@299</t>
  </si>
  <si>
    <t>sp|Q07020|RL18_HUMAN@134</t>
  </si>
  <si>
    <t>sp|Q66K74|MAP1S_HUMAN@440</t>
  </si>
  <si>
    <t>sp|P46939|UTRN_HUMAN@447</t>
  </si>
  <si>
    <t>sp|Q9Y450|HBS1L_HUMAN@469</t>
  </si>
  <si>
    <t>sp|Q5TZA2|CROCC_HUMAN@515</t>
  </si>
  <si>
    <t>sp|Q9UBU6|FA8A1_HUMAN@38</t>
  </si>
  <si>
    <t>sp|P03897|NU3M_HUMAN@39</t>
  </si>
  <si>
    <t>sp|Q8N6R0|EFNMT_HUMAN@57</t>
  </si>
  <si>
    <t>sp|Q5TFE4|NT5D1_HUMAN@197</t>
  </si>
  <si>
    <t>sp|Q9H6X2|ANTR1_HUMAN@257</t>
  </si>
  <si>
    <t>sp|Q9UIF9|BAZ2A_HUMAN@1369</t>
  </si>
  <si>
    <t>sp|P27540|ARNT_HUMAN@269</t>
  </si>
  <si>
    <t>sp|Q8IY81|SPB1_HUMAN@52</t>
  </si>
  <si>
    <t>sp|Q08AD1|CAMP2_HUMAN@675</t>
  </si>
  <si>
    <t>sp|Q8IY18|SMC5_HUMAN@1042</t>
  </si>
  <si>
    <t>sp|Q9UMX1|SUFU_HUMAN@384</t>
  </si>
  <si>
    <t>sp|Q8NCG7|DGLB_HUMAN@304</t>
  </si>
  <si>
    <t>sp|Q9P2R7|SUCB1_HUMAN@430</t>
  </si>
  <si>
    <t>sp|P28370|SMCA1_HUMAN@1016</t>
  </si>
  <si>
    <t>sp|Q5JTH9|RRP12_HUMAN@446</t>
  </si>
  <si>
    <t>sp|Q8N2W9|PIAS4_HUMAN@326</t>
  </si>
  <si>
    <t>sp|P04626|ERBB2_HUMAN@596</t>
  </si>
  <si>
    <t>sp|Q92665|RT31_HUMAN@67</t>
  </si>
  <si>
    <t>sp|Q9H8H2|DDX31_HUMAN@584</t>
  </si>
  <si>
    <t>sp|Q8NBU5|ATAD1_HUMAN@310</t>
  </si>
  <si>
    <t>sp|Q13111|CAF1A_HUMAN@21</t>
  </si>
  <si>
    <t>sp|P22234|PUR6_HUMAN@281</t>
  </si>
  <si>
    <t>sp|O75534|CSDE1_HUMAN@739</t>
  </si>
  <si>
    <t>sp|Q96HP4|OXND1_HUMAN@69</t>
  </si>
  <si>
    <t>sp|Q8WZA9|IRGQ_HUMAN@373</t>
  </si>
  <si>
    <t>sp|P62316|SMD2_HUMAN@63</t>
  </si>
  <si>
    <t>sp|P11498|PYC_HUMAN@739</t>
  </si>
  <si>
    <t>sp|O75818|RPP40_HUMAN@49</t>
  </si>
  <si>
    <t>sp|O75643|U520_HUMAN@576</t>
  </si>
  <si>
    <t>sp|Q86UK7|ZN598_HUMAN@676</t>
  </si>
  <si>
    <t>sp|Q15149|PLEC_HUMAN@3295</t>
  </si>
  <si>
    <t>sp|Q8IWB1|IPRI_HUMAN@228</t>
  </si>
  <si>
    <t>sp|Q9P2E9|RRBP1_HUMAN@1038</t>
  </si>
  <si>
    <t>sp|Q9P212|PLCE1_HUMAN@441</t>
  </si>
  <si>
    <t>sp|P63010|AP2B1_HUMAN@857</t>
  </si>
  <si>
    <t>sp|Q8TD19|NEK9_HUMAN@878</t>
  </si>
  <si>
    <t>sp|O75132|ZBED4_HUMAN@916</t>
  </si>
  <si>
    <t>sp|Q9P2B4|CT2NL_HUMAN@619</t>
  </si>
  <si>
    <t>sp|P21359|NF1_HUMAN@2808</t>
  </si>
  <si>
    <t>sp|Q00535|CDK5_HUMAN@290</t>
  </si>
  <si>
    <t>sp|O14578|CTRO_HUMAN@1688</t>
  </si>
  <si>
    <t>sp|Q8IX01|SUGP2_HUMAN@737</t>
  </si>
  <si>
    <t>sp|O75864|PPR37_HUMAN@276</t>
  </si>
  <si>
    <t>sp|Q9H3U1|UN45A_HUMAN@535</t>
  </si>
  <si>
    <t>sp|Q8N4C6|NIN_HUMAN@1692</t>
  </si>
  <si>
    <t>sp|Q9Y4W6|AFG32_HUMAN@626</t>
  </si>
  <si>
    <t>sp|Q9UBT7|CTNL1_HUMAN@438</t>
  </si>
  <si>
    <t>sp|Q9UL03|INT6_HUMAN@219</t>
  </si>
  <si>
    <t>sp|Q9NXH9|TRM1_HUMAN@639</t>
  </si>
  <si>
    <t>sp|O95372|LYPA2_HUMAN@213</t>
  </si>
  <si>
    <t>sp|Q16531|DDB1_HUMAN@87</t>
  </si>
  <si>
    <t>sp|Q9NWK9|BCD1_HUMAN@171</t>
  </si>
  <si>
    <t>sp|Q53T59|H1BP3_HUMAN@287</t>
  </si>
  <si>
    <t>sp|Q9HAD4|WDR41_HUMAN@340</t>
  </si>
  <si>
    <t>sp|Q9UK61|TASOR_HUMAN@1260</t>
  </si>
  <si>
    <t>sp|Q6KC79|NIPBL_HUMAN@2045</t>
  </si>
  <si>
    <t>sp|Q9NP72|RAB18_HUMAN@160</t>
  </si>
  <si>
    <t>sp|Q86UT6|NLRX1_HUMAN@735</t>
  </si>
  <si>
    <t>sp|Q15154|PCM1_HUMAN@1585</t>
  </si>
  <si>
    <t>sp|P33121|ACSL1_HUMAN@297</t>
  </si>
  <si>
    <t>sp|P51970|NDUA8_HUMAN@46</t>
  </si>
  <si>
    <t>sp|P30876|RPB2_HUMAN@622</t>
  </si>
  <si>
    <t>sp|Q8NCM8|DYHC2_HUMAN@2428</t>
  </si>
  <si>
    <t>sp|Q9BZL1|UBL5_HUMAN@6</t>
  </si>
  <si>
    <t>sp|Q5VUJ6|LRCH2_HUMAN@307</t>
  </si>
  <si>
    <t>sp|Q8NCM8|DYHC2_HUMAN@1915</t>
  </si>
  <si>
    <t>sp|P23634|AT2B4_HUMAN@537</t>
  </si>
  <si>
    <t>sp|Q8TEX9|IPO4_HUMAN@42</t>
  </si>
  <si>
    <t>sp|Q9UBB6|NCDN_HUMAN@415</t>
  </si>
  <si>
    <t>sp|P62333|PRS10_HUMAN@347</t>
  </si>
  <si>
    <t>sp|Q9NR09|BIRC6_HUMAN@2910</t>
  </si>
  <si>
    <t>sp|P35916|VGFR3_HUMAN@486</t>
  </si>
  <si>
    <t>sp|P32780|TF2H1_HUMAN@246</t>
  </si>
  <si>
    <t>sp|P63010|AP2B1_HUMAN@57</t>
  </si>
  <si>
    <t>sp|P28838|AMPL_HUMAN@445</t>
  </si>
  <si>
    <t>sp|Q7Z6Z7|HUWE1_HUMAN@699</t>
  </si>
  <si>
    <t>sp|Q9Y697|NFS1_HUMAN@381</t>
  </si>
  <si>
    <t>sp|P52737|ZN136_HUMAN@291</t>
  </si>
  <si>
    <t>sp|A5YKK6|CNOT1_HUMAN@2360</t>
  </si>
  <si>
    <t>sp|Q86U90|YRDC_HUMAN@256</t>
  </si>
  <si>
    <t>sp|Q8N9R8|SCAI_HUMAN@189</t>
  </si>
  <si>
    <t>sp|Q8TEX9|IPO4_HUMAN@735</t>
  </si>
  <si>
    <t>sp|P20020|AT2B1_HUMAN@649</t>
  </si>
  <si>
    <t>sp|Q13315|ATM_HUMAN@2704</t>
  </si>
  <si>
    <t>sp|Q6NW34|NEPRO_HUMAN@419</t>
  </si>
  <si>
    <t>sp|Q9BU76|MMTA2_HUMAN@103</t>
  </si>
  <si>
    <t>sp|Q7KZI7|MARK2_HUMAN@553</t>
  </si>
  <si>
    <t>sp|Q8WU68|U2AF4_HUMAN@163</t>
  </si>
  <si>
    <t>sp|Q9NQT8|KI13B_HUMAN@1234</t>
  </si>
  <si>
    <t>sp|P29597|TYK2_HUMAN@435</t>
  </si>
  <si>
    <t>sp|Q9UGJ1|GCP4_HUMAN@90</t>
  </si>
  <si>
    <t>sp|Q96G74|OTUD5_HUMAN@434</t>
  </si>
  <si>
    <t>sp|Q9UGV2|NDRG3_HUMAN@359</t>
  </si>
  <si>
    <t>sp|P98174|FGD1_HUMAN@622</t>
  </si>
  <si>
    <t>sp|P51580|TPMT_HUMAN@70</t>
  </si>
  <si>
    <t>sp|A0PJW6|TM223_HUMAN@156</t>
  </si>
  <si>
    <t>sp|Q9Y3P4|RHBD3_HUMAN@202</t>
  </si>
  <si>
    <t>sp|Q86U86|PB1_HUMAN@951</t>
  </si>
  <si>
    <t>sp|Q9NPQ8|RIC8A_HUMAN@341</t>
  </si>
  <si>
    <t>sp|P01033|TIMP1_HUMAN@168</t>
  </si>
  <si>
    <t>sp|Q9BUK6|MSTO1_HUMAN@511</t>
  </si>
  <si>
    <t>sp|Q9H2C2|ARV1_HUMAN@61</t>
  </si>
  <si>
    <t>sp|P51790|CLCN3_HUMAN@415</t>
  </si>
  <si>
    <t>sp|P12955|PEPD_HUMAN@183</t>
  </si>
  <si>
    <t>sp|Q9NVP1|DDX18_HUMAN@407</t>
  </si>
  <si>
    <t>sp|Q9BR77|CCD77_HUMAN@95</t>
  </si>
  <si>
    <t>sp|Q06546|GABPA_HUMAN@421</t>
  </si>
  <si>
    <t>sp|Q9ULH0|KDIS_HUMAN@412</t>
  </si>
  <si>
    <t>sp|P07339|CATD_HUMAN@117</t>
  </si>
  <si>
    <t>sp|O43929|ORC4_HUMAN@421</t>
  </si>
  <si>
    <t>sp|O94832|MYO1D_HUMAN@970</t>
  </si>
  <si>
    <t>sp|Q5T0F9|C2D1B_HUMAN@86</t>
  </si>
  <si>
    <t>sp|P42345|MTOR_HUMAN@1626</t>
  </si>
  <si>
    <t>sp|Q8TAG9|EXOC6_HUMAN@383</t>
  </si>
  <si>
    <t>sp|O14497|ARI1A_HUMAN@1827</t>
  </si>
  <si>
    <t>sp|Q9NV70|EXOC1_HUMAN@747</t>
  </si>
  <si>
    <t>sp|P49915|GUAA_HUMAN@137</t>
  </si>
  <si>
    <t>sp|Q15678|PTN14_HUMAN@133</t>
  </si>
  <si>
    <t>sp|Q13428|TCOF_HUMAN@1298</t>
  </si>
  <si>
    <t>sp|O43149|ZZEF1_HUMAN@612</t>
  </si>
  <si>
    <t>sp|P43243|MATR3_HUMAN@821</t>
  </si>
  <si>
    <t>sp|Q13347|EIF3I_HUMAN@144</t>
  </si>
  <si>
    <t>sp|Q8NEZ2|VP37A_HUMAN@325</t>
  </si>
  <si>
    <t>sp|Q9BSI4|TINF2_HUMAN@332</t>
  </si>
  <si>
    <t>sp|O43242|PSMD3_HUMAN@483</t>
  </si>
  <si>
    <t>sp|Q9P2D6|F135A_HUMAN@722</t>
  </si>
  <si>
    <t>sp|P14618|KPYM_HUMAN@326</t>
  </si>
  <si>
    <t>sp|Q9HCE1|MOV10_HUMAN@947</t>
  </si>
  <si>
    <t>sp|O60231|DHX16_HUMAN@37</t>
  </si>
  <si>
    <t>sp|Q9UIW2|PLXA1_HUMAN@376</t>
  </si>
  <si>
    <t>sp|O76021|RL1D1_HUMAN@47</t>
  </si>
  <si>
    <t>sp|Q9Y679|AUP1_HUMAN@146</t>
  </si>
  <si>
    <t>sp|Q8TCY9|URGCP_HUMAN@512</t>
  </si>
  <si>
    <t>sp|Q12756|KIF1A_HUMAN@609</t>
  </si>
  <si>
    <t>sp|P51157|RAB28_HUMAN@31</t>
  </si>
  <si>
    <t>sp|Q9Y2M5|KLH20_HUMAN@25</t>
  </si>
  <si>
    <t>sp|Q92633|LPAR1_HUMAN@328</t>
  </si>
  <si>
    <t>sp|Q9UPU5|UBP24_HUMAN@172</t>
  </si>
  <si>
    <t>sp|Q9C086|IN80B_HUMAN@334</t>
  </si>
  <si>
    <t>sp|A6H8Y1|BDP1_HUMAN@1797</t>
  </si>
  <si>
    <t>sp|Q9BVQ7|AFG2B_HUMAN@104</t>
  </si>
  <si>
    <t>sp|A2RRP1|NBAS_HUMAN@448</t>
  </si>
  <si>
    <t>sp|Q9NYY8|FAKD2_HUMAN@377</t>
  </si>
  <si>
    <t>sp|Q14008|CKAP5_HUMAN@1946</t>
  </si>
  <si>
    <t>sp|P35251|RFC1_HUMAN@767</t>
  </si>
  <si>
    <t>sp|Q8TCX1|DC2L1_HUMAN@51</t>
  </si>
  <si>
    <t>sp|Q92538|GBF1_HUMAN@1415</t>
  </si>
  <si>
    <t>sp|Q9NPG8|ZDHC4_HUMAN@337</t>
  </si>
  <si>
    <t>sp|A5YKK6|CNOT1_HUMAN@1420</t>
  </si>
  <si>
    <t>sp|Q9Y4C1|KDM3A_HUMAN@953</t>
  </si>
  <si>
    <t>sp|Q14315|FLNC_HUMAN@2552</t>
  </si>
  <si>
    <t>sp|P04183|KITH_HUMAN@185</t>
  </si>
  <si>
    <t>sp|Q9Y4A5|TRRAP_HUMAN@1868</t>
  </si>
  <si>
    <t>sp|Q9ULI0|ATD2B_HUMAN@458</t>
  </si>
  <si>
    <t>sp|Q96JN8|NEUL4_HUMAN@57</t>
  </si>
  <si>
    <t>sp|Q6YHU6|THADA_HUMAN@683</t>
  </si>
  <si>
    <t>sp|Q9NZQ3|SPN90_HUMAN@331</t>
  </si>
  <si>
    <t>sp|Q13315|ATM_HUMAN@1168</t>
  </si>
  <si>
    <t>sp|Q5T1M5|FKB15_HUMAN@809</t>
  </si>
  <si>
    <t>sp|P08243|ASNS_HUMAN@158</t>
  </si>
  <si>
    <t>sp|Q5VSY0|GKAP1_HUMAN@90</t>
  </si>
  <si>
    <t>sp|P15924|DESP_HUMAN@1280</t>
  </si>
  <si>
    <t>sp|P34932|HSP74_HUMAN@779</t>
  </si>
  <si>
    <t>sp|O60547|GMDS_HUMAN@336</t>
  </si>
  <si>
    <t>sp|Q8TBZ6|TM10A_HUMAN@37</t>
  </si>
  <si>
    <t>sp|P00505|AATM_HUMAN@187</t>
  </si>
  <si>
    <t>sp|Q9UK97|FBX9_HUMAN@68</t>
  </si>
  <si>
    <t>sp|Q6ZVD8|PHLP2_HUMAN@1234</t>
  </si>
  <si>
    <t>sp|Q5TF58|IFFO2_HUMAN@473</t>
  </si>
  <si>
    <t>sp|Q13425|SNTB2_HUMAN@374</t>
  </si>
  <si>
    <t>sp|P50579|MAP2_HUMAN@135</t>
  </si>
  <si>
    <t>sp|O00329|PK3CD_HUMAN@90</t>
  </si>
  <si>
    <t>sp|P27144|KAD4_HUMAN@22</t>
  </si>
  <si>
    <t>sp|P78527|PRKDC_HUMAN@458</t>
  </si>
  <si>
    <t>sp|Q96GA7|SDSL_HUMAN@38</t>
  </si>
  <si>
    <t>sp|O94763|RMP_HUMAN@167</t>
  </si>
  <si>
    <t>sp|O75179|ANR17_HUMAN@242</t>
  </si>
  <si>
    <t>sp|Q53HC9|EIPR1_HUMAN@95</t>
  </si>
  <si>
    <t>sp|Q96DT7|ZBT10_HUMAN@347</t>
  </si>
  <si>
    <t>sp|Q01469|FABP5_HUMAN@87</t>
  </si>
  <si>
    <t>sp|Q9UPY3|DICER_HUMAN@1641</t>
  </si>
  <si>
    <t>sp|Q9UQR0|SCML2_HUMAN@230</t>
  </si>
  <si>
    <t>sp|O75663|TIPRL_HUMAN@75</t>
  </si>
  <si>
    <t>sp|Q5T7W0|ZN618_HUMAN@202</t>
  </si>
  <si>
    <t>sp|Q96SZ6|CK5P1_HUMAN@41</t>
  </si>
  <si>
    <t>sp|P13224|GP1BB_HUMAN@118</t>
  </si>
  <si>
    <t>sp|Q07960|RHG01_HUMAN@91</t>
  </si>
  <si>
    <t>sp|Q52LR7|EPC2_HUMAN@446</t>
  </si>
  <si>
    <t>sp|Q96PZ0|PUS7_HUMAN@443</t>
  </si>
  <si>
    <t>sp|Q8TEA7|TBCK_HUMAN@702</t>
  </si>
  <si>
    <t>sp|Q8NCB2|CAMKV_HUMAN@5</t>
  </si>
  <si>
    <t>sp|Q8TEQ6|GEMI5_HUMAN@806</t>
  </si>
  <si>
    <t>sp|Q12923|PTN13_HUMAN@1705</t>
  </si>
  <si>
    <t>sp|O94826|TOM70_HUMAN@475</t>
  </si>
  <si>
    <t>sp|Q9NVR2|INT10_HUMAN@698</t>
  </si>
  <si>
    <t>sp|P11717|MPRI_HUMAN@2343</t>
  </si>
  <si>
    <t>sp|Q9UK73|FEM1B_HUMAN@409</t>
  </si>
  <si>
    <t>sp|Q9Y5S2|MRCKB_HUMAN@1174</t>
  </si>
  <si>
    <t>sp|O75874|IDHC_HUMAN@269</t>
  </si>
  <si>
    <t>sp|Q7Z7H8|RM10_HUMAN@99</t>
  </si>
  <si>
    <t>sp|O95071|UBR5_HUMAN@730</t>
  </si>
  <si>
    <t>sp|P98170|XIAP_HUMAN@351</t>
  </si>
  <si>
    <t>sp|P50336|PPOX_HUMAN@167</t>
  </si>
  <si>
    <t>sp|Q12802|AKP13_HUMAN@2685</t>
  </si>
  <si>
    <t>sp|O95382|M3K6_HUMAN@170</t>
  </si>
  <si>
    <t>sp|O95758|PTBP3_HUMAN@500</t>
  </si>
  <si>
    <t>sp|Q9C0C2|TB182_HUMAN@136</t>
  </si>
  <si>
    <t>sp|P40938|RFC3_HUMAN@159</t>
  </si>
  <si>
    <t>sp|Q16512|PKN1_HUMAN@317</t>
  </si>
  <si>
    <t>sp|Q9BR61|ACBD6_HUMAN@80</t>
  </si>
  <si>
    <t>sp|Q92759|TF2H4_HUMAN@41</t>
  </si>
  <si>
    <t>sp|Q9NV64|TM39A_HUMAN@29</t>
  </si>
  <si>
    <t>sp|Q6NSI4|RADX_HUMAN@834</t>
  </si>
  <si>
    <t>sp|O95347|SMC2_HUMAN@800</t>
  </si>
  <si>
    <t>sp|Q8WY91|THAP4_HUMAN@269</t>
  </si>
  <si>
    <t>sp|Q9H1A4|APC1_HUMAN@437</t>
  </si>
  <si>
    <t>sp|Q9NY27|PP4R2_HUMAN@30</t>
  </si>
  <si>
    <t>sp|C9JTQ0|ANR63_HUMAN@42</t>
  </si>
  <si>
    <t>sp|Q9Y4A5|TRRAP_HUMAN@620</t>
  </si>
  <si>
    <t>sp|Q6PI48|SYDM_HUMAN@459</t>
  </si>
  <si>
    <t>sp|Q14207|NPAT_HUMAN@1020</t>
  </si>
  <si>
    <t>sp|Q63HN8|RN213_HUMAN@4937</t>
  </si>
  <si>
    <t>sp|Q5FWF5|ESCO1_HUMAN@580</t>
  </si>
  <si>
    <t>sp|Q8IXT5|RB12B_HUMAN@204</t>
  </si>
  <si>
    <t>sp|Q5SW96|ARH_HUMAN@119</t>
  </si>
  <si>
    <t>sp|Q5VWN6|TASO2_HUMAN@889</t>
  </si>
  <si>
    <t>sp|Q13685|AAMP_HUMAN@428</t>
  </si>
  <si>
    <t>sp|Q9BQ15|SOSB1_HUMAN@99</t>
  </si>
  <si>
    <t>sp|P05023|AT1A1_HUMAN@356</t>
  </si>
  <si>
    <t>sp|Q12929|EPS8_HUMAN@767</t>
  </si>
  <si>
    <t>sp|Q9Y619|ORNT1_HUMAN@51</t>
  </si>
  <si>
    <t>sp|Q9Y613|FHOD1_HUMAN@373</t>
  </si>
  <si>
    <t>sp|O14654|IRS4_HUMAN@381</t>
  </si>
  <si>
    <t>sp|Q86U86|PB1_HUMAN@1228</t>
  </si>
  <si>
    <t>sp|P18031|PTN1_HUMAN@121</t>
  </si>
  <si>
    <t>sp|Q8TEQ6|GEMI5_HUMAN@19</t>
  </si>
  <si>
    <t>sp|Q14008|CKAP5_HUMAN@1203</t>
  </si>
  <si>
    <t>sp|Q92754|AP2C_HUMAN@209</t>
  </si>
  <si>
    <t>sp|Q9NPG1|FZD3_HUMAN@600</t>
  </si>
  <si>
    <t>sp|Q14185|DOCK1_HUMAN@595</t>
  </si>
  <si>
    <t>sp|Q9UGP5|DPOLL_HUMAN@543</t>
  </si>
  <si>
    <t>sp|Q8NBN7|RDH13_HUMAN@201</t>
  </si>
  <si>
    <t>sp|P36969|GPX4_HUMAN@93</t>
  </si>
  <si>
    <t>sp|Q96SK2|TM209_HUMAN@295</t>
  </si>
  <si>
    <t>sp|P55060|XPO2_HUMAN@85</t>
  </si>
  <si>
    <t>sp|P22234|PUR6_HUMAN@423</t>
  </si>
  <si>
    <t>sp|O00410|IPO5_HUMAN@687</t>
  </si>
  <si>
    <t>sp|Q9UBF8|PI4KB_HUMAN@89</t>
  </si>
  <si>
    <t>sp|Q14139|UBE4A_HUMAN@465</t>
  </si>
  <si>
    <t>sp|Q12849|GRSF1_HUMAN@476</t>
  </si>
  <si>
    <t>sp|P40855|PEX19_HUMAN@128</t>
  </si>
  <si>
    <t>sp|Q14141|SEPT6_HUMAN@301</t>
  </si>
  <si>
    <t>sp|O95470|SGPL1_HUMAN@34</t>
  </si>
  <si>
    <t>sp|Q9NVI1|FANCI_HUMAN@516</t>
  </si>
  <si>
    <t>sp|Q8NC56|LEMD2_HUMAN@253</t>
  </si>
  <si>
    <t>sp|Q8IWZ3|ANKH1_HUMAN@615</t>
  </si>
  <si>
    <t>sp|Q9ULT8|HECD1_HUMAN@2071</t>
  </si>
  <si>
    <t>sp|Q02252|MMSA_HUMAN@86</t>
  </si>
  <si>
    <t>sp|Q6P4F7|RHGBA_HUMAN@451</t>
  </si>
  <si>
    <t>sp|Q9H0B6|KLC2_HUMAN@375</t>
  </si>
  <si>
    <t>sp|Q8IU85|KCC1D_HUMAN@270</t>
  </si>
  <si>
    <t>sp|Q6S8J3|POTEE_HUMAN@717</t>
  </si>
  <si>
    <t>sp|O75691|UTP20_HUMAN@345</t>
  </si>
  <si>
    <t>sp|Q8WUM4|PDC6I_HUMAN@512</t>
  </si>
  <si>
    <t>sp|O60347|TBC12_HUMAN@109</t>
  </si>
  <si>
    <t>sp|P61970|NTF2_HUMAN@80</t>
  </si>
  <si>
    <t>sp|Q9UJX2|CDC23_HUMAN@109</t>
  </si>
  <si>
    <t>REV_sp|P29353|SHC1_HUMAN@297</t>
  </si>
  <si>
    <t>sp|P00558|PGK1_HUMAN@50</t>
  </si>
  <si>
    <t>sp|Q16576|RBBP7_HUMAN@97</t>
  </si>
  <si>
    <t>sp|Q9Y2H6|FND3A_HUMAN@369</t>
  </si>
  <si>
    <t>sp|Q99941|ATF6B_HUMAN@501</t>
  </si>
  <si>
    <t>sp|Q96I51|RCC1L_HUMAN@181</t>
  </si>
  <si>
    <t>sp|Q14684|RRP1B_HUMAN@155</t>
  </si>
  <si>
    <t>sp|Q6P1X5|TAF2_HUMAN@732</t>
  </si>
  <si>
    <t>sp|Q5T3F8|CSCL2_HUMAN@275</t>
  </si>
  <si>
    <t>sp|Q14789|GOGB1_HUMAN@681</t>
  </si>
  <si>
    <t>sp|Q12923|PTN13_HUMAN@2229</t>
  </si>
  <si>
    <t>sp|Q9H5V9|STEEP_HUMAN@11</t>
  </si>
  <si>
    <t>sp|P60981|DEST_HUMAN@147</t>
  </si>
  <si>
    <t>sp|Q5JSH3|WDR44_HUMAN@581</t>
  </si>
  <si>
    <t>sp|Q14146|URB2_HUMAN@1294</t>
  </si>
  <si>
    <t>sp|P49327|FAS_HUMAN@1227</t>
  </si>
  <si>
    <t>sp|Q9Y6R0|NUMBL_HUMAN@206</t>
  </si>
  <si>
    <t>sp|O00458|IFRD1_HUMAN@367</t>
  </si>
  <si>
    <t>sp|Q14683|SMC1A_HUMAN@987</t>
  </si>
  <si>
    <t>sp|Q9BTT6|LRRC1_HUMAN@104</t>
  </si>
  <si>
    <t>sp|O95782|AP2A1_HUMAN@331</t>
  </si>
  <si>
    <t>sp|O75146|HIP1R_HUMAN@105</t>
  </si>
  <si>
    <t>sp|Q2PPJ7|RGPA2_HUMAN@681</t>
  </si>
  <si>
    <t>sp|Q9NW81|DMAC2_HUMAN@184</t>
  </si>
  <si>
    <t>sp|P52948|NUP98_HUMAN@1027</t>
  </si>
  <si>
    <t>sp|Q6ZMG9|CERS6_HUMAN@63</t>
  </si>
  <si>
    <t>sp|Q5VW36|FOCAD_HUMAN@56</t>
  </si>
  <si>
    <t>sp|Q9BU89|DOHH_HUMAN@242</t>
  </si>
  <si>
    <t>sp|Q9BQ52|RNZ2_HUMAN@51</t>
  </si>
  <si>
    <t>sp|Q5T5X7|BEND3_HUMAN@291</t>
  </si>
  <si>
    <t>sp|Q9Y4C1|KDM3A_HUMAN@251</t>
  </si>
  <si>
    <t>sp|P46940|IQGA1_HUMAN@45</t>
  </si>
  <si>
    <t>sp|Q6VUC0|AP2E_HUMAN@250</t>
  </si>
  <si>
    <t>sp|Q92551|IP6K1_HUMAN@248</t>
  </si>
  <si>
    <t>sp|Q9HAT8|PELI2_HUMAN@284</t>
  </si>
  <si>
    <t>sp|Q9Y3Z3|SAMH1_HUMAN@320</t>
  </si>
  <si>
    <t>sp|Q9UKD2|MRT4_HUMAN@176</t>
  </si>
  <si>
    <t>sp|P55265|DSRAD_HUMAN@499</t>
  </si>
  <si>
    <t>sp|Q9H8H3|TMT1A_HUMAN@79</t>
  </si>
  <si>
    <t>sp|Q9UHR4|BI2L1_HUMAN@182</t>
  </si>
  <si>
    <t>sp|Q9Y678|COPG1_HUMAN@706</t>
  </si>
  <si>
    <t>sp|Q8TD19|NEK9_HUMAN@260</t>
  </si>
  <si>
    <t>sp|P55263|ADK_HUMAN@160</t>
  </si>
  <si>
    <t>sp|Q9UEW8|STK39_HUMAN@525</t>
  </si>
  <si>
    <t>sp|Q6IN84|MRM1_HUMAN@182</t>
  </si>
  <si>
    <t>sp|Q13085|ACACA_HUMAN@813</t>
  </si>
  <si>
    <t>sp|Q9UQ35|SRRM2_HUMAN@2116</t>
  </si>
  <si>
    <t>sp|Q5HYK3|COQ5_HUMAN@170</t>
  </si>
  <si>
    <t>sp|Q9HC44|GPBL1_HUMAN@130</t>
  </si>
  <si>
    <t>sp|P40938|RFC3_HUMAN@200</t>
  </si>
  <si>
    <t>sp|O94916|NFAT5_HUMAN@566</t>
  </si>
  <si>
    <t>sp|Q96AB6|NTAN1_HUMAN@118</t>
  </si>
  <si>
    <t>sp|Q9BW19|KIFC1_HUMAN@663</t>
  </si>
  <si>
    <t>sp|Q09666|AHNK_HUMAN@2806</t>
  </si>
  <si>
    <t>sp|P25205|MCM3_HUMAN@148</t>
  </si>
  <si>
    <t>sp|Q9H8M7|MINY3_HUMAN@27</t>
  </si>
  <si>
    <t>sp|P62633|CNBP_HUMAN@161</t>
  </si>
  <si>
    <t>sp|Q6P0N0|M18BP_HUMAN@528</t>
  </si>
  <si>
    <t>sp|O95202|LETM1_HUMAN@552</t>
  </si>
  <si>
    <t>sp|Q9NRY5|F1142_HUMAN@438</t>
  </si>
  <si>
    <t>sp|Q7Z2W4|ZCCHV_HUMAN@174</t>
  </si>
  <si>
    <t>sp|Q96S15|WDR24_HUMAN@457</t>
  </si>
  <si>
    <t>sp|Q6PL18|ATAD2_HUMAN@1270</t>
  </si>
  <si>
    <t>sp|Q96L91|EP400_HUMAN@2013</t>
  </si>
  <si>
    <t>sp|P52564|MP2K6_HUMAN@38</t>
  </si>
  <si>
    <t>sp|Q15058|KIF14_HUMAN@610</t>
  </si>
  <si>
    <t>sp|P36405|ARL3_HUMAN@118</t>
  </si>
  <si>
    <t>sp|P25490|TYY1_HUMAN@298</t>
  </si>
  <si>
    <t>sp|Q96KG9|SCYL1_HUMAN@451</t>
  </si>
  <si>
    <t>sp|Q9NUW8|TYDP1_HUMAN@48</t>
  </si>
  <si>
    <t>sp|P33993|MCM7_HUMAN@566</t>
  </si>
  <si>
    <t>sp|Q14344|GNA13_HUMAN@329</t>
  </si>
  <si>
    <t>sp|P42568|AF9_HUMAN@320</t>
  </si>
  <si>
    <t>sp|Q6ZS86|GLPK5_HUMAN@330</t>
  </si>
  <si>
    <t>sp|Q9BSJ2|GCP2_HUMAN@848</t>
  </si>
  <si>
    <t>sp|P62140|PP1B_HUMAN@244</t>
  </si>
  <si>
    <t>sp|Q15042|RB3GP_HUMAN@873</t>
  </si>
  <si>
    <t>sp|O14657|TOR1B_HUMAN@57</t>
  </si>
  <si>
    <t>sp|Q6NVU6|UFSP1_HUMAN@35</t>
  </si>
  <si>
    <t>sp|Q5T9L3|WLS_HUMAN@179</t>
  </si>
  <si>
    <t>sp|P52789|HXK2_HUMAN@813</t>
  </si>
  <si>
    <t>sp|Q15746|MYLK_HUMAN@83</t>
  </si>
  <si>
    <t>sp|Q7Z478|DHX29_HUMAN@627</t>
  </si>
  <si>
    <t>sp|Q9BVP2|GNL3_HUMAN@251</t>
  </si>
  <si>
    <t>sp|Q96D46|NMD3_HUMAN@250</t>
  </si>
  <si>
    <t>sp|Q14690|RRP5_HUMAN@361</t>
  </si>
  <si>
    <t>sp|Q7Z4Q2|HEAT3_HUMAN@464</t>
  </si>
  <si>
    <t>sp|Q9NPC1|LT4R2_HUMAN@120</t>
  </si>
  <si>
    <t>sp|O94966|UBP19_HUMAN@1138</t>
  </si>
  <si>
    <t>sp|O60281|ZN292_HUMAN@167</t>
  </si>
  <si>
    <t>sp|O95625|ZBT11_HUMAN@943</t>
  </si>
  <si>
    <t>sp|O00468|AGRIN_HUMAN@906</t>
  </si>
  <si>
    <t>sp|Q5VWN6|TASO2_HUMAN@1753</t>
  </si>
  <si>
    <t>sp|P49757|NUMB_HUMAN@412</t>
  </si>
  <si>
    <t>sp|Q5D0E6|DALD3_HUMAN@156</t>
  </si>
  <si>
    <t>sp|P55884|EIF3B_HUMAN@302</t>
  </si>
  <si>
    <t>sp|Q6ZNC4|ZN704_HUMAN@55</t>
  </si>
  <si>
    <t>sp|Q8IV63|VRK3_HUMAN@191</t>
  </si>
  <si>
    <t>sp|P13612|ITA4_HUMAN@183</t>
  </si>
  <si>
    <t>sp|Q96G46|DUS3L_HUMAN@408</t>
  </si>
  <si>
    <t>sp|Q99704|DOK1_HUMAN@308</t>
  </si>
  <si>
    <t>sp|O43422|P52K_HUMAN@230</t>
  </si>
  <si>
    <t>sp|P40763|STAT3_HUMAN@259</t>
  </si>
  <si>
    <t>sp|O43813|LANC1_HUMAN@264</t>
  </si>
  <si>
    <t>sp|P17481|HXB8_HUMAN@110</t>
  </si>
  <si>
    <t>sp|Q96EN8|MOCOS_HUMAN@558</t>
  </si>
  <si>
    <t>sp|Q9H582|ZN644_HUMAN@370</t>
  </si>
  <si>
    <t>sp|Q13459|MYO9B_HUMAN@234</t>
  </si>
  <si>
    <t>sp|Q8IV48|ERI1_HUMAN@75</t>
  </si>
  <si>
    <t>sp|P52701|MSH6_HUMAN@1129</t>
  </si>
  <si>
    <t>sp|Q9NQG6|MID51_HUMAN@111</t>
  </si>
  <si>
    <t>sp|Q05823|RN5A_HUMAN@407</t>
  </si>
  <si>
    <t>sp|P46527|CDN1B_HUMAN@148</t>
  </si>
  <si>
    <t>sp|P51674|GPM6A_HUMAN@192</t>
  </si>
  <si>
    <t>sp|Q3SY69|AL1L2_HUMAN@174</t>
  </si>
  <si>
    <t>sp|Q8TEA1|NSUN6_HUMAN@393</t>
  </si>
  <si>
    <t>sp|Q96C01|F136A_HUMAN@57</t>
  </si>
  <si>
    <t>sp|Q96ER3|SAAL1_HUMAN@25</t>
  </si>
  <si>
    <t>sp|Q9UHJ3|SMBT1_HUMAN@659</t>
  </si>
  <si>
    <t>sp|O60341|KDM1A_HUMAN@573</t>
  </si>
  <si>
    <t>sp|Q05639|EF1A2_HUMAN@326</t>
  </si>
  <si>
    <t>sp|Q93009|UBP7_HUMAN@799</t>
  </si>
  <si>
    <t>sp|P83731|RL24_HUMAN@36</t>
  </si>
  <si>
    <t>sp|O00468|AGRIN_HUMAN@228</t>
  </si>
  <si>
    <t>sp|P46020|KPB1_HUMAN@488</t>
  </si>
  <si>
    <t>sp|P53621|COPA_HUMAN@1057</t>
  </si>
  <si>
    <t>sp|P17014|ZNF12_HUMAN@222</t>
  </si>
  <si>
    <t>sp|O43156|TTI1_HUMAN@940</t>
  </si>
  <si>
    <t>sp|Q9HBK9|AS3MT_HUMAN@156</t>
  </si>
  <si>
    <t>sp|Q96P16|RPR1A_HUMAN@151</t>
  </si>
  <si>
    <t>sp|Q8N8R3|S2529_HUMAN@234</t>
  </si>
  <si>
    <t>sp|Q8TF42|UBS3B_HUMAN@367</t>
  </si>
  <si>
    <t>sp|Q15118|PDK1_HUMAN@223</t>
  </si>
  <si>
    <t>sp|P52948|NUP98_HUMAN@1636</t>
  </si>
  <si>
    <t>sp|O14647|CHD2_HUMAN@415</t>
  </si>
  <si>
    <t>sp|Q2TAZ0|ATG2A_HUMAN@1270</t>
  </si>
  <si>
    <t>sp|P27816|MAP4_HUMAN@654</t>
  </si>
  <si>
    <t>sp|Q14781|CBX2_HUMAN@284</t>
  </si>
  <si>
    <t>sp|O15446|RPA34_HUMAN@150</t>
  </si>
  <si>
    <t>sp|Q14684|RRP1B_HUMAN@583</t>
  </si>
  <si>
    <t>sp|Q13610|PWP1_HUMAN@154</t>
  </si>
  <si>
    <t>sp|P04181|OAT_HUMAN@93</t>
  </si>
  <si>
    <t>sp|Q99714|HCD2_HUMAN@91</t>
  </si>
  <si>
    <t>REV_sp|Q9UPX0|TUTLB_HUMAN@730</t>
  </si>
  <si>
    <t>sp|Q9NV06|DCA13_HUMAN@120</t>
  </si>
  <si>
    <t>sp|Q8TCG1|CIP2A_HUMAN@379</t>
  </si>
  <si>
    <t>sp|Q8WU79|SMAP2_HUMAN@196</t>
  </si>
  <si>
    <t>sp|P51610|HCFC1_HUMAN@1139</t>
  </si>
  <si>
    <t>sp|O60427|FADS1_HUMAN@407</t>
  </si>
  <si>
    <t>sp|O75943|RAD17_HUMAN@514</t>
  </si>
  <si>
    <t>sp|Q14166|TTL12_HUMAN@612</t>
  </si>
  <si>
    <t>sp|A6NHQ4|EPOP_HUMAN@140</t>
  </si>
  <si>
    <t>sp|Q9H3U1|UN45A_HUMAN@927</t>
  </si>
  <si>
    <t>sp|O43175|SERA_HUMAN@281</t>
  </si>
  <si>
    <t>sp|O43542|XRCC3_HUMAN@310</t>
  </si>
  <si>
    <t>sp|Q9NUQ8|ABCF3_HUMAN@102</t>
  </si>
  <si>
    <t>sp|Q8WUM4|PDC6I_HUMAN@40</t>
  </si>
  <si>
    <t>sp|P60900|PSA6_HUMAN@78</t>
  </si>
  <si>
    <t>sp|Q9H0W8|SMG9_HUMAN@380</t>
  </si>
  <si>
    <t>sp|Q9NZC9|SMAL1_HUMAN@62</t>
  </si>
  <si>
    <t>sp|Q12923|PTN13_HUMAN@2104</t>
  </si>
  <si>
    <t>sp|P24928|RPB1_HUMAN@641</t>
  </si>
  <si>
    <t>sp|Q9GZR7|DDX24_HUMAN@599</t>
  </si>
  <si>
    <t>sp|Q03001|DYST_HUMAN@5922</t>
  </si>
  <si>
    <t>sp|P21266|GSTM3_HUMAN@39</t>
  </si>
  <si>
    <t>sp|Q6UN15|FIP1_HUMAN@216</t>
  </si>
  <si>
    <t>sp|O95757|HS74L_HUMAN@140</t>
  </si>
  <si>
    <t>sp|O95373|IPO7_HUMAN@415</t>
  </si>
  <si>
    <t>sp|Q5VXU3|CHIC1_HUMAN@165</t>
  </si>
  <si>
    <t>sp|Q8ND82|Z280C_HUMAN@94</t>
  </si>
  <si>
    <t>sp|Q9UKT4|FBX5_HUMAN@83</t>
  </si>
  <si>
    <t>sp|Q70EL1|UBP54_HUMAN@88</t>
  </si>
  <si>
    <t>sp|P10588|NR2F6_HUMAN@92</t>
  </si>
  <si>
    <t>sp|P51617|IRAK1_HUMAN@620</t>
  </si>
  <si>
    <t>sp|Q13144|EI2BE_HUMAN@414</t>
  </si>
  <si>
    <t>sp|Q7Z2K8|GRIN1_HUMAN@675</t>
  </si>
  <si>
    <t>sp|Q96KR1|ZFR_HUMAN@856</t>
  </si>
  <si>
    <t>sp|Q6P158|DHX57_HUMAN@453</t>
  </si>
  <si>
    <t>sp|Q8TAQ5|ZN420_HUMAN@132</t>
  </si>
  <si>
    <t>sp|P56537|IF6_HUMAN@15</t>
  </si>
  <si>
    <t>sp|Q7Z2Z1|TICRR_HUMAN@1626</t>
  </si>
  <si>
    <t>sp|Q9Y383|LC7L2_HUMAN@59</t>
  </si>
  <si>
    <t>sp|Q86VU5|CMTD1_HUMAN@45</t>
  </si>
  <si>
    <t>sp|O60921|HUS1_HUMAN@253</t>
  </si>
  <si>
    <t>sp|Q8N8A6|DDX51_HUMAN@420</t>
  </si>
  <si>
    <t>sp|Q86UW6|N4BP2_HUMAN@837</t>
  </si>
  <si>
    <t>sp|P15529|MCP_HUMAN@99</t>
  </si>
  <si>
    <t>sp|Q8WXH0|SYNE2_HUMAN@3438</t>
  </si>
  <si>
    <t>sp|Q66GS9|CP135_HUMAN@473</t>
  </si>
  <si>
    <t>sp|Q14332|FZD2_HUMAN@84</t>
  </si>
  <si>
    <t>sp|O95861|BPNT1_HUMAN@206</t>
  </si>
  <si>
    <t>sp|Q5VU43|MYOME_HUMAN@375</t>
  </si>
  <si>
    <t>sp|Q99661|KIF2C_HUMAN@245</t>
  </si>
  <si>
    <t>sp|Q16790|CAH9_HUMAN@156</t>
  </si>
  <si>
    <t>sp|Q03468|ERCC6_HUMAN@1129</t>
  </si>
  <si>
    <t>sp|Q5T3Y7|BVAS1_HUMAN@17</t>
  </si>
  <si>
    <t>sp|Q9Y2J2|E41L3_HUMAN@124</t>
  </si>
  <si>
    <t>sp|Q6P2E9|EDC4_HUMAN@510</t>
  </si>
  <si>
    <t>sp|O43166|SI1L1_HUMAN@105</t>
  </si>
  <si>
    <t>sp|P52888|THOP1_HUMAN@644</t>
  </si>
  <si>
    <t>sp|Q71F23|CENPU_HUMAN@239</t>
  </si>
  <si>
    <t>sp|Q7Z5J4|RAI1_HUMAN@1015</t>
  </si>
  <si>
    <t>sp|Q6ZRS2|SRCAP_HUMAN@690</t>
  </si>
  <si>
    <t>sp|Q9BSJ5|CQ080_HUMAN@592</t>
  </si>
  <si>
    <t>sp|Q9Y6A5|TACC3_HUMAN@426</t>
  </si>
  <si>
    <t>sp|Q96QU8|XPO6_HUMAN@552</t>
  </si>
  <si>
    <t>sp|Q01968|OCRL_HUMAN@597</t>
  </si>
  <si>
    <t>sp|Q8WU10|PYRD1_HUMAN@122</t>
  </si>
  <si>
    <t>sp|Q5SW79|CE170_HUMAN@235</t>
  </si>
  <si>
    <t>sp|O95260|ATE1_HUMAN@205</t>
  </si>
  <si>
    <t>sp|Q9Y618|NCOR2_HUMAN@2436</t>
  </si>
  <si>
    <t>sp|Q7Z4H7|HAUS6_HUMAN@926</t>
  </si>
  <si>
    <t>sp|Q9NS86|LANC2_HUMAN@187</t>
  </si>
  <si>
    <t>sp|Q8TCJ2|STT3B_HUMAN@715</t>
  </si>
  <si>
    <t>sp|P45954|ACDSB_HUMAN@385</t>
  </si>
  <si>
    <t>sp|Q96RS6|NUDC1_HUMAN@376</t>
  </si>
  <si>
    <t>sp|Q8IVM0|CCD50_HUMAN@85</t>
  </si>
  <si>
    <t>sp|Q8N5B7|CERS5_HUMAN@124</t>
  </si>
  <si>
    <t>sp|Q676U5|A16L1_HUMAN@506</t>
  </si>
  <si>
    <t>sp|Q8NB90|AFG2A_HUMAN@672</t>
  </si>
  <si>
    <t>sp|Q96T17|MA7D2_HUMAN@163</t>
  </si>
  <si>
    <t>sp|Q96CS2|HAUS1_HUMAN@156</t>
  </si>
  <si>
    <t>sp|Q12955|ANK3_HUMAN@1430</t>
  </si>
  <si>
    <t>sp|Q7L8L6|FAKD5_HUMAN@670</t>
  </si>
  <si>
    <t>sp|Q14789|GOGB1_HUMAN@2664</t>
  </si>
  <si>
    <t>sp|Q15386|UBE3C_HUMAN@76</t>
  </si>
  <si>
    <t>REV_sp|P0C6Z8|KR2_EBVA8@165</t>
  </si>
  <si>
    <t>sp|O94832|MYO1D_HUMAN@977</t>
  </si>
  <si>
    <t>sp|O95563|MPC2_HUMAN@54</t>
  </si>
  <si>
    <t>sp|Q14129|DGCR6_HUMAN@211</t>
  </si>
  <si>
    <t>sp|Q9UIF7|MUTYH_HUMAN@514</t>
  </si>
  <si>
    <t>sp|O43314|VIP2_HUMAN@488</t>
  </si>
  <si>
    <t>sp|Q969X2|SIA7F_HUMAN@131</t>
  </si>
  <si>
    <t>sp|Q9UMS0|NFU1_HUMAN@213</t>
  </si>
  <si>
    <t>sp|Q8N0W3|FCSK_HUMAN@779</t>
  </si>
  <si>
    <t>sp|Q13526|PIN1_HUMAN@113</t>
  </si>
  <si>
    <t>sp|Q14204|DYHC1_HUMAN@4644</t>
  </si>
  <si>
    <t>sp|O75369|FLNB_HUMAN@1158</t>
  </si>
  <si>
    <t>sp|Q9Y5S2|MRCKB_HUMAN@784</t>
  </si>
  <si>
    <t>sp|P78524|DEN2B_HUMAN@307</t>
  </si>
  <si>
    <t>sp|Q69YH5|CDCA2_HUMAN@750</t>
  </si>
  <si>
    <t>sp|Q9NQX3|GEPH_HUMAN@419</t>
  </si>
  <si>
    <t>sp|Q8NC60|NOA1_HUMAN@505</t>
  </si>
  <si>
    <t>sp|O75369|FLNB_HUMAN@991</t>
  </si>
  <si>
    <t>sp|Q8N556|AFAP1_HUMAN@684</t>
  </si>
  <si>
    <t>sp|P27708|PYR1_HUMAN@379</t>
  </si>
  <si>
    <t>sp|Q9H1K1|ISCU_HUMAN@69</t>
  </si>
  <si>
    <t>sp|Q6NZ36|FAP20_HUMAN@127</t>
  </si>
  <si>
    <t>sp|Q8NEZ5|FBX22_HUMAN@49</t>
  </si>
  <si>
    <t>sp|P49792|RBP2_HUMAN@188</t>
  </si>
  <si>
    <t>sp|Q96H55|MYO19_HUMAN@227</t>
  </si>
  <si>
    <t>sp|Q5SY16|NOL9_HUMAN@107</t>
  </si>
  <si>
    <t>sp|O60256|KPRB_HUMAN@135</t>
  </si>
  <si>
    <t>sp|P21964|COMT_HUMAN@207</t>
  </si>
  <si>
    <t>sp|Q7Z3V4|UBE3B_HUMAN@1036</t>
  </si>
  <si>
    <t>sp|Q99728|BARD1_HUMAN@108</t>
  </si>
  <si>
    <t>sp|Q14126|DSG2_HUMAN@840</t>
  </si>
  <si>
    <t>sp|Q16836|HCDH_HUMAN@211</t>
  </si>
  <si>
    <t>sp|Q08J23|NSUN2_HUMAN@184</t>
  </si>
  <si>
    <t>sp|Q96MF7|NSE2_HUMAN@185</t>
  </si>
  <si>
    <t>sp|Q5T9A4|ATD3B_HUMAN@624</t>
  </si>
  <si>
    <t>sp|P11362|FGFR1_HUMAN@584</t>
  </si>
  <si>
    <t>sp|Q15057|ACAP2_HUMAN@53</t>
  </si>
  <si>
    <t>sp|Q5J8M3|EMC4_HUMAN@69</t>
  </si>
  <si>
    <t>sp|O15534|PER1_HUMAN@822</t>
  </si>
  <si>
    <t>sp|O60942|MCE1_HUMAN@13</t>
  </si>
  <si>
    <t>sp|Q9NZ09|UBAP1_HUMAN@45</t>
  </si>
  <si>
    <t>sp|O75592|MYCB2_HUMAN@938</t>
  </si>
  <si>
    <t>sp|Q14566|MCM6_HUMAN@721</t>
  </si>
  <si>
    <t>sp|Q9Y2X0|MED16_HUMAN@545</t>
  </si>
  <si>
    <t>sp|Q9Y223|GLCNE_HUMAN@357</t>
  </si>
  <si>
    <t>sp|O15169|AXIN1_HUMAN@45</t>
  </si>
  <si>
    <t>sp|P49792|RBP2_HUMAN@1438</t>
  </si>
  <si>
    <t>sp|Q9UHJ3|SMBT1_HUMAN@810</t>
  </si>
  <si>
    <t>sp|Q13263|TIF1B_HUMAN@209</t>
  </si>
  <si>
    <t>sp|Q8N6T3|ARFG1_HUMAN@351</t>
  </si>
  <si>
    <t>sp|O75521|ECI2_HUMAN@312</t>
  </si>
  <si>
    <t>sp|Q96JP5|ZFP91_HUMAN@520</t>
  </si>
  <si>
    <t>sp|Q06210|GFPT1_HUMAN@254</t>
  </si>
  <si>
    <t>sp|P49005|DPOD2_HUMAN@92</t>
  </si>
  <si>
    <t>sp|Q14966|ZN638_HUMAN@1077</t>
  </si>
  <si>
    <t>sp|Q9UII4|HERC5_HUMAN@424</t>
  </si>
  <si>
    <t>sp|Q9ULI0|ATD2B_HUMAN@437</t>
  </si>
  <si>
    <t>sp|Q9HDC9|APMAP_HUMAN@140</t>
  </si>
  <si>
    <t>sp|Q9H4L4|SENP3_HUMAN@243</t>
  </si>
  <si>
    <t>sp|P35558|PCKGC_HUMAN@288</t>
  </si>
  <si>
    <t>sp|Q9Y5B0|CTDP1_HUMAN@95</t>
  </si>
  <si>
    <t>sp|Q8NFQ8|TOIP2_HUMAN@310</t>
  </si>
  <si>
    <t>sp|Q9BY42|RTF2_HUMAN@3</t>
  </si>
  <si>
    <t>sp|Q15560|TCEA2_HUMAN@261</t>
  </si>
  <si>
    <t>sp|Q9NVS2|RT18A_HUMAN@108</t>
  </si>
  <si>
    <t>sp|Q9BSJ5|CQ080_HUMAN@433</t>
  </si>
  <si>
    <t>sp|Q9BQE9|BCL7B_HUMAN@189</t>
  </si>
  <si>
    <t>sp|P49419|AL7A1_HUMAN@478</t>
  </si>
  <si>
    <t>sp|P07858|CATB_HUMAN@179</t>
  </si>
  <si>
    <t>sp|P38398|BRCA1_HUMAN@197</t>
  </si>
  <si>
    <t>sp|Q13129|RLF_HUMAN@1055</t>
  </si>
  <si>
    <t>sp|Q86YR5|GPSM1_HUMAN@616</t>
  </si>
  <si>
    <t>sp|P07814|SYEP_HUMAN@856</t>
  </si>
  <si>
    <t>sp|Q4W5G0|TIGD2_HUMAN@202</t>
  </si>
  <si>
    <t>sp|Q96KG9|SCYL1_HUMAN@512</t>
  </si>
  <si>
    <t>sp|Q96JM3|CHAP1_HUMAN@770</t>
  </si>
  <si>
    <t>sp|Q08AM6|VAC14_HUMAN@516</t>
  </si>
  <si>
    <t>sp|P78346|RPP30_HUMAN@87</t>
  </si>
  <si>
    <t>sp|Q9HBZ2|ARNT2_HUMAN@230</t>
  </si>
  <si>
    <t>sp|Q5T9A4|ATD3B_HUMAN@641</t>
  </si>
  <si>
    <t>sp|P21953|ODBB_HUMAN@235</t>
  </si>
  <si>
    <t>sp|Q2TAY7|SMU1_HUMAN@383</t>
  </si>
  <si>
    <t>sp|O75970|MPDZ_HUMAN@1794</t>
  </si>
  <si>
    <t>sp|Q5W0B1|OBI1_HUMAN@55</t>
  </si>
  <si>
    <t>sp|Q5T2D3|OTUD3_HUMAN@49</t>
  </si>
  <si>
    <t>sp|P49419|AL7A1_HUMAN@70</t>
  </si>
  <si>
    <t>sp|Q14203|DCTN1_HUMAN@677</t>
  </si>
  <si>
    <t>sp|Q9NQC3|RTN4_HUMAN@1101</t>
  </si>
  <si>
    <t>sp|Q86TV6|TTC7B_HUMAN@616</t>
  </si>
  <si>
    <t>sp|Q9H211|CDT1_HUMAN@126</t>
  </si>
  <si>
    <t>sp|Q9H8H2|DDX31_HUMAN@660</t>
  </si>
  <si>
    <t>sp|Q99943|PLCA_HUMAN@121</t>
  </si>
  <si>
    <t>sp|Q9UPN9|TRI33_HUMAN@754</t>
  </si>
  <si>
    <t>sp|O95382|M3K6_HUMAN@232</t>
  </si>
  <si>
    <t>sp|Q8N1F8|S11IP_HUMAN@544</t>
  </si>
  <si>
    <t>sp|Q5JTD0|TJAP1_HUMAN@350</t>
  </si>
  <si>
    <t>sp|Q8WY91|THAP4_HUMAN@229</t>
  </si>
  <si>
    <t>sp|Q9Y5X2|SNX8_HUMAN@200</t>
  </si>
  <si>
    <t>sp|Q9NW08|RPC2_HUMAN@1099</t>
  </si>
  <si>
    <t>sp|P20290|BTF3_HUMAN@22</t>
  </si>
  <si>
    <t>sp|P62191|PRS4_HUMAN@399</t>
  </si>
  <si>
    <t>sp|Q96F46|I17RA_HUMAN@632</t>
  </si>
  <si>
    <t>sp|Q96A65|EXOC4_HUMAN@957</t>
  </si>
  <si>
    <t>sp|O00178|GTPB1_HUMAN@531</t>
  </si>
  <si>
    <t>sp|O60884|DNJA2_HUMAN@308</t>
  </si>
  <si>
    <t>sp|Q96K83|ZN521_HUMAN@537</t>
  </si>
  <si>
    <t>sp|Q92538|GBF1_HUMAN@1174</t>
  </si>
  <si>
    <t>sp|Q9BTY7|HGH1_HUMAN@51</t>
  </si>
  <si>
    <t>sp|P40424|PBX1_HUMAN@220</t>
  </si>
  <si>
    <t>sp|Q96FL8|S47A1_HUMAN@497</t>
  </si>
  <si>
    <t>sp|Q9H0D6|XRN2_HUMAN@159</t>
  </si>
  <si>
    <t>sp|P46734|MP2K3_HUMAN@305</t>
  </si>
  <si>
    <t>sp|P29590|PML_HUMAN@338</t>
  </si>
  <si>
    <t>sp|Q96RY7|IF140_HUMAN@1313</t>
  </si>
  <si>
    <t>sp|Q96MX6|DAA10_HUMAN@213</t>
  </si>
  <si>
    <t>sp|Q4LDE5|SVEP1_HUMAN@2775</t>
  </si>
  <si>
    <t>sp|Q01415|GALK2_HUMAN@303</t>
  </si>
  <si>
    <t>sp|Q13813|SPTN1_HUMAN@1314</t>
  </si>
  <si>
    <t>sp|Q8IZH2|XRN1_HUMAN@16</t>
  </si>
  <si>
    <t>sp|O60237|MYPT2_HUMAN@581</t>
  </si>
  <si>
    <t>sp|Q15468|STIL_HUMAN@752</t>
  </si>
  <si>
    <t>sp|Q12772|SRBP2_HUMAN@787</t>
  </si>
  <si>
    <t>sp|Q9BQG0|MBB1A_HUMAN@363</t>
  </si>
  <si>
    <t>sp|O75529|TAF5L_HUMAN@15</t>
  </si>
  <si>
    <t>sp|Q5F1R6|DJC21_HUMAN@3</t>
  </si>
  <si>
    <t>sp|Q9NYY8|FAKD2_HUMAN@645</t>
  </si>
  <si>
    <t>sp|O75398|DEAF1_HUMAN@401</t>
  </si>
  <si>
    <t>sp|Q15398|DLGP5_HUMAN@718</t>
  </si>
  <si>
    <t>sp|Q9NPH2|INO1_HUMAN@541</t>
  </si>
  <si>
    <t>REV_sp|Q8N0X2|SPG16_HUMAN@204</t>
  </si>
  <si>
    <t>sp|Q6P4R8|NFRKB_HUMAN@487</t>
  </si>
  <si>
    <t>sp|P32321|DCTD_HUMAN@83</t>
  </si>
  <si>
    <t>sp|Q08AD1|CAMP2_HUMAN@1032</t>
  </si>
  <si>
    <t>sp|Q9UJ41|RABX5_HUMAN@404</t>
  </si>
  <si>
    <t>sp|Q6IEG0|SNR48_HUMAN@26</t>
  </si>
  <si>
    <t>sp|Q92540|SMG7_HUMAN@537</t>
  </si>
  <si>
    <t>sp|Q8IY92|SLX4_HUMAN@1109</t>
  </si>
  <si>
    <t>sp|Q15697|ZN174_HUMAN@53</t>
  </si>
  <si>
    <t>sp|Q92766|RREB1_HUMAN@1242</t>
  </si>
  <si>
    <t>sp|P49588|SYAC_HUMAN@773</t>
  </si>
  <si>
    <t>sp|P49848|TAF6_HUMAN@431</t>
  </si>
  <si>
    <t>sp|P55212|CASP6_HUMAN@277</t>
  </si>
  <si>
    <t>sp|Q14160|SCRIB_HUMAN@498</t>
  </si>
  <si>
    <t>sp|O14654|IRS4_HUMAN@1055</t>
  </si>
  <si>
    <t>sp|Q8N3C0|ASCC3_HUMAN@131</t>
  </si>
  <si>
    <t>sp|Q9Y6D5|BIG2_HUMAN@573</t>
  </si>
  <si>
    <t>sp|Q9Y4W6|AFG32_HUMAN@14</t>
  </si>
  <si>
    <t>sp|Q5W0B1|OBI1_HUMAN@555</t>
  </si>
  <si>
    <t>sp|Q2M2Z5|KIZ_HUMAN@50</t>
  </si>
  <si>
    <t>sp|Q8IZ69|TRM2A_HUMAN@225</t>
  </si>
  <si>
    <t>sp|O15235|RT12_HUMAN@64</t>
  </si>
  <si>
    <t>sp|Q9BYB4|GNB1L_HUMAN@175</t>
  </si>
  <si>
    <t>sp|O43929|ORC4_HUMAN@309</t>
  </si>
  <si>
    <t>sp|Q14145|KEAP1_HUMAN@319</t>
  </si>
  <si>
    <t>sp|Q7Z401|MYCPP_HUMAN@214</t>
  </si>
  <si>
    <t>sp|P56270|MAZ_HUMAN@424</t>
  </si>
  <si>
    <t>sp|P63000|RAC1_HUMAN@105</t>
  </si>
  <si>
    <t>sp|Q96NW4|ANR27_HUMAN@899</t>
  </si>
  <si>
    <t>sp|Q9BWU0|NADAP_HUMAN@669</t>
  </si>
  <si>
    <t>sp|P11717|MPRI_HUMAN@823</t>
  </si>
  <si>
    <t>sp|Q9Y2Z4|SYYM_HUMAN@413</t>
  </si>
  <si>
    <t>sp|Q14676|MDC1_HUMAN@62</t>
  </si>
  <si>
    <t>sp|O75864|PPR37_HUMAN@375</t>
  </si>
  <si>
    <t>sp|Q2V2M9|FHOD3_HUMAN@381</t>
  </si>
  <si>
    <t>sp|Q6PIW4|FIGL1_HUMAN@54</t>
  </si>
  <si>
    <t>sp|Q8NB46|ANR52_HUMAN@933</t>
  </si>
  <si>
    <t>sp|Q96S59|RANB9_HUMAN@513</t>
  </si>
  <si>
    <t>sp|Q96L34|MARK4_HUMAN@49</t>
  </si>
  <si>
    <t>sp|P26358|DNMT1_HUMAN@420</t>
  </si>
  <si>
    <t>sp|Q9BYG3|MK67I_HUMAN@237</t>
  </si>
  <si>
    <t>sp|O15228|GNPAT_HUMAN@138</t>
  </si>
  <si>
    <t>sp|P54136|SYRC_HUMAN@293</t>
  </si>
  <si>
    <t>sp|Q9UPN7|PP6R1_HUMAN@216</t>
  </si>
  <si>
    <t>sp|Q5TGY3|AHDC1_HUMAN@791</t>
  </si>
  <si>
    <t>sp|Q8NFC6|BD1L1_HUMAN@2384</t>
  </si>
  <si>
    <t>sp|Q8NDA8|MROH1_HUMAN@1263</t>
  </si>
  <si>
    <t>sp|Q15020|SART3_HUMAN@780</t>
  </si>
  <si>
    <t>sp|P35270|SPRE_HUMAN@159</t>
  </si>
  <si>
    <t>sp|Q86XK2|FBX11_HUMAN@581</t>
  </si>
  <si>
    <t>sp|Q9P265|DIP2B_HUMAN@333</t>
  </si>
  <si>
    <t>sp|Q9BV20|MTNA_HUMAN@128</t>
  </si>
  <si>
    <t>sp|Q8NG48|LINES_HUMAN@467</t>
  </si>
  <si>
    <t>sp|Q9H0H0|INT2_HUMAN@55</t>
  </si>
  <si>
    <t>sp|Q8TD19|NEK9_HUMAN@909</t>
  </si>
  <si>
    <t>sp|Q96Q05|TPPC9_HUMAN@985</t>
  </si>
  <si>
    <t>sp|Q9UER7|DAXX_HUMAN@245</t>
  </si>
  <si>
    <t>sp|Q7Z460|CLAP1_HUMAN@1212</t>
  </si>
  <si>
    <t>sp|P50416|CPT1A_HUMAN@742</t>
  </si>
  <si>
    <t>sp|Q8N201|INT1_HUMAN@246</t>
  </si>
  <si>
    <t>sp|Q92889|XPF_HUMAN@176</t>
  </si>
  <si>
    <t>sp|Q8IZL8|PELP1_HUMAN@522</t>
  </si>
  <si>
    <t>sp|Q6ZW49|PAXI1_HUMAN@985</t>
  </si>
  <si>
    <t>sp|P21741|MK_HUMAN@126</t>
  </si>
  <si>
    <t>sp|Q12983|BNIP3_HUMAN@64</t>
  </si>
  <si>
    <t>sp|P55060|XPO2_HUMAN@61</t>
  </si>
  <si>
    <t>sp|O43896|KIF1C_HUMAN@123</t>
  </si>
  <si>
    <t>sp|P20618|PSB1_HUMAN@224</t>
  </si>
  <si>
    <t>sp|P50750|CDK9_HUMAN@85</t>
  </si>
  <si>
    <t>sp|Q14686|NCOA6_HUMAN@1748</t>
  </si>
  <si>
    <t>sp|Q8N6R0|EFNMT_HUMAN@226</t>
  </si>
  <si>
    <t>sp|P12532|KCRU_HUMAN@62</t>
  </si>
  <si>
    <t>sp|Q6P087|RUSD3_HUMAN@147</t>
  </si>
  <si>
    <t>sp|Q9NUW8|TYDP1_HUMAN@135</t>
  </si>
  <si>
    <t>sp|O43353|RIPK2_HUMAN@324</t>
  </si>
  <si>
    <t>sp|O75369|FLNB_HUMAN@2556</t>
  </si>
  <si>
    <t>sp|Q8TDY2|RBCC1_HUMAN@1236</t>
  </si>
  <si>
    <t>sp|Q92538|GBF1_HUMAN@614</t>
  </si>
  <si>
    <t>sp|Q14746|COG2_HUMAN@16</t>
  </si>
  <si>
    <t>sp|Q86V48|LUZP1_HUMAN@560</t>
  </si>
  <si>
    <t>sp|P10644|KAP0_HUMAN@39</t>
  </si>
  <si>
    <t>sp|Q7Z5J4|RAI1_HUMAN@1400</t>
  </si>
  <si>
    <t>sp|Q66K74|MAP1S_HUMAN@841</t>
  </si>
  <si>
    <t>sp|Q13459|MYO9B_HUMAN@989</t>
  </si>
  <si>
    <t>sp|Q14141|SEPT6_HUMAN@432</t>
  </si>
  <si>
    <t>sp|Q6P2Q9|PRP8_HUMAN@435</t>
  </si>
  <si>
    <t>sp|O75832|PSD10_HUMAN@107</t>
  </si>
  <si>
    <t>sp|O15417|TNC18_HUMAN@1762</t>
  </si>
  <si>
    <t>sp|Q6P6B7|ANR16_HUMAN@231</t>
  </si>
  <si>
    <t>sp|O14795|UN13B_HUMAN@1171</t>
  </si>
  <si>
    <t>sp|P62873|GBB1_HUMAN@25</t>
  </si>
  <si>
    <t>sp|O00469|PLOD2_HUMAN@697</t>
  </si>
  <si>
    <t>sp|Q9Y4P8|WIPI2_HUMAN@430</t>
  </si>
  <si>
    <t>sp|P48739|PIPNB_HUMAN@230</t>
  </si>
  <si>
    <t>sp|Q68EM7|RHG17_HUMAN@53</t>
  </si>
  <si>
    <t>sp|Q9P0V9|SEP10_HUMAN@22</t>
  </si>
  <si>
    <t>sp|Q7Z3J2|VP35L_HUMAN@588</t>
  </si>
  <si>
    <t>sp|O43933|PEX1_HUMAN@750</t>
  </si>
  <si>
    <t>sp|Q7KZF4|SND1_HUMAN@736</t>
  </si>
  <si>
    <t>sp|Q8TBK2|SETD6_HUMAN@166</t>
  </si>
  <si>
    <t>sp|P17482|HXB9_HUMAN@50</t>
  </si>
  <si>
    <t>sp|P29590|PML_HUMAN@389</t>
  </si>
  <si>
    <t>sp|Q9NZD8|SPG21_HUMAN@260</t>
  </si>
  <si>
    <t>sp|Q9NVE7|PANK4_HUMAN@155</t>
  </si>
  <si>
    <t>sp|Q2TAL8|QRIC1_HUMAN@713</t>
  </si>
  <si>
    <t>sp|P06400|RB_HUMAN@853</t>
  </si>
  <si>
    <t>sp|Q6ZRQ5|MMS22_HUMAN@687</t>
  </si>
  <si>
    <t>sp|Q8TAV0|FA76A_HUMAN@108</t>
  </si>
  <si>
    <t>sp|Q56NI9|ESCO2_HUMAN@491</t>
  </si>
  <si>
    <t>sp|Q9Y6X9|MORC2_HUMAN@407</t>
  </si>
  <si>
    <t>sp|Q01970|PLCB3_HUMAN@1176</t>
  </si>
  <si>
    <t>sp|Q9H8M7|MINY3_HUMAN@131</t>
  </si>
  <si>
    <t>sp|P23142|FBLN1_HUMAN@373</t>
  </si>
  <si>
    <t>sp|Q8WVK7|SKA2_HUMAN@79</t>
  </si>
  <si>
    <t>sp|O75794|CD123_HUMAN@289</t>
  </si>
  <si>
    <t>sp|O94898|LRIG2_HUMAN@56</t>
  </si>
  <si>
    <t>sp|Q9NPL8|TIDC1_HUMAN@78</t>
  </si>
  <si>
    <t>sp|P53794|SC5A3_HUMAN@346</t>
  </si>
  <si>
    <t>sp|Q6UX07|DHR13_HUMAN@268</t>
  </si>
  <si>
    <t>sp|P30419|NMT1_HUMAN@294</t>
  </si>
  <si>
    <t>sp|Q9H6T3|RPAP3_HUMAN@304</t>
  </si>
  <si>
    <t>sp|Q96BP3|PPWD1_HUMAN@512</t>
  </si>
  <si>
    <t>sp|O43426|SYNJ1_HUMAN@1051</t>
  </si>
  <si>
    <t>sp|Q6P1X5|TAF2_HUMAN@767</t>
  </si>
  <si>
    <t>sp|Q6PGP7|SKI3_HUMAN@1349</t>
  </si>
  <si>
    <t>sp|Q8NG31|KNL1_HUMAN@1689</t>
  </si>
  <si>
    <t>sp|P51587|BRCA2_HUMAN@3287</t>
  </si>
  <si>
    <t>sp|Q6P2P2|ANM9_HUMAN@747</t>
  </si>
  <si>
    <t>sp|Q9Y4Z0|LSM4_HUMAN@59</t>
  </si>
  <si>
    <t>sp|P98182|ZN200_HUMAN@389</t>
  </si>
  <si>
    <t>sp|Q5VW36|FOCAD_HUMAN@522</t>
  </si>
  <si>
    <t>sp|Q8N972|ZN709_HUMAN@291</t>
  </si>
  <si>
    <t>sp|Q63HN8|RN213_HUMAN@3261</t>
  </si>
  <si>
    <t>sp|O75879|GATB_HUMAN@170</t>
  </si>
  <si>
    <t>sp|Q56NI9|ESCO2_HUMAN@518</t>
  </si>
  <si>
    <t>sp|P18847|ATF3_HUMAN@113</t>
  </si>
  <si>
    <t>sp|Q9UET6|TRM7_HUMAN@49</t>
  </si>
  <si>
    <t>sp|P12277|KCRB_HUMAN@283</t>
  </si>
  <si>
    <t>sp|Q6P1A2|MBOA5_HUMAN@316</t>
  </si>
  <si>
    <t>sp|Q12841|FSTL1_HUMAN@77</t>
  </si>
  <si>
    <t>sp|Q9P2N5|RBM27_HUMAN@49</t>
  </si>
  <si>
    <t>sp|Q8IZT6|ASPM_HUMAN@520</t>
  </si>
  <si>
    <t>sp|O15527|OGG1_HUMAN@241</t>
  </si>
  <si>
    <t>sp|P11182|ODB2_HUMAN@279</t>
  </si>
  <si>
    <t>sp|Q13905|RPGF1_HUMAN@351</t>
  </si>
  <si>
    <t>sp|Q5TCX8|M3K21_HUMAN@100</t>
  </si>
  <si>
    <t>sp|Q9BUF5|TBB6_HUMAN@12</t>
  </si>
  <si>
    <t>sp|Q9H3S7|PTN23_HUMAN@628</t>
  </si>
  <si>
    <t>sp|Q9H497|TOR3A_HUMAN@385</t>
  </si>
  <si>
    <t>sp|Q9UNA1|RHG26_HUMAN@596</t>
  </si>
  <si>
    <t>sp|Q96RL1|UIMC1_HUMAN@298</t>
  </si>
  <si>
    <t>sp|O94855|SC24D_HUMAN@769</t>
  </si>
  <si>
    <t>sp|Q9BXJ9|NAA15_HUMAN@721</t>
  </si>
  <si>
    <t>sp|P12532|KCRU_HUMAN@179</t>
  </si>
  <si>
    <t>sp|O14727|APAF_HUMAN@177</t>
  </si>
  <si>
    <t>sp|O14523|C2C2L_HUMAN@260</t>
  </si>
  <si>
    <t>sp|Q96S55|WRIP1_HUMAN@502</t>
  </si>
  <si>
    <t>sp|P35520|CBS_HUMAN@103</t>
  </si>
  <si>
    <t>sp|Q96RY7|IF140_HUMAN@663</t>
  </si>
  <si>
    <t>sp|O43678|NDUA2_HUMAN@24</t>
  </si>
  <si>
    <t>sp|P46926|GNPI1_HUMAN@48</t>
  </si>
  <si>
    <t>sp|Q9UK61|TASOR_HUMAN@952</t>
  </si>
  <si>
    <t>sp|Q68DH5|LMBD2_HUMAN@275</t>
  </si>
  <si>
    <t>sp|P46013|KI67_HUMAN@27</t>
  </si>
  <si>
    <t>sp|Q68CP9|ARID2_HUMAN@711</t>
  </si>
  <si>
    <t>sp|Q9Y3R5|DOP2_HUMAN@70</t>
  </si>
  <si>
    <t>sp|B5ME19|EIFCL_HUMAN@79</t>
  </si>
  <si>
    <t>sp|Q96IY1|NSL1_HUMAN@136</t>
  </si>
  <si>
    <t>sp|Q9Y2X0|MED16_HUMAN@795</t>
  </si>
  <si>
    <t>sp|Q6PL18|ATAD2_HUMAN@1113</t>
  </si>
  <si>
    <t>sp|Q9Y4A5|TRRAP_HUMAN@1408</t>
  </si>
  <si>
    <t>sp|O75420|GGYF1_HUMAN@177</t>
  </si>
  <si>
    <t>sp|Q8N5P1|ZC3H8_HUMAN@82</t>
  </si>
  <si>
    <t>sp|Q7LBC6|KDM3B_HUMAN@1126</t>
  </si>
  <si>
    <t>sp|P60900|PSA6_HUMAN@115</t>
  </si>
  <si>
    <t>sp|P55201|BRPF1_HUMAN@992</t>
  </si>
  <si>
    <t>sp|P00492|HPRT_HUMAN@206</t>
  </si>
  <si>
    <t>sp|Q9NVX2|NLE1_HUMAN@251</t>
  </si>
  <si>
    <t>sp|Q9BTW9|TBCD_HUMAN@899</t>
  </si>
  <si>
    <t>sp|Q99575|POP1_HUMAN@358</t>
  </si>
  <si>
    <t>sp|Q9Y2K7|KDM2A_HUMAN@429</t>
  </si>
  <si>
    <t>sp|P08670|VIME_HUMAN@328</t>
  </si>
  <si>
    <t>sp|Q14934|NFAC4_HUMAN@688</t>
  </si>
  <si>
    <t>sp|Q9Y4F3|MARF1_HUMAN@549</t>
  </si>
  <si>
    <t>sp|Q9BSC4|NOL10_HUMAN@79</t>
  </si>
  <si>
    <t>sp|P46087|NOP2_HUMAN@463</t>
  </si>
  <si>
    <t>sp|O94880|PHF14_HUMAN@662</t>
  </si>
  <si>
    <t>sp|Q70CQ2|UBP34_HUMAN@907</t>
  </si>
  <si>
    <t>sp|Q15181|IPYR_HUMAN@274</t>
  </si>
  <si>
    <t>sp|Q9Y3L3|3BP1_HUMAN@56</t>
  </si>
  <si>
    <t>sp|Q9C0K1|S39A8_HUMAN@291</t>
  </si>
  <si>
    <t>sp|O14920|IKKB_HUMAN@464</t>
  </si>
  <si>
    <t>sp|O00567|NOP56_HUMAN@52</t>
  </si>
  <si>
    <t>sp|Q9UJK0|TSR3_HUMAN@124</t>
  </si>
  <si>
    <t>sp|P52657|T2AG_HUMAN@98</t>
  </si>
  <si>
    <t>sp|Q9Y2X8|UB2D4_HUMAN@85</t>
  </si>
  <si>
    <t>sp|Q5UIP0|RIF1_HUMAN@1904</t>
  </si>
  <si>
    <t>sp|Q12872|SFSWA_HUMAN@721</t>
  </si>
  <si>
    <t>sp|Q9H2T7|RBP17_HUMAN@1038</t>
  </si>
  <si>
    <t>sp|Q9BZH6|WDR11_HUMAN@600</t>
  </si>
  <si>
    <t>sp|B5ME19|EIFCL_HUMAN@444</t>
  </si>
  <si>
    <t>sp|Q9UPS8|ANR26_HUMAN@1420</t>
  </si>
  <si>
    <t>sp|O43175|SERA_HUMAN@48</t>
  </si>
  <si>
    <t>sp|P35754|GLRX1_HUMAN@26</t>
  </si>
  <si>
    <t>sp|Q8TBC4|UBA3_HUMAN@82</t>
  </si>
  <si>
    <t>sp|Q6XUX3|DUSTY_HUMAN@641</t>
  </si>
  <si>
    <t>sp|Q02952|AKA12_HUMAN@470</t>
  </si>
  <si>
    <t>sp|Q6PML9|ZNT9_HUMAN@141</t>
  </si>
  <si>
    <t>sp|Q12802|AKP13_HUMAN@1232</t>
  </si>
  <si>
    <t>sp|Q86XA9|HTR5A_HUMAN@1087</t>
  </si>
  <si>
    <t>sp|Q6XZF7|DNMBP_HUMAN@691</t>
  </si>
  <si>
    <t>sp|Q53H82|LACB2_HUMAN@90</t>
  </si>
  <si>
    <t>sp|Q92878|RAD50_HUMAN@102</t>
  </si>
  <si>
    <t>sp|Q9GZT4|SRR_HUMAN@113</t>
  </si>
  <si>
    <t>sp|Q8NCM8|DYHC2_HUMAN@1970</t>
  </si>
  <si>
    <t>sp|Q9HC36|MRM3_HUMAN@309</t>
  </si>
  <si>
    <t>sp|P55735|SEC13_HUMAN@31</t>
  </si>
  <si>
    <t>sp|Q6N021|TET2_HUMAN@1193</t>
  </si>
  <si>
    <t>sp|Q8NC24|RELL2_HUMAN@78</t>
  </si>
  <si>
    <t>sp|Q96RU3|FNBP1_HUMAN@248</t>
  </si>
  <si>
    <t>sp|Q15742|NAB2_HUMAN@481</t>
  </si>
  <si>
    <t>sp|Q6ZSJ8|CA122_HUMAN@61</t>
  </si>
  <si>
    <t>sp|Q8IU81|I2BP1_HUMAN@239</t>
  </si>
  <si>
    <t>sp|P37275|ZEB1_HUMAN@503</t>
  </si>
  <si>
    <t>sp|Q14789|GOGB1_HUMAN@3070</t>
  </si>
  <si>
    <t>sp|Q9UPN3|MACF1_HUMAN@4206</t>
  </si>
  <si>
    <t>sp|Q9H6T0|ESRP2_HUMAN@577</t>
  </si>
  <si>
    <t>sp|Q00325|S25A3_HUMAN@237</t>
  </si>
  <si>
    <t>sp|O60313|OPA1_HUMAN@801</t>
  </si>
  <si>
    <t>sp|O60832|DKC1_HUMAN@74</t>
  </si>
  <si>
    <t>sp|Q9BW19|KIFC1_HUMAN@485</t>
  </si>
  <si>
    <t>sp|Q8TEX9|IPO4_HUMAN@459</t>
  </si>
  <si>
    <t>sp|Q6VMQ6|MCAF1_HUMAN@93</t>
  </si>
  <si>
    <t>sp|P14618|KPYM_HUMAN@152</t>
  </si>
  <si>
    <t>sp|Q92558|WASF1_HUMAN@407</t>
  </si>
  <si>
    <t>sp|Q8WVC0|LEO1_HUMAN@530</t>
  </si>
  <si>
    <t>sp|Q13085|ACACA_HUMAN@1009</t>
  </si>
  <si>
    <t>sp|Q9H4Z3|CAPAM_HUMAN@29</t>
  </si>
  <si>
    <t>sp|Q7Z5H3|RHG22_HUMAN@366</t>
  </si>
  <si>
    <t>sp|Q96A49|SYAP1_HUMAN@283</t>
  </si>
  <si>
    <t>sp|Q2PPJ7|RGPA2_HUMAN@169</t>
  </si>
  <si>
    <t>sp|O14618|CCS_HUMAN@227</t>
  </si>
  <si>
    <t>sp|P49748|ACADV_HUMAN@237</t>
  </si>
  <si>
    <t>sp|Q92575|UBXN4_HUMAN@155</t>
  </si>
  <si>
    <t>sp|P39023|RL3_HUMAN@253</t>
  </si>
  <si>
    <t>sp|P07814|SYEP_HUMAN@105</t>
  </si>
  <si>
    <t>sp|Q5M775|CYTSB_HUMAN@805</t>
  </si>
  <si>
    <t>sp|Q9NYF3|FA53C_HUMAN@315</t>
  </si>
  <si>
    <t>sp|Q9Y4E5|ZN451_HUMAN@150</t>
  </si>
  <si>
    <t>sp|Q99832|TCPH_HUMAN@29</t>
  </si>
  <si>
    <t>sp|Q8WV74|NUDT8_HUMAN@224</t>
  </si>
  <si>
    <t>sp|P49915|GUAA_HUMAN@554</t>
  </si>
  <si>
    <t>sp|O15111|IKKA_HUMAN@371</t>
  </si>
  <si>
    <t>sp|Q14573|ITPR3_HUMAN@1738</t>
  </si>
  <si>
    <t>sp|Q14139|UBE4A_HUMAN@202</t>
  </si>
  <si>
    <t>sp|A8MPS7|YDJC_HUMAN@18</t>
  </si>
  <si>
    <t>sp|Q8N6Q8|MET25_HUMAN@96</t>
  </si>
  <si>
    <t>sp|P56192|SYMC_HUMAN@441</t>
  </si>
  <si>
    <t>sp|Q5XKL5|BTBD8_HUMAN@824</t>
  </si>
  <si>
    <t>sp|Q9UDX5|MTFP1_HUMAN@104</t>
  </si>
  <si>
    <t>sp|Q86XR8|CEP57_HUMAN@252</t>
  </si>
  <si>
    <t>sp|Q5EE01|CENPW_HUMAN@63</t>
  </si>
  <si>
    <t>sp|P41229|KDM5C_HUMAN@267</t>
  </si>
  <si>
    <t>sp|O43592|XPOT_HUMAN@56</t>
  </si>
  <si>
    <t>sp|P21266|GSTM3_HUMAN@208</t>
  </si>
  <si>
    <t>sp|Q96CS3|FAF2_HUMAN@194</t>
  </si>
  <si>
    <t>sp|P55201|BRPF1_HUMAN@515</t>
  </si>
  <si>
    <t>sp|O43306|ADCY6_HUMAN@482</t>
  </si>
  <si>
    <t>sp|Q16576|RBBP7_HUMAN@166</t>
  </si>
  <si>
    <t>sp|Q68CP9|ARID2_HUMAN@1271</t>
  </si>
  <si>
    <t>sp|Q92963|RIT1_HUMAN@158</t>
  </si>
  <si>
    <t>sp|Q14527|HLTF_HUMAN@896</t>
  </si>
  <si>
    <t>sp|Q9Y4B6|DCAF1_HUMAN@967</t>
  </si>
  <si>
    <t>sp|O15111|IKKA_HUMAN@59</t>
  </si>
  <si>
    <t>sp|P51587|BRCA2_HUMAN@1399</t>
  </si>
  <si>
    <t>sp|Q6S8J3|POTEE_HUMAN@972</t>
  </si>
  <si>
    <t>sp|Q12789|TF3C1_HUMAN@136</t>
  </si>
  <si>
    <t>sp|Q9BXP5|SRRT_HUMAN@715</t>
  </si>
  <si>
    <t>sp|Q9NQ29|LUC7L_HUMAN@59</t>
  </si>
  <si>
    <t>sp|Q86UV5|UBP48_HUMAN@409</t>
  </si>
  <si>
    <t>sp|P49643|PRI2_HUMAN@384</t>
  </si>
  <si>
    <t>sp|Q8WYQ5|DGCR8_HUMAN@430</t>
  </si>
  <si>
    <t>sp|O94761|RECQ4_HUMAN@949</t>
  </si>
  <si>
    <t>sp|P49790|NU153_HUMAN@68</t>
  </si>
  <si>
    <t>sp|Q9UBG0|MRC2_HUMAN@972</t>
  </si>
  <si>
    <t>sp|Q5H9S7|DCA17_HUMAN@20</t>
  </si>
  <si>
    <t>sp|O14966|RAB7L_HUMAN@127</t>
  </si>
  <si>
    <t>sp|Q9BSD7|NTPCR_HUMAN@184</t>
  </si>
  <si>
    <t>sp|O14910|LIN7A_HUMAN@62</t>
  </si>
  <si>
    <t>sp|Q9HBH0|RHOF_HUMAN@173</t>
  </si>
  <si>
    <t>sp|Q53H12|AGK_HUMAN@408</t>
  </si>
  <si>
    <t>sp|Q8IXK0|PHC2_HUMAN@740</t>
  </si>
  <si>
    <t>sp|Q9Y4W6|AFG32_HUMAN@402</t>
  </si>
  <si>
    <t>sp|O15550|KDM6A_HUMAN@384</t>
  </si>
  <si>
    <t>sp|Q9ULJ7|ANR50_HUMAN@516</t>
  </si>
  <si>
    <t>sp|P25116|PAR1_HUMAN@296</t>
  </si>
  <si>
    <t>sp|Q6PCT2|FXL19_HUMAN@72</t>
  </si>
  <si>
    <t>sp|P09874|PARP1_HUMAN@429</t>
  </si>
  <si>
    <t>sp|Q6ZRV2|FA83H_HUMAN@789</t>
  </si>
  <si>
    <t>sp|P21333|FLNA_HUMAN@2582</t>
  </si>
  <si>
    <t>sp|O75534|CSDE1_HUMAN@645</t>
  </si>
  <si>
    <t>sp|Q6B0I6|KDM4D_HUMAN@481</t>
  </si>
  <si>
    <t>sp|O00151|PDLI1_HUMAN@45</t>
  </si>
  <si>
    <t>sp|O75592|MYCB2_HUMAN@2951</t>
  </si>
  <si>
    <t>sp|Q92616|GCN1_HUMAN@2015</t>
  </si>
  <si>
    <t>sp|Q8TED0|UTP15_HUMAN@385</t>
  </si>
  <si>
    <t>sp|Q9C0E2|XPO4_HUMAN@54</t>
  </si>
  <si>
    <t>sp|Q5VZL5|ZMYM4_HUMAN@1264</t>
  </si>
  <si>
    <t>sp|Q92802|N42L2_HUMAN@366</t>
  </si>
  <si>
    <t>sp|Q8N684|CPSF7_HUMAN@399</t>
  </si>
  <si>
    <t>sp|O15078|CE290_HUMAN@383</t>
  </si>
  <si>
    <t>sp|P56545|CTBP2_HUMAN@18</t>
  </si>
  <si>
    <t>sp|Q92889|XPF_HUMAN@143</t>
  </si>
  <si>
    <t>sp|Q96EY5|MB12A_HUMAN@231</t>
  </si>
  <si>
    <t>sp|P17858|PFKAL_HUMAN@653</t>
  </si>
  <si>
    <t>sp|Q6P158|DHX57_HUMAN@1349</t>
  </si>
  <si>
    <t>sp|O75600|KBL_HUMAN@404</t>
  </si>
  <si>
    <t>REV_sp|Q7Z4S6|KI21A_HUMAN@1647</t>
  </si>
  <si>
    <t>sp|P28749|RBL1_HUMAN@288</t>
  </si>
  <si>
    <t>sp|Q8TER5|ARH40_HUMAN@1282</t>
  </si>
  <si>
    <t>sp|Q5M775|CYTSB_HUMAN@355</t>
  </si>
  <si>
    <t>sp|Q8NHV4|NEDD1_HUMAN@541</t>
  </si>
  <si>
    <t>sp|Q13155|AIMP2_HUMAN@306</t>
  </si>
  <si>
    <t>sp|P17812|PYRG1_HUMAN@216</t>
  </si>
  <si>
    <t>sp|Q96EB6|SIR1_HUMAN@574</t>
  </si>
  <si>
    <t>sp|Q96QT6|PHF12_HUMAN@233</t>
  </si>
  <si>
    <t>sp|O60749|SNX2_HUMAN@332</t>
  </si>
  <si>
    <t>sp|Q9P0K7|RAI14_HUMAN@468</t>
  </si>
  <si>
    <t>sp|Q9BXW9|FACD2_HUMAN@310</t>
  </si>
  <si>
    <t>sp|Q9UIF9|BAZ2A_HUMAN@917</t>
  </si>
  <si>
    <t>sp|Q8NCM8|DYHC2_HUMAN@1465</t>
  </si>
  <si>
    <t>sp|Q08378|GOGA3_HUMAN@1431</t>
  </si>
  <si>
    <t>sp|Q9Y4K3|TRAF6_HUMAN@349</t>
  </si>
  <si>
    <t>sp|O43422|P52K_HUMAN@68</t>
  </si>
  <si>
    <t>sp|P52292|IMA1_HUMAN@237</t>
  </si>
  <si>
    <t>sp|Q155Q3|DIXC1_HUMAN@217</t>
  </si>
  <si>
    <t>sp|P62888|RL30_HUMAN@52</t>
  </si>
  <si>
    <t>sp|B2RTY4|MYO9A_HUMAN@1468</t>
  </si>
  <si>
    <t>sp|O15042|SR140_HUMAN@65</t>
  </si>
  <si>
    <t>sp|Q9UPR3|SMG5_HUMAN@109</t>
  </si>
  <si>
    <t>sp|Q93034|CUL5_HUMAN@112</t>
  </si>
  <si>
    <t>sp|Q13464|ROCK1_HUMAN@1206</t>
  </si>
  <si>
    <t>sp|Q8N9N5|BANP_HUMAN@108</t>
  </si>
  <si>
    <t>sp|Q14004|CDK13_HUMAN@828</t>
  </si>
  <si>
    <t>sp|Q8N8R3|S2529_HUMAN@137</t>
  </si>
  <si>
    <t>sp|Q96QE5|TEFM_HUMAN@50</t>
  </si>
  <si>
    <t>sp|Q8IWI9|MGAP_HUMAN@48</t>
  </si>
  <si>
    <t>sp|Q9NTK5|OLA1_HUMAN@55</t>
  </si>
  <si>
    <t>sp|P61764|STXB1_HUMAN@110</t>
  </si>
  <si>
    <t>sp|Q9NVH1|DJC11_HUMAN@494</t>
  </si>
  <si>
    <t>sp|Q4VCS5|AMOT_HUMAN@647</t>
  </si>
  <si>
    <t>sp|Q8WXH0|SYNE2_HUMAN@2212</t>
  </si>
  <si>
    <t>sp|Q63HK3|ZKSC2_HUMAN@899</t>
  </si>
  <si>
    <t>sp|Q9Y2S7|PDIP2_HUMAN@143</t>
  </si>
  <si>
    <t>sp|Q9NSV4|DIAP3_HUMAN@1125</t>
  </si>
  <si>
    <t>sp|Q9UBB4|ATX10_HUMAN@382</t>
  </si>
  <si>
    <t>sp|Q96CW5|GCP3_HUMAN@686</t>
  </si>
  <si>
    <t>sp|Q96ER9|MITOK_HUMAN@316</t>
  </si>
  <si>
    <t>sp|O43572|AKA10_HUMAN@466</t>
  </si>
  <si>
    <t>sp|Q6NUM9|RETST_HUMAN@106</t>
  </si>
  <si>
    <t>sp|Q8NEZ4|KMT2C_HUMAN@2909</t>
  </si>
  <si>
    <t>sp|Q14980|NUMA1_HUMAN@1937</t>
  </si>
  <si>
    <t>sp|Q9ULT8|HECD1_HUMAN@2579</t>
  </si>
  <si>
    <t>sp|O94967|WDR47_HUMAN@322</t>
  </si>
  <si>
    <t>sp|Q86SQ7|SDCG8_HUMAN@361</t>
  </si>
  <si>
    <t>sp|Q92610|ZN592_HUMAN@353</t>
  </si>
  <si>
    <t>sp|Q9UQ88|CD11A_HUMAN@420</t>
  </si>
  <si>
    <t>sp|Q14694|UBP10_HUMAN@254</t>
  </si>
  <si>
    <t>sp|Q6P2P2|ANM9_HUMAN@683</t>
  </si>
  <si>
    <t>sp|Q86W42|THOC6_HUMAN@279</t>
  </si>
  <si>
    <t>sp|A6NHR9|SMHD1_HUMAN@1899</t>
  </si>
  <si>
    <t>sp|Q9UHV7|MED13_HUMAN@1051</t>
  </si>
  <si>
    <t>sp|P50748|KNTC1_HUMAN@1107</t>
  </si>
  <si>
    <t>sp|Q9BSJ6|PIMRE_HUMAN@47</t>
  </si>
  <si>
    <t>sp|O60292|SI1L3_HUMAN@1775</t>
  </si>
  <si>
    <t>sp|P10636|TAU_HUMAN@432</t>
  </si>
  <si>
    <t>sp|Q96QT4|TRPM7_HUMAN@1789</t>
  </si>
  <si>
    <t>sp|Q7Z4H7|HAUS6_HUMAN@699</t>
  </si>
  <si>
    <t>sp|P24752|THIL_HUMAN@413</t>
  </si>
  <si>
    <t>sp|Q9Y4B4|ARIP4_HUMAN@71</t>
  </si>
  <si>
    <t>sp|Q71RG4|TMUB2_HUMAN@166</t>
  </si>
  <si>
    <t>sp|P48449|LSS_HUMAN@471</t>
  </si>
  <si>
    <t>sp|Q2TBE0|C19L2_HUMAN@347</t>
  </si>
  <si>
    <t>sp|Q8TCG1|CIP2A_HUMAN@337</t>
  </si>
  <si>
    <t>sp|O75145|LIPA3_HUMAN@122</t>
  </si>
  <si>
    <t>sp|Q15061|WDR43_HUMAN@372</t>
  </si>
  <si>
    <t>sp|Q01518|CAP1_HUMAN@427</t>
  </si>
  <si>
    <t>sp|Q8IX01|SUGP2_HUMAN@540</t>
  </si>
  <si>
    <t>sp|P78417|GSTO1_HUMAN@32</t>
  </si>
  <si>
    <t>sp|P62910|RL32_HUMAN@91</t>
  </si>
  <si>
    <t>sp|Q9UPN3|MACF1_HUMAN@4388</t>
  </si>
  <si>
    <t>sp|O43175|SERA_HUMAN@295</t>
  </si>
  <si>
    <t>sp|Q15796|SMAD2_HUMAN@380</t>
  </si>
  <si>
    <t>sp|Q6P1M0|S27A4_HUMAN@232</t>
  </si>
  <si>
    <t>sp|Q8WV60|PTCD2_HUMAN@67</t>
  </si>
  <si>
    <t>sp|Q9BYK8|HELZ2_HUMAN@2114</t>
  </si>
  <si>
    <t>sp|O43172|PRP4_HUMAN@263</t>
  </si>
  <si>
    <t>sp|O15379|HDAC3_HUMAN@218</t>
  </si>
  <si>
    <t>sp|Q5ST30|SYVM_HUMAN@465</t>
  </si>
  <si>
    <t>sp|Q7Z736|PKHH3_HUMAN@682</t>
  </si>
  <si>
    <t>sp|Q8NG27|PJA1_HUMAN@241</t>
  </si>
  <si>
    <t>sp|P15924|DESP_HUMAN@1069</t>
  </si>
  <si>
    <t>sp|Q92769|HDAC2_HUMAN@262</t>
  </si>
  <si>
    <t>sp|Q9BYP7|WNK3_HUMAN@1406</t>
  </si>
  <si>
    <t>sp|Q9BZE4|GTPB4_HUMAN@174</t>
  </si>
  <si>
    <t>sp|P49005|DPOD2_HUMAN@384</t>
  </si>
  <si>
    <t>sp|O94915|FRYL_HUMAN@1107</t>
  </si>
  <si>
    <t>sp|Q2VPB7|AP5B1_HUMAN@800</t>
  </si>
  <si>
    <t>sp|P32322|P5CR1_HUMAN@262</t>
  </si>
  <si>
    <t>sp|Q86W92|LIPB1_HUMAN@453</t>
  </si>
  <si>
    <t>sp|Q9Y3M8|STA13_HUMAN@107</t>
  </si>
  <si>
    <t>sp|Q14151|SAFB2_HUMAN@308</t>
  </si>
  <si>
    <t>sp|B2RTY4|MYO9A_HUMAN@735</t>
  </si>
  <si>
    <t>sp|P52888|THOP1_HUMAN@350</t>
  </si>
  <si>
    <t>sp|P30876|RPB2_HUMAN@572</t>
  </si>
  <si>
    <t>sp|Q5SRE5|NU188_HUMAN@1152</t>
  </si>
  <si>
    <t>sp|Q9H9P8|L2HDH_HUMAN@38</t>
  </si>
  <si>
    <t>sp|O15037|KHNYN_HUMAN@46</t>
  </si>
  <si>
    <t>sp|O43402|EMC8_HUMAN@210</t>
  </si>
  <si>
    <t>sp|Q14683|SMC1A_HUMAN@556</t>
  </si>
  <si>
    <t>sp|P15170|ERF3A_HUMAN@261</t>
  </si>
  <si>
    <t>sp|Q00013|EM55_HUMAN@179</t>
  </si>
  <si>
    <t>sp|P13797|PLST_HUMAN@167</t>
  </si>
  <si>
    <t>sp|P21266|GSTM3_HUMAN@119</t>
  </si>
  <si>
    <t>sp|Q92620|PRP16_HUMAN@865</t>
  </si>
  <si>
    <t>sp|Q00839|HNRPU_HUMAN@562</t>
  </si>
  <si>
    <t>sp|P05023|AT1A1_HUMAN@249</t>
  </si>
  <si>
    <t>sp|Q8NBM4|UBAC2_HUMAN@64</t>
  </si>
  <si>
    <t>sp|P11498|PYC_HUMAN@131</t>
  </si>
  <si>
    <t>sp|Q7L5N7|PCAT2_HUMAN@326</t>
  </si>
  <si>
    <t>sp|Q9BXY0|MAK16_HUMAN@39</t>
  </si>
  <si>
    <t>sp|Q9ULT8|HECD1_HUMAN@1944</t>
  </si>
  <si>
    <t>sp|Q9NQW6|ANLN_HUMAN@260</t>
  </si>
  <si>
    <t>sp|Q9P2F8|SI1L2_HUMAN@409</t>
  </si>
  <si>
    <t>sp|Q9BY89|K1671_HUMAN@842</t>
  </si>
  <si>
    <t>sp|Q14839|CHD4_HUMAN@1594</t>
  </si>
  <si>
    <t>sp|Q96R06|SPAG5_HUMAN@1003</t>
  </si>
  <si>
    <t>sp|P42166|LAP2A_HUMAN@629</t>
  </si>
  <si>
    <t>sp|Q14185|DOCK1_HUMAN@1254</t>
  </si>
  <si>
    <t>sp|Q13464|ROCK1_HUMAN@1070</t>
  </si>
  <si>
    <t>sp|O60318|GANP_HUMAN@740</t>
  </si>
  <si>
    <t>sp|O75592|MYCB2_HUMAN@1169</t>
  </si>
  <si>
    <t>sp|Q5C9Z4|NOM1_HUMAN@332</t>
  </si>
  <si>
    <t>sp|Q9NZJ4|SACS_HUMAN@1118</t>
  </si>
  <si>
    <t>sp|Q9Y6D6|BIG1_HUMAN@1503</t>
  </si>
  <si>
    <t>sp|P57088|TMM33_HUMAN@224</t>
  </si>
  <si>
    <t>sp|Q6P996|PDXD1_HUMAN@206</t>
  </si>
  <si>
    <t>sp|O14827|RGRF2_HUMAN@814</t>
  </si>
  <si>
    <t>sp|Q5H9R7|PP6R3_HUMAN@172</t>
  </si>
  <si>
    <t>sp|Q9Y6I9|TX264_HUMAN@165</t>
  </si>
  <si>
    <t>sp|Q9NZL4|HPBP1_HUMAN@172</t>
  </si>
  <si>
    <t>sp|Q8WXH0|SYNE2_HUMAN@2480</t>
  </si>
  <si>
    <t>sp|Q63HN8|RN213_HUMAN@2633</t>
  </si>
  <si>
    <t>sp|P10244|MYBB_HUMAN@479</t>
  </si>
  <si>
    <t>sp|P15531|NDKA_HUMAN@109</t>
  </si>
  <si>
    <t>sp|O00468|AGRIN_HUMAN@546</t>
  </si>
  <si>
    <t>sp|Q9NR82|KCNQ5_HUMAN@675</t>
  </si>
  <si>
    <t>sp|Q8TF05|PP4R1_HUMAN@174</t>
  </si>
  <si>
    <t>sp|O94915|FRYL_HUMAN@1188</t>
  </si>
  <si>
    <t>sp|Q12789|TF3C1_HUMAN@1704</t>
  </si>
  <si>
    <t>sp|P04150|GCR_HUMAN@287</t>
  </si>
  <si>
    <t>sp|Q14296|FASTK_HUMAN@212</t>
  </si>
  <si>
    <t>sp|O75152|ZC11A_HUMAN@22</t>
  </si>
  <si>
    <t>sp|Q5VVJ2|MYSM1_HUMAN@344</t>
  </si>
  <si>
    <t>sp|P51570|GALK1_HUMAN@351</t>
  </si>
  <si>
    <t>sp|Q8NC44|RETR2_HUMAN@158</t>
  </si>
  <si>
    <t>sp|P11388|TOP2A_HUMAN@392</t>
  </si>
  <si>
    <t>sp|Q8IWS0|PHF6_HUMAN@28</t>
  </si>
  <si>
    <t>sp|Q9NR09|BIRC6_HUMAN@752</t>
  </si>
  <si>
    <t>sp|Q9UNY4|TTF2_HUMAN@522</t>
  </si>
  <si>
    <t>sp|P38398|BRCA1_HUMAN@818</t>
  </si>
  <si>
    <t>sp|O14686|KMT2D_HUMAN@5104</t>
  </si>
  <si>
    <t>sp|O75534|CSDE1_HUMAN@506</t>
  </si>
  <si>
    <t>sp|Q8NI36|WDR36_HUMAN@828</t>
  </si>
  <si>
    <t>sp|Q9UG63|ABCF2_HUMAN@486</t>
  </si>
  <si>
    <t>sp|Q8IY92|SLX4_HUMAN@1324</t>
  </si>
  <si>
    <t>sp|P42336|PK3CA_HUMAN@242</t>
  </si>
  <si>
    <t>sp|P30041|PRDX6_HUMAN@47</t>
  </si>
  <si>
    <t>sp|O43390|HNRPR_HUMAN@240</t>
  </si>
  <si>
    <t>sp|O60318|GANP_HUMAN@782</t>
  </si>
  <si>
    <t>sp|P0CW24|PNM6A_HUMAN@97</t>
  </si>
  <si>
    <t>sp|Q9UQ84|EXO1_HUMAN@608</t>
  </si>
  <si>
    <t>sp|P45880|VDAC2_HUMAN@47</t>
  </si>
  <si>
    <t>sp|O14880|MGST3_HUMAN@56</t>
  </si>
  <si>
    <t>sp|Q8TAA5|GRPE2_HUMAN@87</t>
  </si>
  <si>
    <t>sp|Q9NVH2|INT7_HUMAN@177</t>
  </si>
  <si>
    <t>sp|Q8TC92|ENOX1_HUMAN@635</t>
  </si>
  <si>
    <t>sp|O00541|PESC_HUMAN@161</t>
  </si>
  <si>
    <t>sp|Q5T5C0|STXB5_HUMAN@697</t>
  </si>
  <si>
    <t>sp|P28340|DPOD1_HUMAN@837</t>
  </si>
  <si>
    <t>sp|Q9NVI1|FANCI_HUMAN@875</t>
  </si>
  <si>
    <t>sp|Q7Z6J8|UBE3D_HUMAN@68</t>
  </si>
  <si>
    <t>sp|Q96F86|EDC3_HUMAN@47</t>
  </si>
  <si>
    <t>sp|Q70CQ2|UBP34_HUMAN@2364</t>
  </si>
  <si>
    <t>sp|Q9UPU5|UBP24_HUMAN@1202</t>
  </si>
  <si>
    <t>sp|Q9NTX5|ECHD1_HUMAN@268</t>
  </si>
  <si>
    <t>sp|Q9UNE7|CHIP_HUMAN@244</t>
  </si>
  <si>
    <t>sp|Q6NV74|CRCDL_HUMAN@118</t>
  </si>
  <si>
    <t>sp|P37802|TAGL2_HUMAN@124</t>
  </si>
  <si>
    <t>sp|Q15149|PLEC_HUMAN@992</t>
  </si>
  <si>
    <t>sp|Q8N9B5|JMY_HUMAN@498</t>
  </si>
  <si>
    <t>sp|Q16829|DUS7_HUMAN@54</t>
  </si>
  <si>
    <t>sp|Q9NS15|LTBP3_HUMAN@341</t>
  </si>
  <si>
    <t>sp|Q99697|PITX2_HUMAN@152</t>
  </si>
  <si>
    <t>sp|O14981|BTAF1_HUMAN@1651</t>
  </si>
  <si>
    <t>sp|A5PL33|KRBA1_HUMAN@448</t>
  </si>
  <si>
    <t>sp|Q68DK2|ZFY26_HUMAN@398</t>
  </si>
  <si>
    <t>sp|P28288|ABCD3_HUMAN@477</t>
  </si>
  <si>
    <t>sp|P11388|TOP2A_HUMAN@216</t>
  </si>
  <si>
    <t>sp|Q9BTW9|TBCD_HUMAN@905</t>
  </si>
  <si>
    <t>sp|Q8N4T8|CBR4_HUMAN@5</t>
  </si>
  <si>
    <t>sp|Q8TBC3|SHKB1_HUMAN@667</t>
  </si>
  <si>
    <t>sp|Q86Y82|STX12_HUMAN@29</t>
  </si>
  <si>
    <t>sp|Q9P2N6|KANL3_HUMAN@661</t>
  </si>
  <si>
    <t>sp|Q12789|TF3C1_HUMAN@431</t>
  </si>
  <si>
    <t>sp|Q5VT52|RPRD2_HUMAN@903</t>
  </si>
  <si>
    <t>sp|P42858|HD_HUMAN@942</t>
  </si>
  <si>
    <t>sp|Q14181|DPOA2_HUMAN@590</t>
  </si>
  <si>
    <t>sp|P60891|PRPS1_HUMAN@265</t>
  </si>
  <si>
    <t>sp|Q14498|RBM39_HUMAN@303</t>
  </si>
  <si>
    <t>sp|Q6VMQ6|MCAF1_HUMAN@612</t>
  </si>
  <si>
    <t>sp|P22830|HEMH_HUMAN@196</t>
  </si>
  <si>
    <t>sp|Q9H0I2|ENKD1_HUMAN@171</t>
  </si>
  <si>
    <t>sp|Q5JRA6|TGO1_HUMAN@1486</t>
  </si>
  <si>
    <t>sp|Q06330|SUH_HUMAN@180</t>
  </si>
  <si>
    <t>sp|Q9NZ53|PDXL2_HUMAN@548</t>
  </si>
  <si>
    <t>sp|Q6P587|FAHD1_HUMAN@22</t>
  </si>
  <si>
    <t>sp|Q9UHR4|BI2L1_HUMAN@194</t>
  </si>
  <si>
    <t>sp|Q96JN8|NEUL4_HUMAN@1208</t>
  </si>
  <si>
    <t>sp|Q00722|PLCB2_HUMAN@1108</t>
  </si>
  <si>
    <t>sp|P09110|THIK_HUMAN@218</t>
  </si>
  <si>
    <t>sp|Q14693|LPIN1_HUMAN@779</t>
  </si>
  <si>
    <t>sp|Q8TD30|ALAT2_HUMAN@265</t>
  </si>
  <si>
    <t>sp|P86790|CCZ1B_HUMAN@65</t>
  </si>
  <si>
    <t>sp|Q9HAU4|SMUF2_HUMAN@151</t>
  </si>
  <si>
    <t>sp|P41250|GARS_HUMAN@616</t>
  </si>
  <si>
    <t>sp|P11802|CDK4_HUMAN@135</t>
  </si>
  <si>
    <t>sp|Q9Y2I1|NISCH_HUMAN@935</t>
  </si>
  <si>
    <t>sp|P78527|PRKDC_HUMAN@1629</t>
  </si>
  <si>
    <t>sp|Q9NXV2|KCTD5_HUMAN@25</t>
  </si>
  <si>
    <t>sp|O60551|NMT2_HUMAN@296</t>
  </si>
  <si>
    <t>sp|P34947|GRK5_HUMAN@138</t>
  </si>
  <si>
    <t>sp|A6NHR9|SMHD1_HUMAN@1286</t>
  </si>
  <si>
    <t>sp|Q9BV86|NTM1A_HUMAN@195</t>
  </si>
  <si>
    <t>sp|Q9NWA0|MED9_HUMAN@139</t>
  </si>
  <si>
    <t>sp|Q6ZS30|NBEL1_HUMAN@74</t>
  </si>
  <si>
    <t>sp|Q07864|DPOE1_HUMAN@445</t>
  </si>
  <si>
    <t>sp|Q9P0L2|MARK1_HUMAN@507</t>
  </si>
  <si>
    <t>sp|Q5T011|SZT2_HUMAN@2962</t>
  </si>
  <si>
    <t>sp|Q07954|LRP1_HUMAN@4151</t>
  </si>
  <si>
    <t>sp|Q13315|ATM_HUMAN@2801</t>
  </si>
  <si>
    <t>sp|P10276|RARA_HUMAN@203</t>
  </si>
  <si>
    <t>sp|P40818|UBP8_HUMAN@575</t>
  </si>
  <si>
    <t>sp|Q9H7Z6|KAT8_HUMAN@264</t>
  </si>
  <si>
    <t>sp|P35221|CTNA1_HUMAN@324</t>
  </si>
  <si>
    <t>sp|Q8IVT5|KSR1_HUMAN@166</t>
  </si>
  <si>
    <t>sp|Q8WX92|NELFB_HUMAN@235</t>
  </si>
  <si>
    <t>sp|Q6AW86|Z324B_HUMAN@198</t>
  </si>
  <si>
    <t>sp|Q5VWQ0|RSBN1_HUMAN@282</t>
  </si>
  <si>
    <t>sp|Q6P597|KLC3_HUMAN@343</t>
  </si>
  <si>
    <t>sp|Q96CB9|NSUN4_HUMAN@131</t>
  </si>
  <si>
    <t>sp|Q86TI0|TBCD1_HUMAN@701</t>
  </si>
  <si>
    <t>sp|P60660|MYL6_HUMAN@32</t>
  </si>
  <si>
    <t>sp|Q9NRH2|SNRK_HUMAN@408</t>
  </si>
  <si>
    <t>sp|O43772|MCAT_HUMAN@155</t>
  </si>
  <si>
    <t>sp|Q8NBA8|DTWD2_HUMAN@117</t>
  </si>
  <si>
    <t>sp|O15534|PER1_HUMAN@590</t>
  </si>
  <si>
    <t>sp|P60709|ACTB_HUMAN@17</t>
  </si>
  <si>
    <t>sp|Q9UQ84|EXO1_HUMAN@810</t>
  </si>
  <si>
    <t>sp|P51790|CLCN3_HUMAN@783</t>
  </si>
  <si>
    <t>sp|P53621|COPA_HUMAN@245</t>
  </si>
  <si>
    <t>sp|Q86VP6|CAND1_HUMAN@413</t>
  </si>
  <si>
    <t>sp|P26640|SYVC_HUMAN@381</t>
  </si>
  <si>
    <t>sp|P14866|HNRPL_HUMAN@472</t>
  </si>
  <si>
    <t>sp|P46019|KPB2_HUMAN@681</t>
  </si>
  <si>
    <t>sp|Q9Y4A5|TRRAP_HUMAN@2203</t>
  </si>
  <si>
    <t>sp|Q9UBF8|PI4KB_HUMAN@52</t>
  </si>
  <si>
    <t>sp|Q96EK7|F120B_HUMAN@356</t>
  </si>
  <si>
    <t>sp|P42684|ABL2_HUMAN@266</t>
  </si>
  <si>
    <t>sp|P52630|STAT2_HUMAN@74</t>
  </si>
  <si>
    <t>sp|Q3L8U1|CHD9_HUMAN@1375</t>
  </si>
  <si>
    <t>sp|Q9H869|YYAP1_HUMAN@151</t>
  </si>
  <si>
    <t>sp|P35568|IRS1_HUMAN@923</t>
  </si>
  <si>
    <t>sp|Q969K4|ABTB1_HUMAN@131</t>
  </si>
  <si>
    <t>sp|Q14964|RB39A_HUMAN@41</t>
  </si>
  <si>
    <t>sp|Q14683|SMC1A_HUMAN@1115</t>
  </si>
  <si>
    <t>sp|O60645|EXOC3_HUMAN@150</t>
  </si>
  <si>
    <t>sp|Q9BY12|SCAPE_HUMAN@1369</t>
  </si>
  <si>
    <t>sp|Q562E7|WDR81_HUMAN@1226</t>
  </si>
  <si>
    <t>sp|Q6PD62|CTR9_HUMAN@817</t>
  </si>
  <si>
    <t>sp|Q15024|EXOS7_HUMAN@189</t>
  </si>
  <si>
    <t>sp|Q9ULI0|ATD2B_HUMAN@475</t>
  </si>
  <si>
    <t>sp|Q9UP83|COG5_HUMAN@173</t>
  </si>
  <si>
    <t>sp|Q8NFQ8|TOIP2_HUMAN@47</t>
  </si>
  <si>
    <t>sp|Q9HB20|PKHA3_HUMAN@94</t>
  </si>
  <si>
    <t>sp|Q8IZ69|TRM2A_HUMAN@486</t>
  </si>
  <si>
    <t>sp|P56557|TM50B_HUMAN@89</t>
  </si>
  <si>
    <t>sp|Q9BQ75|CMS1_HUMAN@55</t>
  </si>
  <si>
    <t>sp|O15360|FANCA_HUMAN@1428</t>
  </si>
  <si>
    <t>sp|Q9UHG3|PCYOX_HUMAN@258</t>
  </si>
  <si>
    <t>sp|O15417|TNC18_HUMAN@607</t>
  </si>
  <si>
    <t>sp|Q14185|DOCK1_HUMAN@1157</t>
  </si>
  <si>
    <t>sp|P46020|KPB1_HUMAN@697</t>
  </si>
  <si>
    <t>sp|Q92794|KAT6A_HUMAN@1187</t>
  </si>
  <si>
    <t>sp|Q8N999|RLIG1_HUMAN@294</t>
  </si>
  <si>
    <t>sp|Q9Y6D5|BIG2_HUMAN@566</t>
  </si>
  <si>
    <t>sp|Q13232|NDK3_HUMAN@126</t>
  </si>
  <si>
    <t>sp|Q9ULM3|YETS2_HUMAN@338</t>
  </si>
  <si>
    <t>sp|Q7L590|MCM10_HUMAN@515</t>
  </si>
  <si>
    <t>sp|Q16527|CSRP2_HUMAN@58</t>
  </si>
  <si>
    <t>sp|O60503|ADCY9_HUMAN@1204</t>
  </si>
  <si>
    <t>sp|Q12756|KIF1A_HUMAN@926</t>
  </si>
  <si>
    <t>sp|Q9Y6K0|CEPT1_HUMAN@30</t>
  </si>
  <si>
    <t>sp|Q13347|EIF3I_HUMAN@160</t>
  </si>
  <si>
    <t>sp|Q9HCU4|CELR2_HUMAN@2339</t>
  </si>
  <si>
    <t>sp|Q63HN8|RN213_HUMAN@3008</t>
  </si>
  <si>
    <t>sp|P04035|HMDH_HUMAN@561</t>
  </si>
  <si>
    <t>sp|Q9BZI7|REN3B_HUMAN@319</t>
  </si>
  <si>
    <t>sp|P43490|NAMPT_HUMAN@397</t>
  </si>
  <si>
    <t>sp|Q8TB45|DPTOR_HUMAN@247</t>
  </si>
  <si>
    <t>sp|Q8N1G0|ZN687_HUMAN@339</t>
  </si>
  <si>
    <t>sp|Q9NYL9|TMOD3_HUMAN@150</t>
  </si>
  <si>
    <t>sp|Q92614|MY18A_HUMAN@1699</t>
  </si>
  <si>
    <t>sp|Q9H063|MAF1_HUMAN@48</t>
  </si>
  <si>
    <t>sp|Q08999|RBL2_HUMAN@1118</t>
  </si>
  <si>
    <t>sp|Q9UJA3|MCM8_HUMAN@468</t>
  </si>
  <si>
    <t>sp|Q86VP6|CAND1_HUMAN@237</t>
  </si>
  <si>
    <t>sp|P51553|IDH3G_HUMAN@81</t>
  </si>
  <si>
    <t>sp|Q8WXD5|GEMI6_HUMAN@91</t>
  </si>
  <si>
    <t>sp|Q92698|RAD54_HUMAN@578</t>
  </si>
  <si>
    <t>sp|Q2M2I8|AAK1_HUMAN@319</t>
  </si>
  <si>
    <t>sp|Q13895|BYST_HUMAN@300</t>
  </si>
  <si>
    <t>sp|O94874|UFL1_HUMAN@708</t>
  </si>
  <si>
    <t>sp|O14617|AP3D1_HUMAN@574</t>
  </si>
  <si>
    <t>sp|Q8WYQ5|DGCR8_HUMAN@769</t>
  </si>
  <si>
    <t>sp|P49840|GSK3A_HUMAN@408</t>
  </si>
  <si>
    <t>sp|Q5SVZ6|ZMYM1_HUMAN@899</t>
  </si>
  <si>
    <t>sp|Q2NKJ3|CTC1_HUMAN@584</t>
  </si>
  <si>
    <t>sp|P67936|TPM4_HUMAN@247</t>
  </si>
  <si>
    <t>sp|P49792|RBP2_HUMAN@1566</t>
  </si>
  <si>
    <t>sp|O00268|TAF4_HUMAN@867</t>
  </si>
  <si>
    <t>sp|A5YKK6|CNOT1_HUMAN@1717</t>
  </si>
  <si>
    <t>sp|Q7Z2K8|GRIN1_HUMAN@221</t>
  </si>
  <si>
    <t>sp|Q8IWT3|CUL9_HUMAN@1874</t>
  </si>
  <si>
    <t>sp|A8K8P3|SFI1_HUMAN@77</t>
  </si>
  <si>
    <t>sp|P08235|MCR_HUMAN@279</t>
  </si>
  <si>
    <t>sp|Q8N6T7|SIR6_HUMAN@18</t>
  </si>
  <si>
    <t>sp|Q9Y224|RTRAF_HUMAN@19</t>
  </si>
  <si>
    <t>sp|A0AVT1|UBA6_HUMAN@625</t>
  </si>
  <si>
    <t>sp|P16278|BGAL_HUMAN@426</t>
  </si>
  <si>
    <t>sp|Q9NXE4|NSMA3_HUMAN@776</t>
  </si>
  <si>
    <t>sp|Q14684|RRP1B_HUMAN@286</t>
  </si>
  <si>
    <t>sp|Q14566|MCM6_HUMAN@185</t>
  </si>
  <si>
    <t>sp|O15355|PPM1G_HUMAN@241</t>
  </si>
  <si>
    <t>sp|Q15758|AAAT_HUMAN@39</t>
  </si>
  <si>
    <t>sp|Q8IZ69|TRM2A_HUMAN@392</t>
  </si>
  <si>
    <t>sp|Q6DCA0|AMERL_HUMAN@19</t>
  </si>
  <si>
    <t>sp|P16260|GDC_HUMAN@49</t>
  </si>
  <si>
    <t>sp|Q8NFG4|FLCN_HUMAN@454</t>
  </si>
  <si>
    <t>sp|Q9P1Q0|VPS54_HUMAN@40</t>
  </si>
  <si>
    <t>sp|Q9Y5B9|SP16H_HUMAN@323</t>
  </si>
  <si>
    <t>sp|Q9Y3P9|RBGP1_HUMAN@941</t>
  </si>
  <si>
    <t>sp|Q9BZD4|NUF2_HUMAN@111</t>
  </si>
  <si>
    <t>sp|Q3SY69|AL1L2_HUMAN@472</t>
  </si>
  <si>
    <t>sp|Q12789|TF3C1_HUMAN@179</t>
  </si>
  <si>
    <t>sp|P09525|ANXA4_HUMAN@108</t>
  </si>
  <si>
    <t>sp|O43464|HTRA2_HUMAN@71</t>
  </si>
  <si>
    <t>sp|O95758|PTBP3_HUMAN@55</t>
  </si>
  <si>
    <t>sp|O15381|NVL_HUMAN@391</t>
  </si>
  <si>
    <t>sp|Q92900|RENT1_HUMAN@209</t>
  </si>
  <si>
    <t>sp|P27635|RL10_HUMAN@49</t>
  </si>
  <si>
    <t>sp|O60216|RAD21_HUMAN@35</t>
  </si>
  <si>
    <t>sp|Q16352|AINX_HUMAN@54</t>
  </si>
  <si>
    <t>sp|Q9UPR0|PLCL2_HUMAN@1095</t>
  </si>
  <si>
    <t>sp|Q9UJA3|MCM8_HUMAN@411</t>
  </si>
  <si>
    <t>sp|Q6QNY0|BL1S3_HUMAN@168</t>
  </si>
  <si>
    <t>sp|P17050|NAGAB_HUMAN@158</t>
  </si>
  <si>
    <t>sp|Q00341|VIGLN_HUMAN@683</t>
  </si>
  <si>
    <t>sp|Q4VC44|FWCH1_HUMAN@695</t>
  </si>
  <si>
    <t>sp|Q9UBU9|NXF1_HUMAN@373</t>
  </si>
  <si>
    <t>sp|O75155|CAND2_HUMAN@594</t>
  </si>
  <si>
    <t>sp|Q9BZF9|UACA_HUMAN@183</t>
  </si>
  <si>
    <t>sp|Q92506|DHB8_HUMAN@41</t>
  </si>
  <si>
    <t>sp|P14618|KPYM_HUMAN@31</t>
  </si>
  <si>
    <t>sp|Q06136|KDSR_HUMAN@121</t>
  </si>
  <si>
    <t>sp|Q9Y5B0|CTDP1_HUMAN@429</t>
  </si>
  <si>
    <t>sp|Q13129|RLF_HUMAN@1300</t>
  </si>
  <si>
    <t>sp|Q15527|SURF2_HUMAN@252</t>
  </si>
  <si>
    <t>sp|Q96TA1|NIBA2_HUMAN@334</t>
  </si>
  <si>
    <t>sp|Q8N7C7|RN148_HUMAN@110</t>
  </si>
  <si>
    <t>sp|Q96JM3|CHAP1_HUMAN@194</t>
  </si>
  <si>
    <t>sp|Q96CP2|FWCH2_HUMAN@132</t>
  </si>
  <si>
    <t>sp|Q9NZ71|RTEL1_HUMAN@31</t>
  </si>
  <si>
    <t>sp|Q7Z6Z7|HUWE1_HUMAN@2666</t>
  </si>
  <si>
    <t>sp|P13693|TCTP_HUMAN@28</t>
  </si>
  <si>
    <t>sp|Q63HN8|RN213_HUMAN@3609</t>
  </si>
  <si>
    <t>sp|Q9BZL4|PP12C_HUMAN@494</t>
  </si>
  <si>
    <t>sp|O15014|ZN609_HUMAN@239</t>
  </si>
  <si>
    <t>sp|Q9BSD7|NTPCR_HUMAN@101</t>
  </si>
  <si>
    <t>sp|Q8TB72|PUM2_HUMAN@965</t>
  </si>
  <si>
    <t>sp|P98177|FOXO4_HUMAN@415</t>
  </si>
  <si>
    <t>sp|P49750|YLPM1_HUMAN@1967</t>
  </si>
  <si>
    <t>sp|Q5IS56|GLI3_PANTR@689</t>
  </si>
  <si>
    <t>sp|P46926|GNPI1_HUMAN@239</t>
  </si>
  <si>
    <t>sp|Q96IC2|REXO5_HUMAN@67</t>
  </si>
  <si>
    <t>sp|P57737|CORO7_HUMAN@505</t>
  </si>
  <si>
    <t>sp|Q9UEW8|STK39_HUMAN@317</t>
  </si>
  <si>
    <t>sp|Q9NW64|RBM22_HUMAN@58</t>
  </si>
  <si>
    <t>sp|Q13439|GOGA4_HUMAN@1849</t>
  </si>
  <si>
    <t>sp|Q96MF7|NSE2_HUMAN@140</t>
  </si>
  <si>
    <t>sp|Q96DG6|CMBL_HUMAN@198</t>
  </si>
  <si>
    <t>sp|Q15910|EZH2_HUMAN@414</t>
  </si>
  <si>
    <t>sp|O15031|PLXB2_HUMAN@948</t>
  </si>
  <si>
    <t>sp|P13489|RINI_HUMAN@191</t>
  </si>
  <si>
    <t>sp|Q86TP1|PRUN1_HUMAN@437</t>
  </si>
  <si>
    <t>sp|O00401|WASL_HUMAN@55</t>
  </si>
  <si>
    <t>sp|Q6ZU80|CE128_HUMAN@915</t>
  </si>
  <si>
    <t>sp|P05166|PCCB_HUMAN@269</t>
  </si>
  <si>
    <t>sp|Q96LT9|RNPC3_HUMAN@14</t>
  </si>
  <si>
    <t>sp|Q8IWE5|PKHM2_HUMAN@551</t>
  </si>
  <si>
    <t>sp|P06400|RB_HUMAN@61</t>
  </si>
  <si>
    <t>sp|P47928|ID4_HUMAN@131</t>
  </si>
  <si>
    <t>sp|P27986|P85A_HUMAN@146</t>
  </si>
  <si>
    <t>sp|Q9Y613|FHOD1_HUMAN@502</t>
  </si>
  <si>
    <t>sp|Q9BXJ9|NAA15_HUMAN@238</t>
  </si>
  <si>
    <t>sp|Q8N1G2|CMTR1_HUMAN@9</t>
  </si>
  <si>
    <t>sp|O94916|NFAT5_HUMAN@108</t>
  </si>
  <si>
    <t>sp|Q9P2D3|HTR5B_HUMAN@1102</t>
  </si>
  <si>
    <t>sp|O00567|NOP56_HUMAN@211</t>
  </si>
  <si>
    <t>sp|Q8ND76|CCNY_HUMAN@39</t>
  </si>
  <si>
    <t>sp|Q13576|IQGA2_HUMAN@42</t>
  </si>
  <si>
    <t>sp|Q02338|BDH_HUMAN@209</t>
  </si>
  <si>
    <t>sp|P47755|CAZA2_HUMAN@111</t>
  </si>
  <si>
    <t>sp|Q6JVE5|LCN12_HUMAN@165</t>
  </si>
  <si>
    <t>sp|Q52LJ0|FA98B_HUMAN@93</t>
  </si>
  <si>
    <t>sp|Q9Y4C1|KDM3A_HUMAN@479</t>
  </si>
  <si>
    <t>sp|P28838|AMPL_HUMAN@462</t>
  </si>
  <si>
    <t>sp|Q5VUG0|SMBT2_HUMAN@838</t>
  </si>
  <si>
    <t>sp|P29144|TPP2_HUMAN@710</t>
  </si>
  <si>
    <t>sp|Q9UM47|NOTC3_HUMAN@2044</t>
  </si>
  <si>
    <t>sp|Q53EL6|PDCD4_HUMAN@350</t>
  </si>
  <si>
    <t>sp|P42695|CNDD3_HUMAN@453</t>
  </si>
  <si>
    <t>sp|P14735|IDE_HUMAN@904</t>
  </si>
  <si>
    <t>sp|Q96GA7|SDSL_HUMAN@69</t>
  </si>
  <si>
    <t>sp|P24752|THIL_HUMAN@126</t>
  </si>
  <si>
    <t>sp|Q9H0L4|CSTFT_HUMAN@441</t>
  </si>
  <si>
    <t>sp|Q7Z6Z7|HUWE1_HUMAN@3658</t>
  </si>
  <si>
    <t>sp|Q7L266|ASGL1_HUMAN@202</t>
  </si>
  <si>
    <t>sp|P55211|CASP9_HUMAN@287</t>
  </si>
  <si>
    <t>sp|Q9BUH6|PAXX_HUMAN@180</t>
  </si>
  <si>
    <t>sp|Q06136|KDSR_HUMAN@245</t>
  </si>
  <si>
    <t>sp|O00401|WASL_HUMAN@431</t>
  </si>
  <si>
    <t>sp|P11388|TOP2A_HUMAN@455</t>
  </si>
  <si>
    <t>sp|Q9NPG3|UBN1_HUMAN@59</t>
  </si>
  <si>
    <t>sp|Q9UNA4|POLI_HUMAN@113</t>
  </si>
  <si>
    <t>sp|Q9Y508|RN114_HUMAN@8</t>
  </si>
  <si>
    <t>sp|O75367|H2AY_HUMAN@294</t>
  </si>
  <si>
    <t>sp|Q99717|SMAD5_HUMAN@65</t>
  </si>
  <si>
    <t>sp|P29375|KDM5A_HUMAN@558</t>
  </si>
  <si>
    <t>sp|Q99832|TCPH_HUMAN@450</t>
  </si>
  <si>
    <t>sp|O95613|PCNT_HUMAN@2830</t>
  </si>
  <si>
    <t>sp|P10746|HEM4_HUMAN@241</t>
  </si>
  <si>
    <t>sp|Q96L91|EP400_HUMAN@694</t>
  </si>
  <si>
    <t>sp|Q5VT52|RPRD2_HUMAN@649</t>
  </si>
  <si>
    <t>sp|Q13111|CAF1A_HUMAN@190</t>
  </si>
  <si>
    <t>sp|O95352|ATG7_HUMAN@322</t>
  </si>
  <si>
    <t>sp|Q5H9F3|BCORL_HUMAN@972</t>
  </si>
  <si>
    <t>sp|Q96HN2|SAHH3_HUMAN@374</t>
  </si>
  <si>
    <t>sp|P40123|CAP2_HUMAN@32</t>
  </si>
  <si>
    <t>sp|P23786|CPT2_HUMAN@445</t>
  </si>
  <si>
    <t>sp|Q9H974|QTRT2_HUMAN@263</t>
  </si>
  <si>
    <t>sp|O95155|UBE4B_HUMAN@448</t>
  </si>
  <si>
    <t>sp|Q9UPW6|SATB2_HUMAN@246</t>
  </si>
  <si>
    <t>sp|Q8WUM0|NU133_HUMAN@457</t>
  </si>
  <si>
    <t>sp|Q96HE7|ERO1A_HUMAN@208</t>
  </si>
  <si>
    <t>sp|Q6PJ61|FBX46_HUMAN@288</t>
  </si>
  <si>
    <t>sp|P29474|NOS3_HUMAN@991</t>
  </si>
  <si>
    <t>sp|Q15031|SYLM_HUMAN@167</t>
  </si>
  <si>
    <t>sp|Q9UBP0|SPAST_HUMAN@220</t>
  </si>
  <si>
    <t>sp|Q86XZ4|SPAS2_HUMAN@356</t>
  </si>
  <si>
    <t>sp|O94964|MTCL2_HUMAN@964</t>
  </si>
  <si>
    <t>sp|P00533|EGFR_HUMAN@1058</t>
  </si>
  <si>
    <t>sp|Q9Y6X2|PIAS3_HUMAN@620</t>
  </si>
  <si>
    <t>sp|Q7Z6Z7|HUWE1_HUMAN@471</t>
  </si>
  <si>
    <t>sp|Q99614|TTC1_HUMAN@8</t>
  </si>
  <si>
    <t>sp|Q9UMN6|KMT2B_HUMAN@1435</t>
  </si>
  <si>
    <t>sp|O94855|SC24D_HUMAN@853</t>
  </si>
  <si>
    <t>sp|Q12768|WASC5_HUMAN@21</t>
  </si>
  <si>
    <t>sp|Q12830|BPTF_HUMAN@506</t>
  </si>
  <si>
    <t>sp|Q12893|TM115_HUMAN@156</t>
  </si>
  <si>
    <t>sp|P51649|SSDH_HUMAN@342</t>
  </si>
  <si>
    <t>sp|Q9UBB4|ATX10_HUMAN@134</t>
  </si>
  <si>
    <t>sp|Q9HC98|NEK6_HUMAN@264</t>
  </si>
  <si>
    <t>sp|Q8N8K9|K1958_HUMAN@246</t>
  </si>
  <si>
    <t>sp|Q9NU22|MDN1_HUMAN@1567</t>
  </si>
  <si>
    <t>sp|P81534|D103A_HUMAN@45</t>
  </si>
  <si>
    <t>sp|Q9NXF7|DCA16_HUMAN@119</t>
  </si>
  <si>
    <t>sp|O94762|RECQ5_HUMAN@664</t>
  </si>
  <si>
    <t>sp|Q8IX18|DHX40_HUMAN@33</t>
  </si>
  <si>
    <t>sp|O95197|RTN3_HUMAN@34</t>
  </si>
  <si>
    <t>sp|Q13608|PEX6_HUMAN@358</t>
  </si>
  <si>
    <t>sp|Q9H4K7|MTG2_HUMAN@175</t>
  </si>
  <si>
    <t>sp|Q8NF37|PCAT1_HUMAN@211</t>
  </si>
  <si>
    <t>sp|P52597|HNRPF_HUMAN@267</t>
  </si>
  <si>
    <t>sp|P15056|BRAF_HUMAN@173</t>
  </si>
  <si>
    <t>sp|Q9BYB4|GNB1L_HUMAN@93</t>
  </si>
  <si>
    <t>sp|O43303|CP110_HUMAN@462</t>
  </si>
  <si>
    <t>sp|Q7Z6Z7|HUWE1_HUMAN@624</t>
  </si>
  <si>
    <t>sp|Q7Z7A3|CTU1_HUMAN@302</t>
  </si>
  <si>
    <t>sp|O14654|IRS4_HUMAN@658</t>
  </si>
  <si>
    <t>sp|Q15393|SF3B3_HUMAN@340</t>
  </si>
  <si>
    <t>sp|O75955|FLOT1_HUMAN@85</t>
  </si>
  <si>
    <t>sp|Q96QK1|VPS35_HUMAN@137</t>
  </si>
  <si>
    <t>sp|P23284|PPIB_HUMAN@202</t>
  </si>
  <si>
    <t>REV_sp|P42345|MTOR_HUMAN@2334</t>
  </si>
  <si>
    <t>sp|Q14789|GOGB1_HUMAN@1151</t>
  </si>
  <si>
    <t>sp|Q6FI81|CPIN1_HUMAN@116</t>
  </si>
  <si>
    <t>sp|Q92600|CNOT9_HUMAN@200</t>
  </si>
  <si>
    <t>sp|P53350|PLK1_HUMAN@372</t>
  </si>
  <si>
    <t>sp|Q9H0F7|ARL6_HUMAN@148</t>
  </si>
  <si>
    <t>sp|Q14CS0|UBX2B_HUMAN@127</t>
  </si>
  <si>
    <t>sp|P41240|CSK_HUMAN@31</t>
  </si>
  <si>
    <t>sp|Q9Y6D6|BIG1_HUMAN@1050</t>
  </si>
  <si>
    <t>sp|O14686|KMT2D_HUMAN@392</t>
  </si>
  <si>
    <t>sp|Q96TA2|YMEL1_HUMAN@433</t>
  </si>
  <si>
    <t>sp|Q8WWC4|MAIP1_HUMAN@162</t>
  </si>
  <si>
    <t>sp|Q92616|GCN1_HUMAN@1595</t>
  </si>
  <si>
    <t>sp|Q8TD31|CCHCR_HUMAN@724</t>
  </si>
  <si>
    <t>sp|Q9NZB2|F120A_HUMAN@825</t>
  </si>
  <si>
    <t>sp|O75717|WDHD1_HUMAN@156</t>
  </si>
  <si>
    <t>sp|P61758|PFD3_HUMAN@113</t>
  </si>
  <si>
    <t>sp|Q5ST30|SYVM_HUMAN@845</t>
  </si>
  <si>
    <t>sp|Q9Y4A0|JERKL_HUMAN@102</t>
  </si>
  <si>
    <t>sp|P29597|TYK2_HUMAN@544</t>
  </si>
  <si>
    <t>sp|Q7L2E3|DHX30_HUMAN@765</t>
  </si>
  <si>
    <t>sp|Q9HCG7|GBA2_HUMAN@89</t>
  </si>
  <si>
    <t>sp|Q08J23|NSUN2_HUMAN@235</t>
  </si>
  <si>
    <t>sp|Q9HAV4|XPO5_HUMAN@605</t>
  </si>
  <si>
    <t>sp|P21333|FLNA_HUMAN@1018</t>
  </si>
  <si>
    <t>sp|Q01831|XPC_HUMAN@224</t>
  </si>
  <si>
    <t>sp|Q9UPY3|DICER_HUMAN@1053</t>
  </si>
  <si>
    <t>sp|Q9Y448|SKAP_HUMAN@217</t>
  </si>
  <si>
    <t>sp|Q9BYB4|GNB1L_HUMAN@70</t>
  </si>
  <si>
    <t>sp|Q99728|BARD1_HUMAN@557</t>
  </si>
  <si>
    <t>sp|Q8IY17|PLPL6_HUMAN@418</t>
  </si>
  <si>
    <t>sp|P10276|RARA_HUMAN@174</t>
  </si>
  <si>
    <t>sp|A0JLT2|MED19_HUMAN@62</t>
  </si>
  <si>
    <t>sp|O43795|MYO1B_HUMAN@509</t>
  </si>
  <si>
    <t>sp|Q96SN8|CK5P2_HUMAN@853</t>
  </si>
  <si>
    <t>sp|Q8N335|GPD1L_HUMAN@9</t>
  </si>
  <si>
    <t>sp|Q9UQR0|SCML2_HUMAN@51</t>
  </si>
  <si>
    <t>sp|Q09028|RBBP4_HUMAN@138</t>
  </si>
  <si>
    <t>sp|Q3YBR2|TBRG1_HUMAN@56</t>
  </si>
  <si>
    <t>sp|Q96KP1|EXOC2_HUMAN@842</t>
  </si>
  <si>
    <t>sp|Q6YHU6|THADA_HUMAN@1605</t>
  </si>
  <si>
    <t>sp|O15381|NVL_HUMAN@309</t>
  </si>
  <si>
    <t>sp|Q9NU22|MDN1_HUMAN@1243</t>
  </si>
  <si>
    <t>sp|Q99615|DNJC7_HUMAN@250</t>
  </si>
  <si>
    <t>sp|O95239|KIF4A_HUMAN@31</t>
  </si>
  <si>
    <t>sp|Q9NP81|SYSM_HUMAN@425</t>
  </si>
  <si>
    <t>sp|Q96SK2|TM209_HUMAN@301</t>
  </si>
  <si>
    <t>sp|P42704|LPPRC_HUMAN@1043</t>
  </si>
  <si>
    <t>sp|P10398|ARAF_HUMAN@538</t>
  </si>
  <si>
    <t>sp|O00213|APBB1_HUMAN@511</t>
  </si>
  <si>
    <t>sp|Q8N335|GPD1L_HUMAN@343</t>
  </si>
  <si>
    <t>sp|Q5H9F3|BCORL_HUMAN@528</t>
  </si>
  <si>
    <t>sp|Q70CQ2|UBP34_HUMAN@1768</t>
  </si>
  <si>
    <t>sp|Q9H0B6|KLC2_HUMAN@221</t>
  </si>
  <si>
    <t>sp|Q96N11|INT15_HUMAN@132</t>
  </si>
  <si>
    <t>sp|P12814|ACTN1_HUMAN@860</t>
  </si>
  <si>
    <t>sp|P11387|TOP1_HUMAN@300</t>
  </si>
  <si>
    <t>sp|Q15768|EFNB3_HUMAN@62</t>
  </si>
  <si>
    <t>sp|Q96SI9|STRBP_HUMAN@254</t>
  </si>
  <si>
    <t>sp|Q9NYH9|UTP6_HUMAN@370</t>
  </si>
  <si>
    <t>sp|P50395|GDIB_HUMAN@282</t>
  </si>
  <si>
    <t>sp|O14776|TCRG1_HUMAN@535</t>
  </si>
  <si>
    <t>sp|Q5SNT2|TM201_HUMAN@167</t>
  </si>
  <si>
    <t>sp|Q9BQS8|FYCO1_HUMAN@293</t>
  </si>
  <si>
    <t>sp|Q9NZN8|CNOT2_HUMAN@408</t>
  </si>
  <si>
    <t>sp|A0A024RBG1|NUD4B_HUMAN@148</t>
  </si>
  <si>
    <t>sp|Q96CM8|ACSF2_HUMAN@64</t>
  </si>
  <si>
    <t>sp|O95363|SYFM_HUMAN@334</t>
  </si>
  <si>
    <t>sp|Q63HN8|RN213_HUMAN@3084</t>
  </si>
  <si>
    <t>sp|Q96SN8|CK5P2_HUMAN@434</t>
  </si>
  <si>
    <t>sp|Q15048|LRC14_HUMAN@221</t>
  </si>
  <si>
    <t>sp|Q13206|DDX10_HUMAN@196</t>
  </si>
  <si>
    <t>sp|Q9UER7|DAXX_HUMAN@427</t>
  </si>
  <si>
    <t>sp|Q8WVT3|TPC12_HUMAN@160</t>
  </si>
  <si>
    <t>sp|Q9BSK2|S2533_HUMAN@249</t>
  </si>
  <si>
    <t>sp|O75940|SPF30_HUMAN@214</t>
  </si>
  <si>
    <t>sp|Q15935|ZNF77_HUMAN@279</t>
  </si>
  <si>
    <t>sp|Q06203|PUR1_HUMAN@496</t>
  </si>
  <si>
    <t>sp|P50336|PPOX_HUMAN@26</t>
  </si>
  <si>
    <t>sp|Q10567|AP1B1_HUMAN@123</t>
  </si>
  <si>
    <t>sp|Q7L2J0|MEPCE_HUMAN@54</t>
  </si>
  <si>
    <t>sp|Q9Y5B9|SP16H_HUMAN@242</t>
  </si>
  <si>
    <t>sp|Q03001|DYST_HUMAN@5527</t>
  </si>
  <si>
    <t>sp|Q86WR0|CCD25_HUMAN@83</t>
  </si>
  <si>
    <t>sp|Q16831|UPP1_HUMAN@225</t>
  </si>
  <si>
    <t>sp|O95450|ATS2_HUMAN@451</t>
  </si>
  <si>
    <t>sp|O14730|RIOK3_HUMAN@287</t>
  </si>
  <si>
    <t>sp|Q5UIP0|RIF1_HUMAN@2169</t>
  </si>
  <si>
    <t>sp|Q96D46|NMD3_HUMAN@82</t>
  </si>
  <si>
    <t>sp|Q5T4S7|UBR4_HUMAN@546</t>
  </si>
  <si>
    <t>sp|Q86SX6|GLRX5_HUMAN@67</t>
  </si>
  <si>
    <t>sp|Q5JTH9|RRP12_HUMAN@31</t>
  </si>
  <si>
    <t>sp|Q8WVB6|CTF18_HUMAN@825</t>
  </si>
  <si>
    <t>sp|Q53HL2|BOREA_HUMAN@273</t>
  </si>
  <si>
    <t>sp|P51858|HDGF_HUMAN@12</t>
  </si>
  <si>
    <t>sp|O15063|GRRE1_HUMAN@573</t>
  </si>
  <si>
    <t>sp|Q15477|SKI2_HUMAN@877</t>
  </si>
  <si>
    <t>sp|Q70EL1|UBP54_HUMAN@1096</t>
  </si>
  <si>
    <t>sp|Q14586|ZN267_HUMAN@506</t>
  </si>
  <si>
    <t>sp|Q16891|MIC60_HUMAN@603</t>
  </si>
  <si>
    <t>sp|Q15437|SC23B_HUMAN@180</t>
  </si>
  <si>
    <t>sp|O43663|PRC1_HUMAN@531</t>
  </si>
  <si>
    <t>sp|P49454|CENPF_HUMAN@2889</t>
  </si>
  <si>
    <t>sp|Q9UL46|PSME2_HUMAN@91</t>
  </si>
  <si>
    <t>sp|Q6PII3|CC174_HUMAN@424</t>
  </si>
  <si>
    <t>sp|Q9Y678|COPG1_HUMAN@325</t>
  </si>
  <si>
    <t>sp|Q9UIF7|MUTYH_HUMAN@502</t>
  </si>
  <si>
    <t>sp|Q96IZ5|RBM41_HUMAN@402</t>
  </si>
  <si>
    <t>sp|Q9P1Y6|PHRF1_HUMAN@710</t>
  </si>
  <si>
    <t>sp|Q8IU81|I2BP1_HUMAN@363</t>
  </si>
  <si>
    <t>sp|Q04721|NOTC2_HUMAN@1829</t>
  </si>
  <si>
    <t>sp|P07947|YES_HUMAN@42</t>
  </si>
  <si>
    <t>sp|Q9ULL5|PRR12_HUMAN@331</t>
  </si>
  <si>
    <t>sp|Q92696|PGTA_HUMAN@532</t>
  </si>
  <si>
    <t>sp|Q9Y256|FACE2_HUMAN@314</t>
  </si>
  <si>
    <t>sp|Q14789|GOGB1_HUMAN@395</t>
  </si>
  <si>
    <t>sp|O15344|TRI18_HUMAN@580</t>
  </si>
  <si>
    <t>sp|P25398|RS12_HUMAN@92</t>
  </si>
  <si>
    <t>sp|Q9H6U6|BCAS3_HUMAN@258</t>
  </si>
  <si>
    <t>sp|Q9H8K7|PAAT_HUMAN@218</t>
  </si>
  <si>
    <t>sp|P50991|TCPD_HUMAN@379</t>
  </si>
  <si>
    <t>sp|O00327|BMAL1_HUMAN@269</t>
  </si>
  <si>
    <t>sp|Q969F9|HPS3_HUMAN@56</t>
  </si>
  <si>
    <t>sp|P30101|PDIA3_HUMAN@92</t>
  </si>
  <si>
    <t>sp|Q9Y2W6|TDRKH_HUMAN@160</t>
  </si>
  <si>
    <t>sp|Q92598|HS105_HUMAN@140</t>
  </si>
  <si>
    <t>sp|Q9H313|TTYH1_HUMAN@411</t>
  </si>
  <si>
    <t>sp|Q9NPF0|CD320_HUMAN@67</t>
  </si>
  <si>
    <t>sp|Q8TE77|SSH3_HUMAN@634</t>
  </si>
  <si>
    <t>sp|Q96P50|ACAP3_HUMAN@562</t>
  </si>
  <si>
    <t>sp|P34931|HS71L_HUMAN@19</t>
  </si>
  <si>
    <t>sp|Q9H582|ZN644_HUMAN@202</t>
  </si>
  <si>
    <t>sp|Q7Z401|MYCPP_HUMAN@952</t>
  </si>
  <si>
    <t>sp|P42704|LPPRC_HUMAN@130</t>
  </si>
  <si>
    <t>sp|O00410|IPO5_HUMAN@473</t>
  </si>
  <si>
    <t>sp|Q86YA3|ZGRF1_HUMAN@1428</t>
  </si>
  <si>
    <t>sp|Q9HB09|B2L12_HUMAN@254</t>
  </si>
  <si>
    <t>sp|Q9NYQ6|CELR1_HUMAN@1307</t>
  </si>
  <si>
    <t>sp|O75155|CAND2_HUMAN@240</t>
  </si>
  <si>
    <t>sp|Q8NFH3|NUP43_HUMAN@222</t>
  </si>
  <si>
    <t>sp|O96013|PAK4_HUMAN@58</t>
  </si>
  <si>
    <t>sp|Q8NFU7|TET1_HUMAN@1482</t>
  </si>
  <si>
    <t>sp|Q8TAG9|EXOC6_HUMAN@28</t>
  </si>
  <si>
    <t>sp|Q9H0H5|RGAP1_HUMAN@327</t>
  </si>
  <si>
    <t>sp|Q9HAV4|XPO5_HUMAN@714</t>
  </si>
  <si>
    <t>sp|O43542|XRCC3_HUMAN@86</t>
  </si>
  <si>
    <t>sp|P27448|MARK3_HUMAN@510</t>
  </si>
  <si>
    <t>sp|P46821|MAP1B_HUMAN@2065</t>
  </si>
  <si>
    <t>sp|Q9Y6A5|TACC3_HUMAN@828</t>
  </si>
  <si>
    <t>sp|P46013|KI67_HUMAN@35</t>
  </si>
  <si>
    <t>sp|Q99523|SORT_HUMAN@702</t>
  </si>
  <si>
    <t>sp|Q14CB8|RHG19_HUMAN@359</t>
  </si>
  <si>
    <t>sp|Q8N201|INT1_HUMAN@1445</t>
  </si>
  <si>
    <t>sp|Q9H269|VPS16_HUMAN@529</t>
  </si>
  <si>
    <t>sp|Q9P2C4|TM181_HUMAN@125</t>
  </si>
  <si>
    <t>sp|Q6PJ61|FBX46_HUMAN@306</t>
  </si>
  <si>
    <t>sp|Q13162|PRDX4_HUMAN@51</t>
  </si>
  <si>
    <t>sp|Q14694|UBP10_HUMAN@209</t>
  </si>
  <si>
    <t>sp|Q8WYB5|KAT6B_HUMAN@252</t>
  </si>
  <si>
    <t>sp|Q8N1G4|LRC47_HUMAN@224</t>
  </si>
  <si>
    <t>sp|Q96G74|OTUD5_HUMAN@519</t>
  </si>
  <si>
    <t>sp|Q13642|FHL1_HUMAN@10</t>
  </si>
  <si>
    <t>sp|Q2PPJ7|RGPA2_HUMAN@775</t>
  </si>
  <si>
    <t>sp|Q8TBR7|TLC3A_HUMAN@62</t>
  </si>
  <si>
    <t>sp|Q5T447|HECD3_HUMAN@112</t>
  </si>
  <si>
    <t>sp|Q99797|MIPEP_HUMAN@116</t>
  </si>
  <si>
    <t>sp|Q9UG56|PISD_HUMAN@300</t>
  </si>
  <si>
    <t>sp|Q05397|FAK1_HUMAN@459</t>
  </si>
  <si>
    <t>sp|Q9BYV8|CEP41_HUMAN@171</t>
  </si>
  <si>
    <t>sp|Q6UW02|CP20A_HUMAN@409</t>
  </si>
  <si>
    <t>sp|Q8IWC1|MA7D3_HUMAN@505</t>
  </si>
  <si>
    <t>sp|P31948|STIP1_HUMAN@370</t>
  </si>
  <si>
    <t>sp|Q969J2|ZKSC4_HUMAN@203</t>
  </si>
  <si>
    <t>sp|Q14999|CUL7_HUMAN@1688</t>
  </si>
  <si>
    <t>sp|Q5TFE4|NT5D1_HUMAN@119</t>
  </si>
  <si>
    <t>sp|P35579|MYH9_HUMAN@1379</t>
  </si>
  <si>
    <t>sp|P61619|S61A1_HUMAN@13</t>
  </si>
  <si>
    <t>sp|Q6P2C8|MED27_HUMAN@281</t>
  </si>
  <si>
    <t>sp|Q14574|DSC3_HUMAN@792</t>
  </si>
  <si>
    <t>sp|Q9NTI5|PDS5B_HUMAN@317</t>
  </si>
  <si>
    <t>sp|P41229|KDM5C_HUMAN@865</t>
  </si>
  <si>
    <t>sp|Q9H6X2|ANTR1_HUMAN@177</t>
  </si>
  <si>
    <t>sp|P51587|BRCA2_HUMAN@3198</t>
  </si>
  <si>
    <t>sp|P42356|PI4KA_HUMAN@2081</t>
  </si>
  <si>
    <t>sp|O15143|ARC1B_HUMAN@70</t>
  </si>
  <si>
    <t>sp|Q9Y520|PRC2C_HUMAN@2340</t>
  </si>
  <si>
    <t>sp|Q15654|TRIP6_HUMAN@331</t>
  </si>
  <si>
    <t>sp|Q9BXY0|MAK16_HUMAN@17</t>
  </si>
  <si>
    <t>sp|Q03701|CEBPZ_HUMAN@282</t>
  </si>
  <si>
    <t>sp|P42684|ABL2_HUMAN@643</t>
  </si>
  <si>
    <t>sp|Q15633|TRBP2_HUMAN@263</t>
  </si>
  <si>
    <t>sp|Q9BUJ2|HNRL1_HUMAN@532</t>
  </si>
  <si>
    <t>sp|Q96F24|NRBF2_HUMAN@155</t>
  </si>
  <si>
    <t>sp|Q8NB90|AFG2A_HUMAN@81</t>
  </si>
  <si>
    <t>sp|P46100|ATRX_HUMAN@1844</t>
  </si>
  <si>
    <t>sp|Q96RL7|VP13A_HUMAN@1626</t>
  </si>
  <si>
    <t>sp|P04637|P53_HUMAN@176</t>
  </si>
  <si>
    <t>sp|Q5TAX3|TUT4_HUMAN@955</t>
  </si>
  <si>
    <t>sp|Q9Y6N7|ROBO1_HUMAN@1015</t>
  </si>
  <si>
    <t>sp|P33527|MRP1_HUMAN@1047</t>
  </si>
  <si>
    <t>sp|Q8NDX6|ZN740_HUMAN@50</t>
  </si>
  <si>
    <t>sp|Q6P9B9|INT5_HUMAN@514</t>
  </si>
  <si>
    <t>sp|A7E2V4|ZSWM8_HUMAN@445</t>
  </si>
  <si>
    <t>sp|Q7Z4H7|HAUS6_HUMAN@743</t>
  </si>
  <si>
    <t>sp|Q9NP08|HMX1_HUMAN@110</t>
  </si>
  <si>
    <t>sp|Q8WYN0|ATG4A_HUMAN@117</t>
  </si>
  <si>
    <t>sp|P22413|ENPP1_HUMAN@807</t>
  </si>
  <si>
    <t>sp|Q14687|GSE1_HUMAN@777</t>
  </si>
  <si>
    <t>sp|Q9H9P8|L2HDH_HUMAN@187</t>
  </si>
  <si>
    <t>sp|Q99575|POP1_HUMAN@666</t>
  </si>
  <si>
    <t>sp|Q9H6F5|CCD86_HUMAN@127</t>
  </si>
  <si>
    <t>sp|Q93009|UBP7_HUMAN@315</t>
  </si>
  <si>
    <t>sp|O00170|AIP_HUMAN@90</t>
  </si>
  <si>
    <t>sp|P78527|PRKDC_HUMAN@111</t>
  </si>
  <si>
    <t>sp|P55809|SCOT1_HUMAN@235</t>
  </si>
  <si>
    <t>sp|Q7Z3U7|MON2_HUMAN@75</t>
  </si>
  <si>
    <t>sp|Q9BSI4|TINF2_HUMAN@58</t>
  </si>
  <si>
    <t>sp|O75665|OFD1_HUMAN@559</t>
  </si>
  <si>
    <t>sp|Q8IY17|PLPL6_HUMAN@1363</t>
  </si>
  <si>
    <t>sp|Q9UK61|TASOR_HUMAN@1002</t>
  </si>
  <si>
    <t>sp|Q7Z5K2|WAPL_HUMAN@344</t>
  </si>
  <si>
    <t>sp|P23634|AT2B4_HUMAN@721</t>
  </si>
  <si>
    <t>sp|P05026|AT1B1_HUMAN@213</t>
  </si>
  <si>
    <t>sp|Q69YN4|VIR_HUMAN@557</t>
  </si>
  <si>
    <t>sp|Q9Y485|DMXL1_HUMAN@2532</t>
  </si>
  <si>
    <t>sp|Q8NCF5|NF2IP_HUMAN@232</t>
  </si>
  <si>
    <t>sp|Q8WTR7|ZN473_HUMAN@526</t>
  </si>
  <si>
    <t>sp|P48506|GSH1_HUMAN@152</t>
  </si>
  <si>
    <t>sp|Q99758|ABCA3_HUMAN@1411</t>
  </si>
  <si>
    <t>sp|O95628|CNOT4_HUMAN@175</t>
  </si>
  <si>
    <t>sp|Q9UQ35|SRRM2_HUMAN@1509</t>
  </si>
  <si>
    <t>sp|Q86UV5|UBP48_HUMAN@850</t>
  </si>
  <si>
    <t>sp|Q8WXH0|SYNE2_HUMAN@2520</t>
  </si>
  <si>
    <t>sp|O95613|PCNT_HUMAN@357</t>
  </si>
  <si>
    <t>sp|Q15788|NCOA1_HUMAN@831</t>
  </si>
  <si>
    <t>sp|P16383|GCFC2_HUMAN@595</t>
  </si>
  <si>
    <t>sp|Q2TAY7|SMU1_HUMAN@416</t>
  </si>
  <si>
    <t>sp|Q8WVV9|HNRLL_HUMAN@535</t>
  </si>
  <si>
    <t>sp|Q9NRR8|C42S1_HUMAN@11</t>
  </si>
  <si>
    <t>sp|P32121|ARRB2_HUMAN@141</t>
  </si>
  <si>
    <t>sp|Q96N21|AP4AT_HUMAN@31</t>
  </si>
  <si>
    <t>sp|Q6ZT12|UBR3_HUMAN@288</t>
  </si>
  <si>
    <t>sp|Q5T011|SZT2_HUMAN@1068</t>
  </si>
  <si>
    <t>sp|Q9ULV4|COR1C_HUMAN@420</t>
  </si>
  <si>
    <t>sp|O43776|SYNC_HUMAN@537</t>
  </si>
  <si>
    <t>sp|Q9UQ84|EXO1_HUMAN@80</t>
  </si>
  <si>
    <t>sp|Q13330|MTA1_HUMAN@126</t>
  </si>
  <si>
    <t>sp|P36871|PGM1_HUMAN@160</t>
  </si>
  <si>
    <t>sp|P53007|TXTP_HUMAN@262</t>
  </si>
  <si>
    <t>sp|P03243|E1B55_ADE05@131</t>
  </si>
  <si>
    <t>sp|Q9Y6P5|SESN1_HUMAN@23</t>
  </si>
  <si>
    <t>sp|P03243|E1B55_ADE05@456</t>
  </si>
  <si>
    <t>sp|Q07889|SOS1_HUMAN@405</t>
  </si>
  <si>
    <t>sp|Q8WX92|NELFB_HUMAN@23</t>
  </si>
  <si>
    <t>sp|Q9H8M5|CNNM2_HUMAN@754</t>
  </si>
  <si>
    <t>sp|Q02880|TOP2B_HUMAN@7</t>
  </si>
  <si>
    <t>sp|O43264|ZW10_HUMAN@124</t>
  </si>
  <si>
    <t>sp|Q9NUA8|ZBT40_HUMAN@268</t>
  </si>
  <si>
    <t>sp|Q15435|PP1R7_HUMAN@112</t>
  </si>
  <si>
    <t>sp|P00441|SODC_HUMAN@7</t>
  </si>
  <si>
    <t>sp|Q9BUJ2|HNRL1_HUMAN@258</t>
  </si>
  <si>
    <t>sp|P52597|HNRPF_HUMAN@290</t>
  </si>
  <si>
    <t>sp|Q9HCM1|RESF1_HUMAN@559</t>
  </si>
  <si>
    <t>sp|P08069|IGF1R_HUMAN@815</t>
  </si>
  <si>
    <t>sp|Q96QE3|ATAD5_HUMAN@1125</t>
  </si>
  <si>
    <t>sp|P46379|BAG6_HUMAN@349</t>
  </si>
  <si>
    <t>sp|Q9NVV4|PAPD1_HUMAN@32</t>
  </si>
  <si>
    <t>sp|O75152|ZC11A_HUMAN@636</t>
  </si>
  <si>
    <t>sp|Q3SY69|AL1L2_HUMAN@608</t>
  </si>
  <si>
    <t>sp|Q8WWH5|TRUB1_HUMAN@331</t>
  </si>
  <si>
    <t>sp|Q08379|GOGA2_HUMAN@794</t>
  </si>
  <si>
    <t>sp|Q7Z4Q2|HEAT3_HUMAN@186</t>
  </si>
  <si>
    <t>sp|Q9BZF9|UACA_HUMAN@980</t>
  </si>
  <si>
    <t>sp|P29590|PML_HUMAN@129</t>
  </si>
  <si>
    <t>sp|Q9H6Q4|CIAO3_HUMAN@270</t>
  </si>
  <si>
    <t>sp|Q8WXH0|SYNE2_HUMAN@4911</t>
  </si>
  <si>
    <t>sp|Q8IX01|SUGP2_HUMAN@656</t>
  </si>
  <si>
    <t>sp|Q6ZMG9|CERS6_HUMAN@236</t>
  </si>
  <si>
    <t>sp|Q7Z460|CLAP1_HUMAN@453</t>
  </si>
  <si>
    <t>sp|O15062|ZBTB5_HUMAN@312</t>
  </si>
  <si>
    <t>sp|Q9ULV4|COR1C_HUMAN@190</t>
  </si>
  <si>
    <t>sp|Q13107|UBP4_HUMAN@649</t>
  </si>
  <si>
    <t>sp|Q8TEK3|DOT1L_HUMAN@750</t>
  </si>
  <si>
    <t>sp|Q63HN8|RN213_HUMAN@876</t>
  </si>
  <si>
    <t>sp|Q9H7S9|ZN703_HUMAN@231</t>
  </si>
  <si>
    <t>sp|P23470|PTPRG_HUMAN@1160</t>
  </si>
  <si>
    <t>sp|Q9BXJ8|TACAN_HUMAN@47</t>
  </si>
  <si>
    <t>sp|P60174|TPIS_HUMAN@87</t>
  </si>
  <si>
    <t>sp|Q8NBS9|TXND5_HUMAN@128</t>
  </si>
  <si>
    <t>sp|Q9BRR3|PGAP4_HUMAN@356</t>
  </si>
  <si>
    <t>sp|P15121|ALDR_HUMAN@200</t>
  </si>
  <si>
    <t>sp|P16383|GCFC2_HUMAN@705</t>
  </si>
  <si>
    <t>sp|Q9H4L4|SENP3_HUMAN@122</t>
  </si>
  <si>
    <t>sp|Q2NKX8|ERC6L_HUMAN@356</t>
  </si>
  <si>
    <t>sp|Q92797|SYMPK_HUMAN@969</t>
  </si>
  <si>
    <t>sp|Q02880|TOP2B_HUMAN@237</t>
  </si>
  <si>
    <t>sp|P07814|SYEP_HUMAN@1487</t>
  </si>
  <si>
    <t>sp|Q9Y3S1|WNK2_HUMAN@1283</t>
  </si>
  <si>
    <t>sp|Q9C0B1|FTO_HUMAN@171</t>
  </si>
  <si>
    <t>sp|Q86YS7|C2CD5_HUMAN@449</t>
  </si>
  <si>
    <t>sp|Q9NU22|MDN1_HUMAN@2816</t>
  </si>
  <si>
    <t>sp|Q8NB49|AT11C_HUMAN@200</t>
  </si>
  <si>
    <t>sp|O95625|ZBT11_HUMAN@262</t>
  </si>
  <si>
    <t>sp|Q7Z4H7|HAUS6_HUMAN@104</t>
  </si>
  <si>
    <t>sp|Q8WZ82|OVCA2_HUMAN@64</t>
  </si>
  <si>
    <t>sp|O75410|TACC1_HUMAN@467</t>
  </si>
  <si>
    <t>sp|Q17RN3|FA98C_HUMAN@36</t>
  </si>
  <si>
    <t>sp|Q9NYV4|CDK12_HUMAN@850</t>
  </si>
  <si>
    <t>sp|P35606|COPB2_HUMAN@741</t>
  </si>
  <si>
    <t>sp|Q9NY93|DDX56_HUMAN@518</t>
  </si>
  <si>
    <t>sp|Q8NI60|COQ8A_HUMAN@406</t>
  </si>
  <si>
    <t>sp|Q96JX3|SRAC1_HUMAN@173</t>
  </si>
  <si>
    <t>sp|P35579|MYH9_HUMAN@1437</t>
  </si>
  <si>
    <t>sp|Q9P2J5|SYLC_HUMAN@70</t>
  </si>
  <si>
    <t>sp|Q9ULM6|CNOT6_HUMAN@451</t>
  </si>
  <si>
    <t>sp|O95625|ZBT11_HUMAN@401</t>
  </si>
  <si>
    <t>sp|Q8NCG7|DGLB_HUMAN@86</t>
  </si>
  <si>
    <t>sp|Q9Y4B6|DCAF1_HUMAN@784</t>
  </si>
  <si>
    <t>sp|Q86XI2|CNDG2_HUMAN@564</t>
  </si>
  <si>
    <t>sp|Q14146|URB2_HUMAN@702</t>
  </si>
  <si>
    <t>sp|Q9H792|PEAK1_HUMAN@712</t>
  </si>
  <si>
    <t>sp|Q9NP77|SSU72_HUMAN@12</t>
  </si>
  <si>
    <t>sp|Q9NPG1|FZD3_HUMAN@99</t>
  </si>
  <si>
    <t>sp|P27635|RL10_HUMAN@105</t>
  </si>
  <si>
    <t>sp|Q9ULH7|MRTFB_HUMAN@636</t>
  </si>
  <si>
    <t>sp|Q9H4A4|AMPB_HUMAN@85</t>
  </si>
  <si>
    <t>sp|Q9P246|STIM2_HUMAN@426</t>
  </si>
  <si>
    <t>sp|P41743|KPCI_HUMAN@137</t>
  </si>
  <si>
    <t>sp|Q86UD0|SAPC2_HUMAN@195</t>
  </si>
  <si>
    <t>sp|Q13867|BLMH_HUMAN@40</t>
  </si>
  <si>
    <t>sp|Q12873|CHD3_HUMAN@1029</t>
  </si>
  <si>
    <t>sp|Q96AG3|S2546_HUMAN@372</t>
  </si>
  <si>
    <t>sp|Q03001|DYST_HUMAN@5394</t>
  </si>
  <si>
    <t>REV_sp|Q9UII4|HERC5_HUMAN@473</t>
  </si>
  <si>
    <t>sp|P49454|CENPF_HUMAN@2680</t>
  </si>
  <si>
    <t>sp|O14981|BTAF1_HUMAN@900</t>
  </si>
  <si>
    <t>sp|P18074|ERCC2_HUMAN@116</t>
  </si>
  <si>
    <t>sp|O00410|IPO5_HUMAN@348</t>
  </si>
  <si>
    <t>sp|P42785|PCP_HUMAN@233</t>
  </si>
  <si>
    <t>sp|Q9UBT2|SAE2_HUMAN@173</t>
  </si>
  <si>
    <t>sp|Q09161|NCBP1_HUMAN@409</t>
  </si>
  <si>
    <t>sp|Q9NYP9|MS18A_HUMAN@115</t>
  </si>
  <si>
    <t>sp|Q2NKJ3|CTC1_HUMAN@1181</t>
  </si>
  <si>
    <t>sp|Q8IWX8|CHERP_HUMAN@190</t>
  </si>
  <si>
    <t>sp|Q9P0U4|CXXC1_HUMAN@580</t>
  </si>
  <si>
    <t>sp|Q9BZ29|DOCK9_HUMAN@613</t>
  </si>
  <si>
    <t>sp|Q9UKY4|POMT2_HUMAN@21</t>
  </si>
  <si>
    <t>sp|Q8NEC7|GSTCD_HUMAN@140</t>
  </si>
  <si>
    <t>sp|Q8N442|GUF1_HUMAN@492</t>
  </si>
  <si>
    <t>sp|Q9NV70|EXOC1_HUMAN@589</t>
  </si>
  <si>
    <t>sp|Q9HAU5|RENT2_HUMAN@578</t>
  </si>
  <si>
    <t>sp|Q8IZ83|A16A1_HUMAN@350</t>
  </si>
  <si>
    <t>sp|Q96MX3|ZNF48_HUMAN@288</t>
  </si>
  <si>
    <t>sp|P61081|UBC12_HUMAN@47</t>
  </si>
  <si>
    <t>sp|Q5HYK3|COQ5_HUMAN@244</t>
  </si>
  <si>
    <t>sp|Q9H2U1|DHX36_HUMAN@135</t>
  </si>
  <si>
    <t>sp|Q92538|GBF1_HUMAN@1589</t>
  </si>
  <si>
    <t>sp|Q86VP6|CAND1_HUMAN@1007</t>
  </si>
  <si>
    <t>sp|Q8NF37|PCAT1_HUMAN@330</t>
  </si>
  <si>
    <t>sp|Q96QT6|PHF12_HUMAN@534</t>
  </si>
  <si>
    <t>sp|P51957|NEK4_HUMAN@326</t>
  </si>
  <si>
    <t>sp|Q8NEZ4|KMT2C_HUMAN@4474</t>
  </si>
  <si>
    <t>sp|Q9H7N4|SFR19_HUMAN@999</t>
  </si>
  <si>
    <t>sp|Q9Y4K4|M4K5_HUMAN@437</t>
  </si>
  <si>
    <t>sp|Q14781|CBX2_HUMAN@340</t>
  </si>
  <si>
    <t>sp|O60281|ZN292_HUMAN@2662</t>
  </si>
  <si>
    <t>sp|O00410|IPO5_HUMAN@944</t>
  </si>
  <si>
    <t>sp|Q8TC71|MIEAP_HUMAN@319</t>
  </si>
  <si>
    <t>sp|O43291|SPIT2_HUMAN@179</t>
  </si>
  <si>
    <t>sp|Q14746|COG2_HUMAN@36</t>
  </si>
  <si>
    <t>sp|P42345|MTOR_HUMAN@1214</t>
  </si>
  <si>
    <t>sp|Q9P2D3|HTR5B_HUMAN@382</t>
  </si>
  <si>
    <t>sp|Q86W50|MET16_HUMAN@480</t>
  </si>
  <si>
    <t>sp|Q9NU22|MDN1_HUMAN@1400</t>
  </si>
  <si>
    <t>sp|Q8WUB8|PHF10_HUMAN@57</t>
  </si>
  <si>
    <t>sp|O75417|DPOLQ_HUMAN@1951</t>
  </si>
  <si>
    <t>sp|Q96CQ1|S2536_HUMAN@239</t>
  </si>
  <si>
    <t>sp|Q8N9B5|JMY_HUMAN@630</t>
  </si>
  <si>
    <t>sp|Q9Y5L0|TNPO3_HUMAN@511</t>
  </si>
  <si>
    <t>sp|Q02447|SP3_HUMAN@66</t>
  </si>
  <si>
    <t>sp|Q13042|CDC16_HUMAN@544</t>
  </si>
  <si>
    <t>sp|Q6P1M0|S27A4_HUMAN@560</t>
  </si>
  <si>
    <t>sp|Q8TD19|NEK9_HUMAN@715</t>
  </si>
  <si>
    <t>sp|Q9NWL6|ASND1_HUMAN@300</t>
  </si>
  <si>
    <t>sp|P52735|VAV2_HUMAN@314</t>
  </si>
  <si>
    <t>sp|Q9ULM2|ZN490_HUMAN@317</t>
  </si>
  <si>
    <t>sp|Q05932|FOLC_HUMAN@219</t>
  </si>
  <si>
    <t>sp|Q12769|NU160_HUMAN@605</t>
  </si>
  <si>
    <t>sp|Q9NXG2|THUM1_HUMAN@169</t>
  </si>
  <si>
    <t>sp|Q96HY7|DHTK1_HUMAN@839</t>
  </si>
  <si>
    <t>sp|Q09666|AHNK_HUMAN@1833</t>
  </si>
  <si>
    <t>sp|Q92667|AKAP1_HUMAN@64</t>
  </si>
  <si>
    <t>sp|O00154|BACH_HUMAN@100</t>
  </si>
  <si>
    <t>sp|Q9NQW6|ANLN_HUMAN@1081</t>
  </si>
  <si>
    <t>sp|Q92643|GPI8_HUMAN@280</t>
  </si>
  <si>
    <t>sp|P09884|DPOLA_HUMAN@497</t>
  </si>
  <si>
    <t>sp|O76074|PDE5A_HUMAN@68</t>
  </si>
  <si>
    <t>sp|P31270|HXA11_HUMAN@200</t>
  </si>
  <si>
    <t>sp|Q14919|NC2A_HUMAN@54</t>
  </si>
  <si>
    <t>sp|Q15596|NCOA2_HUMAN@22</t>
  </si>
  <si>
    <t>sp|Q7Z4Q2|HEAT3_HUMAN@585</t>
  </si>
  <si>
    <t>sp|Q9UJ14|GGT7_HUMAN@555</t>
  </si>
  <si>
    <t>sp|Q7L2J0|MEPCE_HUMAN@153</t>
  </si>
  <si>
    <t>sp|Q12981|SEC20_HUMAN@12</t>
  </si>
  <si>
    <t>sp|Q6NS38|ALKB2_HUMAN@192</t>
  </si>
  <si>
    <t>sp|P48449|LSS_HUMAN@616</t>
  </si>
  <si>
    <t>sp|Q8NCM8|DYHC2_HUMAN@515</t>
  </si>
  <si>
    <t>sp|Q6P996|PDXD1_HUMAN@425</t>
  </si>
  <si>
    <t>sp|P03243|E1B55_ADE05@351</t>
  </si>
  <si>
    <t>sp|O14964|HGS_HUMAN@190</t>
  </si>
  <si>
    <t>sp|Q9P2D3|HTR5B_HUMAN@1256</t>
  </si>
  <si>
    <t>sp|Q9BSJ2|GCP2_HUMAN@733</t>
  </si>
  <si>
    <t>sp|Q9BW91|NUDT9_HUMAN@207</t>
  </si>
  <si>
    <t>sp|Q9BYP7|WNK3_HUMAN@385</t>
  </si>
  <si>
    <t>sp|O60879|DIAP2_HUMAN@862</t>
  </si>
  <si>
    <t>sp|Q6UX07|DHR13_HUMAN@174</t>
  </si>
  <si>
    <t>sp|P36578|RL4_HUMAN@96</t>
  </si>
  <si>
    <t>sp|Q4VC31|MIX23_HUMAN@74</t>
  </si>
  <si>
    <t>sp|O94906|PRP6_HUMAN@604</t>
  </si>
  <si>
    <t>sp|O14733|MP2K7_HUMAN@280</t>
  </si>
  <si>
    <t>sp|Q9Y520|PRC2C_HUMAN@2860</t>
  </si>
  <si>
    <t>sp|Q96T52|IMP2L_HUMAN@35</t>
  </si>
  <si>
    <t>sp|Q86WB0|ZC3C1_HUMAN@156</t>
  </si>
  <si>
    <t>sp|Q9ULJ8|NEB1_HUMAN@980</t>
  </si>
  <si>
    <t>sp|Q9UPN7|PP6R1_HUMAN@172</t>
  </si>
  <si>
    <t>sp|Q4KMQ2|ANO6_HUMAN@250</t>
  </si>
  <si>
    <t>sp|P47928|ID4_HUMAN@18</t>
  </si>
  <si>
    <t>sp|O43427|FIBP_HUMAN@314</t>
  </si>
  <si>
    <t>sp|Q9NV06|DCA13_HUMAN@71</t>
  </si>
  <si>
    <t>sp|O75140|DEPD5_HUMAN@416</t>
  </si>
  <si>
    <t>sp|P78347|GTF2I_HUMAN@475</t>
  </si>
  <si>
    <t>sp|Q03252|LMNB2_HUMAN@212</t>
  </si>
  <si>
    <t>sp|P50416|CPT1A_HUMAN@613</t>
  </si>
  <si>
    <t>sp|Q5SRE5|NU188_HUMAN@889</t>
  </si>
  <si>
    <t>sp|P25786|PSA1_HUMAN@85</t>
  </si>
  <si>
    <t>sp|Q8IZV5|RDH10_HUMAN@39</t>
  </si>
  <si>
    <t>sp|Q6NVY1|HIBCH_HUMAN@95</t>
  </si>
  <si>
    <t>sp|Q92597|NDRG1_HUMAN@289</t>
  </si>
  <si>
    <t>sp|Q9H5V9|STEEP_HUMAN@69</t>
  </si>
  <si>
    <t>sp|Q6W2J9|BCOR_HUMAN@1080</t>
  </si>
  <si>
    <t>sp|Q9UHJ6|SHPK_HUMAN@38</t>
  </si>
  <si>
    <t>sp|Q9H6R0|DHX33_HUMAN@414</t>
  </si>
  <si>
    <t>sp|O60841|IF2P_HUMAN@1092</t>
  </si>
  <si>
    <t>sp|O15446|RPA34_HUMAN@14</t>
  </si>
  <si>
    <t>sp|Q9Y265|RUVB1_HUMAN@141</t>
  </si>
  <si>
    <t>sp|A0AVT1|UBA6_HUMAN@721</t>
  </si>
  <si>
    <t>sp|P50748|KNTC1_HUMAN@1095</t>
  </si>
  <si>
    <t>sp|Q53LP3|SWAHC_HUMAN@84</t>
  </si>
  <si>
    <t>sp|Q86UY6|NAA40_HUMAN@26</t>
  </si>
  <si>
    <t>sp|Q15910|EZH2_HUMAN@83</t>
  </si>
  <si>
    <t>sp|Q9H223|EHD4_HUMAN@141</t>
  </si>
  <si>
    <t>sp|O94822|LTN1_HUMAN@981</t>
  </si>
  <si>
    <t>sp|P10636|TAU_HUMAN@409</t>
  </si>
  <si>
    <t>sp|P54132|BLM_HUMAN@396</t>
  </si>
  <si>
    <t>sp|P41229|KDM5C_HUMAN@1105</t>
  </si>
  <si>
    <t>sp|Q0VDG4|SCRN3_HUMAN@143</t>
  </si>
  <si>
    <t>sp|Q9HBF4|ZFYV1_HUMAN@607</t>
  </si>
  <si>
    <t>sp|Q8WWQ0|PHIP_HUMAN@1692</t>
  </si>
  <si>
    <t>sp|Q01518|CAP1_HUMAN@416</t>
  </si>
  <si>
    <t>sp|Q0VDF9|HSP7E_HUMAN@304</t>
  </si>
  <si>
    <t>sp|P22102|PUR2_HUMAN@93</t>
  </si>
  <si>
    <t>sp|Q9BW83|IFT27_HUMAN@166</t>
  </si>
  <si>
    <t>sp|Q04721|NOTC2_HUMAN@1509</t>
  </si>
  <si>
    <t>sp|A4D0S4|LAMB4_HUMAN@49</t>
  </si>
  <si>
    <t>sp|P62987|RL40_HUMAN@115</t>
  </si>
  <si>
    <t>sp|Q99570|PI3R4_HUMAN@899</t>
  </si>
  <si>
    <t>sp|Q14409|GLPK3_HUMAN@415</t>
  </si>
  <si>
    <t>sp|Q13129|RLF_HUMAN@1654</t>
  </si>
  <si>
    <t>sp|P42166|LAP2A_HUMAN@518</t>
  </si>
  <si>
    <t>sp|Q9UKL3|C8AP2_HUMAN@1240</t>
  </si>
  <si>
    <t>sp|O60313|OPA1_HUMAN@786</t>
  </si>
  <si>
    <t>sp|Q8IX01|SUGP2_HUMAN@447</t>
  </si>
  <si>
    <t>sp|O14936|CSKP_HUMAN@698</t>
  </si>
  <si>
    <t>sp|Q8TDR0|MIPT3_HUMAN@641</t>
  </si>
  <si>
    <t>sp|Q9BU23|LMF2_HUMAN@659</t>
  </si>
  <si>
    <t>sp|Q00839|HNRPU_HUMAN@648</t>
  </si>
  <si>
    <t>sp|Q14699|RFTN1_HUMAN@211</t>
  </si>
  <si>
    <t>sp|Q9NRR5|UBQL4_HUMAN@29</t>
  </si>
  <si>
    <t>sp|Q15345|LRC41_HUMAN@520</t>
  </si>
  <si>
    <t>sp|Q9UBP0|SPAST_HUMAN@171</t>
  </si>
  <si>
    <t>sp|P43243|MATR3_HUMAN@806</t>
  </si>
  <si>
    <t>REV_sp|P35228|NOS2_HUMAN@575</t>
  </si>
  <si>
    <t>sp|P49821|NDUV1_HUMAN@187</t>
  </si>
  <si>
    <t>sp|O15091|MRPP3_HUMAN@507</t>
  </si>
  <si>
    <t>sp|Q9H7S9|ZN703_HUMAN@199</t>
  </si>
  <si>
    <t>sp|Q9NX40|OCAD1_HUMAN@38</t>
  </si>
  <si>
    <t>sp|Q76FK4|NOL8_HUMAN@578</t>
  </si>
  <si>
    <t>sp|Q4G148|GXLT1_HUMAN@196</t>
  </si>
  <si>
    <t>sp|Q13439|GOGA4_HUMAN@1269</t>
  </si>
  <si>
    <t>sp|Q99733|NP1L4_HUMAN@77</t>
  </si>
  <si>
    <t>sp|Q8TDY2|RBCC1_HUMAN@81</t>
  </si>
  <si>
    <t>sp|Q9BQI3|E2AK1_HUMAN@466</t>
  </si>
  <si>
    <t>sp|Q16763|UBE2S_HUMAN@95</t>
  </si>
  <si>
    <t>sp|Q9NNW7|TRXR2_HUMAN@500</t>
  </si>
  <si>
    <t>sp|Q96PE3|INP4A_HUMAN@540</t>
  </si>
  <si>
    <t>sp|Q14807|KIF22_HUMAN@72</t>
  </si>
  <si>
    <t>sp|Q8WUD6|CHPT1_HUMAN@386</t>
  </si>
  <si>
    <t>sp|Q6ZU65|UBN2_HUMAN@966</t>
  </si>
  <si>
    <t>sp|Q9Y696|CLIC4_HUMAN@234</t>
  </si>
  <si>
    <t>sp|P05023|AT1A1_HUMAN@374</t>
  </si>
  <si>
    <t>sp|Q9UGP8|SEC63_HUMAN@366</t>
  </si>
  <si>
    <t>sp|Q96NL6|SCLT1_HUMAN@292</t>
  </si>
  <si>
    <t>sp|Q5VW36|FOCAD_HUMAN@209</t>
  </si>
  <si>
    <t>sp|O15397|IPO8_HUMAN@749</t>
  </si>
  <si>
    <t>sp|Q9NZJ6|COQ3_HUMAN@155</t>
  </si>
  <si>
    <t>sp|Q9NVN3|RIC8B_HUMAN@47</t>
  </si>
  <si>
    <t>sp|Q15554|TERF2_HUMAN@148</t>
  </si>
  <si>
    <t>sp|P14923|PLAK_HUMAN@511</t>
  </si>
  <si>
    <t>sp|Q86SQ0|PHLB2_HUMAN@805</t>
  </si>
  <si>
    <t>sp|Q02224|CENPE_HUMAN@256</t>
  </si>
  <si>
    <t>sp|Q68DK2|ZFY26_HUMAN@1320</t>
  </si>
  <si>
    <t>sp|Q14204|DYHC1_HUMAN@3712</t>
  </si>
  <si>
    <t>sp|A0A8I5KQE6|RPSA2_HUMAN@148</t>
  </si>
  <si>
    <t>sp|Q96C24|SYTL4_HUMAN@477</t>
  </si>
  <si>
    <t>sp|Q7KZF4|SND1_HUMAN@31</t>
  </si>
  <si>
    <t>sp|P18858|DNLI1_HUMAN@895</t>
  </si>
  <si>
    <t>sp|P87515|POLN_BFV@1055</t>
  </si>
  <si>
    <t>sp|O60941|DTNB_HUMAN@388</t>
  </si>
  <si>
    <t>sp|Q9NZJ4|SACS_HUMAN@3329</t>
  </si>
  <si>
    <t>sp|Q96J01|THOC3_HUMAN@134</t>
  </si>
  <si>
    <t>sp|P42684|ABL2_HUMAN@415</t>
  </si>
  <si>
    <t>sp|P14621|ACYP2_HUMAN@22</t>
  </si>
  <si>
    <t>sp|Q13888|TF2H2_HUMAN@247</t>
  </si>
  <si>
    <t>sp|Q96IZ5|RBM41_HUMAN@136</t>
  </si>
  <si>
    <t>sp|Q96IL0|COA8_HUMAN@65</t>
  </si>
  <si>
    <t>sp|Q96RL7|VP13A_HUMAN@874</t>
  </si>
  <si>
    <t>sp|P59923|ZN445_HUMAN@365</t>
  </si>
  <si>
    <t>sp|P16410|CTLA4_HUMAN@58</t>
  </si>
  <si>
    <t>sp|Q13129|RLF_HUMAN@1871</t>
  </si>
  <si>
    <t>sp|Q5BJF6|ODFP2_HUMAN@364</t>
  </si>
  <si>
    <t>sp|P46013|KI67_HUMAN@2464</t>
  </si>
  <si>
    <t>sp|O95613|PCNT_HUMAN@1625</t>
  </si>
  <si>
    <t>sp|Q5VTE0|EF1A3_HUMAN@234</t>
  </si>
  <si>
    <t>sp|Q9P0U4|CXXC1_HUMAN@566</t>
  </si>
  <si>
    <t>sp|Q8WUM0|NU133_HUMAN@530</t>
  </si>
  <si>
    <t>sp|Q6ZSS7|MFSD6_HUMAN@743</t>
  </si>
  <si>
    <t>sp|Q7Z5K2|WAPL_HUMAN@94</t>
  </si>
  <si>
    <t>sp|Q15334|L2GL1_HUMAN@855</t>
  </si>
  <si>
    <t>sp|Q8N1G0|ZN687_HUMAN@281</t>
  </si>
  <si>
    <t>sp|P51649|SSDH_HUMAN@502</t>
  </si>
  <si>
    <t>sp|Q14938|NFIX_HUMAN@332</t>
  </si>
  <si>
    <t>sp|Q9H019|MFR1L_HUMAN@52</t>
  </si>
  <si>
    <t>sp|Q66K14|TBC9B_HUMAN@876</t>
  </si>
  <si>
    <t>sp|Q6IBW4|CNDH2_HUMAN@309</t>
  </si>
  <si>
    <t>sp|O14686|KMT2D_HUMAN@4424</t>
  </si>
  <si>
    <t>sp|Q9Y3I0|RTCB_HUMAN@485</t>
  </si>
  <si>
    <t>sp|Q8IWA4|MFN1_HUMAN@260</t>
  </si>
  <si>
    <t>sp|P30837|AL1B1_HUMAN@169</t>
  </si>
  <si>
    <t>sp|P13489|RINI_HUMAN@38</t>
  </si>
  <si>
    <t>sp|O14980|XPO1_HUMAN@164</t>
  </si>
  <si>
    <t>sp|Q13642|FHL1_HUMAN@71</t>
  </si>
  <si>
    <t>sp|O75431|MTX2_HUMAN@246</t>
  </si>
  <si>
    <t>sp|Q8NB15|ZN511_HUMAN@233</t>
  </si>
  <si>
    <t>sp|Q9ULD5|ZN777_HUMAN@602</t>
  </si>
  <si>
    <t>sp|P51956|NEK3_HUMAN@504</t>
  </si>
  <si>
    <t>sp|P62913|RL11_HUMAN@25</t>
  </si>
  <si>
    <t>sp|P32856|STX2_HUMAN@11</t>
  </si>
  <si>
    <t>sp|P42167|LAP2B_HUMAN@363</t>
  </si>
  <si>
    <t>sp|Q6ZT98|TTLL7_HUMAN@604</t>
  </si>
  <si>
    <t>sp|Q9Y4A5|TRRAP_HUMAN@1315</t>
  </si>
  <si>
    <t>sp|P49327|FAS_HUMAN@1881</t>
  </si>
  <si>
    <t>sp|Q9Y5R8|TPPC1_HUMAN@115</t>
  </si>
  <si>
    <t>sp|Q4VC44|FWCH1_HUMAN@173</t>
  </si>
  <si>
    <t>sp|Q9UPT8|ZC3H4_HUMAN@433</t>
  </si>
  <si>
    <t>sp|Q96EK7|F120B_HUMAN@416</t>
  </si>
  <si>
    <t>sp|O75116|ROCK2_HUMAN@428</t>
  </si>
  <si>
    <t>sp|P27708|PYR1_HUMAN@1455</t>
  </si>
  <si>
    <t>sp|Q08J23|NSUN2_HUMAN@321</t>
  </si>
  <si>
    <t>sp|Q3ZCQ8|TIM50_HUMAN@236</t>
  </si>
  <si>
    <t>sp|Q8WXE1|ATRIP_HUMAN@238</t>
  </si>
  <si>
    <t>sp|Q96L91|EP400_HUMAN@3158</t>
  </si>
  <si>
    <t>sp|Q9UJS0|S2513_HUMAN@377</t>
  </si>
  <si>
    <t>sp|Q8NHY2|COP1_HUMAN@91</t>
  </si>
  <si>
    <t>sp|Q9NSK0|KLC4_HUMAN@113</t>
  </si>
  <si>
    <t>sp|P48509|CD151_HUMAN@192</t>
  </si>
  <si>
    <t>sp|Q16527|CSRP2_HUMAN@167</t>
  </si>
  <si>
    <t>sp|Q9Y3Z3|SAMH1_HUMAN@341</t>
  </si>
  <si>
    <t>sp|Q7Z6Z7|HUWE1_HUMAN@1252</t>
  </si>
  <si>
    <t>sp|Q96AT9|RPE_HUMAN@217</t>
  </si>
  <si>
    <t>sp|Q5T1M5|FKB15_HUMAN@845</t>
  </si>
  <si>
    <t>sp|Q92538|GBF1_HUMAN@1708</t>
  </si>
  <si>
    <t>sp|Q6UB35|C1TM_HUMAN@302</t>
  </si>
  <si>
    <t>sp|O00268|TAF4_HUMAN@1022</t>
  </si>
  <si>
    <t>sp|P41252|SYIC_HUMAN@526</t>
  </si>
  <si>
    <t>sp|Q53GG5|PDLI3_HUMAN@297</t>
  </si>
  <si>
    <t>sp|Q6NTE8|MRNIP_HUMAN@126</t>
  </si>
  <si>
    <t>sp|P03243|E1B55_ADE05@110</t>
  </si>
  <si>
    <t>sp|O75911|DHRS3_HUMAN@294</t>
  </si>
  <si>
    <t>sp|Q9Y4P3|TBL2_HUMAN@247</t>
  </si>
  <si>
    <t>sp|Q9NSD9|SYFB_HUMAN@548</t>
  </si>
  <si>
    <t>sp|Q07687|DLX2_HUMAN@230</t>
  </si>
  <si>
    <t>sp|Q9UBD5|ORC3_HUMAN@442</t>
  </si>
  <si>
    <t>sp|Q86U38|NOP9_HUMAN@432</t>
  </si>
  <si>
    <t>sp|Q7Z695|ADCK2_HUMAN@210</t>
  </si>
  <si>
    <t>sp|Q8N0Z8|PUSL1_HUMAN@138</t>
  </si>
  <si>
    <t>sp|P15170|ERF3A_HUMAN@327</t>
  </si>
  <si>
    <t>sp|Q5T4S7|UBR4_HUMAN@260</t>
  </si>
  <si>
    <t>sp|P62879|GBB2_HUMAN@204</t>
  </si>
  <si>
    <t>sp|P08238|HS90B_HUMAN@564</t>
  </si>
  <si>
    <t>sp|Q9BVP2|GNL3_HUMAN@158</t>
  </si>
  <si>
    <t>sp|Q99567|NUP88_HUMAN@561</t>
  </si>
  <si>
    <t>sp|Q9Y285|SYFA_HUMAN@493</t>
  </si>
  <si>
    <t>sp|P84103|SRSF3_HUMAN@74</t>
  </si>
  <si>
    <t>sp|Q8WVE0|EFMT1_HUMAN@79</t>
  </si>
  <si>
    <t>sp|Q9BQE4|SELS_HUMAN@174</t>
  </si>
  <si>
    <t>sp|O00541|PESC_HUMAN@272</t>
  </si>
  <si>
    <t>sp|Q9BQG0|MBB1A_HUMAN@1031</t>
  </si>
  <si>
    <t>sp|Q6P1K2|PMF1_HUMAN@61</t>
  </si>
  <si>
    <t>sp|Q14203|DCTN1_HUMAN@636</t>
  </si>
  <si>
    <t>sp|Q7Z3J2|VP35L_HUMAN@315</t>
  </si>
  <si>
    <t>sp|P78332|RBM6_HUMAN@1057</t>
  </si>
  <si>
    <t>REV_sp|Q8NEZ3|WDR19_HUMAN@310</t>
  </si>
  <si>
    <t>sp|Q6IA86|ELP2_HUMAN@204</t>
  </si>
  <si>
    <t>sp|Q96LC9|BMF_HUMAN@139</t>
  </si>
  <si>
    <t>sp|Q8IX12|CCAR1_HUMAN@974</t>
  </si>
  <si>
    <t>sp|P40938|RFC3_HUMAN@303</t>
  </si>
  <si>
    <t>sp|Q69YN2|C19L1_HUMAN@160</t>
  </si>
  <si>
    <t>sp|Q8IY81|SPB1_HUMAN@197</t>
  </si>
  <si>
    <t>sp|Q96D53|COQ8B_HUMAN@147</t>
  </si>
  <si>
    <t>sp|Q96NL3|ZN599_HUMAN@146</t>
  </si>
  <si>
    <t>sp|Q9H792|PEAK1_HUMAN@472</t>
  </si>
  <si>
    <t>sp|Q66K89|E4F1_HUMAN@361</t>
  </si>
  <si>
    <t>sp|Q16254|E2F4_HUMAN@88</t>
  </si>
  <si>
    <t>sp|P78368|KC1G2_HUMAN@54</t>
  </si>
  <si>
    <t>sp|Q8WXH0|SYNE2_HUMAN@553</t>
  </si>
  <si>
    <t>sp|P27544|CERS1_HUMAN@40</t>
  </si>
  <si>
    <t>sp|Q6UWE0|LRSM1_HUMAN@75</t>
  </si>
  <si>
    <t>sp|Q8WUR7|CO040_HUMAN@104</t>
  </si>
  <si>
    <t>sp|Q6Y2X3|DJC14_HUMAN@52</t>
  </si>
  <si>
    <t>sp|Q92771|DDX12_HUMAN@778</t>
  </si>
  <si>
    <t>sp|A2VDJ0|T131L_HUMAN@752</t>
  </si>
  <si>
    <t>sp|O75155|CAND2_HUMAN@131</t>
  </si>
  <si>
    <t>sp|P46013|KI67_HUMAN@2706</t>
  </si>
  <si>
    <t>sp|Q96JN8|NEUL4_HUMAN@823</t>
  </si>
  <si>
    <t>sp|Q99615|DNJC7_HUMAN@58</t>
  </si>
  <si>
    <t>sp|Q9H6R6|ZDHC6_HUMAN@104</t>
  </si>
  <si>
    <t>sp|Q99698|LYST_HUMAN@1827</t>
  </si>
  <si>
    <t>sp|Q92841|DDX17_HUMAN@447</t>
  </si>
  <si>
    <t>sp|Q8WXE1|ATRIP_HUMAN@577</t>
  </si>
  <si>
    <t>sp|Q8NHM5|KDM2B_HUMAN@1110</t>
  </si>
  <si>
    <t>sp|P18206|VINC_HUMAN@1053</t>
  </si>
  <si>
    <t>sp|Q9H165|BC11A_HUMAN@221</t>
  </si>
  <si>
    <t>sp|Q14204|DYHC1_HUMAN@1888</t>
  </si>
  <si>
    <t>sp|Q8TB72|PUM2_HUMAN@169</t>
  </si>
  <si>
    <t>sp|O75448|MED24_HUMAN@336</t>
  </si>
  <si>
    <t>sp|Q2TAK8|PWP3A_HUMAN@548</t>
  </si>
  <si>
    <t>sp|P31260|HXA10_HUMAN@200</t>
  </si>
  <si>
    <t>sp|Q86W50|MET16_HUMAN@448</t>
  </si>
  <si>
    <t>sp|Q5T9A4|ATD3B_HUMAN@634</t>
  </si>
  <si>
    <t>sp|Q92614|MY18A_HUMAN@250</t>
  </si>
  <si>
    <t>sp|Q7Z4V5|HDGR2_HUMAN@631</t>
  </si>
  <si>
    <t>sp|Q92546|RGP1_HUMAN@90</t>
  </si>
  <si>
    <t>sp|P51784|UBP11_HUMAN@428</t>
  </si>
  <si>
    <t>sp|Q5VT52|RPRD2_HUMAN@1071</t>
  </si>
  <si>
    <t>sp|P57740|NU107_HUMAN@369</t>
  </si>
  <si>
    <t>sp|P38398|BRCA1_HUMAN@1103</t>
  </si>
  <si>
    <t>sp|Q658P3|STEA3_HUMAN@100</t>
  </si>
  <si>
    <t>sp|Q9P2S5|WRP73_HUMAN@288</t>
  </si>
  <si>
    <t>sp|Q68CP9|ARID2_HUMAN@1362</t>
  </si>
  <si>
    <t>sp|Q9Y2U8|MAN1_HUMAN@108</t>
  </si>
  <si>
    <t>sp|Q9Y2I1|NISCH_HUMAN@436</t>
  </si>
  <si>
    <t>sp|Q147X3|NAA30_HUMAN@74</t>
  </si>
  <si>
    <t>sp|Q2TAY7|SMU1_HUMAN@298</t>
  </si>
  <si>
    <t>sp|Q6UVK1|CSPG4_HUMAN@533</t>
  </si>
  <si>
    <t>sp|P14618|KPYM_HUMAN@358</t>
  </si>
  <si>
    <t>sp|C9JVW0|INAM1_HUMAN@6</t>
  </si>
  <si>
    <t>sp|Q4VCS5|AMOT_HUMAN@741</t>
  </si>
  <si>
    <t>sp|O14893|GEMI2_HUMAN@63</t>
  </si>
  <si>
    <t>sp|Q15542|TAF5_HUMAN@715</t>
  </si>
  <si>
    <t>sp|Q6P3W7|SCYL2_HUMAN@496</t>
  </si>
  <si>
    <t>sp|Q9UJF2|NGAP_HUMAN@443</t>
  </si>
  <si>
    <t>sp|Q9BTA9|WAC_HUMAN@15</t>
  </si>
  <si>
    <t>sp|Q02224|CENPE_HUMAN@2219</t>
  </si>
  <si>
    <t>sp|Q9NXE8|CWC25_HUMAN@107</t>
  </si>
  <si>
    <t>sp|P31930|QCR1_HUMAN@410</t>
  </si>
  <si>
    <t>sp|P60981|DEST_HUMAN@46</t>
  </si>
  <si>
    <t>sp|Q53GQ0|DHB12_HUMAN@166</t>
  </si>
  <si>
    <t>sp|Q15154|PCM1_HUMAN@187</t>
  </si>
  <si>
    <t>sp|Q5H9F3|BCORL_HUMAN@1409</t>
  </si>
  <si>
    <t>sp|Q9NWR8|MCUB_HUMAN@147</t>
  </si>
  <si>
    <t>sp|P24278|ZBT25_HUMAN@381</t>
  </si>
  <si>
    <t>sp|Q9UI26|IPO11_HUMAN@252</t>
  </si>
  <si>
    <t>sp|Q9BRN9|TM2D3_HUMAN@166</t>
  </si>
  <si>
    <t>sp|Q96DR7|ARHGQ_HUMAN@850</t>
  </si>
  <si>
    <t>sp|Q9NVS2|RT18A_HUMAN@118</t>
  </si>
  <si>
    <t>sp|Q9Y371|SHLB1_HUMAN@121</t>
  </si>
  <si>
    <t>sp|Q9GZT4|SRR_HUMAN@46</t>
  </si>
  <si>
    <t>sp|P46934|NEDD4_HUMAN@1286</t>
  </si>
  <si>
    <t>sp|Q9UNY4|TTF2_HUMAN@754</t>
  </si>
  <si>
    <t>sp|Q9Y2U8|MAN1_HUMAN@346</t>
  </si>
  <si>
    <t>sp|Q06547|GABP1_HUMAN@331</t>
  </si>
  <si>
    <t>sp|P50548|ERF_HUMAN@477</t>
  </si>
  <si>
    <t>sp|Q8N6N7|ACBD7_HUMAN@45</t>
  </si>
  <si>
    <t>sp|Q567V2|M17L2_HUMAN@33</t>
  </si>
  <si>
    <t>sp|Q9Y2F5|ICE1_HUMAN@1717</t>
  </si>
  <si>
    <t>sp|Q12931|TRAP1_HUMAN@573</t>
  </si>
  <si>
    <t>sp|P23378|GCSP_HUMAN@250</t>
  </si>
  <si>
    <t>sp|Q92959|SO2A1_HUMAN@155</t>
  </si>
  <si>
    <t>sp|O95057|DIRA1_HUMAN@144</t>
  </si>
  <si>
    <t>sp|Q2NKJ3|CTC1_HUMAN@1100</t>
  </si>
  <si>
    <t>sp|Q9BRX5|PSF3_HUMAN@188</t>
  </si>
  <si>
    <t>sp|Q13976|KGP1_HUMAN@158</t>
  </si>
  <si>
    <t>sp|Q96RL7|VP13A_HUMAN@1608</t>
  </si>
  <si>
    <t>sp|P49790|NU153_HUMAN@21</t>
  </si>
  <si>
    <t>sp|Q92545|TM131_HUMAN@1188</t>
  </si>
  <si>
    <t>sp|P35580|MYH10_HUMAN@382</t>
  </si>
  <si>
    <t>sp|Q9BQB6|VKOR1_HUMAN@43</t>
  </si>
  <si>
    <t>sp|Q6WCQ1|MPRIP_HUMAN@957</t>
  </si>
  <si>
    <t>sp|O75794|CD123_HUMAN@170</t>
  </si>
  <si>
    <t>sp|Q659A1|ICE2_HUMAN@963</t>
  </si>
  <si>
    <t>sp|Q9BSJ8|ESYT1_HUMAN@995</t>
  </si>
  <si>
    <t>sp|Q92841|DDX17_HUMAN@584</t>
  </si>
  <si>
    <t>sp|Q8NI27|THOC2_HUMAN@1016</t>
  </si>
  <si>
    <t>sp|Q92973|TNPO1_HUMAN@386</t>
  </si>
  <si>
    <t>sp|Q99567|NUP88_HUMAN@155</t>
  </si>
  <si>
    <t>sp|Q5UIP0|RIF1_HUMAN@1692</t>
  </si>
  <si>
    <t>sp|Q9UBS8|RNF14_HUMAN@453</t>
  </si>
  <si>
    <t>sp|Q9H7E2|TDRD3_HUMAN@521</t>
  </si>
  <si>
    <t>sp|Q7Z5J4|RAI1_HUMAN@918</t>
  </si>
  <si>
    <t>sp|Q15031|SYLM_HUMAN@225</t>
  </si>
  <si>
    <t>sp|Q6PCB8|EMB_HUMAN@180</t>
  </si>
  <si>
    <t>sp|Q12830|BPTF_HUMAN@1137</t>
  </si>
  <si>
    <t>sp|P33992|MCM5_HUMAN@355</t>
  </si>
  <si>
    <t>sp|O60333|KIF1B_HUMAN@1771</t>
  </si>
  <si>
    <t>sp|Q9NZN5|ARHGC_HUMAN@888</t>
  </si>
  <si>
    <t>sp|Q15365|PCBP1_HUMAN@158</t>
  </si>
  <si>
    <t>sp|Q9BY27|DGC6L_HUMAN@211</t>
  </si>
  <si>
    <t>sp|Q12907|LMAN2_HUMAN@202</t>
  </si>
  <si>
    <t>sp|Q5VYS8|TUT7_HUMAN@690</t>
  </si>
  <si>
    <t>sp|O60502|OGA_HUMAN@631</t>
  </si>
  <si>
    <t>sp|Q9UPU5|UBP24_HUMAN@1516</t>
  </si>
  <si>
    <t>sp|Q9H582|ZN644_HUMAN@62</t>
  </si>
  <si>
    <t>sp|Q14669|TRIPC_HUMAN@190</t>
  </si>
  <si>
    <t>sp|Q7Z6M1|RABEK_HUMAN@115</t>
  </si>
  <si>
    <t>sp|Q5VUA4|ZN318_HUMAN@1681</t>
  </si>
  <si>
    <t>sp|Q96P69|GPR78_HUMAN@228</t>
  </si>
  <si>
    <t>sp|Q9UGU0|TCF20_HUMAN@1163</t>
  </si>
  <si>
    <t>sp|P29372|3MG_HUMAN@61</t>
  </si>
  <si>
    <t>sp|P10244|MYBB_HUMAN@147</t>
  </si>
  <si>
    <t>sp|O43264|ZW10_HUMAN@568</t>
  </si>
  <si>
    <t>sp|Q96JH7|VCIP1_HUMAN@397</t>
  </si>
  <si>
    <t>sp|Q15046|SYK_HUMAN@496</t>
  </si>
  <si>
    <t>sp|Q86SX3|TEDC1_HUMAN@417</t>
  </si>
  <si>
    <t>sp|O00116|ADAS_HUMAN@541</t>
  </si>
  <si>
    <t>sp|O15015|ZN646_HUMAN@1541</t>
  </si>
  <si>
    <t>REV_sp|Q96KQ7|EHMT2_HUMAN@468</t>
  </si>
  <si>
    <t>sp|P52732|KIF11_HUMAN@704</t>
  </si>
  <si>
    <t>sp|Q9Y3C1|NOP16_HUMAN@36</t>
  </si>
  <si>
    <t>sp|P18085|ARF4_HUMAN@62</t>
  </si>
  <si>
    <t>sp|P02768|ALBU_HUMAN@501</t>
  </si>
  <si>
    <t>sp|Q6AI08|HEAT6_HUMAN@1011</t>
  </si>
  <si>
    <t>sp|Q9BQE3|TBA1C_HUMAN@347</t>
  </si>
  <si>
    <t>sp|P42566|EPS15_HUMAN@419</t>
  </si>
  <si>
    <t>sp|Q8IWI9|MGAP_HUMAN@823</t>
  </si>
  <si>
    <t>sp|Q9BPX3|CND3_HUMAN@177</t>
  </si>
  <si>
    <t>sp|P31327|CPSM_HUMAN@1126</t>
  </si>
  <si>
    <t>sp|Q9BYI3|HYCCI_HUMAN@300</t>
  </si>
  <si>
    <t>sp|Q96GS4|BORC6_HUMAN@67</t>
  </si>
  <si>
    <t>sp|Q5JR12|PPM1J_HUMAN@365</t>
  </si>
  <si>
    <t>sp|P62854|RS26_HUMAN@26</t>
  </si>
  <si>
    <t>sp|P25325|THTM_HUMAN@65</t>
  </si>
  <si>
    <t>sp|P53618|COPB_HUMAN@102</t>
  </si>
  <si>
    <t>sp|P46821|MAP1B_HUMAN@382</t>
  </si>
  <si>
    <t>sp|Q15527|SURF2_HUMAN@93</t>
  </si>
  <si>
    <t>sp|Q9Y613|FHOD1_HUMAN@936</t>
  </si>
  <si>
    <t>sp|P61158|ARP3_HUMAN@34</t>
  </si>
  <si>
    <t>sp|Q7Z478|DHX29_HUMAN@1059</t>
  </si>
  <si>
    <t>sp|Q86WA8|LONP2_HUMAN@572</t>
  </si>
  <si>
    <t>sp|Q08117|TLE5_HUMAN@26</t>
  </si>
  <si>
    <t>sp|Q7Z4V5|HDGR2_HUMAN@496</t>
  </si>
  <si>
    <t>sp|Q9UP83|COG5_HUMAN@366</t>
  </si>
  <si>
    <t>sp|O75478|TAD2A_HUMAN@405</t>
  </si>
  <si>
    <t>sp|O43414|ERI3_HUMAN@77</t>
  </si>
  <si>
    <t>sp|P46779|RL28_HUMAN@13</t>
  </si>
  <si>
    <t>sp|Q89544|DR5_HHV6U@57</t>
  </si>
  <si>
    <t>sp|O14980|XPO1_HUMAN@723</t>
  </si>
  <si>
    <t>sp|P27348|1433T_HUMAN@25</t>
  </si>
  <si>
    <t>sp|Q96LJ7|DHRS1_HUMAN@177</t>
  </si>
  <si>
    <t>sp|P01889|HLAB_HUMAN@349</t>
  </si>
  <si>
    <t>sp|P14866|HNRPL_HUMAN@151</t>
  </si>
  <si>
    <t>sp|Q86XS8|GOLI_HUMAN@320</t>
  </si>
  <si>
    <t>sp|O00566|MPP10_HUMAN@14</t>
  </si>
  <si>
    <t>sp|P62070|RRAS2_HUMAN@183</t>
  </si>
  <si>
    <t>sp|Q15436|SC23A_HUMAN@180</t>
  </si>
  <si>
    <t>sp|Q9Y4R8|TELO2_HUMAN@518</t>
  </si>
  <si>
    <t>sp|Q7L2J0|MEPCE_HUMAN@324</t>
  </si>
  <si>
    <t>sp|O43149|ZZEF1_HUMAN@162</t>
  </si>
  <si>
    <t>sp|P23526|SAHH_HUMAN@195</t>
  </si>
  <si>
    <t>sp|Q9NUQ8|ABCF3_HUMAN@680</t>
  </si>
  <si>
    <t>sp|P63220|RS21_HUMAN@17</t>
  </si>
  <si>
    <t>sp|O94851|MICA2_HUMAN@478</t>
  </si>
  <si>
    <t>sp|Q9Y2Z2|MTO1_HUMAN@77</t>
  </si>
  <si>
    <t>sp|O94903|PLPHP_HUMAN@86</t>
  </si>
  <si>
    <t>sp|P26045|PTN3_HUMAN@468</t>
  </si>
  <si>
    <t>sp|Q9UL18|AGO1_HUMAN@280</t>
  </si>
  <si>
    <t>sp|P30876|RPB2_HUMAN@984</t>
  </si>
  <si>
    <t>sp|Q9UHD1|CHRD1_HUMAN@157</t>
  </si>
  <si>
    <t>sp|Q16514|TAF12_HUMAN@143</t>
  </si>
  <si>
    <t>sp|Q5PSV4|BRM1L_HUMAN@137</t>
  </si>
  <si>
    <t>sp|P54274|TERF1_HUMAN@118</t>
  </si>
  <si>
    <t>sp|Q9H2L5|RASF4_HUMAN@249</t>
  </si>
  <si>
    <t>sp|Q03701|CEBPZ_HUMAN@706</t>
  </si>
  <si>
    <t>sp|O94776|MTA2_HUMAN@209</t>
  </si>
  <si>
    <t>sp|Q92685|ALG3_HUMAN@21</t>
  </si>
  <si>
    <t>sp|P09001|RM03_HUMAN@295</t>
  </si>
  <si>
    <t>sp|P62913|RL11_HUMAN@150</t>
  </si>
  <si>
    <t>sp|Q06124|PTN11_HUMAN@104</t>
  </si>
  <si>
    <t>sp|Q9UPN9|TRI33_HUMAN@153</t>
  </si>
  <si>
    <t>sp|Q9UNM6|PSD13_HUMAN@114</t>
  </si>
  <si>
    <t>sp|Q9Y4R8|TELO2_HUMAN@30</t>
  </si>
  <si>
    <t>sp|Q8ND83|SLAI1_HUMAN@449</t>
  </si>
  <si>
    <t>sp|Q99996|AKAP9_HUMAN@3864</t>
  </si>
  <si>
    <t>sp|Q9P2R3|ANFY1_HUMAN@749</t>
  </si>
  <si>
    <t>sp|O00429|DNM1L_HUMAN@446</t>
  </si>
  <si>
    <t>sp|O43264|ZW10_HUMAN@39</t>
  </si>
  <si>
    <t>sp|P12814|ACTN1_HUMAN@480</t>
  </si>
  <si>
    <t>sp|Q8NB46|ANR52_HUMAN@122</t>
  </si>
  <si>
    <t>sp|P53816|PLAT3_HUMAN@113</t>
  </si>
  <si>
    <t>sp|O60733|PLPL9_HUMAN@705</t>
  </si>
  <si>
    <t>sp|P04637|P53_HUMAN@141</t>
  </si>
  <si>
    <t>sp|O95425|SVIL_HUMAN@1101</t>
  </si>
  <si>
    <t>sp|A5YKK6|CNOT1_HUMAN@1541</t>
  </si>
  <si>
    <t>sp|Q5SVZ6|ZMYM1_HUMAN@1098</t>
  </si>
  <si>
    <t>sp|P29144|TPP2_HUMAN@967</t>
  </si>
  <si>
    <t>sp|P46013|KI67_HUMAN@1373</t>
  </si>
  <si>
    <t>sp|Q9ULK4|MED23_HUMAN@284</t>
  </si>
  <si>
    <t>sp|O15270|SPTC2_HUMAN@19</t>
  </si>
  <si>
    <t>sp|Q14008|CKAP5_HUMAN@637</t>
  </si>
  <si>
    <t>sp|Q6KC79|NIPBL_HUMAN@1876</t>
  </si>
  <si>
    <t>sp|P49023|PAXI_HUMAN@108</t>
  </si>
  <si>
    <t>sp|O14613|BORG1_HUMAN@92</t>
  </si>
  <si>
    <t>sp|Q6P1X6|CH082_HUMAN@98</t>
  </si>
  <si>
    <t>sp|Q7Z4S6|KI21A_HUMAN@652</t>
  </si>
  <si>
    <t>sp|Q8IWI9|MGAP_HUMAN@2382</t>
  </si>
  <si>
    <t>sp|Q96PK6|RBM14_HUMAN@108</t>
  </si>
  <si>
    <t>sp|P46013|KI67_HUMAN@1007</t>
  </si>
  <si>
    <t>sp|Q8WVS4|DC2I1_HUMAN@589</t>
  </si>
  <si>
    <t>sp|P55735|SEC13_HUMAN@245</t>
  </si>
  <si>
    <t>sp|Q9P2J5|SYLC_HUMAN@546</t>
  </si>
  <si>
    <t>sp|Q92558|WASF1_HUMAN@14</t>
  </si>
  <si>
    <t>sp|P41440|S19A1_HUMAN@246</t>
  </si>
  <si>
    <t>sp|P50748|KNTC1_HUMAN@683</t>
  </si>
  <si>
    <t>sp|Q12789|TF3C1_HUMAN@286</t>
  </si>
  <si>
    <t>sp|Q9BW83|IFT27_HUMAN@149</t>
  </si>
  <si>
    <t>sp|Q86UP2|KTN1_HUMAN@1105</t>
  </si>
  <si>
    <t>sp|Q15008|PSMD6_HUMAN@266</t>
  </si>
  <si>
    <t>sp|Q0VDG4|SCRN3_HUMAN@6</t>
  </si>
  <si>
    <t>sp|Q8IVH2|FOXP4_HUMAN@447</t>
  </si>
  <si>
    <t>sp|Q16760|DGKD_HUMAN@596</t>
  </si>
  <si>
    <t>sp|Q4KWH8|PLCH1_HUMAN@426</t>
  </si>
  <si>
    <t>sp|Q9NWK9|BCD1_HUMAN@254</t>
  </si>
  <si>
    <t>sp|A0JLT2|MED19_HUMAN@163</t>
  </si>
  <si>
    <t>sp|Q9UPR0|PLCL2_HUMAN@1028</t>
  </si>
  <si>
    <t>sp|Q14683|SMC1A_HUMAN@523</t>
  </si>
  <si>
    <t>sp|Q9P2R3|ANFY1_HUMAN@675</t>
  </si>
  <si>
    <t>sp|Q13523|PRP4B_HUMAN@750</t>
  </si>
  <si>
    <t>sp|Q9ULL5|PRR12_HUMAN@994</t>
  </si>
  <si>
    <t>sp|Q9BTZ2|DHRS4_HUMAN@209</t>
  </si>
  <si>
    <t>sp|Q8IY22|CMIP_HUMAN@47</t>
  </si>
  <si>
    <t>sp|Q01826|SATB1_HUMAN@233</t>
  </si>
  <si>
    <t>sp|Q86UW6|N4BP2_HUMAN@1133</t>
  </si>
  <si>
    <t>sp|P35226|BMI1_HUMAN@166</t>
  </si>
  <si>
    <t>sp|Q5VYK3|ECM29_HUMAN@449</t>
  </si>
  <si>
    <t>sp|P27708|PYR1_HUMAN@758</t>
  </si>
  <si>
    <t>sp|P33992|MCM5_HUMAN@482</t>
  </si>
  <si>
    <t>sp|Q13315|ATM_HUMAN@1736</t>
  </si>
  <si>
    <t>sp|Q9NW75|GPTC2_HUMAN@59</t>
  </si>
  <si>
    <t>sp|Q9Y2Z0|SGT1_HUMAN@49</t>
  </si>
  <si>
    <t>sp|Q99676|ZN184_HUMAN@234</t>
  </si>
  <si>
    <t>sp|Q13472|TOP3A_HUMAN@38</t>
  </si>
  <si>
    <t>sp|Q96MU7|YTDC1_HUMAN@713</t>
  </si>
  <si>
    <t>sp|Q14147|DHX34_HUMAN@209</t>
  </si>
  <si>
    <t>sp|Q8N335|GPD1L_HUMAN@164</t>
  </si>
  <si>
    <t>sp|Q9BZ23|PANK2_HUMAN@341</t>
  </si>
  <si>
    <t>sp|O75179|ANR17_HUMAN@2381</t>
  </si>
  <si>
    <t>sp|Q12772|SRBP2_HUMAN@874</t>
  </si>
  <si>
    <t>sp|Q96A33|CCD47_HUMAN@283</t>
  </si>
  <si>
    <t>sp|Q9P2R7|SUCB1_HUMAN@158</t>
  </si>
  <si>
    <t>sp|Q9Y2T2|AP3M1_HUMAN@29</t>
  </si>
  <si>
    <t>sp|Q5VU43|MYOME_HUMAN@603</t>
  </si>
  <si>
    <t>sp|O95292|VAPB_HUMAN@121</t>
  </si>
  <si>
    <t>sp|P48651|PTSS1_HUMAN@347</t>
  </si>
  <si>
    <t>sp|Q9HBH1|DEFM_HUMAN@132</t>
  </si>
  <si>
    <t>sp|Q9H8H0|NOL11_HUMAN@578</t>
  </si>
  <si>
    <t>sp|P35611|ADDA_HUMAN@430</t>
  </si>
  <si>
    <t>sp|P49792|RBP2_HUMAN@2791</t>
  </si>
  <si>
    <t>sp|Q8WZA9|IRGQ_HUMAN@28</t>
  </si>
  <si>
    <t>sp|P28340|DPOD1_HUMAN@1076</t>
  </si>
  <si>
    <t>sp|O00291|HIP1_HUMAN@220</t>
  </si>
  <si>
    <t>sp|O96011|PX11B_HUMAN@99</t>
  </si>
  <si>
    <t>sp|Q96QC0|PP1RA_HUMAN@48</t>
  </si>
  <si>
    <t>sp|Q9Y2U8|MAN1_HUMAN@838</t>
  </si>
  <si>
    <t>sp|P17987|TCPA_HUMAN@385</t>
  </si>
  <si>
    <t>sp|Q9NX70|MED29_HUMAN@131</t>
  </si>
  <si>
    <t>sp|O00425|IF2B3_HUMAN@336</t>
  </si>
  <si>
    <t>sp|Q86X10|RLGPB_HUMAN@1096</t>
  </si>
  <si>
    <t>sp|Q7Z3U7|MON2_HUMAN@1033</t>
  </si>
  <si>
    <t>sp|Q6IBW4|CNDH2_HUMAN@230</t>
  </si>
  <si>
    <t>sp|Q14183|DOC2A_HUMAN@234</t>
  </si>
  <si>
    <t>sp|O75477|ERLN1_HUMAN@78</t>
  </si>
  <si>
    <t>sp|Q15477|SKI2_HUMAN@913</t>
  </si>
  <si>
    <t>sp|Q6ZWK6|TM11F_HUMAN@385</t>
  </si>
  <si>
    <t>sp|Q15464|SHB_HUMAN@224</t>
  </si>
  <si>
    <t>sp|Q96QE3|ATAD5_HUMAN@1734</t>
  </si>
  <si>
    <t>sp|Q9H074|PAIP1_HUMAN@72</t>
  </si>
  <si>
    <t>sp|Q9NSK0|KLC4_HUMAN@347</t>
  </si>
  <si>
    <t>sp|O43303|CP110_HUMAN@535</t>
  </si>
  <si>
    <t>sp|P34897|GLYM_HUMAN@91</t>
  </si>
  <si>
    <t>sp|O00192|ARVC_HUMAN@616</t>
  </si>
  <si>
    <t>sp|P33121|ACSL1_HUMAN@625</t>
  </si>
  <si>
    <t>sp|Q8N3X1|FNBP4_HUMAN@673</t>
  </si>
  <si>
    <t>sp|Q8N1F7|NUP93_HUMAN@569</t>
  </si>
  <si>
    <t>sp|Q15003|CND2_HUMAN@418</t>
  </si>
  <si>
    <t>sp|P21964|COMT_HUMAN@145</t>
  </si>
  <si>
    <t>sp|Q9NQW6|ANLN_HUMAN@234</t>
  </si>
  <si>
    <t>sp|Q99426|TBCB_HUMAN@83</t>
  </si>
  <si>
    <t>sp|Q92797|SYMPK_HUMAN@859</t>
  </si>
  <si>
    <t>sp|Q8N3R9|PALS1_HUMAN@39</t>
  </si>
  <si>
    <t>sp|Q5UIP0|RIF1_HUMAN@2126</t>
  </si>
  <si>
    <t>sp|O75131|CPNE3_HUMAN@15</t>
  </si>
  <si>
    <t>sp|Q9BVA1|TBB2B_HUMAN@354</t>
  </si>
  <si>
    <t>sp|P26641|EF1G_HUMAN@266</t>
  </si>
  <si>
    <t>sp|Q9C0C2|TB182_HUMAN@1324</t>
  </si>
  <si>
    <t>sp|O75592|MYCB2_HUMAN@3824</t>
  </si>
  <si>
    <t>sp|Q96AP0|ACD_HUMAN@380</t>
  </si>
  <si>
    <t>sp|P19623|SPEE_HUMAN@89</t>
  </si>
  <si>
    <t>sp|P40937|RFC5_HUMAN@155</t>
  </si>
  <si>
    <t>sp|Q9NW82|WDR70_HUMAN@266</t>
  </si>
  <si>
    <t>sp|Q9Y3T9|NOC2L_HUMAN@283</t>
  </si>
  <si>
    <t>sp|Q96Q42|ALS2_HUMAN@430</t>
  </si>
  <si>
    <t>sp|Q9ULG1|INO80_HUMAN@887</t>
  </si>
  <si>
    <t>sp|P34932|HSP74_HUMAN@417</t>
  </si>
  <si>
    <t>sp|A0A8I5KQE6|RPSA2_HUMAN@163</t>
  </si>
  <si>
    <t>sp|Q13315|ATM_HUMAN@2337</t>
  </si>
  <si>
    <t>sp|Q7Z3J2|VP35L_HUMAN@925</t>
  </si>
  <si>
    <t>sp|Q5T4S7|UBR4_HUMAN@122</t>
  </si>
  <si>
    <t>sp|Q7Z6V5|ADAT2_HUMAN@154</t>
  </si>
  <si>
    <t>sp|Q6P158|DHX57_HUMAN@598</t>
  </si>
  <si>
    <t>sp|Q8NBI6|XXLT1_HUMAN@10</t>
  </si>
  <si>
    <t>sp|P08237|PFKAM_HUMAN@351</t>
  </si>
  <si>
    <t>sp|Q9Y5B9|SP16H_HUMAN@153</t>
  </si>
  <si>
    <t>sp|P09001|RM03_HUMAN@78</t>
  </si>
  <si>
    <t>sp|Q6L8Q7|PDE12_HUMAN@119</t>
  </si>
  <si>
    <t>sp|Q13322|GRB10_HUMAN@583</t>
  </si>
  <si>
    <t>sp|Q8IY81|SPB1_HUMAN@294</t>
  </si>
  <si>
    <t>sp|O95819|M4K4_HUMAN@883</t>
  </si>
  <si>
    <t>sp|Q96B26|EXOS8_HUMAN@89</t>
  </si>
  <si>
    <t>sp|Q14839|CHD4_HUMAN@1019</t>
  </si>
  <si>
    <t>sp|Q7Z460|CLAP1_HUMAN@389</t>
  </si>
  <si>
    <t>sp|Q12872|SFSWA_HUMAN@631</t>
  </si>
  <si>
    <t>sp|Q96DY7|MTBP_HUMAN@743</t>
  </si>
  <si>
    <t>sp|P27708|PYR1_HUMAN@986</t>
  </si>
  <si>
    <t>sp|P35610|SOAT1_HUMAN@528</t>
  </si>
  <si>
    <t>sp|O75369|FLNB_HUMAN@2501</t>
  </si>
  <si>
    <t>sp|Q9C0C9|UBE2O_HUMAN@314</t>
  </si>
  <si>
    <t>sp|P40424|PBX1_HUMAN@70</t>
  </si>
  <si>
    <t>sp|Q9NWV4|CZIB_HUMAN@102</t>
  </si>
  <si>
    <t>sp|Q9J6K9|POLN_RUBVD@1695</t>
  </si>
  <si>
    <t>sp|Q96J01|THOC3_HUMAN@106</t>
  </si>
  <si>
    <t>sp|Q96L73|NSD1_HUMAN@944</t>
  </si>
  <si>
    <t>sp|P21333|FLNA_HUMAN@2378</t>
  </si>
  <si>
    <t>sp|Q12769|NU160_HUMAN@1042</t>
  </si>
  <si>
    <t>sp|Q9UMR2|DD19B_HUMAN@167</t>
  </si>
  <si>
    <t>sp|Q9BQF6|SENP7_HUMAN@85</t>
  </si>
  <si>
    <t>sp|O15078|CE290_HUMAN@934</t>
  </si>
  <si>
    <t>sp|Q96F45|ZN503_HUMAN@219</t>
  </si>
  <si>
    <t>sp|P49736|MCM2_HUMAN@661</t>
  </si>
  <si>
    <t>sp|Q63HN8|RN213_HUMAN@3539</t>
  </si>
  <si>
    <t>sp|Q8NI77|KI18A_HUMAN@710</t>
  </si>
  <si>
    <t>sp|Q7Z478|DHX29_HUMAN@1161</t>
  </si>
  <si>
    <t>sp|Q8IZT6|ASPM_HUMAN@10</t>
  </si>
  <si>
    <t>sp|Q9NRM2|ZN277_HUMAN@21</t>
  </si>
  <si>
    <t>sp|Q03001|DYST_HUMAN@896</t>
  </si>
  <si>
    <t>sp|Q14393|GAS6_HUMAN@95</t>
  </si>
  <si>
    <t>sp|O43175|SERA_HUMAN@19</t>
  </si>
  <si>
    <t>sp|P85037|FOXK1_HUMAN@439</t>
  </si>
  <si>
    <t>sp|O94832|MYO1D_HUMAN@353</t>
  </si>
  <si>
    <t>sp|Q9H410|DSN1_HUMAN@312</t>
  </si>
  <si>
    <t>sp|Q5JSH3|WDR44_HUMAN@701</t>
  </si>
  <si>
    <t>sp|Q01082|SPTB2_HUMAN@604</t>
  </si>
  <si>
    <t>sp|P26368|U2AF2_HUMAN@442</t>
  </si>
  <si>
    <t>sp|O95352|ATG7_HUMAN@298</t>
  </si>
  <si>
    <t>sp|Q9C0H9|SRCN1_HUMAN@614</t>
  </si>
  <si>
    <t>sp|Q9HAZ2|PRD16_HUMAN@843</t>
  </si>
  <si>
    <t>sp|Q9NPQ8|RIC8A_HUMAN@79</t>
  </si>
  <si>
    <t>sp|Q8NCM8|DYHC2_HUMAN@357</t>
  </si>
  <si>
    <t>sp|Q86Y56|DAAF5_HUMAN@92</t>
  </si>
  <si>
    <t>sp|P43246|MSH2_HUMAN@822</t>
  </si>
  <si>
    <t>sp|Q9BS26|ERP44_HUMAN@318</t>
  </si>
  <si>
    <t>sp|Q70EL4|UBP43_HUMAN@468</t>
  </si>
  <si>
    <t>sp|O15397|IPO8_HUMAN@876</t>
  </si>
  <si>
    <t>sp|Q7L8L6|FAKD5_HUMAN@168</t>
  </si>
  <si>
    <t>sp|Q96T76|MMS19_HUMAN@819</t>
  </si>
  <si>
    <t>sp|Q96QK1|VPS35_HUMAN@156</t>
  </si>
  <si>
    <t>sp|Q9BV81|EMC6_HUMAN@29</t>
  </si>
  <si>
    <t>REV_sp|O75764|TCEA3_HUMAN@158</t>
  </si>
  <si>
    <t>sp|Q9UHN1|DPOG2_HUMAN@95</t>
  </si>
  <si>
    <t>sp|Q86UP3|ZFHX4_HUMAN@22</t>
  </si>
  <si>
    <t>sp|Q9BQT8|ODC_HUMAN@46</t>
  </si>
  <si>
    <t>sp|P51654|GPC3_HUMAN@73</t>
  </si>
  <si>
    <t>sp|Q9NPA3|M1IP1_HUMAN@62</t>
  </si>
  <si>
    <t>sp|Q6NXT6|TAPT1_HUMAN@487</t>
  </si>
  <si>
    <t>sp|Q9Y2U8|MAN1_HUMAN@547</t>
  </si>
  <si>
    <t>sp|Q7Z4I7|LIMS2_HUMAN@305</t>
  </si>
  <si>
    <t>sp|P17174|AATC_HUMAN@46</t>
  </si>
  <si>
    <t>sp|P78385|KRT83_HUMAN@23</t>
  </si>
  <si>
    <t>sp|Q86VQ1|GLCI1_HUMAN@151</t>
  </si>
  <si>
    <t>sp|Q14204|DYHC1_HUMAN@4570</t>
  </si>
  <si>
    <t>sp|Q8TAQ2|SMRC2_HUMAN@495</t>
  </si>
  <si>
    <t>sp|Q8N1F8|S11IP_HUMAN@918</t>
  </si>
  <si>
    <t>sp|O15381|NVL_HUMAN@787</t>
  </si>
  <si>
    <t>sp|Q8IUR7|ARMC8_HUMAN@275</t>
  </si>
  <si>
    <t>sp|Q2HR89|HELI_HHV8P@130</t>
  </si>
  <si>
    <t>sp|O43156|TTI1_HUMAN@994</t>
  </si>
  <si>
    <t>sp|P31948|STIP1_HUMAN@26</t>
  </si>
  <si>
    <t>sp|Q01118|SCN7A_HUMAN@233</t>
  </si>
  <si>
    <t>sp|Q8N726|ARF_HUMAN@100</t>
  </si>
  <si>
    <t>sp|Q9UKN8|TF3C4_HUMAN@268</t>
  </si>
  <si>
    <t>sp|P67775|PP2AA_HUMAN@269</t>
  </si>
  <si>
    <t>sp|P46013|KI67_HUMAN@958</t>
  </si>
  <si>
    <t>sp|P38935|SMBP2_HUMAN@46</t>
  </si>
  <si>
    <t>sp|Q8N3U4|STAG2_HUMAN@711</t>
  </si>
  <si>
    <t>sp|O75116|ROCK2_HUMAN@247</t>
  </si>
  <si>
    <t>sp|Q9Y3D8|KAD6_HUMAN@53</t>
  </si>
  <si>
    <t>sp|Q9NR56|MBNL1_HUMAN@53</t>
  </si>
  <si>
    <t>sp|O00116|ADAS_HUMAN@226</t>
  </si>
  <si>
    <t>sp|Q9Y3R5|DOP2_HUMAN@1015</t>
  </si>
  <si>
    <t>sp|P47736|RPGP1_HUMAN@83</t>
  </si>
  <si>
    <t>sp|Q9HAV0|GBB4_HUMAN@204</t>
  </si>
  <si>
    <t>REV_sp|P55085|PAR2_HUMAN@37</t>
  </si>
  <si>
    <t>sp|Q5SXM2|SNPC4_HUMAN@1309</t>
  </si>
  <si>
    <t>sp|Q96JI7|SPTCS_HUMAN@1019</t>
  </si>
  <si>
    <t>sp|Q13823|NOG2_HUMAN@257</t>
  </si>
  <si>
    <t>sp|Q13185|CBX3_HUMAN@177</t>
  </si>
  <si>
    <t>sp|Q96FV9|THOC1_HUMAN@251</t>
  </si>
  <si>
    <t>sp|P08134|RHOC_HUMAN@16</t>
  </si>
  <si>
    <t>sp|O15269|SPTC1_HUMAN@192</t>
  </si>
  <si>
    <t>sp|Q3V6T2|GRDN_HUMAN@1729</t>
  </si>
  <si>
    <t>sp|Q9Y2L9|LRCH1_HUMAN@242</t>
  </si>
  <si>
    <t>sp|Q96P11|NSUN5_HUMAN@404</t>
  </si>
  <si>
    <t>sp|Q15057|ACAP2_HUMAN@329</t>
  </si>
  <si>
    <t>sp|Q9NQZ5|STAR7_HUMAN@362</t>
  </si>
  <si>
    <t>sp|P10155|RO60_HUMAN@305</t>
  </si>
  <si>
    <t>sp|Q8TEU7|RPGF6_HUMAN@522</t>
  </si>
  <si>
    <t>sp|Q9Y6Q9|NCOA3_HUMAN@646</t>
  </si>
  <si>
    <t>sp|Q9NX61|T161A_HUMAN@25</t>
  </si>
  <si>
    <t>sp|Q8IWV7|UBR1_HUMAN@180</t>
  </si>
  <si>
    <t>sp|P46940|IQGA1_HUMAN@660</t>
  </si>
  <si>
    <t>sp|Q86U86|PB1_HUMAN@1163</t>
  </si>
  <si>
    <t>sp|Q969S9|RRF2M_HUMAN@248</t>
  </si>
  <si>
    <t>sp|Q6PIW4|FIGL1_HUMAN@672</t>
  </si>
  <si>
    <t>sp|Q4ZG55|GREB1_HUMAN@208</t>
  </si>
  <si>
    <t>sp|Q9NNW5|WDR6_HUMAN@26</t>
  </si>
  <si>
    <t>sp|Q07864|DPOE1_HUMAN@1612</t>
  </si>
  <si>
    <t>sp|Q6P2E9|EDC4_HUMAN@1130</t>
  </si>
  <si>
    <t>sp|Q8N1B4|VPS52_HUMAN@220</t>
  </si>
  <si>
    <t>sp|P28062|PSB8_HUMAN@135</t>
  </si>
  <si>
    <t>sp|Q9BVC3|DCC1_HUMAN@98</t>
  </si>
  <si>
    <t>sp|Q5W0Z9|ZDH20_HUMAN@263</t>
  </si>
  <si>
    <t>sp|Q96RK0|CIC_HUMAN@1506</t>
  </si>
  <si>
    <t>sp|Q68D86|C102B_HUMAN@70</t>
  </si>
  <si>
    <t>sp|Q9Y3L5|RAP2C_HUMAN@140</t>
  </si>
  <si>
    <t>sp|Q8N4C6|NIN_HUMAN@647</t>
  </si>
  <si>
    <t>sp|O95625|ZBT11_HUMAN@197</t>
  </si>
  <si>
    <t>sp|Q13332|PTPRS_HUMAN@1723</t>
  </si>
  <si>
    <t>sp|Q5T9A4|ATD3B_HUMAN@515</t>
  </si>
  <si>
    <t>sp|Q86XA9|HTR5A_HUMAN@1635</t>
  </si>
  <si>
    <t>sp|Q15648|MED1_HUMAN@373</t>
  </si>
  <si>
    <t>sp|Q5TGY3|AHDC1_HUMAN@147</t>
  </si>
  <si>
    <t>sp|Q9Y263|PLAP_HUMAN@788</t>
  </si>
  <si>
    <t>sp|Q8IXK0|PHC2_HUMAN@673</t>
  </si>
  <si>
    <t>sp|Q9H204|MED28_HUMAN@93</t>
  </si>
  <si>
    <t>sp|Q9NZ53|PDXL2_HUMAN@487</t>
  </si>
  <si>
    <t>sp|Q6ZMZ3|SYNE3_HUMAN@51</t>
  </si>
  <si>
    <t>sp|Q14008|CKAP5_HUMAN@1911</t>
  </si>
  <si>
    <t>sp|O15037|KHNYN_HUMAN@427</t>
  </si>
  <si>
    <t>sp|Q05397|FAK1_HUMAN@559</t>
  </si>
  <si>
    <t>sp|Q96EK6|GNA1_HUMAN@113</t>
  </si>
  <si>
    <t>sp|P42695|CNDD3_HUMAN@1389</t>
  </si>
  <si>
    <t>sp|P31949|S10AB_HUMAN@13</t>
  </si>
  <si>
    <t>sp|P42858|HD_HUMAN@827</t>
  </si>
  <si>
    <t>sp|Q6P158|DHX57_HUMAN@65</t>
  </si>
  <si>
    <t>sp|P78347|GTF2I_HUMAN@903</t>
  </si>
  <si>
    <t>sp|Q6YN16|HSDL2_HUMAN@11</t>
  </si>
  <si>
    <t>sp|Q9P2H3|IFT80_HUMAN@106</t>
  </si>
  <si>
    <t>sp|Q8TDD1|DDX54_HUMAN@149</t>
  </si>
  <si>
    <t>sp|A6NJT0|UNC4_HUMAN@310</t>
  </si>
  <si>
    <t>sp|O75127|PTCD1_HUMAN@332</t>
  </si>
  <si>
    <t>sp|Q9H2W6|RM46_HUMAN@210</t>
  </si>
  <si>
    <t>sp|Q9H089|LSG1_HUMAN@475</t>
  </si>
  <si>
    <t>sp|Q99707|METH_HUMAN@432</t>
  </si>
  <si>
    <t>sp|O95394|AGM1_HUMAN@249</t>
  </si>
  <si>
    <t>sp|Q9NZJ0|DTL_HUMAN@141</t>
  </si>
  <si>
    <t>sp|Q15007|FL2D_HUMAN@90</t>
  </si>
  <si>
    <t>sp|P05165|PCCA_HUMAN@616</t>
  </si>
  <si>
    <t>sp|O75330|HMMR_HUMAN@242</t>
  </si>
  <si>
    <t>sp|O60232|ZNRD2_HUMAN@56</t>
  </si>
  <si>
    <t>sp|O96028|NSD2_HUMAN@743</t>
  </si>
  <si>
    <t>sp|Q9H2T7|RBP17_HUMAN@43</t>
  </si>
  <si>
    <t>sp|P50990|TCPQ_HUMAN@136</t>
  </si>
  <si>
    <t>sp|Q658P3|STEA3_HUMAN@453</t>
  </si>
  <si>
    <t>sp|Q9Y3P9|RBGP1_HUMAN@1026</t>
  </si>
  <si>
    <t>sp|Q96T58|MINT_HUMAN@1134</t>
  </si>
  <si>
    <t>sp|Q9BZH6|WDR11_HUMAN@390</t>
  </si>
  <si>
    <t>REV_sp|P0DSN7|KVD37_HUMAN@96</t>
  </si>
  <si>
    <t>sp|P53990|IST1_HUMAN@125</t>
  </si>
  <si>
    <t>sp|Q9NU22|MDN1_HUMAN@3985</t>
  </si>
  <si>
    <t>sp|Q15645|PCH2_HUMAN@334</t>
  </si>
  <si>
    <t>sp|Q6ZRV2|FA83H_HUMAN@1090</t>
  </si>
  <si>
    <t>sp|Q8WTW3|COG1_HUMAN@318</t>
  </si>
  <si>
    <t>sp|P35606|COPB2_HUMAN@190</t>
  </si>
  <si>
    <t>sp|P63241|IF5A1_HUMAN@22</t>
  </si>
  <si>
    <t>sp|O75192|PX11A_HUMAN@25</t>
  </si>
  <si>
    <t>sp|Q92615|LAR4B_HUMAN@679</t>
  </si>
  <si>
    <t>sp|Q9H3K6|BOLA2_HUMAN@33</t>
  </si>
  <si>
    <t>sp|P49757|NUMB_HUMAN@58</t>
  </si>
  <si>
    <t>sp|P49790|NU153_HUMAN@1065</t>
  </si>
  <si>
    <t>sp|P12268|IMDH2_HUMAN@173</t>
  </si>
  <si>
    <t>sp|Q9UGR2|Z3H7B_HUMAN@940</t>
  </si>
  <si>
    <t>sp|O94973|AP2A2_HUMAN@491</t>
  </si>
  <si>
    <t>sp|Q9HD20|AT131_HUMAN@18</t>
  </si>
  <si>
    <t>sp|Q04446|GLGB_HUMAN@221</t>
  </si>
  <si>
    <t>sp|Q5JTH9|RRP12_HUMAN@865</t>
  </si>
  <si>
    <t>sp|Q9NVE7|PANK4_HUMAN@513</t>
  </si>
  <si>
    <t>sp|Q99549|MPP8_HUMAN@753</t>
  </si>
  <si>
    <t>REV_sp|Q14192|FHL2_HUMAN@26</t>
  </si>
  <si>
    <t>sp|Q5JRX3|PREP_HUMAN@627</t>
  </si>
  <si>
    <t>sp|P00390|GSHR_HUMAN@377</t>
  </si>
  <si>
    <t>sp|Q7Z6M4|MTEF4_HUMAN@69</t>
  </si>
  <si>
    <t>sp|Q6UWE0|LRSM1_HUMAN@418</t>
  </si>
  <si>
    <t>sp|Q8IWV8|UBR2_HUMAN@280</t>
  </si>
  <si>
    <t>sp|Q8NEN9|PDZD8_HUMAN@667</t>
  </si>
  <si>
    <t>sp|Q7Z333|SETX_HUMAN@2006</t>
  </si>
  <si>
    <t>sp|Q6R327|RICTR_HUMAN@1608</t>
  </si>
  <si>
    <t>sp|Q8N573|OXR1_HUMAN@471</t>
  </si>
  <si>
    <t>sp|Q14008|CKAP5_HUMAN@1241</t>
  </si>
  <si>
    <t>sp|Q9Y4P3|TBL2_HUMAN@240</t>
  </si>
  <si>
    <t>sp|Q9NYQ7|CELR3_HUMAN@1390</t>
  </si>
  <si>
    <t>sp|Q6UX07|DHR13_HUMAN@285</t>
  </si>
  <si>
    <t>sp|Q6ZMV8|ZN730_HUMAN@104</t>
  </si>
  <si>
    <t>sp|Q6P3X3|TTC27_HUMAN@549</t>
  </si>
  <si>
    <t>sp|P36959|GMPR1_HUMAN@186</t>
  </si>
  <si>
    <t>sp|Q9NX24|NHP2_HUMAN@18</t>
  </si>
  <si>
    <t>sp|P11216|PYGB_HUMAN@373</t>
  </si>
  <si>
    <t>sp|Q8N806|UBR7_HUMAN@260</t>
  </si>
  <si>
    <t>sp|Q8IU60|DCP2_HUMAN@140</t>
  </si>
  <si>
    <t>sp|Q9UIF9|BAZ2A_HUMAN@583</t>
  </si>
  <si>
    <t>sp|Q9UGK8|SRGEF_HUMAN@189</t>
  </si>
  <si>
    <t>sp|Q7L804|RFIP2_HUMAN@384</t>
  </si>
  <si>
    <t>sp|Q13501|SQSTM_HUMAN@113</t>
  </si>
  <si>
    <t>sp|Q8WUA4|TF3C2_HUMAN@828</t>
  </si>
  <si>
    <t>sp|Q6PK04|CC137_HUMAN@53</t>
  </si>
  <si>
    <t>sp|P11717|MPRI_HUMAN@1042</t>
  </si>
  <si>
    <t>sp|P49757|NUMB_HUMAN@611</t>
  </si>
  <si>
    <t>sp|O94782|UBP1_HUMAN@71</t>
  </si>
  <si>
    <t>sp|Q8TEK3|DOT1L_HUMAN@1397</t>
  </si>
  <si>
    <t>sp|Q9H0F6|SHRPN_HUMAN@140</t>
  </si>
  <si>
    <t>sp|Q7L3B6|CD37L_HUMAN@233</t>
  </si>
  <si>
    <t>sp|P51955|NEK2_HUMAN@335</t>
  </si>
  <si>
    <t>sp|Q9Y383|LC7L2_HUMAN@348</t>
  </si>
  <si>
    <t>sp|Q9Y3S1|WNK2_HUMAN@435</t>
  </si>
  <si>
    <t>sp|P17676|CEBPB_HUMAN@345</t>
  </si>
  <si>
    <t>sp|Q13415|ORC1_HUMAN@506</t>
  </si>
  <si>
    <t>sp|Q86VQ6|TRXR3_HUMAN@225</t>
  </si>
  <si>
    <t>sp|P21359|NF1_HUMAN@1711</t>
  </si>
  <si>
    <t>sp|Q99638|RAD9A_HUMAN@3</t>
  </si>
  <si>
    <t>sp|P08247|SYPH_HUMAN@87</t>
  </si>
  <si>
    <t>sp|Q9NVH6|TMLH_HUMAN@103</t>
  </si>
  <si>
    <t>sp|P30520|PURA2_HUMAN@58</t>
  </si>
  <si>
    <t>sp|O75155|CAND2_HUMAN@815</t>
  </si>
  <si>
    <t>sp|P57678|GEMI4_HUMAN@382</t>
  </si>
  <si>
    <t>sp|O14744|ANM5_HUMAN@196</t>
  </si>
  <si>
    <t>sp|Q96BY7|ATG2B_HUMAN@1597</t>
  </si>
  <si>
    <t>sp|Q969X5|ERGI1_HUMAN@115</t>
  </si>
  <si>
    <t>sp|Q8N697|S15A4_HUMAN@133</t>
  </si>
  <si>
    <t>sp|Q9H9A6|LRC40_HUMAN@264</t>
  </si>
  <si>
    <t>sp|Q7L590|MCM10_HUMAN@786</t>
  </si>
  <si>
    <t>sp|O95196|CSPG5_HUMAN@560</t>
  </si>
  <si>
    <t>sp|Q8IZ81|ELMD2_HUMAN@285</t>
  </si>
  <si>
    <t>sp|O14628|ZN195_HUMAN@478</t>
  </si>
  <si>
    <t>sp|O60779|S19A2_HUMAN@224</t>
  </si>
  <si>
    <t>sp|Q96EQ0|SGTB_HUMAN@67</t>
  </si>
  <si>
    <t>sp|P41743|KPCI_HUMAN@117</t>
  </si>
  <si>
    <t>sp|Q5VUA4|ZN318_HUMAN@475</t>
  </si>
  <si>
    <t>sp|Q8IVF7|FMNL3_HUMAN@680</t>
  </si>
  <si>
    <t>sp|O60244|MED14_HUMAN@1433</t>
  </si>
  <si>
    <t>sp|Q92900|RENT1_HUMAN@213</t>
  </si>
  <si>
    <t>sp|Q969F9|HPS3_HUMAN@707</t>
  </si>
  <si>
    <t>sp|Q8IX18|DHX40_HUMAN@242</t>
  </si>
  <si>
    <t>sp|P13010|XRCC5_HUMAN@249</t>
  </si>
  <si>
    <t>sp|P08708|RS17_HUMAN@35</t>
  </si>
  <si>
    <t>sp|Q9UMR2|DD19B_HUMAN@393</t>
  </si>
  <si>
    <t>sp|Q9Y4E5|ZN451_HUMAN@461</t>
  </si>
  <si>
    <t>sp|Q9P253|VPS18_HUMAN@806</t>
  </si>
  <si>
    <t>sp|Q9Y613|FHOD1_HUMAN@43</t>
  </si>
  <si>
    <t>sp|O95785|WIZ_HUMAN@1279</t>
  </si>
  <si>
    <t>sp|Q9UJV3|TRIM1_HUMAN@630</t>
  </si>
  <si>
    <t>sp|P61978|HNRPK_HUMAN@132</t>
  </si>
  <si>
    <t>sp|Q96F44|TRI11_HUMAN@236</t>
  </si>
  <si>
    <t>sp|P53350|PLK1_HUMAN@405</t>
  </si>
  <si>
    <t>sp|Q5VUJ6|LRCH2_HUMAN@265</t>
  </si>
  <si>
    <t>sp|Q3V6T2|GRDN_HUMAN@1310</t>
  </si>
  <si>
    <t>sp|Q9Y5N6|ORC6_HUMAN@82</t>
  </si>
  <si>
    <t>sp|O94776|MTA2_HUMAN@44</t>
  </si>
  <si>
    <t>sp|Q8N584|TT39C_HUMAN@97</t>
  </si>
  <si>
    <t>sp|Q12923|PTN13_HUMAN@188</t>
  </si>
  <si>
    <t>sp|Q92947|GCDH_HUMAN@75</t>
  </si>
  <si>
    <t>sp|Q9H8V3|ECT2_HUMAN@661</t>
  </si>
  <si>
    <t>sp|Q09161|NCBP1_HUMAN@44</t>
  </si>
  <si>
    <t>sp|Q9BY42|RTF2_HUMAN@262</t>
  </si>
  <si>
    <t>sp|Q13547|HDAC1_HUMAN@273</t>
  </si>
  <si>
    <t>sp|O15027|SC16A_HUMAN@1693</t>
  </si>
  <si>
    <t>sp|Q9HC98|NEK6_HUMAN@40</t>
  </si>
  <si>
    <t>sp|Q92556|ELMO1_HUMAN@622</t>
  </si>
  <si>
    <t>sp|Q8NB91|FANCB_HUMAN@401</t>
  </si>
  <si>
    <t>sp|P49585|PCY1A_HUMAN@139</t>
  </si>
  <si>
    <t>sp|Q9NTM9|CUTC_HUMAN@223</t>
  </si>
  <si>
    <t>sp|P23508|CRCM_HUMAN@174</t>
    <phoneticPr fontId="1" type="noConversion"/>
  </si>
  <si>
    <t>sp|P09936|UCHL1_HUMAN@90</t>
  </si>
  <si>
    <t>sp|Q96HN2|SAHH3_HUMAN@353</t>
  </si>
  <si>
    <t>sp|Q9H078|CLPB_HUMAN@647</t>
  </si>
  <si>
    <t>sp|Q6IE81|JADE1_HUMAN@666</t>
  </si>
  <si>
    <t>sp|Q9H553|ALG2_HUMAN@89</t>
  </si>
  <si>
    <t>sp|Q06203|PUR1_HUMAN@100</t>
  </si>
  <si>
    <t>sp|Q14204|DYHC1_HUMAN@3940</t>
  </si>
  <si>
    <t>sp|Q12769|NU160_HUMAN@931</t>
  </si>
  <si>
    <t>sp|Q9BXP8|PAPP2_HUMAN@1633</t>
  </si>
  <si>
    <t>sp|Q13155|AIMP2_HUMAN@205</t>
  </si>
  <si>
    <t>sp|P15018|LIF_HUMAN@185</t>
  </si>
  <si>
    <t>sp|O60518|RNBP6_HUMAN@48</t>
  </si>
  <si>
    <t>sp|Q6PCT2|FXL19_HUMAN@314</t>
  </si>
  <si>
    <t>REV_sp|Q96PI1|SPRR4_HUMAN@67</t>
  </si>
  <si>
    <t>sp|P19174|PLCG1_HUMAN@1088</t>
  </si>
  <si>
    <t>sp|O14744|ANM5_HUMAN@622</t>
  </si>
  <si>
    <t>sp|B5ME19|EIFCL_HUMAN@481</t>
  </si>
  <si>
    <t>sp|Q9HCL2|GPAT1_HUMAN@813</t>
  </si>
  <si>
    <t>sp|Q5TH69|BIG3_HUMAN@912</t>
  </si>
  <si>
    <t>sp|Q8IUS5|EPHX4_HUMAN@287</t>
  </si>
  <si>
    <t>sp|Q9Y5P6|GMPPB_HUMAN@285</t>
  </si>
  <si>
    <t>sp|Q96A65|EXOC4_HUMAN@619</t>
  </si>
  <si>
    <t>sp|Q08211|DHX9_HUMAN@12</t>
  </si>
  <si>
    <t>sp|Q9NWU1|OXSM_HUMAN@86</t>
  </si>
  <si>
    <t>sp|P49848|TAF6_HUMAN@341</t>
  </si>
  <si>
    <t>sp|P50402|EMD_HUMAN@147</t>
  </si>
  <si>
    <t>sp|Q9Y467|SALL2_HUMAN@204</t>
  </si>
  <si>
    <t>sp|Q9Y597|KCTD3_HUMAN@606</t>
  </si>
  <si>
    <t>sp|Q96B01|R51A1_HUMAN@145</t>
  </si>
  <si>
    <t>sp|Q71RC2|LARP4_HUMAN@599</t>
  </si>
  <si>
    <t>sp|O75132|ZBED4_HUMAN@496</t>
  </si>
  <si>
    <t>sp|O96028|NSD2_HUMAN@44</t>
  </si>
  <si>
    <t>sp|O14628|ZN195_HUMAN@20</t>
  </si>
  <si>
    <t>sp|Q9NZN8|CNOT2_HUMAN@175</t>
  </si>
  <si>
    <t>sp|Q9C0C9|UBE2O_HUMAN@406</t>
  </si>
  <si>
    <t>sp|P46736|BRCC3_HUMAN@228</t>
  </si>
  <si>
    <t>sp|Q00013|EM55_HUMAN@242</t>
  </si>
  <si>
    <t>sp|Q14103|HNRPD_HUMAN@226</t>
  </si>
  <si>
    <t>sp|Q5UIP0|RIF1_HUMAN@1718</t>
  </si>
  <si>
    <t>sp|P23786|CPT2_HUMAN@512</t>
  </si>
  <si>
    <t>sp|Q02833|RASF7_HUMAN@122</t>
  </si>
  <si>
    <t>sp|Q9Y4D8|HECD4_HUMAN@1488</t>
  </si>
  <si>
    <t>sp|Q08379|GOGA2_HUMAN@427</t>
  </si>
  <si>
    <t>sp|Q13557|KCC2D_HUMAN@481</t>
  </si>
  <si>
    <t>sp|Q9H4A6|GOLP3_HUMAN@280</t>
  </si>
  <si>
    <t>sp|Q9UL03|INT6_HUMAN@200</t>
  </si>
  <si>
    <t>sp|P48735|IDHP_HUMAN@402</t>
  </si>
  <si>
    <t>sp|Q14160|SCRIB_HUMAN@864</t>
  </si>
  <si>
    <t>sp|Q9H8U3|ZFAN3_HUMAN@35</t>
  </si>
  <si>
    <t>sp|Q9NR61|DLL4_HUMAN@659</t>
  </si>
  <si>
    <t>sp|Q9UPN3|MACF1_HUMAN@4429</t>
  </si>
  <si>
    <t>sp|Q9UFC0|LRWD1_HUMAN@249</t>
  </si>
  <si>
    <t>sp|P17098|ZNF8_HUMAN@475</t>
  </si>
  <si>
    <t>sp|O75643|U520_HUMAN@1278</t>
  </si>
  <si>
    <t>sp|Q9H7Z3|NRDE2_HUMAN@1119</t>
  </si>
  <si>
    <t>sp|Q9H792|PEAK1_HUMAN@365</t>
  </si>
  <si>
    <t>sp|Q9Y5U2|TSSC4_HUMAN@99</t>
  </si>
  <si>
    <t>sp|Q6IS14|IF5AL_HUMAN@22</t>
  </si>
  <si>
    <t>sp|P05423|RPC4_HUMAN@316</t>
  </si>
  <si>
    <t>sp|Q9H9B1|EHMT1_HUMAN@1034</t>
  </si>
  <si>
    <t>sp|Q9NYL2|M3K20_HUMAN@571</t>
  </si>
  <si>
    <t>sp|Q76FK4|NOL8_HUMAN@698</t>
  </si>
  <si>
    <t>sp|Q99996|AKAP9_HUMAN@3521</t>
  </si>
  <si>
    <t>sp|Q9P244|LRFN1_HUMAN@583</t>
  </si>
  <si>
    <t>sp|Q14156|EFR3A_HUMAN@538</t>
  </si>
  <si>
    <t>sp|O15228|GNPAT_HUMAN@650</t>
  </si>
  <si>
    <t>sp|Q9UEW8|STK39_HUMAN@237</t>
  </si>
  <si>
    <t>sp|Q8N4J0|CARME_HUMAN@18</t>
  </si>
  <si>
    <t>sp|Q9BS26|ERP44_HUMAN@92</t>
  </si>
  <si>
    <t>sp|P23458|JAK1_HUMAN@763</t>
  </si>
  <si>
    <t>sp|Q9Y2W6|TDRKH_HUMAN@109</t>
  </si>
  <si>
    <t>sp|Q9H3R5|CENPH_HUMAN@35</t>
  </si>
  <si>
    <t>sp|P53621|COPA_HUMAN@580</t>
  </si>
  <si>
    <t>sp|P45973|CBX5_HUMAN@59</t>
  </si>
  <si>
    <t>sp|Q9NUL7|DDX28_HUMAN@170</t>
  </si>
  <si>
    <t>sp|Q9UQE7|SMC3_HUMAN@939</t>
  </si>
  <si>
    <t>sp|P78527|PRKDC_HUMAN@2248</t>
  </si>
  <si>
    <t>sp|Q5T7W7|TSTD2_HUMAN@324</t>
  </si>
  <si>
    <t>sp|P04075|ALDOA_HUMAN@339</t>
  </si>
  <si>
    <t>sp|P50851|LRBA_HUMAN@289</t>
  </si>
  <si>
    <t>sp|Q9ULV3|CIZ1_HUMAN@252</t>
  </si>
  <si>
    <t>sp|Q8TAG9|EXOC6_HUMAN@54</t>
  </si>
  <si>
    <t>sp|Q6P3X3|TTC27_HUMAN@299</t>
  </si>
  <si>
    <t>sp|Q9H2P0|ADNP_HUMAN@31</t>
  </si>
  <si>
    <t>sp|O96008|TOM40_HUMAN@86</t>
  </si>
  <si>
    <t>sp|O60337|MARH6_HUMAN@28</t>
  </si>
  <si>
    <t>sp|Q8N3Z6|ZCHC7_HUMAN@296</t>
  </si>
  <si>
    <t>sp|Q9UMN6|KMT2B_HUMAN@353</t>
  </si>
  <si>
    <t>sp|Q9H3E2|SNX25_HUMAN@60</t>
  </si>
  <si>
    <t>sp|Q9NVM9|INT13_HUMAN@349</t>
  </si>
  <si>
    <t>sp|O75030|MITF_HUMAN@413</t>
  </si>
  <si>
    <t>sp|Q7Z2K8|GRIN1_HUMAN@349</t>
  </si>
  <si>
    <t>sp|Q7Z5K2|WAPL_HUMAN@776</t>
  </si>
  <si>
    <t>sp|Q9BZH6|WDR11_HUMAN@1000</t>
  </si>
  <si>
    <t>sp|Q8NC60|NOA1_HUMAN@393</t>
  </si>
  <si>
    <t>sp|Q8TDY2|RBCC1_HUMAN@60</t>
  </si>
  <si>
    <t>sp|Q9Y283|INVS_HUMAN@803</t>
  </si>
  <si>
    <t>sp|P78345|RPP38_HUMAN@176</t>
  </si>
  <si>
    <t>sp|Q9BTC0|DIDO1_HUMAN@350</t>
  </si>
  <si>
    <t>sp|P53582|MAP11_HUMAN@292</t>
  </si>
  <si>
    <t>sp|Q12768|WASC5_HUMAN@385</t>
  </si>
  <si>
    <t>sp|Q8NF37|PCAT1_HUMAN@216</t>
  </si>
  <si>
    <t>sp|O75569|PRKRA_HUMAN@106</t>
  </si>
  <si>
    <t>sp|O75417|DPOLQ_HUMAN@2527</t>
  </si>
  <si>
    <t>sp|Q92797|SYMPK_HUMAN@645</t>
  </si>
  <si>
    <t>sp|Q9P2R3|ANFY1_HUMAN@499</t>
  </si>
  <si>
    <t>sp|Q5IS99|CASP3_SAIBB@47</t>
  </si>
  <si>
    <t>sp|Q9NRW3|ABC3C_HUMAN@130</t>
  </si>
  <si>
    <t>sp|O15033|AREL1_HUMAN@382</t>
  </si>
  <si>
    <t>sp|P49189|AL9A1_HUMAN@45</t>
  </si>
  <si>
    <t>sp|Q7Z3J2|VP35L_HUMAN@321</t>
  </si>
  <si>
    <t>sp|Q13823|NOG2_HUMAN@362</t>
  </si>
  <si>
    <t>sp|Q8N726|ARF_HUMAN@123</t>
  </si>
  <si>
    <t>sp|O95861|BPNT1_HUMAN@249</t>
  </si>
  <si>
    <t>sp|Q6NZ36|FAP20_HUMAN@70</t>
  </si>
  <si>
    <t>sp|Q9HC62|SENP2_HUMAN@158</t>
  </si>
  <si>
    <t>sp|Q9BTW9|TBCD_HUMAN@1075</t>
  </si>
  <si>
    <t>sp|P53992|SC24C_HUMAN@910</t>
  </si>
  <si>
    <t>sp|Q6YHU6|THADA_HUMAN@1452</t>
  </si>
  <si>
    <t>sp|P42356|PI4KA_HUMAN@935</t>
  </si>
  <si>
    <t>sp|Q9UQR0|SCML2_HUMAN@324</t>
  </si>
  <si>
    <t>sp|Q9Y2W6|TDRKH_HUMAN@419</t>
  </si>
  <si>
    <t>sp|Q5H9R7|PP6R3_HUMAN@519</t>
  </si>
  <si>
    <t>sp|O14802|RPC1_HUMAN@742</t>
  </si>
  <si>
    <t>sp|Q9ULE6|PALD_HUMAN@118</t>
  </si>
  <si>
    <t>sp|Q8WXE1|ATRIP_HUMAN@682</t>
  </si>
  <si>
    <t>sp|P52948|NUP98_HUMAN@1492</t>
  </si>
  <si>
    <t>sp|Q9NP61|ARFG3_HUMAN@241</t>
  </si>
  <si>
    <t>sp|Q9H3C7|GGNB2_HUMAN@554</t>
  </si>
  <si>
    <t>sp|Q9NQS7|INCE_HUMAN@24</t>
  </si>
  <si>
    <t>sp|Q7Z333|SETX_HUMAN@555</t>
  </si>
  <si>
    <t>sp|O76021|RL1D1_HUMAN@197</t>
  </si>
  <si>
    <t>sp|O14578|CTRO_HUMAN@1059</t>
  </si>
  <si>
    <t>sp|Q7Z6M4|MTEF4_HUMAN@57</t>
  </si>
  <si>
    <t>sp|O60315|ZEB2_HUMAN@539</t>
  </si>
  <si>
    <t>sp|Q9UL03|INT6_HUMAN@783</t>
  </si>
  <si>
    <t>sp|Q7Z2W4|ZCCHV_HUMAN@645</t>
  </si>
  <si>
    <t>sp|Q13283|G3BP1_HUMAN@73</t>
  </si>
  <si>
    <t>sp|O60315|ZEB2_HUMAN@140</t>
  </si>
  <si>
    <t>sp|Q7Z2Z1|TICRR_HUMAN@1694</t>
  </si>
  <si>
    <t>sp|P35227|PCGF2_HUMAN@233</t>
  </si>
  <si>
    <t>sp|Q9C073|F117A_HUMAN@401</t>
  </si>
  <si>
    <t>sp|Q9UKD1|GMEB2_HUMAN@323</t>
  </si>
  <si>
    <t>sp|O43837|IDH3B_HUMAN@233</t>
  </si>
  <si>
    <t>REV_sp|P36320|GB_HHV6Z@790</t>
  </si>
  <si>
    <t>sp|O96013|PAK4_HUMAN@276</t>
  </si>
  <si>
    <t>sp|Q9H270|VPS11_HUMAN@890</t>
  </si>
  <si>
    <t>sp|Q8IUF8|RIOX2_HUMAN@103</t>
  </si>
  <si>
    <t>sp|P55212|CASP6_HUMAN@68</t>
  </si>
  <si>
    <t>sp|Q15365|PCBP1_HUMAN@201</t>
  </si>
  <si>
    <t>sp|P42858|HD_HUMAN@1808</t>
  </si>
  <si>
    <t>sp|Q8WYQ5|DGCR8_HUMAN@91</t>
  </si>
  <si>
    <t>sp|Q86UK7|ZN598_HUMAN@60</t>
  </si>
  <si>
    <t>sp|Q5FWF4|ZRAB3_HUMAN@17</t>
  </si>
  <si>
    <t>sp|Q96KP1|EXOC2_HUMAN@859</t>
  </si>
  <si>
    <t>sp|O96013|PAK4_HUMAN@336</t>
  </si>
  <si>
    <t>sp|Q96ST3|SIN3A_HUMAN@551</t>
  </si>
  <si>
    <t>sp|Q8ND24|RN214_HUMAN@99</t>
  </si>
  <si>
    <t>sp|Q68DQ2|CRBG3_HUMAN@394</t>
  </si>
  <si>
    <t>sp|Q7Z5L9|I2BP2_HUMAN@549</t>
  </si>
  <si>
    <t>sp|P63000|RAC1_HUMAN@157</t>
  </si>
  <si>
    <t>sp|O43149|ZZEF1_HUMAN@2037</t>
  </si>
  <si>
    <t>sp|Q9H9J2|RM44_HUMAN@96</t>
  </si>
  <si>
    <t>sp|Q9H4A4|AMPB_HUMAN@254</t>
  </si>
  <si>
    <t>sp|Q96S55|WRIP1_HUMAN@272</t>
  </si>
  <si>
    <t>sp|Q6PJG6|BRAT1_HUMAN@246</t>
  </si>
  <si>
    <t>sp|P49792|RBP2_HUMAN@1243</t>
  </si>
  <si>
    <t>sp|P40763|STAT3_HUMAN@542</t>
  </si>
  <si>
    <t>sp|Q8ND82|Z280C_HUMAN@650</t>
  </si>
  <si>
    <t>sp|Q9H974|QTRT2_HUMAN@312</t>
  </si>
  <si>
    <t>sp|P51790|CLCN3_HUMAN@733</t>
  </si>
  <si>
    <t>sp|Q14258|TRI25_HUMAN@157</t>
  </si>
  <si>
    <t>sp|Q07617|SPAG1_HUMAN@552</t>
  </si>
  <si>
    <t>sp|Q9H074|PAIP1_HUMAN@358</t>
  </si>
  <si>
    <t>sp|Q9Y6B7|AP4B1_HUMAN@534</t>
  </si>
  <si>
    <t>sp|Q13099|IFT88_HUMAN@540</t>
  </si>
  <si>
    <t>sp|Q9BUM1|G6PC3_HUMAN@269</t>
  </si>
  <si>
    <t>sp|Q15149|PLEC_HUMAN@1122</t>
  </si>
  <si>
    <t>sp|Q86VP3|PACS2_HUMAN@831</t>
  </si>
  <si>
    <t>sp|O00410|IPO5_HUMAN@1057</t>
  </si>
  <si>
    <t>sp|Q9UKD1|GMEB2_HUMAN@175</t>
  </si>
  <si>
    <t>sp|Q15750|TAB1_HUMAN@235</t>
  </si>
  <si>
    <t>sp|O75083|WDR1_HUMAN@438</t>
  </si>
  <si>
    <t>sp|Q9Y4C1|KDM3A_HUMAN@304</t>
  </si>
  <si>
    <t>sp|P30414|NKTR_HUMAN@738</t>
  </si>
  <si>
    <t>sp|Q9H469|FXL15_HUMAN@139</t>
  </si>
  <si>
    <t>sp|Q13480|GAB1_HUMAN@405</t>
  </si>
  <si>
    <t>sp|P23921|RIR1_HUMAN@254</t>
  </si>
  <si>
    <t>sp|O15084|ANR28_HUMAN@701</t>
  </si>
  <si>
    <t>sp|Q8IY26|PLPP6_HUMAN@120</t>
  </si>
  <si>
    <t>sp|Q8N9R8|SCAI_HUMAN@63</t>
  </si>
  <si>
    <t>sp|Q96HI0|SENP5_HUMAN@473</t>
  </si>
  <si>
    <t>sp|P24534|EF1B_HUMAN@50</t>
  </si>
  <si>
    <t>sp|Q9Y2H6|FND3A_HUMAN@774</t>
  </si>
  <si>
    <t>sp|O15213|WDR46_HUMAN@172</t>
  </si>
  <si>
    <t>sp|Q99698|LYST_HUMAN@1354</t>
  </si>
  <si>
    <t>sp|Q96EL3|RM53_HUMAN@63</t>
  </si>
  <si>
    <t>sp|Q15654|TRIP6_HUMAN@429</t>
  </si>
  <si>
    <t>sp|Q15831|STK11_HUMAN@418</t>
  </si>
  <si>
    <t>sp|P43155|CACP_HUMAN@449</t>
  </si>
  <si>
    <t>sp|Q9H2H8|PPIL3_HUMAN@18</t>
  </si>
  <si>
    <t>sp|Q9ULG1|INO80_HUMAN@314</t>
  </si>
  <si>
    <t>sp|P53804|TTC3_HUMAN@859</t>
  </si>
  <si>
    <t>sp|Q9UIG0|BAZ1B_HUMAN@497</t>
  </si>
  <si>
    <t>sp|Q9H1I8|ASCC2_HUMAN@165</t>
  </si>
  <si>
    <t>sp|Q13547|HDAC1_HUMAN@261</t>
  </si>
  <si>
    <t>sp|P15056|BRAF_HUMAN@748</t>
  </si>
  <si>
    <t>sp|P25440|BRD2_HUMAN@425</t>
  </si>
  <si>
    <t>sp|Q7KZ85|SPT6H_HUMAN@336</t>
  </si>
  <si>
    <t>sp|P50851|LRBA_HUMAN@2675</t>
  </si>
  <si>
    <t>sp|Q969Q6|P2R3C_HUMAN@17</t>
  </si>
  <si>
    <t>sp|Q86YA3|ZGRF1_HUMAN@1250</t>
  </si>
  <si>
    <t>sp|O00571|DDX3X_HUMAN@317</t>
  </si>
  <si>
    <t>sp|P17844|DDX5_HUMAN@354</t>
  </si>
  <si>
    <t>sp|O95793|STAU1_HUMAN@574</t>
  </si>
  <si>
    <t>sp|Q8IZ08|GP135_HUMAN@441</t>
  </si>
  <si>
    <t>sp|A4D1P6|WDR91_HUMAN@418</t>
  </si>
  <si>
    <t>sp|Q13330|MTA1_HUMAN@44</t>
  </si>
  <si>
    <t>sp|Q96SN8|CK5P2_HUMAN@239</t>
  </si>
  <si>
    <t>sp|Q9H9J4|UBP42_HUMAN@1225</t>
  </si>
  <si>
    <t>sp|Q14151|SAFB2_HUMAN@361</t>
  </si>
  <si>
    <t>sp|P12235|ADT1_HUMAN@57</t>
  </si>
  <si>
    <t>sp|P19634|SL9A1_HUMAN@794</t>
  </si>
  <si>
    <t>sp|Q66GS9|CP135_HUMAN@316</t>
  </si>
  <si>
    <t>sp|Q9BXC9|BBS2_HUMAN@662</t>
  </si>
  <si>
    <t>sp|P42695|CNDD3_HUMAN@1456</t>
  </si>
  <si>
    <t>sp|P50851|LRBA_HUMAN@1448</t>
  </si>
  <si>
    <t>sp|Q9UBI1|COMD3_HUMAN@101</t>
  </si>
  <si>
    <t>sp|Q9P016|THYN1_HUMAN@89</t>
  </si>
  <si>
    <t>sp|P98174|FGD1_HUMAN@400</t>
  </si>
  <si>
    <t>sp|O95630|STABP_HUMAN@264</t>
  </si>
  <si>
    <t>sp|O75694|NU155_HUMAN@704</t>
  </si>
  <si>
    <t>sp|Q6PJT7|ZC3HE_HUMAN@688</t>
  </si>
  <si>
    <t>sp|Q9Y2H2|SAC2_HUMAN@268</t>
  </si>
  <si>
    <t>sp|O60244|MED14_HUMAN@708</t>
  </si>
  <si>
    <t>sp|Q9NZ56|FMN2_HUMAN@1290</t>
  </si>
  <si>
    <t>sp|Q8TEQ6|GEMI5_HUMAN@1421</t>
  </si>
  <si>
    <t>sp|Q13148|TADBP_HUMAN@39</t>
  </si>
  <si>
    <t>sp|Q8N9N7|LRC57_HUMAN@82</t>
  </si>
  <si>
    <t>sp|Q6PJ61|FBX46_HUMAN@446</t>
  </si>
  <si>
    <t>sp|Q08AN1|ZN616_HUMAN@370</t>
  </si>
  <si>
    <t>sp|Q9Y243|AKT3_HUMAN@307</t>
  </si>
  <si>
    <t>sp|Q9NZJ5|E2AK3_HUMAN@833</t>
  </si>
  <si>
    <t>sp|Q9NVM9|INT13_HUMAN@494</t>
  </si>
  <si>
    <t>sp|Q6PIW4|FIGL1_HUMAN@154</t>
  </si>
  <si>
    <t>sp|O75131|CPNE3_HUMAN@54</t>
  </si>
  <si>
    <t>sp|Q8N201|INT1_HUMAN@611</t>
  </si>
  <si>
    <t>sp|P19367|HXK1_HUMAN@158</t>
  </si>
  <si>
    <t>sp|Q5VUA4|ZN318_HUMAN@1860</t>
  </si>
  <si>
    <t>sp|Q9UID3|VPS51_HUMAN@421</t>
  </si>
  <si>
    <t>sp|Q969E2|SCAM4_HUMAN@20</t>
  </si>
  <si>
    <t>sp|Q9Y570|PPME1_HUMAN@312</t>
  </si>
  <si>
    <t>sp|O75643|U520_HUMAN@428</t>
  </si>
  <si>
    <t>sp|Q8IYB7|DI3L2_HUMAN@196</t>
  </si>
  <si>
    <t>sp|O75467|Z324A_HUMAN@430</t>
  </si>
  <si>
    <t>sp|P26196|DDX6_HUMAN@324</t>
  </si>
  <si>
    <t>sp|O94925|GLSK_HUMAN@609</t>
  </si>
  <si>
    <t>sp|Q9Y4A5|TRRAP_HUMAN@429</t>
  </si>
  <si>
    <t>sp|Q9HAU0|PKHA5_HUMAN@891</t>
  </si>
  <si>
    <t>sp|Q9P270|SLAI2_HUMAN@306</t>
  </si>
  <si>
    <t>sp|Q96AY4|TTC28_HUMAN@2274</t>
  </si>
  <si>
    <t>sp|B7ZBB8|PP13G_HUMAN@225</t>
  </si>
  <si>
    <t>sp|Q5T4S7|UBR4_HUMAN@1724</t>
  </si>
  <si>
    <t>sp|Q9ULT8|HECD1_HUMAN@487</t>
  </si>
  <si>
    <t>sp|O75427|LRCH4_HUMAN@283</t>
  </si>
  <si>
    <t>sp|Q96RU2|UBP28_HUMAN@1058</t>
  </si>
  <si>
    <t>sp|Q96P11|NSUN5_HUMAN@146</t>
  </si>
  <si>
    <t>sp|Q9H583|HEAT1_HUMAN@182</t>
  </si>
  <si>
    <t>sp|Q15572|TAF1C_HUMAN@831</t>
  </si>
  <si>
    <t>sp|O60566|BUB1B_HUMAN@609</t>
  </si>
  <si>
    <t>sp|O75448|MED24_HUMAN@546</t>
  </si>
  <si>
    <t>sp|O95696|BRD1_HUMAN@20</t>
  </si>
  <si>
    <t>sp|Q8IV38|ANKY2_HUMAN@390</t>
  </si>
  <si>
    <t>sp|Q9UHB6|LIMA1_HUMAN@164</t>
  </si>
  <si>
    <t>sp|O95239|KIF4A_HUMAN@1171</t>
  </si>
  <si>
    <t>sp|O95671|ASML_HUMAN@441</t>
  </si>
  <si>
    <t>sp|Q9NU22|MDN1_HUMAN@57</t>
  </si>
  <si>
    <t>sp|P51812|KS6A3_HUMAN@229</t>
  </si>
  <si>
    <t>sp|Q6P3W7|SCYL2_HUMAN@511</t>
  </si>
  <si>
    <t>sp|Q9NPI1|BRD7_HUMAN@574</t>
  </si>
  <si>
    <t>sp|Q5TDP6|LGSN_HUMAN@391</t>
  </si>
  <si>
    <t>sp|Q86XA9|HTR5A_HUMAN@614</t>
  </si>
  <si>
    <t>sp|Q5VT25|MRCKA_HUMAN@223</t>
  </si>
  <si>
    <t>sp|Q8IX21|SLF2_HUMAN@494</t>
  </si>
  <si>
    <t>sp|Q8TEP8|CE192_HUMAN@1759</t>
  </si>
  <si>
    <t>sp|Q86V21|AACS_HUMAN@487</t>
  </si>
  <si>
    <t>sp|Q5T3U5|MRP7_HUMAN@238</t>
  </si>
  <si>
    <t>sp|Q96C12|ARMC5_HUMAN@665</t>
  </si>
  <si>
    <t>sp|P11717|MPRI_HUMAN@382</t>
  </si>
  <si>
    <t>sp|P53618|COPB_HUMAN@8</t>
  </si>
  <si>
    <t>sp|Q8TD30|ALAT2_HUMAN@347</t>
  </si>
  <si>
    <t>sp|P60763|RAC3_HUMAN@178</t>
  </si>
  <si>
    <t>sp|Q9UBB6|NCDN_HUMAN@351</t>
  </si>
  <si>
    <t>sp|Q96Q15|SMG1_HUMAN@1678</t>
  </si>
  <si>
    <t>sp|Q92878|RAD50_HUMAN@633</t>
  </si>
  <si>
    <t>sp|Q9Y6V7|DDX49_HUMAN@32</t>
  </si>
  <si>
    <t>sp|Q5VYS8|TUT7_HUMAN@800</t>
  </si>
  <si>
    <t>REV_sp|O14513|NCKP5_HUMAN@78</t>
  </si>
  <si>
    <t>sp|P49841|GSK3B_HUMAN@76</t>
  </si>
  <si>
    <t>sp|P07738|PMGE_HUMAN@23</t>
  </si>
  <si>
    <t>sp|Q9ULK4|MED23_HUMAN@712</t>
  </si>
  <si>
    <t>sp|Q99961|SH3G1_HUMAN@147</t>
  </si>
  <si>
    <t>sp|Q86US8|EST1A_HUMAN@278</t>
  </si>
  <si>
    <t>sp|Q14C86|GAPD1_HUMAN@275</t>
  </si>
  <si>
    <t>sp|Q7Z333|SETX_HUMAN@1915</t>
  </si>
  <si>
    <t>sp|P46939|UTRN_HUMAN@277</t>
  </si>
  <si>
    <t>sp|O75534|CSDE1_HUMAN@680</t>
  </si>
  <si>
    <t>sp|P21333|FLNA_HUMAN@649</t>
  </si>
  <si>
    <t>sp|O00148|DX39A_HUMAN@197</t>
  </si>
  <si>
    <t>sp|O14929|HAT1_HUMAN@101</t>
  </si>
  <si>
    <t>sp|Q9Y5L0|TNPO3_HUMAN@60</t>
  </si>
  <si>
    <t>sp|Q92973|TNPO1_HUMAN@164</t>
  </si>
  <si>
    <t>sp|Q9UNS1|TIM_HUMAN@96</t>
  </si>
  <si>
    <t>sp|O96019|ACL6A_HUMAN@336</t>
  </si>
  <si>
    <t>sp|Q96CN4|EVI5L_HUMAN@342</t>
  </si>
  <si>
    <t>sp|P08240|SRPRA_HUMAN@621</t>
  </si>
  <si>
    <t>sp|P35250|RFC2_HUMAN@7</t>
  </si>
  <si>
    <t>sp|O00139|KIF2A_HUMAN@309</t>
  </si>
  <si>
    <t>sp|Q14562|DHX8_HUMAN@651</t>
  </si>
  <si>
    <t>sp|Q01581|HMCS1_HUMAN@224</t>
  </si>
  <si>
    <t>sp|Q9UPY3|DICER_HUMAN@1621</t>
  </si>
  <si>
    <t>sp|Q07954|LRP1_HUMAN@4258</t>
  </si>
  <si>
    <t>sp|Q5VZL5|ZMYM4_HUMAN@1368</t>
  </si>
  <si>
    <t>sp|A7E2V4|ZSWM8_HUMAN@1441</t>
  </si>
  <si>
    <t>sp|Q8WWM7|ATX2L_HUMAN@462</t>
  </si>
  <si>
    <t>sp|Q9UBZ4|APEX2_HUMAN@27</t>
  </si>
  <si>
    <t>sp|Q9Y6J0|CABIN_HUMAN@1679</t>
  </si>
  <si>
    <t>sp|Q06265|EXOS9_HUMAN@61</t>
  </si>
  <si>
    <t>sp|Q9P2R3|ANFY1_HUMAN@742</t>
  </si>
  <si>
    <t>sp|P18754|RCC1_HUMAN@93</t>
  </si>
  <si>
    <t>sp|Q9Y3T9|NOC2L_HUMAN@218</t>
  </si>
  <si>
    <t>sp|Q8NDB6|FA156_HUMAN@131</t>
  </si>
  <si>
    <t>sp|Q5T4S7|UBR4_HUMAN@1662</t>
  </si>
  <si>
    <t>sp|Q9H078|CLPB_HUMAN@446</t>
  </si>
  <si>
    <t>sp|O43324|MCA3_HUMAN@147</t>
  </si>
  <si>
    <t>sp|Q8NGA4|G32P1_HUMAN@25</t>
  </si>
  <si>
    <t>sp|Q15699|ALX1_HUMAN@71</t>
  </si>
  <si>
    <t>sp|Q06203|PUR1_HUMAN@426</t>
  </si>
  <si>
    <t>sp|P14314|GLU2B_HUMAN@471</t>
  </si>
  <si>
    <t>sp|P53992|SC24C_HUMAN@842</t>
  </si>
  <si>
    <t>sp|Q7Z3K3|POGZ_HUMAN@380</t>
  </si>
  <si>
    <t>sp|Q8IZC4|RTKN2_HUMAN@22</t>
  </si>
  <si>
    <t>sp|Q8N8E3|CE112_HUMAN@188</t>
  </si>
  <si>
    <t>sp|P09651|ROA1_HUMAN@175</t>
  </si>
  <si>
    <t>sp|Q8IWA0|WDR75_HUMAN@100</t>
  </si>
  <si>
    <t>sp|Q02878|RL6_HUMAN@44</t>
  </si>
  <si>
    <t>sp|Q96B77|TM186_HUMAN@156</t>
  </si>
  <si>
    <t>sp|O75385|ULK1_HUMAN@927</t>
  </si>
  <si>
    <t>sp|Q9NWZ5|UCKL1_HUMAN@317</t>
  </si>
  <si>
    <t>sp|P07195|LDHB_HUMAN@164</t>
  </si>
  <si>
    <t>sp|P43686|PRS6B_HUMAN@379</t>
  </si>
  <si>
    <t>sp|Q9Y2K7|KDM2A_HUMAN@443</t>
  </si>
  <si>
    <t>sp|Q14CZ7|FAKD3_HUMAN@266</t>
  </si>
  <si>
    <t>sp|Q96EF0|MTMR8_HUMAN@68</t>
  </si>
  <si>
    <t>sp|Q8ND56|LS14A_HUMAN@78</t>
  </si>
  <si>
    <t>sp|Q08945|SSRP1_HUMAN@200</t>
  </si>
  <si>
    <t>sp|P68431|H31_HUMAN@111</t>
  </si>
  <si>
    <t>sp|Q9NR46|SHLB2_HUMAN@172</t>
  </si>
  <si>
    <t>sp|Q9Y312|AAR2_HUMAN@282</t>
  </si>
  <si>
    <t>sp|Q9BSH4|TACO1_HUMAN@234</t>
  </si>
  <si>
    <t>sp|P62888|RL30_HUMAN@85</t>
  </si>
  <si>
    <t>sp|P40426|PBX3_HUMAN@85</t>
  </si>
  <si>
    <t>sp|Q00341|VIGLN_HUMAN@104</t>
  </si>
  <si>
    <t>sp|P11940|PABP1_HUMAN@132</t>
  </si>
  <si>
    <t>sp|Q9Y6I9|TX264_HUMAN@68</t>
  </si>
  <si>
    <t>sp|Q9HBM0|VEZA_HUMAN@488</t>
  </si>
  <si>
    <t>sp|Q9BT67|NFIP1_HUMAN@15</t>
  </si>
  <si>
    <t>sp|Q5T2D3|OTUD3_HUMAN@294</t>
  </si>
  <si>
    <t>sp|O15270|SPTC2_HUMAN@511</t>
  </si>
  <si>
    <t>sp|Q86U86|PB1_HUMAN@1257</t>
  </si>
  <si>
    <t>sp|P55268|LAMB2_HUMAN@47</t>
  </si>
  <si>
    <t>sp|Q9UIG0|BAZ1B_HUMAN@1045</t>
  </si>
  <si>
    <t>sp|Q9NRL2|BAZ1A_HUMAN@232</t>
  </si>
  <si>
    <t>sp|P38432|COIL_HUMAN@126</t>
  </si>
  <si>
    <t>sp|Q15417|CNN3_HUMAN@173</t>
  </si>
  <si>
    <t>sp|Q8TER5|ARH40_HUMAN@123</t>
  </si>
  <si>
    <t>sp|P32322|P5CR1_HUMAN@120</t>
  </si>
  <si>
    <t>sp|Q99551|MTEF1_HUMAN@62</t>
  </si>
  <si>
    <t>sp|Q9BYT8|NEUL_HUMAN@153</t>
  </si>
  <si>
    <t>sp|O14965|AURKA_HUMAN@393</t>
  </si>
  <si>
    <t>sp|A2A3K4|PTPC1_HUMAN@551</t>
  </si>
  <si>
    <t>sp|O75928|PIAS2_HUMAN@454</t>
  </si>
  <si>
    <t>sp|Q7Z7L8|CK096_HUMAN@402</t>
  </si>
  <si>
    <t>sp|O14668|TMG1_HUMAN@166</t>
  </si>
  <si>
    <t>sp|P04181|OAT_HUMAN@150</t>
  </si>
  <si>
    <t>sp|O95980|RECK_HUMAN@581</t>
  </si>
  <si>
    <t>sp|Q92973|TNPO1_HUMAN@103</t>
  </si>
  <si>
    <t>sp|P17844|DDX5_HUMAN@170</t>
  </si>
  <si>
    <t>sp|Q6PD62|CTR9_HUMAN@207</t>
  </si>
  <si>
    <t>sp|P16615|AT2A2_HUMAN@364</t>
  </si>
  <si>
    <t>sp|Q9UHN1|DPOG2_HUMAN@334</t>
  </si>
  <si>
    <t>sp|Q99807|COQ7_HUMAN@207</t>
  </si>
  <si>
    <t>sp|P55199|ELL_HUMAN@121</t>
  </si>
  <si>
    <t>sp|Q8WY54|PPM1E_HUMAN@534</t>
  </si>
  <si>
    <t>sp|Q9BYW2|SETD2_HUMAN@594</t>
  </si>
  <si>
    <t>sp|O60547|GMDS_HUMAN@142</t>
  </si>
  <si>
    <t>sp|O00468|AGRIN_HUMAN@405</t>
  </si>
  <si>
    <t>sp|P46940|IQGA1_HUMAN@494</t>
  </si>
  <si>
    <t>sp|Q13029|PRDM2_HUMAN@875</t>
  </si>
  <si>
    <t>sp|O15118|NPC1_HUMAN@979</t>
  </si>
  <si>
    <t>sp|Q9NR83|S2A4R_HUMAN@322</t>
  </si>
  <si>
    <t>sp|P20155|ISK2_HUMAN@36</t>
  </si>
  <si>
    <t>sp|Q9UIS9|MBD1_HUMAN@70</t>
  </si>
  <si>
    <t>sp|P51531|SMCA2_HUMAN@399</t>
  </si>
  <si>
    <t>sp|P51511|MMP15_HUMAN@661</t>
  </si>
  <si>
    <t>sp|Q5VT06|CE350_HUMAN@1453</t>
  </si>
  <si>
    <t>sp|P50851|LRBA_HUMAN@2740</t>
  </si>
  <si>
    <t>sp|O15357|SHIP2_HUMAN@926</t>
  </si>
  <si>
    <t>sp|Q14204|DYHC1_HUMAN@1977</t>
  </si>
  <si>
    <t>sp|Q86TI2|DPP9_HUMAN@184</t>
  </si>
  <si>
    <t>sp|P23677|IP3KA_HUMAN@19</t>
  </si>
  <si>
    <t>sp|Q9BY67|CADM1_HUMAN@313</t>
  </si>
  <si>
    <t>sp|O95714|HERC2_HUMAN@998</t>
  </si>
  <si>
    <t>sp|Q6P1M9|ARMX5_HUMAN@403</t>
  </si>
  <si>
    <t>sp|Q9UKV3|ACINU_HUMAN@733</t>
  </si>
  <si>
    <t>sp|Q9HCE1|MOV10_HUMAN@172</t>
  </si>
  <si>
    <t>sp|P11142|HSP7C_HUMAN@574</t>
  </si>
  <si>
    <t>sp|Q5T5Y3|CAMP1_HUMAN@848</t>
  </si>
  <si>
    <t>sp|P15924|DESP_HUMAN@2776</t>
  </si>
  <si>
    <t>sp|P49591|SYSC_HUMAN@438</t>
  </si>
  <si>
    <t>sp|Q92621|NU205_HUMAN@1073</t>
  </si>
  <si>
    <t>sp|P07814|SYEP_HUMAN@381</t>
  </si>
  <si>
    <t>sp|Q15398|DLGP5_HUMAN@381</t>
  </si>
  <si>
    <t>sp|Q06587|RING1_HUMAN@87</t>
  </si>
  <si>
    <t>sp|O75478|TAD2A_HUMAN@298</t>
  </si>
  <si>
    <t>sp|Q9NRZ9|HELLS_HUMAN@169</t>
  </si>
  <si>
    <t>sp|Q03701|CEBPZ_HUMAN@374</t>
  </si>
  <si>
    <t>sp|O95685|PPR3D_HUMAN@60</t>
  </si>
  <si>
    <t>sp|Q6YHU6|THADA_HUMAN@1126</t>
  </si>
  <si>
    <t>sp|P22830|HEMH_HUMAN@395</t>
  </si>
  <si>
    <t>sp|Q9UJC3|HOOK1_HUMAN@652</t>
  </si>
  <si>
    <t>sp|Q9ULD6|INTU_HUMAN@692</t>
  </si>
  <si>
    <t>sp|Q9H2Y7|ZN106_HUMAN@1472</t>
  </si>
  <si>
    <t>sp|Q969W8|ZN566_HUMAN@238</t>
  </si>
  <si>
    <t>sp|Q9NZ63|TLS1_HUMAN@145</t>
  </si>
  <si>
    <t>sp|Q9NRG9|AAAS_HUMAN@235</t>
  </si>
  <si>
    <t>sp|O95573|ACSL3_HUMAN@504</t>
  </si>
  <si>
    <t>sp|P35250|RFC2_HUMAN@171</t>
  </si>
  <si>
    <t>sp|Q8TCD5|NT5C_HUMAN@108</t>
  </si>
  <si>
    <t>sp|Q9H3S7|PTN23_HUMAN@1109</t>
  </si>
  <si>
    <t>sp|P45880|VDAC2_HUMAN@227</t>
  </si>
  <si>
    <t>sp|P42785|PCP_HUMAN@310</t>
  </si>
  <si>
    <t>sp|Q12769|NU160_HUMAN@1033</t>
  </si>
  <si>
    <t>sp|Q96JB5|CK5P3_HUMAN@165</t>
  </si>
  <si>
    <t>sp|Q9Y5Q3|MAFB_HUMAN@255</t>
  </si>
  <si>
    <t>sp|P50748|KNTC1_HUMAN@967</t>
  </si>
  <si>
    <t>sp|P49458|SRP09_HUMAN@39</t>
  </si>
  <si>
    <t>REV_sp|Q9HCL0|PCD18_HUMAN@1038</t>
  </si>
  <si>
    <t>sp|O43395|PRPF3_HUMAN@37</t>
  </si>
  <si>
    <t>sp|P36956|SRBP1_HUMAN@898</t>
  </si>
  <si>
    <t>sp|P22102|PUR2_HUMAN@237</t>
  </si>
  <si>
    <t>sp|Q86YC2|PALB2_HUMAN@162</t>
  </si>
  <si>
    <t>sp|O43865|SAHH2_HUMAN@272</t>
  </si>
  <si>
    <t>sp|P52789|HXK2_HUMAN@794</t>
  </si>
  <si>
    <t>sp|Q13423|NNTM_HUMAN@936</t>
  </si>
  <si>
    <t>sp|Q9H0R6|GATA_HUMAN@236</t>
  </si>
  <si>
    <t>sp|Q96IR2|ZN845_HUMAN@182</t>
  </si>
  <si>
    <t>sp|Q9UDY2|ZO2_HUMAN@601</t>
  </si>
  <si>
    <t>sp|O00299|CLIC1_HUMAN@191</t>
  </si>
  <si>
    <t>sp|Q9Y2G9|SBNO2_HUMAN@643</t>
  </si>
  <si>
    <t>REV_sp|Q6N021|TET2_HUMAN@792</t>
  </si>
  <si>
    <t>sp|P06538|DPOL_ADE12@201</t>
  </si>
  <si>
    <t>sp|Q68DQ2|CRBG3_HUMAN@1804</t>
  </si>
  <si>
    <t>sp|Q7Z2T5|TRM1L_HUMAN@239</t>
  </si>
  <si>
    <t>sp|Q9UPV9|TRAK1_HUMAN@801</t>
  </si>
  <si>
    <t>sp|P63165|SUMO1_HUMAN@52</t>
  </si>
  <si>
    <t>sp|Q13151|ROA0_HUMAN@36</t>
  </si>
  <si>
    <t>sp|P51610|HCFC1_HUMAN@1872</t>
  </si>
  <si>
    <t>sp|P49454|CENPF_HUMAN@503</t>
  </si>
  <si>
    <t>sp|Q13614|MTMR2_HUMAN@155</t>
  </si>
  <si>
    <t>sp|P21359|NF1_HUMAN@2371</t>
  </si>
  <si>
    <t>sp|Q8NFC6|BD1L1_HUMAN@1849</t>
  </si>
  <si>
    <t>sp|Q9BTW9|TBCD_HUMAN@1175</t>
  </si>
  <si>
    <t>sp|P07384|CAN1_HUMAN@49</t>
  </si>
  <si>
    <t>sp|O94832|MYO1D_HUMAN@491</t>
  </si>
  <si>
    <t>sp|Q96D53|COQ8B_HUMAN@293</t>
  </si>
  <si>
    <t>sp|Q53R41|FAKD1_HUMAN@46</t>
  </si>
  <si>
    <t>sp|P52306|GDS1_HUMAN@144</t>
  </si>
  <si>
    <t>sp|O15090|ZN536_HUMAN@1041</t>
  </si>
  <si>
    <t>sp|Q5TCX8|M3K21_HUMAN@644</t>
  </si>
  <si>
    <t>sp|Q9NUT2|MITOS_HUMAN@364</t>
  </si>
  <si>
    <t>sp|Q12789|TF3C1_HUMAN@1520</t>
  </si>
  <si>
    <t>sp|Q15751|HERC1_HUMAN@1941</t>
  </si>
  <si>
    <t>sp|Q86UY6|NAA40_HUMAN@59</t>
  </si>
  <si>
    <t>sp|Q7Z2E3|APTX_HUMAN@161</t>
  </si>
  <si>
    <t>sp|Q14697|GANAB_HUMAN@47</t>
  </si>
  <si>
    <t>sp|Q6PD62|CTR9_HUMAN@196</t>
  </si>
  <si>
    <t>sp|Q8NDV7|TNR6A_HUMAN@1887</t>
  </si>
  <si>
    <t>sp|P03928|ATP8_HUMAN@59</t>
  </si>
  <si>
    <t>sp|P49792|RBP2_HUMAN@1502</t>
  </si>
  <si>
    <t>sp|P04818|TYSY_HUMAN@180</t>
  </si>
  <si>
    <t>sp|Q16822|PCKGM_HUMAN@559</t>
  </si>
  <si>
    <t>sp|Q969H6|POP5_HUMAN@129</t>
  </si>
  <si>
    <t>sp|Q9NYF8|BCLF1_HUMAN@242</t>
  </si>
  <si>
    <t>sp|A6NF34|ANTRL_HUMAN@533</t>
  </si>
  <si>
    <t>sp|P03243|E1B55_ADE05@25</t>
  </si>
  <si>
    <t>sp|O15541|R113A_HUMAN@15</t>
  </si>
  <si>
    <t>sp|Q9Y6X2|PIAS3_HUMAN@338</t>
  </si>
  <si>
    <t>sp|P48643|TCPE_HUMAN@440</t>
  </si>
  <si>
    <t>sp|Q9BY49|PECR_HUMAN@191</t>
  </si>
  <si>
    <t>sp|Q7L3T8|SYPM_HUMAN@32</t>
  </si>
  <si>
    <t>sp|Q99741|CDC6_HUMAN@191</t>
  </si>
  <si>
    <t>sp|Q6NUM9|RETST_HUMAN@370</t>
  </si>
  <si>
    <t>sp|P35869|AHR_HUMAN@639</t>
  </si>
  <si>
    <t>sp|Q9NTJ4|MA2C1_HUMAN@29</t>
  </si>
  <si>
    <t>sp|Q9UJN7|ZN391_HUMAN@343</t>
  </si>
  <si>
    <t>sp|Q92882|OSTF1_HUMAN@185</t>
  </si>
  <si>
    <t>sp|Q15723|ELF2_HUMAN@591</t>
  </si>
  <si>
    <t>sp|Q12955|ANK3_HUMAN@1014</t>
  </si>
  <si>
    <t>sp|P54198|HIRA_HUMAN@763</t>
  </si>
  <si>
    <t>sp|P46100|ATRX_HUMAN@1026</t>
  </si>
  <si>
    <t>sp|Q2NKX8|ERC6L_HUMAN@243</t>
  </si>
  <si>
    <t>sp|Q7L3V2|BOP_HUMAN@278</t>
  </si>
  <si>
    <t>sp|Q8NCA5|FA98A_HUMAN@292</t>
  </si>
  <si>
    <t>sp|Q96QU8|XPO6_HUMAN@299</t>
  </si>
  <si>
    <t>sp|Q9NX20|RM16_HUMAN@167</t>
  </si>
  <si>
    <t>sp|P11766|ADHX_HUMAN@240</t>
  </si>
  <si>
    <t>sp|Q86VP6|CAND1_HUMAN@356</t>
  </si>
  <si>
    <t>sp|Q8NDZ2|SIMC1_HUMAN@216</t>
  </si>
  <si>
    <t>sp|P25054|APC_HUMAN@2020</t>
  </si>
  <si>
    <t>sp|Q15392|DHC24_HUMAN@474</t>
  </si>
  <si>
    <t>sp|Q6P4A7|SFXN4_HUMAN@159</t>
  </si>
  <si>
    <t>sp|O75380|NDUS6_HUMAN@87</t>
  </si>
  <si>
    <t>sp|Q8N3C0|ASCC3_HUMAN@1315</t>
  </si>
  <si>
    <t>sp|P78312|F193A_HUMAN@106</t>
  </si>
  <si>
    <t>sp|P23458|JAK1_HUMAN@61</t>
  </si>
  <si>
    <t>sp|Q9Y5Y2|NUBP2_HUMAN@177</t>
  </si>
  <si>
    <t>sp|Q9Y4R8|TELO2_HUMAN@644</t>
  </si>
  <si>
    <t>sp|Q93074|MED12_HUMAN@1188</t>
  </si>
  <si>
    <t>sp|O75164|KDM4A_HUMAN@560</t>
  </si>
  <si>
    <t>sp|O43824|GTPB6_HUMAN@99</t>
  </si>
  <si>
    <t>sp|Q9P0U3|SENP1_HUMAN@141</t>
  </si>
  <si>
    <t>sp|Q9BV20|MTNA_HUMAN@168</t>
  </si>
  <si>
    <t>sp|Q15061|WDR43_HUMAN@291</t>
  </si>
  <si>
    <t>sp|Q12830|BPTF_HUMAN@20</t>
  </si>
  <si>
    <t>sp|Q9BV44|THUM3_HUMAN@505</t>
  </si>
  <si>
    <t>sp|Q9NYP7|ELOV5_HUMAN@61</t>
  </si>
  <si>
    <t>sp|Q96RN5|MED15_HUMAN@660</t>
  </si>
  <si>
    <t>sp|O95782|AP2A1_HUMAN@533</t>
  </si>
  <si>
    <t>sp|Q92551|IP6K1_HUMAN@221</t>
  </si>
  <si>
    <t>sp|Q01658|NC2B_HUMAN@94</t>
  </si>
  <si>
    <t>sp|Q9H0U9|TSYL1_HUMAN@160</t>
  </si>
  <si>
    <t>sp|Q6P0N0|M18BP_HUMAN@870</t>
  </si>
  <si>
    <t>sp|Q9H8H2|DDX31_HUMAN@624</t>
  </si>
  <si>
    <t>sp|P35221|CTNA1_HUMAN@526</t>
  </si>
  <si>
    <t>sp|Q8N594|MPND_HUMAN@241</t>
  </si>
  <si>
    <t>sp|P46060|RAGP1_HUMAN@152</t>
  </si>
  <si>
    <t>sp|Q99615|DNJC7_HUMAN@247</t>
  </si>
  <si>
    <t>sp|Q8NCM8|DYHC2_HUMAN@1307</t>
  </si>
  <si>
    <t>sp|Q9Y4E6|WDR7_HUMAN@1103</t>
  </si>
  <si>
    <t>sp|Q14137|BOP1_HUMAN@108</t>
  </si>
  <si>
    <t>sp|Q9ULL5|PRR12_HUMAN@417</t>
  </si>
  <si>
    <t>sp|P23919|KTHY_HUMAN@31</t>
  </si>
  <si>
    <t>sp|P42224|STAT1_HUMAN@492</t>
  </si>
  <si>
    <t>sp|P18583|SON_HUMAN@2070</t>
  </si>
  <si>
    <t>sp|Q9NUI1|DECR2_HUMAN@22</t>
  </si>
  <si>
    <t>sp|Q13185|CBX3_HUMAN@160</t>
  </si>
  <si>
    <t>sp|Q8N201|INT1_HUMAN@2099</t>
  </si>
  <si>
    <t>sp|Q15052|ARHG6_HUMAN@564</t>
  </si>
  <si>
    <t>sp|O43237|DC1L2_HUMAN@104</t>
  </si>
  <si>
    <t>sp|Q9NV70|EXOC1_HUMAN@27</t>
  </si>
  <si>
    <t>sp|Q96HW7|INT4_HUMAN@156</t>
  </si>
  <si>
    <t>sp|Q8IUR7|ARMC8_HUMAN@661</t>
  </si>
  <si>
    <t>sp|Q9BW27|NUP85_HUMAN@35</t>
  </si>
  <si>
    <t>sp|P13797|PLST_HUMAN@104</t>
  </si>
  <si>
    <t>sp|Q5VT06|CE350_HUMAN@2018</t>
  </si>
  <si>
    <t>sp|Q8WUM4|PDC6I_HUMAN@250</t>
  </si>
  <si>
    <t>sp|Q9NX57|RAB20_HUMAN@106</t>
  </si>
  <si>
    <t>sp|Q1KMD3|HNRL2_HUMAN@405</t>
  </si>
  <si>
    <t>sp|Q14574|DSC3_HUMAN@804</t>
  </si>
  <si>
    <t>sp|Q13190|STX5_HUMAN@57</t>
  </si>
  <si>
    <t>sp|Q9BWF3|RBM4_HUMAN@162</t>
  </si>
  <si>
    <t>sp|Q8N3X1|FNBP4_HUMAN@108</t>
  </si>
  <si>
    <t>sp|Q8IY63|AMOL1_HUMAN@748</t>
  </si>
  <si>
    <t>sp|Q96T60|PNKP_HUMAN@353</t>
  </si>
  <si>
    <t>sp|O43432|IF4G3_HUMAN@982</t>
  </si>
  <si>
    <t>sp|Q12996|CSTF3_HUMAN@646</t>
  </si>
  <si>
    <t>REV_sp|Q9P2D3|HTR5B_HUMAN@1872</t>
  </si>
  <si>
    <t>sp|P08133|ANXA6_HUMAN@114</t>
  </si>
  <si>
    <t>sp|Q6KC79|NIPBL_HUMAN@573</t>
  </si>
  <si>
    <t>sp|Q13127|REST_HUMAN@415</t>
  </si>
  <si>
    <t>sp|Q99996|AKAP9_HUMAN@1676</t>
  </si>
  <si>
    <t>sp|Q04760|LGUL_HUMAN@61</t>
  </si>
  <si>
    <t>sp|Q9HAU0|PKHA5_HUMAN@473</t>
  </si>
  <si>
    <t>sp|Q8IWB1|IPRI_HUMAN@257</t>
  </si>
  <si>
    <t>sp|Q9BZ23|PANK2_HUMAN@334</t>
  </si>
  <si>
    <t>sp|Q08AG7|MZT1_HUMAN@51</t>
  </si>
  <si>
    <t>sp|Q9H9J4|UBP42_HUMAN@1017</t>
  </si>
  <si>
    <t>sp|Q13451|FKBP5_HUMAN@394</t>
  </si>
  <si>
    <t>sp|O60921|HUS1_HUMAN@200</t>
  </si>
  <si>
    <t>sp|Q06203|PUR1_HUMAN@105</t>
  </si>
  <si>
    <t>sp|Q16854|DGUOK_HUMAN@87</t>
  </si>
  <si>
    <t>sp|Q14318|FKBP8_HUMAN@295</t>
  </si>
  <si>
    <t>sp|O96006|ZBED1_HUMAN@76</t>
  </si>
  <si>
    <t>sp|O75390|CISY_HUMAN@211</t>
  </si>
  <si>
    <t>sp|Q96HE7|ERO1A_HUMAN@166</t>
  </si>
  <si>
    <t>sp|Q96I24|FUBP3_HUMAN@366</t>
  </si>
  <si>
    <t>sp|Q6NSW5|DE10B_HUMAN@135</t>
  </si>
  <si>
    <t>sp|Q9BVP2|GNL3_HUMAN@131</t>
  </si>
  <si>
    <t>sp|Q14191|WRN_HUMAN@1090</t>
  </si>
  <si>
    <t>sp|Q9H583|HEAT1_HUMAN@113</t>
  </si>
  <si>
    <t>sp|Q9UII4|HERC5_HUMAN@585</t>
  </si>
  <si>
    <t>sp|Q92610|ZN592_HUMAN@463</t>
  </si>
  <si>
    <t>sp|Q9BSJ5|CQ080_HUMAN@228</t>
  </si>
  <si>
    <t>sp|Q8N9M1|CS047_HUMAN@123</t>
  </si>
  <si>
    <t>sp|P48200|IREB2_HUMAN@620</t>
  </si>
  <si>
    <t>sp|P07339|CATD_HUMAN@329</t>
  </si>
  <si>
    <t>sp|Q13315|ATM_HUMAN@141</t>
  </si>
  <si>
    <t>sp|P07947|YES_HUMAN@287</t>
  </si>
  <si>
    <t>sp|Q9BX95|SGPP1_HUMAN@399</t>
  </si>
  <si>
    <t>sp|P55196|AFAD_HUMAN@1206</t>
  </si>
  <si>
    <t>sp|Q9Y277|VDAC3_HUMAN@36</t>
  </si>
  <si>
    <t>sp|P01889|HLAB_HUMAN@283</t>
  </si>
  <si>
    <t>sp|Q9UBU9|NXF1_HUMAN@143</t>
  </si>
  <si>
    <t>sp|P27708|PYR1_HUMAN@1613</t>
  </si>
  <si>
    <t>sp|Q9HD20|AT131_HUMAN@574</t>
  </si>
  <si>
    <t>sp|Q9H4A3|WNK1_HUMAN@547</t>
  </si>
  <si>
    <t>sp|Q7Z6Z7|HUWE1_HUMAN@29</t>
  </si>
  <si>
    <t>sp|O75151|PHF2_HUMAN@463</t>
  </si>
  <si>
    <t>sp|Q6ZRI6|CO039_HUMAN@1036</t>
  </si>
  <si>
    <t>sp|P52564|MP2K6_HUMAN@196</t>
  </si>
  <si>
    <t>sp|P17987|TCPA_HUMAN@76</t>
  </si>
  <si>
    <t>sp|Q9H0F6|SHRPN_HUMAN@377</t>
  </si>
  <si>
    <t>sp|Q15437|SC23B_HUMAN@425</t>
  </si>
  <si>
    <t>sp|Q86WR7|PRSR2_HUMAN@367</t>
  </si>
  <si>
    <t>sp|P38606|VATA_HUMAN@532</t>
  </si>
  <si>
    <t>sp|Q99996|AKAP9_HUMAN@3063</t>
  </si>
  <si>
    <t>sp|Q06546|GABPA_HUMAN@401</t>
  </si>
  <si>
    <t>sp|P22087|FBRL_HUMAN@268</t>
  </si>
  <si>
    <t>sp|Q8NHP8|PLBL2_HUMAN@342</t>
  </si>
  <si>
    <t>sp|O75116|ROCK2_HUMAN@649</t>
  </si>
  <si>
    <t>sp|Q96DT7|ZBT10_HUMAN@394</t>
  </si>
  <si>
    <t>sp|Q86XP1|DGKH_HUMAN@721</t>
  </si>
  <si>
    <t>sp|Q96L91|EP400_HUMAN@1820</t>
  </si>
  <si>
    <t>sp|Q07864|DPOE1_HUMAN@1076</t>
  </si>
  <si>
    <t>sp|Q5VZL5|ZMYM4_HUMAN@1198</t>
  </si>
  <si>
    <t>sp|Q8ND56|LS14A_HUMAN@361</t>
  </si>
  <si>
    <t>sp|Q9NZM4|BICRA_HUMAN@1382</t>
  </si>
  <si>
    <t>sp|P54578|UBP14_HUMAN@277</t>
  </si>
  <si>
    <t>sp|Q8IZT6|ASPM_HUMAN@1088</t>
  </si>
  <si>
    <t>sp|P48556|PSMD8_HUMAN@112</t>
  </si>
  <si>
    <t>sp|Q99952|PTN18_HUMAN@158</t>
  </si>
  <si>
    <t>sp|P42704|LPPRC_HUMAN@930</t>
  </si>
  <si>
    <t>sp|Q9UK39|NOCT_HUMAN@302</t>
  </si>
  <si>
    <t>sp|Q8NC06|ACBD4_HUMAN@54</t>
  </si>
  <si>
    <t>sp|Q9UBT6|POLK_HUMAN@545</t>
  </si>
  <si>
    <t>sp|O75643|U520_HUMAN@1706</t>
  </si>
  <si>
    <t>sp|Q99719|SEPT5_HUMAN@193</t>
  </si>
  <si>
    <t>sp|Q86WB0|ZC3C1_HUMAN@429</t>
  </si>
  <si>
    <t>sp|Q99569|PKP4_HUMAN@492</t>
  </si>
  <si>
    <t>sp|Q9NR30|DDX21_HUMAN@161</t>
  </si>
  <si>
    <t>sp|Q99708|CTIP_HUMAN@30</t>
  </si>
  <si>
    <t>sp|P42356|PI4KA_HUMAN@186</t>
  </si>
  <si>
    <t>sp|Q8N9N5|BANP_HUMAN@435</t>
  </si>
  <si>
    <t>sp|P07203|GPX1_HUMAN@78</t>
  </si>
  <si>
    <t>sp|O75691|UTP20_HUMAN@2594</t>
  </si>
  <si>
    <t>sp|Q15751|HERC1_HUMAN@4811</t>
  </si>
  <si>
    <t>sp|Q8IXH6|T53I2_HUMAN@214</t>
  </si>
  <si>
    <t>sp|O75330|HMMR_HUMAN@17</t>
  </si>
  <si>
    <t>sp|P21359|NF1_HUMAN@245</t>
  </si>
  <si>
    <t>sp|P39880|CUX1_HUMAN@1078</t>
  </si>
  <si>
    <t>sp|P49959|MRE11_HUMAN@336</t>
  </si>
  <si>
    <t>sp|Q8NEZ4|KMT2C_HUMAN@3751</t>
  </si>
  <si>
    <t>sp|P11172|UMPS_HUMAN@278</t>
  </si>
  <si>
    <t>sp|O14497|ARI1A_HUMAN@336</t>
  </si>
  <si>
    <t>sp|O75179|ANR17_HUMAN@644</t>
  </si>
  <si>
    <t>sp|Q9ULI0|ATD2B_HUMAN@816</t>
  </si>
  <si>
    <t>sp|Q9BRU9|UTP23_HUMAN@207</t>
  </si>
  <si>
    <t>sp|Q92616|GCN1_HUMAN@1235</t>
  </si>
  <si>
    <t>sp|Q9H6L4|ARMC7_HUMAN@144</t>
  </si>
  <si>
    <t>sp|O75934|SPF27_HUMAN@132</t>
  </si>
  <si>
    <t>sp|Q8TD19|NEK9_HUMAN@696</t>
  </si>
  <si>
    <t>sp|Q96IG2|FXL20_HUMAN@389</t>
  </si>
  <si>
    <t>sp|P22102|PUR2_HUMAN@62</t>
  </si>
  <si>
    <t>sp|Q99717|SMAD5_HUMAN@378</t>
  </si>
  <si>
    <t>sp|O14686|KMT2D_HUMAN@1909</t>
  </si>
  <si>
    <t>sp|Q02218|ODO1_HUMAN@331</t>
  </si>
  <si>
    <t>sp|P23921|RIR1_HUMAN@662</t>
  </si>
  <si>
    <t>sp|Q12923|PTN13_HUMAN@2024</t>
  </si>
  <si>
    <t>sp|Q99523|SORT_HUMAN@783</t>
  </si>
  <si>
    <t>sp|Q9BU64|CENPO_HUMAN@276</t>
  </si>
  <si>
    <t>sp|Q8IZJ1|UNC5B_HUMAN@867</t>
  </si>
  <si>
    <t>sp|Q8NCE2|MTMRE_HUMAN@429</t>
  </si>
  <si>
    <t>sp|O75607|NPM3_HUMAN@79</t>
  </si>
  <si>
    <t>sp|Q8WXH0|SYNE2_HUMAN@5758</t>
  </si>
  <si>
    <t>sp|Q6P4A7|SFXN4_HUMAN@70</t>
  </si>
  <si>
    <t>sp|A6NHR9|SMHD1_HUMAN@1710</t>
  </si>
  <si>
    <t>sp|Q6NSI4|RADX_HUMAN@60</t>
  </si>
  <si>
    <t>sp|Q12767|TMM94_HUMAN@674</t>
  </si>
  <si>
    <t>sp|P26639|SYTC_HUMAN@261</t>
  </si>
  <si>
    <t>sp|Q14192|FHL2_HUMAN@153</t>
  </si>
  <si>
    <t>sp|Q9Y3P9|RBGP1_HUMAN@693</t>
  </si>
  <si>
    <t>sp|Q96QD9|UIF_HUMAN@242</t>
  </si>
  <si>
    <t>sp|P33993|MCM7_HUMAN@482</t>
  </si>
  <si>
    <t>sp|Q9UGP4|LIMD1_HUMAN@401</t>
  </si>
  <si>
    <t>sp|Q10567|AP1B1_HUMAN@144</t>
  </si>
  <si>
    <t>sp|Q5VT06|CE350_HUMAN@2716</t>
  </si>
  <si>
    <t>sp|Q9H3H5|GPT_HUMAN@42</t>
  </si>
  <si>
    <t>sp|P40925|MDHC_HUMAN@251</t>
  </si>
  <si>
    <t>sp|Q86UP2|KTN1_HUMAN@1136</t>
  </si>
  <si>
    <t>sp|P52948|NUP98_HUMAN@1068</t>
  </si>
  <si>
    <t>sp|Q6PJI9|WDR59_HUMAN@654</t>
  </si>
  <si>
    <t>sp|Q9BQS8|FYCO1_HUMAN@848</t>
  </si>
  <si>
    <t>sp|Q96II8|LRCH3_HUMAN@296</t>
  </si>
  <si>
    <t>sp|Q9Y6J0|CABIN_HUMAN@571</t>
  </si>
  <si>
    <t>sp|Q6PCB5|RSBNL_HUMAN@495</t>
  </si>
  <si>
    <t>sp|P78527|PRKDC_HUMAN@478</t>
  </si>
  <si>
    <t>sp|Q9Y6B7|AP4B1_HUMAN@18</t>
  </si>
  <si>
    <t>sp|Q9NQS7|INCE_HUMAN@483</t>
  </si>
  <si>
    <t>sp|Q01970|PLCB3_HUMAN@516</t>
  </si>
  <si>
    <t>sp|Q13569|TDG_HUMAN@233</t>
  </si>
  <si>
    <t>sp|Q96S16|JMJD8_HUMAN@232</t>
  </si>
  <si>
    <t>sp|Q9Y4G6|TLN2_HUMAN@1954</t>
  </si>
  <si>
    <t>sp|Q6RFH5|WDR74_HUMAN@264</t>
  </si>
  <si>
    <t>sp|Q9UQ80|PA2G4_HUMAN@179</t>
  </si>
  <si>
    <t>sp|Q10567|AP1B1_HUMAN@57</t>
  </si>
  <si>
    <t>sp|P78346|RPP30_HUMAN@225</t>
  </si>
  <si>
    <t>sp|P51452|DUS3_HUMAN@124</t>
  </si>
  <si>
    <t>sp|Q7Z3U7|MON2_HUMAN@679</t>
  </si>
  <si>
    <t>sp|Q13129|RLF_HUMAN@1494</t>
  </si>
  <si>
    <t>sp|Q96NL8|CF418_HUMAN@33</t>
  </si>
  <si>
    <t>sp|Q3T8J9|GON4L_HUMAN@204</t>
  </si>
  <si>
    <t>sp|Q9BQ90|KLDC3_HUMAN@213</t>
  </si>
  <si>
    <t>sp|P17480|UBF1_HUMAN@328</t>
  </si>
  <si>
    <t>sp|Q9C0C4|SEM4C_HUMAN@248</t>
  </si>
  <si>
    <t>sp|Q6P9B9|INT5_HUMAN@671</t>
  </si>
  <si>
    <t>sp|Q9NWX5|ASB6_HUMAN@153</t>
  </si>
  <si>
    <t>sp|Q9UER7|DAXX_HUMAN@699</t>
  </si>
  <si>
    <t>sp|Q5H9F3|BCORL_HUMAN@1460</t>
  </si>
  <si>
    <t>sp|Q96JG6|VPS50_HUMAN@472</t>
  </si>
  <si>
    <t>sp|O43156|TTI1_HUMAN@18</t>
  </si>
  <si>
    <t>sp|Q6P158|DHX57_HUMAN@1369</t>
  </si>
  <si>
    <t>sp|Q9NR33|DPOE4_HUMAN@85</t>
  </si>
  <si>
    <t>sp|Q8IYQ7|THNS1_HUMAN@203</t>
  </si>
  <si>
    <t>sp|O15360|FANCA_HUMAN@69</t>
  </si>
  <si>
    <t>sp|Q96EV2|RBM33_HUMAN@675</t>
  </si>
  <si>
    <t>sp|Q9H1B7|I2BPL_HUMAN@63</t>
  </si>
  <si>
    <t>sp|Q96PC5|MIA2_HUMAN@1236</t>
  </si>
  <si>
    <t>sp|P0C880|YT014_HUMAN@46</t>
  </si>
  <si>
    <t>sp|A0AVT1|UBA6_HUMAN@174</t>
  </si>
  <si>
    <t>sp|P17655|CAN2_HUMAN@82</t>
  </si>
  <si>
    <t>sp|Q86UU1|PHLB1_HUMAN@183</t>
  </si>
  <si>
    <t>sp|Q99541|PLIN2_HUMAN@84</t>
  </si>
  <si>
    <t>sp|Q86XI2|CNDG2_HUMAN@964</t>
  </si>
  <si>
    <t>sp|Q8NFA0|UBP32_HUMAN@1439</t>
  </si>
  <si>
    <t>sp|P48067|SC6A9_HUMAN@130</t>
  </si>
  <si>
    <t>sp|Q5R372|RBG1L_HUMAN@248</t>
  </si>
  <si>
    <t>sp|Q9UBK2|PRGC1_HUMAN@207</t>
  </si>
  <si>
    <t>sp|Q9Y5A7|NUB1_HUMAN@258</t>
  </si>
  <si>
    <t>sp|Q9UDV7|ZN282_HUMAN@557</t>
  </si>
  <si>
    <t>sp|Q15058|KIF14_HUMAN@1640</t>
  </si>
  <si>
    <t>sp|P78527|PRKDC_HUMAN@2363</t>
  </si>
  <si>
    <t>sp|Q75N90|FBN3_HUMAN@60</t>
  </si>
  <si>
    <t>sp|Q15021|CND1_HUMAN@286</t>
  </si>
  <si>
    <t>sp|Q8IZE3|PACE1_HUMAN@280</t>
  </si>
  <si>
    <t>sp|Q5HYI7|MTX3_HUMAN@176</t>
  </si>
  <si>
    <t>sp|Q14574|DSC3_HUMAN@893</t>
  </si>
  <si>
    <t>sp|Q9HCU5|PREB_HUMAN@161</t>
  </si>
  <si>
    <t>sp|A6NHR9|SMHD1_HUMAN@970</t>
  </si>
  <si>
    <t>sp|Q9UPN9|TRI33_HUMAN@849</t>
  </si>
  <si>
    <t>sp|P09622|DLDH_HUMAN@80</t>
  </si>
  <si>
    <t>sp|Q12800|TFCP2_HUMAN@72</t>
  </si>
  <si>
    <t>sp|A8K855|EFCB7_HUMAN@524</t>
  </si>
  <si>
    <t>sp|Q8N122|RPTOR_HUMAN@283</t>
  </si>
  <si>
    <t>sp|Q9UHQ1|NARF_HUMAN@228</t>
  </si>
  <si>
    <t>sp|Q8IZL8|PELP1_HUMAN@239</t>
  </si>
  <si>
    <t>sp|O76094|SRP72_HUMAN@54</t>
  </si>
  <si>
    <t>sp|A2VDJ0|T131L_HUMAN@1073</t>
  </si>
  <si>
    <t>sp|Q17RN3|FA98C_HUMAN@302</t>
  </si>
  <si>
    <t>sp|Q8NDT2|RB15B_HUMAN@323</t>
  </si>
  <si>
    <t>sp|P54136|SYRC_HUMAN@638</t>
  </si>
  <si>
    <t>sp|Q96PV6|LENG8_HUMAN@584</t>
  </si>
  <si>
    <t>sp|Q86XA9|HTR5A_HUMAN@1142</t>
  </si>
  <si>
    <t>sp|Q6NXR4|TTI2_HUMAN@339</t>
  </si>
  <si>
    <t>sp|Q9NQW6|ANLN_HUMAN@210</t>
  </si>
  <si>
    <t>sp|O95696|BRD1_HUMAN@729</t>
  </si>
  <si>
    <t>sp|Q7L0Y3|TM10C_HUMAN@78</t>
  </si>
  <si>
    <t>sp|Q6Y7W6|GGYF2_HUMAN@573</t>
  </si>
  <si>
    <t>sp|Q9BWC9|CC106_HUMAN@184</t>
  </si>
  <si>
    <t>sp|Q9HCU4|CELR2_HUMAN@2546</t>
  </si>
  <si>
    <t>sp|Q9Y221|NIP7_HUMAN@69</t>
  </si>
  <si>
    <t>REV_sp|Q9UMN6|KMT2B_HUMAN@2485</t>
  </si>
  <si>
    <t>sp|Q9NR50|EI2BG_HUMAN@424</t>
  </si>
  <si>
    <t>sp|P35914|HMGCL_HUMAN@323</t>
  </si>
  <si>
    <t>sp|Q9H0B6|KLC2_HUMAN@334</t>
  </si>
  <si>
    <t>sp|Q8IWV7|UBR1_HUMAN@993</t>
  </si>
  <si>
    <t>sp|Q8IYD8|FANCM_HUMAN@1025</t>
  </si>
  <si>
    <t>sp|Q8WTW3|COG1_HUMAN@518</t>
  </si>
  <si>
    <t>sp|P62820|RAB1A_HUMAN@26</t>
  </si>
  <si>
    <t>sp|Q9BZZ5|API5_HUMAN@297</t>
  </si>
  <si>
    <t>sp|Q8N2W9|PIAS4_HUMAN@50</t>
  </si>
  <si>
    <t>sp|O95870|ABHGA_HUMAN@416</t>
  </si>
  <si>
    <t>sp|Q6YHU6|THADA_HUMAN@588</t>
  </si>
  <si>
    <t>sp|O14503|BHE40_HUMAN@260</t>
  </si>
  <si>
    <t>sp|Q14527|HLTF_HUMAN@812</t>
  </si>
  <si>
    <t>sp|Q92994|TF3B_HUMAN@289</t>
  </si>
  <si>
    <t>sp|O14654|IRS4_HUMAN@332</t>
  </si>
  <si>
    <t>sp|Q13107|UBP4_HUMAN@702</t>
  </si>
  <si>
    <t>sp|Q9C0B5|ZDHC5_HUMAN@245</t>
  </si>
  <si>
    <t>sp|O95071|UBR5_HUMAN@2084</t>
  </si>
  <si>
    <t>sp|Q4VC44|FWCH1_HUMAN@566</t>
  </si>
  <si>
    <t>sp|Q92562|FIG4_HUMAN@839</t>
  </si>
  <si>
    <t>sp|Q99996|AKAP9_HUMAN@1012</t>
  </si>
  <si>
    <t>sp|Q9NPI1|BRD7_HUMAN@271</t>
  </si>
  <si>
    <t>sp|Q9H7D7|WDR26_HUMAN@238</t>
  </si>
  <si>
    <t>sp|Q8N5D0|WDTC1_HUMAN@431</t>
  </si>
  <si>
    <t>sp|Q9Y4A5|TRRAP_HUMAN@2657</t>
  </si>
  <si>
    <t>sp|Q4G0S4|C27C1_HUMAN@88</t>
  </si>
  <si>
    <t>sp|Q15149|PLEC_HUMAN@4574</t>
  </si>
  <si>
    <t>sp|Q5T5Y3|CAMP1_HUMAN@1386</t>
  </si>
  <si>
    <t>sp|Q8TCD1|CR032_HUMAN@71</t>
  </si>
  <si>
    <t>sp|P63167|DYL1_HUMAN@56</t>
  </si>
  <si>
    <t>sp|O15315|RA51B_HUMAN@112</t>
  </si>
  <si>
    <t>sp|P16152|CBR1_HUMAN@122</t>
  </si>
  <si>
    <t>sp|Q92995|UBP13_HUMAN@843</t>
  </si>
  <si>
    <t>sp|P55011|S12A2_HUMAN@630</t>
  </si>
  <si>
    <t>sp|Q9Y5L0|TNPO3_HUMAN@303</t>
  </si>
  <si>
    <t>sp|Q9UPT9|UBP22_HUMAN@171</t>
  </si>
  <si>
    <t>sp|Q9Y5Z7|HCFC2_HUMAN@501</t>
  </si>
  <si>
    <t>sp|Q9UPY3|DICER_HUMAN@1354</t>
  </si>
  <si>
    <t>sp|Q9H0Q3|FXYD6_HUMAN@63</t>
  </si>
  <si>
    <t>sp|Q13144|EI2BE_HUMAN@196</t>
  </si>
  <si>
    <t>sp|Q9C0B7|TNG6_HUMAN@350</t>
  </si>
  <si>
    <t>sp|Q86WJ1|CHD1L_HUMAN@123</t>
  </si>
  <si>
    <t>sp|O94762|RECQ5_HUMAN@188</t>
  </si>
  <si>
    <t>sp|Q9UJ83|HACL1_HUMAN@511</t>
  </si>
  <si>
    <t>sp|Q86VQ1|GLCI1_HUMAN@461</t>
  </si>
  <si>
    <t>sp|P19838|NFKB1_HUMAN@61</t>
  </si>
  <si>
    <t>sp|P50991|TCPD_HUMAN@252</t>
  </si>
  <si>
    <t>sp|Q9BTC0|DIDO1_HUMAN@1449</t>
  </si>
  <si>
    <t>sp|Q3KP31|ZN791_HUMAN@199</t>
  </si>
  <si>
    <t>sp|P35998|PRS7_HUMAN@377</t>
  </si>
  <si>
    <t>sp|Q15785|TOM34_HUMAN@236</t>
  </si>
  <si>
    <t>sp|Q96SZ5|AEDO_HUMAN@239</t>
  </si>
  <si>
    <t>sp|Q9Y5M8|SRPRB_HUMAN@100</t>
  </si>
  <si>
    <t>sp|Q9GZS1|RPA49_HUMAN@138</t>
  </si>
  <si>
    <t>sp|Q9NSP4|CENPM_HUMAN@131</t>
  </si>
  <si>
    <t>sp|Q00610|CLH1_HUMAN@151</t>
  </si>
  <si>
    <t>sp|Q09666|AHNK_HUMAN@2162</t>
  </si>
  <si>
    <t>sp|P62253|UB2G1_HUMAN@90</t>
  </si>
  <si>
    <t>sp|Q9Y490|TLN1_HUMAN@1927</t>
  </si>
  <si>
    <t>sp|Q8N371|KDM8_HUMAN@99</t>
  </si>
  <si>
    <t>sp|Q8WXE0|CSKI2_HUMAN@1109</t>
  </si>
  <si>
    <t>sp|Q15029|U5S1_HUMAN@663</t>
  </si>
  <si>
    <t>sp|Q92841|DDX17_HUMAN@277</t>
  </si>
  <si>
    <t>sp|Q9BZE9|ASPC1_HUMAN@225</t>
  </si>
  <si>
    <t>sp|Q9H1A4|APC1_HUMAN@1074</t>
  </si>
  <si>
    <t>sp|O43504|LTOR5_HUMAN@33</t>
  </si>
  <si>
    <t>sp|Q92466|DDB2_HUMAN@322</t>
  </si>
  <si>
    <t>sp|Q92616|GCN1_HUMAN@246</t>
  </si>
  <si>
    <t>sp|O43306|ADCY6_HUMAN@39</t>
  </si>
  <si>
    <t>sp|Q15022|SUZ12_HUMAN@325</t>
  </si>
  <si>
    <t>sp|Q92989|CLP1_HUMAN@311</t>
  </si>
  <si>
    <t>sp|Q12888|TP53B_HUMAN@319</t>
  </si>
  <si>
    <t>sp|P05455|LA_HUMAN@245</t>
  </si>
  <si>
    <t>sp|Q99952|PTN18_HUMAN@240</t>
  </si>
  <si>
    <t>sp|Q9GZV4|IF5A2_HUMAN@73</t>
  </si>
  <si>
    <t>sp|Q9BT25|HAUS8_HUMAN@182</t>
  </si>
  <si>
    <t>sp|Q69YH5|CDCA2_HUMAN@660</t>
  </si>
  <si>
    <t>sp|Q93100|KPBB_HUMAN@559</t>
  </si>
  <si>
    <t>sp|Q15386|UBE3C_HUMAN@1034</t>
  </si>
  <si>
    <t>sp|Q9BX40|LS14B_HUMAN@310</t>
  </si>
  <si>
    <t>sp|O94855|SC24D_HUMAN@780</t>
  </si>
  <si>
    <t>sp|Q8IWJ2|GCC2_HUMAN@297</t>
  </si>
  <si>
    <t>sp|P07199|CENPB_HUMAN@135</t>
  </si>
  <si>
    <t>sp|Q8N1F8|S11IP_HUMAN@887</t>
  </si>
  <si>
    <t>sp|Q9ULV3|CIZ1_HUMAN@819</t>
  </si>
  <si>
    <t>sp|P10398|ARAF_HUMAN@597</t>
  </si>
  <si>
    <t>sp|Q8IWA4|MFN1_HUMAN@428</t>
  </si>
  <si>
    <t>sp|Q9H7X7|IFT22_HUMAN@12</t>
  </si>
  <si>
    <t>sp|P43897|EFTS_HUMAN@64</t>
  </si>
  <si>
    <t>sp|O96017|CHK2_HUMAN@385</t>
  </si>
  <si>
    <t>sp|Q86SK9|SCD5_HUMAN@14</t>
  </si>
  <si>
    <t>sp|Q9BRN9|TM2D3_HUMAN@74</t>
  </si>
  <si>
    <t>sp|Q5T1V6|DDX59_HUMAN@345</t>
  </si>
  <si>
    <t>sp|Q8N3R9|PALS1_HUMAN@366</t>
  </si>
  <si>
    <t>sp|Q9H5N1|RABE2_HUMAN@79</t>
  </si>
  <si>
    <t>sp|Q7Z6E9|RBBP6_HUMAN@1566</t>
  </si>
  <si>
    <t>sp|Q8NI27|THOC2_HUMAN@996</t>
  </si>
  <si>
    <t>sp|O60566|BUB1B_HUMAN@723</t>
  </si>
  <si>
    <t>sp|P05023|AT1A1_HUMAN@705</t>
  </si>
  <si>
    <t>sp|P49454|CENPF_HUMAN@2052</t>
  </si>
  <si>
    <t>sp|Q8NHV4|NEDD1_HUMAN@64</t>
  </si>
  <si>
    <t>sp|Q9UFG5|CS025_HUMAN@87</t>
  </si>
  <si>
    <t>sp|Q14678|KANK1_HUMAN@907</t>
  </si>
  <si>
    <t>sp|Q9BZF9|UACA_HUMAN@481</t>
  </si>
  <si>
    <t>sp|Q9BS26|ERP44_HUMAN@189</t>
  </si>
  <si>
    <t>sp|Q9UQ90|SPG7_HUMAN@403</t>
  </si>
  <si>
    <t>sp|Q9P0J6|RM36_HUMAN@79</t>
  </si>
  <si>
    <t>sp|O43684|BUB3_HUMAN@129</t>
  </si>
  <si>
    <t>sp|Q8WYK2|JDP2_HUMAN@139</t>
  </si>
  <si>
    <t>sp|Q9ULI0|ATD2B_HUMAN@1296</t>
  </si>
  <si>
    <t>sp|Q9BRX2|PELO_HUMAN@218</t>
  </si>
  <si>
    <t>sp|Q9Y4B4|ARIP4_HUMAN@601</t>
  </si>
  <si>
    <t>sp|O60256|KPRB_HUMAN@3</t>
  </si>
  <si>
    <t>sp|Q8IZQ1|WDFY3_HUMAN@3027</t>
  </si>
  <si>
    <t>sp|O00459|P85B_HUMAN@50</t>
  </si>
  <si>
    <t>sp|O95363|SYFM_HUMAN@413</t>
  </si>
  <si>
    <t>sp|P43304|GPDM_HUMAN@385</t>
  </si>
  <si>
    <t>sp|Q9H6T0|ESRP2_HUMAN@86</t>
  </si>
  <si>
    <t>sp|Q96N66|MBOA7_HUMAN@310</t>
  </si>
  <si>
    <t>sp|Q8NC56|LEMD2_HUMAN@355</t>
  </si>
  <si>
    <t>sp|Q2M3G4|SHRM1_HUMAN@636</t>
  </si>
  <si>
    <t>sp|Q96KB5|TOPK_HUMAN@112</t>
  </si>
  <si>
    <t>sp|Q9Y617|SERC_HUMAN@175</t>
  </si>
  <si>
    <t>sp|Q9ULI1|NWD2_HUMAN@109</t>
  </si>
  <si>
    <t>sp|Q8IWE4|DCNL3_HUMAN@8</t>
  </si>
  <si>
    <t>sp|Q9UFW8|CGBP1_HUMAN@111</t>
  </si>
  <si>
    <t>sp|Q9H1K1|ISCU_HUMAN@130</t>
  </si>
  <si>
    <t>sp|Q6PJG6|BRAT1_HUMAN@513</t>
  </si>
  <si>
    <t>sp|Q9P2I0|CPSF2_HUMAN@744</t>
  </si>
  <si>
    <t>sp|P62306|RUXF_HUMAN@66</t>
  </si>
  <si>
    <t>sp|Q8WUY1|THEM6_HUMAN@168</t>
  </si>
  <si>
    <t>sp|Q9P2P5|HECW2_HUMAN@436</t>
  </si>
  <si>
    <t>sp|Q6KC79|NIPBL_HUMAN@1971</t>
  </si>
  <si>
    <t>sp|O96028|NSD2_HUMAN@406</t>
  </si>
  <si>
    <t>sp|Q7Z3E5|ARMC9_HUMAN@768</t>
  </si>
  <si>
    <t>sp|Q8NCT1|ARRD4_HUMAN@7</t>
  </si>
  <si>
    <t>sp|O14787|TNPO2_HUMAN@375</t>
  </si>
  <si>
    <t>sp|Q14160|SCRIB_HUMAN@22</t>
  </si>
  <si>
    <t>sp|O43502|RA51C_HUMAN@68</t>
  </si>
  <si>
    <t>sp|Q9Y4A5|TRRAP_HUMAN@3535</t>
  </si>
  <si>
    <t>sp|Q9Y2X0|MED16_HUMAN@539</t>
  </si>
  <si>
    <t>sp|Q96MX6|DAA10_HUMAN@70</t>
  </si>
  <si>
    <t>sp|P52701|MSH6_HUMAN@615</t>
  </si>
  <si>
    <t>sp|P24468|COT2_HUMAN@121</t>
  </si>
  <si>
    <t>sp|Q9H0C5|BTBD1_HUMAN@199</t>
  </si>
  <si>
    <t>sp|P53621|COPA_HUMAN@514</t>
  </si>
  <si>
    <t>sp|O75191|XYLB_HUMAN@161</t>
  </si>
  <si>
    <t>sp|O95155|UBE4B_HUMAN@829</t>
  </si>
  <si>
    <t>sp|P48735|IDHP_HUMAN@113</t>
  </si>
  <si>
    <t>sp|Q9H2M9|RBGPR_HUMAN@896</t>
  </si>
  <si>
    <t>sp|Q13535|ATR_HUMAN@753</t>
  </si>
  <si>
    <t>sp|O00267|SPT5H_HUMAN@626</t>
  </si>
  <si>
    <t>sp|Q9BV20|MTNA_HUMAN@285</t>
  </si>
  <si>
    <t>sp|Q12968|NFAC3_HUMAN@735</t>
  </si>
  <si>
    <t>sp|O95140|MFN2_HUMAN@390</t>
  </si>
  <si>
    <t>sp|Q5SWA1|PR15B_HUMAN@421</t>
  </si>
  <si>
    <t>sp|O94925|GLSK_HUMAN@203</t>
  </si>
  <si>
    <t>sp|Q6IA86|ELP2_HUMAN@127</t>
  </si>
  <si>
    <t>sp|Q92990|GLMN_HUMAN@36</t>
  </si>
  <si>
    <t>sp|Q7Z7F0|KHDC4_HUMAN@116</t>
  </si>
  <si>
    <t>sp|P62273|RS29_HUMAN@39</t>
  </si>
  <si>
    <t>sp|Q6UXN9|WDR82_HUMAN@153</t>
  </si>
  <si>
    <t>sp|Q00610|CLH1_HUMAN@824</t>
  </si>
  <si>
    <t>sp|Q567V2|M17L2_HUMAN@198</t>
  </si>
  <si>
    <t>sp|P16152|CBR1_HUMAN@150</t>
  </si>
  <si>
    <t>sp|Q9Y263|PLAP_HUMAN@116</t>
  </si>
  <si>
    <t>sp|Q13523|PRP4B_HUMAN@962</t>
  </si>
  <si>
    <t>sp|P55036|PSMD4_HUMAN@37</t>
  </si>
  <si>
    <t>sp|P53618|COPB_HUMAN@248</t>
  </si>
  <si>
    <t>sp|Q5JVF3|PCID2_HUMAN@50</t>
  </si>
  <si>
    <t>sp|P51659|DHB4_HUMAN@189</t>
  </si>
  <si>
    <t>sp|Q9Y253|POLH_HUMAN@691</t>
  </si>
  <si>
    <t>sp|Q6PGP7|SKI3_HUMAN@1422</t>
  </si>
  <si>
    <t>sp|O75116|ROCK2_HUMAN@1315</t>
  </si>
  <si>
    <t>sp|Q96EY8|MMAB_HUMAN@132</t>
  </si>
  <si>
    <t>sp|Q69YN2|C19L1_HUMAN@288</t>
  </si>
  <si>
    <t>sp|P06744|G6PI_HUMAN@404</t>
  </si>
  <si>
    <t>sp|O94915|FRYL_HUMAN@560</t>
  </si>
  <si>
    <t>sp|Q8N9N8|EIF1A_HUMAN@89</t>
  </si>
  <si>
    <t>sp|A2AJT9|BCLA3_HUMAN@324</t>
  </si>
  <si>
    <t>sp|O43149|ZZEF1_HUMAN@1636</t>
  </si>
  <si>
    <t>sp|O15067|PUR4_HUMAN@512</t>
  </si>
  <si>
    <t>sp|Q5T4S7|UBR4_HUMAN@140</t>
  </si>
  <si>
    <t>sp|Q9NPI1|BRD7_HUMAN@646</t>
  </si>
  <si>
    <t>sp|Q8N7X4|MAGB6_HUMAN@200</t>
  </si>
  <si>
    <t>sp|O95394|AGM1_HUMAN@200</t>
  </si>
  <si>
    <t>sp|Q9BSW2|EFC4B_HUMAN@29</t>
  </si>
  <si>
    <t>sp|P06748|NPM_HUMAN@104</t>
  </si>
  <si>
    <t>sp|Q6ZRI6|CO039_HUMAN@831</t>
  </si>
  <si>
    <t>sp|Q71RC2|LARP4_HUMAN@130</t>
  </si>
  <si>
    <t>sp|O00567|NOP56_HUMAN@472</t>
  </si>
  <si>
    <t>sp|P31350|RIR2_HUMAN@317</t>
  </si>
  <si>
    <t>sp|Q00059|TFAM_HUMAN@49</t>
  </si>
  <si>
    <t>sp|B7ZAP0|RBG10_HUMAN@146</t>
  </si>
  <si>
    <t>sp|O15440|MRP5_HUMAN@280</t>
  </si>
  <si>
    <t>sp|P0DMV9|HS71B_HUMAN@603</t>
  </si>
  <si>
    <t>sp|Q8NB91|FANCB_HUMAN@742</t>
  </si>
  <si>
    <t>sp|Q15051|IQCB1_HUMAN@125</t>
  </si>
  <si>
    <t>sp|Q8IZ69|TRM2A_HUMAN@191</t>
  </si>
  <si>
    <t>sp|Q96GS4|BORC6_HUMAN@176</t>
  </si>
  <si>
    <t>sp|P19634|SL9A1_HUMAN@561</t>
  </si>
  <si>
    <t>sp|Q15477|SKI2_HUMAN@719</t>
  </si>
  <si>
    <t>sp|Q5VZL5|ZMYM4_HUMAN@471</t>
  </si>
  <si>
    <t>sp|O94915|FRYL_HUMAN@372</t>
  </si>
  <si>
    <t>sp|O43639|NCK2_HUMAN@343</t>
  </si>
  <si>
    <t>sp|Q9Y2Z2|MTO1_HUMAN@520</t>
  </si>
  <si>
    <t>sp|Q9BXA9|SALL3_HUMAN@690</t>
  </si>
  <si>
    <t>REV_sp|O14523|C2C2L_HUMAN@322</t>
  </si>
  <si>
    <t>sp|Q9UH92|MLX_HUMAN@159</t>
  </si>
  <si>
    <t>sp|Q96P48|ARAP1_HUMAN@900</t>
  </si>
  <si>
    <t>sp|Q9NP81|SYSM_HUMAN@66</t>
  </si>
  <si>
    <t>sp|Q9NX70|MED29_HUMAN@181</t>
  </si>
  <si>
    <t>sp|P49792|RBP2_HUMAN@1375</t>
  </si>
  <si>
    <t>sp|Q9UGU0|TCF20_HUMAN@1328</t>
  </si>
  <si>
    <t>sp|Q9Y4J8|DTNA_HUMAN@583</t>
  </si>
  <si>
    <t>sp|O14717|TRDMT_HUMAN@222</t>
  </si>
  <si>
    <t>sp|Q14247|SRC8_HUMAN@112</t>
  </si>
  <si>
    <t>sp|P00338|LDHA_HUMAN@293</t>
  </si>
  <si>
    <t>sp|Q7L3T8|SYPM_HUMAN@153</t>
  </si>
  <si>
    <t>sp|Q9NQR4|NIT2_HUMAN@25</t>
  </si>
  <si>
    <t>sp|P54136|SYRC_HUMAN@34</t>
  </si>
  <si>
    <t>sp|P28715|ERCC5_HUMAN@1021</t>
  </si>
  <si>
    <t>sp|Q96GP6|SREC2_HUMAN@295</t>
  </si>
  <si>
    <t>sp|Q9NQW6|ANLN_HUMAN@309</t>
  </si>
  <si>
    <t>sp|Q08AM6|VAC14_HUMAN@79</t>
  </si>
  <si>
    <t>sp|Q86UT6|NLRX1_HUMAN@331</t>
  </si>
  <si>
    <t>sp|Q13705|AVR2B_HUMAN@308</t>
  </si>
  <si>
    <t>sp|Q9NXF1|TEX10_HUMAN@454</t>
  </si>
  <si>
    <t>sp|P59923|ZN445_HUMAN@668</t>
  </si>
  <si>
    <t>sp|Q9Y6M9|NDUB9_HUMAN@31</t>
  </si>
  <si>
    <t>sp|Q8N5P1|ZC3H8_HUMAN@46</t>
  </si>
  <si>
    <t>sp|Q8NFP9|NBEA_HUMAN@457</t>
  </si>
  <si>
    <t>sp|Q9P0L2|MARK1_HUMAN@217</t>
  </si>
  <si>
    <t>sp|Q14202|ZMYM3_HUMAN@1307</t>
  </si>
  <si>
    <t>sp|Q9Y265|RUVB1_HUMAN@336</t>
  </si>
  <si>
    <t>sp|Q9Y6Q9|NCOA3_HUMAN@31</t>
  </si>
  <si>
    <t>sp|Q9UK59|DBR1_HUMAN@139</t>
  </si>
  <si>
    <t>sp|Q8IY37|DHX37_HUMAN@638</t>
  </si>
  <si>
    <t>sp|Q9NVP1|DDX18_HUMAN@329</t>
  </si>
  <si>
    <t>sp|O43660|PLRG1_HUMAN@272</t>
  </si>
  <si>
    <t>sp|Q2PZI1|D19L1_HUMAN@647</t>
  </si>
  <si>
    <t>sp|Q8NE01|CNNM3_HUMAN@625</t>
  </si>
  <si>
    <t>sp|Q8TEQ6|GEMI5_HUMAN@441</t>
  </si>
  <si>
    <t>sp|Q92598|HS105_HUMAN@34</t>
  </si>
  <si>
    <t>sp|P40222|TXLNA_HUMAN@87</t>
  </si>
  <si>
    <t>sp|Q7Z3V4|UBE3B_HUMAN@75</t>
  </si>
  <si>
    <t>sp|P55265|DSRAD_HUMAN@392</t>
  </si>
  <si>
    <t>sp|Q7Z3T8|ZFY16_HUMAN@292</t>
  </si>
  <si>
    <t>sp|Q12815|TROAP_HUMAN@401</t>
  </si>
  <si>
    <t>sp|P12814|ACTN1_HUMAN@154</t>
  </si>
  <si>
    <t>sp|P34896|GLYC_HUMAN@68</t>
  </si>
  <si>
    <t>sp|Q7L804|RFIP2_HUMAN@296</t>
  </si>
  <si>
    <t>sp|Q9Y5Y2|NUBP2_HUMAN@54</t>
  </si>
  <si>
    <t>sp|Q9UL68|MYT1L_HUMAN@1031</t>
  </si>
  <si>
    <t>sp|Q8TDG2|ACTT1_HUMAN@182</t>
  </si>
  <si>
    <t>sp|Q6ZN17|LN28B_HUMAN@187</t>
  </si>
  <si>
    <t>sp|Q12923|PTN13_HUMAN@588</t>
  </si>
  <si>
    <t>sp|Q6KC79|NIPBL_HUMAN@2392</t>
  </si>
  <si>
    <t>sp|O95071|UBR5_HUMAN@1942</t>
  </si>
  <si>
    <t>sp|P63220|RS21_HUMAN@56</t>
  </si>
  <si>
    <t>sp|Q96JI7|SPTCS_HUMAN@838</t>
  </si>
  <si>
    <t>sp|Q9NV35|NUD15_HUMAN@28</t>
  </si>
  <si>
    <t>sp|Q96BN8|OTUL_HUMAN@129</t>
  </si>
  <si>
    <t>sp|Q9Y6H1|CHCH2_HUMAN@134</t>
  </si>
  <si>
    <t>sp|Q9ULX6|AKP8L_HUMAN@211</t>
  </si>
  <si>
    <t>sp|O15037|KHNYN_HUMAN@332</t>
  </si>
  <si>
    <t>sp|Q15393|SF3B3_HUMAN@1156</t>
  </si>
  <si>
    <t>sp|Q9BUA3|SPNDC_HUMAN@12</t>
  </si>
  <si>
    <t>sp|Q14766|LTBP1_HUMAN@430</t>
  </si>
  <si>
    <t>sp|Q9Y508|RN114_HUMAN@110</t>
  </si>
  <si>
    <t>sp|Q5BJF6|ODFP2_HUMAN@136</t>
  </si>
  <si>
    <t>sp|Q9ULV4|COR1C_HUMAN@456</t>
  </si>
  <si>
    <t>sp|Q6IPR3|TYW3_HUMAN@49</t>
  </si>
  <si>
    <t>sp|Q9NSI6|BRWD1_HUMAN@1632</t>
  </si>
  <si>
    <t>sp|Q99741|CDC6_HUMAN@251</t>
  </si>
  <si>
    <t>sp|Q92499|DDX1_HUMAN@231</t>
  </si>
  <si>
    <t>sp|O75323|NIPS2_HUMAN@85</t>
  </si>
  <si>
    <t>sp|Q93100|KPBB_HUMAN@434</t>
  </si>
  <si>
    <t>sp|Q9HD20|AT131_HUMAN@648</t>
  </si>
  <si>
    <t>sp|Q15386|UBE3C_HUMAN@553</t>
  </si>
  <si>
    <t>sp|P22681|CBL_HUMAN@572</t>
  </si>
  <si>
    <t>sp|Q9NZJ4|SACS_HUMAN@3203</t>
  </si>
  <si>
    <t>sp|Q8N1G0|ZN687_HUMAN@755</t>
  </si>
  <si>
    <t>sp|Q8N4C8|MINK1_HUMAN@269</t>
  </si>
  <si>
    <t>sp|Q9NZN5|ARHGC_HUMAN@1528</t>
  </si>
  <si>
    <t>sp|Q07866|KLC1_HUMAN@114</t>
  </si>
  <si>
    <t>sp|Q15020|SART3_HUMAN@486</t>
  </si>
  <si>
    <t>sp|P04083|ANXA1_HUMAN@343</t>
  </si>
  <si>
    <t>sp|P39748|FEN1_HUMAN@163</t>
  </si>
  <si>
    <t>sp|Q2KHR3|QSER1_HUMAN@1121</t>
  </si>
  <si>
    <t>sp|Q6XZF7|DNMBP_HUMAN@300</t>
  </si>
  <si>
    <t>sp|O00399|DCTN6_HUMAN@18</t>
  </si>
  <si>
    <t>sp|P48066|S6A11_HUMAN@28</t>
  </si>
  <si>
    <t>sp|O43795|MYO1B_HUMAN@613</t>
  </si>
  <si>
    <t>sp|Q5UIP0|RIF1_HUMAN@1187</t>
  </si>
  <si>
    <t>sp|O75170|PP6R2_HUMAN@216</t>
  </si>
  <si>
    <t>sp|P50443|S26A2_HUMAN@729</t>
  </si>
  <si>
    <t>REV_sp|Q92797|SYMPK_HUMAN@485</t>
  </si>
  <si>
    <t>sp|Q9UL54|TAOK2_HUMAN@623</t>
  </si>
  <si>
    <t>sp|P39748|FEN1_HUMAN@182</t>
  </si>
  <si>
    <t>sp|O15381|NVL_HUMAN@448</t>
  </si>
  <si>
    <t>sp|Q9BX63|FANCJ_HUMAN@1164</t>
  </si>
  <si>
    <t>sp|Q13686|ALKB1_HUMAN@304</t>
  </si>
  <si>
    <t>sp|Q9UJG1|MSPD1_HUMAN@87</t>
  </si>
  <si>
    <t>sp|Q9ULJ6|ZMIZ1_HUMAN@705</t>
  </si>
  <si>
    <t>sp|Q2M1P5|KIF7_HUMAN@409</t>
  </si>
  <si>
    <t>sp|Q5JSL3|DOC11_HUMAN@797</t>
  </si>
  <si>
    <t>sp|Q15031|SYLM_HUMAN@578</t>
  </si>
  <si>
    <t>sp|Q9H425|CA198_HUMAN@228</t>
  </si>
  <si>
    <t>sp|Q8IWA4|MFN1_HUMAN@327</t>
  </si>
  <si>
    <t>sp|Q92783|STAM1_HUMAN@85</t>
  </si>
  <si>
    <t>sp|Q5JTW2|CEP78_HUMAN@266</t>
  </si>
  <si>
    <t>sp|P49792|RBP2_HUMAN@50</t>
  </si>
  <si>
    <t>sp|Q5VWQ0|RSBN1_HUMAN@736</t>
  </si>
  <si>
    <t>sp|Q9Y6D5|BIG2_HUMAN@995</t>
  </si>
  <si>
    <t>sp|O60907|TBL1X_HUMAN@497</t>
  </si>
  <si>
    <t>sp|A6NHR9|SMHD1_HUMAN@444</t>
  </si>
  <si>
    <t>sp|P56192|SYMC_HUMAN@38</t>
  </si>
  <si>
    <t>sp|Q14156|EFR3A_HUMAN@237</t>
  </si>
  <si>
    <t>sp|Q96CN5|LRC45_HUMAN@385</t>
  </si>
  <si>
    <t>sp|Q9NWK9|BCD1_HUMAN@244</t>
  </si>
  <si>
    <t>sp|Q68DK2|ZFY26_HUMAN@247</t>
  </si>
  <si>
    <t>sp|A0FGR8|ESYT2_HUMAN@611</t>
  </si>
  <si>
    <t>sp|Q04206|TF65_HUMAN@105</t>
  </si>
  <si>
    <t>sp|P58107|EPIPL_HUMAN@406</t>
  </si>
  <si>
    <t>sp|Q8WUD1|RAB2B_HUMAN@21</t>
  </si>
  <si>
    <t>sp|A0AVT1|UBA6_HUMAN@699</t>
  </si>
  <si>
    <t>sp|O95747|OXSR1_HUMAN@271</t>
  </si>
  <si>
    <t>sp|P08603|CFAH_HUMAN@623</t>
  </si>
  <si>
    <t>sp|Q53H12|AGK_HUMAN@34</t>
  </si>
  <si>
    <t>sp|Q9Y5Q9|TF3C3_HUMAN@465</t>
  </si>
  <si>
    <t>sp|Q7Z3D6|GLUCM_HUMAN@265</t>
  </si>
  <si>
    <t>sp|Q9UBF2|COPG2_HUMAN@387</t>
  </si>
  <si>
    <t>sp|Q63HN8|RN213_HUMAN@2378</t>
  </si>
  <si>
    <t>sp|P50213|IDH3A_HUMAN@127</t>
  </si>
  <si>
    <t>sp|Q16762|THTR_HUMAN@248</t>
  </si>
  <si>
    <t>sp|Q6IE81|JADE1_HUMAN@821</t>
  </si>
  <si>
    <t>sp|Q9BUF5|TBB6_HUMAN@354</t>
  </si>
  <si>
    <t>sp|Q9H000|MKRN2_HUMAN@37</t>
  </si>
  <si>
    <t>sp|Q9UL41|PNMA3_HUMAN@130</t>
  </si>
  <si>
    <t>REV_sp|P0C6X4|R1AB_CVHN5@6360</t>
  </si>
  <si>
    <t>sp|Q96F46|I17RA_HUMAN@703</t>
  </si>
  <si>
    <t>sp|Q15052|ARHG6_HUMAN@553</t>
  </si>
  <si>
    <t>sp|P48739|PIPNB_HUMAN@94</t>
  </si>
  <si>
    <t>sp|Q9NP84|TNR12_HUMAN@36</t>
  </si>
  <si>
    <t>sp|Q9HD20|AT131_HUMAN@13</t>
  </si>
  <si>
    <t>sp|Q9UN30|SCML1_HUMAN@315</t>
  </si>
  <si>
    <t>sp|Q5T4S7|UBR4_HUMAN@1962</t>
  </si>
  <si>
    <t>sp|P49815|TSC2_HUMAN@52</t>
  </si>
  <si>
    <t>sp|Q5JSL3|DOC11_HUMAN@1906</t>
  </si>
  <si>
    <t>sp|Q96CQ1|S2536_HUMAN@67</t>
  </si>
  <si>
    <t>sp|Q96JA1|LRIG1_HUMAN@786</t>
  </si>
  <si>
    <t>sp|P51965|UB2E1_HUMAN@131</t>
  </si>
  <si>
    <t>sp|Q15738|NSDHL_HUMAN@40</t>
  </si>
  <si>
    <t>sp|Q8TEP8|CE192_HUMAN@2401</t>
  </si>
  <si>
    <t>sp|P55268|LAMB2_HUMAN@42</t>
  </si>
  <si>
    <t>sp|P12034|FGF5_HUMAN@93</t>
  </si>
  <si>
    <t>sp|Q9H5Q4|TFB2M_HUMAN@149</t>
  </si>
  <si>
    <t>sp|Q86UE8|TLK2_HUMAN@40</t>
  </si>
  <si>
    <t>sp|Q8NBJ9|SIDT2_HUMAN@335</t>
  </si>
  <si>
    <t>sp|O75676|KS6A4_HUMAN@257</t>
  </si>
  <si>
    <t>sp|O00267|SPT5H_HUMAN@740</t>
  </si>
  <si>
    <t>sp|P43487|RANG_HUMAN@132</t>
  </si>
  <si>
    <t>sp|Q92576|PHF3_HUMAN@350</t>
  </si>
  <si>
    <t>sp|Q92896|GSLG1_HUMAN@1108</t>
  </si>
  <si>
    <t>sp|Q9Y4C2|TCAF1_HUMAN@208</t>
  </si>
  <si>
    <t>sp|Q6P4I2|WDR73_HUMAN@251</t>
  </si>
  <si>
    <t>sp|P08559|ODPA_HUMAN@273</t>
  </si>
  <si>
    <t>sp|Q92576|PHF3_HUMAN@402</t>
  </si>
  <si>
    <t>sp|Q07864|DPOE1_HUMAN@727</t>
  </si>
  <si>
    <t>sp|Q9NPC8|SIX2_HUMAN@130</t>
  </si>
  <si>
    <t>sp|Q5T4S7|UBR4_HUMAN@3279</t>
  </si>
  <si>
    <t>sp|Q15008|PSMD6_HUMAN@58</t>
  </si>
  <si>
    <t>sp|Q14155|ARHG7_HUMAN@721</t>
  </si>
  <si>
    <t>sp|Q8N201|INT1_HUMAN@1755</t>
  </si>
  <si>
    <t>sp|P51610|HCFC1_HUMAN@1357</t>
  </si>
  <si>
    <t>sp|Q96CX3|ZN501_HUMAN@116</t>
  </si>
  <si>
    <t>sp|Q9NTJ4|MA2C1_HUMAN@322</t>
  </si>
  <si>
    <t>sp|Q9UEW8|STK39_HUMAN@99</t>
  </si>
  <si>
    <t>sp|Q9Y219|JAG2_HUMAN@495</t>
  </si>
  <si>
    <t>sp|Q7Z6Z7|HUWE1_HUMAN@790</t>
  </si>
  <si>
    <t>sp|Q96DY7|MTBP_HUMAN@797</t>
  </si>
  <si>
    <t>sp|Q70EL1|UBP54_HUMAN@1394</t>
  </si>
  <si>
    <t>sp|Q9NYL2|M3K20_HUMAN@150</t>
  </si>
  <si>
    <t>sp|Q96E22|NGBR_HUMAN@164</t>
  </si>
  <si>
    <t>sp|P51531|SMCA2_HUMAN@91</t>
  </si>
  <si>
    <t>sp|Q92576|PHF3_HUMAN@441</t>
  </si>
  <si>
    <t>sp|Q9NR50|EI2BG_HUMAN@206</t>
  </si>
  <si>
    <t>sp|Q99615|DNJC7_HUMAN@317</t>
  </si>
  <si>
    <t>sp|Q2M296|MTHSD_HUMAN@215</t>
  </si>
  <si>
    <t>sp|Q9H2M9|RBGPR_HUMAN@608</t>
  </si>
  <si>
    <t>sp|O00273|DFFA_HUMAN@21</t>
  </si>
  <si>
    <t>sp|Q99798|ACON_HUMAN@385</t>
  </si>
  <si>
    <t>sp|Q8TBF5|PIGX_HUMAN@77</t>
  </si>
  <si>
    <t>sp|Q08379|GOGA2_HUMAN@984</t>
  </si>
  <si>
    <t>sp|O95801|TTC4_HUMAN@321</t>
  </si>
  <si>
    <t>sp|O15027|SC16A_HUMAN@107</t>
  </si>
  <si>
    <t>sp|Q5SVZ6|ZMYM1_HUMAN@920</t>
  </si>
  <si>
    <t>sp|O43663|PRC1_HUMAN@80</t>
  </si>
  <si>
    <t>sp|Q5VYK3|ECM29_HUMAN@243</t>
  </si>
  <si>
    <t>sp|Q13439|GOGA4_HUMAN@1085</t>
  </si>
  <si>
    <t>sp|O94851|MICA2_HUMAN@703</t>
  </si>
  <si>
    <t>sp|Q96KB5|TOPK_HUMAN@300</t>
  </si>
  <si>
    <t>sp|Q5SZK8|FREM2_HUMAN@707</t>
  </si>
  <si>
    <t>sp|Q8N2G8|GHDC_HUMAN@502</t>
  </si>
  <si>
    <t>sp|P27361|MK03_HUMAN@82</t>
  </si>
  <si>
    <t>sp|P54577|SYYC_HUMAN@424</t>
  </si>
  <si>
    <t>sp|P78527|PRKDC_HUMAN@3014</t>
  </si>
  <si>
    <t>sp|Q96S90|LYSM1_HUMAN@32</t>
  </si>
  <si>
    <t>sp|Q8TEQ6|GEMI5_HUMAN@256</t>
  </si>
  <si>
    <t>sp|Q96TA1|NIBA2_HUMAN@466</t>
  </si>
  <si>
    <t>sp|O95685|PPR3D_HUMAN@93</t>
  </si>
  <si>
    <t>sp|Q9C0E2|XPO4_HUMAN@977</t>
  </si>
  <si>
    <t>sp|P42704|LPPRC_HUMAN@952</t>
  </si>
  <si>
    <t>sp|P09884|DPOLA_HUMAN@141</t>
  </si>
  <si>
    <t>sp|Q05084|ICA69_HUMAN@70</t>
  </si>
  <si>
    <t>sp|O14981|BTAF1_HUMAN@1290</t>
  </si>
  <si>
    <t>sp|O00566|MPP10_HUMAN@27</t>
  </si>
  <si>
    <t>sp|P07948|LYN_HUMAN@226</t>
  </si>
  <si>
    <t>sp|Q07021|C1QBP_HUMAN@186</t>
  </si>
  <si>
    <t>sp|Q6PKG0|LARP1_HUMAN@1054</t>
  </si>
  <si>
    <t>sp|O95372|LYPA2_HUMAN@56</t>
  </si>
  <si>
    <t>sp|P42765|THIM_HUMAN@92</t>
  </si>
  <si>
    <t>sp|Q96D70|R3HD4_HUMAN@29</t>
  </si>
  <si>
    <t>sp|P62241|RS8_HUMAN@72</t>
  </si>
  <si>
    <t>sp|Q86SX3|TEDC1_HUMAN@87</t>
  </si>
  <si>
    <t>sp|Q92889|XPF_HUMAN@560</t>
  </si>
  <si>
    <t>sp|P00747|PLMN_HUMAN@316</t>
  </si>
  <si>
    <t>sp|Q9ULK4|MED23_HUMAN@1319</t>
  </si>
  <si>
    <t>sp|Q8TD30|ALAT2_HUMAN@158</t>
  </si>
  <si>
    <t>sp|Q12830|BPTF_HUMAN@1357</t>
  </si>
  <si>
    <t>sp|Q5SRE5|NU188_HUMAN@1270</t>
  </si>
  <si>
    <t>sp|O76003|GLRX3_HUMAN@229</t>
  </si>
  <si>
    <t>sp|P25789|PSA4_HUMAN@34</t>
  </si>
  <si>
    <t>sp|O95071|UBR5_HUMAN@2314</t>
  </si>
  <si>
    <t>sp|Q53GQ0|DHB12_HUMAN@215</t>
  </si>
  <si>
    <t>sp|P21333|FLNA_HUMAN@1402</t>
  </si>
  <si>
    <t>sp|Q9NVI1|FANCI_HUMAN@1085</t>
  </si>
  <si>
    <t>sp|P30153|2AAA_HUMAN@317</t>
  </si>
  <si>
    <t>sp|Q08211|DHX9_HUMAN@242</t>
  </si>
  <si>
    <t>sp|O60637|TSN3_HUMAN@4</t>
  </si>
  <si>
    <t>sp|Q7Z406|MYH14_HUMAN@324</t>
  </si>
  <si>
    <t>sp|Q92499|DDX1_HUMAN@631</t>
  </si>
  <si>
    <t>sp|Q99741|CDC6_HUMAN@156</t>
  </si>
  <si>
    <t>sp|Q5JSZ5|PRC2B_HUMAN@1212</t>
  </si>
  <si>
    <t>sp|P42858|HD_HUMAN@3132</t>
  </si>
  <si>
    <t>sp|Q709C8|VP13C_HUMAN@1617</t>
  </si>
  <si>
    <t>sp|Q6P1N0|C2D1A_HUMAN@765</t>
  </si>
  <si>
    <t>sp|Q9UGI8|TES_HUMAN@294</t>
  </si>
  <si>
    <t>sp|Q9Y4X5|ARI1_HUMAN@347</t>
  </si>
  <si>
    <t>sp|Q9H0H5|RGAP1_HUMAN@419</t>
  </si>
  <si>
    <t>sp|O95453|PARN_HUMAN@169</t>
  </si>
  <si>
    <t>sp|Q9Y2I1|NISCH_HUMAN@959</t>
  </si>
  <si>
    <t>sp|Q9Y3Z3|SAMH1_HUMAN@522</t>
  </si>
  <si>
    <t>sp|Q99959|PKP2_HUMAN@647</t>
  </si>
  <si>
    <t>sp|Q9H792|PEAK1_HUMAN@1437</t>
  </si>
  <si>
    <t>sp|Q9H4L7|SMRCD_HUMAN@568</t>
  </si>
  <si>
    <t>sp|O75110|ATP9A_HUMAN@686</t>
  </si>
  <si>
    <t>sp|Q10713|MPPA_HUMAN@466</t>
  </si>
  <si>
    <t>sp|Q96EM0|T3HPD_HUMAN@205</t>
  </si>
  <si>
    <t>sp|Q7L014|DDX46_HUMAN@501</t>
  </si>
  <si>
    <t>sp|Q8WXH0|SYNE2_HUMAN@1235</t>
  </si>
  <si>
    <t>sp|O00170|AIP_HUMAN@208</t>
  </si>
  <si>
    <t>sp|Q6WKZ4|RFIP1_HUMAN@1192</t>
  </si>
  <si>
    <t>sp|Q7L7X3|TAOK1_HUMAN@798</t>
  </si>
  <si>
    <t>sp|O14617|AP3D1_HUMAN@1133</t>
  </si>
  <si>
    <t>sp|O96028|NSD2_HUMAN@594</t>
  </si>
  <si>
    <t>sp|Q9Y678|COPG1_HUMAN@387</t>
  </si>
  <si>
    <t>sp|P51114|FXR1_HUMAN@129</t>
  </si>
  <si>
    <t>sp|Q9BXS9|S26A6_HUMAN@565</t>
  </si>
  <si>
    <t>sp|O43776|SYNC_HUMAN@342</t>
  </si>
  <si>
    <t>sp|Q9Y3P9|RBGP1_HUMAN@346</t>
  </si>
  <si>
    <t>sp|Q7Z2W4|ZCCHV_HUMAN@38</t>
  </si>
  <si>
    <t>sp|Q9H9B1|EHMT1_HUMAN@1045</t>
  </si>
  <si>
    <t>REV_sp|Q9NZR2|LRP1B_HUMAN@3620</t>
  </si>
  <si>
    <t>sp|Q96T23|RSF1_HUMAN@1436</t>
  </si>
  <si>
    <t>sp|P23975|SC6A2_HUMAN@44</t>
  </si>
  <si>
    <t>sp|Q96S38|KS6C1_HUMAN@733</t>
  </si>
  <si>
    <t>sp|Q9NRG9|AAAS_HUMAN@335</t>
  </si>
  <si>
    <t>sp|Q9Y2R4|DDX52_HUMAN@536</t>
  </si>
  <si>
    <t>sp|Q16825|PTN21_HUMAN@746</t>
  </si>
  <si>
    <t>sp|P63010|AP2B1_HUMAN@144</t>
  </si>
  <si>
    <t>sp|Q68D10|SPT2_HUMAN@433</t>
  </si>
  <si>
    <t>sp|P50851|LRBA_HUMAN@1458</t>
  </si>
  <si>
    <t>sp|Q14669|TRIPC_HUMAN@1225</t>
  </si>
  <si>
    <t>sp|P11142|HSP7C_HUMAN@17</t>
  </si>
  <si>
    <t>sp|O75928|PIAS2_HUMAN@425</t>
  </si>
  <si>
    <t>sp|P52701|MSH6_HUMAN@1337</t>
  </si>
  <si>
    <t>sp|Q96JN8|NEUL4_HUMAN@1465</t>
  </si>
  <si>
    <t>sp|Q9H7B4|SMYD3_HUMAN@41</t>
  </si>
  <si>
    <t>sp|P29084|T2EB_HUMAN@208</t>
  </si>
  <si>
    <t>sp|Q9Y2L1|RRP44_HUMAN@799</t>
  </si>
  <si>
    <t>sp|Q5T4S7|UBR4_HUMAN@2554</t>
  </si>
  <si>
    <t>sp|P0CG39|POTEJ_HUMAN@880</t>
  </si>
  <si>
    <t>sp|Q99595|TI17A_HUMAN@9</t>
  </si>
  <si>
    <t>sp|Q00653|NFKB2_HUMAN@891</t>
  </si>
  <si>
    <t>sp|Q9HBK9|AS3MT_HUMAN@334</t>
  </si>
  <si>
    <t>sp|Q6PL18|ATAD2_HUMAN@1292</t>
  </si>
  <si>
    <t>sp|Q9H9J2|RM44_HUMAN@53</t>
  </si>
  <si>
    <t>sp|Q6PL24|TMED8_HUMAN@161</t>
  </si>
  <si>
    <t>sp|Q15058|KIF14_HUMAN@1242</t>
  </si>
  <si>
    <t>sp|Q9Y4A5|TRRAP_HUMAN@320</t>
  </si>
  <si>
    <t>sp|Q06587|RING1_HUMAN@69</t>
  </si>
  <si>
    <t>sp|Q86VN1|VPS36_HUMAN@271</t>
  </si>
  <si>
    <t>sp|P23610|HAP40_HUMAN@110</t>
  </si>
  <si>
    <t>sp|P52732|KIF11_HUMAN@450</t>
  </si>
  <si>
    <t>sp|P63208|SKP1_HUMAN@160</t>
  </si>
  <si>
    <t>sp|P11047|LAMC1_HUMAN@849</t>
  </si>
  <si>
    <t>sp|Q7Z6L1|TCPR1_HUMAN@157</t>
  </si>
  <si>
    <t>sp|Q8NBW4|S38A9_HUMAN@41</t>
  </si>
  <si>
    <t>sp|Q96T76|MMS19_HUMAN@760</t>
  </si>
  <si>
    <t>sp|Q02543|RL18A_HUMAN@64</t>
  </si>
  <si>
    <t>sp|Q15648|MED1_HUMAN@424</t>
  </si>
  <si>
    <t>sp|O76074|PDE5A_HUMAN@447</t>
  </si>
  <si>
    <t>sp|Q9BV73|CP250_HUMAN@110</t>
  </si>
  <si>
    <t>sp|Q15417|CNN3_HUMAN@59</t>
  </si>
  <si>
    <t>sp|O75828|CBR3_HUMAN@143</t>
  </si>
  <si>
    <t>sp|P42858|HD_HUMAN@1889</t>
  </si>
  <si>
    <t>sp|Q15149|PLEC_HUMAN@4071</t>
  </si>
  <si>
    <t>sp|Q2KHT3|CL16A_HUMAN@364</t>
  </si>
  <si>
    <t>sp|Q2Q1W2|LIN41_HUMAN@380</t>
  </si>
  <si>
    <t>sp|Q9Y620|RA54B_HUMAN@187</t>
  </si>
  <si>
    <t>sp|Q9Y5Q9|TF3C3_HUMAN@574</t>
  </si>
  <si>
    <t>sp|Q96FF9|CDCA5_HUMAN@195</t>
  </si>
  <si>
    <t>sp|P56192|SYMC_HUMAN@12</t>
  </si>
  <si>
    <t>sp|Q96S66|CLCC1_HUMAN@254</t>
  </si>
  <si>
    <t>sp|Q5T4S7|UBR4_HUMAN@934</t>
  </si>
  <si>
    <t>sp|P23381|SYWC_HUMAN@274</t>
  </si>
  <si>
    <t>sp|Q03188|CENPC_HUMAN@612</t>
  </si>
  <si>
    <t>sp|Q12789|TF3C1_HUMAN@320</t>
  </si>
  <si>
    <t>sp|Q86VP6|CAND1_HUMAN@954</t>
  </si>
  <si>
    <t>sp|P63146|UBE2B_HUMAN@88</t>
  </si>
  <si>
    <t>sp|Q9UBQ0|VPS29_HUMAN@15</t>
  </si>
  <si>
    <t>sp|O15226|NKRF_HUMAN@424</t>
  </si>
  <si>
    <t>sp|Q8TDN4|CABL1_HUMAN@102</t>
  </si>
  <si>
    <t>sp|P63092|GNAS2_HUMAN@365</t>
  </si>
  <si>
    <t>sp|Q5HYK7|SH319_HUMAN@268</t>
  </si>
  <si>
    <t>sp|Q9UKL0|RCOR1_HUMAN@38</t>
  </si>
  <si>
    <t>sp|Q14839|CHD4_HUMAN@495</t>
  </si>
  <si>
    <t>sp|P14868|SYDC_HUMAN@203</t>
  </si>
  <si>
    <t>sp|Q5THK1|PR14L_HUMAN@1503</t>
  </si>
  <si>
    <t>sp|Q9Y283|INVS_HUMAN@747</t>
  </si>
  <si>
    <t>sp|Q96T23|RSF1_HUMAN@562</t>
  </si>
  <si>
    <t>sp|P27695|APEX1_HUMAN@310</t>
  </si>
  <si>
    <t>sp|Q0GE19|NTCP7_HUMAN@113</t>
  </si>
  <si>
    <t>sp|Q05086|UBE3A_HUMAN@83</t>
  </si>
  <si>
    <t>sp|P43378|PTN9_HUMAN@321</t>
  </si>
  <si>
    <t>sp|Q15475|SIX1_HUMAN@40</t>
  </si>
  <si>
    <t>sp|Q9UG63|ABCF2_HUMAN@388</t>
  </si>
  <si>
    <t>sp|Q96N21|AP4AT_HUMAN@493</t>
  </si>
  <si>
    <t>sp|Q9Y2G9|SBNO2_HUMAN@501</t>
  </si>
  <si>
    <t>sp|Q9Y6Y0|NS1BP_HUMAN@143</t>
  </si>
  <si>
    <t>sp|Q5T7M9|DIK1A_HUMAN@367</t>
  </si>
  <si>
    <t>sp|Q96N21|AP4AT_HUMAN@352</t>
  </si>
  <si>
    <t>sp|Q96Q15|SMG1_HUMAN@3036</t>
  </si>
  <si>
    <t>sp|P53701|CCHL_HUMAN@25</t>
  </si>
  <si>
    <t>sp|Q92692|NECT2_HUMAN@183</t>
  </si>
  <si>
    <t>sp|O75155|CAND2_HUMAN@1139</t>
  </si>
  <si>
    <t>sp|Q6AI08|HEAT6_HUMAN@977</t>
  </si>
  <si>
    <t>sp|Q9UJX3|APC7_HUMAN@225</t>
  </si>
  <si>
    <t>sp|Q6ZRQ5|MMS22_HUMAN@597</t>
  </si>
  <si>
    <t>sp|O75410|TACC1_HUMAN@174</t>
  </si>
  <si>
    <t>sp|P62701|RS4X_HUMAN@65</t>
  </si>
  <si>
    <t>sp|Q15047|SETB1_HUMAN@987</t>
  </si>
  <si>
    <t>sp|Q92576|PHF3_HUMAN@1616</t>
  </si>
  <si>
    <t>sp|O43166|SI1L1_HUMAN@1037</t>
  </si>
  <si>
    <t>REV_sp|Q5SYB0|FRPD1_HUMAN@553</t>
  </si>
  <si>
    <t>sp|Q6P1L5|F117B_HUMAN@198</t>
  </si>
  <si>
    <t>sp|Q96GW9|SYMM_HUMAN@114</t>
  </si>
  <si>
    <t>sp|Q96HA7|TONSL_HUMAN@1340</t>
  </si>
  <si>
    <t>sp|P55884|EIF3B_HUMAN@420</t>
  </si>
  <si>
    <t>sp|Q96RU2|UBP28_HUMAN@203</t>
  </si>
  <si>
    <t>sp|O15054|KDM6B_HUMAN@972</t>
  </si>
  <si>
    <t>sp|P62191|PRS4_HUMAN@148</t>
  </si>
  <si>
    <t>sp|Q13585|MTR1L_HUMAN@355</t>
  </si>
  <si>
    <t>sp|Q7L3T8|SYPM_HUMAN@339</t>
  </si>
  <si>
    <t>sp|P27544|CERS1_HUMAN@90</t>
  </si>
  <si>
    <t>sp|O43747|AP1G1_HUMAN@31</t>
  </si>
  <si>
    <t>sp|Q96QR8|PURB_HUMAN@238</t>
  </si>
  <si>
    <t>sp|Q8NDZ4|DIK2A_HUMAN@135</t>
  </si>
  <si>
    <t>sp|Q8TEK3|DOT1L_HUMAN@536</t>
  </si>
  <si>
    <t>sp|Q9UKF6|CPSF3_HUMAN@498</t>
  </si>
  <si>
    <t>sp|Q8WU68|U2AF4_HUMAN@102</t>
  </si>
  <si>
    <t>sp|Q6P1N9|TATD1_HUMAN@113</t>
  </si>
  <si>
    <t>sp|P11940|PABP1_HUMAN@339</t>
  </si>
  <si>
    <t>sp|Q86VP6|CAND1_HUMAN@802</t>
  </si>
  <si>
    <t>sp|P43897|EFTS_HUMAN@71</t>
  </si>
  <si>
    <t>sp|Q8NEY1|NAV1_HUMAN@1598</t>
  </si>
  <si>
    <t>sp|P78527|PRKDC_HUMAN@3781</t>
  </si>
  <si>
    <t>sp|Q9P0K8|FOXJ2_HUMAN@145</t>
  </si>
  <si>
    <t>sp|Q9P107|GMIP_HUMAN@895</t>
  </si>
  <si>
    <t>sp|Q12830|BPTF_HUMAN@1746</t>
  </si>
  <si>
    <t>sp|P48634|PRC2A_HUMAN@1698</t>
  </si>
  <si>
    <t>sp|O95155|UBE4B_HUMAN@581</t>
  </si>
  <si>
    <t>sp|Q9BXJ9|NAA15_HUMAN@214</t>
  </si>
  <si>
    <t>sp|Q69YH5|CDCA2_HUMAN@164</t>
  </si>
  <si>
    <t>sp|P46100|ATRX_HUMAN@1789</t>
  </si>
  <si>
    <t>sp|Q5JTD0|TJAP1_HUMAN@76</t>
  </si>
  <si>
    <t>sp|P15622|ZN250_HUMAN@40</t>
  </si>
  <si>
    <t>sp|O94776|MTA2_HUMAN@261</t>
  </si>
  <si>
    <t>sp|Q14166|TTL12_HUMAN@528</t>
  </si>
  <si>
    <t>sp|P50991|TCPD_HUMAN@410</t>
  </si>
  <si>
    <t>sp|P09132|SRP19_HUMAN@94</t>
  </si>
  <si>
    <t>sp|Q9HA77|SYCM_HUMAN@387</t>
  </si>
  <si>
    <t>sp|O00410|IPO5_HUMAN@420</t>
  </si>
  <si>
    <t>sp|Q12830|BPTF_HUMAN@1963</t>
  </si>
  <si>
    <t>sp|Q4ZG55|GREB1_HUMAN@1202</t>
  </si>
  <si>
    <t>sp|A4D126|ISPD_HUMAN@17</t>
  </si>
  <si>
    <t>sp|P13674|P4HA1_HUMAN@528</t>
  </si>
  <si>
    <t>sp|Q8TD19|NEK9_HUMAN@623</t>
  </si>
  <si>
    <t>sp|Q14789|GOGB1_HUMAN@1462</t>
  </si>
  <si>
    <t>sp|Q9BPX3|CND3_HUMAN@202</t>
  </si>
  <si>
    <t>sp|Q9Y5M8|SRPRB_HUMAN@246</t>
  </si>
  <si>
    <t>sp|Q9P258|RCC2_HUMAN@144</t>
  </si>
  <si>
    <t>sp|Q96GD4|AURKB_HUMAN@170</t>
  </si>
  <si>
    <t>sp|O14920|IKKB_HUMAN@299</t>
  </si>
  <si>
    <t>sp|Q5NDL2|EOGT_HUMAN@61</t>
  </si>
  <si>
    <t>sp|A2VDJ0|T131L_HUMAN@950</t>
  </si>
  <si>
    <t>sp|Q9UIG0|BAZ1B_HUMAN@1205</t>
  </si>
  <si>
    <t>sp|Q9Y6X3|SCC4_HUMAN@165</t>
  </si>
  <si>
    <t>sp|Q92974|ARHG2_HUMAN@306</t>
  </si>
  <si>
    <t>sp|Q8TEK3|DOT1L_HUMAN@696</t>
  </si>
  <si>
    <t>sp|P63244|RACK1_HUMAN@168</t>
  </si>
  <si>
    <t>sp|Q15024|EXOS7_HUMAN@34</t>
  </si>
  <si>
    <t>sp|Q9P0L2|MARK1_HUMAN@387</t>
  </si>
  <si>
    <t>sp|O00151|PDLI1_HUMAN@260</t>
  </si>
  <si>
    <t>sp|Q15678|PTN14_HUMAN@1050</t>
  </si>
  <si>
    <t>sp|P55211|CASP9_HUMAN@403</t>
  </si>
  <si>
    <t>sp|P11362|FGFR1_HUMAN@488</t>
  </si>
  <si>
    <t>sp|P25789|PSA4_HUMAN@74</t>
  </si>
  <si>
    <t>sp|Q63HN8|RN213_HUMAN@4737</t>
  </si>
  <si>
    <t>sp|Q14566|MCM6_HUMAN@242</t>
  </si>
  <si>
    <t>sp|P26599|PTBP1_HUMAN@23</t>
  </si>
  <si>
    <t>sp|Q8TF76|HASP_HUMAN@219</t>
  </si>
  <si>
    <t>sp|Q96QE3|ATAD5_HUMAN@981</t>
  </si>
  <si>
    <t>sp|Q7L8L6|FAKD5_HUMAN@689</t>
  </si>
  <si>
    <t>sp|O15287|FANCG_HUMAN@354</t>
  </si>
  <si>
    <t>sp|Q9C0J8|WDR33_HUMAN@120</t>
  </si>
  <si>
    <t>sp|P07199|CENPB_HUMAN@230</t>
  </si>
  <si>
    <t>sp|Q13315|ATM_HUMAN@199</t>
  </si>
  <si>
    <t>sp|O94874|UFL1_HUMAN@32</t>
  </si>
  <si>
    <t>sp|Q96P11|NSUN5_HUMAN@308</t>
  </si>
  <si>
    <t>sp|Q8TB52|FBX30_HUMAN@592</t>
  </si>
  <si>
    <t>sp|P54136|SYRC_HUMAN@8</t>
  </si>
  <si>
    <t>sp|Q86XP3|DDX42_HUMAN@382</t>
  </si>
  <si>
    <t>sp|Q96HE7|ERO1A_HUMAN@131</t>
  </si>
  <si>
    <t>sp|Q6VN20|RBP10_HUMAN@569</t>
  </si>
  <si>
    <t>sp|Q9BXB5|OSB10_HUMAN@33</t>
  </si>
  <si>
    <t>sp|Q8TAM2|TTC8_HUMAN@322</t>
  </si>
  <si>
    <t>sp|O60683|PEX10_HUMAN@173</t>
  </si>
  <si>
    <t>sp|Q5XKL5|BTBD8_HUMAN@1028</t>
  </si>
  <si>
    <t>sp|P18065|IBP2_HUMAN@53</t>
  </si>
  <si>
    <t>sp|Q96JM3|CHAP1_HUMAN@67</t>
  </si>
  <si>
    <t>sp|Q9NQT4|EXOS5_HUMAN@33</t>
  </si>
  <si>
    <t>sp|Q7L5N7|PCAT2_HUMAN@4</t>
  </si>
  <si>
    <t>sp|P10588|NR2F6_HUMAN@304</t>
  </si>
  <si>
    <t>sp|Q96K49|TM87B_HUMAN@139</t>
  </si>
  <si>
    <t>sp|Q96I24|FUBP3_HUMAN@460</t>
  </si>
  <si>
    <t>sp|Q0P651|ABD18_HUMAN@150</t>
  </si>
  <si>
    <t>sp|Q76FK4|NOL8_HUMAN@172</t>
  </si>
  <si>
    <t>sp|Q96QE3|ATAD5_HUMAN@1458</t>
  </si>
  <si>
    <t>sp|Q6W2J9|BCOR_HUMAN@494</t>
  </si>
  <si>
    <t>sp|Q8TEX9|IPO4_HUMAN@400</t>
  </si>
  <si>
    <t>sp|Q9NVF9|EKI2_HUMAN@39</t>
  </si>
  <si>
    <t>sp|Q13315|ATM_HUMAN@564</t>
  </si>
  <si>
    <t>sp|Q9NRM7|LATS2_HUMAN@813</t>
  </si>
  <si>
    <t>sp|Q8N201|INT1_HUMAN@1534</t>
  </si>
  <si>
    <t>sp|Q8TD26|CHD6_HUMAN@2105</t>
  </si>
  <si>
    <t>sp|Q16134|ETFD_HUMAN@266</t>
  </si>
  <si>
    <t>sp|Q6ZUT6|CCD9B_HUMAN@4</t>
  </si>
  <si>
    <t>sp|Q6R327|RICTR_HUMAN@475</t>
  </si>
  <si>
    <t>sp|Q2KHR3|QSER1_HUMAN@1188</t>
  </si>
  <si>
    <t>sp|Q9UPY8|MARE3_HUMAN@55</t>
  </si>
  <si>
    <t>sp|P42285|MTREX_HUMAN@430</t>
  </si>
  <si>
    <t>sp|Q92616|GCN1_HUMAN@939</t>
  </si>
  <si>
    <t>sp|O00443|P3C2A_HUMAN@541</t>
  </si>
  <si>
    <t>sp|Q96ST3|SIN3A_HUMAN@1063</t>
  </si>
  <si>
    <t>sp|Q93074|MED12_HUMAN@301</t>
  </si>
  <si>
    <t>sp|Q5VTR2|BRE1A_HUMAN@960</t>
  </si>
  <si>
    <t>sp|Q5T6V5|QNG1_HUMAN@227</t>
  </si>
  <si>
    <t>sp|Q96RR1|PEO1_HUMAN@226</t>
  </si>
  <si>
    <t>sp|P31948|STIP1_HUMAN@403</t>
  </si>
  <si>
    <t>sp|Q14997|PSME4_HUMAN@1100</t>
  </si>
  <si>
    <t>sp|P28328|PEX2_HUMAN@224</t>
  </si>
  <si>
    <t>sp|Q8N8R3|S2529_HUMAN@45</t>
  </si>
  <si>
    <t>sp|Q9NX09|DDIT4_HUMAN@140</t>
  </si>
  <si>
    <t>sp|Q96D53|COQ8B_HUMAN@508</t>
  </si>
  <si>
    <t>sp|Q8TCJ2|STT3B_HUMAN@40</t>
  </si>
  <si>
    <t>sp|Q5IS80|A4_PANTR@174</t>
  </si>
  <si>
    <t>sp|P09884|DPOLA_HUMAN@1085</t>
  </si>
  <si>
    <t>sp|P55072|TERA_HUMAN@209</t>
  </si>
  <si>
    <t>sp|Q96HW7|INT4_HUMAN@288</t>
  </si>
  <si>
    <t>sp|O95235|KI20A_HUMAN@43</t>
  </si>
  <si>
    <t>sp|Q9H6R7|WDCP_HUMAN@507</t>
  </si>
  <si>
    <t>sp|Q8NCH0|CHSTE_HUMAN@341</t>
  </si>
  <si>
    <t>sp|Q7Z402|TMC7_HUMAN@708</t>
  </si>
  <si>
    <t>sp|Q9Y265|RUVB1_HUMAN@49</t>
  </si>
  <si>
    <t>sp|Q86WB0|ZC3C1_HUMAN@406</t>
  </si>
  <si>
    <t>sp|Q8IY37|DHX37_HUMAN@1116</t>
  </si>
  <si>
    <t>sp|Q96D53|COQ8B_HUMAN@317</t>
  </si>
  <si>
    <t>sp|P60028|GDIA_PANTR@202</t>
  </si>
  <si>
    <t>sp|A7MCY6|TBKB1_HUMAN@347</t>
  </si>
  <si>
    <t>sp|O94832|MYO1D_HUMAN@589</t>
  </si>
  <si>
    <t>sp|Q9NZB2|F120A_HUMAN@892</t>
  </si>
  <si>
    <t>sp|Q8NFZ5|TNIP2_HUMAN@144</t>
  </si>
  <si>
    <t>sp|Q5JSZ5|PRC2B_HUMAN@246</t>
  </si>
  <si>
    <t>sp|Q96JI7|SPTCS_HUMAN@2291</t>
  </si>
  <si>
    <t>sp|Q9UP83|COG5_HUMAN@64</t>
  </si>
  <si>
    <t>sp|Q4G0N4|NAKD2_HUMAN@58</t>
  </si>
  <si>
    <t>sp|Q8TE82|S3TC1_HUMAN@453</t>
  </si>
  <si>
    <t>sp|P36815|VE6_HPV53@20</t>
  </si>
  <si>
    <t>sp|P11532|DMD_HUMAN@3229</t>
  </si>
  <si>
    <t>sp|Q5D0E6|DALD3_HUMAN@122</t>
  </si>
  <si>
    <t>sp|Q6NXT1|ANR54_HUMAN@137</t>
  </si>
  <si>
    <t>sp|Q13112|CAF1B_HUMAN@283</t>
  </si>
  <si>
    <t>sp|Q9Y2H6|FND3A_HUMAN@211</t>
  </si>
  <si>
    <t>sp|Q9UQ84|EXO1_HUMAN@837</t>
  </si>
  <si>
    <t>sp|P19784|CSK22_HUMAN@336</t>
  </si>
  <si>
    <t>sp|Q12840|KIF5A_HUMAN@1012</t>
  </si>
  <si>
    <t>sp|Q5THK1|PR14L_HUMAN@92</t>
  </si>
  <si>
    <t>sp|P28340|DPOD1_HUMAN@338</t>
  </si>
  <si>
    <t>sp|O43766|LIAS_HUMAN@211</t>
  </si>
  <si>
    <t>sp|Q9Y676|RT18B_HUMAN@33</t>
  </si>
  <si>
    <t>sp|Q92585|MAML1_HUMAN@525</t>
  </si>
  <si>
    <t>sp|Q96SB4|SRPK1_HUMAN@188</t>
  </si>
  <si>
    <t>sp|Q8N7N1|F86B1_HUMAN@72</t>
  </si>
  <si>
    <t>sp|Q8IWA4|MFN1_HUMAN@665</t>
  </si>
  <si>
    <t>sp|Q9UHQ1|NARF_HUMAN@99</t>
  </si>
  <si>
    <t>sp|Q8IYB8|SUV3_HUMAN@575</t>
  </si>
  <si>
    <t>sp|P46776|RL27A_HUMAN@144</t>
  </si>
  <si>
    <t>sp|Q9BR76|COR1B_HUMAN@41</t>
  </si>
  <si>
    <t>sp|Q13315|ATM_HUMAN@790</t>
  </si>
  <si>
    <t>sp|O75155|CAND2_HUMAN@828</t>
  </si>
  <si>
    <t>sp|Q9H6R3|ACSS3_HUMAN@428</t>
  </si>
  <si>
    <t>sp|Q9BQ90|KLDC3_HUMAN@102</t>
  </si>
  <si>
    <t>sp|O43847|NRDC_HUMAN@18</t>
  </si>
  <si>
    <t>sp|P35579|MYH9_HUMAN@740</t>
  </si>
  <si>
    <t>sp|P15735|PHKG2_HUMAN@294</t>
  </si>
  <si>
    <t>sp|Q96DT7|ZBT10_HUMAN@335</t>
  </si>
  <si>
    <t>sp|Q5JSZ5|PRC2B_HUMAN@525</t>
  </si>
  <si>
    <t>sp|Q96QT6|PHF12_HUMAN@613</t>
  </si>
  <si>
    <t>sp|P50542|PEX5_HUMAN@566</t>
  </si>
  <si>
    <t>sp|Q8WTW3|COG1_HUMAN@87</t>
  </si>
  <si>
    <t>sp|P15924|DESP_HUMAN@899</t>
  </si>
  <si>
    <t>sp|P00367|DHE3_HUMAN@172</t>
  </si>
  <si>
    <t>sp|Q01804|OTUD4_HUMAN@45</t>
  </si>
  <si>
    <t>sp|Q8N9I9|DTX3_HUMAN@272</t>
  </si>
  <si>
    <t>sp|Q5H9F3|BCORL_HUMAN@1538</t>
  </si>
  <si>
    <t>sp|O75122|CLAP2_HUMAN@633</t>
  </si>
  <si>
    <t>sp|Q9Y3B3|TMED7_HUMAN@151</t>
  </si>
  <si>
    <t>sp|Q8TED1|GPX8_HUMAN@79</t>
  </si>
  <si>
    <t>sp|Q96S66|CLCC1_HUMAN@550</t>
  </si>
  <si>
    <t>sp|P13639|EF2_HUMAN@812</t>
  </si>
  <si>
    <t>sp|Q9BX95|SGPP1_HUMAN@176</t>
  </si>
  <si>
    <t>sp|O60826|CCD22_HUMAN@441</t>
  </si>
  <si>
    <t>sp|Q9UBF6|RBX2_HUMAN@61</t>
  </si>
  <si>
    <t>sp|Q96EE3|SEH1_HUMAN@30</t>
  </si>
  <si>
    <t>sp|P16298|PP2BB_HUMAN@477</t>
  </si>
  <si>
    <t>sp|Q8TEW0|PARD3_HUMAN@806</t>
  </si>
  <si>
    <t>sp|P17812|PYRG1_HUMAN@176</t>
  </si>
  <si>
    <t>sp|Q9NS87|KIF15_HUMAN@862</t>
  </si>
  <si>
    <t>sp|P11802|CDK4_HUMAN@215</t>
  </si>
  <si>
    <t>sp|Q02338|BDH_HUMAN@115</t>
  </si>
  <si>
    <t>sp|Q6PKG0|LARP1_HUMAN@864</t>
  </si>
  <si>
    <t>sp|Q8IWA0|WDR75_HUMAN@397</t>
  </si>
  <si>
    <t>sp|Q8IX90|SKA3_HUMAN@147</t>
  </si>
  <si>
    <t>sp|Q92830|KAT2A_HUMAN@804</t>
  </si>
  <si>
    <t>sp|Q9NZJ4|SACS_HUMAN@991</t>
  </si>
  <si>
    <t>sp|Q8WWY3|PRP31_HUMAN@299</t>
  </si>
  <si>
    <t>sp|P40426|PBX3_HUMAN@73</t>
  </si>
  <si>
    <t>sp|Q86Y91|KI18B_HUMAN@582</t>
  </si>
  <si>
    <t>sp|A6NJT0|UNC4_HUMAN@367</t>
  </si>
  <si>
    <t>sp|Q8IWC1|MA7D3_HUMAN@521</t>
  </si>
  <si>
    <t>sp|Q9UBF2|COPG2_HUMAN@325</t>
  </si>
  <si>
    <t>sp|Q9UNF0|PACN2_HUMAN@163</t>
  </si>
  <si>
    <t>sp|O75467|Z324A_HUMAN@486</t>
  </si>
  <si>
    <t>sp|Q9BXW6|OSBL1_HUMAN@297</t>
  </si>
  <si>
    <t>sp|P83436|COG7_HUMAN@482</t>
  </si>
  <si>
    <t>sp|Q9BV57|MTND_HUMAN@70</t>
  </si>
  <si>
    <t>sp|Q96I15|SCLY_HUMAN@22</t>
  </si>
  <si>
    <t>sp|O00443|P3C2A_HUMAN@669</t>
  </si>
  <si>
    <t>sp|Q99832|TCPH_HUMAN@158</t>
  </si>
  <si>
    <t>sp|Q15021|CND1_HUMAN@767</t>
  </si>
  <si>
    <t>sp|P50548|ERF_HUMAN@72</t>
  </si>
  <si>
    <t>sp|Q9NQS1|AVEN_HUMAN@193</t>
  </si>
  <si>
    <t>sp|Q562E7|WDR81_HUMAN@207</t>
  </si>
  <si>
    <t>sp|Q9UBL6|CPNE7_HUMAN@20</t>
  </si>
  <si>
    <t>sp|Q9BS26|ERP44_HUMAN@301</t>
  </si>
  <si>
    <t>sp|O15360|FANCA_HUMAN@1189</t>
  </si>
  <si>
    <t>sp|Q9P2L0|WDR35_HUMAN@1044</t>
  </si>
  <si>
    <t>sp|P31939|PUR9_HUMAN@101</t>
  </si>
  <si>
    <t>sp|P33947|ERD22_HUMAN@29</t>
  </si>
  <si>
    <t>sp|P51608|MECP2_HUMAN@429</t>
  </si>
  <si>
    <t>sp|Q9UBE0|SAE1_HUMAN@342</t>
  </si>
  <si>
    <t>sp|Q9NVH2|INT7_HUMAN@352</t>
  </si>
  <si>
    <t>sp|P24928|RPB1_HUMAN@184</t>
  </si>
  <si>
    <t>sp|Q5TAX3|TUT4_HUMAN@825</t>
  </si>
  <si>
    <t>sp|Q15067|ACOX1_HUMAN@449</t>
  </si>
  <si>
    <t>sp|Q9H081|MIS12_HUMAN@53</t>
  </si>
  <si>
    <t>sp|O94822|LTN1_HUMAN@498</t>
  </si>
  <si>
    <t>sp|Q9P253|VPS18_HUMAN@22</t>
  </si>
  <si>
    <t>sp|Q8WYH8|ING5_HUMAN@19</t>
  </si>
  <si>
    <t>sp|O75083|WDR1_HUMAN@194</t>
  </si>
  <si>
    <t>sp|P29597|TYK2_HUMAN@736</t>
  </si>
  <si>
    <t>sp|Q9HBH5|RDH14_HUMAN@216</t>
  </si>
  <si>
    <t>sp|P05091|ALDH2_HUMAN@386</t>
  </si>
  <si>
    <t>REV_sp|Q9HB20|PKHA3_HUMAN@177</t>
  </si>
  <si>
    <t>sp|Q9BQF6|SENP7_HUMAN@146</t>
  </si>
  <si>
    <t>sp|Q92576|PHF3_HUMAN@1771</t>
  </si>
  <si>
    <t>sp|P78536|ADA17_HUMAN@365</t>
  </si>
  <si>
    <t>sp|Q15468|STIL_HUMAN@134</t>
  </si>
  <si>
    <t>sp|Q9NQG6|MID51_HUMAN@251</t>
  </si>
  <si>
    <t>sp|P49454|CENPF_HUMAN@2464</t>
  </si>
  <si>
    <t>sp|P35610|SOAT1_HUMAN@92</t>
  </si>
  <si>
    <t>sp|Q15051|IQCB1_HUMAN@253</t>
  </si>
  <si>
    <t>sp|Q9C0D5|TANC1_HUMAN@800</t>
  </si>
  <si>
    <t>sp|Q9NTI5|PDS5B_HUMAN@573</t>
  </si>
  <si>
    <t>sp|P53804|TTC3_HUMAN@1293</t>
  </si>
  <si>
    <t>sp|Q15911|ZFHX3_HUMAN@1031</t>
  </si>
  <si>
    <t>sp|P49815|TSC2_HUMAN@696</t>
  </si>
  <si>
    <t>sp|Q8NEM7|SP20H_HUMAN@341</t>
  </si>
  <si>
    <t>sp|Q8TEY7|UBP33_HUMAN@229</t>
  </si>
  <si>
    <t>sp|Q16181|SEPT7_HUMAN@204</t>
  </si>
  <si>
    <t>sp|P51617|IRAK1_HUMAN@307</t>
  </si>
  <si>
    <t>sp|Q6ZT12|UBR3_HUMAN@197</t>
  </si>
  <si>
    <t>sp|O94973|AP2A2_HUMAN@932</t>
  </si>
  <si>
    <t>sp|Q96N11|INT15_HUMAN@158</t>
  </si>
  <si>
    <t>sp|Q14203|DCTN1_HUMAN@791</t>
  </si>
  <si>
    <t>sp|Q2TB18|ASTE1_HUMAN@640</t>
  </si>
  <si>
    <t>sp|P05023|AT1A1_HUMAN@518</t>
  </si>
  <si>
    <t>sp|Q92791|SC65_HUMAN@101</t>
  </si>
  <si>
    <t>sp|Q9Y4A5|TRRAP_HUMAN@3849</t>
  </si>
  <si>
    <t>sp|Q9Y2I8|WDR37_HUMAN@8</t>
  </si>
  <si>
    <t>sp|Q7Z3U7|MON2_HUMAN@276</t>
  </si>
  <si>
    <t>sp|Q8TCG1|CIP2A_HUMAN@752</t>
  </si>
  <si>
    <t>sp|O15355|PPM1G_HUMAN@164</t>
  </si>
  <si>
    <t>sp|Q8NHV4|NEDD1_HUMAN@66</t>
  </si>
  <si>
    <t>sp|P26374|RAE2_HUMAN@366</t>
  </si>
  <si>
    <t>sp|Q9H3P2|NELFA_HUMAN@44</t>
  </si>
  <si>
    <t>sp|Q96F86|EDC3_HUMAN@311</t>
  </si>
  <si>
    <t>sp|Q9Y625|GPC6_HUMAN@244</t>
  </si>
  <si>
    <t>sp|O94762|RECQ5_HUMAN@532</t>
  </si>
  <si>
    <t>sp|O96028|NSD2_HUMAN@1183</t>
  </si>
  <si>
    <t>sp|P31641|SC6A6_HUMAN@9</t>
  </si>
  <si>
    <t>sp|Q9H832|UBE2Z_HUMAN@100</t>
  </si>
  <si>
    <t>sp|Q96AY3|FKB10_HUMAN@279</t>
  </si>
  <si>
    <t>sp|O75147|OBSL1_HUMAN@13</t>
  </si>
  <si>
    <t>sp|Q5VZK9|CARL1_HUMAN@464</t>
  </si>
  <si>
    <t>sp|O75427|LRCH4_HUMAN@179</t>
  </si>
  <si>
    <t>sp|Q14139|UBE4A_HUMAN@710</t>
  </si>
  <si>
    <t>sp|Q2TAA5|ALG11_HUMAN@345</t>
  </si>
  <si>
    <t>sp|Q7L2Z9|CENPQ_HUMAN@121</t>
  </si>
  <si>
    <t>sp|P83731|RL24_HUMAN@6</t>
  </si>
  <si>
    <t>sp|Q08257|QOR_HUMAN@145</t>
  </si>
  <si>
    <t>sp|Q86W33|TPRA1_HUMAN@296</t>
  </si>
  <si>
    <t>sp|Q15029|U5S1_HUMAN@674</t>
  </si>
  <si>
    <t>sp|Q8WWQ0|PHIP_HUMAN@1612</t>
  </si>
  <si>
    <t>sp|Q8IZ83|A16A1_HUMAN@28</t>
  </si>
  <si>
    <t>sp|Q8TEK3|DOT1L_HUMAN@662</t>
  </si>
  <si>
    <t>sp|Q9NR09|BIRC6_HUMAN@4443</t>
  </si>
  <si>
    <t>sp|A2RRP1|NBAS_HUMAN@406</t>
  </si>
  <si>
    <t>sp|Q8N122|RPTOR_HUMAN@81</t>
  </si>
  <si>
    <t>sp|Q96Q89|KI20B_HUMAN@1330</t>
  </si>
  <si>
    <t>sp|O95071|UBR5_HUMAN@1291</t>
  </si>
  <si>
    <t>sp|Q9C0C2|TB182_HUMAN@1296</t>
  </si>
  <si>
    <t>sp|O14733|MP2K7_HUMAN@131</t>
  </si>
  <si>
    <t>sp|Q6UX98|ZDH24_HUMAN@242</t>
  </si>
  <si>
    <t>sp|Q13547|HDAC1_HUMAN@284</t>
  </si>
  <si>
    <t>sp|Q05209|PTN12_HUMAN@343</t>
  </si>
  <si>
    <t>sp|Q5T653|RM02_HUMAN@213</t>
  </si>
  <si>
    <t>sp|Q9NQW6|ANLN_HUMAN@512</t>
  </si>
  <si>
    <t>sp|Q8WYB5|KAT6B_HUMAN@805</t>
  </si>
  <si>
    <t>sp|P35573|GDE_HUMAN@957</t>
  </si>
  <si>
    <t>sp|Q7Z5K2|WAPL_HUMAN@891</t>
  </si>
  <si>
    <t>sp|Q29RF7|PDS5A_HUMAN@508</t>
  </si>
  <si>
    <t>sp|P62917|RL8_HUMAN@115</t>
  </si>
  <si>
    <t>sp|P49848|TAF6_HUMAN@141</t>
  </si>
  <si>
    <t>sp|P19174|PLCG1_HUMAN@646</t>
  </si>
  <si>
    <t>sp|P60602|ROMO1_HUMAN@15</t>
  </si>
  <si>
    <t>sp|Q15797|SMAD1_HUMAN@64</t>
  </si>
  <si>
    <t>sp|Q9Y3I1|FBX7_HUMAN@286</t>
  </si>
  <si>
    <t>sp|Q6YHU6|THADA_HUMAN@1732</t>
  </si>
  <si>
    <t>sp|Q9UPN3|MACF1_HUMAN@1283</t>
  </si>
  <si>
    <t>sp|Q504Q3|PAN2_HUMAN@263</t>
  </si>
  <si>
    <t>sp|P43243|MATR3_HUMAN@552</t>
  </si>
  <si>
    <t>sp|P09382|LEG1_HUMAN@61</t>
  </si>
  <si>
    <t>sp|O95613|PCNT_HUMAN@2026</t>
  </si>
  <si>
    <t>sp|P43246|MSH2_HUMAN@843</t>
  </si>
  <si>
    <t>sp|P00505|AATM_HUMAN@295</t>
  </si>
  <si>
    <t>sp|Q9NUQ3|TXLNG_HUMAN@480</t>
  </si>
  <si>
    <t>sp|Q9Y2R5|RT17_HUMAN@100</t>
  </si>
  <si>
    <t>sp|O75843|AP1G2_HUMAN@539</t>
  </si>
  <si>
    <t>sp|Q9BX63|FANCJ_HUMAN@350</t>
  </si>
  <si>
    <t>sp|P40938|RFC3_HUMAN@165</t>
  </si>
  <si>
    <t>sp|O00291|HIP1_HUMAN@249</t>
  </si>
  <si>
    <t>sp|Q96P70|IPO9_HUMAN@639</t>
  </si>
  <si>
    <t>sp|Q7Z2Z1|TICRR_HUMAN@687</t>
  </si>
  <si>
    <t>sp|Q9ULH0|KDIS_HUMAN@779</t>
  </si>
  <si>
    <t>sp|O95163|ELP1_HUMAN@341</t>
  </si>
  <si>
    <t>sp|P13861|KAP2_HUMAN@101</t>
  </si>
  <si>
    <t>sp|Q8TEY7|UBP33_HUMAN@883</t>
  </si>
  <si>
    <t>sp|P52907|CAZA1_HUMAN@157</t>
  </si>
  <si>
    <t>sp|O14936|CSKP_HUMAN@684</t>
  </si>
  <si>
    <t>sp|Q03701|CEBPZ_HUMAN@411</t>
  </si>
  <si>
    <t>sp|Q658P3|STEA3_HUMAN@140</t>
  </si>
  <si>
    <t>sp|Q15172|2A5A_HUMAN@72</t>
  </si>
  <si>
    <t>sp|Q53GS7|GLE1_HUMAN@131</t>
  </si>
  <si>
    <t>sp|Q13619|CUL4A_HUMAN@483</t>
  </si>
  <si>
    <t>sp|Q8IY67|RAVR1_HUMAN@224</t>
  </si>
  <si>
    <t>sp|P51587|BRCA2_HUMAN@2473</t>
  </si>
  <si>
    <t>REV_sp|P04498|DNB2_ADE12@246</t>
  </si>
  <si>
    <t>sp|Q9BRS2|RIOK1_HUMAN@264</t>
  </si>
  <si>
    <t>sp|O76021|RL1D1_HUMAN@211</t>
  </si>
  <si>
    <t>sp|P30876|RPB2_HUMAN@1093</t>
  </si>
  <si>
    <t>sp|P55199|ELL_HUMAN@70</t>
  </si>
  <si>
    <t>sp|Q8NFF5|FAD1_HUMAN@147</t>
  </si>
  <si>
    <t>sp|Q14152|EIF3A_HUMAN@185</t>
  </si>
  <si>
    <t>sp|Q9UL15|BAG5_HUMAN@360</t>
  </si>
  <si>
    <t>sp|Q96I24|FUBP3_HUMAN@125</t>
  </si>
  <si>
    <t>sp|Q00341|VIGLN_HUMAN@53</t>
  </si>
  <si>
    <t>sp|C9J798|RAS4B_HUMAN@302</t>
  </si>
  <si>
    <t>sp|Q04759|KPCT_HUMAN@661</t>
  </si>
  <si>
    <t>sp|Q07065|CKAP4_HUMAN@100</t>
  </si>
  <si>
    <t>sp|Q9NRG9|AAAS_HUMAN@80</t>
  </si>
  <si>
    <t>sp|A2RU49|HYKK_HUMAN@99</t>
  </si>
  <si>
    <t>sp|P30086|PEBP1_HUMAN@133</t>
  </si>
  <si>
    <t>sp|P52789|HXK2_HUMAN@834</t>
  </si>
  <si>
    <t>sp|Q96A46|MFRN2_HUMAN@211</t>
  </si>
  <si>
    <t>sp|Q9Y4W2|LAS1L_HUMAN@140</t>
  </si>
  <si>
    <t>sp|Q8WXH0|SYNE2_HUMAN@2935</t>
  </si>
  <si>
    <t>sp|P78527|PRKDC_HUMAN@2244</t>
  </si>
  <si>
    <t>sp|O95057|DIRA1_HUMAN@50</t>
  </si>
  <si>
    <t>sp|P36969|GPX4_HUMAN@102</t>
  </si>
  <si>
    <t>sp|Q8NCM8|DYHC2_HUMAN@554</t>
  </si>
  <si>
    <t>sp|Q9BQE3|TBA1C_HUMAN@295</t>
  </si>
  <si>
    <t>sp|Q6NZY4|ZCHC8_HUMAN@56</t>
  </si>
  <si>
    <t>sp|Q86X02|CDR2L_HUMAN@317</t>
  </si>
  <si>
    <t>sp|Q8IZ83|A16A1_HUMAN@467</t>
  </si>
  <si>
    <t>sp|Q9Y6D5|BIG2_HUMAN@1147</t>
  </si>
  <si>
    <t>sp|Q9BZ95|NSD3_HUMAN@1184</t>
  </si>
  <si>
    <t>sp|P26368|U2AF2_HUMAN@464</t>
  </si>
  <si>
    <t>sp|Q4KMQ2|ANO6_HUMAN@426</t>
  </si>
  <si>
    <t>sp|Q9H8H3|TMT1A_HUMAN@96</t>
  </si>
  <si>
    <t>sp|Q9UKA4|AKA11_HUMAN@428</t>
  </si>
  <si>
    <t>sp|Q14669|TRIPC_HUMAN@1538</t>
  </si>
  <si>
    <t>sp|Q9H977|WDR54_HUMAN@256</t>
  </si>
  <si>
    <t>sp|Q14980|NUMA1_HUMAN@1367</t>
  </si>
  <si>
    <t>sp|Q5VYV7|SLX4I_HUMAN@108</t>
  </si>
  <si>
    <t>sp|Q15813|TBCE_HUMAN@371</t>
  </si>
  <si>
    <t>sp|Q8ND82|Z280C_HUMAN@734</t>
  </si>
  <si>
    <t>sp|Q7Z3B3|KANL1_HUMAN@588</t>
  </si>
  <si>
    <t>sp|P08240|SRPRA_HUMAN@295</t>
  </si>
  <si>
    <t>sp|P55199|ELL_HUMAN@293</t>
  </si>
  <si>
    <t>sp|Q5T2S8|ODAD2_HUMAN@553</t>
  </si>
  <si>
    <t>sp|Q9NVH2|INT7_HUMAN@374</t>
  </si>
  <si>
    <t>sp|Q14693|LPIN1_HUMAN@843</t>
  </si>
  <si>
    <t>sp|P41229|KDM5C_HUMAN@1280</t>
  </si>
  <si>
    <t>sp|Q13049|TRI32_HUMAN@618</t>
  </si>
  <si>
    <t>sp|P53814|SMTN_HUMAN@296</t>
  </si>
  <si>
    <t>sp|Q5SRH9|TT39A_HUMAN@505</t>
  </si>
  <si>
    <t>sp|Q75QN2|INT8_HUMAN@381</t>
  </si>
  <si>
    <t>sp|O60343|TBCD4_HUMAN@906</t>
  </si>
  <si>
    <t>sp|O60504|VINEX_HUMAN@521</t>
  </si>
  <si>
    <t>sp|Q9ULT8|HECD1_HUMAN@2224</t>
  </si>
  <si>
    <t>sp|Q12849|GRSF1_HUMAN@29</t>
  </si>
  <si>
    <t>sp|O43760|SNG2_HUMAN@59</t>
  </si>
  <si>
    <t>sp|Q9HAV4|XPO5_HUMAN@50</t>
  </si>
  <si>
    <t>sp|O43913|ORC5_HUMAN@237</t>
  </si>
  <si>
    <t>sp|Q13530|SERC3_HUMAN@89</t>
  </si>
  <si>
    <t>sp|Q9BSK2|S2533_HUMAN@173</t>
  </si>
  <si>
    <t>sp|P35579|MYH9_HUMAN@569</t>
  </si>
  <si>
    <t>sp|O15550|KDM6A_HUMAN@797</t>
  </si>
  <si>
    <t>sp|Q9NVS9|PNPO_HUMAN@156</t>
  </si>
  <si>
    <t>sp|Q06323|PSME1_HUMAN@22</t>
  </si>
  <si>
    <t>sp|Q8WVM8|SCFD1_HUMAN@485</t>
  </si>
  <si>
    <t>sp|Q9NP80|PLPL8_HUMAN@714</t>
  </si>
  <si>
    <t>sp|P14923|PLAK_HUMAN@457</t>
  </si>
  <si>
    <t>sp|Q9C0A6|SETD5_HUMAN@881</t>
  </si>
  <si>
    <t>sp|P62906|RL10A_HUMAN@74</t>
  </si>
  <si>
    <t>sp|Q14204|DYHC1_HUMAN@867</t>
  </si>
  <si>
    <t>sp|Q5T0W9|FA83B_HUMAN@801</t>
  </si>
  <si>
    <t>sp|Q9NNW5|WDR6_HUMAN@688</t>
  </si>
  <si>
    <t>sp|Q96E09|PBIR1_HUMAN@193</t>
  </si>
  <si>
    <t>sp|Q8IX18|DHX40_HUMAN@124</t>
  </si>
  <si>
    <t>sp|Q14191|WRN_HUMAN@1299</t>
  </si>
  <si>
    <t>sp|P12270|TPR_HUMAN@1127</t>
  </si>
  <si>
    <t>sp|P09884|DPOLA_HUMAN@1315</t>
  </si>
  <si>
    <t>sp|Q9UKA8|RCAN3_HUMAN@173</t>
  </si>
  <si>
    <t>sp|Q13615|MTMR3_HUMAN@621</t>
  </si>
  <si>
    <t>sp|Q8N0W3|FCSK_HUMAN@1000</t>
  </si>
  <si>
    <t>sp|Q6KC79|NIPBL_HUMAN@1940</t>
  </si>
  <si>
    <t>sp|P09110|THIK_HUMAN@123</t>
  </si>
  <si>
    <t>sp|Q8NE71|ABCF1_HUMAN@655</t>
  </si>
  <si>
    <t>sp|Q96AY2|EME1_HUMAN@369</t>
  </si>
  <si>
    <t>sp|Q99567|NUP88_HUMAN@391</t>
  </si>
  <si>
    <t>sp|Q86U38|NOP9_HUMAN@242</t>
  </si>
  <si>
    <t>sp|Q8N5C6|SRBD1_HUMAN@294</t>
  </si>
  <si>
    <t>sp|Q8IW35|CEP97_HUMAN@34</t>
  </si>
  <si>
    <t>sp|Q13111|CAF1A_HUMAN@563</t>
  </si>
  <si>
    <t>sp|P62937|PPIA_HUMAN@115</t>
  </si>
  <si>
    <t>sp|Q6AI08|HEAT6_HUMAN@38</t>
  </si>
  <si>
    <t>sp|O60343|TBCD4_HUMAN@1277</t>
  </si>
  <si>
    <t>sp|Q8TDX7|NEK7_HUMAN@298</t>
  </si>
  <si>
    <t>sp|Q96QE3|ATAD5_HUMAN@1546</t>
  </si>
  <si>
    <t>sp|Q9Y2L9|LRCH1_HUMAN@163</t>
  </si>
  <si>
    <t>sp|O14727|APAF_HUMAN@450</t>
  </si>
  <si>
    <t>sp|Q7L5Y9|MAEA_HUMAN@195</t>
  </si>
  <si>
    <t>sp|O95235|KI20A_HUMAN@332</t>
  </si>
  <si>
    <t>sp|Q9BW27|NUP85_HUMAN@112</t>
  </si>
  <si>
    <t>sp|Q01167|FOXK2_HUMAN@357</t>
  </si>
  <si>
    <t>sp|P11171|EPB41_HUMAN@224</t>
  </si>
  <si>
    <t>sp|Q86VP6|CAND1_HUMAN@571</t>
  </si>
  <si>
    <t>sp|P57081|WDR4_HUMAN@105</t>
  </si>
  <si>
    <t>sp|P42566|EPS15_HUMAN@657</t>
  </si>
  <si>
    <t>sp|Q96SB4|SRPK1_HUMAN@455</t>
  </si>
  <si>
    <t>sp|Q5SWA1|PR15B_HUMAN@703</t>
  </si>
  <si>
    <t>sp|Q9NU22|MDN1_HUMAN@5328</t>
  </si>
  <si>
    <t>sp|Q5TB80|CE162_HUMAN@1014</t>
  </si>
  <si>
    <t>sp|O95271|TNKS1_HUMAN@895</t>
  </si>
  <si>
    <t>sp|Q96RL1|UIMC1_HUMAN@336</t>
  </si>
  <si>
    <t>sp|Q969T7|5NT3B_HUMAN@210</t>
  </si>
  <si>
    <t>sp|Q96N21|AP4AT_HUMAN@243</t>
  </si>
  <si>
    <t>sp|Q9NRF2|SH2B1_HUMAN@587</t>
  </si>
  <si>
    <t>sp|Q9HCM7|FBSL_HUMAN@150</t>
  </si>
  <si>
    <t>sp|Q92905|CSN5_HUMAN@218</t>
  </si>
  <si>
    <t>sp|Q5THK1|PR14L_HUMAN@1079</t>
  </si>
  <si>
    <t>sp|Q9UN79|SOX13_HUMAN@33</t>
  </si>
  <si>
    <t>sp|Q9Y5B0|CTDP1_HUMAN@299</t>
  </si>
  <si>
    <t>sp|Q2M389|WASC4_HUMAN@936</t>
  </si>
  <si>
    <t>sp|Q13029|PRDM2_HUMAN@718</t>
  </si>
  <si>
    <t>sp|Q96CB8|INT12_HUMAN@379</t>
  </si>
  <si>
    <t>sp|Q5TAX3|TUT4_HUMAN@458</t>
  </si>
  <si>
    <t>sp|P22570|ADRO_HUMAN@105</t>
  </si>
  <si>
    <t>sp|O95163|ELP1_HUMAN@23</t>
  </si>
  <si>
    <t>sp|Q9P2R6|RERE_HUMAN@510</t>
  </si>
  <si>
    <t>sp|Q8WY36|BBX_HUMAN@150</t>
  </si>
  <si>
    <t>sp|A1L0T0|HACL2_HUMAN@173</t>
  </si>
  <si>
    <t>sp|Q9NVV4|PAPD1_HUMAN@324</t>
  </si>
  <si>
    <t>sp|Q13535|ATR_HUMAN@38</t>
  </si>
  <si>
    <t>sp|P78357|CNTP1_HUMAN@1209</t>
  </si>
  <si>
    <t>sp|O94826|TOM70_HUMAN@442</t>
  </si>
  <si>
    <t>sp|Q6ZRV2|FA83H_HUMAN@550</t>
  </si>
  <si>
    <t>sp|Q9BYP7|WNK3_HUMAN@927</t>
  </si>
  <si>
    <t>sp|Q4LE39|ARI4B_HUMAN@833</t>
  </si>
  <si>
    <t>sp|Q8TEQ6|GEMI5_HUMAN@240</t>
  </si>
  <si>
    <t>sp|Q5T6C5|AT7L2_HUMAN@585</t>
  </si>
  <si>
    <t>sp|O75306|NDUS2_HUMAN@347</t>
  </si>
  <si>
    <t>sp|Q8NE86|MCU_HUMAN@97</t>
  </si>
  <si>
    <t>sp|Q14839|CHD4_HUMAN@1468</t>
  </si>
  <si>
    <t>sp|Q969S9|RRF2M_HUMAN@406</t>
  </si>
  <si>
    <t>sp|Q14151|SAFB2_HUMAN@224</t>
  </si>
  <si>
    <t>sp|Q9NXV6|CARF_HUMAN@516</t>
  </si>
  <si>
    <t>sp|Q9Y2G8|DJC16_HUMAN@744</t>
  </si>
  <si>
    <t>sp|Q9Y3B2|EXOS1_HUMAN@15</t>
  </si>
  <si>
    <t>sp|Q92615|LAR4B_HUMAN@633</t>
  </si>
  <si>
    <t>sp|O00410|IPO5_HUMAN@560</t>
  </si>
  <si>
    <t>sp|O75643|U520_HUMAN@1580</t>
  </si>
  <si>
    <t>sp|Q15398|DLGP5_HUMAN@592</t>
  </si>
  <si>
    <t>sp|Q15746|MYLK_HUMAN@473</t>
  </si>
  <si>
    <t>sp|Q9UID3|VPS51_HUMAN@226</t>
  </si>
  <si>
    <t>sp|O94979|SC31A_HUMAN@173</t>
  </si>
  <si>
    <t>sp|Q15269|PWP2_HUMAN@158</t>
  </si>
  <si>
    <t>sp|P55060|XPO2_HUMAN@939</t>
  </si>
  <si>
    <t>sp|Q6SZW1|SARM1_HUMAN@649</t>
  </si>
  <si>
    <t>sp|O15440|MRP5_HUMAN@1339</t>
  </si>
  <si>
    <t>sp|P12268|IMDH2_HUMAN@339</t>
  </si>
  <si>
    <t>sp|Q9UNY4|TTF2_HUMAN@553</t>
  </si>
  <si>
    <t>sp|Q96E39|RMXL1_HUMAN@338</t>
  </si>
  <si>
    <t>sp|Q9BTC0|DIDO1_HUMAN@1685</t>
  </si>
  <si>
    <t>sp|O14672|ADA10_HUMAN@435</t>
  </si>
  <si>
    <t>sp|Q9NSE4|SYIM_HUMAN@91</t>
  </si>
  <si>
    <t>sp|Q8IU81|I2BP1_HUMAN@546</t>
  </si>
  <si>
    <t>sp|Q9BYW2|SETD2_HUMAN@1281</t>
  </si>
  <si>
    <t>sp|Q9UNA1|RHG26_HUMAN@142</t>
  </si>
  <si>
    <t>sp|Q5TAX3|TUT4_HUMAN@394</t>
  </si>
  <si>
    <t>sp|Q7Z4Q2|HEAT3_HUMAN@59</t>
  </si>
  <si>
    <t>sp|P23677|IP3KA_HUMAN@42</t>
  </si>
  <si>
    <t>sp|Q9Y2D4|EXC6B_HUMAN@706</t>
  </si>
  <si>
    <t>sp|Q96PV6|LENG8_HUMAN@695</t>
  </si>
  <si>
    <t>sp|Q9NQC7|CYLD_HUMAN@129</t>
  </si>
  <si>
    <t>sp|P42338|PK3CB_HUMAN@745</t>
  </si>
  <si>
    <t>sp|Q8N5U6|RNF10_HUMAN@366</t>
  </si>
  <si>
    <t>sp|Q5VIR6|VPS53_HUMAN@365</t>
  </si>
  <si>
    <t>sp|Q15700|DLG2_HUMAN@149</t>
  </si>
  <si>
    <t>sp|O43815|STRN_HUMAN@587</t>
  </si>
  <si>
    <t>sp|Q969J2|ZKSC4_HUMAN@154</t>
  </si>
  <si>
    <t>sp|P10515|ODP2_HUMAN@586</t>
  </si>
  <si>
    <t>sp|Q96IQ9|ZN414_HUMAN@134</t>
  </si>
  <si>
    <t>sp|P25325|THTM_HUMAN@7</t>
  </si>
  <si>
    <t>sp|P05166|PCCB_HUMAN@517</t>
  </si>
  <si>
    <t>sp|P54198|HIRA_HUMAN@1007</t>
  </si>
  <si>
    <t>sp|Q9BXJ9|NAA15_HUMAN@309</t>
  </si>
  <si>
    <t>sp|Q9NXA8|SIR5_HUMAN@303</t>
  </si>
  <si>
    <t>sp|Q9Y3E5|PTH2_HUMAN@36</t>
  </si>
  <si>
    <t>sp|P55060|XPO2_HUMAN@344</t>
  </si>
  <si>
    <t>sp|Q14596|NBR1_HUMAN@271</t>
  </si>
  <si>
    <t>sp|P50336|PPOX_HUMAN@183</t>
  </si>
  <si>
    <t>sp|Q6P1M0|S27A4_HUMAN@168</t>
  </si>
  <si>
    <t>sp|Q8NEZ4|KMT2C_HUMAN@4684</t>
  </si>
  <si>
    <t>sp|P26885|FKBP2_HUMAN@97</t>
  </si>
  <si>
    <t>sp|Q9H3S7|PTN23_HUMAN@1466</t>
  </si>
  <si>
    <t>sp|Q9H4I2|ZHX3_HUMAN@335</t>
  </si>
  <si>
    <t>sp|Q96HC4|PDLI5_HUMAN@587</t>
  </si>
  <si>
    <t>sp|Q96BQ5|CC127_HUMAN@144</t>
  </si>
  <si>
    <t>sp|Q3SY69|AL1L2_HUMAN@445</t>
  </si>
  <si>
    <t>sp|Q13542|4EBP2_HUMAN@35</t>
  </si>
  <si>
    <t>sp|P08133|ANXA6_HUMAN@59</t>
  </si>
  <si>
    <t>REV_sp|Q9IDV1|NEF_HV1YB@69</t>
  </si>
  <si>
    <t>sp|Q9NZ08|ERAP1_HUMAN@193</t>
  </si>
  <si>
    <t>sp|Q9H7Z3|NRDE2_HUMAN@1088</t>
  </si>
  <si>
    <t>sp|Q9UFW8|CGBP1_HUMAN@92</t>
  </si>
  <si>
    <t>sp|P57772|SELB_HUMAN@289</t>
  </si>
  <si>
    <t>sp|P08411|POLN_SFV@275</t>
  </si>
  <si>
    <t>sp|Q96E22|NGBR_HUMAN@287</t>
  </si>
  <si>
    <t>sp|Q9Y490|TLN1_HUMAN@1023</t>
  </si>
  <si>
    <t>sp|Q8WWF8|CAPSL_HUMAN@33</t>
  </si>
  <si>
    <t>sp|Q01804|OTUD4_HUMAN@686</t>
  </si>
  <si>
    <t>sp|Q9NVT9|ARMC1_HUMAN@161</t>
  </si>
  <si>
    <t>sp|P42704|LPPRC_HUMAN@361</t>
  </si>
  <si>
    <t>sp|Q13813|SPTN1_HUMAN@315</t>
  </si>
  <si>
    <t>sp|Q8WVX9|FACR1_HUMAN@34</t>
  </si>
  <si>
    <t>sp|P62937|PPIA_HUMAN@161</t>
  </si>
  <si>
    <t>sp|P13716|HEM2_HUMAN@223</t>
  </si>
  <si>
    <t>sp|Q6NTF9|RHBD2_HUMAN@8</t>
  </si>
  <si>
    <t>sp|Q9Y2U5|M3K2_HUMAN@424</t>
  </si>
  <si>
    <t>sp|O95613|PCNT_HUMAN@563</t>
  </si>
  <si>
    <t>sp|Q9BZE1|RM37_HUMAN@153</t>
  </si>
  <si>
    <t>sp|Q6UX65|DRAM2_HUMAN@252</t>
  </si>
  <si>
    <t>sp|Q9HBM0|VEZA_HUMAN@242</t>
  </si>
  <si>
    <t>sp|O43303|CP110_HUMAN@285</t>
  </si>
  <si>
    <t>sp|Q8TB52|FBX30_HUMAN@687</t>
  </si>
  <si>
    <t>sp|Q8IWB7|WDFY1_HUMAN@287</t>
  </si>
  <si>
    <t>sp|P10644|KAP0_HUMAN@18</t>
  </si>
  <si>
    <t>sp|Q7L2J0|MEPCE_HUMAN@244</t>
  </si>
  <si>
    <t>sp|O95685|PPR3D_HUMAN@184</t>
  </si>
  <si>
    <t>sp|P37275|ZEB1_HUMAN@236</t>
  </si>
  <si>
    <t>sp|Q9HAV4|XPO5_HUMAN@1044</t>
  </si>
  <si>
    <t>sp|Q15645|PCH2_HUMAN@341</t>
  </si>
  <si>
    <t>sp|P38398|BRCA1_HUMAN@64</t>
  </si>
  <si>
    <t>sp|Q68E01|INT3_HUMAN@740</t>
  </si>
  <si>
    <t>sp|Q8TCG1|CIP2A_HUMAN@280</t>
  </si>
  <si>
    <t>sp|P57088|TMM33_HUMAN@232</t>
  </si>
  <si>
    <t>sp|Q96QZ7|MAGI1_HUMAN@1323</t>
  </si>
  <si>
    <t>sp|Q96A65|EXOC4_HUMAN@106</t>
  </si>
  <si>
    <t>sp|O43719|HTSF1_HUMAN@480</t>
  </si>
  <si>
    <t>sp|P62140|PP1B_HUMAN@139</t>
  </si>
  <si>
    <t>sp|Q9UNW1|MINP1_HUMAN@337</t>
  </si>
  <si>
    <t>sp|Q8NBQ5|DHB11_HUMAN@217</t>
  </si>
  <si>
    <t>sp|Q00610|CLH1_HUMAN@1102</t>
  </si>
  <si>
    <t>sp|Q68CP9|ARID2_HUMAN@382</t>
  </si>
  <si>
    <t>sp|Q9NSP4|CENPM_HUMAN@110</t>
  </si>
  <si>
    <t>sp|P07942|LAMB1_HUMAN@1785</t>
  </si>
  <si>
    <t>sp|Q9UG01|IF172_HUMAN@831</t>
  </si>
  <si>
    <t>sp|Q8N960|CE120_HUMAN@637</t>
  </si>
  <si>
    <t>sp|Q15181|IPYR_HUMAN@242</t>
  </si>
  <si>
    <t>sp|Q9Y6X3|SCC4_HUMAN@456</t>
  </si>
  <si>
    <t>sp|Q6W2J9|BCOR_HUMAN@925</t>
  </si>
  <si>
    <t>sp|Q9BVJ6|UT14A_HUMAN@522</t>
  </si>
  <si>
    <t>sp|Q66K64|DCA15_HUMAN@347</t>
  </si>
  <si>
    <t>sp|Q9UPU7|TBD2B_HUMAN@554</t>
  </si>
  <si>
    <t>sp|Q9Y618|NCOR2_HUMAN@1503</t>
  </si>
  <si>
    <t>sp|Q8IUH4|ZDH13_HUMAN@51</t>
  </si>
  <si>
    <t>sp|Q91DD6|VP30_EBORE@72</t>
  </si>
  <si>
    <t>sp|Q5JPH6|SYEM_HUMAN@411</t>
  </si>
  <si>
    <t>sp|Q96C19|EFHD2_HUMAN@172</t>
  </si>
  <si>
    <t>sp|Q5HYI7|MTX3_HUMAN@230</t>
  </si>
  <si>
    <t>sp|Q5THJ4|VP13D_HUMAN@4233</t>
  </si>
  <si>
    <t>sp|Q9BWT3|PAPOG_HUMAN@530</t>
  </si>
  <si>
    <t>sp|Q8IZT6|ASPM_HUMAN@3146</t>
  </si>
  <si>
    <t>sp|Q9Y4W6|AFG32_HUMAN@525</t>
  </si>
  <si>
    <t>sp|Q9HD42|CHM1A_HUMAN@44</t>
  </si>
  <si>
    <t>sp|Q6P9F7|LRC8B_HUMAN@195</t>
  </si>
  <si>
    <t>sp|P31040|SDHA_HUMAN@536</t>
  </si>
  <si>
    <t>sp|P49321|NASP_HUMAN@708</t>
  </si>
  <si>
    <t>sp|P23471|PTPRZ_HUMAN@2188</t>
  </si>
  <si>
    <t>sp|P46013|KI67_HUMAN@1251</t>
  </si>
  <si>
    <t>sp|Q9Y512|SAM50_HUMAN@237</t>
  </si>
  <si>
    <t>sp|Q9NTJ3|SMC4_HUMAN@110</t>
  </si>
  <si>
    <t>sp|Q99996|AKAP9_HUMAN@1954</t>
  </si>
  <si>
    <t>sp|Q5T6V5|QNG1_HUMAN@170</t>
  </si>
  <si>
    <t>sp|P14210|HGF_HUMAN@354</t>
  </si>
  <si>
    <t>sp|O00443|P3C2A_HUMAN@317</t>
  </si>
  <si>
    <t>sp|Q8N584|TT39C_HUMAN@517</t>
  </si>
  <si>
    <t>sp|Q9H7Z6|KAT8_HUMAN@442</t>
  </si>
  <si>
    <t>sp|Q6SPF0|SAMD1_HUMAN@383</t>
  </si>
  <si>
    <t>sp|Q9UBS0|KS6B2_HUMAN@66</t>
  </si>
  <si>
    <t>sp|Q92562|FIG4_HUMAN@455</t>
  </si>
  <si>
    <t>sp|Q01082|SPTB2_HUMAN@1389</t>
  </si>
  <si>
    <t>sp|P35251|RFC1_HUMAN@822</t>
  </si>
  <si>
    <t>sp|Q86XL3|ANKL2_HUMAN@91</t>
  </si>
  <si>
    <t>sp|O00151|PDLI1_HUMAN@73</t>
  </si>
  <si>
    <t>sp|P53602|MVD1_HUMAN@160</t>
  </si>
  <si>
    <t>sp|Q15561|TEAD4_HUMAN@335</t>
  </si>
  <si>
    <t>sp|Q9UKT7|FBXL3_HUMAN@331</t>
  </si>
  <si>
    <t>sp|Q9NZN5|ARHGC_HUMAN@1325</t>
  </si>
  <si>
    <t>sp|P78527|PRKDC_HUMAN@1507</t>
  </si>
  <si>
    <t>sp|Q9UHX1|PUF60_HUMAN@129</t>
  </si>
  <si>
    <t>sp|O15020|SPTN2_HUMAN@231</t>
  </si>
  <si>
    <t>sp|Q02318|CP27A_HUMAN@228</t>
  </si>
  <si>
    <t>sp|P50851|LRBA_HUMAN@128</t>
  </si>
  <si>
    <t>sp|Q9H583|HEAT1_HUMAN@1237</t>
  </si>
  <si>
    <t>sp|Q14258|TRI25_HUMAN@186</t>
  </si>
  <si>
    <t>sp|O60934|NBN_HUMAN@487</t>
  </si>
  <si>
    <t>sp|Q99704|DOK1_HUMAN@463</t>
  </si>
  <si>
    <t>sp|P61586|RHOA_HUMAN@107</t>
  </si>
  <si>
    <t>sp|Q9H8G2|CAAP1_HUMAN@226</t>
  </si>
  <si>
    <t>sp|Q9ULG1|INO80_HUMAN@1026</t>
  </si>
  <si>
    <t>sp|Q8NB90|AFG2A_HUMAN@318</t>
  </si>
  <si>
    <t>sp|O75127|PTCD1_HUMAN@183</t>
  </si>
  <si>
    <t>sp|Q96PU4|UHRF2_HUMAN@432</t>
  </si>
  <si>
    <t>sp|Q6VN20|RBP10_HUMAN@610</t>
  </si>
  <si>
    <t>sp|Q8IY18|SMC5_HUMAN@176</t>
  </si>
  <si>
    <t>sp|P25398|RS12_HUMAN@69</t>
  </si>
  <si>
    <t>sp|P23526|SAHH_HUMAN@421</t>
  </si>
  <si>
    <t>sp|Q5U5X0|LYRM7_HUMAN@97</t>
  </si>
  <si>
    <t>sp|P42695|CNDD3_HUMAN@572</t>
  </si>
  <si>
    <t>sp|Q92696|PGTA_HUMAN@342</t>
  </si>
  <si>
    <t>sp|P54819|KAD2_HUMAN@92</t>
  </si>
  <si>
    <t>sp|Q9BT49|THAP7_HUMAN@261</t>
  </si>
  <si>
    <t>sp|Q9UBG0|MRC2_HUMAN@927</t>
  </si>
  <si>
    <t>sp|P08754|GNAI3_HUMAN@254</t>
  </si>
  <si>
    <t>sp|Q9UJY1|HSPB8_HUMAN@10</t>
  </si>
  <si>
    <t>sp|O94885|SASH1_HUMAN@927</t>
  </si>
  <si>
    <t>sp|Q96HW7|INT4_HUMAN@558</t>
  </si>
  <si>
    <t>sp|Q96Q89|KI20B_HUMAN@413</t>
  </si>
  <si>
    <t>sp|Q14191|WRN_HUMAN@15</t>
  </si>
  <si>
    <t>sp|Q9P2J5|SYLC_HUMAN@1053</t>
  </si>
  <si>
    <t>sp|Q5T6F0|DCA12_HUMAN@380</t>
  </si>
  <si>
    <t>sp|Q9BSJ8|ESYT1_HUMAN@370</t>
  </si>
  <si>
    <t>sp|Q92997|DVL3_HUMAN@336</t>
  </si>
  <si>
    <t>sp|Q14674|ESPL1_HUMAN@1345</t>
  </si>
  <si>
    <t>sp|P35052|GPC1_HUMAN@343</t>
  </si>
  <si>
    <t>sp|Q9BSJ8|ESYT1_HUMAN@635</t>
  </si>
  <si>
    <t>sp|O75691|UTP20_HUMAN@1644</t>
  </si>
  <si>
    <t>sp|Q86UE8|TLK2_HUMAN@266</t>
  </si>
  <si>
    <t>sp|O14646|CHD1_HUMAN@376</t>
  </si>
  <si>
    <t>sp|Q8N1F8|S11IP_HUMAN@622</t>
  </si>
  <si>
    <t>sp|P49840|GSK3A_HUMAN@281</t>
  </si>
  <si>
    <t>sp|Q13418|ILK_HUMAN@422</t>
  </si>
  <si>
    <t>sp|Q8IXZ2|ZC3H3_HUMAN@301</t>
  </si>
  <si>
    <t>sp|O60664|PLIN3_HUMAN@39</t>
  </si>
  <si>
    <t>sp|Q9BWU1|CDK19_HUMAN@64</t>
  </si>
  <si>
    <t>sp|Q01082|SPTB2_HUMAN@112</t>
  </si>
  <si>
    <t>sp|Q9Y3L3|3BP1_HUMAN@102</t>
  </si>
  <si>
    <t>sp|Q9NY93|DDX56_HUMAN@185</t>
  </si>
  <si>
    <t>sp|Q9UBT2|SAE2_HUMAN@30</t>
  </si>
  <si>
    <t>sp|Q9Y4P8|WIPI2_HUMAN@328</t>
  </si>
  <si>
    <t>sp|Q14746|COG2_HUMAN@358</t>
  </si>
  <si>
    <t>sp|Q9P2F8|SI1L2_HUMAN@1493</t>
  </si>
  <si>
    <t>sp|P19105|ML12A_HUMAN@108</t>
  </si>
  <si>
    <t>sp|O60291|MGRN1_HUMAN@528</t>
  </si>
  <si>
    <t>sp|Q9Y5Q8|TF3C5_HUMAN@242</t>
  </si>
  <si>
    <t>sp|Q8TDY2|RBCC1_HUMAN@946</t>
  </si>
  <si>
    <t>sp|Q8N4N3|KLH36_HUMAN@254</t>
  </si>
  <si>
    <t>sp|P51812|KS6A3_HUMAN@436</t>
  </si>
  <si>
    <t>sp|O15063|GRRE1_HUMAN@91</t>
  </si>
  <si>
    <t>sp|Q5IS56|GLI3_PANTR@818</t>
  </si>
  <si>
    <t>sp|O95602|RPA1_HUMAN@1304</t>
  </si>
  <si>
    <t>sp|Q6I9Y2|THOC7_HUMAN@90</t>
  </si>
  <si>
    <t>sp|P00338|LDHA_HUMAN@131</t>
  </si>
  <si>
    <t>sp|P51114|FXR1_HUMAN@157</t>
  </si>
  <si>
    <t>sp|Q8IZ40|RCOR2_HUMAN@59</t>
  </si>
  <si>
    <t>sp|Q9NT22|EMIL3_HUMAN@330</t>
  </si>
  <si>
    <t>sp|Q9NRF8|PYRG2_HUMAN@413</t>
  </si>
  <si>
    <t>sp|Q6P2H3|CEP85_HUMAN@527</t>
  </si>
  <si>
    <t>sp|O14523|C2C2L_HUMAN@359</t>
  </si>
  <si>
    <t>sp|Q13433|S39A6_HUMAN@146</t>
  </si>
  <si>
    <t>sp|O43148|MCES_HUMAN@225</t>
  </si>
  <si>
    <t>sp|Q5VZL5|ZMYM4_HUMAN@948</t>
  </si>
  <si>
    <t>sp|Q96R06|SPAG5_HUMAN@1035</t>
  </si>
  <si>
    <t>sp|P20936|RASA1_HUMAN@771</t>
  </si>
  <si>
    <t>sp|Q9NUJ1|ABHDA_HUMAN@107</t>
  </si>
  <si>
    <t>sp|O60318|GANP_HUMAN@274</t>
  </si>
  <si>
    <t>sp|A6NHR9|SMHD1_HUMAN@1445</t>
  </si>
  <si>
    <t>sp|Q96E22|NGBR_HUMAN@184</t>
  </si>
  <si>
    <t>sp|Q9H0H0|INT2_HUMAN@1164</t>
  </si>
  <si>
    <t>sp|Q9BY44|EIF2A_HUMAN@42</t>
  </si>
  <si>
    <t>sp|P04637|P53_HUMAN@277</t>
  </si>
  <si>
    <t>sp|Q8NHY2|COP1_HUMAN@120</t>
  </si>
  <si>
    <t>sp|Q9BSJ6|PIMRE_HUMAN@104</t>
  </si>
  <si>
    <t>sp|P60866|RS20_HUMAN@70</t>
  </si>
  <si>
    <t>sp|O43488|ARK72_HUMAN@214</t>
  </si>
  <si>
    <t>sp|O00425|IF2B3_HUMAN@44</t>
  </si>
  <si>
    <t>sp|Q99832|TCPH_HUMAN@326</t>
  </si>
  <si>
    <t>sp|Q5TGY3|AHDC1_HUMAN@1540</t>
  </si>
  <si>
    <t>sp|P31350|RIR2_HUMAN@202</t>
  </si>
  <si>
    <t>sp|P13196|HEM1_HUMAN@124</t>
  </si>
  <si>
    <t>sp|Q9ULT8|HECD1_HUMAN@1855</t>
  </si>
  <si>
    <t>sp|O75165|DJC13_HUMAN@2082</t>
  </si>
  <si>
    <t>sp|Q9UBX3|DIC_HUMAN@240</t>
  </si>
  <si>
    <t>sp|Q7Z624|CMKMT_HUMAN@25</t>
  </si>
  <si>
    <t>sp|Q9Y6G9|DC1L1_HUMAN@117</t>
  </si>
  <si>
    <t>sp|Q13144|EI2BE_HUMAN@335</t>
  </si>
  <si>
    <t>sp|P08134|RHOC_HUMAN@107</t>
  </si>
  <si>
    <t>sp|Q9ULJ7|ANR50_HUMAN@161</t>
  </si>
  <si>
    <t>sp|P30050|RL12_HUMAN@162</t>
  </si>
  <si>
    <t>sp|O15446|RPA34_HUMAN@107</t>
  </si>
  <si>
    <t>sp|Q92696|PGTA_HUMAN@371</t>
  </si>
  <si>
    <t>sp|P50748|KNTC1_HUMAN@911</t>
  </si>
  <si>
    <t>sp|O43896|KIF1C_HUMAN@350</t>
  </si>
  <si>
    <t>sp|Q14571|ITPR2_HUMAN@379</t>
  </si>
  <si>
    <t>sp|P11498|PYC_HUMAN@663</t>
  </si>
  <si>
    <t>sp|O60292|SI1L3_HUMAN@620</t>
  </si>
  <si>
    <t>sp|O95163|ELP1_HUMAN@1033</t>
  </si>
  <si>
    <t>sp|Q08999|RBL2_HUMAN@635</t>
  </si>
  <si>
    <t>sp|Q70CQ2|UBP34_HUMAN@1674</t>
  </si>
  <si>
    <t>sp|Q6PCB5|RSBNL_HUMAN@280</t>
  </si>
  <si>
    <t>sp|Q9HBM6|TAF9B_HUMAN@77</t>
  </si>
  <si>
    <t>sp|Q9BRQ6|MIC25_HUMAN@218</t>
  </si>
  <si>
    <t>sp|Q99536|VAT1_HUMAN@50</t>
  </si>
  <si>
    <t>sp|Q6UB35|C1TM_HUMAN@291</t>
  </si>
  <si>
    <t>sp|O94903|PLPHP_HUMAN@15</t>
  </si>
  <si>
    <t>sp|Q13200|PSMD2_HUMAN@779</t>
  </si>
  <si>
    <t>sp|Q8IWZ8|SUGP1_HUMAN@78</t>
  </si>
  <si>
    <t>sp|Q9Y4I1|MYO5A_HUMAN@535</t>
  </si>
  <si>
    <t>sp|Q96F44|TRI11_HUMAN@455</t>
  </si>
  <si>
    <t>sp|Q13085|ACACA_HUMAN@743</t>
  </si>
  <si>
    <t>sp|P62136|PP1A_HUMAN@62</t>
  </si>
  <si>
    <t>sp|Q9ULI0|ATD2B_HUMAN@53</t>
  </si>
  <si>
    <t>sp|P04920|B3A2_HUMAN@1215</t>
  </si>
  <si>
    <t>sp|Q96JC1|VPS39_HUMAN@753</t>
  </si>
  <si>
    <t>sp|Q03001|DYST_HUMAN@5610</t>
  </si>
  <si>
    <t>sp|O00330|ODPX_HUMAN@307</t>
  </si>
  <si>
    <t>sp|Q68DQ2|CRBG3_HUMAN@742</t>
  </si>
  <si>
    <t>sp|Q9NYU2|UGGG1_HUMAN@1493</t>
  </si>
  <si>
    <t>sp|Q9Y2R4|DDX52_HUMAN@59</t>
  </si>
  <si>
    <t>sp|Q6YHU6|THADA_HUMAN@646</t>
  </si>
  <si>
    <t>sp|Q9UBB5|MBD2_HUMAN@359</t>
  </si>
  <si>
    <t>sp|P26358|DNMT1_HUMAN@1339</t>
  </si>
  <si>
    <t>sp|P49419|AL7A1_HUMAN@9</t>
  </si>
  <si>
    <t>sp|Q8TDB4|HUMMR_HUMAN@139</t>
  </si>
  <si>
    <t>sp|Q99728|BARD1_HUMAN@368</t>
  </si>
  <si>
    <t>sp|Q8WYP5|ELYS_HUMAN@521</t>
  </si>
  <si>
    <t>sp|Q9GZZ9|UBA5_HUMAN@181</t>
  </si>
  <si>
    <t>sp|P18077|RL35A_HUMAN@47</t>
  </si>
  <si>
    <t>sp|Q9NUL3|STAU2_HUMAN@563</t>
  </si>
  <si>
    <t>sp|Q13526|PIN1_HUMAN@57</t>
  </si>
  <si>
    <t>sp|Q15910|EZH2_HUMAN@14</t>
  </si>
  <si>
    <t>sp|Q8IY18|SMC5_HUMAN@393</t>
  </si>
  <si>
    <t>sp|Q9ULH7|MRTFB_HUMAN@282</t>
  </si>
  <si>
    <t>sp|Q86U86|PB1_HUMAN@69</t>
  </si>
  <si>
    <t>sp|Q5VIR6|VPS53_HUMAN@764</t>
  </si>
  <si>
    <t>sp|Q5JSH3|WDR44_HUMAN@522</t>
  </si>
  <si>
    <t>sp|Q15735|PI5PA_HUMAN@90</t>
  </si>
  <si>
    <t>sp|P38432|COIL_HUMAN@239</t>
  </si>
  <si>
    <t>sp|Q8IVS2|FABD_HUMAN@208</t>
  </si>
  <si>
    <t>sp|P53701|CCHL_HUMAN@66</t>
  </si>
  <si>
    <t>sp|Q86XL3|ANKL2_HUMAN@254</t>
  </si>
  <si>
    <t>sp|Q9UPR0|PLCL2_HUMAN@59</t>
  </si>
  <si>
    <t>sp|Q96I99|SUCB2_HUMAN@162</t>
  </si>
  <si>
    <t>sp|P40227|TCPZ_HUMAN@406</t>
  </si>
  <si>
    <t>sp|Q9BT22|ALG1_HUMAN@396</t>
  </si>
  <si>
    <t>sp|P84103|SRSF3_HUMAN@6</t>
  </si>
  <si>
    <t>sp|Q9NVZ3|NECP2_HUMAN@133</t>
  </si>
  <si>
    <t>sp|P35221|CTNA1_HUMAN@772</t>
  </si>
  <si>
    <t>sp|P08069|IGF1R_HUMAN@455</t>
  </si>
  <si>
    <t>sp|Q2KHT3|CL16A_HUMAN@657</t>
  </si>
  <si>
    <t>sp|Q12768|WASC5_HUMAN@969</t>
  </si>
  <si>
    <t>sp|P00533|EGFR_HUMAN@818</t>
  </si>
  <si>
    <t>sp|Q9Y223|GLCNE_HUMAN@183</t>
  </si>
  <si>
    <t>sp|Q9Y324|FCF1_HUMAN@154</t>
  </si>
  <si>
    <t>sp|Q96KP1|EXOC2_HUMAN@541</t>
  </si>
  <si>
    <t>sp|Q9BUL9|RPP25_HUMAN@70</t>
  </si>
  <si>
    <t>sp|Q8NI27|THOC2_HUMAN@202</t>
  </si>
  <si>
    <t>sp|P07858|CATB_HUMAN@319</t>
  </si>
  <si>
    <t>sp|Q9C0B0|UNK_HUMAN@383</t>
  </si>
  <si>
    <t>sp|P62280|RS11_HUMAN@60</t>
  </si>
  <si>
    <t>sp|Q96C00|ZBTB9_HUMAN@452</t>
  </si>
  <si>
    <t>sp|P57678|GEMI4_HUMAN@794</t>
  </si>
  <si>
    <t>sp|Q9UBN7|HDAC6_HUMAN@523</t>
  </si>
  <si>
    <t>sp|Q9BVQ7|AFG2B_HUMAN@696</t>
  </si>
  <si>
    <t>REV_sp|A0A7H0DND3|PG162_MONPV@111</t>
  </si>
  <si>
    <t>sp|P50395|GDIB_HUMAN@302</t>
  </si>
  <si>
    <t>sp|P40939|ECHA_HUMAN@322</t>
  </si>
  <si>
    <t>sp|Q96DP5|FMT_HUMAN@365</t>
  </si>
  <si>
    <t>sp|Q12873|CHD3_HUMAN@1551</t>
  </si>
  <si>
    <t>sp|Q92841|DDX17_HUMAN@431</t>
  </si>
  <si>
    <t>sp|O60684|IMA7_HUMAN@296</t>
  </si>
  <si>
    <t>sp|P45880|VDAC2_HUMAN@13</t>
  </si>
  <si>
    <t>sp|P56192|SYMC_HUMAN@309</t>
  </si>
  <si>
    <t>sp|P49759|CLK1_HUMAN@200</t>
  </si>
  <si>
    <t>sp|P61163|ACTZ_HUMAN@222</t>
  </si>
  <si>
    <t>sp|Q9BYK8|HELZ2_HUMAN@2378</t>
  </si>
  <si>
    <t>sp|O15382|BCAT2_HUMAN@135</t>
  </si>
  <si>
    <t>sp|Q9Y5L0|TNPO3_HUMAN@634</t>
  </si>
  <si>
    <t>sp|Q9P266|JCAD_HUMAN@443</t>
  </si>
  <si>
    <t>sp|Q9NUX5|POTE1_HUMAN@329</t>
  </si>
  <si>
    <t>sp|P14625|ENPL_HUMAN@645</t>
  </si>
  <si>
    <t>sp|O94768|ST17B_HUMAN@190</t>
  </si>
  <si>
    <t>sp|P08574|CY1_HUMAN@219</t>
  </si>
  <si>
    <t>sp|Q7L2E3|DHX30_HUMAN@484</t>
  </si>
  <si>
    <t>sp|Q12788|TBL3_HUMAN@358</t>
  </si>
  <si>
    <t>sp|P49366|DHYS_HUMAN@177</t>
  </si>
  <si>
    <t>sp|P78346|RPP30_HUMAN@257</t>
  </si>
  <si>
    <t>sp|P55265|DSRAD_HUMAN@851</t>
  </si>
  <si>
    <t>sp|P35520|CBS_HUMAN@244</t>
  </si>
  <si>
    <t>sp|P18124|RL7_HUMAN@186</t>
  </si>
  <si>
    <t>sp|Q12986|NFX1_HUMAN@1067</t>
  </si>
  <si>
    <t>sp|P27816|MAP4_HUMAN@535</t>
  </si>
  <si>
    <t>sp|Q9BUQ8|DDX23_HUMAN@677</t>
  </si>
  <si>
    <t>sp|O00186|STXB3_HUMAN@26</t>
  </si>
  <si>
    <t>sp|Q9NP61|ARFG3_HUMAN@137</t>
  </si>
  <si>
    <t>sp|Q8N806|UBR7_HUMAN@374</t>
  </si>
  <si>
    <t>sp|Q4KMQ2|ANO6_HUMAN@105</t>
  </si>
  <si>
    <t>sp|Q12979|ABR_HUMAN@201</t>
  </si>
  <si>
    <t>sp|P13489|RINI_HUMAN@248</t>
  </si>
  <si>
    <t>sp|Q9UBM7|DHCR7_HUMAN@380</t>
  </si>
  <si>
    <t>sp|Q96PN7|TREF1_HUMAN@876</t>
  </si>
  <si>
    <t>sp|Q92614|MY18A_HUMAN@404</t>
  </si>
  <si>
    <t>sp|Q643R3|LPCT4_HUMAN@304</t>
  </si>
  <si>
    <t>sp|Q9Y243|AKT3_HUMAN@76</t>
  </si>
  <si>
    <t>sp|Q96EX3|DC2I2_HUMAN@362</t>
  </si>
  <si>
    <t>sp|Q5H9R7|PP6R3_HUMAN@500</t>
  </si>
  <si>
    <t>sp|Q9NXK8|FXL12_HUMAN@212</t>
  </si>
  <si>
    <t>sp|P46977|STT3A_HUMAN@637</t>
  </si>
  <si>
    <t>sp|Q93009|UBP7_HUMAN@721</t>
  </si>
  <si>
    <t>sp|O14681|EI24_HUMAN@24</t>
  </si>
  <si>
    <t>sp|Q9UBQ5|EIF3K_HUMAN@190</t>
  </si>
  <si>
    <t>sp|Q9UPN3|MACF1_HUMAN@666</t>
  </si>
  <si>
    <t>sp|P55265|DSRAD_HUMAN@630</t>
  </si>
  <si>
    <t>sp|Q92558|WASF1_HUMAN@28</t>
  </si>
  <si>
    <t>sp|Q8IXH7|NELFD_HUMAN@293</t>
  </si>
  <si>
    <t>sp|Q58EX7|PKHG4_HUMAN@26</t>
  </si>
  <si>
    <t>sp|Q70CQ3|UBP30_HUMAN@237</t>
  </si>
  <si>
    <t>sp|Q9Y277|VDAC3_HUMAN@65</t>
  </si>
  <si>
    <t>sp|Q9BRZ2|TRI56_HUMAN@514</t>
  </si>
  <si>
    <t>sp|Q9BTE3|MCMBP_HUMAN@239</t>
  </si>
  <si>
    <t>sp|Q8IV08|PLD3_HUMAN@366</t>
  </si>
  <si>
    <t>sp|Q8N9N7|LRC57_HUMAN@128</t>
  </si>
  <si>
    <t>sp|Q9Y5J1|UTP18_HUMAN@90</t>
  </si>
  <si>
    <t>sp|Q9Y4X5|ARI1_HUMAN@161</t>
  </si>
  <si>
    <t>sp|P52888|THOP1_HUMAN@18</t>
  </si>
  <si>
    <t>sp|O15042|SR140_HUMAN@320</t>
  </si>
  <si>
    <t>sp|O15014|ZN609_HUMAN@345</t>
  </si>
  <si>
    <t>sp|O60447|EVI5_HUMAN@479</t>
  </si>
  <si>
    <t>sp|Q96LT9|RNPC3_HUMAN@156</t>
  </si>
  <si>
    <t>sp|Q15131|CDK10_HUMAN@142</t>
  </si>
  <si>
    <t>sp|P38935|SMBP2_HUMAN@395</t>
  </si>
  <si>
    <t>sp|Q9H147|TDIF1_HUMAN@286</t>
  </si>
  <si>
    <t>sp|Q9UNX4|WDR3_HUMAN@571</t>
  </si>
  <si>
    <t>sp|Q8NEM0|MCPH1_HUMAN@263</t>
  </si>
  <si>
    <t>sp|O43290|SNUT1_HUMAN@645</t>
  </si>
  <si>
    <t>sp|O95714|HERC2_HUMAN@2760</t>
  </si>
  <si>
    <t>sp|Q96B36|AKTS1_HUMAN@44</t>
  </si>
  <si>
    <t>sp|Q14151|SAFB2_HUMAN@672</t>
  </si>
  <si>
    <t>sp|Q15345|LRC41_HUMAN@607</t>
  </si>
  <si>
    <t>sp|P22314|UBA1_HUMAN@632</t>
  </si>
  <si>
    <t>sp|Q6ZNE5|BAKOR_HUMAN@17</t>
  </si>
  <si>
    <t>sp|Q8TDY2|RBCC1_HUMAN@925</t>
  </si>
  <si>
    <t>sp|O95059|RPP14_HUMAN@78</t>
  </si>
  <si>
    <t>sp|Q9UBC1|IKBL1_HUMAN@82</t>
  </si>
  <si>
    <t>sp|O43572|AKA10_HUMAN@475</t>
  </si>
  <si>
    <t>sp|Q9BZZ5|API5_HUMAN@234</t>
  </si>
  <si>
    <t>sp|Q9H2G2|SLK_HUMAN@1138</t>
  </si>
  <si>
    <t>sp|P21399|ACOHC_HUMAN@118</t>
  </si>
  <si>
    <t>sp|Q7KZ85|SPT6H_HUMAN@575</t>
  </si>
  <si>
    <t>sp|P27635|RL10_HUMAN@195</t>
  </si>
  <si>
    <t>sp|Q92973|TNPO1_HUMAN@153</t>
  </si>
  <si>
    <t>sp|Q15649|ZNHI3_HUMAN@14</t>
  </si>
  <si>
    <t>sp|Q14191|WRN_HUMAN@727</t>
  </si>
  <si>
    <t>sp|O00231|PSD11_HUMAN@289</t>
  </si>
  <si>
    <t>sp|Q9BSJ5|CQ080_HUMAN@164</t>
  </si>
  <si>
    <t>sp|O75691|UTP20_HUMAN@2571</t>
  </si>
  <si>
    <t>sp|P52952|NKX25_HUMAN@114</t>
  </si>
  <si>
    <t>sp|P22392|NDKB_HUMAN@109</t>
  </si>
  <si>
    <t>sp|O94906|PRP6_HUMAN@837</t>
  </si>
  <si>
    <t>sp|Q92508|PIEZ1_HUMAN@95</t>
  </si>
  <si>
    <t>sp|Q12772|SRBP2_HUMAN@1088</t>
  </si>
  <si>
    <t>sp|P07900|HS90A_HUMAN@529</t>
  </si>
  <si>
    <t>sp|P28715|ERCC5_HUMAN@12</t>
  </si>
  <si>
    <t>sp|Q8NCM8|DYHC2_HUMAN@1518</t>
  </si>
  <si>
    <t>sp|Q96GQ5|RUSF1_HUMAN@201</t>
  </si>
  <si>
    <t>sp|Q9Y4A5|TRRAP_HUMAN@3098</t>
  </si>
  <si>
    <t>sp|Q14980|NUMA1_HUMAN@961</t>
  </si>
  <si>
    <t>sp|P49137|MAPK2_HUMAN@224</t>
  </si>
  <si>
    <t>sp|Q7Z4Q2|HEAT3_HUMAN@655</t>
  </si>
  <si>
    <t>sp|Q9Y4A5|TRRAP_HUMAN@1376</t>
  </si>
  <si>
    <t>sp|Q9NRI5|DISC1_HUMAN@684</t>
  </si>
  <si>
    <t>sp|Q8WU68|U2AF4_HUMAN@18</t>
  </si>
  <si>
    <t>sp|Q8NDI1|EHBP1_HUMAN@849</t>
  </si>
  <si>
    <t>sp|A4D1P6|WDR91_HUMAN@246</t>
  </si>
  <si>
    <t>sp|Q68CP9|ARID2_HUMAN@1785</t>
  </si>
  <si>
    <t>sp|O15360|FANCA_HUMAN@167</t>
  </si>
  <si>
    <t>sp|Q9BTE3|MCMBP_HUMAN@200</t>
  </si>
  <si>
    <t>sp|Q92750|TAF4B_HUMAN@53</t>
  </si>
  <si>
    <t>sp|Q8TEV9|SMCR8_HUMAN@406</t>
  </si>
  <si>
    <t>sp|Q8NHP1|ARK74_HUMAN@186</t>
  </si>
  <si>
    <t>sp|P03255|E1A_ADE05@179</t>
  </si>
  <si>
    <t>sp|P04632|CPNS1_HUMAN@190</t>
  </si>
  <si>
    <t>sp|P35998|PRS7_HUMAN@180</t>
  </si>
  <si>
    <t>sp|Q9NR30|DDX21_HUMAN@378</t>
  </si>
  <si>
    <t>sp|Q8WXX0|DYH7_HUMAN@2712</t>
  </si>
  <si>
    <t>sp|Q96AD5|PLPL2_HUMAN@194</t>
  </si>
  <si>
    <t>sp|Q99714|HCD2_HUMAN@5</t>
  </si>
  <si>
    <t>sp|Q9Y3D3|RT16_HUMAN@26</t>
  </si>
  <si>
    <t>sp|Q93100|KPBB_HUMAN@280</t>
  </si>
  <si>
    <t>sp|Q6YHU6|THADA_HUMAN@144</t>
  </si>
  <si>
    <t>sp|Q12933|TRAF2_HUMAN@287</t>
  </si>
  <si>
    <t>sp|P54136|SYRC_HUMAN@369</t>
  </si>
  <si>
    <t>sp|Q9BVP2|GNL3_HUMAN@280</t>
  </si>
  <si>
    <t>sp|Q92621|NU205_HUMAN@1275</t>
  </si>
  <si>
    <t>sp|Q99973|TEP1_HUMAN@360</t>
  </si>
  <si>
    <t>sp|P25098|ARBK1_HUMAN@120</t>
  </si>
  <si>
    <t>sp|Q9UNS1|TIM_HUMAN@606</t>
  </si>
  <si>
    <t>sp|A2RRP1|NBAS_HUMAN@1634</t>
  </si>
  <si>
    <t>sp|P11413|G6PD_HUMAN@13</t>
  </si>
  <si>
    <t>sp|O75140|DEPD5_HUMAN@1053</t>
  </si>
  <si>
    <t>sp|Q9ULL0|K1210_HUMAN@729</t>
  </si>
  <si>
    <t>sp|P57678|GEMI4_HUMAN@683</t>
  </si>
  <si>
    <t>sp|Q9BQ39|DDX50_HUMAN@329</t>
  </si>
  <si>
    <t>sp|Q5SQI0|ATAT_HUMAN@298</t>
  </si>
  <si>
    <t>sp|O95619|YETS4_HUMAN@210</t>
  </si>
  <si>
    <t>sp|Q8WVY7|UBCP1_HUMAN@154</t>
  </si>
  <si>
    <t>sp|Q9BXW7|HDHD5_HUMAN@109</t>
  </si>
  <si>
    <t>sp|Q12888|TP53B_HUMAN@101</t>
  </si>
  <si>
    <t>sp|Q9NS86|LANC2_HUMAN@49</t>
  </si>
  <si>
    <t>sp|Q96JM3|CHAP1_HUMAN@119</t>
  </si>
  <si>
    <t>sp|O00329|PK3CD_HUMAN@991</t>
  </si>
  <si>
    <t>sp|Q5IS99|CASP3_SAIBB@163</t>
  </si>
  <si>
    <t>sp|Q12906|ILF3_HUMAN@255</t>
  </si>
  <si>
    <t>sp|O75037|KI21B_HUMAN@203</t>
  </si>
  <si>
    <t>sp|Q6ZRS2|SRCAP_HUMAN@2246</t>
  </si>
  <si>
    <t>sp|O15294|OGT1_HUMAN@531</t>
  </si>
  <si>
    <t>sp|Q8WUM4|PDC6I_HUMAN@76</t>
  </si>
  <si>
    <t>sp|Q5KU26|COL12_HUMAN@27</t>
  </si>
  <si>
    <t>sp|Q5JRX3|PREP_HUMAN@780</t>
  </si>
  <si>
    <t>sp|Q8TF68|ZN384_HUMAN@42</t>
  </si>
  <si>
    <t>sp|P49916|DNLI3_HUMAN@499</t>
  </si>
  <si>
    <t>sp|Q03001|DYST_HUMAN@4984</t>
  </si>
  <si>
    <t>sp|Q9BY77|PDIP3_HUMAN@338</t>
  </si>
  <si>
    <t>sp|Q5JTH9|RRP12_HUMAN@261</t>
  </si>
  <si>
    <t>sp|Q9UPU5|UBP24_HUMAN@153</t>
  </si>
  <si>
    <t>sp|Q9UBB4|ATX10_HUMAN@95</t>
  </si>
  <si>
    <t>sp|Q96SB3|NEB2_HUMAN@272</t>
  </si>
  <si>
    <t>sp|Q92530|PSMF1_HUMAN@17</t>
  </si>
  <si>
    <t>sp|Q96AG4|LRC59_HUMAN@277</t>
  </si>
  <si>
    <t>sp|Q5VVJ2|MYSM1_HUMAN@279</t>
  </si>
  <si>
    <t>sp|P15621|ZNF44_HUMAN@557</t>
  </si>
  <si>
    <t>sp|Q01118|SCN7A_HUMAN@734</t>
  </si>
  <si>
    <t>sp|O95340|PAPS2_HUMAN@350</t>
  </si>
  <si>
    <t>sp|Q9HC36|MRM3_HUMAN@235</t>
  </si>
  <si>
    <t>sp|P22681|CBL_HUMAN@840</t>
  </si>
  <si>
    <t>sp|Q8TAT6|NPL4_HUMAN@130</t>
  </si>
  <si>
    <t>sp|Q7Z695|ADCK2_HUMAN@624</t>
  </si>
  <si>
    <t>sp|Q02153|GCYB1_HUMAN@214</t>
  </si>
  <si>
    <t>sp|P21333|FLNA_HUMAN@483</t>
  </si>
  <si>
    <t>sp|Q96D46|NMD3_HUMAN@256</t>
  </si>
  <si>
    <t>sp|Q8IWE4|DCNL3_HUMAN@151</t>
  </si>
  <si>
    <t>sp|Q9UJX4|APC5_HUMAN@86</t>
  </si>
  <si>
    <t>sp|A4D126|ISPD_HUMAN@69</t>
  </si>
  <si>
    <t>sp|Q9BUL9|RPP25_HUMAN@16</t>
  </si>
  <si>
    <t>sp|Q9NUQ6|SPS2L_HUMAN@536</t>
  </si>
  <si>
    <t>sp|Q9H773|DCTP1_HUMAN@110</t>
  </si>
  <si>
    <t>sp|P55199|ELL_HUMAN@411</t>
  </si>
  <si>
    <t>sp|Q9NQX3|GEPH_HUMAN@284</t>
  </si>
  <si>
    <t>sp|P50748|KNTC1_HUMAN@390</t>
  </si>
  <si>
    <t>sp|Q02218|ODO1_HUMAN@566</t>
  </si>
  <si>
    <t>sp|O14772|FPGT_HUMAN@544</t>
  </si>
  <si>
    <t>sp|Q01813|PFKAP_HUMAN@718</t>
  </si>
  <si>
    <t>sp|Q06330|SUH_HUMAN@123</t>
  </si>
  <si>
    <t>sp|O60341|KDM1A_HUMAN@360</t>
  </si>
  <si>
    <t>sp|P58004|SESN2_HUMAN@430</t>
  </si>
  <si>
    <t>sp|P60174|TPIS_HUMAN@127</t>
  </si>
  <si>
    <t>sp|Q9BVK8|TM147_HUMAN@23</t>
  </si>
  <si>
    <t>sp|P35250|RFC2_HUMAN@255</t>
  </si>
  <si>
    <t>sp|Q9P2D1|CHD7_HUMAN@2630</t>
  </si>
  <si>
    <t>sp|Q8TBB5|KLDC4_HUMAN@373</t>
  </si>
  <si>
    <t>sp|Q86UP3|ZFHX4_HUMAN@2319</t>
  </si>
  <si>
    <t>sp|P20585|MSH3_HUMAN@166</t>
  </si>
  <si>
    <t>sp|Q8WYP5|ELYS_HUMAN@1131</t>
  </si>
  <si>
    <t>sp|P20226|TBP_HUMAN@262</t>
  </si>
  <si>
    <t>sp|Q9P266|JCAD_HUMAN@722</t>
  </si>
  <si>
    <t>REV_sp|Q9NZR2|LRP1B_HUMAN@4339</t>
  </si>
  <si>
    <t>sp|Q9NZJ0|DTL_HUMAN@136</t>
  </si>
  <si>
    <t>sp|O75582|KS6A5_HUMAN@731</t>
  </si>
  <si>
    <t>sp|Q7Z4H7|HAUS6_HUMAN@424</t>
  </si>
  <si>
    <t>sp|Q9H4A5|GLP3L_HUMAN@70</t>
  </si>
  <si>
    <t>sp|Q7Z4S6|KI21A_HUMAN@240</t>
  </si>
  <si>
    <t>sp|O95470|SGPL1_HUMAN@285</t>
  </si>
  <si>
    <t>sp|Q70EK8|UBP53_HUMAN@190</t>
  </si>
  <si>
    <t>sp|P0CG38|POTEI_HUMAN@917</t>
  </si>
  <si>
    <t>sp|Q92545|TM131_HUMAN@1747</t>
  </si>
  <si>
    <t>sp|Q9NVN8|GNL3L_HUMAN@518</t>
  </si>
  <si>
    <t>sp|P52948|NUP98_HUMAN@1727</t>
  </si>
  <si>
    <t>sp|Q9Y3B7|RM11_HUMAN@50</t>
  </si>
  <si>
    <t>sp|P38398|BRCA1_HUMAN@305</t>
  </si>
  <si>
    <t>sp|P02768|ALBU_HUMAN@224</t>
  </si>
  <si>
    <t>sp|Q86WB0|ZC3C1_HUMAN@208</t>
  </si>
  <si>
    <t>sp|P78371|TCPB_HUMAN@395</t>
  </si>
  <si>
    <t>sp|Q92610|ZN592_HUMAN@1221</t>
  </si>
  <si>
    <t>sp|Q5VWN6|TASO2_HUMAN@1432</t>
  </si>
  <si>
    <t>sp|P27361|MK03_HUMAN@178</t>
  </si>
  <si>
    <t>sp|Q66K74|MAP1S_HUMAN@342</t>
  </si>
  <si>
    <t>sp|Q00535|CDK5_HUMAN@94</t>
  </si>
  <si>
    <t>sp|Q8N3C0|ASCC3_HUMAN@324</t>
  </si>
  <si>
    <t>sp|Q58WW2|DCAF6_HUMAN@513</t>
  </si>
  <si>
    <t>sp|Q14781|CBX2_HUMAN@222</t>
  </si>
  <si>
    <t>sp|Q6L8Q7|PDE12_HUMAN@42</t>
  </si>
  <si>
    <t>sp|Q9NWV8|BABA1_HUMAN@91</t>
  </si>
  <si>
    <t>sp|Q08AD1|CAMP2_HUMAN@276</t>
  </si>
  <si>
    <t>sp|Q96DI7|SNR40_HUMAN@157</t>
  </si>
  <si>
    <t>sp|Q9BR77|CCD77_HUMAN@455</t>
  </si>
  <si>
    <t>sp|Q96T21|SEBP2_HUMAN@803</t>
  </si>
  <si>
    <t>sp|O43149|ZZEF1_HUMAN@728</t>
  </si>
  <si>
    <t>sp|Q8WUA2|PPIL4_HUMAN@426</t>
  </si>
  <si>
    <t>sp|Q9H4A4|AMPB_HUMAN@181</t>
  </si>
  <si>
    <t>sp|P19623|SPEE_HUMAN@25</t>
  </si>
  <si>
    <t>sp|Q9P2D3|HTR5B_HUMAN@1896</t>
  </si>
  <si>
    <t>sp|O60502|OGA_HUMAN@896</t>
  </si>
  <si>
    <t>sp|P04637|P53_HUMAN@182</t>
  </si>
  <si>
    <t>sp|Q96FZ5|CKLF7_HUMAN@12</t>
  </si>
  <si>
    <t>sp|Q6NZY4|ZCHC8_HUMAN@393</t>
  </si>
  <si>
    <t>sp|Q8IXH7|NELFD_HUMAN@169</t>
  </si>
  <si>
    <t>sp|O14867|BACH1_HUMAN@140</t>
  </si>
  <si>
    <t>sp|Q9Y2F5|ICE1_HUMAN@123</t>
  </si>
  <si>
    <t>sp|P00492|HPRT_HUMAN@106</t>
  </si>
  <si>
    <t>sp|Q9BW71|HIRP3_HUMAN@436</t>
  </si>
  <si>
    <t>sp|Q03405|UPAR_HUMAN@137</t>
  </si>
  <si>
    <t>sp|Q07864|DPOE1_HUMAN@558</t>
  </si>
  <si>
    <t>sp|P78527|PRKDC_HUMAN@3293</t>
  </si>
  <si>
    <t>sp|Q15424|SAFB1_HUMAN@463</t>
  </si>
  <si>
    <t>sp|Q6P1X6|CH082_HUMAN@130</t>
  </si>
  <si>
    <t>sp|Q6AI12|ANR40_HUMAN@358</t>
  </si>
  <si>
    <t>sp|A4D1P6|WDR91_HUMAN@366</t>
  </si>
  <si>
    <t>sp|Q96H20|SNF8_HUMAN@72</t>
  </si>
  <si>
    <t>sp|Q9BY41|HDAC8_HUMAN@275</t>
  </si>
  <si>
    <t>sp|Q8TDJ6|DMXL2_HUMAN@1374</t>
  </si>
  <si>
    <t>sp|Q9P2E2|KIF17_HUMAN@872</t>
  </si>
  <si>
    <t>sp|P37235|HPCL1_HUMAN@38</t>
  </si>
  <si>
    <t>sp|Q96CD2|COAC_HUMAN@7</t>
  </si>
  <si>
    <t>sp|Q9P281|BAHC1_HUMAN@1714</t>
  </si>
  <si>
    <t>sp|Q8N3P4|VPS8_HUMAN@1371</t>
  </si>
  <si>
    <t>sp|O00512|BCL9_HUMAN@64</t>
  </si>
  <si>
    <t>sp|Q9UBC3|DNM3B_HUMAN@393</t>
  </si>
  <si>
    <t>sp|P14923|PLAK_HUMAN@33</t>
  </si>
  <si>
    <t>sp|Q8WYP5|ELYS_HUMAN@354</t>
  </si>
  <si>
    <t>sp|Q6P1L5|F117B_HUMAN@244</t>
  </si>
  <si>
    <t>sp|Q96LJ7|DHRS1_HUMAN@188</t>
  </si>
  <si>
    <t>sp|Q7Z5Y7|KCD20_HUMAN@369</t>
  </si>
  <si>
    <t>sp|Q8TDG4|HELQ_HUMAN@149</t>
  </si>
  <si>
    <t>sp|O43432|IF4G3_HUMAN@1471</t>
  </si>
  <si>
    <t>sp|P16383|GCFC2_HUMAN@336</t>
  </si>
  <si>
    <t>sp|O14802|RPC1_HUMAN@767</t>
  </si>
  <si>
    <t>sp|Q13395|TARB1_HUMAN@592</t>
  </si>
  <si>
    <t>sp|Q6PJP8|DCR1A_HUMAN@506</t>
  </si>
  <si>
    <t>sp|Q9NYZ3|GTSE1_HUMAN@558</t>
  </si>
  <si>
    <t>sp|P46100|ATRX_HUMAN@1718</t>
  </si>
  <si>
    <t>sp|Q5TAX3|TUT4_HUMAN@746</t>
  </si>
  <si>
    <t>sp|Q12996|CSTF3_HUMAN@176</t>
  </si>
  <si>
    <t>sp|O75394|RM33_HUMAN@29</t>
  </si>
  <si>
    <t>sp|Q6NYC8|PPR18_HUMAN@611</t>
  </si>
  <si>
    <t>sp|Q8TDD1|DDX54_HUMAN@586</t>
  </si>
  <si>
    <t>sp|Q9Y262|EIF3L_HUMAN@417</t>
  </si>
  <si>
    <t>sp|Q92973|TNPO1_HUMAN@706</t>
  </si>
  <si>
    <t>sp|P83436|COG7_HUMAN@475</t>
  </si>
  <si>
    <t>sp|P04406|G3P_HUMAN@247</t>
  </si>
  <si>
    <t>sp|Q9UJV9|DDX41_HUMAN@264</t>
  </si>
  <si>
    <t>sp|Q5VT25|MRCKA_HUMAN@1177</t>
  </si>
  <si>
    <t>sp|Q9UHB4|NDOR1_HUMAN@293</t>
  </si>
  <si>
    <t>sp|P57772|SELB_HUMAN@422</t>
  </si>
  <si>
    <t>sp|O60763|USO1_HUMAN@478</t>
  </si>
  <si>
    <t>sp|Q15291|RBBP5_HUMAN@212</t>
  </si>
  <si>
    <t>sp|Q9HA77|SYCM_HUMAN@526</t>
  </si>
  <si>
    <t>sp|Q9NU22|MDN1_HUMAN@2890</t>
  </si>
  <si>
    <t>sp|Q9H2G2|SLK_HUMAN@136</t>
  </si>
  <si>
    <t>sp|Q5T4S7|UBR4_HUMAN@3985</t>
  </si>
  <si>
    <t>sp|Q8N8R5|CB069_HUMAN@43</t>
  </si>
  <si>
    <t>sp|O15169|AXIN1_HUMAN@221</t>
  </si>
  <si>
    <t>sp|Q3YEC7|RABL6_HUMAN@491</t>
  </si>
  <si>
    <t>sp|Q5T280|CI114_HUMAN@139</t>
  </si>
  <si>
    <t>sp|Q9P1Y6|PHRF1_HUMAN@585</t>
  </si>
  <si>
    <t>sp|P21333|FLNA_HUMAN@574</t>
  </si>
  <si>
    <t>sp|P23368|MAOM_HUMAN@441</t>
  </si>
  <si>
    <t>sp|Q9Y6A5|TACC3_HUMAN@206</t>
  </si>
  <si>
    <t>sp|Q5T4S7|UBR4_HUMAN@953</t>
  </si>
  <si>
    <t>sp|O14983|AT2A1_HUMAN@349</t>
  </si>
  <si>
    <t>sp|Q5JS54|PSMG4_HUMAN@55</t>
  </si>
  <si>
    <t>sp|Q14674|ESPL1_HUMAN@1027</t>
  </si>
  <si>
    <t>sp|O14965|AURKA_HUMAN@8</t>
  </si>
  <si>
    <t>sp|Q4VCS5|AMOT_HUMAN@781</t>
  </si>
  <si>
    <t>sp|O94979|SC31A_HUMAN@644</t>
  </si>
  <si>
    <t>sp|Q9BQE3|TBA1C_HUMAN@316</t>
  </si>
  <si>
    <t>sp|P78362|SRPK2_HUMAN@320</t>
  </si>
  <si>
    <t>sp|Q96EV8|DTBP1_HUMAN@302</t>
  </si>
  <si>
    <t>sp|Q8WYP5|ELYS_HUMAN@937</t>
  </si>
  <si>
    <t>sp|Q5JTW2|CEP78_HUMAN@225</t>
  </si>
  <si>
    <t>sp|P62993|GRB2_HUMAN@198</t>
  </si>
  <si>
    <t>sp|O43663|PRC1_HUMAN@14</t>
  </si>
  <si>
    <t>sp|Q5TA45|INT11_HUMAN@542</t>
  </si>
  <si>
    <t>sp|P23434|GCSH_HUMAN@14</t>
  </si>
  <si>
    <t>sp|Q99707|METH_HUMAN@447</t>
  </si>
  <si>
    <t>sp|Q86W56|PARG_HUMAN@397</t>
  </si>
  <si>
    <t>sp|O75676|KS6A4_HUMAN@425</t>
  </si>
  <si>
    <t>sp|Q9NSV4|DIAP3_HUMAN@195</t>
  </si>
  <si>
    <t>sp|Q9NPA8|ENY2_HUMAN@40</t>
  </si>
  <si>
    <t>sp|Q15013|MD2BP_HUMAN@50</t>
  </si>
  <si>
    <t>sp|Q01780|EXOSX_HUMAN@411</t>
  </si>
  <si>
    <t>sp|Q96TA1|NIBA2_HUMAN@512</t>
  </si>
  <si>
    <t>sp|Q86WA6|BPHL_HUMAN@225</t>
  </si>
  <si>
    <t>sp|Q9H792|PEAK1_HUMAN@1073</t>
  </si>
  <si>
    <t>sp|P31943|HNRH1_HUMAN@22</t>
  </si>
  <si>
    <t>sp|Q9BUJ2|HNRL1_HUMAN@487</t>
  </si>
  <si>
    <t>sp|O94822|LTN1_HUMAN@237</t>
  </si>
  <si>
    <t>sp|Q12830|BPTF_HUMAN@660</t>
  </si>
  <si>
    <t>sp|P11717|MPRI_HUMAN@1856</t>
  </si>
  <si>
    <t>sp|Q9HCU9|BRMS1_HUMAN@126</t>
  </si>
  <si>
    <t>sp|Q13395|TARB1_HUMAN@702</t>
  </si>
  <si>
    <t>sp|Q96SN8|CK5P2_HUMAN@1528</t>
  </si>
  <si>
    <t>sp|Q9NXV6|CARF_HUMAN@503</t>
  </si>
  <si>
    <t>sp|P50416|CPT1A_HUMAN@96</t>
  </si>
  <si>
    <t>sp|O15440|MRP5_HUMAN@1250</t>
  </si>
  <si>
    <t>sp|O95248|MTMR5_HUMAN@553</t>
  </si>
  <si>
    <t>sp|Q4LE39|ARI4B_HUMAN@178</t>
  </si>
  <si>
    <t>sp|Q6IPU0|CENPP_HUMAN@204</t>
  </si>
  <si>
    <t>sp|Q9NW81|DMAC2_HUMAN@194</t>
  </si>
  <si>
    <t>sp|P55210|CASP7_HUMAN@70</t>
  </si>
  <si>
    <t>sp|Q8NHM5|KDM2B_HUMAN@1285</t>
  </si>
  <si>
    <t>sp|Q8TDY2|RBCC1_HUMAN@901</t>
  </si>
  <si>
    <t>sp|Q9Y4P3|TBL2_HUMAN@335</t>
  </si>
  <si>
    <t>sp|Q86XI2|CNDG2_HUMAN@443</t>
  </si>
  <si>
    <t>sp|Q9UPN7|PP6R1_HUMAN@455</t>
  </si>
  <si>
    <t>sp|Q5JSL3|DOC11_HUMAN@1204</t>
  </si>
  <si>
    <t>sp|Q8ND83|SLAI1_HUMAN@8</t>
  </si>
  <si>
    <t>sp|Q86U70|LDB1_HUMAN@233</t>
  </si>
  <si>
    <t>sp|P42285|MTREX_HUMAN@150</t>
  </si>
  <si>
    <t>sp|Q96G61|NUD11_HUMAN@131</t>
  </si>
  <si>
    <t>sp|Q96I59|SYNM_HUMAN@121</t>
  </si>
  <si>
    <t>sp|Q92871|PMM1_HUMAN@16</t>
  </si>
  <si>
    <t>sp|Q9H4B4|PLK3_HUMAN@436</t>
  </si>
  <si>
    <t>sp|Q9QBY2|ENV_HV196@207</t>
  </si>
  <si>
    <t>sp|Q9NU22|MDN1_HUMAN@3308</t>
  </si>
  <si>
    <t>sp|Q8NBF2|NHLC2_HUMAN@716</t>
  </si>
  <si>
    <t>sp|Q7Z3B3|KANL1_HUMAN@84</t>
  </si>
  <si>
    <t>sp|O75369|FLNB_HUMAN@1868</t>
  </si>
  <si>
    <t>sp|O75170|PP6R2_HUMAN@511</t>
  </si>
  <si>
    <t>sp|Q14689|DIP2A_HUMAN@351</t>
  </si>
  <si>
    <t>sp|P11908|PRPS2_HUMAN@91</t>
  </si>
  <si>
    <t>sp|O95243|MBD4_HUMAN@324</t>
  </si>
  <si>
    <t>sp|P62979|RS27A_HUMAN@126</t>
  </si>
  <si>
    <t>sp|O94955|RHBT3_HUMAN@155</t>
  </si>
  <si>
    <t>sp|Q8WUM9|S20A1_HUMAN@403</t>
  </si>
  <si>
    <t>sp|P36551|HEM6_HUMAN@357</t>
  </si>
  <si>
    <t>sp|Q969Y2|GTPB3_HUMAN@188</t>
  </si>
  <si>
    <t>sp|Q9NVC6|MED17_HUMAN@304</t>
  </si>
  <si>
    <t>sp|Q96JK2|DCAF5_HUMAN@503</t>
  </si>
  <si>
    <t>sp|Q9UKN8|TF3C4_HUMAN@441</t>
  </si>
  <si>
    <t>sp|Q9HCK1|ZDBF2_HUMAN@628</t>
  </si>
  <si>
    <t>sp|Q8WYA0|IFT81_HUMAN@648</t>
  </si>
  <si>
    <t>sp|Q96AY4|TTC28_HUMAN@939</t>
  </si>
  <si>
    <t>sp|Q7Z6Z7|HUWE1_HUMAN@1879</t>
  </si>
  <si>
    <t>sp|P27816|MAP4_HUMAN@67</t>
  </si>
  <si>
    <t>sp|O60763|USO1_HUMAN@678</t>
  </si>
  <si>
    <t>sp|P35080|PROF2_HUMAN@26</t>
  </si>
  <si>
    <t>sp|Q9Y2X9|ZN281_HUMAN@76</t>
  </si>
  <si>
    <t>sp|P62879|GBB2_HUMAN@317</t>
  </si>
  <si>
    <t>sp|Q13772|NCOA4_HUMAN@244</t>
  </si>
  <si>
    <t>sp|Q63HN8|RN213_HUMAN@1614</t>
  </si>
  <si>
    <t>sp|O95801|TTC4_HUMAN@63</t>
  </si>
  <si>
    <t>sp|O43502|RA51C_HUMAN@355</t>
  </si>
  <si>
    <t>sp|Q86UU1|PHLB1_HUMAN@13</t>
  </si>
  <si>
    <t>sp|Q5JVF3|PCID2_HUMAN@399</t>
  </si>
  <si>
    <t>sp|Q9H7E2|TDRD3_HUMAN@98</t>
  </si>
  <si>
    <t>sp|O94992|HEXI1_HUMAN@122</t>
  </si>
  <si>
    <t>sp|Q9H2P0|ADNP_HUMAN@226</t>
  </si>
  <si>
    <t>sp|Q96GY0|ZC21A_HUMAN@38</t>
  </si>
  <si>
    <t>sp|Q9Y4C1|KDM3A_HUMAN@497</t>
  </si>
  <si>
    <t>sp|Q86Y91|KI18B_HUMAN@657</t>
  </si>
  <si>
    <t>sp|O95905|ECD_HUMAN@267</t>
  </si>
  <si>
    <t>sp|Q6NXT1|ANR54_HUMAN@265</t>
  </si>
  <si>
    <t>sp|O43298|ZBT43_HUMAN@59</t>
  </si>
  <si>
    <t>sp|Q5D0E6|DALD3_HUMAN@468</t>
  </si>
  <si>
    <t>sp|Q99707|METH_HUMAN@400</t>
  </si>
  <si>
    <t>sp|Q9H1Y0|ATG5_HUMAN@115</t>
  </si>
  <si>
    <t>sp|Q96T58|MINT_HUMAN@1066</t>
  </si>
  <si>
    <t>sp|O94986|CE152_HUMAN@1683</t>
  </si>
  <si>
    <t>sp|Q5TKA1|LIN9_HUMAN@476</t>
  </si>
  <si>
    <t>sp|Q9BPW8|NIPS1_HUMAN@138</t>
  </si>
  <si>
    <t>sp|Q7Z7A3|CTU1_HUMAN@290</t>
  </si>
  <si>
    <t>sp|O14976|GAK_HUMAN@190</t>
  </si>
  <si>
    <t>sp|Q05048|CSTF1_HUMAN@44</t>
  </si>
  <si>
    <t>sp|Q16643|DREB_HUMAN@96</t>
  </si>
  <si>
    <t>sp|Q9UJW0|DCTN4_HUMAN@258</t>
  </si>
  <si>
    <t>sp|P30536|TSPO_HUMAN@19</t>
  </si>
  <si>
    <t>sp|Q92547|TOPB1_HUMAN@276</t>
  </si>
  <si>
    <t>sp|Q9H0G5|NSRP1_HUMAN@232</t>
  </si>
  <si>
    <t>sp|Q8WXH0|SYNE2_HUMAN@1432</t>
  </si>
  <si>
    <t>sp|Q6NXT6|TAPT1_HUMAN@474</t>
  </si>
  <si>
    <t>sp|Q9NU22|MDN1_HUMAN@5033</t>
  </si>
  <si>
    <t>sp|O43592|XPOT_HUMAN@650</t>
  </si>
  <si>
    <t>sp|P55199|ELL_HUMAN@14</t>
  </si>
  <si>
    <t>sp|P25789|PSA4_HUMAN@163</t>
  </si>
  <si>
    <t>sp|Q9H0X9|OSBL5_HUMAN@187</t>
  </si>
  <si>
    <t>sp|O75717|WDHD1_HUMAN@716</t>
  </si>
  <si>
    <t>sp|Q96QE3|ATAD5_HUMAN@909</t>
  </si>
  <si>
    <t>sp|P20719|HXA5_HUMAN@103</t>
  </si>
  <si>
    <t>sp|Q15029|U5S1_HUMAN@166</t>
  </si>
  <si>
    <t>sp|P78527|PRKDC_HUMAN@491</t>
  </si>
  <si>
    <t>sp|Q7Z6Z7|HUWE1_HUMAN@3333</t>
  </si>
  <si>
    <t>sp|Q6PGP7|SKI3_HUMAN@305</t>
  </si>
  <si>
    <t>sp|Q99829|CPNE1_HUMAN@53</t>
  </si>
  <si>
    <t>sp|Q15345|LRC41_HUMAN@123</t>
  </si>
  <si>
    <t>sp|P05455|LA_HUMAN@18</t>
  </si>
  <si>
    <t>sp|Q53H12|AGK_HUMAN@72</t>
  </si>
  <si>
    <t>sp|Q5T3U5|MRP7_HUMAN@1425</t>
  </si>
  <si>
    <t>sp|P33991|MCM4_HUMAN@162</t>
  </si>
  <si>
    <t>sp|Q9UGI8|TES_HUMAN@196</t>
  </si>
  <si>
    <t>sp|Q8IZH2|XRN1_HUMAN@1104</t>
  </si>
  <si>
    <t>sp|Q96EY4|TMA16_HUMAN@162</t>
  </si>
  <si>
    <t>sp|Q504Q3|PAN2_HUMAN@798</t>
  </si>
  <si>
    <t>sp|Q5VT06|CE350_HUMAN@1018</t>
  </si>
  <si>
    <t>sp|Q9UIF9|BAZ2A_HUMAN@795</t>
  </si>
  <si>
    <t>sp|Q9BX10|GTPB2_HUMAN@457</t>
  </si>
  <si>
    <t>sp|P38398|BRCA1_HUMAN@44</t>
  </si>
  <si>
    <t>sp|Q92618|ZN516_HUMAN@875</t>
  </si>
  <si>
    <t>sp|Q9BTE1|DCTN5_HUMAN@46</t>
  </si>
  <si>
    <t>sp|P17844|DDX5_HUMAN@89</t>
  </si>
  <si>
    <t>sp|Q13163|MP2K5_HUMAN@300</t>
  </si>
  <si>
    <t>sp|O60343|TBCD4_HUMAN@225</t>
  </si>
  <si>
    <t>sp|Q13123|RED_HUMAN@263</t>
  </si>
  <si>
    <t>sp|P28838|AMPL_HUMAN@129</t>
  </si>
  <si>
    <t>sp|Q05655|KPCD_HUMAN@344</t>
  </si>
  <si>
    <t>sp|Q96FC9|DDX11_HUMAN@759</t>
  </si>
  <si>
    <t>sp|O75044|SRGP2_HUMAN@893</t>
  </si>
  <si>
    <t>sp|Q9BQP7|MGME1_HUMAN@79</t>
  </si>
  <si>
    <t>sp|P49454|CENPF_HUMAN@569</t>
  </si>
  <si>
    <t>sp|O75427|LRCH4_HUMAN@213</t>
  </si>
  <si>
    <t>sp|Q9Y5K6|CD2AP_HUMAN@540</t>
  </si>
  <si>
    <t>sp|Q96HP0|DOCK6_HUMAN@595</t>
  </si>
  <si>
    <t>sp|Q2M1P5|KIF7_HUMAN@667</t>
  </si>
  <si>
    <t>sp|Q96J01|THOC3_HUMAN@306</t>
  </si>
  <si>
    <t>sp|O00560|SDCB1_HUMAN@166</t>
  </si>
  <si>
    <t>sp|P19367|HXK1_HUMAN@834</t>
  </si>
  <si>
    <t>sp|Q9HAS0|NJMU_HUMAN@182</t>
  </si>
  <si>
    <t>sp|Q70CQ2|UBP34_HUMAN@160</t>
  </si>
  <si>
    <t>sp|Q7Z3B3|KANL1_HUMAN@208</t>
  </si>
  <si>
    <t>sp|P14868|SYDC_HUMAN@349</t>
  </si>
  <si>
    <t>sp|Q5JTH9|RRP12_HUMAN@423</t>
  </si>
  <si>
    <t>sp|Q86TI0|TBCD1_HUMAN@604</t>
  </si>
  <si>
    <t>sp|Q9UNK0|STX8_HUMAN@14</t>
  </si>
  <si>
    <t>sp|Q13107|UBP4_HUMAN@7</t>
  </si>
  <si>
    <t>sp|Q9UPU7|TBD2B_HUMAN@536</t>
  </si>
  <si>
    <t>sp|Q5JVF3|PCID2_HUMAN@83</t>
  </si>
  <si>
    <t>sp|Q9NZW5|PALS2_HUMAN@236</t>
  </si>
  <si>
    <t>sp|Q9NXL9|MCM9_HUMAN@1062</t>
  </si>
  <si>
    <t>sp|P52292|IMA1_HUMAN@133</t>
  </si>
  <si>
    <t>sp|Q9BZE1|RM37_HUMAN@188</t>
  </si>
  <si>
    <t>sp|Q3SY69|AL1L2_HUMAN@783</t>
  </si>
  <si>
    <t>sp|Q9H2G9|GO45_HUMAN@349</t>
  </si>
  <si>
    <t>sp|P04632|CPNS1_HUMAN@144</t>
  </si>
  <si>
    <t>sp|Q9UQ84|EXO1_HUMAN@695</t>
  </si>
  <si>
    <t>sp|Q8TC07|TBC15_HUMAN@24</t>
  </si>
  <si>
    <t>sp|O00116|ADAS_HUMAN@404</t>
  </si>
  <si>
    <t>sp|P07203|GPX1_HUMAN@156</t>
  </si>
  <si>
    <t>sp|Q9Y4L1|HYOU1_HUMAN@352</t>
  </si>
  <si>
    <t>sp|P48739|PIPNB_HUMAN@13</t>
  </si>
  <si>
    <t>sp|Q9UKI9|PO2F3_HUMAN@330</t>
  </si>
  <si>
    <t>sp|Q9NY65|TBA8_HUMAN@347</t>
  </si>
  <si>
    <t>sp|Q9P275|UBP36_HUMAN@93</t>
  </si>
  <si>
    <t>sp|P26374|RAE2_HUMAN@320</t>
  </si>
  <si>
    <t>sp|P23919|KTHY_HUMAN@163</t>
  </si>
  <si>
    <t>sp|Q15024|EXOS7_HUMAN@85</t>
  </si>
  <si>
    <t>sp|Q96N67|DOCK7_HUMAN@388</t>
  </si>
  <si>
    <t>sp|Q9UL54|TAOK2_HUMAN@776</t>
  </si>
  <si>
    <t>sp|Q6PCE3|PGM2L_HUMAN@348</t>
  </si>
  <si>
    <t>sp|Q9UPN3|MACF1_HUMAN@4825</t>
  </si>
  <si>
    <t>sp|Q14671|PUM1_HUMAN@1085</t>
  </si>
  <si>
    <t>sp|Q8WYB5|KAT6B_HUMAN@837</t>
  </si>
  <si>
    <t>sp|Q5SZL2|CE85L_HUMAN@777</t>
  </si>
  <si>
    <t>sp|P09110|THIK_HUMAN@177</t>
  </si>
  <si>
    <t>sp|P23458|JAK1_HUMAN@817</t>
  </si>
  <si>
    <t>sp|Q15375|EPHA7_HUMAN@907</t>
  </si>
  <si>
    <t>sp|Q96EP5|DAZP1_HUMAN@63</t>
  </si>
  <si>
    <t>sp|Q5SWX8|ODR4_HUMAN@358</t>
  </si>
  <si>
    <t>sp|Q8WV22|NSE1_HUMAN@40</t>
  </si>
  <si>
    <t>sp|Q9NNW7|TRXR2_HUMAN@168</t>
  </si>
  <si>
    <t>sp|O75503|CLN5_HUMAN@231</t>
  </si>
  <si>
    <t>sp|Q9UGN5|PARP2_HUMAN@288</t>
  </si>
  <si>
    <t>sp|Q96FF9|CDCA5_HUMAN@185</t>
  </si>
  <si>
    <t>sp|P54577|SYYC_HUMAN@442</t>
  </si>
  <si>
    <t>sp|Q8NDZ4|DIK2A_HUMAN@170</t>
  </si>
  <si>
    <t>sp|Q8NFC6|BD1L1_HUMAN@1742</t>
  </si>
  <si>
    <t>sp|O00232|PSD12_HUMAN@193</t>
  </si>
  <si>
    <t>sp|P53384|NUBP1_HUMAN@307</t>
  </si>
  <si>
    <t>sp|Q9NSD9|SYFB_HUMAN@498</t>
  </si>
  <si>
    <t>sp|Q9P2K5|MYEF2_HUMAN@143</t>
  </si>
  <si>
    <t>sp|Q8TAD8|SNIP1_HUMAN@299</t>
  </si>
  <si>
    <t>sp|Q14694|UBP10_HUMAN@40</t>
  </si>
  <si>
    <t>sp|Q5W111|SPRY7_HUMAN@150</t>
  </si>
  <si>
    <t>sp|P11498|PYC_HUMAN@816</t>
  </si>
  <si>
    <t>sp|Q15788|NCOA1_HUMAN@1368</t>
  </si>
  <si>
    <t>sp|P09701|US23_HCMVA@139</t>
  </si>
  <si>
    <t>sp|Q9BW19|KIFC1_HUMAN@557</t>
  </si>
  <si>
    <t>sp|Q86Y91|KI18B_HUMAN@782</t>
  </si>
  <si>
    <t>sp|Q5T5U3|RHG21_HUMAN@1152</t>
  </si>
  <si>
    <t>sp|Q13129|RLF_HUMAN@1609</t>
  </si>
  <si>
    <t>sp|Q15011|HERP1_HUMAN@68</t>
  </si>
  <si>
    <t>sp|Q10469|MGAT2_HUMAN@386</t>
  </si>
  <si>
    <t>sp|Q13535|ATR_HUMAN@2226</t>
  </si>
  <si>
    <t>sp|Q15154|PCM1_HUMAN@568</t>
  </si>
  <si>
    <t>sp|Q6Q8B3|MO2R2_HUMAN@160</t>
  </si>
  <si>
    <t>sp|Q8NEZ4|KMT2C_HUMAN@3363</t>
  </si>
  <si>
    <t>sp|P49454|CENPF_HUMAN@515</t>
  </si>
  <si>
    <t>sp|Q9H9F9|ARP5_HUMAN@569</t>
  </si>
  <si>
    <t>sp|Q86WA8|LONP2_HUMAN@137</t>
  </si>
  <si>
    <t>sp|P48735|IDHP_HUMAN@154</t>
  </si>
  <si>
    <t>sp|Q03468|ERCC6_HUMAN@61</t>
  </si>
  <si>
    <t>sp|Q2TAK8|PWP3A_HUMAN@131</t>
  </si>
  <si>
    <t>sp|Q12756|KIF1A_HUMAN@1527</t>
  </si>
  <si>
    <t>sp|Q14690|RRP5_HUMAN@1218</t>
  </si>
  <si>
    <t>sp|Q9UHD1|CHRD1_HUMAN@86</t>
  </si>
  <si>
    <t>sp|P10586|PTPRF_HUMAN@1460</t>
  </si>
  <si>
    <t>sp|Q96FV9|THOC1_HUMAN@156</t>
  </si>
  <si>
    <t>sp|Q7Z7K6|CENPV_HUMAN@240</t>
  </si>
  <si>
    <t>sp|O43896|KIF1C_HUMAN@711</t>
  </si>
  <si>
    <t>sp|O43294|TGFI1_HUMAN@91</t>
  </si>
  <si>
    <t>sp|Q9HBH1|DEFM_HUMAN@108</t>
  </si>
  <si>
    <t>sp|Q5TAX3|TUT4_HUMAN@20</t>
  </si>
  <si>
    <t>sp|P49761|CLK3_HUMAN@576</t>
  </si>
  <si>
    <t>sp|Q15475|SIX1_HUMAN@130</t>
  </si>
  <si>
    <t>sp|Q9HAP2|MLXIP_HUMAN@107</t>
  </si>
  <si>
    <t>sp|Q14BN4|SLMAP_HUMAN@227</t>
  </si>
  <si>
    <t>sp|O43795|MYO1B_HUMAN@1123</t>
  </si>
  <si>
    <t>sp|Q96NB3|ZN830_HUMAN@314</t>
  </si>
  <si>
    <t>sp|Q969E8|TSR2_HUMAN@114</t>
  </si>
  <si>
    <t>sp|O15027|SC16A_HUMAN@2293</t>
  </si>
  <si>
    <t>sp|Q9NRX5|SERC1_HUMAN@81</t>
  </si>
  <si>
    <t>sp|P11586|C1TC_HUMAN@326</t>
  </si>
  <si>
    <t>sp|Q9H1P3|OSBL2_HUMAN@83</t>
  </si>
  <si>
    <t>sp|Q5TAX3|TUT4_HUMAN@1226</t>
  </si>
  <si>
    <t>sp|O76075|DFFB_HUMAN@26</t>
  </si>
  <si>
    <t>sp|Q96IZ0|PAWR_HUMAN@91</t>
  </si>
  <si>
    <t>sp|Q5CZC0|FSIP2_HUMAN@4843</t>
  </si>
  <si>
    <t>sp|Q8IX90|SKA3_HUMAN@290</t>
  </si>
  <si>
    <t>sp|Q14155|ARHG7_HUMAN@668</t>
  </si>
  <si>
    <t>sp|Q6PID6|TTC33_HUMAN@55</t>
  </si>
  <si>
    <t>sp|Q9NX61|T161A_HUMAN@33</t>
  </si>
  <si>
    <t>sp|O94913|PCF11_HUMAN@1518</t>
  </si>
  <si>
    <t>sp|Q9NPH2|INO1_HUMAN@235</t>
  </si>
  <si>
    <t>sp|O94992|HEXI1_HUMAN@18</t>
  </si>
  <si>
    <t>sp|Q8IW35|CEP97_HUMAN@94</t>
  </si>
  <si>
    <t>sp|Q9C0C9|UBE2O_HUMAN@370</t>
  </si>
  <si>
    <t>sp|Q5VYK3|ECM29_HUMAN@1183</t>
  </si>
  <si>
    <t>sp|Q8WVB6|CTF18_HUMAN@373</t>
  </si>
  <si>
    <t>sp|Q9ULC4|MCTS1_HUMAN@113</t>
  </si>
  <si>
    <t>sp|Q15173|2A5B_HUMAN@365</t>
  </si>
  <si>
    <t>sp|P49756|RBM25_HUMAN@612</t>
  </si>
  <si>
    <t>sp|Q92620|PRP16_HUMAN@618</t>
  </si>
  <si>
    <t>sp|Q9ULT8|HECD1_HUMAN@1995</t>
  </si>
  <si>
    <t>sp|P54198|HIRA_HUMAN@673</t>
  </si>
  <si>
    <t>sp|Q13563|PKD2_HUMAN@82</t>
  </si>
  <si>
    <t>sp|P15924|DESP_HUMAN@768</t>
  </si>
  <si>
    <t>sp|Q9P206|NHSL3_HUMAN@321</t>
  </si>
  <si>
    <t>sp|P55060|XPO2_HUMAN@272</t>
  </si>
  <si>
    <t>sp|Q9UBC1|IKBL1_HUMAN@304</t>
  </si>
  <si>
    <t>sp|O75179|ANR17_HUMAN@1690</t>
  </si>
  <si>
    <t>sp|O60287|NPA1P_HUMAN@1386</t>
  </si>
  <si>
    <t>sp|Q8N697|S15A4_HUMAN@299</t>
  </si>
  <si>
    <t>sp|O60343|TBCD4_HUMAN@753</t>
  </si>
  <si>
    <t>sp|Q29RF7|PDS5A_HUMAN@430</t>
  </si>
  <si>
    <t>sp|O43823|AKAP8_HUMAN@395</t>
  </si>
  <si>
    <t>sp|Q8NFC6|BD1L1_HUMAN@2164</t>
  </si>
  <si>
    <t>sp|Q9BQ89|F110A_HUMAN@18</t>
  </si>
  <si>
    <t>sp|Q16186|ADRM1_HUMAN@80</t>
  </si>
  <si>
    <t>sp|O00148|DX39A_HUMAN@238</t>
  </si>
  <si>
    <t>sp|O95861|BPNT1_HUMAN@243</t>
  </si>
  <si>
    <t>sp|Q96BN8|OTUL_HUMAN@92</t>
  </si>
  <si>
    <t>sp|Q8NG31|KNL1_HUMAN@2216</t>
  </si>
  <si>
    <t>sp|Q969Z3|MARC2_HUMAN@272</t>
  </si>
  <si>
    <t>sp|Q9BVC4|LST8_HUMAN@317</t>
  </si>
  <si>
    <t>sp|P51116|FXR2_HUMAN@87</t>
  </si>
  <si>
    <t>sp|P17252|KPCA_HUMAN@583</t>
  </si>
  <si>
    <t>sp|P78527|PRKDC_HUMAN@1183</t>
  </si>
  <si>
    <t>sp|Q9BYV8|CEP41_HUMAN@274</t>
  </si>
  <si>
    <t>sp|P63010|AP2B1_HUMAN@123</t>
  </si>
  <si>
    <t>sp|Q14202|ZMYM3_HUMAN@1197</t>
  </si>
  <si>
    <t>sp|O95394|AGM1_HUMAN@212</t>
  </si>
  <si>
    <t>sp|Q14680|MELK_HUMAN@598</t>
  </si>
  <si>
    <t>sp|Q8IZV5|RDH10_HUMAN@272</t>
  </si>
  <si>
    <t>REV_sp|Q8TCG1|CIP2A_HUMAN@744</t>
  </si>
  <si>
    <t>sp|Q99708|CTIP_HUMAN@89</t>
  </si>
  <si>
    <t>sp|Q13322|GRB10_HUMAN@146</t>
  </si>
  <si>
    <t>sp|P61160|ARP2_HUMAN@20</t>
  </si>
  <si>
    <t>sp|P43007|SATT_HUMAN@355</t>
  </si>
  <si>
    <t>sp|Q4L235|ACSF4_HUMAN@766</t>
  </si>
  <si>
    <t>sp|Q96RU3|FNBP1_HUMAN@511</t>
  </si>
  <si>
    <t>sp|Q96T60|PNKP_HUMAN@445</t>
  </si>
  <si>
    <t>sp|Q9P2D0|IBTK_HUMAN@217</t>
  </si>
  <si>
    <t>sp|Q92766|RREB1_HUMAN@537</t>
  </si>
  <si>
    <t>sp|Q8NF50|DOCK8_HUMAN@143</t>
  </si>
  <si>
    <t>sp|Q15572|TAF1C_HUMAN@355</t>
  </si>
  <si>
    <t>sp|Q8N0Z8|PUSL1_HUMAN@292</t>
  </si>
  <si>
    <t>sp|Q69YH5|CDCA2_HUMAN@714</t>
  </si>
  <si>
    <t>sp|P17858|PFKAL_HUMAN@351</t>
  </si>
  <si>
    <t>sp|Q12768|WASC5_HUMAN@786</t>
  </si>
  <si>
    <t>sp|O14562|UBFD1_HUMAN@33</t>
  </si>
  <si>
    <t>sp|P17858|PFKAL_HUMAN@630</t>
  </si>
  <si>
    <t>sp|Q9NVU0|RPC5_HUMAN@676</t>
  </si>
  <si>
    <t>sp|Q9NX70|MED29_HUMAN@170</t>
  </si>
  <si>
    <t>sp|Q6KCM7|SCMC2_HUMAN@322</t>
  </si>
  <si>
    <t>sp|Q13129|RLF_HUMAN@52</t>
  </si>
  <si>
    <t>sp|Q14197|ICT1_HUMAN@150</t>
  </si>
  <si>
    <t>sp|P47895|AL1A3_HUMAN@52</t>
  </si>
  <si>
    <t>sp|Q8N9N5|BANP_HUMAN@48</t>
  </si>
  <si>
    <t>sp|Q13546|RIPK1_HUMAN@325</t>
  </si>
  <si>
    <t>sp|Q9Y2X7|GIT1_HUMAN@674</t>
  </si>
  <si>
    <t>sp|Q92674|CENPI_HUMAN@332</t>
  </si>
  <si>
    <t>sp|Q8TF40|FNIP1_HUMAN@50</t>
  </si>
  <si>
    <t>sp|Q9H892|TTC12_HUMAN@676</t>
  </si>
  <si>
    <t>sp|Q8N3P4|VPS8_HUMAN@1127</t>
  </si>
  <si>
    <t>sp|Q9UGH3|S23A2_HUMAN@406</t>
  </si>
  <si>
    <t>sp|Q9UL54|TAOK2_HUMAN@1103</t>
  </si>
  <si>
    <t>sp|Q96JK2|DCAF5_HUMAN@812</t>
  </si>
  <si>
    <t>sp|Q15738|NSDHL_HUMAN@340</t>
  </si>
  <si>
    <t>sp|Q13637|RAB32_HUMAN@162</t>
  </si>
  <si>
    <t>sp|Q13163|MP2K5_HUMAN@109</t>
  </si>
  <si>
    <t>sp|Q9NQX0|PRDM6_HUMAN@426</t>
  </si>
  <si>
    <t>sp|Q12770|SCAP_HUMAN@875</t>
  </si>
  <si>
    <t>sp|P49588|SYAC_HUMAN@947</t>
  </si>
  <si>
    <t>sp|O15144|ARPC2_HUMAN@120</t>
  </si>
  <si>
    <t>sp|Q9GZY8|MFF_HUMAN@209</t>
  </si>
  <si>
    <t>sp|Q5TDH0|DDI2_HUMAN@361</t>
  </si>
  <si>
    <t>sp|O43432|IF4G3_HUMAN@1411</t>
  </si>
  <si>
    <t>sp|Q6IS14|IF5AL_HUMAN@73</t>
  </si>
  <si>
    <t>sp|P46777|RL5_HUMAN@76</t>
  </si>
  <si>
    <t>sp|Q9NWS8|RMND1_HUMAN@390</t>
  </si>
  <si>
    <t>sp|Q9BX63|FANCJ_HUMAN@175</t>
  </si>
  <si>
    <t>sp|Q14202|ZMYM3_HUMAN@1243</t>
  </si>
  <si>
    <t>sp|Q9Y493|ZAN_HUMAN@2141</t>
  </si>
  <si>
    <t>sp|Q9BW19|KIFC1_HUMAN@95</t>
  </si>
  <si>
    <t>sp|Q9UQ35|SRRM2_HUMAN@872</t>
  </si>
  <si>
    <t>sp|Q5XG87|PAPD7_HUMAN@327</t>
  </si>
  <si>
    <t>sp|Q7Z2W4|ZCCHV_HUMAN@721</t>
  </si>
  <si>
    <t>sp|Q9BZ29|DOCK9_HUMAN@94</t>
  </si>
  <si>
    <t>sp|Q14181|DPOA2_HUMAN@222</t>
  </si>
  <si>
    <t>sp|Q7Z3U7|MON2_HUMAN@28</t>
  </si>
  <si>
    <t>sp|Q8WV07|LTO1_HUMAN@117</t>
  </si>
  <si>
    <t>sp|P30307|MPIP3_HUMAN@290</t>
  </si>
  <si>
    <t>sp|Q9HC38|GLOD4_HUMAN@197</t>
  </si>
  <si>
    <t>sp|Q562F6|SGO2_HUMAN@489</t>
  </si>
  <si>
    <t>sp|Q29RF7|PDS5A_HUMAN@1093</t>
  </si>
  <si>
    <t>sp|Q9H7E2|TDRD3_HUMAN@377</t>
  </si>
  <si>
    <t>sp|Q92786|PROX1_HUMAN@158</t>
  </si>
  <si>
    <t>sp|Q99798|ACON_HUMAN@126</t>
  </si>
  <si>
    <t>sp|O15091|MRPP3_HUMAN@570</t>
  </si>
  <si>
    <t>sp|Q86W56|PARG_HUMAN@943</t>
  </si>
  <si>
    <t>sp|Q03426|KIME_HUMAN@339</t>
  </si>
  <si>
    <t>sp|P45880|VDAC2_HUMAN@103</t>
  </si>
  <si>
    <t>sp|Q13395|TARB1_HUMAN@1232</t>
  </si>
  <si>
    <t>sp|Q7Z2W4|ZCCHV_HUMAN@219</t>
  </si>
  <si>
    <t>sp|O15111|IKKA_HUMAN@658</t>
  </si>
  <si>
    <t>sp|Q76N32|CEP68_HUMAN@357</t>
  </si>
  <si>
    <t>sp|Q9UK39|NOCT_HUMAN@322</t>
  </si>
  <si>
    <t>sp|Q14692|BMS1_HUMAN@757</t>
  </si>
  <si>
    <t>sp|O95218|ZRAB2_HUMAN@71</t>
  </si>
  <si>
    <t>sp|Q9BTE7|DCNL5_HUMAN@117</t>
  </si>
  <si>
    <t>sp|Q9UMN6|KMT2B_HUMAN@1447</t>
  </si>
  <si>
    <t>sp|Q14191|WRN_HUMAN@1115</t>
  </si>
  <si>
    <t>sp|Q15043|S39AE_HUMAN@290</t>
  </si>
  <si>
    <t>sp|Q15003|CND2_HUMAN@316</t>
  </si>
  <si>
    <t>sp|Q9NW82|WDR70_HUMAN@338</t>
  </si>
  <si>
    <t>sp|Q09028|RBBP4_HUMAN@167</t>
  </si>
  <si>
    <t>sp|Q6NUQ1|RINT1_HUMAN@720</t>
  </si>
  <si>
    <t>sp|Q6AI08|HEAT6_HUMAN@542</t>
  </si>
  <si>
    <t>sp|Q02880|TOP2B_HUMAN@476</t>
  </si>
  <si>
    <t>sp|Q8N3U4|STAG2_HUMAN@347</t>
  </si>
  <si>
    <t>sp|Q9UQ80|PA2G4_HUMAN@296</t>
  </si>
  <si>
    <t>sp|Q9C0C9|UBE2O_HUMAN@1288</t>
  </si>
  <si>
    <t>sp|Q2TAK8|PWP3A_HUMAN@362</t>
  </si>
  <si>
    <t>sp|Q8N7R7|CCYL1_HUMAN@123</t>
  </si>
  <si>
    <t>sp|Q8IZU0|FAM9B_HUMAN@173</t>
  </si>
  <si>
    <t>sp|Q86YC2|PALB2_HUMAN@77</t>
  </si>
  <si>
    <t>sp|O75467|Z324A_HUMAN@116</t>
  </si>
  <si>
    <t>sp|Q96PU8|QKI_HUMAN@35</t>
  </si>
  <si>
    <t>sp|Q8N1F7|NUP93_HUMAN@209</t>
  </si>
  <si>
    <t>sp|Q96GY0|ZC21A_HUMAN@276</t>
  </si>
  <si>
    <t>sp|P78559|MAP1A_HUMAN@2702</t>
  </si>
  <si>
    <t>sp|Q9H6S0|YTDC2_HUMAN@245</t>
  </si>
  <si>
    <t>sp|P17844|DDX5_HUMAN@221</t>
  </si>
  <si>
    <t>sp|O15270|SPTC2_HUMAN@139</t>
  </si>
  <si>
    <t>sp|P53355|DAPK1_HUMAN@315</t>
  </si>
  <si>
    <t>sp|Q9Y4E6|WDR7_HUMAN@336</t>
  </si>
  <si>
    <t>sp|Q16555|DPYL2_HUMAN@248</t>
  </si>
  <si>
    <t>sp|P47897|SYQ_HUMAN@298</t>
  </si>
  <si>
    <t>sp|O75439|MPPB_HUMAN@428</t>
  </si>
  <si>
    <t>sp|Q9H334|FOXP1_HUMAN@258</t>
  </si>
  <si>
    <t>sp|Q8TEM1|PO210_HUMAN@746</t>
  </si>
  <si>
    <t>sp|Q9NSY0|NRBP2_HUMAN@34</t>
  </si>
  <si>
    <t>sp|Q0IIM8|TBC8B_HUMAN@1048</t>
  </si>
  <si>
    <t>sp|O14981|BTAF1_HUMAN@1129</t>
  </si>
  <si>
    <t>sp|Q9C0C4|SEM4C_HUMAN@752</t>
  </si>
  <si>
    <t>sp|Q6PJG6|BRAT1_HUMAN@228</t>
  </si>
  <si>
    <t>sp|O60343|TBCD4_HUMAN@316</t>
  </si>
  <si>
    <t>sp|O14561|ACPM_HUMAN@140</t>
  </si>
  <si>
    <t>sp|Q9UBW7|ZMYM2_HUMAN@663</t>
  </si>
  <si>
    <t>sp|Q96MW5|COG8_HUMAN@595</t>
  </si>
  <si>
    <t>sp|Q9Y620|RA54B_HUMAN@63</t>
  </si>
  <si>
    <t>sp|Q9NVE7|PANK4_HUMAN@699</t>
  </si>
  <si>
    <t>sp|Q8IW35|CEP97_HUMAN@484</t>
  </si>
  <si>
    <t>sp|Q9H8H2|DDX31_HUMAN@464</t>
  </si>
  <si>
    <t>sp|O94808|GFPT2_HUMAN@603</t>
  </si>
  <si>
    <t>sp|Q8WUA7|TB22A_HUMAN@151</t>
  </si>
  <si>
    <t>sp|P52732|KIF11_HUMAN@723</t>
  </si>
  <si>
    <t>sp|P17028|ZNF24_HUMAN@233</t>
  </si>
  <si>
    <t>sp|P00390|GSHR_HUMAN@107</t>
  </si>
  <si>
    <t>sp|P0DMV9|HS71B_HUMAN@306</t>
  </si>
  <si>
    <t>sp|Q96S53|TESK2_HUMAN@469</t>
  </si>
  <si>
    <t>sp|P51553|IDH3G_HUMAN@333</t>
  </si>
  <si>
    <t>sp|Q8IVF1|NTM2A_HUMAN@465</t>
  </si>
  <si>
    <t>sp|Q14183|DOC2A_HUMAN@138</t>
  </si>
  <si>
    <t>sp|O43237|DC1L2_HUMAN@191</t>
  </si>
  <si>
    <t>sp|Q13838|DX39B_HUMAN@239</t>
  </si>
  <si>
    <t>sp|O95801|TTC4_HUMAN@174</t>
  </si>
  <si>
    <t>sp|P09622|DLDH_HUMAN@69</t>
  </si>
  <si>
    <t>sp|Q96EB1|ELP4_HUMAN@412</t>
  </si>
  <si>
    <t>sp|P62829|RL23_HUMAN@125</t>
  </si>
  <si>
    <t>sp|Q9UGP4|LIMD1_HUMAN@374</t>
  </si>
  <si>
    <t>sp|Q9BRX2|PELO_HUMAN@204</t>
  </si>
  <si>
    <t>sp|Q9NXE4|NSMA3_HUMAN@766</t>
  </si>
  <si>
    <t>sp|P46821|MAP1B_HUMAN@190</t>
  </si>
  <si>
    <t>sp|P46020|KPB1_HUMAN@1185</t>
  </si>
  <si>
    <t>sp|Q02952|AKA12_HUMAN@1407</t>
  </si>
  <si>
    <t>sp|Q4AC94|C2CD3_HUMAN@58</t>
  </si>
  <si>
    <t>sp|Q96S59|RANB9_HUMAN@527</t>
  </si>
  <si>
    <t>sp|Q8TEQ6|GEMI5_HUMAN@867</t>
  </si>
  <si>
    <t>sp|Q9Y4G6|TLN2_HUMAN@2153</t>
  </si>
  <si>
    <t>sp|P42704|LPPRC_HUMAN@484</t>
  </si>
  <si>
    <t>sp|Q9UBC3|DNM3B_HUMAN@532</t>
  </si>
  <si>
    <t>sp|O15084|ANR28_HUMAN@487</t>
  </si>
  <si>
    <t>sp|Q8NFC6|BD1L1_HUMAN@2599</t>
  </si>
  <si>
    <t>sp|Q14974|IMB1_HUMAN@543</t>
  </si>
  <si>
    <t>sp|Q9NVC6|MED17_HUMAN@241</t>
  </si>
  <si>
    <t>sp|Q9NVR5|KTU_HUMAN@508</t>
  </si>
  <si>
    <t>sp|P84157|MXRA7_HUMAN@60</t>
  </si>
  <si>
    <t>sp|Q14008|CKAP5_HUMAN@1113</t>
  </si>
  <si>
    <t>sp|Q5JTZ9|SYAM_HUMAN@628</t>
  </si>
  <si>
    <t>sp|Q9H6A9|PCX3_HUMAN@521</t>
  </si>
  <si>
    <t>sp|Q8WVB6|CTF18_HUMAN@280</t>
  </si>
  <si>
    <t>sp|P15735|PHKG2_HUMAN@176</t>
  </si>
  <si>
    <t>sp|Q8N163|CCAR2_HUMAN@754</t>
  </si>
  <si>
    <t>sp|Q5VUA4|ZN318_HUMAN@1740</t>
  </si>
  <si>
    <t>sp|P17483|HXB4_HUMAN@60</t>
  </si>
  <si>
    <t>sp|Q9Y490|TLN1_HUMAN@1939</t>
  </si>
  <si>
    <t>sp|Q9Y2Z2|MTO1_HUMAN@104</t>
  </si>
  <si>
    <t>sp|Q96AY4|TTC28_HUMAN@2077</t>
  </si>
  <si>
    <t>sp|O15523|DDX3Y_HUMAN@296</t>
  </si>
  <si>
    <t>sp|P48163|MAOX_HUMAN@164</t>
  </si>
  <si>
    <t>sp|P33176|KINH_HUMAN@174</t>
  </si>
  <si>
    <t>sp|P24752|THIL_HUMAN@196</t>
  </si>
  <si>
    <t>sp|P27708|PYR1_HUMAN@1215</t>
  </si>
  <si>
    <t>sp|Q04727|TLE4_HUMAN@580</t>
  </si>
  <si>
    <t>sp|P49840|GSK3A_HUMAN@262</t>
  </si>
  <si>
    <t>sp|P12755|SKI_HUMAN@435</t>
  </si>
  <si>
    <t>sp|Q5SVZ6|ZMYM1_HUMAN@532</t>
  </si>
  <si>
    <t>sp|Q96FW1|OTUB1_HUMAN@23</t>
  </si>
  <si>
    <t>sp|Q8IYL2|TRM44_HUMAN@194</t>
  </si>
  <si>
    <t>sp|Q9Y2K2|SIK3_HUMAN@223</t>
  </si>
  <si>
    <t>sp|Q96KB5|TOPK_HUMAN@22</t>
  </si>
  <si>
    <t>sp|Q9BVL4|SELO_HUMAN@629</t>
  </si>
  <si>
    <t>sp|Q684P5|RPGP2_HUMAN@617</t>
  </si>
  <si>
    <t>sp|Q8JUX5|POLS_CHIKS@742</t>
  </si>
  <si>
    <t>sp|Q7L590|MCM10_HUMAN@528</t>
  </si>
  <si>
    <t>sp|Q6PCT2|FXL19_HUMAN@670</t>
  </si>
  <si>
    <t>sp|Q96GQ7|DDX27_HUMAN@261</t>
  </si>
  <si>
    <t>sp|P35580|MYH10_HUMAN@1238</t>
  </si>
  <si>
    <t>sp|O15118|NPC1_HUMAN@816</t>
  </si>
  <si>
    <t>sp|Q68DK7|MSL1_HUMAN@221</t>
  </si>
  <si>
    <t>sp|P53992|SC24C_HUMAN@524</t>
  </si>
  <si>
    <t>sp|Q8N3J3|HROB_HUMAN@535</t>
  </si>
  <si>
    <t>sp|Q6PJG2|MDEAS_HUMAN@442</t>
  </si>
  <si>
    <t>sp|Q13045|FLII_HUMAN@119</t>
  </si>
  <si>
    <t>sp|O60343|TBCD4_HUMAN@295</t>
  </si>
  <si>
    <t>sp|Q86YP4|P66A_HUMAN@426</t>
  </si>
  <si>
    <t>sp|Q12802|AKP13_HUMAN@732</t>
  </si>
  <si>
    <t>sp|Q92922|SMRC1_HUMAN@761</t>
  </si>
  <si>
    <t>sp|Q9H4L5|OSBL3_HUMAN@24</t>
  </si>
  <si>
    <t>sp|Q9NZ32|ARP10_HUMAN@27</t>
  </si>
  <si>
    <t>sp|Q9NWH9|SLTM_HUMAN@568</t>
  </si>
  <si>
    <t>sp|Q8TDR2|STK35_HUMAN@267</t>
  </si>
  <si>
    <t>sp|Q9NU22|MDN1_HUMAN@1545</t>
  </si>
  <si>
    <t>sp|P23458|JAK1_HUMAN@731</t>
  </si>
  <si>
    <t>sp|Q8NEY1|NAV1_HUMAN@337</t>
  </si>
  <si>
    <t>sp|Q9H9B1|EHMT1_HUMAN@265</t>
  </si>
  <si>
    <t>sp|P28340|DPOD1_HUMAN@761</t>
  </si>
  <si>
    <t>sp|Q9NR09|BIRC6_HUMAN@381</t>
  </si>
  <si>
    <t>sp|O00232|PSD12_HUMAN@31</t>
  </si>
  <si>
    <t>sp|P46013|KI67_HUMAN@643</t>
  </si>
  <si>
    <t>sp|Q9BXB5|OSB10_HUMAN@203</t>
  </si>
  <si>
    <t>sp|O75460|ERN1_HUMAN@572</t>
  </si>
  <si>
    <t>sp|Q6GYQ0|RGPA1_HUMAN@424</t>
  </si>
  <si>
    <t>sp|P49207|RL34_HUMAN@49</t>
  </si>
  <si>
    <t>sp|Q8N8R5|CB069_HUMAN@230</t>
  </si>
  <si>
    <t>sp|P24928|RPB1_HUMAN@1245</t>
  </si>
  <si>
    <t>sp|P84085|ARF5_HUMAN@62</t>
  </si>
  <si>
    <t>sp|Q12756|KIF1A_HUMAN@830</t>
  </si>
  <si>
    <t>sp|Q9C0K0|BC11B_HUMAN@145</t>
  </si>
  <si>
    <t>sp|O14727|APAF_HUMAN@115</t>
  </si>
  <si>
    <t>sp|Q96N67|DOCK7_HUMAN@2125</t>
  </si>
  <si>
    <t>sp|Q09666|AHNK_HUMAN@1967</t>
  </si>
  <si>
    <t>sp|Q03164|KMT2A_HUMAN@2479</t>
  </si>
  <si>
    <t>sp|P46087|NOP2_HUMAN@393</t>
  </si>
  <si>
    <t>sp|Q9BQI0|AIF1L_HUMAN@35</t>
  </si>
  <si>
    <t>sp|Q9BQ52|RNZ2_HUMAN@421</t>
  </si>
  <si>
    <t>sp|P55347|PKNX1_HUMAN@149</t>
  </si>
  <si>
    <t>sp|Q96IZ0|PAWR_HUMAN@173</t>
  </si>
  <si>
    <t>sp|Q96EK6|GNA1_HUMAN@45</t>
  </si>
  <si>
    <t>sp|P55318|FOXA3_HUMAN@174</t>
  </si>
  <si>
    <t>sp|Q96SU4|OSBL9_HUMAN@147</t>
  </si>
  <si>
    <t>sp|A6NHR9|SMHD1_HUMAN@1967</t>
  </si>
  <si>
    <t>sp|Q9BW66|CINP_HUMAN@81</t>
  </si>
  <si>
    <t>sp|Q86Y91|KI18B_HUMAN@825</t>
  </si>
  <si>
    <t>sp|Q8TDN6|BRX1_HUMAN@158</t>
  </si>
  <si>
    <t>sp|P10398|ARAF_HUMAN@192</t>
  </si>
  <si>
    <t>sp|P51946|CCNH_HUMAN@244</t>
  </si>
  <si>
    <t>sp|Q8IZT6|ASPM_HUMAN@2446</t>
  </si>
  <si>
    <t>sp|P26358|DNMT1_HUMAN@1478</t>
  </si>
  <si>
    <t>sp|Q9UKX7|NUP50_HUMAN@165</t>
  </si>
  <si>
    <t>sp|Q969V6|MRTFA_HUMAN@326</t>
  </si>
  <si>
    <t>sp|Q9BRP1|PDD2L_HUMAN@260</t>
  </si>
  <si>
    <t>sp|Q8IXH7|NELFD_HUMAN@195</t>
  </si>
  <si>
    <t>sp|Q9BWF3|RBM4_HUMAN@107</t>
  </si>
  <si>
    <t>sp|Q0VDF9|HSP7E_HUMAN@89</t>
  </si>
  <si>
    <t>sp|Q9C0C7|AMRA1_HUMAN@571</t>
  </si>
  <si>
    <t>sp|Q9UHV7|MED13_HUMAN@1878</t>
  </si>
  <si>
    <t>sp|Q96EL3|RM53_HUMAN@21</t>
  </si>
  <si>
    <t>sp|P30291|WEE1_HUMAN@251</t>
  </si>
  <si>
    <t>sp|Q9UMN6|KMT2B_HUMAN@2628</t>
  </si>
  <si>
    <t>sp|Q13496|MTM1_HUMAN@53</t>
  </si>
  <si>
    <t>sp|O95685|PPR3D_HUMAN@41</t>
  </si>
  <si>
    <t>sp|Q12888|TP53B_HUMAN@896</t>
  </si>
  <si>
    <t>sp|Q96HA1|P121A_HUMAN@268</t>
  </si>
  <si>
    <t>sp|O95235|KI20A_HUMAN@809</t>
  </si>
  <si>
    <t>sp|P53611|PGTB2_HUMAN@40</t>
  </si>
  <si>
    <t>sp|Q96PE3|INP4A_HUMAN@854</t>
  </si>
  <si>
    <t>sp|Q9H8V3|ECT2_HUMAN@700</t>
  </si>
  <si>
    <t>sp|Q7Z5W3|BN3D2_HUMAN@97</t>
  </si>
  <si>
    <t>sp|Q969X6|UTP4_HUMAN@67</t>
  </si>
  <si>
    <t>sp|Q8TDH9|BL1S5_HUMAN@117</t>
  </si>
  <si>
    <t>sp|Q8IWZ8|SUGP1_HUMAN@353</t>
  </si>
  <si>
    <t>sp|P50336|PPOX_HUMAN@459</t>
  </si>
  <si>
    <t>sp|Q7L945|ZN627_HUMAN@262</t>
  </si>
  <si>
    <t>sp|Q96GX5|GWL_HUMAN@271</t>
  </si>
  <si>
    <t>sp|Q5C9Z4|NOM1_HUMAN@715</t>
  </si>
  <si>
    <t>sp|Q13619|CUL4A_HUMAN@633</t>
  </si>
  <si>
    <t>sp|Q9HCU5|PREB_HUMAN@128</t>
  </si>
  <si>
    <t>sp|Q14166|TTL12_HUMAN@98</t>
  </si>
  <si>
    <t>sp|Q9H7S9|ZN703_HUMAN@399</t>
  </si>
  <si>
    <t>sp|O94854|K0754_HUMAN@378</t>
  </si>
  <si>
    <t>sp|Q96J02|ITCH_HUMAN@871</t>
  </si>
  <si>
    <t>sp|Q8NCM8|DYHC2_HUMAN@912</t>
  </si>
  <si>
    <t>sp|Q96L73|NSD1_HUMAN@1981</t>
  </si>
  <si>
    <t>sp|O94826|TOM70_HUMAN@317</t>
  </si>
  <si>
    <t>sp|Q5R372|RBG1L_HUMAN@665</t>
  </si>
  <si>
    <t>sp|P04150|GCR_HUMAN@302</t>
  </si>
  <si>
    <t>sp|Q96T88|UHRF1_HUMAN@170</t>
  </si>
  <si>
    <t>sp|Q99570|PI3R4_HUMAN@565</t>
  </si>
  <si>
    <t>sp|O94762|RECQ5_HUMAN@457</t>
  </si>
  <si>
    <t>sp|P22670|RFX1_HUMAN@794</t>
  </si>
  <si>
    <t>sp|Q3KQU3|MA7D1_HUMAN@382</t>
  </si>
  <si>
    <t>sp|O43149|ZZEF1_HUMAN@1287</t>
  </si>
  <si>
    <t>sp|O00203|AP3B1_HUMAN@893</t>
  </si>
  <si>
    <t>sp|Q14563|SEM3A_HUMAN@269</t>
  </si>
  <si>
    <t>sp|Q96T51|RUFY1_HUMAN@107</t>
  </si>
  <si>
    <t>sp|Q8NEZ3|WDR19_HUMAN@1332</t>
  </si>
  <si>
    <t>sp|Q7KZI7|MARK2_HUMAN@210</t>
  </si>
  <si>
    <t>sp|O75165|DJC13_HUMAN@1456</t>
  </si>
  <si>
    <t>sp|Q9Y4W2|LAS1L_HUMAN@456</t>
  </si>
  <si>
    <t>sp|Q12789|TF3C1_HUMAN@1008</t>
  </si>
  <si>
    <t>sp|Q04864|REL_HUMAN@27</t>
  </si>
  <si>
    <t>sp|Q8ND56|LS14A_HUMAN@375</t>
  </si>
  <si>
    <t>sp|Q9Y4R8|TELO2_HUMAN@141</t>
  </si>
  <si>
    <t>sp|Q7L3T8|SYPM_HUMAN@329</t>
  </si>
  <si>
    <t>sp|Q5TA50|CPTP_HUMAN@163</t>
  </si>
  <si>
    <t>sp|Q7Z6Z7|HUWE1_HUMAN@2721</t>
  </si>
  <si>
    <t>sp|P52789|HXK2_HUMAN@886</t>
  </si>
  <si>
    <t>sp|P41091|IF2G_HUMAN@434</t>
  </si>
  <si>
    <t>sp|O14867|BACH1_HUMAN@557</t>
  </si>
  <si>
    <t>sp|Q7KZF4|SND1_HUMAN@440</t>
  </si>
  <si>
    <t>sp|Q9P2R7|SUCB1_HUMAN@384</t>
  </si>
  <si>
    <t>sp|A1X283|SPD2B_HUMAN@664</t>
  </si>
  <si>
    <t>sp|Q9NR30|DDX21_HUMAN@418</t>
  </si>
  <si>
    <t>sp|P62826|RAN_HUMAN@120</t>
  </si>
  <si>
    <t>sp|Q6PHR2|ULK3_HUMAN@186</t>
  </si>
  <si>
    <t>sp|Q5XKP0|MIC13_HUMAN@60</t>
  </si>
  <si>
    <t>sp|O43837|IDH3B_HUMAN@185</t>
  </si>
  <si>
    <t>sp|Q9UII4|HERC5_HUMAN@220</t>
  </si>
  <si>
    <t>sp|O15550|KDM6A_HUMAN@374</t>
  </si>
  <si>
    <t>sp|Q7L266|ASGL1_HUMAN@97</t>
  </si>
  <si>
    <t>sp|Q7Z2W4|ZCCHV_HUMAN@831</t>
  </si>
  <si>
    <t>sp|Q9BTU6|P4K2A_HUMAN@320</t>
  </si>
  <si>
    <t>sp|Q99742|NPAS1_HUMAN@41</t>
  </si>
  <si>
    <t>sp|Q99643|C560_HUMAN@107</t>
  </si>
  <si>
    <t>sp|Q13206|DDX10_HUMAN@295</t>
  </si>
  <si>
    <t>sp|B4DXR9|ZN732_HUMAN@20</t>
  </si>
  <si>
    <t>sp|Q9BY89|K1671_HUMAN@784</t>
  </si>
  <si>
    <t>sp|O14646|CHD1_HUMAN@436</t>
  </si>
  <si>
    <t>sp|P60763|RAC3_HUMAN@105</t>
  </si>
  <si>
    <t>sp|P31948|STIP1_HUMAN@461</t>
  </si>
  <si>
    <t>sp|P13639|EF2_HUMAN@466</t>
  </si>
  <si>
    <t>sp|Q12980|NPRL3_HUMAN@278</t>
  </si>
  <si>
    <t>sp|Q63HN8|RN213_HUMAN@4000</t>
  </si>
  <si>
    <t>sp|P42356|PI4KA_HUMAN@1131</t>
  </si>
  <si>
    <t>sp|Q96RG2|PASK_HUMAN@991</t>
  </si>
  <si>
    <t>sp|Q02318|CP27A_HUMAN@6</t>
  </si>
  <si>
    <t>sp|P52948|NUP98_HUMAN@1312</t>
  </si>
  <si>
    <t>sp|P28290|ITPI2_HUMAN@448</t>
  </si>
  <si>
    <t>sp|Q96ME1|FXL18_HUMAN@620</t>
  </si>
  <si>
    <t>sp|P00491|PNPH_HUMAN@31</t>
  </si>
  <si>
    <t>sp|O15068|MCF2L_HUMAN@223</t>
  </si>
  <si>
    <t>sp|Q86VP6|CAND1_HUMAN@1153</t>
  </si>
  <si>
    <t>sp|Q8N3X6|LCORL_HUMAN@92</t>
  </si>
  <si>
    <t>sp|Q8N2K0|ABD12_HUMAN@34</t>
  </si>
  <si>
    <t>sp|O43395|PRPF3_HUMAN@651</t>
  </si>
  <si>
    <t>sp|Q15436|SC23A_HUMAN@423</t>
  </si>
  <si>
    <t>sp|P42695|CNDD3_HUMAN@143</t>
  </si>
  <si>
    <t>sp|B2RTY4|MYO9A_HUMAN@1634</t>
  </si>
  <si>
    <t>sp|P27348|1433T_HUMAN@94</t>
  </si>
  <si>
    <t>sp|P52789|HXK2_HUMAN@375</t>
  </si>
  <si>
    <t>sp|Q9NVA2|SEP11_HUMAN@268</t>
  </si>
  <si>
    <t>sp|Q13190|STX5_HUMAN@68</t>
  </si>
  <si>
    <t>sp|Q5VT52|RPRD2_HUMAN@416</t>
  </si>
  <si>
    <t>sp|Q9HA92|RSAD1_HUMAN@56</t>
  </si>
  <si>
    <t>sp|Q9UJH8|METRN_HUMAN@266</t>
  </si>
  <si>
    <t>sp|P09960|LKHA4_HUMAN@543</t>
  </si>
  <si>
    <t>sp|O43414|ERI3_HUMAN@285</t>
  </si>
  <si>
    <t>sp|P28331|NDUS1_HUMAN@92</t>
  </si>
  <si>
    <t>sp|Q8N3J3|HROB_HUMAN@3</t>
  </si>
  <si>
    <t>sp|O75643|U520_HUMAN@238</t>
  </si>
  <si>
    <t>sp|Q16513|PKN2_HUMAN@444</t>
  </si>
  <si>
    <t>sp|Q8N6M0|OTU6B_HUMAN@158</t>
  </si>
  <si>
    <t>sp|Q9NXR7|BABA2_HUMAN@53</t>
  </si>
  <si>
    <t>sp|Q96H79|ZCCHL_HUMAN@7</t>
  </si>
  <si>
    <t>sp|P49792|RBP2_HUMAN@2982</t>
  </si>
  <si>
    <t>sp|P09884|DPOLA_HUMAN@1180</t>
  </si>
  <si>
    <t>sp|Q15906|VPS72_HUMAN@207</t>
  </si>
  <si>
    <t>sp|P57721|PCBP3_HUMAN@141</t>
  </si>
  <si>
    <t>sp|Q8TEW8|PAR3L_HUMAN@6</t>
  </si>
  <si>
    <t>sp|Q9H0H5|RGAP1_HUMAN@109</t>
  </si>
  <si>
    <t>sp|Q9NZJ4|SACS_HUMAN@2976</t>
  </si>
  <si>
    <t>sp|P11717|MPRI_HUMAN@2039</t>
  </si>
  <si>
    <t>sp|Q01813|PFKAP_HUMAN@641</t>
  </si>
  <si>
    <t>sp|Q9BSL1|UBAC1_HUMAN@47</t>
  </si>
  <si>
    <t>sp|P26358|DNMT1_HUMAN@62</t>
  </si>
  <si>
    <t>sp|Q96G46|DUS3L_HUMAN@315</t>
  </si>
  <si>
    <t>sp|P20020|AT2B1_HUMAN@60</t>
  </si>
  <si>
    <t>sp|P49753|ACOT2_HUMAN@401</t>
  </si>
  <si>
    <t>sp|Q12933|TRAF2_HUMAN@171</t>
  </si>
  <si>
    <t>sp|Q9BUB4|ADAT1_HUMAN@349</t>
  </si>
  <si>
    <t>sp|P53041|PPP5_HUMAN@11</t>
  </si>
  <si>
    <t>sp|P29375|KDM5A_HUMAN@794</t>
  </si>
  <si>
    <t>sp|Q9UGP4|LIMD1_HUMAN@431</t>
  </si>
  <si>
    <t>sp|O15047|SET1A_HUMAN@1514</t>
  </si>
  <si>
    <t>sp|Q5T5Y3|CAMP1_HUMAN@395</t>
  </si>
  <si>
    <t>sp|Q7Z4Q2|HEAT3_HUMAN@115</t>
  </si>
  <si>
    <t>sp|P07814|SYEP_HUMAN@1076</t>
  </si>
  <si>
    <t>sp|P29597|TYK2_HUMAN@536</t>
  </si>
  <si>
    <t>sp|Q00796|DHSO_HUMAN@45</t>
  </si>
  <si>
    <t>sp|Q86YV9|HPS6_HUMAN@121</t>
  </si>
  <si>
    <t>sp|Q8NFQ8|TOIP2_HUMAN@382</t>
  </si>
  <si>
    <t>sp|Q6PIY7|GLD2_HUMAN@431</t>
  </si>
  <si>
    <t>sp|Q9Y4J8|DTNA_HUMAN@309</t>
  </si>
  <si>
    <t>REV_sp|Q9NZR2|LRP1B_HUMAN@373</t>
  </si>
  <si>
    <t>sp|O14686|KMT2D_HUMAN@5314</t>
  </si>
  <si>
    <t>sp|A6NHG4|DDTL_HUMAN@24</t>
  </si>
  <si>
    <t>sp|Q13617|CUL2_HUMAN@46</t>
  </si>
  <si>
    <t>sp|Q14146|URB2_HUMAN@334</t>
  </si>
  <si>
    <t>sp|Q05084|ICA69_HUMAN@121</t>
  </si>
  <si>
    <t>sp|Q86VQ1|GLCI1_HUMAN@445</t>
  </si>
  <si>
    <t>sp|P62701|RS4X_HUMAN@181</t>
  </si>
  <si>
    <t>sp|O94761|RECQ4_HUMAN@511</t>
  </si>
  <si>
    <t>sp|Q8TD26|CHD6_HUMAN@1555</t>
  </si>
  <si>
    <t>REV_sp|Q92619|HMHA1_HUMAN@668</t>
  </si>
  <si>
    <t>sp|P48147|PPCE_HUMAN@25</t>
  </si>
  <si>
    <t>sp|Q9NRL2|BAZ1A_HUMAN@27</t>
  </si>
  <si>
    <t>sp|Q9UJC3|HOOK1_HUMAN@698</t>
  </si>
  <si>
    <t>sp|O43432|IF4G3_HUMAN@815</t>
  </si>
  <si>
    <t>sp|Q9UBW7|ZMYM2_HUMAN@647</t>
  </si>
  <si>
    <t>sp|Q9UHX1|PUF60_HUMAN@255</t>
  </si>
  <si>
    <t>sp|O15042|SR140_HUMAN@624</t>
  </si>
  <si>
    <t>sp|Q15291|RBBP5_HUMAN@233</t>
  </si>
  <si>
    <t>sp|A6NDU8|RIMC1_HUMAN@268</t>
  </si>
  <si>
    <t>sp|P14866|HNRPL_HUMAN@452</t>
  </si>
  <si>
    <t>sp|Q96DP5|FMT_HUMAN@149</t>
  </si>
  <si>
    <t>sp|Q13233|M3K1_HUMAN@1012</t>
  </si>
  <si>
    <t>sp|Q14207|NPAT_HUMAN@1065</t>
  </si>
  <si>
    <t>sp|Q8IYS2|K2013_HUMAN@65</t>
  </si>
  <si>
    <t>sp|P08574|CY1_HUMAN@271</t>
  </si>
  <si>
    <t>sp|P21741|MK_HUMAN@116</t>
  </si>
  <si>
    <t>sp|P52789|HXK2_HUMAN@368</t>
  </si>
  <si>
    <t>sp|P84074|HPCA_HUMAN@185</t>
  </si>
  <si>
    <t>sp|P50990|TCPQ_HUMAN@347</t>
  </si>
  <si>
    <t>sp|O43314|VIP2_HUMAN@1060</t>
  </si>
  <si>
    <t>sp|Q8N5D0|WDTC1_HUMAN@236</t>
  </si>
  <si>
    <t>sp|Q9Y4W2|LAS1L_HUMAN@474</t>
  </si>
  <si>
    <t>sp|Q8NCB2|CAMKV_HUMAN@181</t>
  </si>
  <si>
    <t>sp|Q03468|ERCC6_HUMAN@143</t>
  </si>
  <si>
    <t>sp|Q9NVC6|MED17_HUMAN@488</t>
  </si>
  <si>
    <t>sp|Q9BWD1|THIC_HUMAN@360</t>
  </si>
  <si>
    <t>sp|Q8IX01|SUGP2_HUMAN@417</t>
  </si>
  <si>
    <t>sp|Q8WVB6|CTF18_HUMAN@552</t>
  </si>
  <si>
    <t>sp|Q6KC79|NIPBL_HUMAN@419</t>
  </si>
  <si>
    <t>sp|Q9NYQ7|CELR3_HUMAN@2061</t>
  </si>
  <si>
    <t>sp|O75607|NPM3_HUMAN@105</t>
  </si>
  <si>
    <t>sp|O14578|CTRO_HUMAN@606</t>
  </si>
  <si>
    <t>sp|P50542|PEX5_HUMAN@423</t>
  </si>
  <si>
    <t>sp|Q02252|MMSA_HUMAN@368</t>
  </si>
  <si>
    <t>sp|Q76I76|SSH2_HUMAN@1332</t>
  </si>
  <si>
    <t>sp|Q6P0N0|M18BP_HUMAN@164</t>
  </si>
  <si>
    <t>sp|Q7L0Q8|RHOU_HUMAN@191</t>
  </si>
  <si>
    <t>sp|Q13617|CUL2_HUMAN@103</t>
  </si>
  <si>
    <t>sp|Q99996|AKAP9_HUMAN@3581</t>
  </si>
  <si>
    <t>sp|Q9NQX7|ITM2C_HUMAN@96</t>
  </si>
  <si>
    <t>sp|Q92841|DDX17_HUMAN@166</t>
  </si>
  <si>
    <t>sp|P57078|RIPK4_HUMAN@88</t>
  </si>
  <si>
    <t>sp|Q7Z3V4|UBE3B_HUMAN@979</t>
  </si>
  <si>
    <t>sp|P43378|PTN9_HUMAN@515</t>
  </si>
  <si>
    <t>sp|Q8IV50|LYSM2_HUMAN@106</t>
  </si>
  <si>
    <t>sp|Q96JJ3|ELMO2_HUMAN@404</t>
  </si>
  <si>
    <t>sp|P51003|PAPOA_HUMAN@36</t>
  </si>
  <si>
    <t>sp|Q9UI12|VATH_HUMAN@47</t>
  </si>
  <si>
    <t>sp|Q9ULH0|KDIS_HUMAN@1050</t>
  </si>
  <si>
    <t>sp|Q14789|GOGB1_HUMAN@1055</t>
  </si>
  <si>
    <t>sp|P06756|ITAV_HUMAN@158</t>
  </si>
  <si>
    <t>sp|Q04864|REL_HUMAN@143</t>
  </si>
  <si>
    <t>sp|P61247|RS3A_HUMAN@201</t>
  </si>
  <si>
    <t>sp|Q15181|IPYR_HUMAN@270</t>
  </si>
  <si>
    <t>sp|Q9Y6D6|BIG1_HUMAN@1200</t>
  </si>
  <si>
    <t>sp|O15460|P4HA2_HUMAN@529</t>
  </si>
  <si>
    <t>sp|P61978|HNRPK_HUMAN@185</t>
  </si>
  <si>
    <t>sp|Q96HC4|PDLI5_HUMAN@213</t>
  </si>
  <si>
    <t>sp|Q9NNW7|TRXR2_HUMAN@54</t>
  </si>
  <si>
    <t>sp|Q14566|MCM6_HUMAN@91</t>
  </si>
  <si>
    <t>sp|Q9Y4B5|MTCL1_HUMAN@279</t>
  </si>
  <si>
    <t>sp|O75665|OFD1_HUMAN@766</t>
  </si>
  <si>
    <t>sp|Q14657|LAGE3_HUMAN@23</t>
  </si>
  <si>
    <t>sp|P46020|KPB1_HUMAN@937</t>
  </si>
  <si>
    <t>sp|Q9H974|QTRT2_HUMAN@151</t>
  </si>
  <si>
    <t>sp|P31040|SDHA_HUMAN@89</t>
  </si>
  <si>
    <t>sp|Q9BX63|FANCJ_HUMAN@214</t>
  </si>
  <si>
    <t>sp|Q9H8W3|F204A_HUMAN@192</t>
  </si>
  <si>
    <t>sp|Q9H089|LSG1_HUMAN@112</t>
  </si>
  <si>
    <t>sp|Q6SZW1|SARM1_HUMAN@482</t>
  </si>
  <si>
    <t>sp|Q16643|DREB_HUMAN@98</t>
  </si>
  <si>
    <t>sp|Q9HB96|FANCE_HUMAN@168</t>
  </si>
  <si>
    <t>sp|Q16831|UPP1_HUMAN@80</t>
  </si>
  <si>
    <t>sp|Q96ER3|SAAL1_HUMAN@366</t>
  </si>
  <si>
    <t>sp|P46013|KI67_HUMAN@773</t>
  </si>
  <si>
    <t>sp|Q9P206|NHSL3_HUMAN@880</t>
  </si>
  <si>
    <t>sp|O00203|AP3B1_HUMAN@507</t>
  </si>
  <si>
    <t>sp|Q7Z569|BRAP_HUMAN@47</t>
  </si>
  <si>
    <t>sp|Q9HCU4|CELR2_HUMAN@2646</t>
  </si>
  <si>
    <t>sp|Q5HYI7|MTX3_HUMAN@233</t>
  </si>
  <si>
    <t>sp|Q9Y5M8|SRPRB_HUMAN@179</t>
  </si>
  <si>
    <t>sp|P68402|PA1B2_HUMAN@35</t>
  </si>
  <si>
    <t>sp|O95639|CPSF4_HUMAN@105</t>
  </si>
  <si>
    <t>sp|Q9BW61|DDA1_HUMAN@25</t>
  </si>
  <si>
    <t>sp|Q9H9B1|EHMT1_HUMAN@842</t>
  </si>
  <si>
    <t>sp|Q14554|PDIA5_HUMAN@231</t>
  </si>
  <si>
    <t>sp|Q9H871|RMD5A_HUMAN@308</t>
  </si>
  <si>
    <t>sp|Q5ST30|SYVM_HUMAN@713</t>
  </si>
  <si>
    <t>sp|O15381|NVL_HUMAN@431</t>
  </si>
  <si>
    <t>sp|P49792|RBP2_HUMAN@524</t>
  </si>
  <si>
    <t>sp|Q9H081|MIS12_HUMAN@104</t>
  </si>
  <si>
    <t>sp|Q6PD62|CTR9_HUMAN@707</t>
  </si>
  <si>
    <t>sp|Q9Y4A5|TRRAP_HUMAN@949</t>
  </si>
  <si>
    <t>sp|Q96SN8|CK5P2_HUMAN@1886</t>
  </si>
  <si>
    <t>sp|O14795|UN13B_HUMAN@1164</t>
  </si>
  <si>
    <t>sp|Q96K58|ZN668_HUMAN@241</t>
  </si>
  <si>
    <t>sp|Q9NXE4|NSMA3_HUMAN@68</t>
  </si>
  <si>
    <t>sp|P53597|SUCA_HUMAN@181</t>
  </si>
  <si>
    <t>sp|P27797|CALR_HUMAN@105</t>
  </si>
  <si>
    <t>sp|O60271|JIP4_HUMAN@993</t>
  </si>
  <si>
    <t>sp|O75663|TIPRL_HUMAN@87</t>
  </si>
  <si>
    <t>sp|P35580|MYH10_HUMAN@95</t>
  </si>
  <si>
    <t>sp|P04075|ALDOA_HUMAN@73</t>
  </si>
  <si>
    <t>sp|P30038|AL4A1_HUMAN@351</t>
  </si>
  <si>
    <t>sp|Q8WV74|NUDT8_HUMAN@71</t>
  </si>
  <si>
    <t>sp|P62937|PPIA_HUMAN@62</t>
  </si>
  <si>
    <t>sp|Q96C86|DCPS_HUMAN@37</t>
  </si>
  <si>
    <t>sp|Q96MX6|DAA10_HUMAN@184</t>
  </si>
  <si>
    <t>sp|Q9BT22|ALG1_HUMAN@194</t>
  </si>
  <si>
    <t>sp|Q01826|SATB1_HUMAN@529</t>
  </si>
  <si>
    <t>sp|O75592|MYCB2_HUMAN@2169</t>
  </si>
  <si>
    <t>sp|Q5VWQ0|RSBN1_HUMAN@318</t>
  </si>
  <si>
    <t>sp|Q9NPI7|KRCC1_HUMAN@75</t>
  </si>
  <si>
    <t>sp|Q8IYB3|SRRM1_HUMAN@33</t>
  </si>
  <si>
    <t>sp|Q9NZL9|MAT2B_HUMAN@297</t>
  </si>
  <si>
    <t>sp|Q13464|ROCK1_HUMAN@231</t>
  </si>
  <si>
    <t>sp|Q9Y6C9|MTCH2_HUMAN@297</t>
  </si>
  <si>
    <t>sp|P34897|GLYM_HUMAN@119</t>
  </si>
  <si>
    <t>sp|O14744|ANM5_HUMAN@22</t>
  </si>
  <si>
    <t>sp|Q6P3S1|DEN1B_HUMAN@356</t>
  </si>
  <si>
    <t>sp|P17017|ZNF14_HUMAN@42</t>
  </si>
  <si>
    <t>sp|Q9NX02|NALP2_HUMAN@889</t>
  </si>
  <si>
    <t>sp|Q9NXR8|ING3_HUMAN@187</t>
  </si>
  <si>
    <t>sp|Q86WB0|ZC3C1_HUMAN@141</t>
  </si>
  <si>
    <t>sp|Q92696|PGTA_HUMAN@132</t>
  </si>
  <si>
    <t>sp|O75146|HIP1R_HUMAN@650</t>
  </si>
  <si>
    <t>sp|Q9HD67|MYO10_HUMAN@230</t>
  </si>
  <si>
    <t>sp|P30153|2AAA_HUMAN@294</t>
  </si>
  <si>
    <t>sp|Q8NBA8|DTWD2_HUMAN@143</t>
  </si>
  <si>
    <t>sp|Q6FI81|CPIN1_HUMAN@237</t>
  </si>
  <si>
    <t>sp|Q86Y39|NDUAB_HUMAN@95</t>
  </si>
  <si>
    <t>sp|Q8IWZ3|ANKH1_HUMAN@213</t>
  </si>
  <si>
    <t>sp|Q02040|AK17A_HUMAN@563</t>
  </si>
  <si>
    <t>sp|P42285|MTREX_HUMAN@110</t>
  </si>
  <si>
    <t>sp|Q9NX07|TSAP1_HUMAN@157</t>
  </si>
  <si>
    <t>sp|Q5TAX3|TUT4_HUMAN@652</t>
  </si>
  <si>
    <t>sp|Q9BZG8|DPH1_HUMAN@214</t>
  </si>
  <si>
    <t>sp|Q7Z2W4|ZCCHV_HUMAN@96</t>
  </si>
  <si>
    <t>sp|O75794|CD123_HUMAN@212</t>
  </si>
  <si>
    <t>sp|Q8WXH0|SYNE2_HUMAN@601</t>
  </si>
  <si>
    <t>sp|P10074|TZAP_HUMAN@200</t>
  </si>
  <si>
    <t>sp|Q8IWV7|UBR1_HUMAN@1603</t>
  </si>
  <si>
    <t>sp|Q96JC1|VPS39_HUMAN@844</t>
  </si>
  <si>
    <t>sp|Q9H9E3|COG4_HUMAN@25</t>
  </si>
  <si>
    <t>sp|Q8IWF6|DEN6A_HUMAN@208</t>
  </si>
  <si>
    <t>sp|Q15185|TEBP_HUMAN@58</t>
  </si>
  <si>
    <t>sp|Q9BTT6|LRRC1_HUMAN@22</t>
  </si>
  <si>
    <t>sp|Q9Y4A5|TRRAP_HUMAN@1464</t>
  </si>
  <si>
    <t>sp|Q99714|HCD2_HUMAN@58</t>
  </si>
  <si>
    <t>sp|Q8IY92|SLX4_HUMAN@595</t>
  </si>
  <si>
    <t>sp|Q9H2Y7|ZN106_HUMAN@1576</t>
  </si>
  <si>
    <t>sp|P21359|NF1_HUMAN@1032</t>
  </si>
  <si>
    <t>sp|P03243|E1B55_ADE05@294</t>
  </si>
  <si>
    <t>sp|Q5VWN6|TASO2_HUMAN@1520</t>
  </si>
  <si>
    <t>sp|O15119|TBX3_HUMAN@404</t>
  </si>
  <si>
    <t>sp|P61221|ABCE1_HUMAN@475</t>
  </si>
  <si>
    <t>sp|Q8IYL2|TRM44_HUMAN@714</t>
  </si>
  <si>
    <t>sp|Q9H2L5|RASF4_HUMAN@236</t>
  </si>
  <si>
    <t>sp|P56182|RRP1_HUMAN@274</t>
  </si>
  <si>
    <t>sp|Q5JPE7|NOMO2_HUMAN@1012</t>
  </si>
  <si>
    <t>sp|Q13112|CAF1B_HUMAN@6</t>
  </si>
  <si>
    <t>sp|P62140|PP1B_HUMAN@21</t>
  </si>
  <si>
    <t>sp|P17655|CAN2_HUMAN@341</t>
  </si>
  <si>
    <t>sp|Q96BY9|SARAF_HUMAN@83</t>
  </si>
  <si>
    <t>sp|P23434|GCSH_HUMAN@138</t>
  </si>
  <si>
    <t>sp|P19622|HME2_HUMAN@89</t>
  </si>
  <si>
    <t>sp|Q92831|KAT2B_HUMAN@100</t>
  </si>
  <si>
    <t>sp|Q86V15|CASZ1_HUMAN@35</t>
  </si>
  <si>
    <t>sp|P18858|DNLI1_HUMAN@532</t>
  </si>
  <si>
    <t>sp|Q96AN5|TM143_HUMAN@408</t>
  </si>
  <si>
    <t>sp|Q9HAW0|BRF2_HUMAN@245</t>
  </si>
  <si>
    <t>sp|P31040|SDHA_HUMAN@266</t>
  </si>
  <si>
    <t>sp|Q9H7F0|AT133_HUMAN@920</t>
  </si>
  <si>
    <t>sp|Q14004|CDK13_HUMAN@701</t>
  </si>
  <si>
    <t>sp|Q5JTV8|TOIP1_HUMAN@424</t>
  </si>
  <si>
    <t>sp|Q92990|GLMN_HUMAN@13</t>
  </si>
  <si>
    <t>sp|P51610|HCFC1_HUMAN@326</t>
  </si>
  <si>
    <t>sp|Q9Y2Z0|SGT1_HUMAN@62</t>
  </si>
  <si>
    <t>sp|P0DTL6|ZTRF1_HUMAN@321</t>
  </si>
  <si>
    <t>sp|P61011|SRP54_HUMAN@36</t>
  </si>
  <si>
    <t>sp|Q9UG63|ABCF2_HUMAN@586</t>
  </si>
  <si>
    <t>sp|O14647|CHD2_HUMAN@440</t>
  </si>
  <si>
    <t>sp|P49368|TCPG_HUMAN@40</t>
  </si>
  <si>
    <t>sp|O15213|WDR46_HUMAN@515</t>
  </si>
  <si>
    <t>sp|O14981|BTAF1_HUMAN@1542</t>
  </si>
  <si>
    <t>sp|Q9UPU5|UBP24_HUMAN@2229</t>
  </si>
  <si>
    <t>sp|Q8IYU2|HACE1_HUMAN@481</t>
  </si>
  <si>
    <t>sp|Q16630|CPSF6_HUMAN@159</t>
  </si>
  <si>
    <t>sp|Q9UQR0|SCML2_HUMAN@121</t>
  </si>
  <si>
    <t>sp|P16615|AT2A2_HUMAN@635</t>
  </si>
  <si>
    <t>sp|Q9UJX5|APC4_HUMAN@697</t>
  </si>
  <si>
    <t>sp|Q8N511|TM199_HUMAN@124</t>
  </si>
  <si>
    <t>sp|Q53SF7|COBL1_HUMAN@610</t>
  </si>
  <si>
    <t>sp|Q86VD1|MORC1_HUMAN@690</t>
  </si>
  <si>
    <t>sp|Q96KP1|EXOC2_HUMAN@638</t>
  </si>
  <si>
    <t>sp|Q9Y617|SERC_HUMAN@291</t>
  </si>
  <si>
    <t>sp|Q9HAW4|CLSPN_HUMAN@207</t>
  </si>
  <si>
    <t>sp|O14795|UN13B_HUMAN@175</t>
  </si>
  <si>
    <t>sp|Q9NWU1|OXSM_HUMAN@415</t>
  </si>
  <si>
    <t>sp|Q9UJX6|ANC2_HUMAN@224</t>
  </si>
  <si>
    <t>sp|Q8TD26|CHD6_HUMAN@55</t>
  </si>
  <si>
    <t>sp|Q9Y4E5|ZN451_HUMAN@133</t>
  </si>
  <si>
    <t>sp|P15735|PHKG2_HUMAN@353</t>
  </si>
  <si>
    <t>sp|P04062|GBA1_HUMAN@165</t>
  </si>
  <si>
    <t>sp|P35249|RFC4_HUMAN@281</t>
  </si>
  <si>
    <t>sp|P51957|NEK4_HUMAN@466</t>
  </si>
  <si>
    <t>sp|Q9NRZ5|PLCD_HUMAN@228</t>
  </si>
  <si>
    <t>sp|P49757|NUMB_HUMAN@37</t>
  </si>
  <si>
    <t>sp|O75164|KDM4A_HUMAN@402</t>
  </si>
  <si>
    <t>sp|Q9BST9|RTKN_HUMAN@199</t>
  </si>
  <si>
    <t>sp|Q9H7N4|SFR19_HUMAN@675</t>
  </si>
  <si>
    <t>sp|Q99543|DNJC2_HUMAN@276</t>
  </si>
  <si>
    <t>sp|P09960|LKHA4_HUMAN@147</t>
  </si>
  <si>
    <t>sp|Q9UNY4|TTF2_HUMAN@785</t>
  </si>
  <si>
    <t>sp|O75446|SAP30_HUMAN@184</t>
  </si>
  <si>
    <t>sp|Q53SF7|COBL1_HUMAN@223</t>
  </si>
  <si>
    <t>sp|P27708|PYR1_HUMAN@1889</t>
  </si>
  <si>
    <t>sp|Q04771|ACVR1_HUMAN@449</t>
  </si>
  <si>
    <t>sp|Q13506|NAB1_HUMAN@111</t>
  </si>
  <si>
    <t>sp|Q8N9Z2|CC71L_HUMAN@171</t>
  </si>
  <si>
    <t>sp|Q9Y5L0|TNPO3_HUMAN@793</t>
  </si>
  <si>
    <t>sp|Q9Y4C2|TCAF1_HUMAN@576</t>
  </si>
  <si>
    <t>sp|Q12923|PTN13_HUMAN@153</t>
  </si>
  <si>
    <t>sp|Q8NFP9|NBEA_HUMAN@238</t>
  </si>
  <si>
    <t>sp|P10155|RO60_HUMAN@119</t>
  </si>
  <si>
    <t>sp|Q6P6C2|ALKB5_HUMAN@267</t>
  </si>
  <si>
    <t>sp|Q9HBF4|ZFYV1_HUMAN@604</t>
  </si>
  <si>
    <t>sp|Q86WJ1|CHD1L_HUMAN@135</t>
  </si>
  <si>
    <t>sp|Q14683|SMC1A_HUMAN@933</t>
  </si>
  <si>
    <t>sp|P23458|JAK1_HUMAN@716</t>
  </si>
  <si>
    <t>sp|P34896|GLYC_HUMAN@384</t>
  </si>
  <si>
    <t>sp|P38117|ETFB_HUMAN@42</t>
  </si>
  <si>
    <t>sp|Q9UMS4|PRP19_HUMAN@230</t>
  </si>
  <si>
    <t>sp|Q01415|GALK2_HUMAN@175</t>
  </si>
  <si>
    <t>sp|O96028|NSD2_HUMAN@1267</t>
  </si>
  <si>
    <t>sp|Q969U6|FBXW5_HUMAN@277</t>
  </si>
  <si>
    <t>sp|Q9UPW5|CBPC1_HUMAN@179</t>
  </si>
  <si>
    <t>sp|Q15911|ZFHX3_HUMAN@645</t>
  </si>
  <si>
    <t>sp|Q8TBP6|S2540_HUMAN@142</t>
  </si>
  <si>
    <t>sp|Q15398|DLGP5_HUMAN@696</t>
  </si>
  <si>
    <t>sp|Q9Y2K7|KDM2A_HUMAN@840</t>
  </si>
  <si>
    <t>sp|Q9Y5B0|CTDP1_HUMAN@850</t>
  </si>
  <si>
    <t>sp|Q9NS91|RAD18_HUMAN@223</t>
  </si>
  <si>
    <t>sp|Q9Y3E2|BOLA1_HUMAN@126</t>
  </si>
  <si>
    <t>sp|Q6W2J9|BCOR_HUMAN@544</t>
  </si>
  <si>
    <t>sp|P53618|COPB_HUMAN@877</t>
  </si>
  <si>
    <t>sp|P82673|RT35_HUMAN@123</t>
  </si>
  <si>
    <t>sp|P42695|CNDD3_HUMAN@1484</t>
  </si>
  <si>
    <t>sp|Q8TEQ6|GEMI5_HUMAN@1477</t>
  </si>
  <si>
    <t>sp|O75533|SF3B1_HUMAN@1035</t>
  </si>
  <si>
    <t>sp|Q9BPY3|F118B_HUMAN@126</t>
  </si>
  <si>
    <t>sp|Q9NTW7|ZF64B_HUMAN@267</t>
  </si>
  <si>
    <t>sp|Q6NXT6|TAPT1_HUMAN@562</t>
  </si>
  <si>
    <t>sp|Q15796|SMAD2_HUMAN@70</t>
  </si>
  <si>
    <t>sp|P68104|EF1A1_HUMAN@411</t>
  </si>
  <si>
    <t>sp|P33991|MCM4_HUMAN@605</t>
  </si>
  <si>
    <t>sp|Q14155|ARHG7_HUMAN@448</t>
  </si>
  <si>
    <t>sp|Q9HCS7|SYF1_HUMAN@66</t>
  </si>
  <si>
    <t>sp|Q9ULM3|YETS2_HUMAN@1173</t>
  </si>
  <si>
    <t>sp|Q9UPQ0|LIMC1_HUMAN@577</t>
  </si>
  <si>
    <t>sp|Q9BQG2|NUD12_HUMAN@307</t>
  </si>
  <si>
    <t>sp|Q9Y2X0|MED16_HUMAN@584</t>
  </si>
  <si>
    <t>sp|Q6P3X3|TTC27_HUMAN@749</t>
  </si>
  <si>
    <t>sp|F5HGH5|VPK_HHV8P@33</t>
  </si>
  <si>
    <t>sp|P16415|ZN823_HUMAN@399</t>
  </si>
  <si>
    <t>sp|Q96EK9|KTI12_HUMAN@7</t>
  </si>
  <si>
    <t>sp|Q96SW2|CRBN_HUMAN@205</t>
  </si>
  <si>
    <t>sp|Q96GG9|DCNL1_HUMAN@115</t>
  </si>
  <si>
    <t>sp|Q8IYB7|DI3L2_HUMAN@312</t>
  </si>
  <si>
    <t>sp|Q9HAV7|GRPE1_HUMAN@124</t>
  </si>
  <si>
    <t>sp|O75369|FLNB_HUMAN@455</t>
  </si>
  <si>
    <t>sp|O43379|WDR62_HUMAN@826</t>
  </si>
  <si>
    <t>sp|Q5T6F2|UBAP2_HUMAN@104</t>
  </si>
  <si>
    <t>sp|Q6UWE0|LRSM1_HUMAN@23</t>
  </si>
  <si>
    <t>sp|Q8N0Z6|TTC5_HUMAN@304</t>
  </si>
  <si>
    <t>sp|Q9Y2I7|FYV1_HUMAN@723</t>
  </si>
  <si>
    <t>sp|Q13045|FLII_HUMAN@46</t>
  </si>
  <si>
    <t>sp|O14929|HAT1_HUMAN@27</t>
  </si>
  <si>
    <t>sp|Q9BXP5|SRRT_HUMAN@490</t>
  </si>
  <si>
    <t>sp|P20810|ICAL_HUMAN@413</t>
  </si>
  <si>
    <t>sp|P28715|ERCC5_HUMAN@529</t>
  </si>
  <si>
    <t>sp|P11388|TOP2A_HUMAN@170</t>
  </si>
  <si>
    <t>sp|O00287|RFXAP_HUMAN@185</t>
  </si>
  <si>
    <t>sp|Q14318|FKBP8_HUMAN@274</t>
  </si>
  <si>
    <t>sp|P33991|MCM4_HUMAN@212</t>
  </si>
  <si>
    <t>sp|Q13415|ORC1_HUMAN@469</t>
  </si>
  <si>
    <t>sp|P68366|TBA4A_HUMAN@376</t>
  </si>
  <si>
    <t>sp|P57081|WDR4_HUMAN@412</t>
  </si>
  <si>
    <t>sp|P51587|BRCA2_HUMAN@2212</t>
  </si>
  <si>
    <t>sp|Q96RL7|VP13A_HUMAN@1848</t>
  </si>
  <si>
    <t>sp|Q9H4I3|TRABD_HUMAN@287</t>
  </si>
  <si>
    <t>sp|Q9UGK8|SRGEF_HUMAN@157</t>
  </si>
  <si>
    <t>sp|Q13546|RIPK1_HUMAN@256</t>
  </si>
  <si>
    <t>sp|Q96IF1|AJUBA_HUMAN@224</t>
  </si>
  <si>
    <t>sp|P67775|PP2AA_HUMAN@20</t>
  </si>
  <si>
    <t>sp|P27695|APEX1_HUMAN@208</t>
  </si>
  <si>
    <t>sp|Q96NW4|ANR27_HUMAN@720</t>
  </si>
  <si>
    <t>sp|Q9H583|HEAT1_HUMAN@1010</t>
  </si>
  <si>
    <t>sp|P32119|PRDX2_HUMAN@172</t>
  </si>
  <si>
    <t>sp|Q9Y3T6|R3HC1_HUMAN@100</t>
  </si>
  <si>
    <t>sp|Q5RKV6|EXOS6_HUMAN@248</t>
  </si>
  <si>
    <t>sp|O43592|XPOT_HUMAN@38</t>
  </si>
  <si>
    <t>sp|O94885|SASH1_HUMAN@799</t>
  </si>
  <si>
    <t>sp|Q6UB35|C1TM_HUMAN@814</t>
  </si>
  <si>
    <t>sp|P49773|HINT1_HUMAN@38</t>
  </si>
  <si>
    <t>sp|Q5SNT2|TM201_HUMAN@121</t>
  </si>
  <si>
    <t>sp|P31948|STIP1_HUMAN@471</t>
  </si>
  <si>
    <t>sp|P28749|RBL1_HUMAN@1047</t>
  </si>
  <si>
    <t>sp|Q7Z7A3|CTU1_HUMAN@237</t>
  </si>
  <si>
    <t>sp|Q8N5C6|SRBD1_HUMAN@502</t>
  </si>
  <si>
    <t>sp|Q5JTH9|RRP12_HUMAN@288</t>
  </si>
  <si>
    <t>sp|P48444|COPD_HUMAN@9</t>
  </si>
  <si>
    <t>sp|Q8NCJ5|SPRY3_HUMAN@229</t>
  </si>
  <si>
    <t>sp|Q9NW08|RPC2_HUMAN@145</t>
  </si>
  <si>
    <t>sp|Q5T447|HECD3_HUMAN@823</t>
  </si>
  <si>
    <t>sp|P22102|PUR2_HUMAN@1005</t>
  </si>
  <si>
    <t>sp|Q96Q15|SMG1_HUMAN@3587</t>
  </si>
  <si>
    <t>sp|P40426|PBX3_HUMAN@222</t>
  </si>
  <si>
    <t>sp|P61020|RAB5B_HUMAN@63</t>
  </si>
  <si>
    <t>sp|P55795|HNRH2_HUMAN@290</t>
  </si>
  <si>
    <t>sp|Q9P2Y5|UVRAG_HUMAN@134</t>
  </si>
  <si>
    <t>sp|O96028|NSD2_HUMAN@394</t>
  </si>
  <si>
    <t>sp|Q13769|THOC5_HUMAN@613</t>
  </si>
  <si>
    <t>sp|Q7RTV0|PHF5A_HUMAN@11</t>
  </si>
  <si>
    <t>sp|O14966|RAB7L_HUMAN@120</t>
  </si>
  <si>
    <t>sp|Q9NZC7|WWOX_HUMAN@382</t>
  </si>
  <si>
    <t>sp|Q9BTW9|TBCD_HUMAN@1192</t>
  </si>
  <si>
    <t>sp|O43490|PROM1_HUMAN@516</t>
  </si>
  <si>
    <t>sp|O94973|AP2A2_HUMAN@396</t>
  </si>
  <si>
    <t>sp|Q14204|DYHC1_HUMAN@1999</t>
  </si>
  <si>
    <t>sp|Q9UH62|ARMX3_HUMAN@343</t>
  </si>
  <si>
    <t>sp|A3KMH1|VWA8_HUMAN@162</t>
  </si>
  <si>
    <t>sp|P30084|ECHM_HUMAN@62</t>
  </si>
  <si>
    <t>sp|Q8IZQ1|WDFY3_HUMAN@724</t>
  </si>
  <si>
    <t>sp|P51649|SSDH_HUMAN@272</t>
  </si>
  <si>
    <t>sp|Q8IWC1|MA7D3_HUMAN@572</t>
  </si>
  <si>
    <t>sp|P61221|ABCE1_HUMAN@88</t>
  </si>
  <si>
    <t>sp|O60716|CTND1_HUMAN@581</t>
  </si>
  <si>
    <t>sp|Q01484|ANK2_HUMAN@1385</t>
  </si>
  <si>
    <t>sp|P33981|TTK_HUMAN@284</t>
  </si>
  <si>
    <t>sp|Q96QE3|ATAD5_HUMAN@1391</t>
  </si>
  <si>
    <t>sp|Q9HAW4|CLSPN_HUMAN@763</t>
  </si>
  <si>
    <t>sp|Q8IZ83|A16A1_HUMAN@496</t>
  </si>
  <si>
    <t>sp|Q8NI27|THOC2_HUMAN@1236</t>
  </si>
  <si>
    <t>sp|Q969P6|TOP1M_HUMAN@268</t>
  </si>
  <si>
    <t>sp|P50579|MAP2_HUMAN@290</t>
  </si>
  <si>
    <t>sp|Q9ULL5|PRR12_HUMAN@1128</t>
  </si>
  <si>
    <t>sp|Q13347|EIF3I_HUMAN@81</t>
  </si>
  <si>
    <t>sp|Q6PCT2|FXL19_HUMAN@644</t>
  </si>
  <si>
    <t>REV_sp|A2VEC9|SSPO_HUMAN@1473</t>
  </si>
  <si>
    <t>sp|O43149|ZZEF1_HUMAN@69</t>
  </si>
  <si>
    <t>sp|Q6PI48|SYDM_HUMAN@152</t>
  </si>
  <si>
    <t>sp|Q9H019|MFR1L_HUMAN@37</t>
  </si>
  <si>
    <t>sp|P20585|MSH3_HUMAN@763</t>
  </si>
  <si>
    <t>sp|Q9UK39|NOCT_HUMAN@273</t>
  </si>
  <si>
    <t>sp|Q9H936|GHC1_HUMAN@52</t>
  </si>
  <si>
    <t>sp|Q53R41|FAKD1_HUMAN@686</t>
  </si>
  <si>
    <t>sp|P49792|RBP2_HUMAN@220</t>
  </si>
  <si>
    <t>sp|O94979|SC31A_HUMAN@1130</t>
  </si>
  <si>
    <t>sp|Q9NVC6|MED17_HUMAN@15</t>
  </si>
  <si>
    <t>sp|O43301|HS12A_HUMAN@80</t>
  </si>
  <si>
    <t>sp|Q9Y4E8|UBP15_HUMAN@264</t>
  </si>
  <si>
    <t>sp|P30520|PURA2_HUMAN@18</t>
  </si>
  <si>
    <t>sp|Q99460|PSMD1_HUMAN@571</t>
  </si>
  <si>
    <t>sp|P53805|RCAN1_HUMAN@83</t>
  </si>
  <si>
    <t>sp|Q8NEF9|SRFB1_HUMAN@300</t>
  </si>
  <si>
    <t>sp|Q96RY7|IF140_HUMAN@559</t>
  </si>
  <si>
    <t>sp|Q92540|SMG7_HUMAN@345</t>
  </si>
  <si>
    <t>sp|O60308|CE104_HUMAN@525</t>
  </si>
  <si>
    <t>sp|O00410|IPO5_HUMAN@229</t>
  </si>
  <si>
    <t>sp|Q6P4F7|RHGBA_HUMAN@115</t>
  </si>
  <si>
    <t>sp|Q9P2X3|IMPCT_HUMAN@284</t>
  </si>
  <si>
    <t>sp|P16219|ACADS_HUMAN@246</t>
  </si>
  <si>
    <t>sp|Q96JM2|ZN462_HUMAN@2287</t>
  </si>
  <si>
    <t>sp|Q6NXE6|ARMC6_HUMAN@121</t>
  </si>
  <si>
    <t>sp|P78381|S35A2_HUMAN@359</t>
  </si>
  <si>
    <t>sp|O00178|GTPB1_HUMAN@313</t>
  </si>
  <si>
    <t>sp|Q8TDN6|BRX1_HUMAN@115</t>
  </si>
  <si>
    <t>sp|Q99708|CTIP_HUMAN@567</t>
  </si>
  <si>
    <t>sp|Q9HAD4|WDR41_HUMAN@99</t>
  </si>
  <si>
    <t>sp|Q5VYK3|ECM29_HUMAN@1503</t>
  </si>
  <si>
    <t>sp|Q07157|ZO1_HUMAN@1718</t>
  </si>
  <si>
    <t>sp|Q15046|SYK_HUMAN@434</t>
  </si>
  <si>
    <t>sp|P49591|SYSC_HUMAN@162</t>
  </si>
  <si>
    <t>sp|Q9H8V3|ECT2_HUMAN@686</t>
  </si>
  <si>
    <t>sp|O43734|CIKS_HUMAN@341</t>
  </si>
  <si>
    <t>sp|Q5W0B1|OBI1_HUMAN@506</t>
  </si>
  <si>
    <t>sp|Q9BZ95|NSD3_HUMAN@173</t>
  </si>
  <si>
    <t>sp|Q8NCM8|DYHC2_HUMAN@1715</t>
  </si>
  <si>
    <t>sp|Q53H12|AGK_HUMAN@334</t>
  </si>
  <si>
    <t>sp|P41743|KPCI_HUMAN@400</t>
  </si>
  <si>
    <t>sp|Q6DN90|IQEC1_HUMAN@214</t>
  </si>
  <si>
    <t>sp|Q15102|PA1B3_HUMAN@205</t>
  </si>
  <si>
    <t>sp|O94822|LTN1_HUMAN@227</t>
  </si>
  <si>
    <t>sp|Q9Y2X3|NOP58_HUMAN@205</t>
  </si>
  <si>
    <t>sp|Q9Y673|ALG5_HUMAN@194</t>
  </si>
  <si>
    <t>sp|Q8WXH0|SYNE2_HUMAN@5348</t>
  </si>
  <si>
    <t>sp|Q14145|KEAP1_HUMAN@613</t>
  </si>
  <si>
    <t>sp|Q14241|ELOA1_HUMAN@313</t>
  </si>
  <si>
    <t>sp|Q15042|RB3GP_HUMAN@693</t>
  </si>
  <si>
    <t>sp|Q9UII4|HERC5_HUMAN@994</t>
  </si>
  <si>
    <t>sp|Q9H0U6|RM18_HUMAN@125</t>
  </si>
  <si>
    <t>sp|P18583|SON_HUMAN@92</t>
  </si>
  <si>
    <t>sp|P12814|ACTN1_HUMAN@332</t>
  </si>
  <si>
    <t>sp|Q70CQ2|UBP34_HUMAN@1380</t>
  </si>
  <si>
    <t>sp|P00387|NB5R3_HUMAN@204</t>
  </si>
  <si>
    <t>sp|P52732|KIF11_HUMAN@43</t>
  </si>
  <si>
    <t>sp|Q5VYK3|ECM29_HUMAN@116</t>
  </si>
  <si>
    <t>sp|P36578|RL4_HUMAN@208</t>
  </si>
  <si>
    <t>sp|Q9P0K7|RAI14_HUMAN@935</t>
  </si>
  <si>
    <t>sp|Q9BWH6|RPAP1_HUMAN@1049</t>
  </si>
  <si>
    <t>sp|O43505|B4GA1_HUMAN@159</t>
  </si>
  <si>
    <t>sp|Q7Z5U6|WDR53_HUMAN@295</t>
  </si>
  <si>
    <t>sp|Q5T6C5|AT7L2_HUMAN@662</t>
  </si>
  <si>
    <t>sp|Q5T5D7|ZN684_HUMAN@49</t>
  </si>
  <si>
    <t>sp|O43491|E41L2_HUMAN@867</t>
  </si>
  <si>
    <t>sp|O95487|SC24B_HUMAN@562</t>
  </si>
  <si>
    <t>sp|P53677|AP3M2_HUMAN@29</t>
  </si>
  <si>
    <t>sp|O95714|HERC2_HUMAN@1525</t>
  </si>
  <si>
    <t>sp|Q9Y4C1|KDM3A_HUMAN@467</t>
  </si>
  <si>
    <t>sp|P49189|AL9A1_HUMAN@289</t>
  </si>
  <si>
    <t>sp|P62424|RL7A_HUMAN@199</t>
  </si>
  <si>
    <t>sp|Q8WUY1|THEM6_HUMAN@85</t>
  </si>
  <si>
    <t>sp|P11216|PYGB_HUMAN@326</t>
  </si>
  <si>
    <t>sp|Q8N128|F177A_HUMAN@114</t>
  </si>
  <si>
    <t>sp|Q96I51|RCC1L_HUMAN@329</t>
  </si>
  <si>
    <t>sp|P35658|NU214_HUMAN@1003</t>
  </si>
  <si>
    <t>sp|Q9H3U1|UN45A_HUMAN@853</t>
  </si>
  <si>
    <t>sp|Q8TDW7|FAT3_HUMAN@3776</t>
  </si>
  <si>
    <t>sp|P28838|AMPL_HUMAN@313</t>
  </si>
  <si>
    <t>sp|O43719|HTSF1_HUMAN@328</t>
  </si>
  <si>
    <t>sp|O43427|FIBP_HUMAN@262</t>
  </si>
  <si>
    <t>sp|P49454|CENPF_HUMAN@1556</t>
  </si>
  <si>
    <t>sp|O95243|MBD4_HUMAN@254</t>
  </si>
  <si>
    <t>sp|O60343|TBCD4_HUMAN@156</t>
  </si>
  <si>
    <t>sp|Q9UJY5|GGA1_HUMAN@465</t>
  </si>
  <si>
    <t>sp|Q8N122|RPTOR_HUMAN@362</t>
  </si>
  <si>
    <t>sp|P78316|NOP14_HUMAN@580</t>
  </si>
  <si>
    <t>sp|O15397|IPO8_HUMAN@757</t>
  </si>
  <si>
    <t>sp|P55265|DSRAD_HUMAN@909</t>
  </si>
  <si>
    <t>sp|Q14676|MDC1_HUMAN@2049</t>
  </si>
  <si>
    <t>sp|Q9NQW6|ANLN_HUMAN@437</t>
  </si>
  <si>
    <t>sp|O75943|RAD17_HUMAN@329</t>
  </si>
  <si>
    <t>sp|O00151|PDLI1_HUMAN@263</t>
  </si>
  <si>
    <t>sp|P08240|SRPRA_HUMAN@253</t>
  </si>
  <si>
    <t>sp|Q9UN30|SCML1_HUMAN@160</t>
  </si>
  <si>
    <t>sp|P48634|PRC2A_HUMAN@437</t>
  </si>
  <si>
    <t>sp|Q7Z3V4|UBE3B_HUMAN@399</t>
  </si>
  <si>
    <t>sp|P33316|DUT_HUMAN@222</t>
  </si>
  <si>
    <t>sp|O75643|U520_HUMAN@516</t>
  </si>
  <si>
    <t>sp|Q9P253|VPS18_HUMAN@433</t>
  </si>
  <si>
    <t>sp|Q8N766|EMC1_HUMAN@587</t>
  </si>
  <si>
    <t>sp|Q8IWI9|MGAP_HUMAN@474</t>
  </si>
  <si>
    <t>sp|P17987|TCPA_HUMAN@397</t>
  </si>
  <si>
    <t>sp|Q9Y4F1|FARP1_HUMAN@409</t>
  </si>
  <si>
    <t>sp|Q9C0C9|UBE2O_HUMAN@353</t>
  </si>
  <si>
    <t>sp|O75691|UTP20_HUMAN@1229</t>
  </si>
  <si>
    <t>sp|Q92878|RAD50_HUMAN@325</t>
  </si>
  <si>
    <t>sp|Q9BTW9|TBCD_HUMAN@457</t>
  </si>
  <si>
    <t>sp|O60488|ACSL4_HUMAN@495</t>
  </si>
  <si>
    <t>sp|Q8N1I0|DOCK4_HUMAN@1723</t>
  </si>
  <si>
    <t>sp|P35579|MYH9_HUMAN@917</t>
  </si>
  <si>
    <t>sp|Q9NVG8|TBC13_HUMAN@282</t>
  </si>
  <si>
    <t>sp|O75179|ANR17_HUMAN@1158</t>
  </si>
  <si>
    <t>sp|Q9H2J7|S6A15_HUMAN@91</t>
  </si>
  <si>
    <t>REV_sp|Q07864|DPOE1_HUMAN@1668</t>
  </si>
  <si>
    <t>sp|Q7RTV0|PHF5A_HUMAN@40</t>
  </si>
  <si>
    <t>REV_sp|P12577|L_PI3H4@53</t>
  </si>
  <si>
    <t>sp|Q96BD0|SO4A1_HUMAN@60</t>
  </si>
  <si>
    <t>sp|Q9HB20|PKHA3_HUMAN@216</t>
  </si>
  <si>
    <t>sp|O95754|SEM4F_HUMAN@749</t>
  </si>
  <si>
    <t>sp|P16435|NCPR_HUMAN@566</t>
  </si>
  <si>
    <t>sp|P0DTD1|R1AB_SARS2@6234</t>
  </si>
  <si>
    <t>sp|Q9Y223|GLCNE_HUMAN@520</t>
  </si>
  <si>
    <t>sp|Q9UKN8|TF3C4_HUMAN@180</t>
  </si>
  <si>
    <t>sp|Q7Z3D4|LYSM3_HUMAN@122</t>
  </si>
  <si>
    <t>sp|O43439|MTG8R_HUMAN@573</t>
  </si>
  <si>
    <t>sp|O94916|NFAT5_HUMAN@438</t>
  </si>
  <si>
    <t>sp|Q9Y4E6|WDR7_HUMAN@389</t>
  </si>
  <si>
    <t>sp|Q8TDD1|DDX54_HUMAN@365</t>
  </si>
  <si>
    <t>sp|Q9HAW4|CLSPN_HUMAN@789</t>
  </si>
  <si>
    <t>sp|Q8TEX9|IPO4_HUMAN@708</t>
  </si>
  <si>
    <t>sp|P53621|COPA_HUMAN@254</t>
  </si>
  <si>
    <t>sp|Q6Y7W6|GGYF2_HUMAN@938</t>
  </si>
  <si>
    <t>sp|P43490|NAMPT_HUMAN@401</t>
  </si>
  <si>
    <t>sp|P49590|SYHM_HUMAN@236</t>
  </si>
  <si>
    <t>sp|Q96HW7|INT4_HUMAN@170</t>
  </si>
  <si>
    <t>sp|P11802|CDK4_HUMAN@78</t>
  </si>
  <si>
    <t>sp|O75128|COBL_HUMAN@993</t>
  </si>
  <si>
    <t>sp|O15228|GNPAT_HUMAN@122</t>
  </si>
  <si>
    <t>sp|Q9Y2G0|EFR3B_HUMAN@763</t>
  </si>
  <si>
    <t>sp|Q13188|STK3_HUMAN@410</t>
  </si>
  <si>
    <t>sp|O75717|WDHD1_HUMAN@773</t>
  </si>
  <si>
    <t>sp|O14893|GEMI2_HUMAN@148</t>
  </si>
  <si>
    <t>sp|Q8NCA5|FA98A_HUMAN@126</t>
  </si>
  <si>
    <t>sp|Q9NVX0|HAUS2_HUMAN@200</t>
  </si>
  <si>
    <t>sp|Q9NSK0|KLC4_HUMAN@489</t>
  </si>
  <si>
    <t>sp|P43243|MATR3_HUMAN@230</t>
  </si>
  <si>
    <t>sp|P53396|ACLY_HUMAN@20</t>
  </si>
  <si>
    <t>sp|Q13332|PTPRS_HUMAN@1501</t>
  </si>
  <si>
    <t>sp|Q9BU64|CENPO_HUMAN@215</t>
  </si>
  <si>
    <t>sp|Q6P087|RUSD3_HUMAN@345</t>
  </si>
  <si>
    <t>sp|Q6ZXV5|TMTC3_HUMAN@779</t>
  </si>
  <si>
    <t>sp|O95602|RPA1_HUMAN@746</t>
  </si>
  <si>
    <t>sp|Q9Y312|AAR2_HUMAN@185</t>
  </si>
  <si>
    <t>sp|O43264|ZW10_HUMAN@477</t>
  </si>
  <si>
    <t>REV_sp|Q96KV7|WDR90_HUMAN@1580</t>
  </si>
  <si>
    <t>sp|Q8TDJ6|DMXL2_HUMAN@1788</t>
  </si>
  <si>
    <t>sp|Q9NZB2|F120A_HUMAN@531</t>
  </si>
  <si>
    <t>sp|O95163|ELP1_HUMAN@744</t>
  </si>
  <si>
    <t>sp|O94819|KBTBB_HUMAN@537</t>
  </si>
  <si>
    <t>sp|Q76L83|ASXL2_HUMAN@431</t>
  </si>
  <si>
    <t>sp|P48556|PSMD8_HUMAN@173</t>
  </si>
  <si>
    <t>sp|P51610|HCFC1_HUMAN@227</t>
  </si>
  <si>
    <t>sp|Q5VW36|FOCAD_HUMAN@657</t>
  </si>
  <si>
    <t>sp|Q9NVR7|TBCC1_HUMAN@62</t>
  </si>
  <si>
    <t>sp|O14920|IKKB_HUMAN@524</t>
  </si>
  <si>
    <t>sp|Q9UQR0|SCML2_HUMAN@559</t>
  </si>
  <si>
    <t>sp|P28290|ITPI2_HUMAN@703</t>
  </si>
  <si>
    <t>sp|Q96RR1|PEO1_HUMAN@667</t>
  </si>
  <si>
    <t>sp|O14964|HGS_HUMAN@32</t>
  </si>
  <si>
    <t>sp|Q9UJS0|S2513_HUMAN@503</t>
  </si>
  <si>
    <t>sp|Q9ULJ3|ZBT21_HUMAN@129</t>
  </si>
  <si>
    <t>sp|Q5W0B1|OBI1_HUMAN@458</t>
  </si>
  <si>
    <t>sp|Q6P1L5|F117B_HUMAN@319</t>
  </si>
  <si>
    <t>sp|Q05084|ICA69_HUMAN@85</t>
  </si>
  <si>
    <t>sp|P00374|DYR_HUMAN@7</t>
  </si>
  <si>
    <t>sp|Q9C0G6|DYH6_HUMAN@1442</t>
  </si>
  <si>
    <t>sp|O94941|RNF37_HUMAN@99</t>
  </si>
  <si>
    <t>sp|Q9NP92|RT30_HUMAN@316</t>
  </si>
  <si>
    <t>sp|Q9H582|ZN644_HUMAN@152</t>
  </si>
  <si>
    <t>sp|Q9BYV9|BACH2_HUMAN@328</t>
  </si>
  <si>
    <t>sp|Q9NV96|CC50A_HUMAN@17</t>
  </si>
  <si>
    <t>sp|Q12789|TF3C1_HUMAN@1673</t>
  </si>
  <si>
    <t>sp|P25398|RS12_HUMAN@108</t>
  </si>
  <si>
    <t>sp|Q96RY5|CRML_HUMAN@628</t>
  </si>
  <si>
    <t>sp|P13804|ETFA_HUMAN@53</t>
  </si>
  <si>
    <t>sp|Q9Y485|DMXL1_HUMAN@2618</t>
  </si>
  <si>
    <t>sp|Q6P2Q9|PRP8_HUMAN@2116</t>
  </si>
  <si>
    <t>sp|Q9BY41|HDAC8_HUMAN@244</t>
  </si>
  <si>
    <t>sp|Q8N6M3|FITM2_HUMAN@251</t>
  </si>
  <si>
    <t>sp|Q9ULT8|HECD1_HUMAN@369</t>
  </si>
  <si>
    <t>sp|P11766|ADHX_HUMAN@100</t>
  </si>
  <si>
    <t>sp|Q9H2J4|PDCL3_HUMAN@154</t>
  </si>
  <si>
    <t>sp|P53582|MAP11_HUMAN@14</t>
  </si>
  <si>
    <t>sp|Q9BSC4|NOL10_HUMAN@202</t>
  </si>
  <si>
    <t>REV_sp|Q9GZT8|NIF3L_HUMAN@124</t>
  </si>
  <si>
    <t>sp|P55265|DSRAD_HUMAN@622</t>
  </si>
  <si>
    <t>sp|Q99747|SNAG_HUMAN@193</t>
  </si>
  <si>
    <t>sp|P26358|DNMT1_HUMAN@896</t>
  </si>
  <si>
    <t>sp|Q8N5G2|MACOI_HUMAN@151</t>
  </si>
  <si>
    <t>sp|Q12907|LMAN2_HUMAN@107</t>
  </si>
  <si>
    <t>sp|Q5THK1|PR14L_HUMAN@1640</t>
  </si>
  <si>
    <t>sp|Q9Y678|COPG1_HUMAN@169</t>
  </si>
  <si>
    <t>sp|Q9H5Q4|TFB2M_HUMAN@102</t>
  </si>
  <si>
    <t>sp|Q8N7H5|PAF1_HUMAN@36</t>
  </si>
  <si>
    <t>sp|Q6PL18|ATAD2_HUMAN@1246</t>
  </si>
  <si>
    <t>sp|P52564|MP2K6_HUMAN@294</t>
  </si>
  <si>
    <t>sp|O14524|NEMP1_HUMAN@58</t>
  </si>
  <si>
    <t>sp|O95396|MOCS3_HUMAN@193</t>
  </si>
  <si>
    <t>sp|Q12904|AIMP1_HUMAN@161</t>
  </si>
  <si>
    <t>sp|Q5VU43|MYOME_HUMAN@617</t>
  </si>
  <si>
    <t>sp|Q8N4B1|SESQ1_HUMAN@230</t>
  </si>
  <si>
    <t>sp|Q9Y2P4|S27A6_HUMAN@147</t>
  </si>
  <si>
    <t>sp|Q5T3F8|CSCL2_HUMAN@144</t>
  </si>
  <si>
    <t>sp|Q9Y4A5|TRRAP_HUMAN@350</t>
  </si>
  <si>
    <t>sp|Q96P70|IPO9_HUMAN@545</t>
  </si>
  <si>
    <t>sp|Q96AY4|TTC28_HUMAN@678</t>
  </si>
  <si>
    <t>sp|Q9NTI5|PDS5B_HUMAN@498</t>
  </si>
  <si>
    <t>sp|Q86XP3|DDX42_HUMAN@281</t>
  </si>
  <si>
    <t>sp|Q9Y4C1|KDM3A_HUMAN@390</t>
  </si>
  <si>
    <t>sp|Q96Q89|KI20B_HUMAN@132</t>
  </si>
  <si>
    <t>sp|Q5VTE0|EF1A3_HUMAN@411</t>
  </si>
  <si>
    <t>sp|P49840|GSK3A_HUMAN@170</t>
  </si>
  <si>
    <t>sp|Q7Z7E8|UB2Q1_HUMAN@106</t>
  </si>
  <si>
    <t>sp|Q8NBM8|PCYXL_HUMAN@250</t>
  </si>
  <si>
    <t>sp|Q8N5C6|SRBD1_HUMAN@397</t>
  </si>
  <si>
    <t>sp|Q7L3T8|SYPM_HUMAN@360</t>
  </si>
  <si>
    <t>sp|Q6PGP7|SKI3_HUMAN@1162</t>
  </si>
  <si>
    <t>sp|Q8IY63|AMOL1_HUMAN@623</t>
  </si>
  <si>
    <t>sp|Q5T3U5|MRP7_HUMAN@248</t>
  </si>
  <si>
    <t>sp|Q9NUL3|STAU2_HUMAN@140</t>
  </si>
  <si>
    <t>sp|Q8NG31|KNL1_HUMAN@1291</t>
  </si>
  <si>
    <t>sp|Q9UIA9|XPO7_HUMAN@331</t>
  </si>
  <si>
    <t>sp|Q9Y6D5|BIG2_HUMAN@1206</t>
  </si>
  <si>
    <t>sp|Q9NYL2|M3K20_HUMAN@22</t>
  </si>
  <si>
    <t>sp|O43426|SYNJ1_HUMAN@1500</t>
  </si>
  <si>
    <t>sp|P29144|TPP2_HUMAN@787</t>
  </si>
  <si>
    <t>sp|Q9H0R6|GATA_HUMAN@351</t>
  </si>
  <si>
    <t>sp|Q07889|SOS1_HUMAN@693</t>
  </si>
  <si>
    <t>sp|Q92831|KAT2B_HUMAN@690</t>
  </si>
  <si>
    <t>sp|P21333|FLNA_HUMAN@2160</t>
  </si>
  <si>
    <t>sp|P33992|MCM5_HUMAN@207</t>
  </si>
  <si>
    <t>sp|Q8IWB9|TEX2_HUMAN@1114</t>
  </si>
  <si>
    <t>sp|Q6ICH7|ASPH2_HUMAN@116</t>
  </si>
  <si>
    <t>sp|Q9NQS7|INCE_HUMAN@163</t>
  </si>
  <si>
    <t>sp|Q9NUQ6|SPS2L_HUMAN@339</t>
  </si>
  <si>
    <t>sp|O60779|S19A2_HUMAN@161</t>
  </si>
  <si>
    <t>sp|P57737|CORO7_HUMAN@34</t>
  </si>
  <si>
    <t>sp|P25205|MCM3_HUMAN@446</t>
  </si>
  <si>
    <t>sp|O95671|ASML_HUMAN@4</t>
  </si>
  <si>
    <t>sp|Q8N612|FHI1B_HUMAN@522</t>
  </si>
  <si>
    <t>sp|Q9UPW6|SATB2_HUMAN@9</t>
  </si>
  <si>
    <t>sp|P21359|NF1_HUMAN@606</t>
  </si>
  <si>
    <t>sp|Q7KZ85|SPT6H_HUMAN@1031</t>
  </si>
  <si>
    <t>sp|O75044|SRGP2_HUMAN@39</t>
  </si>
  <si>
    <t>sp|Q8NB14|UBP38_HUMAN@834</t>
  </si>
  <si>
    <t>sp|P52789|HXK2_HUMAN@438</t>
  </si>
  <si>
    <t>sp|O14727|APAF_HUMAN@203</t>
  </si>
  <si>
    <t>sp|Q9H3P2|NELFA_HUMAN@471</t>
  </si>
  <si>
    <t>sp|P14550|AK1A1_HUMAN@134</t>
  </si>
  <si>
    <t>sp|Q9H0A0|NAT10_HUMAN@658</t>
  </si>
  <si>
    <t>sp|Q9UBT7|CTNL1_HUMAN@251</t>
  </si>
  <si>
    <t>sp|Q14789|GOGB1_HUMAN@3213</t>
  </si>
  <si>
    <t>sp|P12814|ACTN1_HUMAN@370</t>
  </si>
  <si>
    <t>sp|Q99594|TEAD3_HUMAN@53</t>
  </si>
  <si>
    <t>sp|Q9H329|E41LB_HUMAN@437</t>
  </si>
  <si>
    <t>sp|Q9NXC5|MIOS_HUMAN@321</t>
  </si>
  <si>
    <t>REV_sp|Q8N1G0|ZN687_HUMAN@235</t>
  </si>
  <si>
    <t>sp|Q9BQI3|E2AK1_HUMAN@494</t>
  </si>
  <si>
    <t>sp|Q7RTP6|MICA3_HUMAN@1121</t>
  </si>
  <si>
    <t>sp|O95817|BAG3_HUMAN@151</t>
  </si>
  <si>
    <t>sp|Q2PPJ7|RGPA2_HUMAN@1662</t>
  </si>
  <si>
    <t>sp|A4D1S0|KLRG2_HUMAN@219</t>
  </si>
  <si>
    <t>sp|Q8IY67|RAVR1_HUMAN@161</t>
  </si>
  <si>
    <t>sp|Q13459|MYO9B_HUMAN@34</t>
  </si>
  <si>
    <t>sp|Q9GZT4|SRR_HUMAN@217</t>
  </si>
  <si>
    <t>sp|Q5VWN6|TASO2_HUMAN@1125</t>
  </si>
  <si>
    <t>sp|Q9HBE1|PATZ1_HUMAN@41</t>
  </si>
  <si>
    <t>sp|A5YKK6|CNOT1_HUMAN@50</t>
  </si>
  <si>
    <t>sp|Q53EP0|FND3B_HUMAN@770</t>
  </si>
  <si>
    <t>sp|P18074|ERCC2_HUMAN@155</t>
  </si>
  <si>
    <t>sp|Q9UG01|IF172_HUMAN@517</t>
  </si>
  <si>
    <t>sp|P25440|BRD2_HUMAN@706</t>
  </si>
  <si>
    <t>sp|Q14980|NUMA1_HUMAN@1907</t>
  </si>
  <si>
    <t>sp|Q92785|REQU_HUMAN@24</t>
  </si>
  <si>
    <t>sp|Q9Y6X8|ZHX2_HUMAN@759</t>
  </si>
  <si>
    <t>sp|Q5VUA4|ZN318_HUMAN@2025</t>
  </si>
  <si>
    <t>sp|P48200|IREB2_HUMAN@137</t>
  </si>
  <si>
    <t>sp|P54136|SYRC_HUMAN@32</t>
  </si>
  <si>
    <t>sp|Q9Y223|GLCNE_HUMAN@388</t>
  </si>
  <si>
    <t>sp|P53384|NUBP1_HUMAN@31</t>
  </si>
  <si>
    <t>sp|P16383|GCFC2_HUMAN@320</t>
  </si>
  <si>
    <t>sp|P35250|RFC2_HUMAN@88</t>
  </si>
  <si>
    <t>sp|Q6IN85|P4R3A_HUMAN@339</t>
  </si>
  <si>
    <t>sp|P35611|ADDA_HUMAN@525</t>
  </si>
  <si>
    <t>sp|Q66PJ3|AR6P4_HUMAN@59</t>
  </si>
  <si>
    <t>sp|Q15464|SHB_HUMAN@204</t>
  </si>
  <si>
    <t>sp|Q9C0D5|TANC1_HUMAN@1118</t>
  </si>
  <si>
    <t>sp|Q9HCM1|RESF1_HUMAN@1638</t>
  </si>
  <si>
    <t>sp|Q5VTB9|RN220_HUMAN@382</t>
  </si>
  <si>
    <t>sp|Q5VWN6|TASO2_HUMAN@847</t>
  </si>
  <si>
    <t>sp|P12955|PEPD_HUMAN@467</t>
  </si>
  <si>
    <t>sp|Q9UPN4|CP131_HUMAN@648</t>
  </si>
  <si>
    <t>sp|Q02880|TOP2B_HUMAN@125</t>
  </si>
  <si>
    <t>sp|O95613|PCNT_HUMAN@2059</t>
  </si>
  <si>
    <t>sp|Q5QP82|DCA10_HUMAN@369</t>
  </si>
  <si>
    <t>sp|O60287|NPA1P_HUMAN@968</t>
  </si>
  <si>
    <t>sp|Q92834|RPGR_HUMAN@914</t>
  </si>
  <si>
    <t>sp|Q8TBM8|DJB14_HUMAN@63</t>
  </si>
  <si>
    <t>sp|Q5JTC6|AMER1_HUMAN@67</t>
  </si>
  <si>
    <t>sp|P0DPB5|RPC22_HUMAN@37</t>
  </si>
  <si>
    <t>sp|Q9Y4A5|TRRAP_HUMAN@2241</t>
  </si>
  <si>
    <t>sp|Q96HW7|INT4_HUMAN@399</t>
  </si>
  <si>
    <t>sp|O75925|PIAS1_HUMAN@481</t>
  </si>
  <si>
    <t>sp|Q8NFA0|UBP32_HUMAN@1320</t>
  </si>
  <si>
    <t>sp|Q9NQC7|CYLD_HUMAN@934</t>
  </si>
  <si>
    <t>sp|P08247|SYPH_HUMAN@183</t>
  </si>
  <si>
    <t>sp|Q86U28|ISCA2_HUMAN@79</t>
  </si>
  <si>
    <t>sp|P50552|VASP_HUMAN@64</t>
  </si>
  <si>
    <t>sp|P49759|CLK1_HUMAN@273</t>
  </si>
  <si>
    <t>sp|Q7Z434|MAVS_HUMAN@283</t>
  </si>
  <si>
    <t>sp|Q15532|SSXT_HUMAN@34</t>
  </si>
  <si>
    <t>sp|O43824|GTPB6_HUMAN@305</t>
  </si>
  <si>
    <t>sp|Q8WUD1|RAB2B_HUMAN@154</t>
  </si>
  <si>
    <t>sp|P28340|DPOD1_HUMAN@1071</t>
  </si>
  <si>
    <t>sp|Q9NZT2|OGFR_HUMAN@417</t>
  </si>
  <si>
    <t>sp|P49757|NUMB_HUMAN@176</t>
  </si>
  <si>
    <t>sp|Q92564|DCNL4_HUMAN@253</t>
  </si>
  <si>
    <t>sp|Q12840|KIF5A_HUMAN@296</t>
  </si>
  <si>
    <t>sp|P15924|DESP_HUMAN@1957</t>
  </si>
  <si>
    <t>sp|Q92900|RENT1_HUMAN@374</t>
  </si>
  <si>
    <t>sp|P46940|IQGA1_HUMAN@781</t>
  </si>
  <si>
    <t>sp|Q7Z3C6|ATG9A_HUMAN@331</t>
  </si>
  <si>
    <t>sp|P49327|FAS_HUMAN@1471</t>
  </si>
  <si>
    <t>sp|Q9Y296|TPPC4_HUMAN@146</t>
  </si>
  <si>
    <t>sp|Q8N3F8|MILK1_HUMAN@597</t>
  </si>
  <si>
    <t>sp|Q9Y3E5|PTH2_HUMAN@86</t>
  </si>
  <si>
    <t>sp|Q96RR1|PEO1_HUMAN@77</t>
  </si>
  <si>
    <t>sp|O15550|KDM6A_HUMAN@4</t>
  </si>
  <si>
    <t>sp|O95983|MBD3_HUMAN@215</t>
  </si>
  <si>
    <t>sp|Q8IYU2|HACE1_HUMAN@99</t>
  </si>
  <si>
    <t>sp|O60662|KLH41_HUMAN@147</t>
  </si>
  <si>
    <t>sp|Q6PJ61|FBX46_HUMAN@589</t>
  </si>
  <si>
    <t>sp|Q9NUB1|ACS2L_HUMAN@422</t>
  </si>
  <si>
    <t>sp|Q8NC56|LEMD2_HUMAN@261</t>
  </si>
  <si>
    <t>sp|Q93074|MED12_HUMAN@83</t>
  </si>
  <si>
    <t>sp|Q7Z3J2|VP35L_HUMAN@20</t>
  </si>
  <si>
    <t>sp|O15438|MRP3_HUMAN@1071</t>
  </si>
  <si>
    <t>sp|P04183|KITH_HUMAN@66</t>
  </si>
  <si>
    <t>sp|P49454|CENPF_HUMAN@1694</t>
  </si>
  <si>
    <t>sp|Q96EB1|ELP4_HUMAN@361</t>
  </si>
  <si>
    <t>sp|Q63HN8|RN213_HUMAN@2132</t>
  </si>
  <si>
    <t>sp|Q9H4L5|OSBL3_HUMAN@203</t>
  </si>
  <si>
    <t>sp|P82932|RT06_HUMAN@105</t>
  </si>
  <si>
    <t>sp|Q5JPI3|CC038_HUMAN@259</t>
  </si>
  <si>
    <t>sp|Q9BTZ2|DHRS4_HUMAN@88</t>
  </si>
  <si>
    <t>sp|Q2V2M9|FHOD3_HUMAN@111</t>
  </si>
  <si>
    <t>sp|P31751|AKT2_HUMAN@77</t>
  </si>
  <si>
    <t>sp|Q92615|LAR4B_HUMAN@590</t>
  </si>
  <si>
    <t>sp|O15527|OGG1_HUMAN@163</t>
  </si>
  <si>
    <t>sp|Q13427|PPIG_HUMAN@10</t>
  </si>
  <si>
    <t>sp|O00571|DDX3X_HUMAN@223</t>
  </si>
  <si>
    <t>sp|Q8TEQ6|GEMI5_HUMAN@973</t>
  </si>
  <si>
    <t>sp|Q96SK2|TM209_HUMAN@158</t>
  </si>
  <si>
    <t>sp|O60231|DHX16_HUMAN@450</t>
  </si>
  <si>
    <t>sp|Q07954|LRP1_HUMAN@2703</t>
  </si>
  <si>
    <t>sp|Q96KN3|PKNX2_HUMAN@155</t>
  </si>
  <si>
    <t>sp|P42704|LPPRC_HUMAN@500</t>
  </si>
  <si>
    <t>sp|Q12789|TF3C1_HUMAN@1471</t>
  </si>
  <si>
    <t>sp|Q5VT25|MRCKA_HUMAN@912</t>
  </si>
  <si>
    <t>sp|Q86WJ1|CHD1L_HUMAN@321</t>
  </si>
  <si>
    <t>sp|P42345|MTOR_HUMAN@713</t>
  </si>
  <si>
    <t>sp|P04406|G3P_HUMAN@152</t>
  </si>
  <si>
    <t>sp|P33316|DUT_HUMAN@67</t>
  </si>
  <si>
    <t>sp|Q6P597|KLC3_HUMAN@230</t>
  </si>
  <si>
    <t>sp|Q9P0L0|VAPA_HUMAN@179</t>
  </si>
  <si>
    <t>sp|Q14997|PSME4_HUMAN@1232</t>
  </si>
  <si>
    <t>sp|P53618|COPB_HUMAN@623</t>
  </si>
  <si>
    <t>sp|Q9BQA1|MEP50_HUMAN@186</t>
  </si>
  <si>
    <t>sp|Q14679|TTLL4_HUMAN@1174</t>
  </si>
  <si>
    <t>sp|P40925|MDHC_HUMAN@154</t>
  </si>
  <si>
    <t>sp|Q9NWY4|HPF1_HUMAN@17</t>
  </si>
  <si>
    <t>sp|Q96AT9|RPE_HUMAN@23</t>
  </si>
  <si>
    <t>sp|O75683|SURF6_HUMAN@189</t>
  </si>
  <si>
    <t>sp|P46940|IQGA1_HUMAN@1534</t>
  </si>
  <si>
    <t>sp|O00159|MYO1C_HUMAN@161</t>
  </si>
  <si>
    <t>sp|Q9P015|RM15_HUMAN@188</t>
  </si>
  <si>
    <t>sp|Q92888|ARHG1_HUMAN@892</t>
  </si>
  <si>
    <t>sp|Q7Z4G4|TRM11_HUMAN@5</t>
  </si>
  <si>
    <t>sp|Q8IXQ6|PARP9_HUMAN@728</t>
  </si>
  <si>
    <t>sp|Q96FC9|DDX11_HUMAN@232</t>
  </si>
  <si>
    <t>sp|Q8IZ21|PHAR4_HUMAN@505</t>
  </si>
  <si>
    <t>sp|Q12981|SEC20_HUMAN@102</t>
  </si>
  <si>
    <t>sp|Q8N5N7|RM50_HUMAN@121</t>
  </si>
  <si>
    <t>sp|O76071|CIAO1_HUMAN@234</t>
  </si>
  <si>
    <t>sp|Q9P2J5|SYLC_HUMAN@1093</t>
  </si>
  <si>
    <t>sp|Q9NZN5|ARHGC_HUMAN@1128</t>
  </si>
  <si>
    <t>REV_sp|O95405|ZFYV9_HUMAN@436</t>
  </si>
  <si>
    <t>sp|Q9Y5Z7|HCFC2_HUMAN@673</t>
  </si>
  <si>
    <t>sp|P31260|HXA10_HUMAN@170</t>
  </si>
  <si>
    <t>sp|Q9UJW0|DCTN4_HUMAN@280</t>
  </si>
  <si>
    <t>sp|Q9HD20|AT131_HUMAN@345</t>
  </si>
  <si>
    <t>sp|Q86UX6|ST32C_HUMAN@379</t>
  </si>
  <si>
    <t>sp|Q9NR19|ACSA_HUMAN@75</t>
  </si>
  <si>
    <t>sp|Q9BY89|K1671_HUMAN@440</t>
  </si>
  <si>
    <t>sp|Q99873|ANM1_HUMAN@250</t>
  </si>
  <si>
    <t>sp|Q9HC35|EMAL4_HUMAN@610</t>
  </si>
  <si>
    <t>sp|Q8NCM8|DYHC2_HUMAN@3225</t>
  </si>
  <si>
    <t>sp|Q13315|ATM_HUMAN@2991</t>
  </si>
  <si>
    <t>sp|P56192|SYMC_HUMAN@66</t>
  </si>
  <si>
    <t>sp|Q10471|GALT2_HUMAN@539</t>
  </si>
  <si>
    <t>sp|Q15648|MED1_HUMAN@135</t>
  </si>
  <si>
    <t>sp|O00471|EXOC5_HUMAN@675</t>
  </si>
  <si>
    <t>sp|P78527|PRKDC_HUMAN@974</t>
  </si>
  <si>
    <t>sp|Q6IPR3|TYW3_HUMAN@231</t>
  </si>
  <si>
    <t>sp|Q9BQG0|MBB1A_HUMAN@1009</t>
  </si>
  <si>
    <t>sp|Q9BSK0|MALD1_HUMAN@126</t>
  </si>
  <si>
    <t>sp|O60447|EVI5_HUMAN@451</t>
  </si>
  <si>
    <t>sp|Q5UIP0|RIF1_HUMAN@82</t>
  </si>
  <si>
    <t>sp|Q9H4L7|SMRCD_HUMAN@575</t>
  </si>
  <si>
    <t>sp|Q5PSV4|BRM1L_HUMAN@275</t>
  </si>
  <si>
    <t>sp|P55795|HNRH2_HUMAN@267</t>
  </si>
  <si>
    <t>sp|Q7Z6K3|PTAR1_HUMAN@381</t>
  </si>
  <si>
    <t>sp|Q15022|SUZ12_HUMAN@46</t>
  </si>
  <si>
    <t>sp|Q9UPT9|UBP22_HUMAN@494</t>
  </si>
  <si>
    <t>sp|Q13619|CUL4A_HUMAN@241</t>
  </si>
  <si>
    <t>sp|Q9GZU8|PIP30_HUMAN@187</t>
  </si>
  <si>
    <t>sp|Q99541|PLIN2_HUMAN@47</t>
  </si>
  <si>
    <t>sp|Q13017|RHG05_HUMAN@727</t>
  </si>
  <si>
    <t>sp|Q9NRY4|RHG35_HUMAN@730</t>
  </si>
  <si>
    <t>sp|P50990|TCPQ_HUMAN@149</t>
  </si>
  <si>
    <t>sp|Q13325|IFIT5_HUMAN@476</t>
  </si>
  <si>
    <t>sp|Q8WXH0|SYNE2_HUMAN@1275</t>
  </si>
  <si>
    <t>sp|Q14147|DHX34_HUMAN@628</t>
  </si>
  <si>
    <t>sp|Q9NXH9|TRM1_HUMAN@482</t>
  </si>
  <si>
    <t>sp|O75150|BRE1B_HUMAN@133</t>
  </si>
  <si>
    <t>sp|Q02040|AK17A_HUMAN@579</t>
  </si>
  <si>
    <t>sp|P33991|MCM4_HUMAN@328</t>
  </si>
  <si>
    <t>sp|Q5VT06|CE350_HUMAN@2956</t>
  </si>
  <si>
    <t>sp|Q8N531|FBXL6_HUMAN@407</t>
  </si>
  <si>
    <t>REV_sp|Q5TH69|BIG3_HUMAN@1801</t>
  </si>
  <si>
    <t>sp|Q9Y4H2|IRS2_HUMAN@616</t>
  </si>
  <si>
    <t>sp|Q1KMD3|HNRL2_HUMAN@538</t>
  </si>
  <si>
    <t>sp|P16615|AT2A2_HUMAN@471</t>
  </si>
  <si>
    <t>sp|O43291|SPIT2_HUMAN@38</t>
  </si>
  <si>
    <t>sp|Q6ZNG0|ZN620_HUMAN@87</t>
  </si>
  <si>
    <t>sp|Q9BZ29|DOCK9_HUMAN@69</t>
  </si>
  <si>
    <t>sp|Q9Y6E2|5MP1_HUMAN@270</t>
  </si>
  <si>
    <t>sp|Q96T76|MMS19_HUMAN@331</t>
  </si>
  <si>
    <t>sp|Q96NB2|SFXN2_HUMAN@290</t>
  </si>
  <si>
    <t>sp|P48553|TPC10_HUMAN@916</t>
  </si>
  <si>
    <t>sp|P10586|PTPRF_HUMAN@1749</t>
  </si>
  <si>
    <t>sp|O14654|IRS4_HUMAN@522</t>
  </si>
  <si>
    <t>sp|P42704|LPPRC_HUMAN@571</t>
  </si>
  <si>
    <t>sp|Q9BVL4|SELO_HUMAN@241</t>
  </si>
  <si>
    <t>sp|Q03518|TAP1_HUMAN@179</t>
  </si>
  <si>
    <t>sp|P41252|SYIC_HUMAN@336</t>
  </si>
  <si>
    <t>sp|Q9BTT0|AN32E_HUMAN@123</t>
  </si>
  <si>
    <t>sp|O15357|SHIP2_HUMAN@1121</t>
  </si>
  <si>
    <t>sp|Q9BX10|GTPB2_HUMAN@450</t>
  </si>
  <si>
    <t>sp|Q9Y5B6|PAXB1_HUMAN@831</t>
  </si>
  <si>
    <t>sp|P42765|THIM_HUMAN@179</t>
  </si>
  <si>
    <t>sp|P12931|SRC_HUMAN@248</t>
  </si>
  <si>
    <t>sp|O94964|MTCL2_HUMAN@1351</t>
  </si>
  <si>
    <t>sp|Q8NCD3|HJURP_HUMAN@604</t>
  </si>
  <si>
    <t>sp|P56134|ATPK_HUMAN@7</t>
  </si>
  <si>
    <t>sp|Q6NW34|NEPRO_HUMAN@91</t>
  </si>
  <si>
    <t>sp|O60281|ZN292_HUMAN@18</t>
  </si>
  <si>
    <t>sp|Q9NRA8|4ET_HUMAN@767</t>
  </si>
  <si>
    <t>sp|Q5HYJ3|FA76B_HUMAN@60</t>
  </si>
  <si>
    <t>sp|P53621|COPA_HUMAN@693</t>
  </si>
  <si>
    <t>sp|P53804|TTC3_HUMAN@1168</t>
  </si>
  <si>
    <t>sp|Q9NXD2|MTMRA_HUMAN@707</t>
  </si>
  <si>
    <t>sp|O94887|FARP2_HUMAN@196</t>
  </si>
  <si>
    <t>sp|Q96G46|DUS3L_HUMAN@282</t>
  </si>
  <si>
    <t>sp|Q9P2L0|WDR35_HUMAN@892</t>
  </si>
  <si>
    <t>sp|P48643|TCPE_HUMAN@429</t>
  </si>
  <si>
    <t>sp|P56192|SYMC_HUMAN@333</t>
  </si>
  <si>
    <t>sp|P60900|PSA6_HUMAN@47</t>
  </si>
  <si>
    <t>sp|Q8N1I0|DOCK4_HUMAN@811</t>
  </si>
  <si>
    <t>sp|Q0VDF9|HSP7E_HUMAN@394</t>
  </si>
  <si>
    <t>sp|P28340|DPOD1_HUMAN@428</t>
  </si>
  <si>
    <t>sp|O15265|ATX7_HUMAN@278</t>
  </si>
  <si>
    <t>sp|Q15375|EPHA7_HUMAN@583</t>
  </si>
  <si>
    <t>sp|A0JNW5|BLT3B_HUMAN@81</t>
  </si>
  <si>
    <t>sp|Q5VIY5|ZN468_HUMAN@226</t>
  </si>
  <si>
    <t>sp|P33527|MRP1_HUMAN@1439</t>
  </si>
  <si>
    <t>sp|O00192|ARVC_HUMAN@386</t>
  </si>
  <si>
    <t>sp|Q12802|AKP13_HUMAN@1414</t>
  </si>
  <si>
    <t>sp|Q15021|CND1_HUMAN@1022</t>
  </si>
  <si>
    <t>sp|Q9C0C7|AMRA1_HUMAN@501</t>
  </si>
  <si>
    <t>sp|Q96NY9|MUS81_HUMAN@74</t>
  </si>
  <si>
    <t>sp|Q9NRF8|PYRG2_HUMAN@299</t>
  </si>
  <si>
    <t>sp|Q92503|S14L1_HUMAN@258</t>
  </si>
  <si>
    <t>sp|Q9H1A4|APC1_HUMAN@988</t>
  </si>
  <si>
    <t>sp|O75420|GGYF1_HUMAN@514</t>
  </si>
  <si>
    <t>sp|Q9NY65|TBA8_HUMAN@376</t>
  </si>
  <si>
    <t>sp|P50336|PPOX_HUMAN@258</t>
  </si>
  <si>
    <t>sp|Q9NPI6|DCP1A_HUMAN@39</t>
  </si>
  <si>
    <t>sp|Q08AM6|VAC14_HUMAN@114</t>
  </si>
  <si>
    <t>sp|Q92900|RENT1_HUMAN@531</t>
  </si>
  <si>
    <t>sp|Q99570|PI3R4_HUMAN@759</t>
  </si>
  <si>
    <t>sp|Q96CW5|GCP3_HUMAN@274</t>
  </si>
  <si>
    <t>sp|Q7Z3U7|MON2_HUMAN@212</t>
  </si>
  <si>
    <t>sp|Q14160|SCRIB_HUMAN@1297</t>
  </si>
  <si>
    <t>sp|A0MZ66|SHOT1_HUMAN@565</t>
  </si>
  <si>
    <t>sp|Q7L0Y3|TM10C_HUMAN@246</t>
  </si>
  <si>
    <t>sp|Q9Y6E2|5MP1_HUMAN@97</t>
  </si>
  <si>
    <t>sp|O00139|KIF2A_HUMAN@159</t>
  </si>
  <si>
    <t>sp|Q7LBC6|KDM3B_HUMAN@1451</t>
  </si>
  <si>
    <t>sp|P79522|PRR3_HUMAN@143</t>
  </si>
  <si>
    <t>sp|Q9Y6B7|AP4B1_HUMAN@110</t>
  </si>
  <si>
    <t>sp|Q8N8Q3|ENDOV_HUMAN@270</t>
  </si>
  <si>
    <t>sp|Q709C8|VP13C_HUMAN@2440</t>
  </si>
  <si>
    <t>sp|Q8IZH2|XRN1_HUMAN@893</t>
  </si>
  <si>
    <t>sp|O60488|ACSL4_HUMAN@221</t>
  </si>
  <si>
    <t>sp|Q13620|CUL4B_HUMAN@810</t>
  </si>
  <si>
    <t>sp|Q5JTD0|TJAP1_HUMAN@172</t>
  </si>
  <si>
    <t>sp|Q12904|AIMP1_HUMAN@284</t>
  </si>
  <si>
    <t>sp|O75061|AUXI_HUMAN@382</t>
  </si>
  <si>
    <t>sp|Q13617|CUL2_HUMAN@465</t>
  </si>
  <si>
    <t>sp|Q9ULA0|DNPEP_HUMAN@154</t>
  </si>
  <si>
    <t>sp|P11717|MPRI_HUMAN@1987</t>
  </si>
  <si>
    <t>sp|Q9NPH2|INO1_HUMAN@485</t>
  </si>
  <si>
    <t>sp|Q5T1M5|FKB15_HUMAN@828</t>
  </si>
  <si>
    <t>sp|Q99575|POP1_HUMAN@893</t>
  </si>
  <si>
    <t>sp|Q96PV6|LENG8_HUMAN@643</t>
  </si>
  <si>
    <t>sp|P54098|DPOG1_HUMAN@760</t>
  </si>
  <si>
    <t>sp|O00159|MYO1C_HUMAN@802</t>
  </si>
  <si>
    <t>sp|Q9UMS4|PRP19_HUMAN@114</t>
  </si>
  <si>
    <t>sp|Q8IY37|DHX37_HUMAN@1026</t>
  </si>
  <si>
    <t>sp|Q9NRL2|BAZ1A_HUMAN@764</t>
  </si>
  <si>
    <t>sp|Q9UKS6|PACN3_HUMAN@421</t>
  </si>
  <si>
    <t>sp|Q27J81|INF2_HUMAN@650</t>
  </si>
  <si>
    <t>sp|Q9H2X6|HIPK2_HUMAN@358</t>
  </si>
  <si>
    <t>sp|Q9NR09|BIRC6_HUMAN@3830</t>
  </si>
  <si>
    <t>sp|Q9Y4A5|TRRAP_HUMAN@555</t>
  </si>
  <si>
    <t>sp|Q7Z2Z2|EFL1_HUMAN@670</t>
  </si>
  <si>
    <t>sp|Q8TED9|AF1L1_HUMAN@334</t>
  </si>
  <si>
    <t>sp|Q8NI27|THOC2_HUMAN@1518</t>
  </si>
  <si>
    <t>sp|P23470|PTPRG_HUMAN@1316</t>
  </si>
  <si>
    <t>sp|Q5T8D3|ACBD5_HUMAN@83</t>
  </si>
  <si>
    <t>sp|P50991|TCPD_HUMAN@450</t>
  </si>
  <si>
    <t>sp|Q8NC60|NOA1_HUMAN@364</t>
  </si>
  <si>
    <t>sp|Q9NU22|MDN1_HUMAN@95</t>
  </si>
  <si>
    <t>sp|Q6ZRI6|CO039_HUMAN@445</t>
  </si>
  <si>
    <t>sp|P21359|NF1_HUMAN@2223</t>
  </si>
  <si>
    <t>sp|P42566|EPS15_HUMAN@782</t>
  </si>
  <si>
    <t>sp|Q08211|DHX9_HUMAN@1099</t>
  </si>
  <si>
    <t>sp|Q3B726|RPA43_HUMAN@5</t>
  </si>
  <si>
    <t>sp|P30566|PUR8_HUMAN@483</t>
  </si>
  <si>
    <t>sp|P26374|RAE2_HUMAN@278</t>
  </si>
  <si>
    <t>sp|Q27J81|INF2_HUMAN@1029</t>
  </si>
  <si>
    <t>sp|Q9Y5Y2|NUBP2_HUMAN@269</t>
  </si>
  <si>
    <t>sp|Q53TQ3|IN80D_HUMAN@416</t>
  </si>
  <si>
    <t>sp|O15069|NACAD_HUMAN@1152</t>
  </si>
  <si>
    <t>sp|Q8N2W9|PIAS4_HUMAN@337</t>
  </si>
  <si>
    <t>sp|Q01813|PFKAP_HUMAN@360</t>
  </si>
  <si>
    <t>sp|Q5C9Z4|NOM1_HUMAN@65</t>
  </si>
  <si>
    <t>sp|Q12888|TP53B_HUMAN@986</t>
  </si>
  <si>
    <t>sp|Q7Z5L2|R3HCL_HUMAN@97</t>
  </si>
  <si>
    <t>sp|O95747|OXSR1_HUMAN@53</t>
  </si>
  <si>
    <t>sp|Q9Y2D5|PLAK2_HUMAN@527</t>
  </si>
  <si>
    <t>sp|Q9GZT9|EGLN1_HUMAN@201</t>
  </si>
  <si>
    <t>sp|O95248|MTMR5_HUMAN@1551</t>
  </si>
  <si>
    <t>sp|P17252|KPCA_HUMAN@485</t>
  </si>
  <si>
    <t>sp|Q15561|TEAD4_HUMAN@367</t>
  </si>
  <si>
    <t>sp|Q96E29|MTEF3_HUMAN@399</t>
  </si>
  <si>
    <t>sp|Q8N1I0|DOCK4_HUMAN@1490</t>
  </si>
  <si>
    <t>sp|O75934|SPF27_HUMAN@106</t>
  </si>
  <si>
    <t>sp|Q9BZD6|TMG4_HUMAN@150</t>
  </si>
  <si>
    <t>sp|Q9H9T3|ELP3_HUMAN@398</t>
  </si>
  <si>
    <t>sp|P09874|PARP1_HUMAN@162</t>
  </si>
  <si>
    <t>sp|Q14108|SCRB2_HUMAN@274</t>
  </si>
  <si>
    <t>sp|Q96T76|MMS19_HUMAN@549</t>
  </si>
  <si>
    <t>sp|Q12923|PTN13_HUMAN@324</t>
  </si>
  <si>
    <t>sp|Q9Y6Y8|S23IP_HUMAN@467</t>
  </si>
  <si>
    <t>sp|Q7L5Y1|ENOF1_HUMAN@307</t>
  </si>
  <si>
    <t>sp|Q86UK7|ZN598_HUMAN@426</t>
  </si>
  <si>
    <t>sp|O00221|IKBE_HUMAN@187</t>
  </si>
  <si>
    <t>sp|O75817|POP7_HUMAN@66</t>
  </si>
  <si>
    <t>sp|P46108|CRK_HUMAN@279</t>
  </si>
  <si>
    <t>sp|P21281|VATB2_HUMAN@207</t>
  </si>
  <si>
    <t>sp|Q00653|NFKB2_HUMAN@57</t>
  </si>
  <si>
    <t>sp|Q8IWJ2|GCC2_HUMAN@92</t>
  </si>
  <si>
    <t>sp|Q8N357|S35F6_HUMAN@36</t>
  </si>
  <si>
    <t>sp|Q9Y3S1|WNK2_HUMAN@2051</t>
  </si>
  <si>
    <t>sp|P42285|MTREX_HUMAN@938</t>
  </si>
  <si>
    <t>sp|P46199|IF2M_HUMAN@646</t>
  </si>
  <si>
    <t>sp|Q8IXK0|PHC2_HUMAN@809</t>
  </si>
  <si>
    <t>sp|P51812|KS6A3_HUMAN@560</t>
  </si>
  <si>
    <t>sp|Q86U86|PB1_HUMAN@979</t>
  </si>
  <si>
    <t>sp|Q99956|DUS9_HUMAN@138</t>
  </si>
  <si>
    <t>sp|Q9NVH1|DJC11_HUMAN@241</t>
  </si>
  <si>
    <t>sp|O94885|SASH1_HUMAN@819</t>
  </si>
  <si>
    <t>sp|Q86Y39|NDUAB_HUMAN@18</t>
  </si>
  <si>
    <t>sp|Q7Z6J9|SEN54_HUMAN@338</t>
  </si>
  <si>
    <t>sp|O15550|KDM6A_HUMAN@918</t>
  </si>
  <si>
    <t>sp|Q6WN34|CRDL2_HUMAN@252</t>
  </si>
  <si>
    <t>sp|Q9H6R7|WDCP_HUMAN@302</t>
  </si>
  <si>
    <t>sp|Q96A65|EXOC4_HUMAN@144</t>
  </si>
  <si>
    <t>sp|Q86W33|TPRA1_HUMAN@30</t>
  </si>
  <si>
    <t>sp|A8MPS7|YDJC_HUMAN@119</t>
  </si>
  <si>
    <t>sp|P50851|LRBA_HUMAN@1935</t>
  </si>
  <si>
    <t>sp|P61586|RHOA_HUMAN@16</t>
  </si>
  <si>
    <t>sp|Q96KM6|Z512B_HUMAN@129</t>
  </si>
  <si>
    <t>sp|Q9ULF5|S39AA_HUMAN@376</t>
  </si>
  <si>
    <t>sp|P13489|RINI_HUMAN@30</t>
  </si>
  <si>
    <t>sp|Q9H9J4|UBP42_HUMAN@1145</t>
  </si>
  <si>
    <t>sp|P46736|BRCC3_HUMAN@240</t>
  </si>
  <si>
    <t>sp|Q9NZN5|ARHGC_HUMAN@921</t>
  </si>
  <si>
    <t>sp|P0DP91|ERPG3_HUMAN@61</t>
  </si>
  <si>
    <t>sp|Q9NXR1|NDE1_HUMAN@321</t>
  </si>
  <si>
    <t>sp|Q6P6C2|ALKB5_HUMAN@100</t>
  </si>
  <si>
    <t>sp|Q9UPN9|TRI33_HUMAN@582</t>
  </si>
  <si>
    <t>sp|Q92888|ARHG1_HUMAN@752</t>
  </si>
  <si>
    <t>sp|Q9NZJ0|DTL_HUMAN@559</t>
  </si>
  <si>
    <t>sp|O95455|TGDS_HUMAN@175</t>
  </si>
  <si>
    <t>sp|Q9BY32|ITPA_HUMAN@116</t>
  </si>
  <si>
    <t>sp|P11717|MPRI_HUMAN@2096</t>
  </si>
  <si>
    <t>sp|Q13310|PABP4_HUMAN@132</t>
  </si>
  <si>
    <t>sp|Q96IJ6|GMPPA_HUMAN@389</t>
  </si>
  <si>
    <t>sp|P42694|HELZ_HUMAN@1784</t>
  </si>
  <si>
    <t>sp|Q14683|SMC1A_HUMAN@1210</t>
  </si>
  <si>
    <t>sp|Q99933|BAG1_HUMAN@213</t>
  </si>
  <si>
    <t>sp|Q8NFG4|FLCN_HUMAN@134</t>
  </si>
  <si>
    <t>sp|O14893|GEMI2_HUMAN@34</t>
  </si>
  <si>
    <t>sp|Q13563|PKD2_HUMAN@164</t>
  </si>
  <si>
    <t>sp|Q00597|FANCC_HUMAN@286</t>
  </si>
  <si>
    <t>sp|P17081|RHOQ_HUMAN@144</t>
  </si>
  <si>
    <t>sp|P21108|PRPS3_HUMAN@91</t>
  </si>
  <si>
    <t>sp|Q6ICH7|ASPH2_HUMAN@212</t>
  </si>
  <si>
    <t>sp|Q12830|BPTF_HUMAN@3003</t>
  </si>
  <si>
    <t>sp|P13639|EF2_HUMAN@591</t>
  </si>
  <si>
    <t>sp|Q96SN8|CK5P2_HUMAN@249</t>
  </si>
  <si>
    <t>sp|Q92782|DPF1_HUMAN@101</t>
  </si>
  <si>
    <t>sp|Q86WG5|MTMRD_HUMAN@886</t>
  </si>
  <si>
    <t>sp|Q8NB14|UBP38_HUMAN@180</t>
  </si>
  <si>
    <t>sp|Q9NQE9|HINT3_HUMAN@32</t>
  </si>
  <si>
    <t>sp|Q9H7N4|SFR19_HUMAN@362</t>
  </si>
  <si>
    <t>sp|Q8TAV0|FA76A_HUMAN@55</t>
  </si>
  <si>
    <t>sp|O95825|QORL1_HUMAN@40</t>
  </si>
  <si>
    <t>sp|O75691|UTP20_HUMAN@232</t>
  </si>
  <si>
    <t>sp|P98174|FGD1_HUMAN@926</t>
  </si>
  <si>
    <t>sp|Q96GS6|AB17A_HUMAN@230</t>
  </si>
  <si>
    <t>sp|P49327|FAS_HUMAN@313</t>
  </si>
  <si>
    <t>sp|O00268|TAF4_HUMAN@1066</t>
  </si>
  <si>
    <t>sp|Q49MG5|MAP9_HUMAN@239</t>
  </si>
  <si>
    <t>sp|Q8N1G0|ZN687_HUMAN@718</t>
  </si>
  <si>
    <t>sp|P78527|PRKDC_HUMAN@1364</t>
  </si>
  <si>
    <t>sp|Q32NC0|CR021_HUMAN@104</t>
  </si>
  <si>
    <t>sp|Q13098|CSN1_HUMAN@251</t>
  </si>
  <si>
    <t>sp|Q9NX05|F120C_HUMAN@720</t>
  </si>
  <si>
    <t>sp|Q15149|PLEC_HUMAN@3493</t>
  </si>
  <si>
    <t>sp|P19784|CSK22_HUMAN@148</t>
  </si>
  <si>
    <t>sp|Q86VX9|MON1A_HUMAN@465</t>
  </si>
  <si>
    <t>sp|P10155|RO60_HUMAN@520</t>
  </si>
  <si>
    <t>REV_sp|Q86WI1|PKHL1_HUMAN@1751</t>
  </si>
  <si>
    <t>sp|O75319|DUS11_HUMAN@164</t>
  </si>
  <si>
    <t>sp|Q15042|RB3GP_HUMAN@218</t>
  </si>
  <si>
    <t>sp|Q9HCD6|TANC2_HUMAN@162</t>
  </si>
  <si>
    <t>sp|O60716|CTND1_HUMAN@533</t>
  </si>
  <si>
    <t>sp|Q8IWV7|UBR1_HUMAN@350</t>
  </si>
  <si>
    <t>sp|P07814|SYEP_HUMAN@1309</t>
  </si>
  <si>
    <t>sp|P57737|CORO7_HUMAN@389</t>
  </si>
  <si>
    <t>sp|Q659C4|LAR1B_HUMAN@102</t>
  </si>
  <si>
    <t>sp|P13674|P4HA1_HUMAN@293</t>
  </si>
  <si>
    <t>sp|Q9Y5S2|MRCKB_HUMAN@222</t>
  </si>
  <si>
    <t>sp|Q7Z392|TPC11_HUMAN@658</t>
  </si>
  <si>
    <t>sp|Q8TD19|NEK9_HUMAN@25</t>
  </si>
  <si>
    <t>sp|Q8NEZ4|KMT2C_HUMAN@1317</t>
  </si>
  <si>
    <t>sp|Q9Y6A5|TACC3_HUMAN@459</t>
  </si>
  <si>
    <t>sp|P17858|PFKAL_HUMAN@170</t>
  </si>
  <si>
    <t>sp|Q92688|AN32B_HUMAN@123</t>
  </si>
  <si>
    <t>sp|Q86X02|CDR2L_HUMAN@160</t>
  </si>
  <si>
    <t>sp|P13489|RINI_HUMAN@199</t>
  </si>
  <si>
    <t>sp|Q9UG01|IF172_HUMAN@647</t>
  </si>
  <si>
    <t>sp|O75179|ANR17_HUMAN@210</t>
  </si>
  <si>
    <t>sp|Q86WA8|LONP2_HUMAN@372</t>
  </si>
  <si>
    <t>sp|Q13111|CAF1A_HUMAN@181</t>
  </si>
  <si>
    <t>sp|Q6PJW8|CNST_HUMAN@408</t>
  </si>
  <si>
    <t>sp|Q6ZUT9|DEN5B_HUMAN@438</t>
  </si>
  <si>
    <t>sp|O43683|BUB1_HUMAN@1013</t>
  </si>
  <si>
    <t>sp|Q14409|GLPK3_HUMAN@381</t>
  </si>
  <si>
    <t>sp|O00567|NOP56_HUMAN@142</t>
  </si>
  <si>
    <t>sp|O75717|WDHD1_HUMAN@598</t>
  </si>
  <si>
    <t>sp|Q6ZUT9|DEN5B_HUMAN@733</t>
  </si>
  <si>
    <t>sp|P31153|METK2_HUMAN@104</t>
  </si>
  <si>
    <t>sp|P57740|NU107_HUMAN@749</t>
  </si>
  <si>
    <t>sp|Q8TDY2|RBCC1_HUMAN@839</t>
  </si>
  <si>
    <t>sp|Q99615|DNJC7_HUMAN@185</t>
  </si>
  <si>
    <t>sp|Q7Z5J4|RAI1_HUMAN@1611</t>
  </si>
  <si>
    <t>sp|Q8TER5|ARH40_HUMAN@183</t>
  </si>
  <si>
    <t>sp|Q9HCK1|ZDBF2_HUMAN@1937</t>
  </si>
  <si>
    <t>sp|O43865|SAHH2_HUMAN@106</t>
  </si>
  <si>
    <t>sp|Q92616|GCN1_HUMAN@1527</t>
  </si>
  <si>
    <t>sp|O60216|RAD21_HUMAN@392</t>
  </si>
  <si>
    <t>sp|Q9Y2S2|CRYL1_HUMAN@125</t>
  </si>
  <si>
    <t>sp|Q9BVS5|TR61B_HUMAN@143</t>
  </si>
  <si>
    <t>sp|P04049|RAF1_HUMAN@27</t>
  </si>
  <si>
    <t>sp|Q9UPP1|PHF8_HUMAN@260</t>
  </si>
  <si>
    <t>sp|P32780|TF2H1_HUMAN@181</t>
  </si>
  <si>
    <t>sp|O95352|ATG7_HUMAN@524</t>
  </si>
  <si>
    <t>sp|Q6IQ49|SDE2_HUMAN@415</t>
  </si>
  <si>
    <t>sp|P46734|MP2K3_HUMAN@29</t>
  </si>
  <si>
    <t>sp|O95613|PCNT_HUMAN@860</t>
  </si>
  <si>
    <t>sp|P49327|FAS_HUMAN@1403</t>
  </si>
  <si>
    <t>sp|Q9BWT3|PAPOG_HUMAN@604</t>
  </si>
  <si>
    <t>sp|Q92990|GLMN_HUMAN@406</t>
  </si>
  <si>
    <t>sp|Q9Y678|COPG1_HUMAN@296</t>
  </si>
  <si>
    <t>sp|P24928|RPB1_HUMAN@451</t>
  </si>
  <si>
    <t>sp|Q9Y490|TLN1_HUMAN@1202</t>
  </si>
  <si>
    <t>sp|Q496Y0|LONF3_HUMAN@511</t>
  </si>
  <si>
    <t>sp|P04049|RAF1_HUMAN@588</t>
  </si>
  <si>
    <t>sp|Q13444|ADA15_HUMAN@733</t>
  </si>
  <si>
    <t>sp|P51610|HCFC1_HUMAN@149</t>
  </si>
  <si>
    <t>sp|Q9NUU6|OTULL_HUMAN@329</t>
  </si>
  <si>
    <t>sp|Q8NEM0|MCPH1_HUMAN@498</t>
  </si>
  <si>
    <t>sp|Q7Z6Z7|HUWE1_HUMAN@689</t>
  </si>
  <si>
    <t>sp|Q76L83|ASXL2_HUMAN@266</t>
  </si>
  <si>
    <t>sp|P35052|GPC1_HUMAN@246</t>
  </si>
  <si>
    <t>sp|Q2M2I8|AAK1_HUMAN@193</t>
  </si>
  <si>
    <t>sp|P53675|CLH2_HUMAN@1205</t>
  </si>
  <si>
    <t>sp|P48643|TCPE_HUMAN@377</t>
  </si>
  <si>
    <t>sp|O95396|MOCS3_HUMAN@179</t>
  </si>
  <si>
    <t>sp|Q9GZT9|EGLN1_HUMAN@302</t>
  </si>
  <si>
    <t>sp|Q8N5A5|ZGPAT_HUMAN@377</t>
  </si>
  <si>
    <t>sp|Q06323|PSME1_HUMAN@106</t>
  </si>
  <si>
    <t>sp|O43681|GET3_HUMAN@289</t>
  </si>
  <si>
    <t>sp|Q96G46|DUS3L_HUMAN@135</t>
  </si>
  <si>
    <t>sp|O75874|IDHC_HUMAN@73</t>
  </si>
  <si>
    <t>sp|Q99952|PTN18_HUMAN@310</t>
  </si>
  <si>
    <t>sp|Q7L1Q6|5MP2_HUMAN@35</t>
  </si>
  <si>
    <t>sp|P35222|CTNB1_HUMAN@520</t>
  </si>
  <si>
    <t>sp|P28331|NDUS1_HUMAN@727</t>
  </si>
  <si>
    <t>sp|P55196|AFAD_HUMAN@324</t>
  </si>
  <si>
    <t>sp|Q9UIG0|BAZ1B_HUMAN@338</t>
  </si>
  <si>
    <t>sp|Q6ZWT7|MBOA2_HUMAN@505</t>
  </si>
  <si>
    <t>sp|Q9NRF2|SH2B1_HUMAN@323</t>
  </si>
  <si>
    <t>sp|O75592|MYCB2_HUMAN@1516</t>
  </si>
  <si>
    <t>sp|Q8ND82|Z280C_HUMAN@530</t>
  </si>
  <si>
    <t>sp|O75582|KS6A5_HUMAN@440</t>
  </si>
  <si>
    <t>sp|Q96H55|MYO19_HUMAN@845</t>
  </si>
  <si>
    <t>sp|Q93008|USP9X_HUMAN@842</t>
  </si>
  <si>
    <t>sp|P06132|DCUP_HUMAN@59</t>
  </si>
  <si>
    <t>sp|Q07617|SPAG1_HUMAN@671</t>
  </si>
  <si>
    <t>sp|Q8N4S7|PAQR4_HUMAN@205</t>
  </si>
  <si>
    <t>sp|O60282|KIF5C_HUMAN@296</t>
  </si>
  <si>
    <t>sp|Q96T51|RUFY1_HUMAN@184</t>
  </si>
  <si>
    <t>sp|Q8WVS4|DC2I1_HUMAN@1047</t>
  </si>
  <si>
    <t>sp|Q5VUJ6|LRCH2_HUMAN@256</t>
  </si>
  <si>
    <t>sp|Q8NDA8|MROH1_HUMAN@1394</t>
  </si>
  <si>
    <t>sp|Q9P206|NHSL3_HUMAN@575</t>
  </si>
  <si>
    <t>sp|Q9C0B7|TNG6_HUMAN@286</t>
  </si>
  <si>
    <t>sp|Q9NSE4|SYIM_HUMAN@521</t>
  </si>
  <si>
    <t>sp|Q15361|TTF1_HUMAN@708</t>
  </si>
  <si>
    <t>sp|Q14934|NFAC4_HUMAN@113</t>
  </si>
  <si>
    <t>sp|Q8WXH0|SYNE2_HUMAN@1844</t>
  </si>
  <si>
    <t>sp|P23528|COF1_HUMAN@80</t>
  </si>
  <si>
    <t>sp|Q12948|FOXC1_HUMAN@529</t>
  </si>
  <si>
    <t>sp|P08572|CO4A2_HUMAN@42</t>
  </si>
  <si>
    <t>sp|Q96RK0|CIC_HUMAN@1432</t>
  </si>
  <si>
    <t>sp|Q14573|ITPR3_HUMAN@420</t>
  </si>
  <si>
    <t>sp|Q9UH17|ABC3B_HUMAN@247</t>
  </si>
  <si>
    <t>sp|Q01844|EWS_HUMAN@384</t>
  </si>
  <si>
    <t>sp|Q13439|GOGA4_HUMAN@1771</t>
  </si>
  <si>
    <t>sp|P0DPB6|RPAC2_HUMAN@68</t>
  </si>
  <si>
    <t>sp|O14531|DPYL4_HUMAN@248</t>
  </si>
  <si>
    <t>sp|Q7Z2W9|RM21_HUMAN@203</t>
  </si>
  <si>
    <t>sp|Q08752|PPID_HUMAN@296</t>
  </si>
  <si>
    <t>sp|O15287|FANCG_HUMAN@479</t>
  </si>
  <si>
    <t>sp|Q9Y295|DRG1_HUMAN@195</t>
  </si>
  <si>
    <t>sp|P13797|PLST_HUMAN@463</t>
  </si>
  <si>
    <t>sp|Q6ZW49|PAXI1_HUMAN@740</t>
  </si>
  <si>
    <t>sp|Q96T58|MINT_HUMAN@1238</t>
  </si>
  <si>
    <t>sp|P52209|6PGD_HUMAN@402</t>
  </si>
  <si>
    <t>sp|Q08AM6|VAC14_HUMAN@674</t>
  </si>
  <si>
    <t>sp|O94822|LTN1_HUMAN@999</t>
  </si>
  <si>
    <t>sp|Q5T481|RBM20_HUMAN@24</t>
  </si>
  <si>
    <t>sp|Q5H9R7|PP6R3_HUMAN@37</t>
  </si>
  <si>
    <t>sp|Q01968|OCRL_HUMAN@498</t>
  </si>
  <si>
    <t>sp|P33176|KINH_HUMAN@65</t>
  </si>
  <si>
    <t>sp|Q7Z5J4|RAI1_HUMAN@322</t>
  </si>
  <si>
    <t>sp|Q8N1F7|NUP93_HUMAN@397</t>
  </si>
  <si>
    <t>sp|P48200|IREB2_HUMAN@720</t>
  </si>
  <si>
    <t>sp|Q5VXT5|SYPL2_HUMAN@96</t>
  </si>
  <si>
    <t>sp|O43156|TTI1_HUMAN@351</t>
  </si>
  <si>
    <t>sp|P78345|RPP38_HUMAN@159</t>
  </si>
  <si>
    <t>sp|Q9Y5T5|UBP16_HUMAN@618</t>
  </si>
  <si>
    <t>sp|Q8N573|OXR1_HUMAN@299</t>
  </si>
  <si>
    <t>sp|Q9Y2R9|RT07_HUMAN@152</t>
  </si>
  <si>
    <t>sp|Q9NZJ4|SACS_HUMAN@2025</t>
  </si>
  <si>
    <t>sp|P18031|PTN1_HUMAN@215</t>
  </si>
  <si>
    <t>sp|Q9Y490|TLN1_HUMAN@956</t>
  </si>
  <si>
    <t>sp|Q8NCM8|DYHC2_HUMAN@3245</t>
  </si>
  <si>
    <t>sp|Q9BSJ2|GCP2_HUMAN@648</t>
  </si>
  <si>
    <t>sp|Q12888|TP53B_HUMAN@489</t>
  </si>
  <si>
    <t>sp|P40763|STAT3_HUMAN@108</t>
  </si>
  <si>
    <t>sp|Q9Y4D8|HECD4_HUMAN@120</t>
  </si>
  <si>
    <t>sp|O95831|AIFM1_HUMAN@256</t>
  </si>
  <si>
    <t>sp|Q86V85|GP180_HUMAN@55</t>
  </si>
  <si>
    <t>sp|Q14204|DYHC1_HUMAN@3147</t>
  </si>
  <si>
    <t>sp|O43159|RRP8_HUMAN@60</t>
  </si>
  <si>
    <t>sp|P08238|HS90B_HUMAN@412</t>
  </si>
  <si>
    <t>sp|Q8N961|ABTB2_HUMAN@361</t>
  </si>
  <si>
    <t>sp|Q9NXN4|GDAP2_HUMAN@324</t>
  </si>
  <si>
    <t>sp|P50995|ANX11_HUMAN@226</t>
  </si>
  <si>
    <t>sp|Q15058|KIF14_HUMAN@508</t>
  </si>
  <si>
    <t>sp|P10586|PTPRF_HUMAN@1663</t>
  </si>
  <si>
    <t>sp|Q6ZRS2|SRCAP_HUMAN@2026</t>
  </si>
  <si>
    <t>sp|Q92556|ELMO1_HUMAN@411</t>
  </si>
  <si>
    <t>sp|P34897|GLYM_HUMAN@80</t>
  </si>
  <si>
    <t>sp|Q9HCJ0|TNR6C_HUMAN@1075</t>
  </si>
  <si>
    <t>sp|A6NCS6|CB072_HUMAN@244</t>
  </si>
  <si>
    <t>sp|Q9Y6A4|CFA20_HUMAN@160</t>
  </si>
  <si>
    <t>sp|O60610|DIAP1_HUMAN@964</t>
  </si>
  <si>
    <t>sp|Q13049|TRI32_HUMAN@134</t>
  </si>
  <si>
    <t>sp|Q8IUH4|ZDH13_HUMAN@28</t>
  </si>
  <si>
    <t>sp|Q5T8P6|RBM26_HUMAN@53</t>
  </si>
  <si>
    <t>sp|Q8NCD3|HJURP_HUMAN@663</t>
  </si>
  <si>
    <t>sp|O75164|KDM4A_HUMAN@533</t>
  </si>
  <si>
    <t>sp|P78527|PRKDC_HUMAN@1904</t>
  </si>
  <si>
    <t>sp|Q14694|UBP10_HUMAN@456</t>
  </si>
  <si>
    <t>sp|O95602|RPA1_HUMAN@1699</t>
  </si>
  <si>
    <t>sp|Q9H3D4|P63_HUMAN@347</t>
  </si>
  <si>
    <t>sp|O94804|STK10_HUMAN@947</t>
  </si>
  <si>
    <t>sp|A1A4S6|RHG10_HUMAN@587</t>
  </si>
  <si>
    <t>sp|P33812|RP35_VAR67@295</t>
  </si>
  <si>
    <t>sp|Q9ULM3|YETS2_HUMAN@1120</t>
  </si>
  <si>
    <t>sp|Q8WTT2|NOC3L_HUMAN@382</t>
  </si>
  <si>
    <t>sp|O94972|TRI37_HUMAN@66</t>
  </si>
  <si>
    <t>sp|P28370|SMCA1_HUMAN@262</t>
  </si>
  <si>
    <t>sp|Q8N335|GPD1L_HUMAN@216</t>
  </si>
  <si>
    <t>sp|Q9BYE7|PCGF6_HUMAN@137</t>
  </si>
  <si>
    <t>sp|Q15120|PDK3_HUMAN@191</t>
  </si>
  <si>
    <t>sp|Q9HCJ3|RAVR2_HUMAN@362</t>
  </si>
  <si>
    <t>sp|P52824|DGKQ_HUMAN@587</t>
  </si>
  <si>
    <t>sp|P41440|S19A1_HUMAN@580</t>
  </si>
  <si>
    <t>sp|Q99707|METH_HUMAN@378</t>
  </si>
  <si>
    <t>sp|O14686|KMT2D_HUMAN@369</t>
  </si>
  <si>
    <t>sp|Q9NPC7|MYNN_HUMAN@342</t>
  </si>
  <si>
    <t>sp|Q99523|SORT_HUMAN@740</t>
  </si>
  <si>
    <t>sp|Q8N3J3|HROB_HUMAN@209</t>
  </si>
  <si>
    <t>sp|P35573|GDE_HUMAN@608</t>
  </si>
  <si>
    <t>sp|P15880|RS2_HUMAN@182</t>
  </si>
  <si>
    <t>sp|O94874|UFL1_HUMAN@372</t>
  </si>
  <si>
    <t>sp|P21333|FLNA_HUMAN@2293</t>
  </si>
  <si>
    <t>sp|P02765|FETUA_HUMAN@219</t>
  </si>
  <si>
    <t>sp|P11498|PYC_HUMAN@752</t>
  </si>
  <si>
    <t>sp|Q6PJG6|BRAT1_HUMAN@487</t>
  </si>
  <si>
    <t>sp|Q8NDZ6|T161B_HUMAN@344</t>
  </si>
  <si>
    <t>sp|Q8IUR0|TPPC5_HUMAN@40</t>
  </si>
  <si>
    <t>sp|Q96CW1|AP2M1_HUMAN@212</t>
  </si>
  <si>
    <t>sp|P15924|DESP_HUMAN@482</t>
  </si>
  <si>
    <t>sp|Q6DN90|IQEC1_HUMAN@906</t>
  </si>
  <si>
    <t>sp|Q05086|UBE3A_HUMAN@108</t>
  </si>
  <si>
    <t>sp|Q08379|GOGA2_HUMAN@64</t>
  </si>
  <si>
    <t>sp|P09497|CLCB_HUMAN@199</t>
  </si>
  <si>
    <t>sp|Q63HN8|RN213_HUMAN@2497</t>
  </si>
  <si>
    <t>sp|Q9H4A6|GOLP3_HUMAN@108</t>
  </si>
  <si>
    <t>sp|Q5XPI4|RN123_HUMAN@977</t>
  </si>
  <si>
    <t>sp|Q9P016|THYN1_HUMAN@118</t>
  </si>
  <si>
    <t>sp|P17858|PFKAL_HUMAN@708</t>
  </si>
  <si>
    <t>sp|Q6ZWJ1|STXB4_HUMAN@165</t>
  </si>
  <si>
    <t>sp|Q8IWB7|WDFY1_HUMAN@401</t>
  </si>
  <si>
    <t>sp|Q5T440|CAF17_HUMAN@259</t>
  </si>
  <si>
    <t>sp|Q9UBF2|COPG2_HUMAN@420</t>
  </si>
  <si>
    <t>sp|Q9Y490|TLN1_HUMAN@2161</t>
  </si>
  <si>
    <t>sp|Q5TCX8|M3K21_HUMAN@369</t>
  </si>
  <si>
    <t>sp|Q8NCN5|PDPR_HUMAN@85</t>
  </si>
  <si>
    <t>sp|Q9UKA4|AKA11_HUMAN@1232</t>
  </si>
  <si>
    <t>sp|Q12948|FOXC1_HUMAN@550</t>
  </si>
  <si>
    <t>sp|P52306|GDS1_HUMAN@85</t>
  </si>
  <si>
    <t>sp|Q13451|FKBP5_HUMAN@215</t>
  </si>
  <si>
    <t>sp|Q9UPG8|PLAL2_HUMAN@262</t>
  </si>
  <si>
    <t>sp|Q8IYP2|PRS58_HUMAN@215</t>
  </si>
  <si>
    <t>sp|Q3KSP1|DPOL_EBVG@664</t>
  </si>
  <si>
    <t>sp|Q9NSV4|DIAP3_HUMAN@1104</t>
  </si>
  <si>
    <t>sp|O14686|KMT2D_HUMAN@5142</t>
  </si>
  <si>
    <t>sp|Q8IXI2|MIRO1_HUMAN@175</t>
  </si>
  <si>
    <t>sp|Q9HC62|SENP2_HUMAN@202</t>
  </si>
  <si>
    <t>sp|P18848|ATF4_HUMAN@253</t>
  </si>
  <si>
    <t>sp|P54920|SNAA_HUMAN@42</t>
  </si>
  <si>
    <t>sp|O94906|PRP6_HUMAN@739</t>
  </si>
  <si>
    <t>sp|Q53EQ6|TIGD5_HUMAN@266</t>
  </si>
  <si>
    <t>sp|Q14696|MESD_HUMAN@180</t>
  </si>
  <si>
    <t>sp|P55145|MANF_HUMAN@75</t>
  </si>
  <si>
    <t>sp|P62166|NCS1_HUMAN@38</t>
  </si>
  <si>
    <t>sp|Q9HDC5|JPH1_HUMAN@626</t>
  </si>
  <si>
    <t>sp|Q04721|NOTC2_HUMAN@1357</t>
  </si>
  <si>
    <t>sp|Q16181|SEPT7_HUMAN@280</t>
  </si>
  <si>
    <t>sp|O43390|HNRPR_HUMAN@292</t>
  </si>
  <si>
    <t>sp|Q6PJT7|ZC3HE_HUMAN@693</t>
  </si>
  <si>
    <t>sp|O95219|SNX4_HUMAN@342</t>
  </si>
  <si>
    <t>sp|P39023|RL3_HUMAN@336</t>
  </si>
  <si>
    <t>sp|O60318|GANP_HUMAN@1309</t>
  </si>
  <si>
    <t>sp|Q96QU8|XPO6_HUMAN@547</t>
  </si>
  <si>
    <t>sp|Q9NS91|RAD18_HUMAN@64</t>
  </si>
  <si>
    <t>sp|Q8IV63|VRK3_HUMAN@128</t>
  </si>
  <si>
    <t>sp|Q49A26|GLYR1_HUMAN@303</t>
  </si>
  <si>
    <t>sp|Q9UBH6|S53A1_HUMAN@62</t>
  </si>
  <si>
    <t>sp|Q9Y546|LRC42_HUMAN@212</t>
  </si>
  <si>
    <t>sp|Q6L8Q7|PDE12_HUMAN@250</t>
  </si>
  <si>
    <t>sp|Q96NW4|ANR27_HUMAN@39</t>
  </si>
  <si>
    <t>sp|Q52LW3|RHG29_HUMAN@1066</t>
  </si>
  <si>
    <t>sp|Q96MU7|YTDC1_HUMAN@449</t>
  </si>
  <si>
    <t>sp|Q13573|SNW1_HUMAN@250</t>
  </si>
  <si>
    <t>sp|Q9NW08|RPC2_HUMAN@687</t>
  </si>
  <si>
    <t>sp|Q5T5U3|RHG21_HUMAN@405</t>
  </si>
  <si>
    <t>sp|Q9UKG1|DP13A_HUMAN@570</t>
  </si>
  <si>
    <t>sp|P50583|AP4A_HUMAN@143</t>
  </si>
  <si>
    <t>sp|Q8TAF3|WDR48_HUMAN@278</t>
  </si>
  <si>
    <t>sp|Q12888|TP53B_HUMAN@1525</t>
  </si>
  <si>
    <t>sp|P35227|PCGF2_HUMAN@256</t>
  </si>
  <si>
    <t>sp|O95696|BRD1_HUMAN@86</t>
  </si>
  <si>
    <t>sp|Q96FW1|OTUB1_HUMAN@91</t>
  </si>
  <si>
    <t>sp|Q8NB37|GALD1_HUMAN@94</t>
  </si>
  <si>
    <t>sp|Q7Z5H3|RHG22_HUMAN@254</t>
  </si>
  <si>
    <t>sp|O00468|AGRIN_HUMAN@103</t>
  </si>
  <si>
    <t>sp|Q8IYQ7|THNS1_HUMAN@299</t>
  </si>
  <si>
    <t>sp|Q92793|CBP_HUMAN@1237</t>
  </si>
  <si>
    <t>sp|A1L0T0|HACL2_HUMAN@176</t>
  </si>
  <si>
    <t>sp|Q8IY17|PLPL6_HUMAN@665</t>
  </si>
  <si>
    <t>sp|P39023|RL3_HUMAN@114</t>
  </si>
  <si>
    <t>sp|Q06587|RING1_HUMAN@398</t>
  </si>
  <si>
    <t>sp|Q5VWZ2|LYPL1_HUMAN@12</t>
  </si>
  <si>
    <t>sp|A6NED2|RCCD1_HUMAN@139</t>
  </si>
  <si>
    <t>sp|Q9UHD8|SEPT9_HUMAN@375</t>
  </si>
  <si>
    <t>sp|Q6NXE6|ARMC6_HUMAN@243</t>
  </si>
  <si>
    <t>sp|Q8WX93|PALLD_HUMAN@964</t>
  </si>
  <si>
    <t>sp|Q68EM7|RHG17_HUMAN@190</t>
  </si>
  <si>
    <t>sp|P48066|S6A11_HUMAN@612</t>
  </si>
  <si>
    <t>sp|Q8IY22|CMIP_HUMAN@40</t>
  </si>
  <si>
    <t>sp|Q8N8A6|DDX51_HUMAN@338</t>
  </si>
  <si>
    <t>sp|P26640|SYVC_HUMAN@41</t>
  </si>
  <si>
    <t>sp|P08865|RSSA_HUMAN@148</t>
  </si>
  <si>
    <t>sp|Q58EX7|PKHG4_HUMAN@881</t>
  </si>
  <si>
    <t>sp|Q96RP9|EFGM_HUMAN@723</t>
  </si>
  <si>
    <t>sp|Q9H1A4|APC1_HUMAN@729</t>
  </si>
  <si>
    <t>sp|Q9Y2L1|RRP44_HUMAN@194</t>
  </si>
  <si>
    <t>sp|Q9H9L3|I20L2_HUMAN@168</t>
  </si>
  <si>
    <t>sp|P63244|RACK1_HUMAN@286</t>
  </si>
  <si>
    <t>sp|Q8NFH4|NUP37_HUMAN@311</t>
  </si>
  <si>
    <t>sp|P03255|E1A_ADE05@157</t>
  </si>
  <si>
    <t>sp|O00512|BCL9_HUMAN@1193</t>
  </si>
  <si>
    <t>sp|Q9BUA3|SPNDC_HUMAN@64</t>
  </si>
  <si>
    <t>sp|Q9P2I0|CPSF2_HUMAN@335</t>
  </si>
  <si>
    <t>sp|Q8TE12|LMX1A_HUMAN@221</t>
  </si>
  <si>
    <t>sp|Q13395|TARB1_HUMAN@443</t>
  </si>
  <si>
    <t>sp|Q5VWN6|TASO2_HUMAN@1908</t>
  </si>
  <si>
    <t>sp|Q9H6R7|WDCP_HUMAN@574</t>
  </si>
  <si>
    <t>sp|Q6IQ49|SDE2_HUMAN@298</t>
  </si>
  <si>
    <t>sp|P78527|PRKDC_HUMAN@373</t>
  </si>
  <si>
    <t>sp|P50747|BPL1_HUMAN@289</t>
  </si>
  <si>
    <t>sp|Q93074|MED12_HUMAN@215</t>
  </si>
  <si>
    <t>sp|Q9NUU6|OTULL_HUMAN@226</t>
  </si>
  <si>
    <t>sp|O75663|TIPRL_HUMAN@14</t>
  </si>
  <si>
    <t>sp|Q96SB4|SRPK1_HUMAN@502</t>
  </si>
  <si>
    <t>sp|Q7Z6I8|CE024_HUMAN@20</t>
  </si>
  <si>
    <t>sp|Q14146|URB2_HUMAN@933</t>
  </si>
  <si>
    <t>sp|P53350|PLK1_HUMAN@428</t>
  </si>
  <si>
    <t>sp|Q5QJ74|TBCEL_HUMAN@14</t>
  </si>
  <si>
    <t>sp|Q96AY2|EME1_HUMAN@248</t>
  </si>
  <si>
    <t>sp|Q9NQW6|ANLN_HUMAN@469</t>
  </si>
  <si>
    <t>sp|Q92616|GCN1_HUMAN@55</t>
  </si>
  <si>
    <t>sp|Q9UPN9|TRI33_HUMAN@447</t>
  </si>
  <si>
    <t>sp|P27986|P85A_HUMAN@498</t>
  </si>
  <si>
    <t>sp|A0A3B3IRV3|MCTS2_HUMAN@14</t>
  </si>
  <si>
    <t>sp|Q15418|KS6A1_HUMAN@552</t>
  </si>
  <si>
    <t>sp|Q9BYW2|SETD2_HUMAN@958</t>
  </si>
  <si>
    <t>sp|Q9UJV9|DDX41_HUMAN@338</t>
  </si>
  <si>
    <t>sp|Q86W42|THOC6_HUMAN@35</t>
  </si>
  <si>
    <t>sp|Q9Y4B5|MTCL1_HUMAN@1615</t>
  </si>
  <si>
    <t>sp|Q7L2E3|DHX30_HUMAN@346</t>
  </si>
  <si>
    <t>sp|Q71F23|CENPU_HUMAN@91</t>
  </si>
  <si>
    <t>sp|Q9NSV4|DIAP3_HUMAN@680</t>
  </si>
  <si>
    <t>sp|Q9C0D5|TANC1_HUMAN@1594</t>
  </si>
  <si>
    <t>sp|Q15751|HERC1_HUMAN@1282</t>
  </si>
  <si>
    <t>sp|Q9NPH2|INO1_HUMAN@380</t>
  </si>
  <si>
    <t>sp|Q9UP83|COG5_HUMAN@685</t>
  </si>
  <si>
    <t>sp|Q96CV9|OPTN_HUMAN@334</t>
  </si>
  <si>
    <t>sp|Q96IG2|FXL20_HUMAN@283</t>
  </si>
  <si>
    <t>sp|Q15021|CND1_HUMAN@816</t>
  </si>
  <si>
    <t>sp|O60701|UGDH_HUMAN@276</t>
  </si>
  <si>
    <t>sp|P52948|NUP98_HUMAN@1735</t>
  </si>
  <si>
    <t>sp|O94925|GLSK_HUMAN@178</t>
  </si>
  <si>
    <t>sp|Q155Q3|DIXC1_HUMAN@600</t>
  </si>
  <si>
    <t>sp|Q13564|ULA1_HUMAN@384</t>
  </si>
  <si>
    <t>sp|Q9Y5L0|TNPO3_HUMAN@530</t>
  </si>
  <si>
    <t>sp|Q68EM7|RHG17_HUMAN@43</t>
  </si>
  <si>
    <t>sp|Q8WY36|BBX_HUMAN@403</t>
  </si>
  <si>
    <t>sp|Q15149|PLEC_HUMAN@3336</t>
  </si>
  <si>
    <t>sp|O60841|IF2P_HUMAN@1158</t>
  </si>
  <si>
    <t>sp|O43933|PEX1_HUMAN@759</t>
  </si>
  <si>
    <t>sp|Q9P0U3|SENP1_HUMAN@60</t>
  </si>
  <si>
    <t>sp|Q69YH5|CDCA2_HUMAN@315</t>
  </si>
  <si>
    <t>sp|P11717|MPRI_HUMAN@2194</t>
  </si>
  <si>
    <t>sp|Q9BXW9|FACD2_HUMAN@893</t>
  </si>
  <si>
    <t>sp|P35237|SPB6_HUMAN@100</t>
  </si>
  <si>
    <t>sp|P15924|DESP_HUMAN@2656</t>
  </si>
  <si>
    <t>sp|Q9H4L7|SMRCD_HUMAN@772</t>
  </si>
  <si>
    <t>sp|Q9NZM3|ITSN2_HUMAN@907</t>
  </si>
  <si>
    <t>sp|P09619|PGFRB_HUMAN@843</t>
  </si>
  <si>
    <t>sp|Q9NSD9|SYFB_HUMAN@76</t>
  </si>
  <si>
    <t>sp|Q9Y253|POLH_HUMAN@72</t>
  </si>
  <si>
    <t>sp|Q6FI81|CPIN1_HUMAN@251</t>
  </si>
  <si>
    <t>sp|Q96CS3|FAF2_HUMAN@349</t>
  </si>
  <si>
    <t>sp|Q12768|WASC5_HUMAN@365</t>
  </si>
  <si>
    <t>sp|P25205|MCM3_HUMAN@134</t>
  </si>
  <si>
    <t>sp|P17812|PYRG1_HUMAN@362</t>
  </si>
  <si>
    <t>sp|Q9BTV7|CABL2_HUMAN@181</t>
  </si>
  <si>
    <t>sp|O15228|GNPAT_HUMAN@513</t>
  </si>
  <si>
    <t>sp|Q6P1S2|CC033_HUMAN@275</t>
  </si>
  <si>
    <t>sp|Q92974|ARHG2_HUMAN@715</t>
  </si>
  <si>
    <t>sp|Q7Z6J8|UBE3D_HUMAN@52</t>
  </si>
  <si>
    <t>sp|Q9ULV4|COR1C_HUMAN@39</t>
  </si>
  <si>
    <t>sp|Q9BZL6|KPCD2_HUMAN@615</t>
  </si>
  <si>
    <t>sp|O75717|WDHD1_HUMAN@781</t>
  </si>
  <si>
    <t>sp|Q9Y2G3|AT11B_HUMAN@1144</t>
  </si>
  <si>
    <t>sp|Q9Y697|NFS1_HUMAN@163</t>
  </si>
  <si>
    <t>sp|O60716|CTND1_HUMAN@450</t>
  </si>
  <si>
    <t>sp|Q5T013|HYI_HUMAN@102</t>
  </si>
  <si>
    <t>sp|Q96DC7|TMCO6_HUMAN@309</t>
  </si>
  <si>
    <t>sp|Q7Z5J4|RAI1_HUMAN@40</t>
  </si>
  <si>
    <t>sp|P35579|MYH9_HUMAN@91</t>
  </si>
  <si>
    <t>sp|Q9BZX2|UCK2_HUMAN@241</t>
  </si>
  <si>
    <t>sp|Q96ST3|SIN3A_HUMAN@910</t>
  </si>
  <si>
    <t>sp|Q9H0L4|CSTFT_HUMAN@222</t>
  </si>
  <si>
    <t>sp|O00471|EXOC5_HUMAN@295</t>
  </si>
  <si>
    <t>sp|Q14442|PIGH_HUMAN@26</t>
  </si>
  <si>
    <t>sp|P40227|TCPZ_HUMAN@282</t>
  </si>
  <si>
    <t>sp|P41227|NAA10_HUMAN@194</t>
  </si>
  <si>
    <t>sp|P06538|DPOL_ADE12@95</t>
  </si>
  <si>
    <t>sp|O75616|ERAL1_HUMAN@86</t>
  </si>
  <si>
    <t>sp|P49368|TCPG_HUMAN@372</t>
  </si>
  <si>
    <t>sp|Q6PD62|CTR9_HUMAN@363</t>
  </si>
  <si>
    <t>sp|Q14571|ITPR2_HUMAN@1649</t>
  </si>
  <si>
    <t>sp|Q86UP3|ZFHX4_HUMAN@317</t>
  </si>
  <si>
    <t>sp|Q04637|IF4G1_HUMAN@662</t>
  </si>
  <si>
    <t>sp|Q9Y263|PLAP_HUMAN@605</t>
  </si>
  <si>
    <t>sp|P63244|RACK1_HUMAN@153</t>
  </si>
  <si>
    <t>sp|Q07864|DPOE1_HUMAN@747</t>
  </si>
  <si>
    <t>sp|O15372|EIF3H_HUMAN@177</t>
  </si>
  <si>
    <t>sp|O14976|GAK_HUMAN@599</t>
  </si>
  <si>
    <t>sp|Q8TBR7|TLC3A_HUMAN@35</t>
  </si>
  <si>
    <t>sp|Q13615|MTMR3_HUMAN@826</t>
  </si>
  <si>
    <t>sp|P46939|UTRN_HUMAN@3076</t>
  </si>
  <si>
    <t>sp|P49903|SPS1_HUMAN@71</t>
  </si>
  <si>
    <t>sp|Q9H910|JUPI2_HUMAN@118</t>
  </si>
  <si>
    <t>sp|O15054|KDM6B_HUMAN@614</t>
  </si>
  <si>
    <t>sp|P60059|SC61G_HUMAN@25</t>
  </si>
  <si>
    <t>sp|Q9Y4B4|ARIP4_HUMAN@820</t>
  </si>
  <si>
    <t>sp|Q9NR12|PDLI7_HUMAN@449</t>
  </si>
  <si>
    <t>sp|P50748|KNTC1_HUMAN@475</t>
  </si>
  <si>
    <t>sp|Q6P2Q9|PRP8_HUMAN@1228</t>
  </si>
  <si>
    <t>sp|Q96N67|DOCK7_HUMAN@523</t>
  </si>
  <si>
    <t>sp|Q9ULK4|MED23_HUMAN@1043</t>
  </si>
  <si>
    <t>sp|P42285|MTREX_HUMAN@650</t>
  </si>
  <si>
    <t>sp|Q96QT4|TRPM7_HUMAN@1411</t>
  </si>
  <si>
    <t>sp|Q92896|GSLG1_HUMAN@1079</t>
  </si>
  <si>
    <t>sp|Q32MZ4|LRRF1_HUMAN@644</t>
  </si>
  <si>
    <t>sp|P10768|ESTD_HUMAN@28</t>
  </si>
  <si>
    <t>sp|P60981|DEST_HUMAN@23</t>
  </si>
  <si>
    <t>sp|Q14974|IMB1_HUMAN@689</t>
  </si>
  <si>
    <t>sp|Q8NDD1|CA131_HUMAN@100</t>
  </si>
  <si>
    <t>sp|Q86XL3|ANKL2_HUMAN@286</t>
  </si>
  <si>
    <t>sp|Q9BT17|MTG1_HUMAN@23</t>
  </si>
  <si>
    <t>sp|Q13643|FHL3_HUMAN@10</t>
  </si>
  <si>
    <t>sp|Q96SN8|CK5P2_HUMAN@528</t>
  </si>
  <si>
    <t>sp|Q7Z3T8|ZFY16_HUMAN@829</t>
  </si>
  <si>
    <t>sp|Q9UBD5|ORC3_HUMAN@561</t>
  </si>
  <si>
    <t>sp|Q92841|DDX17_HUMAN@247</t>
  </si>
  <si>
    <t>sp|P29374|ARI4A_HUMAN@107</t>
  </si>
  <si>
    <t>sp|Q9UK61|TASOR_HUMAN@761</t>
  </si>
  <si>
    <t>sp|Q9Y6X3|SCC4_HUMAN@252</t>
  </si>
  <si>
    <t>sp|Q3L8U1|CHD9_HUMAN@1705</t>
  </si>
  <si>
    <t>sp|Q92973|TNPO1_HUMAN@620</t>
  </si>
  <si>
    <t>sp|Q15052|ARHG6_HUMAN@418</t>
  </si>
  <si>
    <t>sp|Q9BXB1|LGR4_HUMAN@339</t>
  </si>
  <si>
    <t>sp|P17081|RHOQ_HUMAN@163</t>
  </si>
  <si>
    <t>sp|Q9BW60|ELOV1_HUMAN@93</t>
  </si>
  <si>
    <t>sp|P54136|SYRC_HUMAN@115</t>
  </si>
  <si>
    <t>sp|Q5VWQ8|DAB2P_HUMAN@459</t>
  </si>
  <si>
    <t>sp|O95081|AGFG2_HUMAN@39</t>
  </si>
  <si>
    <t>sp|O94925|GLSK_HUMAN@287</t>
  </si>
  <si>
    <t>sp|Q13395|TARB1_HUMAN@150</t>
  </si>
  <si>
    <t>sp|Q9H6L5|RETR1_HUMAN@235</t>
  </si>
  <si>
    <t>sp|Q7Z5K2|WAPL_HUMAN@251</t>
  </si>
  <si>
    <t>sp|O60568|PLOD3_HUMAN@691</t>
  </si>
  <si>
    <t>sp|Q8IWZ3|ANKH1_HUMAN@1716</t>
  </si>
  <si>
    <t>sp|Q9H2G2|SLK_HUMAN@552</t>
  </si>
  <si>
    <t>sp|O00743|PPP6_HUMAN@265</t>
  </si>
  <si>
    <t>sp|A7XYQ1|SOBP_HUMAN@826</t>
  </si>
  <si>
    <t>sp|P17980|PRS6A_HUMAN@400</t>
  </si>
  <si>
    <t>REV_sp|A6NNN8|S38A8_HUMAN@340</t>
  </si>
  <si>
    <t>REV_sp|Q96DT5|DYH11_HUMAN@62</t>
  </si>
  <si>
    <t>sp|Q9C0F1|CEP44_HUMAN@28</t>
  </si>
  <si>
    <t>sp|P51649|SSDH_HUMAN@340</t>
  </si>
  <si>
    <t>sp|Q9Y3T9|NOC2L_HUMAN@442</t>
  </si>
  <si>
    <t>sp|Q9HA92|RSAD1_HUMAN@49</t>
  </si>
  <si>
    <t>sp|O00267|SPT5H_HUMAN@429</t>
  </si>
  <si>
    <t>sp|Q96EP5|DAZP1_HUMAN@85</t>
  </si>
  <si>
    <t>sp|P78527|PRKDC_HUMAN@1919</t>
  </si>
  <si>
    <t>sp|Q8IXI2|MIRO1_HUMAN@522</t>
  </si>
  <si>
    <t>sp|Q9NUS5|AP5S1_HUMAN@21</t>
  </si>
  <si>
    <t>sp|P57775|FBXW4_HUMAN@64</t>
  </si>
  <si>
    <t>sp|Q16644|MAPK3_HUMAN@203</t>
  </si>
  <si>
    <t>sp|Q9UHG3|PCYOX_HUMAN@445</t>
  </si>
  <si>
    <t>sp|P48506|GSH1_HUMAN@553</t>
  </si>
  <si>
    <t>sp|Q14BN4|SLMAP_HUMAN@520</t>
  </si>
  <si>
    <t>sp|Q4ZG55|GREB1_HUMAN@1055</t>
  </si>
  <si>
    <t>sp|Q9P2T1|GMPR2_HUMAN@186</t>
  </si>
  <si>
    <t>sp|Q00535|CDK5_HUMAN@157</t>
  </si>
  <si>
    <t>sp|Q5SRH9|TT39A_HUMAN@211</t>
  </si>
  <si>
    <t>sp|Q15334|L2GL1_HUMAN@725</t>
  </si>
  <si>
    <t>sp|Q8IXZ2|ZC3H3_HUMAN@643</t>
  </si>
  <si>
    <t>sp|Q96F63|CCD97_HUMAN@78</t>
  </si>
  <si>
    <t>sp|P53597|SUCA_HUMAN@60</t>
  </si>
  <si>
    <t>sp|P51948|MAT1_HUMAN@293</t>
  </si>
  <si>
    <t>sp|Q7L576|CYFP1_HUMAN@144</t>
  </si>
  <si>
    <t>sp|P0C7X2|ZN688_HUMAN@20</t>
  </si>
  <si>
    <t>sp|Q9BTX1|NDC1_HUMAN@369</t>
  </si>
  <si>
    <t>sp|Q9Y4A5|TRRAP_HUMAN@3347</t>
  </si>
  <si>
    <t>sp|Q5QJE6|TDIF2_HUMAN@116</t>
  </si>
  <si>
    <t>sp|Q9HBE1|PATZ1_HUMAN@588</t>
  </si>
  <si>
    <t>sp|Q9NW08|RPC2_HUMAN@161</t>
  </si>
  <si>
    <t>sp|Q8IWJ2|GCC2_HUMAN@1306</t>
  </si>
  <si>
    <t>sp|P46013|KI67_HUMAN@3199</t>
  </si>
  <si>
    <t>sp|Q8TDY2|RBCC1_HUMAN@853</t>
  </si>
  <si>
    <t>sp|Q96ST3|SIN3A_HUMAN@1167</t>
  </si>
  <si>
    <t>sp|P08237|PFKAM_HUMAN@114</t>
  </si>
  <si>
    <t>sp|Q6ZS81|WDFY4_HUMAN@1536</t>
  </si>
  <si>
    <t>sp|O75444|MAF_HUMAN@46</t>
  </si>
  <si>
    <t>sp|P51808|DYLT3_HUMAN@8</t>
  </si>
  <si>
    <t>sp|O43791|SPOP_HUMAN@361</t>
  </si>
  <si>
    <t>sp|P01178|NEU1_HUMAN@25</t>
  </si>
  <si>
    <t>sp|P38935|SMBP2_HUMAN@191</t>
  </si>
  <si>
    <t>sp|Q9P258|RCC2_HUMAN@428</t>
  </si>
  <si>
    <t>sp|Q9UPU5|UBP24_HUMAN@1628</t>
  </si>
  <si>
    <t>sp|Q9NZW5|PALS2_HUMAN@103</t>
  </si>
  <si>
    <t>sp|Q7KZ85|SPT6H_HUMAN@527</t>
  </si>
  <si>
    <t>sp|Q9BVC4|LST8_HUMAN@298</t>
  </si>
  <si>
    <t>sp|O94806|KPCD3_HUMAN@541</t>
  </si>
  <si>
    <t>sp|P53004|BIEA_HUMAN@204</t>
  </si>
  <si>
    <t>sp|Q9Y4P3|TBL2_HUMAN@44</t>
  </si>
  <si>
    <t>sp|Q5ST30|SYVM_HUMAN@230</t>
  </si>
  <si>
    <t>sp|O75132|ZBED4_HUMAN@1124</t>
  </si>
  <si>
    <t>REV_sp|Q5T011|SZT2_HUMAN@2281</t>
  </si>
  <si>
    <t>sp|Q14573|ITPR3_HUMAN@894</t>
  </si>
  <si>
    <t>sp|P14616|INSRR_HUMAN@210</t>
  </si>
  <si>
    <t>sp|Q9HCS7|SYF1_HUMAN@676</t>
  </si>
  <si>
    <t>sp|O15479|MAGB2_HUMAN@301</t>
  </si>
  <si>
    <t>sp|O95835|LATS1_HUMAN@720</t>
  </si>
  <si>
    <t>sp|Q6P1R4|DUS1L_HUMAN@213</t>
  </si>
  <si>
    <t>sp|P43304|GPDM_HUMAN@188</t>
  </si>
  <si>
    <t>sp|Q9HBM0|VEZA_HUMAN@665</t>
  </si>
  <si>
    <t>sp|Q6RI45|BRWD3_HUMAN@25</t>
  </si>
  <si>
    <t>sp|A6NKF1|SAC31_HUMAN@84</t>
  </si>
  <si>
    <t>sp|Q15935|ZNF77_HUMAN@223</t>
  </si>
  <si>
    <t>sp|Q16537|2A5E_HUMAN@106</t>
  </si>
  <si>
    <t>sp|Q86XL3|ANKL2_HUMAN@454</t>
  </si>
  <si>
    <t>sp|Q13555|KCC2G_HUMAN@273</t>
  </si>
  <si>
    <t>sp|P51587|BRCA2_HUMAN@822</t>
  </si>
  <si>
    <t>sp|O94826|TOM70_HUMAN@544</t>
  </si>
  <si>
    <t>sp|Q9UKB1|FBW1B_HUMAN@484</t>
  </si>
  <si>
    <t>sp|Q9H3P7|GCP60_HUMAN@487</t>
  </si>
  <si>
    <t>sp|P08574|CY1_HUMAN@139</t>
  </si>
  <si>
    <t>sp|P42166|LAP2A_HUMAN@280</t>
  </si>
  <si>
    <t>sp|P07602|SAP_HUMAN@48</t>
  </si>
  <si>
    <t>sp|Q9Y5B6|PAXB1_HUMAN@853</t>
  </si>
  <si>
    <t>sp|Q6GQQ9|OTU7B_HUMAN@720</t>
  </si>
  <si>
    <t>sp|Q15542|TAF5_HUMAN@273</t>
  </si>
  <si>
    <t>sp|Q9C0D7|ZC12C_HUMAN@333</t>
  </si>
  <si>
    <t>sp|P41250|GARS_HUMAN@471</t>
  </si>
  <si>
    <t>sp|Q6UB35|C1TM_HUMAN@779</t>
  </si>
  <si>
    <t>sp|Q9UMN6|KMT2B_HUMAN@231</t>
  </si>
  <si>
    <t>REV_sp|P55268|LAMB2_HUMAN@1294</t>
  </si>
  <si>
    <t>sp|Q9NZJ4|SACS_HUMAN@395</t>
  </si>
  <si>
    <t>sp|Q9H267|VP33B_HUMAN@259</t>
  </si>
  <si>
    <t>sp|P52948|NUP98_HUMAN@1711</t>
  </si>
  <si>
    <t>sp|O15270|SPTC2_HUMAN@438</t>
  </si>
  <si>
    <t>sp|Q9H081|MIS12_HUMAN@133</t>
  </si>
  <si>
    <t>sp|Q92922|SMRC1_HUMAN@520</t>
  </si>
  <si>
    <t>sp|Q63HN8|RN213_HUMAN@1510</t>
  </si>
  <si>
    <t>sp|O75427|LRCH4_HUMAN@134</t>
  </si>
  <si>
    <t>sp|O60287|NPA1P_HUMAN@1222</t>
  </si>
  <si>
    <t>sp|P49841|GSK3B_HUMAN@199</t>
  </si>
  <si>
    <t>sp|Q96L50|LLR1_HUMAN@114</t>
  </si>
  <si>
    <t>sp|Q5T1J5|CHCH9_HUMAN@124</t>
  </si>
  <si>
    <t>sp|P46013|KI67_HUMAN@2206</t>
  </si>
  <si>
    <t>sp|P30519|HMOX2_HUMAN@282</t>
  </si>
  <si>
    <t>sp|Q96CM8|ACSF2_HUMAN@77</t>
  </si>
  <si>
    <t>sp|Q8IYK8|REM2_HUMAN@253</t>
  </si>
  <si>
    <t>sp|O75122|CLAP2_HUMAN@198</t>
  </si>
  <si>
    <t>sp|Q53GS7|GLE1_HUMAN@7</t>
  </si>
  <si>
    <t>sp|Q15697|ZN174_HUMAN@232</t>
  </si>
  <si>
    <t>sp|Q9NU22|MDN1_HUMAN@449</t>
  </si>
  <si>
    <t>sp|P51587|BRCA2_HUMAN@1621</t>
  </si>
  <si>
    <t>sp|O14640|DVL1_HUMAN@382</t>
  </si>
  <si>
    <t>sp|Q9C0J8|WDR33_HUMAN@249</t>
  </si>
  <si>
    <t>sp|Q9Y570|PPME1_HUMAN@347</t>
  </si>
  <si>
    <t>sp|B2RTY4|MYO9A_HUMAN@1149</t>
  </si>
  <si>
    <t>sp|Q14CZ7|FAKD3_HUMAN@594</t>
  </si>
  <si>
    <t>sp|Q70E73|RAPH1_HUMAN@467</t>
  </si>
  <si>
    <t>sp|O00411|RPOM_HUMAN@119</t>
  </si>
  <si>
    <t>sp|Q6P1N0|C2D1A_HUMAN@80</t>
  </si>
  <si>
    <t>sp|Q08211|DHX9_HUMAN@1029</t>
  </si>
  <si>
    <t>sp|O95140|MFN2_HUMAN@348</t>
  </si>
  <si>
    <t>sp|P39687|AN32A_HUMAN@123</t>
  </si>
  <si>
    <t>sp|Q15003|CND2_HUMAN@114</t>
  </si>
  <si>
    <t>sp|O60343|TBCD4_HUMAN@93</t>
  </si>
  <si>
    <t>sp|Q9UBG0|MRC2_HUMAN@1243</t>
  </si>
  <si>
    <t>sp|Q08AD1|CAMP2_HUMAN@1407</t>
  </si>
  <si>
    <t>sp|P13010|XRCC5_HUMAN@638</t>
  </si>
  <si>
    <t>sp|Q86XI2|CNDG2_HUMAN@498</t>
  </si>
  <si>
    <t>sp|P35916|VGFR3_HUMAN@949</t>
  </si>
  <si>
    <t>sp|P51606|RENBP_HUMAN@423</t>
  </si>
  <si>
    <t>sp|Q8IWA0|WDR75_HUMAN@160</t>
  </si>
  <si>
    <t>sp|Q92621|NU205_HUMAN@1032</t>
  </si>
  <si>
    <t>sp|O60244|MED14_HUMAN@172</t>
  </si>
  <si>
    <t>sp|P46776|RL27A_HUMAN@70</t>
  </si>
  <si>
    <t>sp|P46940|IQGA1_HUMAN@1270</t>
  </si>
  <si>
    <t>sp|Q96SZ5|AEDO_HUMAN@18</t>
  </si>
  <si>
    <t>sp|Q9Y6X3|SCC4_HUMAN@118</t>
  </si>
  <si>
    <t>sp|Q96HA7|TONSL_HUMAN@762</t>
  </si>
  <si>
    <t>sp|Q9Y597|KCTD3_HUMAN@704</t>
  </si>
  <si>
    <t>sp|Q9BQS8|FYCO1_HUMAN@928</t>
  </si>
  <si>
    <t>sp|Q12769|NU160_HUMAN@135</t>
  </si>
  <si>
    <t>sp|Q9UIS9|MBD1_HUMAN@57</t>
  </si>
  <si>
    <t>sp|Q9NSD9|SYFB_HUMAN@255</t>
  </si>
  <si>
    <t>sp|Q14353|GAMT_HUMAN@220</t>
  </si>
  <si>
    <t>sp|Q13362|2A5G_HUMAN@513</t>
  </si>
  <si>
    <t>sp|Q8TF39|ZN483_HUMAN@59</t>
  </si>
  <si>
    <t>sp|P07948|LYN_HUMAN@219</t>
  </si>
  <si>
    <t>sp|Q5VSL9|STRP1_HUMAN@798</t>
  </si>
  <si>
    <t>sp|Q15398|DLGP5_HUMAN@448</t>
  </si>
  <si>
    <t>sp|P52732|KIF11_HUMAN@773</t>
  </si>
  <si>
    <t>sp|Q9UHI6|DDX20_HUMAN@577</t>
  </si>
  <si>
    <t>sp|P03247|E1BS_ADE02@58</t>
  </si>
  <si>
    <t>sp|Q5VZL5|ZMYM4_HUMAN@959</t>
  </si>
  <si>
    <t>sp|O95104|SCAF4_HUMAN@102</t>
  </si>
  <si>
    <t>sp|Q8NDZ2|SIMC1_HUMAN@683</t>
  </si>
  <si>
    <t>sp|Q9BT78|CSN4_HUMAN@255</t>
  </si>
  <si>
    <t>sp|Q96B54|ZN428_HUMAN@111</t>
  </si>
  <si>
    <t>sp|Q6P5Z2|PKN3_HUMAN@561</t>
  </si>
  <si>
    <t>sp|Q10567|AP1B1_HUMAN@391</t>
  </si>
  <si>
    <t>sp|P62857|RS28_HUMAN@27</t>
  </si>
  <si>
    <t>sp|Q8IX01|SUGP2_HUMAN@775</t>
  </si>
  <si>
    <t>sp|Q6P9B9|INT5_HUMAN@485</t>
  </si>
  <si>
    <t>sp|P35080|PROF2_HUMAN@84</t>
  </si>
  <si>
    <t>sp|Q13164|MK07_HUMAN@194</t>
  </si>
  <si>
    <t>sp|O76094|SRP72_HUMAN@50</t>
  </si>
  <si>
    <t>sp|Q8NFP4|MDGA1_HUMAN@916</t>
  </si>
  <si>
    <t>sp|O94855|SC24D_HUMAN@299</t>
  </si>
  <si>
    <t>sp|Q6A1A2|PDPK2_HUMAN@154</t>
  </si>
  <si>
    <t>sp|Q9BXW6|OSBL1_HUMAN@769</t>
  </si>
  <si>
    <t>sp|Q9NXC5|MIOS_HUMAN@748</t>
  </si>
  <si>
    <t>sp|Q9ULP9|TBC24_HUMAN@161</t>
  </si>
  <si>
    <t>sp|Q9P215|POGK_HUMAN@310</t>
  </si>
  <si>
    <t>sp|O95347|SMC2_HUMAN@585</t>
  </si>
  <si>
    <t>sp|P39687|AN32A_HUMAN@87</t>
  </si>
  <si>
    <t>sp|P37268|FDFT_HUMAN@374</t>
  </si>
  <si>
    <t>sp|P29375|KDM5A_HUMAN@962</t>
  </si>
  <si>
    <t>sp|Q9NQ11|AT132_HUMAN@495</t>
  </si>
  <si>
    <t>sp|Q7Z392|TPC11_HUMAN@615</t>
  </si>
  <si>
    <t>sp|Q9HCK1|ZDBF2_HUMAN@1950</t>
  </si>
  <si>
    <t>sp|Q92610|ZN592_HUMAN@175</t>
  </si>
  <si>
    <t>sp|Q8NFP9|NBEA_HUMAN@282</t>
  </si>
  <si>
    <t>sp|Q9Y2I1|NISCH_HUMAN@484</t>
  </si>
  <si>
    <t>sp|Q9UPY3|DICER_HUMAN@686</t>
  </si>
  <si>
    <t>sp|Q96MM7|H6ST2_HUMAN@381</t>
  </si>
  <si>
    <t>sp|Q01850|CDR2_HUMAN@160</t>
  </si>
  <si>
    <t>sp|Q99590|SCAFB_HUMAN@566</t>
  </si>
  <si>
    <t>sp|Q86WB0|ZC3C1_HUMAN@190</t>
  </si>
  <si>
    <t>sp|Q96AJ1|CLUA1_HUMAN@292</t>
  </si>
  <si>
    <t>sp|Q96AA3|RFT1_HUMAN@448</t>
  </si>
  <si>
    <t>sp|O00124|UBXN8_HUMAN@174</t>
  </si>
  <si>
    <t>sp|O75145|LIPA3_HUMAN@653</t>
  </si>
  <si>
    <t>sp|P52272|HNRPM_HUMAN@676</t>
  </si>
  <si>
    <t>sp|Q86YA3|ZGRF1_HUMAN@1155</t>
  </si>
  <si>
    <t>sp|Q9H8E8|CSR2B_HUMAN@772</t>
  </si>
  <si>
    <t>sp|Q9NR30|DDX21_HUMAN@445</t>
  </si>
  <si>
    <t>sp|Q8WXH0|SYNE2_HUMAN@1032</t>
  </si>
  <si>
    <t>sp|Q8WWI1|LMO7_HUMAN@228</t>
  </si>
  <si>
    <t>sp|P11216|PYGB_HUMAN@437</t>
  </si>
  <si>
    <t>sp|O43252|PAPS1_HUMAN@360</t>
  </si>
  <si>
    <t>sp|O95707|RPP29_HUMAN@114</t>
  </si>
  <si>
    <t>sp|P53675|CLH2_HUMAN@824</t>
  </si>
  <si>
    <t>sp|Q92615|LAR4B_HUMAN@236</t>
  </si>
  <si>
    <t>sp|P49327|FAS_HUMAN@1992</t>
  </si>
  <si>
    <t>sp|O15357|SHIP2_HUMAN@405</t>
  </si>
  <si>
    <t>sp|Q9HCD5|NCOA5_HUMAN@200</t>
  </si>
  <si>
    <t>sp|Q9HBH5|RDH14_HUMAN@97</t>
  </si>
  <si>
    <t>sp|Q15029|U5S1_HUMAN@780</t>
  </si>
  <si>
    <t>sp|P30825|CTR1_HUMAN@628</t>
  </si>
  <si>
    <t>sp|Q8TBZ6|TM10A_HUMAN@285</t>
  </si>
  <si>
    <t>sp|P10074|TZAP_HUMAN@111</t>
  </si>
  <si>
    <t>sp|Q8NG31|KNL1_HUMAN@253</t>
  </si>
  <si>
    <t>sp|O75694|NU155_HUMAN@917</t>
  </si>
  <si>
    <t>sp|Q6R327|RICTR_HUMAN@218</t>
  </si>
  <si>
    <t>sp|P23396|RS3_HUMAN@97</t>
  </si>
  <si>
    <t>sp|O60293|ZC3H1_HUMAN@241</t>
  </si>
  <si>
    <t>sp|Q96D46|NMD3_HUMAN@71</t>
  </si>
  <si>
    <t>sp|Q9BW27|NUP85_HUMAN@175</t>
  </si>
  <si>
    <t>sp|Q6P9B9|INT5_HUMAN@245</t>
  </si>
  <si>
    <t>sp|Q9BTA9|WAC_HUMAN@319</t>
  </si>
  <si>
    <t>sp|Q9NXE4|NSMA3_HUMAN@221</t>
  </si>
  <si>
    <t>sp|Q04726|TLE3_HUMAN@528</t>
  </si>
  <si>
    <t>sp|Q6P5Z2|PKN3_HUMAN@465</t>
  </si>
  <si>
    <t>sp|Q9NR50|EI2BG_HUMAN@310</t>
  </si>
  <si>
    <t>sp|Q9BVK8|TM147_HUMAN@116</t>
  </si>
  <si>
    <t>sp|Q8WUI4|HDAC7_HUMAN@904</t>
  </si>
  <si>
    <t>sp|Q92896|GSLG1_HUMAN@385</t>
  </si>
  <si>
    <t>sp|Q9NP73|ALG13_HUMAN@212</t>
  </si>
  <si>
    <t>sp|P56182|RRP1_HUMAN@198</t>
  </si>
  <si>
    <t>sp|Q9UHL9|GT2D1_HUMAN@277</t>
  </si>
  <si>
    <t>sp|Q9ULT8|HECD1_HUMAN@936</t>
  </si>
  <si>
    <t>sp|Q9NVH6|TMLH_HUMAN@85</t>
  </si>
  <si>
    <t>sp|O75528|TADA3_HUMAN@255</t>
  </si>
  <si>
    <t>sp|Q01433|AMPD2_HUMAN@53</t>
  </si>
  <si>
    <t>sp|Q8WY36|BBX_HUMAN@606</t>
  </si>
  <si>
    <t>sp|Q9NPI1|BRD7_HUMAN@107</t>
  </si>
  <si>
    <t>sp|O14727|APAF_HUMAN@569</t>
  </si>
  <si>
    <t>sp|Q92993|KAT5_HUMAN@192</t>
  </si>
  <si>
    <t>sp|Q92925|SMRD2_HUMAN@405</t>
  </si>
  <si>
    <t>sp|O15164|TIF1A_HUMAN@246</t>
  </si>
  <si>
    <t>sp|P11177|ODPB_HUMAN@306</t>
  </si>
  <si>
    <t>sp|Q9BV86|NTM1A_HUMAN@68</t>
  </si>
  <si>
    <t>sp|Q7Z333|SETX_HUMAN@612</t>
  </si>
  <si>
    <t>sp|Q8WUA4|TF3C2_HUMAN@503</t>
  </si>
  <si>
    <t>sp|Q07954|LRP1_HUMAN@2605</t>
  </si>
  <si>
    <t>sp|Q5PSV4|BRM1L_HUMAN@127</t>
  </si>
  <si>
    <t>sp|A6NHR9|SMHD1_HUMAN@985</t>
  </si>
  <si>
    <t>sp|Q3KQU3|MA7D1_HUMAN@373</t>
  </si>
  <si>
    <t>sp|P53041|PPP5_HUMAN@404</t>
  </si>
  <si>
    <t>sp|O75369|FLNB_HUMAN@2537</t>
  </si>
  <si>
    <t>sp|Q9UKD1|GMEB2_HUMAN@117</t>
  </si>
  <si>
    <t>sp|P13637|AT1A3_HUMAN@653</t>
  </si>
  <si>
    <t>sp|Q9BST9|RTKN_HUMAN@62</t>
  </si>
  <si>
    <t>sp|Q9Y692|GMEB1_HUMAN@274</t>
  </si>
  <si>
    <t>sp|P28328|PEX2_HUMAN@120</t>
  </si>
  <si>
    <t>sp|P62910|RL32_HUMAN@96</t>
  </si>
  <si>
    <t>sp|P49591|SYSC_HUMAN@398</t>
  </si>
  <si>
    <t>sp|P10586|PTPRF_HUMAN@1682</t>
  </si>
  <si>
    <t>sp|P61927|RL37_HUMAN@19</t>
  </si>
  <si>
    <t>sp|Q9HD67|MYO10_HUMAN@1517</t>
  </si>
  <si>
    <t>sp|Q5T6V5|QNG1_HUMAN@292</t>
  </si>
  <si>
    <t>sp|Q6GYQ0|RGPA1_HUMAN@1712</t>
  </si>
  <si>
    <t>sp|Q96F63|CCD97_HUMAN@17</t>
  </si>
  <si>
    <t>sp|Q9Y2H6|FND3A_HUMAN@1112</t>
  </si>
  <si>
    <t>sp|Q9NQX0|PRDM6_HUMAN@351</t>
  </si>
  <si>
    <t>sp|Q9UGP4|LIMD1_HUMAN@222</t>
  </si>
  <si>
    <t>sp|Q7Z406|MYH14_HUMAN@196</t>
  </si>
  <si>
    <t>sp|P22102|PUR2_HUMAN@646</t>
  </si>
  <si>
    <t>sp|P35249|RFC4_HUMAN@141</t>
  </si>
  <si>
    <t>sp|Q86YS7|C2CD5_HUMAN@831</t>
  </si>
  <si>
    <t>sp|Q15034|HERC3_HUMAN@882</t>
  </si>
  <si>
    <t>sp|Q96JM7|LMBL3_HUMAN@682</t>
  </si>
  <si>
    <t>sp|Q9HD20|AT131_HUMAN@862</t>
  </si>
  <si>
    <t>sp|Q9C0A6|SETD5_HUMAN@1050</t>
  </si>
  <si>
    <t>sp|Q9BVA0|KTNB1_HUMAN@344</t>
  </si>
  <si>
    <t>sp|Q9HD20|AT131_HUMAN@336</t>
  </si>
  <si>
    <t>sp|Q96SB8|SMC6_HUMAN@526</t>
  </si>
  <si>
    <t>sp|Q96ED9|HOOK2_HUMAN@423</t>
  </si>
  <si>
    <t>sp|Q06190|P2R3A_HUMAN@722</t>
  </si>
  <si>
    <t>REV_sp|Q9HCE6|ARGAL_HUMAN@740</t>
  </si>
  <si>
    <t>sp|O60830|TI17B_HUMAN@17</t>
  </si>
  <si>
    <t>sp|O75140|DEPD5_HUMAN@498</t>
  </si>
  <si>
    <t>sp|Q15397|PUM3_HUMAN@610</t>
  </si>
  <si>
    <t>sp|P51587|BRCA2_HUMAN@161</t>
  </si>
  <si>
    <t>sp|O95801|TTC4_HUMAN@238</t>
  </si>
  <si>
    <t>sp|Q92878|RAD50_HUMAN@1302</t>
  </si>
  <si>
    <t>sp|Q53EL6|PDCD4_HUMAN@275</t>
  </si>
  <si>
    <t>sp|Q8IW35|CEP97_HUMAN@568</t>
  </si>
  <si>
    <t>sp|O94826|TOM70_HUMAN@502</t>
  </si>
  <si>
    <t>sp|Q7Z460|CLAP1_HUMAN@8</t>
  </si>
  <si>
    <t>sp|Q8IYH5|ZZZ3_HUMAN@24</t>
  </si>
  <si>
    <t>sp|Q92844|TANK_HUMAN@318</t>
  </si>
  <si>
    <t>sp|P29375|KDM5A_HUMAN@1248</t>
  </si>
  <si>
    <t>sp|Q9HCC6|HES4_HUMAN@128</t>
  </si>
  <si>
    <t>sp|O14980|XPO1_HUMAN@99</t>
  </si>
  <si>
    <t>sp|Q8NB90|AFG2A_HUMAN@459</t>
  </si>
  <si>
    <t>sp|P27695|APEX1_HUMAN@93</t>
  </si>
  <si>
    <t>sp|P48147|PPCE_HUMAN@601</t>
  </si>
  <si>
    <t>sp|Q9NXG2|THUM1_HUMAN@222</t>
  </si>
  <si>
    <t>sp|P45880|VDAC2_HUMAN@8</t>
  </si>
  <si>
    <t>sp|Q9UPP1|PHF8_HUMAN@684</t>
  </si>
  <si>
    <t>sp|Q8IWD4|CC117_HUMAN@67</t>
  </si>
  <si>
    <t>sp|Q8IVH8|M4K3_HUMAN@720</t>
  </si>
  <si>
    <t>sp|P62979|RS27A_HUMAN@149</t>
  </si>
  <si>
    <t>sp|Q9NUL3|STAU2_HUMAN@491</t>
  </si>
  <si>
    <t>sp|Q5UIP0|RIF1_HUMAN@1155</t>
  </si>
  <si>
    <t>sp|P35712|SOX6_HUMAN@698</t>
  </si>
  <si>
    <t>sp|Q9BTW9|TBCD_HUMAN@283</t>
  </si>
  <si>
    <t>sp|P04439|HLAA_HUMAN@283</t>
  </si>
  <si>
    <t>sp|Q9HBM6|TAF9B_HUMAN@121</t>
  </si>
  <si>
    <t>sp|P41091|IF2G_HUMAN@269</t>
  </si>
  <si>
    <t>sp|Q70CQ2|UBP34_HUMAN@1330</t>
  </si>
  <si>
    <t>sp|Q9NVE7|PANK4_HUMAN@150</t>
  </si>
  <si>
    <t>sp|Q9UI17|M2GD_HUMAN@209</t>
  </si>
  <si>
    <t>sp|P26640|SYVC_HUMAN@682</t>
  </si>
  <si>
    <t>sp|P53621|COPA_HUMAN@41</t>
  </si>
  <si>
    <t>sp|P14868|SYDC_HUMAN@259</t>
  </si>
  <si>
    <t>sp|P29590|PML_HUMAN@189</t>
  </si>
  <si>
    <t>sp|Q7L2H7|EIF3M_HUMAN@175</t>
  </si>
  <si>
    <t>sp|Q06203|PUR1_HUMAN@207</t>
  </si>
  <si>
    <t>sp|Q9Y6K1|DNM3A_HUMAN@861</t>
  </si>
  <si>
    <t>sp|P28799|GRN_HUMAN@178</t>
  </si>
  <si>
    <t>sp|O75691|UTP20_HUMAN@2186</t>
  </si>
  <si>
    <t>sp|Q5VUA4|ZN318_HUMAN@2188</t>
  </si>
  <si>
    <t>sp|Q7Z2W4|ZCCHV_HUMAN@15</t>
  </si>
  <si>
    <t>sp|Q8TCZ2|C99L2_HUMAN@214</t>
  </si>
  <si>
    <t>sp|Q13794|APR_HUMAN@25</t>
  </si>
  <si>
    <t>sp|P55265|DSRAD_HUMAN@490</t>
  </si>
  <si>
    <t>sp|Q96GY3|LIN37_HUMAN@176</t>
  </si>
  <si>
    <t>sp|P20020|AT2B1_HUMAN@733</t>
  </si>
  <si>
    <t>sp|P35453|HXD13_HUMAN@271</t>
  </si>
  <si>
    <t>sp|Q9UJX2|CDC23_HUMAN@489</t>
  </si>
  <si>
    <t>sp|P22695|QCR2_HUMAN@192</t>
  </si>
  <si>
    <t>sp|Q9Y4K4|M4K5_HUMAN@497</t>
  </si>
  <si>
    <t>sp|Q9NU22|MDN1_HUMAN@2030</t>
  </si>
  <si>
    <t>sp|Q8N4N3|KLH36_HUMAN@263</t>
  </si>
  <si>
    <t>sp|P78559|MAP1A_HUMAN@160</t>
  </si>
  <si>
    <t>sp|Q9NUU7|DD19A_HUMAN@224</t>
  </si>
  <si>
    <t>sp|O14936|CSKP_HUMAN@633</t>
  </si>
  <si>
    <t>sp|P57678|GEMI4_HUMAN@317</t>
  </si>
  <si>
    <t>sp|A3KMH1|VWA8_HUMAN@724</t>
  </si>
  <si>
    <t>sp|Q92947|GCDH_HUMAN@375</t>
  </si>
  <si>
    <t>sp|Q08AN1|ZN616_HUMAN@23</t>
  </si>
  <si>
    <t>sp|Q99615|DNJC7_HUMAN@175</t>
  </si>
  <si>
    <t>sp|Q5SQN1|SNP47_HUMAN@246</t>
  </si>
  <si>
    <t>sp|Q15814|TBCC_HUMAN@184</t>
  </si>
  <si>
    <t>sp|O60287|NPA1P_HUMAN@367</t>
  </si>
  <si>
    <t>sp|Q4VC44|FWCH1_HUMAN@224</t>
  </si>
  <si>
    <t>sp|Q96HE7|ERO1A_HUMAN@104</t>
  </si>
  <si>
    <t>sp|Q8TCY9|URGCP_HUMAN@868</t>
  </si>
  <si>
    <t>sp|O95980|RECK_HUMAN@436</t>
  </si>
  <si>
    <t>sp|P51530|DNA2_HUMAN@932</t>
  </si>
  <si>
    <t>sp|Q96EA4|SPDLY_HUMAN@416</t>
  </si>
  <si>
    <t>sp|Q96L91|EP400_HUMAN@162</t>
  </si>
  <si>
    <t>sp|Q96CB9|NSUN4_HUMAN@197</t>
  </si>
  <si>
    <t>sp|Q9NZL3|ZN224_HUMAN@470</t>
  </si>
  <si>
    <t>sp|Q6UB35|C1TM_HUMAN@61</t>
  </si>
  <si>
    <t>sp|P17480|UBF1_HUMAN@68</t>
  </si>
  <si>
    <t>sp|A7E2V4|ZSWM8_HUMAN@1094</t>
  </si>
  <si>
    <t>sp|Q6XZF7|DNMBP_HUMAN@670</t>
  </si>
  <si>
    <t>sp|Q5UIP0|RIF1_HUMAN@2450</t>
  </si>
  <si>
    <t>sp|P26367|PAX6_HUMAN@52</t>
  </si>
  <si>
    <t>sp|Q96HP0|DOCK6_HUMAN@1243</t>
  </si>
  <si>
    <t>sp|Q96GM5|SMRD1_HUMAN@492</t>
  </si>
  <si>
    <t>sp|Q9Y2X3|NOP58_HUMAN@507</t>
  </si>
  <si>
    <t>sp|Q12923|PTN13_HUMAN@2408</t>
  </si>
  <si>
    <t>sp|B2RTY4|MYO9A_HUMAN@1541</t>
  </si>
  <si>
    <t>sp|Q9NYH9|UTP6_HUMAN@310</t>
  </si>
  <si>
    <t>sp|Q15029|U5S1_HUMAN@525</t>
  </si>
  <si>
    <t>sp|Q9C0E2|XPO4_HUMAN@868</t>
  </si>
  <si>
    <t>sp|A6NHR9|SMHD1_HUMAN@1235</t>
  </si>
  <si>
    <t>sp|Q9P2F8|SI1L2_HUMAN@1054</t>
  </si>
  <si>
    <t>sp|P08754|GNAI3_HUMAN@325</t>
  </si>
  <si>
    <t>sp|Q9H649|NSUN3_HUMAN@139</t>
  </si>
  <si>
    <t>sp|Q8NBU5|ATAD1_HUMAN@137</t>
  </si>
  <si>
    <t>sp|O14967|CLGN_HUMAN@511</t>
  </si>
  <si>
    <t>sp|O00443|P3C2A_HUMAN@13</t>
  </si>
  <si>
    <t>sp|P47897|SYQ_HUMAN@536</t>
  </si>
  <si>
    <t>sp|Q9BXK1|KLF16_HUMAN@233</t>
  </si>
  <si>
    <t>sp|O43149|ZZEF1_HUMAN@1318</t>
  </si>
  <si>
    <t>sp|Q08AM6|VAC14_HUMAN@324</t>
  </si>
  <si>
    <t>sp|P52701|MSH6_HUMAN@687</t>
  </si>
  <si>
    <t>sp|P13637|AT1A3_HUMAN@49</t>
  </si>
  <si>
    <t>sp|Q99622|C10_HUMAN@73</t>
  </si>
  <si>
    <t>sp|P49368|TCPG_HUMAN@213</t>
  </si>
  <si>
    <t>sp|Q9Y2T2|AP3M1_HUMAN@236</t>
  </si>
  <si>
    <t>sp|Q13796|SHRM2_HUMAN@1605</t>
  </si>
  <si>
    <t>sp|Q9HB19|PKHA2_HUMAN@191</t>
  </si>
  <si>
    <t>sp|Q9UL26|RB22A_HUMAN@9</t>
  </si>
  <si>
    <t>sp|Q99805|TM9S2_HUMAN@47</t>
  </si>
  <si>
    <t>sp|Q9H2Y7|ZN106_HUMAN@432</t>
  </si>
  <si>
    <t>sp|Q9H0I2|ENKD1_HUMAN@58</t>
  </si>
  <si>
    <t>sp|O60287|NPA1P_HUMAN@136</t>
  </si>
  <si>
    <t>sp|Q8IZQ1|WDFY3_HUMAN@1436</t>
  </si>
  <si>
    <t>sp|Q9NX05|F120C_HUMAN@14</t>
  </si>
  <si>
    <t>sp|P52789|HXK2_HUMAN@158</t>
  </si>
  <si>
    <t>sp|O75131|CPNE3_HUMAN@249</t>
  </si>
  <si>
    <t>sp|Q5VUA4|ZN318_HUMAN@1559</t>
  </si>
  <si>
    <t>sp|Q5VT06|CE350_HUMAN@211</t>
  </si>
  <si>
    <t>sp|Q99871|HAUS7_HUMAN@109</t>
  </si>
  <si>
    <t>sp|Q9Y4P3|TBL2_HUMAN@375</t>
  </si>
  <si>
    <t>sp|Q09019|DMWD_HUMAN@584</t>
  </si>
  <si>
    <t>sp|Q9NY27|PP4R2_HUMAN@377</t>
  </si>
  <si>
    <t>sp|P0CG38|POTEI_HUMAN@972</t>
  </si>
  <si>
    <t>sp|Q7Z5J4|RAI1_HUMAN@899</t>
  </si>
  <si>
    <t>sp|Q96HA7|TONSL_HUMAN@537</t>
  </si>
  <si>
    <t>sp|Q9P0U3|SENP1_HUMAN@164</t>
  </si>
  <si>
    <t>sp|Q9UBD5|ORC3_HUMAN@363</t>
  </si>
  <si>
    <t>sp|P47712|PA24A_HUMAN@151</t>
  </si>
  <si>
    <t>sp|Q06265|EXOS9_HUMAN@9</t>
  </si>
  <si>
    <t>sp|Q9P2J3|KLHL9_HUMAN@19</t>
  </si>
  <si>
    <t>sp|Q15118|PDK1_HUMAN@71</t>
  </si>
  <si>
    <t>sp|Q13423|NNTM_HUMAN@308</t>
  </si>
  <si>
    <t>sp|Q13907|IDI1_HUMAN@172</t>
  </si>
  <si>
    <t>sp|Q96JI7|SPTCS_HUMAN@1996</t>
  </si>
  <si>
    <t>sp|Q5ST30|SYVM_HUMAN@793</t>
  </si>
  <si>
    <t>sp|A0AVF1|IFT56_HUMAN@356</t>
  </si>
  <si>
    <t>sp|P49790|NU153_HUMAN@681</t>
  </si>
  <si>
    <t>sp|Q96EK6|GNA1_HUMAN@157</t>
  </si>
  <si>
    <t>sp|P42858|HD_HUMAN@431</t>
  </si>
  <si>
    <t>sp|P49116|NR2C2_HUMAN@204</t>
  </si>
  <si>
    <t>sp|Q9H2M9|RBGPR_HUMAN@1336</t>
  </si>
  <si>
    <t>sp|Q86VQ1|GLCI1_HUMAN@207</t>
  </si>
  <si>
    <t>sp|P78314|3BP2_HUMAN@260</t>
  </si>
  <si>
    <t>sp|Q9HC44|GPBL1_HUMAN@173</t>
  </si>
  <si>
    <t>sp|Q9Y4J8|DTNA_HUMAN@197</t>
  </si>
  <si>
    <t>sp|Q13976|KGP1_HUMAN@43</t>
  </si>
  <si>
    <t>sp|Q5GLZ8|HERC4_HUMAN@175</t>
  </si>
  <si>
    <t>sp|O00213|APBB1_HUMAN@672</t>
  </si>
  <si>
    <t>sp|Q5W0B1|OBI1_HUMAN@271</t>
  </si>
  <si>
    <t>sp|Q8IX18|DHX40_HUMAN@42</t>
  </si>
  <si>
    <t>sp|Q9NSV4|DIAP3_HUMAN@558</t>
  </si>
  <si>
    <t>sp|Q99442|SEC62_HUMAN@55</t>
  </si>
  <si>
    <t>sp|P52737|ZN136_HUMAN@235</t>
  </si>
  <si>
    <t>sp|Q9NW68|BSDC1_HUMAN@99</t>
  </si>
  <si>
    <t>sp|P53618|COPB_HUMAN@284</t>
  </si>
  <si>
    <t>sp|Q02880|TOP2B_HUMAN@426</t>
  </si>
  <si>
    <t>sp|Q8IY81|SPB1_HUMAN@145</t>
  </si>
  <si>
    <t>sp|P49736|MCM2_HUMAN@584</t>
  </si>
  <si>
    <t>sp|Q96SW2|CRBN_HUMAN@287</t>
  </si>
  <si>
    <t>sp|Q9UBL3|ASH2L_HUMAN@362</t>
  </si>
  <si>
    <t>sp|Q9NZJ4|SACS_HUMAN@732</t>
  </si>
  <si>
    <t>sp|P50851|LRBA_HUMAN@1843</t>
  </si>
  <si>
    <t>sp|O95248|MTMR5_HUMAN@896</t>
  </si>
  <si>
    <t>sp|Q96PV6|LENG8_HUMAN@790</t>
  </si>
  <si>
    <t>sp|P53675|CLH2_HUMAN@459</t>
  </si>
  <si>
    <t>sp|P32780|TF2H1_HUMAN@506</t>
  </si>
  <si>
    <t>sp|Q15678|PTN14_HUMAN@20</t>
  </si>
  <si>
    <t>sp|Q5VUA4|ZN318_HUMAN@349</t>
  </si>
  <si>
    <t>sp|Q9UBM7|DHCR7_HUMAN@368</t>
  </si>
  <si>
    <t>sp|P22234|PUR6_HUMAN@63</t>
  </si>
  <si>
    <t>sp|Q8N2G8|GHDC_HUMAN@377</t>
  </si>
  <si>
    <t>sp|Q8IWV7|UBR1_HUMAN@251</t>
  </si>
  <si>
    <t>sp|Q52LR7|EPC2_HUMAN@527</t>
  </si>
  <si>
    <t>sp|O43432|IF4G3_HUMAN@301</t>
  </si>
  <si>
    <t>sp|Q86W56|PARG_HUMAN@287</t>
  </si>
  <si>
    <t>sp|Q9Y4W2|LAS1L_HUMAN@690</t>
  </si>
  <si>
    <t>sp|P38435|VKGC_HUMAN@450</t>
  </si>
  <si>
    <t>sp|Q16527|CSRP2_HUMAN@25</t>
  </si>
  <si>
    <t>sp|O95232|LC7L3_HUMAN@35</t>
  </si>
  <si>
    <t>sp|Q9UER7|DAXX_HUMAN@664</t>
  </si>
  <si>
    <t>sp|Q5W0V3|FHI2A_HUMAN@574</t>
  </si>
  <si>
    <t>sp|Q8N3C0|ASCC3_HUMAN@310</t>
  </si>
  <si>
    <t>sp|Q9NYB9|ABI2_HUMAN@33</t>
  </si>
  <si>
    <t>sp|Q96I25|SPF45_HUMAN@385</t>
  </si>
  <si>
    <t>sp|Q9UKV8|AGO2_HUMAN@282</t>
  </si>
  <si>
    <t>sp|Q6P0N0|M18BP_HUMAN@686</t>
  </si>
  <si>
    <t>sp|Q5JWR5|DOP1_HUMAN@2442</t>
  </si>
  <si>
    <t>sp|P40925|MDHC_HUMAN@137</t>
  </si>
  <si>
    <t>sp|Q92546|RGP1_HUMAN@101</t>
  </si>
  <si>
    <t>sp|Q709C8|VP13C_HUMAN@2925</t>
  </si>
  <si>
    <t>sp|Q8TDR2|STK35_HUMAN@388</t>
  </si>
  <si>
    <t>sp|O43865|SAHH2_HUMAN@373</t>
  </si>
  <si>
    <t>sp|Q8NCM8|DYHC2_HUMAN@3277</t>
  </si>
  <si>
    <t>sp|O43143|DHX15_HUMAN@774</t>
  </si>
  <si>
    <t>sp|Q6IN85|P4R3A_HUMAN@98</t>
  </si>
  <si>
    <t>sp|Q9UBT7|CTNL1_HUMAN@581</t>
  </si>
  <si>
    <t>sp|O15111|IKKA_HUMAN@406</t>
  </si>
  <si>
    <t>sp|Q8WWM7|ATX2L_HUMAN@58</t>
  </si>
  <si>
    <t>sp|P51610|HCFC1_HUMAN@353</t>
  </si>
  <si>
    <t>sp|Q9BUB4|ADAT1_HUMAN@233</t>
  </si>
  <si>
    <t>sp|P26885|FKBP2_HUMAN@42</t>
  </si>
  <si>
    <t>sp|Q8IXQ5|KLHL7_HUMAN@306</t>
  </si>
  <si>
    <t>sp|Q8TAP6|CEP76_HUMAN@89</t>
  </si>
  <si>
    <t>sp|Q9Y6I3|EPN1_HUMAN@205</t>
  </si>
  <si>
    <t>sp|Q08050|FOXM1_HUMAN@111</t>
  </si>
  <si>
    <t>sp|Q6NUM9|RETST_HUMAN@225</t>
  </si>
  <si>
    <t>sp|Q96K58|ZN668_HUMAN@126</t>
  </si>
  <si>
    <t>sp|Q96K12|FACR2_HUMAN@170</t>
  </si>
  <si>
    <t>sp|O95602|RPA1_HUMAN@1289</t>
  </si>
  <si>
    <t>sp|Q8N1G2|CMTR1_HUMAN@593</t>
  </si>
  <si>
    <t>sp|O60673|REV3L_HUMAN@1422</t>
  </si>
  <si>
    <t>sp|Q7Z5J4|RAI1_HUMAN@1030</t>
  </si>
  <si>
    <t>sp|Q9HC78|ZBT20_HUMAN@120</t>
  </si>
  <si>
    <t>sp|P50748|KNTC1_HUMAN@2198</t>
  </si>
  <si>
    <t>sp|Q14676|MDC1_HUMAN@26</t>
  </si>
  <si>
    <t>sp|Q96JN8|NEUL4_HUMAN@324</t>
  </si>
  <si>
    <t>sp|P49454|CENPF_HUMAN@2477</t>
  </si>
  <si>
    <t>sp|Q96EA4|SPDLY_HUMAN@143</t>
  </si>
  <si>
    <t>sp|P42858|HD_HUMAN@1441</t>
  </si>
  <si>
    <t>sp|P21333|FLNA_HUMAN@810</t>
  </si>
  <si>
    <t>sp|Q9Y512|SAM50_HUMAN@421</t>
  </si>
  <si>
    <t>sp|P28702|RXRB_HUMAN@475</t>
  </si>
  <si>
    <t>sp|Q92547|TOPB1_HUMAN@1099</t>
  </si>
  <si>
    <t>sp|O95429|BAG4_HUMAN@193</t>
  </si>
  <si>
    <t>sp|Q96CS4|ZN689_HUMAN@484</t>
  </si>
  <si>
    <t>sp|Q9H7D7|WDR26_HUMAN@338</t>
  </si>
  <si>
    <t>sp|Q9H8M5|CNNM2_HUMAN@508</t>
  </si>
  <si>
    <t>sp|Q86YH6|DLP1_HUMAN@144</t>
  </si>
  <si>
    <t>sp|Q6ZU67|BEND4_HUMAN@184</t>
  </si>
  <si>
    <t>sp|Q13129|RLF_HUMAN@851</t>
  </si>
  <si>
    <t>sp|Q99676|ZN184_HUMAN@486</t>
  </si>
  <si>
    <t>sp|Q12888|TP53B_HUMAN@1703</t>
  </si>
  <si>
    <t>sp|Q9YQR5|L_TULV@318</t>
  </si>
  <si>
    <t>sp|P61421|VA0D1_HUMAN@335</t>
  </si>
  <si>
    <t>sp|P30876|RPB2_HUMAN@161</t>
  </si>
  <si>
    <t>sp|Q9NPF5|DMAP1_HUMAN@199</t>
  </si>
  <si>
    <t>sp|Q9H0C8|ILKAP_HUMAN@190</t>
  </si>
  <si>
    <t>sp|Q96CS3|FAF2_HUMAN@32</t>
  </si>
  <si>
    <t>sp|Q8IY47|KBTB2_HUMAN@524</t>
  </si>
  <si>
    <t>sp|Q96DT6|ATG4C_HUMAN@367</t>
  </si>
  <si>
    <t>sp|Q8TD19|NEK9_HUMAN@892</t>
  </si>
  <si>
    <t>sp|A6H8Y1|BDP1_HUMAN@789</t>
  </si>
  <si>
    <t>sp|O15372|EIF3H_HUMAN@327</t>
  </si>
  <si>
    <t>sp|P23508|CRCM_HUMAN@697</t>
  </si>
  <si>
    <t>sp|O43151|TET3_HUMAN@246</t>
  </si>
  <si>
    <t>sp|Q8WXH0|SYNE2_HUMAN@1151</t>
  </si>
  <si>
    <t>sp|Q9UPW6|SATB2_HUMAN@159</t>
  </si>
  <si>
    <t>sp|O75153|CLU_HUMAN@333</t>
  </si>
  <si>
    <t>sp|Q5T200|ZC3HD_HUMAN@42</t>
  </si>
  <si>
    <t>sp|Q9NUU7|DD19A_HUMAN@166</t>
  </si>
  <si>
    <t>sp|Q12888|TP53B_HUMAN@329</t>
  </si>
  <si>
    <t>sp|P49589|SYCC_HUMAN@335</t>
  </si>
  <si>
    <t>sp|O75165|DJC13_HUMAN@904</t>
  </si>
  <si>
    <t>sp|Q7L3T8|SYPM_HUMAN@273</t>
  </si>
  <si>
    <t>sp|Q8IVF7|FMNL3_HUMAN@469</t>
  </si>
  <si>
    <t>sp|Q8IY92|SLX4_HUMAN@519</t>
  </si>
  <si>
    <t>sp|Q14C86|GAPD1_HUMAN@176</t>
  </si>
  <si>
    <t>sp|P78527|PRKDC_HUMAN@25</t>
  </si>
  <si>
    <t>sp|Q76L83|ASXL2_HUMAN@144</t>
  </si>
  <si>
    <t>sp|O43715|TRIA1_HUMAN@18</t>
  </si>
  <si>
    <t>sp|P42679|MATK_HUMAN@81</t>
  </si>
  <si>
    <t>sp|Q13867|BLMH_HUMAN@269</t>
  </si>
  <si>
    <t>sp|O95639|CPSF4_HUMAN@96</t>
  </si>
  <si>
    <t>sp|Q86UY8|NT5D3_HUMAN@276</t>
  </si>
  <si>
    <t>sp|P49848|TAF6_HUMAN@318</t>
  </si>
  <si>
    <t>sp|P49327|FAS_HUMAN@2468</t>
  </si>
  <si>
    <t>sp|A2AJT9|BCLA3_HUMAN@352</t>
  </si>
  <si>
    <t>sp|Q6NW34|NEPRO_HUMAN@316</t>
  </si>
  <si>
    <t>sp|Q9BZ67|FRMD8_HUMAN@246</t>
  </si>
  <si>
    <t>sp|Q9Y6I3|EPN1_HUMAN@96</t>
  </si>
  <si>
    <t>sp|Q16850|CP51A_HUMAN@343</t>
  </si>
  <si>
    <t>sp|Q14192|FHL2_HUMAN@254</t>
  </si>
  <si>
    <t>sp|O95671|ASML_HUMAN@333</t>
  </si>
  <si>
    <t>sp|O43303|CP110_HUMAN@600</t>
  </si>
  <si>
    <t>sp|Q9NYL2|M3K20_HUMAN@285</t>
  </si>
  <si>
    <t>sp|Q9BUQ8|DDX23_HUMAN@692</t>
  </si>
  <si>
    <t>sp|Q9Y6D5|BIG2_HUMAN@90</t>
  </si>
  <si>
    <t>sp|Q8WWQ0|PHIP_HUMAN@1382</t>
  </si>
  <si>
    <t>sp|Q96EY7|PTCD3_HUMAN@139</t>
  </si>
  <si>
    <t>sp|Q92843|B2CL2_HUMAN@29</t>
  </si>
  <si>
    <t>sp|Q9UPN7|PP6R1_HUMAN@326</t>
  </si>
  <si>
    <t>REV_sp|Q9H1B5|XYLT2_HUMAN@685</t>
  </si>
  <si>
    <t>sp|Q6W2J9|BCOR_HUMAN@1197</t>
  </si>
  <si>
    <t>sp|A1L0T0|HACL2_HUMAN@608</t>
  </si>
  <si>
    <t>sp|Q96LB3|IFT74_HUMAN@53</t>
  </si>
  <si>
    <t>sp|Q7L592|NDUF7_HUMAN@315</t>
  </si>
  <si>
    <t>sp|A8MPS7|YDJC_HUMAN@212</t>
  </si>
  <si>
    <t>sp|P56159|GFRA1_HUMAN@87</t>
  </si>
  <si>
    <t>sp|Q16763|UBE2S_HUMAN@118</t>
  </si>
  <si>
    <t>sp|Q9BQE3|TBA1C_HUMAN@376</t>
  </si>
  <si>
    <t>sp|Q9UKG1|DP13A_HUMAN@368</t>
  </si>
  <si>
    <t>sp|Q9H582|ZN644_HUMAN@415</t>
  </si>
  <si>
    <t>sp|O75616|ERAL1_HUMAN@425</t>
  </si>
  <si>
    <t>sp|O94822|LTN1_HUMAN@753</t>
  </si>
  <si>
    <t>sp|Q6SZW1|SARM1_HUMAN@117</t>
  </si>
  <si>
    <t>sp|Q5T3F8|CSCL2_HUMAN@267</t>
  </si>
  <si>
    <t>sp|P42858|HD_HUMAN@150</t>
  </si>
  <si>
    <t>sp|P30414|NKTR_HUMAN@393</t>
  </si>
  <si>
    <t>sp|P50570|DYN2_HUMAN@424</t>
  </si>
  <si>
    <t>REV_sp|Q69567|IE1_HHV6U@631</t>
  </si>
  <si>
    <t>sp|Q9BTE3|MCMBP_HUMAN@325</t>
  </si>
  <si>
    <t>sp|Q13362|2A5G_HUMAN@334</t>
  </si>
  <si>
    <t>sp|P04406|G3P_HUMAN@156</t>
  </si>
  <si>
    <t>sp|Q8WVJ2|NUDC2_HUMAN@45</t>
  </si>
  <si>
    <t>sp|O75122|CLAP2_HUMAN@1184</t>
  </si>
  <si>
    <t>sp|Q5TGY3|AHDC1_HUMAN@628</t>
  </si>
  <si>
    <t>sp|Q14674|ESPL1_HUMAN@50</t>
  </si>
  <si>
    <t>sp|Q70EL1|UBP54_HUMAN@1562</t>
  </si>
  <si>
    <t>sp|P45954|ACDSB_HUMAN@175</t>
  </si>
  <si>
    <t>sp|P49761|CLK3_HUMAN@258</t>
  </si>
  <si>
    <t>sp|Q5T7V8|GORAB_HUMAN@329</t>
  </si>
  <si>
    <t>sp|Q92696|PGTA_HUMAN@516</t>
  </si>
  <si>
    <t>sp|Q9NR45|SIAS_HUMAN@8</t>
  </si>
  <si>
    <t>sp|Q9BQG0|MBB1A_HUMAN@884</t>
  </si>
  <si>
    <t>sp|Q9NY65|TBA8_HUMAN@295</t>
  </si>
  <si>
    <t>sp|Q9NVR0|KLH11_HUMAN@570</t>
  </si>
  <si>
    <t>sp|Q32NC0|CR021_HUMAN@175</t>
  </si>
  <si>
    <t>sp|P53621|COPA_HUMAN@1191</t>
  </si>
  <si>
    <t>sp|P49368|TCPG_HUMAN@475</t>
  </si>
  <si>
    <t>sp|Q07954|LRP1_HUMAN@3695</t>
  </si>
  <si>
    <t>sp|Q7L5N1|CSN6_HUMAN@143</t>
  </si>
  <si>
    <t>sp|O95861|BPNT1_HUMAN@100</t>
  </si>
  <si>
    <t>sp|Q8NFT6|DBF4B_HUMAN@213</t>
  </si>
  <si>
    <t>sp|Q6ZTU2|E400N_HUMAN@151</t>
  </si>
  <si>
    <t>sp|P43487|RANG_HUMAN@99</t>
  </si>
  <si>
    <t>sp|Q9BUI4|RPC3_HUMAN@79</t>
  </si>
  <si>
    <t>sp|P42166|LAP2A_HUMAN@330</t>
  </si>
  <si>
    <t>sp|P63010|AP2B1_HUMAN@95</t>
  </si>
  <si>
    <t>sp|Q71RC2|LARP4_HUMAN@623</t>
  </si>
  <si>
    <t>sp|Q9UPN3|MACF1_HUMAN@6137</t>
  </si>
  <si>
    <t>sp|Q6P996|PDXD1_HUMAN@481</t>
  </si>
  <si>
    <t>sp|Q15003|CND2_HUMAN@309</t>
  </si>
  <si>
    <t>sp|P35219|CAH8_HUMAN@266</t>
  </si>
  <si>
    <t>sp|Q9UM19|HPCL4_HUMAN@187</t>
  </si>
  <si>
    <t>sp|Q8TEX9|IPO4_HUMAN@726</t>
  </si>
  <si>
    <t>sp|P14868|SYDC_HUMAN@76</t>
  </si>
  <si>
    <t>sp|Q8NF37|PCAT1_HUMAN@443</t>
  </si>
  <si>
    <t>sp|P54136|SYRC_HUMAN@150</t>
  </si>
  <si>
    <t>sp|P30419|NMT1_HUMAN@483</t>
  </si>
  <si>
    <t>sp|O95336|6PGL_HUMAN@32</t>
  </si>
  <si>
    <t>sp|Q9NYZ3|GTSE1_HUMAN@538</t>
  </si>
  <si>
    <t>sp|Q13613|MTMR1_HUMAN@12</t>
  </si>
  <si>
    <t>sp|Q9Y4B4|ARIP4_HUMAN@934</t>
  </si>
  <si>
    <t>sp|O00411|RPOM_HUMAN@809</t>
  </si>
  <si>
    <t>sp|P48643|TCPE_HUMAN@493</t>
  </si>
  <si>
    <t>sp|Q9UBB4|ATX10_HUMAN@65</t>
  </si>
  <si>
    <t>sp|Q86YH6|DLP1_HUMAN@71</t>
  </si>
  <si>
    <t>sp|P26045|PTN3_HUMAN@341</t>
  </si>
  <si>
    <t>sp|P78527|PRKDC_HUMAN@2093</t>
  </si>
  <si>
    <t>sp|Q6IEG0|SNR48_HUMAN@154</t>
  </si>
  <si>
    <t>sp|Q5TAX3|TUT4_HUMAN@994</t>
  </si>
  <si>
    <t>sp|Q8NEV8|EXPH5_HUMAN@1081</t>
  </si>
  <si>
    <t>sp|Q9ULE6|PALD_HUMAN@65</t>
  </si>
  <si>
    <t>sp|Q08AM6|VAC14_HUMAN@101</t>
  </si>
  <si>
    <t>sp|P35221|CTNA1_HUMAN@438</t>
  </si>
  <si>
    <t>sp|A4D1S0|KLRG2_HUMAN@404</t>
  </si>
  <si>
    <t>sp|Q8IXZ2|ZC3H3_HUMAN@338</t>
  </si>
  <si>
    <t>sp|Q8IWV7|UBR1_HUMAN@279</t>
  </si>
  <si>
    <t>sp|O75534|CSDE1_HUMAN@42</t>
  </si>
  <si>
    <t>sp|Q9UBP9|GULP1_HUMAN@101</t>
  </si>
  <si>
    <t>sp|P09884|DPOLA_HUMAN@1458</t>
  </si>
  <si>
    <t>sp|Q6YHU6|THADA_HUMAN@1397</t>
  </si>
  <si>
    <t>sp|Q5QJE6|TDIF2_HUMAN@484</t>
  </si>
  <si>
    <t>sp|Q14CX7|NAA25_HUMAN@381</t>
  </si>
  <si>
    <t>sp|Q9UKU0|ACSL6_HUMAN@359</t>
  </si>
  <si>
    <t>sp|P30414|NKTR_HUMAN@173</t>
  </si>
  <si>
    <t>sp|Q99832|TCPH_HUMAN@370</t>
  </si>
  <si>
    <t>sp|P07910|HNRPC_HUMAN@46</t>
  </si>
  <si>
    <t>sp|Q8NI27|THOC2_HUMAN@1064</t>
  </si>
  <si>
    <t>sp|Q8NBZ0|IN80E_HUMAN@179</t>
  </si>
  <si>
    <t>sp|Q86TL0|ATG4D_HUMAN@320</t>
  </si>
  <si>
    <t>sp|Q6ZRQ5|MMS22_HUMAN@49</t>
  </si>
  <si>
    <t>sp|P51617|IRAK1_HUMAN@608</t>
  </si>
  <si>
    <t>sp|Q9H6Y7|RN167_HUMAN@256</t>
  </si>
  <si>
    <t>sp|O43847|NRDC_HUMAN@674</t>
  </si>
  <si>
    <t>sp|Q16875|F263_HUMAN@193</t>
  </si>
  <si>
    <t>sp|Q99832|TCPH_HUMAN@511</t>
  </si>
  <si>
    <t>sp|Q09161|NCBP1_HUMAN@320</t>
  </si>
  <si>
    <t>sp|Q9UIQ6|LCAP_HUMAN@35</t>
  </si>
  <si>
    <t>sp|O60293|ZC3H1_HUMAN@1816</t>
  </si>
  <si>
    <t>sp|P49411|EFTU_HUMAN@150</t>
  </si>
  <si>
    <t>sp|P63104|1433Z_HUMAN@94</t>
  </si>
  <si>
    <t>sp|Q14296|FASTK_HUMAN@459</t>
  </si>
  <si>
    <t>sp|Q9ULF5|S39AA_HUMAN@153</t>
  </si>
  <si>
    <t>sp|O15400|STX7_HUMAN@28</t>
  </si>
  <si>
    <t>sp|O14524|NEMP1_HUMAN@371</t>
  </si>
  <si>
    <t>sp|Q8TF76|HASP_HUMAN@762</t>
  </si>
  <si>
    <t>sp|Q9HC35|EMAL4_HUMAN@820</t>
  </si>
  <si>
    <t>sp|Q9Y678|COPG1_HUMAN@813</t>
  </si>
  <si>
    <t>sp|Q9NYY8|FAKD2_HUMAN@638</t>
  </si>
  <si>
    <t>sp|O15067|PUR4_HUMAN@318</t>
  </si>
  <si>
    <t>sp|P51659|DHB4_HUMAN@277</t>
  </si>
  <si>
    <t>sp|O15067|PUR4_HUMAN@270</t>
  </si>
  <si>
    <t>sp|Q8IZV5|RDH10_HUMAN@288</t>
  </si>
  <si>
    <t>sp|O14545|TRAD1_HUMAN@267</t>
  </si>
  <si>
    <t>sp|Q8N9Z2|CC71L_HUMAN@104</t>
  </si>
  <si>
    <t>sp|Q8N697|S15A4_HUMAN@141</t>
  </si>
  <si>
    <t>sp|Q9Y4C4|MFHA1_HUMAN@179</t>
  </si>
  <si>
    <t>sp|Q9BXP5|SRRT_HUMAN@421</t>
  </si>
  <si>
    <t>sp|P21333|FLNA_HUMAN@1453</t>
  </si>
  <si>
    <t>sp|Q9NVR2|INT10_HUMAN@437</t>
  </si>
  <si>
    <t>sp|O75935|DCTN3_HUMAN@140</t>
  </si>
  <si>
    <t>sp|P04075|ALDOA_HUMAN@178</t>
  </si>
  <si>
    <t>sp|Q5VV42|CDKAL_HUMAN@6</t>
  </si>
  <si>
    <t>sp|Q9HCK8|CHD8_HUMAN@1326</t>
  </si>
  <si>
    <t>sp|P05386|RLA1_HUMAN@61</t>
  </si>
  <si>
    <t>sp|O94804|STK10_HUMAN@888</t>
  </si>
  <si>
    <t>sp|Q96P70|IPO9_HUMAN@667</t>
  </si>
  <si>
    <t>sp|P27816|MAP4_HUMAN@1098</t>
  </si>
  <si>
    <t>sp|Q9Y5W7|SNX14_HUMAN@857</t>
  </si>
  <si>
    <t>sp|Q66K14|TBC9B_HUMAN@494</t>
  </si>
  <si>
    <t>sp|Q6PIJ6|FBX38_HUMAN@401</t>
  </si>
  <si>
    <t>sp|Q7LBC6|KDM3B_HUMAN@1212</t>
  </si>
  <si>
    <t>sp|O75467|Z324A_HUMAN@198</t>
  </si>
  <si>
    <t>sp|P30085|KCY_HUMAN@20</t>
  </si>
  <si>
    <t>sp|Q8NFC6|BD1L1_HUMAN@1663</t>
  </si>
  <si>
    <t>sp|O75083|WDR1_HUMAN@170</t>
  </si>
  <si>
    <t>sp|Q15013|MD2BP_HUMAN@221</t>
  </si>
  <si>
    <t>sp|Q9BTT6|LRRC1_HUMAN@224</t>
  </si>
  <si>
    <t>sp|Q969Z3|MARC2_HUMAN@78</t>
  </si>
  <si>
    <t>sp|Q9Y2H6|FND3A_HUMAN@1005</t>
  </si>
  <si>
    <t>sp|Q9NVU7|SDA1_HUMAN@206</t>
  </si>
  <si>
    <t>sp|P51649|SSDH_HUMAN@110</t>
  </si>
  <si>
    <t>sp|P78527|PRKDC_HUMAN@3187</t>
  </si>
  <si>
    <t>sp|Q8IU60|DCP2_HUMAN@17</t>
  </si>
  <si>
    <t>sp|Q86U86|PB1_HUMAN@1244</t>
  </si>
  <si>
    <t>sp|Q96P48|ARAP1_HUMAN@638</t>
  </si>
  <si>
    <t>sp|Q9BZV1|UBXN6_HUMAN@125</t>
  </si>
  <si>
    <t>sp|Q6PJ69|TRI65_HUMAN@320</t>
  </si>
  <si>
    <t>sp|Q14678|KANK1_HUMAN@317</t>
  </si>
  <si>
    <t>sp|P54920|SNAA_HUMAN@103</t>
  </si>
  <si>
    <t>sp|Q9H8H0|NOL11_HUMAN@286</t>
  </si>
  <si>
    <t>sp|Q9Y462|ZN711_HUMAN@343</t>
  </si>
  <si>
    <t>sp|Q9BSJ5|CQ080_HUMAN@332</t>
  </si>
  <si>
    <t>sp|Q9BVC4|LST8_HUMAN@226</t>
  </si>
  <si>
    <t>sp|Q09161|NCBP1_HUMAN@36</t>
  </si>
  <si>
    <t>sp|Q9BUJ2|HNRL1_HUMAN@421</t>
  </si>
  <si>
    <t>sp|Q9BRK4|LZTS2_HUMAN@509</t>
  </si>
  <si>
    <t>sp|A0AVT1|UBA6_HUMAN@682</t>
  </si>
  <si>
    <t>sp|Q15906|VPS72_HUMAN@292</t>
  </si>
  <si>
    <t>sp|P35520|CBS_HUMAN@431</t>
  </si>
  <si>
    <t>sp|Q5H9R7|PP6R3_HUMAN@830</t>
  </si>
  <si>
    <t>sp|Q8IZ69|TRM2A_HUMAN@551</t>
  </si>
  <si>
    <t>sp|P42575|CASP2_HUMAN@320</t>
  </si>
  <si>
    <t>sp|Q9HBK9|AS3MT_HUMAN@85</t>
  </si>
  <si>
    <t>sp|P13010|XRCC5_HUMAN@346</t>
  </si>
  <si>
    <t>sp|Q8N5C1|CAHM5_HUMAN@142</t>
  </si>
  <si>
    <t>sp|Q4L235|ACSF4_HUMAN@736</t>
  </si>
  <si>
    <t>sp|C9JLR9|ZFTA_HUMAN@84</t>
  </si>
  <si>
    <t>sp|O60684|IMA7_HUMAN@238</t>
  </si>
  <si>
    <t>sp|Q8TEA7|TBCK_HUMAN@737</t>
  </si>
  <si>
    <t>sp|O60566|BUB1B_HUMAN@900</t>
  </si>
  <si>
    <t>sp|Q9Y6G9|DC1L1_HUMAN@247</t>
  </si>
  <si>
    <t>sp|Q13315|ATM_HUMAN@1396</t>
  </si>
  <si>
    <t>sp|Q86VI3|IQGA3_HUMAN@1515</t>
  </si>
  <si>
    <t>sp|Q96AP0|ACD_HUMAN@138</t>
  </si>
  <si>
    <t>sp|Q14566|MCM6_HUMAN@302</t>
  </si>
  <si>
    <t>sp|Q96T76|MMS19_HUMAN@286</t>
  </si>
  <si>
    <t>sp|P49761|CLK3_HUMAN@266</t>
  </si>
  <si>
    <t>sp|Q9NW13|RBM28_HUMAN@392</t>
  </si>
  <si>
    <t>sp|P29323|EPHB2_HUMAN@760</t>
  </si>
  <si>
    <t>sp|P27707|DCK_HUMAN@9</t>
  </si>
  <si>
    <t>sp|P30153|2AAA_HUMAN@154</t>
  </si>
  <si>
    <t>sp|O75165|DJC13_HUMAN@1354</t>
  </si>
  <si>
    <t>sp|O75330|HMMR_HUMAN@361</t>
  </si>
  <si>
    <t>sp|Q12788|TBL3_HUMAN@718</t>
  </si>
  <si>
    <t>sp|P49915|GUAA_HUMAN@523</t>
  </si>
  <si>
    <t>sp|P35998|PRS7_HUMAN@236</t>
  </si>
  <si>
    <t>sp|Q8TDX7|NEK7_HUMAN@253</t>
  </si>
  <si>
    <t>sp|Q8NFC6|BD1L1_HUMAN@1729</t>
  </si>
  <si>
    <t>sp|Q96LJ7|DHRS1_HUMAN@235</t>
  </si>
  <si>
    <t>sp|P22570|ADRO_HUMAN@353</t>
  </si>
  <si>
    <t>sp|Q9H845|ACAD9_HUMAN@271</t>
  </si>
  <si>
    <t>sp|Q15061|WDR43_HUMAN@380</t>
  </si>
  <si>
    <t>sp|Q63HN8|RN213_HUMAN@2943</t>
  </si>
  <si>
    <t>sp|Q8WY36|BBX_HUMAN@712</t>
  </si>
  <si>
    <t>sp|Q9BY89|K1671_HUMAN@554</t>
  </si>
  <si>
    <t>sp|P78527|PRKDC_HUMAN@4106</t>
  </si>
  <si>
    <t>sp|Q14964|RB39A_HUMAN@149</t>
  </si>
  <si>
    <t>sp|Q9Y2I7|FYV1_HUMAN@1391</t>
  </si>
  <si>
    <t>sp|Q8N8S7|ENAH_HUMAN@62</t>
  </si>
  <si>
    <t>sp|Q7Z5J4|RAI1_HUMAN@239</t>
  </si>
  <si>
    <t>sp|Q9H410|DSN1_HUMAN@355</t>
  </si>
  <si>
    <t>sp|Q99567|NUP88_HUMAN@608</t>
  </si>
  <si>
    <t>sp|Q9Y6K1|DNM3A_HUMAN@387</t>
  </si>
  <si>
    <t>sp|Q9BT78|CSN4_HUMAN@70</t>
  </si>
  <si>
    <t>sp|Q9HAW4|CLSPN_HUMAN@397</t>
  </si>
  <si>
    <t>sp|Q6YN16|HSDL2_HUMAN@218</t>
  </si>
  <si>
    <t>sp|O43818|U3IP2_HUMAN@460</t>
  </si>
  <si>
    <t>sp|Q9BWT6|MND1_HUMAN@147</t>
  </si>
  <si>
    <t>sp|P23458|JAK1_HUMAN@944</t>
  </si>
  <si>
    <t>sp|Q15334|L2GL1_HUMAN@1059</t>
  </si>
  <si>
    <t>sp|Q9H6R4|NOL6_HUMAN@1034</t>
  </si>
  <si>
    <t>sp|Q9HD20|AT131_HUMAN@531</t>
  </si>
  <si>
    <t>sp|Q8NDX5|PHC3_HUMAN@746</t>
  </si>
  <si>
    <t>sp|Q9H6Q4|CIAO3_HUMAN@300</t>
  </si>
  <si>
    <t>sp|Q00325|S25A3_HUMAN@136</t>
  </si>
  <si>
    <t>sp|Q8TDX7|NEK7_HUMAN@247</t>
  </si>
  <si>
    <t>sp|Q05209|PTN12_HUMAN@470</t>
  </si>
  <si>
    <t>sp|Q96T76|MMS19_HUMAN@599</t>
  </si>
  <si>
    <t>sp|P21266|GSTM3_HUMAN@178</t>
  </si>
  <si>
    <t>sp|Q92621|NU205_HUMAN@1216</t>
  </si>
  <si>
    <t>sp|Q709C8|VP13C_HUMAN@2395</t>
  </si>
  <si>
    <t>sp|Q8NI36|WDR36_HUMAN@866</t>
  </si>
  <si>
    <t>sp|Q92499|DDX1_HUMAN@122</t>
  </si>
  <si>
    <t>sp|Q8NFH5|NUP35_HUMAN@255</t>
  </si>
  <si>
    <t>sp|Q9UPW5|CBPC1_HUMAN@971</t>
  </si>
  <si>
    <t>sp|Q15021|CND1_HUMAN@1229</t>
  </si>
  <si>
    <t>sp|Q9UKI8|TLK1_HUMAN@600</t>
  </si>
  <si>
    <t>sp|P18754|RCC1_HUMAN@352</t>
  </si>
  <si>
    <t>sp|Q9NYR9|KBRS2_HUMAN@10</t>
  </si>
  <si>
    <t>sp|P60953|CDC42_HUMAN@105</t>
  </si>
  <si>
    <t>sp|Q8TC12|RDH11_HUMAN@33</t>
  </si>
  <si>
    <t>sp|P26640|SYVC_HUMAN@720</t>
  </si>
  <si>
    <t>sp|P28340|DPOD1_HUMAN@713</t>
  </si>
  <si>
    <t>sp|P63241|IF5A1_HUMAN@73</t>
  </si>
  <si>
    <t>sp|O15014|ZN609_HUMAN@356</t>
  </si>
  <si>
    <t>sp|P33991|MCM4_HUMAN@509</t>
  </si>
  <si>
    <t>sp|Q92616|GCN1_HUMAN@1984</t>
  </si>
  <si>
    <t>sp|Q8N8D1|PDCD7_HUMAN@339</t>
  </si>
  <si>
    <t>sp|P42858|HD_HUMAN@1961</t>
  </si>
  <si>
    <t>sp|Q96CB9|NSUN4_HUMAN@258</t>
  </si>
  <si>
    <t>sp|Q6P1L8|RM14_HUMAN@57</t>
  </si>
  <si>
    <t>sp|Q9C0J8|WDR33_HUMAN@220</t>
  </si>
  <si>
    <t>sp|Q9Y6W3|CAN7_HUMAN@242</t>
  </si>
  <si>
    <t>sp|Q8N122|RPTOR_HUMAN@1037</t>
  </si>
  <si>
    <t>sp|Q969T7|5NT3B_HUMAN@56</t>
  </si>
  <si>
    <t>sp|P49792|RBP2_HUMAN@2381</t>
  </si>
  <si>
    <t>sp|O75155|CAND2_HUMAN@267</t>
  </si>
  <si>
    <t>sp|Q9NU22|MDN1_HUMAN@1394</t>
  </si>
  <si>
    <t>sp|Q86W50|MET16_HUMAN@253</t>
  </si>
  <si>
    <t>sp|Q12815|TROAP_HUMAN@139</t>
  </si>
  <si>
    <t>sp|Q8N5V2|NGEF_HUMAN@240</t>
  </si>
  <si>
    <t>sp|Q9BQ52|RNZ2_HUMAN@87</t>
  </si>
  <si>
    <t>sp|P30876|RPB2_HUMAN@1137</t>
  </si>
  <si>
    <t>sp|Q9UHI8|ATS1_HUMAN@198</t>
  </si>
  <si>
    <t>sp|Q99996|AKAP9_HUMAN@3081</t>
  </si>
  <si>
    <t>sp|Q8N163|CCAR2_HUMAN@515</t>
  </si>
  <si>
    <t>sp|Q8WXA9|SREK1_HUMAN@494</t>
  </si>
  <si>
    <t>sp|O95382|M3K6_HUMAN@424</t>
  </si>
  <si>
    <t>sp|Q9UHI6|DDX20_HUMAN@98</t>
  </si>
  <si>
    <t>sp|Q9NWS9|ZN446_HUMAN@33</t>
  </si>
  <si>
    <t>sp|Q9UIG0|BAZ1B_HUMAN@994</t>
  </si>
  <si>
    <t>sp|Q13610|PWP1_HUMAN@329</t>
  </si>
  <si>
    <t>sp|Q8TC07|TBC15_HUMAN@686</t>
  </si>
  <si>
    <t>sp|Q8NI27|THOC2_HUMAN@1111</t>
  </si>
  <si>
    <t>sp|Q6UB35|C1TM_HUMAN@828</t>
  </si>
  <si>
    <t>sp|P42356|PI4KA_HUMAN@1902</t>
  </si>
  <si>
    <t>sp|Q9NYK6|EURL_HUMAN@281</t>
  </si>
  <si>
    <t>sp|O43172|PRP4_HUMAN@441</t>
  </si>
  <si>
    <t>sp|Q96AX9|MIB2_HUMAN@265</t>
  </si>
  <si>
    <t>sp|Q8NFW8|NEUA_HUMAN@364</t>
  </si>
  <si>
    <t>sp|Q9GZR1|SENP6_HUMAN@379</t>
  </si>
  <si>
    <t>sp|O60716|CTND1_HUMAN@429</t>
  </si>
  <si>
    <t>sp|Q9NZQ3|SPN90_HUMAN@138</t>
  </si>
  <si>
    <t>sp|Q13395|TARB1_HUMAN@1556</t>
  </si>
  <si>
    <t>sp|Q96PY6|NEK1_HUMAN@276</t>
  </si>
  <si>
    <t>sp|Q14669|TRIPC_HUMAN@156</t>
  </si>
  <si>
    <t>sp|Q9ULX9|MAFF_HUMAN@68</t>
  </si>
  <si>
    <t>sp|Q8N1I0|DOCK4_HUMAN@600</t>
  </si>
  <si>
    <t>sp|Q53EZ4|CEP55_HUMAN@236</t>
  </si>
  <si>
    <t>sp|Q9BV73|CP250_HUMAN@2348</t>
  </si>
  <si>
    <t>sp|Q17RN3|FA98C_HUMAN@98</t>
  </si>
  <si>
    <t>sp|Q8NDV7|TNR6A_HUMAN@225</t>
  </si>
  <si>
    <t>sp|Q12888|TP53B_HUMAN@604</t>
  </si>
  <si>
    <t>sp|O75907|DGAT1_HUMAN@218</t>
  </si>
  <si>
    <t>sp|Q14457|BECN1_HUMAN@353</t>
  </si>
  <si>
    <t>sp|Q9BQ39|DDX50_HUMAN@396</t>
  </si>
  <si>
    <t>sp|O43149|ZZEF1_HUMAN@2553</t>
  </si>
  <si>
    <t>sp|Q9Y221|NIP7_HUMAN@36</t>
  </si>
  <si>
    <t>sp|Q9BXI6|TB10A_HUMAN@324</t>
  </si>
  <si>
    <t>sp|Q9Y2U5|M3K2_HUMAN@512</t>
  </si>
  <si>
    <t>sp|Q96DI7|SNR40_HUMAN@168</t>
  </si>
  <si>
    <t>sp|Q70CQ3|UBP30_HUMAN@513</t>
  </si>
  <si>
    <t>sp|Q70CQ3|UBP30_HUMAN@234</t>
  </si>
  <si>
    <t>sp|Q9UGI8|TES_HUMAN@164</t>
  </si>
  <si>
    <t>sp|Q96GN5|CDA7L_HUMAN@422</t>
  </si>
  <si>
    <t>sp|Q5T0D9|TPRGL_HUMAN@207</t>
  </si>
  <si>
    <t>sp|Q7Z5K2|WAPL_HUMAN@906</t>
  </si>
  <si>
    <t>sp|Q06546|GABPA_HUMAN@223</t>
  </si>
  <si>
    <t>sp|P63000|RAC1_HUMAN@6</t>
  </si>
  <si>
    <t>sp|O75155|CAND2_HUMAN@92</t>
  </si>
  <si>
    <t>sp|Q15386|UBE3C_HUMAN@1018</t>
  </si>
  <si>
    <t>sp|Q2M1P5|KIF7_HUMAN@647</t>
  </si>
  <si>
    <t>sp|Q2T9J0|TYSD1_HUMAN@257</t>
  </si>
  <si>
    <t>sp|Q96QE3|ATAD5_HUMAN@556</t>
  </si>
  <si>
    <t>sp|Q8N0V3|RBFA_HUMAN@136</t>
  </si>
  <si>
    <t>sp|Q16658|FSCN1_HUMAN@80</t>
  </si>
  <si>
    <t>sp|O94762|RECQ5_HUMAN@627</t>
  </si>
  <si>
    <t>sp|P15927|RFA2_HUMAN@219</t>
  </si>
  <si>
    <t>sp|Q9HBK9|AS3MT_HUMAN@32</t>
  </si>
  <si>
    <t>sp|P78371|TCPB_HUMAN@289</t>
  </si>
  <si>
    <t>sp|Q15119|PDK2_HUMAN@45</t>
  </si>
  <si>
    <t>sp|P78337|PITX1_HUMAN@278</t>
  </si>
  <si>
    <t>sp|O75718|CRTAP_HUMAN@317</t>
  </si>
  <si>
    <t>sp|O60566|BUB1B_HUMAN@767</t>
  </si>
  <si>
    <t>sp|Q8IWJ2|GCC2_HUMAN@416</t>
  </si>
  <si>
    <t>sp|Q96N67|DOCK7_HUMAN@608</t>
  </si>
  <si>
    <t>sp|Q9BSE5|GDAH_HUMAN@250</t>
  </si>
  <si>
    <t>sp|P08237|PFKAM_HUMAN@709</t>
  </si>
  <si>
    <t>sp|P50748|KNTC1_HUMAN@563</t>
  </si>
  <si>
    <t>sp|Q9H5N1|RABE2_HUMAN@372</t>
  </si>
  <si>
    <t>sp|Q49AM3|TTC31_HUMAN@107</t>
  </si>
  <si>
    <t>sp|Q5JSZ5|PRC2B_HUMAN@819</t>
  </si>
  <si>
    <t>sp|Q5TH69|BIG3_HUMAN@49</t>
  </si>
  <si>
    <t>sp|O14545|TRAD1_HUMAN@482</t>
  </si>
  <si>
    <t>sp|P27707|DCK_HUMAN@45</t>
  </si>
  <si>
    <t>sp|Q14558|KPRA_HUMAN@115</t>
  </si>
  <si>
    <t>sp|O75815|BCAR3_HUMAN@449</t>
  </si>
  <si>
    <t>sp|Q96RR4|KKCC2_HUMAN@34</t>
  </si>
  <si>
    <t>sp|Q9H5Q4|TFB2M_HUMAN@214</t>
  </si>
  <si>
    <t>sp|Q9GZN7|ROGDI_HUMAN@66</t>
  </si>
  <si>
    <t>sp|P07814|SYEP_HUMAN@337</t>
  </si>
  <si>
    <t>sp|Q13057|COASY_HUMAN@357</t>
  </si>
  <si>
    <t>sp|Q9UKA4|AKA11_HUMAN@1391</t>
  </si>
  <si>
    <t>sp|Q5VWN6|TASO2_HUMAN@833</t>
  </si>
  <si>
    <t>sp|Q9UBI9|HDC_HUMAN@225</t>
  </si>
  <si>
    <t>sp|P11717|MPRI_HUMAN@1217</t>
  </si>
  <si>
    <t>sp|Q15652|JHD2C_HUMAN@1721</t>
  </si>
  <si>
    <t>sp|Q96MM7|H6ST2_HUMAN@258</t>
  </si>
  <si>
    <t>sp|Q96EV2|RBM33_HUMAN@726</t>
  </si>
  <si>
    <t>sp|P26639|SYTC_HUMAN@137</t>
  </si>
  <si>
    <t>sp|P18206|VINC_HUMAN@313</t>
  </si>
  <si>
    <t>sp|Q9Y4G6|TLN2_HUMAN@1941</t>
  </si>
  <si>
    <t>sp|O75391|SPAG7_HUMAN@191</t>
  </si>
  <si>
    <t>sp|P24468|COT2_HUMAN@314</t>
  </si>
  <si>
    <t>sp|Q96QD8|S38A2_HUMAN@403</t>
  </si>
  <si>
    <t>sp|O14867|BACH1_HUMAN@621</t>
  </si>
  <si>
    <t>sp|Q4LE39|ARI4B_HUMAN@107</t>
  </si>
  <si>
    <t>sp|P53675|CLH2_HUMAN@1528</t>
  </si>
  <si>
    <t>sp|O00299|CLIC1_HUMAN@89</t>
  </si>
  <si>
    <t>sp|Q86Y91|KI18B_HUMAN@709</t>
  </si>
  <si>
    <t>sp|Q9H6T3|RPAP3_HUMAN@190</t>
  </si>
  <si>
    <t>sp|P10074|TZAP_HUMAN@265</t>
  </si>
  <si>
    <t>sp|Q9P2I0|CPSF2_HUMAN@522</t>
  </si>
  <si>
    <t>sp|Q99590|SCAFB_HUMAN@553</t>
  </si>
  <si>
    <t>sp|Q8IWP9|CC28A_HUMAN@201</t>
  </si>
  <si>
    <t>sp|Q86V97|KBTB6_HUMAN@93</t>
  </si>
  <si>
    <t>sp|O94819|KBTBB_HUMAN@99</t>
  </si>
  <si>
    <t>sp|Q14690|RRP5_HUMAN@241</t>
  </si>
  <si>
    <t>sp|P14923|PLAK_HUMAN@90</t>
  </si>
  <si>
    <t>sp|P49736|MCM2_HUMAN@522</t>
  </si>
  <si>
    <t>sp|Q16643|DREB_HUMAN@613</t>
  </si>
  <si>
    <t>sp|O75417|DPOLQ_HUMAN@2411</t>
  </si>
  <si>
    <t>sp|P54198|HIRA_HUMAN@846</t>
  </si>
  <si>
    <t>sp|O94854|K0754_HUMAN@707</t>
  </si>
  <si>
    <t>sp|Q9Y4B6|DCAF1_HUMAN@69</t>
  </si>
  <si>
    <t>sp|O14628|ZN195_HUMAN@178</t>
  </si>
  <si>
    <t>sp|P61158|ARP3_HUMAN@235</t>
  </si>
  <si>
    <t>sp|P50570|DYN2_HUMAN@27</t>
  </si>
  <si>
    <t>sp|P20585|MSH3_HUMAN@626</t>
  </si>
  <si>
    <t>sp|Q9NVH6|TMLH_HUMAN@393</t>
  </si>
  <si>
    <t>sp|Q6PL18|ATAD2_HUMAN@1156</t>
  </si>
  <si>
    <t>sp|O43175|SERA_HUMAN@18</t>
  </si>
  <si>
    <t>sp|Q96RU2|UBP28_HUMAN@142</t>
  </si>
  <si>
    <t>sp|A5PL33|KRBA1_HUMAN@614</t>
  </si>
  <si>
    <t>sp|O00159|MYO1C_HUMAN@679</t>
  </si>
  <si>
    <t>sp|Q9HB40|RISC_HUMAN@152</t>
  </si>
  <si>
    <t>sp|Q8WV74|NUDT8_HUMAN@207</t>
  </si>
  <si>
    <t>sp|O95299|NDUAA_HUMAN@67</t>
  </si>
  <si>
    <t>sp|Q13535|ATR_HUMAN@116</t>
  </si>
  <si>
    <t>sp|P16278|BGAL_HUMAN@393</t>
  </si>
  <si>
    <t>sp|Q9BZL1|UBL5_HUMAN@18</t>
  </si>
  <si>
    <t>sp|P40926|MDHM_HUMAN@275</t>
  </si>
  <si>
    <t>sp|P02768|ALBU_HUMAN@58</t>
  </si>
  <si>
    <t>sp|O75460|ERN1_HUMAN@715</t>
  </si>
  <si>
    <t>sp|Q9H204|MED28_HUMAN@80</t>
  </si>
  <si>
    <t>sp|O15228|GNPAT_HUMAN@619</t>
  </si>
  <si>
    <t>sp|Q15393|SF3B3_HUMAN@547</t>
  </si>
  <si>
    <t>sp|Q8TEU7|RPGF6_HUMAN@1293</t>
  </si>
  <si>
    <t>sp|Q9BSM1|PCGF1_HUMAN@172</t>
  </si>
  <si>
    <t>sp|O75116|ROCK2_HUMAN@607</t>
  </si>
  <si>
    <t>sp|Q14690|RRP5_HUMAN@599</t>
  </si>
  <si>
    <t>sp|Q9Y5P8|P2R3B_HUMAN@283</t>
  </si>
  <si>
    <t>sp|P40939|ECHA_HUMAN@349</t>
  </si>
  <si>
    <t>sp|Q9Y4E5|ZN451_HUMAN@441</t>
  </si>
  <si>
    <t>sp|Q9NYJ8|TAB2_HUMAN@608</t>
  </si>
  <si>
    <t>sp|Q5R372|RBG1L_HUMAN@777</t>
  </si>
  <si>
    <t>sp|P23921|RIR1_HUMAN@492</t>
  </si>
  <si>
    <t>sp|Q3KQU3|MA7D1_HUMAN@481</t>
  </si>
  <si>
    <t>sp|Q9H0K6|PUS7L_HUMAN@640</t>
  </si>
  <si>
    <t>sp|Q9GZT4|SRR_HUMAN@269</t>
  </si>
  <si>
    <t>sp|Q8N1G0|ZN687_HUMAN@91</t>
  </si>
  <si>
    <t>sp|Q53S33|BOLA3_HUMAN@59</t>
  </si>
  <si>
    <t>sp|Q9NQR4|NIT2_HUMAN@44</t>
  </si>
  <si>
    <t>sp|Q9UBZ9|REV1_HUMAN@366</t>
  </si>
  <si>
    <t>sp|Q969S9|RRF2M_HUMAN@192</t>
  </si>
  <si>
    <t>sp|P40926|MDHM_HUMAN@93</t>
  </si>
  <si>
    <t>sp|Q8N6H7|ARFG2_HUMAN@97</t>
  </si>
  <si>
    <t>sp|Q9NU22|MDN1_HUMAN@2158</t>
  </si>
  <si>
    <t>sp|Q6PJG6|BRAT1_HUMAN@673</t>
  </si>
  <si>
    <t>sp|Q92615|LAR4B_HUMAN@654</t>
  </si>
  <si>
    <t>sp|P82933|RT09_HUMAN@330</t>
  </si>
  <si>
    <t>sp|O60292|SI1L3_HUMAN@235</t>
  </si>
  <si>
    <t>sp|Q93008|USP9X_HUMAN@1771</t>
  </si>
  <si>
    <t>sp|Q6YN16|HSDL2_HUMAN@166</t>
  </si>
  <si>
    <t>sp|P10070|GLI2_HUMAN@931</t>
  </si>
  <si>
    <t>sp|Q9ULH1|ASAP1_HUMAN@740</t>
  </si>
  <si>
    <t>sp|P49721|PSB2_HUMAN@91</t>
  </si>
  <si>
    <t>sp|A3KMH1|VWA8_HUMAN@444</t>
  </si>
  <si>
    <t>sp|P35251|RFC1_HUMAN@607</t>
  </si>
  <si>
    <t>sp|Q9Y4A5|TRRAP_HUMAN@2106</t>
  </si>
  <si>
    <t>sp|O60841|IF2P_HUMAN@1126</t>
  </si>
  <si>
    <t>sp|Q9UNX4|WDR3_HUMAN@448</t>
  </si>
  <si>
    <t>sp|O95573|ACSL3_HUMAN@85</t>
  </si>
  <si>
    <t>sp|O15020|SPTN2_HUMAN@1966</t>
  </si>
  <si>
    <t>sp|Q8IXQ5|KLHL7_HUMAN@158</t>
  </si>
  <si>
    <t>sp|P22314|UBA1_HUMAN@179</t>
  </si>
  <si>
    <t>sp|O60318|GANP_HUMAN@641</t>
  </si>
  <si>
    <t>sp|A6NHR9|SMHD1_HUMAN@505</t>
  </si>
  <si>
    <t>sp|Q96RU7|TRIB3_HUMAN@46</t>
  </si>
  <si>
    <t>sp|Q7Z2T5|TRM1L_HUMAN@320</t>
  </si>
  <si>
    <t>sp|P61313|RL15_HUMAN@110</t>
  </si>
  <si>
    <t>sp|Q9Y5L0|TNPO3_HUMAN@312</t>
  </si>
  <si>
    <t>sp|Q9UPU5|UBP24_HUMAN@1362</t>
  </si>
  <si>
    <t>sp|Q9H6S0|YTDC2_HUMAN@25</t>
  </si>
  <si>
    <t>sp|O95363|SYFM_HUMAN@41</t>
  </si>
  <si>
    <t>sp|Q9BZH6|WDR11_HUMAN@411</t>
  </si>
  <si>
    <t>sp|Q86Y56|DAAF5_HUMAN@612</t>
  </si>
  <si>
    <t>sp|A8MXU0|DB108_HUMAN@35</t>
  </si>
  <si>
    <t>sp|P17987|TCPA_HUMAN@218</t>
  </si>
  <si>
    <t>sp|Q9H0H0|INT2_HUMAN@33</t>
  </si>
  <si>
    <t>sp|Q96AB3|ISOC2_HUMAN@84</t>
  </si>
  <si>
    <t>sp|Q7RTP6|MICA3_HUMAN@1760</t>
  </si>
  <si>
    <t>sp|Q8N122|RPTOR_HUMAN@713</t>
  </si>
  <si>
    <t>sp|Q9UK61|TASOR_HUMAN@1302</t>
  </si>
  <si>
    <t>sp|Q5CZC0|FSIP2_HUMAN@4095</t>
  </si>
  <si>
    <t>sp|Q6UWE0|LRSM1_HUMAN@397</t>
  </si>
  <si>
    <t>sp|P42772|CDN2B_HUMAN@74</t>
  </si>
  <si>
    <t>sp|Q14CZ7|FAKD3_HUMAN@460</t>
  </si>
  <si>
    <t>sp|O43572|AKA10_HUMAN@366</t>
  </si>
  <si>
    <t>sp|Q6W2J9|BCOR_HUMAN@1709</t>
  </si>
  <si>
    <t>sp|Q15436|SC23A_HUMAN@74</t>
  </si>
  <si>
    <t>sp|O75691|UTP20_HUMAN@618</t>
  </si>
  <si>
    <t>sp|O60716|CTND1_HUMAN@618</t>
  </si>
  <si>
    <t>sp|Q5MNZ6|WIPI3_HUMAN@63</t>
  </si>
  <si>
    <t>sp|P43246|MSH2_HUMAN@199</t>
  </si>
  <si>
    <t>sp|Q96ST3|SIN3A_HUMAN@486</t>
  </si>
  <si>
    <t>sp|Q92621|NU205_HUMAN@1486</t>
  </si>
  <si>
    <t>sp|P51570|GALK1_HUMAN@203</t>
  </si>
  <si>
    <t>sp|P52701|MSH6_HUMAN@559</t>
  </si>
  <si>
    <t>sp|P48681|NEST_HUMAN@161</t>
  </si>
  <si>
    <t>sp|P61247|RS3A_HUMAN@139</t>
  </si>
  <si>
    <t>sp|Q92896|GSLG1_HUMAN@950</t>
  </si>
  <si>
    <t>sp|Q9UKT8|FBXW2_HUMAN@327</t>
  </si>
  <si>
    <t>sp|Q16637|SMN_HUMAN@60</t>
  </si>
  <si>
    <t>sp|Q9UNY4|TTF2_HUMAN@224</t>
  </si>
  <si>
    <t>sp|O43353|RIPK2_HUMAN@414</t>
  </si>
  <si>
    <t>sp|O95347|SMC2_HUMAN@1174</t>
  </si>
  <si>
    <t>sp|P17707|DCAM_HUMAN@82</t>
  </si>
  <si>
    <t>sp|P41229|KDM5C_HUMAN@129</t>
  </si>
  <si>
    <t>sp|Q9NQW6|ANLN_HUMAN@1117</t>
  </si>
  <si>
    <t>sp|Q96L73|NSD1_HUMAN@494</t>
  </si>
  <si>
    <t>sp|Q9NXV6|CARF_HUMAN@24</t>
  </si>
  <si>
    <t>sp|Q5VYK3|ECM29_HUMAN@1239</t>
  </si>
  <si>
    <t>sp|O95685|PPR3D_HUMAN@26</t>
  </si>
  <si>
    <t>sp|P55265|DSRAD_HUMAN@125</t>
  </si>
  <si>
    <t>sp|Q9H4B0|OSGL1_HUMAN@308</t>
  </si>
  <si>
    <t>sp|Q13315|ATM_HUMAN@1286</t>
  </si>
  <si>
    <t>sp|Q9NQR4|NIT2_HUMAN@153</t>
  </si>
  <si>
    <t>sp|O43422|P52K_HUMAN@644</t>
  </si>
  <si>
    <t>sp|Q99661|KIF2C_HUMAN@455</t>
  </si>
  <si>
    <t>sp|Q4KMZ1|IQCC_HUMAN@117</t>
  </si>
  <si>
    <t>sp|Q0PNE2|ELP6_HUMAN@218</t>
  </si>
  <si>
    <t>sp|Q8IYB8|SUV3_HUMAN@230</t>
  </si>
  <si>
    <t>sp|Q99598|TSNAX_HUMAN@257</t>
  </si>
  <si>
    <t>sp|O43776|SYNC_HUMAN@359</t>
  </si>
  <si>
    <t>sp|O95757|HS74L_HUMAN@380</t>
  </si>
  <si>
    <t>sp|O43432|IF4G3_HUMAN@930</t>
  </si>
  <si>
    <t>sp|Q86UT6|NLRX1_HUMAN@767</t>
  </si>
  <si>
    <t>sp|Q14315|FLNC_HUMAN@1348</t>
  </si>
  <si>
    <t>REV_sp|Q5SYB0|FRPD1_HUMAN@106</t>
  </si>
  <si>
    <t>sp|Q6PJG6|BRAT1_HUMAN@289</t>
  </si>
  <si>
    <t>sp|P12270|TPR_HUMAN@224</t>
  </si>
  <si>
    <t>sp|O94906|PRP6_HUMAN@522</t>
  </si>
  <si>
    <t>sp|P14174|MIF_HUMAN@60</t>
  </si>
  <si>
    <t>sp|Q8WXH0|SYNE2_HUMAN@1931</t>
  </si>
  <si>
    <t>sp|P60604|UB2G2_HUMAN@89</t>
  </si>
  <si>
    <t>sp|O00161|SNP23_HUMAN@112</t>
  </si>
  <si>
    <t>sp|Q13569|TDG_HUMAN@276</t>
  </si>
  <si>
    <t>sp|Q7LBC6|KDM3B_HUMAN@509</t>
  </si>
  <si>
    <t>sp|O15269|SPTC1_HUMAN@370</t>
  </si>
  <si>
    <t>sp|O75694|NU155_HUMAN@1344</t>
  </si>
  <si>
    <t>sp|P00734|THRB_HUMAN@564</t>
  </si>
  <si>
    <t>sp|Q9H9A5|CNO10_HUMAN@327</t>
  </si>
  <si>
    <t>sp|P14618|KPYM_HUMAN@474</t>
  </si>
  <si>
    <t>sp|Q9Y2H6|FND3A_HUMAN@959</t>
  </si>
  <si>
    <t>sp|Q8IVW6|ARI3B_HUMAN@304</t>
  </si>
  <si>
    <t>sp|Q8WUN7|UBTD2_HUMAN@152</t>
  </si>
  <si>
    <t>sp|Q9H0B6|KLC2_HUMAN@305</t>
  </si>
  <si>
    <t>sp|Q96N67|DOCK7_HUMAN@193</t>
  </si>
  <si>
    <t>sp|Q96PV6|LENG8_HUMAN@500</t>
  </si>
  <si>
    <t>sp|Q8IWA4|MFN1_HUMAN@498</t>
  </si>
  <si>
    <t>sp|P35658|NU214_HUMAN@728</t>
  </si>
  <si>
    <t>sp|P10588|NR2F6_HUMAN@316</t>
  </si>
  <si>
    <t>sp|Q96IW7|SC22A_HUMAN@33</t>
  </si>
  <si>
    <t>sp|Q93052|LPP_HUMAN@364</t>
  </si>
  <si>
    <t>sp|Q14137|BOP1_HUMAN@373</t>
  </si>
  <si>
    <t>sp|Q12756|KIF1A_HUMAN@1508</t>
  </si>
  <si>
    <t>REV_sp|Q8N123|CPXCR_HUMAN@122</t>
  </si>
  <si>
    <t>sp|Q9UPY3|DICER_HUMAN@1197</t>
  </si>
  <si>
    <t>REV_sp|Q96DT5|DYH11_HUMAN@2501</t>
  </si>
  <si>
    <t>sp|Q9C091|GRB1L_HUMAN@499</t>
  </si>
  <si>
    <t>sp|Q6PGP7|SKI3_HUMAN@705</t>
  </si>
  <si>
    <t>sp|P21283|VATC1_HUMAN@15</t>
  </si>
  <si>
    <t>sp|Q9Y5S2|MRCKB_HUMAN@1517</t>
  </si>
  <si>
    <t>sp|Q9NQX0|PRDM6_HUMAN@138</t>
  </si>
  <si>
    <t>sp|Q9UDR5|AASS_HUMAN@87</t>
  </si>
  <si>
    <t>sp|Q9NPG3|UBN1_HUMAN@711</t>
  </si>
  <si>
    <t>sp|Q9NTM9|CUTC_HUMAN@174</t>
  </si>
  <si>
    <t>sp|Q9H845|ACAD9_HUMAN@613</t>
  </si>
  <si>
    <t>sp|O75150|BRE1B_HUMAN@890</t>
  </si>
  <si>
    <t>sp|P38398|BRCA1_HUMAN@442</t>
  </si>
  <si>
    <t>sp|Q52LJ0|FA98B_HUMAN@295</t>
  </si>
  <si>
    <t>sp|Q9Y6I9|TX264_HUMAN@182</t>
  </si>
  <si>
    <t>sp|P81408|EREP3_HUMAN@163</t>
  </si>
  <si>
    <t>sp|Q8WWK9|CKAP2_HUMAN@100</t>
  </si>
  <si>
    <t>sp|Q9Y6H3|ATP23_HUMAN@25</t>
  </si>
  <si>
    <t>sp|Q96BF6|NACC2_HUMAN@393</t>
  </si>
  <si>
    <t>sp|O60832|DKC1_HUMAN@310</t>
  </si>
  <si>
    <t>sp|Q6PI48|SYDM_HUMAN@371</t>
  </si>
  <si>
    <t>sp|P07199|CENPB_HUMAN@259</t>
  </si>
  <si>
    <t>sp|Q14258|TRI25_HUMAN@475</t>
  </si>
  <si>
    <t>sp|Q96P70|IPO9_HUMAN@450</t>
  </si>
  <si>
    <t>sp|Q13155|AIMP2_HUMAN@143</t>
  </si>
  <si>
    <t>sp|Q8TCU4|ALMS1_HUMAN@3800</t>
  </si>
  <si>
    <t>sp|Q9Y483|MTF2_HUMAN@564</t>
  </si>
  <si>
    <t>sp|A0A096LP55|QCR6L_HUMAN@81</t>
  </si>
  <si>
    <t>sp|Q96EA4|SPDLY_HUMAN@467</t>
  </si>
  <si>
    <t>sp|Q9BRR8|GPTC1_HUMAN@485</t>
  </si>
  <si>
    <t>sp|Q9Y2P8|RCL1_HUMAN@13</t>
  </si>
  <si>
    <t>sp|Q7Z5J4|RAI1_HUMAN@1301</t>
  </si>
  <si>
    <t>sp|Q9BTW9|TBCD_HUMAN@420</t>
  </si>
  <si>
    <t>sp|Q8WVV9|HNRLL_HUMAN@405</t>
  </si>
  <si>
    <t>sp|P11387|TOP1_HUMAN@630</t>
  </si>
  <si>
    <t>sp|Q9H4I3|TRABD_HUMAN@366</t>
  </si>
  <si>
    <t>sp|Q13769|THOC5_HUMAN@507</t>
  </si>
  <si>
    <t>sp|Q8IY92|SLX4_HUMAN@1482</t>
  </si>
  <si>
    <t>sp|Q8WXH0|SYNE2_HUMAN@6350</t>
  </si>
  <si>
    <t>sp|Q14680|MELK_HUMAN@339</t>
  </si>
  <si>
    <t>sp|Q96A35|RM24_HUMAN@190</t>
  </si>
  <si>
    <t>sp|Q9H582|ZN644_HUMAN@613</t>
  </si>
  <si>
    <t>sp|Q8NBJ5|GT251_HUMAN@369</t>
  </si>
  <si>
    <t>sp|Q9NZJ6|COQ3_HUMAN@358</t>
  </si>
  <si>
    <t>sp|O95644|NFAC1_HUMAN@170</t>
  </si>
  <si>
    <t>sp|A4D126|ISPD_HUMAN@56</t>
  </si>
  <si>
    <t>sp|O00541|PESC_HUMAN@391</t>
  </si>
  <si>
    <t>sp|Q5T5Y3|CAMP1_HUMAN@719</t>
  </si>
  <si>
    <t>sp|Q14653|IRF3_HUMAN@371</t>
  </si>
  <si>
    <t>sp|Q9NYQ6|CELR1_HUMAN@2740</t>
  </si>
  <si>
    <t>sp|Q12769|NU160_HUMAN@480</t>
  </si>
  <si>
    <t>sp|Q12788|TBL3_HUMAN@555</t>
  </si>
  <si>
    <t>sp|Q9NVN8|GNL3L_HUMAN@152</t>
  </si>
  <si>
    <t>sp|Q13315|ATM_HUMAN@633</t>
  </si>
  <si>
    <t>sp|Q9Y4E5|ZN451_HUMAN@507</t>
  </si>
  <si>
    <t>sp|Q9BQ04|RBM4B_HUMAN@89</t>
  </si>
  <si>
    <t>sp|P61586|RHOA_HUMAN@159</t>
  </si>
  <si>
    <t>sp|Q9Y263|PLAP_HUMAN@193</t>
  </si>
  <si>
    <t>sp|O14776|TCRG1_HUMAN@1062</t>
  </si>
  <si>
    <t>sp|Q86UK7|ZN598_HUMAN@610</t>
  </si>
  <si>
    <t>sp|Q9NVU0|RPC5_HUMAN@553</t>
  </si>
  <si>
    <t>sp|Q9HBZ2|ARNT2_HUMAN@200</t>
  </si>
  <si>
    <t>sp|Q04726|TLE3_HUMAN@26</t>
  </si>
  <si>
    <t>sp|Q9UDR5|AASS_HUMAN@633</t>
  </si>
  <si>
    <t>sp|O43159|RRP8_HUMAN@332</t>
  </si>
  <si>
    <t>sp|Q9NRY4|RHG35_HUMAN@978</t>
  </si>
  <si>
    <t>sp|P07203|GPX1_HUMAN@115</t>
  </si>
  <si>
    <t>sp|Q7KZI7|MARK2_HUMAN@277</t>
  </si>
  <si>
    <t>sp|Q92552|RT27_HUMAN@49</t>
  </si>
  <si>
    <t>sp|Q9NUQ2|PLCE_HUMAN@217</t>
  </si>
  <si>
    <t>sp|Q16822|PCKGM_HUMAN@325</t>
  </si>
  <si>
    <t>sp|Q6P996|PDXD1_HUMAN@491</t>
  </si>
  <si>
    <t>sp|Q8IWT3|CUL9_HUMAN@2336</t>
  </si>
  <si>
    <t>sp|P29401|TKT_HUMAN@133</t>
  </si>
  <si>
    <t>sp|Q14738|2A5D_HUMAN@410</t>
  </si>
  <si>
    <t>sp|Q96CM8|ACSF2_HUMAN@462</t>
  </si>
  <si>
    <t>sp|Q96KN3|PKNX2_HUMAN@165</t>
  </si>
  <si>
    <t>sp|Q8IWB7|WDFY1_HUMAN@290</t>
  </si>
  <si>
    <t>sp|Q14146|URB2_HUMAN@205</t>
  </si>
  <si>
    <t>sp|P26640|SYVC_HUMAN@444</t>
  </si>
  <si>
    <t>sp|Q969Z0|FAKD4_HUMAN@335</t>
  </si>
  <si>
    <t>sp|Q9UBU9|NXF1_HUMAN@252</t>
  </si>
  <si>
    <t>sp|Q6ZS86|GLPK5_HUMAN@143</t>
  </si>
  <si>
    <t>sp|O75083|WDR1_HUMAN@325</t>
  </si>
  <si>
    <t>sp|Q9P266|JCAD_HUMAN@904</t>
  </si>
  <si>
    <t>sp|Q9UHD1|CHRD1_HUMAN@59</t>
  </si>
  <si>
    <t>sp|Q13825|AUHM_HUMAN@138</t>
  </si>
  <si>
    <t>sp|Q04760|LGUL_HUMAN@139</t>
  </si>
  <si>
    <t>sp|P24928|RPB1_HUMAN@1050</t>
  </si>
  <si>
    <t>sp|P07864|LDHC_HUMAN@163</t>
  </si>
  <si>
    <t>sp|Q99439|CNN2_HUMAN@164</t>
  </si>
  <si>
    <t>sp|Q96QT6|PHF12_HUMAN@632</t>
  </si>
  <si>
    <t>sp|Q8IYS1|P20D2_HUMAN@303</t>
  </si>
  <si>
    <t>sp|P13804|ETFA_HUMAN@68</t>
  </si>
  <si>
    <t>sp|Q9NZN5|ARHGC_HUMAN@72</t>
  </si>
  <si>
    <t>sp|Q9Y6J0|CABIN_HUMAN@1512</t>
  </si>
  <si>
    <t>sp|Q6P2C8|MED27_HUMAN@34</t>
  </si>
  <si>
    <t>sp|Q13309|SKP2_HUMAN@423</t>
  </si>
  <si>
    <t>sp|Q8IWX8|CHERP_HUMAN@246</t>
  </si>
  <si>
    <t>sp|P04114|APOB_HUMAN@261</t>
  </si>
  <si>
    <t>sp|P07900|HS90A_HUMAN@572</t>
  </si>
  <si>
    <t>sp|Q14980|NUMA1_HUMAN@803</t>
  </si>
  <si>
    <t>sp|O43583|DENR_HUMAN@132</t>
  </si>
  <si>
    <t>sp|O95347|SMC2_HUMAN@326</t>
  </si>
  <si>
    <t>sp|Q5VTR2|BRE1A_HUMAN@344</t>
  </si>
  <si>
    <t>sp|Q9Y4C1|KDM3A_HUMAN@417</t>
  </si>
  <si>
    <t>sp|Q8TA86|RP9_HUMAN@70</t>
  </si>
  <si>
    <t>sp|P28331|NDUS1_HUMAN@78</t>
  </si>
  <si>
    <t>sp|P55072|TERA_HUMAN@535</t>
  </si>
  <si>
    <t>sp|Q92993|KAT5_HUMAN@499</t>
  </si>
  <si>
    <t>sp|P55211|CASP9_HUMAN@272</t>
  </si>
  <si>
    <t>sp|Q8TCG1|CIP2A_HUMAN@472</t>
  </si>
  <si>
    <t>sp|Q9Y5B9|SP16H_HUMAN@574</t>
  </si>
  <si>
    <t>sp|P33316|DUT_HUMAN@166</t>
  </si>
  <si>
    <t>sp|Q86UP3|ZFHX4_HUMAN@460</t>
  </si>
  <si>
    <t>sp|Q9BTX1|NDC1_HUMAN@217</t>
  </si>
  <si>
    <t>sp|Q86VH5|LRRT3_HUMAN@180</t>
  </si>
  <si>
    <t>sp|Q5JTD0|TJAP1_HUMAN@196</t>
  </si>
  <si>
    <t>sp|Q8IXS8|HYCC2_HUMAN@211</t>
  </si>
  <si>
    <t>sp|Q9Y5Y2|NUBP2_HUMAN@72</t>
  </si>
  <si>
    <t>sp|O60343|TBCD4_HUMAN@74</t>
  </si>
  <si>
    <t>sp|Q15652|JHD2C_HUMAN@2317</t>
  </si>
  <si>
    <t>sp|Q14527|HLTF_HUMAN@442</t>
  </si>
  <si>
    <t>sp|Q12996|CSTF3_HUMAN@536</t>
  </si>
  <si>
    <t>sp|Q9UBT7|CTNL1_HUMAN@451</t>
  </si>
  <si>
    <t>sp|Q02833|RASF7_HUMAN@290</t>
  </si>
  <si>
    <t>sp|Q9NQX3|GEPH_HUMAN@26</t>
  </si>
  <si>
    <t>sp|Q14146|URB2_HUMAN@324</t>
  </si>
  <si>
    <t>sp|Q14790|CASP8_HUMAN@360</t>
  </si>
  <si>
    <t>sp|O14717|TRDMT_HUMAN@287</t>
  </si>
  <si>
    <t>sp|P33981|TTK_HUMAN@269</t>
  </si>
  <si>
    <t>sp|Q8TE76|MORC4_HUMAN@349</t>
  </si>
  <si>
    <t>sp|Q9H5J8|TAF1D_HUMAN@36</t>
  </si>
  <si>
    <t>sp|Q71U36|TBA1A_HUMAN@376</t>
  </si>
  <si>
    <t>sp|O60318|GANP_HUMAN@1945</t>
  </si>
  <si>
    <t>sp|Q9Y6B7|AP4B1_HUMAN@285</t>
  </si>
  <si>
    <t>sp|Q92576|PHF3_HUMAN@1270</t>
  </si>
  <si>
    <t>sp|Q15386|UBE3C_HUMAN@622</t>
  </si>
  <si>
    <t>sp|Q13425|SNTB2_HUMAN@391</t>
  </si>
  <si>
    <t>sp|Q96CW6|S7A6O_HUMAN@27</t>
  </si>
  <si>
    <t>sp|Q99615|DNJC7_HUMAN@337</t>
  </si>
  <si>
    <t>sp|O95239|KIF4A_HUMAN@977</t>
  </si>
  <si>
    <t>sp|P17844|DDX5_HUMAN@191</t>
  </si>
  <si>
    <t>sp|Q9BRA2|TXD17_HUMAN@46</t>
  </si>
  <si>
    <t>sp|Q9UIW0|VAX2_HUMAN@124</t>
  </si>
  <si>
    <t>sp|Q15334|L2GL1_HUMAN@947</t>
  </si>
  <si>
    <t>sp|Q6ZW49|PAXI1_HUMAN@900</t>
  </si>
  <si>
    <t>sp|Q92540|SMG7_HUMAN@476</t>
  </si>
  <si>
    <t>sp|P51452|DUS3_HUMAN@30</t>
  </si>
  <si>
    <t>sp|Q5VZK9|CARL1_HUMAN@913</t>
  </si>
  <si>
    <t>sp|Q9BRR6|ADPGK_HUMAN@40</t>
  </si>
  <si>
    <t>sp|Q9Y6X9|MORC2_HUMAN@387</t>
  </si>
  <si>
    <t>sp|Q8N5W9|RFLB_HUMAN@186</t>
  </si>
  <si>
    <t>sp|O60831|PRAF2_HUMAN@28</t>
  </si>
  <si>
    <t>sp|Q5T440|CAF17_HUMAN@170</t>
  </si>
  <si>
    <t>sp|Q9Y4B4|ARIP4_HUMAN@533</t>
  </si>
  <si>
    <t>sp|Q9P2R3|ANFY1_HUMAN@34</t>
  </si>
  <si>
    <t>sp|Q8IWA4|MFN1_HUMAN@681</t>
  </si>
  <si>
    <t>sp|P42166|LAP2A_HUMAN@341</t>
  </si>
  <si>
    <t>sp|Q8N1F8|S11IP_HUMAN@122</t>
  </si>
  <si>
    <t>sp|Q5TGZ0|MIC10_HUMAN@58</t>
  </si>
  <si>
    <t>sp|Q15645|PCH2_HUMAN@14</t>
  </si>
  <si>
    <t>sp|Q96RG2|PASK_HUMAN@15</t>
  </si>
  <si>
    <t>sp|Q9GZR2|REXO4_HUMAN@382</t>
  </si>
  <si>
    <t>sp|Q13574|DGKZ_HUMAN@708</t>
  </si>
  <si>
    <t>sp|Q15008|PSMD6_HUMAN@188</t>
  </si>
  <si>
    <t>sp|Q8WU90|ZC3HF_HUMAN@180</t>
  </si>
  <si>
    <t>sp|Q9P265|DIP2B_HUMAN@139</t>
  </si>
  <si>
    <t>sp|Q6KCM7|SCMC2_HUMAN@203</t>
  </si>
  <si>
    <t>sp|Q8NA72|POC5_HUMAN@208</t>
  </si>
  <si>
    <t>sp|O94830|DDHD2_HUMAN@237</t>
  </si>
  <si>
    <t>sp|Q05048|CSTF1_HUMAN@310</t>
  </si>
  <si>
    <t>sp|Q8N9V3|WSDU1_HUMAN@410</t>
  </si>
  <si>
    <t>sp|Q9Y3E2|BOLA1_HUMAN@20</t>
  </si>
  <si>
    <t>sp|Q86XL3|ANKL2_HUMAN@176</t>
  </si>
  <si>
    <t>sp|P14866|HNRPL_HUMAN@581</t>
  </si>
  <si>
    <t>sp|P09668|CATH_HUMAN@272</t>
  </si>
  <si>
    <t>sp|Q96GY3|LIN37_HUMAN@28</t>
  </si>
  <si>
    <t>sp|Q5T3F8|CSCL2_HUMAN@23</t>
  </si>
  <si>
    <t>sp|Q9BY44|EIF2A_HUMAN@306</t>
  </si>
  <si>
    <t>sp|Q9ULV3|CIZ1_HUMAN@631</t>
  </si>
  <si>
    <t>sp|Q86XL3|ANKL2_HUMAN@203</t>
  </si>
  <si>
    <t>sp|Q9Y3A4|RRP7A_HUMAN@82</t>
  </si>
  <si>
    <t>sp|Q9ULH0|KDIS_HUMAN@747</t>
  </si>
  <si>
    <t>sp|Q9ULA0|DNPEP_HUMAN@337</t>
  </si>
  <si>
    <t>sp|Q8TB61|S35B2_HUMAN@80</t>
  </si>
  <si>
    <t>sp|P05198|IF2A_HUMAN@70</t>
  </si>
  <si>
    <t>sp|O95197|RTN3_HUMAN@390</t>
  </si>
  <si>
    <t>sp|Q68D10|SPT2_HUMAN@535</t>
  </si>
  <si>
    <t>sp|P49454|CENPF_HUMAN@1597</t>
  </si>
  <si>
    <t>sp|Q9NRY6|PLS3_HUMAN@103</t>
  </si>
  <si>
    <t>sp|Q92576|PHF3_HUMAN@1631</t>
  </si>
  <si>
    <t>sp|Q9UGL1|KDM5B_HUMAN@1094</t>
  </si>
  <si>
    <t>sp|Q96S59|RANB9_HUMAN@678</t>
  </si>
  <si>
    <t>sp|Q8IYP9|ZDH23_HUMAN@212</t>
  </si>
  <si>
    <t>sp|P05023|AT1A1_HUMAN@663</t>
  </si>
  <si>
    <t>sp|Q68DK7|MSL1_HUMAN@125</t>
  </si>
  <si>
    <t>sp|O14939|PLD2_HUMAN@224</t>
  </si>
  <si>
    <t>sp|Q8N370|LAT4_HUMAN@295</t>
  </si>
  <si>
    <t>sp|Q92616|GCN1_HUMAN@1781</t>
  </si>
  <si>
    <t>sp|Q2HRD2|TRM1_HHV8P@450</t>
  </si>
  <si>
    <t>sp|O75376|NCOR1_HUMAN@1274</t>
  </si>
  <si>
    <t>sp|Q3KRA9|ALKB6_HUMAN@204</t>
  </si>
  <si>
    <t>sp|Q8NFC6|BD1L1_HUMAN@1554</t>
  </si>
  <si>
    <t>sp|Q16629|SRSF7_HUMAN@119</t>
  </si>
  <si>
    <t>sp|Q8IY67|RAVR1_HUMAN@579</t>
  </si>
  <si>
    <t>sp|Q29RF7|PDS5A_HUMAN@1116</t>
  </si>
  <si>
    <t>sp|Q147X3|NAA30_HUMAN@195</t>
  </si>
  <si>
    <t>sp|Q96T21|SEBP2_HUMAN@291</t>
  </si>
  <si>
    <t>sp|P80365|DHI2_HUMAN@264</t>
  </si>
  <si>
    <t>sp|Q9BUB4|ADAT1_HUMAN@48</t>
  </si>
  <si>
    <t>sp|Q9NVM9|INT13_HUMAN@406</t>
  </si>
  <si>
    <t>sp|Q53H80|AKIR2_HUMAN@27</t>
  </si>
  <si>
    <t>sp|Q96IT1|ZN496_HUMAN@6</t>
  </si>
  <si>
    <t>sp|Q14C86|GAPD1_HUMAN@1253</t>
  </si>
  <si>
    <t>sp|P08243|ASNS_HUMAN@44</t>
  </si>
  <si>
    <t>sp|Q96NE9|FRMD6_HUMAN@531</t>
  </si>
  <si>
    <t>sp|P27448|MARK3_HUMAN@46</t>
  </si>
  <si>
    <t>sp|Q92564|DCNL4_HUMAN@170</t>
  </si>
  <si>
    <t>sp|Q9H814|PHAX_HUMAN@87</t>
  </si>
  <si>
    <t>sp|O43175|SERA_HUMAN@421</t>
  </si>
  <si>
    <t>sp|O14980|XPO1_HUMAN@34</t>
  </si>
  <si>
    <t>sp|Q96I51|RCC1L_HUMAN@425</t>
  </si>
  <si>
    <t>sp|Q9Y4A5|TRRAP_HUMAN@2449</t>
  </si>
  <si>
    <t>sp|Q12873|CHD3_HUMAN@1838</t>
  </si>
  <si>
    <t>sp|Q6PCE3|PGM2L_HUMAN@236</t>
  </si>
  <si>
    <t>sp|Q5VT66|MARC1_HUMAN@79</t>
  </si>
  <si>
    <t>sp|Q9UIA9|XPO7_HUMAN@43</t>
  </si>
  <si>
    <t>sp|P42858|HD_HUMAN@1311</t>
  </si>
  <si>
    <t>sp|P25445|TNR6_HUMAN@304</t>
  </si>
  <si>
    <t>REV_sp|Q9NZR2|LRP1B_HUMAN@999</t>
  </si>
  <si>
    <t>sp|Q9P2L0|WDR35_HUMAN@1084</t>
  </si>
  <si>
    <t>sp|Q14919|NC2A_HUMAN@73</t>
  </si>
  <si>
    <t>sp|P63244|RACK1_HUMAN@182</t>
  </si>
  <si>
    <t>sp|P14866|HNRPL_HUMAN@404</t>
  </si>
  <si>
    <t>sp|Q6PJG6|BRAT1_HUMAN@308</t>
  </si>
  <si>
    <t>sp|O75116|ROCK2_HUMAN@804</t>
  </si>
  <si>
    <t>sp|O75369|FLNB_HUMAN@706</t>
  </si>
  <si>
    <t>sp|Q9H977|WDR54_HUMAN@18</t>
  </si>
  <si>
    <t>sp|P49327|FAS_HUMAN@223</t>
  </si>
  <si>
    <t>sp|Q8TC12|RDH11_HUMAN@203</t>
  </si>
  <si>
    <t>sp|Q14204|DYHC1_HUMAN@2594</t>
  </si>
  <si>
    <t>sp|Q96QE2|MYCT_HUMAN@314</t>
  </si>
  <si>
    <t>sp|Q15654|TRIP6_HUMAN@54</t>
  </si>
  <si>
    <t>sp|Q8IWI9|MGAP_HUMAN@2193</t>
  </si>
  <si>
    <t>sp|Q12962|TAF10_HUMAN@174</t>
  </si>
  <si>
    <t>sp|P54577|SYYC_HUMAN@501</t>
  </si>
  <si>
    <t>sp|Q9HBH5|RDH14_HUMAN@126</t>
  </si>
  <si>
    <t>sp|Q7Z6E9|RBBP6_HUMAN@27</t>
  </si>
  <si>
    <t>sp|Q9UPQ3|AGAP1_HUMAN@417</t>
  </si>
  <si>
    <t>sp|P50851|LRBA_HUMAN@832</t>
  </si>
  <si>
    <t>sp|Q96G25|MED8_HUMAN@147</t>
  </si>
  <si>
    <t>sp|Q71SY5|MED25_HUMAN@429</t>
  </si>
  <si>
    <t>sp|Q8TEP8|CE192_HUMAN@594</t>
  </si>
  <si>
    <t>sp|O95861|BPNT1_HUMAN@42</t>
  </si>
  <si>
    <t>sp|P62753|RS6_HUMAN@100</t>
  </si>
  <si>
    <t>sp|O95239|KIF4A_HUMAN@1224</t>
  </si>
  <si>
    <t>sp|Q99538|LGMN_HUMAN@219</t>
  </si>
  <si>
    <t>sp|P42356|PI4KA_HUMAN@574</t>
  </si>
  <si>
    <t>sp|Q4G176|ACSF3_HUMAN@83</t>
  </si>
  <si>
    <t>sp|Q8NHM5|KDM2B_HUMAN@1035</t>
  </si>
  <si>
    <t>sp|P62304|RUXE_HUMAN@46</t>
  </si>
  <si>
    <t>sp|O43314|VIP2_HUMAN@1094</t>
  </si>
  <si>
    <t>sp|Q96RL1|UIMC1_HUMAN@230</t>
  </si>
  <si>
    <t>sp|P14635|CCNB1_HUMAN@238</t>
  </si>
  <si>
    <t>sp|Q13148|TADBP_HUMAN@50</t>
  </si>
  <si>
    <t>sp|O00425|IF2B3_HUMAN@546</t>
  </si>
  <si>
    <t>sp|Q5SZL2|CE85L_HUMAN@568</t>
  </si>
  <si>
    <t>sp|O75533|SF3B1_HUMAN@796</t>
  </si>
  <si>
    <t>sp|Q68E01|INT3_HUMAN@959</t>
  </si>
  <si>
    <t>sp|Q9UKI8|TLK1_HUMAN@247</t>
  </si>
  <si>
    <t>sp|Q13823|NOG2_HUMAN@336</t>
  </si>
  <si>
    <t>sp|O60502|OGA_HUMAN@596</t>
  </si>
  <si>
    <t>sp|O96017|CHK2_HUMAN@362</t>
  </si>
  <si>
    <t>sp|Q9UDR5|AASS_HUMAN@240</t>
  </si>
  <si>
    <t>sp|O00483|NDUA4_HUMAN@44</t>
  </si>
  <si>
    <t>sp|Q06546|GABPA_HUMAN@338</t>
  </si>
  <si>
    <t>sp|Q8NI27|THOC2_HUMAN@981</t>
  </si>
  <si>
    <t>sp|Q8IU81|I2BP1_HUMAN@207</t>
  </si>
  <si>
    <t>sp|Q9BYW2|SETD2_HUMAN@836</t>
  </si>
  <si>
    <t>sp|Q14203|DCTN1_HUMAN@759</t>
  </si>
  <si>
    <t>sp|Q9NRX1|PNO1_HUMAN@64</t>
  </si>
  <si>
    <t>sp|P55010|IF5_HUMAN@59</t>
  </si>
  <si>
    <t>sp|Q6XQN6|PNCB_HUMAN@101</t>
  </si>
  <si>
    <t>sp|P55210|CASP7_HUMAN@290</t>
  </si>
  <si>
    <t>sp|P51116|FXR2_HUMAN@282</t>
  </si>
  <si>
    <t>sp|Q6UB35|C1TM_HUMAN@29</t>
  </si>
  <si>
    <t>sp|Q76L83|ASXL2_HUMAN@1151</t>
  </si>
  <si>
    <t>sp|Q8IX01|SUGP2_HUMAN@947</t>
  </si>
  <si>
    <t>sp|P84103|SRSF3_HUMAN@10</t>
  </si>
  <si>
    <t>sp|Q96E11|RRFM_HUMAN@154</t>
  </si>
  <si>
    <t>sp|Q96A33|CCD47_HUMAN@215</t>
  </si>
  <si>
    <t>sp|O75182|SIN3B_HUMAN@1056</t>
  </si>
  <si>
    <t>sp|Q96JK2|DCAF5_HUMAN@711</t>
  </si>
  <si>
    <t>sp|Q66578|POLG_HPE1H@1762</t>
  </si>
  <si>
    <t>sp|Q13564|ULA1_HUMAN@294</t>
  </si>
  <si>
    <t>sp|O95782|AP2A1_HUMAN@970</t>
  </si>
  <si>
    <t>sp|Q9HCD5|NCOA5_HUMAN@301</t>
  </si>
  <si>
    <t>sp|Q9GZS1|RPA49_HUMAN@14</t>
  </si>
  <si>
    <t>sp|P00505|AATM_HUMAN@106</t>
  </si>
  <si>
    <t>sp|O75947|ATP5H_HUMAN@101</t>
  </si>
  <si>
    <t>sp|Q9Y2H6|FND3A_HUMAN@439</t>
  </si>
  <si>
    <t>sp|Q9UIF9|BAZ2A_HUMAN@1480</t>
  </si>
  <si>
    <t>sp|P48651|PTSS1_HUMAN@419</t>
  </si>
  <si>
    <t>sp|Q14683|SMC1A_HUMAN@1073</t>
  </si>
  <si>
    <t>sp|P26045|PTN3_HUMAN@549</t>
  </si>
  <si>
    <t>sp|P87515|POLN_BFV@2248</t>
  </si>
  <si>
    <t>sp|P54105|ICLN_HUMAN@73</t>
  </si>
  <si>
    <t>sp|A9UHW6|MI4GD_HUMAN@49</t>
  </si>
  <si>
    <t>sp|Q15274|NADC_HUMAN@27</t>
  </si>
  <si>
    <t>sp|Q9H4B6|SAV1_HUMAN@266</t>
  </si>
  <si>
    <t>sp|P60228|EIF3E_HUMAN@345</t>
  </si>
  <si>
    <t>sp|Q8IYQ7|THNS1_HUMAN@277</t>
  </si>
  <si>
    <t>sp|Q9UHI6|DDX20_HUMAN@524</t>
  </si>
  <si>
    <t>sp|Q2NL82|TSR1_HUMAN@126</t>
  </si>
  <si>
    <t>sp|Q13098|CSN1_HUMAN@67</t>
  </si>
  <si>
    <t>sp|Q15648|MED1_HUMAN@443</t>
  </si>
  <si>
    <t>sp|Q8N5X7|IF4E3_HUMAN@69</t>
  </si>
  <si>
    <t>sp|Q86XI2|CNDG2_HUMAN@148</t>
  </si>
  <si>
    <t>sp|Q14008|CKAP5_HUMAN@1768</t>
  </si>
  <si>
    <t>sp|A3KN83|SBNO1_HUMAN@605</t>
  </si>
  <si>
    <t>sp|P51532|SMCA4_HUMAN@936</t>
  </si>
  <si>
    <t>sp|P23396|RS3_HUMAN@119</t>
  </si>
  <si>
    <t>sp|P09211|GSTP1_HUMAN@48</t>
  </si>
  <si>
    <t>sp|Q9UKK6|NXT1_HUMAN@132</t>
  </si>
  <si>
    <t>sp|Q8NCE2|MTMRE_HUMAN@131</t>
  </si>
  <si>
    <t>sp|Q96AY3|FKB10_HUMAN@222</t>
  </si>
  <si>
    <t>sp|Q9UPS6|SET1B_HUMAN@1812</t>
  </si>
  <si>
    <t>sp|Q5VZL5|ZMYM4_HUMAN@1232</t>
  </si>
  <si>
    <t>sp|Q8N4T8|CBR4_HUMAN@55</t>
  </si>
  <si>
    <t>sp|Q86V48|LUZP1_HUMAN@969</t>
  </si>
  <si>
    <t>sp|P42345|MTOR_HUMAN@423</t>
  </si>
  <si>
    <t>sp|Q68DK7|MSL1_HUMAN@74</t>
  </si>
  <si>
    <t>sp|Q08999|RBL2_HUMAN@368</t>
  </si>
  <si>
    <t>sp|P48444|COPD_HUMAN@479</t>
  </si>
  <si>
    <t>sp|A0A3B3IRV3|MCTS2_HUMAN@79</t>
  </si>
  <si>
    <t>sp|Q8IV38|ANKY2_HUMAN@277</t>
  </si>
  <si>
    <t>sp|Q66K64|DCA15_HUMAN@365</t>
  </si>
  <si>
    <t>sp|P05166|PCCB_HUMAN@365</t>
  </si>
  <si>
    <t>sp|Q99541|PLIN2_HUMAN@302</t>
  </si>
  <si>
    <t>sp|O15226|NKRF_HUMAN@453</t>
  </si>
  <si>
    <t>sp|Q8IWI9|MGAP_HUMAN@2241</t>
  </si>
  <si>
    <t>sp|Q8N2W9|PIAS4_HUMAN@299</t>
  </si>
  <si>
    <t>sp|Q9P2D3|HTR5B_HUMAN@1693</t>
  </si>
  <si>
    <t>sp|Q5JVF3|PCID2_HUMAN@152</t>
  </si>
  <si>
    <t>sp|P41743|KPCI_HUMAN@51</t>
  </si>
  <si>
    <t>sp|Q9NS87|KIF15_HUMAN@346</t>
  </si>
  <si>
    <t>sp|Q01968|OCRL_HUMAN@428</t>
  </si>
  <si>
    <t>sp|Q8N5C6|SRBD1_HUMAN@120</t>
  </si>
  <si>
    <t>sp|Q9H2Y7|ZN106_HUMAN@1853</t>
  </si>
  <si>
    <t>sp|Q99805|TM9S2_HUMAN@194</t>
  </si>
  <si>
    <t>sp|Q14527|HLTF_HUMAN@461</t>
  </si>
  <si>
    <t>sp|Q8N6M3|FITM2_HUMAN@7</t>
  </si>
  <si>
    <t>sp|Q69YN4|VIR_HUMAN@1008</t>
  </si>
  <si>
    <t>sp|Q9Y6D6|BIG1_HUMAN@102</t>
  </si>
  <si>
    <t>sp|P43378|PTN9_HUMAN@412</t>
  </si>
  <si>
    <t>sp|Q96F44|TRI11_HUMAN@330</t>
  </si>
  <si>
    <t>sp|Q15034|HERC3_HUMAN@333</t>
  </si>
  <si>
    <t>sp|O15031|PLXB2_HUMAN@1484</t>
  </si>
  <si>
    <t>sp|P49792|RBP2_HUMAN@1296</t>
  </si>
  <si>
    <t>sp|Q96RL1|UIMC1_HUMAN@601</t>
  </si>
  <si>
    <t>sp|Q9NZB2|F120A_HUMAN@279</t>
  </si>
  <si>
    <t>sp|Q04864|REL_HUMAN@250</t>
  </si>
  <si>
    <t>sp|Q9UJS0|S2513_HUMAN@565</t>
  </si>
  <si>
    <t>sp|P53778|MK12_HUMAN@165</t>
  </si>
  <si>
    <t>sp|P55212|CASP6_HUMAN@163</t>
  </si>
  <si>
    <t>sp|Q96HW7|INT4_HUMAN@238</t>
  </si>
  <si>
    <t>sp|O94761|RECQ4_HUMAN@749</t>
  </si>
  <si>
    <t>sp|Q66K14|TBC9B_HUMAN@289</t>
  </si>
  <si>
    <t>sp|Q8IWY8|ZSC29_HUMAN@645</t>
  </si>
  <si>
    <t>sp|Q8N201|INT1_HUMAN@643</t>
  </si>
  <si>
    <t>sp|Q13042|CDC16_HUMAN@194</t>
  </si>
  <si>
    <t>sp|Q9P1Q0|VPS54_HUMAN@886</t>
  </si>
  <si>
    <t>sp|P11387|TOP1_HUMAN@733</t>
  </si>
  <si>
    <t>sp|O14787|TNPO2_HUMAN@195</t>
  </si>
  <si>
    <t>sp|O94822|LTN1_HUMAN@186</t>
  </si>
  <si>
    <t>sp|Q9Y520|PRC2C_HUMAN@223</t>
  </si>
  <si>
    <t>sp|Q92541|RTF1_HUMAN@599</t>
  </si>
  <si>
    <t>sp|Q14789|GOGB1_HUMAN@3230</t>
  </si>
  <si>
    <t>sp|Q9BPY3|F118B_HUMAN@319</t>
  </si>
  <si>
    <t>sp|O60343|TBCD4_HUMAN@1286</t>
  </si>
  <si>
    <t>sp|Q5TYW1|ZN658_HUMAN@230</t>
  </si>
  <si>
    <t>sp|Q15436|SC23A_HUMAN@61</t>
  </si>
  <si>
    <t>sp|O95782|AP2A1_HUMAN@267</t>
  </si>
  <si>
    <t>sp|O75608|LYPA1_HUMAN@144</t>
  </si>
  <si>
    <t>sp|Q9HBM1|SPC25_HUMAN@27</t>
  </si>
  <si>
    <t>sp|Q68D86|C102B_HUMAN@346</t>
  </si>
  <si>
    <t>sp|Q7Z3U7|MON2_HUMAN@363</t>
  </si>
  <si>
    <t>sp|A0JNW5|BLT3B_HUMAN@633</t>
  </si>
  <si>
    <t>sp|Q96SK2|TM209_HUMAN@367</t>
  </si>
  <si>
    <t>sp|Q9NVX2|NLE1_HUMAN@280</t>
  </si>
  <si>
    <t>sp|P49321|NASP_HUMAN@84</t>
  </si>
  <si>
    <t>sp|Q08211|DHX9_HUMAN@469</t>
  </si>
  <si>
    <t>sp|O60716|CTND1_HUMAN@394</t>
  </si>
  <si>
    <t>sp|O43765|SGTA_HUMAN@148</t>
  </si>
  <si>
    <t>sp|P51798|CLCN7_HUMAN@211</t>
  </si>
  <si>
    <t>sp|P07741|APT_HUMAN@140</t>
  </si>
  <si>
    <t>sp|Q5T3U5|MRP7_HUMAN@1391</t>
  </si>
  <si>
    <t>sp|P28331|NDUS1_HUMAN@64</t>
  </si>
  <si>
    <t>sp|Q9BXW6|OSBL1_HUMAN@369</t>
  </si>
  <si>
    <t>sp|Q9Y696|CLIC4_HUMAN@100</t>
  </si>
  <si>
    <t>sp|Q10469|MGAT2_HUMAN@378</t>
  </si>
  <si>
    <t>sp|Q8WXH0|SYNE2_HUMAN@2994</t>
  </si>
  <si>
    <t>sp|Q9NVU0|RPC5_HUMAN@456</t>
  </si>
  <si>
    <t>sp|O00629|IMA3_HUMAN@57</t>
  </si>
  <si>
    <t>sp|O60318|GANP_HUMAN@1864</t>
  </si>
  <si>
    <t>sp|Q14690|RRP5_HUMAN@694</t>
  </si>
  <si>
    <t>sp|O43159|RRP8_HUMAN@451</t>
  </si>
  <si>
    <t>sp|P53675|CLH2_HUMAN@934</t>
  </si>
  <si>
    <t>sp|Q5T4S7|UBR4_HUMAN@779</t>
  </si>
  <si>
    <t>sp|Q8N2K0|ABD12_HUMAN@93</t>
  </si>
  <si>
    <t>sp|Q6SW82|UL49_HCMVM@264</t>
  </si>
  <si>
    <t>sp|O60502|OGA_HUMAN@663</t>
  </si>
  <si>
    <t>sp|O60292|SI1L3_HUMAN@18</t>
  </si>
  <si>
    <t>sp|Q01813|PFKAP_HUMAN@112</t>
  </si>
  <si>
    <t>sp|O43149|ZZEF1_HUMAN@2546</t>
  </si>
  <si>
    <t>sp|Q5T200|ZC3HD_HUMAN@1643</t>
  </si>
  <si>
    <t>sp|Q86UT6|NLRX1_HUMAN@644</t>
  </si>
  <si>
    <t>sp|O95239|KIF4A_HUMAN@16</t>
  </si>
  <si>
    <t>sp|Q9UQ35|SRRM2_HUMAN@785</t>
  </si>
  <si>
    <t>sp|O60318|GANP_HUMAN@1240</t>
  </si>
  <si>
    <t>sp|Q7L9B9|EEPD1_HUMAN@99</t>
  </si>
  <si>
    <t>sp|P26640|SYVC_HUMAN@1185</t>
  </si>
  <si>
    <t>sp|Q96T58|MINT_HUMAN@877</t>
  </si>
  <si>
    <t>sp|P49792|RBP2_HUMAN@2577</t>
  </si>
  <si>
    <t>sp|Q14204|DYHC1_HUMAN@3693</t>
  </si>
  <si>
    <t>sp|Q8NI77|KI18A_HUMAN@428</t>
  </si>
  <si>
    <t>sp|Q96G46|DUS3L_HUMAN@296</t>
  </si>
  <si>
    <t>sp|O95196|CSPG5_HUMAN@491</t>
  </si>
  <si>
    <t>sp|Q9NRC1|ST7_HUMAN@270</t>
  </si>
  <si>
    <t>sp|Q86Y91|KI18B_HUMAN@690</t>
  </si>
  <si>
    <t>sp|P25054|APC_HUMAN@2664</t>
  </si>
  <si>
    <t>sp|P60468|SC61B_HUMAN@39</t>
  </si>
  <si>
    <t>sp|Q8NFW8|NEUA_HUMAN@394</t>
  </si>
  <si>
    <t>sp|P53582|MAP11_HUMAN@40</t>
  </si>
  <si>
    <t>sp|Q99697|PITX2_HUMAN@309</t>
  </si>
  <si>
    <t>sp|P13639|EF2_HUMAN@369</t>
  </si>
  <si>
    <t>sp|Q9BTF0|THUM2_HUMAN@20</t>
  </si>
  <si>
    <t>sp|O00560|SDCB1_HUMAN@118</t>
  </si>
  <si>
    <t>sp|Q9UBH6|S53A1_HUMAN@453</t>
  </si>
  <si>
    <t>sp|Q9NZI8|IF2B1_HUMAN@44</t>
  </si>
  <si>
    <t>sp|P61916|NPC2_HUMAN@99</t>
  </si>
  <si>
    <t>sp|O14734|ACOT8_HUMAN@302</t>
  </si>
  <si>
    <t>sp|Q9H3S7|PTN23_HUMAN@1445</t>
  </si>
  <si>
    <t>sp|Q14449|GRB14_HUMAN@27</t>
  </si>
  <si>
    <t>sp|Q9NUQ3|TXLNG_HUMAN@46</t>
  </si>
  <si>
    <t>sp|Q8TDM6|DLG5_HUMAN@1736</t>
  </si>
  <si>
    <t>sp|Q9Y3Q3|TMED3_HUMAN@144</t>
  </si>
  <si>
    <t>sp|Q68DC2|ANKS6_HUMAN@268</t>
  </si>
  <si>
    <t>sp|Q5VVJ2|MYSM1_HUMAN@169</t>
  </si>
  <si>
    <t>sp|Q6FIF0|ZFAN6_HUMAN@163</t>
  </si>
  <si>
    <t>sp|Q5VV42|CDKAL_HUMAN@338</t>
  </si>
  <si>
    <t>sp|Q5R3I4|TTC38_HUMAN@53</t>
  </si>
  <si>
    <t>sp|O60287|NPA1P_HUMAN@1900</t>
  </si>
  <si>
    <t>sp|Q9P2J5|SYLC_HUMAN@936</t>
  </si>
  <si>
    <t>sp|Q9BQ39|DDX50_HUMAN@417</t>
  </si>
  <si>
    <t>sp|Q05932|FOLC_HUMAN@209</t>
  </si>
  <si>
    <t>sp|Q13601|KRR1_HUMAN@142</t>
  </si>
  <si>
    <t>sp|O43290|SNUT1_HUMAN@560</t>
  </si>
  <si>
    <t>sp|P05141|ADT2_HUMAN@257</t>
  </si>
  <si>
    <t>sp|Q8B0H9|NCAP_VSIVS@210</t>
  </si>
  <si>
    <t>sp|Q9BTC0|DIDO1_HUMAN@1079</t>
  </si>
  <si>
    <t>sp|Q86XR8|CEP57_HUMAN@285</t>
  </si>
  <si>
    <t>sp|Q5VYS8|TUT7_HUMAN@70</t>
  </si>
  <si>
    <t>sp|Q9Y3S1|WNK2_HUMAN@326</t>
  </si>
  <si>
    <t>sp|Q86YN1|DOPP1_HUMAN@86</t>
  </si>
  <si>
    <t>sp|O15287|FANCG_HUMAN@503</t>
  </si>
  <si>
    <t>sp|Q8IXH7|NELFD_HUMAN@398</t>
  </si>
  <si>
    <t>sp|Q9BXF6|RFIP5_HUMAN@337</t>
  </si>
  <si>
    <t>sp|Q9UKT7|FBXL3_HUMAN@63</t>
  </si>
  <si>
    <t>sp|Q9UHI6|DDX20_HUMAN@758</t>
  </si>
  <si>
    <t>sp|Q16363|LAMA4_HUMAN@1457</t>
  </si>
  <si>
    <t>sp|Q12959|DLG1_HUMAN@806</t>
  </si>
  <si>
    <t>sp|P51003|PAPOA_HUMAN@204</t>
  </si>
  <si>
    <t>sp|Q96AQ6|PBIP1_HUMAN@353</t>
  </si>
  <si>
    <t>sp|Q9C0C2|TB182_HUMAN@1373</t>
  </si>
  <si>
    <t>sp|Q9BT09|CNPY3_HUMAN@206</t>
  </si>
  <si>
    <t>sp|P09884|DPOLA_HUMAN@514</t>
  </si>
  <si>
    <t>sp|Q6IQ21|ZN770_HUMAN@369</t>
  </si>
  <si>
    <t>sp|Q14C86|GAPD1_HUMAN@1396</t>
  </si>
  <si>
    <t>sp|P53396|ACLY_HUMAN@633</t>
  </si>
  <si>
    <t>sp|Q969K7|TMM54_HUMAN@214</t>
  </si>
  <si>
    <t>sp|Q58A45|PAN3_HUMAN@519</t>
  </si>
  <si>
    <t>sp|Q13769|THOC5_HUMAN@59</t>
  </si>
  <si>
    <t>sp|Q70E73|RAPH1_HUMAN@1045</t>
  </si>
  <si>
    <t>sp|Q68DK2|ZFY26_HUMAN@262</t>
  </si>
  <si>
    <t>sp|Q96MG7|NSE3_HUMAN@283</t>
  </si>
  <si>
    <t>sp|Q12933|TRAF2_HUMAN@182</t>
  </si>
  <si>
    <t>sp|Q9UNI6|DUS12_HUMAN@23</t>
  </si>
  <si>
    <t>sp|P85037|FOXK1_HUMAN@665</t>
  </si>
  <si>
    <t>sp|Q29RF7|PDS5A_HUMAN@327</t>
  </si>
  <si>
    <t>sp|Q5JRX3|PREP_HUMAN@556</t>
  </si>
  <si>
    <t>sp|Q5T160|SYRM_HUMAN@372</t>
  </si>
  <si>
    <t>sp|O15523|DDX3Y_HUMAN@221</t>
  </si>
  <si>
    <t>sp|P26358|DNMT1_HUMAN@1191</t>
  </si>
  <si>
    <t>sp|Q71UM5|RS27L_HUMAN@77</t>
  </si>
  <si>
    <t>sp|Q9BZE4|GTPB4_HUMAN@261</t>
  </si>
  <si>
    <t>sp|Q6KC79|NIPBL_HUMAN@279</t>
  </si>
  <si>
    <t>sp|Q2NKJ3|CTC1_HUMAN@620</t>
  </si>
  <si>
    <t>sp|Q71RC2|LARP4_HUMAN@76</t>
  </si>
  <si>
    <t>sp|Q8NF99|ZN397_HUMAN@57</t>
  </si>
  <si>
    <t>sp|Q9P2H5|UBP35_HUMAN@213</t>
  </si>
  <si>
    <t>sp|O15270|SPTC2_HUMAN@99</t>
  </si>
  <si>
    <t>REV_sp|A6NNN8|S38A8_HUMAN@305</t>
  </si>
  <si>
    <t>sp|Q8TEJ3|SH3R3_HUMAN@194</t>
  </si>
  <si>
    <t>sp|P38435|VKGC_HUMAN@323</t>
  </si>
  <si>
    <t>sp|Q93074|MED12_HUMAN@997</t>
  </si>
  <si>
    <t>sp|O75369|FLNB_HUMAN@2154</t>
  </si>
  <si>
    <t>sp|P51580|TPMT_HUMAN@234</t>
  </si>
  <si>
    <t>sp|O95396|MOCS3_HUMAN@154</t>
  </si>
  <si>
    <t>sp|Q7Z4H7|HAUS6_HUMAN@664</t>
  </si>
  <si>
    <t>sp|Q9NZA1|CLIC5_HUMAN@191</t>
  </si>
  <si>
    <t>sp|Q96FC9|DDX11_HUMAN@315</t>
  </si>
  <si>
    <t>sp|Q9HAW0|BRF2_HUMAN@370</t>
  </si>
  <si>
    <t>sp|O60825|F262_HUMAN@105</t>
  </si>
  <si>
    <t>sp|Q8NHV5|MOSMO_HUMAN@56</t>
  </si>
  <si>
    <t>sp|Q9Y4P3|TBL2_HUMAN@148</t>
  </si>
  <si>
    <t>sp|Q96I99|SUCB2_HUMAN@255</t>
  </si>
  <si>
    <t>sp|O00213|APBB1_HUMAN@397</t>
  </si>
  <si>
    <t>sp|Q9Y4W2|LAS1L_HUMAN@316</t>
  </si>
  <si>
    <t>sp|Q92903|CDS1_HUMAN@10</t>
  </si>
  <si>
    <t>sp|O75534|CSDE1_HUMAN@464</t>
  </si>
  <si>
    <t>sp|Q8IXB1|DJC10_HUMAN@270</t>
  </si>
  <si>
    <t>sp|P18065|IBP2_HUMAN@75</t>
  </si>
  <si>
    <t>sp|O43772|MCAT_HUMAN@58</t>
  </si>
  <si>
    <t>REV_sp|Q7Z736|PKHH3_HUMAN@38</t>
  </si>
  <si>
    <t>sp|O75439|MPPB_HUMAN@389</t>
  </si>
  <si>
    <t>sp|Q7Z6B0|CCD91_HUMAN@424</t>
  </si>
  <si>
    <t>sp|Q5TGZ0|MIC10_HUMAN@13</t>
  </si>
  <si>
    <t>sp|P50219|MNX1_HUMAN@88</t>
  </si>
  <si>
    <t>sp|Q9H3U1|UN45A_HUMAN@223</t>
  </si>
  <si>
    <t>sp|Q5JVF3|PCID2_HUMAN@148</t>
  </si>
  <si>
    <t>sp|Q9NU22|MDN1_HUMAN@2784</t>
  </si>
  <si>
    <t>sp|Q9NR50|EI2BG_HUMAN@285</t>
  </si>
  <si>
    <t>sp|Q9HBU6|EKI1_HUMAN@222</t>
  </si>
  <si>
    <t>sp|P63244|RACK1_HUMAN@240</t>
  </si>
  <si>
    <t>sp|Q12830|BPTF_HUMAN@1156</t>
  </si>
  <si>
    <t>sp|Q8NDZ4|DIK2A_HUMAN@126</t>
  </si>
  <si>
    <t>sp|P31270|HXA11_HUMAN@93</t>
  </si>
  <si>
    <t>sp|Q8IWA4|MFN1_HUMAN@418</t>
  </si>
  <si>
    <t>sp|Q96BY7|ATG2B_HUMAN@1667</t>
  </si>
  <si>
    <t>sp|Q9Y383|LC7L2_HUMAN@44</t>
  </si>
  <si>
    <t>sp|P50990|TCPQ_HUMAN@36</t>
  </si>
  <si>
    <t>sp|Q12923|PTN13_HUMAN@307</t>
  </si>
  <si>
    <t>sp|P04183|KITH_HUMAN@230</t>
  </si>
  <si>
    <t>sp|Q8NF91|SYNE1_HUMAN@8076</t>
  </si>
  <si>
    <t>sp|Q9BZL6|KPCD2_HUMAN@694</t>
  </si>
  <si>
    <t>sp|Q9NP73|ALG13_HUMAN@132</t>
  </si>
  <si>
    <t>sp|Q9P281|BAHC1_HUMAN@262</t>
  </si>
  <si>
    <t>sp|Q8NFF5|FAD1_HUMAN@236</t>
  </si>
  <si>
    <t>sp|Q9BXW9|FACD2_HUMAN@1380</t>
  </si>
  <si>
    <t>sp|P25054|APC_HUMAN@914</t>
  </si>
  <si>
    <t>sp|Q96SZ6|CK5P1_HUMAN@183</t>
  </si>
  <si>
    <t>sp|Q3SY17|S2552_HUMAN@166</t>
  </si>
  <si>
    <t>sp|O15533|TPSN_HUMAN@115</t>
  </si>
  <si>
    <t>sp|Q9NU22|MDN1_HUMAN@2954</t>
  </si>
  <si>
    <t>sp|Q14204|DYHC1_HUMAN@2142</t>
  </si>
  <si>
    <t>sp|Q12768|WASC5_HUMAN@369</t>
  </si>
  <si>
    <t>sp|Q9NVU0|RPC5_HUMAN@227</t>
  </si>
  <si>
    <t>sp|Q9NPE3|NOP10_HUMAN@28</t>
  </si>
  <si>
    <t>sp|O00192|ARVC_HUMAN@226</t>
  </si>
  <si>
    <t>sp|P07602|SAP_HUMAN@42</t>
  </si>
  <si>
    <t>sp|Q92616|GCN1_HUMAN@1535</t>
  </si>
  <si>
    <t>sp|Q9Y490|TLN1_HUMAN@750</t>
  </si>
  <si>
    <t>sp|O94880|PHF14_HUMAN@518</t>
  </si>
  <si>
    <t>sp|Q9NRA8|4ET_HUMAN@125</t>
  </si>
  <si>
    <t>sp|Q86UT6|NLRX1_HUMAN@310</t>
  </si>
  <si>
    <t>sp|P48643|TCPE_HUMAN@181</t>
  </si>
  <si>
    <t>sp|Q14980|NUMA1_HUMAN@2009</t>
  </si>
  <si>
    <t>sp|P30050|RL12_HUMAN@141</t>
  </si>
  <si>
    <t>sp|P51116|FXR2_HUMAN@270</t>
  </si>
  <si>
    <t>sp|Q8N573|OXR1_HUMAN@410</t>
  </si>
  <si>
    <t>sp|Q9UGL1|KDM5B_HUMAN@62</t>
  </si>
  <si>
    <t>sp|Q13618|CUL3_HUMAN@636</t>
  </si>
  <si>
    <t>sp|Q9BX63|FANCJ_HUMAN@401</t>
  </si>
  <si>
    <t>sp|Q6AI08|HEAT6_HUMAN@426</t>
  </si>
  <si>
    <t>sp|Q9NS56|TOPRS_HUMAN@550</t>
  </si>
  <si>
    <t>sp|Q9H2G9|GO45_HUMAN@329</t>
  </si>
  <si>
    <t>sp|P45974|UBP5_HUMAN@838</t>
  </si>
  <si>
    <t>sp|Q6ZRS2|SRCAP_HUMAN@3036</t>
  </si>
  <si>
    <t>sp|O94762|RECQ5_HUMAN@61</t>
  </si>
  <si>
    <t>sp|Q13542|4EBP2_HUMAN@73</t>
  </si>
  <si>
    <t>sp|P49454|CENPF_HUMAN@1328</t>
  </si>
  <si>
    <t>sp|Q14139|UBE4A_HUMAN@79</t>
  </si>
  <si>
    <t>sp|P20226|TBP_HUMAN@221</t>
  </si>
  <si>
    <t>sp|P59923|ZN445_HUMAN@215</t>
  </si>
  <si>
    <t>sp|Q6P6C2|ALKB5_HUMAN@378</t>
  </si>
  <si>
    <t>sp|Q9UPZ3|HPS5_HUMAN@1099</t>
  </si>
  <si>
    <t>sp|Q8N4U5|T11L2_HUMAN@156</t>
  </si>
  <si>
    <t>sp|P22059|OSBP1_HUMAN@344</t>
  </si>
  <si>
    <t>sp|Q9BWJ5|SF3B5_HUMAN@76</t>
  </si>
  <si>
    <t>sp|Q9BY89|K1671_HUMAN@882</t>
  </si>
  <si>
    <t>sp|P50991|TCPD_HUMAN@337</t>
  </si>
  <si>
    <t>sp|P42345|MTOR_HUMAN@1004</t>
  </si>
  <si>
    <t>sp|Q9UI10|EI2BD_HUMAN@69</t>
  </si>
  <si>
    <t>sp|Q14191|WRN_HUMAN@171</t>
  </si>
  <si>
    <t>sp|Q7L2J0|MEPCE_HUMAN@419</t>
  </si>
  <si>
    <t>sp|Q9Y570|PPME1_HUMAN@238</t>
  </si>
  <si>
    <t>sp|Q5VT66|MARC1_HUMAN@273</t>
  </si>
  <si>
    <t>sp|Q9Y6W5|WASF2_HUMAN@127</t>
  </si>
  <si>
    <t>sp|P54646|AAPK2_HUMAN@490</t>
  </si>
  <si>
    <t>sp|A0A1W2PQ72|MSD7_HUMAN@227</t>
  </si>
  <si>
    <t>sp|P00338|LDHA_HUMAN@163</t>
  </si>
  <si>
    <t>sp|Q9Y4C1|KDM3A_HUMAN@349</t>
  </si>
  <si>
    <t>sp|Q9Y5N6|ORC6_HUMAN@149</t>
  </si>
  <si>
    <t>sp|P35453|HXD13_HUMAN@40</t>
  </si>
  <si>
    <t>sp|P30203|CD6_HUMAN@155</t>
  </si>
  <si>
    <t>sp|Q9NS56|TOPRS_HUMAN@292</t>
  </si>
  <si>
    <t>sp|P55735|SEC13_HUMAN@187</t>
  </si>
  <si>
    <t>sp|Q5R3I4|TTC38_HUMAN@28</t>
  </si>
  <si>
    <t>sp|Q8TEP8|CE192_HUMAN@352</t>
  </si>
  <si>
    <t>sp|O94979|SC31A_HUMAN@458</t>
  </si>
  <si>
    <t>sp|Q9HBH5|RDH14_HUMAN@74</t>
  </si>
  <si>
    <t>sp|O60518|RNBP6_HUMAN@741</t>
  </si>
  <si>
    <t>sp|P09874|PARP1_HUMAN@24</t>
  </si>
  <si>
    <t>sp|Q32MZ4|LRRF1_HUMAN@14</t>
  </si>
  <si>
    <t>sp|Q969X0|RIPL2_HUMAN@161</t>
  </si>
  <si>
    <t>sp|O60870|KIN17_HUMAN@212</t>
  </si>
  <si>
    <t>sp|P49736|MCM2_HUMAN@315</t>
  </si>
  <si>
    <t>sp|Q9Y4A5|TRRAP_HUMAN@852</t>
  </si>
  <si>
    <t>sp|Q7KZ85|SPT6H_HUMAN@1281</t>
  </si>
  <si>
    <t>sp|Q9NZT2|OGFR_HUMAN@87</t>
  </si>
  <si>
    <t>sp|Q15149|PLEC_HUMAN@1136</t>
  </si>
  <si>
    <t>sp|Q9HD20|AT131_HUMAN@410</t>
  </si>
  <si>
    <t>sp|P46977|STT3A_HUMAN@193</t>
  </si>
  <si>
    <t>sp|Q9HAV4|XPO5_HUMAN@37</t>
  </si>
  <si>
    <t>sp|P33527|MRP1_HUMAN@1423</t>
  </si>
  <si>
    <t>sp|Q12789|TF3C1_HUMAN@853</t>
  </si>
  <si>
    <t>sp|Q8TCU4|ALMS1_HUMAN@4094</t>
  </si>
  <si>
    <t>sp|Q6P0N0|M18BP_HUMAN@1038</t>
  </si>
  <si>
    <t>sp|O95210|STBD1_HUMAN@168</t>
  </si>
  <si>
    <t>sp|P50226|ST1A2_HUMAN@287</t>
  </si>
  <si>
    <t>sp|Q14527|HLTF_HUMAN@360</t>
  </si>
  <si>
    <t>sp|Q9NZJ4|SACS_HUMAN@2484</t>
  </si>
  <si>
    <t>sp|Q96T58|MINT_HUMAN@3369</t>
  </si>
  <si>
    <t>sp|O95696|BRD1_HUMAN@448</t>
  </si>
  <si>
    <t>sp|Q9GZR7|DDX24_HUMAN@467</t>
  </si>
  <si>
    <t>sp|Q9BTT6|LRRC1_HUMAN@432</t>
  </si>
  <si>
    <t>sp|O76071|CIAO1_HUMAN@52</t>
  </si>
  <si>
    <t>sp|Q9NZJ4|SACS_HUMAN@3752</t>
  </si>
  <si>
    <t>sp|O60244|MED14_HUMAN@779</t>
  </si>
  <si>
    <t>sp|Q8N8R5|CB069_HUMAN@54</t>
  </si>
  <si>
    <t>sp|Q8IZ69|TRM2A_HUMAN@270</t>
  </si>
  <si>
    <t>sp|Q9Y689|ARL5A_HUMAN@132</t>
  </si>
  <si>
    <t>sp|Q6P3X3|TTC27_HUMAN@188</t>
  </si>
  <si>
    <t>sp|Q8NFP9|NBEA_HUMAN@315</t>
  </si>
  <si>
    <t>sp|Q92562|FIG4_HUMAN@427</t>
  </si>
  <si>
    <t>sp|Q96F86|EDC3_HUMAN@137</t>
  </si>
  <si>
    <t>sp|Q9Y6J0|CABIN_HUMAN@1979</t>
  </si>
  <si>
    <t>sp|Q9UKJ3|GPTC8_HUMAN@882</t>
  </si>
  <si>
    <t>sp|Q9Y232|CDYL_HUMAN@571</t>
  </si>
  <si>
    <t>sp|Q9Y4B4|ARIP4_HUMAN@462</t>
  </si>
  <si>
    <t>sp|Q9UBB6|NCDN_HUMAN@158</t>
  </si>
  <si>
    <t>sp|Q9BY89|K1671_HUMAN@817</t>
  </si>
  <si>
    <t>sp|P07355|ANXA2_HUMAN@133</t>
  </si>
  <si>
    <t>sp|P48637|GSHB_HUMAN@409</t>
  </si>
  <si>
    <t>sp|P46939|UTRN_HUMAN@2185</t>
  </si>
  <si>
    <t>sp|Q99856|ARI3A_HUMAN@327</t>
  </si>
  <si>
    <t>sp|Q13263|TIF1B_HUMAN@232</t>
  </si>
  <si>
    <t>sp|Q9H832|UBE2Z_HUMAN@263</t>
  </si>
  <si>
    <t>sp|P62633|CNBP_HUMAN@54</t>
  </si>
  <si>
    <t>sp|Q8IUS5|EPHX4_HUMAN@146</t>
  </si>
  <si>
    <t>sp|Q8WTW3|COG1_HUMAN@584</t>
  </si>
  <si>
    <t>sp|Q9NZT2|OGFR_HUMAN@330</t>
  </si>
  <si>
    <t>sp|Q9Y281|COF2_HUMAN@80</t>
  </si>
  <si>
    <t>sp|Q9UJV8|PURG_HUMAN@325</t>
  </si>
  <si>
    <t>sp|Q8IVC4|ZN584_HUMAN@101</t>
  </si>
  <si>
    <t>sp|Q8IZ13|F200C_HUMAN@119</t>
  </si>
  <si>
    <t>sp|Q9NZE8|RM35_HUMAN@150</t>
  </si>
  <si>
    <t>sp|Q9UHR6|ZNHI2_HUMAN@188</t>
  </si>
  <si>
    <t>sp|Q8IWU6|SULF1_HUMAN@22</t>
  </si>
  <si>
    <t>sp|Q8IYI6|EXOC8_HUMAN@424</t>
  </si>
  <si>
    <t>sp|Q7Z6I8|CE024_HUMAN@53</t>
  </si>
  <si>
    <t>sp|Q6PGN9|PSRC1_HUMAN@91</t>
  </si>
  <si>
    <t>sp|P07992|ERCC1_HUMAN@238</t>
  </si>
  <si>
    <t>sp|Q8TCZ2|C99L2_HUMAN@236</t>
  </si>
  <si>
    <t>sp|Q9NX38|ABITM_HUMAN@74</t>
  </si>
  <si>
    <t>sp|P62879|GBB2_HUMAN@25</t>
  </si>
  <si>
    <t>sp|Q07157|ZO1_HUMAN@744</t>
  </si>
  <si>
    <t>sp|Q15560|TCEA2_HUMAN@269</t>
  </si>
  <si>
    <t>sp|Q8TCY9|URGCP_HUMAN@905</t>
  </si>
  <si>
    <t>sp|Q00403|TF2B_HUMAN@181</t>
  </si>
  <si>
    <t>sp|Q14197|ICT1_HUMAN@82</t>
  </si>
  <si>
    <t>sp|A6H8Y1|BDP1_HUMAN@1748</t>
  </si>
  <si>
    <t>sp|P09884|DPOLA_HUMAN@686</t>
  </si>
  <si>
    <t>sp|Q96EM0|T3HPD_HUMAN@39</t>
  </si>
  <si>
    <t>sp|Q14166|TTL12_HUMAN@361</t>
  </si>
  <si>
    <t>sp|Q12873|CHD3_HUMAN@1464</t>
  </si>
  <si>
    <t>sp|Q8NDZ4|DIK2A_HUMAN@342</t>
  </si>
  <si>
    <t>sp|Q8IZQ1|WDFY3_HUMAN@1975</t>
  </si>
  <si>
    <t>sp|Q8NHH9|ATLA2_HUMAN@441</t>
  </si>
  <si>
    <t>sp|Q8N7C7|RN148_HUMAN@300</t>
  </si>
  <si>
    <t>sp|Q96BR1|SGK3_HUMAN@13</t>
  </si>
  <si>
    <t>sp|P51610|HCFC1_HUMAN@135</t>
  </si>
  <si>
    <t>sp|Q9BXW9|FACD2_HUMAN@1369</t>
  </si>
  <si>
    <t>sp|O75037|KI21B_HUMAN@697</t>
  </si>
  <si>
    <t>sp|P23634|AT2B4_HUMAN@463</t>
  </si>
  <si>
    <t>sp|Q96FJ0|STALP_HUMAN@38</t>
  </si>
  <si>
    <t>sp|Q04637|IF4G1_HUMAN@1265</t>
  </si>
  <si>
    <t>sp|P51532|SMCA4_HUMAN@423</t>
  </si>
  <si>
    <t>sp|Q5VVJ2|MYSM1_HUMAN@200</t>
  </si>
  <si>
    <t>sp|Q68E01|INT3_HUMAN@164</t>
  </si>
  <si>
    <t>sp|O60502|OGA_HUMAN@878</t>
  </si>
  <si>
    <t>sp|Q96MY1|NOL4L_HUMAN@111</t>
  </si>
  <si>
    <t>sp|A7E2V4|ZSWM8_HUMAN@125</t>
  </si>
  <si>
    <t>sp|Q7Z6Z7|HUWE1_HUMAN@4126</t>
  </si>
  <si>
    <t>sp|O75146|HIP1R_HUMAN@240</t>
  </si>
  <si>
    <t>sp|Q14146|URB2_HUMAN@1064</t>
  </si>
  <si>
    <t>sp|P49821|NDUV1_HUMAN@125</t>
  </si>
  <si>
    <t>sp|Q5VT52|RPRD2_HUMAN@48</t>
  </si>
  <si>
    <t>sp|P23443|KS6B1_HUMAN@240</t>
  </si>
  <si>
    <t>sp|Q9C0D5|TANC1_HUMAN@1808</t>
  </si>
  <si>
    <t>sp|Q6ZNJ1|NBEL2_HUMAN@390</t>
  </si>
  <si>
    <t>sp|P49914|MTHFS_HUMAN@180</t>
  </si>
  <si>
    <t>sp|Q9P0U3|SENP1_HUMAN@613</t>
  </si>
  <si>
    <t>sp|O60231|DHX16_HUMAN@932</t>
  </si>
  <si>
    <t>sp|Q9BTF0|THUM2_HUMAN@55</t>
  </si>
  <si>
    <t>sp|A5PLN9|TPC13_HUMAN@32</t>
  </si>
  <si>
    <t>sp|A2RRP1|NBAS_HUMAN@922</t>
  </si>
  <si>
    <t>sp|Q9UKX7|NUP50_HUMAN@151</t>
  </si>
  <si>
    <t>sp|Q9Y6D6|BIG1_HUMAN@1259</t>
  </si>
  <si>
    <t>sp|Q6NXE6|ARMC6_HUMAN@484</t>
  </si>
  <si>
    <t>sp|Q643R3|LPCT4_HUMAN@89</t>
  </si>
  <si>
    <t>sp|Q8NCM8|DYHC2_HUMAN@1772</t>
  </si>
  <si>
    <t>sp|Q96HY7|DHTK1_HUMAN@808</t>
  </si>
  <si>
    <t>sp|Q8ND76|CCNY_HUMAN@101</t>
  </si>
  <si>
    <t>sp|Q96C36|P5CR2_HUMAN@232</t>
  </si>
  <si>
    <t>sp|Q9Y6C9|MTCH2_HUMAN@79</t>
  </si>
  <si>
    <t>sp|P52630|STAT2_HUMAN@529</t>
  </si>
  <si>
    <t>sp|Q9NR09|BIRC6_HUMAN@3673</t>
  </si>
  <si>
    <t>sp|Q9NRL3|STRN4_HUMAN@713</t>
  </si>
  <si>
    <t>sp|Q9H0E9|BRD8_HUMAN@142</t>
  </si>
  <si>
    <t>sp|Q9NQX3|GEPH_HUMAN@663</t>
  </si>
  <si>
    <t>sp|Q9P000|COMD9_HUMAN@160</t>
  </si>
  <si>
    <t>sp|Q92888|ARHG1_HUMAN@537</t>
  </si>
  <si>
    <t>sp|P55809|SCOT1_HUMAN@504</t>
  </si>
  <si>
    <t>sp|Q9NP92|RT30_HUMAN@33</t>
  </si>
  <si>
    <t>sp|P49792|RBP2_HUMAN@1196</t>
  </si>
  <si>
    <t>sp|Q9UKT4|FBX5_HUMAN@95</t>
  </si>
  <si>
    <t>sp|Q9BT17|MTG1_HUMAN@113</t>
  </si>
  <si>
    <t>sp|Q92674|CENPI_HUMAN@491</t>
  </si>
  <si>
    <t>sp|Q6RI45|BRWD3_HUMAN@155</t>
  </si>
  <si>
    <t>sp|O76071|CIAO1_HUMAN@123</t>
  </si>
  <si>
    <t>sp|P58107|EPIPL_HUMAN@4539</t>
  </si>
  <si>
    <t>sp|Q9UHJ3|SMBT1_HUMAN@850</t>
  </si>
  <si>
    <t>sp|Q8N9T8|KRI1_HUMAN@521</t>
  </si>
  <si>
    <t>sp|Q96AP0|ACD_HUMAN@399</t>
  </si>
  <si>
    <t>sp|Q92621|NU205_HUMAN@1662</t>
  </si>
  <si>
    <t>sp|P09884|DPOLA_HUMAN@691</t>
  </si>
  <si>
    <t>sp|Q9ULD4|BRPF3_HUMAN@74</t>
  </si>
  <si>
    <t>sp|Q96GX5|GWL_HUMAN@317</t>
  </si>
  <si>
    <t>sp|P78527|PRKDC_HUMAN@2469</t>
  </si>
  <si>
    <t>sp|P62487|RPB7_HUMAN@38</t>
  </si>
  <si>
    <t>sp|Q6ZW49|PAXI1_HUMAN@169</t>
  </si>
  <si>
    <t>sp|Q9P281|BAHC1_HUMAN@683</t>
  </si>
  <si>
    <t>sp|Q9UI26|IPO11_HUMAN@262</t>
  </si>
  <si>
    <t>sp|Q99590|SCAFB_HUMAN@1020</t>
  </si>
  <si>
    <t>sp|Q5T1V6|DDX59_HUMAN@453</t>
  </si>
  <si>
    <t>sp|Q70CQ2|UBP34_HUMAN@309</t>
  </si>
  <si>
    <t>sp|P16615|AT2A2_HUMAN@595</t>
  </si>
  <si>
    <t>sp|Q5T3U5|MRP7_HUMAN@62</t>
  </si>
  <si>
    <t>sp|Q9NP73|ALG13_HUMAN@242</t>
  </si>
  <si>
    <t>sp|Q08945|SSRP1_HUMAN@343</t>
  </si>
  <si>
    <t>sp|Q9Y2G0|EFR3B_HUMAN@675</t>
  </si>
  <si>
    <t>sp|Q9NRD5|PICK1_HUMAN@145</t>
  </si>
  <si>
    <t>sp|Q12769|NU160_HUMAN@1131</t>
  </si>
  <si>
    <t>sp|Q13895|BYST_HUMAN@315</t>
  </si>
  <si>
    <t>sp|Q9UIA9|XPO7_HUMAN@66</t>
  </si>
  <si>
    <t>sp|O60232|ZNRD2_HUMAN@152</t>
  </si>
  <si>
    <t>sp|Q92729|PTPRU_HUMAN@646</t>
  </si>
  <si>
    <t>sp|Q9C0C2|TB182_HUMAN@1443</t>
  </si>
  <si>
    <t>sp|Q12770|SCAP_HUMAN@914</t>
  </si>
  <si>
    <t>sp|P50851|LRBA_HUMAN@431</t>
  </si>
  <si>
    <t>sp|Q5TA50|CPTP_HUMAN@138</t>
  </si>
  <si>
    <t>sp|Q6AHZ1|Z518A_HUMAN@516</t>
  </si>
  <si>
    <t>sp|Q9NQS7|INCE_HUMAN@532</t>
  </si>
  <si>
    <t>sp|P54577|SYYC_HUMAN@250</t>
  </si>
  <si>
    <t>sp|Q9H2Y7|ZN106_HUMAN@457</t>
  </si>
  <si>
    <t>sp|Q13308|PTK7_HUMAN@150</t>
  </si>
  <si>
    <t>sp|Q92621|NU205_HUMAN@1855</t>
  </si>
  <si>
    <t>sp|Q9UKI8|TLK1_HUMAN@81</t>
  </si>
  <si>
    <t>sp|Q86VU5|CMTD1_HUMAN@133</t>
  </si>
  <si>
    <t>sp|Q9NQZ2|SAS10_HUMAN@359</t>
  </si>
  <si>
    <t>sp|P11177|ODPB_HUMAN@249</t>
  </si>
  <si>
    <t>sp|O95201|RHIT_HUMAN@197</t>
  </si>
  <si>
    <t>sp|P34932|HSP74_HUMAN@245</t>
  </si>
  <si>
    <t>sp|Q9BW71|HIRP3_HUMAN@86</t>
  </si>
  <si>
    <t>sp|P50990|TCPQ_HUMAN@430</t>
  </si>
  <si>
    <t>sp|P27708|PYR1_HUMAN@280</t>
  </si>
  <si>
    <t>sp|P55082|MFAP3_HUMAN@248</t>
  </si>
  <si>
    <t>sp|O94966|UBP19_HUMAN@371</t>
  </si>
  <si>
    <t>sp|Q96RG2|PASK_HUMAN@790</t>
  </si>
  <si>
    <t>sp|Q86TU7|SETD3_HUMAN@36</t>
  </si>
  <si>
    <t>sp|Q68DQ2|CRBG3_HUMAN@647</t>
  </si>
  <si>
    <t>sp|Q13045|FLII_HUMAN@808</t>
  </si>
  <si>
    <t>sp|Q92598|HS105_HUMAN@845</t>
  </si>
  <si>
    <t>sp|Q8WXH0|SYNE2_HUMAN@4297</t>
  </si>
  <si>
    <t>sp|Q7Z7M9|GALT5_HUMAN@923</t>
  </si>
  <si>
    <t>sp|Q96PC5|MIA2_HUMAN@755</t>
  </si>
  <si>
    <t>sp|P78527|PRKDC_HUMAN@1742</t>
  </si>
  <si>
    <t>sp|P55060|XPO2_HUMAN@853</t>
  </si>
  <si>
    <t>sp|O43663|PRC1_HUMAN@236</t>
  </si>
  <si>
    <t>sp|Q13439|GOGA4_HUMAN@1408</t>
  </si>
  <si>
    <t>sp|O43439|MTG8R_HUMAN@111</t>
  </si>
  <si>
    <t>sp|Q86TB9|PATL1_HUMAN@210</t>
  </si>
  <si>
    <t>sp|Q9HCJ3|RAVR2_HUMAN@82</t>
  </si>
  <si>
    <t>sp|O60313|OPA1_HUMAN@551</t>
  </si>
  <si>
    <t>sp|Q6VMQ6|MCAF1_HUMAN@631</t>
  </si>
  <si>
    <t>sp|Q5JTH9|RRP12_HUMAN@763</t>
  </si>
  <si>
    <t>sp|Q9BXS6|NUSAP_HUMAN@256</t>
  </si>
  <si>
    <t>sp|Q58FF6|H90B4_HUMAN@429</t>
  </si>
  <si>
    <t>sp|P52888|THOP1_HUMAN@231</t>
  </si>
  <si>
    <t>sp|O15014|ZN609_HUMAN@1338</t>
  </si>
  <si>
    <t>sp|Q8WYA6|CTBL1_HUMAN@370</t>
  </si>
  <si>
    <t>sp|Q9UPY3|DICER_HUMAN@1648</t>
  </si>
  <si>
    <t>sp|Q562E7|WDR81_HUMAN@76</t>
  </si>
  <si>
    <t>sp|P40937|RFC5_HUMAN@238</t>
  </si>
  <si>
    <t>sp|Q27J81|INF2_HUMAN@38</t>
  </si>
  <si>
    <t>sp|O00411|RPOM_HUMAN@413</t>
  </si>
  <si>
    <t>sp|Q03164|KMT2A_HUMAN@2074</t>
  </si>
  <si>
    <t>sp|Q13608|PEX6_HUMAN@500</t>
  </si>
  <si>
    <t>sp|O15050|TRNK1_HUMAN@2433</t>
  </si>
  <si>
    <t>sp|Q96JA3|PKHA8_HUMAN@94</t>
  </si>
  <si>
    <t>sp|Q8WXH0|SYNE2_HUMAN@146</t>
  </si>
  <si>
    <t>sp|Q53R41|FAKD1_HUMAN@733</t>
  </si>
  <si>
    <t>sp|Q70CQ2|UBP34_HUMAN@1215</t>
  </si>
  <si>
    <t>sp|Q969R8|ITFG2_HUMAN@438</t>
  </si>
  <si>
    <t>sp|Q9P1Z2|CACO1_HUMAN@110</t>
  </si>
  <si>
    <t>sp|Q99986|VRK1_HUMAN@205</t>
  </si>
  <si>
    <t>sp|Q08752|PPID_HUMAN@52</t>
  </si>
  <si>
    <t>sp|Q9UIG0|BAZ1B_HUMAN@1420</t>
  </si>
  <si>
    <t>sp|Q86UQ4|ABCAD_HUMAN@4936</t>
  </si>
  <si>
    <t>sp|Q99697|PITX2_HUMAN@277</t>
  </si>
  <si>
    <t>sp|Q8NEY1|NAV1_HUMAN@1526</t>
  </si>
  <si>
    <t>sp|Q9H944|MED20_HUMAN@120</t>
  </si>
  <si>
    <t>sp|Q6FI81|CPIN1_HUMAN@288</t>
  </si>
  <si>
    <t>sp|Q9Y4A8|NF2L3_HUMAN@595</t>
  </si>
  <si>
    <t>sp|Q9Y4F5|C170B_HUMAN@217</t>
  </si>
  <si>
    <t>sp|Q9NUE0|ZDH18_HUMAN@4</t>
  </si>
  <si>
    <t>sp|Q70CQ2|UBP34_HUMAN@132</t>
  </si>
  <si>
    <t>sp|Q16513|PKN2_HUMAN@818</t>
  </si>
  <si>
    <t>sp|Q96A33|CCD47_HUMAN@209</t>
  </si>
  <si>
    <t>sp|Q8TAT6|NPL4_HUMAN@208</t>
  </si>
  <si>
    <t>sp|Q9NSE4|SYIM_HUMAN@883</t>
  </si>
  <si>
    <t>sp|Q96EB1|ELP4_HUMAN@218</t>
  </si>
  <si>
    <t>sp|Q6ZRS2|SRCAP_HUMAN@265</t>
  </si>
  <si>
    <t>sp|Q86W50|MET16_HUMAN@276</t>
  </si>
  <si>
    <t>sp|Q9NRA8|4ET_HUMAN@318</t>
  </si>
  <si>
    <t>sp|Q86T24|KAISO_HUMAN@505</t>
  </si>
  <si>
    <t>sp|Q6V1P9|PCD23_HUMAN@4</t>
  </si>
  <si>
    <t>sp|P06733|ENOA_HUMAN@119</t>
  </si>
  <si>
    <t>sp|Q9HC38|GLOD4_HUMAN@221</t>
  </si>
  <si>
    <t>sp|O43294|TGFI1_HUMAN@416</t>
  </si>
  <si>
    <t>sp|P16615|AT2A2_HUMAN@498</t>
  </si>
  <si>
    <t>sp|Q8IWI9|MGAP_HUMAN@3013</t>
  </si>
  <si>
    <t>sp|Q96RL1|UIMC1_HUMAN@661</t>
  </si>
  <si>
    <t>sp|Q8NB78|KDM1B_HUMAN@600</t>
  </si>
  <si>
    <t>sp|Q92563|TICN2_HUMAN@281</t>
  </si>
  <si>
    <t>sp|P11766|ADHX_HUMAN@282</t>
  </si>
  <si>
    <t>sp|P61086|UBE2K_HUMAN@170</t>
  </si>
  <si>
    <t>sp|P37275|ZEB1_HUMAN@311</t>
  </si>
  <si>
    <t>sp|Q07954|LRP1_HUMAN@3473</t>
  </si>
  <si>
    <t>sp|Q7Z6Z7|HUWE1_HUMAN@4099</t>
  </si>
  <si>
    <t>sp|Q8WXH0|SYNE2_HUMAN@1806</t>
  </si>
  <si>
    <t>sp|Q86XL3|ANKL2_HUMAN@350</t>
  </si>
  <si>
    <t>sp|Q8IU81|I2BP1_HUMAN@518</t>
  </si>
  <si>
    <t>sp|Q9NVH0|EXD2_HUMAN@566</t>
  </si>
  <si>
    <t>sp|Q8N5N7|RM50_HUMAN@52</t>
  </si>
  <si>
    <t>sp|Q8TEQ6|GEMI5_HUMAN@676</t>
  </si>
  <si>
    <t>sp|O00425|IF2B3_HUMAN@257</t>
  </si>
  <si>
    <t>sp|O60353|FZD6_HUMAN@161</t>
  </si>
  <si>
    <t>sp|Q9UN74|PCDA4_HUMAN@96</t>
  </si>
  <si>
    <t>sp|Q7Z3T8|ZFY16_HUMAN@304</t>
  </si>
  <si>
    <t>sp|P30876|RPB2_HUMAN@221</t>
  </si>
  <si>
    <t>sp|Q13164|MK07_HUMAN@208</t>
  </si>
  <si>
    <t>sp|Q15738|NSDHL_HUMAN@104</t>
  </si>
  <si>
    <t>sp|Q8WXH0|SYNE2_HUMAN@489</t>
  </si>
  <si>
    <t>sp|O75410|TACC1_HUMAN@482</t>
  </si>
  <si>
    <t>sp|P10155|RO60_HUMAN@141</t>
  </si>
  <si>
    <t>sp|O75592|MYCB2_HUMAN@4638</t>
  </si>
  <si>
    <t>sp|Q9Y618|NCOR2_HUMAN@649</t>
  </si>
  <si>
    <t>sp|Q8WXH0|SYNE2_HUMAN@5586</t>
  </si>
  <si>
    <t>sp|Q6ZNJ1|NBEL2_HUMAN@2335</t>
  </si>
  <si>
    <t>sp|O94808|GFPT2_HUMAN@226</t>
  </si>
  <si>
    <t>sp|Q8NFP9|NBEA_HUMAN@1760</t>
  </si>
  <si>
    <t>sp|Q5VZL5|ZMYM4_HUMAN@756</t>
  </si>
  <si>
    <t>sp|Q9UQ16|DYN3_HUMAN@86</t>
  </si>
  <si>
    <t>sp|O14530|TXND9_HUMAN@135</t>
  </si>
  <si>
    <t>sp|Q15349|KS6A2_HUMAN@220</t>
  </si>
  <si>
    <t>sp|Q9H2E6|SEM6A_HUMAN@787</t>
  </si>
  <si>
    <t>sp|Q8NAV1|PR38A_HUMAN@116</t>
  </si>
  <si>
    <t>sp|Q9NZJ4|SACS_HUMAN@1846</t>
  </si>
  <si>
    <t>sp|O75319|DUS11_HUMAN@70</t>
  </si>
  <si>
    <t>sp|Q15637|SF01_HUMAN@279</t>
  </si>
  <si>
    <t>sp|O95613|PCNT_HUMAN@2446</t>
  </si>
  <si>
    <t>sp|Q9NS86|LANC2_HUMAN@121</t>
  </si>
  <si>
    <t>sp|Q96GM8|TOE1_HUMAN@271</t>
  </si>
  <si>
    <t>sp|Q8WVV9|HNRLL_HUMAN@84</t>
  </si>
  <si>
    <t>sp|Q96I15|SCLY_HUMAN@359</t>
  </si>
  <si>
    <t>sp|O95391|SLU7_HUMAN@469</t>
  </si>
  <si>
    <t>sp|Q9NXH9|TRM1_HUMAN@305</t>
  </si>
  <si>
    <t>sp|Q8WXI9|P66B_HUMAN@409</t>
  </si>
  <si>
    <t>sp|Q6ZW49|PAXI1_HUMAN@748</t>
  </si>
  <si>
    <t>sp|Q8N0U4|F185A_HUMAN@284</t>
  </si>
  <si>
    <t>sp|Q9UPN3|MACF1_HUMAN@5131</t>
  </si>
  <si>
    <t>sp|Q8NB90|AFG2A_HUMAN@574</t>
  </si>
  <si>
    <t>sp|Q8N8A6|DDX51_HUMAN@187</t>
  </si>
  <si>
    <t>sp|Q9H792|PEAK1_HUMAN@993</t>
  </si>
  <si>
    <t>sp|O75155|CAND2_HUMAN@959</t>
  </si>
  <si>
    <t>sp|Q96HE9|PRR11_HUMAN@120</t>
  </si>
  <si>
    <t>sp|P42679|MATK_HUMAN@266</t>
  </si>
  <si>
    <t>sp|Q14558|KPRA_HUMAN@19</t>
  </si>
  <si>
    <t>sp|P55265|DSRAD_HUMAN@304</t>
  </si>
  <si>
    <t>sp|O95163|ELP1_HUMAN@213</t>
  </si>
  <si>
    <t>sp|O15160|RPAC1_HUMAN@256</t>
  </si>
  <si>
    <t>sp|P49368|TCPG_HUMAN@398</t>
  </si>
  <si>
    <t>sp|Q8NFC6|BD1L1_HUMAN@2386</t>
  </si>
  <si>
    <t>sp|Q96SU4|OSBL9_HUMAN@720</t>
  </si>
  <si>
    <t>sp|Q5SW79|CE170_HUMAN@967</t>
  </si>
  <si>
    <t>sp|Q9H2G2|SLK_HUMAN@358</t>
  </si>
  <si>
    <t>sp|Q9UPP1|PHF8_HUMAN@271</t>
  </si>
  <si>
    <t>sp|Q66K14|TBC9B_HUMAN@1079</t>
  </si>
  <si>
    <t>sp|P36507|MP2K2_HUMAN@211</t>
  </si>
  <si>
    <t>sp|O43683|BUB1_HUMAN@184</t>
  </si>
  <si>
    <t>sp|P42704|LPPRC_HUMAN@927</t>
  </si>
  <si>
    <t>sp|Q15046|SYK_HUMAN@427</t>
  </si>
  <si>
    <t>sp|P62140|PP1B_HUMAN@126</t>
  </si>
  <si>
    <t>sp|Q15061|WDR43_HUMAN@158</t>
  </si>
  <si>
    <t>sp|P23919|KTHY_HUMAN@117</t>
  </si>
  <si>
    <t>sp|Q08495|DEMA_HUMAN@336</t>
  </si>
  <si>
    <t>sp|Q9H2U2|IPYR2_HUMAN@180</t>
  </si>
  <si>
    <t>sp|O60308|CE104_HUMAN@101</t>
  </si>
  <si>
    <t>sp|Q13310|PABP4_HUMAN@472</t>
  </si>
  <si>
    <t>sp|O95218|ZRAB2_HUMAN@20</t>
  </si>
  <si>
    <t>sp|Q8TEQ8|PIGO_HUMAN@439</t>
  </si>
  <si>
    <t>sp|Q96L15|NAR5_HUMAN@150</t>
  </si>
  <si>
    <t>sp|Q5T9L3|WLS_HUMAN@162</t>
  </si>
  <si>
    <t>sp|Q01433|AMPD2_HUMAN@176</t>
  </si>
  <si>
    <t>sp|P37837|TALDO_HUMAN@250</t>
  </si>
  <si>
    <t>sp|Q4KMP7|TB10B_HUMAN@573</t>
  </si>
  <si>
    <t>sp|Q9BTE7|DCNL5_HUMAN@31</t>
  </si>
  <si>
    <t>sp|A0A804HLA8|GBG5B_HUMAN@39</t>
  </si>
  <si>
    <t>sp|Q14152|EIF3A_HUMAN@478</t>
  </si>
  <si>
    <t>sp|Q15418|KS6A1_HUMAN@432</t>
  </si>
  <si>
    <t>sp|Q6PJG6|BRAT1_HUMAN@539</t>
  </si>
  <si>
    <t>REV_sp|Q9Y4F3|MARF1_HUMAN@1204</t>
  </si>
  <si>
    <t>sp|Q92974|ARHG2_HUMAN@478</t>
  </si>
  <si>
    <t>sp|P04049|RAF1_HUMAN@184</t>
  </si>
  <si>
    <t>sp|Q0IIM8|TBC8B_HUMAN@1067</t>
  </si>
  <si>
    <t>sp|P49790|NU153_HUMAN@585</t>
  </si>
  <si>
    <t>sp|Q6JQN1|ACD10_HUMAN@922</t>
  </si>
  <si>
    <t>sp|Q9P0U3|SENP1_HUMAN@222</t>
  </si>
  <si>
    <t>sp|Q63HN8|RN213_HUMAN@614</t>
  </si>
  <si>
    <t>sp|Q14203|DCTN1_HUMAN@830</t>
  </si>
  <si>
    <t>sp|O43610|SPY3_HUMAN@270</t>
  </si>
  <si>
    <t>sp|A6H8Y1|BDP1_HUMAN@2126</t>
  </si>
  <si>
    <t>sp|Q9Y6I4|UBP3_HUMAN@157</t>
  </si>
  <si>
    <t>sp|Q96CW6|S7A6O_HUMAN@166</t>
  </si>
  <si>
    <t>sp|Q9UEW8|STK39_HUMAN@450</t>
  </si>
  <si>
    <t>sp|Q7Z4S6|KI21A_HUMAN@1437</t>
  </si>
  <si>
    <t>sp|Q96RT1|ERBIN_HUMAN@68</t>
  </si>
  <si>
    <t>sp|Q3T8J9|GON4L_HUMAN@789</t>
  </si>
  <si>
    <t>sp|O43353|RIPK2_HUMAN@380</t>
  </si>
  <si>
    <t>sp|Q8NBQ5|DHB11_HUMAN@94</t>
  </si>
  <si>
    <t>sp|Q16822|PCKGM_HUMAN@230</t>
  </si>
  <si>
    <t>sp|P42566|EPS15_HUMAN@586</t>
  </si>
  <si>
    <t>sp|P57772|SELB_HUMAN@442</t>
  </si>
  <si>
    <t>sp|Q05084|ICA69_HUMAN@213</t>
  </si>
  <si>
    <t>sp|Q5T2E6|ARMD3_HUMAN@136</t>
  </si>
  <si>
    <t>sp|Q8NCG7|DGLB_HUMAN@661</t>
  </si>
  <si>
    <t>sp|O94901|SUN1_HUMAN@63</t>
  </si>
  <si>
    <t>sp|Q9NVT9|ARMC1_HUMAN@69</t>
  </si>
  <si>
    <t>sp|Q92900|RENT1_HUMAN@657</t>
  </si>
  <si>
    <t>sp|Q9HBK9|AS3MT_HUMAN@226</t>
  </si>
  <si>
    <t>sp|Q9UQ80|PA2G4_HUMAN@49</t>
  </si>
  <si>
    <t>sp|P41182|BCL6_HUMAN@232</t>
  </si>
  <si>
    <t>sp|Q9UH17|ABC3B_HUMAN@354</t>
  </si>
  <si>
    <t>sp|Q14166|TTL12_HUMAN@370</t>
  </si>
  <si>
    <t>sp|O96011|PX11B_HUMAN@216</t>
  </si>
  <si>
    <t>sp|A2RRP1|NBAS_HUMAN@1589</t>
  </si>
  <si>
    <t>sp|O95232|LC7L3_HUMAN@43</t>
  </si>
  <si>
    <t>sp|P30622|CLIP1_HUMAN@1022</t>
  </si>
  <si>
    <t>sp|Q9Y6M4|KC1G3_HUMAN@51</t>
  </si>
  <si>
    <t>sp|O15265|ATX7_HUMAN@129</t>
  </si>
  <si>
    <t>sp|Q9UL18|AGO1_HUMAN@624</t>
  </si>
  <si>
    <t>sp|Q6ZT12|UBR3_HUMAN@1858</t>
  </si>
  <si>
    <t>sp|Q8N157|AHI1_HUMAN@542</t>
  </si>
  <si>
    <t>sp|O75170|PP6R2_HUMAN@366</t>
  </si>
  <si>
    <t>sp|O95476|CNEP1_HUMAN@6</t>
  </si>
  <si>
    <t>sp|P56282|DPOE2_HUMAN@403</t>
  </si>
  <si>
    <t>sp|Q14684|RRP1B_HUMAN@386</t>
  </si>
  <si>
    <t>sp|Q96AG4|LRC59_HUMAN@59</t>
  </si>
  <si>
    <t>sp|O43823|AKAP8_HUMAN@631</t>
  </si>
  <si>
    <t>sp|Q14202|ZMYM3_HUMAN@1326</t>
  </si>
  <si>
    <t>sp|Q7Z4G1|COMD6_HUMAN@35</t>
  </si>
  <si>
    <t>sp|Q14008|CKAP5_HUMAN@592</t>
  </si>
  <si>
    <t>sp|Q9HCM4|E41L5_HUMAN@543</t>
  </si>
  <si>
    <t>sp|O60293|ZC3H1_HUMAN@172</t>
  </si>
  <si>
    <t>sp|Q9P2N6|KANL3_HUMAN@301</t>
  </si>
  <si>
    <t>sp|P55072|TERA_HUMAN@691</t>
  </si>
  <si>
    <t>sp|O95870|ABHGA_HUMAN@258</t>
  </si>
  <si>
    <t>sp|Q6AI39|BICRL_HUMAN@618</t>
  </si>
  <si>
    <t>sp|Q01813|PFKAP_HUMAN@123</t>
  </si>
  <si>
    <t>sp|Q9Y3B4|SF3B6_HUMAN@83</t>
  </si>
  <si>
    <t>sp|Q9ULK4|MED23_HUMAN@40</t>
  </si>
  <si>
    <t>sp|Q12841|FSTL1_HUMAN@98</t>
  </si>
  <si>
    <t>sp|Q16543|CDC37_HUMAN@336</t>
  </si>
  <si>
    <t>sp|Q8N5K1|CISD2_HUMAN@92</t>
  </si>
  <si>
    <t>sp|Q9NU22|MDN1_HUMAN@333</t>
  </si>
  <si>
    <t>sp|P78314|3BP2_HUMAN@267</t>
  </si>
  <si>
    <t>sp|O00499|BIN1_HUMAN@47</t>
  </si>
  <si>
    <t>sp|Q9H2Y7|ZN106_HUMAN@1238</t>
  </si>
  <si>
    <t>sp|P09874|PARP1_HUMAN@256</t>
  </si>
  <si>
    <t>sp|Q8NHQ9|DDX55_HUMAN@389</t>
  </si>
  <si>
    <t>sp|P42575|CASP2_HUMAN@103</t>
  </si>
  <si>
    <t>sp|Q2KHT3|CL16A_HUMAN@588</t>
  </si>
  <si>
    <t>sp|O00429|DNM1L_HUMAN@361</t>
  </si>
  <si>
    <t>sp|Q03111|ENL_HUMAN@42</t>
  </si>
  <si>
    <t>sp|P36507|MP2K2_HUMAN@384</t>
  </si>
  <si>
    <t>sp|Q9Y6D5|BIG2_HUMAN@1617</t>
  </si>
  <si>
    <t>sp|Q96GW9|SYMM_HUMAN@41</t>
  </si>
  <si>
    <t>sp|P55072|TERA_HUMAN@415</t>
  </si>
  <si>
    <t>sp|Q96PU4|UHRF2_HUMAN@92</t>
  </si>
  <si>
    <t>sp|Q969Q0|RL36L_HUMAN@88</t>
  </si>
  <si>
    <t>sp|P52948|NUP98_HUMAN@1347</t>
  </si>
  <si>
    <t>sp|Q9UBW7|ZMYM2_HUMAN@708</t>
  </si>
  <si>
    <t>sp|Q8N0U4|F185A_HUMAN@106</t>
  </si>
  <si>
    <t>sp|P61011|SRP54_HUMAN@118</t>
  </si>
  <si>
    <t>sp|P35249|RFC4_HUMAN@180</t>
  </si>
  <si>
    <t>sp|Q5JTH9|RRP12_HUMAN@317</t>
  </si>
  <si>
    <t>sp|P42575|CASP2_HUMAN@173</t>
  </si>
  <si>
    <t>sp|Q9NUQ2|PLCE_HUMAN@252</t>
  </si>
  <si>
    <t>sp|O95861|BPNT1_HUMAN@59</t>
  </si>
  <si>
    <t>sp|O15131|IMA6_HUMAN@299</t>
  </si>
  <si>
    <t>sp|Q9H2Y7|ZN106_HUMAN@1069</t>
  </si>
  <si>
    <t>sp|Q8NB14|UBP38_HUMAN@272</t>
  </si>
  <si>
    <t>sp|P13639|EF2_HUMAN@567</t>
  </si>
  <si>
    <t>sp|Q9UMR2|DD19B_HUMAN@225</t>
  </si>
  <si>
    <t>sp|Q9Y467|SALL2_HUMAN@642</t>
  </si>
  <si>
    <t>sp|Q9NWY4|HPF1_HUMAN@29</t>
  </si>
  <si>
    <t>sp|Q6P2P2|ANM9_HUMAN@175</t>
  </si>
  <si>
    <t>sp|O00291|HIP1_HUMAN@63</t>
  </si>
  <si>
    <t>sp|Q8NG31|KNL1_HUMAN@1529</t>
  </si>
  <si>
    <t>sp|P46821|MAP1B_HUMAN@1814</t>
  </si>
  <si>
    <t>sp|Q5JTH9|RRP12_HUMAN@662</t>
  </si>
  <si>
    <t>sp|Q8NFC6|BD1L1_HUMAN@2694</t>
  </si>
  <si>
    <t>sp|O95232|LC7L3_HUMAN@58</t>
  </si>
  <si>
    <t>sp|P23443|KS6B1_HUMAN@90</t>
  </si>
  <si>
    <t>sp|P42704|LPPRC_HUMAN@848</t>
  </si>
  <si>
    <t>REV_sp|Q6N021|TET2_HUMAN@192</t>
  </si>
  <si>
    <t>sp|Q96CW5|GCP3_HUMAN@656</t>
  </si>
  <si>
    <t>sp|Q562E7|WDR81_HUMAN@215</t>
  </si>
  <si>
    <t>sp|Q9UID3|VPS51_HUMAN@485</t>
  </si>
  <si>
    <t>sp|Q13485|SMAD4_HUMAN@391</t>
  </si>
  <si>
    <t>sp|Q63ZY3|KANK2_HUMAN@249</t>
  </si>
  <si>
    <t>sp|P04049|RAF1_HUMAN@637</t>
  </si>
  <si>
    <t>sp|A4D1U4|DEN11_HUMAN@234</t>
  </si>
  <si>
    <t>sp|Q8NG31|KNL1_HUMAN@1512</t>
  </si>
  <si>
    <t>sp|Q8NHQ9|DDX55_HUMAN@437</t>
  </si>
  <si>
    <t>sp|P51003|PAPOA_HUMAN@118</t>
  </si>
  <si>
    <t>sp|Q96HA7|TONSL_HUMAN@1365</t>
  </si>
  <si>
    <t>sp|Q6P1N9|TATD1_HUMAN@123</t>
  </si>
  <si>
    <t>sp|Q9BYW2|SETD2_HUMAN@1529</t>
  </si>
  <si>
    <t>sp|P41229|KDM5C_HUMAN@990</t>
  </si>
  <si>
    <t>sp|Q7Z7C8|TAF8_HUMAN@80</t>
  </si>
  <si>
    <t>sp|Q96KC8|DNJC1_HUMAN@225</t>
  </si>
  <si>
    <t>sp|Q9Y2U8|MAN1_HUMAN@754</t>
  </si>
  <si>
    <t>sp|Q14449|GRB14_HUMAN@134</t>
  </si>
  <si>
    <t>sp|Q9UNW9|NOVA2_HUMAN@21</t>
  </si>
  <si>
    <t>sp|Q8NCD3|HJURP_HUMAN@194</t>
  </si>
  <si>
    <t>sp|Q86W11|ZSC30_HUMAN@311</t>
  </si>
  <si>
    <t>sp|Q9H082|RB33B_HUMAN@48</t>
  </si>
  <si>
    <t>sp|Q8WXH0|SYNE2_HUMAN@1980</t>
  </si>
  <si>
    <t>sp|Q9NVA2|SEP11_HUMAN@300</t>
  </si>
  <si>
    <t>sp|Q96AY2|EME1_HUMAN@133</t>
  </si>
  <si>
    <t>sp|Q15233|NONO_HUMAN@145</t>
  </si>
  <si>
    <t>sp|O94762|RECQ5_HUMAN@427</t>
  </si>
  <si>
    <t>sp|Q01082|SPTB2_HUMAN@1970</t>
  </si>
  <si>
    <t>sp|Q08379|GOGA2_HUMAN@356</t>
  </si>
  <si>
    <t>sp|Q9C0E2|XPO4_HUMAN@796</t>
  </si>
  <si>
    <t>sp|Q76N32|CEP68_HUMAN@626</t>
  </si>
  <si>
    <t>sp|Q9BWE0|REPI1_HUMAN@167</t>
  </si>
  <si>
    <t>sp|Q13242|SRSF9_HUMAN@138</t>
  </si>
  <si>
    <t>sp|O95696|BRD1_HUMAN@937</t>
  </si>
  <si>
    <t>sp|Q9P266|JCAD_HUMAN@243</t>
  </si>
  <si>
    <t>sp|P62873|GBB1_HUMAN@149</t>
  </si>
  <si>
    <t>sp|Q15691|MARE1_HUMAN@228</t>
  </si>
  <si>
    <t>sp|Q6R327|RICTR_HUMAN@1576</t>
  </si>
  <si>
    <t>sp|O95163|ELP1_HUMAN@456</t>
  </si>
  <si>
    <t>sp|Q9H816|DCR1B_HUMAN@303</t>
  </si>
  <si>
    <t>sp|Q9BVA1|TBB2B_HUMAN@129</t>
  </si>
  <si>
    <t>sp|P52701|MSH6_HUMAN@1075</t>
  </si>
  <si>
    <t>sp|P47813|IF1AX_HUMAN@51</t>
  </si>
  <si>
    <t>sp|Q9NR09|BIRC6_HUMAN@4183</t>
  </si>
  <si>
    <t>sp|Q96GW9|SYMM_HUMAN@479</t>
  </si>
  <si>
    <t>sp|Q9NYP7|ELOV5_HUMAN@96</t>
  </si>
  <si>
    <t>sp|Q92785|REQU_HUMAN@53</t>
  </si>
  <si>
    <t>sp|O95248|MTMR5_HUMAN@210</t>
  </si>
  <si>
    <t>sp|O43264|ZW10_HUMAN@588</t>
  </si>
  <si>
    <t>sp|O95453|PARN_HUMAN@205</t>
  </si>
  <si>
    <t>sp|P38646|GRP75_HUMAN@317</t>
  </si>
  <si>
    <t>sp|P21796|VDAC1_HUMAN@232</t>
  </si>
  <si>
    <t>sp|Q86VQ1|GLCI1_HUMAN@297</t>
  </si>
  <si>
    <t>sp|Q86Y91|KI18B_HUMAN@513</t>
  </si>
  <si>
    <t>sp|Q14332|FZD2_HUMAN@201</t>
  </si>
  <si>
    <t>sp|P08069|IGF1R_HUMAN@488</t>
  </si>
  <si>
    <t>sp|Q86XA9|HTR5A_HUMAN@118</t>
  </si>
  <si>
    <t>sp|P17987|TCPA_HUMAN@296</t>
  </si>
  <si>
    <t>sp|Q15459|SF3A1_HUMAN@244</t>
  </si>
  <si>
    <t>sp|Q9BXP2|S12A9_HUMAN@771</t>
  </si>
  <si>
    <t>sp|Q562E7|WDR81_HUMAN@1256</t>
  </si>
  <si>
    <t>sp|P48637|GSHB_HUMAN@294</t>
  </si>
  <si>
    <t>sp|Q12948|FOXC1_HUMAN@135</t>
  </si>
  <si>
    <t>sp|Q5VUG0|SMBT2_HUMAN@878</t>
  </si>
  <si>
    <t>sp|A1A4S6|RHG10_HUMAN@82</t>
  </si>
  <si>
    <t>sp|Q9NVG8|TBC13_HUMAN@387</t>
  </si>
  <si>
    <t>sp|Q9Y2I7|FYV1_HUMAN@384</t>
  </si>
  <si>
    <t>REV_sp|P0C860|MS3L2_HUMAN@269</t>
  </si>
  <si>
    <t>sp|Q9UK41|VPS28_HUMAN@96</t>
  </si>
  <si>
    <t>sp|Q1ED39|KNOP1_HUMAN@172</t>
  </si>
  <si>
    <t>sp|O95071|UBR5_HUMAN@769</t>
  </si>
  <si>
    <t>sp|Q8IWV7|UBR1_HUMAN@477</t>
  </si>
  <si>
    <t>sp|Q9NUU7|DD19A_HUMAN@392</t>
  </si>
  <si>
    <t>sp|Q5JVS0|HABP4_HUMAN@22</t>
  </si>
  <si>
    <t>sp|Q9BRS8|LARP6_HUMAN@406</t>
  </si>
  <si>
    <t>sp|Q6PI48|SYDM_HUMAN@54</t>
  </si>
  <si>
    <t>sp|Q14135|VGLL4_HUMAN@167</t>
  </si>
  <si>
    <t>sp|Q15020|SART3_HUMAN@341</t>
  </si>
  <si>
    <t>sp|Q13409|DC1I2_HUMAN@460</t>
  </si>
  <si>
    <t>sp|P21953|ODBB_HUMAN@177</t>
  </si>
  <si>
    <t>sp|P68104|EF1A1_HUMAN@370</t>
  </si>
  <si>
    <t>sp|Q9NTX7|RN146_HUMAN@185</t>
  </si>
  <si>
    <t>sp|Q86SQ7|SDCG8_HUMAN@34</t>
  </si>
  <si>
    <t>sp|Q9UBD5|ORC3_HUMAN@630</t>
  </si>
  <si>
    <t>sp|Q86XP1|DGKH_HUMAN@547</t>
  </si>
  <si>
    <t>sp|P42695|CNDD3_HUMAN@15</t>
  </si>
  <si>
    <t>sp|P42858|HD_HUMAN@664</t>
  </si>
  <si>
    <t>sp|P62140|PP1B_HUMAN@171</t>
  </si>
  <si>
    <t>sp|Q9ULW0|TPX2_HUMAN@301</t>
  </si>
  <si>
    <t>sp|P46013|KI67_HUMAN@475</t>
  </si>
  <si>
    <t>sp|Q8IWT6|LRC8A_HUMAN@730</t>
  </si>
  <si>
    <t>sp|Q6DCA0|AMERL_HUMAN@6</t>
  </si>
  <si>
    <t>sp|P49454|CENPF_HUMAN@1233</t>
  </si>
  <si>
    <t>sp|Q99567|NUP88_HUMAN@713</t>
  </si>
  <si>
    <t>sp|Q01814|AT2B2_HUMAN@497</t>
  </si>
  <si>
    <t>sp|Q96GX2|A7L3B_HUMAN@75</t>
  </si>
  <si>
    <t>sp|Q6JQN1|ACD10_HUMAN@629</t>
  </si>
  <si>
    <t>sp|Q8NI35|INADL_HUMAN@71</t>
  </si>
  <si>
    <t>sp|P52732|KIF11_HUMAN@740</t>
  </si>
  <si>
    <t>sp|Q96GS4|BORC6_HUMAN@296</t>
  </si>
  <si>
    <t>sp|Q5THK1|PR14L_HUMAN@428</t>
  </si>
  <si>
    <t>sp|Q9NPR2|SEM4B_HUMAN@821</t>
  </si>
  <si>
    <t>sp|Q13535|ATR_HUMAN@2536</t>
  </si>
  <si>
    <t>sp|Q8WUA4|TF3C2_HUMAN@622</t>
  </si>
  <si>
    <t>sp|Q9NSI6|BRWD1_HUMAN@1656</t>
  </si>
  <si>
    <t>sp|Q9BUK6|MSTO1_HUMAN@485</t>
  </si>
  <si>
    <t>sp|Q9H1B7|I2BPL_HUMAN@17</t>
  </si>
  <si>
    <t>sp|O95714|HERC2_HUMAN@349</t>
  </si>
  <si>
    <t>sp|Q9UBM1|PEMT_HUMAN@70</t>
  </si>
  <si>
    <t>sp|Q9NYV4|CDK12_HUMAN@956</t>
  </si>
  <si>
    <t>sp|Q63HN8|RN213_HUMAN@1325</t>
  </si>
  <si>
    <t>sp|Q86VI3|IQGA3_HUMAN@919</t>
  </si>
  <si>
    <t>sp|Q08211|DHX9_HUMAN@438</t>
  </si>
  <si>
    <t>sp|Q9Y490|TLN1_HUMAN@1953</t>
  </si>
  <si>
    <t>sp|O15143|ARC1B_HUMAN@162</t>
  </si>
  <si>
    <t>sp|Q9C0F1|CEP44_HUMAN@260</t>
  </si>
  <si>
    <t>sp|Q6SPF0|SAMD1_HUMAN@448</t>
  </si>
  <si>
    <t>sp|Q14676|MDC1_HUMAN@1009</t>
  </si>
  <si>
    <t>sp|Q12872|SFSWA_HUMAN@220</t>
  </si>
  <si>
    <t>sp|Q06124|PTN11_HUMAN@318</t>
  </si>
  <si>
    <t>sp|Q04721|NOTC2_HUMAN@1250</t>
  </si>
  <si>
    <t>sp|Q9BVQ7|AFG2B_HUMAN@309</t>
  </si>
  <si>
    <t>sp|Q8N806|UBR7_HUMAN@424</t>
  </si>
  <si>
    <t>sp|Q9UPN3|MACF1_HUMAN@5346</t>
  </si>
  <si>
    <t>sp|Q1KMD3|HNRL2_HUMAN@408</t>
  </si>
  <si>
    <t>sp|Q8N4N3|KLH36_HUMAN@523</t>
  </si>
  <si>
    <t>sp|Q9NZD8|SPG21_HUMAN@204</t>
  </si>
  <si>
    <t>sp|O00311|CDC7_HUMAN@499</t>
  </si>
  <si>
    <t>sp|Q7Z478|DHX29_HUMAN@1245</t>
  </si>
  <si>
    <t>sp|Q9GZN1|ARP6_HUMAN@28</t>
  </si>
  <si>
    <t>sp|Q96L91|EP400_HUMAN@1163</t>
  </si>
  <si>
    <t>sp|P54920|SNAA_HUMAN@84</t>
  </si>
  <si>
    <t>sp|Q9NRW4|DUS22_HUMAN@124</t>
  </si>
  <si>
    <t>sp|Q8TEQ6|GEMI5_HUMAN@341</t>
  </si>
  <si>
    <t>sp|Q29RF7|PDS5A_HUMAN@486</t>
  </si>
  <si>
    <t>sp|Q9HAV4|XPO5_HUMAN@941</t>
  </si>
  <si>
    <t>sp|Q86UP3|ZFHX4_HUMAN@964</t>
  </si>
  <si>
    <t>sp|Q9Y4E6|WDR7_HUMAN@856</t>
  </si>
  <si>
    <t>sp|Q93009|UBP7_HUMAN@90</t>
  </si>
  <si>
    <t>sp|O14730|RIOK3_HUMAN@171</t>
  </si>
  <si>
    <t>sp|Q6R327|RICTR_HUMAN@1631</t>
  </si>
  <si>
    <t>sp|P35573|GDE_HUMAN@767</t>
  </si>
  <si>
    <t>sp|Q8TDJ6|DMXL2_HUMAN@1779</t>
  </si>
  <si>
    <t>sp|Q9NRZ7|PLCC_HUMAN@254</t>
  </si>
  <si>
    <t>sp|Q9UBB6|NCDN_HUMAN@491</t>
  </si>
  <si>
    <t>sp|O94761|RECQ4_HUMAN@389</t>
  </si>
  <si>
    <t>sp|Q96QE3|ATAD5_HUMAN@1430</t>
  </si>
  <si>
    <t>sp|O00425|IF2B3_HUMAN@194</t>
  </si>
  <si>
    <t>sp|Q9UIG0|BAZ1B_HUMAN@156</t>
  </si>
  <si>
    <t>sp|Q96SW2|CRBN_HUMAN@366</t>
  </si>
  <si>
    <t>sp|Q9Y2X3|NOP58_HUMAN@106</t>
  </si>
  <si>
    <t>sp|Q5TAX3|TUT4_HUMAN@709</t>
  </si>
  <si>
    <t>sp|P17858|PFKAL_HUMAN@114</t>
  </si>
  <si>
    <t>sp|O15020|SPTN2_HUMAN@1843</t>
  </si>
  <si>
    <t>sp|Q6EEV4|GL1AD_HUMAN@28</t>
  </si>
  <si>
    <t>sp|Q7Z4L5|TT21B_HUMAN@833</t>
  </si>
  <si>
    <t>sp|P52789|HXK2_HUMAN@517</t>
  </si>
  <si>
    <t>sp|Q5R372|RBG1L_HUMAN@202</t>
  </si>
  <si>
    <t>sp|O96008|TOM40_HUMAN@74</t>
  </si>
  <si>
    <t>sp|Q92878|RAD50_HUMAN@157</t>
  </si>
  <si>
    <t>sp|Q9UGP8|SEC63_HUMAN@295</t>
  </si>
  <si>
    <t>sp|Q6VN20|RBP10_HUMAN@243</t>
  </si>
  <si>
    <t>sp|O14503|BHE40_HUMAN@13</t>
  </si>
  <si>
    <t>sp|Q14145|KEAP1_HUMAN@297</t>
  </si>
  <si>
    <t>sp|Q9P2Y5|UVRAG_HUMAN@239</t>
  </si>
  <si>
    <t>sp|O14709|ZN197_HUMAN@327</t>
  </si>
  <si>
    <t>sp|Q9Y276|BCS1_HUMAN@234</t>
  </si>
  <si>
    <t>sp|Q6KC79|NIPBL_HUMAN@2151</t>
  </si>
  <si>
    <t>sp|Q9NPD8|UBE2T_HUMAN@86</t>
  </si>
  <si>
    <t>sp|P17844|DDX5_HUMAN@200</t>
  </si>
  <si>
    <t>sp|A1L020|MEX3A_HUMAN@116</t>
  </si>
  <si>
    <t>sp|Q9Y2Z2|MTO1_HUMAN@315</t>
  </si>
  <si>
    <t>sp|P26358|DNMT1_HUMAN@1125</t>
  </si>
  <si>
    <t>sp|Q9H981|ARP8_HUMAN@151</t>
  </si>
  <si>
    <t>sp|Q9P2D1|CHD7_HUMAN@1318</t>
  </si>
  <si>
    <t>sp|Q9Y6R4|M3K4_HUMAN@326</t>
  </si>
  <si>
    <t>sp|P35520|CBS_HUMAN@370</t>
  </si>
  <si>
    <t>sp|Q9Y6H3|ATP23_HUMAN@181</t>
  </si>
  <si>
    <t>sp|P28161|GSTM2_HUMAN@115</t>
  </si>
  <si>
    <t>sp|Q9H6S1|AZI2_HUMAN@296</t>
  </si>
  <si>
    <t>sp|P50213|IDH3A_HUMAN@359</t>
  </si>
  <si>
    <t>sp|Q86Y56|DAAF5_HUMAN@773</t>
  </si>
  <si>
    <t>sp|Q6UVJ0|SAS6_HUMAN@444</t>
  </si>
  <si>
    <t>sp|Q3SY69|AL1L2_HUMAN@728</t>
  </si>
  <si>
    <t>sp|Q9H9F9|ARP5_HUMAN@265</t>
  </si>
  <si>
    <t>sp|P42695|CNDD3_HUMAN@952</t>
  </si>
  <si>
    <t>sp|P52789|HXK2_HUMAN@386</t>
  </si>
  <si>
    <t>sp|Q9BTY7|HGH1_HUMAN@138</t>
  </si>
  <si>
    <t>sp|Q9NSB8|HOME2_HUMAN@218</t>
  </si>
  <si>
    <t>sp|Q9HAD4|WDR41_HUMAN@317</t>
  </si>
  <si>
    <t>sp|O95453|PARN_HUMAN@317</t>
  </si>
  <si>
    <t>sp|O60701|UGDH_HUMAN@112</t>
  </si>
  <si>
    <t>sp|P12235|ADT1_HUMAN@257</t>
  </si>
  <si>
    <t>sp|Q92665|RT31_HUMAN@356</t>
  </si>
  <si>
    <t>sp|O94829|IPO13_HUMAN@838</t>
  </si>
  <si>
    <t>sp|Q9H0A0|NAT10_HUMAN@746</t>
  </si>
  <si>
    <t>sp|Q69YH5|CDCA2_HUMAN@280</t>
  </si>
  <si>
    <t>sp|P48553|TPC10_HUMAN@1130</t>
  </si>
  <si>
    <t>sp|Q92576|PHF3_HUMAN@186</t>
  </si>
  <si>
    <t>sp|P52209|6PGD_HUMAN@366</t>
  </si>
  <si>
    <t>sp|Q8N201|INT1_HUMAN@969</t>
  </si>
  <si>
    <t>sp|Q9NZJ7|MTCH1_HUMAN@385</t>
  </si>
  <si>
    <t>sp|Q9Y696|CLIC4_HUMAN@35</t>
  </si>
  <si>
    <t>sp|Q7Z5J4|RAI1_HUMAN@1423</t>
  </si>
  <si>
    <t>sp|Q8NI27|THOC2_HUMAN@384</t>
  </si>
  <si>
    <t>sp|Q9UBC3|DNM3B_HUMAN@403</t>
  </si>
  <si>
    <t>sp|Q9HB09|B2L12_HUMAN@155</t>
  </si>
  <si>
    <t>sp|Q5VWN6|TASO2_HUMAN@1044</t>
  </si>
  <si>
    <t>sp|Q9P0U4|CXXC1_HUMAN@420</t>
  </si>
  <si>
    <t>sp|Q6PCT2|FXL19_HUMAN@246</t>
  </si>
  <si>
    <t>sp|Q9NSK7|CS012_HUMAN@24</t>
  </si>
  <si>
    <t>sp|Q96ME7|ZN512_HUMAN@540</t>
  </si>
  <si>
    <t>sp|Q9H3P7|GCP60_HUMAN@129</t>
  </si>
  <si>
    <t>sp|O43264|ZW10_HUMAN@404</t>
  </si>
  <si>
    <t>sp|P11216|PYGB_HUMAN@808</t>
  </si>
  <si>
    <t>sp|Q9NW75|GPTC2_HUMAN@188</t>
  </si>
  <si>
    <t>sp|P12236|ADT3_HUMAN@160</t>
  </si>
  <si>
    <t>sp|P49792|RBP2_HUMAN@82</t>
  </si>
  <si>
    <t>sp|O00186|STXB3_HUMAN@546</t>
  </si>
  <si>
    <t>sp|Q9Y2I8|WDR37_HUMAN@146</t>
  </si>
  <si>
    <t>sp|Q13485|SMAD4_HUMAN@363</t>
  </si>
  <si>
    <t>sp|Q8TDW7|FAT3_HUMAN@1626</t>
  </si>
  <si>
    <t>sp|Q92888|ARHG1_HUMAN@911</t>
  </si>
  <si>
    <t>sp|Q12931|TRAP1_HUMAN@501</t>
  </si>
  <si>
    <t>sp|Q9H583|HEAT1_HUMAN@1291</t>
  </si>
  <si>
    <t>sp|Q1KMD3|HNRL2_HUMAN@518</t>
  </si>
  <si>
    <t>sp|Q9H4A3|WNK1_HUMAN@459</t>
  </si>
  <si>
    <t>sp|Q14674|ESPL1_HUMAN@1090</t>
  </si>
  <si>
    <t>sp|O14617|AP3D1_HUMAN@208</t>
  </si>
  <si>
    <t>sp|P07237|PDIA1_HUMAN@312</t>
  </si>
  <si>
    <t>sp|P31943|HNRH1_HUMAN@290</t>
  </si>
  <si>
    <t>sp|Q99536|VAT1_HUMAN@324</t>
  </si>
  <si>
    <t>sp|P25098|ARBK1_HUMAN@340</t>
  </si>
  <si>
    <t>sp|P09543|CN37_HUMAN@257</t>
  </si>
  <si>
    <t>sp|Q8WWK9|CKAP2_HUMAN@667</t>
  </si>
  <si>
    <t>sp|O60879|DIAP2_HUMAN@484</t>
  </si>
  <si>
    <t>sp|Q92973|TNPO1_HUMAN@467</t>
  </si>
  <si>
    <t>sp|Q9Y314|NOSIP_HUMAN@8</t>
  </si>
  <si>
    <t>sp|Q9H6H4|REEP4_HUMAN@200</t>
  </si>
  <si>
    <t>sp|Q8N883|ZN614_HUMAN@469</t>
  </si>
  <si>
    <t>sp|P04075|ALDOA_HUMAN@202</t>
  </si>
  <si>
    <t>sp|Q9BVA1|TBB2B_HUMAN@239</t>
  </si>
  <si>
    <t>sp|Q8WUM9|S20A1_HUMAN@264</t>
  </si>
  <si>
    <t>sp|P54098|DPOG1_HUMAN@660</t>
  </si>
  <si>
    <t>sp|P30048|PRDX3_HUMAN@60</t>
  </si>
  <si>
    <t>sp|Q99614|TTC1_HUMAN@28</t>
  </si>
  <si>
    <t>sp|Q15813|TBCE_HUMAN@152</t>
  </si>
  <si>
    <t>sp|Q8IWZ3|ANKH1_HUMAN@873</t>
  </si>
  <si>
    <t>sp|O14686|KMT2D_HUMAN@2249</t>
  </si>
  <si>
    <t>sp|O75123|ZN623_HUMAN@489</t>
  </si>
  <si>
    <t>sp|Q9NRH1|YAE1_HUMAN@161</t>
  </si>
  <si>
    <t>sp|Q6N069|NAA16_HUMAN@58</t>
  </si>
  <si>
    <t>sp|P57721|PCBP3_HUMAN@195</t>
  </si>
  <si>
    <t>sp|P68366|TBA4A_HUMAN@316</t>
  </si>
  <si>
    <t>sp|Q9C0C2|TB182_HUMAN@1175</t>
  </si>
  <si>
    <t>sp|Q5VST6|AB17B_HUMAN@210</t>
  </si>
  <si>
    <t>sp|Q9Y3T9|NOC2L_HUMAN@567</t>
  </si>
  <si>
    <t>sp|P13987|CD59_HUMAN@70</t>
  </si>
  <si>
    <t>sp|P13591|NCAM1_HUMAN@829</t>
  </si>
  <si>
    <t>sp|Q5VT97|SYDE2_HUMAN@879</t>
  </si>
  <si>
    <t>sp|P53621|COPA_HUMAN@1148</t>
  </si>
  <si>
    <t>sp|Q13905|RPGF1_HUMAN@817</t>
  </si>
  <si>
    <t>sp|Q5W0B1|OBI1_HUMAN@65</t>
  </si>
  <si>
    <t>sp|Q9P287|BCCIP_HUMAN@275</t>
  </si>
  <si>
    <t>sp|Q8TDQ7|GNPI2_HUMAN@48</t>
  </si>
  <si>
    <t>sp|Q9NVR2|INT10_HUMAN@122</t>
  </si>
  <si>
    <t>sp|O15111|IKKA_HUMAN@30</t>
  </si>
  <si>
    <t>sp|Q9NZ08|ERAP1_HUMAN@806</t>
  </si>
  <si>
    <t>sp|Q8IYL2|TRM44_HUMAN@666</t>
  </si>
  <si>
    <t>sp|Q8IZL8|PELP1_HUMAN@645</t>
  </si>
  <si>
    <t>sp|P22570|ADRO_HUMAN@152</t>
  </si>
  <si>
    <t>sp|Q96EP0|RNF31_HUMAN@473</t>
  </si>
  <si>
    <t>sp|Q9BQK8|LPIN3_HUMAN@711</t>
  </si>
  <si>
    <t>sp|Q9Y265|RUVB1_HUMAN@94</t>
  </si>
  <si>
    <t>sp|P29401|TKT_HUMAN@468</t>
  </si>
  <si>
    <t>sp|Q15054|DPOD3_HUMAN@137</t>
  </si>
  <si>
    <t>sp|O00743|PPP6_HUMAN@129</t>
  </si>
  <si>
    <t>sp|Q96ES7|SGF29_HUMAN@74</t>
  </si>
  <si>
    <t>sp|P08247|SYPH_HUMAN@190</t>
  </si>
  <si>
    <t>sp|Q9BYG5|PAR6B_HUMAN@13</t>
  </si>
  <si>
    <t>sp|Q00013|EM55_HUMAN@94</t>
  </si>
  <si>
    <t>sp|P04844|RPN2_HUMAN@72</t>
  </si>
  <si>
    <t>sp|Q9BUJ2|HNRL1_HUMAN@377</t>
  </si>
  <si>
    <t>sp|Q4G0N4|NAKD2_HUMAN@311</t>
  </si>
  <si>
    <t>sp|P10155|RO60_HUMAN@38</t>
  </si>
  <si>
    <t>sp|P50749|RASF2_HUMAN@251</t>
  </si>
  <si>
    <t>sp|P35222|CTNB1_HUMAN@381</t>
  </si>
  <si>
    <t>sp|Q7L2E3|DHX30_HUMAN@786</t>
  </si>
  <si>
    <t>sp|Q96HY7|DHTK1_HUMAN@383</t>
  </si>
  <si>
    <t>sp|Q9H0B6|KLC2_HUMAN@474</t>
  </si>
  <si>
    <t>sp|Q96AQ6|PBIP1_HUMAN@594</t>
  </si>
  <si>
    <t>sp|Q9NYP9|MS18A_HUMAN@25</t>
  </si>
  <si>
    <t>sp|Q9C0C9|UBE2O_HUMAN@1040</t>
  </si>
  <si>
    <t>sp|Q5IS43|LIS1_PANTR@168</t>
  </si>
  <si>
    <t>sp|Q53GS7|GLE1_HUMAN@528</t>
  </si>
  <si>
    <t>sp|Q13613|MTMR1_HUMAN@58</t>
  </si>
  <si>
    <t>sp|P30304|MPIP1_HUMAN@265</t>
  </si>
  <si>
    <t>sp|Q14247|SRC8_HUMAN@246</t>
  </si>
  <si>
    <t>sp|P04150|GCR_HUMAN@367</t>
  </si>
  <si>
    <t>sp|P52732|KIF11_HUMAN@734</t>
  </si>
  <si>
    <t>sp|P51530|DNA2_HUMAN@718</t>
  </si>
  <si>
    <t>sp|P49207|RL34_HUMAN@83</t>
  </si>
  <si>
    <t>sp|Q92538|GBF1_HUMAN@1111</t>
  </si>
  <si>
    <t>sp|Q92974|ARHG2_HUMAN@383</t>
  </si>
  <si>
    <t>sp|O14686|KMT2D_HUMAN@414</t>
  </si>
  <si>
    <t>sp|P42858|HD_HUMAN@2013</t>
  </si>
  <si>
    <t>sp|O75592|MYCB2_HUMAN@2606</t>
  </si>
  <si>
    <t>sp|O43488|ARK72_HUMAN@16</t>
  </si>
  <si>
    <t>sp|P35226|BMI1_HUMAN@231</t>
  </si>
  <si>
    <t>sp|P98194|AT2C1_HUMAN@49</t>
  </si>
  <si>
    <t>sp|P28161|GSTM2_HUMAN@174</t>
  </si>
  <si>
    <t>sp|Q14CB8|RHG19_HUMAN@340</t>
  </si>
  <si>
    <t>sp|P12268|IMDH2_HUMAN@246</t>
  </si>
  <si>
    <t>sp|Q6YHU6|THADA_HUMAN@926</t>
  </si>
  <si>
    <t>sp|P28340|DPOD1_HUMAN@360</t>
  </si>
  <si>
    <t>sp|Q99536|VAT1_HUMAN@86</t>
  </si>
  <si>
    <t>sp|Q96EL2|RT24_HUMAN@120</t>
  </si>
  <si>
    <t>sp|Q5TEU4|NDUF5_HUMAN@98</t>
  </si>
  <si>
    <t>sp|Q9Y4B4|ARIP4_HUMAN@1242</t>
  </si>
  <si>
    <t>sp|O75164|KDM4A_HUMAN@430</t>
  </si>
  <si>
    <t>sp|O75153|CLU_HUMAN@200</t>
  </si>
  <si>
    <t>sp|Q9BTC0|DIDO1_HUMAN@498</t>
  </si>
  <si>
    <t>sp|Q99996|AKAP9_HUMAN@1367</t>
  </si>
  <si>
    <t>sp|P35659|DEK_HUMAN@89</t>
  </si>
  <si>
    <t>sp|Q16643|DREB_HUMAN@308</t>
  </si>
  <si>
    <t>sp|O14497|ARI1A_HUMAN@2163</t>
  </si>
  <si>
    <t>sp|Q8NI60|COQ8A_HUMAN@641</t>
  </si>
  <si>
    <t>sp|Q96CX2|KCD12_HUMAN@50</t>
  </si>
  <si>
    <t>sp|O75147|OBSL1_HUMAN@581</t>
  </si>
  <si>
    <t>sp|Q9Y2J2|E41L3_HUMAN@140</t>
  </si>
  <si>
    <t>sp|Q02241|KIF23_HUMAN@933</t>
  </si>
  <si>
    <t>sp|O96011|PX11B_HUMAN@153</t>
  </si>
  <si>
    <t>sp|Q7L2E3|DHX30_HUMAN@30</t>
  </si>
  <si>
    <t>sp|Q9Y6D6|BIG1_HUMAN@1729</t>
  </si>
  <si>
    <t>sp|Q03164|KMT2A_HUMAN@1527</t>
  </si>
  <si>
    <t>sp|Q8NAV1|PR38A_HUMAN@158</t>
  </si>
  <si>
    <t>sp|Q86V97|KBTB6_HUMAN@375</t>
  </si>
  <si>
    <t>sp|Q9BXP5|SRRT_HUMAN@412</t>
  </si>
  <si>
    <t>sp|Q9Y448|SKAP_HUMAN@296</t>
  </si>
  <si>
    <t>sp|Q8TEU7|RPGF6_HUMAN@93</t>
  </si>
  <si>
    <t>sp|Q9BUT1|DHRS6_HUMAN@145</t>
  </si>
  <si>
    <t>sp|Q96GY3|LIN37_HUMAN@56</t>
  </si>
  <si>
    <t>sp|Q9Y530|OARD1_HUMAN@24</t>
  </si>
  <si>
    <t>sp|Q7Z417|NUFP2_HUMAN@234</t>
  </si>
  <si>
    <t>sp|Q12965|MYO1E_HUMAN@107</t>
  </si>
  <si>
    <t>sp|O14646|CHD1_HUMAN@411</t>
  </si>
  <si>
    <t>sp|Q29RF7|PDS5A_HUMAN@350</t>
  </si>
  <si>
    <t>sp|Q9H967|WDR76_HUMAN@527</t>
  </si>
  <si>
    <t>sp|Q9UJZ1|STML2_HUMAN@167</t>
  </si>
  <si>
    <t>sp|Q8TCX1|DC2L1_HUMAN@248</t>
  </si>
  <si>
    <t>sp|P51003|PAPOA_HUMAN@677</t>
  </si>
  <si>
    <t>sp|Q9NRA2|S17A5_HUMAN@83</t>
  </si>
  <si>
    <t>sp|Q93008|USP9X_HUMAN@577</t>
  </si>
  <si>
    <t>sp|P55199|ELL_HUMAN@433</t>
  </si>
  <si>
    <t>sp|Q15390|MTFR1_HUMAN@49</t>
  </si>
  <si>
    <t>sp|Q6N021|TET2_HUMAN@1811</t>
  </si>
  <si>
    <t>sp|Q8TCT6|SPPL3_HUMAN@118</t>
  </si>
  <si>
    <t>sp|P43487|RANG_HUMAN@158</t>
  </si>
  <si>
    <t>sp|O95613|PCNT_HUMAN@974</t>
  </si>
  <si>
    <t>sp|Q5FWF5|ESCO1_HUMAN@376</t>
  </si>
  <si>
    <t>sp|Q96EX3|DC2I2_HUMAN@400</t>
  </si>
  <si>
    <t>sp|A6NDG6|PGP_HUMAN@193</t>
  </si>
  <si>
    <t>sp|O60508|PRP17_HUMAN@29</t>
  </si>
  <si>
    <t>sp|Q14353|GAMT_HUMAN@16</t>
  </si>
  <si>
    <t>sp|Q9UIU6|SIX4_HUMAN@229</t>
  </si>
  <si>
    <t>sp|P15924|DESP_HUMAN@1805</t>
  </si>
  <si>
    <t>sp|Q9H3G5|CPVL_HUMAN@320</t>
  </si>
  <si>
    <t>sp|Q8NF50|DOCK8_HUMAN@197</t>
  </si>
  <si>
    <t>sp|P49411|EFTU_HUMAN@225</t>
  </si>
  <si>
    <t>sp|Q5VT25|MRCKA_HUMAN@1000</t>
  </si>
  <si>
    <t>sp|Q8IWX8|CHERP_HUMAN@69</t>
  </si>
  <si>
    <t>sp|Q14680|MELK_HUMAN@154</t>
  </si>
  <si>
    <t>sp|O00471|EXOC5_HUMAN@542</t>
  </si>
  <si>
    <t>sp|Q13454|TUSC3_HUMAN@123</t>
  </si>
  <si>
    <t>sp|Q9H307|PININ_HUMAN@439</t>
  </si>
  <si>
    <t>sp|P85037|FOXK1_HUMAN@254</t>
  </si>
  <si>
    <t>sp|Q8IYH5|ZZZ3_HUMAN@268</t>
  </si>
  <si>
    <t>sp|O14924|RGS12_HUMAN@992</t>
  </si>
  <si>
    <t>sp|Q96CD2|COAC_HUMAN@166</t>
  </si>
  <si>
    <t>sp|P78347|GTF2I_HUMAN@745</t>
  </si>
  <si>
    <t>sp|Q14232|EI2BA_HUMAN@218</t>
  </si>
  <si>
    <t>sp|P17987|TCPA_HUMAN@357</t>
  </si>
  <si>
    <t>sp|O94925|GLSK_HUMAN@266</t>
  </si>
  <si>
    <t>sp|Q05397|FAK1_HUMAN@257</t>
  </si>
  <si>
    <t>sp|Q9HAV4|XPO5_HUMAN@419</t>
  </si>
  <si>
    <t>sp|Q6PJW8|CNST_HUMAN@292</t>
  </si>
  <si>
    <t>sp|Q9H4L7|SMRCD_HUMAN@445</t>
  </si>
  <si>
    <t>sp|Q9NXN4|GDAP2_HUMAN@348</t>
  </si>
  <si>
    <t>sp|P49406|RM19_HUMAN@248</t>
  </si>
  <si>
    <t>sp|Q92793|CBP_HUMAN@1219</t>
  </si>
  <si>
    <t>sp|Q9Y3I0|RTCB_HUMAN@295</t>
  </si>
  <si>
    <t>sp|P34932|HSP74_HUMAN@146</t>
  </si>
  <si>
    <t>sp|Q96KP1|EXOC2_HUMAN@373</t>
  </si>
  <si>
    <t>sp|Q9NVR7|TBCC1_HUMAN@298</t>
  </si>
  <si>
    <t>sp|Q7Z406|MYH14_HUMAN@115</t>
  </si>
  <si>
    <t>sp|Q7L590|MCM10_HUMAN@246</t>
  </si>
  <si>
    <t>sp|Q15118|PDK1_HUMAN@240</t>
  </si>
  <si>
    <t>sp|Q9P0N9|TBCD7_HUMAN@43</t>
  </si>
  <si>
    <t>sp|P57052|RBM11_HUMAN@102</t>
  </si>
  <si>
    <t>sp|Q8WUY9|DEP1B_HUMAN@169</t>
  </si>
  <si>
    <t>sp|P39880|CUX1_HUMAN@1223</t>
  </si>
  <si>
    <t>sp|Q14999|CUL7_HUMAN@1106</t>
  </si>
  <si>
    <t>sp|Q6PCE3|PGM2L_HUMAN@303</t>
  </si>
  <si>
    <t>sp|P35914|HMGCL_HUMAN@307</t>
  </si>
  <si>
    <t>sp|P51991|ROA3_HUMAN@64</t>
  </si>
  <si>
    <t>sp|Q76FK4|NOL8_HUMAN@259</t>
  </si>
  <si>
    <t>sp|Q05DH4|FHI1A_HUMAN@1028</t>
  </si>
  <si>
    <t>sp|P08697|A2AP_HUMAN@152</t>
  </si>
  <si>
    <t>sp|Q9BZL6|KPCD2_HUMAN@84</t>
  </si>
  <si>
    <t>sp|P51530|DNA2_HUMAN@569</t>
  </si>
  <si>
    <t>sp|O14730|RIOK3_HUMAN@346</t>
  </si>
  <si>
    <t>sp|Q10586|DBP_HUMAN@157</t>
  </si>
  <si>
    <t>sp|P17509|HXB6_HUMAN@72</t>
  </si>
  <si>
    <t>sp|Q9Y5T5|UBP16_HUMAN@662</t>
  </si>
  <si>
    <t>sp|Q1KMD3|HNRL2_HUMAN@293</t>
  </si>
  <si>
    <t>sp|P46100|ATRX_HUMAN@450</t>
  </si>
  <si>
    <t>sp|Q9UPN4|CP131_HUMAN@159</t>
  </si>
  <si>
    <t>sp|Q6PID8|KLD10_HUMAN@73</t>
  </si>
  <si>
    <t>sp|Q96Q42|ALS2_HUMAN@664</t>
  </si>
  <si>
    <t>sp|Q9Y6K1|DNM3A_HUMAN@666</t>
  </si>
  <si>
    <t>sp|Q5THJ4|VP13D_HUMAN@374</t>
  </si>
  <si>
    <t>sp|Q9UPZ3|HPS5_HUMAN@222</t>
  </si>
  <si>
    <t>sp|O43491|E41L2_HUMAN@424</t>
  </si>
  <si>
    <t>sp|Q9HAK2|COE2_HUMAN@254</t>
  </si>
  <si>
    <t>sp|Q9NVN8|GNL3L_HUMAN@322</t>
  </si>
  <si>
    <t>sp|P38398|BRCA1_HUMAN@712</t>
  </si>
  <si>
    <t>sp|Q96T17|MA7D2_HUMAN@278</t>
  </si>
  <si>
    <t>sp|Q9C0H5|RHG39_HUMAN@368</t>
  </si>
  <si>
    <t>sp|P25116|PAR1_HUMAN@411</t>
  </si>
  <si>
    <t>sp|Q9Y287|ITM2B_HUMAN@248</t>
  </si>
  <si>
    <t>sp|Q63HN8|RN213_HUMAN@418</t>
  </si>
  <si>
    <t>sp|Q9Y4H2|IRS2_HUMAN@220</t>
  </si>
  <si>
    <t>sp|Q8WUK0|PTPM1_HUMAN@81</t>
  </si>
  <si>
    <t>sp|Q8ND82|Z280C_HUMAN@690</t>
  </si>
  <si>
    <t>sp|Q9H0A0|NAT10_HUMAN@194</t>
  </si>
  <si>
    <t>sp|Q8N752|KC1AL_HUMAN@249</t>
  </si>
  <si>
    <t>sp|Q9NXL9|MCM9_HUMAN@1053</t>
  </si>
  <si>
    <t>sp|Q9ULJ7|ANR50_HUMAN@427</t>
  </si>
  <si>
    <t>sp|P36578|RL4_HUMAN@125</t>
  </si>
  <si>
    <t>sp|Q99426|TBCB_HUMAN@216</t>
  </si>
  <si>
    <t>sp|Q92598|HS105_HUMAN@650</t>
  </si>
  <si>
    <t>sp|Q86UT6|NLRX1_HUMAN@481</t>
  </si>
  <si>
    <t>sp|Q86U44|MTA70_HUMAN@500</t>
  </si>
  <si>
    <t>sp|Q9H5U6|ZCHC4_HUMAN@197</t>
  </si>
  <si>
    <t>sp|Q9P055|JKAMP_HUMAN@181</t>
  </si>
  <si>
    <t>sp|P11766|ADHX_HUMAN@111</t>
  </si>
  <si>
    <t>sp|O15226|NKRF_HUMAN@246</t>
  </si>
  <si>
    <t>sp|Q96EK7|F120B_HUMAN@511</t>
  </si>
  <si>
    <t>sp|Q15527|SURF2_HUMAN@127</t>
  </si>
  <si>
    <t>sp|Q9Y6D5|BIG2_HUMAN@437</t>
  </si>
  <si>
    <t>sp|P55263|ADK_HUMAN@353</t>
  </si>
  <si>
    <t>sp|Q8N7W2|BEND7_HUMAN@205</t>
  </si>
  <si>
    <t>sp|Q9H7Z3|NRDE2_HUMAN@444</t>
  </si>
  <si>
    <t>sp|Q99504|EYA3_HUMAN@518</t>
  </si>
  <si>
    <t>sp|P24941|CDK2_HUMAN@177</t>
  </si>
  <si>
    <t>sp|P09455|RET1_HUMAN@127</t>
  </si>
  <si>
    <t>sp|Q15366|PCBP2_HUMAN@158</t>
  </si>
  <si>
    <t>sp|O75044|SRGP2_HUMAN@820</t>
  </si>
  <si>
    <t>sp|P29374|ARI4A_HUMAN@849</t>
  </si>
  <si>
    <t>sp|O60306|AQR_HUMAN@1245</t>
  </si>
  <si>
    <t>sp|Q8IX15|HOMEZ_HUMAN@273</t>
  </si>
  <si>
    <t>sp|O95755|RAB36_HUMAN@181</t>
  </si>
  <si>
    <t>sp|Q9UQE7|SMC3_HUMAN@972</t>
  </si>
  <si>
    <t>sp|P03243|E1B55_ADE05@483</t>
  </si>
  <si>
    <t>sp|P54098|DPOG1_HUMAN@647</t>
  </si>
  <si>
    <t>sp|Q9UHB9|SRP68_HUMAN@344</t>
  </si>
  <si>
    <t>sp|Q9NVH1|DJC11_HUMAN@38</t>
  </si>
  <si>
    <t>sp|Q9Y2I7|FYV1_HUMAN@1970</t>
  </si>
  <si>
    <t>sp|Q15040|JOS1_HUMAN@36</t>
  </si>
  <si>
    <t>sp|Q8NHV4|NEDD1_HUMAN@314</t>
  </si>
  <si>
    <t>sp|O43824|GTPB6_HUMAN@394</t>
  </si>
  <si>
    <t>sp|Q96EE3|SEH1_HUMAN@315</t>
  </si>
  <si>
    <t>sp|Q14207|NPAT_HUMAN@551</t>
  </si>
  <si>
    <t>sp|Q15652|JHD2C_HUMAN@1524</t>
  </si>
  <si>
    <t>sp|Q6ZNB6|NFXL1_HUMAN@827</t>
  </si>
  <si>
    <t>sp|O14980|XPO1_HUMAN@528</t>
  </si>
  <si>
    <t>sp|Q17RS7|GEN_HUMAN@890</t>
  </si>
  <si>
    <t>sp|Q8JUX5|POLS_CHIKS@545</t>
  </si>
  <si>
    <t>sp|Q8TC07|TBC15_HUMAN@605</t>
  </si>
  <si>
    <t>sp|Q9Y2D4|EXC6B_HUMAN@392</t>
  </si>
  <si>
    <t>sp|Q96Q15|SMG1_HUMAN@3186</t>
  </si>
  <si>
    <t>sp|O14976|GAK_HUMAN@156</t>
  </si>
  <si>
    <t>sp|Q13620|CUL4B_HUMAN@102</t>
  </si>
  <si>
    <t>sp|P08243|ASNS_HUMAN@255</t>
  </si>
  <si>
    <t>sp|P40424|PBX1_HUMAN@82</t>
  </si>
  <si>
    <t>sp|Q2NKX8|ERC6L_HUMAN@411</t>
  </si>
  <si>
    <t>sp|Q6P2E9|EDC4_HUMAN@838</t>
  </si>
  <si>
    <t>sp|Q8IY22|CMIP_HUMAN@363</t>
  </si>
  <si>
    <t>sp|Q86YB8|ERO1B_HUMAN@165</t>
  </si>
  <si>
    <t>sp|O75592|MYCB2_HUMAN@222</t>
  </si>
  <si>
    <t>sp|Q13615|MTMR3_HUMAN@867</t>
  </si>
  <si>
    <t>sp|O95297|MPZL1_HUMAN@203</t>
  </si>
  <si>
    <t>sp|Q8WUM4|PDC6I_HUMAN@691</t>
  </si>
  <si>
    <t>sp|P56589|PEX3_HUMAN@65</t>
  </si>
  <si>
    <t>sp|Q9NV92|NFIP2_HUMAN@213</t>
  </si>
  <si>
    <t>sp|P15735|PHKG2_HUMAN@188</t>
  </si>
  <si>
    <t>sp|Q8NG31|KNL1_HUMAN@1847</t>
  </si>
  <si>
    <t>sp|Q92750|TAF4B_HUMAN@719</t>
  </si>
  <si>
    <t>sp|Q92896|GSLG1_HUMAN@1071</t>
  </si>
  <si>
    <t>sp|Q8N3J9|ZN664_HUMAN@215</t>
  </si>
  <si>
    <t>sp|Q8NEY1|NAV1_HUMAN@1508</t>
  </si>
  <si>
    <t>sp|Q96IY1|NSL1_HUMAN@224</t>
  </si>
  <si>
    <t>sp|Q9BQG0|MBB1A_HUMAN@1046</t>
  </si>
  <si>
    <t>sp|Q63HN8|RN213_HUMAN@3766</t>
  </si>
  <si>
    <t>sp|Q14703|MBTP1_HUMAN@927</t>
  </si>
  <si>
    <t>sp|P50851|LRBA_HUMAN@343</t>
  </si>
  <si>
    <t>sp|Q9HC35|EMAL4_HUMAN@311</t>
  </si>
  <si>
    <t>sp|Q9BT17|MTG1_HUMAN@262</t>
  </si>
  <si>
    <t>sp|Q96EB6|SIR1_HUMAN@67</t>
  </si>
  <si>
    <t>sp|Q8TBC3|SHKB1_HUMAN@550</t>
  </si>
  <si>
    <t>sp|O00429|DNM1L_HUMAN@345</t>
  </si>
  <si>
    <t>sp|Q9GZR2|REXO4_HUMAN@418</t>
  </si>
  <si>
    <t>sp|Q7L576|CYFP1_HUMAN@993</t>
  </si>
  <si>
    <t>sp|P51970|NDUA8_HUMAN@110</t>
  </si>
  <si>
    <t>sp|A6NHQ4|EPOP_HUMAN@39</t>
  </si>
  <si>
    <t>sp|Q9NXR7|BABA2_HUMAN@129</t>
  </si>
  <si>
    <t>sp|Q15699|ALX1_HUMAN@49</t>
  </si>
  <si>
    <t>sp|Q9Y6C9|MTCH2_HUMAN@296</t>
  </si>
  <si>
    <t>sp|P49750|YLPM1_HUMAN@775</t>
  </si>
  <si>
    <t>sp|Q9H8V3|ECT2_HUMAN@796</t>
  </si>
  <si>
    <t>sp|O60518|RNBP6_HUMAN@188</t>
  </si>
  <si>
    <t>sp|Q86VP6|CAND1_HUMAN@131</t>
  </si>
  <si>
    <t>sp|Q8TF76|HASP_HUMAN@130</t>
  </si>
  <si>
    <t>sp|Q9NZ01|TECR_HUMAN@18</t>
  </si>
  <si>
    <t>sp|Q8TEX9|IPO4_HUMAN@350</t>
  </si>
  <si>
    <t>sp|Q96CM8|ACSF2_HUMAN@122</t>
  </si>
  <si>
    <t>sp|P27708|PYR1_HUMAN@183</t>
  </si>
  <si>
    <t>sp|O14727|APAF_HUMAN@258</t>
  </si>
  <si>
    <t>sp|Q14202|ZMYM3_HUMAN@1048</t>
  </si>
  <si>
    <t>sp|Q8NBF6|AVL9_HUMAN@119</t>
  </si>
  <si>
    <t>sp|O94906|PRP6_HUMAN@339</t>
  </si>
  <si>
    <t>sp|Q5T2D3|OTUD3_HUMAN@76</t>
  </si>
  <si>
    <t>sp|P48449|LSS_HUMAN@484</t>
  </si>
  <si>
    <t>sp|O75970|MPDZ_HUMAN@119</t>
  </si>
  <si>
    <t>sp|P62937|PPIA_HUMAN@52</t>
  </si>
  <si>
    <t>sp|Q92766|RREB1_HUMAN@329</t>
  </si>
  <si>
    <t>sp|Q9NRH3|TBG2_HUMAN@201</t>
  </si>
  <si>
    <t>sp|Q9BQG0|MBB1A_HUMAN@942</t>
  </si>
  <si>
    <t>sp|P13639|EF2_HUMAN@651</t>
  </si>
  <si>
    <t>sp|O15534|PER1_HUMAN@641</t>
  </si>
  <si>
    <t>sp|Q13310|PABP4_HUMAN@339</t>
  </si>
  <si>
    <t>sp|O60268|K0513_HUMAN@380</t>
  </si>
  <si>
    <t>sp|Q9Y490|TLN1_HUMAN@1353</t>
  </si>
  <si>
    <t>sp|Q9BQ52|RNZ2_HUMAN@136</t>
  </si>
  <si>
    <t>sp|Q86XN7|PRSR1_HUMAN@518</t>
  </si>
  <si>
    <t>sp|P28331|NDUS1_HUMAN@367</t>
  </si>
  <si>
    <t>sp|Q13155|AIMP2_HUMAN@168</t>
  </si>
  <si>
    <t>sp|P29375|KDM5A_HUMAN@1409</t>
  </si>
  <si>
    <t>sp|O95382|M3K6_HUMAN@962</t>
  </si>
  <si>
    <t>sp|Q9H6U6|BCAS3_HUMAN@479</t>
  </si>
  <si>
    <t>sp|Q9Y5L0|TNPO3_HUMAN@125</t>
  </si>
  <si>
    <t>sp|O95714|HERC2_HUMAN@3193</t>
  </si>
  <si>
    <t>sp|Q96N21|AP4AT_HUMAN@52</t>
  </si>
  <si>
    <t>sp|O00308|WWP2_HUMAN@88</t>
  </si>
  <si>
    <t>sp|P49419|AL7A1_HUMAN@522</t>
  </si>
  <si>
    <t>sp|P46013|KI67_HUMAN@3014</t>
  </si>
  <si>
    <t>sp|Q96T68|SETB2_HUMAN@574</t>
  </si>
  <si>
    <t>sp|O95263|PDE8B_HUMAN@827</t>
  </si>
  <si>
    <t>sp|Q9NZJ0|DTL_HUMAN@157</t>
  </si>
  <si>
    <t>sp|Q07912|ACK1_HUMAN@843</t>
  </si>
  <si>
    <t>sp|Q6QNY1|BL1S2_HUMAN@41</t>
  </si>
  <si>
    <t>sp|Q7L0Y3|TM10C_HUMAN@123</t>
  </si>
  <si>
    <t>sp|Q5T3J3|LRIF1_HUMAN@524</t>
  </si>
  <si>
    <t>sp|Q9BRS2|RIOK1_HUMAN@361</t>
  </si>
  <si>
    <t>sp|Q9NRL2|BAZ1A_HUMAN@537</t>
  </si>
  <si>
    <t>sp|P57737|CORO7_HUMAN@695</t>
  </si>
  <si>
    <t>sp|P23588|IF4B_HUMAN@457</t>
  </si>
  <si>
    <t>sp|Q6PCB5|RSBNL_HUMAN@728</t>
  </si>
  <si>
    <t>sp|Q9BUR4|TCAB1_HUMAN@183</t>
  </si>
  <si>
    <t>sp|Q9NZJ4|SACS_HUMAN@4420</t>
  </si>
  <si>
    <t>sp|O15438|MRP3_HUMAN@1435</t>
  </si>
  <si>
    <t>sp|P07948|LYN_HUMAN@468</t>
  </si>
  <si>
    <t>sp|P50443|S26A2_HUMAN@48</t>
  </si>
  <si>
    <t>sp|Q5T6F2|UBAP2_HUMAN@208</t>
  </si>
  <si>
    <t>sp|Q8WXG6|MADD_HUMAN@1489</t>
  </si>
  <si>
    <t>sp|P25205|MCM3_HUMAN@407</t>
  </si>
  <si>
    <t>sp|Q96F45|ZN503_HUMAN@236</t>
  </si>
  <si>
    <t>sp|P22415|USF1_HUMAN@248</t>
  </si>
  <si>
    <t>sp|Q69YL0|NCAS2_HUMAN@63</t>
  </si>
  <si>
    <t>sp|Q99575|POP1_HUMAN@959</t>
  </si>
  <si>
    <t>sp|Q9NWL6|ASND1_HUMAN@102</t>
  </si>
  <si>
    <t>sp|Q9Y4R8|TELO2_HUMAN@813</t>
  </si>
  <si>
    <t>sp|Q92547|TOPB1_HUMAN@540</t>
  </si>
  <si>
    <t>sp|P22061|PIMT_HUMAN@102</t>
  </si>
  <si>
    <t>sp|Q92945|FUBP2_HUMAN@176</t>
  </si>
  <si>
    <t>sp|A1L0T0|HACL2_HUMAN@276</t>
  </si>
  <si>
    <t>sp|Q8TED9|AF1L1_HUMAN@78</t>
  </si>
  <si>
    <t>sp|A6QL63|ABTB3_HUMAN@844</t>
  </si>
  <si>
    <t>sp|Q9UGR2|Z3H7B_HUMAN@142</t>
  </si>
  <si>
    <t>sp|Q6PJG6|BRAT1_HUMAN@720</t>
  </si>
  <si>
    <t>sp|O43683|BUB1_HUMAN@201</t>
  </si>
  <si>
    <t>sp|Q99700|ATX2_HUMAN@301</t>
  </si>
  <si>
    <t>sp|Q96EK5|KBP_HUMAN@231</t>
  </si>
  <si>
    <t>sp|Q9UK61|TASOR_HUMAN@690</t>
  </si>
  <si>
    <t>sp|P17098|ZNF8_HUMAN@182</t>
  </si>
  <si>
    <t>sp|P03243|E1B55_ADE05@305</t>
  </si>
  <si>
    <t>sp|P28749|RBL1_HUMAN@918</t>
  </si>
  <si>
    <t>sp|P52948|NUP98_HUMAN@1419</t>
  </si>
  <si>
    <t>sp|Q8IWL3|HSC20_HUMAN@28</t>
  </si>
  <si>
    <t>sp|P50748|KNTC1_HUMAN@1087</t>
  </si>
  <si>
    <t>sp|Q96C19|EFHD2_HUMAN@53</t>
  </si>
  <si>
    <t>sp|Q9Y520|PRC2C_HUMAN@895</t>
  </si>
  <si>
    <t>sp|P15621|ZNF44_HUMAN@305</t>
  </si>
  <si>
    <t>sp|Q03164|KMT2A_HUMAN@456</t>
  </si>
  <si>
    <t>sp|Q96II8|LRCH3_HUMAN@740</t>
  </si>
  <si>
    <t>sp|Q92845|KIFA3_HUMAN@436</t>
  </si>
  <si>
    <t>sp|Q3SY69|AL1L2_HUMAN@707</t>
  </si>
  <si>
    <t>sp|A0MZ66|SHOT1_HUMAN@550</t>
  </si>
  <si>
    <t>sp|Q9BTA9|WAC_HUMAN@615</t>
  </si>
  <si>
    <t>sp|Q9BW62|KATL1_HUMAN@88</t>
  </si>
  <si>
    <t>sp|Q02952|AKA12_HUMAN@1479</t>
  </si>
  <si>
    <t>sp|P62745|RHOB_HUMAN@159</t>
  </si>
  <si>
    <t>sp|Q7Z6Z7|HUWE1_HUMAN@4341</t>
  </si>
  <si>
    <t>sp|Q9Y4C8|RBM19_HUMAN@77</t>
  </si>
  <si>
    <t>sp|Q8IXM2|BAP18_HUMAN@66</t>
  </si>
  <si>
    <t>sp|Q96T76|MMS19_HUMAN@361</t>
  </si>
  <si>
    <t>sp|Q8IXI1|MIRO2_HUMAN@185</t>
  </si>
  <si>
    <t>sp|Q9Y4C2|TCAF1_HUMAN@598</t>
  </si>
  <si>
    <t>sp|Q02790|FKBP4_HUMAN@342</t>
  </si>
  <si>
    <t>sp|Q5T280|CI114_HUMAN@239</t>
  </si>
  <si>
    <t>sp|A6NDG6|PGP_HUMAN@272</t>
  </si>
  <si>
    <t>sp|Q6P5Z2|PKN3_HUMAN@840</t>
  </si>
  <si>
    <t>sp|P48444|COPD_HUMAN@441</t>
  </si>
  <si>
    <t>sp|Q9Y2G7|ZFP30_HUMAN@225</t>
  </si>
  <si>
    <t>sp|Q9Y3A3|PHOCN_HUMAN@119</t>
  </si>
  <si>
    <t>sp|P21333|FLNA_HUMAN@1260</t>
  </si>
  <si>
    <t>sp|Q9Y3Z3|SAMH1_HUMAN@266</t>
  </si>
  <si>
    <t>sp|Q9UNW1|MINP1_HUMAN@232</t>
  </si>
  <si>
    <t>sp|Q9P289|STK26_HUMAN@392</t>
  </si>
  <si>
    <t>sp|Q6P4R8|NFRKB_HUMAN@601</t>
  </si>
  <si>
    <t>sp|Q9GZS3|SKI8_HUMAN@303</t>
  </si>
  <si>
    <t>sp|Q96FZ2|HMCES_HUMAN@39</t>
  </si>
  <si>
    <t>sp|Q9Y4Z0|LSM4_HUMAN@45</t>
  </si>
  <si>
    <t>sp|Q9H0X9|OSBL5_HUMAN@253</t>
  </si>
  <si>
    <t>sp|Q69YN2|C19L1_HUMAN@141</t>
  </si>
  <si>
    <t>sp|Q9H6U6|BCAS3_HUMAN@442</t>
  </si>
  <si>
    <t>sp|Q02338|BDH_HUMAN@221</t>
  </si>
  <si>
    <t>sp|P52594|AGFG1_HUMAN@89</t>
  </si>
  <si>
    <t>sp|Q9UKT4|FBX5_HUMAN@17</t>
  </si>
  <si>
    <t>sp|O00506|STK25_HUMAN@357</t>
  </si>
  <si>
    <t>sp|Q9H3U1|UN45A_HUMAN@67</t>
  </si>
  <si>
    <t>sp|Q3KR37|ASTRB_HUMAN@210</t>
  </si>
  <si>
    <t>sp|Q9Y3B9|RRP15_HUMAN@49</t>
  </si>
  <si>
    <t>sp|A8K855|EFCB7_HUMAN@174</t>
  </si>
  <si>
    <t>sp|Q96FV9|THOC1_HUMAN@140</t>
  </si>
  <si>
    <t>sp|P21980|TGM2_HUMAN@371</t>
  </si>
  <si>
    <t>sp|Q9H4L4|SENP3_HUMAN@540</t>
  </si>
  <si>
    <t>sp|P49916|DNLI3_HUMAN@336</t>
  </si>
  <si>
    <t>sp|P55735|SEC13_HUMAN@234</t>
  </si>
  <si>
    <t>sp|Q92621|NU205_HUMAN@877</t>
  </si>
  <si>
    <t>sp|Q12955|ANK3_HUMAN@4321</t>
  </si>
  <si>
    <t>sp|Q9UDY4|DNJB4_HUMAN@7</t>
  </si>
  <si>
    <t>sp|Q9NPR9|GP108_HUMAN@104</t>
  </si>
  <si>
    <t>sp|Q8N5F7|NKAP_HUMAN@47</t>
  </si>
  <si>
    <t>sp|P10398|ARAF_HUMAN@144</t>
  </si>
  <si>
    <t>sp|O14802|RPC1_HUMAN@934</t>
  </si>
  <si>
    <t>sp|Q99873|ANM1_HUMAN@119</t>
  </si>
  <si>
    <t>sp|Q9UNF1|MAGD2_HUMAN@516</t>
  </si>
  <si>
    <t>sp|A2RUS2|DEND3_HUMAN@499</t>
  </si>
  <si>
    <t>sp|Q9H0H3|KLH25_HUMAN@287</t>
  </si>
  <si>
    <t>sp|Q13619|CUL4A_HUMAN@289</t>
  </si>
  <si>
    <t>sp|Q96RS6|NUDC1_HUMAN@111</t>
  </si>
  <si>
    <t>sp|Q92698|RAD54_HUMAN@46</t>
  </si>
  <si>
    <t>sp|O75460|ERN1_HUMAN@332</t>
  </si>
  <si>
    <t>sp|Q5W0B1|OBI1_HUMAN@321</t>
  </si>
  <si>
    <t>sp|Q08AD1|CAMP2_HUMAN@1161</t>
  </si>
  <si>
    <t>sp|Q96SN8|CK5P2_HUMAN@1267</t>
  </si>
  <si>
    <t>sp|Q9UGV2|NDRG3_HUMAN@166</t>
  </si>
  <si>
    <t>sp|Q8TDM6|DLG5_HUMAN@506</t>
  </si>
  <si>
    <t>sp|Q13162|PRDX4_HUMAN@245</t>
  </si>
  <si>
    <t>sp|O43463|SUV91_HUMAN@222</t>
  </si>
  <si>
    <t>sp|Q6UXT9|ABH15_HUMAN@82</t>
  </si>
  <si>
    <t>sp|P50213|IDH3A_HUMAN@331</t>
  </si>
  <si>
    <t>sp|O15078|CE290_HUMAN@2055</t>
  </si>
  <si>
    <t>sp|A0A1B0GUS4|UB2L5_HUMAN@86</t>
  </si>
  <si>
    <t>sp|Q9UJX3|APC7_HUMAN@475</t>
  </si>
  <si>
    <t>sp|Q8NFW8|NEUA_HUMAN@422</t>
  </si>
  <si>
    <t>sp|Q6NTE8|MRNIP_HUMAN@300</t>
  </si>
  <si>
    <t>sp|O94888|UBXN7_HUMAN@160</t>
  </si>
  <si>
    <t>sp|P17017|ZNF14_HUMAN@458</t>
  </si>
  <si>
    <t>sp|Q92729|PTPRU_HUMAN@1085</t>
  </si>
  <si>
    <t>sp|Q93008|USP9X_HUMAN@673</t>
  </si>
  <si>
    <t>sp|Q92499|DDX1_HUMAN@638</t>
  </si>
  <si>
    <t>sp|P53350|PLK1_HUMAN@318</t>
  </si>
  <si>
    <t>sp|Q96QK1|VPS35_HUMAN@640</t>
  </si>
  <si>
    <t>sp|O60503|ADCY9_HUMAN@104</t>
  </si>
  <si>
    <t>sp|Q9H825|METL8_HUMAN@146</t>
  </si>
  <si>
    <t>sp|P23458|JAK1_HUMAN@169</t>
  </si>
  <si>
    <t>sp|Q8IWI9|MGAP_HUMAN@1071</t>
  </si>
  <si>
    <t>sp|Q8NBX0|SCPDL_HUMAN@238</t>
  </si>
  <si>
    <t>sp|Q9BTW9|TBCD_HUMAN@681</t>
  </si>
  <si>
    <t>sp|Q6P9B9|INT5_HUMAN@251</t>
  </si>
  <si>
    <t>sp|P13797|PLST_HUMAN@33</t>
  </si>
  <si>
    <t>sp|Q8NHQ9|DDX55_HUMAN@161</t>
  </si>
  <si>
    <t>sp|Q9H0W9|CK054_HUMAN@226</t>
  </si>
  <si>
    <t>sp|P16615|AT2A2_HUMAN@377</t>
  </si>
  <si>
    <t>sp|Q9NYZ3|GTSE1_HUMAN@343</t>
  </si>
  <si>
    <t>sp|Q13129|RLF_HUMAN@453</t>
  </si>
  <si>
    <t>sp|Q9UJX4|APC5_HUMAN@571</t>
  </si>
  <si>
    <t>sp|Q8IYN6|UBAD2_HUMAN@23</t>
  </si>
  <si>
    <t>sp|O00159|MYO1C_HUMAN@585</t>
  </si>
  <si>
    <t>sp|Q96J02|ITCH_HUMAN@835</t>
  </si>
  <si>
    <t>sp|P49368|TCPG_HUMAN@173</t>
  </si>
  <si>
    <t>sp|P15121|ALDR_HUMAN@45</t>
  </si>
  <si>
    <t>sp|Q562E7|WDR81_HUMAN@643</t>
  </si>
  <si>
    <t>sp|Q9BTD8|RBM42_HUMAN@385</t>
  </si>
  <si>
    <t>sp|Q02156|KPCE_HUMAN@352</t>
  </si>
  <si>
    <t>sp|P08236|BGLR_HUMAN@644</t>
  </si>
  <si>
    <t>sp|Q8NCH0|CHSTE_HUMAN@117</t>
  </si>
  <si>
    <t>sp|O00471|EXOC5_HUMAN@580</t>
  </si>
  <si>
    <t>sp|P30876|RPB2_HUMAN@510</t>
  </si>
  <si>
    <t>sp|Q9BPZ7|SIN1_HUMAN@149</t>
  </si>
  <si>
    <t>sp|P22314|UBA1_HUMAN@481</t>
  </si>
  <si>
    <t>REV_sp|Q8NDA2|HMCN2_HUMAN@4273</t>
  </si>
  <si>
    <t>sp|P41091|IF2G_HUMAN@348</t>
  </si>
  <si>
    <t>sp|Q6WKZ4|RFIP1_HUMAN@1007</t>
  </si>
  <si>
    <t>sp|Q6DCA0|AMERL_HUMAN@294</t>
  </si>
  <si>
    <t>sp|Q8N3C0|ASCC3_HUMAN@208</t>
  </si>
  <si>
    <t>sp|P08151|GLI1_HUMAN@803</t>
  </si>
  <si>
    <t>sp|Q8WTP8|AEN_HUMAN@93</t>
  </si>
  <si>
    <t>sp|O15270|SPTC2_HUMAN@204</t>
  </si>
  <si>
    <t>sp|P10644|KAP0_HUMAN@362</t>
  </si>
  <si>
    <t>sp|Q86YS6|RAB43_HUMAN@33</t>
  </si>
  <si>
    <t>sp|P49454|CENPF_HUMAN@373</t>
  </si>
  <si>
    <t>sp|Q5TA45|INT11_HUMAN@195</t>
  </si>
  <si>
    <t>sp|Q96AE4|FUBP1_HUMAN@332</t>
  </si>
  <si>
    <t>sp|Q5QJE6|TDIF2_HUMAN@618</t>
  </si>
  <si>
    <t>sp|O60341|KDM1A_HUMAN@195</t>
  </si>
  <si>
    <t>sp|Q9UPQ0|LIMC1_HUMAN@669</t>
  </si>
  <si>
    <t>sp|Q9Y2Z2|MTO1_HUMAN@707</t>
  </si>
  <si>
    <t>sp|P51965|UB2E1_HUMAN@67</t>
  </si>
  <si>
    <t>sp|O75843|AP1G2_HUMAN@354</t>
  </si>
  <si>
    <t>sp|Q6ZMZ3|SYNE3_HUMAN@953</t>
  </si>
  <si>
    <t>sp|Q9BZC7|ABCA2_HUMAN@1248</t>
  </si>
  <si>
    <t>sp|P67775|PP2AA_HUMAN@251</t>
  </si>
  <si>
    <t>sp|O00244|ATOX1_HUMAN@15</t>
  </si>
  <si>
    <t>sp|Q9H081|MIS12_HUMAN@69</t>
  </si>
  <si>
    <t>sp|Q8N2A8|PLD6_HUMAN@50</t>
  </si>
  <si>
    <t>sp|Q9Y5L0|TNPO3_HUMAN@296</t>
  </si>
  <si>
    <t>sp|P29374|ARI4A_HUMAN@1058</t>
  </si>
  <si>
    <t>sp|P55884|EIF3B_HUMAN@700</t>
  </si>
  <si>
    <t>sp|Q6P1R4|DUS1L_HUMAN@146</t>
  </si>
  <si>
    <t>sp|Q96AY4|TTC28_HUMAN@726</t>
  </si>
  <si>
    <t>sp|Q8N1I0|DOCK4_HUMAN@293</t>
  </si>
  <si>
    <t>sp|O75879|GATB_HUMAN@25</t>
  </si>
  <si>
    <t>sp|Q6VY07|PACS1_HUMAN@116</t>
  </si>
  <si>
    <t>sp|P49848|TAF6_HUMAN@130</t>
  </si>
  <si>
    <t>sp|Q9Y620|RA54B_HUMAN@789</t>
  </si>
  <si>
    <t>sp|Q8WUY1|THEM6_HUMAN@146</t>
  </si>
  <si>
    <t>sp|Q8NHM5|KDM2B_HUMAN@991</t>
  </si>
  <si>
    <t>sp|Q9Y4W2|LAS1L_HUMAN@504</t>
  </si>
  <si>
    <t>sp|Q69YH5|CDCA2_HUMAN@188</t>
  </si>
  <si>
    <t>sp|Q92841|DDX17_HUMAN@319</t>
  </si>
  <si>
    <t>sp|Q8IZ52|CHSS2_HUMAN@736</t>
  </si>
  <si>
    <t>sp|O75717|WDHD1_HUMAN@1008</t>
  </si>
  <si>
    <t>sp|Q9UPV9|TRAK1_HUMAN@875</t>
  </si>
  <si>
    <t>sp|Q16850|CP51A_HUMAN@455</t>
  </si>
  <si>
    <t>sp|Q86U86|PB1_HUMAN@1059</t>
  </si>
  <si>
    <t>sp|A0FGR8|ESYT2_HUMAN@181</t>
  </si>
  <si>
    <t>sp|O75882|ATRN_HUMAN@1016</t>
  </si>
  <si>
    <t>sp|Q14168|MPP2_HUMAN@334</t>
  </si>
  <si>
    <t>sp|P21281|VATB2_HUMAN@112</t>
  </si>
  <si>
    <t>sp|Q9H2C0|GAN_HUMAN@452</t>
  </si>
  <si>
    <t>sp|Q12802|AKP13_HUMAN@418</t>
  </si>
  <si>
    <t>sp|P55212|CASP6_HUMAN@264</t>
  </si>
  <si>
    <t>sp|A2RRP1|NBAS_HUMAN@1453</t>
  </si>
  <si>
    <t>sp|Q96F45|ZN503_HUMAN@427</t>
  </si>
  <si>
    <t>sp|Q9NPR2|SEM4B_HUMAN@753</t>
  </si>
  <si>
    <t>sp|O00329|PK3CD_HUMAN@219</t>
  </si>
  <si>
    <t>sp|Q96GQ7|DDX27_HUMAN@259</t>
  </si>
  <si>
    <t>sp|Q9Y6R4|M3K4_HUMAN@193</t>
  </si>
  <si>
    <t>sp|Q8WVV5|BT2A2_HUMAN@471</t>
  </si>
  <si>
    <t>sp|Q7Z2Z2|EFL1_HUMAN@953</t>
  </si>
  <si>
    <t>sp|P03243|E1B55_ADE05@310</t>
  </si>
  <si>
    <t>sp|Q8TDJ6|DMXL2_HUMAN@920</t>
  </si>
  <si>
    <t>sp|Q14493|SLBP_HUMAN@15</t>
  </si>
  <si>
    <t>sp|Q9H792|PEAK1_HUMAN@1681</t>
  </si>
  <si>
    <t>sp|Q9BYT8|NEUL_HUMAN@199</t>
  </si>
  <si>
    <t>sp|P07814|SYEP_HUMAN@744</t>
  </si>
  <si>
    <t>sp|O95714|HERC2_HUMAN@1994</t>
  </si>
  <si>
    <t>sp|Q8IVH2|FOXP4_HUMAN@342</t>
  </si>
  <si>
    <t>sp|O15360|FANCA_HUMAN@766</t>
  </si>
  <si>
    <t>sp|O95155|UBE4B_HUMAN@552</t>
  </si>
  <si>
    <t>sp|P45984|MK09_HUMAN@6</t>
  </si>
  <si>
    <t>sp|O60264|SMCA5_HUMAN@165</t>
  </si>
  <si>
    <t>sp|Q14145|KEAP1_HUMAN@77</t>
  </si>
  <si>
    <t>sp|P46060|RAGP1_HUMAN@82</t>
  </si>
  <si>
    <t>sp|Q01850|CDR2_HUMAN@432</t>
  </si>
  <si>
    <t>sp|P04049|RAF1_HUMAN@96</t>
  </si>
  <si>
    <t>sp|Q8IYU2|HACE1_HUMAN@441</t>
  </si>
  <si>
    <t>sp|Q9NQW6|ANLN_HUMAN@96</t>
  </si>
  <si>
    <t>sp|Q9BVC4|LST8_HUMAN@34</t>
  </si>
  <si>
    <t>sp|P05198|IF2A_HUMAN@6</t>
  </si>
  <si>
    <t>sp|Q14203|DCTN1_HUMAN@1252</t>
  </si>
  <si>
    <t>sp|Q9UIF9|BAZ2A_HUMAN@1553</t>
  </si>
  <si>
    <t>sp|P13010|XRCC5_HUMAN@235</t>
  </si>
  <si>
    <t>sp|O00231|PSD11_HUMAN@202</t>
  </si>
  <si>
    <t>sp|Q49A26|GLYR1_HUMAN@231</t>
  </si>
  <si>
    <t>sp|O95379|TFIP8_HUMAN@186</t>
  </si>
  <si>
    <t>sp|Q6PJF5|RHDF2_HUMAN@181</t>
  </si>
  <si>
    <t>sp|P08047|SP1_HUMAN@68</t>
  </si>
  <si>
    <t>sp|Q4AC94|C2CD3_HUMAN@742</t>
  </si>
  <si>
    <t>sp|O60566|BUB1B_HUMAN@51</t>
  </si>
  <si>
    <t>sp|P53621|COPA_HUMAN@453</t>
  </si>
  <si>
    <t>sp|Q8WUY9|DEP1B_HUMAN@59</t>
  </si>
  <si>
    <t>sp|Q14692|BMS1_HUMAN@556</t>
  </si>
  <si>
    <t>sp|Q8TEX9|IPO4_HUMAN@797</t>
  </si>
  <si>
    <t>sp|Q9BXC9|BBS2_HUMAN@698</t>
  </si>
  <si>
    <t>sp|Q6PJT7|ZC3HE_HUMAN@682</t>
  </si>
  <si>
    <t>sp|O75582|KS6A5_HUMAN@631</t>
  </si>
  <si>
    <t>sp|P07992|ERCC1_HUMAN@274</t>
  </si>
  <si>
    <t>sp|A2RTX5|SYTC2_HUMAN@285</t>
  </si>
  <si>
    <t>sp|O15027|SC16A_HUMAN@1522</t>
  </si>
  <si>
    <t>sp|Q02833|RASF7_HUMAN@152</t>
  </si>
  <si>
    <t>sp|Q12756|KIF1A_HUMAN@1473</t>
  </si>
  <si>
    <t>sp|P55196|AFAD_HUMAN@811</t>
  </si>
  <si>
    <t>sp|P49674|KC1E_HUMAN@241</t>
  </si>
  <si>
    <t>sp|Q9C0A6|SETD5_HUMAN@1244</t>
  </si>
  <si>
    <t>sp|Q9UI30|TR112_HUMAN@33</t>
  </si>
  <si>
    <t>sp|O60341|KDM1A_HUMAN@665</t>
  </si>
  <si>
    <t>sp|Q9HBR0|S38AA_HUMAN@301</t>
  </si>
  <si>
    <t>sp|Q9UL63|MKLN1_HUMAN@624</t>
  </si>
  <si>
    <t>sp|Q9P0K8|FOXJ2_HUMAN@499</t>
  </si>
  <si>
    <t>sp|Q13144|EI2BE_HUMAN@618</t>
  </si>
  <si>
    <t>sp|P49760|CLK2_HUMAN@74</t>
  </si>
  <si>
    <t>sp|Q9UNK9|ANGE1_HUMAN@27</t>
  </si>
  <si>
    <t>sp|Q9UPU5|UBP24_HUMAN@1580</t>
  </si>
  <si>
    <t>sp|Q58EX2|SDK2_HUMAN@1764</t>
  </si>
  <si>
    <t>REV_sp|Q13075|BIRC1_HUMAN@403</t>
  </si>
  <si>
    <t>sp|Q7Z6J6|FRMD5_HUMAN@352</t>
  </si>
  <si>
    <t>sp|Q9H8G2|CAAP1_HUMAN@170</t>
  </si>
  <si>
    <t>sp|Q9UPN9|TRI33_HUMAN@943</t>
  </si>
  <si>
    <t>sp|P01111|RASN_HUMAN@118</t>
  </si>
  <si>
    <t>sp|Q96T51|RUFY1_HUMAN@81</t>
  </si>
  <si>
    <t>sp|Q7RTP6|MICA3_HUMAN@25</t>
  </si>
  <si>
    <t>sp|P30566|PUR8_HUMAN@27</t>
  </si>
  <si>
    <t>sp|O94776|MTA2_HUMAN@495</t>
  </si>
  <si>
    <t>sp|P29400|CO4A5_HUMAN@1632</t>
  </si>
  <si>
    <t>sp|O43815|STRN_HUMAN@740</t>
  </si>
  <si>
    <t>sp|Q15057|ACAP2_HUMAN@468</t>
  </si>
  <si>
    <t>sp|Q2NKX8|ERC6L_HUMAN@587</t>
  </si>
  <si>
    <t>sp|Q9C0C2|TB182_HUMAN@716</t>
  </si>
  <si>
    <t>sp|O95299|NDUAA_HUMAN@112</t>
  </si>
  <si>
    <t>sp|O95163|ELP1_HUMAN@961</t>
  </si>
  <si>
    <t>sp|P55196|AFAD_HUMAN@1684</t>
  </si>
  <si>
    <t>sp|O43776|SYNC_HUMAN@511</t>
  </si>
  <si>
    <t>sp|O75569|PRKRA_HUMAN@77</t>
  </si>
  <si>
    <t>sp|O43491|E41L2_HUMAN@488</t>
  </si>
  <si>
    <t>sp|Q9BZQ8|NIBA1_HUMAN@516</t>
  </si>
  <si>
    <t>sp|Q15424|SAFB1_HUMAN@448</t>
  </si>
  <si>
    <t>sp|Q9H2U2|IPYR2_HUMAN@44</t>
  </si>
  <si>
    <t>sp|P23458|JAK1_HUMAN@988</t>
  </si>
  <si>
    <t>sp|P60510|PP4C_HUMAN@130</t>
  </si>
  <si>
    <t>sp|Q96AA3|RFT1_HUMAN@70</t>
  </si>
  <si>
    <t>sp|Q8TEP8|CE192_HUMAN@919</t>
  </si>
  <si>
    <t>sp|Q96BU1|S1PBP_HUMAN@156</t>
  </si>
  <si>
    <t>sp|P16333|NCK1_HUMAN@266</t>
  </si>
  <si>
    <t>sp|Q9HAP2|MLXIP_HUMAN@797</t>
  </si>
  <si>
    <t>sp|Q9ULQ0|STRP2_HUMAN@793</t>
  </si>
  <si>
    <t>sp|Q2TAZ0|ATG2A_HUMAN@1870</t>
  </si>
  <si>
    <t>sp|Q9UBX3|DIC_HUMAN@181</t>
  </si>
  <si>
    <t>sp|O95400|CD2B2_HUMAN@234</t>
  </si>
  <si>
    <t>sp|Q86XI2|CNDG2_HUMAN@776</t>
  </si>
  <si>
    <t>sp|Q9BTW9|TBCD_HUMAN@234</t>
  </si>
  <si>
    <t>sp|O14727|APAF_HUMAN@633</t>
  </si>
  <si>
    <t>sp|Q96Q15|SMG1_HUMAN@3138</t>
  </si>
  <si>
    <t>sp|Q99661|KIF2C_HUMAN@389</t>
  </si>
  <si>
    <t>sp|Q7Z5J4|RAI1_HUMAN@556</t>
  </si>
  <si>
    <t>sp|P10620|MGST1_HUMAN@50</t>
  </si>
  <si>
    <t>sp|Q8TF40|FNIP1_HUMAN@744</t>
  </si>
  <si>
    <t>sp|Q9Y3D2|MSRB2_HUMAN@45</t>
  </si>
  <si>
    <t>sp|P49790|NU153_HUMAN@404</t>
  </si>
  <si>
    <t>REV_sp|Q1X881|POLG_YEFVN@2355</t>
  </si>
  <si>
    <t>sp|O95757|HS74L_HUMAN@38</t>
  </si>
  <si>
    <t>sp|O15269|SPTC1_HUMAN@438</t>
  </si>
  <si>
    <t>sp|Q12769|NU160_HUMAN@65</t>
  </si>
  <si>
    <t>sp|P46109|CRKL_HUMAN@44</t>
  </si>
  <si>
    <t>sp|Q9BWD1|THIC_HUMAN@65</t>
  </si>
  <si>
    <t>sp|P31040|SDHA_HUMAN@191</t>
  </si>
  <si>
    <t>sp|Q12888|TP53B_HUMAN@1159</t>
  </si>
  <si>
    <t>sp|Q68DK7|MSL1_HUMAN@460</t>
  </si>
  <si>
    <t>sp|P46100|ATRX_HUMAN@1242</t>
  </si>
  <si>
    <t>sp|Q12772|SRBP2_HUMAN@832</t>
  </si>
  <si>
    <t>sp|O94986|CE152_HUMAN@1417</t>
  </si>
  <si>
    <t>sp|Q3SY69|AL1L2_HUMAN@558</t>
  </si>
  <si>
    <t>sp|O43242|PSMD3_HUMAN@210</t>
  </si>
  <si>
    <t>sp|Q6PJW8|CNST_HUMAN@317</t>
  </si>
  <si>
    <t>sp|P43007|SATT_HUMAN@500</t>
  </si>
  <si>
    <t>sp|Q9HAZ1|CLK4_HUMAN@81</t>
  </si>
  <si>
    <t>sp|O00429|DNM1L_HUMAN@505</t>
  </si>
  <si>
    <t>sp|Q12894|IFRD2_HUMAN@83</t>
  </si>
  <si>
    <t>sp|Q13617|CUL2_HUMAN@266</t>
  </si>
  <si>
    <t>sp|Q96LW7|CAR19_HUMAN@63</t>
  </si>
  <si>
    <t>sp|P29597|TYK2_HUMAN@392</t>
  </si>
  <si>
    <t>sp|Q96NY9|MUS81_HUMAN@341</t>
  </si>
  <si>
    <t>sp|Q12769|NU160_HUMAN@916</t>
  </si>
  <si>
    <t>sp|Q9UBW7|ZMYM2_HUMAN@1066</t>
  </si>
  <si>
    <t>sp|Q9H2D6|TARA_HUMAN@2280</t>
  </si>
  <si>
    <t>sp|Q15599|NHRF2_HUMAN@271</t>
  </si>
  <si>
    <t>sp|P22102|PUR2_HUMAN@134</t>
  </si>
  <si>
    <t>sp|Q96GX9|MTNB_HUMAN@147</t>
  </si>
  <si>
    <t>sp|P12277|KCRB_HUMAN@146</t>
  </si>
  <si>
    <t>sp|Q96T76|MMS19_HUMAN@386</t>
  </si>
  <si>
    <t>sp|Q16539|MK14_HUMAN@162</t>
  </si>
  <si>
    <t>sp|Q8N6Q8|MET25_HUMAN@227</t>
  </si>
  <si>
    <t>sp|Q96B01|R51A1_HUMAN@85</t>
  </si>
  <si>
    <t>sp|Q96JB2|COG3_HUMAN@176</t>
  </si>
  <si>
    <t>sp|Q7Z333|SETX_HUMAN@2038</t>
  </si>
  <si>
    <t>sp|Q6P2I3|FAH2B_HUMAN@215</t>
  </si>
  <si>
    <t>sp|Q9Y3F4|STRAP_HUMAN@305</t>
  </si>
  <si>
    <t>sp|P08651|NFIC_HUMAN@104</t>
  </si>
  <si>
    <t>sp|Q8NBZ7|UXS1_HUMAN@230</t>
  </si>
  <si>
    <t>sp|Q8TB05|UBAD1_HUMAN@23</t>
  </si>
  <si>
    <t>sp|Q9H0A0|NAT10_HUMAN@105</t>
  </si>
  <si>
    <t>sp|P22830|HEMH_HUMAN@360</t>
  </si>
  <si>
    <t>sp|Q9BTC0|DIDO1_HUMAN@976</t>
  </si>
  <si>
    <t>sp|Q96BY9|SARAF_HUMAN@320</t>
  </si>
  <si>
    <t>sp|P49454|CENPF_HUMAN@1307</t>
  </si>
  <si>
    <t>sp|Q99986|VRK1_HUMAN@220</t>
  </si>
  <si>
    <t>sp|P49902|5NTC_HUMAN@181</t>
  </si>
  <si>
    <t>sp|P49411|EFTU_HUMAN@293</t>
  </si>
  <si>
    <t>sp|Q9BVW5|TIPIN_HUMAN@139</t>
  </si>
  <si>
    <t>sp|Q9Y4C1|KDM3A_HUMAN@753</t>
  </si>
  <si>
    <t>sp|Q9UBE0|SAE1_HUMAN@146</t>
  </si>
  <si>
    <t>sp|P51532|SMCA4_HUMAN@998</t>
  </si>
  <si>
    <t>sp|P53675|CLH2_HUMAN@892</t>
    <phoneticPr fontId="6" type="noConversion"/>
  </si>
  <si>
    <t>sp|Q9NU22|MDN1_HUMAN@1394</t>
    <phoneticPr fontId="6" type="noConversion"/>
  </si>
  <si>
    <t>sp|Q99439|CNN2_HUMAN@164</t>
    <phoneticPr fontId="6" type="noConversion"/>
  </si>
  <si>
    <t>sp|Q7Z2K8|GRIN1_HUMAN@658</t>
    <phoneticPr fontId="6" type="noConversion"/>
  </si>
  <si>
    <t>sp|Q9BTD8|RBM42_HUMAN@385</t>
    <phoneticPr fontId="6" type="noConversion"/>
  </si>
  <si>
    <t>sp|Q8IWX8|CHERP_HUMAN@246</t>
    <phoneticPr fontId="6" type="noConversion"/>
  </si>
  <si>
    <t>sp|Q9Y5N6|ORC6_HUMAN@35</t>
    <phoneticPr fontId="6" type="noConversion"/>
  </si>
  <si>
    <t>sp|Q86W50|MET16_HUMAN@253</t>
    <phoneticPr fontId="6" type="noConversion"/>
  </si>
  <si>
    <t>sp|P07900|HS90A_HUMAN@572</t>
    <phoneticPr fontId="6" type="noConversion"/>
  </si>
  <si>
    <t>sp|Q8NI37|PPTC7_HUMAN@41</t>
    <phoneticPr fontId="6" type="noConversion"/>
  </si>
  <si>
    <t>sp|Q9BQ52|RNZ2_HUMAN@87</t>
    <phoneticPr fontId="6" type="noConversion"/>
  </si>
  <si>
    <t>sp|Q14980|NUMA1_HUMAN@803</t>
    <phoneticPr fontId="6" type="noConversion"/>
  </si>
  <si>
    <t>sp|O95571|ETHE1_HUMAN@170</t>
    <phoneticPr fontId="6" type="noConversion"/>
  </si>
  <si>
    <t>sp|P30876|RPB2_HUMAN@1137</t>
    <phoneticPr fontId="6" type="noConversion"/>
  </si>
  <si>
    <t>sp|O43583|DENR_HUMAN@132</t>
    <phoneticPr fontId="6" type="noConversion"/>
  </si>
  <si>
    <t>sp|Q5T280|CI114_HUMAN@10</t>
    <phoneticPr fontId="6" type="noConversion"/>
  </si>
  <si>
    <t>sp|Q8WXA9|SREK1_HUMAN@494</t>
    <phoneticPr fontId="6" type="noConversion"/>
  </si>
  <si>
    <t>sp|O95347|SMC2_HUMAN@326</t>
    <phoneticPr fontId="6" type="noConversion"/>
  </si>
  <si>
    <t>sp|Q9Y3A2|UTP11_HUMAN@201</t>
    <phoneticPr fontId="6" type="noConversion"/>
  </si>
  <si>
    <t>sp|Q9NWS9|ZN446_HUMAN@33</t>
    <phoneticPr fontId="6" type="noConversion"/>
  </si>
  <si>
    <t>sp|P43378|PTN9_HUMAN@338</t>
    <phoneticPr fontId="6" type="noConversion"/>
  </si>
  <si>
    <t>sp|Q17RS7|GEN_HUMAN@246</t>
    <phoneticPr fontId="6" type="noConversion"/>
  </si>
  <si>
    <t>sp|Q8TC07|TBC15_HUMAN@686</t>
    <phoneticPr fontId="6" type="noConversion"/>
  </si>
  <si>
    <t>sp|Q92993|KAT5_HUMAN@499</t>
    <phoneticPr fontId="6" type="noConversion"/>
  </si>
  <si>
    <t>sp|Q13136|LIPA1_HUMAN@738</t>
    <phoneticPr fontId="6" type="noConversion"/>
  </si>
  <si>
    <t>sp|Q6UB35|C1TM_HUMAN@828</t>
    <phoneticPr fontId="6" type="noConversion"/>
  </si>
  <si>
    <t>sp|P55211|CASP9_HUMAN@272</t>
    <phoneticPr fontId="6" type="noConversion"/>
  </si>
  <si>
    <t>sp|Q8NEU8|DP13B_HUMAN@412</t>
    <phoneticPr fontId="6" type="noConversion"/>
  </si>
  <si>
    <t>sp|O43172|PRP4_HUMAN@441</t>
    <phoneticPr fontId="6" type="noConversion"/>
  </si>
  <si>
    <t>sp|Q8IUC6|TCAM1_HUMAN@192</t>
    <phoneticPr fontId="6" type="noConversion"/>
  </si>
  <si>
    <t>sp|P52888|THOP1_HUMAN@175</t>
    <phoneticPr fontId="6" type="noConversion"/>
  </si>
  <si>
    <t>sp|O60716|CTND1_HUMAN@429</t>
    <phoneticPr fontId="6" type="noConversion"/>
  </si>
  <si>
    <t>sp|Q9Y5B9|SP16H_HUMAN@574</t>
    <phoneticPr fontId="6" type="noConversion"/>
  </si>
  <si>
    <t>sp|Q5VTL8|PR38B_HUMAN@113</t>
    <phoneticPr fontId="6" type="noConversion"/>
  </si>
  <si>
    <t>sp|Q13395|TARB1_HUMAN@1556</t>
    <phoneticPr fontId="6" type="noConversion"/>
  </si>
  <si>
    <t>sp|P33316|DUT_HUMAN@166</t>
    <phoneticPr fontId="6" type="noConversion"/>
  </si>
  <si>
    <t>sp|Q8IU60|DCP2_HUMAN@73</t>
    <phoneticPr fontId="6" type="noConversion"/>
  </si>
  <si>
    <t>sp|O95696|BRD1_HUMAN@895</t>
    <phoneticPr fontId="6" type="noConversion"/>
  </si>
  <si>
    <t>sp|Q5JTD0|TJAP1_HUMAN@196</t>
    <phoneticPr fontId="6" type="noConversion"/>
  </si>
  <si>
    <t>sp|Q9UGC7|RF1ML_HUMAN@274</t>
    <phoneticPr fontId="6" type="noConversion"/>
  </si>
  <si>
    <t>sp|Q53EZ4|CEP55_HUMAN@236</t>
    <phoneticPr fontId="6" type="noConversion"/>
  </si>
  <si>
    <t>sp|Q9Y5Y2|NUBP2_HUMAN@72</t>
    <phoneticPr fontId="6" type="noConversion"/>
  </si>
  <si>
    <t>sp|Q13576|IQGA2_HUMAN@1449</t>
    <phoneticPr fontId="6" type="noConversion"/>
  </si>
  <si>
    <t>sp|P46939|UTRN_HUMAN@2098</t>
    <phoneticPr fontId="6" type="noConversion"/>
  </si>
  <si>
    <t>sp|O60343|TBCD4_HUMAN@74</t>
    <phoneticPr fontId="6" type="noConversion"/>
  </si>
  <si>
    <t>sp|Q5RKV6|EXOS6_HUMAN@117</t>
    <phoneticPr fontId="6" type="noConversion"/>
  </si>
  <si>
    <t>sp|Q17RN3|FA98C_HUMAN@98</t>
    <phoneticPr fontId="6" type="noConversion"/>
  </si>
  <si>
    <t>sp|Q15652|JHD2C_HUMAN@2317</t>
    <phoneticPr fontId="6" type="noConversion"/>
  </si>
  <si>
    <t>sp|Q7Z6Z7|HUWE1_HUMAN@3213</t>
    <phoneticPr fontId="6" type="noConversion"/>
  </si>
  <si>
    <t>sp|Q8NDV7|TNR6A_HUMAN@225</t>
    <phoneticPr fontId="6" type="noConversion"/>
  </si>
  <si>
    <t>sp|Q14527|HLTF_HUMAN@442</t>
    <phoneticPr fontId="6" type="noConversion"/>
  </si>
  <si>
    <t>sp|Q86XI2|CNDG2_HUMAN@540</t>
    <phoneticPr fontId="6" type="noConversion"/>
  </si>
  <si>
    <t>sp|Q12888|TP53B_HUMAN@604</t>
    <phoneticPr fontId="6" type="noConversion"/>
  </si>
  <si>
    <t>sp|Q12996|CSTF3_HUMAN@536</t>
    <phoneticPr fontId="6" type="noConversion"/>
  </si>
  <si>
    <t>sp|O75925|PIAS1_HUMAN@192</t>
    <phoneticPr fontId="6" type="noConversion"/>
  </si>
  <si>
    <t>sp|Q9BXI6|TB10A_HUMAN@324</t>
    <phoneticPr fontId="6" type="noConversion"/>
  </si>
  <si>
    <t>sp|Q9NQX3|GEPH_HUMAN@26</t>
    <phoneticPr fontId="6" type="noConversion"/>
  </si>
  <si>
    <t>sp|P43246|MSH2_HUMAN@404</t>
    <phoneticPr fontId="6" type="noConversion"/>
  </si>
  <si>
    <t>sp|Q9Y221|NIP7_HUMAN@36</t>
    <phoneticPr fontId="6" type="noConversion"/>
  </si>
  <si>
    <t>sp|Q14146|URB2_HUMAN@324</t>
    <phoneticPr fontId="6" type="noConversion"/>
  </si>
  <si>
    <t>sp|Q6WKZ4|RFIP1_HUMAN@1028</t>
    <phoneticPr fontId="6" type="noConversion"/>
  </si>
  <si>
    <t>sp|O43149|ZZEF1_HUMAN@2553</t>
    <phoneticPr fontId="6" type="noConversion"/>
  </si>
  <si>
    <t>sp|Q14790|CASP8_HUMAN@360</t>
    <phoneticPr fontId="6" type="noConversion"/>
  </si>
  <si>
    <t>sp|Q7L014|DDX46_HUMAN@590</t>
    <phoneticPr fontId="6" type="noConversion"/>
  </si>
  <si>
    <t>sp|Q96DI7|SNR40_HUMAN@168</t>
    <phoneticPr fontId="6" type="noConversion"/>
  </si>
  <si>
    <t>sp|P33981|TTK_HUMAN@269</t>
    <phoneticPr fontId="6" type="noConversion"/>
  </si>
  <si>
    <t>sp|Q9ULD6|INTU_HUMAN@622</t>
    <phoneticPr fontId="6" type="noConversion"/>
  </si>
  <si>
    <t>sp|Q70CQ3|UBP30_HUMAN@513</t>
    <phoneticPr fontId="6" type="noConversion"/>
  </si>
  <si>
    <t>sp|Q8TE76|MORC4_HUMAN@349</t>
    <phoneticPr fontId="6" type="noConversion"/>
  </si>
  <si>
    <t>sp|Q13352|CENPR_HUMAN@127</t>
    <phoneticPr fontId="6" type="noConversion"/>
  </si>
  <si>
    <t>sp|Q7Z5K2|WAPL_HUMAN@906</t>
    <phoneticPr fontId="6" type="noConversion"/>
  </si>
  <si>
    <t>sp|O60318|GANP_HUMAN@1945</t>
    <phoneticPr fontId="6" type="noConversion"/>
  </si>
  <si>
    <t>sp|Q12874|SF3A3_HUMAN@145</t>
    <phoneticPr fontId="6" type="noConversion"/>
  </si>
  <si>
    <t>sp|Q06546|GABPA_HUMAN@223</t>
    <phoneticPr fontId="6" type="noConversion"/>
  </si>
  <si>
    <t>sp|Q9Y6B7|AP4B1_HUMAN@285</t>
    <phoneticPr fontId="6" type="noConversion"/>
  </si>
  <si>
    <t>sp|Q8IYA6|CKP2L_HUMAN@107</t>
    <phoneticPr fontId="6" type="noConversion"/>
  </si>
  <si>
    <t>sp|O75155|CAND2_HUMAN@92</t>
    <phoneticPr fontId="6" type="noConversion"/>
  </si>
  <si>
    <t>sp|Q92576|PHF3_HUMAN@1270</t>
    <phoneticPr fontId="6" type="noConversion"/>
  </si>
  <si>
    <t>sp|Q96DV4|RM38_HUMAN@290</t>
    <phoneticPr fontId="6" type="noConversion"/>
  </si>
  <si>
    <t>sp|Q15386|UBE3C_HUMAN@1018</t>
    <phoneticPr fontId="6" type="noConversion"/>
  </si>
  <si>
    <t>sp|Q15386|UBE3C_HUMAN@622</t>
    <phoneticPr fontId="6" type="noConversion"/>
  </si>
  <si>
    <t>sp|P49915|GUAA_HUMAN@456</t>
    <phoneticPr fontId="6" type="noConversion"/>
  </si>
  <si>
    <t>sp|Q2M1P5|KIF7_HUMAN@647</t>
    <phoneticPr fontId="6" type="noConversion"/>
  </si>
  <si>
    <t>sp|Q13425|SNTB2_HUMAN@391</t>
    <phoneticPr fontId="6" type="noConversion"/>
  </si>
  <si>
    <t>sp|P28370|SMCA1_HUMAN@377</t>
    <phoneticPr fontId="6" type="noConversion"/>
  </si>
  <si>
    <t>sp|Q96QE3|ATAD5_HUMAN@556</t>
    <phoneticPr fontId="6" type="noConversion"/>
  </si>
  <si>
    <t>sp|O95239|KIF4A_HUMAN@977</t>
    <phoneticPr fontId="6" type="noConversion"/>
  </si>
  <si>
    <t>sp|Q6IQ23|PKHA7_HUMAN@542</t>
    <phoneticPr fontId="6" type="noConversion"/>
  </si>
  <si>
    <t>sp|Q8N0V3|RBFA_HUMAN@136</t>
    <phoneticPr fontId="6" type="noConversion"/>
  </si>
  <si>
    <t>sp|P17844|DDX5_HUMAN@191</t>
    <phoneticPr fontId="6" type="noConversion"/>
  </si>
  <si>
    <t>sp|Q86UT6|NLRX1_HUMAN@779</t>
    <phoneticPr fontId="6" type="noConversion"/>
  </si>
  <si>
    <t>sp|Q9HBK9|AS3MT_HUMAN@32</t>
    <phoneticPr fontId="6" type="noConversion"/>
  </si>
  <si>
    <t>sp|Q9BRA2|TXD17_HUMAN@46</t>
    <phoneticPr fontId="6" type="noConversion"/>
  </si>
  <si>
    <t>sp|Q562E7|WDR81_HUMAN@130</t>
    <phoneticPr fontId="6" type="noConversion"/>
  </si>
  <si>
    <t>sp|P15927|RFA2_HUMAN@219</t>
    <phoneticPr fontId="6" type="noConversion"/>
  </si>
  <si>
    <t>sp|Q15334|L2GL1_HUMAN@947</t>
    <phoneticPr fontId="6" type="noConversion"/>
  </si>
  <si>
    <t>sp|Q5VZ89|DEN4C_HUMAN@1045</t>
    <phoneticPr fontId="6" type="noConversion"/>
  </si>
  <si>
    <t>sp|P78371|TCPB_HUMAN@289</t>
    <phoneticPr fontId="6" type="noConversion"/>
  </si>
  <si>
    <t>sp|Q92540|SMG7_HUMAN@476</t>
    <phoneticPr fontId="6" type="noConversion"/>
  </si>
  <si>
    <t>sp|Q9HAV4|XPO5_HUMAN@736</t>
    <phoneticPr fontId="6" type="noConversion"/>
  </si>
  <si>
    <t>sp|P78337|PITX1_HUMAN@278</t>
    <phoneticPr fontId="6" type="noConversion"/>
  </si>
  <si>
    <t>sp|Q9BRR6|ADPGK_HUMAN@40</t>
    <phoneticPr fontId="6" type="noConversion"/>
  </si>
  <si>
    <t>sp|Q8IYB8|SUV3_HUMAN@251</t>
    <phoneticPr fontId="6" type="noConversion"/>
  </si>
  <si>
    <t>sp|Q15119|PDK2_HUMAN@45</t>
    <phoneticPr fontId="6" type="noConversion"/>
  </si>
  <si>
    <t>sp|Q8N5W9|RFLB_HUMAN@186</t>
    <phoneticPr fontId="6" type="noConversion"/>
  </si>
  <si>
    <t>sp|P49327|FAS_HUMAN@135</t>
    <phoneticPr fontId="6" type="noConversion"/>
  </si>
  <si>
    <t>sp|O75718|CRTAP_HUMAN@317</t>
    <phoneticPr fontId="6" type="noConversion"/>
  </si>
  <si>
    <t>sp|O60831|PRAF2_HUMAN@28</t>
    <phoneticPr fontId="6" type="noConversion"/>
  </si>
  <si>
    <t>sp|P26640|SYVC_HUMAN@663</t>
    <phoneticPr fontId="6" type="noConversion"/>
  </si>
  <si>
    <t>sp|Q9Y5L0|TNPO3_HUMAN@296</t>
    <phoneticPr fontId="6" type="noConversion"/>
  </si>
  <si>
    <t>sp|Q5T440|CAF17_HUMAN@170</t>
    <phoneticPr fontId="6" type="noConversion"/>
  </si>
  <si>
    <t>sp|Q9BZM4|ULBP3_HUMAN@67</t>
    <phoneticPr fontId="6" type="noConversion"/>
  </si>
  <si>
    <t>sp|P08237|PFKAM_HUMAN@709</t>
    <phoneticPr fontId="6" type="noConversion"/>
  </si>
  <si>
    <t>sp|Q9Y4B4|ARIP4_HUMAN@533</t>
    <phoneticPr fontId="6" type="noConversion"/>
  </si>
  <si>
    <t>sp|Q9UBS0|KS6B2_HUMAN@348</t>
    <phoneticPr fontId="6" type="noConversion"/>
  </si>
  <si>
    <t>sp|Q15149|PLEC_HUMAN@965</t>
    <phoneticPr fontId="6" type="noConversion"/>
  </si>
  <si>
    <t>sp|Q9P2R3|ANFY1_HUMAN@34</t>
    <phoneticPr fontId="6" type="noConversion"/>
  </si>
  <si>
    <t>sp|Q96LT9|RNPC3_HUMAN@420</t>
    <phoneticPr fontId="6" type="noConversion"/>
  </si>
  <si>
    <t>sp|Q49AM3|TTC31_HUMAN@107</t>
    <phoneticPr fontId="6" type="noConversion"/>
  </si>
  <si>
    <t>sp|P42166|LAP2A_HUMAN@341</t>
    <phoneticPr fontId="6" type="noConversion"/>
  </si>
  <si>
    <t>sp|P62266|RS23_HUMAN@90</t>
    <phoneticPr fontId="6" type="noConversion"/>
  </si>
  <si>
    <t>sp|Q5JSZ5|PRC2B_HUMAN@819</t>
    <phoneticPr fontId="6" type="noConversion"/>
  </si>
  <si>
    <t>sp|O43615|TIM44_HUMAN@343</t>
    <phoneticPr fontId="6" type="noConversion"/>
  </si>
  <si>
    <t>sp|Q96PM5|ZN363_HUMAN@136</t>
    <phoneticPr fontId="6" type="noConversion"/>
  </si>
  <si>
    <t>sp|O14545|TRAD1_HUMAN@482</t>
    <phoneticPr fontId="6" type="noConversion"/>
  </si>
  <si>
    <t>sp|Q15645|PCH2_HUMAN@14</t>
    <phoneticPr fontId="6" type="noConversion"/>
  </si>
  <si>
    <t>sp|Q86WW8|COA5_HUMAN@14</t>
    <phoneticPr fontId="6" type="noConversion"/>
  </si>
  <si>
    <t>sp|P27707|DCK_HUMAN@45</t>
    <phoneticPr fontId="6" type="noConversion"/>
  </si>
  <si>
    <t>sp|Q96RG2|PASK_HUMAN@15</t>
    <phoneticPr fontId="6" type="noConversion"/>
  </si>
  <si>
    <t>sp|Q12770|SCAP_HUMAN@461</t>
    <phoneticPr fontId="6" type="noConversion"/>
  </si>
  <si>
    <t>sp|Q5VWN6|TASO2_HUMAN@833</t>
    <phoneticPr fontId="6" type="noConversion"/>
  </si>
  <si>
    <t>sp|Q9GZR2|REXO4_HUMAN@382</t>
    <phoneticPr fontId="6" type="noConversion"/>
  </si>
  <si>
    <t>sp|Q9UK41|VPS28_HUMAN@103</t>
    <phoneticPr fontId="6" type="noConversion"/>
  </si>
  <si>
    <t>sp|P11717|MPRI_HUMAN@1217</t>
    <phoneticPr fontId="6" type="noConversion"/>
  </si>
  <si>
    <t>sp|Q15008|PSMD6_HUMAN@188</t>
    <phoneticPr fontId="6" type="noConversion"/>
  </si>
  <si>
    <t>sp|P60953|CDC42_HUMAN@157</t>
    <phoneticPr fontId="6" type="noConversion"/>
  </si>
  <si>
    <t>sp|O75323|NIPS2_HUMAN@93</t>
    <phoneticPr fontId="6" type="noConversion"/>
  </si>
  <si>
    <t>sp|Q8WU90|ZC3HF_HUMAN@180</t>
    <phoneticPr fontId="6" type="noConversion"/>
  </si>
  <si>
    <t>sp|Q9Y4H2|IRS2_HUMAN@514</t>
    <phoneticPr fontId="6" type="noConversion"/>
  </si>
  <si>
    <t>sp|Q96EV2|RBM33_HUMAN@726</t>
    <phoneticPr fontId="6" type="noConversion"/>
  </si>
  <si>
    <t>sp|Q05048|CSTF1_HUMAN@310</t>
    <phoneticPr fontId="6" type="noConversion"/>
  </si>
  <si>
    <t>sp|Q9Y4C1|KDM3A_HUMAN@695</t>
    <phoneticPr fontId="6" type="noConversion"/>
  </si>
  <si>
    <t>sp|P18206|VINC_HUMAN@313</t>
    <phoneticPr fontId="6" type="noConversion"/>
  </si>
  <si>
    <t>sp|Q9UK61|TASOR_HUMAN@1138</t>
    <phoneticPr fontId="6" type="noConversion"/>
  </si>
  <si>
    <t>sp|Q5JTV8|TOIP1_HUMAN@496</t>
    <phoneticPr fontId="6" type="noConversion"/>
  </si>
  <si>
    <t>sp|O75391|SPAG7_HUMAN@191</t>
    <phoneticPr fontId="6" type="noConversion"/>
  </si>
  <si>
    <t>sp|Q6KCM7|SCMC2_HUMAN@203</t>
    <phoneticPr fontId="6" type="noConversion"/>
  </si>
  <si>
    <t>sp|Q96GX5|GWL_HUMAN@465</t>
    <phoneticPr fontId="6" type="noConversion"/>
  </si>
  <si>
    <t>sp|P24468|COT2_HUMAN@314</t>
    <phoneticPr fontId="6" type="noConversion"/>
  </si>
  <si>
    <t>sp|P14866|HNRPL_HUMAN@581</t>
    <phoneticPr fontId="6" type="noConversion"/>
  </si>
  <si>
    <t>sp|Q5THK1|PR14L_HUMAN@1568</t>
    <phoneticPr fontId="6" type="noConversion"/>
  </si>
  <si>
    <t>sp|Q96QD8|S38A2_HUMAN@403</t>
    <phoneticPr fontId="6" type="noConversion"/>
  </si>
  <si>
    <t>sp|Q86XL3|ANKL2_HUMAN@203</t>
    <phoneticPr fontId="6" type="noConversion"/>
  </si>
  <si>
    <t>sp|Q07864|DPOE1_HUMAN@1935</t>
    <phoneticPr fontId="6" type="noConversion"/>
  </si>
  <si>
    <t>sp|Q86U86|PB1_HUMAN@1059</t>
    <phoneticPr fontId="6" type="noConversion"/>
  </si>
  <si>
    <t>sp|Q9Y3A4|RRP7A_HUMAN@82</t>
    <phoneticPr fontId="6" type="noConversion"/>
  </si>
  <si>
    <t>sp|O60333|KIF1B_HUMAN@356</t>
    <phoneticPr fontId="6" type="noConversion"/>
  </si>
  <si>
    <t>sp|P53675|CLH2_HUMAN@1528</t>
    <phoneticPr fontId="6" type="noConversion"/>
  </si>
  <si>
    <t>sp|Q9ULA0|DNPEP_HUMAN@337</t>
    <phoneticPr fontId="6" type="noConversion"/>
  </si>
  <si>
    <t>sp|Q96DZ1|ERLEC_HUMAN@261</t>
    <phoneticPr fontId="6" type="noConversion"/>
  </si>
  <si>
    <t>sp|O00299|CLIC1_HUMAN@89</t>
    <phoneticPr fontId="6" type="noConversion"/>
  </si>
  <si>
    <t>sp|Q8TB61|S35B2_HUMAN@80</t>
    <phoneticPr fontId="6" type="noConversion"/>
  </si>
  <si>
    <t>sp|Q96PV7|F193B_HUMAN@400</t>
    <phoneticPr fontId="6" type="noConversion"/>
  </si>
  <si>
    <t>sp|P10074|TZAP_HUMAN@265</t>
    <phoneticPr fontId="6" type="noConversion"/>
  </si>
  <si>
    <t>sp|O95197|RTN3_HUMAN@390</t>
    <phoneticPr fontId="6" type="noConversion"/>
  </si>
  <si>
    <t>sp|P12004|PCNA_HUMAN@162</t>
    <phoneticPr fontId="6" type="noConversion"/>
  </si>
  <si>
    <t>sp|Q8IWP9|CC28A_HUMAN@201</t>
    <phoneticPr fontId="6" type="noConversion"/>
  </si>
  <si>
    <t>sp|Q68D10|SPT2_HUMAN@535</t>
    <phoneticPr fontId="6" type="noConversion"/>
  </si>
  <si>
    <t>sp|P50995|ANX11_HUMAN@294</t>
    <phoneticPr fontId="6" type="noConversion"/>
  </si>
  <si>
    <t>sp|Q7Z6J0|SH3R1_HUMAN@773</t>
    <phoneticPr fontId="6" type="noConversion"/>
  </si>
  <si>
    <t>sp|Q92576|PHF3_HUMAN@1631</t>
    <phoneticPr fontId="6" type="noConversion"/>
  </si>
  <si>
    <t>sp|A0A1W2PPD8|KDM4F_HUMAN@391</t>
    <phoneticPr fontId="6" type="noConversion"/>
  </si>
  <si>
    <t>sp|Q14690|RRP5_HUMAN@241</t>
    <phoneticPr fontId="6" type="noConversion"/>
  </si>
  <si>
    <t>sp|P05023|AT1A1_HUMAN@663</t>
    <phoneticPr fontId="6" type="noConversion"/>
  </si>
  <si>
    <t>sp|O00116|ADAS_HUMAN@565</t>
    <phoneticPr fontId="6" type="noConversion"/>
  </si>
  <si>
    <t>sp|P14923|PLAK_HUMAN@90</t>
    <phoneticPr fontId="6" type="noConversion"/>
  </si>
  <si>
    <t>sp|Q68DK7|MSL1_HUMAN@125</t>
    <phoneticPr fontId="6" type="noConversion"/>
  </si>
  <si>
    <t>sp|O60671|RAD1_HUMAN@148</t>
    <phoneticPr fontId="6" type="noConversion"/>
  </si>
  <si>
    <t>sp|P49736|MCM2_HUMAN@522</t>
    <phoneticPr fontId="6" type="noConversion"/>
  </si>
  <si>
    <t>sp|Q92616|GCN1_HUMAN@1781</t>
    <phoneticPr fontId="6" type="noConversion"/>
  </si>
  <si>
    <t>sp|Q9ULJ6|ZMIZ1_HUMAN@742</t>
    <phoneticPr fontId="6" type="noConversion"/>
  </si>
  <si>
    <t>sp|P61158|ARP3_HUMAN@235</t>
    <phoneticPr fontId="6" type="noConversion"/>
  </si>
  <si>
    <t>sp|Q2HRD2|TRM1_HHV8P@450</t>
    <phoneticPr fontId="6" type="noConversion"/>
  </si>
  <si>
    <t>sp|Q06330|SUH_HUMAN@454</t>
    <phoneticPr fontId="6" type="noConversion"/>
  </si>
  <si>
    <t>sp|P50570|DYN2_HUMAN@27</t>
    <phoneticPr fontId="6" type="noConversion"/>
  </si>
  <si>
    <t>sp|O75376|NCOR1_HUMAN@1274</t>
    <phoneticPr fontId="6" type="noConversion"/>
  </si>
  <si>
    <t>sp|O75592|MYCB2_HUMAN@3263</t>
    <phoneticPr fontId="6" type="noConversion"/>
  </si>
  <si>
    <t>sp|Q6PL18|ATAD2_HUMAN@1156</t>
    <phoneticPr fontId="6" type="noConversion"/>
  </si>
  <si>
    <t>sp|Q8NFC6|BD1L1_HUMAN@1554</t>
    <phoneticPr fontId="6" type="noConversion"/>
  </si>
  <si>
    <t>sp|P04181|OAT_HUMAN@330</t>
    <phoneticPr fontId="6" type="noConversion"/>
  </si>
  <si>
    <t>sp|Q6P1Q0|LTMD1_HUMAN@218</t>
    <phoneticPr fontId="6" type="noConversion"/>
  </si>
  <si>
    <t>sp|Q3KRA9|ALKB6_HUMAN@204</t>
    <phoneticPr fontId="6" type="noConversion"/>
  </si>
  <si>
    <t>sp|Q9Y6M9|NDUB9_HUMAN@103</t>
    <phoneticPr fontId="6" type="noConversion"/>
  </si>
  <si>
    <t>sp|O00159|MYO1C_HUMAN@679</t>
    <phoneticPr fontId="6" type="noConversion"/>
  </si>
  <si>
    <t>sp|Q16629|SRSF7_HUMAN@119</t>
    <phoneticPr fontId="6" type="noConversion"/>
  </si>
  <si>
    <t>sp|Q96GY0|ZC21A_HUMAN@141</t>
    <phoneticPr fontId="6" type="noConversion"/>
  </si>
  <si>
    <t>sp|Q8WV74|NUDT8_HUMAN@207</t>
    <phoneticPr fontId="6" type="noConversion"/>
  </si>
  <si>
    <t>sp|Q147X3|NAA30_HUMAN@195</t>
    <phoneticPr fontId="6" type="noConversion"/>
  </si>
  <si>
    <t>sp|Q9NPI1|BRD7_HUMAN@338</t>
    <phoneticPr fontId="6" type="noConversion"/>
  </si>
  <si>
    <t>sp|O95299|NDUAA_HUMAN@67</t>
    <phoneticPr fontId="6" type="noConversion"/>
  </si>
  <si>
    <t>sp|Q96T21|SEBP2_HUMAN@291</t>
    <phoneticPr fontId="6" type="noConversion"/>
  </si>
  <si>
    <t>sp|Q9Y2I8|WDR37_HUMAN@417</t>
    <phoneticPr fontId="6" type="noConversion"/>
  </si>
  <si>
    <t>sp|P16278|BGAL_HUMAN@393</t>
    <phoneticPr fontId="6" type="noConversion"/>
  </si>
  <si>
    <t>sp|P63000|RAC1_HUMAN@178</t>
    <phoneticPr fontId="6" type="noConversion"/>
  </si>
  <si>
    <t>sp|Q9H8H2|DDX31_HUMAN@825</t>
    <phoneticPr fontId="6" type="noConversion"/>
  </si>
  <si>
    <t>sp|P40926|MDHM_HUMAN@275</t>
    <phoneticPr fontId="6" type="noConversion"/>
  </si>
  <si>
    <t>sp|Q9NVM9|INT13_HUMAN@406</t>
    <phoneticPr fontId="6" type="noConversion"/>
  </si>
  <si>
    <t>sp|P07814|SYEP_HUMAN@660</t>
    <phoneticPr fontId="6" type="noConversion"/>
  </si>
  <si>
    <t>sp|P40261|NNMT_HUMAN@50</t>
    <phoneticPr fontId="6" type="noConversion"/>
  </si>
  <si>
    <t>sp|Q14C86|GAPD1_HUMAN@1253</t>
    <phoneticPr fontId="6" type="noConversion"/>
  </si>
  <si>
    <t>sp|Q9UQ90|SPG7_HUMAN@353</t>
    <phoneticPr fontId="6" type="noConversion"/>
  </si>
  <si>
    <t>sp|O15360|FANCA_HUMAN@766</t>
    <phoneticPr fontId="6" type="noConversion"/>
  </si>
  <si>
    <t>sp|Q9H814|PHAX_HUMAN@87</t>
    <phoneticPr fontId="6" type="noConversion"/>
  </si>
  <si>
    <t>sp|Q9H6K1|ILRUN_HUMAN@18</t>
    <phoneticPr fontId="6" type="noConversion"/>
  </si>
  <si>
    <t>sp|Q8TEU7|RPGF6_HUMAN@1293</t>
    <phoneticPr fontId="6" type="noConversion"/>
  </si>
  <si>
    <t>sp|P27448|MARK3_HUMAN@46</t>
    <phoneticPr fontId="6" type="noConversion"/>
  </si>
  <si>
    <t>sp|Q6P2H3|CEP85_HUMAN@286</t>
    <phoneticPr fontId="6" type="noConversion"/>
  </si>
  <si>
    <t>sp|O00308|WWP2_HUMAN@186</t>
    <phoneticPr fontId="6" type="noConversion"/>
  </si>
  <si>
    <t>sp|O14980|XPO1_HUMAN@34</t>
    <phoneticPr fontId="6" type="noConversion"/>
  </si>
  <si>
    <t>sp|Q9P2E3|ZNFX1_HUMAN@1822</t>
    <phoneticPr fontId="6" type="noConversion"/>
  </si>
  <si>
    <t>sp|Q9Y4E5|ZN451_HUMAN@441</t>
    <phoneticPr fontId="6" type="noConversion"/>
  </si>
  <si>
    <t>sp|Q9Y4A5|TRRAP_HUMAN@2449</t>
    <phoneticPr fontId="6" type="noConversion"/>
  </si>
  <si>
    <t>sp|Q13459|MYO9B_HUMAN@1169</t>
    <phoneticPr fontId="6" type="noConversion"/>
  </si>
  <si>
    <t>sp|P40939|ECHA_HUMAN@349</t>
    <phoneticPr fontId="6" type="noConversion"/>
  </si>
  <si>
    <t>sp|Q6PCE3|PGM2L_HUMAN@236</t>
    <phoneticPr fontId="6" type="noConversion"/>
  </si>
  <si>
    <t>sp|Q9NXL9|MCM9_HUMAN@106</t>
    <phoneticPr fontId="6" type="noConversion"/>
  </si>
  <si>
    <t>sp|Q9NYJ8|TAB2_HUMAN@608</t>
    <phoneticPr fontId="6" type="noConversion"/>
  </si>
  <si>
    <t>sp|Q9UIA9|XPO7_HUMAN@43</t>
    <phoneticPr fontId="6" type="noConversion"/>
  </si>
  <si>
    <t>sp|Q9BVA0|KTNB1_HUMAN@556</t>
    <phoneticPr fontId="6" type="noConversion"/>
  </si>
  <si>
    <t>sp|Q14690|RRP5_HUMAN@599</t>
    <phoneticPr fontId="6" type="noConversion"/>
  </si>
  <si>
    <t>sp|Q12756|KIF1A_HUMAN@356</t>
    <phoneticPr fontId="6" type="noConversion"/>
  </si>
  <si>
    <t>sp|Q86X95|CIR1_HUMAN@10</t>
    <phoneticPr fontId="6" type="noConversion"/>
  </si>
  <si>
    <t>sp|P23921|RIR1_HUMAN@492</t>
    <phoneticPr fontId="6" type="noConversion"/>
  </si>
  <si>
    <t>sp|P25445|TNR6_HUMAN@304</t>
    <phoneticPr fontId="6" type="noConversion"/>
  </si>
  <si>
    <t>sp|O60293|ZC3H1_HUMAN@1938</t>
    <phoneticPr fontId="6" type="noConversion"/>
  </si>
  <si>
    <t>sp|Q9GZT4|SRR_HUMAN@269</t>
    <phoneticPr fontId="6" type="noConversion"/>
  </si>
  <si>
    <t>REV_sp|Q9NZR2|LRP1B_HUMAN@999</t>
    <phoneticPr fontId="6" type="noConversion"/>
  </si>
  <si>
    <t>sp|Q9NU19|TB22B_HUMAN@144</t>
    <phoneticPr fontId="6" type="noConversion"/>
  </si>
  <si>
    <t>sp|Q8N1G0|ZN687_HUMAN@91</t>
    <phoneticPr fontId="6" type="noConversion"/>
  </si>
  <si>
    <t>sp|P63244|RACK1_HUMAN@182</t>
    <phoneticPr fontId="6" type="noConversion"/>
  </si>
  <si>
    <t>sp|P53816|PLAT3_HUMAN@89</t>
    <phoneticPr fontId="6" type="noConversion"/>
  </si>
  <si>
    <t>sp|Q53S33|BOLA3_HUMAN@59</t>
    <phoneticPr fontId="6" type="noConversion"/>
  </si>
  <si>
    <t>sp|P14866|HNRPL_HUMAN@404</t>
    <phoneticPr fontId="6" type="noConversion"/>
  </si>
  <si>
    <t>sp|Q9BYN0|SRXN1_HUMAN@99</t>
    <phoneticPr fontId="6" type="noConversion"/>
  </si>
  <si>
    <t>sp|Q6PJG6|BRAT1_HUMAN@673</t>
    <phoneticPr fontId="6" type="noConversion"/>
  </si>
  <si>
    <t>sp|Q6PJG6|BRAT1_HUMAN@308</t>
    <phoneticPr fontId="6" type="noConversion"/>
  </si>
  <si>
    <t>sp|P62854|RS26_HUMAN@23</t>
    <phoneticPr fontId="6" type="noConversion"/>
  </si>
  <si>
    <t>sp|P40926|MDHM_HUMAN@93</t>
    <phoneticPr fontId="6" type="noConversion"/>
  </si>
  <si>
    <t>sp|O75369|FLNB_HUMAN@706</t>
    <phoneticPr fontId="6" type="noConversion"/>
  </si>
  <si>
    <t>sp|P51991|ROA3_HUMAN@196</t>
    <phoneticPr fontId="6" type="noConversion"/>
  </si>
  <si>
    <t>sp|Q92615|LAR4B_HUMAN@654</t>
    <phoneticPr fontId="6" type="noConversion"/>
  </si>
  <si>
    <t>sp|P49327|FAS_HUMAN@223</t>
    <phoneticPr fontId="6" type="noConversion"/>
  </si>
  <si>
    <t>sp|Q8IUR7|ARMC8_HUMAN@283</t>
    <phoneticPr fontId="6" type="noConversion"/>
  </si>
  <si>
    <t>sp|P82933|RT09_HUMAN@330</t>
    <phoneticPr fontId="6" type="noConversion"/>
  </si>
  <si>
    <t>sp|Q14204|DYHC1_HUMAN@2594</t>
    <phoneticPr fontId="6" type="noConversion"/>
  </si>
  <si>
    <t>sp|O00411|RPOM_HUMAN@726</t>
    <phoneticPr fontId="6" type="noConversion"/>
  </si>
  <si>
    <t>sp|Q93008|USP9X_HUMAN@1771</t>
    <phoneticPr fontId="6" type="noConversion"/>
  </si>
  <si>
    <t>sp|Q15654|TRIP6_HUMAN@54</t>
    <phoneticPr fontId="6" type="noConversion"/>
  </si>
  <si>
    <t>sp|Q8NB46|ANR52_HUMAN@169</t>
    <phoneticPr fontId="6" type="noConversion"/>
  </si>
  <si>
    <t>sp|Q8WUY9|DEP1B_HUMAN@59</t>
    <phoneticPr fontId="6" type="noConversion"/>
  </si>
  <si>
    <t>sp|Q12962|TAF10_HUMAN@174</t>
    <phoneticPr fontId="6" type="noConversion"/>
  </si>
  <si>
    <t>sp|Q9HAV4|XPO5_HUMAN@765</t>
    <phoneticPr fontId="6" type="noConversion"/>
  </si>
  <si>
    <t>sp|P49721|PSB2_HUMAN@91</t>
    <phoneticPr fontId="6" type="noConversion"/>
  </si>
  <si>
    <t>sp|P54577|SYYC_HUMAN@501</t>
    <phoneticPr fontId="6" type="noConversion"/>
  </si>
  <si>
    <t>sp|Q9NQC7|CYLD_HUMAN@655</t>
    <phoneticPr fontId="6" type="noConversion"/>
  </si>
  <si>
    <t>sp|P35251|RFC1_HUMAN@607</t>
    <phoneticPr fontId="6" type="noConversion"/>
  </si>
  <si>
    <t>sp|Q7Z6E9|RBBP6_HUMAN@27</t>
    <phoneticPr fontId="6" type="noConversion"/>
  </si>
  <si>
    <t>sp|O43149|ZZEF1_HUMAN@2084</t>
    <phoneticPr fontId="6" type="noConversion"/>
  </si>
  <si>
    <t>sp|O95573|ACSL3_HUMAN@85</t>
    <phoneticPr fontId="6" type="noConversion"/>
  </si>
  <si>
    <t>sp|Q9UPQ3|AGAP1_HUMAN@417</t>
    <phoneticPr fontId="6" type="noConversion"/>
  </si>
  <si>
    <t>sp|Q9BRK4|LZTS2_HUMAN@74</t>
    <phoneticPr fontId="6" type="noConversion"/>
  </si>
  <si>
    <t>sp|Q9NSK0|KLC4_HUMAN@388</t>
    <phoneticPr fontId="6" type="noConversion"/>
  </si>
  <si>
    <t>sp|P50851|LRBA_HUMAN@832</t>
    <phoneticPr fontId="6" type="noConversion"/>
  </si>
  <si>
    <t>sp|Q9Y4A5|TRRAP_HUMAN@1133</t>
    <phoneticPr fontId="6" type="noConversion"/>
  </si>
  <si>
    <t>sp|P22314|UBA1_HUMAN@179</t>
    <phoneticPr fontId="6" type="noConversion"/>
  </si>
  <si>
    <t>sp|Q71SY5|MED25_HUMAN@429</t>
    <phoneticPr fontId="6" type="noConversion"/>
  </si>
  <si>
    <t>sp|Q9NWU1|OXSM_HUMAN@209</t>
    <phoneticPr fontId="6" type="noConversion"/>
  </si>
  <si>
    <t>sp|Q7Z2T5|TRM1L_HUMAN@320</t>
    <phoneticPr fontId="6" type="noConversion"/>
  </si>
  <si>
    <t>sp|O95861|BPNT1_HUMAN@42</t>
    <phoneticPr fontId="6" type="noConversion"/>
  </si>
  <si>
    <t>sp|Q03701|CEBPZ_HUMAN@560</t>
    <phoneticPr fontId="6" type="noConversion"/>
  </si>
  <si>
    <t>sp|Q0JRZ9|FCHO2_HUMAN@273</t>
    <phoneticPr fontId="6" type="noConversion"/>
  </si>
  <si>
    <t>sp|Q99538|LGMN_HUMAN@219</t>
    <phoneticPr fontId="6" type="noConversion"/>
  </si>
  <si>
    <t>sp|Q9UBZ4|APEX2_HUMAN@368</t>
    <phoneticPr fontId="6" type="noConversion"/>
  </si>
  <si>
    <t>sp|Q9Y5L0|TNPO3_HUMAN@312</t>
    <phoneticPr fontId="6" type="noConversion"/>
  </si>
  <si>
    <t>sp|P42356|PI4KA_HUMAN@574</t>
    <phoneticPr fontId="6" type="noConversion"/>
  </si>
  <si>
    <t>sp|O00411|RPOM_HUMAN@398</t>
    <phoneticPr fontId="6" type="noConversion"/>
  </si>
  <si>
    <t>sp|Q9UPU5|UBP24_HUMAN@1362</t>
    <phoneticPr fontId="6" type="noConversion"/>
  </si>
  <si>
    <t>sp|Q8NHM5|KDM2B_HUMAN@1035</t>
    <phoneticPr fontId="6" type="noConversion"/>
  </si>
  <si>
    <t>sp|Q8NBW4|S38A9_HUMAN@95</t>
    <phoneticPr fontId="6" type="noConversion"/>
  </si>
  <si>
    <t>sp|Q9H6S0|YTDC2_HUMAN@25</t>
    <phoneticPr fontId="6" type="noConversion"/>
  </si>
  <si>
    <t>sp|O43314|VIP2_HUMAN@1094</t>
    <phoneticPr fontId="6" type="noConversion"/>
  </si>
  <si>
    <t>sp|Q15020|SART3_HUMAN@472</t>
    <phoneticPr fontId="6" type="noConversion"/>
  </si>
  <si>
    <t>sp|Q9C0A6|SETD5_HUMAN@1244</t>
    <phoneticPr fontId="6" type="noConversion"/>
  </si>
  <si>
    <t>sp|P04083|ANXA1_HUMAN@324</t>
    <phoneticPr fontId="6" type="noConversion"/>
  </si>
  <si>
    <t>sp|O15371|EIF3D_HUMAN@375</t>
    <phoneticPr fontId="6" type="noConversion"/>
  </si>
  <si>
    <t>sp|Q86Y56|DAAF5_HUMAN@612</t>
    <phoneticPr fontId="6" type="noConversion"/>
  </si>
  <si>
    <t>sp|Q13148|TADBP_HUMAN@50</t>
    <phoneticPr fontId="6" type="noConversion"/>
  </si>
  <si>
    <t>sp|Q9BUF5|TBB6_HUMAN@303</t>
    <phoneticPr fontId="6" type="noConversion"/>
  </si>
  <si>
    <t>sp|Q9H0H0|INT2_HUMAN@33</t>
    <phoneticPr fontId="6" type="noConversion"/>
  </si>
  <si>
    <t>sp|Q96NY9|MUS81_HUMAN@510</t>
    <phoneticPr fontId="6" type="noConversion"/>
  </si>
  <si>
    <t>sp|P30041|PRDX6_HUMAN@91</t>
    <phoneticPr fontId="6" type="noConversion"/>
  </si>
  <si>
    <t>sp|Q9UK61|TASOR_HUMAN@1302</t>
    <phoneticPr fontId="6" type="noConversion"/>
  </si>
  <si>
    <t>sp|O00425|IF2B3_HUMAN@546</t>
    <phoneticPr fontId="6" type="noConversion"/>
  </si>
  <si>
    <t>sp|Q14738|2A5D_HUMAN@484</t>
    <phoneticPr fontId="6" type="noConversion"/>
  </si>
  <si>
    <t>sp|P42772|CDN2B_HUMAN@74</t>
    <phoneticPr fontId="6" type="noConversion"/>
  </si>
  <si>
    <t>sp|O75533|SF3B1_HUMAN@796</t>
    <phoneticPr fontId="6" type="noConversion"/>
  </si>
  <si>
    <t>sp|P49848|TAF6_HUMAN@311</t>
    <phoneticPr fontId="6" type="noConversion"/>
  </si>
  <si>
    <t>sp|Q6ZUV0|BACHL_HUMAN@22</t>
    <phoneticPr fontId="6" type="noConversion"/>
  </si>
  <si>
    <t>sp|Q13823|NOG2_HUMAN@336</t>
    <phoneticPr fontId="6" type="noConversion"/>
  </si>
  <si>
    <t>sp|P53396|ACLY_HUMAN@1040</t>
    <phoneticPr fontId="6" type="noConversion"/>
  </si>
  <si>
    <t>REV_sp|P60981|DEST_HUMAN@120</t>
    <phoneticPr fontId="6" type="noConversion"/>
  </si>
  <si>
    <t>sp|O60502|OGA_HUMAN@596</t>
    <phoneticPr fontId="6" type="noConversion"/>
  </si>
  <si>
    <t>sp|P13995|MTDC_HUMAN@145</t>
    <phoneticPr fontId="6" type="noConversion"/>
  </si>
  <si>
    <t>sp|Q15436|SC23A_HUMAN@74</t>
    <phoneticPr fontId="6" type="noConversion"/>
  </si>
  <si>
    <t>sp|Q9UKI8|TLK1_HUMAN@247</t>
    <phoneticPr fontId="6" type="noConversion"/>
  </si>
  <si>
    <t>sp|Q9Y2L1|RRP44_HUMAN@213</t>
    <phoneticPr fontId="6" type="noConversion"/>
  </si>
  <si>
    <t>sp|P49760|CLK2_HUMAN@74</t>
    <phoneticPr fontId="6" type="noConversion"/>
  </si>
  <si>
    <t>sp|Q8NCD3|HJURP_HUMAN@348</t>
    <phoneticPr fontId="6" type="noConversion"/>
  </si>
  <si>
    <t>sp|P78524|DEN2B_HUMAN@746</t>
    <phoneticPr fontId="6" type="noConversion"/>
  </si>
  <si>
    <t>sp|O75691|UTP20_HUMAN@618</t>
    <phoneticPr fontId="6" type="noConversion"/>
  </si>
  <si>
    <t>sp|Q9Y6C9|MTCH2_HUMAN@163</t>
    <phoneticPr fontId="6" type="noConversion"/>
  </si>
  <si>
    <t>sp|Q86YC2|PALB2_HUMAN@630</t>
    <phoneticPr fontId="6" type="noConversion"/>
  </si>
  <si>
    <t>sp|Q58EX2|SDK2_HUMAN@1764</t>
    <phoneticPr fontId="6" type="noConversion"/>
  </si>
  <si>
    <t>sp|O00483|NDUA4_HUMAN@44</t>
    <phoneticPr fontId="6" type="noConversion"/>
  </si>
  <si>
    <t>sp|Q8WWY3|PRP31_HUMAN@247</t>
    <phoneticPr fontId="6" type="noConversion"/>
  </si>
  <si>
    <t>sp|O60716|CTND1_HUMAN@618</t>
    <phoneticPr fontId="6" type="noConversion"/>
  </si>
  <si>
    <t>sp|Q06546|GABPA_HUMAN@338</t>
    <phoneticPr fontId="6" type="noConversion"/>
  </si>
  <si>
    <t>sp|Q9NU22|MDN1_HUMAN@4517</t>
    <phoneticPr fontId="6" type="noConversion"/>
  </si>
  <si>
    <t>sp|Q5MNZ6|WIPI3_HUMAN@63</t>
    <phoneticPr fontId="6" type="noConversion"/>
  </si>
  <si>
    <t>sp|Q8IU81|I2BP1_HUMAN@207</t>
    <phoneticPr fontId="6" type="noConversion"/>
  </si>
  <si>
    <t>sp|P22059|OSBP1_HUMAN@224</t>
    <phoneticPr fontId="6" type="noConversion"/>
  </si>
  <si>
    <t>sp|P43246|MSH2_HUMAN@199</t>
    <phoneticPr fontId="6" type="noConversion"/>
  </si>
  <si>
    <t>sp|Q14203|DCTN1_HUMAN@759</t>
    <phoneticPr fontId="6" type="noConversion"/>
  </si>
  <si>
    <t>sp|Q96JG6|VPS50_HUMAN@218</t>
    <phoneticPr fontId="6" type="noConversion"/>
  </si>
  <si>
    <t>sp|Q96ST3|SIN3A_HUMAN@486</t>
    <phoneticPr fontId="6" type="noConversion"/>
  </si>
  <si>
    <t>sp|Q709C8|VP13C_HUMAN@1372</t>
    <phoneticPr fontId="6" type="noConversion"/>
  </si>
  <si>
    <t>sp|Q53EP0|FND3B_HUMAN@966</t>
    <phoneticPr fontId="6" type="noConversion"/>
  </si>
  <si>
    <t>REV_sp|P21042|PG025_VACCC@151</t>
    <phoneticPr fontId="6" type="noConversion"/>
  </si>
  <si>
    <t>sp|Q9NRX1|PNO1_HUMAN@64</t>
    <phoneticPr fontId="6" type="noConversion"/>
  </si>
  <si>
    <t>sp|Q05639|EF1A2_HUMAN@411</t>
    <phoneticPr fontId="6" type="noConversion"/>
  </si>
  <si>
    <t>sp|P48681|NEST_HUMAN@161</t>
    <phoneticPr fontId="6" type="noConversion"/>
  </si>
  <si>
    <t>sp|P55010|IF5_HUMAN@59</t>
    <phoneticPr fontId="6" type="noConversion"/>
  </si>
  <si>
    <t>sp|Q7Z6Z7|HUWE1_HUMAN@1567</t>
    <phoneticPr fontId="6" type="noConversion"/>
  </si>
  <si>
    <t>sp|Q16637|SMN_HUMAN@60</t>
    <phoneticPr fontId="6" type="noConversion"/>
  </si>
  <si>
    <t>sp|P55210|CASP7_HUMAN@290</t>
    <phoneticPr fontId="6" type="noConversion"/>
  </si>
  <si>
    <t>sp|Q8NI36|WDR36_HUMAN@101</t>
    <phoneticPr fontId="6" type="noConversion"/>
  </si>
  <si>
    <t>sp|O43353|RIPK2_HUMAN@414</t>
    <phoneticPr fontId="6" type="noConversion"/>
  </si>
  <si>
    <t>sp|P51116|FXR2_HUMAN@282</t>
    <phoneticPr fontId="6" type="noConversion"/>
  </si>
  <si>
    <t>sp|Q96BH1|RNF25_HUMAN@360</t>
    <phoneticPr fontId="6" type="noConversion"/>
  </si>
  <si>
    <t>sp|O95347|SMC2_HUMAN@1174</t>
    <phoneticPr fontId="6" type="noConversion"/>
  </si>
  <si>
    <t>sp|Q9H211|CDT1_HUMAN@91</t>
    <phoneticPr fontId="6" type="noConversion"/>
  </si>
  <si>
    <t>sp|Q96FZ2|HMCES_HUMAN@266</t>
    <phoneticPr fontId="6" type="noConversion"/>
  </si>
  <si>
    <t>sp|O95685|PPR3D_HUMAN@26</t>
    <phoneticPr fontId="6" type="noConversion"/>
  </si>
  <si>
    <t>sp|Q6UB35|C1TM_HUMAN@29</t>
    <phoneticPr fontId="6" type="noConversion"/>
  </si>
  <si>
    <t>sp|Q9H0C8|ILKAP_HUMAN@135</t>
    <phoneticPr fontId="6" type="noConversion"/>
  </si>
  <si>
    <t>sp|Q5VYK3|ECM29_HUMAN@1239</t>
    <phoneticPr fontId="6" type="noConversion"/>
  </si>
  <si>
    <t>sp|Q9UK39|NOCT_HUMAN@136</t>
    <phoneticPr fontId="6" type="noConversion"/>
  </si>
  <si>
    <t>sp|P19447|ERCC3_HUMAN@108</t>
    <phoneticPr fontId="6" type="noConversion"/>
  </si>
  <si>
    <t>sp|Q9NQR4|NIT2_HUMAN@153</t>
    <phoneticPr fontId="6" type="noConversion"/>
  </si>
  <si>
    <t>sp|Q8IX01|SUGP2_HUMAN@947</t>
    <phoneticPr fontId="6" type="noConversion"/>
  </si>
  <si>
    <t>sp|P21333|FLNA_HUMAN@1165</t>
    <phoneticPr fontId="6" type="noConversion"/>
  </si>
  <si>
    <t>sp|O75569|PRKRA_HUMAN@77</t>
    <phoneticPr fontId="6" type="noConversion"/>
  </si>
  <si>
    <t>sp|P84103|SRSF3_HUMAN@10</t>
    <phoneticPr fontId="6" type="noConversion"/>
  </si>
  <si>
    <t>sp|Q9BTW9|TBCD_HUMAN@826</t>
    <phoneticPr fontId="6" type="noConversion"/>
  </si>
  <si>
    <t>sp|O43422|P52K_HUMAN@644</t>
    <phoneticPr fontId="6" type="noConversion"/>
  </si>
  <si>
    <t>sp|Q96A33|CCD47_HUMAN@215</t>
    <phoneticPr fontId="6" type="noConversion"/>
  </si>
  <si>
    <t>sp|Q9H3N1|TMX1_HUMAN@106</t>
    <phoneticPr fontId="6" type="noConversion"/>
  </si>
  <si>
    <t>sp|Q99661|KIF2C_HUMAN@455</t>
    <phoneticPr fontId="6" type="noConversion"/>
  </si>
  <si>
    <t>sp|Q13564|ULA1_HUMAN@294</t>
    <phoneticPr fontId="6" type="noConversion"/>
  </si>
  <si>
    <t>sp|Q14669|TRIPC_HUMAN@35</t>
    <phoneticPr fontId="6" type="noConversion"/>
  </si>
  <si>
    <t>sp|Q0PNE2|ELP6_HUMAN@218</t>
    <phoneticPr fontId="6" type="noConversion"/>
  </si>
  <si>
    <t>sp|Q9HCD5|NCOA5_HUMAN@301</t>
    <phoneticPr fontId="6" type="noConversion"/>
  </si>
  <si>
    <t>sp|Q9H0R6|GATA_HUMAN@483</t>
    <phoneticPr fontId="6" type="noConversion"/>
  </si>
  <si>
    <t>sp|Q99598|TSNAX_HUMAN@257</t>
    <phoneticPr fontId="6" type="noConversion"/>
  </si>
  <si>
    <t>sp|Q9GZS1|RPA49_HUMAN@14</t>
    <phoneticPr fontId="6" type="noConversion"/>
  </si>
  <si>
    <t>sp|Q14562|DHX8_HUMAN@123</t>
    <phoneticPr fontId="6" type="noConversion"/>
  </si>
  <si>
    <t>sp|P12270|TPR_HUMAN@224</t>
    <phoneticPr fontId="6" type="noConversion"/>
  </si>
  <si>
    <t>sp|P00505|AATM_HUMAN@106</t>
    <phoneticPr fontId="6" type="noConversion"/>
  </si>
  <si>
    <t>sp|Q9NVH2|INT7_HUMAN@42</t>
    <phoneticPr fontId="6" type="noConversion"/>
  </si>
  <si>
    <t>sp|Q8WXH0|SYNE2_HUMAN@1931</t>
    <phoneticPr fontId="6" type="noConversion"/>
  </si>
  <si>
    <t>sp|O75947|ATP5H_HUMAN@101</t>
    <phoneticPr fontId="6" type="noConversion"/>
  </si>
  <si>
    <t>sp|P46100|ATRX_HUMAN@335</t>
    <phoneticPr fontId="6" type="noConversion"/>
  </si>
  <si>
    <t>sp|O00161|SNP23_HUMAN@112</t>
    <phoneticPr fontId="6" type="noConversion"/>
  </si>
  <si>
    <t>sp|Q14683|SMC1A_HUMAN@1073</t>
    <phoneticPr fontId="6" type="noConversion"/>
  </si>
  <si>
    <t>sp|A8MW92|P20L1_HUMAN@472</t>
    <phoneticPr fontId="6" type="noConversion"/>
  </si>
  <si>
    <t>sp|P60604|UB2G2_HUMAN@89</t>
    <phoneticPr fontId="6" type="noConversion"/>
  </si>
  <si>
    <t>sp|Q15274|NADC_HUMAN@27</t>
    <phoneticPr fontId="6" type="noConversion"/>
  </si>
  <si>
    <t>sp|Q00653|NFKB2_HUMAN@738</t>
    <phoneticPr fontId="6" type="noConversion"/>
  </si>
  <si>
    <t>sp|O75694|NU155_HUMAN@1344</t>
    <phoneticPr fontId="6" type="noConversion"/>
  </si>
  <si>
    <t>sp|A9UHW6|MI4GD_HUMAN@49</t>
    <phoneticPr fontId="6" type="noConversion"/>
  </si>
  <si>
    <t>sp|Q8WZ74|CTTB2_HUMAN@759</t>
    <phoneticPr fontId="6" type="noConversion"/>
  </si>
  <si>
    <t>sp|Q9H9A5|CNO10_HUMAN@327</t>
    <phoneticPr fontId="6" type="noConversion"/>
  </si>
  <si>
    <t>sp|P54105|ICLN_HUMAN@73</t>
    <phoneticPr fontId="6" type="noConversion"/>
  </si>
  <si>
    <t>sp|Q7L2E3|DHX30_HUMAN@461</t>
    <phoneticPr fontId="6" type="noConversion"/>
  </si>
  <si>
    <t>sp|Q9Y2H6|FND3A_HUMAN@959</t>
    <phoneticPr fontId="6" type="noConversion"/>
  </si>
  <si>
    <t>sp|Q9H4B6|SAV1_HUMAN@266</t>
    <phoneticPr fontId="6" type="noConversion"/>
  </si>
  <si>
    <t>sp|P31939|PUR9_HUMAN@325</t>
    <phoneticPr fontId="6" type="noConversion"/>
  </si>
  <si>
    <t>sp|Q96N67|DOCK7_HUMAN@193</t>
    <phoneticPr fontId="6" type="noConversion"/>
  </si>
  <si>
    <t>sp|O14787|TNPO2_HUMAN@609</t>
    <phoneticPr fontId="6" type="noConversion"/>
  </si>
  <si>
    <t>sp|Q8IY18|SMC5_HUMAN@881</t>
    <phoneticPr fontId="6" type="noConversion"/>
  </si>
  <si>
    <t>sp|P10588|NR2F6_HUMAN@316</t>
    <phoneticPr fontId="6" type="noConversion"/>
  </si>
  <si>
    <t>sp|Q9UHI6|DDX20_HUMAN@524</t>
    <phoneticPr fontId="6" type="noConversion"/>
  </si>
  <si>
    <t>sp|O95202|LETM1_HUMAN@379</t>
    <phoneticPr fontId="6" type="noConversion"/>
  </si>
  <si>
    <t>sp|P35658|NU214_HUMAN@728</t>
    <phoneticPr fontId="6" type="noConversion"/>
  </si>
  <si>
    <t>sp|Q2NL82|TSR1_HUMAN@126</t>
    <phoneticPr fontId="6" type="noConversion"/>
  </si>
  <si>
    <t>sp|O00471|EXOC5_HUMAN@111</t>
    <phoneticPr fontId="6" type="noConversion"/>
  </si>
  <si>
    <t>sp|Q93052|LPP_HUMAN@364</t>
    <phoneticPr fontId="6" type="noConversion"/>
  </si>
  <si>
    <t>sp|Q13098|CSN1_HUMAN@67</t>
    <phoneticPr fontId="6" type="noConversion"/>
  </si>
  <si>
    <t>sp|Q92576|PHF3_HUMAN@1702</t>
    <phoneticPr fontId="6" type="noConversion"/>
  </si>
  <si>
    <t>sp|Q12756|KIF1A_HUMAN@1508</t>
    <phoneticPr fontId="6" type="noConversion"/>
  </si>
  <si>
    <t>sp|Q15648|MED1_HUMAN@443</t>
    <phoneticPr fontId="6" type="noConversion"/>
  </si>
  <si>
    <t>sp|Q9NZ08|ERAP1_HUMAN@498</t>
    <phoneticPr fontId="6" type="noConversion"/>
  </si>
  <si>
    <t>sp|Q9Y5S2|MRCKB_HUMAN@1517</t>
    <phoneticPr fontId="6" type="noConversion"/>
  </si>
  <si>
    <t>sp|Q8N5X7|IF4E3_HUMAN@69</t>
    <phoneticPr fontId="6" type="noConversion"/>
  </si>
  <si>
    <t>sp|P55196|AFAD_HUMAN@960</t>
    <phoneticPr fontId="6" type="noConversion"/>
  </si>
  <si>
    <t>sp|O75150|BRE1B_HUMAN@890</t>
    <phoneticPr fontId="6" type="noConversion"/>
  </si>
  <si>
    <t>sp|Q14008|CKAP5_HUMAN@1768</t>
    <phoneticPr fontId="6" type="noConversion"/>
  </si>
  <si>
    <t>sp|O60292|SI1L3_HUMAN@407</t>
    <phoneticPr fontId="6" type="noConversion"/>
  </si>
  <si>
    <t>sp|Q9H845|ACAD9_HUMAN@613</t>
    <phoneticPr fontId="6" type="noConversion"/>
  </si>
  <si>
    <t>sp|Q15361|TTF1_HUMAN@73</t>
    <phoneticPr fontId="6" type="noConversion"/>
  </si>
  <si>
    <t>sp|Q29RF7|PDS5A_HUMAN@589</t>
    <phoneticPr fontId="6" type="noConversion"/>
  </si>
  <si>
    <t>sp|P38398|BRCA1_HUMAN@442</t>
    <phoneticPr fontId="6" type="noConversion"/>
  </si>
  <si>
    <t>sp|P23396|RS3_HUMAN@119</t>
    <phoneticPr fontId="6" type="noConversion"/>
  </si>
  <si>
    <t>sp|P23193|TCEA1_HUMAN@212</t>
    <phoneticPr fontId="6" type="noConversion"/>
  </si>
  <si>
    <t>sp|Q6PI48|SYDM_HUMAN@371</t>
    <phoneticPr fontId="6" type="noConversion"/>
  </si>
  <si>
    <t>sp|P09211|GSTP1_HUMAN@48</t>
    <phoneticPr fontId="6" type="noConversion"/>
  </si>
  <si>
    <t>sp|Q96N67|DOCK7_HUMAN@358</t>
    <phoneticPr fontId="6" type="noConversion"/>
  </si>
  <si>
    <t>sp|P07199|CENPB_HUMAN@259</t>
    <phoneticPr fontId="6" type="noConversion"/>
  </si>
  <si>
    <t>sp|Q9UKK6|NXT1_HUMAN@132</t>
    <phoneticPr fontId="6" type="noConversion"/>
  </si>
  <si>
    <t>sp|O00299|CLIC1_HUMAN@24</t>
    <phoneticPr fontId="6" type="noConversion"/>
  </si>
  <si>
    <t>sp|Q13155|AIMP2_HUMAN@143</t>
    <phoneticPr fontId="6" type="noConversion"/>
  </si>
  <si>
    <t>sp|Q86V48|LUZP1_HUMAN@969</t>
    <phoneticPr fontId="6" type="noConversion"/>
  </si>
  <si>
    <t>sp|Q5UIP0|RIF1_HUMAN@1865</t>
    <phoneticPr fontId="6" type="noConversion"/>
  </si>
  <si>
    <t>sp|Q7Z5J4|RAI1_HUMAN@1301</t>
    <phoneticPr fontId="6" type="noConversion"/>
  </si>
  <si>
    <t>sp|Q8N4T8|CBR4_HUMAN@55</t>
    <phoneticPr fontId="6" type="noConversion"/>
  </si>
  <si>
    <t>sp|Q53H82|LACB2_HUMAN@58</t>
    <phoneticPr fontId="6" type="noConversion"/>
  </si>
  <si>
    <t>sp|Q9BTW9|TBCD_HUMAN@420</t>
    <phoneticPr fontId="6" type="noConversion"/>
  </si>
  <si>
    <t>sp|Q5VZL5|ZMYM4_HUMAN@1232</t>
    <phoneticPr fontId="6" type="noConversion"/>
  </si>
  <si>
    <t>sp|Q9BU23|LMF2_HUMAN@696</t>
    <phoneticPr fontId="6" type="noConversion"/>
  </si>
  <si>
    <t>sp|Q71U36|TBA1A_HUMAN@295</t>
    <phoneticPr fontId="6" type="noConversion"/>
  </si>
  <si>
    <t>sp|P42345|MTOR_HUMAN@423</t>
    <phoneticPr fontId="6" type="noConversion"/>
  </si>
  <si>
    <t>sp|Q6P0N0|M18BP_HUMAN@400</t>
    <phoneticPr fontId="6" type="noConversion"/>
  </si>
  <si>
    <t>sp|P11387|TOP1_HUMAN@630</t>
    <phoneticPr fontId="6" type="noConversion"/>
  </si>
  <si>
    <t>sp|Q68DK7|MSL1_HUMAN@74</t>
    <phoneticPr fontId="6" type="noConversion"/>
  </si>
  <si>
    <t>sp|Q9UHB7|AFF4_HUMAN@315</t>
    <phoneticPr fontId="6" type="noConversion"/>
  </si>
  <si>
    <t>sp|Q9H4I3|TRABD_HUMAN@366</t>
    <phoneticPr fontId="6" type="noConversion"/>
  </si>
  <si>
    <t>sp|Q9H116|GZF1_HUMAN@282</t>
    <phoneticPr fontId="6" type="noConversion"/>
  </si>
  <si>
    <t>sp|O00244|ATOX1_HUMAN@41</t>
    <phoneticPr fontId="6" type="noConversion"/>
  </si>
  <si>
    <t>sp|Q14680|MELK_HUMAN@339</t>
    <phoneticPr fontId="6" type="noConversion"/>
  </si>
  <si>
    <t>sp|O15226|NKRF_HUMAN@453</t>
    <phoneticPr fontId="6" type="noConversion"/>
  </si>
  <si>
    <t>sp|Q9H5N1|RABE2_HUMAN@482</t>
    <phoneticPr fontId="6" type="noConversion"/>
  </si>
  <si>
    <t>sp|Q96A35|RM24_HUMAN@190</t>
    <phoneticPr fontId="6" type="noConversion"/>
  </si>
  <si>
    <t>sp|Q8IWI9|MGAP_HUMAN@2241</t>
    <phoneticPr fontId="6" type="noConversion"/>
  </si>
  <si>
    <t>sp|P12532|KCRU_HUMAN@316</t>
    <phoneticPr fontId="6" type="noConversion"/>
  </si>
  <si>
    <t>sp|Q9NRB3|CHSTC_HUMAN@175</t>
    <phoneticPr fontId="6" type="noConversion"/>
  </si>
  <si>
    <t>sp|Q8N2W9|PIAS4_HUMAN@299</t>
    <phoneticPr fontId="6" type="noConversion"/>
  </si>
  <si>
    <t>sp|Q12766|HMGX3_HUMAN@554</t>
    <phoneticPr fontId="6" type="noConversion"/>
  </si>
  <si>
    <t>sp|Q9NZJ6|COQ3_HUMAN@358</t>
    <phoneticPr fontId="6" type="noConversion"/>
  </si>
  <si>
    <t>sp|Q5JVF3|PCID2_HUMAN@152</t>
    <phoneticPr fontId="6" type="noConversion"/>
  </si>
  <si>
    <t>sp|Q7Z4Q2|HEAT3_HUMAN@134</t>
    <phoneticPr fontId="6" type="noConversion"/>
  </si>
  <si>
    <t>sp|O95644|NFAC1_HUMAN@170</t>
    <phoneticPr fontId="6" type="noConversion"/>
  </si>
  <si>
    <t>sp|Q01968|OCRL_HUMAN@428</t>
    <phoneticPr fontId="6" type="noConversion"/>
  </si>
  <si>
    <t>sp|Q9HCJ3|RAVR2_HUMAN@595</t>
    <phoneticPr fontId="6" type="noConversion"/>
  </si>
  <si>
    <t>sp|A4D126|ISPD_HUMAN@56</t>
    <phoneticPr fontId="6" type="noConversion"/>
  </si>
  <si>
    <t>sp|Q8N5C6|SRBD1_HUMAN@120</t>
    <phoneticPr fontId="6" type="noConversion"/>
  </si>
  <si>
    <t>sp|O95456|PSMG1_HUMAN@157</t>
    <phoneticPr fontId="6" type="noConversion"/>
  </si>
  <si>
    <t>sp|O00541|PESC_HUMAN@391</t>
    <phoneticPr fontId="6" type="noConversion"/>
  </si>
  <si>
    <t>sp|Q99805|TM9S2_HUMAN@194</t>
    <phoneticPr fontId="6" type="noConversion"/>
  </si>
  <si>
    <t>sp|O60518|RNBP6_HUMAN@118</t>
    <phoneticPr fontId="6" type="noConversion"/>
  </si>
  <si>
    <t>sp|Q14653|IRF3_HUMAN@371</t>
    <phoneticPr fontId="6" type="noConversion"/>
  </si>
  <si>
    <t>sp|Q9P266|JCAD_HUMAN@280</t>
    <phoneticPr fontId="6" type="noConversion"/>
  </si>
  <si>
    <t>sp|Q8IZL8|PELP1_HUMAN@600</t>
    <phoneticPr fontId="6" type="noConversion"/>
  </si>
  <si>
    <t>sp|Q12788|TBL3_HUMAN@555</t>
    <phoneticPr fontId="6" type="noConversion"/>
  </si>
  <si>
    <t>sp|Q14527|HLTF_HUMAN@461</t>
    <phoneticPr fontId="6" type="noConversion"/>
  </si>
  <si>
    <t>sp|Q6NZY4|ZCHC8_HUMAN@157</t>
    <phoneticPr fontId="6" type="noConversion"/>
  </si>
  <si>
    <t>sp|Q9BQ04|RBM4B_HUMAN@89</t>
    <phoneticPr fontId="6" type="noConversion"/>
  </si>
  <si>
    <t>sp|Q8N6M3|FITM2_HUMAN@7</t>
    <phoneticPr fontId="6" type="noConversion"/>
  </si>
  <si>
    <t>sp|Q12802|AKP13_HUMAN@2142</t>
    <phoneticPr fontId="6" type="noConversion"/>
  </si>
  <si>
    <t>sp|Q9Y3F4|STRAP_HUMAN@305</t>
    <phoneticPr fontId="6" type="noConversion"/>
  </si>
  <si>
    <t>sp|Q9Y6D6|BIG1_HUMAN@102</t>
    <phoneticPr fontId="6" type="noConversion"/>
  </si>
  <si>
    <t>sp|Q8WV60|PTCD2_HUMAN@222</t>
    <phoneticPr fontId="6" type="noConversion"/>
  </si>
  <si>
    <t>sp|P61586|RHOA_HUMAN@159</t>
    <phoneticPr fontId="6" type="noConversion"/>
  </si>
  <si>
    <t>sp|Q96F44|TRI11_HUMAN@330</t>
    <phoneticPr fontId="6" type="noConversion"/>
  </si>
  <si>
    <t>sp|Q6P0N0|M18BP_HUMAN@206</t>
    <phoneticPr fontId="6" type="noConversion"/>
  </si>
  <si>
    <t>sp|Q9Y263|PLAP_HUMAN@193</t>
    <phoneticPr fontId="6" type="noConversion"/>
  </si>
  <si>
    <t>sp|O15031|PLXB2_HUMAN@1484</t>
    <phoneticPr fontId="6" type="noConversion"/>
  </si>
  <si>
    <t>sp|Q96LL9|DJC30_HUMAN@43</t>
    <phoneticPr fontId="6" type="noConversion"/>
  </si>
  <si>
    <t>sp|O14776|TCRG1_HUMAN@1062</t>
    <phoneticPr fontId="6" type="noConversion"/>
  </si>
  <si>
    <t>sp|P49792|RBP2_HUMAN@1296</t>
    <phoneticPr fontId="6" type="noConversion"/>
  </si>
  <si>
    <t>sp|Q13724|MOGS_HUMAN@602</t>
    <phoneticPr fontId="6" type="noConversion"/>
  </si>
  <si>
    <t>sp|Q86UK7|ZN598_HUMAN@610</t>
    <phoneticPr fontId="6" type="noConversion"/>
  </si>
  <si>
    <t>sp|Q9UJS0|S2513_HUMAN@565</t>
    <phoneticPr fontId="6" type="noConversion"/>
  </si>
  <si>
    <t>sp|O43747|AP1G1_HUMAN@539</t>
    <phoneticPr fontId="6" type="noConversion"/>
  </si>
  <si>
    <t>sp|Q04726|TLE3_HUMAN@26</t>
    <phoneticPr fontId="6" type="noConversion"/>
  </si>
  <si>
    <t>sp|Q96RL1|UIMC1_HUMAN@601</t>
    <phoneticPr fontId="6" type="noConversion"/>
  </si>
  <si>
    <t>sp|Q9H079|KTBL1_HUMAN@106</t>
    <phoneticPr fontId="6" type="noConversion"/>
  </si>
  <si>
    <t>sp|Q9NUQ2|PLCE_HUMAN@217</t>
    <phoneticPr fontId="6" type="noConversion"/>
  </si>
  <si>
    <t>sp|Q66K14|TBC9B_HUMAN@289</t>
    <phoneticPr fontId="6" type="noConversion"/>
  </si>
  <si>
    <t>sp|Q96SL1|DIRC2_HUMAN@135</t>
    <phoneticPr fontId="6" type="noConversion"/>
  </si>
  <si>
    <t>sp|Q92552|RT27_HUMAN@49</t>
    <phoneticPr fontId="6" type="noConversion"/>
  </si>
  <si>
    <t>sp|Q8N201|INT1_HUMAN@643</t>
    <phoneticPr fontId="6" type="noConversion"/>
  </si>
  <si>
    <t>sp|Q7L1V2|MON1B_HUMAN@349</t>
    <phoneticPr fontId="6" type="noConversion"/>
  </si>
  <si>
    <t>sp|Q16822|PCKGM_HUMAN@325</t>
    <phoneticPr fontId="6" type="noConversion"/>
  </si>
  <si>
    <t>sp|Q13042|CDC16_HUMAN@194</t>
    <phoneticPr fontId="6" type="noConversion"/>
  </si>
  <si>
    <t>sp|Q9BTE3|MCMBP_HUMAN@249</t>
    <phoneticPr fontId="6" type="noConversion"/>
  </si>
  <si>
    <t>sp|Q6P996|PDXD1_HUMAN@491</t>
    <phoneticPr fontId="6" type="noConversion"/>
  </si>
  <si>
    <t>sp|Q92541|RTF1_HUMAN@599</t>
    <phoneticPr fontId="6" type="noConversion"/>
  </si>
  <si>
    <t>sp|Q9UKG1|DP13A_HUMAN@616</t>
    <phoneticPr fontId="6" type="noConversion"/>
  </si>
  <si>
    <t>sp|P07203|GPX1_HUMAN@115</t>
    <phoneticPr fontId="6" type="noConversion"/>
  </si>
  <si>
    <t>sp|Q9Y520|PRC2C_HUMAN@223</t>
    <phoneticPr fontId="6" type="noConversion"/>
  </si>
  <si>
    <t>sp|Q8N9F7|GDPD1_HUMAN@107</t>
    <phoneticPr fontId="6" type="noConversion"/>
  </si>
  <si>
    <t>sp|Q96CM8|ACSF2_HUMAN@462</t>
    <phoneticPr fontId="6" type="noConversion"/>
  </si>
  <si>
    <t>sp|Q9BPY3|F118B_HUMAN@319</t>
    <phoneticPr fontId="6" type="noConversion"/>
  </si>
  <si>
    <t>sp|O75410|TACC1_HUMAN@715</t>
    <phoneticPr fontId="6" type="noConversion"/>
  </si>
  <si>
    <t>sp|Q8IWB7|WDFY1_HUMAN@290</t>
    <phoneticPr fontId="6" type="noConversion"/>
  </si>
  <si>
    <t>sp|Q96Q15|SMG1_HUMAN@2680</t>
    <phoneticPr fontId="6" type="noConversion"/>
  </si>
  <si>
    <t>sp|Q9NX46|ADPRS_HUMAN@132</t>
    <phoneticPr fontId="6" type="noConversion"/>
  </si>
  <si>
    <t>sp|Q14146|URB2_HUMAN@205</t>
    <phoneticPr fontId="6" type="noConversion"/>
  </si>
  <si>
    <t>sp|Q9HBM1|SPC25_HUMAN@27</t>
    <phoneticPr fontId="6" type="noConversion"/>
  </si>
  <si>
    <t>sp|Q9NZJ4|SACS_HUMAN@2042</t>
    <phoneticPr fontId="6" type="noConversion"/>
  </si>
  <si>
    <t>sp|Q969Z0|FAKD4_HUMAN@335</t>
    <phoneticPr fontId="6" type="noConversion"/>
  </si>
  <si>
    <t>sp|Q96SK2|TM209_HUMAN@367</t>
    <phoneticPr fontId="6" type="noConversion"/>
  </si>
  <si>
    <t>sp|O75691|UTP20_HUMAN@1794</t>
    <phoneticPr fontId="6" type="noConversion"/>
  </si>
  <si>
    <t>sp|Q9UBU9|NXF1_HUMAN@252</t>
    <phoneticPr fontId="6" type="noConversion"/>
  </si>
  <si>
    <t>sp|Q9NVX2|NLE1_HUMAN@280</t>
    <phoneticPr fontId="6" type="noConversion"/>
  </si>
  <si>
    <t>sp|O14867|BACH1_HUMAN@224</t>
    <phoneticPr fontId="6" type="noConversion"/>
  </si>
  <si>
    <t>sp|Q13825|AUHM_HUMAN@138</t>
    <phoneticPr fontId="6" type="noConversion"/>
  </si>
  <si>
    <t>sp|P49321|NASP_HUMAN@84</t>
    <phoneticPr fontId="6" type="noConversion"/>
  </si>
  <si>
    <t>sp|Q86XA9|HTR5A_HUMAN@868</t>
    <phoneticPr fontId="6" type="noConversion"/>
  </si>
  <si>
    <t>sp|P13804|ETFA_HUMAN@68</t>
    <phoneticPr fontId="6" type="noConversion"/>
  </si>
  <si>
    <t>sp|O60716|CTND1_HUMAN@394</t>
    <phoneticPr fontId="6" type="noConversion"/>
  </si>
  <si>
    <t>sp|Q8NI27|THOC2_HUMAN@804</t>
    <phoneticPr fontId="6" type="noConversion"/>
  </si>
  <si>
    <t>sp|P28331|NDUS1_HUMAN@64</t>
    <phoneticPr fontId="6" type="noConversion"/>
  </si>
  <si>
    <t>sp|Q9UGP4|LIMD1_HUMAN@148</t>
    <phoneticPr fontId="6" type="noConversion"/>
  </si>
  <si>
    <t>sp|K9N7C7|R1AB_MERS1@6217</t>
    <phoneticPr fontId="6" type="noConversion"/>
  </si>
  <si>
    <t>sp|Q8IX18|DHX40_HUMAN@225</t>
    <phoneticPr fontId="6" type="noConversion"/>
  </si>
  <si>
    <t>sp|Q9BXW6|OSBL1_HUMAN@369</t>
    <phoneticPr fontId="6" type="noConversion"/>
  </si>
  <si>
    <t>sp|Q9UPZ3|HPS5_HUMAN@980</t>
    <phoneticPr fontId="6" type="noConversion"/>
  </si>
  <si>
    <t>sp|Q9Y696|CLIC4_HUMAN@100</t>
    <phoneticPr fontId="6" type="noConversion"/>
  </si>
  <si>
    <t>sp|P58107|EPIPL_HUMAN@4893</t>
    <phoneticPr fontId="6" type="noConversion"/>
  </si>
  <si>
    <t>sp|Q9NVU0|RPC5_HUMAN@456</t>
    <phoneticPr fontId="6" type="noConversion"/>
  </si>
  <si>
    <t>sp|P78316|NOP14_HUMAN@457</t>
    <phoneticPr fontId="6" type="noConversion"/>
  </si>
  <si>
    <t>REV_sp|P05165|PCCA_HUMAN@653</t>
    <phoneticPr fontId="6" type="noConversion"/>
  </si>
  <si>
    <t>sp|Q14168|MPP2_HUMAN@256</t>
    <phoneticPr fontId="6" type="noConversion"/>
  </si>
  <si>
    <t>sp|Q14690|RRP5_HUMAN@694</t>
    <phoneticPr fontId="6" type="noConversion"/>
  </si>
  <si>
    <t>sp|Q13111|CAF1A_HUMAN@79</t>
    <phoneticPr fontId="6" type="noConversion"/>
  </si>
  <si>
    <t>sp|O43159|RRP8_HUMAN@451</t>
    <phoneticPr fontId="6" type="noConversion"/>
  </si>
  <si>
    <t>sp|Q9Y5Q9|TF3C3_HUMAN@810</t>
    <phoneticPr fontId="6" type="noConversion"/>
  </si>
  <si>
    <t>sp|Q5T4S7|UBR4_HUMAN@779</t>
    <phoneticPr fontId="6" type="noConversion"/>
  </si>
  <si>
    <t>sp|Q8TDM6|DLG5_HUMAN@544</t>
    <phoneticPr fontId="6" type="noConversion"/>
  </si>
  <si>
    <t>sp|Q01813|PFKAP_HUMAN@112</t>
    <phoneticPr fontId="6" type="noConversion"/>
  </si>
  <si>
    <t>sp|Q8WUG5|S22AH_HUMAN@636</t>
    <phoneticPr fontId="6" type="noConversion"/>
  </si>
  <si>
    <t>sp|O43149|ZZEF1_HUMAN@2546</t>
    <phoneticPr fontId="6" type="noConversion"/>
  </si>
  <si>
    <t>sp|Q8IWB1|IPRI_HUMAN@268</t>
    <phoneticPr fontId="6" type="noConversion"/>
  </si>
  <si>
    <t>sp|Q5T200|ZC3HD_HUMAN@1643</t>
    <phoneticPr fontId="6" type="noConversion"/>
  </si>
  <si>
    <t>sp|Q99996|AKAP9_HUMAN@2877</t>
    <phoneticPr fontId="6" type="noConversion"/>
  </si>
  <si>
    <t>sp|Q86UT6|NLRX1_HUMAN@644</t>
    <phoneticPr fontId="6" type="noConversion"/>
  </si>
  <si>
    <t>sp|Q9NVN8|GNL3L_HUMAN@278</t>
    <phoneticPr fontId="6" type="noConversion"/>
  </si>
  <si>
    <t>sp|Q9UQ35|SRRM2_HUMAN@785</t>
    <phoneticPr fontId="6" type="noConversion"/>
  </si>
  <si>
    <t>sp|Q9NYP9|MS18A_HUMAN@107</t>
    <phoneticPr fontId="6" type="noConversion"/>
  </si>
  <si>
    <t>sp|Q96T58|MINT_HUMAN@877</t>
    <phoneticPr fontId="6" type="noConversion"/>
  </si>
  <si>
    <t>sp|P28340|DPOD1_HUMAN@512</t>
    <phoneticPr fontId="6" type="noConversion"/>
  </si>
  <si>
    <t>sp|Q14204|DYHC1_HUMAN@3693</t>
    <phoneticPr fontId="6" type="noConversion"/>
  </si>
  <si>
    <t>sp|A1X283|SPD2B_HUMAN@598</t>
    <phoneticPr fontId="6" type="noConversion"/>
  </si>
  <si>
    <t>sp|O14717|TRDMT_HUMAN@287</t>
    <phoneticPr fontId="6" type="noConversion"/>
  </si>
  <si>
    <t>sp|Q96G46|DUS3L_HUMAN@296</t>
    <phoneticPr fontId="6" type="noConversion"/>
  </si>
  <si>
    <t>sp|Q14344|GNA13_HUMAN@18</t>
    <phoneticPr fontId="6" type="noConversion"/>
  </si>
  <si>
    <t>sp|P25054|APC_HUMAN@2664</t>
    <phoneticPr fontId="6" type="noConversion"/>
  </si>
  <si>
    <t>sp|Q9H9Q4|NHEJ1_HUMAN@253</t>
    <phoneticPr fontId="6" type="noConversion"/>
  </si>
  <si>
    <t>sp|Q86Y91|KI18B_HUMAN@690</t>
    <phoneticPr fontId="6" type="noConversion"/>
  </si>
  <si>
    <t>sp|Q9NVU7|SDA1_HUMAN@87</t>
    <phoneticPr fontId="6" type="noConversion"/>
  </si>
  <si>
    <t>sp|Q8NFW8|NEUA_HUMAN@394</t>
    <phoneticPr fontId="6" type="noConversion"/>
  </si>
  <si>
    <t>sp|P67870|CSK2B_HUMAN@114</t>
    <phoneticPr fontId="6" type="noConversion"/>
  </si>
  <si>
    <t>sp|P60468|SC61B_HUMAN@39</t>
    <phoneticPr fontId="6" type="noConversion"/>
  </si>
  <si>
    <t>sp|Q96BK5|PINX1_HUMAN@145</t>
    <phoneticPr fontId="6" type="noConversion"/>
  </si>
  <si>
    <t>sp|P13639|EF2_HUMAN@369</t>
    <phoneticPr fontId="6" type="noConversion"/>
  </si>
  <si>
    <t>sp|Q14999|CUL7_HUMAN@562</t>
    <phoneticPr fontId="6" type="noConversion"/>
  </si>
  <si>
    <t>sp|Q9BTF0|THUM2_HUMAN@20</t>
    <phoneticPr fontId="6" type="noConversion"/>
  </si>
  <si>
    <t>sp|Q9NR09|BIRC6_HUMAN@3404</t>
    <phoneticPr fontId="6" type="noConversion"/>
  </si>
  <si>
    <t>sp|O00560|SDCB1_HUMAN@118</t>
    <phoneticPr fontId="6" type="noConversion"/>
  </si>
  <si>
    <t>sp|Q8IWZ3|ANKH1_HUMAN@1965</t>
    <phoneticPr fontId="6" type="noConversion"/>
  </si>
  <si>
    <t>sp|O14734|ACOT8_HUMAN@302</t>
    <phoneticPr fontId="6" type="noConversion"/>
  </si>
  <si>
    <t>sp|Q1KMD3|HNRL2_HUMAN@308</t>
    <phoneticPr fontId="6" type="noConversion"/>
  </si>
  <si>
    <t>sp|Q9NUQ3|TXLNG_HUMAN@46</t>
    <phoneticPr fontId="6" type="noConversion"/>
  </si>
  <si>
    <t>sp|P42345|MTOR_HUMAN@374</t>
    <phoneticPr fontId="6" type="noConversion"/>
  </si>
  <si>
    <t>sp|Q6KC79|NIPBL_HUMAN@1889</t>
    <phoneticPr fontId="6" type="noConversion"/>
  </si>
  <si>
    <t>sp|Q13586|STIM1_HUMAN@49</t>
    <phoneticPr fontId="6" type="noConversion"/>
  </si>
  <si>
    <t>sp|O60287|NPA1P_HUMAN@1900</t>
    <phoneticPr fontId="6" type="noConversion"/>
  </si>
  <si>
    <t>sp|Q9H7Z7|PGES2_HUMAN@113</t>
    <phoneticPr fontId="6" type="noConversion"/>
  </si>
  <si>
    <t>sp|Q9BQ39|DDX50_HUMAN@417</t>
    <phoneticPr fontId="6" type="noConversion"/>
  </si>
  <si>
    <t>sp|O94966|UBP19_HUMAN@258</t>
    <phoneticPr fontId="6" type="noConversion"/>
  </si>
  <si>
    <t>sp|O43290|SNUT1_HUMAN@560</t>
    <phoneticPr fontId="6" type="noConversion"/>
  </si>
  <si>
    <t>sp|O75943|RAD17_HUMAN@141</t>
    <phoneticPr fontId="6" type="noConversion"/>
  </si>
  <si>
    <t>sp|P05141|ADT2_HUMAN@257</t>
    <phoneticPr fontId="6" type="noConversion"/>
  </si>
  <si>
    <t>sp|Q6UXN9|WDR82_HUMAN@195</t>
    <phoneticPr fontId="6" type="noConversion"/>
  </si>
  <si>
    <t>sp|Q9BTC0|DIDO1_HUMAN@1079</t>
    <phoneticPr fontId="6" type="noConversion"/>
  </si>
  <si>
    <t>sp|O95453|PARN_HUMAN@543</t>
    <phoneticPr fontId="6" type="noConversion"/>
  </si>
  <si>
    <t>sp|Q14683|SMC1A_HUMAN@1180</t>
    <phoneticPr fontId="6" type="noConversion"/>
  </si>
  <si>
    <t>sp|Q9BQB6|VKOR1_HUMAN@51</t>
    <phoneticPr fontId="6" type="noConversion"/>
  </si>
  <si>
    <t>sp|Q6AI08|HEAT6_HUMAN@476</t>
    <phoneticPr fontId="6" type="noConversion"/>
  </si>
  <si>
    <t>sp|Q9NZJ4|SACS_HUMAN@360</t>
    <phoneticPr fontId="6" type="noConversion"/>
  </si>
  <si>
    <t>sp|Q5TF21|MTCL3_HUMAN@527</t>
    <phoneticPr fontId="6" type="noConversion"/>
  </si>
  <si>
    <t>sp|Q86YN1|DOPP1_HUMAN@86</t>
    <phoneticPr fontId="6" type="noConversion"/>
  </si>
  <si>
    <t>sp|Q4LDE5|SVEP1_HUMAN@1409</t>
    <phoneticPr fontId="6" type="noConversion"/>
  </si>
  <si>
    <t>sp|Q8IXH7|NELFD_HUMAN@398</t>
    <phoneticPr fontId="6" type="noConversion"/>
  </si>
  <si>
    <t>sp|P49005|DPOD2_HUMAN@83</t>
    <phoneticPr fontId="6" type="noConversion"/>
  </si>
  <si>
    <t>sp|Q9BXF6|RFIP5_HUMAN@337</t>
    <phoneticPr fontId="6" type="noConversion"/>
  </si>
  <si>
    <t>sp|Q9NX14|NDUBB_HUMAN@141</t>
    <phoneticPr fontId="6" type="noConversion"/>
  </si>
  <si>
    <t>sp|Q8N3C0|ASCC3_HUMAN@1874</t>
    <phoneticPr fontId="6" type="noConversion"/>
  </si>
  <si>
    <t>sp|Q14807|KIF22_HUMAN@65</t>
    <phoneticPr fontId="6" type="noConversion"/>
  </si>
  <si>
    <t>sp|Q8NA72|POC5_HUMAN@208</t>
    <phoneticPr fontId="6" type="noConversion"/>
  </si>
  <si>
    <t>sp|Q9UKT7|FBXL3_HUMAN@63</t>
    <phoneticPr fontId="6" type="noConversion"/>
  </si>
  <si>
    <t>sp|Q9UHV7|MED13_HUMAN@824</t>
    <phoneticPr fontId="6" type="noConversion"/>
  </si>
  <si>
    <t>sp|Q9UHI6|DDX20_HUMAN@758</t>
    <phoneticPr fontId="6" type="noConversion"/>
  </si>
  <si>
    <t>sp|Q9HCJ5|ZSWM6_HUMAN@57</t>
    <phoneticPr fontId="6" type="noConversion"/>
  </si>
  <si>
    <t>sp|O94830|DDHD2_HUMAN@237</t>
    <phoneticPr fontId="6" type="noConversion"/>
  </si>
  <si>
    <t>sp|Q12959|DLG1_HUMAN@806</t>
    <phoneticPr fontId="6" type="noConversion"/>
  </si>
  <si>
    <t>sp|P11586|C1TC_HUMAN@143</t>
    <phoneticPr fontId="6" type="noConversion"/>
  </si>
  <si>
    <t>sp|Q9C0C2|TB182_HUMAN@1373</t>
    <phoneticPr fontId="6" type="noConversion"/>
  </si>
  <si>
    <t>sp|P53621|COPA_HUMAN@522</t>
    <phoneticPr fontId="6" type="noConversion"/>
  </si>
  <si>
    <t>sp|P09884|DPOLA_HUMAN@514</t>
    <phoneticPr fontId="6" type="noConversion"/>
  </si>
  <si>
    <t>sp|O95382|M3K6_HUMAN@16</t>
    <phoneticPr fontId="6" type="noConversion"/>
  </si>
  <si>
    <t>sp|Q5T3F8|CSCL2_HUMAN@23</t>
    <phoneticPr fontId="6" type="noConversion"/>
  </si>
  <si>
    <t>sp|Q14C86|GAPD1_HUMAN@1396</t>
    <phoneticPr fontId="6" type="noConversion"/>
  </si>
  <si>
    <t>sp|Q9BRU9|UTP23_HUMAN@91</t>
    <phoneticPr fontId="6" type="noConversion"/>
  </si>
  <si>
    <t>sp|P53396|ACLY_HUMAN@633</t>
    <phoneticPr fontId="6" type="noConversion"/>
  </si>
  <si>
    <t>sp|P18031|PTN1_HUMAN@32</t>
    <phoneticPr fontId="6" type="noConversion"/>
  </si>
  <si>
    <t>sp|Q13769|THOC5_HUMAN@59</t>
    <phoneticPr fontId="6" type="noConversion"/>
  </si>
  <si>
    <t>sp|Q8N5J2|MINY1_HUMAN@94</t>
    <phoneticPr fontId="6" type="noConversion"/>
  </si>
  <si>
    <t>sp|Q96MG7|NSE3_HUMAN@283</t>
    <phoneticPr fontId="6" type="noConversion"/>
  </si>
  <si>
    <t>sp|Q12999|TSN31_HUMAN@160</t>
    <phoneticPr fontId="6" type="noConversion"/>
  </si>
  <si>
    <t>sp|Q9NRY6|PLS3_HUMAN@103</t>
    <phoneticPr fontId="6" type="noConversion"/>
  </si>
  <si>
    <t>sp|P85037|FOXK1_HUMAN@665</t>
    <phoneticPr fontId="6" type="noConversion"/>
  </si>
  <si>
    <t>sp|Q5VVJ2|MYSM1_HUMAN@780</t>
    <phoneticPr fontId="6" type="noConversion"/>
  </si>
  <si>
    <t>sp|Q29RF7|PDS5A_HUMAN@327</t>
    <phoneticPr fontId="6" type="noConversion"/>
  </si>
  <si>
    <t>sp|O14795|UN13B_HUMAN@1518</t>
    <phoneticPr fontId="6" type="noConversion"/>
  </si>
  <si>
    <t>sp|Q5JRX3|PREP_HUMAN@556</t>
    <phoneticPr fontId="6" type="noConversion"/>
  </si>
  <si>
    <t>sp|Q6P4H8|ACKMT_HUMAN@67</t>
    <phoneticPr fontId="6" type="noConversion"/>
  </si>
  <si>
    <t>sp|Q5T160|SYRM_HUMAN@372</t>
    <phoneticPr fontId="6" type="noConversion"/>
  </si>
  <si>
    <t>sp|Q29RF7|PDS5A_HUMAN@532</t>
    <phoneticPr fontId="6" type="noConversion"/>
  </si>
  <si>
    <t>sp|Q9BQ67|GRWD1_HUMAN@299</t>
    <phoneticPr fontId="6" type="noConversion"/>
  </si>
  <si>
    <t>sp|P26358|DNMT1_HUMAN@1191</t>
    <phoneticPr fontId="6" type="noConversion"/>
  </si>
  <si>
    <t>sp|P53350|PLK1_HUMAN@573</t>
    <phoneticPr fontId="6" type="noConversion"/>
  </si>
  <si>
    <t>sp|Q71UM5|RS27L_HUMAN@77</t>
    <phoneticPr fontId="6" type="noConversion"/>
  </si>
  <si>
    <t>sp|P98155|VLDLR_HUMAN@331</t>
    <phoneticPr fontId="6" type="noConversion"/>
  </si>
  <si>
    <t>sp|Q6KC79|NIPBL_HUMAN@279</t>
    <phoneticPr fontId="6" type="noConversion"/>
  </si>
  <si>
    <t>sp|Q14934|NFAC4_HUMAN@774</t>
    <phoneticPr fontId="6" type="noConversion"/>
  </si>
  <si>
    <t>sp|Q86TJ2|TAD2B_HUMAN@123</t>
    <phoneticPr fontId="6" type="noConversion"/>
  </si>
  <si>
    <t>sp|Q15003|CND2_HUMAN@239</t>
    <phoneticPr fontId="6" type="noConversion"/>
  </si>
  <si>
    <t>sp|Q71RC2|LARP4_HUMAN@76</t>
    <phoneticPr fontId="6" type="noConversion"/>
  </si>
  <si>
    <t>sp|Q9ULH0|KDIS_HUMAN@37</t>
    <phoneticPr fontId="6" type="noConversion"/>
  </si>
  <si>
    <t>sp|O15270|SPTC2_HUMAN@99</t>
    <phoneticPr fontId="6" type="noConversion"/>
  </si>
  <si>
    <t>sp|Q8NF91|SYNE1_HUMAN@5598</t>
    <phoneticPr fontId="6" type="noConversion"/>
  </si>
  <si>
    <t>sp|P38435|VKGC_HUMAN@323</t>
    <phoneticPr fontId="6" type="noConversion"/>
  </si>
  <si>
    <t>sp|P24928|RPB1_HUMAN@1159</t>
    <phoneticPr fontId="6" type="noConversion"/>
  </si>
  <si>
    <t>sp|P51580|TPMT_HUMAN@234</t>
    <phoneticPr fontId="6" type="noConversion"/>
  </si>
  <si>
    <t>sp|Q9H2U2|IPYR2_HUMAN@274</t>
    <phoneticPr fontId="6" type="noConversion"/>
  </si>
  <si>
    <t>sp|Q93074|MED12_HUMAN@997</t>
    <phoneticPr fontId="6" type="noConversion"/>
  </si>
  <si>
    <t>sp|P45974|UBP5_HUMAN@471</t>
    <phoneticPr fontId="6" type="noConversion"/>
  </si>
  <si>
    <t>sp|O95396|MOCS3_HUMAN@154</t>
    <phoneticPr fontId="6" type="noConversion"/>
  </si>
  <si>
    <t>sp|Q658P3|STEA3_HUMAN@168</t>
    <phoneticPr fontId="6" type="noConversion"/>
  </si>
  <si>
    <t>sp|Q7Z4H7|HAUS6_HUMAN@664</t>
    <phoneticPr fontId="6" type="noConversion"/>
  </si>
  <si>
    <t>sp|Q5SRE5|NU188_HUMAN@976</t>
    <phoneticPr fontId="6" type="noConversion"/>
  </si>
  <si>
    <t>sp|Q9Y2T2|AP3M1_HUMAN@10</t>
    <phoneticPr fontId="6" type="noConversion"/>
  </si>
  <si>
    <t>sp|Q9HCU9|BRMS1_HUMAN@136</t>
    <phoneticPr fontId="6" type="noConversion"/>
  </si>
  <si>
    <t>sp|O60825|F262_HUMAN@105</t>
    <phoneticPr fontId="6" type="noConversion"/>
  </si>
  <si>
    <t>sp|Q9Y4P8|WIPI2_HUMAN@393</t>
    <phoneticPr fontId="6" type="noConversion"/>
  </si>
  <si>
    <t>sp|Q9Y4P3|TBL2_HUMAN@148</t>
    <phoneticPr fontId="6" type="noConversion"/>
  </si>
  <si>
    <t>sp|Q5SRE5|NU188_HUMAN@706</t>
    <phoneticPr fontId="6" type="noConversion"/>
  </si>
  <si>
    <t>sp|P52292|IMA1_HUMAN@272</t>
    <phoneticPr fontId="6" type="noConversion"/>
  </si>
  <si>
    <t>sp|Q96AG3|S2546_HUMAN@239</t>
    <phoneticPr fontId="6" type="noConversion"/>
  </si>
  <si>
    <t>sp|Q9Y4W2|LAS1L_HUMAN@316</t>
    <phoneticPr fontId="6" type="noConversion"/>
  </si>
  <si>
    <t>sp|Q9NYY8|FAKD2_HUMAN@366</t>
    <phoneticPr fontId="6" type="noConversion"/>
  </si>
  <si>
    <t>sp|Q92903|CDS1_HUMAN@10</t>
    <phoneticPr fontId="6" type="noConversion"/>
  </si>
  <si>
    <t>sp|Q9NTK5|OLA1_HUMAN@75</t>
    <phoneticPr fontId="6" type="noConversion"/>
  </si>
  <si>
    <t>sp|O43772|MCAT_HUMAN@58</t>
    <phoneticPr fontId="6" type="noConversion"/>
  </si>
  <si>
    <t>sp|P61160|ARP2_HUMAN@11</t>
    <phoneticPr fontId="6" type="noConversion"/>
  </si>
  <si>
    <t>sp|Q7Z6B0|CCD91_HUMAN@424</t>
    <phoneticPr fontId="6" type="noConversion"/>
  </si>
  <si>
    <t>sp|P49792|RBP2_HUMAN@141</t>
    <phoneticPr fontId="6" type="noConversion"/>
  </si>
  <si>
    <t>sp|Q9NSI6|BRWD1_HUMAN@208</t>
    <phoneticPr fontId="6" type="noConversion"/>
  </si>
  <si>
    <t>sp|P30307|MPIP3_HUMAN@42</t>
    <phoneticPr fontId="6" type="noConversion"/>
  </si>
  <si>
    <t>sp|Q5TGZ0|MIC10_HUMAN@13</t>
    <phoneticPr fontId="6" type="noConversion"/>
  </si>
  <si>
    <t>sp|Q2TBE0|C19L2_HUMAN@402</t>
    <phoneticPr fontId="6" type="noConversion"/>
  </si>
  <si>
    <t>sp|Q9H3U1|UN45A_HUMAN@223</t>
    <phoneticPr fontId="6" type="noConversion"/>
  </si>
  <si>
    <t>sp|Q7Z5L2|R3HCL_HUMAN@665</t>
    <phoneticPr fontId="6" type="noConversion"/>
  </si>
  <si>
    <t>sp|Q9NU22|MDN1_HUMAN@2784</t>
    <phoneticPr fontId="6" type="noConversion"/>
  </si>
  <si>
    <t>sp|Q13425|SNTB2_HUMAN@251</t>
    <phoneticPr fontId="6" type="noConversion"/>
  </si>
  <si>
    <t>sp|Q9NR50|EI2BG_HUMAN@285</t>
    <phoneticPr fontId="6" type="noConversion"/>
  </si>
  <si>
    <t>sp|Q8TDP1|RNH2C_HUMAN@34</t>
    <phoneticPr fontId="6" type="noConversion"/>
  </si>
  <si>
    <t>sp|P63244|RACK1_HUMAN@240</t>
    <phoneticPr fontId="6" type="noConversion"/>
  </si>
  <si>
    <t>sp|O00471|EXOC5_HUMAN@254</t>
    <phoneticPr fontId="6" type="noConversion"/>
  </si>
  <si>
    <t>sp|Q12830|BPTF_HUMAN@1156</t>
    <phoneticPr fontId="6" type="noConversion"/>
  </si>
  <si>
    <t>sp|Q8TF40|FNIP1_HUMAN@281</t>
    <phoneticPr fontId="6" type="noConversion"/>
  </si>
  <si>
    <t>sp|P33121|ACSL1_HUMAN@132</t>
    <phoneticPr fontId="6" type="noConversion"/>
  </si>
  <si>
    <t>sp|Q14204|DYHC1_HUMAN@3573</t>
    <phoneticPr fontId="6" type="noConversion"/>
  </si>
  <si>
    <t>sp|Q9Y383|LC7L2_HUMAN@44</t>
    <phoneticPr fontId="6" type="noConversion"/>
  </si>
  <si>
    <t>sp|P50748|KNTC1_HUMAN@2099</t>
    <phoneticPr fontId="6" type="noConversion"/>
  </si>
  <si>
    <t>sp|P04183|KITH_HUMAN@230</t>
    <phoneticPr fontId="6" type="noConversion"/>
  </si>
  <si>
    <t>sp|Q13608|PEX6_HUMAN@761</t>
    <phoneticPr fontId="6" type="noConversion"/>
  </si>
  <si>
    <t>sp|O95239|KIF4A_HUMAN@1224</t>
    <phoneticPr fontId="6" type="noConversion"/>
  </si>
  <si>
    <t>sp|Q8IZJ1|UNC5B_HUMAN@551</t>
    <phoneticPr fontId="6" type="noConversion"/>
  </si>
  <si>
    <t>sp|Q01581|HMCS1_HUMAN@406</t>
    <phoneticPr fontId="6" type="noConversion"/>
  </si>
  <si>
    <t>sp|Q8NFF5|FAD1_HUMAN@236</t>
    <phoneticPr fontId="6" type="noConversion"/>
  </si>
  <si>
    <t>sp|P62241|RS8_HUMAN@100</t>
    <phoneticPr fontId="6" type="noConversion"/>
  </si>
  <si>
    <t>sp|Q14202|ZMYM3_HUMAN@1073</t>
    <phoneticPr fontId="6" type="noConversion"/>
  </si>
  <si>
    <t>sp|Q86XN7|PRSR1_HUMAN@139</t>
    <phoneticPr fontId="6" type="noConversion"/>
  </si>
  <si>
    <t>sp|Q9BXW9|FACD2_HUMAN@1380</t>
    <phoneticPr fontId="6" type="noConversion"/>
  </si>
  <si>
    <t>sp|O94806|KPCD3_HUMAN@29</t>
    <phoneticPr fontId="6" type="noConversion"/>
  </si>
  <si>
    <t>sp|Q96SZ6|CK5P1_HUMAN@183</t>
    <phoneticPr fontId="6" type="noConversion"/>
  </si>
  <si>
    <t>sp|Q96NE9|FRMD6_HUMAN@306</t>
    <phoneticPr fontId="6" type="noConversion"/>
  </si>
  <si>
    <t>sp|Q5HYK7|SH319_HUMAN@455</t>
    <phoneticPr fontId="6" type="noConversion"/>
  </si>
  <si>
    <t>sp|O00571|DDX3X_HUMAN@128</t>
    <phoneticPr fontId="6" type="noConversion"/>
  </si>
  <si>
    <t>sp|Q3SY17|S2552_HUMAN@166</t>
    <phoneticPr fontId="6" type="noConversion"/>
  </si>
  <si>
    <t>sp|P28340|DPOD1_HUMAN@193</t>
    <phoneticPr fontId="6" type="noConversion"/>
  </si>
  <si>
    <t>sp|O15533|TPSN_HUMAN@115</t>
    <phoneticPr fontId="6" type="noConversion"/>
  </si>
  <si>
    <t>sp|Q96L73|NSD1_HUMAN@2508</t>
    <phoneticPr fontId="6" type="noConversion"/>
  </si>
  <si>
    <t>sp|Q9NU22|MDN1_HUMAN@2954</t>
    <phoneticPr fontId="6" type="noConversion"/>
  </si>
  <si>
    <t>sp|Q96FJ0|STALP_HUMAN@98</t>
    <phoneticPr fontId="6" type="noConversion"/>
  </si>
  <si>
    <t>sp|Q9NVU0|RPC5_HUMAN@227</t>
    <phoneticPr fontId="6" type="noConversion"/>
  </si>
  <si>
    <t>sp|Q99759|M3K3_HUMAN@379</t>
    <phoneticPr fontId="6" type="noConversion"/>
  </si>
  <si>
    <t>sp|Q9NPE3|NOP10_HUMAN@28</t>
    <phoneticPr fontId="6" type="noConversion"/>
  </si>
  <si>
    <t>sp|Q8WYP5|ELYS_HUMAN@1628</t>
    <phoneticPr fontId="6" type="noConversion"/>
  </si>
  <si>
    <t>sp|O00192|ARVC_HUMAN@226</t>
    <phoneticPr fontId="6" type="noConversion"/>
  </si>
  <si>
    <t>sp|Q96HA1|P121A_HUMAN@613</t>
    <phoneticPr fontId="6" type="noConversion"/>
  </si>
  <si>
    <t>sp|Q15365|PCBP1_HUMAN@163</t>
    <phoneticPr fontId="6" type="noConversion"/>
  </si>
  <si>
    <t>sp|Q6ZN16|M3K15_HUMAN@1227</t>
    <phoneticPr fontId="6" type="noConversion"/>
  </si>
  <si>
    <t>sp|P07602|SAP_HUMAN@42</t>
    <phoneticPr fontId="6" type="noConversion"/>
  </si>
  <si>
    <t>sp|Q96P47|AGAP3_HUMAN@721</t>
    <phoneticPr fontId="6" type="noConversion"/>
  </si>
  <si>
    <t>sp|Q92616|GCN1_HUMAN@1535</t>
    <phoneticPr fontId="6" type="noConversion"/>
  </si>
  <si>
    <t>sp|Q15738|NSDHL_HUMAN@132</t>
    <phoneticPr fontId="6" type="noConversion"/>
  </si>
  <si>
    <t>sp|A4D0S4|LAMB4_HUMAN@991</t>
    <phoneticPr fontId="6" type="noConversion"/>
  </si>
  <si>
    <t>sp|P46821|MAP1B_HUMAN@73</t>
    <phoneticPr fontId="6" type="noConversion"/>
  </si>
  <si>
    <t>sp|Q9Y490|TLN1_HUMAN@750</t>
    <phoneticPr fontId="6" type="noConversion"/>
  </si>
  <si>
    <t>sp|Q13813|SPTN1_HUMAN@2233</t>
    <phoneticPr fontId="6" type="noConversion"/>
  </si>
  <si>
    <t>sp|Q9NRA8|4ET_HUMAN@125</t>
    <phoneticPr fontId="6" type="noConversion"/>
  </si>
  <si>
    <t>sp|Q9BT22|ALG1_HUMAN@317</t>
    <phoneticPr fontId="6" type="noConversion"/>
  </si>
  <si>
    <t>sp|Q86UT6|NLRX1_HUMAN@310</t>
    <phoneticPr fontId="6" type="noConversion"/>
  </si>
  <si>
    <t>sp|Q96N46|TTC14_HUMAN@577</t>
    <phoneticPr fontId="6" type="noConversion"/>
  </si>
  <si>
    <t>sp|P48643|TCPE_HUMAN@181</t>
    <phoneticPr fontId="6" type="noConversion"/>
  </si>
  <si>
    <t>sp|O75170|PP6R2_HUMAN@49</t>
    <phoneticPr fontId="6" type="noConversion"/>
  </si>
  <si>
    <t>sp|Q14980|NUMA1_HUMAN@2009</t>
    <phoneticPr fontId="6" type="noConversion"/>
  </si>
  <si>
    <t>sp|Q13535|ATR_HUMAN@2194</t>
    <phoneticPr fontId="6" type="noConversion"/>
  </si>
  <si>
    <t>sp|O75182|SIN3B_HUMAN@1056</t>
    <phoneticPr fontId="6" type="noConversion"/>
  </si>
  <si>
    <t>sp|A6NHR9|SMHD1_HUMAN@458</t>
    <phoneticPr fontId="6" type="noConversion"/>
  </si>
  <si>
    <t>sp|Q3LXA3|TKFC_HUMAN@382</t>
    <phoneticPr fontId="6" type="noConversion"/>
  </si>
  <si>
    <t>sp|P30050|RL12_HUMAN@141</t>
    <phoneticPr fontId="6" type="noConversion"/>
  </si>
  <si>
    <t>sp|Q8IWJ2|GCC2_HUMAN@257</t>
    <phoneticPr fontId="6" type="noConversion"/>
  </si>
  <si>
    <t>sp|P51116|FXR2_HUMAN@270</t>
    <phoneticPr fontId="6" type="noConversion"/>
  </si>
  <si>
    <t>sp|P16435|NCPR_HUMAN@363</t>
    <phoneticPr fontId="6" type="noConversion"/>
  </si>
  <si>
    <t>sp|Q8N573|OXR1_HUMAN@410</t>
    <phoneticPr fontId="6" type="noConversion"/>
  </si>
  <si>
    <t>sp|Q7Z6Z7|HUWE1_HUMAN@19</t>
    <phoneticPr fontId="6" type="noConversion"/>
  </si>
  <si>
    <t>sp|Q9UIF9|BAZ2A_HUMAN@1480</t>
    <phoneticPr fontId="6" type="noConversion"/>
  </si>
  <si>
    <t>sp|Q9UGL1|KDM5B_HUMAN@62</t>
    <phoneticPr fontId="6" type="noConversion"/>
  </si>
  <si>
    <t>sp|Q9Y219|JAG2_HUMAN@1151</t>
    <phoneticPr fontId="6" type="noConversion"/>
  </si>
  <si>
    <t>sp|Q13618|CUL3_HUMAN@636</t>
    <phoneticPr fontId="6" type="noConversion"/>
  </si>
  <si>
    <t>sp|Q6P3S6|FBX42_HUMAN@403</t>
    <phoneticPr fontId="6" type="noConversion"/>
  </si>
  <si>
    <t>sp|P48553|TPC10_HUMAN@696</t>
    <phoneticPr fontId="6" type="noConversion"/>
  </si>
  <si>
    <t>sp|Q9HCK8|CHD8_HUMAN@1161</t>
    <phoneticPr fontId="6" type="noConversion"/>
  </si>
  <si>
    <t>sp|Q9NR50|EI2BG_HUMAN@334</t>
    <phoneticPr fontId="6" type="noConversion"/>
  </si>
  <si>
    <t>sp|P45974|UBP5_HUMAN@838</t>
    <phoneticPr fontId="6" type="noConversion"/>
  </si>
  <si>
    <t>sp|Q9Y5I4|PCDC2_HUMAN@76</t>
    <phoneticPr fontId="6" type="noConversion"/>
  </si>
  <si>
    <t>sp|Q6ZRS2|SRCAP_HUMAN@3036</t>
    <phoneticPr fontId="6" type="noConversion"/>
  </si>
  <si>
    <t>sp|O60783|RT14_HUMAN@83</t>
    <phoneticPr fontId="6" type="noConversion"/>
  </si>
  <si>
    <t>sp|Q13542|4EBP2_HUMAN@73</t>
    <phoneticPr fontId="6" type="noConversion"/>
  </si>
  <si>
    <t>sp|Q96T23|RSF1_HUMAN@584</t>
    <phoneticPr fontId="6" type="noConversion"/>
  </si>
  <si>
    <t>sp|O94762|RECQ5_HUMAN@61</t>
    <phoneticPr fontId="6" type="noConversion"/>
  </si>
  <si>
    <t>sp|Q13315|ATM_HUMAN@2021</t>
    <phoneticPr fontId="6" type="noConversion"/>
  </si>
  <si>
    <t>sp|P49454|CENPF_HUMAN@1328</t>
    <phoneticPr fontId="6" type="noConversion"/>
  </si>
  <si>
    <t>sp|Q6UX98|ZDH24_HUMAN@113</t>
    <phoneticPr fontId="6" type="noConversion"/>
  </si>
  <si>
    <t>sp|Q14139|UBE4A_HUMAN@79</t>
    <phoneticPr fontId="6" type="noConversion"/>
  </si>
  <si>
    <t>sp|P04637|P53_HUMAN@124</t>
    <phoneticPr fontId="6" type="noConversion"/>
  </si>
  <si>
    <t>sp|P22059|OSBP1_HUMAN@344</t>
    <phoneticPr fontId="6" type="noConversion"/>
  </si>
  <si>
    <t>sp|P23458|JAK1_HUMAN@257</t>
    <phoneticPr fontId="6" type="noConversion"/>
  </si>
  <si>
    <t>sp|P16615|AT2A2_HUMAN@349</t>
    <phoneticPr fontId="6" type="noConversion"/>
  </si>
  <si>
    <t>sp|A0JNW5|BLT3B_HUMAN@647</t>
    <phoneticPr fontId="6" type="noConversion"/>
  </si>
  <si>
    <t>sp|Q9BWJ5|SF3B5_HUMAN@76</t>
    <phoneticPr fontId="6" type="noConversion"/>
  </si>
  <si>
    <t>sp|O60518|RNBP6_HUMAN@980</t>
    <phoneticPr fontId="6" type="noConversion"/>
  </si>
  <si>
    <t>sp|Q9BY89|K1671_HUMAN@882</t>
    <phoneticPr fontId="6" type="noConversion"/>
  </si>
  <si>
    <t>sp|Q8IUD2|RB6I2_HUMAN@258</t>
    <phoneticPr fontId="6" type="noConversion"/>
  </si>
  <si>
    <t>sp|P50991|TCPD_HUMAN@337</t>
    <phoneticPr fontId="6" type="noConversion"/>
  </si>
  <si>
    <t>sp|P52294|IMA5_HUMAN@298</t>
    <phoneticPr fontId="6" type="noConversion"/>
  </si>
  <si>
    <t>sp|Q9UI10|EI2BD_HUMAN@69</t>
    <phoneticPr fontId="6" type="noConversion"/>
  </si>
  <si>
    <t>sp|Q9BYW2|SETD2_HUMAN@900</t>
    <phoneticPr fontId="6" type="noConversion"/>
  </si>
  <si>
    <t>sp|Q7L2J0|MEPCE_HUMAN@419</t>
    <phoneticPr fontId="6" type="noConversion"/>
  </si>
  <si>
    <t>sp|P17014|ZNF12_HUMAN@537</t>
    <phoneticPr fontId="6" type="noConversion"/>
  </si>
  <si>
    <t>sp|Q9Y570|PPME1_HUMAN@238</t>
    <phoneticPr fontId="6" type="noConversion"/>
  </si>
  <si>
    <t>sp|P36969|GPX4_HUMAN@175</t>
    <phoneticPr fontId="6" type="noConversion"/>
  </si>
  <si>
    <t>sp|Q5VT66|MARC1_HUMAN@273</t>
    <phoneticPr fontId="6" type="noConversion"/>
  </si>
  <si>
    <t>sp|Q6P1M3|L2GL2_HUMAN@933</t>
    <phoneticPr fontId="6" type="noConversion"/>
  </si>
  <si>
    <t>sp|P54646|AAPK2_HUMAN@490</t>
    <phoneticPr fontId="6" type="noConversion"/>
  </si>
  <si>
    <t>sp|Q7Z5K2|WAPL_HUMAN@675</t>
    <phoneticPr fontId="6" type="noConversion"/>
  </si>
  <si>
    <t>sp|P35453|HXD13_HUMAN@40</t>
    <phoneticPr fontId="6" type="noConversion"/>
  </si>
  <si>
    <t>sp|P54136|SYRC_HUMAN@312</t>
    <phoneticPr fontId="6" type="noConversion"/>
  </si>
  <si>
    <t>sp|Q5TAQ9|DCAF8_HUMAN@273</t>
    <phoneticPr fontId="6" type="noConversion"/>
  </si>
  <si>
    <t>sp|Q9Y5X1|SNX9_HUMAN@502</t>
    <phoneticPr fontId="6" type="noConversion"/>
  </si>
  <si>
    <t>sp|P55735|SEC13_HUMAN@187</t>
    <phoneticPr fontId="6" type="noConversion"/>
  </si>
  <si>
    <t>sp|O60547|GMDS_HUMAN@92</t>
    <phoneticPr fontId="6" type="noConversion"/>
  </si>
  <si>
    <t>sp|Q8IV38|ANKY2_HUMAN@277</t>
    <phoneticPr fontId="6" type="noConversion"/>
  </si>
  <si>
    <t>sp|P30203|CD6_HUMAN@155</t>
    <phoneticPr fontId="6" type="noConversion"/>
  </si>
  <si>
    <t>sp|Q99758|ABCA3_HUMAN@1494</t>
    <phoneticPr fontId="6" type="noConversion"/>
  </si>
  <si>
    <t>sp|P05166|PCCB_HUMAN@365</t>
    <phoneticPr fontId="6" type="noConversion"/>
  </si>
  <si>
    <t>sp|P49736|MCM2_HUMAN@315</t>
    <phoneticPr fontId="6" type="noConversion"/>
  </si>
  <si>
    <t>sp|Q9BX95|SGPP1_HUMAN@392</t>
    <phoneticPr fontId="6" type="noConversion"/>
  </si>
  <si>
    <t>sp|Q99541|PLIN2_HUMAN@302</t>
    <phoneticPr fontId="6" type="noConversion"/>
  </si>
  <si>
    <t>sp|Q32MZ4|LRRF1_HUMAN@14</t>
    <phoneticPr fontId="6" type="noConversion"/>
  </si>
  <si>
    <t>sp|Q8NG31|KNL1_HUMAN@1301</t>
    <phoneticPr fontId="6" type="noConversion"/>
  </si>
  <si>
    <t>sp|O60870|KIN17_HUMAN@212</t>
    <phoneticPr fontId="6" type="noConversion"/>
  </si>
  <si>
    <t>sp|O14757|CHK1_HUMAN@408</t>
    <phoneticPr fontId="6" type="noConversion"/>
  </si>
  <si>
    <t>sp|Q7KZ85|SPT6H_HUMAN@1281</t>
    <phoneticPr fontId="6" type="noConversion"/>
  </si>
  <si>
    <t>sp|Q5JSZ5|PRC2B_HUMAN@1482</t>
    <phoneticPr fontId="6" type="noConversion"/>
  </si>
  <si>
    <t>sp|Q9NZT2|OGFR_HUMAN@87</t>
    <phoneticPr fontId="6" type="noConversion"/>
  </si>
  <si>
    <t>sp|Q07954|LRP1_HUMAN@3860</t>
    <phoneticPr fontId="6" type="noConversion"/>
  </si>
  <si>
    <t>sp|Q9HD20|AT131_HUMAN@410</t>
    <phoneticPr fontId="6" type="noConversion"/>
  </si>
  <si>
    <t>sp|Q9NPG3|UBN1_HUMAN@765</t>
    <phoneticPr fontId="6" type="noConversion"/>
  </si>
  <si>
    <t>sp|O14787|TNPO2_HUMAN@154</t>
    <phoneticPr fontId="6" type="noConversion"/>
  </si>
  <si>
    <t>sp|P42166|LAP2A_HUMAN@684</t>
    <phoneticPr fontId="6" type="noConversion"/>
  </si>
  <si>
    <t>sp|Q9HAV4|XPO5_HUMAN@37</t>
    <phoneticPr fontId="6" type="noConversion"/>
  </si>
  <si>
    <t>sp|Q9NQS1|AVEN_HUMAN@251</t>
    <phoneticPr fontId="6" type="noConversion"/>
  </si>
  <si>
    <t>sp|Q12789|TF3C1_HUMAN@853</t>
    <phoneticPr fontId="6" type="noConversion"/>
  </si>
  <si>
    <t>sp|P22681|CBL_HUMAN@353</t>
    <phoneticPr fontId="6" type="noConversion"/>
  </si>
  <si>
    <t>sp|P33527|MRP1_HUMAN@1423</t>
    <phoneticPr fontId="6" type="noConversion"/>
  </si>
  <si>
    <t>sp|Q3KNV8|PCGF3_HUMAN@176</t>
    <phoneticPr fontId="6" type="noConversion"/>
  </si>
  <si>
    <t>sp|O95210|STBD1_HUMAN@168</t>
    <phoneticPr fontId="6" type="noConversion"/>
  </si>
  <si>
    <t>sp|Q15022|SUZ12_HUMAN@201</t>
    <phoneticPr fontId="6" type="noConversion"/>
  </si>
  <si>
    <t>sp|P50226|ST1A2_HUMAN@287</t>
    <phoneticPr fontId="6" type="noConversion"/>
  </si>
  <si>
    <t>sp|Q9Y295|DRG1_HUMAN@243</t>
    <phoneticPr fontId="6" type="noConversion"/>
  </si>
  <si>
    <t>sp|Q14527|HLTF_HUMAN@360</t>
    <phoneticPr fontId="6" type="noConversion"/>
  </si>
  <si>
    <t>sp|P11117|PPAL_HUMAN@159</t>
    <phoneticPr fontId="6" type="noConversion"/>
  </si>
  <si>
    <t>sp|O94761|RECQ4_HUMAN@749</t>
    <phoneticPr fontId="6" type="noConversion"/>
  </si>
  <si>
    <t>sp|Q9NZJ4|SACS_HUMAN@2484</t>
    <phoneticPr fontId="6" type="noConversion"/>
  </si>
  <si>
    <t>sp|Q9NPI1|BRD7_HUMAN@367</t>
    <phoneticPr fontId="6" type="noConversion"/>
  </si>
  <si>
    <t>sp|O95696|BRD1_HUMAN@448</t>
    <phoneticPr fontId="6" type="noConversion"/>
  </si>
  <si>
    <t>sp|Q16531|DDB1_HUMAN@260</t>
    <phoneticPr fontId="6" type="noConversion"/>
  </si>
  <si>
    <t>sp|P49327|FAS_HUMAN@1127</t>
    <phoneticPr fontId="6" type="noConversion"/>
  </si>
  <si>
    <t>sp|O76071|CIAO1_HUMAN@52</t>
    <phoneticPr fontId="6" type="noConversion"/>
  </si>
  <si>
    <t>sp|Q9P253|VPS18_HUMAN@713</t>
    <phoneticPr fontId="6" type="noConversion"/>
  </si>
  <si>
    <t>sp|Q9NZJ4|SACS_HUMAN@3752</t>
    <phoneticPr fontId="6" type="noConversion"/>
  </si>
  <si>
    <t>sp|O75691|UTP20_HUMAN@1384</t>
    <phoneticPr fontId="6" type="noConversion"/>
  </si>
  <si>
    <t>sp|Q9GZR7|DDX24_HUMAN@467</t>
    <phoneticPr fontId="6" type="noConversion"/>
  </si>
  <si>
    <t>sp|O60518|RNBP6_HUMAN@31</t>
    <phoneticPr fontId="6" type="noConversion"/>
  </si>
  <si>
    <t>sp|Q9P1Q0|VPS54_HUMAN@886</t>
    <phoneticPr fontId="6" type="noConversion"/>
  </si>
  <si>
    <t>sp|Q8IZ69|TRM2A_HUMAN@270</t>
    <phoneticPr fontId="6" type="noConversion"/>
  </si>
  <si>
    <t>sp|Q9H0W7|THAP2_HUMAN@171</t>
    <phoneticPr fontId="6" type="noConversion"/>
  </si>
  <si>
    <t>sp|O94822|LTN1_HUMAN@186</t>
    <phoneticPr fontId="6" type="noConversion"/>
  </si>
  <si>
    <t>sp|Q6YP21|KAT3_HUMAN@337</t>
    <phoneticPr fontId="6" type="noConversion"/>
  </si>
  <si>
    <t>sp|Q8NCN2|ZBT34_HUMAN@168</t>
    <phoneticPr fontId="6" type="noConversion"/>
  </si>
  <si>
    <t>sp|Q70CQ2|UBP34_HUMAN@3208</t>
    <phoneticPr fontId="6" type="noConversion"/>
  </si>
  <si>
    <t>sp|Q96F86|EDC3_HUMAN@137</t>
    <phoneticPr fontId="6" type="noConversion"/>
  </si>
  <si>
    <t>sp|P21399|ACOHC_HUMAN@392</t>
    <phoneticPr fontId="6" type="noConversion"/>
  </si>
  <si>
    <t>sp|Q9Y6J0|CABIN_HUMAN@1979</t>
    <phoneticPr fontId="6" type="noConversion"/>
  </si>
  <si>
    <t>sp|Q9NXG2|THUM1_HUMAN@31</t>
    <phoneticPr fontId="6" type="noConversion"/>
  </si>
  <si>
    <t>sp|Q9UBB6|NCDN_HUMAN@158</t>
    <phoneticPr fontId="6" type="noConversion"/>
  </si>
  <si>
    <t>sp|Q14699|RFTN1_HUMAN@551</t>
    <phoneticPr fontId="6" type="noConversion"/>
  </si>
  <si>
    <t>sp|P48637|GSHB_HUMAN@409</t>
    <phoneticPr fontId="6" type="noConversion"/>
  </si>
  <si>
    <t>sp|P08134|RHOC_HUMAN@159</t>
    <phoneticPr fontId="6" type="noConversion"/>
  </si>
  <si>
    <t>sp|P46939|UTRN_HUMAN@2185</t>
    <phoneticPr fontId="6" type="noConversion"/>
  </si>
  <si>
    <t>sp|Q9UET6|TRM7_HUMAN@238</t>
    <phoneticPr fontId="6" type="noConversion"/>
  </si>
  <si>
    <t>sp|Q9P0R6|GSKIP_HUMAN@59</t>
    <phoneticPr fontId="6" type="noConversion"/>
  </si>
  <si>
    <t>sp|Q13263|TIF1B_HUMAN@232</t>
    <phoneticPr fontId="6" type="noConversion"/>
  </si>
  <si>
    <t>sp|Q92499|DDX1_HUMAN@571</t>
    <phoneticPr fontId="6" type="noConversion"/>
  </si>
  <si>
    <t>sp|Q9Y281|COF2_HUMAN@80</t>
    <phoneticPr fontId="6" type="noConversion"/>
  </si>
  <si>
    <t>sp|P78426|NKX61_HUMAN@221</t>
    <phoneticPr fontId="6" type="noConversion"/>
  </si>
  <si>
    <t>sp|Q9BSF4|TIM29_HUMAN@182</t>
    <phoneticPr fontId="6" type="noConversion"/>
  </si>
  <si>
    <t>sp|P05412|JUN_HUMAN@99</t>
    <phoneticPr fontId="6" type="noConversion"/>
  </si>
  <si>
    <t>REV_sp|Q8IXT1|DDIAS_HUMAN@958</t>
    <phoneticPr fontId="6" type="noConversion"/>
  </si>
  <si>
    <t>sp|Q9UHR6|ZNHI2_HUMAN@188</t>
    <phoneticPr fontId="6" type="noConversion"/>
  </si>
  <si>
    <t>sp|P42694|HELZ_HUMAN@863</t>
    <phoneticPr fontId="6" type="noConversion"/>
  </si>
  <si>
    <t>sp|Q8IYI6|EXOC8_HUMAN@424</t>
    <phoneticPr fontId="6" type="noConversion"/>
  </si>
  <si>
    <t>sp|Q9HAD4|WDR41_HUMAN@166</t>
    <phoneticPr fontId="6" type="noConversion"/>
  </si>
  <si>
    <t>sp|Q7Z5L2|R3HCL_HUMAN@469</t>
    <phoneticPr fontId="6" type="noConversion"/>
  </si>
  <si>
    <t>sp|Q8N371|KDM8_HUMAN@232</t>
    <phoneticPr fontId="6" type="noConversion"/>
  </si>
  <si>
    <t>sp|Q96CX3|ZN501_HUMAN@148</t>
    <phoneticPr fontId="6" type="noConversion"/>
  </si>
  <si>
    <t>sp|Q6PGN9|PSRC1_HUMAN@91</t>
    <phoneticPr fontId="6" type="noConversion"/>
  </si>
  <si>
    <t>sp|Q9UIQ6|LCAP_HUMAN@305</t>
    <phoneticPr fontId="6" type="noConversion"/>
  </si>
  <si>
    <t>sp|Q04637|IF4G1_HUMAN@1516</t>
    <phoneticPr fontId="6" type="noConversion"/>
  </si>
  <si>
    <t>sp|Q5R3I4|TTC38_HUMAN@380</t>
    <phoneticPr fontId="6" type="noConversion"/>
  </si>
  <si>
    <t>sp|P62879|GBB2_HUMAN@25</t>
    <phoneticPr fontId="6" type="noConversion"/>
  </si>
  <si>
    <t>sp|P21675|TAF1_HUMAN@1385</t>
    <phoneticPr fontId="6" type="noConversion"/>
  </si>
  <si>
    <t>sp|Q92871|PMM1_HUMAN@57</t>
    <phoneticPr fontId="6" type="noConversion"/>
  </si>
  <si>
    <t>sp|Q15560|TCEA2_HUMAN@269</t>
    <phoneticPr fontId="6" type="noConversion"/>
  </si>
  <si>
    <t>sp|Q13459|MYO9B_HUMAN@152</t>
    <phoneticPr fontId="6" type="noConversion"/>
  </si>
  <si>
    <t>sp|O95857|TSN13_HUMAN@8</t>
    <phoneticPr fontId="6" type="noConversion"/>
  </si>
  <si>
    <t>sp|Q9P209|CEP72_HUMAN@565</t>
    <phoneticPr fontId="6" type="noConversion"/>
  </si>
  <si>
    <t>sp|Q96JB2|COG3_HUMAN@334</t>
    <phoneticPr fontId="6" type="noConversion"/>
  </si>
  <si>
    <t>sp|Q96JB2|COG3_HUMAN@363</t>
    <phoneticPr fontId="6" type="noConversion"/>
  </si>
  <si>
    <t>sp|Q14166|TTL12_HUMAN@361</t>
    <phoneticPr fontId="6" type="noConversion"/>
  </si>
  <si>
    <t>sp|Q14181|DPOA2_HUMAN@259</t>
    <phoneticPr fontId="6" type="noConversion"/>
  </si>
  <si>
    <t>sp|Q8NHH9|ATLA2_HUMAN@441</t>
    <phoneticPr fontId="6" type="noConversion"/>
  </si>
  <si>
    <t>sp|Q7L2E3|DHX30_HUMAN@118</t>
    <phoneticPr fontId="6" type="noConversion"/>
  </si>
  <si>
    <t>sp|P51610|HCFC1_HUMAN@135</t>
    <phoneticPr fontId="6" type="noConversion"/>
  </si>
  <si>
    <t>sp|Q8TCU4|ALMS1_HUMAN@2277</t>
    <phoneticPr fontId="6" type="noConversion"/>
  </si>
  <si>
    <t>sp|O60292|SI1L3_HUMAN@18</t>
    <phoneticPr fontId="6" type="noConversion"/>
  </si>
  <si>
    <t>sp|Q96FJ0|STALP_HUMAN@38</t>
    <phoneticPr fontId="6" type="noConversion"/>
  </si>
  <si>
    <t>sp|Q9H944|MED20_HUMAN@5</t>
    <phoneticPr fontId="6" type="noConversion"/>
  </si>
  <si>
    <t>sp|P51532|SMCA4_HUMAN@423</t>
    <phoneticPr fontId="6" type="noConversion"/>
  </si>
  <si>
    <t>sp|Q07955|SRSF1_HUMAN@16</t>
    <phoneticPr fontId="6" type="noConversion"/>
  </si>
  <si>
    <t>sp|O14874|BCKD_HUMAN@152</t>
    <phoneticPr fontId="6" type="noConversion"/>
  </si>
  <si>
    <t>REV_sp|Q9Y5X2|SNX8_HUMAN@24</t>
    <phoneticPr fontId="6" type="noConversion"/>
  </si>
  <si>
    <t>sp|O60502|OGA_HUMAN@878</t>
    <phoneticPr fontId="6" type="noConversion"/>
  </si>
  <si>
    <t>sp|Q92547|TOPB1_HUMAN@1200</t>
    <phoneticPr fontId="6" type="noConversion"/>
  </si>
  <si>
    <t>sp|Q14146|URB2_HUMAN@1064</t>
    <phoneticPr fontId="6" type="noConversion"/>
  </si>
  <si>
    <t>sp|O75145|LIPA3_HUMAN@250</t>
    <phoneticPr fontId="6" type="noConversion"/>
  </si>
  <si>
    <t>sp|P49821|NDUV1_HUMAN@125</t>
    <phoneticPr fontId="6" type="noConversion"/>
  </si>
  <si>
    <t>sp|Q13155|AIMP2_HUMAN@23</t>
    <phoneticPr fontId="6" type="noConversion"/>
  </si>
  <si>
    <t>sp|Q6ZNJ1|NBEL2_HUMAN@390</t>
    <phoneticPr fontId="6" type="noConversion"/>
  </si>
  <si>
    <t>sp|O00410|IPO5_HUMAN@110</t>
    <phoneticPr fontId="6" type="noConversion"/>
  </si>
  <si>
    <t>sp|O60231|DHX16_HUMAN@932</t>
    <phoneticPr fontId="6" type="noConversion"/>
  </si>
  <si>
    <t>sp|Q68E01|INT3_HUMAN@866</t>
    <phoneticPr fontId="6" type="noConversion"/>
  </si>
  <si>
    <t>sp|Q9UKX7|NUP50_HUMAN@151</t>
    <phoneticPr fontId="6" type="noConversion"/>
  </si>
  <si>
    <t>sp|O60318|GANP_HUMAN@981</t>
    <phoneticPr fontId="6" type="noConversion"/>
  </si>
  <si>
    <t>sp|Q6NXE6|ARMC6_HUMAN@484</t>
    <phoneticPr fontId="6" type="noConversion"/>
  </si>
  <si>
    <t>sp|P38646|GRP75_HUMAN@366</t>
    <phoneticPr fontId="6" type="noConversion"/>
  </si>
  <si>
    <t>sp|O15287|FANCG_HUMAN@417</t>
    <phoneticPr fontId="6" type="noConversion"/>
  </si>
  <si>
    <t>sp|O14920|IKKB_HUMAN@412</t>
    <phoneticPr fontId="6" type="noConversion"/>
  </si>
  <si>
    <t>sp|Q14680|MELK_HUMAN@649</t>
    <phoneticPr fontId="6" type="noConversion"/>
  </si>
  <si>
    <t>sp|Q99961|SH3G1_HUMAN@277</t>
    <phoneticPr fontId="6" type="noConversion"/>
  </si>
  <si>
    <t>sp|P53582|MAP11_HUMAN@40</t>
    <phoneticPr fontId="6" type="noConversion"/>
  </si>
  <si>
    <t>sp|Q9Y6C9|MTCH2_HUMAN@79</t>
    <phoneticPr fontId="6" type="noConversion"/>
  </si>
  <si>
    <t>sp|P50570|DYN2_HUMAN@86</t>
    <phoneticPr fontId="6" type="noConversion"/>
  </si>
  <si>
    <t>sp|P52630|STAT2_HUMAN@529</t>
    <phoneticPr fontId="6" type="noConversion"/>
  </si>
  <si>
    <t>sp|Q6ZRQ5|MMS22_HUMAN@1144</t>
    <phoneticPr fontId="6" type="noConversion"/>
  </si>
  <si>
    <t>sp|Q9NR09|BIRC6_HUMAN@3673</t>
    <phoneticPr fontId="6" type="noConversion"/>
  </si>
  <si>
    <t>sp|Q6PL24|TMED8_HUMAN@61</t>
    <phoneticPr fontId="6" type="noConversion"/>
  </si>
  <si>
    <t>sp|Q9H0E9|BRD8_HUMAN@142</t>
    <phoneticPr fontId="6" type="noConversion"/>
  </si>
  <si>
    <t>sp|Q8IYI6|EXOC8_HUMAN@428</t>
    <phoneticPr fontId="6" type="noConversion"/>
  </si>
  <si>
    <t>sp|Q9UBH6|S53A1_HUMAN@453</t>
    <phoneticPr fontId="6" type="noConversion"/>
  </si>
  <si>
    <t>sp|Q7L0Y3|TM10C_HUMAN@335</t>
    <phoneticPr fontId="6" type="noConversion"/>
  </si>
  <si>
    <t>sp|O60343|TBCD4_HUMAN@388</t>
    <phoneticPr fontId="6" type="noConversion"/>
  </si>
  <si>
    <t>sp|Q9P000|COMD9_HUMAN@160</t>
    <phoneticPr fontId="6" type="noConversion"/>
  </si>
  <si>
    <t>sp|O00567|NOP56_HUMAN@112</t>
    <phoneticPr fontId="6" type="noConversion"/>
  </si>
  <si>
    <t>sp|Q68DC2|ANKS6_HUMAN@268</t>
    <phoneticPr fontId="6" type="noConversion"/>
  </si>
  <si>
    <t>sp|Q92888|ARHG1_HUMAN@537</t>
    <phoneticPr fontId="6" type="noConversion"/>
  </si>
  <si>
    <t>sp|P55201|BRPF1_HUMAN@852</t>
    <phoneticPr fontId="6" type="noConversion"/>
  </si>
  <si>
    <t>sp|P55809|SCOT1_HUMAN@504</t>
    <phoneticPr fontId="6" type="noConversion"/>
  </si>
  <si>
    <t>sp|P02545|LMNA_HUMAN@591</t>
    <phoneticPr fontId="6" type="noConversion"/>
  </si>
  <si>
    <t>sp|Q9NP92|RT30_HUMAN@33</t>
    <phoneticPr fontId="6" type="noConversion"/>
  </si>
  <si>
    <t>sp|P62877|RBX1_HUMAN@94</t>
    <phoneticPr fontId="6" type="noConversion"/>
  </si>
  <si>
    <t>sp|Q9UKT4|FBX5_HUMAN@95</t>
    <phoneticPr fontId="6" type="noConversion"/>
  </si>
  <si>
    <t>sp|Q9NUP7|TRM13_HUMAN@59</t>
    <phoneticPr fontId="6" type="noConversion"/>
  </si>
  <si>
    <t>sp|Q5H9F3|BCORL_HUMAN@766</t>
    <phoneticPr fontId="6" type="noConversion"/>
  </si>
  <si>
    <t>sp|Q3KNV8|PCGF3_HUMAN@113</t>
    <phoneticPr fontId="6" type="noConversion"/>
  </si>
  <si>
    <t>sp|Q16842|SIA4B_HUMAN@152</t>
    <phoneticPr fontId="6" type="noConversion"/>
  </si>
  <si>
    <t>sp|Q9BT17|MTG1_HUMAN@113</t>
    <phoneticPr fontId="6" type="noConversion"/>
  </si>
  <si>
    <t>sp|P01130|LDLR_HUMAN@75</t>
    <phoneticPr fontId="6" type="noConversion"/>
  </si>
  <si>
    <t>sp|O76071|CIAO1_HUMAN@123</t>
    <phoneticPr fontId="6" type="noConversion"/>
  </si>
  <si>
    <t>sp|Q02224|CENPE_HUMAN@2530</t>
    <phoneticPr fontId="6" type="noConversion"/>
  </si>
  <si>
    <t>sp|Q5VYS8|TUT7_HUMAN@70</t>
    <phoneticPr fontId="6" type="noConversion"/>
  </si>
  <si>
    <t>sp|Q9UHJ3|SMBT1_HUMAN@850</t>
    <phoneticPr fontId="6" type="noConversion"/>
  </si>
  <si>
    <t>sp|Q9UHQ1|NARF_HUMAN@192</t>
    <phoneticPr fontId="6" type="noConversion"/>
  </si>
  <si>
    <t>sp|Q8N9T8|KRI1_HUMAN@521</t>
    <phoneticPr fontId="6" type="noConversion"/>
  </si>
  <si>
    <t>sp|Q969Y2|GTPB3_HUMAN@46</t>
    <phoneticPr fontId="6" type="noConversion"/>
  </si>
  <si>
    <t>sp|P09884|DPOLA_HUMAN@691</t>
    <phoneticPr fontId="6" type="noConversion"/>
  </si>
  <si>
    <t>sp|Q7L0Q8|RHOU_HUMAN@203</t>
    <phoneticPr fontId="6" type="noConversion"/>
  </si>
  <si>
    <t>sp|P78527|PRKDC_HUMAN@2469</t>
    <phoneticPr fontId="6" type="noConversion"/>
  </si>
  <si>
    <t>sp|P53609|PGTB1_HUMAN@147</t>
    <phoneticPr fontId="6" type="noConversion"/>
  </si>
  <si>
    <t>sp|P62487|RPB7_HUMAN@38</t>
    <phoneticPr fontId="6" type="noConversion"/>
  </si>
  <si>
    <t>sp|P46013|KI67_HUMAN@1843</t>
    <phoneticPr fontId="6" type="noConversion"/>
  </si>
  <si>
    <t>sp|Q8WV93|AFG1L_HUMAN@272</t>
    <phoneticPr fontId="6" type="noConversion"/>
  </si>
  <si>
    <t>sp|Q96HA1|P121A_HUMAN@28</t>
    <phoneticPr fontId="6" type="noConversion"/>
  </si>
  <si>
    <t>sp|Q13257|MD2L1_HUMAN@106</t>
    <phoneticPr fontId="6" type="noConversion"/>
  </si>
  <si>
    <t>sp|Q2KHR3|QSER1_HUMAN@1709</t>
    <phoneticPr fontId="6" type="noConversion"/>
  </si>
  <si>
    <t>sp|Q5T1V6|DDX59_HUMAN@453</t>
    <phoneticPr fontId="6" type="noConversion"/>
  </si>
  <si>
    <t>sp|O15037|KHNYN_HUMAN@221</t>
    <phoneticPr fontId="6" type="noConversion"/>
  </si>
  <si>
    <t>sp|Q9UI26|IPO11_HUMAN@262</t>
    <phoneticPr fontId="6" type="noConversion"/>
  </si>
  <si>
    <t>sp|Q02543|RL18A_HUMAN@22</t>
    <phoneticPr fontId="6" type="noConversion"/>
  </si>
  <si>
    <t>sp|Q99590|SCAFB_HUMAN@1020</t>
    <phoneticPr fontId="6" type="noConversion"/>
  </si>
  <si>
    <t>sp|Q96CP2|FWCH2_HUMAN@64</t>
    <phoneticPr fontId="6" type="noConversion"/>
  </si>
  <si>
    <t>sp|Q70CQ2|UBP34_HUMAN@309</t>
    <phoneticPr fontId="6" type="noConversion"/>
  </si>
  <si>
    <t>sp|O75376|NCOR1_HUMAN@2322</t>
    <phoneticPr fontId="6" type="noConversion"/>
  </si>
  <si>
    <t>sp|Q70E73|RAPH1_HUMAN@1045</t>
    <phoneticPr fontId="6" type="noConversion"/>
  </si>
  <si>
    <t>sp|Q9NP73|ALG13_HUMAN@242</t>
    <phoneticPr fontId="6" type="noConversion"/>
  </si>
  <si>
    <t>sp|P62244|RS15A_HUMAN@30</t>
    <phoneticPr fontId="6" type="noConversion"/>
  </si>
  <si>
    <t>sp|Q9NRD5|PICK1_HUMAN@145</t>
    <phoneticPr fontId="6" type="noConversion"/>
  </si>
  <si>
    <t>sp|Q7Z5J4|RAI1_HUMAN@1745</t>
    <phoneticPr fontId="6" type="noConversion"/>
  </si>
  <si>
    <t>sp|Q9H3M7|TXNIP_HUMAN@49</t>
    <phoneticPr fontId="6" type="noConversion"/>
  </si>
  <si>
    <t>sp|O75165|DJC13_HUMAN@2110</t>
    <phoneticPr fontId="6" type="noConversion"/>
  </si>
  <si>
    <t>sp|Q9H2T7|RBP17_HUMAN@330</t>
    <phoneticPr fontId="6" type="noConversion"/>
  </si>
  <si>
    <t>sp|Q13895|BYST_HUMAN@315</t>
    <phoneticPr fontId="6" type="noConversion"/>
  </si>
  <si>
    <t>sp|P30044|PRDX5_HUMAN@100</t>
    <phoneticPr fontId="6" type="noConversion"/>
  </si>
  <si>
    <t>sp|Q12769|NU160_HUMAN@1131</t>
    <phoneticPr fontId="6" type="noConversion"/>
  </si>
  <si>
    <t>sp|P52756|RBM5_HUMAN@766</t>
    <phoneticPr fontId="6" type="noConversion"/>
  </si>
  <si>
    <t>sp|Q9UIA9|XPO7_HUMAN@66</t>
    <phoneticPr fontId="6" type="noConversion"/>
  </si>
  <si>
    <t>sp|Q6P4F7|RHGBA_HUMAN@895</t>
    <phoneticPr fontId="6" type="noConversion"/>
  </si>
  <si>
    <t>sp|Q9C0C2|TB182_HUMAN@1443</t>
    <phoneticPr fontId="6" type="noConversion"/>
  </si>
  <si>
    <t>sp|Q53EL6|PDCD4_HUMAN@447</t>
    <phoneticPr fontId="6" type="noConversion"/>
  </si>
  <si>
    <t>sp|P54577|SYYC_HUMAN@250</t>
    <phoneticPr fontId="6" type="noConversion"/>
  </si>
  <si>
    <t>sp|Q9NRL3|STRN4_HUMAN@337</t>
    <phoneticPr fontId="6" type="noConversion"/>
  </si>
  <si>
    <t>sp|Q92621|NU205_HUMAN@1855</t>
    <phoneticPr fontId="6" type="noConversion"/>
  </si>
  <si>
    <t>sp|Q562E7|WDR81_HUMAN@765</t>
    <phoneticPr fontId="6" type="noConversion"/>
  </si>
  <si>
    <t>sp|Q9H2Y7|ZN106_HUMAN@457</t>
    <phoneticPr fontId="6" type="noConversion"/>
  </si>
  <si>
    <t>sp|P51452|DUS3_HUMAN@171</t>
    <phoneticPr fontId="6" type="noConversion"/>
  </si>
  <si>
    <t>REV_sp|A6NNN8|S38A8_HUMAN@305</t>
    <phoneticPr fontId="6" type="noConversion"/>
  </si>
  <si>
    <t>sp|Q86VU5|CMTD1_HUMAN@133</t>
    <phoneticPr fontId="6" type="noConversion"/>
  </si>
  <si>
    <t>sp|Q969S9|RRF2M_HUMAN@368</t>
    <phoneticPr fontId="6" type="noConversion"/>
  </si>
  <si>
    <t>sp|Q9NQZ2|SAS10_HUMAN@359</t>
    <phoneticPr fontId="6" type="noConversion"/>
  </si>
  <si>
    <t>sp|Q9H425|CA198_HUMAN@73</t>
    <phoneticPr fontId="6" type="noConversion"/>
  </si>
  <si>
    <t>sp|P11177|ODPB_HUMAN@249</t>
    <phoneticPr fontId="6" type="noConversion"/>
  </si>
  <si>
    <t>sp|Q9H270|VPS11_HUMAN@128</t>
    <phoneticPr fontId="6" type="noConversion"/>
  </si>
  <si>
    <t>sp|Q9BW71|HIRP3_HUMAN@86</t>
    <phoneticPr fontId="6" type="noConversion"/>
  </si>
  <si>
    <t>sp|O00764|PDXK_HUMAN@273</t>
    <phoneticPr fontId="6" type="noConversion"/>
  </si>
  <si>
    <t>sp|P50990|TCPQ_HUMAN@430</t>
    <phoneticPr fontId="6" type="noConversion"/>
  </si>
  <si>
    <t>sp|Q63HN8|RN213_HUMAN@1985</t>
    <phoneticPr fontId="6" type="noConversion"/>
  </si>
  <si>
    <t>sp|P27708|PYR1_HUMAN@280</t>
    <phoneticPr fontId="6" type="noConversion"/>
  </si>
  <si>
    <t>sp|P49588|SYAC_HUMAN@525</t>
    <phoneticPr fontId="6" type="noConversion"/>
  </si>
  <si>
    <t>sp|P55082|MFAP3_HUMAN@248</t>
    <phoneticPr fontId="6" type="noConversion"/>
  </si>
  <si>
    <t>sp|O43707|ACTN4_HUMAN@499</t>
    <phoneticPr fontId="6" type="noConversion"/>
  </si>
  <si>
    <t>sp|Q96RG2|PASK_HUMAN@790</t>
    <phoneticPr fontId="6" type="noConversion"/>
  </si>
  <si>
    <t>sp|Q9UJW0|DCTN4_HUMAN@33</t>
    <phoneticPr fontId="6" type="noConversion"/>
  </si>
  <si>
    <t>sp|Q92598|HS105_HUMAN@845</t>
    <phoneticPr fontId="6" type="noConversion"/>
  </si>
  <si>
    <t>sp|Q68EM7|RHG17_HUMAN@305</t>
    <phoneticPr fontId="6" type="noConversion"/>
  </si>
  <si>
    <t>sp|Q9BU89|DOHH_HUMAN@122</t>
    <phoneticPr fontId="6" type="noConversion"/>
  </si>
  <si>
    <t>sp|P78527|PRKDC_HUMAN@1742</t>
    <phoneticPr fontId="6" type="noConversion"/>
  </si>
  <si>
    <t>sp|P35222|CTNB1_HUMAN@350</t>
    <phoneticPr fontId="6" type="noConversion"/>
  </si>
  <si>
    <t>sp|O75534|CSDE1_HUMAN@464</t>
    <phoneticPr fontId="6" type="noConversion"/>
  </si>
  <si>
    <t>sp|P55060|XPO2_HUMAN@853</t>
    <phoneticPr fontId="6" type="noConversion"/>
  </si>
  <si>
    <t>sp|Q14149|MORC3_HUMAN@632</t>
    <phoneticPr fontId="6" type="noConversion"/>
  </si>
  <si>
    <t>sp|O43663|PRC1_HUMAN@236</t>
    <phoneticPr fontId="6" type="noConversion"/>
  </si>
  <si>
    <t>sp|P24468|COT2_HUMAN@343</t>
    <phoneticPr fontId="6" type="noConversion"/>
  </si>
  <si>
    <t>sp|Q13439|GOGA4_HUMAN@1408</t>
    <phoneticPr fontId="6" type="noConversion"/>
  </si>
  <si>
    <t>sp|Q9UBB6|NCDN_HUMAN@98</t>
    <phoneticPr fontId="6" type="noConversion"/>
  </si>
  <si>
    <t>sp|Q86TB9|PATL1_HUMAN@210</t>
    <phoneticPr fontId="6" type="noConversion"/>
  </si>
  <si>
    <t>sp|P47897|SYQ_HUMAN@657</t>
    <phoneticPr fontId="6" type="noConversion"/>
  </si>
  <si>
    <t>sp|Q9HCJ3|RAVR2_HUMAN@82</t>
    <phoneticPr fontId="6" type="noConversion"/>
  </si>
  <si>
    <t>sp|Q9H4B6|SAV1_HUMAN@51</t>
    <phoneticPr fontId="6" type="noConversion"/>
  </si>
  <si>
    <t>sp|Q12778|FOXO1_HUMAN@612</t>
    <phoneticPr fontId="6" type="noConversion"/>
  </si>
  <si>
    <t>sp|Q9H9F9|ARP5_HUMAN@48</t>
    <phoneticPr fontId="6" type="noConversion"/>
  </si>
  <si>
    <t>sp|Q9Y6Q3|ZFP37_HUMAN@102</t>
    <phoneticPr fontId="6" type="noConversion"/>
  </si>
  <si>
    <t>sp|Q9Y6Q3|ZFP37_HUMAN@180</t>
    <phoneticPr fontId="6" type="noConversion"/>
  </si>
  <si>
    <t>sp|O60313|OPA1_HUMAN@551</t>
    <phoneticPr fontId="6" type="noConversion"/>
  </si>
  <si>
    <t>sp|O95336|6PGL_HUMAN@237</t>
    <phoneticPr fontId="6" type="noConversion"/>
  </si>
  <si>
    <t>sp|Q6VMQ6|MCAF1_HUMAN@631</t>
    <phoneticPr fontId="6" type="noConversion"/>
  </si>
  <si>
    <t>sp|P42858|HD_HUMAN@212</t>
    <phoneticPr fontId="6" type="noConversion"/>
  </si>
  <si>
    <t>sp|Q9BXS6|NUSAP_HUMAN@256</t>
    <phoneticPr fontId="6" type="noConversion"/>
  </si>
  <si>
    <t>sp|P17655|CAN2_HUMAN@640</t>
    <phoneticPr fontId="6" type="noConversion"/>
  </si>
  <si>
    <t>sp|Q8NDZ2|SIMC1_HUMAN@81</t>
    <phoneticPr fontId="6" type="noConversion"/>
  </si>
  <si>
    <t>sp|Q8N0W3|FCSK_HUMAN@582</t>
    <phoneticPr fontId="6" type="noConversion"/>
  </si>
  <si>
    <t>sp|P52888|THOP1_HUMAN@231</t>
    <phoneticPr fontId="6" type="noConversion"/>
  </si>
  <si>
    <t>sp|Q96LD4|TRI47_HUMAN@347</t>
    <phoneticPr fontId="6" type="noConversion"/>
  </si>
  <si>
    <t>sp|Q562E7|WDR81_HUMAN@76</t>
    <phoneticPr fontId="6" type="noConversion"/>
  </si>
  <si>
    <t>sp|O43795|MYO1B_HUMAN@641</t>
    <phoneticPr fontId="6" type="noConversion"/>
  </si>
  <si>
    <t>sp|P40937|RFC5_HUMAN@238</t>
    <phoneticPr fontId="6" type="noConversion"/>
  </si>
  <si>
    <t>sp|O75962|TRIO_HUMAN@2136</t>
    <phoneticPr fontId="6" type="noConversion"/>
  </si>
  <si>
    <t>sp|O00411|RPOM_HUMAN@413</t>
    <phoneticPr fontId="6" type="noConversion"/>
  </si>
  <si>
    <t>sp|Q96J01|THOC3_HUMAN@326</t>
    <phoneticPr fontId="6" type="noConversion"/>
  </si>
  <si>
    <t>sp|Q03164|KMT2A_HUMAN@2074</t>
    <phoneticPr fontId="6" type="noConversion"/>
  </si>
  <si>
    <t>sp|Q9Y6A5|TACC3_HUMAN@20</t>
    <phoneticPr fontId="6" type="noConversion"/>
  </si>
  <si>
    <t>sp|Q9P2D3|HTR5B_HUMAN@1137</t>
    <phoneticPr fontId="6" type="noConversion"/>
  </si>
  <si>
    <t>sp|Q14691|PSF1_HUMAN@182</t>
    <phoneticPr fontId="6" type="noConversion"/>
  </si>
  <si>
    <t>sp|Q70CQ2|UBP34_HUMAN@1215</t>
    <phoneticPr fontId="6" type="noConversion"/>
  </si>
  <si>
    <t>sp|P09417|DHPR_HUMAN@161</t>
    <phoneticPr fontId="6" type="noConversion"/>
  </si>
  <si>
    <t>sp|Q99986|VRK1_HUMAN@205</t>
    <phoneticPr fontId="6" type="noConversion"/>
  </si>
  <si>
    <t>sp|Q86VQ6|TRXR3_HUMAN@76</t>
    <phoneticPr fontId="6" type="noConversion"/>
  </si>
  <si>
    <t>sp|Q14202|ZMYM3_HUMAN@484</t>
    <phoneticPr fontId="6" type="noConversion"/>
  </si>
  <si>
    <t>sp|Q9C0C4|SEM4C_HUMAN@723</t>
    <phoneticPr fontId="6" type="noConversion"/>
  </si>
  <si>
    <t>sp|Q9BV29|CCD32_HUMAN@111</t>
    <phoneticPr fontId="6" type="noConversion"/>
  </si>
  <si>
    <t>sp|Q9UIG0|BAZ1B_HUMAN@1420</t>
    <phoneticPr fontId="6" type="noConversion"/>
  </si>
  <si>
    <t>sp|O75448|MED24_HUMAN@674</t>
    <phoneticPr fontId="6" type="noConversion"/>
  </si>
  <si>
    <t>sp|Q9H944|MED20_HUMAN@120</t>
    <phoneticPr fontId="6" type="noConversion"/>
  </si>
  <si>
    <t>sp|Q9NSV4|DIAP3_HUMAN@325</t>
    <phoneticPr fontId="6" type="noConversion"/>
  </si>
  <si>
    <t>sp|Q9NUE0|ZDH18_HUMAN@4</t>
    <phoneticPr fontId="6" type="noConversion"/>
  </si>
  <si>
    <t>sp|Q6N043|Z280D_HUMAN@487</t>
    <phoneticPr fontId="6" type="noConversion"/>
  </si>
  <si>
    <t>sp|P54132|BLM_HUMAN@120</t>
    <phoneticPr fontId="6" type="noConversion"/>
  </si>
  <si>
    <t>sp|P57678|GEMI4_HUMAN@606</t>
    <phoneticPr fontId="6" type="noConversion"/>
  </si>
  <si>
    <t>sp|Q9Y4F5|C170B_HUMAN@217</t>
    <phoneticPr fontId="6" type="noConversion"/>
  </si>
  <si>
    <t>sp|Q9H9P8|L2HDH_HUMAN@272</t>
    <phoneticPr fontId="6" type="noConversion"/>
  </si>
  <si>
    <t>sp|Q9BSF8|BTBDA_HUMAN@86</t>
    <phoneticPr fontId="6" type="noConversion"/>
  </si>
  <si>
    <t>sp|Q70CQ2|UBP34_HUMAN@132</t>
    <phoneticPr fontId="6" type="noConversion"/>
  </si>
  <si>
    <t>sp|P18858|DNLI1_HUMAN@846</t>
    <phoneticPr fontId="6" type="noConversion"/>
  </si>
  <si>
    <t>sp|Q96A33|CCD47_HUMAN@209</t>
    <phoneticPr fontId="6" type="noConversion"/>
  </si>
  <si>
    <t>sp|Q9ULT8|HECD1_HUMAN@2415</t>
    <phoneticPr fontId="6" type="noConversion"/>
  </si>
  <si>
    <t>sp|Q9NSE4|SYIM_HUMAN@883</t>
    <phoneticPr fontId="6" type="noConversion"/>
  </si>
  <si>
    <t>sp|Q8NFP9|NBEA_HUMAN@369</t>
    <phoneticPr fontId="6" type="noConversion"/>
  </si>
  <si>
    <t>sp|Q6ZRS2|SRCAP_HUMAN@265</t>
    <phoneticPr fontId="6" type="noConversion"/>
  </si>
  <si>
    <t>sp|P11216|PYGB_HUMAN@319</t>
    <phoneticPr fontId="6" type="noConversion"/>
  </si>
  <si>
    <t>sp|Q96EB1|ELP4_HUMAN@218</t>
    <phoneticPr fontId="6" type="noConversion"/>
  </si>
  <si>
    <t>sp|P63151|2ABA_HUMAN@398</t>
    <phoneticPr fontId="6" type="noConversion"/>
  </si>
  <si>
    <t>sp|Q9H2G9|GO45_HUMAN@329</t>
    <phoneticPr fontId="6" type="noConversion"/>
  </si>
  <si>
    <t>sp|Q86W50|MET16_HUMAN@276</t>
    <phoneticPr fontId="6" type="noConversion"/>
  </si>
  <si>
    <t>sp|Q8NDZ4|DIK2A_HUMAN@351</t>
    <phoneticPr fontId="6" type="noConversion"/>
  </si>
  <si>
    <t>sp|O00429|DNM1L_HUMAN@470</t>
    <phoneticPr fontId="6" type="noConversion"/>
  </si>
  <si>
    <t>sp|Q9HC38|GLOD4_HUMAN@221</t>
    <phoneticPr fontId="6" type="noConversion"/>
  </si>
  <si>
    <t>sp|Q12765|SCRN1_HUMAN@324</t>
    <phoneticPr fontId="6" type="noConversion"/>
  </si>
  <si>
    <t>sp|Q8IWI9|MGAP_HUMAN@3013</t>
    <phoneticPr fontId="6" type="noConversion"/>
  </si>
  <si>
    <t>sp|O00411|RPOM_HUMAN@94</t>
    <phoneticPr fontId="6" type="noConversion"/>
  </si>
  <si>
    <t>sp|O75818|RPP40_HUMAN@17</t>
    <phoneticPr fontId="6" type="noConversion"/>
  </si>
  <si>
    <t>sp|P46087|NOP2_HUMAN@487</t>
    <phoneticPr fontId="6" type="noConversion"/>
  </si>
  <si>
    <t>sp|Q96RL1|UIMC1_HUMAN@661</t>
    <phoneticPr fontId="6" type="noConversion"/>
  </si>
  <si>
    <t>sp|Q9NXR7|BABA2_HUMAN@34</t>
    <phoneticPr fontId="6" type="noConversion"/>
  </si>
  <si>
    <t>sp|P11766|ADHX_HUMAN@282</t>
    <phoneticPr fontId="6" type="noConversion"/>
  </si>
  <si>
    <t>sp|Q9ULE6|PALD_HUMAN@845</t>
    <phoneticPr fontId="6" type="noConversion"/>
  </si>
  <si>
    <t>sp|Q9NRG9|AAAS_HUMAN@321</t>
    <phoneticPr fontId="6" type="noConversion"/>
  </si>
  <si>
    <t>sp|Q9Y4R8|TELO2_HUMAN@367</t>
    <phoneticPr fontId="6" type="noConversion"/>
  </si>
  <si>
    <t>sp|Q15042|RB3GP_HUMAN@678</t>
    <phoneticPr fontId="6" type="noConversion"/>
  </si>
  <si>
    <t>sp|Q5T160|SYRM_HUMAN@576</t>
    <phoneticPr fontId="6" type="noConversion"/>
  </si>
  <si>
    <t>sp|Q7Z6Z7|HUWE1_HUMAN@4099</t>
    <phoneticPr fontId="6" type="noConversion"/>
  </si>
  <si>
    <t>sp|Q9Y2P8|RCL1_HUMAN@346</t>
    <phoneticPr fontId="6" type="noConversion"/>
  </si>
  <si>
    <t>sp|Q86XL3|ANKL2_HUMAN@350</t>
    <phoneticPr fontId="6" type="noConversion"/>
  </si>
  <si>
    <t>sp|Q8NB14|UBP38_HUMAN@144</t>
    <phoneticPr fontId="6" type="noConversion"/>
  </si>
  <si>
    <t>sp|Q8IU81|I2BP1_HUMAN@518</t>
    <phoneticPr fontId="6" type="noConversion"/>
  </si>
  <si>
    <t>sp|Q9NRY5|F1142_HUMAN@388</t>
    <phoneticPr fontId="6" type="noConversion"/>
  </si>
  <si>
    <t>sp|P21964|COMT_HUMAN@83</t>
    <phoneticPr fontId="6" type="noConversion"/>
  </si>
  <si>
    <t>sp|Q12874|SF3A3_HUMAN@103</t>
    <phoneticPr fontId="6" type="noConversion"/>
  </si>
  <si>
    <t>sp|Q8N5N7|RM50_HUMAN@52</t>
    <phoneticPr fontId="6" type="noConversion"/>
  </si>
  <si>
    <t>sp|Q9ULD2|MTUS1_HUMAN@735</t>
    <phoneticPr fontId="6" type="noConversion"/>
  </si>
  <si>
    <t>sp|O00425|IF2B3_HUMAN@257</t>
    <phoneticPr fontId="6" type="noConversion"/>
  </si>
  <si>
    <t>sp|P49327|FAS_HUMAN@2273</t>
    <phoneticPr fontId="6" type="noConversion"/>
  </si>
  <si>
    <t>sp|O75592|MYCB2_HUMAN@4638</t>
    <phoneticPr fontId="6" type="noConversion"/>
  </si>
  <si>
    <t>sp|P61221|ABCE1_HUMAN@201</t>
    <phoneticPr fontId="6" type="noConversion"/>
  </si>
  <si>
    <t>sp|Q5VZL5|ZMYM4_HUMAN@756</t>
    <phoneticPr fontId="6" type="noConversion"/>
  </si>
  <si>
    <t>sp|P31327|CPSM_HUMAN@761</t>
    <phoneticPr fontId="6" type="noConversion"/>
  </si>
  <si>
    <t>sp|O14530|TXND9_HUMAN@135</t>
    <phoneticPr fontId="6" type="noConversion"/>
  </si>
  <si>
    <t>sp|Q92947|GCDH_HUMAN@176</t>
    <phoneticPr fontId="6" type="noConversion"/>
  </si>
  <si>
    <t>sp|Q9H2E6|SEM6A_HUMAN@787</t>
    <phoneticPr fontId="6" type="noConversion"/>
  </si>
  <si>
    <t>sp|Q15029|U5S1_HUMAN@148</t>
    <phoneticPr fontId="6" type="noConversion"/>
  </si>
  <si>
    <t>sp|Q8NAV1|PR38A_HUMAN@116</t>
    <phoneticPr fontId="6" type="noConversion"/>
  </si>
  <si>
    <t>sp|O75439|MPPB_HUMAN@265</t>
    <phoneticPr fontId="6" type="noConversion"/>
  </si>
  <si>
    <t>sp|Q15637|SF01_HUMAN@279</t>
    <phoneticPr fontId="6" type="noConversion"/>
  </si>
  <si>
    <t>sp|Q8WXH0|SYNE2_HUMAN@5930</t>
    <phoneticPr fontId="6" type="noConversion"/>
  </si>
  <si>
    <t>sp|O60518|RNBP6_HUMAN@741</t>
    <phoneticPr fontId="6" type="noConversion"/>
  </si>
  <si>
    <t>sp|Q9NS86|LANC2_HUMAN@121</t>
    <phoneticPr fontId="6" type="noConversion"/>
  </si>
  <si>
    <t>sp|Q9NRG4|SMYD2_HUMAN@321</t>
    <phoneticPr fontId="6" type="noConversion"/>
  </si>
  <si>
    <t>sp|Q15149|PLEC_HUMAN@1136</t>
    <phoneticPr fontId="6" type="noConversion"/>
  </si>
  <si>
    <t>sp|Q96GM8|TOE1_HUMAN@271</t>
    <phoneticPr fontId="6" type="noConversion"/>
  </si>
  <si>
    <t>sp|Q5T2T1|MPP7_HUMAN@340</t>
    <phoneticPr fontId="6" type="noConversion"/>
  </si>
  <si>
    <t>sp|Q8WVV9|HNRLL_HUMAN@84</t>
    <phoneticPr fontId="6" type="noConversion"/>
  </si>
  <si>
    <t>sp|Q96C36|P5CR2_HUMAN@225</t>
    <phoneticPr fontId="6" type="noConversion"/>
  </si>
  <si>
    <t>sp|Q8WXI9|P66B_HUMAN@409</t>
    <phoneticPr fontId="6" type="noConversion"/>
  </si>
  <si>
    <t>sp|Q9H9S3|S61A2_HUMAN@13</t>
    <phoneticPr fontId="6" type="noConversion"/>
  </si>
  <si>
    <t>sp|O75155|CAND2_HUMAN@959</t>
    <phoneticPr fontId="6" type="noConversion"/>
  </si>
  <si>
    <t>sp|Q9P2B7|CFA97_HUMAN@104</t>
    <phoneticPr fontId="6" type="noConversion"/>
  </si>
  <si>
    <t>sp|P55265|DSRAD_HUMAN@304</t>
    <phoneticPr fontId="6" type="noConversion"/>
  </si>
  <si>
    <t>sp|Q99871|HAUS7_HUMAN@122</t>
    <phoneticPr fontId="6" type="noConversion"/>
  </si>
  <si>
    <t>sp|Q14558|KPRA_HUMAN@19</t>
    <phoneticPr fontId="6" type="noConversion"/>
  </si>
  <si>
    <t>sp|Q86VW0|SESD1_HUMAN@265</t>
    <phoneticPr fontId="6" type="noConversion"/>
  </si>
  <si>
    <t>sp|O94762|RECQ5_HUMAN@51</t>
    <phoneticPr fontId="6" type="noConversion"/>
  </si>
  <si>
    <t>sp|O95163|ELP1_HUMAN@213</t>
    <phoneticPr fontId="6" type="noConversion"/>
  </si>
  <si>
    <t>sp|Q14126|DSG2_HUMAN@871</t>
    <phoneticPr fontId="6" type="noConversion"/>
  </si>
  <si>
    <t>sp|P49368|TCPG_HUMAN@398</t>
    <phoneticPr fontId="6" type="noConversion"/>
  </si>
  <si>
    <t>sp|Q5M775|CYTSB_HUMAN@578</t>
    <phoneticPr fontId="6" type="noConversion"/>
  </si>
  <si>
    <t>sp|Q96SU4|OSBL9_HUMAN@720</t>
    <phoneticPr fontId="6" type="noConversion"/>
  </si>
  <si>
    <t>sp|Q6P996|PDXD1_HUMAN@126</t>
    <phoneticPr fontId="6" type="noConversion"/>
  </si>
  <si>
    <t>sp|Q5SW79|CE170_HUMAN@967</t>
    <phoneticPr fontId="6" type="noConversion"/>
  </si>
  <si>
    <t>sp|P61421|VA0D1_HUMAN@244</t>
    <phoneticPr fontId="6" type="noConversion"/>
  </si>
  <si>
    <t>sp|Q9H2G2|SLK_HUMAN@358</t>
    <phoneticPr fontId="6" type="noConversion"/>
  </si>
  <si>
    <t>sp|Q9BV38|WDR18_HUMAN@384</t>
    <phoneticPr fontId="6" type="noConversion"/>
  </si>
  <si>
    <t>sp|P36507|MP2K2_HUMAN@211</t>
    <phoneticPr fontId="6" type="noConversion"/>
  </si>
  <si>
    <t>sp|P04843|RPN1_HUMAN@477</t>
    <phoneticPr fontId="6" type="noConversion"/>
  </si>
  <si>
    <t>sp|Q96C92|ENTR1_HUMAN@371</t>
    <phoneticPr fontId="6" type="noConversion"/>
  </si>
  <si>
    <t>sp|O76094|SRP72_HUMAN@349</t>
    <phoneticPr fontId="6" type="noConversion"/>
  </si>
  <si>
    <t>sp|O43683|BUB1_HUMAN@184</t>
    <phoneticPr fontId="6" type="noConversion"/>
  </si>
  <si>
    <t>sp|P11766|ADHX_HUMAN@103</t>
    <phoneticPr fontId="6" type="noConversion"/>
  </si>
  <si>
    <t>sp|Q8NFP9|NBEA_HUMAN@315</t>
    <phoneticPr fontId="6" type="noConversion"/>
  </si>
  <si>
    <t>sp|P62140|PP1B_HUMAN@126</t>
    <phoneticPr fontId="6" type="noConversion"/>
  </si>
  <si>
    <t>sp|Q9BVS4|RIOK2_HUMAN@449</t>
    <phoneticPr fontId="6" type="noConversion"/>
  </si>
  <si>
    <t>sp|P23919|KTHY_HUMAN@117</t>
    <phoneticPr fontId="6" type="noConversion"/>
  </si>
  <si>
    <t>sp|Q7Z4Q2|HEAT3_HUMAN@446</t>
    <phoneticPr fontId="6" type="noConversion"/>
  </si>
  <si>
    <t>sp|Q92562|FIG4_HUMAN@427</t>
    <phoneticPr fontId="6" type="noConversion"/>
  </si>
  <si>
    <t>sp|Q9HAU4|SMUF2_HUMAN@716</t>
    <phoneticPr fontId="6" type="noConversion"/>
  </si>
  <si>
    <t>sp|Q9ULA0|DNPEP_HUMAN@423</t>
    <phoneticPr fontId="6" type="noConversion"/>
  </si>
  <si>
    <t>sp|Q13310|PABP4_HUMAN@472</t>
    <phoneticPr fontId="6" type="noConversion"/>
  </si>
  <si>
    <t>sp|Q92997|DVL3_HUMAN@69</t>
    <phoneticPr fontId="6" type="noConversion"/>
  </si>
  <si>
    <t>sp|Q5T9L3|WLS_HUMAN@162</t>
    <phoneticPr fontId="6" type="noConversion"/>
  </si>
  <si>
    <t>sp|Q15043|S39AE_HUMAN@118</t>
    <phoneticPr fontId="6" type="noConversion"/>
  </si>
  <si>
    <t>sp|Q01433|AMPD2_HUMAN@176</t>
    <phoneticPr fontId="6" type="noConversion"/>
  </si>
  <si>
    <t>sp|Q07617|SPAG1_HUMAN@380</t>
    <phoneticPr fontId="6" type="noConversion"/>
  </si>
  <si>
    <t>sp|Q8WTW3|COG1_HUMAN@584</t>
    <phoneticPr fontId="6" type="noConversion"/>
  </si>
  <si>
    <t>sp|P37837|TALDO_HUMAN@250</t>
    <phoneticPr fontId="6" type="noConversion"/>
  </si>
  <si>
    <t>sp|Q86Y97|KMT5C_HUMAN@111</t>
    <phoneticPr fontId="6" type="noConversion"/>
  </si>
  <si>
    <t>sp|Q4KMP7|TB10B_HUMAN@573</t>
    <phoneticPr fontId="6" type="noConversion"/>
  </si>
  <si>
    <t>sp|Q8NG27|PJA1_HUMAN@268</t>
    <phoneticPr fontId="6" type="noConversion"/>
  </si>
  <si>
    <t>sp|Q8IZ13|F200C_HUMAN@119</t>
    <phoneticPr fontId="6" type="noConversion"/>
  </si>
  <si>
    <t>sp|Q9BTE7|DCNL5_HUMAN@31</t>
    <phoneticPr fontId="6" type="noConversion"/>
  </si>
  <si>
    <t>sp|Q03111|ENL_HUMAN@553</t>
    <phoneticPr fontId="6" type="noConversion"/>
  </si>
  <si>
    <t>sp|Q15418|KS6A1_HUMAN@432</t>
    <phoneticPr fontId="6" type="noConversion"/>
  </si>
  <si>
    <t>sp|O14980|XPO1_HUMAN@585</t>
    <phoneticPr fontId="6" type="noConversion"/>
  </si>
  <si>
    <t>sp|Q7Z6I8|CE024_HUMAN@53</t>
    <phoneticPr fontId="6" type="noConversion"/>
  </si>
  <si>
    <t>sp|Q68D91|MBLC2_HUMAN@254</t>
    <phoneticPr fontId="6" type="noConversion"/>
  </si>
  <si>
    <t>sp|Q8WWN8|ARAP3_HUMAN@226</t>
    <phoneticPr fontId="6" type="noConversion"/>
  </si>
  <si>
    <t>sp|Q92974|ARHG2_HUMAN@478</t>
    <phoneticPr fontId="6" type="noConversion"/>
  </si>
  <si>
    <t>sp|Q9H582|ZN644_HUMAN@1077</t>
    <phoneticPr fontId="6" type="noConversion"/>
  </si>
  <si>
    <t>sp|P49790|NU153_HUMAN@585</t>
    <phoneticPr fontId="6" type="noConversion"/>
  </si>
  <si>
    <t>sp|Q8IUX1|T126B_HUMAN@140</t>
    <phoneticPr fontId="6" type="noConversion"/>
  </si>
  <si>
    <t>sp|P07992|ERCC1_HUMAN@238</t>
    <phoneticPr fontId="6" type="noConversion"/>
  </si>
  <si>
    <t>sp|Q9P0U3|SENP1_HUMAN@222</t>
    <phoneticPr fontId="6" type="noConversion"/>
  </si>
  <si>
    <t>sp|P54132|BLM_HUMAN@771</t>
    <phoneticPr fontId="6" type="noConversion"/>
  </si>
  <si>
    <t>sp|Q63HN8|RN213_HUMAN@614</t>
    <phoneticPr fontId="6" type="noConversion"/>
  </si>
  <si>
    <t>sp|Q5VYS8|TUT7_HUMAN@417</t>
    <phoneticPr fontId="6" type="noConversion"/>
  </si>
  <si>
    <t>sp|Q03188|CENPC_HUMAN@291</t>
    <phoneticPr fontId="6" type="noConversion"/>
  </si>
  <si>
    <t>sp|P03243|E1B55_ADE05@366</t>
    <phoneticPr fontId="6" type="noConversion"/>
  </si>
  <si>
    <t>sp|Q9Y6I4|UBP3_HUMAN@157</t>
    <phoneticPr fontId="6" type="noConversion"/>
  </si>
  <si>
    <t>sp|Q5TCX8|M3K21_HUMAN@1016</t>
    <phoneticPr fontId="6" type="noConversion"/>
  </si>
  <si>
    <t>sp|Q9UEW8|STK39_HUMAN@450</t>
    <phoneticPr fontId="6" type="noConversion"/>
  </si>
  <si>
    <t>sp|O60671|RAD1_HUMAN@239</t>
    <phoneticPr fontId="6" type="noConversion"/>
  </si>
  <si>
    <t>sp|Q8NBQ5|DHB11_HUMAN@94</t>
    <phoneticPr fontId="6" type="noConversion"/>
  </si>
  <si>
    <t>sp|Q9ULP9|TBC24_HUMAN@29</t>
    <phoneticPr fontId="6" type="noConversion"/>
  </si>
  <si>
    <t>sp|P42566|EPS15_HUMAN@586</t>
    <phoneticPr fontId="6" type="noConversion"/>
  </si>
  <si>
    <t>sp|Q9UBN6|TR10D_HUMAN@244</t>
    <phoneticPr fontId="6" type="noConversion"/>
  </si>
  <si>
    <t>sp|P57772|SELB_HUMAN@442</t>
    <phoneticPr fontId="6" type="noConversion"/>
  </si>
  <si>
    <t>sp|Q9Y6A5|TACC3_HUMAN@749</t>
    <phoneticPr fontId="6" type="noConversion"/>
  </si>
  <si>
    <t>sp|O95163|ELP1_HUMAN@1025</t>
    <phoneticPr fontId="6" type="noConversion"/>
  </si>
  <si>
    <t>sp|Q8N4Q0|PTGR3_HUMAN@55</t>
    <phoneticPr fontId="6" type="noConversion"/>
  </si>
  <si>
    <t>sp|Q8WX93|PALLD_HUMAN@1319</t>
    <phoneticPr fontId="6" type="noConversion"/>
  </si>
  <si>
    <t>sp|Q14999|CUL7_HUMAN@1569</t>
    <phoneticPr fontId="6" type="noConversion"/>
  </si>
  <si>
    <t>sp|O94901|SUN1_HUMAN@63</t>
    <phoneticPr fontId="6" type="noConversion"/>
  </si>
  <si>
    <t>sp|P35250|RFC2_HUMAN@270</t>
    <phoneticPr fontId="6" type="noConversion"/>
  </si>
  <si>
    <t>sp|Q92900|RENT1_HUMAN@657</t>
    <phoneticPr fontId="6" type="noConversion"/>
  </si>
  <si>
    <t>sp|Q99707|METH_HUMAN@812</t>
    <phoneticPr fontId="6" type="noConversion"/>
  </si>
  <si>
    <t>sp|Q5T2E6|ARMD3_HUMAN@136</t>
    <phoneticPr fontId="6" type="noConversion"/>
  </si>
  <si>
    <t>sp|Q16513|PKN2_HUMAN@118</t>
    <phoneticPr fontId="6" type="noConversion"/>
  </si>
  <si>
    <t>sp|A2RRP1|NBAS_HUMAN@922</t>
    <phoneticPr fontId="6" type="noConversion"/>
  </si>
  <si>
    <t>sp|Q9UQ80|PA2G4_HUMAN@49</t>
    <phoneticPr fontId="6" type="noConversion"/>
  </si>
  <si>
    <t>sp|Q9NRY4|RHG35_HUMAN@814</t>
    <phoneticPr fontId="6" type="noConversion"/>
  </si>
  <si>
    <t>sp|O96011|PX11B_HUMAN@216</t>
    <phoneticPr fontId="6" type="noConversion"/>
  </si>
  <si>
    <t>sp|P78347|GTF2I_HUMAN@215</t>
    <phoneticPr fontId="6" type="noConversion"/>
  </si>
  <si>
    <t>sp|Q7Z6J0|SH3R1_HUMAN@816</t>
    <phoneticPr fontId="6" type="noConversion"/>
  </si>
  <si>
    <t>sp|Q6UXX5|ITIH6_HUMAN@222</t>
    <phoneticPr fontId="6" type="noConversion"/>
  </si>
  <si>
    <t>sp|Q8WWH5|TRUB1_HUMAN@269</t>
    <phoneticPr fontId="6" type="noConversion"/>
  </si>
  <si>
    <t>sp|Q96AG4|LRC59_HUMAN@59</t>
    <phoneticPr fontId="6" type="noConversion"/>
  </si>
  <si>
    <t>sp|Q9HCI6|K1586_HUMAN@281</t>
    <phoneticPr fontId="6" type="noConversion"/>
  </si>
  <si>
    <t>sp|Q96C36|P5CR2_HUMAN@232</t>
    <phoneticPr fontId="6" type="noConversion"/>
  </si>
  <si>
    <t>sp|Q14684|RRP1B_HUMAN@386</t>
    <phoneticPr fontId="6" type="noConversion"/>
  </si>
  <si>
    <t>sp|O75369|FLNB_HUMAN@2248</t>
    <phoneticPr fontId="6" type="noConversion"/>
  </si>
  <si>
    <t>sp|Q7Z4G1|COMD6_HUMAN@35</t>
    <phoneticPr fontId="6" type="noConversion"/>
  </si>
  <si>
    <t>sp|Q9Y2L5|TPPC8_HUMAN@265</t>
    <phoneticPr fontId="6" type="noConversion"/>
  </si>
  <si>
    <t>sp|Q14008|CKAP5_HUMAN@592</t>
    <phoneticPr fontId="6" type="noConversion"/>
  </si>
  <si>
    <t>sp|Q9NVI1|FANCI_HUMAN@56</t>
    <phoneticPr fontId="6" type="noConversion"/>
  </si>
  <si>
    <t>sp|P55072|TERA_HUMAN@691</t>
    <phoneticPr fontId="6" type="noConversion"/>
  </si>
  <si>
    <t>sp|Q9NR09|BIRC6_HUMAN@463</t>
    <phoneticPr fontId="6" type="noConversion"/>
  </si>
  <si>
    <t>sp|Q9Y3B4|SF3B6_HUMAN@83</t>
    <phoneticPr fontId="6" type="noConversion"/>
  </si>
  <si>
    <t>sp|Q00610|CLH1_HUMAN@934</t>
    <phoneticPr fontId="6" type="noConversion"/>
  </si>
  <si>
    <t>sp|Q8N5K1|CISD2_HUMAN@92</t>
    <phoneticPr fontId="6" type="noConversion"/>
  </si>
  <si>
    <t>sp|Q8NHQ1|CEP70_HUMAN@138</t>
    <phoneticPr fontId="6" type="noConversion"/>
  </si>
  <si>
    <t>sp|O00499|BIN1_HUMAN@47</t>
    <phoneticPr fontId="6" type="noConversion"/>
  </si>
  <si>
    <t>sp|Q96EY7|PTCD3_HUMAN@260</t>
    <phoneticPr fontId="6" type="noConversion"/>
  </si>
  <si>
    <t>sp|Q9H2Y7|ZN106_HUMAN@1238</t>
    <phoneticPr fontId="6" type="noConversion"/>
  </si>
  <si>
    <t>sp|Q99832|TCPH_HUMAN@345</t>
    <phoneticPr fontId="6" type="noConversion"/>
  </si>
  <si>
    <t>sp|P09874|PARP1_HUMAN@256</t>
    <phoneticPr fontId="6" type="noConversion"/>
  </si>
  <si>
    <t>sp|Q9NTJ5|SAC1_HUMAN@445</t>
    <phoneticPr fontId="6" type="noConversion"/>
  </si>
  <si>
    <t>sp|Q96M29|TEKT5_HUMAN@462</t>
    <phoneticPr fontId="6" type="noConversion"/>
  </si>
  <si>
    <t>sp|P61106|RAB14_HUMAN@26</t>
    <phoneticPr fontId="6" type="noConversion"/>
  </si>
  <si>
    <t>sp|O94992|HEXI1_HUMAN@84</t>
    <phoneticPr fontId="6" type="noConversion"/>
  </si>
  <si>
    <t>sp|O60232|ZNRD2_HUMAN@187</t>
    <phoneticPr fontId="6" type="noConversion"/>
  </si>
  <si>
    <t>sp|O00429|DNM1L_HUMAN@361</t>
    <phoneticPr fontId="6" type="noConversion"/>
  </si>
  <si>
    <t>sp|Q9GZP4|PITH1_HUMAN@187</t>
    <phoneticPr fontId="6" type="noConversion"/>
  </si>
  <si>
    <t>sp|P36507|MP2K2_HUMAN@384</t>
    <phoneticPr fontId="6" type="noConversion"/>
  </si>
  <si>
    <t>sp|Q96RT7|GCP6_HUMAN@1239</t>
    <phoneticPr fontId="6" type="noConversion"/>
  </si>
  <si>
    <t>sp|Q9Y5L0|TNPO3_HUMAN@380</t>
    <phoneticPr fontId="6" type="noConversion"/>
  </si>
  <si>
    <t>sp|O00623|PEX12_HUMAN@339</t>
    <phoneticPr fontId="6" type="noConversion"/>
  </si>
  <si>
    <t>sp|Q9P2E5|CHPF2_HUMAN@393</t>
    <phoneticPr fontId="6" type="noConversion"/>
  </si>
  <si>
    <t>sp|P52948|NUP98_HUMAN@1347</t>
    <phoneticPr fontId="6" type="noConversion"/>
  </si>
  <si>
    <t>sp|Q96ST2|IWS1_HUMAN@749</t>
    <phoneticPr fontId="6" type="noConversion"/>
  </si>
  <si>
    <t>sp|Q6P3R8|NEK5_HUMAN@621</t>
    <phoneticPr fontId="6" type="noConversion"/>
  </si>
  <si>
    <t>sp|P63279|UBC9_HUMAN@43</t>
    <phoneticPr fontId="6" type="noConversion"/>
  </si>
  <si>
    <t>sp|Q92621|NU205_HUMAN@1662</t>
    <phoneticPr fontId="6" type="noConversion"/>
  </si>
  <si>
    <t>sp|P35249|RFC4_HUMAN@180</t>
    <phoneticPr fontId="6" type="noConversion"/>
  </si>
  <si>
    <t>sp|P09543|CN37_HUMAN@158</t>
    <phoneticPr fontId="6" type="noConversion"/>
  </si>
  <si>
    <t>sp|P61011|SRP54_HUMAN@118</t>
    <phoneticPr fontId="6" type="noConversion"/>
  </si>
  <si>
    <t>sp|P04040|CATA_HUMAN@460</t>
    <phoneticPr fontId="6" type="noConversion"/>
  </si>
  <si>
    <t>sp|Q5JTH9|RRP12_HUMAN@317</t>
    <phoneticPr fontId="6" type="noConversion"/>
  </si>
  <si>
    <t>sp|P42224|STAT1_HUMAN@155</t>
    <phoneticPr fontId="6" type="noConversion"/>
  </si>
  <si>
    <t>sp|O15131|IMA6_HUMAN@299</t>
    <phoneticPr fontId="6" type="noConversion"/>
  </si>
  <si>
    <t>sp|Q13523|PRP4B_HUMAN@833</t>
    <phoneticPr fontId="6" type="noConversion"/>
  </si>
  <si>
    <t>sp|Q6ZW49|PAXI1_HUMAN@169</t>
    <phoneticPr fontId="6" type="noConversion"/>
  </si>
  <si>
    <t>sp|Q9NUQ2|PLCE_HUMAN@252</t>
    <phoneticPr fontId="6" type="noConversion"/>
  </si>
  <si>
    <t>sp|Q9Y6Y0|NS1BP_HUMAN@274</t>
    <phoneticPr fontId="6" type="noConversion"/>
  </si>
  <si>
    <t>sp|Q9H2Y7|ZN106_HUMAN@1069</t>
    <phoneticPr fontId="6" type="noConversion"/>
  </si>
  <si>
    <t>sp|O15068|MCF2L_HUMAN@580</t>
    <phoneticPr fontId="6" type="noConversion"/>
  </si>
  <si>
    <t>sp|P13639|EF2_HUMAN@567</t>
    <phoneticPr fontId="6" type="noConversion"/>
  </si>
  <si>
    <t>sp|P47974|TISD_HUMAN@87</t>
    <phoneticPr fontId="6" type="noConversion"/>
  </si>
  <si>
    <t>sp|Q9UMR2|DD19B_HUMAN@225</t>
    <phoneticPr fontId="6" type="noConversion"/>
  </si>
  <si>
    <t>sp|Q9H2D6|TARA_HUMAN@2271</t>
    <phoneticPr fontId="6" type="noConversion"/>
  </si>
  <si>
    <t>sp|Q9NWY4|HPF1_HUMAN@29</t>
    <phoneticPr fontId="6" type="noConversion"/>
  </si>
  <si>
    <t>sp|Q9NWC5|TM45A_HUMAN@255</t>
    <phoneticPr fontId="6" type="noConversion"/>
  </si>
  <si>
    <t>sp|P20073|ANXA7_HUMAN@327</t>
    <phoneticPr fontId="6" type="noConversion"/>
  </si>
  <si>
    <t>sp|Q9P0M9|RM27_HUMAN@88</t>
    <phoneticPr fontId="6" type="noConversion"/>
  </si>
  <si>
    <t>sp|P50395|GDIB_HUMAN@414</t>
    <phoneticPr fontId="6" type="noConversion"/>
  </si>
  <si>
    <t>sp|P46821|MAP1B_HUMAN@1814</t>
    <phoneticPr fontId="6" type="noConversion"/>
  </si>
  <si>
    <t>sp|Q13557|KCC2D_HUMAN@273</t>
    <phoneticPr fontId="6" type="noConversion"/>
  </si>
  <si>
    <t>sp|P63092|GNAS2_HUMAN@174</t>
    <phoneticPr fontId="6" type="noConversion"/>
  </si>
  <si>
    <t>sp|Q9Y620|RA54B_HUMAN@227</t>
    <phoneticPr fontId="6" type="noConversion"/>
  </si>
  <si>
    <t>sp|Q5JTH9|RRP12_HUMAN@662</t>
    <phoneticPr fontId="6" type="noConversion"/>
  </si>
  <si>
    <t>sp|Q6PI48|SYDM_HUMAN@108</t>
    <phoneticPr fontId="6" type="noConversion"/>
  </si>
  <si>
    <t>sp|Q8NFC6|BD1L1_HUMAN@2694</t>
    <phoneticPr fontId="6" type="noConversion"/>
  </si>
  <si>
    <t>sp|P07814|SYEP_HUMAN@1377</t>
    <phoneticPr fontId="6" type="noConversion"/>
  </si>
  <si>
    <t>sp|O95232|LC7L3_HUMAN@58</t>
    <phoneticPr fontId="6" type="noConversion"/>
  </si>
  <si>
    <t>sp|Q13769|THOC5_HUMAN@608</t>
    <phoneticPr fontId="6" type="noConversion"/>
  </si>
  <si>
    <t>sp|Q9P2K2|TXD16_HUMAN@51</t>
    <phoneticPr fontId="6" type="noConversion"/>
  </si>
  <si>
    <t>sp|P23443|KS6B1_HUMAN@90</t>
    <phoneticPr fontId="6" type="noConversion"/>
  </si>
  <si>
    <t>sp|Q96A37|RN166_HUMAN@127</t>
    <phoneticPr fontId="6" type="noConversion"/>
  </si>
  <si>
    <t>sp|Q562E7|WDR81_HUMAN@215</t>
    <phoneticPr fontId="6" type="noConversion"/>
  </si>
  <si>
    <t>sp|Q9Y232|CDYL_HUMAN@543</t>
    <phoneticPr fontId="6" type="noConversion"/>
  </si>
  <si>
    <t>sp|Q13485|SMAD4_HUMAN@391</t>
    <phoneticPr fontId="6" type="noConversion"/>
  </si>
  <si>
    <t>sp|Q96T88|UHRF1_HUMAN@403</t>
    <phoneticPr fontId="6" type="noConversion"/>
  </si>
  <si>
    <t>sp|P04049|RAF1_HUMAN@637</t>
    <phoneticPr fontId="6" type="noConversion"/>
  </si>
  <si>
    <t>sp|O15037|KHNYN_HUMAN@157</t>
    <phoneticPr fontId="6" type="noConversion"/>
  </si>
  <si>
    <t>sp|Q9UID3|VPS51_HUMAN@485</t>
    <phoneticPr fontId="6" type="noConversion"/>
  </si>
  <si>
    <t>sp|Q96DX8|RTP4_HUMAN@58</t>
    <phoneticPr fontId="6" type="noConversion"/>
  </si>
  <si>
    <t>sp|A4D1U4|DEN11_HUMAN@234</t>
    <phoneticPr fontId="6" type="noConversion"/>
  </si>
  <si>
    <t>sp|O60216|RAD21_HUMAN@78</t>
    <phoneticPr fontId="6" type="noConversion"/>
  </si>
  <si>
    <t>sp|P51003|PAPOA_HUMAN@118</t>
    <phoneticPr fontId="6" type="noConversion"/>
  </si>
  <si>
    <t>sp|Q8TAQ2|SMRC2_HUMAN@136</t>
    <phoneticPr fontId="6" type="noConversion"/>
  </si>
  <si>
    <t>sp|P34932|HSP74_HUMAN@245</t>
    <phoneticPr fontId="6" type="noConversion"/>
  </si>
  <si>
    <t>sp|Q96HA7|TONSL_HUMAN@1365</t>
    <phoneticPr fontId="6" type="noConversion"/>
  </si>
  <si>
    <t>sp|Q12797|ASPH_HUMAN@648</t>
    <phoneticPr fontId="6" type="noConversion"/>
  </si>
  <si>
    <t>sp|Q7Z7C8|TAF8_HUMAN@80</t>
    <phoneticPr fontId="6" type="noConversion"/>
  </si>
  <si>
    <t>sp|Q7Z3C6|ATG9A_HUMAN@197</t>
    <phoneticPr fontId="6" type="noConversion"/>
  </si>
  <si>
    <t>sp|P51398|RT29_HUMAN@98</t>
    <phoneticPr fontId="6" type="noConversion"/>
  </si>
  <si>
    <t>sp|Q9Y2U8|MAN1_HUMAN@754</t>
    <phoneticPr fontId="6" type="noConversion"/>
  </si>
  <si>
    <t>sp|Q9Y597|KCTD3_HUMAN@112</t>
    <phoneticPr fontId="6" type="noConversion"/>
  </si>
  <si>
    <t>sp|Q9UNW9|NOVA2_HUMAN@21</t>
    <phoneticPr fontId="6" type="noConversion"/>
  </si>
  <si>
    <t>sp|Q6UXN9|WDR82_HUMAN@287</t>
    <phoneticPr fontId="6" type="noConversion"/>
  </si>
  <si>
    <t>sp|Q8NCD3|HJURP_HUMAN@194</t>
    <phoneticPr fontId="6" type="noConversion"/>
  </si>
  <si>
    <t>sp|Q9UHB7|AFF4_HUMAN@889</t>
    <phoneticPr fontId="6" type="noConversion"/>
  </si>
  <si>
    <t>sp|Q13045|FLII_HUMAN@808</t>
    <phoneticPr fontId="6" type="noConversion"/>
  </si>
  <si>
    <t>sp|Q12979|ABR_HUMAN@158</t>
    <phoneticPr fontId="6" type="noConversion"/>
  </si>
  <si>
    <t>sp|P50897|PPT1_HUMAN@128</t>
    <phoneticPr fontId="6" type="noConversion"/>
  </si>
  <si>
    <t>sp|Q15233|NONO_HUMAN@145</t>
    <phoneticPr fontId="6" type="noConversion"/>
  </si>
  <si>
    <t>sp|P55209|NP1L1_HUMAN@88</t>
    <phoneticPr fontId="6" type="noConversion"/>
  </si>
  <si>
    <t>sp|P27694|RFA1_HUMAN@200</t>
    <phoneticPr fontId="6" type="noConversion"/>
  </si>
  <si>
    <t>sp|O94762|RECQ5_HUMAN@427</t>
    <phoneticPr fontId="6" type="noConversion"/>
  </si>
  <si>
    <t>sp|P51553|IDH3G_HUMAN@148</t>
    <phoneticPr fontId="6" type="noConversion"/>
  </si>
  <si>
    <t>sp|Q96PC5|MIA2_HUMAN@755</t>
    <phoneticPr fontId="6" type="noConversion"/>
  </si>
  <si>
    <t>sp|Q76N32|CEP68_HUMAN@626</t>
    <phoneticPr fontId="6" type="noConversion"/>
  </si>
  <si>
    <t>sp|Q15910|EZH2_HUMAN@260</t>
    <phoneticPr fontId="6" type="noConversion"/>
  </si>
  <si>
    <t>sp|Q13242|SRSF9_HUMAN@138</t>
    <phoneticPr fontId="6" type="noConversion"/>
  </si>
  <si>
    <t>sp|Q3KRA9|ALKB6_HUMAN@212</t>
    <phoneticPr fontId="6" type="noConversion"/>
  </si>
  <si>
    <t>sp|Q9H4A6|GOLP3_HUMAN@84</t>
    <phoneticPr fontId="6" type="noConversion"/>
  </si>
  <si>
    <t>sp|Q6R327|RICTR_HUMAN@987</t>
    <phoneticPr fontId="6" type="noConversion"/>
  </si>
  <si>
    <t>sp|A6H8Y1|BDP1_HUMAN@274</t>
    <phoneticPr fontId="6" type="noConversion"/>
  </si>
  <si>
    <t>sp|P78559|MAP1A_HUMAN@2191</t>
    <phoneticPr fontId="6" type="noConversion"/>
  </si>
  <si>
    <t>sp|Q9BVA1|TBB2B_HUMAN@129</t>
    <phoneticPr fontId="6" type="noConversion"/>
  </si>
  <si>
    <t>sp|P14923|PLAK_HUMAN@341</t>
    <phoneticPr fontId="6" type="noConversion"/>
  </si>
  <si>
    <t>sp|P47813|IF1AX_HUMAN@51</t>
    <phoneticPr fontId="6" type="noConversion"/>
  </si>
  <si>
    <t>sp|O94906|PRP6_HUMAN@698</t>
    <phoneticPr fontId="6" type="noConversion"/>
  </si>
  <si>
    <t>sp|Q9NR09|BIRC6_HUMAN@4183</t>
    <phoneticPr fontId="6" type="noConversion"/>
  </si>
  <si>
    <t>sp|Q9H410|DSN1_HUMAN@65</t>
    <phoneticPr fontId="6" type="noConversion"/>
  </si>
  <si>
    <t>sp|P52701|MSH6_HUMAN@1075</t>
    <phoneticPr fontId="6" type="noConversion"/>
  </si>
  <si>
    <t>sp|P12277|KCRB_HUMAN@254</t>
    <phoneticPr fontId="6" type="noConversion"/>
  </si>
  <si>
    <t>sp|Q9NYP7|ELOV5_HUMAN@96</t>
    <phoneticPr fontId="6" type="noConversion"/>
  </si>
  <si>
    <t>sp|Q9C0B7|TNG6_HUMAN@305</t>
    <phoneticPr fontId="6" type="noConversion"/>
  </si>
  <si>
    <t>sp|O43264|ZW10_HUMAN@588</t>
    <phoneticPr fontId="6" type="noConversion"/>
  </si>
  <si>
    <t>sp|Q9BQ69|MACD1_HUMAN@186</t>
    <phoneticPr fontId="6" type="noConversion"/>
  </si>
  <si>
    <t>sp|O95453|PARN_HUMAN@205</t>
    <phoneticPr fontId="6" type="noConversion"/>
  </si>
  <si>
    <t>sp|Q12769|NU160_HUMAN@717</t>
    <phoneticPr fontId="6" type="noConversion"/>
  </si>
  <si>
    <t>sp|P38646|GRP75_HUMAN@317</t>
    <phoneticPr fontId="6" type="noConversion"/>
  </si>
  <si>
    <t>sp|P83436|COG7_HUMAN@174</t>
    <phoneticPr fontId="6" type="noConversion"/>
  </si>
  <si>
    <t>sp|P21796|VDAC1_HUMAN@232</t>
    <phoneticPr fontId="6" type="noConversion"/>
  </si>
  <si>
    <t>sp|Q99570|PI3R4_HUMAN@84</t>
    <phoneticPr fontId="6" type="noConversion"/>
  </si>
  <si>
    <t>sp|Q27J81|INF2_HUMAN@38</t>
    <phoneticPr fontId="6" type="noConversion"/>
  </si>
  <si>
    <t>sp|Q86VQ1|GLCI1_HUMAN@297</t>
    <phoneticPr fontId="6" type="noConversion"/>
  </si>
  <si>
    <t>sp|Q14146|URB2_HUMAN@478</t>
    <phoneticPr fontId="6" type="noConversion"/>
  </si>
  <si>
    <t>sp|Q92598|HS105_HUMAN@310</t>
    <phoneticPr fontId="6" type="noConversion"/>
  </si>
  <si>
    <t>sp|O95478|NSA2_HUMAN@253</t>
    <phoneticPr fontId="6" type="noConversion"/>
  </si>
  <si>
    <t>sp|Q86Y91|KI18B_HUMAN@513</t>
    <phoneticPr fontId="6" type="noConversion"/>
  </si>
  <si>
    <t>sp|O00548|DLL1_HUMAN@696</t>
    <phoneticPr fontId="6" type="noConversion"/>
  </si>
  <si>
    <t>sp|Q3LXA3|TKFC_HUMAN@404</t>
    <phoneticPr fontId="6" type="noConversion"/>
  </si>
  <si>
    <t>sp|Q5TF58|IFFO2_HUMAN@305</t>
    <phoneticPr fontId="6" type="noConversion"/>
  </si>
  <si>
    <t>sp|Q08752|PPID_HUMAN@52</t>
    <phoneticPr fontId="6" type="noConversion"/>
  </si>
  <si>
    <t>sp|P17987|TCPA_HUMAN@296</t>
    <phoneticPr fontId="6" type="noConversion"/>
  </si>
  <si>
    <t>sp|Q9UNW1|MINP1_HUMAN@30</t>
    <phoneticPr fontId="6" type="noConversion"/>
  </si>
  <si>
    <t>sp|Q15459|SF3A1_HUMAN@244</t>
    <phoneticPr fontId="6" type="noConversion"/>
  </si>
  <si>
    <t>sp|P62280|RS11_HUMAN@131</t>
    <phoneticPr fontId="6" type="noConversion"/>
  </si>
  <si>
    <t>sp|P48637|GSHB_HUMAN@294</t>
    <phoneticPr fontId="6" type="noConversion"/>
  </si>
  <si>
    <t>sp|Q05823|RN5A_HUMAN@301</t>
    <phoneticPr fontId="6" type="noConversion"/>
  </si>
  <si>
    <t>sp|Q9NVG8|TBC13_HUMAN@387</t>
    <phoneticPr fontId="6" type="noConversion"/>
  </si>
  <si>
    <t>sp|Q8N8E3|CE112_HUMAN@514</t>
    <phoneticPr fontId="6" type="noConversion"/>
  </si>
  <si>
    <t>sp|Q6FI81|CPIN1_HUMAN@288</t>
    <phoneticPr fontId="6" type="noConversion"/>
  </si>
  <si>
    <t>sp|P03247|E1BS_ADE02@6</t>
    <phoneticPr fontId="6" type="noConversion"/>
  </si>
  <si>
    <t>sp|Q15369|ELOC_HUMAN@11</t>
    <phoneticPr fontId="6" type="noConversion"/>
  </si>
  <si>
    <t>sp|Q9UK41|VPS28_HUMAN@96</t>
    <phoneticPr fontId="6" type="noConversion"/>
  </si>
  <si>
    <t>sp|Q9Y2I7|FYV1_HUMAN@1663</t>
    <phoneticPr fontId="6" type="noConversion"/>
  </si>
  <si>
    <t>sp|Q1ED39|KNOP1_HUMAN@172</t>
    <phoneticPr fontId="6" type="noConversion"/>
  </si>
  <si>
    <t>sp|Q9H3M7|TXNIP_HUMAN@36</t>
    <phoneticPr fontId="6" type="noConversion"/>
  </si>
  <si>
    <t>sp|Q8IWY9|CDAN1_HUMAN@1213</t>
    <phoneticPr fontId="6" type="noConversion"/>
  </si>
  <si>
    <t>sp|Q8NEC7|GSTCD_HUMAN@335</t>
    <phoneticPr fontId="6" type="noConversion"/>
  </si>
  <si>
    <t>sp|Q5JVS0|HABP4_HUMAN@22</t>
    <phoneticPr fontId="6" type="noConversion"/>
  </si>
  <si>
    <t>sp|Q9H1B7|I2BPL_HUMAN@298</t>
    <phoneticPr fontId="6" type="noConversion"/>
  </si>
  <si>
    <t>sp|Q9NR12|PDLI7_HUMAN@341</t>
    <phoneticPr fontId="6" type="noConversion"/>
  </si>
  <si>
    <t>sp|Q86W50|MET16_HUMAN@518</t>
    <phoneticPr fontId="6" type="noConversion"/>
  </si>
  <si>
    <t>sp|Q13268|DHRS2_HUMAN@212</t>
    <phoneticPr fontId="6" type="noConversion"/>
  </si>
  <si>
    <t>sp|Q96RG2|PASK_HUMAN@89</t>
    <phoneticPr fontId="6" type="noConversion"/>
  </si>
  <si>
    <t>sp|Q6SZW1|SARM1_HUMAN@430</t>
    <phoneticPr fontId="6" type="noConversion"/>
  </si>
  <si>
    <t>sp|Q9BRS8|LARP6_HUMAN@406</t>
    <phoneticPr fontId="6" type="noConversion"/>
  </si>
  <si>
    <t>sp|Q8NCN4|RN169_HUMAN@103</t>
    <phoneticPr fontId="6" type="noConversion"/>
  </si>
  <si>
    <t>sp|P21953|ODBB_HUMAN@177</t>
    <phoneticPr fontId="6" type="noConversion"/>
  </si>
  <si>
    <t>sp|O00159|MYO1C_HUMAN@480</t>
    <phoneticPr fontId="6" type="noConversion"/>
  </si>
  <si>
    <t>sp|P16615|AT2A2_HUMAN@498</t>
    <phoneticPr fontId="6" type="noConversion"/>
  </si>
  <si>
    <t>sp|Q9NTX7|RN146_HUMAN@185</t>
    <phoneticPr fontId="6" type="noConversion"/>
  </si>
  <si>
    <t>sp|Q9BSJ8|ESYT1_HUMAN@522</t>
    <phoneticPr fontId="6" type="noConversion"/>
  </si>
  <si>
    <t>sp|P42695|CNDD3_HUMAN@15</t>
    <phoneticPr fontId="6" type="noConversion"/>
  </si>
  <si>
    <t>sp|O95239|KIF4A_HUMAN@443</t>
    <phoneticPr fontId="6" type="noConversion"/>
  </si>
  <si>
    <t>sp|P37275|ZEB1_HUMAN@311</t>
    <phoneticPr fontId="6" type="noConversion"/>
  </si>
  <si>
    <t>sp|Q9ULW0|TPX2_HUMAN@301</t>
    <phoneticPr fontId="6" type="noConversion"/>
  </si>
  <si>
    <t>sp|O15360|FANCA_HUMAN@1142</t>
    <phoneticPr fontId="6" type="noConversion"/>
  </si>
  <si>
    <t>sp|Q9BXB4|OSB11_HUMAN@240</t>
    <phoneticPr fontId="6" type="noConversion"/>
  </si>
  <si>
    <t>sp|Q7Z5J4|RAI1_HUMAN@790</t>
    <phoneticPr fontId="6" type="noConversion"/>
  </si>
  <si>
    <t>sp|Q9HB90|RRAGC_HUMAN@52</t>
    <phoneticPr fontId="6" type="noConversion"/>
  </si>
  <si>
    <t>sp|P49454|CENPF_HUMAN@1233</t>
    <phoneticPr fontId="6" type="noConversion"/>
  </si>
  <si>
    <t>sp|Q9ULM3|YETS2_HUMAN@1232</t>
    <phoneticPr fontId="6" type="noConversion"/>
  </si>
  <si>
    <t>sp|Q96GX2|A7L3B_HUMAN@75</t>
    <phoneticPr fontId="6" type="noConversion"/>
  </si>
  <si>
    <t>sp|Q8NBF2|NHLC2_HUMAN@609</t>
    <phoneticPr fontId="6" type="noConversion"/>
  </si>
  <si>
    <t>sp|Q99567|NUP88_HUMAN@713</t>
    <phoneticPr fontId="6" type="noConversion"/>
  </si>
  <si>
    <t>sp|Q02218|ODO1_HUMAN@395</t>
    <phoneticPr fontId="6" type="noConversion"/>
  </si>
  <si>
    <t>sp|P52732|KIF11_HUMAN@740</t>
    <phoneticPr fontId="6" type="noConversion"/>
  </si>
  <si>
    <t>sp|Q9BXP5|SRRT_HUMAN@479</t>
    <phoneticPr fontId="6" type="noConversion"/>
  </si>
  <si>
    <t>sp|Q9BUK6|MSTO1_HUMAN@485</t>
    <phoneticPr fontId="6" type="noConversion"/>
  </si>
  <si>
    <t>sp|P34932|HSP74_HUMAN@167</t>
    <phoneticPr fontId="6" type="noConversion"/>
  </si>
  <si>
    <t>sp|Q9UBM1|PEMT_HUMAN@70</t>
    <phoneticPr fontId="6" type="noConversion"/>
  </si>
  <si>
    <t>sp|Q13418|ILK_HUMAN@346</t>
    <phoneticPr fontId="6" type="noConversion"/>
  </si>
  <si>
    <t>sp|P30876|RPB2_HUMAN@221</t>
    <phoneticPr fontId="6" type="noConversion"/>
  </si>
  <si>
    <t>sp|P57740|NU107_HUMAN@727</t>
    <phoneticPr fontId="6" type="noConversion"/>
  </si>
  <si>
    <t>sp|Q15542|TAF5_HUMAN@632</t>
    <phoneticPr fontId="6" type="noConversion"/>
  </si>
  <si>
    <t>sp|O75410|TACC1_HUMAN@482</t>
    <phoneticPr fontId="6" type="noConversion"/>
  </si>
  <si>
    <t>sp|Q86VI3|IQGA3_HUMAN@919</t>
    <phoneticPr fontId="6" type="noConversion"/>
  </si>
  <si>
    <t>sp|Q5JU69|TOR2A_HUMAN@271</t>
    <phoneticPr fontId="6" type="noConversion"/>
  </si>
  <si>
    <t>sp|Q08211|DHX9_HUMAN@438</t>
    <phoneticPr fontId="6" type="noConversion"/>
  </si>
  <si>
    <t>sp|Q8TDD5|MCLN3_HUMAN@528</t>
    <phoneticPr fontId="6" type="noConversion"/>
  </si>
  <si>
    <t>sp|Q8WXH0|SYNE2_HUMAN@5586</t>
    <phoneticPr fontId="6" type="noConversion"/>
  </si>
  <si>
    <t>sp|Q6SPF0|SAMD1_HUMAN@448</t>
    <phoneticPr fontId="6" type="noConversion"/>
  </si>
  <si>
    <t>sp|Q9P1Z0|ZBTB4_HUMAN@602</t>
    <phoneticPr fontId="6" type="noConversion"/>
  </si>
  <si>
    <t>sp|O94808|GFPT2_HUMAN@226</t>
    <phoneticPr fontId="6" type="noConversion"/>
  </si>
  <si>
    <t>sp|Q06124|PTN11_HUMAN@318</t>
    <phoneticPr fontId="6" type="noConversion"/>
  </si>
  <si>
    <t>sp|Q8IVS2|FABD_HUMAN@62</t>
    <phoneticPr fontId="6" type="noConversion"/>
  </si>
  <si>
    <t>sp|Q9UPN3|MACF1_HUMAN@5346</t>
    <phoneticPr fontId="6" type="noConversion"/>
  </si>
  <si>
    <t>sp|Q14204|DYHC1_HUMAN@4216</t>
    <phoneticPr fontId="6" type="noConversion"/>
  </si>
  <si>
    <t>sp|P68371|TBB4B_HUMAN@129</t>
    <phoneticPr fontId="6" type="noConversion"/>
  </si>
  <si>
    <t>sp|Q1KMD3|HNRL2_HUMAN@408</t>
    <phoneticPr fontId="6" type="noConversion"/>
  </si>
  <si>
    <t>sp|Q9Y617|SERC_HUMAN@224</t>
    <phoneticPr fontId="6" type="noConversion"/>
  </si>
  <si>
    <t>sp|Q9NZD8|SPG21_HUMAN@204</t>
    <phoneticPr fontId="6" type="noConversion"/>
  </si>
  <si>
    <t>sp|P14735|IDE_HUMAN@414</t>
    <phoneticPr fontId="6" type="noConversion"/>
  </si>
  <si>
    <t>sp|Q9ULH0|KDIS_HUMAN@1250</t>
    <phoneticPr fontId="6" type="noConversion"/>
  </si>
  <si>
    <t>sp|Q5VT52|RPRD2_HUMAN@88</t>
    <phoneticPr fontId="6" type="noConversion"/>
  </si>
  <si>
    <t>sp|Q9NZJ4|SACS_HUMAN@1846</t>
    <phoneticPr fontId="6" type="noConversion"/>
  </si>
  <si>
    <t>sp|O00311|CDC7_HUMAN@499</t>
    <phoneticPr fontId="6" type="noConversion"/>
  </si>
  <si>
    <t>sp|Q13433|S39A6_HUMAN@303</t>
    <phoneticPr fontId="6" type="noConversion"/>
  </si>
  <si>
    <t>sp|Q29RF7|PDS5A_HUMAN@486</t>
    <phoneticPr fontId="6" type="noConversion"/>
  </si>
  <si>
    <t>sp|Q8N4F7|RN175_HUMAN@265</t>
    <phoneticPr fontId="6" type="noConversion"/>
  </si>
  <si>
    <t>sp|Q8TEQ6|GEMI5_HUMAN@341</t>
    <phoneticPr fontId="6" type="noConversion"/>
  </si>
  <si>
    <t>sp|Q9UBW7|ZMYM2_HUMAN@1268</t>
    <phoneticPr fontId="6" type="noConversion"/>
  </si>
  <si>
    <t>sp|Q9HAV4|XPO5_HUMAN@941</t>
    <phoneticPr fontId="6" type="noConversion"/>
  </si>
  <si>
    <t>sp|Q8N1G1|REXO1_HUMAN@389</t>
    <phoneticPr fontId="6" type="noConversion"/>
  </si>
  <si>
    <t>sp|Q06210|GFPT1_HUMAN@638</t>
    <phoneticPr fontId="6" type="noConversion"/>
  </si>
  <si>
    <t>sp|Q8N1G4|LRC47_HUMAN@249</t>
    <phoneticPr fontId="6" type="noConversion"/>
  </si>
  <si>
    <t>sp|P46939|UTRN_HUMAN@2986</t>
    <phoneticPr fontId="6" type="noConversion"/>
  </si>
  <si>
    <t>sp|O95391|SLU7_HUMAN@469</t>
    <phoneticPr fontId="6" type="noConversion"/>
  </si>
  <si>
    <t>sp|Q93009|UBP7_HUMAN@90</t>
    <phoneticPr fontId="6" type="noConversion"/>
  </si>
  <si>
    <t>REV_sp|Q9BXT5|TEX15_HUMAN@951</t>
    <phoneticPr fontId="6" type="noConversion"/>
  </si>
  <si>
    <t>sp|P35573|GDE_HUMAN@767</t>
    <phoneticPr fontId="6" type="noConversion"/>
  </si>
  <si>
    <t>sp|Q02880|TOP2B_HUMAN@204</t>
    <phoneticPr fontId="6" type="noConversion"/>
  </si>
  <si>
    <t>sp|Q9UPN3|MACF1_HUMAN@5131</t>
    <phoneticPr fontId="6" type="noConversion"/>
  </si>
  <si>
    <t>sp|Q9UBB6|NCDN_HUMAN@491</t>
    <phoneticPr fontId="6" type="noConversion"/>
  </si>
  <si>
    <t>sp|P98194|AT2C1_HUMAN@669</t>
    <phoneticPr fontId="6" type="noConversion"/>
  </si>
  <si>
    <t>sp|Q8N0U4|F185A_HUMAN@284</t>
    <phoneticPr fontId="6" type="noConversion"/>
  </si>
  <si>
    <t>sp|Q96QE3|ATAD5_HUMAN@1430</t>
    <phoneticPr fontId="6" type="noConversion"/>
  </si>
  <si>
    <t>sp|P45973|CBX5_HUMAN@133</t>
    <phoneticPr fontId="6" type="noConversion"/>
  </si>
  <si>
    <t>sp|Q8NB90|AFG2A_HUMAN@574</t>
    <phoneticPr fontId="6" type="noConversion"/>
  </si>
  <si>
    <t>sp|Q9UIG0|BAZ1B_HUMAN@156</t>
    <phoneticPr fontId="6" type="noConversion"/>
  </si>
  <si>
    <t>sp|Q12756|KIF1A_HUMAN@965</t>
    <phoneticPr fontId="6" type="noConversion"/>
  </si>
  <si>
    <t>sp|Q96P16|RPR1A_HUMAN@100</t>
    <phoneticPr fontId="6" type="noConversion"/>
  </si>
  <si>
    <t>sp|Q96SW2|CRBN_HUMAN@366</t>
    <phoneticPr fontId="6" type="noConversion"/>
  </si>
  <si>
    <t>sp|O00471|EXOC5_HUMAN@194</t>
    <phoneticPr fontId="6" type="noConversion"/>
  </si>
  <si>
    <t>sp|Q9Y2X3|NOP58_HUMAN@106</t>
    <phoneticPr fontId="6" type="noConversion"/>
  </si>
  <si>
    <t>sp|Q13217|DNJC3_HUMAN@197</t>
    <phoneticPr fontId="6" type="noConversion"/>
  </si>
  <si>
    <t>sp|Q96HE9|PRR11_HUMAN@120</t>
    <phoneticPr fontId="6" type="noConversion"/>
  </si>
  <si>
    <t>sp|Q9NVN8|GNL3L_HUMAN@89</t>
    <phoneticPr fontId="6" type="noConversion"/>
  </si>
  <si>
    <t>sp|P18074|ERCC2_HUMAN@73</t>
    <phoneticPr fontId="6" type="noConversion"/>
  </si>
  <si>
    <t>sp|Q9H9Y6|RPA2_HUMAN@454</t>
    <phoneticPr fontId="6" type="noConversion"/>
  </si>
  <si>
    <t>sp|Q96G46|DUS3L_HUMAN@162</t>
    <phoneticPr fontId="6" type="noConversion"/>
  </si>
  <si>
    <t>sp|P17858|PFKAL_HUMAN@114</t>
    <phoneticPr fontId="6" type="noConversion"/>
  </si>
  <si>
    <t>sp|Q86YR5|GPSM1_HUMAN@497</t>
    <phoneticPr fontId="6" type="noConversion"/>
  </si>
  <si>
    <t>sp|P53618|COPB_HUMAN@466</t>
    <phoneticPr fontId="6" type="noConversion"/>
  </si>
  <si>
    <t>sp|Q5R372|RBG1L_HUMAN@330</t>
    <phoneticPr fontId="6" type="noConversion"/>
  </si>
  <si>
    <t>sp|Q9H993|ARMT1_HUMAN@315</t>
    <phoneticPr fontId="6" type="noConversion"/>
  </si>
  <si>
    <t>sp|Q9H6T3|RPAP3_HUMAN@519</t>
    <phoneticPr fontId="6" type="noConversion"/>
  </si>
  <si>
    <t>sp|O15020|SPTN2_HUMAN@1843</t>
    <phoneticPr fontId="6" type="noConversion"/>
  </si>
  <si>
    <t>sp|Q13427|PPIG_HUMAN@310</t>
    <phoneticPr fontId="6" type="noConversion"/>
  </si>
  <si>
    <t>sp|P52789|HXK2_HUMAN@517</t>
    <phoneticPr fontId="6" type="noConversion"/>
  </si>
  <si>
    <t>sp|Q2NKJ3|CTC1_HUMAN@28</t>
    <phoneticPr fontId="6" type="noConversion"/>
  </si>
  <si>
    <t>sp|Q9P0U4|CXXC1_HUMAN@531</t>
    <phoneticPr fontId="6" type="noConversion"/>
  </si>
  <si>
    <t>sp|Q71F23|CENPU_HUMAN@38</t>
    <phoneticPr fontId="6" type="noConversion"/>
  </si>
  <si>
    <t>sp|Q92878|RAD50_HUMAN@157</t>
    <phoneticPr fontId="6" type="noConversion"/>
  </si>
  <si>
    <t>sp|Q2PPJ7|RGPA2_HUMAN@1484</t>
    <phoneticPr fontId="6" type="noConversion"/>
  </si>
  <si>
    <t>sp|Q9UGP8|SEC63_HUMAN@295</t>
    <phoneticPr fontId="6" type="noConversion"/>
  </si>
  <si>
    <t>sp|Q14676|MDC1_HUMAN@1742</t>
    <phoneticPr fontId="6" type="noConversion"/>
  </si>
  <si>
    <t>sp|Q6VN20|RBP10_HUMAN@243</t>
    <phoneticPr fontId="6" type="noConversion"/>
  </si>
  <si>
    <t>sp|P83436|COG7_HUMAN@505</t>
    <phoneticPr fontId="6" type="noConversion"/>
  </si>
  <si>
    <t>sp|O14503|BHE40_HUMAN@13</t>
    <phoneticPr fontId="6" type="noConversion"/>
  </si>
  <si>
    <t>sp|Q8N556|AFAP1_HUMAN@713</t>
    <phoneticPr fontId="6" type="noConversion"/>
  </si>
  <si>
    <t>sp|Q9Y276|BCS1_HUMAN@234</t>
    <phoneticPr fontId="6" type="noConversion"/>
  </si>
  <si>
    <t>sp|P55039|DRG2_HUMAN@319</t>
    <phoneticPr fontId="6" type="noConversion"/>
  </si>
  <si>
    <t>sp|Q12906|ILF3_HUMAN@116</t>
    <phoneticPr fontId="6" type="noConversion"/>
  </si>
  <si>
    <t>sp|Q9UKJ3|GPTC8_HUMAN@795</t>
    <phoneticPr fontId="6" type="noConversion"/>
  </si>
  <si>
    <t>sp|A1L020|MEX3A_HUMAN@116</t>
    <phoneticPr fontId="6" type="noConversion"/>
  </si>
  <si>
    <t>sp|Q8NFQ8|TOIP2_HUMAN@468</t>
    <phoneticPr fontId="6" type="noConversion"/>
  </si>
  <si>
    <t>sp|Q9Y2Z2|MTO1_HUMAN@315</t>
    <phoneticPr fontId="6" type="noConversion"/>
  </si>
  <si>
    <t>sp|Q9ULW0|TPX2_HUMAN@100</t>
    <phoneticPr fontId="6" type="noConversion"/>
  </si>
  <si>
    <t>sp|P26358|DNMT1_HUMAN@1125</t>
    <phoneticPr fontId="6" type="noConversion"/>
  </si>
  <si>
    <t>sp|P49327|FAS_HUMAN@1548</t>
    <phoneticPr fontId="6" type="noConversion"/>
  </si>
  <si>
    <t>sp|Q9Y6R4|M3K4_HUMAN@326</t>
    <phoneticPr fontId="6" type="noConversion"/>
  </si>
  <si>
    <t>sp|Q12830|BPTF_HUMAN@1266</t>
    <phoneticPr fontId="6" type="noConversion"/>
  </si>
  <si>
    <t>sp|Q93008|USP9X_HUMAN@692</t>
    <phoneticPr fontId="6" type="noConversion"/>
  </si>
  <si>
    <t>sp|Q9UQR0|SCML2_HUMAN@350</t>
    <phoneticPr fontId="6" type="noConversion"/>
  </si>
  <si>
    <t>sp|P35520|CBS_HUMAN@370</t>
    <phoneticPr fontId="6" type="noConversion"/>
  </si>
  <si>
    <t>sp|O14523|C2C2L_HUMAN@385</t>
    <phoneticPr fontId="6" type="noConversion"/>
  </si>
  <si>
    <t>sp|P50213|IDH3A_HUMAN@359</t>
    <phoneticPr fontId="6" type="noConversion"/>
  </si>
  <si>
    <t>sp|P55010|IF5_HUMAN@122</t>
    <phoneticPr fontId="6" type="noConversion"/>
  </si>
  <si>
    <t>sp|Q6UVJ0|SAS6_HUMAN@444</t>
    <phoneticPr fontId="6" type="noConversion"/>
  </si>
  <si>
    <t>sp|P51648|AL3A2_HUMAN@425</t>
    <phoneticPr fontId="6" type="noConversion"/>
  </si>
  <si>
    <t>sp|Q3SY69|AL1L2_HUMAN@728</t>
    <phoneticPr fontId="6" type="noConversion"/>
  </si>
  <si>
    <t>sp|Q6ZW49|PAXI1_HUMAN@136</t>
    <phoneticPr fontId="6" type="noConversion"/>
  </si>
  <si>
    <t>sp|Q14203|DCTN1_HUMAN@830</t>
    <phoneticPr fontId="6" type="noConversion"/>
  </si>
  <si>
    <t>sp|Q9BPX3|CND3_HUMAN@119</t>
    <phoneticPr fontId="6" type="noConversion"/>
  </si>
  <si>
    <t>sp|Q7Z3U7|MON2_HUMAN@373</t>
    <phoneticPr fontId="6" type="noConversion"/>
  </si>
  <si>
    <t>sp|A6H8Y1|BDP1_HUMAN@2126</t>
    <phoneticPr fontId="6" type="noConversion"/>
  </si>
  <si>
    <t>sp|P52789|HXK2_HUMAN@386</t>
    <phoneticPr fontId="6" type="noConversion"/>
  </si>
  <si>
    <t>sp|P42356|PI4KA_HUMAN@246</t>
    <phoneticPr fontId="6" type="noConversion"/>
  </si>
  <si>
    <t>sp|Q9HAD4|WDR41_HUMAN@317</t>
    <phoneticPr fontId="6" type="noConversion"/>
  </si>
  <si>
    <t>sp|O00743|PPP6_HUMAN@262</t>
    <phoneticPr fontId="6" type="noConversion"/>
  </si>
  <si>
    <t>sp|O95453|PARN_HUMAN@317</t>
    <phoneticPr fontId="6" type="noConversion"/>
  </si>
  <si>
    <t>sp|O60447|EVI5_HUMAN@198</t>
    <phoneticPr fontId="6" type="noConversion"/>
  </si>
  <si>
    <t>sp|Q96CW6|S7A6O_HUMAN@166</t>
    <phoneticPr fontId="6" type="noConversion"/>
  </si>
  <si>
    <t>sp|Q12906|ILF3_HUMAN@295</t>
    <phoneticPr fontId="6" type="noConversion"/>
  </si>
  <si>
    <t>sp|Q04726|TLE3_HUMAN@623</t>
    <phoneticPr fontId="6" type="noConversion"/>
  </si>
  <si>
    <t>sp|P12235|ADT1_HUMAN@257</t>
    <phoneticPr fontId="6" type="noConversion"/>
  </si>
  <si>
    <t>sp|O60216|RAD21_HUMAN@585</t>
    <phoneticPr fontId="6" type="noConversion"/>
  </si>
  <si>
    <t>sp|Q7Z4S6|KI21A_HUMAN@1437</t>
    <phoneticPr fontId="6" type="noConversion"/>
  </si>
  <si>
    <t>sp|Q92665|RT31_HUMAN@356</t>
    <phoneticPr fontId="6" type="noConversion"/>
  </si>
  <si>
    <t>sp|Q8N8R5|CB069_HUMAN@219</t>
    <phoneticPr fontId="6" type="noConversion"/>
  </si>
  <si>
    <t>sp|O94829|IPO13_HUMAN@838</t>
    <phoneticPr fontId="6" type="noConversion"/>
  </si>
  <si>
    <t>sp|Q9NR46|SHLB2_HUMAN@252</t>
    <phoneticPr fontId="6" type="noConversion"/>
  </si>
  <si>
    <t>sp|Q9H0A0|NAT10_HUMAN@746</t>
    <phoneticPr fontId="6" type="noConversion"/>
  </si>
  <si>
    <t>sp|Q9H0L4|CSTFT_HUMAN@150</t>
    <phoneticPr fontId="6" type="noConversion"/>
  </si>
  <si>
    <t>sp|Q8N201|INT1_HUMAN@358</t>
    <phoneticPr fontId="6" type="noConversion"/>
  </si>
  <si>
    <t>sp|Q96H22|CENPN_HUMAN@325</t>
    <phoneticPr fontId="6" type="noConversion"/>
  </si>
  <si>
    <t>sp|Q9Y696|CLIC4_HUMAN@35</t>
    <phoneticPr fontId="6" type="noConversion"/>
  </si>
  <si>
    <t>sp|Q9Y4I1|MYO5A_HUMAN@684</t>
    <phoneticPr fontId="6" type="noConversion"/>
  </si>
  <si>
    <t>sp|Q9P0U4|CXXC1_HUMAN@420</t>
    <phoneticPr fontId="6" type="noConversion"/>
  </si>
  <si>
    <t>sp|P62633|CNBP_HUMAN@57</t>
    <phoneticPr fontId="6" type="noConversion"/>
  </si>
  <si>
    <t>sp|Q9NVT9|ARMC1_HUMAN@69</t>
    <phoneticPr fontId="6" type="noConversion"/>
  </si>
  <si>
    <t>sp|Q9NSK7|CS012_HUMAN@24</t>
    <phoneticPr fontId="6" type="noConversion"/>
  </si>
  <si>
    <t>sp|O60547|GMDS_HUMAN@237</t>
    <phoneticPr fontId="6" type="noConversion"/>
  </si>
  <si>
    <t>sp|Q96ME7|ZN512_HUMAN@540</t>
    <phoneticPr fontId="6" type="noConversion"/>
  </si>
  <si>
    <t>sp|Q96EK4|THA11_HUMAN@48</t>
    <phoneticPr fontId="6" type="noConversion"/>
  </si>
  <si>
    <t>sp|Q9UH17|ABC3B_HUMAN@354</t>
    <phoneticPr fontId="6" type="noConversion"/>
  </si>
  <si>
    <t>sp|Q9HAV4|XPO5_HUMAN@977</t>
    <phoneticPr fontId="6" type="noConversion"/>
  </si>
  <si>
    <t>sp|Q14353|GAMT_HUMAN@91</t>
    <phoneticPr fontId="6" type="noConversion"/>
  </si>
  <si>
    <t>sp|P12236|ADT3_HUMAN@160</t>
    <phoneticPr fontId="6" type="noConversion"/>
  </si>
  <si>
    <t>sp|P39880|CUX1_HUMAN@962</t>
    <phoneticPr fontId="6" type="noConversion"/>
  </si>
  <si>
    <t>sp|P49792|RBP2_HUMAN@82</t>
    <phoneticPr fontId="6" type="noConversion"/>
  </si>
  <si>
    <t>sp|Q9BRB3|PIGQ_HUMAN@247</t>
    <phoneticPr fontId="6" type="noConversion"/>
  </si>
  <si>
    <t>sp|Q8N157|AHI1_HUMAN@542</t>
    <phoneticPr fontId="6" type="noConversion"/>
  </si>
  <si>
    <t>sp|Q7Z6M1|RABEK_HUMAN@96</t>
    <phoneticPr fontId="6" type="noConversion"/>
  </si>
  <si>
    <t>sp|Q5SWX8|ODR4_HUMAN@77</t>
    <phoneticPr fontId="6" type="noConversion"/>
  </si>
  <si>
    <t>sp|Q5JPH6|SYEM_HUMAN@142</t>
    <phoneticPr fontId="6" type="noConversion"/>
  </si>
  <si>
    <t>sp|Q6QNY0|BL1S3_HUMAN@180</t>
    <phoneticPr fontId="6" type="noConversion"/>
  </si>
  <si>
    <t>sp|Q14674|ESPL1_HUMAN@1090</t>
    <phoneticPr fontId="6" type="noConversion"/>
  </si>
  <si>
    <t>sp|Q9BY89|K1671_HUMAN@1341</t>
    <phoneticPr fontId="6" type="noConversion"/>
  </si>
  <si>
    <t>sp|Q92888|ARHG1_HUMAN@911</t>
    <phoneticPr fontId="6" type="noConversion"/>
  </si>
  <si>
    <t>sp|A1L0T0|HACL2_HUMAN@568</t>
    <phoneticPr fontId="6" type="noConversion"/>
  </si>
  <si>
    <t>sp|Q1KMD3|HNRL2_HUMAN@518</t>
    <phoneticPr fontId="6" type="noConversion"/>
  </si>
  <si>
    <t>sp|Q03111|ENL_HUMAN@479</t>
    <phoneticPr fontId="6" type="noConversion"/>
  </si>
  <si>
    <t>sp|Q6AI39|BICRL_HUMAN@618</t>
    <phoneticPr fontId="6" type="noConversion"/>
  </si>
  <si>
    <t>sp|Q12931|TRAP1_HUMAN@501</t>
    <phoneticPr fontId="6" type="noConversion"/>
  </si>
  <si>
    <t>sp|P52735|VAV2_HUMAN@437</t>
    <phoneticPr fontId="6" type="noConversion"/>
  </si>
  <si>
    <t>sp|O14617|AP3D1_HUMAN@208</t>
    <phoneticPr fontId="6" type="noConversion"/>
  </si>
  <si>
    <t>sp|O15304|SIVA_HUMAN@6</t>
    <phoneticPr fontId="6" type="noConversion"/>
  </si>
  <si>
    <t>sp|Q9Y4D8|HECD4_HUMAN@330</t>
    <phoneticPr fontId="6" type="noConversion"/>
  </si>
  <si>
    <t>sp|P07237|PDIA1_HUMAN@312</t>
    <phoneticPr fontId="6" type="noConversion"/>
  </si>
  <si>
    <t>sp|Q92616|GCN1_HUMAN@1362</t>
    <phoneticPr fontId="6" type="noConversion"/>
  </si>
  <si>
    <t>sp|P31943|HNRH1_HUMAN@290</t>
    <phoneticPr fontId="6" type="noConversion"/>
  </si>
  <si>
    <t>sp|P11117|PPAL_HUMAN@349</t>
    <phoneticPr fontId="6" type="noConversion"/>
  </si>
  <si>
    <t>sp|Q9UNH7|SNX6_HUMAN@149</t>
    <phoneticPr fontId="6" type="noConversion"/>
  </si>
  <si>
    <t>sp|P25098|ARBK1_HUMAN@340</t>
    <phoneticPr fontId="6" type="noConversion"/>
  </si>
  <si>
    <t>sp|Q15334|L2GL1_HUMAN@915</t>
    <phoneticPr fontId="6" type="noConversion"/>
  </si>
  <si>
    <t>sp|O60879|DIAP2_HUMAN@484</t>
    <phoneticPr fontId="6" type="noConversion"/>
  </si>
  <si>
    <t>sp|Q9GZZ1|NAA50_HUMAN@100</t>
    <phoneticPr fontId="6" type="noConversion"/>
  </si>
  <si>
    <t>sp|Q03111|ENL_HUMAN@42</t>
    <phoneticPr fontId="6" type="noConversion"/>
  </si>
  <si>
    <t>sp|Q8WUQ7|CATIN_HUMAN@699</t>
    <phoneticPr fontId="6" type="noConversion"/>
  </si>
  <si>
    <t>sp|P42345|MTOR_HUMAN@1303</t>
    <phoneticPr fontId="6" type="noConversion"/>
  </si>
  <si>
    <t>sp|Q2KHT3|CL16A_HUMAN@588</t>
    <phoneticPr fontId="6" type="noConversion"/>
  </si>
  <si>
    <t>sp|Q92973|TNPO1_HUMAN@467</t>
    <phoneticPr fontId="6" type="noConversion"/>
  </si>
  <si>
    <t>sp|O14646|CHD1_HUMAN@1461</t>
    <phoneticPr fontId="6" type="noConversion"/>
  </si>
  <si>
    <t>sp|P41227|NAA10_HUMAN@21</t>
    <phoneticPr fontId="6" type="noConversion"/>
  </si>
  <si>
    <t>sp|Q9C030|TRIM6_HUMAN@335</t>
    <phoneticPr fontId="6" type="noConversion"/>
  </si>
  <si>
    <t>sp|Q6ZU65|UBN2_HUMAN@515</t>
    <phoneticPr fontId="6" type="noConversion"/>
  </si>
  <si>
    <t>sp|Q9Y314|NOSIP_HUMAN@8</t>
    <phoneticPr fontId="6" type="noConversion"/>
  </si>
  <si>
    <t>sp|P26358|DNMT1_HUMAN@1001</t>
    <phoneticPr fontId="6" type="noConversion"/>
  </si>
  <si>
    <t>sp|P04075|ALDOA_HUMAN@202</t>
    <phoneticPr fontId="6" type="noConversion"/>
  </si>
  <si>
    <t>sp|P14618|KPYM_HUMAN@424</t>
    <phoneticPr fontId="6" type="noConversion"/>
  </si>
  <si>
    <t>sp|P33992|MCM5_HUMAN@397</t>
    <phoneticPr fontId="6" type="noConversion"/>
  </si>
  <si>
    <t>sp|Q9BY32|ITPA_HUMAN@33</t>
    <phoneticPr fontId="6" type="noConversion"/>
  </si>
  <si>
    <t>sp|Q96GW9|SYMM_HUMAN@41</t>
    <phoneticPr fontId="6" type="noConversion"/>
  </si>
  <si>
    <t>sp|Q9BVA1|TBB2B_HUMAN@239</t>
    <phoneticPr fontId="6" type="noConversion"/>
  </si>
  <si>
    <t>sp|Q9NT62|ATG3_HUMAN@81</t>
    <phoneticPr fontId="6" type="noConversion"/>
  </si>
  <si>
    <t>sp|P30048|PRDX3_HUMAN@60</t>
    <phoneticPr fontId="6" type="noConversion"/>
  </si>
  <si>
    <t>sp|P11717|MPRI_HUMAN@1270</t>
    <phoneticPr fontId="6" type="noConversion"/>
  </si>
  <si>
    <t>sp|Q8N3A8|PARP8_HUMAN@265</t>
    <phoneticPr fontId="6" type="noConversion"/>
  </si>
  <si>
    <t>sp|Q99614|TTC1_HUMAN@28</t>
    <phoneticPr fontId="6" type="noConversion"/>
  </si>
  <si>
    <t>sp|Q5SNT2|TM201_HUMAN@124</t>
    <phoneticPr fontId="6" type="noConversion"/>
  </si>
  <si>
    <t>sp|Q8IWZ3|ANKH1_HUMAN@873</t>
    <phoneticPr fontId="6" type="noConversion"/>
  </si>
  <si>
    <t>sp|Q9NVV2|CS073_HUMAN@122</t>
    <phoneticPr fontId="6" type="noConversion"/>
  </si>
  <si>
    <t>sp|Q15813|TBCE_HUMAN@152</t>
    <phoneticPr fontId="6" type="noConversion"/>
  </si>
  <si>
    <t>sp|Q8NCC3|PAG15_HUMAN@355</t>
    <phoneticPr fontId="6" type="noConversion"/>
  </si>
  <si>
    <t>sp|O14686|KMT2D_HUMAN@2249</t>
    <phoneticPr fontId="6" type="noConversion"/>
  </si>
  <si>
    <t>sp|P57737|CORO7_HUMAN@325</t>
    <phoneticPr fontId="6" type="noConversion"/>
  </si>
  <si>
    <t>sp|O14556|G3PT_HUMAN@319</t>
    <phoneticPr fontId="6" type="noConversion"/>
  </si>
  <si>
    <t>sp|P43490|NAMPT_HUMAN@39</t>
    <phoneticPr fontId="6" type="noConversion"/>
  </si>
  <si>
    <t>sp|O75123|ZN623_HUMAN@489</t>
    <phoneticPr fontId="6" type="noConversion"/>
  </si>
  <si>
    <t>sp|Q9UG01|IF172_HUMAN@724</t>
    <phoneticPr fontId="6" type="noConversion"/>
  </si>
  <si>
    <t>sp|P57721|PCBP3_HUMAN@195</t>
    <phoneticPr fontId="6" type="noConversion"/>
  </si>
  <si>
    <t>sp|Q9UKN8|TF3C4_HUMAN@788</t>
    <phoneticPr fontId="6" type="noConversion"/>
  </si>
  <si>
    <t>sp|Q9C0C2|TB182_HUMAN@1175</t>
    <phoneticPr fontId="6" type="noConversion"/>
  </si>
  <si>
    <t>sp|Q9UHY8|FEZ2_HUMAN@61</t>
    <phoneticPr fontId="6" type="noConversion"/>
  </si>
  <si>
    <t>sp|Q5VST6|AB17B_HUMAN@210</t>
    <phoneticPr fontId="6" type="noConversion"/>
  </si>
  <si>
    <t>sp|P29590|PML_HUMAN@484</t>
    <phoneticPr fontId="6" type="noConversion"/>
  </si>
  <si>
    <t>sp|Q9Y3T9|NOC2L_HUMAN@567</t>
    <phoneticPr fontId="6" type="noConversion"/>
  </si>
  <si>
    <t>sp|Q9C073|F117A_HUMAN@209</t>
    <phoneticPr fontId="6" type="noConversion"/>
  </si>
  <si>
    <t>sp|P13591|NCAM1_HUMAN@829</t>
    <phoneticPr fontId="6" type="noConversion"/>
  </si>
  <si>
    <t>sp|Q9Y496|KIF3A_HUMAN@621</t>
    <phoneticPr fontId="6" type="noConversion"/>
  </si>
  <si>
    <t>sp|P53621|COPA_HUMAN@1148</t>
    <phoneticPr fontId="6" type="noConversion"/>
  </si>
  <si>
    <t>sp|Q8IWC1|MA7D3_HUMAN@494</t>
    <phoneticPr fontId="6" type="noConversion"/>
  </si>
  <si>
    <t>sp|Q13905|RPGF1_HUMAN@817</t>
    <phoneticPr fontId="6" type="noConversion"/>
  </si>
  <si>
    <t>sp|Q12830|BPTF_HUMAN@882</t>
    <phoneticPr fontId="6" type="noConversion"/>
  </si>
  <si>
    <t>sp|Q96CW5|GCP3_HUMAN@656</t>
    <phoneticPr fontId="6" type="noConversion"/>
  </si>
  <si>
    <t>sp|Q5W0B1|OBI1_HUMAN@65</t>
    <phoneticPr fontId="6" type="noConversion"/>
  </si>
  <si>
    <t>sp|Q9Y4A5|TRRAP_HUMAN@1727</t>
    <phoneticPr fontId="6" type="noConversion"/>
  </si>
  <si>
    <t>sp|Q9P287|BCCIP_HUMAN@275</t>
    <phoneticPr fontId="6" type="noConversion"/>
  </si>
  <si>
    <t>sp|Q9P2Y5|UVRAG_HUMAN@112</t>
    <phoneticPr fontId="6" type="noConversion"/>
  </si>
  <si>
    <t>sp|Q9NVR2|INT10_HUMAN@122</t>
    <phoneticPr fontId="6" type="noConversion"/>
  </si>
  <si>
    <t>sp|O14524|NEMP1_HUMAN@434</t>
    <phoneticPr fontId="6" type="noConversion"/>
  </si>
  <si>
    <t>sp|Q8IZL8|PELP1_HUMAN@645</t>
    <phoneticPr fontId="6" type="noConversion"/>
  </si>
  <si>
    <t>sp|O95639|CPSF4_HUMAN@110</t>
    <phoneticPr fontId="6" type="noConversion"/>
  </si>
  <si>
    <t>sp|Q96EP0|RNF31_HUMAN@473</t>
    <phoneticPr fontId="6" type="noConversion"/>
  </si>
  <si>
    <t>sp|Q2KHR3|QSER1_HUMAN@235</t>
    <phoneticPr fontId="6" type="noConversion"/>
  </si>
  <si>
    <t>sp|Q8NG31|KNL1_HUMAN@1512</t>
    <phoneticPr fontId="6" type="noConversion"/>
  </si>
  <si>
    <t>sp|Q9Y265|RUVB1_HUMAN@94</t>
    <phoneticPr fontId="6" type="noConversion"/>
  </si>
  <si>
    <t>sp|O14979|HNRDL_HUMAN@177</t>
    <phoneticPr fontId="6" type="noConversion"/>
  </si>
  <si>
    <t>sp|Q15054|DPOD3_HUMAN@137</t>
    <phoneticPr fontId="6" type="noConversion"/>
  </si>
  <si>
    <t>sp|Q96DY7|MTBP_HUMAN@347</t>
    <phoneticPr fontId="6" type="noConversion"/>
  </si>
  <si>
    <t>sp|Q9BYG5|PAR6B_HUMAN@13</t>
    <phoneticPr fontId="6" type="noConversion"/>
  </si>
  <si>
    <t>sp|O94763|RMP_HUMAN@268</t>
    <phoneticPr fontId="6" type="noConversion"/>
  </si>
  <si>
    <t>sp|P08247|SYPH_HUMAN@190</t>
    <phoneticPr fontId="6" type="noConversion"/>
  </si>
  <si>
    <t>sp|Q15061|WDR43_HUMAN@307</t>
    <phoneticPr fontId="6" type="noConversion"/>
  </si>
  <si>
    <t>sp|Q9BUJ2|HNRL1_HUMAN@377</t>
    <phoneticPr fontId="6" type="noConversion"/>
  </si>
  <si>
    <t>sp|O95602|RPA1_HUMAN@733</t>
    <phoneticPr fontId="6" type="noConversion"/>
  </si>
  <si>
    <t>sp|Q8WXH0|SYNE2_HUMAN@1980</t>
    <phoneticPr fontId="6" type="noConversion"/>
  </si>
  <si>
    <t>sp|P30153|2AAA_HUMAN@390</t>
    <phoneticPr fontId="6" type="noConversion"/>
  </si>
  <si>
    <t>sp|Q5FBB7|SGO1_HUMAN@478</t>
    <phoneticPr fontId="6" type="noConversion"/>
  </si>
  <si>
    <t>sp|P04844|RPN2_HUMAN@72</t>
    <phoneticPr fontId="6" type="noConversion"/>
  </si>
  <si>
    <t>sp|Q9Y263|PLAP_HUMAN@631</t>
    <phoneticPr fontId="6" type="noConversion"/>
  </si>
  <si>
    <t>sp|P10155|RO60_HUMAN@38</t>
    <phoneticPr fontId="6" type="noConversion"/>
  </si>
  <si>
    <t>sp|Q9Y5T5|UBP16_HUMAN@509</t>
    <phoneticPr fontId="6" type="noConversion"/>
  </si>
  <si>
    <t>sp|Q08379|GOGA2_HUMAN@356</t>
    <phoneticPr fontId="6" type="noConversion"/>
  </si>
  <si>
    <t>sp|Q96AQ6|PBIP1_HUMAN@594</t>
    <phoneticPr fontId="6" type="noConversion"/>
  </si>
  <si>
    <t>sp|Q9H0H5|RGAP1_HUMAN@389</t>
    <phoneticPr fontId="6" type="noConversion"/>
  </si>
  <si>
    <t>sp|Q9H0B6|KLC2_HUMAN@474</t>
    <phoneticPr fontId="6" type="noConversion"/>
  </si>
  <si>
    <t>sp|Q9NUQ6|SPS2L_HUMAN@367</t>
    <phoneticPr fontId="6" type="noConversion"/>
  </si>
  <si>
    <t>sp|P50749|RASF2_HUMAN@251</t>
    <phoneticPr fontId="6" type="noConversion"/>
  </si>
  <si>
    <t>sp|P08237|PFKAM_HUMAN@631</t>
    <phoneticPr fontId="6" type="noConversion"/>
  </si>
  <si>
    <t>sp|Q9NYP9|MS18A_HUMAN@25</t>
    <phoneticPr fontId="6" type="noConversion"/>
  </si>
  <si>
    <t>sp|Q96J01|THOC3_HUMAN@65</t>
    <phoneticPr fontId="6" type="noConversion"/>
  </si>
  <si>
    <t>sp|Q53GS7|GLE1_HUMAN@528</t>
    <phoneticPr fontId="6" type="noConversion"/>
  </si>
  <si>
    <t>sp|P07384|CAN1_HUMAN@351</t>
    <phoneticPr fontId="6" type="noConversion"/>
  </si>
  <si>
    <t>sp|Q13613|MTMR1_HUMAN@58</t>
    <phoneticPr fontId="6" type="noConversion"/>
  </si>
  <si>
    <t>sp|Q5VT06|CE350_HUMAN@179</t>
    <phoneticPr fontId="6" type="noConversion"/>
  </si>
  <si>
    <t>sp|Q14247|SRC8_HUMAN@246</t>
    <phoneticPr fontId="6" type="noConversion"/>
  </si>
  <si>
    <t>sp|P53370|NUDT6_HUMAN@44</t>
    <phoneticPr fontId="6" type="noConversion"/>
  </si>
  <si>
    <t>sp|P04150|GCR_HUMAN@367</t>
    <phoneticPr fontId="6" type="noConversion"/>
  </si>
  <si>
    <t>sp|Q9NYH9|UTP6_HUMAN@524</t>
    <phoneticPr fontId="6" type="noConversion"/>
  </si>
  <si>
    <t>sp|P52732|KIF11_HUMAN@734</t>
    <phoneticPr fontId="6" type="noConversion"/>
  </si>
  <si>
    <t>sp|Q15853|USF2_HUMAN@265</t>
    <phoneticPr fontId="6" type="noConversion"/>
  </si>
  <si>
    <t>sp|Q92538|GBF1_HUMAN@1111</t>
    <phoneticPr fontId="6" type="noConversion"/>
  </si>
  <si>
    <t>sp|Q14135|VGLL4_HUMAN@205</t>
    <phoneticPr fontId="6" type="noConversion"/>
  </si>
  <si>
    <t>sp|O14686|KMT2D_HUMAN@414</t>
    <phoneticPr fontId="6" type="noConversion"/>
  </si>
  <si>
    <t>sp|Q9Y305|ACOT9_HUMAN@299</t>
    <phoneticPr fontId="6" type="noConversion"/>
  </si>
  <si>
    <t>sp|P35226|BMI1_HUMAN@231</t>
    <phoneticPr fontId="6" type="noConversion"/>
  </si>
  <si>
    <t>sp|Q5H9F3|BCORL_HUMAN@797</t>
    <phoneticPr fontId="6" type="noConversion"/>
  </si>
  <si>
    <t>sp|P28161|GSTM2_HUMAN@174</t>
    <phoneticPr fontId="6" type="noConversion"/>
  </si>
  <si>
    <t>sp|Q14690|RRP5_HUMAN@535</t>
    <phoneticPr fontId="6" type="noConversion"/>
  </si>
  <si>
    <t>sp|P28340|DPOD1_HUMAN@360</t>
    <phoneticPr fontId="6" type="noConversion"/>
  </si>
  <si>
    <t>sp|Q9NRG4|SMYD2_HUMAN@13</t>
    <phoneticPr fontId="6" type="noConversion"/>
  </si>
  <si>
    <t>sp|O75122|CLAP2_HUMAN@662</t>
    <phoneticPr fontId="6" type="noConversion"/>
  </si>
  <si>
    <t>sp|Q9P2R3|ANFY1_HUMAN@460</t>
    <phoneticPr fontId="6" type="noConversion"/>
  </si>
  <si>
    <t>sp|Q709F0|ACD11_HUMAN@636</t>
    <phoneticPr fontId="6" type="noConversion"/>
  </si>
  <si>
    <t>sp|Q99536|VAT1_HUMAN@86</t>
    <phoneticPr fontId="6" type="noConversion"/>
  </si>
  <si>
    <t>sp|Q9BYW2|SETD2_HUMAN@1241</t>
    <phoneticPr fontId="6" type="noConversion"/>
  </si>
  <si>
    <t>sp|P53041|PPP5_HUMAN@77</t>
    <phoneticPr fontId="6" type="noConversion"/>
  </si>
  <si>
    <t>sp|Q9NZJ4|SACS_HUMAN@2100</t>
    <phoneticPr fontId="6" type="noConversion"/>
  </si>
  <si>
    <t>sp|Q5TEU4|NDUF5_HUMAN@98</t>
    <phoneticPr fontId="6" type="noConversion"/>
  </si>
  <si>
    <t>sp|Q02224|CENPE_HUMAN@2643</t>
    <phoneticPr fontId="6" type="noConversion"/>
  </si>
  <si>
    <t>sp|O75153|CLU_HUMAN@200</t>
    <phoneticPr fontId="6" type="noConversion"/>
  </si>
  <si>
    <t>sp|P38646|GRP75_HUMAN@608</t>
    <phoneticPr fontId="6" type="noConversion"/>
  </si>
  <si>
    <t>sp|Q99996|AKAP9_HUMAN@1367</t>
    <phoneticPr fontId="6" type="noConversion"/>
  </si>
  <si>
    <t>sp|P10244|MYBB_HUMAN@668</t>
    <phoneticPr fontId="6" type="noConversion"/>
  </si>
  <si>
    <t>sp|Q9Y2I7|FYV1_HUMAN@384</t>
    <phoneticPr fontId="6" type="noConversion"/>
  </si>
  <si>
    <t>sp|Q9BTC0|DIDO1_HUMAN@498</t>
    <phoneticPr fontId="6" type="noConversion"/>
  </si>
  <si>
    <t>sp|Q8IZC7|ZN101_HUMAN@293</t>
    <phoneticPr fontId="6" type="noConversion"/>
  </si>
  <si>
    <t>sp|P35659|DEK_HUMAN@89</t>
    <phoneticPr fontId="6" type="noConversion"/>
  </si>
  <si>
    <t>sp|Q9HBM0|VEZA_HUMAN@412</t>
    <phoneticPr fontId="6" type="noConversion"/>
  </si>
  <si>
    <t>sp|Q16643|DREB_HUMAN@308</t>
    <phoneticPr fontId="6" type="noConversion"/>
  </si>
  <si>
    <t>sp|Q5IS80|A4_PANTR@62</t>
    <phoneticPr fontId="6" type="noConversion"/>
  </si>
  <si>
    <t>sp|Q8NI60|COQ8A_HUMAN@641</t>
    <phoneticPr fontId="6" type="noConversion"/>
  </si>
  <si>
    <t>sp|P49591|SYSC_HUMAN@300</t>
    <phoneticPr fontId="6" type="noConversion"/>
  </si>
  <si>
    <t>sp|Q96CX2|KCD12_HUMAN@50</t>
    <phoneticPr fontId="6" type="noConversion"/>
  </si>
  <si>
    <t>sp|P48643|TCPE_HUMAN@253</t>
    <phoneticPr fontId="6" type="noConversion"/>
  </si>
  <si>
    <t>sp|O75147|OBSL1_HUMAN@581</t>
    <phoneticPr fontId="6" type="noConversion"/>
  </si>
  <si>
    <t>sp|Q5SYE7|NHSL1_HUMAN@1471</t>
    <phoneticPr fontId="6" type="noConversion"/>
  </si>
  <si>
    <t>sp|Q9Y2J2|E41L3_HUMAN@140</t>
    <phoneticPr fontId="6" type="noConversion"/>
  </si>
  <si>
    <t>sp|Q9BZF9|UACA_HUMAN@994</t>
    <phoneticPr fontId="6" type="noConversion"/>
  </si>
  <si>
    <t>sp|O96011|PX11B_HUMAN@153</t>
    <phoneticPr fontId="6" type="noConversion"/>
  </si>
  <si>
    <t>sp|Q6YHU6|THADA_HUMAN@1438</t>
    <phoneticPr fontId="6" type="noConversion"/>
  </si>
  <si>
    <t>sp|Q86SQ7|SDCG8_HUMAN@34</t>
    <phoneticPr fontId="6" type="noConversion"/>
  </si>
  <si>
    <t>sp|Q7L2E3|DHX30_HUMAN@30</t>
    <phoneticPr fontId="6" type="noConversion"/>
  </si>
  <si>
    <t>sp|Q9UL25|RAB21_HUMAN@29</t>
    <phoneticPr fontId="6" type="noConversion"/>
  </si>
  <si>
    <t>sp|Q9Y6D6|BIG1_HUMAN@1729</t>
    <phoneticPr fontId="6" type="noConversion"/>
  </si>
  <si>
    <t>sp|Q9HBG6|IF122_HUMAN@519</t>
    <phoneticPr fontId="6" type="noConversion"/>
  </si>
  <si>
    <t>sp|Q12788|TBL3_HUMAN@444</t>
    <phoneticPr fontId="6" type="noConversion"/>
  </si>
  <si>
    <t>sp|Q9UHV7|MED13_HUMAN@1756</t>
    <phoneticPr fontId="6" type="noConversion"/>
  </si>
  <si>
    <t>sp|Q15024|EXOS7_HUMAN@238</t>
    <phoneticPr fontId="6" type="noConversion"/>
  </si>
  <si>
    <t>sp|Q96HA7|TONSL_HUMAN@224</t>
    <phoneticPr fontId="6" type="noConversion"/>
  </si>
  <si>
    <t>sp|P34932|HSP74_HUMAN@34</t>
    <phoneticPr fontId="6" type="noConversion"/>
  </si>
  <si>
    <t>sp|Q9BRV8|SIKE1_HUMAN@164</t>
    <phoneticPr fontId="6" type="noConversion"/>
  </si>
  <si>
    <t>sp|P62249|RS16_HUMAN@25</t>
    <phoneticPr fontId="6" type="noConversion"/>
  </si>
  <si>
    <t>sp|Q9BXP5|SRRT_HUMAN@412</t>
    <phoneticPr fontId="6" type="noConversion"/>
  </si>
  <si>
    <t>sp|Q9Y4C1|KDM3A_HUMAN@364</t>
    <phoneticPr fontId="6" type="noConversion"/>
  </si>
  <si>
    <t>sp|Q9Y448|SKAP_HUMAN@296</t>
    <phoneticPr fontId="6" type="noConversion"/>
  </si>
  <si>
    <t>sp|Q8N1F7|NUP93_HUMAN@522</t>
    <phoneticPr fontId="6" type="noConversion"/>
  </si>
  <si>
    <t>sp|Q7Z417|NUFP2_HUMAN@234</t>
    <phoneticPr fontId="6" type="noConversion"/>
  </si>
  <si>
    <t>sp|Q7Z434|MAVS_HUMAN@46</t>
    <phoneticPr fontId="6" type="noConversion"/>
  </si>
  <si>
    <t>sp|Q13535|ATR_HUMAN@2536</t>
    <phoneticPr fontId="6" type="noConversion"/>
  </si>
  <si>
    <t>sp|O14646|CHD1_HUMAN@411</t>
    <phoneticPr fontId="6" type="noConversion"/>
  </si>
  <si>
    <t>sp|Q9C0C9|UBE2O_HUMAN@375</t>
    <phoneticPr fontId="6" type="noConversion"/>
  </si>
  <si>
    <t>sp|Q29RF7|PDS5A_HUMAN@350</t>
    <phoneticPr fontId="6" type="noConversion"/>
  </si>
  <si>
    <t>sp|Q9UBS8|RNF14_HUMAN@350</t>
    <phoneticPr fontId="6" type="noConversion"/>
  </si>
  <si>
    <t>sp|Q9Y530|OARD1_HUMAN@24</t>
    <phoneticPr fontId="6" type="noConversion"/>
  </si>
  <si>
    <t>sp|Q08378|GOGA3_HUMAN@45</t>
    <phoneticPr fontId="6" type="noConversion"/>
  </si>
  <si>
    <t>sp|Q9NYV4|CDK12_HUMAN@956</t>
    <phoneticPr fontId="6" type="noConversion"/>
  </si>
  <si>
    <t>sp|Q8TCX1|DC2L1_HUMAN@248</t>
    <phoneticPr fontId="6" type="noConversion"/>
  </si>
  <si>
    <t>sp|Q9P286|PAK5_HUMAN@590</t>
    <phoneticPr fontId="6" type="noConversion"/>
  </si>
  <si>
    <t>sp|Q9H967|WDR76_HUMAN@527</t>
    <phoneticPr fontId="6" type="noConversion"/>
  </si>
  <si>
    <t>sp|Q9P219|DAPLE_HUMAN@1871</t>
    <phoneticPr fontId="6" type="noConversion"/>
  </si>
  <si>
    <t>sp|Q93008|USP9X_HUMAN@577</t>
    <phoneticPr fontId="6" type="noConversion"/>
  </si>
  <si>
    <t>sp|Q96EK4|THA11_HUMAN@61</t>
    <phoneticPr fontId="6" type="noConversion"/>
  </si>
  <si>
    <t>sp|Q9NRA2|S17A5_HUMAN@83</t>
    <phoneticPr fontId="6" type="noConversion"/>
  </si>
  <si>
    <t>sp|Q9NXV2|KCTD5_HUMAN@28</t>
    <phoneticPr fontId="6" type="noConversion"/>
  </si>
  <si>
    <t>sp|Q9Y490|TLN1_HUMAN@1953</t>
    <phoneticPr fontId="6" type="noConversion"/>
  </si>
  <si>
    <t>sp|Q15390|MTFR1_HUMAN@49</t>
    <phoneticPr fontId="6" type="noConversion"/>
  </si>
  <si>
    <t>sp|O75643|U520_HUMAN@1592</t>
    <phoneticPr fontId="6" type="noConversion"/>
  </si>
  <si>
    <t>sp|Q9C0F1|CEP44_HUMAN@260</t>
    <phoneticPr fontId="6" type="noConversion"/>
  </si>
  <si>
    <t>sp|Q9UPT5|EXOC7_HUMAN@667</t>
    <phoneticPr fontId="6" type="noConversion"/>
  </si>
  <si>
    <t>sp|Q9UM47|NOTC3_HUMAN@440</t>
    <phoneticPr fontId="6" type="noConversion"/>
  </si>
  <si>
    <t>sp|P43487|RANG_HUMAN@158</t>
    <phoneticPr fontId="6" type="noConversion"/>
  </si>
  <si>
    <t>sp|Q9Y5V3|MAGD1_HUMAN@517</t>
    <phoneticPr fontId="6" type="noConversion"/>
  </si>
  <si>
    <t>sp|Q7Z401|MYCPP_HUMAN@35</t>
    <phoneticPr fontId="6" type="noConversion"/>
  </si>
  <si>
    <t>sp|Q9NYZ3|GTSE1_HUMAN@217</t>
    <phoneticPr fontId="6" type="noConversion"/>
  </si>
  <si>
    <t>sp|Q8N806|UBR7_HUMAN@424</t>
    <phoneticPr fontId="6" type="noConversion"/>
  </si>
  <si>
    <t>sp|O60508|PRP17_HUMAN@29</t>
    <phoneticPr fontId="6" type="noConversion"/>
  </si>
  <si>
    <t>sp|Q9UJX6|ANC2_HUMAN@233</t>
    <phoneticPr fontId="6" type="noConversion"/>
  </si>
  <si>
    <t>sp|P15924|DESP_HUMAN@1805</t>
    <phoneticPr fontId="6" type="noConversion"/>
  </si>
  <si>
    <t>sp|O15234|CASC3_HUMAN@36</t>
    <phoneticPr fontId="6" type="noConversion"/>
  </si>
  <si>
    <t>sp|Q9H3G5|CPVL_HUMAN@320</t>
    <phoneticPr fontId="6" type="noConversion"/>
  </si>
  <si>
    <t>sp|Q969Q0|RL36L_HUMAN@77</t>
    <phoneticPr fontId="6" type="noConversion"/>
  </si>
  <si>
    <t>sp|Q7Z478|DHX29_HUMAN@1245</t>
    <phoneticPr fontId="6" type="noConversion"/>
  </si>
  <si>
    <t>sp|P49411|EFTU_HUMAN@225</t>
    <phoneticPr fontId="6" type="noConversion"/>
  </si>
  <si>
    <t>sp|P11717|MPRI_HUMAN@174</t>
    <phoneticPr fontId="6" type="noConversion"/>
  </si>
  <si>
    <t>sp|Q8IWX8|CHERP_HUMAN@69</t>
    <phoneticPr fontId="6" type="noConversion"/>
  </si>
  <si>
    <t>sp|Q9NZ32|ARP10_HUMAN@215</t>
    <phoneticPr fontId="6" type="noConversion"/>
  </si>
  <si>
    <t>sp|O00471|EXOC5_HUMAN@542</t>
    <phoneticPr fontId="6" type="noConversion"/>
  </si>
  <si>
    <t>sp|Q7Z6V5|ADAT2_HUMAN@15</t>
    <phoneticPr fontId="6" type="noConversion"/>
  </si>
  <si>
    <t>sp|Q13454|TUSC3_HUMAN@123</t>
    <phoneticPr fontId="6" type="noConversion"/>
  </si>
  <si>
    <t>sp|Q86UK7|ZN598_HUMAN@835</t>
    <phoneticPr fontId="6" type="noConversion"/>
  </si>
  <si>
    <t>sp|Q9H307|PININ_HUMAN@439</t>
    <phoneticPr fontId="6" type="noConversion"/>
  </si>
  <si>
    <t>sp|P49116|NR2C2_HUMAN@414</t>
    <phoneticPr fontId="6" type="noConversion"/>
  </si>
  <si>
    <t>sp|P85037|FOXK1_HUMAN@254</t>
    <phoneticPr fontId="6" type="noConversion"/>
  </si>
  <si>
    <t>sp|O75521|ECI2_HUMAN@380</t>
    <phoneticPr fontId="6" type="noConversion"/>
  </si>
  <si>
    <t>sp|Q8IYH5|ZZZ3_HUMAN@268</t>
    <phoneticPr fontId="6" type="noConversion"/>
  </si>
  <si>
    <t>sp|O95295|SNAPN_HUMAN@66</t>
    <phoneticPr fontId="6" type="noConversion"/>
  </si>
  <si>
    <t>sp|O00425|IF2B3_HUMAN@194</t>
    <phoneticPr fontId="6" type="noConversion"/>
  </si>
  <si>
    <t>sp|Q14232|EI2BA_HUMAN@218</t>
    <phoneticPr fontId="6" type="noConversion"/>
  </si>
  <si>
    <t>sp|Q9H3U1|UN45A_HUMAN@395</t>
    <phoneticPr fontId="6" type="noConversion"/>
  </si>
  <si>
    <t>sp|P08238|HS90B_HUMAN@366</t>
    <phoneticPr fontId="6" type="noConversion"/>
  </si>
  <si>
    <t>sp|Q9BW83|IFT27_HUMAN@8</t>
    <phoneticPr fontId="6" type="noConversion"/>
  </si>
  <si>
    <t>sp|P17987|TCPA_HUMAN@357</t>
    <phoneticPr fontId="6" type="noConversion"/>
  </si>
  <si>
    <t>sp|Q9NXE4|NSMA3_HUMAN@164</t>
    <phoneticPr fontId="6" type="noConversion"/>
  </si>
  <si>
    <t>sp|O94925|GLSK_HUMAN@266</t>
    <phoneticPr fontId="6" type="noConversion"/>
  </si>
  <si>
    <t>sp|Q8WYQ9|ZCH14_HUMAN@159</t>
    <phoneticPr fontId="6" type="noConversion"/>
  </si>
  <si>
    <t>sp|Q9HAV4|XPO5_HUMAN@419</t>
    <phoneticPr fontId="6" type="noConversion"/>
  </si>
  <si>
    <t>sp|Q9NZL9|MAT2B_HUMAN@58</t>
    <phoneticPr fontId="6" type="noConversion"/>
  </si>
  <si>
    <t>sp|Q6PJW8|CNST_HUMAN@292</t>
    <phoneticPr fontId="6" type="noConversion"/>
  </si>
  <si>
    <t>sp|O75884|RBBP9_HUMAN@39</t>
    <phoneticPr fontId="6" type="noConversion"/>
  </si>
  <si>
    <t>sp|Q9NXN4|GDAP2_HUMAN@348</t>
    <phoneticPr fontId="6" type="noConversion"/>
  </si>
  <si>
    <t>sp|Q96T88|UHRF1_HUMAN@410</t>
    <phoneticPr fontId="6" type="noConversion"/>
  </si>
  <si>
    <t>sp|P49406|RM19_HUMAN@248</t>
    <phoneticPr fontId="6" type="noConversion"/>
  </si>
  <si>
    <t>sp|Q9P253|VPS18_HUMAN@421</t>
    <phoneticPr fontId="6" type="noConversion"/>
  </si>
  <si>
    <t>sp|Q12968|NFAC3_HUMAN@358</t>
    <phoneticPr fontId="6" type="noConversion"/>
  </si>
  <si>
    <t>sp|Q92793|CBP_HUMAN@1219</t>
    <phoneticPr fontId="6" type="noConversion"/>
  </si>
  <si>
    <t>sp|O75376|NCOR1_HUMAN@994</t>
    <phoneticPr fontId="6" type="noConversion"/>
  </si>
  <si>
    <t>sp|Q9Y3I0|RTCB_HUMAN@295</t>
    <phoneticPr fontId="6" type="noConversion"/>
  </si>
  <si>
    <t>sp|P31930|QCR1_HUMAN@380</t>
    <phoneticPr fontId="6" type="noConversion"/>
  </si>
  <si>
    <t>sp|P34932|HSP74_HUMAN@146</t>
    <phoneticPr fontId="6" type="noConversion"/>
  </si>
  <si>
    <t>sp|Q6UXN9|WDR82_HUMAN@141</t>
    <phoneticPr fontId="6" type="noConversion"/>
  </si>
  <si>
    <t>sp|Q96KP1|EXOC2_HUMAN@373</t>
    <phoneticPr fontId="6" type="noConversion"/>
  </si>
  <si>
    <t>sp|O75140|DEPD5_HUMAN@952</t>
    <phoneticPr fontId="6" type="noConversion"/>
  </si>
  <si>
    <t>sp|Q7L590|MCM10_HUMAN@246</t>
    <phoneticPr fontId="6" type="noConversion"/>
  </si>
  <si>
    <t>sp|Q6P2I3|FAH2B_HUMAN@301</t>
    <phoneticPr fontId="6" type="noConversion"/>
  </si>
  <si>
    <t>sp|Q8WUY9|DEP1B_HUMAN@169</t>
    <phoneticPr fontId="6" type="noConversion"/>
  </si>
  <si>
    <t>sp|Q16531|DDB1_HUMAN@378</t>
    <phoneticPr fontId="6" type="noConversion"/>
  </si>
  <si>
    <t>sp|Q6PCE3|PGM2L_HUMAN@303</t>
    <phoneticPr fontId="6" type="noConversion"/>
  </si>
  <si>
    <t>sp|Q8NF91|SYNE1_HUMAN@8380</t>
    <phoneticPr fontId="6" type="noConversion"/>
  </si>
  <si>
    <t>sp|P35914|HMGCL_HUMAN@307</t>
    <phoneticPr fontId="6" type="noConversion"/>
  </si>
  <si>
    <t>sp|Q9UJX6|ANC2_HUMAN@179</t>
    <phoneticPr fontId="6" type="noConversion"/>
  </si>
  <si>
    <t>sp|P68363|TBA1B_HUMAN@347</t>
    <phoneticPr fontId="6" type="noConversion"/>
  </si>
  <si>
    <t>sp|Q76FK4|NOL8_HUMAN@259</t>
    <phoneticPr fontId="6" type="noConversion"/>
  </si>
  <si>
    <t>sp|P62195|PRS8_HUMAN@209</t>
    <phoneticPr fontId="6" type="noConversion"/>
  </si>
  <si>
    <t>sp|P17509|HXB6_HUMAN@72</t>
    <phoneticPr fontId="6" type="noConversion"/>
  </si>
  <si>
    <t>sp|Q9BVP2|GNL3_HUMAN@234</t>
    <phoneticPr fontId="6" type="noConversion"/>
  </si>
  <si>
    <t>sp|Q9P2Y5|UVRAG_HUMAN@239</t>
    <phoneticPr fontId="6" type="noConversion"/>
  </si>
  <si>
    <t>sp|Q1KMD3|HNRL2_HUMAN@293</t>
    <phoneticPr fontId="6" type="noConversion"/>
  </si>
  <si>
    <t>sp|Q9HAS0|NJMU_HUMAN@153</t>
    <phoneticPr fontId="6" type="noConversion"/>
  </si>
  <si>
    <t>sp|P61026|RAB10_HUMAN@24</t>
    <phoneticPr fontId="6" type="noConversion"/>
  </si>
  <si>
    <t>sp|Q8IVH4|MMAA_HUMAN@184</t>
    <phoneticPr fontId="6" type="noConversion"/>
  </si>
  <si>
    <t>sp|P46100|ATRX_HUMAN@450</t>
    <phoneticPr fontId="6" type="noConversion"/>
  </si>
  <si>
    <t>sp|Q9ULG1|INO80_HUMAN@1049</t>
    <phoneticPr fontId="6" type="noConversion"/>
  </si>
  <si>
    <t>sp|Q9UPN4|CP131_HUMAN@159</t>
    <phoneticPr fontId="6" type="noConversion"/>
  </si>
  <si>
    <t>sp|O43264|ZW10_HUMAN@650</t>
    <phoneticPr fontId="6" type="noConversion"/>
  </si>
  <si>
    <t>sp|O75369|FLNB_HUMAN@1326</t>
    <phoneticPr fontId="6" type="noConversion"/>
  </si>
  <si>
    <t>sp|Q9NR09|BIRC6_HUMAN@1336</t>
    <phoneticPr fontId="6" type="noConversion"/>
  </si>
  <si>
    <t>sp|Q96AQ9|F131C_HUMAN@4</t>
    <phoneticPr fontId="6" type="noConversion"/>
  </si>
  <si>
    <t>sp|Q96Q42|ALS2_HUMAN@664</t>
    <phoneticPr fontId="6" type="noConversion"/>
  </si>
  <si>
    <t>sp|Q6IE81|JADE1_HUMAN@328</t>
    <phoneticPr fontId="6" type="noConversion"/>
  </si>
  <si>
    <t>sp|P13489|RINI_HUMAN@12</t>
    <phoneticPr fontId="6" type="noConversion"/>
  </si>
  <si>
    <t>sp|Q9Y6K1|DNM3A_HUMAN@666</t>
    <phoneticPr fontId="6" type="noConversion"/>
  </si>
  <si>
    <t>sp|Q9UQ35|SRRM2_HUMAN@891</t>
    <phoneticPr fontId="6" type="noConversion"/>
  </si>
  <si>
    <t>sp|P21439|MDR3_HUMAN@1073</t>
    <phoneticPr fontId="6" type="noConversion"/>
  </si>
  <si>
    <t>sp|O94782|UBP1_HUMAN@356</t>
    <phoneticPr fontId="6" type="noConversion"/>
  </si>
  <si>
    <t>sp|O43491|E41L2_HUMAN@424</t>
    <phoneticPr fontId="6" type="noConversion"/>
  </si>
  <si>
    <t>sp|Q8WU20|FRS2_HUMAN@415</t>
    <phoneticPr fontId="6" type="noConversion"/>
  </si>
  <si>
    <t>sp|Q9Y5G0|PCDGH_HUMAN@30</t>
    <phoneticPr fontId="6" type="noConversion"/>
  </si>
  <si>
    <t>sp|Q9NVN8|GNL3L_HUMAN@322</t>
    <phoneticPr fontId="6" type="noConversion"/>
  </si>
  <si>
    <t>sp|Q96AC1|FERM2_HUMAN@520</t>
    <phoneticPr fontId="6" type="noConversion"/>
  </si>
  <si>
    <t>sp|Q9C0H5|RHG39_HUMAN@368</t>
    <phoneticPr fontId="6" type="noConversion"/>
  </si>
  <si>
    <t>sp|Q13882|PTK6_HUMAN@82</t>
    <phoneticPr fontId="6" type="noConversion"/>
  </si>
  <si>
    <t>sp|Q9Y450|HBS1L_HUMAN@504</t>
    <phoneticPr fontId="6" type="noConversion"/>
  </si>
  <si>
    <t>sp|Q6IQ22|RAB12_HUMAN@183</t>
    <phoneticPr fontId="6" type="noConversion"/>
  </si>
  <si>
    <t>sp|P25116|PAR1_HUMAN@411</t>
    <phoneticPr fontId="6" type="noConversion"/>
  </si>
  <si>
    <t>sp|P29992|GNA11_HUMAN@144</t>
    <phoneticPr fontId="6" type="noConversion"/>
  </si>
  <si>
    <t>sp|Q8WUK0|PTPM1_HUMAN@81</t>
    <phoneticPr fontId="6" type="noConversion"/>
  </si>
  <si>
    <t>sp|P49327|FAS_HUMAN@779</t>
    <phoneticPr fontId="6" type="noConversion"/>
  </si>
  <si>
    <t>sp|Q92598|HS105_HUMAN@650</t>
    <phoneticPr fontId="6" type="noConversion"/>
  </si>
  <si>
    <t>sp|Q3SXM5|HSDL1_HUMAN@265</t>
    <phoneticPr fontId="6" type="noConversion"/>
  </si>
  <si>
    <t>sp|Q86UT6|NLRX1_HUMAN@481</t>
    <phoneticPr fontId="6" type="noConversion"/>
  </si>
  <si>
    <t>sp|Q92974|ARHG2_HUMAN@342</t>
    <phoneticPr fontId="6" type="noConversion"/>
  </si>
  <si>
    <t>sp|Q86U44|MTA70_HUMAN@500</t>
    <phoneticPr fontId="6" type="noConversion"/>
  </si>
  <si>
    <t>sp|P41252|SYIC_HUMAN@185</t>
    <phoneticPr fontId="6" type="noConversion"/>
  </si>
  <si>
    <t>sp|P11766|ADHX_HUMAN@111</t>
    <phoneticPr fontId="6" type="noConversion"/>
  </si>
  <si>
    <t>sp|Q5T481|RBM20_HUMAN@1163</t>
    <phoneticPr fontId="6" type="noConversion"/>
  </si>
  <si>
    <t>sp|Q96EK7|F120B_HUMAN@511</t>
    <phoneticPr fontId="6" type="noConversion"/>
  </si>
  <si>
    <t>sp|O15020|SPTN2_HUMAN@1140</t>
    <phoneticPr fontId="6" type="noConversion"/>
  </si>
  <si>
    <t>sp|Q15527|SURF2_HUMAN@127</t>
    <phoneticPr fontId="6" type="noConversion"/>
  </si>
  <si>
    <t>sp|P07858|CATB_HUMAN@211</t>
    <phoneticPr fontId="6" type="noConversion"/>
  </si>
  <si>
    <t>sp|Q3SXY8|AR13B_HUMAN@146</t>
    <phoneticPr fontId="6" type="noConversion"/>
  </si>
  <si>
    <t>sp|P55263|ADK_HUMAN@353</t>
    <phoneticPr fontId="6" type="noConversion"/>
  </si>
  <si>
    <t>sp|Q49AR2|CE022_HUMAN@195</t>
    <phoneticPr fontId="6" type="noConversion"/>
  </si>
  <si>
    <t>sp|Q96JN8|NEUL4_HUMAN@1324</t>
    <phoneticPr fontId="6" type="noConversion"/>
  </si>
  <si>
    <t>sp|Q96H55|MYO19_HUMAN@378</t>
    <phoneticPr fontId="6" type="noConversion"/>
  </si>
  <si>
    <t>sp|P24941|CDK2_HUMAN@177</t>
    <phoneticPr fontId="6" type="noConversion"/>
  </si>
  <si>
    <t>sp|O43772|MCAT_HUMAN@136</t>
    <phoneticPr fontId="6" type="noConversion"/>
  </si>
  <si>
    <t>sp|Q9HB09|B2L12_HUMAN@155</t>
    <phoneticPr fontId="6" type="noConversion"/>
  </si>
  <si>
    <t>sp|Q15366|PCBP2_HUMAN@158</t>
    <phoneticPr fontId="6" type="noConversion"/>
  </si>
  <si>
    <t>sp|P34913|HYES_HUMAN@141</t>
    <phoneticPr fontId="6" type="noConversion"/>
  </si>
  <si>
    <t>sp|O75044|SRGP2_HUMAN@820</t>
    <phoneticPr fontId="6" type="noConversion"/>
  </si>
  <si>
    <t>sp|Q92618|ZN516_HUMAN@1016</t>
    <phoneticPr fontId="6" type="noConversion"/>
  </si>
  <si>
    <t>sp|P29374|ARI4A_HUMAN@849</t>
    <phoneticPr fontId="6" type="noConversion"/>
  </si>
  <si>
    <t>sp|P35520|CBS_HUMAN@15</t>
    <phoneticPr fontId="6" type="noConversion"/>
  </si>
  <si>
    <t>sp|O43264|ZW10_HUMAN@404</t>
    <phoneticPr fontId="6" type="noConversion"/>
  </si>
  <si>
    <t>sp|Q9UGN5|PARP2_HUMAN@474</t>
    <phoneticPr fontId="6" type="noConversion"/>
  </si>
  <si>
    <t>sp|Q6RFH5|WDR74_HUMAN@134</t>
    <phoneticPr fontId="6" type="noConversion"/>
  </si>
  <si>
    <t>sp|O60306|AQR_HUMAN@1245</t>
    <phoneticPr fontId="6" type="noConversion"/>
  </si>
  <si>
    <t>sp|Q9UPV9|TRAK1_HUMAN@713</t>
    <phoneticPr fontId="6" type="noConversion"/>
  </si>
  <si>
    <t>sp|Q8IX15|HOMEZ_HUMAN@273</t>
    <phoneticPr fontId="6" type="noConversion"/>
  </si>
  <si>
    <t>sp|Q9UKU7|ACAD8_HUMAN@251</t>
    <phoneticPr fontId="6" type="noConversion"/>
  </si>
  <si>
    <t>sp|P03243|E1B55_ADE05@483</t>
    <phoneticPr fontId="6" type="noConversion"/>
  </si>
  <si>
    <t>sp|P49588|SYAC_HUMAN@671</t>
    <phoneticPr fontId="6" type="noConversion"/>
  </si>
  <si>
    <t>sp|P54098|DPOG1_HUMAN@647</t>
    <phoneticPr fontId="6" type="noConversion"/>
  </si>
  <si>
    <t>sp|P98194|AT2C1_HUMAN@162</t>
    <phoneticPr fontId="6" type="noConversion"/>
  </si>
  <si>
    <t>sp|Q9UHB9|SRP68_HUMAN@344</t>
    <phoneticPr fontId="6" type="noConversion"/>
  </si>
  <si>
    <t>sp|P14868|SYDC_HUMAN@334</t>
    <phoneticPr fontId="6" type="noConversion"/>
  </si>
  <si>
    <t>sp|Q5T3I0|GPTC4_HUMAN@333</t>
    <phoneticPr fontId="6" type="noConversion"/>
  </si>
  <si>
    <t>sp|O00154|BACH_HUMAN@288</t>
    <phoneticPr fontId="6" type="noConversion"/>
  </si>
  <si>
    <t>sp|P55769|NH2L1_HUMAN@102</t>
    <phoneticPr fontId="6" type="noConversion"/>
  </si>
  <si>
    <t>sp|P12236|ADT3_HUMAN@57</t>
    <phoneticPr fontId="6" type="noConversion"/>
  </si>
  <si>
    <t>sp|Q6ZNB6|NFXL1_HUMAN@827</t>
    <phoneticPr fontId="6" type="noConversion"/>
  </si>
  <si>
    <t>sp|Q02224|CENPE_HUMAN@2626</t>
    <phoneticPr fontId="6" type="noConversion"/>
  </si>
  <si>
    <t>sp|O14980|XPO1_HUMAN@528</t>
    <phoneticPr fontId="6" type="noConversion"/>
  </si>
  <si>
    <t>sp|P13010|XRCC5_HUMAN@493</t>
    <phoneticPr fontId="6" type="noConversion"/>
  </si>
  <si>
    <t>sp|Q8TC07|TBC15_HUMAN@605</t>
    <phoneticPr fontId="6" type="noConversion"/>
  </si>
  <si>
    <t>sp|Q53R41|FAKD1_HUMAN@300</t>
    <phoneticPr fontId="6" type="noConversion"/>
  </si>
  <si>
    <t>sp|Q8JUX5|POLS_CHIKS@545</t>
    <phoneticPr fontId="6" type="noConversion"/>
  </si>
  <si>
    <t>sp|P12814|ACTN1_HUMAN@41</t>
    <phoneticPr fontId="6" type="noConversion"/>
  </si>
  <si>
    <t>sp|P08243|ASNS_HUMAN@255</t>
    <phoneticPr fontId="6" type="noConversion"/>
  </si>
  <si>
    <t>sp|Q9UI12|VATH_HUMAN@85</t>
    <phoneticPr fontId="6" type="noConversion"/>
  </si>
  <si>
    <t>sp|Q9H6H4|REEP4_HUMAN@200</t>
    <phoneticPr fontId="6" type="noConversion"/>
  </si>
  <si>
    <t>sp|Q6P2E9|EDC4_HUMAN@838</t>
    <phoneticPr fontId="6" type="noConversion"/>
  </si>
  <si>
    <t>sp|Q9NXW9|ALKB4_HUMAN@267</t>
    <phoneticPr fontId="6" type="noConversion"/>
  </si>
  <si>
    <t>sp|Q13615|MTMR3_HUMAN@867</t>
    <phoneticPr fontId="6" type="noConversion"/>
  </si>
  <si>
    <t>sp|Q14966|ZN638_HUMAN@747</t>
    <phoneticPr fontId="6" type="noConversion"/>
  </si>
  <si>
    <t>sp|O95297|MPZL1_HUMAN@203</t>
    <phoneticPr fontId="6" type="noConversion"/>
  </si>
  <si>
    <t>sp|Q86VI3|IQGA3_HUMAN@35</t>
    <phoneticPr fontId="6" type="noConversion"/>
  </si>
  <si>
    <t>sp|Q8WUM4|PDC6I_HUMAN@691</t>
    <phoneticPr fontId="6" type="noConversion"/>
  </si>
  <si>
    <t>sp|P00441|SODC_HUMAN@147</t>
    <phoneticPr fontId="6" type="noConversion"/>
  </si>
  <si>
    <t>sp|P54098|DPOG1_HUMAN@660</t>
    <phoneticPr fontId="6" type="noConversion"/>
  </si>
  <si>
    <t>sp|P56589|PEX3_HUMAN@65</t>
    <phoneticPr fontId="6" type="noConversion"/>
  </si>
  <si>
    <t>sp|O75792|RNH2A_HUMAN@29</t>
    <phoneticPr fontId="6" type="noConversion"/>
  </si>
  <si>
    <t>sp|Q9Y4A5|TRRAP_HUMAN@2876</t>
    <phoneticPr fontId="6" type="noConversion"/>
  </si>
  <si>
    <t>sp|P15735|PHKG2_HUMAN@188</t>
    <phoneticPr fontId="6" type="noConversion"/>
  </si>
  <si>
    <t>sp|P37268|FDFT_HUMAN@6</t>
    <phoneticPr fontId="6" type="noConversion"/>
  </si>
  <si>
    <t>sp|Q8NG31|KNL1_HUMAN@1847</t>
    <phoneticPr fontId="6" type="noConversion"/>
  </si>
  <si>
    <t>sp|P13861|KAP2_HUMAN@359</t>
    <phoneticPr fontId="6" type="noConversion"/>
  </si>
  <si>
    <t>sp|Q93034|CUL5_HUMAN@188</t>
    <phoneticPr fontId="6" type="noConversion"/>
  </si>
  <si>
    <t>sp|P61081|UBC12_HUMAN@65</t>
    <phoneticPr fontId="6" type="noConversion"/>
  </si>
  <si>
    <t>sp|Q96IY1|NSL1_HUMAN@224</t>
    <phoneticPr fontId="6" type="noConversion"/>
  </si>
  <si>
    <t>sp|Q9NYU1|UGGG2_HUMAN@1002</t>
    <phoneticPr fontId="6" type="noConversion"/>
  </si>
  <si>
    <t>sp|Q9BQG0|MBB1A_HUMAN@1046</t>
    <phoneticPr fontId="6" type="noConversion"/>
  </si>
  <si>
    <t>sp|Q6P2E9|EDC4_HUMAN@976</t>
    <phoneticPr fontId="6" type="noConversion"/>
  </si>
  <si>
    <t>sp|Q14703|MBTP1_HUMAN@927</t>
    <phoneticPr fontId="6" type="noConversion"/>
  </si>
  <si>
    <t>sp|Q8NB90|AFG2A_HUMAN@27</t>
    <phoneticPr fontId="6" type="noConversion"/>
  </si>
  <si>
    <t>sp|Q9HC35|EMAL4_HUMAN@311</t>
    <phoneticPr fontId="6" type="noConversion"/>
  </si>
  <si>
    <t>sp|Q9NXF1|TEX10_HUMAN@640</t>
    <phoneticPr fontId="6" type="noConversion"/>
  </si>
  <si>
    <t>sp|Q9BT17|MTG1_HUMAN@262</t>
    <phoneticPr fontId="6" type="noConversion"/>
  </si>
  <si>
    <t>sp|Q86VI3|IQGA3_HUMAN@1411</t>
    <phoneticPr fontId="6" type="noConversion"/>
  </si>
  <si>
    <t>sp|Q8N972|ZN709_HUMAN@515</t>
    <phoneticPr fontId="6" type="noConversion"/>
  </si>
  <si>
    <t>sp|Q8WYQ5|DGCR8_HUMAN@128</t>
    <phoneticPr fontId="6" type="noConversion"/>
  </si>
  <si>
    <t>sp|O00429|DNM1L_HUMAN@345</t>
    <phoneticPr fontId="6" type="noConversion"/>
  </si>
  <si>
    <t>sp|Q7KZF4|SND1_HUMAN@96</t>
    <phoneticPr fontId="6" type="noConversion"/>
  </si>
  <si>
    <t>sp|Q9GZR2|REXO4_HUMAN@418</t>
    <phoneticPr fontId="6" type="noConversion"/>
  </si>
  <si>
    <t>sp|Q9Y6J9|TAF6L_HUMAN@122</t>
    <phoneticPr fontId="6" type="noConversion"/>
  </si>
  <si>
    <t>sp|Q7L576|CYFP1_HUMAN@993</t>
    <phoneticPr fontId="6" type="noConversion"/>
  </si>
  <si>
    <t>sp|O75475|PSIP1_HUMAN@204</t>
    <phoneticPr fontId="6" type="noConversion"/>
  </si>
  <si>
    <t>sp|Q9H8V3|ECT2_HUMAN@796</t>
    <phoneticPr fontId="6" type="noConversion"/>
  </si>
  <si>
    <t>sp|O75962|TRIO_HUMAN@1207</t>
    <phoneticPr fontId="6" type="noConversion"/>
  </si>
  <si>
    <t>sp|O60518|RNBP6_HUMAN@188</t>
    <phoneticPr fontId="6" type="noConversion"/>
  </si>
  <si>
    <t>sp|O75521|ECI2_HUMAN@282</t>
    <phoneticPr fontId="6" type="noConversion"/>
  </si>
  <si>
    <t>sp|Q86VP6|CAND1_HUMAN@131</t>
    <phoneticPr fontId="6" type="noConversion"/>
  </si>
  <si>
    <t>sp|Q92575|UBXN4_HUMAN@144</t>
    <phoneticPr fontId="6" type="noConversion"/>
  </si>
  <si>
    <t>sp|O15111|IKKA_HUMAN@30</t>
    <phoneticPr fontId="6" type="noConversion"/>
  </si>
  <si>
    <t>sp|Q9Y4C8|RBM19_HUMAN@293</t>
    <phoneticPr fontId="6" type="noConversion"/>
  </si>
  <si>
    <t>sp|Q5SRE5|NU188_HUMAN@1283</t>
    <phoneticPr fontId="6" type="noConversion"/>
  </si>
  <si>
    <t>sp|O14727|APAF_HUMAN@258</t>
    <phoneticPr fontId="6" type="noConversion"/>
  </si>
  <si>
    <t>sp|Q9BRK4|LZTS2_HUMAN@376</t>
    <phoneticPr fontId="6" type="noConversion"/>
  </si>
  <si>
    <t>sp|Q14202|ZMYM3_HUMAN@1048</t>
    <phoneticPr fontId="6" type="noConversion"/>
  </si>
  <si>
    <t>sp|O75832|PSD10_HUMAN@180</t>
    <phoneticPr fontId="6" type="noConversion"/>
  </si>
  <si>
    <t>sp|P62937|PPIA_HUMAN@52</t>
    <phoneticPr fontId="6" type="noConversion"/>
  </si>
  <si>
    <t>sp|Q9Y679|AUP1_HUMAN@70</t>
    <phoneticPr fontId="6" type="noConversion"/>
  </si>
  <si>
    <t>sp|Q9NRH3|TBG2_HUMAN@201</t>
    <phoneticPr fontId="6" type="noConversion"/>
  </si>
  <si>
    <t>sp|Q9H582|ZN644_HUMAN@1206</t>
    <phoneticPr fontId="6" type="noConversion"/>
  </si>
  <si>
    <t>sp|Q01814|AT2B2_HUMAN@756</t>
    <phoneticPr fontId="6" type="noConversion"/>
  </si>
  <si>
    <t>sp|Q9Y490|TLN1_HUMAN@1353</t>
    <phoneticPr fontId="6" type="noConversion"/>
  </si>
  <si>
    <t>sp|O15360|FANCA_HUMAN@465</t>
    <phoneticPr fontId="6" type="noConversion"/>
  </si>
  <si>
    <t>sp|Q9BQ52|RNZ2_HUMAN@136</t>
    <phoneticPr fontId="6" type="noConversion"/>
  </si>
  <si>
    <t>sp|A7E2V4|ZSWM8_HUMAN@507</t>
    <phoneticPr fontId="6" type="noConversion"/>
  </si>
  <si>
    <t>sp|P28331|NDUS1_HUMAN@367</t>
    <phoneticPr fontId="6" type="noConversion"/>
  </si>
  <si>
    <t>sp|Q92564|DCNL4_HUMAN@219</t>
    <phoneticPr fontId="6" type="noConversion"/>
  </si>
  <si>
    <t>sp|Q13155|AIMP2_HUMAN@168</t>
    <phoneticPr fontId="6" type="noConversion"/>
  </si>
  <si>
    <t>sp|Q96J01|THOC3_HUMAN@25</t>
    <phoneticPr fontId="6" type="noConversion"/>
  </si>
  <si>
    <t>sp|Q9H6U6|BCAS3_HUMAN@479</t>
    <phoneticPr fontId="6" type="noConversion"/>
  </si>
  <si>
    <t>sp|P16615|AT2A2_HUMAN@875</t>
    <phoneticPr fontId="6" type="noConversion"/>
  </si>
  <si>
    <t>sp|Q9Y5L0|TNPO3_HUMAN@125</t>
    <phoneticPr fontId="6" type="noConversion"/>
  </si>
  <si>
    <t>sp|Q99741|CDC6_HUMAN@394</t>
    <phoneticPr fontId="6" type="noConversion"/>
  </si>
  <si>
    <t>sp|Q96N21|AP4AT_HUMAN@52</t>
    <phoneticPr fontId="6" type="noConversion"/>
  </si>
  <si>
    <t>sp|P46013|KI67_HUMAN@824</t>
    <phoneticPr fontId="6" type="noConversion"/>
  </si>
  <si>
    <t>sp|Q7L2E3|DHX30_HUMAN@786</t>
    <phoneticPr fontId="6" type="noConversion"/>
  </si>
  <si>
    <t>sp|P49419|AL7A1_HUMAN@522</t>
    <phoneticPr fontId="6" type="noConversion"/>
  </si>
  <si>
    <t>sp|Q8IXI1|MIRO2_HUMAN@216</t>
    <phoneticPr fontId="6" type="noConversion"/>
  </si>
  <si>
    <t>sp|Q12986|NFX1_HUMAN@661</t>
    <phoneticPr fontId="6" type="noConversion"/>
  </si>
  <si>
    <t>sp|Q9BUB5|MKNK1_HUMAN@440</t>
    <phoneticPr fontId="6" type="noConversion"/>
  </si>
  <si>
    <t>sp|Q6QNY1|BL1S2_HUMAN@41</t>
    <phoneticPr fontId="6" type="noConversion"/>
  </si>
  <si>
    <t>sp|Q14690|RRP5_HUMAN@333</t>
    <phoneticPr fontId="6" type="noConversion"/>
  </si>
  <si>
    <t>sp|Q9C0C9|UBE2O_HUMAN@1040</t>
    <phoneticPr fontId="6" type="noConversion"/>
  </si>
  <si>
    <t>sp|Q5T3J3|LRIF1_HUMAN@524</t>
    <phoneticPr fontId="6" type="noConversion"/>
  </si>
  <si>
    <t>sp|Q96R06|SPAG5_HUMAN@704</t>
    <phoneticPr fontId="6" type="noConversion"/>
  </si>
  <si>
    <t>sp|Q9NRL2|BAZ1A_HUMAN@537</t>
    <phoneticPr fontId="6" type="noConversion"/>
  </si>
  <si>
    <t>sp|Q9BY41|HDAC8_HUMAN@153</t>
    <phoneticPr fontId="6" type="noConversion"/>
  </si>
  <si>
    <t>sp|Q7L0Y3|TM10C_HUMAN@123</t>
    <phoneticPr fontId="6" type="noConversion"/>
  </si>
  <si>
    <t>sp|Q9H845|ACAD9_HUMAN@327</t>
    <phoneticPr fontId="6" type="noConversion"/>
  </si>
  <si>
    <t>sp|P21580|TNAP3_HUMAN@590</t>
    <phoneticPr fontId="6" type="noConversion"/>
  </si>
  <si>
    <t>sp|Q9H840|GEMI7_HUMAN@44</t>
    <phoneticPr fontId="6" type="noConversion"/>
  </si>
  <si>
    <t>sp|P23588|IF4B_HUMAN@457</t>
    <phoneticPr fontId="6" type="noConversion"/>
  </si>
  <si>
    <t>sp|Q9H3U1|UN45A_HUMAN@118</t>
    <phoneticPr fontId="6" type="noConversion"/>
  </si>
  <si>
    <t>sp|P49207|RL34_HUMAN@83</t>
    <phoneticPr fontId="6" type="noConversion"/>
  </si>
  <si>
    <t>sp|Q9Y5X3|SNX5_HUMAN@250</t>
    <phoneticPr fontId="6" type="noConversion"/>
  </si>
  <si>
    <t>sp|P20073|ANXA7_HUMAN@413</t>
    <phoneticPr fontId="6" type="noConversion"/>
  </si>
  <si>
    <t>sp|Q86XZ4|SPAS2_HUMAN@61</t>
    <phoneticPr fontId="6" type="noConversion"/>
  </si>
  <si>
    <t>sp|P07948|LYN_HUMAN@468</t>
    <phoneticPr fontId="6" type="noConversion"/>
  </si>
  <si>
    <t>sp|Q96IV0|NGLY1_HUMAN@253</t>
    <phoneticPr fontId="6" type="noConversion"/>
  </si>
  <si>
    <t>sp|Q5T6F2|UBAP2_HUMAN@208</t>
    <phoneticPr fontId="6" type="noConversion"/>
  </si>
  <si>
    <t>sp|O15235|RT12_HUMAN@93</t>
    <phoneticPr fontId="6" type="noConversion"/>
  </si>
  <si>
    <t>sp|Q8WXG6|MADD_HUMAN@1489</t>
    <phoneticPr fontId="6" type="noConversion"/>
  </si>
  <si>
    <t>sp|Q14974|IMB1_HUMAN@765</t>
    <phoneticPr fontId="6" type="noConversion"/>
  </si>
  <si>
    <t>sp|Q69YL0|NCAS2_HUMAN@63</t>
    <phoneticPr fontId="6" type="noConversion"/>
  </si>
  <si>
    <t>sp|Q9UHV5|RPGFL_HUMAN@506</t>
    <phoneticPr fontId="6" type="noConversion"/>
  </si>
  <si>
    <t>sp|Q92945|FUBP2_HUMAN@176</t>
    <phoneticPr fontId="6" type="noConversion"/>
  </si>
  <si>
    <t>sp|O75153|CLU_HUMAN@753</t>
    <phoneticPr fontId="6" type="noConversion"/>
  </si>
  <si>
    <t>sp|A1L0T0|HACL2_HUMAN@276</t>
    <phoneticPr fontId="6" type="noConversion"/>
  </si>
  <si>
    <t>sp|Q92794|KAT6A_HUMAN@508</t>
    <phoneticPr fontId="6" type="noConversion"/>
  </si>
  <si>
    <t>sp|O43683|BUB1_HUMAN@201</t>
    <phoneticPr fontId="6" type="noConversion"/>
  </si>
  <si>
    <t>sp|Q9NT62|ATG3_HUMAN@182</t>
    <phoneticPr fontId="6" type="noConversion"/>
  </si>
  <si>
    <t>sp|Q99700|ATX2_HUMAN@301</t>
    <phoneticPr fontId="6" type="noConversion"/>
  </si>
  <si>
    <t>sp|P55060|XPO2_HUMAN@842</t>
    <phoneticPr fontId="6" type="noConversion"/>
  </si>
  <si>
    <t>sp|Q96EK5|KBP_HUMAN@231</t>
    <phoneticPr fontId="6" type="noConversion"/>
  </si>
  <si>
    <t>sp|Q13219|PAPP1_HUMAN@713</t>
    <phoneticPr fontId="6" type="noConversion"/>
  </si>
  <si>
    <t>sp|Q9UK61|TASOR_HUMAN@690</t>
    <phoneticPr fontId="6" type="noConversion"/>
  </si>
  <si>
    <t>sp|Q8N5I9|NOPC1_HUMAN@13</t>
    <phoneticPr fontId="6" type="noConversion"/>
  </si>
  <si>
    <t>sp|Q9Y520|PRC2C_HUMAN@895</t>
    <phoneticPr fontId="6" type="noConversion"/>
  </si>
  <si>
    <t>sp|O75132|ZBED4_HUMAN@326</t>
    <phoneticPr fontId="6" type="noConversion"/>
  </si>
  <si>
    <t>sp|Q9H902|REEP1_HUMAN@106</t>
    <phoneticPr fontId="6" type="noConversion"/>
  </si>
  <si>
    <t>sp|Q8N5W9|RFLB_HUMAN@81</t>
    <phoneticPr fontId="6" type="noConversion"/>
  </si>
  <si>
    <t>sp|Q3SY69|AL1L2_HUMAN@707</t>
    <phoneticPr fontId="6" type="noConversion"/>
  </si>
  <si>
    <t>sp|Q7L014|DDX46_HUMAN@646</t>
    <phoneticPr fontId="6" type="noConversion"/>
  </si>
  <si>
    <t>sp|Q9Y6K9|NEMO_HUMAN@347</t>
    <phoneticPr fontId="6" type="noConversion"/>
  </si>
  <si>
    <t>sp|Q9BTA9|WAC_HUMAN@615</t>
    <phoneticPr fontId="6" type="noConversion"/>
  </si>
  <si>
    <t>sp|Q14674|ESPL1_HUMAN@746</t>
    <phoneticPr fontId="6" type="noConversion"/>
  </si>
  <si>
    <t>sp|P49454|CENPF_HUMAN@76</t>
    <phoneticPr fontId="6" type="noConversion"/>
  </si>
  <si>
    <t>sp|Q96QE3|ATAD5_HUMAN@1529</t>
    <phoneticPr fontId="6" type="noConversion"/>
  </si>
  <si>
    <t>sp|Q02952|AKA12_HUMAN@1479</t>
    <phoneticPr fontId="6" type="noConversion"/>
  </si>
  <si>
    <t>sp|Q9NZQ3|SPN90_HUMAN@376</t>
    <phoneticPr fontId="6" type="noConversion"/>
  </si>
  <si>
    <t>sp|P62745|RHOB_HUMAN@159</t>
    <phoneticPr fontId="6" type="noConversion"/>
  </si>
  <si>
    <t>sp|O94986|CE152_HUMAN@653</t>
    <phoneticPr fontId="6" type="noConversion"/>
  </si>
  <si>
    <t>sp|Q8IXM2|BAP18_HUMAN@66</t>
    <phoneticPr fontId="6" type="noConversion"/>
  </si>
  <si>
    <t>sp|P51587|BRCA2_HUMAN@419</t>
    <phoneticPr fontId="6" type="noConversion"/>
  </si>
  <si>
    <t>sp|Q6P5Z2|PKN3_HUMAN@840</t>
    <phoneticPr fontId="6" type="noConversion"/>
  </si>
  <si>
    <t>sp|Q6ZT98|TTLL7_HUMAN@819</t>
    <phoneticPr fontId="6" type="noConversion"/>
  </si>
  <si>
    <t>sp|Q5T280|CI114_HUMAN@239</t>
    <phoneticPr fontId="6" type="noConversion"/>
  </si>
  <si>
    <t>sp|Q86YV6|MYLK4_HUMAN@318</t>
    <phoneticPr fontId="6" type="noConversion"/>
  </si>
  <si>
    <t>sp|A6NDG6|PGP_HUMAN@272</t>
    <phoneticPr fontId="6" type="noConversion"/>
  </si>
  <si>
    <t>sp|Q9Y4B4|ARIP4_HUMAN@764</t>
    <phoneticPr fontId="6" type="noConversion"/>
  </si>
  <si>
    <t>sp|P21333|FLNA_HUMAN@1260</t>
    <phoneticPr fontId="6" type="noConversion"/>
  </si>
  <si>
    <t>sp|Q02543|RL18A_HUMAN@16</t>
    <phoneticPr fontId="6" type="noConversion"/>
  </si>
  <si>
    <t>sp|Q9UNW1|MINP1_HUMAN@232</t>
    <phoneticPr fontId="6" type="noConversion"/>
  </si>
  <si>
    <t>sp|Q86XN8|MEX3D_HUMAN@488</t>
    <phoneticPr fontId="6" type="noConversion"/>
  </si>
  <si>
    <t>sp|Q53HV7|SMUG1_HUMAN@73</t>
    <phoneticPr fontId="6" type="noConversion"/>
  </si>
  <si>
    <t>sp|P52597|HNRPF_HUMAN@122</t>
    <phoneticPr fontId="6" type="noConversion"/>
  </si>
  <si>
    <t>sp|Q9P289|STK26_HUMAN@392</t>
    <phoneticPr fontId="6" type="noConversion"/>
  </si>
  <si>
    <t>sp|Q9UBD5|ORC3_HUMAN@483</t>
    <phoneticPr fontId="6" type="noConversion"/>
  </si>
  <si>
    <t>sp|Q96FZ2|HMCES_HUMAN@39</t>
    <phoneticPr fontId="6" type="noConversion"/>
  </si>
  <si>
    <t>sp|Q8NDT2|RB15B_HUMAN@128</t>
    <phoneticPr fontId="6" type="noConversion"/>
  </si>
  <si>
    <t>sp|Q69YN2|C19L1_HUMAN@141</t>
    <phoneticPr fontId="6" type="noConversion"/>
  </si>
  <si>
    <t>sp|Q9UHD8|SEPT9_HUMAN@248</t>
    <phoneticPr fontId="6" type="noConversion"/>
  </si>
  <si>
    <t>sp|P00749|UROK_HUMAN@39</t>
    <phoneticPr fontId="6" type="noConversion"/>
  </si>
  <si>
    <t>sp|Q9Y4Z0|LSM4_HUMAN@45</t>
    <phoneticPr fontId="6" type="noConversion"/>
  </si>
  <si>
    <t>sp|Q9BY67|CADM1_HUMAN@220</t>
    <phoneticPr fontId="6" type="noConversion"/>
  </si>
  <si>
    <t>sp|Q02338|BDH_HUMAN@221</t>
    <phoneticPr fontId="6" type="noConversion"/>
  </si>
  <si>
    <t>sp|P30876|RPB2_HUMAN@892</t>
    <phoneticPr fontId="6" type="noConversion"/>
  </si>
  <si>
    <t>sp|Q9Y3B9|RRP15_HUMAN@49</t>
    <phoneticPr fontId="6" type="noConversion"/>
  </si>
  <si>
    <t>sp|Q9UIS9|MBD1_HUMAN@28</t>
    <phoneticPr fontId="6" type="noConversion"/>
  </si>
  <si>
    <t>sp|Q66K14|TBC9B_HUMAN@76</t>
    <phoneticPr fontId="6" type="noConversion"/>
  </si>
  <si>
    <t>sp|Q16658|FSCN1_HUMAN@397</t>
    <phoneticPr fontId="6" type="noConversion"/>
  </si>
  <si>
    <t>sp|A8K855|EFCB7_HUMAN@174</t>
    <phoneticPr fontId="6" type="noConversion"/>
  </si>
  <si>
    <t>sp|Q96AC1|FERM2_HUMAN@426</t>
    <phoneticPr fontId="6" type="noConversion"/>
  </si>
  <si>
    <t>sp|P55735|SEC13_HUMAN@234</t>
    <phoneticPr fontId="6" type="noConversion"/>
  </si>
  <si>
    <t>sp|P62495|ERF1_HUMAN@127</t>
    <phoneticPr fontId="6" type="noConversion"/>
  </si>
  <si>
    <t>sp|Q12955|ANK3_HUMAN@4321</t>
    <phoneticPr fontId="6" type="noConversion"/>
  </si>
  <si>
    <t>sp|O60343|TBCD4_HUMAN@885</t>
    <phoneticPr fontId="6" type="noConversion"/>
  </si>
  <si>
    <t>sp|Q8N5F7|NKAP_HUMAN@47</t>
    <phoneticPr fontId="6" type="noConversion"/>
  </si>
  <si>
    <t>sp|P30050|RL12_HUMAN@17</t>
    <phoneticPr fontId="6" type="noConversion"/>
  </si>
  <si>
    <t>sp|P10398|ARAF_HUMAN@144</t>
    <phoneticPr fontId="6" type="noConversion"/>
  </si>
  <si>
    <t>sp|O15067|PUR4_HUMAN@1338</t>
    <phoneticPr fontId="6" type="noConversion"/>
  </si>
  <si>
    <t>sp|Q99873|ANM1_HUMAN@119</t>
    <phoneticPr fontId="6" type="noConversion"/>
  </si>
  <si>
    <t>sp|P30084|ECHM_HUMAN@111</t>
    <phoneticPr fontId="6" type="noConversion"/>
  </si>
  <si>
    <t>sp|Q9UNF1|MAGD2_HUMAN@516</t>
    <phoneticPr fontId="6" type="noConversion"/>
  </si>
  <si>
    <t>sp|Q96BY7|ATG2B_HUMAN@1688</t>
    <phoneticPr fontId="6" type="noConversion"/>
  </si>
  <si>
    <t>sp|Q9H0H3|KLH25_HUMAN@287</t>
    <phoneticPr fontId="6" type="noConversion"/>
  </si>
  <si>
    <t>sp|P09884|DPOLA_HUMAN@592</t>
    <phoneticPr fontId="6" type="noConversion"/>
  </si>
  <si>
    <t>sp|Q96RS6|NUDC1_HUMAN@111</t>
    <phoneticPr fontId="6" type="noConversion"/>
  </si>
  <si>
    <t>sp|P08621|RU17_HUMAN@39</t>
    <phoneticPr fontId="6" type="noConversion"/>
  </si>
  <si>
    <t>sp|Q92698|RAD54_HUMAN@46</t>
    <phoneticPr fontId="6" type="noConversion"/>
  </si>
  <si>
    <t>sp|Q96JH8|RADIL_HUMAN@671</t>
    <phoneticPr fontId="6" type="noConversion"/>
  </si>
  <si>
    <t>sp|Q9UGV2|NDRG3_HUMAN@166</t>
    <phoneticPr fontId="6" type="noConversion"/>
  </si>
  <si>
    <t>sp|Q92616|GCN1_HUMAN@1275</t>
    <phoneticPr fontId="6" type="noConversion"/>
  </si>
  <si>
    <t>sp|Q86UB9|TM135_HUMAN@316</t>
    <phoneticPr fontId="6" type="noConversion"/>
  </si>
  <si>
    <t>sp|P21333|FLNA_HUMAN@2543</t>
    <phoneticPr fontId="6" type="noConversion"/>
  </si>
  <si>
    <t>sp|Q13162|PRDX4_HUMAN@245</t>
    <phoneticPr fontId="6" type="noConversion"/>
  </si>
  <si>
    <t>sp|Q05655|KPCD_HUMAN@509</t>
    <phoneticPr fontId="6" type="noConversion"/>
  </si>
  <si>
    <t>sp|P50213|IDH3A_HUMAN@331</t>
    <phoneticPr fontId="6" type="noConversion"/>
  </si>
  <si>
    <t>sp|Q9HBH0|RHOF_HUMAN@30</t>
    <phoneticPr fontId="6" type="noConversion"/>
  </si>
  <si>
    <t>sp|A0A1B0GUS4|UB2L5_HUMAN@86</t>
    <phoneticPr fontId="6" type="noConversion"/>
  </si>
  <si>
    <t>sp|Q96QT6|PHF12_HUMAN@335</t>
    <phoneticPr fontId="6" type="noConversion"/>
  </si>
  <si>
    <t>sp|Q9UJX3|APC7_HUMAN@475</t>
    <phoneticPr fontId="6" type="noConversion"/>
  </si>
  <si>
    <t>sp|Q9Y2D8|ADIP_HUMAN@547</t>
    <phoneticPr fontId="6" type="noConversion"/>
  </si>
  <si>
    <t>sp|Q6NTE8|MRNIP_HUMAN@300</t>
    <phoneticPr fontId="6" type="noConversion"/>
  </si>
  <si>
    <t>sp|P12109|CO6A1_HUMAN@774</t>
    <phoneticPr fontId="6" type="noConversion"/>
  </si>
  <si>
    <t>sp|Q93008|USP9X_HUMAN@673</t>
    <phoneticPr fontId="6" type="noConversion"/>
  </si>
  <si>
    <t>sp|P31277|HXD11_HUMAN@148</t>
    <phoneticPr fontId="6" type="noConversion"/>
  </si>
  <si>
    <t>sp|Q92499|DDX1_HUMAN@638</t>
    <phoneticPr fontId="6" type="noConversion"/>
  </si>
  <si>
    <t>sp|Q9BRP4|PAAF1_HUMAN@71</t>
    <phoneticPr fontId="6" type="noConversion"/>
  </si>
  <si>
    <t>sp|Q9H825|METL8_HUMAN@146</t>
    <phoneticPr fontId="6" type="noConversion"/>
  </si>
  <si>
    <t>sp|Q08J23|NSUN2_HUMAN@93</t>
    <phoneticPr fontId="6" type="noConversion"/>
  </si>
  <si>
    <t>sp|Q9NW08|RPC2_HUMAN@815</t>
    <phoneticPr fontId="6" type="noConversion"/>
  </si>
  <si>
    <t>sp|Q96QK1|VPS35_HUMAN@640</t>
    <phoneticPr fontId="6" type="noConversion"/>
  </si>
  <si>
    <t>sp|Q8IZH2|XRN1_HUMAN@657</t>
    <phoneticPr fontId="6" type="noConversion"/>
  </si>
  <si>
    <t>sp|Q9BTW9|TBCD_HUMAN@681</t>
    <phoneticPr fontId="6" type="noConversion"/>
  </si>
  <si>
    <t>sp|P62993|GRB2_HUMAN@32</t>
    <phoneticPr fontId="6" type="noConversion"/>
  </si>
  <si>
    <t>sp|Q96S59|RANB9_HUMAN@462</t>
    <phoneticPr fontId="6" type="noConversion"/>
  </si>
  <si>
    <t>sp|P13797|PLST_HUMAN@33</t>
    <phoneticPr fontId="6" type="noConversion"/>
  </si>
  <si>
    <t>sp|Q07912|ACK1_HUMAN@434</t>
    <phoneticPr fontId="6" type="noConversion"/>
  </si>
  <si>
    <t>sp|Q15118|PDK1_HUMAN@240</t>
    <phoneticPr fontId="6" type="noConversion"/>
  </si>
  <si>
    <t>sp|P16615|AT2A2_HUMAN@377</t>
    <phoneticPr fontId="6" type="noConversion"/>
  </si>
  <si>
    <t>sp|Q9UHI6|DDX20_HUMAN@338</t>
    <phoneticPr fontId="6" type="noConversion"/>
  </si>
  <si>
    <t>sp|Q9NYZ3|GTSE1_HUMAN@343</t>
    <phoneticPr fontId="6" type="noConversion"/>
  </si>
  <si>
    <t>sp|Q08AM6|VAC14_HUMAN@620</t>
    <phoneticPr fontId="6" type="noConversion"/>
  </si>
  <si>
    <t>sp|Q9UKC9|FBXL2_HUMAN@376</t>
    <phoneticPr fontId="6" type="noConversion"/>
  </si>
  <si>
    <t>sp|Q9GZR7|DDX24_HUMAN@49</t>
    <phoneticPr fontId="6" type="noConversion"/>
  </si>
  <si>
    <t>sp|Q96HN2|SAHH3_HUMAN@187</t>
    <phoneticPr fontId="6" type="noConversion"/>
  </si>
  <si>
    <t>sp|Q96J02|ITCH_HUMAN@835</t>
    <phoneticPr fontId="6" type="noConversion"/>
  </si>
  <si>
    <t>sp|O75152|ZC11A_HUMAN@209</t>
    <phoneticPr fontId="6" type="noConversion"/>
  </si>
  <si>
    <t>sp|P49368|TCPG_HUMAN@173</t>
    <phoneticPr fontId="6" type="noConversion"/>
  </si>
  <si>
    <t>sp|Q6ZN30|BNC2_HUMAN@827</t>
    <phoneticPr fontId="6" type="noConversion"/>
  </si>
  <si>
    <t>sp|P51991|ROA3_HUMAN@64</t>
    <phoneticPr fontId="6" type="noConversion"/>
  </si>
  <si>
    <t>sp|Q562E7|WDR81_HUMAN@643</t>
    <phoneticPr fontId="6" type="noConversion"/>
  </si>
  <si>
    <t>sp|P50552|VASP_HUMAN@334</t>
    <phoneticPr fontId="6" type="noConversion"/>
  </si>
  <si>
    <t>sp|Q9BPZ7|SIN1_HUMAN@149</t>
    <phoneticPr fontId="6" type="noConversion"/>
  </si>
  <si>
    <t>sp|O14777|NDC80_HUMAN@449</t>
    <phoneticPr fontId="6" type="noConversion"/>
  </si>
  <si>
    <t>sp|Q9BZL6|KPCD2_HUMAN@84</t>
    <phoneticPr fontId="6" type="noConversion"/>
  </si>
  <si>
    <t>sp|P22314|UBA1_HUMAN@481</t>
    <phoneticPr fontId="6" type="noConversion"/>
  </si>
  <si>
    <t>sp|Q96GM8|TOE1_HUMAN@80</t>
    <phoneticPr fontId="6" type="noConversion"/>
  </si>
  <si>
    <t>sp|P51530|DNA2_HUMAN@569</t>
    <phoneticPr fontId="6" type="noConversion"/>
  </si>
  <si>
    <t>sp|P41091|IF2G_HUMAN@348</t>
    <phoneticPr fontId="6" type="noConversion"/>
  </si>
  <si>
    <t>sp|P35251|RFC1_HUMAN@752</t>
    <phoneticPr fontId="6" type="noConversion"/>
  </si>
  <si>
    <t>sp|Q8N3C0|ASCC3_HUMAN@208</t>
    <phoneticPr fontId="6" type="noConversion"/>
  </si>
  <si>
    <t>sp|Q99767|APBA2_HUMAN@654</t>
    <phoneticPr fontId="6" type="noConversion"/>
  </si>
  <si>
    <t>sp|Q96RU3|FNBP1_HUMAN@609</t>
    <phoneticPr fontId="6" type="noConversion"/>
  </si>
  <si>
    <t>sp|Q15154|PCM1_HUMAN@1717</t>
    <phoneticPr fontId="6" type="noConversion"/>
  </si>
  <si>
    <t>sp|Q5TA45|INT11_HUMAN@195</t>
    <phoneticPr fontId="6" type="noConversion"/>
  </si>
  <si>
    <t>sp|Q8N8D1|PDCD7_HUMAN@159</t>
    <phoneticPr fontId="6" type="noConversion"/>
  </si>
  <si>
    <t>sp|Q5QJE6|TDIF2_HUMAN@618</t>
    <phoneticPr fontId="6" type="noConversion"/>
  </si>
  <si>
    <t>sp|Q9UIG0|BAZ1B_HUMAN@1006</t>
    <phoneticPr fontId="6" type="noConversion"/>
  </si>
  <si>
    <t>sp|Q96AE4|FUBP1_HUMAN@332</t>
    <phoneticPr fontId="6" type="noConversion"/>
  </si>
  <si>
    <t>sp|Q5W0B1|OBI1_HUMAN@338</t>
    <phoneticPr fontId="6" type="noConversion"/>
  </si>
  <si>
    <t>sp|Q9UPZ3|HPS5_HUMAN@222</t>
    <phoneticPr fontId="6" type="noConversion"/>
  </si>
  <si>
    <t>sp|Q9Y2Z2|MTO1_HUMAN@707</t>
    <phoneticPr fontId="6" type="noConversion"/>
  </si>
  <si>
    <t>sp|P17676|CEBPB_HUMAN@184</t>
    <phoneticPr fontId="6" type="noConversion"/>
  </si>
  <si>
    <t>sp|Q9HAK2|COE2_HUMAN@254</t>
    <phoneticPr fontId="6" type="noConversion"/>
  </si>
  <si>
    <t>sp|P51965|UB2E1_HUMAN@67</t>
    <phoneticPr fontId="6" type="noConversion"/>
  </si>
  <si>
    <t>sp|P23526|SAHH_HUMAN@228</t>
    <phoneticPr fontId="6" type="noConversion"/>
  </si>
  <si>
    <t>sp|P84095|RHOG_HUMAN@157</t>
    <phoneticPr fontId="6" type="noConversion"/>
  </si>
  <si>
    <t>sp|O43318|M3K7_HUMAN@588</t>
    <phoneticPr fontId="6" type="noConversion"/>
  </si>
  <si>
    <t>sp|O00244|ATOX1_HUMAN@15</t>
    <phoneticPr fontId="6" type="noConversion"/>
  </si>
  <si>
    <t>sp|P29144|TPP2_HUMAN@28</t>
    <phoneticPr fontId="6" type="noConversion"/>
  </si>
  <si>
    <t>sp|Q96JP2|MY15B_HUMAN@2327</t>
    <phoneticPr fontId="6" type="noConversion"/>
  </si>
  <si>
    <t>sp|Q5VVJ2|MYSM1_HUMAN@445</t>
    <phoneticPr fontId="6" type="noConversion"/>
  </si>
  <si>
    <t>sp|Q96AY4|TTC28_HUMAN@726</t>
    <phoneticPr fontId="6" type="noConversion"/>
  </si>
  <si>
    <t>sp|Q96SB8|SMC6_HUMAN@346</t>
    <phoneticPr fontId="6" type="noConversion"/>
  </si>
  <si>
    <t>sp|P63096|GNAI1_HUMAN@139</t>
    <phoneticPr fontId="6" type="noConversion"/>
  </si>
  <si>
    <t>sp|Q96JQ2|CLMN_HUMAN@353</t>
    <phoneticPr fontId="6" type="noConversion"/>
  </si>
  <si>
    <t>sp|Q9Y620|RA54B_HUMAN@789</t>
    <phoneticPr fontId="6" type="noConversion"/>
  </si>
  <si>
    <t>sp|Q7Z5K2|WAPL_HUMAN@831</t>
    <phoneticPr fontId="6" type="noConversion"/>
  </si>
  <si>
    <t>sp|P36578|RL4_HUMAN@125</t>
    <phoneticPr fontId="6" type="noConversion"/>
  </si>
  <si>
    <t>sp|Q9Y4W2|LAS1L_HUMAN@504</t>
    <phoneticPr fontId="6" type="noConversion"/>
  </si>
  <si>
    <t>sp|Q4VC44|FWCH1_HUMAN@657</t>
    <phoneticPr fontId="6" type="noConversion"/>
  </si>
  <si>
    <t>sp|Q69YH5|CDCA2_HUMAN@188</t>
    <phoneticPr fontId="6" type="noConversion"/>
  </si>
  <si>
    <t>sp|Q9NVG8|TBC13_HUMAN@131</t>
    <phoneticPr fontId="6" type="noConversion"/>
  </si>
  <si>
    <t>sp|Q92841|DDX17_HUMAN@319</t>
    <phoneticPr fontId="6" type="noConversion"/>
  </si>
  <si>
    <t>sp|Q9ULU4|ZMYD8_HUMAN@138</t>
    <phoneticPr fontId="6" type="noConversion"/>
  </si>
  <si>
    <t>sp|Q9P055|JKAMP_HUMAN@181</t>
    <phoneticPr fontId="6" type="noConversion"/>
  </si>
  <si>
    <t>sp|Q5VTB9|RN220_HUMAN@359</t>
    <phoneticPr fontId="6" type="noConversion"/>
  </si>
  <si>
    <t>sp|O15228|GNPAT_HUMAN@54</t>
    <phoneticPr fontId="6" type="noConversion"/>
  </si>
  <si>
    <t>sp|Q14289|FAK2_HUMAN@180</t>
    <phoneticPr fontId="6" type="noConversion"/>
  </si>
  <si>
    <t>sp|O75717|WDHD1_HUMAN@1008</t>
    <phoneticPr fontId="6" type="noConversion"/>
  </si>
  <si>
    <t>sp|Q9NRF8|PYRG2_HUMAN@216</t>
    <phoneticPr fontId="6" type="noConversion"/>
  </si>
  <si>
    <t>sp|A0FGR8|ESYT2_HUMAN@181</t>
    <phoneticPr fontId="6" type="noConversion"/>
  </si>
  <si>
    <t>sp|Q96L73|NSD1_HUMAN@2273</t>
    <phoneticPr fontId="6" type="noConversion"/>
  </si>
  <si>
    <t>sp|O94905|ERLN2_HUMAN@76</t>
    <phoneticPr fontId="6" type="noConversion"/>
  </si>
  <si>
    <t>sp|Q9Y5T5|UBP16_HUMAN@191</t>
    <phoneticPr fontId="6" type="noConversion"/>
  </si>
  <si>
    <t>sp|Q8N7W2|BEND7_HUMAN@205</t>
    <phoneticPr fontId="6" type="noConversion"/>
  </si>
  <si>
    <t>sp|Q14168|MPP2_HUMAN@334</t>
    <phoneticPr fontId="6" type="noConversion"/>
  </si>
  <si>
    <t>sp|O95402|MED26_HUMAN@356</t>
    <phoneticPr fontId="6" type="noConversion"/>
  </si>
  <si>
    <t>sp|P21281|VATB2_HUMAN@112</t>
    <phoneticPr fontId="6" type="noConversion"/>
  </si>
  <si>
    <t>sp|Q6P0N0|M18BP_HUMAN@890</t>
    <phoneticPr fontId="6" type="noConversion"/>
  </si>
  <si>
    <t>sp|A2RRP1|NBAS_HUMAN@1453</t>
    <phoneticPr fontId="6" type="noConversion"/>
  </si>
  <si>
    <t>sp|Q3T8J9|GON4L_HUMAN@147</t>
    <phoneticPr fontId="6" type="noConversion"/>
  </si>
  <si>
    <t>sp|P11586|C1TC_HUMAN@152</t>
    <phoneticPr fontId="6" type="noConversion"/>
  </si>
  <si>
    <t>sp|Q13322|GRB10_HUMAN@321</t>
    <phoneticPr fontId="6" type="noConversion"/>
  </si>
  <si>
    <t>sp|Q7Z2Z2|EFL1_HUMAN@953</t>
    <phoneticPr fontId="6" type="noConversion"/>
  </si>
  <si>
    <t>sp|Q9H7X3|ZN696_HUMAN@74</t>
    <phoneticPr fontId="6" type="noConversion"/>
  </si>
  <si>
    <t>sp|P03243|E1B55_ADE05@310</t>
    <phoneticPr fontId="6" type="noConversion"/>
  </si>
  <si>
    <t>sp|Q9H0A0|NAT10_HUMAN@505</t>
    <phoneticPr fontId="6" type="noConversion"/>
  </si>
  <si>
    <t>sp|Q14493|SLBP_HUMAN@15</t>
    <phoneticPr fontId="6" type="noConversion"/>
  </si>
  <si>
    <t>sp|Q96T51|RUFY1_HUMAN@320</t>
    <phoneticPr fontId="6" type="noConversion"/>
  </si>
  <si>
    <t>sp|Q9BYT8|NEUL_HUMAN@199</t>
    <phoneticPr fontId="6" type="noConversion"/>
  </si>
  <si>
    <t>sp|P05388|RLA0_HUMAN@119</t>
    <phoneticPr fontId="6" type="noConversion"/>
  </si>
  <si>
    <t>sp|P07814|SYEP_HUMAN@744</t>
    <phoneticPr fontId="6" type="noConversion"/>
  </si>
  <si>
    <t>sp|Q96SI9|STRBP_HUMAN@142</t>
    <phoneticPr fontId="6" type="noConversion"/>
  </si>
  <si>
    <t>sp|O95155|UBE4B_HUMAN@552</t>
    <phoneticPr fontId="6" type="noConversion"/>
  </si>
  <si>
    <t>sp|Q9BTA9|WAC_HUMAN@553</t>
    <phoneticPr fontId="6" type="noConversion"/>
  </si>
  <si>
    <t>sp|O60264|SMCA5_HUMAN@165</t>
    <phoneticPr fontId="6" type="noConversion"/>
  </si>
  <si>
    <t>sp|O95714|HERC2_HUMAN@1037</t>
    <phoneticPr fontId="6" type="noConversion"/>
  </si>
  <si>
    <t>sp|P46060|RAGP1_HUMAN@82</t>
    <phoneticPr fontId="6" type="noConversion"/>
  </si>
  <si>
    <t>sp|P78527|PRKDC_HUMAN@2342</t>
    <phoneticPr fontId="6" type="noConversion"/>
  </si>
  <si>
    <t>sp|Q8NHV4|NEDD1_HUMAN@314</t>
    <phoneticPr fontId="6" type="noConversion"/>
  </si>
  <si>
    <t>sp|Q14203|DCTN1_HUMAN@1252</t>
    <phoneticPr fontId="6" type="noConversion"/>
  </si>
  <si>
    <t>sp|Q99538|LGMN_HUMAN@50</t>
    <phoneticPr fontId="6" type="noConversion"/>
  </si>
  <si>
    <t>sp|Q49A26|GLYR1_HUMAN@231</t>
    <phoneticPr fontId="6" type="noConversion"/>
  </si>
  <si>
    <t>sp|Q86UL3|GPAT4_HUMAN@285</t>
    <phoneticPr fontId="6" type="noConversion"/>
  </si>
  <si>
    <t>sp|Q9Y2D4|EXC6B_HUMAN@392</t>
    <phoneticPr fontId="6" type="noConversion"/>
  </si>
  <si>
    <t>sp|P13010|XRCC5_HUMAN@235</t>
    <phoneticPr fontId="6" type="noConversion"/>
  </si>
  <si>
    <t>sp|P49756|RBM25_HUMAN@132</t>
    <phoneticPr fontId="6" type="noConversion"/>
  </si>
  <si>
    <t>sp|O00231|PSD11_HUMAN@202</t>
    <phoneticPr fontId="6" type="noConversion"/>
  </si>
  <si>
    <t>sp|Q99707|METH_HUMAN@798</t>
    <phoneticPr fontId="6" type="noConversion"/>
  </si>
  <si>
    <t>sp|P24994|GB_HSV2S@345</t>
    <phoneticPr fontId="6" type="noConversion"/>
  </si>
  <si>
    <t>sp|Q6PJT7|ZC3HE_HUMAN@682</t>
    <phoneticPr fontId="6" type="noConversion"/>
  </si>
  <si>
    <t>sp|Q9BVP2|GNL3_HUMAN@113</t>
    <phoneticPr fontId="6" type="noConversion"/>
  </si>
  <si>
    <t>sp|P08047|SP1_HUMAN@68</t>
    <phoneticPr fontId="6" type="noConversion"/>
  </si>
  <si>
    <t>sp|P63167|DYL1_HUMAN@24</t>
    <phoneticPr fontId="6" type="noConversion"/>
  </si>
  <si>
    <t>sp|P53621|COPA_HUMAN@453</t>
    <phoneticPr fontId="6" type="noConversion"/>
  </si>
  <si>
    <t>sp|Q99497|PARK7_HUMAN@46</t>
    <phoneticPr fontId="6" type="noConversion"/>
  </si>
  <si>
    <t>sp|Q14692|BMS1_HUMAN@556</t>
    <phoneticPr fontId="6" type="noConversion"/>
  </si>
  <si>
    <t>sp|Q96BK5|PINX1_HUMAN@265</t>
    <phoneticPr fontId="6" type="noConversion"/>
  </si>
  <si>
    <t>sp|O75582|KS6A5_HUMAN@631</t>
    <phoneticPr fontId="6" type="noConversion"/>
  </si>
  <si>
    <t>sp|Q8IYQ7|THNS1_HUMAN@532</t>
    <phoneticPr fontId="6" type="noConversion"/>
  </si>
  <si>
    <t>sp|Q13572|ITPK1_HUMAN@31</t>
    <phoneticPr fontId="6" type="noConversion"/>
  </si>
  <si>
    <t>sp|Q02833|RASF7_HUMAN@152</t>
    <phoneticPr fontId="6" type="noConversion"/>
  </si>
  <si>
    <t>sp|Q9Y4W2|LAS1L_HUMAN@173</t>
    <phoneticPr fontId="6" type="noConversion"/>
  </si>
  <si>
    <t>sp|Q9UI30|TR112_HUMAN@33</t>
    <phoneticPr fontId="6" type="noConversion"/>
  </si>
  <si>
    <t>sp|Q8TBM8|DJB14_HUMAN@178</t>
    <phoneticPr fontId="6" type="noConversion"/>
  </si>
  <si>
    <t>sp|Q13613|MTMR1_HUMAN@305</t>
    <phoneticPr fontId="6" type="noConversion"/>
  </si>
  <si>
    <t>sp|Q86UT8|CATAC_HUMAN@16</t>
    <phoneticPr fontId="6" type="noConversion"/>
  </si>
  <si>
    <t>sp|Q92750|TAF4B_HUMAN@719</t>
    <phoneticPr fontId="6" type="noConversion"/>
  </si>
  <si>
    <t>sp|Q9HBR0|S38AA_HUMAN@301</t>
    <phoneticPr fontId="6" type="noConversion"/>
  </si>
  <si>
    <t>sp|Q15014|MO4L2_HUMAN@165</t>
    <phoneticPr fontId="6" type="noConversion"/>
  </si>
  <si>
    <t>sp|Q8NEY1|NAV1_HUMAN@1508</t>
    <phoneticPr fontId="6" type="noConversion"/>
  </si>
  <si>
    <t>sp|Q9UNK9|ANGE1_HUMAN@27</t>
    <phoneticPr fontId="6" type="noConversion"/>
  </si>
  <si>
    <t>sp|Q14691|PSF1_HUMAN@75</t>
    <phoneticPr fontId="6" type="noConversion"/>
  </si>
  <si>
    <t>sp|Q9UPU5|UBP24_HUMAN@1580</t>
    <phoneticPr fontId="6" type="noConversion"/>
  </si>
  <si>
    <t>sp|P49327|FAS_HUMAN@2202</t>
    <phoneticPr fontId="6" type="noConversion"/>
  </si>
  <si>
    <t>sp|Q86V48|LUZP1_HUMAN@594</t>
    <phoneticPr fontId="6" type="noConversion"/>
  </si>
  <si>
    <t>sp|P12931|SRC_HUMAN@403</t>
    <phoneticPr fontId="6" type="noConversion"/>
  </si>
  <si>
    <t>sp|Q9UPN9|TRI33_HUMAN@943</t>
    <phoneticPr fontId="6" type="noConversion"/>
  </si>
  <si>
    <t>sp|Q99460|PSMD1_HUMAN@806</t>
    <phoneticPr fontId="6" type="noConversion"/>
  </si>
  <si>
    <t>sp|P01111|RASN_HUMAN@118</t>
    <phoneticPr fontId="6" type="noConversion"/>
  </si>
  <si>
    <t>sp|Q8N543|OGFD1_HUMAN@143</t>
    <phoneticPr fontId="6" type="noConversion"/>
  </si>
  <si>
    <t>sp|Q8TBC3|SHKB1_HUMAN@550</t>
    <phoneticPr fontId="6" type="noConversion"/>
  </si>
  <si>
    <t>sp|Q96T51|RUFY1_HUMAN@81</t>
    <phoneticPr fontId="6" type="noConversion"/>
  </si>
  <si>
    <t>sp|P11388|TOP2A_HUMAN@733</t>
    <phoneticPr fontId="6" type="noConversion"/>
  </si>
  <si>
    <t>sp|P30566|PUR8_HUMAN@27</t>
    <phoneticPr fontId="6" type="noConversion"/>
  </si>
  <si>
    <t>sp|P46100|ATRX_HUMAN@618</t>
    <phoneticPr fontId="6" type="noConversion"/>
  </si>
  <si>
    <t>sp|Q2NKX8|ERC6L_HUMAN@998</t>
    <phoneticPr fontId="6" type="noConversion"/>
  </si>
  <si>
    <t>sp|Q9NQ11|AT132_HUMAN@401</t>
    <phoneticPr fontId="6" type="noConversion"/>
  </si>
  <si>
    <t>sp|P18074|ERCC2_HUMAN@259</t>
    <phoneticPr fontId="6" type="noConversion"/>
  </si>
  <si>
    <t>sp|Q9BSF8|BTBDA_HUMAN@419</t>
    <phoneticPr fontId="6" type="noConversion"/>
  </si>
  <si>
    <t>sp|P51970|NDUA8_HUMAN@110</t>
    <phoneticPr fontId="6" type="noConversion"/>
  </si>
  <si>
    <t>sp|Q2NKX8|ERC6L_HUMAN@587</t>
    <phoneticPr fontId="6" type="noConversion"/>
  </si>
  <si>
    <t>sp|P46459|NSF_HUMAN@264</t>
    <phoneticPr fontId="6" type="noConversion"/>
  </si>
  <si>
    <t>sp|Q9C0C2|TB182_HUMAN@716</t>
    <phoneticPr fontId="6" type="noConversion"/>
  </si>
  <si>
    <t>sp|Q63HN8|RN213_HUMAN@856</t>
    <phoneticPr fontId="6" type="noConversion"/>
  </si>
  <si>
    <t>sp|O95299|NDUAA_HUMAN@112</t>
    <phoneticPr fontId="6" type="noConversion"/>
  </si>
  <si>
    <t>sp|Q9BUN5|CC28B_HUMAN@13</t>
    <phoneticPr fontId="6" type="noConversion"/>
  </si>
  <si>
    <t>sp|P55196|AFAD_HUMAN@1684</t>
    <phoneticPr fontId="6" type="noConversion"/>
  </si>
  <si>
    <t>sp|O60504|VINEX_HUMAN@482</t>
    <phoneticPr fontId="6" type="noConversion"/>
  </si>
  <si>
    <t>sp|Q9BZQ8|NIBA1_HUMAN@516</t>
    <phoneticPr fontId="6" type="noConversion"/>
  </si>
  <si>
    <t>sp|O75385|ULK1_HUMAN@408</t>
    <phoneticPr fontId="6" type="noConversion"/>
  </si>
  <si>
    <t>sp|Q9NZ01|TECR_HUMAN@18</t>
    <phoneticPr fontId="6" type="noConversion"/>
  </si>
  <si>
    <t>sp|Q15424|SAFB1_HUMAN@448</t>
    <phoneticPr fontId="6" type="noConversion"/>
  </si>
  <si>
    <t>sp|Q9GZP1|NRSN2_HUMAN@115</t>
    <phoneticPr fontId="6" type="noConversion"/>
  </si>
  <si>
    <t>sp|Q96CM8|ACSF2_HUMAN@122</t>
    <phoneticPr fontId="6" type="noConversion"/>
  </si>
  <si>
    <t>sp|O43776|SYNC_HUMAN@511</t>
    <phoneticPr fontId="6" type="noConversion"/>
  </si>
  <si>
    <t>sp|Q9NZJ4|SACS_HUMAN@3655</t>
    <phoneticPr fontId="6" type="noConversion"/>
  </si>
  <si>
    <t>sp|Q9H2U2|IPYR2_HUMAN@44</t>
    <phoneticPr fontId="6" type="noConversion"/>
  </si>
  <si>
    <t>sp|Q8TBF5|PIGX_HUMAN@43</t>
    <phoneticPr fontId="6" type="noConversion"/>
  </si>
  <si>
    <t>sp|P23458|JAK1_HUMAN@988</t>
    <phoneticPr fontId="6" type="noConversion"/>
  </si>
  <si>
    <t>sp|P50613|CDK7_HUMAN@312</t>
    <phoneticPr fontId="6" type="noConversion"/>
  </si>
  <si>
    <t>sp|O75970|MPDZ_HUMAN@119</t>
    <phoneticPr fontId="6" type="noConversion"/>
  </si>
  <si>
    <t>sp|Q9NRD5|PICK1_HUMAN@348</t>
    <phoneticPr fontId="6" type="noConversion"/>
  </si>
  <si>
    <t>sp|Q96T51|RUFY1_HUMAN@351</t>
    <phoneticPr fontId="6" type="noConversion"/>
  </si>
  <si>
    <t>sp|Q96AA3|RFT1_HUMAN@70</t>
    <phoneticPr fontId="6" type="noConversion"/>
  </si>
  <si>
    <t>sp|B2RTY4|MYO9A_HUMAN@32</t>
    <phoneticPr fontId="6" type="noConversion"/>
  </si>
  <si>
    <t>sp|Q9H9A7|RMI1_HUMAN@268</t>
    <phoneticPr fontId="6" type="noConversion"/>
  </si>
  <si>
    <t>sp|Q96QU8|XPO6_HUMAN@324</t>
    <phoneticPr fontId="6" type="noConversion"/>
  </si>
  <si>
    <t>sp|O15534|PER1_HUMAN@641</t>
    <phoneticPr fontId="6" type="noConversion"/>
  </si>
  <si>
    <t>sp|Q96BU1|S1PBP_HUMAN@156</t>
    <phoneticPr fontId="6" type="noConversion"/>
  </si>
  <si>
    <t>sp|Q9UBQ5|EIF3K_HUMAN@87</t>
    <phoneticPr fontId="6" type="noConversion"/>
  </si>
  <si>
    <t>sp|Q8IWE5|PKHM2_HUMAN@1009</t>
    <phoneticPr fontId="6" type="noConversion"/>
  </si>
  <si>
    <t>sp|Q9BW27|NUP85_HUMAN@51</t>
    <phoneticPr fontId="6" type="noConversion"/>
  </si>
  <si>
    <t>sp|Q9Y253|POLH_HUMAN@227</t>
    <phoneticPr fontId="6" type="noConversion"/>
  </si>
  <si>
    <t>sp|Q9BZF9|UACA_HUMAN@408</t>
    <phoneticPr fontId="6" type="noConversion"/>
  </si>
  <si>
    <t>sp|Q2TAZ0|ATG2A_HUMAN@1870</t>
    <phoneticPr fontId="6" type="noConversion"/>
  </si>
  <si>
    <t>sp|P26640|SYVC_HUMAN@194</t>
    <phoneticPr fontId="6" type="noConversion"/>
  </si>
  <si>
    <t>sp|Q9UBX3|DIC_HUMAN@181</t>
    <phoneticPr fontId="6" type="noConversion"/>
  </si>
  <si>
    <t>sp|Q9NZJ4|SACS_HUMAN@814</t>
    <phoneticPr fontId="6" type="noConversion"/>
  </si>
  <si>
    <t>sp|O95382|M3K6_HUMAN@962</t>
    <phoneticPr fontId="6" type="noConversion"/>
  </si>
  <si>
    <t>sp|Q86XI2|CNDG2_HUMAN@776</t>
    <phoneticPr fontId="6" type="noConversion"/>
  </si>
  <si>
    <t>sp|Q4ADV7|RIC1_HUMAN@13</t>
    <phoneticPr fontId="6" type="noConversion"/>
  </si>
  <si>
    <t>sp|Q96Q15|SMG1_HUMAN@3138</t>
    <phoneticPr fontId="6" type="noConversion"/>
  </si>
  <si>
    <t>sp|Q9H7N4|SFR19_HUMAN@826</t>
    <phoneticPr fontId="6" type="noConversion"/>
  </si>
  <si>
    <t>sp|Q99661|KIF2C_HUMAN@389</t>
    <phoneticPr fontId="6" type="noConversion"/>
  </si>
  <si>
    <t>sp|P52789|HXK2_HUMAN@909</t>
    <phoneticPr fontId="6" type="noConversion"/>
  </si>
  <si>
    <t>sp|P10620|MGST1_HUMAN@50</t>
    <phoneticPr fontId="6" type="noConversion"/>
  </si>
  <si>
    <t>sp|Q99708|CTIP_HUMAN@543</t>
    <phoneticPr fontId="6" type="noConversion"/>
  </si>
  <si>
    <t>sp|Q9Y4R8|TELO2_HUMAN@222</t>
    <phoneticPr fontId="6" type="noConversion"/>
  </si>
  <si>
    <t>sp|Q5SXM1|ZN678_HUMAN@89</t>
    <phoneticPr fontId="6" type="noConversion"/>
  </si>
  <si>
    <t>sp|P49790|NU153_HUMAN@404</t>
    <phoneticPr fontId="6" type="noConversion"/>
  </si>
  <si>
    <t>sp|Q9BYG4|PAR6G_HUMAN@112</t>
    <phoneticPr fontId="6" type="noConversion"/>
  </si>
  <si>
    <t>sp|O15269|SPTC1_HUMAN@438</t>
    <phoneticPr fontId="6" type="noConversion"/>
  </si>
  <si>
    <t>sp|Q12906|ILF3_HUMAN@203</t>
    <phoneticPr fontId="6" type="noConversion"/>
  </si>
  <si>
    <t>sp|Q12769|NU160_HUMAN@65</t>
    <phoneticPr fontId="6" type="noConversion"/>
  </si>
  <si>
    <t>sp|Q5VUA4|ZN318_HUMAN@1903</t>
    <phoneticPr fontId="6" type="noConversion"/>
  </si>
  <si>
    <t>sp|P46109|CRKL_HUMAN@44</t>
    <phoneticPr fontId="6" type="noConversion"/>
  </si>
  <si>
    <t>sp|Q9P2J8|ZN624_HUMAN@372</t>
    <phoneticPr fontId="6" type="noConversion"/>
  </si>
  <si>
    <t>sp|P25205|MCM3_HUMAN@407</t>
    <phoneticPr fontId="6" type="noConversion"/>
  </si>
  <si>
    <t>sp|Q9BWD1|THIC_HUMAN@65</t>
    <phoneticPr fontId="6" type="noConversion"/>
  </si>
  <si>
    <t>sp|P61599|NAA20_HUMAN@9</t>
    <phoneticPr fontId="6" type="noConversion"/>
  </si>
  <si>
    <t>sp|Q12888|TP53B_HUMAN@1159</t>
    <phoneticPr fontId="6" type="noConversion"/>
  </si>
  <si>
    <t>sp|Q12923|PTN13_HUMAN@1467</t>
    <phoneticPr fontId="6" type="noConversion"/>
  </si>
  <si>
    <t>sp|Q9NWL6|ASND1_HUMAN@102</t>
    <phoneticPr fontId="6" type="noConversion"/>
  </si>
  <si>
    <t>sp|P46100|ATRX_HUMAN@1242</t>
    <phoneticPr fontId="6" type="noConversion"/>
  </si>
  <si>
    <t>sp|Q9NPD3|EXOS4_HUMAN@97</t>
    <phoneticPr fontId="6" type="noConversion"/>
  </si>
  <si>
    <t>sp|O43242|PSMD3_HUMAN@210</t>
    <phoneticPr fontId="6" type="noConversion"/>
  </si>
  <si>
    <t>sp|Q02241|KIF23_HUMAN@165</t>
    <phoneticPr fontId="6" type="noConversion"/>
  </si>
  <si>
    <t>sp|P43007|SATT_HUMAN@500</t>
    <phoneticPr fontId="6" type="noConversion"/>
  </si>
  <si>
    <t>sp|P42679|MATK_HUMAN@16</t>
    <phoneticPr fontId="6" type="noConversion"/>
  </si>
  <si>
    <t>sp|Q8TED9|AF1L1_HUMAN@78</t>
    <phoneticPr fontId="6" type="noConversion"/>
  </si>
  <si>
    <t>sp|Q16762|THTR_HUMAN@64</t>
    <phoneticPr fontId="6" type="noConversion"/>
  </si>
  <si>
    <t>sp|Q02880|TOP2B_HUMAN@271</t>
    <phoneticPr fontId="6" type="noConversion"/>
  </si>
  <si>
    <t>sp|Q9HAZ1|CLK4_HUMAN@81</t>
    <phoneticPr fontId="6" type="noConversion"/>
  </si>
  <si>
    <t>sp|Q14004|CDK13_HUMAN@80</t>
    <phoneticPr fontId="6" type="noConversion"/>
  </si>
  <si>
    <t>sp|O00429|DNM1L_HUMAN@505</t>
    <phoneticPr fontId="6" type="noConversion"/>
  </si>
  <si>
    <t>sp|Q9BTY2|FUCO2_HUMAN@277</t>
    <phoneticPr fontId="6" type="noConversion"/>
  </si>
  <si>
    <t>sp|Q13503|MED21_HUMAN@103</t>
    <phoneticPr fontId="6" type="noConversion"/>
  </si>
  <si>
    <t>sp|Q9NVI1|FANCI_HUMAN@1025</t>
    <phoneticPr fontId="6" type="noConversion"/>
  </si>
  <si>
    <t>sp|Q9H2D6|TARA_HUMAN@2280</t>
    <phoneticPr fontId="6" type="noConversion"/>
  </si>
  <si>
    <t>sp|Q8IYN0|ZN100_HUMAN@17</t>
    <phoneticPr fontId="6" type="noConversion"/>
  </si>
  <si>
    <t>sp|P52948|NUP98_HUMAN@1419</t>
    <phoneticPr fontId="6" type="noConversion"/>
  </si>
  <si>
    <t>sp|Q12769|NU160_HUMAN@916</t>
    <phoneticPr fontId="6" type="noConversion"/>
  </si>
  <si>
    <t>sp|Q9H0P0|5NT3A_HUMAN@73</t>
    <phoneticPr fontId="6" type="noConversion"/>
  </si>
  <si>
    <t>sp|P22102|PUR2_HUMAN@134</t>
    <phoneticPr fontId="6" type="noConversion"/>
  </si>
  <si>
    <t>sp|Q8N726|ARF_HUMAN@15</t>
    <phoneticPr fontId="6" type="noConversion"/>
  </si>
  <si>
    <t>sp|Q96GX9|MTNB_HUMAN@147</t>
    <phoneticPr fontId="6" type="noConversion"/>
  </si>
  <si>
    <t>sp|Q15650|TRIP4_HUMAN@86</t>
    <phoneticPr fontId="6" type="noConversion"/>
  </si>
  <si>
    <t>sp|Q9Y4E8|UBP15_HUMAN@634</t>
    <phoneticPr fontId="6" type="noConversion"/>
  </si>
  <si>
    <t>sp|O15027|SC16A_HUMAN@1293</t>
    <phoneticPr fontId="6" type="noConversion"/>
  </si>
  <si>
    <t>sp|Q96B01|R51A1_HUMAN@85</t>
    <phoneticPr fontId="6" type="noConversion"/>
  </si>
  <si>
    <t>sp|Q96C28|ZN707_HUMAN@150</t>
    <phoneticPr fontId="6" type="noConversion"/>
  </si>
  <si>
    <t>sp|Q16539|MK14_HUMAN@162</t>
    <phoneticPr fontId="6" type="noConversion"/>
  </si>
  <si>
    <t>sp|Q9H0R6|GATA_HUMAN@278</t>
    <phoneticPr fontId="6" type="noConversion"/>
  </si>
  <si>
    <t>sp|Q96JB2|COG3_HUMAN@176</t>
    <phoneticPr fontId="6" type="noConversion"/>
  </si>
  <si>
    <t>sp|Q14315|FLNC_HUMAN@2154</t>
    <phoneticPr fontId="6" type="noConversion"/>
  </si>
  <si>
    <t>sp|Q9Y4C2|TCAF1_HUMAN@598</t>
    <phoneticPr fontId="6" type="noConversion"/>
  </si>
  <si>
    <t>sp|Q6P2I3|FAH2B_HUMAN@215</t>
    <phoneticPr fontId="6" type="noConversion"/>
  </si>
  <si>
    <t>sp|Q9UPQ9|TNR6B_HUMAN@557</t>
    <phoneticPr fontId="6" type="noConversion"/>
  </si>
  <si>
    <t>sp|Q8NBZ7|UXS1_HUMAN@230</t>
    <phoneticPr fontId="6" type="noConversion"/>
  </si>
  <si>
    <t>sp|Q9BTE3|MCMBP_HUMAN@636</t>
    <phoneticPr fontId="6" type="noConversion"/>
  </si>
  <si>
    <t>sp|Q9BTC0|DIDO1_HUMAN@976</t>
    <phoneticPr fontId="6" type="noConversion"/>
  </si>
  <si>
    <t>sp|Q6NUN9|ZN746_HUMAN@425</t>
    <phoneticPr fontId="6" type="noConversion"/>
  </si>
  <si>
    <t>sp|Q99986|VRK1_HUMAN@220</t>
    <phoneticPr fontId="6" type="noConversion"/>
  </si>
  <si>
    <t>sp|Q93034|CUL5_HUMAN@104</t>
    <phoneticPr fontId="6" type="noConversion"/>
  </si>
  <si>
    <t>sp|P49902|5NTC_HUMAN@181</t>
    <phoneticPr fontId="6" type="noConversion"/>
  </si>
  <si>
    <t>sp|Q14964|RB39A_HUMAN@23</t>
    <phoneticPr fontId="6" type="noConversion"/>
  </si>
  <si>
    <t>sp|P49411|EFTU_HUMAN@293</t>
    <phoneticPr fontId="6" type="noConversion"/>
  </si>
  <si>
    <t>sp|O60232|ZNRD2_HUMAN@125</t>
    <phoneticPr fontId="6" type="noConversion"/>
  </si>
  <si>
    <t>sp|Q5SW79|CE170_HUMAN@30</t>
    <phoneticPr fontId="6" type="noConversion"/>
  </si>
  <si>
    <t>sp|Q9BVW5|TIPIN_HUMAN@139</t>
    <phoneticPr fontId="6" type="noConversion"/>
  </si>
  <si>
    <t>sp|Q86WG5|MTMRD_HUMAN@525</t>
    <phoneticPr fontId="6" type="noConversion"/>
  </si>
  <si>
    <t>sp|Q9Y4C1|KDM3A_HUMAN@753</t>
    <phoneticPr fontId="6" type="noConversion"/>
  </si>
  <si>
    <t>sp|Q9Y4D8|HECD4_HUMAN@1783</t>
    <phoneticPr fontId="6" type="noConversion"/>
  </si>
  <si>
    <t>sp|Q9UBE0|SAE1_HUMAN@146</t>
    <phoneticPr fontId="6" type="noConversion"/>
  </si>
  <si>
    <t>sp|Q15173|2A5B_HUMAN@113</t>
    <phoneticPr fontId="6" type="noConversion"/>
  </si>
  <si>
    <t>sp|Q9H6U6|BCAS3_HUMAN@442</t>
    <phoneticPr fontId="6" type="noConversion"/>
  </si>
  <si>
    <t>sp|O00443|P3C2A_HUMAN@908</t>
    <phoneticPr fontId="6" type="noConversion"/>
  </si>
  <si>
    <t>sp|Q9NUJ3|T11L1_HUMAN@495</t>
    <phoneticPr fontId="6" type="noConversion"/>
  </si>
  <si>
    <t>sp|P10244|MYBB_HUMAN@69</t>
    <phoneticPr fontId="6" type="noConversion"/>
  </si>
  <si>
    <t>sp|P49848|TAF6_HUMAN@235</t>
    <phoneticPr fontId="6" type="noConversion"/>
  </si>
  <si>
    <t>sp|P48444|COPD_HUMAN@94</t>
    <phoneticPr fontId="6" type="noConversion"/>
  </si>
  <si>
    <t>sp|Q15643|TRIPB_HUMAN@1329</t>
    <phoneticPr fontId="6" type="noConversion"/>
  </si>
  <si>
    <t>sp|O43609|SPY1_HUMAN@310</t>
    <phoneticPr fontId="6" type="noConversion"/>
  </si>
  <si>
    <t>sp|Q8TER5|ARH40_HUMAN@1158</t>
    <phoneticPr fontId="6" type="noConversion"/>
  </si>
  <si>
    <t>sp|Q7Z3K3|POGZ_HUMAN@547</t>
    <phoneticPr fontId="6" type="noConversion"/>
  </si>
  <si>
    <t>sp|Q9UNM6|PSD13_HUMAN@357</t>
    <phoneticPr fontId="6" type="noConversion"/>
  </si>
  <si>
    <t>sp|P11498|PYC_HUMAN@56</t>
    <phoneticPr fontId="6" type="noConversion"/>
  </si>
  <si>
    <t>sp|Q8NBR6|MINY2_HUMAN@385</t>
    <phoneticPr fontId="6" type="noConversion"/>
  </si>
  <si>
    <t>sp|Q96EY7|PTCD3_HUMAN@551</t>
    <phoneticPr fontId="6" type="noConversion"/>
  </si>
  <si>
    <t>sp|O60941|DTNB_HUMAN@560</t>
    <phoneticPr fontId="6" type="noConversion"/>
  </si>
  <si>
    <t>sp|O94822|LTN1_HUMAN@91</t>
    <phoneticPr fontId="6" type="noConversion"/>
  </si>
  <si>
    <t>sp|Q9Y394|DHRS7_HUMAN@147</t>
    <phoneticPr fontId="6" type="noConversion"/>
  </si>
  <si>
    <t>sp|Q86X55|CARM1_HUMAN@26</t>
    <phoneticPr fontId="6" type="noConversion"/>
  </si>
  <si>
    <t>sp|Q3KP31|ZN791_HUMAN@227</t>
    <phoneticPr fontId="6" type="noConversion"/>
  </si>
  <si>
    <t>sp|Q9NR09|BIRC6_HUMAN@4828</t>
    <phoneticPr fontId="6" type="noConversion"/>
  </si>
  <si>
    <t>sp|Q8N3U4|STAG2_HUMAN@632</t>
    <phoneticPr fontId="6" type="noConversion"/>
  </si>
  <si>
    <t>sp|Q2M1P5|KIF7_HUMAN@415</t>
    <phoneticPr fontId="6" type="noConversion"/>
  </si>
  <si>
    <t>sp|P10588|NR2F6_HUMAN@203</t>
    <phoneticPr fontId="6" type="noConversion"/>
  </si>
  <si>
    <t>sp|Q75QN2|INT8_HUMAN@580</t>
    <phoneticPr fontId="6" type="noConversion"/>
  </si>
  <si>
    <t>sp|P10721|KIT_HUMAN@691</t>
    <phoneticPr fontId="6" type="noConversion"/>
  </si>
  <si>
    <t>sp|P78527|PRKDC_HUMAN@703</t>
    <phoneticPr fontId="6" type="noConversion"/>
  </si>
  <si>
    <t>sp|Q9H0W9|CK054_HUMAN@226</t>
    <phoneticPr fontId="6" type="noConversion"/>
  </si>
  <si>
    <t>sp|O14802|RPC1_HUMAN@783</t>
    <phoneticPr fontId="6" type="noConversion"/>
  </si>
  <si>
    <t>sp|Q9H3H1|MOD5_HUMAN@298</t>
    <phoneticPr fontId="6" type="noConversion"/>
  </si>
  <si>
    <t>sp|Q9Y2M0|FAN1_HUMAN@510</t>
    <phoneticPr fontId="6" type="noConversion"/>
  </si>
  <si>
    <t>sp|Q5VYS8|TUT7_HUMAN@649</t>
    <phoneticPr fontId="6" type="noConversion"/>
  </si>
  <si>
    <t>sp|P78527|PRKDC_HUMAN@2435</t>
    <phoneticPr fontId="6" type="noConversion"/>
  </si>
  <si>
    <t>sp|O94874|UFL1_HUMAN@143</t>
    <phoneticPr fontId="6" type="noConversion"/>
  </si>
  <si>
    <t>sp|O00159|MYO1C_HUMAN@585</t>
    <phoneticPr fontId="6" type="noConversion"/>
  </si>
  <si>
    <t>sp|Q9NX47|MARH5_HUMAN@188</t>
    <phoneticPr fontId="6" type="noConversion"/>
  </si>
  <si>
    <t>sp|Q86Y56|DAAF5_HUMAN@173</t>
    <phoneticPr fontId="6" type="noConversion"/>
  </si>
  <si>
    <t>sp|Q6VUC0|AP2E_HUMAN@329</t>
    <phoneticPr fontId="6" type="noConversion"/>
  </si>
  <si>
    <t>sp|O94829|IPO13_HUMAN@810</t>
    <phoneticPr fontId="6" type="noConversion"/>
  </si>
  <si>
    <t>sp|Q06730|ZN33A_HUMAN@256</t>
    <phoneticPr fontId="6" type="noConversion"/>
  </si>
  <si>
    <t>sp|Q02156|KPCE_HUMAN@352</t>
    <phoneticPr fontId="6" type="noConversion"/>
  </si>
  <si>
    <t>sp|P17812|PYRG1_HUMAN@218</t>
    <phoneticPr fontId="6" type="noConversion"/>
  </si>
  <si>
    <t>sp|Q8NCH0|CHSTE_HUMAN@117</t>
    <phoneticPr fontId="6" type="noConversion"/>
  </si>
  <si>
    <t>sp|O75410|TACC1_HUMAN@78</t>
    <phoneticPr fontId="6" type="noConversion"/>
  </si>
  <si>
    <t>sp|Q9Y3E5|PTH2_HUMAN@111</t>
    <phoneticPr fontId="6" type="noConversion"/>
  </si>
  <si>
    <t>sp|O95405|ZFYV9_HUMAN@661</t>
    <phoneticPr fontId="6" type="noConversion"/>
  </si>
  <si>
    <t>sp|Q9BZI7|REN3B_HUMAN@453</t>
    <phoneticPr fontId="6" type="noConversion"/>
  </si>
  <si>
    <t>sp|P10644|KAP0_HUMAN@362</t>
    <phoneticPr fontId="6" type="noConversion"/>
  </si>
  <si>
    <t>sp|Q3SY69|AL1L2_HUMAN@683</t>
    <phoneticPr fontId="6" type="noConversion"/>
  </si>
  <si>
    <t>sp|Q5SW79|CE170_HUMAN@212</t>
    <phoneticPr fontId="6" type="noConversion"/>
  </si>
  <si>
    <t>sp|P09382|LEG1_HUMAN@43</t>
    <phoneticPr fontId="6" type="noConversion"/>
  </si>
  <si>
    <t>sp|Q9UHJ6|SHPK_HUMAN@132</t>
    <phoneticPr fontId="6" type="noConversion"/>
  </si>
  <si>
    <t>sp|P42858|HD_HUMAN@2108</t>
    <phoneticPr fontId="6" type="noConversion"/>
  </si>
  <si>
    <t>sp|P51114|FXR1_HUMAN@211</t>
    <phoneticPr fontId="6" type="noConversion"/>
  </si>
  <si>
    <t>sp|O00139|KIF2A_HUMAN@420</t>
    <phoneticPr fontId="6" type="noConversion"/>
  </si>
  <si>
    <t>sp|O76094|SRP72_HUMAN@128</t>
    <phoneticPr fontId="6" type="noConversion"/>
  </si>
  <si>
    <t>sp|Q7Z401|MYCPP_HUMAN@1137</t>
    <phoneticPr fontId="6" type="noConversion"/>
  </si>
  <si>
    <t>sp|Q9H4B4|PLK3_HUMAN@142</t>
    <phoneticPr fontId="6" type="noConversion"/>
  </si>
  <si>
    <t>sp|Q15154|PCM1_HUMAN@582</t>
    <phoneticPr fontId="6" type="noConversion"/>
  </si>
  <si>
    <t>sp|Q8TAT6|NPL4_HUMAN@355</t>
    <phoneticPr fontId="6" type="noConversion"/>
  </si>
  <si>
    <t>sp|Q8NDZ2|SIMC1_HUMAN@430</t>
    <phoneticPr fontId="6" type="noConversion"/>
  </si>
  <si>
    <t>sp|Q8NAN2|MIGA1_HUMAN@128</t>
    <phoneticPr fontId="6" type="noConversion"/>
  </si>
  <si>
    <t>sp|Q96DX4|RSPRY_HUMAN@190</t>
    <phoneticPr fontId="6" type="noConversion"/>
  </si>
  <si>
    <t>sp|Q8ND04|SMG8_HUMAN@72</t>
    <phoneticPr fontId="6" type="noConversion"/>
  </si>
  <si>
    <t>sp|Q2M1P5|KIF7_HUMAN@1283</t>
    <phoneticPr fontId="6" type="noConversion"/>
  </si>
  <si>
    <t>sp|Q3KP31|ZN791_HUMAN@311</t>
    <phoneticPr fontId="6" type="noConversion"/>
  </si>
  <si>
    <t>sp|Q99661|KIF2C_HUMAN@40</t>
    <phoneticPr fontId="6" type="noConversion"/>
  </si>
  <si>
    <t>sp|Q9NZJ5|E2AK3_HUMAN@598</t>
    <phoneticPr fontId="6" type="noConversion"/>
  </si>
  <si>
    <t>sp|Q7L1V2|MON1B_HUMAN@268</t>
    <phoneticPr fontId="6" type="noConversion"/>
  </si>
  <si>
    <t>sp|Q8IZ52|CHSS2_HUMAN@736</t>
    <phoneticPr fontId="6" type="noConversion"/>
  </si>
  <si>
    <t>sp|Q8TDY2|RBCC1_HUMAN@820</t>
    <phoneticPr fontId="6" type="noConversion"/>
  </si>
  <si>
    <t>sp|Q96B36|AKTS1_HUMAN@61</t>
    <phoneticPr fontId="6" type="noConversion"/>
  </si>
  <si>
    <t>sp|P0C7T5|ATX1L_HUMAN@11</t>
    <phoneticPr fontId="6" type="noConversion"/>
  </si>
  <si>
    <t>sp|Q9H2C0|GAN_HUMAN@452</t>
    <phoneticPr fontId="6" type="noConversion"/>
  </si>
  <si>
    <t>sp|Q9Y2T4|2ABG_HUMAN@258</t>
    <phoneticPr fontId="6" type="noConversion"/>
  </si>
  <si>
    <t>sp|Q9NQT8|KI13B_HUMAN@1529</t>
    <phoneticPr fontId="6" type="noConversion"/>
  </si>
  <si>
    <t>sp|Q12802|AKP13_HUMAN@418</t>
    <phoneticPr fontId="6" type="noConversion"/>
  </si>
  <si>
    <t>sp|Q96L91|EP400_HUMAN@1775</t>
    <phoneticPr fontId="6" type="noConversion"/>
  </si>
  <si>
    <t>sp|Q96FV9|THOC1_HUMAN@396</t>
    <phoneticPr fontId="6" type="noConversion"/>
  </si>
  <si>
    <t>sp|Q9Y6R4|M3K4_HUMAN@193</t>
    <phoneticPr fontId="6" type="noConversion"/>
  </si>
  <si>
    <t>sp|Q9BT25|HAUS8_HUMAN@354</t>
    <phoneticPr fontId="6" type="noConversion"/>
  </si>
  <si>
    <t>sp|P33981|TTK_HUMAN@322</t>
    <phoneticPr fontId="6" type="noConversion"/>
  </si>
  <si>
    <t>sp|P29322|EPHA8_HUMAN@520</t>
    <phoneticPr fontId="6" type="noConversion"/>
  </si>
  <si>
    <t>sp|Q8N0Z3|SPICE_HUMAN@796</t>
    <phoneticPr fontId="6" type="noConversion"/>
  </si>
  <si>
    <t>sp|Q9H792|PEAK1_HUMAN@1681</t>
    <phoneticPr fontId="6" type="noConversion"/>
  </si>
  <si>
    <t>sp|P54886|P5CS_HUMAN@88</t>
    <phoneticPr fontId="6" type="noConversion"/>
  </si>
  <si>
    <t>sp|Q68E01|INT3_HUMAN@80</t>
    <phoneticPr fontId="6" type="noConversion"/>
  </si>
  <si>
    <t>sp|Q8IVH2|FOXP4_HUMAN@342</t>
    <phoneticPr fontId="6" type="noConversion"/>
  </si>
  <si>
    <t>sp|Q6PJG6|BRAT1_HUMAN@366</t>
    <phoneticPr fontId="6" type="noConversion"/>
  </si>
  <si>
    <t>sp|Q15034|HERC3_HUMAN@552</t>
    <phoneticPr fontId="6" type="noConversion"/>
  </si>
  <si>
    <t>sp|Q5VUA4|ZN318_HUMAN@2040</t>
    <phoneticPr fontId="6" type="noConversion"/>
  </si>
  <si>
    <t>sp|Q14145|KEAP1_HUMAN@77</t>
    <phoneticPr fontId="6" type="noConversion"/>
  </si>
  <si>
    <t>sp|Q9Y2H2|SAC2_HUMAN@960</t>
    <phoneticPr fontId="6" type="noConversion"/>
  </si>
  <si>
    <t>sp|Q5T7M9|DIK1A_HUMAN@6</t>
    <phoneticPr fontId="6" type="noConversion"/>
  </si>
  <si>
    <t>sp|Q86Y56|DAAF5_HUMAN@555</t>
    <phoneticPr fontId="6" type="noConversion"/>
  </si>
  <si>
    <t>sp|Q9P2J3|KLHL9_HUMAN@559</t>
    <phoneticPr fontId="6" type="noConversion"/>
  </si>
  <si>
    <t>sp|Q6PJF5|RHDF2_HUMAN@181</t>
    <phoneticPr fontId="6" type="noConversion"/>
  </si>
  <si>
    <t>sp|Q5VWG9|TAF3_HUMAN@431</t>
    <phoneticPr fontId="6" type="noConversion"/>
  </si>
  <si>
    <t>sp|Q9UIA9|XPO7_HUMAN@123</t>
    <phoneticPr fontId="6" type="noConversion"/>
  </si>
  <si>
    <t>sp|Q9NPR2|SEM4B_HUMAN@761</t>
    <phoneticPr fontId="6" type="noConversion"/>
  </si>
  <si>
    <t>sp|Q5TGY3|AHDC1_HUMAN@1422</t>
    <phoneticPr fontId="6" type="noConversion"/>
  </si>
  <si>
    <t>sp|Q14CB8|RHG19_HUMAN@28</t>
    <phoneticPr fontId="6" type="noConversion"/>
  </si>
  <si>
    <t>sp|P53602|MVD1_HUMAN@82</t>
    <phoneticPr fontId="6" type="noConversion"/>
  </si>
  <si>
    <t>sp|O43929|ORC4_HUMAN@16</t>
    <phoneticPr fontId="6" type="noConversion"/>
  </si>
  <si>
    <t>sp|Q12789|TF3C1_HUMAN@42</t>
    <phoneticPr fontId="6" type="noConversion"/>
  </si>
  <si>
    <t>sp|Q02224|CENPE_HUMAN@2602</t>
    <phoneticPr fontId="6" type="noConversion"/>
  </si>
  <si>
    <t>sp|P07992|ERCC1_HUMAN@274</t>
    <phoneticPr fontId="6" type="noConversion"/>
  </si>
  <si>
    <t>sp|Q9BRX9|WDR83_HUMAN@23</t>
    <phoneticPr fontId="6" type="noConversion"/>
  </si>
  <si>
    <t>sp|O15027|SC16A_HUMAN@1522</t>
    <phoneticPr fontId="6" type="noConversion"/>
  </si>
  <si>
    <t>sp|Q8WWI1|LMO7_HUMAN@98</t>
    <phoneticPr fontId="6" type="noConversion"/>
  </si>
  <si>
    <t>sp|Q14566|MCM6_HUMAN@393</t>
    <phoneticPr fontId="6" type="noConversion"/>
  </si>
  <si>
    <t>sp|P49674|KC1E_HUMAN@241</t>
    <phoneticPr fontId="6" type="noConversion"/>
  </si>
  <si>
    <t>sp|P42345|MTOR_HUMAN@216</t>
    <phoneticPr fontId="6" type="noConversion"/>
  </si>
  <si>
    <t>sp|P51003|PAPOA_HUMAN@293</t>
    <phoneticPr fontId="6" type="noConversion"/>
  </si>
  <si>
    <t>sp|Q9Y6Y8|S23IP_HUMAN@604</t>
    <phoneticPr fontId="6" type="noConversion"/>
  </si>
  <si>
    <t>sp|Q5BKZ1|ZN326_HUMAN@12</t>
    <phoneticPr fontId="6" type="noConversion"/>
  </si>
  <si>
    <t>sp|Q5T011|SZT2_HUMAN@2019</t>
    <phoneticPr fontId="6" type="noConversion"/>
  </si>
  <si>
    <t>sp|O95155|UBE4B_HUMAN@113</t>
    <phoneticPr fontId="6" type="noConversion"/>
  </si>
  <si>
    <t>sp|P51970|NDUA8_HUMAN@66</t>
    <phoneticPr fontId="6" type="noConversion"/>
  </si>
  <si>
    <t>sp|O94915|FRYL_HUMAN@288</t>
    <phoneticPr fontId="6" type="noConversion"/>
  </si>
  <si>
    <t>sp|Q07890|SOS2_HUMAN@403</t>
    <phoneticPr fontId="6" type="noConversion"/>
  </si>
  <si>
    <t>sp|Q9H583|HEAT1_HUMAN@1942</t>
    <phoneticPr fontId="6" type="noConversion"/>
  </si>
  <si>
    <t>sp|P24468|COT2_HUMAN@326</t>
    <phoneticPr fontId="6" type="noConversion"/>
  </si>
  <si>
    <t>sp|P35249|RFC4_HUMAN@48</t>
    <phoneticPr fontId="6" type="noConversion"/>
  </si>
  <si>
    <t>sp|O94916|NFAT5_HUMAN@270</t>
    <phoneticPr fontId="6" type="noConversion"/>
  </si>
  <si>
    <t>sp|Q9HCK1|ZDBF2_HUMAN@1597</t>
    <phoneticPr fontId="6" type="noConversion"/>
  </si>
  <si>
    <t>sp|P08651|NFIC_HUMAN@88</t>
    <phoneticPr fontId="6" type="noConversion"/>
  </si>
  <si>
    <t>sp|Q9UNQ2|DIM1_HUMAN@84</t>
    <phoneticPr fontId="6" type="noConversion"/>
  </si>
  <si>
    <t>sp|Q8TF76|HASP_HUMAN@550</t>
    <phoneticPr fontId="6" type="noConversion"/>
  </si>
  <si>
    <t>sp|Q99996|AKAP9_HUMAN@2010</t>
    <phoneticPr fontId="6" type="noConversion"/>
  </si>
  <si>
    <t>sp|Q9ULE6|PALD_HUMAN@750</t>
    <phoneticPr fontId="6" type="noConversion"/>
  </si>
  <si>
    <t>sp|P07948|LYN_HUMAN@381</t>
    <phoneticPr fontId="6" type="noConversion"/>
  </si>
  <si>
    <t>sp|Q969F9|HPS3_HUMAN@52</t>
    <phoneticPr fontId="6" type="noConversion"/>
  </si>
  <si>
    <t>sp|P53779|MK10_HUMAN@283</t>
    <phoneticPr fontId="6" type="noConversion"/>
  </si>
  <si>
    <t>sp|Q86U38|NOP9_HUMAN@138</t>
    <phoneticPr fontId="6" type="noConversion"/>
  </si>
  <si>
    <t>sp|Q9UPQ8|DOLK_HUMAN@99</t>
    <phoneticPr fontId="6" type="noConversion"/>
  </si>
  <si>
    <t>sp|Q9H5V7|IKZF5_HUMAN@409</t>
    <phoneticPr fontId="6" type="noConversion"/>
  </si>
  <si>
    <t>sp|Q9BZG1|RAB34_HUMAN@19</t>
    <phoneticPr fontId="6" type="noConversion"/>
  </si>
  <si>
    <t>sp|A5YKK6|CNOT1_HUMAN@1457</t>
    <phoneticPr fontId="6" type="noConversion"/>
  </si>
  <si>
    <t>sp|Q9UPQ9|TNR6B_HUMAN@600</t>
    <phoneticPr fontId="6" type="noConversion"/>
  </si>
  <si>
    <t>sp|P20648|ATP4A_HUMAN@385</t>
    <phoneticPr fontId="6" type="noConversion"/>
  </si>
  <si>
    <t>sp|Q9Y3D2|MSRB2_HUMAN@45</t>
    <phoneticPr fontId="6" type="noConversion"/>
  </si>
  <si>
    <t>sp|Q2TAY7|SMU1_HUMAN@219</t>
    <phoneticPr fontId="6" type="noConversion"/>
  </si>
  <si>
    <t>sp|Q8WUJ0|STYX_HUMAN@14</t>
    <phoneticPr fontId="6" type="noConversion"/>
  </si>
  <si>
    <t>sp|Q9BVI4|NOC4L_HUMAN@100</t>
    <phoneticPr fontId="6" type="noConversion"/>
  </si>
  <si>
    <t>sp|Q92616|GCN1_HUMAN@648</t>
    <phoneticPr fontId="6" type="noConversion"/>
  </si>
  <si>
    <t>sp|Q5SW96|ARH_HUMAN@199</t>
    <phoneticPr fontId="6" type="noConversion"/>
  </si>
  <si>
    <t>sp|P51153|RAB13_HUMAN@23</t>
    <phoneticPr fontId="6" type="noConversion"/>
  </si>
  <si>
    <t>sp|Q52LR7|EPC2_HUMAN@543</t>
    <phoneticPr fontId="6" type="noConversion"/>
  </si>
  <si>
    <t>sp|Q6ZV89|SH2D5_HUMAN@160</t>
    <phoneticPr fontId="6" type="noConversion"/>
  </si>
  <si>
    <t>sp|O94986|CE152_HUMAN@1417</t>
    <phoneticPr fontId="6" type="noConversion"/>
  </si>
  <si>
    <t>sp|O75718|CRTAP_HUMAN@84</t>
    <phoneticPr fontId="6" type="noConversion"/>
  </si>
  <si>
    <t>sp|Q15020|SART3_HUMAN@670</t>
    <phoneticPr fontId="6" type="noConversion"/>
  </si>
  <si>
    <t>sp|P51809|VAMP7_HUMAN@21</t>
    <phoneticPr fontId="6" type="noConversion"/>
  </si>
  <si>
    <t>sp|Q16877|F264_HUMAN@430</t>
    <phoneticPr fontId="6" type="noConversion"/>
  </si>
  <si>
    <t>sp|A0JNW5|BLT3B_HUMAN@476</t>
    <phoneticPr fontId="6" type="noConversion"/>
  </si>
  <si>
    <t>sp|Q9NU22|MDN1_HUMAN@4192</t>
    <phoneticPr fontId="6" type="noConversion"/>
  </si>
  <si>
    <t>sp|Q96JI7|SPTCS_HUMAN@1427</t>
    <phoneticPr fontId="6" type="noConversion"/>
  </si>
  <si>
    <t>sp|P49736|MCM2_HUMAN@624</t>
    <phoneticPr fontId="6" type="noConversion"/>
  </si>
  <si>
    <t>sp|P40222|TXLNA_HUMAN@523</t>
    <phoneticPr fontId="6" type="noConversion"/>
  </si>
  <si>
    <t>sp|Q12841|FSTL1_HUMAN@221</t>
    <phoneticPr fontId="6" type="noConversion"/>
  </si>
  <si>
    <t>sp|Q15386|UBE3C_HUMAN@140</t>
    <phoneticPr fontId="6" type="noConversion"/>
  </si>
  <si>
    <t>sp|O95365|ZBT7A_HUMAN@123</t>
    <phoneticPr fontId="6" type="noConversion"/>
  </si>
  <si>
    <t>sp|Q9UBU7|DBF4A_HUMAN@434</t>
    <phoneticPr fontId="6" type="noConversion"/>
  </si>
  <si>
    <t>sp|P22830|HEMH_HUMAN@360</t>
    <phoneticPr fontId="6" type="noConversion"/>
  </si>
  <si>
    <t>sp|Q96BN8|OTUL_HUMAN@17</t>
    <phoneticPr fontId="6" type="noConversion"/>
  </si>
  <si>
    <t>sp|Q9NPF2|CHSTB_HUMAN@52</t>
    <phoneticPr fontId="6" type="noConversion"/>
  </si>
  <si>
    <t>sp|Q92574|TSC1_HUMAN@822</t>
    <phoneticPr fontId="6" type="noConversion"/>
  </si>
  <si>
    <t>sp|Q7Z3U7|MON2_HUMAN@824</t>
    <phoneticPr fontId="6" type="noConversion"/>
  </si>
  <si>
    <t>sp|Q8N5C7|DTWD1_HUMAN@40</t>
    <phoneticPr fontId="6" type="noConversion"/>
  </si>
  <si>
    <t>sp|Q9P2B4|CT2NL_HUMAN@76</t>
    <phoneticPr fontId="6" type="noConversion"/>
  </si>
  <si>
    <t>sp|O43309|ZSC12_HUMAN@53</t>
    <phoneticPr fontId="6" type="noConversion"/>
  </si>
  <si>
    <t>sp|P18615|NELFE_HUMAN@297</t>
    <phoneticPr fontId="6" type="noConversion"/>
  </si>
  <si>
    <t>sp|O75607|NPM3_HUMAN@41</t>
    <phoneticPr fontId="6" type="noConversion"/>
  </si>
  <si>
    <t>sp|Q86Y13|DZIP3_HUMAN@583</t>
    <phoneticPr fontId="6" type="noConversion"/>
  </si>
  <si>
    <t>sp|Q53R41|FAKD1_HUMAN@446</t>
    <phoneticPr fontId="6" type="noConversion"/>
  </si>
  <si>
    <t>sp|O15173|PGRC2_HUMAN@159</t>
    <phoneticPr fontId="6" type="noConversion"/>
  </si>
  <si>
    <t>sp|Q99729|ROAA_HUMAN@98</t>
    <phoneticPr fontId="6" type="noConversion"/>
  </si>
  <si>
    <t>sp|O94979|SC31A_HUMAN@60</t>
    <phoneticPr fontId="6" type="noConversion"/>
  </si>
  <si>
    <t>sp|P78368|KC1G2_HUMAN@111</t>
    <phoneticPr fontId="6" type="noConversion"/>
  </si>
  <si>
    <t>sp|Q9H9A6|LRC40_HUMAN@438</t>
    <phoneticPr fontId="6" type="noConversion"/>
  </si>
  <si>
    <t>sp|Q92870|APBB2_HUMAN@560</t>
    <phoneticPr fontId="6" type="noConversion"/>
  </si>
  <si>
    <t>sp|Q8NG31|KNL1_HUMAN@1164</t>
    <phoneticPr fontId="6" type="noConversion"/>
  </si>
  <si>
    <t>sp|Q14103|HNRPD_HUMAN@126</t>
    <phoneticPr fontId="6" type="noConversion"/>
  </si>
  <si>
    <t>sp|O14772|FPGT_HUMAN@414</t>
    <phoneticPr fontId="6" type="noConversion"/>
  </si>
  <si>
    <t>sp|Q8NCN4|RN169_HUMAN@337</t>
    <phoneticPr fontId="6" type="noConversion"/>
  </si>
  <si>
    <t>sp|Q1KMD3|HNRL2_HUMAN@602</t>
    <phoneticPr fontId="6" type="noConversion"/>
  </si>
  <si>
    <t>sp|Q8N972|ZN709_HUMAN@571</t>
    <phoneticPr fontId="6" type="noConversion"/>
  </si>
  <si>
    <t>sp|Q9NRU3|CNNM1_HUMAN@733</t>
    <phoneticPr fontId="6" type="noConversion"/>
  </si>
  <si>
    <t>sp|Q15648|MED1_HUMAN@489</t>
    <phoneticPr fontId="6" type="noConversion"/>
  </si>
  <si>
    <t>sp|Q9UI36|DACH1_HUMAN@243</t>
    <phoneticPr fontId="6" type="noConversion"/>
  </si>
  <si>
    <t>sp|Q13686|ALKB1_HUMAN@371</t>
    <phoneticPr fontId="6" type="noConversion"/>
  </si>
  <si>
    <t>sp|Q9BVK2|ALG8_HUMAN@218</t>
    <phoneticPr fontId="6" type="noConversion"/>
  </si>
  <si>
    <t>sp|Q03468|ERCC6_HUMAN@1464</t>
    <phoneticPr fontId="6" type="noConversion"/>
  </si>
  <si>
    <t>sp|P40938|RFC3_HUMAN@32</t>
    <phoneticPr fontId="6" type="noConversion"/>
  </si>
  <si>
    <t>sp|A0AVT1|UBA6_HUMAN@546</t>
    <phoneticPr fontId="6" type="noConversion"/>
  </si>
  <si>
    <t>sp|P50579|MAP2_HUMAN@121</t>
    <phoneticPr fontId="6" type="noConversion"/>
  </si>
  <si>
    <t>sp|P50542|PEX5_HUMAN@11</t>
    <phoneticPr fontId="6" type="noConversion"/>
  </si>
  <si>
    <t>sp|Q9UJC3|HOOK1_HUMAN@432</t>
    <phoneticPr fontId="6" type="noConversion"/>
  </si>
  <si>
    <t>sp|P21359|NF1_HUMAN@324</t>
    <phoneticPr fontId="6" type="noConversion"/>
  </si>
  <si>
    <t>sp|O60508|PRP17_HUMAN@366</t>
    <phoneticPr fontId="6" type="noConversion"/>
  </si>
  <si>
    <t>sp|Q9Y3C6|PPIL1_HUMAN@133</t>
    <phoneticPr fontId="6" type="noConversion"/>
  </si>
  <si>
    <t>sp|P49841|GSK3B_HUMAN@218</t>
    <phoneticPr fontId="6" type="noConversion"/>
  </si>
  <si>
    <t>sp|Q96RG2|PASK_HUMAN@128</t>
    <phoneticPr fontId="6" type="noConversion"/>
  </si>
  <si>
    <t>sp|Q969F9|HPS3_HUMAN@915</t>
    <phoneticPr fontId="6" type="noConversion"/>
  </si>
  <si>
    <t>sp|Q9P2E9|RRBP1_HUMAN@933</t>
    <phoneticPr fontId="6" type="noConversion"/>
  </si>
  <si>
    <t>sp|P38117|ETFB_HUMAN@71</t>
    <phoneticPr fontId="6" type="noConversion"/>
  </si>
  <si>
    <t>sp|Q9NUW8|TYDP1_HUMAN@251</t>
    <phoneticPr fontId="6" type="noConversion"/>
  </si>
  <si>
    <t>sp|Q96N66|MBOA7_HUMAN@280</t>
    <phoneticPr fontId="6" type="noConversion"/>
  </si>
  <si>
    <t>sp|O60306|AQR_HUMAN@28</t>
    <phoneticPr fontId="6" type="noConversion"/>
  </si>
  <si>
    <t>sp|Q9ULK4|MED23_HUMAN@98</t>
    <phoneticPr fontId="6" type="noConversion"/>
  </si>
  <si>
    <t>sp|Q14669|TRIPC_HUMAN@1276</t>
    <phoneticPr fontId="6" type="noConversion"/>
  </si>
  <si>
    <t>sp|Q99700|ATX2_HUMAN@332</t>
    <phoneticPr fontId="6" type="noConversion"/>
  </si>
  <si>
    <t>sp|O14802|RPC1_HUMAN@883</t>
    <phoneticPr fontId="6" type="noConversion"/>
  </si>
  <si>
    <t>sp|P06400|RB_HUMAN@278</t>
    <phoneticPr fontId="6" type="noConversion"/>
  </si>
  <si>
    <t>sp|O15228|GNPAT_HUMAN@544</t>
    <phoneticPr fontId="6" type="noConversion"/>
  </si>
  <si>
    <t>sp|Q96QR8|PURB_HUMAN@273</t>
    <phoneticPr fontId="6" type="noConversion"/>
  </si>
  <si>
    <t>sp|Q9NWZ8|GEMI8_HUMAN@180</t>
    <phoneticPr fontId="6" type="noConversion"/>
  </si>
  <si>
    <t>sp|Q5IS99|CASP3_SAIBB@264</t>
    <phoneticPr fontId="6" type="noConversion"/>
  </si>
  <si>
    <t>sp|Q96T51|RUFY1_HUMAN@603</t>
    <phoneticPr fontId="6" type="noConversion"/>
  </si>
  <si>
    <t>sp|P54826|GAS1_HUMAN@179</t>
    <phoneticPr fontId="6" type="noConversion"/>
  </si>
  <si>
    <t>sp|Q8IWV8|UBR2_HUMAN@1619</t>
    <phoneticPr fontId="6" type="noConversion"/>
  </si>
  <si>
    <t>sp|Q9Y224|RTRAF_HUMAN@69</t>
    <phoneticPr fontId="6" type="noConversion"/>
  </si>
  <si>
    <t>sp|Q8TF76|HASP_HUMAN@153</t>
    <phoneticPr fontId="6" type="noConversion"/>
  </si>
  <si>
    <t>sp|Q86W56|PARG_HUMAN@57</t>
    <phoneticPr fontId="6" type="noConversion"/>
  </si>
  <si>
    <t>sp|P16615|AT2A2_HUMAN@560</t>
    <phoneticPr fontId="6" type="noConversion"/>
  </si>
  <si>
    <t>sp|Q8TB03|CX038_HUMAN@300</t>
    <phoneticPr fontId="6" type="noConversion"/>
  </si>
  <si>
    <t>sp|P23528|COF1_HUMAN@139</t>
    <phoneticPr fontId="6" type="noConversion"/>
  </si>
  <si>
    <t>sp|Q9UPN7|PP6R1_HUMAN@37</t>
    <phoneticPr fontId="6" type="noConversion"/>
  </si>
  <si>
    <t>sp|P60174|TPIS_HUMAN@67</t>
    <phoneticPr fontId="6" type="noConversion"/>
  </si>
  <si>
    <t>sp|Q8N335|GPD1L_HUMAN@104</t>
    <phoneticPr fontId="6" type="noConversion"/>
  </si>
  <si>
    <t>sp|Q96CS4|ZN689_HUMAN@70</t>
    <phoneticPr fontId="6" type="noConversion"/>
  </si>
  <si>
    <t>sp|Q9Y6J9|TAF6L_HUMAN@230</t>
    <phoneticPr fontId="6" type="noConversion"/>
  </si>
  <si>
    <t>sp|Q9Y4X5|ARI1_HUMAN@63</t>
    <phoneticPr fontId="6" type="noConversion"/>
  </si>
  <si>
    <t>sp|Q9ULW0|TPX2_HUMAN@364</t>
    <phoneticPr fontId="6" type="noConversion"/>
  </si>
  <si>
    <t>sp|O00442|RTCA_HUMAN@153</t>
    <phoneticPr fontId="6" type="noConversion"/>
  </si>
  <si>
    <t>sp|O60941|DTNB_HUMAN@309</t>
    <phoneticPr fontId="6" type="noConversion"/>
  </si>
  <si>
    <t>sp|Q8N972|ZN709_HUMAN@543</t>
    <phoneticPr fontId="6" type="noConversion"/>
  </si>
  <si>
    <t>sp|Q12824|SNF5_HUMAN@167</t>
    <phoneticPr fontId="6" type="noConversion"/>
  </si>
  <si>
    <t>sp|Q6ZPD9|D19L3_HUMAN@91</t>
    <phoneticPr fontId="6" type="noConversion"/>
  </si>
  <si>
    <t>sp|P57721|PCBP3_HUMAN@86</t>
    <phoneticPr fontId="6" type="noConversion"/>
  </si>
  <si>
    <t>sp|P06733|ENOA_HUMAN@399</t>
    <phoneticPr fontId="6" type="noConversion"/>
  </si>
  <si>
    <t>sp|O00458|IFRD1_HUMAN@178</t>
    <phoneticPr fontId="6" type="noConversion"/>
  </si>
  <si>
    <t>sp|P49916|DNLI3_HUMAN@729</t>
    <phoneticPr fontId="6" type="noConversion"/>
  </si>
  <si>
    <t>sp|Q66K14|TBC9B_HUMAN@340</t>
    <phoneticPr fontId="6" type="noConversion"/>
  </si>
  <si>
    <t>sp|Q8N3C0|ASCC3_HUMAN@225</t>
    <phoneticPr fontId="6" type="noConversion"/>
  </si>
  <si>
    <t>sp|Q96EB6|SIR1_HUMAN@253</t>
    <phoneticPr fontId="6" type="noConversion"/>
  </si>
  <si>
    <t>sp|Q5HYK7|SH319_HUMAN@718</t>
    <phoneticPr fontId="6" type="noConversion"/>
  </si>
  <si>
    <t>sp|P18433|PTPRA_HUMAN@743</t>
    <phoneticPr fontId="6" type="noConversion"/>
  </si>
  <si>
    <t>sp|Q4V328|GRAP1_HUMAN@744</t>
    <phoneticPr fontId="6" type="noConversion"/>
  </si>
  <si>
    <t>sp|P40222|TXLNA_HUMAN@373</t>
    <phoneticPr fontId="6" type="noConversion"/>
  </si>
  <si>
    <t>sp|P54252|ATX3_HUMAN@316</t>
    <phoneticPr fontId="6" type="noConversion"/>
  </si>
  <si>
    <t>sp|Q14168|MPP2_HUMAN@270</t>
    <phoneticPr fontId="6" type="noConversion"/>
  </si>
  <si>
    <t>sp|P22626|ROA2_HUMAN@50</t>
    <phoneticPr fontId="6" type="noConversion"/>
  </si>
  <si>
    <t>sp|Q16555|DPYL2_HUMAN@504</t>
    <phoneticPr fontId="6" type="noConversion"/>
  </si>
  <si>
    <t>sp|Q14997|PSME4_HUMAN@710</t>
    <phoneticPr fontId="6" type="noConversion"/>
  </si>
  <si>
    <t>sp|Q12888|TP53B_HUMAN@772</t>
    <phoneticPr fontId="6" type="noConversion"/>
  </si>
  <si>
    <t>sp|Q8TCU6|PREX1_HUMAN@37</t>
    <phoneticPr fontId="6" type="noConversion"/>
  </si>
  <si>
    <t>sp|O43823|AKAP8_HUMAN@173</t>
    <phoneticPr fontId="6" type="noConversion"/>
  </si>
  <si>
    <t>sp|Q86XA9|HTR5A_HUMAN@1421</t>
    <phoneticPr fontId="6" type="noConversion"/>
  </si>
  <si>
    <t>sp|O15344|TRI18_HUMAN@375</t>
    <phoneticPr fontId="6" type="noConversion"/>
  </si>
  <si>
    <t>sp|Q9UPY8|MARE3_HUMAN@182</t>
    <phoneticPr fontId="6" type="noConversion"/>
  </si>
  <si>
    <t>sp|Q9Y3P9|RBGP1_HUMAN@805</t>
    <phoneticPr fontId="6" type="noConversion"/>
  </si>
  <si>
    <t>sp|Q14118|DAG1_HUMAN@713</t>
    <phoneticPr fontId="6" type="noConversion"/>
  </si>
  <si>
    <t>sp|Q7L5N1|CSN6_HUMAN@299</t>
    <phoneticPr fontId="6" type="noConversion"/>
  </si>
  <si>
    <t>sp|Q7Z3U7|MON2_HUMAN@1453</t>
    <phoneticPr fontId="6" type="noConversion"/>
  </si>
  <si>
    <t>sp|P37318|ICP34_HHV1D@232</t>
    <phoneticPr fontId="6" type="noConversion"/>
  </si>
  <si>
    <t>sp|Q7Z5K2|WAPL_HUMAN@964</t>
    <phoneticPr fontId="6" type="noConversion"/>
  </si>
  <si>
    <t>sp|Q8NCM8|DYHC2_HUMAN@2862</t>
    <phoneticPr fontId="6" type="noConversion"/>
  </si>
  <si>
    <t>sp|Q9H165|BC11A_HUMAN@163</t>
    <phoneticPr fontId="6" type="noConversion"/>
  </si>
  <si>
    <t>sp|P07437|TBB5_HUMAN@129</t>
    <phoneticPr fontId="6" type="noConversion"/>
  </si>
  <si>
    <t>sp|Q9H649|NSUN3_HUMAN@214</t>
    <phoneticPr fontId="6" type="noConversion"/>
  </si>
  <si>
    <t>sp|B2RTY4|MYO9A_HUMAN@152</t>
    <phoneticPr fontId="6" type="noConversion"/>
  </si>
  <si>
    <t>sp|Q9NX58|LYAR_HUMAN@25</t>
    <phoneticPr fontId="6" type="noConversion"/>
  </si>
  <si>
    <t>sp|Q8IX04|UEVLD_HUMAN@319</t>
    <phoneticPr fontId="6" type="noConversion"/>
  </si>
  <si>
    <t>sp|Q6ZN17|LN28B_HUMAN@201</t>
    <phoneticPr fontId="6" type="noConversion"/>
  </si>
  <si>
    <t>sp|Q86VP6|CAND1_HUMAN@71</t>
    <phoneticPr fontId="6" type="noConversion"/>
  </si>
  <si>
    <t>sp|Q5T9A4|ATD3B_HUMAN@557</t>
    <phoneticPr fontId="6" type="noConversion"/>
  </si>
  <si>
    <t>sp|Q9P1Y6|PHRF1_HUMAN@658</t>
    <phoneticPr fontId="6" type="noConversion"/>
  </si>
  <si>
    <t>sp|Q86TW2|ADCK1_HUMAN@481</t>
    <phoneticPr fontId="6" type="noConversion"/>
  </si>
  <si>
    <t>sp|Q9H0C8|ILKAP_HUMAN@367</t>
    <phoneticPr fontId="6" type="noConversion"/>
  </si>
  <si>
    <t>sp|Q92990|GLMN_HUMAN@537</t>
    <phoneticPr fontId="6" type="noConversion"/>
  </si>
  <si>
    <t>sp|Q9H974|QTRT2_HUMAN@324</t>
    <phoneticPr fontId="6" type="noConversion"/>
  </si>
  <si>
    <t>sp|Q9HBE1|PATZ1_HUMAN@388</t>
    <phoneticPr fontId="6" type="noConversion"/>
  </si>
  <si>
    <t>sp|Q9P2D3|HTR5B_HUMAN@1262</t>
    <phoneticPr fontId="6" type="noConversion"/>
  </si>
  <si>
    <t>sp|Q13616|CUL1_HUMAN@170</t>
    <phoneticPr fontId="6" type="noConversion"/>
  </si>
  <si>
    <t>sp|O15068|MCF2L_HUMAN@951</t>
    <phoneticPr fontId="6" type="noConversion"/>
  </si>
  <si>
    <t>sp|Q9UKV3|ACINU_HUMAN@1083</t>
    <phoneticPr fontId="6" type="noConversion"/>
  </si>
  <si>
    <t>sp|Q9UIA9|XPO7_HUMAN@525</t>
    <phoneticPr fontId="6" type="noConversion"/>
  </si>
  <si>
    <t>sp|Q8TDN6|BRX1_HUMAN@52</t>
    <phoneticPr fontId="6" type="noConversion"/>
  </si>
  <si>
    <t>sp|P06756|ITAV_HUMAN@97</t>
    <phoneticPr fontId="6" type="noConversion"/>
  </si>
  <si>
    <t>sp|P07814|SYEP_HUMAN@92</t>
    <phoneticPr fontId="6" type="noConversion"/>
  </si>
  <si>
    <t>sp|O15226|NKRF_HUMAN@242</t>
    <phoneticPr fontId="6" type="noConversion"/>
  </si>
  <si>
    <t>sp|Q8TEM1|PO210_HUMAN@1611</t>
    <phoneticPr fontId="6" type="noConversion"/>
  </si>
  <si>
    <t>sp|Q5SNT2|TM201_HUMAN@626</t>
    <phoneticPr fontId="6" type="noConversion"/>
  </si>
  <si>
    <t>sp|P78549|NTH_HUMAN@118</t>
    <phoneticPr fontId="6" type="noConversion"/>
  </si>
  <si>
    <t>sp|P08240|SRPRA_HUMAN@363</t>
    <phoneticPr fontId="6" type="noConversion"/>
  </si>
  <si>
    <t>sp|Q96C12|ARMC5_HUMAN@579</t>
    <phoneticPr fontId="6" type="noConversion"/>
  </si>
  <si>
    <t>sp|Q5T7B8|KIF24_HUMAN@1274</t>
    <phoneticPr fontId="6" type="noConversion"/>
  </si>
  <si>
    <t>sp|Q92558|WASF1_HUMAN@296</t>
    <phoneticPr fontId="6" type="noConversion"/>
  </si>
  <si>
    <t>sp|P13196|HEM1_HUMAN@263</t>
    <phoneticPr fontId="6" type="noConversion"/>
  </si>
  <si>
    <t>sp|P55084|ECHB_HUMAN@28</t>
    <phoneticPr fontId="6" type="noConversion"/>
  </si>
  <si>
    <t>sp|Q96NT5|PCFT_HUMAN@21</t>
    <phoneticPr fontId="6" type="noConversion"/>
  </si>
  <si>
    <t>sp|Q9UBH6|S53A1_HUMAN@188</t>
    <phoneticPr fontId="6" type="noConversion"/>
  </si>
  <si>
    <t>sp|Q96FZ7|CHMP6_HUMAN@110</t>
    <phoneticPr fontId="6" type="noConversion"/>
  </si>
  <si>
    <t>sp|P49720|PSB3_HUMAN@19</t>
    <phoneticPr fontId="6" type="noConversion"/>
  </si>
  <si>
    <t>sp|Q8NHU6|TDRD7_HUMAN@333</t>
    <phoneticPr fontId="6" type="noConversion"/>
  </si>
  <si>
    <t>sp|P18858|DNLI1_HUMAN@434</t>
    <phoneticPr fontId="6" type="noConversion"/>
  </si>
  <si>
    <t>sp|P49589|SYCC_HUMAN@506</t>
    <phoneticPr fontId="6" type="noConversion"/>
  </si>
  <si>
    <t>sp|P55196|AFAD_HUMAN@841</t>
    <phoneticPr fontId="6" type="noConversion"/>
  </si>
  <si>
    <t>sp|O15155|BET1_HUMAN@28</t>
    <phoneticPr fontId="6" type="noConversion"/>
  </si>
  <si>
    <t>sp|Q6NUS6|TECT3_HUMAN@239</t>
    <phoneticPr fontId="6" type="noConversion"/>
  </si>
  <si>
    <t>sp|Q14012|KCC1A_HUMAN@267</t>
    <phoneticPr fontId="6" type="noConversion"/>
  </si>
  <si>
    <t>sp|Q00839|HNRPU_HUMAN@391</t>
    <phoneticPr fontId="6" type="noConversion"/>
  </si>
  <si>
    <t>sp|O43143|DHX15_HUMAN@750</t>
    <phoneticPr fontId="6" type="noConversion"/>
  </si>
  <si>
    <t>sp|Q96RT8|GCP5_HUMAN@670</t>
    <phoneticPr fontId="6" type="noConversion"/>
  </si>
  <si>
    <t>sp|O75410|TACC1_HUMAN@114</t>
    <phoneticPr fontId="6" type="noConversion"/>
  </si>
  <si>
    <t>sp|Q9HAV4|XPO5_HUMAN@10</t>
    <phoneticPr fontId="6" type="noConversion"/>
  </si>
  <si>
    <t>sp|Q14789|GOGB1_HUMAN@1811</t>
    <phoneticPr fontId="6" type="noConversion"/>
  </si>
  <si>
    <t>sp|P68366|TBA4A_HUMAN@25</t>
    <phoneticPr fontId="6" type="noConversion"/>
  </si>
  <si>
    <t>sp|Q13126|MTAP_HUMAN@131</t>
    <phoneticPr fontId="6" type="noConversion"/>
  </si>
  <si>
    <t>sp|Q9NZJ7|MTCH1_HUMAN@222</t>
    <phoneticPr fontId="6" type="noConversion"/>
  </si>
  <si>
    <t>sp|Q6F5E8|CARL2_HUMAN@1339</t>
    <phoneticPr fontId="6" type="noConversion"/>
  </si>
  <si>
    <t>sp|Q14789|GOGB1_HUMAN@1285</t>
    <phoneticPr fontId="6" type="noConversion"/>
  </si>
  <si>
    <t>sp|P46459|NSF_HUMAN@599</t>
    <phoneticPr fontId="6" type="noConversion"/>
  </si>
  <si>
    <t>sp|O75369|FLNB_HUMAN@1952</t>
    <phoneticPr fontId="6" type="noConversion"/>
  </si>
  <si>
    <t>sp|Q02880|TOP2B_HUMAN@321</t>
    <phoneticPr fontId="6" type="noConversion"/>
  </si>
  <si>
    <t>sp|O95402|MED26_HUMAN@271</t>
    <phoneticPr fontId="6" type="noConversion"/>
  </si>
  <si>
    <t>sp|Q149N8|SHPRH_HUMAN@489</t>
    <phoneticPr fontId="6" type="noConversion"/>
  </si>
  <si>
    <t>sp|Q6PL18|ATAD2_HUMAN@387</t>
    <phoneticPr fontId="6" type="noConversion"/>
  </si>
  <si>
    <t>sp|P29322|EPHA8_HUMAN@568</t>
    <phoneticPr fontId="6" type="noConversion"/>
  </si>
  <si>
    <t>sp|O14979|HNRDL_HUMAN@277</t>
    <phoneticPr fontId="6" type="noConversion"/>
  </si>
  <si>
    <t>sp|Q9UL03|INT6_HUMAN@659</t>
    <phoneticPr fontId="6" type="noConversion"/>
  </si>
  <si>
    <t>sp|Q14674|ESPL1_HUMAN@294</t>
    <phoneticPr fontId="6" type="noConversion"/>
  </si>
  <si>
    <t>sp|Q8TEH3|DEN1A_HUMAN@338</t>
    <phoneticPr fontId="6" type="noConversion"/>
  </si>
  <si>
    <t>sp|P0C7P0|CISD3_HUMAN@109</t>
    <phoneticPr fontId="6" type="noConversion"/>
  </si>
  <si>
    <t>sp|Q96ME7|ZN512_HUMAN@430</t>
    <phoneticPr fontId="6" type="noConversion"/>
  </si>
  <si>
    <t>sp|P18858|DNLI1_HUMAN@280</t>
    <phoneticPr fontId="6" type="noConversion"/>
  </si>
  <si>
    <t>sp|Q14442|PIGH_HUMAN@166</t>
    <phoneticPr fontId="6" type="noConversion"/>
  </si>
  <si>
    <t>sp|Q13315|ATM_HUMAN@2323</t>
    <phoneticPr fontId="6" type="noConversion"/>
  </si>
  <si>
    <t>sp|Q9P1Y5|CAMP3_HUMAN@1167</t>
    <phoneticPr fontId="6" type="noConversion"/>
  </si>
  <si>
    <t>sp|Q9P2I0|CPSF2_HUMAN@294</t>
    <phoneticPr fontId="6" type="noConversion"/>
  </si>
  <si>
    <t>sp|Q14789|GOGB1_HUMAN@2233</t>
    <phoneticPr fontId="6" type="noConversion"/>
  </si>
  <si>
    <t>sp|Q13423|NNTM_HUMAN@1073</t>
    <phoneticPr fontId="6" type="noConversion"/>
  </si>
  <si>
    <t>sp|A2A3K4|PTPC1_HUMAN@380</t>
    <phoneticPr fontId="6" type="noConversion"/>
  </si>
  <si>
    <t>sp|Q14204|DYHC1_HUMAN@2712</t>
    <phoneticPr fontId="6" type="noConversion"/>
  </si>
  <si>
    <t>sp|Q96CW5|GCP3_HUMAN@388</t>
    <phoneticPr fontId="6" type="noConversion"/>
  </si>
  <si>
    <t>sp|Q9H1A7|RPB1C_HUMAN@30</t>
    <phoneticPr fontId="6" type="noConversion"/>
  </si>
  <si>
    <t>sp|P20700|LMNB1_HUMAN@110</t>
    <phoneticPr fontId="6" type="noConversion"/>
  </si>
  <si>
    <t>sp|Q13129|RLF_HUMAN@74</t>
    <phoneticPr fontId="6" type="noConversion"/>
  </si>
  <si>
    <t>sp|Q6ZRI6|CO039_HUMAN@210</t>
    <phoneticPr fontId="6" type="noConversion"/>
  </si>
  <si>
    <t>sp|Q6AI12|ANR40_HUMAN@209</t>
    <phoneticPr fontId="6" type="noConversion"/>
  </si>
  <si>
    <t>sp|Q53H96|P5CR3_HUMAN@266</t>
    <phoneticPr fontId="6" type="noConversion"/>
  </si>
  <si>
    <t>sp|Q6AWC2|WWC2_HUMAN@1061</t>
    <phoneticPr fontId="6" type="noConversion"/>
  </si>
  <si>
    <t>sp|Q8NF91|SYNE1_HUMAN@8703</t>
    <phoneticPr fontId="6" type="noConversion"/>
  </si>
  <si>
    <t>sp|O43390|HNRPR_HUMAN@99</t>
    <phoneticPr fontId="6" type="noConversion"/>
  </si>
  <si>
    <t>sp|O15091|MRPP3_HUMAN@367</t>
    <phoneticPr fontId="6" type="noConversion"/>
  </si>
  <si>
    <t>sp|P78312|F193A_HUMAN@594</t>
    <phoneticPr fontId="6" type="noConversion"/>
  </si>
  <si>
    <t>sp|Q9BX63|FANCJ_HUMAN@948</t>
    <phoneticPr fontId="6" type="noConversion"/>
  </si>
  <si>
    <t>sp|Q9UJ83|HACL1_HUMAN@261</t>
    <phoneticPr fontId="6" type="noConversion"/>
  </si>
  <si>
    <t>sp|Q15021|CND1_HUMAN@1249</t>
    <phoneticPr fontId="6" type="noConversion"/>
  </si>
  <si>
    <t>sp|Q92620|PRP16_HUMAN@582</t>
    <phoneticPr fontId="6" type="noConversion"/>
  </si>
  <si>
    <t>sp|P33992|MCM5_HUMAN@443</t>
    <phoneticPr fontId="6" type="noConversion"/>
  </si>
  <si>
    <t>sp|Q9P2J9|PDP2_HUMAN@345</t>
    <phoneticPr fontId="6" type="noConversion"/>
  </si>
  <si>
    <t>sp|Q9Y6M5|ZNT1_HUMAN@437</t>
    <phoneticPr fontId="6" type="noConversion"/>
  </si>
  <si>
    <t>sp|P22234|PUR6_HUMAN@185</t>
    <phoneticPr fontId="6" type="noConversion"/>
  </si>
  <si>
    <t>sp|O96000|NDUBA_HUMAN@119</t>
    <phoneticPr fontId="6" type="noConversion"/>
  </si>
  <si>
    <t>sp|Q4J6C6|PPCEL_HUMAN@227</t>
    <phoneticPr fontId="6" type="noConversion"/>
  </si>
  <si>
    <t>sp|Q13332|PTPRS_HUMAN@1790</t>
    <phoneticPr fontId="6" type="noConversion"/>
  </si>
  <si>
    <t>sp|Q9HBM0|VEZA_HUMAN@298</t>
    <phoneticPr fontId="6" type="noConversion"/>
  </si>
  <si>
    <t>sp|Q68DK2|ZFY26_HUMAN@66</t>
    <phoneticPr fontId="6" type="noConversion"/>
  </si>
  <si>
    <t>sp|P38606|VATA_HUMAN@394</t>
    <phoneticPr fontId="6" type="noConversion"/>
  </si>
  <si>
    <t>sp|Q15398|DLGP5_HUMAN@129</t>
    <phoneticPr fontId="6" type="noConversion"/>
  </si>
  <si>
    <t>sp|Q9NX74|DUS2L_HUMAN@154</t>
    <phoneticPr fontId="6" type="noConversion"/>
  </si>
  <si>
    <t>sp|O14745|NHRF1_HUMAN@206</t>
    <phoneticPr fontId="6" type="noConversion"/>
  </si>
  <si>
    <t>sp|P17812|PYRG1_HUMAN@491</t>
    <phoneticPr fontId="6" type="noConversion"/>
  </si>
  <si>
    <t>sp|O14867|BACH1_HUMAN@683</t>
    <phoneticPr fontId="6" type="noConversion"/>
  </si>
  <si>
    <t>sp|Q13395|TARB1_HUMAN@202</t>
    <phoneticPr fontId="6" type="noConversion"/>
  </si>
  <si>
    <t>sp|O15460|P4HA2_HUMAN@510</t>
    <phoneticPr fontId="6" type="noConversion"/>
  </si>
  <si>
    <t>sp|O60333|KIF1B_HUMAN@66</t>
    <phoneticPr fontId="6" type="noConversion"/>
  </si>
  <si>
    <t>sp|P61247|RS3A_HUMAN@111</t>
    <phoneticPr fontId="6" type="noConversion"/>
  </si>
  <si>
    <t>sp|Q8WXH0|SYNE2_HUMAN@5359</t>
    <phoneticPr fontId="6" type="noConversion"/>
  </si>
  <si>
    <t>sp|Q9P2E9|RRBP1_HUMAN@1216</t>
    <phoneticPr fontId="6" type="noConversion"/>
  </si>
  <si>
    <t>sp|Q01780|EXOSX_HUMAN@307</t>
    <phoneticPr fontId="6" type="noConversion"/>
  </si>
  <si>
    <t>sp|A6NHR9|SMHD1_HUMAN@1433</t>
    <phoneticPr fontId="6" type="noConversion"/>
  </si>
  <si>
    <t>sp|P41214|EIF2D_HUMAN@133</t>
    <phoneticPr fontId="6" type="noConversion"/>
  </si>
  <si>
    <t>sp|P17098|ZNF8_HUMAN@143</t>
    <phoneticPr fontId="6" type="noConversion"/>
  </si>
  <si>
    <t>sp|P13798|ACPH_HUMAN@312</t>
    <phoneticPr fontId="6" type="noConversion"/>
  </si>
  <si>
    <t>sp|P13639|EF2_HUMAN@693</t>
    <phoneticPr fontId="6" type="noConversion"/>
  </si>
  <si>
    <t>sp|Q32NB8|PGPS1_HUMAN@444</t>
    <phoneticPr fontId="6" type="noConversion"/>
  </si>
  <si>
    <t>sp|P35219|CAH8_HUMAN@200</t>
    <phoneticPr fontId="6" type="noConversion"/>
  </si>
  <si>
    <t>sp|P31153|METK2_HUMAN@56</t>
    <phoneticPr fontId="6" type="noConversion"/>
  </si>
  <si>
    <t>sp|P78527|PRKDC_HUMAN@1312</t>
    <phoneticPr fontId="6" type="noConversion"/>
  </si>
  <si>
    <t>sp|O60294|TYW4_HUMAN@133</t>
    <phoneticPr fontId="6" type="noConversion"/>
  </si>
  <si>
    <t>sp|Q9UPU5|UBP24_HUMAN@1859</t>
    <phoneticPr fontId="6" type="noConversion"/>
  </si>
  <si>
    <t>sp|Q96Q15|SMG1_HUMAN@2738</t>
    <phoneticPr fontId="6" type="noConversion"/>
  </si>
  <si>
    <t>sp|Q8TCB7|METL6_HUMAN@256</t>
    <phoneticPr fontId="6" type="noConversion"/>
  </si>
  <si>
    <t>sp|Q96E22|NGBR_HUMAN@208</t>
    <phoneticPr fontId="6" type="noConversion"/>
  </si>
  <si>
    <t>sp|Q9H0A0|NAT10_HUMAN@255</t>
    <phoneticPr fontId="6" type="noConversion"/>
  </si>
  <si>
    <t>sp|P60228|EIF3E_HUMAN@350</t>
    <phoneticPr fontId="6" type="noConversion"/>
  </si>
  <si>
    <t>sp|Q9NU19|TB22B_HUMAN@206</t>
    <phoneticPr fontId="6" type="noConversion"/>
  </si>
  <si>
    <t>sp|P19838|NFKB1_HUMAN@925</t>
    <phoneticPr fontId="6" type="noConversion"/>
  </si>
  <si>
    <t>sp|Q96DE5|APC16_HUMAN@55</t>
    <phoneticPr fontId="6" type="noConversion"/>
  </si>
  <si>
    <t>sp|Q9C073|F117A_HUMAN@138</t>
    <phoneticPr fontId="6" type="noConversion"/>
  </si>
  <si>
    <t>sp|Q12841|FSTL1_HUMAN@84</t>
    <phoneticPr fontId="6" type="noConversion"/>
  </si>
  <si>
    <t>sp|P21333|FLNA_HUMAN@2199</t>
    <phoneticPr fontId="6" type="noConversion"/>
  </si>
  <si>
    <t>sp|Q86XP1|DGKH_HUMAN@516</t>
    <phoneticPr fontId="6" type="noConversion"/>
  </si>
  <si>
    <t>sp|Q9UQ35|SRRM2_HUMAN@1036</t>
    <phoneticPr fontId="6" type="noConversion"/>
  </si>
  <si>
    <t>sp|Q8IZ83|A16A1_HUMAN@249</t>
    <phoneticPr fontId="6" type="noConversion"/>
  </si>
  <si>
    <t>sp|Q96QU8|XPO6_HUMAN@282</t>
    <phoneticPr fontId="6" type="noConversion"/>
  </si>
  <si>
    <t>sp|Q9HCG8|CWC22_HUMAN@253</t>
    <phoneticPr fontId="6" type="noConversion"/>
  </si>
  <si>
    <t>sp|Q13111|CAF1A_HUMAN@207</t>
    <phoneticPr fontId="6" type="noConversion"/>
  </si>
  <si>
    <t>sp|Q9NZJ0|DTL_HUMAN@710</t>
    <phoneticPr fontId="6" type="noConversion"/>
  </si>
  <si>
    <t>sp|Q8TDR0|MIPT3_HUMAN@594</t>
    <phoneticPr fontId="6" type="noConversion"/>
  </si>
  <si>
    <t>sp|Q5T447|HECD3_HUMAN@744</t>
    <phoneticPr fontId="6" type="noConversion"/>
  </si>
  <si>
    <t>sp|Q8N6M0|OTU6B_HUMAN@172</t>
    <phoneticPr fontId="6" type="noConversion"/>
  </si>
  <si>
    <t>sp|Q14653|IRF3_HUMAN@222</t>
    <phoneticPr fontId="6" type="noConversion"/>
  </si>
  <si>
    <t>sp|Q7L2H7|EIF3M_HUMAN@125</t>
    <phoneticPr fontId="6" type="noConversion"/>
  </si>
  <si>
    <t>sp|P13639|EF2_HUMAN@290</t>
    <phoneticPr fontId="6" type="noConversion"/>
  </si>
  <si>
    <t>sp|O94829|IPO13_HUMAN@951</t>
    <phoneticPr fontId="6" type="noConversion"/>
  </si>
  <si>
    <t>sp|Q7LBC6|KDM3B_HUMAN@999</t>
    <phoneticPr fontId="6" type="noConversion"/>
  </si>
  <si>
    <t>sp|Q9H7E9|CH033_HUMAN@50</t>
    <phoneticPr fontId="6" type="noConversion"/>
  </si>
  <si>
    <t>sp|Q9UJM3|ERRFI_HUMAN@378</t>
    <phoneticPr fontId="6" type="noConversion"/>
  </si>
  <si>
    <t>sp|P51114|FXR1_HUMAN@77</t>
    <phoneticPr fontId="6" type="noConversion"/>
  </si>
  <si>
    <t>sp|Q9UHC7|MKRN1_HUMAN@186</t>
    <phoneticPr fontId="6" type="noConversion"/>
  </si>
  <si>
    <t>sp|P46459|NSF_HUMAN@250</t>
    <phoneticPr fontId="6" type="noConversion"/>
  </si>
  <si>
    <t>sp|Q9UNH7|SNX6_HUMAN@398</t>
    <phoneticPr fontId="6" type="noConversion"/>
  </si>
  <si>
    <t>sp|P36776|LONM_HUMAN@909</t>
    <phoneticPr fontId="6" type="noConversion"/>
  </si>
  <si>
    <t>sp|Q03519|TAP2_HUMAN@571</t>
    <phoneticPr fontId="6" type="noConversion"/>
  </si>
  <si>
    <t>sp|O14981|BTAF1_HUMAN@371</t>
    <phoneticPr fontId="6" type="noConversion"/>
  </si>
  <si>
    <t>sp|Q7Z4R8|CF120_HUMAN@99</t>
    <phoneticPr fontId="6" type="noConversion"/>
  </si>
  <si>
    <t>sp|Q14204|DYHC1_HUMAN@2076</t>
    <phoneticPr fontId="6" type="noConversion"/>
  </si>
  <si>
    <t>sp|Q8N697|S15A4_HUMAN@37</t>
    <phoneticPr fontId="6" type="noConversion"/>
  </si>
  <si>
    <t>sp|Q96B70|LENG9_HUMAN@219</t>
    <phoneticPr fontId="6" type="noConversion"/>
  </si>
  <si>
    <t>sp|Q6W2J9|BCOR_HUMAN@1436</t>
    <phoneticPr fontId="6" type="noConversion"/>
  </si>
  <si>
    <t>sp|P53618|COPB_HUMAN@390</t>
    <phoneticPr fontId="6" type="noConversion"/>
  </si>
  <si>
    <t>sp|Q92598|HS105_HUMAN@516</t>
    <phoneticPr fontId="6" type="noConversion"/>
  </si>
  <si>
    <t>sp|Q5IS35|TPC_MACFA@268</t>
    <phoneticPr fontId="6" type="noConversion"/>
  </si>
  <si>
    <t>sp|P62333|PRS10_HUMAN@228</t>
    <phoneticPr fontId="6" type="noConversion"/>
  </si>
  <si>
    <t>sp|P82673|RT35_HUMAN@130</t>
    <phoneticPr fontId="6" type="noConversion"/>
  </si>
  <si>
    <t>sp|P51608|MECP2_HUMAN@413</t>
    <phoneticPr fontId="6" type="noConversion"/>
  </si>
  <si>
    <t>sp|O00255|MEN1_HUMAN@421</t>
    <phoneticPr fontId="6" type="noConversion"/>
  </si>
  <si>
    <t>sp|O00422|SAP18_HUMAN@26</t>
    <phoneticPr fontId="6" type="noConversion"/>
  </si>
  <si>
    <t>sp|P08865|RSSA_HUMAN@163</t>
    <phoneticPr fontId="6" type="noConversion"/>
  </si>
  <si>
    <t>sp|Q13045|FLII_HUMAN@576</t>
    <phoneticPr fontId="6" type="noConversion"/>
  </si>
  <si>
    <t>sp|Q5VT52|RPRD2_HUMAN@222</t>
    <phoneticPr fontId="6" type="noConversion"/>
  </si>
  <si>
    <t>sp|Q9Y584|TIM22_HUMAN@69</t>
    <phoneticPr fontId="6" type="noConversion"/>
  </si>
  <si>
    <t>sp|Q08J23|NSUN2_HUMAN@599</t>
    <phoneticPr fontId="6" type="noConversion"/>
  </si>
  <si>
    <t>sp|P49753|ACOT2_HUMAN@183</t>
    <phoneticPr fontId="6" type="noConversion"/>
  </si>
  <si>
    <t>sp|P49418|AMPH_HUMAN@102</t>
    <phoneticPr fontId="6" type="noConversion"/>
  </si>
  <si>
    <t>sp|O00750|P3C2B_HUMAN@1373</t>
    <phoneticPr fontId="6" type="noConversion"/>
  </si>
  <si>
    <t>sp|P40926|MDHM_HUMAN@285</t>
    <phoneticPr fontId="6" type="noConversion"/>
  </si>
  <si>
    <t>sp|O95602|RPA1_HUMAN@1332</t>
    <phoneticPr fontId="6" type="noConversion"/>
  </si>
  <si>
    <t>sp|O75165|DJC13_HUMAN@261</t>
    <phoneticPr fontId="6" type="noConversion"/>
  </si>
  <si>
    <t>sp|P20338|RAB4A_HUMAN@28</t>
    <phoneticPr fontId="6" type="noConversion"/>
  </si>
  <si>
    <t>sp|Q9UJV9|DDX41_HUMAN@568</t>
    <phoneticPr fontId="6" type="noConversion"/>
  </si>
  <si>
    <t>sp|Q8IWZ3|ANKH1_HUMAN@181</t>
    <phoneticPr fontId="6" type="noConversion"/>
  </si>
  <si>
    <t>sp|Q6P587|FAHD1_HUMAN@129</t>
    <phoneticPr fontId="6" type="noConversion"/>
  </si>
  <si>
    <t>sp|B4E2M5|ANR66_HUMAN@125</t>
    <phoneticPr fontId="6" type="noConversion"/>
  </si>
  <si>
    <t>sp|Q7LBC6|KDM3B_HUMAN@1470</t>
    <phoneticPr fontId="6" type="noConversion"/>
  </si>
  <si>
    <t>sp|Q9UEY8|ADDG_HUMAN@286</t>
    <phoneticPr fontId="6" type="noConversion"/>
  </si>
  <si>
    <t>sp|P11717|MPRI_HUMAN@1282</t>
    <phoneticPr fontId="6" type="noConversion"/>
  </si>
  <si>
    <t>sp|O15355|PPM1G_HUMAN@351</t>
    <phoneticPr fontId="6" type="noConversion"/>
  </si>
  <si>
    <t>sp|Q96II8|LRCH3_HUMAN@236</t>
    <phoneticPr fontId="6" type="noConversion"/>
  </si>
  <si>
    <t>sp|Q9BX10|GTPB2_HUMAN@321</t>
    <phoneticPr fontId="6" type="noConversion"/>
  </si>
  <si>
    <t>sp|P54198|HIRA_HUMAN@518</t>
    <phoneticPr fontId="6" type="noConversion"/>
  </si>
  <si>
    <t>sp|O00213|APBB1_HUMAN@499</t>
    <phoneticPr fontId="6" type="noConversion"/>
  </si>
  <si>
    <t>sp|Q96JX3|SRAC1_HUMAN@627</t>
    <phoneticPr fontId="6" type="noConversion"/>
  </si>
  <si>
    <t>sp|Q9BRJ7|TIRR_HUMAN@88</t>
    <phoneticPr fontId="6" type="noConversion"/>
  </si>
  <si>
    <t>sp|O75439|MPPB_HUMAN@62</t>
    <phoneticPr fontId="6" type="noConversion"/>
  </si>
  <si>
    <t>sp|P48382|RFX5_HUMAN@107</t>
    <phoneticPr fontId="6" type="noConversion"/>
  </si>
  <si>
    <t>sp|Q96EK5|KBP_HUMAN@272</t>
    <phoneticPr fontId="6" type="noConversion"/>
  </si>
  <si>
    <t>sp|Q8IZD4|DCP1B_HUMAN@291</t>
    <phoneticPr fontId="6" type="noConversion"/>
  </si>
  <si>
    <t>sp|Q9H1P3|OSBL2_HUMAN@122</t>
    <phoneticPr fontId="6" type="noConversion"/>
  </si>
  <si>
    <t>sp|A0A5B0|TVB14_HUMAN@12</t>
    <phoneticPr fontId="6" type="noConversion"/>
  </si>
  <si>
    <t>sp|Q9UPU5|UBP24_HUMAN@2160</t>
    <phoneticPr fontId="6" type="noConversion"/>
  </si>
  <si>
    <t>sp|Q5VUA4|ZN318_HUMAN@242</t>
    <phoneticPr fontId="6" type="noConversion"/>
  </si>
  <si>
    <t>sp|Q9UQB9|AURKC_HUMAN@200</t>
    <phoneticPr fontId="6" type="noConversion"/>
  </si>
  <si>
    <t>sp|Q16512|PKN1_HUMAN@602</t>
    <phoneticPr fontId="6" type="noConversion"/>
  </si>
  <si>
    <t>sp|P35580|MYH10_HUMAN@164</t>
    <phoneticPr fontId="6" type="noConversion"/>
  </si>
  <si>
    <t>sp|P57678|GEMI4_HUMAN@720</t>
    <phoneticPr fontId="6" type="noConversion"/>
  </si>
  <si>
    <t>sp|P78312|F193A_HUMAN@135</t>
    <phoneticPr fontId="6" type="noConversion"/>
  </si>
  <si>
    <t>sp|P63208|SKP1_HUMAN@120</t>
    <phoneticPr fontId="6" type="noConversion"/>
  </si>
  <si>
    <t>sp|Q14008|CKAP5_HUMAN@1500</t>
    <phoneticPr fontId="6" type="noConversion"/>
  </si>
  <si>
    <t>sp|Q5T8P6|RBM26_HUMAN@25</t>
    <phoneticPr fontId="6" type="noConversion"/>
  </si>
  <si>
    <t>sp|Q9UBF8|PI4KB_HUMAN@435</t>
    <phoneticPr fontId="6" type="noConversion"/>
  </si>
  <si>
    <t>sp|Q92990|GLMN_HUMAN@218</t>
    <phoneticPr fontId="6" type="noConversion"/>
  </si>
  <si>
    <t>sp|Q96QF0|RAB3I_HUMAN@389</t>
    <phoneticPr fontId="6" type="noConversion"/>
  </si>
  <si>
    <t>sp|O95817|BAG3_HUMAN@373</t>
    <phoneticPr fontId="6" type="noConversion"/>
  </si>
  <si>
    <t>sp|O14617|AP3D1_HUMAN@348</t>
    <phoneticPr fontId="6" type="noConversion"/>
  </si>
  <si>
    <t>sp|Q9H0N5|PHS2_HUMAN@109</t>
    <phoneticPr fontId="6" type="noConversion"/>
  </si>
  <si>
    <t>sp|P19367|HXK1_HUMAN@886</t>
    <phoneticPr fontId="6" type="noConversion"/>
  </si>
  <si>
    <t>sp|Q00613|HSF1_HUMAN@103</t>
    <phoneticPr fontId="6" type="noConversion"/>
  </si>
  <si>
    <t>sp|Q9H147|TDIF1_HUMAN@192</t>
    <phoneticPr fontId="6" type="noConversion"/>
  </si>
  <si>
    <t>sp|P27708|PYR1_HUMAN@1085</t>
    <phoneticPr fontId="6" type="noConversion"/>
  </si>
  <si>
    <t>sp|P00558|PGK1_HUMAN@316</t>
    <phoneticPr fontId="6" type="noConversion"/>
  </si>
  <si>
    <t>sp|Q93008|USP9X_HUMAN@2239</t>
    <phoneticPr fontId="6" type="noConversion"/>
  </si>
  <si>
    <t>sp|Q9ULJ7|ANR50_HUMAN@122</t>
    <phoneticPr fontId="6" type="noConversion"/>
  </si>
  <si>
    <t>sp|Q2M296|MTHSD_HUMAN@267</t>
    <phoneticPr fontId="6" type="noConversion"/>
  </si>
  <si>
    <t>sp|Q96SZ6|CK5P1_HUMAN@538</t>
    <phoneticPr fontId="6" type="noConversion"/>
  </si>
  <si>
    <t>sp|Q9H0E9|BRD8_HUMAN@64</t>
    <phoneticPr fontId="6" type="noConversion"/>
  </si>
  <si>
    <t>sp|Q6P2Q9|PRP8_HUMAN@1896</t>
    <phoneticPr fontId="6" type="noConversion"/>
  </si>
  <si>
    <t>sp|Q63HN8|RN213_HUMAN@4348</t>
    <phoneticPr fontId="6" type="noConversion"/>
  </si>
  <si>
    <t>sp|Q9BTC0|DIDO1_HUMAN@1665</t>
    <phoneticPr fontId="6" type="noConversion"/>
  </si>
  <si>
    <t>sp|P35579|MYH9_HUMAN@931</t>
    <phoneticPr fontId="6" type="noConversion"/>
  </si>
  <si>
    <t>sp|Q562E7|WDR81_HUMAN@1894</t>
    <phoneticPr fontId="6" type="noConversion"/>
  </si>
  <si>
    <t>sp|P61978|HNRPK_HUMAN@145</t>
    <phoneticPr fontId="6" type="noConversion"/>
  </si>
  <si>
    <t>sp|Q8NFC6|BD1L1_HUMAN@2438</t>
    <phoneticPr fontId="6" type="noConversion"/>
  </si>
  <si>
    <t>sp|Q9Y263|PLAP_HUMAN@12</t>
    <phoneticPr fontId="6" type="noConversion"/>
  </si>
  <si>
    <t>sp|Q49AM3|TTC31_HUMAN@429</t>
    <phoneticPr fontId="6" type="noConversion"/>
  </si>
  <si>
    <t>sp|P78527|PRKDC_HUMAN@90</t>
    <phoneticPr fontId="6" type="noConversion"/>
  </si>
  <si>
    <t>sp|Q9UPY3|DICER_HUMAN@1122</t>
    <phoneticPr fontId="6" type="noConversion"/>
  </si>
  <si>
    <t>sp|Q9NNW5|WDR6_HUMAN@341</t>
    <phoneticPr fontId="6" type="noConversion"/>
  </si>
  <si>
    <t>sp|Q9P260|RELCH_HUMAN@917</t>
    <phoneticPr fontId="6" type="noConversion"/>
  </si>
  <si>
    <t>sp|P40926|MDHM_HUMAN@212</t>
    <phoneticPr fontId="6" type="noConversion"/>
  </si>
  <si>
    <t>sp|O95747|OXSR1_HUMAN@191</t>
    <phoneticPr fontId="6" type="noConversion"/>
  </si>
  <si>
    <t>sp|O15040|TCPR2_HUMAN@282</t>
    <phoneticPr fontId="6" type="noConversion"/>
  </si>
  <si>
    <t>sp|Q9BQ67|GRWD1_HUMAN@66</t>
    <phoneticPr fontId="6" type="noConversion"/>
  </si>
  <si>
    <t>sp|Q9H4B0|OSGL1_HUMAN@249</t>
    <phoneticPr fontId="6" type="noConversion"/>
  </si>
  <si>
    <t>sp|Q8WYA0|IFT81_HUMAN@535</t>
    <phoneticPr fontId="6" type="noConversion"/>
  </si>
  <si>
    <t>sp|P35520|CBS_HUMAN@52</t>
    <phoneticPr fontId="6" type="noConversion"/>
  </si>
  <si>
    <t>sp|Q14204|DYHC1_HUMAN@4121</t>
    <phoneticPr fontId="6" type="noConversion"/>
  </si>
  <si>
    <t>sp|P11172|UMPS_HUMAN@304</t>
    <phoneticPr fontId="6" type="noConversion"/>
  </si>
  <si>
    <t>sp|P00558|PGK1_HUMAN@108</t>
    <phoneticPr fontId="6" type="noConversion"/>
  </si>
  <si>
    <t>sp|Q9NQH7|XPP3_HUMAN@492</t>
    <phoneticPr fontId="6" type="noConversion"/>
  </si>
  <si>
    <t>sp|P48200|IREB2_HUMAN@174</t>
    <phoneticPr fontId="6" type="noConversion"/>
  </si>
  <si>
    <t>sp|Q659A1|ICE2_HUMAN@307</t>
    <phoneticPr fontId="6" type="noConversion"/>
  </si>
  <si>
    <t>sp|Q6P179|ERAP2_HUMAN@460</t>
    <phoneticPr fontId="6" type="noConversion"/>
  </si>
  <si>
    <t>sp|Q8NDN9|RCBT1_HUMAN@72</t>
    <phoneticPr fontId="6" type="noConversion"/>
  </si>
  <si>
    <t>sp|Q6ZN04|MEX3B_HUMAN@438</t>
    <phoneticPr fontId="6" type="noConversion"/>
  </si>
  <si>
    <t>sp|Q96AY4|TTC28_HUMAN@502</t>
    <phoneticPr fontId="6" type="noConversion"/>
  </si>
  <si>
    <t>sp|Q13404|UB2V1_HUMAN@144</t>
    <phoneticPr fontId="6" type="noConversion"/>
  </si>
  <si>
    <t>sp|Q08999|RBL2_HUMAN@415</t>
    <phoneticPr fontId="6" type="noConversion"/>
  </si>
  <si>
    <t>sp|O95373|IPO7_HUMAN@736</t>
    <phoneticPr fontId="6" type="noConversion"/>
  </si>
  <si>
    <t>sp|Q969H6|POP5_HUMAN@11</t>
    <phoneticPr fontId="6" type="noConversion"/>
  </si>
  <si>
    <t>sp|O00410|IPO5_HUMAN@733</t>
    <phoneticPr fontId="6" type="noConversion"/>
  </si>
  <si>
    <t>sp|Q8NHP6|MSPD2_HUMAN@471</t>
    <phoneticPr fontId="6" type="noConversion"/>
  </si>
  <si>
    <t>sp|Q8IXW5|RPAP2_HUMAN@358</t>
    <phoneticPr fontId="6" type="noConversion"/>
  </si>
  <si>
    <t>sp|P30837|AL1B1_HUMAN@386</t>
    <phoneticPr fontId="6" type="noConversion"/>
  </si>
  <si>
    <t>sp|Q9NZT2|OGFR_HUMAN@443</t>
    <phoneticPr fontId="6" type="noConversion"/>
  </si>
  <si>
    <t>sp|Q9H2Y7|ZN106_HUMAN@1661</t>
    <phoneticPr fontId="6" type="noConversion"/>
  </si>
  <si>
    <t>sp|Q96LJ7|DHRS1_HUMAN@256</t>
    <phoneticPr fontId="6" type="noConversion"/>
  </si>
  <si>
    <t>sp|P53667|LIMK1_HUMAN@349</t>
    <phoneticPr fontId="6" type="noConversion"/>
  </si>
  <si>
    <t>sp|Q5W0B1|OBI1_HUMAN@432</t>
    <phoneticPr fontId="6" type="noConversion"/>
  </si>
  <si>
    <t>sp|P60891|PRPS1_HUMAN@41</t>
    <phoneticPr fontId="6" type="noConversion"/>
  </si>
  <si>
    <t>sp|Q92844|TANK_HUMAN@265</t>
    <phoneticPr fontId="6" type="noConversion"/>
  </si>
  <si>
    <t>sp|Q9ULJ7|ANR50_HUMAN@36</t>
    <phoneticPr fontId="6" type="noConversion"/>
  </si>
  <si>
    <t>sp|Q8NCD3|HJURP_HUMAN@646</t>
    <phoneticPr fontId="6" type="noConversion"/>
  </si>
  <si>
    <t>sp|Q8N3C0|ASCC3_HUMAN@1535</t>
    <phoneticPr fontId="6" type="noConversion"/>
  </si>
  <si>
    <t>sp|Q92786|PROX1_HUMAN@659</t>
    <phoneticPr fontId="6" type="noConversion"/>
  </si>
  <si>
    <t>sp|Q96KG9|SCYL1_HUMAN@261</t>
    <phoneticPr fontId="6" type="noConversion"/>
  </si>
  <si>
    <t>sp|Q96KG9|SCYL1_HUMAN@309</t>
    <phoneticPr fontId="6" type="noConversion"/>
  </si>
  <si>
    <t>sp|P52789|HXK2_HUMAN@823</t>
    <phoneticPr fontId="6" type="noConversion"/>
  </si>
  <si>
    <t>sp|Q6ZSZ5|ARHGI_HUMAN@887</t>
    <phoneticPr fontId="6" type="noConversion"/>
  </si>
  <si>
    <t>sp|O75486|SUPT3_HUMAN@186</t>
    <phoneticPr fontId="6" type="noConversion"/>
  </si>
  <si>
    <t>sp|P21953|ODBB_HUMAN@299</t>
    <phoneticPr fontId="6" type="noConversion"/>
  </si>
  <si>
    <t>sp|Q92538|GBF1_HUMAN@1431</t>
    <phoneticPr fontId="6" type="noConversion"/>
  </si>
  <si>
    <t>sp|Q8WUA4|TF3C2_HUMAN@608</t>
    <phoneticPr fontId="6" type="noConversion"/>
  </si>
  <si>
    <t>sp|Q9H1A4|APC1_HUMAN@867</t>
    <phoneticPr fontId="6" type="noConversion"/>
  </si>
  <si>
    <t>sp|O60941|DTNB_HUMAN@248</t>
    <phoneticPr fontId="6" type="noConversion"/>
  </si>
  <si>
    <t>sp|Q96SB4|SRPK1_HUMAN@356</t>
    <phoneticPr fontId="6" type="noConversion"/>
  </si>
  <si>
    <t>sp|Q8N4T4|ARG39_HUMAN@10</t>
    <phoneticPr fontId="6" type="noConversion"/>
  </si>
  <si>
    <t>sp|Q6PGP7|SKI3_HUMAN@329</t>
    <phoneticPr fontId="6" type="noConversion"/>
  </si>
  <si>
    <t>sp|P62195|PRS8_HUMAN@112</t>
    <phoneticPr fontId="6" type="noConversion"/>
  </si>
  <si>
    <t>sp|Q49A88|CCD14_HUMAN@313</t>
    <phoneticPr fontId="6" type="noConversion"/>
  </si>
  <si>
    <t>sp|P51812|KS6A3_HUMAN@579</t>
    <phoneticPr fontId="6" type="noConversion"/>
  </si>
  <si>
    <t>sp|Q5VWN6|TASO2_HUMAN@122</t>
    <phoneticPr fontId="6" type="noConversion"/>
  </si>
  <si>
    <t>sp|Q13363|CTBP1_HUMAN@54</t>
    <phoneticPr fontId="6" type="noConversion"/>
  </si>
  <si>
    <t>sp|Q6DT37|MRCKG_HUMAN@115</t>
    <phoneticPr fontId="6" type="noConversion"/>
  </si>
  <si>
    <t>sp|O43795|MYO1B_HUMAN@103</t>
    <phoneticPr fontId="6" type="noConversion"/>
  </si>
  <si>
    <t>sp|P42356|PI4KA_HUMAN@19</t>
    <phoneticPr fontId="6" type="noConversion"/>
  </si>
  <si>
    <t>sp|Q8NEZ3|WDR19_HUMAN@979</t>
    <phoneticPr fontId="6" type="noConversion"/>
  </si>
  <si>
    <t>sp|O95214|LERL1_HUMAN@66</t>
    <phoneticPr fontId="6" type="noConversion"/>
  </si>
  <si>
    <t>sp|Q3SY69|AL1L2_HUMAN@389</t>
    <phoneticPr fontId="6" type="noConversion"/>
  </si>
  <si>
    <t>sp|Q15386|UBE3C_HUMAN@1051</t>
    <phoneticPr fontId="6" type="noConversion"/>
  </si>
  <si>
    <t>sp|P31930|QCR1_HUMAN@154</t>
    <phoneticPr fontId="6" type="noConversion"/>
  </si>
  <si>
    <t>sp|O15027|SC16A_HUMAN@46</t>
    <phoneticPr fontId="6" type="noConversion"/>
  </si>
  <si>
    <t>sp|P78527|PRKDC_HUMAN@3347</t>
    <phoneticPr fontId="6" type="noConversion"/>
  </si>
  <si>
    <t>sp|Q6PKC3|TXD11_HUMAN@815</t>
    <phoneticPr fontId="6" type="noConversion"/>
  </si>
  <si>
    <t>sp|Q13895|BYST_HUMAN@381</t>
    <phoneticPr fontId="6" type="noConversion"/>
  </si>
  <si>
    <t>sp|P49810|PSN2_HUMAN@65</t>
    <phoneticPr fontId="6" type="noConversion"/>
  </si>
  <si>
    <t>sp|Q9H6Y2|WDR55_HUMAN@306</t>
    <phoneticPr fontId="6" type="noConversion"/>
  </si>
  <si>
    <t>sp|O76064|RNF8_HUMAN@181</t>
    <phoneticPr fontId="6" type="noConversion"/>
  </si>
  <si>
    <t>sp|Q8NFY9|KBTB8_HUMAN@181</t>
    <phoneticPr fontId="6" type="noConversion"/>
  </si>
  <si>
    <t>sp|O60287|NPA1P_HUMAN@169</t>
    <phoneticPr fontId="6" type="noConversion"/>
  </si>
  <si>
    <t>sp|O14646|CHD1_HUMAN@502</t>
    <phoneticPr fontId="6" type="noConversion"/>
  </si>
  <si>
    <t>sp|Q5T4S7|UBR4_HUMAN@3392</t>
    <phoneticPr fontId="6" type="noConversion"/>
  </si>
  <si>
    <t>sp|O94973|AP2A2_HUMAN@532</t>
    <phoneticPr fontId="6" type="noConversion"/>
  </si>
  <si>
    <t>sp|P49792|RBP2_HUMAN@3040</t>
    <phoneticPr fontId="6" type="noConversion"/>
  </si>
  <si>
    <t>sp|Q96MH2|HEXI2_HUMAN@80</t>
    <phoneticPr fontId="6" type="noConversion"/>
  </si>
  <si>
    <t>sp|P38398|BRCA1_HUMAN@805</t>
    <phoneticPr fontId="6" type="noConversion"/>
  </si>
  <si>
    <t>sp|P55263|ADK_HUMAN@106</t>
    <phoneticPr fontId="6" type="noConversion"/>
  </si>
  <si>
    <t>sp|Q8WWI1|LMO7_HUMAN@261</t>
    <phoneticPr fontId="6" type="noConversion"/>
  </si>
  <si>
    <t>sp|O94905|ERLN2_HUMAN@262</t>
    <phoneticPr fontId="6" type="noConversion"/>
  </si>
  <si>
    <t>sp|O95373|IPO7_HUMAN@757</t>
    <phoneticPr fontId="6" type="noConversion"/>
  </si>
  <si>
    <t>sp|Q96EZ8|MCRS1_HUMAN@421</t>
    <phoneticPr fontId="6" type="noConversion"/>
  </si>
  <si>
    <t>sp|Q9NWT1|PK1IP_HUMAN@288</t>
    <phoneticPr fontId="6" type="noConversion"/>
  </si>
  <si>
    <t>sp|Q96T23|RSF1_HUMAN@650</t>
    <phoneticPr fontId="6" type="noConversion"/>
  </si>
  <si>
    <t>sp|Q12830|BPTF_HUMAN@940</t>
    <phoneticPr fontId="6" type="noConversion"/>
  </si>
  <si>
    <t>sp|Q9Y4B4|ARIP4_HUMAN@1143</t>
    <phoneticPr fontId="6" type="noConversion"/>
  </si>
  <si>
    <t>sp|Q93008|USP9X_HUMAN@831</t>
    <phoneticPr fontId="6" type="noConversion"/>
  </si>
  <si>
    <t>sp|P17655|CAN2_HUMAN@240</t>
    <phoneticPr fontId="6" type="noConversion"/>
  </si>
  <si>
    <t>sp|Q5T4D3|TMTC4_HUMAN@478</t>
    <phoneticPr fontId="6" type="noConversion"/>
  </si>
  <si>
    <t>sp|Q14185|DOCK1_HUMAN@1224</t>
    <phoneticPr fontId="6" type="noConversion"/>
  </si>
  <si>
    <t>sp|Q9UBB9|TFP11_HUMAN@383</t>
    <phoneticPr fontId="6" type="noConversion"/>
  </si>
  <si>
    <t>sp|Q96BY7|ATG2B_HUMAN@243</t>
    <phoneticPr fontId="6" type="noConversion"/>
  </si>
  <si>
    <t>sp|O60318|GANP_HUMAN@439</t>
    <phoneticPr fontId="6" type="noConversion"/>
  </si>
  <si>
    <t>sp|O96011|PX11B_HUMAN@85</t>
    <phoneticPr fontId="6" type="noConversion"/>
  </si>
  <si>
    <t>sp|P17029|ZKSC1_HUMAN@63</t>
    <phoneticPr fontId="6" type="noConversion"/>
  </si>
  <si>
    <t>sp|Q15276|RABE1_HUMAN@718</t>
    <phoneticPr fontId="6" type="noConversion"/>
  </si>
  <si>
    <t>sp|Q9BVA0|KTNB1_HUMAN@579</t>
    <phoneticPr fontId="6" type="noConversion"/>
  </si>
  <si>
    <t>sp|A0A3B3IRV3|MCTS2_HUMAN@113</t>
    <phoneticPr fontId="6" type="noConversion"/>
  </si>
  <si>
    <t>sp|Q8JUX5|POLS_CHIKS@742</t>
    <phoneticPr fontId="6" type="noConversion"/>
  </si>
  <si>
    <t>sp|Q14966|ZN638_HUMAN@1279</t>
    <phoneticPr fontId="6" type="noConversion"/>
  </si>
  <si>
    <t>sp|Q08752|PPID_HUMAN@282</t>
    <phoneticPr fontId="6" type="noConversion"/>
  </si>
  <si>
    <t>sp|Q15047|SETB1_HUMAN@92</t>
    <phoneticPr fontId="6" type="noConversion"/>
  </si>
  <si>
    <t>sp|Q9NZ32|ARP10_HUMAN@37</t>
    <phoneticPr fontId="6" type="noConversion"/>
  </si>
  <si>
    <t>sp|P09936|UCHL1_HUMAN@220</t>
    <phoneticPr fontId="6" type="noConversion"/>
  </si>
  <si>
    <t>sp|Q7Z4L5|TT21B_HUMAN@937</t>
    <phoneticPr fontId="6" type="noConversion"/>
  </si>
  <si>
    <t>sp|P51825|AFF1_HUMAN@151</t>
    <phoneticPr fontId="6" type="noConversion"/>
  </si>
  <si>
    <t>sp|Q9Y512|SAM50_HUMAN@457</t>
    <phoneticPr fontId="6" type="noConversion"/>
  </si>
  <si>
    <t>sp|Q8TBN0|R3GEF_HUMAN@204</t>
    <phoneticPr fontId="6" type="noConversion"/>
  </si>
  <si>
    <t>sp|Q86U86|PB1_HUMAN@1233</t>
    <phoneticPr fontId="6" type="noConversion"/>
  </si>
  <si>
    <t>sp|P19623|SPEE_HUMAN@123</t>
    <phoneticPr fontId="6" type="noConversion"/>
  </si>
  <si>
    <t>sp|P28066|PSA5_HUMAN@165</t>
    <phoneticPr fontId="6" type="noConversion"/>
  </si>
  <si>
    <t>sp|Q6PGN9|PSRC1_HUMAN@178</t>
    <phoneticPr fontId="6" type="noConversion"/>
  </si>
  <si>
    <t>sp|Q9BVI4|NOC4L_HUMAN@509</t>
    <phoneticPr fontId="6" type="noConversion"/>
  </si>
  <si>
    <t>sp|O75190|DNJB6_HUMAN@275</t>
    <phoneticPr fontId="6" type="noConversion"/>
  </si>
  <si>
    <t>sp|P12532|KCRU_HUMAN@89</t>
    <phoneticPr fontId="6" type="noConversion"/>
  </si>
  <si>
    <t>sp|O75691|UTP20_HUMAN@75</t>
    <phoneticPr fontId="6" type="noConversion"/>
  </si>
  <si>
    <t>sp|P49321|NASP_HUMAN@254</t>
    <phoneticPr fontId="6" type="noConversion"/>
  </si>
  <si>
    <t>sp|Q96GP6|SREC2_HUMAN@340</t>
    <phoneticPr fontId="6" type="noConversion"/>
  </si>
  <si>
    <t>sp|P27708|PYR1_HUMAN@736</t>
    <phoneticPr fontId="6" type="noConversion"/>
  </si>
  <si>
    <t>sp|P78356|PI42B_HUMAN@30</t>
    <phoneticPr fontId="6" type="noConversion"/>
  </si>
  <si>
    <t>sp|Q9Y6E0|STK24_HUMAN@394</t>
    <phoneticPr fontId="6" type="noConversion"/>
  </si>
  <si>
    <t>sp|O75909|CCNK_HUMAN@23</t>
    <phoneticPr fontId="6" type="noConversion"/>
  </si>
  <si>
    <t>sp|Q01804|OTUD4_HUMAN@489</t>
    <phoneticPr fontId="6" type="noConversion"/>
  </si>
  <si>
    <t>sp|Q9ULH1|ASAP1_HUMAN@248</t>
    <phoneticPr fontId="6" type="noConversion"/>
  </si>
  <si>
    <t>sp|Q5T7W7|TSTD2_HUMAN@16</t>
    <phoneticPr fontId="6" type="noConversion"/>
  </si>
  <si>
    <t>sp|Q9UGJ1|GCP4_HUMAN@151</t>
    <phoneticPr fontId="6" type="noConversion"/>
  </si>
  <si>
    <t>sp|P78345|RPP38_HUMAN@80</t>
    <phoneticPr fontId="6" type="noConversion"/>
  </si>
  <si>
    <t>sp|P34949|MPI_HUMAN@11</t>
    <phoneticPr fontId="6" type="noConversion"/>
  </si>
  <si>
    <t>sp|P00966|ASSY_HUMAN@132</t>
    <phoneticPr fontId="6" type="noConversion"/>
  </si>
  <si>
    <t>sp|Q9Y6D6|BIG1_HUMAN@1685</t>
    <phoneticPr fontId="6" type="noConversion"/>
  </si>
  <si>
    <t>sp|Q5T3U5|MRP7_HUMAN@1404</t>
    <phoneticPr fontId="6" type="noConversion"/>
  </si>
  <si>
    <t>sp|P03255|E1A_ADE05@284</t>
    <phoneticPr fontId="6" type="noConversion"/>
  </si>
  <si>
    <t>sp|Q9NQR4|NIT2_HUMAN@97</t>
    <phoneticPr fontId="6" type="noConversion"/>
  </si>
  <si>
    <t>sp|O60551|NMT2_HUMAN@104</t>
    <phoneticPr fontId="6" type="noConversion"/>
  </si>
  <si>
    <t>sp|Q92574|TSC1_HUMAN@259</t>
    <phoneticPr fontId="6" type="noConversion"/>
  </si>
  <si>
    <t>sp|Q8NEZ3|WDR19_HUMAN@357</t>
    <phoneticPr fontId="6" type="noConversion"/>
  </si>
  <si>
    <t>sp|Q13009|TIAM1_HUMAN@1006</t>
    <phoneticPr fontId="6" type="noConversion"/>
  </si>
  <si>
    <t>sp|Q9UJF2|NGAP_HUMAN@460</t>
    <phoneticPr fontId="6" type="noConversion"/>
  </si>
  <si>
    <t>sp|Q9Y3P9|RBGP1_HUMAN@250</t>
    <phoneticPr fontId="6" type="noConversion"/>
  </si>
  <si>
    <t>sp|Q8N0U8|VKORL_HUMAN@50</t>
    <phoneticPr fontId="6" type="noConversion"/>
  </si>
  <si>
    <t>sp|Q9NYP9|MS18A_HUMAN@231</t>
    <phoneticPr fontId="6" type="noConversion"/>
  </si>
  <si>
    <t>sp|O75521|ECI2_HUMAN@77</t>
    <phoneticPr fontId="6" type="noConversion"/>
  </si>
  <si>
    <t>sp|Q14694|UBP10_HUMAN@94</t>
    <phoneticPr fontId="6" type="noConversion"/>
  </si>
  <si>
    <t>sp|O43795|MYO1B_HUMAN@310</t>
    <phoneticPr fontId="6" type="noConversion"/>
  </si>
  <si>
    <t>sp|Q66K14|TBC9B_HUMAN@444</t>
    <phoneticPr fontId="6" type="noConversion"/>
  </si>
  <si>
    <t>sp|Q9BUR4|TCAB1_HUMAN@463</t>
    <phoneticPr fontId="6" type="noConversion"/>
  </si>
  <si>
    <t>sp|Q13838|DX39B_HUMAN@198</t>
    <phoneticPr fontId="6" type="noConversion"/>
  </si>
  <si>
    <t>sp|Q96PM5|ZN363_HUMAN@119</t>
    <phoneticPr fontId="6" type="noConversion"/>
  </si>
  <si>
    <t>sp|Q96JM3|CHAP1_HUMAN@592</t>
    <phoneticPr fontId="6" type="noConversion"/>
  </si>
  <si>
    <t>sp|Q15477|SKI2_HUMAN@1207</t>
    <phoneticPr fontId="6" type="noConversion"/>
  </si>
  <si>
    <t>sp|Q7Z3K3|POGZ_HUMAN@1219</t>
    <phoneticPr fontId="6" type="noConversion"/>
  </si>
  <si>
    <t>sp|Q14008|CKAP5_HUMAN@604</t>
    <phoneticPr fontId="6" type="noConversion"/>
  </si>
  <si>
    <t>sp|P53804|TTC3_HUMAN@823</t>
    <phoneticPr fontId="6" type="noConversion"/>
  </si>
  <si>
    <t>sp|Q14671|PUM1_HUMAN@1007</t>
    <phoneticPr fontId="6" type="noConversion"/>
  </si>
  <si>
    <t>sp|Q6PGQ7|BORA_HUMAN@324</t>
    <phoneticPr fontId="6" type="noConversion"/>
  </si>
  <si>
    <t>sp|P23142|FBLN1_HUMAN@341</t>
    <phoneticPr fontId="6" type="noConversion"/>
  </si>
  <si>
    <t>sp|Q8TBC4|UBA3_HUMAN@249</t>
    <phoneticPr fontId="6" type="noConversion"/>
  </si>
  <si>
    <t>sp|Q13242|SRSF9_HUMAN@80</t>
    <phoneticPr fontId="6" type="noConversion"/>
  </si>
  <si>
    <t>sp|Q92620|PRP16_HUMAN@27</t>
    <phoneticPr fontId="6" type="noConversion"/>
  </si>
  <si>
    <t>sp|Q8IXW5|RPAP2_HUMAN@277</t>
    <phoneticPr fontId="6" type="noConversion"/>
  </si>
  <si>
    <t>sp|Q96CX2|KCD12_HUMAN@239</t>
    <phoneticPr fontId="6" type="noConversion"/>
  </si>
  <si>
    <t>sp|Q96P70|IPO9_HUMAN@864</t>
    <phoneticPr fontId="6" type="noConversion"/>
  </si>
  <si>
    <t>sp|P41240|CSK_HUMAN@290</t>
    <phoneticPr fontId="6" type="noConversion"/>
  </si>
  <si>
    <t>sp|Q9H4B0|OSGL1_HUMAN@216</t>
    <phoneticPr fontId="6" type="noConversion"/>
  </si>
  <si>
    <t>sp|Q9NRL2|BAZ1A_HUMAN@547</t>
    <phoneticPr fontId="6" type="noConversion"/>
  </si>
  <si>
    <t>sp|Q9UGI8|TES_HUMAN@46</t>
    <phoneticPr fontId="6" type="noConversion"/>
  </si>
  <si>
    <t>sp|P17482|HXB9_HUMAN@161</t>
    <phoneticPr fontId="6" type="noConversion"/>
  </si>
  <si>
    <t>sp|P51587|BRCA2_HUMAN@1853</t>
    <phoneticPr fontId="6" type="noConversion"/>
  </si>
  <si>
    <t>sp|Q6NUN9|ZN746_HUMAN@155</t>
    <phoneticPr fontId="6" type="noConversion"/>
  </si>
  <si>
    <t>REV_sp|Q6RI45|BRWD3_HUMAN@920</t>
    <phoneticPr fontId="6" type="noConversion"/>
  </si>
  <si>
    <t>sp|Q9H3R0|KDM4C_HUMAN@375</t>
    <phoneticPr fontId="6" type="noConversion"/>
  </si>
  <si>
    <t>sp|Q96GX5|GWL_HUMAN@455</t>
    <phoneticPr fontId="6" type="noConversion"/>
  </si>
  <si>
    <t>sp|Q96QU8|XPO6_HUMAN@315</t>
    <phoneticPr fontId="6" type="noConversion"/>
  </si>
  <si>
    <t>sp|P17023|ZNF19_HUMAN@445</t>
    <phoneticPr fontId="6" type="noConversion"/>
  </si>
  <si>
    <t>sp|O14757|CHK1_HUMAN@48</t>
    <phoneticPr fontId="6" type="noConversion"/>
  </si>
  <si>
    <t>sp|Q9NVM4|ANM7_HUMAN@262</t>
    <phoneticPr fontId="6" type="noConversion"/>
  </si>
  <si>
    <t>sp|Q6UX53|TMT1B_HUMAN@203</t>
    <phoneticPr fontId="6" type="noConversion"/>
  </si>
  <si>
    <t>sp|Q8N999|RLIG1_HUMAN@302</t>
    <phoneticPr fontId="6" type="noConversion"/>
  </si>
  <si>
    <t>sp|Q8TDM6|DLG5_HUMAN@926</t>
    <phoneticPr fontId="6" type="noConversion"/>
  </si>
  <si>
    <t>sp|P78312|F193A_HUMAN@1237</t>
    <phoneticPr fontId="6" type="noConversion"/>
  </si>
  <si>
    <t>sp|P17812|PYRG1_HUMAN@30</t>
    <phoneticPr fontId="6" type="noConversion"/>
  </si>
  <si>
    <t>sp|P27708|PYR1_HUMAN@1296</t>
    <phoneticPr fontId="6" type="noConversion"/>
  </si>
  <si>
    <t>sp|Q7Z406|MYH14_HUMAN@718</t>
    <phoneticPr fontId="6" type="noConversion"/>
  </si>
  <si>
    <t>sp|P29590|PML_HUMAN@60</t>
    <phoneticPr fontId="6" type="noConversion"/>
  </si>
  <si>
    <t>sp|Q96HP0|DOCK6_HUMAN@1853</t>
    <phoneticPr fontId="6" type="noConversion"/>
  </si>
  <si>
    <t>sp|Q9UJF2|NGAP_HUMAN@415</t>
    <phoneticPr fontId="6" type="noConversion"/>
  </si>
  <si>
    <t>sp|A0JNW5|BLT3B_HUMAN@744</t>
    <phoneticPr fontId="6" type="noConversion"/>
  </si>
  <si>
    <t>sp|Q8TAQ2|SMRC2_HUMAN@635</t>
    <phoneticPr fontId="6" type="noConversion"/>
  </si>
  <si>
    <t>sp|P48735|IDHP_HUMAN@418</t>
    <phoneticPr fontId="6" type="noConversion"/>
  </si>
  <si>
    <t>sp|Q6ZU80|CE128_HUMAN@878</t>
    <phoneticPr fontId="6" type="noConversion"/>
  </si>
  <si>
    <t>sp|Q9Y3T6|R3HC1_HUMAN@94</t>
    <phoneticPr fontId="6" type="noConversion"/>
  </si>
  <si>
    <t>sp|O95639|CPSF4_HUMAN@41</t>
    <phoneticPr fontId="6" type="noConversion"/>
  </si>
  <si>
    <t>sp|P25205|MCM3_HUMAN@263</t>
    <phoneticPr fontId="6" type="noConversion"/>
  </si>
  <si>
    <t>sp|P62753|RS6_HUMAN@12</t>
    <phoneticPr fontId="6" type="noConversion"/>
  </si>
  <si>
    <t>sp|Q13315|ATM_HUMAN@1177</t>
    <phoneticPr fontId="6" type="noConversion"/>
  </si>
  <si>
    <t>sp|Q96S15|WDR24_HUMAN@477</t>
    <phoneticPr fontId="6" type="noConversion"/>
  </si>
  <si>
    <t>sp|P52209|6PGD_HUMAN@289</t>
    <phoneticPr fontId="6" type="noConversion"/>
  </si>
  <si>
    <t>sp|Q8IWJ2|GCC2_HUMAN@889</t>
    <phoneticPr fontId="6" type="noConversion"/>
  </si>
  <si>
    <t>sp|Q86W42|THOC6_HUMAN@314</t>
    <phoneticPr fontId="6" type="noConversion"/>
  </si>
  <si>
    <t>sp|O75116|ROCK2_HUMAN@314</t>
    <phoneticPr fontId="6" type="noConversion"/>
  </si>
  <si>
    <t>sp|Q16512|PKN1_HUMAN@776</t>
    <phoneticPr fontId="6" type="noConversion"/>
  </si>
  <si>
    <t>sp|Q9ULF5|S39AA_HUMAN@598</t>
    <phoneticPr fontId="6" type="noConversion"/>
  </si>
  <si>
    <t>sp|Q9HBH1|DEFM_HUMAN@68</t>
    <phoneticPr fontId="6" type="noConversion"/>
  </si>
  <si>
    <t>sp|Q9BVQ7|AFG2B_HUMAN@509</t>
    <phoneticPr fontId="6" type="noConversion"/>
  </si>
  <si>
    <t>sp|Q92793|CBP_HUMAN@1710</t>
    <phoneticPr fontId="6" type="noConversion"/>
  </si>
  <si>
    <t>sp|Q9H1B7|I2BPL_HUMAN@730</t>
    <phoneticPr fontId="6" type="noConversion"/>
  </si>
  <si>
    <t>sp|Q07864|DPOE1_HUMAN@2164</t>
    <phoneticPr fontId="6" type="noConversion"/>
  </si>
  <si>
    <t>sp|Q14149|MORC3_HUMAN@694</t>
    <phoneticPr fontId="6" type="noConversion"/>
  </si>
  <si>
    <t>sp|P26196|DDX6_HUMAN@102</t>
    <phoneticPr fontId="6" type="noConversion"/>
  </si>
  <si>
    <t>sp|Q86YH6|DLP1_HUMAN@263</t>
    <phoneticPr fontId="6" type="noConversion"/>
  </si>
  <si>
    <t>sp|Q6P1L6|ZN343_HUMAN@411</t>
    <phoneticPr fontId="6" type="noConversion"/>
  </si>
  <si>
    <t>sp|P61927|RL37_HUMAN@37</t>
    <phoneticPr fontId="6" type="noConversion"/>
  </si>
  <si>
    <t>sp|P03455|HEMA_I76AI@72</t>
    <phoneticPr fontId="6" type="noConversion"/>
  </si>
  <si>
    <t>sp|Q5TB80|CE162_HUMAN@1235</t>
    <phoneticPr fontId="6" type="noConversion"/>
  </si>
  <si>
    <t>sp|O94906|PRP6_HUMAN@913</t>
    <phoneticPr fontId="6" type="noConversion"/>
  </si>
  <si>
    <t>sp|O75487|GPC4_HUMAN@341</t>
    <phoneticPr fontId="6" type="noConversion"/>
  </si>
  <si>
    <t>sp|P62380|TBPL1_HUMAN@139</t>
    <phoneticPr fontId="6" type="noConversion"/>
  </si>
  <si>
    <t>sp|Q13330|MTA1_HUMAN@281</t>
    <phoneticPr fontId="6" type="noConversion"/>
  </si>
  <si>
    <t>sp|Q99741|CDC6_HUMAN@376</t>
    <phoneticPr fontId="6" type="noConversion"/>
  </si>
  <si>
    <t>sp|P33897|ABCD1_HUMAN@39</t>
    <phoneticPr fontId="6" type="noConversion"/>
  </si>
  <si>
    <t>sp|Q14192|FHL2_HUMAN@132</t>
    <phoneticPr fontId="6" type="noConversion"/>
  </si>
  <si>
    <t>sp|Q01082|SPTB2_HUMAN@964</t>
    <phoneticPr fontId="6" type="noConversion"/>
  </si>
  <si>
    <t>sp|Q5VZ89|DEN4C_HUMAN@1086</t>
    <phoneticPr fontId="6" type="noConversion"/>
  </si>
  <si>
    <t>sp|Q76FK4|NOL8_HUMAN@556</t>
    <phoneticPr fontId="6" type="noConversion"/>
  </si>
  <si>
    <t>sp|Q96HE9|PRR11_HUMAN@161</t>
    <phoneticPr fontId="6" type="noConversion"/>
  </si>
  <si>
    <t>sp|Q99832|TCPH_HUMAN@364</t>
    <phoneticPr fontId="6" type="noConversion"/>
  </si>
  <si>
    <t>sp|Q6PD62|CTR9_HUMAN@533</t>
    <phoneticPr fontId="6" type="noConversion"/>
  </si>
  <si>
    <t>sp|Q7Z478|DHX29_HUMAN@990</t>
    <phoneticPr fontId="6" type="noConversion"/>
  </si>
  <si>
    <t>sp|P0CG22|DR4L1_HUMAN@212</t>
    <phoneticPr fontId="6" type="noConversion"/>
  </si>
  <si>
    <t>sp|Q05823|RN5A_HUMAN@639</t>
    <phoneticPr fontId="6" type="noConversion"/>
  </si>
  <si>
    <t>sp|P27708|PYR1_HUMAN@897</t>
    <phoneticPr fontId="6" type="noConversion"/>
  </si>
  <si>
    <t>sp|Q9C0B0|UNK_HUMAN@696</t>
    <phoneticPr fontId="6" type="noConversion"/>
  </si>
  <si>
    <t>sp|Q674X7|KAZRN_HUMAN@312</t>
    <phoneticPr fontId="6" type="noConversion"/>
  </si>
  <si>
    <t>sp|Q9Y4P1|ATG4B_HUMAN@74</t>
    <phoneticPr fontId="6" type="noConversion"/>
  </si>
  <si>
    <t>sp|P21980|TGM2_HUMAN@269</t>
    <phoneticPr fontId="6" type="noConversion"/>
  </si>
  <si>
    <t>sp|Q9Y5Q0|FADS3_HUMAN@24</t>
    <phoneticPr fontId="6" type="noConversion"/>
  </si>
  <si>
    <t>sp|Q86V85|GP180_HUMAN@91</t>
    <phoneticPr fontId="6" type="noConversion"/>
  </si>
  <si>
    <t>sp|Q8TBC4|UBA3_HUMAN@139</t>
    <phoneticPr fontId="6" type="noConversion"/>
  </si>
  <si>
    <t>REV_sp|Q9NRM6|I17RB_HUMAN@416</t>
    <phoneticPr fontId="6" type="noConversion"/>
  </si>
  <si>
    <t>sp|O60841|IF2P_HUMAN@749</t>
    <phoneticPr fontId="6" type="noConversion"/>
  </si>
  <si>
    <t>sp|Q8WWB7|GLMP_HUMAN@300</t>
    <phoneticPr fontId="6" type="noConversion"/>
  </si>
  <si>
    <t>sp|P07814|SYEP_HUMAN@350</t>
    <phoneticPr fontId="6" type="noConversion"/>
  </si>
  <si>
    <t>sp|Q9Y606|PUS1_HUMAN@260</t>
    <phoneticPr fontId="6" type="noConversion"/>
  </si>
  <si>
    <t>sp|Q96L91|EP400_HUMAN@1761</t>
    <phoneticPr fontId="6" type="noConversion"/>
  </si>
  <si>
    <t>sp|Q9H553|ALG2_HUMAN@59</t>
    <phoneticPr fontId="6" type="noConversion"/>
  </si>
  <si>
    <t>sp|Q8N1F7|NUP93_HUMAN@422</t>
    <phoneticPr fontId="6" type="noConversion"/>
  </si>
  <si>
    <t>sp|Q13011|ECH1_HUMAN@187</t>
    <phoneticPr fontId="6" type="noConversion"/>
  </si>
  <si>
    <t>sp|Q9NZJ7|MTCH1_HUMAN@206</t>
    <phoneticPr fontId="6" type="noConversion"/>
  </si>
  <si>
    <t>sp|Q9Y3C0|WASC3_HUMAN@48</t>
    <phoneticPr fontId="6" type="noConversion"/>
  </si>
  <si>
    <t>sp|Q9UPN3|MACF1_HUMAN@5049</t>
    <phoneticPr fontId="6" type="noConversion"/>
  </si>
  <si>
    <t>sp|P41250|GARS_HUMAN@180</t>
    <phoneticPr fontId="6" type="noConversion"/>
  </si>
  <si>
    <t>sp|Q96L50|LLR1_HUMAN@266</t>
    <phoneticPr fontId="6" type="noConversion"/>
  </si>
  <si>
    <t>sp|P37198|NUP62_HUMAN@475</t>
    <phoneticPr fontId="6" type="noConversion"/>
  </si>
  <si>
    <t>sp|Q92870|APBB2_HUMAN@148</t>
    <phoneticPr fontId="6" type="noConversion"/>
  </si>
  <si>
    <t>sp|Q9NVI1|FANCI_HUMAN@1184</t>
    <phoneticPr fontId="6" type="noConversion"/>
  </si>
  <si>
    <t>sp|P50990|TCPQ_HUMAN@148</t>
    <phoneticPr fontId="6" type="noConversion"/>
  </si>
  <si>
    <t>sp|Q8N122|RPTOR_HUMAN@86</t>
    <phoneticPr fontId="6" type="noConversion"/>
  </si>
  <si>
    <t>sp|P29144|TPP2_HUMAN@150</t>
    <phoneticPr fontId="6" type="noConversion"/>
  </si>
  <si>
    <t>sp|P51654|GPC3_HUMAN@349</t>
    <phoneticPr fontId="6" type="noConversion"/>
  </si>
  <si>
    <t>sp|Q9H426|RIMS4_HUMAN@265</t>
    <phoneticPr fontId="6" type="noConversion"/>
  </si>
  <si>
    <t>sp|Q14699|RFTN1_HUMAN@433</t>
    <phoneticPr fontId="6" type="noConversion"/>
  </si>
  <si>
    <t>sp|P53675|CLH2_HUMAN@617</t>
    <phoneticPr fontId="6" type="noConversion"/>
  </si>
  <si>
    <t>sp|P42694|HELZ_HUMAN@1055</t>
    <phoneticPr fontId="6" type="noConversion"/>
  </si>
  <si>
    <t>sp|Q9UN86|G3BP2_HUMAN@73</t>
    <phoneticPr fontId="6" type="noConversion"/>
  </si>
  <si>
    <t>sp|Q96T58|MINT_HUMAN@598</t>
    <phoneticPr fontId="6" type="noConversion"/>
  </si>
  <si>
    <t>sp|Q12947|FOXF2_HUMAN@157</t>
    <phoneticPr fontId="6" type="noConversion"/>
  </si>
  <si>
    <t>sp|P78332|RBM6_HUMAN@277</t>
    <phoneticPr fontId="6" type="noConversion"/>
  </si>
  <si>
    <t>sp|O15344|TRI18_HUMAN@578</t>
    <phoneticPr fontId="6" type="noConversion"/>
  </si>
  <si>
    <t>sp|O95789|ZMYM6_HUMAN@756</t>
    <phoneticPr fontId="6" type="noConversion"/>
  </si>
  <si>
    <t>sp|Q14CX7|NAA25_HUMAN@46</t>
    <phoneticPr fontId="6" type="noConversion"/>
  </si>
  <si>
    <t>sp|Q9UL03|INT6_HUMAN@264</t>
    <phoneticPr fontId="6" type="noConversion"/>
  </si>
  <si>
    <t>sp|Q5T7W7|TSTD2_HUMAN@355</t>
    <phoneticPr fontId="6" type="noConversion"/>
  </si>
  <si>
    <t>sp|Q86Y56|DAAF5_HUMAN@138</t>
    <phoneticPr fontId="6" type="noConversion"/>
  </si>
  <si>
    <t>sp|Q99570|PI3R4_HUMAN@385</t>
    <phoneticPr fontId="6" type="noConversion"/>
  </si>
  <si>
    <t>sp|Q9Y6B7|AP4B1_HUMAN@491</t>
    <phoneticPr fontId="6" type="noConversion"/>
  </si>
  <si>
    <t>sp|Q9BSU1|PHAF1_HUMAN@82</t>
    <phoneticPr fontId="6" type="noConversion"/>
  </si>
  <si>
    <t>sp|Q9UIW2|PLXA1_HUMAN@1296</t>
    <phoneticPr fontId="6" type="noConversion"/>
  </si>
  <si>
    <t>sp|Q9Y4A5|TRRAP_HUMAN@2513</t>
    <phoneticPr fontId="6" type="noConversion"/>
  </si>
  <si>
    <t>sp|Q9P270|SLAI2_HUMAN@165</t>
    <phoneticPr fontId="6" type="noConversion"/>
  </si>
  <si>
    <t>sp|Q9UGL1|KDM5B_HUMAN@147</t>
    <phoneticPr fontId="6" type="noConversion"/>
  </si>
  <si>
    <t>sp|P46063|RECQ1_HUMAN@49</t>
    <phoneticPr fontId="6" type="noConversion"/>
  </si>
  <si>
    <t>sp|Q15170|TCAL1_HUMAN@90</t>
    <phoneticPr fontId="6" type="noConversion"/>
  </si>
  <si>
    <t>sp|Q9H900|ZWILC_HUMAN@7</t>
    <phoneticPr fontId="6" type="noConversion"/>
  </si>
  <si>
    <t>sp|Q9NPG3|UBN1_HUMAN@524</t>
    <phoneticPr fontId="6" type="noConversion"/>
  </si>
  <si>
    <t>sp|Q9HB07|MYG1_HUMAN@270</t>
    <phoneticPr fontId="6" type="noConversion"/>
  </si>
  <si>
    <t>sp|P19174|PLCG1_HUMAN@247</t>
    <phoneticPr fontId="6" type="noConversion"/>
  </si>
  <si>
    <t>sp|A6H8Y1|BDP1_HUMAN@2170</t>
    <phoneticPr fontId="6" type="noConversion"/>
  </si>
  <si>
    <t>sp|Q96QR8|PURB_HUMAN@17</t>
    <phoneticPr fontId="6" type="noConversion"/>
  </si>
  <si>
    <t>sp|Q8IY37|DHX37_HUMAN@456</t>
    <phoneticPr fontId="6" type="noConversion"/>
  </si>
  <si>
    <t>sp|Q12788|TBL3_HUMAN@728</t>
    <phoneticPr fontId="6" type="noConversion"/>
  </si>
  <si>
    <t>sp|Q5FWF5|ESCO1_HUMAN@515</t>
    <phoneticPr fontId="6" type="noConversion"/>
  </si>
  <si>
    <t>sp|Q8TB03|CX038_HUMAN@12</t>
    <phoneticPr fontId="6" type="noConversion"/>
  </si>
  <si>
    <t>sp|Q9Y2K2|SIK3_HUMAN@333</t>
    <phoneticPr fontId="6" type="noConversion"/>
  </si>
  <si>
    <t>sp|Q5SXM2|SNPC4_HUMAN@759</t>
    <phoneticPr fontId="6" type="noConversion"/>
  </si>
  <si>
    <t>sp|Q5THK1|PR14L_HUMAN@541</t>
    <phoneticPr fontId="6" type="noConversion"/>
  </si>
  <si>
    <t>sp|Q04724|TLE1_HUMAN@89</t>
    <phoneticPr fontId="6" type="noConversion"/>
  </si>
  <si>
    <t>sp|Q5TCZ1|SPD2A_HUMAN@749</t>
    <phoneticPr fontId="6" type="noConversion"/>
  </si>
  <si>
    <t>sp|Q9BZ68|FR8P1_HUMAN@191</t>
    <phoneticPr fontId="6" type="noConversion"/>
  </si>
  <si>
    <t>sp|Q9Y2Y0|AR2BP_HUMAN@149</t>
    <phoneticPr fontId="6" type="noConversion"/>
  </si>
  <si>
    <t>sp|P50219|MNX1_HUMAN@58</t>
    <phoneticPr fontId="6" type="noConversion"/>
  </si>
  <si>
    <t>sp|Q9NXW9|ALKB4_HUMAN@126</t>
    <phoneticPr fontId="6" type="noConversion"/>
  </si>
  <si>
    <t>sp|O94761|RECQ4_HUMAN@194</t>
    <phoneticPr fontId="6" type="noConversion"/>
  </si>
  <si>
    <t>sp|Q02218|ODO1_HUMAN@283</t>
    <phoneticPr fontId="6" type="noConversion"/>
  </si>
  <si>
    <t>sp|O00750|P3C2B_HUMAN@384</t>
    <phoneticPr fontId="6" type="noConversion"/>
  </si>
  <si>
    <t>sp|O75170|PP6R2_HUMAN@665</t>
    <phoneticPr fontId="6" type="noConversion"/>
  </si>
  <si>
    <t>sp|Q96QK1|VPS35_HUMAN@253</t>
    <phoneticPr fontId="6" type="noConversion"/>
  </si>
  <si>
    <t>sp|Q5T5U3|RHG21_HUMAN@1700</t>
    <phoneticPr fontId="6" type="noConversion"/>
  </si>
  <si>
    <t>sp|O14641|DVL2_HUMAN@354</t>
    <phoneticPr fontId="6" type="noConversion"/>
  </si>
  <si>
    <t>sp|O60563|CCNT1_HUMAN@111</t>
    <phoneticPr fontId="6" type="noConversion"/>
  </si>
  <si>
    <t>sp|P35221|CTNA1_HUMAN@116</t>
    <phoneticPr fontId="6" type="noConversion"/>
  </si>
  <si>
    <t>sp|Q96EK7|F120B_HUMAN@499</t>
    <phoneticPr fontId="6" type="noConversion"/>
  </si>
  <si>
    <t>sp|Q9P2J5|SYLC_HUMAN@573</t>
    <phoneticPr fontId="6" type="noConversion"/>
  </si>
  <si>
    <t>sp|Q96SW2|CRBN_HUMAN@188</t>
    <phoneticPr fontId="6" type="noConversion"/>
  </si>
  <si>
    <t>sp|P49773|HINT1_HUMAN@84</t>
    <phoneticPr fontId="6" type="noConversion"/>
  </si>
  <si>
    <t>sp|Q8IYW5|RN168_HUMAN@348</t>
    <phoneticPr fontId="6" type="noConversion"/>
  </si>
  <si>
    <t>sp|Q70E73|RAPH1_HUMAN@847</t>
    <phoneticPr fontId="6" type="noConversion"/>
  </si>
  <si>
    <t>sp|Q15349|KS6A2_HUMAN@429</t>
    <phoneticPr fontId="6" type="noConversion"/>
  </si>
  <si>
    <t>sp|P11142|HSP7C_HUMAN@603</t>
    <phoneticPr fontId="6" type="noConversion"/>
  </si>
  <si>
    <t>sp|O95239|KIF4A_HUMAN@1159</t>
    <phoneticPr fontId="6" type="noConversion"/>
  </si>
  <si>
    <t>sp|Q9BTY2|FUCO2_HUMAN@294</t>
    <phoneticPr fontId="6" type="noConversion"/>
  </si>
  <si>
    <t>sp|Q9H3U1|UN45A_HUMAN@34</t>
    <phoneticPr fontId="6" type="noConversion"/>
  </si>
  <si>
    <t>sp|P10398|ARAF_HUMAN@136</t>
    <phoneticPr fontId="6" type="noConversion"/>
  </si>
  <si>
    <t>sp|Q9HCH0|NCK5L_HUMAN@787</t>
    <phoneticPr fontId="6" type="noConversion"/>
  </si>
  <si>
    <t>sp|O00299|CLIC1_HUMAN@59</t>
    <phoneticPr fontId="6" type="noConversion"/>
  </si>
  <si>
    <t>sp|Q08211|DHX9_HUMAN@578</t>
    <phoneticPr fontId="6" type="noConversion"/>
  </si>
  <si>
    <t>sp|P51606|RENBP_HUMAN@249</t>
    <phoneticPr fontId="6" type="noConversion"/>
  </si>
  <si>
    <t>sp|Q9GZT9|EGLN1_HUMAN@208</t>
    <phoneticPr fontId="6" type="noConversion"/>
  </si>
  <si>
    <t>sp|Q9H9E3|COG4_HUMAN@589</t>
    <phoneticPr fontId="6" type="noConversion"/>
  </si>
  <si>
    <t>sp|Q2KHR2|RFX7_HUMAN@63</t>
    <phoneticPr fontId="6" type="noConversion"/>
  </si>
  <si>
    <t>sp|Q7L8L6|FAKD5_HUMAN@525</t>
    <phoneticPr fontId="6" type="noConversion"/>
  </si>
  <si>
    <t>sp|Q6R327|RICTR_HUMAN@1317</t>
    <phoneticPr fontId="6" type="noConversion"/>
  </si>
  <si>
    <t>sp|Q9UPS6|SET1B_HUMAN@931</t>
    <phoneticPr fontId="6" type="noConversion"/>
  </si>
  <si>
    <t>sp|P22102|PUR2_HUMAN@506</t>
    <phoneticPr fontId="6" type="noConversion"/>
  </si>
  <si>
    <t>sp|P62191|PRS4_HUMAN@58</t>
    <phoneticPr fontId="6" type="noConversion"/>
  </si>
  <si>
    <t>sp|Q9H3K6|BOLA2_HUMAN@59</t>
    <phoneticPr fontId="6" type="noConversion"/>
  </si>
  <si>
    <t>sp|Q96SK2|TM209_HUMAN@422</t>
    <phoneticPr fontId="6" type="noConversion"/>
  </si>
  <si>
    <t>sp|Q9BZL6|KPCD2_HUMAN@74</t>
    <phoneticPr fontId="6" type="noConversion"/>
  </si>
  <si>
    <t>sp|Q96QK1|VPS35_HUMAN@653</t>
    <phoneticPr fontId="6" type="noConversion"/>
  </si>
  <si>
    <t>sp|Q8IZP0|ABI1_HUMAN@33</t>
    <phoneticPr fontId="6" type="noConversion"/>
  </si>
  <si>
    <t>sp|Q14203|DCTN1_HUMAN@888</t>
    <phoneticPr fontId="6" type="noConversion"/>
  </si>
  <si>
    <t>sp|Q9H967|WDR76_HUMAN@214</t>
    <phoneticPr fontId="6" type="noConversion"/>
  </si>
  <si>
    <t>sp|Q96DR7|ARHGQ_HUMAN@593</t>
    <phoneticPr fontId="6" type="noConversion"/>
  </si>
  <si>
    <t>sp|Q5T5X7|BEND3_HUMAN@179</t>
    <phoneticPr fontId="6" type="noConversion"/>
  </si>
  <si>
    <t>sp|Q96ME1|FXL18_HUMAN@423</t>
    <phoneticPr fontId="6" type="noConversion"/>
  </si>
  <si>
    <t>sp|Q9NU22|MDN1_HUMAN@2192</t>
    <phoneticPr fontId="6" type="noConversion"/>
  </si>
  <si>
    <t>sp|Q5K4L6|S27A3_HUMAN@65</t>
    <phoneticPr fontId="6" type="noConversion"/>
  </si>
  <si>
    <t>sp|Q9H7S9|ZN703_HUMAN@96</t>
    <phoneticPr fontId="6" type="noConversion"/>
  </si>
  <si>
    <t>sp|Q9NZ08|ERAP1_HUMAN@443</t>
    <phoneticPr fontId="6" type="noConversion"/>
  </si>
  <si>
    <t>sp|P55011|S12A2_HUMAN@791</t>
    <phoneticPr fontId="6" type="noConversion"/>
  </si>
  <si>
    <t>sp|Q10567|AP1B1_HUMAN@921</t>
    <phoneticPr fontId="6" type="noConversion"/>
  </si>
  <si>
    <t>sp|P49841|GSK3B_HUMAN@317</t>
    <phoneticPr fontId="6" type="noConversion"/>
  </si>
  <si>
    <t>sp|Q709C8|VP13C_HUMAN@2588</t>
    <phoneticPr fontId="6" type="noConversion"/>
  </si>
  <si>
    <t>sp|Q9UMZ2|SYNRG_HUMAN@208</t>
    <phoneticPr fontId="6" type="noConversion"/>
  </si>
  <si>
    <t>sp|P49454|CENPF_HUMAN@414</t>
    <phoneticPr fontId="6" type="noConversion"/>
  </si>
  <si>
    <t>sp|Q8NCM8|DYHC2_HUMAN@1104</t>
    <phoneticPr fontId="6" type="noConversion"/>
  </si>
  <si>
    <t>sp|Q9NRP0|OSTC_HUMAN@14</t>
    <phoneticPr fontId="6" type="noConversion"/>
  </si>
  <si>
    <t>sp|P11177|ODPB_HUMAN@263</t>
    <phoneticPr fontId="6" type="noConversion"/>
  </si>
  <si>
    <t>sp|P31689|DNJA1_HUMAN@302</t>
    <phoneticPr fontId="6" type="noConversion"/>
  </si>
  <si>
    <t>sp|Q9NWU5|RM22_HUMAN@70</t>
    <phoneticPr fontId="6" type="noConversion"/>
  </si>
  <si>
    <t>sp|Q9Y4D8|HECD4_HUMAN@1636</t>
    <phoneticPr fontId="6" type="noConversion"/>
  </si>
  <si>
    <t>sp|P46100|ATRX_HUMAN@2404</t>
    <phoneticPr fontId="6" type="noConversion"/>
  </si>
  <si>
    <t>sp|Q9Y314|NOSIP_HUMAN@185</t>
    <phoneticPr fontId="6" type="noConversion"/>
  </si>
  <si>
    <t>sp|P16615|AT2A2_HUMAN@669</t>
    <phoneticPr fontId="6" type="noConversion"/>
  </si>
  <si>
    <t>sp|Q96KP1|EXOC2_HUMAN@789</t>
    <phoneticPr fontId="6" type="noConversion"/>
  </si>
  <si>
    <t>sp|Q6ZRQ5|MMS22_HUMAN@111</t>
    <phoneticPr fontId="6" type="noConversion"/>
  </si>
  <si>
    <t>sp|P51580|TPMT_HUMAN@165</t>
    <phoneticPr fontId="6" type="noConversion"/>
  </si>
  <si>
    <t>sp|O95613|PCNT_HUMAN@2150</t>
    <phoneticPr fontId="6" type="noConversion"/>
  </si>
  <si>
    <t>sp|Q8NG31|KNL1_HUMAN@849</t>
    <phoneticPr fontId="6" type="noConversion"/>
  </si>
  <si>
    <t>sp|Q9UKT4|FBX5_HUMAN@202</t>
    <phoneticPr fontId="6" type="noConversion"/>
  </si>
  <si>
    <t>sp|Q96QF0|RAB3I_HUMAN@395</t>
    <phoneticPr fontId="6" type="noConversion"/>
  </si>
  <si>
    <t>sp|O76062|ERG24_HUMAN@406</t>
    <phoneticPr fontId="6" type="noConversion"/>
  </si>
  <si>
    <t>sp|Q9Y296|TPPC4_HUMAN@195</t>
    <phoneticPr fontId="6" type="noConversion"/>
  </si>
  <si>
    <t>sp|P54760|EPHB4_HUMAN@630</t>
    <phoneticPr fontId="6" type="noConversion"/>
  </si>
  <si>
    <t>sp|O75122|CLAP2_HUMAN@221</t>
    <phoneticPr fontId="6" type="noConversion"/>
  </si>
  <si>
    <t>sp|Q9H237|PORCN_HUMAN@375</t>
    <phoneticPr fontId="6" type="noConversion"/>
  </si>
  <si>
    <t>sp|Q8WV41|SNX33_HUMAN@188</t>
    <phoneticPr fontId="6" type="noConversion"/>
  </si>
  <si>
    <t>sp|Q9C0E8|LNP_HUMAN@149</t>
    <phoneticPr fontId="6" type="noConversion"/>
  </si>
  <si>
    <t>sp|Q5VWQ0|RSBN1_HUMAN@671</t>
    <phoneticPr fontId="6" type="noConversion"/>
  </si>
  <si>
    <t>sp|Q9H270|VPS11_HUMAN@266</t>
    <phoneticPr fontId="6" type="noConversion"/>
  </si>
  <si>
    <t>sp|P21281|VATB2_HUMAN@162</t>
    <phoneticPr fontId="6" type="noConversion"/>
  </si>
  <si>
    <t>sp|P50443|S26A2_HUMAN@700</t>
    <phoneticPr fontId="6" type="noConversion"/>
  </si>
  <si>
    <t>sp|Q99496|RING2_HUMAN@75</t>
    <phoneticPr fontId="6" type="noConversion"/>
  </si>
  <si>
    <t>sp|Q06481|APLP2_HUMAN@116</t>
    <phoneticPr fontId="6" type="noConversion"/>
  </si>
  <si>
    <t>sp|Q9NYH9|UTP6_HUMAN@566</t>
    <phoneticPr fontId="6" type="noConversion"/>
  </si>
  <si>
    <t>sp|Q15262|PTPRK_HUMAN@851</t>
    <phoneticPr fontId="6" type="noConversion"/>
  </si>
  <si>
    <t>sp|Q9C073|F117A_HUMAN@28</t>
    <phoneticPr fontId="6" type="noConversion"/>
  </si>
  <si>
    <t>sp|Q96II8|LRCH3_HUMAN@531</t>
    <phoneticPr fontId="6" type="noConversion"/>
  </si>
  <si>
    <t>sp|O43592|XPOT_HUMAN@877</t>
    <phoneticPr fontId="6" type="noConversion"/>
  </si>
  <si>
    <t>sp|Q53EQ6|TIGD5_HUMAN@381</t>
    <phoneticPr fontId="6" type="noConversion"/>
  </si>
  <si>
    <t>sp|Q9H9C1|SPE39_HUMAN@170</t>
    <phoneticPr fontId="6" type="noConversion"/>
  </si>
  <si>
    <t>sp|Q9Y3S1|WNK2_HUMAN@2062</t>
    <phoneticPr fontId="6" type="noConversion"/>
  </si>
  <si>
    <t>sp|P06400|RB_HUMAN@666</t>
    <phoneticPr fontId="6" type="noConversion"/>
  </si>
  <si>
    <t>sp|O95394|AGM1_HUMAN@348</t>
    <phoneticPr fontId="6" type="noConversion"/>
  </si>
  <si>
    <t>sp|O00233|PSMD9_HUMAN@59</t>
    <phoneticPr fontId="6" type="noConversion"/>
  </si>
  <si>
    <t>sp|Q96KR6|F210B_HUMAN@77</t>
    <phoneticPr fontId="6" type="noConversion"/>
  </si>
  <si>
    <t>sp|Q15048|LRC14_HUMAN@109</t>
    <phoneticPr fontId="6" type="noConversion"/>
  </si>
  <si>
    <t>sp|Q14332|FZD2_HUMAN@306</t>
    <phoneticPr fontId="6" type="noConversion"/>
  </si>
  <si>
    <t>sp|P42695|CNDD3_HUMAN@330</t>
    <phoneticPr fontId="6" type="noConversion"/>
  </si>
  <si>
    <t>sp|Q8N653|LZTR1_HUMAN@342</t>
    <phoneticPr fontId="6" type="noConversion"/>
  </si>
  <si>
    <t>sp|Q8N1G0|ZN687_HUMAN@672</t>
    <phoneticPr fontId="6" type="noConversion"/>
  </si>
  <si>
    <t>sp|P54132|BLM_HUMAN@607</t>
    <phoneticPr fontId="6" type="noConversion"/>
  </si>
  <si>
    <t>sp|Q8TEA1|NSUN6_HUMAN@415</t>
    <phoneticPr fontId="6" type="noConversion"/>
  </si>
  <si>
    <t>sp|Q9C0B7|TNG6_HUMAN@199</t>
    <phoneticPr fontId="6" type="noConversion"/>
  </si>
  <si>
    <t>sp|Q9BWF3|RBM4_HUMAN@89</t>
    <phoneticPr fontId="6" type="noConversion"/>
  </si>
  <si>
    <t>sp|Q12802|AKP13_HUMAN@2101</t>
    <phoneticPr fontId="6" type="noConversion"/>
  </si>
  <si>
    <t>sp|Q13464|ROCK1_HUMAN@1300</t>
    <phoneticPr fontId="6" type="noConversion"/>
  </si>
  <si>
    <t>sp|Q8N9A8|NEPR1_HUMAN@23</t>
    <phoneticPr fontId="6" type="noConversion"/>
  </si>
  <si>
    <t>sp|Q8WX92|NELFB_HUMAN@269</t>
    <phoneticPr fontId="6" type="noConversion"/>
  </si>
  <si>
    <t>REV_sp|Q9NYQ8|FAT2_HUMAN@83</t>
    <phoneticPr fontId="6" type="noConversion"/>
  </si>
  <si>
    <t>sp|O60237|MYPT2_HUMAN@723</t>
    <phoneticPr fontId="6" type="noConversion"/>
  </si>
  <si>
    <t>sp|P27544|CERS1_HUMAN@270</t>
    <phoneticPr fontId="6" type="noConversion"/>
  </si>
  <si>
    <t>sp|Q16851|UGPA_HUMAN@123</t>
    <phoneticPr fontId="6" type="noConversion"/>
  </si>
  <si>
    <t>sp|Q9NXJ5|PGPI_HUMAN@99</t>
    <phoneticPr fontId="6" type="noConversion"/>
  </si>
  <si>
    <t>sp|Q9H1I8|ASCC2_HUMAN@276</t>
    <phoneticPr fontId="6" type="noConversion"/>
  </si>
  <si>
    <t>sp|A5YKK6|CNOT1_HUMAN@624</t>
    <phoneticPr fontId="6" type="noConversion"/>
  </si>
  <si>
    <t>sp|Q5RKV6|EXOS6_HUMAN@98</t>
    <phoneticPr fontId="6" type="noConversion"/>
  </si>
  <si>
    <t>sp|Q8IVV7|GID4_HUMAN@90</t>
    <phoneticPr fontId="6" type="noConversion"/>
  </si>
  <si>
    <t>sp|P01130|LDLR_HUMAN@296</t>
    <phoneticPr fontId="6" type="noConversion"/>
  </si>
  <si>
    <t>sp|O75569|PRKRA_HUMAN@163</t>
    <phoneticPr fontId="6" type="noConversion"/>
  </si>
  <si>
    <t>sp|Q9P258|RCC2_HUMAN@305</t>
    <phoneticPr fontId="6" type="noConversion"/>
  </si>
  <si>
    <t>sp|P17097|ZNF7_HUMAN@262</t>
    <phoneticPr fontId="6" type="noConversion"/>
  </si>
  <si>
    <t>sp|O15037|KHNYN_HUMAN@320</t>
    <phoneticPr fontId="6" type="noConversion"/>
  </si>
  <si>
    <t>sp|P49792|RBP2_HUMAN@815</t>
    <phoneticPr fontId="6" type="noConversion"/>
  </si>
  <si>
    <t>sp|Q5T7B8|KIF24_HUMAN@1246</t>
    <phoneticPr fontId="6" type="noConversion"/>
  </si>
  <si>
    <t>sp|Q13099|IFT88_HUMAN@401</t>
    <phoneticPr fontId="6" type="noConversion"/>
  </si>
  <si>
    <t>sp|Q49A26|GLYR1_HUMAN@242</t>
    <phoneticPr fontId="6" type="noConversion"/>
  </si>
  <si>
    <t>REV_sp|Q9NZR2|LRP1B_HUMAN@3582</t>
    <phoneticPr fontId="6" type="noConversion"/>
  </si>
  <si>
    <t>sp|A2RRP1|NBAS_HUMAN@256</t>
    <phoneticPr fontId="6" type="noConversion"/>
  </si>
  <si>
    <t>sp|O00471|EXOC5_HUMAN@71</t>
    <phoneticPr fontId="6" type="noConversion"/>
  </si>
  <si>
    <t>sp|Q3SXY8|AR13B_HUMAN@367</t>
    <phoneticPr fontId="6" type="noConversion"/>
  </si>
  <si>
    <t>sp|P35998|PRS7_HUMAN@270</t>
    <phoneticPr fontId="6" type="noConversion"/>
  </si>
  <si>
    <t>sp|Q8NHM5|KDM2B_HUMAN@1278</t>
    <phoneticPr fontId="6" type="noConversion"/>
  </si>
  <si>
    <t>sp|A0PJZ3|GXLT2_HUMAN@192</t>
    <phoneticPr fontId="6" type="noConversion"/>
  </si>
  <si>
    <t>sp|P48200|IREB2_HUMAN@201</t>
    <phoneticPr fontId="6" type="noConversion"/>
  </si>
  <si>
    <t>sp|Q6VMQ6|MCAF1_HUMAN@451</t>
    <phoneticPr fontId="6" type="noConversion"/>
  </si>
  <si>
    <t>sp|O43683|BUB1_HUMAN@339</t>
    <phoneticPr fontId="6" type="noConversion"/>
  </si>
  <si>
    <t>sp|Q9ULC3|RAB23_HUMAN@130</t>
    <phoneticPr fontId="6" type="noConversion"/>
  </si>
  <si>
    <t>sp|Q7Z5L9|I2BP2_HUMAN@65</t>
    <phoneticPr fontId="6" type="noConversion"/>
  </si>
  <si>
    <t>sp|P17812|PYRG1_HUMAN@299</t>
    <phoneticPr fontId="6" type="noConversion"/>
  </si>
  <si>
    <t>sp|Q96Q89|KI20B_HUMAN@480</t>
    <phoneticPr fontId="6" type="noConversion"/>
  </si>
  <si>
    <t>sp|O15297|PPM1D_HUMAN@478</t>
    <phoneticPr fontId="6" type="noConversion"/>
  </si>
  <si>
    <t>sp|P34949|MPI_HUMAN@309</t>
    <phoneticPr fontId="6" type="noConversion"/>
  </si>
  <si>
    <t>sp|P46734|MP2K3_HUMAN@207</t>
    <phoneticPr fontId="6" type="noConversion"/>
  </si>
  <si>
    <t>sp|P04899|GNAI2_HUMAN@112</t>
    <phoneticPr fontId="6" type="noConversion"/>
  </si>
  <si>
    <t>sp|Q96Q15|SMG1_HUMAN@1448</t>
    <phoneticPr fontId="6" type="noConversion"/>
  </si>
  <si>
    <t>sp|P19174|PLCG1_HUMAN@881</t>
    <phoneticPr fontId="6" type="noConversion"/>
  </si>
  <si>
    <t>sp|Q9NUU7|DD19A_HUMAN@313</t>
    <phoneticPr fontId="6" type="noConversion"/>
  </si>
  <si>
    <t>sp|P08559|ODPA_HUMAN@222</t>
    <phoneticPr fontId="6" type="noConversion"/>
  </si>
  <si>
    <t>sp|O15131|IMA6_HUMAN@256</t>
    <phoneticPr fontId="6" type="noConversion"/>
  </si>
  <si>
    <t>sp|Q7Z7H8|RM10_HUMAN@180</t>
    <phoneticPr fontId="6" type="noConversion"/>
  </si>
  <si>
    <t>sp|Q9BQ90|KLDC3_HUMAN@33</t>
    <phoneticPr fontId="6" type="noConversion"/>
  </si>
  <si>
    <t>sp|Q9H6K4|OPA3_HUMAN@164</t>
    <phoneticPr fontId="6" type="noConversion"/>
  </si>
  <si>
    <t>sp|P54886|P5CS_HUMAN@612</t>
    <phoneticPr fontId="6" type="noConversion"/>
  </si>
  <si>
    <t>sp|Q8NBN3|TM87A_HUMAN@89</t>
    <phoneticPr fontId="6" type="noConversion"/>
  </si>
  <si>
    <t>sp|Q9Y6D5|BIG2_HUMAN@76</t>
    <phoneticPr fontId="6" type="noConversion"/>
  </si>
  <si>
    <t>sp|Q9ULH0|KDIS_HUMAN@1646</t>
    <phoneticPr fontId="6" type="noConversion"/>
  </si>
  <si>
    <t>sp|O43660|PLRG1_HUMAN@338</t>
    <phoneticPr fontId="6" type="noConversion"/>
  </si>
  <si>
    <t>sp|Q96G61|NUD11_HUMAN@3</t>
    <phoneticPr fontId="6" type="noConversion"/>
  </si>
  <si>
    <t>sp|Q9NZJ4|SACS_HUMAN@2424</t>
    <phoneticPr fontId="6" type="noConversion"/>
  </si>
  <si>
    <t>sp|Q8IZM8|ZN654_HUMAN@45</t>
    <phoneticPr fontId="6" type="noConversion"/>
  </si>
  <si>
    <t>sp|Q5T4S7|UBR4_HUMAN@3765</t>
    <phoneticPr fontId="6" type="noConversion"/>
  </si>
  <si>
    <t>sp|Q9NVF7|FBX28_HUMAN@116</t>
    <phoneticPr fontId="6" type="noConversion"/>
  </si>
  <si>
    <t>sp|Q9UBC1|IKBL1_HUMAN@213</t>
    <phoneticPr fontId="6" type="noConversion"/>
  </si>
  <si>
    <t>sp|Q7Z3E5|ARMC9_HUMAN@706</t>
    <phoneticPr fontId="6" type="noConversion"/>
  </si>
  <si>
    <t>sp|Q9C0I1|MTMRC_HUMAN@152</t>
    <phoneticPr fontId="6" type="noConversion"/>
  </si>
  <si>
    <t>sp|P05198|IF2A_HUMAN@199</t>
    <phoneticPr fontId="6" type="noConversion"/>
  </si>
  <si>
    <t>sp|Q8NI27|THOC2_HUMAN@1031</t>
    <phoneticPr fontId="6" type="noConversion"/>
  </si>
  <si>
    <t>sp|Q9BX95|SGPP1_HUMAN@27</t>
    <phoneticPr fontId="6" type="noConversion"/>
  </si>
  <si>
    <t>sp|Q9NZW5|PALS2_HUMAN@298</t>
    <phoneticPr fontId="6" type="noConversion"/>
  </si>
  <si>
    <t>sp|Q6AI08|HEAT6_HUMAN@1065</t>
    <phoneticPr fontId="6" type="noConversion"/>
  </si>
  <si>
    <t>sp|A6NIZ1|RP1BL_HUMAN@141</t>
    <phoneticPr fontId="6" type="noConversion"/>
  </si>
  <si>
    <t>sp|P13798|ACPH_HUMAN@30</t>
    <phoneticPr fontId="6" type="noConversion"/>
  </si>
  <si>
    <t>sp|Q9Y6R4|M3K4_HUMAN@1322</t>
    <phoneticPr fontId="6" type="noConversion"/>
  </si>
  <si>
    <t>sp|Q92625|ANS1A_HUMAN@866</t>
    <phoneticPr fontId="6" type="noConversion"/>
  </si>
  <si>
    <t>sp|Q9NQX3|GEPH_HUMAN@212</t>
    <phoneticPr fontId="6" type="noConversion"/>
  </si>
  <si>
    <t>sp|O15417|TNC18_HUMAN@475</t>
    <phoneticPr fontId="6" type="noConversion"/>
  </si>
  <si>
    <t>sp|Q5T4S7|UBR4_HUMAN@1795</t>
    <phoneticPr fontId="6" type="noConversion"/>
  </si>
  <si>
    <t>sp|Q96HI0|SENP5_HUMAN@672</t>
    <phoneticPr fontId="6" type="noConversion"/>
  </si>
  <si>
    <t>sp|Q07352|TISB_HUMAN@34</t>
    <phoneticPr fontId="6" type="noConversion"/>
  </si>
  <si>
    <t>sp|P15104|GLNA_HUMAN@346</t>
    <phoneticPr fontId="6" type="noConversion"/>
  </si>
  <si>
    <t>sp|Q5VTU8|AT5EL_HUMAN@19</t>
    <phoneticPr fontId="6" type="noConversion"/>
  </si>
  <si>
    <t>sp|Q9UPR3|SMG5_HUMAN@39</t>
    <phoneticPr fontId="6" type="noConversion"/>
  </si>
  <si>
    <t>sp|Q8IYQ7|THNS1_HUMAN@723</t>
    <phoneticPr fontId="6" type="noConversion"/>
  </si>
  <si>
    <t>sp|O75110|ATP9A_HUMAN@760</t>
    <phoneticPr fontId="6" type="noConversion"/>
  </si>
  <si>
    <t>sp|P49759|CLK1_HUMAN@151</t>
    <phoneticPr fontId="6" type="noConversion"/>
  </si>
  <si>
    <t>sp|Q8TD19|NEK9_HUMAN@506</t>
    <phoneticPr fontId="6" type="noConversion"/>
  </si>
  <si>
    <t>sp|P03243|E1B55_ADE05@141</t>
    <phoneticPr fontId="6" type="noConversion"/>
  </si>
  <si>
    <t>sp|Q8WXH0|SYNE2_HUMAN@6161</t>
    <phoneticPr fontId="6" type="noConversion"/>
  </si>
  <si>
    <t>sp|P21359|NF1_HUMAN@434</t>
    <phoneticPr fontId="6" type="noConversion"/>
  </si>
  <si>
    <t>sp|Q9Y4A5|TRRAP_HUMAN@3555</t>
    <phoneticPr fontId="6" type="noConversion"/>
  </si>
  <si>
    <t>sp|O95197|RTN3_HUMAN@582</t>
    <phoneticPr fontId="6" type="noConversion"/>
  </si>
  <si>
    <t>sp|Q6P2Q9|PRP8_HUMAN@497</t>
    <phoneticPr fontId="6" type="noConversion"/>
  </si>
  <si>
    <t>sp|P61163|ACTZ_HUMAN@34</t>
    <phoneticPr fontId="6" type="noConversion"/>
  </si>
  <si>
    <t>sp|Q86WB0|ZC3C1_HUMAN@112</t>
    <phoneticPr fontId="6" type="noConversion"/>
  </si>
  <si>
    <t>sp|Q9BXW9|FACD2_HUMAN@729</t>
    <phoneticPr fontId="6" type="noConversion"/>
  </si>
  <si>
    <t>sp|Q16204|CCDC6_HUMAN@27</t>
    <phoneticPr fontId="6" type="noConversion"/>
  </si>
  <si>
    <t>sp|Q9NZM4|BICRA_HUMAN@1083</t>
    <phoneticPr fontId="6" type="noConversion"/>
  </si>
  <si>
    <t>sp|Q499Z4|ZN672_HUMAN@350</t>
    <phoneticPr fontId="6" type="noConversion"/>
  </si>
  <si>
    <t>sp|Q9NVU0|RPC5_HUMAN@350</t>
    <phoneticPr fontId="6" type="noConversion"/>
  </si>
  <si>
    <t>sp|P19404|NDUV2_HUMAN@225</t>
    <phoneticPr fontId="6" type="noConversion"/>
  </si>
  <si>
    <t>sp|Q9HCK1|ZDBF2_HUMAN@1703</t>
    <phoneticPr fontId="6" type="noConversion"/>
  </si>
  <si>
    <t>sp|P49327|FAS_HUMAN@1448</t>
    <phoneticPr fontId="6" type="noConversion"/>
  </si>
  <si>
    <t>sp|Q7Z7A4|PXK_HUMAN@196</t>
    <phoneticPr fontId="6" type="noConversion"/>
  </si>
  <si>
    <t>sp|Q92621|NU205_HUMAN@1297</t>
    <phoneticPr fontId="6" type="noConversion"/>
  </si>
  <si>
    <t>sp|O95104|SCAF4_HUMAN@54</t>
    <phoneticPr fontId="6" type="noConversion"/>
  </si>
  <si>
    <t>sp|Q9Y6X3|SCC4_HUMAN@367</t>
    <phoneticPr fontId="6" type="noConversion"/>
  </si>
  <si>
    <t>sp|Q8NHQ8|RASF8_HUMAN@159</t>
    <phoneticPr fontId="6" type="noConversion"/>
  </si>
  <si>
    <t>sp|Q8WXH0|SYNE2_HUMAN@3154</t>
    <phoneticPr fontId="6" type="noConversion"/>
  </si>
  <si>
    <t>sp|Q15365|PCBP1_HUMAN@109</t>
    <phoneticPr fontId="6" type="noConversion"/>
  </si>
  <si>
    <t>sp|P49441|INPP_HUMAN@10</t>
    <phoneticPr fontId="6" type="noConversion"/>
  </si>
  <si>
    <t>sp|P47756|CAPZB_HUMAN@206</t>
    <phoneticPr fontId="6" type="noConversion"/>
  </si>
  <si>
    <t>sp|Q9NVX0|HAUS2_HUMAN@43</t>
    <phoneticPr fontId="6" type="noConversion"/>
  </si>
  <si>
    <t>sp|Q9Y2U8|MAN1_HUMAN@785</t>
    <phoneticPr fontId="6" type="noConversion"/>
  </si>
  <si>
    <t>sp|Q02040|AK17A_HUMAN@522</t>
    <phoneticPr fontId="6" type="noConversion"/>
  </si>
  <si>
    <t>sp|Q5JSZ5|PRC2B_HUMAN@1245</t>
    <phoneticPr fontId="6" type="noConversion"/>
  </si>
  <si>
    <t>sp|Q14980|NUMA1_HUMAN@1729</t>
    <phoneticPr fontId="6" type="noConversion"/>
  </si>
  <si>
    <t>sp|Q7Z624|CMKMT_HUMAN@281</t>
    <phoneticPr fontId="6" type="noConversion"/>
  </si>
  <si>
    <t>sp|Q14152|EIF3A_HUMAN@78</t>
    <phoneticPr fontId="6" type="noConversion"/>
  </si>
  <si>
    <t>sp|Q9UNE7|CHIP_HUMAN@199</t>
    <phoneticPr fontId="6" type="noConversion"/>
  </si>
  <si>
    <t>sp|Q96BX8|MOB3A_HUMAN@186</t>
    <phoneticPr fontId="6" type="noConversion"/>
  </si>
  <si>
    <t>sp|Q8TEA7|TBCK_HUMAN@386</t>
    <phoneticPr fontId="6" type="noConversion"/>
  </si>
  <si>
    <t>sp|Q14671|PUM1_HUMAN@234</t>
    <phoneticPr fontId="6" type="noConversion"/>
  </si>
  <si>
    <t>sp|Q00610|CLH1_HUMAN@436</t>
    <phoneticPr fontId="6" type="noConversion"/>
  </si>
  <si>
    <t>sp|Q01813|PFKAP_HUMAN@664</t>
    <phoneticPr fontId="6" type="noConversion"/>
  </si>
  <si>
    <t>sp|Q9NY12|GAR1_HUMAN@88</t>
    <phoneticPr fontId="6" type="noConversion"/>
  </si>
  <si>
    <t>sp|Q9UBD5|ORC3_HUMAN@159</t>
    <phoneticPr fontId="6" type="noConversion"/>
  </si>
  <si>
    <t>sp|O60716|CTND1_HUMAN@692</t>
    <phoneticPr fontId="6" type="noConversion"/>
  </si>
  <si>
    <t>sp|P31942|HNRH3_HUMAN@27</t>
    <phoneticPr fontId="6" type="noConversion"/>
  </si>
  <si>
    <t>sp|Q9NRF8|PYRG2_HUMAN@176</t>
    <phoneticPr fontId="6" type="noConversion"/>
  </si>
  <si>
    <t>sp|P49327|FAS_HUMAN@1141</t>
    <phoneticPr fontId="6" type="noConversion"/>
  </si>
  <si>
    <t>sp|Q9UGL1|KDM5B_HUMAN@193</t>
    <phoneticPr fontId="6" type="noConversion"/>
  </si>
  <si>
    <t>sp|O14763|TR10B_HUMAN@248</t>
    <phoneticPr fontId="6" type="noConversion"/>
  </si>
  <si>
    <t>sp|Q9UPS8|ANR26_HUMAN@735</t>
    <phoneticPr fontId="6" type="noConversion"/>
  </si>
  <si>
    <t>sp|Q6ZNW5|GDPP1_HUMAN@64</t>
    <phoneticPr fontId="6" type="noConversion"/>
  </si>
  <si>
    <t>sp|O15294|OGT1_HUMAN@620</t>
    <phoneticPr fontId="6" type="noConversion"/>
  </si>
  <si>
    <t>sp|Q86SX3|TEDC1_HUMAN@190</t>
    <phoneticPr fontId="6" type="noConversion"/>
  </si>
  <si>
    <t>sp|Q14807|KIF22_HUMAN@508</t>
    <phoneticPr fontId="6" type="noConversion"/>
  </si>
  <si>
    <t>sp|Q96P48|ARAP1_HUMAN@1310</t>
    <phoneticPr fontId="6" type="noConversion"/>
  </si>
  <si>
    <t>sp|P51970|NDUA8_HUMAN@36</t>
    <phoneticPr fontId="6" type="noConversion"/>
  </si>
  <si>
    <t>sp|Q9C0A6|SETD5_HUMAN@780</t>
    <phoneticPr fontId="6" type="noConversion"/>
  </si>
  <si>
    <t>sp|O00178|GTPB1_HUMAN@360</t>
    <phoneticPr fontId="6" type="noConversion"/>
  </si>
  <si>
    <t>sp|Q96N67|DOCK7_HUMAN@457</t>
    <phoneticPr fontId="6" type="noConversion"/>
  </si>
  <si>
    <t>sp|Q5UIP0|RIF1_HUMAN@2274</t>
    <phoneticPr fontId="6" type="noConversion"/>
  </si>
  <si>
    <t>sp|Q7Z5U6|WDR53_HUMAN@63</t>
    <phoneticPr fontId="6" type="noConversion"/>
  </si>
  <si>
    <t>sp|O75122|CLAP2_HUMAN@528</t>
    <phoneticPr fontId="6" type="noConversion"/>
  </si>
  <si>
    <t>sp|Q86U86|PB1_HUMAN@50</t>
    <phoneticPr fontId="6" type="noConversion"/>
  </si>
  <si>
    <t>sp|O00257|CBX4_HUMAN@185</t>
    <phoneticPr fontId="6" type="noConversion"/>
  </si>
  <si>
    <t>sp|Q8TAQ2|SMRC2_HUMAN@486</t>
    <phoneticPr fontId="6" type="noConversion"/>
  </si>
  <si>
    <t>sp|Q9P0J1|PDP1_HUMAN@132</t>
    <phoneticPr fontId="6" type="noConversion"/>
  </si>
  <si>
    <t>sp|O14981|BTAF1_HUMAN@348</t>
    <phoneticPr fontId="6" type="noConversion"/>
  </si>
  <si>
    <t>sp|Q5JSZ5|PRC2B_HUMAN@719</t>
    <phoneticPr fontId="6" type="noConversion"/>
  </si>
  <si>
    <t>sp|Q15154|PCM1_HUMAN@876</t>
    <phoneticPr fontId="6" type="noConversion"/>
  </si>
  <si>
    <t>sp|Q5T4S7|UBR4_HUMAN@3414</t>
    <phoneticPr fontId="6" type="noConversion"/>
  </si>
  <si>
    <t>sp|O95067|CCNB2_HUMAN@314</t>
    <phoneticPr fontId="6" type="noConversion"/>
  </si>
  <si>
    <t>sp|Q9BT40|INP5K_HUMAN@173</t>
    <phoneticPr fontId="6" type="noConversion"/>
  </si>
  <si>
    <t>sp|Q9Y5K6|CD2AP_HUMAN@595</t>
    <phoneticPr fontId="6" type="noConversion"/>
  </si>
  <si>
    <t>sp|Q9BQ52|RNZ2_HUMAN@753</t>
    <phoneticPr fontId="6" type="noConversion"/>
  </si>
  <si>
    <t>sp|O43314|VIP2_HUMAN@842</t>
    <phoneticPr fontId="6" type="noConversion"/>
  </si>
  <si>
    <t>sp|Q06124|PTN11_HUMAN@259</t>
    <phoneticPr fontId="6" type="noConversion"/>
  </si>
  <si>
    <t>sp|Q9UKJ3|GPTC8_HUMAN@639</t>
    <phoneticPr fontId="6" type="noConversion"/>
  </si>
  <si>
    <t>sp|Q13509|TBB3_HUMAN@12</t>
    <phoneticPr fontId="6" type="noConversion"/>
  </si>
  <si>
    <t>sp|P49137|MAPK2_HUMAN@98</t>
    <phoneticPr fontId="6" type="noConversion"/>
  </si>
  <si>
    <t>sp|Q6ZVH7|ESPNL_HUMAN@958</t>
    <phoneticPr fontId="6" type="noConversion"/>
  </si>
  <si>
    <t>sp|Q9NV06|DCA13_HUMAN@87</t>
    <phoneticPr fontId="6" type="noConversion"/>
  </si>
  <si>
    <t>sp|P21953|ODBB_HUMAN@382</t>
    <phoneticPr fontId="6" type="noConversion"/>
  </si>
  <si>
    <t>sp|Q15032|R3HD1_HUMAN@858</t>
    <phoneticPr fontId="6" type="noConversion"/>
  </si>
  <si>
    <t>sp|Q7L576|CYFP1_HUMAN@519</t>
    <phoneticPr fontId="6" type="noConversion"/>
  </si>
  <si>
    <t>sp|O14972|VP26C_HUMAN@243</t>
    <phoneticPr fontId="6" type="noConversion"/>
  </si>
  <si>
    <t>sp|O75351|VPS4B_HUMAN@240</t>
    <phoneticPr fontId="6" type="noConversion"/>
  </si>
  <si>
    <t>sp|O75347|TBCA_HUMAN@67</t>
    <phoneticPr fontId="6" type="noConversion"/>
  </si>
  <si>
    <t>sp|Q9UBW7|ZMYM2_HUMAN@612</t>
    <phoneticPr fontId="6" type="noConversion"/>
  </si>
  <si>
    <t>sp|P27708|PYR1_HUMAN@868</t>
    <phoneticPr fontId="6" type="noConversion"/>
  </si>
  <si>
    <t>sp|Q5HYJ3|FA76B_HUMAN@57</t>
    <phoneticPr fontId="6" type="noConversion"/>
  </si>
  <si>
    <t>sp|A0AVT1|UBA6_HUMAN@347</t>
    <phoneticPr fontId="6" type="noConversion"/>
  </si>
  <si>
    <t>sp|P68366|TBA4A_HUMAN@347</t>
    <phoneticPr fontId="6" type="noConversion"/>
  </si>
  <si>
    <t>sp|O75882|ATRN_HUMAN@933</t>
    <phoneticPr fontId="6" type="noConversion"/>
  </si>
  <si>
    <t>sp|Q6PL18|ATAD2_HUMAN@785</t>
    <phoneticPr fontId="6" type="noConversion"/>
  </si>
  <si>
    <t>sp|O75152|ZC11A_HUMAN@431</t>
    <phoneticPr fontId="6" type="noConversion"/>
  </si>
  <si>
    <t>sp|O75461|E2F6_HUMAN@26</t>
    <phoneticPr fontId="6" type="noConversion"/>
  </si>
  <si>
    <t>sp|P04080|CYTB_HUMAN@3</t>
    <phoneticPr fontId="6" type="noConversion"/>
  </si>
  <si>
    <t>sp|Q8N1G0|ZN687_HUMAN@1003</t>
    <phoneticPr fontId="6" type="noConversion"/>
  </si>
  <si>
    <t>sp|P52948|NUP98_HUMAN@1590</t>
    <phoneticPr fontId="6" type="noConversion"/>
  </si>
  <si>
    <t>sp|Q12830|BPTF_HUMAN@445</t>
    <phoneticPr fontId="6" type="noConversion"/>
  </si>
  <si>
    <t>sp|Q9P2P1|NYNRI_HUMAN@447</t>
    <phoneticPr fontId="6" type="noConversion"/>
  </si>
  <si>
    <t>sp|Q6NUQ4|TM214_HUMAN@377</t>
    <phoneticPr fontId="6" type="noConversion"/>
  </si>
  <si>
    <t>sp|Q9HA92|RSAD1_HUMAN@175</t>
    <phoneticPr fontId="6" type="noConversion"/>
  </si>
  <si>
    <t>sp|Q9NRL2|BAZ1A_HUMAN@970</t>
    <phoneticPr fontId="6" type="noConversion"/>
  </si>
  <si>
    <t>sp|O00541|PESC_HUMAN@361</t>
    <phoneticPr fontId="6" type="noConversion"/>
  </si>
  <si>
    <t>sp|Q86X10|RLGPB_HUMAN@992</t>
    <phoneticPr fontId="6" type="noConversion"/>
  </si>
  <si>
    <t>sp|Q14181|DPOA2_HUMAN@392</t>
    <phoneticPr fontId="6" type="noConversion"/>
  </si>
  <si>
    <t>sp|Q9BRT6|LLPH_HUMAN@64</t>
    <phoneticPr fontId="6" type="noConversion"/>
  </si>
  <si>
    <t>sp|P50990|TCPQ_HUMAN@187</t>
    <phoneticPr fontId="6" type="noConversion"/>
  </si>
  <si>
    <t>sp|Q8TC12|RDH11_HUMAN@133</t>
    <phoneticPr fontId="6" type="noConversion"/>
  </si>
  <si>
    <t>sp|P82675|RT05_HUMAN@377</t>
    <phoneticPr fontId="6" type="noConversion"/>
  </si>
  <si>
    <t>REV_sp|A3KFT3|OR2M5_HUMAN@111</t>
    <phoneticPr fontId="6" type="noConversion"/>
  </si>
  <si>
    <t>sp|Q9Y2I1|NISCH_HUMAN@185</t>
    <phoneticPr fontId="6" type="noConversion"/>
  </si>
  <si>
    <t>sp|Q96DT7|ZBT10_HUMAN@248</t>
    <phoneticPr fontId="6" type="noConversion"/>
  </si>
  <si>
    <t>sp|Q9H3U1|UN45A_HUMAN@503</t>
    <phoneticPr fontId="6" type="noConversion"/>
  </si>
  <si>
    <t>sp|P17181|INAR1_HUMAN@426</t>
    <phoneticPr fontId="6" type="noConversion"/>
  </si>
  <si>
    <t>sp|P53350|PLK1_HUMAN@67</t>
    <phoneticPr fontId="6" type="noConversion"/>
  </si>
  <si>
    <t>sp|Q16531|DDB1_HUMAN@128</t>
    <phoneticPr fontId="6" type="noConversion"/>
  </si>
  <si>
    <t>sp|P30084|ECHM_HUMAN@225</t>
    <phoneticPr fontId="6" type="noConversion"/>
  </si>
  <si>
    <t>sp|P33993|MCM7_HUMAN@378</t>
    <phoneticPr fontId="6" type="noConversion"/>
  </si>
  <si>
    <t>sp|P62195|PRS8_HUMAN@363</t>
    <phoneticPr fontId="6" type="noConversion"/>
  </si>
  <si>
    <t>sp|O95782|AP2A1_HUMAN@283</t>
    <phoneticPr fontId="6" type="noConversion"/>
  </si>
  <si>
    <t>sp|Q9Y6N7|ROBO1_HUMAN@1437</t>
    <phoneticPr fontId="6" type="noConversion"/>
  </si>
  <si>
    <t>sp|Q9UHY1|NRBP_HUMAN@61</t>
    <phoneticPr fontId="6" type="noConversion"/>
  </si>
  <si>
    <t>sp|O75643|U520_HUMAN@1359</t>
    <phoneticPr fontId="6" type="noConversion"/>
  </si>
  <si>
    <t>sp|P53350|PLK1_HUMAN@212</t>
    <phoneticPr fontId="6" type="noConversion"/>
  </si>
  <si>
    <t>sp|O75665|OFD1_HUMAN@581</t>
    <phoneticPr fontId="6" type="noConversion"/>
  </si>
  <si>
    <t>sp|Q9H3S7|PTN23_HUMAN@425</t>
    <phoneticPr fontId="6" type="noConversion"/>
  </si>
  <si>
    <t>sp|Q8N5B7|CERS5_HUMAN@142</t>
    <phoneticPr fontId="6" type="noConversion"/>
  </si>
  <si>
    <t>sp|Q14690|RRP5_HUMAN@151</t>
    <phoneticPr fontId="6" type="noConversion"/>
  </si>
  <si>
    <t>sp|P46937|YAP1_HUMAN@343</t>
    <phoneticPr fontId="6" type="noConversion"/>
  </si>
  <si>
    <t>sp|Q92833|JARD2_HUMAN@206</t>
    <phoneticPr fontId="6" type="noConversion"/>
  </si>
  <si>
    <t>sp|P10114|RAP2A_HUMAN@140</t>
    <phoneticPr fontId="6" type="noConversion"/>
  </si>
  <si>
    <t>sp|Q93074|MED12_HUMAN@1006</t>
    <phoneticPr fontId="6" type="noConversion"/>
  </si>
  <si>
    <t>sp|Q8WV74|NUDT8_HUMAN@5</t>
    <phoneticPr fontId="6" type="noConversion"/>
  </si>
  <si>
    <t>sp|Q96SQ9|CP2S1_HUMAN@155</t>
    <phoneticPr fontId="6" type="noConversion"/>
  </si>
  <si>
    <t>sp|Q8TEA1|NSUN6_HUMAN@242</t>
    <phoneticPr fontId="6" type="noConversion"/>
  </si>
  <si>
    <t>sp|Q96H55|MYO19_HUMAN@515</t>
    <phoneticPr fontId="6" type="noConversion"/>
  </si>
  <si>
    <t>sp|Q9UEY8|ADDG_HUMAN@73</t>
    <phoneticPr fontId="6" type="noConversion"/>
  </si>
  <si>
    <t>sp|Q8NHU6|TDRD7_HUMAN@692</t>
    <phoneticPr fontId="6" type="noConversion"/>
  </si>
  <si>
    <t>sp|Q9ULM3|YETS2_HUMAN@565</t>
    <phoneticPr fontId="6" type="noConversion"/>
  </si>
  <si>
    <t>sp|Q9H967|WDR76_HUMAN@342</t>
    <phoneticPr fontId="6" type="noConversion"/>
  </si>
  <si>
    <t>sp|Q13310|PABP4_HUMAN@494</t>
    <phoneticPr fontId="6" type="noConversion"/>
  </si>
  <si>
    <t>sp|Q96HA1|P121A_HUMAN@307</t>
    <phoneticPr fontId="6" type="noConversion"/>
  </si>
  <si>
    <t>sp|Q13332|PTPRS_HUMAN@1704</t>
    <phoneticPr fontId="6" type="noConversion"/>
  </si>
  <si>
    <t>sp|Q8WUW1|BRK1_HUMAN@43</t>
    <phoneticPr fontId="6" type="noConversion"/>
  </si>
  <si>
    <t>sp|P55884|EIF3B_HUMAN@515</t>
    <phoneticPr fontId="6" type="noConversion"/>
  </si>
  <si>
    <t>sp|O75161|NPHP4_HUMAN@832</t>
    <phoneticPr fontId="6" type="noConversion"/>
  </si>
  <si>
    <t>sp|P45974|UBP5_HUMAN@195</t>
    <phoneticPr fontId="6" type="noConversion"/>
  </si>
  <si>
    <t>sp|Q96N21|AP4AT_HUMAN@302</t>
    <phoneticPr fontId="6" type="noConversion"/>
  </si>
  <si>
    <t>sp|O00442|RTCA_HUMAN@28</t>
    <phoneticPr fontId="6" type="noConversion"/>
  </si>
  <si>
    <t>sp|P61513|RL37A_HUMAN@42</t>
    <phoneticPr fontId="6" type="noConversion"/>
  </si>
  <si>
    <t>sp|Q5T4S7|UBR4_HUMAN@104</t>
    <phoneticPr fontId="6" type="noConversion"/>
  </si>
  <si>
    <t>sp|Q8ND30|LIPB2_HUMAN@446</t>
    <phoneticPr fontId="6" type="noConversion"/>
  </si>
  <si>
    <t>sp|O00116|ADAS_HUMAN@214</t>
    <phoneticPr fontId="6" type="noConversion"/>
  </si>
  <si>
    <t>sp|Q13427|PPIG_HUMAN@63</t>
    <phoneticPr fontId="6" type="noConversion"/>
  </si>
  <si>
    <t>sp|Q8N0U8|VKORL_HUMAN@58</t>
    <phoneticPr fontId="6" type="noConversion"/>
  </si>
  <si>
    <t>sp|Q9Y4B6|DCAF1_HUMAN@106</t>
    <phoneticPr fontId="6" type="noConversion"/>
  </si>
  <si>
    <t>sp|O15550|KDM6A_HUMAN@402</t>
    <phoneticPr fontId="6" type="noConversion"/>
  </si>
  <si>
    <t>REV_sp|O14513|NCKP5_HUMAN@1697</t>
    <phoneticPr fontId="6" type="noConversion"/>
  </si>
  <si>
    <t>sp|O60610|DIAP1_HUMAN@796</t>
    <phoneticPr fontId="6" type="noConversion"/>
  </si>
  <si>
    <t>sp|O75691|UTP20_HUMAN@313</t>
    <phoneticPr fontId="6" type="noConversion"/>
  </si>
  <si>
    <t>sp|P26367|PAX6_HUMAN@40</t>
    <phoneticPr fontId="6" type="noConversion"/>
  </si>
  <si>
    <t>sp|Q6FI81|CPIN1_HUMAN@277</t>
    <phoneticPr fontId="6" type="noConversion"/>
  </si>
  <si>
    <t>sp|Q96BD8|SKA1_HUMAN@142</t>
    <phoneticPr fontId="6" type="noConversion"/>
  </si>
  <si>
    <t>sp|Q53GG5|PDLI3_HUMAN@77</t>
    <phoneticPr fontId="6" type="noConversion"/>
  </si>
  <si>
    <t>sp|Q9Y5Q9|TF3C3_HUMAN@637</t>
    <phoneticPr fontId="6" type="noConversion"/>
  </si>
  <si>
    <t>sp|P50851|LRBA_HUMAN@2820</t>
    <phoneticPr fontId="6" type="noConversion"/>
  </si>
  <si>
    <t>sp|Q9BYE7|PCGF6_HUMAN@172</t>
    <phoneticPr fontId="6" type="noConversion"/>
  </si>
  <si>
    <t>sp|Q6P597|KLC3_HUMAN@314</t>
    <phoneticPr fontId="6" type="noConversion"/>
  </si>
  <si>
    <t>sp|P35658|NU214_HUMAN@231</t>
    <phoneticPr fontId="6" type="noConversion"/>
  </si>
  <si>
    <t>sp|Q9UG63|ABCF2_HUMAN@161</t>
    <phoneticPr fontId="6" type="noConversion"/>
  </si>
  <si>
    <t>sp|Q96JG6|VPS50_HUMAN@430</t>
    <phoneticPr fontId="6" type="noConversion"/>
  </si>
  <si>
    <t>sp|Q8N0S6|CENPL_HUMAN@52</t>
    <phoneticPr fontId="6" type="noConversion"/>
  </si>
  <si>
    <t>sp|P78417|GSTO1_HUMAN@192</t>
    <phoneticPr fontId="6" type="noConversion"/>
  </si>
  <si>
    <t>sp|Q5H9F3|BCORL_HUMAN@1101</t>
    <phoneticPr fontId="6" type="noConversion"/>
  </si>
  <si>
    <t>sp|Q92771|DDX12_HUMAN@655</t>
    <phoneticPr fontId="6" type="noConversion"/>
  </si>
  <si>
    <t>sp|Q9NU22|MDN1_HUMAN@4259</t>
    <phoneticPr fontId="6" type="noConversion"/>
  </si>
  <si>
    <t>sp|Q16513|PKN2_HUMAN@394</t>
    <phoneticPr fontId="6" type="noConversion"/>
  </si>
  <si>
    <t>sp|Q13616|CUL1_HUMAN@291</t>
    <phoneticPr fontId="6" type="noConversion"/>
  </si>
  <si>
    <t>sp|Q8TCN5|ZN507_HUMAN@86</t>
    <phoneticPr fontId="6" type="noConversion"/>
  </si>
  <si>
    <t>sp|Q8NI35|INADL_HUMAN@744</t>
    <phoneticPr fontId="6" type="noConversion"/>
  </si>
  <si>
    <t>sp|P37287|PIGA_HUMAN@28</t>
    <phoneticPr fontId="6" type="noConversion"/>
  </si>
  <si>
    <t>sp|P14324|FPPS_HUMAN@183</t>
    <phoneticPr fontId="6" type="noConversion"/>
  </si>
  <si>
    <t>sp|Q7Z6Z7|HUWE1_HUMAN@3259</t>
    <phoneticPr fontId="6" type="noConversion"/>
  </si>
  <si>
    <t>sp|Q9BXY0|MAK16_HUMAN@29</t>
    <phoneticPr fontId="6" type="noConversion"/>
  </si>
  <si>
    <t>sp|Q8IWT3|CUL9_HUMAN@1340</t>
    <phoneticPr fontId="6" type="noConversion"/>
  </si>
  <si>
    <t>sp|Q8NE01|CNNM3_HUMAN@376</t>
    <phoneticPr fontId="6" type="noConversion"/>
  </si>
  <si>
    <t>sp|Q14008|CKAP5_HUMAN@427</t>
    <phoneticPr fontId="6" type="noConversion"/>
  </si>
  <si>
    <t>sp|Q9Y6D9|MD1L1_HUMAN@134</t>
    <phoneticPr fontId="6" type="noConversion"/>
  </si>
  <si>
    <t>sp|Q9Y3F4|STRAP_HUMAN@340</t>
    <phoneticPr fontId="6" type="noConversion"/>
  </si>
  <si>
    <t>sp|P02768|ALBU_HUMAN@289</t>
    <phoneticPr fontId="6" type="noConversion"/>
  </si>
  <si>
    <t>sp|Q13459|MYO9B_HUMAN@2028</t>
    <phoneticPr fontId="6" type="noConversion"/>
  </si>
  <si>
    <t>sp|O14981|BTAF1_HUMAN@908</t>
    <phoneticPr fontId="6" type="noConversion"/>
  </si>
  <si>
    <t>sp|Q07955|SRSF1_HUMAN@148</t>
    <phoneticPr fontId="6" type="noConversion"/>
  </si>
  <si>
    <t>sp|P55347|PKNX1_HUMAN@326</t>
    <phoneticPr fontId="6" type="noConversion"/>
  </si>
  <si>
    <t>sp|Q12802|AKP13_HUMAN@2163</t>
    <phoneticPr fontId="6" type="noConversion"/>
  </si>
  <si>
    <t>sp|Q14C86|GAPD1_HUMAN@1160</t>
    <phoneticPr fontId="6" type="noConversion"/>
  </si>
  <si>
    <t>sp|P51151|RAB9A_HUMAN@142</t>
    <phoneticPr fontId="6" type="noConversion"/>
  </si>
  <si>
    <t>sp|O15321|TM9S1_HUMAN@445</t>
    <phoneticPr fontId="6" type="noConversion"/>
  </si>
  <si>
    <t>sp|Q8IV32|CCD71_HUMAN@76</t>
    <phoneticPr fontId="6" type="noConversion"/>
  </si>
  <si>
    <t>sp|Q6ZVH7|ESPNL_HUMAN@629</t>
    <phoneticPr fontId="6" type="noConversion"/>
  </si>
  <si>
    <t>sp|P25786|PSA1_HUMAN@182</t>
    <phoneticPr fontId="6" type="noConversion"/>
  </si>
  <si>
    <t>sp|Q99797|MIPEP_HUMAN@281</t>
    <phoneticPr fontId="6" type="noConversion"/>
  </si>
  <si>
    <t>sp|Q8NFW8|NEUA_HUMAN@432</t>
    <phoneticPr fontId="6" type="noConversion"/>
  </si>
  <si>
    <t>sp|O43815|STRN_HUMAN@665</t>
    <phoneticPr fontId="6" type="noConversion"/>
  </si>
  <si>
    <t>sp|Q13769|THOC5_HUMAN@92</t>
    <phoneticPr fontId="6" type="noConversion"/>
  </si>
  <si>
    <t>sp|P52815|RM12_HUMAN@45</t>
    <phoneticPr fontId="6" type="noConversion"/>
  </si>
  <si>
    <t>sp|O14617|AP3D1_HUMAN@39</t>
    <phoneticPr fontId="6" type="noConversion"/>
  </si>
  <si>
    <t>sp|Q07954|LRP1_HUMAN@3754</t>
    <phoneticPr fontId="6" type="noConversion"/>
  </si>
  <si>
    <t>sp|O15037|KHNYN_HUMAN@245</t>
    <phoneticPr fontId="6" type="noConversion"/>
  </si>
  <si>
    <t>sp|Q96HP0|DOCK6_HUMAN@444</t>
    <phoneticPr fontId="6" type="noConversion"/>
  </si>
  <si>
    <t>sp|P42704|LPPRC_HUMAN@208</t>
    <phoneticPr fontId="6" type="noConversion"/>
  </si>
  <si>
    <t>sp|Q9BY44|EIF2A_HUMAN@119</t>
    <phoneticPr fontId="6" type="noConversion"/>
  </si>
  <si>
    <t>sp|O14929|HAT1_HUMAN@120</t>
    <phoneticPr fontId="6" type="noConversion"/>
  </si>
  <si>
    <t>sp|Q5T160|SYRM_HUMAN@311</t>
    <phoneticPr fontId="6" type="noConversion"/>
  </si>
  <si>
    <t>sp|O75448|MED24_HUMAN@110</t>
    <phoneticPr fontId="6" type="noConversion"/>
  </si>
  <si>
    <t>sp|Q3L8U1|CHD9_HUMAN@1257</t>
    <phoneticPr fontId="6" type="noConversion"/>
  </si>
  <si>
    <t>sp|Q13085|ACACA_HUMAN@407</t>
    <phoneticPr fontId="6" type="noConversion"/>
  </si>
  <si>
    <t>sp|Q6X4U4|SOSD1_HUMAN@75</t>
    <phoneticPr fontId="6" type="noConversion"/>
  </si>
  <si>
    <t>sp|Q8N9T8|KRI1_HUMAN@531</t>
    <phoneticPr fontId="6" type="noConversion"/>
  </si>
  <si>
    <t>sp|Q9H2Y7|ZN106_HUMAN@510</t>
    <phoneticPr fontId="6" type="noConversion"/>
  </si>
  <si>
    <t>sp|O94762|RECQ5_HUMAN@832</t>
    <phoneticPr fontId="6" type="noConversion"/>
  </si>
  <si>
    <t>sp|O15287|FANCG_HUMAN@130</t>
    <phoneticPr fontId="6" type="noConversion"/>
  </si>
  <si>
    <t>sp|Q12788|TBL3_HUMAN@129</t>
    <phoneticPr fontId="6" type="noConversion"/>
  </si>
  <si>
    <t>sp|A6H8Y1|BDP1_HUMAN@1516</t>
    <phoneticPr fontId="6" type="noConversion"/>
  </si>
  <si>
    <t>sp|Q9NPG3|UBN1_HUMAN@837</t>
    <phoneticPr fontId="6" type="noConversion"/>
  </si>
  <si>
    <t>sp|Q9UKX7|NUP50_HUMAN@181</t>
    <phoneticPr fontId="6" type="noConversion"/>
  </si>
  <si>
    <t>sp|O75131|CPNE3_HUMAN@5</t>
    <phoneticPr fontId="6" type="noConversion"/>
  </si>
  <si>
    <t>sp|O43439|MTG8R_HUMAN@261</t>
    <phoneticPr fontId="6" type="noConversion"/>
  </si>
  <si>
    <t>sp|Q92667|AKAP1_HUMAN@389</t>
    <phoneticPr fontId="6" type="noConversion"/>
  </si>
  <si>
    <t>sp|P04035|HMDH_HUMAN@883</t>
    <phoneticPr fontId="6" type="noConversion"/>
  </si>
  <si>
    <t>sp|P0CG38|POTEI_HUMAN@717</t>
    <phoneticPr fontId="6" type="noConversion"/>
  </si>
  <si>
    <t>sp|Q86XT2|VP37D_HUMAN@231</t>
    <phoneticPr fontId="6" type="noConversion"/>
  </si>
  <si>
    <t>sp|Q15437|SC23B_HUMAN@767</t>
    <phoneticPr fontId="6" type="noConversion"/>
  </si>
  <si>
    <t>sp|Q7L576|CYFP1_HUMAN@1241</t>
    <phoneticPr fontId="6" type="noConversion"/>
  </si>
  <si>
    <t>sp|Q5JXC2|MIIP_HUMAN@260</t>
    <phoneticPr fontId="6" type="noConversion"/>
  </si>
  <si>
    <t>sp|P04637|P53_HUMAN@135</t>
    <phoneticPr fontId="6" type="noConversion"/>
  </si>
  <si>
    <t>sp|Q92576|PHF3_HUMAN@276</t>
    <phoneticPr fontId="6" type="noConversion"/>
  </si>
  <si>
    <t>sp|O75792|RNH2A_HUMAN@181</t>
    <phoneticPr fontId="6" type="noConversion"/>
  </si>
  <si>
    <t>sp|Q7L3B6|CD37L_HUMAN@124</t>
    <phoneticPr fontId="6" type="noConversion"/>
  </si>
  <si>
    <t>sp|O60907|TBL1X_HUMAN@571</t>
    <phoneticPr fontId="6" type="noConversion"/>
  </si>
  <si>
    <t>sp|O60333|KIF1B_HUMAN@600</t>
    <phoneticPr fontId="6" type="noConversion"/>
  </si>
  <si>
    <t>sp|P29597|TYK2_HUMAN@278</t>
    <phoneticPr fontId="6" type="noConversion"/>
  </si>
  <si>
    <t>sp|Q13347|EIF3I_HUMAN@76</t>
    <phoneticPr fontId="6" type="noConversion"/>
  </si>
  <si>
    <t>sp|Q14573|ITPR3_HUMAN@2668</t>
    <phoneticPr fontId="6" type="noConversion"/>
  </si>
  <si>
    <t>sp|Q6IA69|NADE_HUMAN@686</t>
    <phoneticPr fontId="6" type="noConversion"/>
  </si>
  <si>
    <t>sp|Q4J6C6|PPCEL_HUMAN@624</t>
    <phoneticPr fontId="6" type="noConversion"/>
  </si>
  <si>
    <t>sp|P56537|IF6_HUMAN@110</t>
    <phoneticPr fontId="6" type="noConversion"/>
  </si>
  <si>
    <t>sp|Q9HCJ0|TNR6C_HUMAN@1883</t>
    <phoneticPr fontId="6" type="noConversion"/>
  </si>
  <si>
    <t>sp|Q15643|TRIPB_HUMAN@726</t>
    <phoneticPr fontId="6" type="noConversion"/>
  </si>
  <si>
    <t>sp|Q9Y6K9|NEMO_HUMAN@76</t>
    <phoneticPr fontId="6" type="noConversion"/>
  </si>
  <si>
    <t>sp|Q16774|KGUA_HUMAN@98</t>
    <phoneticPr fontId="6" type="noConversion"/>
  </si>
  <si>
    <t>sp|O00303|EIF3F_HUMAN@256</t>
    <phoneticPr fontId="6" type="noConversion"/>
  </si>
  <si>
    <t>sp|Q6IQ49|SDE2_HUMAN@406</t>
    <phoneticPr fontId="6" type="noConversion"/>
  </si>
  <si>
    <t>sp|Q9Y3T9|NOC2L_HUMAN@585</t>
    <phoneticPr fontId="6" type="noConversion"/>
  </si>
  <si>
    <t>sp|Q8IZP2|ST134_HUMAN@205</t>
    <phoneticPr fontId="6" type="noConversion"/>
  </si>
  <si>
    <t>sp|Q969Z0|FAKD4_HUMAN@246</t>
    <phoneticPr fontId="6" type="noConversion"/>
  </si>
  <si>
    <t>sp|Q6XQN6|PNCB_HUMAN@385</t>
    <phoneticPr fontId="6" type="noConversion"/>
  </si>
  <si>
    <t>sp|Q9NXJ5|PGPI_HUMAN@206</t>
    <phoneticPr fontId="6" type="noConversion"/>
  </si>
  <si>
    <t>sp|Q8IWS0|PHF6_HUMAN@305</t>
    <phoneticPr fontId="6" type="noConversion"/>
  </si>
  <si>
    <t>sp|P26641|EF1G_HUMAN@194</t>
    <phoneticPr fontId="6" type="noConversion"/>
  </si>
  <si>
    <t>sp|Q8N9B5|JMY_HUMAN@721</t>
    <phoneticPr fontId="6" type="noConversion"/>
  </si>
  <si>
    <t>sp|Q15813|TBCE_HUMAN@301</t>
    <phoneticPr fontId="6" type="noConversion"/>
  </si>
  <si>
    <t>sp|Q8N201|INT1_HUMAN@1440</t>
    <phoneticPr fontId="6" type="noConversion"/>
  </si>
  <si>
    <t>sp|P78527|PRKDC_HUMAN@795</t>
    <phoneticPr fontId="6" type="noConversion"/>
  </si>
  <si>
    <t>sp|Q9NX08|COMD8_HUMAN@32</t>
    <phoneticPr fontId="6" type="noConversion"/>
  </si>
  <si>
    <t>sp|O95104|SCAF4_HUMAN@616</t>
    <phoneticPr fontId="6" type="noConversion"/>
  </si>
  <si>
    <t>sp|P30038|AL4A1_HUMAN@315</t>
    <phoneticPr fontId="6" type="noConversion"/>
  </si>
  <si>
    <t>sp|Q96EP5|DAZP1_HUMAN@124</t>
    <phoneticPr fontId="6" type="noConversion"/>
  </si>
  <si>
    <t>sp|P61225|RAP2B_HUMAN@140</t>
    <phoneticPr fontId="6" type="noConversion"/>
  </si>
  <si>
    <t>sp|Q9C0C9|UBE2O_HUMAN@913</t>
    <phoneticPr fontId="6" type="noConversion"/>
  </si>
  <si>
    <t>sp|Q8IZD9|DOCK3_HUMAN@1640</t>
    <phoneticPr fontId="6" type="noConversion"/>
  </si>
  <si>
    <t>sp|Q66PJ3|AR6P4_HUMAN@226</t>
    <phoneticPr fontId="6" type="noConversion"/>
  </si>
  <si>
    <t>sp|Q9UBU7|DBF4A_HUMAN@135</t>
    <phoneticPr fontId="6" type="noConversion"/>
  </si>
  <si>
    <t>sp|P15336|ATF2_HUMAN@418</t>
    <phoneticPr fontId="6" type="noConversion"/>
  </si>
  <si>
    <t>sp|P12235|ADT1_HUMAN@160</t>
    <phoneticPr fontId="6" type="noConversion"/>
  </si>
  <si>
    <t>sp|Q9BV44|THUM3_HUMAN@239</t>
    <phoneticPr fontId="6" type="noConversion"/>
  </si>
  <si>
    <t>sp|Q93008|USP9X_HUMAN@193</t>
    <phoneticPr fontId="6" type="noConversion"/>
  </si>
  <si>
    <t>sp|O00429|DNM1L_HUMAN@431</t>
    <phoneticPr fontId="6" type="noConversion"/>
  </si>
  <si>
    <t>sp|O95835|LATS1_HUMAN@850</t>
    <phoneticPr fontId="6" type="noConversion"/>
  </si>
  <si>
    <t>sp|O00571|DDX3X_HUMAN@341</t>
    <phoneticPr fontId="6" type="noConversion"/>
  </si>
  <si>
    <t>sp|Q9Y5X3|SNX5_HUMAN@347</t>
    <phoneticPr fontId="6" type="noConversion"/>
  </si>
  <si>
    <t>sp|O00429|DNM1L_HUMAN@300</t>
    <phoneticPr fontId="6" type="noConversion"/>
  </si>
  <si>
    <t>sp|Q7Z2K8|GRIN1_HUMAN@778</t>
    <phoneticPr fontId="6" type="noConversion"/>
  </si>
  <si>
    <t>sp|Q643R3|LPCT4_HUMAN@206</t>
    <phoneticPr fontId="6" type="noConversion"/>
  </si>
  <si>
    <t>sp|Q8TAV0|FA76A_HUMAN@58</t>
    <phoneticPr fontId="6" type="noConversion"/>
  </si>
  <si>
    <t>sp|Q96HN2|SAHH3_HUMAN@398</t>
    <phoneticPr fontId="6" type="noConversion"/>
  </si>
  <si>
    <t>sp|Q96GS4|BORC6_HUMAN@242</t>
    <phoneticPr fontId="6" type="noConversion"/>
  </si>
  <si>
    <t>sp|Q9UBK7|RBL2A_HUMAN@128</t>
    <phoneticPr fontId="6" type="noConversion"/>
  </si>
  <si>
    <t>sp|Q76N32|CEP68_HUMAN@465</t>
    <phoneticPr fontId="6" type="noConversion"/>
  </si>
  <si>
    <t>REV_sp|Q07864|DPOE1_HUMAN@413</t>
    <phoneticPr fontId="6" type="noConversion"/>
  </si>
  <si>
    <t>sp|O75928|PIAS2_HUMAN@490</t>
    <phoneticPr fontId="6" type="noConversion"/>
  </si>
  <si>
    <t>sp|O95757|HS74L_HUMAN@270</t>
    <phoneticPr fontId="6" type="noConversion"/>
  </si>
  <si>
    <t>sp|Q9Y3D5|RT18C_HUMAN@100</t>
    <phoneticPr fontId="6" type="noConversion"/>
  </si>
  <si>
    <t>sp|O95613|PCNT_HUMAN@2576</t>
    <phoneticPr fontId="6" type="noConversion"/>
  </si>
  <si>
    <t>sp|Q9Y2F5|ICE1_HUMAN@1783</t>
    <phoneticPr fontId="6" type="noConversion"/>
  </si>
  <si>
    <t>sp|Q9NQG7|HPS4_HUMAN@63</t>
    <phoneticPr fontId="6" type="noConversion"/>
  </si>
  <si>
    <t>REV_sp|O95405|ZFYV9_HUMAN@765</t>
    <phoneticPr fontId="6" type="noConversion"/>
  </si>
  <si>
    <t>sp|Q09161|NCBP1_HUMAN@728</t>
    <phoneticPr fontId="6" type="noConversion"/>
  </si>
  <si>
    <t>sp|Q9H816|DCR1B_HUMAN@149</t>
    <phoneticPr fontId="6" type="noConversion"/>
  </si>
  <si>
    <t>sp|P51148|RAB5C_HUMAN@64</t>
    <phoneticPr fontId="6" type="noConversion"/>
  </si>
  <si>
    <t>sp|Q9BRN9|TM2D3_HUMAN@108</t>
    <phoneticPr fontId="6" type="noConversion"/>
  </si>
  <si>
    <t>sp|Q2T9J0|TYSD1_HUMAN@110</t>
    <phoneticPr fontId="6" type="noConversion"/>
  </si>
  <si>
    <t>sp|P63261|ACTG_HUMAN@272</t>
    <phoneticPr fontId="6" type="noConversion"/>
  </si>
  <si>
    <t>sp|P29323|EPHB2_HUMAN@375</t>
    <phoneticPr fontId="6" type="noConversion"/>
  </si>
  <si>
    <t>sp|Q8IZT6|ASPM_HUMAN@441</t>
    <phoneticPr fontId="6" type="noConversion"/>
  </si>
  <si>
    <t>sp|P22415|USF1_HUMAN@229</t>
    <phoneticPr fontId="6" type="noConversion"/>
  </si>
  <si>
    <t>sp|O94966|UBP19_HUMAN@1288</t>
    <phoneticPr fontId="6" type="noConversion"/>
  </si>
  <si>
    <t>sp|Q5JTH9|RRP12_HUMAN@102</t>
    <phoneticPr fontId="6" type="noConversion"/>
  </si>
  <si>
    <t>sp|P51587|BRCA2_HUMAN@916</t>
    <phoneticPr fontId="6" type="noConversion"/>
  </si>
  <si>
    <t>sp|Q9H4K7|MTG2_HUMAN@206</t>
    <phoneticPr fontId="6" type="noConversion"/>
  </si>
  <si>
    <t>sp|Q9UQR1|ZN148_HUMAN@14</t>
    <phoneticPr fontId="6" type="noConversion"/>
  </si>
  <si>
    <t>sp|Q86Y07|VRK2_HUMAN@373</t>
    <phoneticPr fontId="6" type="noConversion"/>
  </si>
  <si>
    <t>sp|Q5T3I0|GPTC4_HUMAN@152</t>
    <phoneticPr fontId="6" type="noConversion"/>
  </si>
  <si>
    <t>sp|Q9H079|KTBL1_HUMAN@83</t>
    <phoneticPr fontId="6" type="noConversion"/>
  </si>
  <si>
    <t>sp|Q96JB5|CK5P3_HUMAN@136</t>
    <phoneticPr fontId="6" type="noConversion"/>
  </si>
  <si>
    <t>sp|Q8N4U5|T11L2_HUMAN@451</t>
    <phoneticPr fontId="6" type="noConversion"/>
  </si>
  <si>
    <t>sp|Q08257|QOR_HUMAN@45</t>
    <phoneticPr fontId="6" type="noConversion"/>
  </si>
  <si>
    <t>sp|Q14129|DGCR6_HUMAN@191</t>
    <phoneticPr fontId="6" type="noConversion"/>
  </si>
  <si>
    <t>sp|Q9H583|HEAT1_HUMAN@1143</t>
    <phoneticPr fontId="6" type="noConversion"/>
  </si>
  <si>
    <t>sp|Q9UPT6|JIP3_HUMAN@992</t>
    <phoneticPr fontId="6" type="noConversion"/>
  </si>
  <si>
    <t>sp|Q8NF91|SYNE1_HUMAN@6962</t>
    <phoneticPr fontId="6" type="noConversion"/>
  </si>
  <si>
    <t>sp|Q15276|RABE1_HUMAN@350</t>
    <phoneticPr fontId="6" type="noConversion"/>
  </si>
  <si>
    <t>sp|Q9NV66|TYW1_HUMAN@504</t>
    <phoneticPr fontId="6" type="noConversion"/>
  </si>
  <si>
    <t>sp|Q8TAQ2|SMRC2_HUMAN@145</t>
    <phoneticPr fontId="6" type="noConversion"/>
  </si>
  <si>
    <t>sp|P27708|PYR1_HUMAN@2092</t>
    <phoneticPr fontId="6" type="noConversion"/>
  </si>
  <si>
    <t>sp|Q6NUQ4|TM214_HUMAN@529</t>
    <phoneticPr fontId="6" type="noConversion"/>
  </si>
  <si>
    <t>sp|P05549|AP2A_HUMAN@212</t>
    <phoneticPr fontId="6" type="noConversion"/>
  </si>
  <si>
    <t>sp|Q6ZRS2|SRCAP_HUMAN@867</t>
    <phoneticPr fontId="6" type="noConversion"/>
  </si>
  <si>
    <t>sp|P51617|IRAK1_HUMAN@225</t>
    <phoneticPr fontId="6" type="noConversion"/>
  </si>
  <si>
    <t>sp|Q8NBS9|TXND5_HUMAN@254</t>
    <phoneticPr fontId="6" type="noConversion"/>
  </si>
  <si>
    <t>REV_sp|Q9H1B5|XYLT2_HUMAN@704</t>
    <phoneticPr fontId="6" type="noConversion"/>
  </si>
  <si>
    <t>sp|P49790|NU153_HUMAN@874</t>
    <phoneticPr fontId="6" type="noConversion"/>
  </si>
  <si>
    <t>sp|Q9H2Y7|ZN106_HUMAN@643</t>
    <phoneticPr fontId="6" type="noConversion"/>
  </si>
  <si>
    <t>sp|Q9BQE3|TBA1C_HUMAN@25</t>
    <phoneticPr fontId="6" type="noConversion"/>
  </si>
  <si>
    <t>sp|Q9UHB9|SRP68_HUMAN@525</t>
    <phoneticPr fontId="6" type="noConversion"/>
  </si>
  <si>
    <t>sp|Q5JPE7|NOMO2_HUMAN@788</t>
    <phoneticPr fontId="6" type="noConversion"/>
  </si>
  <si>
    <t>sp|Q9UIG0|BAZ1B_HUMAN@941</t>
    <phoneticPr fontId="6" type="noConversion"/>
  </si>
  <si>
    <t>sp|Q9H9Q2|CSN7B_HUMAN@240</t>
    <phoneticPr fontId="6" type="noConversion"/>
  </si>
  <si>
    <t>sp|Q7Z6M4|MTEF4_HUMAN@76</t>
    <phoneticPr fontId="6" type="noConversion"/>
  </si>
  <si>
    <t>sp|Q9H0A8|COMD4_HUMAN@107</t>
    <phoneticPr fontId="6" type="noConversion"/>
  </si>
  <si>
    <t>sp|P61970|NTF2_HUMAN@114</t>
    <phoneticPr fontId="6" type="noConversion"/>
  </si>
  <si>
    <t>sp|Q7Z4W1|DCXR_HUMAN@138</t>
    <phoneticPr fontId="6" type="noConversion"/>
  </si>
  <si>
    <t>sp|O75367|H2AY_HUMAN@273</t>
    <phoneticPr fontId="6" type="noConversion"/>
  </si>
  <si>
    <t>sp|P25054|APC_HUMAN@1387</t>
    <phoneticPr fontId="6" type="noConversion"/>
  </si>
  <si>
    <t>sp|O43708|MAAI_HUMAN@205</t>
    <phoneticPr fontId="6" type="noConversion"/>
  </si>
  <si>
    <t>sp|O14654|IRS4_HUMAN@545</t>
    <phoneticPr fontId="6" type="noConversion"/>
  </si>
  <si>
    <t>sp|Q9C0C2|TB182_HUMAN@1114</t>
    <phoneticPr fontId="6" type="noConversion"/>
  </si>
  <si>
    <t>sp|P51654|GPC3_HUMAN@65</t>
    <phoneticPr fontId="6" type="noConversion"/>
  </si>
  <si>
    <t>sp|P15924|DESP_HUMAN@798</t>
    <phoneticPr fontId="6" type="noConversion"/>
  </si>
  <si>
    <t>sp|Q9Y5J1|UTP18_HUMAN@241</t>
    <phoneticPr fontId="6" type="noConversion"/>
  </si>
  <si>
    <t>sp|Q9Y5Z7|HCFC2_HUMAN@346</t>
    <phoneticPr fontId="6" type="noConversion"/>
  </si>
  <si>
    <t>sp|Q9BWU0|NADAP_HUMAN@676</t>
    <phoneticPr fontId="6" type="noConversion"/>
  </si>
  <si>
    <t>sp|Q92698|RAD54_HUMAN@64</t>
    <phoneticPr fontId="6" type="noConversion"/>
  </si>
  <si>
    <t>sp|Q86XA9|HTR5A_HUMAN@1533</t>
    <phoneticPr fontId="6" type="noConversion"/>
  </si>
  <si>
    <t>sp|P07947|YES_HUMAN@410</t>
    <phoneticPr fontId="6" type="noConversion"/>
  </si>
  <si>
    <t>sp|Q00587|BORG5_HUMAN@161</t>
    <phoneticPr fontId="6" type="noConversion"/>
  </si>
  <si>
    <t>sp|Q9NWQ8|PHAG1_HUMAN@355</t>
    <phoneticPr fontId="6" type="noConversion"/>
  </si>
  <si>
    <t>sp|Q6GYQ0|RGPA1_HUMAN@1153</t>
    <phoneticPr fontId="6" type="noConversion"/>
  </si>
  <si>
    <t>sp|Q8IY18|SMC5_HUMAN@213</t>
    <phoneticPr fontId="6" type="noConversion"/>
  </si>
  <si>
    <t>sp|Q5TA50|CPTP_HUMAN@105</t>
    <phoneticPr fontId="6" type="noConversion"/>
  </si>
  <si>
    <t>sp|Q92574|TSC1_HUMAN@306</t>
    <phoneticPr fontId="6" type="noConversion"/>
  </si>
  <si>
    <t>sp|Q9UKU0|ACSL6_HUMAN@55</t>
    <phoneticPr fontId="6" type="noConversion"/>
  </si>
  <si>
    <t>sp|Q14409|GLPK3_HUMAN@293</t>
    <phoneticPr fontId="6" type="noConversion"/>
  </si>
  <si>
    <t>sp|Q15041|AR6P1_HUMAN@109</t>
    <phoneticPr fontId="6" type="noConversion"/>
  </si>
  <si>
    <t>sp|Q92878|RAD50_HUMAN@1296</t>
    <phoneticPr fontId="6" type="noConversion"/>
  </si>
  <si>
    <t>sp|Q86X76|NIT1_HUMAN@17</t>
    <phoneticPr fontId="6" type="noConversion"/>
  </si>
  <si>
    <t>sp|O15027|SC16A_HUMAN@1811</t>
    <phoneticPr fontId="6" type="noConversion"/>
  </si>
  <si>
    <t>sp|Q9HC52|CBX8_HUMAN@142</t>
    <phoneticPr fontId="6" type="noConversion"/>
  </si>
  <si>
    <t>sp|Q13315|ATM_HUMAN@1482</t>
    <phoneticPr fontId="6" type="noConversion"/>
  </si>
  <si>
    <t>sp|Q7Z333|SETX_HUMAN@2646</t>
    <phoneticPr fontId="6" type="noConversion"/>
  </si>
  <si>
    <t>sp|O60825|F262_HUMAN@196</t>
    <phoneticPr fontId="6" type="noConversion"/>
  </si>
  <si>
    <t>sp|P09303|HELI_VZVD@340</t>
    <phoneticPr fontId="6" type="noConversion"/>
  </si>
  <si>
    <t>sp|Q969K3|RNF34_HUMAN@137</t>
    <phoneticPr fontId="6" type="noConversion"/>
  </si>
  <si>
    <t>sp|Q14152|EIF3A_HUMAN@160</t>
    <phoneticPr fontId="6" type="noConversion"/>
  </si>
  <si>
    <t>sp|Q9NVH0|EXD2_HUMAN@202</t>
    <phoneticPr fontId="6" type="noConversion"/>
  </si>
  <si>
    <t>sp|A2RRP1|NBAS_HUMAN@897</t>
    <phoneticPr fontId="6" type="noConversion"/>
  </si>
  <si>
    <t>sp|Q8N5C8|TAB3_HUMAN@564</t>
    <phoneticPr fontId="6" type="noConversion"/>
  </si>
  <si>
    <t>sp|Q96B26|EXOS8_HUMAN@125</t>
    <phoneticPr fontId="6" type="noConversion"/>
  </si>
  <si>
    <t>sp|Q9C0D5|TANC1_HUMAN@557</t>
    <phoneticPr fontId="6" type="noConversion"/>
  </si>
  <si>
    <t>sp|O43426|SYNJ1_HUMAN@1531</t>
    <phoneticPr fontId="6" type="noConversion"/>
  </si>
  <si>
    <t>sp|Q4G176|ACSF3_HUMAN@399</t>
    <phoneticPr fontId="6" type="noConversion"/>
  </si>
  <si>
    <t>sp|P98170|XIAP_HUMAN@12</t>
    <phoneticPr fontId="6" type="noConversion"/>
  </si>
  <si>
    <t>sp|Q8IXW5|RPAP2_HUMAN@288</t>
    <phoneticPr fontId="6" type="noConversion"/>
  </si>
  <si>
    <t>sp|P04899|GNAI2_HUMAN@140</t>
    <phoneticPr fontId="6" type="noConversion"/>
  </si>
  <si>
    <t>sp|Q99570|PI3R4_HUMAN@195</t>
    <phoneticPr fontId="6" type="noConversion"/>
  </si>
  <si>
    <t>sp|Q9HD26|GOPC_HUMAN@408</t>
    <phoneticPr fontId="6" type="noConversion"/>
  </si>
  <si>
    <t>sp|Q9BYP7|WNK3_HUMAN@735</t>
    <phoneticPr fontId="6" type="noConversion"/>
  </si>
  <si>
    <t>sp|O75369|FLNB_HUMAN@2115</t>
    <phoneticPr fontId="6" type="noConversion"/>
  </si>
  <si>
    <t>sp|P08238|HS90B_HUMAN@590</t>
    <phoneticPr fontId="6" type="noConversion"/>
  </si>
  <si>
    <t>sp|Q6UWU4|CF089_HUMAN@28</t>
    <phoneticPr fontId="6" type="noConversion"/>
  </si>
  <si>
    <t>sp|O15067|PUR4_HUMAN@108</t>
    <phoneticPr fontId="6" type="noConversion"/>
  </si>
  <si>
    <t>sp|Q6NXE6|ARMC6_HUMAN@297</t>
    <phoneticPr fontId="6" type="noConversion"/>
  </si>
  <si>
    <t>sp|Q9UL18|AGO1_HUMAN@270</t>
    <phoneticPr fontId="6" type="noConversion"/>
  </si>
  <si>
    <t>sp|Q8WV99|ZFN2B_HUMAN@171</t>
    <phoneticPr fontId="6" type="noConversion"/>
  </si>
  <si>
    <t>sp|Q9NUJ7|PLCX1_HUMAN@75</t>
    <phoneticPr fontId="6" type="noConversion"/>
  </si>
  <si>
    <t>sp|O60885|BRD4_HUMAN@674</t>
    <phoneticPr fontId="6" type="noConversion"/>
  </si>
  <si>
    <t>sp|Q9Y324|FCF1_HUMAN@134</t>
    <phoneticPr fontId="6" type="noConversion"/>
  </si>
  <si>
    <t>sp|Q8TDY2|RBCC1_HUMAN@207</t>
    <phoneticPr fontId="6" type="noConversion"/>
  </si>
  <si>
    <t>sp|Q6ZRQ5|MMS22_HUMAN@121</t>
    <phoneticPr fontId="6" type="noConversion"/>
  </si>
  <si>
    <t>sp|Q7Z3B4|NUP54_HUMAN@171</t>
    <phoneticPr fontId="6" type="noConversion"/>
  </si>
  <si>
    <t>sp|O95801|TTC4_HUMAN@149</t>
    <phoneticPr fontId="6" type="noConversion"/>
  </si>
  <si>
    <t>sp|Q8IVL6|P3H3_HUMAN@128</t>
    <phoneticPr fontId="6" type="noConversion"/>
  </si>
  <si>
    <t>sp|Q8NDA8|MROH1_HUMAN@186</t>
    <phoneticPr fontId="6" type="noConversion"/>
  </si>
  <si>
    <t>sp|Q8NEP9|ZN555_HUMAN@575</t>
    <phoneticPr fontId="6" type="noConversion"/>
  </si>
  <si>
    <t>sp|P38606|VATA_HUMAN@254</t>
    <phoneticPr fontId="6" type="noConversion"/>
  </si>
  <si>
    <t>sp|O60264|SMCA5_HUMAN@527</t>
    <phoneticPr fontId="6" type="noConversion"/>
  </si>
  <si>
    <t>sp|Q9GZT8|NIF3L_HUMAN@213</t>
    <phoneticPr fontId="6" type="noConversion"/>
  </si>
  <si>
    <t>sp|Q96KR1|ZFR_HUMAN@812</t>
    <phoneticPr fontId="6" type="noConversion"/>
  </si>
  <si>
    <t>sp|Q13435|SF3B2_HUMAN@661</t>
    <phoneticPr fontId="6" type="noConversion"/>
  </si>
  <si>
    <t>sp|Q8N697|S15A4_HUMAN@269</t>
    <phoneticPr fontId="6" type="noConversion"/>
  </si>
  <si>
    <t>sp|Q8N806|UBR7_HUMAN@35</t>
    <phoneticPr fontId="6" type="noConversion"/>
  </si>
  <si>
    <t>sp|Q86XL3|ANKL2_HUMAN@702</t>
    <phoneticPr fontId="6" type="noConversion"/>
  </si>
  <si>
    <t>sp|Q01970|PLCB3_HUMAN@221</t>
    <phoneticPr fontId="6" type="noConversion"/>
  </si>
  <si>
    <t>sp|Q9P0L0|VAPA_HUMAN@128</t>
    <phoneticPr fontId="6" type="noConversion"/>
  </si>
  <si>
    <t>sp|Q9C0B7|TNG6_HUMAN@453</t>
    <phoneticPr fontId="6" type="noConversion"/>
  </si>
  <si>
    <t>sp|Q9NU22|MDN1_HUMAN@4409</t>
    <phoneticPr fontId="6" type="noConversion"/>
  </si>
  <si>
    <t>sp|Q14202|ZMYM3_HUMAN@557</t>
    <phoneticPr fontId="6" type="noConversion"/>
  </si>
  <si>
    <t>sp|Q8WUB8|PHF10_HUMAN@134</t>
    <phoneticPr fontId="6" type="noConversion"/>
  </si>
  <si>
    <t>sp|Q9UKX7|NUP50_HUMAN@333</t>
    <phoneticPr fontId="6" type="noConversion"/>
  </si>
  <si>
    <t>sp|Q9P2N5|RBM27_HUMAN@776</t>
    <phoneticPr fontId="6" type="noConversion"/>
  </si>
  <si>
    <t>sp|Q9NZJ0|DTL_HUMAN@379</t>
    <phoneticPr fontId="6" type="noConversion"/>
  </si>
  <si>
    <t>sp|P19367|HXK1_HUMAN@813</t>
    <phoneticPr fontId="6" type="noConversion"/>
  </si>
  <si>
    <t>sp|O43318|M3K7_HUMAN@527</t>
    <phoneticPr fontId="6" type="noConversion"/>
  </si>
  <si>
    <t>sp|Q13263|TIF1B_HUMAN@628</t>
    <phoneticPr fontId="6" type="noConversion"/>
  </si>
  <si>
    <t>sp|Q9H869|YYAP1_HUMAN@266</t>
    <phoneticPr fontId="6" type="noConversion"/>
  </si>
  <si>
    <t>sp|P54132|BLM_HUMAN@468</t>
    <phoneticPr fontId="6" type="noConversion"/>
  </si>
  <si>
    <t>sp|Q86VP1|TAXB1_HUMAN@350</t>
    <phoneticPr fontId="6" type="noConversion"/>
  </si>
  <si>
    <t>sp|P46777|RL5_HUMAN@62</t>
    <phoneticPr fontId="6" type="noConversion"/>
  </si>
  <si>
    <t>sp|O15381|NVL_HUMAN@484</t>
    <phoneticPr fontId="6" type="noConversion"/>
  </si>
  <si>
    <t>sp|P54136|SYRC_HUMAN@502</t>
    <phoneticPr fontId="6" type="noConversion"/>
  </si>
  <si>
    <t>sp|O95292|VAPB_HUMAN@173</t>
    <phoneticPr fontId="6" type="noConversion"/>
  </si>
  <si>
    <t>sp|Q9H9Y6|RPA2_HUMAN@1061</t>
    <phoneticPr fontId="6" type="noConversion"/>
  </si>
  <si>
    <t>sp|P31939|PUR9_HUMAN@434</t>
    <phoneticPr fontId="6" type="noConversion"/>
  </si>
  <si>
    <t>sp|Q5VVJ2|MYSM1_HUMAN@773</t>
    <phoneticPr fontId="6" type="noConversion"/>
  </si>
  <si>
    <t>sp|O00148|DX39A_HUMAN@223</t>
    <phoneticPr fontId="6" type="noConversion"/>
  </si>
  <si>
    <t>sp|P22830|HEMH_HUMAN@294</t>
    <phoneticPr fontId="6" type="noConversion"/>
  </si>
  <si>
    <t>sp|Q9UGU0|TCF20_HUMAN@868</t>
    <phoneticPr fontId="6" type="noConversion"/>
  </si>
  <si>
    <t>sp|Q4LDG9|DNAL1_HUMAN@59</t>
    <phoneticPr fontId="6" type="noConversion"/>
  </si>
  <si>
    <t>sp|P16729|MCP_HCMVA@552</t>
    <phoneticPr fontId="6" type="noConversion"/>
  </si>
  <si>
    <t>sp|Q96HS1|PGAM5_HUMAN@168</t>
    <phoneticPr fontId="6" type="noConversion"/>
  </si>
  <si>
    <t>sp|P45954|ACDSB_HUMAN@261</t>
    <phoneticPr fontId="6" type="noConversion"/>
  </si>
  <si>
    <t>sp|Q6UX07|DHR13_HUMAN@128</t>
    <phoneticPr fontId="6" type="noConversion"/>
  </si>
  <si>
    <t>sp|Q14149|MORC3_HUMAN@619</t>
    <phoneticPr fontId="6" type="noConversion"/>
  </si>
  <si>
    <t>sp|Q8NE71|ABCF1_HUMAN@741</t>
    <phoneticPr fontId="6" type="noConversion"/>
  </si>
  <si>
    <t>sp|Q3YEC7|RABL6_HUMAN@172</t>
    <phoneticPr fontId="6" type="noConversion"/>
  </si>
  <si>
    <t>sp|Q9NUB1|ACS2L_HUMAN@151</t>
    <phoneticPr fontId="6" type="noConversion"/>
  </si>
  <si>
    <t>sp|Q14997|PSME4_HUMAN@798</t>
    <phoneticPr fontId="6" type="noConversion"/>
  </si>
  <si>
    <t>sp|Q92576|PHF3_HUMAN@561</t>
    <phoneticPr fontId="6" type="noConversion"/>
  </si>
  <si>
    <t>sp|O75179|ANR17_HUMAN@564</t>
    <phoneticPr fontId="6" type="noConversion"/>
  </si>
  <si>
    <t>sp|Q9Y4B6|DCAF1_HUMAN@1070</t>
    <phoneticPr fontId="6" type="noConversion"/>
  </si>
  <si>
    <t>sp|Q04727|TLE4_HUMAN@32</t>
    <phoneticPr fontId="6" type="noConversion"/>
  </si>
  <si>
    <t>sp|Q9P287|BCCIP_HUMAN@213</t>
    <phoneticPr fontId="6" type="noConversion"/>
  </si>
  <si>
    <t>sp|P34897|GLYM_HUMAN@343</t>
    <phoneticPr fontId="6" type="noConversion"/>
  </si>
  <si>
    <t>sp|Q9Y6D5|BIG2_HUMAN@36</t>
    <phoneticPr fontId="6" type="noConversion"/>
  </si>
  <si>
    <t>sp|Q9P2E2|KIF17_HUMAN@32</t>
    <phoneticPr fontId="6" type="noConversion"/>
  </si>
  <si>
    <t>sp|Q93008|USP9X_HUMAN@1451</t>
    <phoneticPr fontId="6" type="noConversion"/>
  </si>
  <si>
    <t>sp|Q63HQ0|AP1AR_HUMAN@188</t>
    <phoneticPr fontId="6" type="noConversion"/>
  </si>
  <si>
    <t>sp|Q6P1N9|TATD1_HUMAN@123</t>
    <phoneticPr fontId="6" type="noConversion"/>
  </si>
  <si>
    <t>sp|Q32MZ4|LRRF1_HUMAN@334</t>
    <phoneticPr fontId="6" type="noConversion"/>
  </si>
  <si>
    <t>sp|Q9Y4X5|ARI1_HUMAN@269</t>
    <phoneticPr fontId="6" type="noConversion"/>
  </si>
  <si>
    <t>sp|P52788|SPSY_HUMAN@337</t>
    <phoneticPr fontId="6" type="noConversion"/>
  </si>
  <si>
    <t>sp|Q6PL18|ATAD2_HUMAN@1388</t>
    <phoneticPr fontId="6" type="noConversion"/>
  </si>
  <si>
    <t>sp|Q9Y4C1|KDM3A_HUMAN@225</t>
    <phoneticPr fontId="6" type="noConversion"/>
  </si>
  <si>
    <t>sp|Q15392|DHC24_HUMAN@499</t>
    <phoneticPr fontId="6" type="noConversion"/>
  </si>
  <si>
    <t>sp|P35712|SOX6_HUMAN@87</t>
    <phoneticPr fontId="6" type="noConversion"/>
  </si>
  <si>
    <t>sp|Q14442|PIGH_HUMAN@11</t>
    <phoneticPr fontId="6" type="noConversion"/>
  </si>
  <si>
    <t>sp|Q5SRE5|NU188_HUMAN@161</t>
    <phoneticPr fontId="6" type="noConversion"/>
  </si>
  <si>
    <t>sp|P53621|COPA_HUMAN@975</t>
    <phoneticPr fontId="6" type="noConversion"/>
  </si>
  <si>
    <t>sp|O14976|GAK_HUMAN@472</t>
    <phoneticPr fontId="6" type="noConversion"/>
  </si>
  <si>
    <t>sp|P50454|SERPH_HUMAN@156</t>
    <phoneticPr fontId="6" type="noConversion"/>
  </si>
  <si>
    <t>sp|O95602|RPA1_HUMAN@937</t>
    <phoneticPr fontId="6" type="noConversion"/>
  </si>
  <si>
    <t>sp|P09936|UCHL1_HUMAN@152</t>
    <phoneticPr fontId="6" type="noConversion"/>
  </si>
  <si>
    <t>sp|Q6PIY7|GLD2_HUMAN@225</t>
    <phoneticPr fontId="6" type="noConversion"/>
  </si>
  <si>
    <t>sp|P34932|HSP74_HUMAN@380</t>
    <phoneticPr fontId="6" type="noConversion"/>
  </si>
  <si>
    <t>sp|Q9UHV7|MED13_HUMAN@681</t>
    <phoneticPr fontId="6" type="noConversion"/>
  </si>
  <si>
    <t>sp|Q14789|GOGB1_HUMAN@2279</t>
    <phoneticPr fontId="6" type="noConversion"/>
  </si>
  <si>
    <t>sp|Q9P2I0|CPSF2_HUMAN@311</t>
    <phoneticPr fontId="6" type="noConversion"/>
  </si>
  <si>
    <t>sp|P28340|DPOD1_HUMAN@873</t>
    <phoneticPr fontId="6" type="noConversion"/>
  </si>
  <si>
    <t>sp|O60333|KIF1B_HUMAN@1635</t>
    <phoneticPr fontId="6" type="noConversion"/>
  </si>
  <si>
    <t>sp|Q14207|NPAT_HUMAN@1002</t>
    <phoneticPr fontId="6" type="noConversion"/>
  </si>
  <si>
    <t>sp|Q9HAV4|XPO5_HUMAN@1052</t>
    <phoneticPr fontId="6" type="noConversion"/>
  </si>
  <si>
    <t>sp|Q5T280|CI114_HUMAN@151</t>
    <phoneticPr fontId="6" type="noConversion"/>
  </si>
  <si>
    <t>sp|P54198|HIRA_HUMAN@867</t>
    <phoneticPr fontId="6" type="noConversion"/>
  </si>
  <si>
    <t>sp|Q15370|ELOB_HUMAN@60</t>
    <phoneticPr fontId="6" type="noConversion"/>
  </si>
  <si>
    <t>sp|Q8NEY1|NAV1_HUMAN@1446</t>
    <phoneticPr fontId="6" type="noConversion"/>
  </si>
  <si>
    <t>sp|P35237|SPB6_HUMAN@370</t>
    <phoneticPr fontId="6" type="noConversion"/>
  </si>
  <si>
    <t>sp|O95155|UBE4B_HUMAN@563</t>
    <phoneticPr fontId="6" type="noConversion"/>
  </si>
  <si>
    <t>sp|P33527|MRP1_HUMAN@208</t>
    <phoneticPr fontId="6" type="noConversion"/>
  </si>
  <si>
    <t>sp|Q5BJF6|ODFP2_HUMAN@206</t>
    <phoneticPr fontId="6" type="noConversion"/>
  </si>
  <si>
    <t>sp|Q5T481|RBM20_HUMAN@1099</t>
    <phoneticPr fontId="6" type="noConversion"/>
  </si>
  <si>
    <t>sp|Q9UNH7|SNX6_HUMAN@264</t>
    <phoneticPr fontId="6" type="noConversion"/>
  </si>
  <si>
    <t>sp|Q8NB90|AFG2A_HUMAN@291</t>
    <phoneticPr fontId="6" type="noConversion"/>
  </si>
  <si>
    <t>sp|P21741|MK_HUMAN@94</t>
    <phoneticPr fontId="6" type="noConversion"/>
  </si>
  <si>
    <t>sp|O15294|OGT1_HUMAN@315</t>
    <phoneticPr fontId="6" type="noConversion"/>
  </si>
  <si>
    <t>sp|Q13444|ADA15_HUMAN@657</t>
    <phoneticPr fontId="6" type="noConversion"/>
  </si>
  <si>
    <t>sp|Q96QC0|PP1RA_HUMAN@463</t>
    <phoneticPr fontId="6" type="noConversion"/>
  </si>
  <si>
    <t>sp|P49848|TAF6_HUMAN@460</t>
    <phoneticPr fontId="6" type="noConversion"/>
  </si>
  <si>
    <t>sp|Q14204|DYHC1_HUMAN@978</t>
    <phoneticPr fontId="6" type="noConversion"/>
  </si>
  <si>
    <t>sp|Q9BXY0|MAK16_HUMAN@44</t>
    <phoneticPr fontId="6" type="noConversion"/>
  </si>
  <si>
    <t>sp|Q13111|CAF1A_HUMAN@202</t>
    <phoneticPr fontId="6" type="noConversion"/>
  </si>
  <si>
    <t>sp|Q9Y5M8|SRPRB_HUMAN@73</t>
    <phoneticPr fontId="6" type="noConversion"/>
  </si>
  <si>
    <t>sp|Q9H410|DSN1_HUMAN@287</t>
    <phoneticPr fontId="6" type="noConversion"/>
  </si>
  <si>
    <t>sp|Q9UGP8|SEC63_HUMAN@671</t>
    <phoneticPr fontId="6" type="noConversion"/>
  </si>
  <si>
    <t>sp|Q9UBI1|COMD3_HUMAN@90</t>
    <phoneticPr fontId="6" type="noConversion"/>
  </si>
  <si>
    <t>sp|Q15386|UBE3C_HUMAN@936</t>
    <phoneticPr fontId="6" type="noConversion"/>
  </si>
  <si>
    <t>sp|Q9GZR2|REXO4_HUMAN@248</t>
    <phoneticPr fontId="6" type="noConversion"/>
  </si>
  <si>
    <t>sp|P78337|PITX1_HUMAN@156</t>
    <phoneticPr fontId="6" type="noConversion"/>
  </si>
  <si>
    <t>sp|P23246|SFPQ_HUMAN@431</t>
    <phoneticPr fontId="6" type="noConversion"/>
  </si>
  <si>
    <t>sp|P55039|DRG2_HUMAN@270</t>
    <phoneticPr fontId="6" type="noConversion"/>
  </si>
  <si>
    <t>sp|Q9NVE7|PANK4_HUMAN@537</t>
    <phoneticPr fontId="6" type="noConversion"/>
  </si>
  <si>
    <t>sp|Q92830|KAT2A_HUMAN@695</t>
    <phoneticPr fontId="6" type="noConversion"/>
  </si>
  <si>
    <t>sp|Q99496|RING2_HUMAN@179</t>
    <phoneticPr fontId="6" type="noConversion"/>
  </si>
  <si>
    <t>sp|Q8IXI2|MIRO1_HUMAN@350</t>
    <phoneticPr fontId="6" type="noConversion"/>
  </si>
  <si>
    <t>sp|Q7Z4Q2|HEAT3_HUMAN@20</t>
    <phoneticPr fontId="6" type="noConversion"/>
  </si>
  <si>
    <t>REV_sp|Q5S007|LRRK2_HUMAN@2279</t>
    <phoneticPr fontId="6" type="noConversion"/>
  </si>
  <si>
    <t>sp|Q8N201|INT1_HUMAN@867</t>
    <phoneticPr fontId="6" type="noConversion"/>
  </si>
  <si>
    <t>sp|Q96R06|SPAG5_HUMAN@907</t>
    <phoneticPr fontId="6" type="noConversion"/>
  </si>
  <si>
    <t>sp|P08581|MET_HUMAN@1107</t>
    <phoneticPr fontId="6" type="noConversion"/>
  </si>
  <si>
    <t>sp|Q9NUA8|ZBT40_HUMAN@119</t>
    <phoneticPr fontId="6" type="noConversion"/>
  </si>
  <si>
    <t>sp|P21980|TGM2_HUMAN@230</t>
    <phoneticPr fontId="6" type="noConversion"/>
  </si>
  <si>
    <t>sp|P43686|PRS6B_HUMAN@210</t>
    <phoneticPr fontId="6" type="noConversion"/>
  </si>
  <si>
    <t>sp|O95155|UBE4B_HUMAN@1164</t>
    <phoneticPr fontId="6" type="noConversion"/>
  </si>
  <si>
    <t>sp|Q96R06|SPAG5_HUMAN@822</t>
    <phoneticPr fontId="6" type="noConversion"/>
  </si>
  <si>
    <t>sp|Q14789|GOGB1_HUMAN@1569</t>
    <phoneticPr fontId="6" type="noConversion"/>
  </si>
  <si>
    <t>sp|Q8IYU8|MICU2_HUMAN@144</t>
    <phoneticPr fontId="6" type="noConversion"/>
  </si>
  <si>
    <t>sp|P08411|POLN_SFV@96</t>
    <phoneticPr fontId="6" type="noConversion"/>
  </si>
  <si>
    <t>sp|O43609|SPY1_HUMAN@305</t>
    <phoneticPr fontId="6" type="noConversion"/>
  </si>
  <si>
    <t>sp|P17509|HXB6_HUMAN@137</t>
    <phoneticPr fontId="6" type="noConversion"/>
  </si>
  <si>
    <t>sp|O95714|HERC2_HUMAN@4517</t>
    <phoneticPr fontId="6" type="noConversion"/>
  </si>
  <si>
    <t>sp|O95218|ZRAB2_HUMAN@88</t>
    <phoneticPr fontId="6" type="noConversion"/>
  </si>
  <si>
    <t>sp|Q9ULK4|MED23_HUMAN@238</t>
    <phoneticPr fontId="6" type="noConversion"/>
  </si>
  <si>
    <t>sp|Q8N1F7|NUP93_HUMAN@328</t>
    <phoneticPr fontId="6" type="noConversion"/>
  </si>
  <si>
    <t>sp|Q96DI7|SNR40_HUMAN@291</t>
    <phoneticPr fontId="6" type="noConversion"/>
  </si>
  <si>
    <t>sp|Q9Y693|LHPL6_HUMAN@50</t>
    <phoneticPr fontId="6" type="noConversion"/>
  </si>
  <si>
    <t>sp|Q0D2I5|IFFO1_HUMAN@149</t>
    <phoneticPr fontId="6" type="noConversion"/>
  </si>
  <si>
    <t>sp|Q96BJ3|AIDA_HUMAN@69</t>
    <phoneticPr fontId="6" type="noConversion"/>
  </si>
  <si>
    <t>sp|Q86V59|PNM8A_HUMAN@295</t>
    <phoneticPr fontId="6" type="noConversion"/>
  </si>
  <si>
    <t>sp|Q56NI9|ESCO2_HUMAN@263</t>
    <phoneticPr fontId="6" type="noConversion"/>
  </si>
  <si>
    <t>sp|Q8N3F8|MILK1_HUMAN@801</t>
    <phoneticPr fontId="6" type="noConversion"/>
  </si>
  <si>
    <t>sp|O60502|OGA_HUMAN@62</t>
    <phoneticPr fontId="6" type="noConversion"/>
  </si>
  <si>
    <t>sp|Q9Y4L1|HYOU1_HUMAN@805</t>
    <phoneticPr fontId="6" type="noConversion"/>
  </si>
  <si>
    <t>sp|P49585|PCY1A_HUMAN@37</t>
    <phoneticPr fontId="6" type="noConversion"/>
  </si>
  <si>
    <t>sp|Q9H3P2|NELFA_HUMAN@141</t>
    <phoneticPr fontId="6" type="noConversion"/>
  </si>
  <si>
    <t>sp|Q9Y3A6|TMED5_HUMAN@47</t>
    <phoneticPr fontId="6" type="noConversion"/>
  </si>
  <si>
    <t>sp|Q8TAP8|PPR35_HUMAN@142</t>
    <phoneticPr fontId="6" type="noConversion"/>
  </si>
  <si>
    <t>sp|P27797|CALR_HUMAN@163</t>
    <phoneticPr fontId="6" type="noConversion"/>
  </si>
  <si>
    <t>sp|Q04727|TLE4_HUMAN@624</t>
    <phoneticPr fontId="6" type="noConversion"/>
  </si>
  <si>
    <t>sp|Q562F6|SGO2_HUMAN@813</t>
    <phoneticPr fontId="6" type="noConversion"/>
  </si>
  <si>
    <t>sp|P55072|TERA_HUMAN@105</t>
    <phoneticPr fontId="6" type="noConversion"/>
  </si>
  <si>
    <t>sp|Q8NEM7|SP20H_HUMAN@255</t>
    <phoneticPr fontId="6" type="noConversion"/>
  </si>
  <si>
    <t>sp|Q12968|NFAC3_HUMAN@271</t>
    <phoneticPr fontId="6" type="noConversion"/>
  </si>
  <si>
    <t>sp|P21580|TNAP3_HUMAN@200</t>
    <phoneticPr fontId="6" type="noConversion"/>
  </si>
  <si>
    <t>sp|P16333|NCK1_HUMAN@340</t>
    <phoneticPr fontId="6" type="noConversion"/>
  </si>
  <si>
    <t>sp|Q8NEM2|SHCBP_HUMAN@612</t>
    <phoneticPr fontId="6" type="noConversion"/>
  </si>
  <si>
    <t>sp|O95396|MOCS3_HUMAN@412</t>
    <phoneticPr fontId="6" type="noConversion"/>
  </si>
  <si>
    <t>sp|Q9H0U9|TSYL1_HUMAN@135</t>
    <phoneticPr fontId="6" type="noConversion"/>
  </si>
  <si>
    <t>sp|Q7L2H7|EIF3M_HUMAN@134</t>
    <phoneticPr fontId="6" type="noConversion"/>
  </si>
  <si>
    <t>sp|P42858|HD_HUMAN@2747</t>
    <phoneticPr fontId="6" type="noConversion"/>
  </si>
  <si>
    <t>sp|O60563|CCNT1_HUMAN@160</t>
    <phoneticPr fontId="6" type="noConversion"/>
  </si>
  <si>
    <t>sp|P02545|LMNA_HUMAN@522</t>
    <phoneticPr fontId="6" type="noConversion"/>
  </si>
  <si>
    <t>sp|Q86WB0|ZC3C1_HUMAN@5</t>
    <phoneticPr fontId="6" type="noConversion"/>
  </si>
  <si>
    <t>sp|P27815|PDE4A_HUMAN@218</t>
    <phoneticPr fontId="6" type="noConversion"/>
  </si>
  <si>
    <t>sp|P53582|MAP11_HUMAN@25</t>
    <phoneticPr fontId="6" type="noConversion"/>
  </si>
  <si>
    <t>sp|Q96T23|RSF1_HUMAN@425</t>
    <phoneticPr fontId="6" type="noConversion"/>
  </si>
  <si>
    <t>sp|P42702|LIFR_HUMAN@889</t>
    <phoneticPr fontId="6" type="noConversion"/>
  </si>
  <si>
    <t>sp|O60942|MCE1_HUMAN@565</t>
    <phoneticPr fontId="6" type="noConversion"/>
  </si>
  <si>
    <t>sp|Q5TGY3|AHDC1_HUMAN@689</t>
    <phoneticPr fontId="6" type="noConversion"/>
  </si>
  <si>
    <t>sp|Q9NW13|RBM28_HUMAN@490</t>
    <phoneticPr fontId="6" type="noConversion"/>
  </si>
  <si>
    <t>sp|Q99442|SEC62_HUMAN@32</t>
    <phoneticPr fontId="6" type="noConversion"/>
  </si>
  <si>
    <t>sp|Q9P2D1|CHD7_HUMAN@1816</t>
    <phoneticPr fontId="6" type="noConversion"/>
  </si>
  <si>
    <t>sp|Q9UBB9|TFP11_HUMAN@445</t>
    <phoneticPr fontId="6" type="noConversion"/>
  </si>
  <si>
    <t>sp|P38646|GRP75_HUMAN@487</t>
    <phoneticPr fontId="6" type="noConversion"/>
  </si>
  <si>
    <t>sp|O95757|HS74L_HUMAN@589</t>
    <phoneticPr fontId="6" type="noConversion"/>
  </si>
  <si>
    <t>sp|Q6NUN9|ZN746_HUMAN@385</t>
    <phoneticPr fontId="6" type="noConversion"/>
  </si>
  <si>
    <t>sp|P12955|PEPD_HUMAN@58</t>
    <phoneticPr fontId="6" type="noConversion"/>
  </si>
  <si>
    <t>sp|Q9NTM9|CUTC_HUMAN@248</t>
    <phoneticPr fontId="6" type="noConversion"/>
  </si>
  <si>
    <t>sp|Q07002|CDK18_HUMAN@185</t>
    <phoneticPr fontId="6" type="noConversion"/>
  </si>
  <si>
    <t>sp|Q9BUK6|MSTO1_HUMAN@411</t>
    <phoneticPr fontId="6" type="noConversion"/>
  </si>
  <si>
    <t>sp|Q9ULM3|YETS2_HUMAN@102</t>
    <phoneticPr fontId="6" type="noConversion"/>
  </si>
  <si>
    <t>sp|Q8N3C0|ASCC3_HUMAN@690</t>
    <phoneticPr fontId="6" type="noConversion"/>
  </si>
  <si>
    <t>sp|A0AVT1|UBA6_HUMAN@178</t>
    <phoneticPr fontId="6" type="noConversion"/>
  </si>
  <si>
    <t>sp|Q07866|KLC1_HUMAN@559</t>
    <phoneticPr fontId="6" type="noConversion"/>
  </si>
  <si>
    <t>sp|Q9H334|FOXP1_HUMAN@341</t>
    <phoneticPr fontId="6" type="noConversion"/>
  </si>
  <si>
    <t>sp|Q9BYD3|RM04_HUMAN@311</t>
    <phoneticPr fontId="6" type="noConversion"/>
  </si>
  <si>
    <t>sp|Q9P2X0|DPM3_HUMAN@67</t>
    <phoneticPr fontId="6" type="noConversion"/>
  </si>
  <si>
    <t>sp|Q9UL45|BL1S6_HUMAN@95</t>
    <phoneticPr fontId="6" type="noConversion"/>
  </si>
  <si>
    <t>sp|Q96GS4|BORC6_HUMAN@356</t>
    <phoneticPr fontId="6" type="noConversion"/>
  </si>
  <si>
    <t>sp|Q8NE62|CHDH_HUMAN@99</t>
    <phoneticPr fontId="6" type="noConversion"/>
  </si>
  <si>
    <t>sp|O94901|SUN1_HUMAN@499</t>
    <phoneticPr fontId="6" type="noConversion"/>
  </si>
  <si>
    <t>sp|P25054|APC_HUMAN@2123</t>
    <phoneticPr fontId="6" type="noConversion"/>
  </si>
  <si>
    <t>sp|P10809|CH60_HUMAN@442</t>
    <phoneticPr fontId="6" type="noConversion"/>
  </si>
  <si>
    <t>sp|Q99741|CDC6_HUMAN@44</t>
    <phoneticPr fontId="6" type="noConversion"/>
  </si>
  <si>
    <t>sp|P49454|CENPF_HUMAN@1721</t>
    <phoneticPr fontId="6" type="noConversion"/>
  </si>
  <si>
    <t>sp|Q96RE7|NACC1_HUMAN@416</t>
    <phoneticPr fontId="6" type="noConversion"/>
  </si>
  <si>
    <t>sp|Q8IYA6|CKP2L_HUMAN@124</t>
    <phoneticPr fontId="6" type="noConversion"/>
  </si>
  <si>
    <t>sp|Q9NTI5|PDS5B_HUMAN@340</t>
    <phoneticPr fontId="6" type="noConversion"/>
  </si>
  <si>
    <t>sp|P22102|PUR2_HUMAN@298</t>
    <phoneticPr fontId="6" type="noConversion"/>
  </si>
  <si>
    <t>sp|O75821|EIF3G_HUMAN@25</t>
    <phoneticPr fontId="6" type="noConversion"/>
  </si>
  <si>
    <t>sp|Q8IYB8|SUV3_HUMAN@175</t>
    <phoneticPr fontId="6" type="noConversion"/>
  </si>
  <si>
    <t>sp|O94973|AP2A2_HUMAN@267</t>
    <phoneticPr fontId="6" type="noConversion"/>
  </si>
  <si>
    <t>sp|Q96MW5|COG8_HUMAN@225</t>
    <phoneticPr fontId="6" type="noConversion"/>
  </si>
  <si>
    <t>sp|Q14191|WRN_HUMAN@1367</t>
    <phoneticPr fontId="6" type="noConversion"/>
  </si>
  <si>
    <t>sp|Q6PKC3|TXD11_HUMAN@770</t>
    <phoneticPr fontId="6" type="noConversion"/>
  </si>
  <si>
    <t>sp|P68104|EF1A1_HUMAN@234</t>
    <phoneticPr fontId="6" type="noConversion"/>
  </si>
  <si>
    <t>sp|Q92625|ANS1A_HUMAN@651</t>
    <phoneticPr fontId="6" type="noConversion"/>
  </si>
  <si>
    <t>sp|Q7KZ85|SPT6H_HUMAN@1132</t>
    <phoneticPr fontId="6" type="noConversion"/>
  </si>
  <si>
    <t>sp|P39023|RL3_HUMAN@157</t>
    <phoneticPr fontId="6" type="noConversion"/>
  </si>
  <si>
    <t>sp|Q7Z5J4|RAI1_HUMAN@828</t>
    <phoneticPr fontId="6" type="noConversion"/>
  </si>
  <si>
    <t>sp|Q14149|MORC3_HUMAN@15</t>
    <phoneticPr fontId="6" type="noConversion"/>
  </si>
  <si>
    <t>sp|P18858|DNLI1_HUMAN@508</t>
    <phoneticPr fontId="6" type="noConversion"/>
  </si>
  <si>
    <t>sp|Q9C0E2|XPO4_HUMAN@492</t>
    <phoneticPr fontId="6" type="noConversion"/>
  </si>
  <si>
    <t>sp|Q9Y4E8|UBP15_HUMAN@570</t>
    <phoneticPr fontId="6" type="noConversion"/>
  </si>
  <si>
    <t>sp|P35221|CTNA1_HUMAN@337</t>
    <phoneticPr fontId="6" type="noConversion"/>
  </si>
  <si>
    <t>sp|Q9UKK9|NUDT5_HUMAN@76</t>
    <phoneticPr fontId="6" type="noConversion"/>
  </si>
  <si>
    <t>sp|P49189|AL9A1_HUMAN@484</t>
    <phoneticPr fontId="6" type="noConversion"/>
  </si>
  <si>
    <t>sp|O95202|LETM1_HUMAN@330</t>
    <phoneticPr fontId="6" type="noConversion"/>
  </si>
  <si>
    <t>sp|Q9H0G5|NSRP1_HUMAN@171</t>
    <phoneticPr fontId="6" type="noConversion"/>
  </si>
  <si>
    <t>sp|Q9Y2F5|ICE1_HUMAN@509</t>
    <phoneticPr fontId="6" type="noConversion"/>
  </si>
  <si>
    <t>sp|P52272|HNRPM_HUMAN@114</t>
    <phoneticPr fontId="6" type="noConversion"/>
  </si>
  <si>
    <t>sp|Q02218|ODO1_HUMAN@507</t>
    <phoneticPr fontId="6" type="noConversion"/>
  </si>
  <si>
    <t>sp|Q9Y4D8|HECD4_HUMAN@1406</t>
    <phoneticPr fontId="6" type="noConversion"/>
  </si>
  <si>
    <t>sp|O14686|KMT2D_HUMAN@5338</t>
    <phoneticPr fontId="6" type="noConversion"/>
  </si>
  <si>
    <t>sp|O95260|ATE1_HUMAN@138</t>
    <phoneticPr fontId="6" type="noConversion"/>
  </si>
  <si>
    <t>sp|Q9UII5|ZN107_HUMAN@647</t>
    <phoneticPr fontId="6" type="noConversion"/>
  </si>
  <si>
    <t>sp|O95573|ACSL3_HUMAN@429</t>
    <phoneticPr fontId="6" type="noConversion"/>
  </si>
  <si>
    <t>sp|P02649|APOE_HUMAN@130</t>
    <phoneticPr fontId="6" type="noConversion"/>
  </si>
  <si>
    <t>sp|P52952|NKX25_HUMAN@82</t>
    <phoneticPr fontId="6" type="noConversion"/>
  </si>
  <si>
    <t>sp|Q7Z3F1|LYCHS_HUMAN@629</t>
    <phoneticPr fontId="6" type="noConversion"/>
  </si>
  <si>
    <t>sp|Q99700|ATX2_HUMAN@556</t>
    <phoneticPr fontId="6" type="noConversion"/>
  </si>
  <si>
    <t>sp|P49588|SYAC_HUMAN@903</t>
    <phoneticPr fontId="6" type="noConversion"/>
  </si>
  <si>
    <t>sp|P61247|RS3A_HUMAN@96</t>
    <phoneticPr fontId="6" type="noConversion"/>
  </si>
  <si>
    <t>sp|Q6KC79|NIPBL_HUMAN@56</t>
    <phoneticPr fontId="6" type="noConversion"/>
  </si>
  <si>
    <t>sp|P21796|VDAC1_HUMAN@127</t>
    <phoneticPr fontId="6" type="noConversion"/>
  </si>
  <si>
    <t>sp|O43175|SERA_HUMAN@234</t>
    <phoneticPr fontId="6" type="noConversion"/>
  </si>
  <si>
    <t>sp|Q15813|TBCE_HUMAN@522</t>
    <phoneticPr fontId="6" type="noConversion"/>
  </si>
  <si>
    <t>sp|Q9BWS9|CHID1_HUMAN@68</t>
    <phoneticPr fontId="6" type="noConversion"/>
  </si>
  <si>
    <t>sp|Q9C037|TRIM4_HUMAN@87</t>
    <phoneticPr fontId="6" type="noConversion"/>
  </si>
  <si>
    <t>sp|Q15021|CND1_HUMAN@121</t>
    <phoneticPr fontId="6" type="noConversion"/>
  </si>
  <si>
    <t>sp|Q9BU76|MMTA2_HUMAN@58</t>
    <phoneticPr fontId="6" type="noConversion"/>
  </si>
  <si>
    <t>sp|Q9UNE7|CHIP_HUMAN@69</t>
    <phoneticPr fontId="6" type="noConversion"/>
  </si>
  <si>
    <t>sp|P11498|PYC_HUMAN@622</t>
    <phoneticPr fontId="6" type="noConversion"/>
  </si>
  <si>
    <t>sp|Q9NU22|MDN1_HUMAN@43</t>
    <phoneticPr fontId="6" type="noConversion"/>
  </si>
  <si>
    <t>sp|P78346|RPP30_HUMAN@180</t>
    <phoneticPr fontId="6" type="noConversion"/>
  </si>
  <si>
    <t>sp|O60566|BUB1B_HUMAN@656</t>
    <phoneticPr fontId="6" type="noConversion"/>
  </si>
  <si>
    <t>sp|Q9NVN8|GNL3L_HUMAN@150</t>
    <phoneticPr fontId="6" type="noConversion"/>
  </si>
  <si>
    <t>sp|Q9Y5S2|MRCKB_HUMAN@1378</t>
    <phoneticPr fontId="6" type="noConversion"/>
  </si>
  <si>
    <t>sp|Q9Y315|DEOC_HUMAN@100</t>
    <phoneticPr fontId="6" type="noConversion"/>
  </si>
  <si>
    <t>sp|Q14684|RRP1B_HUMAN@628</t>
    <phoneticPr fontId="6" type="noConversion"/>
  </si>
  <si>
    <t>sp|P55084|ECHB_HUMAN@458</t>
    <phoneticPr fontId="6" type="noConversion"/>
  </si>
  <si>
    <t>sp|Q8TEX9|IPO4_HUMAN@782</t>
    <phoneticPr fontId="6" type="noConversion"/>
  </si>
  <si>
    <t>sp|P49815|TSC2_HUMAN@1755</t>
    <phoneticPr fontId="6" type="noConversion"/>
  </si>
  <si>
    <t>sp|Q9NRA0|SPHK2_HUMAN@597</t>
    <phoneticPr fontId="6" type="noConversion"/>
  </si>
  <si>
    <t>sp|O95613|PCNT_HUMAN@2628</t>
    <phoneticPr fontId="6" type="noConversion"/>
  </si>
  <si>
    <t>sp|P51692|STA5B_HUMAN@688</t>
    <phoneticPr fontId="6" type="noConversion"/>
  </si>
  <si>
    <t>sp|Q16342|PDCD2_HUMAN@125</t>
    <phoneticPr fontId="6" type="noConversion"/>
  </si>
  <si>
    <t>sp|Q15154|PCM1_HUMAN@957</t>
    <phoneticPr fontId="6" type="noConversion"/>
  </si>
  <si>
    <t>sp|Q96Q89|KI20B_HUMAN@379</t>
    <phoneticPr fontId="6" type="noConversion"/>
  </si>
  <si>
    <t>sp|Q92538|GBF1_HUMAN@1767</t>
    <phoneticPr fontId="6" type="noConversion"/>
  </si>
  <si>
    <t>sp|Q9H3U1|UN45A_HUMAN@663</t>
    <phoneticPr fontId="6" type="noConversion"/>
  </si>
  <si>
    <t>sp|Q8NCM8|DYHC2_HUMAN@2295</t>
    <phoneticPr fontId="6" type="noConversion"/>
  </si>
  <si>
    <t>sp|O95478|NSA2_HUMAN@154</t>
    <phoneticPr fontId="6" type="noConversion"/>
  </si>
  <si>
    <t>sp|O60502|OGA_HUMAN@166</t>
    <phoneticPr fontId="6" type="noConversion"/>
  </si>
  <si>
    <t>sp|Q9NRG9|AAAS_HUMAN@118</t>
    <phoneticPr fontId="6" type="noConversion"/>
  </si>
  <si>
    <t>sp|Q6IA69|NADE_HUMAN@531</t>
    <phoneticPr fontId="6" type="noConversion"/>
  </si>
  <si>
    <t>sp|P20700|LMNB1_HUMAN@198</t>
    <phoneticPr fontId="6" type="noConversion"/>
  </si>
  <si>
    <t>sp|Q9BY49|PECR_HUMAN@79</t>
    <phoneticPr fontId="6" type="noConversion"/>
  </si>
  <si>
    <t>sp|Q6YN16|HSDL2_HUMAN@136</t>
    <phoneticPr fontId="6" type="noConversion"/>
  </si>
  <si>
    <t>sp|Q96RL1|UIMC1_HUMAN@691</t>
    <phoneticPr fontId="6" type="noConversion"/>
  </si>
  <si>
    <t>sp|Q96AD5|PLPL2_HUMAN@412</t>
    <phoneticPr fontId="6" type="noConversion"/>
  </si>
  <si>
    <t>sp|Q9H7N4|SFR19_HUMAN@950</t>
    <phoneticPr fontId="6" type="noConversion"/>
  </si>
  <si>
    <t>sp|Q9P215|POGK_HUMAN@218</t>
    <phoneticPr fontId="6" type="noConversion"/>
  </si>
  <si>
    <t>sp|Q9Y6R0|NUMBL_HUMAN@161</t>
    <phoneticPr fontId="6" type="noConversion"/>
  </si>
  <si>
    <t>sp|P48651|PTSS1_HUMAN@4</t>
    <phoneticPr fontId="6" type="noConversion"/>
  </si>
  <si>
    <t>sp|Q9UMZ2|SYNRG_HUMAN@1134</t>
    <phoneticPr fontId="6" type="noConversion"/>
  </si>
  <si>
    <t>sp|Q9BXW9|FACD2_HUMAN@801</t>
    <phoneticPr fontId="6" type="noConversion"/>
  </si>
  <si>
    <t>sp|O15371|EIF3D_HUMAN@19</t>
    <phoneticPr fontId="6" type="noConversion"/>
  </si>
  <si>
    <t>sp|O94832|MYO1D_HUMAN@143</t>
    <phoneticPr fontId="6" type="noConversion"/>
  </si>
  <si>
    <t>sp|Q5T1V6|DDX59_HUMAN@414</t>
    <phoneticPr fontId="6" type="noConversion"/>
  </si>
  <si>
    <t>sp|Q5UIP0|RIF1_HUMAN@312</t>
    <phoneticPr fontId="6" type="noConversion"/>
  </si>
  <si>
    <t>sp|O14562|UBFD1_HUMAN@185</t>
    <phoneticPr fontId="6" type="noConversion"/>
  </si>
  <si>
    <t>sp|Q7Z5J4|RAI1_HUMAN@1553</t>
    <phoneticPr fontId="6" type="noConversion"/>
  </si>
  <si>
    <t>sp|Q14146|URB2_HUMAN@120</t>
    <phoneticPr fontId="6" type="noConversion"/>
  </si>
  <si>
    <t>sp|P53602|MVD1_HUMAN@386</t>
    <phoneticPr fontId="6" type="noConversion"/>
  </si>
  <si>
    <t>sp|Q86WJ1|CHD1L_HUMAN@67</t>
    <phoneticPr fontId="6" type="noConversion"/>
  </si>
  <si>
    <t>sp|Q86W56|PARG_HUMAN@711</t>
    <phoneticPr fontId="6" type="noConversion"/>
  </si>
  <si>
    <t>sp|Q8IVD9|NUDC3_HUMAN@260</t>
    <phoneticPr fontId="6" type="noConversion"/>
  </si>
  <si>
    <t>sp|Q9Y366|IFT52_HUMAN@374</t>
    <phoneticPr fontId="6" type="noConversion"/>
  </si>
  <si>
    <t>sp|P46060|RAGP1_HUMAN@169</t>
    <phoneticPr fontId="6" type="noConversion"/>
  </si>
  <si>
    <t>sp|P16885|PLCG2_HUMAN@624</t>
    <phoneticPr fontId="6" type="noConversion"/>
  </si>
  <si>
    <t>sp|Q9BZG1|RAB34_HUMAN@67</t>
    <phoneticPr fontId="6" type="noConversion"/>
  </si>
  <si>
    <t>sp|Q03001|DYST_HUMAN@5080</t>
    <phoneticPr fontId="6" type="noConversion"/>
  </si>
  <si>
    <t>sp|Q9BQG0|MBB1A_HUMAN@338</t>
    <phoneticPr fontId="6" type="noConversion"/>
  </si>
  <si>
    <t>sp|P15104|GLNA_HUMAN@99</t>
    <phoneticPr fontId="6" type="noConversion"/>
  </si>
  <si>
    <t>sp|Q63HN8|RN213_HUMAN@2620</t>
    <phoneticPr fontId="6" type="noConversion"/>
  </si>
  <si>
    <t>sp|Q6PCE3|PGM2L_HUMAN@125</t>
    <phoneticPr fontId="6" type="noConversion"/>
  </si>
  <si>
    <t>sp|Q9NZ71|RTEL1_HUMAN@537</t>
    <phoneticPr fontId="6" type="noConversion"/>
  </si>
  <si>
    <t>sp|O75616|ERAL1_HUMAN@150</t>
    <phoneticPr fontId="6" type="noConversion"/>
  </si>
  <si>
    <t>sp|Q92698|RAD54_HUMAN@644</t>
    <phoneticPr fontId="6" type="noConversion"/>
  </si>
  <si>
    <t>sp|Q6PKG0|LARP1_HUMAN@60</t>
    <phoneticPr fontId="6" type="noConversion"/>
  </si>
  <si>
    <t>sp|Q5T2E6|ARMD3_HUMAN@480</t>
    <phoneticPr fontId="6" type="noConversion"/>
  </si>
  <si>
    <t>sp|Q9H0C8|ILKAP_HUMAN@312</t>
    <phoneticPr fontId="6" type="noConversion"/>
  </si>
  <si>
    <t>sp|Q8TBF2|PXL2B_HUMAN@47</t>
    <phoneticPr fontId="6" type="noConversion"/>
  </si>
  <si>
    <t>sp|O75879|GATB_HUMAN@322</t>
    <phoneticPr fontId="6" type="noConversion"/>
  </si>
  <si>
    <t>sp|Q7Z7A3|CTU1_HUMAN@210</t>
    <phoneticPr fontId="6" type="noConversion"/>
  </si>
  <si>
    <t>sp|Q7Z7K6|CENPV_HUMAN@219</t>
    <phoneticPr fontId="6" type="noConversion"/>
  </si>
  <si>
    <t>sp|Q9NWS9|ZN446_HUMAN@164</t>
    <phoneticPr fontId="6" type="noConversion"/>
  </si>
  <si>
    <t>sp|Q8N2W9|PIAS4_HUMAN@164</t>
    <phoneticPr fontId="6" type="noConversion"/>
  </si>
  <si>
    <t>sp|Q8WY36|BBX_HUMAN@938</t>
    <phoneticPr fontId="6" type="noConversion"/>
  </si>
  <si>
    <t>sp|O14524|NEMP1_HUMAN@67</t>
    <phoneticPr fontId="6" type="noConversion"/>
  </si>
  <si>
    <t>sp|Q8WYP5|ELYS_HUMAN@693</t>
    <phoneticPr fontId="6" type="noConversion"/>
  </si>
  <si>
    <t>sp|Q08J23|NSUN2_HUMAN@502</t>
    <phoneticPr fontId="6" type="noConversion"/>
  </si>
  <si>
    <t>sp|O60902|SHOX2_HUMAN@217</t>
    <phoneticPr fontId="6" type="noConversion"/>
  </si>
  <si>
    <t>sp|Q96G28|CFA36_HUMAN@83</t>
    <phoneticPr fontId="6" type="noConversion"/>
  </si>
  <si>
    <t>sp|Q9UPU5|UBP24_HUMAN@995</t>
    <phoneticPr fontId="6" type="noConversion"/>
  </si>
  <si>
    <t>sp|Q7Z3E2|CC186_HUMAN@661</t>
    <phoneticPr fontId="6" type="noConversion"/>
  </si>
  <si>
    <t>sp|O43172|PRP4_HUMAN@299</t>
    <phoneticPr fontId="6" type="noConversion"/>
  </si>
  <si>
    <t>sp|Q8IX90|SKA3_HUMAN@20</t>
    <phoneticPr fontId="6" type="noConversion"/>
  </si>
  <si>
    <t>sp|Q9BQG0|MBB1A_HUMAN@890</t>
    <phoneticPr fontId="6" type="noConversion"/>
  </si>
  <si>
    <t>sp|Q86Y56|DAAF5_HUMAN@349</t>
    <phoneticPr fontId="6" type="noConversion"/>
  </si>
  <si>
    <t>sp|Q6P1L5|F117B_HUMAN@496</t>
    <phoneticPr fontId="6" type="noConversion"/>
  </si>
  <si>
    <t>sp|Q9NU22|MDN1_HUMAN@1867</t>
    <phoneticPr fontId="6" type="noConversion"/>
  </si>
  <si>
    <t>sp|Q13439|GOGA4_HUMAN@309</t>
    <phoneticPr fontId="6" type="noConversion"/>
  </si>
  <si>
    <t>sp|Q16842|SIA4B_HUMAN@149</t>
    <phoneticPr fontId="6" type="noConversion"/>
  </si>
  <si>
    <t>sp|Q29RF7|PDS5A_HUMAN@14</t>
    <phoneticPr fontId="6" type="noConversion"/>
  </si>
  <si>
    <t>sp|Q16513|PKN2_HUMAN@131</t>
    <phoneticPr fontId="6" type="noConversion"/>
  </si>
  <si>
    <t>sp|Q5H9F3|BCORL_HUMAN@1065</t>
    <phoneticPr fontId="6" type="noConversion"/>
  </si>
  <si>
    <t>sp|Q9BRR6|ADPGK_HUMAN@178</t>
    <phoneticPr fontId="6" type="noConversion"/>
  </si>
  <si>
    <t>sp|Q86YS7|C2CD5_HUMAN@142</t>
    <phoneticPr fontId="6" type="noConversion"/>
  </si>
  <si>
    <t>sp|P51532|SMCA4_HUMAN@1205</t>
    <phoneticPr fontId="6" type="noConversion"/>
  </si>
  <si>
    <t>sp|P23470|PTPRG_HUMAN@988</t>
    <phoneticPr fontId="6" type="noConversion"/>
  </si>
  <si>
    <t>sp|O95239|KIF4A_HUMAN@269</t>
    <phoneticPr fontId="6" type="noConversion"/>
  </si>
  <si>
    <t>sp|Q16877|F264_HUMAN@29</t>
    <phoneticPr fontId="6" type="noConversion"/>
  </si>
  <si>
    <t>sp|O60264|SMCA5_HUMAN@374</t>
    <phoneticPr fontId="6" type="noConversion"/>
  </si>
  <si>
    <t>sp|Q13315|ATM_HUMAN@384</t>
    <phoneticPr fontId="6" type="noConversion"/>
  </si>
  <si>
    <t>sp|Q8IXT5|RB12B_HUMAN@919</t>
    <phoneticPr fontId="6" type="noConversion"/>
  </si>
  <si>
    <t>sp|O60518|RNBP6_HUMAN@952</t>
    <phoneticPr fontId="6" type="noConversion"/>
  </si>
  <si>
    <t>sp|Q8N7H5|PAF1_HUMAN@218</t>
    <phoneticPr fontId="6" type="noConversion"/>
  </si>
  <si>
    <t>sp|Q8NAN2|MIGA1_HUMAN@509</t>
    <phoneticPr fontId="6" type="noConversion"/>
  </si>
  <si>
    <t>sp|Q9Y4A5|TRRAP_HUMAN@1879</t>
    <phoneticPr fontId="6" type="noConversion"/>
  </si>
  <si>
    <t>sp|Q13616|CUL1_HUMAN@496</t>
    <phoneticPr fontId="6" type="noConversion"/>
  </si>
  <si>
    <t>sp|O43291|SPIT2_HUMAN@166</t>
    <phoneticPr fontId="6" type="noConversion"/>
  </si>
  <si>
    <t>sp|Q9UL63|MKLN1_HUMAN@82</t>
    <phoneticPr fontId="6" type="noConversion"/>
  </si>
  <si>
    <t>sp|O95870|ABHGA_HUMAN@248</t>
    <phoneticPr fontId="6" type="noConversion"/>
  </si>
  <si>
    <t>sp|A4D1P6|WDR91_HUMAN@351</t>
    <phoneticPr fontId="6" type="noConversion"/>
  </si>
  <si>
    <t>sp|Q6DT37|MRCKG_HUMAN@513</t>
    <phoneticPr fontId="6" type="noConversion"/>
  </si>
  <si>
    <t>sp|P61106|RAB14_HUMAN@40</t>
    <phoneticPr fontId="6" type="noConversion"/>
  </si>
  <si>
    <t>sp|Q8N999|RLIG1_HUMAN@63</t>
    <phoneticPr fontId="6" type="noConversion"/>
  </si>
  <si>
    <t>sp|P82675|RT05_HUMAN@211</t>
    <phoneticPr fontId="6" type="noConversion"/>
  </si>
  <si>
    <t>sp|Q01518|CAP1_HUMAN@93</t>
    <phoneticPr fontId="6" type="noConversion"/>
  </si>
  <si>
    <t>sp|A6NNY8|UBP27_HUMAN@38</t>
    <phoneticPr fontId="6" type="noConversion"/>
  </si>
  <si>
    <t>sp|Q9UKU7|ACAD8_HUMAN@159</t>
    <phoneticPr fontId="6" type="noConversion"/>
  </si>
  <si>
    <t>sp|Q8WWK9|CKAP2_HUMAN@648</t>
    <phoneticPr fontId="6" type="noConversion"/>
  </si>
  <si>
    <t>sp|P67870|CSK2B_HUMAN@109</t>
    <phoneticPr fontId="6" type="noConversion"/>
  </si>
  <si>
    <t>sp|P49915|GUAA_HUMAN@530</t>
    <phoneticPr fontId="6" type="noConversion"/>
  </si>
  <si>
    <t>sp|O94906|PRP6_HUMAN@513</t>
    <phoneticPr fontId="6" type="noConversion"/>
  </si>
  <si>
    <t>sp|Q15334|L2GL1_HUMAN@505</t>
    <phoneticPr fontId="6" type="noConversion"/>
  </si>
  <si>
    <t>sp|P17017|ZNF14_HUMAN@262</t>
    <phoneticPr fontId="6" type="noConversion"/>
  </si>
  <si>
    <t>sp|Q96KB5|TOPK_HUMAN@70</t>
    <phoneticPr fontId="6" type="noConversion"/>
  </si>
  <si>
    <t>sp|P38398|BRCA1_HUMAN@953</t>
    <phoneticPr fontId="6" type="noConversion"/>
  </si>
  <si>
    <t>sp|Q96H55|MYO19_HUMAN@275</t>
    <phoneticPr fontId="6" type="noConversion"/>
  </si>
  <si>
    <t>sp|P09311|US10_VZVD@78</t>
    <phoneticPr fontId="6" type="noConversion"/>
  </si>
  <si>
    <t>sp|Q86XA9|HTR5A_HUMAN@841</t>
    <phoneticPr fontId="6" type="noConversion"/>
  </si>
  <si>
    <t>sp|O60281|ZN292_HUMAN@253</t>
    <phoneticPr fontId="6" type="noConversion"/>
  </si>
  <si>
    <t>sp|P39656|OST48_HUMAN@145</t>
    <phoneticPr fontId="6" type="noConversion"/>
  </si>
  <si>
    <t>sp|Q13444|ADA15_HUMAN@409</t>
    <phoneticPr fontId="6" type="noConversion"/>
  </si>
  <si>
    <t>sp|Q15032|R3HD1_HUMAN@304</t>
    <phoneticPr fontId="6" type="noConversion"/>
  </si>
  <si>
    <t>sp|Q9NYY8|FAKD2_HUMAN@163</t>
    <phoneticPr fontId="6" type="noConversion"/>
  </si>
  <si>
    <t>sp|P29597|TYK2_HUMAN@936</t>
    <phoneticPr fontId="6" type="noConversion"/>
  </si>
  <si>
    <t>sp|Q8N3Z3|GTPB8_HUMAN@114</t>
    <phoneticPr fontId="6" type="noConversion"/>
  </si>
  <si>
    <t>sp|P50851|LRBA_HUMAN@2655</t>
    <phoneticPr fontId="6" type="noConversion"/>
  </si>
  <si>
    <t>REV_sp|Q5GJ75|TP8L3_HUMAN@13</t>
    <phoneticPr fontId="6" type="noConversion"/>
  </si>
  <si>
    <t>sp|Q5QP82|DCA10_HUMAN@412</t>
    <phoneticPr fontId="6" type="noConversion"/>
  </si>
  <si>
    <t>sp|Q8TCS8|PNPT1_HUMAN@668</t>
    <phoneticPr fontId="6" type="noConversion"/>
  </si>
  <si>
    <t>sp|Q14964|RB39A_HUMAN@185</t>
    <phoneticPr fontId="6" type="noConversion"/>
  </si>
  <si>
    <t>sp|Q96LW9|ZSC31_HUMAN@46</t>
    <phoneticPr fontId="6" type="noConversion"/>
  </si>
  <si>
    <t>sp|Q9Y3B2|EXOS1_HUMAN@15</t>
    <phoneticPr fontId="6" type="noConversion"/>
  </si>
  <si>
    <t>sp|Q96AP4|ZUP1_HUMAN@389</t>
    <phoneticPr fontId="6" type="noConversion"/>
  </si>
  <si>
    <t>sp|Q9H4G0|E41L1_HUMAN@143</t>
    <phoneticPr fontId="6" type="noConversion"/>
  </si>
  <si>
    <t>sp|Q8TE99|PXYP1_HUMAN@116</t>
    <phoneticPr fontId="6" type="noConversion"/>
  </si>
  <si>
    <t>sp|P55212|CASP6_HUMAN@87</t>
    <phoneticPr fontId="6" type="noConversion"/>
  </si>
  <si>
    <t>sp|P27695|APEX1_HUMAN@65</t>
    <phoneticPr fontId="6" type="noConversion"/>
  </si>
  <si>
    <t>sp|P35232|PHB1_HUMAN@69</t>
    <phoneticPr fontId="6" type="noConversion"/>
  </si>
  <si>
    <t>sp|Q9Y2T2|AP3M1_HUMAN@97</t>
    <phoneticPr fontId="6" type="noConversion"/>
  </si>
  <si>
    <t>sp|Q8N3P4|VPS8_HUMAN@588</t>
    <phoneticPr fontId="6" type="noConversion"/>
  </si>
  <si>
    <t>sp|P26639|SYTC_HUMAN@467</t>
    <phoneticPr fontId="6" type="noConversion"/>
  </si>
  <si>
    <t>sp|Q8N201|INT1_HUMAN@1433</t>
    <phoneticPr fontId="6" type="noConversion"/>
  </si>
  <si>
    <t>sp|Q9HC36|MRM3_HUMAN@290</t>
    <phoneticPr fontId="6" type="noConversion"/>
  </si>
  <si>
    <t>sp|P07737|PROF1_HUMAN@17</t>
    <phoneticPr fontId="6" type="noConversion"/>
  </si>
  <si>
    <t>sp|Q9H9A5|CNO10_HUMAN@633</t>
    <phoneticPr fontId="6" type="noConversion"/>
  </si>
  <si>
    <t>sp|P38398|BRCA1_HUMAN@348</t>
    <phoneticPr fontId="6" type="noConversion"/>
  </si>
  <si>
    <t>sp|P21108|PRPS3_HUMAN@165</t>
    <phoneticPr fontId="6" type="noConversion"/>
  </si>
  <si>
    <t>sp|Q86WA8|LONP2_HUMAN@405</t>
    <phoneticPr fontId="6" type="noConversion"/>
  </si>
  <si>
    <t>sp|Q14126|DSG2_HUMAN@580</t>
    <phoneticPr fontId="6" type="noConversion"/>
  </si>
  <si>
    <t>sp|P41252|SYIC_HUMAN@120</t>
    <phoneticPr fontId="6" type="noConversion"/>
  </si>
  <si>
    <t>sp|P28066|PSA5_HUMAN@76</t>
    <phoneticPr fontId="6" type="noConversion"/>
  </si>
  <si>
    <t>sp|Q14746|COG2_HUMAN@563</t>
    <phoneticPr fontId="6" type="noConversion"/>
  </si>
  <si>
    <t>sp|Q5VUA4|ZN318_HUMAN@198</t>
    <phoneticPr fontId="6" type="noConversion"/>
  </si>
  <si>
    <t>sp|Q8IV20|LACC1_HUMAN@20</t>
    <phoneticPr fontId="6" type="noConversion"/>
  </si>
  <si>
    <t>sp|Q9UBC2|EP15R_HUMAN@470</t>
    <phoneticPr fontId="6" type="noConversion"/>
  </si>
  <si>
    <t>sp|P30153|2AAA_HUMAN@174</t>
    <phoneticPr fontId="6" type="noConversion"/>
  </si>
  <si>
    <t>sp|Q93008|USP9X_HUMAN@2387</t>
    <phoneticPr fontId="6" type="noConversion"/>
  </si>
  <si>
    <t>sp|Q9UJX3|APC7_HUMAN@295</t>
    <phoneticPr fontId="6" type="noConversion"/>
  </si>
  <si>
    <t>sp|Q6GMV2|SMYD5_HUMAN@194</t>
    <phoneticPr fontId="6" type="noConversion"/>
  </si>
  <si>
    <t>sp|Q9NSV4|DIAP3_HUMAN@688</t>
    <phoneticPr fontId="6" type="noConversion"/>
  </si>
  <si>
    <t>sp|Q96F86|EDC3_HUMAN@341</t>
    <phoneticPr fontId="6" type="noConversion"/>
  </si>
  <si>
    <t>sp|O43143|DHX15_HUMAN@226</t>
    <phoneticPr fontId="6" type="noConversion"/>
  </si>
  <si>
    <t>sp|Q15797|SMAD1_HUMAN@378</t>
    <phoneticPr fontId="6" type="noConversion"/>
  </si>
  <si>
    <t>sp|Q96RT8|GCP5_HUMAN@580</t>
    <phoneticPr fontId="6" type="noConversion"/>
  </si>
  <si>
    <t>sp|Q86W74|ANR46_HUMAN@104</t>
    <phoneticPr fontId="6" type="noConversion"/>
  </si>
  <si>
    <t>sp|Q92508|PIEZ1_HUMAN@2083</t>
    <phoneticPr fontId="6" type="noConversion"/>
  </si>
  <si>
    <t>sp|Q6P2Q9|PRP8_HUMAN@547</t>
    <phoneticPr fontId="6" type="noConversion"/>
  </si>
  <si>
    <t>sp|Q68CP9|ARID2_HUMAN@1549</t>
    <phoneticPr fontId="6" type="noConversion"/>
  </si>
  <si>
    <t>sp|Q9Y3D2|MSRB2_HUMAN@169</t>
    <phoneticPr fontId="6" type="noConversion"/>
  </si>
  <si>
    <t>sp|O75569|PRKRA_HUMAN@54</t>
    <phoneticPr fontId="6" type="noConversion"/>
  </si>
  <si>
    <t>sp|Q9BWU0|NADAP_HUMAN@170</t>
    <phoneticPr fontId="6" type="noConversion"/>
  </si>
  <si>
    <t>sp|O60287|NPA1P_HUMAN@226</t>
    <phoneticPr fontId="6" type="noConversion"/>
  </si>
  <si>
    <t>sp|Q14674|ESPL1_HUMAN@1369</t>
    <phoneticPr fontId="6" type="noConversion"/>
  </si>
  <si>
    <t>sp|Q9HA47|UCK1_HUMAN@199</t>
    <phoneticPr fontId="6" type="noConversion"/>
  </si>
  <si>
    <t>sp|Q9BSJ2|GCP2_HUMAN@469</t>
    <phoneticPr fontId="6" type="noConversion"/>
  </si>
  <si>
    <t>sp|Q96P48|ARAP1_HUMAN@128</t>
    <phoneticPr fontId="6" type="noConversion"/>
  </si>
  <si>
    <t>sp|P53384|NUBP1_HUMAN@216</t>
    <phoneticPr fontId="6" type="noConversion"/>
  </si>
  <si>
    <t>sp|A7E2V4|ZSWM8_HUMAN@1384</t>
    <phoneticPr fontId="6" type="noConversion"/>
  </si>
  <si>
    <t>sp|Q92759|TF2H4_HUMAN@16</t>
    <phoneticPr fontId="6" type="noConversion"/>
  </si>
  <si>
    <t>sp|O95801|TTC4_HUMAN@160</t>
    <phoneticPr fontId="6" type="noConversion"/>
  </si>
  <si>
    <t>sp|Q9Y573|IPP_HUMAN@312</t>
    <phoneticPr fontId="6" type="noConversion"/>
  </si>
  <si>
    <t>sp|P42704|LPPRC_HUMAN@690</t>
    <phoneticPr fontId="6" type="noConversion"/>
  </si>
  <si>
    <t>sp|Q9UM19|HPCL4_HUMAN@87</t>
    <phoneticPr fontId="6" type="noConversion"/>
  </si>
  <si>
    <t>sp|O75400|PR40A_HUMAN@39</t>
    <phoneticPr fontId="6" type="noConversion"/>
  </si>
  <si>
    <t>sp|P46100|ATRX_HUMAN@1531</t>
    <phoneticPr fontId="6" type="noConversion"/>
  </si>
  <si>
    <t>sp|Q9C0D5|TANC1_HUMAN@209</t>
    <phoneticPr fontId="6" type="noConversion"/>
  </si>
  <si>
    <t>sp|P53396|ACLY_HUMAN@845</t>
    <phoneticPr fontId="6" type="noConversion"/>
  </si>
  <si>
    <t>sp|Q8WXH0|SYNE2_HUMAN@1598</t>
    <phoneticPr fontId="6" type="noConversion"/>
  </si>
  <si>
    <t>sp|O43719|HTSF1_HUMAN@512</t>
    <phoneticPr fontId="6" type="noConversion"/>
  </si>
  <si>
    <t>sp|O15228|GNPAT_HUMAN@668</t>
    <phoneticPr fontId="6" type="noConversion"/>
  </si>
  <si>
    <t>sp|O15054|KDM6B_HUMAN@921</t>
    <phoneticPr fontId="6" type="noConversion"/>
  </si>
  <si>
    <t>sp|P22455|FGFR4_HUMAN@477</t>
    <phoneticPr fontId="6" type="noConversion"/>
  </si>
  <si>
    <t>sp|P48431|SOX2_HUMAN@265</t>
    <phoneticPr fontId="6" type="noConversion"/>
  </si>
  <si>
    <t>sp|Q9C0D5|TANC1_HUMAN@131</t>
    <phoneticPr fontId="6" type="noConversion"/>
  </si>
  <si>
    <t>sp|Q8NFG4|FLCN_HUMAN@335</t>
    <phoneticPr fontId="6" type="noConversion"/>
  </si>
  <si>
    <t>sp|Q9BQA1|MEP50_HUMAN@208</t>
    <phoneticPr fontId="6" type="noConversion"/>
  </si>
  <si>
    <t>sp|O95602|RPA1_HUMAN@582</t>
    <phoneticPr fontId="6" type="noConversion"/>
  </si>
  <si>
    <t>sp|P63010|AP2B1_HUMAN@129</t>
    <phoneticPr fontId="6" type="noConversion"/>
  </si>
  <si>
    <t>sp|Q15742|NAB2_HUMAN@499</t>
    <phoneticPr fontId="6" type="noConversion"/>
  </si>
  <si>
    <t>sp|P62701|RS4X_HUMAN@41</t>
    <phoneticPr fontId="6" type="noConversion"/>
  </si>
  <si>
    <t>sp|P21953|ODBB_HUMAN@228</t>
    <phoneticPr fontId="6" type="noConversion"/>
  </si>
  <si>
    <t>sp|Q9UI12|VATH_HUMAN@312</t>
    <phoneticPr fontId="6" type="noConversion"/>
  </si>
  <si>
    <t>sp|P15121|ALDR_HUMAN@81</t>
    <phoneticPr fontId="6" type="noConversion"/>
  </si>
  <si>
    <t>sp|Q86Y56|DAAF5_HUMAN@420</t>
    <phoneticPr fontId="6" type="noConversion"/>
  </si>
  <si>
    <t>sp|Q96L73|NSD1_HUMAN@1185</t>
    <phoneticPr fontId="6" type="noConversion"/>
  </si>
  <si>
    <t>sp|O14802|RPC1_HUMAN@19</t>
    <phoneticPr fontId="6" type="noConversion"/>
  </si>
  <si>
    <t>sp|Q9HCK1|ZDBF2_HUMAN@162</t>
    <phoneticPr fontId="6" type="noConversion"/>
  </si>
  <si>
    <t>sp|O14686|KMT2D_HUMAN@58</t>
    <phoneticPr fontId="6" type="noConversion"/>
  </si>
  <si>
    <t>sp|P17655|CAN2_HUMAN@498</t>
    <phoneticPr fontId="6" type="noConversion"/>
  </si>
  <si>
    <t>sp|Q8N5B7|CERS5_HUMAN@369</t>
    <phoneticPr fontId="6" type="noConversion"/>
  </si>
  <si>
    <t>sp|Q99570|PI3R4_HUMAN@693</t>
    <phoneticPr fontId="6" type="noConversion"/>
  </si>
  <si>
    <t>sp|Q969S9|RRF2M_HUMAN@329</t>
    <phoneticPr fontId="6" type="noConversion"/>
  </si>
  <si>
    <t>sp|Q12789|TF3C1_HUMAN@1363</t>
    <phoneticPr fontId="6" type="noConversion"/>
  </si>
  <si>
    <t>sp|O43257|ZNHI1_HUMAN@140</t>
    <phoneticPr fontId="6" type="noConversion"/>
  </si>
  <si>
    <t>sp|Q6IQ21|ZN770_HUMAN@15</t>
    <phoneticPr fontId="6" type="noConversion"/>
  </si>
  <si>
    <t>sp|P04183|KITH_HUMAN@206</t>
    <phoneticPr fontId="6" type="noConversion"/>
  </si>
  <si>
    <t>sp|P60981|DEST_HUMAN@135</t>
    <phoneticPr fontId="6" type="noConversion"/>
  </si>
  <si>
    <t>sp|Q9UBB6|NCDN_HUMAN@725</t>
    <phoneticPr fontId="6" type="noConversion"/>
  </si>
  <si>
    <t>sp|Q9BVN2|RUSC1_HUMAN@853</t>
    <phoneticPr fontId="6" type="noConversion"/>
  </si>
  <si>
    <t>sp|Q70CQ2|UBP34_HUMAN@856</t>
    <phoneticPr fontId="6" type="noConversion"/>
  </si>
  <si>
    <t>sp|Q9H4L7|SMRCD_HUMAN@407</t>
    <phoneticPr fontId="6" type="noConversion"/>
  </si>
  <si>
    <t>sp|Q9NUE0|ZDH18_HUMAN@156</t>
    <phoneticPr fontId="6" type="noConversion"/>
  </si>
  <si>
    <t>sp|Q9P0L2|MARK1_HUMAN@284</t>
    <phoneticPr fontId="6" type="noConversion"/>
  </si>
  <si>
    <t>sp|Q5SVZ6|ZMYM1_HUMAN@662</t>
    <phoneticPr fontId="6" type="noConversion"/>
  </si>
  <si>
    <t>sp|Q8N9N5|BANP_HUMAN@113</t>
    <phoneticPr fontId="6" type="noConversion"/>
  </si>
  <si>
    <t>sp|Q16775|GLO2_HUMAN@189</t>
    <phoneticPr fontId="6" type="noConversion"/>
  </si>
  <si>
    <t>sp|Q7Z3J2|VP35L_HUMAN@277</t>
    <phoneticPr fontId="6" type="noConversion"/>
  </si>
  <si>
    <t>sp|Q93008|USP9X_HUMAN@2293</t>
    <phoneticPr fontId="6" type="noConversion"/>
  </si>
  <si>
    <t>sp|Q96LJ7|DHRS1_HUMAN@28</t>
    <phoneticPr fontId="6" type="noConversion"/>
  </si>
  <si>
    <t>sp|O00429|DNM1L_HUMAN@367</t>
    <phoneticPr fontId="6" type="noConversion"/>
  </si>
  <si>
    <t>sp|Q96IG2|FXL20_HUMAN@48</t>
    <phoneticPr fontId="6" type="noConversion"/>
  </si>
  <si>
    <t>sp|O95819|M4K4_HUMAN@269</t>
    <phoneticPr fontId="6" type="noConversion"/>
  </si>
  <si>
    <t>sp|Q96EI5|TCAL4_HUMAN@34</t>
    <phoneticPr fontId="6" type="noConversion"/>
  </si>
  <si>
    <t>sp|Q9Y4F3|MARF1_HUMAN@654</t>
    <phoneticPr fontId="6" type="noConversion"/>
  </si>
  <si>
    <t>sp|P0CAP2|GRL1A_HUMAN@82</t>
    <phoneticPr fontId="6" type="noConversion"/>
  </si>
  <si>
    <t>sp|Q8N587|ZN561_HUMAN@174</t>
    <phoneticPr fontId="6" type="noConversion"/>
  </si>
  <si>
    <t>sp|O00458|IFRD1_HUMAN@277</t>
    <phoneticPr fontId="6" type="noConversion"/>
  </si>
  <si>
    <t>sp|Q9BZM4|ULBP3_HUMAN@51</t>
    <phoneticPr fontId="6" type="noConversion"/>
  </si>
  <si>
    <t>sp|Q5BKX5|ACTMP_HUMAN@186</t>
    <phoneticPr fontId="6" type="noConversion"/>
  </si>
  <si>
    <t>sp|P38398|BRCA1_HUMAN@27</t>
    <phoneticPr fontId="6" type="noConversion"/>
  </si>
  <si>
    <t>sp|Q6SW48|UL95_HCMVM@466</t>
    <phoneticPr fontId="6" type="noConversion"/>
  </si>
  <si>
    <t>sp|P78357|CNTP1_HUMAN@1250</t>
    <phoneticPr fontId="6" type="noConversion"/>
  </si>
  <si>
    <t>sp|Q9H2J7|S6A15_HUMAN@367</t>
    <phoneticPr fontId="6" type="noConversion"/>
  </si>
  <si>
    <t>sp|Q9NR09|BIRC6_HUMAN@543</t>
    <phoneticPr fontId="6" type="noConversion"/>
  </si>
  <si>
    <t>sp|O15111|IKKA_HUMAN@114</t>
    <phoneticPr fontId="6" type="noConversion"/>
  </si>
  <si>
    <t>sp|P78371|TCPB_HUMAN@412</t>
    <phoneticPr fontId="6" type="noConversion"/>
  </si>
  <si>
    <t>sp|Q8IZ69|TRM2A_HUMAN@111</t>
    <phoneticPr fontId="6" type="noConversion"/>
  </si>
  <si>
    <t>sp|Q96ST3|SIN3A_HUMAN@425</t>
    <phoneticPr fontId="6" type="noConversion"/>
  </si>
  <si>
    <t>sp|Q969X6|UTP4_HUMAN@21</t>
    <phoneticPr fontId="6" type="noConversion"/>
  </si>
  <si>
    <t>sp|Q9NY74|ETAA1_HUMAN@68</t>
    <phoneticPr fontId="6" type="noConversion"/>
  </si>
  <si>
    <t>sp|O00186|STXB3_HUMAN@90</t>
    <phoneticPr fontId="6" type="noConversion"/>
  </si>
  <si>
    <t>sp|P52732|KIF11_HUMAN@911</t>
    <phoneticPr fontId="6" type="noConversion"/>
  </si>
  <si>
    <t>sp|Q14980|NUMA1_HUMAN@80</t>
    <phoneticPr fontId="6" type="noConversion"/>
  </si>
  <si>
    <t>sp|Q92609|TBCD5_HUMAN@192</t>
    <phoneticPr fontId="6" type="noConversion"/>
  </si>
  <si>
    <t>sp|P49327|FAS_HUMAN@1828</t>
    <phoneticPr fontId="6" type="noConversion"/>
  </si>
  <si>
    <t>sp|P25054|APC_HUMAN@207</t>
    <phoneticPr fontId="6" type="noConversion"/>
  </si>
  <si>
    <t>sp|Q13530|SERC3_HUMAN@72</t>
    <phoneticPr fontId="6" type="noConversion"/>
  </si>
  <si>
    <t>sp|Q92538|GBF1_HUMAN@686</t>
    <phoneticPr fontId="6" type="noConversion"/>
  </si>
  <si>
    <t>sp|A1L020|MEX3A_HUMAN@328</t>
    <phoneticPr fontId="6" type="noConversion"/>
  </si>
  <si>
    <t>sp|Q69YN2|C19L1_HUMAN@511</t>
    <phoneticPr fontId="6" type="noConversion"/>
  </si>
  <si>
    <t>sp|A5PLN9|TPC13_HUMAN@332</t>
    <phoneticPr fontId="6" type="noConversion"/>
  </si>
  <si>
    <t>sp|Q9NUP9|LIN7C_HUMAN@47</t>
    <phoneticPr fontId="6" type="noConversion"/>
  </si>
  <si>
    <t>sp|Q9BSJ5|CQ080_HUMAN@545</t>
    <phoneticPr fontId="6" type="noConversion"/>
  </si>
  <si>
    <t>sp|P51784|UBP11_HUMAN@894</t>
    <phoneticPr fontId="6" type="noConversion"/>
  </si>
  <si>
    <t>sp|P12270|TPR_HUMAN@75</t>
    <phoneticPr fontId="6" type="noConversion"/>
  </si>
  <si>
    <t>sp|Q562F6|SGO2_HUMAN@954</t>
    <phoneticPr fontId="6" type="noConversion"/>
  </si>
  <si>
    <t>sp|Q6PJI9|WDR59_HUMAN@233</t>
    <phoneticPr fontId="6" type="noConversion"/>
  </si>
  <si>
    <t>sp|Q96KG9|SCYL1_HUMAN@88</t>
    <phoneticPr fontId="6" type="noConversion"/>
  </si>
  <si>
    <t>sp|Q9UNA4|POLI_HUMAN@560</t>
    <phoneticPr fontId="6" type="noConversion"/>
  </si>
  <si>
    <t>sp|Q08945|SSRP1_HUMAN@207</t>
    <phoneticPr fontId="6" type="noConversion"/>
  </si>
  <si>
    <t>sp|Q8WV93|AFG1L_HUMAN@100</t>
    <phoneticPr fontId="6" type="noConversion"/>
  </si>
  <si>
    <t>sp|Q5SVZ6|ZMYM1_HUMAN@490</t>
    <phoneticPr fontId="6" type="noConversion"/>
  </si>
  <si>
    <t>sp|Q6IEG0|SNR48_HUMAN@292</t>
    <phoneticPr fontId="6" type="noConversion"/>
  </si>
  <si>
    <t>sp|O60907|TBL1X_HUMAN@401</t>
    <phoneticPr fontId="6" type="noConversion"/>
  </si>
  <si>
    <t>sp|Q14012|KCC1A_HUMAN@179</t>
    <phoneticPr fontId="6" type="noConversion"/>
  </si>
  <si>
    <t>sp|Q9UBN7|HDAC6_HUMAN@128</t>
    <phoneticPr fontId="6" type="noConversion"/>
  </si>
  <si>
    <t>sp|Q9P2I0|CPSF2_HUMAN@765</t>
    <phoneticPr fontId="6" type="noConversion"/>
  </si>
  <si>
    <t>sp|Q69YN2|C19L1_HUMAN@426</t>
    <phoneticPr fontId="6" type="noConversion"/>
  </si>
  <si>
    <t>sp|Q9P2D3|HTR5B_HUMAN@95</t>
    <phoneticPr fontId="6" type="noConversion"/>
  </si>
  <si>
    <t>sp|Q9UNM6|PSD13_HUMAN@182</t>
    <phoneticPr fontId="6" type="noConversion"/>
  </si>
  <si>
    <t>sp|Q9NPG3|UBN1_HUMAN@548</t>
    <phoneticPr fontId="6" type="noConversion"/>
  </si>
  <si>
    <t>sp|Q9H270|VPS11_HUMAN@568</t>
    <phoneticPr fontId="6" type="noConversion"/>
  </si>
  <si>
    <t>sp|P49821|NDUV1_HUMAN@142</t>
    <phoneticPr fontId="6" type="noConversion"/>
  </si>
  <si>
    <t>sp|Q9UJY4|GGA2_HUMAN@343</t>
    <phoneticPr fontId="6" type="noConversion"/>
  </si>
  <si>
    <t>sp|Q13586|STIM1_HUMAN@56</t>
    <phoneticPr fontId="6" type="noConversion"/>
  </si>
  <si>
    <t>sp|Q9H1A3|METL9_HUMAN@215</t>
    <phoneticPr fontId="6" type="noConversion"/>
  </si>
  <si>
    <t>sp|Q3T8J9|GON4L_HUMAN@2140</t>
    <phoneticPr fontId="6" type="noConversion"/>
  </si>
  <si>
    <t>sp|Q9Y2K2|SIK3_HUMAN@655</t>
    <phoneticPr fontId="6" type="noConversion"/>
  </si>
  <si>
    <t>sp|P46821|MAP1B_HUMAN@2041</t>
    <phoneticPr fontId="6" type="noConversion"/>
  </si>
  <si>
    <t>sp|Q9NVH1|DJC11_HUMAN@518</t>
    <phoneticPr fontId="6" type="noConversion"/>
  </si>
  <si>
    <t>sp|O00299|CLIC1_HUMAN@223</t>
    <phoneticPr fontId="6" type="noConversion"/>
  </si>
  <si>
    <t>sp|O75600|KBL_HUMAN@349</t>
    <phoneticPr fontId="6" type="noConversion"/>
  </si>
  <si>
    <t>sp|Q9Y6K9|NEMO_HUMAN@95</t>
    <phoneticPr fontId="6" type="noConversion"/>
  </si>
  <si>
    <t>sp|Q99741|CDC6_HUMAN@417</t>
    <phoneticPr fontId="6" type="noConversion"/>
  </si>
  <si>
    <t>sp|Q9Y5B0|CTDP1_HUMAN@73</t>
    <phoneticPr fontId="6" type="noConversion"/>
  </si>
  <si>
    <t>sp|Q8N5U6|RNF10_HUMAN@483</t>
    <phoneticPr fontId="6" type="noConversion"/>
  </si>
  <si>
    <t>sp|O75140|DEPD5_HUMAN@481</t>
    <phoneticPr fontId="6" type="noConversion"/>
  </si>
  <si>
    <t>sp|P07225|PROS_HUMAN@88</t>
    <phoneticPr fontId="6" type="noConversion"/>
  </si>
  <si>
    <t>sp|Q8NEB9|PK3C3_HUMAN@336</t>
    <phoneticPr fontId="6" type="noConversion"/>
  </si>
  <si>
    <t>sp|P11362|FGFR1_HUMAN@603</t>
    <phoneticPr fontId="6" type="noConversion"/>
  </si>
  <si>
    <t>sp|Q9H6F5|CCD86_HUMAN@116</t>
    <phoneticPr fontId="6" type="noConversion"/>
  </si>
  <si>
    <t>sp|Q9BXF3|CECR2_HUMAN@1084</t>
    <phoneticPr fontId="6" type="noConversion"/>
  </si>
  <si>
    <t>sp|Q9NWZ3|IRAK4_HUMAN@128</t>
    <phoneticPr fontId="6" type="noConversion"/>
  </si>
  <si>
    <t>sp|Q5XPI4|RN123_HUMAN@1180</t>
    <phoneticPr fontId="6" type="noConversion"/>
  </si>
  <si>
    <t>sp|Q8TAE8|G45IP_HUMAN@124</t>
    <phoneticPr fontId="6" type="noConversion"/>
  </si>
  <si>
    <t>sp|O95239|KIF4A_HUMAN@190</t>
    <phoneticPr fontId="6" type="noConversion"/>
  </si>
  <si>
    <t>sp|Q9BQG0|MBB1A_HUMAN@623</t>
    <phoneticPr fontId="6" type="noConversion"/>
  </si>
  <si>
    <t>sp|Q9Y282|ERGI3_HUMAN@199</t>
    <phoneticPr fontId="6" type="noConversion"/>
  </si>
  <si>
    <t>sp|O95714|HERC2_HUMAN@914</t>
    <phoneticPr fontId="6" type="noConversion"/>
  </si>
  <si>
    <t>sp|Q15048|LRC14_HUMAN@147</t>
    <phoneticPr fontId="6" type="noConversion"/>
  </si>
  <si>
    <t>sp|Q9BZ67|FRMD8_HUMAN@191</t>
    <phoneticPr fontId="6" type="noConversion"/>
  </si>
  <si>
    <t>sp|Q9NY33|DPP3_HUMAN@509</t>
    <phoneticPr fontId="6" type="noConversion"/>
  </si>
  <si>
    <t>sp|Q9NZW5|PALS2_HUMAN@432</t>
    <phoneticPr fontId="6" type="noConversion"/>
  </si>
  <si>
    <t>sp|Q9BSD7|NTPCR_HUMAN@110</t>
    <phoneticPr fontId="6" type="noConversion"/>
  </si>
  <si>
    <t>sp|Q9NPI6|DCP1A_HUMAN@149</t>
    <phoneticPr fontId="6" type="noConversion"/>
  </si>
  <si>
    <t>sp|Q9Y3U8|RL36_HUMAN@48</t>
    <phoneticPr fontId="6" type="noConversion"/>
  </si>
  <si>
    <t>sp|O75153|CLU_HUMAN@1196</t>
    <phoneticPr fontId="6" type="noConversion"/>
  </si>
  <si>
    <t>sp|P17844|DDX5_HUMAN@234</t>
    <phoneticPr fontId="6" type="noConversion"/>
  </si>
  <si>
    <t>sp|Q9H8V3|ECT2_HUMAN@584</t>
    <phoneticPr fontId="6" type="noConversion"/>
  </si>
  <si>
    <t>sp|P78527|PRKDC_HUMAN@1164</t>
    <phoneticPr fontId="6" type="noConversion"/>
  </si>
  <si>
    <t>sp|Q9P0K7|RAI14_HUMAN@973</t>
    <phoneticPr fontId="6" type="noConversion"/>
  </si>
  <si>
    <t>sp|Q7Z7A1|CNTRL_HUMAN@1451</t>
    <phoneticPr fontId="6" type="noConversion"/>
  </si>
  <si>
    <t>sp|A5YKK6|CNOT1_HUMAN@1706</t>
    <phoneticPr fontId="6" type="noConversion"/>
  </si>
  <si>
    <t>sp|Q9UQR0|SCML2_HUMAN@688</t>
    <phoneticPr fontId="6" type="noConversion"/>
  </si>
  <si>
    <t>sp|O00629|IMA3_HUMAN@325</t>
    <phoneticPr fontId="6" type="noConversion"/>
  </si>
  <si>
    <t>sp|P12004|PCNA_HUMAN@81</t>
    <phoneticPr fontId="6" type="noConversion"/>
  </si>
  <si>
    <t>sp|Q9H582|ZN644_HUMAN@237</t>
    <phoneticPr fontId="6" type="noConversion"/>
  </si>
  <si>
    <t>sp|Q9NUP7|TRM13_HUMAN@268</t>
    <phoneticPr fontId="6" type="noConversion"/>
  </si>
  <si>
    <t>sp|Q9UQ80|PA2G4_HUMAN@149</t>
    <phoneticPr fontId="6" type="noConversion"/>
  </si>
  <si>
    <t>sp|Q9H2K8|TAOK3_HUMAN@795</t>
    <phoneticPr fontId="6" type="noConversion"/>
  </si>
  <si>
    <t>sp|Q9NUP7|TRM13_HUMAN@414</t>
    <phoneticPr fontId="6" type="noConversion"/>
  </si>
  <si>
    <t>sp|Q96KC2|ARL5B_HUMAN@132</t>
    <phoneticPr fontId="6" type="noConversion"/>
  </si>
  <si>
    <t>sp|Q15652|JHD2C_HUMAN@508</t>
    <phoneticPr fontId="6" type="noConversion"/>
  </si>
  <si>
    <t>sp|Q8N3C0|ASCC3_HUMAN@1906</t>
    <phoneticPr fontId="6" type="noConversion"/>
  </si>
  <si>
    <t>REV_sp|Q9UKP4|ATS7_HUMAN@19</t>
    <phoneticPr fontId="6" type="noConversion"/>
  </si>
  <si>
    <t>sp|Q12931|TRAP1_HUMAN@35</t>
    <phoneticPr fontId="6" type="noConversion"/>
  </si>
  <si>
    <t>sp|P26639|SYTC_HUMAN@107</t>
    <phoneticPr fontId="6" type="noConversion"/>
  </si>
  <si>
    <t>sp|Q4V328|GRAP1_HUMAN@243</t>
    <phoneticPr fontId="6" type="noConversion"/>
  </si>
  <si>
    <t>sp|P12268|IMDH2_HUMAN@468</t>
    <phoneticPr fontId="6" type="noConversion"/>
  </si>
  <si>
    <t>sp|Q8TD19|NEK9_HUMAN@626</t>
    <phoneticPr fontId="6" type="noConversion"/>
  </si>
  <si>
    <t>sp|Q9UM54|MYO6_HUMAN@790</t>
    <phoneticPr fontId="6" type="noConversion"/>
  </si>
  <si>
    <t>sp|Q8N5V2|NGEF_HUMAN@438</t>
    <phoneticPr fontId="6" type="noConversion"/>
  </si>
  <si>
    <t>sp|P0C7T5|ATX1L_HUMAN@305</t>
    <phoneticPr fontId="6" type="noConversion"/>
  </si>
  <si>
    <t>sp|Q5XPI4|RN123_HUMAN@1187</t>
    <phoneticPr fontId="6" type="noConversion"/>
  </si>
  <si>
    <t>sp|Q9GZR1|SENP6_HUMAN@360</t>
    <phoneticPr fontId="6" type="noConversion"/>
  </si>
  <si>
    <t>sp|P57081|WDR4_HUMAN@137</t>
    <phoneticPr fontId="6" type="noConversion"/>
  </si>
  <si>
    <t>sp|Q9H9E3|COG4_HUMAN@163</t>
    <phoneticPr fontId="6" type="noConversion"/>
  </si>
  <si>
    <t>sp|Q9BTX1|NDC1_HUMAN@468</t>
    <phoneticPr fontId="6" type="noConversion"/>
  </si>
  <si>
    <t>sp|Q9Y4P1|ATG4B_HUMAN@203</t>
    <phoneticPr fontId="6" type="noConversion"/>
  </si>
  <si>
    <t>sp|Q8WWZ3|EDAD_HUMAN@132</t>
    <phoneticPr fontId="6" type="noConversion"/>
  </si>
  <si>
    <t>sp|Q9C0I4|THS7B_HUMAN@176</t>
    <phoneticPr fontId="6" type="noConversion"/>
  </si>
  <si>
    <t>sp|Q9H2D6|TARA_HUMAN@2302</t>
    <phoneticPr fontId="6" type="noConversion"/>
  </si>
  <si>
    <t>sp|P49915|GUAA_HUMAN@631</t>
    <phoneticPr fontId="6" type="noConversion"/>
  </si>
  <si>
    <t>sp|Q15058|KIF14_HUMAN@291</t>
    <phoneticPr fontId="6" type="noConversion"/>
  </si>
  <si>
    <t>sp|Q14566|MCM6_HUMAN@180</t>
    <phoneticPr fontId="6" type="noConversion"/>
  </si>
  <si>
    <t>sp|Q5VUA4|ZN318_HUMAN@158</t>
    <phoneticPr fontId="6" type="noConversion"/>
  </si>
  <si>
    <t>sp|Q8IY67|RAVR1_HUMAN@239</t>
    <phoneticPr fontId="6" type="noConversion"/>
  </si>
  <si>
    <t>sp|Q6IBS0|TWF2_HUMAN@141</t>
    <phoneticPr fontId="6" type="noConversion"/>
  </si>
  <si>
    <t>sp|Q8NC96|NECP1_HUMAN@162</t>
    <phoneticPr fontId="6" type="noConversion"/>
  </si>
  <si>
    <t>sp|Q9NUX5|POTE1_HUMAN@349</t>
    <phoneticPr fontId="6" type="noConversion"/>
  </si>
  <si>
    <t>sp|O15084|ANR28_HUMAN@966</t>
    <phoneticPr fontId="6" type="noConversion"/>
  </si>
  <si>
    <t>sp|O94854|K0754_HUMAN@216</t>
    <phoneticPr fontId="6" type="noConversion"/>
  </si>
  <si>
    <t>sp|Q709C8|VP13C_HUMAN@3707</t>
    <phoneticPr fontId="6" type="noConversion"/>
  </si>
  <si>
    <t>sp|Q6UWZ7|ABRX1_HUMAN@186</t>
    <phoneticPr fontId="6" type="noConversion"/>
  </si>
  <si>
    <t>sp|P11047|LAMC1_HUMAN@1600</t>
    <phoneticPr fontId="6" type="noConversion"/>
  </si>
  <si>
    <t>sp|P51957|NEK4_HUMAN@664</t>
    <phoneticPr fontId="6" type="noConversion"/>
  </si>
  <si>
    <t>sp|Q92538|GBF1_HUMAN@168</t>
    <phoneticPr fontId="6" type="noConversion"/>
  </si>
  <si>
    <t>sp|Q14146|URB2_HUMAN@1280</t>
    <phoneticPr fontId="6" type="noConversion"/>
  </si>
  <si>
    <t>sp|Q9BZ29|DOCK9_HUMAN@628</t>
    <phoneticPr fontId="6" type="noConversion"/>
  </si>
  <si>
    <t>sp|Q9Y4B4|ARIP4_HUMAN@471</t>
    <phoneticPr fontId="6" type="noConversion"/>
  </si>
  <si>
    <t>sp|Q69YQ0|CYTSA_HUMAN@79</t>
    <phoneticPr fontId="6" type="noConversion"/>
  </si>
  <si>
    <t>sp|Q86UB9|TM135_HUMAN@234</t>
    <phoneticPr fontId="6" type="noConversion"/>
  </si>
  <si>
    <t>sp|P17509|HXB6_HUMAN@88</t>
    <phoneticPr fontId="6" type="noConversion"/>
  </si>
  <si>
    <t>sp|O15226|NKRF_HUMAN@386</t>
    <phoneticPr fontId="6" type="noConversion"/>
  </si>
  <si>
    <t>sp|P42704|LPPRC_HUMAN@394</t>
    <phoneticPr fontId="6" type="noConversion"/>
  </si>
  <si>
    <t>sp|O60841|IF2P_HUMAN@635</t>
    <phoneticPr fontId="6" type="noConversion"/>
  </si>
  <si>
    <t>sp|Q9UPU7|TBD2B_HUMAN@726</t>
    <phoneticPr fontId="6" type="noConversion"/>
  </si>
  <si>
    <t>sp|P20810|ICAL_HUMAN@241</t>
    <phoneticPr fontId="6" type="noConversion"/>
  </si>
  <si>
    <t>sp|P49736|MCM2_HUMAN@223</t>
    <phoneticPr fontId="6" type="noConversion"/>
  </si>
  <si>
    <t>sp|Q2T9J0|TYSD1_HUMAN@34</t>
    <phoneticPr fontId="6" type="noConversion"/>
  </si>
  <si>
    <t>sp|Q6ZMT4|KDM7A_HUMAN@492</t>
    <phoneticPr fontId="6" type="noConversion"/>
  </si>
  <si>
    <t>sp|Q5T4S7|UBR4_HUMAN@3930</t>
    <phoneticPr fontId="6" type="noConversion"/>
  </si>
  <si>
    <t>sp|Q13614|MTMR2_HUMAN@635</t>
    <phoneticPr fontId="6" type="noConversion"/>
  </si>
  <si>
    <t>sp|Q9C0D5|TANC1_HUMAN@1611</t>
    <phoneticPr fontId="6" type="noConversion"/>
  </si>
  <si>
    <t>sp|Q9BV20|MTNA_HUMAN@199</t>
    <phoneticPr fontId="6" type="noConversion"/>
  </si>
  <si>
    <t>sp|Q562E7|WDR81_HUMAN@296</t>
    <phoneticPr fontId="6" type="noConversion"/>
  </si>
  <si>
    <t>sp|Q8ND82|Z280C_HUMAN@242</t>
    <phoneticPr fontId="6" type="noConversion"/>
  </si>
  <si>
    <t>sp|O14802|RPC1_HUMAN@261</t>
    <phoneticPr fontId="6" type="noConversion"/>
  </si>
  <si>
    <t>sp|Q16822|PCKGM_HUMAN@306</t>
    <phoneticPr fontId="6" type="noConversion"/>
  </si>
  <si>
    <t>sp|Q9NW64|RBM22_HUMAN@74</t>
    <phoneticPr fontId="6" type="noConversion"/>
  </si>
  <si>
    <t>sp|Q9NXV6|CARF_HUMAN@178</t>
    <phoneticPr fontId="6" type="noConversion"/>
  </si>
  <si>
    <t>sp|Q9UKV3|ACINU_HUMAN@1223</t>
    <phoneticPr fontId="6" type="noConversion"/>
  </si>
  <si>
    <t>sp|Q02446|SP4_HUMAN@55</t>
    <phoneticPr fontId="6" type="noConversion"/>
  </si>
  <si>
    <t>sp|Q9UBU6|FA8A1_HUMAN@343</t>
    <phoneticPr fontId="6" type="noConversion"/>
  </si>
  <si>
    <t>sp|Q9BSU1|PHAF1_HUMAN@222</t>
    <phoneticPr fontId="6" type="noConversion"/>
  </si>
  <si>
    <t>sp|O15020|SPTN2_HUMAN@607</t>
    <phoneticPr fontId="6" type="noConversion"/>
  </si>
  <si>
    <t>sp|Q8N3E9|PLCD3_HUMAN@553</t>
    <phoneticPr fontId="6" type="noConversion"/>
  </si>
  <si>
    <t>sp|Q9BXP5|SRRT_HUMAN@640</t>
    <phoneticPr fontId="6" type="noConversion"/>
  </si>
  <si>
    <t>sp|Q5JTH9|RRP12_HUMAN@517</t>
    <phoneticPr fontId="6" type="noConversion"/>
  </si>
  <si>
    <t>sp|Q9NVV4|PAPD1_HUMAN@419</t>
    <phoneticPr fontId="6" type="noConversion"/>
  </si>
  <si>
    <t>sp|Q4L235|ACSF4_HUMAN@13</t>
    <phoneticPr fontId="6" type="noConversion"/>
  </si>
  <si>
    <t>sp|Q00341|VIGLN_HUMAN@948</t>
    <phoneticPr fontId="6" type="noConversion"/>
  </si>
  <si>
    <t>sp|P49643|PRI2_HUMAN@111</t>
    <phoneticPr fontId="6" type="noConversion"/>
  </si>
  <si>
    <t>sp|Q8TB03|CX038_HUMAN@31</t>
    <phoneticPr fontId="6" type="noConversion"/>
  </si>
  <si>
    <t>sp|Q02790|FKBP4_HUMAN@396</t>
    <phoneticPr fontId="6" type="noConversion"/>
  </si>
  <si>
    <t>sp|Q9ULK4|MED23_HUMAN@1069</t>
    <phoneticPr fontId="6" type="noConversion"/>
  </si>
  <si>
    <t>sp|Q9Y5L0|TNPO3_HUMAN@912</t>
    <phoneticPr fontId="6" type="noConversion"/>
  </si>
  <si>
    <t>sp|Q63HN8|RN213_HUMAN@1464</t>
    <phoneticPr fontId="6" type="noConversion"/>
  </si>
  <si>
    <t>sp|P41252|SYIC_HUMAN@433</t>
    <phoneticPr fontId="6" type="noConversion"/>
  </si>
  <si>
    <t>sp|Q9HAV4|XPO5_HUMAN@221</t>
    <phoneticPr fontId="6" type="noConversion"/>
  </si>
  <si>
    <t>sp|Q99719|SEPT5_HUMAN@300</t>
    <phoneticPr fontId="6" type="noConversion"/>
  </si>
  <si>
    <t>sp|Q5SWX8|ODR4_HUMAN@275</t>
    <phoneticPr fontId="6" type="noConversion"/>
  </si>
  <si>
    <t>sp|P22695|QCR2_HUMAN@125</t>
    <phoneticPr fontId="6" type="noConversion"/>
  </si>
  <si>
    <t>sp|Q7L5Y9|MAEA_HUMAN@302</t>
    <phoneticPr fontId="6" type="noConversion"/>
  </si>
  <si>
    <t>sp|Q7Z3T8|ZFY16_HUMAN@313</t>
    <phoneticPr fontId="6" type="noConversion"/>
  </si>
  <si>
    <t>sp|O15063|GRRE1_HUMAN@502</t>
    <phoneticPr fontId="6" type="noConversion"/>
  </si>
  <si>
    <t>sp|Q86VP1|TAXB1_HUMAN@328</t>
    <phoneticPr fontId="6" type="noConversion"/>
  </si>
  <si>
    <t>sp|P49761|CLK3_HUMAN@321</t>
    <phoneticPr fontId="6" type="noConversion"/>
  </si>
  <si>
    <t>sp|Q9BVQ7|AFG2B_HUMAN@732</t>
    <phoneticPr fontId="6" type="noConversion"/>
  </si>
  <si>
    <t>sp|Q9UKL3|C8AP2_HUMAN@978</t>
    <phoneticPr fontId="6" type="noConversion"/>
  </si>
  <si>
    <t>sp|Q8NI60|COQ8A_HUMAN@620</t>
    <phoneticPr fontId="6" type="noConversion"/>
  </si>
  <si>
    <t>sp|Q9BPX3|CND3_HUMAN@843</t>
    <phoneticPr fontId="6" type="noConversion"/>
  </si>
  <si>
    <t>sp|Q9ULV4|COR1C_HUMAN@343</t>
    <phoneticPr fontId="6" type="noConversion"/>
  </si>
  <si>
    <t>sp|Q9NVH2|INT7_HUMAN@298</t>
    <phoneticPr fontId="6" type="noConversion"/>
  </si>
  <si>
    <t>sp|Q86XA9|HTR5A_HUMAN@95</t>
    <phoneticPr fontId="6" type="noConversion"/>
  </si>
  <si>
    <t>sp|Q8ND04|SMG8_HUMAN@359</t>
    <phoneticPr fontId="6" type="noConversion"/>
  </si>
  <si>
    <t>sp|Q7L0Q8|RHOU_HUMAN@102</t>
    <phoneticPr fontId="6" type="noConversion"/>
  </si>
  <si>
    <t>sp|Q15477|SKI2_HUMAN@247</t>
    <phoneticPr fontId="6" type="noConversion"/>
  </si>
  <si>
    <t>sp|Q99700|ATX2_HUMAN@852</t>
    <phoneticPr fontId="6" type="noConversion"/>
  </si>
  <si>
    <t>sp|Q0P6D2|DIK1C_HUMAN@278</t>
    <phoneticPr fontId="6" type="noConversion"/>
  </si>
  <si>
    <t>sp|O95630|STABP_HUMAN@221</t>
    <phoneticPr fontId="6" type="noConversion"/>
  </si>
  <si>
    <t>sp|Q9NQE9|HINT3_HUMAN@96</t>
    <phoneticPr fontId="6" type="noConversion"/>
  </si>
  <si>
    <t>sp|Q8N3U4|STAG2_HUMAN@640</t>
    <phoneticPr fontId="6" type="noConversion"/>
  </si>
  <si>
    <t>sp|Q96BR1|SGK3_HUMAN@322</t>
    <phoneticPr fontId="6" type="noConversion"/>
  </si>
  <si>
    <t>sp|Q9NYH9|UTP6_HUMAN@175</t>
    <phoneticPr fontId="6" type="noConversion"/>
  </si>
  <si>
    <t>sp|P31271|HXA13_HUMAN@194</t>
    <phoneticPr fontId="6" type="noConversion"/>
  </si>
  <si>
    <t>sp|Q9H4B7|TBB1_HUMAN@12</t>
    <phoneticPr fontId="6" type="noConversion"/>
  </si>
  <si>
    <t>sp|Q8TF05|PP4R1_HUMAN@566</t>
    <phoneticPr fontId="6" type="noConversion"/>
  </si>
  <si>
    <t>sp|P63092|GNAS2_HUMAN@3</t>
    <phoneticPr fontId="6" type="noConversion"/>
  </si>
  <si>
    <t>sp|Q9Y6X9|MORC2_HUMAN@962</t>
    <phoneticPr fontId="6" type="noConversion"/>
  </si>
  <si>
    <t>sp|Q8TER5|ARH40_HUMAN@428</t>
    <phoneticPr fontId="6" type="noConversion"/>
  </si>
  <si>
    <t>sp|Q9NVX0|HAUS2_HUMAN@118</t>
    <phoneticPr fontId="6" type="noConversion"/>
  </si>
  <si>
    <t>sp|Q9H6R4|NOL6_HUMAN@777</t>
    <phoneticPr fontId="6" type="noConversion"/>
  </si>
  <si>
    <t>sp|Q6KC79|NIPBL_HUMAN@1795</t>
    <phoneticPr fontId="6" type="noConversion"/>
  </si>
  <si>
    <t>sp|P07992|ERCC1_HUMAN@76</t>
    <phoneticPr fontId="6" type="noConversion"/>
  </si>
  <si>
    <t>sp|P00367|DHE3_HUMAN@327</t>
    <phoneticPr fontId="6" type="noConversion"/>
  </si>
  <si>
    <t>sp|P0DMV9|HS71B_HUMAN@574</t>
    <phoneticPr fontId="6" type="noConversion"/>
  </si>
  <si>
    <t>sp|Q12797|ASPH_HUMAN@660</t>
    <phoneticPr fontId="6" type="noConversion"/>
  </si>
  <si>
    <t>sp|Q12769|NU160_HUMAN@1166</t>
    <phoneticPr fontId="6" type="noConversion"/>
  </si>
  <si>
    <t>sp|O75439|MPPB_HUMAN@277</t>
    <phoneticPr fontId="6" type="noConversion"/>
  </si>
  <si>
    <t>sp|Q96DM3|RMC1_HUMAN@333</t>
    <phoneticPr fontId="6" type="noConversion"/>
  </si>
  <si>
    <t>sp|P62913|RL11_HUMAN@72</t>
    <phoneticPr fontId="6" type="noConversion"/>
  </si>
  <si>
    <t>sp|O75116|ROCK2_HUMAN@1257</t>
    <phoneticPr fontId="6" type="noConversion"/>
  </si>
  <si>
    <t>sp|Q9NQT5|EXOS3_HUMAN@67</t>
    <phoneticPr fontId="6" type="noConversion"/>
  </si>
  <si>
    <t>sp|P55265|DSRAD_HUMAN@649</t>
    <phoneticPr fontId="6" type="noConversion"/>
  </si>
  <si>
    <t>sp|O15243|OBRG_HUMAN@66</t>
    <phoneticPr fontId="6" type="noConversion"/>
  </si>
  <si>
    <t>sp|Q9UPU7|TBD2B_HUMAN@387</t>
    <phoneticPr fontId="6" type="noConversion"/>
  </si>
  <si>
    <t>sp|Q9BRX2|PELO_HUMAN@258</t>
    <phoneticPr fontId="6" type="noConversion"/>
  </si>
  <si>
    <t>sp|P55786|PSA_HUMAN@339</t>
    <phoneticPr fontId="6" type="noConversion"/>
  </si>
  <si>
    <t>sp|Q8TAV0|FA76A_HUMAN@26</t>
    <phoneticPr fontId="6" type="noConversion"/>
  </si>
  <si>
    <t>sp|Q02224|CENPE_HUMAN@714</t>
    <phoneticPr fontId="6" type="noConversion"/>
  </si>
  <si>
    <t>sp|Q99AU3|NS1_I18A0@47</t>
    <phoneticPr fontId="6" type="noConversion"/>
  </si>
  <si>
    <t>sp|P30825|CTR1_HUMAN@21</t>
    <phoneticPr fontId="6" type="noConversion"/>
  </si>
  <si>
    <t>sp|P09543|CN37_HUMAN@49</t>
    <phoneticPr fontId="6" type="noConversion"/>
  </si>
  <si>
    <t>sp|Q92922|SMRC1_HUMAN@164</t>
    <phoneticPr fontId="6" type="noConversion"/>
  </si>
  <si>
    <t>sp|P07203|GPX1_HUMAN@202</t>
    <phoneticPr fontId="6" type="noConversion"/>
  </si>
  <si>
    <t>sp|Q9Y5Z9|UBIA1_HUMAN@31</t>
    <phoneticPr fontId="6" type="noConversion"/>
  </si>
  <si>
    <t>sp|P57775|FBXW4_HUMAN@55</t>
    <phoneticPr fontId="6" type="noConversion"/>
  </si>
  <si>
    <t>sp|Q9Y6I4|UBP3_HUMAN@362</t>
    <phoneticPr fontId="6" type="noConversion"/>
  </si>
  <si>
    <t>sp|Q01780|EXOSX_HUMAN@73</t>
    <phoneticPr fontId="6" type="noConversion"/>
  </si>
  <si>
    <t>sp|Leading Ac|Genename@Site</t>
    <phoneticPr fontId="6" type="noConversion"/>
  </si>
  <si>
    <t>set3</t>
    <phoneticPr fontId="6" type="noConversion"/>
  </si>
  <si>
    <t>set2</t>
    <phoneticPr fontId="6" type="noConversion"/>
  </si>
  <si>
    <t>set1</t>
    <phoneticPr fontId="6" type="noConversion"/>
  </si>
  <si>
    <t>sp|Q96D71|REPS1_HUMAN@701</t>
  </si>
  <si>
    <t>sp|Q6IA86|ELP2_HUMAN@256</t>
  </si>
  <si>
    <t>sp|P16403|H12_HUMAN@191</t>
  </si>
  <si>
    <t>sp|Q8N5M4|TTC9C_HUMAN@140</t>
  </si>
  <si>
    <t>sp|P08670|VIME_HUMAN@294</t>
  </si>
  <si>
    <t>sp|O75947|ATP5H_HUMAN@32</t>
  </si>
  <si>
    <t>sp|P19338|NUCL_HUMAN@286</t>
  </si>
  <si>
    <t>sp|Q9BPW8|NIPS1_HUMAN@73</t>
  </si>
  <si>
    <t>sp|P27635|RL10_HUMAN@30</t>
  </si>
  <si>
    <t>sp|Q9Y490|TLN1_HUMAN@2476</t>
  </si>
  <si>
    <t>sp|Q2M389|WASC4_HUMAN@302</t>
  </si>
  <si>
    <t>sp|Q9NR46|SHLB2_HUMAN@7</t>
  </si>
  <si>
    <t>sp|Q15459|SF3A1_HUMAN@531</t>
  </si>
  <si>
    <t>sp|Q9NQP4|PFD4_HUMAN@7</t>
  </si>
  <si>
    <t>sp|Q9BRG1|VPS25_HUMAN@84</t>
  </si>
  <si>
    <t>sp|P61088|UBE2N_HUMAN@94</t>
  </si>
  <si>
    <t>sp|Q8IX12|CCAR1_HUMAN@799</t>
  </si>
  <si>
    <t>sp|P24534|EF1B_HUMAN@78</t>
  </si>
  <si>
    <t>sp|P17987|TCPA_HUMAN@126</t>
  </si>
  <si>
    <t>sp|Q96P16|RPR1A_HUMAN@79</t>
  </si>
  <si>
    <t>sp|Q7LBC6|KDM3B_HUMAN@876</t>
  </si>
  <si>
    <t>sp|P36542|ATPG_HUMAN@49</t>
  </si>
  <si>
    <t>sp|P19338|NUCL_HUMAN@138</t>
  </si>
  <si>
    <t>sp|Q14789|GOGB1_HUMAN@2103</t>
  </si>
  <si>
    <t>sp|Q5T6F2|UBAP2_HUMAN@993</t>
  </si>
  <si>
    <t>sp|P27824|CALX_HUMAN@118</t>
  </si>
  <si>
    <t>sp|Q13601|KRR1_HUMAN@357</t>
  </si>
  <si>
    <t>sp|P15924|DESP_HUMAN@1444</t>
  </si>
  <si>
    <t>sp|P11586|C1TC_HUMAN@733</t>
  </si>
  <si>
    <t>sp|P62826|RAN_HUMAN@142</t>
  </si>
  <si>
    <t>sp|Q09666|AHNK_HUMAN@4787</t>
  </si>
  <si>
    <t>sp|P08195|4F2_HUMAN@245</t>
  </si>
  <si>
    <t>sp|Q7Z6E9|RBBP6_HUMAN@1512</t>
  </si>
  <si>
    <t>sp|P11586|C1TC_HUMAN@553</t>
  </si>
  <si>
    <t>sp|Q16698|DECR_HUMAN@244</t>
  </si>
  <si>
    <t>sp|Q15459|SF3A1_HUMAN@80</t>
  </si>
  <si>
    <t>sp|P82673|RT35_HUMAN@208</t>
  </si>
  <si>
    <t>sp|Q9HDC9|APMAP_HUMAN@29</t>
  </si>
  <si>
    <t>sp|Q15075|EEA1_HUMAN@1156</t>
  </si>
  <si>
    <t>sp|P16383|GCFC2_HUMAN@321</t>
  </si>
  <si>
    <t>sp|O75794|CD123_HUMAN@24</t>
  </si>
  <si>
    <t>sp|Q14204|DYHC1_HUMAN@2104</t>
  </si>
  <si>
    <t>sp|P41252|SYIC_HUMAN@816</t>
  </si>
  <si>
    <t>sp|Q86UP2|KTN1_HUMAN@670</t>
  </si>
  <si>
    <t>sp|Q96N64|PWP2A_HUMAN@433</t>
  </si>
  <si>
    <t>sp|P06733|ENOA_HUMAN@202</t>
  </si>
  <si>
    <t>sp|Q9GZZ1|NAA50_HUMAN@70</t>
  </si>
  <si>
    <t>sp|P21912|SDHB_HUMAN@267</t>
  </si>
  <si>
    <t>sp|O94905|ERLN2_HUMAN@275</t>
  </si>
  <si>
    <t>sp|Q92917|GPKOW_HUMAN@114</t>
  </si>
  <si>
    <t>sp|P78527|PRKDC_HUMAN@3608</t>
  </si>
  <si>
    <t>sp|P10809|CH60_HUMAN@196</t>
  </si>
  <si>
    <t>sp|O14979|HNRDL_HUMAN@212</t>
  </si>
  <si>
    <t>sp|P19338|NUCL_HUMAN@116</t>
  </si>
  <si>
    <t>sp|P13010|XRCC5_HUMAN@568</t>
  </si>
  <si>
    <t>sp|Q9HAV4|XPO5_HUMAN@930</t>
  </si>
  <si>
    <t>sp|Q86U42|PABP2_HUMAN@137</t>
  </si>
  <si>
    <t>sp|P09651|ROA1_HUMAN@15</t>
  </si>
  <si>
    <t>sp|O75381|PEX14_HUMAN@363</t>
  </si>
  <si>
    <t>sp|Q9HB71|CYBP_HUMAN@74</t>
  </si>
  <si>
    <t>sp|Q9P032|NDUF4_HUMAN@51</t>
  </si>
  <si>
    <t>sp|P38646|GRP75_HUMAN@468</t>
  </si>
  <si>
    <t>REV_sp|Q8WZ42|TITIN_HUMAN@305</t>
  </si>
  <si>
    <t>sp|Q96C57|CSTOS_HUMAN@88</t>
  </si>
  <si>
    <t>sp|P06737|PYGL_HUMAN@555</t>
  </si>
  <si>
    <t>sp|Q9Y262|EIF3L_HUMAN@397</t>
  </si>
  <si>
    <t>sp|Q13885|TBB2A_HUMAN@58</t>
  </si>
  <si>
    <t>sp|Q9NZI8|IF2B1_HUMAN@66</t>
  </si>
  <si>
    <t>sp|O43747|AP1G1_HUMAN@147</t>
  </si>
  <si>
    <t>sp|P18206|VINC_HUMAN@453</t>
  </si>
  <si>
    <t>sp|P21333|FLNA_HUMAN@2513</t>
  </si>
  <si>
    <t>sp|P35658|NU214_HUMAN@1164</t>
  </si>
  <si>
    <t>sp|O95793|STAU1_HUMAN@363</t>
  </si>
  <si>
    <t>sp|P35611|ADDA_HUMAN@439</t>
  </si>
  <si>
    <t>sp|P06737|PYGL_HUMAN@725</t>
  </si>
  <si>
    <t>sp|Q14240|IF4A2_HUMAN@83</t>
  </si>
  <si>
    <t>sp|P11171|EPB41_HUMAN@690</t>
  </si>
  <si>
    <t>sp|P51665|PSMD7_HUMAN@199</t>
  </si>
  <si>
    <t>sp|Q9UMS4|PRP19_HUMAN@32</t>
  </si>
  <si>
    <t>sp|P06744|G6PI_HUMAN@454</t>
  </si>
  <si>
    <t>sp|P19338|NUCL_HUMAN@223</t>
  </si>
  <si>
    <t>sp|P49411|EFTU_HUMAN@94</t>
  </si>
  <si>
    <t>sp|Q14103|HNRPD_HUMAN@218</t>
  </si>
  <si>
    <t>sp|Q14152|EIF3A_HUMAN@45</t>
  </si>
  <si>
    <t>sp|Q8TBB1|LNX1_HUMAN@637</t>
  </si>
  <si>
    <t>sp|Q9Y4L1|HYOU1_HUMAN@883</t>
  </si>
  <si>
    <t>sp|O14972|VP26C_HUMAN@149</t>
  </si>
  <si>
    <t>sp|Q96T58|MINT_HUMAN@3218</t>
  </si>
  <si>
    <t>sp|Q7Z434|MAVS_HUMAN@325</t>
  </si>
  <si>
    <t>sp|Q15637|SF01_HUMAN@306</t>
  </si>
  <si>
    <t>sp|P12270|TPR_HUMAN@1038</t>
  </si>
  <si>
    <t>sp|O00429|DNM1L_HUMAN@608</t>
  </si>
  <si>
    <t>sp|P25789|PSA4_HUMAN@205</t>
  </si>
  <si>
    <t>sp|Q9NVI1|FANCI_HUMAN@1269</t>
  </si>
  <si>
    <t>sp|Q86XP3|DDX42_HUMAN@547</t>
  </si>
  <si>
    <t>sp|P09936|UCHL1_HUMAN@195</t>
  </si>
  <si>
    <t>sp|Q14684|RRP1B_HUMAN@314</t>
  </si>
  <si>
    <t>sp|O00429|DNM1L_HUMAN@160</t>
  </si>
  <si>
    <t>sp|Q15459|SF3A1_HUMAN@396</t>
  </si>
  <si>
    <t>sp|P51114|FXR1_HUMAN@56</t>
  </si>
  <si>
    <t>sp|Q7L7L0|H2A3_HUMAN@120</t>
  </si>
  <si>
    <t>sp|P53597|SUCA_HUMAN@308</t>
  </si>
  <si>
    <t>sp|Q96EK5|KBP_HUMAN@547</t>
  </si>
  <si>
    <t>sp|P11388|TOP2A_HUMAN@480</t>
  </si>
  <si>
    <t>sp|P13667|PDIA4_HUMAN@366</t>
  </si>
  <si>
    <t>sp|O14776|TCRG1_HUMAN@578</t>
  </si>
  <si>
    <t>sp|Q15428|SF3A2_HUMAN@216</t>
  </si>
  <si>
    <t>sp|Q8IYB3|SRRM1_HUMAN@456</t>
  </si>
  <si>
    <t>sp|Q9BSJ8|ESYT1_HUMAN@197</t>
  </si>
  <si>
    <t>sp|P41743|KPCI_HUMAN@488</t>
  </si>
  <si>
    <t>sp|P50914|RL14_HUMAN@199</t>
  </si>
  <si>
    <t>sp|P36871|PGM1_HUMAN@8</t>
  </si>
  <si>
    <t>sp|Q05086|UBE3A_HUMAN@171</t>
  </si>
  <si>
    <t>sp|Q9HC07|TM165_HUMAN@228</t>
  </si>
  <si>
    <t>sp|O15078|CE290_HUMAN@2403</t>
  </si>
  <si>
    <t>sp|Q658Y4|F91A1_HUMAN@54</t>
  </si>
  <si>
    <t>sp|Q13362|2A5G_HUMAN@45</t>
  </si>
  <si>
    <t>sp|O00541|PESC_HUMAN@275</t>
  </si>
  <si>
    <t>sp|Q01518|CAP1_HUMAN@312</t>
  </si>
  <si>
    <t>sp|Q96JM3|CHAP1_HUMAN@498</t>
  </si>
  <si>
    <t>sp|Q15075|EEA1_HUMAN@1223</t>
  </si>
  <si>
    <t>sp|Q14247|SRC8_HUMAN@428</t>
  </si>
  <si>
    <t>sp|O15355|PPM1G_HUMAN@383</t>
  </si>
  <si>
    <t>sp|Q7L1Q6|5MP2_HUMAN@133</t>
  </si>
  <si>
    <t>sp|P09884|DPOLA_HUMAN@522</t>
  </si>
  <si>
    <t>sp|Q9NRZ5|PLCD_HUMAN@201</t>
  </si>
  <si>
    <t>sp|Q12874|SF3A3_HUMAN@264</t>
  </si>
  <si>
    <t>sp|P33527|MRP1_HUMAN@307</t>
  </si>
  <si>
    <t>REV_sp|Q8WUM0|NU133_HUMAN@107</t>
  </si>
  <si>
    <t>sp|Q14258|TRI25_HUMAN@402</t>
  </si>
  <si>
    <t>sp|Q9Y5Q9|TF3C3_HUMAN@245</t>
  </si>
  <si>
    <t>sp|Q92820|GGH_HUMAN@109</t>
  </si>
  <si>
    <t>sp|P61026|RAB10_HUMAN@136</t>
  </si>
  <si>
    <t>sp|Q9NYF8|BCLF1_HUMAN@886</t>
  </si>
  <si>
    <t>sp|P10809|CH60_HUMAN@364</t>
  </si>
  <si>
    <t>sp|Q5BJD5|TM41B_HUMAN@182</t>
  </si>
  <si>
    <t>sp|Q01518|CAP1_HUMAN@282</t>
  </si>
  <si>
    <t>REV_sp|P04275|VWF_HUMAN@2303</t>
  </si>
  <si>
    <t>REV_sp|Q01484|ANK2_HUMAN@2423</t>
  </si>
  <si>
    <t>sp|Q3LXA3|TKFC_HUMAN@372</t>
  </si>
  <si>
    <t>sp|Q15070|OXA1L_HUMAN@207</t>
  </si>
  <si>
    <t>sp|Q99584|S10AD_HUMAN@30</t>
  </si>
  <si>
    <t>sp|Q9BWF3|RBM4_HUMAN@71</t>
  </si>
  <si>
    <t>sp|P27816|MAP4_HUMAN@907</t>
  </si>
  <si>
    <t>sp|P46776|RL27A_HUMAN@127</t>
  </si>
  <si>
    <t>REV_sp|Q5SZL2|CE85L_HUMAN@255</t>
  </si>
  <si>
    <t>sp|Q13263|TIF1B_HUMAN@750</t>
  </si>
  <si>
    <t>sp|P52732|KIF11_HUMAN@457</t>
  </si>
  <si>
    <t>sp|P52789|HXK2_HUMAN@429</t>
  </si>
  <si>
    <t>sp|Q13813|SPTN1_HUMAN@1546</t>
  </si>
  <si>
    <t>sp|Q00839|HNRPU_HUMAN@181</t>
  </si>
  <si>
    <t>sp|Q8N9T8|KRI1_HUMAN@126</t>
  </si>
  <si>
    <t>sp|Q9ULW0|TPX2_HUMAN@425</t>
  </si>
  <si>
    <t>sp|P55145|MANF_HUMAN@94</t>
  </si>
  <si>
    <t>sp|P51665|PSMD7_HUMAN@214</t>
  </si>
  <si>
    <t>sp|Q9P2J5|SYLC_HUMAN@1155</t>
  </si>
  <si>
    <t>sp|P62753|RS6_HUMAN@188</t>
  </si>
  <si>
    <t>sp|Q9HD67|MYO10_HUMAN@498</t>
  </si>
  <si>
    <t>sp|P34931|HS71L_HUMAN@425</t>
  </si>
  <si>
    <t>sp|P05023|AT1A1_HUMAN@22</t>
  </si>
  <si>
    <t>sp|O60506|HNRPQ_HUMAN@111</t>
  </si>
  <si>
    <t>sp|Q99961|SH3G1_HUMAN@20</t>
  </si>
  <si>
    <t>sp|Q9UBQ0|VPS29_HUMAN@24</t>
  </si>
  <si>
    <t>sp|Q02978|M2OM_HUMAN@162</t>
  </si>
  <si>
    <t>sp|Q15149|PLEC_HUMAN@923</t>
  </si>
  <si>
    <t>sp|O15228|GNPAT_HUMAN@312</t>
  </si>
  <si>
    <t>sp|P20020|AT2B1_HUMAN@193</t>
  </si>
  <si>
    <t>sp|P19338|NUCL_HUMAN@124</t>
  </si>
  <si>
    <t>sp|Q9UQE7|SMC3_HUMAN@963</t>
  </si>
  <si>
    <t>sp|Q9BQ95|ECSIT_HUMAN@190</t>
  </si>
  <si>
    <t>sp|Q8WXH0|SYNE2_HUMAN@4651</t>
  </si>
  <si>
    <t>sp|Q92922|SMRC1_HUMAN@882</t>
  </si>
  <si>
    <t>sp|Q14444|CAPR1_HUMAN@55</t>
  </si>
  <si>
    <t>sp|Q9NVI1|FANCI_HUMAN@1107</t>
  </si>
  <si>
    <t>sp|P07237|PDIA1_HUMAN@71</t>
  </si>
  <si>
    <t>sp|P26599|PTBP1_HUMAN@48</t>
  </si>
  <si>
    <t>sp|P15311|EZRI_HUMAN@253</t>
  </si>
  <si>
    <t>sp|Q6P1J9|CDC73_HUMAN@524</t>
  </si>
  <si>
    <t>sp|Q96I99|SUCB2_HUMAN@431</t>
  </si>
  <si>
    <t>sp|Q01082|SPTB2_HUMAN@1939</t>
  </si>
  <si>
    <t>sp|P10599|THIO_HUMAN@85</t>
  </si>
  <si>
    <t>REV_sp|A6NHR9|SMHD1_HUMAN@512</t>
  </si>
  <si>
    <t>sp|Q99700|ATX2_HUMAN@930</t>
  </si>
  <si>
    <t>sp|Q9BQG0|MBB1A_HUMAN@432</t>
  </si>
  <si>
    <t>sp|Q9UBE0|SAE1_HUMAN@195</t>
  </si>
  <si>
    <t>sp|Q9P2E9|RRBP1_HUMAN@743</t>
  </si>
  <si>
    <t>REV_sp|Q8WXX0|DYH7_HUMAN@3304</t>
  </si>
  <si>
    <t>sp|P78527|PRKDC_HUMAN@1057</t>
  </si>
  <si>
    <t>sp|Q86YP4|P66A_HUMAN@178</t>
  </si>
  <si>
    <t>sp|P05204|HMGN2_HUMAN@64</t>
  </si>
  <si>
    <t>sp|Q96ER9|MITOK_HUMAN@231</t>
  </si>
  <si>
    <t>sp|P00505|AATM_HUMAN@90</t>
  </si>
  <si>
    <t>sp|Q7Z6E9|RBBP6_HUMAN@1169</t>
  </si>
  <si>
    <t>sp|Q92522|H1X_HUMAN@115</t>
  </si>
  <si>
    <t>sp|P24468|COT2_HUMAN@389</t>
  </si>
  <si>
    <t>sp|P78527|PRKDC_HUMAN@1913</t>
  </si>
  <si>
    <t>sp|Q9NR30|DDX21_HUMAN@285</t>
  </si>
  <si>
    <t>sp|O75937|DNJC8_HUMAN@40</t>
  </si>
  <si>
    <t>sp|P27816|MAP4_HUMAN@726</t>
  </si>
  <si>
    <t>sp|O75475|PSIP1_HUMAN@470</t>
  </si>
  <si>
    <t>sp|P19338|NUCL_HUMAN@63</t>
  </si>
  <si>
    <t>sp|O43707|ACTN4_HUMAN@323</t>
  </si>
  <si>
    <t>sp|Q9UBC2|EP15R_HUMAN@233</t>
  </si>
  <si>
    <t>sp|Q14204|DYHC1_HUMAN@305</t>
  </si>
  <si>
    <t>sp|Q58FF8|H90B2_HUMAN@206</t>
  </si>
  <si>
    <t>REV_sp|P0C6X7|R1AB_SARS@5113</t>
  </si>
  <si>
    <t>sp|P60604|UB2G2_HUMAN@156</t>
  </si>
  <si>
    <t>sp|Q8N163|CCAR2_HUMAN@97</t>
  </si>
  <si>
    <t>REV_sp|Q8WZ42|TITIN_HUMAN@22302</t>
  </si>
  <si>
    <t>sp|P53621|COPA_HUMAN@631</t>
  </si>
  <si>
    <t>sp|Q9NR30|DDX21_HUMAN@461</t>
  </si>
  <si>
    <t>sp|Q13428|TCOF_HUMAN@647</t>
  </si>
  <si>
    <t>sp|Q7L014|DDX46_HUMAN@828</t>
  </si>
  <si>
    <t>sp|O60725|ICMT_HUMAN@278</t>
  </si>
  <si>
    <t>sp|Q9ULW0|TPX2_HUMAN@135</t>
  </si>
  <si>
    <t>sp|Q8WUM4|PDC6I_HUMAN@501</t>
  </si>
  <si>
    <t>sp|P43243|MATR3_HUMAN@611</t>
  </si>
  <si>
    <t>sp|O43615|TIM44_HUMAN@157</t>
  </si>
  <si>
    <t>REV_sp|Q14997|PSME4_HUMAN@304</t>
  </si>
  <si>
    <t>sp|Q9NVP1|DDX18_HUMAN@542</t>
  </si>
  <si>
    <t>sp|P17480|UBF1_HUMAN@665</t>
  </si>
  <si>
    <t>sp|P30153|2AAA_HUMAN@305</t>
  </si>
  <si>
    <t>sp|Q9BSD7|NTPCR_HUMAN@21</t>
  </si>
  <si>
    <t>sp|O60763|USO1_HUMAN@618</t>
  </si>
  <si>
    <t>sp|P14625|ENPL_HUMAN@142</t>
  </si>
  <si>
    <t>sp|Q15021|CND1_HUMAN@1288</t>
  </si>
  <si>
    <t>sp|Q14978|NOLC1_HUMAN@285</t>
  </si>
  <si>
    <t>sp|Q8N511|TM199_HUMAN@40</t>
  </si>
  <si>
    <t>sp|Q92995|UBP13_HUMAN@110</t>
  </si>
  <si>
    <t>sp|O75150|BRE1B_HUMAN@250</t>
  </si>
  <si>
    <t>sp|P10809|CH60_HUMAN@396</t>
  </si>
  <si>
    <t>sp|O14776|TCRG1_HUMAN@703</t>
  </si>
  <si>
    <t>sp|Q92878|RAD50_HUMAN@969</t>
  </si>
  <si>
    <t>sp|Q12768|WASC5_HUMAN@936</t>
  </si>
  <si>
    <t>sp|Q7Z6E9|RBBP6_HUMAN@1355</t>
  </si>
  <si>
    <t>sp|P23193|TCEA1_HUMAN@19</t>
  </si>
  <si>
    <t>sp|Q9BRA2|TXD17_HUMAN@89</t>
  </si>
  <si>
    <t>sp|P53621|COPA_HUMAN@619</t>
  </si>
  <si>
    <t>sp|Q16850|CP51A_HUMAN@147</t>
  </si>
  <si>
    <t>sp|P18583|SON_HUMAN@2092</t>
  </si>
  <si>
    <t>sp|O60231|DHX16_HUMAN@69</t>
  </si>
  <si>
    <t>sp|Q96B26|EXOS8_HUMAN@264</t>
  </si>
  <si>
    <t>sp|P54886|P5CS_HUMAN@569</t>
  </si>
  <si>
    <t>sp|Q8IY81|SPB1_HUMAN@384</t>
  </si>
  <si>
    <t>sp|Q9Y3I0|RTCB_HUMAN@496</t>
  </si>
  <si>
    <t>sp|O60271|JIP4_HUMAN@178</t>
  </si>
  <si>
    <t>sp|P20700|LMNB1_HUMAN@528</t>
  </si>
  <si>
    <t>sp|P33991|MCM4_HUMAN@477</t>
  </si>
  <si>
    <t>sp|Q14247|SRC8_HUMAN@398</t>
  </si>
  <si>
    <t>sp|Q9HC35|EMAL4_HUMAN@197</t>
  </si>
  <si>
    <t>sp|P41252|SYIC_HUMAN@917</t>
  </si>
  <si>
    <t>sp|Q9UI12|VATH_HUMAN@386</t>
  </si>
  <si>
    <t>sp|O60749|SNX2_HUMAN@211</t>
  </si>
  <si>
    <t>sp|Q9HCD5|NCOA5_HUMAN@210</t>
  </si>
  <si>
    <t>sp|P43686|PRS6B_HUMAN@238</t>
  </si>
  <si>
    <t>sp|P23246|SFPQ_HUMAN@516</t>
  </si>
  <si>
    <t>sp|Q14839|CHD4_HUMAN@1844</t>
  </si>
  <si>
    <t>sp|P49750|YLPM1_HUMAN@950</t>
  </si>
  <si>
    <t>sp|P06576|ATPB_HUMAN@55</t>
  </si>
  <si>
    <t>REV_sp|P46939|UTRN_HUMAN@778</t>
  </si>
  <si>
    <t>sp|O94776|MTA2_HUMAN@533</t>
  </si>
  <si>
    <t>sp|Q8IX01|SUGP2_HUMAN@228</t>
  </si>
  <si>
    <t>sp|Q8NBJ5|GT251_HUMAN@605</t>
  </si>
  <si>
    <t>sp|P05455|LA_HUMAN@191</t>
  </si>
  <si>
    <t>sp|P17535|JUND_HUMAN@325</t>
  </si>
  <si>
    <t>sp|Q13601|KRR1_HUMAN@11</t>
  </si>
  <si>
    <t>sp|P15924|DESP_HUMAN@1075</t>
  </si>
  <si>
    <t>sp|Q9NZ01|TECR_HUMAN@227</t>
  </si>
  <si>
    <t>sp|P26640|SYVC_HUMAN@433</t>
  </si>
  <si>
    <t>sp|Q9BU76|MMTA2_HUMAN@85</t>
  </si>
  <si>
    <t>sp|P52362|LTP_HHV7J@62</t>
  </si>
  <si>
    <t>sp|P25705|ATPA_HUMAN@167</t>
  </si>
  <si>
    <t>sp|P52732|KIF11_HUMAN@521</t>
  </si>
  <si>
    <t>sp|O60884|DNJA2_HUMAN@25</t>
  </si>
  <si>
    <t>sp|Q9ULW0|TPX2_HUMAN@492</t>
  </si>
  <si>
    <t>sp|P46777|RL5_HUMAN@178</t>
  </si>
  <si>
    <t>sp|P50395|GDIB_HUMAN@360</t>
  </si>
  <si>
    <t>sp|P00505|AATM_HUMAN@234</t>
  </si>
  <si>
    <t>sp|E9PAV3|NACAM_HUMAN@1971</t>
  </si>
  <si>
    <t>sp|P49321|NASP_HUMAN@643</t>
  </si>
  <si>
    <t>sp|P30260|CDC27_HUMAN@694</t>
  </si>
  <si>
    <t>sp|P60468|SC61B_HUMAN@20</t>
  </si>
  <si>
    <t>sp|Q14160|SCRIB_HUMAN@1265</t>
  </si>
  <si>
    <t>sp|Q9Y6E2|5MP1_HUMAN@273</t>
  </si>
  <si>
    <t>sp|O94905|ERLN2_HUMAN@285</t>
  </si>
  <si>
    <t>sp|Q9BZF9|UACA_HUMAN@941</t>
  </si>
  <si>
    <t>sp|Q7KZ85|SPT6H_HUMAN@816</t>
  </si>
  <si>
    <t>sp|P12814|ACTN1_HUMAN@676</t>
  </si>
  <si>
    <t>sp|Q9H583|HEAT1_HUMAN@1626</t>
  </si>
  <si>
    <t>sp|Q9BZZ5|API5_HUMAN@158</t>
  </si>
  <si>
    <t>sp|P31153|METK2_HUMAN@228</t>
  </si>
  <si>
    <t>sp|Q14320|FA50A_HUMAN@19</t>
  </si>
  <si>
    <t>sp|O95757|HS74L_HUMAN@774</t>
  </si>
  <si>
    <t>sp|O75175|CNOT3_HUMAN@41</t>
  </si>
  <si>
    <t>sp|P26583|HMGB2_HUMAN@139</t>
  </si>
  <si>
    <t>sp|P53801|PTTG_HUMAN@164</t>
  </si>
  <si>
    <t>sp|P38646|GRP75_HUMAN@300</t>
  </si>
  <si>
    <t>sp|P46013|KI67_HUMAN@1643</t>
  </si>
  <si>
    <t>sp|P11388|TOP2A_HUMAN@1062</t>
  </si>
  <si>
    <t>sp|P78527|PRKDC_HUMAN@4014</t>
  </si>
  <si>
    <t>sp|P30837|AL1B1_HUMAN@364</t>
  </si>
  <si>
    <t>sp|Q9UJZ1|STML2_HUMAN@145</t>
  </si>
  <si>
    <t>sp|O14776|TCRG1_HUMAN@753</t>
  </si>
  <si>
    <t>sp|P48444|COPD_HUMAN@335</t>
  </si>
  <si>
    <t>sp|Q8NI27|THOC2_HUMAN@1243</t>
  </si>
  <si>
    <t>sp|P04062|GBA1_HUMAN@233</t>
  </si>
  <si>
    <t>sp|Q9NRL2|BAZ1A_HUMAN@1383</t>
  </si>
  <si>
    <t>sp|Q5IFJ7|RL9_MACFA@121</t>
  </si>
  <si>
    <t>sp|Q6L8Q7|PDE12_HUMAN@427</t>
  </si>
  <si>
    <t>sp|P78371|TCPB_HUMAN@250</t>
  </si>
  <si>
    <t>REV_sp|Q14789|GOGB1_HUMAN@2257</t>
  </si>
  <si>
    <t>sp|Q9NX58|LYAR_HUMAN@168</t>
  </si>
  <si>
    <t>sp|P07686|HEXB_HUMAN@382</t>
  </si>
  <si>
    <t>sp|P23528|COF1_HUMAN@22</t>
  </si>
  <si>
    <t>sp|Q15723|ELF2_HUMAN@531</t>
  </si>
  <si>
    <t>sp|P09874|PARP1_HUMAN@528</t>
  </si>
  <si>
    <t>sp|Q12996|CSTF3_HUMAN@221</t>
  </si>
  <si>
    <t>sp|P18206|VINC_HUMAN@464</t>
  </si>
  <si>
    <t>sp|O43719|HTSF1_HUMAN@174</t>
  </si>
  <si>
    <t>sp|Q14683|SMC1A_HUMAN@324</t>
  </si>
  <si>
    <t>REV_sp|Q8WZ42|TITIN_HUMAN@28070</t>
  </si>
  <si>
    <t>sp|P17252|KPCA_HUMAN@316</t>
  </si>
  <si>
    <t>sp|P22059|OSBP1_HUMAN@775</t>
  </si>
  <si>
    <t>sp|Q5VTR2|BRE1A_HUMAN@54</t>
  </si>
  <si>
    <t>sp|O60271|JIP4_HUMAN@590</t>
  </si>
  <si>
    <t>sp|P04083|ANXA1_HUMAN@166</t>
  </si>
  <si>
    <t>sp|Q9C0E8|LNP_HUMAN@324</t>
  </si>
  <si>
    <t>sp|Q86VM9|ZCH18_HUMAN@631</t>
  </si>
  <si>
    <t>sp|P49643|PRI2_HUMAN@463</t>
  </si>
  <si>
    <t>sp|P27708|PYR1_HUMAN@1119</t>
  </si>
  <si>
    <t>sp|Q14978|NOLC1_HUMAN@118</t>
  </si>
  <si>
    <t>sp|P13674|P4HA1_HUMAN@72</t>
  </si>
  <si>
    <t>sp|P08133|ANXA6_HUMAN@102</t>
  </si>
  <si>
    <t>sp|P11172|UMPS_HUMAN@324</t>
  </si>
  <si>
    <t>REV_sp|Q96T58|MINT_HUMAN@3604</t>
  </si>
  <si>
    <t>sp|Q9NR30|DDX21_HUMAN@104</t>
  </si>
  <si>
    <t>sp|P41219|PERI_HUMAN@288</t>
  </si>
  <si>
    <t>sp|Q9UHV9|PFD2_HUMAN@111</t>
  </si>
  <si>
    <t>sp|Q9Y2R5|RT17_HUMAN@16</t>
  </si>
  <si>
    <t>sp|Q9NV96|CC50A_HUMAN@34</t>
  </si>
  <si>
    <t>sp|Q9BQG0|MBB1A_HUMAN@158</t>
  </si>
  <si>
    <t>sp|Q08945|SSRP1_HUMAN@319</t>
  </si>
  <si>
    <t>sp|P55884|EIF3B_HUMAN@535</t>
  </si>
  <si>
    <t>sp|Q86UP2|KTN1_HUMAN@385</t>
  </si>
  <si>
    <t>sp|P05783|K1C18_HUMAN@417</t>
  </si>
  <si>
    <t>sp|P06737|PYGL_HUMAN@316</t>
  </si>
  <si>
    <t>REV_sp|Q9P275|UBP36_HUMAN@1085</t>
  </si>
  <si>
    <t>sp|P62847|RS24_HUMAN@129</t>
  </si>
  <si>
    <t>sp|P26440|IVD_HUMAN@78</t>
  </si>
  <si>
    <t>sp|Q5JTV8|TOIP1_HUMAN@385</t>
  </si>
  <si>
    <t>sp|Q96MF7|NSE2_HUMAN@130</t>
  </si>
  <si>
    <t>sp|P30825|CTR1_HUMAN@555</t>
  </si>
  <si>
    <t>sp|Q6NUQ1|RINT1_HUMAN@361</t>
  </si>
  <si>
    <t>sp|Q9BZE4|GTPB4_HUMAN@29</t>
  </si>
  <si>
    <t>sp|P56937|DHB7_HUMAN@321</t>
  </si>
  <si>
    <t>sp|P49792|RBP2_HUMAN@798</t>
  </si>
  <si>
    <t>REV_sp|P49815|TSC2_HUMAN@1736</t>
  </si>
  <si>
    <t>sp|Q5T8P6|RBM26_HUMAN@782</t>
  </si>
  <si>
    <t>sp|Q16718|NDUA5_HUMAN@30</t>
  </si>
  <si>
    <t>sp|Q08945|SSRP1_HUMAN@33</t>
  </si>
  <si>
    <t>sp|Q99623|PHB2_HUMAN@200</t>
  </si>
  <si>
    <t>sp|Q92769|HDAC2_HUMAN@439</t>
  </si>
  <si>
    <t>sp|O00186|STXB3_HUMAN@382</t>
  </si>
  <si>
    <t>sp|P63010|AP2B1_HUMAN@327</t>
  </si>
  <si>
    <t>sp|P80303|NUCB2_HUMAN@399</t>
  </si>
  <si>
    <t>sp|P61353|RL27_HUMAN@52</t>
  </si>
  <si>
    <t>sp|P49790|NU153_HUMAN@353</t>
  </si>
  <si>
    <t>sp|Q5T4S7|UBR4_HUMAN@4820</t>
  </si>
  <si>
    <t>sp|Q8NCM8|DYHC2_HUMAN@4049</t>
  </si>
  <si>
    <t>sp|Q15651|HMGN3_HUMAN@55</t>
  </si>
  <si>
    <t>sp|O95347|SMC2_HUMAN@677</t>
  </si>
  <si>
    <t>sp|P35232|PHB1_HUMAN@202</t>
  </si>
  <si>
    <t>sp|Q16891|MIC60_HUMAN@130</t>
  </si>
  <si>
    <t>sp|Q9H1E3|NUCKS_HUMAN@201</t>
  </si>
  <si>
    <t>sp|Q00325|S25A3_HUMAN@295</t>
  </si>
  <si>
    <t>sp|Q13618|CUL3_HUMAN@742</t>
  </si>
  <si>
    <t>sp|P06733|ENOA_HUMAN@64</t>
  </si>
  <si>
    <t>sp|P16403|H12_HUMAN@130</t>
  </si>
  <si>
    <t>sp|Q8NHP1|ARK74_HUMAN@208</t>
  </si>
  <si>
    <t>sp|Q9NR09|BIRC6_HUMAN@2277</t>
  </si>
  <si>
    <t>sp|P14314|GLU2B_HUMAN@166</t>
  </si>
  <si>
    <t>sp|P50454|SERPH_HUMAN@334</t>
  </si>
  <si>
    <t>sp|Q14254|FLOT2_HUMAN@211</t>
  </si>
  <si>
    <t>sp|Q9UPU5|UBP24_HUMAN@2097</t>
  </si>
  <si>
    <t>sp|Q8N183|NDUF2_HUMAN@31</t>
  </si>
  <si>
    <t>sp|O75822|EIF3J_HUMAN@215</t>
  </si>
  <si>
    <t>sp|P08133|ANXA6_HUMAN@354</t>
  </si>
  <si>
    <t>sp|P13667|PDIA4_HUMAN@218</t>
  </si>
  <si>
    <t>sp|P51580|TPMT_HUMAN@58</t>
  </si>
  <si>
    <t>sp|O60313|OPA1_HUMAN@926</t>
  </si>
  <si>
    <t>sp|P06744|G6PI_HUMAN@366</t>
  </si>
  <si>
    <t>sp|Q13428|TCOF_HUMAN@384</t>
  </si>
  <si>
    <t>sp|P14625|ENPL_HUMAN@682</t>
  </si>
  <si>
    <t>sp|Q14CX7|NAA25_HUMAN@130</t>
  </si>
  <si>
    <t>sp|P82912|RT11_HUMAN@152</t>
  </si>
  <si>
    <t>sp|Q02880|TOP2B_HUMAN@643</t>
  </si>
  <si>
    <t>sp|P35908|K22E_HUMAN@188</t>
  </si>
  <si>
    <t>sp|P06744|G6PI_HUMAN@466</t>
  </si>
  <si>
    <t>sp|O76021|RL1D1_HUMAN@456</t>
  </si>
  <si>
    <t>sp|Q13029|PRDM2_HUMAN@1640</t>
  </si>
  <si>
    <t>sp|Q9H089|LSG1_HUMAN@81</t>
  </si>
  <si>
    <t>sp|P34913|HYES_HUMAN@43</t>
  </si>
  <si>
    <t>sp|O75083|WDR1_HUMAN@90</t>
  </si>
  <si>
    <t>sp|P55884|EIF3B_HUMAN@216</t>
  </si>
  <si>
    <t>sp|P11940|PABP1_HUMAN@104</t>
  </si>
  <si>
    <t>REV_sp|Q92888|ARHG1_HUMAN@83</t>
  </si>
  <si>
    <t>sp|O15347|HMGB3_HUMAN@59</t>
  </si>
  <si>
    <t>sp|O75955|FLOT1_HUMAN@246</t>
  </si>
  <si>
    <t>sp|Q01780|EXOSX_HUMAN@835</t>
  </si>
  <si>
    <t>sp|P61960|UFM1_HUMAN@19</t>
  </si>
  <si>
    <t>sp|Q14315|FLNC_HUMAN@36</t>
  </si>
  <si>
    <t>sp|Q8IY21|DDX60_HUMAN@1120</t>
  </si>
  <si>
    <t>sp|Q96CN9|GCC1_HUMAN@504</t>
  </si>
  <si>
    <t>sp|Q8N7H5|PAF1_HUMAN@119</t>
  </si>
  <si>
    <t>sp|Q15366|PCBP2_HUMAN@185</t>
  </si>
  <si>
    <t>sp|Q9Y6A4|CFA20_HUMAN@27</t>
  </si>
  <si>
    <t>sp|Q9Y2W2|WBP11_HUMAN@599</t>
  </si>
  <si>
    <t>sp|P12270|TPR_HUMAN@723</t>
  </si>
  <si>
    <t>sp|Q29RF7|PDS5A_HUMAN@84</t>
  </si>
  <si>
    <t>sp|Q9UI12|VATH_HUMAN@22</t>
  </si>
  <si>
    <t>sp|Q9UNH7|SNX6_HUMAN@291</t>
  </si>
  <si>
    <t>sp|P10809|CH60_HUMAN@389</t>
  </si>
  <si>
    <t>sp|Q14203|DCTN1_HUMAN@519</t>
  </si>
  <si>
    <t>sp|P30511|HLAF_HUMAN@197</t>
  </si>
  <si>
    <t>sp|Q13813|SPTN1_HUMAN@825</t>
  </si>
  <si>
    <t>sp|Q13547|HDAC1_HUMAN@220</t>
  </si>
  <si>
    <t>sp|P62330|ARF6_HUMAN@69</t>
  </si>
  <si>
    <t>sp|Q9BVW5|TIPIN_HUMAN@87</t>
  </si>
  <si>
    <t>sp|P30533|AMRP_HUMAN@339</t>
  </si>
  <si>
    <t>sp|P00558|PGK1_HUMAN@353</t>
  </si>
  <si>
    <t>sp|Q14690|RRP5_HUMAN@1000</t>
  </si>
  <si>
    <t>sp|Q9NRW7|VPS45_HUMAN@557</t>
  </si>
  <si>
    <t>sp|P78371|TCPB_HUMAN@40</t>
  </si>
  <si>
    <t>sp|Q5TEC6|H37_HUMAN@5</t>
  </si>
  <si>
    <t>REV_sp|Q8WZ42|TITIN_HUMAN@20878</t>
  </si>
  <si>
    <t>sp|Q8NFP9|NBEA_HUMAN@2040</t>
  </si>
  <si>
    <t>sp|P53007|TXTP_HUMAN@178</t>
  </si>
  <si>
    <t>sp|Q5VW32|BROX_HUMAN@148</t>
  </si>
  <si>
    <t>sp|Q8N1F7|NUP93_HUMAN@606</t>
  </si>
  <si>
    <t>sp|P19367|HXK1_HUMAN@77</t>
  </si>
  <si>
    <t>sp|Q9UII2|ATIF1_HUMAN@98</t>
  </si>
  <si>
    <t>sp|O14715|RGPD8_HUMAN@123</t>
  </si>
  <si>
    <t>sp|Q02878|RL6_HUMAN@26</t>
  </si>
  <si>
    <t>sp|Q16630|CPSF6_HUMAN@138</t>
  </si>
  <si>
    <t>REV_sp|Q81966|VE1_HPV59@134</t>
  </si>
  <si>
    <t>sp|P54725|RD23A_HUMAN@53</t>
  </si>
  <si>
    <t>sp|Q15942|ZYX_HUMAN@165</t>
  </si>
  <si>
    <t>sp|P14866|HNRPL_HUMAN@34</t>
  </si>
  <si>
    <t>sp|Q92793|CBP_HUMAN@622</t>
  </si>
  <si>
    <t>sp|Q9NW13|RBM28_HUMAN@263</t>
  </si>
  <si>
    <t>sp|O15347|HMGB3_HUMAN@161</t>
  </si>
  <si>
    <t>sp|Q9UII2|ATIF1_HUMAN@72</t>
  </si>
  <si>
    <t>sp|Q96BD5|PF21A_HUMAN@619</t>
  </si>
  <si>
    <t>sp|Q8N6L1|KTAP2_HUMAN@131</t>
  </si>
  <si>
    <t>sp|Q15075|EEA1_HUMAN@1081</t>
  </si>
  <si>
    <t>sp|Q92734|TFG_HUMAN@47</t>
  </si>
  <si>
    <t>sp|O95793|STAU1_HUMAN@149</t>
  </si>
  <si>
    <t>sp|Q14157|UBP2L_HUMAN@612</t>
  </si>
  <si>
    <t>sp|O96019|ACL6A_HUMAN@371</t>
  </si>
  <si>
    <t>sp|Q92621|NU205_HUMAN@1871</t>
  </si>
  <si>
    <t>sp|Q9BV20|MTNA_HUMAN@293</t>
  </si>
  <si>
    <t>sp|Q9NSD9|SYFB_HUMAN@188</t>
  </si>
  <si>
    <t>sp|Q13330|MTA1_HUMAN@361</t>
  </si>
  <si>
    <t>sp|Q92879|CELF1_HUMAN@436</t>
  </si>
  <si>
    <t>sp|Q9NRP0|OSTC_HUMAN@18</t>
  </si>
  <si>
    <t>sp|P30101|PDIA3_HUMAN@425</t>
  </si>
  <si>
    <t>sp|Q9NPD8|UBE2T_HUMAN@136</t>
  </si>
  <si>
    <t>sp|O95983|MBD3_HUMAN@109</t>
  </si>
  <si>
    <t>sp|P78347|GTF2I_HUMAN@827</t>
  </si>
  <si>
    <t>sp|P53396|ACLY_HUMAN@64</t>
  </si>
  <si>
    <t>sp|Q5TAP6|UT14C_HUMAN@464</t>
  </si>
  <si>
    <t>sp|O14776|TCRG1_HUMAN@849</t>
  </si>
  <si>
    <t>sp|Q9Y2X3|NOP58_HUMAN@422</t>
  </si>
  <si>
    <t>sp|Q9NX58|LYAR_HUMAN@316</t>
  </si>
  <si>
    <t>sp|P20674|COX5A_HUMAN@87</t>
  </si>
  <si>
    <t>sp|Q12788|TBL3_HUMAN@26</t>
  </si>
  <si>
    <t>sp|P23284|PPIB_HUMAN@209</t>
  </si>
  <si>
    <t>sp|Q99961|SH3G1_HUMAN@152</t>
  </si>
  <si>
    <t>sp|Q03701|CEBPZ_HUMAN@390</t>
  </si>
  <si>
    <t>sp|Q5JTH9|RRP12_HUMAN@599</t>
  </si>
  <si>
    <t>sp|P55265|DSRAD_HUMAN@574</t>
  </si>
  <si>
    <t>sp|P62995|TRA2B_HUMAN@140</t>
  </si>
  <si>
    <t>sp|P09874|PARP1_HUMAN@442</t>
  </si>
  <si>
    <t>sp|Q9NNW5|WDR6_HUMAN@533</t>
  </si>
  <si>
    <t>sp|Q06210|GFPT1_HUMAN@522</t>
  </si>
  <si>
    <t>sp|Q9BQP7|MGME1_HUMAN@86</t>
  </si>
  <si>
    <t>sp|Q9BPX3|CND3_HUMAN@496</t>
  </si>
  <si>
    <t>sp|O60716|CTND1_HUMAN@648</t>
  </si>
  <si>
    <t>sp|Q9C005|DPY30_HUMAN@92</t>
  </si>
  <si>
    <t>sp|P14625|ENPL_HUMAN@683</t>
  </si>
  <si>
    <t>sp|P33176|KINH_HUMAN@764</t>
  </si>
  <si>
    <t>sp|Q13595|TRA2A_HUMAN@19</t>
  </si>
  <si>
    <t>sp|P26583|HMGB2_HUMAN@50</t>
  </si>
  <si>
    <t>sp|P49458|SRP09_HUMAN@30</t>
  </si>
  <si>
    <t>sp|Q05639|EF1A2_HUMAN@392</t>
  </si>
  <si>
    <t>sp|O60884|DNJA2_HUMAN@62</t>
  </si>
  <si>
    <t>sp|P00367|DHE3_HUMAN@363</t>
  </si>
  <si>
    <t>sp|O76021|RL1D1_HUMAN@468</t>
  </si>
  <si>
    <t>sp|Q9Y4W6|AFG32_HUMAN@710</t>
  </si>
  <si>
    <t>sp|Q9BXP5|SRRT_HUMAN@176</t>
  </si>
  <si>
    <t>sp|P63173|RL38_HUMAN@67</t>
  </si>
  <si>
    <t>REV_sp|Q6NWY9|PR40B_HUMAN@707</t>
  </si>
  <si>
    <t>sp|P61978|HNRPK_HUMAN@139</t>
  </si>
  <si>
    <t>sp|P20810|ICAL_HUMAN@143</t>
  </si>
  <si>
    <t>sp|P50454|SERPH_HUMAN@296</t>
  </si>
  <si>
    <t>sp|O14979|HNRDL_HUMAN@161</t>
  </si>
  <si>
    <t>sp|P45954|ACDSB_HUMAN@371</t>
  </si>
  <si>
    <t>sp|Q99805|TM9S2_HUMAN@234</t>
  </si>
  <si>
    <t>sp|P23396|RS3_HUMAN@108</t>
  </si>
  <si>
    <t>sp|Q562R1|ACTBL_HUMAN@327</t>
  </si>
  <si>
    <t>sp|P13010|XRCC5_HUMAN@665</t>
  </si>
  <si>
    <t>sp|A0AVT1|UBA6_HUMAN@1019</t>
  </si>
  <si>
    <t>sp|Q12792|TWF1_HUMAN@136</t>
  </si>
  <si>
    <t>sp|Q06124|PTN11_HUMAN@131</t>
  </si>
  <si>
    <t>sp|Q9P035|HACD3_HUMAN@319</t>
  </si>
  <si>
    <t>sp|P0DMV9|HS71B_HUMAN@597</t>
  </si>
  <si>
    <t>sp|P00338|LDHA_HUMAN@243</t>
  </si>
  <si>
    <t>sp|Q9Y2W1|TR150_HUMAN@558</t>
  </si>
  <si>
    <t>sp|Q14980|NUMA1_HUMAN@914</t>
  </si>
  <si>
    <t>sp|Q15717|ELAV1_HUMAN@191</t>
  </si>
  <si>
    <t>sp|B5ME19|EIFCL_HUMAN@313</t>
  </si>
  <si>
    <t>sp|Q9NPH2|INO1_HUMAN@530</t>
  </si>
  <si>
    <t>sp|P09455|RET1_HUMAN@32</t>
  </si>
  <si>
    <t>sp|P54577|SYYC_HUMAN@319</t>
  </si>
  <si>
    <t>sp|Q9P015|RM15_HUMAN@281</t>
  </si>
  <si>
    <t>sp|P07737|PROF1_HUMAN@127</t>
  </si>
  <si>
    <t>sp|P24752|THIL_HUMAN@230</t>
  </si>
  <si>
    <t>sp|P16152|CBR1_HUMAN@239</t>
  </si>
  <si>
    <t>sp|Q99848|EBP2_HUMAN@187</t>
  </si>
  <si>
    <t>sp|O75391|SPAG7_HUMAN@166</t>
  </si>
  <si>
    <t>sp|Q13435|SF3B2_HUMAN@412</t>
  </si>
  <si>
    <t>sp|Q9BZD4|NUF2_HUMAN@358</t>
  </si>
  <si>
    <t>sp|P11021|BIP_HUMAN@521</t>
  </si>
  <si>
    <t>sp|O14617|AP3D1_HUMAN@815</t>
  </si>
  <si>
    <t>sp|P55786|PSA_HUMAN@274</t>
  </si>
  <si>
    <t>sp|Q9BWH2|FUND2_HUMAN@150</t>
  </si>
  <si>
    <t>sp|Q15149|PLEC_HUMAN@1441</t>
  </si>
  <si>
    <t>sp|Q9HCC0|MCCB_HUMAN@235</t>
  </si>
  <si>
    <t>sp|O15145|ARPC3_HUMAN@171</t>
  </si>
  <si>
    <t>sp|P55769|NH2L1_HUMAN@21</t>
  </si>
  <si>
    <t>sp|Q8IXK0|PHC2_HUMAN@847</t>
  </si>
  <si>
    <t>sp|P41223|BUD31_HUMAN@42</t>
  </si>
  <si>
    <t>sp|Q12931|TRAP1_HUMAN@431</t>
  </si>
  <si>
    <t>sp|Q8WXF1|PSPC1_HUMAN@8</t>
  </si>
  <si>
    <t>sp|Q9UJX3|APC7_HUMAN@345</t>
  </si>
  <si>
    <t>sp|Q99832|TCPH_HUMAN@47</t>
  </si>
  <si>
    <t>sp|P37837|TALDO_HUMAN@321</t>
  </si>
  <si>
    <t>sp|Q14980|NUMA1_HUMAN@2040</t>
  </si>
  <si>
    <t>sp|Q96H20|SNF8_HUMAN@134</t>
  </si>
  <si>
    <t>sp|Q08257|QOR_HUMAN@324</t>
  </si>
  <si>
    <t>sp|Q15819|UB2V2_HUMAN@72</t>
  </si>
  <si>
    <t>sp|Q9H2H9|S38A1_HUMAN@60</t>
  </si>
  <si>
    <t>sp|Q8NCM8|DYHC2_HUMAN@1383</t>
  </si>
  <si>
    <t>sp|P56182|RRP1_HUMAN@54</t>
  </si>
  <si>
    <t>sp|Q16836|HCDH_HUMAN@301</t>
  </si>
  <si>
    <t>sp|P13010|XRCC5_HUMAN@565</t>
  </si>
  <si>
    <t>sp|Q9UPN3|MACF1_HUMAN@6621</t>
  </si>
  <si>
    <t>sp|P09874|PARP1_HUMAN@683</t>
  </si>
  <si>
    <t>sp|P30519|HMOX2_HUMAN@133</t>
  </si>
  <si>
    <t>sp|Q12874|SF3A3_HUMAN@92</t>
  </si>
  <si>
    <t>sp|P39748|FEN1_HUMAN@109</t>
  </si>
  <si>
    <t>sp|Q16836|HCDH_HUMAN@312</t>
  </si>
  <si>
    <t>sp|Q9NZ45|CISD1_HUMAN@104</t>
  </si>
  <si>
    <t>sp|O95684|CEP43_HUMAN@290</t>
  </si>
  <si>
    <t>sp|P78316|NOP14_HUMAN@772</t>
  </si>
  <si>
    <t>sp|Q13442|HAP28_HUMAN@75</t>
  </si>
  <si>
    <t>sp|P30837|AL1B1_HUMAN@500</t>
  </si>
  <si>
    <t>sp|P61081|UBC12_HUMAN@75</t>
  </si>
  <si>
    <t>sp|Q9NX08|COMD8_HUMAN@63</t>
  </si>
  <si>
    <t>sp|Q9Y2X3|NOP58_HUMAN@215</t>
  </si>
  <si>
    <t>sp|Q8WTT2|NOC3L_HUMAN@54</t>
  </si>
  <si>
    <t>sp|O60828|PQBP1_HUMAN@123</t>
  </si>
  <si>
    <t>sp|P20700|LMNB1_HUMAN@124</t>
  </si>
  <si>
    <t>sp|P08238|HS90B_HUMAN@438</t>
  </si>
  <si>
    <t>REV_sp|Q5TB80|CE162_HUMAN@696</t>
  </si>
  <si>
    <t>sp|Q12931|TRAP1_HUMAN@424</t>
  </si>
  <si>
    <t>sp|P55060|XPO2_HUMAN@427</t>
  </si>
  <si>
    <t>sp|Q9UHQ9|NB5R1_HUMAN@167</t>
  </si>
  <si>
    <t>REV_sp|Q8NDH2|CC168_HUMAN@2905</t>
  </si>
  <si>
    <t>sp|O00116|ADAS_HUMAN@449</t>
  </si>
  <si>
    <t>sp|Q9NSB8|HOME2_HUMAN@111</t>
  </si>
  <si>
    <t>sp|Q9NRX1|PNO1_HUMAN@72</t>
  </si>
  <si>
    <t>sp|P23526|SAHH_HUMAN@46</t>
  </si>
  <si>
    <t>sp|O00471|EXOC5_HUMAN@336</t>
  </si>
  <si>
    <t>sp|Q86X83|COMD2_HUMAN@42</t>
  </si>
  <si>
    <t>sp|P0DME0|SETLP_HUMAN@199</t>
  </si>
  <si>
    <t>sp|Q86SF2|GALT7_HUMAN@152</t>
  </si>
  <si>
    <t>sp|P17844|DDX5_HUMAN@437</t>
  </si>
  <si>
    <t>sp|P16402|H13_HUMAN@179</t>
  </si>
  <si>
    <t>sp|P60866|RS20_HUMAN@8</t>
  </si>
  <si>
    <t>sp|Q9NR33|DPOE4_HUMAN@47</t>
  </si>
  <si>
    <t>sp|Q06124|PTN11_HUMAN@198</t>
  </si>
  <si>
    <t>sp|P06737|PYGL_HUMAN@843</t>
  </si>
  <si>
    <t>sp|Q9UJU6|DBNL_HUMAN@280</t>
  </si>
  <si>
    <t>sp|Q96RK4|BBS4_HUMAN@446</t>
  </si>
  <si>
    <t>sp|Q02410|APBA1_HUMAN@498</t>
  </si>
  <si>
    <t>sp|Q5T3I0|GPTC4_HUMAN@159</t>
  </si>
  <si>
    <t>sp|O75643|U520_HUMAN@944</t>
  </si>
  <si>
    <t>sp|Q12789|TF3C1_HUMAN@685</t>
  </si>
  <si>
    <t>sp|O43390|HNRPR_HUMAN@584</t>
  </si>
  <si>
    <t>sp|P60174|TPIS_HUMAN@194</t>
  </si>
  <si>
    <t>sp|P62195|PRS8_HUMAN@314</t>
  </si>
  <si>
    <t>sp|Q9C0E8|LNP_HUMAN@133</t>
  </si>
  <si>
    <t>sp|P02545|LMNA_HUMAN@201</t>
  </si>
  <si>
    <t>sp|Q9HC07|TM165_HUMAN@44</t>
  </si>
  <si>
    <t>sp|Q13885|TBB2A_HUMAN@379</t>
  </si>
  <si>
    <t>sp|Q9Y265|RUVB1_HUMAN@232</t>
  </si>
  <si>
    <t>sp|O00232|PSD12_HUMAN@179</t>
  </si>
  <si>
    <t>sp|Q68EM7|RHG17_HUMAN@295</t>
  </si>
  <si>
    <t>sp|P11940|PABP1_HUMAN@78</t>
  </si>
  <si>
    <t>sp|O75533|SF3B1_HUMAN@468</t>
  </si>
  <si>
    <t>sp|O60927|PP1RB_HUMAN@31</t>
  </si>
  <si>
    <t>sp|P17844|DDX5_HUMAN@391</t>
  </si>
  <si>
    <t>sp|O43670|ZN207_HUMAN@33</t>
  </si>
  <si>
    <t>sp|P52209|6PGD_HUMAN@51</t>
  </si>
  <si>
    <t>sp|Q9H2J4|PDCL3_HUMAN@83</t>
  </si>
  <si>
    <t>sp|P62913|RL11_HUMAN@38</t>
  </si>
  <si>
    <t>sp|Q9Y2Z4|SYYM_HUMAN@355</t>
  </si>
  <si>
    <t>sp|P35251|RFC1_HUMAN@314</t>
  </si>
  <si>
    <t>sp|O00429|DNM1L_HUMAN@123</t>
  </si>
  <si>
    <t>sp|O75368|SH3L1_HUMAN@17</t>
  </si>
  <si>
    <t>sp|P39687|AN32A_HUMAN@20</t>
  </si>
  <si>
    <t>REV_sp|Q5JR59|MTUS2_HUMAN@1057</t>
  </si>
  <si>
    <t>sp|P62829|RL23_HUMAN@67</t>
  </si>
  <si>
    <t>sp|P11388|TOP2A_HUMAN@579</t>
  </si>
  <si>
    <t>sp|P61088|UBE2N_HUMAN@24</t>
  </si>
  <si>
    <t>sp|Q9NZI8|IF2B1_HUMAN@20</t>
  </si>
  <si>
    <t>sp|P07339|CATD_HUMAN@127</t>
  </si>
  <si>
    <t>sp|Q96JM3|CHAP1_HUMAN@527</t>
  </si>
  <si>
    <t>sp|P23786|CPT2_HUMAN@104</t>
  </si>
  <si>
    <t>sp|P62750|RL23A_HUMAN@88</t>
  </si>
  <si>
    <t>sp|P99999|CYC_HUMAN@100</t>
  </si>
  <si>
    <t>sp|P07741|APT_HUMAN@51</t>
  </si>
  <si>
    <t>sp|P16402|H13_HUMAN@194</t>
  </si>
  <si>
    <t>sp|P49023|PAXI_HUMAN@363</t>
  </si>
  <si>
    <t>sp|O00148|DX39A_HUMAN@187</t>
  </si>
  <si>
    <t>sp|P55884|EIF3B_HUMAN@254</t>
  </si>
  <si>
    <t>sp|P31939|PUR9_HUMAN@14</t>
  </si>
  <si>
    <t>sp|P07814|SYEP_HUMAN@980</t>
  </si>
  <si>
    <t>sp|P61158|ARP3_HUMAN@225</t>
  </si>
  <si>
    <t>sp|Q7KZF4|SND1_HUMAN@752</t>
  </si>
  <si>
    <t>sp|Q00610|CLH1_HUMAN@227</t>
  </si>
  <si>
    <t>sp|Q99497|PARK7_HUMAN@89</t>
  </si>
  <si>
    <t>sp|P63173|RL38_HUMAN@4</t>
  </si>
  <si>
    <t>sp|P10515|ODP2_HUMAN@466</t>
  </si>
  <si>
    <t>sp|Q8NEF9|SRFB1_HUMAN@124</t>
  </si>
  <si>
    <t>sp|P52888|THOP1_HUMAN@636</t>
  </si>
  <si>
    <t>sp|Q9BQE3|TBA1C_HUMAN@336</t>
  </si>
  <si>
    <t>sp|P43490|NAMPT_HUMAN@84</t>
  </si>
  <si>
    <t>sp|Q9UGV2|NDRG3_HUMAN@248</t>
  </si>
  <si>
    <t>sp|O43818|U3IP2_HUMAN@113</t>
  </si>
  <si>
    <t>REV_sp|Q99973|TEP1_HUMAN@1893</t>
  </si>
  <si>
    <t>sp|P10599|THIO_HUMAN@8</t>
  </si>
  <si>
    <t>sp|P25786|PSA1_HUMAN@208</t>
  </si>
  <si>
    <t>sp|Q9BTT0|AN32E_HUMAN@65</t>
  </si>
  <si>
    <t>sp|Q9P2E9|RRBP1_HUMAN@771</t>
  </si>
  <si>
    <t>sp|Q9NXF1|TEX10_HUMAN@590</t>
  </si>
  <si>
    <t>sp|Q9NZD2|GLTP_HUMAN@66</t>
  </si>
  <si>
    <t>sp|Q13428|TCOF_HUMAN@155</t>
  </si>
  <si>
    <t>sp|Q8TAT6|NPL4_HUMAN@52</t>
  </si>
  <si>
    <t>sp|Q93008|USP9X_HUMAN@956</t>
  </si>
  <si>
    <t>sp|P49756|RBM25_HUMAN@63</t>
  </si>
  <si>
    <t>sp|Q6P2E9|EDC4_HUMAN@125</t>
  </si>
  <si>
    <t>sp|P31939|PUR9_HUMAN@356</t>
  </si>
  <si>
    <t>sp|Q9BT78|CSN4_HUMAN@200</t>
  </si>
  <si>
    <t>sp|P30050|RL12_HUMAN@83</t>
  </si>
  <si>
    <t>sp|Q9P258|RCC2_HUMAN@92</t>
  </si>
  <si>
    <t>sp|P07954|FUMH_HUMAN@122</t>
  </si>
  <si>
    <t>sp|P51610|HCFC1_HUMAN@2005</t>
  </si>
  <si>
    <t>sp|Q9Y6B6|SAR1B_HUMAN@46</t>
  </si>
  <si>
    <t>sp|Q14258|TRI25_HUMAN@335</t>
  </si>
  <si>
    <t>sp|P21333|FLNA_HUMAN@1547</t>
  </si>
  <si>
    <t>sp|Q14839|CHD4_HUMAN@1051</t>
  </si>
  <si>
    <t>sp|Q00839|HNRPU_HUMAN@436</t>
  </si>
  <si>
    <t>sp|Q8NHU6|TDRD7_HUMAN@1004</t>
  </si>
  <si>
    <t>sp|Q9Y266|NUDC_HUMAN@275</t>
  </si>
  <si>
    <t>sp|Q9H425|CA198_HUMAN@47</t>
  </si>
  <si>
    <t>sp|Q8TDD1|DDX54_HUMAN@383</t>
  </si>
  <si>
    <t>sp|Q7Z406|MYH14_HUMAN@859</t>
  </si>
  <si>
    <t>sp|O14979|HNRDL_HUMAN@311</t>
  </si>
  <si>
    <t>sp|Q15233|NONO_HUMAN@190</t>
  </si>
  <si>
    <t>sp|Q7L1Q6|5MP2_HUMAN@399</t>
  </si>
  <si>
    <t>sp|O14979|HNRDL_HUMAN@180</t>
  </si>
  <si>
    <t>sp|P53675|CLH2_HUMAN@1392</t>
  </si>
  <si>
    <t>sp|Q12931|TRAP1_HUMAN@466</t>
  </si>
  <si>
    <t>sp|Q9BYD2|RM09_HUMAN@158</t>
  </si>
  <si>
    <t>sp|P08133|ANXA6_HUMAN@377</t>
  </si>
  <si>
    <t>sp|Q9UIG0|BAZ1B_HUMAN@893</t>
  </si>
  <si>
    <t>sp|P14678|RSMB_HUMAN@57</t>
  </si>
  <si>
    <t>sp|Q96CN7|ISOC1_HUMAN@286</t>
  </si>
  <si>
    <t>sp|Q9Y678|COPG1_HUMAN@151</t>
  </si>
  <si>
    <t>sp|Q9UBE0|SAE1_HUMAN@32</t>
  </si>
  <si>
    <t>sp|P31948|STIP1_HUMAN@162</t>
  </si>
  <si>
    <t>sp|Q9NV06|DCA13_HUMAN@234</t>
  </si>
  <si>
    <t>sp|Q99497|PARK7_HUMAN@32</t>
  </si>
  <si>
    <t>sp|O00264|PGRC1_HUMAN@105</t>
  </si>
  <si>
    <t>sp|P10809|CH60_HUMAN@72</t>
  </si>
  <si>
    <t>sp|Q09666|AHNK_HUMAN@3430</t>
  </si>
  <si>
    <t>sp|Q5VST9|OBSCN_HUMAN@7960</t>
  </si>
  <si>
    <t>sp|Q9H1E3|NUCKS_HUMAN@98</t>
  </si>
  <si>
    <t>sp|Q9NYH9|UTP6_HUMAN@81</t>
  </si>
  <si>
    <t>sp|P10644|KAP0_HUMAN@216</t>
  </si>
  <si>
    <t>sp|P10644|KAP0_HUMAN@244</t>
  </si>
  <si>
    <t>sp|P25787|PSA2_HUMAN@53</t>
  </si>
  <si>
    <t>sp|P78347|GTF2I_HUMAN@343</t>
  </si>
  <si>
    <t>sp|P11387|TOP1_HUMAN@712</t>
  </si>
  <si>
    <t>sp|Q99714|HCD2_HUMAN@105</t>
  </si>
  <si>
    <t>sp|P49914|MTHFS_HUMAN@150</t>
  </si>
  <si>
    <t>sp|Q9UG63|ABCF2_HUMAN@456</t>
  </si>
  <si>
    <t>sp|P24539|AT5F1_HUMAN@53</t>
  </si>
  <si>
    <t>sp|Q9HAF1|EAF6_HUMAN@69</t>
  </si>
  <si>
    <t>sp|Q8IXK0|PHC2_HUMAN@600</t>
  </si>
  <si>
    <t>sp|Q13404|UB2V1_HUMAN@74</t>
  </si>
  <si>
    <t>sp|P78527|PRKDC_HUMAN@263</t>
  </si>
  <si>
    <t>sp|Q9H583|HEAT1_HUMAN@991</t>
  </si>
  <si>
    <t>sp|Q08211|DHX9_HUMAN@857</t>
  </si>
  <si>
    <t>sp|Q9NTJ5|SAC1_HUMAN@101</t>
  </si>
  <si>
    <t>sp|P46109|CRKL_HUMAN@189</t>
  </si>
  <si>
    <t>sp|Q9Y5X3|SNX5_HUMAN@275</t>
  </si>
  <si>
    <t>sp|A6NCE7|MP3B2_HUMAN@5</t>
  </si>
  <si>
    <t>REV_sp|P36290|POLG_CXA24@1138</t>
  </si>
  <si>
    <t>sp|P98175|RBM10_HUMAN@646</t>
  </si>
  <si>
    <t>sp|Q09666|AHNK_HUMAN@4703</t>
  </si>
  <si>
    <t>sp|P22694|KAPCB_HUMAN@9</t>
  </si>
  <si>
    <t>sp|O75368|SH3L1_HUMAN@104</t>
  </si>
  <si>
    <t>sp|O43264|ZW10_HUMAN@382</t>
  </si>
  <si>
    <t>sp|Q14676|MDC1_HUMAN@1806</t>
  </si>
  <si>
    <t>sp|Q9NVI1|FANCI_HUMAN@523</t>
  </si>
  <si>
    <t>sp|P07196|NFL_HUMAN@391</t>
  </si>
  <si>
    <t>sp|O43242|PSMD3_HUMAN@296</t>
  </si>
  <si>
    <t>sp|Q9BXW7|HDHD5_HUMAN@177</t>
  </si>
  <si>
    <t>sp|P07910|HNRPC_HUMAN@223</t>
  </si>
  <si>
    <t>sp|P29966|MARCS_HUMAN@69</t>
  </si>
  <si>
    <t>sp|Q8IYB3|SRRM1_HUMAN@642</t>
  </si>
  <si>
    <t>sp|Q8IZQ5|SELH_HUMAN@73</t>
  </si>
  <si>
    <t>sp|O75821|EIF3G_HUMAN@272</t>
  </si>
  <si>
    <t>sp|Q96A26|F162A_HUMAN@150</t>
  </si>
  <si>
    <t>sp|O95336|6PGL_HUMAN@208</t>
  </si>
  <si>
    <t>sp|Q9Y230|RUVB2_HUMAN@417</t>
  </si>
  <si>
    <t>sp|Q9Y277|VDAC3_HUMAN@109</t>
  </si>
  <si>
    <t>sp|P46087|NOP2_HUMAN@340</t>
  </si>
  <si>
    <t>sp|P22695|QCR2_HUMAN@98</t>
  </si>
  <si>
    <t>sp|P31948|STIP1_HUMAN@533</t>
  </si>
  <si>
    <t>sp|P31153|METK2_HUMAN@81</t>
  </si>
  <si>
    <t>sp|P54819|KAD2_HUMAN@147</t>
  </si>
  <si>
    <t>sp|Q12906|ILF3_HUMAN@332</t>
  </si>
  <si>
    <t>REV_sp|Q9HB63|NET4_HUMAN@513</t>
  </si>
  <si>
    <t>sp|Q6ZMZ3|SYNE3_HUMAN@575</t>
  </si>
  <si>
    <t>sp|P61604|CH10_HUMAN@99</t>
  </si>
  <si>
    <t>sp|P55884|EIF3B_HUMAN@693</t>
  </si>
  <si>
    <t>sp|P54886|P5CS_HUMAN@408</t>
  </si>
  <si>
    <t>sp|P22307|SCP2_HUMAN@522</t>
  </si>
  <si>
    <t>sp|P46782|RS5_HUMAN@191</t>
  </si>
  <si>
    <t>sp|Q86UP2|KTN1_HUMAN@1152</t>
  </si>
  <si>
    <t>sp|Q15382|RHEB_HUMAN@120</t>
  </si>
  <si>
    <t>sp|P57076|CF298_HUMAN@7</t>
  </si>
  <si>
    <t>sp|P13674|P4HA1_HUMAN@230</t>
  </si>
  <si>
    <t>sp|Q15084|PDIA6_HUMAN@67</t>
  </si>
  <si>
    <t>sp|Q29RF7|PDS5A_HUMAN@1217</t>
  </si>
  <si>
    <t>sp|P17096|HMGA1_HUMAN@74</t>
  </si>
  <si>
    <t>sp|Q10713|MPPA_HUMAN@64</t>
  </si>
  <si>
    <t>sp|P61247|RS3A_HUMAN@240</t>
  </si>
  <si>
    <t>sp|Q9NWU2|GID8_HUMAN@191</t>
  </si>
  <si>
    <t>sp|Q9HB71|CYBP_HUMAN@59</t>
  </si>
  <si>
    <t>sp|Q96IZ0|PAWR_HUMAN@302</t>
  </si>
  <si>
    <t>sp|Q6ZXV5|TMTC3_HUMAN@743</t>
  </si>
  <si>
    <t>sp|P30101|PDIA3_HUMAN@347</t>
  </si>
  <si>
    <t>REV_sp|Q9HC77|CENPJ_HUMAN@285</t>
  </si>
  <si>
    <t>sp|P26639|SYTC_HUMAN@91</t>
  </si>
  <si>
    <t>sp|P08579|RU2B_HUMAN@85</t>
  </si>
  <si>
    <t>sp|Q14691|PSF1_HUMAN@51</t>
  </si>
  <si>
    <t>sp|P55327|TPD52_HUMAN@100</t>
  </si>
  <si>
    <t>sp|P10155|RO60_HUMAN@189</t>
  </si>
  <si>
    <t>sp|Q15149|PLEC_HUMAN@3420</t>
  </si>
  <si>
    <t>sp|O94822|LTN1_HUMAN@651</t>
  </si>
  <si>
    <t>sp|Q9BQS8|FYCO1_HUMAN@969</t>
  </si>
  <si>
    <t>sp|P32322|P5CR1_HUMAN@307</t>
  </si>
  <si>
    <t>sp|Q93052|LPP_HUMAN@52</t>
  </si>
  <si>
    <t>sp|Q16352|AINX_HUMAN@369</t>
  </si>
  <si>
    <t>sp|Q9Y4L1|HYOU1_HUMAN@480</t>
  </si>
  <si>
    <t>sp|P61604|CH10_HUMAN@86</t>
  </si>
  <si>
    <t>sp|O14737|PDCD5_HUMAN@98</t>
  </si>
  <si>
    <t>sp|P53675|CLH2_HUMAN@737</t>
  </si>
  <si>
    <t>sp|Q96A49|SYAP1_HUMAN@118</t>
  </si>
  <si>
    <t>sp|P46109|CRKL_HUMAN@180</t>
  </si>
  <si>
    <t>sp|Q9NPA8|ENY2_HUMAN@74</t>
  </si>
  <si>
    <t>sp|Q6UN15|FIP1_HUMAN@135</t>
  </si>
  <si>
    <t>sp|Q567U6|CCD93_HUMAN@484</t>
  </si>
  <si>
    <t>sp|Q9P2E9|RRBP1_HUMAN@78</t>
  </si>
  <si>
    <t>sp|P60174|TPIS_HUMAN@248</t>
  </si>
  <si>
    <t>sp|Q9ULH1|ASAP1_HUMAN@232</t>
  </si>
  <si>
    <t>sp|P23381|SYWC_HUMAN@432</t>
  </si>
  <si>
    <t>sp|P48643|TCPE_HUMAN@20</t>
  </si>
  <si>
    <t>sp|P42696|RBM34_HUMAN@411</t>
  </si>
  <si>
    <t>sp|Q9UL40|ZN346_HUMAN@165</t>
  </si>
  <si>
    <t>sp|Q9NZ52|GGA3_HUMAN@100</t>
  </si>
  <si>
    <t>sp|Q86VP6|CAND1_HUMAN@51</t>
  </si>
  <si>
    <t>sp|P30040|ERP29_HUMAN@192</t>
  </si>
  <si>
    <t>sp|P52701|MSH6_HUMAN@930</t>
  </si>
  <si>
    <t>sp|Q96IZ0|PAWR_HUMAN@333</t>
  </si>
  <si>
    <t>sp|Q14141|SEPT6_HUMAN@420</t>
  </si>
  <si>
    <t>sp|Q9UEY8|ADDG_HUMAN@566</t>
  </si>
  <si>
    <t>sp|Q9UBC2|EP15R_HUMAN@531</t>
  </si>
  <si>
    <t>sp|P36551|HEM6_HUMAN@404</t>
  </si>
  <si>
    <t>sp|P55769|NH2L1_HUMAN@86</t>
  </si>
  <si>
    <t>sp|Q9NP72|RAB18_HUMAN@48</t>
  </si>
  <si>
    <t>sp|Q5T160|SYRM_HUMAN@286</t>
  </si>
  <si>
    <t>sp|P35579|MYH9_HUMAN@1413</t>
  </si>
  <si>
    <t>sp|P07814|SYEP_HUMAN@961</t>
  </si>
  <si>
    <t>sp|Q15417|CNN3_HUMAN@23</t>
  </si>
  <si>
    <t>sp|Q8WU90|ZC3HF_HUMAN@285</t>
  </si>
  <si>
    <t>REV_sp|Q15057|ACAP2_HUMAN@589</t>
  </si>
  <si>
    <t>sp|P10606|COX5B_HUMAN@86</t>
  </si>
  <si>
    <t>sp|A2RRP1|NBAS_HUMAN@1057</t>
  </si>
  <si>
    <t>sp|P11413|G6PD_HUMAN@432</t>
  </si>
  <si>
    <t>sp|O75475|PSIP1_HUMAN@89</t>
  </si>
  <si>
    <t>sp|P04406|G3P_HUMAN@66</t>
  </si>
  <si>
    <t>sp|Q8IY81|SPB1_HUMAN@182</t>
  </si>
  <si>
    <t>sp|P50454|SERPH_HUMAN@23</t>
  </si>
  <si>
    <t>sp|Q96H20|SNF8_HUMAN@13</t>
  </si>
  <si>
    <t>sp|Q14978|NOLC1_HUMAN@310</t>
  </si>
  <si>
    <t>sp|O75369|FLNB_HUMAN@1345</t>
  </si>
  <si>
    <t>sp|P51665|PSMD7_HUMAN@180</t>
  </si>
  <si>
    <t>sp|Q96BM9|ARL8A_HUMAN@117</t>
  </si>
  <si>
    <t>sp|P50995|ANX11_HUMAN@255</t>
  </si>
  <si>
    <t>sp|Q9HB71|CYBP_HUMAN@43</t>
  </si>
  <si>
    <t>sp|Q14684|RRP1B_HUMAN@741</t>
  </si>
  <si>
    <t>sp|Q1KMD3|HNRL2_HUMAN@631</t>
  </si>
  <si>
    <t>sp|P00558|PGK1_HUMAN@133</t>
  </si>
  <si>
    <t>sp|P12270|TPR_HUMAN@1563</t>
  </si>
  <si>
    <t>sp|Q15075|EEA1_HUMAN@973</t>
  </si>
  <si>
    <t>sp|Q8TAT6|NPL4_HUMAN@31</t>
  </si>
  <si>
    <t>sp|Q15019|SEPT2_HUMAN@232</t>
  </si>
  <si>
    <t>sp|P41250|GARS_HUMAN@224</t>
  </si>
  <si>
    <t>sp|Q9Y4W6|AFG32_HUMAN@611</t>
  </si>
  <si>
    <t>sp|Q8WUA2|PPIL4_HUMAN@458</t>
  </si>
  <si>
    <t>sp|Q2TAL8|QRIC1_HUMAN@246</t>
  </si>
  <si>
    <t>sp|O95202|LETM1_HUMAN@603</t>
  </si>
  <si>
    <t>sp|O00273|DFFA_HUMAN@208</t>
  </si>
  <si>
    <t>sp|P49736|MCM2_HUMAN@462</t>
  </si>
  <si>
    <t>sp|Q6DKK2|TTC19_HUMAN@338</t>
  </si>
  <si>
    <t>sp|Q96EY8|MMAB_HUMAN@141</t>
  </si>
  <si>
    <t>sp|P40925|MDHC_HUMAN@318</t>
  </si>
  <si>
    <t>sp|P07814|SYEP_HUMAN@512</t>
  </si>
  <si>
    <t>sp|Q5VTR2|BRE1A_HUMAN@857</t>
  </si>
  <si>
    <t>sp|Q96KR6|F210B_HUMAN@186</t>
  </si>
  <si>
    <t>sp|P25789|PSA4_HUMAN@127</t>
  </si>
  <si>
    <t>sp|Q13561|DCTN2_HUMAN@102</t>
  </si>
  <si>
    <t>sp|P10155|RO60_HUMAN@359</t>
  </si>
  <si>
    <t>sp|P12956|XRCC6_HUMAN@565</t>
  </si>
  <si>
    <t>sp|Q53HL2|BOREA_HUMAN@37</t>
  </si>
  <si>
    <t>sp|Q14315|FLNC_HUMAN@514</t>
  </si>
  <si>
    <t>sp|Q12906|ILF3_HUMAN@526</t>
  </si>
  <si>
    <t>sp|Q9NR30|DDX21_HUMAN@402</t>
  </si>
  <si>
    <t>sp|Q9Y4L1|HYOU1_HUMAN@738</t>
  </si>
  <si>
    <t>sp|P78527|PRKDC_HUMAN@2829</t>
  </si>
  <si>
    <t>sp|O00418|EF2K_HUMAN@520</t>
  </si>
  <si>
    <t>sp|P22033|MUTA_HUMAN@212</t>
  </si>
  <si>
    <t>sp|O00232|PSD12_HUMAN@212</t>
  </si>
  <si>
    <t>sp|O60749|SNX2_HUMAN@234</t>
  </si>
  <si>
    <t>sp|Q16851|UGPA_HUMAN@198</t>
  </si>
  <si>
    <t>sp|O95757|HS74L_HUMAN@351</t>
  </si>
  <si>
    <t>sp|O75947|ATP5H_HUMAN@85</t>
  </si>
  <si>
    <t>sp|P27176|L_PUUMG@1616</t>
  </si>
  <si>
    <t>sp|P46776|RL27A_HUMAN@64</t>
  </si>
  <si>
    <t>sp|Q02790|FKBP4_HUMAN@378</t>
  </si>
  <si>
    <t>sp|Q14203|DCTN1_HUMAN@262</t>
  </si>
  <si>
    <t>sp|P23246|SFPQ_HUMAN@338</t>
  </si>
  <si>
    <t>sp|P35579|MYH9_HUMAN@1370</t>
  </si>
  <si>
    <t>sp|Q86UE8|TLK2_HUMAN@258</t>
  </si>
  <si>
    <t>sp|Q8NCA5|FA98A_HUMAN@245</t>
  </si>
  <si>
    <t>REV_sp|Q8TBY8|PMFBP_HUMAN@919</t>
  </si>
  <si>
    <t>sp|Q13586|STIM1_HUMAN@571</t>
  </si>
  <si>
    <t>sp|Q05682|CALD1_HUMAN@739</t>
  </si>
  <si>
    <t>sp|P01024|CO3_HUMAN@1050</t>
  </si>
  <si>
    <t>sp|P49419|AL7A1_HUMAN@352</t>
  </si>
  <si>
    <t>sp|Q96D09|GASP2_HUMAN@87</t>
  </si>
  <si>
    <t>sp|Q15019|SEPT2_HUMAN@249</t>
  </si>
  <si>
    <t>sp|Q9H446|RWDD1_HUMAN@157</t>
  </si>
  <si>
    <t>sp|Q13561|DCTN2_HUMAN@295</t>
  </si>
  <si>
    <t>sp|Q9H4A5|GLP3L_HUMAN@165</t>
  </si>
  <si>
    <t>sp|P62318|SMD3_HUMAN@84</t>
  </si>
  <si>
    <t>sp|P29401|TKT_HUMAN@543</t>
  </si>
  <si>
    <t>sp|P20226|TBP_HUMAN@181</t>
  </si>
  <si>
    <t>sp|Q9NR31|SAR1A_HUMAN@146</t>
  </si>
  <si>
    <t>sp|P12270|TPR_HUMAN@643</t>
  </si>
  <si>
    <t>sp|Q96S52|PIGS_HUMAN@106</t>
  </si>
  <si>
    <t>sp|O75323|NIPS2_HUMAN@148</t>
  </si>
  <si>
    <t>sp|Q9UIA9|XPO7_HUMAN@1053</t>
  </si>
  <si>
    <t>sp|Q14203|DCTN1_HUMAN@230</t>
  </si>
  <si>
    <t>sp|P46013|KI67_HUMAN@2000</t>
  </si>
  <si>
    <t>sp|P16152|CBR1_HUMAN@79</t>
  </si>
  <si>
    <t>sp|O14654|IRS4_HUMAN@907</t>
  </si>
  <si>
    <t>sp|Q99460|PSMD1_HUMAN@310</t>
  </si>
  <si>
    <t>sp|P12270|TPR_HUMAN@852</t>
  </si>
  <si>
    <t>sp|P10809|CH60_HUMAN@359</t>
  </si>
  <si>
    <t>sp|P46013|KI67_HUMAN@1915</t>
  </si>
  <si>
    <t>sp|P27824|CALX_HUMAN@137</t>
  </si>
  <si>
    <t>sp|P15531|NDKA_HUMAN@49</t>
  </si>
  <si>
    <t>sp|P15924|DESP_HUMAN@940</t>
  </si>
  <si>
    <t>sp|P23246|SFPQ_HUMAN@319</t>
  </si>
  <si>
    <t>sp|Q7Z5K2|WAPL_HUMAN@607</t>
  </si>
  <si>
    <t>sp|P35251|RFC1_HUMAN@742</t>
  </si>
  <si>
    <t>sp|P78527|PRKDC_HUMAN@689</t>
  </si>
  <si>
    <t>sp|Q9Y450|HBS1L_HUMAN@143</t>
  </si>
  <si>
    <t>sp|O94826|TOM70_HUMAN@168</t>
  </si>
  <si>
    <t>sp|O75367|H2AY_HUMAN@18</t>
  </si>
  <si>
    <t>sp|P61313|RL15_HUMAN@157</t>
  </si>
  <si>
    <t>sp|Q14839|CHD4_HUMAN@964</t>
  </si>
  <si>
    <t>sp|P61221|ABCE1_HUMAN@181</t>
  </si>
  <si>
    <t>sp|P36578|RL4_HUMAN@380</t>
  </si>
  <si>
    <t>sp|Q13642|FHL1_HUMAN@57</t>
  </si>
  <si>
    <t>sp|O95232|LC7L3_HUMAN@72</t>
  </si>
  <si>
    <t>sp|P30101|PDIA3_HUMAN@130</t>
  </si>
  <si>
    <t>REV_sp|P20929|NEBU_HUMAN@4318</t>
  </si>
  <si>
    <t>sp|Q12906|ILF3_HUMAN@81</t>
  </si>
  <si>
    <t>sp|P20700|LMNB1_HUMAN@182</t>
  </si>
  <si>
    <t>sp|P62424|RL7A_HUMAN@56</t>
  </si>
  <si>
    <t>sp|P08133|ANXA6_HUMAN@81</t>
  </si>
  <si>
    <t>sp|Q8N8S7|ENAH_HUMAN@574</t>
  </si>
  <si>
    <t>sp|P22695|QCR2_HUMAN@92</t>
  </si>
  <si>
    <t>sp|P51668|UB2D1_HUMAN@8</t>
  </si>
  <si>
    <t>sp|Q96ST3|SIN3A_HUMAN@469</t>
  </si>
  <si>
    <t>sp|P26373|RL13_HUMAN@105</t>
  </si>
  <si>
    <t>sp|P52758|RIDA_HUMAN@13</t>
  </si>
  <si>
    <t>sp|Q8IXI2|MIRO1_HUMAN@235</t>
  </si>
  <si>
    <t>sp|P31948|STIP1_HUMAN@513</t>
  </si>
  <si>
    <t>sp|Q14974|IMB1_HUMAN@594</t>
  </si>
  <si>
    <t>sp|Q92616|GCN1_HUMAN@2366</t>
  </si>
  <si>
    <t>sp|Q96AG4|LRC59_HUMAN@14</t>
  </si>
  <si>
    <t>sp|Q8N8S7|ENAH_HUMAN@69</t>
  </si>
  <si>
    <t>sp|Q6UB35|C1TM_HUMAN@189</t>
  </si>
  <si>
    <t>sp|O15381|NVL_HUMAN@628</t>
  </si>
  <si>
    <t>sp|O94901|SUN1_HUMAN@392</t>
  </si>
  <si>
    <t>sp|Q12789|TF3C1_HUMAN@1535</t>
  </si>
  <si>
    <t>sp|P36542|ATPG_HUMAN@115</t>
  </si>
  <si>
    <t>sp|P08559|ODPA_HUMAN@77</t>
  </si>
  <si>
    <t>REV_sp|Q9Y490|TLN1_HUMAN@1950</t>
  </si>
  <si>
    <t>sp|Q9H2J4|PDCL3_HUMAN@90</t>
  </si>
  <si>
    <t>sp|Q9H1E3|NUCKS_HUMAN@175</t>
  </si>
  <si>
    <t>sp|P57105|SYJ2B_HUMAN@48</t>
  </si>
  <si>
    <t>sp|Q8WWK9|CKAP2_HUMAN@458</t>
  </si>
  <si>
    <t>sp|P49790|NU153_HUMAN@882</t>
  </si>
  <si>
    <t>sp|P07686|HEXB_HUMAN@381</t>
  </si>
  <si>
    <t>sp|Q9NRC6|SPTN5_HUMAN@2876</t>
  </si>
  <si>
    <t>sp|Q15276|RABE1_HUMAN@42</t>
  </si>
  <si>
    <t>sp|P25440|BRD2_HUMAN@562</t>
  </si>
  <si>
    <t>sp|Q8N9N7|LRC57_HUMAN@49</t>
  </si>
  <si>
    <t>sp|Q00610|CLH1_HUMAN@1609</t>
  </si>
  <si>
    <t>sp|P13667|PDIA4_HUMAN@234</t>
  </si>
  <si>
    <t>sp|P62701|RS4X_HUMAN@128</t>
  </si>
  <si>
    <t>sp|O60664|PLIN3_HUMAN@84</t>
  </si>
  <si>
    <t>sp|Q6UB35|C1TM_HUMAN@596</t>
  </si>
  <si>
    <t>sp|O75155|CAND2_HUMAN@60</t>
  </si>
  <si>
    <t>sp|P27707|DCK_HUMAN@254</t>
  </si>
  <si>
    <t>sp|P36873|PP1G_HUMAN@319</t>
  </si>
  <si>
    <t>sp|P23526|SAHH_HUMAN@8</t>
  </si>
  <si>
    <t>sp|P26583|HMGB2_HUMAN@3</t>
  </si>
  <si>
    <t>sp|Q6UXN9|WDR82_HUMAN@129</t>
  </si>
  <si>
    <t>sp|Q14008|CKAP5_HUMAN@1433</t>
  </si>
  <si>
    <t>sp|Q9UQE7|SMC3_HUMAN@336</t>
  </si>
  <si>
    <t>sp|Q9UMR5|PPT2_HUMAN@265</t>
  </si>
  <si>
    <t>sp|Q9Y520|PRC2C_HUMAN@2007</t>
  </si>
  <si>
    <t>sp|P42704|LPPRC_HUMAN@453</t>
  </si>
  <si>
    <t>sp|Q9BYG3|MK67I_HUMAN@198</t>
  </si>
  <si>
    <t>sp|P55010|IF5_HUMAN@24</t>
  </si>
  <si>
    <t>sp|P49750|YLPM1_HUMAN@706</t>
  </si>
  <si>
    <t>sp|Q13200|PSMD2_HUMAN@401</t>
  </si>
  <si>
    <t>sp|Q969T9|WBP2_HUMAN@97</t>
  </si>
  <si>
    <t>sp|Q9NTI5|PDS5B_HUMAN@417</t>
  </si>
  <si>
    <t>sp|Q02809|PLOD1_HUMAN@401</t>
  </si>
  <si>
    <t>sp|O14787|TNPO2_HUMAN@71</t>
  </si>
  <si>
    <t>sp|Q9Y3B9|RRP15_HUMAN@156</t>
  </si>
  <si>
    <t>sp|P05198|IF2A_HUMAN@190</t>
  </si>
  <si>
    <t>sp|P38646|GRP75_HUMAN@377</t>
  </si>
  <si>
    <t>sp|Q13595|TRA2A_HUMAN@198</t>
  </si>
  <si>
    <t>sp|Q00839|HNRPU_HUMAN@675</t>
  </si>
  <si>
    <t>sp|Q14204|DYHC1_HUMAN@1286</t>
  </si>
  <si>
    <t>sp|P34932|HSP74_HUMAN@789</t>
  </si>
  <si>
    <t>sp|P40925|MDHC_HUMAN@236</t>
  </si>
  <si>
    <t>sp|O14936|CSKP_HUMAN@738</t>
  </si>
  <si>
    <t>sp|A8MW92|P20L1_HUMAN@791</t>
  </si>
  <si>
    <t>sp|Q9H204|MED28_HUMAN@106</t>
  </si>
  <si>
    <t>sp|O00151|PDLI1_HUMAN@98</t>
  </si>
  <si>
    <t>sp|O15145|ARPC3_HUMAN@155</t>
  </si>
  <si>
    <t>sp|O75116|ROCK2_HUMAN@511</t>
  </si>
  <si>
    <t>REV_sp|P49454|CENPF_HUMAN@1045</t>
  </si>
  <si>
    <t>sp|O15226|NKRF_HUMAN@524</t>
  </si>
  <si>
    <t>sp|Q9UGI8|TES_HUMAN@80</t>
  </si>
  <si>
    <t>sp|Q9NZW5|PALS2_HUMAN@526</t>
  </si>
  <si>
    <t>sp|P07305|H10_HUMAN@155</t>
  </si>
  <si>
    <t>sp|Q9BT73|PSMG3_HUMAN@59</t>
  </si>
  <si>
    <t>sp|Q04446|GLGB_HUMAN@149</t>
  </si>
  <si>
    <t>sp|P56385|ATP5I_HUMAN@48</t>
  </si>
  <si>
    <t>sp|P78527|PRKDC_HUMAN@2835</t>
  </si>
  <si>
    <t>REV_sp|Q8NCM8|DYHC2_HUMAN@3690</t>
  </si>
  <si>
    <t>sp|Q8WUM4|PDC6I_HUMAN@48</t>
  </si>
  <si>
    <t>sp|P14625|ENPL_HUMAN@547</t>
  </si>
  <si>
    <t>sp|Q99848|EBP2_HUMAN@157</t>
  </si>
  <si>
    <t>sp|Q4LE39|ARI4B_HUMAN@524</t>
  </si>
  <si>
    <t>sp|A6NHR9|SMHD1_HUMAN@812</t>
  </si>
  <si>
    <t>sp|Q92621|NU205_HUMAN@1988</t>
  </si>
  <si>
    <t>sp|P43246|MSH2_HUMAN@890</t>
  </si>
  <si>
    <t>sp|P55084|ECHB_HUMAN@361</t>
  </si>
  <si>
    <t>sp|Q3V6T2|GRDN_HUMAN@597</t>
  </si>
  <si>
    <t>sp|P56181|NDUV3_HUMAN@50</t>
  </si>
  <si>
    <t>sp|P19623|SPEE_HUMAN@135</t>
  </si>
  <si>
    <t>sp|Q8IVF4|DYH10_HUMAN@3214</t>
  </si>
  <si>
    <t>sp|P09622|DLDH_HUMAN@132</t>
  </si>
  <si>
    <t>sp|Q8N1F7|NUP93_HUMAN@370</t>
  </si>
  <si>
    <t>sp|P17066|HSP76_HUMAN@509</t>
  </si>
  <si>
    <t>sp|O96013|PAK4_HUMAN@31</t>
  </si>
  <si>
    <t>sp|Q9UKV3|ACINU_HUMAN@91</t>
  </si>
  <si>
    <t>sp|O14578|CTRO_HUMAN@1188</t>
  </si>
  <si>
    <t>sp|Q9NVS9|PNPO_HUMAN@147</t>
  </si>
  <si>
    <t>sp|Q9HB21|PKHA1_HUMAN@66</t>
  </si>
  <si>
    <t>sp|Q9Y5X1|SNX9_HUMAN@223</t>
  </si>
  <si>
    <t>sp|P26639|SYTC_HUMAN@271</t>
  </si>
  <si>
    <t>sp|P10809|CH60_HUMAN@250</t>
  </si>
  <si>
    <t>sp|Q9BQG0|MBB1A_HUMAN@277</t>
  </si>
  <si>
    <t>sp|P54652|HSP72_HUMAN@109</t>
  </si>
  <si>
    <t>sp|P14625|ENPL_HUMAN@455</t>
  </si>
  <si>
    <t>sp|P07942|LAMB1_HUMAN@1579</t>
  </si>
  <si>
    <t>sp|Q9Y4E8|UBP15_HUMAN@21</t>
  </si>
  <si>
    <t>sp|Q96ND0|F210A_HUMAN@257</t>
  </si>
  <si>
    <t>sp|Q14247|SRC8_HUMAN@87</t>
  </si>
  <si>
    <t>sp|Q5JRA6|TGO1_HUMAN@977</t>
  </si>
  <si>
    <t>sp|P19338|NUCL_HUMAN@87</t>
  </si>
  <si>
    <t>sp|Q8IXT5|RB12B_HUMAN@151</t>
  </si>
  <si>
    <t>sp|Q9HD45|TM9S3_HUMAN@160</t>
  </si>
  <si>
    <t>sp|O60664|PLIN3_HUMAN@257</t>
  </si>
  <si>
    <t>sp|O60264|SMCA5_HUMAN@132</t>
  </si>
  <si>
    <t>sp|Q96I99|SUCB2_HUMAN@101</t>
  </si>
  <si>
    <t>sp|Q5IS35|TPC_MACFA@40</t>
  </si>
  <si>
    <t>sp|P62195|PRS8_HUMAN@330</t>
  </si>
  <si>
    <t>sp|P30048|PRDX3_HUMAN@241</t>
  </si>
  <si>
    <t>sp|Q96HS1|PGAM5_HUMAN@141</t>
  </si>
  <si>
    <t>sp|P62995|TRA2B_HUMAN@28</t>
  </si>
  <si>
    <t>sp|Q9BPY3|F118B_HUMAN@36</t>
  </si>
  <si>
    <t>sp|P51153|RAB13_HUMAN@58</t>
  </si>
  <si>
    <t>sp|A0A8I5KQE6|RPSA2_HUMAN@57</t>
  </si>
  <si>
    <t>sp|P06744|G6PI_HUMAN@241</t>
  </si>
  <si>
    <t>sp|Q6PKG0|LARP1_HUMAN@513</t>
  </si>
  <si>
    <t>sp|Q8N163|CCAR2_HUMAN@742</t>
  </si>
  <si>
    <t>sp|P78344|IF4G2_HUMAN@313</t>
  </si>
  <si>
    <t>sp|O14641|DVL2_HUMAN@58</t>
  </si>
  <si>
    <t>sp|P36542|ATPG_HUMAN@270</t>
  </si>
  <si>
    <t>sp|Q15276|RABE1_HUMAN@701</t>
  </si>
  <si>
    <t>sp|Q13263|TIF1B_HUMAN@340</t>
  </si>
  <si>
    <t>sp|O43324|MCA3_HUMAN@138</t>
  </si>
  <si>
    <t>sp|Q14247|SRC8_HUMAN@70</t>
  </si>
  <si>
    <t>sp|Q9Y512|SAM50_HUMAN@248</t>
  </si>
  <si>
    <t>sp|Q07065|CKAP4_HUMAN@213</t>
  </si>
  <si>
    <t>sp|Q9NNX1|TUFT1_HUMAN@375</t>
  </si>
  <si>
    <t>sp|Q9NTI5|PDS5B_HUMAN@1089</t>
  </si>
  <si>
    <t>sp|P78344|IF4G2_HUMAN@31</t>
  </si>
  <si>
    <t>sp|P35221|CTNA1_HUMAN@178</t>
  </si>
  <si>
    <t>sp|Q92600|CNOT9_HUMAN@230</t>
  </si>
  <si>
    <t>sp|Q13740|CD166_HUMAN@60</t>
  </si>
  <si>
    <t>sp|P63244|RACK1_HUMAN@271</t>
  </si>
  <si>
    <t>sp|P55011|S12A2_HUMAN@1061</t>
  </si>
  <si>
    <t>sp|Q9Y230|RUVB2_HUMAN@184</t>
  </si>
  <si>
    <t>sp|P27816|MAP4_HUMAN@986</t>
  </si>
  <si>
    <t>sp|P09874|PARP1_HUMAN@748</t>
  </si>
  <si>
    <t>sp|Q9Y5B9|SP16H_HUMAN@696</t>
  </si>
  <si>
    <t>sp|Q92945|FUBP2_HUMAN@87</t>
  </si>
  <si>
    <t>sp|Q9UKX7|NUP50_HUMAN@229</t>
  </si>
  <si>
    <t>sp|Q13435|SF3B2_HUMAN@563</t>
  </si>
  <si>
    <t>sp|P45877|PPIC_HUMAN@65</t>
  </si>
  <si>
    <t>sp|Q9NNW7|TRXR2_HUMAN@153</t>
  </si>
  <si>
    <t>sp|Q5T4S7|UBR4_HUMAN@3745</t>
  </si>
  <si>
    <t>sp|O95453|PARN_HUMAN@520</t>
  </si>
  <si>
    <t>sp|P41440|S19A1_HUMAN@479</t>
  </si>
  <si>
    <t>REV_sp|Q9BZ29|DOCK9_HUMAN@1216</t>
  </si>
  <si>
    <t>sp|Q07065|CKAP4_HUMAN@10</t>
  </si>
  <si>
    <t>sp|P42677|RS27_HUMAN@5</t>
  </si>
  <si>
    <t>sp|Q9BYG3|MK67I_HUMAN@206</t>
  </si>
  <si>
    <t>sp|P48643|TCPE_HUMAN@502</t>
  </si>
  <si>
    <t>sp|P82650|RT22_HUMAN@203</t>
  </si>
  <si>
    <t>sp|O75475|PSIP1_HUMAN@39</t>
  </si>
  <si>
    <t>sp|O95758|PTBP3_HUMAN@549</t>
  </si>
  <si>
    <t>sp|P48556|PSMD8_HUMAN@218</t>
  </si>
  <si>
    <t>sp|P12270|TPR_HUMAN@1670</t>
  </si>
  <si>
    <t>sp|Q9H307|PININ_HUMAN@293</t>
  </si>
  <si>
    <t>sp|O75937|DNJC8_HUMAN@98</t>
  </si>
  <si>
    <t>sp|Q9NQP4|PFD4_HUMAN@25</t>
  </si>
  <si>
    <t>sp|Q01780|EXOSX_HUMAN@136</t>
  </si>
  <si>
    <t>sp|P22234|PUR6_HUMAN@36</t>
  </si>
  <si>
    <t>sp|Q4VC31|MIX23_HUMAN@139</t>
  </si>
  <si>
    <t>sp|Q8NDD1|CA131_HUMAN@170</t>
  </si>
  <si>
    <t>sp|P68036|UB2L3_HUMAN@131</t>
  </si>
  <si>
    <t>sp|Q9NUP9|LIN7C_HUMAN@34</t>
  </si>
  <si>
    <t>sp|P32119|PRDX2_HUMAN@119</t>
  </si>
  <si>
    <t>sp|Q13813|SPTN1_HUMAN@718</t>
  </si>
  <si>
    <t>sp|O75369|FLNB_HUMAN@6</t>
  </si>
  <si>
    <t>sp|Q6UB35|C1TM_HUMAN@92</t>
  </si>
  <si>
    <t>sp|Q9Y3Z3|SAMH1_HUMAN@455</t>
  </si>
  <si>
    <t>sp|A2RRP1|NBAS_HUMAN@1832</t>
  </si>
  <si>
    <t>sp|P02545|LMNA_HUMAN@486</t>
  </si>
  <si>
    <t>sp|O94979|SC31A_HUMAN@200</t>
  </si>
  <si>
    <t>sp|P51149|RAB7A_HUMAN@137</t>
  </si>
  <si>
    <t>sp|Q5T8P6|RBM26_HUMAN@770</t>
  </si>
  <si>
    <t>REV_sp|Q8WZ42|TITIN_HUMAN@17818</t>
  </si>
  <si>
    <t>sp|Q5JPE7|NOMO2_HUMAN@430</t>
  </si>
  <si>
    <t>sp|P48047|ATPO_HUMAN@199</t>
  </si>
  <si>
    <t>sp|Q8NFV4|ABHDB_HUMAN@78</t>
  </si>
  <si>
    <t>sp|Q9H7C9|AAMDC_HUMAN@86</t>
  </si>
  <si>
    <t>sp|P62805|H4_HUMAN@13</t>
  </si>
  <si>
    <t>sp|Q9H061|T126A_HUMAN@62</t>
  </si>
  <si>
    <t>sp|Q04726|TLE3_HUMAN@316</t>
  </si>
  <si>
    <t>sp|P23921|RIR1_HUMAN@689</t>
  </si>
  <si>
    <t>sp|P54886|P5CS_HUMAN@357</t>
  </si>
  <si>
    <t>sp|P31689|DNJA1_HUMAN@24</t>
  </si>
  <si>
    <t>sp|P34897|GLYM_HUMAN@200</t>
  </si>
  <si>
    <t>sp|Q9NR30|DDX21_HUMAN@54</t>
  </si>
  <si>
    <t>sp|Q9Y490|TLN1_HUMAN@138</t>
  </si>
  <si>
    <t>sp|Q9H583|HEAT1_HUMAN@795</t>
  </si>
  <si>
    <t>sp|P0CJ92|GOG8H_HUMAN@327</t>
  </si>
  <si>
    <t>sp|Q9UQR0|SCML2_HUMAN@513</t>
  </si>
  <si>
    <t>sp|P35606|COPB2_HUMAN@615</t>
  </si>
  <si>
    <t>sp|P62191|PRS4_HUMAN@350</t>
  </si>
  <si>
    <t>sp|Q9Y5A9|YTHD2_HUMAN@248</t>
  </si>
  <si>
    <t>sp|Q9HDC9|APMAP_HUMAN@250</t>
  </si>
  <si>
    <t>sp|Q6PL18|ATAD2_HUMAN@1042</t>
  </si>
  <si>
    <t>sp|P12270|TPR_HUMAN@187</t>
  </si>
  <si>
    <t>sp|P68133|ACTS_HUMAN@328</t>
  </si>
  <si>
    <t>sp|P18887|XRCC1_HUMAN@499</t>
  </si>
  <si>
    <t>sp|Q969G3|SMCE1_HUMAN@240</t>
  </si>
  <si>
    <t>sp|P35998|PRS7_HUMAN@116</t>
  </si>
  <si>
    <t>sp|Q2NL82|TSR1_HUMAN@346</t>
  </si>
  <si>
    <t>sp|P50747|BPL1_HUMAN@646</t>
  </si>
  <si>
    <t>sp|O43592|XPOT_HUMAN@557</t>
  </si>
  <si>
    <t>sp|P04181|OAT_HUMAN@405</t>
  </si>
  <si>
    <t>sp|P21912|SDHB_HUMAN@274</t>
  </si>
  <si>
    <t>sp|P40926|MDHM_HUMAN@335</t>
  </si>
  <si>
    <t>sp|P49591|SYSC_HUMAN@492</t>
  </si>
  <si>
    <t>sp|Q9Y2L1|RRP44_HUMAN@910</t>
  </si>
  <si>
    <t>sp|P12270|TPR_HUMAN@421</t>
  </si>
  <si>
    <t>sp|P17480|UBF1_HUMAN@279</t>
  </si>
  <si>
    <t>sp|Q9Y263|PLAP_HUMAN@311</t>
  </si>
  <si>
    <t>REV_sp|Q13523|PRP4B_HUMAN@838</t>
  </si>
  <si>
    <t>sp|Q9Y5B9|SP16H_HUMAN@370</t>
  </si>
  <si>
    <t>sp|P31948|STIP1_HUMAN@347</t>
  </si>
  <si>
    <t>sp|Q9BXJ9|NAA15_HUMAN@15</t>
  </si>
  <si>
    <t>REV_sp|O95171|SCEL_HUMAN@321</t>
  </si>
  <si>
    <t>sp|Q92791|SC65_HUMAN@213</t>
  </si>
  <si>
    <t>sp|P0DME0|SETLP_HUMAN@177</t>
  </si>
  <si>
    <t>sp|P35221|CTNA1_HUMAN@747</t>
  </si>
  <si>
    <t>sp|Q9UII2|ATIF1_HUMAN@82</t>
  </si>
  <si>
    <t>sp|Q92841|DDX17_HUMAN@108</t>
  </si>
  <si>
    <t>sp|O76021|RL1D1_HUMAN@385</t>
  </si>
  <si>
    <t>sp|P49792|RBP2_HUMAN@550</t>
  </si>
  <si>
    <t>sp|Q9Y2X9|ZN281_HUMAN@102</t>
  </si>
  <si>
    <t>sp|P32929|CGL_HUMAN@141</t>
  </si>
  <si>
    <t>sp|Q96TA1|NIBA2_HUMAN@322</t>
  </si>
  <si>
    <t>sp|O75369|FLNB_HUMAN@838</t>
  </si>
  <si>
    <t>sp|Q96E39|RMXL1_HUMAN@63</t>
  </si>
  <si>
    <t>sp|P78527|PRKDC_HUMAN@310</t>
  </si>
  <si>
    <t>sp|Q6NUQ4|TM214_HUMAN@116</t>
  </si>
  <si>
    <t>sp|O60673|REV3L_HUMAN@1597</t>
  </si>
  <si>
    <t>sp|P00387|NB5R3_HUMAN@42</t>
  </si>
  <si>
    <t>sp|P52565|GDIR1_HUMAN@167</t>
  </si>
  <si>
    <t>sp|Q9H3R5|CENPH_HUMAN@51</t>
  </si>
  <si>
    <t>sp|P43304|GPDM_HUMAN@124</t>
  </si>
  <si>
    <t>sp|Q92665|RT31_HUMAN@104</t>
  </si>
  <si>
    <t>sp|P67809|YBOX1_HUMAN@170</t>
  </si>
  <si>
    <t>sp|Q9NYF8|BCLF1_HUMAN@421</t>
  </si>
  <si>
    <t>sp|Q9NVP1|DDX18_HUMAN@584</t>
  </si>
  <si>
    <t>sp|Q7Z3B4|NUP54_HUMAN@428</t>
  </si>
  <si>
    <t>sp|Q9Y262|EIF3L_HUMAN@301</t>
  </si>
  <si>
    <t>sp|O43776|SYNC_HUMAN@244</t>
  </si>
  <si>
    <t>sp|Q4G148|GXLT1_HUMAN@423</t>
  </si>
  <si>
    <t>sp|Q04844|ACHE_HUMAN@387</t>
  </si>
  <si>
    <t>sp|Q99417|MYCBP_HUMAN@89</t>
  </si>
  <si>
    <t>sp|P49959|MRE11_HUMAN@255</t>
  </si>
  <si>
    <t>sp|P12270|TPR_HUMAN@748</t>
  </si>
  <si>
    <t>sp|Q9BV57|MTND_HUMAN@80</t>
  </si>
  <si>
    <t>sp|Q99497|PARK7_HUMAN@63</t>
  </si>
  <si>
    <t>sp|Q9BX68|HINT2_HUMAN@42</t>
  </si>
  <si>
    <t>sp|Q8NBF2|NHLC2_HUMAN@212</t>
  </si>
  <si>
    <t>sp|O00267|SPT5H_HUMAN@650</t>
  </si>
  <si>
    <t>sp|Q9NSD9|SYFB_HUMAN@443</t>
  </si>
  <si>
    <t>sp|P51692|STA5B_HUMAN@343</t>
  </si>
  <si>
    <t>sp|Q9P000|COMD9_HUMAN@21</t>
  </si>
  <si>
    <t>sp|P22059|OSBP1_HUMAN@256</t>
  </si>
  <si>
    <t>sp|P40222|TXLNA_HUMAN@359</t>
  </si>
  <si>
    <t>sp|P27635|RL10_HUMAN@121</t>
  </si>
  <si>
    <t>sp|Q9UNM6|PSD13_HUMAN@298</t>
  </si>
  <si>
    <t>sp|P11388|TOP2A_HUMAN@261</t>
  </si>
  <si>
    <t>sp|Q49AR2|CE022_HUMAN@178</t>
  </si>
  <si>
    <t>sp|P84090|ERH_HUMAN@90</t>
  </si>
  <si>
    <t>sp|Q9Y2S6|TMA7_HUMAN@59</t>
  </si>
  <si>
    <t>sp|Q8WUM0|NU133_HUMAN@1107</t>
  </si>
  <si>
    <t>sp|Q9NS91|RAD18_HUMAN@161</t>
  </si>
  <si>
    <t>sp|Q7Z7L8|CK096_HUMAN@69</t>
  </si>
  <si>
    <t>sp|Q9NTJ3|SMC4_HUMAN@1033</t>
  </si>
  <si>
    <t>sp|P49721|PSB2_HUMAN@162</t>
  </si>
  <si>
    <t>sp|Q0JRZ9|FCHO2_HUMAN@99</t>
  </si>
  <si>
    <t>sp|Q15021|CND1_HUMAN@395</t>
  </si>
  <si>
    <t>sp|P19338|NUCL_HUMAN@109</t>
  </si>
  <si>
    <t>sp|P30533|AMRP_HUMAN@65</t>
  </si>
  <si>
    <t>sp|Q13573|SNW1_HUMAN@153</t>
  </si>
  <si>
    <t>sp|Q14103|HNRPD_HUMAN@72</t>
  </si>
  <si>
    <t>sp|P04406|G3P_HUMAN@194</t>
  </si>
  <si>
    <t>sp|P08758|ANXA5_HUMAN@58</t>
  </si>
  <si>
    <t>sp|Q9UJS0|S2513_HUMAN@10</t>
  </si>
  <si>
    <t>sp|Q15075|EEA1_HUMAN@536</t>
  </si>
  <si>
    <t>sp|O94985|CSTN1_HUMAN@628</t>
  </si>
  <si>
    <t>sp|O94874|UFL1_HUMAN@102</t>
  </si>
  <si>
    <t>sp|Q9NX40|OCAD1_HUMAN@104</t>
  </si>
  <si>
    <t>sp|O43143|DHX15_HUMAN@445</t>
  </si>
  <si>
    <t>sp|Q9UH62|ARMX3_HUMAN@295</t>
  </si>
  <si>
    <t>sp|O60907|TBL1X_HUMAN@340</t>
  </si>
  <si>
    <t>sp|Q14247|SRC8_HUMAN@336</t>
  </si>
  <si>
    <t>sp|P42766|RL35_HUMAN@43</t>
  </si>
  <si>
    <t>sp|Q92598|HS105_HUMAN@577</t>
  </si>
  <si>
    <t>sp|P62750|RL23A_HUMAN@14</t>
  </si>
  <si>
    <t>sp|Q8N257|H2B3B_HUMAN@6</t>
  </si>
  <si>
    <t>sp|O95292|VAPB_HUMAN@147</t>
  </si>
  <si>
    <t>sp|Q9BRT2|UQCC2_HUMAN@69</t>
  </si>
  <si>
    <t>sp|O75150|BRE1B_HUMAN@847</t>
  </si>
  <si>
    <t>sp|P41091|IF2G_HUMAN@394</t>
  </si>
  <si>
    <t>sp|P14678|RSMB_HUMAN@88</t>
  </si>
  <si>
    <t>sp|Q96KP1|EXOC2_HUMAN@354</t>
  </si>
  <si>
    <t>sp|Q6W2J9|BCOR_HUMAN@1460</t>
  </si>
  <si>
    <t>sp|P29144|TPP2_HUMAN@1212</t>
  </si>
  <si>
    <t>sp|Q8IX12|CCAR1_HUMAN@1012</t>
  </si>
  <si>
    <t>sp|O43633|CHM2A_HUMAN@41</t>
  </si>
  <si>
    <t>sp|Q14739|LBR_HUMAN@147</t>
  </si>
  <si>
    <t>sp|Q9H0V9|LMA2L_HUMAN@284</t>
  </si>
  <si>
    <t>sp|Q9NZZ3|CHMP5_HUMAN@46</t>
  </si>
  <si>
    <t>sp|O75533|SF3B1_HUMAN@1025</t>
  </si>
  <si>
    <t>sp|P49411|EFTU_HUMAN@58</t>
  </si>
  <si>
    <t>sp|P35658|NU214_HUMAN@415</t>
  </si>
  <si>
    <t>sp|P15924|DESP_HUMAN@829</t>
  </si>
  <si>
    <t>sp|Q9NZ01|TECR_HUMAN@12</t>
  </si>
  <si>
    <t>sp|Q9H3U1|UN45A_HUMAN@173</t>
  </si>
  <si>
    <t>sp|P78527|PRKDC_HUMAN@1209</t>
  </si>
  <si>
    <t>sp|O00186|STXB3_HUMAN@309</t>
  </si>
  <si>
    <t>sp|P78527|PRKDC_HUMAN@4023</t>
  </si>
  <si>
    <t>sp|P17844|DDX5_HUMAN@523</t>
  </si>
  <si>
    <t>sp|P46087|NOP2_HUMAN@685</t>
  </si>
  <si>
    <t>sp|P49959|MRE11_HUMAN@480</t>
  </si>
  <si>
    <t>sp|Q9BYG3|MK67I_HUMAN@216</t>
  </si>
  <si>
    <t>sp|Q9HDC5|JPH1_HUMAN@631</t>
  </si>
  <si>
    <t>sp|Q99832|TCPH_HUMAN@109</t>
  </si>
  <si>
    <t>sp|Q92905|CSN5_HUMAN@34</t>
  </si>
  <si>
    <t>sp|P68036|UB2L3_HUMAN@64</t>
  </si>
  <si>
    <t>sp|P21796|VDAC1_HUMAN@174</t>
  </si>
  <si>
    <t>sp|Q9BTX1|NDC1_HUMAN@628</t>
  </si>
  <si>
    <t>sp|Q13561|DCTN2_HUMAN@223</t>
  </si>
  <si>
    <t>sp|Q8N1F7|NUP93_HUMAN@619</t>
  </si>
  <si>
    <t>sp|Q96J02|ITCH_HUMAN@33</t>
  </si>
  <si>
    <t>sp|Q8N6T3|ARFG1_HUMAN@194</t>
  </si>
  <si>
    <t>sp|P20042|IF2B_HUMAN@190</t>
  </si>
  <si>
    <t>sp|Q13601|KRR1_HUMAN@331</t>
  </si>
  <si>
    <t>sp|O14647|CHD2_HUMAN@712</t>
  </si>
  <si>
    <t>sp|Q9Y3F4|STRAP_HUMAN@73</t>
  </si>
  <si>
    <t>sp|Q9Y2X3|NOP58_HUMAN@37</t>
  </si>
  <si>
    <t>sp|Q92889|XPF_HUMAN@820</t>
  </si>
  <si>
    <t>sp|P42285|MTREX_HUMAN@449</t>
  </si>
  <si>
    <t>sp|P11388|TOP2A_HUMAN@1370</t>
  </si>
  <si>
    <t>REV_sp|P08621|RU17_HUMAN@253</t>
  </si>
  <si>
    <t>sp|Q00839|HNRPU_HUMAN@635</t>
  </si>
  <si>
    <t>sp|Q9BSC4|NOL10_HUMAN@296</t>
  </si>
  <si>
    <t>sp|P46459|NSF_HUMAN@198</t>
  </si>
  <si>
    <t>sp|P23396|RS3_HUMAN@201</t>
  </si>
  <si>
    <t>sp|Q9ULW0|TPX2_HUMAN@524</t>
  </si>
  <si>
    <t>sp|P16152|CBR1_HUMAN@272</t>
  </si>
  <si>
    <t>sp|Q08211|DHX9_HUMAN@146</t>
  </si>
  <si>
    <t>sp|P0DME0|SETLP_HUMAN@49</t>
  </si>
  <si>
    <t>sp|P43243|MATR3_HUMAN@836</t>
  </si>
  <si>
    <t>sp|Q9UQ35|SRRM2_HUMAN@256</t>
  </si>
  <si>
    <t>sp|P13667|PDIA4_HUMAN@637</t>
  </si>
  <si>
    <t>sp|A0FGR8|ESYT2_HUMAN@659</t>
  </si>
  <si>
    <t>sp|Q13126|MTAP_HUMAN@40</t>
  </si>
  <si>
    <t>sp|O76021|RL1D1_HUMAN@435</t>
  </si>
  <si>
    <t>sp|Q3MHD2|LSM12_HUMAN@154</t>
  </si>
  <si>
    <t>sp|P32119|PRDX2_HUMAN@92</t>
  </si>
  <si>
    <t>sp|Q14008|CKAP5_HUMAN@1838</t>
  </si>
  <si>
    <t>sp|P61254|RL26_HUMAN@110</t>
  </si>
  <si>
    <t>sp|P17480|UBF1_HUMAN@393</t>
  </si>
  <si>
    <t>sp|P10809|CH60_HUMAN@481</t>
  </si>
  <si>
    <t>sp|P78371|TCPB_HUMAN@263</t>
  </si>
  <si>
    <t>sp|P00918|CAH2_HUMAN@45</t>
  </si>
  <si>
    <t>sp|P42166|LAP2A_HUMAN@416</t>
  </si>
  <si>
    <t>sp|P04844|RPN2_HUMAN@627</t>
  </si>
  <si>
    <t>sp|Q13263|TIF1B_HUMAN@365</t>
  </si>
  <si>
    <t>sp|O75477|ERLN1_HUMAN@176</t>
  </si>
  <si>
    <t>sp|Q9BVL2|NUP58_HUMAN@441</t>
  </si>
  <si>
    <t>sp|O75717|WDHD1_HUMAN@962</t>
  </si>
  <si>
    <t>sp|P50897|PPT1_HUMAN@217</t>
  </si>
  <si>
    <t>sp|O75367|H2AY_HUMAN@137</t>
  </si>
  <si>
    <t>sp|O00425|IF2B3_HUMAN@272</t>
  </si>
  <si>
    <t>sp|P30101|PDIA3_HUMAN@417</t>
  </si>
  <si>
    <t>sp|P13797|PLST_HUMAN@437</t>
  </si>
  <si>
    <t>sp|P00568|KAD1_HUMAN@56</t>
  </si>
  <si>
    <t>sp|P27695|APEX1_HUMAN@58</t>
  </si>
  <si>
    <t>sp|A0A8I5KQE6|RPSA2_HUMAN@220</t>
  </si>
  <si>
    <t>sp|O60749|SNX2_HUMAN@193</t>
  </si>
  <si>
    <t>sp|Q5T9A4|ATD3B_HUMAN@427</t>
  </si>
  <si>
    <t>sp|O15511|ARPC5_HUMAN@72</t>
  </si>
  <si>
    <t>sp|Q96DI7|SNR40_HUMAN@349</t>
  </si>
  <si>
    <t>sp|Q14676|MDC1_HUMAN@540</t>
  </si>
  <si>
    <t>sp|P63241|IF5A1_HUMAN@67</t>
  </si>
  <si>
    <t>sp|P49792|RBP2_HUMAN@1769</t>
  </si>
  <si>
    <t>sp|P07237|PDIA1_HUMAN@308</t>
  </si>
  <si>
    <t>sp|P12235|ADT1_HUMAN@199</t>
  </si>
  <si>
    <t>sp|O75390|CISY_HUMAN@43</t>
  </si>
  <si>
    <t>sp|Q9UGM6|SYWM_HUMAN@31</t>
  </si>
  <si>
    <t>sp|P30050|RL12_HUMAN@86</t>
  </si>
  <si>
    <t>sp|Q9NR30|DDX21_HUMAN@110</t>
  </si>
  <si>
    <t>sp|P45880|VDAC2_HUMAN@39</t>
  </si>
  <si>
    <t>sp|P19388|RPAB1_HUMAN@186</t>
  </si>
  <si>
    <t>sp|P61978|HNRPK_HUMAN@405</t>
  </si>
  <si>
    <t>sp|O75844|FACE1_HUMAN@251</t>
  </si>
  <si>
    <t>sp|Q01082|SPTB2_HUMAN@292</t>
  </si>
  <si>
    <t>sp|Q92733|PRCC_HUMAN@443</t>
  </si>
  <si>
    <t>sp|P62424|RL7A_HUMAN@101</t>
  </si>
  <si>
    <t>sp|Q9UKK9|NUDT5_HUMAN@210</t>
  </si>
  <si>
    <t>sp|P18858|DNLI1_HUMAN@240</t>
  </si>
  <si>
    <t>sp|P07686|HEXB_HUMAN@161</t>
  </si>
  <si>
    <t>sp|P00505|AATM_HUMAN@82</t>
  </si>
  <si>
    <t>sp|P22102|PUR2_HUMAN@852</t>
  </si>
  <si>
    <t>sp|Q13418|ILK_HUMAN@220</t>
  </si>
  <si>
    <t>sp|O15357|SHIP2_HUMAN@391</t>
  </si>
  <si>
    <t>sp|Q7Z406|MYH14_HUMAN@1105</t>
  </si>
  <si>
    <t>sp|P61513|RL37A_HUMAN@87</t>
  </si>
  <si>
    <t>sp|Q4VC31|MIX23_HUMAN@142</t>
  </si>
  <si>
    <t>sp|O60610|DIAP1_HUMAN@1252</t>
  </si>
  <si>
    <t>sp|Q8WZ42|TITIN_HUMAN@11783</t>
  </si>
  <si>
    <t>sp|Q08257|QOR_HUMAN@34</t>
  </si>
  <si>
    <t>sp|P62258|1433E_HUMAN@123</t>
  </si>
  <si>
    <t>sp|P07305|H10_HUMAN@182</t>
  </si>
  <si>
    <t>sp|P55209|NP1L1_HUMAN@116</t>
  </si>
  <si>
    <t>sp|P00390|GSHR_HUMAN@181</t>
  </si>
  <si>
    <t>sp|Q969Z0|FAKD4_HUMAN@70</t>
  </si>
  <si>
    <t>sp|P51532|SMCA4_HUMAN@578</t>
  </si>
  <si>
    <t>sp|Q02878|RL6_HUMAN@94</t>
  </si>
  <si>
    <t>sp|Q13428|TCOF_HUMAN@292</t>
  </si>
  <si>
    <t>sp|P19105|ML12A_HUMAN@149</t>
  </si>
  <si>
    <t>sp|Q7Z2W4|ZCCHV_HUMAN@374</t>
  </si>
  <si>
    <t>sp|Q9UKD2|MRT4_HUMAN@14</t>
  </si>
  <si>
    <t>sp|Q9BRJ6|CG050_HUMAN@21</t>
  </si>
  <si>
    <t>sp|P61916|NPC2_HUMAN@116</t>
  </si>
  <si>
    <t>sp|Q8NBS9|TXND5_HUMAN@407</t>
  </si>
  <si>
    <t>sp|P04114|APOB_HUMAN@2284</t>
  </si>
  <si>
    <t>sp|P78347|GTF2I_HUMAN@193</t>
  </si>
  <si>
    <t>sp|P00558|PGK1_HUMAN@30</t>
  </si>
  <si>
    <t>sp|Q99729|ROAA_HUMAN@215</t>
  </si>
  <si>
    <t>sp|Q9H2H8|PPIL3_HUMAN@70</t>
  </si>
  <si>
    <t>REV_sp|Q9C0B2|CFA74_HUMAN@1226</t>
  </si>
  <si>
    <t>sp|P62333|PRS10_HUMAN@314</t>
  </si>
  <si>
    <t>sp|P62280|RS11_HUMAN@30</t>
  </si>
  <si>
    <t>sp|Q5VZL5|ZMYM4_HUMAN@766</t>
  </si>
  <si>
    <t>sp|P38432|COIL_HUMAN@127</t>
  </si>
  <si>
    <t>sp|Q92616|GCN1_HUMAN@829</t>
  </si>
  <si>
    <t>REV_sp|Q709C8|VP13C_HUMAN@2109</t>
  </si>
  <si>
    <t>sp|Q96BR5|COA7_HUMAN@56</t>
  </si>
  <si>
    <t>sp|Q9BXP5|SRRT_HUMAN@758</t>
  </si>
  <si>
    <t>sp|O00231|PSD11_HUMAN@32</t>
  </si>
  <si>
    <t>sp|Q92621|NU205_HUMAN@1881</t>
  </si>
  <si>
    <t>sp|Q9Y478|AAKB1_HUMAN@18</t>
  </si>
  <si>
    <t>sp|Q6KC79|NIPBL_HUMAN@1000</t>
  </si>
  <si>
    <t>sp|Q9BZG1|RAB34_HUMAN@252</t>
  </si>
  <si>
    <t>sp|Q04760|LGUL_HUMAN@88</t>
  </si>
  <si>
    <t>sp|P10809|CH60_HUMAN@75</t>
  </si>
  <si>
    <t>sp|Q04637|IF4G1_HUMAN@1095</t>
  </si>
  <si>
    <t>sp|Q9NXR7|BABA2_HUMAN@382</t>
  </si>
  <si>
    <t>sp|P49792|RBP2_HUMAN@1220</t>
  </si>
  <si>
    <t>sp|Q96GQ7|DDX27_HUMAN@231</t>
  </si>
  <si>
    <t>sp|P47897|SYQ_HUMAN@759</t>
  </si>
  <si>
    <t>sp|P35227|PCGF2_HUMAN@73</t>
  </si>
  <si>
    <t>sp|Q9H8H0|NOL11_HUMAN@399</t>
  </si>
  <si>
    <t>sp|Q5JTH9|RRP12_HUMAN@739</t>
  </si>
  <si>
    <t>sp|P50914|RL14_HUMAN@177</t>
  </si>
  <si>
    <t>sp|P13797|PLST_HUMAN@59</t>
  </si>
  <si>
    <t>sp|Q9BS26|ERP44_HUMAN@343</t>
  </si>
  <si>
    <t>sp|Q13158|FADD_HUMAN@125</t>
  </si>
  <si>
    <t>sp|P41594|GRM5_HUMAN@259</t>
  </si>
  <si>
    <t>sp|Q9UHV9|PFD2_HUMAN@10</t>
  </si>
  <si>
    <t>sp|Q9Y3Z3|SAMH1_HUMAN@405</t>
  </si>
  <si>
    <t>sp|Q15392|DHC24_HUMAN@367</t>
  </si>
  <si>
    <t>sp|Q14315|FLNC_HUMAN@2316</t>
  </si>
  <si>
    <t>sp|Q96HC4|PDLI5_HUMAN@97</t>
  </si>
  <si>
    <t>sp|Q9H2U2|IPYR2_HUMAN@122</t>
  </si>
  <si>
    <t>sp|Q8WZ42|TITIN_HUMAN@12124</t>
  </si>
  <si>
    <t>sp|O95757|HS74L_HUMAN@558</t>
  </si>
  <si>
    <t>sp|Q15392|DHC24_HUMAN@459</t>
  </si>
  <si>
    <t>sp|P20700|LMNB1_HUMAN@261</t>
  </si>
  <si>
    <t>sp|Q9H3U5|MFSD1_HUMAN@245</t>
  </si>
  <si>
    <t>sp|P25685|DNJB1_HUMAN@44</t>
  </si>
  <si>
    <t>sp|P53350|PLK1_HUMAN@19</t>
  </si>
  <si>
    <t>sp|P21333|FLNA_HUMAN@2025</t>
  </si>
  <si>
    <t>sp|P13667|PDIA4_HUMAN@163</t>
  </si>
  <si>
    <t>sp|Q8IXT5|RB12B_HUMAN@319</t>
  </si>
  <si>
    <t>sp|Q05086|UBE3A_HUMAN@30</t>
  </si>
  <si>
    <t>sp|Q7Z460|CLAP1_HUMAN@958</t>
  </si>
  <si>
    <t>sp|Q9Y490|TLN1_HUMAN@1306</t>
  </si>
  <si>
    <t>sp|Q9H488|OFUT1_HUMAN@185</t>
  </si>
  <si>
    <t>sp|P26038|MOES_HUMAN@79</t>
  </si>
  <si>
    <t>sp|P31946|1433B_HUMAN@160</t>
  </si>
  <si>
    <t>sp|Q14690|RRP5_HUMAN@1793</t>
  </si>
  <si>
    <t>sp|Q8WUR7|CO040_HUMAN@37</t>
  </si>
  <si>
    <t>sp|Q9Y3U8|RL36_HUMAN@62</t>
  </si>
  <si>
    <t>sp|P45877|PPIC_HUMAN@123</t>
  </si>
  <si>
    <t>sp|O75431|MTX2_HUMAN@95</t>
  </si>
  <si>
    <t>sp|P25788|PSA3_HUMAN@65</t>
  </si>
  <si>
    <t>sp|P00918|CAH2_HUMAN@24</t>
  </si>
  <si>
    <t>sp|Q14966|ZN638_HUMAN@1850</t>
  </si>
  <si>
    <t>REV_sp|Q8WUM0|NU133_HUMAN@189</t>
  </si>
  <si>
    <t>REV_sp|P19525|E2AK2_HUMAN@291</t>
  </si>
  <si>
    <t>sp|Q09666|AHNK_HUMAN@4836</t>
  </si>
  <si>
    <t>sp|P31040|SDHA_HUMAN@167</t>
  </si>
  <si>
    <t>sp|P09960|LKHA4_HUMAN@337</t>
  </si>
  <si>
    <t>sp|P33121|ACSL1_HUMAN@386</t>
  </si>
  <si>
    <t>sp|P14618|KPYM_HUMAN@141</t>
  </si>
  <si>
    <t>sp|P17987|TCPA_HUMAN@111</t>
  </si>
  <si>
    <t>sp|P27694|RFA1_HUMAN@244</t>
  </si>
  <si>
    <t>sp|Q07666|KHDR1_HUMAN@200</t>
  </si>
  <si>
    <t>sp|P63010|AP2B1_HUMAN@12</t>
  </si>
  <si>
    <t>sp|Q9Y3T9|NOC2L_HUMAN@168</t>
  </si>
  <si>
    <t>sp|Q92945|FUBP2_HUMAN@359</t>
  </si>
  <si>
    <t>sp|P17844|DDX5_HUMAN@45</t>
  </si>
  <si>
    <t>sp|Q8TED1|GPX8_HUMAN@141</t>
  </si>
  <si>
    <t>sp|Q9NP77|SSU72_HUMAN@43</t>
  </si>
  <si>
    <t>sp|O75165|DJC13_HUMAN@741</t>
  </si>
  <si>
    <t>sp|Q01831|XPC_HUMAN@853</t>
  </si>
  <si>
    <t>sp|P55196|AFAD_HUMAN@1337</t>
  </si>
  <si>
    <t>sp|P42285|MTREX_HUMAN@796</t>
  </si>
  <si>
    <t>sp|O14737|PDCD5_HUMAN@68</t>
  </si>
  <si>
    <t>sp|P06493|CDK1_HUMAN@20</t>
  </si>
  <si>
    <t>sp|Q9UG63|ABCF2_HUMAN@133</t>
  </si>
  <si>
    <t>sp|Q9Y285|SYFA_HUMAN@117</t>
  </si>
  <si>
    <t>sp|Q9Y6X3|SCC4_HUMAN@322</t>
  </si>
  <si>
    <t>sp|P12270|TPR_HUMAN@366</t>
  </si>
  <si>
    <t>sp|Q14204|DYHC1_HUMAN@1649</t>
  </si>
  <si>
    <t>sp|Q7Z2W7|TRPM8_HUMAN@1102</t>
  </si>
  <si>
    <t>sp|Q96KR1|ZFR_HUMAN@509</t>
  </si>
  <si>
    <t>sp|P29692|EF1D_HUMAN@59</t>
  </si>
  <si>
    <t>sp|Q9UI95|MD2L2_HUMAN@190</t>
  </si>
  <si>
    <t>REV_sp|Q9P2E3|ZNFX1_HUMAN@231</t>
  </si>
  <si>
    <t>sp|O15212|PFD6_HUMAN@32</t>
  </si>
  <si>
    <t>sp|Q9NQZ2|SAS10_HUMAN@347</t>
  </si>
  <si>
    <t>sp|O75489|NDUS3_HUMAN@109</t>
  </si>
  <si>
    <t>sp|Q12931|TRAP1_HUMAN@96</t>
  </si>
  <si>
    <t>sp|P05455|LA_HUMAN@287</t>
  </si>
  <si>
    <t>sp|Q9NYU2|UGGG1_HUMAN@217</t>
  </si>
  <si>
    <t>sp|Q8N9T8|KRI1_HUMAN@682</t>
  </si>
  <si>
    <t>sp|Q9Y3T9|NOC2L_HUMAN@226</t>
  </si>
  <si>
    <t>sp|Q5VZ66|JKIP3_HUMAN@1075</t>
  </si>
  <si>
    <t>sp|P21399|ACOHC_HUMAN@379</t>
  </si>
  <si>
    <t>sp|P16402|H13_HUMAN@33</t>
  </si>
  <si>
    <t>sp|P12956|XRCC6_HUMAN@570</t>
  </si>
  <si>
    <t>sp|Q96CN7|ISOC1_HUMAN@177</t>
  </si>
  <si>
    <t>sp|Q9UG63|ABCF2_HUMAN@351</t>
  </si>
  <si>
    <t>sp|O43242|PSMD3_HUMAN@374</t>
  </si>
  <si>
    <t>sp|Q92522|H1X_HUMAN@69</t>
  </si>
  <si>
    <t>sp|P11387|TOP1_HUMAN@137</t>
  </si>
  <si>
    <t>sp|O76021|RL1D1_HUMAN@430</t>
  </si>
  <si>
    <t>sp|P55036|PSMD4_HUMAN@81</t>
  </si>
  <si>
    <t>sp|P15170|ERF3A_HUMAN@240</t>
  </si>
  <si>
    <t>sp|Q9BUQ8|DDX23_HUMAN@310</t>
  </si>
  <si>
    <t>sp|Q00839|HNRPU_HUMAN@626</t>
  </si>
  <si>
    <t>sp|Q9Y3F4|STRAP_HUMAN@131</t>
  </si>
  <si>
    <t>sp|Q13435|SF3B2_HUMAN@560</t>
  </si>
  <si>
    <t>sp|P46781|RS9_HUMAN@93</t>
  </si>
  <si>
    <t>sp|P35998|PRS7_HUMAN@356</t>
  </si>
  <si>
    <t>sp|O76021|RL1D1_HUMAN@395</t>
  </si>
  <si>
    <t>sp|Q01105|SET_HUMAN@15</t>
  </si>
  <si>
    <t>sp|Q92499|DDX1_HUMAN@307</t>
  </si>
  <si>
    <t>sp|Q96ER3|SAAL1_HUMAN@421</t>
  </si>
  <si>
    <t>sp|P20290|BTF3_HUMAN@87</t>
  </si>
  <si>
    <t>sp|Q08945|SSRP1_HUMAN@661</t>
  </si>
  <si>
    <t>sp|P08069|IGF1R_HUMAN@1171</t>
  </si>
  <si>
    <t>sp|P61221|ABCE1_HUMAN@415</t>
  </si>
  <si>
    <t>sp|P18206|VINC_HUMAN@387</t>
  </si>
  <si>
    <t>sp|Q7L2E3|DHX30_HUMAN@629</t>
  </si>
  <si>
    <t>sp|P61927|RL37_HUMAN@87</t>
  </si>
  <si>
    <t>sp|O15226|NKRF_HUMAN@272</t>
  </si>
  <si>
    <t>sp|P42167|LAP2B_HUMAN@213</t>
  </si>
  <si>
    <t>sp|P35580|MYH10_HUMAN@1377</t>
  </si>
  <si>
    <t>sp|Q9UHD1|CHRD1_HUMAN@78</t>
  </si>
  <si>
    <t>sp|P33778|H2B1B_HUMAN@12</t>
  </si>
  <si>
    <t>sp|Q96HW7|INT4_HUMAN@26</t>
  </si>
  <si>
    <t>sp|Q9UNF0|PACN2_HUMAN@167</t>
  </si>
  <si>
    <t>sp|Q13045|FLII_HUMAN@39</t>
  </si>
  <si>
    <t>sp|Q15459|SF3A1_HUMAN@399</t>
  </si>
  <si>
    <t>sp|P11171|EPB41_HUMAN@499</t>
  </si>
  <si>
    <t>sp|P07814|SYEP_HUMAN@1091</t>
  </si>
  <si>
    <t>sp|Q13740|CD166_HUMAN@559</t>
  </si>
  <si>
    <t>sp|Q14320|FA50A_HUMAN@74</t>
  </si>
  <si>
    <t>sp|O00268|TAF4_HUMAN@611</t>
  </si>
  <si>
    <t>sp|Q15691|MARE1_HUMAN@95</t>
  </si>
  <si>
    <t>sp|P52732|KIF11_HUMAN@466</t>
  </si>
  <si>
    <t>sp|Q9Y3Y2|CHTOP_HUMAN@28</t>
  </si>
  <si>
    <t>sp|Q04837|SSBP_HUMAN@103</t>
  </si>
  <si>
    <t>sp|P50990|TCPQ_HUMAN@16</t>
  </si>
  <si>
    <t>sp|P24928|RPB1_HUMAN@445</t>
  </si>
  <si>
    <t>sp|Q9UBS4|DJB11_HUMAN@82</t>
  </si>
  <si>
    <t>sp|P41250|GARS_HUMAN@559</t>
  </si>
  <si>
    <t>sp|P41214|EIF2D_HUMAN@402</t>
  </si>
  <si>
    <t>sp|Q8IY67|RAVR1_HUMAN@196</t>
  </si>
  <si>
    <t>sp|O00154|BACH_HUMAN@172</t>
  </si>
  <si>
    <t>sp|O00148|DX39A_HUMAN@240</t>
  </si>
  <si>
    <t>sp|Q9NYH9|UTP6_HUMAN@36</t>
  </si>
  <si>
    <t>sp|P39748|FEN1_HUMAN@252</t>
  </si>
  <si>
    <t>sp|Q9UQ35|SRRM2_HUMAN@2587</t>
  </si>
  <si>
    <t>sp|P62333|PRS10_HUMAN@68</t>
  </si>
  <si>
    <t>sp|Q92878|RAD50_HUMAN@126</t>
  </si>
  <si>
    <t>sp|Q5SW79|CE170_HUMAN@822</t>
  </si>
  <si>
    <t>sp|P08670|VIME_HUMAN@235</t>
  </si>
  <si>
    <t>sp|Q9Y2W1|TR150_HUMAN@215</t>
  </si>
  <si>
    <t>sp|Q8IYB3|SRRM1_HUMAN@249</t>
  </si>
  <si>
    <t>sp|O00541|PESC_HUMAN@121</t>
  </si>
  <si>
    <t>sp|O15143|ARC1B_HUMAN@308</t>
  </si>
  <si>
    <t>sp|Q9H3U1|UN45A_HUMAN@93</t>
  </si>
  <si>
    <t>sp|Q9NR30|DDX21_HUMAN@332</t>
  </si>
  <si>
    <t>sp|Q99426|TBCB_HUMAN@153</t>
  </si>
  <si>
    <t>sp|Q7KZF4|SND1_HUMAN@886</t>
  </si>
  <si>
    <t>sp|Q15424|SAFB1_HUMAN@84</t>
  </si>
  <si>
    <t>sp|P46940|IQGA1_HUMAN@935</t>
  </si>
  <si>
    <t>sp|P52292|IMA1_HUMAN@108</t>
  </si>
  <si>
    <t>sp|P61086|UBE2K_HUMAN@72</t>
  </si>
  <si>
    <t>sp|Q9H832|UBE2Z_HUMAN@304</t>
  </si>
  <si>
    <t>sp|P26358|DNMT1_HUMAN@1004</t>
  </si>
  <si>
    <t>sp|Q9NSE4|SYIM_HUMAN@451</t>
  </si>
  <si>
    <t>sp|Q8WWZ7|ABCA5_HUMAN@485</t>
  </si>
  <si>
    <t>sp|P47985|UCRI_HUMAN@172</t>
  </si>
  <si>
    <t>sp|P56385|ATP5I_HUMAN@50</t>
  </si>
  <si>
    <t>sp|Q8WXX0|DYH7_HUMAN@2813</t>
  </si>
  <si>
    <t>sp|P63104|1433Z_HUMAN@115</t>
  </si>
  <si>
    <t>sp|P35241|RADI_HUMAN@400</t>
  </si>
  <si>
    <t>REV_sp|Q86XX4|FRAS1_HUMAN@589</t>
  </si>
  <si>
    <t>sp|O15446|RPA34_HUMAN@174</t>
  </si>
  <si>
    <t>sp|P51572|BAP31_HUMAN@167</t>
  </si>
  <si>
    <t>sp|Q99614|TTC1_HUMAN@128</t>
  </si>
  <si>
    <t>sp|Q68E01|INT3_HUMAN@7</t>
  </si>
  <si>
    <t>sp|Q14151|SAFB2_HUMAN@616</t>
  </si>
  <si>
    <t>sp|Q96A49|SYAP1_HUMAN@91</t>
  </si>
  <si>
    <t>sp|P0DMV9|HS71B_HUMAN@100</t>
  </si>
  <si>
    <t>sp|P37840|SYUA_HUMAN@43</t>
  </si>
  <si>
    <t>sp|Q7L1Q6|5MP2_HUMAN@223</t>
  </si>
  <si>
    <t>sp|O15213|WDR46_HUMAN@547</t>
  </si>
  <si>
    <t>sp|P78527|PRKDC_HUMAN@2908</t>
  </si>
  <si>
    <t>sp|P37837|TALDO_HUMAN@269</t>
  </si>
  <si>
    <t>sp|Q01082|SPTB2_HUMAN@1878</t>
  </si>
  <si>
    <t>sp|Q5T8P6|RBM26_HUMAN@823</t>
  </si>
  <si>
    <t>sp|Q9BZE4|GTPB4_HUMAN@282</t>
  </si>
  <si>
    <t>sp|O00567|NOP56_HUMAN@90</t>
  </si>
  <si>
    <t>sp|Q15126|PMVK_HUMAN@69</t>
  </si>
  <si>
    <t>sp|Q86U86|PB1_HUMAN@1030</t>
  </si>
  <si>
    <t>sp|Q9UKS6|PACN3_HUMAN@51</t>
  </si>
  <si>
    <t>sp|P22307|SCP2_HUMAN@26</t>
  </si>
  <si>
    <t>sp|Q8N335|GPD1L_HUMAN@206</t>
  </si>
  <si>
    <t>sp|O15031|PLXB2_HUMAN@1429</t>
  </si>
  <si>
    <t>sp|O43169|CYB5B_HUMAN@105</t>
  </si>
  <si>
    <t>sp|O75369|FLNB_HUMAN@1757</t>
  </si>
  <si>
    <t>sp|Q9HC35|EMAL4_HUMAN@203</t>
  </si>
  <si>
    <t>sp|P78417|GSTO1_HUMAN@65</t>
  </si>
  <si>
    <t>sp|Q9Y5K5|UCHL5_HUMAN@315</t>
  </si>
  <si>
    <t>sp|P14625|ENPL_HUMAN@671</t>
  </si>
  <si>
    <t>sp|Q96J01|THOC3_HUMAN@77</t>
  </si>
  <si>
    <t>sp|O43681|GET3_HUMAN@297</t>
  </si>
  <si>
    <t>sp|P34741|SDC2_HUMAN@193</t>
  </si>
  <si>
    <t>sp|P49189|AL9A1_HUMAN@344</t>
  </si>
  <si>
    <t>sp|Q14315|FLNC_HUMAN@35</t>
  </si>
  <si>
    <t>sp|A0A3B3IRV3|MCTS2_HUMAN@99</t>
  </si>
  <si>
    <t>sp|P04843|RPN1_HUMAN@579</t>
  </si>
  <si>
    <t>sp|Q9UMS4|PRP19_HUMAN@261</t>
  </si>
  <si>
    <t>sp|P14314|GLU2B_HUMAN@142</t>
  </si>
  <si>
    <t>sp|Q10471|GALT2_HUMAN@103</t>
  </si>
  <si>
    <t>sp|P13797|PLST_HUMAN@444</t>
  </si>
  <si>
    <t>sp|Q6UW02|CP20A_HUMAN@125</t>
  </si>
  <si>
    <t>sp|P46060|RAGP1_HUMAN@71</t>
  </si>
  <si>
    <t>sp|P47756|CAPZB_HUMAN@237</t>
  </si>
  <si>
    <t>sp|P00387|NB5R3_HUMAN@120</t>
  </si>
  <si>
    <t>sp|Q9H078|CLPB_HUMAN@325</t>
  </si>
  <si>
    <t>sp|Q9UMS4|PRP19_HUMAN@380</t>
  </si>
  <si>
    <t>sp|P09110|THIK_HUMAN@266</t>
  </si>
  <si>
    <t>sp|Q9UPU5|UBP24_HUMAN@860</t>
  </si>
  <si>
    <t>sp|P61011|SRP54_HUMAN@442</t>
  </si>
  <si>
    <t>sp|O00165|HAX1_HUMAN@215</t>
  </si>
  <si>
    <t>sp|Q9NQG5|RPR1B_HUMAN@216</t>
  </si>
  <si>
    <t>sp|Q9UKN8|TF3C4_HUMAN@598</t>
  </si>
  <si>
    <t>sp|P31948|STIP1_HUMAN@109</t>
  </si>
  <si>
    <t>sp|P19338|NUCL_HUMAN@403</t>
  </si>
  <si>
    <t>sp|P42785|PCP_HUMAN@137</t>
  </si>
  <si>
    <t>sp|Q9H4A4|AMPB_HUMAN@545</t>
  </si>
  <si>
    <t>sp|Q5VSL9|STRP1_HUMAN@536</t>
  </si>
  <si>
    <t>sp|Q8NC51|SERB1_HUMAN@91</t>
  </si>
  <si>
    <t>sp|Q13464|ROCK1_HUMAN@459</t>
  </si>
  <si>
    <t>sp|O60231|DHX16_HUMAN@860</t>
  </si>
  <si>
    <t>sp|Q16352|AINX_HUMAN@438</t>
  </si>
  <si>
    <t>sp|Q9NTI5|PDS5B_HUMAN@219</t>
  </si>
  <si>
    <t>sp|Q8TD19|NEK9_HUMAN@929</t>
  </si>
  <si>
    <t>sp|O94906|PRP6_HUMAN@618</t>
  </si>
  <si>
    <t>sp|Q8WZ42|TITIN_HUMAN@11667</t>
  </si>
  <si>
    <t>sp|O75152|ZC11A_HUMAN@699</t>
  </si>
  <si>
    <t>sp|Q96EY8|MMAB_HUMAN@57</t>
  </si>
  <si>
    <t>sp|Q02880|TOP2B_HUMAN@1490</t>
  </si>
  <si>
    <t>sp|P10809|CH60_HUMAN@180</t>
  </si>
  <si>
    <t>sp|Q7Z4V5|HDGR2_HUMAN@286</t>
  </si>
  <si>
    <t>sp|Q8NBN3|TM87A_HUMAN@332</t>
  </si>
  <si>
    <t>sp|P15311|EZRI_HUMAN@306</t>
  </si>
  <si>
    <t>sp|Q9Y4L1|HYOU1_HUMAN@251</t>
  </si>
  <si>
    <t>sp|P49643|PRI2_HUMAN@479</t>
  </si>
  <si>
    <t>sp|P02545|LMNA_HUMAN@316</t>
  </si>
  <si>
    <t>sp|Q9UBB4|ATX10_HUMAN@55</t>
  </si>
  <si>
    <t>sp|Q9BZI7|REN3B_HUMAN@10</t>
  </si>
  <si>
    <t>sp|O75122|CLAP2_HUMAN@791</t>
  </si>
  <si>
    <t>sp|Q92733|PRCC_HUMAN@246</t>
  </si>
  <si>
    <t>sp|Q99733|NP1L4_HUMAN@61</t>
  </si>
  <si>
    <t>sp|Q9UNF1|MAGD2_HUMAN@137</t>
  </si>
  <si>
    <t>sp|P48444|COPD_HUMAN@351</t>
  </si>
  <si>
    <t>sp|P48047|ATPO_HUMAN@176</t>
  </si>
  <si>
    <t>sp|Q9BVJ6|UT14A_HUMAN@468</t>
  </si>
  <si>
    <t>sp|Q08945|SSRP1_HUMAN@304</t>
  </si>
  <si>
    <t>sp|O76021|RL1D1_HUMAN@478</t>
  </si>
  <si>
    <t>sp|Q96IJ6|GMPPA_HUMAN@309</t>
  </si>
  <si>
    <t>sp|P49792|RBP2_HUMAN@1229</t>
  </si>
  <si>
    <t>sp|P55265|DSRAD_HUMAN@595</t>
  </si>
  <si>
    <t>sp|O94979|SC31A_HUMAN@503</t>
  </si>
  <si>
    <t>sp|Q00839|HNRPU_HUMAN@234</t>
  </si>
  <si>
    <t>sp|Q15691|MARE1_HUMAN@76</t>
  </si>
  <si>
    <t>sp|Q09666|AHNK_HUMAN@263</t>
  </si>
  <si>
    <t>sp|Q8NI60|COQ8A_HUMAN@185</t>
  </si>
  <si>
    <t>sp|Q8NHP1|ARK74_HUMAN@217</t>
  </si>
  <si>
    <t>sp|Q5TFE4|NT5D1_HUMAN@148</t>
  </si>
  <si>
    <t>sp|P78527|PRKDC_HUMAN@3196</t>
  </si>
  <si>
    <t>sp|Q6DKI1|RL7L_HUMAN@36</t>
  </si>
  <si>
    <t>sp|P63173|RL38_HUMAN@9</t>
  </si>
  <si>
    <t>sp|P29966|MARCS_HUMAN@137</t>
  </si>
  <si>
    <t>sp|Q13813|SPTN1_HUMAN@803</t>
  </si>
  <si>
    <t>sp|P11586|C1TC_HUMAN@473</t>
  </si>
  <si>
    <t>sp|Q9Y5T5|UBP16_HUMAN@37</t>
  </si>
  <si>
    <t>sp|P83731|RL24_HUMAN@119</t>
  </si>
  <si>
    <t>sp|Q14651|PLSI_HUMAN@457</t>
  </si>
  <si>
    <t>sp|Q7Z6E9|RBBP6_HUMAN@66</t>
  </si>
  <si>
    <t>sp|P51570|GALK1_HUMAN@272</t>
  </si>
  <si>
    <t>sp|Q969Q0|RL36L_HUMAN@100</t>
  </si>
  <si>
    <t>sp|O43747|AP1G1_HUMAN@214</t>
  </si>
  <si>
    <t>sp|Q99986|VRK1_HUMAN@301</t>
  </si>
  <si>
    <t>sp|O43290|SNUT1_HUMAN@657</t>
  </si>
  <si>
    <t>sp|P06746|DPOLB_HUMAN@72</t>
  </si>
  <si>
    <t>sp|Q96K17|BT3L4_HUMAN@18</t>
  </si>
  <si>
    <t>sp|P13639|EF2_HUMAN@328</t>
  </si>
  <si>
    <t>sp|P56192|SYMC_HUMAN@863</t>
  </si>
  <si>
    <t>sp|Q9BXJ9|NAA15_HUMAN@269</t>
  </si>
  <si>
    <t>sp|Q8NBS9|TXND5_HUMAN@150</t>
  </si>
  <si>
    <t>sp|P22626|ROA2_HUMAN@173</t>
  </si>
  <si>
    <t>sp|P40939|ECHA_HUMAN@531</t>
  </si>
  <si>
    <t>sp|Q13428|TCOF_HUMAN@904</t>
  </si>
  <si>
    <t>REV_sp|O60293|ZC3H1_HUMAN@1743</t>
  </si>
  <si>
    <t>sp|P27816|MAP4_HUMAN@772</t>
  </si>
  <si>
    <t>sp|Q9P2E9|RRBP1_HUMAN@836</t>
  </si>
  <si>
    <t>sp|Q14683|SMC1A_HUMAN@660</t>
  </si>
  <si>
    <t>sp|Q9UK41|VPS28_HUMAN@28</t>
  </si>
  <si>
    <t>sp|Q14126|DSG2_HUMAN@849</t>
  </si>
  <si>
    <t>sp|Q9BXP5|SRRT_HUMAN@691</t>
  </si>
  <si>
    <t>sp|P62081|RS7_HUMAN@155</t>
  </si>
  <si>
    <t>sp|P52594|AGFG1_HUMAN@318</t>
  </si>
  <si>
    <t>sp|P52565|GDIR1_HUMAN@138</t>
  </si>
  <si>
    <t>sp|P46977|STT3A_HUMAN@3</t>
  </si>
  <si>
    <t>sp|Q9NRK6|ABCBA_HUMAN@639</t>
  </si>
  <si>
    <t>sp|Q96I24|FUBP3_HUMAN@186</t>
  </si>
  <si>
    <t>sp|O95400|CD2B2_HUMAN@321</t>
  </si>
  <si>
    <t>sp|P39023|RL3_HUMAN@272</t>
  </si>
  <si>
    <t>REV_sp|O00763|ACACB_HUMAN@1632</t>
  </si>
  <si>
    <t>sp|P84103|SRSF3_HUMAN@23</t>
  </si>
  <si>
    <t>sp|O60568|PLOD3_HUMAN@207</t>
  </si>
  <si>
    <t>sp|Q9BQG0|MBB1A_HUMAN@66</t>
  </si>
  <si>
    <t>sp|P23921|RIR1_HUMAN@465</t>
  </si>
  <si>
    <t>sp|Q15046|SYK_HUMAN@175</t>
  </si>
  <si>
    <t>sp|P49792|RBP2_HUMAN@1414</t>
  </si>
  <si>
    <t>sp|P49411|EFTU_HUMAN@237</t>
  </si>
  <si>
    <t>sp|P10809|CH60_HUMAN@160</t>
  </si>
  <si>
    <t>sp|Q96JB5|CK5P3_HUMAN@440</t>
  </si>
  <si>
    <t>sp|P43243|MATR3_HUMAN@702</t>
  </si>
  <si>
    <t>sp|Q9H6H4|REEP4_HUMAN@111</t>
  </si>
  <si>
    <t>sp|Q5QJE6|TDIF2_HUMAN@321</t>
  </si>
  <si>
    <t>sp|Q96A26|F162A_HUMAN@139</t>
  </si>
  <si>
    <t>sp|O95983|MBD3_HUMAN@124</t>
  </si>
  <si>
    <t>sp|P23246|SFPQ_HUMAN@314</t>
  </si>
  <si>
    <t>sp|Q99442|SEC62_HUMAN@66</t>
  </si>
  <si>
    <t>sp|P51116|FXR2_HUMAN@320</t>
  </si>
  <si>
    <t>sp|Q96SB4|SRPK1_HUMAN@486</t>
  </si>
  <si>
    <t>sp|Q05639|EF1A2_HUMAN@439</t>
  </si>
  <si>
    <t>sp|O94913|PCF11_HUMAN@638</t>
  </si>
  <si>
    <t>REV_sp|Q8WWL7|CCNB3_HUMAN@664</t>
  </si>
  <si>
    <t>sp|Q9Y584|TIM22_HUMAN@112</t>
  </si>
  <si>
    <t>sp|P12277|KCRB_HUMAN@101</t>
  </si>
  <si>
    <t>sp|P54577|SYYC_HUMAN@190</t>
  </si>
  <si>
    <t>sp|Q15021|CND1_HUMAN@1279</t>
  </si>
  <si>
    <t>sp|P26583|HMGB2_HUMAN@141</t>
  </si>
  <si>
    <t>sp|P07910|HNRPC_HUMAN@176</t>
  </si>
  <si>
    <t>sp|Q8N2U0|TM256_HUMAN@43</t>
  </si>
  <si>
    <t>sp|P46777|RL5_HUMAN@197</t>
  </si>
  <si>
    <t>sp|Q9Y490|TLN1_HUMAN@1530</t>
  </si>
  <si>
    <t>sp|O95831|AIFM1_HUMAN@109</t>
  </si>
  <si>
    <t>sp|P84098|RL19_HUMAN@43</t>
  </si>
  <si>
    <t>sp|Q14739|LBR_HUMAN@190</t>
  </si>
  <si>
    <t>sp|L0R819|ASURF_HUMAN@45</t>
  </si>
  <si>
    <t>REV_sp|Q709C8|VP13C_HUMAN@2609</t>
  </si>
  <si>
    <t>sp|Q9H9A7|RMI1_HUMAN@453</t>
  </si>
  <si>
    <t>sp|Q9UEW8|STK39_HUMAN@349</t>
  </si>
  <si>
    <t>sp|Q96C23|GALM_HUMAN@21</t>
  </si>
  <si>
    <t>sp|P07814|SYEP_HUMAN@148</t>
  </si>
  <si>
    <t>sp|Q01780|EXOSX_HUMAN@178</t>
  </si>
  <si>
    <t>sp|Q9HD42|CHM1A_HUMAN@32</t>
  </si>
  <si>
    <t>sp|P09874|PARP1_HUMAN@148</t>
  </si>
  <si>
    <t>sp|Q96L91|EP400_HUMAN@2970</t>
  </si>
  <si>
    <t>sp|P49368|TCPG_HUMAN@15</t>
  </si>
  <si>
    <t>sp|Q99798|ACON_HUMAN@628</t>
  </si>
  <si>
    <t>sp|Q9HCC0|MCCB_HUMAN@495</t>
  </si>
  <si>
    <t>sp|P22314|UBA1_HUMAN@802</t>
  </si>
  <si>
    <t>sp|Q16539|MK14_HUMAN@248</t>
  </si>
  <si>
    <t>sp|P35659|DEK_HUMAN@349</t>
  </si>
  <si>
    <t>sp|Q8TDN6|BRX1_HUMAN@330</t>
  </si>
  <si>
    <t>sp|Q969V5|MUL1_HUMAN@334</t>
  </si>
  <si>
    <t>sp|Q96PY6|NEK1_HUMAN@17</t>
  </si>
  <si>
    <t>sp|Q14204|DYHC1_HUMAN@1119</t>
  </si>
  <si>
    <t>sp|Q12929|EPS8_HUMAN@97</t>
  </si>
  <si>
    <t>sp|Q9UIG0|BAZ1B_HUMAN@400</t>
  </si>
  <si>
    <t>sp|P07814|SYEP_HUMAN@599</t>
  </si>
  <si>
    <t>sp|Q13435|SF3B2_HUMAN@280</t>
  </si>
  <si>
    <t>sp|Q9NZW5|PALS2_HUMAN@519</t>
  </si>
  <si>
    <t>sp|P02545|LMNA_HUMAN@180</t>
  </si>
  <si>
    <t>sp|Q53GQ0|DHB12_HUMAN@223</t>
  </si>
  <si>
    <t>sp|P10599|THIO_HUMAN@3</t>
  </si>
  <si>
    <t>sp|P00558|PGK1_HUMAN@41</t>
  </si>
  <si>
    <t>sp|P62847|RS24_HUMAN@100</t>
  </si>
  <si>
    <t>sp|Q96C36|P5CR2_HUMAN@283</t>
  </si>
  <si>
    <t>sp|P61247|RS3A_HUMAN@182</t>
  </si>
  <si>
    <t>REV_sp|Q77373|POL_HV1AN@131</t>
  </si>
  <si>
    <t>sp|Q13263|TIF1B_HUMAN@266</t>
  </si>
  <si>
    <t>sp|Q02878|RL6_HUMAN@218</t>
  </si>
  <si>
    <t>sp|Q9Y4L1|HYOU1_HUMAN@51</t>
  </si>
  <si>
    <t>sp|Q9Y266|NUDC_HUMAN@212</t>
  </si>
  <si>
    <t>sp|O95336|6PGL_HUMAN@128</t>
  </si>
  <si>
    <t>sp|P55327|TPD52_HUMAN@149</t>
  </si>
  <si>
    <t>sp|P09874|PARP1_HUMAN@337</t>
  </si>
  <si>
    <t>sp|Q9Y520|PRC2C_HUMAN@2255</t>
  </si>
  <si>
    <t>sp|Q14978|NOLC1_HUMAN@208</t>
  </si>
  <si>
    <t>sp|Q14008|CKAP5_HUMAN@544</t>
  </si>
  <si>
    <t>sp|P26038|MOES_HUMAN@523</t>
  </si>
  <si>
    <t>sp|P52565|GDIR1_HUMAN@141</t>
  </si>
  <si>
    <t>sp|Q9UKK9|NUDT5_HUMAN@42</t>
  </si>
  <si>
    <t>sp|Q8NCM8|DYHC2_HUMAN@2608</t>
  </si>
  <si>
    <t>sp|P98179|RBM3_HUMAN@84</t>
  </si>
  <si>
    <t>sp|Q13813|SPTN1_HUMAN@670</t>
  </si>
  <si>
    <t>sp|P46063|RECQ1_HUMAN@575</t>
  </si>
  <si>
    <t>sp|Q86YP4|P66A_HUMAN@172</t>
  </si>
  <si>
    <t>sp|Q9UNX4|WDR3_HUMAN@474</t>
  </si>
  <si>
    <t>sp|Q9NRG9|AAAS_HUMAN@189</t>
  </si>
  <si>
    <t>sp|O60841|IF2P_HUMAN@342</t>
  </si>
  <si>
    <t>sp|Q6Y1H2|HACD2_HUMAN@251</t>
  </si>
  <si>
    <t>sp|O95197|RTN3_HUMAN@1028</t>
  </si>
  <si>
    <t>sp|P14324|FPPS_HUMAN@353</t>
  </si>
  <si>
    <t>sp|O60841|IF2P_HUMAN@436</t>
  </si>
  <si>
    <t>sp|P36578|RL4_HUMAN@274</t>
  </si>
  <si>
    <t>sp|P61221|ABCE1_HUMAN@178</t>
  </si>
  <si>
    <t>sp|Q9H0I3|CC113_HUMAN@353</t>
  </si>
  <si>
    <t>sp|O15371|EIF3D_HUMAN@412</t>
  </si>
  <si>
    <t>sp|P34949|MPI_HUMAN@163</t>
  </si>
  <si>
    <t>sp|P14625|ENPL_HUMAN@663</t>
  </si>
  <si>
    <t>sp|P07737|PROF1_HUMAN@105</t>
  </si>
  <si>
    <t>sp|P07195|LDHB_HUMAN@82</t>
  </si>
  <si>
    <t>sp|Q5BJF2|SGMR2_HUMAN@48</t>
  </si>
  <si>
    <t>REV_sp|Q99996|AKAP9_HUMAN@1358</t>
  </si>
  <si>
    <t>sp|P00338|LDHA_HUMAN@76</t>
  </si>
  <si>
    <t>sp|P51659|DHB4_HUMAN@731</t>
  </si>
  <si>
    <t>sp|P78371|TCPB_HUMAN@522</t>
  </si>
  <si>
    <t>sp|Q9UBT2|SAE2_HUMAN@504</t>
  </si>
  <si>
    <t>REV_sp|P09732|POLG_STEVM@1399</t>
  </si>
  <si>
    <t>sp|Q5JRA6|TGO1_HUMAN@1219</t>
  </si>
  <si>
    <t>sp|O95453|PARN_HUMAN@179</t>
  </si>
  <si>
    <t>sp|P52272|HNRPM_HUMAN@92</t>
  </si>
  <si>
    <t>REV_sp|Q96BY6|DOC10_HUMAN@1144</t>
  </si>
  <si>
    <t>REV_sp|P35611|ADDA_HUMAN@595</t>
  </si>
  <si>
    <t>sp|P11021|BIP_HUMAN@353</t>
  </si>
  <si>
    <t>sp|Q9UQB8|BAIP2_HUMAN@380</t>
  </si>
  <si>
    <t>sp|P08754|GNAI3_HUMAN@35</t>
  </si>
  <si>
    <t>sp|O00116|ADAS_HUMAN@108</t>
  </si>
  <si>
    <t>sp|O60343|TBCD4_HUMAN@560</t>
  </si>
  <si>
    <t>sp|P29144|TPP2_HUMAN@958</t>
  </si>
  <si>
    <t>sp|O60784|TOM1_HUMAN@147</t>
  </si>
  <si>
    <t>sp|P06744|G6PI_HUMAN@34</t>
  </si>
  <si>
    <t>sp|P34897|GLYM_HUMAN@469</t>
  </si>
  <si>
    <t>sp|P26641|EF1G_HUMAN@434</t>
  </si>
  <si>
    <t>sp|P30041|PRDX6_HUMAN@204</t>
  </si>
  <si>
    <t>sp|Q13464|ROCK1_HUMAN@430</t>
  </si>
  <si>
    <t>sp|P53621|COPA_HUMAN@1211</t>
  </si>
  <si>
    <t>sp|Q9NUY8|TBC23_HUMAN@684</t>
  </si>
  <si>
    <t>sp|Q9ULD2|MTUS1_HUMAN@824</t>
  </si>
  <si>
    <t>sp|Q9H6T3|RPAP3_HUMAN@584</t>
  </si>
  <si>
    <t>sp|P62195|PRS8_HUMAN@397</t>
  </si>
  <si>
    <t>sp|O15173|PGRC2_HUMAN@191</t>
  </si>
  <si>
    <t>sp|Q13561|DCTN2_HUMAN@132</t>
  </si>
  <si>
    <t>sp|P40855|PEX19_HUMAN@52</t>
  </si>
  <si>
    <t>sp|Q8WWM7|ATX2L_HUMAN@106</t>
  </si>
  <si>
    <t>sp|Q00341|VIGLN_HUMAN@1066</t>
  </si>
  <si>
    <t>sp|P41250|GARS_HUMAN@204</t>
  </si>
  <si>
    <t>sp|Q01105|SET_HUMAN@68</t>
  </si>
  <si>
    <t>sp|Q13200|PSMD2_HUMAN@31</t>
  </si>
  <si>
    <t>sp|P37837|TALDO_HUMAN@219</t>
  </si>
  <si>
    <t>sp|P61026|RAB10_HUMAN@49</t>
  </si>
  <si>
    <t>sp|Q8TB61|S35B2_HUMAN@216</t>
  </si>
  <si>
    <t>sp|Q8NI60|COQ8A_HUMAN@246</t>
  </si>
  <si>
    <t>sp|P38117|ETFB_HUMAN@116</t>
  </si>
  <si>
    <t>sp|Q14684|RRP1B_HUMAN@701</t>
  </si>
  <si>
    <t>sp|Q9UI08|EVL_HUMAN@399</t>
  </si>
  <si>
    <t>sp|O95573|ACSL3_HUMAN@706</t>
  </si>
  <si>
    <t>sp|P42677|RS27_HUMAN@16</t>
  </si>
  <si>
    <t>sp|P62195|PRS8_HUMAN@125</t>
  </si>
  <si>
    <t>sp|P35580|MYH10_HUMAN@1800</t>
  </si>
  <si>
    <t>sp|P82650|RT22_HUMAN@211</t>
  </si>
  <si>
    <t>sp|Q92841|DDX17_HUMAN@468</t>
  </si>
  <si>
    <t>sp|P62979|RS27A_HUMAN@83</t>
  </si>
  <si>
    <t>sp|Q9H6S0|YTDC2_HUMAN@1396</t>
  </si>
  <si>
    <t>sp|P14866|HNRPL_HUMAN@475</t>
  </si>
  <si>
    <t>sp|Q01082|SPTB2_HUMAN@329</t>
  </si>
  <si>
    <t>sp|Q08945|SSRP1_HUMAN@233</t>
  </si>
  <si>
    <t>sp|P34932|HSP74_HUMAN@53</t>
  </si>
  <si>
    <t>sp|Q00839|HNRPU_HUMAN@681</t>
  </si>
  <si>
    <t>sp|P42167|LAP2B_HUMAN@401</t>
  </si>
  <si>
    <t>sp|P11310|ACADM_HUMAN@259</t>
  </si>
  <si>
    <t>sp|Q96SZ5|AEDO_HUMAN@55</t>
  </si>
  <si>
    <t>sp|O14654|IRS4_HUMAN@618</t>
  </si>
  <si>
    <t>sp|Q8NBF2|NHLC2_HUMAN@596</t>
  </si>
  <si>
    <t>sp|P29373|RABP2_HUMAN@31</t>
  </si>
  <si>
    <t>sp|Q00688|FKBP3_HUMAN@70</t>
  </si>
  <si>
    <t>sp|Q9Y520|PRC2C_HUMAN@1535</t>
  </si>
  <si>
    <t>sp|P27824|CALX_HUMAN@380</t>
  </si>
  <si>
    <t>sp|P61956|SUMO2_HUMAN@21</t>
  </si>
  <si>
    <t>sp|P35580|MYH10_HUMAN@1224</t>
  </si>
  <si>
    <t>sp|Q9BRT2|UQCC2_HUMAN@114</t>
  </si>
  <si>
    <t>sp|P36871|PGM1_HUMAN@470</t>
  </si>
  <si>
    <t>sp|Q9UHX1|PUF60_HUMAN@541</t>
  </si>
  <si>
    <t>sp|P20936|RASA1_HUMAN@1025</t>
  </si>
  <si>
    <t>sp|P46060|RAGP1_HUMAN@39</t>
  </si>
  <si>
    <t>sp|P11177|ODPB_HUMAN@68</t>
  </si>
  <si>
    <t>sp|Q9Y2L1|RRP44_HUMAN@378</t>
  </si>
  <si>
    <t>sp|Q9Y4G6|TLN2_HUMAN@303</t>
  </si>
  <si>
    <t>sp|Q92945|FUBP2_HUMAN@203</t>
  </si>
  <si>
    <t>sp|P61247|RS3A_HUMAN@249</t>
  </si>
  <si>
    <t>sp|Q99661|KIF2C_HUMAN@104</t>
  </si>
  <si>
    <t>sp|P46459|NSF_HUMAN@161</t>
  </si>
  <si>
    <t>sp|Q8NDH2|CC168_HUMAN@3682</t>
  </si>
  <si>
    <t>sp|P49327|FAS_HUMAN@1065</t>
  </si>
  <si>
    <t>sp|P35579|MYH9_HUMAN@972</t>
  </si>
  <si>
    <t>sp|Q12840|KIF5A_HUMAN@241</t>
  </si>
  <si>
    <t>sp|P04843|RPN1_HUMAN@37</t>
  </si>
  <si>
    <t>sp|Q9NR45|SIAS_HUMAN@145</t>
  </si>
  <si>
    <t>sp|Q8N8S7|ENAH_HUMAN@536</t>
  </si>
  <si>
    <t>sp|Q9UHX1|PUF60_HUMAN@72</t>
  </si>
  <si>
    <t>sp|P60842|IF4A1_HUMAN@238</t>
  </si>
  <si>
    <t>sp|O43143|DHX15_HUMAN@786</t>
  </si>
  <si>
    <t>sp|P02654|APOC1_HUMAN@56</t>
  </si>
  <si>
    <t>sp|Q9Y277|VDAC3_HUMAN@20</t>
  </si>
  <si>
    <t>sp|Q96QD8|S38A2_HUMAN@38</t>
  </si>
  <si>
    <t>sp|Q8NCN5|PDPR_HUMAN@854</t>
  </si>
  <si>
    <t>sp|Q15459|SF3A1_HUMAN@499</t>
  </si>
  <si>
    <t>sp|Q9HAV4|XPO5_HUMAN@1147</t>
  </si>
  <si>
    <t>sp|Q9NTK5|OLA1_HUMAN@326</t>
  </si>
  <si>
    <t>sp|Q96ST3|SIN3A_HUMAN@697</t>
  </si>
  <si>
    <t>sp|Q13126|MTAP_HUMAN@248</t>
  </si>
  <si>
    <t>sp|P11940|PABP1_HUMAN@620</t>
  </si>
  <si>
    <t>REV_sp|P29692|EF1D_HUMAN@93</t>
  </si>
  <si>
    <t>sp|Q9NQ48|LZTL1_HUMAN@281</t>
  </si>
  <si>
    <t>sp|Q14008|CKAP5_HUMAN@1075</t>
  </si>
  <si>
    <t>sp|P62495|ERF1_HUMAN@354</t>
  </si>
  <si>
    <t>sp|Q9BRX2|PELO_HUMAN@270</t>
  </si>
  <si>
    <t>sp|O75643|U520_HUMAN@838</t>
  </si>
  <si>
    <t>sp|P49327|FAS_HUMAN@1142</t>
  </si>
  <si>
    <t>sp|Q92797|SYMPK_HUMAN@1147</t>
  </si>
  <si>
    <t>sp|P36507|MP2K2_HUMAN@6</t>
  </si>
  <si>
    <t>sp|P33552|CKS2_HUMAN@30</t>
  </si>
  <si>
    <t>sp|Q9UJG1|MSPD1_HUMAN@111</t>
  </si>
  <si>
    <t>sp|O15382|BCAT2_HUMAN@353</t>
  </si>
  <si>
    <t>sp|Q13148|TADBP_HUMAN@140</t>
  </si>
  <si>
    <t>sp|Q92621|NU205_HUMAN@648</t>
  </si>
  <si>
    <t>sp|Q86W34|AMZ2_HUMAN@125</t>
  </si>
  <si>
    <t>sp|O75880|SCO1_HUMAN@218</t>
  </si>
  <si>
    <t>sp|P36957|ODO2_HUMAN@197</t>
  </si>
  <si>
    <t>sp|P17066|HSP76_HUMAN@347</t>
  </si>
  <si>
    <t>sp|P14999|LT_POVBA@508</t>
  </si>
  <si>
    <t>sp|Q99459|CDC5L_HUMAN@795</t>
  </si>
  <si>
    <t>sp|Q01082|SPTB2_HUMAN@1354</t>
  </si>
  <si>
    <t>sp|P53396|ACLY_HUMAN@272</t>
  </si>
  <si>
    <t>sp|P14735|IDE_HUMAN@713</t>
  </si>
  <si>
    <t>sp|P05023|AT1A1_HUMAN@727</t>
  </si>
  <si>
    <t>sp|P49792|RBP2_HUMAN@1370</t>
  </si>
  <si>
    <t>sp|Q92890|UFD1_HUMAN@240</t>
  </si>
  <si>
    <t>sp|P07900|HS90A_HUMAN@615</t>
  </si>
  <si>
    <t>sp|Q00325|S25A3_HUMAN@247</t>
  </si>
  <si>
    <t>sp|Q13813|SPTN1_HUMAN@1543</t>
  </si>
  <si>
    <t>sp|O96028|NSD2_HUMAN@425</t>
  </si>
  <si>
    <t>sp|Q96G03|PGM2_HUMAN@282</t>
  </si>
  <si>
    <t>sp|Q9NZZ3|CHMP5_HUMAN@50</t>
  </si>
  <si>
    <t>sp|Q5JPH6|SYEM_HUMAN@447</t>
  </si>
  <si>
    <t>sp|Q29RF7|PDS5A_HUMAN@840</t>
  </si>
  <si>
    <t>sp|P54886|P5CS_HUMAN@507</t>
  </si>
  <si>
    <t>sp|P52907|CAZA1_HUMAN@268</t>
  </si>
  <si>
    <t>sp|Q96CP7|TLCD1_HUMAN@241</t>
  </si>
  <si>
    <t>sp|Q15022|SUZ12_HUMAN@140</t>
  </si>
  <si>
    <t>sp|P09429|HMGB1_HUMAN@127</t>
  </si>
  <si>
    <t>sp|P27816|MAP4_HUMAN@403</t>
  </si>
  <si>
    <t>sp|Q969H8|MYDGF_HUMAN@161</t>
  </si>
  <si>
    <t>sp|Q6N021|TET2_HUMAN@110</t>
  </si>
  <si>
    <t>sp|Q5T8P6|RBM26_HUMAN@79</t>
  </si>
  <si>
    <t>sp|Q9H0S4|DDX47_HUMAN@193</t>
  </si>
  <si>
    <t>sp|Q5JRA6|TGO1_HUMAN@1360</t>
  </si>
  <si>
    <t>sp|P22307|SCP2_HUMAN@438</t>
  </si>
  <si>
    <t>sp|O94925|GLSK_HUMAN@106</t>
  </si>
  <si>
    <t>sp|Q8WTT2|NOC3L_HUMAN@156</t>
  </si>
  <si>
    <t>sp|P51970|NDUA8_HUMAN@19</t>
  </si>
  <si>
    <t>sp|Q5VZ89|DEN4C_HUMAN@1358</t>
  </si>
  <si>
    <t>sp|Q9BQ69|MACD1_HUMAN@138</t>
  </si>
  <si>
    <t>sp|P61289|PSME3_HUMAN@36</t>
  </si>
  <si>
    <t>sp|P48634|PRC2A_HUMAN@181</t>
  </si>
  <si>
    <t>sp|Q9BQ61|TRIR_HUMAN@106</t>
  </si>
  <si>
    <t>sp|O75419|CDC45_HUMAN@411</t>
  </si>
  <si>
    <t>sp|Q86Y82|STX12_HUMAN@53</t>
  </si>
  <si>
    <t>sp|Q86UP2|KTN1_HUMAN@971</t>
  </si>
  <si>
    <t>sp|P13804|ETFA_HUMAN@206</t>
  </si>
  <si>
    <t>sp|P11441|UBL4A_HUMAN@33</t>
  </si>
  <si>
    <t>sp|P07197|NFM_HUMAN@893</t>
  </si>
  <si>
    <t>sp|P08133|ANXA6_HUMAN@580</t>
  </si>
  <si>
    <t>sp|P35250|RFC2_HUMAN@46</t>
  </si>
  <si>
    <t>sp|Q9GZR5|ELOV4_HUMAN@277</t>
  </si>
  <si>
    <t>sp|Q9Y2X3|NOP58_HUMAN@411</t>
  </si>
  <si>
    <t>sp|Q9P2R7|SUCB1_HUMAN@108</t>
  </si>
  <si>
    <t>sp|Q16718|NDUA5_HUMAN@46</t>
  </si>
  <si>
    <t>sp|Q8WUB8|PHF10_HUMAN@201</t>
  </si>
  <si>
    <t>sp|P40222|TXLNA_HUMAN@330</t>
  </si>
  <si>
    <t>sp|Q01518|CAP1_HUMAN@287</t>
  </si>
  <si>
    <t>sp|P55884|EIF3B_HUMAN@604</t>
  </si>
  <si>
    <t>sp|Q9ULW0|TPX2_HUMAN@401</t>
  </si>
  <si>
    <t>sp|Q9BUR5|MIC26_HUMAN@36</t>
  </si>
  <si>
    <t>sp|Q9HAV4|XPO5_HUMAN@57</t>
  </si>
  <si>
    <t>sp|Q8N183|NDUF2_HUMAN@101</t>
  </si>
  <si>
    <t>sp|P07814|SYEP_HUMAN@417</t>
  </si>
  <si>
    <t>REV_sp|O95347|SMC2_HUMAN@227</t>
  </si>
  <si>
    <t>sp|Q9NPH0|PPA6_HUMAN@291</t>
  </si>
  <si>
    <t>sp|Q8N465|D2HDH_HUMAN@64</t>
  </si>
  <si>
    <t>sp|Q86UP2|KTN1_HUMAN@708</t>
  </si>
  <si>
    <t>sp|Q13813|SPTN1_HUMAN@2184</t>
  </si>
  <si>
    <t>sp|Q9Y399|RT02_HUMAN@68</t>
  </si>
  <si>
    <t>sp|P49368|TCPG_HUMAN@78</t>
  </si>
  <si>
    <t>sp|O60826|CCD22_HUMAN@423</t>
  </si>
  <si>
    <t>sp|P46776|RL27A_HUMAN@110</t>
  </si>
  <si>
    <t>sp|Q13813|SPTN1_HUMAN@2426</t>
  </si>
  <si>
    <t>sp|P36957|ODO2_HUMAN@152</t>
  </si>
  <si>
    <t>sp|Q5T8P6|RBM26_HUMAN@837</t>
  </si>
  <si>
    <t>sp|Q15459|SF3A1_HUMAN@424</t>
  </si>
  <si>
    <t>sp|Q7Z6E9|RBBP6_HUMAN@1344</t>
  </si>
  <si>
    <t>sp|P14314|GLU2B_HUMAN@158</t>
  </si>
  <si>
    <t>sp|P19525|E2AK2_HUMAN@517</t>
  </si>
  <si>
    <t>sp|P22307|SCP2_HUMAN@454</t>
  </si>
  <si>
    <t>sp|P21333|FLNA_HUMAN@1814</t>
  </si>
  <si>
    <t>sp|Q07020|RL18_HUMAN@71</t>
  </si>
  <si>
    <t>sp|Q14203|DCTN1_HUMAN@398</t>
  </si>
  <si>
    <t>sp|Q96HC4|PDLI5_HUMAN@105</t>
  </si>
  <si>
    <t>sp|P39687|AN32A_HUMAN@68</t>
  </si>
  <si>
    <t>sp|Q15031|SYLM_HUMAN@887</t>
  </si>
  <si>
    <t>sp|Q8WZ42|TITIN_HUMAN@11149</t>
  </si>
  <si>
    <t>sp|Q96I25|SPF45_HUMAN@269</t>
  </si>
  <si>
    <t>sp|O43670|ZN207_HUMAN@362</t>
  </si>
  <si>
    <t>sp|Q9UKM9|RALY_HUMAN@216</t>
  </si>
  <si>
    <t>sp|P22059|OSBP1_HUMAN@548</t>
  </si>
  <si>
    <t>sp|Q9Y3A3|PHOCN_HUMAN@149</t>
  </si>
  <si>
    <t>sp|Q92922|SMRC1_HUMAN@346</t>
  </si>
  <si>
    <t>sp|Q6SPF0|SAMD1_HUMAN@374</t>
  </si>
  <si>
    <t>sp|A0A024RBG1|NUD4B_HUMAN@74</t>
  </si>
  <si>
    <t>sp|Q15555|MARE2_HUMAN@156</t>
  </si>
  <si>
    <t>sp|P46013|KI67_HUMAN@3206</t>
  </si>
  <si>
    <t>sp|P15311|EZRI_HUMAN@458</t>
  </si>
  <si>
    <t>sp|Q96PE7|MCEE_HUMAN@150</t>
  </si>
  <si>
    <t>sp|P30626|SORCN_HUMAN@127</t>
  </si>
  <si>
    <t>sp|Q7Z7H5|TMED4_HUMAN@224</t>
  </si>
  <si>
    <t>sp|O43615|TIM44_HUMAN@138</t>
  </si>
  <si>
    <t>sp|Q7Z6E9|RBBP6_HUMAN@81</t>
  </si>
  <si>
    <t>sp|Q4V328|GRAP1_HUMAN@259</t>
  </si>
  <si>
    <t>sp|Q15459|SF3A1_HUMAN@756</t>
  </si>
  <si>
    <t>sp|Q99623|PHB2_HUMAN@296</t>
  </si>
  <si>
    <t>sp|Q5SRE5|NU188_HUMAN@109</t>
  </si>
  <si>
    <t>sp|Q96BW9|TAM41_HUMAN@139</t>
  </si>
  <si>
    <t>sp|Q8ND24|RN214_HUMAN@246</t>
  </si>
  <si>
    <t>sp|P39019|RS19_HUMAN@29</t>
  </si>
  <si>
    <t>sp|P62280|RS11_HUMAN@58</t>
  </si>
  <si>
    <t>sp|Q9Y3T9|NOC2L_HUMAN@162</t>
  </si>
  <si>
    <t>sp|Q9Y4E1|WAC2C_HUMAN@657</t>
  </si>
  <si>
    <t>sp|Q8N7H5|PAF1_HUMAN@133</t>
  </si>
  <si>
    <t>sp|Q8WZ42|TITIN_HUMAN@22387</t>
  </si>
  <si>
    <t>sp|O75694|NU155_HUMAN@1386</t>
  </si>
  <si>
    <t>sp|Q86UK7|ZN598_HUMAN@263</t>
  </si>
  <si>
    <t>sp|Q9P2R7|SUCB1_HUMAN@417</t>
  </si>
  <si>
    <t>sp|P34932|HSP74_HUMAN@332</t>
  </si>
  <si>
    <t>sp|P07237|PDIA1_HUMAN@415</t>
  </si>
  <si>
    <t>sp|P46777|RL5_HUMAN@48</t>
  </si>
  <si>
    <t>sp|P40939|ECHA_HUMAN@289</t>
  </si>
  <si>
    <t>sp|Q8TAT6|NPL4_HUMAN@68</t>
  </si>
  <si>
    <t>sp|P35579|MYH9_HUMAN@1392</t>
  </si>
  <si>
    <t>sp|Q92878|RAD50_HUMAN@815</t>
  </si>
  <si>
    <t>sp|Q9Y678|COPG1_HUMAN@538</t>
  </si>
  <si>
    <t>sp|P53396|ACLY_HUMAN@968</t>
  </si>
  <si>
    <t>sp|P12270|TPR_HUMAN@260</t>
  </si>
  <si>
    <t>sp|P00568|KAD1_HUMAN@88</t>
  </si>
  <si>
    <t>sp|P12814|ACTN1_HUMAN@31</t>
  </si>
  <si>
    <t>sp|P62140|PP1B_HUMAN@325</t>
  </si>
  <si>
    <t>sp|Q9NXF1|TEX10_HUMAN@371</t>
  </si>
  <si>
    <t>sp|Q96P70|IPO9_HUMAN@773</t>
  </si>
  <si>
    <t>sp|Q99447|PCY2_HUMAN@66</t>
  </si>
  <si>
    <t>sp|P49411|EFTU_HUMAN@82</t>
  </si>
  <si>
    <t>sp|Q15021|CND1_HUMAN@526</t>
  </si>
  <si>
    <t>sp|Q92598|HS105_HUMAN@351</t>
  </si>
  <si>
    <t>sp|Q15555|MARE2_HUMAN@225</t>
  </si>
  <si>
    <t>sp|Q9UBX3|DIC_HUMAN@41</t>
  </si>
  <si>
    <t>sp|Q00839|HNRPU_HUMAN@213</t>
  </si>
  <si>
    <t>sp|Q6PL18|ATAD2_HUMAN@1338</t>
  </si>
  <si>
    <t>sp|Q9Y4W6|AFG32_HUMAN@543</t>
  </si>
  <si>
    <t>sp|P19784|CSK22_HUMAN@260</t>
  </si>
  <si>
    <t>sp|Q06830|PRDX1_HUMAN@7</t>
  </si>
  <si>
    <t>sp|P26583|HMGB2_HUMAN@147</t>
  </si>
  <si>
    <t>sp|Q16836|HCDH_HUMAN@192</t>
  </si>
  <si>
    <t>sp|O75175|CNOT3_HUMAN@105</t>
  </si>
  <si>
    <t>sp|P36578|RL4_HUMAN@390</t>
  </si>
  <si>
    <t>sp|Q9NRR5|UBQL4_HUMAN@62</t>
  </si>
  <si>
    <t>sp|Q86UP2|KTN1_HUMAN@1285</t>
  </si>
  <si>
    <t>sp|P51153|RAB13_HUMAN@138</t>
  </si>
  <si>
    <t>sp|P07814|SYEP_HUMAN@951</t>
  </si>
  <si>
    <t>sp|Q9Y490|TLN1_HUMAN@2472</t>
  </si>
  <si>
    <t>sp|Q9UMR2|DD19B_HUMAN@229</t>
  </si>
  <si>
    <t>sp|Q8WU90|ZC3HF_HUMAN@27</t>
  </si>
  <si>
    <t>sp|Q9NQC3|RTN4_HUMAN@1174</t>
  </si>
  <si>
    <t>sp|P61224|RAP1B_HUMAN@5</t>
  </si>
  <si>
    <t>sp|O94776|MTA2_HUMAN@460</t>
  </si>
  <si>
    <t>sp|Q8IY81|SPB1_HUMAN@233</t>
  </si>
  <si>
    <t>sp|P47914|RL29_HUMAN@56</t>
  </si>
  <si>
    <t>sp|Q96QU8|XPO6_HUMAN@431</t>
  </si>
  <si>
    <t>sp|Q96PK6|RBM14_HUMAN@593</t>
  </si>
  <si>
    <t>sp|Q6NUK1|SCMC1_HUMAN@228</t>
  </si>
  <si>
    <t>sp|Q5VTR2|BRE1A_HUMAN@198</t>
  </si>
  <si>
    <t>REV_sp|P35611|ADDA_HUMAN@443</t>
  </si>
  <si>
    <t>sp|P62847|RS24_HUMAN@130</t>
  </si>
  <si>
    <t>sp|Q96S44|PRPK_HUMAN@40</t>
  </si>
  <si>
    <t>sp|Q9UNF1|MAGD2_HUMAN@65</t>
  </si>
  <si>
    <t>sp|Q96FV9|THOC1_HUMAN@531</t>
  </si>
  <si>
    <t>sp|P29401|TKT_HUMAN@102</t>
  </si>
  <si>
    <t>sp|P42765|THIM_HUMAN@234</t>
  </si>
  <si>
    <t>sp|P31943|HNRH1_HUMAN@185</t>
  </si>
  <si>
    <t>sp|Q08378|GOGA3_HUMAN@842</t>
  </si>
  <si>
    <t>sp|Q14683|SMC1A_HUMAN@72</t>
  </si>
  <si>
    <t>sp|P40227|TCPZ_HUMAN@426</t>
  </si>
  <si>
    <t>sp|O75369|FLNB_HUMAN@313</t>
  </si>
  <si>
    <t>sp|Q9NQC3|RTN4_HUMAN@177</t>
  </si>
  <si>
    <t>REV_sp|O94763|RMP_HUMAN@27</t>
  </si>
  <si>
    <t>sp|Q9BW83|IFT27_HUMAN@124</t>
  </si>
  <si>
    <t>sp|P48444|COPD_HUMAN@38</t>
  </si>
  <si>
    <t>sp|Q12888|TP53B_HUMAN@1514</t>
  </si>
  <si>
    <t>sp|Q9Y6J9|TAF6L_HUMAN@177</t>
  </si>
  <si>
    <t>sp|Q9ULL5|PRR12_HUMAN@1613</t>
  </si>
  <si>
    <t>sp|P49902|5NTC_HUMAN@254</t>
  </si>
  <si>
    <t>sp|P55327|TPD52_HUMAN@110</t>
  </si>
  <si>
    <t>sp|Q9UDW1|QCR9_HUMAN@59</t>
  </si>
  <si>
    <t>sp|P62277|RS13_HUMAN@9</t>
  </si>
  <si>
    <t>sp|P35579|MYH9_HUMAN@1724</t>
  </si>
  <si>
    <t>sp|Q8N108|MIER1_HUMAN@301</t>
  </si>
  <si>
    <t>sp|Q92917|GPKOW_HUMAN@349</t>
  </si>
  <si>
    <t>sp|P30084|ECHM_HUMAN@204</t>
  </si>
  <si>
    <t>sp|P55072|TERA_HUMAN@386</t>
  </si>
  <si>
    <t>sp|Q13428|TCOF_HUMAN@237</t>
  </si>
  <si>
    <t>sp|Q5VTE0|EF1A3_HUMAN@244</t>
  </si>
  <si>
    <t>sp|P35610|SOAT1_HUMAN@353</t>
  </si>
  <si>
    <t>sp|Q9BXJ9|NAA15_HUMAN@500</t>
  </si>
  <si>
    <t>sp|P20226|TBP_HUMAN@243</t>
  </si>
  <si>
    <t>sp|Q9H9B4|SFXN1_HUMAN@49</t>
  </si>
  <si>
    <t>sp|Q9BYT8|NEUL_HUMAN@325</t>
  </si>
  <si>
    <t>sp|P51812|KS6A3_HUMAN@81</t>
  </si>
  <si>
    <t>sp|P14866|HNRPL_HUMAN@302</t>
  </si>
  <si>
    <t>sp|Q9NVI1|FANCI_HUMAN@402</t>
  </si>
  <si>
    <t>sp|Q9UKX7|NUP50_HUMAN@110</t>
  </si>
  <si>
    <t>sp|Q9BXS5|AP1M1_HUMAN@324</t>
  </si>
  <si>
    <t>sp|Q15758|AAAT_HUMAN@522</t>
  </si>
  <si>
    <t>sp|P50991|TCPD_HUMAN@55</t>
  </si>
  <si>
    <t>sp|P11388|TOP2A_HUMAN@723</t>
  </si>
  <si>
    <t>sp|Q9Y5K6|CD2AP_HUMAN@221</t>
  </si>
  <si>
    <t>sp|Q9UIA9|XPO7_HUMAN@821</t>
  </si>
  <si>
    <t>sp|O75400|PR40A_HUMAN@397</t>
  </si>
  <si>
    <t>REV_sp|Q86WZ0|HEAT4_HUMAN@5</t>
  </si>
  <si>
    <t>sp|P06493|CDK1_HUMAN@201</t>
  </si>
  <si>
    <t>sp|Q96CN7|ISOC1_HUMAN@279</t>
  </si>
  <si>
    <t>sp|P06241|FYN_HUMAN@275</t>
  </si>
  <si>
    <t>sp|O00425|IF2B3_HUMAN@567</t>
  </si>
  <si>
    <t>sp|P49821|NDUV1_HUMAN@66</t>
  </si>
  <si>
    <t>sp|P27694|RFA1_HUMAN@489</t>
  </si>
  <si>
    <t>sp|P46781|RS9_HUMAN@139</t>
  </si>
  <si>
    <t>sp|Q16543|CDC37_HUMAN@154</t>
  </si>
  <si>
    <t>sp|P11142|HSP7C_HUMAN@126</t>
  </si>
  <si>
    <t>sp|Q9HBG6|IF122_HUMAN@1021</t>
  </si>
  <si>
    <t>sp|P46783|RS10_HUMAN@25</t>
  </si>
  <si>
    <t>sp|Q14247|SRC8_HUMAN@171</t>
  </si>
  <si>
    <t>sp|P18077|RL35A_HUMAN@66</t>
  </si>
  <si>
    <t>sp|O14936|CSKP_HUMAN@305</t>
  </si>
  <si>
    <t>sp|P35251|RFC1_HUMAN@610</t>
  </si>
  <si>
    <t>sp|P19525|E2AK2_HUMAN@261</t>
  </si>
  <si>
    <t>sp|P05114|HMGN1_HUMAN@14</t>
  </si>
  <si>
    <t>sp|P26583|HMGB2_HUMAN@59</t>
  </si>
  <si>
    <t>sp|Q02962|PAX2_HUMAN@89</t>
  </si>
  <si>
    <t>sp|Q15056|IF4H_HUMAN@120</t>
  </si>
  <si>
    <t>sp|P54819|KAD2_HUMAN@160</t>
  </si>
  <si>
    <t>sp|Q9Y2J2|E41L3_HUMAN@973</t>
  </si>
  <si>
    <t>sp|Q9BSH5|HDHD3_HUMAN@32</t>
  </si>
  <si>
    <t>sp|O75083|WDR1_HUMAN@104</t>
  </si>
  <si>
    <t>sp|P46087|NOP2_HUMAN@76</t>
  </si>
  <si>
    <t>sp|Q92804|RBP56_HUMAN@261</t>
  </si>
  <si>
    <t>sp|Q9H223|EHD4_HUMAN@291</t>
  </si>
  <si>
    <t>sp|Q9Y3Z3|SAMH1_HUMAN@492</t>
  </si>
  <si>
    <t>sp|P49407|ARRB1_HUMAN@326</t>
  </si>
  <si>
    <t>sp|Q9BZI7|REN3B_HUMAN@162</t>
  </si>
  <si>
    <t>sp|Q99700|ATX2_HUMAN@455</t>
  </si>
  <si>
    <t>sp|P36578|RL4_HUMAN@411</t>
  </si>
  <si>
    <t>sp|Q9HCK8|CHD8_HUMAN@328</t>
  </si>
  <si>
    <t>sp|O95394|AGM1_HUMAN@486</t>
  </si>
  <si>
    <t>sp|Q92820|GGH_HUMAN@287</t>
  </si>
  <si>
    <t>sp|P78330|SERB_HUMAN@168</t>
  </si>
  <si>
    <t>sp|P30837|AL1B1_HUMAN@426</t>
  </si>
  <si>
    <t>sp|Q9UM54|MYO6_HUMAN@307</t>
  </si>
  <si>
    <t>sp|P22234|PUR6_HUMAN@110</t>
  </si>
  <si>
    <t>sp|P23246|SFPQ_HUMAN@271</t>
  </si>
  <si>
    <t>sp|Q14789|GOGB1_HUMAN@1643</t>
  </si>
  <si>
    <t>sp|Q96BJ8|ELMO3_HUMAN@618</t>
  </si>
  <si>
    <t>sp|Q9Y224|RTRAF_HUMAN@62</t>
  </si>
  <si>
    <t>sp|Q9H0S4|DDX47_HUMAN@308</t>
  </si>
  <si>
    <t>sp|O95232|LC7L3_HUMAN@128</t>
  </si>
  <si>
    <t>sp|P16989|YBOX3_HUMAN@113</t>
  </si>
  <si>
    <t>sp|Q00688|FKBP3_HUMAN@96</t>
  </si>
  <si>
    <t>sp|Q01105|SET_HUMAN@150</t>
  </si>
  <si>
    <t>sp|Q7Z406|MYH14_HUMAN@706</t>
  </si>
  <si>
    <t>sp|Q9UHQ1|NARF_HUMAN@360</t>
  </si>
  <si>
    <t>sp|Q15697|ZN174_HUMAN@130</t>
  </si>
  <si>
    <t>sp|Q16891|MIC60_HUMAN@216</t>
  </si>
  <si>
    <t>sp|O00410|IPO5_HUMAN@27</t>
  </si>
  <si>
    <t>sp|Q13813|SPTN1_HUMAN@310</t>
  </si>
  <si>
    <t>sp|P27816|MAP4_HUMAN@976</t>
  </si>
  <si>
    <t>sp|Q9Y2J2|E41L3_HUMAN@405</t>
  </si>
  <si>
    <t>sp|Q92845|KIFA3_HUMAN@267</t>
  </si>
  <si>
    <t>sp|Q9H583|HEAT1_HUMAN@2036</t>
  </si>
  <si>
    <t>sp|O43491|E41L2_HUMAN@94</t>
  </si>
  <si>
    <t>sp|Q8N8N7|PTGR2_HUMAN@210</t>
  </si>
  <si>
    <t>sp|P24752|THIL_HUMAN@78</t>
  </si>
  <si>
    <t>sp|Q99460|PSMD1_HUMAN@319</t>
  </si>
  <si>
    <t>sp|Q12906|ILF3_HUMAN@600</t>
  </si>
  <si>
    <t>sp|Q00610|CLH1_HUMAN@382</t>
  </si>
  <si>
    <t>sp|O60814|H2B1K_HUMAN@121</t>
  </si>
  <si>
    <t>sp|Q9UEE9|CFDP1_HUMAN@146</t>
  </si>
  <si>
    <t>sp|Q14204|DYHC1_HUMAN@1613</t>
  </si>
  <si>
    <t>sp|Q00169|PIPNA_HUMAN@215</t>
  </si>
  <si>
    <t>sp|P43487|RANG_HUMAN@68</t>
  </si>
  <si>
    <t>sp|Q13200|PSMD2_HUMAN@8</t>
  </si>
  <si>
    <t>sp|Q09666|AHNK_HUMAN@2416</t>
  </si>
  <si>
    <t>sp|P22694|KAPCB_HUMAN@318</t>
  </si>
  <si>
    <t>sp|O43719|HTSF1_HUMAN@117</t>
  </si>
  <si>
    <t>REV_sp|P04581|ENV_HV1EL@515</t>
  </si>
  <si>
    <t>sp|P49419|AL7A1_HUMAN@390</t>
  </si>
  <si>
    <t>sp|Q14839|CHD4_HUMAN@969</t>
  </si>
  <si>
    <t>sp|Q9H307|PININ_HUMAN@555</t>
  </si>
  <si>
    <t>sp|P09960|LKHA4_HUMAN@573</t>
  </si>
  <si>
    <t>sp|O75439|MPPB_HUMAN@224</t>
  </si>
  <si>
    <t>sp|Q9Y520|PRC2C_HUMAN@2100</t>
  </si>
  <si>
    <t>sp|P21281|VATB2_HUMAN@48</t>
  </si>
  <si>
    <t>sp|Q9BVP2|GNL3_HUMAN@75</t>
  </si>
  <si>
    <t>sp|Q7Z4V5|HDGR2_HUMAN@483</t>
  </si>
  <si>
    <t>sp|Q13428|TCOF_HUMAN@1120</t>
  </si>
  <si>
    <t>sp|Q69014|POLG_SVM93@1309</t>
  </si>
  <si>
    <t>sp|A2A2Z9|AN18B_HUMAN@687</t>
  </si>
  <si>
    <t>sp|P08133|ANXA6_HUMAN@370</t>
  </si>
  <si>
    <t>sp|P05388|RLA0_HUMAN@106</t>
  </si>
  <si>
    <t>sp|Q9NYF8|BCLF1_HUMAN@637</t>
  </si>
  <si>
    <t>sp|P46821|MAP1B_HUMAN@649</t>
  </si>
  <si>
    <t>sp|P25685|DNJB1_HUMAN@159</t>
  </si>
  <si>
    <t>sp|Q15843|NEDD8_HUMAN@54</t>
  </si>
  <si>
    <t>sp|Q9UGI8|TES_HUMAN@101</t>
  </si>
  <si>
    <t>sp|Q14667|BLTP2_HUMAN@914</t>
  </si>
  <si>
    <t>sp|O95433|AHSA1_HUMAN@189</t>
  </si>
  <si>
    <t>sp|Q9UGP8|SEC63_HUMAN@402</t>
  </si>
  <si>
    <t>sp|Q6L8Q7|PDE12_HUMAN@288</t>
  </si>
  <si>
    <t>sp|P48507|GSH0_HUMAN@90</t>
  </si>
  <si>
    <t>sp|Q86VM9|ZCH18_HUMAN@639</t>
  </si>
  <si>
    <t>sp|P31350|RIR2_HUMAN@46</t>
  </si>
  <si>
    <t>sp|P10809|CH60_HUMAN@125</t>
  </si>
  <si>
    <t>sp|P31948|STIP1_HUMAN@68</t>
  </si>
  <si>
    <t>sp|Q12907|LMAN2_HUMAN@55</t>
  </si>
  <si>
    <t>sp|O75947|ATP5H_HUMAN@63</t>
  </si>
  <si>
    <t>sp|P11388|TOP2A_HUMAN@1011</t>
  </si>
  <si>
    <t>sp|Q5VTE0|EF1A3_HUMAN@290</t>
  </si>
  <si>
    <t>sp|P49642|PRI1_HUMAN@147</t>
  </si>
  <si>
    <t>sp|P01111|RASN_HUMAN@147</t>
  </si>
  <si>
    <t>sp|Q969X5|ERGI1_HUMAN@199</t>
  </si>
  <si>
    <t>sp|P36543|VATE1_HUMAN@52</t>
  </si>
  <si>
    <t>sp|Q9H2G2|SLK_HUMAN@684</t>
  </si>
  <si>
    <t>sp|Q08211|DHX9_HUMAN@55</t>
  </si>
  <si>
    <t>sp|P63241|IF5A1_HUMAN@121</t>
  </si>
  <si>
    <t>sp|P16220|CREB1_HUMAN@122</t>
  </si>
  <si>
    <t>sp|O60763|USO1_HUMAN@643</t>
  </si>
  <si>
    <t>sp|Q9Y3T9|NOC2L_HUMAN@52</t>
  </si>
  <si>
    <t>sp|P20618|PSB1_HUMAN@184</t>
  </si>
  <si>
    <t>sp|P62805|H4_HUMAN@32</t>
  </si>
  <si>
    <t>sp|P60510|PP4C_HUMAN@300</t>
  </si>
  <si>
    <t>sp|Q8N0X7|SPART_HUMAN@447</t>
  </si>
  <si>
    <t>sp|Q99986|VRK1_HUMAN@334</t>
  </si>
  <si>
    <t>sp|P39023|RL3_HUMAN@34</t>
  </si>
  <si>
    <t>sp|Q14204|DYHC1_HUMAN@1610</t>
  </si>
  <si>
    <t>sp|Q15269|PWP2_HUMAN@773</t>
  </si>
  <si>
    <t>sp|P05787|K2C8_HUMAN@325</t>
  </si>
  <si>
    <t>sp|Q96QU8|XPO6_HUMAN@346</t>
  </si>
  <si>
    <t>sp|Q9H410|DSN1_HUMAN@322</t>
  </si>
  <si>
    <t>sp|P46459|NSF_HUMAN@555</t>
  </si>
  <si>
    <t>REV_sp|Q8N1G4|LRC47_HUMAN@77</t>
  </si>
  <si>
    <t>sp|Q14692|BMS1_HUMAN@619</t>
  </si>
  <si>
    <t>sp|O95219|SNX4_HUMAN@205</t>
  </si>
  <si>
    <t>sp|Q8WVV9|HNRLL_HUMAN@408</t>
  </si>
  <si>
    <t>sp|P48556|PSMD8_HUMAN@281</t>
  </si>
  <si>
    <t>sp|Q9NRL2|BAZ1A_HUMAN@598</t>
  </si>
  <si>
    <t>sp|Q9H4L4|SENP3_HUMAN@43</t>
  </si>
  <si>
    <t>sp|Q9UHA4|LTOR3_HUMAN@34</t>
  </si>
  <si>
    <t>sp|O14776|TCRG1_HUMAN@955</t>
  </si>
  <si>
    <t>sp|Q99808|S29A1_HUMAN@255</t>
  </si>
  <si>
    <t>sp|P46013|KI67_HUMAN@2771</t>
  </si>
  <si>
    <t>sp|Q9UL01|DSE_HUMAN@92</t>
  </si>
  <si>
    <t>sp|P09874|PARP1_HUMAN@512</t>
  </si>
  <si>
    <t>sp|Q13576|IQGA2_HUMAN@1489</t>
  </si>
  <si>
    <t>sp|O75533|SF3B1_HUMAN@240</t>
  </si>
  <si>
    <t>sp|Q99075|HBEGF_HUMAN@99</t>
  </si>
  <si>
    <t>sp|P08670|VIME_HUMAN@439</t>
  </si>
  <si>
    <t>sp|Q8WWY3|PRP31_HUMAN@341</t>
  </si>
  <si>
    <t>sp|P62701|RS4X_HUMAN@71</t>
  </si>
  <si>
    <t>sp|Q96CT7|CC124_HUMAN@197</t>
  </si>
  <si>
    <t>sp|Q9UL15|BAG5_HUMAN@18</t>
  </si>
  <si>
    <t>sp|Q15233|NONO_HUMAN@96</t>
  </si>
  <si>
    <t>sp|Q14197|ICT1_HUMAN@198</t>
  </si>
  <si>
    <t>sp|O14654|IRS4_HUMAN@897</t>
  </si>
  <si>
    <t>sp|Q00839|HNRPU_HUMAN@31</t>
  </si>
  <si>
    <t>sp|Q15046|SYK_HUMAN@517</t>
  </si>
  <si>
    <t>sp|Q13085|ACACA_HUMAN@1338</t>
  </si>
  <si>
    <t>REV_sp|P11717|MPRI_HUMAN@1024</t>
  </si>
  <si>
    <t>sp|P46783|RS10_HUMAN@24</t>
  </si>
  <si>
    <t>sp|O60812|HNRC1_HUMAN@39</t>
  </si>
  <si>
    <t>sp|A0MZ66|SHOT1_HUMAN@51</t>
  </si>
  <si>
    <t>sp|P07197|NFM_HUMAN@684</t>
  </si>
  <si>
    <t>sp|Q14966|ZN638_HUMAN@1480</t>
  </si>
  <si>
    <t>sp|P16949|STMN1_HUMAN@42</t>
  </si>
  <si>
    <t>sp|Q9UBF2|COPG2_HUMAN@461</t>
  </si>
  <si>
    <t>sp|O75475|PSIP1_HUMAN@6</t>
  </si>
  <si>
    <t>sp|Q6PI48|SYDM_HUMAN@154</t>
  </si>
  <si>
    <t>sp|O95816|BAG2_HUMAN@189</t>
  </si>
  <si>
    <t>sp|Q7L1Q6|5MP2_HUMAN@388</t>
  </si>
  <si>
    <t>sp|P49721|PSB2_HUMAN@185</t>
  </si>
  <si>
    <t>sp|P51452|DUS3_HUMAN@116</t>
  </si>
  <si>
    <t>sp|P46782|RS5_HUMAN@201</t>
  </si>
  <si>
    <t>sp|Q13951|PEBB_HUMAN@177</t>
  </si>
  <si>
    <t>sp|Q5JTH9|RRP12_HUMAN@1110</t>
  </si>
  <si>
    <t>sp|Q02790|FKBP4_HUMAN@287</t>
  </si>
  <si>
    <t>sp|P06493|CDK1_HUMAN@130</t>
  </si>
  <si>
    <t>sp|P18124|RL7_HUMAN@77</t>
  </si>
  <si>
    <t>sp|P46013|KI67_HUMAN@3087</t>
  </si>
  <si>
    <t>sp|Q99623|PHB2_HUMAN@97</t>
  </si>
  <si>
    <t>sp|Q13439|GOGA4_HUMAN@1647</t>
  </si>
  <si>
    <t>sp|Q8NE71|ABCF1_HUMAN@389</t>
  </si>
  <si>
    <t>sp|P06748|NPM_HUMAN@236</t>
  </si>
  <si>
    <t>sp|P55010|IF5_HUMAN@365</t>
  </si>
  <si>
    <t>sp|P15311|EZRI_HUMAN@296</t>
  </si>
  <si>
    <t>sp|O75419|CDC45_HUMAN@420</t>
  </si>
  <si>
    <t>sp|Q14684|RRP1B_HUMAN@522</t>
  </si>
  <si>
    <t>sp|Q9UBT2|SAE2_HUMAN@65</t>
  </si>
  <si>
    <t>sp|P00387|NB5R3_HUMAN@103</t>
  </si>
  <si>
    <t>sp|Q9Y266|NUDC_HUMAN@122</t>
  </si>
  <si>
    <t>sp|Q7Z460|CLAP1_HUMAN@961</t>
  </si>
  <si>
    <t>sp|P68402|PA1B2_HUMAN@86</t>
  </si>
  <si>
    <t>sp|P23246|SFPQ_HUMAN@232</t>
  </si>
  <si>
    <t>sp|Q8TDN6|BRX1_HUMAN@276</t>
  </si>
  <si>
    <t>sp|Q9H0B6|KLC2_HUMAN@257</t>
  </si>
  <si>
    <t>sp|P11717|MPRI_HUMAN@2001</t>
  </si>
  <si>
    <t>sp|P61204|ARF3_HUMAN@73</t>
  </si>
  <si>
    <t>sp|Q9NR12|PDLI7_HUMAN@93</t>
  </si>
  <si>
    <t>sp|Q9ULW0|TPX2_HUMAN@63</t>
  </si>
  <si>
    <t>sp|Q12873|CHD3_HUMAN@1394</t>
  </si>
  <si>
    <t>sp|P41227|NAA10_HUMAN@165</t>
  </si>
  <si>
    <t>REV_sp|P0C6X7|R1AB_SARS@2128</t>
  </si>
  <si>
    <t>sp|P02786|TFR1_HUMAN@193</t>
  </si>
  <si>
    <t>sp|Q12830|BPTF_HUMAN@847</t>
  </si>
  <si>
    <t>sp|P04075|ALDOA_HUMAN@28</t>
  </si>
  <si>
    <t>sp|Q6Y7W6|GGYF2_HUMAN@515</t>
  </si>
  <si>
    <t>sp|Q9Y388|RBMX2_HUMAN@8</t>
  </si>
  <si>
    <t>sp|Q86SE5|RALYL_HUMAN@17</t>
  </si>
  <si>
    <t>sp|P50395|GDIB_HUMAN@54</t>
  </si>
  <si>
    <t>sp|Q14004|CDK13_HUMAN@485</t>
  </si>
  <si>
    <t>sp|Q53H12|AGK_HUMAN@6</t>
  </si>
  <si>
    <t>sp|P07305|H10_HUMAN@69</t>
  </si>
  <si>
    <t>sp|P34932|HSP74_HUMAN@221</t>
  </si>
  <si>
    <t>sp|Q92945|FUBP2_HUMAN@646</t>
  </si>
  <si>
    <t>sp|P11586|C1TC_HUMAN@848</t>
  </si>
  <si>
    <t>sp|P98175|RBM10_HUMAN@337</t>
  </si>
  <si>
    <t>sp|Q12931|TRAP1_HUMAN@196</t>
  </si>
  <si>
    <t>sp|P09012|SNRPA_HUMAN@122</t>
  </si>
  <si>
    <t>sp|Q9P2J5|SYLC_HUMAN@647</t>
  </si>
  <si>
    <t>sp|O14757|CHK1_HUMAN@423</t>
  </si>
  <si>
    <t>sp|Q8N6L1|KTAP2_HUMAN@127</t>
  </si>
  <si>
    <t>sp|Q9NXC5|MIOS_HUMAN@219</t>
  </si>
  <si>
    <t>sp|P61353|RL27_HUMAN@98</t>
  </si>
  <si>
    <t>sp|P05141|ADT2_HUMAN@43</t>
  </si>
  <si>
    <t>sp|Q15276|RABE1_HUMAN@107</t>
  </si>
  <si>
    <t>sp|P27797|CALR_HUMAN@43</t>
  </si>
  <si>
    <t>sp|Q9NVZ3|NECP2_HUMAN@147</t>
  </si>
  <si>
    <t>sp|Q5VWN6|TASO2_HUMAN@717</t>
  </si>
  <si>
    <t>sp|Q969Z0|FAKD4_HUMAN@488</t>
  </si>
  <si>
    <t>sp|P37802|TAGL2_HUMAN@17</t>
  </si>
  <si>
    <t>sp|P61586|RHOA_HUMAN@135</t>
  </si>
  <si>
    <t>sp|Q8N6T3|ARFG1_HUMAN@258</t>
  </si>
  <si>
    <t>sp|P23381|SYWC_HUMAN@154</t>
  </si>
  <si>
    <t>REV_sp|Q8NCM8|DYHC2_HUMAN@2464</t>
  </si>
  <si>
    <t>sp|P36873|PP1G_HUMAN@147</t>
  </si>
  <si>
    <t>sp|O00330|ODPX_HUMAN@218</t>
  </si>
  <si>
    <t>sp|P43246|MSH2_HUMAN@229</t>
  </si>
  <si>
    <t>sp|Q9Y4F5|C170B_HUMAN@111</t>
  </si>
  <si>
    <t>sp|Q16543|CDC37_HUMAN@110</t>
  </si>
  <si>
    <t>sp|Q13576|IQGA2_HUMAN@1081</t>
  </si>
  <si>
    <t>sp|Q9Y6D9|MD1L1_HUMAN@364</t>
  </si>
  <si>
    <t>REV_sp|Q02224|CENPE_HUMAN@731</t>
  </si>
  <si>
    <t>sp|P26232|CTNA2_HUMAN@415</t>
  </si>
  <si>
    <t>sp|Q7L1Q6|5MP2_HUMAN@191</t>
  </si>
  <si>
    <t>sp|P27635|RL10_HUMAN@19</t>
  </si>
  <si>
    <t>sp|O95816|BAG2_HUMAN@111</t>
  </si>
  <si>
    <t>sp|Q14980|NUMA1_HUMAN@1099</t>
  </si>
  <si>
    <t>sp|P63151|2ABA_HUMAN@123</t>
  </si>
  <si>
    <t>sp|Q92598|HS105_HUMAN@772</t>
  </si>
  <si>
    <t>sp|O75534|CSDE1_HUMAN@758</t>
  </si>
  <si>
    <t>sp|P54727|RD23B_HUMAN@151</t>
  </si>
  <si>
    <t>sp|P49736|MCM2_HUMAN@538</t>
  </si>
  <si>
    <t>sp|P09874|PARP1_HUMAN@108</t>
  </si>
  <si>
    <t>sp|O00567|NOP56_HUMAN@333</t>
  </si>
  <si>
    <t>sp|P62937|PPIA_HUMAN@131</t>
  </si>
  <si>
    <t>sp|P51659|DHB4_HUMAN@46</t>
  </si>
  <si>
    <t>sp|Q92879|CELF1_HUMAN@473</t>
  </si>
  <si>
    <t>sp|P21281|VATB2_HUMAN@489</t>
  </si>
  <si>
    <t>sp|P29401|TKT_HUMAN@597</t>
  </si>
  <si>
    <t>sp|Q96AE4|FUBP1_HUMAN@243</t>
  </si>
  <si>
    <t>sp|P21333|FLNA_HUMAN@383</t>
  </si>
  <si>
    <t>sp|P52466|NEC2_HHV7J@185</t>
  </si>
  <si>
    <t>sp|Q92499|DDX1_HUMAN@702</t>
  </si>
  <si>
    <t>sp|Q02878|RL6_HUMAN@210</t>
  </si>
  <si>
    <t>sp|O95757|HS74L_HUMAN@477</t>
  </si>
  <si>
    <t>sp|P35579|MYH9_HUMAN@656</t>
  </si>
  <si>
    <t>sp|Q9NTI5|PDS5B_HUMAN@36</t>
  </si>
  <si>
    <t>sp|Q3ZCQ8|TIM50_HUMAN@334</t>
  </si>
  <si>
    <t>sp|O75027|ABCB7_HUMAN@735</t>
  </si>
  <si>
    <t>sp|Q9BV20|MTNA_HUMAN@259</t>
  </si>
  <si>
    <t>sp|Q96HE7|ERO1A_HUMAN@67</t>
  </si>
  <si>
    <t>sp|Q9UEE9|CFDP1_HUMAN@167</t>
  </si>
  <si>
    <t>sp|O76024|WFS1_HUMAN@811</t>
  </si>
  <si>
    <t>REV_sp|Q8TC21|ZN596_HUMAN@475</t>
  </si>
  <si>
    <t>sp|Q8NC51|SERB1_HUMAN@92</t>
  </si>
  <si>
    <t>sp|O60832|DKC1_HUMAN@413</t>
  </si>
  <si>
    <t>sp|P53567|CEBPG_HUMAN@113</t>
  </si>
  <si>
    <t>sp|Q9Y2W1|TR150_HUMAN@519</t>
  </si>
  <si>
    <t>sp|O00567|NOP56_HUMAN@288</t>
  </si>
  <si>
    <t>sp|P22059|OSBP1_HUMAN@626</t>
  </si>
  <si>
    <t>sp|P46087|NOP2_HUMAN@63</t>
  </si>
  <si>
    <t>sp|Q9Y530|OARD1_HUMAN@72</t>
  </si>
  <si>
    <t>sp|P31948|STIP1_HUMAN@434</t>
  </si>
  <si>
    <t>sp|O95373|IPO7_HUMAN@489</t>
  </si>
  <si>
    <t>sp|Q9HC38|GLOD4_HUMAN@205</t>
  </si>
  <si>
    <t>sp|Q07955|SRSF1_HUMAN@38</t>
  </si>
  <si>
    <t>sp|Q9H1E3|NUCKS_HUMAN@9</t>
  </si>
  <si>
    <t>sp|P00338|LDHA_HUMAN@155</t>
  </si>
  <si>
    <t>sp|P62979|RS27A_HUMAN@33</t>
  </si>
  <si>
    <t>sp|Q6P2I3|FAH2B_HUMAN@203</t>
  </si>
  <si>
    <t>sp|Q5JTH9|RRP12_HUMAN@185</t>
  </si>
  <si>
    <t>sp|P06132|DCUP_HUMAN@242</t>
  </si>
  <si>
    <t>sp|P00367|DHE3_HUMAN@191</t>
  </si>
  <si>
    <t>sp|Q9UJ83|HACL1_HUMAN@358</t>
  </si>
  <si>
    <t>sp|Q09666|AHNK_HUMAN@5716</t>
  </si>
  <si>
    <t>sp|Q5SSJ5|HP1B3_HUMAN@131</t>
  </si>
  <si>
    <t>sp|Q9H254|SPTN4_HUMAN@131</t>
  </si>
  <si>
    <t>sp|P55196|AFAD_HUMAN@1042</t>
  </si>
  <si>
    <t>sp|O43491|E41L2_HUMAN@725</t>
  </si>
  <si>
    <t>sp|P35579|MYH9_HUMAN@651</t>
  </si>
  <si>
    <t>sp|P40939|ECHA_HUMAN@166</t>
  </si>
  <si>
    <t>sp|Q92499|DDX1_HUMAN@687</t>
  </si>
  <si>
    <t>sp|P54136|SYRC_HUMAN@60</t>
  </si>
  <si>
    <t>sp|P09874|PARP1_HUMAN@654</t>
  </si>
  <si>
    <t>sp|Q08752|PPID_HUMAN@341</t>
  </si>
  <si>
    <t>sp|Q3SY69|AL1L2_HUMAN@289</t>
  </si>
  <si>
    <t>sp|Q9UQE7|SMC3_HUMAN@409</t>
  </si>
  <si>
    <t>sp|P11387|TOP1_HUMAN@134</t>
  </si>
  <si>
    <t>sp|P35579|MYH9_HUMAN@1775</t>
  </si>
  <si>
    <t>sp|P49748|ACADV_HUMAN@276</t>
  </si>
  <si>
    <t>sp|Q86Y82|STX12_HUMAN@44</t>
  </si>
  <si>
    <t>sp|Q6NVY1|HIBCH_HUMAN@30</t>
  </si>
  <si>
    <t>sp|Q8N163|CCAR2_HUMAN@93</t>
  </si>
  <si>
    <t>sp|P07384|CAN1_HUMAN@229</t>
  </si>
  <si>
    <t>sp|P61088|UBE2N_HUMAN@10</t>
  </si>
  <si>
    <t>sp|O94973|AP2A2_HUMAN@298</t>
  </si>
  <si>
    <t>sp|P07814|SYEP_HUMAN@142</t>
  </si>
  <si>
    <t>sp|P06209|POLG_POL32@790</t>
  </si>
  <si>
    <t>sp|Q13561|DCTN2_HUMAN@65</t>
  </si>
  <si>
    <t>sp|P13639|EF2_HUMAN@235</t>
  </si>
  <si>
    <t>sp|P21333|FLNA_HUMAN@33</t>
  </si>
  <si>
    <t>sp|Q6NVY1|HIBCH_HUMAN@108</t>
  </si>
  <si>
    <t>sp|O60264|SMCA5_HUMAN@600</t>
  </si>
  <si>
    <t>sp|P25205|MCM3_HUMAN@570</t>
  </si>
  <si>
    <t>sp|P61221|ABCE1_HUMAN@419</t>
  </si>
  <si>
    <t>sp|Q9HB71|CYBP_HUMAN@196</t>
  </si>
  <si>
    <t>sp|P61106|RAB14_HUMAN@171</t>
  </si>
  <si>
    <t>sp|Q01081|U2AF1_HUMAN@125</t>
  </si>
  <si>
    <t>sp|P82979|SARNP_HUMAN@92</t>
  </si>
  <si>
    <t>sp|Q9P2J5|SYLC_HUMAN@807</t>
  </si>
  <si>
    <t>sp|Q14683|SMC1A_HUMAN@420</t>
  </si>
  <si>
    <t>sp|O95716|RAB3D_HUMAN@72</t>
  </si>
  <si>
    <t>sp|Q9BQ39|DDX50_HUMAN@87</t>
  </si>
  <si>
    <t>sp|P27816|MAP4_HUMAN@959</t>
  </si>
  <si>
    <t>sp|Q9UKE5|TNIK_HUMAN@362</t>
  </si>
  <si>
    <t>sp|O43290|SNUT1_HUMAN@662</t>
  </si>
  <si>
    <t>sp|Q96C86|DCPS_HUMAN@142</t>
  </si>
  <si>
    <t>sp|Q96S59|RANB9_HUMAN@405</t>
  </si>
  <si>
    <t>sp|Q92925|SMRD2_HUMAN@237</t>
  </si>
  <si>
    <t>sp|Q5XKP0|MIC13_HUMAN@114</t>
  </si>
  <si>
    <t>sp|Q9UBT2|SAE2_HUMAN@553</t>
  </si>
  <si>
    <t>sp|Q9Y3C4|TPRKB_HUMAN@146</t>
  </si>
  <si>
    <t>sp|P84157|MXRA7_HUMAN@170</t>
  </si>
  <si>
    <t>sp|Q9H467|CUED2_HUMAN@256</t>
  </si>
  <si>
    <t>sp|Q07960|RHG01_HUMAN@222</t>
  </si>
  <si>
    <t>sp|Q92878|RAD50_HUMAN@421</t>
  </si>
  <si>
    <t>sp|P36543|VATE1_HUMAN@99</t>
  </si>
  <si>
    <t>sp|Q9Y520|PRC2C_HUMAN@497</t>
  </si>
  <si>
    <t>sp|O60343|TBCD4_HUMAN@353</t>
  </si>
  <si>
    <t>sp|O95347|SMC2_HUMAN@424</t>
  </si>
  <si>
    <t>sp|Q13200|PSMD2_HUMAN@350</t>
  </si>
  <si>
    <t>sp|Q05639|EF1A2_HUMAN@244</t>
  </si>
  <si>
    <t>sp|P07954|FUMH_HUMAN@292</t>
  </si>
  <si>
    <t>sp|Q15014|MO4L2_HUMAN@144</t>
  </si>
  <si>
    <t>sp|O00566|MPP10_HUMAN@376</t>
  </si>
  <si>
    <t>sp|Q2KHR3|QSER1_HUMAN@630</t>
  </si>
  <si>
    <t>sp|Q09161|NCBP1_HUMAN@204</t>
  </si>
  <si>
    <t>sp|Q14126|DSG2_HUMAN@84</t>
  </si>
  <si>
    <t>sp|O00264|PGRC1_HUMAN@169</t>
  </si>
  <si>
    <t>sp|O95373|IPO7_HUMAN@740</t>
  </si>
  <si>
    <t>sp|P46459|NSF_HUMAN@699</t>
  </si>
  <si>
    <t>sp|P62266|RS23_HUMAN@37</t>
  </si>
  <si>
    <t>sp|Q8IZ83|A16A1_HUMAN@114</t>
  </si>
  <si>
    <t>sp|Q15075|EEA1_HUMAN@1172</t>
  </si>
  <si>
    <t>sp|Q9Y4W6|AFG32_HUMAN@193</t>
  </si>
  <si>
    <t>sp|P12270|TPR_HUMAN@1007</t>
  </si>
  <si>
    <t>sp|Q96EL3|RM53_HUMAN@41</t>
  </si>
  <si>
    <t>sp|Q14966|ZN638_HUMAN@1519</t>
  </si>
  <si>
    <t>sp|Q53GQ0|DHB12_HUMAN@86</t>
  </si>
  <si>
    <t>sp|P52756|RBM5_HUMAN@724</t>
  </si>
  <si>
    <t>sp|P31749|AKT1_HUMAN@385</t>
  </si>
  <si>
    <t>sp|Q9Y2W1|TR150_HUMAN@709</t>
  </si>
  <si>
    <t>sp|Q16537|2A5E_HUMAN@209</t>
  </si>
  <si>
    <t>sp|P20290|BTF3_HUMAN@93</t>
  </si>
  <si>
    <t>sp|Q9NZM3|ITSN2_HUMAN@89</t>
  </si>
  <si>
    <t>sp|P07954|FUMH_HUMAN@80</t>
  </si>
  <si>
    <t>sp|P12270|TPR_HUMAN@1299</t>
  </si>
  <si>
    <t>sp|O43264|ZW10_HUMAN@634</t>
  </si>
  <si>
    <t>sp|Q9Y3Y2|CHTOP_HUMAN@70</t>
  </si>
  <si>
    <t>sp|P11142|HSP7C_HUMAN@328</t>
  </si>
  <si>
    <t>sp|Q09666|AHNK_HUMAN@5076</t>
  </si>
  <si>
    <t>sp|Q14157|UBP2L_HUMAN@26</t>
  </si>
  <si>
    <t>sp|Q13573|SNW1_HUMAN@110</t>
  </si>
  <si>
    <t>sp|P34931|HS71L_HUMAN@161</t>
  </si>
  <si>
    <t>sp|Q9Y281|COF2_HUMAN@144</t>
  </si>
  <si>
    <t>sp|Q9UP83|COG5_HUMAN@158</t>
  </si>
  <si>
    <t>sp|O43776|SYNC_HUMAN@385</t>
  </si>
  <si>
    <t>sp|Q16625|OCLN_HUMAN@512</t>
  </si>
  <si>
    <t>sp|O95487|SC24B_HUMAN@849</t>
  </si>
  <si>
    <t>sp|O76003|GLRX3_HUMAN@67</t>
  </si>
  <si>
    <t>sp|P22626|ROA2_HUMAN@59</t>
  </si>
  <si>
    <t>sp|Q92878|RAD50_HUMAN@1068</t>
  </si>
  <si>
    <t>sp|Q14566|MCM6_HUMAN@599</t>
  </si>
  <si>
    <t>sp|P38646|GRP75_HUMAN@187</t>
  </si>
  <si>
    <t>sp|P28066|PSA5_HUMAN@192</t>
  </si>
  <si>
    <t>sp|Q29RF7|PDS5A_HUMAN@1134</t>
  </si>
  <si>
    <t>sp|Q6DKK2|TTC19_HUMAN@346</t>
  </si>
  <si>
    <t>sp|Q9Y6X1|SERP1_HUMAN@16</t>
  </si>
  <si>
    <t>sp|O96011|PX11B_HUMAN@189</t>
  </si>
  <si>
    <t>sp|P54886|P5CS_HUMAN@311</t>
  </si>
  <si>
    <t>sp|P62701|RS4X_HUMAN@62</t>
  </si>
  <si>
    <t>sp|Q99832|TCPH_HUMAN@430</t>
  </si>
  <si>
    <t>sp|P07197|NFM_HUMAN@871</t>
  </si>
  <si>
    <t>sp|Q12756|KIF1A_HUMAN@1297</t>
  </si>
  <si>
    <t>sp|Q9NUQ9|CYRIB_HUMAN@78</t>
  </si>
  <si>
    <t>REV_sp|A6H8Y1|BDP1_HUMAN@1375</t>
  </si>
  <si>
    <t>sp|Q9UQE7|SMC3_HUMAN@308</t>
  </si>
  <si>
    <t>sp|P11388|TOP2A_HUMAN@278</t>
  </si>
  <si>
    <t>sp|A4D1S0|KLRG2_HUMAN@67</t>
  </si>
  <si>
    <t>sp|P31689|DNJA1_HUMAN@32</t>
  </si>
  <si>
    <t>sp|Q9NZI8|IF2B1_HUMAN@475</t>
  </si>
  <si>
    <t>sp|Q02878|RL6_HUMAN@100</t>
  </si>
  <si>
    <t>sp|Q6FI81|CPIN1_HUMAN@48</t>
  </si>
  <si>
    <t>sp|Q09666|AHNK_HUMAN@4731</t>
  </si>
  <si>
    <t>sp|P06737|PYGL_HUMAN@754</t>
  </si>
  <si>
    <t>sp|Q96EY1|DNJA3_HUMAN@107</t>
  </si>
  <si>
    <t>sp|O60701|UGDH_HUMAN@173</t>
  </si>
  <si>
    <t>sp|Q9Y696|CLIC4_HUMAN@106</t>
  </si>
  <si>
    <t>sp|Q9UNS2|CSN3_HUMAN@254</t>
  </si>
  <si>
    <t>sp|Q08752|PPID_HUMAN@168</t>
  </si>
  <si>
    <t>sp|O75832|PSD10_HUMAN@23</t>
  </si>
  <si>
    <t>sp|P40227|TCPZ_HUMAN@199</t>
  </si>
  <si>
    <t>sp|Q13427|PPIG_HUMAN@164</t>
  </si>
  <si>
    <t>sp|Q9Y5B9|SP16H_HUMAN@185</t>
  </si>
  <si>
    <t>sp|Q9BQB6|VKOR1_HUMAN@152</t>
  </si>
  <si>
    <t>sp|P62979|RS27A_HUMAN@48</t>
  </si>
  <si>
    <t>sp|Q9NRV9|HEBP1_HUMAN@64</t>
  </si>
  <si>
    <t>sp|P0C7V7|SC11B_HUMAN@101</t>
  </si>
  <si>
    <t>sp|Q07157|ZO1_HUMAN@183</t>
  </si>
  <si>
    <t>sp|P41091|IF2G_HUMAN@125</t>
  </si>
  <si>
    <t>sp|P28070|PSB4_HUMAN@201</t>
  </si>
  <si>
    <t>sp|Q6FI81|CPIN1_HUMAN@31</t>
  </si>
  <si>
    <t>sp|Q8WU90|ZC3HF_HUMAN@164</t>
  </si>
  <si>
    <t>sp|Q96HR3|MED30_HUMAN@77</t>
  </si>
  <si>
    <t>sp|Q9UQE7|SMC3_HUMAN@795</t>
  </si>
  <si>
    <t>sp|Q14966|ZN638_HUMAN@1516</t>
  </si>
  <si>
    <t>sp|Q6ZMV7|LEKR1_HUMAN@43</t>
  </si>
  <si>
    <t>sp|Q96CW1|AP2M1_HUMAN@224</t>
  </si>
  <si>
    <t>sp|P11021|BIP_HUMAN@164</t>
  </si>
  <si>
    <t>sp|P47914|RL29_HUMAN@156</t>
  </si>
  <si>
    <t>sp|P54709|AT1B3_HUMAN@220</t>
  </si>
  <si>
    <t>sp|P21266|GSTM3_HUMAN@54</t>
  </si>
  <si>
    <t>sp|Q13098|CSN1_HUMAN@158</t>
  </si>
  <si>
    <t>sp|O60506|HNRPQ_HUMAN@168</t>
  </si>
  <si>
    <t>sp|Q01082|SPTB2_HUMAN@1478</t>
  </si>
  <si>
    <t>sp|P08579|RU2B_HUMAN@122</t>
  </si>
  <si>
    <t>sp|O43776|SYNC_HUMAN@22</t>
  </si>
  <si>
    <t>sp|Q9BPW8|NIPS1_HUMAN@146</t>
  </si>
  <si>
    <t>sp|P14625|ENPL_HUMAN@633</t>
  </si>
  <si>
    <t>sp|P78527|PRKDC_HUMAN@3455</t>
  </si>
  <si>
    <t>sp|O43592|XPOT_HUMAN@260</t>
  </si>
  <si>
    <t>sp|Q5VWN6|TASO2_HUMAN@2307</t>
  </si>
  <si>
    <t>sp|Q7Z3B4|NUP54_HUMAN@338</t>
  </si>
  <si>
    <t>sp|Q9Y371|SHLB1_HUMAN@29</t>
  </si>
  <si>
    <t>sp|Q9Y5X3|SNX5_HUMAN@138</t>
  </si>
  <si>
    <t>sp|Q13510|ASAH1_HUMAN@272</t>
  </si>
  <si>
    <t>sp|P07305|H10_HUMAN@59</t>
  </si>
  <si>
    <t>sp|Q13576|IQGA2_HUMAN@102</t>
  </si>
  <si>
    <t>sp|Q9P2R3|ANFY1_HUMAN@11</t>
  </si>
  <si>
    <t>sp|P59998|ARPC4_HUMAN@35</t>
  </si>
  <si>
    <t>sp|B5ME19|EIFCL_HUMAN@559</t>
  </si>
  <si>
    <t>sp|Q9NR45|SIAS_HUMAN@333</t>
  </si>
  <si>
    <t>sp|P55786|PSA_HUMAN@913</t>
  </si>
  <si>
    <t>sp|P57076|CF298_HUMAN@196</t>
  </si>
  <si>
    <t>sp|P42285|MTREX_HUMAN@376</t>
  </si>
  <si>
    <t>sp|P61758|PFD3_HUMAN@51</t>
  </si>
  <si>
    <t>sp|Q9BVP2|GNL3_HUMAN@267</t>
  </si>
  <si>
    <t>sp|P05114|HMGN1_HUMAN@27</t>
  </si>
  <si>
    <t>sp|Q12907|LMAN2_HUMAN@303</t>
  </si>
  <si>
    <t>sp|Q99614|TTC1_HUMAN@234</t>
  </si>
  <si>
    <t>sp|Q14204|DYHC1_HUMAN@258</t>
  </si>
  <si>
    <t>sp|Q16875|F263_HUMAN@111</t>
  </si>
  <si>
    <t>sp|Q13217|DNJC3_HUMAN@117</t>
  </si>
  <si>
    <t>sp|Q9Y3A5|SBDS_HUMAN@184</t>
  </si>
  <si>
    <t>sp|P49750|YLPM1_HUMAN@1652</t>
  </si>
  <si>
    <t>sp|Q8IYB3|SRRM1_HUMAN@140</t>
  </si>
  <si>
    <t>sp|P53985|MOT1_HUMAN@204</t>
  </si>
  <si>
    <t>sp|P26583|HMGB2_HUMAN@82</t>
  </si>
  <si>
    <t>sp|Q9HB71|CYBP_HUMAN@47</t>
  </si>
  <si>
    <t>sp|P62750|RL23A_HUMAN@70</t>
  </si>
  <si>
    <t>sp|Q15149|PLEC_HUMAN@1718</t>
  </si>
  <si>
    <t>sp|Q9UH99|SUN2_HUMAN@375</t>
  </si>
  <si>
    <t>sp|Q96QU8|XPO6_HUMAN@439</t>
  </si>
  <si>
    <t>sp|Q9Y4K4|M4K5_HUMAN@49</t>
  </si>
  <si>
    <t>sp|O75369|FLNB_HUMAN@849</t>
  </si>
  <si>
    <t>sp|Q9UHV9|PFD2_HUMAN@136</t>
  </si>
  <si>
    <t>sp|Q9NZ01|TECR_HUMAN@224</t>
  </si>
  <si>
    <t>sp|Q9Y6M1|IF2B2_HUMAN@487</t>
  </si>
  <si>
    <t>sp|P62805|H4_HUMAN@78</t>
  </si>
  <si>
    <t>sp|Q8WW12|PCNP_HUMAN@150</t>
  </si>
  <si>
    <t>sp|Q7Z4V5|HDGR2_HUMAN@317</t>
  </si>
  <si>
    <t>sp|Q02779|M3K10_HUMAN@125</t>
  </si>
  <si>
    <t>sp|Q16637|SMN_HUMAN@45</t>
  </si>
  <si>
    <t>sp|P51610|HCFC1_HUMAN@2011</t>
  </si>
  <si>
    <t>sp|Q9Y2W1|TR150_HUMAN@252</t>
  </si>
  <si>
    <t>sp|Q9UBC2|EP15R_HUMAN@534</t>
  </si>
  <si>
    <t>sp|P31644|GBRA5_HUMAN@363</t>
  </si>
  <si>
    <t>sp|P56192|SYMC_HUMAN@895</t>
  </si>
  <si>
    <t>sp|Q9UQN3|CHM2B_HUMAN@47</t>
  </si>
  <si>
    <t>sp|Q96ST2|IWS1_HUMAN@669</t>
  </si>
  <si>
    <t>sp|P62993|GRB2_HUMAN@10</t>
  </si>
  <si>
    <t>sp|O95671|ASML_HUMAN@76</t>
  </si>
  <si>
    <t>sp|P53004|BIEA_HUMAN@248</t>
  </si>
  <si>
    <t>sp|P08579|RU2B_HUMAN@219</t>
  </si>
  <si>
    <t>sp|P43686|PRS6B_HUMAN@330</t>
  </si>
  <si>
    <t>sp|Q8N1F7|NUP93_HUMAN@611</t>
  </si>
  <si>
    <t>sp|O75691|UTP20_HUMAN@2235</t>
  </si>
  <si>
    <t>sp|Q96A57|TM230_HUMAN@16</t>
  </si>
  <si>
    <t>sp|Q8N1F7|NUP93_HUMAN@764</t>
  </si>
  <si>
    <t>sp|Q9Y520|PRC2C_HUMAN@2670</t>
  </si>
  <si>
    <t>sp|P24666|PPAC_HUMAN@113</t>
  </si>
  <si>
    <t>sp|P09854|DPOL_HHV1S@1116</t>
  </si>
  <si>
    <t>sp|P30044|PRDX5_HUMAN@57</t>
  </si>
  <si>
    <t>sp|Q9UJU6|DBNL_HUMAN@144</t>
  </si>
  <si>
    <t>sp|P15311|EZRI_HUMAN@27</t>
  </si>
  <si>
    <t>sp|P53621|COPA_HUMAN@170</t>
  </si>
  <si>
    <t>sp|O15020|SPTN2_HUMAN@1868</t>
  </si>
  <si>
    <t>sp|P33778|H2B1B_HUMAN@58</t>
  </si>
  <si>
    <t>sp|Q8N2F6|ARM10_HUMAN@342</t>
  </si>
  <si>
    <t>sp|P78345|RPP38_HUMAN@63</t>
  </si>
  <si>
    <t>sp|Q9Y4J8|DTNA_HUMAN@554</t>
  </si>
  <si>
    <t>sp|Q13153|PAK1_HUMAN@267</t>
  </si>
  <si>
    <t>sp|P56211|ARP19_HUMAN@55</t>
  </si>
  <si>
    <t>sp|P35241|RADI_HUMAN@35</t>
  </si>
  <si>
    <t>sp|Q9BYX2|TBD2A_HUMAN@46</t>
  </si>
  <si>
    <t>sp|P50991|TCPD_HUMAN@326</t>
  </si>
  <si>
    <t>sp|O15381|NVL_HUMAN@742</t>
  </si>
  <si>
    <t>sp|Q9NTI5|PDS5B_HUMAN@1136</t>
  </si>
  <si>
    <t>sp|P53597|SUCA_HUMAN@54</t>
  </si>
  <si>
    <t>sp|Q9H7B2|RPF2_HUMAN@275</t>
  </si>
  <si>
    <t>sp|Q9H583|HEAT1_HUMAN@1618</t>
  </si>
  <si>
    <t>sp|P42167|LAP2B_HUMAN@303</t>
  </si>
  <si>
    <t>sp|P22087|FBRL_HUMAN@102</t>
  </si>
  <si>
    <t>sp|Q9UKE5|TNIK_HUMAN@303</t>
  </si>
  <si>
    <t>sp|Q92797|SYMPK_HUMAN@912</t>
  </si>
  <si>
    <t>sp|Q9UIG0|BAZ1B_HUMAN@1335</t>
  </si>
  <si>
    <t>sp|O60841|IF2P_HUMAN@765</t>
  </si>
  <si>
    <t>sp|P52294|IMA5_HUMAN@243</t>
  </si>
  <si>
    <t>REV_sp|Q99996|AKAP9_HUMAN@3301</t>
  </si>
  <si>
    <t>sp|P11021|BIP_HUMAN@370</t>
  </si>
  <si>
    <t>sp|Q08170|SRSF4_HUMAN@159</t>
  </si>
  <si>
    <t>sp|P50502|F10A1_HUMAN@163</t>
  </si>
  <si>
    <t>sp|Q12768|WASC5_HUMAN@581</t>
  </si>
  <si>
    <t>sp|P12268|IMDH2_HUMAN@109</t>
  </si>
  <si>
    <t>REV_sp|Q9QJ32|DPOL_HHV6Z@188</t>
  </si>
  <si>
    <t>REV_sp|Q8WZ42|TITIN_HUMAN@24495</t>
  </si>
  <si>
    <t>sp|P28331|NDUS1_HUMAN@163</t>
  </si>
  <si>
    <t>sp|Q15435|PP1R7_HUMAN@342</t>
  </si>
  <si>
    <t>sp|Q9Y263|PLAP_HUMAN@315</t>
  </si>
  <si>
    <t>sp|P80303|NUCB2_HUMAN@179</t>
  </si>
  <si>
    <t>REV_sp|Q9WMB3|L_MEASC@291</t>
  </si>
  <si>
    <t>sp|P49792|RBP2_HUMAN@1446</t>
  </si>
  <si>
    <t>sp|Q9UQE7|SMC3_HUMAN@400</t>
  </si>
  <si>
    <t>sp|P07602|SAP_HUMAN@303</t>
  </si>
  <si>
    <t>sp|Q9BW19|KIFC1_HUMAN@207</t>
  </si>
  <si>
    <t>sp|P51610|HCFC1_HUMAN@1989</t>
  </si>
  <si>
    <t>sp|Q01469|FABP5_HUMAN@17</t>
  </si>
  <si>
    <t>sp|P11216|PYGB_HUMAN@521</t>
  </si>
  <si>
    <t>sp|Q99961|SH3G1_HUMAN@189</t>
  </si>
  <si>
    <t>sp|P55327|TPD52_HUMAN@120</t>
  </si>
  <si>
    <t>sp|O75369|FLNB_HUMAN@697</t>
  </si>
  <si>
    <t>sp|O94905|ERLN2_HUMAN@294</t>
  </si>
  <si>
    <t>sp|P11586|C1TC_HUMAN@28</t>
  </si>
  <si>
    <t>sp|P78527|PRKDC_HUMAN@3426</t>
  </si>
  <si>
    <t>sp|P29401|TKT_HUMAN@314</t>
  </si>
  <si>
    <t>sp|O95816|BAG2_HUMAN@9</t>
  </si>
  <si>
    <t>sp|P23246|SFPQ_HUMAN@330</t>
  </si>
  <si>
    <t>sp|Q29RF7|PDS5A_HUMAN@557</t>
  </si>
  <si>
    <t>sp|P35606|COPB2_HUMAN@631</t>
  </si>
  <si>
    <t>sp|P52272|HNRPM_HUMAN@698</t>
  </si>
  <si>
    <t>sp|O95182|NDUA7_HUMAN@80</t>
  </si>
  <si>
    <t>sp|P62277|RS13_HUMAN@78</t>
  </si>
  <si>
    <t>sp|P78527|PRKDC_HUMAN@3260</t>
  </si>
  <si>
    <t>sp|P24534|EF1B_HUMAN@7</t>
  </si>
  <si>
    <t>sp|O14880|MGST3_HUMAN@111</t>
  </si>
  <si>
    <t>sp|P56181|NDUV3_HUMAN@56</t>
  </si>
  <si>
    <t>sp|Q14008|CKAP5_HUMAN@55</t>
  </si>
  <si>
    <t>sp|Q5T1M5|FKB15_HUMAN@578</t>
  </si>
  <si>
    <t>sp|A5YKK6|CNOT1_HUMAN@2185</t>
  </si>
  <si>
    <t>sp|P16402|H13_HUMAN@35</t>
  </si>
  <si>
    <t>sp|P11940|PABP1_HUMAN@606</t>
  </si>
  <si>
    <t>sp|P17480|UBF1_HUMAN@401</t>
  </si>
  <si>
    <t>sp|P16615|AT2A2_HUMAN@460</t>
  </si>
  <si>
    <t>sp|P61764|STXB1_HUMAN@333</t>
  </si>
  <si>
    <t>sp|Q13464|ROCK1_HUMAN@307</t>
  </si>
  <si>
    <t>sp|Q15075|EEA1_HUMAN@1340</t>
  </si>
  <si>
    <t>sp|P12270|TPR_HUMAN@457</t>
  </si>
  <si>
    <t>sp|P41214|EIF2D_HUMAN@484</t>
  </si>
  <si>
    <t>sp|O95671|ASML_HUMAN@41</t>
  </si>
  <si>
    <t>sp|Q15596|NCOA2_HUMAN@352</t>
  </si>
  <si>
    <t>sp|P15170|ERF3A_HUMAN@136</t>
  </si>
  <si>
    <t>sp|O15226|NKRF_HUMAN@546</t>
  </si>
  <si>
    <t>sp|O95757|HS74L_HUMAN@221</t>
  </si>
  <si>
    <t>sp|P21333|FLNA_HUMAN@773</t>
  </si>
  <si>
    <t>sp|P08195|4F2_HUMAN@166</t>
  </si>
  <si>
    <t>sp|P37837|TALDO_HUMAN@136</t>
  </si>
  <si>
    <t>sp|Q7Z2K8|GRIN1_HUMAN@621</t>
  </si>
  <si>
    <t>sp|Q92530|PSMF1_HUMAN@72</t>
  </si>
  <si>
    <t>sp|O75844|FACE1_HUMAN@423</t>
  </si>
  <si>
    <t>sp|O60812|HNRC1_HUMAN@176</t>
  </si>
  <si>
    <t>sp|O95182|NDUA7_HUMAN@102</t>
  </si>
  <si>
    <t>sp|P22307|SCP2_HUMAN@491</t>
  </si>
  <si>
    <t>sp|Q99623|PHB2_HUMAN@250</t>
  </si>
  <si>
    <t>sp|Q9HD34|LYRM4_HUMAN@47</t>
  </si>
  <si>
    <t>sp|P39023|RL3_HUMAN@5</t>
  </si>
  <si>
    <t>sp|P39687|AN32A_HUMAN@110</t>
  </si>
  <si>
    <t>sp|Q9Y5J1|UTP18_HUMAN@287</t>
  </si>
  <si>
    <t>sp|O75391|SPAG7_HUMAN@42</t>
  </si>
  <si>
    <t>sp|Q9HAV7|GRPE1_HUMAN@196</t>
  </si>
  <si>
    <t>sp|Q13164|MK07_HUMAN@480</t>
  </si>
  <si>
    <t>sp|P17987|TCPA_HUMAN@532</t>
  </si>
  <si>
    <t>sp|P52209|6PGD_HUMAN@59</t>
  </si>
  <si>
    <t>sp|Q14247|SRC8_HUMAN@235</t>
  </si>
  <si>
    <t>sp|P22314|UBA1_HUMAN@806</t>
  </si>
  <si>
    <t>sp|Q3LXA3|TKFC_HUMAN@294</t>
  </si>
  <si>
    <t>sp|P20290|BTF3_HUMAN@171</t>
  </si>
  <si>
    <t>sp|P51532|SMCA4_HUMAN@626</t>
  </si>
  <si>
    <t>sp|O95573|ACSL3_HUMAN@222</t>
  </si>
  <si>
    <t>sp|Q86X55|CARM1_HUMAN@184</t>
  </si>
  <si>
    <t>sp|P51610|HCFC1_HUMAN@1901</t>
  </si>
  <si>
    <t>sp|Q8WUM4|PDC6I_HUMAN@11</t>
  </si>
  <si>
    <t>sp|Q96L92|SNX27_HUMAN@404</t>
  </si>
  <si>
    <t>sp|O43837|IDH3B_HUMAN@199</t>
  </si>
  <si>
    <t>sp|Q7Z7K6|CENPV_HUMAN@58</t>
  </si>
  <si>
    <t>sp|P07237|PDIA1_HUMAN@385</t>
  </si>
  <si>
    <t>sp|P18887|XRCC1_HUMAN@237</t>
  </si>
  <si>
    <t>sp|Q9BTT6|LRRC1_HUMAN@63</t>
  </si>
  <si>
    <t>sp|P36578|RL4_HUMAN@259</t>
  </si>
  <si>
    <t>sp|Q9P2J5|SYLC_HUMAN@1002</t>
  </si>
  <si>
    <t>sp|Q9Y6I3|EPN1_HUMAN@117</t>
  </si>
  <si>
    <t>sp|Q9P2E9|RRBP1_HUMAN@691</t>
  </si>
  <si>
    <t>sp|Q14980|NUMA1_HUMAN@908</t>
  </si>
  <si>
    <t>sp|P29401|TKT_HUMAN@319</t>
  </si>
  <si>
    <t>sp|P62888|RL30_HUMAN@26</t>
  </si>
  <si>
    <t>sp|Q9Y3Y2|CHTOP_HUMAN@226</t>
  </si>
  <si>
    <t>sp|Q14978|NOLC1_HUMAN@347</t>
  </si>
  <si>
    <t>sp|Q9H3R5|CENPH_HUMAN@99</t>
  </si>
  <si>
    <t>sp|Q9NY65|TBA8_HUMAN@401</t>
  </si>
  <si>
    <t>sp|Q86VP6|CAND1_HUMAN@55</t>
  </si>
  <si>
    <t>sp|P50416|CPT1A_HUMAN@634</t>
  </si>
  <si>
    <t>sp|Q9BXY0|MAK16_HUMAN@265</t>
  </si>
  <si>
    <t>sp|Q7Z4H8|PLGT3_HUMAN@417</t>
  </si>
  <si>
    <t>sp|Q9BVG4|PBDC1_HUMAN@63</t>
  </si>
  <si>
    <t>sp|P35611|ADDA_HUMAN@348</t>
  </si>
  <si>
    <t>sp|P08559|ODPA_HUMAN@277</t>
  </si>
  <si>
    <t>sp|Q8WUM4|PDC6I_HUMAN@285</t>
  </si>
  <si>
    <t>sp|A8MTT3|CEBOS_HUMAN@10</t>
  </si>
  <si>
    <t>sp|Q9NSE4|SYIM_HUMAN@189</t>
  </si>
  <si>
    <t>sp|P17812|PYRG1_HUMAN@169</t>
  </si>
  <si>
    <t>sp|O00232|PSD12_HUMAN@153</t>
  </si>
  <si>
    <t>sp|Q9NQ48|LZTL1_HUMAN@135</t>
  </si>
  <si>
    <t>sp|P46013|KI67_HUMAN@421</t>
  </si>
  <si>
    <t>sp|O14735|CDIPT_HUMAN@121</t>
  </si>
  <si>
    <t>sp|P62195|PRS8_HUMAN@55</t>
  </si>
  <si>
    <t>sp|P78347|GTF2I_HUMAN@640</t>
  </si>
  <si>
    <t>sp|Q9Y232|CDYL_HUMAN@76</t>
  </si>
  <si>
    <t>sp|P31930|QCR1_HUMAN@102</t>
  </si>
  <si>
    <t>sp|Q6IQ49|SDE2_HUMAN@444</t>
  </si>
  <si>
    <t>sp|P48444|COPD_HUMAN@363</t>
  </si>
  <si>
    <t>sp|P14324|FPPS_HUMAN@123</t>
  </si>
  <si>
    <t>sp|Q7Z2W4|ZCCHV_HUMAN@597</t>
  </si>
  <si>
    <t>sp|Q14997|PSME4_HUMAN@1124</t>
  </si>
  <si>
    <t>sp|Q92845|KIFA3_HUMAN@114</t>
  </si>
  <si>
    <t>sp|P18858|DNLI1_HUMAN@422</t>
  </si>
  <si>
    <t>sp|P54886|P5CS_HUMAN@68</t>
  </si>
  <si>
    <t>sp|P11142|HSP7C_HUMAN@319</t>
  </si>
  <si>
    <t>sp|Q13576|IQGA2_HUMAN@1305</t>
  </si>
  <si>
    <t>sp|P0CG38|POTEI_HUMAN@718</t>
  </si>
  <si>
    <t>sp|Q9Y2J2|E41L3_HUMAN@1061</t>
  </si>
  <si>
    <t>sp|O76061|STC2_HUMAN@104</t>
  </si>
  <si>
    <t>sp|Q13740|CD166_HUMAN@55</t>
  </si>
  <si>
    <t>sp|P21912|SDHB_HUMAN@41</t>
  </si>
  <si>
    <t>sp|P42898|MTHR_HUMAN@468</t>
  </si>
  <si>
    <t>sp|P15880|RS2_HUMAN@263</t>
  </si>
  <si>
    <t>sp|P56192|SYMC_HUMAN@823</t>
  </si>
  <si>
    <t>sp|Q7Z6Z7|HUWE1_HUMAN@3679</t>
  </si>
  <si>
    <t>sp|O75937|DNJC8_HUMAN@146</t>
  </si>
  <si>
    <t>sp|O15355|PPM1G_HUMAN@209</t>
  </si>
  <si>
    <t>sp|Q86WB0|ZC3C1_HUMAN@343</t>
  </si>
  <si>
    <t>sp|Q13685|AAMP_HUMAN@228</t>
  </si>
  <si>
    <t>sp|Q53GQ0|DHB12_HUMAN@117</t>
  </si>
  <si>
    <t>sp|O00567|NOP56_HUMAN@416</t>
  </si>
  <si>
    <t>sp|Q9Y2W1|TR150_HUMAN@319</t>
  </si>
  <si>
    <t>sp|P51153|RAB13_HUMAN@107</t>
  </si>
  <si>
    <t>REV_sp|Q9NR50|EI2BG_HUMAN@31</t>
  </si>
  <si>
    <t>sp|P49458|SRP09_HUMAN@64</t>
  </si>
  <si>
    <t>sp|P31948|STIP1_HUMAN@252</t>
  </si>
  <si>
    <t>sp|P61457|PHS_HUMAN@41</t>
  </si>
  <si>
    <t>sp|Q96A08|H2B1A_HUMAN@45</t>
  </si>
  <si>
    <t>sp|G9CGD6|CNIPF_HUMAN@277</t>
  </si>
  <si>
    <t>sp|Q9NYF8|BCLF1_HUMAN@475</t>
  </si>
  <si>
    <t>sp|Q9BZE4|GTPB4_HUMAN@619</t>
  </si>
  <si>
    <t>sp|P26641|EF1G_HUMAN@132</t>
  </si>
  <si>
    <t>sp|P16401|H15_HUMAN@172</t>
  </si>
  <si>
    <t>sp|Q9H6Z4|RANB3_HUMAN@252</t>
  </si>
  <si>
    <t>sp|P21796|VDAC1_HUMAN@201</t>
  </si>
  <si>
    <t>sp|O43172|PRP4_HUMAN@159</t>
  </si>
  <si>
    <t>sp|Q9Y520|PRC2C_HUMAN@374</t>
  </si>
  <si>
    <t>sp|Q5JRA6|TGO1_HUMAN@1567</t>
  </si>
  <si>
    <t>sp|P14625|ENPL_HUMAN@630</t>
  </si>
  <si>
    <t>sp|Q96PK6|RBM14_HUMAN@135</t>
  </si>
  <si>
    <t>sp|Q14204|DYHC1_HUMAN@3239</t>
  </si>
  <si>
    <t>sp|O00471|EXOC5_HUMAN@81</t>
  </si>
  <si>
    <t>sp|Q9UNW1|MINP1_HUMAN@396</t>
  </si>
  <si>
    <t>sp|P62899|RL31_HUMAN@75</t>
  </si>
  <si>
    <t>sp|P06493|CDK1_HUMAN@56</t>
  </si>
  <si>
    <t>sp|P04181|OAT_HUMAN@32</t>
  </si>
  <si>
    <t>sp|P11388|TOP2A_HUMAN@489</t>
  </si>
  <si>
    <t>sp|Q9NVD7|PARVA_HUMAN@260</t>
  </si>
  <si>
    <t>sp|Q9UHD1|CHRD1_HUMAN@221</t>
  </si>
  <si>
    <t>sp|P09429|HMGB1_HUMAN@147</t>
  </si>
  <si>
    <t>sp|Q09666|AHNK_HUMAN@4859</t>
  </si>
  <si>
    <t>sp|Q8N567|ZCHC9_HUMAN@173</t>
  </si>
  <si>
    <t>sp|P28715|ERCC5_HUMAN@392</t>
  </si>
  <si>
    <t>sp|P21333|FLNA_HUMAN@376</t>
  </si>
  <si>
    <t>sp|O60610|DIAP1_HUMAN@61</t>
  </si>
  <si>
    <t>sp|Q13136|LIPA1_HUMAN@162</t>
  </si>
  <si>
    <t>sp|Q13426|XRCC4_HUMAN@65</t>
  </si>
  <si>
    <t>sp|Q96PK6|RBM14_HUMAN@594</t>
  </si>
  <si>
    <t>sp|P84098|RL19_HUMAN@153</t>
  </si>
  <si>
    <t>sp|P25490|TYY1_HUMAN@409</t>
  </si>
  <si>
    <t>sp|Q9NTI5|PDS5B_HUMAN@1213</t>
  </si>
  <si>
    <t>sp|Q14690|RRP5_HUMAN@1706</t>
  </si>
  <si>
    <t>sp|Q86UE4|LYRIC_HUMAN@314</t>
  </si>
  <si>
    <t>REV_sp|Q9UJG1|MSPD1_HUMAN@103</t>
  </si>
  <si>
    <t>sp|P04264|K2C1_HUMAN@197</t>
  </si>
  <si>
    <t>sp|P18124|RL7_HUMAN@161</t>
  </si>
  <si>
    <t>sp|Q12972|PP1R8_HUMAN@344</t>
  </si>
  <si>
    <t>sp|O00231|PSD11_HUMAN@372</t>
  </si>
  <si>
    <t>sp|P15291|B4GT1_HUMAN@348</t>
  </si>
  <si>
    <t>sp|P35221|CTNA1_HUMAN@163</t>
  </si>
  <si>
    <t>sp|P37837|TALDO_HUMAN@215</t>
  </si>
  <si>
    <t>sp|P78417|GSTO1_HUMAN@59</t>
  </si>
  <si>
    <t>sp|O14964|HGS_HUMAN@202</t>
  </si>
  <si>
    <t>sp|P67870|CSK2B_HUMAN@212</t>
  </si>
  <si>
    <t>sp|P52272|HNRPM_HUMAN@69</t>
  </si>
  <si>
    <t>sp|O14964|HGS_HUMAN@207</t>
  </si>
  <si>
    <t>sp|Q13555|KCC2G_HUMAN@147</t>
  </si>
  <si>
    <t>sp|P53396|ACLY_HUMAN@265</t>
  </si>
  <si>
    <t>sp|P17612|KAPCA_HUMAN@17</t>
  </si>
  <si>
    <t>sp|P27816|MAP4_HUMAN@1070</t>
  </si>
  <si>
    <t>sp|Q9GZT4|SRR_HUMAN@56</t>
  </si>
  <si>
    <t>sp|P34741|SDC2_HUMAN@185</t>
  </si>
  <si>
    <t>sp|Q9Y4A5|TRRAP_HUMAN@329</t>
  </si>
  <si>
    <t>sp|P21796|VDAC1_HUMAN@274</t>
  </si>
  <si>
    <t>sp|P11387|TOP1_HUMAN@742</t>
  </si>
  <si>
    <t>sp|O60506|HNRPQ_HUMAN@252</t>
  </si>
  <si>
    <t>sp|O95347|SMC2_HUMAN@354</t>
  </si>
  <si>
    <t>sp|Q7KZF4|SND1_HUMAN@873</t>
  </si>
  <si>
    <t>sp|P55884|EIF3B_HUMAN@744</t>
  </si>
  <si>
    <t>sp|P16402|H13_HUMAN@199</t>
  </si>
  <si>
    <t>sp|Q9UMR2|DD19B_HUMAN@287</t>
  </si>
  <si>
    <t>sp|P55786|PSA_HUMAN@821</t>
  </si>
  <si>
    <t>sp|P60842|IF4A1_HUMAN@146</t>
  </si>
  <si>
    <t>sp|Q9Y277|VDAC3_HUMAN@61</t>
  </si>
  <si>
    <t>sp|Q5SRE5|NU188_HUMAN@1560</t>
  </si>
  <si>
    <t>sp|O75691|UTP20_HUMAN@2510</t>
  </si>
  <si>
    <t>sp|P30622|CLIP1_HUMAN@706</t>
  </si>
  <si>
    <t>REV_sp|Q8NHU6|TDRD7_HUMAN@421</t>
  </si>
  <si>
    <t>sp|Q13435|SF3B2_HUMAN@604</t>
  </si>
  <si>
    <t>sp|Q96FV9|THOC1_HUMAN@408</t>
  </si>
  <si>
    <t>sp|P78527|PRKDC_HUMAN@2764</t>
  </si>
  <si>
    <t>sp|Q13503|MED21_HUMAN@131</t>
  </si>
  <si>
    <t>sp|Q92598|HS105_HUMAN@823</t>
  </si>
  <si>
    <t>sp|O75717|WDHD1_HUMAN@1101</t>
  </si>
  <si>
    <t>sp|Q8NC51|SERB1_HUMAN@327</t>
  </si>
  <si>
    <t>sp|P09874|PARP1_HUMAN@548</t>
  </si>
  <si>
    <t>sp|O00443|P3C2A_HUMAN@1162</t>
  </si>
  <si>
    <t>sp|Q9BXJ9|NAA15_HUMAN@305</t>
  </si>
  <si>
    <t>sp|P43246|MSH2_HUMAN@537</t>
  </si>
  <si>
    <t>sp|P07910|HNRPC_HUMAN@229</t>
  </si>
  <si>
    <t>sp|O60869|EDF1_HUMAN@102</t>
  </si>
  <si>
    <t>sp|Q8NE71|ABCF1_HUMAN@152</t>
  </si>
  <si>
    <t>sp|O43865|SAHH2_HUMAN@267</t>
  </si>
  <si>
    <t>sp|P39019|RS19_HUMAN@111</t>
  </si>
  <si>
    <t>sp|Q15041|AR6P1_HUMAN@130</t>
  </si>
  <si>
    <t>sp|P49642|PRI1_HUMAN@311</t>
  </si>
  <si>
    <t>sp|P09936|UCHL1_HUMAN@71</t>
  </si>
  <si>
    <t>sp|P09622|DLDH_HUMAN@417</t>
  </si>
  <si>
    <t>sp|Q92522|H1X_HUMAN@143</t>
  </si>
  <si>
    <t>sp|Q86VM9|ZCH18_HUMAN@814</t>
  </si>
  <si>
    <t>sp|P04179|SODM_HUMAN@75</t>
  </si>
  <si>
    <t>sp|Q5QJE6|TDIF2_HUMAN@10</t>
  </si>
  <si>
    <t>sp|P07305|H10_HUMAN@97</t>
  </si>
  <si>
    <t>sp|P06733|ENOA_HUMAN@71</t>
  </si>
  <si>
    <t>sp|P49458|SRP09_HUMAN@52</t>
  </si>
  <si>
    <t>sp|P07195|LDHB_HUMAN@329</t>
  </si>
  <si>
    <t>sp|P63165|SUMO1_HUMAN@23</t>
  </si>
  <si>
    <t>sp|P25440|BRD2_HUMAN@176</t>
  </si>
  <si>
    <t>sp|O95071|UBR5_HUMAN@663</t>
  </si>
  <si>
    <t>sp|Q96N23|CFA54_HUMAN@326</t>
  </si>
  <si>
    <t>sp|Q9BQ39|DDX50_HUMAN@432</t>
  </si>
  <si>
    <t>sp|Q9UGP8|SEC63_HUMAN@535</t>
  </si>
  <si>
    <t>sp|P08670|VIME_HUMAN@373</t>
  </si>
  <si>
    <t>sp|P62316|SMD2_HUMAN@92</t>
  </si>
  <si>
    <t>sp|Q8NDT2|RB15B_HUMAN@759</t>
  </si>
  <si>
    <t>sp|Q9UI36|DACH1_HUMAN@641</t>
  </si>
  <si>
    <t>sp|Q9Y285|SYFA_HUMAN@106</t>
  </si>
  <si>
    <t>sp|Q9NZI8|IF2B1_HUMAN@487</t>
  </si>
  <si>
    <t>sp|P31946|1433B_HUMAN@11</t>
  </si>
  <si>
    <t>sp|P31040|SDHA_HUMAN@182</t>
  </si>
  <si>
    <t>sp|P53675|CLH2_HUMAN@1347</t>
  </si>
  <si>
    <t>sp|P12277|KCRB_HUMAN@313</t>
  </si>
  <si>
    <t>sp|O75751|S22A3_HUMAN@303</t>
  </si>
  <si>
    <t>sp|O00469|PLOD2_HUMAN@241</t>
  </si>
  <si>
    <t>sp|Q13685|AAMP_HUMAN@245</t>
  </si>
  <si>
    <t>sp|Q13402|MYO7A_HUMAN@753</t>
  </si>
  <si>
    <t>sp|O95433|AHSA1_HUMAN@194</t>
  </si>
  <si>
    <t>sp|P38159|RBMX_HUMAN@30</t>
  </si>
  <si>
    <t>sp|Q13451|FKBP5_HUMAN@66</t>
  </si>
  <si>
    <t>sp|Q92499|DDX1_HUMAN@502</t>
  </si>
  <si>
    <t>sp|B2C4J3|L_CHAVB@253</t>
  </si>
  <si>
    <t>sp|Q7Z406|MYH14_HUMAN@990</t>
  </si>
  <si>
    <t>sp|Q96K83|ZN521_HUMAN@399</t>
  </si>
  <si>
    <t>sp|P40939|ECHA_HUMAN@254</t>
  </si>
  <si>
    <t>sp|P21333|FLNA_HUMAN@781</t>
  </si>
  <si>
    <t>sp|O00154|BACH_HUMAN@157</t>
  </si>
  <si>
    <t>sp|Q9UJV9|DDX41_HUMAN@254</t>
  </si>
  <si>
    <t>sp|Q8N4S9|MALD2_HUMAN@540</t>
  </si>
  <si>
    <t>sp|Q7Z460|CLAP1_HUMAN@326</t>
  </si>
  <si>
    <t>sp|Q14978|NOLC1_HUMAN@448</t>
  </si>
  <si>
    <t>sp|P50502|F10A1_HUMAN@353</t>
  </si>
  <si>
    <t>sp|O14654|IRS4_HUMAN@674</t>
  </si>
  <si>
    <t>sp|P54136|SYRC_HUMAN@131</t>
  </si>
  <si>
    <t>sp|Q09666|AHNK_HUMAN@1616</t>
  </si>
  <si>
    <t>sp|Q8IWC1|MA7D3_HUMAN@130</t>
  </si>
  <si>
    <t>sp|Q9UBB4|ATX10_HUMAN@467</t>
  </si>
  <si>
    <t>sp|P54819|KAD2_HUMAN@14</t>
  </si>
  <si>
    <t>sp|Q7Z434|MAVS_HUMAN@371</t>
  </si>
  <si>
    <t>sp|O43684|BUB3_HUMAN@216</t>
  </si>
  <si>
    <t>sp|P55072|TERA_HUMAN@668</t>
  </si>
  <si>
    <t>sp|Q96SB8|SMC6_HUMAN@268</t>
  </si>
  <si>
    <t>sp|Q9NQC3|RTN4_HUMAN@1179</t>
  </si>
  <si>
    <t>sp|P04083|ANXA1_HUMAN@185</t>
  </si>
  <si>
    <t>sp|Q4VCS5|AMOT_HUMAN@167</t>
  </si>
  <si>
    <t>sp|Q9UKV3|ACINU_HUMAN@860</t>
  </si>
  <si>
    <t>sp|Q96T23|RSF1_HUMAN@456</t>
  </si>
  <si>
    <t>sp|P20020|AT2B1_HUMAN@64</t>
  </si>
  <si>
    <t>REV_sp|Q9YID8|POLG_HPEV5@834</t>
  </si>
  <si>
    <t>sp|Q9BUR5|MIC26_HUMAN@27</t>
  </si>
  <si>
    <t>sp|Q13813|SPTN1_HUMAN@1963</t>
  </si>
  <si>
    <t>sp|O60814|H2B1K_HUMAN@6</t>
  </si>
  <si>
    <t>sp|P46013|KI67_HUMAN@850</t>
  </si>
  <si>
    <t>sp|Q9H6H4|REEP4_HUMAN@90</t>
  </si>
  <si>
    <t>sp|Q8NEJ9|NGDN_HUMAN@98</t>
  </si>
  <si>
    <t>sp|P54577|SYYC_HUMAN@484</t>
  </si>
  <si>
    <t>sp|Q5T6V5|QNG1_HUMAN@157</t>
  </si>
  <si>
    <t>sp|Q14247|SRC8_HUMAN@359</t>
  </si>
  <si>
    <t>sp|Q9UKT7|FBXL3_HUMAN@20</t>
  </si>
  <si>
    <t>sp|P00505|AATM_HUMAN@159</t>
  </si>
  <si>
    <t>sp|P48637|GSHB_HUMAN@364</t>
  </si>
  <si>
    <t>sp|Q9UQE7|SMC3_HUMAN@899</t>
  </si>
  <si>
    <t>sp|Q96JJ7|TMX3_HUMAN@267</t>
  </si>
  <si>
    <t>sp|O75475|PSIP1_HUMAN@34</t>
  </si>
  <si>
    <t>sp|Q9Y624|JAM1_HUMAN@277</t>
  </si>
  <si>
    <t>sp|P11171|EPB41_HUMAN@198</t>
  </si>
  <si>
    <t>sp|Q92522|H1X_HUMAN@75</t>
  </si>
  <si>
    <t>sp|P67809|YBOX1_HUMAN@301</t>
  </si>
  <si>
    <t>sp|P78527|PRKDC_HUMAN@2758</t>
  </si>
  <si>
    <t>sp|Q9Y4X5|ARI1_HUMAN@253</t>
  </si>
  <si>
    <t>sp|Q99497|PARK7_HUMAN@182</t>
  </si>
  <si>
    <t>REV_sp|Q9BXX3|AN30A_HUMAN@391</t>
  </si>
  <si>
    <t>sp|Q9NU22|MDN1_HUMAN@2905</t>
  </si>
  <si>
    <t>sp|P04406|G3P_HUMAN@84</t>
  </si>
  <si>
    <t>REV_sp|Q03001|DYST_HUMAN@2098</t>
  </si>
  <si>
    <t>sp|Q92508|PIEZ1_HUMAN@1351</t>
  </si>
  <si>
    <t>sp|P26583|HMGB2_HUMAN@65</t>
  </si>
  <si>
    <t>sp|Q12904|AIMP1_HUMAN@262</t>
  </si>
  <si>
    <t>sp|Q9H6T3|RPAP3_HUMAN@648</t>
  </si>
  <si>
    <t>sp|P40925|MDHC_HUMAN@107</t>
  </si>
  <si>
    <t>sp|P10412|H14_HUMAN@32</t>
  </si>
  <si>
    <t>sp|P40227|TCPZ_HUMAN@530</t>
  </si>
  <si>
    <t>sp|Q8IXI2|MIRO1_HUMAN@92</t>
  </si>
  <si>
    <t>sp|P35579|MYH9_HUMAN@299</t>
  </si>
  <si>
    <t>sp|Q05639|EF1A2_HUMAN@51</t>
  </si>
  <si>
    <t>sp|P17858|PFKAL_HUMAN@474</t>
  </si>
  <si>
    <t>REV_sp|Q8WXH0|SYNE2_HUMAN@6385</t>
  </si>
  <si>
    <t>sp|P62244|RS15A_HUMAN@60</t>
  </si>
  <si>
    <t>sp|Q9Y4L1|HYOU1_HUMAN@685</t>
  </si>
  <si>
    <t>sp|P21333|FLNA_HUMAN@498</t>
  </si>
  <si>
    <t>sp|Q9UBB6|NCDN_HUMAN@283</t>
  </si>
  <si>
    <t>sp|O95104|SCAF4_HUMAN@1078</t>
  </si>
  <si>
    <t>sp|P11172|UMPS_HUMAN@219</t>
  </si>
  <si>
    <t>sp|O43353|RIPK2_HUMAN@508</t>
  </si>
  <si>
    <t>sp|O00178|GTPB1_HUMAN@537</t>
  </si>
  <si>
    <t>sp|Q9NYF8|BCLF1_HUMAN@445</t>
  </si>
  <si>
    <t>sp|P11171|EPB41_HUMAN@753</t>
  </si>
  <si>
    <t>sp|Q13620|CUL4B_HUMAN@554</t>
  </si>
  <si>
    <t>sp|Q9NRN7|ADPPT_HUMAN@149</t>
  </si>
  <si>
    <t>sp|P13995|MTDC_HUMAN@286</t>
  </si>
  <si>
    <t>sp|P50914|RL14_HUMAN@79</t>
  </si>
  <si>
    <t>sp|O00469|PLOD2_HUMAN@204</t>
  </si>
  <si>
    <t>sp|P29401|TKT_HUMAN@254</t>
  </si>
  <si>
    <t>sp|Q7KZF4|SND1_HUMAN@71</t>
  </si>
  <si>
    <t>sp|P53396|ACLY_HUMAN@978</t>
  </si>
  <si>
    <t>sp|Q7L014|DDX46_HUMAN@907</t>
  </si>
  <si>
    <t>sp|O15042|SR140_HUMAN@755</t>
  </si>
  <si>
    <t>sp|Q00610|CLH1_HUMAN@189</t>
  </si>
  <si>
    <t>sp|O43175|SERA_HUMAN@21</t>
  </si>
  <si>
    <t>sp|Q96AG4|LRC59_HUMAN@219</t>
  </si>
  <si>
    <t>sp|Q96I15|SCLY_HUMAN@341</t>
  </si>
  <si>
    <t>sp|O75643|U520_HUMAN@451</t>
  </si>
  <si>
    <t>sp|Q15075|EEA1_HUMAN@1110</t>
  </si>
  <si>
    <t>sp|Q9UJS0|S2513_HUMAN@408</t>
  </si>
  <si>
    <t>sp|P32119|PRDX2_HUMAN@29</t>
  </si>
  <si>
    <t>sp|Q6PD62|CTR9_HUMAN@637</t>
  </si>
  <si>
    <t>sp|P50454|SERPH_HUMAN@291</t>
  </si>
  <si>
    <t>sp|Q96E11|RRFM_HUMAN@118</t>
  </si>
  <si>
    <t>sp|P17174|AATC_HUMAN@97</t>
  </si>
  <si>
    <t>sp|P61086|UBE2K_HUMAN@61</t>
  </si>
  <si>
    <t>sp|P31153|METK2_HUMAN@163</t>
  </si>
  <si>
    <t>sp|Q9NTJ3|SMC4_HUMAN@1098</t>
  </si>
  <si>
    <t>sp|Q12905|ILF2_HUMAN@364</t>
  </si>
  <si>
    <t>sp|Q5SW79|CE170_HUMAN@1077</t>
  </si>
  <si>
    <t>sp|P30519|HMOX2_HUMAN@59</t>
  </si>
  <si>
    <t>sp|P37840|SYUA_HUMAN@60</t>
  </si>
  <si>
    <t>sp|Q66431|L_DUGBA@909</t>
  </si>
  <si>
    <t>sp|O75874|IDHC_HUMAN@87</t>
  </si>
  <si>
    <t>sp|Q9H7Z7|PGES2_HUMAN@141</t>
  </si>
  <si>
    <t>sp|Q14409|GLPK3_HUMAN@128</t>
  </si>
  <si>
    <t>sp|Q8WX92|NELFB_HUMAN@92</t>
  </si>
  <si>
    <t>sp|P41208|CETN2_HUMAN@54</t>
  </si>
  <si>
    <t>sp|Q4G0J3|LARP7_HUMAN@196</t>
  </si>
  <si>
    <t>sp|Q9BTV4|TMM43_HUMAN@204</t>
  </si>
  <si>
    <t>sp|Q09666|AHNK_HUMAN@3128</t>
  </si>
  <si>
    <t>sp|Q9NXA8|SIR5_HUMAN@49</t>
  </si>
  <si>
    <t>REV_sp|Q03001|DYST_HUMAN@1936</t>
  </si>
  <si>
    <t>sp|P34932|HSP74_HUMAN@356</t>
  </si>
  <si>
    <t>REV_sp|Q8IZT6|ASPM_HUMAN@1805</t>
  </si>
  <si>
    <t>sp|P00367|DHE3_HUMAN@415</t>
  </si>
  <si>
    <t>sp|Q9Y520|PRC2C_HUMAN@2129</t>
  </si>
  <si>
    <t>sp|P13073|COX41_HUMAN@60</t>
  </si>
  <si>
    <t>sp|O95816|BAG2_HUMAN@200</t>
  </si>
  <si>
    <t>sp|Q7Z7H5|TMED4_HUMAN@218</t>
  </si>
  <si>
    <t>REV_sp|Q9NRM7|LATS2_HUMAN@521</t>
  </si>
  <si>
    <t>REV_sp|P52521|VU4_HHV7J@230</t>
  </si>
  <si>
    <t>sp|Q9Y3A5|SBDS_HUMAN@145</t>
  </si>
  <si>
    <t>sp|Q6PGP7|SKI3_HUMAN@619</t>
  </si>
  <si>
    <t>sp|P07195|LDHB_HUMAN@7</t>
  </si>
  <si>
    <t>sp|P38919|IF4A3_HUMAN@19</t>
  </si>
  <si>
    <t>sp|P46013|KI67_HUMAN@1026</t>
  </si>
  <si>
    <t>sp|O94776|MTA2_HUMAN@508</t>
  </si>
  <si>
    <t>sp|Q15554|TERF2_HUMAN@353</t>
  </si>
  <si>
    <t>sp|P23246|SFPQ_HUMAN@291</t>
  </si>
  <si>
    <t>sp|Q9NZ01|TECR_HUMAN@38</t>
  </si>
  <si>
    <t>sp|Q16881|TRXR1_HUMAN@449</t>
  </si>
  <si>
    <t>sp|Q14684|RRP1B_HUMAN@720</t>
  </si>
  <si>
    <t>sp|O43324|MCA3_HUMAN@57</t>
  </si>
  <si>
    <t>sp|Q8IV63|VRK3_HUMAN@169</t>
  </si>
  <si>
    <t>sp|Q9UM54|MYO6_HUMAN@334</t>
  </si>
  <si>
    <t>sp|Q96T60|PNKP_HUMAN@138</t>
  </si>
  <si>
    <t>sp|Q02790|FKBP4_HUMAN@387</t>
  </si>
  <si>
    <t>sp|P51659|DHB4_HUMAN@50</t>
  </si>
  <si>
    <t>sp|P31948|STIP1_HUMAN@250</t>
  </si>
  <si>
    <t>sp|Q69YN2|C19L1_HUMAN@30</t>
  </si>
  <si>
    <t>sp|P04406|G3P_HUMAN@251</t>
  </si>
  <si>
    <t>sp|Q96GD4|AURKB_HUMAN@211</t>
  </si>
  <si>
    <t>sp|Q14118|DAG1_HUMAN@626</t>
  </si>
  <si>
    <t>sp|P62979|RS27A_HUMAN@6</t>
  </si>
  <si>
    <t>sp|P62333|PRS10_HUMAN@7</t>
  </si>
  <si>
    <t>sp|Q14204|DYHC1_HUMAN@235</t>
  </si>
  <si>
    <t>REV_sp|Q07954|LRP1_HUMAN@552</t>
  </si>
  <si>
    <t>sp|P62875|RPAB5_HUMAN@67</t>
  </si>
  <si>
    <t>REV_sp|Q8NF91|SYNE1_HUMAN@720</t>
  </si>
  <si>
    <t>sp|Q14676|MDC1_HUMAN@1790</t>
  </si>
  <si>
    <t>sp|Q9Y237|PIN4_HUMAN@27</t>
  </si>
  <si>
    <t>sp|Q13347|EIF3I_HUMAN@282</t>
  </si>
  <si>
    <t>sp|Q13428|TCOF_HUMAN@400</t>
  </si>
  <si>
    <t>sp|Q15181|IPYR_HUMAN@233</t>
  </si>
  <si>
    <t>sp|Q92665|RT31_HUMAN@145</t>
  </si>
  <si>
    <t>sp|P40227|TCPZ_HUMAN@138</t>
  </si>
  <si>
    <t>sp|P11388|TOP2A_HUMAN@1091</t>
  </si>
  <si>
    <t>sp|P36957|ODO2_HUMAN@145</t>
  </si>
  <si>
    <t>sp|P49189|AL9A1_HUMAN@239</t>
  </si>
  <si>
    <t>sp|Q96AT1|K1143_HUMAN@117</t>
  </si>
  <si>
    <t>sp|Q86UP2|KTN1_HUMAN@443</t>
  </si>
  <si>
    <t>sp|P12956|XRCC6_HUMAN@468</t>
  </si>
  <si>
    <t>sp|P50748|KNTC1_HUMAN@1658</t>
  </si>
  <si>
    <t>sp|Q15691|MARE1_HUMAN@174</t>
  </si>
  <si>
    <t>sp|Q9H845|ACAD9_HUMAN@456</t>
  </si>
  <si>
    <t>sp|P31040|SDHA_HUMAN@335</t>
  </si>
  <si>
    <t>sp|Q96S66|CLCC1_HUMAN@472</t>
  </si>
  <si>
    <t>REV_sp|P50748|KNTC1_HUMAN@780</t>
  </si>
  <si>
    <t>sp|P55884|EIF3B_HUMAN@213</t>
  </si>
  <si>
    <t>sp|P41227|NAA10_HUMAN@179</t>
  </si>
  <si>
    <t>sp|Q8TBA6|GOGA5_HUMAN@418</t>
  </si>
  <si>
    <t>sp|P06748|NPM_HUMAN@248</t>
  </si>
  <si>
    <t>sp|Q9H0A0|NAT10_HUMAN@823</t>
  </si>
  <si>
    <t>sp|P78527|PRKDC_HUMAN@3372</t>
  </si>
  <si>
    <t>sp|O75534|CSDE1_HUMAN@277</t>
  </si>
  <si>
    <t>sp|Q9UN37|VPS4A_HUMAN@59</t>
  </si>
  <si>
    <t>sp|P48426|PI42A_HUMAN@378</t>
  </si>
  <si>
    <t>sp|P16402|H13_HUMAN@188</t>
  </si>
  <si>
    <t>sp|Q14203|DCTN1_HUMAN@371</t>
  </si>
  <si>
    <t>sp|Q9BYN8|RT26_HUMAN@142</t>
  </si>
  <si>
    <t>sp|P10809|CH60_HUMAN@292</t>
  </si>
  <si>
    <t>sp|Q96M34|TEX55_HUMAN@216</t>
  </si>
  <si>
    <t>sp|Q9Y2W2|WBP11_HUMAN@565</t>
  </si>
  <si>
    <t>sp|Q8NCG7|DGLB_HUMAN@509</t>
  </si>
  <si>
    <t>sp|P27824|CALX_HUMAN@227</t>
  </si>
  <si>
    <t>sp|P42704|LPPRC_HUMAN@1049</t>
  </si>
  <si>
    <t>sp|Q07866|KLC1_HUMAN@333</t>
  </si>
  <si>
    <t>sp|Q9NQ48|LZTL1_HUMAN@286</t>
  </si>
  <si>
    <t>sp|O95347|SMC2_HUMAN@68</t>
  </si>
  <si>
    <t>sp|Q8NCN5|PDPR_HUMAN@160</t>
  </si>
  <si>
    <t>sp|Q9Y3C1|NOP16_HUMAN@146</t>
  </si>
  <si>
    <t>sp|Q9Y371|SHLB1_HUMAN@176</t>
  </si>
  <si>
    <t>sp|Q6P587|FAHD1_HUMAN@139</t>
  </si>
  <si>
    <t>sp|P49257|LMAN1_HUMAN@87</t>
  </si>
  <si>
    <t>sp|Q96S59|RANB9_HUMAN@348</t>
  </si>
  <si>
    <t>sp|P0DMV9|HS71B_HUMAN@524</t>
  </si>
  <si>
    <t>sp|Q6UXV4|MIC27_HUMAN@200</t>
  </si>
  <si>
    <t>sp|P27824|CALX_HUMAN@210</t>
  </si>
  <si>
    <t>sp|O75027|ABCB7_HUMAN@113</t>
  </si>
  <si>
    <t>sp|P60903|S10AA_HUMAN@28</t>
  </si>
  <si>
    <t>sp|Q6NXE6|ARMC6_HUMAN@427</t>
  </si>
  <si>
    <t>sp|Q9UHD8|SEPT9_HUMAN@435</t>
  </si>
  <si>
    <t>sp|P11172|UMPS_HUMAN@106</t>
  </si>
  <si>
    <t>sp|O76003|GLRX3_HUMAN@96</t>
  </si>
  <si>
    <t>REV_sp|E9PAV3|NACAM_HUMAN@196</t>
  </si>
  <si>
    <t>sp|Q8NCA5|FA98A_HUMAN@194</t>
  </si>
  <si>
    <t>sp|P62937|PPIA_HUMAN@125</t>
  </si>
  <si>
    <t>REV_sp|O95365|ZBT7A_HUMAN@427</t>
  </si>
  <si>
    <t>sp|Q8WXH0|SYNE2_HUMAN@2951</t>
  </si>
  <si>
    <t>sp|P62424|RL7A_HUMAN@20</t>
  </si>
  <si>
    <t>sp|P05091|ALDH2_HUMAN@378</t>
  </si>
  <si>
    <t>sp|Q16718|NDUA5_HUMAN@40</t>
  </si>
  <si>
    <t>sp|Q5IS54|CASP3_PANTR@14</t>
  </si>
  <si>
    <t>sp|P20700|LMNB1_HUMAN@49</t>
  </si>
  <si>
    <t>sp|A8MW92|P20L1_HUMAN@184</t>
  </si>
  <si>
    <t>sp|P21912|SDHB_HUMAN@233</t>
  </si>
  <si>
    <t>sp|Q8WUM4|PDC6I_HUMAN@303</t>
  </si>
  <si>
    <t>sp|Q9Y2J2|E41L3_HUMAN@1027</t>
  </si>
  <si>
    <t>sp|P49755|TMEDA_HUMAN@140</t>
  </si>
  <si>
    <t>sp|Q13098|CSN1_HUMAN@144</t>
  </si>
  <si>
    <t>sp|O60244|MED14_HUMAN@1256</t>
  </si>
  <si>
    <t>sp|Q08752|PPID_HUMAN@43</t>
  </si>
  <si>
    <t>sp|Q99615|DNJC7_HUMAN@442</t>
  </si>
  <si>
    <t>sp|A0A8I5KQE6|RPSA2_HUMAN@42</t>
  </si>
  <si>
    <t>sp|P25705|ATPA_HUMAN@218</t>
  </si>
  <si>
    <t>sp|P04844|RPN2_HUMAN@31</t>
  </si>
  <si>
    <t>sp|Q9Y5X3|SNX5_HUMAN@365</t>
  </si>
  <si>
    <t>sp|P78344|IF4G2_HUMAN@529</t>
  </si>
  <si>
    <t>sp|P38646|GRP75_HUMAN@394</t>
  </si>
  <si>
    <t>sp|P11142|HSP7C_HUMAN@512</t>
  </si>
  <si>
    <t>sp|Q9NW13|RBM28_HUMAN@213</t>
  </si>
  <si>
    <t>sp|O95613|PCNT_HUMAN@418</t>
  </si>
  <si>
    <t>sp|O00541|PESC_HUMAN@108</t>
  </si>
  <si>
    <t>sp|Q86UE4|LYRIC_HUMAN@150</t>
  </si>
  <si>
    <t>sp|A0MZ66|SHOT1_HUMAN@89</t>
  </si>
  <si>
    <t>sp|P27816|MAP4_HUMAN@574</t>
  </si>
  <si>
    <t>sp|P10515|ODP2_HUMAN@387</t>
  </si>
  <si>
    <t>sp|Q9Y3A5|SBDS_HUMAN@138</t>
  </si>
  <si>
    <t>sp|P19623|SPEE_HUMAN@96</t>
  </si>
  <si>
    <t>sp|P10809|CH60_HUMAN@352</t>
  </si>
  <si>
    <t>sp|Q07065|CKAP4_HUMAN@540</t>
  </si>
  <si>
    <t>sp|Q04523|IL1BP_CWPXB@295</t>
  </si>
  <si>
    <t>sp|Q14247|SRC8_HUMAN@266</t>
  </si>
  <si>
    <t>sp|P30837|AL1B1_HUMAN@511</t>
  </si>
  <si>
    <t>sp|Q9H2J7|S6A15_HUMAN@664</t>
  </si>
  <si>
    <t>sp|O60869|EDF1_HUMAN@123</t>
  </si>
  <si>
    <t>sp|Q92947|GCDH_HUMAN@32</t>
  </si>
  <si>
    <t>sp|Q02218|ODO1_HUMAN@1000</t>
  </si>
  <si>
    <t>sp|Q9Y2L1|RRP44_HUMAN@880</t>
  </si>
  <si>
    <t>sp|Q9P2B4|CT2NL_HUMAN@586</t>
  </si>
  <si>
    <t>sp|P27144|KAD4_HUMAN@179</t>
  </si>
  <si>
    <t>sp|Q6P2Q9|PRP8_HUMAN@1951</t>
  </si>
  <si>
    <t>sp|Q9Y496|KIF3A_HUMAN@453</t>
  </si>
  <si>
    <t>sp|P41594|GRM5_HUMAN@828</t>
  </si>
  <si>
    <t>sp|P16949|STMN1_HUMAN@80</t>
  </si>
  <si>
    <t>sp|P46013|KI67_HUMAN@1409</t>
  </si>
  <si>
    <t>sp|Q16775|GLO2_HUMAN@83</t>
  </si>
  <si>
    <t>sp|Q14677|EPN4_HUMAN@200</t>
  </si>
  <si>
    <t>sp|Q99543|DNJC2_HUMAN@527</t>
  </si>
  <si>
    <t>sp|Q16143|SYUB_HUMAN@34</t>
  </si>
  <si>
    <t>sp|O14776|TCRG1_HUMAN@1035</t>
  </si>
  <si>
    <t>sp|Q13085|ACACA_HUMAN@2135</t>
  </si>
  <si>
    <t>sp|P37108|SRP14_HUMAN@42</t>
  </si>
  <si>
    <t>sp|Q9Y4W6|AFG32_HUMAN@354</t>
  </si>
  <si>
    <t>sp|P31943|HNRH1_HUMAN@200</t>
  </si>
  <si>
    <t>sp|P30405|PPIF_HUMAN@190</t>
  </si>
  <si>
    <t>REV_sp|B5MCY1|TDR15_HUMAN@349</t>
  </si>
  <si>
    <t>sp|P27635|RL10_HUMAN@158</t>
  </si>
  <si>
    <t>sp|P47756|CAPZB_HUMAN@78</t>
  </si>
  <si>
    <t>sp|Q9NVG8|TBC13_HUMAN@392</t>
  </si>
  <si>
    <t>sp|P41250|GARS_HUMAN@93</t>
  </si>
  <si>
    <t>sp|P00918|CAH2_HUMAN@227</t>
  </si>
  <si>
    <t>sp|Q9BW85|YJU2_HUMAN@60</t>
  </si>
  <si>
    <t>sp|P36578|RL4_HUMAN@416</t>
  </si>
  <si>
    <t>sp|P07197|NFM_HUMAN@53</t>
  </si>
  <si>
    <t>sp|O43747|AP1G1_HUMAN@797</t>
  </si>
  <si>
    <t>sp|P32119|PRDX2_HUMAN@10</t>
  </si>
  <si>
    <t>sp|P62891|RL39_HUMAN@34</t>
  </si>
  <si>
    <t>sp|Q96BP2|CHCH1_HUMAN@103</t>
  </si>
  <si>
    <t>sp|P55265|DSRAD_HUMAN@763</t>
  </si>
  <si>
    <t>REV_sp|O60841|IF2P_HUMAN@429</t>
  </si>
  <si>
    <t>sp|P49588|SYAC_HUMAN@651</t>
  </si>
  <si>
    <t>sp|Q92499|DDX1_HUMAN@358</t>
  </si>
  <si>
    <t>sp|Q8TD16|BICD2_HUMAN@490</t>
  </si>
  <si>
    <t>sp|P22234|PUR6_HUMAN@12</t>
  </si>
  <si>
    <t>sp|P06748|NPM_HUMAN@263</t>
  </si>
  <si>
    <t>sp|P23284|PPIB_HUMAN@84</t>
  </si>
  <si>
    <t>sp|P35520|CBS_HUMAN@322</t>
  </si>
  <si>
    <t>sp|Q9UMX5|NENF_HUMAN@136</t>
  </si>
  <si>
    <t>sp|Q14571|ITPR2_HUMAN@2553</t>
  </si>
  <si>
    <t>sp|Q5SSJ5|HP1B3_HUMAN@302</t>
  </si>
  <si>
    <t>sp|P46781|RS9_HUMAN@30</t>
  </si>
  <si>
    <t>sp|Q9ULW0|TPX2_HUMAN@645</t>
  </si>
  <si>
    <t>sp|Q5SW79|CE170_HUMAN@808</t>
  </si>
  <si>
    <t>sp|Q8WYA6|CTBL1_HUMAN@457</t>
  </si>
  <si>
    <t>sp|P42345|MTOR_HUMAN@532</t>
  </si>
  <si>
    <t>sp|Q9Y4P3|TBL2_HUMAN@165</t>
  </si>
  <si>
    <t>sp|P22695|QCR2_HUMAN@21</t>
  </si>
  <si>
    <t>sp|P09874|PARP1_HUMAN@418</t>
  </si>
  <si>
    <t>sp|Q13347|EIF3I_HUMAN@264</t>
  </si>
  <si>
    <t>sp|P12236|ADT3_HUMAN@10</t>
  </si>
  <si>
    <t>sp|Q9NZ45|CISD1_HUMAN@37</t>
  </si>
  <si>
    <t>sp|Q8IYB3|SRRM1_HUMAN@787</t>
  </si>
  <si>
    <t>sp|Q6ZRP7|QSOX2_HUMAN@692</t>
  </si>
  <si>
    <t>sp|P46821|MAP1B_HUMAN@623</t>
  </si>
  <si>
    <t>sp|Q5JTJ3|COA6_HUMAN@96</t>
  </si>
  <si>
    <t>sp|P46013|KI67_HUMAN@2017</t>
  </si>
  <si>
    <t>sp|Q9Y2L1|RRP44_HUMAN@654</t>
  </si>
  <si>
    <t>sp|P35579|MYH9_HUMAN@1209</t>
  </si>
  <si>
    <t>sp|Q9BTV4|TMM43_HUMAN@159</t>
  </si>
  <si>
    <t>sp|P26639|SYTC_HUMAN@243</t>
  </si>
  <si>
    <t>sp|P25789|PSA4_HUMAN@238</t>
  </si>
  <si>
    <t>sp|Q9UMR2|DD19B_HUMAN@187</t>
  </si>
  <si>
    <t>sp|Q9UPM8|AP4E1_HUMAN@181</t>
  </si>
  <si>
    <t>sp|P49327|FAS_HUMAN@1151</t>
  </si>
  <si>
    <t>sp|P61088|UBE2N_HUMAN@68</t>
  </si>
  <si>
    <t>sp|P37108|SRP14_HUMAN@74</t>
  </si>
  <si>
    <t>sp|Q08J23|NSUN2_HUMAN@712</t>
  </si>
  <si>
    <t>sp|P50914|RL14_HUMAN@142</t>
  </si>
  <si>
    <t>sp|P45974|UBP5_HUMAN@743</t>
  </si>
  <si>
    <t>sp|Q14683|SMC1A_HUMAN@437</t>
  </si>
  <si>
    <t>sp|Q9Y3C8|UFC1_HUMAN@33</t>
  </si>
  <si>
    <t>sp|O95721|SNP29_HUMAN@147</t>
  </si>
  <si>
    <t>sp|Q9NTK5|OLA1_HUMAN@294</t>
  </si>
  <si>
    <t>sp|P60174|TPIS_HUMAN@69</t>
  </si>
  <si>
    <t>sp|O75369|FLNB_HUMAN@877</t>
  </si>
  <si>
    <t>sp|P53985|MOT1_HUMAN@211</t>
  </si>
  <si>
    <t>sp|Q9Y6K9|NEMO_HUMAN@143</t>
  </si>
  <si>
    <t>sp|Q9NRW7|VPS45_HUMAN@432</t>
  </si>
  <si>
    <t>sp|Q9Y224|RTRAF_HUMAN@108</t>
  </si>
  <si>
    <t>sp|O15212|PFD6_HUMAN@66</t>
  </si>
  <si>
    <t>sp|O14654|IRS4_HUMAN@904</t>
  </si>
  <si>
    <t>sp|Q15907|RB11B_HUMAN@179</t>
  </si>
  <si>
    <t>sp|Q92692|NECT2_HUMAN@161</t>
  </si>
  <si>
    <t>sp|O15371|EIF3D_HUMAN@426</t>
  </si>
  <si>
    <t>sp|Q8TC12|RDH11_HUMAN@112</t>
  </si>
  <si>
    <t>sp|P50502|F10A1_HUMAN@48</t>
  </si>
  <si>
    <t>sp|Q14247|SRC8_HUMAN@161</t>
  </si>
  <si>
    <t>sp|P35659|DEK_HUMAN@125</t>
  </si>
  <si>
    <t>sp|Q9NQ29|LUC7L_HUMAN@29</t>
  </si>
  <si>
    <t>sp|Q8TE73|DYH5_HUMAN@737</t>
  </si>
  <si>
    <t>sp|O60841|IF2P_HUMAN@207</t>
  </si>
  <si>
    <t>sp|Q15459|SF3A1_HUMAN@20</t>
  </si>
  <si>
    <t>sp|O14578|CTRO_HUMAN@1211</t>
  </si>
  <si>
    <t>sp|Q6BEB4|SP5_HUMAN@381</t>
  </si>
  <si>
    <t>sp|O75330|HMMR_HUMAN@153</t>
  </si>
  <si>
    <t>sp|P53621|COPA_HUMAN@600</t>
  </si>
  <si>
    <t>sp|P41250|GARS_HUMAN@490</t>
  </si>
  <si>
    <t>sp|P12956|XRCC6_HUMAN@591</t>
  </si>
  <si>
    <t>sp|P12532|KCRU_HUMAN@337</t>
  </si>
  <si>
    <t>sp|P31350|RIR2_HUMAN@23</t>
  </si>
  <si>
    <t>sp|P35579|MYH9_HUMAN@1240</t>
  </si>
  <si>
    <t>sp|O94762|RECQ5_HUMAN@22</t>
  </si>
  <si>
    <t>sp|Q9BX68|HINT2_HUMAN@119</t>
  </si>
  <si>
    <t>sp|P27824|CALX_HUMAN@516</t>
  </si>
  <si>
    <t>sp|Q96P16|RPR1A_HUMAN@261</t>
  </si>
  <si>
    <t>sp|P35606|COPB2_HUMAN@328</t>
  </si>
  <si>
    <t>sp|P09960|LKHA4_HUMAN@73</t>
  </si>
  <si>
    <t>sp|Q00688|FKBP3_HUMAN@207</t>
  </si>
  <si>
    <t>sp|Q9Y2W2|WBP11_HUMAN@614</t>
  </si>
  <si>
    <t>sp|Q8N4C6|NIN_HUMAN@1729</t>
  </si>
  <si>
    <t>sp|P46087|NOP2_HUMAN@624</t>
  </si>
  <si>
    <t>sp|P51946|CCNH_HUMAN@274</t>
  </si>
  <si>
    <t>sp|P07305|H10_HUMAN@180</t>
  </si>
  <si>
    <t>sp|P08243|ASNS_HUMAN@467</t>
  </si>
  <si>
    <t>sp|P52701|MSH6_HUMAN@824</t>
  </si>
  <si>
    <t>sp|P34932|HSP74_HUMAN@477</t>
  </si>
  <si>
    <t>sp|O43242|PSMD3_HUMAN@182</t>
  </si>
  <si>
    <t>sp|O00483|NDUA4_HUMAN@73</t>
  </si>
  <si>
    <t>sp|Q96D46|NMD3_HUMAN@202</t>
  </si>
  <si>
    <t>sp|Q86UP2|KTN1_HUMAN@543</t>
  </si>
  <si>
    <t>sp|P11388|TOP2A_HUMAN@1484</t>
  </si>
  <si>
    <t>sp|O00541|PESC_HUMAN@111</t>
  </si>
  <si>
    <t>sp|Q9NX20|RM16_HUMAN@31</t>
  </si>
  <si>
    <t>sp|Q14008|CKAP5_HUMAN@878</t>
  </si>
  <si>
    <t>sp|Q1KMD3|HNRL2_HUMAN@471</t>
  </si>
  <si>
    <t>sp|Q9BVC4|LST8_HUMAN@215</t>
  </si>
  <si>
    <t>sp|P08579|RU2B_HUMAN@224</t>
  </si>
  <si>
    <t>sp|Q14694|UBP10_HUMAN@408</t>
  </si>
  <si>
    <t>sp|O43395|PRPF3_HUMAN@202</t>
  </si>
  <si>
    <t>sp|Q8ND04|SMG8_HUMAN@236</t>
  </si>
  <si>
    <t>sp|Q12802|AKP13_HUMAN@134</t>
  </si>
  <si>
    <t>sp|Q13263|TIF1B_HUMAN@261</t>
  </si>
  <si>
    <t>sp|Q99700|ATX2_HUMAN@747</t>
  </si>
  <si>
    <t>sp|P17174|AATC_HUMAN@214</t>
  </si>
  <si>
    <t>sp|Q15154|PCM1_HUMAN@1659</t>
  </si>
  <si>
    <t>sp|Q13813|SPTN1_HUMAN@633</t>
  </si>
  <si>
    <t>sp|O43447|PPIH_HUMAN@53</t>
  </si>
  <si>
    <t>sp|Q14008|CKAP5_HUMAN@163</t>
  </si>
  <si>
    <t>sp|O60341|KDM1A_HUMAN@271</t>
  </si>
  <si>
    <t>sp|Q96QE3|ATAD5_HUMAN@600</t>
  </si>
  <si>
    <t>sp|P02768|ALBU_HUMAN@438</t>
  </si>
  <si>
    <t>sp|Q14320|FA50A_HUMAN@42</t>
  </si>
  <si>
    <t>sp|Q96AY3|FKB10_HUMAN@228</t>
  </si>
  <si>
    <t>sp|P37802|TAGL2_HUMAN@156</t>
  </si>
  <si>
    <t>sp|P42167|LAP2B_HUMAN@191</t>
  </si>
  <si>
    <t>sp|Q9Y5Z4|HEBP2_HUMAN@184</t>
  </si>
  <si>
    <t>sp|P55809|SCOT1_HUMAN@185</t>
  </si>
  <si>
    <t>sp|Q99832|TCPH_HUMAN@199</t>
  </si>
  <si>
    <t>sp|P28074|PSB5_HUMAN@91</t>
  </si>
  <si>
    <t>sp|P49750|YLPM1_HUMAN@1053</t>
  </si>
  <si>
    <t>sp|O00411|RPOM_HUMAN@1012</t>
  </si>
  <si>
    <t>sp|P49915|GUAA_HUMAN@165</t>
  </si>
  <si>
    <t>sp|Q96A49|SYAP1_HUMAN@98</t>
  </si>
  <si>
    <t>sp|Q01844|EWS_HUMAN@433</t>
  </si>
  <si>
    <t>sp|Q05682|CALD1_HUMAN@763</t>
  </si>
  <si>
    <t>sp|Q9NW68|BSDC1_HUMAN@208</t>
  </si>
  <si>
    <t>sp|O00479|HMGN4_HUMAN@36</t>
  </si>
  <si>
    <t>sp|P10809|CH60_HUMAN@387</t>
  </si>
  <si>
    <t>sp|Q92667|AKAP1_HUMAN@673</t>
  </si>
  <si>
    <t>sp|Q8WW12|PCNP_HUMAN@82</t>
  </si>
  <si>
    <t>sp|Q8N5K1|CISD2_HUMAN@131</t>
  </si>
  <si>
    <t>sp|Q15149|PLEC_HUMAN@1438</t>
  </si>
  <si>
    <t>sp|Q9UNF1|MAGD2_HUMAN@107</t>
  </si>
  <si>
    <t>sp|Q96G23|CERS2_HUMAN@96</t>
  </si>
  <si>
    <t>sp|Q9H3S7|PTN23_HUMAN@279</t>
  </si>
  <si>
    <t>sp|O15347|HMGB3_HUMAN@126</t>
  </si>
  <si>
    <t>sp|Q15149|PLEC_HUMAN@1439</t>
  </si>
  <si>
    <t>sp|P51553|IDH3G_HUMAN@206</t>
  </si>
  <si>
    <t>sp|P15586|GNS_HUMAN@125</t>
  </si>
  <si>
    <t>sp|P35658|NU214_HUMAN@72</t>
  </si>
  <si>
    <t>sp|Q03252|LMNB2_HUMAN@516</t>
  </si>
  <si>
    <t>sp|Q9NUQ9|CYRIB_HUMAN@289</t>
  </si>
  <si>
    <t>sp|Q14739|LBR_HUMAN@55</t>
  </si>
  <si>
    <t>sp|Q9C0C9|UBE2O_HUMAN@1267</t>
  </si>
  <si>
    <t>sp|Q15459|SF3A1_HUMAN@131</t>
  </si>
  <si>
    <t>sp|Q9BY77|PDIP3_HUMAN@229</t>
  </si>
  <si>
    <t>sp|P53621|COPA_HUMAN@1075</t>
  </si>
  <si>
    <t>sp|Q12840|KIF5A_HUMAN@238</t>
  </si>
  <si>
    <t>sp|Q9BRQ6|MIC25_HUMAN@114</t>
  </si>
  <si>
    <t>sp|Q9H6S0|YTDC2_HUMAN@675</t>
  </si>
  <si>
    <t>sp|K9N7C7|R1AB_MERS1@3789</t>
  </si>
  <si>
    <t>sp|Q9NZR2|LRP1B_HUMAN@3758</t>
  </si>
  <si>
    <t>sp|P49354|FNTA_HUMAN@142</t>
  </si>
  <si>
    <t>sp|P0DJ07|PT100_HUMAN@54</t>
  </si>
  <si>
    <t>sp|Q9Y2X3|NOP58_HUMAN@81</t>
  </si>
  <si>
    <t>sp|B5ME19|EIFCL_HUMAN@644</t>
  </si>
  <si>
    <t>sp|P07900|HS90A_HUMAN@546</t>
  </si>
  <si>
    <t>sp|Q9BXS5|AP1M1_HUMAN@165</t>
  </si>
  <si>
    <t>sp|Q16181|SEPT7_HUMAN@97</t>
  </si>
  <si>
    <t>sp|P09936|UCHL1_HUMAN@15</t>
  </si>
  <si>
    <t>sp|O43390|HNRPR_HUMAN@114</t>
  </si>
  <si>
    <t>sp|Q14493|SLBP_HUMAN@174</t>
  </si>
  <si>
    <t>sp|Q96HW7|INT4_HUMAN@62</t>
  </si>
  <si>
    <t>sp|Q15005|SPCS2_HUMAN@47</t>
  </si>
  <si>
    <t>sp|Q6ZXV5|TMTC3_HUMAN@517</t>
  </si>
  <si>
    <t>sp|Q9H5I5|PIEZ2_HUMAN@2683</t>
  </si>
  <si>
    <t>sp|P04844|RPN2_HUMAN@311</t>
  </si>
  <si>
    <t>sp|Q8NBU5|ATAD1_HUMAN@114</t>
  </si>
  <si>
    <t>sp|P33947|ERD22_HUMAN@201</t>
  </si>
  <si>
    <t>sp|P47897|SYQ_HUMAN@628</t>
  </si>
  <si>
    <t>sp|Q7Z6E9|RBBP6_HUMAN@1375</t>
  </si>
  <si>
    <t>sp|Q13823|NOG2_HUMAN@88</t>
  </si>
  <si>
    <t>REV_sp|Q92545|TM131_HUMAN@992</t>
  </si>
  <si>
    <t>sp|Q8IUD2|RB6I2_HUMAN@460</t>
  </si>
  <si>
    <t>sp|P61764|STXB1_HUMAN@583</t>
  </si>
  <si>
    <t>sp|P31689|DNJA1_HUMAN@14</t>
  </si>
  <si>
    <t>sp|Q07065|CKAP4_HUMAN@272</t>
  </si>
  <si>
    <t>sp|Q5JTJ3|COA6_HUMAN@110</t>
  </si>
  <si>
    <t>sp|P26640|SYVC_HUMAN@560</t>
  </si>
  <si>
    <t>sp|P27816|MAP4_HUMAN@1028</t>
  </si>
  <si>
    <t>sp|Q14739|LBR_HUMAN@42</t>
  </si>
  <si>
    <t>sp|Q8N7H5|PAF1_HUMAN@62</t>
  </si>
  <si>
    <t>REV_sp|Q14766|LTBP1_HUMAN@1466</t>
  </si>
  <si>
    <t>sp|P33993|MCM7_HUMAN@89</t>
  </si>
  <si>
    <t>sp|Q9Y5B9|SP16H_HUMAN@792</t>
  </si>
  <si>
    <t>sp|Q14008|CKAP5_HUMAN@37</t>
  </si>
  <si>
    <t>sp|P08237|PFKAM_HUMAN@615</t>
  </si>
  <si>
    <t>sp|Q8WYP5|ELYS_HUMAN@1113</t>
  </si>
  <si>
    <t>sp|Q8WVV9|HNRLL_HUMAN@396</t>
  </si>
  <si>
    <t>sp|Q16595|FRDA_HUMAN@197</t>
  </si>
  <si>
    <t>sp|O60610|DIAP1_HUMAN@1103</t>
  </si>
  <si>
    <t>sp|Q9UHG3|PCYOX_HUMAN@415</t>
  </si>
  <si>
    <t>sp|P12004|PCNA_HUMAN@168</t>
  </si>
  <si>
    <t>sp|Q9BV20|MTNA_HUMAN@23</t>
  </si>
  <si>
    <t>sp|Q9Y6Q5|AP1M2_HUMAN@400</t>
  </si>
  <si>
    <t>sp|Q6PI48|SYDM_HUMAN@160</t>
  </si>
  <si>
    <t>sp|Q9H501|ESF1_HUMAN@793</t>
  </si>
  <si>
    <t>sp|Q9BZD4|NUF2_HUMAN@213</t>
  </si>
  <si>
    <t>sp|Q13330|MTA1_HUMAN@164</t>
  </si>
  <si>
    <t>sp|Q7KZ85|SPT6H_HUMAN@622</t>
  </si>
  <si>
    <t>sp|Q96AE4|FUBP1_HUMAN@44</t>
  </si>
  <si>
    <t>sp|Q14008|CKAP5_HUMAN@1056</t>
  </si>
  <si>
    <t>sp|Q8NEJ9|NGDN_HUMAN@38</t>
  </si>
  <si>
    <t>sp|O75122|CLAP2_HUMAN@1124</t>
  </si>
  <si>
    <t>sp|Q14141|SEPT6_HUMAN@397</t>
  </si>
  <si>
    <t>sp|Q14244|MAP7_HUMAN@587</t>
  </si>
  <si>
    <t>sp|Q8WWI1|LMO7_HUMAN@179</t>
  </si>
  <si>
    <t>sp|Q9P287|BCCIP_HUMAN@174</t>
  </si>
  <si>
    <t>sp|P49427|UB2R1_HUMAN@11</t>
  </si>
  <si>
    <t>sp|Q9UK61|TASOR_HUMAN@1229</t>
  </si>
  <si>
    <t>sp|Q99471|PFD5_HUMAN@106</t>
  </si>
  <si>
    <t>sp|Q92616|GCN1_HUMAN@821</t>
  </si>
  <si>
    <t>sp|P15924|DESP_HUMAN@1692</t>
  </si>
  <si>
    <t>sp|P78371|TCPB_HUMAN@119</t>
  </si>
  <si>
    <t>sp|P26038|MOES_HUMAN@151</t>
  </si>
  <si>
    <t>sp|Q99615|DNJC7_HUMAN@128</t>
  </si>
  <si>
    <t>sp|P25205|MCM3_HUMAN@81</t>
  </si>
  <si>
    <t>sp|Q8TBA6|GOGA5_HUMAN@415</t>
  </si>
  <si>
    <t>sp|O43707|ACTN4_HUMAN@114</t>
  </si>
  <si>
    <t>sp|Q16630|CPSF6_HUMAN@146</t>
  </si>
  <si>
    <t>sp|P53992|SC24C_HUMAN@319</t>
  </si>
  <si>
    <t>sp|Q12906|ILF3_HUMAN@577</t>
  </si>
  <si>
    <t>sp|Q92878|RAD50_HUMAN@202</t>
  </si>
  <si>
    <t>sp|P56192|SYMC_HUMAN@881</t>
  </si>
  <si>
    <t>sp|Q03001|DYST_HUMAN@878</t>
  </si>
  <si>
    <t>sp|Q8N183|NDUF2_HUMAN@140</t>
  </si>
  <si>
    <t>sp|P98172|EFNB1_HUMAN@271</t>
  </si>
  <si>
    <t>sp|P50914|RL14_HUMAN@124</t>
  </si>
  <si>
    <t>sp|Q4VCS5|AMOT_HUMAN@602</t>
  </si>
  <si>
    <t>sp|P46013|KI67_HUMAN@388</t>
  </si>
  <si>
    <t>sp|O75534|CSDE1_HUMAN@81</t>
  </si>
  <si>
    <t>sp|Q86UP2|KTN1_HUMAN@120</t>
  </si>
  <si>
    <t>sp|P33993|MCM7_HUMAN@174</t>
  </si>
  <si>
    <t>sp|P11387|TOP1_HUMAN@191</t>
  </si>
  <si>
    <t>sp|Q13596|SNX1_HUMAN@286</t>
  </si>
  <si>
    <t>sp|Q9BQL6|FERM1_HUMAN@387</t>
  </si>
  <si>
    <t>sp|Q8TDD1|DDX54_HUMAN@567</t>
  </si>
  <si>
    <t>sp|P52565|GDIR1_HUMAN@113</t>
  </si>
  <si>
    <t>sp|P52272|HNRPM_HUMAN@242</t>
  </si>
  <si>
    <t>sp|P18621|RL17_HUMAN@121</t>
  </si>
  <si>
    <t>sp|P17881|NCAP_SEOUS@57</t>
  </si>
  <si>
    <t>sp|Q9Y6E2|5MP1_HUMAN@260</t>
  </si>
  <si>
    <t>REV_sp|Q9Y6D6|BIG1_HUMAN@60</t>
  </si>
  <si>
    <t>sp|P51532|SMCA4_HUMAN@471</t>
  </si>
  <si>
    <t>sp|P14868|SYDC_HUMAN@13</t>
  </si>
  <si>
    <t>sp|P36542|ATPG_HUMAN@39</t>
  </si>
  <si>
    <t>sp|Q96N67|DOCK7_HUMAN@2080</t>
  </si>
  <si>
    <t>sp|Q14161|GIT2_HUMAN@747</t>
  </si>
  <si>
    <t>sp|Q9Y6A4|CFA20_HUMAN@190</t>
  </si>
  <si>
    <t>sp|Q9BY77|PDIP3_HUMAN@404</t>
  </si>
  <si>
    <t>sp|Q14318|FKBP8_HUMAN@334</t>
  </si>
  <si>
    <t>sp|Q9BTW9|TBCD_HUMAN@221</t>
  </si>
  <si>
    <t>sp|Q96AE4|FUBP1_HUMAN@591</t>
  </si>
  <si>
    <t>sp|Q08945|SSRP1_HUMAN@650</t>
  </si>
  <si>
    <t>sp|P48444|COPD_HUMAN@224</t>
  </si>
  <si>
    <t>sp|Q02750|MP2K1_HUMAN@104</t>
  </si>
  <si>
    <t>sp|P53007|TXTP_HUMAN@160</t>
  </si>
  <si>
    <t>sp|Q9UQE7|SMC3_HUMAN@207</t>
  </si>
  <si>
    <t>sp|Q96A72|MGN2_HUMAN@116</t>
  </si>
  <si>
    <t>sp|Q9UKD2|MRT4_HUMAN@163</t>
  </si>
  <si>
    <t>sp|Q86VM9|ZCH18_HUMAN@635</t>
  </si>
  <si>
    <t>sp|P09211|GSTP1_HUMAN@191</t>
  </si>
  <si>
    <t>sp|Q9P2J5|SYLC_HUMAN@381</t>
  </si>
  <si>
    <t>sp|P06733|ENOA_HUMAN@358</t>
  </si>
  <si>
    <t>sp|P12956|XRCC6_HUMAN@282</t>
  </si>
  <si>
    <t>sp|Q13451|FKBP5_HUMAN@415</t>
  </si>
  <si>
    <t>sp|Q14204|DYHC1_HUMAN@956</t>
  </si>
  <si>
    <t>sp|Q12872|SFSWA_HUMAN@649</t>
  </si>
  <si>
    <t>sp|Q86SF2|GALT7_HUMAN@154</t>
  </si>
  <si>
    <t>sp|Q15293|RCN1_HUMAN@81</t>
  </si>
  <si>
    <t>sp|P30048|PRDX3_HUMAN@248</t>
  </si>
  <si>
    <t>sp|P18206|VINC_HUMAN@581</t>
  </si>
  <si>
    <t>sp|Q9NYF8|BCLF1_HUMAN@741</t>
  </si>
  <si>
    <t>sp|P49368|TCPG_HUMAN@249</t>
  </si>
  <si>
    <t>sp|Q16822|PCKGM_HUMAN@522</t>
  </si>
  <si>
    <t>sp|Q86UQ4|ABCAD_HUMAN@647</t>
  </si>
  <si>
    <t>sp|Q14498|RBM39_HUMAN@244</t>
  </si>
  <si>
    <t>sp|P06748|NPM_HUMAN@194</t>
  </si>
  <si>
    <t>sp|Q9NRZ9|HELLS_HUMAN@474</t>
  </si>
  <si>
    <t>sp|O43768|ENSA_HUMAN@40</t>
  </si>
  <si>
    <t>sp|Q08209|PP2BA_HUMAN@10</t>
  </si>
  <si>
    <t>sp|P13591|NCAM1_HUMAN@307</t>
  </si>
  <si>
    <t>sp|Q9NPJ3|ACO13_HUMAN@127</t>
  </si>
  <si>
    <t>sp|P09874|PARP1_HUMAN@498</t>
  </si>
  <si>
    <t>sp|P22087|FBRL_HUMAN@205</t>
  </si>
  <si>
    <t>sp|P46778|RL21_HUMAN@116</t>
  </si>
  <si>
    <t>sp|P08621|RU17_HUMAN@27</t>
  </si>
  <si>
    <t>sp|O75190|DNJB6_HUMAN@21</t>
  </si>
  <si>
    <t>sp|Q14571|ITPR2_HUMAN@2554</t>
  </si>
  <si>
    <t>sp|P52209|6PGD_HUMAN@317</t>
  </si>
  <si>
    <t>sp|Q8WXW3|PIBF1_HUMAN@205</t>
  </si>
  <si>
    <t>sp|P47756|CAPZB_HUMAN@223</t>
  </si>
  <si>
    <t>REV_sp|Q13535|ATR_HUMAN@2244</t>
  </si>
  <si>
    <t>sp|Q13085|ACACA_HUMAN@1781</t>
  </si>
  <si>
    <t>sp|Q9P035|HACD3_HUMAN@98</t>
  </si>
  <si>
    <t>sp|Q6ZVM7|TM1L2_HUMAN@106</t>
  </si>
  <si>
    <t>sp|Q8TDS5|OXER1_HUMAN@361</t>
  </si>
  <si>
    <t>sp|Q15075|EEA1_HUMAN@472</t>
  </si>
  <si>
    <t>sp|P54252|ATX3_HUMAN@190</t>
  </si>
  <si>
    <t>sp|O43665|RGS10_HUMAN@148</t>
  </si>
  <si>
    <t>REV_sp|Q6ZMZ3|SYNE3_HUMAN@665</t>
  </si>
  <si>
    <t>sp|P13798|ACPH_HUMAN@131</t>
  </si>
  <si>
    <t>sp|P00505|AATM_HUMAN@338</t>
  </si>
  <si>
    <t>sp|Q9P1F3|ABRAL_HUMAN@20</t>
  </si>
  <si>
    <t>sp|Q15233|NONO_HUMAN@249</t>
  </si>
  <si>
    <t>sp|O75369|FLNB_HUMAN@744</t>
  </si>
  <si>
    <t>sp|Q5U5X0|LYRM7_HUMAN@35</t>
  </si>
  <si>
    <t>sp|O75533|SF3B1_HUMAN@81</t>
  </si>
  <si>
    <t>sp|Q96EZ8|MCRS1_HUMAN@397</t>
  </si>
  <si>
    <t>sp|Q9BQG0|MBB1A_HUMAN@1317</t>
  </si>
  <si>
    <t>sp|Q8N3U4|STAG2_HUMAN@607</t>
  </si>
  <si>
    <t>sp|Q6UB35|C1TM_HUMAN@516</t>
  </si>
  <si>
    <t>sp|P40227|TCPZ_HUMAN@127</t>
  </si>
  <si>
    <t>sp|Q9Y277|VDAC3_HUMAN@236</t>
  </si>
  <si>
    <t>sp|O94906|PRP6_HUMAN@585</t>
  </si>
  <si>
    <t>sp|P31930|QCR1_HUMAN@225</t>
  </si>
  <si>
    <t>sp|P50991|TCPD_HUMAN@42</t>
  </si>
  <si>
    <t>sp|O75152|ZC11A_HUMAN@404</t>
  </si>
  <si>
    <t>sp|Q9UHR5|S30BP_HUMAN@137</t>
  </si>
  <si>
    <t>sp|P33991|MCM4_HUMAN@627</t>
  </si>
  <si>
    <t>sp|Q9BZD4|NUF2_HUMAN@21</t>
  </si>
  <si>
    <t>sp|Q9H8Y8|GORS2_HUMAN@211</t>
  </si>
  <si>
    <t>sp|P17987|TCPA_HUMAN@400</t>
  </si>
  <si>
    <t>sp|Q9Y296|TPPC4_HUMAN@211</t>
  </si>
  <si>
    <t>sp|Q9HDC9|APMAP_HUMAN@179</t>
  </si>
  <si>
    <t>sp|P62280|RS11_HUMAN@48</t>
  </si>
  <si>
    <t>sp|O94808|GFPT2_HUMAN@131</t>
  </si>
  <si>
    <t>sp|Q9H444|CHM4B_HUMAN@70</t>
  </si>
  <si>
    <t>sp|Q15459|SF3A1_HUMAN@102</t>
  </si>
  <si>
    <t>sp|Q9BVL2|NUP58_HUMAN@263</t>
  </si>
  <si>
    <t>REV_sp|Q9Y5H6|PCDA8_HUMAN@815</t>
  </si>
  <si>
    <t>sp|Q8N1F7|NUP93_HUMAN@594</t>
  </si>
  <si>
    <t>sp|P49327|FAS_HUMAN@2186</t>
  </si>
  <si>
    <t>sp|O94906|PRP6_HUMAN@680</t>
  </si>
  <si>
    <t>sp|Q14320|FA50A_HUMAN@316</t>
  </si>
  <si>
    <t>sp|Q96T76|MMS19_HUMAN@373</t>
  </si>
  <si>
    <t>sp|P48739|PIPNB_HUMAN@5</t>
  </si>
  <si>
    <t>sp|O15439|MRP4_HUMAN@1081</t>
  </si>
  <si>
    <t>sp|Q6GMV3|PTRD1_HUMAN@134</t>
  </si>
  <si>
    <t>sp|Q14204|DYHC1_HUMAN@4204</t>
  </si>
  <si>
    <t>sp|Q96EY7|PTCD3_HUMAN@329</t>
  </si>
  <si>
    <t>sp|P49736|MCM2_HUMAN@216</t>
  </si>
  <si>
    <t>sp|P84157|MXRA7_HUMAN@147</t>
  </si>
  <si>
    <t>sp|Q14978|NOLC1_HUMAN@613</t>
  </si>
  <si>
    <t>sp|O95373|IPO7_HUMAN@990</t>
  </si>
  <si>
    <t>sp|P63010|AP2B1_HUMAN@878</t>
  </si>
  <si>
    <t>sp|O96000|NDUBA_HUMAN@131</t>
  </si>
  <si>
    <t>sp|P00338|LDHA_HUMAN@59</t>
  </si>
  <si>
    <t>sp|P33240|CSTF2_HUMAN@102</t>
  </si>
  <si>
    <t>sp|Q9UJC3|HOOK1_HUMAN@499</t>
  </si>
  <si>
    <t>sp|P22061|PIMT_HUMAN@24</t>
  </si>
  <si>
    <t>sp|P09874|PARP1_HUMAN@84</t>
  </si>
  <si>
    <t>sp|Q9P2E9|RRBP1_HUMAN@1039</t>
  </si>
  <si>
    <t>sp|Q92598|HS105_HUMAN@221</t>
  </si>
  <si>
    <t>sp|O75937|DNJC8_HUMAN@176</t>
  </si>
  <si>
    <t>sp|P12270|TPR_HUMAN@1690</t>
  </si>
  <si>
    <t>sp|O95299|NDUAA_HUMAN@75</t>
  </si>
  <si>
    <t>sp|Q15459|SF3A1_HUMAN@115</t>
  </si>
  <si>
    <t>sp|P15880|RS2_HUMAN@114</t>
  </si>
  <si>
    <t>sp|Q14204|DYHC1_HUMAN@809</t>
  </si>
  <si>
    <t>sp|Q9P2E9|RRBP1_HUMAN@589</t>
  </si>
  <si>
    <t>sp|P21333|FLNA_HUMAN@1824</t>
  </si>
  <si>
    <t>sp|P62750|RL23A_HUMAN@36</t>
  </si>
  <si>
    <t>sp|Q9H583|HEAT1_HUMAN@1112</t>
  </si>
  <si>
    <t>sp|Q9NSD9|SYFB_HUMAN@492</t>
  </si>
  <si>
    <t>sp|P49189|AL9A1_HUMAN@30</t>
  </si>
  <si>
    <t>sp|Q9NQR4|NIT2_HUMAN@123</t>
  </si>
  <si>
    <t>sp|P53992|SC24C_HUMAN@670</t>
  </si>
  <si>
    <t>sp|Q9BY32|ITPA_HUMAN@19</t>
  </si>
  <si>
    <t>sp|P20645|MPRD_HUMAN@50</t>
  </si>
  <si>
    <t>sp|Q9NWU1|OXSM_HUMAN@361</t>
  </si>
  <si>
    <t>sp|Q9BUL8|PDC10_HUMAN@179</t>
  </si>
  <si>
    <t>sp|P61923|COPZ1_HUMAN@39</t>
  </si>
  <si>
    <t>sp|Q14980|NUMA1_HUMAN@1566</t>
  </si>
  <si>
    <t>sp|Q99536|VAT1_HUMAN@295</t>
  </si>
  <si>
    <t>sp|Q9P0I2|EMC3_HUMAN@89</t>
  </si>
  <si>
    <t>sp|P24928|RPB1_HUMAN@285</t>
  </si>
  <si>
    <t>sp|Q9NZ01|TECR_HUMAN@33</t>
  </si>
  <si>
    <t>sp|Q86UP2|KTN1_HUMAN@521</t>
  </si>
  <si>
    <t>sp|Q05639|EF1A2_HUMAN@453</t>
  </si>
  <si>
    <t>sp|P53367|ARFP1_HUMAN@314</t>
  </si>
  <si>
    <t>sp|Q569H4|LARGN_HUMAN@49</t>
  </si>
  <si>
    <t>sp|Q96S59|RANB9_HUMAN@412</t>
  </si>
  <si>
    <t>sp|O00186|STXB3_HUMAN@197</t>
  </si>
  <si>
    <t>sp|P23381|SYWC_HUMAN@366</t>
  </si>
  <si>
    <t>sp|Q13435|SF3B2_HUMAN@320</t>
  </si>
  <si>
    <t>sp|Q9BRX8|PXL2A_HUMAN@122</t>
  </si>
  <si>
    <t>sp|Q96CW1|AP2M1_HUMAN@281</t>
  </si>
  <si>
    <t>sp|Q01813|PFKAP_HUMAN@567</t>
  </si>
  <si>
    <t>sp|O43768|ENSA_HUMAN@56</t>
  </si>
  <si>
    <t>sp|Q14839|CHD4_HUMAN@1454</t>
  </si>
  <si>
    <t>sp|Q15233|NONO_HUMAN@198</t>
  </si>
  <si>
    <t>sp|P27816|MAP4_HUMAN@346</t>
  </si>
  <si>
    <t>sp|P08238|HS90B_HUMAN@481</t>
  </si>
  <si>
    <t>sp|Q5SSJ5|HP1B3_HUMAN@204</t>
  </si>
  <si>
    <t>sp|O15258|RER1_HUMAN@181</t>
  </si>
  <si>
    <t>sp|P78406|RAE1L_HUMAN@212</t>
  </si>
  <si>
    <t>sp|Q9Y3D7|TIM16_HUMAN@67</t>
  </si>
  <si>
    <t>sp|Q14978|NOLC1_HUMAN@415</t>
  </si>
  <si>
    <t>sp|P07737|PROF1_HUMAN@54</t>
  </si>
  <si>
    <t>REV_sp|Q5SZL2|CE85L_HUMAN@250</t>
  </si>
  <si>
    <t>sp|Q5JRA6|TGO1_HUMAN@1477</t>
  </si>
  <si>
    <t>sp|O95373|IPO7_HUMAN@774</t>
  </si>
  <si>
    <t>sp|P08069|IGF1R_HUMAN@892</t>
  </si>
  <si>
    <t>sp|Q13155|AIMP2_HUMAN@70</t>
  </si>
  <si>
    <t>sp|P17174|AATC_HUMAN@60</t>
  </si>
  <si>
    <t>sp|Q96HV5|TM41A_HUMAN@138</t>
  </si>
  <si>
    <t>sp|Q5EBL8|PDZ11_HUMAN@115</t>
  </si>
  <si>
    <t>sp|Q15424|SAFB1_HUMAN@578</t>
  </si>
  <si>
    <t>sp|P50454|SERPH_HUMAN@319</t>
  </si>
  <si>
    <t>sp|Q9BUQ8|DDX23_HUMAN@596</t>
  </si>
  <si>
    <t>sp|Q9UPN3|MACF1_HUMAN@4523</t>
  </si>
  <si>
    <t>sp|P19338|NUCL_HUMAN@624</t>
  </si>
  <si>
    <t>sp|O75964|ATP5L_HUMAN@11</t>
  </si>
  <si>
    <t>sp|P35221|CTNA1_HUMAN@889</t>
  </si>
  <si>
    <t>sp|Q8NCW5|NNRE_HUMAN@144</t>
  </si>
  <si>
    <t>sp|Q9UHX1|PUF60_HUMAN@251</t>
  </si>
  <si>
    <t>sp|O14980|XPO1_HUMAN@339</t>
  </si>
  <si>
    <t>sp|Q09666|AHNK_HUMAN@1971</t>
  </si>
  <si>
    <t>sp|Q6WKZ4|RFIP1_HUMAN@49</t>
  </si>
  <si>
    <t>sp|P54577|SYYC_HUMAN@335</t>
  </si>
  <si>
    <t>sp|Q86VI3|IQGA3_HUMAN@1011</t>
  </si>
  <si>
    <t>sp|Q08170|SRSF4_HUMAN@287</t>
  </si>
  <si>
    <t>sp|Q9Y490|TLN1_HUMAN@2115</t>
  </si>
  <si>
    <t>sp|O60488|ACSL4_HUMAN@429</t>
  </si>
  <si>
    <t>sp|O43678|NDUA2_HUMAN@45</t>
  </si>
  <si>
    <t>sp|Q14C86|GAPD1_HUMAN@233</t>
  </si>
  <si>
    <t>sp|P23284|PPIB_HUMAN@186</t>
  </si>
  <si>
    <t>sp|Q7L8L6|FAKD5_HUMAN@507</t>
  </si>
  <si>
    <t>sp|Q53GS9|UBP39_HUMAN@439</t>
  </si>
  <si>
    <t>sp|P06730|IF4E_HUMAN@206</t>
  </si>
  <si>
    <t>sp|P13667|PDIA4_HUMAN@616</t>
  </si>
  <si>
    <t>sp|Q96JM3|CHAP1_HUMAN@556</t>
  </si>
  <si>
    <t>REV_sp|O73556|POLG_HPE2W@296</t>
  </si>
  <si>
    <t>sp|P23396|RS3_HUMAN@10</t>
  </si>
  <si>
    <t>sp|Q9UHQ9|NB5R1_HUMAN@46</t>
  </si>
  <si>
    <t>sp|P78527|PRKDC_HUMAN@165</t>
  </si>
  <si>
    <t>sp|O94804|STK10_HUMAN@808</t>
  </si>
  <si>
    <t>sp|P45973|CBX5_HUMAN@102</t>
  </si>
  <si>
    <t>sp|O75396|SC22B_HUMAN@185</t>
  </si>
  <si>
    <t>sp|Q9Y6E0|STK24_HUMAN@282</t>
  </si>
  <si>
    <t>sp|P21399|ACOHC_HUMAN@852</t>
  </si>
  <si>
    <t>sp|Q9UMS4|PRP19_HUMAN@251</t>
  </si>
  <si>
    <t>sp|O00161|SNP23_HUMAN@141</t>
  </si>
  <si>
    <t>sp|Q0VDD8|DYH14_HUMAN@284</t>
  </si>
  <si>
    <t>sp|P35580|MYH10_HUMAN@1055</t>
  </si>
  <si>
    <t>sp|Q14204|DYHC1_HUMAN@1580</t>
  </si>
  <si>
    <t>sp|Q9UK45|LSM7_HUMAN@17</t>
  </si>
  <si>
    <t>sp|P42166|LAP2A_HUMAN@358</t>
  </si>
  <si>
    <t>sp|P52298|NCBP2_HUMAN@75</t>
  </si>
  <si>
    <t>sp|Q5BJF6|ODFP2_HUMAN@234</t>
  </si>
  <si>
    <t>sp|O43447|PPIH_HUMAN@101</t>
  </si>
  <si>
    <t>sp|P48637|GSHB_HUMAN@112</t>
  </si>
  <si>
    <t>sp|Q9H307|PININ_HUMAN@528</t>
  </si>
  <si>
    <t>sp|Q9NPJ3|ACO13_HUMAN@111</t>
  </si>
  <si>
    <t>sp|O75369|FLNB_HUMAN@409</t>
  </si>
  <si>
    <t>sp|P62750|RL23A_HUMAN@30</t>
  </si>
  <si>
    <t>sp|Q9BZZ5|API5_HUMAN@369</t>
  </si>
  <si>
    <t>sp|P30153|2AAA_HUMAN@467</t>
  </si>
  <si>
    <t>sp|O43390|HNRPR_HUMAN@171</t>
  </si>
  <si>
    <t>sp|Q8TD57|DYH3_HUMAN@1744</t>
  </si>
  <si>
    <t>sp|Q68D51|DEN2C_HUMAN@262</t>
  </si>
  <si>
    <t>sp|Q9NQE9|HINT3_HUMAN@78</t>
  </si>
  <si>
    <t>sp|O75369|FLNB_HUMAN@873</t>
  </si>
  <si>
    <t>sp|P22234|PUR6_HUMAN@304</t>
  </si>
  <si>
    <t>sp|P12956|XRCC6_HUMAN@516</t>
  </si>
  <si>
    <t>sp|P22626|ROA2_HUMAN@168</t>
  </si>
  <si>
    <t>sp|O75533|SF3B1_HUMAN@1292</t>
  </si>
  <si>
    <t>sp|P53007|TXTP_HUMAN@277</t>
  </si>
  <si>
    <t>sp|P78527|PRKDC_HUMAN@3642</t>
  </si>
  <si>
    <t>sp|Q9Y2J2|E41L3_HUMAN@397</t>
  </si>
  <si>
    <t>sp|P10809|CH60_HUMAN@473</t>
  </si>
  <si>
    <t>sp|Q9NR45|SIAS_HUMAN@293</t>
  </si>
  <si>
    <t>sp|P08754|GNAI3_HUMAN@180</t>
  </si>
  <si>
    <t>sp|Q13131|AAPK1_HUMAN@80</t>
  </si>
  <si>
    <t>sp|Q16740|CLPP_HUMAN@261</t>
  </si>
  <si>
    <t>sp|P04626|ERBB2_HUMAN@753</t>
  </si>
  <si>
    <t>sp|Q96AE4|FUBP1_HUMAN@400</t>
  </si>
  <si>
    <t>sp|Q9HC38|GLOD4_HUMAN@305</t>
  </si>
  <si>
    <t>sp|Q9P2J5|SYLC_HUMAN@965</t>
  </si>
  <si>
    <t>sp|O00299|CLIC1_HUMAN@135</t>
  </si>
  <si>
    <t>sp|P30260|CDC27_HUMAN@263</t>
  </si>
  <si>
    <t>sp|P27361|MK03_HUMAN@32</t>
  </si>
  <si>
    <t>sp|P26368|U2AF2_HUMAN@15</t>
  </si>
  <si>
    <t>sp|P30101|PDIA3_HUMAN@129</t>
  </si>
  <si>
    <t>sp|P07305|H10_HUMAN@139</t>
  </si>
  <si>
    <t>sp|Q96G01|BICD1_HUMAN@678</t>
  </si>
  <si>
    <t>sp|O75175|CNOT3_HUMAN@113</t>
  </si>
  <si>
    <t>sp|P51610|HCFC1_HUMAN@713</t>
  </si>
  <si>
    <t>sp|P19367|HXK1_HUMAN@344</t>
  </si>
  <si>
    <t>sp|Q15084|PDIA6_HUMAN@245</t>
  </si>
  <si>
    <t>sp|P30419|NMT1_HUMAN@221</t>
  </si>
  <si>
    <t>sp|P10515|ODP2_HUMAN@547</t>
  </si>
  <si>
    <t>sp|Q9IWW8|L_HRSV@997</t>
  </si>
  <si>
    <t>sp|Q5TEC6|H37_HUMAN@28</t>
  </si>
  <si>
    <t>sp|O43795|MYO1B_HUMAN@561</t>
  </si>
  <si>
    <t>REV_sp|Q02224|CENPE_HUMAN@601</t>
  </si>
  <si>
    <t>sp|Q8NDV3|SMC1B_HUMAN@189</t>
  </si>
  <si>
    <t>sp|O15382|BCAT2_HUMAN@377</t>
  </si>
  <si>
    <t>REV_sp|Q3L8U1|CHD9_HUMAN@548</t>
  </si>
  <si>
    <t>sp|O43663|PRC1_HUMAN@484</t>
  </si>
  <si>
    <t>sp|Q8N1G4|LRC47_HUMAN@569</t>
  </si>
  <si>
    <t>sp|P43897|EFTS_HUMAN@96</t>
  </si>
  <si>
    <t>sp|O75400|PR40A_HUMAN@718</t>
  </si>
  <si>
    <t>sp|P50991|TCPD_HUMAN@21</t>
  </si>
  <si>
    <t>sp|Q02790|FKBP4_HUMAN@76</t>
  </si>
  <si>
    <t>sp|P52815|RM12_HUMAN@162</t>
  </si>
  <si>
    <t>sp|P78527|PRKDC_HUMAN@3638</t>
  </si>
  <si>
    <t>sp|P61011|SRP54_HUMAN@432</t>
  </si>
  <si>
    <t>sp|P07910|HNRPC_HUMAN@243</t>
  </si>
  <si>
    <t>sp|Q8N257|H2B3B_HUMAN@21</t>
  </si>
  <si>
    <t>sp|P55327|TPD52_HUMAN@187</t>
  </si>
  <si>
    <t>sp|Q6P1L8|RM14_HUMAN@78</t>
  </si>
  <si>
    <t>sp|Q9UQ35|SRRM2_HUMAN@1526</t>
  </si>
  <si>
    <t>sp|Q13263|TIF1B_HUMAN@770</t>
  </si>
  <si>
    <t>sp|P26599|PTBP1_HUMAN@399</t>
  </si>
  <si>
    <t>sp|O43660|PLRG1_HUMAN@113</t>
  </si>
  <si>
    <t>sp|Q562R1|ACTBL_HUMAN@51</t>
  </si>
  <si>
    <t>sp|P11940|PABP1_HUMAN@254</t>
  </si>
  <si>
    <t>sp|Q9BQE3|TBA1C_HUMAN@304</t>
  </si>
  <si>
    <t>sp|P06493|CDK1_HUMAN@24</t>
  </si>
  <si>
    <t>sp|P32119|PRDX2_HUMAN@191</t>
  </si>
  <si>
    <t>sp|P25705|ATPA_HUMAN@498</t>
  </si>
  <si>
    <t>sp|Q53H82|LACB2_HUMAN@273</t>
  </si>
  <si>
    <t>sp|P51659|DHB4_HUMAN@57</t>
  </si>
  <si>
    <t>sp|Q14684|RRP1B_HUMAN@676</t>
  </si>
  <si>
    <t>sp|P58004|SESN2_HUMAN@155</t>
  </si>
  <si>
    <t>sp|Q5SSJ5|HP1B3_HUMAN@482</t>
  </si>
  <si>
    <t>sp|Q9HB71|CYBP_HUMAN@33</t>
  </si>
  <si>
    <t>sp|P40939|ECHA_HUMAN@728</t>
  </si>
  <si>
    <t>sp|Q9Y520|PRC2C_HUMAN@2156</t>
  </si>
  <si>
    <t>sp|P78527|PRKDC_HUMAN@2350</t>
  </si>
  <si>
    <t>sp|Q06265|EXOS9_HUMAN@101</t>
  </si>
  <si>
    <t>sp|Q6IAA8|LTOR1_HUMAN@20</t>
  </si>
  <si>
    <t>sp|Q8N3Y1|FBXW8_HUMAN@427</t>
  </si>
  <si>
    <t>sp|P35579|MYH9_HUMAN@63</t>
  </si>
  <si>
    <t>sp|P33176|KINH_HUMAN@642</t>
  </si>
  <si>
    <t>sp|Q9H4L4|SENP3_HUMAN@505</t>
  </si>
  <si>
    <t>sp|Q9H3P7|GCP60_HUMAN@109</t>
  </si>
  <si>
    <t>sp|O14548|COX7R_HUMAN@78</t>
  </si>
  <si>
    <t>sp|O95716|RAB3D_HUMAN@62</t>
  </si>
  <si>
    <t>sp|Q4JQX9|LTP_VZVO@564</t>
  </si>
  <si>
    <t>sp|Q8IY81|SPB1_HUMAN@822</t>
  </si>
  <si>
    <t>sp|Q9Y265|RUVB1_HUMAN@171</t>
  </si>
  <si>
    <t>sp|P00367|DHE3_HUMAN@187</t>
  </si>
  <si>
    <t>sp|P30101|PDIA3_HUMAN@494</t>
  </si>
  <si>
    <t>sp|O15355|PPM1G_HUMAN@519</t>
  </si>
  <si>
    <t>sp|Q7Z460|CLAP1_HUMAN@1519</t>
  </si>
  <si>
    <t>sp|P78527|PRKDC_HUMAN@1038</t>
  </si>
  <si>
    <t>sp|Q9HA64|KT3K_HUMAN@115</t>
  </si>
  <si>
    <t>REV_sp|Q8N1V2|CFA52_HUMAN@373</t>
  </si>
  <si>
    <t>sp|P62495|ERF1_HUMAN@352</t>
  </si>
  <si>
    <t>sp|P33121|ACSL1_HUMAN@551</t>
  </si>
  <si>
    <t>sp|Q9NVA2|SEP11_HUMAN@419</t>
  </si>
  <si>
    <t>sp|Q86SE5|RALYL_HUMAN@201</t>
  </si>
  <si>
    <t>sp|Q9BXP5|SRRT_HUMAN@526</t>
  </si>
  <si>
    <t>sp|O60671|RAD1_HUMAN@229</t>
  </si>
  <si>
    <t>sp|O43156|TTI1_HUMAN@931</t>
  </si>
  <si>
    <t>sp|P40925|MDHC_HUMAN@205</t>
  </si>
  <si>
    <t>sp|P98175|RBM10_HUMAN@246</t>
  </si>
  <si>
    <t>sp|P11172|UMPS_HUMAN@145</t>
  </si>
  <si>
    <t>sp|Q9NWT1|PK1IP_HUMAN@145</t>
  </si>
  <si>
    <t>sp|Q03252|LMNB2_HUMAN@47</t>
  </si>
  <si>
    <t>sp|Q13576|IQGA2_HUMAN@910</t>
  </si>
  <si>
    <t>sp|Q13427|PPIG_HUMAN@56</t>
  </si>
  <si>
    <t>sp|Q9NU22|MDN1_HUMAN@1747</t>
  </si>
  <si>
    <t>sp|Q9Y4L1|HYOU1_HUMAN@433</t>
  </si>
  <si>
    <t>sp|O14979|HNRDL_HUMAN@142</t>
  </si>
  <si>
    <t>sp|P36578|RL4_HUMAN@405</t>
  </si>
  <si>
    <t>sp|P15924|DESP_HUMAN@1820</t>
  </si>
  <si>
    <t>sp|Q9Y5V3|MAGD1_HUMAN@605</t>
  </si>
  <si>
    <t>sp|Q6IQ49|SDE2_HUMAN@434</t>
  </si>
  <si>
    <t>sp|Q8IYB3|SRRM1_HUMAN@897</t>
  </si>
  <si>
    <t>sp|Q9HCE1|MOV10_HUMAN@148</t>
  </si>
  <si>
    <t>sp|Q09666|AHNK_HUMAN@4239</t>
  </si>
  <si>
    <t>sp|Q9BSJ8|ESYT1_HUMAN@671</t>
  </si>
  <si>
    <t>sp|Q6P2Q9|PRP8_HUMAN@2034</t>
  </si>
  <si>
    <t>sp|O75367|H2AY_HUMAN@167</t>
  </si>
  <si>
    <t>sp|Q15366|PCBP2_HUMAN@322</t>
  </si>
  <si>
    <t>sp|P12956|XRCC6_HUMAN@317</t>
  </si>
  <si>
    <t>sp|P62312|LSM6_HUMAN@77</t>
  </si>
  <si>
    <t>sp|Q9HBM1|SPC25_HUMAN@133</t>
  </si>
  <si>
    <t>sp|P09936|UCHL1_HUMAN@65</t>
  </si>
  <si>
    <t>sp|Q5UIP0|RIF1_HUMAN@1264</t>
  </si>
  <si>
    <t>sp|Q96I25|SPF45_HUMAN@290</t>
  </si>
  <si>
    <t>sp|Q8N2W9|PIAS4_HUMAN@289</t>
  </si>
  <si>
    <t>sp|P55327|TPD52_HUMAN@125</t>
  </si>
  <si>
    <t>sp|Q15555|MARE2_HUMAN@126</t>
  </si>
  <si>
    <t>sp|Q00839|HNRPU_HUMAN@17</t>
  </si>
  <si>
    <t>sp|Q14204|DYHC1_HUMAN@1185</t>
  </si>
  <si>
    <t>sp|Q7L014|DDX46_HUMAN@848</t>
  </si>
  <si>
    <t>sp|Q9BRT9|SLD5_HUMAN@112</t>
  </si>
  <si>
    <t>sp|Q14247|SRC8_HUMAN@203</t>
  </si>
  <si>
    <t>sp|Q13464|ROCK1_HUMAN@990</t>
  </si>
  <si>
    <t>sp|O75525|KHDR3_HUMAN@108</t>
  </si>
  <si>
    <t>sp|P33992|MCM5_HUMAN@141</t>
  </si>
  <si>
    <t>sp|Q86UE4|LYRIC_HUMAN@545</t>
  </si>
  <si>
    <t>sp|P51668|UB2D1_HUMAN@133</t>
  </si>
  <si>
    <t>sp|Q9BRJ2|RM45_HUMAN@133</t>
  </si>
  <si>
    <t>sp|Q00341|VIGLN_HUMAN@846</t>
  </si>
  <si>
    <t>sp|Q9UJU6|DBNL_HUMAN@70</t>
  </si>
  <si>
    <t>sp|P12270|TPR_HUMAN@1037</t>
  </si>
  <si>
    <t>sp|P39748|FEN1_HUMAN@254</t>
  </si>
  <si>
    <t>sp|Q02790|FKBP4_HUMAN@83</t>
  </si>
  <si>
    <t>sp|Q8WWB7|GLMP_HUMAN@290</t>
  </si>
  <si>
    <t>sp|P55265|DSRAD_HUMAN@384</t>
  </si>
  <si>
    <t>sp|P62269|RS18_HUMAN@94</t>
  </si>
  <si>
    <t>sp|Q14683|SMC1A_HUMAN@606</t>
  </si>
  <si>
    <t>sp|Q8N7X0|ADGB_HUMAN@500</t>
  </si>
  <si>
    <t>sp|Q01844|EWS_HUMAN@404</t>
  </si>
  <si>
    <t>sp|Q14204|DYHC1_HUMAN@4203</t>
  </si>
  <si>
    <t>sp|P09429|HMGB1_HUMAN@167</t>
  </si>
  <si>
    <t>sp|P12956|XRCC6_HUMAN@461</t>
  </si>
  <si>
    <t>sp|Q96AG4|LRC59_HUMAN@201</t>
  </si>
  <si>
    <t>sp|P55011|S12A2_HUMAN@1007</t>
  </si>
  <si>
    <t>sp|Q08722|CD47_HUMAN@93</t>
  </si>
  <si>
    <t>sp|Q99733|NP1L4_HUMAN@146</t>
  </si>
  <si>
    <t>sp|P36871|PGM1_HUMAN@16</t>
  </si>
  <si>
    <t>sp|P15924|DESP_HUMAN@2451</t>
  </si>
  <si>
    <t>sp|Q96PZ0|PUS7_HUMAN@186</t>
  </si>
  <si>
    <t>sp|P50914|RL14_HUMAN@187</t>
  </si>
  <si>
    <t>sp|Q6UX04|CWC27_HUMAN@455</t>
  </si>
  <si>
    <t>sp|P08559|ODPA_HUMAN@39</t>
  </si>
  <si>
    <t>sp|P35221|CTNA1_HUMAN@181</t>
  </si>
  <si>
    <t>sp|Q14126|DSG2_HUMAN@369</t>
  </si>
  <si>
    <t>sp|Q9NPI6|DCP1A_HUMAN@537</t>
  </si>
  <si>
    <t>sp|P60891|PRPS1_HUMAN@29</t>
  </si>
  <si>
    <t>sp|Q92974|ARHG2_HUMAN@799</t>
  </si>
  <si>
    <t>sp|P47756|CAPZB_HUMAN@259</t>
  </si>
  <si>
    <t>sp|Q9Y2W6|TDRKH_HUMAN@181</t>
  </si>
  <si>
    <t>sp|P82094|TMF1_HUMAN@83</t>
  </si>
  <si>
    <t>sp|O00330|ODPX_HUMAN@223</t>
  </si>
  <si>
    <t>sp|O14715|RGPD8_HUMAN@987</t>
  </si>
  <si>
    <t>sp|O15173|PGRC2_HUMAN@162</t>
  </si>
  <si>
    <t>sp|P08238|HS90B_HUMAN@435</t>
  </si>
  <si>
    <t>sp|Q99880|H2B1L_HUMAN@6</t>
  </si>
  <si>
    <t>sp|Q9NSE4|SYIM_HUMAN@781</t>
  </si>
  <si>
    <t>sp|Q04637|IF4G1_HUMAN@190</t>
  </si>
  <si>
    <t>sp|Q9P258|RCC2_HUMAN@368</t>
  </si>
  <si>
    <t>sp|P62829|RL23_HUMAN@113</t>
  </si>
  <si>
    <t>sp|P09874|PARP1_HUMAN@787</t>
  </si>
  <si>
    <t>sp|P50395|GDIB_HUMAN@293</t>
  </si>
  <si>
    <t>sp|Q07020|RL18_HUMAN@164</t>
  </si>
  <si>
    <t>sp|P26373|RL13_HUMAN@174</t>
  </si>
  <si>
    <t>sp|Q14690|RRP5_HUMAN@1457</t>
  </si>
  <si>
    <t>sp|P11388|TOP2A_HUMAN@614</t>
  </si>
  <si>
    <t>sp|P35580|MYH10_HUMAN@1782</t>
  </si>
  <si>
    <t>sp|Q9UKV3|ACINU_HUMAN@861</t>
  </si>
  <si>
    <t>sp|P35658|NU214_HUMAN@1149</t>
  </si>
  <si>
    <t>sp|O60841|IF2P_HUMAN@284</t>
  </si>
  <si>
    <t>sp|O00148|DX39A_HUMAN@52</t>
  </si>
  <si>
    <t>sp|P41091|IF2G_HUMAN@183</t>
  </si>
  <si>
    <t>sp|Q7Z2T5|TRM1L_HUMAN@609</t>
  </si>
  <si>
    <t>sp|Q6PIF6|MYO7B_HUMAN@744</t>
  </si>
  <si>
    <t>sp|P24539|AT5F1_HUMAN@115</t>
  </si>
  <si>
    <t>sp|B5ME19|EIFCL_HUMAN@518</t>
  </si>
  <si>
    <t>sp|O43252|PAPS1_HUMAN@258</t>
  </si>
  <si>
    <t>sp|P43246|MSH2_HUMAN@882</t>
  </si>
  <si>
    <t>sp|Q15181|IPYR_HUMAN@25</t>
  </si>
  <si>
    <t>sp|P05387|RLA2_HUMAN@49</t>
  </si>
  <si>
    <t>sp|O60313|OPA1_HUMAN@228</t>
  </si>
  <si>
    <t>sp|Q9H2G2|SLK_HUMAN@851</t>
  </si>
  <si>
    <t>sp|Q9UIG0|BAZ1B_HUMAN@231</t>
  </si>
  <si>
    <t>sp|O43290|SNUT1_HUMAN@757</t>
  </si>
  <si>
    <t>sp|P78371|TCPB_HUMAN@272</t>
  </si>
  <si>
    <t>sp|Q9GZU8|PIP30_HUMAN@121</t>
  </si>
  <si>
    <t>sp|C9JLW8|MCRI1_HUMAN@87</t>
  </si>
  <si>
    <t>sp|Q14240|IF4A2_HUMAN@147</t>
  </si>
  <si>
    <t>sp|Q14966|ZN638_HUMAN@1410</t>
  </si>
  <si>
    <t>sp|P38919|IF4A3_HUMAN@198</t>
  </si>
  <si>
    <t>sp|Q13416|ORC2_HUMAN@147</t>
  </si>
  <si>
    <t>sp|P12694|ODBA_HUMAN@107</t>
  </si>
  <si>
    <t>sp|Q8NHQ9|DDX55_HUMAN@226</t>
  </si>
  <si>
    <t>sp|Q9NYL9|TMOD3_HUMAN@217</t>
  </si>
  <si>
    <t>sp|P78527|PRKDC_HUMAN@1407</t>
  </si>
  <si>
    <t>sp|Q13011|ECH1_HUMAN@231</t>
  </si>
  <si>
    <t>sp|Q969Q0|RL36L_HUMAN@27</t>
  </si>
  <si>
    <t>sp|O95831|AIFM1_HUMAN@518</t>
  </si>
  <si>
    <t>sp|P50502|F10A1_HUMAN@142</t>
  </si>
  <si>
    <t>sp|Q96T76|MMS19_HUMAN@1002</t>
  </si>
  <si>
    <t>sp|Q96S55|WRIP1_HUMAN@310</t>
  </si>
  <si>
    <t>sp|Q9Y3Y2|CHTOP_HUMAN@12</t>
  </si>
  <si>
    <t>sp|Q9Y2L1|RRP44_HUMAN@242</t>
  </si>
  <si>
    <t>sp|O75477|ERLN1_HUMAN@228</t>
  </si>
  <si>
    <t>sp|Q9Y490|TLN1_HUMAN@2133</t>
  </si>
  <si>
    <t>sp|Q9P2E9|RRBP1_HUMAN@137</t>
  </si>
  <si>
    <t>sp|P11142|HSP7C_HUMAN@597</t>
  </si>
  <si>
    <t>sp|P54886|P5CS_HUMAN@643</t>
  </si>
  <si>
    <t>sp|P62316|SMD2_HUMAN@18</t>
  </si>
  <si>
    <t>sp|Q9UIG0|BAZ1B_HUMAN@308</t>
  </si>
  <si>
    <t>sp|Q9HD15|SRA1_HUMAN@71</t>
  </si>
  <si>
    <t>sp|Q9BV44|THUM3_HUMAN@369</t>
  </si>
  <si>
    <t>sp|Q14315|FLNC_HUMAN@2721</t>
  </si>
  <si>
    <t>sp|Q7L0Y3|TM10C_HUMAN@276</t>
  </si>
  <si>
    <t>sp|Q9Y5B9|SP16H_HUMAN@216</t>
  </si>
  <si>
    <t>sp|P08670|VIME_HUMAN@445</t>
  </si>
  <si>
    <t>sp|Q9NVG8|TBC13_HUMAN@168</t>
  </si>
  <si>
    <t>sp|P30044|PRDX5_HUMAN@142</t>
  </si>
  <si>
    <t>sp|P48735|IDHP_HUMAN@166</t>
  </si>
  <si>
    <t>sp|Q13247|SRSF6_HUMAN@182</t>
  </si>
  <si>
    <t>sp|P05787|K2C8_HUMAN@472</t>
  </si>
  <si>
    <t>sp|Q9NVA2|SEP11_HUMAN@399</t>
  </si>
  <si>
    <t>sp|Q5T9A4|ATD3B_HUMAN@135</t>
  </si>
  <si>
    <t>sp|P62701|RS4X_HUMAN@120</t>
  </si>
  <si>
    <t>sp|Q14203|DCTN1_HUMAN@979</t>
  </si>
  <si>
    <t>sp|A8MPX8|PP2D1_HUMAN@34</t>
  </si>
  <si>
    <t>REV_sp|Q9ULE3|DEN2A_HUMAN@953</t>
  </si>
  <si>
    <t>sp|Q05682|CALD1_HUMAN@786</t>
  </si>
  <si>
    <t>sp|Q9C0C9|UBE2O_HUMAN@819</t>
  </si>
  <si>
    <t>sp|P33993|MCM7_HUMAN@627</t>
  </si>
  <si>
    <t>sp|Q16531|DDB1_HUMAN@1104</t>
  </si>
  <si>
    <t>sp|O75521|ECI2_HUMAN@135</t>
  </si>
  <si>
    <t>sp|Q92621|NU205_HUMAN@496</t>
  </si>
  <si>
    <t>REV_sp|Q8WYP3|RIN2_HUMAN@402</t>
  </si>
  <si>
    <t>sp|Q16513|PKN2_HUMAN@930</t>
  </si>
  <si>
    <t>sp|Q5TBA9|FRY_HUMAN@177</t>
  </si>
  <si>
    <t>sp|Q13620|CUL4B_HUMAN@258</t>
  </si>
  <si>
    <t>sp|P16403|H12_HUMAN@159</t>
  </si>
  <si>
    <t>sp|P15924|DESP_HUMAN@1611</t>
  </si>
  <si>
    <t>sp|Q9NRF8|PYRG2_HUMAN@100</t>
  </si>
  <si>
    <t>sp|Q13618|CUL3_HUMAN@47</t>
  </si>
  <si>
    <t>sp|P62750|RL23A_HUMAN@89</t>
  </si>
  <si>
    <t>sp|Q9NTJ3|SMC4_HUMAN@680</t>
  </si>
  <si>
    <t>sp|Q8N4V1|EMC5_HUMAN@122</t>
  </si>
  <si>
    <t>sp|Q92783|STAM1_HUMAN@136</t>
  </si>
  <si>
    <t>sp|Q96PC5|MIA2_HUMAN@792</t>
  </si>
  <si>
    <t>sp|Q9UQE7|SMC3_HUMAN@445</t>
  </si>
  <si>
    <t>sp|P67809|YBOX1_HUMAN@118</t>
  </si>
  <si>
    <t>sp|P35579|MYH9_HUMAN@1500</t>
  </si>
  <si>
    <t>sp|Q8ND24|RN214_HUMAN@161</t>
  </si>
  <si>
    <t>sp|Q6UN15|FIP1_HUMAN@235</t>
  </si>
  <si>
    <t>sp|P30040|ERP29_HUMAN@237</t>
  </si>
  <si>
    <t>sp|Q93050|VPP1_HUMAN@255</t>
  </si>
  <si>
    <t>sp|P35520|CBS_HUMAN@72</t>
  </si>
  <si>
    <t>sp|P53396|ACLY_HUMAN@68</t>
  </si>
  <si>
    <t>sp|Q86VP6|CAND1_HUMAN@1163</t>
  </si>
  <si>
    <t>sp|P78344|IF4G2_HUMAN@541</t>
  </si>
  <si>
    <t>sp|P55010|IF5_HUMAN@374</t>
  </si>
  <si>
    <t>sp|P62280|RS11_HUMAN@38</t>
  </si>
  <si>
    <t>sp|Q58FF8|H90B2_HUMAN@338</t>
  </si>
  <si>
    <t>REV_sp|Q96A65|EXOC4_HUMAN@884</t>
  </si>
  <si>
    <t>sp|Q3MHD2|LSM12_HUMAN@86</t>
  </si>
  <si>
    <t>sp|Q6P087|RUSD3_HUMAN@205</t>
  </si>
  <si>
    <t>sp|P15954|COX7C_HUMAN@34</t>
  </si>
  <si>
    <t>sp|P30520|PURA2_HUMAN@226</t>
  </si>
  <si>
    <t>sp|Q6P2Q9|PRP8_HUMAN@36</t>
  </si>
  <si>
    <t>sp|Q92878|RAD50_HUMAN@711</t>
  </si>
  <si>
    <t>sp|Q9UKV3|ACINU_HUMAN@1107</t>
  </si>
  <si>
    <t>sp|P62937|PPIA_HUMAN@155</t>
  </si>
  <si>
    <t>sp|Q9UHD9|UBQL2_HUMAN@43</t>
  </si>
  <si>
    <t>sp|O60749|SNX2_HUMAN@442</t>
  </si>
  <si>
    <t>sp|Q7Z5L9|I2BP2_HUMAN@303</t>
  </si>
  <si>
    <t>sp|P27797|CALR_HUMAN@48</t>
  </si>
  <si>
    <t>sp|P60174|TPIS_HUMAN@149</t>
  </si>
  <si>
    <t>sp|Q9BXJ9|NAA15_HUMAN@724</t>
  </si>
  <si>
    <t>sp|Q9Y696|CLIC4_HUMAN@249</t>
  </si>
  <si>
    <t>sp|P15151|PVR_HUMAN@144</t>
  </si>
  <si>
    <t>sp|Q15149|PLEC_HUMAN@2706</t>
  </si>
  <si>
    <t>sp|O76094|SRP72_HUMAN@297</t>
  </si>
  <si>
    <t>sp|P35241|RADI_HUMAN@143</t>
  </si>
  <si>
    <t>sp|P49591|SYSC_HUMAN@414</t>
  </si>
  <si>
    <t>sp|P35580|MYH10_HUMAN@689</t>
  </si>
  <si>
    <t>sp|Q14152|EIF3A_HUMAN@1353</t>
  </si>
  <si>
    <t>sp|P17655|CAN2_HUMAN@230</t>
  </si>
  <si>
    <t>sp|P21333|FLNA_HUMAN@975</t>
  </si>
  <si>
    <t>sp|Q06210|GFPT1_HUMAN@25</t>
  </si>
  <si>
    <t>sp|Q16222|UAP1_HUMAN@356</t>
  </si>
  <si>
    <t>sp|Q9BV57|MTND_HUMAN@140</t>
  </si>
  <si>
    <t>sp|P41208|CETN2_HUMAN@124</t>
  </si>
  <si>
    <t>sp|P26038|MOES_HUMAN@388</t>
  </si>
  <si>
    <t>sp|Q8N163|CCAR2_HUMAN@54</t>
  </si>
  <si>
    <t>sp|P12268|IMDH2_HUMAN@450</t>
  </si>
  <si>
    <t>sp|P60228|EIF3E_HUMAN@265</t>
  </si>
  <si>
    <t>sp|Q9UQE7|SMC3_HUMAN@956</t>
  </si>
  <si>
    <t>sp|Q8IYQ7|THNS1_HUMAN@183</t>
  </si>
  <si>
    <t>sp|P62258|1433E_HUMAN@118</t>
  </si>
  <si>
    <t>sp|P20810|ICAL_HUMAN@146</t>
  </si>
  <si>
    <t>sp|Q13813|SPTN1_HUMAN@2421</t>
  </si>
  <si>
    <t>sp|Q14980|NUMA1_HUMAN@697</t>
  </si>
  <si>
    <t>sp|Q9NR30|DDX21_HUMAN@116</t>
  </si>
  <si>
    <t>sp|O43660|PLRG1_HUMAN@135</t>
  </si>
  <si>
    <t>sp|P11388|TOP2A_HUMAN@1276</t>
  </si>
  <si>
    <t>sp|O15397|IPO8_HUMAN@1010</t>
  </si>
  <si>
    <t>sp|Q9NR30|DDX21_HUMAN@577</t>
  </si>
  <si>
    <t>sp|Q00796|DHSO_HUMAN@78</t>
  </si>
  <si>
    <t>sp|P15121|ALDR_HUMAN@12</t>
  </si>
  <si>
    <t>sp|P49773|HINT1_HUMAN@21</t>
  </si>
  <si>
    <t>sp|P51692|STA5B_HUMAN@527</t>
  </si>
  <si>
    <t>sp|P53985|MOT1_HUMAN@473</t>
  </si>
  <si>
    <t>sp|P09622|DLDH_HUMAN@122</t>
  </si>
  <si>
    <t>sp|O60231|DHX16_HUMAN@340</t>
  </si>
  <si>
    <t>sp|P53621|COPA_HUMAN@698</t>
  </si>
  <si>
    <t>sp|Q7Z2T5|TRM1L_HUMAN@226</t>
  </si>
  <si>
    <t>sp|P09622|DLDH_HUMAN@277</t>
  </si>
  <si>
    <t>sp|Q14240|IF4A2_HUMAN@292</t>
  </si>
  <si>
    <t>sp|Q15084|PDIA6_HUMAN@150</t>
  </si>
  <si>
    <t>sp|P55084|ECHB_HUMAN@277</t>
  </si>
  <si>
    <t>sp|P46013|KI67_HUMAN@1392</t>
  </si>
  <si>
    <t>sp|P78347|GTF2I_HUMAN@660</t>
  </si>
  <si>
    <t>sp|Q6TQR6|L_CCHFI@2871</t>
  </si>
  <si>
    <t>sp|O00161|SNP23_HUMAN@91</t>
  </si>
  <si>
    <t>sp|P06865|HEXA_HUMAN@409</t>
  </si>
  <si>
    <t>sp|Q7LBC6|KDM3B_HUMAN@795</t>
  </si>
  <si>
    <t>REV_sp|Q5CZC0|FSIP2_HUMAN@749</t>
  </si>
  <si>
    <t>sp|Q9UK76|JUPI1_HUMAN@69</t>
  </si>
  <si>
    <t>sp|P42766|RL35_HUMAN@97</t>
  </si>
  <si>
    <t>sp|Q13642|FHL1_HUMAN@118</t>
  </si>
  <si>
    <t>sp|P50570|DYN2_HUMAN@315</t>
  </si>
  <si>
    <t>sp|Q9Y2T2|AP3M1_HUMAN@350</t>
  </si>
  <si>
    <t>sp|Q9UPU5|UBP24_HUMAN@653</t>
  </si>
  <si>
    <t>sp|Q01082|SPTB2_HUMAN@1532</t>
  </si>
  <si>
    <t>sp|O15042|SR140_HUMAN@866</t>
  </si>
  <si>
    <t>sp|Q92905|CSN5_HUMAN@180</t>
  </si>
  <si>
    <t>sp|Q9QSR3|POL_HV1VI@992</t>
  </si>
  <si>
    <t>sp|P23381|SYWC_HUMAN@450</t>
  </si>
  <si>
    <t>sp|O14744|ANM5_HUMAN@241</t>
  </si>
  <si>
    <t>sp|P62701|RS4X_HUMAN@16</t>
  </si>
  <si>
    <t>sp|Q96JM3|CHAP1_HUMAN@457</t>
  </si>
  <si>
    <t>sp|Q14980|NUMA1_HUMAN@1024</t>
  </si>
  <si>
    <t>sp|P36578|RL4_HUMAN@120</t>
  </si>
  <si>
    <t>sp|Q99816|TS101_HUMAN@237</t>
  </si>
  <si>
    <t>sp|Q15631|TSN_HUMAN@199</t>
  </si>
  <si>
    <t>sp|Q7Z4H8|PLGT3_HUMAN@73</t>
  </si>
  <si>
    <t>sp|O15347|HMGB3_HUMAN@112</t>
  </si>
  <si>
    <t>sp|P12270|TPR_HUMAN@1410</t>
  </si>
  <si>
    <t>sp|P15924|DESP_HUMAN@607</t>
  </si>
  <si>
    <t>sp|P16402|H13_HUMAN@137</t>
  </si>
  <si>
    <t>sp|P62249|RS16_HUMAN@4</t>
  </si>
  <si>
    <t>sp|B5ME19|EIFCL_HUMAN@317</t>
  </si>
  <si>
    <t>sp|Q8IWX8|CHERP_HUMAN@872</t>
  </si>
  <si>
    <t>sp|Q9Y371|SHLB1_HUMAN@82</t>
  </si>
  <si>
    <t>sp|Q96NB2|SFXN2_HUMAN@25</t>
  </si>
  <si>
    <t>sp|Q03252|LMNB2_HUMAN@200</t>
  </si>
  <si>
    <t>sp|Q9NWB1|RFOX1_HUMAN@175</t>
  </si>
  <si>
    <t>sp|P53041|PPP5_HUMAN@126</t>
  </si>
  <si>
    <t>sp|Q8NEV1|CSK23_HUMAN@102</t>
  </si>
  <si>
    <t>sp|P35520|CBS_HUMAN@211</t>
  </si>
  <si>
    <t>sp|Q9H6F5|CCD86_HUMAN@315</t>
  </si>
  <si>
    <t>sp|O14776|TCRG1_HUMAN@711</t>
  </si>
  <si>
    <t>sp|P35658|NU214_HUMAN@1073</t>
  </si>
  <si>
    <t>sp|P55010|IF5_HUMAN@369</t>
  </si>
  <si>
    <t>sp|Q8TBX8|PI42C_HUMAN@384</t>
  </si>
  <si>
    <t>sp|P08243|ASNS_HUMAN@244</t>
  </si>
  <si>
    <t>sp|O95347|SMC2_HUMAN@763</t>
  </si>
  <si>
    <t>sp|Q8WW12|PCNP_HUMAN@34</t>
  </si>
  <si>
    <t>sp|Q7Z460|CLAP1_HUMAN@1082</t>
  </si>
  <si>
    <t>sp|P42224|STAT1_HUMAN@193</t>
  </si>
  <si>
    <t>sp|P13639|EF2_HUMAN@512</t>
  </si>
  <si>
    <t>sp|O75367|H2AY_HUMAN@123</t>
  </si>
  <si>
    <t>sp|O60313|OPA1_HUMAN@834</t>
  </si>
  <si>
    <t>sp|Q9UNF1|MAGD2_HUMAN@288</t>
  </si>
  <si>
    <t>sp|O75717|WDHD1_HUMAN@211</t>
  </si>
  <si>
    <t>sp|P14314|GLU2B_HUMAN@436</t>
  </si>
  <si>
    <t>sp|P50990|TCPQ_HUMAN@400</t>
  </si>
  <si>
    <t>sp|Q08211|DHX9_HUMAN@191</t>
  </si>
  <si>
    <t>sp|P35749|MYH11_HUMAN@1532</t>
  </si>
  <si>
    <t>sp|P26358|DNMT1_HUMAN@889</t>
  </si>
  <si>
    <t>sp|O43663|PRC1_HUMAN@268</t>
  </si>
  <si>
    <t>sp|Q9H2G2|SLK_HUMAN@50</t>
  </si>
  <si>
    <t>sp|Q07065|CKAP4_HUMAN@21</t>
  </si>
  <si>
    <t>sp|P07197|NFM_HUMAN@514</t>
  </si>
  <si>
    <t>sp|Q9UHD8|SEPT9_HUMAN@141</t>
  </si>
  <si>
    <t>sp|P49750|YLPM1_HUMAN@318</t>
  </si>
  <si>
    <t>sp|P22033|MUTA_HUMAN@577</t>
  </si>
  <si>
    <t>sp|P43487|RANG_HUMAN@76</t>
  </si>
  <si>
    <t>sp|P62888|RL30_HUMAN@9</t>
  </si>
  <si>
    <t>sp|Q9Y3Y2|CHTOP_HUMAN@213</t>
  </si>
  <si>
    <t>sp|P00390|GSHR_HUMAN@346</t>
  </si>
  <si>
    <t>sp|P35659|DEK_HUMAN@143</t>
  </si>
  <si>
    <t>sp|Q9NSE4|SYIM_HUMAN@222</t>
  </si>
  <si>
    <t>sp|Q9H2J4|PDCL3_HUMAN@17</t>
  </si>
  <si>
    <t>sp|O00258|GET1_HUMAN@91</t>
  </si>
  <si>
    <t>sp|Q9NRW7|VPS45_HUMAN@300</t>
  </si>
  <si>
    <t>sp|Q8NBF2|NHLC2_HUMAN@505</t>
  </si>
  <si>
    <t>sp|P53985|MOT1_HUMAN@479</t>
  </si>
  <si>
    <t>sp|Q00325|S25A3_HUMAN@101</t>
  </si>
  <si>
    <t>sp|P23284|PPIB_HUMAN@116</t>
  </si>
  <si>
    <t>sp|Q9HD45|TM9S3_HUMAN@182</t>
  </si>
  <si>
    <t>sp|P62140|PP1B_HUMAN@112</t>
  </si>
  <si>
    <t>sp|Q9UBQ7|GRHPR_HUMAN@233</t>
  </si>
  <si>
    <t>sp|Q14980|NUMA1_HUMAN@604</t>
  </si>
  <si>
    <t>sp|P19338|NUCL_HUMAN@377</t>
  </si>
  <si>
    <t>sp|Q12860|CNTN1_HUMAN@756</t>
  </si>
  <si>
    <t>sp|P05023|AT1A1_HUMAN@21</t>
  </si>
  <si>
    <t>sp|O75438|NDUB1_HUMAN@46</t>
  </si>
  <si>
    <t>sp|Q9ULM0|PKHH1_HUMAN@282</t>
  </si>
  <si>
    <t>sp|Q9P2R3|ANFY1_HUMAN@906</t>
  </si>
  <si>
    <t>sp|Q9UKF6|CPSF3_HUMAN@600</t>
  </si>
  <si>
    <t>sp|P49327|FAS_HUMAN@2406</t>
  </si>
  <si>
    <t>sp|O75976|CBPD_HUMAN@1220</t>
  </si>
  <si>
    <t>sp|P27797|CALR_HUMAN@62</t>
  </si>
  <si>
    <t>sp|Q9Y262|EIF3L_HUMAN@465</t>
  </si>
  <si>
    <t>sp|Q9H2P0|ADNP_HUMAN@716</t>
  </si>
  <si>
    <t>sp|Q13257|MD2L1_HUMAN@122</t>
  </si>
  <si>
    <t>sp|P38646|GRP75_HUMAN@138</t>
  </si>
  <si>
    <t>sp|Q5C9Z4|NOM1_HUMAN@678</t>
  </si>
  <si>
    <t>sp|Q13136|LIPA1_HUMAN@377</t>
  </si>
  <si>
    <t>sp|Q96DM3|RMC1_HUMAN@446</t>
  </si>
  <si>
    <t>sp|Q8NBU5|ATAD1_HUMAN@112</t>
  </si>
  <si>
    <t>sp|Q13813|SPTN1_HUMAN@84</t>
  </si>
  <si>
    <t>sp|P10515|ODP2_HUMAN@362</t>
  </si>
  <si>
    <t>sp|Q9H583|HEAT1_HUMAN@1635</t>
  </si>
  <si>
    <t>sp|Q9H1E3|NUCKS_HUMAN@171</t>
  </si>
  <si>
    <t>sp|Q9H6Z4|RANB3_HUMAN@413</t>
  </si>
  <si>
    <t>sp|Q16643|DREB_HUMAN@238</t>
  </si>
  <si>
    <t>sp|P62847|RS24_HUMAN@83</t>
  </si>
  <si>
    <t>sp|Q96I25|SPF45_HUMAN@58</t>
  </si>
  <si>
    <t>sp|P13861|KAP2_HUMAN@345</t>
  </si>
  <si>
    <t>sp|P61247|RS3A_HUMAN@27</t>
  </si>
  <si>
    <t>sp|P61006|RAB8A_HUMAN@176</t>
  </si>
  <si>
    <t>sp|Q9UFC0|LRWD1_HUMAN@171</t>
  </si>
  <si>
    <t>sp|Q9NZW5|PALS2_HUMAN@479</t>
  </si>
  <si>
    <t>sp|O75643|U520_HUMAN@1883</t>
  </si>
  <si>
    <t>sp|P51610|HCFC1_HUMAN@665</t>
  </si>
  <si>
    <t>sp|Q9UNY4|TTF2_HUMAN@296</t>
  </si>
  <si>
    <t>sp|Q6DKK2|TTC19_HUMAN@251</t>
  </si>
  <si>
    <t>sp|P38159|RBMX_HUMAN@22</t>
  </si>
  <si>
    <t>sp|P61758|PFD3_HUMAN@70</t>
  </si>
  <si>
    <t>sp|Q9BZZ5|API5_HUMAN@398</t>
  </si>
  <si>
    <t>sp|Q8WWY8|LIPH_HUMAN@350</t>
  </si>
  <si>
    <t>sp|Q12907|LMAN2_HUMAN@125</t>
  </si>
  <si>
    <t>sp|Q99575|POP1_HUMAN@654</t>
  </si>
  <si>
    <t>sp|P05023|AT1A1_HUMAN@487</t>
  </si>
  <si>
    <t>sp|P50395|GDIB_HUMAN@438</t>
  </si>
  <si>
    <t>sp|P55786|PSA_HUMAN@279</t>
  </si>
  <si>
    <t>sp|Q8IVF4|DYH10_HUMAN@583</t>
  </si>
  <si>
    <t>sp|P52789|HXK2_HUMAN@425</t>
  </si>
  <si>
    <t>sp|Q9HAV7|GRPE1_HUMAN@58</t>
  </si>
  <si>
    <t>sp|P06733|ENOA_HUMAN@60</t>
  </si>
  <si>
    <t>sp|Q15811|ITSN1_HUMAN@197</t>
  </si>
  <si>
    <t>sp|O43464|HTRA2_HUMAN@237</t>
  </si>
  <si>
    <t>sp|Q9Y3A5|SBDS_HUMAN@189</t>
  </si>
  <si>
    <t>sp|O60841|IF2P_HUMAN@1214</t>
  </si>
  <si>
    <t>sp|P09012|SNRPA_HUMAN@114</t>
  </si>
  <si>
    <t>sp|P36578|RL4_HUMAN@399</t>
  </si>
  <si>
    <t>sp|Q9NYU2|UGGG1_HUMAN@356</t>
  </si>
  <si>
    <t>sp|Q16891|MIC60_HUMAN@714</t>
  </si>
  <si>
    <t>sp|Q8NF37|PCAT1_HUMAN@344</t>
  </si>
  <si>
    <t>sp|P36543|VATE1_HUMAN@191</t>
  </si>
  <si>
    <t>sp|O60749|SNX2_HUMAN@335</t>
  </si>
  <si>
    <t>sp|Q01650|LAT1_HUMAN@30</t>
  </si>
  <si>
    <t>sp|O95347|SMC2_HUMAN@89</t>
  </si>
  <si>
    <t>sp|P50914|RL14_HUMAN@165</t>
  </si>
  <si>
    <t>sp|P51858|HDGF_HUMAN@197</t>
  </si>
  <si>
    <t>sp|P07686|HEXB_HUMAN@465</t>
  </si>
  <si>
    <t>sp|Q8IUH3|RBM45_HUMAN@248</t>
  </si>
  <si>
    <t>sp|Q9UL36|ZN236_HUMAN@508</t>
  </si>
  <si>
    <t>REV_sp|O60733|PLPL9_HUMAN@9</t>
  </si>
  <si>
    <t>sp|Q03001|DYST_HUMAN@4956</t>
  </si>
  <si>
    <t>sp|Q5VYK3|ECM29_HUMAN@1663</t>
  </si>
  <si>
    <t>sp|Q14204|DYHC1_HUMAN@3369</t>
  </si>
  <si>
    <t>sp|Q92841|DDX17_HUMAN@515</t>
  </si>
  <si>
    <t>sp|P68106|FKB1B_HUMAN@53</t>
  </si>
  <si>
    <t>sp|A1A4S6|RHG10_HUMAN@95</t>
  </si>
  <si>
    <t>sp|O75643|U520_HUMAN@2059</t>
  </si>
  <si>
    <t>sp|P05141|ADT2_HUMAN@10</t>
  </si>
  <si>
    <t>sp|Q15024|EXOS7_HUMAN@283</t>
  </si>
  <si>
    <t>sp|Q15050|RRS1_HUMAN@265</t>
  </si>
  <si>
    <t>sp|O43615|TIM44_HUMAN@57</t>
  </si>
  <si>
    <t>sp|Q96NR8|RDH12_HUMAN@103</t>
  </si>
  <si>
    <t>sp|O60869|EDF1_HUMAN@25</t>
  </si>
  <si>
    <t>sp|Q3SY69|AL1L2_HUMAN@57</t>
  </si>
  <si>
    <t>sp|O43747|AP1G1_HUMAN@571</t>
  </si>
  <si>
    <t>sp|P22061|PIMT_HUMAN@125</t>
  </si>
  <si>
    <t>sp|P23921|RIR1_HUMAN@292</t>
  </si>
  <si>
    <t>sp|P23921|RIR1_HUMAN@590</t>
  </si>
  <si>
    <t>sp|O75348|VATG1_HUMAN@37</t>
  </si>
  <si>
    <t>sp|P61604|CH10_HUMAN@80</t>
  </si>
  <si>
    <t>sp|P27694|RFA1_HUMAN@22</t>
  </si>
  <si>
    <t>sp|Q14690|RRP5_HUMAN@646</t>
  </si>
  <si>
    <t>sp|P51149|RAB7A_HUMAN@31</t>
  </si>
  <si>
    <t>sp|Q9P2E9|RRBP1_HUMAN@480</t>
  </si>
  <si>
    <t>sp|Q14151|SAFB2_HUMAN@424</t>
  </si>
  <si>
    <t>sp|Q3SY69|AL1L2_HUMAN@641</t>
  </si>
  <si>
    <t>sp|P22033|MUTA_HUMAN@571</t>
  </si>
  <si>
    <t>sp|Q9UBM7|DHCR7_HUMAN@4</t>
  </si>
  <si>
    <t>sp|Q9H583|HEAT1_HUMAN@1126</t>
  </si>
  <si>
    <t>sp|Q16143|SYUB_HUMAN@12</t>
  </si>
  <si>
    <t>sp|Q96SB8|SMC6_HUMAN@779</t>
  </si>
  <si>
    <t>sp|P19105|ML12A_HUMAN@150</t>
  </si>
  <si>
    <t>sp|P12956|XRCC6_HUMAN@287</t>
  </si>
  <si>
    <t>sp|P08243|ASNS_HUMAN@232</t>
  </si>
  <si>
    <t>sp|Q9UDX5|MTFP1_HUMAN@62</t>
  </si>
  <si>
    <t>sp|Q8WXF1|PSPC1_HUMAN@206</t>
  </si>
  <si>
    <t>sp|P52888|THOP1_HUMAN@131</t>
  </si>
  <si>
    <t>sp|P06748|NPM_HUMAN@80</t>
  </si>
  <si>
    <t>sp|Q9Y3Y2|CHTOP_HUMAN@8</t>
  </si>
  <si>
    <t>sp|P12270|TPR_HUMAN@952</t>
  </si>
  <si>
    <t>sp|P55060|XPO2_HUMAN@158</t>
  </si>
  <si>
    <t>sp|Q9NW13|RBM28_HUMAN@738</t>
  </si>
  <si>
    <t>sp|Q66K14|TBC9B_HUMAN@400</t>
  </si>
  <si>
    <t>sp|Q7L2E3|DHX30_HUMAN@388</t>
  </si>
  <si>
    <t>sp|Q9HB71|CYBP_HUMAN@134</t>
  </si>
  <si>
    <t>sp|Q9UHD9|UBQL2_HUMAN@31</t>
  </si>
  <si>
    <t>sp|Q14241|ELOA1_HUMAN@252</t>
  </si>
  <si>
    <t>sp|Q9UMS0|NFU1_HUMAN@78</t>
  </si>
  <si>
    <t>sp|Q96J01|THOC3_HUMAN@91</t>
  </si>
  <si>
    <t>REV_sp|Q86U86|PB1_HUMAN@622</t>
  </si>
  <si>
    <t>sp|P15559|NQO1_HUMAN@209</t>
  </si>
  <si>
    <t>sp|P05141|ADT2_HUMAN@49</t>
  </si>
  <si>
    <t>sp|P19367|HXK1_HUMAN@187</t>
  </si>
  <si>
    <t>sp|Q16658|FSCN1_HUMAN@353</t>
  </si>
  <si>
    <t>sp|Q5JTH9|RRP12_HUMAN@783</t>
  </si>
  <si>
    <t>REV_sp|Q96AX9|MIB2_HUMAN@172</t>
  </si>
  <si>
    <t>sp|Q7Z3J2|VP35L_HUMAN@204</t>
  </si>
  <si>
    <t>sp|P08238|HS90B_HUMAN@577</t>
  </si>
  <si>
    <t>sp|Q09666|AHNK_HUMAN@4926</t>
  </si>
  <si>
    <t>sp|P11387|TOP1_HUMAN@400</t>
  </si>
  <si>
    <t>sp|Q9HBK9|AS3MT_HUMAN@22</t>
  </si>
  <si>
    <t>sp|Q14683|SMC1A_HUMAN@240</t>
  </si>
  <si>
    <t>sp|P54886|P5CS_HUMAN@550</t>
  </si>
  <si>
    <t>sp|P61978|HNRPK_HUMAN@461</t>
  </si>
  <si>
    <t>sp|P62753|RS6_HUMAN@14</t>
  </si>
  <si>
    <t>sp|Q8IX01|SUGP2_HUMAN@605</t>
  </si>
  <si>
    <t>sp|Q96QK1|VPS35_HUMAN@417</t>
  </si>
  <si>
    <t>sp|Q9YWQ1|SPIKE_BAVJK@46</t>
  </si>
  <si>
    <t>sp|P08133|ANXA6_HUMAN@647</t>
  </si>
  <si>
    <t>sp|P32322|P5CR1_HUMAN@107</t>
  </si>
  <si>
    <t>sp|Q8NB37|GALD1_HUMAN@70</t>
  </si>
  <si>
    <t>sp|O75306|NDUS2_HUMAN@362</t>
  </si>
  <si>
    <t>sp|P00367|DHE3_HUMAN@352</t>
  </si>
  <si>
    <t>sp|P16435|NCPR_HUMAN@610</t>
  </si>
  <si>
    <t>sp|Q96AG4|LRC59_HUMAN@50</t>
  </si>
  <si>
    <t>sp|O95865|DDAH2_HUMAN@51</t>
  </si>
  <si>
    <t>sp|O00139|KIF2A_HUMAN@483</t>
  </si>
  <si>
    <t>sp|O75534|CSDE1_HUMAN@86</t>
  </si>
  <si>
    <t>sp|P23246|SFPQ_HUMAN@421</t>
  </si>
  <si>
    <t>sp|O75352|MPU1_HUMAN@64</t>
  </si>
  <si>
    <t>sp|P50395|GDIB_HUMAN@112</t>
  </si>
  <si>
    <t>sp|Q7L2H7|EIF3M_HUMAN@176</t>
  </si>
  <si>
    <t>sp|Q9NYF8|BCLF1_HUMAN@580</t>
  </si>
  <si>
    <t>sp|O96013|PAK4_HUMAN@540</t>
  </si>
  <si>
    <t>sp|P62753|RS6_HUMAN@149</t>
  </si>
  <si>
    <t>sp|P06730|IF4E_HUMAN@212</t>
  </si>
  <si>
    <t>sp|Q96G23|CERS2_HUMAN@131</t>
  </si>
  <si>
    <t>sp|Q16513|PKN2_HUMAN@184</t>
  </si>
  <si>
    <t>sp|Q8IYB3|SRRM1_HUMAN@869</t>
  </si>
  <si>
    <t>sp|P07814|SYEP_HUMAN@435</t>
  </si>
  <si>
    <t>sp|O60664|PLIN3_HUMAN@116</t>
  </si>
  <si>
    <t>sp|Q13573|SNW1_HUMAN@158</t>
  </si>
  <si>
    <t>REV_sp|Q3L8U1|CHD9_HUMAN@1809</t>
  </si>
  <si>
    <t>sp|P31948|STIP1_HUMAN@530</t>
  </si>
  <si>
    <t>sp|P54577|SYYC_HUMAN@490</t>
  </si>
  <si>
    <t>sp|Q9BUT1|DHRS6_HUMAN@63</t>
  </si>
  <si>
    <t>sp|Q96MF7|NSE2_HUMAN@107</t>
  </si>
  <si>
    <t>sp|P30519|HMOX2_HUMAN@168</t>
  </si>
  <si>
    <t>sp|P31948|STIP1_HUMAN@392</t>
  </si>
  <si>
    <t>sp|Q8N183|NDUF2_HUMAN@99</t>
  </si>
  <si>
    <t>sp|Q9UNF0|PACN2_HUMAN@72</t>
  </si>
  <si>
    <t>sp|Q9NZJ0|DTL_HUMAN@671</t>
  </si>
  <si>
    <t>sp|Q9H9A6|LRC40_HUMAN@363</t>
  </si>
  <si>
    <t>sp|Q9Y6G9|DC1L1_HUMAN@428</t>
  </si>
  <si>
    <t>sp|Q13428|TCOF_HUMAN@909</t>
  </si>
  <si>
    <t>sp|P05455|LA_HUMAN@383</t>
  </si>
  <si>
    <t>sp|P11182|ODB2_HUMAN@295</t>
  </si>
  <si>
    <t>sp|Q8WXH0|SYNE2_HUMAN@572</t>
  </si>
  <si>
    <t>sp|P07305|H10_HUMAN@136</t>
  </si>
  <si>
    <t>sp|Q9NR30|DDX21_HUMAN@573</t>
  </si>
  <si>
    <t>sp|Q00535|CDK5_HUMAN@33</t>
  </si>
  <si>
    <t>sp|Q9NSE4|SYIM_HUMAN@74</t>
  </si>
  <si>
    <t>sp|P20290|BTF3_HUMAN@94</t>
  </si>
  <si>
    <t>sp|Q15942|ZYX_HUMAN@35</t>
  </si>
  <si>
    <t>sp|Q14980|NUMA1_HUMAN@1335</t>
  </si>
  <si>
    <t>sp|Q86UE4|LYRIC_HUMAN@292</t>
  </si>
  <si>
    <t>sp|Q8TDN6|BRX1_HUMAN@322</t>
  </si>
  <si>
    <t>sp|P21333|FLNA_HUMAN@1003</t>
  </si>
  <si>
    <t>sp|Q01085|TIAR_HUMAN@189</t>
  </si>
  <si>
    <t>sp|P42765|THIM_HUMAN@209</t>
  </si>
  <si>
    <t>sp|Q5HYK3|COQ5_HUMAN@237</t>
  </si>
  <si>
    <t>sp|Q9H0H5|RGAP1_HUMAN@404</t>
  </si>
  <si>
    <t>sp|P12270|TPR_HUMAN@19</t>
  </si>
  <si>
    <t>sp|Q9NX58|LYAR_HUMAN@369</t>
  </si>
  <si>
    <t>sp|Q9BTT0|AN32E_HUMAN@113</t>
  </si>
  <si>
    <t>sp|P08243|ASNS_HUMAN@132</t>
  </si>
  <si>
    <t>sp|Q9Y3D6|FIS1_HUMAN@89</t>
  </si>
  <si>
    <t>sp|P42766|RL35_HUMAN@77</t>
  </si>
  <si>
    <t>sp|P12270|TPR_HUMAN@1400</t>
  </si>
  <si>
    <t>sp|P04406|G3P_HUMAN@263</t>
  </si>
  <si>
    <t>sp|P38646|GRP75_HUMAN@143</t>
  </si>
  <si>
    <t>sp|P46013|KI67_HUMAN@141</t>
  </si>
  <si>
    <t>sp|Q13561|DCTN2_HUMAN@146</t>
  </si>
  <si>
    <t>sp|P45880|VDAC2_HUMAN@277</t>
  </si>
  <si>
    <t>sp|Q96EY8|MMAB_HUMAN@230</t>
  </si>
  <si>
    <t>sp|P27361|MK03_HUMAN@287</t>
  </si>
  <si>
    <t>sp|Q9Y2W1|TR150_HUMAN@527</t>
  </si>
  <si>
    <t>sp|O75396|SC22B_HUMAN@38</t>
  </si>
  <si>
    <t>sp|Q92879|CELF1_HUMAN@70</t>
  </si>
  <si>
    <t>sp|P03247|E1BS_ADE02@44</t>
  </si>
  <si>
    <t>sp|Q9BPX3|CND3_HUMAN@943</t>
  </si>
  <si>
    <t>sp|P08559|ODPA_HUMAN@313</t>
  </si>
  <si>
    <t>sp|Q9Y617|SERC_HUMAN@362</t>
  </si>
  <si>
    <t>sp|P84157|MXRA7_HUMAN@154</t>
  </si>
  <si>
    <t>sp|Q52LJ0|FA98B_HUMAN@187</t>
  </si>
  <si>
    <t>sp|Q9H936|GHC1_HUMAN@80</t>
  </si>
  <si>
    <t>sp|P34932|HSP74_HUMAN@674</t>
  </si>
  <si>
    <t>sp|P52815|RM12_HUMAN@138</t>
  </si>
  <si>
    <t>sp|Q14789|GOGB1_HUMAN@994</t>
  </si>
  <si>
    <t>sp|Q9NVI7|ATD3A_HUMAN@406</t>
  </si>
  <si>
    <t>sp|Q6W2J9|BCOR_HUMAN@157</t>
  </si>
  <si>
    <t>sp|P53675|CLH2_HUMAN@851</t>
  </si>
  <si>
    <t>sp|Q96SB4|SRPK1_HUMAN@4</t>
  </si>
  <si>
    <t>sp|P16401|H15_HUMAN@88</t>
  </si>
  <si>
    <t>sp|Q9BPX3|CND3_HUMAN@937</t>
  </si>
  <si>
    <t>REV_sp|Q2V2M9|FHOD3_HUMAN@301</t>
  </si>
  <si>
    <t>sp|Q15651|HMGN3_HUMAN@50</t>
  </si>
  <si>
    <t>sp|Q9GZS3|SKI8_HUMAN@29</t>
  </si>
  <si>
    <t>sp|P46060|RAGP1_HUMAN@279</t>
  </si>
  <si>
    <t>sp|P23588|IF4B_HUMAN@486</t>
  </si>
  <si>
    <t>sp|Q8IX12|CCAR1_HUMAN@199</t>
  </si>
  <si>
    <t>sp|P20700|LMNB1_HUMAN@222</t>
  </si>
  <si>
    <t>sp|P43034|LIS1_HUMAN@147</t>
  </si>
  <si>
    <t>sp|Q96IZ0|PAWR_HUMAN@227</t>
  </si>
  <si>
    <t>sp|P46013|KI67_HUMAN@1694</t>
  </si>
  <si>
    <t>sp|Q9Y3T9|NOC2L_HUMAN@637</t>
  </si>
  <si>
    <t>REV_sp|A6NHR9|SMHD1_HUMAN@1001</t>
  </si>
  <si>
    <t>sp|P16403|H12_HUMAN@183</t>
  </si>
  <si>
    <t>sp|P23284|PPIB_HUMAN@131</t>
  </si>
  <si>
    <t>sp|O00411|RPOM_HUMAN@1205</t>
  </si>
  <si>
    <t>sp|P26641|EF1G_HUMAN@253</t>
  </si>
  <si>
    <t>sp|P50502|F10A1_HUMAN@230</t>
  </si>
  <si>
    <t>sp|Q6P2Q9|PRP8_HUMAN@987</t>
  </si>
  <si>
    <t>sp|P09651|ROA1_HUMAN@8</t>
  </si>
  <si>
    <t>sp|Q8NI36|WDR36_HUMAN@782</t>
  </si>
  <si>
    <t>sp|O75533|SF3B1_HUMAN@1014</t>
  </si>
  <si>
    <t>sp|P19525|E2AK2_HUMAN@426</t>
  </si>
  <si>
    <t>sp|Q8IXK0|PHC2_HUMAN@639</t>
  </si>
  <si>
    <t>sp|Q9C0C9|UBE2O_HUMAN@521</t>
  </si>
  <si>
    <t>REV_sp|P0C6X5|R1AB_CVHNL@5963</t>
  </si>
  <si>
    <t>sp|P42025|ACTY_HUMAN@319</t>
  </si>
  <si>
    <t>sp|P29218|IMPA1_HUMAN@52</t>
  </si>
  <si>
    <t>sp|Q13564|ULA1_HUMAN@363</t>
  </si>
  <si>
    <t>sp|Q9Y5B9|SP16H_HUMAN@513</t>
  </si>
  <si>
    <t>sp|O75533|SF3B1_HUMAN@182</t>
  </si>
  <si>
    <t>sp|O43399|TPD54_HUMAN@128</t>
  </si>
  <si>
    <t>sp|P12081|HARS1_HUMAN@293</t>
  </si>
  <si>
    <t>sp|Q02818|NUCB1_HUMAN@116</t>
  </si>
  <si>
    <t>sp|Q04206|TF65_HUMAN@315</t>
  </si>
  <si>
    <t>sp|O95347|SMC2_HUMAN@275</t>
  </si>
  <si>
    <t>sp|Q99536|VAT1_HUMAN@255</t>
  </si>
  <si>
    <t>sp|P11021|BIP_HUMAN@118</t>
  </si>
  <si>
    <t>sp|Q96I99|SUCB2_HUMAN@118</t>
  </si>
  <si>
    <t>REV_sp|Q9UBT7|CTNL1_HUMAN@168</t>
  </si>
  <si>
    <t>sp|Q969S9|RRF2M_HUMAN@451</t>
  </si>
  <si>
    <t>sp|Q8IVG5|SAM9L_HUMAN@430</t>
  </si>
  <si>
    <t>sp|Q5T8P6|RBM26_HUMAN@709</t>
  </si>
  <si>
    <t>sp|P00558|PGK1_HUMAN@264</t>
  </si>
  <si>
    <t>sp|O00429|DNM1L_HUMAN@271</t>
  </si>
  <si>
    <t>sp|Q86X83|COMD2_HUMAN@50</t>
  </si>
  <si>
    <t>sp|P49790|NU153_HUMAN@973</t>
  </si>
  <si>
    <t>sp|O95071|UBR5_HUMAN@2656</t>
  </si>
  <si>
    <t>sp|A6NHG4|DDTL_HUMAN@21</t>
  </si>
  <si>
    <t>sp|P18206|VINC_HUMAN@655</t>
  </si>
  <si>
    <t>sp|Q15843|NEDD8_HUMAN@6</t>
  </si>
  <si>
    <t>sp|P23246|SFPQ_HUMAN@559</t>
  </si>
  <si>
    <t>sp|P12694|ODBA_HUMAN@311</t>
  </si>
  <si>
    <t>sp|Q5IFJ7|RL9_MACFA@59</t>
  </si>
  <si>
    <t>sp|Q92804|RBP56_HUMAN@283</t>
  </si>
  <si>
    <t>sp|P50748|KNTC1_HUMAN@1307</t>
  </si>
  <si>
    <t>sp|P19338|NUCL_HUMAN@410</t>
  </si>
  <si>
    <t>sp|Q15648|MED1_HUMAN@168</t>
  </si>
  <si>
    <t>sp|Q13492|PICAL_HUMAN@339</t>
  </si>
  <si>
    <t>sp|P05026|AT1B1_HUMAN@22</t>
  </si>
  <si>
    <t>sp|P62847|RS24_HUMAN@11</t>
  </si>
  <si>
    <t>sp|Q14978|NOLC1_HUMAN@104</t>
  </si>
  <si>
    <t>REV_sp|P06209|POLG_POL32@1134</t>
  </si>
  <si>
    <t>sp|P33991|MCM4_HUMAN@858</t>
  </si>
  <si>
    <t>sp|Q9UIA9|XPO7_HUMAN@302</t>
  </si>
  <si>
    <t>sp|Q9Y6I3|EPN1_HUMAN@128</t>
  </si>
  <si>
    <t>sp|P13073|COX41_HUMAN@140</t>
  </si>
  <si>
    <t>sp|Q8TEM1|PO210_HUMAN@1653</t>
  </si>
  <si>
    <t>sp|Q15075|EEA1_HUMAN@1183</t>
  </si>
  <si>
    <t>sp|O00148|DX39A_HUMAN@161</t>
  </si>
  <si>
    <t>sp|P12270|TPR_HUMAN@244</t>
  </si>
  <si>
    <t>sp|Q8NBQ5|DHB11_HUMAN@58</t>
  </si>
  <si>
    <t>sp|Q08426|ECHP_HUMAN@171</t>
  </si>
  <si>
    <t>sp|Q13428|TCOF_HUMAN@755</t>
  </si>
  <si>
    <t>sp|Q15819|UB2V2_HUMAN@129</t>
  </si>
  <si>
    <t>sp|Q9Y265|RUVB1_HUMAN@33</t>
  </si>
  <si>
    <t>sp|Q15014|MO4L2_HUMAN@42</t>
  </si>
  <si>
    <t>sp|Q16512|PKN1_HUMAN@161</t>
  </si>
  <si>
    <t>sp|P35579|MYH9_HUMAN@856</t>
  </si>
  <si>
    <t>sp|O75477|ERLN1_HUMAN@275</t>
  </si>
  <si>
    <t>sp|P62195|PRS8_HUMAN@94</t>
  </si>
  <si>
    <t>sp|O95470|SGPL1_HUMAN@353</t>
  </si>
  <si>
    <t>sp|Q9UBC2|EP15R_HUMAN@216</t>
  </si>
  <si>
    <t>sp|Q03252|LMNB2_HUMAN@186</t>
  </si>
  <si>
    <t>sp|Q8NEY8|PPHLN_HUMAN@220</t>
  </si>
  <si>
    <t>sp|P10809|CH60_HUMAN@233</t>
  </si>
  <si>
    <t>sp|P67809|YBOX1_HUMAN@296</t>
  </si>
  <si>
    <t>sp|O14979|HNRDL_HUMAN@209</t>
  </si>
  <si>
    <t>sp|Q9H0U3|MAGT1_HUMAN@60</t>
  </si>
  <si>
    <t>REV_sp|O75128|COBL_HUMAN@122</t>
  </si>
  <si>
    <t>sp|P21796|VDAC1_HUMAN@266</t>
  </si>
  <si>
    <t>sp|P13639|EF2_HUMAN@598</t>
  </si>
  <si>
    <t>sp|Q9Y2H0|DLGP4_HUMAN@188</t>
  </si>
  <si>
    <t>sp|P55265|DSRAD_HUMAN@757</t>
  </si>
  <si>
    <t>sp|Q16181|SEPT7_HUMAN@368</t>
  </si>
  <si>
    <t>sp|Q9UN37|VPS4A_HUMAN@148</t>
  </si>
  <si>
    <t>REV_sp|Q9ULD5|ZN777_HUMAN@70</t>
  </si>
  <si>
    <t>sp|P62841|RS15_HUMAN@65</t>
  </si>
  <si>
    <t>sp|Q9H0S4|DDX47_HUMAN@214</t>
  </si>
  <si>
    <t>sp|O75663|TIPRL_HUMAN@267</t>
  </si>
  <si>
    <t>sp|P49792|RBP2_HUMAN@733</t>
  </si>
  <si>
    <t>sp|Q13085|ACACA_HUMAN@353</t>
  </si>
  <si>
    <t>sp|O60812|HNRC1_HUMAN@191</t>
  </si>
  <si>
    <t>sp|Q13423|NNTM_HUMAN@451</t>
  </si>
  <si>
    <t>sp|Q16543|CDC37_HUMAN@352</t>
  </si>
  <si>
    <t>sp|Q96D71|REPS1_HUMAN@141</t>
  </si>
  <si>
    <t>sp|P23284|PPIB_HUMAN@89</t>
  </si>
  <si>
    <t>sp|Q8NE71|ABCF1_HUMAN@414</t>
  </si>
  <si>
    <t>sp|Q01130|SRSF2_HUMAN@36</t>
  </si>
  <si>
    <t>sp|Q9UQ35|SRRM2_HUMAN@101</t>
  </si>
  <si>
    <t>sp|Q14527|HLTF_HUMAN@95</t>
  </si>
  <si>
    <t>sp|Q7L4I2|RSRC2_HUMAN@367</t>
  </si>
  <si>
    <t>sp|Q07020|RL18_HUMAN@30</t>
  </si>
  <si>
    <t>sp|P83916|CBX1_HUMAN@35</t>
  </si>
  <si>
    <t>sp|Q8WTT2|NOC3L_HUMAN@336</t>
  </si>
  <si>
    <t>sp|P11171|EPB41_HUMAN@747</t>
  </si>
  <si>
    <t>sp|Q9H845|ACAD9_HUMAN@100</t>
  </si>
  <si>
    <t>sp|Q9HAB8|PPCS_HUMAN@212</t>
  </si>
  <si>
    <t>sp|Q9NTJ3|SMC4_HUMAN@381</t>
  </si>
  <si>
    <t>sp|Q9UBQ5|EIF3K_HUMAN@13</t>
  </si>
  <si>
    <t>sp|Q9NU22|MDN1_HUMAN@208</t>
  </si>
  <si>
    <t>sp|Q9UQE7|SMC3_HUMAN@1105</t>
  </si>
  <si>
    <t>sp|Q96KP1|EXOC2_HUMAN@444</t>
  </si>
  <si>
    <t>sp|Q9H0G5|NSRP1_HUMAN@14</t>
  </si>
  <si>
    <t>sp|P78527|PRKDC_HUMAN@1744</t>
  </si>
  <si>
    <t>sp|Q13200|PSMD2_HUMAN@27</t>
  </si>
  <si>
    <t>sp|Q9UGI8|TES_HUMAN@102</t>
  </si>
  <si>
    <t>sp|Q92522|H1X_HUMAN@90</t>
  </si>
  <si>
    <t>sp|P60903|S10AA_HUMAN@47</t>
  </si>
  <si>
    <t>sp|Q92621|NU205_HUMAN@212</t>
  </si>
  <si>
    <t>sp|Q13813|SPTN1_HUMAN@1659</t>
  </si>
  <si>
    <t>sp|Q14151|SAFB2_HUMAN@432</t>
  </si>
  <si>
    <t>sp|P62891|RL39_HUMAN@30</t>
  </si>
  <si>
    <t>sp|Q9UQE7|SMC3_HUMAN@514</t>
  </si>
  <si>
    <t>sp|Q9BVI4|NOC4L_HUMAN@246</t>
  </si>
  <si>
    <t>sp|Q99460|PSMD1_HUMAN@417</t>
  </si>
  <si>
    <t>sp|Q7Z460|CLAP1_HUMAN@995</t>
  </si>
  <si>
    <t>sp|O94875|SRBS2_HUMAN@865</t>
  </si>
  <si>
    <t>sp|P53367|ARFP1_HUMAN@124</t>
  </si>
  <si>
    <t>sp|Q6UX04|CWC27_HUMAN@393</t>
  </si>
  <si>
    <t>sp|Q08379|GOGA2_HUMAN@595</t>
  </si>
  <si>
    <t>sp|Q6P2Q9|PRP8_HUMAN@1859</t>
  </si>
  <si>
    <t>sp|P14866|HNRPL_HUMAN@62</t>
  </si>
  <si>
    <t>sp|P42167|LAP2B_HUMAN@389</t>
  </si>
  <si>
    <t>REV_sp|Q86YW0|PLCZ1_HUMAN@304</t>
  </si>
  <si>
    <t>sp|Q9BV40|VAMP8_HUMAN@47</t>
  </si>
  <si>
    <t>sp|P46776|RL27A_HUMAN@47</t>
  </si>
  <si>
    <t>sp|P07814|SYEP_HUMAN@907</t>
  </si>
  <si>
    <t>sp|O43707|ACTN4_HUMAN@632</t>
  </si>
  <si>
    <t>sp|Q8IUD2|RB6I2_HUMAN@797</t>
  </si>
  <si>
    <t>sp|Q9NR30|DDX21_HUMAN@668</t>
  </si>
  <si>
    <t>sp|P05787|K2C8_HUMAN@130</t>
  </si>
  <si>
    <t>sp|P62495|ERF1_HUMAN@171</t>
  </si>
  <si>
    <t>sp|Q15717|ELAV1_HUMAN@72</t>
  </si>
  <si>
    <t>sp|Q08378|GOGA3_HUMAN@560</t>
  </si>
  <si>
    <t>sp|Q15542|TAF5_HUMAN@364</t>
  </si>
  <si>
    <t>sp|P60174|TPIS_HUMAN@19</t>
  </si>
  <si>
    <t>sp|O75083|WDR1_HUMAN@95</t>
  </si>
  <si>
    <t>sp|P35269|T2FA_HUMAN@105</t>
  </si>
  <si>
    <t>sp|Q96GF1|RN185_HUMAN@87</t>
  </si>
  <si>
    <t>sp|P61513|RL37A_HUMAN@28</t>
  </si>
  <si>
    <t>sp|O75937|DNJC8_HUMAN@231</t>
  </si>
  <si>
    <t>sp|O75369|FLNB_HUMAN@2468</t>
  </si>
  <si>
    <t>sp|P43490|NAMPT_HUMAN@469</t>
  </si>
  <si>
    <t>sp|Q9Y3T9|NOC2L_HUMAN@144</t>
  </si>
  <si>
    <t>sp|Q99986|VRK1_HUMAN@147</t>
  </si>
  <si>
    <t>sp|P62244|RS15A_HUMAN@19</t>
  </si>
  <si>
    <t>sp|P09936|UCHL1_HUMAN@221</t>
  </si>
  <si>
    <t>sp|Q9Y6K9|NEMO_HUMAN@277</t>
  </si>
  <si>
    <t>sp|P13804|ETFA_HUMAN@203</t>
  </si>
  <si>
    <t>sp|P25787|PSA2_HUMAN@165</t>
  </si>
  <si>
    <t>sp|P49792|RBP2_HUMAN@1723</t>
  </si>
  <si>
    <t>sp|O95749|GGPPS_HUMAN@273</t>
  </si>
  <si>
    <t>sp|P06748|NPM_HUMAN@257</t>
  </si>
  <si>
    <t>sp|Q13185|CBX3_HUMAN@18</t>
  </si>
  <si>
    <t>sp|P35637|FUS_HUMAN@365</t>
  </si>
  <si>
    <t>sp|P18621|RL17_HUMAN@105</t>
  </si>
  <si>
    <t>sp|P49368|TCPG_HUMAN@234</t>
  </si>
  <si>
    <t>sp|Q9NZJ4|SACS_HUMAN@2543</t>
  </si>
  <si>
    <t>sp|O95831|AIFM1_HUMAN@593</t>
  </si>
  <si>
    <t>sp|O43684|BUB3_HUMAN@322</t>
  </si>
  <si>
    <t>sp|P49368|TCPG_HUMAN@128</t>
  </si>
  <si>
    <t>sp|Q04637|IF4G1_HUMAN@1026</t>
  </si>
  <si>
    <t>sp|P27635|RL10_HUMAN@164</t>
  </si>
  <si>
    <t>sp|P53621|COPA_HUMAN@81</t>
  </si>
  <si>
    <t>sp|Q15149|PLEC_HUMAN@2841</t>
  </si>
  <si>
    <t>sp|Q6PD62|CTR9_HUMAN@770</t>
  </si>
  <si>
    <t>sp|P98175|RBM10_HUMAN@383</t>
  </si>
  <si>
    <t>sp|P50990|TCPQ_HUMAN@318</t>
  </si>
  <si>
    <t>sp|Q93009|UBP7_HUMAN@1037</t>
  </si>
  <si>
    <t>sp|Q14690|RRP5_HUMAN@924</t>
  </si>
  <si>
    <t>sp|Q16576|RBBP7_HUMAN@21</t>
  </si>
  <si>
    <t>sp|P30050|RL12_HUMAN@54</t>
  </si>
  <si>
    <t>sp|Q07065|CKAP4_HUMAN@290</t>
  </si>
  <si>
    <t>sp|Q15428|SF3A2_HUMAN@118</t>
  </si>
  <si>
    <t>sp|Q14566|MCM6_HUMAN@775</t>
  </si>
  <si>
    <t>sp|P23610|HAP40_HUMAN@40</t>
  </si>
  <si>
    <t>sp|Q92878|RAD50_HUMAN@543</t>
  </si>
  <si>
    <t>sp|Q9HBI1|PARVB_HUMAN@252</t>
  </si>
  <si>
    <t>sp|P26641|EF1G_HUMAN@241</t>
  </si>
  <si>
    <t>sp|P42766|RL35_HUMAN@79</t>
  </si>
  <si>
    <t>REV_sp|F5HE12|UL35_HCMVM@563</t>
  </si>
  <si>
    <t>sp|O60293|ZC3H1_HUMAN@1102</t>
  </si>
  <si>
    <t>sp|P53621|COPA_HUMAN@993</t>
  </si>
  <si>
    <t>sp|Q8NC51|SERB1_HUMAN@346</t>
  </si>
  <si>
    <t>sp|P25685|DNJB1_HUMAN@286</t>
  </si>
  <si>
    <t>sp|Q9NUG6|PDRG1_HUMAN@128</t>
  </si>
  <si>
    <t>sp|Q7Z406|MYH14_HUMAN@429</t>
  </si>
  <si>
    <t>sp|P46940|IQGA1_HUMAN@1546</t>
  </si>
  <si>
    <t>sp|Q16881|TRXR1_HUMAN@274</t>
  </si>
  <si>
    <t>sp|P00918|CAH2_HUMAN@39</t>
  </si>
  <si>
    <t>sp|P54577|SYYC_HUMAN@197</t>
  </si>
  <si>
    <t>sp|Q9H6T3|RPAP3_HUMAN@137</t>
  </si>
  <si>
    <t>REV_sp|M0R2J8|DCDC1_HUMAN@514</t>
  </si>
  <si>
    <t>sp|P54132|BLM_HUMAN@87</t>
  </si>
  <si>
    <t>sp|Q9P016|THYN1_HUMAN@81</t>
  </si>
  <si>
    <t>sp|P35658|NU214_HUMAN@1347</t>
  </si>
  <si>
    <t>sp|Q9Y2P8|RCL1_HUMAN@175</t>
  </si>
  <si>
    <t>sp|P84243|H33_HUMAN@37</t>
  </si>
  <si>
    <t>sp|Q9Y3Z3|SAMH1_HUMAN@467</t>
  </si>
  <si>
    <t>sp|O95232|LC7L3_HUMAN@124</t>
  </si>
  <si>
    <t>sp|O15498|YKT6_HUMAN@186</t>
  </si>
  <si>
    <t>sp|Q8NE71|ABCF1_HUMAN@163</t>
  </si>
  <si>
    <t>sp|P35606|COPB2_HUMAN@771</t>
  </si>
  <si>
    <t>sp|Q9H0C5|BTBD1_HUMAN@443</t>
  </si>
  <si>
    <t>sp|P24928|RPB1_HUMAN@778</t>
  </si>
  <si>
    <t>sp|O15371|EIF3D_HUMAN@90</t>
  </si>
  <si>
    <t>sp|Q08945|SSRP1_HUMAN@579</t>
  </si>
  <si>
    <t>sp|Q9Y6Y8|S23IP_HUMAN@731</t>
  </si>
  <si>
    <t>sp|Q13813|SPTN1_HUMAN@613</t>
  </si>
  <si>
    <t>sp|P78527|PRKDC_HUMAN@3631</t>
  </si>
  <si>
    <t>sp|P54886|P5CS_HUMAN@662</t>
  </si>
  <si>
    <t>sp|O95757|HS74L_HUMAN@641</t>
  </si>
  <si>
    <t>sp|Q15404|RSU1_HUMAN@183</t>
  </si>
  <si>
    <t>sp|Q99590|SCAFB_HUMAN@699</t>
  </si>
  <si>
    <t>sp|Q07666|KHDR1_HUMAN@432</t>
  </si>
  <si>
    <t>sp|P46940|IQGA1_HUMAN@1088</t>
  </si>
  <si>
    <t>sp|P09884|DPOLA_HUMAN@424</t>
  </si>
  <si>
    <t>sp|O15226|NKRF_HUMAN@411</t>
  </si>
  <si>
    <t>sp|Q00839|HNRPU_HUMAN@215</t>
  </si>
  <si>
    <t>sp|Q8WZA0|LZIC_HUMAN@6</t>
  </si>
  <si>
    <t>sp|P48651|PTSS1_HUMAN@348</t>
  </si>
  <si>
    <t>sp|O95563|MPC2_HUMAN@19</t>
  </si>
  <si>
    <t>sp|P41252|SYIC_HUMAN@606</t>
  </si>
  <si>
    <t>sp|O75554|WBP4_HUMAN@338</t>
  </si>
  <si>
    <t>sp|Q14651|PLSI_HUMAN@543</t>
  </si>
  <si>
    <t>REV_sp|Q9NVE4|CCD87_HUMAN@450</t>
  </si>
  <si>
    <t>sp|Q8WUM4|PDC6I_HUMAN@101</t>
  </si>
  <si>
    <t>sp|P11717|MPRI_HUMAN@1545</t>
  </si>
  <si>
    <t>sp|Q29RF7|PDS5A_HUMAN@112</t>
  </si>
  <si>
    <t>sp|P78344|IF4G2_HUMAN@761</t>
  </si>
  <si>
    <t>sp|Q96J02|ITCH_HUMAN@446</t>
  </si>
  <si>
    <t>sp|Q96Q45|TM237_HUMAN@183</t>
  </si>
  <si>
    <t>sp|P61221|ABCE1_HUMAN@126</t>
  </si>
  <si>
    <t>sp|Q9H2M9|RBGPR_HUMAN@237</t>
  </si>
  <si>
    <t>sp|P50402|EMD_HUMAN@79</t>
  </si>
  <si>
    <t>sp|Q5T8P6|RBM26_HUMAN@633</t>
  </si>
  <si>
    <t>sp|Q9H9J2|RM44_HUMAN@112</t>
  </si>
  <si>
    <t>sp|Q3SY69|AL1L2_HUMAN@690</t>
  </si>
  <si>
    <t>sp|Q96GM5|SMRD1_HUMAN@435</t>
  </si>
  <si>
    <t>sp|Q9UH65|SWP70_HUMAN@291</t>
  </si>
  <si>
    <t>sp|Q14683|SMC1A_HUMAN@736</t>
  </si>
  <si>
    <t>sp|P48634|PRC2A_HUMAN@1274</t>
  </si>
  <si>
    <t>sp|Q6YN16|HSDL2_HUMAN@295</t>
  </si>
  <si>
    <t>sp|P25705|ATPA_HUMAN@123</t>
  </si>
  <si>
    <t>sp|P46459|NSF_HUMAN@587</t>
  </si>
  <si>
    <t>sp|Q96S55|WRIP1_HUMAN@661</t>
  </si>
  <si>
    <t>sp|P38919|IF4A3_HUMAN@321</t>
  </si>
  <si>
    <t>sp|O75822|EIF3J_HUMAN@117</t>
  </si>
  <si>
    <t>sp|Q9H910|JUPI2_HUMAN@128</t>
  </si>
  <si>
    <t>sp|Q86UP2|KTN1_HUMAN@137</t>
  </si>
  <si>
    <t>sp|Q9HB40|RISC_HUMAN@407</t>
  </si>
  <si>
    <t>sp|Q9Y2R4|DDX52_HUMAN@15</t>
  </si>
  <si>
    <t>sp|Q9Y6Y8|S23IP_HUMAN@703</t>
  </si>
  <si>
    <t>sp|P25705|ATPA_HUMAN@161</t>
  </si>
  <si>
    <t>sp|Q96C19|EFHD2_HUMAN@134</t>
  </si>
  <si>
    <t>sp|Q13433|S39A6_HUMAN@86</t>
  </si>
  <si>
    <t>sp|Q8WTT2|NOC3L_HUMAN@793</t>
  </si>
  <si>
    <t>sp|Q5T2D3|OTUD3_HUMAN@66</t>
  </si>
  <si>
    <t>sp|O95202|LETM1_HUMAN@279</t>
  </si>
  <si>
    <t>sp|P29401|TKT_HUMAN@241</t>
  </si>
  <si>
    <t>sp|P50748|KNTC1_HUMAN@1738</t>
  </si>
  <si>
    <t>sp|Q86UP2|KTN1_HUMAN@320</t>
  </si>
  <si>
    <t>sp|Q13642|FHL1_HUMAN@219</t>
  </si>
  <si>
    <t>sp|P62861|RS30_HUMAN@125</t>
  </si>
  <si>
    <t>sp|P61254|RL26_HUMAN@28</t>
  </si>
  <si>
    <t>sp|P39748|FEN1_HUMAN@375</t>
  </si>
  <si>
    <t>sp|P54727|RD23B_HUMAN@24</t>
  </si>
  <si>
    <t>sp|Q14671|PUM1_HUMAN@718</t>
  </si>
  <si>
    <t>sp|P11940|PABP1_HUMAN@284</t>
  </si>
  <si>
    <t>sp|P36551|HEM6_HUMAN@370</t>
  </si>
  <si>
    <t>sp|P07237|PDIA1_HUMAN@65</t>
  </si>
  <si>
    <t>sp|Q86V81|THOC4_HUMAN@134</t>
  </si>
  <si>
    <t>sp|Q15032|R3HD1_HUMAN@398</t>
  </si>
  <si>
    <t>sp|Q9P2E9|RRBP1_HUMAN@271</t>
  </si>
  <si>
    <t>sp|Q15459|SF3A1_HUMAN@228</t>
  </si>
  <si>
    <t>sp|P51397|DAP1_HUMAN@12</t>
  </si>
  <si>
    <t>sp|Q6P1J9|CDC73_HUMAN@198</t>
  </si>
  <si>
    <t>sp|Q92547|TOPB1_HUMAN@858</t>
  </si>
  <si>
    <t>sp|Q8TEK3|DOT1L_HUMAN@778</t>
  </si>
  <si>
    <t>sp|Q14152|EIF3A_HUMAN@747</t>
  </si>
  <si>
    <t>sp|Q16531|DDB1_HUMAN@1067</t>
  </si>
  <si>
    <t>sp|P13639|EF2_HUMAN@252</t>
  </si>
  <si>
    <t>sp|O75475|PSIP1_HUMAN@91</t>
  </si>
  <si>
    <t>sp|P15259|PGAM2_HUMAN@241</t>
  </si>
  <si>
    <t>sp|Q9Y3C1|NOP16_HUMAN@90</t>
  </si>
  <si>
    <t>sp|P50570|DYN2_HUMAN@191</t>
  </si>
  <si>
    <t>sp|P55265|DSRAD_HUMAN@558</t>
  </si>
  <si>
    <t>sp|P49588|SYAC_HUMAN@625</t>
  </si>
  <si>
    <t>sp|P15311|EZRI_HUMAN@79</t>
  </si>
  <si>
    <t>sp|Q8NFH5|NUP35_HUMAN@83</t>
  </si>
  <si>
    <t>sp|P32322|P5CR1_HUMAN@291</t>
  </si>
  <si>
    <t>sp|P60981|DEST_HUMAN@92</t>
  </si>
  <si>
    <t>sp|P60028|GDIA_PANTR@269</t>
  </si>
  <si>
    <t>sp|Q92989|CLP1_HUMAN@198</t>
  </si>
  <si>
    <t>sp|O15258|RER1_HUMAN@192</t>
  </si>
  <si>
    <t>sp|Q15067|ACOX1_HUMAN@512</t>
  </si>
  <si>
    <t>sp|Q02878|RL6_HUMAN@207</t>
  </si>
  <si>
    <t>sp|O00267|SPT5H_HUMAN@236</t>
  </si>
  <si>
    <t>sp|Q14683|SMC1A_HUMAN@1056</t>
  </si>
  <si>
    <t>sp|Q07021|C1QBP_HUMAN@104</t>
  </si>
  <si>
    <t>sp|Q5VTE0|EF1A3_HUMAN@450</t>
  </si>
  <si>
    <t>sp|Q7L2H7|EIF3M_HUMAN@365</t>
  </si>
  <si>
    <t>sp|Q92598|HS105_HUMAN@703</t>
  </si>
  <si>
    <t>sp|Q9UM54|MYO6_HUMAN@289</t>
  </si>
  <si>
    <t>sp|Q9UNN5|FAF1_HUMAN@143</t>
  </si>
  <si>
    <t>sp|P51659|DHB4_HUMAN@644</t>
  </si>
  <si>
    <t>sp|P38646|GRP75_HUMAN@467</t>
  </si>
  <si>
    <t>sp|Q9H081|MIS12_HUMAN@151</t>
  </si>
  <si>
    <t>sp|Q7Z7K0|COXM1_HUMAN@15</t>
  </si>
  <si>
    <t>sp|O43818|U3IP2_HUMAN@84</t>
  </si>
  <si>
    <t>sp|Q13813|SPTN1_HUMAN@637</t>
  </si>
  <si>
    <t>sp|Q9UIG0|BAZ1B_HUMAN@403</t>
  </si>
  <si>
    <t>sp|O94927|HAUS5_HUMAN@411</t>
  </si>
  <si>
    <t>sp|Q9BQ52|RNZ2_HUMAN@811</t>
  </si>
  <si>
    <t>sp|Q7Z4H7|HAUS6_HUMAN@352</t>
  </si>
  <si>
    <t>sp|P00492|HPRT_HUMAN@166</t>
  </si>
  <si>
    <t>sp|Q96C01|F136A_HUMAN@18</t>
  </si>
  <si>
    <t>sp|Q9NQ48|LZTL1_HUMAN@128</t>
  </si>
  <si>
    <t>sp|P09012|SNRPA_HUMAN@268</t>
  </si>
  <si>
    <t>sp|Q9BQG0|MBB1A_HUMAN@874</t>
  </si>
  <si>
    <t>sp|P49792|RBP2_HUMAN@1286</t>
  </si>
  <si>
    <t>sp|Q9NVP1|DDX18_HUMAN@224</t>
  </si>
  <si>
    <t>sp|Q13148|TADBP_HUMAN@84</t>
  </si>
  <si>
    <t>sp|Q92688|AN32B_HUMAN@68</t>
  </si>
  <si>
    <t>sp|P0C0S5|H2AZ_HUMAN@116</t>
  </si>
  <si>
    <t>sp|Q8TCS8|PNPT1_HUMAN@285</t>
  </si>
  <si>
    <t>sp|Q14671|PUM1_HUMAN@794</t>
  </si>
  <si>
    <t>sp|O15372|EIF3H_HUMAN@227</t>
  </si>
  <si>
    <t>sp|Q9GZP9|DERL2_HUMAN@200</t>
  </si>
  <si>
    <t>sp|P17066|HSP76_HUMAN@359</t>
  </si>
  <si>
    <t>sp|P02545|LMNA_HUMAN@171</t>
  </si>
  <si>
    <t>sp|Q15424|SAFB1_HUMAN@489</t>
  </si>
  <si>
    <t>sp|P46013|KI67_HUMAN@2523</t>
  </si>
  <si>
    <t>sp|O75534|CSDE1_HUMAN@573</t>
  </si>
  <si>
    <t>sp|Q13813|SPTN1_HUMAN@2088</t>
  </si>
  <si>
    <t>sp|Q6ZXV5|TMTC3_HUMAN@840</t>
  </si>
  <si>
    <t>sp|O60841|IF2P_HUMAN@82</t>
  </si>
  <si>
    <t>sp|O43707|ACTN4_HUMAN@779</t>
  </si>
  <si>
    <t>sp|P39656|OST48_HUMAN@77</t>
  </si>
  <si>
    <t>sp|O14737|PDCD5_HUMAN@63</t>
  </si>
  <si>
    <t>sp|P21333|FLNA_HUMAN@958</t>
  </si>
  <si>
    <t>sp|P68402|PA1B2_HUMAN@145</t>
  </si>
  <si>
    <t>sp|P27694|RFA1_HUMAN@588</t>
  </si>
  <si>
    <t>sp|Q12905|ILF2_HUMAN@59</t>
  </si>
  <si>
    <t>sp|Q14980|NUMA1_HUMAN@715</t>
  </si>
  <si>
    <t>sp|P46087|NOP2_HUMAN@735</t>
  </si>
  <si>
    <t>sp|P38646|GRP75_HUMAN@555</t>
  </si>
  <si>
    <t>sp|Q8WVY7|UBCP1_HUMAN@117</t>
  </si>
  <si>
    <t>sp|P53621|COPA_HUMAN@607</t>
  </si>
  <si>
    <t>sp|Q9H1Z4|WDR13_HUMAN@396</t>
  </si>
  <si>
    <t>sp|O14737|PDCD5_HUMAN@66</t>
  </si>
  <si>
    <t>sp|O75367|H2AY_HUMAN@189</t>
  </si>
  <si>
    <t>sp|Q9NSE4|SYIM_HUMAN@241</t>
  </si>
  <si>
    <t>sp|Q53H12|AGK_HUMAN@196</t>
  </si>
  <si>
    <t>sp|P40222|TXLNA_HUMAN@463</t>
  </si>
  <si>
    <t>sp|P42704|LPPRC_HUMAN@613</t>
  </si>
  <si>
    <t>sp|P05141|ADT2_HUMAN@23</t>
  </si>
  <si>
    <t>sp|O75367|H2AY_HUMAN@134</t>
  </si>
  <si>
    <t>sp|O75533|SF3B1_HUMAN@22</t>
  </si>
  <si>
    <t>sp|Q12904|AIMP1_HUMAN@167</t>
  </si>
  <si>
    <t>sp|O00471|EXOC5_HUMAN@259</t>
  </si>
  <si>
    <t>sp|O15347|HMGB3_HUMAN@145</t>
  </si>
  <si>
    <t>sp|Q53H12|AGK_HUMAN@223</t>
  </si>
  <si>
    <t>sp|P53621|COPA_HUMAN@271</t>
  </si>
  <si>
    <t>sp|P54136|SYRC_HUMAN@655</t>
  </si>
  <si>
    <t>sp|Q13428|TCOF_HUMAN@725</t>
  </si>
  <si>
    <t>sp|P52701|MSH6_HUMAN@543</t>
  </si>
  <si>
    <t>sp|Q9NQT5|EXOS3_HUMAN@113</t>
  </si>
  <si>
    <t>sp|Q9NR45|SIAS_HUMAN@85</t>
  </si>
  <si>
    <t>sp|Q9H9A5|CNO10_HUMAN@704</t>
  </si>
  <si>
    <t>sp|Q9C0C9|UBE2O_HUMAN@858</t>
  </si>
  <si>
    <t>sp|Q9BZE9|ASPC1_HUMAN@360</t>
  </si>
  <si>
    <t>sp|P16403|H12_HUMAN@178</t>
  </si>
  <si>
    <t>sp|P21281|VATB2_HUMAN@81</t>
  </si>
  <si>
    <t>sp|Q9BQG0|MBB1A_HUMAN@450</t>
  </si>
  <si>
    <t>sp|Q96IK1|BOD1_HUMAN@88</t>
  </si>
  <si>
    <t>sp|Q9Y3A2|UTP11_HUMAN@83</t>
  </si>
  <si>
    <t>sp|P46013|KI67_HUMAN@2240</t>
  </si>
  <si>
    <t>sp|P56385|ATP5I_HUMAN@49</t>
  </si>
  <si>
    <t>sp|P63104|1433Z_HUMAN@138</t>
  </si>
  <si>
    <t>sp|Q9UHV9|PFD2_HUMAN@18</t>
  </si>
  <si>
    <t>sp|Q13416|ORC2_HUMAN@119</t>
  </si>
  <si>
    <t>sp|Q14203|DCTN1_HUMAN@1042</t>
  </si>
  <si>
    <t>sp|P43487|RANG_HUMAN@173</t>
  </si>
  <si>
    <t>sp|P48444|COPD_HUMAN@44</t>
  </si>
  <si>
    <t>sp|Q96PC5|MIA2_HUMAN@1067</t>
  </si>
  <si>
    <t>sp|P21399|ACOHC_HUMAN@141</t>
  </si>
  <si>
    <t>sp|Q03001|DYST_HUMAN@5429</t>
  </si>
  <si>
    <t>sp|O75391|SPAG7_HUMAN@173</t>
  </si>
  <si>
    <t>sp|Q9UGP8|SEC63_HUMAN@633</t>
  </si>
  <si>
    <t>sp|Q86VP6|CAND1_HUMAN@577</t>
  </si>
  <si>
    <t>sp|O60763|USO1_HUMAN@596</t>
  </si>
  <si>
    <t>sp|P53778|MK12_HUMAN@352</t>
  </si>
  <si>
    <t>sp|O60493|SNX3_HUMAN@61</t>
  </si>
  <si>
    <t>sp|G9CGD6|CNIPF_HUMAN@276</t>
  </si>
  <si>
    <t>sp|O43290|SNUT1_HUMAN@183</t>
  </si>
  <si>
    <t>sp|Q6P2E9|EDC4_HUMAN@691</t>
  </si>
  <si>
    <t>sp|Q9BQ39|DDX50_HUMAN@150</t>
  </si>
  <si>
    <t>sp|Q13813|SPTN1_HUMAN@1274</t>
  </si>
  <si>
    <t>sp|P33991|MCM4_HUMAN@819</t>
  </si>
  <si>
    <t>sp|O75400|PR40A_HUMAN@520</t>
  </si>
  <si>
    <t>sp|O94979|SC31A_HUMAN@620</t>
  </si>
  <si>
    <t>sp|O43818|U3IP2_HUMAN@12</t>
  </si>
  <si>
    <t>sp|Q06787|FMR1_HUMAN@130</t>
  </si>
  <si>
    <t>sp|Q9H0U4|RAB1B_HUMAN@116</t>
  </si>
  <si>
    <t>sp|P17812|PYRG1_HUMAN@466</t>
  </si>
  <si>
    <t>sp|P00966|ASSY_HUMAN@53</t>
  </si>
  <si>
    <t>sp|Q13523|PRP4B_HUMAN@503</t>
  </si>
  <si>
    <t>sp|P51610|HCFC1_HUMAN@1863</t>
  </si>
  <si>
    <t>sp|P19338|NUCL_HUMAN@95</t>
  </si>
  <si>
    <t>sp|P06733|ENOA_HUMAN@126</t>
  </si>
  <si>
    <t>sp|Q96EY1|DNJA3_HUMAN@385</t>
  </si>
  <si>
    <t>sp|P00558|PGK1_HUMAN@141</t>
  </si>
  <si>
    <t>sp|Q15651|HMGN3_HUMAN@20</t>
  </si>
  <si>
    <t>sp|Q14315|FLNC_HUMAN@510</t>
  </si>
  <si>
    <t>sp|Q9BXJ9|NAA15_HUMAN@646</t>
  </si>
  <si>
    <t>sp|Q9H3R5|CENPH_HUMAN@113</t>
  </si>
  <si>
    <t>sp|Q69YU5|UQCC6_HUMAN@59</t>
  </si>
  <si>
    <t>sp|O60763|USO1_HUMAN@580</t>
  </si>
  <si>
    <t>sp|O15347|HMGB3_HUMAN@170</t>
  </si>
  <si>
    <t>sp|Q15813|TBCE_HUMAN@128</t>
  </si>
  <si>
    <t>sp|Q9UHB6|LIMA1_HUMAN@359</t>
  </si>
  <si>
    <t>sp|P55084|ECHB_HUMAN@48</t>
  </si>
  <si>
    <t>sp|Q9ULW0|TPX2_HUMAN@237</t>
  </si>
  <si>
    <t>sp|P47985|UCRI_HUMAN@155</t>
  </si>
  <si>
    <t>sp|O00258|GET1_HUMAN@85</t>
  </si>
  <si>
    <t>sp|Q12931|TRAP1_HUMAN@577</t>
  </si>
  <si>
    <t>sp|Q9UNH7|SNX6_HUMAN@60</t>
  </si>
  <si>
    <t>sp|Q9Y291|RT33_HUMAN@35</t>
  </si>
  <si>
    <t>sp|P07225|PROS_HUMAN@433</t>
  </si>
  <si>
    <t>sp|Q07020|RL18_HUMAN@49</t>
  </si>
  <si>
    <t>sp|Q99460|PSMD1_HUMAN@869</t>
  </si>
  <si>
    <t>sp|P13861|KAP2_HUMAN@190</t>
  </si>
  <si>
    <t>sp|Q6P2E9|EDC4_HUMAN@1082</t>
  </si>
  <si>
    <t>sp|P23193|TCEA1_HUMAN@91</t>
  </si>
  <si>
    <t>sp|Q86XP3|DDX42_HUMAN@392</t>
  </si>
  <si>
    <t>sp|P53999|TCP4_HUMAN@5</t>
  </si>
  <si>
    <t>sp|Q99590|SCAFB_HUMAN@1392</t>
  </si>
  <si>
    <t>sp|P19525|E2AK2_HUMAN@509</t>
  </si>
  <si>
    <t>sp|P26583|HMGB2_HUMAN@30</t>
  </si>
  <si>
    <t>sp|P22830|HEMH_HUMAN@138</t>
  </si>
  <si>
    <t>sp|Q9GZT3|SLIRP_HUMAN@97</t>
  </si>
  <si>
    <t>sp|P17096|HMGA1_HUMAN@55</t>
  </si>
  <si>
    <t>sp|P15924|DESP_HUMAN@2326</t>
  </si>
  <si>
    <t>sp|Q92878|RAD50_HUMAN@753</t>
  </si>
  <si>
    <t>sp|Q86VH2|KIF27_HUMAN@107</t>
  </si>
  <si>
    <t>sp|Q13813|SPTN1_HUMAN@1828</t>
  </si>
  <si>
    <t>sp|Q9H307|PININ_HUMAN@536</t>
  </si>
  <si>
    <t>sp|P84098|RL19_HUMAN@128</t>
  </si>
  <si>
    <t>sp|Q92747|ARC1A_HUMAN@36</t>
  </si>
  <si>
    <t>sp|Q15070|OXA1L_HUMAN@187</t>
  </si>
  <si>
    <t>sp|Q9Y4G6|TLN2_HUMAN@1543</t>
  </si>
  <si>
    <t>sp|O75643|U520_HUMAN@2087</t>
  </si>
  <si>
    <t>sp|Q16851|UGPA_HUMAN@91</t>
  </si>
  <si>
    <t>sp|Q03188|CENPC_HUMAN@880</t>
  </si>
  <si>
    <t>sp|P04264|K2C1_HUMAN@441</t>
  </si>
  <si>
    <t>sp|Q15287|RNPS1_HUMAN@162</t>
  </si>
  <si>
    <t>sp|P16435|NCPR_HUMAN@668</t>
  </si>
  <si>
    <t>sp|Q9Y4W6|AFG32_HUMAN@182</t>
  </si>
  <si>
    <t>sp|P36776|LONM_HUMAN@718</t>
  </si>
  <si>
    <t>sp|A8MVM7|YD021_HUMAN@584</t>
  </si>
  <si>
    <t>sp|P26440|IVD_HUMAN@241</t>
  </si>
  <si>
    <t>sp|Q05639|EF1A2_HUMAN@44</t>
  </si>
  <si>
    <t>sp|P43034|LIS1_HUMAN@53</t>
  </si>
  <si>
    <t>sp|P78527|PRKDC_HUMAN@838</t>
  </si>
  <si>
    <t>sp|P53621|COPA_HUMAN@598</t>
  </si>
  <si>
    <t>sp|O14647|CHD2_HUMAN@1291</t>
  </si>
  <si>
    <t>sp|P24539|AT5F1_HUMAN@249</t>
  </si>
  <si>
    <t>sp|Q9Y5B9|SP16H_HUMAN@86</t>
  </si>
  <si>
    <t>sp|Q9BXJ9|NAA15_HUMAN@108</t>
  </si>
  <si>
    <t>sp|O95758|PTBP3_HUMAN@264</t>
  </si>
  <si>
    <t>sp|P04818|TYSY_HUMAN@77</t>
  </si>
  <si>
    <t>REV_sp|Q02224|CENPE_HUMAN@1534</t>
  </si>
  <si>
    <t>sp|P48634|PRC2A_HUMAN@29</t>
  </si>
  <si>
    <t>sp|P11441|UBL4A_HUMAN@72</t>
  </si>
  <si>
    <t>sp|P11171|EPB41_HUMAN@580</t>
  </si>
  <si>
    <t>sp|Q12931|TRAP1_HUMAN@598</t>
  </si>
  <si>
    <t>sp|Q96A73|P33MX_HUMAN@156</t>
  </si>
  <si>
    <t>sp|P19338|NUCL_HUMAN@71</t>
  </si>
  <si>
    <t>sp|Q9Y2L1|RRP44_HUMAN@350</t>
  </si>
  <si>
    <t>sp|P05198|IF2A_HUMAN@106</t>
  </si>
  <si>
    <t>sp|Q02880|TOP2B_HUMAN@1164</t>
  </si>
  <si>
    <t>REV_sp|Q01484|ANK2_HUMAN@2745</t>
  </si>
  <si>
    <t>sp|P55263|ADK_HUMAN@71</t>
  </si>
  <si>
    <t>sp|P08238|HS90B_HUMAN@623</t>
  </si>
  <si>
    <t>sp|Q9NUQ3|TXLNG_HUMAN@456</t>
  </si>
  <si>
    <t>sp|P20839|IMDH1_HUMAN@109</t>
  </si>
  <si>
    <t>sp|Q13813|SPTN1_HUMAN@1334</t>
  </si>
  <si>
    <t>sp|O75880|SCO1_HUMAN@133</t>
  </si>
  <si>
    <t>sp|Q9UPN3|MACF1_HUMAN@810</t>
  </si>
  <si>
    <t>sp|P55786|PSA_HUMAN@208</t>
  </si>
  <si>
    <t>sp|Q0VDD8|DYH14_HUMAN@3180</t>
  </si>
  <si>
    <t>sp|Q9Y3C0|WASC3_HUMAN@24</t>
  </si>
  <si>
    <t>sp|Q9Y3F4|STRAP_HUMAN@40</t>
  </si>
  <si>
    <t>sp|P50990|TCPQ_HUMAN@270</t>
  </si>
  <si>
    <t>sp|O60231|DHX16_HUMAN@389</t>
  </si>
  <si>
    <t>sp|Q7L1Q6|5MP2_HUMAN@8</t>
  </si>
  <si>
    <t>sp|Q15075|EEA1_HUMAN@1055</t>
  </si>
  <si>
    <t>sp|Q13428|TCOF_HUMAN@313</t>
  </si>
  <si>
    <t>sp|O14964|HGS_HUMAN@283</t>
  </si>
  <si>
    <t>sp|O94973|AP2A2_HUMAN@35</t>
  </si>
  <si>
    <t>sp|Q92616|GCN1_HUMAN@1731</t>
  </si>
  <si>
    <t>sp|Q6P2E9|EDC4_HUMAN@1383</t>
  </si>
  <si>
    <t>sp|Q5JTV8|TOIP1_HUMAN@458</t>
  </si>
  <si>
    <t>sp|P23378|GCSP_HUMAN@872</t>
  </si>
  <si>
    <t>sp|Q96Q89|KI20B_HUMAN@721</t>
  </si>
  <si>
    <t>sp|P11021|BIP_HUMAN@621</t>
  </si>
  <si>
    <t>sp|P62917|RL8_HUMAN@177</t>
  </si>
  <si>
    <t>sp|B5ME19|EIFCL_HUMAN@200</t>
  </si>
  <si>
    <t>sp|Q9Y333|LSM2_HUMAN@94</t>
  </si>
  <si>
    <t>sp|P35520|CBS_HUMAN@485</t>
  </si>
  <si>
    <t>sp|O00330|ODPX_HUMAN@173</t>
  </si>
  <si>
    <t>sp|Q8N108|MIER1_HUMAN@314</t>
  </si>
  <si>
    <t>sp|Q15084|PDIA6_HUMAN@85</t>
  </si>
  <si>
    <t>sp|Q14980|NUMA1_HUMAN@1573</t>
  </si>
  <si>
    <t>sp|P84103|SRSF3_HUMAN@85</t>
  </si>
  <si>
    <t>sp|Q9NVP1|DDX18_HUMAN@631</t>
  </si>
  <si>
    <t>sp|Q92900|RENT1_HUMAN@638</t>
  </si>
  <si>
    <t>sp|Q5VW32|BROX_HUMAN@171</t>
  </si>
  <si>
    <t>sp|Q9UHQ4|BAP29_HUMAN@138</t>
  </si>
  <si>
    <t>sp|Q92797|SYMPK_HUMAN@128</t>
  </si>
  <si>
    <t>sp|Q9BVI4|NOC4L_HUMAN@486</t>
  </si>
  <si>
    <t>sp|A8MVM7|YD021_HUMAN@563</t>
  </si>
  <si>
    <t>sp|Q00610|CLH1_HUMAN@389</t>
  </si>
  <si>
    <t>sp|O60613|SEP15_HUMAN@114</t>
  </si>
  <si>
    <t>sp|P41252|SYIC_HUMAN@285</t>
  </si>
  <si>
    <t>sp|P98172|EFNB1_HUMAN@159</t>
  </si>
  <si>
    <t>sp|O43175|SERA_HUMAN@351</t>
  </si>
  <si>
    <t>sp|P99999|CYC_HUMAN@40</t>
  </si>
  <si>
    <t>sp|P52789|HXK2_HUMAN@41</t>
  </si>
  <si>
    <t>sp|P42704|LPPRC_HUMAN@868</t>
  </si>
  <si>
    <t>sp|Q9BWF3|RBM4_HUMAN@3</t>
  </si>
  <si>
    <t>sp|P19338|NUCL_HUMAN@610</t>
  </si>
  <si>
    <t>sp|Q8IVG5|SAM9L_HUMAN@1519</t>
  </si>
  <si>
    <t>sp|P27708|PYR1_HUMAN@1953</t>
  </si>
  <si>
    <t>sp|P50502|F10A1_HUMAN@118</t>
  </si>
  <si>
    <t>sp|Q09666|AHNK_HUMAN@4815</t>
  </si>
  <si>
    <t>sp|Q92572|AP3S1_HUMAN@41</t>
  </si>
  <si>
    <t>sp|O75937|DNJC8_HUMAN@88</t>
  </si>
  <si>
    <t>sp|P52701|MSH6_HUMAN@646</t>
  </si>
  <si>
    <t>sp|Q9P2E9|RRBP1_HUMAN@634</t>
  </si>
  <si>
    <t>sp|Q9UQR0|SCML2_HUMAN@482</t>
  </si>
  <si>
    <t>sp|Q14683|SMC1A_HUMAN@308</t>
  </si>
  <si>
    <t>sp|P35580|MYH10_HUMAN@1399</t>
  </si>
  <si>
    <t>sp|Q8TEQ6|GEMI5_HUMAN@1363</t>
  </si>
  <si>
    <t>sp|Q8WUB8|PHF10_HUMAN@195</t>
  </si>
  <si>
    <t>sp|P24534|EF1B_HUMAN@133</t>
  </si>
  <si>
    <t>sp|Q9UL25|RAB21_HUMAN@66</t>
  </si>
  <si>
    <t>sp|Q9BVI4|NOC4L_HUMAN@270</t>
  </si>
  <si>
    <t>sp|Q14315|FLNC_HUMAN@1367</t>
  </si>
  <si>
    <t>sp|P48444|COPD_HUMAN@336</t>
  </si>
  <si>
    <t>sp|O15260|SURF4_HUMAN@22</t>
  </si>
  <si>
    <t>sp|Q9Y6D9|MD1L1_HUMAN@619</t>
  </si>
  <si>
    <t>sp|Q99549|MPP8_HUMAN@361</t>
  </si>
  <si>
    <t>sp|Q12788|TBL3_HUMAN@458</t>
  </si>
  <si>
    <t>sp|Q9Y2R4|DDX52_HUMAN@547</t>
  </si>
  <si>
    <t>sp|O43681|GET3_HUMAN@45</t>
  </si>
  <si>
    <t>sp|P0DMV9|HS71B_HUMAN@126</t>
  </si>
  <si>
    <t>sp|P54886|P5CS_HUMAN@424</t>
  </si>
  <si>
    <t>sp|Q8WVK2|SNR27_HUMAN@144</t>
  </si>
  <si>
    <t>sp|Q9Y6M1|IF2B2_HUMAN@588</t>
  </si>
  <si>
    <t>sp|Q16513|PKN2_HUMAN@77</t>
  </si>
  <si>
    <t>sp|Q8WXW3|PIBF1_HUMAN@494</t>
  </si>
  <si>
    <t>sp|P30101|PDIA3_HUMAN@231</t>
  </si>
  <si>
    <t>sp|P11388|TOP2A_HUMAN@1411</t>
  </si>
  <si>
    <t>REV_sp|Q9C073|F117A_HUMAN@282</t>
  </si>
  <si>
    <t>sp|Q9NWH9|SLTM_HUMAN@31</t>
  </si>
  <si>
    <t>sp|P61604|CH10_HUMAN@54</t>
  </si>
  <si>
    <t>sp|P48637|GSHB_HUMAN@172</t>
  </si>
  <si>
    <t>sp|Q99832|TCPH_HUMAN@144</t>
  </si>
  <si>
    <t>sp|P49643|PRI2_HUMAN@397</t>
  </si>
  <si>
    <t>sp|O43172|PRP4_HUMAN@53</t>
  </si>
  <si>
    <t>sp|Q9Y4X5|ARI1_HUMAN@439</t>
  </si>
  <si>
    <t>sp|Q9BVP2|GNL3_HUMAN@253</t>
  </si>
  <si>
    <t>sp|P31943|HNRH1_HUMAN@167</t>
  </si>
  <si>
    <t>sp|O43707|ACTN4_HUMAN@625</t>
  </si>
  <si>
    <t>sp|P10809|CH60_HUMAN@417</t>
  </si>
  <si>
    <t>sp|Q03252|LMNB2_HUMAN@195</t>
  </si>
  <si>
    <t>sp|Q12874|SF3A3_HUMAN@303</t>
  </si>
  <si>
    <t>sp|P51608|MECP2_HUMAN@449</t>
  </si>
  <si>
    <t>sp|P12270|TPR_HUMAN@351</t>
  </si>
  <si>
    <t>sp|Q15046|SYK_HUMAN@36</t>
  </si>
  <si>
    <t>sp|Q05682|CALD1_HUMAN@522</t>
  </si>
  <si>
    <t>sp|Q6P2Q9|PRP8_HUMAN@2108</t>
  </si>
  <si>
    <t>sp|O43707|ACTN4_HUMAN@604</t>
  </si>
  <si>
    <t>sp|O95373|IPO7_HUMAN@314</t>
  </si>
  <si>
    <t>sp|Q15645|PCH2_HUMAN@288</t>
  </si>
  <si>
    <t>sp|Q14978|NOLC1_HUMAN@558</t>
  </si>
  <si>
    <t>sp|P62753|RS6_HUMAN@203</t>
  </si>
  <si>
    <t>sp|P43243|MATR3_HUMAN@473</t>
  </si>
  <si>
    <t>sp|O60729|CC14B_HUMAN@379</t>
  </si>
  <si>
    <t>sp|Q15149|PLEC_HUMAN@1725</t>
  </si>
  <si>
    <t>sp|O43837|IDH3B_HUMAN@207</t>
  </si>
  <si>
    <t>sp|P07951|TPM2_HUMAN@128</t>
  </si>
  <si>
    <t>sp|Q93009|UBP7_HUMAN@272</t>
  </si>
  <si>
    <t>sp|P62993|GRB2_HUMAN@76</t>
  </si>
  <si>
    <t>sp|Q9HD42|CHM1A_HUMAN@83</t>
  </si>
  <si>
    <t>sp|Q9BQ95|ECSIT_HUMAN@67</t>
  </si>
  <si>
    <t>sp|P61254|RL26_HUMAN@134</t>
  </si>
  <si>
    <t>sp|P36957|ODO2_HUMAN@74</t>
  </si>
  <si>
    <t>sp|O95202|LETM1_HUMAN@667</t>
  </si>
  <si>
    <t>sp|P29083|T2EA_HUMAN@272</t>
  </si>
  <si>
    <t>sp|Q12931|TRAP1_HUMAN@699</t>
  </si>
  <si>
    <t>sp|Q8IY21|DDX60_HUMAN@1151</t>
  </si>
  <si>
    <t>sp|Q9UBX3|DIC_HUMAN@279</t>
  </si>
  <si>
    <t>sp|Q05639|EF1A2_HUMAN@219</t>
  </si>
  <si>
    <t>sp|Q13177|PAK2_HUMAN@284</t>
  </si>
  <si>
    <t>sp|O00116|ADAS_HUMAN@116</t>
  </si>
  <si>
    <t>sp|O43390|HNRPR_HUMAN@259</t>
  </si>
  <si>
    <t>sp|O94913|PCF11_HUMAN@661</t>
  </si>
  <si>
    <t>sp|P10809|CH60_HUMAN@31</t>
  </si>
  <si>
    <t>sp|P31948|STIP1_HUMAN@523</t>
  </si>
  <si>
    <t>sp|Q16555|DPYL2_HUMAN@520</t>
  </si>
  <si>
    <t>sp|Q07866|KLC1_HUMAN@27</t>
  </si>
  <si>
    <t>sp|Q9P2R7|SUCB1_HUMAN@78</t>
  </si>
  <si>
    <t>sp|Q9H1E3|NUCKS_HUMAN@184</t>
  </si>
  <si>
    <t>sp|Q9GZR7|DDX24_HUMAN@172</t>
  </si>
  <si>
    <t>sp|P26358|DNMT1_HUMAN@291</t>
  </si>
  <si>
    <t>sp|Q9NR28|DBLOH_HUMAN@207</t>
  </si>
  <si>
    <t>sp|P12956|XRCC6_HUMAN@114</t>
  </si>
  <si>
    <t>sp|Q9UBE0|SAE1_HUMAN@4</t>
  </si>
  <si>
    <t>sp|P19338|NUCL_HUMAN@70</t>
  </si>
  <si>
    <t>sp|Q9NPL8|TIDC1_HUMAN@265</t>
  </si>
  <si>
    <t>sp|P12277|KCRB_HUMAN@307</t>
  </si>
  <si>
    <t>sp|Q9NTK5|OLA1_HUMAN@246</t>
  </si>
  <si>
    <t>sp|P00387|NB5R3_HUMAN@228</t>
  </si>
  <si>
    <t>sp|P43246|MSH2_HUMAN@65</t>
  </si>
  <si>
    <t>sp|P18583|SON_HUMAN@80</t>
  </si>
  <si>
    <t>REV_sp|Q5M9N0|CD158_HUMAN@465</t>
  </si>
  <si>
    <t>sp|Q6UY70|L_GTOVV@1490</t>
  </si>
  <si>
    <t>sp|Q9NQ29|LUC7L_HUMAN@135</t>
  </si>
  <si>
    <t>sp|Q9H944|MED20_HUMAN@106</t>
  </si>
  <si>
    <t>sp|Q8NDV3|SMC1B_HUMAN@190</t>
  </si>
  <si>
    <t>sp|P51659|DHB4_HUMAN@636</t>
  </si>
  <si>
    <t>REV_sp|P49448|DHE4_HUMAN@347</t>
  </si>
  <si>
    <t>sp|Q12849|GRSF1_HUMAN@242</t>
  </si>
  <si>
    <t>sp|Q02952|AKA12_HUMAN@1690</t>
  </si>
  <si>
    <t>sp|P15170|ERF3A_HUMAN@253</t>
  </si>
  <si>
    <t>sp|Q9BRX5|PSF3_HUMAN@80</t>
  </si>
  <si>
    <t>sp|Q16222|UAP1_HUMAN@372</t>
  </si>
  <si>
    <t>sp|P08195|4F2_HUMAN@269</t>
  </si>
  <si>
    <t>sp|P10809|CH60_HUMAN@82</t>
  </si>
  <si>
    <t>sp|A1L0T0|HACL2_HUMAN@429</t>
  </si>
  <si>
    <t>sp|Q16143|SYUB_HUMAN@58</t>
  </si>
  <si>
    <t>sp|P22314|UBA1_HUMAN@528</t>
  </si>
  <si>
    <t>sp|P49588|SYAC_HUMAN@876</t>
  </si>
  <si>
    <t>sp|Q14204|DYHC1_HUMAN@2043</t>
  </si>
  <si>
    <t>sp|Q4G0J3|LARP7_HUMAN@568</t>
  </si>
  <si>
    <t>sp|P00338|LDHA_HUMAN@318</t>
  </si>
  <si>
    <t>sp|P13984|T2FB_HUMAN@214</t>
  </si>
  <si>
    <t>sp|Q14978|NOLC1_HUMAN@390</t>
  </si>
  <si>
    <t>sp|P15880|RS2_HUMAN@275</t>
  </si>
  <si>
    <t>sp|Q13428|TCOF_HUMAN@791</t>
  </si>
  <si>
    <t>sp|P14174|MIF_HUMAN@78</t>
  </si>
  <si>
    <t>sp|Q8IUD2|RB6I2_HUMAN@178</t>
  </si>
  <si>
    <t>sp|Q8NB14|UBP38_HUMAN@985</t>
  </si>
  <si>
    <t>sp|Q9UKE5|TNIK_HUMAN@75</t>
  </si>
  <si>
    <t>sp|P13901|POLG_HAVMB@1141</t>
  </si>
  <si>
    <t>sp|P05455|LA_HUMAN@269</t>
  </si>
  <si>
    <t>REV_sp|Q6UB98|ANR12_HUMAN@1206</t>
  </si>
  <si>
    <t>sp|Q6P2Q9|PRP8_HUMAN@847</t>
  </si>
  <si>
    <t>sp|P00338|LDHA_HUMAN@222</t>
  </si>
  <si>
    <t>sp|Q9UKK9|NUDT5_HUMAN@55</t>
  </si>
  <si>
    <t>sp|Q92945|FUBP2_HUMAN@109</t>
  </si>
  <si>
    <t>sp|O14874|BCKD_HUMAN@192</t>
  </si>
  <si>
    <t>sp|Q9Y6D9|MD1L1_HUMAN@163</t>
  </si>
  <si>
    <t>sp|P63000|RAC1_HUMAN@133</t>
  </si>
  <si>
    <t>sp|Q9UQE7|SMC3_HUMAN@350</t>
  </si>
  <si>
    <t>sp|Q9Y520|PRC2C_HUMAN@1144</t>
  </si>
  <si>
    <t>sp|P54725|RD23A_HUMAN@16</t>
  </si>
  <si>
    <t>sp|P52948|NUP98_HUMAN@1122</t>
  </si>
  <si>
    <t>sp|P46013|KI67_HUMAN@910</t>
  </si>
  <si>
    <t>sp|Q5T440|CAF17_HUMAN@309</t>
  </si>
  <si>
    <t>sp|Q8NI27|THOC2_HUMAN@139</t>
  </si>
  <si>
    <t>sp|P18846|ATF1_HUMAN@253</t>
  </si>
  <si>
    <t>sp|O76021|RL1D1_HUMAN@311</t>
  </si>
  <si>
    <t>sp|P07737|PROF1_HUMAN@91</t>
  </si>
  <si>
    <t>sp|Q96MW1|CCD43_HUMAN@116</t>
  </si>
  <si>
    <t>sp|P35221|CTNA1_HUMAN@45</t>
  </si>
  <si>
    <t>sp|P35637|FUS_HUMAN@357</t>
  </si>
  <si>
    <t>sp|Q9NX55|HYPK_HUMAN@68</t>
  </si>
  <si>
    <t>sp|P11387|TOP1_HUMAN@720</t>
  </si>
  <si>
    <t>sp|P42566|EPS15_HUMAN@227</t>
  </si>
  <si>
    <t>sp|P43308|SSRB_HUMAN@179</t>
  </si>
  <si>
    <t>sp|Q9BXP5|SRRT_HUMAN@710</t>
  </si>
  <si>
    <t>sp|Q8N5K1|CISD2_HUMAN@11</t>
  </si>
  <si>
    <t>sp|Q9UJZ1|STML2_HUMAN@187</t>
  </si>
  <si>
    <t>sp|Q15046|SYK_HUMAN@492</t>
  </si>
  <si>
    <t>sp|Q8NFC6|BD1L1_HUMAN@1205</t>
  </si>
  <si>
    <t>sp|Q12792|TWF1_HUMAN@171</t>
  </si>
  <si>
    <t>sp|Q9NRA8|4ET_HUMAN@406</t>
  </si>
  <si>
    <t>sp|P13693|TCTP_HUMAN@93</t>
  </si>
  <si>
    <t>sp|Q6I9Y2|THOC7_HUMAN@159</t>
  </si>
  <si>
    <t>sp|P43246|MSH2_HUMAN@509</t>
  </si>
  <si>
    <t>sp|O60566|BUB1B_HUMAN@1037</t>
  </si>
  <si>
    <t>sp|P51570|GALK1_HUMAN@69</t>
  </si>
  <si>
    <t>sp|Q96SU4|OSBL9_HUMAN@688</t>
  </si>
  <si>
    <t>sp|P04792|HSPB1_HUMAN@198</t>
  </si>
  <si>
    <t>sp|Q9NYU2|UGGG1_HUMAN@1551</t>
  </si>
  <si>
    <t>sp|Q15843|NEDD8_HUMAN@33</t>
  </si>
  <si>
    <t>sp|Q9UHB9|SRP68_HUMAN@306</t>
  </si>
  <si>
    <t>sp|Q01082|SPTB2_HUMAN@1815</t>
  </si>
  <si>
    <t>sp|O00442|RTCA_HUMAN@208</t>
  </si>
  <si>
    <t>sp|Q8NCF5|NF2IP_HUMAN@129</t>
  </si>
  <si>
    <t>sp|Q5CZC0|FSIP2_HUMAN@6358</t>
  </si>
  <si>
    <t>sp|Q9H2M9|RBGPR_HUMAN@565</t>
  </si>
  <si>
    <t>sp|Q3SY69|AL1L2_HUMAN@70</t>
  </si>
  <si>
    <t>sp|O14964|HGS_HUMAN@97</t>
  </si>
  <si>
    <t>sp|Q9Y2S7|PDIP2_HUMAN@114</t>
  </si>
  <si>
    <t>sp|P27694|RFA1_HUMAN@167</t>
  </si>
  <si>
    <t>sp|Q9UJ83|HACL1_HUMAN@540</t>
  </si>
  <si>
    <t>sp|Q13308|PTK7_HUMAN@905</t>
  </si>
  <si>
    <t>sp|Q9NZZ3|CHMP5_HUMAN@110</t>
  </si>
  <si>
    <t>sp|O94788|AL1A2_HUMAN@366</t>
  </si>
  <si>
    <t>sp|P49327|FAS_HUMAN@436</t>
  </si>
  <si>
    <t>sp|P53621|COPA_HUMAN@632</t>
  </si>
  <si>
    <t>sp|Q14315|FLNC_HUMAN@2591</t>
  </si>
  <si>
    <t>sp|P04181|OAT_HUMAN@107</t>
  </si>
  <si>
    <t>sp|Q04837|SSBP_HUMAN@122</t>
  </si>
  <si>
    <t>sp|Q9Y266|NUDC_HUMAN@68</t>
  </si>
  <si>
    <t>sp|Q14697|GANAB_HUMAN@191</t>
  </si>
  <si>
    <t>sp|Q9UNN5|FAF1_HUMAN@575</t>
  </si>
  <si>
    <t>sp|O43707|ACTN4_HUMAN@535</t>
  </si>
  <si>
    <t>sp|Q7Z392|TPC11_HUMAN@237</t>
  </si>
  <si>
    <t>sp|Q99832|TCPH_HUMAN@55</t>
  </si>
  <si>
    <t>sp|P35269|T2FA_HUMAN@444</t>
  </si>
  <si>
    <t>sp|P22102|PUR2_HUMAN@844</t>
  </si>
  <si>
    <t>sp|Q14320|FA50A_HUMAN@298</t>
  </si>
  <si>
    <t>sp|Q14527|HLTF_HUMAN@952</t>
  </si>
  <si>
    <t>sp|O60934|NBN_HUMAN@622</t>
  </si>
  <si>
    <t>sp|Q9NVP1|DDX18_HUMAN@381</t>
  </si>
  <si>
    <t>sp|Q99459|CDC5L_HUMAN@539</t>
  </si>
  <si>
    <t>sp|Q96EL3|RM53_HUMAN@105</t>
  </si>
  <si>
    <t>sp|Q9UL25|RAB21_HUMAN@191</t>
  </si>
  <si>
    <t>sp|Q14738|2A5D_HUMAN@572</t>
  </si>
  <si>
    <t>sp|P06733|ENOA_HUMAN@89</t>
  </si>
  <si>
    <t>sp|Q08945|SSRP1_HUMAN@542</t>
  </si>
  <si>
    <t>sp|Q68CQ4|UTP25_HUMAN@196</t>
  </si>
  <si>
    <t>sp|O75643|U520_HUMAN@975</t>
  </si>
  <si>
    <t>sp|P62851|RS25_HUMAN@43</t>
  </si>
  <si>
    <t>sp|Q7Z7F0|KHDC4_HUMAN@91</t>
  </si>
  <si>
    <t>sp|P62913|RL11_HUMAN@52</t>
  </si>
  <si>
    <t>sp|P63244|RACK1_HUMAN@264</t>
  </si>
  <si>
    <t>sp|P00374|DYR_HUMAN@174</t>
  </si>
  <si>
    <t>sp|Q9UKN8|TF3C4_HUMAN@633</t>
  </si>
  <si>
    <t>sp|P27635|RL10_HUMAN@170</t>
  </si>
  <si>
    <t>sp|P05023|AT1A1_HUMAN@950</t>
  </si>
  <si>
    <t>sp|Q5SW79|CE170_HUMAN@58</t>
  </si>
  <si>
    <t>sp|Q14651|PLSI_HUMAN@51</t>
  </si>
  <si>
    <t>sp|Q6NXT1|ANR54_HUMAN@217</t>
  </si>
  <si>
    <t>sp|O43813|LANC1_HUMAN@142</t>
  </si>
  <si>
    <t>sp|Q13724|MOGS_HUMAN@782</t>
  </si>
  <si>
    <t>sp|Q96EP5|DAZP1_HUMAN@57</t>
  </si>
  <si>
    <t>sp|P53985|MOT1_HUMAN@216</t>
  </si>
  <si>
    <t>sp|P61158|ARP3_HUMAN@42</t>
  </si>
  <si>
    <t>sp|Q9NW13|RBM28_HUMAN@746</t>
  </si>
  <si>
    <t>sp|P52292|IMA1_HUMAN@392</t>
  </si>
  <si>
    <t>sp|Q99816|TS101_HUMAN@382</t>
  </si>
  <si>
    <t>sp|Q16718|NDUA5_HUMAN@60</t>
  </si>
  <si>
    <t>sp|Q8IWL3|HSC20_HUMAN@189</t>
  </si>
  <si>
    <t>sp|Q14247|SRC8_HUMAN@107</t>
  </si>
  <si>
    <t>sp|Q70UQ0|IKIP_HUMAN@281</t>
  </si>
  <si>
    <t>sp|P53985|MOT1_HUMAN@224</t>
  </si>
  <si>
    <t>sp|Q8NCA5|FA98A_HUMAN@248</t>
  </si>
  <si>
    <t>sp|P78347|GTF2I_HUMAN@526</t>
  </si>
  <si>
    <t>sp|Q9NYF8|BCLF1_HUMAN@550</t>
  </si>
  <si>
    <t>sp|Q5T655|CFA58_HUMAN@563</t>
  </si>
  <si>
    <t>sp|Q13813|SPTN1_HUMAN@931</t>
  </si>
  <si>
    <t>sp|P54819|KAD2_HUMAN@65</t>
  </si>
  <si>
    <t>sp|O43592|XPOT_HUMAN@950</t>
  </si>
  <si>
    <t>sp|P05388|RLA0_HUMAN@77</t>
  </si>
  <si>
    <t>sp|P46013|KI67_HUMAN@2009</t>
  </si>
  <si>
    <t>sp|Q93008|USP9X_HUMAN@422</t>
  </si>
  <si>
    <t>sp|Q6NUQ1|RINT1_HUMAN@502</t>
  </si>
  <si>
    <t>sp|Q9BUE6|ISCA1_HUMAN@34</t>
  </si>
  <si>
    <t>sp|Q13428|TCOF_HUMAN@811</t>
  </si>
  <si>
    <t>sp|Q9H6Z4|RANB3_HUMAN@145</t>
  </si>
  <si>
    <t>sp|O43172|PRP4_HUMAN@13</t>
  </si>
  <si>
    <t>sp|Q5VTR2|BRE1A_HUMAN@660</t>
  </si>
  <si>
    <t>sp|Q14980|NUMA1_HUMAN@1174</t>
  </si>
  <si>
    <t>sp|Q00688|FKBP3_HUMAN@89</t>
  </si>
  <si>
    <t>sp|Q9BYD6|RM01_HUMAN@108</t>
  </si>
  <si>
    <t>sp|P54577|SYYC_HUMAN@146</t>
  </si>
  <si>
    <t>sp|Q96I25|SPF45_HUMAN@256</t>
  </si>
  <si>
    <t>sp|Q00839|HNRPU_HUMAN@674</t>
  </si>
  <si>
    <t>sp|Q15785|TOM34_HUMAN@305</t>
  </si>
  <si>
    <t>sp|Q8NF37|PCAT1_HUMAN@93</t>
  </si>
  <si>
    <t>sp|Q9ULX3|NOB1_HUMAN@56</t>
  </si>
  <si>
    <t>sp|Q9UKV3|ACINU_HUMAN@555</t>
  </si>
  <si>
    <t>sp|P35270|SPRE_HUMAN@226</t>
  </si>
  <si>
    <t>sp|P35579|MYH9_HUMAN@1410</t>
  </si>
  <si>
    <t>sp|P04406|G3P_HUMAN@215</t>
  </si>
  <si>
    <t>sp|Q14151|SAFB2_HUMAN@230</t>
  </si>
  <si>
    <t>sp|Q9P0L0|VAPA_HUMAN@38</t>
  </si>
  <si>
    <t>sp|Q92973|TNPO1_HUMAN@869</t>
  </si>
  <si>
    <t>sp|Q86UP2|KTN1_HUMAN@870</t>
  </si>
  <si>
    <t>sp|P29084|T2EB_HUMAN@183</t>
  </si>
  <si>
    <t>sp|Q8TC12|RDH11_HUMAN@165</t>
  </si>
  <si>
    <t>sp|P55786|PSA_HUMAN@715</t>
  </si>
  <si>
    <t>sp|O75643|U520_HUMAN@368</t>
  </si>
  <si>
    <t>sp|Q13185|CBX3_HUMAN@10</t>
  </si>
  <si>
    <t>sp|P07195|LDHB_HUMAN@156</t>
  </si>
  <si>
    <t>sp|Q96MX6|DAA10_HUMAN@248</t>
  </si>
  <si>
    <t>sp|P62750|RL23A_HUMAN@115</t>
  </si>
  <si>
    <t>sp|P29322|EPHA8_HUMAN@503</t>
  </si>
  <si>
    <t>sp|P00505|AATM_HUMAN@150</t>
  </si>
  <si>
    <t>sp|Q14103|HNRPD_HUMAN@165</t>
  </si>
  <si>
    <t>REV_sp|Q96G01|BICD1_HUMAN@636</t>
  </si>
  <si>
    <t>sp|Q9NR30|DDX21_HUMAN@131</t>
  </si>
  <si>
    <t>sp|P15831|ENV_HV2D2@362</t>
  </si>
  <si>
    <t>sp|Q14978|NOLC1_HUMAN@255</t>
  </si>
  <si>
    <t>sp|Q9UNF1|MAGD2_HUMAN@71</t>
  </si>
  <si>
    <t>sp|P35659|DEK_HUMAN@177</t>
  </si>
  <si>
    <t>sp|Q9UMY1|NOL7_HUMAN@112</t>
  </si>
  <si>
    <t>sp|P43121|MUC18_HUMAN@640</t>
  </si>
  <si>
    <t>sp|Q5VYK3|ECM29_HUMAN@690</t>
  </si>
  <si>
    <t>sp|Q13895|BYST_HUMAN@390</t>
  </si>
  <si>
    <t>sp|Q9UQ35|SRRM2_HUMAN@1000</t>
  </si>
  <si>
    <t>sp|P28288|ABCD3_HUMAN@405</t>
  </si>
  <si>
    <t>sp|P62266|RS23_HUMAN@135</t>
  </si>
  <si>
    <t>sp|P23634|AT2B4_HUMAN@615</t>
  </si>
  <si>
    <t>sp|Q13630|FCL_HUMAN@21</t>
  </si>
  <si>
    <t>sp|Q14677|EPN4_HUMAN@207</t>
  </si>
  <si>
    <t>sp|P22830|HEMH_HUMAN@415</t>
  </si>
  <si>
    <t>sp|P49406|RM19_HUMAN@59</t>
  </si>
  <si>
    <t>sp|Q16775|GLO2_HUMAN@116</t>
  </si>
  <si>
    <t>sp|P29692|EF1D_HUMAN@117</t>
  </si>
  <si>
    <t>sp|P06737|PYGL_HUMAN@819</t>
  </si>
  <si>
    <t>sp|P30519|HMOX2_HUMAN@176</t>
  </si>
  <si>
    <t>sp|O60885|BRD4_HUMAN@333</t>
  </si>
  <si>
    <t>sp|Q14781|CBX2_HUMAN@310</t>
  </si>
  <si>
    <t>sp|Q9NRY4|RHG35_HUMAN@124</t>
  </si>
  <si>
    <t>sp|Q9H583|HEAT1_HUMAN@1827</t>
  </si>
  <si>
    <t>sp|Q6IAA8|LTOR1_HUMAN@31</t>
  </si>
  <si>
    <t>sp|Q8TEM1|PO210_HUMAN@1007</t>
  </si>
  <si>
    <t>REV_sp|Q0VDD8|DYH14_HUMAN@1742</t>
  </si>
  <si>
    <t>sp|Q01968|OCRL_HUMAN@116</t>
  </si>
  <si>
    <t>sp|Q96EY1|DNJA3_HUMAN@299</t>
  </si>
  <si>
    <t>sp|Q16555|DPYL2_HUMAN@472</t>
  </si>
  <si>
    <t>sp|P14678|RSMB_HUMAN@54</t>
  </si>
  <si>
    <t>sp|Q7Z2Z2|EFL1_HUMAN@521</t>
  </si>
  <si>
    <t>sp|P62273|RS29_HUMAN@48</t>
  </si>
  <si>
    <t>sp|P21926|CD9_HUMAN@126</t>
  </si>
  <si>
    <t>sp|P42345|MTOR_HUMAN@2496</t>
  </si>
  <si>
    <t>sp|Q9NR30|DDX21_HUMAN@670</t>
  </si>
  <si>
    <t>sp|Q9H6U8|ALG9_HUMAN@26</t>
  </si>
  <si>
    <t>sp|P19338|NUCL_HUMAN@55</t>
  </si>
  <si>
    <t>sp|O75165|DJC13_HUMAN@1891</t>
  </si>
  <si>
    <t>sp|Q5VYK3|ECM29_HUMAN@1229</t>
  </si>
  <si>
    <t>sp|P19338|NUCL_HUMAN@288</t>
  </si>
  <si>
    <t>sp|P38935|SMBP2_HUMAN@696</t>
  </si>
  <si>
    <t>sp|O00483|NDUA4_HUMAN@10</t>
  </si>
  <si>
    <t>sp|P53396|ACLY_HUMAN@562</t>
  </si>
  <si>
    <t>sp|Q16822|PCKGM_HUMAN@108</t>
  </si>
  <si>
    <t>sp|P06748|NPM_HUMAN@215</t>
  </si>
  <si>
    <t>sp|P18754|RCC1_HUMAN@114</t>
  </si>
  <si>
    <t>sp|P12270|TPR_HUMAN@1435</t>
  </si>
  <si>
    <t>sp|P11310|ACADM_HUMAN@179</t>
  </si>
  <si>
    <t>sp|Q02880|TOP2B_HUMAN@1083</t>
  </si>
  <si>
    <t>sp|Q8NHH9|ATLA2_HUMAN@270</t>
  </si>
  <si>
    <t>sp|P30153|2AAA_HUMAN@194</t>
  </si>
  <si>
    <t>sp|Q99714|HCD2_HUMAN@79</t>
  </si>
  <si>
    <t>sp|Q9P0S3|ORML1_HUMAN@79</t>
  </si>
  <si>
    <t>sp|Q15075|EEA1_HUMAN@864</t>
  </si>
  <si>
    <t>sp|P05204|HMGN2_HUMAN@36</t>
  </si>
  <si>
    <t>REV_sp|Q66431|L_DUGBA@1043</t>
  </si>
  <si>
    <t>sp|P51148|RAB5C_HUMAN@141</t>
  </si>
  <si>
    <t>sp|P49411|EFTU_HUMAN@241</t>
  </si>
  <si>
    <t>sp|P17858|PFKAL_HUMAN@16</t>
  </si>
  <si>
    <t>sp|Q9BZM5|ULBP2_HUMAN@79</t>
  </si>
  <si>
    <t>sp|Q99832|TCPH_HUMAN@231</t>
  </si>
  <si>
    <t>sp|P50213|IDH3A_HUMAN@77</t>
  </si>
  <si>
    <t>sp|P47985|UCRI_HUMAN@163</t>
  </si>
  <si>
    <t>sp|Q9NU22|MDN1_HUMAN@2825</t>
  </si>
  <si>
    <t>sp|O43175|SERA_HUMAN@384</t>
  </si>
  <si>
    <t>sp|Q8IVD9|NUDC3_HUMAN@211</t>
  </si>
  <si>
    <t>sp|O14908|GIPC1_HUMAN@80</t>
  </si>
  <si>
    <t>sp|Q5JTV8|TOIP1_HUMAN@470</t>
  </si>
  <si>
    <t>sp|O95347|SMC2_HUMAN@865</t>
  </si>
  <si>
    <t>sp|Q9P2J5|SYLC_HUMAN@1138</t>
  </si>
  <si>
    <t>sp|P46087|NOP2_HUMAN@71</t>
  </si>
  <si>
    <t>sp|Q9BUQ8|DDX23_HUMAN@150</t>
  </si>
  <si>
    <t>sp|O95747|OXSR1_HUMAN@110</t>
  </si>
  <si>
    <t>sp|P16615|AT2A2_HUMAN@757</t>
  </si>
  <si>
    <t>sp|Q14126|DSG2_HUMAN@367</t>
  </si>
  <si>
    <t>sp|A6NHG4|DDTL_HUMAN@33</t>
  </si>
  <si>
    <t>sp|Q9ULV4|COR1C_HUMAN@398</t>
  </si>
  <si>
    <t>sp|Q9NVA1|UQCC1_HUMAN@89</t>
  </si>
  <si>
    <t>sp|P09874|PARP1_HUMAN@945</t>
  </si>
  <si>
    <t>sp|Q5T9A4|ATD3B_HUMAN@146</t>
  </si>
  <si>
    <t>sp|Q9NTJ3|SMC4_HUMAN@998</t>
  </si>
  <si>
    <t>sp|Q86XP3|DDX42_HUMAN@650</t>
  </si>
  <si>
    <t>sp|Q66431|L_DUGBA@1297</t>
  </si>
  <si>
    <t>sp|P10155|RO60_HUMAN@362</t>
  </si>
  <si>
    <t>sp|P62269|RS18_HUMAN@150</t>
  </si>
  <si>
    <t>sp|Q53HL2|BOREA_HUMAN@109</t>
  </si>
  <si>
    <t>sp|P56556|NDUA6_HUMAN@18</t>
  </si>
  <si>
    <t>sp|P09854|DPOL_HHV1S@532</t>
  </si>
  <si>
    <t>sp|O14737|PDCD5_HUMAN@20</t>
  </si>
  <si>
    <t>sp|Q5JRA6|TGO1_HUMAN@1308</t>
  </si>
  <si>
    <t>sp|Q9Y4L1|HYOU1_HUMAN@889</t>
  </si>
  <si>
    <t>sp|P07237|PDIA1_HUMAN@271</t>
  </si>
  <si>
    <t>sp|Q9HCC0|MCCB_HUMAN@70</t>
  </si>
  <si>
    <t>sp|P00966|ASSY_HUMAN@209</t>
  </si>
  <si>
    <t>sp|P35658|NU214_HUMAN@640</t>
  </si>
  <si>
    <t>sp|Q8IWA0|WDR75_HUMAN@810</t>
  </si>
  <si>
    <t>sp|P07910|HNRPC_HUMAN@197</t>
  </si>
  <si>
    <t>sp|P13010|XRCC5_HUMAN@481</t>
  </si>
  <si>
    <t>sp|P00505|AATM_HUMAN@363</t>
  </si>
  <si>
    <t>sp|P07237|PDIA1_HUMAN@309</t>
  </si>
  <si>
    <t>sp|O60488|ACSL4_HUMAN@670</t>
  </si>
  <si>
    <t>sp|P80303|NUCB2_HUMAN@193</t>
  </si>
  <si>
    <t>sp|O75909|CCNK_HUMAN@169</t>
  </si>
  <si>
    <t>sp|Q9Y6D9|MD1L1_HUMAN@614</t>
  </si>
  <si>
    <t>sp|P17844|DDX5_HUMAN@284</t>
  </si>
  <si>
    <t>sp|P35580|MYH10_HUMAN@809</t>
  </si>
  <si>
    <t>sp|O95757|HS74L_HUMAN@573</t>
  </si>
  <si>
    <t>sp|Q14008|CKAP5_HUMAN@1981</t>
  </si>
  <si>
    <t>sp|P78527|PRKDC_HUMAN@1627</t>
  </si>
  <si>
    <t>sp|Q02878|RL6_HUMAN@251</t>
  </si>
  <si>
    <t>sp|Q9Y5V3|MAGD1_HUMAN@178</t>
  </si>
  <si>
    <t>sp|Q5JTV8|TOIP1_HUMAN@236</t>
  </si>
  <si>
    <t>sp|P62750|RL23A_HUMAN@7</t>
  </si>
  <si>
    <t>sp|P07814|SYEP_HUMAN@782</t>
  </si>
  <si>
    <t>sp|Q86UP2|KTN1_HUMAN@1100</t>
  </si>
  <si>
    <t>REV_sp|Q63HN8|RN213_HUMAN@2408</t>
  </si>
  <si>
    <t>sp|Q5SY16|NOL9_HUMAN@677</t>
  </si>
  <si>
    <t>sp|Q9Y3B9|RRP15_HUMAN@179</t>
  </si>
  <si>
    <t>sp|P78527|PRKDC_HUMAN@2738</t>
  </si>
  <si>
    <t>sp|P61923|COPZ1_HUMAN@168</t>
  </si>
  <si>
    <t>sp|Q8WUD4|CCD12_HUMAN@78</t>
  </si>
  <si>
    <t>sp|O60869|EDF1_HUMAN@93</t>
  </si>
  <si>
    <t>sp|Q13895|BYST_HUMAN@266</t>
  </si>
  <si>
    <t>sp|P35249|RFC4_HUMAN@36</t>
  </si>
  <si>
    <t>sp|Q02880|TOP2B_HUMAN@635</t>
  </si>
  <si>
    <t>sp|P30533|AMRP_HUMAN@340</t>
  </si>
  <si>
    <t>sp|P30040|ERP29_HUMAN@204</t>
  </si>
  <si>
    <t>sp|P22087|FBRL_HUMAN@158</t>
  </si>
  <si>
    <t>sp|P42704|LPPRC_HUMAN@763</t>
  </si>
  <si>
    <t>sp|Q99611|SPS2_HUMAN@355</t>
  </si>
  <si>
    <t>sp|Q9UQE7|SMC3_HUMAN@985</t>
  </si>
  <si>
    <t>sp|P07197|NFM_HUMAN@223</t>
  </si>
  <si>
    <t>sp|Q5T280|CI114_HUMAN@219</t>
  </si>
  <si>
    <t>sp|Q92522|H1X_HUMAN@23</t>
  </si>
  <si>
    <t>sp|Q13363|CTBP1_HUMAN@273</t>
  </si>
  <si>
    <t>sp|Q15181|IPYR_HUMAN@70</t>
  </si>
  <si>
    <t>sp|O75390|CISY_HUMAN@327</t>
  </si>
  <si>
    <t>sp|P61247|RS3A_HUMAN@11</t>
  </si>
  <si>
    <t>sp|Q9NTJ3|SMC4_HUMAN@1031</t>
  </si>
  <si>
    <t>sp|O60841|IF2P_HUMAN@581</t>
  </si>
  <si>
    <t>sp|O43837|IDH3B_HUMAN@108</t>
  </si>
  <si>
    <t>sp|O43172|PRP4_HUMAN@146</t>
  </si>
  <si>
    <t>REV_sp|Q13972|RGRF1_HUMAN@1116</t>
  </si>
  <si>
    <t>sp|P61923|COPZ1_HUMAN@51</t>
  </si>
  <si>
    <t>sp|P07339|CATD_HUMAN@184</t>
  </si>
  <si>
    <t>sp|O75475|PSIP1_HUMAN@360</t>
  </si>
  <si>
    <t>sp|Q96T23|RSF1_HUMAN@80</t>
  </si>
  <si>
    <t>sp|Q12906|ILF3_HUMAN@214</t>
  </si>
  <si>
    <t>sp|Q96GQ7|DDX27_HUMAN@641</t>
  </si>
  <si>
    <t>sp|Q9UHG3|PCYOX_HUMAN@205</t>
  </si>
  <si>
    <t>sp|O43707|ACTN4_HUMAN@125</t>
  </si>
  <si>
    <t>sp|O60271|JIP4_HUMAN@653</t>
  </si>
  <si>
    <t>sp|P11142|HSP7C_HUMAN@257</t>
  </si>
  <si>
    <t>REV_sp|Q8TEB1|DCA11_HUMAN@69</t>
  </si>
  <si>
    <t>sp|P07900|HS90A_HUMAN@436</t>
  </si>
  <si>
    <t>sp|Q5SSJ5|HP1B3_HUMAN@468</t>
  </si>
  <si>
    <t>sp|Q13085|ACACA_HUMAN@2127</t>
  </si>
  <si>
    <t>sp|Q9BQG0|MBB1A_HUMAN@179</t>
  </si>
  <si>
    <t>sp|P11717|MPRI_HUMAN@2463</t>
  </si>
  <si>
    <t>sp|Q8WYA6|CTBL1_HUMAN@527</t>
  </si>
  <si>
    <t>sp|P56211|ARP19_HUMAN@69</t>
  </si>
  <si>
    <t>sp|P08195|4F2_HUMAN@266</t>
  </si>
  <si>
    <t>sp|Q14683|SMC1A_HUMAN@853</t>
  </si>
  <si>
    <t>sp|Q9NUP9|LIN7C_HUMAN@23</t>
  </si>
  <si>
    <t>sp|P0DMV9|HS71B_HUMAN@328</t>
  </si>
  <si>
    <t>sp|Q9UHA3|RLP24_HUMAN@141</t>
  </si>
  <si>
    <t>sp|Q9BZI7|REN3B_HUMAN@52</t>
  </si>
  <si>
    <t>sp|Q8TBA6|GOGA5_HUMAN@425</t>
  </si>
  <si>
    <t>sp|Q2NKX8|ERC6L_HUMAN@803</t>
  </si>
  <si>
    <t>sp|P51970|NDUA8_HUMAN@132</t>
  </si>
  <si>
    <t>sp|Q9H3U1|UN45A_HUMAN@142</t>
  </si>
  <si>
    <t>sp|O60716|CTND1_HUMAN@408</t>
  </si>
  <si>
    <t>sp|P62266|RS23_HUMAN@54</t>
  </si>
  <si>
    <t>sp|P17066|HSP76_HUMAN@321</t>
  </si>
  <si>
    <t>REV_sp|Q8NF91|SYNE1_HUMAN@5033</t>
  </si>
  <si>
    <t>sp|Q9Y3D6|FIS1_HUMAN@64</t>
  </si>
  <si>
    <t>sp|Q13813|SPTN1_HUMAN@719</t>
  </si>
  <si>
    <t>sp|Q9UQE7|SMC3_HUMAN@820</t>
  </si>
  <si>
    <t>sp|Q86VP6|CAND1_HUMAN@971</t>
  </si>
  <si>
    <t>sp|O14737|PDCD5_HUMAN@97</t>
  </si>
  <si>
    <t>sp|Q15424|SAFB1_HUMAN@483</t>
  </si>
  <si>
    <t>sp|Q12849|GRSF1_HUMAN@478</t>
  </si>
  <si>
    <t>sp|P62263|RS14_HUMAN@125</t>
  </si>
  <si>
    <t>sp|Q9NP90|RAB9B_HUMAN@103</t>
  </si>
  <si>
    <t>sp|Q9H307|PININ_HUMAN@121</t>
  </si>
  <si>
    <t>sp|P0DME0|SETLP_HUMAN@93</t>
  </si>
  <si>
    <t>sp|Q13620|CUL4B_HUMAN@862</t>
  </si>
  <si>
    <t>sp|Q9BQ15|SOSB1_HUMAN@203</t>
  </si>
  <si>
    <t>sp|O15020|SPTN2_HUMAN@1262</t>
  </si>
  <si>
    <t>sp|Q14676|MDC1_HUMAN@476</t>
  </si>
  <si>
    <t>sp|P40939|ECHA_HUMAN@411</t>
  </si>
  <si>
    <t>sp|O14974|MYPT1_HUMAN@984</t>
  </si>
  <si>
    <t>sp|Q92878|RAD50_HUMAN@252</t>
  </si>
  <si>
    <t>sp|Q14683|SMC1A_HUMAN@213</t>
  </si>
  <si>
    <t>sp|P19404|NDUV2_HUMAN@154</t>
  </si>
  <si>
    <t>sp|P07197|NFM_HUMAN@666</t>
  </si>
  <si>
    <t>sp|Q9NXF1|TEX10_HUMAN@529</t>
  </si>
  <si>
    <t>sp|Q14566|MCM6_HUMAN@95</t>
  </si>
  <si>
    <t>REV_sp|O00291|HIP1_HUMAN@793</t>
  </si>
  <si>
    <t>sp|P11172|UMPS_HUMAN@162</t>
  </si>
  <si>
    <t>sp|P63165|SUMO1_HUMAN@25</t>
  </si>
  <si>
    <t>sp|Q15738|NSDHL_HUMAN@24</t>
  </si>
  <si>
    <t>sp|P49959|MRE11_HUMAN@416</t>
  </si>
  <si>
    <t>sp|Q9Y490|TLN1_HUMAN@685</t>
  </si>
  <si>
    <t>sp|Q13423|NNTM_HUMAN@171</t>
  </si>
  <si>
    <t>sp|Q9BQG0|MBB1A_HUMAN@71</t>
  </si>
  <si>
    <t>sp|Q14676|MDC1_HUMAN@472</t>
  </si>
  <si>
    <t>sp|Q9UKM9|RALY_HUMAN@35</t>
  </si>
  <si>
    <t>sp|P05141|ADT2_HUMAN@96</t>
  </si>
  <si>
    <t>sp|P13804|ETFA_HUMAN@126</t>
  </si>
  <si>
    <t>sp|P17480|UBF1_HUMAN@198</t>
  </si>
  <si>
    <t>sp|P11021|BIP_HUMAN@446</t>
  </si>
  <si>
    <t>sp|O75369|FLNB_HUMAN@2372</t>
  </si>
  <si>
    <t>sp|P23528|COF1_HUMAN@144</t>
  </si>
  <si>
    <t>sp|Q9BPW8|NIPS1_HUMAN@51</t>
  </si>
  <si>
    <t>sp|Q99575|POP1_HUMAN@120</t>
  </si>
  <si>
    <t>sp|P33316|DUT_HUMAN@206</t>
  </si>
  <si>
    <t>sp|Q96EP5|DAZP1_HUMAN@45</t>
  </si>
  <si>
    <t>sp|P78347|GTF2I_HUMAN@456</t>
  </si>
  <si>
    <t>sp|P09874|PARP1_HUMAN@331</t>
  </si>
  <si>
    <t>sp|P14625|ENPL_HUMAN@467</t>
  </si>
  <si>
    <t>sp|P52209|6PGD_HUMAN@375</t>
  </si>
  <si>
    <t>sp|Q9GZT9|EGLN1_HUMAN@244</t>
  </si>
  <si>
    <t>sp|Q92616|GCN1_HUMAN@590</t>
  </si>
  <si>
    <t>sp|Q14697|GANAB_HUMAN@462</t>
  </si>
  <si>
    <t>sp|P00558|PGK1_HUMAN@11</t>
  </si>
  <si>
    <t>sp|O95299|NDUAA_HUMAN@285</t>
  </si>
  <si>
    <t>sp|Q9NYK5|RM39_HUMAN@102</t>
  </si>
  <si>
    <t>sp|O00178|GTPB1_HUMAN@200</t>
  </si>
  <si>
    <t>sp|Q13576|IQGA2_HUMAN@406</t>
  </si>
  <si>
    <t>sp|P35613|BASI_HUMAN@366</t>
  </si>
  <si>
    <t>sp|P42285|MTREX_HUMAN@78</t>
  </si>
  <si>
    <t>sp|Q86TX2|ACOT1_HUMAN@286</t>
  </si>
  <si>
    <t>sp|Q9NTX5|ECHD1_HUMAN@301</t>
  </si>
  <si>
    <t>sp|Q9BY43|CHM4A_HUMAN@15</t>
  </si>
  <si>
    <t>sp|P62891|RL39_HUMAN@5</t>
  </si>
  <si>
    <t>sp|A1X283|SPD2B_HUMAN@645</t>
  </si>
  <si>
    <t>sp|Q9P2E9|RRBP1_HUMAN@56</t>
  </si>
  <si>
    <t>sp|P31040|SDHA_HUMAN@179</t>
  </si>
  <si>
    <t>sp|Q92499|DDX1_HUMAN@173</t>
  </si>
  <si>
    <t>sp|Q14789|GOGB1_HUMAN@2383</t>
  </si>
  <si>
    <t>sp|Q9H2U1|DHX36_HUMAN@947</t>
  </si>
  <si>
    <t>sp|Q9Y2A7|NCKP1_HUMAN@44</t>
  </si>
  <si>
    <t>sp|P63167|DYL1_HUMAN@43</t>
  </si>
  <si>
    <t>sp|P30040|ERP29_HUMAN@243</t>
  </si>
  <si>
    <t>sp|O00425|IF2B3_HUMAN@552</t>
  </si>
  <si>
    <t>sp|Q9UPU5|UBP24_HUMAN@530</t>
  </si>
  <si>
    <t>sp|Q96J01|THOC3_HUMAN@176</t>
  </si>
  <si>
    <t>sp|O00139|KIF2A_HUMAN@102</t>
  </si>
  <si>
    <t>sp|Q15018|ABRX2_HUMAN@114</t>
  </si>
  <si>
    <t>sp|P42684|ABL2_HUMAN@578</t>
  </si>
  <si>
    <t>sp|Q9UJX2|CDC23_HUMAN@453</t>
  </si>
  <si>
    <t>sp|P07954|FUMH_HUMAN@263</t>
  </si>
  <si>
    <t>sp|O43324|MCA3_HUMAN@21</t>
  </si>
  <si>
    <t>sp|Q7KZF4|SND1_HUMAN@366</t>
  </si>
  <si>
    <t>sp|Q8NBU5|ATAD1_HUMAN@274</t>
  </si>
  <si>
    <t>sp|P12235|ADT1_HUMAN@23</t>
  </si>
  <si>
    <t>sp|P21333|FLNA_HUMAN@504</t>
  </si>
  <si>
    <t>sp|Q9Y2A7|NCKP1_HUMAN@16</t>
  </si>
  <si>
    <t>sp|O15020|SPTN2_HUMAN@1351</t>
  </si>
  <si>
    <t>sp|P23634|AT2B4_HUMAN@608</t>
  </si>
  <si>
    <t>sp|P14923|PLAK_HUMAN@533</t>
  </si>
  <si>
    <t>sp|Q6UXY8|TMC5_HUMAN@436</t>
  </si>
  <si>
    <t>sp|Q8TCG1|CIP2A_HUMAN@814</t>
  </si>
  <si>
    <t>sp|P54577|SYYC_HUMAN@127</t>
  </si>
  <si>
    <t>sp|P22102|PUR2_HUMAN@866</t>
  </si>
  <si>
    <t>sp|P09960|LKHA4_HUMAN@20</t>
  </si>
  <si>
    <t>sp|Q92621|NU205_HUMAN@47</t>
  </si>
  <si>
    <t>sp|P99999|CYC_HUMAN@54</t>
  </si>
  <si>
    <t>sp|Q7L099|RUFY3_HUMAN@432</t>
  </si>
  <si>
    <t>sp|Q8N1G2|CMTR1_HUMAN@555</t>
  </si>
  <si>
    <t>sp|Q13330|MTA1_HUMAN@32</t>
  </si>
  <si>
    <t>sp|P06493|CDK1_HUMAN@274</t>
  </si>
  <si>
    <t>sp|P25398|RS12_HUMAN@93</t>
  </si>
  <si>
    <t>sp|P49588|SYAC_HUMAN@19</t>
  </si>
  <si>
    <t>sp|Q14152|EIF3A_HUMAN@420</t>
  </si>
  <si>
    <t>sp|Q9Y3A5|SBDS_HUMAN@90</t>
  </si>
  <si>
    <t>sp|Q9Y490|TLN1_HUMAN@2024</t>
  </si>
  <si>
    <t>sp|O95391|SLU7_HUMAN@192</t>
  </si>
  <si>
    <t>sp|Q9Y4X5|ARI1_HUMAN@522</t>
  </si>
  <si>
    <t>sp|P53365|ARFP2_HUMAN@290</t>
  </si>
  <si>
    <t>sp|P40926|MDHM_HUMAN@185</t>
  </si>
  <si>
    <t>sp|P49327|FAS_HUMAN@1866</t>
  </si>
  <si>
    <t>sp|Q9UNS2|CSN3_HUMAN@243</t>
  </si>
  <si>
    <t>sp|Q04637|IF4G1_HUMAN@519</t>
  </si>
  <si>
    <t>sp|Q9BYN8|RT26_HUMAN@97</t>
  </si>
  <si>
    <t>sp|P17858|PFKAL_HUMAN@616</t>
  </si>
  <si>
    <t>sp|A6NIH7|U119B_HUMAN@24</t>
  </si>
  <si>
    <t>sp|P49736|MCM2_HUMAN@752</t>
  </si>
  <si>
    <t>sp|Q92900|RENT1_HUMAN@491</t>
  </si>
  <si>
    <t>sp|Q9C0C9|UBE2O_HUMAN@943</t>
  </si>
  <si>
    <t>sp|Q9BRA2|TXD17_HUMAN@78</t>
  </si>
  <si>
    <t>sp|Q99497|PARK7_HUMAN@130</t>
  </si>
  <si>
    <t>REV_sp|P17480|UBF1_HUMAN@609</t>
  </si>
  <si>
    <t>sp|O14744|ANM5_HUMAN@240</t>
  </si>
  <si>
    <t>sp|Q9NTJ3|SMC4_HUMAN@1015</t>
  </si>
  <si>
    <t>sp|P16615|AT2A2_HUMAN@30</t>
  </si>
  <si>
    <t>sp|P53618|COPB_HUMAN@575</t>
  </si>
  <si>
    <t>sp|Q2M389|WASC4_HUMAN@1089</t>
  </si>
  <si>
    <t>sp|Q86UP2|KTN1_HUMAN@1268</t>
  </si>
  <si>
    <t>sp|Q13464|ROCK1_HUMAN@639</t>
  </si>
  <si>
    <t>sp|O60812|HNRC1_HUMAN@144</t>
  </si>
  <si>
    <t>sp|O00767|SCD_HUMAN@341</t>
  </si>
  <si>
    <t>sp|Q8N163|CCAR2_HUMAN@215</t>
  </si>
  <si>
    <t>sp|Q13185|CBX3_HUMAN@34</t>
  </si>
  <si>
    <t>sp|O14617|AP3D1_HUMAN@584</t>
  </si>
  <si>
    <t>sp|Q96A08|H2B1A_HUMAN@85</t>
  </si>
  <si>
    <t>sp|P50991|TCPD_HUMAN@79</t>
  </si>
  <si>
    <t>sp|Q9NP66|HM20A_HUMAN@124</t>
  </si>
  <si>
    <t>sp|Q06210|GFPT1_HUMAN@529</t>
  </si>
  <si>
    <t>sp|Q8WU90|ZC3HF_HUMAN@93</t>
  </si>
  <si>
    <t>sp|P16403|H12_HUMAN@17</t>
  </si>
  <si>
    <t>sp|Q8WXF1|PSPC1_HUMAN@519</t>
  </si>
  <si>
    <t>sp|Q9Y617|SERC_HUMAN@269</t>
  </si>
  <si>
    <t>sp|P49756|RBM25_HUMAN@164</t>
  </si>
  <si>
    <t>sp|P52565|GDIR1_HUMAN@99</t>
  </si>
  <si>
    <t>sp|P22234|PUR6_HUMAN@30</t>
  </si>
  <si>
    <t>sp|Q15075|EEA1_HUMAN@392</t>
  </si>
  <si>
    <t>sp|P49748|ACADV_HUMAN@67</t>
  </si>
  <si>
    <t>sp|P05114|HMGN1_HUMAN@61</t>
  </si>
  <si>
    <t>sp|Q9UPN3|MACF1_HUMAN@5842</t>
  </si>
  <si>
    <t>sp|Q86V81|THOC4_HUMAN@156</t>
  </si>
  <si>
    <t>sp|Q9UHD1|CHRD1_HUMAN@101</t>
  </si>
  <si>
    <t>sp|P54646|AAPK2_HUMAN@29</t>
  </si>
  <si>
    <t>sp|Q9NX62|IMPA3_HUMAN@349</t>
  </si>
  <si>
    <t>sp|P54652|HSP72_HUMAN@260</t>
  </si>
  <si>
    <t>sp|P04844|RPN2_HUMAN@456</t>
  </si>
  <si>
    <t>sp|Q16527|CSRP2_HUMAN@108</t>
  </si>
  <si>
    <t>sp|P04843|RPN1_HUMAN@517</t>
  </si>
  <si>
    <t>sp|Q13905|RPGF1_HUMAN@546</t>
  </si>
  <si>
    <t>sp|P05026|AT1B1_HUMAN@85</t>
  </si>
  <si>
    <t>sp|P04406|G3P_HUMAN@5</t>
  </si>
  <si>
    <t>sp|Q13423|NNTM_HUMAN@70</t>
  </si>
  <si>
    <t>sp|Q9UQE7|SMC3_HUMAN@1190</t>
  </si>
  <si>
    <t>sp|Q9H4M9|EHD1_HUMAN@220</t>
  </si>
  <si>
    <t>sp|O14617|AP3D1_HUMAN@370</t>
  </si>
  <si>
    <t>sp|P56385|ATP5I_HUMAN@55</t>
  </si>
  <si>
    <t>sp|P35579|MYH9_HUMAN@1330</t>
  </si>
  <si>
    <t>sp|O94913|PCF11_HUMAN@211</t>
  </si>
  <si>
    <t>sp|Q99996|AKAP9_HUMAN@3677</t>
  </si>
  <si>
    <t>sp|P30837|AL1B1_HUMAN@379</t>
  </si>
  <si>
    <t>sp|O75369|FLNB_HUMAN@2096</t>
  </si>
  <si>
    <t>sp|Q9Y2X7|GIT1_HUMAN@749</t>
  </si>
  <si>
    <t>sp|O95831|AIFM1_HUMAN@189</t>
  </si>
  <si>
    <t>sp|P12268|IMDH2_HUMAN@438</t>
  </si>
  <si>
    <t>sp|P42765|THIM_HUMAN@137</t>
  </si>
  <si>
    <t>sp|Q8TDN6|BRX1_HUMAN@314</t>
  </si>
  <si>
    <t>sp|Q9NW13|RBM28_HUMAN@708</t>
  </si>
  <si>
    <t>sp|Q15054|DPOD3_HUMAN@292</t>
  </si>
  <si>
    <t>sp|Q16774|KGUA_HUMAN@147</t>
  </si>
  <si>
    <t>sp|Q9Y4P3|TBL2_HUMAN@440</t>
  </si>
  <si>
    <t>sp|Q14980|NUMA1_HUMAN@891</t>
  </si>
  <si>
    <t>sp|P51858|HDGF_HUMAN@39</t>
  </si>
  <si>
    <t>sp|P43304|GPDM_HUMAN@255</t>
  </si>
  <si>
    <t>sp|P35580|MYH10_HUMAN@881</t>
  </si>
  <si>
    <t>sp|Q8WX93|PALLD_HUMAN@1268</t>
  </si>
  <si>
    <t>sp|O60831|PRAF2_HUMAN@152</t>
  </si>
  <si>
    <t>sp|O00541|PESC_HUMAN@441</t>
  </si>
  <si>
    <t>sp|P13639|EF2_HUMAN@308</t>
  </si>
  <si>
    <t>sp|O60763|USO1_HUMAN@924</t>
  </si>
  <si>
    <t>sp|Q86UP2|KTN1_HUMAN@711</t>
  </si>
  <si>
    <t>sp|Q9Y6E2|5MP1_HUMAN@209</t>
  </si>
  <si>
    <t>sp|P35658|NU214_HUMAN@143</t>
  </si>
  <si>
    <t>sp|Q13263|TIF1B_HUMAN@575</t>
  </si>
  <si>
    <t>sp|Q9UHX1|PUF60_HUMAN@80</t>
  </si>
  <si>
    <t>sp|Q15785|TOM34_HUMAN@143</t>
  </si>
  <si>
    <t>sp|P42224|STAT1_HUMAN@200</t>
  </si>
  <si>
    <t>sp|O15020|SPTN2_HUMAN@1423</t>
  </si>
  <si>
    <t>sp|P05204|HMGN2_HUMAN@76</t>
  </si>
  <si>
    <t>sp|Q8NBJ5|GT251_HUMAN@333</t>
  </si>
  <si>
    <t>sp|Q9NR30|DDX21_HUMAN@474</t>
  </si>
  <si>
    <t>sp|P26196|DDX6_HUMAN@26</t>
  </si>
  <si>
    <t>sp|Q9NYH9|UTP6_HUMAN@498</t>
  </si>
  <si>
    <t>sp|Q5T8P6|RBM26_HUMAN@533</t>
  </si>
  <si>
    <t>sp|Q9UQ35|SRRM2_HUMAN@1625</t>
  </si>
  <si>
    <t>sp|P19338|NUCL_HUMAN@294</t>
  </si>
  <si>
    <t>REV_sp|Q99549|MPP8_HUMAN@12</t>
  </si>
  <si>
    <t>REV_sp|P02549|SPTA1_HUMAN@386</t>
  </si>
  <si>
    <t>sp|Q9UNX4|WDR3_HUMAN@114</t>
  </si>
  <si>
    <t>sp|P49959|MRE11_HUMAN@420</t>
  </si>
  <si>
    <t>sp|P53621|COPA_HUMAN@825</t>
  </si>
  <si>
    <t>sp|O75396|SC22B_HUMAN@43</t>
  </si>
  <si>
    <t>sp|Q5T4S7|UBR4_HUMAN@4025</t>
  </si>
  <si>
    <t>sp|O95433|AHSA1_HUMAN@212</t>
  </si>
  <si>
    <t>sp|Q9UKN8|TF3C4_HUMAN@225</t>
  </si>
  <si>
    <t>REV_sp|P08922|ROS1_HUMAN@1516</t>
  </si>
  <si>
    <t>sp|P52209|6PGD_HUMAN@48</t>
  </si>
  <si>
    <t>sp|P78347|GTF2I_HUMAN@680</t>
  </si>
  <si>
    <t>sp|Q9UKA4|AKA11_HUMAN@1883</t>
  </si>
  <si>
    <t>sp|Q8NCW5|NNRE_HUMAN@269</t>
  </si>
  <si>
    <t>sp|P04181|OAT_HUMAN@421</t>
  </si>
  <si>
    <t>sp|Q9Y2W2|WBP11_HUMAN@372</t>
  </si>
  <si>
    <t>sp|Q13057|COASY_HUMAN@434</t>
  </si>
  <si>
    <t>sp|Q8IYB3|SRRM1_HUMAN@132</t>
  </si>
  <si>
    <t>sp|O75534|CSDE1_HUMAN@288</t>
  </si>
  <si>
    <t>sp|P06737|PYGL_HUMAN@514</t>
  </si>
  <si>
    <t>sp|O15347|HMGB3_HUMAN@43</t>
  </si>
  <si>
    <t>sp|P40429|RL13A_HUMAN@191</t>
  </si>
  <si>
    <t>sp|P36543|VATE1_HUMAN@68</t>
  </si>
  <si>
    <t>sp|P38919|IF4A3_HUMAN@152</t>
  </si>
  <si>
    <t>sp|Q9BZM6|ULBP1_HUMAN@147</t>
  </si>
  <si>
    <t>sp|P06753|TPM3_HUMAN@153</t>
  </si>
  <si>
    <t>sp|Q7Z434|MAVS_HUMAN@348</t>
  </si>
  <si>
    <t>sp|Q6UN15|FIP1_HUMAN@123</t>
  </si>
  <si>
    <t>sp|P07237|PDIA1_HUMAN@222</t>
  </si>
  <si>
    <t>sp|P62841|RS15_HUMAN@77</t>
  </si>
  <si>
    <t>sp|Q96A72|MGN2_HUMAN@43</t>
  </si>
  <si>
    <t>sp|P52701|MSH6_HUMAN@1315</t>
  </si>
  <si>
    <t>sp|Q07020|RL18_HUMAN@119</t>
  </si>
  <si>
    <t>sp|P47755|CAZA2_HUMAN@226</t>
  </si>
  <si>
    <t>sp|P00558|PGK1_HUMAN@192</t>
  </si>
  <si>
    <t>sp|Q03252|LMNB2_HUMAN@403</t>
  </si>
  <si>
    <t>sp|Q14240|IF4A2_HUMAN@239</t>
  </si>
  <si>
    <t>sp|Q8IX01|SUGP2_HUMAN@238</t>
  </si>
  <si>
    <t>REV_sp|P42704|LPPRC_HUMAN@971</t>
  </si>
  <si>
    <t>sp|O00469|PLOD2_HUMAN@351</t>
  </si>
  <si>
    <t>sp|P06748|NPM_HUMAN@239</t>
  </si>
  <si>
    <t>sp|O94973|AP2A2_HUMAN@55</t>
  </si>
  <si>
    <t>sp|P54646|AAPK2_HUMAN@31</t>
  </si>
  <si>
    <t>sp|O60306|AQR_HUMAN@201</t>
  </si>
  <si>
    <t>sp|A6NMY6|AXA2L_HUMAN@115</t>
  </si>
  <si>
    <t>sp|O15042|SR140_HUMAN@972</t>
  </si>
  <si>
    <t>sp|Q96HS1|PGAM5_HUMAN@144</t>
  </si>
  <si>
    <t>sp|O00233|PSMD9_HUMAN@123</t>
  </si>
  <si>
    <t>sp|Q6UN15|FIP1_HUMAN@254</t>
  </si>
  <si>
    <t>sp|P12081|HARS1_HUMAN@288</t>
  </si>
  <si>
    <t>sp|Q92922|SMRC1_HUMAN@590</t>
  </si>
  <si>
    <t>sp|Q14247|SRC8_HUMAN@226</t>
  </si>
  <si>
    <t>sp|Q9UKV3|ACINU_HUMAN@717</t>
  </si>
  <si>
    <t>sp|O15355|PPM1G_HUMAN@172</t>
  </si>
  <si>
    <t>sp|Q02539|H11_HUMAN@78</t>
  </si>
  <si>
    <t>sp|Q8IYB3|SRRM1_HUMAN@231</t>
  </si>
  <si>
    <t>sp|Q9Y281|COF2_HUMAN@22</t>
  </si>
  <si>
    <t>sp|Q9BZZ5|API5_HUMAN@202</t>
  </si>
  <si>
    <t>sp|Q12906|ILF3_HUMAN@535</t>
  </si>
  <si>
    <t>sp|Q9UH65|SWP70_HUMAN@361</t>
  </si>
  <si>
    <t>sp|P62753|RS6_HUMAN@211</t>
  </si>
  <si>
    <t>REV_sp|Q8WWL7|CCNB3_HUMAN@793</t>
  </si>
  <si>
    <t>sp|P35579|MYH9_HUMAN@1845</t>
  </si>
  <si>
    <t>sp|P61289|PSME3_HUMAN@14</t>
  </si>
  <si>
    <t>sp|Q9H910|JUPI2_HUMAN@184</t>
  </si>
  <si>
    <t>sp|P13693|TCTP_HUMAN@97</t>
  </si>
  <si>
    <t>sp|P35579|MYH9_HUMAN@435</t>
  </si>
  <si>
    <t>sp|P27694|RFA1_HUMAN@267</t>
  </si>
  <si>
    <t>sp|Q9H583|HEAT1_HUMAN@1172</t>
  </si>
  <si>
    <t>sp|P35658|NU214_HUMAN@930</t>
  </si>
  <si>
    <t>sp|P13804|ETFA_HUMAN@216</t>
  </si>
  <si>
    <t>sp|Q8WTT2|NOC3L_HUMAN@283</t>
  </si>
  <si>
    <t>sp|P35580|MYH10_HUMAN@1256</t>
  </si>
  <si>
    <t>sp|Q9H7D7|WDR26_HUMAN@162</t>
  </si>
  <si>
    <t>sp|Q15366|PCBP2_HUMAN@160</t>
  </si>
  <si>
    <t>sp|O43175|SERA_HUMAN@58</t>
  </si>
  <si>
    <t>sp|P46013|KI67_HUMAN@2421</t>
  </si>
  <si>
    <t>sp|P56381|ATP5E_HUMAN@44</t>
  </si>
  <si>
    <t>sp|Q9H0S4|DDX47_HUMAN@384</t>
  </si>
  <si>
    <t>sp|Q9UI12|VATH_HUMAN@392</t>
  </si>
  <si>
    <t>sp|P02545|LMNA_HUMAN@108</t>
  </si>
  <si>
    <t>sp|P42166|LAP2A_HUMAN@269</t>
  </si>
  <si>
    <t>sp|Q92575|UBXN4_HUMAN@459</t>
  </si>
  <si>
    <t>sp|Q92878|RAD50_HUMAN@932</t>
  </si>
  <si>
    <t>sp|P15170|ERF3A_HUMAN@490</t>
  </si>
  <si>
    <t>sp|Q06830|PRDX1_HUMAN@67</t>
  </si>
  <si>
    <t>sp|P46940|IQGA1_HUMAN@1445</t>
  </si>
  <si>
    <t>sp|P62316|SMD2_HUMAN@118</t>
  </si>
  <si>
    <t>sp|Q9GZM5|YIPF3_HUMAN@102</t>
  </si>
  <si>
    <t>sp|Q9UQ35|SRRM2_HUMAN@1089</t>
  </si>
  <si>
    <t>sp|Q9NVH1|DJC11_HUMAN@526</t>
  </si>
  <si>
    <t>sp|P49792|RBP2_HUMAN@1851</t>
  </si>
  <si>
    <t>sp|P40926|MDHM_HUMAN@91</t>
  </si>
  <si>
    <t>sp|O60664|PLIN3_HUMAN@166</t>
  </si>
  <si>
    <t>sp|O95347|SMC2_HUMAN@963</t>
  </si>
  <si>
    <t>sp|P46013|KI67_HUMAN@1572</t>
  </si>
  <si>
    <t>sp|Q5T9A4|ATD3B_HUMAN@183</t>
  </si>
  <si>
    <t>sp|Q13505|MTX1_HUMAN@187</t>
  </si>
  <si>
    <t>sp|P60842|IF4A1_HUMAN@193</t>
  </si>
  <si>
    <t>sp|P42704|LPPRC_HUMAN@1332</t>
  </si>
  <si>
    <t>sp|P61586|RHOA_HUMAN@133</t>
  </si>
  <si>
    <t>sp|Q9BZJ0|CRNL1_HUMAN@475</t>
  </si>
  <si>
    <t>sp|Q96IY1|NSL1_HUMAN@139</t>
  </si>
  <si>
    <t>sp|Q13177|PAK2_HUMAN@247</t>
  </si>
  <si>
    <t>sp|P61247|RS3A_HUMAN@28</t>
  </si>
  <si>
    <t>sp|O15397|IPO8_HUMAN@11</t>
  </si>
  <si>
    <t>sp|P31040|SDHA_HUMAN@608</t>
  </si>
  <si>
    <t>sp|O95758|PTBP3_HUMAN@510</t>
  </si>
  <si>
    <t>sp|Q96EY8|MMAB_HUMAN@211</t>
  </si>
  <si>
    <t>sp|Q9H0A0|NAT10_HUMAN@447</t>
  </si>
  <si>
    <t>sp|Q5T8P6|RBM26_HUMAN@637</t>
  </si>
  <si>
    <t>sp|Q00839|HNRPU_HUMAN@551</t>
  </si>
  <si>
    <t>sp|P13010|XRCC5_HUMAN@202</t>
  </si>
  <si>
    <t>sp|Q9UI14|PRAF1_HUMAN@24</t>
  </si>
  <si>
    <t>sp|P17858|PFKAL_HUMAN@280</t>
  </si>
  <si>
    <t>sp|Q9BW27|NUP85_HUMAN@476</t>
  </si>
  <si>
    <t>sp|Q969Z0|FAKD4_HUMAN@160</t>
  </si>
  <si>
    <t>sp|P23246|SFPQ_HUMAN@462</t>
  </si>
  <si>
    <t>sp|Q14008|CKAP5_HUMAN@322</t>
  </si>
  <si>
    <t>sp|Q96ST3|SIN3A_HUMAN@650</t>
  </si>
  <si>
    <t>sp|O43242|PSMD3_HUMAN@89</t>
  </si>
  <si>
    <t>sp|Q15020|SART3_HUMAN@361</t>
  </si>
  <si>
    <t>sp|P36776|LONM_HUMAN@690</t>
  </si>
  <si>
    <t>sp|P08758|ANXA5_HUMAN@86</t>
  </si>
  <si>
    <t>sp|P09874|PARP1_HUMAN@105</t>
  </si>
  <si>
    <t>sp|P47756|CAPZB_HUMAN@252</t>
  </si>
  <si>
    <t>sp|P07900|HS90A_HUMAN@585</t>
  </si>
  <si>
    <t>sp|P53999|TCP4_HUMAN@80</t>
  </si>
  <si>
    <t>sp|Q92922|SMRC1_HUMAN@615</t>
  </si>
  <si>
    <t>sp|Q92616|GCN1_HUMAN@2183</t>
  </si>
  <si>
    <t>sp|Q9H488|OFUT1_HUMAN@295</t>
  </si>
  <si>
    <t>sp|Q68CQ4|UTP25_HUMAN@270</t>
  </si>
  <si>
    <t>sp|P19338|NUCL_HUMAN@297</t>
  </si>
  <si>
    <t>sp|Q13263|TIF1B_HUMAN@469</t>
  </si>
  <si>
    <t>sp|Q9UJU6|DBNL_HUMAN@288</t>
  </si>
  <si>
    <t>sp|P50851|LRBA_HUMAN@1487</t>
  </si>
  <si>
    <t>sp|Q9Y6E2|5MP1_HUMAN@320</t>
  </si>
  <si>
    <t>sp|Q15007|FL2D_HUMAN@63</t>
  </si>
  <si>
    <t>sp|Q9UNF0|PACN2_HUMAN@53</t>
  </si>
  <si>
    <t>sp|O15083|ERC2_HUMAN@547</t>
  </si>
  <si>
    <t>sp|P55036|PSMD4_HUMAN@122</t>
  </si>
  <si>
    <t>REV_sp|Q8TDN1|KCNG4_HUMAN@474</t>
  </si>
  <si>
    <t>sp|P40227|TCPZ_HUMAN@377</t>
  </si>
  <si>
    <t>sp|Q9HB71|CYBP_HUMAN@143</t>
  </si>
  <si>
    <t>sp|P14866|HNRPL_HUMAN@229</t>
  </si>
  <si>
    <t>sp|Q9NS86|LANC2_HUMAN@82</t>
  </si>
  <si>
    <t>sp|Q9H0L4|CSTFT_HUMAN@606</t>
  </si>
  <si>
    <t>sp|Q14683|SMC1A_HUMAN@106</t>
  </si>
  <si>
    <t>sp|P40429|RL13A_HUMAN@134</t>
  </si>
  <si>
    <t>sp|Q6KC79|NIPBL_HUMAN@2137</t>
  </si>
  <si>
    <t>sp|Q9NRJ5|PAPOB_HUMAN@398</t>
  </si>
  <si>
    <t>sp|O00154|BACH_HUMAN@355</t>
  </si>
  <si>
    <t>sp|O60343|TBCD4_HUMAN@944</t>
  </si>
  <si>
    <t>sp|O75396|SC22B_HUMAN@102</t>
  </si>
  <si>
    <t>REV_sp|Q9Y490|TLN1_HUMAN@680</t>
  </si>
  <si>
    <t>sp|O75937|DNJC8_HUMAN@159</t>
  </si>
  <si>
    <t>sp|Q15459|SF3A1_HUMAN@231</t>
  </si>
  <si>
    <t>sp|Q13177|PAK2_HUMAN@136</t>
  </si>
  <si>
    <t>sp|Q00839|HNRPU_HUMAN@697</t>
  </si>
  <si>
    <t>sp|Q92575|UBXN4_HUMAN@269</t>
  </si>
  <si>
    <t>sp|Q8WXH0|SYNE2_HUMAN@2317</t>
  </si>
  <si>
    <t>sp|P34897|GLYM_HUMAN@302</t>
  </si>
  <si>
    <t>sp|Q12955|ANK3_HUMAN@1173</t>
  </si>
  <si>
    <t>REV_sp|Q9UPN3|MACF1_HUMAN@3529</t>
  </si>
  <si>
    <t>sp|P35916|VGFR3_HUMAN@353</t>
  </si>
  <si>
    <t>sp|O15067|PUR4_HUMAN@646</t>
  </si>
  <si>
    <t>sp|Q01650|LAT1_HUMAN@19</t>
  </si>
  <si>
    <t>sp|Q7Z6Z7|HUWE1_HUMAN@324</t>
  </si>
  <si>
    <t>sp|Q9BYT8|NEUL_HUMAN@327</t>
  </si>
  <si>
    <t>sp|P19367|HXK1_HUMAN@176</t>
  </si>
  <si>
    <t>sp|Q9UKG1|DP13A_HUMAN@63</t>
  </si>
  <si>
    <t>sp|Q14181|DPOA2_HUMAN@134</t>
  </si>
  <si>
    <t>sp|P04179|SODM_HUMAN@122</t>
  </si>
  <si>
    <t>sp|Q14789|GOGB1_HUMAN@2724</t>
  </si>
  <si>
    <t>REV_sp|Q8WXX0|DYH7_HUMAN@401</t>
  </si>
  <si>
    <t>sp|P56556|NDUA6_HUMAN@85</t>
  </si>
  <si>
    <t>sp|P05787|K2C8_HUMAN@304</t>
  </si>
  <si>
    <t>sp|P10155|RO60_HUMAN@214</t>
  </si>
  <si>
    <t>sp|Q15031|SYLM_HUMAN@429</t>
  </si>
  <si>
    <t>sp|P30101|PDIA3_HUMAN@214</t>
  </si>
  <si>
    <t>sp|Q9Y265|RUVB1_HUMAN@182</t>
  </si>
  <si>
    <t>sp|O00139|KIF2A_HUMAN@391</t>
  </si>
  <si>
    <t>sp|Q8N2K0|ABD12_HUMAN@377</t>
  </si>
  <si>
    <t>sp|Q9H7Z7|PGES2_HUMAN@313</t>
  </si>
  <si>
    <t>sp|P28838|AMPL_HUMAN@66</t>
  </si>
  <si>
    <t>sp|Q9H7Z7|PGES2_HUMAN@225</t>
  </si>
  <si>
    <t>sp|Q9UBS4|DJB11_HUMAN@39</t>
  </si>
  <si>
    <t>sp|Q9P2T1|GMPR2_HUMAN@291</t>
  </si>
  <si>
    <t>sp|Q00839|HNRPU_HUMAN@464</t>
  </si>
  <si>
    <t>sp|O60841|IF2P_HUMAN@921</t>
  </si>
  <si>
    <t>sp|O95292|VAPB_HUMAN@155</t>
  </si>
  <si>
    <t>sp|P42704|LPPRC_HUMAN@1236</t>
  </si>
  <si>
    <t>sp|P57740|NU107_HUMAN@537</t>
  </si>
  <si>
    <t>sp|Q96RQ3|MCCA_HUMAN@295</t>
  </si>
  <si>
    <t>sp|O00231|PSD11_HUMAN@185</t>
  </si>
  <si>
    <t>sp|O60885|BRD4_HUMAN@645</t>
  </si>
  <si>
    <t>sp|P35998|PRS7_HUMAN@57</t>
  </si>
  <si>
    <t>sp|P38646|GRP75_HUMAN@206</t>
  </si>
  <si>
    <t>sp|Q96BD8|SKA1_HUMAN@183</t>
  </si>
  <si>
    <t>sp|P43243|MATR3_HUMAN@491</t>
  </si>
  <si>
    <t>sp|O75347|TBCA_HUMAN@17</t>
  </si>
  <si>
    <t>sp|Q9BQ61|TRIR_HUMAN@146</t>
  </si>
  <si>
    <t>sp|O00299|CLIC1_HUMAN@138</t>
  </si>
  <si>
    <t>sp|O15228|GNPAT_HUMAN@674</t>
  </si>
  <si>
    <t>sp|Q9BQG2|NUD12_HUMAN@435</t>
  </si>
  <si>
    <t>sp|Q6UXN9|WDR82_HUMAN@15</t>
  </si>
  <si>
    <t>sp|P98172|EFNB1_HUMAN@289</t>
  </si>
  <si>
    <t>sp|O15372|EIF3H_HUMAN@24</t>
  </si>
  <si>
    <t>sp|Q13177|PAK2_HUMAN@254</t>
  </si>
  <si>
    <t>sp|Q9UPT5|EXOC7_HUMAN@65</t>
  </si>
  <si>
    <t>sp|Q9H8Y5|ANKZ1_HUMAN@511</t>
  </si>
  <si>
    <t>sp|Q12873|CHD3_HUMAN@1057</t>
  </si>
  <si>
    <t>sp|Q12840|KIF5A_HUMAN@845</t>
  </si>
  <si>
    <t>sp|Q9UKR5|ERG28_HUMAN@41</t>
  </si>
  <si>
    <t>sp|P62424|RL7A_HUMAN@125</t>
  </si>
  <si>
    <t>sp|Q03164|KMT2A_HUMAN@385</t>
  </si>
  <si>
    <t>sp|O60488|ACSL4_HUMAN@49</t>
  </si>
  <si>
    <t>sp|P30101|PDIA3_HUMAN@226</t>
  </si>
  <si>
    <t>sp|Q58FG0|HS905_HUMAN@244</t>
  </si>
  <si>
    <t>sp|P06730|IF4E_HUMAN@192</t>
  </si>
  <si>
    <t>sp|Q13263|TIF1B_HUMAN@337</t>
  </si>
  <si>
    <t>sp|O75369|FLNB_HUMAN@2518</t>
  </si>
  <si>
    <t>sp|P27144|KAD4_HUMAN@45</t>
  </si>
  <si>
    <t>sp|P18124|RL7_HUMAN@59</t>
  </si>
  <si>
    <t>sp|P38117|ETFB_HUMAN@210</t>
  </si>
  <si>
    <t>sp|P11387|TOP1_HUMAN@23</t>
  </si>
  <si>
    <t>sp|Q09666|AHNK_HUMAN@2908</t>
  </si>
  <si>
    <t>sp|Q99986|VRK1_HUMAN@85</t>
  </si>
  <si>
    <t>sp|Q6P2E9|EDC4_HUMAN@589</t>
  </si>
  <si>
    <t>sp|O75914|PAK3_HUMAN@129</t>
  </si>
  <si>
    <t>sp|P46013|KI67_HUMAN@1949</t>
  </si>
  <si>
    <t>sp|P52306|GDS1_HUMAN@590</t>
  </si>
  <si>
    <t>sp|Q92621|NU205_HUMAN@41</t>
  </si>
  <si>
    <t>sp|Q96CM8|ACSF2_HUMAN@398</t>
  </si>
  <si>
    <t>sp|P31946|1433B_HUMAN@77</t>
  </si>
  <si>
    <t>sp|Q14157|UBP2L_HUMAN@55</t>
  </si>
  <si>
    <t>sp|P49916|DNLI3_HUMAN@777</t>
  </si>
  <si>
    <t>sp|Q9NSD9|SYFB_HUMAN@107</t>
  </si>
  <si>
    <t>sp|O00762|UBE2C_HUMAN@164</t>
  </si>
  <si>
    <t>sp|Q92945|FUBP2_HUMAN@71</t>
  </si>
  <si>
    <t>sp|P55327|TPD52_HUMAN@138</t>
  </si>
  <si>
    <t>sp|P31689|DNJA1_HUMAN@37</t>
  </si>
  <si>
    <t>sp|Q99986|VRK1_HUMAN@329</t>
  </si>
  <si>
    <t>sp|Q92506|DHB8_HUMAN@213</t>
  </si>
  <si>
    <t>sp|Q9P2E9|RRBP1_HUMAN@779</t>
  </si>
  <si>
    <t>sp|Q3SY69|AL1L2_HUMAN@581</t>
  </si>
  <si>
    <t>sp|O43681|GET3_HUMAN@330</t>
  </si>
  <si>
    <t>sp|Q16851|UGPA_HUMAN@291</t>
  </si>
  <si>
    <t>sp|P24928|RPB1_HUMAN@213</t>
  </si>
  <si>
    <t>sp|Q969Z0|FAKD4_HUMAN@446</t>
  </si>
  <si>
    <t>sp|P63092|GNAS2_HUMAN@28</t>
  </si>
  <si>
    <t>sp|Q6PJT7|ZC3HE_HUMAN@295</t>
  </si>
  <si>
    <t>sp|Q9Y520|PRC2C_HUMAN@1049</t>
  </si>
  <si>
    <t>sp|O75691|UTP20_HUMAN@1979</t>
  </si>
  <si>
    <t>sp|Q02241|KIF23_HUMAN@543</t>
  </si>
  <si>
    <t>sp|P50402|EMD_HUMAN@37</t>
  </si>
  <si>
    <t>sp|Q5TBA9|FRY_HUMAN@2919</t>
  </si>
  <si>
    <t>sp|Q14203|DCTN1_HUMAN@453</t>
  </si>
  <si>
    <t>sp|P07197|NFM_HUMAN@664</t>
  </si>
  <si>
    <t>sp|P11940|PABP1_HUMAN@312</t>
  </si>
  <si>
    <t>sp|Q00688|FKBP3_HUMAN@170</t>
  </si>
  <si>
    <t>sp|Q14004|CDK13_HUMAN@455</t>
  </si>
  <si>
    <t>sp|P35579|MYH9_HUMAN@1754</t>
  </si>
  <si>
    <t>sp|P17980|PRS6A_HUMAN@53</t>
  </si>
  <si>
    <t>sp|Q9H3Z4|DNJC5_HUMAN@46</t>
  </si>
  <si>
    <t>sp|P07814|SYEP_HUMAN@1421</t>
  </si>
  <si>
    <t>sp|P43034|LIS1_HUMAN@46</t>
  </si>
  <si>
    <t>sp|Q9Y385|UB2J1_HUMAN@13</t>
  </si>
  <si>
    <t>sp|Q9ULV4|COR1C_HUMAN@446</t>
  </si>
  <si>
    <t>sp|P63302|SELW_HUMAN@25</t>
  </si>
  <si>
    <t>sp|Q7KZ85|SPT6H_HUMAN@838</t>
  </si>
  <si>
    <t>sp|O60812|HNRC1_HUMAN@157</t>
  </si>
  <si>
    <t>sp|Q13951|PEBB_HUMAN@11</t>
  </si>
  <si>
    <t>sp|Q7L2E3|DHX30_HUMAN@838</t>
  </si>
  <si>
    <t>sp|O94979|SC31A_HUMAN@1110</t>
  </si>
  <si>
    <t>sp|P05455|LA_HUMAN@166</t>
  </si>
  <si>
    <t>sp|P62244|RS15A_HUMAN@88</t>
  </si>
  <si>
    <t>sp|P38159|RBMX_HUMAN@86</t>
  </si>
  <si>
    <t>sp|P03243|E1B55_ADE05@185</t>
  </si>
  <si>
    <t>sp|O95347|SMC2_HUMAN@511</t>
  </si>
  <si>
    <t>sp|Q9BZZ5|API5_HUMAN@160</t>
  </si>
  <si>
    <t>sp|P30050|RL12_HUMAN@40</t>
  </si>
  <si>
    <t>sp|Q96JG6|VPS50_HUMAN@94</t>
  </si>
  <si>
    <t>sp|O00487|PSDE_HUMAN@152</t>
  </si>
  <si>
    <t>sp|P49411|EFTU_HUMAN@259</t>
  </si>
  <si>
    <t>sp|P56192|SYMC_HUMAN@827</t>
  </si>
  <si>
    <t>sp|Q15021|CND1_HUMAN@705</t>
  </si>
  <si>
    <t>sp|Q14204|DYHC1_HUMAN@1917</t>
  </si>
  <si>
    <t>sp|O60506|HNRPQ_HUMAN@221</t>
  </si>
  <si>
    <t>sp|Q13177|PAK2_HUMAN@47</t>
  </si>
  <si>
    <t>sp|P55769|NH2L1_HUMAN@44</t>
  </si>
  <si>
    <t>sp|Q7Z6Z7|HUWE1_HUMAN@2267</t>
  </si>
  <si>
    <t>sp|Q7L014|DDX46_HUMAN@256</t>
  </si>
  <si>
    <t>sp|Q14409|GLPK3_HUMAN@140</t>
  </si>
  <si>
    <t>sp|Q9NSE4|SYIM_HUMAN@277</t>
  </si>
  <si>
    <t>sp|P13667|PDIA4_HUMAN@528</t>
  </si>
  <si>
    <t>sp|P21281|VATB2_HUMAN@137</t>
  </si>
  <si>
    <t>sp|Q9NQ48|LZTL1_HUMAN@244</t>
  </si>
  <si>
    <t>sp|Q8NI27|THOC2_HUMAN@405</t>
  </si>
  <si>
    <t>sp|P30405|PPIF_HUMAN@67</t>
  </si>
  <si>
    <t>sp|P13797|PLST_HUMAN@545</t>
  </si>
  <si>
    <t>sp|P61960|UFM1_HUMAN@69</t>
  </si>
  <si>
    <t>sp|Q969S9|RRF2M_HUMAN@69</t>
  </si>
  <si>
    <t>sp|P53396|ACLY_HUMAN@468</t>
  </si>
  <si>
    <t>sp|Q8NCA5|FA98A_HUMAN@277</t>
  </si>
  <si>
    <t>sp|P11586|C1TC_HUMAN@262</t>
  </si>
  <si>
    <t>sp|Q13573|SNW1_HUMAN@146</t>
  </si>
  <si>
    <t>sp|O00629|IMA3_HUMAN@47</t>
  </si>
  <si>
    <t>sp|O75369|FLNB_HUMAN@1232</t>
  </si>
  <si>
    <t>sp|A6NMY6|AXA2L_HUMAN@302</t>
  </si>
  <si>
    <t>sp|Q9BYT8|NEUL_HUMAN@693</t>
  </si>
  <si>
    <t>sp|Q9BXW9|FACD2_HUMAN@190</t>
  </si>
  <si>
    <t>sp|Q15717|ELAV1_HUMAN@320</t>
  </si>
  <si>
    <t>sp|A7XCE4|CAPSD_TTVV3@215</t>
  </si>
  <si>
    <t>sp|Q9NZI8|IF2B1_HUMAN@213</t>
  </si>
  <si>
    <t>sp|P08670|VIME_HUMAN@188</t>
  </si>
  <si>
    <t>sp|Q02880|TOP2B_HUMAN@819</t>
  </si>
  <si>
    <t>sp|P62191|PRS4_HUMAN@265</t>
  </si>
  <si>
    <t>sp|Q12792|TWF1_HUMAN@135</t>
  </si>
  <si>
    <t>sp|P12270|TPR_HUMAN@1333</t>
  </si>
  <si>
    <t>sp|P26641|EF1G_HUMAN@277</t>
  </si>
  <si>
    <t>sp|P00558|PGK1_HUMAN@291</t>
  </si>
  <si>
    <t>sp|Q9H307|PININ_HUMAN@553</t>
  </si>
  <si>
    <t>sp|Q09666|AHNK_HUMAN@679</t>
  </si>
  <si>
    <t>sp|Q13428|TCOF_HUMAN@1065</t>
  </si>
  <si>
    <t>sp|P62829|RL23_HUMAN@66</t>
  </si>
  <si>
    <t>sp|O15397|IPO8_HUMAN@1008</t>
  </si>
  <si>
    <t>sp|Q9Y490|TLN1_HUMAN@1522</t>
  </si>
  <si>
    <t>sp|O75886|STAM2_HUMAN@343</t>
  </si>
  <si>
    <t>sp|Q15149|PLEC_HUMAN@3469</t>
  </si>
  <si>
    <t>sp|P46013|KI67_HUMAN@1990</t>
  </si>
  <si>
    <t>sp|Q92793|CBP_HUMAN@1056</t>
  </si>
  <si>
    <t>sp|P00918|CAH2_HUMAN@158</t>
  </si>
  <si>
    <t>sp|Q9UG63|ABCF2_HUMAN@606</t>
  </si>
  <si>
    <t>sp|Q9Y520|PRC2C_HUMAN@68</t>
  </si>
  <si>
    <t>sp|Q9H4A3|WNK1_HUMAN@1942</t>
  </si>
  <si>
    <t>sp|P06733|ENOA_HUMAN@197</t>
  </si>
  <si>
    <t>sp|Q14978|NOLC1_HUMAN@572</t>
  </si>
  <si>
    <t>sp|P78527|PRKDC_HUMAN@717</t>
  </si>
  <si>
    <t>sp|P62277|RS13_HUMAN@27</t>
  </si>
  <si>
    <t>sp|Q2Y0W8|S4A8_HUMAN@1020</t>
  </si>
  <si>
    <t>sp|P04049|RAF1_HUMAN@493</t>
  </si>
  <si>
    <t>sp|P48735|IDHP_HUMAN@199</t>
  </si>
  <si>
    <t>sp|P46100|ATRX_HUMAN@967</t>
  </si>
  <si>
    <t>sp|O43491|E41L2_HUMAN@24</t>
  </si>
  <si>
    <t>sp|P22307|SCP2_HUMAN@546</t>
  </si>
  <si>
    <t>sp|Q9H583|HEAT1_HUMAN@655</t>
  </si>
  <si>
    <t>sp|P08133|ANXA6_HUMAN@600</t>
  </si>
  <si>
    <t>sp|P60842|IF4A1_HUMAN@381</t>
  </si>
  <si>
    <t>sp|Q9H0C8|ILKAP_HUMAN@373</t>
  </si>
  <si>
    <t>sp|P22681|CBL_HUMAN@531</t>
  </si>
  <si>
    <t>sp|P49327|FAS_HUMAN@2206</t>
  </si>
  <si>
    <t>sp|Q8IVD9|NUDC3_HUMAN@207</t>
  </si>
  <si>
    <t>sp|Q3SY69|AL1L2_HUMAN@636</t>
  </si>
  <si>
    <t>REV_sp|P20929|NEBU_HUMAN@837</t>
  </si>
  <si>
    <t>sp|P36776|LONM_HUMAN@581</t>
  </si>
  <si>
    <t>sp|P04080|CYTB_HUMAN@78</t>
  </si>
  <si>
    <t>sp|Q9P2L0|WDR35_HUMAN@929</t>
  </si>
  <si>
    <t>sp|Q99798|ACON_HUMAN@370</t>
  </si>
  <si>
    <t>sp|O95747|OXSR1_HUMAN@303</t>
  </si>
  <si>
    <t>sp|Q02252|MMSA_HUMAN@47</t>
  </si>
  <si>
    <t>sp|Q9NY61|AATF_HUMAN@475</t>
  </si>
  <si>
    <t>sp|Q9UKX7|NUP50_HUMAN@334</t>
  </si>
  <si>
    <t>sp|P40925|MDHC_HUMAN@118</t>
  </si>
  <si>
    <t>sp|Q15907|RB11B_HUMAN@61</t>
  </si>
  <si>
    <t>sp|P35658|NU214_HUMAN@1364</t>
  </si>
  <si>
    <t>sp|P12236|ADT3_HUMAN@268</t>
  </si>
  <si>
    <t>sp|Q9BQL6|FERM1_HUMAN@552</t>
  </si>
  <si>
    <t>sp|P20700|LMNB1_HUMAN@156</t>
  </si>
  <si>
    <t>sp|Q99598|TSNAX_HUMAN@242</t>
  </si>
  <si>
    <t>sp|Q5VT66|MARC1_HUMAN@295</t>
  </si>
  <si>
    <t>sp|P11142|HSP7C_HUMAN@361</t>
  </si>
  <si>
    <t>sp|P29401|TKT_HUMAN@204</t>
  </si>
  <si>
    <t>sp|P29373|RABP2_HUMAN@39</t>
  </si>
  <si>
    <t>sp|P26599|PTBP1_HUMAN@511</t>
  </si>
  <si>
    <t>sp|Q14204|DYHC1_HUMAN@634</t>
  </si>
  <si>
    <t>sp|Q13442|HAP28_HUMAN@132</t>
  </si>
  <si>
    <t>sp|P60228|EIF3E_HUMAN@35</t>
  </si>
  <si>
    <t>sp|Q3ZCQ8|TIM50_HUMAN@47</t>
  </si>
  <si>
    <t>sp|Q96IZ6|MET2A_HUMAN@53</t>
  </si>
  <si>
    <t>sp|P0DMV9|HS71B_HUMAN@77</t>
  </si>
  <si>
    <t>sp|Q13451|FKBP5_HUMAN@272</t>
  </si>
  <si>
    <t>sp|Q9Y6D9|MD1L1_HUMAN@406</t>
  </si>
  <si>
    <t>sp|P23396|RS3_HUMAN@187</t>
  </si>
  <si>
    <t>sp|Q9Y3T9|NOC2L_HUMAN@70</t>
  </si>
  <si>
    <t>sp|P30086|PEBP1_HUMAN@80</t>
  </si>
  <si>
    <t>sp|Q13428|TCOF_HUMAN@393</t>
  </si>
  <si>
    <t>sp|Q9Y4I1|MYO5A_HUMAN@389</t>
  </si>
  <si>
    <t>sp|O94776|MTA2_HUMAN@531</t>
  </si>
  <si>
    <t>sp|Q15836|VAMP3_HUMAN@42</t>
  </si>
  <si>
    <t>sp|P46821|MAP1B_HUMAN@2333</t>
  </si>
  <si>
    <t>sp|Q9H4A5|GLP3L_HUMAN@109</t>
  </si>
  <si>
    <t>sp|P00558|PGK1_HUMAN@323</t>
  </si>
  <si>
    <t>sp|P00505|AATM_HUMAN@309</t>
  </si>
  <si>
    <t>sp|Q99757|THIOM_HUMAN@110</t>
  </si>
  <si>
    <t>sp|P49591|SYSC_HUMAN@455</t>
  </si>
  <si>
    <t>sp|O75688|PPM1B_HUMAN@90</t>
  </si>
  <si>
    <t>sp|O75717|WDHD1_HUMAN@967</t>
  </si>
  <si>
    <t>sp|Q02750|MP2K1_HUMAN@192</t>
  </si>
  <si>
    <t>sp|Q15397|PUM3_HUMAN@631</t>
  </si>
  <si>
    <t>sp|Q9H078|CLPB_HUMAN@688</t>
  </si>
  <si>
    <t>sp|P49755|TMEDA_HUMAN@133</t>
  </si>
  <si>
    <t>sp|Q14690|RRP5_HUMAN@1647</t>
  </si>
  <si>
    <t>sp|O75934|SPF27_HUMAN@177</t>
  </si>
  <si>
    <t>sp|Q70UQ0|IKIP_HUMAN@71</t>
  </si>
  <si>
    <t>sp|P61981|1433G_HUMAN@10</t>
  </si>
  <si>
    <t>sp|Q96AC1|FERM2_HUMAN@51</t>
  </si>
  <si>
    <t>sp|P09429|HMGB1_HUMAN@82</t>
  </si>
  <si>
    <t>sp|Q969Z0|FAKD4_HUMAN@77</t>
  </si>
  <si>
    <t>sp|O14646|CHD1_HUMAN@1429</t>
  </si>
  <si>
    <t>sp|Q13057|COASY_HUMAN@554</t>
  </si>
  <si>
    <t>sp|Q8N9F7|GDPD1_HUMAN@92</t>
  </si>
  <si>
    <t>sp|O00116|ADAS_HUMAN@85</t>
  </si>
  <si>
    <t>sp|Q92797|SYMPK_HUMAN@919</t>
  </si>
  <si>
    <t>sp|O95831|AIFM1_HUMAN@388</t>
  </si>
  <si>
    <t>sp|Q15424|SAFB1_HUMAN@607</t>
  </si>
  <si>
    <t>sp|P63104|1433Z_HUMAN@157</t>
  </si>
  <si>
    <t>sp|P55060|XPO2_HUMAN@726</t>
  </si>
  <si>
    <t>sp|Q8N5M9|JAGN1_HUMAN@168</t>
  </si>
  <si>
    <t>sp|Q09666|AHNK_HUMAN@4848</t>
  </si>
  <si>
    <t>sp|Q9UQ35|SRRM2_HUMAN@130</t>
  </si>
  <si>
    <t>REV_sp|Q9UPW5|CBPC1_HUMAN@204</t>
  </si>
  <si>
    <t>sp|P48729|KC1A_HUMAN@51</t>
  </si>
  <si>
    <t>sp|Q9Y4G6|TLN2_HUMAN@2131</t>
  </si>
  <si>
    <t>sp|O95239|KIF4A_HUMAN@614</t>
  </si>
  <si>
    <t>sp|Q9Y2Z0|SGT1_HUMAN@236</t>
  </si>
  <si>
    <t>sp|Q96DI7|SNR40_HUMAN@18</t>
  </si>
  <si>
    <t>sp|Q9P016|THYN1_HUMAN@16</t>
  </si>
  <si>
    <t>sp|Q8N5M9|JAGN1_HUMAN@180</t>
  </si>
  <si>
    <t>sp|P09661|RU2A_HUMAN@172</t>
  </si>
  <si>
    <t>sp|P78347|GTF2I_HUMAN@535</t>
  </si>
  <si>
    <t>sp|O00461|GOLI4_HUMAN@154</t>
  </si>
  <si>
    <t>sp|Q96T23|RSF1_HUMAN@288</t>
  </si>
  <si>
    <t>sp|Q06830|PRDX1_HUMAN@27</t>
  </si>
  <si>
    <t>sp|P49419|AL7A1_HUMAN@109</t>
  </si>
  <si>
    <t>sp|Q5SW79|CE170_HUMAN@817</t>
  </si>
  <si>
    <t>sp|P30041|PRDX6_HUMAN@199</t>
  </si>
  <si>
    <t>sp|P52888|THOP1_HUMAN@538</t>
  </si>
  <si>
    <t>sp|P07900|HS90A_HUMAN@576</t>
  </si>
  <si>
    <t>sp|Q8TB36|GDAP1_HUMAN@195</t>
  </si>
  <si>
    <t>sp|P23919|KTHY_HUMAN@51</t>
  </si>
  <si>
    <t>REV_sp|Q9H169|STMN4_HUMAN@93</t>
  </si>
  <si>
    <t>sp|P33176|KINH_HUMAN@685</t>
  </si>
  <si>
    <t>sp|Q96HW7|INT4_HUMAN@495</t>
  </si>
  <si>
    <t>sp|P46776|RL27A_HUMAN@94</t>
  </si>
  <si>
    <t>sp|O95613|PCNT_HUMAN@2798</t>
  </si>
  <si>
    <t>sp|P11586|C1TC_HUMAN@596</t>
  </si>
  <si>
    <t>sp|O76094|SRP72_HUMAN@287</t>
  </si>
  <si>
    <t>sp|Q0VF96|CGNL1_HUMAN@764</t>
  </si>
  <si>
    <t>sp|Q9UNM6|PSD13_HUMAN@321</t>
  </si>
  <si>
    <t>sp|O14654|IRS4_HUMAN@835</t>
  </si>
  <si>
    <t>sp|P39023|RL3_HUMAN@154</t>
  </si>
  <si>
    <t>sp|P25440|BRD2_HUMAN@441</t>
  </si>
  <si>
    <t>sp|Q12904|AIMP1_HUMAN@63</t>
  </si>
  <si>
    <t>REV_sp|A6NKH3|RL37L_HUMAN@87</t>
  </si>
  <si>
    <t>sp|P31948|STIP1_HUMAN@486</t>
  </si>
  <si>
    <t>sp|Q15046|SYK_HUMAN@88</t>
  </si>
  <si>
    <t>sp|Q9NY65|TBA8_HUMAN@370</t>
  </si>
  <si>
    <t>sp|O00264|PGRC1_HUMAN@96</t>
  </si>
  <si>
    <t>sp|P51809|VAMP7_HUMAN@121</t>
  </si>
  <si>
    <t>sp|O60271|JIP4_HUMAN@310</t>
  </si>
  <si>
    <t>sp|P04083|ANXA1_HUMAN@90</t>
  </si>
  <si>
    <t>sp|Q8IWJ2|GCC2_HUMAN@1332</t>
  </si>
  <si>
    <t>sp|O43290|SNUT1_HUMAN@11</t>
  </si>
  <si>
    <t>sp|O00410|IPO5_HUMAN@108</t>
  </si>
  <si>
    <t>sp|Q9UQE7|SMC3_HUMAN@238</t>
  </si>
  <si>
    <t>sp|Q14C86|GAPD1_HUMAN@1353</t>
  </si>
  <si>
    <t>sp|P62277|RS13_HUMAN@70</t>
  </si>
  <si>
    <t>sp|Q9Y2Z0|SGT1_HUMAN@267</t>
  </si>
  <si>
    <t>sp|P07197|NFM_HUMAN@910</t>
  </si>
  <si>
    <t>sp|P52362|LTP_HHV7J@1033</t>
  </si>
  <si>
    <t>sp|P28340|DPOD1_HUMAN@676</t>
  </si>
  <si>
    <t>sp|Q14126|DSG2_HUMAN@376</t>
  </si>
  <si>
    <t>sp|Q13428|TCOF_HUMAN@1034</t>
  </si>
  <si>
    <t>sp|Q96C36|P5CR2_HUMAN@291</t>
  </si>
  <si>
    <t>sp|P62847|RS24_HUMAN@46</t>
  </si>
  <si>
    <t>sp|Q3ZCQ8|TIM50_HUMAN@117</t>
  </si>
  <si>
    <t>sp|Q15833|STXB2_HUMAN@13</t>
  </si>
  <si>
    <t>sp|P35268|RL22_HUMAN@107</t>
  </si>
  <si>
    <t>sp|Q96HJ9|FMC1_HUMAN@40</t>
  </si>
  <si>
    <t>sp|Q96A26|F162A_HUMAN@96</t>
  </si>
  <si>
    <t>sp|P43243|MATR3_HUMAN@487</t>
  </si>
  <si>
    <t>sp|O00151|PDLI1_HUMAN@22</t>
  </si>
  <si>
    <t>sp|P12270|TPR_HUMAN@477</t>
  </si>
  <si>
    <t>sp|Q13418|ILK_HUMAN@85</t>
  </si>
  <si>
    <t>sp|Q6PI48|SYDM_HUMAN@640</t>
  </si>
  <si>
    <t>sp|Q96I25|SPF45_HUMAN@33</t>
  </si>
  <si>
    <t>sp|Q13823|NOG2_HUMAN@386</t>
  </si>
  <si>
    <t>sp|Q15031|SYLM_HUMAN@710</t>
  </si>
  <si>
    <t>sp|Q16512|PKN1_HUMAN@445</t>
  </si>
  <si>
    <t>sp|Q9BRR8|GPTC1_HUMAN@924</t>
  </si>
  <si>
    <t>sp|P51858|HDGF_HUMAN@151</t>
  </si>
  <si>
    <t>sp|O60488|ACSL4_HUMAN@621</t>
  </si>
  <si>
    <t>sp|P25440|BRD2_HUMAN@732</t>
  </si>
  <si>
    <t>sp|Q6NUQ4|TM214_HUMAN@444</t>
  </si>
  <si>
    <t>sp|Q9NZ43|USE1_HUMAN@184</t>
  </si>
  <si>
    <t>sp|P49756|RBM25_HUMAN@837</t>
  </si>
  <si>
    <t>sp|P21333|FLNA_HUMAN@1375</t>
  </si>
  <si>
    <t>sp|P00533|EGFR_HUMAN@745</t>
  </si>
  <si>
    <t>sp|P38646|GRP75_HUMAN@288</t>
  </si>
  <si>
    <t>sp|Q9NR30|DDX21_HUMAN@236</t>
  </si>
  <si>
    <t>sp|Q9Y5B9|SP16H_HUMAN@504</t>
  </si>
  <si>
    <t>sp|Q9NYF8|BCLF1_HUMAN@164</t>
  </si>
  <si>
    <t>sp|O60841|IF2P_HUMAN@1015</t>
  </si>
  <si>
    <t>sp|Q9H9S3|S61A2_HUMAN@392</t>
  </si>
  <si>
    <t>sp|P27816|MAP4_HUMAN@318</t>
  </si>
  <si>
    <t>sp|P13804|ETFA_HUMAN@187</t>
  </si>
  <si>
    <t>sp|P08758|ANXA5_HUMAN@97</t>
  </si>
  <si>
    <t>sp|Q9HCS7|SYF1_HUMAN@420</t>
  </si>
  <si>
    <t>sp|O95202|LETM1_HUMAN@150</t>
  </si>
  <si>
    <t>sp|O14776|TCRG1_HUMAN@1027</t>
  </si>
  <si>
    <t>sp|Q96I25|SPF45_HUMAN@206</t>
  </si>
  <si>
    <t>sp|P25685|DNJB1_HUMAN@222</t>
  </si>
  <si>
    <t>sp|Q99598|TSNAX_HUMAN@68</t>
  </si>
  <si>
    <t>sp|O60488|ACSL4_HUMAN@54</t>
  </si>
  <si>
    <t>sp|Q6UXN9|WDR82_HUMAN@98</t>
  </si>
  <si>
    <t>sp|O95793|STAU1_HUMAN@507</t>
  </si>
  <si>
    <t>sp|P55196|AFAD_HUMAN@1003</t>
  </si>
  <si>
    <t>sp|Q9HAV4|XPO5_HUMAN@1140</t>
  </si>
  <si>
    <t>sp|Q9UNZ2|NSF1C_HUMAN@139</t>
  </si>
  <si>
    <t>sp|Q13435|SF3B2_HUMAN@394</t>
  </si>
  <si>
    <t>sp|Q7L014|DDX46_HUMAN@930</t>
  </si>
  <si>
    <t>sp|P17480|UBF1_HUMAN@284</t>
  </si>
  <si>
    <t>sp|P31949|S10AB_HUMAN@27</t>
  </si>
  <si>
    <t>sp|Q9ULW0|TPX2_HUMAN@582</t>
  </si>
  <si>
    <t>sp|O89342|FUS_HENDH@146</t>
  </si>
  <si>
    <t>sp|Q8IZL8|PELP1_HUMAN@354</t>
  </si>
  <si>
    <t>sp|Q9Y224|RTRAF_HUMAN@241</t>
  </si>
  <si>
    <t>sp|Q5TCZ1|SPD2A_HUMAN@92</t>
  </si>
  <si>
    <t>sp|O75521|ECI2_HUMAN@92</t>
  </si>
  <si>
    <t>REV_sp|Q9P275|UBP36_HUMAN@458</t>
  </si>
  <si>
    <t>sp|Q96BP3|PPWD1_HUMAN@630</t>
  </si>
  <si>
    <t>sp|O14936|CSKP_HUMAN@60</t>
  </si>
  <si>
    <t>sp|Q13283|G3BP1_HUMAN@36</t>
  </si>
  <si>
    <t>sp|P48643|TCPE_HUMAN@160</t>
  </si>
  <si>
    <t>sp|Q9P2J5|SYLC_HUMAN@497</t>
  </si>
  <si>
    <t>sp|P78527|PRKDC_HUMAN@71</t>
  </si>
  <si>
    <t>sp|Q7Z460|CLAP1_HUMAN@873</t>
  </si>
  <si>
    <t>sp|P26639|SYTC_HUMAN@319</t>
  </si>
  <si>
    <t>sp|O14745|NHRF1_HUMAN@159</t>
  </si>
  <si>
    <t>sp|Q14152|EIF3A_HUMAN@1369</t>
  </si>
  <si>
    <t>sp|Q9BT78|CSN4_HUMAN@20</t>
  </si>
  <si>
    <t>sp|P07197|NFM_HUMAN@875</t>
  </si>
  <si>
    <t>sp|P54578|UBP14_HUMAN@291</t>
  </si>
  <si>
    <t>REV_sp|Q5IS64|MFNG_PANTR@112</t>
  </si>
  <si>
    <t>sp|P09874|PARP1_HUMAN@802</t>
  </si>
  <si>
    <t>sp|P16072|PHOSP_MUMPE@383</t>
  </si>
  <si>
    <t>sp|P24752|THIL_HUMAN@268</t>
  </si>
  <si>
    <t>sp|O60493|SNX3_HUMAN@95</t>
  </si>
  <si>
    <t>sp|P49792|RBP2_HUMAN@3049</t>
  </si>
  <si>
    <t>sp|Q9H7C9|AAMDC_HUMAN@102</t>
  </si>
  <si>
    <t>sp|Q14BN4|SLMAP_HUMAN@387</t>
  </si>
  <si>
    <t>sp|Q6PD62|CTR9_HUMAN@187</t>
  </si>
  <si>
    <t>sp|Q5T440|CAF17_HUMAN@148</t>
  </si>
  <si>
    <t>sp|P61254|RL26_HUMAN@63</t>
  </si>
  <si>
    <t>sp|P13010|XRCC5_HUMAN@566</t>
  </si>
  <si>
    <t>sp|Q92922|SMRC1_HUMAN@588</t>
  </si>
  <si>
    <t>sp|Q9Y608|LRRF2_HUMAN@577</t>
  </si>
  <si>
    <t>sp|P46013|KI67_HUMAN@552</t>
  </si>
  <si>
    <t>sp|Q13057|COASY_HUMAN@235</t>
  </si>
  <si>
    <t>sp|Q5VTB9|RN220_HUMAN@496</t>
  </si>
  <si>
    <t>sp|P07900|HS90A_HUMAN@41</t>
  </si>
  <si>
    <t>sp|P41250|GARS_HUMAN@501</t>
  </si>
  <si>
    <t>sp|K9N7C7|R1AB_MERS1@1605</t>
  </si>
  <si>
    <t>sp|Q9BV73|CP250_HUMAN@1936</t>
  </si>
  <si>
    <t>sp|P0DP25|CALM3_HUMAN@22</t>
  </si>
  <si>
    <t>sp|Q9UQ35|SRRM2_HUMAN@51</t>
  </si>
  <si>
    <t>sp|Q99459|CDC5L_HUMAN@685</t>
  </si>
  <si>
    <t>sp|Q86XL3|ANKL2_HUMAN@312</t>
  </si>
  <si>
    <t>sp|Q9ULW0|TPX2_HUMAN@208</t>
  </si>
  <si>
    <t>sp|Q9NW64|RBM22_HUMAN@149</t>
  </si>
  <si>
    <t>sp|Q99832|TCPH_HUMAN@77</t>
  </si>
  <si>
    <t>sp|P40937|RFC5_HUMAN@144</t>
  </si>
  <si>
    <t>sp|Q5QJE6|TDIF2_HUMAN@662</t>
  </si>
  <si>
    <t>sp|Q9H307|PININ_HUMAN@238</t>
  </si>
  <si>
    <t>sp|P78527|PRKDC_HUMAN@163</t>
  </si>
  <si>
    <t>sp|P21283|VATC1_HUMAN@232</t>
  </si>
  <si>
    <t>sp|P46821|MAP1B_HUMAN@555</t>
  </si>
  <si>
    <t>sp|Q14980|NUMA1_HUMAN@1430</t>
  </si>
  <si>
    <t>sp|Q8IUD2|RB6I2_HUMAN@973</t>
  </si>
  <si>
    <t>sp|P61011|SRP54_HUMAN@149</t>
  </si>
  <si>
    <t>sp|Q13263|TIF1B_HUMAN@304</t>
  </si>
  <si>
    <t>sp|Q9HD42|CHM1A_HUMAN@107</t>
  </si>
  <si>
    <t>sp|Q9GZP4|PITH1_HUMAN@142</t>
  </si>
  <si>
    <t>sp|Q14980|NUMA1_HUMAN@267</t>
  </si>
  <si>
    <t>sp|P15170|ERF3A_HUMAN@493</t>
  </si>
  <si>
    <t>sp|P30101|PDIA3_HUMAN@104</t>
  </si>
  <si>
    <t>sp|P04637|P53_HUMAN@357</t>
  </si>
  <si>
    <t>sp|P78371|TCPB_HUMAN@222</t>
  </si>
  <si>
    <t>sp|Q08211|DHX9_HUMAN@697</t>
  </si>
  <si>
    <t>sp|Q96FW1|OTUB1_HUMAN@77</t>
  </si>
  <si>
    <t>sp|P04843|RPN1_HUMAN@379</t>
  </si>
  <si>
    <t>sp|Q8NBT2|SPC24_HUMAN@98</t>
  </si>
  <si>
    <t>sp|Q6P4Q7|CNNM4_HUMAN@580</t>
  </si>
  <si>
    <t>sp|Q13423|NNTM_HUMAN@403</t>
  </si>
  <si>
    <t>sp|Q96KG9|SCYL1_HUMAN@349</t>
  </si>
  <si>
    <t>sp|Q9NPA0|EMC7_HUMAN@141</t>
  </si>
  <si>
    <t>sp|P22392|NDKB_HUMAN@56</t>
  </si>
  <si>
    <t>sp|E9PAV3|NACAM_HUMAN@2005</t>
  </si>
  <si>
    <t>sp|P07686|HEXB_HUMAN@414</t>
  </si>
  <si>
    <t>sp|Q14151|SAFB2_HUMAN@484</t>
  </si>
  <si>
    <t>sp|Q86WX3|AROS_HUMAN@77</t>
  </si>
  <si>
    <t>sp|P16402|H13_HUMAN@47</t>
  </si>
  <si>
    <t>sp|P05114|HMGN1_HUMAN@55</t>
  </si>
  <si>
    <t>sp|Q9BPX3|CND3_HUMAN@690</t>
  </si>
  <si>
    <t>sp|Q9BQG0|MBB1A_HUMAN@1148</t>
  </si>
  <si>
    <t>sp|Q13425|SNTB2_HUMAN@188</t>
  </si>
  <si>
    <t>sp|Q9UJC3|HOOK1_HUMAN@245</t>
  </si>
  <si>
    <t>sp|A5D8W1|CFA69_HUMAN@779</t>
  </si>
  <si>
    <t>sp|Q29RF7|PDS5A_HUMAN@30</t>
  </si>
  <si>
    <t>sp|Q13561|DCTN2_HUMAN@156</t>
  </si>
  <si>
    <t>sp|P23284|PPIB_HUMAN@67</t>
  </si>
  <si>
    <t>sp|P07954|FUMH_HUMAN@61</t>
  </si>
  <si>
    <t>sp|P18583|SON_HUMAN@1802</t>
  </si>
  <si>
    <t>sp|Q16204|CCDC6_HUMAN@188</t>
  </si>
  <si>
    <t>sp|Q00535|CDK5_HUMAN@9</t>
  </si>
  <si>
    <t>sp|Q14151|SAFB2_HUMAN@395</t>
  </si>
  <si>
    <t>sp|O00273|DFFA_HUMAN@313</t>
  </si>
  <si>
    <t>sp|Q9NWB6|ARGL1_HUMAN@165</t>
  </si>
  <si>
    <t>sp|Q15149|PLEC_HUMAN@1165</t>
  </si>
  <si>
    <t>sp|O00186|STXB3_HUMAN@315</t>
  </si>
  <si>
    <t>sp|Q03252|LMNB2_HUMAN@326</t>
  </si>
  <si>
    <t>sp|Q969Z0|FAKD4_HUMAN@576</t>
  </si>
  <si>
    <t>sp|O00541|PESC_HUMAN@26</t>
  </si>
  <si>
    <t>sp|Q9GZR2|REXO4_HUMAN@302</t>
  </si>
  <si>
    <t>sp|Q5T655|CFA58_HUMAN@310</t>
  </si>
  <si>
    <t>sp|Q6P6C2|ALKB5_HUMAN@116</t>
  </si>
  <si>
    <t>sp|Q9H307|PININ_HUMAN@14</t>
  </si>
  <si>
    <t>sp|P51572|BAP31_HUMAN@95</t>
  </si>
  <si>
    <t>sp|P17980|PRS6A_HUMAN@173</t>
  </si>
  <si>
    <t>sp|O00410|IPO5_HUMAN@800</t>
  </si>
  <si>
    <t>sp|P42224|STAT1_HUMAN@413</t>
  </si>
  <si>
    <t>sp|P15311|EZRI_HUMAN@139</t>
  </si>
  <si>
    <t>sp|Q07157|ZO1_HUMAN@1709</t>
  </si>
  <si>
    <t>sp|Q02241|KIF23_HUMAN@877</t>
  </si>
  <si>
    <t>sp|P02545|LMNA_HUMAN@270</t>
  </si>
  <si>
    <t>sp|O75436|VP26A_HUMAN@214</t>
  </si>
  <si>
    <t>sp|P62829|RL23_HUMAN@43</t>
  </si>
  <si>
    <t>sp|Q8NC51|SERB1_HUMAN@140</t>
  </si>
  <si>
    <t>sp|P54727|RD23B_HUMAN@6</t>
  </si>
  <si>
    <t>sp|O75368|SH3L1_HUMAN@37</t>
  </si>
  <si>
    <t>sp|O43395|PRPF3_HUMAN@376</t>
  </si>
  <si>
    <t>sp|P11021|BIP_HUMAN@125</t>
  </si>
  <si>
    <t>sp|Q53F19|NCBP3_HUMAN@329</t>
  </si>
  <si>
    <t>sp|P38117|ETFB_HUMAN@176</t>
  </si>
  <si>
    <t>sp|O15372|EIF3H_HUMAN@274</t>
  </si>
  <si>
    <t>sp|P52597|HNRPF_HUMAN@87</t>
  </si>
  <si>
    <t>sp|Q9P0L0|VAPA_HUMAN@24</t>
  </si>
  <si>
    <t>sp|P10515|ODP2_HUMAN@473</t>
  </si>
  <si>
    <t>sp|Q14254|FLOT2_HUMAN@307</t>
  </si>
  <si>
    <t>sp|P55010|IF5_HUMAN@413</t>
  </si>
  <si>
    <t>sp|P21333|FLNA_HUMAN@876</t>
  </si>
  <si>
    <t>sp|P17480|UBF1_HUMAN@646</t>
  </si>
  <si>
    <t>sp|P49959|MRE11_HUMAN@393</t>
  </si>
  <si>
    <t>sp|P18206|VINC_HUMAN@1034</t>
  </si>
  <si>
    <t>sp|Q9P2J5|SYLC_HUMAN@384</t>
  </si>
  <si>
    <t>sp|Q9BR76|COR1B_HUMAN@468</t>
  </si>
  <si>
    <t>sp|P78406|RAE1L_HUMAN@252</t>
  </si>
  <si>
    <t>sp|P61026|RAB10_HUMAN@154</t>
  </si>
  <si>
    <t>sp|Q04637|IF4G1_HUMAN@795</t>
  </si>
  <si>
    <t>sp|P35579|MYH9_HUMAN@1249</t>
  </si>
  <si>
    <t>sp|Q9P2R7|SUCB1_HUMAN@88</t>
  </si>
  <si>
    <t>sp|O00232|PSD12_HUMAN@98</t>
  </si>
  <si>
    <t>sp|Q9UMR2|DD19B_HUMAN@92</t>
  </si>
  <si>
    <t>sp|P35244|RFA3_HUMAN@33</t>
  </si>
  <si>
    <t>sp|P23284|PPIB_HUMAN@165</t>
  </si>
  <si>
    <t>REV_sp|Q96T58|MINT_HUMAN@1599</t>
  </si>
  <si>
    <t>sp|P56134|ATPK_HUMAN@54</t>
  </si>
  <si>
    <t>sp|Q9UBS4|DJB11_HUMAN@302</t>
  </si>
  <si>
    <t>sp|P52758|RIDA_HUMAN@117</t>
  </si>
  <si>
    <t>sp|O14683|P5I11_HUMAN@43</t>
  </si>
  <si>
    <t>sp|Q53GQ0|DHB12_HUMAN@72</t>
  </si>
  <si>
    <t>sp|Q93034|CUL5_HUMAN@728</t>
  </si>
  <si>
    <t>sp|Q9UPT5|EXOC7_HUMAN@590</t>
  </si>
  <si>
    <t>sp|P16949|STMN1_HUMAN@62</t>
  </si>
  <si>
    <t>sp|Q9UQ35|SRRM2_HUMAN@108</t>
  </si>
  <si>
    <t>sp|Q96TA1|NIBA2_HUMAN@554</t>
  </si>
  <si>
    <t>sp|Q9BXW7|HDHD5_HUMAN@269</t>
  </si>
  <si>
    <t>sp|P46459|NSF_HUMAN@293</t>
  </si>
  <si>
    <t>sp|O15347|HMGB3_HUMAN@87</t>
  </si>
  <si>
    <t>sp|O43181|NDUS4_HUMAN@73</t>
  </si>
  <si>
    <t>sp|P42356|PI4KA_HUMAN@105</t>
  </si>
  <si>
    <t>sp|Q9UQ35|SRRM2_HUMAN@918</t>
  </si>
  <si>
    <t>sp|P36873|PP1G_HUMAN@26</t>
  </si>
  <si>
    <t>sp|Q96F07|CYFP2_HUMAN@1234</t>
  </si>
  <si>
    <t>sp|P00918|CAH2_HUMAN@224</t>
  </si>
  <si>
    <t>sp|Q8WUM4|PDC6I_HUMAN@209</t>
  </si>
  <si>
    <t>REV_sp|Q98776|L_VSIVM@361</t>
  </si>
  <si>
    <t>sp|P25787|PSA2_HUMAN@51</t>
  </si>
  <si>
    <t>sp|Q08170|SRSF4_HUMAN@276</t>
  </si>
  <si>
    <t>sp|Q9UPT8|ZC3H4_HUMAN@1084</t>
  </si>
  <si>
    <t>sp|P04181|OAT_HUMAN@102</t>
  </si>
  <si>
    <t>REV_sp|Q9Y5W3|KLF2_HUMAN@237</t>
  </si>
  <si>
    <t>sp|Q29RF7|PDS5A_HUMAN@1146</t>
  </si>
  <si>
    <t>sp|P35580|MYH10_HUMAN@1281</t>
  </si>
  <si>
    <t>sp|P61086|UBE2K_HUMAN@142</t>
  </si>
  <si>
    <t>sp|P19338|NUCL_HUMAN@96</t>
  </si>
  <si>
    <t>REV_sp|P12111|CO6A3_HUMAN@481</t>
  </si>
  <si>
    <t>sp|P55196|AFAD_HUMAN@498</t>
  </si>
  <si>
    <t>sp|P78371|TCPB_HUMAN@441</t>
  </si>
  <si>
    <t>sp|Q9NXW2|DJB12_HUMAN@136</t>
  </si>
  <si>
    <t>sp|P46459|NSF_HUMAN@529</t>
  </si>
  <si>
    <t>sp|Q00839|HNRPU_HUMAN@331</t>
  </si>
  <si>
    <t>sp|Q9UBM7|DHCR7_HUMAN@88</t>
  </si>
  <si>
    <t>sp|P10768|ESTD_HUMAN@247</t>
  </si>
  <si>
    <t>sp|P04843|RPN1_HUMAN@576</t>
  </si>
  <si>
    <t>sp|P49458|SRP09_HUMAN@60</t>
  </si>
  <si>
    <t>sp|P10809|CH60_HUMAN@130</t>
  </si>
  <si>
    <t>sp|Q6P1J9|CDC73_HUMAN@136</t>
  </si>
  <si>
    <t>sp|O95347|SMC2_HUMAN@431</t>
  </si>
  <si>
    <t>sp|Q15293|RCN1_HUMAN@176</t>
  </si>
  <si>
    <t>sp|P35579|MYH9_HUMAN@30</t>
  </si>
  <si>
    <t>sp|P40222|TXLNA_HUMAN@195</t>
  </si>
  <si>
    <t>sp|Q7Z7H5|TMED4_HUMAN@150</t>
  </si>
  <si>
    <t>sp|Q8N1G2|CMTR1_HUMAN@732</t>
  </si>
  <si>
    <t>sp|P62241|RS8_HUMAN@23</t>
  </si>
  <si>
    <t>sp|O43491|E41L2_HUMAN@892</t>
  </si>
  <si>
    <t>sp|Q9Y221|NIP7_HUMAN@100</t>
  </si>
  <si>
    <t>sp|P11586|C1TC_HUMAN@740</t>
  </si>
  <si>
    <t>sp|P06576|ATPB_HUMAN@198</t>
  </si>
  <si>
    <t>sp|Q14498|RBM39_HUMAN@306</t>
  </si>
  <si>
    <t>sp|Q92552|RT27_HUMAN@39</t>
  </si>
  <si>
    <t>sp|O75691|UTP20_HUMAN@1999</t>
  </si>
  <si>
    <t>sp|Q08378|GOGA3_HUMAN@975</t>
  </si>
  <si>
    <t>sp|P78527|PRKDC_HUMAN@148</t>
  </si>
  <si>
    <t>sp|P13639|EF2_HUMAN@330</t>
  </si>
  <si>
    <t>sp|Q99757|THIOM_HUMAN@152</t>
  </si>
  <si>
    <t>sp|Q13190|STX5_HUMAN@103</t>
  </si>
  <si>
    <t>sp|P13667|PDIA4_HUMAN@596</t>
  </si>
  <si>
    <t>sp|Q5T160|SYRM_HUMAN@542</t>
  </si>
  <si>
    <t>sp|Q9Y520|PRC2C_HUMAN@2110</t>
  </si>
  <si>
    <t>sp|O95347|SMC2_HUMAN@455</t>
  </si>
  <si>
    <t>sp|P30044|PRDX5_HUMAN@116</t>
  </si>
  <si>
    <t>sp|P52530|U79_HHV6Z@182</t>
  </si>
  <si>
    <t>sp|P57059|SIK1_HUMAN@606</t>
  </si>
  <si>
    <t>sp|Q15691|MARE1_HUMAN@66</t>
  </si>
  <si>
    <t>sp|P21333|FLNA_HUMAN@299</t>
  </si>
  <si>
    <t>sp|P26358|DNMT1_HUMAN@1092</t>
  </si>
  <si>
    <t>sp|Q92538|GBF1_HUMAN@716</t>
  </si>
  <si>
    <t>sp|P30837|AL1B1_HUMAN@272</t>
  </si>
  <si>
    <t>sp|P62913|RL11_HUMAN@85</t>
  </si>
  <si>
    <t>sp|P42285|MTREX_HUMAN@604</t>
  </si>
  <si>
    <t>sp|Q14839|CHD4_HUMAN@1724</t>
  </si>
  <si>
    <t>sp|Q9Y3B3|TMED7_HUMAN@87</t>
  </si>
  <si>
    <t>sp|P55039|DRG2_HUMAN@6</t>
  </si>
  <si>
    <t>sp|Q5M775|CYTSB_HUMAN@518</t>
  </si>
  <si>
    <t>sp|Q96ST3|SIN3A_HUMAN@155</t>
  </si>
  <si>
    <t>sp|Q15075|EEA1_HUMAN@1319</t>
  </si>
  <si>
    <t>sp|O95251|KAT7_HUMAN@587</t>
  </si>
  <si>
    <t>sp|Q9Y2W1|TR150_HUMAN@375</t>
  </si>
  <si>
    <t>sp|O00154|BACH_HUMAN@286</t>
  </si>
  <si>
    <t>sp|O15042|SR140_HUMAN@410</t>
  </si>
  <si>
    <t>sp|Q9HA77|SYCM_HUMAN@407</t>
  </si>
  <si>
    <t>sp|Q9BQ75|CMS1_HUMAN@199</t>
  </si>
  <si>
    <t>sp|Q9H3N1|TMX1_HUMAN@223</t>
  </si>
  <si>
    <t>sp|P40222|TXLNA_HUMAN@216</t>
  </si>
  <si>
    <t>sp|P08195|4F2_HUMAN@171</t>
  </si>
  <si>
    <t>sp|Q86V81|THOC4_HUMAN@14</t>
  </si>
  <si>
    <t>sp|Q8IX01|SUGP2_HUMAN@1008</t>
  </si>
  <si>
    <t>sp|Q15631|TSN_HUMAN@69</t>
  </si>
  <si>
    <t>sp|P15104|GLNA_HUMAN@334</t>
  </si>
  <si>
    <t>sp|Q6P2Q9|PRP8_HUMAN@670</t>
  </si>
  <si>
    <t>sp|Q15233|NONO_HUMAN@295</t>
  </si>
  <si>
    <t>sp|P50914|RL14_HUMAN@85</t>
  </si>
  <si>
    <t>sp|O75439|MPPB_HUMAN@478</t>
  </si>
  <si>
    <t>sp|Q09666|AHNK_HUMAN@181</t>
  </si>
  <si>
    <t>sp|P50454|SERPH_HUMAN@35</t>
  </si>
  <si>
    <t>sp|Q96BD5|PF21A_HUMAN@50</t>
  </si>
  <si>
    <t>sp|P39748|FEN1_HUMAN@200</t>
  </si>
  <si>
    <t>sp|Q12981|SEC20_HUMAN@128</t>
  </si>
  <si>
    <t>sp|Q12888|TP53B_HUMAN@1434</t>
  </si>
  <si>
    <t>sp|Q8IZQ5|SELH_HUMAN@68</t>
  </si>
  <si>
    <t>sp|P48047|ATPO_HUMAN@192</t>
  </si>
  <si>
    <t>sp|Q07666|KHDR1_HUMAN@139</t>
  </si>
  <si>
    <t>sp|P06400|RB_HUMAN@420</t>
  </si>
  <si>
    <t>sp|Q14684|RRP1B_HUMAN@21</t>
  </si>
  <si>
    <t>sp|Q14527|HLTF_HUMAN@349</t>
  </si>
  <si>
    <t>sp|P53396|ACLY_HUMAN@471</t>
  </si>
  <si>
    <t>sp|P51572|BAP31_HUMAN@204</t>
  </si>
  <si>
    <t>sp|O75347|TBCA_HUMAN@86</t>
  </si>
  <si>
    <t>sp|Q8WUA2|PPIL4_HUMAN@300</t>
  </si>
  <si>
    <t>sp|P13667|PDIA4_HUMAN@533</t>
  </si>
  <si>
    <t>sp|P08247|SYPH_HUMAN@23</t>
  </si>
  <si>
    <t>sp|O14828|SCAM3_HUMAN@313</t>
  </si>
  <si>
    <t>sp|Q9BZK7|TBL1R_HUMAN@277</t>
  </si>
  <si>
    <t>sp|P78371|TCPB_HUMAN@236</t>
  </si>
  <si>
    <t>sp|P17066|HSP76_HUMAN@499</t>
  </si>
  <si>
    <t>sp|Q96EP5|DAZP1_HUMAN@194</t>
  </si>
  <si>
    <t>sp|P10809|CH60_HUMAN@191</t>
  </si>
  <si>
    <t>sp|Q92667|AKAP1_HUMAN@189</t>
  </si>
  <si>
    <t>sp|P26599|PTBP1_HUMAN@137</t>
  </si>
  <si>
    <t>sp|Q8NI36|WDR36_HUMAN@235</t>
  </si>
  <si>
    <t>sp|Q6P2Q9|PRP8_HUMAN@983</t>
  </si>
  <si>
    <t>sp|Q86U44|MTA70_HUMAN@576</t>
  </si>
  <si>
    <t>sp|Q9HB71|CYBP_HUMAN@157</t>
  </si>
  <si>
    <t>sp|Q13045|FLII_HUMAN@456</t>
  </si>
  <si>
    <t>sp|Q99615|DNJC7_HUMAN@306</t>
  </si>
  <si>
    <t>sp|P30044|PRDX5_HUMAN@83</t>
  </si>
  <si>
    <t>sp|P62241|RS8_HUMAN@37</t>
  </si>
  <si>
    <t>sp|Q9Y230|RUVB2_HUMAN@279</t>
  </si>
  <si>
    <t>sp|Q15717|ELAV1_HUMAN@182</t>
  </si>
  <si>
    <t>sp|P11717|MPRI_HUMAN@1030</t>
  </si>
  <si>
    <t>sp|P12814|ACTN1_HUMAN@436</t>
  </si>
  <si>
    <t>sp|Q15813|TBCE_HUMAN@449</t>
  </si>
  <si>
    <t>sp|P49321|NASP_HUMAN@413</t>
  </si>
  <si>
    <t>sp|Q9Y2W1|TR150_HUMAN@551</t>
  </si>
  <si>
    <t>sp|O00571|DDX3X_HUMAN@255</t>
  </si>
  <si>
    <t>sp|P10809|CH60_HUMAN@469</t>
  </si>
  <si>
    <t>sp|Q9NRY5|F1142_HUMAN@325</t>
  </si>
  <si>
    <t>sp|P62701|RS4X_HUMAN@106</t>
  </si>
  <si>
    <t>sp|P12081|HARS1_HUMAN@12</t>
  </si>
  <si>
    <t>sp|P38117|ETFB_HUMAN@205</t>
  </si>
  <si>
    <t>sp|P09012|SNRPA_HUMAN@23</t>
  </si>
  <si>
    <t>sp|O95197|RTN3_HUMAN@943</t>
  </si>
  <si>
    <t>sp|Q5TKA1|LIN9_HUMAN@104</t>
  </si>
  <si>
    <t>sp|Q9C037|TRIM4_HUMAN@247</t>
  </si>
  <si>
    <t>sp|Q07866|KLC1_HUMAN@468</t>
  </si>
  <si>
    <t>sp|Q9H9P8|L2HDH_HUMAN@289</t>
  </si>
  <si>
    <t>sp|P50570|DYN2_HUMAN@257</t>
  </si>
  <si>
    <t>sp|Q9Y618|NCOR2_HUMAN@895</t>
  </si>
  <si>
    <t>sp|Q9Y6G9|DC1L1_HUMAN@385</t>
  </si>
  <si>
    <t>sp|Q14247|SRC8_HUMAN@309</t>
  </si>
  <si>
    <t>sp|Q92688|AN32B_HUMAN@99</t>
  </si>
  <si>
    <t>sp|Q9BQE3|TBA1C_HUMAN@163</t>
  </si>
  <si>
    <t>sp|Q7L7L0|H2A3_HUMAN@96</t>
  </si>
  <si>
    <t>sp|O95721|SNP29_HUMAN@159</t>
  </si>
  <si>
    <t>sp|P16989|YBOX3_HUMAN@353</t>
  </si>
  <si>
    <t>sp|Q9BVL2|NUP58_HUMAN@589</t>
  </si>
  <si>
    <t>sp|Q8N183|NDUF2_HUMAN@80</t>
  </si>
  <si>
    <t>sp|O60502|OGA_HUMAN@269</t>
  </si>
  <si>
    <t>sp|P62191|PRS4_HUMAN@258</t>
  </si>
  <si>
    <t>sp|P08670|VIME_HUMAN@168</t>
  </si>
  <si>
    <t>sp|Q9BZI7|REN3B_HUMAN@427</t>
  </si>
  <si>
    <t>sp|Q5SW79|CE170_HUMAN@653</t>
  </si>
  <si>
    <t>sp|Q96CW1|AP2M1_HUMAN@312</t>
  </si>
  <si>
    <t>sp|P17812|PYRG1_HUMAN@284</t>
  </si>
  <si>
    <t>sp|P25440|BRD2_HUMAN@275</t>
  </si>
  <si>
    <t>sp|Q9Y4X5|ARI1_HUMAN@433</t>
  </si>
  <si>
    <t>sp|P61247|RS3A_HUMAN@220</t>
  </si>
  <si>
    <t>sp|O94925|GLSK_HUMAN@158</t>
  </si>
  <si>
    <t>sp|O75439|MPPB_HUMAN@148</t>
  </si>
  <si>
    <t>sp|P06744|G6PI_HUMAN@73</t>
  </si>
  <si>
    <t>sp|P00918|CAH2_HUMAN@251</t>
  </si>
  <si>
    <t>sp|Q9Y450|HBS1L_HUMAN@236</t>
  </si>
  <si>
    <t>sp|O76021|RL1D1_HUMAN@318</t>
  </si>
  <si>
    <t>sp|O76003|GLRX3_HUMAN@110</t>
  </si>
  <si>
    <t>sp|Q15075|EEA1_HUMAN@227</t>
  </si>
  <si>
    <t>sp|Q14204|DYHC1_HUMAN@129</t>
  </si>
  <si>
    <t>sp|P23193|TCEA1_HUMAN@242</t>
  </si>
  <si>
    <t>sp|Q99832|TCPH_HUMAN@137</t>
  </si>
  <si>
    <t>sp|Q8WZ42|TITIN_HUMAN@33923</t>
  </si>
  <si>
    <t>sp|P63010|AP2B1_HUMAN@719</t>
  </si>
  <si>
    <t>sp|P83731|RL24_HUMAN@93</t>
  </si>
  <si>
    <t>sp|Q9BQ61|TRIR_HUMAN@134</t>
  </si>
  <si>
    <t>sp|Q13242|SRSF9_HUMAN@46</t>
  </si>
  <si>
    <t>sp|Q15424|SAFB1_HUMAN@83</t>
  </si>
  <si>
    <t>sp|Q99543|DNJC2_HUMAN@101</t>
  </si>
  <si>
    <t>sp|P49821|NDUV1_HUMAN@81</t>
  </si>
  <si>
    <t>sp|P06576|ATPB_HUMAN@133</t>
  </si>
  <si>
    <t>sp|Q9Y6X9|MORC2_HUMAN@795</t>
  </si>
  <si>
    <t>REV_sp|O75592|MYCB2_HUMAN@852</t>
  </si>
  <si>
    <t>sp|Q01105|SET_HUMAN@177</t>
  </si>
  <si>
    <t>sp|Q9Y5V0|ZN706_HUMAN@13</t>
  </si>
  <si>
    <t>sp|Q14204|DYHC1_HUMAN@1371</t>
  </si>
  <si>
    <t>sp|P49189|AL9A1_HUMAN@303</t>
  </si>
  <si>
    <t>sp|P57740|NU107_HUMAN@791</t>
  </si>
  <si>
    <t>sp|P10809|CH60_HUMAN@405</t>
  </si>
  <si>
    <t>REV_sp|P11532|DMD_HUMAN@312</t>
  </si>
  <si>
    <t>sp|P11171|EPB41_HUMAN@436</t>
  </si>
  <si>
    <t>sp|P09132|SRP19_HUMAN@121</t>
  </si>
  <si>
    <t>sp|Q08170|SRSF4_HUMAN@95</t>
  </si>
  <si>
    <t>sp|Q9Y6E0|STK24_HUMAN@187</t>
  </si>
  <si>
    <t>sp|Q9UN37|VPS4A_HUMAN@140</t>
  </si>
  <si>
    <t>sp|Q00341|VIGLN_HUMAN@779</t>
  </si>
  <si>
    <t>sp|P83731|RL24_HUMAN@69</t>
  </si>
  <si>
    <t>sp|Q92522|H1X_HUMAN@47</t>
  </si>
  <si>
    <t>sp|Q8IWJ2|GCC2_HUMAN@1274</t>
  </si>
  <si>
    <t>sp|Q92845|KIFA3_HUMAN@543</t>
  </si>
  <si>
    <t>sp|P62753|RS6_HUMAN@46</t>
  </si>
  <si>
    <t>sp|P06737|PYGL_HUMAN@730</t>
  </si>
  <si>
    <t>sp|Q99873|ANM1_HUMAN@233</t>
  </si>
  <si>
    <t>sp|Q9BTX1|NDC1_HUMAN@525</t>
  </si>
  <si>
    <t>sp|Q96IX5|ATPMK_HUMAN@17</t>
  </si>
  <si>
    <t>sp|P19256|LFA3_HUMAN@78</t>
  </si>
  <si>
    <t>sp|P21283|VATC1_HUMAN@137</t>
  </si>
  <si>
    <t>sp|Q9UKM9|RALY_HUMAN@165</t>
  </si>
  <si>
    <t>sp|P32119|PRDX2_HUMAN@34</t>
  </si>
  <si>
    <t>sp|Q14980|NUMA1_HUMAN@1665</t>
  </si>
  <si>
    <t>sp|Q9GZU8|PIP30_HUMAN@139</t>
  </si>
  <si>
    <t>sp|P41252|SYIC_HUMAN@410</t>
  </si>
  <si>
    <t>sp|Q15651|HMGN3_HUMAN@42</t>
  </si>
  <si>
    <t>sp|Q9HA77|SYCM_HUMAN@323</t>
  </si>
  <si>
    <t>sp|Q9HC36|MRM3_HUMAN@159</t>
  </si>
  <si>
    <t>sp|Q8IWS0|PHF6_HUMAN@312</t>
  </si>
  <si>
    <t>sp|P83731|RL24_HUMAN@97</t>
  </si>
  <si>
    <t>sp|P11117|PPAL_HUMAN@49</t>
  </si>
  <si>
    <t>sp|P05198|IF2A_HUMAN@141</t>
  </si>
  <si>
    <t>sp|Q15056|IF4H_HUMAN@80</t>
  </si>
  <si>
    <t>sp|Q9BXW9|FACD2_HUMAN@77</t>
  </si>
  <si>
    <t>sp|P84098|RL19_HUMAN@46</t>
  </si>
  <si>
    <t>sp|P49755|TMEDA_HUMAN@87</t>
  </si>
  <si>
    <t>sp|Q9P035|HACD3_HUMAN@348</t>
  </si>
  <si>
    <t>sp|P62495|ERF1_HUMAN@178</t>
  </si>
  <si>
    <t>sp|Q9Y281|COF2_HUMAN@19</t>
  </si>
  <si>
    <t>sp|Q01082|SPTB2_HUMAN@2177</t>
  </si>
  <si>
    <t>sp|P11388|TOP2A_HUMAN@265</t>
  </si>
  <si>
    <t>sp|Q13151|ROA0_HUMAN@106</t>
  </si>
  <si>
    <t>sp|Q9NZ63|TLS1_HUMAN@194</t>
  </si>
  <si>
    <t>REV_sp|Q92888|ARHG1_HUMAN@326</t>
  </si>
  <si>
    <t>sp|Q68EM7|RHG17_HUMAN@384</t>
  </si>
  <si>
    <t>sp|P19367|HXK1_HUMAN@777</t>
  </si>
  <si>
    <t>sp|P34949|MPI_HUMAN@60</t>
  </si>
  <si>
    <t>sp|P18887|XRCC1_HUMAN@169</t>
  </si>
  <si>
    <t>sp|O60271|JIP4_HUMAN@373</t>
  </si>
  <si>
    <t>sp|P22314|UBA1_HUMAN@185</t>
  </si>
  <si>
    <t>sp|P33176|KINH_HUMAN@726</t>
  </si>
  <si>
    <t>sp|P62314|SMD1_HUMAN@41</t>
  </si>
  <si>
    <t>sp|Q86UP2|KTN1_HUMAN@1173</t>
  </si>
  <si>
    <t>sp|O75369|FLNB_HUMAN@1057</t>
  </si>
  <si>
    <t>sp|Q9BX68|HINT2_HUMAN@123</t>
  </si>
  <si>
    <t>sp|Q9P2E9|RRBP1_HUMAN@858</t>
  </si>
  <si>
    <t>sp|O94776|MTA2_HUMAN@405</t>
  </si>
  <si>
    <t>sp|O95292|VAPB_HUMAN@167</t>
  </si>
  <si>
    <t>sp|O95347|SMC2_HUMAN@320</t>
  </si>
  <si>
    <t>sp|Q06124|PTN11_HUMAN@242</t>
  </si>
  <si>
    <t>sp|Q96CS3|FAF2_HUMAN@321</t>
  </si>
  <si>
    <t>sp|Q9UBI6|GBG12_HUMAN@64</t>
  </si>
  <si>
    <t>sp|O00267|SPT5H_HUMAN@718</t>
  </si>
  <si>
    <t>sp|P49792|RBP2_HUMAN@2723</t>
  </si>
  <si>
    <t>sp|Q12959|DLG1_HUMAN@297</t>
  </si>
  <si>
    <t>sp|P14618|KPYM_HUMAN@475</t>
  </si>
  <si>
    <t>sp|P62495|ERF1_HUMAN@22</t>
  </si>
  <si>
    <t>sp|Q00688|FKBP3_HUMAN@200</t>
  </si>
  <si>
    <t>REV_sp|P36290|POLG_CXA24@1134</t>
  </si>
  <si>
    <t>sp|Q99871|HAUS7_HUMAN@257</t>
  </si>
  <si>
    <t>sp|P16989|YBOX3_HUMAN@96</t>
  </si>
  <si>
    <t>sp|Q53GQ0|DHB12_HUMAN@261</t>
  </si>
  <si>
    <t>sp|Q99611|SPS2_HUMAN@419</t>
  </si>
  <si>
    <t>sp|P26373|RL13_HUMAN@69</t>
  </si>
  <si>
    <t>sp|Q15233|NONO_HUMAN@11</t>
  </si>
  <si>
    <t>sp|Q13428|TCOF_HUMAN@231</t>
  </si>
  <si>
    <t>REV_sp|P31872|ENV_HV1W1@510</t>
  </si>
  <si>
    <t>sp|P13010|XRCC5_HUMAN@545</t>
  </si>
  <si>
    <t>sp|O14976|GAK_HUMAN@733</t>
  </si>
  <si>
    <t>sp|O60832|DKC1_HUMAN@400</t>
  </si>
  <si>
    <t>sp|Q96CS3|FAF2_HUMAN@167</t>
  </si>
  <si>
    <t>sp|Q9BY44|EIF2A_HUMAN@192</t>
  </si>
  <si>
    <t>sp|P27635|RL10_HUMAN@198</t>
  </si>
  <si>
    <t>sp|Q9UQ80|PA2G4_HUMAN@158</t>
  </si>
  <si>
    <t>sp|O43491|E41L2_HUMAN@380</t>
  </si>
  <si>
    <t>sp|P42285|MTREX_HUMAN@944</t>
  </si>
  <si>
    <t>sp|P35658|NU214_HUMAN@1351</t>
  </si>
  <si>
    <t>sp|Q9H583|HEAT1_HUMAN@995</t>
  </si>
  <si>
    <t>sp|P19338|NUCL_HUMAN@333</t>
  </si>
  <si>
    <t>sp|O43172|PRP4_HUMAN@27</t>
  </si>
  <si>
    <t>sp|O00429|DNM1L_HUMAN@606</t>
  </si>
  <si>
    <t>sp|Q9UNP9|PPIE_HUMAN@83</t>
  </si>
  <si>
    <t>sp|Q9H2D1|S2532_HUMAN@209</t>
  </si>
  <si>
    <t>sp|P30041|PRDX6_HUMAN@141</t>
  </si>
  <si>
    <t>sp|Q9Y2W1|TR150_HUMAN@421</t>
  </si>
  <si>
    <t>sp|P23396|RS3_HUMAN@62</t>
  </si>
  <si>
    <t>sp|Q9HD26|GOPC_HUMAN@93</t>
  </si>
  <si>
    <t>sp|Q7Z3B4|NUP54_HUMAN@464</t>
  </si>
  <si>
    <t>REV_sp|Q99466|NOTC4_HUMAN@487</t>
  </si>
  <si>
    <t>sp|Q8NC51|SERB1_HUMAN@79</t>
  </si>
  <si>
    <t>sp|Q9BVG4|PBDC1_HUMAN@66</t>
  </si>
  <si>
    <t>sp|P46781|RS9_HUMAN@116</t>
  </si>
  <si>
    <t>sp|Q12931|TRAP1_HUMAN@375</t>
  </si>
  <si>
    <t>sp|Q7Z2Z2|EFL1_HUMAN@625</t>
  </si>
  <si>
    <t>sp|O15067|PUR4_HUMAN@422</t>
  </si>
  <si>
    <t>sp|P12270|TPR_HUMAN@1366</t>
  </si>
  <si>
    <t>sp|O75643|U520_HUMAN@469</t>
  </si>
  <si>
    <t>sp|P50990|TCPQ_HUMAN@235</t>
  </si>
  <si>
    <t>sp|P51991|ROA3_HUMAN@29</t>
  </si>
  <si>
    <t>sp|Q05682|CALD1_HUMAN@502</t>
  </si>
  <si>
    <t>REV_sp|Q86WZ0|HEAT4_HUMAN@582</t>
  </si>
  <si>
    <t>sp|Q12788|TBL3_HUMAN@804</t>
  </si>
  <si>
    <t>REV_sp|Q96N96|SPT13_HUMAN@74</t>
  </si>
  <si>
    <t>sp|Q86VW0|SESD1_HUMAN@423</t>
  </si>
  <si>
    <t>sp|Q9Y241|HIG1A_HUMAN@90</t>
  </si>
  <si>
    <t>REV_sp|A6PVC2|TTLL8_HUMAN@795</t>
  </si>
  <si>
    <t>sp|P62277|RS13_HUMAN@112</t>
  </si>
  <si>
    <t>sp|Q96A33|CCD47_HUMAN@419</t>
  </si>
  <si>
    <t>sp|Q86X55|CARM1_HUMAN@351</t>
  </si>
  <si>
    <t>sp|P49321|NASP_HUMAN@535</t>
  </si>
  <si>
    <t>sp|Q96HC4|PDLI5_HUMAN@34</t>
  </si>
  <si>
    <t>sp|Q10471|GALT2_HUMAN@363</t>
  </si>
  <si>
    <t>sp|P62937|PPIA_HUMAN@28</t>
  </si>
  <si>
    <t>sp|Q8IYI6|EXOC8_HUMAN@60</t>
  </si>
  <si>
    <t>sp|Q2M389|WASC4_HUMAN@394</t>
  </si>
  <si>
    <t>sp|Q9BW60|ELOV1_HUMAN@275</t>
  </si>
  <si>
    <t>sp|Q14739|LBR_HUMAN@183</t>
  </si>
  <si>
    <t>sp|Q13217|DNJC3_HUMAN@45</t>
  </si>
  <si>
    <t>sp|P30101|PDIA3_HUMAN@218</t>
  </si>
  <si>
    <t>sp|P02545|LMNA_HUMAN@78</t>
  </si>
  <si>
    <t>sp|Q86WB0|ZC3C1_HUMAN@31</t>
  </si>
  <si>
    <t>sp|Q969S9|RRF2M_HUMAN@230</t>
  </si>
  <si>
    <t>sp|Q96T37|RBM15_HUMAN@896</t>
  </si>
  <si>
    <t>sp|P17480|UBF1_HUMAN@480</t>
  </si>
  <si>
    <t>sp|Q13435|SF3B2_HUMAN@770</t>
  </si>
  <si>
    <t>sp|O43719|HTSF1_HUMAN@221</t>
  </si>
  <si>
    <t>sp|P13010|XRCC5_HUMAN@282</t>
  </si>
  <si>
    <t>sp|Q86VP6|CAND1_HUMAN@1156</t>
  </si>
  <si>
    <t>sp|P48147|PPCE_HUMAN@162</t>
  </si>
  <si>
    <t>sp|Q99536|VAT1_HUMAN@372</t>
  </si>
  <si>
    <t>sp|Q7LBC6|KDM3B_HUMAN@584</t>
  </si>
  <si>
    <t>sp|P09234|RU1C_HUMAN@31</t>
  </si>
  <si>
    <t>sp|P52907|CAZA1_HUMAN@273</t>
  </si>
  <si>
    <t>sp|Q96C01|F136A_HUMAN@130</t>
  </si>
  <si>
    <t>sp|Q9BVP2|GNL3_HUMAN@88</t>
  </si>
  <si>
    <t>sp|P13674|P4HA1_HUMAN@276</t>
  </si>
  <si>
    <t>sp|O00232|PSD12_HUMAN@405</t>
  </si>
  <si>
    <t>sp|P53985|MOT1_HUMAN@201</t>
  </si>
  <si>
    <t>sp|Q9HA64|KT3K_HUMAN@45</t>
  </si>
  <si>
    <t>sp|O43809|CPSF5_HUMAN@167</t>
  </si>
  <si>
    <t>sp|Q02539|H11_HUMAN@173</t>
  </si>
  <si>
    <t>sp|O60271|JIP4_HUMAN@431</t>
  </si>
  <si>
    <t>sp|P26232|CTNA2_HUMAN@15</t>
  </si>
  <si>
    <t>sp|Q9NZW5|PALS2_HUMAN@39</t>
  </si>
  <si>
    <t>sp|P20810|ICAL_HUMAN@150</t>
  </si>
  <si>
    <t>sp|Q01167|FOXK2_HUMAN@527</t>
  </si>
  <si>
    <t>sp|Q14141|SEPT6_HUMAN@327</t>
  </si>
  <si>
    <t>sp|Q9BQL6|FERM1_HUMAN@530</t>
  </si>
  <si>
    <t>sp|Q13428|TCOF_HUMAN@820</t>
  </si>
  <si>
    <t>sp|Q9UBF2|COPG2_HUMAN@599</t>
  </si>
  <si>
    <t>sp|Q9NTJ3|SMC4_HUMAN@876</t>
  </si>
  <si>
    <t>sp|Q14320|FA50A_HUMAN@275</t>
  </si>
  <si>
    <t>sp|Q15691|MARE1_HUMAN@83</t>
  </si>
  <si>
    <t>sp|Q16706|MA2A1_HUMAN@230</t>
  </si>
  <si>
    <t>sp|Q13813|SPTN1_HUMAN@1856</t>
  </si>
  <si>
    <t>sp|Q2M389|WASC4_HUMAN@586</t>
  </si>
  <si>
    <t>sp|Q08211|DHX9_HUMAN@266</t>
  </si>
  <si>
    <t>sp|Q9NX55|HYPK_HUMAN@79</t>
  </si>
  <si>
    <t>sp|Q9BPX5|ARP5L_HUMAN@69</t>
  </si>
  <si>
    <t>sp|P49257|LMAN1_HUMAN@372</t>
  </si>
  <si>
    <t>sp|Q8TEX9|IPO4_HUMAN@801</t>
  </si>
  <si>
    <t>sp|Q6GMV3|PTRD1_HUMAN@80</t>
  </si>
  <si>
    <t>sp|P10809|CH60_HUMAN@87</t>
  </si>
  <si>
    <t>sp|Q9NP77|SSU72_HUMAN@28</t>
  </si>
  <si>
    <t>sp|P07900|HS90A_HUMAN@489</t>
  </si>
  <si>
    <t>sp|P55072|TERA_HUMAN@236</t>
  </si>
  <si>
    <t>sp|P23396|RS3_HUMAN@230</t>
  </si>
  <si>
    <t>sp|Q6GYQ0|RGPA1_HUMAN@1791</t>
  </si>
  <si>
    <t>sp|Q5VV67|PPRC1_HUMAN@1398</t>
  </si>
  <si>
    <t>sp|P51532|SMCA4_HUMAN@357</t>
  </si>
  <si>
    <t>sp|Q9UHD8|SEPT9_HUMAN@226</t>
  </si>
  <si>
    <t>sp|O15143|ARC1B_HUMAN@289</t>
  </si>
  <si>
    <t>sp|P54619|AAKG1_HUMAN@264</t>
  </si>
  <si>
    <t>sp|O95453|PARN_HUMAN@326</t>
  </si>
  <si>
    <t>sp|Q12907|LMAN2_HUMAN@300</t>
  </si>
  <si>
    <t>sp|Q5VTE0|EF1A3_HUMAN@386</t>
  </si>
  <si>
    <t>sp|Q96LR5|UB2E2_HUMAN@52</t>
  </si>
  <si>
    <t>sp|Q9BRX8|PXL2A_HUMAN@59</t>
  </si>
  <si>
    <t>sp|A5YKK6|CNOT1_HUMAN@1064</t>
  </si>
  <si>
    <t>sp|Q8TB36|GDAP1_HUMAN@259</t>
  </si>
  <si>
    <t>sp|Q9BX40|LS14B_HUMAN@178</t>
  </si>
  <si>
    <t>sp|P17612|KAPCA_HUMAN@318</t>
  </si>
  <si>
    <t>sp|O60566|BUB1B_HUMAN@170</t>
  </si>
  <si>
    <t>sp|O75717|WDHD1_HUMAN@200</t>
  </si>
  <si>
    <t>sp|P55081|MFAP1_HUMAN@200</t>
  </si>
  <si>
    <t>sp|Q6NXE6|ARMC6_HUMAN@361</t>
  </si>
  <si>
    <t>sp|Q07065|CKAP4_HUMAN@188</t>
  </si>
  <si>
    <t>sp|P27635|RL10_HUMAN@145</t>
  </si>
  <si>
    <t>sp|P12956|XRCC6_HUMAN@94</t>
  </si>
  <si>
    <t>sp|O60281|ZN292_HUMAN@1938</t>
  </si>
  <si>
    <t>sp|P49756|RBM25_HUMAN@160</t>
  </si>
  <si>
    <t>sp|Q8IUE6|H2A2B_HUMAN@119</t>
  </si>
  <si>
    <t>sp|P38646|GRP75_HUMAN@617</t>
  </si>
  <si>
    <t>sp|Q13561|DCTN2_HUMAN@289</t>
  </si>
  <si>
    <t>sp|P61247|RS3A_HUMAN@56</t>
  </si>
  <si>
    <t>sp|P19367|HXK1_HUMAN@785</t>
  </si>
  <si>
    <t>sp|O75717|WDHD1_HUMAN@208</t>
  </si>
  <si>
    <t>sp|Q9C005|DPY30_HUMAN@45</t>
  </si>
  <si>
    <t>sp|Q969Z0|FAKD4_HUMAN@618</t>
  </si>
  <si>
    <t>sp|P13010|XRCC5_HUMAN@660</t>
  </si>
  <si>
    <t>sp|O15371|EIF3D_HUMAN@505</t>
  </si>
  <si>
    <t>sp|Q96JC1|VPS39_HUMAN@455</t>
  </si>
  <si>
    <t>sp|Q16512|PKN1_HUMAN@284</t>
  </si>
  <si>
    <t>sp|Q306W7|POLS_EEEV8@81</t>
  </si>
  <si>
    <t>sp|O43324|MCA3_HUMAN@18</t>
  </si>
  <si>
    <t>sp|P00352|AL1A1_HUMAN@329</t>
  </si>
  <si>
    <t>sp|Q5VTE0|EF1A3_HUMAN@453</t>
  </si>
  <si>
    <t>sp|O00116|ADAS_HUMAN@107</t>
  </si>
  <si>
    <t>sp|Q13177|PAK2_HUMAN@38</t>
  </si>
  <si>
    <t>sp|Q86VP6|CAND1_HUMAN@630</t>
  </si>
  <si>
    <t>sp|P35244|RFA3_HUMAN@39</t>
  </si>
  <si>
    <t>sp|Q3MHD2|LSM12_HUMAN@189</t>
  </si>
  <si>
    <t>sp|Q8IUG5|MY18B_HUMAN@2489</t>
  </si>
  <si>
    <t>sp|Q8TD19|NEK9_HUMAN@356</t>
  </si>
  <si>
    <t>sp|O00232|PSD12_HUMAN@419</t>
  </si>
  <si>
    <t>sp|P25325|THTM_HUMAN@236</t>
  </si>
  <si>
    <t>sp|Q92733|PRCC_HUMAN@225</t>
  </si>
  <si>
    <t>sp|O75525|KHDR3_HUMAN@152</t>
  </si>
  <si>
    <t>sp|P56192|SYMC_HUMAN@866</t>
  </si>
  <si>
    <t>sp|P78344|IF4G2_HUMAN@41</t>
  </si>
  <si>
    <t>sp|Q8IY63|AMOL1_HUMAN@503</t>
  </si>
  <si>
    <t>sp|O00763|ACACB_HUMAN@262</t>
  </si>
  <si>
    <t>sp|P07686|HEXB_HUMAN@374</t>
  </si>
  <si>
    <t>sp|O75643|U520_HUMAN@178</t>
  </si>
  <si>
    <t>sp|Q5JTH9|RRP12_HUMAN@186</t>
  </si>
  <si>
    <t>sp|P26232|CTNA2_HUMAN@746</t>
  </si>
  <si>
    <t>sp|P07900|HS90A_HUMAN@407</t>
  </si>
  <si>
    <t>sp|O75746|S2512_HUMAN@661</t>
  </si>
  <si>
    <t>sp|Q09666|AHNK_HUMAN@1594</t>
  </si>
  <si>
    <t>sp|O43491|E41L2_HUMAN@507</t>
  </si>
  <si>
    <t>sp|P19338|NUCL_HUMAN@589</t>
  </si>
  <si>
    <t>sp|O75534|CSDE1_HUMAN@166</t>
  </si>
  <si>
    <t>sp|P63261|ACTG_HUMAN@113</t>
  </si>
  <si>
    <t>sp|Q9BXS5|AP1M1_HUMAN@396</t>
  </si>
  <si>
    <t>sp|O75251|NDUS7_HUMAN@55</t>
  </si>
  <si>
    <t>sp|O60942|MCE1_HUMAN@403</t>
  </si>
  <si>
    <t>sp|Q14152|EIF3A_HUMAN@24</t>
  </si>
  <si>
    <t>sp|O60832|DKC1_HUMAN@424</t>
  </si>
  <si>
    <t>sp|Q13523|PRP4B_HUMAN@717</t>
  </si>
  <si>
    <t>sp|Q9HC35|EMAL4_HUMAN@210</t>
  </si>
  <si>
    <t>sp|P05455|LA_HUMAN@354</t>
  </si>
  <si>
    <t>sp|Q14980|NUMA1_HUMAN@1442</t>
  </si>
  <si>
    <t>sp|Q10713|MPPA_HUMAN@299</t>
  </si>
  <si>
    <t>sp|P40925|MDHC_HUMAN@110</t>
  </si>
  <si>
    <t>sp|P02786|TFR1_HUMAN@240</t>
  </si>
  <si>
    <t>sp|O60678|ANM3_HUMAN@301</t>
  </si>
  <si>
    <t>sp|P16949|STMN1_HUMAN@128</t>
  </si>
  <si>
    <t>sp|Q9BTT0|AN32E_HUMAN@68</t>
  </si>
  <si>
    <t>sp|Q9UJW0|DCTN4_HUMAN@18</t>
  </si>
  <si>
    <t>sp|Q5SSJ5|HP1B3_HUMAN@217</t>
  </si>
  <si>
    <t>sp|P46087|NOP2_HUMAN@743</t>
  </si>
  <si>
    <t>sp|P53396|ACLY_HUMAN@86</t>
  </si>
  <si>
    <t>sp|Q9UNH7|SNX6_HUMAN@119</t>
  </si>
  <si>
    <t>sp|P16615|AT2A2_HUMAN@650</t>
  </si>
  <si>
    <t>sp|Q9UJS0|S2513_HUMAN@484</t>
  </si>
  <si>
    <t>sp|Q07020|RL18_HUMAN@97</t>
  </si>
  <si>
    <t>sp|Q9NSD9|SYFB_HUMAN@467</t>
  </si>
  <si>
    <t>sp|P12814|ACTN1_HUMAN@420</t>
  </si>
  <si>
    <t>sp|Q7Z478|DHX29_HUMAN@328</t>
  </si>
  <si>
    <t>sp|Q92878|RAD50_HUMAN@803</t>
  </si>
  <si>
    <t>sp|O15371|EIF3D_HUMAN@514</t>
  </si>
  <si>
    <t>sp|P04075|ALDOA_HUMAN@13</t>
  </si>
  <si>
    <t>sp|Q92945|FUBP2_HUMAN@281</t>
  </si>
  <si>
    <t>sp|P43686|PRS6B_HUMAN@70</t>
  </si>
  <si>
    <t>sp|Q92552|RT27_HUMAN@340</t>
  </si>
  <si>
    <t>sp|Q9UMY4|SNX12_HUMAN@96</t>
  </si>
  <si>
    <t>sp|P40227|TCPZ_HUMAN@261</t>
  </si>
  <si>
    <t>sp|P07954|FUMH_HUMAN@115</t>
  </si>
  <si>
    <t>sp|Q9BQG0|MBB1A_HUMAN@151</t>
  </si>
  <si>
    <t>sp|Q5CZC0|FSIP2_HUMAN@3272</t>
  </si>
  <si>
    <t>sp|Q9H2U2|IPYR2_HUMAN@247</t>
  </si>
  <si>
    <t>sp|Q13033|STRN3_HUMAN@136</t>
  </si>
  <si>
    <t>sp|Q9BVT8|TMUB1_HUMAN@108</t>
  </si>
  <si>
    <t>sp|Q9BPY3|F118B_HUMAN@30</t>
  </si>
  <si>
    <t>sp|O14908|GIPC1_HUMAN@199</t>
  </si>
  <si>
    <t>sp|Q9H2G2|SLK_HUMAN@1114</t>
  </si>
  <si>
    <t>sp|P62333|PRS10_HUMAN@72</t>
  </si>
  <si>
    <t>sp|P41091|IF2G_HUMAN@303</t>
  </si>
  <si>
    <t>sp|P50502|F10A1_HUMAN@153</t>
  </si>
  <si>
    <t>sp|Q96N66|MBOA7_HUMAN@456</t>
  </si>
  <si>
    <t>sp|P38646|GRP75_HUMAN@646</t>
  </si>
  <si>
    <t>sp|Q9ULU4|ZMYD8_HUMAN@1008</t>
  </si>
  <si>
    <t>sp|P48634|PRC2A_HUMAN@496</t>
  </si>
  <si>
    <t>sp|P46087|NOP2_HUMAN@9</t>
  </si>
  <si>
    <t>sp|Q10713|MPPA_HUMAN@478</t>
  </si>
  <si>
    <t>sp|O95347|SMC2_HUMAN@815</t>
  </si>
  <si>
    <t>sp|P07900|HS90A_HUMAN@69</t>
  </si>
  <si>
    <t>sp|P78527|PRKDC_HUMAN@2259</t>
  </si>
  <si>
    <t>sp|P31689|DNJA1_HUMAN@344</t>
  </si>
  <si>
    <t>sp|Q9H8H0|NOL11_HUMAN@52</t>
  </si>
  <si>
    <t>sp|P41223|BUD31_HUMAN@56</t>
  </si>
  <si>
    <t>sp|O95619|YETS4_HUMAN@131</t>
  </si>
  <si>
    <t>sp|P78371|TCPB_HUMAN@82</t>
  </si>
  <si>
    <t>sp|P46778|RL21_HUMAN@36</t>
  </si>
  <si>
    <t>sp|Q9BTW9|TBCD_HUMAN@453</t>
  </si>
  <si>
    <t>sp|Q9UNP9|PPIE_HUMAN@151</t>
  </si>
  <si>
    <t>sp|Q7Z7A1|CNTRL_HUMAN@360</t>
  </si>
  <si>
    <t>sp|O00461|GOLI4_HUMAN@86</t>
  </si>
  <si>
    <t>sp|O60563|CCNT1_HUMAN@471</t>
  </si>
  <si>
    <t>sp|O60397|COX7S_HUMAN@27</t>
  </si>
  <si>
    <t>sp|P09874|PARP1_HUMAN@388</t>
  </si>
  <si>
    <t>sp|O60870|KIN17_HUMAN@171</t>
  </si>
  <si>
    <t>sp|P30084|ECHM_HUMAN@284</t>
  </si>
  <si>
    <t>sp|P53041|PPP5_HUMAN@93</t>
  </si>
  <si>
    <t>sp|P08195|4F2_HUMAN@145</t>
  </si>
  <si>
    <t>sp|P06493|CDK1_HUMAN@143</t>
  </si>
  <si>
    <t>sp|O00410|IPO5_HUMAN@548</t>
  </si>
  <si>
    <t>sp|Q8N4J0|CARME_HUMAN@163</t>
  </si>
  <si>
    <t>sp|Q9P2E9|RRBP1_HUMAN@864</t>
  </si>
  <si>
    <t>sp|Q6DKJ4|NXN_HUMAN@122</t>
  </si>
  <si>
    <t>sp|P49327|FAS_HUMAN@1158</t>
  </si>
  <si>
    <t>sp|Q969G6|RIFK_HUMAN@148</t>
  </si>
  <si>
    <t>sp|P62241|RS8_HUMAN@10</t>
  </si>
  <si>
    <t>sp|P27824|CALX_HUMAN@170</t>
  </si>
  <si>
    <t>sp|Q05682|CALD1_HUMAN@752</t>
  </si>
  <si>
    <t>sp|Q10570|CPSF1_HUMAN@60</t>
  </si>
  <si>
    <t>sp|Q9Y314|NOSIP_HUMAN@153</t>
  </si>
  <si>
    <t>sp|P46781|RS9_HUMAN@11</t>
  </si>
  <si>
    <t>sp|Q9Y490|TLN1_HUMAN@441</t>
  </si>
  <si>
    <t>sp|Q8WWY3|PRP31_HUMAN@321</t>
  </si>
  <si>
    <t>sp|Q9Y490|TLN1_HUMAN@2099</t>
  </si>
  <si>
    <t>sp|P07900|HS90A_HUMAN@539</t>
  </si>
  <si>
    <t>sp|P00338|LDHA_HUMAN@224</t>
  </si>
  <si>
    <t>sp|Q9UNH7|SNX6_HUMAN@325</t>
  </si>
  <si>
    <t>sp|P36578|RL4_HUMAN@353</t>
  </si>
  <si>
    <t>sp|P51692|STA5B_HUMAN@71</t>
  </si>
  <si>
    <t>sp|P61158|ARP3_HUMAN@254</t>
  </si>
  <si>
    <t>sp|Q8IZ83|A16A1_HUMAN@564</t>
  </si>
  <si>
    <t>sp|P13639|EF2_HUMAN@272</t>
  </si>
  <si>
    <t>sp|Q8WUM4|PDC6I_HUMAN@239</t>
  </si>
  <si>
    <t>sp|O00267|SPT5H_HUMAN@274</t>
  </si>
  <si>
    <t>sp|Q00325|S25A3_HUMAN@99</t>
  </si>
  <si>
    <t>sp|Q9P2M7|CING_HUMAN@453</t>
  </si>
  <si>
    <t>sp|P06744|G6PI_HUMAN@234</t>
  </si>
  <si>
    <t>sp|Q13123|RED_HUMAN@173</t>
  </si>
  <si>
    <t>sp|Q9UKX7|NUP50_HUMAN@242</t>
  </si>
  <si>
    <t>sp|O60264|SMCA5_HUMAN@430</t>
  </si>
  <si>
    <t>sp|P22087|FBRL_HUMAN@292</t>
  </si>
  <si>
    <t>sp|P26583|HMGB2_HUMAN@128</t>
  </si>
  <si>
    <t>sp|O00273|DFFA_HUMAN@324</t>
  </si>
  <si>
    <t>sp|Q05519|SRS11_HUMAN@197</t>
  </si>
  <si>
    <t>sp|Q9BQG0|MBB1A_HUMAN@231</t>
  </si>
  <si>
    <t>sp|P61289|PSME3_HUMAN@195</t>
  </si>
  <si>
    <t>sp|P01111|RASN_HUMAN@135</t>
  </si>
  <si>
    <t>sp|Q96F07|CYFP2_HUMAN@1062</t>
  </si>
  <si>
    <t>sp|P39748|FEN1_HUMAN@361</t>
  </si>
  <si>
    <t>sp|Q07960|RHG01_HUMAN@411</t>
  </si>
  <si>
    <t>sp|O95758|PTBP3_HUMAN@269</t>
  </si>
  <si>
    <t>sp|Q9Y281|COF2_HUMAN@121</t>
  </si>
  <si>
    <t>sp|P31946|1433B_HUMAN@159</t>
  </si>
  <si>
    <t>sp|Q9UGP8|SEC63_HUMAN@147</t>
  </si>
  <si>
    <t>sp|Q9H2G2|SLK_HUMAN@1104</t>
  </si>
  <si>
    <t>sp|Q15459|SF3A1_HUMAN@188</t>
  </si>
  <si>
    <t>sp|Q96T23|RSF1_HUMAN@1390</t>
  </si>
  <si>
    <t>sp|P24666|PPAC_HUMAN@156</t>
  </si>
  <si>
    <t>sp|P10636|TAU_HUMAN@687</t>
  </si>
  <si>
    <t>sp|P46087|NOP2_HUMAN@778</t>
  </si>
  <si>
    <t>sp|Q9Y4E1|WAC2C_HUMAN@1166</t>
  </si>
  <si>
    <t>sp|Q9P253|VPS18_HUMAN@476</t>
  </si>
  <si>
    <t>REV_sp|P12605|FUS_PI1HC@470</t>
  </si>
  <si>
    <t>sp|Q9UPW8|UN13A_HUMAN@982</t>
  </si>
  <si>
    <t>sp|P27816|MAP4_HUMAN@498</t>
  </si>
  <si>
    <t>sp|Q8IWD4|CC117_HUMAN@238</t>
  </si>
  <si>
    <t>sp|Q99417|MYCBP_HUMAN@100</t>
  </si>
  <si>
    <t>sp|Q01844|EWS_HUMAN@410</t>
  </si>
  <si>
    <t>sp|Q13084|RM28_HUMAN@221</t>
  </si>
  <si>
    <t>sp|O94979|SC31A_HUMAN@811</t>
  </si>
  <si>
    <t>sp|P31946|1433B_HUMAN@13</t>
  </si>
  <si>
    <t>sp|P30519|HMOX2_HUMAN@55</t>
  </si>
  <si>
    <t>sp|O60832|DKC1_HUMAN@43</t>
  </si>
  <si>
    <t>sp|Q14978|NOLC1_HUMAN@647</t>
  </si>
  <si>
    <t>sp|Q9P2E9|RRBP1_HUMAN@500</t>
  </si>
  <si>
    <t>sp|Q9Y2X0|MED16_HUMAN@313</t>
  </si>
  <si>
    <t>sp|P32119|PRDX2_HUMAN@26</t>
  </si>
  <si>
    <t>sp|P46459|NSF_HUMAN@105</t>
  </si>
  <si>
    <t>sp|Q8WZ42|TITIN_HUMAN@6534</t>
  </si>
  <si>
    <t>sp|P55884|EIF3B_HUMAN@718</t>
  </si>
  <si>
    <t>sp|Q8NCV1|ADAD2_HUMAN@520</t>
  </si>
  <si>
    <t>sp|P19338|NUCL_HUMAN@228</t>
  </si>
  <si>
    <t>sp|C9JLW8|MCRI1_HUMAN@14</t>
  </si>
  <si>
    <t>sp|P11586|C1TC_HUMAN@819</t>
  </si>
  <si>
    <t>sp|Q6ZT07|TBCD9_HUMAN@481</t>
  </si>
  <si>
    <t>sp|P48643|TCPE_HUMAN@392</t>
  </si>
  <si>
    <t>sp|P49137|MAPK2_HUMAN@64</t>
  </si>
  <si>
    <t>sp|O75964|ATP5L_HUMAN@66</t>
  </si>
  <si>
    <t>sp|Q5SW79|CE170_HUMAN@366</t>
  </si>
  <si>
    <t>sp|P27816|MAP4_HUMAN@464</t>
  </si>
  <si>
    <t>sp|P12270|TPR_HUMAN@1648</t>
  </si>
  <si>
    <t>sp|Q15075|EEA1_HUMAN@1165</t>
  </si>
  <si>
    <t>sp|Q14C86|GAPD1_HUMAN@1198</t>
  </si>
  <si>
    <t>sp|O75821|EIF3G_HUMAN@71</t>
  </si>
  <si>
    <t>sp|P31153|METK2_HUMAN@88</t>
  </si>
  <si>
    <t>REV_sp|P19525|E2AK2_HUMAN@441</t>
  </si>
  <si>
    <t>sp|A6NMY6|AXA2L_HUMAN@148</t>
  </si>
  <si>
    <t>sp|Q15233|NONO_HUMAN@279</t>
  </si>
  <si>
    <t>sp|Q9P2K3|RCOR3_HUMAN@51</t>
  </si>
  <si>
    <t>sp|Q13042|CDC16_HUMAN@106</t>
  </si>
  <si>
    <t>sp|Q9UI26|IPO11_HUMAN@115</t>
  </si>
  <si>
    <t>sp|P12270|TPR_HUMAN@854</t>
  </si>
  <si>
    <t>sp|P46013|KI67_HUMAN@2530</t>
  </si>
  <si>
    <t>sp|Q9H2G2|SLK_HUMAN@1106</t>
  </si>
  <si>
    <t>sp|O15226|NKRF_HUMAN@523</t>
  </si>
  <si>
    <t>sp|P07099|HYEP_HUMAN@286</t>
  </si>
  <si>
    <t>sp|P49321|NASP_HUMAN@33</t>
  </si>
  <si>
    <t>sp|Q9NX20|RM16_HUMAN@49</t>
  </si>
  <si>
    <t>sp|P33121|ACSL1_HUMAN@643</t>
  </si>
  <si>
    <t>sp|Q7L1Q6|5MP2_HUMAN@259</t>
  </si>
  <si>
    <t>sp|Q9P2N5|RBM27_HUMAN@653</t>
  </si>
  <si>
    <t>sp|Q8NI36|WDR36_HUMAN@772</t>
  </si>
  <si>
    <t>sp|P21333|FLNA_HUMAN@1549</t>
  </si>
  <si>
    <t>sp|Q13813|SPTN1_HUMAN@522</t>
  </si>
  <si>
    <t>sp|P62195|PRS8_HUMAN@88</t>
  </si>
  <si>
    <t>sp|P31948|STIP1_HUMAN@312</t>
  </si>
  <si>
    <t>sp|P09012|SNRPA_HUMAN@276</t>
  </si>
  <si>
    <t>REV_sp|O76083|PDE9A_HUMAN@28</t>
  </si>
  <si>
    <t>sp|Q9NTJ3|SMC4_HUMAN@1187</t>
  </si>
  <si>
    <t>sp|P51572|BAP31_HUMAN@148</t>
  </si>
  <si>
    <t>sp|Q99942|RNF5_HUMAN@86</t>
  </si>
  <si>
    <t>sp|P21333|FLNA_HUMAN@1066</t>
  </si>
  <si>
    <t>sp|P49792|RBP2_HUMAN@1593</t>
  </si>
  <si>
    <t>REV_sp|P52519|P100_HHV7J@398</t>
  </si>
  <si>
    <t>sp|Q9Y5M8|SRPRB_HUMAN@199</t>
  </si>
  <si>
    <t>sp|Q92878|RAD50_HUMAN@808</t>
  </si>
  <si>
    <t>sp|Q14684|RRP1B_HUMAN@198</t>
  </si>
  <si>
    <t>sp|Q9BQG0|MBB1A_HUMAN@1257</t>
  </si>
  <si>
    <t>sp|Q9HAR2|AGRL3_HUMAN@230</t>
  </si>
  <si>
    <t>sp|Q13428|TCOF_HUMAN@244</t>
  </si>
  <si>
    <t>sp|Q99986|VRK1_HUMAN@350</t>
  </si>
  <si>
    <t>sp|O75503|CLN5_HUMAN@289</t>
  </si>
  <si>
    <t>sp|Q9NRX4|PHP14_HUMAN@86</t>
  </si>
  <si>
    <t>sp|B5ME19|EIFCL_HUMAN@332</t>
  </si>
  <si>
    <t>sp|P49006|MRP_HUMAN@25</t>
  </si>
  <si>
    <t>sp|Q13200|PSMD2_HUMAN@97</t>
  </si>
  <si>
    <t>sp|Q9UNX4|WDR3_HUMAN@289</t>
  </si>
  <si>
    <t>sp|P36578|RL4_HUMAN@364</t>
  </si>
  <si>
    <t>sp|O76094|SRP72_HUMAN@383</t>
  </si>
  <si>
    <t>sp|Q02750|MP2K1_HUMAN@5</t>
  </si>
  <si>
    <t>sp|P09622|DLDH_HUMAN@155</t>
  </si>
  <si>
    <t>sp|Q9Y5P4|CERT_HUMAN@620</t>
  </si>
  <si>
    <t>sp|Q99797|MIPEP_HUMAN@312</t>
  </si>
  <si>
    <t>sp|P40227|TCPZ_HUMAN@58</t>
  </si>
  <si>
    <t>sp|P40763|STAT3_HUMAN@294</t>
  </si>
  <si>
    <t>sp|P68402|PA1B2_HUMAN@161</t>
  </si>
  <si>
    <t>sp|Q15075|EEA1_HUMAN@396</t>
  </si>
  <si>
    <t>sp|O43765|SGTA_HUMAN@205</t>
  </si>
  <si>
    <t>sp|Q09666|AHNK_HUMAN@2127</t>
  </si>
  <si>
    <t>sp|P51116|FXR2_HUMAN@312</t>
  </si>
  <si>
    <t>sp|P07339|CATD_HUMAN@341</t>
  </si>
  <si>
    <t>sp|Q5T8P6|RBM26_HUMAN@94</t>
  </si>
  <si>
    <t>REV_sp|Q14865|ARI5B_HUMAN@495</t>
  </si>
  <si>
    <t>sp|P28288|ABCD3_HUMAN@39</t>
  </si>
  <si>
    <t>sp|P05198|IF2A_HUMAN@61</t>
  </si>
  <si>
    <t>sp|Q14204|DYHC1_HUMAN@1242</t>
  </si>
  <si>
    <t>sp|Q9P225|DYH2_HUMAN@1273</t>
  </si>
  <si>
    <t>sp|Q6DKJ4|NXN_HUMAN@358</t>
  </si>
  <si>
    <t>sp|O00232|PSD12_HUMAN@207</t>
  </si>
  <si>
    <t>sp|Q8NDD1|CA131_HUMAN@92</t>
  </si>
  <si>
    <t>sp|P23443|KS6B1_HUMAN@135</t>
  </si>
  <si>
    <t>sp|Q13509|TBB3_HUMAN@19</t>
  </si>
  <si>
    <t>sp|P06733|ENOA_HUMAN@193</t>
  </si>
  <si>
    <t>sp|P62917|RL8_HUMAN@46</t>
  </si>
  <si>
    <t>sp|Q9H4A3|WNK1_HUMAN@259</t>
  </si>
  <si>
    <t>sp|Q9UBM1|PEMT_HUMAN@197</t>
  </si>
  <si>
    <t>sp|Q15691|MARE1_HUMAN@151</t>
  </si>
  <si>
    <t>sp|Q9H3G5|CPVL_HUMAN@412</t>
  </si>
  <si>
    <t>sp|P45973|CBX5_HUMAN@74</t>
  </si>
  <si>
    <t>sp|P04114|APOB_HUMAN@616</t>
  </si>
  <si>
    <t>sp|Q96A49|SYAP1_HUMAN@70</t>
  </si>
  <si>
    <t>sp|Q02878|RL6_HUMAN@262</t>
  </si>
  <si>
    <t>sp|Q5SSJ5|HP1B3_HUMAN@283</t>
  </si>
  <si>
    <t>sp|P38646|GRP75_HUMAN@653</t>
  </si>
  <si>
    <t>sp|Q9UHD1|CHRD1_HUMAN@289</t>
  </si>
  <si>
    <t>sp|P08574|CY1_HUMAN@315</t>
  </si>
  <si>
    <t>sp|Q5VVH2|FKB1C_HUMAN@53</t>
  </si>
  <si>
    <t>sp|P09884|DPOLA_HUMAN@130</t>
  </si>
  <si>
    <t>sp|P57737|CORO7_HUMAN@680</t>
  </si>
  <si>
    <t>sp|P43490|NAMPT_HUMAN@228</t>
  </si>
  <si>
    <t>sp|Q9H3K2|GHITM_HUMAN@63</t>
  </si>
  <si>
    <t>sp|Q02790|FKBP4_HUMAN@294</t>
  </si>
  <si>
    <t>sp|P06733|ENOA_HUMAN@221</t>
  </si>
  <si>
    <t>sp|Q14318|FKBP8_HUMAN@105</t>
  </si>
  <si>
    <t>sp|O95373|IPO7_HUMAN@182</t>
  </si>
  <si>
    <t>sp|P13667|PDIA4_HUMAN@349</t>
  </si>
  <si>
    <t>sp|Q7Z6E9|RBBP6_HUMAN@1465</t>
  </si>
  <si>
    <t>sp|Q8WUM4|PDC6I_HUMAN@19</t>
  </si>
  <si>
    <t>REV_sp|Q13972|RGRF1_HUMAN@113</t>
  </si>
  <si>
    <t>sp|P55265|DSRAD_HUMAN@996</t>
  </si>
  <si>
    <t>sp|Q969V6|MRTFA_HUMAN@544</t>
  </si>
  <si>
    <t>sp|O15143|ARC1B_HUMAN@87</t>
  </si>
  <si>
    <t>sp|Q9NTJ3|SMC4_HUMAN@207</t>
  </si>
  <si>
    <t>sp|P25685|DNJB1_HUMAN@242</t>
  </si>
  <si>
    <t>sp|Q9ULX6|AKP8L_HUMAN@533</t>
  </si>
  <si>
    <t>sp|Q5VYK3|ECM29_HUMAN@46</t>
  </si>
  <si>
    <t>sp|Q9Y490|TLN1_HUMAN@999</t>
  </si>
  <si>
    <t>sp|O14980|XPO1_HUMAN@54</t>
  </si>
  <si>
    <t>sp|Q13555|KCC2G_HUMAN@69</t>
  </si>
  <si>
    <t>sp|Q99873|ANM1_HUMAN@342</t>
  </si>
  <si>
    <t>sp|P23526|SAHH_HUMAN@405</t>
  </si>
  <si>
    <t>sp|A6NJ78|MET15_HUMAN@304</t>
  </si>
  <si>
    <t>sp|P09012|SNRPA_HUMAN@98</t>
  </si>
  <si>
    <t>sp|O95336|6PGL_HUMAN@254</t>
  </si>
  <si>
    <t>sp|P78347|GTF2I_HUMAN@645</t>
  </si>
  <si>
    <t>sp|Q9NYF8|BCLF1_HUMAN@413</t>
  </si>
  <si>
    <t>sp|Q9Y376|CAB39_HUMAN@301</t>
  </si>
  <si>
    <t>sp|P78347|GTF2I_HUMAN@435</t>
  </si>
  <si>
    <t>sp|Q14126|DSG2_HUMAN@406</t>
  </si>
  <si>
    <t>sp|P07900|HS90A_HUMAN@112</t>
  </si>
  <si>
    <t>sp|Q9NW13|RBM28_HUMAN@453</t>
  </si>
  <si>
    <t>sp|P21359|NF1_HUMAN@195</t>
  </si>
  <si>
    <t>sp|Q14676|MDC1_HUMAN@1958</t>
  </si>
  <si>
    <t>sp|Q7Z4V5|HDGR2_HUMAN@554</t>
  </si>
  <si>
    <t>sp|P63010|AP2B1_HUMAN@31</t>
  </si>
  <si>
    <t>sp|Q99700|ATX2_HUMAN@792</t>
  </si>
  <si>
    <t>sp|Q14980|NUMA1_HUMAN@616</t>
  </si>
  <si>
    <t>sp|P50991|TCPD_HUMAN@143</t>
  </si>
  <si>
    <t>sp|Q9HD42|CHM1A_HUMAN@98</t>
  </si>
  <si>
    <t>sp|P46013|KI67_HUMAN@210</t>
  </si>
  <si>
    <t>sp|P24941|CDK2_HUMAN@178</t>
  </si>
  <si>
    <t>sp|Q02880|TOP2B_HUMAN@621</t>
  </si>
  <si>
    <t>sp|Q9BV40|VAMP8_HUMAN@64</t>
  </si>
  <si>
    <t>sp|P55196|AFAD_HUMAN@362</t>
  </si>
  <si>
    <t>sp|O15020|SPTN2_HUMAN@1674</t>
  </si>
  <si>
    <t>sp|Q7Z7K6|CENPV_HUMAN@52</t>
  </si>
  <si>
    <t>sp|O15042|SR140_HUMAN@853</t>
  </si>
  <si>
    <t>sp|P19404|NDUV2_HUMAN@61</t>
  </si>
  <si>
    <t>sp|Q9H583|HEAT1_HUMAN@318</t>
  </si>
  <si>
    <t>sp|Q15738|NSDHL_HUMAN@38</t>
  </si>
  <si>
    <t>sp|P82970|HMGN5_HUMAN@116</t>
  </si>
  <si>
    <t>sp|Q14677|EPN4_HUMAN@181</t>
  </si>
  <si>
    <t>sp|Q13555|KCC2G_HUMAN@227</t>
  </si>
  <si>
    <t>sp|P78417|GSTO1_HUMAN@11</t>
  </si>
  <si>
    <t>sp|P35580|MYH10_HUMAN@644</t>
  </si>
  <si>
    <t>sp|P14649|MYL6B_HUMAN@107</t>
  </si>
  <si>
    <t>sp|P13804|ETFA_HUMAN@332</t>
  </si>
  <si>
    <t>sp|P34897|GLYM_HUMAN@181</t>
  </si>
  <si>
    <t>sp|P78318|IGBP1_HUMAN@44</t>
  </si>
  <si>
    <t>REV_sp|Q6KC79|NIPBL_HUMAN@1541</t>
  </si>
  <si>
    <t>sp|Q3MIP1|IPIL2_HUMAN@470</t>
  </si>
  <si>
    <t>sp|Q9NTJ5|SAC1_HUMAN@483</t>
  </si>
  <si>
    <t>REV_sp|Q5THJ4|VP13D_HUMAN@1598</t>
  </si>
  <si>
    <t>sp|Q6P2E9|EDC4_HUMAN@21</t>
  </si>
  <si>
    <t>sp|O43395|PRPF3_HUMAN@350</t>
  </si>
  <si>
    <t>sp|P23246|SFPQ_HUMAN@472</t>
  </si>
  <si>
    <t>sp|O60832|DKC1_HUMAN@385</t>
  </si>
  <si>
    <t>sp|P23246|SFPQ_HUMAN@413</t>
  </si>
  <si>
    <t>REV_sp|Q7Z2Z2|EFL1_HUMAN@806</t>
  </si>
  <si>
    <t>sp|Q14247|SRC8_HUMAN@181</t>
  </si>
  <si>
    <t>sp|Q14974|IMB1_HUMAN@730</t>
  </si>
  <si>
    <t>sp|P07197|NFM_HUMAN@842</t>
  </si>
  <si>
    <t>sp|Q16222|UAP1_HUMAN@63</t>
  </si>
  <si>
    <t>sp|P18754|RCC1_HUMAN@19</t>
  </si>
  <si>
    <t>sp|P42704|LPPRC_HUMAN@1128</t>
  </si>
  <si>
    <t>sp|Q7Z406|MYH14_HUMAN@1469</t>
  </si>
  <si>
    <t>sp|Q15631|TSN_HUMAN@76</t>
  </si>
  <si>
    <t>REV_sp|Q9H3S7|PTN23_HUMAN@1605</t>
  </si>
  <si>
    <t>sp|Q9NTI5|PDS5B_HUMAN@437</t>
  </si>
  <si>
    <t>sp|Q96KG9|SCYL1_HUMAN@438</t>
  </si>
  <si>
    <t>sp|P18433|PTPRA_HUMAN@753</t>
  </si>
  <si>
    <t>sp|P49588|SYAC_HUMAN@235</t>
  </si>
  <si>
    <t>sp|O60749|SNX2_HUMAN@116</t>
  </si>
  <si>
    <t>sp|Q15811|ITSN1_HUMAN@616</t>
  </si>
  <si>
    <t>sp|Q9Y4L1|HYOU1_HUMAN@62</t>
  </si>
  <si>
    <t>sp|P0DPI2|GAL3A_HUMAN@141</t>
  </si>
  <si>
    <t>sp|Q9BSH4|TACO1_HUMAN@115</t>
  </si>
  <si>
    <t>sp|P06576|ATPB_HUMAN@485</t>
  </si>
  <si>
    <t>sp|O94903|PLPHP_HUMAN@49</t>
  </si>
  <si>
    <t>sp|Q14254|FLOT2_HUMAN@266</t>
  </si>
  <si>
    <t>sp|Q96T51|RUFY1_HUMAN@334</t>
  </si>
  <si>
    <t>sp|P06744|G6PI_HUMAN@12</t>
  </si>
  <si>
    <t>sp|Q92769|HDAC2_HUMAN@243</t>
  </si>
  <si>
    <t>sp|Q9Y678|COPG1_HUMAN@465</t>
  </si>
  <si>
    <t>sp|P52294|IMA5_HUMAN@112</t>
  </si>
  <si>
    <t>sp|P12268|IMDH2_HUMAN@134</t>
  </si>
  <si>
    <t>sp|Q16706|MA2A1_HUMAN@191</t>
  </si>
  <si>
    <t>sp|O14737|PDCD5_HUMAN@33</t>
  </si>
  <si>
    <t>sp|Q8NC51|SERB1_HUMAN@390</t>
  </si>
  <si>
    <t>sp|P18206|VINC_HUMAN@276</t>
  </si>
  <si>
    <t>sp|Q9BXJ9|NAA15_HUMAN@748</t>
  </si>
  <si>
    <t>sp|P07108|ACBP_HUMAN@77</t>
  </si>
  <si>
    <t>sp|Q9Y266|NUDC_HUMAN@105</t>
  </si>
  <si>
    <t>sp|Q13576|IQGA2_HUMAN@91</t>
  </si>
  <si>
    <t>sp|Q12906|ILF3_HUMAN@43</t>
  </si>
  <si>
    <t>sp|P54577|SYYC_HUMAN@26</t>
  </si>
  <si>
    <t>sp|P41252|SYIC_HUMAN@844</t>
  </si>
  <si>
    <t>sp|P52272|HNRPM_HUMAN@134</t>
  </si>
  <si>
    <t>sp|Q16527|CSRP2_HUMAN@91</t>
  </si>
  <si>
    <t>sp|Q6ZW49|PAXI1_HUMAN@630</t>
  </si>
  <si>
    <t>sp|Q16222|UAP1_HUMAN@357</t>
  </si>
  <si>
    <t>sp|Q9Y5V0|ZN706_HUMAN@30</t>
  </si>
  <si>
    <t>sp|P53007|TXTP_HUMAN@21</t>
  </si>
  <si>
    <t>sp|Q8N1G2|CMTR1_HUMAN@769</t>
  </si>
  <si>
    <t>sp|Q96ST3|SIN3A_HUMAN@252</t>
  </si>
  <si>
    <t>sp|Q9NUQ3|TXLNG_HUMAN@183</t>
  </si>
  <si>
    <t>sp|P46379|BAG6_HUMAN@1072</t>
  </si>
  <si>
    <t>sp|P00558|PGK1_HUMAN@15</t>
  </si>
  <si>
    <t>sp|Q5JSL3|DOC11_HUMAN@53</t>
  </si>
  <si>
    <t>sp|Q9UQE7|SMC3_HUMAN@503</t>
  </si>
  <si>
    <t>sp|P49915|GUAA_HUMAN@389</t>
  </si>
  <si>
    <t>sp|Q9UNH7|SNX6_HUMAN@353</t>
  </si>
  <si>
    <t>sp|P05455|LA_HUMAN@214</t>
  </si>
  <si>
    <t>sp|P11388|TOP2A_HUMAN@131</t>
  </si>
  <si>
    <t>sp|Q07065|CKAP4_HUMAN@551</t>
  </si>
  <si>
    <t>sp|Q969X5|ERGI1_HUMAN@288</t>
  </si>
  <si>
    <t>sp|P62861|RS30_HUMAN@92</t>
  </si>
  <si>
    <t>sp|Q02779|M3K10_HUMAN@449</t>
  </si>
  <si>
    <t>sp|P55769|NH2L1_HUMAN@113</t>
  </si>
  <si>
    <t>sp|Q9NRR6|INP5E_HUMAN@402</t>
  </si>
  <si>
    <t>sp|P11940|PABP1_HUMAN@279</t>
  </si>
  <si>
    <t>sp|Q13428|TCOF_HUMAN@637</t>
  </si>
  <si>
    <t>sp|Q9HC35|EMAL4_HUMAN@446</t>
  </si>
  <si>
    <t>sp|Q96HS1|PGAM5_HUMAN@88</t>
  </si>
  <si>
    <t>sp|Q15459|SF3A1_HUMAN@717</t>
  </si>
  <si>
    <t>sp|P08670|VIME_HUMAN@97</t>
  </si>
  <si>
    <t>sp|P09651|ROA1_HUMAN@105</t>
  </si>
  <si>
    <t>sp|P11021|BIP_HUMAN@326</t>
  </si>
  <si>
    <t>sp|Q96D71|REPS1_HUMAN@691</t>
  </si>
  <si>
    <t>sp|P43243|MATR3_HUMAN@483</t>
  </si>
  <si>
    <t>sp|P39687|AN32A_HUMAN@101</t>
  </si>
  <si>
    <t>sp|P51970|NDUA8_HUMAN@14</t>
  </si>
  <si>
    <t>sp|P12532|KCRU_HUMAN@199</t>
  </si>
  <si>
    <t>sp|P52948|NUP98_HUMAN@551</t>
  </si>
  <si>
    <t>sp|Q9BYG3|MK67I_HUMAN@128</t>
  </si>
  <si>
    <t>sp|O15439|MRP4_HUMAN@614</t>
  </si>
  <si>
    <t>sp|P62899|RL31_HUMAN@39</t>
  </si>
  <si>
    <t>sp|P78417|GSTO1_HUMAN@152</t>
  </si>
  <si>
    <t>sp|Q13901|C1D_HUMAN@84</t>
  </si>
  <si>
    <t>sp|Q9Y3P9|RBGP1_HUMAN@867</t>
  </si>
  <si>
    <t>sp|O43395|PRPF3_HUMAN@52</t>
  </si>
  <si>
    <t>sp|Q9Y4L1|HYOU1_HUMAN@910</t>
  </si>
  <si>
    <t>sp|Q3ZCQ8|TIM50_HUMAN@64</t>
  </si>
  <si>
    <t>sp|Q7Z2Z2|EFL1_HUMAN@1112</t>
  </si>
  <si>
    <t>sp|P07814|SYEP_HUMAN@991</t>
  </si>
  <si>
    <t>sp|Q14683|SMC1A_HUMAN@673</t>
  </si>
  <si>
    <t>sp|P62424|RL7A_HUMAN@107</t>
  </si>
  <si>
    <t>sp|Q02790|FKBP4_HUMAN@181</t>
  </si>
  <si>
    <t>sp|Q9BRX8|PXL2A_HUMAN@137</t>
  </si>
  <si>
    <t>sp|P22413|ENPP1_HUMAN@653</t>
  </si>
  <si>
    <t>sp|Q9UBS4|DJB11_HUMAN@247</t>
  </si>
  <si>
    <t>sp|P42166|LAP2A_HUMAN@60</t>
  </si>
  <si>
    <t>sp|Q9H3Z4|DNJC5_HUMAN@41</t>
  </si>
  <si>
    <t>sp|Q9H3S7|PTN23_HUMAN@550</t>
  </si>
  <si>
    <t>sp|Q9NTJ3|SMC4_HUMAN@522</t>
  </si>
  <si>
    <t>sp|Q6P2Q9|PRP8_HUMAN@278</t>
  </si>
  <si>
    <t>sp|P98175|RBM10_HUMAN@464</t>
  </si>
  <si>
    <t>sp|O75131|CPNE3_HUMAN@528</t>
  </si>
  <si>
    <t>sp|P78527|PRKDC_HUMAN@3248</t>
  </si>
  <si>
    <t>sp|Q8WVC6|DCAKD_HUMAN@67</t>
  </si>
  <si>
    <t>sp|Q13596|SNX1_HUMAN@221</t>
  </si>
  <si>
    <t>sp|P62312|LSM6_HUMAN@13</t>
  </si>
  <si>
    <t>sp|Q92616|GCN1_HUMAN@2222</t>
  </si>
  <si>
    <t>sp|Q15386|UBE3C_HUMAN@565</t>
  </si>
  <si>
    <t>sp|P24928|RPB1_HUMAN@910</t>
  </si>
  <si>
    <t>sp|P12270|TPR_HUMAN@669</t>
  </si>
  <si>
    <t>sp|Q9UEE9|CFDP1_HUMAN@219</t>
  </si>
  <si>
    <t>sp|Q6UXN9|WDR82_HUMAN@62</t>
  </si>
  <si>
    <t>sp|Q03001|DYST_HUMAN@109</t>
  </si>
  <si>
    <t>sp|O75223|GGCT_HUMAN@159</t>
  </si>
  <si>
    <t>sp|Q96AE4|FUBP1_HUMAN@203</t>
  </si>
  <si>
    <t>sp|P46777|RL5_HUMAN@221</t>
  </si>
  <si>
    <t>sp|P16401|H15_HUMAN@100</t>
  </si>
  <si>
    <t>sp|Q9UBB9|TFP11_HUMAN@255</t>
  </si>
  <si>
    <t>sp|Q9BY77|PDIP3_HUMAN@323</t>
  </si>
  <si>
    <t>sp|Q16740|CLPP_HUMAN@203</t>
  </si>
  <si>
    <t>sp|Q5VW32|BROX_HUMAN@334</t>
  </si>
  <si>
    <t>sp|P20839|IMDH1_HUMAN@450</t>
  </si>
  <si>
    <t>sp|P35659|DEK_HUMAN@84</t>
  </si>
  <si>
    <t>sp|Q5VTE0|EF1A3_HUMAN@439</t>
  </si>
  <si>
    <t>sp|Q9Y5U8|MPC1_HUMAN@100</t>
  </si>
  <si>
    <t>sp|P36543|VATE1_HUMAN@145</t>
  </si>
  <si>
    <t>sp|P34949|MPI_HUMAN@218</t>
  </si>
  <si>
    <t>sp|P14618|KPYM_HUMAN@89</t>
  </si>
  <si>
    <t>sp|Q92599|SEPT8_HUMAN@381</t>
  </si>
  <si>
    <t>sp|O75746|S2512_HUMAN@671</t>
  </si>
  <si>
    <t>sp|P15170|ERF3A_HUMAN@196</t>
  </si>
  <si>
    <t>sp|Q7Z739|YTHD3_HUMAN@247</t>
  </si>
  <si>
    <t>sp|Q9BVG9|PTSS2_HUMAN@160</t>
  </si>
  <si>
    <t>sp|O43395|PRPF3_HUMAN@139</t>
  </si>
  <si>
    <t>sp|Q9BS16|CENPK_HUMAN@163</t>
  </si>
  <si>
    <t>sp|P43243|MATR3_HUMAN@555</t>
  </si>
  <si>
    <t>sp|Q92830|KAT2A_HUMAN@672</t>
  </si>
  <si>
    <t>sp|Q9NPJ3|ACO13_HUMAN@108</t>
  </si>
  <si>
    <t>sp|P11940|PABP1_HUMAN@231</t>
  </si>
  <si>
    <t>sp|Q16181|SEPT7_HUMAN@373</t>
  </si>
  <si>
    <t>sp|Q13813|SPTN1_HUMAN@824</t>
  </si>
  <si>
    <t>sp|P32119|PRDX2_HUMAN@135</t>
  </si>
  <si>
    <t>sp|O94788|AL1A2_HUMAN@365</t>
  </si>
  <si>
    <t>sp|Q2TAK8|PWP3A_HUMAN@216</t>
  </si>
  <si>
    <t>sp|O60664|PLIN3_HUMAN@164</t>
  </si>
  <si>
    <t>sp|Q9UHV9|PFD2_HUMAN@121</t>
  </si>
  <si>
    <t>sp|Q9NR30|DDX21_HUMAN@224</t>
  </si>
  <si>
    <t>sp|Q9Y263|PLAP_HUMAN@538</t>
  </si>
  <si>
    <t>sp|Q8WXH0|SYNE2_HUMAN@2183</t>
  </si>
  <si>
    <t>sp|P00918|CAH2_HUMAN@256</t>
  </si>
  <si>
    <t>sp|P50914|RL14_HUMAN@128</t>
  </si>
  <si>
    <t>sp|P48739|PIPNB_HUMAN@65</t>
  </si>
  <si>
    <t>sp|Q16822|PCKGM_HUMAN@578</t>
  </si>
  <si>
    <t>sp|P17812|PYRG1_HUMAN@100</t>
  </si>
  <si>
    <t>sp|P35914|HMGCL_HUMAN@184</t>
  </si>
  <si>
    <t>sp|P08195|4F2_HUMAN@255</t>
  </si>
  <si>
    <t>sp|Q9UKK9|NUDT5_HUMAN@161</t>
  </si>
  <si>
    <t>sp|P41250|GARS_HUMAN@115</t>
  </si>
  <si>
    <t>sp|Q99536|VAT1_HUMAN@382</t>
  </si>
  <si>
    <t>sp|Q8NFW8|NEUA_HUMAN@61</t>
  </si>
  <si>
    <t>sp|Q09161|NCBP1_HUMAN@511</t>
  </si>
  <si>
    <t>sp|Q4G0N4|NAKD2_HUMAN@76</t>
  </si>
  <si>
    <t>sp|P82650|RT22_HUMAN@333</t>
  </si>
  <si>
    <t>sp|P16949|STMN1_HUMAN@52</t>
  </si>
  <si>
    <t>sp|P15924|DESP_HUMAN@94</t>
  </si>
  <si>
    <t>sp|Q14141|SEPT6_HUMAN@191</t>
  </si>
  <si>
    <t>sp|Q14696|MESD_HUMAN@207</t>
  </si>
  <si>
    <t>sp|P33991|MCM4_HUMAN@349</t>
  </si>
  <si>
    <t>sp|P14868|SYDC_HUMAN@9</t>
  </si>
  <si>
    <t>sp|Q13217|DNJC3_HUMAN@412</t>
  </si>
  <si>
    <t>sp|O00203|AP3B1_HUMAN@168</t>
  </si>
  <si>
    <t>sp|Q8WUB8|PHF10_HUMAN@206</t>
  </si>
  <si>
    <t>sp|P04632|CPNS1_HUMAN@172</t>
  </si>
  <si>
    <t>sp|Q08170|SRSF4_HUMAN@27</t>
  </si>
  <si>
    <t>sp|Q9UHQ1|NARF_HUMAN@358</t>
  </si>
  <si>
    <t>sp|Q12874|SF3A3_HUMAN@490</t>
  </si>
  <si>
    <t>sp|P62847|RS24_HUMAN@88</t>
  </si>
  <si>
    <t>sp|Q9BTE6|AASD1_HUMAN@376</t>
  </si>
  <si>
    <t>sp|P21333|FLNA_HUMAN@508</t>
  </si>
  <si>
    <t>sp|P24468|COT2_HUMAN@362</t>
  </si>
  <si>
    <t>sp|Q92598|HS105_HUMAN@95</t>
  </si>
  <si>
    <t>sp|Q00796|DHSO_HUMAN@63</t>
  </si>
  <si>
    <t>sp|Q99615|DNJC7_HUMAN@329</t>
  </si>
  <si>
    <t>sp|Q06203|PUR1_HUMAN@371</t>
  </si>
  <si>
    <t>sp|Q9ULX6|AKP8L_HUMAN@362</t>
  </si>
  <si>
    <t>sp|Q13427|PPIG_HUMAN@158</t>
  </si>
  <si>
    <t>sp|O00566|MPP10_HUMAN@362</t>
  </si>
  <si>
    <t>sp|O00429|DNM1L_HUMAN@92</t>
  </si>
  <si>
    <t>sp|O75822|EIF3J_HUMAN@233</t>
  </si>
  <si>
    <t>sp|P31948|STIP1_HUMAN@78</t>
  </si>
  <si>
    <t>sp|P51991|ROA3_HUMAN@126</t>
  </si>
  <si>
    <t>sp|Q93009|UBP7_HUMAN@824</t>
  </si>
  <si>
    <t>sp|O75886|STAM2_HUMAN@100</t>
  </si>
  <si>
    <t>sp|Q9P2J5|SYLC_HUMAN@18</t>
  </si>
  <si>
    <t>sp|O14980|XPO1_HUMAN@455</t>
  </si>
  <si>
    <t>sp|P15311|EZRI_HUMAN@60</t>
  </si>
  <si>
    <t>sp|P07196|NFL_HUMAN@91</t>
  </si>
  <si>
    <t>sp|Q8WXX0|DYH7_HUMAN@2576</t>
  </si>
  <si>
    <t>sp|Q9UIG0|BAZ1B_HUMAN@386</t>
  </si>
  <si>
    <t>sp|Q9H2G2|SLK_HUMAN@249</t>
  </si>
  <si>
    <t>sp|Q14BN4|SLMAP_HUMAN@265</t>
  </si>
  <si>
    <t>sp|Q96AE4|FUBP1_HUMAN@248</t>
  </si>
  <si>
    <t>sp|P78527|PRKDC_HUMAN@574</t>
  </si>
  <si>
    <t>sp|Q14204|DYHC1_HUMAN@1111</t>
  </si>
  <si>
    <t>sp|P24539|AT5F1_HUMAN@162</t>
  </si>
  <si>
    <t>sp|Q5IS59|RTN1_PANTR@767</t>
  </si>
  <si>
    <t>sp|Q02818|NUCB1_HUMAN@421</t>
  </si>
  <si>
    <t>sp|P53365|ARFP2_HUMAN@92</t>
  </si>
  <si>
    <t>sp|Q9NRZ9|HELLS_HUMAN@74</t>
  </si>
  <si>
    <t>sp|Q92905|CSN5_HUMAN@299</t>
  </si>
  <si>
    <t>sp|P33176|KINH_HUMAN@698</t>
  </si>
  <si>
    <t>sp|Q9BQG0|MBB1A_HUMAN@866</t>
  </si>
  <si>
    <t>sp|P35580|MYH10_HUMAN@442</t>
  </si>
  <si>
    <t>sp|O14715|RGPD8_HUMAN@1458</t>
  </si>
  <si>
    <t>sp|P30101|PDIA3_HUMAN@274</t>
  </si>
  <si>
    <t>sp|P59780|AP3S2_HUMAN@149</t>
  </si>
  <si>
    <t>sp|P63244|RACK1_HUMAN@38</t>
  </si>
  <si>
    <t>sp|Q69YU5|UQCC6_HUMAN@56</t>
  </si>
  <si>
    <t>sp|P35580|MYH10_HUMAN@840</t>
  </si>
  <si>
    <t>sp|Q15008|PSMD6_HUMAN@371</t>
  </si>
  <si>
    <t>sp|Q13416|ORC2_HUMAN@115</t>
  </si>
  <si>
    <t>sp|P34931|HS71L_HUMAN@528</t>
  </si>
  <si>
    <t>REV_sp|O73556|POLG_HPE2W@1227</t>
  </si>
  <si>
    <t>sp|P27816|MAP4_HUMAN@847</t>
  </si>
  <si>
    <t>sp|P12270|TPR_HUMAN@1442</t>
  </si>
  <si>
    <t>sp|O95218|ZRAB2_HUMAN@59</t>
  </si>
  <si>
    <t>sp|P51659|DHB4_HUMAN@565</t>
  </si>
  <si>
    <t>sp|O14569|C56D2_HUMAN@113</t>
  </si>
  <si>
    <t>sp|Q92797|SYMPK_HUMAN@660</t>
  </si>
  <si>
    <t>sp|Q00610|CLH1_HUMAN@43</t>
  </si>
  <si>
    <t>sp|P22102|PUR2_HUMAN@459</t>
  </si>
  <si>
    <t>sp|P10412|H14_HUMAN@136</t>
  </si>
  <si>
    <t>sp|O95347|SMC2_HUMAN@1186</t>
  </si>
  <si>
    <t>sp|Q8IWZ8|SUGP1_HUMAN@269</t>
  </si>
  <si>
    <t>sp|Q15149|PLEC_HUMAN@1520</t>
  </si>
  <si>
    <t>sp|P42356|PI4KA_HUMAN@465</t>
  </si>
  <si>
    <t>REV_sp|P46199|IF2M_HUMAN@426</t>
  </si>
  <si>
    <t>sp|O75347|TBCA_HUMAN@28</t>
  </si>
  <si>
    <t>sp|P18206|VINC_HUMAN@219</t>
  </si>
  <si>
    <t>sp|P62280|RS11_HUMAN@20</t>
  </si>
  <si>
    <t>sp|Q15418|KS6A1_HUMAN@56</t>
  </si>
  <si>
    <t>sp|Q15424|SAFB1_HUMAN@475</t>
  </si>
  <si>
    <t>sp|P35658|NU214_HUMAN@1076</t>
  </si>
  <si>
    <t>sp|Q8IX01|SUGP2_HUMAN@595</t>
  </si>
  <si>
    <t>sp|Q05682|CALD1_HUMAN@758</t>
  </si>
  <si>
    <t>sp|Q8WVM8|SCFD1_HUMAN@395</t>
  </si>
  <si>
    <t>sp|Q96D71|REPS1_HUMAN@105</t>
  </si>
  <si>
    <t>sp|P14618|KPYM_HUMAN@62</t>
  </si>
  <si>
    <t>sp|Q9P2N5|RBM27_HUMAN@749</t>
  </si>
  <si>
    <t>sp|Q96QK1|VPS35_HUMAN@694</t>
  </si>
  <si>
    <t>sp|Q14151|SAFB2_HUMAN@429</t>
  </si>
  <si>
    <t>sp|P12270|TPR_HUMAN@1561</t>
  </si>
  <si>
    <t>sp|P15170|ERF3A_HUMAN@108</t>
  </si>
  <si>
    <t>sp|Q9H9S3|S61A2_HUMAN@107</t>
  </si>
  <si>
    <t>sp|Q6P2E9|EDC4_HUMAN@1224</t>
  </si>
  <si>
    <t>sp|P21333|FLNA_HUMAN@916</t>
  </si>
  <si>
    <t>sp|P12235|ADT1_HUMAN@33</t>
  </si>
  <si>
    <t>sp|Q96EY8|MMAB_HUMAN@65</t>
  </si>
  <si>
    <t>sp|Q15084|PDIA6_HUMAN@216</t>
  </si>
  <si>
    <t>sp|Q9BW92|SYTM_HUMAN@572</t>
  </si>
  <si>
    <t>sp|P04181|OAT_HUMAN@31</t>
  </si>
  <si>
    <t>sp|P18846|ATF1_HUMAN@260</t>
  </si>
  <si>
    <t>sp|Q6TQR6|L_CCHFI@296</t>
  </si>
  <si>
    <t>sp|P68036|UB2L3_HUMAN@145</t>
  </si>
  <si>
    <t>sp|Q9H4R4|CT191_HUMAN@92</t>
  </si>
  <si>
    <t>sp|P60983|GMFB_HUMAN@119</t>
  </si>
  <si>
    <t>sp|P25786|PSA1_HUMAN@115</t>
  </si>
  <si>
    <t>sp|P62333|PRS10_HUMAN@20</t>
  </si>
  <si>
    <t>sp|P56192|SYMC_HUMAN@191</t>
  </si>
  <si>
    <t>sp|O43505|B4GA1_HUMAN@386</t>
  </si>
  <si>
    <t>sp|P11387|TOP1_HUMAN@669</t>
  </si>
  <si>
    <t>sp|P35658|NU214_HUMAN@675</t>
  </si>
  <si>
    <t>sp|Q96KR6|F210B_HUMAN@135</t>
  </si>
  <si>
    <t>sp|Q9BZR9|TRIM8_HUMAN@67</t>
  </si>
  <si>
    <t>sp|Q14694|UBP10_HUMAN@488</t>
  </si>
  <si>
    <t>sp|Q9UBT2|SAE2_HUMAN@420</t>
  </si>
  <si>
    <t>sp|Q5VZL5|ZMYM4_HUMAN@350</t>
  </si>
  <si>
    <t>sp|O60264|SMCA5_HUMAN@814</t>
  </si>
  <si>
    <t>sp|Q8NCV1|ADAD2_HUMAN@575</t>
  </si>
  <si>
    <t>sp|P46060|RAGP1_HUMAN@481</t>
  </si>
  <si>
    <t>sp|Q9BTT0|AN32E_HUMAN@101</t>
  </si>
  <si>
    <t>sp|P08758|ANXA5_HUMAN@309</t>
  </si>
  <si>
    <t>sp|Q9BVK6|TMED9_HUMAN@47</t>
  </si>
  <si>
    <t>sp|Q15291|RBBP5_HUMAN@202</t>
  </si>
  <si>
    <t>sp|Q9Y2P8|RCL1_HUMAN@133</t>
  </si>
  <si>
    <t>sp|Q8WWK9|CKAP2_HUMAN@620</t>
  </si>
  <si>
    <t>REV_sp|P05204|HMGN2_HUMAN@48</t>
  </si>
  <si>
    <t>sp|Q9Y4W6|AFG32_HUMAN@117</t>
  </si>
  <si>
    <t>sp|Q9HB40|RISC_HUMAN@243</t>
  </si>
  <si>
    <t>sp|O95229|ZWINT_HUMAN@100</t>
  </si>
  <si>
    <t>sp|O94979|SC31A_HUMAN@1148</t>
  </si>
  <si>
    <t>sp|Q71DI3|H32_HUMAN@80</t>
  </si>
  <si>
    <t>sp|P30101|PDIA3_HUMAN@75</t>
  </si>
  <si>
    <t>sp|P07954|FUMH_HUMAN@172</t>
  </si>
  <si>
    <t>sp|P21333|FLNA_HUMAN@1450</t>
  </si>
  <si>
    <t>sp|Q8TEX9|IPO4_HUMAN@284</t>
  </si>
  <si>
    <t>sp|Q9H7L9|SDS3_HUMAN@157</t>
  </si>
  <si>
    <t>sp|P16403|H12_HUMAN@160</t>
  </si>
  <si>
    <t>sp|P78316|NOP14_HUMAN@190</t>
  </si>
  <si>
    <t>sp|P48449|LSS_HUMAN@506</t>
  </si>
  <si>
    <t>sp|P35221|CTNA1_HUMAN@577</t>
  </si>
  <si>
    <t>sp|Q13464|ROCK1_HUMAN@647</t>
  </si>
  <si>
    <t>sp|O75592|MYCB2_HUMAN@3749</t>
  </si>
  <si>
    <t>sp|P10412|H14_HUMAN@202</t>
  </si>
  <si>
    <t>sp|Q15555|MARE2_HUMAN@132</t>
  </si>
  <si>
    <t>sp|P61224|RAP1B_HUMAN@174</t>
  </si>
  <si>
    <t>sp|Q5JPE7|NOMO2_HUMAN@159</t>
  </si>
  <si>
    <t>sp|P49792|RBP2_HUMAN@983</t>
  </si>
  <si>
    <t>sp|Q52LJ0|FA98B_HUMAN@179</t>
  </si>
  <si>
    <t>sp|P63220|RS21_HUMAN@74</t>
  </si>
  <si>
    <t>sp|P78347|GTF2I_HUMAN@715</t>
  </si>
  <si>
    <t>sp|Q8WXI9|P66B_HUMAN@454</t>
  </si>
  <si>
    <t>sp|P05556|ITB1_HUMAN@794</t>
  </si>
  <si>
    <t>sp|P05023|AT1A1_HUMAN@629</t>
  </si>
  <si>
    <t>sp|P41250|GARS_HUMAN@219</t>
  </si>
  <si>
    <t>sp|P30626|SORCN_HUMAN@146</t>
  </si>
  <si>
    <t>sp|Q9Y3B4|SF3B6_HUMAN@116</t>
  </si>
  <si>
    <t>sp|Q9HB40|RISC_HUMAN@416</t>
  </si>
  <si>
    <t>sp|P23588|IF4B_HUMAN@337</t>
  </si>
  <si>
    <t>sp|Q8TC07|TBC15_HUMAN@413</t>
  </si>
  <si>
    <t>sp|Q13485|SMAD4_HUMAN@428</t>
  </si>
  <si>
    <t>sp|Q9UQE7|SMC3_HUMAN@459</t>
  </si>
  <si>
    <t>sp|Q9NQW7|XPP1_HUMAN@147</t>
  </si>
  <si>
    <t>sp|Q8NBU5|ATAD1_HUMAN@65</t>
  </si>
  <si>
    <t>sp|P42858|HD_HUMAN@1431</t>
  </si>
  <si>
    <t>sp|Q9NTM9|CUTC_HUMAN@260</t>
  </si>
  <si>
    <t>sp|O75533|SF3B1_HUMAN@213</t>
  </si>
  <si>
    <t>sp|Q92797|SYMPK_HUMAN@562</t>
  </si>
  <si>
    <t>sp|Q9NWV4|CZIB_HUMAN@55</t>
  </si>
  <si>
    <t>sp|P13995|MTDC_HUMAN@237</t>
  </si>
  <si>
    <t>sp|Q9H8Y8|GORS2_HUMAN@212</t>
  </si>
  <si>
    <t>sp|Q6PKG0|LARP1_HUMAN@753</t>
  </si>
  <si>
    <t>sp|Q9Y508|RN114_HUMAN@126</t>
  </si>
  <si>
    <t>sp|P49458|SRP09_HUMAN@16</t>
  </si>
  <si>
    <t>sp|P07384|CAN1_HUMAN@84</t>
  </si>
  <si>
    <t>sp|P11021|BIP_HUMAN@523</t>
  </si>
  <si>
    <t>sp|P78347|GTF2I_HUMAN@185</t>
  </si>
  <si>
    <t>sp|Q13428|TCOF_HUMAN@591</t>
  </si>
  <si>
    <t>sp|Q9H0B6|KLC2_HUMAN@272</t>
  </si>
  <si>
    <t>sp|Q99643|C560_HUMAN@35</t>
  </si>
  <si>
    <t>sp|Q15025|TNIP1_HUMAN@334</t>
  </si>
  <si>
    <t>sp|P20470|L_BUNYW@2181</t>
  </si>
  <si>
    <t>sp|Q13620|CUL4B_HUMAN@190</t>
  </si>
  <si>
    <t>sp|O94804|STK10_HUMAN@251</t>
  </si>
  <si>
    <t>sp|Q969Z0|FAKD4_HUMAN@494</t>
  </si>
  <si>
    <t>sp|Q96P70|IPO9_HUMAN@277</t>
  </si>
  <si>
    <t>sp|Q6P996|PDXD1_HUMAN@372</t>
  </si>
  <si>
    <t>sp|P22695|QCR2_HUMAN@250</t>
  </si>
  <si>
    <t>sp|O75909|CCNK_HUMAN@375</t>
  </si>
  <si>
    <t>sp|O75367|H2AY_HUMAN@142</t>
  </si>
  <si>
    <t>sp|Q00839|HNRPU_HUMAN@352</t>
  </si>
  <si>
    <t>sp|Q969Q0|RL36L_HUMAN@30</t>
  </si>
  <si>
    <t>sp|Q13813|SPTN1_HUMAN@241</t>
  </si>
  <si>
    <t>sp|P23396|RS3_HUMAN@185</t>
  </si>
  <si>
    <t>sp|Q7LBC6|KDM3B_HUMAN@580</t>
  </si>
  <si>
    <t>sp|Q86UP2|KTN1_HUMAN@46</t>
  </si>
  <si>
    <t>sp|Q7Z4S6|KI21A_HUMAN@747</t>
  </si>
  <si>
    <t>sp|Q92900|RENT1_HUMAN@688</t>
  </si>
  <si>
    <t>sp|O94906|PRP6_HUMAN@137</t>
  </si>
  <si>
    <t>sp|Q86UP2|KTN1_HUMAN@653</t>
  </si>
  <si>
    <t>sp|Q9UQ80|PA2G4_HUMAN@101</t>
  </si>
  <si>
    <t>sp|Q12959|DLG1_HUMAN@594</t>
  </si>
  <si>
    <t>sp|Q8NHH9|ATLA2_HUMAN@314</t>
  </si>
  <si>
    <t>sp|Q14498|RBM39_HUMAN@178</t>
  </si>
  <si>
    <t>sp|O43684|BUB3_HUMAN@191</t>
  </si>
  <si>
    <t>sp|P34897|GLYM_HUMAN@269</t>
  </si>
  <si>
    <t>sp|O14964|HGS_HUMAN@513</t>
  </si>
  <si>
    <t>sp|Q15287|RNPS1_HUMAN@9</t>
  </si>
  <si>
    <t>sp|P50990|TCPQ_HUMAN@528</t>
  </si>
  <si>
    <t>sp|P83731|RL24_HUMAN@135</t>
  </si>
  <si>
    <t>sp|P52209|6PGD_HUMAN@38</t>
  </si>
  <si>
    <t>sp|P02545|LMNA_HUMAN@450</t>
  </si>
  <si>
    <t>sp|Q70Z35|PREX2_HUMAN@181</t>
  </si>
  <si>
    <t>sp|Q9Y295|DRG1_HUMAN@349</t>
  </si>
  <si>
    <t>sp|Q86UE4|LYRIC_HUMAN@491</t>
  </si>
  <si>
    <t>sp|O15372|EIF3H_HUMAN@303</t>
  </si>
  <si>
    <t>sp|Q9H3P7|GCP60_HUMAN@100</t>
  </si>
  <si>
    <t>sp|P08670|VIME_HUMAN@313</t>
  </si>
  <si>
    <t>sp|P49642|PRI1_HUMAN@284</t>
  </si>
  <si>
    <t>sp|Q14151|SAFB2_HUMAN@293</t>
  </si>
  <si>
    <t>sp|P52788|SPSY_HUMAN@265</t>
  </si>
  <si>
    <t>sp|Q7Z4H8|PLGT3_HUMAN@91</t>
  </si>
  <si>
    <t>sp|Q9BXP5|SRRT_HUMAN@611</t>
  </si>
  <si>
    <t>sp|Q99426|TBCB_HUMAN@106</t>
  </si>
  <si>
    <t>sp|Q9BQ52|RNZ2_HUMAN@571</t>
  </si>
  <si>
    <t>sp|Q9BXJ9|NAA15_HUMAN@756</t>
  </si>
  <si>
    <t>sp|Q96A49|SYAP1_HUMAN@227</t>
  </si>
  <si>
    <t>sp|Q9BVK6|TMED9_HUMAN@71</t>
  </si>
  <si>
    <t>sp|Q02252|MMSA_HUMAN@264</t>
  </si>
  <si>
    <t>sp|Q9H4G4|GAPR1_HUMAN@53</t>
  </si>
  <si>
    <t>sp|P06733|ENOA_HUMAN@406</t>
  </si>
  <si>
    <t>sp|Q6ZW49|PAXI1_HUMAN@173</t>
  </si>
  <si>
    <t>sp|O95197|RTN3_HUMAN@905</t>
  </si>
  <si>
    <t>sp|O75351|VPS4B_HUMAN@432</t>
  </si>
  <si>
    <t>sp|Q8IY18|SMC5_HUMAN@341</t>
  </si>
  <si>
    <t>sp|Q93079|H2B1H_HUMAN@6</t>
  </si>
  <si>
    <t>sp|P46781|RS9_HUMAN@155</t>
  </si>
  <si>
    <t>sp|P53367|ARFP1_HUMAN@322</t>
  </si>
  <si>
    <t>sp|P35580|MYH10_HUMAN@1216</t>
  </si>
  <si>
    <t>sp|P14735|IDE_HUMAN@523</t>
  </si>
  <si>
    <t>sp|O95394|AGM1_HUMAN@189</t>
  </si>
  <si>
    <t>sp|P41250|GARS_HUMAN@99</t>
  </si>
  <si>
    <t>sp|Q92878|RAD50_HUMAN@394</t>
  </si>
  <si>
    <t>sp|Q6NZY4|ZCHC8_HUMAN@490</t>
  </si>
  <si>
    <t>sp|Q05682|CALD1_HUMAN@674</t>
  </si>
  <si>
    <t>sp|P35658|NU214_HUMAN@1173</t>
  </si>
  <si>
    <t>sp|P55884|EIF3B_HUMAN@228</t>
  </si>
  <si>
    <t>sp|P61254|RL26_HUMAN@89</t>
  </si>
  <si>
    <t>sp|Q9BZZ5|API5_HUMAN@84</t>
  </si>
  <si>
    <t>REV_sp|P31349|NRAM_I54A0@214</t>
  </si>
  <si>
    <t>sp|Q6P2Q9|PRP8_HUMAN@2244</t>
  </si>
  <si>
    <t>sp|Q5K651|SAMD9_HUMAN@1295</t>
  </si>
  <si>
    <t>sp|P62753|RS6_HUMAN@230</t>
  </si>
  <si>
    <t>sp|O00560|SDCB1_HUMAN@124</t>
  </si>
  <si>
    <t>sp|P48643|TCPE_HUMAN@368</t>
  </si>
  <si>
    <t>sp|P61011|SRP54_HUMAN@438</t>
  </si>
  <si>
    <t>sp|P26373|RL13_HUMAN@123</t>
  </si>
  <si>
    <t>sp|Q9BPU6|DPYL5_HUMAN@505</t>
  </si>
  <si>
    <t>sp|Q96L92|SNX27_HUMAN@48</t>
  </si>
  <si>
    <t>sp|Q14232|EI2BA_HUMAN@249</t>
  </si>
  <si>
    <t>sp|O43491|E41L2_HUMAN@447</t>
  </si>
  <si>
    <t>sp|Q15181|IPYR_HUMAN@74</t>
  </si>
  <si>
    <t>sp|P19367|HXK1_HUMAN@429</t>
  </si>
  <si>
    <t>sp|P10768|ESTD_HUMAN@186</t>
  </si>
  <si>
    <t>sp|O60716|CTND1_HUMAN@517</t>
  </si>
  <si>
    <t>sp|O15381|NVL_HUMAN@633</t>
  </si>
  <si>
    <t>sp|Q01813|PFKAP_HUMAN@15</t>
  </si>
  <si>
    <t>sp|Q9BQ61|TRIR_HUMAN@118</t>
  </si>
  <si>
    <t>sp|P80303|NUCB2_HUMAN@121</t>
  </si>
  <si>
    <t>sp|P78347|GTF2I_HUMAN@192</t>
  </si>
  <si>
    <t>sp|P20339|RAB5A_HUMAN@116</t>
  </si>
  <si>
    <t>sp|Q9BVL2|NUP58_HUMAN@330</t>
  </si>
  <si>
    <t>sp|Q9Y2Q3|GSTK1_HUMAN@54</t>
  </si>
  <si>
    <t>sp|Q02809|PLOD1_HUMAN@141</t>
  </si>
  <si>
    <t>sp|Q96EX1|SIM12_HUMAN@81</t>
  </si>
  <si>
    <t>sp|Q9P258|RCC2_HUMAN@513</t>
  </si>
  <si>
    <t>sp|P25440|BRD2_HUMAN@115</t>
  </si>
  <si>
    <t>sp|O43747|AP1G1_HUMAN@789</t>
  </si>
  <si>
    <t>sp|Q03701|CEBPZ_HUMAN@1011</t>
  </si>
  <si>
    <t>sp|P05114|HMGN1_HUMAN@31</t>
  </si>
  <si>
    <t>sp|Q9H583|HEAT1_HUMAN@435</t>
  </si>
  <si>
    <t>sp|Q14008|CKAP5_HUMAN@1523</t>
  </si>
  <si>
    <t>sp|Q8NE71|ABCF1_HUMAN@430</t>
  </si>
  <si>
    <t>sp|O15173|PGRC2_HUMAN@135</t>
  </si>
  <si>
    <t>sp|Q9HDC9|APMAP_HUMAN@183</t>
  </si>
  <si>
    <t>sp|P49790|NU153_HUMAN@693</t>
  </si>
  <si>
    <t>sp|Q9NPI6|DCP1A_HUMAN@520</t>
  </si>
  <si>
    <t>sp|O43175|SERA_HUMAN@394</t>
  </si>
  <si>
    <t>sp|Q9Y4D8|HECD4_HUMAN@1046</t>
  </si>
  <si>
    <t>sp|Q6P6C2|ALKB5_HUMAN@235</t>
  </si>
  <si>
    <t>sp|Q16658|FSCN1_HUMAN@358</t>
  </si>
  <si>
    <t>sp|Q9NX62|IMPA3_HUMAN@93</t>
  </si>
  <si>
    <t>sp|Q5T3I0|GPTC4_HUMAN@101</t>
  </si>
  <si>
    <t>sp|P30101|PDIA3_HUMAN@433</t>
  </si>
  <si>
    <t>sp|Q12840|KIF5A_HUMAN@253</t>
  </si>
  <si>
    <t>sp|Q8IYB3|SRRM1_HUMAN@659</t>
  </si>
  <si>
    <t>sp|Q12849|GRSF1_HUMAN@340</t>
  </si>
  <si>
    <t>sp|Q9BY08|EBPL_HUMAN@203</t>
  </si>
  <si>
    <t>sp|Q9H1K0|RBNS5_HUMAN@335</t>
  </si>
  <si>
    <t>sp|Q92522|H1X_HUMAN@207</t>
  </si>
  <si>
    <t>sp|Q02880|TOP2B_HUMAN@1434</t>
  </si>
  <si>
    <t>sp|O75494|SRS10_HUMAN@214</t>
  </si>
  <si>
    <t>sp|P11177|ODPB_HUMAN@355</t>
  </si>
  <si>
    <t>sp|Q9BW27|NUP85_HUMAN@449</t>
  </si>
  <si>
    <t>sp|P11021|BIP_HUMAN@617</t>
  </si>
  <si>
    <t>sp|Q8TEM1|PO210_HUMAN@1872</t>
  </si>
  <si>
    <t>sp|P12270|TPR_HUMAN@153</t>
  </si>
  <si>
    <t>sp|Q16625|OCLN_HUMAN@511</t>
  </si>
  <si>
    <t>sp|P0C7V7|SC11B_HUMAN@91</t>
  </si>
  <si>
    <t>sp|Q9P2K5|MYEF2_HUMAN@521</t>
  </si>
  <si>
    <t>sp|P49790|NU153_HUMAN@194</t>
  </si>
  <si>
    <t>sp|Q09666|AHNK_HUMAN@4929</t>
  </si>
  <si>
    <t>sp|Q8N1F7|NUP93_HUMAN@387</t>
  </si>
  <si>
    <t>sp|Q6PJT7|ZC3HE_HUMAN@378</t>
  </si>
  <si>
    <t>sp|P12268|IMDH2_HUMAN@195</t>
  </si>
  <si>
    <t>sp|Q02880|TOP2B_HUMAN@363</t>
  </si>
  <si>
    <t>sp|Q86VI3|IQGA3_HUMAN@901</t>
  </si>
  <si>
    <t>sp|Q9NVH1|DJC11_HUMAN@550</t>
  </si>
  <si>
    <t>REV_sp|Q12769|NU160_HUMAN@22</t>
  </si>
  <si>
    <t>sp|P13804|ETFA_HUMAN@226</t>
  </si>
  <si>
    <t>sp|P05455|LA_HUMAN@280</t>
  </si>
  <si>
    <t>sp|Q9ULD6|INTU_HUMAN@106</t>
  </si>
  <si>
    <t>sp|Q16891|MIC60_HUMAN@442</t>
  </si>
  <si>
    <t>sp|O00479|HMGN4_HUMAN@82</t>
  </si>
  <si>
    <t>sp|P12235|ADT1_HUMAN@163</t>
  </si>
  <si>
    <t>sp|Q9UKY7|CDV3_HUMAN@15</t>
  </si>
  <si>
    <t>sp|Q9H0B6|KLC2_HUMAN@496</t>
  </si>
  <si>
    <t>sp|Q9BY08|EBPL_HUMAN@197</t>
  </si>
  <si>
    <t>sp|Q9H9Q2|CSN7B_HUMAN@217</t>
  </si>
  <si>
    <t>sp|P10809|CH60_HUMAN@523</t>
  </si>
  <si>
    <t>sp|Q9NQ48|LZTL1_HUMAN@137</t>
  </si>
  <si>
    <t>sp|Q8WXI9|P66B_HUMAN@52</t>
  </si>
  <si>
    <t>sp|Q96C01|F136A_HUMAN@138</t>
  </si>
  <si>
    <t>sp|O60832|DKC1_HUMAN@191</t>
  </si>
  <si>
    <t>sp|P49915|GUAA_HUMAN@478</t>
  </si>
  <si>
    <t>sp|P62701|RS4X_HUMAN@233</t>
  </si>
  <si>
    <t>sp|Q5T3I0|GPTC4_HUMAN@186</t>
  </si>
  <si>
    <t>sp|P61981|1433G_HUMAN@142</t>
  </si>
  <si>
    <t>sp|Q9NUQ3|TXLNG_HUMAN@430</t>
  </si>
  <si>
    <t>sp|O75521|ECI2_HUMAN@177</t>
  </si>
  <si>
    <t>sp|Q06587|RING1_HUMAN@297</t>
  </si>
  <si>
    <t>sp|P68036|UB2L3_HUMAN@9</t>
  </si>
  <si>
    <t>sp|P37837|TALDO_HUMAN@71</t>
  </si>
  <si>
    <t>sp|P00918|CAH2_HUMAN@171</t>
  </si>
  <si>
    <t>sp|Q9NX58|LYAR_HUMAN@86</t>
  </si>
  <si>
    <t>sp|Q6GMR7|FAAH2_HUMAN@292</t>
  </si>
  <si>
    <t>sp|Q9H0U6|RM18_HUMAN@33</t>
  </si>
  <si>
    <t>sp|Q9UMR2|DD19B_HUMAN@296</t>
  </si>
  <si>
    <t>sp|Q14847|LASP1_HUMAN@75</t>
  </si>
  <si>
    <t>sp|Q12972|PP1R8_HUMAN@138</t>
  </si>
  <si>
    <t>sp|P07814|SYEP_HUMAN@472</t>
  </si>
  <si>
    <t>sp|Q99459|CDC5L_HUMAN@187</t>
  </si>
  <si>
    <t>sp|P35580|MYH10_HUMAN@1417</t>
  </si>
  <si>
    <t>sp|Q00610|CLH1_HUMAN@1501</t>
  </si>
  <si>
    <t>sp|Q92616|GCN1_HUMAN@2072</t>
  </si>
  <si>
    <t>sp|P39748|FEN1_HUMAN@24</t>
  </si>
  <si>
    <t>sp|P39023|RL3_HUMAN@39</t>
  </si>
  <si>
    <t>sp|Q9Y6Y0|NS1BP_HUMAN@110</t>
  </si>
  <si>
    <t>sp|Q9UL46|PSME2_HUMAN@156</t>
  </si>
  <si>
    <t>sp|Q5JTH9|RRP12_HUMAN@960</t>
  </si>
  <si>
    <t>sp|Q9Y4B4|ARIP4_HUMAN@272</t>
  </si>
  <si>
    <t>sp|P61086|UBE2K_HUMAN@24</t>
  </si>
  <si>
    <t>sp|Q02978|M2OM_HUMAN@268</t>
  </si>
  <si>
    <t>sp|Q92945|FUBP2_HUMAN@266</t>
  </si>
  <si>
    <t>sp|P11142|HSP7C_HUMAN@137</t>
  </si>
  <si>
    <t>sp|O00425|IF2B3_HUMAN@440</t>
  </si>
  <si>
    <t>sp|P61026|RAB10_HUMAN@177</t>
  </si>
  <si>
    <t>sp|Q15075|EEA1_HUMAN@647</t>
  </si>
  <si>
    <t>sp|Q9NYF8|BCLF1_HUMAN@567</t>
  </si>
  <si>
    <t>sp|Q02952|AKA12_HUMAN@1494</t>
  </si>
  <si>
    <t>sp|Q6NUK1|SCMC1_HUMAN@437</t>
  </si>
  <si>
    <t>sp|Q9UBQ5|EIF3K_HUMAN@16</t>
  </si>
  <si>
    <t>sp|O75367|H2AY_HUMAN@147</t>
  </si>
  <si>
    <t>sp|Q9NP81|SYSM_HUMAN@147</t>
  </si>
  <si>
    <t>sp|P61978|HNRPK_HUMAN@52</t>
  </si>
  <si>
    <t>sp|Q16630|CPSF6_HUMAN@139</t>
  </si>
  <si>
    <t>sp|O00148|DX39A_HUMAN@333</t>
  </si>
  <si>
    <t>sp|P52565|GDIR1_HUMAN@105</t>
  </si>
  <si>
    <t>sp|P25205|MCM3_HUMAN@207</t>
  </si>
  <si>
    <t>sp|P48634|PRC2A_HUMAN@49</t>
  </si>
  <si>
    <t>sp|Q9UL15|BAG5_HUMAN@138</t>
  </si>
  <si>
    <t>sp|P15927|RFA2_HUMAN@85</t>
  </si>
  <si>
    <t>sp|Q9Y2L1|RRP44_HUMAN@950</t>
  </si>
  <si>
    <t>sp|Q7KZF4|SND1_HUMAN@414</t>
  </si>
  <si>
    <t>sp|Q8IUE6|H2A2B_HUMAN@128</t>
  </si>
  <si>
    <t>sp|Q9Y5B9|SP16H_HUMAN@479</t>
  </si>
  <si>
    <t>sp|Q9Y6C9|MTCH2_HUMAN@288</t>
  </si>
  <si>
    <t>sp|Q15417|CNN3_HUMAN@147</t>
  </si>
  <si>
    <t>sp|Q15084|PDIA6_HUMAN@208</t>
  </si>
  <si>
    <t>sp|P52948|NUP98_HUMAN@603</t>
  </si>
  <si>
    <t>sp|P18669|PGAM1_HUMAN@176</t>
  </si>
  <si>
    <t>sp|Q14683|SMC1A_HUMAN@723</t>
  </si>
  <si>
    <t>sp|O95757|HS74L_HUMAN@757</t>
  </si>
  <si>
    <t>sp|Q99797|MIPEP_HUMAN@83</t>
  </si>
  <si>
    <t>sp|Q09666|AHNK_HUMAN@4886</t>
  </si>
  <si>
    <t>sp|Q15014|MO4L2_HUMAN@49</t>
  </si>
  <si>
    <t>sp|Q16658|FSCN1_HUMAN@241</t>
  </si>
  <si>
    <t>sp|Q8ND24|RN214_HUMAN@259</t>
  </si>
  <si>
    <t>sp|Q13523|PRP4B_HUMAN@790</t>
  </si>
  <si>
    <t>sp|P45973|CBX5_HUMAN@91</t>
  </si>
  <si>
    <t>sp|Q02252|MMSA_HUMAN@500</t>
  </si>
  <si>
    <t>sp|O60716|CTND1_HUMAN@146</t>
  </si>
  <si>
    <t>REV_sp|Q9Y5B6|PAXB1_HUMAN@719</t>
  </si>
  <si>
    <t>sp|P49756|RBM25_HUMAN@711</t>
  </si>
  <si>
    <t>sp|P05023|AT1A1_HUMAN@476</t>
  </si>
  <si>
    <t>sp|O14776|TCRG1_HUMAN@820</t>
  </si>
  <si>
    <t>sp|P23526|SAHH_HUMAN@408</t>
  </si>
  <si>
    <t>sp|Q6PKG0|LARP1_HUMAN@792</t>
  </si>
  <si>
    <t>sp|Q9UKF6|CPSF3_HUMAN@428</t>
  </si>
  <si>
    <t>sp|Q9UNP9|PPIE_HUMAN@147</t>
  </si>
  <si>
    <t>sp|Q8IZH2|XRN1_HUMAN@736</t>
  </si>
  <si>
    <t>sp|Q9Y6Y8|S23IP_HUMAN@715</t>
  </si>
  <si>
    <t>sp|Q9Y3L3|3BP1_HUMAN@321</t>
  </si>
  <si>
    <t>sp|Q9UGP8|SEC63_HUMAN@631</t>
  </si>
  <si>
    <t>sp|Q14739|LBR_HUMAN@116</t>
  </si>
  <si>
    <t>sp|O76003|GLRX3_HUMAN@322</t>
  </si>
  <si>
    <t>sp|P16949|STMN1_HUMAN@119</t>
  </si>
  <si>
    <t>sp|P36578|RL4_HUMAN@14</t>
  </si>
  <si>
    <t>sp|Q15738|NSDHL_HUMAN@225</t>
  </si>
  <si>
    <t>sp|Q15021|CND1_HUMAN@580</t>
  </si>
  <si>
    <t>sp|Q01780|EXOSX_HUMAN@679</t>
  </si>
  <si>
    <t>sp|Q6UB35|C1TM_HUMAN@372</t>
  </si>
  <si>
    <t>sp|Q01844|EWS_HUMAN@439</t>
  </si>
  <si>
    <t>REV_sp|A6PVC2|TTLL8_HUMAN@114</t>
  </si>
  <si>
    <t>sp|P61289|PSME3_HUMAN@123</t>
  </si>
  <si>
    <t>sp|P35580|MYH10_HUMAN@1448</t>
  </si>
  <si>
    <t>REV_sp|P50991|TCPD_HUMAN@9</t>
  </si>
  <si>
    <t>sp|Q9Y2L1|RRP44_HUMAN@18</t>
  </si>
  <si>
    <t>sp|Q9H936|GHC1_HUMAN@83</t>
  </si>
  <si>
    <t>sp|Q5JTH9|RRP12_HUMAN@16</t>
  </si>
  <si>
    <t>sp|Q9NV96|CC50A_HUMAN@279</t>
  </si>
  <si>
    <t>sp|Q9NY65|TBA8_HUMAN@96</t>
  </si>
  <si>
    <t>sp|O75955|FLOT1_HUMAN@166</t>
  </si>
  <si>
    <t>sp|P09493|TPM1_HUMAN@149</t>
  </si>
  <si>
    <t>sp|P48634|PRC2A_HUMAN@990</t>
  </si>
  <si>
    <t>sp|Q96A72|MGN2_HUMAN@50</t>
  </si>
  <si>
    <t>sp|P07108|ACBP_HUMAN@55</t>
  </si>
  <si>
    <t>sp|P35270|SPRE_HUMAN@90</t>
  </si>
  <si>
    <t>sp|Q04837|SSBP_HUMAN@81</t>
  </si>
  <si>
    <t>sp|Q8NI27|THOC2_HUMAN@558</t>
  </si>
  <si>
    <t>sp|P11310|ACADM_HUMAN@256</t>
  </si>
  <si>
    <t>sp|P10586|PTPRF_HUMAN@736</t>
  </si>
  <si>
    <t>sp|Q9UG63|ABCF2_HUMAN@618</t>
  </si>
  <si>
    <t>sp|P42126|ECI1_HUMAN@61</t>
  </si>
  <si>
    <t>sp|Q14978|NOLC1_HUMAN@496</t>
  </si>
  <si>
    <t>sp|Q8TD19|NEK9_HUMAN@650</t>
  </si>
  <si>
    <t>sp|P63092|GNAS2_HUMAN@34</t>
  </si>
  <si>
    <t>sp|Q99570|PI3R4_HUMAN@713</t>
  </si>
  <si>
    <t>sp|Q53H82|LACB2_HUMAN@131</t>
  </si>
  <si>
    <t>sp|Q5SW79|CE170_HUMAN@689</t>
  </si>
  <si>
    <t>sp|Q92878|RAD50_HUMAN@651</t>
  </si>
  <si>
    <t>sp|Q96AE4|FUBP1_HUMAN@425</t>
  </si>
  <si>
    <t>sp|Q9NV70|EXOC1_HUMAN@722</t>
  </si>
  <si>
    <t>sp|P38646|GRP75_HUMAN@234</t>
  </si>
  <si>
    <t>sp|P52434|RPAB3_HUMAN@146</t>
  </si>
  <si>
    <t>sp|A1X283|SPD2B_HUMAN@584</t>
  </si>
  <si>
    <t>sp|O14737|PDCD5_HUMAN@110</t>
  </si>
  <si>
    <t>sp|Q5U5X0|LYRM7_HUMAN@23</t>
  </si>
  <si>
    <t>sp|P02656|APOC3_HUMAN@44</t>
  </si>
  <si>
    <t>sp|Q9UJX2|CDC23_HUMAN@472</t>
  </si>
  <si>
    <t>sp|O95782|AP2A1_HUMAN@810</t>
  </si>
  <si>
    <t>sp|P42166|LAP2A_HUMAN@17</t>
  </si>
  <si>
    <t>sp|Q14204|DYHC1_HUMAN@3448</t>
  </si>
  <si>
    <t>sp|O60573|IF4E2_HUMAN@43</t>
  </si>
  <si>
    <t>sp|Q9Y6B6|SAR1B_HUMAN@166</t>
  </si>
  <si>
    <t>sp|O60763|USO1_HUMAN@251</t>
  </si>
  <si>
    <t>sp|P55145|MANF_HUMAN@123</t>
  </si>
  <si>
    <t>sp|P18754|RCC1_HUMAN@160</t>
  </si>
  <si>
    <t>sp|P52907|CAZA1_HUMAN@226</t>
  </si>
  <si>
    <t>sp|Q9Y2D4|EXC6B_HUMAN@91</t>
  </si>
  <si>
    <t>sp|P62195|PRS8_HUMAN@346</t>
  </si>
  <si>
    <t>sp|Q96ST3|SIN3A_HUMAN@638</t>
  </si>
  <si>
    <t>sp|P50914|RL14_HUMAN@137</t>
  </si>
  <si>
    <t>sp|P82650|RT22_HUMAN@329</t>
  </si>
  <si>
    <t>sp|Q9Y3Z3|SAMH1_HUMAN@544</t>
  </si>
  <si>
    <t>sp|P30825|CTR1_HUMAN@484</t>
  </si>
  <si>
    <t>sp|O75691|UTP20_HUMAN@1338</t>
  </si>
  <si>
    <t>sp|Q15031|SYLM_HUMAN@79</t>
  </si>
  <si>
    <t>sp|P06748|NPM_HUMAN@54</t>
  </si>
  <si>
    <t>sp|Q9UMY1|NOL7_HUMAN@131</t>
  </si>
  <si>
    <t>sp|P18206|VINC_HUMAN@366</t>
  </si>
  <si>
    <t>sp|Q8IZU2|WDR17_HUMAN@740</t>
  </si>
  <si>
    <t>sp|Q16854|DGUOK_HUMAN@135</t>
  </si>
  <si>
    <t>sp|P61247|RS3A_HUMAN@187</t>
  </si>
  <si>
    <t>sp|O00170|AIP_HUMAN@112</t>
  </si>
  <si>
    <t>sp|O14874|BCKD_HUMAN@89</t>
  </si>
  <si>
    <t>sp|P06493|CDK1_HUMAN@139</t>
  </si>
  <si>
    <t>sp|P50454|SERPH_HUMAN@22</t>
  </si>
  <si>
    <t>sp|O43175|SERA_HUMAN@69</t>
  </si>
  <si>
    <t>sp|Q96EY1|DNJA3_HUMAN@118</t>
  </si>
  <si>
    <t>sp|Q9NX63|MIC19_HUMAN@136</t>
  </si>
  <si>
    <t>sp|P30048|PRDX3_HUMAN@91</t>
  </si>
  <si>
    <t>sp|Q9NVP1|DDX18_HUMAN@352</t>
  </si>
  <si>
    <t>sp|O15144|ARPC2_HUMAN@157</t>
  </si>
  <si>
    <t>sp|Q9Y5M8|SRPRB_HUMAN@227</t>
  </si>
  <si>
    <t>sp|P21283|VATC1_HUMAN@28</t>
  </si>
  <si>
    <t>sp|P06744|G6PI_HUMAN@447</t>
  </si>
  <si>
    <t>sp|Q9BQB6|VKOR1_HUMAN@159</t>
  </si>
  <si>
    <t>sp|Q99832|TCPH_HUMAN@148</t>
  </si>
  <si>
    <t>sp|Q96DA2|RB39B_HUMAN@56</t>
  </si>
  <si>
    <t>REV_sp|Q9UQE7|SMC3_HUMAN@538</t>
  </si>
  <si>
    <t>sp|P42166|LAP2A_HUMAN@144</t>
  </si>
  <si>
    <t>sp|P09012|SNRPA_HUMAN@281</t>
  </si>
  <si>
    <t>sp|Q6P2Q9|PRP8_HUMAN@1158</t>
  </si>
  <si>
    <t>sp|P63092|GNAS2_HUMAN@211</t>
  </si>
  <si>
    <t>sp|Q13206|DDX10_HUMAN@446</t>
  </si>
  <si>
    <t>sp|P43304|GPDM_HUMAN@138</t>
  </si>
  <si>
    <t>sp|O14617|AP3D1_HUMAN@371</t>
  </si>
  <si>
    <t>sp|P21333|FLNA_HUMAN@338</t>
  </si>
  <si>
    <t>sp|Q8WUM4|PDC6I_HUMAN@313</t>
  </si>
  <si>
    <t>sp|Q49A26|GLYR1_HUMAN@25</t>
  </si>
  <si>
    <t>sp|Q3L8U1|CHD9_HUMAN@847</t>
  </si>
  <si>
    <t>sp|O75533|SF3B1_HUMAN@141</t>
  </si>
  <si>
    <t>sp|Q96PZ0|PUS7_HUMAN@498</t>
  </si>
  <si>
    <t>sp|P41240|CSK_HUMAN@351</t>
  </si>
  <si>
    <t>sp|P35579|MYH9_HUMAN@1492</t>
  </si>
  <si>
    <t>sp|Q8WW12|PCNP_HUMAN@67</t>
  </si>
  <si>
    <t>sp|P62701|RS4X_HUMAN@53</t>
  </si>
  <si>
    <t>sp|Q15054|DPOD3_HUMAN@248</t>
  </si>
  <si>
    <t>sp|Q9P2E9|RRBP1_HUMAN@260</t>
  </si>
  <si>
    <t>REV_sp|P42704|LPPRC_HUMAN@997</t>
  </si>
  <si>
    <t>sp|P16949|STMN1_HUMAN@41</t>
  </si>
  <si>
    <t>sp|Q13813|SPTN1_HUMAN@594</t>
  </si>
  <si>
    <t>sp|Q04726|TLE3_HUMAN@213</t>
  </si>
  <si>
    <t>sp|P30520|PURA2_HUMAN@419</t>
  </si>
  <si>
    <t>sp|O15226|NKRF_HUMAN@509</t>
  </si>
  <si>
    <t>sp|P42704|LPPRC_HUMAN@853</t>
  </si>
  <si>
    <t>sp|P15311|EZRI_HUMAN@412</t>
  </si>
  <si>
    <t>sp|O14980|XPO1_HUMAN@92</t>
  </si>
  <si>
    <t>sp|Q58FF8|H90B2_HUMAN@141</t>
  </si>
  <si>
    <t>sp|Q96IJ6|GMPPA_HUMAN@13</t>
  </si>
  <si>
    <t>sp|P31040|SDHA_HUMAN@250</t>
  </si>
  <si>
    <t>sp|Q5W0B1|OBI1_HUMAN@189</t>
  </si>
  <si>
    <t>sp|P49327|FAS_HUMAN@1847</t>
  </si>
  <si>
    <t>sp|P41091|IF2G_HUMAN@421</t>
  </si>
  <si>
    <t>sp|P35232|PHB1_HUMAN@186</t>
  </si>
  <si>
    <t>sp|Q92576|PHF3_HUMAN@164</t>
  </si>
  <si>
    <t>sp|Q04323|UBXN1_HUMAN@154</t>
  </si>
  <si>
    <t>REV_sp|P46939|UTRN_HUMAN@2323</t>
  </si>
  <si>
    <t>sp|P0CG38|POTEI_HUMAN@891</t>
  </si>
  <si>
    <t>sp|Q8TC12|RDH11_HUMAN@221</t>
  </si>
  <si>
    <t>sp|Q92900|RENT1_HUMAN@786</t>
  </si>
  <si>
    <t>sp|Q14683|SMC1A_HUMAN@637</t>
  </si>
  <si>
    <t>sp|Q14103|HNRPD_HUMAN@114</t>
  </si>
  <si>
    <t>sp|P30154|2AAB_HUMAN@200</t>
  </si>
  <si>
    <t>sp|O75643|U520_HUMAN@695</t>
  </si>
  <si>
    <t>sp|P12270|TPR_HUMAN@463</t>
  </si>
  <si>
    <t>sp|P35579|MYH9_HUMAN@1295</t>
  </si>
  <si>
    <t>sp|P49736|MCM2_HUMAN@384</t>
  </si>
  <si>
    <t>sp|Q9H583|HEAT1_HUMAN@108</t>
  </si>
  <si>
    <t>sp|Q9Y262|EIF3L_HUMAN@437</t>
  </si>
  <si>
    <t>sp|O75521|ECI2_HUMAN@64</t>
  </si>
  <si>
    <t>sp|Q12874|SF3A3_HUMAN@201</t>
  </si>
  <si>
    <t>sp|P49750|YLPM1_HUMAN@875</t>
  </si>
  <si>
    <t>sp|Q9UHD1|CHRD1_HUMAN@132</t>
  </si>
  <si>
    <t>sp|O00566|MPP10_HUMAN@609</t>
  </si>
  <si>
    <t>REV_sp|P0C6X7|R1AB_SARS@6782</t>
  </si>
  <si>
    <t>sp|P07311|ACYP1_HUMAN@58</t>
  </si>
  <si>
    <t>sp|P00966|ASSY_HUMAN@112</t>
  </si>
  <si>
    <t>sp|P09936|UCHL1_HUMAN@123</t>
  </si>
  <si>
    <t>sp|Q9C0C9|UBE2O_HUMAN@132</t>
  </si>
  <si>
    <t>sp|Q86V81|THOC4_HUMAN@81</t>
  </si>
  <si>
    <t>sp|P45954|ACDSB_HUMAN@248</t>
  </si>
  <si>
    <t>sp|Q13404|UB2V1_HUMAN@87</t>
  </si>
  <si>
    <t>sp|Q15431|SYCP1_HUMAN@862</t>
  </si>
  <si>
    <t>sp|P04183|KITH_HUMAN@170</t>
  </si>
  <si>
    <t>sp|Q86VM9|ZCH18_HUMAN@783</t>
  </si>
  <si>
    <t>sp|Q86VP6|CAND1_HUMAN@1158</t>
  </si>
  <si>
    <t>sp|P08754|GNAI3_HUMAN@92</t>
  </si>
  <si>
    <t>sp|P12270|TPR_HUMAN@773</t>
  </si>
  <si>
    <t>sp|Q13620|CUL4B_HUMAN@200</t>
  </si>
  <si>
    <t>sp|Q969P0|IGSF8_HUMAN@383</t>
  </si>
  <si>
    <t>sp|P33455|GP_SEOU8@307</t>
  </si>
  <si>
    <t>sp|P39210|MPV17_HUMAN@82</t>
  </si>
  <si>
    <t>sp|Q00610|CLH1_HUMAN@637</t>
  </si>
  <si>
    <t>sp|O95486|SC24A_HUMAN@674</t>
  </si>
  <si>
    <t>sp|P62851|RS25_HUMAN@98</t>
  </si>
  <si>
    <t>REV_sp|Q6IFG1|O52E8_HUMAN@77</t>
  </si>
  <si>
    <t>sp|P37198|NUP62_HUMAN@371</t>
  </si>
  <si>
    <t>sp|Q5SNT2|TM201_HUMAN@133</t>
  </si>
  <si>
    <t>sp|Q13098|CSN1_HUMAN@150</t>
  </si>
  <si>
    <t>sp|Q13620|CUL4B_HUMAN@619</t>
  </si>
  <si>
    <t>sp|Q9H488|OFUT1_HUMAN@383</t>
  </si>
  <si>
    <t>sp|Q13425|SNTB2_HUMAN@241</t>
  </si>
  <si>
    <t>sp|Q9Y2R0|COA3_HUMAN@48</t>
  </si>
  <si>
    <t>REV_sp|A6NHR9|SMHD1_HUMAN@1187</t>
  </si>
  <si>
    <t>sp|O00203|AP3B1_HUMAN@665</t>
  </si>
  <si>
    <t>sp|Q01813|PFKAP_HUMAN@486</t>
  </si>
  <si>
    <t>sp|P46459|NSF_HUMAN@458</t>
  </si>
  <si>
    <t>sp|Q8WYA6|CTBL1_HUMAN@534</t>
  </si>
  <si>
    <t>sp|Q13442|HAP28_HUMAN@172</t>
  </si>
  <si>
    <t>sp|P22087|FBRL_HUMAN@109</t>
  </si>
  <si>
    <t>sp|Q86V81|THOC4_HUMAN@235</t>
  </si>
  <si>
    <t>sp|O43159|RRP8_HUMAN@289</t>
  </si>
  <si>
    <t>sp|Q9Y2J2|E41L3_HUMAN@892</t>
  </si>
  <si>
    <t>sp|Q99426|TBCB_HUMAN@203</t>
  </si>
  <si>
    <t>sp|P15924|DESP_HUMAN@1083</t>
  </si>
  <si>
    <t>sp|P43686|PRS6B_HUMAN@409</t>
  </si>
  <si>
    <t>sp|Q9Y2J2|E41L3_HUMAN@339</t>
  </si>
  <si>
    <t>sp|Q9P2R7|SUCB1_HUMAN@401</t>
  </si>
  <si>
    <t>sp|Q9Y6D9|MD1L1_HUMAN@625</t>
  </si>
  <si>
    <t>sp|Q7L576|CYFP1_HUMAN@1053</t>
  </si>
  <si>
    <t>sp|Q9HB71|CYBP_HUMAN@19</t>
  </si>
  <si>
    <t>sp|Q86W42|THOC6_HUMAN@201</t>
  </si>
  <si>
    <t>sp|P42166|LAP2A_HUMAN@145</t>
  </si>
  <si>
    <t>sp|P55072|TERA_HUMAN@565</t>
  </si>
  <si>
    <t>sp|P30041|PRDX6_HUMAN@56</t>
  </si>
  <si>
    <t>sp|P78527|PRKDC_HUMAN@3710</t>
  </si>
  <si>
    <t>sp|O60506|HNRPQ_HUMAN@282</t>
  </si>
  <si>
    <t>sp|Q7L014|DDX46_HUMAN@769</t>
  </si>
  <si>
    <t>sp|Q8IU81|I2BP1_HUMAN@73</t>
  </si>
  <si>
    <t>sp|P40939|ECHA_HUMAN@359</t>
  </si>
  <si>
    <t>sp|P34932|HSP74_HUMAN@679</t>
  </si>
  <si>
    <t>sp|Q14978|NOLC1_HUMAN@62</t>
  </si>
  <si>
    <t>sp|Q15233|NONO_HUMAN@467</t>
  </si>
  <si>
    <t>sp|F5H982|NEC1_HHV8P@53</t>
  </si>
  <si>
    <t>sp|Q14204|DYHC1_HUMAN@1099</t>
  </si>
  <si>
    <t>sp|Q9NRY5|F1142_HUMAN@51</t>
  </si>
  <si>
    <t>sp|P35580|MYH10_HUMAN@1619</t>
  </si>
  <si>
    <t>sp|Q2NL82|TSR1_HUMAN@705</t>
  </si>
  <si>
    <t>sp|P26599|PTBP1_HUMAN@394</t>
  </si>
  <si>
    <t>sp|Q8NI27|THOC2_HUMAN@841</t>
  </si>
  <si>
    <t>sp|Q9NVH2|INT7_HUMAN@194</t>
  </si>
  <si>
    <t>sp|P61106|RAB14_HUMAN@193</t>
  </si>
  <si>
    <t>sp|P50914|RL14_HUMAN@103</t>
  </si>
  <si>
    <t>sp|P61081|UBC12_HUMAN@8</t>
  </si>
  <si>
    <t>sp|P11388|TOP2A_HUMAN@606</t>
  </si>
  <si>
    <t>sp|Q15417|CNN3_HUMAN@17</t>
  </si>
  <si>
    <t>sp|P43246|MSH2_HUMAN@912</t>
  </si>
  <si>
    <t>sp|P78527|PRKDC_HUMAN@2752</t>
  </si>
  <si>
    <t>sp|Q53H12|AGK_HUMAN@73</t>
  </si>
  <si>
    <t>sp|O00232|PSD12_HUMAN@52</t>
  </si>
  <si>
    <t>sp|Q0VDF9|HSP7E_HUMAN@343</t>
  </si>
  <si>
    <t>sp|Q6NUQ4|TM214_HUMAN@434</t>
  </si>
  <si>
    <t>sp|Q9H098|F107B_HUMAN@50</t>
  </si>
  <si>
    <t>sp|Q9P2J5|SYLC_HUMAN@719</t>
  </si>
  <si>
    <t>sp|Q9UKV3|ACINU_HUMAN@103</t>
  </si>
  <si>
    <t>sp|Q8IYQ7|THNS1_HUMAN@221</t>
  </si>
  <si>
    <t>sp|Q9UDR5|AASS_HUMAN@286</t>
  </si>
  <si>
    <t>sp|O43809|CPSF5_HUMAN@122</t>
  </si>
  <si>
    <t>sp|P68133|ACTS_HUMAN@317</t>
  </si>
  <si>
    <t>sp|P00918|CAH2_HUMAN@80</t>
  </si>
  <si>
    <t>sp|P54578|UBP14_HUMAN@214</t>
  </si>
  <si>
    <t>sp|P56134|ATPK_HUMAN@86</t>
  </si>
  <si>
    <t>sp|Q99459|CDC5L_HUMAN@290</t>
  </si>
  <si>
    <t>sp|Q9Y266|NUDC_HUMAN@268</t>
  </si>
  <si>
    <t>sp|O00170|AIP_HUMAN@266</t>
  </si>
  <si>
    <t>sp|Q9BWU0|NADAP_HUMAN@317</t>
  </si>
  <si>
    <t>sp|P49848|TAF6_HUMAN@191</t>
  </si>
  <si>
    <t>sp|O60216|RAD21_HUMAN@406</t>
  </si>
  <si>
    <t>sp|Q14974|IMB1_HUMAN@68</t>
  </si>
  <si>
    <t>sp|Q96QK1|VPS35_HUMAN@515</t>
  </si>
  <si>
    <t>REV_sp|Q96NW4|ANR27_HUMAN@453</t>
  </si>
  <si>
    <t>sp|Q13131|AAPK1_HUMAN@45</t>
  </si>
  <si>
    <t>sp|P29401|TKT_HUMAN@524</t>
  </si>
  <si>
    <t>sp|P09874|PARP1_HUMAN@664</t>
  </si>
  <si>
    <t>sp|Q9P2E9|RRBP1_HUMAN@1375</t>
  </si>
  <si>
    <t>sp|O75643|U520_HUMAN@1417</t>
  </si>
  <si>
    <t>sp|O43670|ZN207_HUMAN@381</t>
  </si>
  <si>
    <t>sp|Q9UJV9|DDX41_HUMAN@184</t>
  </si>
  <si>
    <t>sp|Q96QK1|VPS35_HUMAN@662</t>
  </si>
  <si>
    <t>sp|P61313|RL15_HUMAN@83</t>
  </si>
  <si>
    <t>sp|P42167|LAP2B_HUMAN@368</t>
  </si>
  <si>
    <t>sp|O75832|PSD10_HUMAN@90</t>
  </si>
  <si>
    <t>sp|Q9H0B6|KLC2_HUMAN@367</t>
  </si>
  <si>
    <t>sp|A0PK00|T120B_HUMAN@58</t>
  </si>
  <si>
    <t>sp|Q13112|CAF1B_HUMAN@163</t>
  </si>
  <si>
    <t>sp|Q92922|SMRC1_HUMAN@41</t>
  </si>
  <si>
    <t>sp|P61513|RL37A_HUMAN@80</t>
  </si>
  <si>
    <t>sp|P46013|KI67_HUMAN@678</t>
  </si>
  <si>
    <t>sp|P12277|KCRB_HUMAN@242</t>
  </si>
  <si>
    <t>sp|P31948|STIP1_HUMAN@239</t>
  </si>
  <si>
    <t>sp|Q15365|PCBP1_HUMAN@37</t>
  </si>
  <si>
    <t>sp|Q13162|PRDX4_HUMAN@83</t>
  </si>
  <si>
    <t>sp|Q9NP79|VTA1_HUMAN@297</t>
  </si>
  <si>
    <t>sp|P63279|UBC9_HUMAN@18</t>
  </si>
  <si>
    <t>sp|Q6TQR6|L_CCHFI@3458</t>
  </si>
  <si>
    <t>sp|Q00839|HNRPU_HUMAN@544</t>
  </si>
  <si>
    <t>sp|P04075|ALDOA_HUMAN@14</t>
  </si>
  <si>
    <t>sp|P31948|STIP1_HUMAN@100</t>
  </si>
  <si>
    <t>sp|Q9Y2L1|RRP44_HUMAN@922</t>
  </si>
  <si>
    <t>sp|Q9Y2Z0|SGT1_HUMAN@325</t>
  </si>
  <si>
    <t>sp|A0A3B3IRV3|MCTS2_HUMAN@51</t>
  </si>
  <si>
    <t>sp|P07814|SYEP_HUMAN@1361</t>
  </si>
  <si>
    <t>sp|Q9Y4L1|HYOU1_HUMAN@537</t>
  </si>
  <si>
    <t>sp|Q12756|KIF1A_HUMAN@261</t>
  </si>
  <si>
    <t>sp|Q02880|TOP2B_HUMAN@1299</t>
  </si>
  <si>
    <t>sp|Q8TCJ2|STT3B_HUMAN@784</t>
  </si>
  <si>
    <t>sp|P48643|TCPE_HUMAN@279</t>
  </si>
  <si>
    <t>sp|P07900|HS90A_HUMAN@632</t>
  </si>
  <si>
    <t>sp|O75915|PRAF3_HUMAN@151</t>
  </si>
  <si>
    <t>sp|Q99729|ROAA_HUMAN@143</t>
  </si>
  <si>
    <t>sp|P04843|RPN1_HUMAN@413</t>
  </si>
  <si>
    <t>sp|O14715|RGPD8_HUMAN@1085</t>
  </si>
  <si>
    <t>sp|Q9UPN9|TRI33_HUMAN@1127</t>
  </si>
  <si>
    <t>sp|O75400|PR40A_HUMAN@386</t>
  </si>
  <si>
    <t>sp|Q9H6Z4|RANB3_HUMAN@378</t>
  </si>
  <si>
    <t>REV_sp|Q6ZR08|DYH12_HUMAN@2493</t>
  </si>
  <si>
    <t>sp|P07195|LDHB_HUMAN@308</t>
  </si>
  <si>
    <t>sp|P49756|RBM25_HUMAN@77</t>
  </si>
  <si>
    <t>sp|Q14318|FKBP8_HUMAN@271</t>
  </si>
  <si>
    <t>sp|Q96E52|OMA1_HUMAN@458</t>
  </si>
  <si>
    <t>sp|Q6UN15|FIP1_HUMAN@265</t>
  </si>
  <si>
    <t>sp|Q9NX58|LYAR_HUMAN@175</t>
  </si>
  <si>
    <t>sp|O95757|HS74L_HUMAN@53</t>
  </si>
  <si>
    <t>sp|Q53GQ0|DHB12_HUMAN@244</t>
  </si>
  <si>
    <t>sp|P78371|TCPB_HUMAN@431</t>
  </si>
  <si>
    <t>sp|P10412|H14_HUMAN@168</t>
  </si>
  <si>
    <t>sp|Q9Y680|FKBP7_HUMAN@200</t>
  </si>
  <si>
    <t>sp|Q9UMS4|PRP19_HUMAN@428</t>
  </si>
  <si>
    <t>sp|P41252|SYIC_HUMAN@65</t>
  </si>
  <si>
    <t>sp|A6NMY6|AXA2L_HUMAN@28</t>
  </si>
  <si>
    <t>sp|Q9UDR5|AASS_HUMAN@925</t>
  </si>
  <si>
    <t>sp|Q07021|C1QBP_HUMAN@91</t>
  </si>
  <si>
    <t>sp|Q13247|SRSF6_HUMAN@165</t>
  </si>
  <si>
    <t>sp|Q9NZJ4|SACS_HUMAN@2286</t>
  </si>
  <si>
    <t>sp|Q9NX55|HYPK_HUMAN@75</t>
  </si>
  <si>
    <t>sp|P53985|MOT1_HUMAN@459</t>
  </si>
  <si>
    <t>sp|Q9P0M6|H2AW_HUMAN@246</t>
  </si>
  <si>
    <t>sp|P80303|NUCB2_HUMAN@84</t>
  </si>
  <si>
    <t>sp|Q96AY3|FKB10_HUMAN@534</t>
  </si>
  <si>
    <t>sp|P18206|VINC_HUMAN@666</t>
  </si>
  <si>
    <t>sp|P62701|RS4X_HUMAN@94</t>
  </si>
  <si>
    <t>sp|Q00535|CDK5_HUMAN@20</t>
  </si>
  <si>
    <t>sp|P51452|DUS3_HUMAN@53</t>
  </si>
  <si>
    <t>sp|P78344|IF4G2_HUMAN@158</t>
  </si>
  <si>
    <t>REV_sp|Q8ND07|BBOF1_HUMAN@180</t>
  </si>
  <si>
    <t>sp|Q92990|GLMN_HUMAN@205</t>
  </si>
  <si>
    <t>REV_sp|F5HE12|UL35_HCMVM@298</t>
  </si>
  <si>
    <t>sp|Q96C90|PP14B_HUMAN@140</t>
  </si>
  <si>
    <t>sp|Q8IUE6|H2A2B_HUMAN@37</t>
  </si>
  <si>
    <t>sp|P35580|MYH10_HUMAN@33</t>
  </si>
  <si>
    <t>sp|Q92890|UFD1_HUMAN@250</t>
  </si>
  <si>
    <t>sp|Q99757|THIOM_HUMAN@162</t>
  </si>
  <si>
    <t>sp|P11413|G6PD_HUMAN@89</t>
  </si>
  <si>
    <t>sp|Q9UKY0|PRND_HUMAN@61</t>
  </si>
  <si>
    <t>sp|O60749|SNX2_HUMAN@181</t>
  </si>
  <si>
    <t>sp|Q99986|VRK1_HUMAN@140</t>
  </si>
  <si>
    <t>sp|O14776|TCRG1_HUMAN@729</t>
  </si>
  <si>
    <t>sp|Q15758|AAAT_HUMAN@247</t>
  </si>
  <si>
    <t>sp|Q71DI3|H32_HUMAN@123</t>
  </si>
  <si>
    <t>sp|Q13523|PRP4B_HUMAN@99</t>
  </si>
  <si>
    <t>sp|Q6PKG0|LARP1_HUMAN@1003</t>
  </si>
  <si>
    <t>sp|Q6P2Q9|PRP8_HUMAN@1144</t>
  </si>
  <si>
    <t>sp|P48047|ATPO_HUMAN@51</t>
  </si>
  <si>
    <t>sp|P20700|LMNB1_HUMAN@123</t>
  </si>
  <si>
    <t>sp|O75821|EIF3G_HUMAN@65</t>
  </si>
  <si>
    <t>sp|P07900|HS90A_HUMAN@443</t>
  </si>
  <si>
    <t>sp|Q02218|ODO1_HUMAN@999</t>
  </si>
  <si>
    <t>sp|Q6P6C2|ALKB5_HUMAN@57</t>
  </si>
  <si>
    <t>REV_sp|Q6UB99|ANR11_HUMAN@2479</t>
  </si>
  <si>
    <t>sp|O00193|SMAP_HUMAN@13</t>
  </si>
  <si>
    <t>sp|Q9H1K1|ISCU_HUMAN@154</t>
  </si>
  <si>
    <t>sp|Q9Y2W1|TR150_HUMAN@697</t>
  </si>
  <si>
    <t>sp|Q2NL82|TSR1_HUMAN@72</t>
  </si>
  <si>
    <t>sp|O00541|PESC_HUMAN@325</t>
  </si>
  <si>
    <t>sp|P61224|RAP1B_HUMAN@168</t>
  </si>
  <si>
    <t>sp|P0DMV9|HS71B_HUMAN@71</t>
  </si>
  <si>
    <t>sp|P21796|VDAC1_HUMAN@53</t>
  </si>
  <si>
    <t>sp|Q15361|TTF1_HUMAN@545</t>
  </si>
  <si>
    <t>sp|Q96CW5|GCP3_HUMAN@57</t>
  </si>
  <si>
    <t>sp|P78346|RPP30_HUMAN@45</t>
  </si>
  <si>
    <t>REV_sp|O94986|CE152_HUMAN@260</t>
  </si>
  <si>
    <t>sp|P16333|NCK1_HUMAN@79</t>
  </si>
  <si>
    <t>sp|P36578|RL4_HUMAN@294</t>
  </si>
  <si>
    <t>sp|O60264|SMCA5_HUMAN@440</t>
  </si>
  <si>
    <t>sp|P02549|SPTA1_HUMAN@554</t>
  </si>
  <si>
    <t>sp|P05114|HMGN1_HUMAN@42</t>
  </si>
  <si>
    <t>sp|Q03701|CEBPZ_HUMAN@768</t>
  </si>
  <si>
    <t>sp|P29558|RBMS1_HUMAN@118</t>
  </si>
  <si>
    <t>sp|O75477|ERLN1_HUMAN@277</t>
  </si>
  <si>
    <t>sp|Q92974|ARHG2_HUMAN@393</t>
  </si>
  <si>
    <t>sp|Q96RP9|EFGM_HUMAN@302</t>
  </si>
  <si>
    <t>sp|P62136|PP1A_HUMAN@26</t>
  </si>
  <si>
    <t>sp|Q14C86|GAPD1_HUMAN@1035</t>
  </si>
  <si>
    <t>sp|O75122|CLAP2_HUMAN@833</t>
  </si>
  <si>
    <t>sp|Q5VSL9|STRP1_HUMAN@471</t>
  </si>
  <si>
    <t>sp|O00232|PSD12_HUMAN@330</t>
  </si>
  <si>
    <t>sp|P09874|PARP1_HUMAN@621</t>
  </si>
  <si>
    <t>sp|P49736|MCM2_HUMAN@898</t>
  </si>
  <si>
    <t>sp|Q12931|TRAP1_HUMAN@369</t>
  </si>
  <si>
    <t>sp|Q12904|AIMP1_HUMAN@35</t>
  </si>
  <si>
    <t>sp|O95394|AGM1_HUMAN@453</t>
  </si>
  <si>
    <t>sp|Q04917|1433F_HUMAN@142</t>
  </si>
  <si>
    <t>REV_sp|A6NCL1|GEMC1_HUMAN@139</t>
  </si>
  <si>
    <t>sp|O43390|HNRPR_HUMAN@389</t>
  </si>
  <si>
    <t>sp|Q9P2J5|SYLC_HUMAN@1108</t>
  </si>
  <si>
    <t>sp|P53999|TCP4_HUMAN@38</t>
  </si>
  <si>
    <t>sp|Q9GZZ1|NAA50_HUMAN@152</t>
  </si>
  <si>
    <t>sp|P27824|CALX_HUMAN@507</t>
  </si>
  <si>
    <t>sp|P22626|ROA2_HUMAN@120</t>
  </si>
  <si>
    <t>sp|O00767|SCD_HUMAN@196</t>
  </si>
  <si>
    <t>sp|P99999|CYC_HUMAN@9</t>
  </si>
  <si>
    <t>sp|O95197|RTN3_HUMAN@1029</t>
  </si>
  <si>
    <t>sp|P55265|DSRAD_HUMAN@1105</t>
  </si>
  <si>
    <t>sp|P42025|ACTY_HUMAN@329</t>
  </si>
  <si>
    <t>sp|P00374|DYR_HUMAN@55</t>
  </si>
  <si>
    <t>sp|O15042|SR140_HUMAN@840</t>
  </si>
  <si>
    <t>sp|Q8WVM8|SCFD1_HUMAN@24</t>
  </si>
  <si>
    <t>sp|Q92979|NEP1_HUMAN@28</t>
  </si>
  <si>
    <t>sp|P19174|PLCG1_HUMAN@440</t>
  </si>
  <si>
    <t>sp|P48637|GSHB_HUMAN@178</t>
  </si>
  <si>
    <t>sp|P84098|RL19_HUMAN@82</t>
  </si>
  <si>
    <t>sp|O00479|HMGN4_HUMAN@16</t>
  </si>
  <si>
    <t>sp|Q9HAF1|EAF6_HUMAN@26</t>
  </si>
  <si>
    <t>sp|P20504|RP147_VACCC@617</t>
  </si>
  <si>
    <t>sp|Q676U5|A16L1_HUMAN@222</t>
  </si>
  <si>
    <t>sp|Q9H4L7|SMRCD_HUMAN@903</t>
  </si>
  <si>
    <t>sp|P11310|ACADM_HUMAN@271</t>
  </si>
  <si>
    <t>sp|P30566|PUR8_HUMAN@147</t>
  </si>
  <si>
    <t>sp|P49916|DNLI3_HUMAN@932</t>
  </si>
  <si>
    <t>sp|Q9Y2R4|DDX52_HUMAN@543</t>
  </si>
  <si>
    <t>sp|Q14137|BOP1_HUMAN@253</t>
  </si>
  <si>
    <t>sp|Q9Y6I3|EPN1_HUMAN@149</t>
  </si>
  <si>
    <t>sp|P22102|PUR2_HUMAN@452</t>
  </si>
  <si>
    <t>sp|O15228|GNPAT_HUMAN@90</t>
  </si>
  <si>
    <t>sp|Q8WUM4|PDC6I_HUMAN@486</t>
  </si>
  <si>
    <t>sp|P62314|SMD1_HUMAN@44</t>
  </si>
  <si>
    <t>sp|P30086|PEBP1_HUMAN@113</t>
  </si>
  <si>
    <t>sp|Q68D85|NR3L1_HUMAN@101</t>
  </si>
  <si>
    <t>sp|P14625|ENPL_HUMAN@161</t>
  </si>
  <si>
    <t>sp|Q00839|HNRPU_HUMAN@489</t>
  </si>
  <si>
    <t>sp|P21912|SDHB_HUMAN@126</t>
  </si>
  <si>
    <t>sp|Q13813|SPTN1_HUMAN@1698</t>
  </si>
  <si>
    <t>REV_sp|Q5T5Y3|CAMP1_HUMAN@241</t>
  </si>
  <si>
    <t>sp|P62263|RS14_HUMAN@63</t>
  </si>
  <si>
    <t>sp|P21333|FLNA_HUMAN@1019</t>
  </si>
  <si>
    <t>sp|P62424|RL7A_HUMAN@217</t>
  </si>
  <si>
    <t>sp|Q14103|HNRPD_HUMAN@183</t>
  </si>
  <si>
    <t>sp|O43776|SYNC_HUMAN@50</t>
  </si>
  <si>
    <t>sp|P21796|VDAC1_HUMAN@109</t>
  </si>
  <si>
    <t>sp|P53004|BIEA_HUMAN@138</t>
  </si>
  <si>
    <t>sp|O75396|SC22B_HUMAN@169</t>
  </si>
  <si>
    <t>sp|O15305|PMM2_HUMAN@156</t>
  </si>
  <si>
    <t>sp|P23588|IF4B_HUMAN@92</t>
  </si>
  <si>
    <t>sp|Q8NBS9|TXND5_HUMAN@278</t>
  </si>
  <si>
    <t>sp|P0DMV9|HS71B_HUMAN@56</t>
  </si>
  <si>
    <t>sp|Q5VTL8|PR38B_HUMAN@227</t>
  </si>
  <si>
    <t>sp|Q9H444|CHM4B_HUMAN@46</t>
  </si>
  <si>
    <t>sp|P61313|RL15_HUMAN@153</t>
  </si>
  <si>
    <t>sp|P22102|PUR2_HUMAN@485</t>
  </si>
  <si>
    <t>sp|O95758|PTBP3_HUMAN@449</t>
  </si>
  <si>
    <t>sp|P12270|TPR_HUMAN@1680</t>
  </si>
  <si>
    <t>sp|Q5TBB1|RNH2B_HUMAN@248</t>
  </si>
  <si>
    <t>sp|Q9NTI5|PDS5B_HUMAN@514</t>
  </si>
  <si>
    <t>sp|O43657|TSN6_HUMAN@128</t>
  </si>
  <si>
    <t>REV_sp|Q6ZRI6|CO039_HUMAN@599</t>
  </si>
  <si>
    <t>sp|P50747|BPL1_HUMAN@724</t>
  </si>
  <si>
    <t>sp|Q9UHD1|CHRD1_HUMAN@107</t>
  </si>
  <si>
    <t>sp|P53992|SC24C_HUMAN@956</t>
  </si>
  <si>
    <t>sp|P08621|RU17_HUMAN@118</t>
  </si>
  <si>
    <t>sp|Q05682|CALD1_HUMAN@696</t>
  </si>
  <si>
    <t>sp|Q5TFE4|NT5D1_HUMAN@434</t>
  </si>
  <si>
    <t>sp|P31948|STIP1_HUMAN@246</t>
  </si>
  <si>
    <t>sp|Q96J01|THOC3_HUMAN@86</t>
  </si>
  <si>
    <t>sp|Q9UQ35|SRRM2_HUMAN@1186</t>
  </si>
  <si>
    <t>sp|P17858|PFKAL_HUMAN@677</t>
  </si>
  <si>
    <t>sp|Q96MG7|NSE3_HUMAN@83</t>
  </si>
  <si>
    <t>sp|P18847|ATF3_HUMAN@175</t>
  </si>
  <si>
    <t>sp|P41252|SYIC_HUMAN@1226</t>
  </si>
  <si>
    <t>sp|Q14980|NUMA1_HUMAN@531</t>
  </si>
  <si>
    <t>sp|P40925|MDHC_HUMAN@142</t>
  </si>
  <si>
    <t>sp|Q96BR5|COA7_HUMAN@49</t>
  </si>
  <si>
    <t>sp|P16402|H13_HUMAN@141</t>
  </si>
  <si>
    <t>sp|P42858|HD_HUMAN@1415</t>
  </si>
  <si>
    <t>sp|P35222|CTNB1_HUMAN@281</t>
  </si>
  <si>
    <t>sp|Q96G21|IMP4_HUMAN@235</t>
  </si>
  <si>
    <t>sp|O95749|GGPPS_HUMAN@196</t>
  </si>
  <si>
    <t>sp|Q02539|H11_HUMAN@203</t>
  </si>
  <si>
    <t>sp|P55072|TERA_HUMAN@651</t>
  </si>
  <si>
    <t>sp|P46063|RECQ1_HUMAN@193</t>
  </si>
  <si>
    <t>sp|Q96M27|PRRC1_HUMAN@227</t>
  </si>
  <si>
    <t>sp|P23634|AT2B4_HUMAN@247</t>
  </si>
  <si>
    <t>sp|Q16531|DDB1_HUMAN@570</t>
  </si>
  <si>
    <t>sp|P00505|AATM_HUMAN@404</t>
  </si>
  <si>
    <t>sp|P19367|HXK1_HUMAN@764</t>
  </si>
  <si>
    <t>sp|Q15942|ZYX_HUMAN@272</t>
  </si>
  <si>
    <t>sp|P08195|4F2_HUMAN@160</t>
  </si>
  <si>
    <t>sp|Q01844|EWS_HUMAN@424</t>
  </si>
  <si>
    <t>sp|O60506|HNRPQ_HUMAN@407</t>
  </si>
  <si>
    <t>sp|Q6PKG0|LARP1_HUMAN@65</t>
  </si>
  <si>
    <t>sp|P78527|PRKDC_HUMAN@2132</t>
  </si>
  <si>
    <t>sp|O95104|SCAF4_HUMAN@259</t>
  </si>
  <si>
    <t>sp|P23588|IF4B_HUMAN@395</t>
  </si>
  <si>
    <t>sp|P62333|PRS10_HUMAN@383</t>
  </si>
  <si>
    <t>sp|Q9UEE9|CFDP1_HUMAN@194</t>
  </si>
  <si>
    <t>sp|Q8IY81|SPB1_HUMAN@722</t>
  </si>
  <si>
    <t>sp|P48556|PSMD8_HUMAN@227</t>
  </si>
  <si>
    <t>sp|Q9BY77|PDIP3_HUMAN@324</t>
  </si>
  <si>
    <t>sp|Q14315|FLNC_HUMAN@1795</t>
  </si>
  <si>
    <t>sp|Q8ND56|LS14A_HUMAN@317</t>
  </si>
  <si>
    <t>sp|P61254|RL26_HUMAN@69</t>
  </si>
  <si>
    <t>sp|O95232|LC7L3_HUMAN@166</t>
  </si>
  <si>
    <t>sp|P22059|OSBP1_HUMAN@254</t>
  </si>
  <si>
    <t>sp|Q9P0J1|PDP1_HUMAN@202</t>
  </si>
  <si>
    <t>sp|Q9NRG7|D39U1_HUMAN@91</t>
  </si>
  <si>
    <t>sp|Q96N23|CFA54_HUMAN@2232</t>
  </si>
  <si>
    <t>sp|P04114|APOB_HUMAN@333</t>
  </si>
  <si>
    <t>sp|P12259|FA5_HUMAN@2129</t>
  </si>
  <si>
    <t>sp|Q8WVY7|UBCP1_HUMAN@49</t>
  </si>
  <si>
    <t>sp|P51991|ROA3_HUMAN@127</t>
  </si>
  <si>
    <t>sp|P30101|PDIA3_HUMAN@497</t>
  </si>
  <si>
    <t>sp|P24752|THIL_HUMAN@263</t>
  </si>
  <si>
    <t>sp|Q9Y5M8|SRPRB_HUMAN@191</t>
  </si>
  <si>
    <t>REV_sp|Q9Y5A7|NUB1_HUMAN@432</t>
  </si>
  <si>
    <t>sp|Q14974|IMB1_HUMAN@211</t>
  </si>
  <si>
    <t>sp|P38646|GRP75_HUMAN@106</t>
  </si>
  <si>
    <t>sp|P05091|ALDH2_HUMAN@369</t>
  </si>
  <si>
    <t>sp|P46013|KI67_HUMAN@2320</t>
  </si>
  <si>
    <t>sp|Q9BRX2|PELO_HUMAN@337</t>
  </si>
  <si>
    <t>sp|P17480|UBF1_HUMAN@394</t>
  </si>
  <si>
    <t>sp|P52306|GDS1_HUMAN@421</t>
  </si>
  <si>
    <t>sp|P62280|RS11_HUMAN@45</t>
  </si>
  <si>
    <t>sp|P49748|ACADV_HUMAN@278</t>
  </si>
  <si>
    <t>sp|P13667|PDIA4_HUMAN@294</t>
  </si>
  <si>
    <t>sp|P61077|UB2D3_HUMAN@133</t>
  </si>
  <si>
    <t>sp|Q99567|NUP88_HUMAN@531</t>
  </si>
  <si>
    <t>sp|Q14974|IMB1_HUMAN@183</t>
  </si>
  <si>
    <t>sp|O75177|CREST_HUMAN@13</t>
  </si>
  <si>
    <t>sp|Q8TBX8|PI42C_HUMAN@390</t>
  </si>
  <si>
    <t>sp|Q00341|VIGLN_HUMAN@1071</t>
  </si>
  <si>
    <t>sp|Q14696|MESD_HUMAN@95</t>
  </si>
  <si>
    <t>sp|Q9UJ83|HACL1_HUMAN@365</t>
  </si>
  <si>
    <t>sp|Q10567|AP1B1_HUMAN@728</t>
  </si>
  <si>
    <t>sp|Q14690|RRP5_HUMAN@496</t>
  </si>
  <si>
    <t>sp|O14715|RGPD8_HUMAN@1088</t>
  </si>
  <si>
    <t>sp|P78347|GTF2I_HUMAN@378</t>
  </si>
  <si>
    <t>sp|P35658|NU214_HUMAN@682</t>
  </si>
  <si>
    <t>sp|Q13724|MOGS_HUMAN@224</t>
  </si>
  <si>
    <t>sp|P30533|AMRP_HUMAN@287</t>
  </si>
  <si>
    <t>sp|P62081|RS7_HUMAN@103</t>
  </si>
  <si>
    <t>sp|Q14683|SMC1A_HUMAN@814</t>
  </si>
  <si>
    <t>sp|Q9UDY2|ZO2_HUMAN@656</t>
  </si>
  <si>
    <t>sp|O15212|PFD6_HUMAN@8</t>
  </si>
  <si>
    <t>sp|O95749|GGPPS_HUMAN@25</t>
  </si>
  <si>
    <t>sp|Q86VI3|IQGA3_HUMAN@386</t>
  </si>
  <si>
    <t>sp|P60891|PRPS1_HUMAN@197</t>
  </si>
  <si>
    <t>sp|P27348|1433T_HUMAN@139</t>
  </si>
  <si>
    <t>sp|Q13442|HAP28_HUMAN@95</t>
  </si>
  <si>
    <t>sp|O75821|EIF3G_HUMAN@212</t>
  </si>
  <si>
    <t>sp|Q06323|PSME1_HUMAN@190</t>
  </si>
  <si>
    <t>sp|Q53GD3|CTL4_HUMAN@627</t>
  </si>
  <si>
    <t>sp|Q14839|CHD4_HUMAN@1396</t>
  </si>
  <si>
    <t>sp|Q9Y4G6|TLN2_HUMAN@2323</t>
  </si>
  <si>
    <t>sp|Q96ST2|IWS1_HUMAN@632</t>
  </si>
  <si>
    <t>sp|P62917|RL8_HUMAN@149</t>
  </si>
  <si>
    <t>sp|O95573|ACSL3_HUMAN@63</t>
  </si>
  <si>
    <t>sp|P54577|SYYC_HUMAN@32</t>
  </si>
  <si>
    <t>sp|Q9NQC3|RTN4_HUMAN@1066</t>
  </si>
  <si>
    <t>sp|Q14146|URB2_HUMAN@447</t>
  </si>
  <si>
    <t>sp|Q6Q759|SPG17_HUMAN@165</t>
  </si>
  <si>
    <t>sp|Q16181|SEPT7_HUMAN@89</t>
  </si>
  <si>
    <t>sp|P35579|MYH9_HUMAN@833</t>
  </si>
  <si>
    <t>sp|Q00839|HNRPU_HUMAN@21</t>
  </si>
  <si>
    <t>sp|P61964|WDR5_HUMAN@27</t>
  </si>
  <si>
    <t>sp|Q9UKN8|TF3C4_HUMAN@736</t>
  </si>
  <si>
    <t>sp|P39023|RL3_HUMAN@294</t>
  </si>
  <si>
    <t>sp|O14874|BCKD_HUMAN@48</t>
  </si>
  <si>
    <t>sp|Q9NVE7|PANK4_HUMAN@707</t>
  </si>
  <si>
    <t>sp|P21333|FLNA_HUMAN@2623</t>
  </si>
  <si>
    <t>sp|O75348|VATG1_HUMAN@56</t>
  </si>
  <si>
    <t>sp|Q13642|FHL1_HUMAN@52</t>
  </si>
  <si>
    <t>sp|P46459|NSF_HUMAN@275</t>
  </si>
  <si>
    <t>sp|Q14247|SRC8_HUMAN@230</t>
  </si>
  <si>
    <t>sp|Q92522|H1X_HUMAN@202</t>
  </si>
  <si>
    <t>sp|P19338|NUCL_HUMAN@477</t>
  </si>
  <si>
    <t>sp|P49257|LMAN1_HUMAN@96</t>
  </si>
  <si>
    <t>sp|Q9NVI7|ATD3A_HUMAN@262</t>
  </si>
  <si>
    <t>sp|Q9UIA9|XPO7_HUMAN@571</t>
  </si>
  <si>
    <t>sp|Q16629|SRSF7_HUMAN@185</t>
  </si>
  <si>
    <t>sp|Q8WY22|BRI3B_HUMAN@71</t>
  </si>
  <si>
    <t>sp|P12270|TPR_HUMAN@1296</t>
  </si>
  <si>
    <t>sp|P25786|PSA1_HUMAN@61</t>
  </si>
  <si>
    <t>sp|Q9Y5K6|CD2AP_HUMAN@391</t>
  </si>
  <si>
    <t>sp|Q9Y266|NUDC_HUMAN@267</t>
  </si>
  <si>
    <t>sp|Q14204|DYHC1_HUMAN@681</t>
  </si>
  <si>
    <t>sp|Q9UG63|ABCF2_HUMAN@304</t>
  </si>
  <si>
    <t>sp|Q14781|CBX2_HUMAN@427</t>
  </si>
  <si>
    <t>REV_sp|Q96JB1|DYH8_HUMAN@3468</t>
  </si>
  <si>
    <t>sp|Q15555|MARE2_HUMAN@207</t>
  </si>
  <si>
    <t>sp|Q03701|CEBPZ_HUMAN@412</t>
  </si>
  <si>
    <t>sp|Q9Y606|PUS1_HUMAN@327</t>
  </si>
  <si>
    <t>sp|Q15233|NONO_HUMAN@371</t>
  </si>
  <si>
    <t>sp|Q15813|TBCE_HUMAN@483</t>
  </si>
  <si>
    <t>sp|Q14978|NOLC1_HUMAN@446</t>
  </si>
  <si>
    <t>sp|P52756|RBM5_HUMAN@553</t>
  </si>
  <si>
    <t>sp|Q96C86|DCPS_HUMAN@138</t>
  </si>
  <si>
    <t>sp|Q13769|THOC5_HUMAN@204</t>
  </si>
  <si>
    <t>sp|Q9NUQ3|TXLNG_HUMAN@162</t>
  </si>
  <si>
    <t>sp|P49327|FAS_HUMAN@528</t>
  </si>
  <si>
    <t>sp|O94905|ERLN2_HUMAN@192</t>
  </si>
  <si>
    <t>sp|O76021|RL1D1_HUMAN@188</t>
  </si>
  <si>
    <t>sp|P53396|ACLY_HUMAN@159</t>
  </si>
  <si>
    <t>sp|P16435|NCPR_HUMAN@273</t>
  </si>
  <si>
    <t>sp|Q93009|UBP7_HUMAN@1084</t>
  </si>
  <si>
    <t>sp|P40939|ECHA_HUMAN@334</t>
  </si>
  <si>
    <t>sp|Q5T1M5|FKB15_HUMAN@584</t>
  </si>
  <si>
    <t>sp|Q96HE7|ERO1A_HUMAN@368</t>
  </si>
  <si>
    <t>sp|O75367|H2AY_HUMAN@320</t>
  </si>
  <si>
    <t>sp|P06748|NPM_HUMAN@27</t>
  </si>
  <si>
    <t>sp|Q9Y5B9|SP16H_HUMAN@196</t>
  </si>
  <si>
    <t>sp|P35606|COPB2_HUMAN@627</t>
  </si>
  <si>
    <t>sp|P45880|VDAC2_HUMAN@235</t>
  </si>
  <si>
    <t>sp|O60812|HNRC1_HUMAN@193</t>
  </si>
  <si>
    <t>sp|O15078|CE290_HUMAN@2384</t>
  </si>
  <si>
    <t>sp|Q9NW81|DMAC2_HUMAN@36</t>
  </si>
  <si>
    <t>sp|Q13838|DX39B_HUMAN@241</t>
  </si>
  <si>
    <t>sp|O60925|PFD1_HUMAN@97</t>
  </si>
  <si>
    <t>sp|P60842|IF4A1_HUMAN@174</t>
  </si>
  <si>
    <t>sp|Q9P289|STK26_HUMAN@233</t>
  </si>
  <si>
    <t>sp|P00918|CAH2_HUMAN@76</t>
  </si>
  <si>
    <t>sp|P13797|PLST_HUMAN@52</t>
  </si>
  <si>
    <t>sp|P49736|MCM2_HUMAN@896</t>
  </si>
  <si>
    <t>sp|P39748|FEN1_HUMAN@354</t>
  </si>
  <si>
    <t>sp|Q9UK45|LSM7_HUMAN@8</t>
  </si>
  <si>
    <t>sp|Q15717|ELAV1_HUMAN@50</t>
  </si>
  <si>
    <t>sp|Q12996|CSTF3_HUMAN@86</t>
  </si>
  <si>
    <t>sp|P04844|RPN2_HUMAN@442</t>
  </si>
  <si>
    <t>sp|Q9Y5X3|SNX5_HUMAN@328</t>
  </si>
  <si>
    <t>sp|O75787|RENR_HUMAN@284</t>
  </si>
  <si>
    <t>sp|Q04760|LGUL_HUMAN@157</t>
  </si>
  <si>
    <t>sp|P42224|STAT1_HUMAN@652</t>
  </si>
  <si>
    <t>sp|P51572|BAP31_HUMAN@138</t>
  </si>
  <si>
    <t>sp|Q86Y82|STX12_HUMAN@246</t>
  </si>
  <si>
    <t>sp|Q5T6F2|UBAP2_HUMAN@1103</t>
  </si>
  <si>
    <t>sp|Q9HBL7|PLRKT_HUMAN@17</t>
  </si>
  <si>
    <t>sp|Q9NPD8|UBE2T_HUMAN@180</t>
  </si>
  <si>
    <t>sp|Q53GQ0|DHB12_HUMAN@84</t>
  </si>
  <si>
    <t>sp|Q9UJ41|RABX5_HUMAN@240</t>
  </si>
  <si>
    <t>sp|Q9Y277|VDAC3_HUMAN@115</t>
  </si>
  <si>
    <t>sp|P12004|PCNA_HUMAN@13</t>
  </si>
  <si>
    <t>sp|Q8WVM8|SCFD1_HUMAN@436</t>
  </si>
  <si>
    <t>sp|Q00610|CLH1_HUMAN@1612</t>
  </si>
  <si>
    <t>sp|Q16186|ADRM1_HUMAN@42</t>
  </si>
  <si>
    <t>sp|P62937|PPIA_HUMAN@76</t>
  </si>
  <si>
    <t>sp|P52594|AGFG1_HUMAN@12</t>
  </si>
  <si>
    <t>sp|Q7Z478|DHX29_HUMAN@494</t>
  </si>
  <si>
    <t>sp|Q9BZZ5|API5_HUMAN@409</t>
  </si>
  <si>
    <t>REV_sp|Q0VDD8|DYH14_HUMAN@3219</t>
  </si>
  <si>
    <t>sp|Q05086|UBE3A_HUMAN@552</t>
  </si>
  <si>
    <t>sp|Q14232|EI2BA_HUMAN@253</t>
  </si>
  <si>
    <t>sp|O43615|TIM44_HUMAN@154</t>
  </si>
  <si>
    <t>sp|P14999|LT_POVBA@602</t>
  </si>
  <si>
    <t>sp|Q14966|ZN638_HUMAN@593</t>
  </si>
  <si>
    <t>sp|Q96GC5|RM48_HUMAN@210</t>
  </si>
  <si>
    <t>sp|O43707|ACTN4_HUMAN@108</t>
  </si>
  <si>
    <t>sp|P08243|ASNS_HUMAN@460</t>
  </si>
  <si>
    <t>sp|Q15651|HMGN3_HUMAN@38</t>
  </si>
  <si>
    <t>sp|O43719|HTSF1_HUMAN@303</t>
  </si>
  <si>
    <t>sp|Q9UKY7|CDV3_HUMAN@203</t>
  </si>
  <si>
    <t>sp|P62244|RS15A_HUMAN@119</t>
  </si>
  <si>
    <t>sp|Q15181|IPYR_HUMAN@288</t>
  </si>
  <si>
    <t>sp|P36578|RL4_HUMAN@162</t>
  </si>
  <si>
    <t>sp|O14715|RGPD8_HUMAN@1205</t>
  </si>
  <si>
    <t>sp|Q92783|STAM1_HUMAN@162</t>
  </si>
  <si>
    <t>sp|P11166|GTR1_HUMAN@256</t>
  </si>
  <si>
    <t>sp|P57081|WDR4_HUMAN@385</t>
  </si>
  <si>
    <t>sp|O00566|MPP10_HUMAN@464</t>
  </si>
  <si>
    <t>sp|P09960|LKHA4_HUMAN@519</t>
  </si>
  <si>
    <t>sp|Q8WVN8|UB2Q2_HUMAN@7</t>
  </si>
  <si>
    <t>sp|Q9NSD9|SYFB_HUMAN@92</t>
  </si>
  <si>
    <t>sp|P10253|LYAG_HUMAN@418</t>
  </si>
  <si>
    <t>sp|P33991|MCM4_HUMAN@444</t>
  </si>
  <si>
    <t>sp|Q99541|PLIN2_HUMAN@116</t>
  </si>
  <si>
    <t>sp|P31948|STIP1_HUMAN@325</t>
  </si>
  <si>
    <t>sp|O95202|LETM1_HUMAN@682</t>
  </si>
  <si>
    <t>sp|Q13576|IQGA2_HUMAN@850</t>
  </si>
  <si>
    <t>sp|Q9BZE4|GTPB4_HUMAN@522</t>
  </si>
  <si>
    <t>sp|P82933|RT09_HUMAN@188</t>
  </si>
  <si>
    <t>sp|Q99832|TCPH_HUMAN@135</t>
  </si>
  <si>
    <t>sp|A8MTI9|PRS47_HUMAN@76</t>
  </si>
  <si>
    <t>sp|P10809|CH60_HUMAN@192</t>
  </si>
  <si>
    <t>sp|Q13162|PRDX4_HUMAN@78</t>
  </si>
  <si>
    <t>sp|P63220|RS21_HUMAN@27</t>
  </si>
  <si>
    <t>sp|O00410|IPO5_HUMAN@475</t>
  </si>
  <si>
    <t>sp|P35573|GDE_HUMAN@326</t>
  </si>
  <si>
    <t>sp|P15924|DESP_HUMAN@1410</t>
  </si>
  <si>
    <t>sp|O75323|NIPS2_HUMAN@58</t>
  </si>
  <si>
    <t>sp|P00338|LDHA_HUMAN@14</t>
  </si>
  <si>
    <t>sp|Q14CX7|NAA25_HUMAN@51</t>
  </si>
  <si>
    <t>sp|O43665|RGS10_HUMAN@154</t>
  </si>
  <si>
    <t>sp|Q9NVC6|MED17_HUMAN@263</t>
  </si>
  <si>
    <t>sp|Q09666|AHNK_HUMAN@2689</t>
  </si>
  <si>
    <t>sp|P62820|RAB1A_HUMAN@191</t>
  </si>
  <si>
    <t>sp|O43505|B4GA1_HUMAN@60</t>
  </si>
  <si>
    <t>sp|Q9H845|ACAD9_HUMAN@608</t>
  </si>
  <si>
    <t>sp|Q5QJE6|TDIF2_HUMAN@596</t>
  </si>
  <si>
    <t>sp|Q63HN8|RN213_HUMAN@911</t>
  </si>
  <si>
    <t>sp|Q8TCS8|PNPT1_HUMAN@750</t>
  </si>
  <si>
    <t>sp|Q9UNY4|TTF2_HUMAN@127</t>
  </si>
  <si>
    <t>sp|Q9BZZ5|API5_HUMAN@467</t>
  </si>
  <si>
    <t>sp|P22695|QCR2_HUMAN@430</t>
  </si>
  <si>
    <t>sp|Q9Y3A5|SBDS_HUMAN@151</t>
  </si>
  <si>
    <t>sp|Q8WTT2|NOC3L_HUMAN@215</t>
  </si>
  <si>
    <t>sp|Q9NYH9|UTP6_HUMAN@180</t>
  </si>
  <si>
    <t>sp|Q9Y295|DRG1_HUMAN@175</t>
  </si>
  <si>
    <t>sp|P16403|H12_HUMAN@201</t>
  </si>
  <si>
    <t>sp|P51665|PSMD7_HUMAN@204</t>
  </si>
  <si>
    <t>sp|P09622|DLDH_HUMAN@320</t>
  </si>
  <si>
    <t>sp|P49327|FAS_HUMAN@2391</t>
  </si>
  <si>
    <t>sp|Q16762|THTR_HUMAN@293</t>
  </si>
  <si>
    <t>sp|Q99442|SEC62_HUMAN@22</t>
  </si>
  <si>
    <t>sp|Q9UQE7|SMC3_HUMAN@1038</t>
  </si>
  <si>
    <t>sp|Q9Y4L1|HYOU1_HUMAN@431</t>
  </si>
  <si>
    <t>sp|Q05639|EF1A2_HUMAN@457</t>
  </si>
  <si>
    <t>sp|P78316|NOP14_HUMAN@795</t>
  </si>
  <si>
    <t>sp|Q86VM9|ZCH18_HUMAN@918</t>
  </si>
  <si>
    <t>sp|P55196|AFAD_HUMAN@510</t>
  </si>
  <si>
    <t>sp|Q9BY77|PDIP3_HUMAN@110</t>
  </si>
  <si>
    <t>sp|P12270|TPR_HUMAN@1379</t>
  </si>
  <si>
    <t>sp|P41252|SYIC_HUMAN@169</t>
  </si>
  <si>
    <t>sp|Q96I99|SUCB2_HUMAN@424</t>
  </si>
  <si>
    <t>sp|P07900|HS90A_HUMAN@191</t>
  </si>
  <si>
    <t>sp|P08243|ASNS_HUMAN@168</t>
  </si>
  <si>
    <t>sp|Q969Z3|MARC2_HUMAN@156</t>
  </si>
  <si>
    <t>sp|Q00796|DHSO_HUMAN@243</t>
  </si>
  <si>
    <t>sp|Q09666|AHNK_HUMAN@4678</t>
  </si>
  <si>
    <t>sp|P06748|NPM_HUMAN@32</t>
  </si>
  <si>
    <t>sp|P46777|RL5_HUMAN@41</t>
  </si>
  <si>
    <t>sp|Q00341|VIGLN_HUMAN@850</t>
  </si>
  <si>
    <t>sp|Q9UBT2|SAE2_HUMAN@77</t>
  </si>
  <si>
    <t>sp|Q9NTJ3|SMC4_HUMAN@607</t>
  </si>
  <si>
    <t>sp|Q14677|EPN4_HUMAN@283</t>
  </si>
  <si>
    <t>sp|O75400|PR40A_HUMAN@776</t>
  </si>
  <si>
    <t>sp|P46108|CRK_HUMAN@253</t>
  </si>
  <si>
    <t>sp|P20618|PSB1_HUMAN@164</t>
  </si>
  <si>
    <t>sp|P49916|DNLI3_HUMAN@638</t>
  </si>
  <si>
    <t>sp|O75083|WDR1_HUMAN@28</t>
  </si>
  <si>
    <t>sp|Q9Y2Q3|GSTK1_HUMAN@62</t>
  </si>
  <si>
    <t>sp|Q9Y6X1|SERP1_HUMAN@26</t>
  </si>
  <si>
    <t>sp|O94905|ERLN2_HUMAN@172</t>
  </si>
  <si>
    <t>sp|O43175|SERA_HUMAN@137</t>
  </si>
  <si>
    <t>sp|A6NMY6|AXA2L_HUMAN@81</t>
  </si>
  <si>
    <t>sp|Q9NVI7|ATD3A_HUMAN@549</t>
  </si>
  <si>
    <t>sp|P15924|DESP_HUMAN@2317</t>
  </si>
  <si>
    <t>sp|P22234|PUR6_HUMAN@120</t>
  </si>
  <si>
    <t>sp|P31483|TIA1_HUMAN@88</t>
  </si>
  <si>
    <t>sp|Q8IZL8|PELP1_HUMAN@216</t>
  </si>
  <si>
    <t>sp|Q13596|SNX1_HUMAN@442</t>
  </si>
  <si>
    <t>sp|Q9NX63|MIC19_HUMAN@121</t>
  </si>
  <si>
    <t>sp|Q14247|SRC8_HUMAN@208</t>
  </si>
  <si>
    <t>sp|P31483|TIA1_HUMAN@89</t>
  </si>
  <si>
    <t>sp|Q14151|SAFB2_HUMAN@482</t>
  </si>
  <si>
    <t>sp|Q9NQW6|ANLN_HUMAN@345</t>
  </si>
  <si>
    <t>sp|Q9H993|ARMT1_HUMAN@73</t>
  </si>
  <si>
    <t>sp|P09622|DLDH_HUMAN@267</t>
  </si>
  <si>
    <t>sp|Q8WTV0|SCRB1_HUMAN@42</t>
  </si>
  <si>
    <t>sp|Q9Q6P4|POLG_WNV9@2569</t>
  </si>
  <si>
    <t>sp|P15311|EZRI_HUMAN@254</t>
  </si>
  <si>
    <t>sp|Q6PKG0|LARP1_HUMAN@539</t>
  </si>
  <si>
    <t>sp|P12270|TPR_HUMAN@1347</t>
  </si>
  <si>
    <t>sp|O95861|BPNT1_HUMAN@189</t>
  </si>
  <si>
    <t>sp|Q9H0U3|MAGT1_HUMAN@66</t>
  </si>
  <si>
    <t>sp|P12956|XRCC6_HUMAN@463</t>
  </si>
  <si>
    <t>sp|O75845|SC5D_HUMAN@289</t>
  </si>
  <si>
    <t>sp|P82979|SARNP_HUMAN@31</t>
  </si>
  <si>
    <t>sp|P25705|ATPA_HUMAN@427</t>
  </si>
  <si>
    <t>sp|Q9NR30|DDX21_HUMAN@449</t>
  </si>
  <si>
    <t>sp|O43242|PSMD3_HUMAN@273</t>
  </si>
  <si>
    <t>sp|P07951|TPM2_HUMAN@7</t>
  </si>
  <si>
    <t>sp|Q16891|MIC60_HUMAN@102</t>
  </si>
  <si>
    <t>sp|Q02962|PAX2_HUMAN@98</t>
  </si>
  <si>
    <t>sp|O75369|FLNB_HUMAN@1241</t>
  </si>
  <si>
    <t>sp|Q8WVM0|TFB1M_HUMAN@119</t>
  </si>
  <si>
    <t>sp|P07951|TPM2_HUMAN@233</t>
  </si>
  <si>
    <t>sp|Q13435|SF3B2_HUMAN@870</t>
  </si>
  <si>
    <t>sp|P24928|RPB1_HUMAN@1922</t>
  </si>
  <si>
    <t>sp|P43686|PRS6B_HUMAN@80</t>
  </si>
  <si>
    <t>sp|Q99735|MGST2_HUMAN@34</t>
  </si>
  <si>
    <t>sp|Q86UP2|KTN1_HUMAN@852</t>
  </si>
  <si>
    <t>sp|P25325|THTM_HUMAN@146</t>
  </si>
  <si>
    <t>sp|P57088|TMM33_HUMAN@148</t>
  </si>
  <si>
    <t>sp|P19338|NUCL_HUMAN@9</t>
  </si>
  <si>
    <t>sp|P49750|YLPM1_HUMAN@270</t>
  </si>
  <si>
    <t>sp|Q6UB35|C1TM_HUMAN@393</t>
  </si>
  <si>
    <t>sp|Q08211|DHX9_HUMAN@1011</t>
  </si>
  <si>
    <t>sp|P49327|FAS_HUMAN@2436</t>
  </si>
  <si>
    <t>sp|Q5T4S7|UBR4_HUMAN@3820</t>
  </si>
  <si>
    <t>sp|P31948|STIP1_HUMAN@442</t>
  </si>
  <si>
    <t>sp|Q9UQ35|SRRM2_HUMAN@1548</t>
  </si>
  <si>
    <t>sp|O15428|PINL_HUMAN@63</t>
  </si>
  <si>
    <t>sp|P14618|KPYM_HUMAN@367</t>
  </si>
  <si>
    <t>sp|Q15061|WDR43_HUMAN@119</t>
  </si>
  <si>
    <t>sp|P50750|CDK9_HUMAN@35</t>
  </si>
  <si>
    <t>sp|Q03013|GSTM4_HUMAN@199</t>
  </si>
  <si>
    <t>sp|P43243|MATR3_HUMAN@524</t>
  </si>
  <si>
    <t>sp|O95292|VAPB_HUMAN@188</t>
  </si>
  <si>
    <t>sp|Q8TAT6|NPL4_HUMAN@431</t>
  </si>
  <si>
    <t>sp|O75027|ABCB7_HUMAN@656</t>
  </si>
  <si>
    <t>sp|O95336|6PGL_HUMAN@180</t>
  </si>
  <si>
    <t>REV_sp|Q8IYD8|FANCM_HUMAN@1597</t>
  </si>
  <si>
    <t>sp|Q8IUE6|H2A2B_HUMAN@125</t>
  </si>
  <si>
    <t>sp|P62910|RL32_HUMAN@76</t>
  </si>
  <si>
    <t>sp|Q9Y520|PRC2C_HUMAN@491</t>
  </si>
  <si>
    <t>sp|O75150|BRE1B_HUMAN@20</t>
  </si>
  <si>
    <t>sp|P43243|MATR3_HUMAN@711</t>
  </si>
  <si>
    <t>sp|Q86UP2|KTN1_HUMAN@468</t>
  </si>
  <si>
    <t>sp|P80303|NUCB2_HUMAN@31</t>
  </si>
  <si>
    <t>sp|Q99459|CDC5L_HUMAN@543</t>
  </si>
  <si>
    <t>sp|P14625|ENPL_HUMAN@593</t>
  </si>
  <si>
    <t>sp|Q14118|DAG1_HUMAN@793</t>
  </si>
  <si>
    <t>sp|P61254|RL26_HUMAN@36</t>
  </si>
  <si>
    <t>sp|P51858|HDGF_HUMAN@105</t>
  </si>
  <si>
    <t>sp|P04844|RPN2_HUMAN@154</t>
  </si>
  <si>
    <t>sp|E9PAV3|NACAM_HUMAN@1945</t>
  </si>
  <si>
    <t>sp|P46940|IQGA1_HUMAN@922</t>
  </si>
  <si>
    <t>sp|P11586|C1TC_HUMAN@543</t>
  </si>
  <si>
    <t>sp|Q14247|SRC8_HUMAN@218</t>
  </si>
  <si>
    <t>sp|P07195|LDHB_HUMAN@319</t>
  </si>
  <si>
    <t>sp|P31948|STIP1_HUMAN@207</t>
  </si>
  <si>
    <t>sp|P61313|RL15_HUMAN@77</t>
  </si>
  <si>
    <t>sp|O94903|PLPHP_HUMAN@47</t>
  </si>
  <si>
    <t>REV_sp|Q96JM4|LRIQ1_HUMAN@46</t>
  </si>
  <si>
    <t>sp|Q01082|SPTB2_HUMAN@558</t>
  </si>
  <si>
    <t>sp|P35579|MYH9_HUMAN@1454</t>
  </si>
  <si>
    <t>sp|Q16890|TPD53_HUMAN@162</t>
  </si>
  <si>
    <t>sp|P20618|PSB1_HUMAN@204</t>
  </si>
  <si>
    <t>sp|Q15149|PLEC_HUMAN@908</t>
  </si>
  <si>
    <t>sp|P07814|SYEP_HUMAN@788</t>
  </si>
  <si>
    <t>sp|Q6IAA8|LTOR1_HUMAN@104</t>
  </si>
  <si>
    <t>sp|O00571|DDX3X_HUMAN@55</t>
  </si>
  <si>
    <t>sp|Q9H2P0|ADNP_HUMAN@1014</t>
  </si>
  <si>
    <t>sp|P07814|SYEP_HUMAN@1109</t>
  </si>
  <si>
    <t>REV_sp|Q9Y2U5|M3K2_HUMAN@135</t>
  </si>
  <si>
    <t>sp|P07237|PDIA1_HUMAN@467</t>
  </si>
  <si>
    <t>sp|P63104|1433Z_HUMAN@139</t>
  </si>
  <si>
    <t>sp|Q13620|CUL4B_HUMAN@558</t>
  </si>
  <si>
    <t>sp|Q9P035|HACD3_HUMAN@85</t>
  </si>
  <si>
    <t>sp|P62826|RAN_HUMAN@99</t>
  </si>
  <si>
    <t>sp|Q13601|KRR1_HUMAN@305</t>
  </si>
  <si>
    <t>sp|P04179|SODM_HUMAN@53</t>
  </si>
  <si>
    <t>sp|Q01813|PFKAP_HUMAN@289</t>
  </si>
  <si>
    <t>sp|P35579|MYH9_HUMAN@355</t>
  </si>
  <si>
    <t>sp|Q15067|ACOX1_HUMAN@267</t>
  </si>
  <si>
    <t>sp|Q96QK1|VPS35_HUMAN@44</t>
  </si>
  <si>
    <t>sp|Q13813|SPTN1_HUMAN@39</t>
  </si>
  <si>
    <t>sp|Q16836|HCDH_HUMAN@241</t>
  </si>
  <si>
    <t>sp|P07814|SYEP_HUMAN@498</t>
  </si>
  <si>
    <t>sp|O43237|DC1L2_HUMAN@347</t>
  </si>
  <si>
    <t>sp|P39023|RL3_HUMAN@386</t>
  </si>
  <si>
    <t>sp|Q12904|AIMP1_HUMAN@57</t>
  </si>
  <si>
    <t>sp|Q9BQG0|MBB1A_HUMAN@489</t>
  </si>
  <si>
    <t>sp|Q8TE73|DYH5_HUMAN@3283</t>
  </si>
  <si>
    <t>sp|Q96AE4|FUBP1_HUMAN@312</t>
  </si>
  <si>
    <t>sp|P12270|TPR_HUMAN@90</t>
  </si>
  <si>
    <t>sp|P51858|HDGF_HUMAN@167</t>
  </si>
  <si>
    <t>REV_sp|M0R2J8|DCDC1_HUMAN@1439</t>
  </si>
  <si>
    <t>sp|Q14980|NUMA1_HUMAN@1121</t>
  </si>
  <si>
    <t>sp|P19367|HXK1_HUMAN@346</t>
  </si>
  <si>
    <t>sp|P10515|ODP2_HUMAN@376</t>
  </si>
  <si>
    <t>sp|P12268|IMDH2_HUMAN@238</t>
  </si>
  <si>
    <t>sp|Q9P2E9|RRBP1_HUMAN@568</t>
  </si>
  <si>
    <t>sp|Q9UHQ9|NB5R1_HUMAN@168</t>
  </si>
  <si>
    <t>sp|Q8N6T3|ARFG1_HUMAN@231</t>
  </si>
  <si>
    <t>sp|P47914|RL29_HUMAN@149</t>
  </si>
  <si>
    <t>sp|P31939|PUR9_HUMAN@199</t>
  </si>
  <si>
    <t>sp|Q92616|GCN1_HUMAN@2280</t>
  </si>
  <si>
    <t>sp|P40429|RL13A_HUMAN@125</t>
  </si>
  <si>
    <t>sp|Q96I99|SUCB2_HUMAN@78</t>
  </si>
  <si>
    <t>sp|Q14978|NOLC1_HUMAN@158</t>
  </si>
  <si>
    <t>sp|P42766|RL35_HUMAN@35</t>
  </si>
  <si>
    <t>sp|P11717|MPRI_HUMAN@527</t>
  </si>
  <si>
    <t>sp|P78527|PRKDC_HUMAN@2445</t>
  </si>
  <si>
    <t>sp|Q13620|CUL4B_HUMAN@287</t>
  </si>
  <si>
    <t>sp|B5ME19|EIFCL_HUMAN@99</t>
  </si>
  <si>
    <t>sp|Q9NYH9|UTP6_HUMAN@463</t>
  </si>
  <si>
    <t>sp|P42704|LPPRC_HUMAN@750</t>
  </si>
  <si>
    <t>sp|Q15813|TBCE_HUMAN@463</t>
  </si>
  <si>
    <t>sp|Q15645|PCH2_HUMAN@316</t>
  </si>
  <si>
    <t>sp|P14625|ENPL_HUMAN@537</t>
  </si>
  <si>
    <t>sp|Q9UI26|IPO11_HUMAN@220</t>
  </si>
  <si>
    <t>sp|P39019|RS19_HUMAN@143</t>
  </si>
  <si>
    <t>sp|O95816|BAG2_HUMAN@186</t>
  </si>
  <si>
    <t>sp|P62195|PRS8_HUMAN@38</t>
  </si>
  <si>
    <t>sp|Q04637|IF4G1_HUMAN@950</t>
  </si>
  <si>
    <t>sp|P02786|TFR1_HUMAN@382</t>
  </si>
  <si>
    <t>sp|Q86YP4|P66A_HUMAN@503</t>
  </si>
  <si>
    <t>sp|Q92979|NEP1_HUMAN@37</t>
  </si>
  <si>
    <t>sp|P27824|CALX_HUMAN@401</t>
  </si>
  <si>
    <t>sp|P25705|ATPA_HUMAN@503</t>
  </si>
  <si>
    <t>sp|Q9Y6J0|CABIN_HUMAN@48</t>
  </si>
  <si>
    <t>sp|P46013|KI67_HUMAN@2954</t>
  </si>
  <si>
    <t>sp|P52594|AGFG1_HUMAN@313</t>
  </si>
  <si>
    <t>sp|Q9P0M6|H2AW_HUMAN@134</t>
  </si>
  <si>
    <t>sp|Q9Y237|PIN4_HUMAN@57</t>
  </si>
  <si>
    <t>sp|P46013|KI67_HUMAN@1043</t>
  </si>
  <si>
    <t>sp|Q9Y5B6|PAXB1_HUMAN@415</t>
  </si>
  <si>
    <t>sp|Q14444|CAPR1_HUMAN@110</t>
  </si>
  <si>
    <t>sp|P04264|K2C1_HUMAN@276</t>
  </si>
  <si>
    <t>sp|O76021|RL1D1_HUMAN@380</t>
  </si>
  <si>
    <t>sp|Q9UNF0|PACN2_HUMAN@383</t>
  </si>
  <si>
    <t>sp|Q06830|PRDX1_HUMAN@197</t>
  </si>
  <si>
    <t>sp|Q9NQ55|SSF1_HUMAN@178</t>
  </si>
  <si>
    <t>sp|P42765|THIM_HUMAN@270</t>
  </si>
  <si>
    <t>sp|P62195|PRS8_HUMAN@196</t>
  </si>
  <si>
    <t>sp|P06737|PYGL_HUMAN@596</t>
  </si>
  <si>
    <t>sp|P60660|MYL6_HUMAN@81</t>
  </si>
  <si>
    <t>sp|Q8IYB3|SRRM1_HUMAN@246</t>
  </si>
  <si>
    <t>sp|Q6NVY1|HIBCH_HUMAN@301</t>
  </si>
  <si>
    <t>sp|P27816|MAP4_HUMAN@838</t>
  </si>
  <si>
    <t>sp|P21333|FLNA_HUMAN@987</t>
  </si>
  <si>
    <t>sp|P11021|BIP_HUMAN@516</t>
  </si>
  <si>
    <t>sp|P02786|TFR1_HUMAN@261</t>
  </si>
  <si>
    <t>sp|Q9NZT2|OGFR_HUMAN@198</t>
  </si>
  <si>
    <t>sp|Q96FW1|OTUB1_HUMAN@71</t>
  </si>
  <si>
    <t>sp|P35579|MYH9_HUMAN@1613</t>
  </si>
  <si>
    <t>sp|O43390|HNRPR_HUMAN@128</t>
  </si>
  <si>
    <t>sp|Q13200|PSMD2_HUMAN@858</t>
  </si>
  <si>
    <t>sp|Q9H0E2|TOLIP_HUMAN@96</t>
  </si>
  <si>
    <t>sp|P62913|RL11_HUMAN@144</t>
  </si>
  <si>
    <t>sp|P53396|ACLY_HUMAN@151</t>
  </si>
  <si>
    <t>sp|P04406|G3P_HUMAN@117</t>
  </si>
  <si>
    <t>sp|Q01831|XPC_HUMAN@650</t>
  </si>
  <si>
    <t>sp|P52565|GDIR1_HUMAN@43</t>
  </si>
  <si>
    <t>sp|Q9NVE7|PANK4_HUMAN@129</t>
  </si>
  <si>
    <t>REV_sp|Q13042|CDC16_HUMAN@188</t>
  </si>
  <si>
    <t>sp|Q9Y285|SYFA_HUMAN@101</t>
  </si>
  <si>
    <t>sp|Q15811|ITSN1_HUMAN@928</t>
  </si>
  <si>
    <t>sp|P0DMV9|HS71B_HUMAN@550</t>
  </si>
  <si>
    <t>sp|P35520|CBS_HUMAN@25</t>
  </si>
  <si>
    <t>sp|P06744|G6PI_HUMAN@124</t>
  </si>
  <si>
    <t>sp|Q13435|SF3B2_HUMAN@182</t>
  </si>
  <si>
    <t>sp|Q9UNZ2|NSF1C_HUMAN@259</t>
  </si>
  <si>
    <t>sp|Q9NR30|DDX21_HUMAN@80</t>
  </si>
  <si>
    <t>sp|Q08J23|NSUN2_HUMAN@640</t>
  </si>
  <si>
    <t>sp|Q969V3|NCLN_HUMAN@491</t>
  </si>
  <si>
    <t>sp|Q9BPX3|CND3_HUMAN@11</t>
  </si>
  <si>
    <t>sp|Q6P2Q9|PRP8_HUMAN@2049</t>
  </si>
  <si>
    <t>REV_sp|Q96BY6|DOC10_HUMAN@3</t>
  </si>
  <si>
    <t>REV_sp|Q9P225|DYH2_HUMAN@518</t>
  </si>
  <si>
    <t>sp|O75822|EIF3J_HUMAN@122</t>
  </si>
  <si>
    <t>sp|P09429|HMGB1_HUMAN@114</t>
  </si>
  <si>
    <t>sp|P46013|KI67_HUMAN@1752</t>
  </si>
  <si>
    <t>REV_sp|Q3ZK61|NSP1_ROT41@552</t>
  </si>
  <si>
    <t>sp|P11388|TOP2A_HUMAN@1367</t>
  </si>
  <si>
    <t>sp|Q15075|EEA1_HUMAN@485</t>
  </si>
  <si>
    <t>sp|P09874|PARP1_HUMAN@508</t>
  </si>
  <si>
    <t>sp|Q9Y4L1|HYOU1_HUMAN@398</t>
  </si>
  <si>
    <t>sp|P30405|PPIF_HUMAN@183</t>
  </si>
  <si>
    <t>sp|Q92575|UBXN4_HUMAN@373</t>
  </si>
  <si>
    <t>sp|P48643|TCPE_HUMAN@284</t>
  </si>
  <si>
    <t>sp|Q9NW64|RBM22_HUMAN@286</t>
  </si>
  <si>
    <t>sp|Q6NVY1|HIBCH_HUMAN@385</t>
  </si>
  <si>
    <t>sp|Q9NW13|RBM28_HUMAN@473</t>
  </si>
  <si>
    <t>sp|Q9BXW9|FACD2_HUMAN@261</t>
  </si>
  <si>
    <t>sp|Q9UPS8|ANR26_HUMAN@369</t>
  </si>
  <si>
    <t>sp|P53396|ACLY_HUMAN@616</t>
  </si>
  <si>
    <t>sp|Q15233|NONO_HUMAN@243</t>
  </si>
  <si>
    <t>sp|P08237|PFKAM_HUMAN@678</t>
  </si>
  <si>
    <t>sp|Q9H4I9|EMRE_HUMAN@59</t>
  </si>
  <si>
    <t>sp|O43143|DHX15_HUMAN@407</t>
  </si>
  <si>
    <t>sp|O95758|PTBP3_HUMAN@94</t>
  </si>
  <si>
    <t>sp|P33993|MCM7_HUMAN@351</t>
  </si>
  <si>
    <t>sp|Q9NVA2|SEP11_HUMAN@418</t>
  </si>
  <si>
    <t>sp|Q9NQH7|XPP3_HUMAN@412</t>
  </si>
  <si>
    <t>sp|P29966|MARCS_HUMAN@40</t>
  </si>
  <si>
    <t>sp|P56211|ARP19_HUMAN@109</t>
  </si>
  <si>
    <t>sp|Q12874|SF3A3_HUMAN@153</t>
  </si>
  <si>
    <t>sp|Q14204|DYHC1_HUMAN@2561</t>
  </si>
  <si>
    <t>sp|P61289|PSME3_HUMAN@110</t>
  </si>
  <si>
    <t>sp|P29218|IMPA1_HUMAN@49</t>
  </si>
  <si>
    <t>sp|Q14103|HNRPD_HUMAN@197</t>
  </si>
  <si>
    <t>sp|Q8TCS8|PNPT1_HUMAN@275</t>
  </si>
  <si>
    <t>sp|P16401|H15_HUMAN@120</t>
  </si>
  <si>
    <t>sp|Q14008|CKAP5_HUMAN@530</t>
  </si>
  <si>
    <t>sp|Q99570|PI3R4_HUMAN@951</t>
  </si>
  <si>
    <t>sp|P55081|MFAP1_HUMAN@324</t>
  </si>
  <si>
    <t>sp|Q00839|HNRPU_HUMAN@433</t>
  </si>
  <si>
    <t>sp|Q96BM9|ARL8A_HUMAN@62</t>
  </si>
  <si>
    <t>sp|Q14690|RRP5_HUMAN@1363</t>
  </si>
  <si>
    <t>sp|O00479|HMGN4_HUMAN@59</t>
  </si>
  <si>
    <t>sp|Q9NW64|RBM22_HUMAN@290</t>
  </si>
  <si>
    <t>sp|P31040|SDHA_HUMAN@498</t>
  </si>
  <si>
    <t>sp|Q96GQ7|DDX27_HUMAN@583</t>
  </si>
  <si>
    <t>sp|Q92905|CSN5_HUMAN@43</t>
  </si>
  <si>
    <t>sp|P52564|MP2K6_HUMAN@232</t>
  </si>
  <si>
    <t>sp|Q15149|PLEC_HUMAN@3568</t>
  </si>
  <si>
    <t>sp|Q8WWZ7|ABCA5_HUMAN@1533</t>
  </si>
  <si>
    <t>sp|Q7Z6Z7|HUWE1_HUMAN@1111</t>
  </si>
  <si>
    <t>sp|Q14694|UBP10_HUMAN@664</t>
  </si>
  <si>
    <t>sp|O95372|LYPA2_HUMAN@190</t>
  </si>
  <si>
    <t>sp|P43490|NAMPT_HUMAN@330</t>
  </si>
  <si>
    <t>sp|P07900|HS90A_HUMAN@582</t>
  </si>
  <si>
    <t>sp|Q5T9A4|ATD3B_HUMAN@12</t>
  </si>
  <si>
    <t>sp|Q8NE71|ABCF1_HUMAN@308</t>
  </si>
  <si>
    <t>sp|Q00765|REEP5_HUMAN@29</t>
  </si>
  <si>
    <t>sp|Q99623|PHB2_HUMAN@216</t>
  </si>
  <si>
    <t>sp|Q8NC51|SERB1_HUMAN@102</t>
  </si>
  <si>
    <t>sp|Q9UMS4|PRP19_HUMAN@206</t>
  </si>
  <si>
    <t>sp|Q13561|DCTN2_HUMAN@140</t>
  </si>
  <si>
    <t>sp|O14715|RGPD8_HUMAN@94</t>
  </si>
  <si>
    <t>sp|Q8WX93|PALLD_HUMAN@119</t>
  </si>
  <si>
    <t>sp|Q16531|DDB1_HUMAN@491</t>
  </si>
  <si>
    <t>sp|Q9Y276|BCS1_HUMAN@145</t>
  </si>
  <si>
    <t>sp|P09012|SNRPA_HUMAN@123</t>
  </si>
  <si>
    <t>sp|P17568|NDUB7_HUMAN@124</t>
  </si>
  <si>
    <t>sp|Q9UHD1|CHRD1_HUMAN@325</t>
  </si>
  <si>
    <t>sp|Q16643|DREB_HUMAN@252</t>
  </si>
  <si>
    <t>sp|Q9H2M9|RBGPR_HUMAN@567</t>
  </si>
  <si>
    <t>sp|Q14980|NUMA1_HUMAN@1618</t>
  </si>
  <si>
    <t>sp|Q9NYK5|RM39_HUMAN@159</t>
  </si>
  <si>
    <t>sp|Q9H4A4|AMPB_HUMAN@446</t>
  </si>
  <si>
    <t>sp|P46013|KI67_HUMAN@263</t>
  </si>
  <si>
    <t>sp|P50570|DYN2_HUMAN@598</t>
  </si>
  <si>
    <t>sp|Q9Y376|CAB39_HUMAN@10</t>
  </si>
  <si>
    <t>sp|O00411|RPOM_HUMAN@622</t>
  </si>
  <si>
    <t>sp|Q01968|OCRL_HUMAN@436</t>
  </si>
  <si>
    <t>sp|Q04637|IF4G1_HUMAN@1071</t>
  </si>
  <si>
    <t>sp|P25205|MCM3_HUMAN@556</t>
  </si>
  <si>
    <t>sp|P25786|PSA1_HUMAN@243</t>
  </si>
  <si>
    <t>sp|Q9UHA3|RLP24_HUMAN@128</t>
  </si>
  <si>
    <t>sp|P13639|EF2_HUMAN@498</t>
  </si>
  <si>
    <t>sp|P03243|E1B55_ADE05@380</t>
  </si>
  <si>
    <t>sp|P11021|BIP_HUMAN@340</t>
  </si>
  <si>
    <t>sp|Q96A49|SYAP1_HUMAN@254</t>
  </si>
  <si>
    <t>sp|P50502|F10A1_HUMAN@160</t>
  </si>
  <si>
    <t>sp|P61604|CH10_HUMAN@56</t>
  </si>
  <si>
    <t>sp|P12956|XRCC6_HUMAN@123</t>
  </si>
  <si>
    <t>sp|Q15366|PCBP2_HUMAN@309</t>
  </si>
  <si>
    <t>sp|P35251|RFC1_HUMAN@94</t>
  </si>
  <si>
    <t>REV_sp|O00458|IFRD1_HUMAN@277</t>
  </si>
  <si>
    <t>sp|P15311|EZRI_HUMAN@263</t>
  </si>
  <si>
    <t>sp|Q8N183|NDUF2_HUMAN@114</t>
  </si>
  <si>
    <t>sp|Q9Y277|VDAC3_HUMAN@15</t>
  </si>
  <si>
    <t>sp|Q92922|SMRC1_HUMAN@199</t>
  </si>
  <si>
    <t>sp|Q14152|EIF3A_HUMAN@632</t>
  </si>
  <si>
    <t>sp|P34897|GLYM_HUMAN@459</t>
  </si>
  <si>
    <t>sp|Q9BVP2|GNL3_HUMAN@197</t>
  </si>
  <si>
    <t>sp|P00390|GSHR_HUMAN@189</t>
  </si>
  <si>
    <t>REV_sp|Q13535|ATR_HUMAN@2307</t>
  </si>
  <si>
    <t>sp|Q15392|DHC24_HUMAN@446</t>
  </si>
  <si>
    <t>sp|Q13308|PTK7_HUMAN@804</t>
  </si>
  <si>
    <t>sp|O94967|WDR47_HUMAN@88</t>
  </si>
  <si>
    <t>sp|O15294|OGT1_HUMAN@488</t>
  </si>
  <si>
    <t>sp|Q14683|SMC1A_HUMAN@413</t>
  </si>
  <si>
    <t>sp|P49790|NU153_HUMAN@702</t>
  </si>
  <si>
    <t>sp|Q9BTX1|NDC1_HUMAN@403</t>
  </si>
  <si>
    <t>sp|Q8NEY8|PPHLN_HUMAN@227</t>
  </si>
  <si>
    <t>sp|Q99729|ROAA_HUMAN@232</t>
  </si>
  <si>
    <t>sp|P62241|RS8_HUMAN@157</t>
  </si>
  <si>
    <t>sp|O75821|EIF3G_HUMAN@274</t>
  </si>
  <si>
    <t>sp|O15091|MRPP3_HUMAN@385</t>
  </si>
  <si>
    <t>sp|Q00610|CLH1_HUMAN@1118</t>
  </si>
  <si>
    <t>sp|Q16891|MIC60_HUMAN@315</t>
  </si>
  <si>
    <t>sp|P51991|ROA3_HUMAN@118</t>
  </si>
  <si>
    <t>sp|Q96JJ7|TMX3_HUMAN@103</t>
  </si>
  <si>
    <t>sp|Q92616|GCN1_HUMAN@2591</t>
  </si>
  <si>
    <t>sp|Q9H910|JUPI2_HUMAN@110</t>
  </si>
  <si>
    <t>sp|P60059|SC61G_HUMAN@16</t>
  </si>
  <si>
    <t>sp|P48047|ATPO_HUMAN@98</t>
  </si>
  <si>
    <t>sp|P06493|CDK1_HUMAN@279</t>
  </si>
  <si>
    <t>sp|Q9BTE3|MCMBP_HUMAN@41</t>
  </si>
  <si>
    <t>sp|P49792|RBP2_HUMAN@2650</t>
  </si>
  <si>
    <t>sp|P51610|HCFC1_HUMAN@488</t>
  </si>
  <si>
    <t>sp|Q9UKM9|RALY_HUMAN@183</t>
  </si>
  <si>
    <t>sp|Q15459|SF3A1_HUMAN@419</t>
  </si>
  <si>
    <t>sp|Q8TAQ2|SMRC2_HUMAN@37</t>
  </si>
  <si>
    <t>sp|Q08945|SSRP1_HUMAN@67</t>
  </si>
  <si>
    <t>sp|Q9Y223|GLCNE_HUMAN@193</t>
  </si>
  <si>
    <t>sp|P62701|RS4X_HUMAN@37</t>
  </si>
  <si>
    <t>sp|P12270|TPR_HUMAN@1427</t>
  </si>
  <si>
    <t>sp|Q14739|LBR_HUMAN@50</t>
  </si>
  <si>
    <t>sp|Q9Y5T5|UBP16_HUMAN@405</t>
  </si>
  <si>
    <t>sp|O00410|IPO5_HUMAN@961</t>
  </si>
  <si>
    <t>sp|P09429|HMGB1_HUMAN@128</t>
  </si>
  <si>
    <t>sp|Q5VTR2|BRE1A_HUMAN@778</t>
  </si>
  <si>
    <t>sp|O75935|DCTN3_HUMAN@39</t>
  </si>
  <si>
    <t>sp|Q2VPK5|CTU2_HUMAN@339</t>
  </si>
  <si>
    <t>sp|Q15021|CND1_HUMAN@531</t>
  </si>
  <si>
    <t>sp|Q9BSD7|NTPCR_HUMAN@150</t>
  </si>
  <si>
    <t>sp|Q9Y3F4|STRAP_HUMAN@104</t>
  </si>
  <si>
    <t>sp|P26599|PTBP1_HUMAN@508</t>
  </si>
  <si>
    <t>sp|Q14320|FA50A_HUMAN@219</t>
  </si>
  <si>
    <t>sp|Q8TDN6|BRX1_HUMAN@31</t>
  </si>
  <si>
    <t>sp|O75976|CBPD_HUMAN@1201</t>
  </si>
  <si>
    <t>sp|Q13813|SPTN1_HUMAN@30</t>
  </si>
  <si>
    <t>sp|O60841|IF2P_HUMAN@424</t>
  </si>
  <si>
    <t>sp|Q8NC51|SERB1_HUMAN@52</t>
  </si>
  <si>
    <t>sp|P56937|DHB7_HUMAN@329</t>
  </si>
  <si>
    <t>sp|Q12996|CSTF3_HUMAN@121</t>
  </si>
  <si>
    <t>sp|O60749|SNX2_HUMAN@294</t>
  </si>
  <si>
    <t>sp|Q9P2W9|STX18_HUMAN@176</t>
  </si>
  <si>
    <t>sp|Q9NXC5|MIOS_HUMAN@808</t>
  </si>
  <si>
    <t>sp|Q13123|RED_HUMAN@386</t>
  </si>
  <si>
    <t>sp|Q9Y490|TLN1_HUMAN@687</t>
  </si>
  <si>
    <t>sp|P22087|FBRL_HUMAN@121</t>
  </si>
  <si>
    <t>sp|O43290|SNUT1_HUMAN@186</t>
  </si>
  <si>
    <t>sp|Q9BXW6|OSBL1_HUMAN@140</t>
  </si>
  <si>
    <t>sp|Q9NSE4|SYIM_HUMAN@725</t>
  </si>
  <si>
    <t>sp|P31153|METK2_HUMAN@350</t>
  </si>
  <si>
    <t>REV_sp|Q14789|GOGB1_HUMAN@1124</t>
  </si>
  <si>
    <t>sp|O43491|E41L2_HUMAN@144</t>
  </si>
  <si>
    <t>sp|P15311|EZRI_HUMAN@262</t>
  </si>
  <si>
    <t>sp|Q6P2E9|EDC4_HUMAN@852</t>
  </si>
  <si>
    <t>sp|Q9BWH2|FUND2_HUMAN@170</t>
  </si>
  <si>
    <t>sp|Q15269|PWP2_HUMAN@43</t>
  </si>
  <si>
    <t>sp|Q8N163|CCAR2_HUMAN@909</t>
  </si>
  <si>
    <t>sp|P11940|PABP1_HUMAN@512</t>
  </si>
  <si>
    <t>sp|Q9NYF8|BCLF1_HUMAN@335</t>
  </si>
  <si>
    <t>sp|P46013|KI67_HUMAN@2767</t>
  </si>
  <si>
    <t>sp|O95249|GOSR1_HUMAN@124</t>
  </si>
  <si>
    <t>sp|P49589|SYCC_HUMAN@412</t>
  </si>
  <si>
    <t>sp|Q9ULR0|ISY1_HUMAN@127</t>
  </si>
  <si>
    <t>sp|Q5T1V6|DDX59_HUMAN@565</t>
  </si>
  <si>
    <t>sp|O15550|KDM6A_HUMAN@1083</t>
  </si>
  <si>
    <t>sp|Q52LJ0|FA98B_HUMAN@184</t>
  </si>
  <si>
    <t>sp|P09622|DLDH_HUMAN@59</t>
  </si>
  <si>
    <t>sp|O75494|SRS10_HUMAN@230</t>
  </si>
  <si>
    <t>sp|P33316|DUT_HUMAN@102</t>
  </si>
  <si>
    <t>sp|P46777|RL5_HUMAN@276</t>
  </si>
  <si>
    <t>sp|Q07065|CKAP4_HUMAN@223</t>
  </si>
  <si>
    <t>sp|P25205|MCM3_HUMAN@435</t>
  </si>
  <si>
    <t>sp|Q7Z3E5|ARMC9_HUMAN@306</t>
  </si>
  <si>
    <t>sp|Q16513|PKN2_HUMAN@171</t>
  </si>
  <si>
    <t>sp|Q8WZ42|TITIN_HUMAN@20930</t>
  </si>
  <si>
    <t>sp|Q9NZN8|CNOT2_HUMAN@307</t>
  </si>
  <si>
    <t>sp|P07311|ACYP1_HUMAN@73</t>
  </si>
  <si>
    <t>sp|O94925|GLSK_HUMAN@164</t>
  </si>
  <si>
    <t>sp|P07814|SYEP_HUMAN@642</t>
  </si>
  <si>
    <t>sp|P26358|DNMT1_HUMAN@250</t>
  </si>
  <si>
    <t>sp|Q9BY77|PDIP3_HUMAN@90</t>
  </si>
  <si>
    <t>sp|O60879|DIAP2_HUMAN@503</t>
  </si>
  <si>
    <t>sp|P42285|MTREX_HUMAN@192</t>
  </si>
  <si>
    <t>sp|Q06203|PUR1_HUMAN@411</t>
  </si>
  <si>
    <t>sp|Q14103|HNRPD_HUMAN@170</t>
  </si>
  <si>
    <t>sp|Q9UPN9|TRI33_HUMAN@378</t>
  </si>
  <si>
    <t>sp|Q6P1M0|S27A4_HUMAN@454</t>
  </si>
  <si>
    <t>sp|Q9H7S9|ZN703_HUMAN@141</t>
  </si>
  <si>
    <t>sp|P46977|STT3A_HUMAN@444</t>
  </si>
  <si>
    <t>sp|Q99848|EBP2_HUMAN@179</t>
  </si>
  <si>
    <t>sp|Q86UP2|KTN1_HUMAN@487</t>
  </si>
  <si>
    <t>sp|Q9UKM9|RALY_HUMAN@179</t>
  </si>
  <si>
    <t>sp|Q92830|KAT2A_HUMAN@336</t>
  </si>
  <si>
    <t>sp|Q9ULD6|INTU_HUMAN@176</t>
  </si>
  <si>
    <t>sp|Q8NC51|SERB1_HUMAN@39</t>
  </si>
  <si>
    <t>sp|Q9BWH2|FUND2_HUMAN@68</t>
  </si>
  <si>
    <t>sp|O60568|PLOD3_HUMAN@215</t>
  </si>
  <si>
    <t>sp|Q8N0X7|SPART_HUMAN@22</t>
  </si>
  <si>
    <t>sp|O43390|HNRPR_HUMAN@574</t>
  </si>
  <si>
    <t>sp|P61006|RAB8A_HUMAN@197</t>
  </si>
  <si>
    <t>sp|P43487|RANG_HUMAN@39</t>
  </si>
  <si>
    <t>sp|P23396|RS3_HUMAN@227</t>
  </si>
  <si>
    <t>sp|Q0IIM8|TBC8B_HUMAN@1105</t>
  </si>
  <si>
    <t>sp|P61970|NTF2_HUMAN@55</t>
  </si>
  <si>
    <t>sp|Q13263|TIF1B_HUMAN@434</t>
  </si>
  <si>
    <t>sp|Q4VCS5|AMOT_HUMAN@749</t>
  </si>
  <si>
    <t>sp|Q7Z478|DHX29_HUMAN@275</t>
  </si>
  <si>
    <t>sp|O94826|TOM70_HUMAN@126</t>
  </si>
  <si>
    <t>sp|P39023|RL3_HUMAN@356</t>
  </si>
  <si>
    <t>sp|O14949|QCR8_HUMAN@33</t>
  </si>
  <si>
    <t>sp|Q9UK61|TASOR_HUMAN@1031</t>
  </si>
  <si>
    <t>sp|Q9P2E9|RRBP1_HUMAN@1175</t>
  </si>
  <si>
    <t>sp|O00571|DDX3X_HUMAN@264</t>
  </si>
  <si>
    <t>sp|Q05113|VL1_HPV53@57</t>
  </si>
  <si>
    <t>sp|Q9BXP5|SRRT_HUMAN@522</t>
  </si>
  <si>
    <t>sp|P46013|KI67_HUMAN@2473</t>
  </si>
  <si>
    <t>sp|Q13029|PRDM2_HUMAN@1431</t>
  </si>
  <si>
    <t>sp|Q04917|1433F_HUMAN@125</t>
  </si>
  <si>
    <t>sp|P31350|RIR2_HUMAN@30</t>
  </si>
  <si>
    <t>sp|Q99570|PI3R4_HUMAN@1293</t>
  </si>
  <si>
    <t>sp|Q96BW5|PTER_HUMAN@19</t>
  </si>
  <si>
    <t>sp|Q5IFJ7|RL9_MACFA@28</t>
  </si>
  <si>
    <t>sp|P50748|KNTC1_HUMAN@1029</t>
  </si>
  <si>
    <t>sp|P23528|COF1_HUMAN@45</t>
  </si>
  <si>
    <t>sp|P55265|DSRAD_HUMAN@637</t>
  </si>
  <si>
    <t>sp|Q14126|DSG2_HUMAN@72</t>
  </si>
  <si>
    <t>sp|O14980|XPO1_HUMAN@680</t>
  </si>
  <si>
    <t>sp|Q14978|NOLC1_HUMAN@76</t>
  </si>
  <si>
    <t>sp|Q16531|DDB1_HUMAN@864</t>
  </si>
  <si>
    <t>sp|Q00169|PIPNA_HUMAN@199</t>
  </si>
  <si>
    <t>sp|Q13601|KRR1_HUMAN@333</t>
  </si>
  <si>
    <t>sp|Q9H2P0|ADNP_HUMAN@199</t>
  </si>
  <si>
    <t>sp|P09874|PARP1_HUMAN@447</t>
  </si>
  <si>
    <t>sp|Q6WKZ4|RFIP1_HUMAN@51</t>
  </si>
  <si>
    <t>sp|Q6NVY1|HIBCH_HUMAN@237</t>
  </si>
  <si>
    <t>sp|Q15149|PLEC_HUMAN@3384</t>
  </si>
  <si>
    <t>sp|Q86UA1|PRP39_HUMAN@514</t>
  </si>
  <si>
    <t>sp|P07237|PDIA1_HUMAN@375</t>
  </si>
  <si>
    <t>sp|Q9NXG2|THUM1_HUMAN@304</t>
  </si>
  <si>
    <t>sp|P08237|PFKAM_HUMAN@366</t>
  </si>
  <si>
    <t>sp|P30040|ERP29_HUMAN@36</t>
  </si>
  <si>
    <t>sp|Q9UN37|VPS4A_HUMAN@210</t>
  </si>
  <si>
    <t>sp|Q3V6T2|GRDN_HUMAN@1066</t>
  </si>
  <si>
    <t>sp|Q8N6T3|ARFG1_HUMAN@278</t>
  </si>
  <si>
    <t>sp|Q86WA6|BPHL_HUMAN@126</t>
  </si>
  <si>
    <t>sp|Q02790|FKBP4_HUMAN@354</t>
  </si>
  <si>
    <t>sp|P40227|TCPZ_HUMAN@251</t>
  </si>
  <si>
    <t>sp|P09622|DLDH_HUMAN@127</t>
  </si>
  <si>
    <t>sp|P11142|HSP7C_HUMAN@159</t>
  </si>
  <si>
    <t>sp|Q9NWH9|SLTM_HUMAN@270</t>
  </si>
  <si>
    <t>sp|P38646|GRP75_HUMAN@76</t>
  </si>
  <si>
    <t>sp|P46013|KI67_HUMAN@3217</t>
  </si>
  <si>
    <t>REV_sp|O60733|PLPL9_HUMAN@407</t>
  </si>
  <si>
    <t>sp|P12268|IMDH2_HUMAN@208</t>
  </si>
  <si>
    <t>sp|P07197|NFM_HUMAN@759</t>
  </si>
  <si>
    <t>sp|P53999|TCP4_HUMAN@101</t>
  </si>
  <si>
    <t>sp|O75844|FACE1_HUMAN@470</t>
  </si>
  <si>
    <t>sp|Q9Y266|NUDC_HUMAN@160</t>
  </si>
  <si>
    <t>sp|Q92878|RAD50_HUMAN@599</t>
  </si>
  <si>
    <t>sp|Q5W0B1|OBI1_HUMAN@182</t>
  </si>
  <si>
    <t>sp|Q14257|RCN2_HUMAN@153</t>
  </si>
  <si>
    <t>sp|O60832|DKC1_HUMAN@425</t>
  </si>
  <si>
    <t>sp|P26373|RL13_HUMAN@88</t>
  </si>
  <si>
    <t>sp|Q8WUH6|TM263_HUMAN@111</t>
  </si>
  <si>
    <t>sp|P53597|SUCA_HUMAN@105</t>
  </si>
  <si>
    <t>sp|P15924|DESP_HUMAN@821</t>
  </si>
  <si>
    <t>sp|Q8TD16|BICD2_HUMAN@588</t>
  </si>
  <si>
    <t>sp|Q10570|CPSF1_HUMAN@1325</t>
  </si>
  <si>
    <t>sp|Q6P1A2|MBOA5_HUMAN@232</t>
  </si>
  <si>
    <t>sp|Q8IWF6|DEN6A_HUMAN@564</t>
  </si>
  <si>
    <t>sp|P53999|TCP4_HUMAN@41</t>
  </si>
  <si>
    <t>sp|P26038|MOES_HUMAN@352</t>
  </si>
  <si>
    <t>sp|P52701|MSH6_HUMAN@324</t>
  </si>
  <si>
    <t>sp|P60842|IF4A1_HUMAN@309</t>
  </si>
  <si>
    <t>sp|Q14974|IMB1_HUMAN@537</t>
  </si>
  <si>
    <t>sp|Q9NUQ3|TXLNG_HUMAN@275</t>
  </si>
  <si>
    <t>sp|Q9BRA2|TXD17_HUMAN@35</t>
  </si>
  <si>
    <t>sp|Q13423|NNTM_HUMAN@442</t>
  </si>
  <si>
    <t>sp|P11021|BIP_HUMAN@474</t>
  </si>
  <si>
    <t>REV_sp|P52732|KIF11_HUMAN@149</t>
  </si>
  <si>
    <t>sp|Q00610|CLH1_HUMAN@1347</t>
  </si>
  <si>
    <t>sp|Q9UJX2|CDC23_HUMAN@359</t>
  </si>
  <si>
    <t>sp|Q9BSC4|NOL10_HUMAN@573</t>
  </si>
  <si>
    <t>sp|Q13526|PIN1_HUMAN@46</t>
  </si>
  <si>
    <t>sp|P62081|RS7_HUMAN@160</t>
  </si>
  <si>
    <t>sp|P49454|CENPF_HUMAN@363</t>
  </si>
  <si>
    <t>sp|P16402|H13_HUMAN@17</t>
  </si>
  <si>
    <t>sp|P50502|F10A1_HUMAN@360</t>
  </si>
  <si>
    <t>sp|Q02252|MMSA_HUMAN@52</t>
  </si>
  <si>
    <t>sp|Q14978|NOLC1_HUMAN@460</t>
  </si>
  <si>
    <t>sp|Q9UBT7|CTNL1_HUMAN@394</t>
  </si>
  <si>
    <t>sp|Q9Y2G4|ANKR6_HUMAN@706</t>
  </si>
  <si>
    <t>sp|P31939|PUR9_HUMAN@406</t>
  </si>
  <si>
    <t>sp|P22392|NDKB_HUMAN@26</t>
  </si>
  <si>
    <t>sp|Q01518|CAP1_HUMAN@81</t>
  </si>
  <si>
    <t>sp|O43242|PSMD3_HUMAN@440</t>
  </si>
  <si>
    <t>sp|P38117|ETFB_HUMAN@221</t>
  </si>
  <si>
    <t>sp|Q08211|DHX9_HUMAN@1048</t>
  </si>
  <si>
    <t>sp|P22059|OSBP1_HUMAN@395</t>
  </si>
  <si>
    <t>sp|P54136|SYRC_HUMAN@563</t>
  </si>
  <si>
    <t>sp|P61204|ARF3_HUMAN@142</t>
  </si>
  <si>
    <t>sp|Q9Y6X9|MORC2_HUMAN@580</t>
  </si>
  <si>
    <t>sp|P78345|RPP38_HUMAN@263</t>
  </si>
  <si>
    <t>sp|Q08170|SRSF4_HUMAN@176</t>
  </si>
  <si>
    <t>sp|P54819|KAD2_HUMAN@62</t>
  </si>
  <si>
    <t>sp|P36578|RL4_HUMAN@375</t>
  </si>
  <si>
    <t>sp|Q96P70|IPO9_HUMAN@123</t>
  </si>
  <si>
    <t>sp|Q8IXM2|BAP18_HUMAN@103</t>
  </si>
  <si>
    <t>sp|Q15067|ACOX1_HUMAN@500</t>
  </si>
  <si>
    <t>sp|Q15459|SF3A1_HUMAN@486</t>
  </si>
  <si>
    <t>sp|O94822|LTN1_HUMAN@80</t>
  </si>
  <si>
    <t>sp|Q9BPU6|DPYL5_HUMAN@338</t>
  </si>
  <si>
    <t>sp|Q8TAF3|WDR48_HUMAN@318</t>
  </si>
  <si>
    <t>REV_sp|Q8TBX8|PI42C_HUMAN@29</t>
  </si>
  <si>
    <t>sp|Q14978|NOLC1_HUMAN@356</t>
  </si>
  <si>
    <t>sp|A8MUU1|FB5L3_HUMAN@21</t>
  </si>
  <si>
    <t>sp|Q9BZZ5|API5_HUMAN@51</t>
  </si>
  <si>
    <t>sp|Q8WWK9|CKAP2_HUMAN@70</t>
  </si>
  <si>
    <t>sp|P46013|KI67_HUMAN@1245</t>
  </si>
  <si>
    <t>sp|P26038|MOES_HUMAN@165</t>
  </si>
  <si>
    <t>sp|P20042|IF2B_HUMAN@265</t>
  </si>
  <si>
    <t>sp|P22314|UBA1_HUMAN@843</t>
  </si>
  <si>
    <t>sp|Q9H583|HEAT1_HUMAN@1634</t>
  </si>
  <si>
    <t>sp|O95433|AHSA1_HUMAN@187</t>
  </si>
  <si>
    <t>sp|Q9UHB9|SRP68_HUMAN@107</t>
  </si>
  <si>
    <t>sp|Q13564|ULA1_HUMAN@341</t>
  </si>
  <si>
    <t>sp|Q9NR31|SAR1A_HUMAN@46</t>
  </si>
  <si>
    <t>sp|Q9Y679|AUP1_HUMAN@305</t>
  </si>
  <si>
    <t>sp|Q9NVH2|INT7_HUMAN@277</t>
  </si>
  <si>
    <t>sp|Q6IBS0|TWF2_HUMAN@19</t>
  </si>
  <si>
    <t>sp|Q9BYT8|NEUL_HUMAN@159</t>
  </si>
  <si>
    <t>sp|Q9BTC0|DIDO1_HUMAN@626</t>
  </si>
  <si>
    <t>sp|P60763|RAC3_HUMAN@133</t>
  </si>
  <si>
    <t>sp|O00170|AIP_HUMAN@58</t>
  </si>
  <si>
    <t>sp|Q14974|IMB1_HUMAN@23</t>
  </si>
  <si>
    <t>sp|P21333|FLNA_HUMAN@1372</t>
  </si>
  <si>
    <t>sp|P48735|IDHP_HUMAN@384</t>
  </si>
  <si>
    <t>sp|Q04917|1433F_HUMAN@50</t>
  </si>
  <si>
    <t>sp|Q92733|PRCC_HUMAN@207</t>
  </si>
  <si>
    <t>sp|Q14204|DYHC1_HUMAN@3232</t>
  </si>
  <si>
    <t>sp|P21333|FLNA_HUMAN@1486</t>
  </si>
  <si>
    <t>sp|P08670|VIME_HUMAN@143</t>
  </si>
  <si>
    <t>sp|Q8TDB6|DTX3L_HUMAN@460</t>
  </si>
  <si>
    <t>sp|P78527|PRKDC_HUMAN@2418</t>
  </si>
  <si>
    <t>sp|P22695|QCR2_HUMAN@375</t>
  </si>
  <si>
    <t>sp|P34932|HSP74_HUMAN@479</t>
  </si>
  <si>
    <t>REV_sp|Q6ZTZ1|MSD1_HUMAN@617</t>
  </si>
  <si>
    <t>sp|P12277|KCRB_HUMAN@107</t>
  </si>
  <si>
    <t>sp|Q9H2U2|IPYR2_HUMAN@259</t>
  </si>
  <si>
    <t>sp|O15050|TRNK1_HUMAN@295</t>
  </si>
  <si>
    <t>sp|Q10713|MPPA_HUMAN@488</t>
  </si>
  <si>
    <t>sp|P53618|COPB_HUMAN@495</t>
  </si>
  <si>
    <t>sp|P08237|PFKAM_HUMAN@372</t>
  </si>
  <si>
    <t>sp|O14818|PSA7_HUMAN@52</t>
  </si>
  <si>
    <t>sp|Q14974|IMB1_HUMAN@73</t>
  </si>
  <si>
    <t>sp|P82664|RT10_HUMAN@81</t>
  </si>
  <si>
    <t>sp|Q05D32|CTSL2_HUMAN@53</t>
  </si>
  <si>
    <t>sp|O43491|E41L2_HUMAN@374</t>
  </si>
  <si>
    <t>sp|P63208|SKP1_HUMAN@130</t>
  </si>
  <si>
    <t>sp|Q9BWD1|THIC_HUMAN@170</t>
  </si>
  <si>
    <t>sp|Q9UBU9|NXF1_HUMAN@178</t>
  </si>
  <si>
    <t>sp|P12931|SRC_HUMAN@62</t>
  </si>
  <si>
    <t>sp|P00387|NB5R3_HUMAN@163</t>
  </si>
  <si>
    <t>sp|Q9UII2|ATIF1_HUMAN@90</t>
  </si>
  <si>
    <t>sp|P61201|CSN2_HUMAN@157</t>
  </si>
  <si>
    <t>sp|P28482|MK01_HUMAN@73</t>
  </si>
  <si>
    <t>sp|Q5IS59|RTN1_PANTR@642</t>
  </si>
  <si>
    <t>sp|Q13428|TCOF_HUMAN@458</t>
  </si>
  <si>
    <t>sp|P78371|TCPB_HUMAN@46</t>
  </si>
  <si>
    <t>sp|Q13310|PABP4_HUMAN@635</t>
  </si>
  <si>
    <t>REV_sp|Q15149|PLEC_HUMAN@564</t>
  </si>
  <si>
    <t>sp|P26368|U2AF2_HUMAN@70</t>
  </si>
  <si>
    <t>sp|Q9UHK6|AMACR_HUMAN@58</t>
  </si>
  <si>
    <t>sp|Q92522|H1X_HUMAN@94</t>
  </si>
  <si>
    <t>sp|Q9UKF6|CPSF3_HUMAN@549</t>
  </si>
  <si>
    <t>sp|Q9NU22|MDN1_HUMAN@1768</t>
  </si>
  <si>
    <t>sp|Q8NI27|THOC2_HUMAN@307</t>
  </si>
  <si>
    <t>sp|Q14978|NOLC1_HUMAN@604</t>
  </si>
  <si>
    <t>sp|P15104|GLNA_HUMAN@333</t>
  </si>
  <si>
    <t>sp|Q14139|UBE4A_HUMAN@1048</t>
  </si>
  <si>
    <t>sp|P00491|PNPH_HUMAN@179</t>
  </si>
  <si>
    <t>REV_sp|P24928|RPB1_HUMAN@1844</t>
  </si>
  <si>
    <t>sp|Q09666|AHNK_HUMAN@341</t>
  </si>
  <si>
    <t>sp|P62330|ARF6_HUMAN@7</t>
  </si>
  <si>
    <t>sp|O00154|BACH_HUMAN@369</t>
  </si>
  <si>
    <t>sp|Q7L2H7|EIF3M_HUMAN@23</t>
  </si>
  <si>
    <t>sp|Q14152|EIF3A_HUMAN@23</t>
  </si>
  <si>
    <t>REV_sp|Q6PF05|TT23L_HUMAN@286</t>
  </si>
  <si>
    <t>sp|O94979|SC31A_HUMAN@801</t>
  </si>
  <si>
    <t>sp|P12268|IMDH2_HUMAN@436</t>
  </si>
  <si>
    <t>sp|Q9Y490|TLN1_HUMAN@2464</t>
  </si>
  <si>
    <t>sp|Q14152|EIF3A_HUMAN@693</t>
  </si>
  <si>
    <t>sp|Q9NY93|DDX56_HUMAN@461</t>
  </si>
  <si>
    <t>sp|P35613|BASI_HUMAN@173</t>
  </si>
  <si>
    <t>sp|Q13526|PIN1_HUMAN@82</t>
  </si>
  <si>
    <t>sp|P26358|DNMT1_HUMAN@1586</t>
  </si>
  <si>
    <t>sp|Q9Y5K5|UCHL5_HUMAN@206</t>
  </si>
  <si>
    <t>sp|Q9C0F1|CEP44_HUMAN@33</t>
  </si>
  <si>
    <t>sp|Q9UHB9|SRP68_HUMAN@610</t>
  </si>
  <si>
    <t>sp|Q00722|PLCB2_HUMAN@1117</t>
  </si>
  <si>
    <t>sp|P78347|GTF2I_HUMAN@353</t>
  </si>
  <si>
    <t>sp|P12081|HARS1_HUMAN@112</t>
  </si>
  <si>
    <t>sp|O75400|PR40A_HUMAN@727</t>
  </si>
  <si>
    <t>sp|P61247|RS3A_HUMAN@20</t>
  </si>
  <si>
    <t>sp|O43242|PSMD3_HUMAN@315</t>
  </si>
  <si>
    <t>sp|P12235|ADT1_HUMAN@92</t>
  </si>
  <si>
    <t>sp|O75475|PSIP1_HUMAN@135</t>
  </si>
  <si>
    <t>sp|P10412|H14_HUMAN@140</t>
  </si>
  <si>
    <t>sp|Q02790|FKBP4_HUMAN@163</t>
  </si>
  <si>
    <t>sp|P09417|DHPR_HUMAN@98</t>
  </si>
  <si>
    <t>sp|Q14669|TRIPC_HUMAN@1079</t>
  </si>
  <si>
    <t>sp|P09543|CN37_HUMAN@87</t>
  </si>
  <si>
    <t>sp|Q9BV38|WDR18_HUMAN@70</t>
  </si>
  <si>
    <t>sp|Q9UBS4|DJB11_HUMAN@340</t>
  </si>
  <si>
    <t>sp|Q13263|TIF1B_HUMAN@407</t>
  </si>
  <si>
    <t>sp|Q8WUW1|BRK1_HUMAN@53</t>
  </si>
  <si>
    <t>sp|Q14966|ZN638_HUMAN@811</t>
  </si>
  <si>
    <t>sp|O43617|TPPC3_HUMAN@80</t>
  </si>
  <si>
    <t>sp|P78527|PRKDC_HUMAN@3877</t>
  </si>
  <si>
    <t>sp|Q9P2J5|SYLC_HUMAN@137</t>
  </si>
  <si>
    <t>sp|Q15084|PDIA6_HUMAN@66</t>
  </si>
  <si>
    <t>sp|P47914|RL29_HUMAN@87</t>
  </si>
  <si>
    <t>sp|Q92544|TM9S4_HUMAN@46</t>
  </si>
  <si>
    <t>sp|P78527|PRKDC_HUMAN@681</t>
  </si>
  <si>
    <t>sp|Q9UBF2|COPG2_HUMAN@175</t>
  </si>
  <si>
    <t>sp|Q9BQG0|MBB1A_HUMAN@626</t>
  </si>
  <si>
    <t>sp|Q9UQ80|PA2G4_HUMAN@238</t>
  </si>
  <si>
    <t>sp|P30101|PDIA3_HUMAN@362</t>
  </si>
  <si>
    <t>sp|Q9Y224|RTRAF_HUMAN@100</t>
  </si>
  <si>
    <t>sp|P53621|COPA_HUMAN@480</t>
  </si>
  <si>
    <t>sp|Q9UQ35|SRRM2_HUMAN@460</t>
  </si>
  <si>
    <t>sp|Q4VCS5|AMOT_HUMAN@496</t>
  </si>
  <si>
    <t>sp|P36578|RL4_HUMAN@423</t>
  </si>
  <si>
    <t>sp|Q9P2H3|IFT80_HUMAN@707</t>
  </si>
  <si>
    <t>sp|Q16851|UGPA_HUMAN@33</t>
  </si>
  <si>
    <t>sp|P60953|CDC42_HUMAN@128</t>
  </si>
  <si>
    <t>sp|Q9BY77|PDIP3_HUMAN@147</t>
  </si>
  <si>
    <t>sp|P06733|ENOA_HUMAN@80</t>
  </si>
  <si>
    <t>sp|Q6ZRS2|SRCAP_HUMAN@1310</t>
  </si>
  <si>
    <t>sp|Q7Z4V5|HDGR2_HUMAN@560</t>
  </si>
  <si>
    <t>sp|P50454|SERPH_HUMAN@308</t>
  </si>
  <si>
    <t>REV_sp|P35611|ADDA_HUMAN@190</t>
  </si>
  <si>
    <t>REV_sp|Q8N2C7|UNC80_HUMAN@2174</t>
  </si>
  <si>
    <t>sp|O15347|HMGB3_HUMAN@76</t>
  </si>
  <si>
    <t>sp|Q9UHD8|SEPT9_HUMAN@262</t>
  </si>
  <si>
    <t>sp|Q14676|MDC1_HUMAN@1104</t>
  </si>
  <si>
    <t>sp|Q9Y490|TLN1_HUMAN@1541</t>
  </si>
  <si>
    <t>sp|P23443|KS6B1_HUMAN@241</t>
  </si>
  <si>
    <t>sp|Q96EK6|GNA1_HUMAN@2</t>
  </si>
  <si>
    <t>sp|Q13042|CDC16_HUMAN@325</t>
  </si>
  <si>
    <t>sp|O15050|TRNK1_HUMAN@2669</t>
  </si>
  <si>
    <t>sp|Q15836|VAMP3_HUMAN@35</t>
  </si>
  <si>
    <t>sp|P09651|ROA1_HUMAN@113</t>
  </si>
  <si>
    <t>sp|Q15075|EEA1_HUMAN@503</t>
  </si>
  <si>
    <t>sp|O60832|DKC1_HUMAN@291</t>
  </si>
  <si>
    <t>sp|P83731|RL24_HUMAN@124</t>
  </si>
  <si>
    <t>sp|P21333|FLNA_HUMAN@771</t>
  </si>
  <si>
    <t>sp|Q9UNM6|PSD13_HUMAN@347</t>
  </si>
  <si>
    <t>sp|P13667|PDIA4_HUMAN@119</t>
  </si>
  <si>
    <t>sp|Q92905|CSN5_HUMAN@191</t>
  </si>
  <si>
    <t>sp|P49588|SYAC_HUMAN@839</t>
  </si>
  <si>
    <t>sp|Q86YS7|C2CD5_HUMAN@617</t>
  </si>
  <si>
    <t>sp|P40938|RFC3_HUMAN@20</t>
  </si>
  <si>
    <t>sp|Q16854|DGUOK_HUMAN@275</t>
  </si>
  <si>
    <t>sp|Q15019|SEPT2_HUMAN@190</t>
  </si>
  <si>
    <t>sp|Q13310|PABP4_HUMAN@312</t>
  </si>
  <si>
    <t>sp|P06733|ENOA_HUMAN@420</t>
  </si>
  <si>
    <t>sp|Q969T9|WBP2_HUMAN@47</t>
  </si>
  <si>
    <t>sp|O60506|HNRPQ_HUMAN@123</t>
  </si>
  <si>
    <t>REV_sp|O75969|AKAP3_HUMAN@474</t>
  </si>
  <si>
    <t>sp|P22307|SCP2_HUMAN@479</t>
  </si>
  <si>
    <t>sp|Q9UPT8|ZC3H4_HUMAN@900</t>
  </si>
  <si>
    <t>sp|Q9UN37|VPS4A_HUMAN@173</t>
  </si>
  <si>
    <t>sp|O75157|T22D2_HUMAN@713</t>
  </si>
  <si>
    <t>sp|A6NMY6|AXA2L_HUMAN@204</t>
  </si>
  <si>
    <t>sp|A0A3B3IRV3|MCTS2_HUMAN@23</t>
  </si>
  <si>
    <t>sp|P46778|RL21_HUMAN@107</t>
  </si>
  <si>
    <t>sp|Q03252|LMNB2_HUMAN@223</t>
  </si>
  <si>
    <t>sp|P27816|MAP4_HUMAN@738</t>
  </si>
  <si>
    <t>sp|Q96A00|PP14A_HUMAN@40</t>
  </si>
  <si>
    <t>sp|Q9NTZ6|RBM12_HUMAN@513</t>
  </si>
  <si>
    <t>sp|Q96EN8|MOCOS_HUMAN@287</t>
  </si>
  <si>
    <t>sp|Q9Y371|SHLB1_HUMAN@156</t>
  </si>
  <si>
    <t>sp|Q9Y657|SPIN1_HUMAN@44</t>
  </si>
  <si>
    <t>sp|P61158|ARP3_HUMAN@53</t>
  </si>
  <si>
    <t>sp|P13804|ETFA_HUMAN@331</t>
  </si>
  <si>
    <t>sp|P30101|PDIA3_HUMAN@366</t>
  </si>
  <si>
    <t>sp|Q7Z628|ARHG8_HUMAN@280</t>
  </si>
  <si>
    <t>sp|P48507|GSH0_HUMAN@263</t>
  </si>
  <si>
    <t>sp|Q9UL26|RB22A_HUMAN@101</t>
  </si>
  <si>
    <t>sp|Q14739|LBR_HUMAN@524</t>
  </si>
  <si>
    <t>sp|Q9H0A0|NAT10_HUMAN@802</t>
  </si>
  <si>
    <t>sp|Q92538|GBF1_HUMAN@717</t>
  </si>
  <si>
    <t>sp|Q15021|CND1_HUMAN@452</t>
  </si>
  <si>
    <t>sp|P51812|KS6A3_HUMAN@86</t>
  </si>
  <si>
    <t>sp|Q7Z7H5|TMED4_HUMAN@172</t>
  </si>
  <si>
    <t>sp|Q14789|GOGB1_HUMAN@2100</t>
  </si>
  <si>
    <t>sp|Q14676|MDC1_HUMAN@1885</t>
  </si>
  <si>
    <t>sp|P61160|ARP2_HUMAN@118</t>
  </si>
  <si>
    <t>sp|P11586|C1TC_HUMAN@588</t>
  </si>
  <si>
    <t>sp|P55263|ADK_HUMAN@256</t>
  </si>
  <si>
    <t>sp|P62140|PP1B_HUMAN@25</t>
  </si>
  <si>
    <t>sp|O94906|PRP6_HUMAN@835</t>
  </si>
  <si>
    <t>sp|Q9HCC0|MCCB_HUMAN@420</t>
  </si>
  <si>
    <t>sp|P16401|H15_HUMAN@113</t>
  </si>
  <si>
    <t>sp|P61024|CKS1_HUMAN@26</t>
  </si>
  <si>
    <t>sp|Q8WUM4|PDC6I_HUMAN@699</t>
  </si>
  <si>
    <t>sp|Q9UJX3|APC7_HUMAN@443</t>
  </si>
  <si>
    <t>sp|Q99615|DNJC7_HUMAN@368</t>
  </si>
  <si>
    <t>sp|O95299|NDUAA_HUMAN@80</t>
  </si>
  <si>
    <t>sp|P16949|STMN1_HUMAN@29</t>
  </si>
  <si>
    <t>sp|Q99615|DNJC7_HUMAN@384</t>
  </si>
  <si>
    <t>sp|Q14739|LBR_HUMAN@123</t>
  </si>
  <si>
    <t>sp|Q13263|TIF1B_HUMAN@377</t>
  </si>
  <si>
    <t>sp|P05412|JUN_HUMAN@288</t>
  </si>
  <si>
    <t>sp|P04843|RPN1_HUMAN@564</t>
  </si>
  <si>
    <t>sp|O00566|MPP10_HUMAN@484</t>
  </si>
  <si>
    <t>sp|P36871|PGM1_HUMAN@3</t>
  </si>
  <si>
    <t>sp|P23284|PPIB_HUMAN@71</t>
  </si>
  <si>
    <t>sp|Q13423|NNTM_HUMAN@433</t>
  </si>
  <si>
    <t>sp|Q16891|MIC60_HUMAN@640</t>
  </si>
  <si>
    <t>sp|P49736|MCM2_HUMAN@200</t>
  </si>
  <si>
    <t>sp|Q8NDD1|CA131_HUMAN@219</t>
  </si>
  <si>
    <t>sp|Q9BXP5|SRRT_HUMAN@730</t>
  </si>
  <si>
    <t>sp|P49750|YLPM1_HUMAN@863</t>
  </si>
  <si>
    <t>sp|Q9Y3D7|TIM16_HUMAN@86</t>
  </si>
  <si>
    <t>sp|Q92797|SYMPK_HUMAN@737</t>
  </si>
  <si>
    <t>REV_sp|O15078|CE290_HUMAN@341</t>
  </si>
  <si>
    <t>sp|Q92621|NU205_HUMAN@571</t>
  </si>
  <si>
    <t>sp|O75663|TIPRL_HUMAN@140</t>
  </si>
  <si>
    <t>sp|P07737|PROF1_HUMAN@126</t>
  </si>
  <si>
    <t>sp|O75439|MPPB_HUMAN@472</t>
  </si>
  <si>
    <t>sp|Q9Y5B9|SP16H_HUMAN@1043</t>
  </si>
  <si>
    <t>sp|Q7L014|DDX46_HUMAN@894</t>
  </si>
  <si>
    <t>sp|O15347|HMGB3_HUMAN@125</t>
  </si>
  <si>
    <t>sp|Q9BSJ8|ESYT1_HUMAN@679</t>
  </si>
  <si>
    <t>sp|Q14692|BMS1_HUMAN@565</t>
  </si>
  <si>
    <t>sp|Q92797|SYMPK_HUMAN@656</t>
  </si>
  <si>
    <t>sp|Q9H9A6|LRC40_HUMAN@17</t>
  </si>
  <si>
    <t>sp|O75369|FLNB_HUMAN@495</t>
  </si>
  <si>
    <t>sp|Q9UBW8|CSN7A_HUMAN@217</t>
  </si>
  <si>
    <t>sp|Q9UQE7|SMC3_HUMAN@310</t>
  </si>
  <si>
    <t>sp|O00505|IMA4_HUMAN@47</t>
  </si>
  <si>
    <t>sp|O94826|TOM70_HUMAN@185</t>
  </si>
  <si>
    <t>sp|P04843|RPN1_HUMAN@516</t>
  </si>
  <si>
    <t>sp|Q3ZCQ8|TIM50_HUMAN@120</t>
  </si>
  <si>
    <t>sp|P52732|KIF11_HUMAN@516</t>
  </si>
  <si>
    <t>sp|Q14204|DYHC1_HUMAN@622</t>
  </si>
  <si>
    <t>sp|P20339|RAB5A_HUMAN@140</t>
  </si>
  <si>
    <t>sp|O15269|SPTC1_HUMAN@207</t>
  </si>
  <si>
    <t>sp|Q9H845|ACAD9_HUMAN@521</t>
  </si>
  <si>
    <t>sp|P55084|ECHB_HUMAN@254</t>
  </si>
  <si>
    <t>sp|P09874|PARP1_HUMAN@119</t>
  </si>
  <si>
    <t>sp|P40926|MDHM_HUMAN@307</t>
  </si>
  <si>
    <t>sp|Q8TE73|DYH5_HUMAN@1058</t>
  </si>
  <si>
    <t>sp|P13674|P4HA1_HUMAN@357</t>
  </si>
  <si>
    <t>sp|P13995|MTDC_HUMAN@44</t>
  </si>
  <si>
    <t>sp|Q9NRF9|DPOE3_HUMAN@31</t>
  </si>
  <si>
    <t>sp|P62851|RS25_HUMAN@66</t>
  </si>
  <si>
    <t>sp|P25205|MCM3_HUMAN@293</t>
  </si>
  <si>
    <t>sp|P41252|SYIC_HUMAN@1113</t>
  </si>
  <si>
    <t>sp|Q6ZWJ1|STXB4_HUMAN@380</t>
  </si>
  <si>
    <t>sp|Q5IS43|LIS1_PANTR@147</t>
  </si>
  <si>
    <t>sp|P23284|PPIB_HUMAN@215</t>
  </si>
  <si>
    <t>sp|P51531|SMCA2_HUMAN@837</t>
  </si>
  <si>
    <t>sp|Q9UJX4|APC5_HUMAN@397</t>
  </si>
  <si>
    <t>sp|Q96IZ0|PAWR_HUMAN@304</t>
  </si>
  <si>
    <t>sp|Q9UJ70|NAGK_HUMAN@219</t>
  </si>
  <si>
    <t>sp|Q96M60|F227B_HUMAN@322</t>
  </si>
  <si>
    <t>sp|P78527|PRKDC_HUMAN@3598</t>
  </si>
  <si>
    <t>sp|Q99615|DNJC7_HUMAN@390</t>
  </si>
  <si>
    <t>sp|P05787|K2C8_HUMAN@464</t>
  </si>
  <si>
    <t>sp|Q92922|SMRC1_HUMAN@592</t>
  </si>
  <si>
    <t>sp|Q12906|ILF3_HUMAN@413</t>
  </si>
  <si>
    <t>sp|P51858|HDGF_HUMAN@78</t>
  </si>
  <si>
    <t>sp|Q9NTJ3|SMC4_HUMAN@202</t>
  </si>
  <si>
    <t>sp|Q9Y3L3|3BP1_HUMAN@51</t>
  </si>
  <si>
    <t>sp|P27317|NCAP_CCHFV@135</t>
  </si>
  <si>
    <t>sp|Q15637|SF01_HUMAN@227</t>
  </si>
  <si>
    <t>sp|Q96A26|F162A_HUMAN@69</t>
  </si>
  <si>
    <t>sp|Q16643|DREB_HUMAN@295</t>
  </si>
  <si>
    <t>sp|P30040|ERP29_HUMAN@137</t>
  </si>
  <si>
    <t>sp|Q92890|UFD1_HUMAN@255</t>
  </si>
  <si>
    <t>REV_sp|Q53R41|FAKD1_HUMAN@788</t>
  </si>
  <si>
    <t>sp|P46100|ATRX_HUMAN@375</t>
  </si>
  <si>
    <t>sp|P22087|FBRL_HUMAN@131</t>
  </si>
  <si>
    <t>REV_sp|Q86WA8|LONP2_HUMAN@463</t>
  </si>
  <si>
    <t>sp|Q15629|TRAM1_HUMAN@337</t>
  </si>
  <si>
    <t>sp|O75592|MYCB2_HUMAN@1395</t>
  </si>
  <si>
    <t>sp|O75746|S2512_HUMAN@406</t>
  </si>
  <si>
    <t>sp|Q6L8Q7|PDE12_HUMAN@88</t>
  </si>
  <si>
    <t>sp|Q14684|RRP1B_HUMAN@182</t>
  </si>
  <si>
    <t>sp|Q9NVE7|PANK4_HUMAN@487</t>
  </si>
  <si>
    <t>sp|Q13162|PRDX4_HUMAN@208</t>
  </si>
  <si>
    <t>sp|Q8N4C7|STX19_HUMAN@9</t>
  </si>
  <si>
    <t>sp|P52815|RM12_HUMAN@125</t>
  </si>
  <si>
    <t>REV_sp|O75351|VPS4B_HUMAN@357</t>
  </si>
  <si>
    <t>sp|P78527|PRKDC_HUMAN@2369</t>
  </si>
  <si>
    <t>sp|P06748|NPM_HUMAN@212</t>
  </si>
  <si>
    <t>sp|Q96G01|BICD1_HUMAN@699</t>
  </si>
  <si>
    <t>sp|O75821|EIF3G_HUMAN@195</t>
  </si>
  <si>
    <t>sp|Q9BQE3|TBA1C_HUMAN@338</t>
  </si>
  <si>
    <t>sp|P30084|ECHM_HUMAN@43</t>
  </si>
  <si>
    <t>sp|Q9BSD7|NTPCR_HUMAN@148</t>
  </si>
  <si>
    <t>sp|P42285|MTREX_HUMAN@606</t>
  </si>
  <si>
    <t>sp|Q9NRZ7|PLCC_HUMAN@247</t>
  </si>
  <si>
    <t>sp|Q14C86|GAPD1_HUMAN@40</t>
  </si>
  <si>
    <t>sp|Q9HD67|MYO10_HUMAN@1210</t>
  </si>
  <si>
    <t>sp|L0R6Q1|S35U4_HUMAN@12</t>
  </si>
  <si>
    <t>sp|P04792|HSPB1_HUMAN@112</t>
  </si>
  <si>
    <t>sp|O43242|PSMD3_HUMAN@223</t>
  </si>
  <si>
    <t>sp|Q86UK7|ZN598_HUMAN@779</t>
  </si>
  <si>
    <t>sp|Q9BRQ6|MIC25_HUMAN@133</t>
  </si>
  <si>
    <t>sp|O43676|NDUB3_HUMAN@34</t>
  </si>
  <si>
    <t>sp|O75369|FLNB_HUMAN@2426</t>
  </si>
  <si>
    <t>sp|P25788|PSA3_HUMAN@57</t>
  </si>
  <si>
    <t>sp|P20839|IMDH1_HUMAN@489</t>
  </si>
  <si>
    <t>sp|P12081|HARS1_HUMAN@118</t>
  </si>
  <si>
    <t>sp|Q9NPJ3|ACO13_HUMAN@17</t>
  </si>
  <si>
    <t>sp|P32537|POLG_HE701@1212</t>
  </si>
  <si>
    <t>sp|P83436|COG7_HUMAN@591</t>
  </si>
  <si>
    <t>sp|P55809|SCOT1_HUMAN@176</t>
  </si>
  <si>
    <t>sp|Q7Z4V5|HDGR2_HUMAN@487</t>
  </si>
  <si>
    <t>sp|P62195|PRS8_HUMAN@162</t>
  </si>
  <si>
    <t>sp|P40227|TCPZ_HUMAN@295</t>
  </si>
  <si>
    <t>sp|P35268|RL22_HUMAN@48</t>
  </si>
  <si>
    <t>sp|P20700|LMNB1_HUMAN@312</t>
  </si>
  <si>
    <t>sp|Q8N7P1|PLD5_HUMAN@194</t>
  </si>
  <si>
    <t>sp|O14893|GEMI2_HUMAN@119</t>
  </si>
  <si>
    <t>sp|P15531|NDKA_HUMAN@56</t>
  </si>
  <si>
    <t>sp|P18669|PGAM1_HUMAN@39</t>
  </si>
  <si>
    <t>sp|Q9NQI0|DDX4_HUMAN@530</t>
  </si>
  <si>
    <t>REV_sp|Q6ZQQ6|WDR87_HUMAN@1091</t>
  </si>
  <si>
    <t>sp|Q7Z7K6|CENPV_HUMAN@11</t>
  </si>
  <si>
    <t>sp|P24752|THIL_HUMAN@251</t>
  </si>
  <si>
    <t>sp|Q00341|VIGLN_HUMAN@462</t>
  </si>
  <si>
    <t>sp|Q16527|CSRP2_HUMAN@112</t>
  </si>
  <si>
    <t>sp|P62249|RS16_HUMAN@109</t>
  </si>
  <si>
    <t>sp|Q14203|DCTN1_HUMAN@1193</t>
  </si>
  <si>
    <t>sp|P54802|ANAG_HUMAN@728</t>
  </si>
  <si>
    <t>sp|P67809|YBOX1_HUMAN@304</t>
  </si>
  <si>
    <t>sp|Q9HCI5|MAGE1_HUMAN@871</t>
  </si>
  <si>
    <t>sp|P33991|MCM4_HUMAN@450</t>
  </si>
  <si>
    <t>sp|Q9BUQ8|DDX23_HUMAN@382</t>
  </si>
  <si>
    <t>sp|P32119|PRDX2_HUMAN@177</t>
  </si>
  <si>
    <t>sp|Q8TEM1|PO210_HUMAN@1258</t>
  </si>
  <si>
    <t>sp|P84098|RL19_HUMAN@21</t>
  </si>
  <si>
    <t>sp|Q15121|PEA15_HUMAN@128</t>
  </si>
  <si>
    <t>sp|Q96AC1|FERM2_HUMAN@81</t>
  </si>
  <si>
    <t>sp|Q9GZZ1|NAA50_HUMAN@135</t>
  </si>
  <si>
    <t>sp|P27816|MAP4_HUMAN@862</t>
  </si>
  <si>
    <t>sp|P30044|PRDX5_HUMAN@118</t>
  </si>
  <si>
    <t>sp|O43676|NDUB3_HUMAN@39</t>
  </si>
  <si>
    <t>sp|Q13428|TCOF_HUMAN@1064</t>
  </si>
  <si>
    <t>sp|Q709F0|ACD11_HUMAN@71</t>
  </si>
  <si>
    <t>sp|P51610|HCFC1_HUMAN@1808</t>
  </si>
  <si>
    <t>sp|Q9NR50|EI2BG_HUMAN@146</t>
  </si>
  <si>
    <t>sp|Q13428|TCOF_HUMAN@716</t>
  </si>
  <si>
    <t>sp|Q86VI3|IQGA3_HUMAN@1019</t>
  </si>
  <si>
    <t>sp|P31948|STIP1_HUMAN@381</t>
  </si>
  <si>
    <t>sp|P30520|PURA2_HUMAN@164</t>
  </si>
  <si>
    <t>sp|P09874|PARP1_HUMAN@197</t>
  </si>
  <si>
    <t>sp|O15372|EIF3H_HUMAN@221</t>
  </si>
  <si>
    <t>sp|Q03001|DYST_HUMAN@2863</t>
  </si>
  <si>
    <t>sp|P25205|MCM3_HUMAN@736</t>
  </si>
  <si>
    <t>sp|P22061|PIMT_HUMAN@206</t>
  </si>
  <si>
    <t>REV_sp|Q12802|AKP13_HUMAN@739</t>
  </si>
  <si>
    <t>sp|Q96BP3|PPWD1_HUMAN@626</t>
  </si>
  <si>
    <t>sp|Q9Y3U8|RL36_HUMAN@35</t>
  </si>
  <si>
    <t>sp|O75643|U520_HUMAN@557</t>
  </si>
  <si>
    <t>sp|P42696|RBM34_HUMAN@138</t>
  </si>
  <si>
    <t>sp|Q92616|GCN1_HUMAN@1734</t>
  </si>
  <si>
    <t>sp|Q9H254|SPTN4_HUMAN@53</t>
  </si>
  <si>
    <t>sp|Q14683|SMC1A_HUMAN@903</t>
  </si>
  <si>
    <t>sp|Q12874|SF3A3_HUMAN@219</t>
  </si>
  <si>
    <t>sp|Q92499|DDX1_HUMAN@268</t>
  </si>
  <si>
    <t>sp|Q9BY77|PDIP3_HUMAN@332</t>
  </si>
  <si>
    <t>sp|P39656|OST48_HUMAN@374</t>
  </si>
  <si>
    <t>sp|Q99832|TCPH_HUMAN@172</t>
  </si>
  <si>
    <t>sp|Q9Y224|RTRAF_HUMAN@176</t>
  </si>
  <si>
    <t>sp|Q9Y282|ERGI3_HUMAN@337</t>
  </si>
  <si>
    <t>sp|P27694|RFA1_HUMAN@88</t>
  </si>
  <si>
    <t>sp|P47914|RL29_HUMAN@73</t>
  </si>
  <si>
    <t>sp|Q15149|PLEC_HUMAN@1975</t>
  </si>
  <si>
    <t>sp|P20700|LMNB1_HUMAN@474</t>
  </si>
  <si>
    <t>sp|P39023|RL3_HUMAN@393</t>
  </si>
  <si>
    <t>sp|Q9Y5A7|NUB1_HUMAN@198</t>
  </si>
  <si>
    <t>sp|Q9NUU6|OTULL_HUMAN@201</t>
  </si>
  <si>
    <t>sp|O15519|CFLAR_HUMAN@165</t>
  </si>
  <si>
    <t>sp|Q13740|CD166_HUMAN@423</t>
  </si>
  <si>
    <t>sp|P22695|QCR2_HUMAN@23</t>
  </si>
  <si>
    <t>sp|Q99729|ROAA_HUMAN@125</t>
  </si>
  <si>
    <t>sp|Q7Z4Q2|HEAT3_HUMAN@453</t>
  </si>
  <si>
    <t>sp|Q12797|ASPH_HUMAN@609</t>
  </si>
  <si>
    <t>sp|P51965|UB2E1_HUMAN@50</t>
  </si>
  <si>
    <t>sp|P54577|SYYC_HUMAN@327</t>
  </si>
  <si>
    <t>sp|Q5JTV8|TOIP1_HUMAN@174</t>
  </si>
  <si>
    <t>sp|Q13243|SRSF5_HUMAN@175</t>
  </si>
  <si>
    <t>sp|P11940|PABP1_HUMAN@208</t>
  </si>
  <si>
    <t>sp|P46776|RL27A_HUMAN@92</t>
  </si>
  <si>
    <t>sp|P23193|TCEA1_HUMAN@84</t>
  </si>
  <si>
    <t>sp|P38159|RBMX_HUMAN@217</t>
  </si>
  <si>
    <t>sp|P35269|T2FA_HUMAN@83</t>
  </si>
  <si>
    <t>REV_sp|Q8IUD2|RB6I2_HUMAN@93</t>
  </si>
  <si>
    <t>sp|Q9Y5J7|TIM9_HUMAN@81</t>
  </si>
  <si>
    <t>sp|Q15637|SF01_HUMAN@165</t>
  </si>
  <si>
    <t>sp|P68133|ACTS_HUMAN@52</t>
  </si>
  <si>
    <t>sp|Q9BQ39|DDX50_HUMAN@611</t>
  </si>
  <si>
    <t>sp|P35580|MYH10_HUMAN@73</t>
  </si>
  <si>
    <t>sp|P17980|PRS6A_HUMAN@372</t>
  </si>
  <si>
    <t>sp|Q1KMD3|HNRL2_HUMAN@624</t>
  </si>
  <si>
    <t>sp|O00170|AIP_HUMAN@196</t>
  </si>
  <si>
    <t>REV_sp|Q96A65|EXOC4_HUMAN@835</t>
  </si>
  <si>
    <t>sp|P62333|PRS10_HUMAN@206</t>
  </si>
  <si>
    <t>sp|Q9UKX7|NUP50_HUMAN@275</t>
  </si>
  <si>
    <t>sp|Q5JTH9|RRP12_HUMAN@14</t>
  </si>
  <si>
    <t>sp|Q9H2U2|IPYR2_HUMAN@224</t>
  </si>
  <si>
    <t>sp|P13984|T2FB_HUMAN@47</t>
  </si>
  <si>
    <t>sp|P09543|CN37_HUMAN@79</t>
  </si>
  <si>
    <t>sp|Q9NYB0|TE2IP_HUMAN@316</t>
  </si>
  <si>
    <t>sp|O15511|ARPC5_HUMAN@93</t>
  </si>
  <si>
    <t>sp|P50750|CDK9_HUMAN@345</t>
  </si>
  <si>
    <t>sp|P49591|SYSC_HUMAN@323</t>
  </si>
  <si>
    <t>sp|Q9BUJ2|HNRL1_HUMAN@146</t>
  </si>
  <si>
    <t>sp|Q9Y4W2|LAS1L_HUMAN@161</t>
  </si>
  <si>
    <t>sp|P78352|DLG4_HUMAN@703</t>
  </si>
  <si>
    <t>sp|P00505|AATM_HUMAN@73</t>
  </si>
  <si>
    <t>sp|Q92499|DDX1_HUMAN@472</t>
  </si>
  <si>
    <t>sp|O00231|PSD11_HUMAN@417</t>
  </si>
  <si>
    <t>sp|Q06203|PUR1_HUMAN@220</t>
  </si>
  <si>
    <t>sp|P38117|ETFB_HUMAN@19</t>
  </si>
  <si>
    <t>sp|P40939|ECHA_HUMAN@625</t>
  </si>
  <si>
    <t>sp|P22392|NDKB_HUMAN@31</t>
  </si>
  <si>
    <t>sp|P28370|SMCA1_HUMAN@179</t>
  </si>
  <si>
    <t>sp|P14618|KPYM_HUMAN@66</t>
  </si>
  <si>
    <t>sp|Q6TQR6|L_CCHFI@1910</t>
  </si>
  <si>
    <t>sp|Q9BTA9|WAC_HUMAN@486</t>
  </si>
  <si>
    <t>sp|P07737|PROF1_HUMAN@38</t>
  </si>
  <si>
    <t>sp|Q9BTU6|P4K2A_HUMAN@240</t>
  </si>
  <si>
    <t>sp|Q96T58|MINT_HUMAN@3231</t>
  </si>
  <si>
    <t>sp|O95104|SCAF4_HUMAN@81</t>
  </si>
  <si>
    <t>sp|P06737|PYGL_HUMAN@483</t>
  </si>
  <si>
    <t>sp|Q9Y570|PPME1_HUMAN@293</t>
  </si>
  <si>
    <t>sp|P62140|PP1B_HUMAN@146</t>
  </si>
  <si>
    <t>sp|Q9Y5B9|SP16H_HUMAN@533</t>
  </si>
  <si>
    <t>sp|Q9BWD1|THIC_HUMAN@235</t>
  </si>
  <si>
    <t>sp|Q8WWM7|ATX2L_HUMAN@207</t>
  </si>
  <si>
    <t>sp|Q96PU8|QKI_HUMAN@176</t>
  </si>
  <si>
    <t>sp|Q9BXP5|SRRT_HUMAN@687</t>
  </si>
  <si>
    <t>sp|Q13895|BYST_HUMAN@349</t>
  </si>
  <si>
    <t>sp|P03243|E1B55_ADE05@440</t>
  </si>
  <si>
    <t>sp|O94979|SC31A_HUMAN@461</t>
  </si>
  <si>
    <t>sp|O95373|IPO7_HUMAN@312</t>
  </si>
  <si>
    <t>sp|Q01082|SPTB2_HUMAN@224</t>
  </si>
  <si>
    <t>sp|O75223|GGCT_HUMAN@161</t>
  </si>
  <si>
    <t>sp|P62841|RS15_HUMAN@58</t>
  </si>
  <si>
    <t>sp|O60716|CTND1_HUMAN@710</t>
  </si>
  <si>
    <t>sp|Q9Y376|CAB39_HUMAN@297</t>
  </si>
  <si>
    <t>REV_sp|Q9UPN3|MACF1_HUMAN@1783</t>
  </si>
  <si>
    <t>sp|P62993|GRB2_HUMAN@20</t>
  </si>
  <si>
    <t>sp|Q9Y2R4|DDX52_HUMAN@139</t>
  </si>
  <si>
    <t>sp|O75369|FLNB_HUMAN@1425</t>
  </si>
  <si>
    <t>sp|P34932|HSP74_HUMAN@794</t>
  </si>
  <si>
    <t>sp|P46013|KI67_HUMAN@1512</t>
  </si>
  <si>
    <t>sp|Q9HC35|EMAL4_HUMAN@496</t>
  </si>
  <si>
    <t>sp|P43686|PRS6B_HUMAN@404</t>
  </si>
  <si>
    <t>sp|P10412|H14_HUMAN@169</t>
  </si>
  <si>
    <t>sp|P50454|SERPH_HUMAN@332</t>
  </si>
  <si>
    <t>sp|Q9NR30|DDX21_HUMAN@37</t>
  </si>
  <si>
    <t>sp|Q13319|CD5R2_HUMAN@75</t>
  </si>
  <si>
    <t>sp|P61978|HNRPK_HUMAN@34</t>
  </si>
  <si>
    <t>sp|O15042|SR140_HUMAN@201</t>
  </si>
  <si>
    <t>sp|O94826|TOM70_HUMAN@570</t>
  </si>
  <si>
    <t>sp|Q8N5G0|SIM20_HUMAN@58</t>
  </si>
  <si>
    <t>sp|Q06323|PSME1_HUMAN@13</t>
  </si>
  <si>
    <t>sp|P0DPI2|GAL3A_HUMAN@233</t>
  </si>
  <si>
    <t>sp|Q14318|FKBP8_HUMAN@352</t>
  </si>
  <si>
    <t>sp|P34949|MPI_HUMAN@207</t>
  </si>
  <si>
    <t>sp|O60749|SNX2_HUMAN@447</t>
  </si>
  <si>
    <t>sp|P31948|STIP1_HUMAN@395</t>
  </si>
  <si>
    <t>sp|Q7Z3U7|MON2_HUMAN@1441</t>
  </si>
  <si>
    <t>sp|P53365|ARFP2_HUMAN@139</t>
  </si>
  <si>
    <t>sp|Q9NTZ6|RBM12_HUMAN@65</t>
  </si>
  <si>
    <t>sp|O75616|ERAL1_HUMAN@388</t>
  </si>
  <si>
    <t>REV_sp|Q9NWB7|IFT57_HUMAN@142</t>
  </si>
  <si>
    <t>sp|P46940|IQGA1_HUMAN@1562</t>
  </si>
  <si>
    <t>sp|O75400|PR40A_HUMAN@680</t>
  </si>
  <si>
    <t>sp|O95292|VAPB_HUMAN@17</t>
  </si>
  <si>
    <t>sp|O76021|RL1D1_HUMAN@48</t>
  </si>
  <si>
    <t>sp|Q9BY77|PDIP3_HUMAN@281</t>
  </si>
  <si>
    <t>sp|P05387|RLA2_HUMAN@21</t>
  </si>
  <si>
    <t>sp|P21333|FLNA_HUMAN@936</t>
  </si>
  <si>
    <t>sp|A0MZ66|SHOT1_HUMAN@264</t>
  </si>
  <si>
    <t>REV_sp|P36730|VE1_HPV52@187</t>
  </si>
  <si>
    <t>sp|Q14683|SMC1A_HUMAN@540</t>
  </si>
  <si>
    <t>sp|Q8NDH2|CC168_HUMAN@4635</t>
  </si>
  <si>
    <t>sp|Q96GC9|VMP1_HUMAN@404</t>
  </si>
  <si>
    <t>sp|P19338|NUCL_HUMAN@449</t>
  </si>
  <si>
    <t>sp|P54727|RD23B_HUMAN@51</t>
  </si>
  <si>
    <t>sp|Q9UQ80|PA2G4_HUMAN@22</t>
  </si>
  <si>
    <t>sp|P46087|NOP2_HUMAN@91</t>
  </si>
  <si>
    <t>sp|P07948|LYN_HUMAN@109</t>
  </si>
  <si>
    <t>sp|Q8N335|GPD1L_HUMAN@33</t>
  </si>
  <si>
    <t>sp|Q75QN2|INT8_HUMAN@189</t>
  </si>
  <si>
    <t>sp|Q9ULW0|TPX2_HUMAN@714</t>
  </si>
  <si>
    <t>REV_sp|Q9BXT5|TEX15_HUMAN@1244</t>
  </si>
  <si>
    <t>sp|P09874|PARP1_HUMAN@629</t>
  </si>
  <si>
    <t>sp|Q8IXM6|NRM_HUMAN@249</t>
  </si>
  <si>
    <t>sp|P57678|GEMI4_HUMAN@619</t>
  </si>
  <si>
    <t>sp|Q5T9L3|WLS_HUMAN@206</t>
  </si>
  <si>
    <t>sp|O00203|AP3B1_HUMAN@85</t>
  </si>
  <si>
    <t>sp|O60271|JIP4_HUMAN@603</t>
  </si>
  <si>
    <t>sp|Q96EK5|KBP_HUMAN@564</t>
  </si>
  <si>
    <t>REV_sp|Q8TBZ2|MYBPP_HUMAN@124</t>
  </si>
  <si>
    <t>sp|Q15286|RAB35_HUMAN@56</t>
  </si>
  <si>
    <t>sp|Q02539|H11_HUMAN@186</t>
  </si>
  <si>
    <t>sp|Q5U5X0|LYRM7_HUMAN@82</t>
  </si>
  <si>
    <t>sp|O00423|EMAL1_HUMAN@480</t>
  </si>
  <si>
    <t>sp|P05091|ALDH2_HUMAN@428</t>
  </si>
  <si>
    <t>sp|P0DI82|TPC2B_HUMAN@129</t>
  </si>
  <si>
    <t>sp|Q9NW64|RBM22_HUMAN@301</t>
  </si>
  <si>
    <t>sp|P40425|PBX2_HUMAN@164</t>
  </si>
  <si>
    <t>REV_sp|Q96AX9|MIB2_HUMAN@587</t>
  </si>
  <si>
    <t>sp|Q5IFJ7|RL9_MACFA@21</t>
  </si>
  <si>
    <t>sp|Q9H7D0|DOCK5_HUMAN@758</t>
  </si>
  <si>
    <t>sp|P61313|RL15_HUMAN@47</t>
  </si>
  <si>
    <t>sp|P14854|CX6B1_HUMAN@13</t>
  </si>
  <si>
    <t>sp|P53675|CLH2_HUMAN@764</t>
  </si>
  <si>
    <t>sp|O00203|AP3B1_HUMAN@74</t>
  </si>
  <si>
    <t>sp|Q15022|SUZ12_HUMAN@732</t>
  </si>
  <si>
    <t>REV_sp|M0R2J8|DCDC1_HUMAN@448</t>
  </si>
  <si>
    <t>sp|Q96QU8|XPO6_HUMAN@766</t>
  </si>
  <si>
    <t>sp|P13645|K1C10_HUMAN@163</t>
  </si>
  <si>
    <t>sp|Q9BW91|NUDT9_HUMAN@228</t>
  </si>
  <si>
    <t>sp|O60673|REV3L_HUMAN@1582</t>
  </si>
  <si>
    <t>sp|Q5VTR2|BRE1A_HUMAN@376</t>
  </si>
  <si>
    <t>sp|P08574|CY1_HUMAN@325</t>
  </si>
  <si>
    <t>sp|Q9Y2Z0|SGT1_HUMAN@247</t>
  </si>
  <si>
    <t>sp|O14776|TCRG1_HUMAN@520</t>
  </si>
  <si>
    <t>sp|Q9Y617|SERC_HUMAN@51</t>
  </si>
  <si>
    <t>sp|A0AVT1|UBA6_HUMAN@168</t>
  </si>
  <si>
    <t>sp|P27816|MAP4_HUMAN@933</t>
  </si>
  <si>
    <t>sp|Q9NRW1|RAB6B_HUMAN@164</t>
  </si>
  <si>
    <t>sp|P48735|IDHP_HUMAN@180</t>
  </si>
  <si>
    <t>sp|O00422|SAP18_HUMAN@74</t>
  </si>
  <si>
    <t>sp|Q13523|PRP4B_HUMAN@608</t>
  </si>
  <si>
    <t>sp|O14828|SCAM3_HUMAN@81</t>
  </si>
  <si>
    <t>sp|O43681|GET3_HUMAN@89</t>
  </si>
  <si>
    <t>sp|Q9P2J5|SYLC_HUMAN@39</t>
  </si>
  <si>
    <t>sp|Q13630|FCL_HUMAN@282</t>
  </si>
  <si>
    <t>sp|Q96CT7|CC124_HUMAN@29</t>
  </si>
  <si>
    <t>REV_sp|Q02004|GP_DUGBA@751</t>
  </si>
  <si>
    <t>sp|Q92620|PRP16_HUMAN@523</t>
  </si>
  <si>
    <t>sp|P13010|XRCC5_HUMAN@399</t>
  </si>
  <si>
    <t>sp|Q149N8|SHPRH_HUMAN@1396</t>
  </si>
  <si>
    <t>sp|P61758|PFD3_HUMAN@52</t>
  </si>
  <si>
    <t>sp|P61978|HNRPK_HUMAN@422</t>
  </si>
  <si>
    <t>sp|P31939|PUR9_HUMAN@357</t>
  </si>
  <si>
    <t>sp|Q5VTU8|AT5EL_HUMAN@44</t>
  </si>
  <si>
    <t>REV_sp|P11137|MTAP2_HUMAN@95</t>
  </si>
  <si>
    <t>sp|Q5VT25|MRCKA_HUMAN@593</t>
  </si>
  <si>
    <t>sp|O14654|IRS4_HUMAN@592</t>
  </si>
  <si>
    <t>sp|P78371|TCPB_HUMAN@278</t>
  </si>
  <si>
    <t>sp|Q9NQW7|XPP1_HUMAN@546</t>
  </si>
  <si>
    <t>sp|Q9Y6Y8|S23IP_HUMAN@723</t>
  </si>
  <si>
    <t>sp|Q16637|SMN_HUMAN@184</t>
  </si>
  <si>
    <t>sp|Q9H8Y8|GORS2_HUMAN@50</t>
  </si>
  <si>
    <t>sp|Q9NVU0|RPC5_HUMAN@411</t>
  </si>
  <si>
    <t>sp|Q29RF7|PDS5A_HUMAN@308</t>
  </si>
  <si>
    <t>sp|P07814|SYEP_HUMAN@922</t>
  </si>
  <si>
    <t>sp|P78527|PRKDC_HUMAN@2694</t>
  </si>
  <si>
    <t>sp|Q86UQ4|ABCAD_HUMAN@4597</t>
  </si>
  <si>
    <t>sp|Q13557|KCC2D_HUMAN@43</t>
  </si>
  <si>
    <t>sp|P55327|TPD52_HUMAN@185</t>
  </si>
  <si>
    <t>sp|Q9UH99|SUN2_HUMAN@344</t>
  </si>
  <si>
    <t>sp|P42696|RBM34_HUMAN@236</t>
  </si>
  <si>
    <t>sp|P43487|RANG_HUMAN@190</t>
  </si>
  <si>
    <t>sp|Q9H1K1|ISCU_HUMAN@54</t>
  </si>
  <si>
    <t>sp|Q58FF8|H90B2_HUMAN@53</t>
  </si>
  <si>
    <t>sp|P62906|RL10A_HUMAN@156</t>
  </si>
  <si>
    <t>sp|P23193|TCEA1_HUMAN@32</t>
  </si>
  <si>
    <t>sp|Q96Q15|SMG1_HUMAN@719</t>
  </si>
  <si>
    <t>sp|P38935|SMBP2_HUMAN@150</t>
  </si>
  <si>
    <t>sp|P13051|UNG_HUMAN@302</t>
  </si>
  <si>
    <t>sp|P18669|PGAM1_HUMAN@228</t>
  </si>
  <si>
    <t>sp|Q86SE5|RALYL_HUMAN@44</t>
  </si>
  <si>
    <t>sp|P46779|RL28_HUMAN@58</t>
  </si>
  <si>
    <t>sp|Q92878|RAD50_HUMAN@214</t>
  </si>
  <si>
    <t>sp|P17480|UBF1_HUMAN@385</t>
  </si>
  <si>
    <t>sp|P54727|RD23B_HUMAN@14</t>
  </si>
  <si>
    <t>sp|P26038|MOES_HUMAN@162</t>
  </si>
  <si>
    <t>sp|P98175|RBM10_HUMAN@653</t>
  </si>
  <si>
    <t>sp|Q9HC36|MRM3_HUMAN@51</t>
  </si>
  <si>
    <t>sp|Q8IUH3|RBM45_HUMAN@161</t>
  </si>
  <si>
    <t>sp|P43034|LIS1_HUMAN@76</t>
  </si>
  <si>
    <t>sp|Q13838|DX39B_HUMAN@36</t>
  </si>
  <si>
    <t>sp|Q99700|ATX2_HUMAN@911</t>
  </si>
  <si>
    <t>sp|Q8NHP1|ARK74_HUMAN@100</t>
  </si>
  <si>
    <t>REV_sp|Q5IS68|DCE1_PANTR@31</t>
  </si>
  <si>
    <t>sp|Q8WZ42|TITIN_HUMAN@8200</t>
  </si>
  <si>
    <t>sp|Q01968|OCRL_HUMAN@449</t>
  </si>
  <si>
    <t>sp|Q71RC2|LARP4_HUMAN@272</t>
  </si>
  <si>
    <t>sp|Q9NRL2|BAZ1A_HUMAN@1471</t>
  </si>
  <si>
    <t>sp|P61956|SUMO2_HUMAN@42</t>
  </si>
  <si>
    <t>sp|P10412|H14_HUMAN@207</t>
  </si>
  <si>
    <t>sp|P42224|STAT1_HUMAN@145</t>
  </si>
  <si>
    <t>sp|A0AVT1|UBA6_HUMAN@1014</t>
  </si>
  <si>
    <t>sp|Q96JM3|CHAP1_HUMAN@101</t>
  </si>
  <si>
    <t>sp|P27816|MAP4_HUMAN@871</t>
  </si>
  <si>
    <t>sp|P78347|GTF2I_HUMAN@573</t>
  </si>
  <si>
    <t>sp|Q9NSD9|SYFB_HUMAN@536</t>
  </si>
  <si>
    <t>sp|Q92733|PRCC_HUMAN@188</t>
  </si>
  <si>
    <t>sp|P78527|PRKDC_HUMAN@2717</t>
  </si>
  <si>
    <t>sp|Q13576|IQGA2_HUMAN@80</t>
  </si>
  <si>
    <t>sp|Q5T2S8|ODAD2_HUMAN@396</t>
  </si>
  <si>
    <t>sp|P14618|KPYM_HUMAN@224</t>
  </si>
  <si>
    <t>sp|Q9H1E3|NUCKS_HUMAN@35</t>
  </si>
  <si>
    <t>sp|P82979|SARNP_HUMAN@142</t>
  </si>
  <si>
    <t>sp|Q8IYB3|SRRM1_HUMAN@735</t>
  </si>
  <si>
    <t>sp|P29966|MARCS_HUMAN@165</t>
  </si>
  <si>
    <t>sp|P55082|MFAP3_HUMAN@213</t>
  </si>
  <si>
    <t>sp|O75477|ERLN1_HUMAN@222</t>
  </si>
  <si>
    <t>sp|Q15054|DPOD3_HUMAN@227</t>
  </si>
  <si>
    <t>sp|Q6P2Q9|PRP8_HUMAN@1955</t>
  </si>
  <si>
    <t>sp|P09493|TPM1_HUMAN@112</t>
  </si>
  <si>
    <t>sp|Q9Y2W1|TR150_HUMAN@396</t>
  </si>
  <si>
    <t>sp|Q01780|EXOSX_HUMAN@592</t>
  </si>
  <si>
    <t>sp|P62277|RS13_HUMAN@34</t>
  </si>
  <si>
    <t>sp|P54709|AT1B3_HUMAN@7</t>
  </si>
  <si>
    <t>sp|P18859|ATP5J_HUMAN@105</t>
  </si>
  <si>
    <t>sp|Q9NR31|SAR1A_HUMAN@166</t>
  </si>
  <si>
    <t>REV_sp|Q68E01|INT3_HUMAN@462</t>
  </si>
  <si>
    <t>sp|O75150|BRE1B_HUMAN@795</t>
  </si>
  <si>
    <t>sp|Q14676|MDC1_HUMAN@1682</t>
  </si>
  <si>
    <t>sp|O60264|SMCA5_HUMAN@176</t>
  </si>
  <si>
    <t>REV_sp|Q9NZN1|IRPL1_HUMAN@409</t>
  </si>
  <si>
    <t>sp|P49406|RM19_HUMAN@221</t>
  </si>
  <si>
    <t>sp|Q5ST30|SYVM_HUMAN@1043</t>
  </si>
  <si>
    <t>sp|Q9Y530|OARD1_HUMAN@51</t>
  </si>
  <si>
    <t>sp|Q9UGP8|SEC63_HUMAN@287</t>
  </si>
  <si>
    <t>sp|P49756|RBM25_HUMAN@688</t>
  </si>
  <si>
    <t>sp|Q96HA1|P121A_HUMAN@689</t>
  </si>
  <si>
    <t>sp|O14802|RPC1_HUMAN@526</t>
  </si>
  <si>
    <t>sp|Q5T3I0|GPTC4_HUMAN@426</t>
  </si>
  <si>
    <t>sp|Q9H0E2|TOLIP_HUMAN@63</t>
  </si>
  <si>
    <t>sp|P62277|RS13_HUMAN@93</t>
  </si>
  <si>
    <t>sp|P46063|RECQ1_HUMAN@501</t>
  </si>
  <si>
    <t>sp|O60870|KIN17_HUMAN@326</t>
  </si>
  <si>
    <t>sp|Q07960|RHG01_HUMAN@48</t>
  </si>
  <si>
    <t>REV_sp|Q8IZT6|ASPM_HUMAN@425</t>
  </si>
  <si>
    <t>sp|Q07065|CKAP4_HUMAN@287</t>
  </si>
  <si>
    <t>sp|Q92733|PRCC_HUMAN@250</t>
  </si>
  <si>
    <t>sp|Q13442|HAP28_HUMAN@94</t>
  </si>
  <si>
    <t>sp|P27694|RFA1_HUMAN@553</t>
  </si>
  <si>
    <t>sp|Q96FV9|THOC1_HUMAN@430</t>
  </si>
  <si>
    <t>sp|Q99729|ROAA_HUMAN@83</t>
  </si>
  <si>
    <t>sp|Q9NPE3|NOP10_HUMAN@40</t>
  </si>
  <si>
    <t>sp|Q9H993|ARMT1_HUMAN@31</t>
  </si>
  <si>
    <t>sp|Q96GQ7|DDX27_HUMAN@598</t>
  </si>
  <si>
    <t>sp|Q00341|VIGLN_HUMAN@202</t>
  </si>
  <si>
    <t>sp|P22626|ROA2_HUMAN@17</t>
  </si>
  <si>
    <t>sp|Q9UFN0|NPS3A_HUMAN@212</t>
  </si>
  <si>
    <t>sp|Q9NTI5|PDS5B_HUMAN@427</t>
  </si>
  <si>
    <t>sp|P50213|IDH3A_HUMAN@58</t>
  </si>
  <si>
    <t>sp|Q8N3C0|ASCC3_HUMAN@1382</t>
  </si>
  <si>
    <t>sp|P61604|CH10_HUMAN@8</t>
  </si>
  <si>
    <t>sp|P31350|RIR2_HUMAN@364</t>
  </si>
  <si>
    <t>sp|P31946|1433B_HUMAN@51</t>
  </si>
  <si>
    <t>REV_sp|Q5T5Y3|CAMP1_HUMAN@997</t>
  </si>
  <si>
    <t>sp|P10606|COX5B_HUMAN@57</t>
  </si>
  <si>
    <t>sp|P61604|CH10_HUMAN@70</t>
  </si>
  <si>
    <t>sp|Q9BU23|LMF2_HUMAN@673</t>
  </si>
  <si>
    <t>sp|Q99459|CDC5L_HUMAN@626</t>
  </si>
  <si>
    <t>sp|Q7L0Y3|TM10C_HUMAN@51</t>
  </si>
  <si>
    <t>sp|P49189|AL9A1_HUMAN@59</t>
  </si>
  <si>
    <t>sp|P61011|SRP54_HUMAN@457</t>
  </si>
  <si>
    <t>sp|Q9H1K1|ISCU_HUMAN@112</t>
  </si>
  <si>
    <t>sp|Q03701|CEBPZ_HUMAN@163</t>
  </si>
  <si>
    <t>sp|P12270|TPR_HUMAN@390</t>
  </si>
  <si>
    <t>sp|Q99417|MYCBP_HUMAN@20</t>
  </si>
  <si>
    <t>sp|O94888|UBXN7_HUMAN@423</t>
  </si>
  <si>
    <t>sp|Q9NZI8|IF2B1_HUMAN@508</t>
  </si>
  <si>
    <t>sp|Q9UNH7|SNX6_HUMAN@183</t>
  </si>
  <si>
    <t>sp|O14776|TCRG1_HUMAN@667</t>
  </si>
  <si>
    <t>sp|P05787|K2C8_HUMAN@352</t>
  </si>
  <si>
    <t>sp|Q29RF7|PDS5A_HUMAN@855</t>
  </si>
  <si>
    <t>sp|P07305|H10_HUMAN@164</t>
  </si>
  <si>
    <t>sp|Q5JPE7|NOMO2_HUMAN@356</t>
  </si>
  <si>
    <t>sp|Q9BQ69|MACD1_HUMAN@99</t>
  </si>
  <si>
    <t>sp|P42575|CASP2_HUMAN@93</t>
  </si>
  <si>
    <t>sp|Q12996|CSTF3_HUMAN@438</t>
  </si>
  <si>
    <t>sp|Q6UW63|PLGT2_HUMAN@111</t>
  </si>
  <si>
    <t>sp|Q8TCJ2|STT3B_HUMAN@513</t>
  </si>
  <si>
    <t>sp|Q9NSE4|SYIM_HUMAN@775</t>
  </si>
  <si>
    <t>sp|O76021|RL1D1_HUMAN@76</t>
  </si>
  <si>
    <t>sp|P84090|ERH_HUMAN@41</t>
  </si>
  <si>
    <t>sp|P12956|XRCC6_HUMAN@539</t>
  </si>
  <si>
    <t>sp|O95433|AHSA1_HUMAN@137</t>
  </si>
  <si>
    <t>REV_sp|Q6TDU7|DNAI7_HUMAN@701</t>
  </si>
  <si>
    <t>sp|O60762|DPM1_HUMAN@240</t>
  </si>
  <si>
    <t>sp|Q01831|XPC_HUMAN@161</t>
  </si>
  <si>
    <t>sp|Q6P2Q9|PRP8_HUMAN@1984</t>
  </si>
  <si>
    <t>sp|Q16543|CDC37_HUMAN@78</t>
  </si>
  <si>
    <t>sp|P13797|PLST_HUMAN@452</t>
  </si>
  <si>
    <t>sp|P17612|KAPCA_HUMAN@310</t>
  </si>
  <si>
    <t>sp|O95239|KIF4A_HUMAN@536</t>
  </si>
  <si>
    <t>sp|Q96BR5|COA7_HUMAN@82</t>
  </si>
  <si>
    <t>sp|Q5VYM1|S31G1_HUMAN@935</t>
  </si>
  <si>
    <t>sp|O15355|PPM1G_HUMAN@539</t>
  </si>
  <si>
    <t>sp|P22059|OSBP1_HUMAN@776</t>
  </si>
  <si>
    <t>sp|Q14978|NOLC1_HUMAN@110</t>
  </si>
  <si>
    <t>sp|P51116|FXR2_HUMAN@648</t>
  </si>
  <si>
    <t>sp|Q8WXF1|PSPC1_HUMAN@257</t>
  </si>
  <si>
    <t>sp|P07305|H10_HUMAN@175</t>
  </si>
  <si>
    <t>sp|Q15417|CNN3_HUMAN@158</t>
  </si>
  <si>
    <t>sp|Q12906|ILF3_HUMAN@345</t>
  </si>
  <si>
    <t>sp|P47914|RL29_HUMAN@38</t>
  </si>
  <si>
    <t>sp|P35580|MYH10_HUMAN@1724</t>
  </si>
  <si>
    <t>sp|Q96H20|SNF8_HUMAN@53</t>
  </si>
  <si>
    <t>sp|P56181|NDUV3_HUMAN@51</t>
  </si>
  <si>
    <t>REV_sp|Q6PF05|TT23L_HUMAN@293</t>
  </si>
  <si>
    <t>REV_sp|Q01518|CAP1_HUMAN@159</t>
  </si>
  <si>
    <t>sp|P35658|NU214_HUMAN@205</t>
  </si>
  <si>
    <t>sp|P11142|HSP7C_HUMAN@71</t>
  </si>
  <si>
    <t>sp|P63092|GNAS2_HUMAN@91</t>
  </si>
  <si>
    <t>sp|Q9Y281|COF2_HUMAN@95</t>
  </si>
  <si>
    <t>sp|Q01581|HMCS1_HUMAN@273</t>
  </si>
  <si>
    <t>sp|Q9Y3D5|RT18C_HUMAN@131</t>
  </si>
  <si>
    <t>sp|P08758|ANXA5_HUMAN@101</t>
  </si>
  <si>
    <t>sp|Q9BX67|JAM3_HUMAN@287</t>
  </si>
  <si>
    <t>sp|O96011|PX11B_HUMAN@72</t>
  </si>
  <si>
    <t>sp|Q8WUD4|CCD12_HUMAN@85</t>
  </si>
  <si>
    <t>sp|P62847|RS24_HUMAN@37</t>
  </si>
  <si>
    <t>sp|P62191|PRS4_HUMAN@237</t>
  </si>
  <si>
    <t>sp|P11142|HSP7C_HUMAN@500</t>
  </si>
  <si>
    <t>sp|O60264|SMCA5_HUMAN@328</t>
  </si>
  <si>
    <t>sp|Q13435|SF3B2_HUMAN@420</t>
  </si>
  <si>
    <t>sp|P49321|NASP_HUMAN@44</t>
  </si>
  <si>
    <t>sp|P38646|GRP75_HUMAN@135</t>
  </si>
  <si>
    <t>REV_sp|Q13435|SF3B2_HUMAN@387</t>
  </si>
  <si>
    <t>sp|P14678|RSMB_HUMAN@5</t>
  </si>
  <si>
    <t>sp|P62333|PRS10_HUMAN@91</t>
  </si>
  <si>
    <t>sp|P11586|C1TC_HUMAN@352</t>
  </si>
  <si>
    <t>sp|P78344|IF4G2_HUMAN@755</t>
  </si>
  <si>
    <t>sp|Q09666|AHNK_HUMAN@5103</t>
  </si>
  <si>
    <t>sp|P80303|NUCB2_HUMAN@69</t>
  </si>
  <si>
    <t>sp|P48634|PRC2A_HUMAN@882</t>
  </si>
  <si>
    <t>sp|Q96T23|RSF1_HUMAN@1386</t>
  </si>
  <si>
    <t>sp|P35580|MYH10_HUMAN@1219</t>
  </si>
  <si>
    <t>sp|Q02880|TOP2B_HUMAN@1032</t>
  </si>
  <si>
    <t>sp|Q08945|SSRP1_HUMAN@580</t>
  </si>
  <si>
    <t>sp|P16401|H15_HUMAN@182</t>
  </si>
  <si>
    <t>sp|Q13620|CUL4B_HUMAN@887</t>
  </si>
  <si>
    <t>sp|P13667|PDIA4_HUMAN@515</t>
  </si>
  <si>
    <t>sp|Q9P0L0|VAPA_HUMAN@205</t>
  </si>
  <si>
    <t>sp|P37198|NUP62_HUMAN@435</t>
  </si>
  <si>
    <t>sp|Q9H2P9|DPH5_HUMAN@168</t>
  </si>
  <si>
    <t>sp|P35658|NU214_HUMAN@1892</t>
  </si>
  <si>
    <t>REV_sp|Q13428|TCOF_HUMAN@26</t>
  </si>
  <si>
    <t>sp|Q13123|RED_HUMAN@54</t>
  </si>
  <si>
    <t>sp|P15170|ERF3A_HUMAN@208</t>
  </si>
  <si>
    <t>sp|P09496|CLCA_HUMAN@242</t>
  </si>
  <si>
    <t>sp|P52815|RM12_HUMAN@173</t>
  </si>
  <si>
    <t>sp|P26038|MOES_HUMAN@139</t>
  </si>
  <si>
    <t>sp|Q6PD74|AAGAB_HUMAN@285</t>
  </si>
  <si>
    <t>sp|P00966|ASSY_HUMAN@215</t>
  </si>
  <si>
    <t>sp|P23246|SFPQ_HUMAN@466</t>
  </si>
  <si>
    <t>sp|P08670|VIME_HUMAN@223</t>
  </si>
  <si>
    <t>sp|Q969S9|RRF2M_HUMAN@378</t>
  </si>
  <si>
    <t>sp|Q8WW12|PCNP_HUMAN@64</t>
  </si>
  <si>
    <t>sp|Q07666|KHDR1_HUMAN@194</t>
  </si>
  <si>
    <t>sp|Q9NPD8|UBE2T_HUMAN@182</t>
  </si>
  <si>
    <t>sp|A2RRP1|NBAS_HUMAN@1517</t>
  </si>
  <si>
    <t>sp|Q9Y281|COF2_HUMAN@92</t>
  </si>
  <si>
    <t>sp|Q14669|TRIPC_HUMAN@799</t>
  </si>
  <si>
    <t>sp|Q7Z6Z7|HUWE1_HUMAN@1601</t>
  </si>
  <si>
    <t>sp|Q15005|SPCS2_HUMAN@44</t>
  </si>
  <si>
    <t>sp|Q7L014|DDX46_HUMAN@903</t>
  </si>
  <si>
    <t>sp|P20020|AT2B1_HUMAN@773</t>
  </si>
  <si>
    <t>sp|Q86TP1|PRUN1_HUMAN@200</t>
  </si>
  <si>
    <t>sp|Q3ZCQ8|TIM50_HUMAN@331</t>
  </si>
  <si>
    <t>sp|Q9Y2S6|TMA7_HUMAN@44</t>
  </si>
  <si>
    <t>sp|P05114|HMGN1_HUMAN@37</t>
  </si>
  <si>
    <t>sp|P35221|CTNA1_HUMAN@57</t>
  </si>
  <si>
    <t>sp|P35249|RFC4_HUMAN@124</t>
  </si>
  <si>
    <t>sp|O75533|SF3B1_HUMAN@333</t>
  </si>
  <si>
    <t>sp|Q01518|CAP1_HUMAN@170</t>
  </si>
  <si>
    <t>sp|Q9ULJ6|ZMIZ1_HUMAN@696</t>
  </si>
  <si>
    <t>sp|Q7KZN9|COX15_HUMAN@63</t>
  </si>
  <si>
    <t>sp|P50579|MAP2_HUMAN@348</t>
  </si>
  <si>
    <t>sp|P78371|TCPB_HUMAN@120</t>
  </si>
  <si>
    <t>sp|Q8TBX8|PI42C_HUMAN@265</t>
  </si>
  <si>
    <t>sp|Q08378|GOGA3_HUMAN@1380</t>
  </si>
  <si>
    <t>sp|Q9Y4L1|HYOU1_HUMAN@407</t>
  </si>
  <si>
    <t>REV_sp|Q9NT68|TEN2_HUMAN@708</t>
  </si>
  <si>
    <t>sp|Q9H501|ESF1_HUMAN@363</t>
  </si>
  <si>
    <t>sp|Q96RP9|EFGM_HUMAN@541</t>
  </si>
  <si>
    <t>sp|P13639|EF2_HUMAN@259</t>
  </si>
  <si>
    <t>sp|P20073|ANXA7_HUMAN@228</t>
  </si>
  <si>
    <t>sp|Q99567|NUP88_HUMAN@686</t>
  </si>
  <si>
    <t>sp|P82933|RT09_HUMAN@119</t>
  </si>
  <si>
    <t>sp|Q9HAV7|GRPE1_HUMAN@72</t>
  </si>
  <si>
    <t>REV_sp|Q9NZ56|FMN2_HUMAN@45</t>
  </si>
  <si>
    <t>sp|P55786|PSA_HUMAN@287</t>
  </si>
  <si>
    <t>sp|Q9BX95|SGPP1_HUMAN@19</t>
  </si>
  <si>
    <t>sp|O15144|ARPC2_HUMAN@77</t>
  </si>
  <si>
    <t>sp|Q86UW7|CAPS2_HUMAN@1066</t>
  </si>
  <si>
    <t>sp|Q13464|ROCK1_HUMAN@782</t>
  </si>
  <si>
    <t>sp|Q969T9|WBP2_HUMAN@62</t>
  </si>
  <si>
    <t>sp|P10155|RO60_HUMAN@227</t>
  </si>
  <si>
    <t>sp|Q96DI7|SNR40_HUMAN@8</t>
  </si>
  <si>
    <t>sp|P78346|RPP30_HUMAN@108</t>
  </si>
  <si>
    <t>sp|P09874|PARP1_HUMAN@506</t>
  </si>
  <si>
    <t>sp|Q9Y6V7|DDX49_HUMAN@293</t>
  </si>
  <si>
    <t>sp|Q9BTW9|TBCD_HUMAN@310</t>
  </si>
  <si>
    <t>sp|Q9BX67|JAM3_HUMAN@148</t>
  </si>
  <si>
    <t>sp|Q9UIA9|XPO7_HUMAN@828</t>
  </si>
  <si>
    <t>sp|Q6YN16|HSDL2_HUMAN@406</t>
  </si>
  <si>
    <t>sp|P27797|CALR_HUMAN@64</t>
  </si>
  <si>
    <t>sp|O60610|DIAP1_HUMAN@139</t>
  </si>
  <si>
    <t>sp|Q8NF91|SYNE1_HUMAN@8061</t>
  </si>
  <si>
    <t>sp|Q6UB35|C1TM_HUMAN@586</t>
  </si>
  <si>
    <t>sp|P35580|MYH10_HUMAN@1305</t>
  </si>
  <si>
    <t>sp|Q9Y6I9|TX264_HUMAN@160</t>
  </si>
  <si>
    <t>sp|Q9BXB4|OSB11_HUMAN@169</t>
  </si>
  <si>
    <t>sp|Q8WVY7|UBCP1_HUMAN@65</t>
  </si>
  <si>
    <t>sp|P41091|IF2G_HUMAN@27</t>
  </si>
  <si>
    <t>sp|P35241|RADI_HUMAN@405</t>
  </si>
  <si>
    <t>sp|O95573|ACSL3_HUMAN@363</t>
  </si>
  <si>
    <t>sp|P16615|AT2A2_HUMAN@169</t>
  </si>
  <si>
    <t>sp|P35998|PRS7_HUMAN@58</t>
  </si>
  <si>
    <t>sp|P13798|ACPH_HUMAN@195</t>
  </si>
  <si>
    <t>sp|Q5JTH9|RRP12_HUMAN@1124</t>
  </si>
  <si>
    <t>REV_sp|Q99728|BARD1_HUMAN@648</t>
  </si>
  <si>
    <t>sp|Q9P2K5|MYEF2_HUMAN@560</t>
  </si>
  <si>
    <t>sp|P51149|RAB7A_HUMAN@191</t>
  </si>
  <si>
    <t>sp|P15121|ALDR_HUMAN@240</t>
  </si>
  <si>
    <t>sp|Q9UNZ2|NSF1C_HUMAN@172</t>
  </si>
  <si>
    <t>sp|P27348|1433T_HUMAN@68</t>
  </si>
  <si>
    <t>sp|Q9NVI1|FANCI_HUMAN@1229</t>
  </si>
  <si>
    <t>sp|Q14980|NUMA1_HUMAN@708</t>
  </si>
  <si>
    <t>sp|Q13033|STRN3_HUMAN@126</t>
  </si>
  <si>
    <t>sp|Q13505|MTX1_HUMAN@368</t>
  </si>
  <si>
    <t>sp|Q9Y263|PLAP_HUMAN@652</t>
  </si>
  <si>
    <t>sp|Q8WTT2|NOC3L_HUMAN@274</t>
  </si>
  <si>
    <t>sp|P31939|PUR9_HUMAN@397</t>
  </si>
  <si>
    <t>sp|Q13085|ACACA_HUMAN@120</t>
  </si>
  <si>
    <t>sp|P04075|ALDOA_HUMAN@108</t>
  </si>
  <si>
    <t>sp|Q9Y281|COF2_HUMAN@164</t>
  </si>
  <si>
    <t>sp|O75781|PALM_HUMAN@127</t>
  </si>
  <si>
    <t>sp|O75369|FLNB_HUMAN@2088</t>
  </si>
  <si>
    <t>sp|Q15181|IPYR_HUMAN@63</t>
  </si>
  <si>
    <t>sp|O43809|CPSF5_HUMAN@56</t>
  </si>
  <si>
    <t>sp|P60953|CDC42_HUMAN@144</t>
  </si>
  <si>
    <t>sp|Q96G01|BICD1_HUMAN@787</t>
  </si>
  <si>
    <t>sp|P62906|RL10A_HUMAN@118</t>
  </si>
  <si>
    <t>sp|A0FGR8|ESYT2_HUMAN@840</t>
  </si>
  <si>
    <t>sp|Q92797|SYMPK_HUMAN@909</t>
  </si>
  <si>
    <t>sp|Q8IVS2|FABD_HUMAN@250</t>
  </si>
  <si>
    <t>sp|Q15629|TRAM1_HUMAN@335</t>
  </si>
  <si>
    <t>sp|Q9UKK9|NUDT5_HUMAN@33</t>
  </si>
  <si>
    <t>sp|P50990|TCPQ_HUMAN@476</t>
  </si>
  <si>
    <t>sp|Q9BXT5|TEX15_HUMAN@1204</t>
  </si>
  <si>
    <t>sp|Q9UJV3|TRIM1_HUMAN@173</t>
  </si>
  <si>
    <t>sp|P12270|TPR_HUMAN@1139</t>
  </si>
  <si>
    <t>sp|Q9Y3P9|RBGP1_HUMAN@429</t>
  </si>
  <si>
    <t>sp|B2RTY4|MYO9A_HUMAN@1162</t>
  </si>
  <si>
    <t>sp|Q9Y2S6|TMA7_HUMAN@50</t>
  </si>
  <si>
    <t>sp|P48634|PRC2A_HUMAN@883</t>
  </si>
  <si>
    <t>sp|P61353|RL27_HUMAN@6</t>
  </si>
  <si>
    <t>sp|Q9NRF9|DPOE3_HUMAN@86</t>
  </si>
  <si>
    <t>sp|P55854|SUMO3_HUMAN@32</t>
  </si>
  <si>
    <t>sp|Q8WXI9|P66B_HUMAN@199</t>
  </si>
  <si>
    <t>sp|P55809|SCOT1_HUMAN@480</t>
  </si>
  <si>
    <t>sp|Q5SW79|CE170_HUMAN@1481</t>
  </si>
  <si>
    <t>REV_sp|O00370|LORF2_HUMAN@731</t>
  </si>
  <si>
    <t>sp|O14654|IRS4_HUMAN@240</t>
  </si>
  <si>
    <t>sp|P21796|VDAC1_HUMAN@34</t>
  </si>
  <si>
    <t>sp|Q13148|TADBP_HUMAN@160</t>
  </si>
  <si>
    <t>sp|Q9H0B6|KLC2_HUMAN@294</t>
  </si>
  <si>
    <t>sp|P26373|RL13_HUMAN@177</t>
  </si>
  <si>
    <t>sp|O00151|PDLI1_HUMAN@233</t>
  </si>
  <si>
    <t>sp|Q9HAV7|GRPE1_HUMAN@162</t>
  </si>
  <si>
    <t>sp|P02786|TFR1_HUMAN@585</t>
  </si>
  <si>
    <t>sp|P27816|MAP4_HUMAN@352</t>
  </si>
  <si>
    <t>sp|Q15648|MED1_HUMAN@202</t>
  </si>
  <si>
    <t>sp|O60888|CUTA_HUMAN@82</t>
  </si>
  <si>
    <t>sp|Q99959|PKP2_HUMAN@405</t>
  </si>
  <si>
    <t>sp|O94905|ERLN2_HUMAN@199</t>
  </si>
  <si>
    <t>sp|Q5VT52|RPRD2_HUMAN@259</t>
  </si>
  <si>
    <t>sp|Q53S58|TM177_HUMAN@287</t>
  </si>
  <si>
    <t>sp|Q9UEU0|VTI1B_HUMAN@190</t>
  </si>
  <si>
    <t>sp|P46781|RS9_HUMAN@121</t>
  </si>
  <si>
    <t>sp|Q8TAG5|VTM2A_HUMAN@203</t>
  </si>
  <si>
    <t>sp|Q8N1G2|CMTR1_HUMAN@584</t>
  </si>
  <si>
    <t>sp|P55263|ADK_HUMAN@165</t>
  </si>
  <si>
    <t>sp|Q9UNM6|PSD13_HUMAN@99</t>
  </si>
  <si>
    <t>sp|Q02218|ODO1_HUMAN@534</t>
  </si>
  <si>
    <t>sp|Q9HC35|EMAL4_HUMAN@63</t>
  </si>
  <si>
    <t>sp|P62701|RS4X_HUMAN@134</t>
  </si>
  <si>
    <t>REV_sp|Q5K651|SAMD9_HUMAN@1194</t>
  </si>
  <si>
    <t>sp|O76003|GLRX3_HUMAN@240</t>
  </si>
  <si>
    <t>sp|Q92900|RENT1_HUMAN@386</t>
  </si>
  <si>
    <t>sp|Q9NVJ2|ARL8B_HUMAN@141</t>
  </si>
  <si>
    <t>sp|Q9UM54|MYO6_HUMAN@915</t>
  </si>
  <si>
    <t>sp|Q13217|DNJC3_HUMAN@290</t>
  </si>
  <si>
    <t>sp|P35573|GDE_HUMAN@1318</t>
  </si>
  <si>
    <t>sp|P45877|PPIC_HUMAN@49</t>
  </si>
  <si>
    <t>sp|Q9Y6E2|5MP1_HUMAN@389</t>
  </si>
  <si>
    <t>sp|Q9Y5X1|SNX9_HUMAN@207</t>
  </si>
  <si>
    <t>sp|Q02880|TOP2B_HUMAN@1429</t>
  </si>
  <si>
    <t>sp|Q14498|RBM39_HUMAN@322</t>
  </si>
  <si>
    <t>sp|Q9UJZ1|STML2_HUMAN@233</t>
  </si>
  <si>
    <t>sp|P38606|VATA_HUMAN@165</t>
  </si>
  <si>
    <t>sp|P36578|RL4_HUMAN@327</t>
  </si>
  <si>
    <t>REV_sp|Q9P219|DAPLE_HUMAN@1472</t>
  </si>
  <si>
    <t>sp|Q5T6V5|QNG1_HUMAN@12</t>
  </si>
  <si>
    <t>sp|O75643|U520_HUMAN@1169</t>
  </si>
  <si>
    <t>sp|Q6PJT7|ZC3HE_HUMAN@368</t>
  </si>
  <si>
    <t>sp|O00422|SAP18_HUMAN@13</t>
  </si>
  <si>
    <t>sp|Q03252|LMNB2_HUMAN@275</t>
  </si>
  <si>
    <t>sp|P05388|RLA0_HUMAN@50</t>
  </si>
  <si>
    <t>sp|Q9BTA9|WAC_HUMAN@278</t>
  </si>
  <si>
    <t>sp|Q14141|SEPT6_HUMAN@379</t>
  </si>
  <si>
    <t>sp|O00148|DX39A_HUMAN@267</t>
  </si>
  <si>
    <t>sp|P08670|VIME_HUMAN@292</t>
  </si>
  <si>
    <t>sp|Q02127|PYRD_HUMAN@185</t>
  </si>
  <si>
    <t>sp|P20929|NEBU_HUMAN@5901</t>
  </si>
  <si>
    <t>sp|Q9NTJ3|SMC4_HUMAN@731</t>
  </si>
  <si>
    <t>sp|Q14651|PLSI_HUMAN@58</t>
  </si>
  <si>
    <t>sp|Q00341|VIGLN_HUMAN@179</t>
  </si>
  <si>
    <t>sp|P53621|COPA_HUMAN@1180</t>
  </si>
  <si>
    <t>sp|Q8NDV3|SMC1B_HUMAN@983</t>
  </si>
  <si>
    <t>sp|Q96CX2|KCD12_HUMAN@229</t>
  </si>
  <si>
    <t>sp|Q15459|SF3A1_HUMAN@105</t>
  </si>
  <si>
    <t>sp|Q9UNX4|WDR3_HUMAN@887</t>
  </si>
  <si>
    <t>sp|P12235|ADT1_HUMAN@147</t>
  </si>
  <si>
    <t>sp|P23368|MAOM_HUMAN@352</t>
  </si>
  <si>
    <t>sp|O00232|PSD12_HUMAN@221</t>
  </si>
  <si>
    <t>sp|Q7Z460|CLAP1_HUMAN@378</t>
  </si>
  <si>
    <t>sp|Q86Y56|DAAF5_HUMAN@43</t>
  </si>
  <si>
    <t>sp|P30154|2AAB_HUMAN@317</t>
  </si>
  <si>
    <t>sp|Q5SRE5|NU188_HUMAN@65</t>
  </si>
  <si>
    <t>sp|Q9UQ35|SRRM2_HUMAN@442</t>
  </si>
  <si>
    <t>sp|P30041|PRDX6_HUMAN@144</t>
  </si>
  <si>
    <t>sp|Q9UQ35|SRRM2_HUMAN@169</t>
  </si>
  <si>
    <t>sp|P40429|RL13A_HUMAN@25</t>
  </si>
  <si>
    <t>sp|Q8TEQ6|GEMI5_HUMAN@841</t>
  </si>
  <si>
    <t>sp|Q9UIG0|BAZ1B_HUMAN@588</t>
  </si>
  <si>
    <t>REV_sp|Q96DT5|DYH11_HUMAN@3290</t>
  </si>
  <si>
    <t>sp|P26641|EF1G_HUMAN@275</t>
  </si>
  <si>
    <t>sp|P08397|HEM3_HUMAN@70</t>
  </si>
  <si>
    <t>sp|Q9H8H0|NOL11_HUMAN@247</t>
  </si>
  <si>
    <t>sp|O95479|G6PE_HUMAN@112</t>
  </si>
  <si>
    <t>sp|Q9Y3C1|NOP16_HUMAN@138</t>
  </si>
  <si>
    <t>sp|Q05682|CALD1_HUMAN@655</t>
  </si>
  <si>
    <t>sp|P27797|CALR_HUMAN@153</t>
  </si>
  <si>
    <t>sp|O14776|TCRG1_HUMAN@161</t>
  </si>
  <si>
    <t>sp|P54709|AT1B3_HUMAN@266</t>
  </si>
  <si>
    <t>sp|Q15056|IF4H_HUMAN@123</t>
  </si>
  <si>
    <t>sp|Q9P287|BCCIP_HUMAN@309</t>
  </si>
  <si>
    <t>sp|P06748|NPM_HUMAN@223</t>
  </si>
  <si>
    <t>sp|P09874|PARP1_HUMAN@249</t>
  </si>
  <si>
    <t>sp|Q02224|CENPE_HUMAN@602</t>
  </si>
  <si>
    <t>sp|O15371|EIF3D_HUMAN@458</t>
  </si>
  <si>
    <t>sp|P55884|EIF3B_HUMAN@741</t>
  </si>
  <si>
    <t>sp|O95470|SGPL1_HUMAN@155</t>
  </si>
  <si>
    <t>REV_sp|Q86XD8|ZFAN4_HUMAN@489</t>
  </si>
  <si>
    <t>sp|P20700|LMNB1_HUMAN@532</t>
  </si>
  <si>
    <t>sp|O15042|SR140_HUMAN@392</t>
  </si>
  <si>
    <t>sp|Q9NYU2|UGGG1_HUMAN@176</t>
  </si>
  <si>
    <t>sp|P61221|ABCE1_HUMAN@584</t>
  </si>
  <si>
    <t>sp|Q9Y4Y9|LSM5_HUMAN@31</t>
  </si>
  <si>
    <t>sp|P30101|PDIA3_HUMAN@466</t>
  </si>
  <si>
    <t>sp|Q14103|HNRPD_HUMAN@243</t>
  </si>
  <si>
    <t>sp|P35241|RADI_HUMAN@162</t>
  </si>
  <si>
    <t>REV_sp|Q13255|GRM1_HUMAN@1169</t>
  </si>
  <si>
    <t>sp|Q9NZI8|IF2B1_HUMAN@483</t>
  </si>
  <si>
    <t>sp|P0C0S5|H2AZ_HUMAN@8</t>
  </si>
  <si>
    <t>sp|P46013|KI67_HUMAN@1397</t>
  </si>
  <si>
    <t>sp|Q13185|CBX3_HUMAN@113</t>
  </si>
  <si>
    <t>sp|P12270|TPR_HUMAN@494</t>
  </si>
  <si>
    <t>sp|P49321|NASP_HUMAN@450</t>
  </si>
  <si>
    <t>sp|Q9UQN3|CHM2B_HUMAN@63</t>
  </si>
  <si>
    <t>sp|Q9H0R8|GBRL1_HUMAN@46</t>
  </si>
  <si>
    <t>sp|Q13620|CUL4B_HUMAN@715</t>
  </si>
  <si>
    <t>sp|P39748|FEN1_HUMAN@80</t>
  </si>
  <si>
    <t>sp|P05787|K2C8_HUMAN@364</t>
  </si>
  <si>
    <t>sp|O14653|GOSR2_HUMAN@57</t>
  </si>
  <si>
    <t>sp|Q99829|CPNE1_HUMAN@73</t>
  </si>
  <si>
    <t>sp|Q02878|RL6_HUMAN@20</t>
  </si>
  <si>
    <t>sp|Q14247|SRC8_HUMAN@72</t>
  </si>
  <si>
    <t>sp|Q9NUQ9|CYRIB_HUMAN@207</t>
  </si>
  <si>
    <t>REV_sp|Q5TZA2|CROCC_HUMAN@396</t>
  </si>
  <si>
    <t>sp|Q12906|ILF3_HUMAN@540</t>
  </si>
  <si>
    <t>sp|P10155|RO60_HUMAN@224</t>
  </si>
  <si>
    <t>sp|P22695|QCR2_HUMAN@159</t>
  </si>
  <si>
    <t>sp|P35580|MYH10_HUMAN@1411</t>
  </si>
  <si>
    <t>sp|Q9NP72|RAB18_HUMAN@186</t>
  </si>
  <si>
    <t>sp|O60271|JIP4_HUMAN@519</t>
  </si>
  <si>
    <t>sp|P61201|CSN2_HUMAN@415</t>
  </si>
  <si>
    <t>sp|P09874|PARP1_HUMAN@893</t>
  </si>
  <si>
    <t>sp|Q9Y3D9|RT23_HUMAN@150</t>
  </si>
  <si>
    <t>sp|P23588|IF4B_HUMAN@365</t>
  </si>
  <si>
    <t>sp|O14617|AP3D1_HUMAN@1026</t>
  </si>
  <si>
    <t>sp|Q9GZU8|PIP30_HUMAN@135</t>
  </si>
  <si>
    <t>sp|Q6FI81|CPIN1_HUMAN@181</t>
  </si>
  <si>
    <t>sp|O76021|RL1D1_HUMAN@426</t>
  </si>
  <si>
    <t>sp|O75643|U520_HUMAN@2080</t>
  </si>
  <si>
    <t>sp|O75792|RNH2A_HUMAN@69</t>
  </si>
  <si>
    <t>sp|O75165|DJC13_HUMAN@2161</t>
  </si>
  <si>
    <t>sp|Q9BQG0|MBB1A_HUMAN@1284</t>
  </si>
  <si>
    <t>sp|O95163|ELP1_HUMAN@938</t>
  </si>
  <si>
    <t>sp|Q96KK5|H2A1H_HUMAN@96</t>
  </si>
  <si>
    <t>sp|O60841|IF2P_HUMAN@766</t>
  </si>
  <si>
    <t>sp|Q58FF8|H90B2_HUMAN@69</t>
  </si>
  <si>
    <t>sp|P25705|ATPA_HUMAN@305</t>
  </si>
  <si>
    <t>sp|P61758|PFD3_HUMAN@75</t>
  </si>
  <si>
    <t>sp|Q14839|CHD4_HUMAN@959</t>
  </si>
  <si>
    <t>sp|Q99832|TCPH_HUMAN@292</t>
  </si>
  <si>
    <t>sp|Q9BVP2|GNL3_HUMAN@91</t>
  </si>
  <si>
    <t>sp|Q8NI27|THOC2_HUMAN@1380</t>
  </si>
  <si>
    <t>sp|Q9Y696|CLIC4_HUMAN@146</t>
  </si>
  <si>
    <t>sp|P55786|PSA_HUMAN@719</t>
  </si>
  <si>
    <t>sp|Q9Y2W1|TR150_HUMAN@879</t>
  </si>
  <si>
    <t>sp|Q9NY61|AATF_HUMAN@283</t>
  </si>
  <si>
    <t>sp|P11142|HSP7C_HUMAN@531</t>
  </si>
  <si>
    <t>sp|O43390|HNRPR_HUMAN@410</t>
  </si>
  <si>
    <t>sp|Q12789|TF3C1_HUMAN@130</t>
  </si>
  <si>
    <t>sp|P40926|MDHM_HUMAN@239</t>
  </si>
  <si>
    <t>sp|P36578|RL4_HUMAN@157</t>
  </si>
  <si>
    <t>sp|P10155|RO60_HUMAN@342</t>
  </si>
  <si>
    <t>sp|O14579|COPE_HUMAN@65</t>
  </si>
  <si>
    <t>sp|P49915|GUAA_HUMAN@182</t>
  </si>
  <si>
    <t>sp|Q13123|RED_HUMAN@98</t>
  </si>
  <si>
    <t>sp|Q9HB40|RISC_HUMAN@400</t>
  </si>
  <si>
    <t>sp|P12270|TPR_HUMAN@895</t>
  </si>
  <si>
    <t>sp|O43805|SSNA1_HUMAN@97</t>
  </si>
  <si>
    <t>sp|O75643|U520_HUMAN@733</t>
  </si>
  <si>
    <t>sp|P10515|ODP2_HUMAN@368</t>
  </si>
  <si>
    <t>sp|O75643|U520_HUMAN@1404</t>
  </si>
  <si>
    <t>sp|O75533|SF3B1_HUMAN@790</t>
  </si>
  <si>
    <t>sp|P35749|MYH11_HUMAN@1219</t>
  </si>
  <si>
    <t>sp|P68133|ACTS_HUMAN@330</t>
  </si>
  <si>
    <t>sp|P06737|PYGL_HUMAN@29</t>
  </si>
  <si>
    <t>sp|O60493|SNX3_HUMAN@86</t>
  </si>
  <si>
    <t>sp|O00425|IF2B3_HUMAN@228</t>
  </si>
  <si>
    <t>sp|P11586|C1TC_HUMAN@66</t>
  </si>
  <si>
    <t>sp|P47755|CAZA2_HUMAN@86</t>
  </si>
  <si>
    <t>sp|P42704|LPPRC_HUMAN@672</t>
  </si>
  <si>
    <t>sp|Q15555|MARE2_HUMAN@105</t>
  </si>
  <si>
    <t>sp|O75808|CAN15_HUMAN@404</t>
  </si>
  <si>
    <t>sp|Q9Y2Z4|SYYM_HUMAN@43</t>
  </si>
  <si>
    <t>sp|P06576|ATPB_HUMAN@201</t>
  </si>
  <si>
    <t>sp|Q96AE4|FUBP1_HUMAN@394</t>
  </si>
  <si>
    <t>sp|Q92887|MRP2_HUMAN@797</t>
  </si>
  <si>
    <t>sp|Q14126|DSG2_HUMAN@141</t>
  </si>
  <si>
    <t>sp|Q12967|GNDS_HUMAN@162</t>
  </si>
  <si>
    <t>sp|P60903|S10AA_HUMAN@37</t>
  </si>
  <si>
    <t>sp|P12270|TPR_HUMAN@1326</t>
  </si>
  <si>
    <t>sp|Q92841|DDX17_HUMAN@592</t>
  </si>
  <si>
    <t>sp|Q9NYF8|BCLF1_HUMAN@842</t>
  </si>
  <si>
    <t>sp|P60891|PRPS1_HUMAN@198</t>
  </si>
  <si>
    <t>sp|O75369|FLNB_HUMAN@1780</t>
  </si>
  <si>
    <t>sp|P78371|TCPB_HUMAN@402</t>
  </si>
  <si>
    <t>REV_sp|Q8WUJ3|CEMIP_HUMAN@952</t>
  </si>
  <si>
    <t>sp|P05783|K1C18_HUMAN@426</t>
  </si>
  <si>
    <t>REV_sp|P10412|H14_HUMAN@20</t>
  </si>
  <si>
    <t>sp|Q13123|RED_HUMAN@534</t>
  </si>
  <si>
    <t>sp|Q13541|4EBP1_HUMAN@69</t>
  </si>
  <si>
    <t>sp|P45880|VDAC2_HUMAN@120</t>
  </si>
  <si>
    <t>sp|Q9ULP9|TBC24_HUMAN@288</t>
  </si>
  <si>
    <t>sp|P07237|PDIA1_HUMAN@31</t>
  </si>
  <si>
    <t>sp|Q709C8|VP13C_HUMAN@2142</t>
  </si>
  <si>
    <t>sp|O76094|SRP72_HUMAN@301</t>
  </si>
  <si>
    <t>sp|P35237|SPB6_HUMAN@246</t>
  </si>
  <si>
    <t>sp|Q06323|PSME1_HUMAN@58</t>
  </si>
  <si>
    <t>sp|Q13561|DCTN2_HUMAN@175</t>
  </si>
  <si>
    <t>sp|O60869|EDF1_HUMAN@23</t>
  </si>
  <si>
    <t>sp|P35579|MYH9_HUMAN@1217</t>
  </si>
  <si>
    <t>sp|O00469|PLOD2_HUMAN@358</t>
  </si>
  <si>
    <t>sp|Q9DHR2|MP44_YLDV@582</t>
  </si>
  <si>
    <t>sp|P17987|TCPA_HUMAN@499</t>
  </si>
  <si>
    <t>sp|P09874|PARP1_HUMAN@15</t>
  </si>
  <si>
    <t>sp|O00410|IPO5_HUMAN@854</t>
  </si>
  <si>
    <t>sp|P52209|6PGD_HUMAN@147</t>
  </si>
  <si>
    <t>sp|Q9P0K7|RAI14_HUMAN@755</t>
  </si>
  <si>
    <t>sp|Q12904|AIMP1_HUMAN@137</t>
  </si>
  <si>
    <t>sp|Q99615|DNJC7_HUMAN@137</t>
  </si>
  <si>
    <t>sp|P11388|TOP2A_HUMAN@251</t>
  </si>
  <si>
    <t>sp|Q13586|STIM1_HUMAN@580</t>
  </si>
  <si>
    <t>sp|O75367|H2AY_HUMAN@304</t>
  </si>
  <si>
    <t>sp|Q9P2N5|RBM27_HUMAN@877</t>
  </si>
  <si>
    <t>sp|Q8TEM1|PO210_HUMAN@228</t>
  </si>
  <si>
    <t>sp|Q9NTK5|OLA1_HUMAN@248</t>
  </si>
  <si>
    <t>sp|P27797|CALR_HUMAN@55</t>
  </si>
  <si>
    <t>sp|P20585|MSH3_HUMAN@1084</t>
  </si>
  <si>
    <t>sp|P78316|NOP14_HUMAN@405</t>
  </si>
  <si>
    <t>sp|P26641|EF1G_HUMAN@437</t>
  </si>
  <si>
    <t>sp|Q5UCC4|EMC10_HUMAN@214</t>
  </si>
  <si>
    <t>sp|Q9NTK5|OLA1_HUMAN@11</t>
  </si>
  <si>
    <t>sp|P55327|TPD52_HUMAN@102</t>
  </si>
  <si>
    <t>sp|P49368|TCPG_HUMAN@21</t>
  </si>
  <si>
    <t>sp|Q9Y5M8|SRPRB_HUMAN@188</t>
  </si>
  <si>
    <t>sp|Q9UM54|MYO6_HUMAN@842</t>
  </si>
  <si>
    <t>sp|Q587I9|SFT2C_HUMAN@16</t>
  </si>
  <si>
    <t>sp|Q5JRX3|PREP_HUMAN@1027</t>
  </si>
  <si>
    <t>sp|P13984|T2FB_HUMAN@218</t>
  </si>
  <si>
    <t>sp|Q9NYU2|UGGG1_HUMAN@786</t>
  </si>
  <si>
    <t>sp|Q14980|NUMA1_HUMAN@1078</t>
  </si>
  <si>
    <t>sp|P49790|NU153_HUMAN@718</t>
  </si>
  <si>
    <t>sp|Q8NE71|ABCF1_HUMAN@340</t>
  </si>
  <si>
    <t>sp|Q9BYG3|MK67I_HUMAN@38</t>
  </si>
  <si>
    <t>REV_sp|P49454|CENPF_HUMAN@268</t>
  </si>
  <si>
    <t>sp|Q9HAV4|XPO5_HUMAN@1173</t>
  </si>
  <si>
    <t>sp|Q8TAF3|WDR48_HUMAN@121</t>
  </si>
  <si>
    <t>sp|P02545|LMNA_HUMAN@155</t>
  </si>
  <si>
    <t>sp|O95182|NDUA7_HUMAN@93</t>
  </si>
  <si>
    <t>sp|Q9P2E9|RRBP1_HUMAN@699</t>
  </si>
  <si>
    <t>sp|P46939|UTRN_HUMAN@1505</t>
  </si>
  <si>
    <t>REV_sp|P21817|RYR1_HUMAN@971</t>
  </si>
  <si>
    <t>sp|Q9Y639|NPTN_HUMAN@388</t>
  </si>
  <si>
    <t>sp|P34931|HS71L_HUMAN@259</t>
  </si>
  <si>
    <t>sp|Q86XP3|DDX42_HUMAN@195</t>
  </si>
  <si>
    <t>sp|P16615|AT2A2_HUMAN@464</t>
  </si>
  <si>
    <t>sp|Q969Q0|RL36L_HUMAN@97</t>
  </si>
  <si>
    <t>sp|P12268|IMDH2_HUMAN@511</t>
  </si>
  <si>
    <t>sp|Q00341|VIGLN_HUMAN@291</t>
  </si>
  <si>
    <t>sp|Q9ULV0|MYO5B_HUMAN@1415</t>
  </si>
  <si>
    <t>sp|Q96EP5|DAZP1_HUMAN@103</t>
  </si>
  <si>
    <t>sp|Q13459|MYO9B_HUMAN@584</t>
  </si>
  <si>
    <t>sp|O14562|UBFD1_HUMAN@250</t>
  </si>
  <si>
    <t>sp|P51572|BAP31_HUMAN@159</t>
  </si>
  <si>
    <t>sp|P46776|RL27A_HUMAN@125</t>
  </si>
  <si>
    <t>sp|P51149|RAB7A_HUMAN@38</t>
  </si>
  <si>
    <t>sp|P62241|RS8_HUMAN@26</t>
  </si>
  <si>
    <t>sp|Q96C36|P5CR2_HUMAN@107</t>
  </si>
  <si>
    <t>sp|Q13206|DDX10_HUMAN@637</t>
  </si>
  <si>
    <t>sp|Q5JRA6|TGO1_HUMAN@1246</t>
  </si>
  <si>
    <t>sp|Q9ULF5|S39AA_HUMAN@53</t>
  </si>
  <si>
    <t>sp|Q9NVI7|ATD3A_HUMAN@472</t>
  </si>
  <si>
    <t>sp|Q96EE3|SEH1_HUMAN@251</t>
  </si>
  <si>
    <t>sp|A6NMY6|AXA2L_HUMAN@169</t>
  </si>
  <si>
    <t>sp|Q13426|XRCC4_HUMAN@197</t>
  </si>
  <si>
    <t>sp|P14314|GLU2B_HUMAN@196</t>
  </si>
  <si>
    <t>REV_sp|Q2M389|WASC4_HUMAN@588</t>
  </si>
  <si>
    <t>sp|Q7Z4V5|HDGR2_HUMAN@415</t>
  </si>
  <si>
    <t>sp|P08238|HS90B_HUMAN@557</t>
  </si>
  <si>
    <t>sp|Q8WYA0|IFT81_HUMAN@509</t>
  </si>
  <si>
    <t>sp|Q9BZZ5|API5_HUMAN@364</t>
  </si>
  <si>
    <t>sp|Q05682|CALD1_HUMAN@504</t>
  </si>
  <si>
    <t>sp|Q9BY43|CHM4A_HUMAN@25</t>
  </si>
  <si>
    <t>sp|Q8NBF2|NHLC2_HUMAN@324</t>
  </si>
  <si>
    <t>sp|P62263|RS14_HUMAN@106</t>
  </si>
  <si>
    <t>sp|Q96KP1|EXOC2_HUMAN@323</t>
  </si>
  <si>
    <t>sp|Q9NVI1|FANCI_HUMAN@501</t>
  </si>
  <si>
    <t>sp|Q8IWA0|WDR75_HUMAN@466</t>
  </si>
  <si>
    <t>sp|P40123|CAP2_HUMAN@175</t>
  </si>
  <si>
    <t>sp|Q7L014|DDX46_HUMAN@316</t>
  </si>
  <si>
    <t>sp|O94913|PCF11_HUMAN@399</t>
  </si>
  <si>
    <t>sp|Q14204|DYHC1_HUMAN@2257</t>
  </si>
  <si>
    <t>sp|O00116|ADAS_HUMAN@454</t>
  </si>
  <si>
    <t>sp|P49792|RBP2_HUMAN@1398</t>
  </si>
  <si>
    <t>sp|P52815|RM12_HUMAN@163</t>
  </si>
  <si>
    <t>sp|Q9UKN8|TF3C4_HUMAN@348</t>
  </si>
  <si>
    <t>REV_sp|Q5T5Y3|CAMP1_HUMAN@1392</t>
  </si>
  <si>
    <t>sp|P49750|YLPM1_HUMAN@841</t>
  </si>
  <si>
    <t>sp|P53675|CLH2_HUMAN@806</t>
  </si>
  <si>
    <t>sp|P37198|NUP62_HUMAN@445</t>
  </si>
  <si>
    <t>sp|P63279|UBC9_HUMAN@146</t>
  </si>
  <si>
    <t>REV_sp|D6REC4|CFA99_HUMAN@476</t>
  </si>
  <si>
    <t>sp|P55196|AFAD_HUMAN@1807</t>
  </si>
  <si>
    <t>sp|O75477|ERLN1_HUMAN@286</t>
  </si>
  <si>
    <t>REV_sp|O60673|REV3L_HUMAN@1901</t>
  </si>
  <si>
    <t>sp|Q9NSD9|SYFB_HUMAN@53</t>
  </si>
  <si>
    <t>sp|P38432|COIL_HUMAN@293</t>
  </si>
  <si>
    <t>sp|P14649|MYL6B_HUMAN@35</t>
  </si>
  <si>
    <t>sp|Q9H3N1|TMX1_HUMAN@233</t>
  </si>
  <si>
    <t>sp|Q96C01|F136A_HUMAN@99</t>
  </si>
  <si>
    <t>sp|Q06124|PTN11_HUMAN@538</t>
  </si>
  <si>
    <t>sp|P09661|RU2A_HUMAN@193</t>
  </si>
  <si>
    <t>sp|P07900|HS90A_HUMAN@631</t>
  </si>
  <si>
    <t>sp|Q09666|AHNK_HUMAN@4556</t>
  </si>
  <si>
    <t>sp|Q9UJY4|GGA2_HUMAN@585</t>
  </si>
  <si>
    <t>sp|Q9H582|ZN644_HUMAN@1164</t>
  </si>
  <si>
    <t>sp|Q9Y6A5|TACC3_HUMAN@812</t>
  </si>
  <si>
    <t>sp|Q9UBB9|TFP11_HUMAN@703</t>
  </si>
  <si>
    <t>sp|Q00610|CLH1_HUMAN@1392</t>
  </si>
  <si>
    <t>sp|P52701|MSH6_HUMAN@833</t>
  </si>
  <si>
    <t>sp|P55072|TERA_HUMAN@231</t>
  </si>
  <si>
    <t>sp|Q96AJ9|VTI1A_HUMAN@176</t>
  </si>
  <si>
    <t>sp|O43592|XPOT_HUMAN@539</t>
  </si>
  <si>
    <t>sp|Q14204|DYHC1_HUMAN@441</t>
  </si>
  <si>
    <t>sp|Q14978|NOLC1_HUMAN@251</t>
  </si>
  <si>
    <t>sp|Q8WWM7|ATX2L_HUMAN@577</t>
  </si>
  <si>
    <t>sp|P09874|PARP1_HUMAN@637</t>
  </si>
  <si>
    <t>sp|Q7Z6E9|RBBP6_HUMAN@1361</t>
  </si>
  <si>
    <t>sp|P45880|VDAC2_HUMAN@107</t>
  </si>
  <si>
    <t>sp|Q9H444|CHM4B_HUMAN@107</t>
  </si>
  <si>
    <t>sp|Q6PD62|CTR9_HUMAN@798</t>
  </si>
  <si>
    <t>sp|O14579|COPE_HUMAN@288</t>
  </si>
  <si>
    <t>sp|P16949|STMN1_HUMAN@43</t>
  </si>
  <si>
    <t>sp|P34932|HSP74_HUMAN@573</t>
  </si>
  <si>
    <t>sp|O75155|CAND2_HUMAN@1173</t>
  </si>
  <si>
    <t>sp|P41252|SYIC_HUMAN@1057</t>
  </si>
  <si>
    <t>sp|Q9UJZ1|STML2_HUMAN@221</t>
  </si>
  <si>
    <t>sp|Q9ULA0|DNPEP_HUMAN@409</t>
  </si>
  <si>
    <t>sp|P35749|MYH11_HUMAN@1481</t>
  </si>
  <si>
    <t>sp|Q86XL3|ANKL2_HUMAN@104</t>
  </si>
  <si>
    <t>sp|P80303|NUCB2_HUMAN@171</t>
  </si>
  <si>
    <t>REV_sp|Q9ULE4|F184B_HUMAN@631</t>
  </si>
  <si>
    <t>sp|Q96FV9|THOC1_HUMAN@275</t>
  </si>
  <si>
    <t>sp|P49189|AL9A1_HUMAN@298</t>
  </si>
  <si>
    <t>sp|P14314|GLU2B_HUMAN@149</t>
  </si>
  <si>
    <t>sp|P11055|MYH3_HUMAN@1558</t>
  </si>
  <si>
    <t>sp|P24539|AT5F1_HUMAN@233</t>
  </si>
  <si>
    <t>sp|Q969H8|MYDGF_HUMAN@145</t>
  </si>
  <si>
    <t>sp|Q9ULW0|TPX2_HUMAN@567</t>
  </si>
  <si>
    <t>sp|Q13144|EI2BE_HUMAN@103</t>
  </si>
  <si>
    <t>sp|P49756|RBM25_HUMAN@739</t>
  </si>
  <si>
    <t>sp|Q9NTI5|PDS5B_HUMAN@1397</t>
  </si>
  <si>
    <t>sp|P55060|XPO2_HUMAN@839</t>
  </si>
  <si>
    <t>sp|P46777|RL5_HUMAN@242</t>
  </si>
  <si>
    <t>sp|Q16181|SEPT7_HUMAN@25</t>
  </si>
  <si>
    <t>sp|O94906|PRP6_HUMAN@178</t>
  </si>
  <si>
    <t>sp|Q96KR1|ZFR_HUMAN@830</t>
  </si>
  <si>
    <t>sp|P17480|UBF1_HUMAN@624</t>
  </si>
  <si>
    <t>sp|Q5VTE0|EF1A3_HUMAN@460</t>
  </si>
  <si>
    <t>sp|P20020|AT2B1_HUMAN@609</t>
  </si>
  <si>
    <t>sp|O00541|PESC_HUMAN@570</t>
  </si>
  <si>
    <t>sp|P82909|KGD4_HUMAN@57</t>
  </si>
  <si>
    <t>sp|Q9H267|VP33B_HUMAN@461</t>
  </si>
  <si>
    <t>sp|Q15003|CND2_HUMAN@122</t>
  </si>
  <si>
    <t>sp|O15400|STX7_HUMAN@55</t>
  </si>
  <si>
    <t>sp|Q9UQ35|SRRM2_HUMAN@978</t>
  </si>
  <si>
    <t>sp|P28347|TEAD1_HUMAN@274</t>
  </si>
  <si>
    <t>sp|Q8NBF2|NHLC2_HUMAN@310</t>
  </si>
  <si>
    <t>sp|Q01484|ANK2_HUMAN@387</t>
  </si>
  <si>
    <t>REV_sp|Q9NQS7|INCE_HUMAN@293</t>
  </si>
  <si>
    <t>sp|P62263|RS14_HUMAN@61</t>
  </si>
  <si>
    <t>sp|P05455|LA_HUMAN@352</t>
  </si>
  <si>
    <t>sp|Q7L592|NDUF7_HUMAN@171</t>
  </si>
  <si>
    <t>sp|P07951|TPM2_HUMAN@248</t>
  </si>
  <si>
    <t>sp|O75533|SF3B1_HUMAN@298</t>
  </si>
  <si>
    <t>sp|Q8N954|GPT11_HUMAN@130</t>
  </si>
  <si>
    <t>sp|P35659|DEK_HUMAN@191</t>
  </si>
  <si>
    <t>sp|Q07065|CKAP4_HUMAN@206</t>
  </si>
  <si>
    <t>sp|O75436|VP26A_HUMAN@242</t>
  </si>
  <si>
    <t>sp|Q05048|CSTF1_HUMAN@208</t>
  </si>
  <si>
    <t>sp|P22314|UBA1_HUMAN@465</t>
  </si>
  <si>
    <t>sp|Q9BVA1|TBB2B_HUMAN@58</t>
  </si>
  <si>
    <t>sp|Q99496|RING2_HUMAN@133</t>
  </si>
  <si>
    <t>sp|Q8NCA5|FA98A_HUMAN@176</t>
  </si>
  <si>
    <t>sp|P24941|CDK2_HUMAN@129</t>
  </si>
  <si>
    <t>sp|P06748|NPM_HUMAN@141</t>
  </si>
  <si>
    <t>sp|P61981|1433G_HUMAN@152</t>
  </si>
  <si>
    <t>sp|Q02880|TOP2B_HUMAN@1008</t>
  </si>
  <si>
    <t>sp|P37840|SYUA_HUMAN@21</t>
  </si>
  <si>
    <t>sp|P56211|ARP19_HUMAN@75</t>
  </si>
  <si>
    <t>sp|Q00610|CLH1_HUMAN@764</t>
  </si>
  <si>
    <t>sp|O43708|MAAI_HUMAN@191</t>
  </si>
  <si>
    <t>sp|Q9HD42|CHM1A_HUMAN@75</t>
  </si>
  <si>
    <t>sp|Q15813|TBCE_HUMAN@442</t>
  </si>
  <si>
    <t>sp|P15880|RS2_HUMAN@211</t>
  </si>
  <si>
    <t>sp|Q16822|PCKGM_HUMAN@100</t>
  </si>
  <si>
    <t>REV_sp|Q9NZJ4|SACS_HUMAN@3272</t>
  </si>
  <si>
    <t>sp|P48723|HSP13_HUMAN@390</t>
  </si>
  <si>
    <t>sp|Q12873|CHD3_HUMAN@969</t>
  </si>
  <si>
    <t>REV_sp|Q6PH81|CP087_HUMAN@110</t>
  </si>
  <si>
    <t>sp|P61224|RAP1B_HUMAN@128</t>
  </si>
  <si>
    <t>sp|Q9UKD2|MRT4_HUMAN@94</t>
  </si>
  <si>
    <t>sp|P16383|GCFC2_HUMAN@452</t>
  </si>
  <si>
    <t>sp|P46100|ATRX_HUMAN@2334</t>
  </si>
  <si>
    <t>sp|P28370|SMCA1_HUMAN@659</t>
  </si>
  <si>
    <t>sp|O43678|NDUA2_HUMAN@13</t>
  </si>
  <si>
    <t>sp|Q86XP3|DDX42_HUMAN@351</t>
  </si>
  <si>
    <t>REV_sp|Q96L73|NSD1_HUMAN@25</t>
  </si>
  <si>
    <t>sp|Q92878|RAD50_HUMAN@1089</t>
  </si>
  <si>
    <t>sp|Q8WZ42|TITIN_HUMAN@11125</t>
  </si>
  <si>
    <t>sp|O76021|RL1D1_HUMAN@472</t>
  </si>
  <si>
    <t>sp|O43678|NDUA2_HUMAN@46</t>
  </si>
  <si>
    <t>sp|Q4KMP7|TB10B_HUMAN@174</t>
  </si>
  <si>
    <t>sp|Q8WWM7|ATX2L_HUMAN@507</t>
  </si>
  <si>
    <t>sp|Q96C23|GALM_HUMAN@101</t>
  </si>
  <si>
    <t>sp|P61244|MAX_HUMAN@77</t>
  </si>
  <si>
    <t>sp|Q9BPW8|NIPS1_HUMAN@56</t>
  </si>
  <si>
    <t>sp|P03247|E1BS_ADE02@79</t>
  </si>
  <si>
    <t>sp|Q15785|TOM34_HUMAN@100</t>
  </si>
  <si>
    <t>sp|P05388|RLA0_HUMAN@266</t>
  </si>
  <si>
    <t>sp|P40939|ECHA_HUMAN@605</t>
  </si>
  <si>
    <t>sp|O14579|COPE_HUMAN@42</t>
  </si>
  <si>
    <t>sp|Q9NXG0|CNTLN_HUMAN@1049</t>
  </si>
  <si>
    <t>sp|Q969T4|UB2E3_HUMAN@46</t>
  </si>
  <si>
    <t>sp|O00499|BIN1_HUMAN@292</t>
  </si>
  <si>
    <t>sp|P52272|HNRPM_HUMAN@88</t>
  </si>
  <si>
    <t>sp|O75044|SRGP2_HUMAN@470</t>
  </si>
  <si>
    <t>sp|P26583|HMGB2_HUMAN@172</t>
  </si>
  <si>
    <t>sp|O95202|LETM1_HUMAN@176</t>
  </si>
  <si>
    <t>sp|Q53F19|NCBP3_HUMAN@451</t>
  </si>
  <si>
    <t>sp|Q15554|TERF2_HUMAN@331</t>
  </si>
  <si>
    <t>sp|P82650|RT22_HUMAN@123</t>
  </si>
  <si>
    <t>sp|Q13283|G3BP1_HUMAN@353</t>
  </si>
  <si>
    <t>sp|Q9NSD9|SYFB_HUMAN@460</t>
  </si>
  <si>
    <t>sp|P50990|TCPQ_HUMAN@20</t>
  </si>
  <si>
    <t>sp|Q9Y230|RUVB2_HUMAN@197</t>
  </si>
  <si>
    <t>sp|Q9UM54|MYO6_HUMAN@403</t>
  </si>
  <si>
    <t>sp|P16403|H12_HUMAN@187</t>
  </si>
  <si>
    <t>sp|Q9Y5K6|CD2AP_HUMAN@444</t>
  </si>
  <si>
    <t>sp|Q8WTT2|NOC3L_HUMAN@616</t>
  </si>
  <si>
    <t>sp|Q14978|NOLC1_HUMAN@155</t>
  </si>
  <si>
    <t>sp|P39023|RL3_HUMAN@366</t>
  </si>
  <si>
    <t>sp|P78417|GSTO1_HUMAN@136</t>
  </si>
  <si>
    <t>sp|P60981|DEST_HUMAN@121</t>
  </si>
  <si>
    <t>sp|Q12888|TP53B_HUMAN@1652</t>
  </si>
  <si>
    <t>sp|Q14978|NOLC1_HUMAN@505</t>
  </si>
  <si>
    <t>sp|P26583|HMGB2_HUMAN@127</t>
  </si>
  <si>
    <t>sp|Q99567|NUP88_HUMAN@138</t>
  </si>
  <si>
    <t>sp|Q9BRX2|PELO_HUMAN@162</t>
  </si>
  <si>
    <t>sp|Q8WTT2|NOC3L_HUMAN@158</t>
  </si>
  <si>
    <t>sp|Q96KR1|ZFR_HUMAN@495</t>
  </si>
  <si>
    <t>sp|Q8WTT2|NOC3L_HUMAN@326</t>
  </si>
  <si>
    <t>REV_sp|Q03001|DYST_HUMAN@2620</t>
  </si>
  <si>
    <t>sp|P07355|ANXA2_HUMAN@157</t>
  </si>
  <si>
    <t>sp|Q9Y490|TLN1_HUMAN@1077</t>
  </si>
  <si>
    <t>sp|P28288|ABCD3_HUMAN@61</t>
  </si>
  <si>
    <t>sp|Q969U7|PSMG2_HUMAN@154</t>
  </si>
  <si>
    <t>sp|Q9NVP1|DDX18_HUMAN@567</t>
  </si>
  <si>
    <t>sp|Q9NTJ3|SMC4_HUMAN@564</t>
  </si>
  <si>
    <t>sp|Q92903|CDS1_HUMAN@270</t>
  </si>
  <si>
    <t>sp|P33991|MCM4_HUMAN@409</t>
  </si>
  <si>
    <t>sp|P33991|MCM4_HUMAN@837</t>
  </si>
  <si>
    <t>sp|Q9H7Z3|NRDE2_HUMAN@873</t>
  </si>
  <si>
    <t>sp|Q9BQ61|TRIR_HUMAN@128</t>
  </si>
  <si>
    <t>sp|Q05D32|CTSL2_HUMAN@358</t>
  </si>
  <si>
    <t>sp|P18669|PGAM1_HUMAN@113</t>
  </si>
  <si>
    <t>sp|P36776|LONM_HUMAN@411</t>
  </si>
  <si>
    <t>sp|P61289|PSME3_HUMAN@192</t>
  </si>
  <si>
    <t>sp|Q96QE3|ATAD5_HUMAN@230</t>
  </si>
  <si>
    <t>sp|O60684|IMA7_HUMAN@110</t>
  </si>
  <si>
    <t>sp|Q8TB61|S35B2_HUMAN@421</t>
  </si>
  <si>
    <t>sp|P00918|CAH2_HUMAN@167</t>
  </si>
  <si>
    <t>sp|O75369|FLNB_HUMAN@1221</t>
  </si>
  <si>
    <t>sp|P07197|NFM_HUMAN@139</t>
  </si>
  <si>
    <t>sp|Q562F6|SGO2_HUMAN@99</t>
  </si>
  <si>
    <t>sp|Q5VYK3|ECM29_HUMAN@694</t>
  </si>
  <si>
    <t>sp|Q8TCG1|CIP2A_HUMAN@800</t>
  </si>
  <si>
    <t>sp|P43243|MATR3_HUMAN@479</t>
  </si>
  <si>
    <t>sp|Q96CW1|AP2M1_HUMAN@256</t>
  </si>
  <si>
    <t>sp|O43390|HNRPR_HUMAN@366</t>
  </si>
  <si>
    <t>sp|P46781|RS9_HUMAN@66</t>
  </si>
  <si>
    <t>sp|P36776|LONM_HUMAN@232</t>
  </si>
  <si>
    <t>sp|Q99832|TCPH_HUMAN@67</t>
  </si>
  <si>
    <t>sp|O43290|SNUT1_HUMAN@302</t>
  </si>
  <si>
    <t>sp|P07237|PDIA1_HUMAN@81</t>
  </si>
  <si>
    <t>sp|O75165|DJC13_HUMAN@252</t>
  </si>
  <si>
    <t>sp|P46783|RS10_HUMAN@139</t>
  </si>
  <si>
    <t>REV_sp|Q5JSJ4|INT6L_HUMAN@999</t>
  </si>
  <si>
    <t>sp|P35052|GPC1_HUMAN@383</t>
  </si>
  <si>
    <t>sp|P61009|SPCS3_HUMAN@49</t>
  </si>
  <si>
    <t>sp|Q7KZF4|SND1_HUMAN@513</t>
  </si>
  <si>
    <t>sp|P26640|SYVC_HUMAN@769</t>
  </si>
  <si>
    <t>sp|Q9HB71|CYBP_HUMAN@35</t>
  </si>
  <si>
    <t>sp|Q9NWS8|RMND1_HUMAN@423</t>
  </si>
  <si>
    <t>sp|Q6ZU65|UBN2_HUMAN@1050</t>
  </si>
  <si>
    <t>sp|P11586|C1TC_HUMAN@721</t>
  </si>
  <si>
    <t>sp|Q00610|CLH1_HUMAN@1122</t>
  </si>
  <si>
    <t>sp|Q86XP3|DDX42_HUMAN@238</t>
  </si>
  <si>
    <t>sp|Q96JB2|COG3_HUMAN@723</t>
  </si>
  <si>
    <t>sp|Q8NEY8|PPHLN_HUMAN@299</t>
  </si>
  <si>
    <t>sp|P78527|PRKDC_HUMAN@4019</t>
  </si>
  <si>
    <t>sp|P61978|HNRPK_HUMAN@456</t>
  </si>
  <si>
    <t>sp|Q03013|GSTM4_HUMAN@50</t>
  </si>
  <si>
    <t>sp|Q96I99|SUCB2_HUMAN@108</t>
  </si>
  <si>
    <t>sp|P07195|LDHB_HUMAN@310</t>
  </si>
  <si>
    <t>sp|Q96HY7|DHTK1_HUMAN@827</t>
  </si>
  <si>
    <t>sp|P60228|EIF3E_HUMAN@407</t>
  </si>
  <si>
    <t>sp|P27816|MAP4_HUMAN@711</t>
  </si>
  <si>
    <t>sp|P32243|OTX2_HUMAN@59</t>
  </si>
  <si>
    <t>sp|P62140|PP1B_HUMAN@259</t>
  </si>
  <si>
    <t>sp|Q9H0L4|CSTFT_HUMAN@194</t>
  </si>
  <si>
    <t>sp|Q9NQW6|ANLN_HUMAN@143</t>
  </si>
  <si>
    <t>sp|P16401|H15_HUMAN@122</t>
  </si>
  <si>
    <t>sp|P29144|TPP2_HUMAN@168</t>
  </si>
  <si>
    <t>sp|Q13428|TCOF_HUMAN@1129</t>
  </si>
  <si>
    <t>sp|O43615|TIM44_HUMAN@146</t>
  </si>
  <si>
    <t>sp|Q99460|PSMD1_HUMAN@720</t>
  </si>
  <si>
    <t>sp|Q9NQG5|RPR1B_HUMAN@266</t>
  </si>
  <si>
    <t>sp|Q16352|AINX_HUMAN@95</t>
  </si>
  <si>
    <t>sp|Q92878|RAD50_HUMAN@713</t>
  </si>
  <si>
    <t>sp|Q86YR5|GPSM1_HUMAN@117</t>
  </si>
  <si>
    <t>sp|P31040|SDHA_HUMAN@547</t>
  </si>
  <si>
    <t>sp|O95831|AIFM1_HUMAN@111</t>
  </si>
  <si>
    <t>sp|Q15459|SF3A1_HUMAN@55</t>
  </si>
  <si>
    <t>sp|Q9Y6I3|EPN1_HUMAN@107</t>
  </si>
  <si>
    <t>REV_sp|Q9Y5Y9|SCNAA_HUMAN@366</t>
  </si>
  <si>
    <t>sp|P49591|SYSC_HUMAN@486</t>
  </si>
  <si>
    <t>sp|Q5JPH6|SYEM_HUMAN@441</t>
  </si>
  <si>
    <t>sp|O00746|NDKM_HUMAN@91</t>
  </si>
  <si>
    <t>REV_sp|P19525|E2AK2_HUMAN@103</t>
  </si>
  <si>
    <t>sp|Q29RF7|PDS5A_HUMAN@447</t>
  </si>
  <si>
    <t>sp|Q14683|SMC1A_HUMAN@373</t>
  </si>
  <si>
    <t>sp|Q9HAV7|GRPE1_HUMAN@77</t>
  </si>
  <si>
    <t>sp|P41240|CSK_HUMAN@347</t>
  </si>
  <si>
    <t>sp|P26641|EF1G_HUMAN@147</t>
  </si>
  <si>
    <t>sp|Q16637|SMN_HUMAN@83</t>
  </si>
  <si>
    <t>sp|P56385|ATP5I_HUMAN@34</t>
  </si>
  <si>
    <t>sp|O76024|WFS1_HUMAN@190</t>
  </si>
  <si>
    <t>sp|Q3SXM5|HSDL1_HUMAN@103</t>
  </si>
  <si>
    <t>sp|P62304|RUXE_HUMAN@80</t>
  </si>
  <si>
    <t>sp|P35659|DEK_HUMAN@57</t>
  </si>
  <si>
    <t>sp|Q99614|TTC1_HUMAN@44</t>
  </si>
  <si>
    <t>sp|Q01082|SPTB2_HUMAN@784</t>
  </si>
  <si>
    <t>sp|P62826|RAN_HUMAN@37</t>
  </si>
  <si>
    <t>sp|Q9UKY7|CDV3_HUMAN@181</t>
  </si>
  <si>
    <t>sp|P33991|MCM4_HUMAN@220</t>
  </si>
  <si>
    <t>sp|P50991|TCPD_HUMAN@489</t>
  </si>
  <si>
    <t>sp|P60900|PSA6_HUMAN@59</t>
  </si>
  <si>
    <t>sp|Q02539|H11_HUMAN@67</t>
  </si>
  <si>
    <t>REV_sp|Q9UPW5|CBPC1_HUMAN@820</t>
  </si>
  <si>
    <t>sp|P61964|WDR5_HUMAN@221</t>
  </si>
  <si>
    <t>REV_sp|Q8IZT6|ASPM_HUMAN@646</t>
  </si>
  <si>
    <t>sp|O75934|SPF27_HUMAN@168</t>
  </si>
  <si>
    <t>sp|P02786|TFR1_HUMAN@205</t>
  </si>
  <si>
    <t>sp|O60563|CCNT1_HUMAN@726</t>
  </si>
  <si>
    <t>sp|P18583|SON_HUMAN@2055</t>
  </si>
  <si>
    <t>sp|Q7Z417|NUFP2_HUMAN@150</t>
  </si>
  <si>
    <t>sp|Q9UBD5|ORC3_HUMAN@523</t>
  </si>
  <si>
    <t>sp|Q15075|EEA1_HUMAN@1312</t>
  </si>
  <si>
    <t>sp|Q96K17|BT3L4_HUMAN@115</t>
  </si>
  <si>
    <t>sp|Q00059|TFAM_HUMAN@62</t>
  </si>
  <si>
    <t>sp|Q8TCS8|PNPT1_HUMAN@582</t>
  </si>
  <si>
    <t>sp|O95486|SC24A_HUMAN@1062</t>
  </si>
  <si>
    <t>sp|O43172|PRP4_HUMAN@284</t>
  </si>
  <si>
    <t>sp|O75691|UTP20_HUMAN@2412</t>
  </si>
  <si>
    <t>sp|Q3SY69|AL1L2_HUMAN@677</t>
  </si>
  <si>
    <t>sp|P31943|HNRH1_HUMAN@14</t>
  </si>
  <si>
    <t>sp|P46013|KI67_HUMAN@1805</t>
  </si>
  <si>
    <t>sp|Q92917|GPKOW_HUMAN@113</t>
  </si>
  <si>
    <t>sp|Q9NY93|DDX56_HUMAN@45</t>
  </si>
  <si>
    <t>sp|Q9NPA0|EMC7_HUMAN@115</t>
  </si>
  <si>
    <t>sp|Q96JM3|CHAP1_HUMAN@280</t>
  </si>
  <si>
    <t>sp|Q9NQG5|RPR1B_HUMAN@73</t>
  </si>
  <si>
    <t>sp|Q13509|TBB3_HUMAN@379</t>
  </si>
  <si>
    <t>REV_sp|Q9UPN3|MACF1_HUMAN@3639</t>
  </si>
  <si>
    <t>sp|P34932|HSP74_HUMAN@61</t>
  </si>
  <si>
    <t>REV_sp|Q5VVM6|CCD30_HUMAN@696</t>
  </si>
  <si>
    <t>sp|P00492|HPRT_HUMAN@159</t>
  </si>
  <si>
    <t>sp|Q6IAN0|DRS7B_HUMAN@183</t>
  </si>
  <si>
    <t>sp|P40939|ECHA_HUMAN@46</t>
  </si>
  <si>
    <t>sp|P00558|PGK1_HUMAN@139</t>
  </si>
  <si>
    <t>sp|P49756|RBM25_HUMAN@69</t>
  </si>
  <si>
    <t>sp|P53680|AP2S1_HUMAN@45</t>
  </si>
  <si>
    <t>sp|Q9NU22|MDN1_HUMAN@1918</t>
  </si>
  <si>
    <t>sp|Q13428|TCOF_HUMAN@1054</t>
  </si>
  <si>
    <t>sp|O00410|IPO5_HUMAN@693</t>
  </si>
  <si>
    <t>sp|P84098|RL19_HUMAN@186</t>
  </si>
  <si>
    <t>sp|P27824|CALX_HUMAN@127</t>
  </si>
  <si>
    <t>sp|Q09666|AHNK_HUMAN@4287</t>
  </si>
  <si>
    <t>sp|P08579|RU2B_HUMAN@111</t>
  </si>
  <si>
    <t>sp|Q5JRA6|TGO1_HUMAN@1240</t>
  </si>
  <si>
    <t>sp|P49755|TMEDA_HUMAN@143</t>
  </si>
  <si>
    <t>sp|Q92522|H1X_HUMAN@34</t>
  </si>
  <si>
    <t>sp|Q9BSH4|TACO1_HUMAN@119</t>
  </si>
  <si>
    <t>sp|Q86Y82|STX12_HUMAN@58</t>
  </si>
  <si>
    <t>sp|O75643|U520_HUMAN@1552</t>
  </si>
  <si>
    <t>sp|P51784|UBP11_HUMAN@245</t>
  </si>
  <si>
    <t>sp|Q96I59|SYNM_HUMAN@353</t>
  </si>
  <si>
    <t>sp|Q9NQG5|RPR1B_HUMAN@200</t>
  </si>
  <si>
    <t>sp|Q9NYF8|BCLF1_HUMAN@728</t>
  </si>
  <si>
    <t>sp|Q99615|DNJC7_HUMAN@443</t>
  </si>
  <si>
    <t>sp|Q9UQE7|SMC3_HUMAN@245</t>
  </si>
  <si>
    <t>sp|P47897|SYQ_HUMAN@80</t>
  </si>
  <si>
    <t>sp|O60341|KDM1A_HUMAN@63</t>
  </si>
  <si>
    <t>sp|Q15942|ZYX_HUMAN@25</t>
  </si>
  <si>
    <t>sp|O75534|CSDE1_HUMAN@91</t>
  </si>
  <si>
    <t>sp|O75947|ATP5H_HUMAN@58</t>
  </si>
  <si>
    <t>sp|Q14204|DYHC1_HUMAN@734</t>
  </si>
  <si>
    <t>sp|Q13263|TIF1B_HUMAN@275</t>
  </si>
  <si>
    <t>sp|Q9Y277|VDAC3_HUMAN@163</t>
  </si>
  <si>
    <t>REV_sp|O95347|SMC2_HUMAN@1010</t>
  </si>
  <si>
    <t>sp|Q99614|TTC1_HUMAN@218</t>
  </si>
  <si>
    <t>sp|P28370|SMCA1_HUMAN@754</t>
  </si>
  <si>
    <t>sp|Q6FI81|CPIN1_HUMAN@108</t>
  </si>
  <si>
    <t>sp|O00299|CLIC1_HUMAN@119</t>
  </si>
  <si>
    <t>sp|Q9UDR5|AASS_HUMAN@93</t>
  </si>
  <si>
    <t>sp|Q14152|EIF3A_HUMAN@1174</t>
  </si>
  <si>
    <t>sp|O75475|PSIP1_HUMAN@466</t>
  </si>
  <si>
    <t>sp|Q9UBB4|ATX10_HUMAN@262</t>
  </si>
  <si>
    <t>sp|Q15785|TOM34_HUMAN@181</t>
  </si>
  <si>
    <t>sp|Q9NX20|RM16_HUMAN@188</t>
  </si>
  <si>
    <t>sp|P54652|HSP72_HUMAN@189</t>
  </si>
  <si>
    <t>sp|O75165|DJC13_HUMAN@706</t>
  </si>
  <si>
    <t>sp|Q9UPN6|SCAF8_HUMAN@38</t>
  </si>
  <si>
    <t>sp|O95347|SMC2_HUMAN@643</t>
  </si>
  <si>
    <t>sp|Q9UQ84|EXO1_HUMAN@132</t>
  </si>
  <si>
    <t>sp|K9N7C7|R1AB_MERS1@311</t>
  </si>
  <si>
    <t>sp|Q9UJX3|APC7_HUMAN@433</t>
  </si>
  <si>
    <t>sp|Q9NR30|DDX21_HUMAN@320</t>
  </si>
  <si>
    <t>sp|P35579|MYH9_HUMAN@1404</t>
  </si>
  <si>
    <t>sp|Q86UP2|KTN1_HUMAN@959</t>
  </si>
  <si>
    <t>sp|Q14019|COTL1_HUMAN@98</t>
  </si>
  <si>
    <t>sp|Q9H267|VP33B_HUMAN@490</t>
  </si>
  <si>
    <t>sp|P43304|GPDM_HUMAN@197</t>
  </si>
  <si>
    <t>sp|Q58FF8|H90B2_HUMAN@208</t>
  </si>
  <si>
    <t>sp|P13693|TCTP_HUMAN@112</t>
  </si>
  <si>
    <t>sp|Q9Y2W2|WBP11_HUMAN@610</t>
  </si>
  <si>
    <t>sp|P35080|PROF2_HUMAN@91</t>
  </si>
  <si>
    <t>sp|Q8NF91|SYNE1_HUMAN@6544</t>
  </si>
  <si>
    <t>sp|Q6P2E9|EDC4_HUMAN@898</t>
  </si>
  <si>
    <t>sp|P11021|BIP_HUMAN@287</t>
  </si>
  <si>
    <t>sp|P30419|NMT1_HUMAN@55</t>
  </si>
  <si>
    <t>REV_sp|Q9H3P2|NELFA_HUMAN@274</t>
  </si>
  <si>
    <t>sp|P26639|SYTC_HUMAN@213</t>
  </si>
  <si>
    <t>sp|Q15436|SC23A_HUMAN@198</t>
  </si>
  <si>
    <t>sp|Q9NPD8|UBE2T_HUMAN@141</t>
  </si>
  <si>
    <t>sp|Q9H7Z7|PGES2_HUMAN@200</t>
  </si>
  <si>
    <t>sp|O00571|DDX3X_HUMAN@81</t>
  </si>
  <si>
    <t>sp|P46821|MAP1B_HUMAN@1070</t>
  </si>
  <si>
    <t>sp|O75683|SURF6_HUMAN@73</t>
  </si>
  <si>
    <t>sp|Q92616|GCN1_HUMAN@1336</t>
  </si>
  <si>
    <t>sp|P52948|NUP98_HUMAN@858</t>
  </si>
  <si>
    <t>sp|P78527|PRKDC_HUMAN@2824</t>
  </si>
  <si>
    <t>sp|P11387|TOP1_HUMAN@245</t>
  </si>
  <si>
    <t>sp|P18124|RL7_HUMAN@88</t>
  </si>
  <si>
    <t>sp|Q9P0U3|SENP1_HUMAN@502</t>
  </si>
  <si>
    <t>sp|Q9HB71|CYBP_HUMAN@85</t>
  </si>
  <si>
    <t>sp|Q5JPE7|NOMO2_HUMAN@762</t>
  </si>
  <si>
    <t>sp|P26358|DNMT1_HUMAN@81</t>
  </si>
  <si>
    <t>sp|Q92598|HS105_HUMAN@53</t>
  </si>
  <si>
    <t>sp|Q9NRN9|METL5_HUMAN@135</t>
  </si>
  <si>
    <t>sp|Q08J23|NSUN2_HUMAN@441</t>
  </si>
  <si>
    <t>sp|P62861|RS30_HUMAN@95</t>
  </si>
  <si>
    <t>sp|P52701|MSH6_HUMAN@169</t>
  </si>
  <si>
    <t>sp|Q9Y673|ALG5_HUMAN@78</t>
  </si>
  <si>
    <t>sp|Q9Y520|PRC2C_HUMAN@10</t>
  </si>
  <si>
    <t>sp|P22830|HEMH_HUMAN@118</t>
  </si>
  <si>
    <t>sp|P55060|XPO2_HUMAN@574</t>
  </si>
  <si>
    <t>sp|Q9NZN8|CNOT2_HUMAN@435</t>
  </si>
  <si>
    <t>sp|Q13151|ROA0_HUMAN@133</t>
  </si>
  <si>
    <t>sp|Q96A72|MGN2_HUMAN@18</t>
  </si>
  <si>
    <t>sp|Q06203|PUR1_HUMAN@403</t>
  </si>
  <si>
    <t>sp|P42224|STAT1_HUMAN@359</t>
  </si>
  <si>
    <t>sp|Q02878|RL6_HUMAN@72</t>
  </si>
  <si>
    <t>sp|Q9H0S4|DDX47_HUMAN@142</t>
  </si>
  <si>
    <t>sp|Q9H7Z3|NRDE2_HUMAN@768</t>
  </si>
  <si>
    <t>sp|Q9Y277|VDAC3_HUMAN@53</t>
  </si>
  <si>
    <t>sp|Q14566|MCM6_HUMAN@646</t>
  </si>
  <si>
    <t>sp|P55263|ADK_HUMAN@14</t>
  </si>
  <si>
    <t>sp|P11142|HSP7C_HUMAN@251</t>
  </si>
  <si>
    <t>sp|P35249|RFC4_HUMAN@64</t>
  </si>
  <si>
    <t>sp|O43491|E41L2_HUMAN@100</t>
  </si>
  <si>
    <t>sp|Q06210|GFPT1_HUMAN@67</t>
  </si>
  <si>
    <t>sp|O75400|PR40A_HUMAN@464</t>
  </si>
  <si>
    <t>sp|P49756|RBM25_HUMAN@722</t>
  </si>
  <si>
    <t>sp|Q15067|ACOX1_HUMAN@549</t>
  </si>
  <si>
    <t>sp|Q7Z460|CLAP1_HUMAN@209</t>
  </si>
  <si>
    <t>sp|Q14103|HNRPD_HUMAN@178</t>
  </si>
  <si>
    <t>sp|Q86TM6|SYVN1_HUMAN@610</t>
  </si>
  <si>
    <t>sp|P23526|SAHH_HUMAN@20</t>
  </si>
  <si>
    <t>sp|P18124|RL7_HUMAN@223</t>
  </si>
  <si>
    <t>sp|Q7KZF4|SND1_HUMAN@641</t>
  </si>
  <si>
    <t>sp|P62873|GBB1_HUMAN@15</t>
  </si>
  <si>
    <t>sp|Q15276|RABE1_HUMAN@47</t>
  </si>
  <si>
    <t>sp|Q9H4A3|WNK1_HUMAN@375</t>
  </si>
  <si>
    <t>sp|O60645|EXOC3_HUMAN@284</t>
  </si>
  <si>
    <t>sp|Q5VTR2|BRE1A_HUMAN@510</t>
  </si>
  <si>
    <t>sp|O00422|SAP18_HUMAN@114</t>
  </si>
  <si>
    <t>sp|Q3L8U1|CHD9_HUMAN@1831</t>
  </si>
  <si>
    <t>sp|Q14C86|GAPD1_HUMAN@36</t>
  </si>
  <si>
    <t>sp|Q7Z7A3|CTU1_HUMAN@319</t>
  </si>
  <si>
    <t>sp|Q8NEY8|PPHLN_HUMAN@292</t>
  </si>
  <si>
    <t>sp|P35659|DEK_HUMAN@150</t>
  </si>
  <si>
    <t>sp|P12270|TPR_HUMAN@1265</t>
  </si>
  <si>
    <t>sp|Q15785|TOM34_HUMAN@156</t>
  </si>
  <si>
    <t>sp|Q15397|PUM3_HUMAN@591</t>
  </si>
  <si>
    <t>sp|Q9UEY8|ADDG_HUMAN@484</t>
  </si>
  <si>
    <t>sp|Q8N8S7|ENAH_HUMAN@21</t>
  </si>
  <si>
    <t>sp|Q12996|CSTF3_HUMAN@682</t>
  </si>
  <si>
    <t>sp|Q9BUQ8|DDX23_HUMAN@245</t>
  </si>
  <si>
    <t>sp|Q3YEC7|RABL6_HUMAN@7</t>
  </si>
  <si>
    <t>sp|Q6PD62|CTR9_HUMAN@884</t>
  </si>
  <si>
    <t>sp|P46013|KI67_HUMAN@2526</t>
  </si>
  <si>
    <t>sp|P08133|ANXA6_HUMAN@406</t>
  </si>
  <si>
    <t>sp|P27635|RL10_HUMAN@15</t>
  </si>
  <si>
    <t>sp|Q9UL33|TPC2L_HUMAN@77</t>
  </si>
  <si>
    <t>sp|P46013|KI67_HUMAN@2500</t>
  </si>
  <si>
    <t>sp|Q8IX12|CCAR1_HUMAN@659</t>
  </si>
  <si>
    <t>sp|Q8WXG6|MADD_HUMAN@982</t>
  </si>
  <si>
    <t>sp|O60343|TBCD4_HUMAN@215</t>
  </si>
  <si>
    <t>sp|P78417|GSTO1_HUMAN@57</t>
  </si>
  <si>
    <t>sp|Q13011|ECH1_HUMAN@327</t>
  </si>
  <si>
    <t>sp|Q9Y5Y2|NUBP2_HUMAN@23</t>
  </si>
  <si>
    <t>sp|Q9Y4L1|HYOU1_HUMAN@686</t>
  </si>
  <si>
    <t>sp|Q7L7X3|TAOK1_HUMAN@57</t>
  </si>
  <si>
    <t>sp|P52565|GDIR1_HUMAN@178</t>
  </si>
  <si>
    <t>sp|P27695|APEX1_HUMAN@197</t>
  </si>
  <si>
    <t>sp|Q8N8S7|ENAH_HUMAN@559</t>
  </si>
  <si>
    <t>sp|Q02543|RL18A_HUMAN@41</t>
  </si>
  <si>
    <t>sp|Q96I25|SPF45_HUMAN@367</t>
  </si>
  <si>
    <t>sp|Q8IZH2|XRN1_HUMAN@643</t>
  </si>
  <si>
    <t>sp|P22314|UBA1_HUMAN@830</t>
  </si>
  <si>
    <t>sp|Q04637|IF4G1_HUMAN@944</t>
  </si>
  <si>
    <t>sp|P09234|RU1C_HUMAN@35</t>
  </si>
  <si>
    <t>sp|P25398|RS12_HUMAN@40</t>
  </si>
  <si>
    <t>sp|P04080|CYTB_HUMAN@91</t>
  </si>
  <si>
    <t>sp|Q7L2E3|DHX30_HUMAN@138</t>
  </si>
  <si>
    <t>sp|P40939|ECHA_HUMAN@519</t>
  </si>
  <si>
    <t>sp|Q96BP3|PPWD1_HUMAN@614</t>
  </si>
  <si>
    <t>sp|P54886|P5CS_HUMAN@409</t>
  </si>
  <si>
    <t>sp|Q8ND82|Z280C_HUMAN@187</t>
  </si>
  <si>
    <t>sp|Q9Y490|TLN1_HUMAN@1332</t>
  </si>
  <si>
    <t>sp|P45880|VDAC2_HUMAN@247</t>
  </si>
  <si>
    <t>sp|Q9UNK0|STX8_HUMAN@98</t>
  </si>
  <si>
    <t>sp|Q9Y5B9|SP16H_HUMAN@781</t>
  </si>
  <si>
    <t>sp|Q15843|NEDD8_HUMAN@4</t>
  </si>
  <si>
    <t>sp|P09874|PARP1_HUMAN@414</t>
  </si>
  <si>
    <t>REV_sp|Q9UQE7|SMC3_HUMAN@914</t>
  </si>
  <si>
    <t>sp|P52907|CAZA1_HUMAN@19</t>
  </si>
  <si>
    <t>sp|Q9Y266|NUDC_HUMAN@39</t>
  </si>
  <si>
    <t>sp|Q9NY65|TBA8_HUMAN@394</t>
  </si>
  <si>
    <t>sp|P56192|SYMC_HUMAN@897</t>
  </si>
  <si>
    <t>sp|P26368|U2AF2_HUMAN@431</t>
  </si>
  <si>
    <t>sp|Q9UNP9|PPIE_HUMAN@284</t>
  </si>
  <si>
    <t>sp|Q02539|H11_HUMAN@188</t>
  </si>
  <si>
    <t>sp|P35580|MYH10_HUMAN@1813</t>
  </si>
  <si>
    <t>sp|P46013|KI67_HUMAN@2005</t>
  </si>
  <si>
    <t>sp|Q9Y2Q9|RT28_HUMAN@71</t>
  </si>
  <si>
    <t>sp|P07305|H10_HUMAN@132</t>
  </si>
  <si>
    <t>sp|Q9BWH2|FUND2_HUMAN@161</t>
  </si>
  <si>
    <t>sp|Q9Y5B9|SP16H_HUMAN@606</t>
  </si>
  <si>
    <t>REV_sp|P02679|FIBG_HUMAN@366</t>
  </si>
  <si>
    <t>sp|Q9P2I0|CPSF2_HUMAN@725</t>
  </si>
  <si>
    <t>sp|P24534|EF1B_HUMAN@73</t>
  </si>
  <si>
    <t>sp|Q14966|ZN638_HUMAN@371</t>
  </si>
  <si>
    <t>sp|Q96M27|PRRC1_HUMAN@437</t>
  </si>
  <si>
    <t>sp|P62258|1433E_HUMAN@142</t>
  </si>
  <si>
    <t>sp|Q96QE3|ATAD5_HUMAN@1096</t>
  </si>
  <si>
    <t>sp|P51532|SMCA4_HUMAN@405</t>
  </si>
  <si>
    <t>sp|O43167|ZBT24_HUMAN@422</t>
  </si>
  <si>
    <t>sp|P17980|PRS6A_HUMAN@70</t>
  </si>
  <si>
    <t>sp|Q96T58|MINT_HUMAN@1003</t>
  </si>
  <si>
    <t>REV_sp|Q02539|H11_HUMAN@20</t>
  </si>
  <si>
    <t>sp|O75643|U520_HUMAN@256</t>
  </si>
  <si>
    <t>sp|P61604|CH10_HUMAN@66</t>
  </si>
  <si>
    <t>sp|Q7Z7H3|CATIP_HUMAN@288</t>
  </si>
  <si>
    <t>sp|A2RRP1|NBAS_HUMAN@1931</t>
  </si>
  <si>
    <t>sp|P04792|HSPB1_HUMAN@114</t>
  </si>
  <si>
    <t>sp|P10619|PPGB_HUMAN@383</t>
  </si>
  <si>
    <t>REV_sp|Q9Y6K5|OAS3_HUMAN@290</t>
  </si>
  <si>
    <t>sp|Q86U86|PB1_HUMAN@1025</t>
  </si>
  <si>
    <t>sp|P51991|ROA3_HUMAN@99</t>
  </si>
  <si>
    <t>sp|Q8NBM8|PCYXL_HUMAN@400</t>
  </si>
  <si>
    <t>sp|Q13308|PTK7_HUMAN@36</t>
  </si>
  <si>
    <t>sp|O95456|PSMG1_HUMAN@260</t>
  </si>
  <si>
    <t>sp|Q10713|MPPA_HUMAN@68</t>
  </si>
  <si>
    <t>sp|Q8NHP6|MSPD2_HUMAN@199</t>
  </si>
  <si>
    <t>sp|P49756|RBM25_HUMAN@734</t>
  </si>
  <si>
    <t>sp|P07814|SYEP_HUMAN@974</t>
  </si>
  <si>
    <t>sp|P46939|UTRN_HUMAN@2088</t>
  </si>
  <si>
    <t>sp|O60287|NPA1P_HUMAN@23</t>
  </si>
  <si>
    <t>sp|Q13769|THOC5_HUMAN@336</t>
  </si>
  <si>
    <t>sp|Q14839|CHD4_HUMAN@687</t>
  </si>
  <si>
    <t>sp|O43290|SNUT1_HUMAN@129</t>
  </si>
  <si>
    <t>sp|Q7Z2Z2|EFL1_HUMAN@255</t>
  </si>
  <si>
    <t>sp|Q9BY77|PDIP3_HUMAN@418</t>
  </si>
  <si>
    <t>sp|Q6ZXV5|TMTC3_HUMAN@697</t>
  </si>
  <si>
    <t>sp|Q99729|ROAA_HUMAN@70</t>
  </si>
  <si>
    <t>sp|P07305|H10_HUMAN@12</t>
  </si>
  <si>
    <t>sp|P35579|MYH9_HUMAN@38</t>
  </si>
  <si>
    <t>sp|O60841|IF2P_HUMAN@777</t>
  </si>
  <si>
    <t>sp|P24752|THIL_HUMAN@181</t>
  </si>
  <si>
    <t>sp|P22392|NDKB_HUMAN@49</t>
  </si>
  <si>
    <t>sp|Q14980|NUMA1_HUMAN@449</t>
  </si>
  <si>
    <t>sp|O75915|PRAF3_HUMAN@185</t>
  </si>
  <si>
    <t>sp|Q92917|GPKOW_HUMAN@372</t>
  </si>
  <si>
    <t>sp|Q9NQH7|XPP3_HUMAN@406</t>
  </si>
  <si>
    <t>sp|Q92878|RAD50_HUMAN@585</t>
  </si>
  <si>
    <t>sp|P54727|RD23B_HUMAN@147</t>
  </si>
  <si>
    <t>sp|Q9H1E3|NUCKS_HUMAN@188</t>
  </si>
  <si>
    <t>sp|P48634|PRC2A_HUMAN@505</t>
  </si>
  <si>
    <t>sp|P30101|PDIA3_HUMAN@379</t>
  </si>
  <si>
    <t>sp|P53041|PPP5_HUMAN@32</t>
  </si>
  <si>
    <t>sp|Q03701|CEBPZ_HUMAN@126</t>
  </si>
  <si>
    <t>sp|P13984|T2FB_HUMAN@207</t>
  </si>
  <si>
    <t>sp|P78527|PRKDC_HUMAN@2762</t>
  </si>
  <si>
    <t>sp|Q00688|FKBP3_HUMAN@22</t>
  </si>
  <si>
    <t>sp|Q9Y3U8|RL36_HUMAN@19</t>
  </si>
  <si>
    <t>sp|Q8TBP6|S2540_HUMAN@80</t>
  </si>
  <si>
    <t>sp|Q7L014|DDX46_HUMAN@417</t>
  </si>
  <si>
    <t>sp|P30153|2AAA_HUMAN@546</t>
  </si>
  <si>
    <t>sp|Q14677|EPN4_HUMAN@297</t>
  </si>
  <si>
    <t>REV_sp|Q13009|TIAM1_HUMAN@434</t>
  </si>
  <si>
    <t>sp|P40939|ECHA_HUMAN@60</t>
  </si>
  <si>
    <t>sp|P05023|AT1A1_HUMAN@9</t>
  </si>
  <si>
    <t>sp|Q14978|NOLC1_HUMAN@67</t>
  </si>
  <si>
    <t>sp|P41219|PERI_HUMAN@398</t>
  </si>
  <si>
    <t>sp|P02545|LMNA_HUMAN@470</t>
  </si>
  <si>
    <t>sp|Q14203|DCTN1_HUMAN@1203</t>
  </si>
  <si>
    <t>sp|P00558|PGK1_HUMAN@146</t>
  </si>
  <si>
    <t>sp|Q6P1J9|CDC73_HUMAN@47</t>
  </si>
  <si>
    <t>sp|P06576|ATPB_HUMAN@264</t>
  </si>
  <si>
    <t>sp|P15924|DESP_HUMAN@931</t>
  </si>
  <si>
    <t>sp|P33778|H2B1B_HUMAN@35</t>
  </si>
  <si>
    <t>sp|Q9UQR0|SCML2_HUMAN@518</t>
  </si>
  <si>
    <t>sp|Q9Y6G3|RM42_HUMAN@134</t>
  </si>
  <si>
    <t>sp|P26599|PTBP1_HUMAN@134</t>
  </si>
  <si>
    <t>sp|Q02880|TOP2B_HUMAN@1323</t>
  </si>
  <si>
    <t>sp|Q9NSD9|SYFB_HUMAN@176</t>
  </si>
  <si>
    <t>sp|Q9H2U2|IPYR2_HUMAN@261</t>
  </si>
  <si>
    <t>sp|Q8TEM1|PO210_HUMAN@217</t>
  </si>
  <si>
    <t>sp|P31948|STIP1_HUMAN@317</t>
  </si>
  <si>
    <t>sp|Q9Y617|SERC_HUMAN@333</t>
  </si>
  <si>
    <t>sp|Q9Y2T2|AP3M1_HUMAN@403</t>
  </si>
  <si>
    <t>sp|P49915|GUAA_HUMAN@288</t>
  </si>
  <si>
    <t>sp|Q86U44|MTA70_HUMAN@211</t>
  </si>
  <si>
    <t>sp|Q09666|AHNK_HUMAN@1837</t>
  </si>
  <si>
    <t>sp|Q02952|AKA12_HUMAN@526</t>
  </si>
  <si>
    <t>sp|P49792|RBP2_HUMAN@1507</t>
  </si>
  <si>
    <t>sp|P35749|MYH11_HUMAN@842</t>
  </si>
  <si>
    <t>sp|Q9BVI4|NOC4L_HUMAN@136</t>
  </si>
  <si>
    <t>sp|Q15813|TBCE_HUMAN@157</t>
  </si>
  <si>
    <t>sp|P14618|KPYM_HUMAN@305</t>
  </si>
  <si>
    <t>sp|P21796|VDAC1_HUMAN@252</t>
  </si>
  <si>
    <t>sp|P51858|HDGF_HUMAN@146</t>
  </si>
  <si>
    <t>sp|P18615|NELFE_HUMAN@78</t>
  </si>
  <si>
    <t>sp|Q9BZE4|GTPB4_HUMAN@25</t>
  </si>
  <si>
    <t>sp|Q14232|EI2BA_HUMAN@11</t>
  </si>
  <si>
    <t>sp|P08238|HS90B_HUMAN@354</t>
  </si>
  <si>
    <t>sp|Q9H0D6|XRN2_HUMAN@782</t>
  </si>
  <si>
    <t>sp|Q8NBS9|TXND5_HUMAN@140</t>
  </si>
  <si>
    <t>sp|P27816|MAP4_HUMAN@946</t>
  </si>
  <si>
    <t>sp|Q9NR30|DDX21_HUMAN@40</t>
  </si>
  <si>
    <t>sp|O76094|SRP72_HUMAN@569</t>
  </si>
  <si>
    <t>sp|Q9NYF8|BCLF1_HUMAN@188</t>
  </si>
  <si>
    <t>sp|Q6PKG0|LARP1_HUMAN@531</t>
  </si>
  <si>
    <t>sp|P22307|SCP2_HUMAN@534</t>
  </si>
  <si>
    <t>sp|Q9Y2S7|PDIP2_HUMAN@60</t>
  </si>
  <si>
    <t>sp|Q15021|CND1_HUMAN@633</t>
  </si>
  <si>
    <t>sp|P60174|TPIS_HUMAN@175</t>
  </si>
  <si>
    <t>sp|O43172|PRP4_HUMAN@15</t>
  </si>
  <si>
    <t>sp|P11021|BIP_HUMAN@113</t>
  </si>
  <si>
    <t>sp|P40227|TCPZ_HUMAN@222</t>
  </si>
  <si>
    <t>sp|P35579|MYH9_HUMAN@1918</t>
  </si>
  <si>
    <t>sp|O95563|MPC2_HUMAN@122</t>
  </si>
  <si>
    <t>sp|P19338|NUCL_HUMAN@88</t>
  </si>
  <si>
    <t>sp|Q13601|KRR1_HUMAN@121</t>
  </si>
  <si>
    <t>sp|Q8WXH0|SYNE2_HUMAN@2314</t>
  </si>
  <si>
    <t>sp|Q58FF8|H90B2_HUMAN@126</t>
  </si>
  <si>
    <t>sp|Q9H8G2|CAAP1_HUMAN@358</t>
  </si>
  <si>
    <t>sp|Q9BYG3|MK67I_HUMAN@179</t>
  </si>
  <si>
    <t>sp|P08238|HS90B_HUMAN@186</t>
  </si>
  <si>
    <t>sp|O60885|BRD4_HUMAN@99</t>
  </si>
  <si>
    <t>sp|Q12906|ILF3_HUMAN@100</t>
  </si>
  <si>
    <t>sp|Q9NYL9|TMOD3_HUMAN@58</t>
  </si>
  <si>
    <t>sp|Q9H1B7|I2BPL_HUMAN@394</t>
  </si>
  <si>
    <t>REV_sp|Q7Z4V0|ZN438_HUMAN@41</t>
  </si>
  <si>
    <t>sp|Q04637|IF4G1_HUMAN@1104</t>
  </si>
  <si>
    <t>sp|O00291|HIP1_HUMAN@283</t>
  </si>
  <si>
    <t>sp|P78344|IF4G2_HUMAN@742</t>
  </si>
  <si>
    <t>sp|P27816|MAP4_HUMAN@476</t>
  </si>
  <si>
    <t>sp|Q16531|DDB1_HUMAN@1063</t>
  </si>
  <si>
    <t>sp|L0R8F8|MIDUO_HUMAN@65</t>
  </si>
  <si>
    <t>sp|Q15031|SYLM_HUMAN@639</t>
  </si>
  <si>
    <t>sp|Q96DG6|CMBL_HUMAN@36</t>
  </si>
  <si>
    <t>sp|P00338|LDHA_HUMAN@81</t>
  </si>
  <si>
    <t>sp|Q8WXF1|PSPC1_HUMAN@99</t>
  </si>
  <si>
    <t>sp|O94979|SC31A_HUMAN@111</t>
  </si>
  <si>
    <t>sp|P06733|ENOA_HUMAN@330</t>
  </si>
  <si>
    <t>sp|Q9UKX7|NUP50_HUMAN@59</t>
  </si>
  <si>
    <t>sp|Q14690|RRP5_HUMAN@1369</t>
  </si>
  <si>
    <t>sp|Q8N4P6|LRC71_HUMAN@548</t>
  </si>
  <si>
    <t>sp|Q13439|GOGA4_HUMAN@1944</t>
  </si>
  <si>
    <t>sp|P78527|PRKDC_HUMAN@3158</t>
  </si>
  <si>
    <t>sp|Q13263|TIF1B_HUMAN@319</t>
  </si>
  <si>
    <t>sp|Q6PKG0|LARP1_HUMAN@473</t>
  </si>
  <si>
    <t>sp|Q13111|CAF1A_HUMAN@47</t>
  </si>
  <si>
    <t>sp|P62330|ARF6_HUMAN@32</t>
  </si>
  <si>
    <t>sp|Q07960|RHG01_HUMAN@212</t>
  </si>
  <si>
    <t>sp|P20042|IF2B_HUMAN@199</t>
  </si>
  <si>
    <t>sp|Q14320|FA50A_HUMAN@236</t>
  </si>
  <si>
    <t>sp|Q8NF91|SYNE1_HUMAN@4402</t>
  </si>
  <si>
    <t>sp|O75533|SF3B1_HUMAN@252</t>
  </si>
  <si>
    <t>sp|Q9H6F5|CCD86_HUMAN@212</t>
  </si>
  <si>
    <t>sp|Q07666|KHDR1_HUMAN@134</t>
  </si>
  <si>
    <t>sp|Q13136|LIPA1_HUMAN@404</t>
  </si>
  <si>
    <t>sp|P35580|MYH10_HUMAN@34</t>
  </si>
  <si>
    <t>sp|Q6UXV4|MIC27_HUMAN@33</t>
  </si>
  <si>
    <t>sp|Q9BPW8|NIPS1_HUMAN@66</t>
  </si>
  <si>
    <t>sp|P55084|ECHB_HUMAN@201</t>
  </si>
  <si>
    <t>sp|P51572|BAP31_HUMAN@149</t>
  </si>
  <si>
    <t>sp|Q9BRQ6|MIC25_HUMAN@106</t>
  </si>
  <si>
    <t>sp|Q9UBB4|ATX10_HUMAN@34</t>
  </si>
  <si>
    <t>REV_sp|Q8WZ42|TITIN_HUMAN@33653</t>
  </si>
  <si>
    <t>sp|Q9P1Y5|CAMP3_HUMAN@618</t>
  </si>
  <si>
    <t>sp|P33176|KINH_HUMAN@252</t>
  </si>
  <si>
    <t>sp|P51532|SMCA4_HUMAN@835</t>
  </si>
  <si>
    <t>sp|Q9NSE4|SYIM_HUMAN@471</t>
  </si>
  <si>
    <t>sp|Q8TDN6|BRX1_HUMAN@53</t>
  </si>
  <si>
    <t>sp|P38435|VKGC_HUMAN@515</t>
  </si>
  <si>
    <t>sp|P24666|PPAC_HUMAN@29</t>
  </si>
  <si>
    <t>sp|P07814|SYEP_HUMAN@139</t>
  </si>
  <si>
    <t>sp|P28066|PSA5_HUMAN@91</t>
  </si>
  <si>
    <t>sp|Q14978|NOLC1_HUMAN@301</t>
  </si>
  <si>
    <t>sp|P16401|H15_HUMAN@49</t>
  </si>
  <si>
    <t>sp|Q96JB5|CK5P3_HUMAN@442</t>
  </si>
  <si>
    <t>sp|O94776|MTA2_HUMAN@611</t>
  </si>
  <si>
    <t>sp|O95602|RPA1_HUMAN@573</t>
  </si>
  <si>
    <t>sp|P19338|NUCL_HUMAN@646</t>
  </si>
  <si>
    <t>sp|Q14257|RCN2_HUMAN@64</t>
  </si>
  <si>
    <t>sp|Q9Y2Q9|RT28_HUMAN@75</t>
  </si>
  <si>
    <t>sp|P31943|HNRH1_HUMAN@98</t>
  </si>
  <si>
    <t>sp|P53350|PLK1_HUMAN@82</t>
  </si>
  <si>
    <t>sp|Q9UQN3|CHM2B_HUMAN@195</t>
  </si>
  <si>
    <t>sp|Q5VT66|MARC1_HUMAN@310</t>
  </si>
  <si>
    <t>sp|P14314|GLU2B_HUMAN@385</t>
  </si>
  <si>
    <t>sp|Q9UHX1|PUF60_HUMAN@201</t>
  </si>
  <si>
    <t>sp|P60866|RS20_HUMAN@99</t>
  </si>
  <si>
    <t>sp|O60678|ANM3_HUMAN@500</t>
  </si>
  <si>
    <t>sp|P33992|MCM5_HUMAN@581</t>
  </si>
  <si>
    <t>sp|Q86UQ4|ABCAD_HUMAN@3329</t>
  </si>
  <si>
    <t>sp|Q01968|OCRL_HUMAN@441</t>
  </si>
  <si>
    <t>sp|P37840|SYUA_HUMAN@12</t>
  </si>
  <si>
    <t>sp|Q5T8P6|RBM26_HUMAN@747</t>
  </si>
  <si>
    <t>sp|P62191|PRS4_HUMAN@178</t>
  </si>
  <si>
    <t>sp|P40926|MDHM_HUMAN@74</t>
  </si>
  <si>
    <t>sp|Q92621|NU205_HUMAN@321</t>
  </si>
  <si>
    <t>sp|Q96JN2|CC136_HUMAN@887</t>
  </si>
  <si>
    <t>sp|Q9BQE3|TBA1C_HUMAN@112</t>
  </si>
  <si>
    <t>sp|P20674|COX5A_HUMAN@113</t>
  </si>
  <si>
    <t>sp|P50502|F10A1_HUMAN@222</t>
  </si>
  <si>
    <t>sp|Q9Y3U8|RL36_HUMAN@65</t>
  </si>
  <si>
    <t>sp|P12236|ADT3_HUMAN@96</t>
  </si>
  <si>
    <t>sp|Q92621|NU205_HUMAN@66</t>
  </si>
  <si>
    <t>sp|P43246|MSH2_HUMAN@235</t>
  </si>
  <si>
    <t>sp|P12004|PCNA_HUMAN@14</t>
  </si>
  <si>
    <t>sp|Q05682|CALD1_HUMAN@775</t>
  </si>
  <si>
    <t>sp|Q8JSZ3|GP_CCHFI@1446</t>
  </si>
  <si>
    <t>sp|O96000|NDUBA_HUMAN@52</t>
  </si>
  <si>
    <t>sp|P62906|RL10A_HUMAN@91</t>
  </si>
  <si>
    <t>sp|Q96C19|EFHD2_HUMAN@87</t>
  </si>
  <si>
    <t>sp|O15212|PFD6_HUMAN@21</t>
  </si>
  <si>
    <t>sp|Q9UQE7|SMC3_HUMAN@680</t>
  </si>
  <si>
    <t>sp|P23193|TCEA1_HUMAN@75</t>
  </si>
  <si>
    <t>sp|Q86VP6|CAND1_HUMAN@60</t>
  </si>
  <si>
    <t>sp|Q02880|TOP2B_HUMAN@1566</t>
  </si>
  <si>
    <t>sp|P04080|CYTB_HUMAN@34</t>
  </si>
  <si>
    <t>sp|Q8WUB8|PHF10_HUMAN@359</t>
  </si>
  <si>
    <t>sp|Q8NBS9|TXND5_HUMAN@366</t>
  </si>
  <si>
    <t>sp|Q8WWY3|PRP31_HUMAN@73</t>
  </si>
  <si>
    <t>sp|Q03701|CEBPZ_HUMAN@314</t>
  </si>
  <si>
    <t>sp|Q00597|FANCC_HUMAN@230</t>
  </si>
  <si>
    <t>sp|P04080|CYTB_HUMAN@39</t>
  </si>
  <si>
    <t>sp|P10768|ESTD_HUMAN@198</t>
  </si>
  <si>
    <t>sp|Q8WU79|SMAP2_HUMAN@160</t>
  </si>
  <si>
    <t>sp|Q99615|DNJC7_HUMAN@155</t>
  </si>
  <si>
    <t>sp|O60869|EDF1_HUMAN@135</t>
  </si>
  <si>
    <t>sp|P37840|SYUA_HUMAN@34</t>
  </si>
  <si>
    <t>sp|P12270|TPR_HUMAN@449</t>
  </si>
  <si>
    <t>sp|P17480|UBF1_HUMAN@192</t>
  </si>
  <si>
    <t>sp|Q14676|MDC1_HUMAN@1345</t>
  </si>
  <si>
    <t>sp|Q5THJ4|VP13D_HUMAN@1777</t>
  </si>
  <si>
    <t>sp|P26368|U2AF2_HUMAN@292</t>
  </si>
  <si>
    <t>sp|Q05639|EF1A2_HUMAN@450</t>
  </si>
  <si>
    <t>sp|Q02750|MP2K1_HUMAN@70</t>
  </si>
  <si>
    <t>sp|Q9Y277|VDAC3_HUMAN@266</t>
  </si>
  <si>
    <t>sp|P10809|CH60_HUMAN@133</t>
  </si>
  <si>
    <t>sp|Q6P1A2|MBOA5_HUMAN@354</t>
  </si>
  <si>
    <t>sp|Q8TAQ2|SMRC2_HUMAN@161</t>
  </si>
  <si>
    <t>sp|A0A1W2PQL4|ZN722_HUMAN@109</t>
  </si>
  <si>
    <t>sp|O76003|GLRX3_HUMAN@294</t>
  </si>
  <si>
    <t>sp|Q9H169|STMN4_HUMAN@153</t>
  </si>
  <si>
    <t>sp|P51795|CLCN5_HUMAN@795</t>
  </si>
  <si>
    <t>REV_sp|Q9BY12|SCAPE_HUMAN@487</t>
  </si>
  <si>
    <t>sp|P24534|EF1B_HUMAN@176</t>
  </si>
  <si>
    <t>sp|P12270|TPR_HUMAN@40</t>
  </si>
  <si>
    <t>REV_sp|Q5THJ4|VP13D_HUMAN@4081</t>
  </si>
  <si>
    <t>sp|P06753|TPM3_HUMAN@218</t>
  </si>
  <si>
    <t>sp|Q92878|RAD50_HUMAN@943</t>
  </si>
  <si>
    <t>sp|P49585|PCY1A_HUMAN@239</t>
  </si>
  <si>
    <t>sp|P78411|IRX5_HUMAN@455</t>
  </si>
  <si>
    <t>sp|Q9UNM6|PSD13_HUMAN@122</t>
  </si>
  <si>
    <t>sp|P19338|NUCL_HUMAN@348</t>
  </si>
  <si>
    <t>sp|P62424|RL7A_HUMAN@259</t>
  </si>
  <si>
    <t>sp|Q9Y2R0|COA3_HUMAN@29</t>
  </si>
  <si>
    <t>sp|Q9NTK5|OLA1_HUMAN@5</t>
  </si>
  <si>
    <t>sp|Q99729|ROAA_HUMAN@86</t>
  </si>
  <si>
    <t>sp|Q01844|EWS_HUMAN@441</t>
  </si>
  <si>
    <t>sp|P08238|HS90B_HUMAN@347</t>
  </si>
  <si>
    <t>sp|Q9P225|DYH2_HUMAN@3216</t>
  </si>
  <si>
    <t>sp|Q9BW92|SYTM_HUMAN@56</t>
  </si>
  <si>
    <t>sp|Q8N163|CCAR2_HUMAN@791</t>
  </si>
  <si>
    <t>sp|P63000|RAC1_HUMAN@147</t>
  </si>
  <si>
    <t>sp|Q16181|SEPT7_HUMAN@260</t>
  </si>
  <si>
    <t>sp|P83731|RL24_HUMAN@144</t>
  </si>
  <si>
    <t>sp|O95249|GOSR1_HUMAN@204</t>
  </si>
  <si>
    <t>sp|P62826|RAN_HUMAN@127</t>
  </si>
  <si>
    <t>sp|O75369|FLNB_HUMAN@142</t>
  </si>
  <si>
    <t>sp|Q8WTT2|NOC3L_HUMAN@136</t>
  </si>
  <si>
    <t>sp|P43487|RANG_HUMAN@183</t>
  </si>
  <si>
    <t>REV_sp|Q6PIF6|MYO7B_HUMAN@344</t>
  </si>
  <si>
    <t>sp|P35579|MYH9_HUMAN@1260</t>
  </si>
  <si>
    <t>sp|O89344|L_HENDH@91</t>
  </si>
  <si>
    <t>sp|Q13416|ORC2_HUMAN@266</t>
  </si>
  <si>
    <t>sp|P55265|DSRAD_HUMAN@715</t>
  </si>
  <si>
    <t>sp|P78527|PRKDC_HUMAN@692</t>
  </si>
  <si>
    <t>sp|P61758|PFD3_HUMAN@82</t>
  </si>
  <si>
    <t>sp|P62424|RL7A_HUMAN@97</t>
  </si>
  <si>
    <t>sp|P08621|RU17_HUMAN@162</t>
  </si>
  <si>
    <t>REV_sp|Q3MIS6|ZN528_HUMAN@346</t>
  </si>
  <si>
    <t>sp|P50454|SERPH_HUMAN@410</t>
  </si>
  <si>
    <t>sp|P55145|MANF_HUMAN@170</t>
  </si>
  <si>
    <t>sp|Q9NX63|MIC19_HUMAN@37</t>
  </si>
  <si>
    <t>sp|Q12996|CSTF3_HUMAN@337</t>
  </si>
  <si>
    <t>sp|P02545|LMNA_HUMAN@341</t>
  </si>
  <si>
    <t>sp|Q15067|ACOX1_HUMAN@504</t>
  </si>
  <si>
    <t>sp|Q9NYU2|UGGG1_HUMAN@744</t>
  </si>
  <si>
    <t>sp|Q9NS87|KIF15_HUMAN@830</t>
  </si>
  <si>
    <t>REV_sp|Q9UBB5|MBD2_HUMAN@176</t>
  </si>
  <si>
    <t>sp|O94826|TOM70_HUMAN@123</t>
  </si>
  <si>
    <t>sp|Q9H1A7|RPB1C_HUMAN@46</t>
  </si>
  <si>
    <t>sp|Q8NBJ7|SUMF2_HUMAN@199</t>
  </si>
  <si>
    <t>sp|P17987|TCPA_HUMAN@494</t>
  </si>
  <si>
    <t>REV_sp|Q9NRM7|LATS2_HUMAN@139</t>
  </si>
  <si>
    <t>REV_sp|Q99973|TEP1_HUMAN@1567</t>
  </si>
  <si>
    <t>sp|P35749|MYH11_HUMAN@979</t>
  </si>
  <si>
    <t>sp|P33176|KINH_HUMAN@44</t>
  </si>
  <si>
    <t>sp|Q13451|FKBP5_HUMAN@352</t>
  </si>
  <si>
    <t>sp|Q9NQZ2|SAS10_HUMAN@310</t>
  </si>
  <si>
    <t>sp|Q5VTE6|ANGE2_HUMAN@132</t>
  </si>
  <si>
    <t>sp|O75477|ERLN1_HUMAN@330</t>
  </si>
  <si>
    <t>sp|Q96D09|GASP2_HUMAN@261</t>
  </si>
  <si>
    <t>sp|O76021|RL1D1_HUMAN@345</t>
  </si>
  <si>
    <t>sp|Q02790|FKBP4_HUMAN@28</t>
  </si>
  <si>
    <t>sp|P40429|RL13A_HUMAN@159</t>
  </si>
  <si>
    <t>sp|Q12874|SF3A3_HUMAN@289</t>
  </si>
  <si>
    <t>sp|Q86U86|PB1_HUMAN@1308</t>
  </si>
  <si>
    <t>sp|Q14980|NUMA1_HUMAN@751</t>
  </si>
  <si>
    <t>sp|B5ME19|EIFCL_HUMAN@132</t>
  </si>
  <si>
    <t>sp|P35579|MYH9_HUMAN@1459</t>
  </si>
  <si>
    <t>sp|Q9P2E9|RRBP1_HUMAN@300</t>
  </si>
  <si>
    <t>sp|Q92878|RAD50_HUMAN@458</t>
  </si>
  <si>
    <t>sp|P18206|VINC_HUMAN@352</t>
  </si>
  <si>
    <t>sp|O60812|HNRC1_HUMAN@203</t>
  </si>
  <si>
    <t>sp|P49591|SYSC_HUMAN@28</t>
  </si>
  <si>
    <t>sp|P52732|KIF11_HUMAN@498</t>
  </si>
  <si>
    <t>sp|Q5QNW6|H2B2F_HUMAN@35</t>
  </si>
  <si>
    <t>sp|Q5T9A4|ATD3B_HUMAN@94</t>
  </si>
  <si>
    <t>sp|O94973|AP2A2_HUMAN@614</t>
  </si>
  <si>
    <t>sp|Q93050|VPP1_HUMAN@288</t>
  </si>
  <si>
    <t>sp|P54136|SYRC_HUMAN@557</t>
  </si>
  <si>
    <t>sp|Q92945|FUBP2_HUMAN@291</t>
  </si>
  <si>
    <t>sp|P49411|EFTU_HUMAN@91</t>
  </si>
  <si>
    <t>sp|Q16555|DPYL2_HUMAN@525</t>
  </si>
  <si>
    <t>sp|P46783|RS10_HUMAN@138</t>
  </si>
  <si>
    <t>sp|Q12923|PTN13_HUMAN@2244</t>
  </si>
  <si>
    <t>sp|Q92616|GCN1_HUMAN@788</t>
  </si>
  <si>
    <t>sp|P78504|JAG1_HUMAN@1123</t>
  </si>
  <si>
    <t>sp|Q9P2J5|SYLC_HUMAN@1133</t>
  </si>
  <si>
    <t>sp|Q82081|POLG_HRV3@1044</t>
  </si>
  <si>
    <t>sp|P39023|RL3_HUMAN@30</t>
  </si>
  <si>
    <t>sp|Q9UQE7|SMC3_HUMAN@486</t>
  </si>
  <si>
    <t>sp|P16949|STMN1_HUMAN@100</t>
  </si>
  <si>
    <t>sp|P46777|RL5_HUMAN@10</t>
  </si>
  <si>
    <t>sp|P41214|EIF2D_HUMAN@420</t>
  </si>
  <si>
    <t>sp|P49959|MRE11_HUMAN@384</t>
  </si>
  <si>
    <t>sp|Q00688|FKBP3_HUMAN@165</t>
  </si>
  <si>
    <t>sp|P07197|NFM_HUMAN@307</t>
  </si>
  <si>
    <t>sp|O60921|HUS1_HUMAN@25</t>
  </si>
  <si>
    <t>REV_sp|P28290|ITPI2_HUMAN@538</t>
  </si>
  <si>
    <t>sp|Q6PI48|SYDM_HUMAN@235</t>
  </si>
  <si>
    <t>sp|P62750|RL23A_HUMAN@106</t>
  </si>
  <si>
    <t>sp|Q5HYM0|ZC12B_HUMAN@428</t>
  </si>
  <si>
    <t>sp|P43378|PTN9_HUMAN@176</t>
  </si>
  <si>
    <t>sp|P19784|CSK22_HUMAN@97</t>
  </si>
  <si>
    <t>sp|Q01130|SRSF2_HUMAN@52</t>
  </si>
  <si>
    <t>sp|Q9Y2J2|E41L3_HUMAN@487</t>
  </si>
  <si>
    <t>sp|P78527|PRKDC_HUMAN@3621</t>
  </si>
  <si>
    <t>sp|Q9H3S7|PTN23_HUMAN@608</t>
  </si>
  <si>
    <t>sp|O75643|U520_HUMAN@284</t>
  </si>
  <si>
    <t>sp|P55036|PSMD4_HUMAN@126</t>
  </si>
  <si>
    <t>sp|Q5JRA6|TGO1_HUMAN@1519</t>
  </si>
  <si>
    <t>sp|Q08752|PPID_HUMAN@349</t>
  </si>
  <si>
    <t>sp|O95983|MBD3_HUMAN@92</t>
  </si>
  <si>
    <t>sp|P05455|LA_HUMAN@344</t>
  </si>
  <si>
    <t>sp|P78527|PRKDC_HUMAN@1886</t>
  </si>
  <si>
    <t>sp|P62979|RS27A_HUMAN@63</t>
  </si>
  <si>
    <t>sp|P49321|NASP_HUMAN@305</t>
  </si>
  <si>
    <t>sp|Q7Z434|MAVS_HUMAN@331</t>
  </si>
  <si>
    <t>sp|Q9P0U1|TOM7_HUMAN@17</t>
  </si>
  <si>
    <t>sp|P24752|THIL_HUMAN@343</t>
  </si>
  <si>
    <t>sp|P10644|KAP0_HUMAN@116</t>
  </si>
  <si>
    <t>sp|Q86UP2|KTN1_HUMAN@1176</t>
  </si>
  <si>
    <t>sp|Q96P16|RPR1A_HUMAN@73</t>
  </si>
  <si>
    <t>sp|Q5VTR2|BRE1A_HUMAN@627</t>
  </si>
  <si>
    <t>sp|O60506|HNRPQ_HUMAN@125</t>
  </si>
  <si>
    <t>sp|Q05655|KPCD_HUMAN@613</t>
  </si>
  <si>
    <t>sp|Q9NUQ3|TXLNG_HUMAN@307</t>
  </si>
  <si>
    <t>sp|Q14653|IRF3_HUMAN@77</t>
  </si>
  <si>
    <t>sp|Q8TEQ6|GEMI5_HUMAN@933</t>
  </si>
  <si>
    <t>sp|P08238|HS90B_HUMAN@53</t>
  </si>
  <si>
    <t>sp|O60832|DKC1_HUMAN@61</t>
  </si>
  <si>
    <t>sp|P53367|ARFP1_HUMAN@146</t>
  </si>
  <si>
    <t>sp|Q14691|PSF1_HUMAN@170</t>
  </si>
  <si>
    <t>sp|Q9Y3A6|TMED5_HUMAN@164</t>
  </si>
  <si>
    <t>sp|P30622|CLIP1_HUMAN@224</t>
  </si>
  <si>
    <t>sp|O14936|CSKP_HUMAN@634</t>
  </si>
  <si>
    <t>sp|Q9Y3T9|NOC2L_HUMAN@649</t>
  </si>
  <si>
    <t>sp|Q15233|NONO_HUMAN@107</t>
  </si>
  <si>
    <t>sp|Q16762|THTR_HUMAN@14</t>
  </si>
  <si>
    <t>sp|Q03252|LMNB2_HUMAN@520</t>
  </si>
  <si>
    <t>sp|Q14157|UBP2L_HUMAN@864</t>
  </si>
  <si>
    <t>sp|O94906|PRP6_HUMAN@395</t>
  </si>
  <si>
    <t>sp|O00291|HIP1_HUMAN@474</t>
  </si>
  <si>
    <t>sp|P55327|TPD52_HUMAN@169</t>
  </si>
  <si>
    <t>sp|P50570|DYN2_HUMAN@299</t>
  </si>
  <si>
    <t>sp|P38159|RBMX_HUMAN@63</t>
  </si>
  <si>
    <t>sp|Q9UMY4|SNX12_HUMAN@129</t>
  </si>
  <si>
    <t>REV_sp|O60293|ZC3H1_HUMAN@1549</t>
  </si>
  <si>
    <t>sp|P61764|STXB1_HUMAN@332</t>
  </si>
  <si>
    <t>sp|P50454|SERPH_HUMAN@283</t>
  </si>
  <si>
    <t>sp|Q9UBB4|ATX10_HUMAN@463</t>
  </si>
  <si>
    <t>sp|P12814|ACTN1_HUMAN@398</t>
  </si>
  <si>
    <t>sp|P28074|PSB5_HUMAN@257</t>
  </si>
  <si>
    <t>REV_sp|P15924|DESP_HUMAN@2445</t>
  </si>
  <si>
    <t>sp|Q96PE3|INP4A_HUMAN@454</t>
  </si>
  <si>
    <t>REV_sp|Q9BZV1|UBXN6_HUMAN@240</t>
  </si>
  <si>
    <t>sp|O43847|NRDC_HUMAN@326</t>
  </si>
  <si>
    <t>sp|Q16891|MIC60_HUMAN@222</t>
  </si>
  <si>
    <t>sp|P12270|TPR_HUMAN@1175</t>
  </si>
  <si>
    <t>sp|P62995|TRA2B_HUMAN@197</t>
  </si>
  <si>
    <t>sp|Q02252|MMSA_HUMAN@121</t>
  </si>
  <si>
    <t>sp|P28331|NDUS1_HUMAN@467</t>
  </si>
  <si>
    <t>sp|Q9Y3B9|RRP15_HUMAN@108</t>
  </si>
  <si>
    <t>sp|P26038|MOES_HUMAN@520</t>
  </si>
  <si>
    <t>sp|P46013|KI67_HUMAN@2967</t>
  </si>
  <si>
    <t>sp|P40926|MDHM_HUMAN@329</t>
  </si>
  <si>
    <t>sp|Q9BVJ6|UT14A_HUMAN@273</t>
  </si>
  <si>
    <t>sp|Q969G3|SMCE1_HUMAN@271</t>
  </si>
  <si>
    <t>sp|P08238|HS90B_HUMAN@69</t>
  </si>
  <si>
    <t>sp|Q8WTT2|NOC3L_HUMAN@133</t>
  </si>
  <si>
    <t>sp|Q9Y5A7|NUB1_HUMAN@24</t>
  </si>
  <si>
    <t>sp|Q15424|SAFB1_HUMAN@728</t>
  </si>
  <si>
    <t>sp|Q15125|EBP_HUMAN@106</t>
  </si>
  <si>
    <t>sp|Q96PK6|RBM14_HUMAN@126</t>
  </si>
  <si>
    <t>sp|Q5T6V5|QNG1_HUMAN@207</t>
  </si>
  <si>
    <t>sp|Q08945|SSRP1_HUMAN@539</t>
  </si>
  <si>
    <t>sp|P20645|MPRD_HUMAN@53</t>
  </si>
  <si>
    <t>sp|Q969Q0|RL36L_HUMAN@22</t>
  </si>
  <si>
    <t>sp|Q13509|TBB3_HUMAN@252</t>
  </si>
  <si>
    <t>sp|Q15075|EEA1_HUMAN@799</t>
  </si>
  <si>
    <t>sp|O43447|PPIH_HUMAN@61</t>
  </si>
  <si>
    <t>sp|Q5JVF3|PCID2_HUMAN@128</t>
  </si>
  <si>
    <t>sp|Q9UL40|ZN346_HUMAN@100</t>
  </si>
  <si>
    <t>sp|P13674|P4HA1_HUMAN@442</t>
  </si>
  <si>
    <t>sp|P16615|AT2A2_HUMAN@712</t>
  </si>
  <si>
    <t>REV_sp|Q89905|GP_SINV@921</t>
  </si>
  <si>
    <t>sp|P61204|ARF3_HUMAN@36</t>
  </si>
  <si>
    <t>sp|P10809|CH60_HUMAN@301</t>
  </si>
  <si>
    <t>sp|Q01581|HMCS1_HUMAN@321</t>
  </si>
  <si>
    <t>sp|P43243|MATR3_HUMAN@391</t>
  </si>
  <si>
    <t>sp|P37198|NUP62_HUMAN@476</t>
  </si>
  <si>
    <t>sp|O95831|AIFM1_HUMAN@112</t>
  </si>
  <si>
    <t>sp|P18615|NELFE_HUMAN@70</t>
  </si>
  <si>
    <t>REV_sp|O15037|KHNYN_HUMAN@612</t>
  </si>
  <si>
    <t>sp|P26599|PTBP1_HUMAN@454</t>
  </si>
  <si>
    <t>REV_sp|O76083|PDE9A_HUMAN@571</t>
  </si>
  <si>
    <t>sp|P55265|DSRAD_HUMAN@1159</t>
  </si>
  <si>
    <t>sp|Q99698|LYST_HUMAN@2881</t>
  </si>
  <si>
    <t>sp|Q9UJY5|GGA1_HUMAN@183</t>
  </si>
  <si>
    <t>sp|P35579|MYH9_HUMAN@1806</t>
  </si>
  <si>
    <t>sp|P49321|NASP_HUMAN@288</t>
  </si>
  <si>
    <t>sp|Q9NU22|MDN1_HUMAN@2120</t>
  </si>
  <si>
    <t>sp|Q03188|CENPC_HUMAN@217</t>
  </si>
  <si>
    <t>sp|Q14203|DCTN1_HUMAN@68</t>
  </si>
  <si>
    <t>sp|Q13601|KRR1_HUMAN@347</t>
  </si>
  <si>
    <t>sp|Q13283|G3BP1_HUMAN@59</t>
  </si>
  <si>
    <t>sp|Q13601|KRR1_HUMAN@340</t>
  </si>
  <si>
    <t>sp|Q9Y383|LC7L2_HUMAN@186</t>
  </si>
  <si>
    <t>sp|Q14683|SMC1A_HUMAN@129</t>
  </si>
  <si>
    <t>sp|P11586|C1TC_HUMAN@10</t>
  </si>
  <si>
    <t>sp|Q00839|HNRPU_HUMAN@524</t>
  </si>
  <si>
    <t>sp|P46013|KI67_HUMAN@1337</t>
  </si>
  <si>
    <t>sp|Q7Z5K2|WAPL_HUMAN@530</t>
  </si>
  <si>
    <t>sp|O60749|SNX2_HUMAN@223</t>
  </si>
  <si>
    <t>sp|Q00341|VIGLN_HUMAN@536</t>
  </si>
  <si>
    <t>sp|P00367|DHE3_HUMAN@480</t>
  </si>
  <si>
    <t>sp|Q14690|RRP5_HUMAN@1163</t>
  </si>
  <si>
    <t>REV_sp|O73556|POLG_HPE2W@834</t>
  </si>
  <si>
    <t>REV_sp|O15078|CE290_HUMAN@1595</t>
  </si>
  <si>
    <t>sp|Q9H061|T126A_HUMAN@9</t>
  </si>
  <si>
    <t>sp|P22102|PUR2_HUMAN@251</t>
  </si>
  <si>
    <t>sp|O75937|DNJC8_HUMAN@164</t>
  </si>
  <si>
    <t>sp|Q96EK4|THA11_HUMAN@291</t>
  </si>
  <si>
    <t>sp|Q8WWM7|ATX2L_HUMAN@205</t>
  </si>
  <si>
    <t>sp|C9JSJ3|MEIOS_HUMAN@72</t>
  </si>
  <si>
    <t>sp|Q9NQY0|BIN3_HUMAN@12</t>
  </si>
  <si>
    <t>sp|Q9H583|HEAT1_HUMAN@507</t>
  </si>
  <si>
    <t>sp|P62424|RL7A_HUMAN@11</t>
  </si>
  <si>
    <t>sp|P30084|ECHM_HUMAN@273</t>
  </si>
  <si>
    <t>sp|Q9NX58|LYAR_HUMAN@66</t>
  </si>
  <si>
    <t>sp|Q6NVY1|HIBCH_HUMAN@377</t>
  </si>
  <si>
    <t>sp|P16402|H13_HUMAN@173</t>
  </si>
  <si>
    <t>sp|O60271|JIP4_HUMAN@1080</t>
  </si>
  <si>
    <t>sp|Q16836|HCDH_HUMAN@23</t>
  </si>
  <si>
    <t>sp|Q9BZE4|GTPB4_HUMAN@501</t>
  </si>
  <si>
    <t>sp|P83916|CBX1_HUMAN@84</t>
  </si>
  <si>
    <t>sp|O14654|IRS4_HUMAN@89</t>
  </si>
  <si>
    <t>sp|O43399|TPD54_HUMAN@70</t>
  </si>
  <si>
    <t>sp|Q53HL2|BOREA_HUMAN@263</t>
  </si>
  <si>
    <t>sp|Q9P2E9|RRBP1_HUMAN@280</t>
  </si>
  <si>
    <t>sp|P10412|H14_HUMAN@148</t>
  </si>
  <si>
    <t>sp|Q07955|SRSF1_HUMAN@193</t>
  </si>
  <si>
    <t>sp|Q8TD30|ALAT2_HUMAN@503</t>
  </si>
  <si>
    <t>REV_sp|Q9Y672|ALG6_HUMAN@365</t>
  </si>
  <si>
    <t>sp|P35580|MYH10_HUMAN@1809</t>
  </si>
  <si>
    <t>sp|O75150|BRE1B_HUMAN@517</t>
  </si>
  <si>
    <t>sp|P22314|UBA1_HUMAN@671</t>
  </si>
  <si>
    <t>sp|P62851|RS25_HUMAN@94</t>
  </si>
  <si>
    <t>sp|Q9UJA5|TRM6_HUMAN@112</t>
  </si>
  <si>
    <t>sp|P49454|CENPF_HUMAN@2141</t>
  </si>
  <si>
    <t>REV_sp|Q9NYC9|DYH9_HUMAN@2152</t>
  </si>
  <si>
    <t>sp|Q12830|BPTF_HUMAN@1844</t>
  </si>
  <si>
    <t>sp|Q96A35|RM24_HUMAN@156</t>
  </si>
  <si>
    <t>sp|P51659|DHB4_HUMAN@707</t>
  </si>
  <si>
    <t>sp|P46778|RL21_HUMAN@43</t>
  </si>
  <si>
    <t>sp|P09874|PARP1_HUMAN@1006</t>
  </si>
  <si>
    <t>sp|Q562F6|SGO2_HUMAN@593</t>
  </si>
  <si>
    <t>sp|P62241|RS8_HUMAN@139</t>
  </si>
  <si>
    <t>sp|P46013|KI67_HUMAN@2730</t>
  </si>
  <si>
    <t>sp|Q9BQ67|GRWD1_HUMAN@341</t>
  </si>
  <si>
    <t>sp|Q14839|CHD4_HUMAN@1189</t>
  </si>
  <si>
    <t>sp|Q9ULQ0|STRP2_HUMAN@532</t>
  </si>
  <si>
    <t>sp|P30154|2AAB_HUMAN@558</t>
  </si>
  <si>
    <t>sp|Q9Y2W1|TR150_HUMAN@455</t>
  </si>
  <si>
    <t>sp|O00560|SDCB1_HUMAN@223</t>
  </si>
  <si>
    <t>sp|P37235|HPCL1_HUMAN@7</t>
  </si>
  <si>
    <t>sp|Q9Y623|MYH4_HUMAN@1560</t>
  </si>
  <si>
    <t>sp|Q9UBC2|EP15R_HUMAN@213</t>
  </si>
  <si>
    <t>sp|P11388|TOP2A_HUMAN@1454</t>
  </si>
  <si>
    <t>sp|Q8IY81|SPB1_HUMAN@678</t>
  </si>
  <si>
    <t>sp|Q13098|CSN1_HUMAN@248</t>
  </si>
  <si>
    <t>sp|Q8IYB8|SUV3_HUMAN@220</t>
  </si>
  <si>
    <t>sp|Q12906|ILF3_HUMAN@454</t>
  </si>
  <si>
    <t>sp|Q13428|TCOF_HUMAN@1329</t>
  </si>
  <si>
    <t>sp|O95757|HS74L_HUMAN@612</t>
  </si>
  <si>
    <t>sp|Q9Y3A2|UTP11_HUMAN@236</t>
  </si>
  <si>
    <t>sp|O43776|SYNC_HUMAN@64</t>
  </si>
  <si>
    <t>sp|Q99575|POP1_HUMAN@751</t>
  </si>
  <si>
    <t>sp|O00479|HMGN4_HUMAN@18</t>
  </si>
  <si>
    <t>sp|A0A804HLA8|GBG5B_HUMAN@27</t>
  </si>
  <si>
    <t>sp|P17174|AATC_HUMAN@396</t>
  </si>
  <si>
    <t>sp|Q8N0X7|SPART_HUMAN@29</t>
  </si>
  <si>
    <t>sp|P04179|SODM_HUMAN@130</t>
  </si>
  <si>
    <t>sp|Q9Y2W2|WBP11_HUMAN@572</t>
  </si>
  <si>
    <t>sp|P50395|GDIB_HUMAN@269</t>
  </si>
  <si>
    <t>sp|Q9NR56|MBNL1_HUMAN@275</t>
  </si>
  <si>
    <t>sp|P27797|CALR_HUMAN@143</t>
  </si>
  <si>
    <t>sp|Q96G23|CERS2_HUMAN@93</t>
  </si>
  <si>
    <t>sp|P42704|LPPRC_HUMAN@178</t>
  </si>
  <si>
    <t>sp|P04406|G3P_HUMAN@55</t>
  </si>
  <si>
    <t>sp|P48634|PRC2A_HUMAN@454</t>
  </si>
  <si>
    <t>sp|P35250|RFC2_HUMAN@132</t>
  </si>
  <si>
    <t>sp|P62906|RL10A_HUMAN@95</t>
  </si>
  <si>
    <t>sp|P27348|1433T_HUMAN@49</t>
  </si>
  <si>
    <t>sp|Q9Y2W6|TDRKH_HUMAN@76</t>
  </si>
  <si>
    <t>sp|Q9Y237|PIN4_HUMAN@6</t>
  </si>
  <si>
    <t>sp|P06744|G6PI_HUMAN@142</t>
  </si>
  <si>
    <t>sp|P42166|LAP2A_HUMAN@667</t>
  </si>
  <si>
    <t>sp|Q14320|FA50A_HUMAN@305</t>
  </si>
  <si>
    <t>sp|Q9BQG0|MBB1A_HUMAN@252</t>
  </si>
  <si>
    <t>sp|Q13310|PABP4_HUMAN@284</t>
  </si>
  <si>
    <t>sp|P43243|MATR3_HUMAN@515</t>
  </si>
  <si>
    <t>sp|P07814|SYEP_HUMAN@197</t>
  </si>
  <si>
    <t>sp|P78527|PRKDC_HUMAN@1869</t>
  </si>
  <si>
    <t>sp|Q86UP2|KTN1_HUMAN@339</t>
  </si>
  <si>
    <t>sp|Q969V3|NCLN_HUMAN@496</t>
  </si>
  <si>
    <t>sp|Q15813|TBCE_HUMAN@346</t>
  </si>
  <si>
    <t>sp|Q9NXE4|NSMA3_HUMAN@453</t>
  </si>
  <si>
    <t>sp|Q9UBS4|DJB11_HUMAN@344</t>
  </si>
  <si>
    <t>sp|Q13263|TIF1B_HUMAN@272</t>
  </si>
  <si>
    <t>sp|Q96PK6|RBM14_HUMAN@600</t>
  </si>
  <si>
    <t>sp|P30040|ERP29_HUMAN@232</t>
  </si>
  <si>
    <t>sp|P27816|MAP4_HUMAN@716</t>
  </si>
  <si>
    <t>sp|Q7Z7H5|TMED4_HUMAN@152</t>
  </si>
  <si>
    <t>sp|P20700|LMNB1_HUMAN@102</t>
  </si>
  <si>
    <t>sp|P07305|H10_HUMAN@108</t>
  </si>
  <si>
    <t>sp|Q9NTK5|OLA1_HUMAN@333</t>
  </si>
  <si>
    <t>sp|Q15366|PCBP2_HUMAN@31</t>
  </si>
  <si>
    <t>sp|Q96I24|FUBP3_HUMAN@220</t>
  </si>
  <si>
    <t>sp|P26583|HMGB2_HUMAN@157</t>
  </si>
  <si>
    <t>sp|Q96MW5|COG8_HUMAN@187</t>
  </si>
  <si>
    <t>sp|Q9H2G2|SLK_HUMAN@908</t>
  </si>
  <si>
    <t>sp|Q8NBF2|NHLC2_HUMAN@587</t>
  </si>
  <si>
    <t>sp|P42566|EPS15_HUMAN@386</t>
  </si>
  <si>
    <t>sp|Q14152|EIF3A_HUMAN@901</t>
  </si>
  <si>
    <t>sp|P41214|EIF2D_HUMAN@569</t>
  </si>
  <si>
    <t>sp|P62241|RS8_HUMAN@128</t>
  </si>
  <si>
    <t>sp|P52366|GN_HHV7J@76</t>
  </si>
  <si>
    <t>sp|O15371|EIF3D_HUMAN@41</t>
  </si>
  <si>
    <t>sp|P24752|THIL_HUMAN@273</t>
  </si>
  <si>
    <t>sp|P23497|SP100_HUMAN@739</t>
  </si>
  <si>
    <t>sp|O00231|PSD11_HUMAN@71</t>
  </si>
  <si>
    <t>sp|Q9UHX1|PUF60_HUMAN@34</t>
  </si>
  <si>
    <t>sp|P24534|EF1B_HUMAN@132</t>
  </si>
  <si>
    <t>sp|Q13435|SF3B2_HUMAN@790</t>
  </si>
  <si>
    <t>sp|Q99848|EBP2_HUMAN@61</t>
  </si>
  <si>
    <t>sp|O95218|ZRAB2_HUMAN@54</t>
  </si>
  <si>
    <t>sp|Q96CT7|CC124_HUMAN@94</t>
  </si>
  <si>
    <t>sp|A6NMY6|AXA2L_HUMAN@176</t>
  </si>
  <si>
    <t>sp|P62837|UB2D2_HUMAN@128</t>
  </si>
  <si>
    <t>sp|P19338|NUCL_HUMAN@16</t>
  </si>
  <si>
    <t>sp|P36542|ATPG_HUMAN@136</t>
  </si>
  <si>
    <t>sp|Q16891|MIC60_HUMAN@344</t>
  </si>
  <si>
    <t>sp|P51610|HCFC1_HUMAN@813</t>
  </si>
  <si>
    <t>sp|P78347|GTF2I_HUMAN@363</t>
  </si>
  <si>
    <t>sp|Q09666|AHNK_HUMAN@727</t>
  </si>
  <si>
    <t>sp|Q8NBX0|SCPDL_HUMAN@228</t>
  </si>
  <si>
    <t>sp|P62917|RL8_HUMAN@156</t>
  </si>
  <si>
    <t>sp|Q9UKV3|ACINU_HUMAN@532</t>
  </si>
  <si>
    <t>sp|P61254|RL26_HUMAN@2</t>
  </si>
  <si>
    <t>sp|P83916|CBX1_HUMAN@150</t>
  </si>
  <si>
    <t>sp|Q76RD8|RIR1_VACCA@88</t>
  </si>
  <si>
    <t>sp|Q14683|SMC1A_HUMAN@713</t>
  </si>
  <si>
    <t>sp|O43707|ACTN4_HUMAN@217</t>
  </si>
  <si>
    <t>sp|Q92541|RTF1_HUMAN@424</t>
  </si>
  <si>
    <t>sp|Q8WYP5|ELYS_HUMAN@940</t>
  </si>
  <si>
    <t>REV_sp|Q8WW22|DNJA4_HUMAN@80</t>
  </si>
  <si>
    <t>sp|Q9Y5R6|DMRT1_HUMAN@346</t>
  </si>
  <si>
    <t>sp|Q15417|CNN3_HUMAN@251</t>
  </si>
  <si>
    <t>sp|Q13347|EIF3I_HUMAN@91</t>
  </si>
  <si>
    <t>sp|Q9Y224|RTRAF_HUMAN@98</t>
  </si>
  <si>
    <t>sp|P12235|ADT1_HUMAN@96</t>
  </si>
  <si>
    <t>sp|Q13625|ASPP2_HUMAN@203</t>
  </si>
  <si>
    <t>sp|P30153|2AAA_HUMAN@472</t>
  </si>
  <si>
    <t>sp|O43660|PLRG1_HUMAN@62</t>
  </si>
  <si>
    <t>sp|P52815|RM12_HUMAN@150</t>
  </si>
  <si>
    <t>sp|P19174|PLCG1_HUMAN@431</t>
  </si>
  <si>
    <t>sp|Q14203|DCTN1_HUMAN@953</t>
  </si>
  <si>
    <t>sp|O60216|RAD21_HUMAN@387</t>
  </si>
  <si>
    <t>sp|Q6WKZ4|RFIP1_HUMAN@427</t>
  </si>
  <si>
    <t>sp|P08195|4F2_HUMAN@615</t>
  </si>
  <si>
    <t>sp|P08397|HEM3_HUMAN@132</t>
  </si>
  <si>
    <t>sp|P11387|TOP1_HUMAN@130</t>
  </si>
  <si>
    <t>sp|Q9H0H5|RGAP1_HUMAN@587</t>
  </si>
  <si>
    <t>sp|P46060|RAGP1_HUMAN@26</t>
  </si>
  <si>
    <t>sp|P34932|HSP74_HUMAN@560</t>
  </si>
  <si>
    <t>sp|P07339|CATD_HUMAN@357</t>
  </si>
  <si>
    <t>sp|Q06033|ITIH3_HUMAN@117</t>
  </si>
  <si>
    <t>sp|P09622|DLDH_HUMAN@273</t>
  </si>
  <si>
    <t>sp|Q5VYK3|ECM29_HUMAN@1324</t>
  </si>
  <si>
    <t>REV_sp|P21817|RYR1_HUMAN@1413</t>
  </si>
  <si>
    <t>sp|Q5SSJ5|HP1B3_HUMAN@29</t>
  </si>
  <si>
    <t>sp|Q13576|IQGA2_HUMAN@1043</t>
  </si>
  <si>
    <t>sp|Q4G0J3|LARP7_HUMAN@32</t>
  </si>
  <si>
    <t>sp|Q14966|ZN638_HUMAN@1580</t>
  </si>
  <si>
    <t>sp|P53999|TCP4_HUMAN@53</t>
  </si>
  <si>
    <t>sp|P83881|RL36A_HUMAN@6</t>
  </si>
  <si>
    <t>sp|P30519|HMOX2_HUMAN@199</t>
  </si>
  <si>
    <t>sp|Q9UNF1|MAGD2_HUMAN@538</t>
  </si>
  <si>
    <t>sp|Q9BV38|WDR18_HUMAN@263</t>
  </si>
  <si>
    <t>sp|O95347|SMC2_HUMAN@1025</t>
  </si>
  <si>
    <t>sp|P67936|TPM4_HUMAN@169</t>
  </si>
  <si>
    <t>sp|Q14CX7|NAA25_HUMAN@304</t>
  </si>
  <si>
    <t>sp|Q9UNZ5|L10K_HUMAN@48</t>
  </si>
  <si>
    <t>sp|Q15084|PDIA6_HUMAN@77</t>
  </si>
  <si>
    <t>sp|Q9NVM6|DJC17_HUMAN@191</t>
  </si>
  <si>
    <t>sp|Q9Y2A7|NCKP1_HUMAN@905</t>
  </si>
  <si>
    <t>sp|Q04760|LGUL_HUMAN@148</t>
  </si>
  <si>
    <t>sp|P36578|RL4_HUMAN@173</t>
  </si>
  <si>
    <t>sp|Q14258|TRI25_HUMAN@392</t>
  </si>
  <si>
    <t>sp|O43678|NDUA2_HUMAN@98</t>
  </si>
  <si>
    <t>sp|Q56NI9|ESCO2_HUMAN@280</t>
  </si>
  <si>
    <t>sp|P14866|HNRPL_HUMAN@418</t>
  </si>
  <si>
    <t>sp|O75323|NIPS2_HUMAN@281</t>
  </si>
  <si>
    <t>sp|Q52LJ0|FA98B_HUMAN@192</t>
  </si>
  <si>
    <t>sp|Q9NVJ2|ARL8B_HUMAN@62</t>
  </si>
  <si>
    <t>sp|Q15555|MARE2_HUMAN@138</t>
  </si>
  <si>
    <t>sp|P29373|RABP2_HUMAN@102</t>
  </si>
  <si>
    <t>sp|Q5VTE0|EF1A3_HUMAN@457</t>
  </si>
  <si>
    <t>sp|Q5VTR2|BRE1A_HUMAN@821</t>
  </si>
  <si>
    <t>sp|Q09666|AHNK_HUMAN@2349</t>
  </si>
  <si>
    <t>REV_sp|Q6UX06|OLFM4_HUMAN@396</t>
  </si>
  <si>
    <t>sp|Q9NY12|GAR1_HUMAN@107</t>
  </si>
  <si>
    <t>sp|Q96RN5|MED15_HUMAN@39</t>
  </si>
  <si>
    <t>sp|P05166|PCCB_HUMAN@414</t>
  </si>
  <si>
    <t>sp|Q9Y6E0|STK24_HUMAN@142</t>
  </si>
  <si>
    <t>sp|Q92797|SYMPK_HUMAN@490</t>
  </si>
  <si>
    <t>sp|O14980|XPO1_HUMAN@531</t>
  </si>
  <si>
    <t>sp|Q15388|TOM20_HUMAN@61</t>
  </si>
  <si>
    <t>sp|Q9UJS0|S2513_HUMAN@235</t>
  </si>
  <si>
    <t>sp|P61160|ARP2_HUMAN@381</t>
  </si>
  <si>
    <t>sp|P49790|NU153_HUMAN@1120</t>
  </si>
  <si>
    <t>sp|Q6XQI4|L_JUNIN@169</t>
  </si>
  <si>
    <t>sp|P11387|TOP1_HUMAN@252</t>
  </si>
  <si>
    <t>sp|Q9UIA9|XPO7_HUMAN@568</t>
  </si>
  <si>
    <t>sp|Q7Z392|TPC11_HUMAN@794</t>
  </si>
  <si>
    <t>sp|O95782|AP2A1_HUMAN@35</t>
  </si>
  <si>
    <t>sp|Q9Y266|NUDC_HUMAN@308</t>
  </si>
  <si>
    <t>sp|Q8TD16|BICD2_HUMAN@117</t>
  </si>
  <si>
    <t>sp|P53675|CLH2_HUMAN@86</t>
  </si>
  <si>
    <t>sp|B5ME19|EIFCL_HUMAN@878</t>
  </si>
  <si>
    <t>sp|O43837|IDH3B_HUMAN@105</t>
  </si>
  <si>
    <t>sp|P46940|IQGA1_HUMAN@1477</t>
  </si>
  <si>
    <t>sp|O75608|LYPA1_HUMAN@190</t>
  </si>
  <si>
    <t>sp|Q96AE4|FUBP1_HUMAN@170</t>
  </si>
  <si>
    <t>sp|P67775|PP2AA_HUMAN@41</t>
  </si>
  <si>
    <t>sp|Q92882|OSTF1_HUMAN@3</t>
  </si>
  <si>
    <t>sp|Q6UWP7|LCLT1_HUMAN@404</t>
  </si>
  <si>
    <t>sp|Q9BXJ9|NAA15_HUMAN@262</t>
  </si>
  <si>
    <t>REV_sp|Q9Y2H2|SAC2_HUMAN@1045</t>
  </si>
  <si>
    <t>sp|Q13813|SPTN1_HUMAN@1138</t>
  </si>
  <si>
    <t>sp|O43818|U3IP2_HUMAN@129</t>
  </si>
  <si>
    <t>sp|P63220|RS21_HUMAN@81</t>
  </si>
  <si>
    <t>REV_sp|P15924|DESP_HUMAN@387</t>
  </si>
  <si>
    <t>REV_sp|P21817|RYR1_HUMAN@562</t>
  </si>
  <si>
    <t>sp|Q14204|DYHC1_HUMAN@3266</t>
  </si>
  <si>
    <t>sp|P49748|ACADV_HUMAN@51</t>
  </si>
  <si>
    <t>sp|Q9BWF3|RBM4_HUMAN@139</t>
  </si>
  <si>
    <t>sp|O14776|TCRG1_HUMAN@444</t>
  </si>
  <si>
    <t>sp|Q5SW79|CE170_HUMAN@137</t>
  </si>
  <si>
    <t>sp|P43034|LIS1_HUMAN@88</t>
  </si>
  <si>
    <t>sp|Q6KC79|NIPBL_HUMAN@2075</t>
  </si>
  <si>
    <t>sp|P18859|ATP5J_HUMAN@41</t>
  </si>
  <si>
    <t>sp|Q9Y676|RT18B_HUMAN@156</t>
  </si>
  <si>
    <t>sp|P33176|KINH_HUMAN@28</t>
  </si>
  <si>
    <t>sp|P27144|KAD4_HUMAN@186</t>
  </si>
  <si>
    <t>sp|O75083|WDR1_HUMAN@405</t>
  </si>
  <si>
    <t>sp|Q14978|NOLC1_HUMAN@351</t>
  </si>
  <si>
    <t>sp|O43865|SAHH2_HUMAN@240</t>
  </si>
  <si>
    <t>sp|P47756|CAPZB_HUMAN@142</t>
  </si>
  <si>
    <t>sp|Q8WWQ0|PHIP_HUMAN@1528</t>
  </si>
  <si>
    <t>sp|Q86VM9|ZCH18_HUMAN@500</t>
  </si>
  <si>
    <t>sp|P49588|SYAC_HUMAN@789</t>
  </si>
  <si>
    <t>sp|Q13885|TBB2A_HUMAN@324</t>
  </si>
  <si>
    <t>sp|Q9UNN5|FAF1_HUMAN@221</t>
  </si>
  <si>
    <t>sp|P55072|TERA_HUMAN@60</t>
  </si>
  <si>
    <t>sp|Q9UHG3|PCYOX_HUMAN@284</t>
  </si>
  <si>
    <t>sp|Q0VF96|CGNL1_HUMAN@952</t>
  </si>
  <si>
    <t>sp|P16104|H2AX_HUMAN@120</t>
  </si>
  <si>
    <t>sp|Q14978|NOLC1_HUMAN@452</t>
  </si>
  <si>
    <t>sp|O75369|FLNB_HUMAN@2470</t>
  </si>
  <si>
    <t>sp|Q9UM00|TMCO1_HUMAN@223</t>
  </si>
  <si>
    <t>sp|P09543|CN37_HUMAN@63</t>
  </si>
  <si>
    <t>sp|O60287|NPA1P_HUMAN@1627</t>
  </si>
  <si>
    <t>sp|P24539|AT5F1_HUMAN@154</t>
  </si>
  <si>
    <t>sp|P12268|IMDH2_HUMAN@422</t>
  </si>
  <si>
    <t>sp|Q9BQE3|TBA1C_HUMAN@394</t>
  </si>
  <si>
    <t>sp|P26358|DNMT1_HUMAN@1109</t>
  </si>
  <si>
    <t>sp|Q14204|DYHC1_HUMAN@683</t>
  </si>
  <si>
    <t>sp|Q14683|SMC1A_HUMAN@584</t>
  </si>
  <si>
    <t>sp|P62917|RL8_HUMAN@21</t>
  </si>
  <si>
    <t>sp|P23193|TCEA1_HUMAN@186</t>
  </si>
  <si>
    <t>sp|P49207|RL34_HUMAN@108</t>
  </si>
  <si>
    <t>sp|Q92922|SMRC1_HUMAN@880</t>
  </si>
  <si>
    <t>sp|P62249|RS16_HUMAN@105</t>
  </si>
  <si>
    <t>sp|Q6UX04|CWC27_HUMAN@84</t>
  </si>
  <si>
    <t>sp|Q8TE73|DYH5_HUMAN@6</t>
  </si>
  <si>
    <t>sp|Q14204|DYHC1_HUMAN@394</t>
  </si>
  <si>
    <t>sp|Q13601|KRR1_HUMAN@47</t>
  </si>
  <si>
    <t>sp|Q13547|HDAC1_HUMAN@50</t>
  </si>
  <si>
    <t>sp|P51531|SMCA2_HUMAN@434</t>
  </si>
  <si>
    <t>sp|P20073|ANXA7_HUMAN@199</t>
  </si>
  <si>
    <t>sp|Q9Y2W1|TR150_HUMAN@29</t>
  </si>
  <si>
    <t>sp|Q96CP2|FWCH2_HUMAN@101</t>
  </si>
  <si>
    <t>REV_sp|Q86V21|AACS_HUMAN@438</t>
  </si>
  <si>
    <t>sp|P09429|HMGB1_HUMAN@43</t>
  </si>
  <si>
    <t>sp|P55036|PSMD4_HUMAN@98</t>
  </si>
  <si>
    <t>sp|Q9Y2L1|RRP44_HUMAN@107</t>
  </si>
  <si>
    <t>sp|Q96HC4|PDLI5_HUMAN@415</t>
  </si>
  <si>
    <t>sp|P18669|PGAM1_HUMAN@100</t>
  </si>
  <si>
    <t>sp|P61160|ARP2_HUMAN@331</t>
  </si>
  <si>
    <t>sp|O14497|ARI1A_HUMAN@1069</t>
  </si>
  <si>
    <t>sp|Q9UQE7|SMC3_HUMAN@143</t>
  </si>
  <si>
    <t>sp|Q9HCE1|MOV10_HUMAN@489</t>
  </si>
  <si>
    <t>sp|P62314|SMD1_HUMAN@48</t>
  </si>
  <si>
    <t>sp|Q14151|SAFB2_HUMAN@225</t>
  </si>
  <si>
    <t>sp|Q7L014|DDX46_HUMAN@470</t>
  </si>
  <si>
    <t>sp|Q15417|CNN3_HUMAN@72</t>
  </si>
  <si>
    <t>sp|O00567|NOP56_HUMAN@87</t>
  </si>
  <si>
    <t>sp|Q9UBU9|NXF1_HUMAN@173</t>
  </si>
  <si>
    <t>sp|P23786|CPT2_HUMAN@189</t>
  </si>
  <si>
    <t>REV_sp|Q0VDD8|DYH14_HUMAN@2038</t>
  </si>
  <si>
    <t>sp|Q9UBC2|EP15R_HUMAN@44</t>
  </si>
  <si>
    <t>sp|P89452|DNBI_HHV2H@559</t>
  </si>
  <si>
    <t>sp|Q13813|SPTN1_HUMAN@2078</t>
  </si>
  <si>
    <t>sp|P11387|TOP1_HUMAN@545</t>
  </si>
  <si>
    <t>sp|P51809|VAMP7_HUMAN@125</t>
  </si>
  <si>
    <t>sp|O60812|HNRC1_HUMAN@206</t>
  </si>
  <si>
    <t>sp|Q9NSD9|SYFB_HUMAN@316</t>
  </si>
  <si>
    <t>sp|P62826|RAN_HUMAN@134</t>
  </si>
  <si>
    <t>sp|P35749|MYH11_HUMAN@1484</t>
  </si>
  <si>
    <t>sp|Q6P1M0|S27A4_HUMAN@471</t>
  </si>
  <si>
    <t>sp|P07099|HYEP_HUMAN@197</t>
  </si>
  <si>
    <t>sp|Q12874|SF3A3_HUMAN@496</t>
  </si>
  <si>
    <t>sp|Q14789|GOGB1_HUMAN@1179</t>
  </si>
  <si>
    <t>sp|Q96RP9|EFGM_HUMAN@80</t>
  </si>
  <si>
    <t>sp|Q13435|SF3B2_HUMAN@275</t>
  </si>
  <si>
    <t>sp|Q92598|HS105_HUMAN@194</t>
  </si>
  <si>
    <t>sp|Q8WVY7|UBCP1_HUMAN@195</t>
  </si>
  <si>
    <t>sp|Q16352|AINX_HUMAN@398</t>
  </si>
  <si>
    <t>sp|P51610|HCFC1_HUMAN@820</t>
  </si>
  <si>
    <t>sp|Q5T4S7|UBR4_HUMAN@1769</t>
  </si>
  <si>
    <t>sp|P55084|ECHB_HUMAN@44</t>
  </si>
  <si>
    <t>sp|O43808|PM34_HUMAN@135</t>
  </si>
  <si>
    <t>sp|Q9UHD8|SEPT9_HUMAN@338</t>
  </si>
  <si>
    <t>sp|Q9NVI1|FANCI_HUMAN@854</t>
  </si>
  <si>
    <t>REV_sp|Q8IZT6|ASPM_HUMAN@2694</t>
  </si>
  <si>
    <t>sp|Q9UNA1|RHG26_HUMAN@128</t>
  </si>
  <si>
    <t>sp|Q99615|DNJC7_HUMAN@254</t>
  </si>
  <si>
    <t>sp|P06748|NPM_HUMAN@267</t>
  </si>
  <si>
    <t>sp|Q96ST8|CEP89_HUMAN@639</t>
  </si>
  <si>
    <t>sp|Q7L1Q6|5MP2_HUMAN@60</t>
  </si>
  <si>
    <t>sp|P84101|SERF2_HUMAN@47</t>
  </si>
  <si>
    <t>sp|Q9H4Z3|CAPAM_HUMAN@211</t>
  </si>
  <si>
    <t>sp|P17980|PRS6A_HUMAN@79</t>
  </si>
  <si>
    <t>sp|Q9Y6E0|STK24_HUMAN@245</t>
  </si>
  <si>
    <t>sp|Q9NYB0|TE2IP_HUMAN@114</t>
  </si>
  <si>
    <t>sp|Q8ND24|RN214_HUMAN@554</t>
  </si>
  <si>
    <t>sp|Q14241|ELOA1_HUMAN@370</t>
  </si>
  <si>
    <t>sp|Q12888|TP53B_HUMAN@930</t>
  </si>
  <si>
    <t>sp|P48444|COPD_HUMAN@256</t>
  </si>
  <si>
    <t>sp|P47897|SYQ_HUMAN@769</t>
  </si>
  <si>
    <t>sp|P02786|TFR1_HUMAN@374</t>
  </si>
  <si>
    <t>sp|Q9Y490|TLN1_HUMAN@875</t>
  </si>
  <si>
    <t>sp|Q02880|TOP2B_HUMAN@1440</t>
  </si>
  <si>
    <t>sp|Q6P1J9|CDC73_HUMAN@125</t>
  </si>
  <si>
    <t>sp|Q9H3U1|UN45A_HUMAN@126</t>
  </si>
  <si>
    <t>REV_sp|O60486|PLXC1_HUMAN@694</t>
  </si>
  <si>
    <t>sp|Q9BXW7|HDHD5_HUMAN@69</t>
  </si>
  <si>
    <t>sp|Q9Y4G6|TLN2_HUMAN@198</t>
  </si>
  <si>
    <t>sp|Q8IY67|RAVR1_HUMAN@183</t>
  </si>
  <si>
    <t>sp|P06744|G6PI_HUMAN@128</t>
  </si>
  <si>
    <t>sp|O00423|EMAL1_HUMAN@496</t>
  </si>
  <si>
    <t>sp|P46060|RAGP1_HUMAN@413</t>
  </si>
  <si>
    <t>REV_sp|Q96SN8|CK5P2_HUMAN@1661</t>
  </si>
  <si>
    <t>sp|Q9BXP5|SRRT_HUMAN@285</t>
  </si>
  <si>
    <t>sp|Q14683|SMC1A_HUMAN@1037</t>
  </si>
  <si>
    <t>sp|Q9H4A3|WNK1_HUMAN@1954</t>
  </si>
  <si>
    <t>sp|Q8WTT2|NOC3L_HUMAN@147</t>
  </si>
  <si>
    <t>sp|P12236|ADT3_HUMAN@163</t>
  </si>
  <si>
    <t>sp|P37802|TAGL2_HUMAN@171</t>
  </si>
  <si>
    <t>REV_sp|Q6TQR6|L_CCHFI@1536</t>
  </si>
  <si>
    <t>sp|P62330|ARF6_HUMAN@58</t>
  </si>
  <si>
    <t>sp|Q8WXF1|PSPC1_HUMAN@14</t>
  </si>
  <si>
    <t>sp|Q12888|TP53B_HUMAN@1340</t>
  </si>
  <si>
    <t>sp|Q9UNF1|MAGD2_HUMAN@100</t>
  </si>
  <si>
    <t>sp|Q8WTT2|NOC3L_HUMAN@390</t>
  </si>
  <si>
    <t>sp|Q9BQ39|DDX50_HUMAN@135</t>
  </si>
  <si>
    <t>sp|P78344|IF4G2_HUMAN@575</t>
  </si>
  <si>
    <t>sp|Q86UE4|LYRIC_HUMAN@570</t>
  </si>
  <si>
    <t>sp|Q68DA7|FMN1_HUMAN@1268</t>
  </si>
  <si>
    <t>sp|Q8NBX0|SCPDL_HUMAN@140</t>
  </si>
  <si>
    <t>sp|P13667|PDIA4_HUMAN@109</t>
  </si>
  <si>
    <t>sp|Q96HS1|PGAM5_HUMAN@30</t>
  </si>
  <si>
    <t>sp|Q9Y4E1|WAC2C_HUMAN@1311</t>
  </si>
  <si>
    <t>sp|P16402|H13_HUMAN@204</t>
  </si>
  <si>
    <t>sp|Q96KG9|SCYL1_HUMAN@528</t>
  </si>
  <si>
    <t>sp|P35579|MYH9_HUMAN@1212</t>
  </si>
  <si>
    <t>sp|Q9UMY1|NOL7_HUMAN@162</t>
  </si>
  <si>
    <t>sp|O43395|PRPF3_HUMAN@248</t>
  </si>
  <si>
    <t>sp|P40222|TXLNA_HUMAN@412</t>
  </si>
  <si>
    <t>sp|Q14203|DCTN1_HUMAN@1034</t>
  </si>
  <si>
    <t>sp|Q08378|GOGA3_HUMAN@870</t>
  </si>
  <si>
    <t>sp|Q86XS5|ANGL5_HUMAN@197</t>
  </si>
  <si>
    <t>sp|O60645|EXOC3_HUMAN@40</t>
  </si>
  <si>
    <t>sp|Q15029|U5S1_HUMAN@194</t>
  </si>
  <si>
    <t>sp|Q09666|AHNK_HUMAN@4294</t>
  </si>
  <si>
    <t>sp|Q9UBM7|DHCR7_HUMAN@11</t>
  </si>
  <si>
    <t>sp|P35580|MYH10_HUMAN@1180</t>
  </si>
  <si>
    <t>sp|P30260|CDC27_HUMAN@720</t>
  </si>
  <si>
    <t>sp|P0DPI2|GAL3A_HUMAN@261</t>
  </si>
  <si>
    <t>sp|P78527|PRKDC_HUMAN@2786</t>
  </si>
  <si>
    <t>sp|Q01518|CAP1_HUMAN@398</t>
  </si>
  <si>
    <t>sp|P63279|UBC9_HUMAN@49</t>
  </si>
  <si>
    <t>sp|O95202|LETM1_HUMAN@487</t>
  </si>
  <si>
    <t>sp|P62851|RS25_HUMAN@20</t>
  </si>
  <si>
    <t>sp|O94832|MYO1D_HUMAN@532</t>
  </si>
  <si>
    <t>sp|Q13151|ROA0_HUMAN@176</t>
  </si>
  <si>
    <t>sp|P36578|RL4_HUMAN@181</t>
  </si>
  <si>
    <t>sp|Q9BXJ8|TACAN_HUMAN@66</t>
  </si>
  <si>
    <t>REV_sp|Q96JM4|LRIQ1_HUMAN@228</t>
  </si>
  <si>
    <t>sp|P00966|ASSY_HUMAN@408</t>
  </si>
  <si>
    <t>REV_sp|Q01538|MYT1_HUMAN@240</t>
  </si>
  <si>
    <t>sp|P07741|APT_HUMAN@34</t>
  </si>
  <si>
    <t>sp|P15311|EZRI_HUMAN@357</t>
  </si>
  <si>
    <t>sp|P18621|RL17_HUMAN@49</t>
  </si>
  <si>
    <t>sp|Q86UP2|KTN1_HUMAN@1299</t>
  </si>
  <si>
    <t>sp|P26641|EF1G_HUMAN@401</t>
  </si>
  <si>
    <t>sp|P10809|CH60_HUMAN@96</t>
  </si>
  <si>
    <t>sp|P23284|PPIB_HUMAN@181</t>
  </si>
  <si>
    <t>sp|P78527|PRKDC_HUMAN@99</t>
  </si>
  <si>
    <t>sp|O76021|RL1D1_HUMAN@33</t>
  </si>
  <si>
    <t>sp|P62269|RS18_HUMAN@34</t>
  </si>
  <si>
    <t>sp|P17480|UBF1_HUMAN@126</t>
  </si>
  <si>
    <t>sp|Q14978|NOLC1_HUMAN@240</t>
  </si>
  <si>
    <t>sp|Q96D46|NMD3_HUMAN@87</t>
  </si>
  <si>
    <t>sp|P14678|RSMB_HUMAN@32</t>
  </si>
  <si>
    <t>sp|Q9UNZ2|NSF1C_HUMAN@247</t>
  </si>
  <si>
    <t>sp|Q5MNZ6|WIPI3_HUMAN@42</t>
  </si>
  <si>
    <t>sp|P36405|ARL3_HUMAN@11</t>
  </si>
  <si>
    <t>sp|O15371|EIF3D_HUMAN@275</t>
  </si>
  <si>
    <t>sp|Q9P1Y5|CAMP3_HUMAN@610</t>
  </si>
  <si>
    <t>sp|P49792|RBP2_HUMAN@1530</t>
  </si>
  <si>
    <t>sp|Q99871|HAUS7_HUMAN@88</t>
  </si>
  <si>
    <t>sp|P39023|RL3_HUMAN@66</t>
  </si>
  <si>
    <t>sp|P17096|HMGA1_HUMAN@15</t>
  </si>
  <si>
    <t>sp|P49207|RL34_HUMAN@62</t>
  </si>
  <si>
    <t>sp|P35658|NU214_HUMAN@806</t>
  </si>
  <si>
    <t>sp|P13861|KAP2_HUMAN@318</t>
  </si>
  <si>
    <t>sp|Q9BTV5|FSD1_HUMAN@13</t>
  </si>
  <si>
    <t>sp|Q99961|SH3G1_HUMAN@76</t>
  </si>
  <si>
    <t>sp|Q8WZ42|TITIN_HUMAN@12292</t>
  </si>
  <si>
    <t>sp|P46977|STT3A_HUMAN@613</t>
  </si>
  <si>
    <t>sp|Q8IYB8|SUV3_HUMAN@99</t>
  </si>
  <si>
    <t>sp|Q9Y450|HBS1L_HUMAN@622</t>
  </si>
  <si>
    <t>sp|Q14444|CAPR1_HUMAN@125</t>
  </si>
  <si>
    <t>sp|Q15643|TRIPB_HUMAN@316</t>
  </si>
  <si>
    <t>sp|Q7Z4V5|HDGR2_HUMAN@477</t>
  </si>
  <si>
    <t>sp|Q8WTT2|NOC3L_HUMAN@59</t>
  </si>
  <si>
    <t>sp|Q86UP2|KTN1_HUMAN@842</t>
  </si>
  <si>
    <t>sp|Q9UKX7|NUP50_HUMAN@127</t>
  </si>
  <si>
    <t>sp|P06737|PYGL_HUMAN@438</t>
  </si>
  <si>
    <t>sp|O43402|EMC8_HUMAN@100</t>
  </si>
  <si>
    <t>sp|P46060|RAGP1_HUMAN@251</t>
  </si>
  <si>
    <t>sp|Q86VN1|VPS36_HUMAN@201</t>
  </si>
  <si>
    <t>sp|O95782|AP2A1_HUMAN@880</t>
  </si>
  <si>
    <t>sp|Q6P3W7|SCYL2_HUMAN@563</t>
  </si>
  <si>
    <t>sp|Q9NRW7|VPS45_HUMAN@378</t>
  </si>
  <si>
    <t>REV_sp|Q9YID8|POLG_HPEV5@1086</t>
  </si>
  <si>
    <t>sp|Q07866|KLC1_HUMAN@372</t>
  </si>
  <si>
    <t>sp|P61024|CKS1_HUMAN@30</t>
  </si>
  <si>
    <t>sp|Q9HAB8|PPCS_HUMAN@46</t>
  </si>
  <si>
    <t>sp|O00487|PSDE_HUMAN@273</t>
  </si>
  <si>
    <t>sp|Q9UQ35|SRRM2_HUMAN@1428</t>
  </si>
  <si>
    <t>sp|P05089|ARGI1_HUMAN@39</t>
  </si>
  <si>
    <t>sp|Q5UIP0|RIF1_HUMAN@1528</t>
  </si>
  <si>
    <t>sp|Q9BXT6|M10L1_HUMAN@91</t>
  </si>
  <si>
    <t>sp|Q13625|ASPP2_HUMAN@160</t>
  </si>
  <si>
    <t>sp|Q96A49|SYAP1_HUMAN@191</t>
  </si>
  <si>
    <t>sp|Q8IWS0|PHF6_HUMAN@349</t>
  </si>
  <si>
    <t>sp|Q8TCJ2|STT3B_HUMAN@688</t>
  </si>
  <si>
    <t>REV_sp|Q9DHK3|A18_YLDV@218</t>
  </si>
  <si>
    <t>sp|P15121|ALDR_HUMAN@222</t>
  </si>
  <si>
    <t>sp|Q9NU23|LYRM2_HUMAN@14</t>
  </si>
  <si>
    <t>sp|P08666|GB_HHV2H@230</t>
  </si>
  <si>
    <t>sp|O14715|RGPD8_HUMAN@1151</t>
  </si>
  <si>
    <t>sp|P23246|SFPQ_HUMAN@211</t>
  </si>
  <si>
    <t>sp|Q8N1G2|CMTR1_HUMAN@823</t>
  </si>
  <si>
    <t>sp|P56556|NDUA6_HUMAN@87</t>
  </si>
  <si>
    <t>sp|P56556|NDUA6_HUMAN@116</t>
  </si>
  <si>
    <t>sp|O94874|UFL1_HUMAN@785</t>
  </si>
  <si>
    <t>sp|P51809|VAMP7_HUMAN@83</t>
  </si>
  <si>
    <t>sp|P07900|HS90A_HUMAN@446</t>
  </si>
  <si>
    <t>sp|Q05086|UBE3A_HUMAN@77</t>
  </si>
  <si>
    <t>sp|Q9UQ35|SRRM2_HUMAN@1738</t>
  </si>
  <si>
    <t>sp|Q8N1F7|NUP93_HUMAN@106</t>
  </si>
  <si>
    <t>sp|P49588|SYAC_HUMAN@766</t>
  </si>
  <si>
    <t>sp|O43708|MAAI_HUMAN@177</t>
  </si>
  <si>
    <t>sp|O75152|ZC11A_HUMAN@654</t>
  </si>
  <si>
    <t>sp|Q16181|SEPT7_HUMAN@313</t>
  </si>
  <si>
    <t>sp|Q9BSC4|NOL10_HUMAN@581</t>
  </si>
  <si>
    <t>sp|O95573|ACSL3_HUMAN@58</t>
  </si>
  <si>
    <t>sp|P07311|ACYP1_HUMAN@78</t>
  </si>
  <si>
    <t>sp|Q9HD45|TM9S3_HUMAN@440</t>
  </si>
  <si>
    <t>sp|P30101|PDIA3_HUMAN@496</t>
  </si>
  <si>
    <t>sp|P25685|DNJB1_HUMAN@37</t>
  </si>
  <si>
    <t>sp|Q9BQ39|DDX50_HUMAN@524</t>
  </si>
  <si>
    <t>sp|P42704|LPPRC_HUMAN@649</t>
  </si>
  <si>
    <t>sp|Q99805|TM9S2_HUMAN@495</t>
  </si>
  <si>
    <t>sp|Q9H5I5|PIEZ2_HUMAN@2137</t>
  </si>
  <si>
    <t>sp|P22314|UBA1_HUMAN@838</t>
  </si>
  <si>
    <t>sp|P13639|EF2_HUMAN@337</t>
  </si>
  <si>
    <t>sp|P16520|GBB3_HUMAN@177</t>
  </si>
  <si>
    <t>sp|Q6ZN17|LN28B_HUMAN@239</t>
  </si>
  <si>
    <t>sp|P17844|DDX5_HUMAN@264</t>
  </si>
  <si>
    <t>sp|Q96CM8|ACSF2_HUMAN@67</t>
  </si>
  <si>
    <t>sp|P01116|RASK_HUMAN@147</t>
  </si>
  <si>
    <t>sp|P61077|UB2D3_HUMAN@128</t>
  </si>
  <si>
    <t>sp|Q9Y314|NOSIP_HUMAN@90</t>
  </si>
  <si>
    <t>sp|P28838|AMPL_HUMAN@79</t>
  </si>
  <si>
    <t>sp|O76003|GLRX3_HUMAN@234</t>
  </si>
  <si>
    <t>sp|Q9NTJ3|SMC4_HUMAN@573</t>
  </si>
  <si>
    <t>sp|P30876|RPB2_HUMAN@427</t>
  </si>
  <si>
    <t>sp|Q14690|RRP5_HUMAN@642</t>
  </si>
  <si>
    <t>sp|Q9UKM9|RALY_HUMAN@13</t>
  </si>
  <si>
    <t>sp|P14618|KPYM_HUMAN@115</t>
  </si>
  <si>
    <t>sp|P14618|KPYM_HUMAN@230</t>
  </si>
  <si>
    <t>sp|O75150|BRE1B_HUMAN@681</t>
  </si>
  <si>
    <t>sp|P13984|T2FB_HUMAN@137</t>
  </si>
  <si>
    <t>sp|Q6UB35|C1TM_HUMAN@174</t>
  </si>
  <si>
    <t>sp|Q9UBT2|SAE2_HUMAN@253</t>
  </si>
  <si>
    <t>sp|Q9BSH4|TACO1_HUMAN@70</t>
  </si>
  <si>
    <t>sp|Q9NR31|SAR1A_HUMAN@27</t>
  </si>
  <si>
    <t>sp|Q96EA4|SPDLY_HUMAN@128</t>
  </si>
  <si>
    <t>sp|Q9H7H0|MET17_HUMAN@40</t>
  </si>
  <si>
    <t>sp|Q14320|FA50A_HUMAN@76</t>
  </si>
  <si>
    <t>sp|P27816|MAP4_HUMAN@702</t>
  </si>
  <si>
    <t>sp|Q5VIR6|VPS53_HUMAN@258</t>
  </si>
  <si>
    <t>sp|Q9GZZ1|NAA50_HUMAN@17</t>
  </si>
  <si>
    <t>sp|P00558|PGK1_HUMAN@279</t>
  </si>
  <si>
    <t>sp|P13674|P4HA1_HUMAN@157</t>
  </si>
  <si>
    <t>sp|Q9NYU2|UGGG1_HUMAN@832</t>
  </si>
  <si>
    <t>sp|Q9UBP0|SPAST_HUMAN@532</t>
  </si>
  <si>
    <t>sp|P11047|LAMC1_HUMAN@1423</t>
  </si>
  <si>
    <t>sp|P78347|GTF2I_HUMAN@477</t>
  </si>
  <si>
    <t>sp|P62753|RS6_HUMAN@243</t>
  </si>
  <si>
    <t>sp|Q9P289|STK26_HUMAN@336</t>
  </si>
  <si>
    <t>sp|Q16537|2A5E_HUMAN@219</t>
  </si>
  <si>
    <t>sp|Q8IWZ3|ANKH1_HUMAN@822</t>
  </si>
  <si>
    <t>sp|P02545|LMNA_HUMAN@97</t>
  </si>
  <si>
    <t>sp|P10412|H14_HUMAN@130</t>
  </si>
  <si>
    <t>sp|P13639|EF2_HUMAN@426</t>
  </si>
  <si>
    <t>sp|Q16836|HCDH_HUMAN@202</t>
  </si>
  <si>
    <t>sp|O43237|DC1L2_HUMAN@440</t>
  </si>
  <si>
    <t>sp|Q92636|FAN_HUMAN@99</t>
  </si>
  <si>
    <t>sp|Q92841|DDX17_HUMAN@121</t>
  </si>
  <si>
    <t>sp|Q8N766|EMC1_HUMAN@517</t>
  </si>
  <si>
    <t>sp|Q6P2Q9|PRP8_HUMAN@1344</t>
  </si>
  <si>
    <t>sp|P05114|HMGN1_HUMAN@5</t>
  </si>
  <si>
    <t>sp|Q96T17|MA7D2_HUMAN@514</t>
  </si>
  <si>
    <t>sp|Q6WKZ4|RFIP1_HUMAN@102</t>
  </si>
  <si>
    <t>sp|P62333|PRS10_HUMAN@197</t>
  </si>
  <si>
    <t>sp|P78527|PRKDC_HUMAN@963</t>
  </si>
  <si>
    <t>sp|P42566|EPS15_HUMAN@152</t>
  </si>
  <si>
    <t>sp|Q9HAV7|GRPE1_HUMAN@215</t>
  </si>
  <si>
    <t>sp|Q13618|CUL3_HUMAN@72</t>
  </si>
  <si>
    <t>sp|Q02790|FKBP4_HUMAN@282</t>
  </si>
  <si>
    <t>sp|Q16891|MIC60_HUMAN@101</t>
  </si>
  <si>
    <t>sp|Q9HD23|MRS2_HUMAN@90</t>
  </si>
  <si>
    <t>sp|Q9NVI1|FANCI_HUMAN@780</t>
  </si>
  <si>
    <t>sp|P35221|CTNA1_HUMAN@493</t>
  </si>
  <si>
    <t>sp|P09874|PARP1_HUMAN@633</t>
  </si>
  <si>
    <t>sp|Q8WXF1|PSPC1_HUMAN@344</t>
  </si>
  <si>
    <t>sp|Q14683|SMC1A_HUMAN@395</t>
  </si>
  <si>
    <t>sp|P11387|TOP1_HUMAN@101</t>
  </si>
  <si>
    <t>sp|Q03001|DYST_HUMAN@4514</t>
  </si>
  <si>
    <t>sp|Q71F23|CENPU_HUMAN@156</t>
  </si>
  <si>
    <t>sp|Q8N9T8|KRI1_HUMAN@83</t>
  </si>
  <si>
    <t>sp|P16401|H15_HUMAN@199</t>
  </si>
  <si>
    <t>sp|Q7LBR1|CHM1B_HUMAN@87</t>
  </si>
  <si>
    <t>sp|Q99622|C10_HUMAN@86</t>
  </si>
  <si>
    <t>sp|P35269|T2FA_HUMAN@335</t>
  </si>
  <si>
    <t>sp|Q6YN16|HSDL2_HUMAN@304</t>
  </si>
  <si>
    <t>REV_sp|Q7Z333|SETX_HUMAN@312</t>
  </si>
  <si>
    <t>sp|O14715|RGPD8_HUMAN@734</t>
  </si>
  <si>
    <t>sp|P27797|CALR_HUMAN@41</t>
  </si>
  <si>
    <t>sp|P38117|ETFB_HUMAN@200</t>
  </si>
  <si>
    <t>sp|Q8NE71|ABCF1_HUMAN@174</t>
  </si>
  <si>
    <t>sp|Q9H2W6|RM46_HUMAN@265</t>
  </si>
  <si>
    <t>sp|P31948|STIP1_HUMAN@446</t>
  </si>
  <si>
    <t>sp|P35659|DEK_HUMAN@283</t>
  </si>
  <si>
    <t>sp|Q9BY32|ITPA_HUMAN@18</t>
  </si>
  <si>
    <t>sp|Q9Y4D8|HECD4_HUMAN@3454</t>
  </si>
  <si>
    <t>sp|Q12972|PP1R8_HUMAN@234</t>
  </si>
  <si>
    <t>sp|O75937|DNJC8_HUMAN@127</t>
  </si>
  <si>
    <t>sp|Q13217|DNJC3_HUMAN@88</t>
  </si>
  <si>
    <t>sp|P04075|ALDOA_HUMAN@111</t>
  </si>
  <si>
    <t>sp|O15042|SR140_HUMAN@80</t>
  </si>
  <si>
    <t>sp|Q9NTJ3|SMC4_HUMAN@598</t>
  </si>
  <si>
    <t>sp|P61160|ARP2_HUMAN@336</t>
  </si>
  <si>
    <t>sp|P46013|KI67_HUMAN@3153</t>
  </si>
  <si>
    <t>sp|Q8NI27|THOC2_HUMAN@1284</t>
  </si>
  <si>
    <t>sp|P35914|HMGCL_HUMAN@48</t>
  </si>
  <si>
    <t>sp|P07197|NFM_HUMAN@658</t>
  </si>
  <si>
    <t>sp|Q9UEW8|STK39_HUMAN@404</t>
  </si>
  <si>
    <t>sp|P14866|HNRPL_HUMAN@493</t>
  </si>
  <si>
    <t>sp|Q00839|HNRPU_HUMAN@28</t>
  </si>
  <si>
    <t>sp|P08397|HEM3_HUMAN@62</t>
  </si>
  <si>
    <t>sp|Q02252|MMSA_HUMAN@113</t>
  </si>
  <si>
    <t>sp|P26639|SYTC_HUMAN@549</t>
  </si>
  <si>
    <t>sp|O00461|GOLI4_HUMAN@102</t>
  </si>
  <si>
    <t>sp|Q15643|TRIPB_HUMAN@2046</t>
  </si>
  <si>
    <t>sp|O60610|DIAP1_HUMAN@1046</t>
  </si>
  <si>
    <t>sp|Q13769|THOC5_HUMAN@412</t>
  </si>
  <si>
    <t>sp|P08238|HS90B_HUMAN@36</t>
  </si>
  <si>
    <t>sp|P11717|MPRI_HUMAN@1576</t>
  </si>
  <si>
    <t>sp|P16278|BGAL_HUMAN@356</t>
  </si>
  <si>
    <t>sp|Q68CQ4|UTP25_HUMAN@389</t>
  </si>
  <si>
    <t>sp|Q14980|NUMA1_HUMAN@1389</t>
  </si>
  <si>
    <t>sp|Q7Z7F7|RM55_HUMAN@104</t>
  </si>
  <si>
    <t>sp|O75643|U520_HUMAN@55</t>
  </si>
  <si>
    <t>sp|P49327|FAS_HUMAN@1072</t>
  </si>
  <si>
    <t>sp|Q8NBF2|NHLC2_HUMAN@447</t>
  </si>
  <si>
    <t>sp|Q15149|PLEC_HUMAN@3258</t>
  </si>
  <si>
    <t>sp|Q9NYU2|UGGG1_HUMAN@302</t>
  </si>
  <si>
    <t>sp|Q9NR30|DDX21_HUMAN@327</t>
  </si>
  <si>
    <t>sp|Q9UQ35|SRRM2_HUMAN@998</t>
  </si>
  <si>
    <t>sp|Q9Y2X3|NOP58_HUMAN@45</t>
  </si>
  <si>
    <t>sp|Q9NYF8|BCLF1_HUMAN@548</t>
  </si>
  <si>
    <t>sp|Q9H2P0|ADNP_HUMAN@606</t>
  </si>
  <si>
    <t>sp|Q96I99|SUCB2_HUMAN@73</t>
  </si>
  <si>
    <t>sp|Q14204|DYHC1_HUMAN@4601</t>
  </si>
  <si>
    <t>sp|Q01813|PFKAP_HUMAN@574</t>
  </si>
  <si>
    <t>sp|Q13901|C1D_HUMAN@128</t>
  </si>
  <si>
    <t>sp|P22681|CBL_HUMAN@127</t>
  </si>
  <si>
    <t>sp|P37840|SYUA_HUMAN@96</t>
  </si>
  <si>
    <t>sp|Q6ZRK6|CCD73_HUMAN@204</t>
  </si>
  <si>
    <t>sp|Q92665|RT31_HUMAN@174</t>
  </si>
  <si>
    <t>sp|P61978|HNRPK_HUMAN@163</t>
  </si>
  <si>
    <t>sp|O00418|EF2K_HUMAN@91</t>
  </si>
  <si>
    <t>sp|P14868|SYDC_HUMAN@110</t>
  </si>
  <si>
    <t>sp|Q9UHD9|UBQL2_HUMAN@41</t>
  </si>
  <si>
    <t>sp|Q5T9A4|ATD3B_HUMAN@46</t>
  </si>
  <si>
    <t>sp|Q9H6F5|CCD86_HUMAN@229</t>
  </si>
  <si>
    <t>sp|Q99729|ROAA_HUMAN@330</t>
  </si>
  <si>
    <t>sp|O75874|IDHC_HUMAN@406</t>
  </si>
  <si>
    <t>sp|Q05D32|CTSL2_HUMAN@275</t>
  </si>
  <si>
    <t>sp|Q96AG4|LRC59_HUMAN@226</t>
  </si>
  <si>
    <t>sp|Q15084|PDIA6_HUMAN@136</t>
  </si>
  <si>
    <t>sp|P51553|IDH3G_HUMAN@115</t>
  </si>
  <si>
    <t>REV_sp|Q5TB30|DEP1A_HUMAN@673</t>
  </si>
  <si>
    <t>REV_sp|O95757|HS74L_HUMAN@262</t>
  </si>
  <si>
    <t>sp|O43264|ZW10_HUMAN@708</t>
  </si>
  <si>
    <t>sp|Q9BXP5|SRRT_HUMAN@413</t>
  </si>
  <si>
    <t>sp|P29401|TKT_HUMAN@497</t>
  </si>
  <si>
    <t>sp|Q8WUH6|TM263_HUMAN@110</t>
  </si>
  <si>
    <t>sp|Q07065|CKAP4_HUMAN@283</t>
  </si>
  <si>
    <t>sp|P35611|ADDA_HUMAN@293</t>
  </si>
  <si>
    <t>sp|Q9Y2L1|RRP44_HUMAN@281</t>
  </si>
  <si>
    <t>sp|P09496|CLCA_HUMAN@156</t>
  </si>
  <si>
    <t>sp|Q13573|SNW1_HUMAN@476</t>
  </si>
  <si>
    <t>sp|P25705|ATPA_HUMAN@261</t>
  </si>
  <si>
    <t>sp|P61247|RS3A_HUMAN@63</t>
  </si>
  <si>
    <t>sp|P49790|NU153_HUMAN@613</t>
  </si>
  <si>
    <t>sp|P18077|RL35A_HUMAN@95</t>
  </si>
  <si>
    <t>sp|P78316|NOP14_HUMAN@235</t>
  </si>
  <si>
    <t>sp|P42766|RL35_HUMAN@66</t>
  </si>
  <si>
    <t>sp|Q12931|TRAP1_HUMAN@95</t>
  </si>
  <si>
    <t>sp|O75533|SF3B1_HUMAN@493</t>
  </si>
  <si>
    <t>sp|P21964|COMT_HUMAN@161</t>
  </si>
  <si>
    <t>sp|Q9UI10|EI2BD_HUMAN@142</t>
  </si>
  <si>
    <t>sp|P55209|NP1L1_HUMAN@271</t>
  </si>
  <si>
    <t>sp|Q7L014|DDX46_HUMAN@272</t>
  </si>
  <si>
    <t>sp|P61254|RL26_HUMAN@113</t>
  </si>
  <si>
    <t>sp|O43242|PSMD3_HUMAN@76</t>
  </si>
  <si>
    <t>sp|Q14978|NOLC1_HUMAN@302</t>
  </si>
  <si>
    <t>REV_sp|P13591|NCAM1_HUMAN@698</t>
  </si>
  <si>
    <t>sp|Q08170|SRSF4_HUMAN@285</t>
  </si>
  <si>
    <t>sp|O75533|SF3B1_HUMAN@195</t>
  </si>
  <si>
    <t>sp|Q96ER9|MITOK_HUMAN@107</t>
  </si>
  <si>
    <t>sp|O75521|ECI2_HUMAN@62</t>
  </si>
  <si>
    <t>sp|P50402|EMD_HUMAN@78</t>
  </si>
  <si>
    <t>sp|Q7L014|DDX46_HUMAN@1025</t>
  </si>
  <si>
    <t>sp|Q6TQR6|L_CCHFI@3218</t>
  </si>
  <si>
    <t>sp|P54136|SYRC_HUMAN@128</t>
  </si>
  <si>
    <t>REV_sp|Q8N960|CE120_HUMAN@273</t>
  </si>
  <si>
    <t>sp|P00558|PGK1_HUMAN@75</t>
  </si>
  <si>
    <t>sp|Q5IS43|LIS1_PANTR@53</t>
  </si>
  <si>
    <t>sp|Q5VTE0|EF1A3_HUMAN@392</t>
  </si>
  <si>
    <t>sp|P21926|CD9_HUMAN@131</t>
  </si>
  <si>
    <t>sp|Q14683|SMC1A_HUMAN@446</t>
  </si>
  <si>
    <t>sp|P17480|UBF1_HUMAN@211</t>
  </si>
  <si>
    <t>sp|Q86VV8|RTTN_HUMAN@1813</t>
  </si>
  <si>
    <t>sp|P52597|HNRPF_HUMAN@224</t>
  </si>
  <si>
    <t>REV_sp|Q96QZ7|MAGI1_HUMAN@1025</t>
  </si>
  <si>
    <t>sp|O76021|RL1D1_HUMAN@240</t>
  </si>
  <si>
    <t>sp|P25787|PSA2_HUMAN@92</t>
  </si>
  <si>
    <t>sp|Q9UBG0|MRC2_HUMAN@1142</t>
  </si>
  <si>
    <t>sp|Q92572|AP3S1_HUMAN@149</t>
  </si>
  <si>
    <t>sp|Q8WUM0|NU133_HUMAN@35</t>
  </si>
  <si>
    <t>sp|Q07065|CKAP4_HUMAN@260</t>
  </si>
  <si>
    <t>sp|Q12893|TM115_HUMAN@289</t>
  </si>
  <si>
    <t>sp|Q8WWC4|MAIP1_HUMAN@180</t>
  </si>
  <si>
    <t>sp|Q01082|SPTB2_HUMAN@842</t>
  </si>
  <si>
    <t>sp|P62979|RS27A_HUMAN@27</t>
  </si>
  <si>
    <t>sp|Q9H6F5|CCD86_HUMAN@197</t>
  </si>
  <si>
    <t>sp|Q00610|CLH1_HUMAN@83</t>
  </si>
  <si>
    <t>sp|Q8TCT9|HM13_HUMAN@61</t>
  </si>
  <si>
    <t>sp|Q15031|SYLM_HUMAN@443</t>
  </si>
  <si>
    <t>sp|Q9P016|THYN1_HUMAN@128</t>
  </si>
  <si>
    <t>sp|Q01130|SRSF2_HUMAN@172</t>
  </si>
  <si>
    <t>sp|Q99757|THIOM_HUMAN@102</t>
  </si>
  <si>
    <t>sp|P33176|KINH_HUMAN@548</t>
  </si>
  <si>
    <t>sp|Q12906|ILF3_HUMAN@553</t>
  </si>
  <si>
    <t>sp|O94826|TOM70_HUMAN@463</t>
  </si>
  <si>
    <t>sp|O00571|DDX3X_HUMAN@491</t>
  </si>
  <si>
    <t>sp|Q9H9S3|S61A2_HUMAN@395</t>
  </si>
  <si>
    <t>sp|P51532|SMCA4_HUMAN@499</t>
  </si>
  <si>
    <t>sp|Q8IWS0|PHF6_HUMAN@234</t>
  </si>
  <si>
    <t>sp|Q8TED1|GPX8_HUMAN@120</t>
  </si>
  <si>
    <t>sp|P61019|RAB2A_HUMAN@53</t>
  </si>
  <si>
    <t>sp|P50552|VASP_HUMAN@348</t>
  </si>
  <si>
    <t>sp|O00567|NOP56_HUMAN@158</t>
  </si>
  <si>
    <t>sp|O15347|HMGB3_HUMAN@155</t>
  </si>
  <si>
    <t>sp|Q6GMV3|PTRD1_HUMAN@126</t>
  </si>
  <si>
    <t>sp|O60488|ACSL4_HUMAN@690</t>
  </si>
  <si>
    <t>sp|P61009|SPCS3_HUMAN@117</t>
  </si>
  <si>
    <t>sp|Q6ZXV5|TMTC3_HUMAN@833</t>
  </si>
  <si>
    <t>sp|Q7L0Y3|TM10C_HUMAN@43</t>
  </si>
  <si>
    <t>sp|Q13402|MYO7A_HUMAN@1294</t>
  </si>
  <si>
    <t>sp|P78527|PRKDC_HUMAN@2366</t>
  </si>
  <si>
    <t>sp|Q96SB8|SMC6_HUMAN@869</t>
  </si>
  <si>
    <t>REV_sp|Q7Z4L5|TT21B_HUMAN@549</t>
  </si>
  <si>
    <t>sp|P25490|TYY1_HUMAN@203</t>
  </si>
  <si>
    <t>sp|Q9UBU8|MO4L1_HUMAN@196</t>
  </si>
  <si>
    <t>sp|P63261|ACTG_HUMAN@291</t>
  </si>
  <si>
    <t>sp|P84095|RHOG_HUMAN@130</t>
  </si>
  <si>
    <t>sp|Q9Y2A7|NCKP1_HUMAN@1075</t>
  </si>
  <si>
    <t>sp|P29692|EF1D_HUMAN@188</t>
  </si>
  <si>
    <t>sp|P50914|RL14_HUMAN@193</t>
  </si>
  <si>
    <t>sp|O75694|NU155_HUMAN@766</t>
  </si>
  <si>
    <t>sp|Q09161|NCBP1_HUMAN@117</t>
  </si>
  <si>
    <t>sp|P46821|MAP1B_HUMAN@2301</t>
  </si>
  <si>
    <t>sp|Q9BSJ2|GCP2_HUMAN@480</t>
  </si>
  <si>
    <t>sp|Q99798|ACON_HUMAN@730</t>
  </si>
  <si>
    <t>sp|O95394|AGM1_HUMAN@177</t>
  </si>
  <si>
    <t>sp|Q08945|SSRP1_HUMAN@421</t>
  </si>
  <si>
    <t>sp|P13667|PDIA4_HUMAN@582</t>
  </si>
  <si>
    <t>sp|P16402|H13_HUMAN@131</t>
  </si>
  <si>
    <t>sp|Q38SD2|LRRK1_HUMAN@1474</t>
  </si>
  <si>
    <t>sp|O95619|YETS4_HUMAN@198</t>
  </si>
  <si>
    <t>sp|Q9NRL3|STRN4_HUMAN@352</t>
  </si>
  <si>
    <t>sp|P50895|BCAM_HUMAN@146</t>
  </si>
  <si>
    <t>sp|Q7KYR7|BT2A1_HUMAN@101</t>
  </si>
  <si>
    <t>sp|P51610|HCFC1_HUMAN@511</t>
  </si>
  <si>
    <t>sp|Q92878|RAD50_HUMAN@845</t>
  </si>
  <si>
    <t>sp|Q9BUL8|PDC10_HUMAN@172</t>
  </si>
  <si>
    <t>sp|P18621|RL17_HUMAN@86</t>
  </si>
  <si>
    <t>sp|Q9Y265|RUVB1_HUMAN@274</t>
  </si>
  <si>
    <t>sp|Q9UMS4|PRP19_HUMAN@244</t>
  </si>
  <si>
    <t>sp|Q09666|AHNK_HUMAN@497</t>
  </si>
  <si>
    <t>sp|E9PAV3|NACAM_HUMAN@1963</t>
  </si>
  <si>
    <t>sp|P18433|PTPRA_HUMAN@539</t>
  </si>
  <si>
    <t>sp|Q9Y6M4|KC1G3_HUMAN@61</t>
  </si>
  <si>
    <t>REV_sp|Q96G01|BICD1_HUMAN@954</t>
  </si>
  <si>
    <t>sp|P40925|MDHC_HUMAN@103</t>
  </si>
  <si>
    <t>sp|P63151|2ABA_HUMAN@393</t>
  </si>
  <si>
    <t>sp|P11171|EPB41_HUMAN@586</t>
  </si>
  <si>
    <t>sp|P60228|EIF3E_HUMAN@387</t>
  </si>
  <si>
    <t>sp|Q14320|FA50A_HUMAN@190</t>
  </si>
  <si>
    <t>sp|Q96JM3|CHAP1_HUMAN@536</t>
  </si>
  <si>
    <t>sp|P23246|SFPQ_HUMAN@703</t>
  </si>
  <si>
    <t>sp|Q07866|KLC1_HUMAN@133</t>
  </si>
  <si>
    <t>sp|Q9H583|HEAT1_HUMAN@1483</t>
  </si>
  <si>
    <t>sp|Q8IXM2|BAP18_HUMAN@77</t>
  </si>
  <si>
    <t>sp|Q7L7L0|H2A3_HUMAN@126</t>
  </si>
  <si>
    <t>sp|Q99798|ACON_HUMAN@401</t>
  </si>
  <si>
    <t>sp|Q9NPJ3|ACO13_HUMAN@13</t>
  </si>
  <si>
    <t>sp|P40926|MDHM_HUMAN@314</t>
  </si>
  <si>
    <t>sp|Q86UP2|KTN1_HUMAN@1167</t>
  </si>
  <si>
    <t>sp|O95831|AIFM1_HUMAN@194</t>
  </si>
  <si>
    <t>sp|O43491|E41L2_HUMAN@458</t>
  </si>
  <si>
    <t>sp|Q09666|AHNK_HUMAN@5524</t>
  </si>
  <si>
    <t>sp|P15311|EZRI_HUMAN@258</t>
  </si>
  <si>
    <t>sp|Q08257|QOR_HUMAN@208</t>
  </si>
  <si>
    <t>sp|Q9H254|SPTN4_HUMAN@295</t>
  </si>
  <si>
    <t>sp|E0CX11|STMP1_HUMAN@43</t>
  </si>
  <si>
    <t>sp|P35251|RFC1_HUMAN@591</t>
  </si>
  <si>
    <t>sp|P12532|KCRU_HUMAN@416</t>
  </si>
  <si>
    <t>sp|P20585|MSH3_HUMAN@1105</t>
  </si>
  <si>
    <t>sp|P55011|S12A2_HUMAN@1095</t>
  </si>
  <si>
    <t>sp|P54578|UBP14_HUMAN@300</t>
  </si>
  <si>
    <t>sp|Q8WXH0|SYNE2_HUMAN@2164</t>
  </si>
  <si>
    <t>sp|Q14847|LASP1_HUMAN@112</t>
  </si>
  <si>
    <t>REV_sp|P20980|MCES_VACCC@11</t>
  </si>
  <si>
    <t>sp|P45974|UBP5_HUMAN@360</t>
  </si>
  <si>
    <t>sp|P17844|DDX5_HUMAN@33</t>
  </si>
  <si>
    <t>sp|P56192|SYMC_HUMAN@889</t>
  </si>
  <si>
    <t>sp|P07814|SYEP_HUMAN@943</t>
  </si>
  <si>
    <t>sp|P00558|PGK1_HUMAN@216</t>
  </si>
  <si>
    <t>sp|Q15645|PCH2_HUMAN@34</t>
  </si>
  <si>
    <t>sp|P34932|HSP74_HUMAN@351</t>
  </si>
  <si>
    <t>sp|P11388|TOP2A_HUMAN@1323</t>
  </si>
  <si>
    <t>sp|P55060|XPO2_HUMAN@782</t>
  </si>
  <si>
    <t>sp|O43493|TGON2_HUMAN@159</t>
  </si>
  <si>
    <t>sp|Q5SSJ5|HP1B3_HUMAN@185</t>
  </si>
  <si>
    <t>sp|P05141|ADT2_HUMAN@105</t>
  </si>
  <si>
    <t>sp|O60762|DPM1_HUMAN@80</t>
  </si>
  <si>
    <t>sp|O94874|UFL1_HUMAN@620</t>
  </si>
  <si>
    <t>sp|P62258|1433E_HUMAN@50</t>
  </si>
  <si>
    <t>sp|O60870|KIN17_HUMAN@10</t>
  </si>
  <si>
    <t>sp|P43246|MSH2_HUMAN@555</t>
  </si>
  <si>
    <t>sp|Q9Y2R9|RT07_HUMAN@81</t>
  </si>
  <si>
    <t>sp|Q96T37|RBM15_HUMAN@841</t>
  </si>
  <si>
    <t>sp|Q08170|SRSF4_HUMAN@137</t>
  </si>
  <si>
    <t>sp|P52888|THOP1_HUMAN@92</t>
  </si>
  <si>
    <t>sp|Q12931|TRAP1_HUMAN@382</t>
  </si>
  <si>
    <t>sp|Q5VYK3|ECM29_HUMAN@315</t>
  </si>
  <si>
    <t>sp|P35606|COPB2_HUMAN@386</t>
  </si>
  <si>
    <t>sp|P33176|KINH_HUMAN@753</t>
  </si>
  <si>
    <t>sp|P27816|MAP4_HUMAN@774</t>
  </si>
  <si>
    <t>sp|P11766|ADHX_HUMAN@338</t>
  </si>
  <si>
    <t>sp|Q9BZF9|UACA_HUMAN@697</t>
  </si>
  <si>
    <t>sp|P11021|BIP_HUMAN@163</t>
  </si>
  <si>
    <t>sp|Q9H078|CLPB_HUMAN@441</t>
  </si>
  <si>
    <t>sp|P62308|RUXG_HUMAN@10</t>
  </si>
  <si>
    <t>sp|P23041|GLYC_HRSV8@221</t>
  </si>
  <si>
    <t>sp|P00390|GSHR_HUMAN@340</t>
  </si>
  <si>
    <t>sp|Q92625|ANS1A_HUMAN@3</t>
  </si>
  <si>
    <t>sp|P61247|RS3A_HUMAN@85</t>
  </si>
  <si>
    <t>sp|Q99543|DNJC2_HUMAN@122</t>
  </si>
  <si>
    <t>sp|Q9Y5Z9|UBIA1_HUMAN@307</t>
  </si>
  <si>
    <t>sp|Q96C36|P5CR2_HUMAN@307</t>
  </si>
  <si>
    <t>sp|P62888|RL30_HUMAN@23</t>
  </si>
  <si>
    <t>sp|Q16890|TPD53_HUMAN@68</t>
  </si>
  <si>
    <t>sp|Q9BUL8|PDC10_HUMAN@70</t>
  </si>
  <si>
    <t>sp|P00568|KAD1_HUMAN@83</t>
  </si>
  <si>
    <t>sp|P30622|CLIP1_HUMAN@831</t>
  </si>
  <si>
    <t>sp|O43497|CAC1G_HUMAN@1721</t>
  </si>
  <si>
    <t>sp|P04181|OAT_HUMAN@374</t>
  </si>
  <si>
    <t>sp|Q9NW13|RBM28_HUMAN@669</t>
  </si>
  <si>
    <t>sp|P17661|DESM_HUMAN@240</t>
  </si>
  <si>
    <t>sp|O75683|SURF6_HUMAN@124</t>
  </si>
  <si>
    <t>sp|O96008|TOM40_HUMAN@330</t>
  </si>
  <si>
    <t>sp|P21127|CD11B_HUMAN@20</t>
  </si>
  <si>
    <t>sp|Q9Y2Z4|SYYM_HUMAN@463</t>
  </si>
  <si>
    <t>sp|P33778|H2B1B_HUMAN@24</t>
  </si>
  <si>
    <t>sp|Q9P2R7|SUCB1_HUMAN@129</t>
  </si>
  <si>
    <t>sp|P50990|TCPQ_HUMAN@440</t>
  </si>
  <si>
    <t>sp|P0C7V7|SC11B_HUMAN@123</t>
  </si>
  <si>
    <t>sp|P22234|PUR6_HUMAN@228</t>
  </si>
  <si>
    <t>sp|P27695|APEX1_HUMAN@228</t>
  </si>
  <si>
    <t>sp|Q7Z417|NUFP2_HUMAN@313</t>
  </si>
  <si>
    <t>REV_sp|P11586|C1TC_HUMAN@582</t>
  </si>
  <si>
    <t>sp|Q9NSE4|SYIM_HUMAN@667</t>
  </si>
  <si>
    <t>sp|P40937|RFC5_HUMAN@16</t>
  </si>
  <si>
    <t>sp|Q9BQE3|TBA1C_HUMAN@60</t>
  </si>
  <si>
    <t>sp|O75475|PSIP1_HUMAN@143</t>
  </si>
  <si>
    <t>sp|P54727|RD23B_HUMAN@45</t>
  </si>
  <si>
    <t>sp|Q9HBI1|PARVB_HUMAN@257</t>
  </si>
  <si>
    <t>sp|P35249|RFC4_HUMAN@18</t>
  </si>
  <si>
    <t>sp|Q08211|DHX9_HUMAN@29</t>
  </si>
  <si>
    <t>sp|Q02880|TOP2B_HUMAN@299</t>
  </si>
  <si>
    <t>sp|Q15717|ELAV1_HUMAN@171</t>
  </si>
  <si>
    <t>sp|Q92665|RT31_HUMAN@248</t>
  </si>
  <si>
    <t>sp|P63241|IF5A1_HUMAN@27</t>
  </si>
  <si>
    <t>sp|Q14152|EIF3A_HUMAN@68</t>
  </si>
  <si>
    <t>sp|Q9UNH7|SNX6_HUMAN@386</t>
  </si>
  <si>
    <t>sp|P04406|G3P_HUMAN@107</t>
  </si>
  <si>
    <t>REV_sp|Q8JV21|POLG_LJUV1@1072</t>
  </si>
  <si>
    <t>sp|P39656|OST48_HUMAN@189</t>
  </si>
  <si>
    <t>sp|Q16881|TRXR1_HUMAN@291</t>
  </si>
  <si>
    <t>sp|Q9BUT1|DHRS6_HUMAN@61</t>
  </si>
  <si>
    <t>sp|P05388|RLA0_HUMAN@264</t>
  </si>
  <si>
    <t>sp|O94855|SC24D_HUMAN@608</t>
  </si>
  <si>
    <t>sp|P42766|RL35_HUMAN@25</t>
  </si>
  <si>
    <t>sp|Q9UQ35|SRRM2_HUMAN@843</t>
  </si>
  <si>
    <t>sp|Q5VIR6|VPS53_HUMAN@110</t>
  </si>
  <si>
    <t>sp|P29966|MARCS_HUMAN@11</t>
  </si>
  <si>
    <t>sp|Q9UJV3|TRIM1_HUMAN@565</t>
  </si>
  <si>
    <t>sp|P20700|LMNB1_HUMAN@134</t>
  </si>
  <si>
    <t>sp|O95202|LETM1_HUMAN@257</t>
  </si>
  <si>
    <t>sp|P35241|RADI_HUMAN@544</t>
  </si>
  <si>
    <t>sp|Q15041|AR6P1_HUMAN@188</t>
  </si>
  <si>
    <t>sp|O75477|ERLN1_HUMAN@287</t>
  </si>
  <si>
    <t>sp|Q9UKK9|NUDT5_HUMAN@159</t>
  </si>
  <si>
    <t>sp|P62330|ARF6_HUMAN@34</t>
  </si>
  <si>
    <t>sp|Q06787|FMR1_HUMAN@310</t>
  </si>
  <si>
    <t>sp|Q96AG4|LRC59_HUMAN@108</t>
  </si>
  <si>
    <t>sp|O75821|EIF3G_HUMAN@209</t>
  </si>
  <si>
    <t>sp|P04406|G3P_HUMAN@259</t>
  </si>
  <si>
    <t>sp|P67936|TPM4_HUMAN@195</t>
  </si>
  <si>
    <t>sp|P51572|BAP31_HUMAN@72</t>
  </si>
  <si>
    <t>sp|Q8WVM8|SCFD1_HUMAN@35</t>
  </si>
  <si>
    <t>sp|O94874|UFL1_HUMAN@285</t>
  </si>
  <si>
    <t>sp|P54577|SYYC_HUMAN@485</t>
  </si>
  <si>
    <t>sp|Q9UBT2|SAE2_HUMAN@505</t>
  </si>
  <si>
    <t>sp|Q8TAT6|NPL4_HUMAN@22</t>
  </si>
  <si>
    <t>sp|O43390|HNRPR_HUMAN@313</t>
  </si>
  <si>
    <t>sp|Q5KU26|COL12_HUMAN@100</t>
  </si>
  <si>
    <t>sp|P11387|TOP1_HUMAN@354</t>
  </si>
  <si>
    <t>sp|P14927|QCR7_HUMAN@78</t>
  </si>
  <si>
    <t>sp|P17844|DDX5_HUMAN@236</t>
  </si>
  <si>
    <t>REV_sp|Q8WZ42|TITIN_HUMAN@3970</t>
  </si>
  <si>
    <t>sp|O60812|HNRC1_HUMAN@30</t>
  </si>
  <si>
    <t>sp|Q9NV72|ZN701_HUMAN@60</t>
  </si>
  <si>
    <t>sp|O00425|IF2B3_HUMAN@223</t>
  </si>
  <si>
    <t>sp|Q9UNL2|SSRG_HUMAN@8</t>
  </si>
  <si>
    <t>sp|P09936|UCHL1_HUMAN@4</t>
  </si>
  <si>
    <t>sp|Q9NTJ3|SMC4_HUMAN@389</t>
  </si>
  <si>
    <t>sp|O43143|DHX15_HUMAN@17</t>
  </si>
  <si>
    <t>sp|P07355|ANXA2_HUMAN@47</t>
  </si>
  <si>
    <t>sp|Q01484|ANK2_HUMAN@757</t>
  </si>
  <si>
    <t>sp|Q9UBB6|NCDN_HUMAN@272</t>
  </si>
  <si>
    <t>REV_sp|Q6TQR6|L_CCHFI@2767</t>
  </si>
  <si>
    <t>sp|Q92499|DDX1_HUMAN@451</t>
  </si>
  <si>
    <t>sp|Q9P281|BAHC1_HUMAN@1833</t>
  </si>
  <si>
    <t>sp|Q9NW13|RBM28_HUMAN@515</t>
  </si>
  <si>
    <t>sp|P40227|TCPZ_HUMAN@129</t>
  </si>
  <si>
    <t>sp|Q8IVD9|NUDC3_HUMAN@319</t>
  </si>
  <si>
    <t>sp|O43399|TPD54_HUMAN@90</t>
  </si>
  <si>
    <t>sp|Q6IUF8|L_MACHU@14</t>
  </si>
  <si>
    <t>sp|O75880|SCO1_HUMAN@210</t>
  </si>
  <si>
    <t>sp|Q9UHQ9|NB5R1_HUMAN@124</t>
  </si>
  <si>
    <t>sp|O75643|U520_HUMAN@453</t>
  </si>
  <si>
    <t>sp|O60763|USO1_HUMAN@815</t>
  </si>
  <si>
    <t>sp|Q15631|TSN_HUMAN@187</t>
  </si>
  <si>
    <t>sp|O60869|EDF1_HUMAN@56</t>
  </si>
  <si>
    <t>sp|Q13485|SMAD4_HUMAN@37</t>
  </si>
  <si>
    <t>sp|P35749|MYH11_HUMAN@567</t>
  </si>
  <si>
    <t>sp|Q5QJE6|TDIF2_HUMAN@159</t>
  </si>
  <si>
    <t>sp|P22392|NDKB_HUMAN@12</t>
  </si>
  <si>
    <t>sp|Q15397|PUM3_HUMAN@472</t>
  </si>
  <si>
    <t>sp|P04264|K2C1_HUMAN@395</t>
  </si>
  <si>
    <t>sp|Q15029|U5S1_HUMAN@409</t>
  </si>
  <si>
    <t>sp|P62993|GRB2_HUMAN@44</t>
  </si>
  <si>
    <t>sp|Q14571|ITPR2_HUMAN@1477</t>
  </si>
  <si>
    <t>sp|P45974|UBP5_HUMAN@423</t>
  </si>
  <si>
    <t>sp|P13797|PLST_HUMAN@297</t>
  </si>
  <si>
    <t>sp|Q13002|GRIK2_HUMAN@212</t>
  </si>
  <si>
    <t>sp|Q9Y2X3|NOP58_HUMAN@206</t>
  </si>
  <si>
    <t>sp|P15170|ERF3A_HUMAN@247</t>
  </si>
  <si>
    <t>sp|Q9UEE9|CFDP1_HUMAN@198</t>
  </si>
  <si>
    <t>sp|Q53GQ0|DHB12_HUMAN@99</t>
  </si>
  <si>
    <t>sp|Q08170|SRSF4_HUMAN@217</t>
  </si>
  <si>
    <t>sp|Q14974|IMB1_HUMAN@859</t>
  </si>
  <si>
    <t>sp|Q96SI9|STRBP_HUMAN@521</t>
  </si>
  <si>
    <t>sp|O43707|ACTN4_HUMAN@521</t>
  </si>
  <si>
    <t>REV_sp|Q96NL6|SCLT1_HUMAN@448</t>
  </si>
  <si>
    <t>sp|P22570|ADRO_HUMAN@209</t>
  </si>
  <si>
    <t>sp|Q15003|CND2_HUMAN@144</t>
  </si>
  <si>
    <t>sp|Q9BUJ2|HNRL1_HUMAN@600</t>
  </si>
  <si>
    <t>sp|Q15427|SF3B4_HUMAN@78</t>
  </si>
  <si>
    <t>sp|P52272|HNRPM_HUMAN@381</t>
  </si>
  <si>
    <t>sp|Q9NZN4|EHD2_HUMAN@471</t>
  </si>
  <si>
    <t>sp|Q8NCA5|FA98A_HUMAN@133</t>
  </si>
  <si>
    <t>sp|Q99798|ACON_HUMAN@144</t>
  </si>
  <si>
    <t>sp|Q9NR11|ZN302_HUMAN@251</t>
  </si>
  <si>
    <t>sp|Q12788|TBL3_HUMAN@20</t>
  </si>
  <si>
    <t>sp|Q9Y2X3|NOP58_HUMAN@405</t>
  </si>
  <si>
    <t>sp|O75347|TBCA_HUMAN@12</t>
  </si>
  <si>
    <t>sp|Q9HC35|EMAL4_HUMAN@207</t>
  </si>
  <si>
    <t>sp|Q9Y3B9|RRP15_HUMAN@114</t>
  </si>
  <si>
    <t>sp|Q9BY44|EIF2A_HUMAN@498</t>
  </si>
  <si>
    <t>sp|Q99829|CPNE1_HUMAN@120</t>
  </si>
  <si>
    <t>sp|Q32P41|TRM5_HUMAN@108</t>
  </si>
  <si>
    <t>sp|Q12967|GNDS_HUMAN@890</t>
  </si>
  <si>
    <t>sp|Q13177|PAK2_HUMAN@216</t>
  </si>
  <si>
    <t>sp|P0DPI2|GAL3A_HUMAN@203</t>
  </si>
  <si>
    <t>sp|P15927|RFA2_HUMAN@139</t>
  </si>
  <si>
    <t>sp|Q15435|PP1R7_HUMAN@335</t>
  </si>
  <si>
    <t>sp|O43707|ACTN4_HUMAN@98</t>
  </si>
  <si>
    <t>sp|P02545|LMNA_HUMAN@417</t>
  </si>
  <si>
    <t>sp|Q92621|NU205_HUMAN@45</t>
  </si>
  <si>
    <t>sp|Q9Y6V0|PCLO_HUMAN@1298</t>
  </si>
  <si>
    <t>sp|P46379|BAG6_HUMAN@71</t>
  </si>
  <si>
    <t>sp|Q8TCS8|PNPT1_HUMAN@552</t>
  </si>
  <si>
    <t>sp|Q00341|VIGLN_HUMAN@714</t>
  </si>
  <si>
    <t>sp|Q14980|NUMA1_HUMAN@1643</t>
  </si>
  <si>
    <t>sp|Q9Y3E1|HDGR3_HUMAN@38</t>
  </si>
  <si>
    <t>sp|P62280|RS11_HUMAN@144</t>
  </si>
  <si>
    <t>sp|Q96DB5|RMD1_HUMAN@268</t>
  </si>
  <si>
    <t>sp|Q9P2E9|RRBP1_HUMAN@549</t>
  </si>
  <si>
    <t>sp|P12532|KCRU_HUMAN@343</t>
  </si>
  <si>
    <t>sp|Q8NF91|SYNE1_HUMAN@6168</t>
  </si>
  <si>
    <t>sp|Q9UBU8|MO4L1_HUMAN@143</t>
  </si>
  <si>
    <t>REV_sp|A5D8V7|ODAD3_HUMAN@485</t>
  </si>
  <si>
    <t>sp|P43490|NAMPT_HUMAN@48</t>
  </si>
  <si>
    <t>sp|P35580|MYH10_HUMAN@1394</t>
  </si>
  <si>
    <t>sp|Q14152|EIF3A_HUMAN@351</t>
  </si>
  <si>
    <t>sp|Q8TCG1|CIP2A_HUMAN@21</t>
  </si>
  <si>
    <t>sp|P23786|CPT2_HUMAN@182</t>
  </si>
  <si>
    <t>sp|Q6P6C2|ALKB5_HUMAN@321</t>
  </si>
  <si>
    <t>sp|O95630|STABP_HUMAN@96</t>
  </si>
  <si>
    <t>sp|P0DPI2|GAL3A_HUMAN@116</t>
  </si>
  <si>
    <t>sp|Q14694|UBP10_HUMAN@722</t>
  </si>
  <si>
    <t>sp|P20700|LMNB1_HUMAN@330</t>
  </si>
  <si>
    <t>sp|O60828|PQBP1_HUMAN@228</t>
  </si>
  <si>
    <t>sp|O75691|UTP20_HUMAN@1995</t>
  </si>
  <si>
    <t>sp|Q15041|AR6P1_HUMAN@124</t>
  </si>
  <si>
    <t>sp|Q96TA2|YMEL1_HUMAN@524</t>
  </si>
  <si>
    <t>sp|P62081|RS7_HUMAN@49</t>
  </si>
  <si>
    <t>sp|P61964|WDR5_HUMAN@38</t>
  </si>
  <si>
    <t>sp|O75821|EIF3G_HUMAN@57</t>
  </si>
  <si>
    <t>sp|P11021|BIP_HUMAN@123</t>
  </si>
  <si>
    <t>sp|Q15005|SPCS2_HUMAN@50</t>
  </si>
  <si>
    <t>sp|A0AVT1|UBA6_HUMAN@342</t>
  </si>
  <si>
    <t>sp|P40227|TCPZ_HUMAN@430</t>
  </si>
  <si>
    <t>sp|P52306|GDS1_HUMAN@12</t>
  </si>
  <si>
    <t>sp|P11182|ODB2_HUMAN@243</t>
  </si>
  <si>
    <t>sp|Q8ND82|Z280C_HUMAN@489</t>
  </si>
  <si>
    <t>sp|O60524|NEMF_HUMAN@1044</t>
  </si>
  <si>
    <t>sp|Q6P1K2|PMF1_HUMAN@154</t>
  </si>
  <si>
    <t>sp|O95573|ACSL3_HUMAN@673</t>
  </si>
  <si>
    <t>sp|P49761|CLK3_HUMAN@354</t>
  </si>
  <si>
    <t>sp|P08708|RS17_HUMAN@32</t>
  </si>
  <si>
    <t>sp|Q7Z478|DHX29_HUMAN@1081</t>
  </si>
  <si>
    <t>sp|Q13045|FLII_HUMAN@638</t>
  </si>
  <si>
    <t>sp|P53041|PPP5_HUMAN@130</t>
  </si>
  <si>
    <t>sp|Q13627|DYR1A_HUMAN@422</t>
  </si>
  <si>
    <t>sp|Q99698|LYST_HUMAN@1805</t>
  </si>
  <si>
    <t>sp|O94842|TOX4_HUMAN@494</t>
  </si>
  <si>
    <t>sp|P53675|CLH2_HUMAN@96</t>
  </si>
  <si>
    <t>sp|Q9Y2W1|TR150_HUMAN@762</t>
  </si>
  <si>
    <t>sp|Q15126|PMVK_HUMAN@48</t>
  </si>
  <si>
    <t>sp|P40429|RL13A_HUMAN@183</t>
  </si>
  <si>
    <t>sp|Q92878|RAD50_HUMAN@446</t>
  </si>
  <si>
    <t>sp|O75369|FLNB_HUMAN@476</t>
  </si>
  <si>
    <t>sp|P30153|2AAA_HUMAN@272</t>
  </si>
  <si>
    <t>sp|Q03001|DYST_HUMAN@4484</t>
  </si>
  <si>
    <t>sp|Q08945|SSRP1_HUMAN@612</t>
  </si>
  <si>
    <t>sp|Q9P2R7|SUCB1_HUMAN@451</t>
  </si>
  <si>
    <t>sp|P15311|EZRI_HUMAN@184</t>
  </si>
  <si>
    <t>sp|P30154|2AAB_HUMAN@554</t>
  </si>
  <si>
    <t>sp|Q9UQ80|PA2G4_HUMAN@210</t>
  </si>
  <si>
    <t>sp|P06733|ENOA_HUMAN@326</t>
  </si>
  <si>
    <t>sp|O14818|PSA7_HUMAN@166</t>
  </si>
  <si>
    <t>sp|O95347|SMC2_HUMAN@930</t>
  </si>
  <si>
    <t>sp|Q14997|PSME4_HUMAN@1488</t>
  </si>
  <si>
    <t>sp|O15382|BCAT2_HUMAN@246</t>
  </si>
  <si>
    <t>sp|O14980|XPO1_HUMAN@563</t>
  </si>
  <si>
    <t>sp|P25705|ATPA_HUMAN@175</t>
  </si>
  <si>
    <t>sp|P12277|KCRB_HUMAN@11</t>
  </si>
  <si>
    <t>sp|P27816|MAP4_HUMAN@790</t>
  </si>
  <si>
    <t>sp|P08559|ODPA_HUMAN@244</t>
  </si>
  <si>
    <t>sp|P62937|PPIA_HUMAN@151</t>
  </si>
  <si>
    <t>sp|P60842|IF4A1_HUMAN@225</t>
  </si>
  <si>
    <t>sp|Q9GZS3|SKI8_HUMAN@139</t>
  </si>
  <si>
    <t>sp|Q9NZI8|IF2B1_HUMAN@440</t>
  </si>
  <si>
    <t>sp|Q5T4S7|UBR4_HUMAN@3551</t>
  </si>
  <si>
    <t>sp|O95347|SMC2_HUMAN@971</t>
  </si>
  <si>
    <t>sp|Q14974|IMB1_HUMAN@867</t>
  </si>
  <si>
    <t>sp|Q96SI9|STRBP_HUMAN@539</t>
  </si>
  <si>
    <t>sp|P00505|AATM_HUMAN@227</t>
  </si>
  <si>
    <t>sp|O43491|E41L2_HUMAN@601</t>
  </si>
  <si>
    <t>sp|P07814|SYEP_HUMAN@902</t>
  </si>
  <si>
    <t>sp|P07210|POLG_HRV8A@1873</t>
  </si>
  <si>
    <t>sp|Q96A26|F162A_HUMAN@144</t>
  </si>
  <si>
    <t>sp|P08238|HS90B_HUMAN@399</t>
  </si>
  <si>
    <t>sp|Q14203|DCTN1_HUMAN@390</t>
  </si>
  <si>
    <t>sp|Q5T8P6|RBM26_HUMAN@103</t>
  </si>
  <si>
    <t>sp|Q9Y2W6|TDRKH_HUMAN@112</t>
  </si>
  <si>
    <t>sp|P26583|HMGB2_HUMAN@154</t>
  </si>
  <si>
    <t>sp|P05455|LA_HUMAN@95</t>
  </si>
  <si>
    <t>sp|P35580|MYH10_HUMAN@206</t>
  </si>
  <si>
    <t>sp|P46013|KI67_HUMAN@2167</t>
  </si>
  <si>
    <t>sp|Q9NW13|RBM28_HUMAN@690</t>
  </si>
  <si>
    <t>sp|O75347|TBCA_HUMAN@105</t>
  </si>
  <si>
    <t>sp|O14497|ARI1A_HUMAN@1007</t>
  </si>
  <si>
    <t>sp|P60174|TPIS_HUMAN@156</t>
  </si>
  <si>
    <t>sp|Q86UT6|NLRX1_HUMAN@647</t>
  </si>
  <si>
    <t>sp|Q9NTJ3|SMC4_HUMAN@820</t>
  </si>
  <si>
    <t>sp|Q16143|SYUB_HUMAN@23</t>
  </si>
  <si>
    <t>sp|O95865|DDAH2_HUMAN@194</t>
  </si>
  <si>
    <t>sp|P31483|TIA1_HUMAN@77</t>
  </si>
  <si>
    <t>sp|Q9Y6G9|DC1L1_HUMAN@63</t>
  </si>
  <si>
    <t>sp|Q5XPI4|RN123_HUMAN@814</t>
  </si>
  <si>
    <t>sp|Q99700|ATX2_HUMAN@777</t>
  </si>
  <si>
    <t>sp|P55263|ADK_HUMAN@51</t>
  </si>
  <si>
    <t>sp|Q6P1J9|CDC73_HUMAN@137</t>
  </si>
  <si>
    <t>sp|Q9H9P8|L2HDH_HUMAN@155</t>
  </si>
  <si>
    <t>sp|P46060|RAGP1_HUMAN@406</t>
  </si>
  <si>
    <t>sp|P49792|RBP2_HUMAN@2125</t>
  </si>
  <si>
    <t>sp|P27824|CALX_HUMAN@134</t>
  </si>
  <si>
    <t>sp|P08579|RU2B_HUMAN@211</t>
  </si>
  <si>
    <t>sp|P62249|RS16_HUMAN@60</t>
  </si>
  <si>
    <t>sp|Q32MZ4|LRRF1_HUMAN@314</t>
  </si>
  <si>
    <t>sp|Q9UBC2|EP15R_HUMAN@45</t>
  </si>
  <si>
    <t>sp|Q9Y5B9|SP16H_HUMAN@92</t>
  </si>
  <si>
    <t>sp|Q92600|CNOT9_HUMAN@44</t>
  </si>
  <si>
    <t>sp|Q4VC05|BCL7A_HUMAN@47</t>
  </si>
  <si>
    <t>sp|P22626|ROA2_HUMAN@113</t>
  </si>
  <si>
    <t>sp|P54577|SYYC_HUMAN@147</t>
  </si>
  <si>
    <t>sp|P17812|PYRG1_HUMAN@84</t>
  </si>
  <si>
    <t>sp|Q14168|MPP2_HUMAN@515</t>
  </si>
  <si>
    <t>sp|P46940|IQGA1_HUMAN@1505</t>
  </si>
  <si>
    <t>sp|P38117|ETFB_HUMAN@248</t>
  </si>
  <si>
    <t>sp|O76021|RL1D1_HUMAN@440</t>
  </si>
  <si>
    <t>sp|P19525|E2AK2_HUMAN@26</t>
  </si>
  <si>
    <t>sp|Q7Z3K3|POGZ_HUMAN@480</t>
  </si>
  <si>
    <t>sp|Q93034|CUL5_HUMAN@397</t>
  </si>
  <si>
    <t>sp|O75533|SF3B1_HUMAN@522</t>
  </si>
  <si>
    <t>sp|P12270|TPR_HUMAN@1555</t>
  </si>
  <si>
    <t>sp|Q92979|NEP1_HUMAN@154</t>
  </si>
  <si>
    <t>sp|Q8IYU8|MICU2_HUMAN@351</t>
  </si>
  <si>
    <t>sp|P31948|STIP1_HUMAN@73</t>
  </si>
  <si>
    <t>sp|P54819|KAD2_HUMAN@28</t>
  </si>
  <si>
    <t>sp|Q9BUQ8|DDX23_HUMAN@711</t>
  </si>
  <si>
    <t>sp|Q01780|EXOSX_HUMAN@844</t>
  </si>
  <si>
    <t>sp|Q75QN2|INT8_HUMAN@743</t>
  </si>
  <si>
    <t>sp|P33778|H2B1B_HUMAN@117</t>
  </si>
  <si>
    <t>sp|O95562|SFT2B_HUMAN@6</t>
  </si>
  <si>
    <t>sp|P52209|6PGD_HUMAN@64</t>
  </si>
  <si>
    <t>sp|Q9BVL2|NUP58_HUMAN@312</t>
  </si>
  <si>
    <t>sp|O75347|TBCA_HUMAN@51</t>
  </si>
  <si>
    <t>sp|P19367|HXK1_HUMAN@738</t>
  </si>
  <si>
    <t>sp|P35579|MYH9_HUMAN@1638</t>
  </si>
  <si>
    <t>sp|Q06124|PTN11_HUMAN@91</t>
  </si>
  <si>
    <t>sp|Q9BQG0|MBB1A_HUMAN@161</t>
  </si>
  <si>
    <t>sp|Q9BSH4|TACO1_HUMAN@170</t>
  </si>
  <si>
    <t>sp|O14908|GIPC1_HUMAN@10</t>
  </si>
  <si>
    <t>sp|P61081|UBC12_HUMAN@36</t>
  </si>
  <si>
    <t>sp|A0MZ66|SHOT1_HUMAN@389</t>
  </si>
  <si>
    <t>sp|P35611|ADDA_HUMAN@288</t>
  </si>
  <si>
    <t>sp|P46977|STT3A_HUMAN@655</t>
  </si>
  <si>
    <t>sp|O43913|ORC5_HUMAN@107</t>
  </si>
  <si>
    <t>sp|Q9NSE4|SYIM_HUMAN@896</t>
  </si>
  <si>
    <t>sp|Q16643|DREB_HUMAN@185</t>
  </si>
  <si>
    <t>sp|O60506|HNRPQ_HUMAN@566</t>
  </si>
  <si>
    <t>sp|Q13263|TIF1B_HUMAN@289</t>
  </si>
  <si>
    <t>sp|Q13416|ORC2_HUMAN@155</t>
  </si>
  <si>
    <t>sp|P42704|LPPRC_HUMAN@1121</t>
  </si>
  <si>
    <t>sp|Q9BT17|MTG1_HUMAN@275</t>
  </si>
  <si>
    <t>sp|O75691|UTP20_HUMAN@1149</t>
  </si>
  <si>
    <t>sp|Q9H583|HEAT1_HUMAN@1348</t>
  </si>
  <si>
    <t>sp|O95210|STBD1_HUMAN@180</t>
  </si>
  <si>
    <t>sp|P18077|RL35A_HUMAN@73</t>
  </si>
  <si>
    <t>sp|P52789|HXK2_HUMAN@346</t>
  </si>
  <si>
    <t>sp|Q08170|SRSF4_HUMAN@451</t>
  </si>
  <si>
    <t>sp|Q96CT7|CC124_HUMAN@185</t>
  </si>
  <si>
    <t>sp|P12268|IMDH2_HUMAN@124</t>
  </si>
  <si>
    <t>sp|Q9BW27|NUP85_HUMAN@92</t>
  </si>
  <si>
    <t>sp|P62195|PRS8_HUMAN@222</t>
  </si>
  <si>
    <t>sp|P48047|ATPO_HUMAN@90</t>
  </si>
  <si>
    <t>sp|Q96JP2|MY15B_HUMAN@2101</t>
  </si>
  <si>
    <t>sp|Q02878|RL6_HUMAN@5</t>
  </si>
  <si>
    <t>sp|P05387|RLA2_HUMAN@95</t>
  </si>
  <si>
    <t>sp|Q5QJE6|TDIF2_HUMAN@589</t>
  </si>
  <si>
    <t>sp|Q9UBS4|DJB11_HUMAN@84</t>
  </si>
  <si>
    <t>sp|P60900|PSA6_HUMAN@30</t>
  </si>
  <si>
    <t>sp|P18583|SON_HUMAN@2166</t>
  </si>
  <si>
    <t>sp|Q27J81|INF2_HUMAN@612</t>
  </si>
  <si>
    <t>sp|Q14807|KIF22_HUMAN@465</t>
  </si>
  <si>
    <t>sp|P61513|RL37A_HUMAN@13</t>
  </si>
  <si>
    <t>sp|Q52LJ0|FA98B_HUMAN@280</t>
  </si>
  <si>
    <t>sp|Q8IXB1|DJC10_HUMAN@769</t>
  </si>
  <si>
    <t>sp|Q96I99|SUCB2_HUMAN@136</t>
  </si>
  <si>
    <t>sp|P07197|NFM_HUMAN@612</t>
  </si>
  <si>
    <t>sp|A6NMY6|AXA2L_HUMAN@313</t>
  </si>
  <si>
    <t>sp|Q99536|VAT1_HUMAN@391</t>
  </si>
  <si>
    <t>sp|Q9Y383|LC7L2_HUMAN@139</t>
  </si>
  <si>
    <t>sp|P28370|SMCA1_HUMAN@782</t>
  </si>
  <si>
    <t>sp|Q9P2L0|WDR35_HUMAN@927</t>
  </si>
  <si>
    <t>sp|Q5JPH6|SYEM_HUMAN@178</t>
  </si>
  <si>
    <t>sp|P25205|MCM3_HUMAN@579</t>
  </si>
  <si>
    <t>sp|Q15020|SART3_HUMAN@294</t>
  </si>
  <si>
    <t>sp|P42695|CNDD3_HUMAN@1187</t>
  </si>
  <si>
    <t>sp|P30086|PEBP1_HUMAN@187</t>
  </si>
  <si>
    <t>REV_sp|Q8N1G2|CMTR1_HUMAN@212</t>
  </si>
  <si>
    <t>sp|Q86UE4|LYRIC_HUMAN@248</t>
  </si>
  <si>
    <t>sp|Q12996|CSTF3_HUMAN@254</t>
  </si>
  <si>
    <t>sp|P46939|UTRN_HUMAN@2560</t>
  </si>
  <si>
    <t>sp|P52466|NEC2_HHV7J@186</t>
  </si>
  <si>
    <t>sp|O75643|U520_HUMAN@971</t>
  </si>
  <si>
    <t>sp|Q9NZZ3|CHMP5_HUMAN@103</t>
  </si>
  <si>
    <t>sp|Q96E39|RMXL1_HUMAN@217</t>
  </si>
  <si>
    <t>sp|Q8TD57|DYH3_HUMAN@730</t>
  </si>
  <si>
    <t>sp|P31948|STIP1_HUMAN@169</t>
  </si>
  <si>
    <t>sp|Q5SW79|CE170_HUMAN@300</t>
  </si>
  <si>
    <t>sp|Q9NVI1|FANCI_HUMAN@336</t>
  </si>
  <si>
    <t>sp|O14929|HAT1_HUMAN@284</t>
  </si>
  <si>
    <t>sp|P83881|RL36A_HUMAN@30</t>
  </si>
  <si>
    <t>sp|Q5UIP0|RIF1_HUMAN@793</t>
  </si>
  <si>
    <t>sp|P36957|ODO2_HUMAN@307</t>
  </si>
  <si>
    <t>REV_sp|Q86XX4|FRAS1_HUMAN@57</t>
  </si>
  <si>
    <t>sp|Q15555|MARE2_HUMAN@238</t>
  </si>
  <si>
    <t>sp|Q9UHX1|PUF60_HUMAN@69</t>
  </si>
  <si>
    <t>sp|Q9Y3F4|STRAP_HUMAN@122</t>
  </si>
  <si>
    <t>sp|Q13085|ACACA_HUMAN@1076</t>
  </si>
  <si>
    <t>sp|Q9H7B2|RPF2_HUMAN@47</t>
  </si>
  <si>
    <t>sp|P78371|TCPB_HUMAN@50</t>
  </si>
  <si>
    <t>sp|Q9BY77|PDIP3_HUMAN@260</t>
  </si>
  <si>
    <t>sp|P54577|SYYC_HUMAN@206</t>
  </si>
  <si>
    <t>sp|Q14683|SMC1A_HUMAN@648</t>
  </si>
  <si>
    <t>sp|Q8NEG5|ZSWM2_HUMAN@562</t>
  </si>
  <si>
    <t>sp|Q8N5K1|CISD2_HUMAN@95</t>
  </si>
  <si>
    <t>sp|P51610|HCFC1_HUMAN@836</t>
  </si>
  <si>
    <t>sp|P57105|SYJ2B_HUMAN@64</t>
  </si>
  <si>
    <t>sp|Q9BXW9|FACD2_HUMAN@1361</t>
  </si>
  <si>
    <t>sp|Q16891|MIC60_HUMAN@516</t>
  </si>
  <si>
    <t>sp|Q07157|ZO1_HUMAN@377</t>
  </si>
  <si>
    <t>sp|Q9UHB6|LIMA1_HUMAN@189</t>
  </si>
  <si>
    <t>sp|P20585|MSH3_HUMAN@775</t>
  </si>
  <si>
    <t>sp|P51610|HCFC1_HUMAN@1853</t>
  </si>
  <si>
    <t>sp|Q8N1G4|LRC47_HUMAN@563</t>
  </si>
  <si>
    <t>sp|Q02543|RL18A_HUMAN@136</t>
  </si>
  <si>
    <t>sp|Q9UNF1|MAGD2_HUMAN@422</t>
  </si>
  <si>
    <t>sp|O60678|ANM3_HUMAN@477</t>
  </si>
  <si>
    <t>sp|Q9UPN3|MACF1_HUMAN@6722</t>
  </si>
  <si>
    <t>sp|O75436|VP26A_HUMAN@301</t>
  </si>
  <si>
    <t>sp|P06576|ATPB_HUMAN@432</t>
  </si>
  <si>
    <t>sp|Q9ULW0|TPX2_HUMAN@375</t>
  </si>
  <si>
    <t>sp|Q15139|KPCD1_HUMAN@622</t>
  </si>
  <si>
    <t>sp|P19338|NUCL_HUMAN@110</t>
  </si>
  <si>
    <t>sp|Q9UMX0|UBQL1_HUMAN@42</t>
  </si>
  <si>
    <t>sp|Q9UNF1|MAGD2_HUMAN@47</t>
  </si>
  <si>
    <t>sp|P04844|RPN2_HUMAN@392</t>
  </si>
  <si>
    <t>sp|Q8N5K1|CISD2_HUMAN@19</t>
  </si>
  <si>
    <t>sp|Q86UP2|KTN1_HUMAN@800</t>
  </si>
  <si>
    <t>sp|P39748|FEN1_HUMAN@267</t>
  </si>
  <si>
    <t>sp|P14625|ENPL_HUMAN@404</t>
  </si>
  <si>
    <t>sp|Q9Y467|SALL2_HUMAN@598</t>
  </si>
  <si>
    <t>sp|Q14966|ZN638_HUMAN@1403</t>
  </si>
  <si>
    <t>sp|P61956|SUMO2_HUMAN@33</t>
  </si>
  <si>
    <t>sp|P30101|PDIA3_HUMAN@305</t>
  </si>
  <si>
    <t>sp|Q12874|SF3A3_HUMAN@466</t>
  </si>
  <si>
    <t>sp|P62851|RS25_HUMAN@52</t>
  </si>
  <si>
    <t>sp|Q9Y4A5|TRRAP_HUMAN@3415</t>
  </si>
  <si>
    <t>sp|P13667|PDIA4_HUMAN@570</t>
  </si>
  <si>
    <t>sp|Q15059|BRD3_HUMAN@245</t>
  </si>
  <si>
    <t>sp|Q7Z392|TPC11_HUMAN@245</t>
  </si>
  <si>
    <t>sp|Q92734|TFG_HUMAN@155</t>
  </si>
  <si>
    <t>sp|P42345|MTOR_HUMAN@2113</t>
  </si>
  <si>
    <t>REV_sp|Q9Y5X1|SNX9_HUMAN@367</t>
  </si>
  <si>
    <t>sp|Q8TAE8|G45IP_HUMAN@194</t>
  </si>
  <si>
    <t>sp|Q9NZZ3|CHMP5_HUMAN@44</t>
  </si>
  <si>
    <t>sp|Q13948|CASP_HUMAN@367</t>
  </si>
  <si>
    <t>sp|P22570|ADRO_HUMAN@287</t>
  </si>
  <si>
    <t>sp|P17252|KPCA_HUMAN@197</t>
  </si>
  <si>
    <t>sp|P78527|PRKDC_HUMAN@357</t>
  </si>
  <si>
    <t>sp|Q8WVM8|SCFD1_HUMAN@431</t>
  </si>
  <si>
    <t>sp|Q5VTR2|BRE1A_HUMAN@834</t>
  </si>
  <si>
    <t>sp|Q9BZZ5|API5_HUMAN@374</t>
  </si>
  <si>
    <t>sp|Q15061|WDR43_HUMAN@594</t>
  </si>
  <si>
    <t>sp|Q6NVY1|HIBCH_HUMAN@353</t>
  </si>
  <si>
    <t>REV_sp|P27912|POLG_DEN1A@218</t>
  </si>
  <si>
    <t>sp|O43776|SYNC_HUMAN@60</t>
  </si>
  <si>
    <t>sp|Q96MU7|YTDC1_HUMAN@332</t>
  </si>
  <si>
    <t>sp|Q14980|NUMA1_HUMAN@2005</t>
  </si>
  <si>
    <t>sp|Q15424|SAFB1_HUMAN@54</t>
  </si>
  <si>
    <t>sp|O15091|MRPP3_HUMAN@237</t>
  </si>
  <si>
    <t>sp|Q14232|EI2BA_HUMAN@258</t>
  </si>
  <si>
    <t>sp|Q92576|PHF3_HUMAN@1649</t>
  </si>
  <si>
    <t>sp|P08397|HEM3_HUMAN@128</t>
  </si>
  <si>
    <t>sp|Q9HA77|SYCM_HUMAN@439</t>
  </si>
  <si>
    <t>sp|P62861|RS30_HUMAN@126</t>
  </si>
  <si>
    <t>sp|P49321|NASP_HUMAN@275</t>
  </si>
  <si>
    <t>sp|Q12905|ILF2_HUMAN@186</t>
  </si>
  <si>
    <t>sp|P04264|K2C1_HUMAN@246</t>
  </si>
  <si>
    <t>sp|P48739|PIPNB_HUMAN@199</t>
  </si>
  <si>
    <t>sp|Q15811|ITSN1_HUMAN@88</t>
  </si>
  <si>
    <t>sp|Q5UIP0|RIF1_HUMAN@2367</t>
  </si>
  <si>
    <t>sp|P21333|FLNA_HUMAN@874</t>
  </si>
  <si>
    <t>sp|Q14315|FLNC_HUMAN@487</t>
  </si>
  <si>
    <t>sp|Q9Y617|SERC_HUMAN@127</t>
  </si>
  <si>
    <t>sp|Q5VYK3|ECM29_HUMAN@313</t>
  </si>
  <si>
    <t>sp|Q9BTE6|AASD1_HUMAN@277</t>
  </si>
  <si>
    <t>sp|P61201|CSN2_HUMAN@300</t>
  </si>
  <si>
    <t>sp|O95218|ZRAB2_HUMAN@95</t>
  </si>
  <si>
    <t>sp|O73556|POLG_HPE2W@1434</t>
  </si>
  <si>
    <t>REV_sp|Q9P2Q2|FRM4A_HUMAN@655</t>
  </si>
  <si>
    <t>sp|Q9NRV9|HEBP1_HUMAN@118</t>
  </si>
  <si>
    <t>sp|P52732|KIF11_HUMAN@1045</t>
  </si>
  <si>
    <t>sp|P16949|STMN1_HUMAN@75</t>
  </si>
  <si>
    <t>sp|Q7KZF4|SND1_HUMAN@496</t>
  </si>
  <si>
    <t>sp|Q9NYL9|TMOD3_HUMAN@172</t>
  </si>
  <si>
    <t>sp|P38159|RBMX_HUMAN@150</t>
  </si>
  <si>
    <t>sp|Q15021|CND1_HUMAN@215</t>
  </si>
  <si>
    <t>sp|Q9UMR2|DD19B_HUMAN@31</t>
  </si>
  <si>
    <t>sp|P12236|ADT3_HUMAN@166</t>
  </si>
  <si>
    <t>sp|P13010|XRCC5_HUMAN@648</t>
  </si>
  <si>
    <t>sp|P02549|SPTA1_HUMAN@1803</t>
  </si>
  <si>
    <t>sp|P05455|LA_HUMAN@76</t>
  </si>
  <si>
    <t>sp|Q9UNN5|FAF1_HUMAN@139</t>
  </si>
  <si>
    <t>sp|Q01130|SRSF2_HUMAN@162</t>
  </si>
  <si>
    <t>sp|Q15811|ITSN1_HUMAN@489</t>
  </si>
  <si>
    <t>sp|P62191|PRS4_HUMAN@232</t>
  </si>
  <si>
    <t>sp|Q76QY7|PG003_VAR67@468</t>
  </si>
  <si>
    <t>sp|O60313|OPA1_HUMAN@301</t>
  </si>
  <si>
    <t>sp|P07305|H10_HUMAN@21</t>
  </si>
  <si>
    <t>sp|Q99459|CDC5L_HUMAN@312</t>
  </si>
  <si>
    <t>sp|P23921|RIR1_HUMAN@376</t>
  </si>
  <si>
    <t>sp|Q9P2R7|SUCB1_HUMAN@216</t>
  </si>
  <si>
    <t>sp|Q56NI9|ESCO2_HUMAN@198</t>
  </si>
  <si>
    <t>sp|Q96I24|FUBP3_HUMAN@57</t>
  </si>
  <si>
    <t>sp|Q14318|FKBP8_HUMAN@314</t>
  </si>
  <si>
    <t>REV_sp|P46939|UTRN_HUMAN@742</t>
  </si>
  <si>
    <t>sp|Q9P0M6|H2AW_HUMAN@250</t>
  </si>
  <si>
    <t>sp|P21333|FLNA_HUMAN@92</t>
  </si>
  <si>
    <t>sp|P37802|TAGL2_HUMAN@79</t>
  </si>
  <si>
    <t>sp|P00568|KAD1_HUMAN@166</t>
  </si>
  <si>
    <t>sp|Q13423|NNTM_HUMAN@324</t>
  </si>
  <si>
    <t>sp|Q8N8S7|ENAH_HUMAN@473</t>
  </si>
  <si>
    <t>sp|Q15814|TBCC_HUMAN@140</t>
  </si>
  <si>
    <t>sp|P30876|RPB2_HUMAN@644</t>
  </si>
  <si>
    <t>sp|P42566|EPS15_HUMAN@318</t>
  </si>
  <si>
    <t>sp|Q96G03|PGM2_HUMAN@565</t>
  </si>
  <si>
    <t>sp|P40222|TXLNA_HUMAN@54</t>
  </si>
  <si>
    <t>sp|Q96E52|OMA1_HUMAN@230</t>
  </si>
  <si>
    <t>sp|Q99497|PARK7_HUMAN@148</t>
  </si>
  <si>
    <t>sp|Q14204|DYHC1_HUMAN@3297</t>
  </si>
  <si>
    <t>sp|P35611|ADDA_HUMAN@143</t>
  </si>
  <si>
    <t>sp|Q8TCT9|HM13_HUMAN@370</t>
  </si>
  <si>
    <t>sp|P10599|THIO_HUMAN@39</t>
  </si>
  <si>
    <t>sp|Q0VDG4|SCRN3_HUMAN@338</t>
  </si>
  <si>
    <t>sp|P13674|P4HA1_HUMAN@229</t>
  </si>
  <si>
    <t>sp|Q9NZ81|PRR13_HUMAN@131</t>
  </si>
  <si>
    <t>sp|Q8TD30|ALAT2_HUMAN@84</t>
  </si>
  <si>
    <t>sp|Q9C0D0|PHAR1_HUMAN@555</t>
  </si>
  <si>
    <t>sp|Q13435|SF3B2_HUMAN@857</t>
  </si>
  <si>
    <t>sp|Q99459|CDC5L_HUMAN@708</t>
  </si>
  <si>
    <t>sp|Q9Y3A5|SBDS_HUMAN@159</t>
  </si>
  <si>
    <t>sp|P17535|JUND_HUMAN@304</t>
  </si>
  <si>
    <t>sp|Q16836|HCDH_HUMAN@68</t>
  </si>
  <si>
    <t>sp|Q02127|PYRD_HUMAN@166</t>
  </si>
  <si>
    <t>sp|Q01082|SPTB2_HUMAN@832</t>
  </si>
  <si>
    <t>sp|Q9UEE9|CFDP1_HUMAN@200</t>
  </si>
  <si>
    <t>sp|P12270|TPR_HUMAN@204</t>
  </si>
  <si>
    <t>sp|Q05086|UBE3A_HUMAN@123</t>
  </si>
  <si>
    <t>sp|Q5IS43|LIS1_PANTR@46</t>
  </si>
  <si>
    <t>sp|Q9UNH7|SNX6_HUMAN@375</t>
  </si>
  <si>
    <t>sp|Q14566|MCM6_HUMAN@490</t>
  </si>
  <si>
    <t>sp|P46821|MAP1B_HUMAN@2343</t>
  </si>
  <si>
    <t>sp|E9PAV3|NACAM_HUMAN@2007</t>
  </si>
  <si>
    <t>REV_sp|Q93008|USP9X_HUMAN@2218</t>
  </si>
  <si>
    <t>sp|O15428|PINL_HUMAN@66</t>
  </si>
  <si>
    <t>sp|P49588|SYAC_HUMAN@820</t>
  </si>
  <si>
    <t>sp|P14678|RSMB_HUMAN@8</t>
  </si>
  <si>
    <t>sp|Q9HCM4|E41L5_HUMAN@223</t>
  </si>
  <si>
    <t>sp|P12109|CO6A1_HUMAN@53</t>
  </si>
  <si>
    <t>sp|P11586|C1TC_HUMAN@58</t>
  </si>
  <si>
    <t>sp|Q9UHI6|DDX20_HUMAN@192</t>
  </si>
  <si>
    <t>sp|Q12948|FOXC1_HUMAN@192</t>
  </si>
  <si>
    <t>sp|Q96T37|RBM15_HUMAN@445</t>
  </si>
  <si>
    <t>sp|P21399|ACOHC_HUMAN@20</t>
  </si>
  <si>
    <t>sp|P60228|EIF3E_HUMAN@383</t>
  </si>
  <si>
    <t>sp|Q9BZX2|UCK2_HUMAN@202</t>
  </si>
  <si>
    <t>sp|P26599|PTBP1_HUMAN@436</t>
  </si>
  <si>
    <t>sp|Q9UHD1|CHRD1_HUMAN@89</t>
  </si>
  <si>
    <t>sp|P08238|HS90B_HUMAN@204</t>
  </si>
  <si>
    <t>sp|Q9H5V9|STEEP_HUMAN@128</t>
  </si>
  <si>
    <t>sp|O43809|CPSF5_HUMAN@189</t>
  </si>
  <si>
    <t>sp|O75477|ERLN1_HUMAN@269</t>
  </si>
  <si>
    <t>sp|Q9Y394|DHRS7_HUMAN@321</t>
  </si>
  <si>
    <t>sp|P33176|KINH_HUMAN@690</t>
  </si>
  <si>
    <t>sp|P54577|SYYC_HUMAN@310</t>
  </si>
  <si>
    <t>sp|P61088|UBE2N_HUMAN@74</t>
  </si>
  <si>
    <t>sp|O94905|ERLN2_HUMAN@287</t>
  </si>
  <si>
    <t>sp|Q02241|KIF23_HUMAN@503</t>
  </si>
  <si>
    <t>sp|Q9BW92|SYTM_HUMAN@70</t>
  </si>
  <si>
    <t>sp|P26038|MOES_HUMAN@412</t>
  </si>
  <si>
    <t>sp|P11142|HSP7C_HUMAN@108</t>
  </si>
  <si>
    <t>sp|P62266|RS23_HUMAN@76</t>
  </si>
  <si>
    <t>sp|P13073|COX41_HUMAN@159</t>
  </si>
  <si>
    <t>sp|P17480|UBF1_HUMAN@406</t>
  </si>
  <si>
    <t>sp|O15143|ARC1B_HUMAN@367</t>
  </si>
  <si>
    <t>sp|Q16186|ADRM1_HUMAN@34</t>
  </si>
  <si>
    <t>sp|P52732|KIF11_HUMAN@280</t>
  </si>
  <si>
    <t>sp|P08238|HS90B_HUMAN@107</t>
  </si>
  <si>
    <t>sp|Q15833|STXB2_HUMAN@324</t>
  </si>
  <si>
    <t>sp|Q13724|MOGS_HUMAN@379</t>
  </si>
  <si>
    <t>sp|Q9P2N5|RBM27_HUMAN@616</t>
  </si>
  <si>
    <t>sp|P36871|PGM1_HUMAN@523</t>
  </si>
  <si>
    <t>sp|Q9BXP5|SRRT_HUMAN@150</t>
  </si>
  <si>
    <t>sp|A2RRP1|NBAS_HUMAN@1908</t>
  </si>
  <si>
    <t>sp|P10619|PPGB_HUMAN@43</t>
  </si>
  <si>
    <t>sp|P18206|VINC_HUMAN@59</t>
  </si>
  <si>
    <t>sp|Q4G0N4|NAKD2_HUMAN@339</t>
  </si>
  <si>
    <t>sp|Q6GYQ0|RGPA1_HUMAN@1787</t>
  </si>
  <si>
    <t>sp|Q5QJE6|TDIF2_HUMAN@558</t>
  </si>
  <si>
    <t>sp|O15381|NVL_HUMAN@492</t>
  </si>
  <si>
    <t>sp|Q9NYF8|BCLF1_HUMAN@681</t>
  </si>
  <si>
    <t>sp|Q01968|OCRL_HUMAN@208</t>
  </si>
  <si>
    <t>sp|P23381|SYWC_HUMAN@27</t>
  </si>
  <si>
    <t>sp|P62424|RL7A_HUMAN@37</t>
  </si>
  <si>
    <t>sp|O60306|AQR_HUMAN@195</t>
  </si>
  <si>
    <t>sp|P52209|6PGD_HUMAN@248</t>
  </si>
  <si>
    <t>sp|Q9NP61|ARFG3_HUMAN@118</t>
  </si>
  <si>
    <t>sp|Q7Z7A4|PXK_HUMAN@410</t>
  </si>
  <si>
    <t>sp|Q9H444|CHM4B_HUMAN@17</t>
  </si>
  <si>
    <t>sp|Q9P2W9|STX18_HUMAN@14</t>
  </si>
  <si>
    <t>sp|Q13362|2A5G_HUMAN@256</t>
  </si>
  <si>
    <t>sp|Q4VCS5|AMOT_HUMAN@739</t>
  </si>
  <si>
    <t>sp|Q13428|TCOF_HUMAN@1244</t>
  </si>
  <si>
    <t>sp|Q96CM8|ACSF2_HUMAN@182</t>
  </si>
  <si>
    <t>sp|Q13813|SPTN1_HUMAN@2063</t>
  </si>
  <si>
    <t>sp|Q5JRA6|TGO1_HUMAN@1597</t>
  </si>
  <si>
    <t>REV_sp|A6NCI4|VWA3A_HUMAN@83</t>
  </si>
  <si>
    <t>sp|Q16637|SMN_HUMAN@209</t>
  </si>
  <si>
    <t>sp|P07197|NFM_HUMAN@447</t>
  </si>
  <si>
    <t>sp|Q5JRX3|PREP_HUMAN@473</t>
  </si>
  <si>
    <t>REV_sp|Q9UPN3|MACF1_HUMAN@2333</t>
  </si>
  <si>
    <t>sp|Q86U44|MTA70_HUMAN@80</t>
  </si>
  <si>
    <t>sp|P61956|SUMO2_HUMAN@11</t>
  </si>
  <si>
    <t>sp|P30419|NMT1_HUMAN@142</t>
  </si>
  <si>
    <t>REV_sp|Q8WZ42|TITIN_HUMAN@607</t>
  </si>
  <si>
    <t>sp|P58546|MTPN_HUMAN@97</t>
  </si>
  <si>
    <t>sp|P20504|RP147_VACCC@282</t>
  </si>
  <si>
    <t>sp|Q06830|PRDX1_HUMAN@178</t>
  </si>
  <si>
    <t>sp|Q9BTE6|AASD1_HUMAN@283</t>
  </si>
  <si>
    <t>REV_sp|P46939|UTRN_HUMAN@2857</t>
  </si>
  <si>
    <t>sp|P05556|ITB1_HUMAN@349</t>
  </si>
  <si>
    <t>sp|P13995|MTDC_HUMAN@288</t>
  </si>
  <si>
    <t>sp|Q14865|ARI5B_HUMAN@293</t>
  </si>
  <si>
    <t>sp|Q96T58|MINT_HUMAN@2617</t>
  </si>
  <si>
    <t>sp|P35579|MYH9_HUMAN@1338</t>
  </si>
  <si>
    <t>sp|O15144|ARPC2_HUMAN@275</t>
  </si>
  <si>
    <t>sp|P15170|ERF3A_HUMAN@311</t>
  </si>
  <si>
    <t>sp|Q14320|FA50A_HUMAN@314</t>
  </si>
  <si>
    <t>sp|P62750|RL23A_HUMAN@123</t>
  </si>
  <si>
    <t>sp|Q14978|NOLC1_HUMAN@193</t>
  </si>
  <si>
    <t>sp|Q96A49|SYAP1_HUMAN@147</t>
  </si>
  <si>
    <t>sp|Q92506|DHB8_HUMAN@61</t>
  </si>
  <si>
    <t>sp|Q15738|NSDHL_HUMAN@31</t>
  </si>
  <si>
    <t>sp|Q6P2Q9|PRP8_HUMAN@853</t>
  </si>
  <si>
    <t>sp|P61221|ABCE1_HUMAN@541</t>
  </si>
  <si>
    <t>sp|Q00610|CLH1_HUMAN@1215</t>
  </si>
  <si>
    <t>sp|Q6PL18|ATAD2_HUMAN@770</t>
  </si>
  <si>
    <t>sp|P07814|SYEP_HUMAN@318</t>
  </si>
  <si>
    <t>sp|Q02127|PYRD_HUMAN@183</t>
  </si>
  <si>
    <t>sp|Q9BPZ3|PAIP2_HUMAN@116</t>
  </si>
  <si>
    <t>sp|P06400|RB_HUMAN@427</t>
  </si>
  <si>
    <t>sp|O95239|KIF4A_HUMAN@635</t>
  </si>
  <si>
    <t>sp|Q9UG63|ABCF2_HUMAN@508</t>
  </si>
  <si>
    <t>sp|Q8NFH5|NUP35_HUMAN@227</t>
  </si>
  <si>
    <t>sp|Q8NBM8|PCYXL_HUMAN@408</t>
  </si>
  <si>
    <t>sp|P60228|EIF3E_HUMAN@193</t>
  </si>
  <si>
    <t>sp|Q9P2E9|RRBP1_HUMAN@491</t>
  </si>
  <si>
    <t>sp|O75717|WDHD1_HUMAN@1108</t>
  </si>
  <si>
    <t>sp|Q16531|DDB1_HUMAN@153</t>
  </si>
  <si>
    <t>sp|Q96C36|P5CR2_HUMAN@57</t>
  </si>
  <si>
    <t>sp|Q8NHP1|ARK74_HUMAN@214</t>
  </si>
  <si>
    <t>sp|Q9Y6E2|5MP1_HUMAN@399</t>
  </si>
  <si>
    <t>sp|Q92797|SYMPK_HUMAN@742</t>
  </si>
  <si>
    <t>sp|P0DMV9|HS71B_HUMAN@88</t>
  </si>
  <si>
    <t>sp|P24941|CDK2_HUMAN@33</t>
  </si>
  <si>
    <t>sp|Q01082|SPTB2_HUMAN@227</t>
  </si>
  <si>
    <t>sp|Q7Z2K8|GRIN1_HUMAN@534</t>
  </si>
  <si>
    <t>sp|O75663|TIPRL_HUMAN@106</t>
  </si>
  <si>
    <t>sp|P15924|DESP_HUMAN@1818</t>
  </si>
  <si>
    <t>sp|P49915|GUAA_HUMAN@338</t>
  </si>
  <si>
    <t>sp|Q6PI48|SYDM_HUMAN@558</t>
  </si>
  <si>
    <t>sp|O00232|PSD12_HUMAN@368</t>
  </si>
  <si>
    <t>sp|O60610|DIAP1_HUMAN@527</t>
  </si>
  <si>
    <t>sp|P18124|RL7_HUMAN@156</t>
  </si>
  <si>
    <t>sp|Q92736|RYR2_HUMAN@3471</t>
  </si>
  <si>
    <t>sp|Q9BT78|CSN4_HUMAN@25</t>
  </si>
  <si>
    <t>sp|P46778|RL21_HUMAN@5</t>
  </si>
  <si>
    <t>sp|Q96AQ8|MCUR1_HUMAN@283</t>
  </si>
  <si>
    <t>sp|P06703|S10A6_HUMAN@47</t>
  </si>
  <si>
    <t>sp|Q86WJ1|CHD1L_HUMAN@816</t>
  </si>
  <si>
    <t>sp|P00966|ASSY_HUMAN@58</t>
  </si>
  <si>
    <t>sp|Q9NVH1|DJC11_HUMAN@482</t>
  </si>
  <si>
    <t>sp|Q9NQ48|LZTL1_HUMAN@152</t>
  </si>
  <si>
    <t>sp|Q15233|NONO_HUMAN@99</t>
  </si>
  <si>
    <t>sp|P31689|DNJA1_HUMAN@46</t>
  </si>
  <si>
    <t>sp|O75400|PR40A_HUMAN@433</t>
  </si>
  <si>
    <t>sp|Q9P2M7|CING_HUMAN@586</t>
  </si>
  <si>
    <t>sp|Q5BKZ1|ZN326_HUMAN@257</t>
  </si>
  <si>
    <t>sp|P49368|TCPG_HUMAN@527</t>
  </si>
  <si>
    <t>sp|Q92896|GSLG1_HUMAN@1040</t>
  </si>
  <si>
    <t>sp|Q9NSD9|SYFB_HUMAN@329</t>
  </si>
  <si>
    <t>sp|Q9NVX2|NLE1_HUMAN@224</t>
  </si>
  <si>
    <t>sp|Q2TAL8|QRIC1_HUMAN@664</t>
  </si>
  <si>
    <t>sp|Q9BSD7|NTPCR_HUMAN@73</t>
  </si>
  <si>
    <t>sp|P12277|KCRB_HUMAN@247</t>
  </si>
  <si>
    <t>sp|Q9NRF9|DPOE3_HUMAN@20</t>
  </si>
  <si>
    <t>sp|Q01082|SPTB2_HUMAN@497</t>
  </si>
  <si>
    <t>sp|P62280|RS11_HUMAN@12</t>
  </si>
  <si>
    <t>sp|O14715|RGPD8_HUMAN@1657</t>
  </si>
  <si>
    <t>sp|Q92576|PHF3_HUMAN@1998</t>
  </si>
  <si>
    <t>sp|P49642|PRI1_HUMAN@220</t>
  </si>
  <si>
    <t>sp|O75369|FLNB_HUMAN@2524</t>
  </si>
  <si>
    <t>sp|Q04637|IF4G1_HUMAN@1206</t>
  </si>
  <si>
    <t>sp|Q13620|CUL4B_HUMAN@882</t>
  </si>
  <si>
    <t>sp|Q7Z406|MYH14_HUMAN@1657</t>
  </si>
  <si>
    <t>sp|Q00325|S25A3_HUMAN@214</t>
  </si>
  <si>
    <t>sp|Q02224|CENPE_HUMAN@116</t>
  </si>
  <si>
    <t>sp|Q14151|SAFB2_HUMAN@355</t>
  </si>
  <si>
    <t>sp|P30040|ERP29_HUMAN@254</t>
  </si>
  <si>
    <t>sp|O60488|ACSL4_HUMAN@89</t>
  </si>
  <si>
    <t>sp|Q13416|ORC2_HUMAN@224</t>
  </si>
  <si>
    <t>sp|Q4VC31|MIX23_HUMAN@100</t>
  </si>
  <si>
    <t>sp|Q00839|HNRPU_HUMAN@664</t>
  </si>
  <si>
    <t>REV_sp|Q7Z4N2|TRPM1_HUMAN@714</t>
  </si>
  <si>
    <t>sp|O14980|XPO1_HUMAN@190</t>
  </si>
  <si>
    <t>sp|Q01780|EXOSX_HUMAN@710</t>
  </si>
  <si>
    <t>sp|Q9Y285|SYFA_HUMAN@150</t>
  </si>
  <si>
    <t>sp|P52292|IMA1_HUMAN@291</t>
  </si>
  <si>
    <t>sp|P35613|BASI_HUMAN@350</t>
  </si>
  <si>
    <t>sp|Q5JRX3|PREP_HUMAN@946</t>
  </si>
  <si>
    <t>sp|P46013|KI67_HUMAN@1508</t>
  </si>
  <si>
    <t>sp|O60281|ZN292_HUMAN@629</t>
  </si>
  <si>
    <t>sp|P40925|MDHC_HUMAN@214</t>
  </si>
  <si>
    <t>sp|Q15393|SF3B3_HUMAN@126</t>
  </si>
  <si>
    <t>sp|Q01780|EXOSX_HUMAN@733</t>
  </si>
  <si>
    <t>sp|P46459|NSF_HUMAN@549</t>
  </si>
  <si>
    <t>sp|P63261|ACTG_HUMAN@50</t>
  </si>
  <si>
    <t>sp|Q5JRX3|PREP_HUMAN@305</t>
  </si>
  <si>
    <t>sp|O43491|E41L2_HUMAN@652</t>
  </si>
  <si>
    <t>sp|P51610|HCFC1_HUMAN@866</t>
  </si>
  <si>
    <t>sp|Q16881|TRXR1_HUMAN@187</t>
  </si>
  <si>
    <t>sp|P05455|LA_HUMAN@328</t>
  </si>
  <si>
    <t>sp|O95551|TYDP2_HUMAN@192</t>
  </si>
  <si>
    <t>REV_sp|O15455|TLR3_HUMAN@718</t>
  </si>
  <si>
    <t>sp|Q96A49|SYAP1_HUMAN@210</t>
  </si>
  <si>
    <t>sp|P54646|AAPK2_HUMAN@69</t>
  </si>
  <si>
    <t>sp|P54652|HSP72_HUMAN@188</t>
  </si>
  <si>
    <t>sp|P33778|H2B1B_HUMAN@47</t>
  </si>
  <si>
    <t>sp|P78316|NOP14_HUMAN@643</t>
  </si>
  <si>
    <t>sp|Q9UMX0|UBQL1_HUMAN@47</t>
  </si>
  <si>
    <t>sp|Q02543|RL18A_HUMAN@151</t>
  </si>
  <si>
    <t>sp|Q15029|U5S1_HUMAN@244</t>
  </si>
  <si>
    <t>sp|Q13126|MTAP_HUMAN@241</t>
  </si>
  <si>
    <t>sp|Q14232|EI2BA_HUMAN@146</t>
  </si>
  <si>
    <t>sp|O75964|ATP5L_HUMAN@55</t>
  </si>
  <si>
    <t>sp|Q12789|TF3C1_HUMAN@597</t>
  </si>
  <si>
    <t>sp|Q14204|DYHC1_HUMAN@3747</t>
  </si>
  <si>
    <t>sp|Q13813|SPTN1_HUMAN@250</t>
  </si>
  <si>
    <t>sp|Q9BWJ5|SF3B5_HUMAN@17</t>
  </si>
  <si>
    <t>sp|P41252|SYIC_HUMAN@817</t>
  </si>
  <si>
    <t>sp|P04181|OAT_HUMAN@165</t>
  </si>
  <si>
    <t>sp|P11940|PABP1_HUMAN@361</t>
  </si>
  <si>
    <t>sp|P26196|DDX6_HUMAN@77</t>
  </si>
  <si>
    <t>sp|Q15005|SPCS2_HUMAN@38</t>
  </si>
  <si>
    <t>sp|Q92576|PHF3_HUMAN@1224</t>
  </si>
  <si>
    <t>sp|Q6PI78|TMM65_HUMAN@103</t>
  </si>
  <si>
    <t>sp|P12270|TPR_HUMAN@1006</t>
  </si>
  <si>
    <t>sp|P52948|NUP98_HUMAN@542</t>
  </si>
  <si>
    <t>sp|Q15811|ITSN1_HUMAN@472</t>
  </si>
  <si>
    <t>sp|Q8N1F7|NUP93_HUMAN@633</t>
  </si>
  <si>
    <t>sp|P48681|NEST_HUMAN@259</t>
  </si>
  <si>
    <t>sp|O00244|ATOX1_HUMAN@38</t>
  </si>
  <si>
    <t>sp|Q6PI48|SYDM_HUMAN@606</t>
  </si>
  <si>
    <t>sp|O94804|STK10_HUMAN@248</t>
  </si>
  <si>
    <t>sp|P57740|NU107_HUMAN@814</t>
  </si>
  <si>
    <t>sp|O75116|ROCK2_HUMAN@780</t>
  </si>
  <si>
    <t>sp|P51572|BAP31_HUMAN@185</t>
  </si>
  <si>
    <t>REV_sp|A6NNT2|CP096_HUMAN@405</t>
  </si>
  <si>
    <t>sp|P42166|LAP2A_HUMAN@356</t>
  </si>
  <si>
    <t>sp|O43143|DHX15_HUMAN@185</t>
  </si>
  <si>
    <t>sp|P53004|BIEA_HUMAN@253</t>
  </si>
  <si>
    <t>sp|Q14677|EPN4_HUMAN@158</t>
  </si>
  <si>
    <t>sp|Q14694|UBP10_HUMAN@376</t>
  </si>
  <si>
    <t>sp|Q13283|G3BP1_HUMAN@376</t>
  </si>
  <si>
    <t>sp|P62424|RL7A_HUMAN@75</t>
  </si>
  <si>
    <t>sp|P06737|PYGL_HUMAN@557</t>
  </si>
  <si>
    <t>sp|O95785|WIZ_HUMAN@1343</t>
  </si>
  <si>
    <t>sp|Q709F0|ACD11_HUMAN@72</t>
  </si>
  <si>
    <t>REV_sp|Q9Y592|CEP83_HUMAN@386</t>
  </si>
  <si>
    <t>sp|Q8WVY7|UBCP1_HUMAN@44</t>
  </si>
  <si>
    <t>sp|P23381|SYWC_HUMAN@374</t>
  </si>
  <si>
    <t>sp|P35998|PRS7_HUMAN@407</t>
  </si>
  <si>
    <t>sp|O75533|SF3B1_HUMAN@430</t>
  </si>
  <si>
    <t>sp|Q8IYB3|SRRM1_HUMAN@216</t>
  </si>
  <si>
    <t>sp|Q9Y5K5|UCHL5_HUMAN@45</t>
  </si>
  <si>
    <t>sp|O43143|DHX15_HUMAN@143</t>
  </si>
  <si>
    <t>sp|Q12931|TRAP1_HUMAN@629</t>
  </si>
  <si>
    <t>sp|P07900|HS90A_HUMAN@84</t>
  </si>
  <si>
    <t>sp|P60174|TPIS_HUMAN@188</t>
  </si>
  <si>
    <t>sp|Q15386|UBE3C_HUMAN@145</t>
  </si>
  <si>
    <t>sp|Q9BXT6|M10L1_HUMAN@266</t>
  </si>
  <si>
    <t>sp|Q9H0U4|RAB1B_HUMAN@128</t>
  </si>
  <si>
    <t>sp|P78371|TCPB_HUMAN@248</t>
  </si>
  <si>
    <t>sp|O15145|ARPC3_HUMAN@29</t>
  </si>
  <si>
    <t>sp|Q13616|CUL1_HUMAN@39</t>
  </si>
  <si>
    <t>sp|Q86UP2|KTN1_HUMAN@477</t>
  </si>
  <si>
    <t>sp|P21796|VDAC1_HUMAN@197</t>
  </si>
  <si>
    <t>sp|Q3SY69|AL1L2_HUMAN@60</t>
  </si>
  <si>
    <t>sp|P15170|ERF3A_HUMAN@187</t>
  </si>
  <si>
    <t>sp|O60841|IF2P_HUMAN@94</t>
  </si>
  <si>
    <t>sp|O00541|PESC_HUMAN@180</t>
  </si>
  <si>
    <t>sp|Q15075|EEA1_HUMAN@746</t>
  </si>
  <si>
    <t>sp|O43768|ENSA_HUMAN@89</t>
  </si>
  <si>
    <t>sp|Q8WUM0|NU133_HUMAN@518</t>
  </si>
  <si>
    <t>sp|P21333|FLNA_HUMAN@865</t>
  </si>
  <si>
    <t>sp|Q14694|UBP10_HUMAN@512</t>
  </si>
  <si>
    <t>sp|Q9P015|RM15_HUMAN@284</t>
  </si>
  <si>
    <t>sp|P06733|ENOA_HUMAN@92</t>
  </si>
  <si>
    <t>sp|P13073|COX41_HUMAN@53</t>
  </si>
  <si>
    <t>sp|Q8N3U4|STAG2_HUMAN@755</t>
  </si>
  <si>
    <t>sp|Q9NPI6|DCP1A_HUMAN@397</t>
  </si>
  <si>
    <t>sp|Q9UQN3|CHM2B_HUMAN@37</t>
  </si>
  <si>
    <t>sp|Q8N163|CCAR2_HUMAN@112</t>
  </si>
  <si>
    <t>sp|Q92805|GOGA1_HUMAN@748</t>
  </si>
  <si>
    <t>sp|P42765|THIM_HUMAN@81</t>
  </si>
  <si>
    <t>sp|Q14204|DYHC1_HUMAN@4237</t>
  </si>
  <si>
    <t>sp|Q14126|DSG2_HUMAN@254</t>
  </si>
  <si>
    <t>sp|P40926|MDHM_HUMAN@26</t>
  </si>
  <si>
    <t>sp|Q9UGP8|SEC63_HUMAN@407</t>
  </si>
  <si>
    <t>sp|Q16763|UBE2S_HUMAN@198</t>
  </si>
  <si>
    <t>sp|Q7LBC6|KDM3B_HUMAN@689</t>
  </si>
  <si>
    <t>sp|Q14126|DSG2_HUMAN@383</t>
  </si>
  <si>
    <t>sp|P43155|CACP_HUMAN@186</t>
  </si>
  <si>
    <t>sp|Q05639|EF1A2_HUMAN@255</t>
  </si>
  <si>
    <t>sp|O60884|DNJA2_HUMAN@46</t>
  </si>
  <si>
    <t>sp|Q14247|SRC8_HUMAN@97</t>
  </si>
  <si>
    <t>sp|Q14847|LASP1_HUMAN@121</t>
  </si>
  <si>
    <t>sp|Q15003|CND2_HUMAN@152</t>
  </si>
  <si>
    <t>sp|Q9BYX2|TBD2A_HUMAN@453</t>
  </si>
  <si>
    <t>sp|P42166|LAP2A_HUMAN@13</t>
  </si>
  <si>
    <t>sp|Q8NE71|ABCF1_HUMAN@188</t>
  </si>
  <si>
    <t>sp|Q9NY65|TBA8_HUMAN@352</t>
  </si>
  <si>
    <t>sp|Q16352|AINX_HUMAN@88</t>
  </si>
  <si>
    <t>sp|P82979|SARNP_HUMAN@200</t>
  </si>
  <si>
    <t>sp|P11310|ACADM_HUMAN@217</t>
  </si>
  <si>
    <t>sp|Q8WW12|PCNP_HUMAN@152</t>
  </si>
  <si>
    <t>sp|Q8NEZ4|KMT2C_HUMAN@1737</t>
  </si>
  <si>
    <t>sp|P61077|UB2D3_HUMAN@8</t>
  </si>
  <si>
    <t>sp|P33778|H2B1B_HUMAN@6</t>
  </si>
  <si>
    <t>sp|Q86WT1|IT70A_HUMAN@395</t>
  </si>
  <si>
    <t>sp|Q9NR28|DBLOH_HUMAN@62</t>
  </si>
  <si>
    <t>sp|P30040|ERP29_HUMAN@48</t>
  </si>
  <si>
    <t>sp|Q92619|HMHA1_HUMAN@305</t>
  </si>
  <si>
    <t>sp|P11021|BIP_HUMAN@447</t>
  </si>
  <si>
    <t>sp|Q07021|C1QBP_HUMAN@280</t>
  </si>
  <si>
    <t>sp|Q8N1G4|LRC47_HUMAN@353</t>
  </si>
  <si>
    <t>sp|Q9ULW0|TPX2_HUMAN@421</t>
  </si>
  <si>
    <t>sp|Q15019|SEPT2_HUMAN@174</t>
  </si>
  <si>
    <t>sp|P62917|RL8_HUMAN@155</t>
  </si>
  <si>
    <t>sp|O60547|GMDS_HUMAN@346</t>
  </si>
  <si>
    <t>sp|P35268|RL22_HUMAN@52</t>
  </si>
  <si>
    <t>sp|Q9BTX1|NDC1_HUMAN@402</t>
  </si>
  <si>
    <t>sp|Q99848|EBP2_HUMAN@127</t>
  </si>
  <si>
    <t>sp|Q00341|VIGLN_HUMAN@138</t>
  </si>
  <si>
    <t>sp|O00410|IPO5_HUMAN@503</t>
  </si>
  <si>
    <t>sp|Q86VQ1|GLCI1_HUMAN@245</t>
  </si>
  <si>
    <t>sp|Q15942|ZYX_HUMAN@295</t>
  </si>
  <si>
    <t>sp|P25789|PSA4_HUMAN@210</t>
  </si>
  <si>
    <t>sp|Q9NY61|AATF_HUMAN@223</t>
  </si>
  <si>
    <t>sp|P21333|FLNA_HUMAN@2133</t>
  </si>
  <si>
    <t>sp|Q13823|NOG2_HUMAN@434</t>
  </si>
  <si>
    <t>sp|P00966|ASSY_HUMAN@121</t>
  </si>
  <si>
    <t>sp|Q13439|GOGA4_HUMAN@480</t>
  </si>
  <si>
    <t>sp|Q5JRA6|TGO1_HUMAN@1625</t>
  </si>
  <si>
    <t>sp|Q86UE8|TLK2_HUMAN@679</t>
  </si>
  <si>
    <t>sp|Q9UKM9|RALY_HUMAN@191</t>
  </si>
  <si>
    <t>sp|P34932|HSP74_HUMAN@253</t>
  </si>
  <si>
    <t>sp|Q9UBS4|DJB11_HUMAN@28</t>
  </si>
  <si>
    <t>sp|O75533|SF3B1_HUMAN@175</t>
  </si>
  <si>
    <t>sp|Q9UKM9|RALY_HUMAN@99</t>
  </si>
  <si>
    <t>sp|O43837|IDH3B_HUMAN@135</t>
  </si>
  <si>
    <t>sp|O60341|KDM1A_HUMAN@744</t>
  </si>
  <si>
    <t>sp|P22307|SCP2_HUMAN@443</t>
  </si>
  <si>
    <t>sp|Q13085|ACACA_HUMAN@1524</t>
  </si>
  <si>
    <t>sp|Q8TAG9|EXOC6_HUMAN@791</t>
  </si>
  <si>
    <t>sp|Q92598|HS105_HUMAN@749</t>
  </si>
  <si>
    <t>sp|O94768|ST17B_HUMAN@62</t>
  </si>
  <si>
    <t>sp|P27824|CALX_HUMAN@515</t>
  </si>
  <si>
    <t>sp|P42285|MTREX_HUMAN@43</t>
  </si>
  <si>
    <t>sp|P22102|PUR2_HUMAN@156</t>
  </si>
  <si>
    <t>sp|P30154|2AAB_HUMAN@267</t>
  </si>
  <si>
    <t>sp|Q13564|ULA1_HUMAN@317</t>
  </si>
  <si>
    <t>sp|P62424|RL7A_HUMAN@245</t>
  </si>
  <si>
    <t>sp|Q8IYB3|SRRM1_HUMAN@54</t>
  </si>
  <si>
    <t>sp|P11142|HSP7C_HUMAN@524</t>
  </si>
  <si>
    <t>sp|Q6P2Q9|PRP8_HUMAN@666</t>
  </si>
  <si>
    <t>sp|Q6PGP7|SKI3_HUMAN@1493</t>
  </si>
  <si>
    <t>sp|Q06033|ITIH3_HUMAN@129</t>
  </si>
  <si>
    <t>sp|Q96T58|MINT_HUMAN@3224</t>
  </si>
  <si>
    <t>sp|O15372|EIF3H_HUMAN@28</t>
  </si>
  <si>
    <t>sp|O75475|PSIP1_HUMAN@189</t>
  </si>
  <si>
    <t>sp|O75787|RENR_HUMAN@201</t>
  </si>
  <si>
    <t>sp|Q9BZE4|GTPB4_HUMAN@352</t>
  </si>
  <si>
    <t>sp|P78347|GTF2I_HUMAN@140</t>
  </si>
  <si>
    <t>sp|P12956|XRCC6_HUMAN@575</t>
  </si>
  <si>
    <t>sp|Q6PKG0|LARP1_HUMAN@1017</t>
  </si>
  <si>
    <t>sp|Q5VT25|MRCKA_HUMAN@538</t>
  </si>
  <si>
    <t>sp|Q9BQG0|MBB1A_HUMAN@280</t>
  </si>
  <si>
    <t>sp|O75369|FLNB_HUMAN@93</t>
  </si>
  <si>
    <t>sp|Q15075|EEA1_HUMAN@1084</t>
  </si>
  <si>
    <t>sp|P22314|UBA1_HUMAN@884</t>
  </si>
  <si>
    <t>sp|Q15365|PCBP1_HUMAN@23</t>
  </si>
  <si>
    <t>sp|Q13428|TCOF_HUMAN@74</t>
  </si>
  <si>
    <t>sp|Q5SSJ5|HP1B3_HUMAN@501</t>
  </si>
  <si>
    <t>sp|Q9H2G2|SLK_HUMAN@1187</t>
  </si>
  <si>
    <t>sp|Q8N0Z6|TTC5_HUMAN@94</t>
  </si>
  <si>
    <t>sp|Q86TI2|DPP9_HUMAN@660</t>
  </si>
  <si>
    <t>sp|Q9Y2S6|TMA7_HUMAN@13</t>
  </si>
  <si>
    <t>sp|Q14011|CIRBP_HUMAN@84</t>
  </si>
  <si>
    <t>REV_sp|Q9NSE4|SYIM_HUMAN@542</t>
  </si>
  <si>
    <t>sp|P52272|HNRPM_HUMAN@110</t>
  </si>
  <si>
    <t>REV_sp|O15078|CE290_HUMAN@1000</t>
  </si>
  <si>
    <t>sp|P07205|PGK2_HUMAN@91</t>
  </si>
  <si>
    <t>sp|Q9HBM1|SPC25_HUMAN@122</t>
  </si>
  <si>
    <t>sp|O95347|SMC2_HUMAN@1158</t>
  </si>
  <si>
    <t>sp|Q7Z6E9|RBBP6_HUMAN@130</t>
  </si>
  <si>
    <t>sp|Q9BZK7|TBL1R_HUMAN@102</t>
  </si>
  <si>
    <t>sp|P49790|NU153_HUMAN@886</t>
  </si>
  <si>
    <t>sp|P55809|SCOT1_HUMAN@418</t>
  </si>
  <si>
    <t>sp|Q86U44|MTA70_HUMAN@132</t>
  </si>
  <si>
    <t>sp|Q6P1J9|CDC73_HUMAN@331</t>
  </si>
  <si>
    <t>sp|Q96K17|BT3L4_HUMAN@8</t>
  </si>
  <si>
    <t>sp|O75940|SPF30_HUMAN@188</t>
  </si>
  <si>
    <t>sp|Q9BS40|LXN_HUMAN@210</t>
  </si>
  <si>
    <t>sp|Q13085|ACACA_HUMAN@311</t>
  </si>
  <si>
    <t>sp|P11940|PABP1_HUMAN@95</t>
  </si>
  <si>
    <t>sp|Q15691|MARE1_HUMAN@148</t>
  </si>
  <si>
    <t>sp|P09960|LKHA4_HUMAN@580</t>
  </si>
  <si>
    <t>sp|Q02086|SP2_HUMAN@71</t>
  </si>
  <si>
    <t>sp|Q10713|MPPA_HUMAN@513</t>
  </si>
  <si>
    <t>sp|P48047|ATPO_HUMAN@162</t>
  </si>
  <si>
    <t>sp|P60660|MYL6_HUMAN@56</t>
  </si>
  <si>
    <t>sp|P36776|LONM_HUMAN@420</t>
  </si>
  <si>
    <t>sp|P83881|RL36A_HUMAN@38</t>
  </si>
  <si>
    <t>sp|P41252|SYIC_HUMAN@1115</t>
  </si>
  <si>
    <t>sp|P09211|GSTP1_HUMAN@128</t>
  </si>
  <si>
    <t>sp|P31948|STIP1_HUMAN@237</t>
  </si>
  <si>
    <t>sp|Q9UKL0|RCOR1_HUMAN@122</t>
  </si>
  <si>
    <t>sp|P06737|PYGL_HUMAN@359</t>
  </si>
  <si>
    <t>sp|O75446|SAP30_HUMAN@104</t>
  </si>
  <si>
    <t>sp|P08559|ODPA_HUMAN@83</t>
  </si>
  <si>
    <t>sp|P27635|RL10_HUMAN@208</t>
  </si>
  <si>
    <t>sp|P33981|TTK_HUMAN@168</t>
  </si>
  <si>
    <t>sp|Q8IVF4|DYH10_HUMAN@3759</t>
  </si>
  <si>
    <t>sp|P21333|FLNA_HUMAN@2569</t>
  </si>
  <si>
    <t>sp|Q15050|RRS1_HUMAN@324</t>
  </si>
  <si>
    <t>sp|Q96ST3|SIN3A_HUMAN@343</t>
  </si>
  <si>
    <t>sp|Q14204|DYHC1_HUMAN@3757</t>
  </si>
  <si>
    <t>sp|P46779|RL28_HUMAN@72</t>
  </si>
  <si>
    <t>sp|P23921|RIR1_HUMAN@754</t>
  </si>
  <si>
    <t>sp|Q7L592|NDUF7_HUMAN@370</t>
  </si>
  <si>
    <t>sp|O43148|MCES_HUMAN@128</t>
  </si>
  <si>
    <t>sp|P18754|RCC1_HUMAN@120</t>
  </si>
  <si>
    <t>sp|Q14691|PSF1_HUMAN@171</t>
  </si>
  <si>
    <t>sp|O95104|SCAF4_HUMAN@35</t>
  </si>
  <si>
    <t>sp|O75964|ATP5L_HUMAN@54</t>
  </si>
  <si>
    <t>sp|P46013|KI67_HUMAN@2734</t>
  </si>
  <si>
    <t>sp|O60831|PRAF2_HUMAN@159</t>
  </si>
  <si>
    <t>sp|Q8IV08|PLD3_HUMAN@309</t>
  </si>
  <si>
    <t>sp|P78527|PRKDC_HUMAN@3672</t>
  </si>
  <si>
    <t>sp|Q70UQ0|IKIP_HUMAN@176</t>
  </si>
  <si>
    <t>sp|Q96IY1|NSL1_HUMAN@144</t>
  </si>
  <si>
    <t>sp|Q92878|RAD50_HUMAN@427</t>
  </si>
  <si>
    <t>sp|P38919|IF4A3_HUMAN@195</t>
  </si>
  <si>
    <t>sp|Q9HCH0|NCK5L_HUMAN@779</t>
  </si>
  <si>
    <t>sp|O00746|NDKM_HUMAN@45</t>
  </si>
  <si>
    <t>sp|P11388|TOP2A_HUMAN@1070</t>
  </si>
  <si>
    <t>sp|P04424|ARLY_HUMAN@97</t>
  </si>
  <si>
    <t>sp|Q29RF7|PDS5A_HUMAN@1294</t>
  </si>
  <si>
    <t>sp|Q7Z7A1|CNTRL_HUMAN@148</t>
  </si>
  <si>
    <t>sp|P53041|PPP5_HUMAN@42</t>
  </si>
  <si>
    <t>sp|Q9H4A4|AMPB_HUMAN@163</t>
  </si>
  <si>
    <t>sp|O75691|UTP20_HUMAN@2042</t>
  </si>
  <si>
    <t>sp|Q9P2R3|ANFY1_HUMAN@931</t>
  </si>
  <si>
    <t>sp|Q5VUJ6|LRCH2_HUMAN@486</t>
  </si>
  <si>
    <t>sp|O75122|CLAP2_HUMAN@33</t>
  </si>
  <si>
    <t>REV_sp|Q03164|KMT2A_HUMAN@2612</t>
  </si>
  <si>
    <t>sp|Q5TBB1|RNH2B_HUMAN@264</t>
  </si>
  <si>
    <t>sp|Q8TDD1|DDX54_HUMAN@125</t>
  </si>
  <si>
    <t>sp|P60174|TPIS_HUMAN@6</t>
  </si>
  <si>
    <t>sp|P49792|RBP2_HUMAN@1225</t>
  </si>
  <si>
    <t>sp|P62826|RAN_HUMAN@12</t>
  </si>
  <si>
    <t>sp|Q8NCA5|FA98A_HUMAN@189</t>
  </si>
  <si>
    <t>sp|Q9HB71|CYBP_HUMAN@41</t>
  </si>
  <si>
    <t>sp|Q9H0C8|ILKAP_HUMAN@185</t>
  </si>
  <si>
    <t>sp|Q92797|SYMPK_HUMAN@1160</t>
  </si>
  <si>
    <t>sp|Q13347|EIF3I_HUMAN@298</t>
  </si>
  <si>
    <t>sp|Q92538|GBF1_HUMAN@698</t>
  </si>
  <si>
    <t>sp|Q9Y520|PRC2C_HUMAN@387</t>
  </si>
  <si>
    <t>sp|P16152|CBR1_HUMAN@186</t>
  </si>
  <si>
    <t>sp|Q9NVS9|PNPO_HUMAN@100</t>
  </si>
  <si>
    <t>sp|P07814|SYEP_HUMAN@844</t>
  </si>
  <si>
    <t>sp|Q9HD15|SRA1_HUMAN@146</t>
  </si>
  <si>
    <t>sp|P61353|RL27_HUMAN@59</t>
  </si>
  <si>
    <t>sp|Q9P035|HACD3_HUMAN@43</t>
  </si>
  <si>
    <t>sp|Q9UG56|PISD_HUMAN@172</t>
  </si>
  <si>
    <t>sp|P46459|NSF_HUMAN@304</t>
  </si>
  <si>
    <t>sp|P0CG41|CTGE8_HUMAN@489</t>
  </si>
  <si>
    <t>sp|O75251|NDUS7_HUMAN@48</t>
  </si>
  <si>
    <t>sp|Q9P2K5|MYEF2_HUMAN@323</t>
  </si>
  <si>
    <t>sp|Q9H0A0|NAT10_HUMAN@61</t>
  </si>
  <si>
    <t>sp|Q9Y617|SERC_HUMAN@311</t>
  </si>
  <si>
    <t>sp|P26641|EF1G_HUMAN@52</t>
  </si>
  <si>
    <t>sp|Q99848|EBP2_HUMAN@94</t>
  </si>
  <si>
    <t>sp|Q8WZ42|TITIN_HUMAN@12615</t>
  </si>
  <si>
    <t>sp|Q8N9F7|GDPD1_HUMAN@239</t>
  </si>
  <si>
    <t>sp|Q14008|CKAP5_HUMAN@1302</t>
  </si>
  <si>
    <t>sp|P28066|PSA5_HUMAN@196</t>
  </si>
  <si>
    <t>sp|Q99459|CDC5L_HUMAN@782</t>
  </si>
  <si>
    <t>sp|Q92621|NU205_HUMAN@55</t>
  </si>
  <si>
    <t>sp|Q9BX40|LS14B_HUMAN@316</t>
  </si>
  <si>
    <t>sp|Q16890|TPD53_HUMAN@60</t>
  </si>
  <si>
    <t>sp|Q9Y4L1|HYOU1_HUMAN@797</t>
  </si>
  <si>
    <t>sp|Q9BUA6|MYL10_HUMAN@175</t>
  </si>
  <si>
    <t>sp|P43243|MATR3_HUMAN@719</t>
  </si>
  <si>
    <t>sp|P60953|CDC42_HUMAN@135</t>
  </si>
  <si>
    <t>sp|P16402|H13_HUMAN@161</t>
  </si>
  <si>
    <t>sp|P07237|PDIA1_HUMAN@276</t>
  </si>
  <si>
    <t>sp|Q13155|AIMP2_HUMAN@64</t>
  </si>
  <si>
    <t>sp|O43707|ACTN4_HUMAN@437</t>
  </si>
  <si>
    <t>sp|P21333|FLNA_HUMAN@700</t>
  </si>
  <si>
    <t>sp|P62857|RS28_HUMAN@10</t>
  </si>
  <si>
    <t>sp|Q9NTI5|PDS5B_HUMAN@523</t>
  </si>
  <si>
    <t>sp|Q8NFH5|NUP35_HUMAN@85</t>
  </si>
  <si>
    <t>sp|Q96D71|REPS1_HUMAN@354</t>
  </si>
  <si>
    <t>sp|Q9NYC9|DYH9_HUMAN@3307</t>
  </si>
  <si>
    <t>sp|O60313|OPA1_HUMAN@250</t>
  </si>
  <si>
    <t>REV_sp|Q5T2S8|ODAD2_HUMAN@842</t>
  </si>
  <si>
    <t>sp|Q00325|S25A3_HUMAN@252</t>
  </si>
  <si>
    <t>sp|Q9Y5B9|SP16H_HUMAN@507</t>
  </si>
  <si>
    <t>sp|Q8NEY8|PPHLN_HUMAN@297</t>
  </si>
  <si>
    <t>sp|P78527|PRKDC_HUMAN@824</t>
  </si>
  <si>
    <t>sp|O15460|P4HA2_HUMAN@300</t>
  </si>
  <si>
    <t>sp|Q9NXE4|NSMA3_HUMAN@604</t>
  </si>
  <si>
    <t>sp|Q2TAL8|QRIC1_HUMAN@656</t>
  </si>
  <si>
    <t>sp|P24752|THIL_HUMAN@83</t>
  </si>
  <si>
    <t>sp|Q92522|H1X_HUMAN@166</t>
  </si>
  <si>
    <t>sp|P24941|CDK2_HUMAN@24</t>
  </si>
  <si>
    <t>sp|Q13813|SPTN1_HUMAN@990</t>
  </si>
  <si>
    <t>sp|P16989|YBOX3_HUMAN@85</t>
  </si>
  <si>
    <t>sp|Q8TAQ2|SMRC2_HUMAN@874</t>
  </si>
  <si>
    <t>sp|Q9ULH0|KDIS_HUMAN@1007</t>
  </si>
  <si>
    <t>sp|O43252|PAPS1_HUMAN@243</t>
  </si>
  <si>
    <t>sp|Q5VT52|RPRD2_HUMAN@305</t>
  </si>
  <si>
    <t>sp|Q96I24|FUBP3_HUMAN@83</t>
  </si>
  <si>
    <t>sp|Q9UBE0|SAE1_HUMAN@228</t>
  </si>
  <si>
    <t>sp|Q96AG4|LRC59_HUMAN@207</t>
  </si>
  <si>
    <t>sp|Q92878|RAD50_HUMAN@461</t>
  </si>
  <si>
    <t>sp|Q14978|NOLC1_HUMAN@151</t>
  </si>
  <si>
    <t>sp|Q7KZF4|SND1_HUMAN@341</t>
  </si>
  <si>
    <t>sp|P30153|2AAA_HUMAN@561</t>
  </si>
  <si>
    <t>sp|P62424|RL7A_HUMAN@34</t>
  </si>
  <si>
    <t>sp|P61201|CSN2_HUMAN@48</t>
  </si>
  <si>
    <t>sp|Q9NPA0|EMC7_HUMAN@232</t>
  </si>
  <si>
    <t>sp|Q9UBB4|ATX10_HUMAN@451</t>
  </si>
  <si>
    <t>sp|Q05639|EF1A2_HUMAN@215</t>
  </si>
  <si>
    <t>sp|Q9BUL8|PDC10_HUMAN@164</t>
  </si>
  <si>
    <t>sp|Q13428|TCOF_HUMAN@892</t>
  </si>
  <si>
    <t>sp|P07814|SYEP_HUMAN@733</t>
  </si>
  <si>
    <t>sp|O75592|MYCB2_HUMAN@3827</t>
  </si>
  <si>
    <t>sp|Q6P1Q0|LTMD1_HUMAN@107</t>
  </si>
  <si>
    <t>sp|P21796|VDAC1_HUMAN@28</t>
  </si>
  <si>
    <t>sp|P22694|KAPCB_HUMAN@24</t>
  </si>
  <si>
    <t>sp|P17980|PRS6A_HUMAN@56</t>
  </si>
  <si>
    <t>sp|P28370|SMCA1_HUMAN@499</t>
  </si>
  <si>
    <t>sp|Q99700|ATX2_HUMAN@919</t>
  </si>
  <si>
    <t>sp|P63261|ACTG_HUMAN@326</t>
  </si>
  <si>
    <t>sp|O43156|TTI1_HUMAN@66</t>
  </si>
  <si>
    <t>sp|Q14008|CKAP5_HUMAN@1137</t>
  </si>
  <si>
    <t>sp|Q8IY95|TM192_HUMAN@254</t>
  </si>
  <si>
    <t>sp|Q9NZI8|IF2B1_HUMAN@280</t>
  </si>
  <si>
    <t>sp|Q8N3F8|MILK1_HUMAN@351</t>
  </si>
  <si>
    <t>sp|Q04637|IF4G1_HUMAN@593</t>
  </si>
  <si>
    <t>sp|Q9BUQ8|DDX23_HUMAN@780</t>
  </si>
  <si>
    <t>sp|Q13148|TADBP_HUMAN@181</t>
  </si>
  <si>
    <t>sp|O15504|NUP42_HUMAN@144</t>
  </si>
  <si>
    <t>sp|P22695|QCR2_HUMAN@359</t>
  </si>
  <si>
    <t>sp|P30520|PURA2_HUMAN@196</t>
  </si>
  <si>
    <t>sp|Q6PJT7|ZC3HE_HUMAN@126</t>
  </si>
  <si>
    <t>sp|Q14676|MDC1_HUMAN@351</t>
  </si>
  <si>
    <t>sp|Q9H307|PININ_HUMAN@75</t>
  </si>
  <si>
    <t>sp|Q9UM54|MYO6_HUMAN@285</t>
  </si>
  <si>
    <t>sp|Q13813|SPTN1_HUMAN@150</t>
  </si>
  <si>
    <t>sp|P31350|RIR2_HUMAN@59</t>
  </si>
  <si>
    <t>sp|O43290|SNUT1_HUMAN@141</t>
  </si>
  <si>
    <t>sp|P62191|PRS4_HUMAN@41</t>
  </si>
  <si>
    <t>sp|Q5VSL9|STRP1_HUMAN@468</t>
  </si>
  <si>
    <t>sp|P61247|RS3A_HUMAN@34</t>
  </si>
  <si>
    <t>sp|P54725|RD23A_HUMAN@47</t>
  </si>
  <si>
    <t>sp|P63167|DYL1_HUMAN@36</t>
  </si>
  <si>
    <t>sp|O94925|GLSK_HUMAN@245</t>
  </si>
  <si>
    <t>sp|P09234|RU1C_HUMAN@52</t>
  </si>
  <si>
    <t>sp|Q9Y4L1|HYOU1_HUMAN@308</t>
  </si>
  <si>
    <t>REV_sp|P40879|S26A3_HUMAN@210</t>
  </si>
  <si>
    <t>sp|P38159|RBMX_HUMAN@80</t>
  </si>
  <si>
    <t>sp|P24534|EF1B_HUMAN@185</t>
  </si>
  <si>
    <t>sp|P35520|CBS_HUMAN@30</t>
  </si>
  <si>
    <t>sp|Q96A49|SYAP1_HUMAN@106</t>
  </si>
  <si>
    <t>sp|Q9NPD8|UBE2T_HUMAN@48</t>
  </si>
  <si>
    <t>sp|P07237|PDIA1_HUMAN@424</t>
  </si>
  <si>
    <t>sp|P56385|ATP5I_HUMAN@12</t>
  </si>
  <si>
    <t>sp|P52272|HNRPM_HUMAN@388</t>
  </si>
  <si>
    <t>sp|Q4G0S7|CC152_HUMAN@168</t>
  </si>
  <si>
    <t>sp|O43615|TIM44_HUMAN@237</t>
  </si>
  <si>
    <t>sp|Q9UIG0|BAZ1B_HUMAN@322</t>
  </si>
  <si>
    <t>sp|P04075|ALDOA_HUMAN@99</t>
  </si>
  <si>
    <t>sp|P52789|HXK2_HUMAN@419</t>
  </si>
  <si>
    <t>sp|P07900|HS90A_HUMAN@458</t>
  </si>
  <si>
    <t>sp|P30050|RL12_HUMAN@48</t>
  </si>
  <si>
    <t>sp|P39023|RL3_HUMAN@385</t>
  </si>
  <si>
    <t>sp|P78406|RAE1L_HUMAN@363</t>
  </si>
  <si>
    <t>sp|P46013|KI67_HUMAN@1208</t>
  </si>
  <si>
    <t>sp|Q9H3P7|GCP60_HUMAN@386</t>
  </si>
  <si>
    <t>sp|Q86UE4|LYRIC_HUMAN@303</t>
  </si>
  <si>
    <t>sp|P55209|NP1L1_HUMAN@82</t>
  </si>
  <si>
    <t>sp|P52948|NUP98_HUMAN@1128</t>
  </si>
  <si>
    <t>sp|P21333|FLNA_HUMAN@1593</t>
  </si>
  <si>
    <t>sp|Q14690|RRP5_HUMAN@1857</t>
  </si>
  <si>
    <t>sp|P11388|TOP2A_HUMAN@1489</t>
  </si>
  <si>
    <t>sp|O43172|PRP4_HUMAN@45</t>
  </si>
  <si>
    <t>sp|Q13428|TCOF_HUMAN@1083</t>
  </si>
  <si>
    <t>sp|Q9HB71|CYBP_HUMAN@176</t>
  </si>
  <si>
    <t>sp|Q92614|MY18A_HUMAN@6</t>
  </si>
  <si>
    <t>sp|Q9P2N5|RBM27_HUMAN@847</t>
  </si>
  <si>
    <t>sp|P26583|HMGB2_HUMAN@114</t>
  </si>
  <si>
    <t>sp|P16401|H15_HUMAN@109</t>
  </si>
  <si>
    <t>sp|P78527|PRKDC_HUMAN@3646</t>
  </si>
  <si>
    <t>sp|Q9BVP2|GNL3_HUMAN@57</t>
  </si>
  <si>
    <t>sp|Q92544|TM9S4_HUMAN@72</t>
  </si>
  <si>
    <t>sp|O43795|MYO1B_HUMAN@377</t>
  </si>
  <si>
    <t>sp|Q9NRN7|ADPPT_HUMAN@89</t>
  </si>
  <si>
    <t>sp|P42356|PI4KA_HUMAN@1806</t>
  </si>
  <si>
    <t>sp|Q14203|DCTN1_HUMAN@993</t>
  </si>
  <si>
    <t>sp|Q8WZ42|TITIN_HUMAN@2708</t>
  </si>
  <si>
    <t>sp|P02786|TFR1_HUMAN@693</t>
  </si>
  <si>
    <t>sp|Q8IZ83|A16A1_HUMAN@413</t>
  </si>
  <si>
    <t>sp|Q9UN86|G3BP2_HUMAN@281</t>
  </si>
  <si>
    <t>sp|Q9BXJ9|NAA15_HUMAN@649</t>
  </si>
  <si>
    <t>sp|Q9NX58|LYAR_HUMAN@61</t>
  </si>
  <si>
    <t>sp|P17987|TCPA_HUMAN@515</t>
  </si>
  <si>
    <t>sp|Q9BY44|EIF2A_HUMAN@558</t>
  </si>
  <si>
    <t>sp|Q5TCQ9|MAGI3_HUMAN@101</t>
  </si>
  <si>
    <t>sp|P41252|SYIC_HUMAN@796</t>
  </si>
  <si>
    <t>sp|P35232|PHB1_HUMAN@240</t>
  </si>
  <si>
    <t>sp|P05141|ADT2_HUMAN@163</t>
  </si>
  <si>
    <t>sp|Q32MQ0|ZN750_HUMAN@389</t>
  </si>
  <si>
    <t>sp|P62487|RPB7_HUMAN@27</t>
  </si>
  <si>
    <t>sp|A0AVT1|UBA6_HUMAN@729</t>
  </si>
  <si>
    <t>sp|Q9Y3U8|RL36_HUMAN@13</t>
  </si>
  <si>
    <t>sp|Q86VP6|CAND1_HUMAN@1057</t>
  </si>
  <si>
    <t>sp|Q13428|TCOF_HUMAN@363</t>
  </si>
  <si>
    <t>sp|P18621|RL17_HUMAN@46</t>
  </si>
  <si>
    <t>sp|Q9UHB9|SRP68_HUMAN@416</t>
  </si>
  <si>
    <t>sp|Q08170|SRSF4_HUMAN@325</t>
  </si>
  <si>
    <t>sp|Q9P013|CWC15_HUMAN@28</t>
  </si>
  <si>
    <t>sp|Q9HC35|EMAL4_HUMAN@164</t>
  </si>
  <si>
    <t>sp|Q96E11|RRFM_HUMAN@198</t>
  </si>
  <si>
    <t>sp|P22307|SCP2_HUMAN@183</t>
  </si>
  <si>
    <t>REV_sp|Q9Y2H2|SAC2_HUMAN@983</t>
  </si>
  <si>
    <t>sp|Q15436|SC23A_HUMAN@322</t>
  </si>
  <si>
    <t>sp|Q96DF8|ESS2_HUMAN@34</t>
  </si>
  <si>
    <t>sp|P61011|SRP54_HUMAN@154</t>
  </si>
  <si>
    <t>sp|Q9BRX2|PELO_HUMAN@84</t>
  </si>
  <si>
    <t>sp|P22392|NDKB_HUMAN@100</t>
  </si>
  <si>
    <t>sp|Q96EK5|KBP_HUMAN@511</t>
  </si>
  <si>
    <t>sp|Q7KZ85|SPT6H_HUMAN@1243</t>
  </si>
  <si>
    <t>sp|P54136|SYRC_HUMAN@193</t>
  </si>
  <si>
    <t>sp|Q9H583|HEAT1_HUMAN@1571</t>
  </si>
  <si>
    <t>sp|P24752|THIL_HUMAN@243</t>
  </si>
  <si>
    <t>sp|Q96T23|RSF1_HUMAN@670</t>
  </si>
  <si>
    <t>sp|P11413|G6PD_HUMAN@95</t>
  </si>
  <si>
    <t>sp|P61981|1433G_HUMAN@69</t>
  </si>
  <si>
    <t>sp|P09661|RU2A_HUMAN@221</t>
  </si>
  <si>
    <t>sp|Q6ZVM7|TM1L2_HUMAN@147</t>
  </si>
  <si>
    <t>sp|P11388|TOP2A_HUMAN@342</t>
  </si>
  <si>
    <t>sp|Q9BQE3|TBA1C_HUMAN@326</t>
  </si>
  <si>
    <t>sp|P49327|FAS_HUMAN@1704</t>
  </si>
  <si>
    <t>sp|Q9Y2W2|WBP11_HUMAN@545</t>
  </si>
  <si>
    <t>sp|P62805|H4_HUMAN@9</t>
  </si>
  <si>
    <t>sp|P12236|ADT3_HUMAN@105</t>
  </si>
  <si>
    <t>sp|P09874|PARP1_HUMAN@409</t>
  </si>
  <si>
    <t>sp|P33947|ERD22_HUMAN@83</t>
  </si>
  <si>
    <t>sp|Q14980|NUMA1_HUMAN@1198</t>
  </si>
  <si>
    <t>sp|O60841|IF2P_HUMAN@646</t>
  </si>
  <si>
    <t>sp|P13591|NCAM1_HUMAN@768</t>
  </si>
  <si>
    <t>sp|P41250|GARS_HUMAN@487</t>
  </si>
  <si>
    <t>sp|Q8WZ42|TITIN_HUMAN@13035</t>
  </si>
  <si>
    <t>sp|P11177|ODPB_HUMAN@227</t>
  </si>
  <si>
    <t>sp|O75400|PR40A_HUMAN@746</t>
  </si>
  <si>
    <t>sp|P56181|NDUV3_HUMAN@57</t>
  </si>
  <si>
    <t>sp|Q96A49|SYAP1_HUMAN@71</t>
  </si>
  <si>
    <t>sp|P20290|BTF3_HUMAN@54</t>
  </si>
  <si>
    <t>sp|P52756|RBM5_HUMAN@588</t>
  </si>
  <si>
    <t>sp|O95630|STABP_HUMAN@81</t>
  </si>
  <si>
    <t>sp|P35573|GDE_HUMAN@422</t>
  </si>
  <si>
    <t>sp|Q15723|ELF2_HUMAN@536</t>
  </si>
  <si>
    <t>sp|Q9NR50|EI2BG_HUMAN@134</t>
  </si>
  <si>
    <t>sp|Q2M389|WASC4_HUMAN@373</t>
  </si>
  <si>
    <t>sp|Q9HBF4|ZFYV1_HUMAN@113</t>
  </si>
  <si>
    <t>sp|Q14232|EI2BA_HUMAN@145</t>
  </si>
  <si>
    <t>sp|P38432|COIL_HUMAN@405</t>
  </si>
  <si>
    <t>REV_sp|M0R2J8|DCDC1_HUMAN@764</t>
  </si>
  <si>
    <t>sp|O43290|SNUT1_HUMAN@175</t>
  </si>
  <si>
    <t>sp|Q5U7I5|TTHY_PANTR@35</t>
  </si>
  <si>
    <t>sp|Q13428|TCOF_HUMAN@1387</t>
  </si>
  <si>
    <t>sp|Q9NQZ2|SAS10_HUMAN@205</t>
  </si>
  <si>
    <t>sp|P06576|ATPB_HUMAN@259</t>
  </si>
  <si>
    <t>sp|Q9NQS7|INCE_HUMAN@748</t>
  </si>
  <si>
    <t>sp|P12270|TPR_HUMAN@1105</t>
  </si>
  <si>
    <t>sp|P35579|MYH9_HUMAN@1631</t>
  </si>
  <si>
    <t>sp|P19388|RPAB1_HUMAN@115</t>
  </si>
  <si>
    <t>REV_sp|Q09428|ABCC8_HUMAN@1075</t>
  </si>
  <si>
    <t>sp|P18124|RL7_HUMAN@104</t>
  </si>
  <si>
    <t>sp|P30825|CTR1_HUMAN@629</t>
  </si>
  <si>
    <t>sp|P17844|DDX5_HUMAN@388</t>
  </si>
  <si>
    <t>sp|Q16181|SEPT7_HUMAN@186</t>
  </si>
  <si>
    <t>sp|P62917|RL8_HUMAN@145</t>
  </si>
  <si>
    <t>sp|P67936|TPM4_HUMAN@212</t>
  </si>
  <si>
    <t>sp|Q13509|TBB3_HUMAN@174</t>
  </si>
  <si>
    <t>sp|Q99733|NP1L4_HUMAN@71</t>
  </si>
  <si>
    <t>sp|P21333|FLNA_HUMAN@837</t>
  </si>
  <si>
    <t>sp|Q8NC51|SERB1_HUMAN@211</t>
  </si>
  <si>
    <t>sp|Q6IN85|P4R3A_HUMAN@566</t>
  </si>
  <si>
    <t>sp|P46778|RL21_HUMAN@129</t>
  </si>
  <si>
    <t>sp|P54709|AT1B3_HUMAN@259</t>
  </si>
  <si>
    <t>sp|Q9UHD8|SEPT9_HUMAN@156</t>
  </si>
  <si>
    <t>sp|Q06323|PSME1_HUMAN@35</t>
  </si>
  <si>
    <t>sp|P35221|CTNA1_HUMAN@186</t>
  </si>
  <si>
    <t>sp|P51532|SMCA4_HUMAN@1219</t>
  </si>
  <si>
    <t>sp|P26599|PTBP1_HUMAN@428</t>
  </si>
  <si>
    <t>sp|O15042|SR140_HUMAN@11</t>
  </si>
  <si>
    <t>sp|P07237|PDIA1_HUMAN@444</t>
  </si>
  <si>
    <t>sp|P16402|H13_HUMAN@64</t>
  </si>
  <si>
    <t>sp|Q96NW7|LRRC7_HUMAN@589</t>
  </si>
  <si>
    <t>sp|P15880|RS2_HUMAN@65</t>
  </si>
  <si>
    <t>sp|Q03252|LMNB2_HUMAN@123</t>
  </si>
  <si>
    <t>sp|Q07157|ZO1_HUMAN@1335</t>
  </si>
  <si>
    <t>sp|Q96SB8|SMC6_HUMAN@157</t>
  </si>
  <si>
    <t>sp|Q93009|UBP7_HUMAN@869</t>
  </si>
  <si>
    <t>sp|P63241|IF5A1_HUMAN@39</t>
  </si>
  <si>
    <t>sp|Q12972|PP1R8_HUMAN@129</t>
  </si>
  <si>
    <t>sp|Q969X5|ERGI1_HUMAN@190</t>
  </si>
  <si>
    <t>sp|P31153|METK2_HUMAN@234</t>
  </si>
  <si>
    <t>sp|Q9ULV4|COR1C_HUMAN@391</t>
  </si>
  <si>
    <t>sp|P17655|CAN2_HUMAN@69</t>
  </si>
  <si>
    <t>sp|Q8IX18|DHX40_HUMAN@108</t>
  </si>
  <si>
    <t>sp|Q03252|LMNB2_HUMAN@290</t>
  </si>
  <si>
    <t>sp|P30040|ERP29_HUMAN@253</t>
  </si>
  <si>
    <t>sp|Q9H9A6|LRC40_HUMAN@356</t>
  </si>
  <si>
    <t>sp|Q9H6F5|CCD86_HUMAN@350</t>
  </si>
  <si>
    <t>sp|Q9NTI5|PDS5B_HUMAN@294</t>
  </si>
  <si>
    <t>sp|Q01780|EXOSX_HUMAN@742</t>
  </si>
  <si>
    <t>sp|Q5VW38|GP107_HUMAN@144</t>
  </si>
  <si>
    <t>sp|Q15785|TOM34_HUMAN@192</t>
  </si>
  <si>
    <t>sp|P51452|DUS3_HUMAN@50</t>
  </si>
  <si>
    <t>sp|P48556|PSMD8_HUMAN@138</t>
  </si>
  <si>
    <t>sp|O60925|PFD1_HUMAN@19</t>
  </si>
  <si>
    <t>sp|Q16658|FSCN1_HUMAN@220</t>
  </si>
  <si>
    <t>sp|O43852|CALU_HUMAN@84</t>
  </si>
  <si>
    <t>sp|Q8TED0|UTP15_HUMAN@36</t>
  </si>
  <si>
    <t>sp|P42167|LAP2B_HUMAN@393</t>
  </si>
  <si>
    <t>sp|Q5QNW6|H2B2F_HUMAN@21</t>
  </si>
  <si>
    <t>sp|Q9Y450|HBS1L_HUMAN@140</t>
  </si>
  <si>
    <t>sp|Q4VCS5|AMOT_HUMAN@543</t>
  </si>
  <si>
    <t>sp|Q9NR46|SHLB2_HUMAN@117</t>
  </si>
  <si>
    <t>sp|Q8TAQ2|SMRC2_HUMAN@872</t>
  </si>
  <si>
    <t>sp|Q9BZZ5|API5_HUMAN@468</t>
  </si>
  <si>
    <t>sp|P30622|CLIP1_HUMAN@17</t>
  </si>
  <si>
    <t>sp|O15173|PGRC2_HUMAN@132</t>
  </si>
  <si>
    <t>sp|Q05682|CALD1_HUMAN@569</t>
  </si>
  <si>
    <t>sp|Q06787|FMR1_HUMAN@295</t>
  </si>
  <si>
    <t>sp|Q9NTJ3|SMC4_HUMAN@928</t>
  </si>
  <si>
    <t>sp|Q86VM9|ZCH18_HUMAN@880</t>
  </si>
  <si>
    <t>sp|Q8WTT2|NOC3L_HUMAN@393</t>
  </si>
  <si>
    <t>sp|Q9Y262|EIF3L_HUMAN@302</t>
  </si>
  <si>
    <t>sp|Q9H2M9|RBGPR_HUMAN@367</t>
  </si>
  <si>
    <t>sp|Q14151|SAFB2_HUMAN@53</t>
  </si>
  <si>
    <t>sp|Q9UBS4|DJB11_HUMAN@291</t>
  </si>
  <si>
    <t>sp|Q6ZMN7|PZRN4_HUMAN@348</t>
  </si>
  <si>
    <t>sp|Q86UE4|LYRIC_HUMAN@174</t>
  </si>
  <si>
    <t>sp|P13639|EF2_HUMAN@572</t>
  </si>
  <si>
    <t>sp|Q92878|RAD50_HUMAN@851</t>
  </si>
  <si>
    <t>sp|P38606|VATA_HUMAN@513</t>
  </si>
  <si>
    <t>sp|Q9UN37|VPS4A_HUMAN@425</t>
  </si>
  <si>
    <t>sp|Q9UPT8|ZC3H4_HUMAN@935</t>
  </si>
  <si>
    <t>sp|Q14692|BMS1_HUMAN@292</t>
  </si>
  <si>
    <t>sp|P51809|VAMP7_HUMAN@172</t>
  </si>
  <si>
    <t>sp|P38646|GRP75_HUMAN@345</t>
  </si>
  <si>
    <t>REV_sp|Q13009|TIAM1_HUMAN@438</t>
  </si>
  <si>
    <t>sp|Q9P2R7|SUCB1_HUMAN@116</t>
  </si>
  <si>
    <t>sp|Q9Y2Z4|SYYM_HUMAN@367</t>
  </si>
  <si>
    <t>sp|Q15404|RSU1_HUMAN@270</t>
  </si>
  <si>
    <t>sp|P53597|SUCA_HUMAN@81</t>
  </si>
  <si>
    <t>sp|P48634|PRC2A_HUMAN@70</t>
  </si>
  <si>
    <t>sp|P15880|RS2_HUMAN@108</t>
  </si>
  <si>
    <t>sp|Q96E39|RMXL1_HUMAN@30</t>
  </si>
  <si>
    <t>sp|O95433|AHSA1_HUMAN@39</t>
  </si>
  <si>
    <t>sp|P06576|ATPB_HUMAN@350</t>
  </si>
  <si>
    <t>sp|Q16762|THTR_HUMAN@154</t>
  </si>
  <si>
    <t>sp|Q14690|RRP5_HUMAN@122</t>
  </si>
  <si>
    <t>sp|P38432|COIL_HUMAN@274</t>
  </si>
  <si>
    <t>sp|A6NCE7|MP3B2_HUMAN@30</t>
  </si>
  <si>
    <t>sp|Q01970|PLCB3_HUMAN@173</t>
  </si>
  <si>
    <t>sp|O60884|DNJA2_HUMAN@39</t>
  </si>
  <si>
    <t>sp|Q00765|REEP5_HUMAN@164</t>
  </si>
  <si>
    <t>sp|P52926|HMGA2_HUMAN@74</t>
  </si>
  <si>
    <t>sp|Q9ULV4|COR1C_HUMAN@418</t>
  </si>
  <si>
    <t>sp|P19338|NUCL_HUMAN@125</t>
  </si>
  <si>
    <t>sp|Q92800|EZH1_HUMAN@714</t>
  </si>
  <si>
    <t>sp|P56381|ATP5E_HUMAN@37</t>
  </si>
  <si>
    <t>sp|P62979|RS27A_HUMAN@99</t>
  </si>
  <si>
    <t>REV_sp|Q3V6T2|GRDN_HUMAN@347</t>
  </si>
  <si>
    <t>sp|Q63HN8|RN213_HUMAN@442</t>
  </si>
  <si>
    <t>sp|P46939|UTRN_HUMAN@2294</t>
  </si>
  <si>
    <t>REV_sp|P0C6X4|R1AB_CVHN5@5532</t>
  </si>
  <si>
    <t>sp|Q08AM6|VAC14_HUMAN@27</t>
  </si>
  <si>
    <t>sp|O43776|SYNC_HUMAN@367</t>
  </si>
  <si>
    <t>sp|O75475|PSIP1_HUMAN@364</t>
  </si>
  <si>
    <t>REV_sp|Q96L73|NSD1_HUMAN@2169</t>
  </si>
  <si>
    <t>sp|Q15645|PCH2_HUMAN@195</t>
  </si>
  <si>
    <t>sp|Q07020|RL18_HUMAN@19</t>
  </si>
  <si>
    <t>sp|Q5QJE6|TDIF2_HUMAN@227</t>
  </si>
  <si>
    <t>sp|Q8N7H5|PAF1_HUMAN@68</t>
  </si>
  <si>
    <t>sp|O00232|PSD12_HUMAN@180</t>
  </si>
  <si>
    <t>sp|Q14204|DYHC1_HUMAN@613</t>
  </si>
  <si>
    <t>sp|P09622|DLDH_HUMAN@430</t>
  </si>
  <si>
    <t>sp|Q15398|DLGP5_HUMAN@561</t>
  </si>
  <si>
    <t>sp|Q92621|NU205_HUMAN@1978</t>
  </si>
  <si>
    <t>sp|Q9NVD3|SETD4_HUMAN@38</t>
  </si>
  <si>
    <t>sp|Q9Y2W1|TR150_HUMAN@915</t>
  </si>
  <si>
    <t>sp|Q02880|TOP2B_HUMAN@205</t>
  </si>
  <si>
    <t>sp|Q9BY77|PDIP3_HUMAN@68</t>
  </si>
  <si>
    <t>sp|P82933|RT09_HUMAN@287</t>
  </si>
  <si>
    <t>sp|P49321|NASP_HUMAN@273</t>
  </si>
  <si>
    <t>sp|Q96TA1|NIBA2_HUMAN@479</t>
  </si>
  <si>
    <t>sp|P14625|ENPL_HUMAN@75</t>
  </si>
  <si>
    <t>sp|P16403|H12_HUMAN@129</t>
  </si>
  <si>
    <t>sp|O75369|FLNB_HUMAN@1510</t>
  </si>
  <si>
    <t>sp|P16104|H2AX_HUMAN@134</t>
  </si>
  <si>
    <t>sp|Q99733|NP1L4_HUMAN@140</t>
  </si>
  <si>
    <t>sp|P08238|HS90B_HUMAN@348</t>
  </si>
  <si>
    <t>sp|P13667|PDIA4_HUMAN@211</t>
  </si>
  <si>
    <t>sp|Q13123|RED_HUMAN@501</t>
  </si>
  <si>
    <t>sp|Q9H2U2|IPYR2_HUMAN@73</t>
  </si>
  <si>
    <t>sp|Q9BVK6|TMED9_HUMAN@95</t>
  </si>
  <si>
    <t>sp|Q96Q89|KI20B_HUMAN@1811</t>
  </si>
  <si>
    <t>sp|P11310|ACADM_HUMAN@212</t>
  </si>
  <si>
    <t>REV_sp|Q96RD9|FCRL5_HUMAN@611</t>
  </si>
  <si>
    <t>sp|P07305|H10_HUMAN@177</t>
  </si>
  <si>
    <t>sp|P11021|BIP_HUMAN@81</t>
  </si>
  <si>
    <t>sp|Q15006|EMC2_HUMAN@136</t>
  </si>
  <si>
    <t>REV_sp|Q6XQI4|L_JUNIN@68</t>
  </si>
  <si>
    <t>sp|Q9NZN8|CNOT2_HUMAN@333</t>
  </si>
  <si>
    <t>sp|P56192|SYMC_HUMAN@431</t>
  </si>
  <si>
    <t>sp|Q99627|CSN8_HUMAN@178</t>
  </si>
  <si>
    <t>sp|O14818|PSA7_HUMAN@227</t>
  </si>
  <si>
    <t>sp|P36507|MP2K2_HUMAN@108</t>
  </si>
  <si>
    <t>sp|Q7L1Q6|5MP2_HUMAN@398</t>
  </si>
  <si>
    <t>sp|O60763|USO1_HUMAN@858</t>
  </si>
  <si>
    <t>REV_sp|P0DTD1|R1AB_SARS2@5113</t>
  </si>
  <si>
    <t>sp|P43243|MATR3_HUMAN@588</t>
  </si>
  <si>
    <t>sp|Q96N46|TTC14_HUMAN@572</t>
  </si>
  <si>
    <t>sp|P23193|TCEA1_HUMAN@14</t>
  </si>
  <si>
    <t>sp|Q9Y5Z4|HEBP2_HUMAN@76</t>
  </si>
  <si>
    <t>sp|Q9BRX5|PSF3_HUMAN@207</t>
  </si>
  <si>
    <t>sp|Q8WZ42|TITIN_HUMAN@31239</t>
  </si>
  <si>
    <t>sp|Q14566|MCM6_HUMAN@769</t>
  </si>
  <si>
    <t>sp|Q8N684|CPSF7_HUMAN@148</t>
  </si>
  <si>
    <t>sp|P55265|DSRAD_HUMAN@781</t>
  </si>
  <si>
    <t>sp|Q00610|CLH1_HUMAN@78</t>
  </si>
  <si>
    <t>sp|P41252|SYIC_HUMAN@1061</t>
  </si>
  <si>
    <t>sp|Q9NY93|DDX56_HUMAN@92</t>
  </si>
  <si>
    <t>sp|O14562|UBFD1_HUMAN@224</t>
  </si>
  <si>
    <t>sp|Q9UJV9|DDX41_HUMAN@442</t>
  </si>
  <si>
    <t>sp|Q03252|LMNB2_HUMAN@150</t>
  </si>
  <si>
    <t>sp|P10599|THIO_HUMAN@94</t>
  </si>
  <si>
    <t>sp|Q96I99|SUCB2_HUMAN@139</t>
  </si>
  <si>
    <t>sp|Q5T8P6|RBM26_HUMAN@524</t>
  </si>
  <si>
    <t>sp|P11532|DMD_HUMAN@3308</t>
  </si>
  <si>
    <t>sp|P17026|ZNF22_HUMAN@190</t>
  </si>
  <si>
    <t>sp|P27797|CALR_HUMAN@215</t>
  </si>
  <si>
    <t>sp|P49257|LMAN1_HUMAN@346</t>
  </si>
  <si>
    <t>sp|Q8IXM2|BAP18_HUMAN@132</t>
  </si>
  <si>
    <t>sp|Q93077|H2A1C_HUMAN@126</t>
  </si>
  <si>
    <t>sp|P46013|KI67_HUMAN@2067</t>
  </si>
  <si>
    <t>sp|P52701|MSH6_HUMAN@22</t>
  </si>
  <si>
    <t>sp|P12270|TPR_HUMAN@1165</t>
  </si>
  <si>
    <t>sp|P62826|RAN_HUMAN@71</t>
  </si>
  <si>
    <t>sp|O00567|NOP56_HUMAN@363</t>
  </si>
  <si>
    <t>sp|P49411|EFTU_HUMAN@364</t>
  </si>
  <si>
    <t>sp|O14818|PSA7_HUMAN@27</t>
  </si>
  <si>
    <t>sp|P15170|ERF3A_HUMAN@246</t>
  </si>
  <si>
    <t>sp|Q04446|GLGB_HUMAN@448</t>
  </si>
  <si>
    <t>sp|P46087|NOP2_HUMAN@41</t>
  </si>
  <si>
    <t>sp|Q8WWM7|ATX2L_HUMAN@664</t>
  </si>
  <si>
    <t>sp|P61163|ACTZ_HUMAN@200</t>
  </si>
  <si>
    <t>sp|Q9P016|THYN1_HUMAN@131</t>
  </si>
  <si>
    <t>sp|P16402|H13_HUMAN@65</t>
  </si>
  <si>
    <t>sp|P36405|ARL3_HUMAN@62</t>
  </si>
  <si>
    <t>sp|Q92522|H1X_HUMAN@159</t>
  </si>
  <si>
    <t>sp|O75940|SPF30_HUMAN@37</t>
  </si>
  <si>
    <t>sp|P18206|VINC_HUMAN@476</t>
  </si>
  <si>
    <t>sp|Q92900|RENT1_HUMAN@888</t>
  </si>
  <si>
    <t>sp|P23284|PPIB_HUMAN@92</t>
  </si>
  <si>
    <t>sp|Q9UNE7|CHIP_HUMAN@30</t>
  </si>
  <si>
    <t>sp|P26358|DNMT1_HUMAN@296</t>
  </si>
  <si>
    <t>sp|O00258|GET1_HUMAN@41</t>
  </si>
  <si>
    <t>sp|P62266|RS23_HUMAN@29</t>
  </si>
  <si>
    <t>sp|Q5TEC6|H37_HUMAN@65</t>
  </si>
  <si>
    <t>REV_sp|Q5T2S8|ODAD2_HUMAN@586</t>
  </si>
  <si>
    <t>sp|O95453|PARN_HUMAN@499</t>
  </si>
  <si>
    <t>sp|Q9UJU6|DBNL_HUMAN@164</t>
  </si>
  <si>
    <t>sp|O75251|NDUS7_HUMAN@136</t>
  </si>
  <si>
    <t>sp|O15269|SPTC1_HUMAN@222</t>
  </si>
  <si>
    <t>sp|Q86SQ9|DHDDS_HUMAN@301</t>
  </si>
  <si>
    <t>sp|P43246|MSH2_HUMAN@892</t>
  </si>
  <si>
    <t>sp|Q13242|SRSF9_HUMAN@155</t>
  </si>
  <si>
    <t>sp|P29401|TKT_HUMAN@232</t>
  </si>
  <si>
    <t>sp|O75643|U520_HUMAN@479</t>
  </si>
  <si>
    <t>sp|P20983|PG130_VACCC@147</t>
  </si>
  <si>
    <t>sp|P17844|DDX5_HUMAN@340</t>
  </si>
  <si>
    <t>REV_sp|P98194|AT2C1_HUMAN@286</t>
  </si>
  <si>
    <t>sp|Q99460|PSMD1_HUMAN@715</t>
  </si>
  <si>
    <t>sp|Q9UHV9|PFD2_HUMAN@84</t>
  </si>
  <si>
    <t>sp|Q9HCC0|MCCB_HUMAN@512</t>
  </si>
  <si>
    <t>sp|Q8IY81|SPB1_HUMAN@44</t>
  </si>
  <si>
    <t>sp|P16104|H2AX_HUMAN@37</t>
  </si>
  <si>
    <t>sp|Q9H078|CLPB_HUMAN@134</t>
  </si>
  <si>
    <t>sp|P02545|LMNA_HUMAN@457</t>
  </si>
  <si>
    <t>sp|Q14683|SMC1A_HUMAN@384</t>
  </si>
  <si>
    <t>sp|Q15149|PLEC_HUMAN@3091</t>
  </si>
  <si>
    <t>REV_sp|Q9UKK3|PARP4_HUMAN@999</t>
  </si>
  <si>
    <t>sp|P21333|FLNA_HUMAN@906</t>
  </si>
  <si>
    <t>sp|Q7LBC6|KDM3B_HUMAN@340</t>
  </si>
  <si>
    <t>sp|Q53GS9|UBP39_HUMAN@428</t>
  </si>
  <si>
    <t>sp|Q14204|DYHC1_HUMAN@2239</t>
  </si>
  <si>
    <t>sp|P62913|RL11_HUMAN@178</t>
  </si>
  <si>
    <t>sp|Q96QD8|S38A2_HUMAN@59</t>
  </si>
  <si>
    <t>sp|P11021|BIP_HUMAN@464</t>
  </si>
  <si>
    <t>sp|Q8IXM2|BAP18_HUMAN@83</t>
  </si>
  <si>
    <t>sp|P30050|RL12_HUMAN@99</t>
  </si>
  <si>
    <t>sp|P21281|VATB2_HUMAN@64</t>
  </si>
  <si>
    <t>sp|Q9BTE3|MCMBP_HUMAN@182</t>
  </si>
  <si>
    <t>sp|Q96K83|ZN521_HUMAN@579</t>
  </si>
  <si>
    <t>sp|P02741|CRP_HUMAN@25</t>
  </si>
  <si>
    <t>sp|P17844|DDX5_HUMAN@32</t>
  </si>
  <si>
    <t>sp|P62191|PRS4_HUMAN@359</t>
  </si>
  <si>
    <t>sp|Q9UHD1|CHRD1_HUMAN@74</t>
  </si>
  <si>
    <t>sp|Q9NX63|MIC19_HUMAN@63</t>
  </si>
  <si>
    <t>sp|Q92793|CBP_HUMAN@1086</t>
  </si>
  <si>
    <t>sp|Q6DKI1|RL7L_HUMAN@41</t>
  </si>
  <si>
    <t>sp|Q9UPT9|UBP22_HUMAN@95</t>
  </si>
  <si>
    <t>sp|P52272|HNRPM_HUMAN@277</t>
  </si>
  <si>
    <t>sp|P62701|RS4X_HUMAN@75</t>
  </si>
  <si>
    <t>sp|Q00688|FKBP3_HUMAN@99</t>
  </si>
  <si>
    <t>sp|Q9UBT2|SAE2_HUMAN@617</t>
  </si>
  <si>
    <t>sp|Q14694|UBP10_HUMAN@771</t>
  </si>
  <si>
    <t>sp|P14625|ENPL_HUMAN@168</t>
  </si>
  <si>
    <t>sp|Q15459|SF3A1_HUMAN@495</t>
  </si>
  <si>
    <t>sp|P30519|HMOX2_HUMAN@38</t>
  </si>
  <si>
    <t>sp|O76021|RL1D1_HUMAN@485</t>
  </si>
  <si>
    <t>sp|P35080|PROF2_HUMAN@69</t>
  </si>
  <si>
    <t>sp|P24534|EF1B_HUMAN@66</t>
  </si>
  <si>
    <t>sp|Q08378|GOGA3_HUMAN@1357</t>
  </si>
  <si>
    <t>sp|Q9H8G2|CAAP1_HUMAN@349</t>
  </si>
  <si>
    <t>sp|A6NHR9|SMHD1_HUMAN@204</t>
  </si>
  <si>
    <t>sp|Q9BXS5|AP1M1_HUMAN@370</t>
  </si>
  <si>
    <t>sp|O43615|TIM44_HUMAN@187</t>
  </si>
  <si>
    <t>sp|Q13045|FLII_HUMAN@862</t>
  </si>
  <si>
    <t>sp|O00154|BACH_HUMAN@168</t>
  </si>
  <si>
    <t>sp|P20674|COX5A_HUMAN@72</t>
  </si>
  <si>
    <t>REV_sp|Q03001|DYST_HUMAN@7223</t>
  </si>
  <si>
    <t>sp|P15954|COX7C_HUMAN@25</t>
  </si>
  <si>
    <t>sp|Q9NVE5|UBP40_HUMAN@481</t>
  </si>
  <si>
    <t>sp|O00244|ATOX1_HUMAN@25</t>
  </si>
  <si>
    <t>sp|P61158|ARP3_HUMAN@348</t>
  </si>
  <si>
    <t>sp|Q16891|MIC60_HUMAN@427</t>
  </si>
  <si>
    <t>sp|P49588|SYAC_HUMAN@396</t>
  </si>
  <si>
    <t>sp|P05114|HMGN1_HUMAN@71</t>
  </si>
  <si>
    <t>sp|Q8TCF1|ZFAN1_HUMAN@116</t>
  </si>
  <si>
    <t>sp|O60306|AQR_HUMAN@1051</t>
  </si>
  <si>
    <t>sp|P50991|TCPD_HUMAN@126</t>
  </si>
  <si>
    <t>sp|Q14978|NOLC1_HUMAN@407</t>
  </si>
  <si>
    <t>sp|Q02790|FKBP4_HUMAN@222</t>
  </si>
  <si>
    <t>sp|Q7Z4V5|HDGR2_HUMAN@278</t>
  </si>
  <si>
    <t>sp|O14715|RGPD8_HUMAN@1189</t>
  </si>
  <si>
    <t>sp|P30101|PDIA3_HUMAN@460</t>
  </si>
  <si>
    <t>sp|Q8N1F7|NUP93_HUMAN@660</t>
  </si>
  <si>
    <t>sp|P12694|ODBA_HUMAN@104</t>
  </si>
  <si>
    <t>sp|Q96RN5|MED15_HUMAN@36</t>
  </si>
  <si>
    <t>sp|P62837|UB2D2_HUMAN@8</t>
  </si>
  <si>
    <t>sp|P08670|VIME_HUMAN@120</t>
  </si>
  <si>
    <t>sp|Q09666|AHNK_HUMAN@1461</t>
  </si>
  <si>
    <t>sp|P78346|RPP30_HUMAN@50</t>
  </si>
  <si>
    <t>sp|P28331|NDUS1_HUMAN@621</t>
  </si>
  <si>
    <t>sp|P04406|G3P_HUMAN@227</t>
  </si>
  <si>
    <t>sp|Q7L1Q6|5MP2_HUMAN@390</t>
  </si>
  <si>
    <t>sp|Q16891|MIC60_HUMAN@353</t>
  </si>
  <si>
    <t>sp|Q9HCD6|TANC2_HUMAN@1272</t>
  </si>
  <si>
    <t>sp|P35237|SPB6_HUMAN@141</t>
  </si>
  <si>
    <t>sp|P62979|RS27A_HUMAN@113</t>
  </si>
  <si>
    <t>sp|P13073|COX41_HUMAN@149</t>
  </si>
  <si>
    <t>sp|Q2PPJ7|RGPA2_HUMAN@21</t>
  </si>
  <si>
    <t>REV_sp|Q13023|AKAP6_HUMAN@1462</t>
  </si>
  <si>
    <t>sp|P09661|RU2A_HUMAN@56</t>
  </si>
  <si>
    <t>sp|Q8N5N7|RM50_HUMAN@34</t>
  </si>
  <si>
    <t>sp|Q9H8S9|MOB1A_HUMAN@149</t>
  </si>
  <si>
    <t>sp|Q15388|TOM20_HUMAN@35</t>
  </si>
  <si>
    <t>sp|Q9NTI5|PDS5B_HUMAN@693</t>
  </si>
  <si>
    <t>sp|Q13423|NNTM_HUMAN@117</t>
  </si>
  <si>
    <t>sp|P49736|MCM2_HUMAN@469</t>
  </si>
  <si>
    <t>sp|Q9Y3A5|SBDS_HUMAN@148</t>
  </si>
  <si>
    <t>sp|P35659|DEK_HUMAN@331</t>
  </si>
  <si>
    <t>REV_sp|Q7Z478|DHX29_HUMAN@2697</t>
  </si>
  <si>
    <t>sp|Q15019|SEPT2_HUMAN@325</t>
  </si>
  <si>
    <t>sp|O75487|GPC4_HUMAN@80</t>
  </si>
  <si>
    <t>sp|Q16181|SEPT7_HUMAN@388</t>
  </si>
  <si>
    <t>sp|Q969N2|PIGT_HUMAN@256</t>
  </si>
  <si>
    <t>sp|Q99996|AKAP9_HUMAN@3664</t>
  </si>
  <si>
    <t>sp|Q14683|SMC1A_HUMAN@302</t>
  </si>
  <si>
    <t>sp|Q149N8|SHPRH_HUMAN@1062</t>
  </si>
  <si>
    <t>REV_sp|K9N7C7|R1AB_MERS1@613</t>
  </si>
  <si>
    <t>sp|P52895|AK1C2_HUMAN@33</t>
  </si>
  <si>
    <t>sp|P09429|HMGB1_HUMAN@146</t>
  </si>
  <si>
    <t>sp|Q13868|EXOS2_HUMAN@94</t>
  </si>
  <si>
    <t>sp|Q9UHA4|LTOR3_HUMAN@12</t>
  </si>
  <si>
    <t>sp|P09874|PARP1_HUMAN@203</t>
  </si>
  <si>
    <t>sp|Q92621|NU205_HUMAN@69</t>
  </si>
  <si>
    <t>sp|Q96CW1|AP2M1_HUMAN@167</t>
  </si>
  <si>
    <t>sp|P49792|RBP2_HUMAN@1714</t>
  </si>
  <si>
    <t>sp|Q15393|SF3B3_HUMAN@1074</t>
  </si>
  <si>
    <t>sp|O75083|WDR1_HUMAN@480</t>
  </si>
  <si>
    <t>sp|Q9H0U4|RAB1B_HUMAN@58</t>
  </si>
  <si>
    <t>sp|Q9UBD5|ORC3_HUMAN@547</t>
  </si>
  <si>
    <t>REV_sp|Q6TDU7|DNAI7_HUMAN@92</t>
  </si>
  <si>
    <t>sp|Q9UFN0|NPS3A_HUMAN@45</t>
  </si>
  <si>
    <t>sp|Q9ULL5|PRR12_HUMAN@1608</t>
  </si>
  <si>
    <t>sp|P43034|LIS1_HUMAN@32</t>
  </si>
  <si>
    <t>sp|Q8IZM8|ZN654_HUMAN@916</t>
  </si>
  <si>
    <t>sp|Q8NFP9|NBEA_HUMAN@2353</t>
  </si>
  <si>
    <t>sp|Q15397|PUM3_HUMAN@588</t>
  </si>
  <si>
    <t>sp|Q00059|TFAM_HUMAN@174</t>
  </si>
  <si>
    <t>sp|P05165|PCCA_HUMAN@150</t>
  </si>
  <si>
    <t>sp|O94817|ATG12_HUMAN@69</t>
  </si>
  <si>
    <t>sp|Q9P2R7|SUCB1_HUMAN@143</t>
  </si>
  <si>
    <t>sp|Q9Y6G9|DC1L1_HUMAN@455</t>
  </si>
  <si>
    <t>sp|Q6WCQ1|MPRIP_HUMAN@161</t>
  </si>
  <si>
    <t>sp|P81605|DCD_HUMAN@74</t>
  </si>
  <si>
    <t>sp|Q13029|PRDM2_HUMAN@1665</t>
  </si>
  <si>
    <t>sp|Q15691|MARE1_HUMAN@212</t>
  </si>
  <si>
    <t>sp|P10412|H14_HUMAN@129</t>
  </si>
  <si>
    <t>REV_sp|O60840|CAC1F_HUMAN@673</t>
  </si>
  <si>
    <t>sp|Q9H2H9|S38A1_HUMAN@384</t>
  </si>
  <si>
    <t>sp|P55039|DRG2_HUMAN@46</t>
  </si>
  <si>
    <t>sp|P17844|DDX5_HUMAN@80</t>
  </si>
  <si>
    <t>sp|Q13435|SF3B2_HUMAN@877</t>
  </si>
  <si>
    <t>sp|P27695|APEX1_HUMAN@27</t>
  </si>
  <si>
    <t>sp|P25685|DNJB1_HUMAN@35</t>
  </si>
  <si>
    <t>sp|P45974|UBP5_HUMAN@793</t>
  </si>
  <si>
    <t>sp|P07197|NFM_HUMAN@271</t>
  </si>
  <si>
    <t>sp|O60506|HNRPQ_HUMAN@576</t>
  </si>
  <si>
    <t>sp|P35659|DEK_HUMAN@317</t>
  </si>
  <si>
    <t>sp|Q99798|ACON_HUMAN@549</t>
  </si>
  <si>
    <t>sp|P15924|DESP_HUMAN@1993</t>
  </si>
  <si>
    <t>sp|Q13263|TIF1B_HUMAN@774</t>
  </si>
  <si>
    <t>sp|Q9BT23|LIMD2_HUMAN@99</t>
  </si>
  <si>
    <t>sp|P15924|DESP_HUMAN@2026</t>
  </si>
  <si>
    <t>sp|Q13363|CTBP1_HUMAN@280</t>
  </si>
  <si>
    <t>REV_sp|Q92616|GCN1_HUMAN@2241</t>
  </si>
  <si>
    <t>sp|Q13642|FHL1_HUMAN@17</t>
  </si>
  <si>
    <t>sp|Q14247|SRC8_HUMAN@124</t>
  </si>
  <si>
    <t>sp|Q9BRJ6|CG050_HUMAN@14</t>
  </si>
  <si>
    <t>REV_sp|Q96RD0|OR8B2_HUMAN@225</t>
  </si>
  <si>
    <t>sp|Q96KB5|TOPK_HUMAN@12</t>
  </si>
  <si>
    <t>sp|P40222|TXLNA_HUMAN@224</t>
  </si>
  <si>
    <t>sp|P23921|RIR1_HUMAN@88</t>
  </si>
  <si>
    <t>sp|P38935|SMBP2_HUMAN@156</t>
  </si>
  <si>
    <t>sp|P04114|APOB_HUMAN@3159</t>
  </si>
  <si>
    <t>REV_sp|O15078|CE290_HUMAN@337</t>
  </si>
  <si>
    <t>sp|P68363|TBA1B_HUMAN@352</t>
  </si>
  <si>
    <t>sp|Q14690|RRP5_HUMAN@1829</t>
  </si>
  <si>
    <t>sp|P49770|EI2BB_HUMAN@7</t>
  </si>
  <si>
    <t>sp|Q9NRR5|UBQL4_HUMAN@18</t>
  </si>
  <si>
    <t>sp|Q9Y4A5|TRRAP_HUMAN@3451</t>
  </si>
  <si>
    <t>sp|P50454|SERPH_HUMAN@287</t>
  </si>
  <si>
    <t>sp|P82675|RT05_HUMAN@260</t>
  </si>
  <si>
    <t>sp|Q9UQ35|SRRM2_HUMAN@1058</t>
  </si>
  <si>
    <t>sp|P55265|DSRAD_HUMAN@418</t>
  </si>
  <si>
    <t>sp|P09110|THIK_HUMAN@395</t>
  </si>
  <si>
    <t>sp|Q9NQZ2|SAS10_HUMAN@417</t>
  </si>
  <si>
    <t>sp|P07305|H10_HUMAN@40</t>
  </si>
  <si>
    <t>sp|Q13131|AAPK1_HUMAN@56</t>
  </si>
  <si>
    <t>sp|P51572|BAP31_HUMAN@176</t>
  </si>
  <si>
    <t>sp|P83881|RL36A_HUMAN@27</t>
  </si>
  <si>
    <t>REV_sp|P49454|CENPF_HUMAN@1171</t>
  </si>
  <si>
    <t>sp|O43719|HTSF1_HUMAN@410</t>
  </si>
  <si>
    <t>sp|Q9NYF8|BCLF1_HUMAN@536</t>
  </si>
  <si>
    <t>sp|Q5VTE0|EF1A3_HUMAN@255</t>
  </si>
  <si>
    <t>sp|Q9BZF9|UACA_HUMAN@968</t>
  </si>
  <si>
    <t>sp|P33991|MCM4_HUMAN@439</t>
  </si>
  <si>
    <t>sp|Q9NR30|DDX21_HUMAN@278</t>
  </si>
  <si>
    <t>sp|Q9BPX6|MICU1_HUMAN@309</t>
  </si>
  <si>
    <t>sp|Q96BJ3|AIDA_HUMAN@93</t>
  </si>
  <si>
    <t>sp|P61289|PSME3_HUMAN@12</t>
  </si>
  <si>
    <t>sp|Q709F0|ACD11_HUMAN@423</t>
  </si>
  <si>
    <t>REV_sp|Q9UPS6|SET1B_HUMAN@1805</t>
  </si>
  <si>
    <t>sp|Q12857|NFIA_HUMAN@98</t>
  </si>
  <si>
    <t>sp|O75368|SH3L1_HUMAN@19</t>
  </si>
  <si>
    <t>sp|P40429|RL13A_HUMAN@103</t>
  </si>
  <si>
    <t>sp|P60900|PSA6_HUMAN@116</t>
  </si>
  <si>
    <t>sp|Q14258|TRI25_HUMAN@285</t>
  </si>
  <si>
    <t>sp|Q969U7|PSMG2_HUMAN@84</t>
  </si>
  <si>
    <t>sp|P26641|EF1G_HUMAN@285</t>
  </si>
  <si>
    <t>sp|P13797|PLST_HUMAN@582</t>
  </si>
  <si>
    <t>sp|Q9Y4W2|LAS1L_HUMAN@295</t>
  </si>
  <si>
    <t>sp|Q13151|ROA0_HUMAN@137</t>
  </si>
  <si>
    <t>sp|Q9Y2W2|WBP11_HUMAN@556</t>
  </si>
  <si>
    <t>sp|P62910|RL32_HUMAN@9</t>
  </si>
  <si>
    <t>REV_sp|P0C6X7|R1AB_SARS@4872</t>
  </si>
  <si>
    <t>sp|P98175|RBM10_HUMAN@670</t>
  </si>
  <si>
    <t>sp|Q13428|TCOF_HUMAN@528</t>
  </si>
  <si>
    <t>sp|P49750|YLPM1_HUMAN@310</t>
  </si>
  <si>
    <t>sp|P63104|1433Z_HUMAN@9</t>
  </si>
  <si>
    <t>sp|P78406|RAE1L_HUMAN@227</t>
  </si>
  <si>
    <t>sp|Q00610|CLH1_HUMAN@1441</t>
  </si>
  <si>
    <t>sp|Q9UBQ7|GRHPR_HUMAN@173</t>
  </si>
  <si>
    <t>sp|Q9NPA0|EMC7_HUMAN@225</t>
  </si>
  <si>
    <t>sp|Q5C9Z4|NOM1_HUMAN@448</t>
  </si>
  <si>
    <t>sp|P30520|PURA2_HUMAN@173</t>
  </si>
  <si>
    <t>sp|Q9Y6A5|TACC3_HUMAN@774</t>
  </si>
  <si>
    <t>sp|O00754|MA2B1_HUMAN@538</t>
  </si>
  <si>
    <t>sp|P49792|RBP2_HUMAN@1324</t>
  </si>
  <si>
    <t>sp|P49790|NU153_HUMAN@925</t>
  </si>
  <si>
    <t>sp|Q96CT7|CC124_HUMAN@11</t>
  </si>
  <si>
    <t>sp|Q99547|MPH6_HUMAN@11</t>
  </si>
  <si>
    <t>sp|P49321|NASP_HUMAN@231</t>
  </si>
  <si>
    <t>sp|Q9BYN8|RT26_HUMAN@165</t>
  </si>
  <si>
    <t>sp|Q14690|RRP5_HUMAN@15</t>
  </si>
  <si>
    <t>sp|Q08945|SSRP1_HUMAN@413</t>
  </si>
  <si>
    <t>sp|P35250|RFC2_HUMAN@208</t>
  </si>
  <si>
    <t>sp|Q9P2E9|RRBP1_HUMAN@200</t>
  </si>
  <si>
    <t>sp|Q8IX12|CCAR1_HUMAN@492</t>
  </si>
  <si>
    <t>sp|P62191|PRS4_HUMAN@420</t>
  </si>
  <si>
    <t>sp|P27816|MAP4_HUMAN@700</t>
  </si>
  <si>
    <t>sp|Q12904|AIMP1_HUMAN@33</t>
  </si>
  <si>
    <t>sp|O00566|MPP10_HUMAN@649</t>
  </si>
  <si>
    <t>sp|Q14254|FLOT2_HUMAN@344</t>
  </si>
  <si>
    <t>sp|Q14209|E2F2_HUMAN@166</t>
  </si>
  <si>
    <t>REV_sp|Q6PH81|CP087_HUMAN@115</t>
  </si>
  <si>
    <t>sp|Q9HAH7|FBRS_HUMAN@286</t>
  </si>
  <si>
    <t>sp|Q8NBU5|ATAD1_HUMAN@48</t>
  </si>
  <si>
    <t>sp|Q86VP6|CAND1_HUMAN@826</t>
  </si>
  <si>
    <t>sp|Q15813|TBCE_HUMAN@86</t>
  </si>
  <si>
    <t>sp|Q9Y490|TLN1_HUMAN@2021</t>
  </si>
  <si>
    <t>sp|P62888|RL30_HUMAN@57</t>
  </si>
  <si>
    <t>sp|P29401|TKT_HUMAN@16</t>
  </si>
  <si>
    <t>sp|Q9UIG0|BAZ1B_HUMAN@14</t>
  </si>
  <si>
    <t>sp|Q96E39|RMXL1_HUMAN@77</t>
  </si>
  <si>
    <t>sp|P80303|NUCB2_HUMAN@213</t>
  </si>
  <si>
    <t>sp|A0AVT1|UBA6_HUMAN@1003</t>
  </si>
  <si>
    <t>sp|P05091|ALDH2_HUMAN@511</t>
  </si>
  <si>
    <t>sp|Q5QJE6|TDIF2_HUMAN@132</t>
  </si>
  <si>
    <t>sp|P36578|RL4_HUMAN@20</t>
  </si>
  <si>
    <t>sp|O60841|IF2P_HUMAN@205</t>
  </si>
  <si>
    <t>sp|P51572|BAP31_HUMAN@243</t>
  </si>
  <si>
    <t>sp|Q6UXN9|WDR82_HUMAN@63</t>
  </si>
  <si>
    <t>sp|Q9H3N1|TMX1_HUMAN@279</t>
  </si>
  <si>
    <t>sp|Q9Y5P6|GMPPB_HUMAN@195</t>
  </si>
  <si>
    <t>REV_sp|Q9BXT5|TEX15_HUMAN@1844</t>
  </si>
  <si>
    <t>sp|Q9UJX4|APC5_HUMAN@683</t>
  </si>
  <si>
    <t>sp|O43264|ZW10_HUMAN@597</t>
  </si>
  <si>
    <t>sp|O75400|PR40A_HUMAN@524</t>
  </si>
  <si>
    <t>sp|P22234|PUR6_HUMAN@47</t>
  </si>
  <si>
    <t>sp|P49368|TCPG_HUMAN@222</t>
  </si>
  <si>
    <t>sp|Q16134|ETFD_HUMAN@489</t>
  </si>
  <si>
    <t>sp|Q9H6T3|RPAP3_HUMAN@145</t>
  </si>
  <si>
    <t>sp|P06748|NPM_HUMAN@229</t>
  </si>
  <si>
    <t>sp|Q15075|EEA1_HUMAN@583</t>
  </si>
  <si>
    <t>sp|P55072|TERA_HUMAN@658</t>
  </si>
  <si>
    <t>REV_sp|P20637|NTP1_VACCC@600</t>
  </si>
  <si>
    <t>sp|Q6Y7W6|GGYF2_HUMAN@994</t>
  </si>
  <si>
    <t>sp|P46939|UTRN_HUMAN@641</t>
  </si>
  <si>
    <t>sp|P06748|NPM_HUMAN@206</t>
  </si>
  <si>
    <t>sp|P05204|HMGN2_HUMAN@40</t>
  </si>
  <si>
    <t>sp|Q5JPH6|SYEM_HUMAN@480</t>
  </si>
  <si>
    <t>sp|Q9UMS4|PRP19_HUMAN@200</t>
  </si>
  <si>
    <t>sp|Q8TED0|UTP15_HUMAN@30</t>
  </si>
  <si>
    <t>sp|Q14008|CKAP5_HUMAN@354</t>
  </si>
  <si>
    <t>sp|P07814|SYEP_HUMAN@725</t>
  </si>
  <si>
    <t>sp|O00567|NOP56_HUMAN@564</t>
  </si>
  <si>
    <t>sp|O60341|KDM1A_HUMAN@442</t>
  </si>
  <si>
    <t>sp|P55884|EIF3B_HUMAN@204</t>
  </si>
  <si>
    <t>sp|Q92878|RAD50_HUMAN@874</t>
  </si>
  <si>
    <t>sp|P37837|TALDO_HUMAN@204</t>
  </si>
  <si>
    <t>sp|O95782|AP2A1_HUMAN@615</t>
  </si>
  <si>
    <t>sp|Q14789|GOGB1_HUMAN@369</t>
  </si>
  <si>
    <t>sp|P16403|H12_HUMAN@137</t>
  </si>
  <si>
    <t>REV_sp|Q15858|SCN9A_HUMAN@169</t>
  </si>
  <si>
    <t>sp|Q13451|FKBP5_HUMAN@28</t>
  </si>
  <si>
    <t>sp|Q9H8Y8|GORS2_HUMAN@60</t>
  </si>
  <si>
    <t>sp|P54577|SYYC_HUMAN@346</t>
  </si>
  <si>
    <t>sp|Q92973|TNPO1_HUMAN@889</t>
  </si>
  <si>
    <t>sp|Q7KZ85|SPT6H_HUMAN@1251</t>
  </si>
  <si>
    <t>sp|Q14676|MDC1_HUMAN@616</t>
  </si>
  <si>
    <t>sp|O43809|CPSF5_HUMAN@23</t>
  </si>
  <si>
    <t>sp|Q6PML9|ZNT9_HUMAN@487</t>
  </si>
  <si>
    <t>sp|P16615|AT2A2_HUMAN@514</t>
  </si>
  <si>
    <t>sp|Q9NRA8|4ET_HUMAN@502</t>
  </si>
  <si>
    <t>sp|P35749|MYH11_HUMAN@1088</t>
  </si>
  <si>
    <t>sp|Q56NI9|ESCO2_HUMAN@103</t>
  </si>
  <si>
    <t>sp|Q9UPN9|TRI33_HUMAN@389</t>
  </si>
  <si>
    <t>sp|P20810|ICAL_HUMAN@64</t>
  </si>
  <si>
    <t>sp|O43677|NDUC1_HUMAN@38</t>
  </si>
  <si>
    <t>sp|Q13523|PRP4B_HUMAN@685</t>
  </si>
  <si>
    <t>sp|P49790|NU153_HUMAN@705</t>
  </si>
  <si>
    <t>sp|O94776|MTA2_HUMAN@341</t>
  </si>
  <si>
    <t>sp|O43865|SAHH2_HUMAN@359</t>
  </si>
  <si>
    <t>sp|Q7Z417|NUFP2_HUMAN@152</t>
  </si>
  <si>
    <t>sp|P55884|EIF3B_HUMAN@364</t>
  </si>
  <si>
    <t>sp|Q10567|AP1B1_HUMAN@318</t>
  </si>
  <si>
    <t>sp|Q9GZL7|WDR12_HUMAN@13</t>
  </si>
  <si>
    <t>sp|P63241|IF5A1_HUMAN@47</t>
  </si>
  <si>
    <t>sp|P38432|COIL_HUMAN@281</t>
  </si>
  <si>
    <t>sp|Q9UHP3|UBP25_HUMAN@250</t>
  </si>
  <si>
    <t>sp|P07305|H10_HUMAN@137</t>
  </si>
  <si>
    <t>sp|Q68E01|INT3_HUMAN@699</t>
  </si>
  <si>
    <t>sp|Q05639|EF1A2_HUMAN@30</t>
  </si>
  <si>
    <t>sp|Q3LXA3|TKFC_HUMAN@525</t>
  </si>
  <si>
    <t>sp|Q7L576|CYFP1_HUMAN@1038</t>
  </si>
  <si>
    <t>sp|P41223|BUD31_HUMAN@91</t>
  </si>
  <si>
    <t>sp|P31948|STIP1_HUMAN@92</t>
  </si>
  <si>
    <t>sp|O00330|ODPX_HUMAN@155</t>
  </si>
  <si>
    <t>sp|Q14181|DPOA2_HUMAN@313</t>
  </si>
  <si>
    <t>sp|Q9NUQ7|UFSP2_HUMAN@206</t>
  </si>
  <si>
    <t>REV_sp|A6NHR9|SMHD1_HUMAN@1387</t>
  </si>
  <si>
    <t>sp|Q9NP79|VTA1_HUMAN@71</t>
  </si>
  <si>
    <t>sp|Q96I25|SPF45_HUMAN@285</t>
  </si>
  <si>
    <t>sp|Q14980|NUMA1_HUMAN@1625</t>
  </si>
  <si>
    <t>sp|P62266|RS23_HUMAN@25</t>
  </si>
  <si>
    <t>sp|P28074|PSB5_HUMAN@66</t>
  </si>
  <si>
    <t>sp|P04075|ALDOA_HUMAN@42</t>
  </si>
  <si>
    <t>sp|Q8N9N7|LRC57_HUMAN@235</t>
  </si>
  <si>
    <t>sp|Q14566|MCM6_HUMAN@102</t>
  </si>
  <si>
    <t>sp|P52272|HNRPM_HUMAN@37</t>
  </si>
  <si>
    <t>sp|P33316|DUT_HUMAN@179</t>
  </si>
  <si>
    <t>REV_sp|Q9UPS6|SET1B_HUMAN@1842</t>
  </si>
  <si>
    <t>REV_sp|P36719|VE1_HPV03@423</t>
  </si>
  <si>
    <t>sp|Q9Y4G6|TLN2_HUMAN@690</t>
  </si>
  <si>
    <t>sp|O43815|STRN_HUMAN@179</t>
  </si>
  <si>
    <t>sp|P07305|H10_HUMAN@144</t>
  </si>
  <si>
    <t>sp|Q16777|H2A2C_HUMAN@125</t>
  </si>
  <si>
    <t>sp|P21333|FLNA_HUMAN@691</t>
  </si>
  <si>
    <t>sp|Q9Y2W1|TR150_HUMAN@333</t>
  </si>
  <si>
    <t>sp|Q96Q15|SMG1_HUMAN@3232</t>
  </si>
  <si>
    <t>sp|Q9UEY8|ADDG_HUMAN@476</t>
  </si>
  <si>
    <t>sp|P31949|S10AB_HUMAN@55</t>
  </si>
  <si>
    <t>sp|Q05D32|CTSL2_HUMAN@92</t>
  </si>
  <si>
    <t>sp|Q6NUK1|SCMC1_HUMAN@277</t>
  </si>
  <si>
    <t>sp|Q00688|FKBP3_HUMAN@121</t>
  </si>
  <si>
    <t>sp|P46940|IQGA1_HUMAN@1475</t>
  </si>
  <si>
    <t>sp|Q14204|DYHC1_HUMAN@3209</t>
  </si>
  <si>
    <t>sp|O00148|DX39A_HUMAN@383</t>
  </si>
  <si>
    <t>sp|A6NMY6|AXA2L_HUMAN@279</t>
  </si>
  <si>
    <t>sp|O95347|SMC2_HUMAN@898</t>
  </si>
  <si>
    <t>sp|Q8WWY3|PRP31_HUMAN@471</t>
  </si>
  <si>
    <t>sp|Q9UNL2|SSRG_HUMAN@98</t>
  </si>
  <si>
    <t>sp|P40939|ECHA_HUMAN@303</t>
  </si>
  <si>
    <t>sp|O94826|TOM70_HUMAN@84</t>
  </si>
  <si>
    <t>sp|O60925|PFD1_HUMAN@28</t>
  </si>
  <si>
    <t>sp|O43852|CALU_HUMAN@70</t>
  </si>
  <si>
    <t>sp|P20020|AT2B1_HUMAN@351</t>
  </si>
  <si>
    <t>sp|Q96F86|EDC3_HUMAN@106</t>
  </si>
  <si>
    <t>sp|Q14008|CKAP5_HUMAN@761</t>
  </si>
  <si>
    <t>sp|A6NMZ7|CO6A6_HUMAN@2216</t>
  </si>
  <si>
    <t>sp|Q9NS87|KIF15_HUMAN@812</t>
  </si>
  <si>
    <t>sp|O95347|SMC2_HUMAN@209</t>
  </si>
  <si>
    <t>sp|P16402|H13_HUMAN@192</t>
  </si>
  <si>
    <t>sp|Q9Y5B9|SP16H_HUMAN@786</t>
  </si>
  <si>
    <t>sp|Q7Z4V5|HDGR2_HUMAN@524</t>
  </si>
  <si>
    <t>sp|Q9BQG0|MBB1A_HUMAN@498</t>
  </si>
  <si>
    <t>sp|Q99549|MPP8_HUMAN@114</t>
  </si>
  <si>
    <t>sp|Q14204|DYHC1_HUMAN@2261</t>
  </si>
  <si>
    <t>sp|Q13813|SPTN1_HUMAN@1419</t>
  </si>
  <si>
    <t>sp|Q9P2J5|SYLC_HUMAN@283</t>
  </si>
  <si>
    <t>sp|Q96ME7|ZN512_HUMAN@541</t>
  </si>
  <si>
    <t>sp|P61289|PSME3_HUMAN@241</t>
  </si>
  <si>
    <t>sp|Q9UHD8|SEPT9_HUMAN@490</t>
  </si>
  <si>
    <t>sp|Q14203|DCTN1_HUMAN@978</t>
  </si>
  <si>
    <t>sp|P49773|HINT1_HUMAN@30</t>
  </si>
  <si>
    <t>sp|P17544|ATF7_HUMAN@389</t>
  </si>
  <si>
    <t>sp|Q9UPX8|SHAN2_HUMAN@762</t>
  </si>
  <si>
    <t>sp|O00116|ADAS_HUMAN@476</t>
  </si>
  <si>
    <t>sp|Q9Y224|RTRAF_HUMAN@115</t>
  </si>
  <si>
    <t>sp|P35579|MYH9_HUMAN@1716</t>
  </si>
  <si>
    <t>sp|Q9BY44|EIF2A_HUMAN@126</t>
  </si>
  <si>
    <t>sp|P06744|G6PI_HUMAN@524</t>
  </si>
  <si>
    <t>sp|Q99442|SEC62_HUMAN@19</t>
  </si>
  <si>
    <t>sp|O14776|TCRG1_HUMAN@146</t>
  </si>
  <si>
    <t>sp|P12236|ADT3_HUMAN@43</t>
  </si>
  <si>
    <t>sp|P60900|PSA6_HUMAN@171</t>
  </si>
  <si>
    <t>sp|Q9BTC0|DIDO1_HUMAN@1230</t>
  </si>
  <si>
    <t>sp|P50570|DYN2_HUMAN@90</t>
  </si>
  <si>
    <t>sp|Q9UKV3|ACINU_HUMAN@143</t>
  </si>
  <si>
    <t>sp|Q9NW13|RBM28_HUMAN@752</t>
  </si>
  <si>
    <t>sp|P46013|KI67_HUMAN@2187</t>
  </si>
  <si>
    <t>sp|P20042|IF2B_HUMAN@87</t>
  </si>
  <si>
    <t>sp|Q9BVL2|NUP58_HUMAN@291</t>
  </si>
  <si>
    <t>sp|Q9BSJ2|GCP2_HUMAN@879</t>
  </si>
  <si>
    <t>sp|O43143|DHX15_HUMAN@488</t>
  </si>
  <si>
    <t>sp|Q9UNH7|SNX6_HUMAN@276</t>
  </si>
  <si>
    <t>sp|Q8IX12|CCAR1_HUMAN@146</t>
  </si>
  <si>
    <t>REV_sp|Q8TAK5|GABP2_HUMAN@115</t>
  </si>
  <si>
    <t>sp|Q9H223|EHD4_HUMAN@35</t>
  </si>
  <si>
    <t>sp|Q00535|CDK5_HUMAN@6</t>
  </si>
  <si>
    <t>sp|Q00688|FKBP3_HUMAN@48</t>
  </si>
  <si>
    <t>sp|Q8WWM7|ATX2L_HUMAN@529</t>
  </si>
  <si>
    <t>sp|Q9UHB6|LIMA1_HUMAN@280</t>
  </si>
  <si>
    <t>sp|Q00341|VIGLN_HUMAN@991</t>
  </si>
  <si>
    <t>sp|Q8WWM7|ATX2L_HUMAN@538</t>
  </si>
  <si>
    <t>sp|Q9P2T0|SPMA2_HUMAN@328</t>
  </si>
  <si>
    <t>sp|P49418|AMPH_HUMAN@27</t>
  </si>
  <si>
    <t>sp|P61289|PSME3_HUMAN@37</t>
  </si>
  <si>
    <t>sp|Q9BRX8|PXL2A_HUMAN@220</t>
  </si>
  <si>
    <t>sp|O75477|ERLN1_HUMAN@192</t>
  </si>
  <si>
    <t>sp|Q9BWU0|NADAP_HUMAN@525</t>
  </si>
  <si>
    <t>sp|Q9NTJ3|SMC4_HUMAN@908</t>
  </si>
  <si>
    <t>sp|P46939|UTRN_HUMAN@240</t>
  </si>
  <si>
    <t>sp|P11766|ADHX_HUMAN@120</t>
  </si>
  <si>
    <t>sp|P11387|TOP1_HUMAN@673</t>
  </si>
  <si>
    <t>sp|P30040|ERP29_HUMAN@54</t>
  </si>
  <si>
    <t>sp|Q9P2W9|STX18_HUMAN@128</t>
  </si>
  <si>
    <t>sp|Q01813|PFKAP_HUMAN@400</t>
  </si>
  <si>
    <t>sp|P19338|NUCL_HUMAN@132</t>
  </si>
  <si>
    <t>sp|P05787|K2C8_HUMAN@393</t>
  </si>
  <si>
    <t>sp|O76021|RL1D1_HUMAN@448</t>
  </si>
  <si>
    <t>sp|P51114|FXR1_HUMAN@310</t>
  </si>
  <si>
    <t>sp|Q5VTE0|EF1A3_HUMAN@165</t>
  </si>
  <si>
    <t>sp|P82979|SARNP_HUMAN@135</t>
  </si>
  <si>
    <t>sp|A1L0T0|HACL2_HUMAN@303</t>
  </si>
  <si>
    <t>sp|O60749|SNX2_HUMAN@426</t>
  </si>
  <si>
    <t>REV_sp|Q96TA2|YMEL1_HUMAN@496</t>
  </si>
  <si>
    <t>sp|P27816|MAP4_HUMAN@968</t>
  </si>
  <si>
    <t>sp|P08559|ODPA_HUMAN@63</t>
  </si>
  <si>
    <t>sp|P62491|RB11A_HUMAN@179</t>
  </si>
  <si>
    <t>REV_sp|P49454|CENPF_HUMAN@992</t>
  </si>
  <si>
    <t>sp|Q9C005|DPY30_HUMAN@35</t>
  </si>
  <si>
    <t>sp|Q6I9Y2|THOC7_HUMAN@110</t>
  </si>
  <si>
    <t>sp|Q9HC36|MRM3_HUMAN@122</t>
  </si>
  <si>
    <t>sp|P62910|RL32_HUMAN@67</t>
  </si>
  <si>
    <t>sp|P55786|PSA_HUMAN@829</t>
  </si>
  <si>
    <t>sp|Q9Y2W1|TR150_HUMAN@486</t>
  </si>
  <si>
    <t>sp|Q9NUQ3|TXLNG_HUMAN@466</t>
  </si>
  <si>
    <t>sp|Q9Y266|NUDC_HUMAN@123</t>
  </si>
  <si>
    <t>sp|Q8TAQ2|SMRC2_HUMAN@694</t>
  </si>
  <si>
    <t>sp|Q16891|MIC60_HUMAN@343</t>
  </si>
  <si>
    <t>sp|P78347|GTF2I_HUMAN@664</t>
  </si>
  <si>
    <t>sp|Q13616|CUL1_HUMAN@468</t>
  </si>
  <si>
    <t>sp|Q99832|TCPH_HUMAN@218</t>
  </si>
  <si>
    <t>sp|P30040|ERP29_HUMAN@52</t>
  </si>
  <si>
    <t>sp|P07384|CAN1_HUMAN@626</t>
  </si>
  <si>
    <t>REV_sp|Q9UPV0|CE164_HUMAN@22</t>
  </si>
  <si>
    <t>sp|Q9NVZ3|NECP2_HUMAN@168</t>
  </si>
  <si>
    <t>sp|O75131|CPNE3_HUMAN@237</t>
  </si>
  <si>
    <t>sp|P35579|MYH9_HUMAN@1234</t>
  </si>
  <si>
    <t>sp|P18077|RL35A_HUMAN@63</t>
  </si>
  <si>
    <t>sp|P28347|TEAD1_HUMAN@110</t>
  </si>
  <si>
    <t>sp|Q01085|TIAR_HUMAN@181</t>
  </si>
  <si>
    <t>sp|Q99959|PKP2_HUMAN@447</t>
  </si>
  <si>
    <t>REV_sp|Q8JSZ3|GP_CCHFI@880</t>
  </si>
  <si>
    <t>sp|Q96TA1|NIBA2_HUMAN@20</t>
  </si>
  <si>
    <t>sp|Q15181|IPYR_HUMAN@22</t>
  </si>
  <si>
    <t>sp|Q9UBD5|ORC3_HUMAN@32</t>
  </si>
  <si>
    <t>sp|O00264|PGRC1_HUMAN@102</t>
  </si>
  <si>
    <t>sp|P40939|ECHA_HUMAN@390</t>
  </si>
  <si>
    <t>sp|P01031|CO5_HUMAN@506</t>
  </si>
  <si>
    <t>sp|P23246|SFPQ_HUMAN@279</t>
  </si>
  <si>
    <t>sp|P02786|TFR1_HUMAN@531</t>
  </si>
  <si>
    <t>sp|Q13428|TCOF_HUMAN@1335</t>
  </si>
  <si>
    <t>sp|Q9Y394|DHRS7_HUMAN@332</t>
  </si>
  <si>
    <t>sp|Q96L96|ALPK3_HUMAN@1422</t>
  </si>
  <si>
    <t>sp|Q9UBQ0|VPS29_HUMAN@73</t>
  </si>
  <si>
    <t>sp|Q2F7J3|POL_XMRV3@31</t>
  </si>
  <si>
    <t>sp|Q13492|PICAL_HUMAN@318</t>
  </si>
  <si>
    <t>sp|Q01780|EXOSX_HUMAN@150</t>
  </si>
  <si>
    <t>sp|P02549|SPTA1_HUMAN@1201</t>
  </si>
  <si>
    <t>sp|Q8ND24|RN214_HUMAN@285</t>
  </si>
  <si>
    <t>sp|Q9UHG3|PCYOX_HUMAN@62</t>
  </si>
  <si>
    <t>sp|Q8TD30|ALAT2_HUMAN@204</t>
  </si>
  <si>
    <t>sp|O00170|AIP_HUMAN@177</t>
  </si>
  <si>
    <t>sp|Q99567|NUP88_HUMAN@695</t>
  </si>
  <si>
    <t>sp|P46013|KI67_HUMAN@1996</t>
  </si>
  <si>
    <t>sp|P23497|SP100_HUMAN@764</t>
  </si>
  <si>
    <t>sp|Q8NF50|DOCK8_HUMAN@156</t>
  </si>
  <si>
    <t>sp|O00116|ADAS_HUMAN@323</t>
  </si>
  <si>
    <t>sp|P52272|HNRPM_HUMAN@83</t>
  </si>
  <si>
    <t>sp|P50395|GDIB_HUMAN@57</t>
  </si>
  <si>
    <t>sp|Q02878|RL6_HUMAN@14</t>
  </si>
  <si>
    <t>REV_sp|P20504|RP147_VACCC@1141</t>
  </si>
  <si>
    <t>sp|Q9Y5B9|SP16H_HUMAN@490</t>
  </si>
  <si>
    <t>sp|Q14247|SRC8_HUMAN@144</t>
  </si>
  <si>
    <t>sp|Q12931|TRAP1_HUMAN@324</t>
  </si>
  <si>
    <t>sp|Q9H2G2|SLK_HUMAN@352</t>
  </si>
  <si>
    <t>sp|Q6PJT7|ZC3HE_HUMAN@470</t>
  </si>
  <si>
    <t>sp|O00330|ODPX_HUMAN@120</t>
  </si>
  <si>
    <t>sp|Q16181|SEPT7_HUMAN@326</t>
  </si>
  <si>
    <t>sp|Q9HC36|MRM3_HUMAN@136</t>
  </si>
  <si>
    <t>sp|Q969Z0|FAKD4_HUMAN@163</t>
  </si>
  <si>
    <t>sp|Q92804|RBP56_HUMAN@277</t>
  </si>
  <si>
    <t>sp|Q02878|RL6_HUMAN@12</t>
  </si>
  <si>
    <t>sp|Q8N0X7|SPART_HUMAN@475</t>
  </si>
  <si>
    <t>sp|P55795|HNRH2_HUMAN@14</t>
  </si>
  <si>
    <t>sp|P36543|VATE1_HUMAN@138</t>
  </si>
  <si>
    <t>sp|Q9Y5X3|SNX5_HUMAN@192</t>
  </si>
  <si>
    <t>sp|P27816|MAP4_HUMAN@842</t>
  </si>
  <si>
    <t>sp|P47897|SYQ_HUMAN@25</t>
  </si>
  <si>
    <t>sp|Q86UE4|LYRIC_HUMAN@510</t>
  </si>
  <si>
    <t>sp|Q14444|CAPR1_HUMAN@64</t>
  </si>
  <si>
    <t>sp|Q13492|PICAL_HUMAN@238</t>
  </si>
  <si>
    <t>sp|Q16836|HCDH_HUMAN@65</t>
  </si>
  <si>
    <t>sp|Q14247|SRC8_HUMAN@390</t>
  </si>
  <si>
    <t>sp|P30260|CDC27_HUMAN@261</t>
  </si>
  <si>
    <t>sp|O75608|LYPA1_HUMAN@105</t>
  </si>
  <si>
    <t>sp|Q13308|PTK7_HUMAN@626</t>
  </si>
  <si>
    <t>sp|P50748|KNTC1_HUMAN@406</t>
  </si>
  <si>
    <t>sp|P22059|OSBP1_HUMAN@246</t>
  </si>
  <si>
    <t>sp|O76094|SRP72_HUMAN@648</t>
  </si>
  <si>
    <t>sp|Q9NR30|DDX21_HUMAN@600</t>
  </si>
  <si>
    <t>sp|Q99570|PI3R4_HUMAN@449</t>
  </si>
  <si>
    <t>sp|P24534|EF1B_HUMAN@129</t>
  </si>
  <si>
    <t>sp|P18583|SON_HUMAN@2096</t>
  </si>
  <si>
    <t>sp|Q9NXG2|THUM1_HUMAN@280</t>
  </si>
  <si>
    <t>sp|Q9Y2W1|TR150_HUMAN@346</t>
  </si>
  <si>
    <t>sp|P51608|MECP2_HUMAN@304</t>
  </si>
  <si>
    <t>sp|Q9Y383|LC7L2_HUMAN@29</t>
  </si>
  <si>
    <t>sp|Q8N488|RYBP_HUMAN@96</t>
  </si>
  <si>
    <t>sp|Q3V6T2|GRDN_HUMAN@745</t>
  </si>
  <si>
    <t>sp|Q9Y2G4|ANKR6_HUMAN@32</t>
  </si>
  <si>
    <t>sp|P56192|SYMC_HUMAN@364</t>
  </si>
  <si>
    <t>sp|P68036|UB2L3_HUMAN@73</t>
  </si>
  <si>
    <t>sp|P17066|HSP76_HUMAN@502</t>
  </si>
  <si>
    <t>sp|Q16763|UBE2S_HUMAN@18</t>
  </si>
  <si>
    <t>sp|P35580|MYH10_HUMAN@78</t>
  </si>
  <si>
    <t>sp|Q96A49|SYAP1_HUMAN@84</t>
  </si>
  <si>
    <t>sp|P43487|RANG_HUMAN@194</t>
  </si>
  <si>
    <t>sp|Q5VTE0|EF1A3_HUMAN@179</t>
  </si>
  <si>
    <t>sp|P55786|PSA_HUMAN@455</t>
  </si>
  <si>
    <t>REV_sp|O15054|KDM6B_HUMAN@874</t>
  </si>
  <si>
    <t>sp|P31943|HNRH1_HUMAN@349</t>
  </si>
  <si>
    <t>sp|Q9BPW8|NIPS1_HUMAN@80</t>
  </si>
  <si>
    <t>sp|P35659|DEK_HUMAN@137</t>
  </si>
  <si>
    <t>sp|Q9NRJ4|TULP4_HUMAN@1359</t>
  </si>
  <si>
    <t>sp|P62937|PPIA_HUMAN@44</t>
  </si>
  <si>
    <t>sp|Q14254|FLOT2_HUMAN@132</t>
  </si>
  <si>
    <t>sp|P18669|PGAM1_HUMAN@251</t>
  </si>
  <si>
    <t>sp|P27797|CALR_HUMAN@224</t>
  </si>
  <si>
    <t>sp|A2RU67|F234B_HUMAN@10</t>
  </si>
  <si>
    <t>sp|Q9BPW8|NIPS1_HUMAN@65</t>
  </si>
  <si>
    <t>sp|Q9Y5K6|CD2AP_HUMAN@351</t>
  </si>
  <si>
    <t>REV_sp|Q14789|GOGB1_HUMAN@365</t>
  </si>
  <si>
    <t>sp|Q9NYF8|BCLF1_HUMAN@437</t>
  </si>
  <si>
    <t>REV_sp|P11387|TOP1_HUMAN@741</t>
  </si>
  <si>
    <t>sp|P50454|SERPH_HUMAN@217</t>
  </si>
  <si>
    <t>sp|O12164|ENV_HV192@356</t>
  </si>
  <si>
    <t>sp|P19367|HXK1_HUMAN@191</t>
  </si>
  <si>
    <t>sp|Q9BSM1|PCGF1_HUMAN@190</t>
  </si>
  <si>
    <t>sp|Q8WWM7|ATX2L_HUMAN@748</t>
  </si>
  <si>
    <t>sp|Q9H9Q2|CSN7B_HUMAN@218</t>
  </si>
  <si>
    <t>sp|P09960|LKHA4_HUMAN@414</t>
  </si>
  <si>
    <t>REV_sp|Q02224|CENPE_HUMAN@231</t>
  </si>
  <si>
    <t>sp|Q96HE7|ERO1A_HUMAN@150</t>
  </si>
  <si>
    <t>sp|Q99873|ANM1_HUMAN@145</t>
  </si>
  <si>
    <t>sp|Q06830|PRDX1_HUMAN@35</t>
  </si>
  <si>
    <t>sp|Q13310|PABP4_HUMAN@104</t>
  </si>
  <si>
    <t>sp|Q13595|TRA2A_HUMAN@44</t>
  </si>
  <si>
    <t>sp|Q8WUM4|PDC6I_HUMAN@339</t>
  </si>
  <si>
    <t>sp|P10412|H14_HUMAN@159</t>
  </si>
  <si>
    <t>sp|P26373|RL13_HUMAN@135</t>
  </si>
  <si>
    <t>sp|P07237|PDIA1_HUMAN@328</t>
  </si>
  <si>
    <t>sp|P54727|RD23B_HUMAN@36</t>
  </si>
  <si>
    <t>sp|P54687|BCAT1_HUMAN@107</t>
  </si>
  <si>
    <t>sp|Q9H3N1|TMX1_HUMAN@259</t>
  </si>
  <si>
    <t>REV_sp|P0DTD1|R1AB_SARS2@6472</t>
  </si>
  <si>
    <t>sp|P46379|BAG6_HUMAN@56</t>
  </si>
  <si>
    <t>sp|Q6DKK2|TTC19_HUMAN@132</t>
  </si>
  <si>
    <t>sp|P36578|RL4_HUMAN@182</t>
  </si>
  <si>
    <t>sp|P35613|BASI_HUMAN@179</t>
  </si>
  <si>
    <t>sp|Q9P2E9|RRBP1_HUMAN@826</t>
  </si>
  <si>
    <t>REV_sp|P11717|MPRI_HUMAN@1148</t>
  </si>
  <si>
    <t>sp|Q13045|FLII_HUMAN@631</t>
  </si>
  <si>
    <t>sp|Q68CQ4|UTP25_HUMAN@211</t>
  </si>
  <si>
    <t>sp|Q6NUM9|RETST_HUMAN@597</t>
  </si>
  <si>
    <t>REV_sp|Q12769|NU160_HUMAN@875</t>
  </si>
  <si>
    <t>sp|Q96BR5|COA7_HUMAN@223</t>
  </si>
  <si>
    <t>REV_sp|Q4G0P3|HYDIN_HUMAN@1212</t>
  </si>
  <si>
    <t>sp|Q99460|PSMD1_HUMAN@796</t>
  </si>
  <si>
    <t>sp|O43768|ENSA_HUMAN@80</t>
  </si>
  <si>
    <t>sp|Q9BUT1|DHRS6_HUMAN@42</t>
  </si>
  <si>
    <t>sp|O75131|CPNE3_HUMAN@533</t>
  </si>
  <si>
    <t>sp|Q9BQG0|MBB1A_HUMAN@1155</t>
  </si>
  <si>
    <t>sp|Q9Y4G6|TLN2_HUMAN@148</t>
  </si>
  <si>
    <t>sp|P60900|PSA6_HUMAN@102</t>
  </si>
  <si>
    <t>sp|Q5PSV4|BRM1L_HUMAN@305</t>
  </si>
  <si>
    <t>sp|P27824|CALX_HUMAN@233</t>
  </si>
  <si>
    <t>sp|P78347|GTF2I_HUMAN@326</t>
  </si>
  <si>
    <t>sp|Q8TCT9|HM13_HUMAN@361</t>
  </si>
  <si>
    <t>sp|P38919|IF4A3_HUMAN@374</t>
  </si>
  <si>
    <t>REV_sp|Q53SF7|COBL1_HUMAN@330</t>
  </si>
  <si>
    <t>sp|P11021|BIP_HUMAN@268</t>
  </si>
  <si>
    <t>sp|Q6P3W7|SCYL2_HUMAN@358</t>
  </si>
  <si>
    <t>sp|Q8N4H5|TOM5_HUMAN@10</t>
  </si>
  <si>
    <t>sp|P04637|P53_HUMAN@319</t>
  </si>
  <si>
    <t>sp|P52701|MSH6_HUMAN@504</t>
  </si>
  <si>
    <t>sp|Q08379|GOGA2_HUMAN@280</t>
  </si>
  <si>
    <t>sp|Q9BY41|HDAC8_HUMAN@374</t>
  </si>
  <si>
    <t>sp|O15212|PFD6_HUMAN@122</t>
  </si>
  <si>
    <t>sp|Q9P032|NDUF4_HUMAN@60</t>
  </si>
  <si>
    <t>sp|Q9H3P2|NELFA_HUMAN@190</t>
  </si>
  <si>
    <t>sp|Q9UHB9|SRP68_HUMAN@49</t>
  </si>
  <si>
    <t>sp|Q00688|FKBP3_HUMAN@86</t>
  </si>
  <si>
    <t>sp|P54577|SYYC_HUMAN@114</t>
  </si>
  <si>
    <t>sp|Q99661|KIF2C_HUMAN@90</t>
  </si>
  <si>
    <t>sp|Q9Y490|TLN1_HUMAN@1645</t>
  </si>
  <si>
    <t>sp|Q9Y520|PRC2C_HUMAN@2097</t>
  </si>
  <si>
    <t>sp|P24752|THIL_HUMAN@174</t>
  </si>
  <si>
    <t>sp|P82970|HMGN5_HUMAN@95</t>
  </si>
  <si>
    <t>sp|P09874|PARP1_HUMAN@579</t>
  </si>
  <si>
    <t>sp|P36578|RL4_HUMAN@175</t>
  </si>
  <si>
    <t>sp|P40925|MDHC_HUMAN@201</t>
  </si>
  <si>
    <t>sp|O00566|MPP10_HUMAN@601</t>
  </si>
  <si>
    <t>sp|Q14152|EIF3A_HUMAN@603</t>
  </si>
  <si>
    <t>sp|Q9Y6E2|5MP1_HUMAN@214</t>
  </si>
  <si>
    <t>sp|P39748|FEN1_HUMAN@356</t>
  </si>
  <si>
    <t>sp|Q9Y4F9|RIPR2_HUMAN@51</t>
  </si>
  <si>
    <t>sp|Q96AE4|FUBP1_HUMAN@300</t>
  </si>
  <si>
    <t>sp|Q96AX2|RAB37_HUMAN@80</t>
  </si>
  <si>
    <t>sp|Q14697|GANAB_HUMAN@899</t>
  </si>
  <si>
    <t>sp|P10809|CH60_HUMAN@157</t>
  </si>
  <si>
    <t>sp|Q6FI81|CPIN1_HUMAN@187</t>
  </si>
  <si>
    <t>REV_sp|P29375|KDM5A_HUMAN@152</t>
  </si>
  <si>
    <t>sp|Q9H0S4|DDX47_HUMAN@443</t>
  </si>
  <si>
    <t>sp|Q9NW08|RPC2_HUMAN@35</t>
  </si>
  <si>
    <t>sp|Q15005|SPCS2_HUMAN@146</t>
  </si>
  <si>
    <t>sp|Q8N1F7|NUP93_HUMAN@637</t>
  </si>
  <si>
    <t>sp|Q96HJ9|FMC1_HUMAN@101</t>
  </si>
  <si>
    <t>sp|Q2VIQ3|KIF4B_HUMAN@613</t>
  </si>
  <si>
    <t>sp|A6NFE2|SMCO2_HUMAN@136</t>
  </si>
  <si>
    <t>sp|P04012|VL1_HPV11@493</t>
  </si>
  <si>
    <t>sp|Q8WVC6|DCAKD_HUMAN@168</t>
  </si>
  <si>
    <t>sp|P30040|ERP29_HUMAN@208</t>
  </si>
  <si>
    <t>sp|Q9UNX4|WDR3_HUMAN@169</t>
  </si>
  <si>
    <t>sp|P55786|PSA_HUMAN@222</t>
  </si>
  <si>
    <t>sp|P15880|RS2_HUMAN@257</t>
  </si>
  <si>
    <t>sp|P60660|MYL6_HUMAN@50</t>
  </si>
  <si>
    <t>sp|P53597|SUCA_HUMAN@90</t>
  </si>
  <si>
    <t>sp|Q96SI9|STRBP_HUMAN@440</t>
  </si>
  <si>
    <t>sp|Q9UFC0|LRWD1_HUMAN@246</t>
  </si>
  <si>
    <t>sp|P0DMV9|HS71B_HUMAN@348</t>
  </si>
  <si>
    <t>sp|Q02539|H11_HUMAN@213</t>
  </si>
  <si>
    <t>sp|Q13111|CAF1A_HUMAN@95</t>
  </si>
  <si>
    <t>sp|P18858|DNLI1_HUMAN@226</t>
  </si>
  <si>
    <t>sp|Q03252|LMNB2_HUMAN@285</t>
  </si>
  <si>
    <t>sp|P78347|GTF2I_HUMAN@539</t>
  </si>
  <si>
    <t>sp|Q6NUK1|SCMC1_HUMAN@96</t>
  </si>
  <si>
    <t>sp|Q9NUL3|STAU2_HUMAN@60</t>
  </si>
  <si>
    <t>sp|P07900|HS90A_HUMAN@657</t>
  </si>
  <si>
    <t>sp|P21333|FLNA_HUMAN@2417</t>
  </si>
  <si>
    <t>sp|Q8IWA0|WDR75_HUMAN@676</t>
  </si>
  <si>
    <t>sp|Q9Y5B9|SP16H_HUMAN@366</t>
  </si>
  <si>
    <t>sp|Q96EY7|PTCD3_HUMAN@126</t>
  </si>
  <si>
    <t>REV_sp|Q9H169|STMN4_HUMAN@46</t>
  </si>
  <si>
    <t>sp|O43169|CYB5B_HUMAN@34</t>
  </si>
  <si>
    <t>sp|Q14683|SMC1A_HUMAN@851</t>
  </si>
  <si>
    <t>sp|Q7L2E3|DHX30_HUMAN@95</t>
  </si>
  <si>
    <t>sp|Q66765|POLG_EMCVR@1173</t>
  </si>
  <si>
    <t>sp|P38919|IF4A3_HUMAN@70</t>
  </si>
  <si>
    <t>sp|P19338|NUCL_HUMAN@429</t>
  </si>
  <si>
    <t>sp|Q5T9A4|ATD3B_HUMAN@281</t>
  </si>
  <si>
    <t>REV_sp|Q5THJ4|VP13D_HUMAN@1286</t>
  </si>
  <si>
    <t>sp|P61927|RL37_HUMAN@3</t>
  </si>
  <si>
    <t>sp|Q9NVP1|DDX18_HUMAN@571</t>
  </si>
  <si>
    <t>sp|Q5SW79|CE170_HUMAN@1088</t>
  </si>
  <si>
    <t>sp|O94979|SC31A_HUMAN@120</t>
  </si>
  <si>
    <t>sp|P63173|RL38_HUMAN@33</t>
  </si>
  <si>
    <t>sp|Q9BQ69|MACD1_HUMAN@124</t>
  </si>
  <si>
    <t>sp|P49755|TMEDA_HUMAN@127</t>
  </si>
  <si>
    <t>sp|Q16881|TRXR1_HUMAN@462</t>
  </si>
  <si>
    <t>sp|P00338|LDHA_HUMAN@278</t>
  </si>
  <si>
    <t>sp|P07900|HS90A_HUMAN@362</t>
  </si>
  <si>
    <t>sp|P25398|RS12_HUMAN@116</t>
  </si>
  <si>
    <t>sp|Q00325|S25A3_HUMAN@355</t>
  </si>
  <si>
    <t>sp|Q9NTJ3|SMC4_HUMAN@853</t>
  </si>
  <si>
    <t>sp|Q9UN86|G3BP2_HUMAN@216</t>
  </si>
  <si>
    <t>sp|P55265|DSRAD_HUMAN@944</t>
  </si>
  <si>
    <t>sp|Q15366|PCBP2_HUMAN@37</t>
  </si>
  <si>
    <t>sp|P62316|SMD2_HUMAN@88</t>
  </si>
  <si>
    <t>sp|Q8IV35|WDR49_HUMAN@594</t>
  </si>
  <si>
    <t>sp|Q9UHX1|PUF60_HUMAN@265</t>
  </si>
  <si>
    <t>sp|P28288|ABCD3_HUMAN@289</t>
  </si>
  <si>
    <t>sp|Q9Y490|TLN1_HUMAN@910</t>
  </si>
  <si>
    <t>sp|Q9P2E9|RRBP1_HUMAN@251</t>
  </si>
  <si>
    <t>sp|Q9BVM2|DPCD_HUMAN@25</t>
  </si>
  <si>
    <t>sp|P16383|GCFC2_HUMAN@273</t>
  </si>
  <si>
    <t>sp|O43660|PLRG1_HUMAN@484</t>
  </si>
  <si>
    <t>sp|P60866|RS20_HUMAN@59</t>
  </si>
  <si>
    <t>sp|Q9HD45|TM9S3_HUMAN@581</t>
  </si>
  <si>
    <t>sp|O76021|RL1D1_HUMAN@29</t>
  </si>
  <si>
    <t>sp|Q9H900|ZWILC_HUMAN@540</t>
  </si>
  <si>
    <t>sp|Q86XP3|DDX42_HUMAN@545</t>
  </si>
  <si>
    <t>sp|Q5QJE6|TDIF2_HUMAN@211</t>
  </si>
  <si>
    <t>REV_sp|Q15050|RRS1_HUMAN@25</t>
  </si>
  <si>
    <t>sp|Q9UBM7|DHCR7_HUMAN@13</t>
  </si>
  <si>
    <t>sp|Q9P2R7|SUCB1_HUMAN@368</t>
  </si>
  <si>
    <t>sp|P32322|P5CR1_HUMAN@289</t>
  </si>
  <si>
    <t>sp|Q14980|NUMA1_HUMAN@312</t>
  </si>
  <si>
    <t>sp|Q14683|SMC1A_HUMAN@918</t>
  </si>
  <si>
    <t>sp|O14654|IRS4_HUMAN@586</t>
  </si>
  <si>
    <t>sp|P22061|PIMT_HUMAN@219</t>
  </si>
  <si>
    <t>sp|Q9HA64|KT3K_HUMAN@123</t>
  </si>
  <si>
    <t>sp|Q96PY5|FMNL2_HUMAN@477</t>
  </si>
  <si>
    <t>sp|P12270|TPR_HUMAN@899</t>
  </si>
  <si>
    <t>sp|Q6P2Q9|PRP8_HUMAN@1994</t>
  </si>
  <si>
    <t>sp|P14625|ENPL_HUMAN@95</t>
  </si>
  <si>
    <t>sp|Q5JTV8|TOIP1_HUMAN@578</t>
  </si>
  <si>
    <t>sp|Q01105|SET_HUMAN@35</t>
  </si>
  <si>
    <t>sp|O76094|SRP72_HUMAN@99</t>
  </si>
  <si>
    <t>sp|P35580|MYH10_HUMAN@1676</t>
  </si>
  <si>
    <t>sp|Q9NWT1|PK1IP_HUMAN@350</t>
  </si>
  <si>
    <t>sp|O15372|EIF3H_HUMAN@5</t>
  </si>
  <si>
    <t>sp|Q4V328|GRAP1_HUMAN@249</t>
  </si>
  <si>
    <t>REV_sp|Q96Q15|SMG1_HUMAN@1663</t>
  </si>
  <si>
    <t>sp|O76094|SRP72_HUMAN@475</t>
  </si>
  <si>
    <t>sp|P08243|ASNS_HUMAN@191</t>
  </si>
  <si>
    <t>sp|P30040|ERP29_HUMAN@69</t>
  </si>
  <si>
    <t>sp|Q15293|RCN1_HUMAN@70</t>
  </si>
  <si>
    <t>sp|Q9Y5V0|ZN706_HUMAN@61</t>
  </si>
  <si>
    <t>sp|Q01581|HMCS1_HUMAN@46</t>
  </si>
  <si>
    <t>sp|P55072|TERA_HUMAN@614</t>
  </si>
  <si>
    <t>sp|Q6ZRQ5|MMS22_HUMAN@1066</t>
  </si>
  <si>
    <t>sp|P36578|RL4_HUMAN@374</t>
  </si>
  <si>
    <t>sp|P12270|TPR_HUMAN@1603</t>
  </si>
  <si>
    <t>sp|Q9BQG0|MBB1A_HUMAN@1062</t>
  </si>
  <si>
    <t>sp|Q9NR30|DDX21_HUMAN@764</t>
  </si>
  <si>
    <t>sp|P35658|NU214_HUMAN@1189</t>
  </si>
  <si>
    <t>sp|P13010|XRCC5_HUMAN@544</t>
  </si>
  <si>
    <t>sp|O75116|ROCK2_HUMAN@29</t>
  </si>
  <si>
    <t>sp|Q9Y5K5|UCHL5_HUMAN@210</t>
  </si>
  <si>
    <t>sp|O95292|VAPB_HUMAN@118</t>
  </si>
  <si>
    <t>sp|Q13601|KRR1_HUMAN@106</t>
  </si>
  <si>
    <t>sp|O94979|SC31A_HUMAN@1140</t>
  </si>
  <si>
    <t>sp|Q8TBZ0|CC110_HUMAN@478</t>
  </si>
  <si>
    <t>sp|O94874|UFL1_HUMAN@289</t>
  </si>
  <si>
    <t>sp|P08238|HS90B_HUMAN@538</t>
  </si>
  <si>
    <t>sp|Q5BKZ1|ZN326_HUMAN@269</t>
  </si>
  <si>
    <t>sp|Q15428|SF3A2_HUMAN@77</t>
  </si>
  <si>
    <t>REV_sp|Q8NHU6|TDRD7_HUMAN@979</t>
  </si>
  <si>
    <t>sp|Q9BQG0|MBB1A_HUMAN@259</t>
  </si>
  <si>
    <t>sp|Q13523|PRP4B_HUMAN@168</t>
  </si>
  <si>
    <t>sp|Q9UHD2|TBK1_HUMAN@30</t>
  </si>
  <si>
    <t>sp|O60313|OPA1_HUMAN@474</t>
  </si>
  <si>
    <t>sp|Q96A72|MGN2_HUMAN@16</t>
  </si>
  <si>
    <t>sp|Q14847|LASP1_HUMAN@96</t>
  </si>
  <si>
    <t>sp|O95630|STABP_HUMAN@88</t>
  </si>
  <si>
    <t>sp|Q8IY18|SMC5_HUMAN@665</t>
  </si>
  <si>
    <t>sp|Q96N67|DOCK7_HUMAN@1678</t>
  </si>
  <si>
    <t>sp|Q3KQU3|MA7D1_HUMAN@62</t>
  </si>
  <si>
    <t>sp|Q53HL2|BOREA_HUMAN@63</t>
  </si>
  <si>
    <t>sp|O75832|PSD10_HUMAN@30</t>
  </si>
  <si>
    <t>sp|O95292|VAPB_HUMAN@45</t>
  </si>
  <si>
    <t>sp|P78347|GTF2I_HUMAN@221</t>
  </si>
  <si>
    <t>REV_sp|Q02004|GP_DUGBA@658</t>
  </si>
  <si>
    <t>sp|Q9Y281|COF2_HUMAN@112</t>
  </si>
  <si>
    <t>sp|P35606|COPB2_HUMAN@822</t>
  </si>
  <si>
    <t>sp|Q15031|SYLM_HUMAN@600</t>
  </si>
  <si>
    <t>sp|O15439|MRP4_HUMAN@264</t>
  </si>
  <si>
    <t>sp|Q16854|DGUOK_HUMAN@129</t>
  </si>
  <si>
    <t>sp|Q9UKV3|ACINU_HUMAN@398</t>
  </si>
  <si>
    <t>sp|P19338|NUCL_HUMAN@424</t>
  </si>
  <si>
    <t>sp|Q9H1A7|RPB1C_HUMAN@61</t>
  </si>
  <si>
    <t>sp|P02545|LMNA_HUMAN@311</t>
  </si>
  <si>
    <t>sp|Q9BW71|HIRP3_HUMAN@174</t>
  </si>
  <si>
    <t>sp|P21333|FLNA_HUMAN@994</t>
  </si>
  <si>
    <t>sp|Q15005|SPCS2_HUMAN@191</t>
  </si>
  <si>
    <t>sp|Q9NYF8|BCLF1_HUMAN@477</t>
  </si>
  <si>
    <t>sp|P48637|GSHB_HUMAN@186</t>
  </si>
  <si>
    <t>sp|Q9UHB9|SRP68_HUMAN@288</t>
  </si>
  <si>
    <t>sp|P12532|KCRU_HUMAN@331</t>
  </si>
  <si>
    <t>sp|Q9H2G2|SLK_HUMAN@1087</t>
  </si>
  <si>
    <t>sp|P19784|CSK22_HUMAN@248</t>
  </si>
  <si>
    <t>sp|Q9P2E9|RRBP1_HUMAN@501</t>
  </si>
  <si>
    <t>sp|P50570|DYN2_HUMAN@113</t>
  </si>
  <si>
    <t>sp|P61964|WDR5_HUMAN@32</t>
  </si>
  <si>
    <t>sp|Q6NUK1|SCMC1_HUMAN@336</t>
  </si>
  <si>
    <t>sp|P40429|RL13A_HUMAN@32</t>
  </si>
  <si>
    <t>sp|P49588|SYAC_HUMAN@762</t>
  </si>
  <si>
    <t>sp|P19338|NUCL_HUMAN@62</t>
  </si>
  <si>
    <t>sp|Q9NRZ9|HELLS_HUMAN@463</t>
  </si>
  <si>
    <t>sp|Q8WUM4|PDC6I_HUMAN@350</t>
  </si>
  <si>
    <t>sp|Q16836|HCDH_HUMAN@185</t>
  </si>
  <si>
    <t>sp|Q13895|BYST_HUMAN@282</t>
  </si>
  <si>
    <t>sp|O95602|RPA1_HUMAN@807</t>
  </si>
  <si>
    <t>REV_sp|P24928|RPB1_HUMAN@846</t>
  </si>
  <si>
    <t>sp|Q15029|U5S1_HUMAN@713</t>
  </si>
  <si>
    <t>sp|P21333|FLNA_HUMAN@520</t>
  </si>
  <si>
    <t>sp|Q6NSW5|DE10B_HUMAN@1785</t>
  </si>
  <si>
    <t>sp|O75521|ECI2_HUMAN@159</t>
  </si>
  <si>
    <t>sp|O75962|TRIO_HUMAN@1218</t>
  </si>
  <si>
    <t>REV_sp|Q15772|SPEG_HUMAN@677</t>
  </si>
  <si>
    <t>sp|Q9Y490|TLN1_HUMAN@1415</t>
  </si>
  <si>
    <t>sp|Q9H2M9|RBGPR_HUMAN@363</t>
  </si>
  <si>
    <t>sp|A6NHR9|SMHD1_HUMAN@1374</t>
  </si>
  <si>
    <t>sp|P04406|G3P_HUMAN@254</t>
  </si>
  <si>
    <t>sp|A6NDG6|PGP_HUMAN@72</t>
  </si>
  <si>
    <t>sp|P60900|PSA6_HUMAN@181</t>
  </si>
  <si>
    <t>sp|Q8IYY4|DZI1L_HUMAN@687</t>
  </si>
  <si>
    <t>sp|Q8NBS9|TXND5_HUMAN@273</t>
  </si>
  <si>
    <t>REV_sp|O60343|TBCD4_HUMAN@32</t>
  </si>
  <si>
    <t>sp|Q8WWK9|CKAP2_HUMAN@217</t>
  </si>
  <si>
    <t>sp|Q96IX5|ATPMK_HUMAN@16</t>
  </si>
  <si>
    <t>sp|O43390|HNRPR_HUMAN@126</t>
  </si>
  <si>
    <t>sp|P13489|RINI_HUMAN@452</t>
  </si>
  <si>
    <t>sp|Q7L592|NDUF7_HUMAN@355</t>
  </si>
  <si>
    <t>sp|P06737|PYGL_HUMAN@465</t>
  </si>
  <si>
    <t>sp|Q6P3W6|NBPFA_HUMAN@381</t>
  </si>
  <si>
    <t>sp|P16403|H12_HUMAN@169</t>
  </si>
  <si>
    <t>sp|P04818|TYSY_HUMAN@107</t>
  </si>
  <si>
    <t>sp|P50914|RL14_HUMAN@209</t>
  </si>
  <si>
    <t>sp|Q96FV9|THOC1_HUMAN@19</t>
  </si>
  <si>
    <t>sp|Q09428|ABCC8_HUMAN@1312</t>
  </si>
  <si>
    <t>sp|P10809|CH60_HUMAN@205</t>
  </si>
  <si>
    <t>sp|Q8IX21|SLF2_HUMAN@1141</t>
  </si>
  <si>
    <t>sp|Q6PI48|SYDM_HUMAN@635</t>
  </si>
  <si>
    <t>sp|Q9Y2W1|TR150_HUMAN@688</t>
  </si>
  <si>
    <t>sp|Q58FF8|H90B2_HUMAN@197</t>
  </si>
  <si>
    <t>sp|Q92621|NU205_HUMAN@1461</t>
  </si>
  <si>
    <t>sp|P18669|PGAM1_HUMAN@106</t>
  </si>
  <si>
    <t>sp|Q15120|PDK3_HUMAN@278</t>
  </si>
  <si>
    <t>sp|P22695|QCR2_HUMAN@109</t>
  </si>
  <si>
    <t>sp|Q8TD19|NEK9_HUMAN@327</t>
  </si>
  <si>
    <t>sp|Q14978|NOLC1_HUMAN@197</t>
  </si>
  <si>
    <t>REV_sp|Q53SF7|COBL1_HUMAN@1109</t>
  </si>
  <si>
    <t>sp|P53675|CLH2_HUMAN@83</t>
  </si>
  <si>
    <t>sp|Q15031|SYLM_HUMAN@236</t>
  </si>
  <si>
    <t>sp|Q92900|RENT1_HUMAN@793</t>
  </si>
  <si>
    <t>sp|P83881|RL36A_HUMAN@100</t>
  </si>
  <si>
    <t>sp|Q9HB40|RISC_HUMAN@387</t>
  </si>
  <si>
    <t>sp|Q969P0|IGSF8_HUMAN@289</t>
  </si>
  <si>
    <t>sp|Q9BY77|PDIP3_HUMAN@144</t>
  </si>
  <si>
    <t>sp|Q8IZF0|NALCN_HUMAN@701</t>
  </si>
  <si>
    <t>sp|Q9Y285|SYFA_HUMAN@342</t>
  </si>
  <si>
    <t>REV_sp|O75330|HMMR_HUMAN@47</t>
  </si>
  <si>
    <t>sp|O60885|BRD4_HUMAN@1191</t>
  </si>
  <si>
    <t>sp|Q9HD26|GOPC_HUMAN@147</t>
  </si>
  <si>
    <t>sp|O43615|TIM44_HUMAN@249</t>
  </si>
  <si>
    <t>sp|P54920|SNAA_HUMAN@285</t>
  </si>
  <si>
    <t>sp|Q7Z6Z7|HUWE1_HUMAN@3697</t>
  </si>
  <si>
    <t>REV_sp|Q9UPN3|MACF1_HUMAN@3638</t>
  </si>
  <si>
    <t>sp|Q9NWT1|PK1IP_HUMAN@371</t>
  </si>
  <si>
    <t>sp|P33176|KINH_HUMAN@539</t>
  </si>
  <si>
    <t>sp|P09211|GSTP1_HUMAN@209</t>
  </si>
  <si>
    <t>sp|Q8N9T8|KRI1_HUMAN@479</t>
  </si>
  <si>
    <t>sp|P13667|PDIA4_HUMAN@245</t>
  </si>
  <si>
    <t>sp|Q13428|TCOF_HUMAN@732</t>
  </si>
  <si>
    <t>sp|P30048|PRDX3_HUMAN@93</t>
  </si>
  <si>
    <t>sp|Q969Z0|FAKD4_HUMAN@114</t>
  </si>
  <si>
    <t>sp|P51858|HDGF_HUMAN@106</t>
  </si>
  <si>
    <t>sp|P36776|LONM_HUMAN@298</t>
  </si>
  <si>
    <t>sp|P21333|FLNA_HUMAN@704</t>
  </si>
  <si>
    <t>sp|Q14684|RRP1B_HUMAN@660</t>
  </si>
  <si>
    <t>sp|P15311|EZRI_HUMAN@72</t>
  </si>
  <si>
    <t>sp|P16401|H15_HUMAN@194</t>
  </si>
  <si>
    <t>sp|Q8NBQ5|DHB11_HUMAN@105</t>
  </si>
  <si>
    <t>sp|P49643|PRI2_HUMAN@474</t>
  </si>
  <si>
    <t>sp|Q02224|CENPE_HUMAN@172</t>
  </si>
  <si>
    <t>sp|P29144|TPP2_HUMAN@1200</t>
  </si>
  <si>
    <t>sp|Q07065|CKAP4_HUMAN@294</t>
  </si>
  <si>
    <t>sp|P48735|IDHP_HUMAN@256</t>
  </si>
  <si>
    <t>sp|Q13573|SNW1_HUMAN@376</t>
  </si>
  <si>
    <t>sp|Q9BRX5|PSF3_HUMAN@90</t>
  </si>
  <si>
    <t>sp|Q14684|RRP1B_HUMAN@202</t>
  </si>
  <si>
    <t>sp|P62917|RL8_HUMAN@42</t>
  </si>
  <si>
    <t>sp|Q9NTJ3|SMC4_HUMAN@968</t>
  </si>
  <si>
    <t>sp|P16989|YBOX3_HUMAN@124</t>
  </si>
  <si>
    <t>sp|Q9NVA1|UQCC1_HUMAN@114</t>
  </si>
  <si>
    <t>sp|P62917|RL8_HUMAN@250</t>
  </si>
  <si>
    <t>sp|O14787|TNPO2_HUMAN@817</t>
  </si>
  <si>
    <t>sp|Q9BZX2|UCK2_HUMAN@73</t>
  </si>
  <si>
    <t>sp|Q9Y5X3|SNX5_HUMAN@158</t>
  </si>
  <si>
    <t>sp|P09525|ANXA4_HUMAN@57</t>
  </si>
  <si>
    <t>sp|P98175|RBM10_HUMAN@627</t>
  </si>
  <si>
    <t>sp|Q5JTV8|TOIP1_HUMAN@334</t>
  </si>
  <si>
    <t>sp|Q9Y265|RUVB1_HUMAN@422</t>
  </si>
  <si>
    <t>sp|P07814|SYEP_HUMAN@532</t>
  </si>
  <si>
    <t>sp|O75821|EIF3G_HUMAN@193</t>
  </si>
  <si>
    <t>sp|O43615|TIM44_HUMAN@121</t>
  </si>
  <si>
    <t>sp|Q53GQ0|DHB12_HUMAN@257</t>
  </si>
  <si>
    <t>sp|Q13813|SPTN1_HUMAN@2047</t>
  </si>
  <si>
    <t>sp|Q92621|NU205_HUMAN@1565</t>
  </si>
  <si>
    <t>sp|O00151|PDLI1_HUMAN@241</t>
  </si>
  <si>
    <t>sp|Q8N0X7|SPART_HUMAN@465</t>
  </si>
  <si>
    <t>sp|P49915|GUAA_HUMAN@416</t>
  </si>
  <si>
    <t>sp|Q06124|PTN11_HUMAN@405</t>
  </si>
  <si>
    <t>sp|P11171|EPB41_HUMAN@506</t>
  </si>
  <si>
    <t>sp|P31948|STIP1_HUMAN@364</t>
  </si>
  <si>
    <t>sp|Q96H78|S2544_HUMAN@167</t>
  </si>
  <si>
    <t>sp|Q9C0F0|ASXL3_HUMAN@901</t>
  </si>
  <si>
    <t>sp|P26358|DNMT1_HUMAN@617</t>
  </si>
  <si>
    <t>sp|Q16543|CDC37_HUMAN@240</t>
  </si>
  <si>
    <t>sp|Q9NX40|OCAD1_HUMAN@235</t>
  </si>
  <si>
    <t>sp|Q9Y5M8|SRPRB_HUMAN@230</t>
  </si>
  <si>
    <t>sp|Q9NTJ3|SMC4_HUMAN@1009</t>
  </si>
  <si>
    <t>sp|O76031|CLPX_HUMAN@398</t>
  </si>
  <si>
    <t>sp|P63218|GBG5_HUMAN@27</t>
  </si>
  <si>
    <t>sp|P06733|ENOA_HUMAN@228</t>
  </si>
  <si>
    <t>sp|Q13402|MYO7A_HUMAN@1426</t>
  </si>
  <si>
    <t>sp|Q8IX12|CCAR1_HUMAN@594</t>
  </si>
  <si>
    <t>sp|Q8NHG7|SVIP_HUMAN@50</t>
  </si>
  <si>
    <t>sp|P53618|COPB_HUMAN@128</t>
  </si>
  <si>
    <t>sp|P34897|GLYM_HUMAN@103</t>
  </si>
  <si>
    <t>sp|Q9NX20|RM16_HUMAN@47</t>
  </si>
  <si>
    <t>sp|P23526|SAHH_HUMAN@166</t>
  </si>
  <si>
    <t>sp|Q9Y4C2|TCAF1_HUMAN@586</t>
  </si>
  <si>
    <t>sp|Q9Y4L1|HYOU1_HUMAN@91</t>
  </si>
  <si>
    <t>sp|Q00341|VIGLN_HUMAN@769</t>
  </si>
  <si>
    <t>sp|P06396|GELS_HUMAN@368</t>
  </si>
  <si>
    <t>sp|P49750|YLPM1_HUMAN@257</t>
  </si>
  <si>
    <t>sp|O95758|PTBP3_HUMAN@257</t>
  </si>
  <si>
    <t>sp|Q14978|NOLC1_HUMAN@143</t>
  </si>
  <si>
    <t>sp|P41252|SYIC_HUMAN@861</t>
  </si>
  <si>
    <t>sp|Q9UKV3|ACINU_HUMAN@506</t>
  </si>
  <si>
    <t>sp|Q9H875|PKRI1_HUMAN@44</t>
  </si>
  <si>
    <t>sp|Q7Z6K5|ARPIN_HUMAN@77</t>
  </si>
  <si>
    <t>sp|Q15785|TOM34_HUMAN@210</t>
  </si>
  <si>
    <t>sp|Q15459|SF3A1_HUMAN@251</t>
  </si>
  <si>
    <t>sp|Q13084|RM28_HUMAN@121</t>
  </si>
  <si>
    <t>REV_sp|Q9H7E9|CH033_HUMAN@97</t>
  </si>
  <si>
    <t>sp|P61026|RAB10_HUMAN@4</t>
  </si>
  <si>
    <t>sp|Q16891|MIC60_HUMAN@211</t>
  </si>
  <si>
    <t>sp|P26641|EF1G_HUMAN@227</t>
  </si>
  <si>
    <t>sp|Q9Y3A2|UTP11_HUMAN@180</t>
  </si>
  <si>
    <t>sp|P09874|PARP1_HUMAN@662</t>
  </si>
  <si>
    <t>sp|Q96HE7|ERO1A_HUMAN@375</t>
  </si>
  <si>
    <t>REV_sp|Q2HR64|LTP_HHV8P@2225</t>
  </si>
  <si>
    <t>sp|Q9Y6J0|CABIN_HUMAN@1106</t>
  </si>
  <si>
    <t>sp|P09972|ALDOC_HUMAN@13</t>
  </si>
  <si>
    <t>sp|Q04637|IF4G1_HUMAN@1000</t>
  </si>
  <si>
    <t>sp|Q9Y2L1|RRP44_HUMAN@615</t>
  </si>
  <si>
    <t>sp|P07195|LDHB_HUMAN@244</t>
  </si>
  <si>
    <t>sp|Q8TAT6|NPL4_HUMAN@62</t>
  </si>
  <si>
    <t>sp|Q08257|QOR_HUMAN@88</t>
  </si>
  <si>
    <t>sp|P30101|PDIA3_HUMAN@289</t>
  </si>
  <si>
    <t>sp|Q66K74|MAP1S_HUMAN@553</t>
  </si>
  <si>
    <t>sp|O75391|SPAG7_HUMAN@67</t>
  </si>
  <si>
    <t>sp|Q13435|SF3B2_HUMAN@173</t>
  </si>
  <si>
    <t>sp|Q01518|CAP1_HUMAN@317</t>
  </si>
  <si>
    <t>sp|P20290|BTF3_HUMAN@46</t>
  </si>
  <si>
    <t>sp|Q14103|HNRPD_HUMAN@153</t>
  </si>
  <si>
    <t>sp|P23634|AT2B4_HUMAN@794</t>
  </si>
  <si>
    <t>sp|Q8IWJ2|GCC2_HUMAN@405</t>
  </si>
  <si>
    <t>sp|Q13011|ECH1_HUMAN@318</t>
  </si>
  <si>
    <t>sp|P19338|NUCL_HUMAN@382</t>
  </si>
  <si>
    <t>sp|Q86X95|CIR1_HUMAN@445</t>
  </si>
  <si>
    <t>sp|Q8IW35|CEP97_HUMAN@552</t>
  </si>
  <si>
    <t>sp|P11216|PYGB_HUMAN@597</t>
  </si>
  <si>
    <t>sp|P10412|H14_HUMAN@26</t>
  </si>
  <si>
    <t>sp|Q9H0H5|RGAP1_HUMAN@71</t>
  </si>
  <si>
    <t>sp|P49589|SYCC_HUMAN@606</t>
  </si>
  <si>
    <t>sp|Q13464|ROCK1_HUMAN@791</t>
  </si>
  <si>
    <t>sp|Q3SY69|AL1L2_HUMAN@897</t>
  </si>
  <si>
    <t>sp|P50579|MAP2_HUMAN@281</t>
  </si>
  <si>
    <t>sp|P51649|SSDH_HUMAN@411</t>
  </si>
  <si>
    <t>REV_sp|Q6P474|PDXD2_HUMAN@98</t>
  </si>
  <si>
    <t>sp|O00291|HIP1_HUMAN@527</t>
  </si>
  <si>
    <t>sp|O43143|DHX15_HUMAN@491</t>
  </si>
  <si>
    <t>sp|P15924|DESP_HUMAN@2786</t>
  </si>
  <si>
    <t>sp|Q13190|STX5_HUMAN@202</t>
  </si>
  <si>
    <t>sp|Q9H3U1|UN45A_HUMAN@525</t>
  </si>
  <si>
    <t>sp|Q9NZ63|TLS1_HUMAN@185</t>
  </si>
  <si>
    <t>sp|O15347|HMGB3_HUMAN@30</t>
  </si>
  <si>
    <t>sp|P55957|BID_HUMAN@158</t>
  </si>
  <si>
    <t>sp|P11142|HSP7C_HUMAN@535</t>
  </si>
  <si>
    <t>sp|Q9BXJ9|NAA15_HUMAN@266</t>
  </si>
  <si>
    <t>sp|Q8NEZ5|FBX22_HUMAN@194</t>
  </si>
  <si>
    <t>sp|P39748|FEN1_HUMAN@8</t>
  </si>
  <si>
    <t>sp|Q9UNF1|MAGD2_HUMAN@125</t>
  </si>
  <si>
    <t>sp|P23588|IF4B_HUMAN@343</t>
  </si>
  <si>
    <t>sp|O43670|ZN207_HUMAN@350</t>
  </si>
  <si>
    <t>sp|P12236|ADT3_HUMAN@23</t>
  </si>
  <si>
    <t>sp|Q9UKV3|ACINU_HUMAN@818</t>
  </si>
  <si>
    <t>sp|P09543|CN37_HUMAN@101</t>
  </si>
  <si>
    <t>sp|Q9NR30|DDX21_HUMAN@658</t>
  </si>
  <si>
    <t>sp|O75955|FLOT1_HUMAN@174</t>
  </si>
  <si>
    <t>sp|O95479|G6PE_HUMAN@208</t>
  </si>
  <si>
    <t>sp|O96008|TOM40_HUMAN@175</t>
  </si>
  <si>
    <t>sp|P17812|PYRG1_HUMAN@489</t>
  </si>
  <si>
    <t>sp|Q14974|IMB1_HUMAN@376</t>
  </si>
  <si>
    <t>sp|P15531|NDKA_HUMAN@12</t>
  </si>
  <si>
    <t>sp|P27816|MAP4_HUMAN@809</t>
  </si>
  <si>
    <t>sp|Q6Y7W6|GGYF2_HUMAN@193</t>
  </si>
  <si>
    <t>sp|O00299|CLIC1_HUMAN@95</t>
  </si>
  <si>
    <t>sp|O15020|SPTN2_HUMAN@1628</t>
  </si>
  <si>
    <t>sp|P17812|PYRG1_HUMAN@319</t>
  </si>
  <si>
    <t>sp|Q9NVI1|FANCI_HUMAN@331</t>
  </si>
  <si>
    <t>sp|P42704|LPPRC_HUMAN@224</t>
  </si>
  <si>
    <t>sp|Q8WVM7|STAG1_HUMAN@273</t>
  </si>
  <si>
    <t>sp|P60228|EIF3E_HUMAN@82</t>
  </si>
  <si>
    <t>sp|P62834|RAP1A_HUMAN@128</t>
  </si>
  <si>
    <t>sp|O75175|CNOT3_HUMAN@92</t>
  </si>
  <si>
    <t>sp|O15061|SYNEM_HUMAN@547</t>
  </si>
  <si>
    <t>sp|Q9NXA8|SIR5_HUMAN@203</t>
  </si>
  <si>
    <t>sp|Q96JP2|MY15B_HUMAN@2096</t>
  </si>
  <si>
    <t>sp|O00425|IF2B3_HUMAN@450</t>
  </si>
  <si>
    <t>sp|Q96JB5|CK5P3_HUMAN@492</t>
  </si>
  <si>
    <t>sp|Q8IY81|SPB1_HUMAN@225</t>
  </si>
  <si>
    <t>sp|P61916|NPC2_HUMAN@112</t>
  </si>
  <si>
    <t>sp|P35580|MYH10_HUMAN@945</t>
  </si>
  <si>
    <t>sp|P11766|ADHX_HUMAN@226</t>
  </si>
  <si>
    <t>sp|P04406|G3P_HUMAN@61</t>
  </si>
  <si>
    <t>sp|Q9GZR2|REXO4_HUMAN@19</t>
  </si>
  <si>
    <t>sp|Q8WZ42|TITIN_HUMAN@28928</t>
  </si>
  <si>
    <t>sp|Q8TD19|NEK9_HUMAN@318</t>
  </si>
  <si>
    <t>sp|P78347|GTF2I_HUMAN@74</t>
  </si>
  <si>
    <t>sp|P62851|RS25_HUMAN@18</t>
  </si>
  <si>
    <t>sp|Q14978|NOLC1_HUMAN@487</t>
  </si>
  <si>
    <t>sp|Q8NI27|THOC2_HUMAN@1352</t>
  </si>
  <si>
    <t>sp|Q15532|SSXT_HUMAN@13</t>
  </si>
  <si>
    <t>sp|Q04637|IF4G1_HUMAN@907</t>
  </si>
  <si>
    <t>sp|P62241|RS8_HUMAN@94</t>
  </si>
  <si>
    <t>sp|P22087|FBRL_HUMAN@318</t>
  </si>
  <si>
    <t>sp|Q9NVI1|FANCI_HUMAN@39</t>
  </si>
  <si>
    <t>sp|Q9UBG7|RBPJL_HUMAN@190</t>
  </si>
  <si>
    <t>sp|Q96TA2|YMEL1_HUMAN@683</t>
  </si>
  <si>
    <t>sp|P04637|P53_HUMAN@101</t>
  </si>
  <si>
    <t>sp|Q13573|SNW1_HUMAN@524</t>
  </si>
  <si>
    <t>sp|P30085|KCY_HUMAN@43</t>
  </si>
  <si>
    <t>sp|P78347|GTF2I_HUMAN@488</t>
  </si>
  <si>
    <t>sp|Q8WWY3|PRP31_HUMAN@430</t>
  </si>
  <si>
    <t>sp|P09874|PARP1_HUMAN@192</t>
  </si>
  <si>
    <t>sp|P02545|LMNA_HUMAN@260</t>
  </si>
  <si>
    <t>sp|P49588|SYAC_HUMAN@231</t>
  </si>
  <si>
    <t>sp|O95999|BCL10_HUMAN@90</t>
  </si>
  <si>
    <t>sp|P20290|BTF3_HUMAN@67</t>
  </si>
  <si>
    <t>sp|Q9P2R7|SUCB1_HUMAN@138</t>
  </si>
  <si>
    <t>sp|Q6P2Q9|PRP8_HUMAN@2249</t>
  </si>
  <si>
    <t>sp|P09661|RU2A_HUMAN@191</t>
  </si>
  <si>
    <t>sp|Q9BRX2|PELO_HUMAN@46</t>
  </si>
  <si>
    <t>sp|P48163|MAOX_HUMAN@60</t>
  </si>
  <si>
    <t>sp|P07237|PDIA1_HUMAN@200</t>
  </si>
  <si>
    <t>sp|P12270|TPR_HUMAN@1429</t>
  </si>
  <si>
    <t>sp|Q9BQ69|MACD1_HUMAN@103</t>
  </si>
  <si>
    <t>sp|Q9ULW0|TPX2_HUMAN@248</t>
  </si>
  <si>
    <t>sp|Q9NYU2|UGGG1_HUMAN@595</t>
  </si>
  <si>
    <t>sp|Q99439|CNN2_HUMAN@19</t>
  </si>
  <si>
    <t>sp|Q96HS1|PGAM5_HUMAN@93</t>
  </si>
  <si>
    <t>sp|Q93008|USP9X_HUMAN@1056</t>
  </si>
  <si>
    <t>sp|Q15061|WDR43_HUMAN@586</t>
  </si>
  <si>
    <t>sp|Q9BV79|MECR_HUMAN@61</t>
  </si>
  <si>
    <t>sp|P49915|GUAA_HUMAN@183</t>
  </si>
  <si>
    <t>sp|P61604|CH10_HUMAN@28</t>
  </si>
  <si>
    <t>sp|Q9BXW9|FACD2_HUMAN@34</t>
  </si>
  <si>
    <t>sp|P09874|PARP1_HUMAN@551</t>
  </si>
  <si>
    <t>sp|P19338|NUCL_HUMAN@79</t>
  </si>
  <si>
    <t>sp|Q9NPD8|UBE2T_HUMAN@191</t>
  </si>
  <si>
    <t>sp|Q13573|SNW1_HUMAN@266</t>
  </si>
  <si>
    <t>sp|O14980|XPO1_HUMAN@560</t>
  </si>
  <si>
    <t>sp|O60563|CCNT1_HUMAN@390</t>
  </si>
  <si>
    <t>sp|O75937|DNJC8_HUMAN@108</t>
  </si>
  <si>
    <t>sp|Q9Y570|PPME1_HUMAN@217</t>
  </si>
  <si>
    <t>sp|Q96ST2|IWS1_HUMAN@809</t>
  </si>
  <si>
    <t>sp|P17096|HMGA1_HUMAN@46</t>
  </si>
  <si>
    <t>sp|Q9Y4W6|AFG32_HUMAN@559</t>
  </si>
  <si>
    <t>sp|Q9Y6G9|DC1L1_HUMAN@355</t>
  </si>
  <si>
    <t>sp|Q12955|ANK3_HUMAN@4147</t>
  </si>
  <si>
    <t>sp|P48556|PSMD8_HUMAN@297</t>
  </si>
  <si>
    <t>sp|Q53H12|AGK_HUMAN@233</t>
  </si>
  <si>
    <t>sp|P67936|TPM4_HUMAN@223</t>
  </si>
  <si>
    <t>sp|Q8IZL8|PELP1_HUMAN@495</t>
  </si>
  <si>
    <t>sp|P48444|COPD_HUMAN@233</t>
  </si>
  <si>
    <t>sp|O00469|PLOD2_HUMAN@30</t>
  </si>
  <si>
    <t>sp|Q969V6|MRTFA_HUMAN@360</t>
  </si>
  <si>
    <t>sp|P11586|C1TC_HUMAN@739</t>
  </si>
  <si>
    <t>sp|Q9C005|DPY30_HUMAN@40</t>
  </si>
  <si>
    <t>sp|P20839|IMDH1_HUMAN@238</t>
  </si>
  <si>
    <t>sp|P35580|MYH10_HUMAN@1364</t>
  </si>
  <si>
    <t>sp|P37837|TALDO_HUMAN@81</t>
  </si>
  <si>
    <t>sp|P55010|IF5_HUMAN@251</t>
  </si>
  <si>
    <t>sp|Q01082|SPTB2_HUMAN@2054</t>
  </si>
  <si>
    <t>sp|Q12904|AIMP1_HUMAN@296</t>
  </si>
  <si>
    <t>sp|Q09666|AHNK_HUMAN@3855</t>
  </si>
  <si>
    <t>sp|P41250|GARS_HUMAN@646</t>
  </si>
  <si>
    <t>sp|Q99832|TCPH_HUMAN@145</t>
  </si>
  <si>
    <t>sp|P11586|C1TC_HUMAN@364</t>
  </si>
  <si>
    <t>sp|P30048|PRDX3_HUMAN@149</t>
  </si>
  <si>
    <t>sp|O43402|EMC8_HUMAN@110</t>
  </si>
  <si>
    <t>sp|A0FGR8|ESYT2_HUMAN@647</t>
  </si>
  <si>
    <t>sp|Q99640|PMYT1_HUMAN@126</t>
  </si>
  <si>
    <t>sp|O14715|RGPD8_HUMAN@934</t>
  </si>
  <si>
    <t>sp|P53618|COPB_HUMAN@75</t>
  </si>
  <si>
    <t>sp|Q8NBJ4|GOLM1_HUMAN@125</t>
  </si>
  <si>
    <t>sp|P16402|H13_HUMAN@118</t>
  </si>
  <si>
    <t>sp|P63104|1433Z_HUMAN@11</t>
  </si>
  <si>
    <t>sp|Q9H9A6|LRC40_HUMAN@132</t>
  </si>
  <si>
    <t>REV_sp|P37800|L_TOSV@252</t>
  </si>
  <si>
    <t>sp|P24928|RPB1_HUMAN@1873</t>
  </si>
  <si>
    <t>sp|P05455|LA_HUMAN@276</t>
  </si>
  <si>
    <t>sp|Q9BVK2|ALG8_HUMAN@304</t>
  </si>
  <si>
    <t>sp|P09914|IFIT1_HUMAN@423</t>
  </si>
  <si>
    <t>sp|Q00610|CLH1_HUMAN@1443</t>
  </si>
  <si>
    <t>sp|Q8NE71|ABCF1_HUMAN@192</t>
  </si>
  <si>
    <t>sp|O75643|U520_HUMAN@1874</t>
  </si>
  <si>
    <t>sp|P26639|SYTC_HUMAN@313</t>
  </si>
  <si>
    <t>sp|Q9P2E9|RRBP1_HUMAN@291</t>
  </si>
  <si>
    <t>sp|O60739|EIF1B_HUMAN@61</t>
  </si>
  <si>
    <t>sp|O94979|SC31A_HUMAN@729</t>
  </si>
  <si>
    <t>sp|Q9BRG1|VPS25_HUMAN@92</t>
  </si>
  <si>
    <t>sp|O00743|PPP6_HUMAN@8</t>
  </si>
  <si>
    <t>sp|P11021|BIP_HUMAN@185</t>
  </si>
  <si>
    <t>sp|P42785|PCP_HUMAN@66</t>
  </si>
  <si>
    <t>sp|Q9Y375|CIA30_HUMAN@153</t>
  </si>
  <si>
    <t>sp|P25440|BRD2_HUMAN@282</t>
  </si>
  <si>
    <t>sp|O14579|COPE_HUMAN@74</t>
  </si>
  <si>
    <t>sp|P46459|NSF_HUMAN@168</t>
  </si>
  <si>
    <t>sp|Q92616|GCN1_HUMAN@2418</t>
  </si>
  <si>
    <t>sp|P30086|PEBP1_HUMAN@47</t>
  </si>
  <si>
    <t>sp|Q14CX7|NAA25_HUMAN@107</t>
  </si>
  <si>
    <t>sp|Q14980|NUMA1_HUMAN@2004</t>
  </si>
  <si>
    <t>sp|O75643|U520_HUMAN@1176</t>
  </si>
  <si>
    <t>sp|Q9NSI2|SLX9_HUMAN@123</t>
  </si>
  <si>
    <t>sp|P27816|MAP4_HUMAN@332</t>
  </si>
  <si>
    <t>sp|Q7KZ85|SPT6H_HUMAN@738</t>
  </si>
  <si>
    <t>sp|P30041|PRDX6_HUMAN@209</t>
  </si>
  <si>
    <t>sp|P04075|ALDOA_HUMAN@312</t>
  </si>
  <si>
    <t>sp|P68036|UB2L3_HUMAN@71</t>
  </si>
  <si>
    <t>sp|Q96CU9|FXRD1_HUMAN@42</t>
  </si>
  <si>
    <t>sp|P22234|PUR6_HUMAN@247</t>
  </si>
  <si>
    <t>sp|Q8WXI9|P66B_HUMAN@467</t>
  </si>
  <si>
    <t>sp|Q96T58|MINT_HUMAN@869</t>
  </si>
  <si>
    <t>sp|P12694|ODBA_HUMAN@99</t>
  </si>
  <si>
    <t>sp|O94979|SC31A_HUMAN@206</t>
  </si>
  <si>
    <t>sp|Q15459|SF3A1_HUMAN@37</t>
  </si>
  <si>
    <t>sp|P42704|LPPRC_HUMAN@909</t>
  </si>
  <si>
    <t>sp|Q8ND61|CC020_HUMAN@545</t>
  </si>
  <si>
    <t>sp|Q9BZZ5|API5_HUMAN@454</t>
  </si>
  <si>
    <t>sp|Q02880|TOP2B_HUMAN@1533</t>
  </si>
  <si>
    <t>sp|Q9BZF9|UACA_HUMAN@903</t>
  </si>
  <si>
    <t>sp|P0DOK0|POLSF_SINDV@97</t>
  </si>
  <si>
    <t>sp|P13797|PLST_HUMAN@335</t>
  </si>
  <si>
    <t>sp|P08243|ASNS_HUMAN@556</t>
  </si>
  <si>
    <t>sp|Q13907|IDI1_HUMAN@36</t>
  </si>
  <si>
    <t>sp|O43491|E41L2_HUMAN@203</t>
  </si>
  <si>
    <t>sp|P49207|RL34_HUMAN@36</t>
  </si>
  <si>
    <t>sp|P42704|LPPRC_HUMAN@292</t>
  </si>
  <si>
    <t>sp|Q8WZ42|TITIN_HUMAN@607</t>
  </si>
  <si>
    <t>sp|P57088|TMM33_HUMAN@129</t>
  </si>
  <si>
    <t>sp|A6NFE2|SMCO2_HUMAN@231</t>
  </si>
  <si>
    <t>sp|P35573|GDE_HUMAN@20</t>
  </si>
  <si>
    <t>sp|Q8WTT2|NOC3L_HUMAN@60</t>
  </si>
  <si>
    <t>sp|P42704|LPPRC_HUMAN@66</t>
  </si>
  <si>
    <t>sp|O75347|TBCA_HUMAN@52</t>
  </si>
  <si>
    <t>sp|O14979|HNRDL_HUMAN@234</t>
  </si>
  <si>
    <t>sp|P07305|H10_HUMAN@172</t>
  </si>
  <si>
    <t>sp|Q7Z5L9|I2BP2_HUMAN@358</t>
  </si>
  <si>
    <t>sp|O95197|RTN3_HUMAN@1022</t>
  </si>
  <si>
    <t>sp|Q8TEM1|PO210_HUMAN@212</t>
  </si>
  <si>
    <t>sp|O75844|FACE1_HUMAN@46</t>
  </si>
  <si>
    <t>sp|Q92499|DDX1_HUMAN@281</t>
  </si>
  <si>
    <t>sp|Q8ND82|Z280C_HUMAN@72</t>
  </si>
  <si>
    <t>sp|Q9Y314|NOSIP_HUMAN@289</t>
  </si>
  <si>
    <t>sp|Q07021|C1QBP_HUMAN@100</t>
  </si>
  <si>
    <t>sp|P84098|RL19_HUMAN@181</t>
  </si>
  <si>
    <t>sp|Q8IWS0|PHF6_HUMAN@173</t>
  </si>
  <si>
    <t>sp|P23381|SYWC_HUMAN@33</t>
  </si>
  <si>
    <t>sp|P05023|AT1A1_HUMAN@843</t>
  </si>
  <si>
    <t>sp|P23528|COF1_HUMAN@127</t>
  </si>
  <si>
    <t>sp|Q16143|SYUB_HUMAN@21</t>
  </si>
  <si>
    <t>sp|P30154|2AAB_HUMAN@573</t>
  </si>
  <si>
    <t>sp|P14350|POL_FOAMV@112</t>
  </si>
  <si>
    <t>sp|Q9Y678|COPG1_HUMAN@217</t>
  </si>
  <si>
    <t>sp|P12270|TPR_HUMAN@995</t>
  </si>
  <si>
    <t>sp|Q15326|ZMY11_HUMAN@125</t>
  </si>
  <si>
    <t>sp|P07900|HS90A_HUMAN@499</t>
  </si>
  <si>
    <t>sp|O00330|ODPX_HUMAN@491</t>
  </si>
  <si>
    <t>sp|Q03252|LMNB2_HUMAN@494</t>
  </si>
  <si>
    <t>sp|Q5IS43|LIS1_PANTR@88</t>
  </si>
  <si>
    <t>sp|Q8NDD1|CA131_HUMAN@150</t>
  </si>
  <si>
    <t>sp|P62269|RS18_HUMAN@106</t>
  </si>
  <si>
    <t>sp|Q96N67|DOCK7_HUMAN@1869</t>
  </si>
  <si>
    <t>sp|Q9UKU0|ACSL6_HUMAN@376</t>
  </si>
  <si>
    <t>sp|Q9UM54|MYO6_HUMAN@408</t>
  </si>
  <si>
    <t>sp|O94808|GFPT2_HUMAN@151</t>
  </si>
  <si>
    <t>sp|Q5VT06|CE350_HUMAN@1384</t>
  </si>
  <si>
    <t>sp|Q02224|CENPE_HUMAN@269</t>
  </si>
  <si>
    <t>sp|Q01082|SPTB2_HUMAN@1434</t>
  </si>
  <si>
    <t>sp|Q5VU43|MYOME_HUMAN@120</t>
  </si>
  <si>
    <t>sp|Q8IWS0|PHF6_HUMAN@227</t>
  </si>
  <si>
    <t>sp|A8MWD9|RUXGL_HUMAN@10</t>
  </si>
  <si>
    <t>sp|Q15021|CND1_HUMAN@1199</t>
  </si>
  <si>
    <t>sp|Q70E73|RAPH1_HUMAN@252</t>
  </si>
  <si>
    <t>sp|O15381|NVL_HUMAN@199</t>
  </si>
  <si>
    <t>sp|Q6P2P2|ANM9_HUMAN@129</t>
  </si>
  <si>
    <t>sp|Q13144|EI2BE_HUMAN@426</t>
  </si>
  <si>
    <t>sp|P49755|TMEDA_HUMAN@75</t>
  </si>
  <si>
    <t>sp|P31937|3HIDH_HUMAN@297</t>
  </si>
  <si>
    <t>sp|O60664|PLIN3_HUMAN@128</t>
  </si>
  <si>
    <t>sp|P0DMR1|HNRC4_HUMAN@193</t>
  </si>
  <si>
    <t>sp|Q00688|FKBP3_HUMAN@110</t>
  </si>
  <si>
    <t>sp|P68036|UB2L3_HUMAN@150</t>
  </si>
  <si>
    <t>sp|Q86UE4|LYRIC_HUMAN@479</t>
  </si>
  <si>
    <t>sp|Q15428|SF3A2_HUMAN@101</t>
  </si>
  <si>
    <t>sp|Q9NQC3|RTN4_HUMAN@1058</t>
  </si>
  <si>
    <t>sp|Q14247|SRC8_HUMAN@79</t>
  </si>
  <si>
    <t>sp|Q13547|HDAC1_HUMAN@74</t>
  </si>
  <si>
    <t>sp|Q15233|NONO_HUMAN@68</t>
  </si>
  <si>
    <t>sp|O75643|U520_HUMAN@466</t>
  </si>
  <si>
    <t>sp|Q15031|SYLM_HUMAN@727</t>
  </si>
  <si>
    <t>sp|P42695|CNDD3_HUMAN@1071</t>
  </si>
  <si>
    <t>sp|P13639|EF2_HUMAN@438</t>
  </si>
  <si>
    <t>sp|P53618|COPB_HUMAN@602</t>
  </si>
  <si>
    <t>sp|Q9GZR7|DDX24_HUMAN@195</t>
  </si>
  <si>
    <t>sp|Q7L7L0|H2A3_HUMAN@37</t>
  </si>
  <si>
    <t>sp|Q13310|PABP4_HUMAN@186</t>
  </si>
  <si>
    <t>sp|Q9UKV3|ACINU_HUMAN@831</t>
  </si>
  <si>
    <t>sp|Q16891|MIC60_HUMAN@119</t>
  </si>
  <si>
    <t>sp|Q9H3S7|PTN23_HUMAN@288</t>
  </si>
  <si>
    <t>sp|Q13085|ACACA_HUMAN@323</t>
  </si>
  <si>
    <t>sp|Q9H9A5|CNO10_HUMAN@215</t>
  </si>
  <si>
    <t>sp|Q15287|RNPS1_HUMAN@15</t>
  </si>
  <si>
    <t>sp|P40227|TCPZ_HUMAN@388</t>
  </si>
  <si>
    <t>sp|P24928|RPB1_HUMAN@132</t>
  </si>
  <si>
    <t>sp|P09429|HMGB1_HUMAN@165</t>
  </si>
  <si>
    <t>sp|P61289|PSME3_HUMAN@188</t>
  </si>
  <si>
    <t>sp|Q9NRY5|F1142_HUMAN@56</t>
  </si>
  <si>
    <t>sp|P07814|SYEP_HUMAN@282</t>
  </si>
  <si>
    <t>sp|P22033|MUTA_HUMAN@602</t>
  </si>
  <si>
    <t>sp|Q9NY61|AATF_HUMAN@69</t>
  </si>
  <si>
    <t>sp|P83436|COG7_HUMAN@26</t>
  </si>
  <si>
    <t>sp|O75521|ECI2_HUMAN@349</t>
  </si>
  <si>
    <t>sp|P00441|SODC_HUMAN@71</t>
  </si>
  <si>
    <t>sp|P33552|CKS2_HUMAN@75</t>
  </si>
  <si>
    <t>REV_sp|O00370|LORF2_HUMAN@918</t>
  </si>
  <si>
    <t>sp|Q92733|PRCC_HUMAN@168</t>
  </si>
  <si>
    <t>sp|O75179|ANR17_HUMAN@2413</t>
  </si>
  <si>
    <t>sp|P51398|RT29_HUMAN@321</t>
  </si>
  <si>
    <t>sp|P12270|TPR_HUMAN@1571</t>
  </si>
  <si>
    <t>sp|Q9P2R3|ANFY1_HUMAN@937</t>
  </si>
  <si>
    <t>sp|P42285|MTREX_HUMAN@761</t>
  </si>
  <si>
    <t>sp|P63000|RAC1_HUMAN@166</t>
  </si>
  <si>
    <t>sp|Q53GS9|UBP39_HUMAN@210</t>
  </si>
  <si>
    <t>sp|Q99623|PHB2_HUMAN@89</t>
  </si>
  <si>
    <t>sp|P11586|C1TC_HUMAN@825</t>
  </si>
  <si>
    <t>sp|Q13409|DC1I2_HUMAN@264</t>
  </si>
  <si>
    <t>sp|P11388|TOP2A_HUMAN@1422</t>
  </si>
  <si>
    <t>sp|P15311|EZRI_HUMAN@35</t>
  </si>
  <si>
    <t>sp|P52209|6PGD_HUMAN@309</t>
  </si>
  <si>
    <t>sp|Q6VMQ6|MCAF1_HUMAN@645</t>
  </si>
  <si>
    <t>sp|P31930|QCR1_HUMAN@138</t>
  </si>
  <si>
    <t>sp|Q9NSE4|SYIM_HUMAN@959</t>
  </si>
  <si>
    <t>sp|Q9Y276|BCS1_HUMAN@300</t>
  </si>
  <si>
    <t>sp|O43615|TIM44_HUMAN@165</t>
  </si>
  <si>
    <t>sp|P12270|TPR_HUMAN@315</t>
  </si>
  <si>
    <t>sp|O00159|MYO1C_HUMAN@721</t>
  </si>
  <si>
    <t>sp|Q9HCD6|TANC2_HUMAN@803</t>
  </si>
  <si>
    <t>REV_sp|Q13439|GOGA4_HUMAN@1152</t>
  </si>
  <si>
    <t>sp|P16403|H12_HUMAN@122</t>
  </si>
  <si>
    <t>sp|Q9UNZ5|L10K_HUMAN@85</t>
  </si>
  <si>
    <t>sp|P18621|RL17_HUMAN@168</t>
  </si>
  <si>
    <t>sp|P35241|RADI_HUMAN@352</t>
  </si>
  <si>
    <t>sp|P21926|CD9_HUMAN@170</t>
  </si>
  <si>
    <t>sp|Q96T58|MINT_HUMAN@61</t>
  </si>
  <si>
    <t>sp|Q9H2U1|DHX36_HUMAN@597</t>
  </si>
  <si>
    <t>sp|P33176|KINH_HUMAN@728</t>
  </si>
  <si>
    <t>sp|P33981|TTK_HUMAN@74</t>
  </si>
  <si>
    <t>sp|Q13428|TCOF_HUMAN@655</t>
  </si>
  <si>
    <t>sp|Q16850|CP51A_HUMAN@341</t>
  </si>
  <si>
    <t>sp|Q92922|SMRC1_HUMAN@183</t>
  </si>
  <si>
    <t>sp|Q8N4V1|EMC5_HUMAN@79</t>
  </si>
  <si>
    <t>sp|P10809|CH60_HUMAN@91</t>
  </si>
  <si>
    <t>sp|O43920|NDUS5_HUMAN@101</t>
  </si>
  <si>
    <t>sp|Q9ULH7|MRTFB_HUMAN@568</t>
  </si>
  <si>
    <t>sp|Q5JPE7|NOMO2_HUMAN@170</t>
  </si>
  <si>
    <t>sp|Q9H2P0|ADNP_HUMAN@807</t>
  </si>
  <si>
    <t>sp|Q5VTE0|EF1A3_HUMAN@444</t>
  </si>
  <si>
    <t>sp|P62266|RS23_HUMAN@137</t>
  </si>
  <si>
    <t>sp|Q13596|SNX1_HUMAN@226</t>
  </si>
  <si>
    <t>sp|Q8TAT6|NPL4_HUMAN@170</t>
  </si>
  <si>
    <t>sp|O75683|SURF6_HUMAN@16</t>
  </si>
  <si>
    <t>sp|Q99471|PFD5_HUMAN@153</t>
  </si>
  <si>
    <t>sp|Q9H4M9|EHD1_HUMAN@375</t>
  </si>
  <si>
    <t>sp|P43490|NAMPT_HUMAN@342</t>
  </si>
  <si>
    <t>sp|P61927|RL37_HUMAN@85</t>
  </si>
  <si>
    <t>sp|Q8WUM4|PDC6I_HUMAN@614</t>
  </si>
  <si>
    <t>sp|Q9UHB9|SRP68_HUMAN@400</t>
  </si>
  <si>
    <t>sp|Q9NX58|LYAR_HUMAN@173</t>
  </si>
  <si>
    <t>sp|P31948|STIP1_HUMAN@301</t>
  </si>
  <si>
    <t>sp|P16403|H12_HUMAN@136</t>
  </si>
  <si>
    <t>sp|P0DMR1|HNRC4_HUMAN@157</t>
  </si>
  <si>
    <t>sp|Q9UNZ5|L10K_HUMAN@25</t>
  </si>
  <si>
    <t>sp|P41240|CSK_HUMAN@337</t>
  </si>
  <si>
    <t>sp|P21333|FLNA_HUMAN@1294</t>
  </si>
  <si>
    <t>sp|Q14320|FA50A_HUMAN@32</t>
  </si>
  <si>
    <t>sp|P35998|PRS7_HUMAN@248</t>
  </si>
  <si>
    <t>sp|Q9NQ88|TIGAR_HUMAN@37</t>
  </si>
  <si>
    <t>sp|Q96T51|RUFY1_HUMAN@390</t>
  </si>
  <si>
    <t>sp|Q9UNH7|SNX6_HUMAN@265</t>
  </si>
  <si>
    <t>sp|Q9H444|CHM4B_HUMAN@14</t>
  </si>
  <si>
    <t>sp|Q14980|NUMA1_HUMAN@1475</t>
  </si>
  <si>
    <t>sp|P36776|LONM_HUMAN@374</t>
  </si>
  <si>
    <t>sp|P82914|RT15_HUMAN@114</t>
  </si>
  <si>
    <t>sp|Q92526|TCPW_HUMAN@41</t>
  </si>
  <si>
    <t>sp|P14324|FPPS_HUMAN@295</t>
  </si>
  <si>
    <t>sp|P40429|RL13A_HUMAN@197</t>
  </si>
  <si>
    <t>sp|Q86UP2|KTN1_HUMAN@324</t>
  </si>
  <si>
    <t>sp|P48643|TCPE_HUMAN@513</t>
  </si>
  <si>
    <t>sp|Q58FG0|HS905_HUMAN@258</t>
  </si>
  <si>
    <t>sp|Q12874|SF3A3_HUMAN@420</t>
  </si>
  <si>
    <t>sp|P13667|PDIA4_HUMAN@221</t>
  </si>
  <si>
    <t>sp|Q13263|TIF1B_HUMAN@254</t>
  </si>
  <si>
    <t>sp|Q9H3N1|TMX1_HUMAN@222</t>
  </si>
  <si>
    <t>REV_sp|P0C6X4|R1AB_CVHN5@140</t>
  </si>
  <si>
    <t>sp|Q14204|DYHC1_HUMAN@3301</t>
  </si>
  <si>
    <t>sp|P30533|AMRP_HUMAN@43</t>
  </si>
  <si>
    <t>sp|Q15054|DPOD3_HUMAN@153</t>
  </si>
  <si>
    <t>sp|Q9H0D6|XRN2_HUMAN@132</t>
  </si>
  <si>
    <t>sp|Q96P16|RPR1A_HUMAN@133</t>
  </si>
  <si>
    <t>sp|Q8WZ42|TITIN_HUMAN@10036</t>
  </si>
  <si>
    <t>sp|O00232|PSD12_HUMAN@448</t>
  </si>
  <si>
    <t>sp|Q00839|HNRPU_HUMAN@186</t>
  </si>
  <si>
    <t>sp|Q14320|FA50A_HUMAN@158</t>
  </si>
  <si>
    <t>sp|Q96CU9|FXRD1_HUMAN@264</t>
  </si>
  <si>
    <t>sp|P49368|TCPG_HUMAN@381</t>
  </si>
  <si>
    <t>sp|Q9BSJ8|ESYT1_HUMAN@33</t>
  </si>
  <si>
    <t>sp|P22626|ROA2_HUMAN@112</t>
  </si>
  <si>
    <t>sp|Q2LD37|BLTP1_HUMAN@2000</t>
  </si>
  <si>
    <t>sp|Q92499|DDX1_HUMAN@172</t>
  </si>
  <si>
    <t>sp|Q9NW08|RPC2_HUMAN@394</t>
  </si>
  <si>
    <t>sp|Q15942|ZYX_HUMAN@33</t>
  </si>
  <si>
    <t>sp|P09651|ROA1_HUMAN@52</t>
  </si>
  <si>
    <t>sp|Q9P2E9|RRBP1_HUMAN@211</t>
  </si>
  <si>
    <t>sp|P49643|PRI2_HUMAN@137</t>
  </si>
  <si>
    <t>sp|O75643|U520_HUMAN@509</t>
  </si>
  <si>
    <t>sp|Q9Y5B9|SP16H_HUMAN@335</t>
  </si>
  <si>
    <t>sp|Q5SRE5|NU188_HUMAN@1721</t>
  </si>
  <si>
    <t>sp|P42345|MTOR_HUMAN@2507</t>
  </si>
  <si>
    <t>sp|P61158|ARP3_HUMAN@264</t>
  </si>
  <si>
    <t>sp|P62140|PP1B_HUMAN@140</t>
  </si>
  <si>
    <t>sp|P82914|RT15_HUMAN@235</t>
  </si>
  <si>
    <t>sp|Q9UMY1|NOL7_HUMAN@170</t>
  </si>
  <si>
    <t>sp|O75390|CISY_HUMAN@393</t>
  </si>
  <si>
    <t>REV_sp|Q15477|SKI2_HUMAN@399</t>
  </si>
  <si>
    <t>REV_sp|Q96M60|F227B_HUMAN@191</t>
  </si>
  <si>
    <t>sp|Q96LJ7|DHRS1_HUMAN@251</t>
  </si>
  <si>
    <t>sp|Q16204|CCDC6_HUMAN@71</t>
  </si>
  <si>
    <t>sp|P35637|FUS_HUMAN@334</t>
  </si>
  <si>
    <t>sp|O15235|RT12_HUMAN@122</t>
  </si>
  <si>
    <t>sp|Q9Y3I0|RTCB_HUMAN@465</t>
  </si>
  <si>
    <t>sp|O00203|AP3B1_HUMAN@1088</t>
  </si>
  <si>
    <t>sp|Q9NWM8|FKB14_HUMAN@102</t>
  </si>
  <si>
    <t>sp|Q13620|CUL4B_HUMAN@419</t>
  </si>
  <si>
    <t>sp|P78524|DEN2B_HUMAN@706</t>
  </si>
  <si>
    <t>sp|Q9BW91|NUDT9_HUMAN@310</t>
  </si>
  <si>
    <t>sp|Q01780|EXOSX_HUMAN@168</t>
  </si>
  <si>
    <t>sp|Q9P2E9|RRBP1_HUMAN@1098</t>
  </si>
  <si>
    <t>sp|Q02878|RL6_HUMAN@237</t>
  </si>
  <si>
    <t>sp|P13010|XRCC5_HUMAN@155</t>
  </si>
  <si>
    <t>sp|Q7Z5L9|I2BP2_HUMAN@289</t>
  </si>
  <si>
    <t>sp|P09429|HMGB1_HUMAN@177</t>
  </si>
  <si>
    <t>sp|Q5JPE7|NOMO2_HUMAN@635</t>
  </si>
  <si>
    <t>sp|Q9NW82|WDR70_HUMAN@503</t>
  </si>
  <si>
    <t>sp|P49589|SYCC_HUMAN@649</t>
  </si>
  <si>
    <t>sp|Q96MU7|YTDC1_HUMAN@347</t>
  </si>
  <si>
    <t>sp|P23246|SFPQ_HUMAN@502</t>
  </si>
  <si>
    <t>sp|P35269|T2FA_HUMAN@290</t>
  </si>
  <si>
    <t>sp|Q14690|RRP5_HUMAN@49</t>
  </si>
  <si>
    <t>sp|Q32MZ4|LRRF1_HUMAN@173</t>
  </si>
  <si>
    <t>sp|P61011|SRP54_HUMAN@398</t>
  </si>
  <si>
    <t>sp|O75369|FLNB_HUMAN@1416</t>
  </si>
  <si>
    <t>sp|O60264|SMCA5_HUMAN@1034</t>
  </si>
  <si>
    <t>sp|Q9UKF6|CPSF3_HUMAN@295</t>
  </si>
  <si>
    <t>sp|P26885|FKBP2_HUMAN@36</t>
  </si>
  <si>
    <t>sp|P62979|RS27A_HUMAN@29</t>
  </si>
  <si>
    <t>sp|Q9UMS4|PRP19_HUMAN@179</t>
  </si>
  <si>
    <t>sp|P00558|PGK1_HUMAN@361</t>
  </si>
  <si>
    <t>sp|Q9BZZ5|API5_HUMAN@251</t>
  </si>
  <si>
    <t>sp|P07686|HEXB_HUMAN@476</t>
  </si>
  <si>
    <t>sp|P21399|ACOHC_HUMAN@844</t>
  </si>
  <si>
    <t>sp|O14727|APAF_HUMAN@139</t>
  </si>
  <si>
    <t>sp|P30837|AL1B1_HUMAN@52</t>
  </si>
  <si>
    <t>sp|Q9ULV4|COR1C_HUMAN@464</t>
  </si>
  <si>
    <t>sp|P18124|RL7_HUMAN@19</t>
  </si>
  <si>
    <t>sp|O43660|PLRG1_HUMAN@181</t>
  </si>
  <si>
    <t>sp|P51812|KS6A3_HUMAN@72</t>
  </si>
  <si>
    <t>sp|P48643|TCPE_HUMAN@170</t>
  </si>
  <si>
    <t>sp|Q9UKZ1|CNO11_HUMAN@495</t>
  </si>
  <si>
    <t>sp|P49368|TCPG_HUMAN@138</t>
  </si>
  <si>
    <t>sp|P56211|ARP19_HUMAN@58</t>
  </si>
  <si>
    <t>sp|P12814|ACTN1_HUMAN@89</t>
  </si>
  <si>
    <t>sp|Q9UPT9|UBP22_HUMAN@88</t>
  </si>
  <si>
    <t>sp|O43809|CPSF5_HUMAN@29</t>
  </si>
  <si>
    <t>sp|Q16181|SEPT7_HUMAN@328</t>
  </si>
  <si>
    <t>sp|Q9NQ55|SSF1_HUMAN@442</t>
  </si>
  <si>
    <t>sp|O15144|ARPC2_HUMAN@295</t>
  </si>
  <si>
    <t>sp|P85037|FOXK1_HUMAN@388</t>
  </si>
  <si>
    <t>sp|P43246|MSH2_HUMAN@918</t>
  </si>
  <si>
    <t>sp|Q96DH6|MSI2H_HUMAN@59</t>
  </si>
  <si>
    <t>sp|Q9P2E9|RRBP1_HUMAN@210</t>
  </si>
  <si>
    <t>REV_sp|P16403|H12_HUMAN@10</t>
  </si>
  <si>
    <t>sp|Q9Y2W2|WBP11_HUMAN@10</t>
  </si>
  <si>
    <t>sp|Q15555|MARE2_HUMAN@193</t>
  </si>
  <si>
    <t>sp|P07814|SYEP_HUMAN@581</t>
  </si>
  <si>
    <t>sp|P62829|RL23_HUMAN@69</t>
  </si>
  <si>
    <t>sp|P13667|PDIA4_HUMAN@524</t>
  </si>
  <si>
    <t>sp|Q9Y2L1|RRP44_HUMAN@236</t>
  </si>
  <si>
    <t>sp|Q9Y3E5|PTH2_HUMAN@47</t>
  </si>
  <si>
    <t>REV_sp|P30622|CLIP1_HUMAN@634</t>
  </si>
  <si>
    <t>sp|Q92974|ARHG2_HUMAN@460</t>
  </si>
  <si>
    <t>sp|P61956|SUMO2_HUMAN@35</t>
  </si>
  <si>
    <t>sp|P49589|SYCC_HUMAN@168</t>
  </si>
  <si>
    <t>sp|Q16181|SEPT7_HUMAN@387</t>
  </si>
  <si>
    <t>sp|Q8N3X1|FNBP4_HUMAN@297</t>
  </si>
  <si>
    <t>sp|P42704|LPPRC_HUMAN@1224</t>
  </si>
  <si>
    <t>sp|P04181|OAT_HUMAN@151</t>
  </si>
  <si>
    <t>sp|P52294|IMA5_HUMAN@136</t>
  </si>
  <si>
    <t>sp|Q9UMR2|DD19B_HUMAN@64</t>
  </si>
  <si>
    <t>sp|Q7Z6E9|RBBP6_HUMAN@901</t>
  </si>
  <si>
    <t>sp|Q6P5Q4|LMOD2_HUMAN@452</t>
  </si>
  <si>
    <t>sp|Q9NYF8|BCLF1_HUMAN@676</t>
  </si>
  <si>
    <t>sp|Q14204|DYHC1_HUMAN@3471</t>
  </si>
  <si>
    <t>REV_sp|Q96HI0|SENP5_HUMAN@694</t>
  </si>
  <si>
    <t>sp|P05023|AT1A1_HUMAN@726</t>
  </si>
  <si>
    <t>sp|P46779|RL28_HUMAN@84</t>
  </si>
  <si>
    <t>sp|A0AVT1|UBA6_HUMAN@307</t>
  </si>
  <si>
    <t>sp|P29558|RBMS1_HUMAN@124</t>
  </si>
  <si>
    <t>sp|P13010|XRCC5_HUMAN@532</t>
  </si>
  <si>
    <t>sp|Q643R3|LPCT4_HUMAN@214</t>
  </si>
  <si>
    <t>sp|P11388|TOP2A_HUMAN@1417</t>
  </si>
  <si>
    <t>sp|Q6V1P9|PCD23_HUMAN@899</t>
  </si>
  <si>
    <t>sp|P61020|RAB5B_HUMAN@140</t>
  </si>
  <si>
    <t>sp|Q9BRT6|LLPH_HUMAN@54</t>
  </si>
  <si>
    <t>sp|O60645|EXOC3_HUMAN@48</t>
  </si>
  <si>
    <t>sp|Q9Y5A9|YTHD2_HUMAN@536</t>
  </si>
  <si>
    <t>sp|P63173|RL38_HUMAN@57</t>
  </si>
  <si>
    <t>sp|P06737|PYGL_HUMAN@640</t>
  </si>
  <si>
    <t>sp|O60281|ZN292_HUMAN@2170</t>
  </si>
  <si>
    <t>sp|P09651|ROA1_HUMAN@350</t>
  </si>
  <si>
    <t>sp|Q13769|THOC5_HUMAN@223</t>
  </si>
  <si>
    <t>sp|Q8WUX9|CHMP7_HUMAN@440</t>
  </si>
  <si>
    <t>sp|Q9Y6A9|SPCS1_HUMAN@143</t>
  </si>
  <si>
    <t>sp|P42696|RBM34_HUMAN@261</t>
  </si>
  <si>
    <t>sp|Q9P260|RELCH_HUMAN@365</t>
  </si>
  <si>
    <t>sp|Q86UP2|KTN1_HUMAN@783</t>
  </si>
  <si>
    <t>sp|P02786|TFR1_HUMAN@60</t>
  </si>
  <si>
    <t>sp|Q13948|CASP_HUMAN@94</t>
  </si>
  <si>
    <t>sp|Q15286|RAB35_HUMAN@178</t>
  </si>
  <si>
    <t>sp|P30876|RPB2_HUMAN@993</t>
  </si>
  <si>
    <t>sp|P53396|ACLY_HUMAN@97</t>
  </si>
  <si>
    <t>sp|Q7L014|DDX46_HUMAN@388</t>
  </si>
  <si>
    <t>sp|Q93009|UBP7_HUMAN@934</t>
  </si>
  <si>
    <t>sp|O94822|LTN1_HUMAN@138</t>
  </si>
  <si>
    <t>sp|Q9Y5L0|TNPO3_HUMAN@881</t>
  </si>
  <si>
    <t>sp|Q99598|TSNAX_HUMAN@161</t>
  </si>
  <si>
    <t>sp|Q9ULW0|TPX2_HUMAN@269</t>
  </si>
  <si>
    <t>sp|O95197|RTN3_HUMAN@1018</t>
  </si>
  <si>
    <t>sp|P52209|6PGD_HUMAN@305</t>
  </si>
  <si>
    <t>sp|Q9Y3P9|RBGP1_HUMAN@789</t>
  </si>
  <si>
    <t>sp|P62917|RL8_HUMAN@234</t>
  </si>
  <si>
    <t>sp|Q5BKZ1|ZN326_HUMAN@459</t>
  </si>
  <si>
    <t>sp|Q9NRG4|SMYD2_HUMAN@403</t>
  </si>
  <si>
    <t>sp|P10809|CH60_HUMAN@58</t>
  </si>
  <si>
    <t>sp|Q12873|CHD3_HUMAN@643</t>
  </si>
  <si>
    <t>sp|Q9UI12|VATH_HUMAN@371</t>
  </si>
  <si>
    <t>sp|Q9Y265|RUVB1_HUMAN@7</t>
  </si>
  <si>
    <t>sp|Q9UBU8|MO4L1_HUMAN@111</t>
  </si>
  <si>
    <t>sp|Q8IYT3|CC170_HUMAN@429</t>
  </si>
  <si>
    <t>sp|Q9P2J5|SYLC_HUMAN@957</t>
  </si>
  <si>
    <t>sp|O43143|DHX15_HUMAN@384</t>
  </si>
  <si>
    <t>sp|P31350|RIR2_HUMAN@61</t>
  </si>
  <si>
    <t>REV_sp|Q01538|MYT1_HUMAN@704</t>
  </si>
  <si>
    <t>sp|P80303|NUCB2_HUMAN@226</t>
  </si>
  <si>
    <t>sp|Q70UQ0|IKIP_HUMAN@272</t>
  </si>
  <si>
    <t>sp|Q13428|TCOF_HUMAN@1248</t>
  </si>
  <si>
    <t>sp|Q6P2Q9|PRP8_HUMAN@1300</t>
  </si>
  <si>
    <t>sp|Q9P2D1|CHD7_HUMAN@1410</t>
  </si>
  <si>
    <t>sp|Q13867|BLMH_HUMAN@297</t>
  </si>
  <si>
    <t>sp|P35580|MYH10_HUMAN@1420</t>
  </si>
  <si>
    <t>sp|Q96ST3|SIN3A_HUMAN@676</t>
  </si>
  <si>
    <t>sp|P23528|COF1_HUMAN@30</t>
  </si>
  <si>
    <t>sp|Q08J23|NSUN2_HUMAN@464</t>
  </si>
  <si>
    <t>sp|Q9UBC2|EP15R_HUMAN@158</t>
  </si>
  <si>
    <t>sp|Q00537|CDK17_HUMAN@243</t>
  </si>
  <si>
    <t>sp|Q13435|SF3B2_HUMAN@605</t>
  </si>
  <si>
    <t>sp|Q12955|ANK3_HUMAN@4264</t>
  </si>
  <si>
    <t>sp|Q9BQP7|MGME1_HUMAN@111</t>
  </si>
  <si>
    <t>sp|P11586|C1TC_HUMAN@354</t>
  </si>
  <si>
    <t>sp|Q12996|CSTF3_HUMAN@49</t>
  </si>
  <si>
    <t>sp|P20339|RAB5A_HUMAN@179</t>
  </si>
  <si>
    <t>sp|Q14974|IMB1_HUMAN@62</t>
  </si>
  <si>
    <t>sp|P55769|NH2L1_HUMAN@20</t>
  </si>
  <si>
    <t>sp|Q8N183|NDUF2_HUMAN@108</t>
  </si>
  <si>
    <t>sp|Q08945|SSRP1_HUMAN@534</t>
  </si>
  <si>
    <t>sp|Q7Z589|EMSY_HUMAN@669</t>
  </si>
  <si>
    <t>sp|Q99729|ROAA_HUMAN@148</t>
  </si>
  <si>
    <t>sp|Q9Y266|NUDC_HUMAN@297</t>
  </si>
  <si>
    <t>sp|Q12905|ILF2_HUMAN@221</t>
  </si>
  <si>
    <t>sp|P35580|MYH10_HUMAN@1111</t>
  </si>
  <si>
    <t>sp|Q9Y4L1|HYOU1_HUMAN@529</t>
  </si>
  <si>
    <t>sp|Q9H3N1|TMX1_HUMAN@121</t>
  </si>
  <si>
    <t>sp|Q5IFJ7|RL9_MACFA@174</t>
  </si>
  <si>
    <t>sp|P09622|DLDH_HUMAN@410</t>
  </si>
  <si>
    <t>sp|P25205|MCM3_HUMAN@248</t>
  </si>
  <si>
    <t>sp|Q8IYB3|SRRM1_HUMAN@611</t>
  </si>
  <si>
    <t>sp|P08237|PFKAM_HUMAN@476</t>
  </si>
  <si>
    <t>sp|Q96GQ7|DDX27_HUMAN@120</t>
  </si>
  <si>
    <t>sp|Q9UPP1|PHF8_HUMAN@244</t>
  </si>
  <si>
    <t>sp|Q99543|DNJC2_HUMAN@607</t>
  </si>
  <si>
    <t>sp|Q14978|NOLC1_HUMAN@510</t>
  </si>
  <si>
    <t>REV_sp|Q8N4P6|LRC71_HUMAN@261</t>
  </si>
  <si>
    <t>sp|Q14204|DYHC1_HUMAN@4089</t>
  </si>
  <si>
    <t>sp|P33176|KINH_HUMAN@801</t>
  </si>
  <si>
    <t>sp|Q99547|MPH6_HUMAN@127</t>
  </si>
  <si>
    <t>sp|Q9HA47|UCK1_HUMAN@204</t>
  </si>
  <si>
    <t>sp|Q9H9S3|S61A2_HUMAN@268</t>
  </si>
  <si>
    <t>sp|Q96I24|FUBP3_HUMAN@87</t>
  </si>
  <si>
    <t>sp|P13639|EF2_HUMAN@845</t>
  </si>
  <si>
    <t>sp|P62913|RL11_HUMAN@145</t>
  </si>
  <si>
    <t>sp|P48739|PIPNB_HUMAN@215</t>
  </si>
  <si>
    <t>sp|Q9BTV4|TMM43_HUMAN@232</t>
  </si>
  <si>
    <t>sp|Q08945|SSRP1_HUMAN@426</t>
  </si>
  <si>
    <t>sp|Q9H6Z4|RANB3_HUMAN@336</t>
  </si>
  <si>
    <t>sp|P42285|MTREX_HUMAN@833</t>
  </si>
  <si>
    <t>sp|P07814|SYEP_HUMAN@586</t>
  </si>
  <si>
    <t>sp|P27635|RL10_HUMAN@188</t>
  </si>
  <si>
    <t>sp|Q9GZZ1|NAA50_HUMAN@37</t>
  </si>
  <si>
    <t>sp|O15371|EIF3D_HUMAN@215</t>
  </si>
  <si>
    <t>sp|Q9BZE4|GTPB4_HUMAN@625</t>
  </si>
  <si>
    <t>sp|Q9UKJ3|GPTC8_HUMAN@1096</t>
  </si>
  <si>
    <t>sp|P78527|PRKDC_HUMAN@3452</t>
  </si>
  <si>
    <t>sp|Q8WXH0|SYNE2_HUMAN@5872</t>
  </si>
  <si>
    <t>sp|Q9H444|CHM4B_HUMAN@77</t>
  </si>
  <si>
    <t>sp|Q15181|IPYR_HUMAN@211</t>
  </si>
  <si>
    <t>sp|P09496|CLCA_HUMAN@130</t>
  </si>
  <si>
    <t>sp|P68371|TBB4B_HUMAN@58</t>
  </si>
  <si>
    <t>sp|Q9UBU7|DBF4A_HUMAN@66</t>
  </si>
  <si>
    <t>sp|Q5TBB1|RNH2B_HUMAN@250</t>
  </si>
  <si>
    <t>sp|P21796|VDAC1_HUMAN@115</t>
  </si>
  <si>
    <t>sp|P78527|PRKDC_HUMAN@1042</t>
  </si>
  <si>
    <t>sp|O95373|IPO7_HUMAN@162</t>
  </si>
  <si>
    <t>sp|Q16891|MIC60_HUMAN@297</t>
  </si>
  <si>
    <t>sp|P78347|GTF2I_HUMAN@160</t>
  </si>
  <si>
    <t>sp|Q07065|CKAP4_HUMAN@388</t>
  </si>
  <si>
    <t>sp|Q9ULQ0|STRP2_HUMAN@695</t>
  </si>
  <si>
    <t>sp|Q15599|NHRF2_HUMAN@77</t>
  </si>
  <si>
    <t>REV_sp|Q8JSZ3|GP_CCHFI@29</t>
  </si>
  <si>
    <t>sp|Q8WX93|PALLD_HUMAN@883</t>
  </si>
  <si>
    <t>sp|Q9NS18|GLRX2_HUMAN@142</t>
  </si>
  <si>
    <t>sp|Q96QU1|PCD15_HUMAN@1559</t>
  </si>
  <si>
    <t>sp|P45985|MP2K4_HUMAN@220</t>
  </si>
  <si>
    <t>sp|O75153|CLU_HUMAN@1257</t>
  </si>
  <si>
    <t>sp|Q9NPA8|ENY2_HUMAN@84</t>
  </si>
  <si>
    <t>sp|P47914|RL29_HUMAN@103</t>
  </si>
  <si>
    <t>sp|Q9BVW5|TIPIN_HUMAN@133</t>
  </si>
  <si>
    <t>sp|Q13838|DX39B_HUMAN@183</t>
  </si>
  <si>
    <t>REV_sp|O15050|TRNK1_HUMAN@2112</t>
  </si>
  <si>
    <t>sp|P40855|PEX19_HUMAN@33</t>
  </si>
  <si>
    <t>sp|P53985|MOT1_HUMAN@219</t>
  </si>
  <si>
    <t>sp|Q99459|CDC5L_HUMAN@70</t>
  </si>
  <si>
    <t>sp|O15294|OGT1_HUMAN@991</t>
  </si>
  <si>
    <t>sp|Q14247|SRC8_HUMAN@295</t>
  </si>
  <si>
    <t>sp|P11182|ODB2_HUMAN@202</t>
  </si>
  <si>
    <t>sp|P62333|PRS10_HUMAN@34</t>
  </si>
  <si>
    <t>sp|Q99715|COCA1_HUMAN@537</t>
  </si>
  <si>
    <t>REV_sp|Q96BY6|DOC10_HUMAN@2137</t>
  </si>
  <si>
    <t>sp|P16402|H13_HUMAN@169</t>
  </si>
  <si>
    <t>sp|P61006|RAB8A_HUMAN@190</t>
  </si>
  <si>
    <t>sp|Q12906|ILF3_HUMAN@523</t>
  </si>
  <si>
    <t>sp|P55084|ECHB_HUMAN@365</t>
  </si>
  <si>
    <t>sp|P53999|TCP4_HUMAN@29</t>
  </si>
  <si>
    <t>sp|P35611|ADDA_HUMAN@55</t>
  </si>
  <si>
    <t>sp|Q86UP2|KTN1_HUMAN@311</t>
  </si>
  <si>
    <t>sp|O14681|EI24_HUMAN@335</t>
  </si>
  <si>
    <t>sp|Q9Y5U8|MPC1_HUMAN@72</t>
  </si>
  <si>
    <t>sp|Q9NZ01|TECR_HUMAN@67</t>
  </si>
  <si>
    <t>sp|Q2LD37|BLTP1_HUMAN@2593</t>
  </si>
  <si>
    <t>sp|Q5QNW6|H2B2F_HUMAN@6</t>
  </si>
  <si>
    <t>sp|Q16643|DREB_HUMAN@173</t>
  </si>
  <si>
    <t>sp|P55060|XPO2_HUMAN@481</t>
  </si>
  <si>
    <t>REV_sp|M0R2J8|DCDC1_HUMAN@371</t>
  </si>
  <si>
    <t>sp|Q9Y520|PRC2C_HUMAN@2226</t>
  </si>
  <si>
    <t>sp|Q9Y3B7|RM11_HUMAN@169</t>
  </si>
  <si>
    <t>sp|P83731|RL24_HUMAN@77</t>
  </si>
  <si>
    <t>sp|O75663|TIPRL_HUMAN@29</t>
  </si>
  <si>
    <t>sp|P0DMR1|HNRC4_HUMAN@144</t>
  </si>
  <si>
    <t>sp|P56378|ATP68_HUMAN@49</t>
  </si>
  <si>
    <t>sp|P40763|STAT3_HUMAN@87</t>
  </si>
  <si>
    <t>sp|Q14966|ZN638_HUMAN@1318</t>
  </si>
  <si>
    <t>sp|O96019|ACL6A_HUMAN@303</t>
  </si>
  <si>
    <t>sp|P20671|H2A1D_HUMAN@96</t>
  </si>
  <si>
    <t>sp|P78347|GTF2I_HUMAN@450</t>
  </si>
  <si>
    <t>sp|P17980|PRS6A_HUMAN@211</t>
  </si>
  <si>
    <t>sp|P21333|FLNA_HUMAN@982</t>
  </si>
  <si>
    <t>sp|Q14676|MDC1_HUMAN@1607</t>
  </si>
  <si>
    <t>sp|Q92598|HS105_HUMAN@586</t>
  </si>
  <si>
    <t>sp|O95983|MBD3_HUMAN@129</t>
  </si>
  <si>
    <t>sp|P55011|S12A2_HUMAN@995</t>
  </si>
  <si>
    <t>sp|P09874|PARP1_HUMAN@97</t>
  </si>
  <si>
    <t>sp|Q13740|CD166_HUMAN@555</t>
  </si>
  <si>
    <t>sp|Q9NTI5|PDS5B_HUMAN@1148</t>
  </si>
  <si>
    <t>sp|Q96T76|MMS19_HUMAN@993</t>
  </si>
  <si>
    <t>sp|Q9UBU9|NXF1_HUMAN@609</t>
  </si>
  <si>
    <t>sp|Q5U5X0|LYRM7_HUMAN@6</t>
  </si>
  <si>
    <t>REV_sp|Q9HCE5|MET14_HUMAN@54</t>
  </si>
  <si>
    <t>sp|P53999|TCP4_HUMAN@68</t>
  </si>
  <si>
    <t>sp|P27816|MAP4_HUMAN@833</t>
  </si>
  <si>
    <t>sp|P38646|GRP75_HUMAN@238</t>
  </si>
  <si>
    <t>sp|Q8NE71|ABCF1_HUMAN@549</t>
  </si>
  <si>
    <t>sp|Q01105|SET_HUMAN@172</t>
  </si>
  <si>
    <t>sp|P25788|PSA3_HUMAN@29</t>
  </si>
  <si>
    <t>sp|P11586|C1TC_HUMAN@333</t>
  </si>
  <si>
    <t>sp|Q08945|SSRP1_HUMAN@248</t>
  </si>
  <si>
    <t>sp|P62851|RS25_HUMAN@114</t>
  </si>
  <si>
    <t>sp|P13667|PDIA4_HUMAN@571</t>
  </si>
  <si>
    <t>sp|O60884|DNJA2_HUMAN@33</t>
  </si>
  <si>
    <t>sp|Q9BSH5|HDHD3_HUMAN@15</t>
  </si>
  <si>
    <t>sp|P35580|MYH10_HUMAN@1247</t>
  </si>
  <si>
    <t>sp|Q08211|DHX9_HUMAN@199</t>
  </si>
  <si>
    <t>sp|Q9NVI1|FANCI_HUMAN@12</t>
  </si>
  <si>
    <t>sp|Q8NHQ9|DDX55_HUMAN@444</t>
  </si>
  <si>
    <t>sp|Q9HBM1|SPC25_HUMAN@46</t>
  </si>
  <si>
    <t>sp|P31040|SDHA_HUMAN@541</t>
  </si>
  <si>
    <t>sp|P40925|MDHC_HUMAN@73</t>
  </si>
  <si>
    <t>sp|Q13596|SNX1_HUMAN@325</t>
  </si>
  <si>
    <t>sp|P53621|COPA_HUMAN@1028</t>
  </si>
  <si>
    <t>sp|Q9Y5L0|TNPO3_HUMAN@594</t>
  </si>
  <si>
    <t>sp|P23246|SFPQ_HUMAN@208</t>
  </si>
  <si>
    <t>sp|O95721|SNP29_HUMAN@107</t>
  </si>
  <si>
    <t>sp|P29401|TKT_HUMAN@283</t>
  </si>
  <si>
    <t>sp|Q9UPN3|MACF1_HUMAN@4063</t>
  </si>
  <si>
    <t>sp|Q96EY7|PTCD3_HUMAN@387</t>
  </si>
  <si>
    <t>sp|Q01082|SPTB2_HUMAN@1989</t>
  </si>
  <si>
    <t>sp|P26196|DDX6_HUMAN@81</t>
  </si>
  <si>
    <t>sp|P25205|MCM3_HUMAN@283</t>
  </si>
  <si>
    <t>sp|Q92616|GCN1_HUMAN@1553</t>
  </si>
  <si>
    <t>sp|P40926|MDHM_HUMAN@157</t>
  </si>
  <si>
    <t>sp|P18206|VINC_HUMAN@830</t>
  </si>
  <si>
    <t>sp|Q13015|AF1Q_HUMAN@41</t>
  </si>
  <si>
    <t>sp|P48426|PI42A_HUMAN@375</t>
  </si>
  <si>
    <t>REV_sp|Q6NWY9|PR40B_HUMAN@743</t>
  </si>
  <si>
    <t>sp|P14618|KPYM_HUMAN@261</t>
  </si>
  <si>
    <t>sp|P13073|COX41_HUMAN@67</t>
  </si>
  <si>
    <t>sp|P12270|TPR_HUMAN@1169</t>
  </si>
  <si>
    <t>sp|P82912|RT11_HUMAN@48</t>
  </si>
  <si>
    <t>sp|O60739|EIF1B_HUMAN@42</t>
  </si>
  <si>
    <t>sp|P53004|BIEA_HUMAN@269</t>
  </si>
  <si>
    <t>sp|P62280|RS11_HUMAN@147</t>
  </si>
  <si>
    <t>sp|O14981|BTAF1_HUMAN@1374</t>
  </si>
  <si>
    <t>sp|Q9Y4W2|LAS1L_HUMAN@629</t>
  </si>
  <si>
    <t>sp|Q8ND24|RN214_HUMAN@582</t>
  </si>
  <si>
    <t>sp|Q14157|UBP2L_HUMAN@420</t>
  </si>
  <si>
    <t>sp|O60573|IF4E2_HUMAN@134</t>
  </si>
  <si>
    <t>REV_sp|O60437|PEPL_HUMAN@373</t>
  </si>
  <si>
    <t>sp|Q99615|DNJC7_HUMAN@375</t>
  </si>
  <si>
    <t>sp|Q8WXH0|SYNE2_HUMAN@6751</t>
  </si>
  <si>
    <t>sp|Q9UII2|ATIF1_HUMAN@71</t>
  </si>
  <si>
    <t>sp|P46778|RL21_HUMAN@50</t>
  </si>
  <si>
    <t>sp|Q96RP9|EFGM_HUMAN@745</t>
  </si>
  <si>
    <t>sp|Q91E96|VP2_ROTHC@202</t>
  </si>
  <si>
    <t>sp|P55145|MANF_HUMAN@174</t>
  </si>
  <si>
    <t>sp|P21333|FLNA_HUMAN@900</t>
  </si>
  <si>
    <t>sp|Q9GZR7|DDX24_HUMAN@808</t>
  </si>
  <si>
    <t>sp|Q9Y295|DRG1_HUMAN@61</t>
  </si>
  <si>
    <t>sp|Q9Y2W1|TR150_HUMAN@371</t>
  </si>
  <si>
    <t>sp|P0DME0|SETLP_HUMAN@142</t>
  </si>
  <si>
    <t>sp|Q13439|GOGA4_HUMAN@2125</t>
  </si>
  <si>
    <t>sp|P25705|ATPA_HUMAN@531</t>
  </si>
  <si>
    <t>sp|Q4VCS5|AMOT_HUMAN@520</t>
  </si>
  <si>
    <t>sp|Q9NWQ4|GPT2L_HUMAN@352</t>
  </si>
  <si>
    <t>sp|O75369|FLNB_HUMAN@15</t>
  </si>
  <si>
    <t>sp|P47914|RL29_HUMAN@33</t>
  </si>
  <si>
    <t>sp|Q15149|PLEC_HUMAN@4205</t>
  </si>
  <si>
    <t>sp|O00178|GTPB1_HUMAN@565</t>
  </si>
  <si>
    <t>sp|Q93100|KPBB_HUMAN@428</t>
  </si>
  <si>
    <t>REV_sp|Q9H8H0|NOL11_HUMAN@41</t>
  </si>
  <si>
    <t>sp|O60271|JIP4_HUMAN@638</t>
  </si>
  <si>
    <t>sp|P11766|ADHX_HUMAN@366</t>
  </si>
  <si>
    <t>sp|Q7Z4V5|HDGR2_HUMAN@158</t>
  </si>
  <si>
    <t>sp|P13010|XRCC5_HUMAN@702</t>
  </si>
  <si>
    <t>sp|P13639|EF2_HUMAN@42</t>
  </si>
  <si>
    <t>sp|Q14566|MCM6_HUMAN@197</t>
  </si>
  <si>
    <t>sp|P12956|XRCC6_HUMAN@544</t>
  </si>
  <si>
    <t>sp|Q8IY18|SMC5_HUMAN@610</t>
  </si>
  <si>
    <t>sp|Q9NYF8|BCLF1_HUMAN@725</t>
  </si>
  <si>
    <t>sp|P52362|LTP_HHV7J@776</t>
  </si>
  <si>
    <t>sp|O43768|ENSA_HUMAN@107</t>
  </si>
  <si>
    <t>sp|Q9Y3B4|SF3B6_HUMAN@106</t>
  </si>
  <si>
    <t>sp|P29966|MARCS_HUMAN@248</t>
  </si>
  <si>
    <t>REV_sp|Q9UPN3|MACF1_HUMAN@801</t>
  </si>
  <si>
    <t>sp|Q96L92|SNX27_HUMAN@398</t>
  </si>
  <si>
    <t>sp|Q01844|EWS_HUMAN@408</t>
  </si>
  <si>
    <t>sp|Q9Y223|GLCNE_HUMAN@637</t>
  </si>
  <si>
    <t>sp|P55084|ECHB_HUMAN@253</t>
  </si>
  <si>
    <t>sp|Q14978|NOLC1_HUMAN@601</t>
  </si>
  <si>
    <t>sp|Q15459|SF3A1_HUMAN@754</t>
  </si>
  <si>
    <t>sp|P60842|IF4A1_HUMAN@82</t>
  </si>
  <si>
    <t>sp|P42704|LPPRC_HUMAN@1350</t>
  </si>
  <si>
    <t>sp|Q99729|ROAA_HUMAN@82</t>
  </si>
  <si>
    <t>sp|P06753|TPM3_HUMAN@169</t>
  </si>
  <si>
    <t>sp|P51991|ROA3_HUMAN@148</t>
  </si>
  <si>
    <t>sp|Q6DKI1|RL7L_HUMAN@27</t>
  </si>
  <si>
    <t>sp|Q99497|PARK7_HUMAN@132</t>
  </si>
  <si>
    <t>sp|O76094|SRP72_HUMAN@536</t>
  </si>
  <si>
    <t>sp|P52888|THOP1_HUMAN@147</t>
  </si>
  <si>
    <t>sp|P22626|ROA2_HUMAN@22</t>
  </si>
  <si>
    <t>sp|Q15417|CNN3_HUMAN@156</t>
  </si>
  <si>
    <t>sp|Q9Y4W6|AFG32_HUMAN@719</t>
  </si>
  <si>
    <t>sp|Q13428|TCOF_HUMAN@432</t>
  </si>
  <si>
    <t>sp|P22307|SCP2_HUMAN@453</t>
  </si>
  <si>
    <t>sp|Q8NCE2|MTMRE_HUMAN@201</t>
  </si>
  <si>
    <t>sp|Q7LBC6|KDM3B_HUMAN@449</t>
  </si>
  <si>
    <t>sp|Q9P258|RCC2_HUMAN@77</t>
  </si>
  <si>
    <t>sp|P11586|C1TC_HUMAN@56</t>
  </si>
  <si>
    <t>sp|O94874|UFL1_HUMAN@614</t>
  </si>
  <si>
    <t>sp|P63096|GNAI1_HUMAN@92</t>
  </si>
  <si>
    <t>sp|Q13616|CUL1_HUMAN@689</t>
  </si>
  <si>
    <t>sp|Q7KZN9|COX15_HUMAN@209</t>
  </si>
  <si>
    <t>sp|Q9NQI0|DDX4_HUMAN@432</t>
  </si>
  <si>
    <t>sp|P35659|DEK_HUMAN@298</t>
  </si>
  <si>
    <t>sp|Q15149|PLEC_HUMAN@567</t>
  </si>
  <si>
    <t>sp|A0A1B0GUI7|BRDOS_HUMAN@10</t>
  </si>
  <si>
    <t>sp|Q15147|PLCB4_HUMAN@981</t>
  </si>
  <si>
    <t>sp|Q70UQ0|IKIP_HUMAN@288</t>
  </si>
  <si>
    <t>sp|Q96GQ7|DDX27_HUMAN@587</t>
  </si>
  <si>
    <t>sp|Q9NVP1|DDX18_HUMAN@297</t>
  </si>
  <si>
    <t>sp|P07339|CATD_HUMAN@348</t>
  </si>
  <si>
    <t>REV_sp|Q99996|AKAP9_HUMAN@2924</t>
  </si>
  <si>
    <t>sp|Q9BWT6|MND1_HUMAN@190</t>
  </si>
  <si>
    <t>sp|Q13330|MTA1_HUMAN@582</t>
  </si>
  <si>
    <t>sp|Q9NTJ3|SMC4_HUMAN@378</t>
  </si>
  <si>
    <t>sp|Q9UHD8|SEPT9_HUMAN@62</t>
  </si>
  <si>
    <t>sp|Q07866|KLC1_HUMAN@68</t>
  </si>
  <si>
    <t>sp|Q15813|TBCE_HUMAN@451</t>
  </si>
  <si>
    <t>REV_sp|P32537|POLG_HE701@1133</t>
  </si>
  <si>
    <t>sp|P54709|AT1B3_HUMAN@182</t>
  </si>
  <si>
    <t>sp|Q9Y5J1|UTP18_HUMAN@395</t>
  </si>
  <si>
    <t>sp|Q9UHB7|AFF4_HUMAN@926</t>
  </si>
  <si>
    <t>REV_sp|Q9H7X7|IFT22_HUMAN@20</t>
  </si>
  <si>
    <t>sp|Q05086|UBE3A_HUMAN@90</t>
  </si>
  <si>
    <t>sp|P35221|CTNA1_HUMAN@683</t>
  </si>
  <si>
    <t>sp|Q92785|REQU_HUMAN@99</t>
  </si>
  <si>
    <t>sp|Q9H4M9|EHD1_HUMAN@468</t>
  </si>
  <si>
    <t>sp|Q9NY93|DDX56_HUMAN@36</t>
  </si>
  <si>
    <t>REV_sp|Q8WXH0|SYNE2_HUMAN@5411</t>
  </si>
  <si>
    <t>sp|Q8IXB1|DJC10_HUMAN@66</t>
  </si>
  <si>
    <t>sp|Q13620|CUL4B_HUMAN@341</t>
  </si>
  <si>
    <t>sp|Q9H2U2|IPYR2_HUMAN@69</t>
  </si>
  <si>
    <t>sp|Q9NTJ3|SMC4_HUMAN@535</t>
  </si>
  <si>
    <t>sp|O60343|TBCD4_HUMAN@332</t>
  </si>
  <si>
    <t>sp|P26639|SYTC_HUMAN@712</t>
  </si>
  <si>
    <t>sp|Q13564|ULA1_HUMAN@378</t>
  </si>
  <si>
    <t>sp|O60488|ACSL4_HUMAN@651</t>
  </si>
  <si>
    <t>sp|P06744|G6PI_HUMAN@116</t>
  </si>
  <si>
    <t>sp|Q99733|NP1L4_HUMAN@138</t>
  </si>
  <si>
    <t>sp|P49458|SRP09_HUMAN@76</t>
  </si>
  <si>
    <t>sp|P46087|NOP2_HUMAN@92</t>
  </si>
  <si>
    <t>sp|P16435|NCPR_HUMAN@279</t>
  </si>
  <si>
    <t>sp|Q86U86|PB1_HUMAN@1019</t>
  </si>
  <si>
    <t>sp|Q9H1K1|ISCU_HUMAN@38</t>
  </si>
  <si>
    <t>sp|Q6P2Q9|PRP8_HUMAN@1993</t>
  </si>
  <si>
    <t>sp|Q9UQE7|SMC3_HUMAN@113</t>
  </si>
  <si>
    <t>sp|Q9BSJ8|ESYT1_HUMAN@189</t>
  </si>
  <si>
    <t>sp|Q92538|GBF1_HUMAN@200</t>
  </si>
  <si>
    <t>sp|Q14980|NUMA1_HUMAN@1616</t>
  </si>
  <si>
    <t>sp|P22102|PUR2_HUMAN@453</t>
  </si>
  <si>
    <t>sp|O14787|TNPO2_HUMAN@34</t>
  </si>
  <si>
    <t>sp|P78527|PRKDC_HUMAN@2950</t>
  </si>
  <si>
    <t>sp|O95347|SMC2_HUMAN@749</t>
  </si>
  <si>
    <t>sp|P51532|SMCA4_HUMAN@991</t>
  </si>
  <si>
    <t>sp|Q92797|SYMPK_HUMAN@483</t>
  </si>
  <si>
    <t>sp|P09622|DLDH_HUMAN@445</t>
  </si>
  <si>
    <t>sp|Q15836|VAMP3_HUMAN@66</t>
  </si>
  <si>
    <t>sp|P34932|HSP74_HUMAN@329</t>
  </si>
  <si>
    <t>sp|O14579|COPE_HUMAN@278</t>
  </si>
  <si>
    <t>sp|O14776|TCRG1_HUMAN@1055</t>
  </si>
  <si>
    <t>sp|O60832|DKC1_HUMAN@46</t>
  </si>
  <si>
    <t>sp|Q9Y262|EIF3L_HUMAN@549</t>
  </si>
  <si>
    <t>sp|Q14C86|GAPD1_HUMAN@1261</t>
  </si>
  <si>
    <t>sp|Q8WXH0|SYNE2_HUMAN@2559</t>
  </si>
  <si>
    <t>sp|O75691|UTP20_HUMAN@1331</t>
  </si>
  <si>
    <t>sp|O95757|HS74L_HUMAN@767</t>
  </si>
  <si>
    <t>sp|Q14571|ITPR2_HUMAN@1697</t>
  </si>
  <si>
    <t>sp|P80303|NUCB2_HUMAN@178</t>
  </si>
  <si>
    <t>sp|Q00341|VIGLN_HUMAN@453</t>
  </si>
  <si>
    <t>sp|Q96MM3|ZFP42_HUMAN@6</t>
  </si>
  <si>
    <t>sp|P22314|UBA1_HUMAN@68</t>
  </si>
  <si>
    <t>sp|O95299|NDUAA_HUMAN@338</t>
  </si>
  <si>
    <t>sp|Q9HB71|CYBP_HUMAN@14</t>
  </si>
  <si>
    <t>sp|Q9C0D2|CE295_HUMAN@858</t>
  </si>
  <si>
    <t>sp|P19525|E2AK2_HUMAN@77</t>
  </si>
  <si>
    <t>sp|P22102|PUR2_HUMAN@598</t>
  </si>
  <si>
    <t>sp|Q9NTJ3|SMC4_HUMAN@99</t>
  </si>
  <si>
    <t>sp|Q9UIG0|BAZ1B_HUMAN@357</t>
  </si>
  <si>
    <t>sp|P63220|RS21_HUMAN@41</t>
  </si>
  <si>
    <t>sp|P11388|TOP2A_HUMAN@987</t>
  </si>
  <si>
    <t>sp|Q5UIP0|RIF1_HUMAN@1300</t>
  </si>
  <si>
    <t>sp|P46087|NOP2_HUMAN@669</t>
  </si>
  <si>
    <t>sp|P23588|IF4B_HUMAN@586</t>
  </si>
  <si>
    <t>sp|O00159|MYO1C_HUMAN@1047</t>
  </si>
  <si>
    <t>sp|P49207|RL34_HUMAN@105</t>
  </si>
  <si>
    <t>sp|Q8WZA0|LZIC_HUMAN@11</t>
  </si>
  <si>
    <t>sp|O75400|PR40A_HUMAN@438</t>
  </si>
  <si>
    <t>sp|P06493|CDK1_HUMAN@245</t>
  </si>
  <si>
    <t>sp|Q15070|OXA1L_HUMAN@423</t>
  </si>
  <si>
    <t>sp|Q9HBM1|SPC25_HUMAN@114</t>
  </si>
  <si>
    <t>sp|P52597|HNRPF_HUMAN@200</t>
  </si>
  <si>
    <t>sp|Q00688|FKBP3_HUMAN@52</t>
  </si>
  <si>
    <t>sp|P78527|PRKDC_HUMAN@2227</t>
  </si>
  <si>
    <t>sp|Q5T1M5|FKB15_HUMAN@837</t>
  </si>
  <si>
    <t>sp|Q8WYP5|ELYS_HUMAN@2024</t>
  </si>
  <si>
    <t>sp|O75534|CSDE1_HUMAN@180</t>
  </si>
  <si>
    <t>sp|Q14554|PDIA5_HUMAN@363</t>
  </si>
  <si>
    <t>sp|Q16543|CDC37_HUMAN@227</t>
  </si>
  <si>
    <t>sp|P54577|SYYC_HUMAN@374</t>
  </si>
  <si>
    <t>sp|P0CAP9|IL10H_EBVG@130</t>
  </si>
  <si>
    <t>sp|Q9UQE7|SMC3_HUMAN@895</t>
  </si>
  <si>
    <t>sp|Q9NSI2|SLX9_HUMAN@128</t>
  </si>
  <si>
    <t>sp|Q13123|RED_HUMAN@408</t>
  </si>
  <si>
    <t>sp|Q4J6C6|PPCEL_HUMAN@421</t>
  </si>
  <si>
    <t>sp|O15042|SR140_HUMAN@15</t>
  </si>
  <si>
    <t>sp|Q92616|GCN1_HUMAN@2654</t>
  </si>
  <si>
    <t>sp|Q15397|PUM3_HUMAN@623</t>
  </si>
  <si>
    <t>sp|P00367|DHE3_HUMAN@390</t>
  </si>
  <si>
    <t>sp|P21333|FLNA_HUMAN@684</t>
  </si>
  <si>
    <t>sp|Q15428|SF3A2_HUMAN@91</t>
  </si>
  <si>
    <t>sp|P25440|BRD2_HUMAN@589</t>
  </si>
  <si>
    <t>sp|Q92945|FUBP2_HUMAN@628</t>
  </si>
  <si>
    <t>sp|P13797|PLST_HUMAN@458</t>
  </si>
  <si>
    <t>sp|P52732|KIF11_HUMAN@362</t>
  </si>
  <si>
    <t>sp|Q13613|MTMR1_HUMAN@426</t>
  </si>
  <si>
    <t>sp|A4D1S0|KLRG2_HUMAN@222</t>
  </si>
  <si>
    <t>sp|Q9BZF9|UACA_HUMAN@711</t>
  </si>
  <si>
    <t>sp|Q96QC0|PP1RA_HUMAN@261</t>
  </si>
  <si>
    <t>sp|P53396|ACLY_HUMAN@780</t>
  </si>
  <si>
    <t>sp|O76094|SRP72_HUMAN@32</t>
  </si>
  <si>
    <t>sp|Q9H2P0|ADNP_HUMAN@144</t>
  </si>
  <si>
    <t>sp|Q6DKI1|RL7L_HUMAN@172</t>
  </si>
  <si>
    <t>sp|Q9UBC2|EP15R_HUMAN@694</t>
  </si>
  <si>
    <t>sp|Q709F0|ACD11_HUMAN@683</t>
  </si>
  <si>
    <t>sp|Q9Y450|HBS1L_HUMAN@161</t>
  </si>
  <si>
    <t>sp|Q13561|DCTN2_HUMAN@125</t>
  </si>
  <si>
    <t>sp|P36871|PGM1_HUMAN@234</t>
  </si>
  <si>
    <t>sp|Q7L0Y3|TM10C_HUMAN@268</t>
  </si>
  <si>
    <t>sp|Q96M27|PRRC1_HUMAN@232</t>
  </si>
  <si>
    <t>sp|O14974|MYPT1_HUMAN@966</t>
  </si>
  <si>
    <t>sp|P55010|IF5_HUMAN@261</t>
  </si>
  <si>
    <t>sp|Q15637|SF01_HUMAN@184</t>
  </si>
  <si>
    <t>sp|Q8NC51|SERB1_HUMAN@294</t>
  </si>
  <si>
    <t>sp|P22087|FBRL_HUMAN@222</t>
  </si>
  <si>
    <t>sp|O60664|PLIN3_HUMAN@314</t>
  </si>
  <si>
    <t>sp|Q00839|HNRPU_HUMAN@516</t>
  </si>
  <si>
    <t>sp|A6NHR9|SMHD1_HUMAN@616</t>
  </si>
  <si>
    <t>sp|Q7Z406|MYH14_HUMAN@566</t>
  </si>
  <si>
    <t>sp|Q13561|DCTN2_HUMAN@188</t>
  </si>
  <si>
    <t>sp|P13639|EF2_HUMAN@322</t>
  </si>
  <si>
    <t>sp|O43776|SYNC_HUMAN@490</t>
  </si>
  <si>
    <t>REV_sp|Q96JM4|LRIQ1_HUMAN@1714</t>
  </si>
  <si>
    <t>sp|P46734|MP2K3_HUMAN@80</t>
  </si>
  <si>
    <t>sp|P42766|RL35_HUMAN@103</t>
  </si>
  <si>
    <t>REV_sp|Q96AX9|MIB2_HUMAN@738</t>
  </si>
  <si>
    <t>sp|P49406|RM19_HUMAN@290</t>
  </si>
  <si>
    <t>sp|Q96S66|CLCC1_HUMAN@470</t>
  </si>
  <si>
    <t>sp|P50750|CDK9_HUMAN@44</t>
  </si>
  <si>
    <t>sp|P28370|SMCA1_HUMAN@944</t>
  </si>
  <si>
    <t>sp|Q6PKG0|LARP1_HUMAN@36</t>
  </si>
  <si>
    <t>sp|P09874|PARP1_HUMAN@667</t>
  </si>
  <si>
    <t>sp|Q8N9T8|KRI1_HUMAN@604</t>
  </si>
  <si>
    <t>sp|P35251|RFC1_HUMAN@687</t>
  </si>
  <si>
    <t>sp|O15382|BCAT2_HUMAN@111</t>
  </si>
  <si>
    <t>sp|Q13409|DC1I2_HUMAN@41</t>
  </si>
  <si>
    <t>sp|Q07955|SRSF1_HUMAN@30</t>
  </si>
  <si>
    <t>sp|P13639|EF2_HUMAN@629</t>
  </si>
  <si>
    <t>sp|Q9P2E9|RRBP1_HUMAN@188</t>
  </si>
  <si>
    <t>REV_sp|P52732|KIF11_HUMAN@384</t>
  </si>
  <si>
    <t>sp|P09972|ALDOC_HUMAN@111</t>
  </si>
  <si>
    <t>sp|Q14185|DOCK1_HUMAN@397</t>
  </si>
  <si>
    <t>sp|O75935|DCTN3_HUMAN@50</t>
  </si>
  <si>
    <t>sp|Q9NZZ3|CHMP5_HUMAN@114</t>
  </si>
  <si>
    <t>REV_sp|Q8WU90|ZC3HF_HUMAN@413</t>
  </si>
  <si>
    <t>sp|O60869|EDF1_HUMAN@50</t>
  </si>
  <si>
    <t>sp|Q92928|RAB1C_HUMAN@55</t>
  </si>
  <si>
    <t>sp|Q8NCU8|MTLN_HUMAN@45</t>
  </si>
  <si>
    <t>sp|Q9Y5B9|SP16H_HUMAN@904</t>
  </si>
  <si>
    <t>sp|Q9BSJ8|ESYT1_HUMAN@349</t>
  </si>
  <si>
    <t>sp|P46779|RL28_HUMAN@33</t>
  </si>
  <si>
    <t>sp|Q7L0R7|RNF44_HUMAN@351</t>
  </si>
  <si>
    <t>sp|Q13885|TBB2A_HUMAN@252</t>
  </si>
  <si>
    <t>sp|Q9BRR6|ADPGK_HUMAN@450</t>
  </si>
  <si>
    <t>sp|Q9BVL2|NUP58_HUMAN@266</t>
  </si>
  <si>
    <t>sp|Q9Y2Q3|GSTK1_HUMAN@71</t>
  </si>
  <si>
    <t>sp|Q14807|KIF22_HUMAN@591</t>
  </si>
  <si>
    <t>sp|Q9BQL6|FERM1_HUMAN@417</t>
  </si>
  <si>
    <t>sp|P13639|EF2_HUMAN@318</t>
  </si>
  <si>
    <t>sp|P47897|SYQ_HUMAN@586</t>
  </si>
  <si>
    <t>sp|O60341|KDM1A_HUMAN@436</t>
  </si>
  <si>
    <t>sp|P40227|TCPZ_HUMAN@41</t>
  </si>
  <si>
    <t>sp|Q9Y376|CAB39_HUMAN@328</t>
  </si>
  <si>
    <t>sp|Q15052|ARHG6_HUMAN@751</t>
  </si>
  <si>
    <t>sp|Q14690|RRP5_HUMAN@317</t>
  </si>
  <si>
    <t>sp|P62979|RS27A_HUMAN@107</t>
  </si>
  <si>
    <t>sp|Q9Y2X3|NOP58_HUMAN@93</t>
  </si>
  <si>
    <t>sp|O94973|AP2A2_HUMAN@856</t>
  </si>
  <si>
    <t>sp|O94876|TMCC1_HUMAN@283</t>
  </si>
  <si>
    <t>sp|P49368|TCPG_HUMAN@427</t>
  </si>
  <si>
    <t>sp|Q13123|RED_HUMAN@209</t>
  </si>
  <si>
    <t>sp|Q5BKZ1|ZN326_HUMAN@432</t>
  </si>
  <si>
    <t>sp|P35579|MYH9_HUMAN@1642</t>
  </si>
  <si>
    <t>sp|Q14676|MDC1_HUMAN@266</t>
  </si>
  <si>
    <t>sp|P56192|SYMC_HUMAN@335</t>
  </si>
  <si>
    <t>REV_sp|A6NI28|RHG42_HUMAN@728</t>
  </si>
  <si>
    <t>sp|P62258|1433E_HUMAN@69</t>
  </si>
  <si>
    <t>sp|Q15185|TEBP_HUMAN@65</t>
  </si>
  <si>
    <t>sp|P40227|TCPZ_HUMAN@55</t>
  </si>
  <si>
    <t>sp|Q9Y230|RUVB2_HUMAN@201</t>
  </si>
  <si>
    <t>sp|Q3MHD2|LSM12_HUMAN@177</t>
  </si>
  <si>
    <t>sp|Q9H2P0|ADNP_HUMAN@600</t>
  </si>
  <si>
    <t>sp|O75643|U520_HUMAN@255</t>
  </si>
  <si>
    <t>sp|Q14978|NOLC1_HUMAN@201</t>
  </si>
  <si>
    <t>sp|Q96GQ7|DDX27_HUMAN@283</t>
  </si>
  <si>
    <t>sp|Q99986|VRK1_HUMAN@106</t>
  </si>
  <si>
    <t>sp|Q9NR30|DDX21_HUMAN@595</t>
  </si>
  <si>
    <t>sp|Q9Y6E0|STK24_HUMAN@292</t>
  </si>
  <si>
    <t>sp|O75152|ZC11A_HUMAN@413</t>
  </si>
  <si>
    <t>sp|P15924|DESP_HUMAN@444</t>
  </si>
  <si>
    <t>sp|Q14527|HLTF_HUMAN@682</t>
  </si>
  <si>
    <t>sp|P09874|PARP1_HUMAN@695</t>
  </si>
  <si>
    <t>sp|P46013|KI67_HUMAN@886</t>
  </si>
  <si>
    <t>REV_sp|Q9NQX4|MYO5C_HUMAN@765</t>
  </si>
  <si>
    <t>sp|P62280|RS11_HUMAN@79</t>
  </si>
  <si>
    <t>sp|Q14966|ZN638_HUMAN@943</t>
  </si>
  <si>
    <t>sp|Q9UNN5|FAF1_HUMAN@157</t>
  </si>
  <si>
    <t>sp|Q13439|GOGA4_HUMAN@487</t>
  </si>
  <si>
    <t>sp|A6NMY6|AXA2L_HUMAN@47</t>
  </si>
  <si>
    <t>sp|Q8WVY7|UBCP1_HUMAN@67</t>
  </si>
  <si>
    <t>sp|Q9H078|CLPB_HUMAN@673</t>
  </si>
  <si>
    <t>sp|Q08AM6|VAC14_HUMAN@21</t>
  </si>
  <si>
    <t>sp|P35580|MYH10_HUMAN@979</t>
  </si>
  <si>
    <t>sp|Q9BPX3|CND3_HUMAN@522</t>
  </si>
  <si>
    <t>sp|Q9Y617|SERC_HUMAN@190</t>
  </si>
  <si>
    <t>sp|Q13610|PWP1_HUMAN@24</t>
  </si>
  <si>
    <t>sp|Q6NY19|KANK3_HUMAN@243</t>
  </si>
  <si>
    <t>sp|P09543|CN37_HUMAN@175</t>
  </si>
  <si>
    <t>sp|Q96B36|AKTS1_HUMAN@251</t>
  </si>
  <si>
    <t>sp|Q96CT7|CC124_HUMAN@23</t>
  </si>
  <si>
    <t>sp|P19367|HXK1_HUMAN@510</t>
  </si>
  <si>
    <t>sp|P42765|THIM_HUMAN@38</t>
  </si>
  <si>
    <t>sp|O95630|STABP_HUMAN@238</t>
  </si>
  <si>
    <t>sp|O60716|CTND1_HUMAN@810</t>
  </si>
  <si>
    <t>sp|Q9NR12|PDLI7_HUMAN@90</t>
  </si>
  <si>
    <t>sp|O00483|NDUA4_HUMAN@55</t>
  </si>
  <si>
    <t>sp|Q8IY81|SPB1_HUMAN@746</t>
  </si>
  <si>
    <t>sp|P07814|SYEP_HUMAN@513</t>
  </si>
  <si>
    <t>sp|P56181|NDUV3_HUMAN@43</t>
  </si>
  <si>
    <t>sp|Q53GS9|UBP39_HUMAN@207</t>
  </si>
  <si>
    <t>sp|Q7Z478|DHX29_HUMAN@401</t>
  </si>
  <si>
    <t>sp|P26885|FKBP2_HUMAN@103</t>
  </si>
  <si>
    <t>sp|Q9H3U1|UN45A_HUMAN@279</t>
  </si>
  <si>
    <t>sp|Q9H9A6|LRC40_HUMAN@141</t>
  </si>
  <si>
    <t>sp|Q7Z4V5|HDGR2_HUMAN@67</t>
  </si>
  <si>
    <t>sp|Q04323|UBXN1_HUMAN@178</t>
  </si>
  <si>
    <t>sp|Q13308|PTK7_HUMAN@898</t>
  </si>
  <si>
    <t>sp|A6NHR9|SMHD1_HUMAN@668</t>
  </si>
  <si>
    <t>sp|Q12840|KIF5A_HUMAN@683</t>
  </si>
  <si>
    <t>sp|P13010|XRCC5_HUMAN@525</t>
  </si>
  <si>
    <t>sp|Q92538|GBF1_HUMAN@1105</t>
  </si>
  <si>
    <t>sp|P26583|HMGB2_HUMAN@8</t>
  </si>
  <si>
    <t>sp|P53990|IST1_HUMAN@48</t>
  </si>
  <si>
    <t>sp|Q9Y520|PRC2C_HUMAN@873</t>
  </si>
  <si>
    <t>sp|Q9ULX3|NOB1_HUMAN@71</t>
  </si>
  <si>
    <t>sp|Q15274|NADC_HUMAN@288</t>
  </si>
  <si>
    <t>sp|P30520|PURA2_HUMAN@157</t>
  </si>
  <si>
    <t>sp|P46821|MAP1B_HUMAN@2309</t>
  </si>
  <si>
    <t>sp|P55786|PSA_HUMAN@832</t>
  </si>
  <si>
    <t>sp|Q92769|HDAC2_HUMAN@75</t>
  </si>
  <si>
    <t>sp|P26640|SYVC_HUMAN@966</t>
  </si>
  <si>
    <t>sp|Q13123|RED_HUMAN@541</t>
  </si>
  <si>
    <t>sp|Q00325|S25A3_HUMAN@206</t>
  </si>
  <si>
    <t>sp|P16278|BGAL_HUMAN@381</t>
  </si>
  <si>
    <t>sp|O14647|CHD2_HUMAN@89</t>
  </si>
  <si>
    <t>sp|O75151|PHF2_HUMAN@166</t>
  </si>
  <si>
    <t>sp|P00846|ATP6_HUMAN@51</t>
  </si>
  <si>
    <t>sp|P12270|TPR_HUMAN@925</t>
  </si>
  <si>
    <t>sp|P18669|PGAM1_HUMAN@225</t>
  </si>
  <si>
    <t>sp|Q9NV06|DCA13_HUMAN@233</t>
  </si>
  <si>
    <t>sp|Q8NE71|ABCF1_HUMAN@576</t>
  </si>
  <si>
    <t>sp|Q13838|DX39B_HUMAN@188</t>
  </si>
  <si>
    <t>sp|O15371|EIF3D_HUMAN@142</t>
  </si>
  <si>
    <t>sp|O75151|PHF2_HUMAN@720</t>
  </si>
  <si>
    <t>sp|Q92685|ALG3_HUMAN@435</t>
  </si>
  <si>
    <t>sp|Q9NX40|OCAD1_HUMAN@195</t>
  </si>
  <si>
    <t>sp|Q03188|CENPC_HUMAN@860</t>
  </si>
  <si>
    <t>sp|Q9H2P9|DPH5_HUMAN@231</t>
  </si>
  <si>
    <t>sp|Q96AE4|FUBP1_HUMAN@76</t>
  </si>
  <si>
    <t>sp|Q7Z417|NUFP2_HUMAN@322</t>
  </si>
  <si>
    <t>sp|P23508|CRCM_HUMAN@507</t>
  </si>
  <si>
    <t>sp|P11021|BIP_HUMAN@213</t>
  </si>
  <si>
    <t>sp|Q9BQE3|TBA1C_HUMAN@96</t>
  </si>
  <si>
    <t>sp|P23193|TCEA1_HUMAN@55</t>
  </si>
  <si>
    <t>sp|P62258|1433E_HUMAN@78</t>
  </si>
  <si>
    <t>sp|P0DMV9|HS71B_HUMAN@112</t>
  </si>
  <si>
    <t>REV_sp|P12111|CO6A3_HUMAN@441</t>
  </si>
  <si>
    <t>sp|Q15020|SART3_HUMAN@768</t>
  </si>
  <si>
    <t>sp|O14715|RGPD8_HUMAN@1448</t>
  </si>
  <si>
    <t>sp|Q14257|RCN2_HUMAN@24</t>
  </si>
  <si>
    <t>sp|Q8WUH2|TGFA1_HUMAN@334</t>
  </si>
  <si>
    <t>sp|P31937|3HIDH_HUMAN@125</t>
  </si>
  <si>
    <t>sp|Q9NY61|AATF_HUMAN@266</t>
  </si>
  <si>
    <t>sp|P18754|RCC1_HUMAN@161</t>
  </si>
  <si>
    <t>sp|Q15717|ELAV1_HUMAN@313</t>
  </si>
  <si>
    <t>sp|P27824|CALX_HUMAN@220</t>
  </si>
  <si>
    <t>sp|P55060|XPO2_HUMAN@912</t>
  </si>
  <si>
    <t>sp|Q14126|DSG2_HUMAN@451</t>
  </si>
  <si>
    <t>sp|Q8IWA0|WDR75_HUMAN@628</t>
  </si>
  <si>
    <t>sp|Q7Z4V5|HDGR2_HUMAN@443</t>
  </si>
  <si>
    <t>sp|Q8IX12|CCAR1_HUMAN@558</t>
  </si>
  <si>
    <t>sp|Q52LJ0|FA98B_HUMAN@256</t>
  </si>
  <si>
    <t>REV_sp|Q8NEE6|FXL13_HUMAN@664</t>
  </si>
  <si>
    <t>sp|P43243|MATR3_HUMAN@589</t>
  </si>
  <si>
    <t>sp|P55884|EIF3B_HUMAN@734</t>
  </si>
  <si>
    <t>sp|O95202|LETM1_HUMAN@446</t>
  </si>
  <si>
    <t>sp|P31942|HNRH3_HUMAN@67</t>
  </si>
  <si>
    <t>sp|Q92576|PHF3_HUMAN@961</t>
  </si>
  <si>
    <t>sp|Q9Y673|ALG5_HUMAN@118</t>
  </si>
  <si>
    <t>sp|P11142|HSP7C_HUMAN@102</t>
  </si>
  <si>
    <t>sp|Q9NRL2|BAZ1A_HUMAN@888</t>
  </si>
  <si>
    <t>sp|Q99598|TSNAX_HUMAN@247</t>
  </si>
  <si>
    <t>sp|P12268|IMDH2_HUMAN@293</t>
  </si>
  <si>
    <t>sp|Q13123|RED_HUMAN@222</t>
  </si>
  <si>
    <t>sp|O75083|WDR1_HUMAN@569</t>
  </si>
  <si>
    <t>sp|P10586|PTPRF_HUMAN@906</t>
  </si>
  <si>
    <t>sp|P78344|IF4G2_HUMAN@532</t>
  </si>
  <si>
    <t>sp|Q9UNL2|SSRG_HUMAN@85</t>
  </si>
  <si>
    <t>sp|Q00169|PIPNA_HUMAN@162</t>
  </si>
  <si>
    <t>sp|Q9UPS8|ANR26_HUMAN@1302</t>
  </si>
  <si>
    <t>sp|Q07955|SRSF1_HUMAN@165</t>
  </si>
  <si>
    <t>sp|Q9BV73|CP250_HUMAN@1048</t>
  </si>
  <si>
    <t>sp|P54652|HSP72_HUMAN@500</t>
  </si>
  <si>
    <t>sp|Q6DKI1|RL7L_HUMAN@228</t>
  </si>
  <si>
    <t>sp|P52732|KIF11_HUMAN@655</t>
  </si>
  <si>
    <t>sp|P24844|MYL9_HUMAN@150</t>
  </si>
  <si>
    <t>REV_sp|Q02224|CENPE_HUMAN@2046</t>
  </si>
  <si>
    <t>sp|P52758|RIDA_HUMAN@101</t>
  </si>
  <si>
    <t>sp|O95793|STAU1_HUMAN@367</t>
  </si>
  <si>
    <t>sp|Q9Y4L1|HYOU1_HUMAN@67</t>
  </si>
  <si>
    <t>sp|P07814|SYEP_HUMAN@535</t>
  </si>
  <si>
    <t>sp|P84098|RL19_HUMAN@133</t>
  </si>
  <si>
    <t>sp|P55145|MANF_HUMAN@45</t>
  </si>
  <si>
    <t>sp|P48556|PSMD8_HUMAN@105</t>
  </si>
  <si>
    <t>sp|P13995|MTDC_HUMAN@50</t>
  </si>
  <si>
    <t>sp|Q5T160|SYRM_HUMAN@281</t>
  </si>
  <si>
    <t>sp|Q9UL58|ZN215_HUMAN@148</t>
  </si>
  <si>
    <t>sp|Q9UJA5|TRM6_HUMAN@471</t>
  </si>
  <si>
    <t>sp|O14562|UBFD1_HUMAN@96</t>
  </si>
  <si>
    <t>sp|Q8N1F7|NUP93_HUMAN@664</t>
  </si>
  <si>
    <t>sp|Q6UW68|TM205_HUMAN@149</t>
  </si>
  <si>
    <t>sp|Q7Z4S6|KI21A_HUMAN@542</t>
  </si>
  <si>
    <t>sp|P19338|NUCL_HUMAN@80</t>
  </si>
  <si>
    <t>sp|P43487|RANG_HUMAN@83</t>
  </si>
  <si>
    <t>sp|O95239|KIF4A_HUMAN@401</t>
  </si>
  <si>
    <t>sp|Q9NUQ3|TXLNG_HUMAN@402</t>
  </si>
  <si>
    <t>sp|O60869|EDF1_HUMAN@60</t>
  </si>
  <si>
    <t>sp|P61513|RL37A_HUMAN@7</t>
  </si>
  <si>
    <t>sp|Q92878|RAD50_HUMAN@398</t>
  </si>
  <si>
    <t>sp|O94905|ERLN2_HUMAN@273</t>
  </si>
  <si>
    <t>sp|P27816|MAP4_HUMAN@991</t>
  </si>
  <si>
    <t>sp|P46779|RL28_HUMAN@122</t>
  </si>
  <si>
    <t>sp|P62277|RS13_HUMAN@39</t>
  </si>
  <si>
    <t>sp|Q8ND56|LS14A_HUMAN@174</t>
  </si>
  <si>
    <t>sp|Q96F86|EDC3_HUMAN@105</t>
  </si>
  <si>
    <t>sp|O75534|CSDE1_HUMAN@648</t>
  </si>
  <si>
    <t>sp|P46783|RS10_HUMAN@31</t>
  </si>
  <si>
    <t>sp|Q6P179|ERAP2_HUMAN@132</t>
  </si>
  <si>
    <t>sp|Q13177|PAK2_HUMAN@246</t>
  </si>
  <si>
    <t>sp|Q68CQ4|UTP25_HUMAN@201</t>
  </si>
  <si>
    <t>sp|P14866|HNRPL_HUMAN@533</t>
  </si>
  <si>
    <t>sp|Q04727|TLE4_HUMAN@218</t>
  </si>
  <si>
    <t>sp|O14828|SCAM3_HUMAN@101</t>
  </si>
  <si>
    <t>REV_sp|Q8N9B8|RGF1A_HUMAN@371</t>
  </si>
  <si>
    <t>sp|Q92499|DDX1_HUMAN@461</t>
  </si>
  <si>
    <t>REV_sp|Q6ZQQ6|WDR87_HUMAN@792</t>
  </si>
  <si>
    <t>sp|P62424|RL7A_HUMAN@150</t>
  </si>
  <si>
    <t>sp|P35659|DEK_HUMAN@330</t>
  </si>
  <si>
    <t>sp|Q8IY81|SPB1_HUMAN@763</t>
  </si>
  <si>
    <t>sp|O43505|B4GA1_HUMAN@394</t>
  </si>
  <si>
    <t>sp|A0A7H0DN30|PG057_MONPV@45</t>
  </si>
  <si>
    <t>sp|O14715|RGPD8_HUMAN@1149</t>
  </si>
  <si>
    <t>sp|O75964|ATP5L_HUMAN@24</t>
  </si>
  <si>
    <t>sp|Q15843|NEDD8_HUMAN@11</t>
  </si>
  <si>
    <t>sp|O60812|HNRC1_HUMAN@171</t>
  </si>
  <si>
    <t>sp|P04843|RPN1_HUMAN@559</t>
  </si>
  <si>
    <t>REV_sp|A6NI28|RHG42_HUMAN@834</t>
  </si>
  <si>
    <t>sp|Q13243|SRSF5_HUMAN@163</t>
  </si>
  <si>
    <t>sp|Q13217|DNJC3_HUMAN@397</t>
  </si>
  <si>
    <t>sp|P12956|XRCC6_HUMAN@358</t>
  </si>
  <si>
    <t>sp|P49321|NASP_HUMAN@426</t>
  </si>
  <si>
    <t>sp|P04406|G3P_HUMAN@219</t>
  </si>
  <si>
    <t>sp|Q04637|IF4G1_HUMAN@1452</t>
  </si>
  <si>
    <t>sp|P15924|DESP_HUMAN@1626</t>
  </si>
  <si>
    <t>sp|P04637|P53_HUMAN@321</t>
  </si>
  <si>
    <t>sp|Q9BVP2|GNL3_HUMAN@475</t>
  </si>
  <si>
    <t>sp|A5YKK6|CNOT1_HUMAN@808</t>
  </si>
  <si>
    <t>sp|P46783|RS10_HUMAN@47</t>
  </si>
  <si>
    <t>sp|Q9NRG0|CHRC1_HUMAN@102</t>
  </si>
  <si>
    <t>sp|Q9NUP9|LIN7C_HUMAN@161</t>
  </si>
  <si>
    <t>sp|P30153|2AAA_HUMAN@475</t>
  </si>
  <si>
    <t>sp|Q92841|DDX17_HUMAN@417</t>
  </si>
  <si>
    <t>REV_sp|P48357|LEPR_HUMAN@1028</t>
  </si>
  <si>
    <t>sp|Q9NSD9|SYFB_HUMAN@130</t>
  </si>
  <si>
    <t>sp|P13535|MYH8_HUMAN@1025</t>
  </si>
  <si>
    <t>sp|O60828|PQBP1_HUMAN@148</t>
  </si>
  <si>
    <t>sp|Q9H074|PAIP1_HUMAN@49</t>
  </si>
  <si>
    <t>sp|Q9NQ50|RM40_HUMAN@205</t>
  </si>
  <si>
    <t>sp|O15294|OGT1_HUMAN@752</t>
  </si>
  <si>
    <t>sp|P40938|RFC3_HUMAN@66</t>
  </si>
  <si>
    <t>sp|Q7L099|RUFY3_HUMAN@405</t>
  </si>
  <si>
    <t>sp|Q9NYB0|TE2IP_HUMAN@208</t>
  </si>
  <si>
    <t>sp|P19338|NUCL_HUMAN@102</t>
  </si>
  <si>
    <t>sp|Q99623|PHB2_HUMAN@224</t>
  </si>
  <si>
    <t>sp|O43768|ENSA_HUMAN@114</t>
  </si>
  <si>
    <t>sp|P12270|TPR_HUMAN@755</t>
  </si>
  <si>
    <t>sp|Q04637|IF4G1_HUMAN@881</t>
  </si>
  <si>
    <t>sp|P50454|SERPH_HUMAN@190</t>
  </si>
  <si>
    <t>sp|P25440|BRD2_HUMAN@614</t>
  </si>
  <si>
    <t>sp|P09874|PARP1_HUMAN@747</t>
  </si>
  <si>
    <t>sp|Q12996|CSTF3_HUMAN@119</t>
  </si>
  <si>
    <t>sp|P09960|LKHA4_HUMAN@418</t>
  </si>
  <si>
    <t>sp|Q9UHD1|CHRD1_HUMAN@321</t>
  </si>
  <si>
    <t>sp|Q8WW12|PCNP_HUMAN@81</t>
  </si>
  <si>
    <t>sp|P62277|RS13_HUMAN@43</t>
  </si>
  <si>
    <t>sp|O75083|WDR1_HUMAN@115</t>
  </si>
  <si>
    <t>REV_sp|Q8TAK5|GABP2_HUMAN@61</t>
  </si>
  <si>
    <t>sp|P27824|CALX_HUMAN@300</t>
  </si>
  <si>
    <t>sp|Q9P2J5|SYLC_HUMAN@1047</t>
  </si>
  <si>
    <t>sp|O75153|CLU_HUMAN@1170</t>
  </si>
  <si>
    <t>sp|Q9H307|PININ_HUMAN@157</t>
  </si>
  <si>
    <t>sp|Q9BV79|MECR_HUMAN@223</t>
  </si>
  <si>
    <t>sp|P61758|PFD3_HUMAN@59</t>
  </si>
  <si>
    <t>sp|P30405|PPIF_HUMAN@57</t>
  </si>
  <si>
    <t>sp|Q9Y4G6|TLN2_HUMAN@2465</t>
  </si>
  <si>
    <t>sp|P53396|ACLY_HUMAN@1017</t>
  </si>
  <si>
    <t>sp|Q96FN4|CPNE2_HUMAN@92</t>
  </si>
  <si>
    <t>sp|P08708|RS17_HUMAN@129</t>
  </si>
  <si>
    <t>sp|P51608|MECP2_HUMAN@210</t>
  </si>
  <si>
    <t>sp|P12270|TPR_HUMAN@47</t>
  </si>
  <si>
    <t>sp|Q13428|TCOF_HUMAN@1224</t>
  </si>
  <si>
    <t>sp|P35580|MYH10_HUMAN@1925</t>
  </si>
  <si>
    <t>sp|Q15833|STXB2_HUMAN@331</t>
  </si>
  <si>
    <t>sp|P35579|MYH9_HUMAN@1219</t>
  </si>
  <si>
    <t>sp|Q9UQ35|SRRM2_HUMAN@824</t>
  </si>
  <si>
    <t>sp|O60832|DKC1_HUMAN@394</t>
  </si>
  <si>
    <t>sp|Q0VDF9|HSP7E_HUMAN@53</t>
  </si>
  <si>
    <t>sp|Q12874|SF3A3_HUMAN@291</t>
  </si>
  <si>
    <t>sp|Q13813|SPTN1_HUMAN@1022</t>
  </si>
  <si>
    <t>REV_sp|Q96SB4|SRPK1_HUMAN@166</t>
  </si>
  <si>
    <t>sp|Q14008|CKAP5_HUMAN@556</t>
  </si>
  <si>
    <t>sp|Q7KZF4|SND1_HUMAN@651</t>
  </si>
  <si>
    <t>sp|P26885|FKBP2_HUMAN@30</t>
  </si>
  <si>
    <t>sp|O95801|TTC4_HUMAN@83</t>
  </si>
  <si>
    <t>sp|Q8TCX1|DC2L1_HUMAN@144</t>
  </si>
  <si>
    <t>sp|O75691|UTP20_HUMAN@2351</t>
  </si>
  <si>
    <t>sp|O75533|SF3B1_HUMAN@146</t>
  </si>
  <si>
    <t>sp|Q99873|ANM1_HUMAN@134</t>
  </si>
  <si>
    <t>sp|Q8NFC6|BD1L1_HUMAN@1465</t>
  </si>
  <si>
    <t>sp|P27816|MAP4_HUMAN@394</t>
  </si>
  <si>
    <t>sp|O95292|VAPB_HUMAN@31</t>
  </si>
  <si>
    <t>sp|O00154|BACH_HUMAN@198</t>
  </si>
  <si>
    <t>sp|O00244|ATOX1_HUMAN@30</t>
  </si>
  <si>
    <t>sp|Q9ULC3|RAB23_HUMAN@168</t>
  </si>
  <si>
    <t>sp|P21333|FLNA_HUMAN@1477</t>
  </si>
  <si>
    <t>sp|Q86VW0|SESD1_HUMAN@12</t>
  </si>
  <si>
    <t>sp|Q8NE71|ABCF1_HUMAN@255</t>
  </si>
  <si>
    <t>sp|P35580|MYH10_HUMAN@1842</t>
  </si>
  <si>
    <t>sp|Q13200|PSMD2_HUMAN@66</t>
  </si>
  <si>
    <t>sp|O00418|EF2K_HUMAN@341</t>
  </si>
  <si>
    <t>sp|Q96SK2|TM209_HUMAN@287</t>
  </si>
  <si>
    <t>sp|Q8IYR0|CF206_HUMAN@545</t>
  </si>
  <si>
    <t>sp|O75521|ECI2_HUMAN@161</t>
  </si>
  <si>
    <t>sp|P46060|RAGP1_HUMAN@452</t>
  </si>
  <si>
    <t>sp|P08559|ODPA_HUMAN@385</t>
  </si>
  <si>
    <t>sp|P31689|DNJA1_HUMAN@338</t>
  </si>
  <si>
    <t>sp|Q96RP9|EFGM_HUMAN@540</t>
  </si>
  <si>
    <t>sp|Q9UBM1|PEMT_HUMAN@38</t>
  </si>
  <si>
    <t>sp|O60343|TBCD4_HUMAN@555</t>
  </si>
  <si>
    <t>sp|P25788|PSA3_HUMAN@174</t>
  </si>
  <si>
    <t>sp|Q86TV6|TTC7B_HUMAN@418</t>
  </si>
  <si>
    <t>sp|Q9HDC5|JPH1_HUMAN@387</t>
  </si>
  <si>
    <t>sp|P19367|HXK1_HUMAN@880</t>
  </si>
  <si>
    <t>REV_sp|Q8NDH2|CC168_HUMAN@1181</t>
  </si>
  <si>
    <t>sp|P23588|IF4B_HUMAN@223</t>
  </si>
  <si>
    <t>sp|Q00839|HNRPU_HUMAN@692</t>
  </si>
  <si>
    <t>sp|P04843|RPN1_HUMAN@578</t>
  </si>
  <si>
    <t>sp|Q8IZT6|ASPM_HUMAN@2094</t>
  </si>
  <si>
    <t>sp|Q9BQ69|MACD1_HUMAN@96</t>
  </si>
  <si>
    <t>sp|Q09666|AHNK_HUMAN@2294</t>
  </si>
  <si>
    <t>REV_sp|Q9ENL0|VP6_CTFVL@666</t>
  </si>
  <si>
    <t>sp|P50570|DYN2_HUMAN@223</t>
  </si>
  <si>
    <t>sp|Q8TEA8|DTD1_HUMAN@176</t>
  </si>
  <si>
    <t>sp|Q9NQ29|LUC7L_HUMAN@186</t>
  </si>
  <si>
    <t>sp|Q15075|EEA1_HUMAN@1197</t>
  </si>
  <si>
    <t>sp|Q9UPN3|MACF1_HUMAN@1478</t>
  </si>
  <si>
    <t>sp|Q03252|LMNB2_HUMAN@133</t>
  </si>
  <si>
    <t>sp|Q08945|SSRP1_HUMAN@63</t>
  </si>
  <si>
    <t>sp|Q9UHJ6|SHPK_HUMAN@441</t>
  </si>
  <si>
    <t>sp|Q9Y3L5|RAP2C_HUMAN@108</t>
  </si>
  <si>
    <t>sp|Q92616|GCN1_HUMAN@268</t>
  </si>
  <si>
    <t>sp|P11171|EPB41_HUMAN@689</t>
  </si>
  <si>
    <t>sp|O94903|PLPHP_HUMAN@125</t>
  </si>
  <si>
    <t>sp|Q15084|PDIA6_HUMAN@368</t>
  </si>
  <si>
    <t>sp|P15170|ERF3A_HUMAN@151</t>
  </si>
  <si>
    <t>sp|P07205|PGK2_HUMAN@156</t>
  </si>
  <si>
    <t>sp|Q04637|IF4G1_HUMAN@1244</t>
  </si>
  <si>
    <t>sp|Q9BRQ6|MIC25_HUMAN@65</t>
  </si>
  <si>
    <t>sp|P00338|LDHA_HUMAN@228</t>
  </si>
  <si>
    <t>sp|Q9UNM6|PSD13_HUMAN@31</t>
  </si>
  <si>
    <t>sp|Q06830|PRDX1_HUMAN@120</t>
  </si>
  <si>
    <t>sp|Q8TBZ0|CC110_HUMAN@617</t>
  </si>
  <si>
    <t>sp|P82914|RT15_HUMAN@228</t>
  </si>
  <si>
    <t>sp|P49321|NASP_HUMAN@405</t>
  </si>
  <si>
    <t>sp|Q06203|PUR1_HUMAN@406</t>
  </si>
  <si>
    <t>sp|Q9Y2Z0|SGT1_HUMAN@241</t>
  </si>
  <si>
    <t>sp|Q9BXJ9|NAA15_HUMAN@735</t>
  </si>
  <si>
    <t>sp|Q15843|NEDD8_HUMAN@48</t>
  </si>
  <si>
    <t>sp|Q13555|KCC2G_HUMAN@43</t>
  </si>
  <si>
    <t>sp|O60488|ACSL4_HUMAN@397</t>
  </si>
  <si>
    <t>sp|P53597|SUCA_HUMAN@312</t>
  </si>
  <si>
    <t>sp|Q14204|DYHC1_HUMAN@1584</t>
  </si>
  <si>
    <t>sp|Q99459|CDC5L_HUMAN@294</t>
  </si>
  <si>
    <t>sp|Q9H0D2|ZN541_HUMAN@1222</t>
  </si>
  <si>
    <t>sp|Q99623|PHB2_HUMAN@262</t>
  </si>
  <si>
    <t>sp|P11387|TOP1_HUMAN@93</t>
  </si>
  <si>
    <t>sp|Q5UIP0|RIF1_HUMAN@884</t>
  </si>
  <si>
    <t>REV_sp|Q9P2N6|KANL3_HUMAN@258</t>
  </si>
  <si>
    <t>sp|Q6PKG0|LARP1_HUMAN@805</t>
  </si>
  <si>
    <t>sp|Q13451|FKBP5_HUMAN@60</t>
  </si>
  <si>
    <t>sp|Q9UBT2|SAE2_HUMAN@245</t>
  </si>
  <si>
    <t>REV_sp|Q9Y6N9|USH1C_HUMAN@210</t>
  </si>
  <si>
    <t>sp|Q09666|AHNK_HUMAN@4720</t>
  </si>
  <si>
    <t>sp|Q9BZZ5|API5_HUMAN@356</t>
  </si>
  <si>
    <t>sp|Q8N6H7|ARFG2_HUMAN@253</t>
  </si>
  <si>
    <t>sp|Q13505|MTX1_HUMAN@190</t>
  </si>
  <si>
    <t>sp|Q96E39|RMXL1_HUMAN@150</t>
  </si>
  <si>
    <t>sp|O43167|ZBT24_HUMAN@487</t>
  </si>
  <si>
    <t>sp|P35749|MYH11_HUMAN@1139</t>
  </si>
  <si>
    <t>sp|Q9Y6W3|CAN7_HUMAN@135</t>
  </si>
  <si>
    <t>sp|P17987|TCPA_HUMAN@259</t>
  </si>
  <si>
    <t>sp|P0DMR1|HNRC4_HUMAN@176</t>
  </si>
  <si>
    <t>sp|P60228|EIF3E_HUMAN@275</t>
  </si>
  <si>
    <t>sp|Q9Y5V0|ZN706_HUMAN@7</t>
  </si>
  <si>
    <t>sp|P58546|MTPN_HUMAN@19</t>
  </si>
  <si>
    <t>sp|Q14676|MDC1_HUMAN@1525</t>
  </si>
  <si>
    <t>sp|P26358|DNMT1_HUMAN@961</t>
  </si>
  <si>
    <t>sp|P04637|P53_HUMAN@351</t>
  </si>
  <si>
    <t>sp|P61011|SRP54_HUMAN@73</t>
  </si>
  <si>
    <t>sp|P43487|RANG_HUMAN@150</t>
  </si>
  <si>
    <t>sp|Q9BQG0|MBB1A_HUMAN@56</t>
  </si>
  <si>
    <t>sp|Q14247|SRC8_HUMAN@152</t>
  </si>
  <si>
    <t>sp|O60271|JIP4_HUMAN@547</t>
  </si>
  <si>
    <t>sp|O76021|RL1D1_HUMAN@442</t>
  </si>
  <si>
    <t>sp|Q00059|TFAM_HUMAN@95</t>
  </si>
  <si>
    <t>sp|P03928|ATP8_HUMAN@45</t>
  </si>
  <si>
    <t>REV_sp|Q8TBZ2|MYBPP_HUMAN@96</t>
  </si>
  <si>
    <t>sp|Q5TEC6|H37_HUMAN@57</t>
  </si>
  <si>
    <t>sp|P49643|PRI2_HUMAN@54</t>
  </si>
  <si>
    <t>sp|Q8NFP9|NBEA_HUMAN@1773</t>
  </si>
  <si>
    <t>sp|P15311|EZRI_HUMAN@450</t>
  </si>
  <si>
    <t>sp|Q9H1K6|TLRN1_HUMAN@236</t>
  </si>
  <si>
    <t>sp|Q14558|KPRA_HUMAN@52</t>
  </si>
  <si>
    <t>sp|O00567|NOP56_HUMAN@242</t>
  </si>
  <si>
    <t>sp|Q9UBT2|SAE2_HUMAN@613</t>
  </si>
  <si>
    <t>sp|O60828|PQBP1_HUMAN@223</t>
  </si>
  <si>
    <t>sp|P03915|NU5M_HUMAN@455</t>
  </si>
  <si>
    <t>sp|Q92945|FUBP2_HUMAN@488</t>
  </si>
  <si>
    <t>sp|Q9Y3D6|FIS1_HUMAN@108</t>
  </si>
  <si>
    <t>sp|Q16740|CLPP_HUMAN@211</t>
  </si>
  <si>
    <t>sp|P11387|TOP1_HUMAN@48</t>
  </si>
  <si>
    <t>sp|O95983|MBD3_HUMAN@122</t>
  </si>
  <si>
    <t>sp|Q9Y4W6|AFG32_HUMAN@331</t>
  </si>
  <si>
    <t>sp|P48651|PTSS1_HUMAN@259</t>
  </si>
  <si>
    <t>sp|Q8N8S7|ENAH_HUMAN@483</t>
  </si>
  <si>
    <t>sp|P07814|SYEP_HUMAN@870</t>
  </si>
  <si>
    <t>sp|P21333|FLNA_HUMAN@973</t>
  </si>
  <si>
    <t>sp|Q969H8|MYDGF_HUMAN@137</t>
  </si>
  <si>
    <t>sp|Q8TC99|FNDC8_HUMAN@18</t>
  </si>
  <si>
    <t>sp|P27824|CALX_HUMAN@89</t>
  </si>
  <si>
    <t>sp|Q13428|TCOF_HUMAN@918</t>
  </si>
  <si>
    <t>sp|Q9BY77|PDIP3_HUMAN@72</t>
  </si>
  <si>
    <t>sp|Q9GZR7|DDX24_HUMAN@161</t>
  </si>
  <si>
    <t>sp|P05204|HMGN2_HUMAN@82</t>
  </si>
  <si>
    <t>sp|P26196|DDX6_HUMAN@162</t>
  </si>
  <si>
    <t>sp|Q9HBM1|SPC25_HUMAN@90</t>
  </si>
  <si>
    <t>sp|P23528|COF1_HUMAN@164</t>
  </si>
  <si>
    <t>sp|Q9UIG0|BAZ1B_HUMAN@958</t>
  </si>
  <si>
    <t>sp|Q16629|SRSF7_HUMAN@12</t>
  </si>
  <si>
    <t>sp|P09874|PARP1_HUMAN@505</t>
  </si>
  <si>
    <t>sp|Q9UNF1|MAGD2_HUMAN@108</t>
  </si>
  <si>
    <t>sp|Q9NX63|MIC19_HUMAN@76</t>
  </si>
  <si>
    <t>sp|P49748|ACADV_HUMAN@639</t>
  </si>
  <si>
    <t>sp|Q03252|LMNB2_HUMAN@393</t>
  </si>
  <si>
    <t>sp|P35579|MYH9_HUMAN@637</t>
  </si>
  <si>
    <t>sp|P12956|XRCC6_HUMAN@357</t>
  </si>
  <si>
    <t>sp|Q92989|CLP1_HUMAN@281</t>
  </si>
  <si>
    <t>sp|Q13425|SNTB2_HUMAN@131</t>
  </si>
  <si>
    <t>sp|P54652|HSP72_HUMAN@454</t>
  </si>
  <si>
    <t>sp|Q96QC0|PP1RA_HUMAN@225</t>
  </si>
  <si>
    <t>sp|Q9Y512|SAM50_HUMAN@178</t>
  </si>
  <si>
    <t>sp|Q9ULW0|TPX2_HUMAN@477</t>
  </si>
  <si>
    <t>sp|P25787|PSA2_HUMAN@64</t>
  </si>
  <si>
    <t>sp|Q9NX63|MIC19_HUMAN@142</t>
  </si>
  <si>
    <t>sp|Q9H9Y6|RPA2_HUMAN@882</t>
  </si>
  <si>
    <t>sp|Q9Y3Z3|SAMH1_HUMAN@484</t>
  </si>
  <si>
    <t>sp|Q9UPY8|MARE3_HUMAN@95</t>
  </si>
  <si>
    <t>sp|P43246|MSH2_HUMAN@635</t>
  </si>
  <si>
    <t>sp|Q9Y2S7|PDIP2_HUMAN@124</t>
  </si>
  <si>
    <t>REV_sp|Q8NFQ5|BPIB6_HUMAN@267</t>
  </si>
  <si>
    <t>sp|O60885|BRD4_HUMAN@1218</t>
  </si>
  <si>
    <t>sp|O60841|IF2P_HUMAN@916</t>
  </si>
  <si>
    <t>REV_sp|Q9UKK3|PARP4_HUMAN@1328</t>
  </si>
  <si>
    <t>sp|Q16891|MIC60_HUMAN@180</t>
  </si>
  <si>
    <t>sp|Q07864|DPOE1_HUMAN@884</t>
  </si>
  <si>
    <t>sp|Q8NCM8|DYHC2_HUMAN@402</t>
  </si>
  <si>
    <t>sp|Q9Y263|PLAP_HUMAN@773</t>
  </si>
  <si>
    <t>sp|Q7Z7H5|TMED4_HUMAN@128</t>
  </si>
  <si>
    <t>sp|P60981|DEST_HUMAN@19</t>
  </si>
  <si>
    <t>sp|Q8WW12|PCNP_HUMAN@32</t>
  </si>
  <si>
    <t>sp|Q16514|TAF12_HUMAN@60</t>
  </si>
  <si>
    <t>sp|P13010|XRCC5_HUMAN@703</t>
  </si>
  <si>
    <t>sp|Q5TC12|ATPF1_HUMAN@131</t>
  </si>
  <si>
    <t>sp|Q96A08|H2B1A_HUMAN@59</t>
  </si>
  <si>
    <t>sp|Q9H1K1|ISCU_HUMAN@121</t>
  </si>
  <si>
    <t>sp|O14776|TCRG1_HUMAN@585</t>
  </si>
  <si>
    <t>sp|Q86UP2|KTN1_HUMAN@1296</t>
  </si>
  <si>
    <t>sp|P49915|GUAA_HUMAN@607</t>
  </si>
  <si>
    <t>sp|P62753|RS6_HUMAN@201</t>
  </si>
  <si>
    <t>sp|Q53H12|AGK_HUMAN@220</t>
  </si>
  <si>
    <t>sp|Q7Z417|NUFP2_HUMAN@71</t>
  </si>
  <si>
    <t>sp|Q14103|HNRPD_HUMAN@110</t>
  </si>
  <si>
    <t>sp|P11310|ACADM_HUMAN@279</t>
  </si>
  <si>
    <t>sp|Q92522|H1X_HUMAN@199</t>
  </si>
  <si>
    <t>sp|Q14204|DYHC1_HUMAN@1912</t>
  </si>
  <si>
    <t>sp|Q9UM54|MYO6_HUMAN@852</t>
  </si>
  <si>
    <t>sp|Q8IZL8|PELP1_HUMAN@103</t>
  </si>
  <si>
    <t>sp|Q32MZ4|LRRF1_HUMAN@289</t>
  </si>
  <si>
    <t>sp|Q96SB8|SMC6_HUMAN@821</t>
  </si>
  <si>
    <t>sp|P34932|HSP74_HUMAN@754</t>
  </si>
  <si>
    <t>sp|Q8N3U4|STAG2_HUMAN@949</t>
  </si>
  <si>
    <t>sp|P11387|TOP1_HUMAN@239</t>
  </si>
  <si>
    <t>sp|Q5QJE6|TDIF2_HUMAN@746</t>
  </si>
  <si>
    <t>REV_sp|Q13023|AKAP6_HUMAN@1232</t>
  </si>
  <si>
    <t>sp|Q9Y5K8|VATD_HUMAN@20</t>
  </si>
  <si>
    <t>sp|Q13151|ROA0_HUMAN@99</t>
  </si>
  <si>
    <t>sp|P62753|RS6_HUMAN@58</t>
  </si>
  <si>
    <t>sp|P54577|SYYC_HUMAN@482</t>
  </si>
  <si>
    <t>sp|O76094|SRP72_HUMAN@504</t>
  </si>
  <si>
    <t>sp|Q9Y266|NUDC_HUMAN@96</t>
  </si>
  <si>
    <t>REV_sp|Q9NS87|KIF15_HUMAN@1106</t>
  </si>
  <si>
    <t>sp|Q04323|UBXN1_HUMAN@105</t>
  </si>
  <si>
    <t>sp|P23396|RS3_HUMAN@75</t>
  </si>
  <si>
    <t>sp|P06493|CDK1_HUMAN@9</t>
  </si>
  <si>
    <t>sp|O43169|CYB5B_HUMAN@111</t>
  </si>
  <si>
    <t>sp|P28482|MK01_HUMAN@270</t>
  </si>
  <si>
    <t>sp|P49327|FAS_HUMAN@667</t>
  </si>
  <si>
    <t>sp|P48444|COPD_HUMAN@179</t>
  </si>
  <si>
    <t>sp|O15269|SPTC1_HUMAN@126</t>
  </si>
  <si>
    <t>sp|O95239|KIF4A_HUMAN@621</t>
  </si>
  <si>
    <t>sp|Q15022|SUZ12_HUMAN@375</t>
  </si>
  <si>
    <t>sp|P14350|POL_FOAMV@347</t>
  </si>
  <si>
    <t>sp|P22033|MUTA_HUMAN@343</t>
  </si>
  <si>
    <t>sp|Q08J23|NSUN2_HUMAN@445</t>
  </si>
  <si>
    <t>sp|P62750|RL23A_HUMAN@110</t>
  </si>
  <si>
    <t>sp|P15880|RS2_HUMAN@173</t>
  </si>
  <si>
    <t>sp|O75643|U520_HUMAN@349</t>
  </si>
  <si>
    <t>sp|O75718|CRTAP_HUMAN@199</t>
  </si>
  <si>
    <t>sp|Q96IX5|ATPMK_HUMAN@51</t>
  </si>
  <si>
    <t>sp|O14617|AP3D1_HUMAN@820</t>
  </si>
  <si>
    <t>sp|Q969T4|UB2E3_HUMAN@58</t>
  </si>
  <si>
    <t>sp|P54577|SYYC_HUMAN@470</t>
  </si>
  <si>
    <t>sp|P33176|KINH_HUMAN@240</t>
  </si>
  <si>
    <t>sp|P46778|RL21_HUMAN@97</t>
  </si>
  <si>
    <t>sp|P29401|TKT_HUMAN@523</t>
  </si>
  <si>
    <t>sp|P27816|MAP4_HUMAN@739</t>
  </si>
  <si>
    <t>sp|Q12904|AIMP1_HUMAN@54</t>
  </si>
  <si>
    <t>sp|P09874|PARP1_HUMAN@796</t>
  </si>
  <si>
    <t>sp|Q00325|S25A3_HUMAN@209</t>
  </si>
  <si>
    <t>sp|P29966|MARCS_HUMAN@55</t>
  </si>
  <si>
    <t>sp|P42704|LPPRC_HUMAN@295</t>
  </si>
  <si>
    <t>sp|P62136|PP1A_HUMAN@305</t>
  </si>
  <si>
    <t>sp|P21333|FLNA_HUMAN@1071</t>
  </si>
  <si>
    <t>sp|P51148|RAB5C_HUMAN@184</t>
  </si>
  <si>
    <t>sp|P13797|PLST_HUMAN@611</t>
  </si>
  <si>
    <t>sp|P49756|RBM25_HUMAN@685</t>
  </si>
  <si>
    <t>sp|P61011|SRP54_HUMAN@321</t>
  </si>
  <si>
    <t>sp|O00203|AP3B1_HUMAN@596</t>
  </si>
  <si>
    <t>sp|Q7KZF4|SND1_HUMAN@541</t>
  </si>
  <si>
    <t>sp|O43583|DENR_HUMAN@75</t>
  </si>
  <si>
    <t>sp|O75410|TACC1_HUMAN@740</t>
  </si>
  <si>
    <t>sp|Q96G46|DUS3L_HUMAN@416</t>
  </si>
  <si>
    <t>sp|Q9UBU8|MO4L1_HUMAN@240</t>
  </si>
  <si>
    <t>sp|Q07866|KLC1_HUMAN@272</t>
  </si>
  <si>
    <t>sp|P67775|PP2AA_HUMAN@36</t>
  </si>
  <si>
    <t>sp|Q9NX63|MIC19_HUMAN@173</t>
  </si>
  <si>
    <t>sp|Q6P2I3|FAH2B_HUMAN@128</t>
  </si>
  <si>
    <t>sp|Q9Y570|PPME1_HUMAN@328</t>
  </si>
  <si>
    <t>sp|P36578|RL4_HUMAN@384</t>
  </si>
  <si>
    <t>sp|Q96N67|DOCK7_HUMAN@2102</t>
  </si>
  <si>
    <t>sp|P26038|MOES_HUMAN@400</t>
  </si>
  <si>
    <t>sp|P0DMR1|HNRC4_HUMAN@29</t>
  </si>
  <si>
    <t>sp|Q99961|SH3G1_HUMAN@12</t>
  </si>
  <si>
    <t>sp|Q8WUM4|PDC6I_HUMAN@707</t>
  </si>
  <si>
    <t>sp|P19525|E2AK2_HUMAN@440</t>
  </si>
  <si>
    <t>sp|Q8N4P3|MESH1_HUMAN@25</t>
  </si>
  <si>
    <t>sp|Q92575|UBXN4_HUMAN@294</t>
  </si>
  <si>
    <t>sp|P12270|TPR_HUMAN@1491</t>
  </si>
  <si>
    <t>sp|P00491|PNPH_HUMAN@265</t>
  </si>
  <si>
    <t>sp|Q13451|FKBP5_HUMAN@155</t>
  </si>
  <si>
    <t>sp|P30154|2AAB_HUMAN@484</t>
  </si>
  <si>
    <t>sp|P49588|SYAC_HUMAN@451</t>
  </si>
  <si>
    <t>sp|Q13428|TCOF_HUMAN@579</t>
  </si>
  <si>
    <t>sp|P39748|FEN1_HUMAN@125</t>
  </si>
  <si>
    <t>sp|P06733|ENOA_HUMAN@256</t>
  </si>
  <si>
    <t>sp|Q99614|TTC1_HUMAN@250</t>
  </si>
  <si>
    <t>sp|P54886|P5CS_HUMAN@432</t>
  </si>
  <si>
    <t>sp|Q9HB71|CYBP_HUMAN@51</t>
  </si>
  <si>
    <t>sp|P78527|PRKDC_HUMAN@3355</t>
  </si>
  <si>
    <t>REV_sp|Q86XS8|GOLI_HUMAN@110</t>
  </si>
  <si>
    <t>sp|Q13428|TCOF_HUMAN@322</t>
  </si>
  <si>
    <t>sp|P08133|ANXA6_HUMAN@478</t>
  </si>
  <si>
    <t>sp|Q8TEQ6|GEMI5_HUMAN@1187</t>
  </si>
  <si>
    <t>sp|P62280|RS11_HUMAN@136</t>
  </si>
  <si>
    <t>sp|Q9Y520|PRC2C_HUMAN@2141</t>
  </si>
  <si>
    <t>sp|Q29RF7|PDS5A_HUMAN@1325</t>
  </si>
  <si>
    <t>sp|O75431|MTX2_HUMAN@170</t>
  </si>
  <si>
    <t>sp|Q13123|RED_HUMAN@205</t>
  </si>
  <si>
    <t>sp|Q14019|COTL1_HUMAN@102</t>
  </si>
  <si>
    <t>sp|O96017|CHK2_HUMAN@464</t>
  </si>
  <si>
    <t>sp|P49790|NU153_HUMAN@263</t>
  </si>
  <si>
    <t>sp|P08670|VIME_HUMAN@282</t>
  </si>
  <si>
    <t>sp|O75027|ABCB7_HUMAN@511</t>
  </si>
  <si>
    <t>sp|Q14152|EIF3A_HUMAN@268</t>
  </si>
  <si>
    <t>sp|P00387|NB5R3_HUMAN@156</t>
  </si>
  <si>
    <t>sp|Q5TEC6|H37_HUMAN@37</t>
  </si>
  <si>
    <t>sp|O96005|CLPT1_HUMAN@460</t>
  </si>
  <si>
    <t>sp|P04179|SODM_HUMAN@68</t>
  </si>
  <si>
    <t>sp|Q9Y696|CLIC4_HUMAN@130</t>
  </si>
  <si>
    <t>sp|Q5UIP0|RIF1_HUMAN@1459</t>
  </si>
  <si>
    <t>sp|P54136|SYRC_HUMAN@287</t>
  </si>
  <si>
    <t>sp|Q9BXW7|HDHD5_HUMAN@417</t>
  </si>
  <si>
    <t>sp|P49588|SYAC_HUMAN@782</t>
  </si>
  <si>
    <t>sp|O75717|WDHD1_HUMAN@1109</t>
  </si>
  <si>
    <t>sp|P46777|RL5_HUMAN@27</t>
  </si>
  <si>
    <t>sp|Q96PY6|NEK1_HUMAN@1208</t>
  </si>
  <si>
    <t>sp|Q05639|EF1A2_HUMAN@460</t>
  </si>
  <si>
    <t>sp|Q9NWT1|PK1IP_HUMAN@363</t>
  </si>
  <si>
    <t>REV_sp|Q9P2G1|AKIB1_HUMAN@465</t>
  </si>
  <si>
    <t>sp|O75874|IDHC_HUMAN@58</t>
  </si>
  <si>
    <t>sp|Q9Y2K3|MYH15_HUMAN@541</t>
  </si>
  <si>
    <t>sp|P39023|RL3_HUMAN@148</t>
  </si>
  <si>
    <t>sp|P61106|RAB14_HUMAN@61</t>
  </si>
  <si>
    <t>sp|Q86V59|PNM8A_HUMAN@58</t>
  </si>
  <si>
    <t>REV_sp|Q92817|EVPL_HUMAN@404</t>
  </si>
  <si>
    <t>sp|Q8NEE8|TTC16_HUMAN@356</t>
  </si>
  <si>
    <t>sp|Q13547|HDAC1_HUMAN@361</t>
  </si>
  <si>
    <t>sp|Q01518|CAP1_HUMAN@63</t>
  </si>
  <si>
    <t>sp|Q9H4L7|SMRCD_HUMAN@867</t>
  </si>
  <si>
    <t>sp|P35579|MYH9_HUMAN@555</t>
  </si>
  <si>
    <t>sp|Q01813|PFKAP_HUMAN@736</t>
  </si>
  <si>
    <t>sp|P62805|H4_HUMAN@92</t>
  </si>
  <si>
    <t>sp|Q14684|RRP1B_HUMAN@682</t>
  </si>
  <si>
    <t>sp|P52564|MP2K6_HUMAN@69</t>
  </si>
  <si>
    <t>sp|Q04917|1433F_HUMAN@69</t>
  </si>
  <si>
    <t>REV_sp|Q92805|GOGA1_HUMAN@737</t>
  </si>
  <si>
    <t>sp|Q9Y606|PUS1_HUMAN@147</t>
  </si>
  <si>
    <t>sp|Q9ULV3|CIZ1_HUMAN@183</t>
  </si>
  <si>
    <t>sp|Q5JVF3|PCID2_HUMAN@213</t>
  </si>
  <si>
    <t>sp|Q13263|TIF1B_HUMAN@779</t>
  </si>
  <si>
    <t>sp|Q9P0M6|H2AW_HUMAN@235</t>
  </si>
  <si>
    <t>sp|Q8N183|NDUF2_HUMAN@152</t>
  </si>
  <si>
    <t>sp|Q8IV08|PLD3_HUMAN@167</t>
  </si>
  <si>
    <t>sp|P17987|TCPA_HUMAN@541</t>
  </si>
  <si>
    <t>sp|Q16181|SEPT7_HUMAN@333</t>
  </si>
  <si>
    <t>sp|Q9UNH6|SNX7_HUMAN@123</t>
  </si>
  <si>
    <t>sp|Q5QJE6|TDIF2_HUMAN@54</t>
  </si>
  <si>
    <t>sp|Q9BXG8|SPZ1_HUMAN@77</t>
  </si>
  <si>
    <t>sp|Q5UIP0|RIF1_HUMAN@959</t>
  </si>
  <si>
    <t>sp|Q9H8H3|TMT1A_HUMAN@219</t>
  </si>
  <si>
    <t>sp|Q13428|TCOF_HUMAN@586</t>
  </si>
  <si>
    <t>sp|Q13838|DX39B_HUMAN@334</t>
  </si>
  <si>
    <t>sp|Q8IU81|I2BP1_HUMAN@248</t>
  </si>
  <si>
    <t>sp|Q93034|CUL5_HUMAN@374</t>
  </si>
  <si>
    <t>sp|Q14141|SEPT6_HUMAN@400</t>
  </si>
  <si>
    <t>sp|Q9BV57|MTND_HUMAN@73</t>
  </si>
  <si>
    <t>sp|P20339|RAB5A_HUMAN@112</t>
  </si>
  <si>
    <t>sp|Q13435|SF3B2_HUMAN@165</t>
  </si>
  <si>
    <t>REV_sp|Q5CZC0|FSIP2_HUMAN@578</t>
  </si>
  <si>
    <t>sp|P30101|PDIA3_HUMAN@146</t>
  </si>
  <si>
    <t>sp|P46939|UTRN_HUMAN@2109</t>
  </si>
  <si>
    <t>sp|Q9NTJ3|SMC4_HUMAN@547</t>
  </si>
  <si>
    <t>sp|Q9Y3C6|PPIL1_HUMAN@161</t>
  </si>
  <si>
    <t>sp|Q9P2R7|SUCB1_HUMAN@458</t>
  </si>
  <si>
    <t>sp|Q9Y3U8|RL36_HUMAN@16</t>
  </si>
  <si>
    <t>sp|P49411|EFTU_HUMAN@450</t>
  </si>
  <si>
    <t>sp|Q96HC4|PDLI5_HUMAN@101</t>
  </si>
  <si>
    <t>sp|Q8TEK3|DOT1L_HUMAN@601</t>
  </si>
  <si>
    <t>sp|Q96I25|SPF45_HUMAN@241</t>
  </si>
  <si>
    <t>sp|Q86VP6|CAND1_HUMAN@1037</t>
  </si>
  <si>
    <t>sp|P34897|GLYM_HUMAN@474</t>
  </si>
  <si>
    <t>REV_sp|Q9UPN3|MACF1_HUMAN@629</t>
  </si>
  <si>
    <t>sp|O75083|WDR1_HUMAN@81</t>
  </si>
  <si>
    <t>sp|P15924|DESP_HUMAN@459</t>
  </si>
  <si>
    <t>sp|P49327|FAS_HUMAN@1582</t>
  </si>
  <si>
    <t>sp|Q9BZZ5|API5_HUMAN@404</t>
  </si>
  <si>
    <t>REV_sp|P13591|NCAM1_HUMAN@583</t>
  </si>
  <si>
    <t>sp|P61923|COPZ1_HUMAN@46</t>
  </si>
  <si>
    <t>sp|Q99808|S29A1_HUMAN@283</t>
  </si>
  <si>
    <t>sp|P62277|RS13_HUMAN@94</t>
  </si>
  <si>
    <t>sp|Q9NUT2|MITOS_HUMAN@263</t>
  </si>
  <si>
    <t>REV_sp|Q4G0P3|HYDIN_HUMAN@4186</t>
  </si>
  <si>
    <t>sp|Q14677|EPN4_HUMAN@192</t>
  </si>
  <si>
    <t>sp|P35249|RFC4_HUMAN@33</t>
  </si>
  <si>
    <t>sp|Q5VTR2|BRE1A_HUMAN@716</t>
  </si>
  <si>
    <t>sp|P07814|SYEP_HUMAN@824</t>
  </si>
  <si>
    <t>sp|Q12931|TRAP1_HUMAN@126</t>
  </si>
  <si>
    <t>sp|Q8N1G2|CMTR1_HUMAN@466</t>
  </si>
  <si>
    <t>sp|P04637|P53_HUMAN@370</t>
  </si>
  <si>
    <t>sp|P51858|HDGF_HUMAN@80</t>
  </si>
  <si>
    <t>sp|A6NMY6|AXA2L_HUMAN@157</t>
  </si>
  <si>
    <t>sp|P12081|HARS1_HUMAN@75</t>
  </si>
  <si>
    <t>sp|P48643|TCPE_HUMAN@226</t>
  </si>
  <si>
    <t>sp|Q9Y2R4|DDX52_HUMAN@131</t>
  </si>
  <si>
    <t>sp|P21333|FLNA_HUMAN@1538</t>
  </si>
  <si>
    <t>sp|Q8TF62|AT8B4_HUMAN@803</t>
  </si>
  <si>
    <t>sp|Q8TAT6|NPL4_HUMAN@177</t>
  </si>
  <si>
    <t>sp|O14979|HNRDL_HUMAN@229</t>
  </si>
  <si>
    <t>sp|P30049|ATPD_HUMAN@136</t>
  </si>
  <si>
    <t>sp|Q8NI27|THOC2_HUMAN@147</t>
  </si>
  <si>
    <t>sp|Q9H501|ESF1_HUMAN@838</t>
  </si>
  <si>
    <t>sp|P49756|RBM25_HUMAN@75</t>
  </si>
  <si>
    <t>sp|Q14566|MCM6_HUMAN@517</t>
  </si>
  <si>
    <t>sp|Q96S59|RANB9_HUMAN@190</t>
  </si>
  <si>
    <t>sp|P68402|PA1B2_HUMAN@155</t>
  </si>
  <si>
    <t>sp|P78527|PRKDC_HUMAN@1612</t>
  </si>
  <si>
    <t>sp|O43781|DYRK3_HUMAN@213</t>
  </si>
  <si>
    <t>sp|Q9NYL9|TMOD3_HUMAN@103</t>
  </si>
  <si>
    <t>sp|P49418|AMPH_HUMAN@23</t>
  </si>
  <si>
    <t>sp|Q8NFW8|NEUA_HUMAN@200</t>
  </si>
  <si>
    <t>sp|Q9UPN3|MACF1_HUMAN@5381</t>
  </si>
  <si>
    <t>sp|P50395|GDIB_HUMAN@164</t>
  </si>
  <si>
    <t>sp|O14602|IF1AY_HUMAN@104</t>
  </si>
  <si>
    <t>sp|Q92576|PHF3_HUMAN@1262</t>
  </si>
  <si>
    <t>sp|P83731|RL24_HUMAN@141</t>
  </si>
  <si>
    <t>sp|P04075|ALDOA_HUMAN@342</t>
  </si>
  <si>
    <t>sp|Q9UIG0|BAZ1B_HUMAN@853</t>
  </si>
  <si>
    <t>sp|Q14839|CHD4_HUMAN@284</t>
  </si>
  <si>
    <t>sp|O95202|LETM1_HUMAN@493</t>
  </si>
  <si>
    <t>sp|Q9UQ35|SRRM2_HUMAN@920</t>
  </si>
  <si>
    <t>sp|Q9NX63|MIC19_HUMAN@165</t>
  </si>
  <si>
    <t>sp|Q9Y2X3|NOP58_HUMAN@21</t>
  </si>
  <si>
    <t>sp|Q99459|CDC5L_HUMAN@712</t>
  </si>
  <si>
    <t>sp|Q9HA64|KT3K_HUMAN@269</t>
  </si>
  <si>
    <t>sp|P52209|6PGD_HUMAN@261</t>
  </si>
  <si>
    <t>sp|Q9HCC0|MCCB_HUMAN@151</t>
  </si>
  <si>
    <t>sp|Q13428|TCOF_HUMAN@159</t>
  </si>
  <si>
    <t>sp|Q9H910|JUPI2_HUMAN@142</t>
  </si>
  <si>
    <t>sp|P42704|LPPRC_HUMAN@760</t>
  </si>
  <si>
    <t>sp|P24539|AT5F1_HUMAN@191</t>
  </si>
  <si>
    <t>sp|O75694|NU155_HUMAN@689</t>
  </si>
  <si>
    <t>sp|P07910|HNRPC_HUMAN@89</t>
  </si>
  <si>
    <t>sp|Q9NX58|LYAR_HUMAN@330</t>
  </si>
  <si>
    <t>sp|Q9H078|CLPB_HUMAN@662</t>
  </si>
  <si>
    <t>sp|Q13153|PAK1_HUMAN@63</t>
  </si>
  <si>
    <t>sp|P46013|KI67_HUMAN@2336</t>
  </si>
  <si>
    <t>sp|P17858|PFKAL_HUMAN@726</t>
  </si>
  <si>
    <t>sp|Q9NY61|AATF_HUMAN@145</t>
  </si>
  <si>
    <t>sp|P35580|MYH10_HUMAN@1761</t>
  </si>
  <si>
    <t>sp|P48047|ATPO_HUMAN@73</t>
  </si>
  <si>
    <t>sp|Q8NF91|SYNE1_HUMAN@8486</t>
  </si>
  <si>
    <t>sp|Q9BZE4|GTPB4_HUMAN@103</t>
  </si>
  <si>
    <t>sp|Q5SY80|CTSRE_HUMAN@707</t>
  </si>
  <si>
    <t>sp|P11413|G6PD_HUMAN@171</t>
  </si>
  <si>
    <t>sp|P49368|TCPG_HUMAN@248</t>
  </si>
  <si>
    <t>REV_sp|Q8NDH2|CC168_HUMAN@968</t>
  </si>
  <si>
    <t>sp|P07951|TPM2_HUMAN@112</t>
  </si>
  <si>
    <t>sp|P06737|PYGL_HUMAN@724</t>
  </si>
  <si>
    <t>sp|O14647|CHD2_HUMAN@387</t>
  </si>
  <si>
    <t>sp|P06576|ATPB_HUMAN@426</t>
  </si>
  <si>
    <t>sp|P28288|ABCD3_HUMAN@38</t>
  </si>
  <si>
    <t>sp|Q9H223|EHD4_HUMAN@378</t>
  </si>
  <si>
    <t>sp|Q07666|KHDR1_HUMAN@169</t>
  </si>
  <si>
    <t>sp|P24928|RPB1_HUMAN@125</t>
  </si>
  <si>
    <t>sp|Q9BTV5|FSD1_HUMAN@301</t>
  </si>
  <si>
    <t>sp|Q14008|CKAP5_HUMAN@473</t>
  </si>
  <si>
    <t>sp|P46087|NOP2_HUMAN@767</t>
  </si>
  <si>
    <t>sp|P09429|HMGB1_HUMAN@30</t>
  </si>
  <si>
    <t>sp|Q9GZT9|EGLN1_HUMAN@408</t>
  </si>
  <si>
    <t>sp|O60229|KALRN_HUMAN@2058</t>
  </si>
  <si>
    <t>sp|Q9UPT8|ZC3H4_HUMAN@1193</t>
  </si>
  <si>
    <t>sp|P58511|SIM11_HUMAN@41</t>
  </si>
  <si>
    <t>sp|Q8IXM2|BAP18_HUMAN@98</t>
  </si>
  <si>
    <t>sp|Q14152|EIF3A_HUMAN@538</t>
  </si>
  <si>
    <t>sp|Q14978|NOLC1_HUMAN@579</t>
  </si>
  <si>
    <t>sp|Q96I24|FUBP3_HUMAN@525</t>
  </si>
  <si>
    <t>sp|Q01780|EXOSX_HUMAN@165</t>
  </si>
  <si>
    <t>sp|Q15067|ACOX1_HUMAN@260</t>
  </si>
  <si>
    <t>sp|Q9NP79|VTA1_HUMAN@300</t>
  </si>
  <si>
    <t>sp|Q13625|ASPP2_HUMAN@152</t>
  </si>
  <si>
    <t>sp|Q8NI27|THOC2_HUMAN@845</t>
  </si>
  <si>
    <t>sp|Q92616|GCN1_HUMAN@2083</t>
  </si>
  <si>
    <t>sp|Q9BW91|NUDT9_HUMAN@74</t>
  </si>
  <si>
    <t>sp|O15381|NVL_HUMAN@759</t>
  </si>
  <si>
    <t>sp|Q9NRY4|RHG35_HUMAN@487</t>
  </si>
  <si>
    <t>sp|P35580|MYH10_HUMAN@1596</t>
  </si>
  <si>
    <t>sp|Q8N4P3|MESH1_HUMAN@173</t>
  </si>
  <si>
    <t>sp|O43447|PPIH_HUMAN@164</t>
  </si>
  <si>
    <t>sp|Q9NTJ3|SMC4_HUMAN@284</t>
  </si>
  <si>
    <t>sp|Q15075|EEA1_HUMAN@696</t>
  </si>
  <si>
    <t>sp|Q9HAS0|NJMU_HUMAN@334</t>
  </si>
  <si>
    <t>sp|P22307|SCP2_HUMAN@470</t>
  </si>
  <si>
    <t>sp|P62081|RS7_HUMAN@74</t>
  </si>
  <si>
    <t>sp|P07311|ACYP1_HUMAN@25</t>
  </si>
  <si>
    <t>sp|Q9NZD2|GLTP_HUMAN@55</t>
  </si>
  <si>
    <t>REV_sp|P04275|VWF_HUMAN@277</t>
  </si>
  <si>
    <t>sp|Q96AJ1|CLUA1_HUMAN@190</t>
  </si>
  <si>
    <t>sp|Q9NRG9|AAAS_HUMAN@78</t>
  </si>
  <si>
    <t>sp|Q9Y624|JAM1_HUMAN@97</t>
  </si>
  <si>
    <t>sp|Q9UBT2|SAE2_HUMAN@623</t>
  </si>
  <si>
    <t>sp|P50990|TCPQ_HUMAN@296</t>
  </si>
  <si>
    <t>sp|O75521|ECI2_HUMAN@90</t>
  </si>
  <si>
    <t>sp|Q6UXN9|WDR82_HUMAN@108</t>
  </si>
  <si>
    <t>sp|P0CB48|UBFL6_HUMAN@7</t>
  </si>
  <si>
    <t>sp|P49915|GUAA_HUMAN@145</t>
  </si>
  <si>
    <t>sp|P22392|NDKB_HUMAN@124</t>
  </si>
  <si>
    <t>sp|Q9Y2W2|WBP11_HUMAN@169</t>
  </si>
  <si>
    <t>sp|Q99880|H2B1L_HUMAN@35</t>
  </si>
  <si>
    <t>sp|P35579|MYH9_HUMAN@1525</t>
  </si>
  <si>
    <t>sp|Q8WXI9|P66B_HUMAN@147</t>
  </si>
  <si>
    <t>sp|P27816|MAP4_HUMAN@590</t>
  </si>
  <si>
    <t>sp|O95757|HS74L_HUMAN@707</t>
  </si>
  <si>
    <t>sp|P07305|H10_HUMAN@169</t>
  </si>
  <si>
    <t>sp|P37837|TALDO_HUMAN@203</t>
  </si>
  <si>
    <t>sp|P22102|PUR2_HUMAN@162</t>
  </si>
  <si>
    <t>REV_sp|P49448|DHE4_HUMAN@11</t>
  </si>
  <si>
    <t>sp|Q05D32|CTSL2_HUMAN@366</t>
  </si>
  <si>
    <t>sp|O43390|HNRPR_HUMAN@255</t>
  </si>
  <si>
    <t>REV_sp|Q8IZX4|TAF1L_HUMAN@315</t>
  </si>
  <si>
    <t>sp|Q13813|SPTN1_HUMAN@441</t>
  </si>
  <si>
    <t>sp|P62979|RS27A_HUMAN@104</t>
  </si>
  <si>
    <t>sp|O75717|WDHD1_HUMAN@1111</t>
  </si>
  <si>
    <t>sp|P52455|PORTL_HHV7J@69</t>
  </si>
  <si>
    <t>sp|P10155|RO60_HUMAN@216</t>
  </si>
  <si>
    <t>sp|Q9NVS9|PNPO_HUMAN@187</t>
  </si>
  <si>
    <t>sp|P78527|PRKDC_HUMAN@4085</t>
  </si>
  <si>
    <t>sp|Q9Y230|RUVB2_HUMAN@427</t>
  </si>
  <si>
    <t>sp|Q99614|TTC1_HUMAN@120</t>
  </si>
  <si>
    <t>sp|Q92616|GCN1_HUMAN@1338</t>
  </si>
  <si>
    <t>sp|Q9NTJ3|SMC4_HUMAN@789</t>
  </si>
  <si>
    <t>sp|P49368|TCPG_HUMAN@353</t>
  </si>
  <si>
    <t>sp|O14832|PAHX_HUMAN@108</t>
  </si>
  <si>
    <t>sp|P63165|SUMO1_HUMAN@37</t>
  </si>
  <si>
    <t>sp|O60869|EDF1_HUMAN@98</t>
  </si>
  <si>
    <t>sp|Q9NR30|DDX21_HUMAN@555</t>
  </si>
  <si>
    <t>sp|O43464|HTRA2_HUMAN@348</t>
  </si>
  <si>
    <t>sp|O14980|XPO1_HUMAN@426</t>
  </si>
  <si>
    <t>sp|Q02878|RL6_HUMAN@87</t>
  </si>
  <si>
    <t>sp|Q92922|SMRC1_HUMAN@478</t>
  </si>
  <si>
    <t>sp|Q9Y5A7|NUB1_HUMAN@5</t>
  </si>
  <si>
    <t>sp|P49792|RBP2_HUMAN@542</t>
  </si>
  <si>
    <t>sp|P11940|PABP1_HUMAN@259</t>
  </si>
  <si>
    <t>sp|P46777|RL5_HUMAN@19</t>
  </si>
  <si>
    <t>sp|P17980|PRS6A_HUMAN@351</t>
  </si>
  <si>
    <t>sp|Q15149|PLEC_HUMAN@746</t>
  </si>
  <si>
    <t>sp|O43684|BUB3_HUMAN@179</t>
  </si>
  <si>
    <t>sp|Q9UL25|RAB21_HUMAN@60</t>
  </si>
  <si>
    <t>sp|Q8N1F7|NUP93_HUMAN@103</t>
  </si>
  <si>
    <t>sp|P26599|PTBP1_HUMAN@218</t>
  </si>
  <si>
    <t>sp|Q9UQ35|SRRM2_HUMAN@1588</t>
  </si>
  <si>
    <t>sp|Q96ER9|MITOK_HUMAN@162</t>
  </si>
  <si>
    <t>sp|P09651|ROA1_HUMAN@87</t>
  </si>
  <si>
    <t>sp|P04406|G3P_HUMAN@334</t>
  </si>
  <si>
    <t>sp|P20290|BTF3_HUMAN@57</t>
  </si>
  <si>
    <t>sp|P09622|DLDH_HUMAN@159</t>
  </si>
  <si>
    <t>sp|P63092|GNAS2_HUMAN@305</t>
  </si>
  <si>
    <t>sp|Q16625|OCLN_HUMAN@379</t>
  </si>
  <si>
    <t>sp|P54577|SYYC_HUMAN@474</t>
  </si>
  <si>
    <t>sp|Q16204|CCDC6_HUMAN@81</t>
  </si>
  <si>
    <t>sp|P37837|TALDO_HUMAN@277</t>
  </si>
  <si>
    <t>sp|P00338|LDHA_HUMAN@232</t>
  </si>
  <si>
    <t>sp|Q14204|DYHC1_HUMAN@1228</t>
  </si>
  <si>
    <t>sp|Q14C86|GAPD1_HUMAN@24</t>
  </si>
  <si>
    <t>sp|P16403|H12_HUMAN@148</t>
  </si>
  <si>
    <t>sp|P36957|ODO2_HUMAN@154</t>
  </si>
  <si>
    <t>sp|P53007|TXTP_HUMAN@19</t>
  </si>
  <si>
    <t>sp|Q6FI81|CPIN1_HUMAN@26</t>
  </si>
  <si>
    <t>sp|P51572|BAP31_HUMAN@190</t>
  </si>
  <si>
    <t>sp|P12259|FA5_HUMAN@2088</t>
  </si>
  <si>
    <t>REV_sp|Q96JM3|CHAP1_HUMAN@414</t>
  </si>
  <si>
    <t>sp|Q9NVA2|SEP11_HUMAN@315</t>
  </si>
  <si>
    <t>sp|O95630|STABP_HUMAN@180</t>
  </si>
  <si>
    <t>sp|P78527|PRKDC_HUMAN@2263</t>
  </si>
  <si>
    <t>sp|O75533|SF3B1_HUMAN@214</t>
  </si>
  <si>
    <t>sp|O43399|TPD54_HUMAN@165</t>
  </si>
  <si>
    <t>sp|O60832|DKC1_HUMAN@433</t>
  </si>
  <si>
    <t>sp|Q9UNF0|PACN2_HUMAN@177</t>
  </si>
  <si>
    <t>sp|Q9HDC5|JPH1_HUMAN@601</t>
  </si>
  <si>
    <t>sp|Q96JH7|VCIP1_HUMAN@657</t>
  </si>
  <si>
    <t>sp|Q67282|HEMA_I78A3@130</t>
  </si>
  <si>
    <t>sp|P48444|COPD_HUMAN@164</t>
  </si>
  <si>
    <t>sp|Q02818|NUCB1_HUMAN@81</t>
  </si>
  <si>
    <t>sp|Q13428|TCOF_HUMAN@1348</t>
  </si>
  <si>
    <t>sp|P46977|STT3A_HUMAN@610</t>
  </si>
  <si>
    <t>sp|O43290|SNUT1_HUMAN@723</t>
  </si>
  <si>
    <t>sp|Q13263|TIF1B_HUMAN@199</t>
  </si>
  <si>
    <t>sp|O15294|OGT1_HUMAN@168</t>
  </si>
  <si>
    <t>sp|P47914|RL29_HUMAN@22</t>
  </si>
  <si>
    <t>sp|Q9NWH9|SLTM_HUMAN@340</t>
  </si>
  <si>
    <t>sp|O94906|PRP6_HUMAN@737</t>
  </si>
  <si>
    <t>sp|P61026|RAB10_HUMAN@134</t>
  </si>
  <si>
    <t>sp|Q14240|IF4A2_HUMAN@69</t>
  </si>
  <si>
    <t>sp|P11387|TOP1_HUMAN@106</t>
  </si>
  <si>
    <t>sp|P07954|FUMH_HUMAN@296</t>
  </si>
  <si>
    <t>sp|A0A1B0GVH7|IQCM_HUMAN@264</t>
  </si>
  <si>
    <t>sp|Q13868|EXOS2_HUMAN@180</t>
  </si>
  <si>
    <t>sp|Q8WW12|PCNP_HUMAN@29</t>
  </si>
  <si>
    <t>sp|Q8TAF3|WDR48_HUMAN@400</t>
  </si>
  <si>
    <t>sp|P42166|LAP2A_HUMAN@665</t>
  </si>
  <si>
    <t>sp|Q9Y490|TLN1_HUMAN@1171</t>
  </si>
  <si>
    <t>sp|Q9BSJ8|ESYT1_HUMAN@497</t>
  </si>
  <si>
    <t>sp|O60812|HNRC1_HUMAN@29</t>
  </si>
  <si>
    <t>sp|P42766|RL35_HUMAN@86</t>
  </si>
  <si>
    <t>REV_sp|Q6IPR3|TYW3_HUMAN@121</t>
  </si>
  <si>
    <t>sp|P62266|RS23_HUMAN@48</t>
  </si>
  <si>
    <t>sp|Q14008|CKAP5_HUMAN@1060</t>
  </si>
  <si>
    <t>sp|Q5T3I0|GPTC4_HUMAN@92</t>
  </si>
  <si>
    <t>sp|P32119|PRDX2_HUMAN@184</t>
  </si>
  <si>
    <t>sp|Q8NF37|PCAT1_HUMAN@118</t>
  </si>
  <si>
    <t>sp|O43633|CHM2A_HUMAN@52</t>
  </si>
  <si>
    <t>sp|Q8TCS8|PNPT1_HUMAN@289</t>
  </si>
  <si>
    <t>sp|Q8WUM4|PDC6I_HUMAN@327</t>
  </si>
  <si>
    <t>sp|Q9UKB3|DJC12_HUMAN@63</t>
  </si>
  <si>
    <t>sp|P33991|MCM4_HUMAN@267</t>
  </si>
  <si>
    <t>sp|O75533|SF3B1_HUMAN@6</t>
  </si>
  <si>
    <t>sp|Q13428|TCOF_HUMAN@367</t>
  </si>
  <si>
    <t>sp|P19338|NUCL_HUMAN@370</t>
  </si>
  <si>
    <t>sp|Q14008|CKAP5_HUMAN@1135</t>
  </si>
  <si>
    <t>sp|Q8WX92|NELFB_HUMAN@135</t>
  </si>
  <si>
    <t>sp|Q86SZ2|TPC6B_HUMAN@98</t>
  </si>
  <si>
    <t>sp|O15347|HMGB3_HUMAN@65</t>
  </si>
  <si>
    <t>sp|P46781|RS9_HUMAN@47</t>
  </si>
  <si>
    <t>sp|Q9UPQ9|TNR6B_HUMAN@1099</t>
  </si>
  <si>
    <t>sp|Q9NSD9|SYFB_HUMAN@560</t>
  </si>
  <si>
    <t>sp|P39748|FEN1_HUMAN@345</t>
  </si>
  <si>
    <t>sp|Q02878|RL6_HUMAN@192</t>
  </si>
  <si>
    <t>sp|Q86X83|COMD2_HUMAN@145</t>
  </si>
  <si>
    <t>sp|Q15424|SAFB1_HUMAN@570</t>
  </si>
  <si>
    <t>sp|Q14344|GNA13_HUMAN@363</t>
  </si>
  <si>
    <t>sp|P78344|IF4G2_HUMAN@87</t>
  </si>
  <si>
    <t>sp|O43660|PLRG1_HUMAN@372</t>
  </si>
  <si>
    <t>REV_sp|P09874|PARP1_HUMAN@779</t>
  </si>
  <si>
    <t>sp|Q15424|SAFB1_HUMAN@514</t>
  </si>
  <si>
    <t>sp|Q9NU22|MDN1_HUMAN@1674</t>
  </si>
  <si>
    <t>sp|Q7Z2Z1|TICRR_HUMAN@1140</t>
  </si>
  <si>
    <t>sp|Q8N9N7|LRC57_HUMAN@86</t>
  </si>
  <si>
    <t>sp|Q9Y3Y2|CHTOP_HUMAN@81</t>
  </si>
  <si>
    <t>sp|Q8IV32|CCD71_HUMAN@291</t>
  </si>
  <si>
    <t>REV_sp|Q8IW35|CEP97_HUMAN@816</t>
  </si>
  <si>
    <t>sp|P46777|RL5_HUMAN@43</t>
  </si>
  <si>
    <t>sp|P25440|BRD2_HUMAN@31</t>
  </si>
  <si>
    <t>sp|O95477|ABCA1_HUMAN@1189</t>
  </si>
  <si>
    <t>sp|Q9UKX7|NUP50_HUMAN@62</t>
  </si>
  <si>
    <t>sp|P53794|SC5A3_HUMAN@290</t>
  </si>
  <si>
    <t>sp|P52701|MSH6_HUMAN@1014</t>
  </si>
  <si>
    <t>sp|P26885|FKBP2_HUMAN@28</t>
  </si>
  <si>
    <t>sp|P35908|K22E_HUMAN@195</t>
  </si>
  <si>
    <t>sp|O75947|ATP5H_HUMAN@117</t>
  </si>
  <si>
    <t>sp|Q8TEQ6|GEMI5_HUMAN@1261</t>
  </si>
  <si>
    <t>sp|Q6PI48|SYDM_HUMAN@224</t>
  </si>
  <si>
    <t>sp|P12081|HARS1_HUMAN@53</t>
  </si>
  <si>
    <t>sp|Q14978|NOLC1_HUMAN@401</t>
  </si>
  <si>
    <t>sp|Q99963|SH3G3_HUMAN@189</t>
  </si>
  <si>
    <t>sp|P35613|BASI_HUMAN@375</t>
  </si>
  <si>
    <t>sp|Q6P3X3|TTC27_HUMAN@691</t>
  </si>
  <si>
    <t>sp|O94906|PRP6_HUMAN@925</t>
  </si>
  <si>
    <t>sp|Q9Y4L1|HYOU1_HUMAN@75</t>
  </si>
  <si>
    <t>sp|Q14974|IMB1_HUMAN@835</t>
  </si>
  <si>
    <t>sp|P49588|SYAC_HUMAN@558</t>
  </si>
  <si>
    <t>sp|P78527|PRKDC_HUMAN@3239</t>
  </si>
  <si>
    <t>sp|P49189|AL9A1_HUMAN@347</t>
  </si>
  <si>
    <t>sp|Q01105|SET_HUMAN@167</t>
  </si>
  <si>
    <t>sp|Q13310|PABP4_HUMAN@188</t>
  </si>
  <si>
    <t>sp|P13010|XRCC5_HUMAN@543</t>
  </si>
  <si>
    <t>sp|Q08752|PPID_HUMAN@245</t>
  </si>
  <si>
    <t>sp|Q9H3G5|CPVL_HUMAN@423</t>
  </si>
  <si>
    <t>sp|Q01167|FOXK2_HUMAN@300</t>
  </si>
  <si>
    <t>sp|O14979|HNRDL_HUMAN@204</t>
  </si>
  <si>
    <t>sp|P62312|LSM6_HUMAN@5</t>
  </si>
  <si>
    <t>sp|Q15059|BRD3_HUMAN@136</t>
  </si>
  <si>
    <t>sp|O60826|CCD22_HUMAN@531</t>
  </si>
  <si>
    <t>sp|O43852|CALU_HUMAN@79</t>
  </si>
  <si>
    <t>sp|P27694|RFA1_HUMAN@163</t>
  </si>
  <si>
    <t>sp|Q9UBC2|EP15R_HUMAN@546</t>
  </si>
  <si>
    <t>sp|O95168|NDUB4_HUMAN@120</t>
  </si>
  <si>
    <t>sp|Q9P2J5|SYLC_HUMAN@9</t>
  </si>
  <si>
    <t>sp|P31153|METK2_HUMAN@351</t>
  </si>
  <si>
    <t>sp|P49411|EFTU_HUMAN@350</t>
  </si>
  <si>
    <t>sp|Q9HCG8|CWC22_HUMAN@906</t>
  </si>
  <si>
    <t>sp|Q14677|EPN4_HUMAN@314</t>
  </si>
  <si>
    <t>sp|O00299|CLIC1_HUMAN@13</t>
  </si>
  <si>
    <t>sp|Q9UII2|ATIF1_HUMAN@83</t>
  </si>
  <si>
    <t>sp|P21333|FLNA_HUMAN@1069</t>
  </si>
  <si>
    <t>sp|P16401|H15_HUMAN@184</t>
  </si>
  <si>
    <t>sp|P00558|PGK1_HUMAN@272</t>
  </si>
  <si>
    <t>sp|O75962|TRIO_HUMAN@1568</t>
  </si>
  <si>
    <t>sp|Q9ULD2|MTUS1_HUMAN@1112</t>
  </si>
  <si>
    <t>sp|Q15059|BRD3_HUMAN@75</t>
  </si>
  <si>
    <t>sp|Q01167|FOXK2_HUMAN@223</t>
  </si>
  <si>
    <t>sp|P11766|ADHX_HUMAN@18</t>
  </si>
  <si>
    <t>sp|P82979|SARNP_HUMAN@149</t>
  </si>
  <si>
    <t>sp|P07197|NFM_HUMAN@679</t>
  </si>
  <si>
    <t>sp|O60888|CUTA_HUMAN@91</t>
  </si>
  <si>
    <t>sp|P61026|RAB10_HUMAN@56</t>
  </si>
  <si>
    <t>sp|P07197|NFM_HUMAN@102</t>
  </si>
  <si>
    <t>sp|Q8NE71|ABCF1_HUMAN@103</t>
  </si>
  <si>
    <t>sp|Q12905|ILF2_HUMAN@360</t>
  </si>
  <si>
    <t>REV_sp|Q04637|IF4G1_HUMAN@151</t>
  </si>
  <si>
    <t>sp|O75832|PSD10_HUMAN@206</t>
  </si>
  <si>
    <t>sp|Q9BZE4|GTPB4_HUMAN@8</t>
  </si>
  <si>
    <t>sp|P52746|ZN142_HUMAN@269</t>
  </si>
  <si>
    <t>REV_sp|O15381|NVL_HUMAN@35</t>
  </si>
  <si>
    <t>sp|Q07864|DPOE1_HUMAN@33</t>
  </si>
  <si>
    <t>sp|Q8IWA5|CTL2_HUMAN@62</t>
  </si>
  <si>
    <t>sp|P62847|RS24_HUMAN@21</t>
  </si>
  <si>
    <t>sp|O60841|IF2P_HUMAN@282</t>
  </si>
  <si>
    <t>sp|O95347|SMC2_HUMAN@561</t>
  </si>
  <si>
    <t>sp|P11388|TOP2A_HUMAN@1068</t>
  </si>
  <si>
    <t>sp|Q86UP2|KTN1_HUMAN@256</t>
  </si>
  <si>
    <t>sp|Q08945|SSRP1_HUMAN@39</t>
  </si>
  <si>
    <t>REV_sp|P16401|H15_HUMAN@10</t>
  </si>
  <si>
    <t>REV_sp|P11532|DMD_HUMAN@2655</t>
  </si>
  <si>
    <t>sp|P30153|2AAA_HUMAN@542</t>
  </si>
  <si>
    <t>sp|O95819|M4K4_HUMAN@670</t>
  </si>
  <si>
    <t>sp|Q14739|LBR_HUMAN@519</t>
  </si>
  <si>
    <t>sp|Q9Y6G9|DC1L1_HUMAN@490</t>
  </si>
  <si>
    <t>sp|Q9Y385|UB2J1_HUMAN@8</t>
  </si>
  <si>
    <t>sp|Q13601|KRR1_HUMAN@312</t>
  </si>
  <si>
    <t>sp|Q99714|HCD2_HUMAN@53</t>
  </si>
  <si>
    <t>sp|Q9BUQ8|DDX23_HUMAN@251</t>
  </si>
  <si>
    <t>sp|Q14684|RRP1B_HUMAN@133</t>
  </si>
  <si>
    <t>sp|Q15428|SF3A2_HUMAN@10</t>
  </si>
  <si>
    <t>sp|P08237|PFKAM_HUMAN@144</t>
  </si>
  <si>
    <t>sp|P27708|PYR1_HUMAN@1618</t>
  </si>
  <si>
    <t>sp|O60271|JIP4_HUMAN@424</t>
  </si>
  <si>
    <t>sp|Q9NTJ3|SMC4_HUMAN@788</t>
  </si>
  <si>
    <t>sp|P46940|IQGA1_HUMAN@1168</t>
  </si>
  <si>
    <t>sp|P18206|VINC_HUMAN@1024</t>
  </si>
  <si>
    <t>sp|Q66PJ3|AR6P4_HUMAN@211</t>
  </si>
  <si>
    <t>sp|Q9BZE4|GTPB4_HUMAN@145</t>
  </si>
  <si>
    <t>sp|Q8N766|EMC1_HUMAN@413</t>
  </si>
  <si>
    <t>sp|Q16630|CPSF6_HUMAN@79</t>
  </si>
  <si>
    <t>sp|Q00341|VIGLN_HUMAN@197</t>
  </si>
  <si>
    <t>sp|P24928|RPB1_HUMAN@127</t>
  </si>
  <si>
    <t>sp|P62424|RL7A_HUMAN@26</t>
  </si>
  <si>
    <t>sp|P56182|RRP1_HUMAN@205</t>
  </si>
  <si>
    <t>sp|P11586|C1TC_HUMAN@832</t>
  </si>
  <si>
    <t>sp|Q8WYA6|CTBL1_HUMAN@95</t>
  </si>
  <si>
    <t>sp|P16402|H13_HUMAN@76</t>
  </si>
  <si>
    <t>sp|Q13185|CBX3_HUMAN@21</t>
  </si>
  <si>
    <t>sp|Q15643|TRIPB_HUMAN@937</t>
  </si>
  <si>
    <t>sp|Q9H845|ACAD9_HUMAN@47</t>
  </si>
  <si>
    <t>sp|P39023|RL3_HUMAN@115</t>
  </si>
  <si>
    <t>sp|P11387|TOP1_HUMAN@218</t>
  </si>
  <si>
    <t>sp|P28340|DPOD1_HUMAN@730</t>
  </si>
  <si>
    <t>sp|Q9UQ35|SRRM2_HUMAN@980</t>
  </si>
  <si>
    <t>sp|Q9NQW6|ANLN_HUMAN@500</t>
  </si>
  <si>
    <t>sp|Q12792|TWF1_HUMAN@192</t>
  </si>
  <si>
    <t>sp|P35659|DEK_HUMAN@292</t>
  </si>
  <si>
    <t>sp|Q9BSJ8|ESYT1_HUMAN@1018</t>
  </si>
  <si>
    <t>sp|P15927|RFA2_HUMAN@138</t>
  </si>
  <si>
    <t>sp|Q9BRJ2|RM45_HUMAN@126</t>
  </si>
  <si>
    <t>sp|Q9NRG7|D39U1_HUMAN@95</t>
  </si>
  <si>
    <t>sp|Q6ISB3|GRHL2_HUMAN@461</t>
  </si>
  <si>
    <t>sp|Q9NVP1|DDX18_HUMAN@85</t>
  </si>
  <si>
    <t>sp|Q08945|SSRP1_HUMAN@566</t>
  </si>
  <si>
    <t>sp|P27348|1433T_HUMAN@9</t>
  </si>
  <si>
    <t>sp|P48643|TCPE_HUMAN@275</t>
  </si>
  <si>
    <t>sp|P15927|RFA2_HUMAN@235</t>
  </si>
  <si>
    <t>sp|P62826|RAN_HUMAN@152</t>
  </si>
  <si>
    <t>sp|Q9Y2X3|NOP58_HUMAN@152</t>
  </si>
  <si>
    <t>sp|Q7Z7H5|TMED4_HUMAN@87</t>
  </si>
  <si>
    <t>sp|Q9NR30|DDX21_HUMAN@73</t>
  </si>
  <si>
    <t>REV_sp|Q9NWR8|MCUB_HUMAN@24</t>
  </si>
  <si>
    <t>sp|P46459|NSF_HUMAN@283</t>
  </si>
  <si>
    <t>sp|Q9Y490|TLN1_HUMAN@1190</t>
  </si>
  <si>
    <t>sp|P42166|LAP2A_HUMAN@243</t>
  </si>
  <si>
    <t>sp|Q9BUQ8|DDX23_HUMAN@493</t>
  </si>
  <si>
    <t>sp|O43491|E41L2_HUMAN@178</t>
  </si>
  <si>
    <t>sp|Q5H9R4|ARMX4_HUMAN@1969</t>
  </si>
  <si>
    <t>sp|Q14320|FA50A_HUMAN@335</t>
  </si>
  <si>
    <t>sp|Q13813|SPTN1_HUMAN@1369</t>
  </si>
  <si>
    <t>sp|Q9P013|CWC15_HUMAN@91</t>
  </si>
  <si>
    <t>sp|P29401|TKT_HUMAN@352</t>
  </si>
  <si>
    <t>sp|P30876|RPB2_HUMAN@934</t>
  </si>
  <si>
    <t>sp|Q9UDX5|MTFP1_HUMAN@162</t>
  </si>
  <si>
    <t>sp|Q9NTK5|OLA1_HUMAN@169</t>
  </si>
  <si>
    <t>sp|O75396|SC22B_HUMAN@124</t>
  </si>
  <si>
    <t>sp|Q9NTI5|PDS5B_HUMAN@586</t>
  </si>
  <si>
    <t>sp|P40227|TCPZ_HUMAN@10</t>
  </si>
  <si>
    <t>sp|P27348|1433T_HUMAN@157</t>
  </si>
  <si>
    <t>sp|Q9UIU6|SIX4_HUMAN@150</t>
  </si>
  <si>
    <t>sp|Q14839|CHD4_HUMAN@711</t>
  </si>
  <si>
    <t>sp|O15144|ARPC2_HUMAN@186</t>
  </si>
  <si>
    <t>sp|P55786|PSA_HUMAN@563</t>
  </si>
  <si>
    <t>sp|Q9NPA8|ENY2_HUMAN@19</t>
  </si>
  <si>
    <t>sp|P54619|AAKG1_HUMAN@234</t>
  </si>
  <si>
    <t>sp|Q9UNW1|MINP1_HUMAN@354</t>
  </si>
  <si>
    <t>sp|Q58FF8|H90B2_HUMAN@64</t>
  </si>
  <si>
    <t>sp|Q7L014|DDX46_HUMAN@757</t>
  </si>
  <si>
    <t>sp|P26641|EF1G_HUMAN@220</t>
  </si>
  <si>
    <t>sp|O00232|PSD12_HUMAN@147</t>
  </si>
  <si>
    <t>sp|Q5UIP0|RIF1_HUMAN@315</t>
  </si>
  <si>
    <t>sp|Q92538|GBF1_HUMAN@714</t>
  </si>
  <si>
    <t>sp|P49790|NU153_HUMAN@968</t>
  </si>
  <si>
    <t>sp|P31321|KAP1_HUMAN@216</t>
  </si>
  <si>
    <t>sp|P16949|STMN1_HUMAN@70</t>
  </si>
  <si>
    <t>sp|O60934|NBN_HUMAN@538</t>
  </si>
  <si>
    <t>sp|Q9Y6E2|5MP1_HUMAN@391</t>
  </si>
  <si>
    <t>sp|Q6P1K8|T2H2L_HUMAN@40</t>
  </si>
  <si>
    <t>sp|Q96N23|CFA54_HUMAN@1829</t>
  </si>
  <si>
    <t>sp|Q9UEW8|STK39_HUMAN@512</t>
  </si>
  <si>
    <t>sp|O15228|GNPAT_HUMAN@643</t>
  </si>
  <si>
    <t>sp|P60983|GMFB_HUMAN@110</t>
  </si>
  <si>
    <t>sp|P15880|RS2_HUMAN@58</t>
  </si>
  <si>
    <t>sp|P16402|H13_HUMAN@209</t>
  </si>
  <si>
    <t>sp|Q9UJZ1|STML2_HUMAN@222</t>
  </si>
  <si>
    <t>sp|P33993|MCM7_HUMAN@648</t>
  </si>
  <si>
    <t>sp|P10606|COX5B_HUMAN@68</t>
  </si>
  <si>
    <t>sp|P40926|MDHM_HUMAN@105</t>
  </si>
  <si>
    <t>sp|O43837|IDH3B_HUMAN@383</t>
  </si>
  <si>
    <t>sp|P05455|LA_HUMAN@37</t>
  </si>
  <si>
    <t>sp|Q13200|PSMD2_HUMAN@343</t>
  </si>
  <si>
    <t>sp|Q8WV41|SNX33_HUMAN@305</t>
  </si>
  <si>
    <t>sp|P62495|ERF1_HUMAN@42</t>
  </si>
  <si>
    <t>sp|O75367|H2AY_HUMAN@248</t>
  </si>
  <si>
    <t>sp|P50748|KNTC1_HUMAN@185</t>
  </si>
  <si>
    <t>sp|P41252|SYIC_HUMAN@382</t>
  </si>
  <si>
    <t>sp|Q8NC51|SERB1_HUMAN@68</t>
  </si>
  <si>
    <t>sp|Q9P2J5|SYLC_HUMAN@278</t>
  </si>
  <si>
    <t>sp|P61353|RL27_HUMAN@128</t>
  </si>
  <si>
    <t>sp|Q14204|DYHC1_HUMAN@4441</t>
  </si>
  <si>
    <t>sp|Q01167|FOXK2_HUMAN@412</t>
  </si>
  <si>
    <t>sp|Q7L014|DDX46_HUMAN@952</t>
  </si>
  <si>
    <t>sp|Q9NYF8|BCLF1_HUMAN@462</t>
  </si>
  <si>
    <t>sp|Q8WU90|ZC3HF_HUMAN@96</t>
  </si>
  <si>
    <t>sp|Q9Y265|RUVB1_HUMAN@445</t>
  </si>
  <si>
    <t>sp|P06865|HEXA_HUMAN@382</t>
  </si>
  <si>
    <t>sp|O75489|NDUS3_HUMAN@260</t>
  </si>
  <si>
    <t>sp|Q86XP3|DDX42_HUMAN@484</t>
  </si>
  <si>
    <t>sp|Q9P2E9|RRBP1_HUMAN@520</t>
  </si>
  <si>
    <t>sp|P54652|HSP72_HUMAN@503</t>
  </si>
  <si>
    <t>sp|P37802|TAGL2_HUMAN@153</t>
  </si>
  <si>
    <t>sp|P09874|PARP1_HUMAN@653</t>
  </si>
  <si>
    <t>sp|P62269|RS18_HUMAN@91</t>
  </si>
  <si>
    <t>sp|Q12792|TWF1_HUMAN@327</t>
  </si>
  <si>
    <t>sp|Q6UB98|ANR12_HUMAN@722</t>
  </si>
  <si>
    <t>sp|P09543|CN37_HUMAN@217</t>
  </si>
  <si>
    <t>sp|Q8WZ42|TITIN_HUMAN@3759</t>
  </si>
  <si>
    <t>sp|P23497|SP100_HUMAN@851</t>
  </si>
  <si>
    <t>sp|Q08170|SRSF4_HUMAN@449</t>
  </si>
  <si>
    <t>sp|Q9Y623|MYH4_HUMAN@1083</t>
  </si>
  <si>
    <t>sp|P78371|TCPB_HUMAN@72</t>
  </si>
  <si>
    <t>sp|Q8IY67|RAVR1_HUMAN@190</t>
  </si>
  <si>
    <t>sp|P78527|PRKDC_HUMAN@1141</t>
  </si>
  <si>
    <t>sp|Q306W6|POLN_EEEV1@1824</t>
  </si>
  <si>
    <t>sp|O95229|ZWINT_HUMAN@141</t>
  </si>
  <si>
    <t>sp|P61254|RL26_HUMAN@142</t>
  </si>
  <si>
    <t>sp|P35579|MYH9_HUMAN@1274</t>
  </si>
  <si>
    <t>sp|P51532|SMCA4_HUMAN@572</t>
  </si>
  <si>
    <t>sp|P19367|HXK1_HUMAN@763</t>
  </si>
  <si>
    <t>sp|Q9Y2W1|TR150_HUMAN@420</t>
  </si>
  <si>
    <t>REV_sp|Q13362|2A5G_HUMAN@276</t>
  </si>
  <si>
    <t>sp|P06748|NPM_HUMAN@202</t>
  </si>
  <si>
    <t>REV_sp|Q8WZ42|TITIN_HUMAN@32681</t>
  </si>
  <si>
    <t>sp|Q8N668|COMD1_HUMAN@82</t>
  </si>
  <si>
    <t>sp|Q96CT7|CC124_HUMAN@121</t>
  </si>
  <si>
    <t>sp|Q12967|GNDS_HUMAN@887</t>
  </si>
  <si>
    <t>sp|Q86UE4|LYRIC_HUMAN@261</t>
  </si>
  <si>
    <t>sp|P07814|SYEP_HUMAN@1389</t>
  </si>
  <si>
    <t>sp|Q9UNP9|PPIE_HUMAN@218</t>
  </si>
  <si>
    <t>sp|P61020|RAB5B_HUMAN@179</t>
  </si>
  <si>
    <t>sp|Q14978|NOLC1_HUMAN@148</t>
  </si>
  <si>
    <t>sp|Q7Z3K3|POGZ_HUMAN@1053</t>
  </si>
  <si>
    <t>sp|O60220|TIM8A_HUMAN@88</t>
  </si>
  <si>
    <t>sp|O15031|PLXB2_HUMAN@1434</t>
  </si>
  <si>
    <t>sp|Q8ND56|LS14A_HUMAN@319</t>
  </si>
  <si>
    <t>sp|O00255|MEN1_HUMAN@8</t>
  </si>
  <si>
    <t>sp|Q9BQG0|MBB1A_HUMAN@988</t>
  </si>
  <si>
    <t>sp|P61289|PSME3_HUMAN@121</t>
  </si>
  <si>
    <t>sp|Q9Y5B6|PAXB1_HUMAN@369</t>
  </si>
  <si>
    <t>sp|Q13148|TADBP_HUMAN@95</t>
  </si>
  <si>
    <t>sp|P18621|RL17_HUMAN@159</t>
  </si>
  <si>
    <t>sp|P27708|PYR1_HUMAN@165</t>
  </si>
  <si>
    <t>sp|K9N7C7|R1AB_MERS1@4521</t>
  </si>
  <si>
    <t>sp|P16989|YBOX3_HUMAN@90</t>
  </si>
  <si>
    <t>sp|P26640|SYVC_HUMAN@645</t>
  </si>
  <si>
    <t>sp|P10412|H14_HUMAN@171</t>
  </si>
  <si>
    <t>sp|P50502|F10A1_HUMAN@186</t>
  </si>
  <si>
    <t>sp|Q6P3W7|SCYL2_HUMAN@683</t>
  </si>
  <si>
    <t>sp|Q562R1|ACTBL_HUMAN@329</t>
  </si>
  <si>
    <t>sp|Q9UKX7|NUP50_HUMAN@214</t>
  </si>
  <si>
    <t>sp|P29692|EF1D_HUMAN@185</t>
  </si>
  <si>
    <t>sp|P52732|KIF11_HUMAN@472</t>
  </si>
  <si>
    <t>sp|P07814|SYEP_HUMAN@593</t>
  </si>
  <si>
    <t>sp|Q9UIQ6|LCAP_HUMAN@676</t>
  </si>
  <si>
    <t>sp|Q12874|SF3A3_HUMAN@69</t>
  </si>
  <si>
    <t>sp|Q07065|CKAP4_HUMAN@182</t>
  </si>
  <si>
    <t>sp|Q06830|PRDX1_HUMAN@16</t>
  </si>
  <si>
    <t>sp|P23497|SP100_HUMAN@733</t>
  </si>
  <si>
    <t>sp|Q99538|LGMN_HUMAN@125</t>
  </si>
  <si>
    <t>sp|O60645|EXOC3_HUMAN@508</t>
  </si>
  <si>
    <t>sp|O94905|ERLN2_HUMAN@241</t>
  </si>
  <si>
    <t>sp|P05387|RLA2_HUMAN@61</t>
  </si>
  <si>
    <t>sp|P07741|APT_HUMAN@114</t>
  </si>
  <si>
    <t>sp|Q9BZF9|UACA_HUMAN@562</t>
  </si>
  <si>
    <t>sp|Q9H6R4|NOL6_HUMAN@47</t>
  </si>
  <si>
    <t>sp|Q92878|RAD50_HUMAN@187</t>
  </si>
  <si>
    <t>sp|Q86U44|MTA70_HUMAN@241</t>
  </si>
  <si>
    <t>sp|O75496|GEMI_HUMAN@50</t>
  </si>
  <si>
    <t>sp|Q9Y3A5|SBDS_HUMAN@231</t>
  </si>
  <si>
    <t>sp|P11142|HSP7C_HUMAN@497</t>
  </si>
  <si>
    <t>sp|O75083|WDR1_HUMAN@256</t>
  </si>
  <si>
    <t>sp|Q9Y490|TLN1_HUMAN@2043</t>
  </si>
  <si>
    <t>sp|P30041|PRDX6_HUMAN@200</t>
  </si>
  <si>
    <t>sp|Q8NC51|SERB1_HUMAN@122</t>
  </si>
  <si>
    <t>sp|Q53GS7|GLE1_HUMAN@214</t>
  </si>
  <si>
    <t>sp|Q7L0Y3|TM10C_HUMAN@265</t>
  </si>
  <si>
    <t>sp|Q07955|SRSF1_HUMAN@179</t>
  </si>
  <si>
    <t>sp|Q14141|SEPT6_HUMAN@337</t>
  </si>
  <si>
    <t>sp|Q567U6|CCD93_HUMAN@318</t>
  </si>
  <si>
    <t>sp|Q15651|HMGN3_HUMAN@33</t>
  </si>
  <si>
    <t>sp|P36776|LONM_HUMAN@367</t>
  </si>
  <si>
    <t>sp|P54886|P5CS_HUMAN@149</t>
  </si>
  <si>
    <t>sp|Q9C0C9|UBE2O_HUMAN@809</t>
  </si>
  <si>
    <t>sp|P49915|GUAA_HUMAN@670</t>
  </si>
  <si>
    <t>sp|P43304|GPDM_HUMAN@94</t>
  </si>
  <si>
    <t>sp|P16989|YBOX3_HUMAN@311</t>
  </si>
  <si>
    <t>sp|Q5M775|CYTSB_HUMAN@585</t>
  </si>
  <si>
    <t>sp|Q75QN2|INT8_HUMAN@162</t>
  </si>
  <si>
    <t>sp|Q12769|NU160_HUMAN@965</t>
  </si>
  <si>
    <t>sp|P12277|KCRB_HUMAN@298</t>
  </si>
  <si>
    <t>sp|Q96SI9|STRBP_HUMAN@563</t>
  </si>
  <si>
    <t>sp|O43707|ACTN4_HUMAN@592</t>
  </si>
  <si>
    <t>sp|Q9ULD2|MTUS1_HUMAN@636</t>
  </si>
  <si>
    <t>sp|Q7Z6K3|PTAR1_HUMAN@132</t>
  </si>
  <si>
    <t>sp|P82650|RT22_HUMAN@248</t>
  </si>
  <si>
    <t>sp|Q92616|GCN1_HUMAN@24</t>
  </si>
  <si>
    <t>sp|Q92878|RAD50_HUMAN@334</t>
  </si>
  <si>
    <t>sp|Q6P2Q9|PRP8_HUMAN@1649</t>
  </si>
  <si>
    <t>sp|Q9NSE4|SYIM_HUMAN@194</t>
  </si>
  <si>
    <t>sp|Q14562|DHX8_HUMAN@107</t>
  </si>
  <si>
    <t>sp|Q9UQE7|SMC3_HUMAN@188</t>
  </si>
  <si>
    <t>sp|P68371|TBB4B_HUMAN@324</t>
  </si>
  <si>
    <t>sp|P62906|RL10A_HUMAN@130</t>
  </si>
  <si>
    <t>sp|Q03164|KMT2A_HUMAN@3696</t>
  </si>
  <si>
    <t>sp|Q9BQG0|MBB1A_HUMAN@431</t>
  </si>
  <si>
    <t>sp|P06396|GELS_HUMAN@720</t>
  </si>
  <si>
    <t>sp|Q9UNS1|TIM_HUMAN@1085</t>
  </si>
  <si>
    <t>sp|O43264|ZW10_HUMAN@484</t>
  </si>
  <si>
    <t>sp|Q9Y285|SYFA_HUMAN@397</t>
  </si>
  <si>
    <t>sp|P26313|GLYC_JUNIN@476</t>
  </si>
  <si>
    <t>sp|Q92598|HS105_HUMAN@811</t>
  </si>
  <si>
    <t>sp|Q9H7B2|RPF2_HUMAN@270</t>
  </si>
  <si>
    <t>sp|O75390|CISY_HUMAN@76</t>
  </si>
  <si>
    <t>sp|P35579|MYH9_HUMAN@1793</t>
  </si>
  <si>
    <t>sp|Q9H223|EHD4_HUMAN@165</t>
  </si>
  <si>
    <t>sp|Q03164|KMT2A_HUMAN@3219</t>
  </si>
  <si>
    <t>sp|P22694|KAPCB_HUMAN@280</t>
  </si>
  <si>
    <t>sp|Q9Y490|TLN1_HUMAN@1221</t>
  </si>
  <si>
    <t>sp|P46783|RS10_HUMAN@107</t>
  </si>
  <si>
    <t>sp|Q9GZU8|PIP30_HUMAN@158</t>
  </si>
  <si>
    <t>sp|Q9NUB1|ACS2L_HUMAN@622</t>
  </si>
  <si>
    <t>sp|P62495|ERF1_HUMAN@404</t>
  </si>
  <si>
    <t>sp|Q9Y617|SERC_HUMAN@363</t>
  </si>
  <si>
    <t>sp|P33993|MCM7_HUMAN@145</t>
  </si>
  <si>
    <t>sp|Q9UQD0|SCN8A_HUMAN@1498</t>
  </si>
  <si>
    <t>sp|C9JLW8|MCRI1_HUMAN@76</t>
  </si>
  <si>
    <t>sp|Q9BSD7|NTPCR_HUMAN@171</t>
  </si>
  <si>
    <t>sp|Q86VS8|HOOK3_HUMAN@315</t>
  </si>
  <si>
    <t>sp|Q14320|FA50A_HUMAN@100</t>
  </si>
  <si>
    <t>sp|Q07666|KHDR1_HUMAN@138</t>
  </si>
  <si>
    <t>sp|Q12893|TM115_HUMAN@326</t>
  </si>
  <si>
    <t>sp|P51572|BAP31_HUMAN@214</t>
  </si>
  <si>
    <t>sp|P52272|HNRPM_HUMAN@127</t>
  </si>
  <si>
    <t>sp|P55884|EIF3B_HUMAN@345</t>
  </si>
  <si>
    <t>sp|P50851|LRBA_HUMAN@1679</t>
  </si>
  <si>
    <t>sp|P55145|MANF_HUMAN@133</t>
  </si>
  <si>
    <t>sp|Q8WVM0|TFB1M_HUMAN@46</t>
  </si>
  <si>
    <t>sp|Q8WUD4|CCD12_HUMAN@87</t>
  </si>
  <si>
    <t>sp|P55327|TPD52_HUMAN@137</t>
  </si>
  <si>
    <t>sp|Q99615|DNJC7_HUMAN@359</t>
  </si>
  <si>
    <t>sp|Q13428|TCOF_HUMAN@444</t>
  </si>
  <si>
    <t>sp|Q8NI27|THOC2_HUMAN@402</t>
  </si>
  <si>
    <t>sp|Q9H845|ACAD9_HUMAN@41</t>
  </si>
  <si>
    <t>sp|P12956|XRCC6_HUMAN@129</t>
  </si>
  <si>
    <t>sp|Q01518|CAP1_HUMAN@327</t>
  </si>
  <si>
    <t>sp|Q6YN16|HSDL2_HUMAN@318</t>
  </si>
  <si>
    <t>sp|Q5BJD5|TM41B_HUMAN@100</t>
  </si>
  <si>
    <t>sp|P15121|ALDR_HUMAN@69</t>
  </si>
  <si>
    <t>sp|Q6YN16|HSDL2_HUMAN@385</t>
  </si>
  <si>
    <t>sp|Q14677|EPN4_HUMAN@218</t>
  </si>
  <si>
    <t>sp|Q13895|BYST_HUMAN@242</t>
  </si>
  <si>
    <t>sp|O75643|U520_HUMAN@1557</t>
  </si>
  <si>
    <t>sp|Q9BRJ7|TIRR_HUMAN@151</t>
  </si>
  <si>
    <t>sp|Q15392|DHC24_HUMAN@235</t>
  </si>
  <si>
    <t>sp|O95208|EPN2_HUMAN@149</t>
  </si>
  <si>
    <t>sp|Q9BPX3|CND3_HUMAN@212</t>
  </si>
  <si>
    <t>sp|P35611|ADDA_HUMAN@729</t>
  </si>
  <si>
    <t>sp|O94906|PRP6_HUMAN@755</t>
  </si>
  <si>
    <t>sp|P37837|TALDO_HUMAN@286</t>
  </si>
  <si>
    <t>sp|Q03252|LMNB2_HUMAN@93</t>
  </si>
  <si>
    <t>sp|Q14690|RRP5_HUMAN@1855</t>
  </si>
  <si>
    <t>sp|Q9H2U2|IPYR2_HUMAN@111</t>
  </si>
  <si>
    <t>sp|Q9Y230|RUVB2_HUMAN@365</t>
  </si>
  <si>
    <t>sp|P30154|2AAB_HUMAN@46</t>
  </si>
  <si>
    <t>sp|Q08170|SRSF4_HUMAN@264</t>
  </si>
  <si>
    <t>sp|Q02218|ODO1_HUMAN@970</t>
  </si>
  <si>
    <t>sp|O60231|DHX16_HUMAN@78</t>
  </si>
  <si>
    <t>sp|P59910|DJB13_HUMAN@157</t>
  </si>
  <si>
    <t>sp|Q9NW15|ANO10_HUMAN@309</t>
  </si>
  <si>
    <t>sp|Q96ER9|MITOK_HUMAN@178</t>
  </si>
  <si>
    <t>sp|Q12830|BPTF_HUMAN@2043</t>
  </si>
  <si>
    <t>sp|Q9Y4G6|TLN2_HUMAN@688</t>
  </si>
  <si>
    <t>sp|Q8NCM8|DYHC2_HUMAN@1348</t>
  </si>
  <si>
    <t>sp|Q13901|C1D_HUMAN@98</t>
  </si>
  <si>
    <t>sp|P49321|NASP_HUMAN@262</t>
  </si>
  <si>
    <t>sp|Q15366|PCBP2_HUMAN@23</t>
  </si>
  <si>
    <t>sp|P43304|GPDM_HUMAN@128</t>
  </si>
  <si>
    <t>sp|Q9BX84|TRPM6_HUMAN@1976</t>
  </si>
  <si>
    <t>sp|Q14C86|GAPD1_HUMAN@1388</t>
  </si>
  <si>
    <t>sp|P63104|1433Z_HUMAN@75</t>
  </si>
  <si>
    <t>sp|Q13555|KCC2G_HUMAN@259</t>
  </si>
  <si>
    <t>sp|P25787|PSA2_HUMAN@171</t>
  </si>
  <si>
    <t>sp|P0DTD1|R1AB_SARS2@7075</t>
  </si>
  <si>
    <t>sp|Q15459|SF3A1_HUMAN@533</t>
  </si>
  <si>
    <t>sp|O60828|PQBP1_HUMAN@189</t>
  </si>
  <si>
    <t>sp|Q13151|ROA0_HUMAN@96</t>
  </si>
  <si>
    <t>sp|P80303|NUCB2_HUMAN@219</t>
  </si>
  <si>
    <t>sp|O75152|ZC11A_HUMAN@269</t>
  </si>
  <si>
    <t>sp|P07237|PDIA1_HUMAN@409</t>
  </si>
  <si>
    <t>sp|Q96AG4|LRC59_HUMAN@149</t>
  </si>
  <si>
    <t>sp|P18206|VINC_HUMAN@983</t>
  </si>
  <si>
    <t>sp|P13639|EF2_HUMAN@605</t>
  </si>
  <si>
    <t>sp|P19367|HXK1_HUMAN@315</t>
  </si>
  <si>
    <t>sp|Q0VDF9|HSP7E_HUMAN@402</t>
  </si>
  <si>
    <t>sp|P31942|HNRH3_HUMAN@97</t>
  </si>
  <si>
    <t>sp|P78527|PRKDC_HUMAN@3884</t>
  </si>
  <si>
    <t>sp|O95831|AIFM1_HUMAN@244</t>
  </si>
  <si>
    <t>sp|P07197|NFM_HUMAN@754</t>
  </si>
  <si>
    <t>REV_sp|Q9Y6K5|OAS3_HUMAN@341</t>
  </si>
  <si>
    <t>sp|Q9NVI1|FANCI_HUMAN@397</t>
  </si>
  <si>
    <t>sp|P42226|STAT6_HUMAN@129</t>
  </si>
  <si>
    <t>REV_sp|Q13439|GOGA4_HUMAN@1596</t>
  </si>
  <si>
    <t>sp|Q8NCM8|DYHC2_HUMAN@192</t>
  </si>
  <si>
    <t>sp|Q01658|NC2B_HUMAN@128</t>
  </si>
  <si>
    <t>sp|P49419|AL7A1_HUMAN@100</t>
  </si>
  <si>
    <t>sp|Q15811|ITSN1_HUMAN@575</t>
  </si>
  <si>
    <t>sp|A5YKK6|CNOT1_HUMAN@1063</t>
  </si>
  <si>
    <t>sp|Q96I25|SPF45_HUMAN@186</t>
  </si>
  <si>
    <t>sp|P36578|RL4_HUMAN@172</t>
  </si>
  <si>
    <t>sp|Q92665|RT31_HUMAN@97</t>
  </si>
  <si>
    <t>sp|P62829|RL23_HUMAN@75</t>
  </si>
  <si>
    <t>sp|P09429|HMGB1_HUMAN@154</t>
  </si>
  <si>
    <t>sp|P09110|THIK_HUMAN@198</t>
  </si>
  <si>
    <t>sp|Q16891|MIC60_HUMAN@282</t>
  </si>
  <si>
    <t>sp|Q9NVI1|FANCI_HUMAN@41</t>
  </si>
  <si>
    <t>sp|P27797|CALR_HUMAN@276</t>
  </si>
  <si>
    <t>REV_sp|P16403|H12_HUMAN@7</t>
  </si>
  <si>
    <t>sp|P47914|RL29_HUMAN@134</t>
  </si>
  <si>
    <t>sp|Q9Y520|PRC2C_HUMAN@1256</t>
  </si>
  <si>
    <t>sp|Q17RD7|SYT16_HUMAN@224</t>
  </si>
  <si>
    <t>sp|P21912|SDHB_HUMAN@167</t>
  </si>
  <si>
    <t>sp|Q16763|UBE2S_HUMAN@63</t>
  </si>
  <si>
    <t>sp|P14649|MYL6B_HUMAN@23</t>
  </si>
  <si>
    <t>sp|P48729|KC1A_HUMAN@16</t>
  </si>
  <si>
    <t>sp|Q5UIP0|RIF1_HUMAN@702</t>
  </si>
  <si>
    <t>sp|Q16134|ETFD_HUMAN@223</t>
  </si>
  <si>
    <t>REV_sp|Q8N960|CE120_HUMAN@573</t>
  </si>
  <si>
    <t>sp|P78347|GTF2I_HUMAN@561</t>
  </si>
  <si>
    <t>sp|P05141|ADT2_HUMAN@199</t>
  </si>
  <si>
    <t>sp|O00154|BACH_HUMAN@283</t>
  </si>
  <si>
    <t>sp|Q9UGI8|TES_HUMAN@78</t>
  </si>
  <si>
    <t>sp|Q9BVC6|TM109_HUMAN@46</t>
  </si>
  <si>
    <t>sp|P35580|MYH10_HUMAN@547</t>
  </si>
  <si>
    <t>sp|Q9UBK9|UXT_HUMAN@16</t>
  </si>
  <si>
    <t>sp|Q8IYB5|SMAP1_HUMAN@12</t>
  </si>
  <si>
    <t>sp|Q96KP1|EXOC2_HUMAN@454</t>
  </si>
  <si>
    <t>sp|O60231|DHX16_HUMAN@537</t>
  </si>
  <si>
    <t>sp|O14929|HAT1_HUMAN@15</t>
  </si>
  <si>
    <t>sp|P61353|RL27_HUMAN@107</t>
  </si>
  <si>
    <t>sp|Q9NVU0|RPC5_HUMAN@465</t>
  </si>
  <si>
    <t>sp|P12270|TPR_HUMAN@1449</t>
  </si>
  <si>
    <t>sp|Q92522|H1X_HUMAN@146</t>
  </si>
  <si>
    <t>REV_sp|Q15428|SF3A2_HUMAN@362</t>
  </si>
  <si>
    <t>sp|O95239|KIF4A_HUMAN@676</t>
  </si>
  <si>
    <t>sp|Q14566|MCM6_HUMAN@205</t>
  </si>
  <si>
    <t>sp|P54886|P5CS_HUMAN@781</t>
  </si>
  <si>
    <t>sp|Q3SY69|AL1L2_HUMAN@228</t>
  </si>
  <si>
    <t>sp|Q7L592|NDUF7_HUMAN@375</t>
  </si>
  <si>
    <t>sp|Q96I25|SPF45_HUMAN@41</t>
  </si>
  <si>
    <t>sp|Q09666|AHNK_HUMAN@4458</t>
  </si>
  <si>
    <t>sp|P47756|CAPZB_HUMAN@267</t>
  </si>
  <si>
    <t>sp|P42704|LPPRC_HUMAN@980</t>
  </si>
  <si>
    <t>sp|O43242|PSMD3_HUMAN@404</t>
  </si>
  <si>
    <t>sp|Q9BVL2|NUP58_HUMAN@320</t>
  </si>
  <si>
    <t>sp|P10412|H14_HUMAN@17</t>
  </si>
  <si>
    <t>sp|P48047|ATPO_HUMAN@84</t>
  </si>
  <si>
    <t>sp|O14531|DPYL4_HUMAN@415</t>
  </si>
  <si>
    <t>sp|Q9NU22|MDN1_HUMAN@1344</t>
  </si>
  <si>
    <t>sp|Q02878|RL6_HUMAN@239</t>
  </si>
  <si>
    <t>sp|Q96BP3|PPWD1_HUMAN@394</t>
  </si>
  <si>
    <t>sp|P13010|XRCC5_HUMAN@195</t>
  </si>
  <si>
    <t>sp|P42166|LAP2A_HUMAN@101</t>
  </si>
  <si>
    <t>sp|Q14203|DCTN1_HUMAN@962</t>
  </si>
  <si>
    <t>sp|P16402|H13_HUMAN@26</t>
  </si>
  <si>
    <t>sp|Q02543|RL18A_HUMAN@11</t>
  </si>
  <si>
    <t>sp|Q9NQ88|TIGAR_HUMAN@20</t>
  </si>
  <si>
    <t>sp|Q9H501|ESF1_HUMAN@592</t>
  </si>
  <si>
    <t>sp|P42167|LAP2B_HUMAN@323</t>
  </si>
  <si>
    <t>sp|P15151|PVR_HUMAN@153</t>
  </si>
  <si>
    <t>sp|Q9NUM4|T106B_HUMAN@178</t>
  </si>
  <si>
    <t>sp|Q13310|PABP4_HUMAN@157</t>
  </si>
  <si>
    <t>sp|Q99536|VAT1_HUMAN@22</t>
  </si>
  <si>
    <t>sp|O60841|IF2P_HUMAN@622</t>
  </si>
  <si>
    <t>sp|Q9H2U1|DHX36_HUMAN@737</t>
  </si>
  <si>
    <t>sp|Q96T58|MINT_HUMAN@926</t>
  </si>
  <si>
    <t>sp|Q8WX93|PALLD_HUMAN@1029</t>
  </si>
  <si>
    <t>sp|Q15555|MARE2_HUMAN@194</t>
  </si>
  <si>
    <t>sp|P27824|CALX_HUMAN@61</t>
  </si>
  <si>
    <t>sp|Q9Y2L1|RRP44_HUMAN@857</t>
  </si>
  <si>
    <t>sp|P52948|NUP98_HUMAN@1749</t>
  </si>
  <si>
    <t>sp|P35579|MYH9_HUMAN@835</t>
  </si>
  <si>
    <t>sp|Q6PCB5|RSBNL_HUMAN@250</t>
  </si>
  <si>
    <t>sp|P28288|ABCD3_HUMAN@42</t>
  </si>
  <si>
    <t>sp|P54577|SYYC_HUMAN@391</t>
  </si>
  <si>
    <t>sp|O60832|DKC1_HUMAN@446</t>
  </si>
  <si>
    <t>sp|P62753|RS6_HUMAN@119</t>
  </si>
  <si>
    <t>sp|Q00059|TFAM_HUMAN@118</t>
  </si>
  <si>
    <t>sp|Q9UQ35|SRRM2_HUMAN@285</t>
  </si>
  <si>
    <t>sp|Q9NRW7|VPS45_HUMAN@421</t>
  </si>
  <si>
    <t>sp|Q9UJS0|S2513_HUMAN@312</t>
  </si>
  <si>
    <t>sp|P11142|HSP7C_HUMAN@451</t>
  </si>
  <si>
    <t>sp|P62829|RL23_HUMAN@13</t>
  </si>
  <si>
    <t>sp|P31939|PUR9_HUMAN@39</t>
  </si>
  <si>
    <t>sp|O75475|PSIP1_HUMAN@75</t>
  </si>
  <si>
    <t>sp|O60869|EDF1_HUMAN@131</t>
  </si>
  <si>
    <t>sp|Q8TCD5|NT5C_HUMAN@146</t>
  </si>
  <si>
    <t>sp|P13797|PLST_HUMAN@18</t>
  </si>
  <si>
    <t>sp|P07196|NFL_HUMAN@157</t>
  </si>
  <si>
    <t>sp|P58546|MTPN_HUMAN@90</t>
  </si>
  <si>
    <t>sp|P62244|RS15A_HUMAN@84</t>
  </si>
  <si>
    <t>sp|P60660|MYL6_HUMAN@98</t>
  </si>
  <si>
    <t>sp|P50416|CPT1A_HUMAN@180</t>
  </si>
  <si>
    <t>sp|A5YKK6|CNOT1_HUMAN@944</t>
  </si>
  <si>
    <t>sp|Q86Y39|NDUAB_HUMAN@138</t>
  </si>
  <si>
    <t>sp|O00566|MPP10_HUMAN@351</t>
  </si>
  <si>
    <t>sp|P35749|MYH11_HUMAN@78</t>
  </si>
  <si>
    <t>sp|Q6NUK1|SCMC1_HUMAN@285</t>
  </si>
  <si>
    <t>sp|Q5VW36|FOCAD_HUMAN@1544</t>
  </si>
  <si>
    <t>sp|P61011|SRP54_HUMAN@323</t>
  </si>
  <si>
    <t>sp|O75027|ABCB7_HUMAN@455</t>
  </si>
  <si>
    <t>sp|Q9Y3A5|SBDS_HUMAN@67</t>
  </si>
  <si>
    <t>sp|O95433|AHSA1_HUMAN@142</t>
  </si>
  <si>
    <t>sp|P09874|PARP1_HUMAN@400</t>
  </si>
  <si>
    <t>sp|P35241|RADI_HUMAN@64</t>
  </si>
  <si>
    <t>sp|Q14204|DYHC1_HUMAN@2286</t>
  </si>
  <si>
    <t>sp|P42858|HD_HUMAN@1410</t>
  </si>
  <si>
    <t>sp|Q96EY8|MMAB_HUMAN@51</t>
  </si>
  <si>
    <t>sp|Q8IWX8|CHERP_HUMAN@901</t>
  </si>
  <si>
    <t>sp|P51654|GPC3_HUMAN@465</t>
  </si>
  <si>
    <t>sp|P55884|EIF3B_HUMAN@463</t>
  </si>
  <si>
    <t>sp|O14602|IF1AY_HUMAN@40</t>
  </si>
  <si>
    <t>sp|Q14008|CKAP5_HUMAN@954</t>
  </si>
  <si>
    <t>sp|Q99707|METH_HUMAN@681</t>
  </si>
  <si>
    <t>sp|Q9H444|CHM4B_HUMAN@202</t>
  </si>
  <si>
    <t>sp|Q9Y224|RTRAF_HUMAN@171</t>
  </si>
  <si>
    <t>sp|Q14155|ARHG7_HUMAN@412</t>
  </si>
  <si>
    <t>REV_sp|Q8WZ42|TITIN_HUMAN@2130</t>
  </si>
  <si>
    <t>sp|Q5TEC6|H37_HUMAN@80</t>
  </si>
  <si>
    <t>sp|P35659|DEK_HUMAN@326</t>
  </si>
  <si>
    <t>sp|P11387|TOP1_HUMAN@549</t>
  </si>
  <si>
    <t>sp|Q13247|SRSF6_HUMAN@311</t>
  </si>
  <si>
    <t>sp|Q9P2E9|RRBP1_HUMAN@579</t>
  </si>
  <si>
    <t>sp|P20585|MSH3_HUMAN@1089</t>
  </si>
  <si>
    <t>sp|O43615|TIM44_HUMAN@217</t>
  </si>
  <si>
    <t>sp|P35658|NU214_HUMAN@226</t>
  </si>
  <si>
    <t>sp|P56192|SYMC_HUMAN@204</t>
  </si>
  <si>
    <t>sp|Q14008|CKAP5_HUMAN@533</t>
  </si>
  <si>
    <t>sp|Q969Y0|NXPE3_HUMAN@265</t>
  </si>
  <si>
    <t>sp|Q9NRZ9|HELLS_HUMAN@184</t>
  </si>
  <si>
    <t>sp|P11142|HSP7C_HUMAN@348</t>
  </si>
  <si>
    <t>sp|Q9P0L0|VAPA_HUMAN@125</t>
  </si>
  <si>
    <t>sp|P35749|MYH11_HUMAN@1452</t>
  </si>
  <si>
    <t>sp|Q8IWB9|TEX2_HUMAN@17</t>
  </si>
  <si>
    <t>sp|P18615|NELFE_HUMAN@332</t>
  </si>
  <si>
    <t>sp|P30041|PRDX6_HUMAN@63</t>
  </si>
  <si>
    <t>sp|Q16891|MIC60_HUMAN@77</t>
  </si>
  <si>
    <t>sp|P07900|HS90A_HUMAN@74</t>
  </si>
  <si>
    <t>sp|Q6IQ49|SDE2_HUMAN@94</t>
  </si>
  <si>
    <t>sp|Q9BTW9|TBCD_HUMAN@116</t>
  </si>
  <si>
    <t>sp|Q13888|TF2H2_HUMAN@190</t>
  </si>
  <si>
    <t>sp|Q9NUJ1|ABHDA_HUMAN@69</t>
  </si>
  <si>
    <t>sp|Q5KSL6|DGKK_HUMAN@901</t>
  </si>
  <si>
    <t>sp|Q8NI27|THOC2_HUMAN@158</t>
  </si>
  <si>
    <t>sp|O00267|SPT5H_HUMAN@1037</t>
  </si>
  <si>
    <t>sp|P50990|TCPQ_HUMAN@539</t>
  </si>
  <si>
    <t>sp|Q9NQZ2|SAS10_HUMAN@329</t>
  </si>
  <si>
    <t>sp|O60216|RAD21_HUMAN@358</t>
  </si>
  <si>
    <t>sp|P20042|IF2B_HUMAN@79</t>
  </si>
  <si>
    <t>sp|P28340|DPOD1_HUMAN@629</t>
  </si>
  <si>
    <t>sp|O95202|LETM1_HUMAN@292</t>
  </si>
  <si>
    <t>sp|P01024|CO3_HUMAN@1364</t>
  </si>
  <si>
    <t>sp|P16383|GCFC2_HUMAN@556</t>
  </si>
  <si>
    <t>sp|Q9NR50|EI2BG_HUMAN@367</t>
  </si>
  <si>
    <t>sp|P17844|DDX5_HUMAN@470</t>
  </si>
  <si>
    <t>sp|P26196|DDX6_HUMAN@458</t>
  </si>
  <si>
    <t>sp|Q9P0M6|H2AW_HUMAN@226</t>
  </si>
  <si>
    <t>sp|P83731|RL24_HUMAN@139</t>
  </si>
  <si>
    <t>sp|Q15041|AR6P1_HUMAN@96</t>
  </si>
  <si>
    <t>sp|O00479|HMGN4_HUMAN@64</t>
  </si>
  <si>
    <t>sp|P34932|HSP74_HUMAN@686</t>
  </si>
  <si>
    <t>sp|Q32P28|P3H1_HUMAN@406</t>
  </si>
  <si>
    <t>sp|P07910|HNRPC_HUMAN@189</t>
  </si>
  <si>
    <t>sp|P46013|KI67_HUMAN@2852</t>
  </si>
  <si>
    <t>sp|Q9Y314|NOSIP_HUMAN@117</t>
  </si>
  <si>
    <t>sp|Q02224|CENPE_HUMAN@1070</t>
  </si>
  <si>
    <t>sp|P48167|GLRB_HUMAN@454</t>
  </si>
  <si>
    <t>sp|O00231|PSD11_HUMAN@358</t>
  </si>
  <si>
    <t>REV_sp|P53804|TTC3_HUMAN@878</t>
  </si>
  <si>
    <t>sp|Q02878|RL6_HUMAN@19</t>
  </si>
  <si>
    <t>sp|O75369|FLNB_HUMAN@1508</t>
  </si>
  <si>
    <t>sp|Q02952|AKA12_HUMAN@298</t>
  </si>
  <si>
    <t>sp|O00479|HMGN4_HUMAN@31</t>
  </si>
  <si>
    <t>sp|Q9BZI7|REN3B_HUMAN@205</t>
  </si>
  <si>
    <t>sp|Q92878|RAD50_HUMAN@238</t>
  </si>
  <si>
    <t>sp|Q8IY37|DHX37_HUMAN@232</t>
  </si>
  <si>
    <t>sp|Q969X6|UTP4_HUMAN@428</t>
  </si>
  <si>
    <t>REV_sp|P0DKX4|SIM18_HUMAN@25</t>
  </si>
  <si>
    <t>sp|Q5VTE0|EF1A3_HUMAN@215</t>
  </si>
  <si>
    <t>sp|Q6UB98|ANR12_HUMAN@1123</t>
  </si>
  <si>
    <t>sp|P10911|MCF2_HUMAN@659</t>
  </si>
  <si>
    <t>sp|O43615|TIM44_HUMAN@188</t>
  </si>
  <si>
    <t>sp|O14776|TCRG1_HUMAN@1016</t>
  </si>
  <si>
    <t>sp|Q7L014|DDX46_HUMAN@577</t>
  </si>
  <si>
    <t>sp|O75832|PSD10_HUMAN@221</t>
  </si>
  <si>
    <t>sp|Q7Z3U7|MON2_HUMAN@1434</t>
  </si>
  <si>
    <t>sp|P62424|RL7A_HUMAN@48</t>
  </si>
  <si>
    <t>sp|Q8N5C6|SRBD1_HUMAN@112</t>
  </si>
  <si>
    <t>sp|O95831|AIFM1_HUMAN@295</t>
  </si>
  <si>
    <t>sp|O60678|ANM3_HUMAN@396</t>
  </si>
  <si>
    <t>sp|Q9NRY5|F1142_HUMAN@75</t>
  </si>
  <si>
    <t>sp|O95983|MBD3_HUMAN@90</t>
  </si>
  <si>
    <t>REV_sp|Q77373|POL_HV1AN@300</t>
  </si>
  <si>
    <t>sp|P36542|ATPG_HUMAN@29</t>
  </si>
  <si>
    <t>sp|Q9NTI5|PDS5B_HUMAN@1124</t>
  </si>
  <si>
    <t>sp|P36957|ODO2_HUMAN@203</t>
  </si>
  <si>
    <t>sp|Q92769|HDAC2_HUMAN@221</t>
  </si>
  <si>
    <t>sp|Q9Y4W6|AFG32_HUMAN@481</t>
  </si>
  <si>
    <t>sp|Q13613|MTMR1_HUMAN@464</t>
  </si>
  <si>
    <t>sp|P17252|KPCA_HUMAN@628</t>
  </si>
  <si>
    <t>sp|Q8NF91|SYNE1_HUMAN@2157</t>
  </si>
  <si>
    <t>sp|Q14C86|GAPD1_HUMAN@561</t>
  </si>
  <si>
    <t>sp|Q6ZQQ6|WDR87_HUMAN@70</t>
  </si>
  <si>
    <t>sp|Q96I25|SPF45_HUMAN@276</t>
  </si>
  <si>
    <t>sp|O60271|JIP4_HUMAN@568</t>
  </si>
  <si>
    <t>sp|P09493|TPM1_HUMAN@231</t>
  </si>
  <si>
    <t>sp|Q9UHI6|DDX20_HUMAN@507</t>
  </si>
  <si>
    <t>sp|Q9Y265|RUVB1_HUMAN@281</t>
  </si>
  <si>
    <t>sp|Q9Y3D6|FIS1_HUMAN@92</t>
  </si>
  <si>
    <t>sp|Q5JTH9|RRP12_HUMAN@789</t>
  </si>
  <si>
    <t>sp|O00571|DDX3X_HUMAN@418</t>
  </si>
  <si>
    <t>sp|Q4KMP7|TB10B_HUMAN@368</t>
  </si>
  <si>
    <t>sp|Q96BR5|COA7_HUMAN@90</t>
  </si>
  <si>
    <t>sp|Q9Y6X1|SERP1_HUMAN@13</t>
  </si>
  <si>
    <t>sp|P26639|SYTC_HUMAN@279</t>
  </si>
  <si>
    <t>sp|P23246|SFPQ_HUMAN@217</t>
  </si>
  <si>
    <t>sp|Q53EL6|PDCD4_HUMAN@297</t>
  </si>
  <si>
    <t>sp|Q7Z569|BRAP_HUMAN@507</t>
  </si>
  <si>
    <t>sp|P46821|MAP1B_HUMAN@519</t>
  </si>
  <si>
    <t>sp|O43390|HNRPR_HUMAN@41</t>
  </si>
  <si>
    <t>sp|P57740|NU107_HUMAN@698</t>
  </si>
  <si>
    <t>sp|Q09666|AHNK_HUMAN@928</t>
  </si>
  <si>
    <t>sp|O94979|SC31A_HUMAN@1156</t>
  </si>
  <si>
    <t>sp|Q9Y2X3|NOP58_HUMAN@323</t>
  </si>
  <si>
    <t>sp|P50991|TCPD_HUMAN@531</t>
  </si>
  <si>
    <t>sp|P46939|UTRN_HUMAN@961</t>
  </si>
  <si>
    <t>sp|O76021|RL1D1_HUMAN@109</t>
  </si>
  <si>
    <t>REV_sp|P50748|KNTC1_HUMAN@713</t>
  </si>
  <si>
    <t>sp|Q13451|FKBP5_HUMAN@385</t>
  </si>
  <si>
    <t>sp|Q9UIG0|BAZ1B_HUMAN@136</t>
  </si>
  <si>
    <t>sp|Q6Y7W6|GGYF2_HUMAN@1185</t>
  </si>
  <si>
    <t>sp|P63010|AP2B1_HUMAN@721</t>
  </si>
  <si>
    <t>sp|Q9UPT8|ZC3H4_HUMAN@1051</t>
  </si>
  <si>
    <t>sp|P61244|MAX_HUMAN@57</t>
  </si>
  <si>
    <t>sp|P40939|ECHA_HUMAN@569</t>
  </si>
  <si>
    <t>sp|P27816|MAP4_HUMAN@852</t>
  </si>
  <si>
    <t>sp|Q86UE4|LYRIC_HUMAN@107</t>
  </si>
  <si>
    <t>sp|Q9H8Y8|GORS2_HUMAN@420</t>
  </si>
  <si>
    <t>sp|P28289|TMOD1_HUMAN@214</t>
  </si>
  <si>
    <t>sp|Q07065|CKAP4_HUMAN@301</t>
  </si>
  <si>
    <t>sp|O95613|PCNT_HUMAN@2795</t>
  </si>
  <si>
    <t>sp|Q8TDD1|DDX54_HUMAN@378</t>
  </si>
  <si>
    <t>sp|P49792|RBP2_HUMAN@94</t>
  </si>
  <si>
    <t>sp|P31040|SDHA_HUMAN@615</t>
  </si>
  <si>
    <t>sp|Q8TAF3|WDR48_HUMAN@214</t>
  </si>
  <si>
    <t>sp|P41252|SYIC_HUMAN@885</t>
  </si>
  <si>
    <t>REV_sp|P15924|DESP_HUMAN@274</t>
  </si>
  <si>
    <t>sp|Q9P2J5|SYLC_HUMAN@1154</t>
  </si>
  <si>
    <t>REV_sp|Q8IZT6|ASPM_HUMAN@496</t>
  </si>
  <si>
    <t>sp|P04406|G3P_HUMAN@139</t>
  </si>
  <si>
    <t>sp|Q93008|USP9X_HUMAN@2360</t>
  </si>
  <si>
    <t>sp|Q01844|EWS_HUMAN@644</t>
  </si>
  <si>
    <t>sp|Q8WY22|BRI3B_HUMAN@229</t>
  </si>
  <si>
    <t>sp|Q9BXG8|SPZ1_HUMAN@307</t>
  </si>
  <si>
    <t>sp|O76021|RL1D1_HUMAN@461</t>
  </si>
  <si>
    <t>sp|Q96FZ7|CHMP6_HUMAN@24</t>
  </si>
  <si>
    <t>sp|Q15717|ELAV1_HUMAN@323</t>
  </si>
  <si>
    <t>sp|O14818|PSA7_HUMAN@218</t>
  </si>
  <si>
    <t>sp|P40227|TCPZ_HUMAN@381</t>
  </si>
  <si>
    <t>sp|Q96SI9|STRBP_HUMAN@206</t>
  </si>
  <si>
    <t>sp|P41252|SYIC_HUMAN@1042</t>
  </si>
  <si>
    <t>sp|Q9H936|GHC1_HUMAN@96</t>
  </si>
  <si>
    <t>sp|P18124|RL7_HUMAN@53</t>
  </si>
  <si>
    <t>sp|Q9Y383|LC7L2_HUMAN@122</t>
  </si>
  <si>
    <t>sp|Q96I25|SPF45_HUMAN@245</t>
  </si>
  <si>
    <t>sp|Q16186|ADRM1_HUMAN@21</t>
  </si>
  <si>
    <t>sp|P11413|G6PD_HUMAN@205</t>
  </si>
  <si>
    <t>sp|P05455|LA_HUMAN@360</t>
  </si>
  <si>
    <t>sp|Q9H4L7|SMRCD_HUMAN@261</t>
  </si>
  <si>
    <t>sp|Q9BR39|JPH2_HUMAN@647</t>
  </si>
  <si>
    <t>sp|P11586|C1TC_HUMAN@251</t>
  </si>
  <si>
    <t>sp|Q16891|MIC60_HUMAN@581</t>
  </si>
  <si>
    <t>sp|Q16881|TRXR1_HUMAN@458</t>
  </si>
  <si>
    <t>sp|Q5SVZ6|ZMYM1_HUMAN@676</t>
  </si>
  <si>
    <t>sp|P02545|LMNA_HUMAN@123</t>
  </si>
  <si>
    <t>sp|P09429|HMGB1_HUMAN@157</t>
  </si>
  <si>
    <t>sp|Q13442|HAP28_HUMAN@105</t>
  </si>
  <si>
    <t>sp|Q9H9B4|SFXN1_HUMAN@72</t>
  </si>
  <si>
    <t>sp|P40939|ECHA_HUMAN@644</t>
  </si>
  <si>
    <t>sp|P42167|LAP2B_HUMAN@195</t>
  </si>
  <si>
    <t>sp|Q9NUQ3|TXLNG_HUMAN@297</t>
  </si>
  <si>
    <t>sp|P61088|UBE2N_HUMAN@82</t>
  </si>
  <si>
    <t>sp|Q9Y2W1|TR150_HUMAN@173</t>
  </si>
  <si>
    <t>sp|P31689|DNJA1_HUMAN@66</t>
  </si>
  <si>
    <t>sp|P35579|MYH9_HUMAN@403</t>
  </si>
  <si>
    <t>sp|Q9NVP1|DDX18_HUMAN@195</t>
  </si>
  <si>
    <t>sp|P08133|ANXA6_HUMAN@620</t>
  </si>
  <si>
    <t>sp|P09012|SNRPA_HUMAN@96</t>
  </si>
  <si>
    <t>sp|P15311|EZRI_HUMAN@64</t>
  </si>
  <si>
    <t>sp|Q9BUR5|MIC26_HUMAN@187</t>
  </si>
  <si>
    <t>sp|Q02040|AK17A_HUMAN@111</t>
  </si>
  <si>
    <t>sp|Q13435|SF3B2_HUMAN@148</t>
  </si>
  <si>
    <t>sp|Q8WXX5|DNJC9_HUMAN@118</t>
  </si>
  <si>
    <t>sp|Q04637|IF4G1_HUMAN@832</t>
  </si>
  <si>
    <t>sp|Q99622|C10_HUMAN@101</t>
  </si>
  <si>
    <t>sp|O75694|NU155_HUMAN@740</t>
  </si>
  <si>
    <t>sp|Q96JM3|CHAP1_HUMAN@470</t>
  </si>
  <si>
    <t>sp|Q15691|MARE1_HUMAN@182</t>
  </si>
  <si>
    <t>sp|Q09666|AHNK_HUMAN@4474</t>
  </si>
  <si>
    <t>sp|P16615|AT2A2_HUMAN@533</t>
  </si>
  <si>
    <t>sp|Q9BPX3|CND3_HUMAN@899</t>
  </si>
  <si>
    <t>sp|P60174|TPIS_HUMAN@142</t>
  </si>
  <si>
    <t>sp|O95295|SNAPN_HUMAN@83</t>
  </si>
  <si>
    <t>sp|Q00341|VIGLN_HUMAN@526</t>
  </si>
  <si>
    <t>sp|Q15050|RRS1_HUMAN@279</t>
  </si>
  <si>
    <t>sp|Q00839|HNRPU_HUMAN@682</t>
  </si>
  <si>
    <t>sp|Q9UNW1|MINP1_HUMAN@387</t>
  </si>
  <si>
    <t>sp|P39023|RL3_HUMAN@373</t>
  </si>
  <si>
    <t>sp|P54886|P5CS_HUMAN@767</t>
  </si>
  <si>
    <t>sp|Q58FG0|HS905_HUMAN@39</t>
  </si>
  <si>
    <t>sp|Q53H82|LACB2_HUMAN@243</t>
  </si>
  <si>
    <t>sp|Q9UHB6|LIMA1_HUMAN@292</t>
  </si>
  <si>
    <t>sp|Q04637|IF4G1_HUMAN@524</t>
  </si>
  <si>
    <t>sp|O43399|TPD54_HUMAN@139</t>
  </si>
  <si>
    <t>sp|P62826|RAN_HUMAN@28</t>
  </si>
  <si>
    <t>sp|Q9UNZ2|NSF1C_HUMAN@146</t>
  </si>
  <si>
    <t>sp|P53367|ARFP1_HUMAN@107</t>
  </si>
  <si>
    <t>sp|Q3KQV3|ZN792_HUMAN@557</t>
  </si>
  <si>
    <t>sp|Q9HCM9|TRI39_HUMAN@178</t>
  </si>
  <si>
    <t>sp|Q15370|ELOB_HUMAN@46</t>
  </si>
  <si>
    <t>sp|O15145|ARPC3_HUMAN@61</t>
  </si>
  <si>
    <t>sp|O75947|ATP5H_HUMAN@149</t>
  </si>
  <si>
    <t>sp|Q8WW12|PCNP_HUMAN@10</t>
  </si>
  <si>
    <t>sp|Q8WZ42|TITIN_HUMAN@21745</t>
  </si>
  <si>
    <t>sp|P16402|H13_HUMAN@138</t>
  </si>
  <si>
    <t>sp|Q9BVC6|TM109_HUMAN@215</t>
  </si>
  <si>
    <t>sp|P20042|IF2B_HUMAN@324</t>
  </si>
  <si>
    <t>sp|Q92734|TFG_HUMAN@103</t>
  </si>
  <si>
    <t>sp|P13639|EF2_HUMAN@283</t>
  </si>
  <si>
    <t>sp|Q14118|DAG1_HUMAN@611</t>
  </si>
  <si>
    <t>sp|P34897|GLYM_HUMAN@356</t>
  </si>
  <si>
    <t>sp|O43242|PSMD3_HUMAN@455</t>
  </si>
  <si>
    <t>sp|Q8TEQ6|GEMI5_HUMAN@533</t>
  </si>
  <si>
    <t>sp|Q14204|DYHC1_HUMAN@67</t>
  </si>
  <si>
    <t>sp|Q9H7C9|AAMDC_HUMAN@55</t>
  </si>
  <si>
    <t>sp|O75534|CSDE1_HUMAN@496</t>
  </si>
  <si>
    <t>sp|Q6YN16|HSDL2_HUMAN@42</t>
  </si>
  <si>
    <t>sp|P53396|ACLY_HUMAN@166</t>
  </si>
  <si>
    <t>sp|Q96D46|NMD3_HUMAN@221</t>
  </si>
  <si>
    <t>sp|Q9UHB6|LIMA1_HUMAN@349</t>
  </si>
  <si>
    <t>sp|Q86UV5|UBP48_HUMAN@568</t>
  </si>
  <si>
    <t>sp|Q9Y6E2|5MP1_HUMAN@310</t>
  </si>
  <si>
    <t>sp|Q9UKS6|PACN3_HUMAN@165</t>
  </si>
  <si>
    <t>sp|P22059|OSBP1_HUMAN@544</t>
  </si>
  <si>
    <t>sp|Q9BSC4|NOL10_HUMAN@512</t>
  </si>
  <si>
    <t>sp|Q01581|HMCS1_HUMAN@100</t>
  </si>
  <si>
    <t>sp|Q9NTJ3|SMC4_HUMAN@1037</t>
  </si>
  <si>
    <t>sp|P27824|CALX_HUMAN@384</t>
  </si>
  <si>
    <t>sp|P46060|RAGP1_HUMAN@468</t>
  </si>
  <si>
    <t>sp|Q9Y678|COPG1_HUMAN@600</t>
  </si>
  <si>
    <t>sp|Q9BTV4|TMM43_HUMAN@99</t>
  </si>
  <si>
    <t>sp|Q68DU8|KCD16_HUMAN@185</t>
  </si>
  <si>
    <t>sp|Q14789|GOGB1_HUMAN@1484</t>
  </si>
  <si>
    <t>sp|P61011|SRP54_HUMAN@311</t>
  </si>
  <si>
    <t>sp|Q8TEQ6|GEMI5_HUMAN@1062</t>
  </si>
  <si>
    <t>sp|P09525|ANXA4_HUMAN@300</t>
  </si>
  <si>
    <t>sp|Q8N684|CPSF7_HUMAN@62</t>
  </si>
  <si>
    <t>sp|P61106|RAB14_HUMAN@59</t>
  </si>
  <si>
    <t>sp|P26038|MOES_HUMAN@72</t>
  </si>
  <si>
    <t>sp|Q15785|TOM34_HUMAN@262</t>
  </si>
  <si>
    <t>sp|O60341|KDM1A_HUMAN@276</t>
  </si>
  <si>
    <t>sp|Q00765|REEP5_HUMAN@186</t>
  </si>
  <si>
    <t>sp|P08708|RS17_HUMAN@72</t>
  </si>
  <si>
    <t>sp|O43292|GPAA1_HUMAN@83</t>
  </si>
  <si>
    <t>sp|P53618|COPB_HUMAN@771</t>
  </si>
  <si>
    <t>sp|O15091|MRPP3_HUMAN@244</t>
  </si>
  <si>
    <t>REV_sp|Q8JTG9|L_ABLVH@296</t>
  </si>
  <si>
    <t>sp|P27816|MAP4_HUMAN@780</t>
  </si>
  <si>
    <t>sp|P22234|PUR6_HUMAN@17</t>
  </si>
  <si>
    <t>sp|P30419|NMT1_HUMAN@464</t>
  </si>
  <si>
    <t>sp|P12270|TPR_HUMAN@575</t>
  </si>
  <si>
    <t>sp|Q9NWY4|HPF1_HUMAN@249</t>
  </si>
  <si>
    <t>sp|P84095|RHOG_HUMAN@147</t>
  </si>
  <si>
    <t>sp|Q9P2J5|SYLC_HUMAN@491</t>
  </si>
  <si>
    <t>sp|P18206|VINC_HUMAN@71</t>
  </si>
  <si>
    <t>sp|P10809|CH60_HUMAN@218</t>
  </si>
  <si>
    <t>sp|O00170|AIP_HUMAN@270</t>
  </si>
  <si>
    <t>sp|P12236|ADT3_HUMAN@63</t>
  </si>
  <si>
    <t>sp|O75369|FLNB_HUMAN@492</t>
  </si>
  <si>
    <t>sp|Q9UHD1|CHRD1_HUMAN@127</t>
  </si>
  <si>
    <t>sp|P38646|GRP75_HUMAN@563</t>
  </si>
  <si>
    <t>sp|O75298|RTN2_HUMAN@399</t>
  </si>
  <si>
    <t>sp|P11387|TOP1_HUMAN@333</t>
  </si>
  <si>
    <t>sp|Q9NQ48|LZTL1_HUMAN@200</t>
  </si>
  <si>
    <t>sp|Q96DI7|SNR40_HUMAN@270</t>
  </si>
  <si>
    <t>sp|P51659|DHB4_HUMAN@84</t>
  </si>
  <si>
    <t>sp|Q00341|VIGLN_HUMAN@349</t>
  </si>
  <si>
    <t>sp|P21333|FLNA_HUMAN@2563</t>
  </si>
  <si>
    <t>sp|Q9NR56|MBNL1_HUMAN@246</t>
  </si>
  <si>
    <t>sp|Q14103|HNRPD_HUMAN@158</t>
  </si>
  <si>
    <t>sp|P26038|MOES_HUMAN@143</t>
  </si>
  <si>
    <t>sp|Q8N1F7|NUP93_HUMAN@718</t>
  </si>
  <si>
    <t>sp|Q29RF7|PDS5A_HUMAN@229</t>
  </si>
  <si>
    <t>sp|P22694|KAPCB_HUMAN@310</t>
  </si>
  <si>
    <t>sp|P51149|RAB7A_HUMAN@32</t>
  </si>
  <si>
    <t>sp|Q9BTW9|TBCD_HUMAN@299</t>
  </si>
  <si>
    <t>sp|P49189|AL9A1_HUMAN@68</t>
  </si>
  <si>
    <t>sp|Q15031|SYLM_HUMAN@720</t>
  </si>
  <si>
    <t>sp|P34932|HSP74_HUMAN@764</t>
  </si>
  <si>
    <t>sp|Q9P0I2|EMC3_HUMAN@254</t>
  </si>
  <si>
    <t>sp|Q02952|AKA12_HUMAN@1102</t>
  </si>
  <si>
    <t>sp|O00442|RTCA_HUMAN@335</t>
  </si>
  <si>
    <t>sp|P07900|HS90A_HUMAN@58</t>
  </si>
  <si>
    <t>sp|Q9P2N5|RBM27_HUMAN@601</t>
  </si>
  <si>
    <t>sp|Q9BX40|LS14B_HUMAN@19</t>
  </si>
  <si>
    <t>sp|P09972|ALDOC_HUMAN@140</t>
  </si>
  <si>
    <t>sp|Q92552|RT27_HUMAN@265</t>
  </si>
  <si>
    <t>sp|P78527|PRKDC_HUMAN@471</t>
  </si>
  <si>
    <t>sp|P14866|HNRPL_HUMAN@538</t>
  </si>
  <si>
    <t>sp|Q9UNL2|SSRG_HUMAN@81</t>
  </si>
  <si>
    <t>sp|O00330|ODPX_HUMAN@194</t>
  </si>
  <si>
    <t>sp|O15212|PFD6_HUMAN@78</t>
  </si>
  <si>
    <t>sp|Q14157|UBP2L_HUMAN@353</t>
  </si>
  <si>
    <t>sp|Q8WTT2|NOC3L_HUMAN@628</t>
  </si>
  <si>
    <t>sp|O60832|DKC1_HUMAN@39</t>
  </si>
  <si>
    <t>REV_sp|Q8IZT6|ASPM_HUMAN@2845</t>
  </si>
  <si>
    <t>sp|P08574|CY1_HUMAN@318</t>
  </si>
  <si>
    <t>sp|O60832|DKC1_HUMAN@403</t>
  </si>
  <si>
    <t>sp|Q01780|EXOSX_HUMAN@98</t>
  </si>
  <si>
    <t>sp|Q15084|PDIA6_HUMAN@373</t>
  </si>
  <si>
    <t>sp|P18124|RL7_HUMAN@29</t>
  </si>
  <si>
    <t>sp|O75369|FLNB_HUMAN@249</t>
  </si>
  <si>
    <t>REV_sp|Q8WXX0|DYH7_HUMAN@448</t>
  </si>
  <si>
    <t>sp|P52701|MSH6_HUMAN@957</t>
  </si>
  <si>
    <t>sp|Q5JPE7|NOMO2_HUMAN@438</t>
  </si>
  <si>
    <t>sp|Q9NTI5|PDS5B_HUMAN@1103</t>
  </si>
  <si>
    <t>sp|Q92945|FUBP2_HUMAN@122</t>
  </si>
  <si>
    <t>sp|Q16891|MIC60_HUMAN@286</t>
  </si>
  <si>
    <t>sp|P62081|RS7_HUMAN@147</t>
  </si>
  <si>
    <t>sp|Q14566|MCM6_HUMAN@654</t>
  </si>
  <si>
    <t>sp|Q8WUB8|PHF10_HUMAN@120</t>
  </si>
  <si>
    <t>sp|Q8NI27|THOC2_HUMAN@1343</t>
  </si>
  <si>
    <t>sp|P35580|MYH10_HUMAN@658</t>
  </si>
  <si>
    <t>sp|P46013|KI67_HUMAN@1460</t>
  </si>
  <si>
    <t>sp|Q9BPX3|CND3_HUMAN@896</t>
  </si>
  <si>
    <t>sp|P62256|UBE2H_HUMAN@60</t>
  </si>
  <si>
    <t>sp|Q9Y520|PRC2C_HUMAN@392</t>
  </si>
  <si>
    <t>sp|Q92783|STAM1_HUMAN@154</t>
  </si>
  <si>
    <t>sp|Q9NYF8|BCLF1_HUMAN@506</t>
  </si>
  <si>
    <t>sp|P49792|RBP2_HUMAN@1772</t>
  </si>
  <si>
    <t>sp|P61163|ACTZ_HUMAN@319</t>
  </si>
  <si>
    <t>REV_sp|Q92743|HTRA1_HUMAN@252</t>
  </si>
  <si>
    <t>sp|P05023|AT1A1_HUMAN@625</t>
  </si>
  <si>
    <t>sp|P61254|RL26_HUMAN@51</t>
  </si>
  <si>
    <t>sp|P35749|MYH11_HUMAN@547</t>
  </si>
  <si>
    <t>sp|Q9UQE7|SMC3_HUMAN@462</t>
  </si>
  <si>
    <t>sp|Q5T4S7|UBR4_HUMAN@3617</t>
  </si>
  <si>
    <t>sp|Q8TC07|TBC15_HUMAN@139</t>
  </si>
  <si>
    <t>sp|Q14247|SRC8_HUMAN@346</t>
  </si>
  <si>
    <t>sp|P08238|HS90B_HUMAN@550</t>
  </si>
  <si>
    <t>sp|P38432|COIL_HUMAN@160</t>
  </si>
  <si>
    <t>sp|P16403|H12_HUMAN@168</t>
  </si>
  <si>
    <t>sp|Q9NYF8|BCLF1_HUMAN@303</t>
  </si>
  <si>
    <t>sp|Q9UL26|RB22A_HUMAN@178</t>
  </si>
  <si>
    <t>sp|P35637|FUS_HUMAN@316</t>
  </si>
  <si>
    <t>sp|P51572|BAP31_HUMAN@199</t>
  </si>
  <si>
    <t>sp|P12235|ADT1_HUMAN@272</t>
  </si>
  <si>
    <t>sp|Q15084|PDIA6_HUMAN@326</t>
  </si>
  <si>
    <t>sp|Q9UKD2|MRT4_HUMAN@109</t>
  </si>
  <si>
    <t>sp|Q6Y1H2|HACD2_HUMAN@242</t>
  </si>
  <si>
    <t>sp|Q96QC0|PP1RA_HUMAN@118</t>
  </si>
  <si>
    <t>sp|Q13131|AAPK1_HUMAN@40</t>
  </si>
  <si>
    <t>sp|Q76RD8|RIR1_VACCA@17</t>
  </si>
  <si>
    <t>sp|O76094|SRP72_HUMAN@600</t>
  </si>
  <si>
    <t>sp|O43395|PRPF3_HUMAN@65</t>
  </si>
  <si>
    <t>sp|P53990|IST1_HUMAN@309</t>
  </si>
  <si>
    <t>sp|P78527|PRKDC_HUMAN@832</t>
  </si>
  <si>
    <t>sp|Q04637|IF4G1_HUMAN@1074</t>
  </si>
  <si>
    <t>sp|P21333|FLNA_HUMAN@1491</t>
  </si>
  <si>
    <t>sp|A0A8I5KQE6|RPSA2_HUMAN@89</t>
  </si>
  <si>
    <t>sp|Q8N1G2|CMTR1_HUMAN@264</t>
  </si>
  <si>
    <t>sp|O95202|LETM1_HUMAN@284</t>
  </si>
  <si>
    <t>sp|P08243|ASNS_HUMAN@245</t>
  </si>
  <si>
    <t>sp|Q14980|NUMA1_HUMAN@1699</t>
  </si>
  <si>
    <t>sp|O43765|SGTA_HUMAN@184</t>
  </si>
  <si>
    <t>sp|Q8N3U4|STAG2_HUMAN@1081</t>
  </si>
  <si>
    <t>sp|O94925|GLSK_HUMAN@240</t>
  </si>
  <si>
    <t>sp|Q03001|DYST_HUMAN@5697</t>
  </si>
  <si>
    <t>sp|O00203|AP3B1_HUMAN@72</t>
  </si>
  <si>
    <t>sp|P62195|PRS8_HUMAN@170</t>
  </si>
  <si>
    <t>sp|Q9Y2D5|PLAK2_HUMAN@17</t>
  </si>
  <si>
    <t>sp|P53985|MOT1_HUMAN@450</t>
  </si>
  <si>
    <t>sp|P11021|BIP_HUMAN@547</t>
  </si>
  <si>
    <t>sp|Q8WWC4|MAIP1_HUMAN@182</t>
  </si>
  <si>
    <t>sp|Q14320|FA50A_HUMAN@95</t>
  </si>
  <si>
    <t>sp|P11171|EPB41_HUMAN@581</t>
  </si>
  <si>
    <t>sp|P07237|PDIA1_HUMAN@283</t>
  </si>
  <si>
    <t>sp|P02545|LMNA_HUMAN@32</t>
  </si>
  <si>
    <t>sp|O43242|PSMD3_HUMAN@16</t>
  </si>
  <si>
    <t>sp|Q96JJ7|TMX3_HUMAN@164</t>
  </si>
  <si>
    <t>sp|O75489|NDUS3_HUMAN@259</t>
  </si>
  <si>
    <t>sp|P06733|ENOA_HUMAN@199</t>
  </si>
  <si>
    <t>sp|Q02952|AKA12_HUMAN@875</t>
  </si>
  <si>
    <t>sp|Q8N4H5|TOM5_HUMAN@17</t>
  </si>
  <si>
    <t>sp|O15479|MAGB2_HUMAN@250</t>
  </si>
  <si>
    <t>sp|P62081|RS7_HUMAN@178</t>
  </si>
  <si>
    <t>sp|Q9Y490|TLN1_HUMAN@2031</t>
  </si>
  <si>
    <t>sp|P49792|RBP2_HUMAN@1711</t>
  </si>
  <si>
    <t>sp|P08237|PFKAM_HUMAN@656</t>
  </si>
  <si>
    <t>sp|Q15020|SART3_HUMAN@684</t>
  </si>
  <si>
    <t>sp|Q15269|PWP2_HUMAN@600</t>
  </si>
  <si>
    <t>sp|O75792|RNH2A_HUMAN@217</t>
  </si>
  <si>
    <t>sp|Q9Y5A9|YTHD2_HUMAN@12</t>
  </si>
  <si>
    <t>sp|Q86VM9|ZCH18_HUMAN@823</t>
  </si>
  <si>
    <t>sp|P31939|PUR9_HUMAN@524</t>
  </si>
  <si>
    <t>sp|P18206|VINC_HUMAN@784</t>
  </si>
  <si>
    <t>sp|Q9NSD9|SYFB_HUMAN@47</t>
  </si>
  <si>
    <t>sp|Q5JXB2|UE2NL_HUMAN@10</t>
  </si>
  <si>
    <t>sp|P50213|IDH3A_HUMAN@343</t>
  </si>
  <si>
    <t>sp|Q15181|IPYR_HUMAN@176</t>
  </si>
  <si>
    <t>sp|P62701|RS4X_HUMAN@259</t>
  </si>
  <si>
    <t>sp|O15050|TRNK1_HUMAN@394</t>
  </si>
  <si>
    <t>sp|O75521|ECI2_HUMAN@335</t>
  </si>
  <si>
    <t>sp|Q9BZH6|WDR11_HUMAN@951</t>
  </si>
  <si>
    <t>sp|Q2TAL8|QRIC1_HUMAN@649</t>
  </si>
  <si>
    <t>sp|O15371|EIF3D_HUMAN@153</t>
  </si>
  <si>
    <t>sp|P50995|ANX11_HUMAN@252</t>
  </si>
  <si>
    <t>sp|Q4VCS5|AMOT_HUMAN@219</t>
  </si>
  <si>
    <t>sp|Q16891|MIC60_HUMAN@423</t>
  </si>
  <si>
    <t>sp|Q16891|MIC60_HUMAN@436</t>
  </si>
  <si>
    <t>sp|Q06323|PSME1_HUMAN@70</t>
  </si>
  <si>
    <t>sp|P62249|RS16_HUMAN@143</t>
  </si>
  <si>
    <t>sp|Q96AG4|LRC59_HUMAN@111</t>
  </si>
  <si>
    <t>sp|Q8TCG1|CIP2A_HUMAN@867</t>
  </si>
  <si>
    <t>sp|Q9Y5V0|ZN706_HUMAN@64</t>
  </si>
  <si>
    <t>sp|P09622|DLDH_HUMAN@166</t>
  </si>
  <si>
    <t>sp|P83436|COG7_HUMAN@752</t>
  </si>
  <si>
    <t>sp|O60502|OGA_HUMAN@4</t>
  </si>
  <si>
    <t>REV_sp|Q8NF91|SYNE1_HUMAN@6509</t>
  </si>
  <si>
    <t>sp|P11388|TOP2A_HUMAN@1459</t>
  </si>
  <si>
    <t>sp|O15498|YKT6_HUMAN@173</t>
  </si>
  <si>
    <t>sp|Q9H7L9|SDS3_HUMAN@307</t>
  </si>
  <si>
    <t>sp|P62805|H4_HUMAN@80</t>
  </si>
  <si>
    <t>sp|P61221|ABCE1_HUMAN@121</t>
  </si>
  <si>
    <t>sp|P20020|AT2B1_HUMAN@1070</t>
  </si>
  <si>
    <t>sp|B5ME19|EIFCL_HUMAN@333</t>
  </si>
  <si>
    <t>sp|Q8NF91|SYNE1_HUMAN@3920</t>
  </si>
  <si>
    <t>sp|Q92665|RT31_HUMAN@209</t>
  </si>
  <si>
    <t>sp|Q12972|PP1R8_HUMAN@193</t>
  </si>
  <si>
    <t>sp|O00767|SCD_HUMAN@194</t>
  </si>
  <si>
    <t>REV_sp|Q9NSD9|SYFB_HUMAN@326</t>
  </si>
  <si>
    <t>REV_sp|Q86Y13|DZIP3_HUMAN@786</t>
  </si>
  <si>
    <t>sp|Q9BZF9|UACA_HUMAN@1070</t>
  </si>
  <si>
    <t>sp|Q92692|NECT2_HUMAN@163</t>
  </si>
  <si>
    <t>sp|Q09161|NCBP1_HUMAN@698</t>
  </si>
  <si>
    <t>sp|P61081|UBC12_HUMAN@92</t>
  </si>
  <si>
    <t>sp|Q96GQ7|DDX27_HUMAN@190</t>
  </si>
  <si>
    <t>sp|Q12789|TF3C1_HUMAN@529</t>
  </si>
  <si>
    <t>REV_sp|Q5VZ66|JKIP3_HUMAN@602</t>
  </si>
  <si>
    <t>sp|Q96Q42|ALS2_HUMAN@849</t>
  </si>
  <si>
    <t>sp|Q9Y6Q9|NCOA3_HUMAN@171</t>
  </si>
  <si>
    <t>sp|Q86UQ4|ABCAD_HUMAN@4486</t>
  </si>
  <si>
    <t>sp|P35579|MYH9_HUMAN@29</t>
  </si>
  <si>
    <t>sp|O60841|IF2P_HUMAN@911</t>
  </si>
  <si>
    <t>sp|P40222|TXLNA_HUMAN@427</t>
  </si>
  <si>
    <t>sp|Q70UQ0|IKIP_HUMAN@92</t>
  </si>
  <si>
    <t>sp|Q7L2E3|DHX30_HUMAN@760</t>
  </si>
  <si>
    <t>sp|P47756|CAPZB_HUMAN@95</t>
  </si>
  <si>
    <t>sp|P10911|MCF2_HUMAN@315</t>
  </si>
  <si>
    <t>sp|Q13423|NNTM_HUMAN@397</t>
  </si>
  <si>
    <t>sp|Q5T6V5|QNG1_HUMAN@201</t>
  </si>
  <si>
    <t>sp|P26038|MOES_HUMAN@64</t>
  </si>
  <si>
    <t>sp|Q9H910|JUPI2_HUMAN@90</t>
  </si>
  <si>
    <t>sp|Q9H307|PININ_HUMAN@20</t>
  </si>
  <si>
    <t>sp|P49321|NASP_HUMAN@417</t>
  </si>
  <si>
    <t>sp|P08238|HS90B_HUMAN@649</t>
  </si>
  <si>
    <t>sp|Q9NSE4|SYIM_HUMAN@233</t>
  </si>
  <si>
    <t>REV_sp|P40879|S26A3_HUMAN@97</t>
  </si>
  <si>
    <t>sp|P23193|TCEA1_HUMAN@29</t>
  </si>
  <si>
    <t>sp|Q96ST3|SIN3A_HUMAN@122</t>
  </si>
  <si>
    <t>sp|Q9UJZ1|STML2_HUMAN@250</t>
  </si>
  <si>
    <t>sp|Q9UNH7|SNX6_HUMAN@366</t>
  </si>
  <si>
    <t>sp|P20700|LMNB1_HUMAN@145</t>
  </si>
  <si>
    <t>sp|P42704|LPPRC_HUMAN@1347</t>
  </si>
  <si>
    <t>sp|P07205|PGK2_HUMAN@388</t>
  </si>
  <si>
    <t>REV_sp|Q5T953|IER5L_HUMAN@373</t>
  </si>
  <si>
    <t>sp|P35580|MYH10_HUMAN@1645</t>
  </si>
  <si>
    <t>sp|Q13428|TCOF_HUMAN@296</t>
  </si>
  <si>
    <t>sp|Q66K74|MAP1S_HUMAN@877</t>
  </si>
  <si>
    <t>sp|P15927|RFA2_HUMAN@231</t>
  </si>
  <si>
    <t>sp|Q5RKV6|EXOS6_HUMAN@50</t>
  </si>
  <si>
    <t>sp|Q8N0X7|SPART_HUMAN@526</t>
  </si>
  <si>
    <t>sp|Q8TAV0|FA76A_HUMAN@281</t>
  </si>
  <si>
    <t>sp|P57059|SIK1_HUMAN@56</t>
  </si>
  <si>
    <t>sp|P51991|ROA3_HUMAN@108</t>
  </si>
  <si>
    <t>sp|P41252|SYIC_HUMAN@375</t>
  </si>
  <si>
    <t>REV_sp|P11137|MTAP2_HUMAN@996</t>
  </si>
  <si>
    <t>sp|Q13442|HAP28_HUMAN@164</t>
  </si>
  <si>
    <t>sp|P28370|SMCA1_HUMAN@870</t>
  </si>
  <si>
    <t>sp|Q92615|LAR4B_HUMAN@563</t>
  </si>
  <si>
    <t>sp|Q96JB5|CK5P3_HUMAN@450</t>
  </si>
  <si>
    <t>sp|O95232|LC7L3_HUMAN@231</t>
  </si>
  <si>
    <t>sp|Q9NRJ5|PAPOB_HUMAN@229</t>
  </si>
  <si>
    <t>sp|Q7L8L6|FAKD5_HUMAN@615</t>
  </si>
  <si>
    <t>sp|P53041|PPP5_HUMAN@158</t>
  </si>
  <si>
    <t>sp|Q9UHV9|PFD2_HUMAN@94</t>
  </si>
  <si>
    <t>sp|Q12906|ILF3_HUMAN@478</t>
  </si>
  <si>
    <t>sp|Q5BKZ1|ZN326_HUMAN@383</t>
  </si>
  <si>
    <t>sp|P78347|GTF2I_HUMAN@644</t>
  </si>
  <si>
    <t>sp|Q9Y6F1|PARP3_HUMAN@220</t>
  </si>
  <si>
    <t>sp|P06733|ENOA_HUMAN@81</t>
  </si>
  <si>
    <t>sp|Q5VYK3|ECM29_HUMAN@1039</t>
  </si>
  <si>
    <t>sp|O00560|SDCB1_HUMAN@179</t>
  </si>
  <si>
    <t>sp|Q09666|AHNK_HUMAN@1937</t>
  </si>
  <si>
    <t>sp|P26373|RL13_HUMAN@130</t>
  </si>
  <si>
    <t>sp|P05204|HMGN2_HUMAN@51</t>
  </si>
  <si>
    <t>sp|Q9UBC2|EP15R_HUMAN@151</t>
  </si>
  <si>
    <t>sp|P30533|AMRP_HUMAN@94</t>
  </si>
  <si>
    <t>sp|Q9NU22|MDN1_HUMAN@3473</t>
  </si>
  <si>
    <t>sp|O76031|CLPX_HUMAN@148</t>
  </si>
  <si>
    <t>sp|Q99590|SCAFB_HUMAN@1354</t>
  </si>
  <si>
    <t>sp|Q08170|SRSF4_HUMAN@419</t>
  </si>
  <si>
    <t>sp|Q03111|ENL_HUMAN@248</t>
  </si>
  <si>
    <t>sp|Q9NZI8|IF2B1_HUMAN@190</t>
  </si>
  <si>
    <t>sp|P13861|KAP2_HUMAN@280</t>
  </si>
  <si>
    <t>sp|Q4VCS5|AMOT_HUMAN@585</t>
  </si>
  <si>
    <t>sp|O75439|MPPB_HUMAN@219</t>
  </si>
  <si>
    <t>sp|Q9UN86|G3BP2_HUMAN@5</t>
  </si>
  <si>
    <t>sp|Q14692|BMS1_HUMAN@541</t>
  </si>
  <si>
    <t>sp|O43151|TET3_HUMAN@706</t>
  </si>
  <si>
    <t>REV_sp|A4D1F6|LRRD1_HUMAN@684</t>
  </si>
  <si>
    <t>sp|O14980|XPO1_HUMAN@693</t>
  </si>
  <si>
    <t>sp|Q14980|NUMA1_HUMAN@1518</t>
  </si>
  <si>
    <t>sp|Q92598|HS105_HUMAN@806</t>
  </si>
  <si>
    <t>sp|Q14978|NOLC1_HUMAN@186</t>
  </si>
  <si>
    <t>sp|Q8TD16|BICD2_HUMAN@126</t>
  </si>
  <si>
    <t>sp|P21912|SDHB_HUMAN@123</t>
  </si>
  <si>
    <t>sp|Q9NY93|DDX56_HUMAN@73</t>
  </si>
  <si>
    <t>sp|O94906|PRP6_HUMAN@768</t>
  </si>
  <si>
    <t>sp|P13798|ACPH_HUMAN@681</t>
  </si>
  <si>
    <t>sp|P15924|DESP_HUMAN@2689</t>
  </si>
  <si>
    <t>sp|P09874|PARP1_HUMAN@684</t>
  </si>
  <si>
    <t>sp|Q8ND56|LS14A_HUMAN@229</t>
  </si>
  <si>
    <t>sp|P18206|VINC_HUMAN@768</t>
  </si>
  <si>
    <t>sp|Q9UK61|TASOR_HUMAN@1071</t>
  </si>
  <si>
    <t>sp|P14735|IDE_HUMAN@308</t>
  </si>
  <si>
    <t>sp|P49916|DNLI3_HUMAN@663</t>
  </si>
  <si>
    <t>sp|Q13813|SPTN1_HUMAN@2195</t>
  </si>
  <si>
    <t>sp|Q70E73|RAPH1_HUMAN@250</t>
  </si>
  <si>
    <t>sp|P06733|ENOA_HUMAN@28</t>
  </si>
  <si>
    <t>sp|P62333|PRS10_HUMAN@298</t>
  </si>
  <si>
    <t>sp|Q5IS43|LIS1_PANTR@76</t>
  </si>
  <si>
    <t>sp|Q9HDC9|APMAP_HUMAN@356</t>
  </si>
  <si>
    <t>sp|P01111|RASN_HUMAN@128</t>
  </si>
  <si>
    <t>sp|P06737|PYGL_HUMAN@421</t>
  </si>
  <si>
    <t>sp|Q13616|CUL1_HUMAN@337</t>
  </si>
  <si>
    <t>sp|Q8NFC6|BD1L1_HUMAN@1182</t>
  </si>
  <si>
    <t>sp|Q9UGP8|SEC63_HUMAN@121</t>
  </si>
  <si>
    <t>sp|P62753|RS6_HUMAN@143</t>
  </si>
  <si>
    <t>sp|O75369|FLNB_HUMAN@2006</t>
  </si>
  <si>
    <t>sp|P16402|H13_HUMAN@149</t>
  </si>
  <si>
    <t>sp|Q15120|PDK3_HUMAN@134</t>
  </si>
  <si>
    <t>sp|Q7Z406|MYH14_HUMAN@857</t>
  </si>
  <si>
    <t>sp|Q9UBE0|SAE1_HUMAN@198</t>
  </si>
  <si>
    <t>sp|Q9Y5G6|PCDG7_HUMAN@287</t>
  </si>
  <si>
    <t>sp|P46013|KI67_HUMAN@2309</t>
  </si>
  <si>
    <t>sp|Q7Z4V5|HDGR2_HUMAN@414</t>
  </si>
  <si>
    <t>sp|O60885|BRD4_HUMAN@1135</t>
  </si>
  <si>
    <t>sp|P20700|LMNB1_HUMAN@271</t>
  </si>
  <si>
    <t>sp|O95456|PSMG1_HUMAN@264</t>
  </si>
  <si>
    <t>sp|A8MPX8|PP2D1_HUMAN@488</t>
  </si>
  <si>
    <t>sp|Q96C19|EFHD2_HUMAN@233</t>
  </si>
  <si>
    <t>sp|P17480|UBF1_HUMAN@107</t>
  </si>
  <si>
    <t>sp|O43795|MYO1B_HUMAN@287</t>
  </si>
  <si>
    <t>sp|O94973|AP2A2_HUMAN@295</t>
  </si>
  <si>
    <t>sp|Q9UHD8|SEPT9_HUMAN@99</t>
  </si>
  <si>
    <t>sp|Q15149|PLEC_HUMAN@1908</t>
  </si>
  <si>
    <t>sp|Q6UB35|C1TM_HUMAN@851</t>
  </si>
  <si>
    <t>sp|P62701|RS4X_HUMAN@211</t>
  </si>
  <si>
    <t>REV_sp|Q96B01|R51A1_HUMAN@178</t>
  </si>
  <si>
    <t>sp|Q9BTV4|TMM43_HUMAN@18</t>
  </si>
  <si>
    <t>sp|Q96RU2|UBP28_HUMAN@431</t>
  </si>
  <si>
    <t>sp|Q01085|TIAR_HUMAN@130</t>
  </si>
  <si>
    <t>sp|Q8IWI9|MGAP_HUMAN@2445</t>
  </si>
  <si>
    <t>sp|Q29RF7|PDS5A_HUMAN@1211</t>
  </si>
  <si>
    <t>sp|O60271|JIP4_HUMAN@198</t>
  </si>
  <si>
    <t>sp|Q9H7C9|AAMDC_HUMAN@87</t>
  </si>
  <si>
    <t>sp|P12270|TPR_HUMAN@1081</t>
  </si>
  <si>
    <t>sp|P16402|H13_HUMAN@120</t>
  </si>
  <si>
    <t>sp|P60891|PRPS1_HUMAN@18</t>
  </si>
  <si>
    <t>sp|Q9NRJ4|TULP4_HUMAN@1014</t>
  </si>
  <si>
    <t>sp|P42858|HD_HUMAN@1402</t>
  </si>
  <si>
    <t>sp|O94832|MYO1D_HUMAN@994</t>
  </si>
  <si>
    <t>sp|P27401|POL_SFV3L@347</t>
  </si>
  <si>
    <t>sp|P11177|ODPB_HUMAN@354</t>
  </si>
  <si>
    <t>sp|Q6PI26|SHQ1_HUMAN@397</t>
  </si>
  <si>
    <t>sp|Q13148|TADBP_HUMAN@145</t>
  </si>
  <si>
    <t>sp|Q9NP80|PLPL8_HUMAN@151</t>
  </si>
  <si>
    <t>sp|P23381|SYWC_HUMAN@114</t>
  </si>
  <si>
    <t>sp|Q8TAC1|RFESD_HUMAN@107</t>
  </si>
  <si>
    <t>sp|Q9Y2T2|AP3M1_HUMAN@298</t>
  </si>
  <si>
    <t>sp|P54577|SYYC_HUMAN@412</t>
  </si>
  <si>
    <t>sp|Q13616|CUL1_HUMAN@464</t>
  </si>
  <si>
    <t>sp|Q9H078|CLPB_HUMAN@538</t>
  </si>
  <si>
    <t>sp|O43776|SYNC_HUMAN@104</t>
  </si>
  <si>
    <t>sp|P49327|FAS_HUMAN@1591</t>
  </si>
  <si>
    <t>sp|Q9BWU0|NADAP_HUMAN@22</t>
  </si>
  <si>
    <t>sp|P35579|MYH9_HUMAN@66</t>
  </si>
  <si>
    <t>sp|P31040|SDHA_HUMAN@517</t>
  </si>
  <si>
    <t>sp|P55884|EIF3B_HUMAN@729</t>
  </si>
  <si>
    <t>sp|P30153|2AAA_HUMAN@188</t>
  </si>
  <si>
    <t>sp|Q9Y6C9|MTCH2_HUMAN@122</t>
  </si>
  <si>
    <t>sp|O75369|FLNB_HUMAN@677</t>
  </si>
  <si>
    <t>sp|Q86U44|MTA70_HUMAN@177</t>
  </si>
  <si>
    <t>sp|Q9H9A5|CNO10_HUMAN@713</t>
  </si>
  <si>
    <t>sp|Q8WUM4|PDC6I_HUMAN@312</t>
  </si>
  <si>
    <t>sp|P60983|GMFB_HUMAN@137</t>
  </si>
  <si>
    <t>sp|O75369|FLNB_HUMAN@272</t>
  </si>
  <si>
    <t>sp|P19367|HXK1_HUMAN@353</t>
  </si>
  <si>
    <t>sp|O95202|LETM1_HUMAN@465</t>
  </si>
  <si>
    <t>sp|Q14204|DYHC1_HUMAN@4594</t>
  </si>
  <si>
    <t>sp|Q02880|TOP2B_HUMAN@550</t>
  </si>
  <si>
    <t>sp|Q14258|TRI25_HUMAN@237</t>
  </si>
  <si>
    <t>sp|Q147X3|NAA30_HUMAN@102</t>
  </si>
  <si>
    <t>sp|P07954|FUMH_HUMAN@66</t>
  </si>
  <si>
    <t>sp|O96028|NSD2_HUMAN@1133</t>
  </si>
  <si>
    <t>sp|Q96TA2|YMEL1_HUMAN@741</t>
  </si>
  <si>
    <t>sp|O60763|USO1_HUMAN@798</t>
  </si>
  <si>
    <t>sp|Q86UL8|MAGI2_HUMAN@3</t>
  </si>
  <si>
    <t>sp|Q13596|SNX1_HUMAN@445</t>
  </si>
  <si>
    <t>sp|Q9NVI7|ATD3A_HUMAN@12</t>
  </si>
  <si>
    <t>sp|O75663|TIPRL_HUMAN@128</t>
  </si>
  <si>
    <t>REV_sp|Q8N9Z9|LMTD1_HUMAN@87</t>
  </si>
  <si>
    <t>sp|P47914|RL29_HUMAN@63</t>
  </si>
  <si>
    <t>sp|Q99598|TSNAX_HUMAN@14</t>
  </si>
  <si>
    <t>sp|Q9UQ35|SRRM2_HUMAN@1679</t>
  </si>
  <si>
    <t>sp|Q9HB71|CYBP_HUMAN@118</t>
  </si>
  <si>
    <t>sp|P0CG08|GPHRB_HUMAN@279</t>
  </si>
  <si>
    <t>sp|Q9BQ61|TRIR_HUMAN@124</t>
  </si>
  <si>
    <t>sp|Q08AD1|CAMP2_HUMAN@1253</t>
  </si>
  <si>
    <t>sp|P14618|KPYM_HUMAN@266</t>
  </si>
  <si>
    <t>sp|P41252|SYIC_HUMAN@1051</t>
  </si>
  <si>
    <t>sp|Q96HC4|PDLI5_HUMAN@89</t>
  </si>
  <si>
    <t>sp|Q9P2J5|SYLC_HUMAN@483</t>
  </si>
  <si>
    <t>sp|P13639|EF2_HUMAN@258</t>
  </si>
  <si>
    <t>sp|Q12860|CNTN1_HUMAN@428</t>
  </si>
  <si>
    <t>sp|P61247|RS3A_HUMAN@46</t>
  </si>
  <si>
    <t>sp|P08574|CY1_HUMAN@170</t>
  </si>
  <si>
    <t>sp|P55265|DSRAD_HUMAN@798</t>
  </si>
  <si>
    <t>sp|Q8TD57|DYH3_HUMAN@647</t>
  </si>
  <si>
    <t>sp|Q16763|UBE2S_HUMAN@197</t>
  </si>
  <si>
    <t>sp|P30566|PUR8_HUMAN@170</t>
  </si>
  <si>
    <t>sp|Q9H583|HEAT1_HUMAN@1533</t>
  </si>
  <si>
    <t>REV_sp|O89342|FUS_HENDH@498</t>
  </si>
  <si>
    <t>sp|Q92542|NICA_HUMAN@110</t>
  </si>
  <si>
    <t>sp|P35221|CTNA1_HUMAN@695</t>
  </si>
  <si>
    <t>sp|Q14839|CHD4_HUMAN@1063</t>
  </si>
  <si>
    <t>sp|Q9Y2Q3|GSTK1_HUMAN@158</t>
  </si>
  <si>
    <t>sp|Q96C36|P5CR2_HUMAN@29</t>
  </si>
  <si>
    <t>sp|Q8WVY7|UBCP1_HUMAN@33</t>
  </si>
  <si>
    <t>sp|Q96A08|H2B1A_HUMAN@26</t>
  </si>
  <si>
    <t>sp|Q15031|SYLM_HUMAN@328</t>
  </si>
  <si>
    <t>sp|Q15652|JHD2C_HUMAN@2365</t>
  </si>
  <si>
    <t>sp|Q8TD22|SFXN5_HUMAN@91</t>
  </si>
  <si>
    <t>REV_sp|Q4W5G0|TIGD2_HUMAN@511</t>
  </si>
  <si>
    <t>sp|Q14244|MAP7_HUMAN@399</t>
  </si>
  <si>
    <t>sp|Q5T8P6|RBM26_HUMAN@41</t>
  </si>
  <si>
    <t>sp|Q14247|SRC8_HUMAN@272</t>
  </si>
  <si>
    <t>sp|P46087|NOP2_HUMAN@633</t>
  </si>
  <si>
    <t>sp|Q9NTX5|ECHD1_HUMAN@217</t>
  </si>
  <si>
    <t>sp|Q9BQA1|MEP50_HUMAN@3</t>
  </si>
  <si>
    <t>sp|Q9BY67|CADM1_HUMAN@187</t>
  </si>
  <si>
    <t>sp|Q13813|SPTN1_HUMAN@2264</t>
  </si>
  <si>
    <t>sp|O76021|RL1D1_HUMAN@408</t>
  </si>
  <si>
    <t>sp|Q9HB71|CYBP_HUMAN@212</t>
  </si>
  <si>
    <t>sp|Q96T37|RBM15_HUMAN@740</t>
  </si>
  <si>
    <t>sp|Q16543|CDC37_HUMAN@369</t>
  </si>
  <si>
    <t>sp|P52815|RM12_HUMAN@183</t>
  </si>
  <si>
    <t>sp|P46821|MAP1B_HUMAN@768</t>
  </si>
  <si>
    <t>sp|P42166|LAP2A_HUMAN@98</t>
  </si>
  <si>
    <t>sp|P78527|PRKDC_HUMAN@2746</t>
  </si>
  <si>
    <t>sp|P08670|VIME_HUMAN@129</t>
  </si>
  <si>
    <t>sp|P63261|ACTG_HUMAN@315</t>
  </si>
  <si>
    <t>sp|Q14980|NUMA1_HUMAN@2024</t>
  </si>
  <si>
    <t>sp|O60885|BRD4_HUMAN@566</t>
  </si>
  <si>
    <t>sp|P06744|G6PI_HUMAN@252</t>
  </si>
  <si>
    <t>sp|P23919|KTHY_HUMAN@59</t>
  </si>
  <si>
    <t>sp|P61221|ABCE1_HUMAN@4</t>
  </si>
  <si>
    <t>sp|Q96T37|RBM15_HUMAN@769</t>
  </si>
  <si>
    <t>sp|Q8N8S7|ENAH_HUMAN@461</t>
  </si>
  <si>
    <t>sp|Q14126|DSG2_HUMAN@697</t>
  </si>
  <si>
    <t>sp|Q9P2N5|RBM27_HUMAN@925</t>
  </si>
  <si>
    <t>sp|P82979|SARNP_HUMAN@88</t>
  </si>
  <si>
    <t>sp|Q9H583|HEAT1_HUMAN@1811</t>
  </si>
  <si>
    <t>sp|P33778|H2B1B_HUMAN@86</t>
  </si>
  <si>
    <t>sp|P49207|RL34_HUMAN@101</t>
  </si>
  <si>
    <t>sp|Q5QNW6|H2B2F_HUMAN@12</t>
  </si>
  <si>
    <t>sp|Q9UBW8|CSN7A_HUMAN@20</t>
  </si>
  <si>
    <t>sp|Q92797|SYMPK_HUMAN@51</t>
  </si>
  <si>
    <t>sp|Q9UI09|NDUAC_HUMAN@43</t>
  </si>
  <si>
    <t>sp|P14618|KPYM_HUMAN@188</t>
  </si>
  <si>
    <t>sp|O14548|COX7R_HUMAN@69</t>
  </si>
  <si>
    <t>sp|Q92820|GGH_HUMAN@253</t>
  </si>
  <si>
    <t>sp|P17661|DESM_HUMAN@109</t>
  </si>
  <si>
    <t>sp|Q8TEM1|PO210_HUMAN@996</t>
  </si>
  <si>
    <t>sp|P28331|NDUS1_HUMAN@607</t>
  </si>
  <si>
    <t>sp|Q9Y5B9|SP16H_HUMAN@184</t>
  </si>
  <si>
    <t>REV_sp|Q96AA8|JKIP2_HUMAN@116</t>
  </si>
  <si>
    <t>sp|Q9NVV0|TM38B_HUMAN@283</t>
  </si>
  <si>
    <t>sp|O60762|DPM1_HUMAN@136</t>
  </si>
  <si>
    <t>REV_sp|B1NKU1|RDRP_ROTWI@812</t>
  </si>
  <si>
    <t>sp|P49366|DHYS_HUMAN@178</t>
  </si>
  <si>
    <t>sp|O15347|HMGB3_HUMAN@55</t>
  </si>
  <si>
    <t>sp|Q6IPU0|CENPP_HUMAN@241</t>
  </si>
  <si>
    <t>sp|Q9NTJ3|SMC4_HUMAN@429</t>
  </si>
  <si>
    <t>sp|Q86YR5|GPSM1_HUMAN@240</t>
  </si>
  <si>
    <t>sp|P14735|IDE_HUMAN@929</t>
  </si>
  <si>
    <t>sp|P16403|H12_HUMAN@119</t>
  </si>
  <si>
    <t>sp|P47985|UCRI_HUMAN@182</t>
  </si>
  <si>
    <t>sp|P78527|PRKDC_HUMAN@3552</t>
  </si>
  <si>
    <t>sp|Q68D91|MBLC2_HUMAN@226</t>
  </si>
  <si>
    <t>sp|Q08257|QOR_HUMAN@23</t>
  </si>
  <si>
    <t>sp|P42566|EPS15_HUMAN@216</t>
  </si>
  <si>
    <t>sp|Q9H1E3|NUCKS_HUMAN@196</t>
  </si>
  <si>
    <t>sp|P78406|RAE1L_HUMAN@224</t>
  </si>
  <si>
    <t>sp|O43324|MCA3_HUMAN@88</t>
  </si>
  <si>
    <t>sp|Q6YN16|HSDL2_HUMAN@284</t>
  </si>
  <si>
    <t>sp|Q03252|LMNB2_HUMAN@81</t>
  </si>
  <si>
    <t>sp|Q6Y1H2|HACD2_HUMAN@11</t>
  </si>
  <si>
    <t>sp|O00330|ODPX_HUMAN@145</t>
  </si>
  <si>
    <t>sp|Q99996|AKAP9_HUMAN@654</t>
  </si>
  <si>
    <t>sp|Q9Y6D9|MD1L1_HUMAN@351</t>
  </si>
  <si>
    <t>sp|P51149|RAB7A_HUMAN@175</t>
  </si>
  <si>
    <t>sp|P41250|GARS_HUMAN@733</t>
  </si>
  <si>
    <t>sp|Q14118|DAG1_HUMAN@782</t>
  </si>
  <si>
    <t>sp|Q13033|STRN3_HUMAN@111</t>
  </si>
  <si>
    <t>sp|P62341|SELT_HUMAN@29</t>
  </si>
  <si>
    <t>sp|Q13428|TCOF_HUMAN@1273</t>
  </si>
  <si>
    <t>sp|Q9NT62|ATG3_HUMAN@24</t>
  </si>
  <si>
    <t>sp|P20042|IF2B_HUMAN@293</t>
  </si>
  <si>
    <t>sp|Q5T8P6|RBM26_HUMAN@510</t>
  </si>
  <si>
    <t>sp|P57678|GEMI4_HUMAN@497</t>
  </si>
  <si>
    <t>sp|P21796|VDAC1_HUMAN@61</t>
  </si>
  <si>
    <t>sp|P31946|1433B_HUMAN@70</t>
  </si>
  <si>
    <t>sp|O60749|SNX2_HUMAN@469</t>
  </si>
  <si>
    <t>sp|P82979|SARNP_HUMAN@199</t>
  </si>
  <si>
    <t>sp|Q8WWZ7|ABCA5_HUMAN@860</t>
  </si>
  <si>
    <t>sp|P29084|T2EB_HUMAN@199</t>
  </si>
  <si>
    <t>sp|Q14980|NUMA1_HUMAN@1441</t>
  </si>
  <si>
    <t>sp|Q14204|DYHC1_HUMAN@1100</t>
  </si>
  <si>
    <t>sp|Q96I25|SPF45_HUMAN@46</t>
  </si>
  <si>
    <t>sp|Q9Y2W1|TR150_HUMAN@811</t>
  </si>
  <si>
    <t>sp|Q14151|SAFB2_HUMAN@578</t>
  </si>
  <si>
    <t>sp|Q14690|RRP5_HUMAN@707</t>
  </si>
  <si>
    <t>sp|Q6ZXV5|TMTC3_HUMAN@581</t>
  </si>
  <si>
    <t>sp|P62807|H2B1C_HUMAN@6</t>
  </si>
  <si>
    <t>sp|P46087|NOP2_HUMAN@79</t>
  </si>
  <si>
    <t>sp|O15173|PGRC2_HUMAN@193</t>
  </si>
  <si>
    <t>sp|P60983|GMFB_HUMAN@25</t>
  </si>
  <si>
    <t>sp|Q9H0L4|CSTFT_HUMAN@96</t>
  </si>
  <si>
    <t>sp|Q9P0L0|VAPA_HUMAN@154</t>
  </si>
  <si>
    <t>sp|P23246|SFPQ_HUMAN@561</t>
  </si>
  <si>
    <t>sp|P46087|NOP2_HUMAN@471</t>
  </si>
  <si>
    <t>sp|O75947|ATP5H_HUMAN@73</t>
  </si>
  <si>
    <t>sp|P62081|RS7_HUMAN@183</t>
  </si>
  <si>
    <t>sp|Q96GQ7|DDX27_HUMAN@745</t>
  </si>
  <si>
    <t>sp|P26358|DNMT1_HUMAN@881</t>
  </si>
  <si>
    <t>sp|O12164|ENV_HV192@676</t>
  </si>
  <si>
    <t>sp|P49006|MRP_HUMAN@106</t>
  </si>
  <si>
    <t>sp|O14949|QCR8_HUMAN@73</t>
  </si>
  <si>
    <t>sp|Q00341|VIGLN_HUMAN@494</t>
  </si>
  <si>
    <t>sp|P04844|RPN2_HUMAN@401</t>
  </si>
  <si>
    <t>sp|Q7Z4H8|PLGT3_HUMAN@77</t>
  </si>
  <si>
    <t>sp|P07197|NFM_HUMAN@298</t>
  </si>
  <si>
    <t>sp|Q16891|MIC60_HUMAN@385</t>
  </si>
  <si>
    <t>sp|P16885|PLCG2_HUMAN@167</t>
  </si>
  <si>
    <t>sp|Q7L1Q6|5MP2_HUMAN@197</t>
  </si>
  <si>
    <t>sp|Q6IBS0|TWF2_HUMAN@171</t>
  </si>
  <si>
    <t>sp|O60749|SNX2_HUMAN@487</t>
  </si>
  <si>
    <t>sp|Q9H299|SH3L3_HUMAN@18</t>
  </si>
  <si>
    <t>sp|Q15075|EEA1_HUMAN@378</t>
  </si>
  <si>
    <t>sp|P46063|RECQ1_HUMAN@625</t>
  </si>
  <si>
    <t>REV_sp|Q9NT68|TEN2_HUMAN@748</t>
  </si>
  <si>
    <t>sp|P35612|ADDB_HUMAN@425</t>
  </si>
  <si>
    <t>sp|Q13310|PABP4_HUMAN@78</t>
  </si>
  <si>
    <t>sp|Q5SSJ5|HP1B3_HUMAN@320</t>
  </si>
  <si>
    <t>sp|Q14691|PSF1_HUMAN@63</t>
  </si>
  <si>
    <t>sp|Q01082|SPTB2_HUMAN@1991</t>
  </si>
  <si>
    <t>sp|Q5JXB2|UE2NL_HUMAN@24</t>
  </si>
  <si>
    <t>sp|O00567|NOP56_HUMAN@578</t>
  </si>
  <si>
    <t>sp|P78371|TCPB_HUMAN@230</t>
  </si>
  <si>
    <t>sp|P46013|KI67_HUMAN@2300</t>
  </si>
  <si>
    <t>sp|O15042|SR140_HUMAN@168</t>
  </si>
  <si>
    <t>sp|P09874|PARP1_HUMAN@571</t>
  </si>
  <si>
    <t>sp|P37198|NUP62_HUMAN@498</t>
  </si>
  <si>
    <t>sp|P21912|SDHB_HUMAN@55</t>
  </si>
  <si>
    <t>sp|Q14697|GANAB_HUMAN@217</t>
  </si>
  <si>
    <t>sp|O76094|SRP72_HUMAN@36</t>
  </si>
  <si>
    <t>sp|P07814|SYEP_HUMAN@720</t>
  </si>
  <si>
    <t>sp|P51398|RT29_HUMAN@203</t>
  </si>
  <si>
    <t>sp|P27816|MAP4_HUMAN@560</t>
  </si>
  <si>
    <t>sp|O94822|LTN1_HUMAN@378</t>
  </si>
  <si>
    <t>sp|P53985|MOT1_HUMAN@239</t>
  </si>
  <si>
    <t>sp|Q969J3|BORC5_HUMAN@80</t>
  </si>
  <si>
    <t>sp|P28370|SMCA1_HUMAN@71</t>
  </si>
  <si>
    <t>sp|P19338|NUCL_HUMAN@324</t>
  </si>
  <si>
    <t>sp|Q7L0Y3|TM10C_HUMAN@325</t>
  </si>
  <si>
    <t>sp|Q07666|KHDR1_HUMAN@185</t>
  </si>
  <si>
    <t>sp|Q9UMS4|PRP19_HUMAN@56</t>
  </si>
  <si>
    <t>sp|P49756|RBM25_HUMAN@778</t>
  </si>
  <si>
    <t>sp|P51948|MAT1_HUMAN@80</t>
  </si>
  <si>
    <t>sp|O43615|TIM44_HUMAN@130</t>
  </si>
  <si>
    <t>sp|Q8NCM8|DYHC2_HUMAN@3465</t>
  </si>
  <si>
    <t>sp|P61981|1433G_HUMAN@78</t>
  </si>
  <si>
    <t>sp|P05026|AT1B1_HUMAN@288</t>
  </si>
  <si>
    <t>sp|P29992|GNA11_HUMAN@27</t>
  </si>
  <si>
    <t>sp|P12081|HARS1_HUMAN@443</t>
  </si>
  <si>
    <t>sp|P02786|TFR1_HUMAN@58</t>
  </si>
  <si>
    <t>sp|Q96BR5|COA7_HUMAN@219</t>
  </si>
  <si>
    <t>sp|Q6ZWJ1|STXB4_HUMAN@403</t>
  </si>
  <si>
    <t>sp|Q14789|GOGB1_HUMAN@2880</t>
  </si>
  <si>
    <t>sp|Q86UP2|KTN1_HUMAN@535</t>
  </si>
  <si>
    <t>sp|Q8NF91|SYNE1_HUMAN@8483</t>
  </si>
  <si>
    <t>sp|Q96C19|EFHD2_HUMAN@102</t>
  </si>
  <si>
    <t>sp|Q9NRX2|RM17_HUMAN@58</t>
  </si>
  <si>
    <t>sp|O15381|NVL_HUMAN@70</t>
  </si>
  <si>
    <t>sp|Q02878|RL6_HUMAN@260</t>
  </si>
  <si>
    <t>sp|Q9BWD1|THIC_HUMAN@180</t>
  </si>
  <si>
    <t>sp|P14625|ENPL_HUMAN@473</t>
  </si>
  <si>
    <t>sp|Q92522|H1X_HUMAN@106</t>
  </si>
  <si>
    <t>REV_sp|Q15431|SYCP1_HUMAN@577</t>
  </si>
  <si>
    <t>sp|P21912|SDHB_HUMAN@261</t>
  </si>
  <si>
    <t>sp|Q7L2E3|DHX30_HUMAN@830</t>
  </si>
  <si>
    <t>sp|P02545|LMNA_HUMAN@265</t>
  </si>
  <si>
    <t>REV_sp|Q92888|ARHG1_HUMAN@297</t>
  </si>
  <si>
    <t>sp|P34932|HSP74_HUMAN@194</t>
  </si>
  <si>
    <t>sp|P08397|HEM3_HUMAN@74</t>
  </si>
  <si>
    <t>sp|Q9Y6E2|5MP1_HUMAN@135</t>
  </si>
  <si>
    <t>sp|P12235|ADT1_HUMAN@43</t>
  </si>
  <si>
    <t>REV_sp|Q15109|RAGE_HUMAN@362</t>
  </si>
  <si>
    <t>sp|Q2NL82|TSR1_HUMAN@760</t>
  </si>
  <si>
    <t>sp|P08238|HS90B_HUMAN@72</t>
  </si>
  <si>
    <t>sp|Q15057|ACAP2_HUMAN@106</t>
  </si>
  <si>
    <t>sp|Q96MU7|YTDC1_HUMAN@349</t>
  </si>
  <si>
    <t>sp|P05091|ALDH2_HUMAN@355</t>
  </si>
  <si>
    <t>sp|Q9Y3C8|UFC1_HUMAN@17</t>
  </si>
  <si>
    <t>sp|Q9P2E9|RRBP1_HUMAN@819</t>
  </si>
  <si>
    <t>sp|P35637|FUS_HUMAN@451</t>
  </si>
  <si>
    <t>sp|P23528|COF1_HUMAN@19</t>
  </si>
  <si>
    <t>sp|P19338|NUCL_HUMAN@577</t>
  </si>
  <si>
    <t>sp|P27695|APEX1_HUMAN@52</t>
  </si>
  <si>
    <t>sp|O14745|NHRF1_HUMAN@227</t>
  </si>
  <si>
    <t>sp|P62857|RS28_HUMAN@16</t>
  </si>
  <si>
    <t>sp|Q12931|TRAP1_HUMAN@332</t>
  </si>
  <si>
    <t>sp|P07737|PROF1_HUMAN@108</t>
  </si>
  <si>
    <t>sp|Q9BQ52|RNZ2_HUMAN@258</t>
  </si>
  <si>
    <t>sp|P62304|RUXE_HUMAN@12</t>
  </si>
  <si>
    <t>REV_sp|Q02224|CENPE_HUMAN@1532</t>
  </si>
  <si>
    <t>sp|P49588|SYAC_HUMAN@834</t>
  </si>
  <si>
    <t>sp|O95801|TTC4_HUMAN@343</t>
  </si>
  <si>
    <t>sp|O00193|SMAP_HUMAN@91</t>
  </si>
  <si>
    <t>sp|P11940|PABP1_HUMAN@625</t>
  </si>
  <si>
    <t>sp|P43246|MSH2_HUMAN@104</t>
  </si>
  <si>
    <t>sp|P59998|ARPC4_HUMAN@44</t>
  </si>
  <si>
    <t>sp|Q9UM54|MYO6_HUMAN@869</t>
  </si>
  <si>
    <t>sp|Q08379|GOGA2_HUMAN@807</t>
  </si>
  <si>
    <t>sp|P18031|PTN1_HUMAN@58</t>
  </si>
  <si>
    <t>sp|Q9NQP4|PFD4_HUMAN@37</t>
  </si>
  <si>
    <t>sp|Q92841|DDX17_HUMAN@547</t>
  </si>
  <si>
    <t>sp|P48634|PRC2A_HUMAN@10</t>
  </si>
  <si>
    <t>sp|P50897|PPT1_HUMAN@165</t>
  </si>
  <si>
    <t>sp|P49720|PSB3_HUMAN@77</t>
  </si>
  <si>
    <t>sp|P08133|ANXA6_HUMAN@483</t>
  </si>
  <si>
    <t>sp|Q9Y2W1|TR150_HUMAN@221</t>
  </si>
  <si>
    <t>sp|Q5T8P6|RBM26_HUMAN@807</t>
  </si>
  <si>
    <t>sp|P11388|TOP2A_HUMAN@529</t>
  </si>
  <si>
    <t>sp|O14715|RGPD8_HUMAN@106</t>
  </si>
  <si>
    <t>sp|Q15293|RCN1_HUMAN@86</t>
  </si>
  <si>
    <t>sp|Q9UQ88|CD11A_HUMAN@20</t>
  </si>
  <si>
    <t>sp|Q9BQQ3|GORS1_HUMAN@56</t>
  </si>
  <si>
    <t>sp|Q05682|CALD1_HUMAN@781</t>
  </si>
  <si>
    <t>sp|O60279|SUSD5_HUMAN@609</t>
  </si>
  <si>
    <t>REV_sp|O15394|NCAM2_HUMAN@400</t>
  </si>
  <si>
    <t>sp|O75909|CCNK_HUMAN@354</t>
  </si>
  <si>
    <t>sp|Q04323|UBXN1_HUMAN@208</t>
  </si>
  <si>
    <t>sp|O95251|KAT7_HUMAN@90</t>
  </si>
  <si>
    <t>sp|P13667|PDIA4_HUMAN@288</t>
  </si>
  <si>
    <t>sp|Q92575|UBXN4_HUMAN@301</t>
  </si>
  <si>
    <t>REV_sp|Q7Z7G8|VP13B_HUMAN@436</t>
  </si>
  <si>
    <t>sp|P11387|TOP1_HUMAN@746</t>
  </si>
  <si>
    <t>sp|P08621|RU17_HUMAN@138</t>
  </si>
  <si>
    <t>sp|P32119|PRDX2_HUMAN@16</t>
  </si>
  <si>
    <t>sp|P07900|HS90A_HUMAN@208</t>
  </si>
  <si>
    <t>sp|Q9UBY8|CLN8_HUMAN@253</t>
  </si>
  <si>
    <t>sp|Q15643|TRIPB_HUMAN@1419</t>
  </si>
  <si>
    <t>sp|Q9Y4K4|M4K5_HUMAN@36</t>
  </si>
  <si>
    <t>sp|Q9Y3E1|HDGR3_HUMAN@66</t>
  </si>
  <si>
    <t>sp|P06733|ENOA_HUMAN@233</t>
  </si>
  <si>
    <t>sp|O43819|SCO2_HUMAN@196</t>
  </si>
  <si>
    <t>sp|Q96AJ9|VTI1A_HUMAN@89</t>
  </si>
  <si>
    <t>sp|Q96BR5|COA7_HUMAN@206</t>
  </si>
  <si>
    <t>sp|P07814|SYEP_HUMAN@173</t>
  </si>
  <si>
    <t>sp|P12004|PCNA_HUMAN@77</t>
  </si>
  <si>
    <t>sp|Q6NUQ4|TM214_HUMAN@104</t>
  </si>
  <si>
    <t>sp|O15381|NVL_HUMAN@156</t>
  </si>
  <si>
    <t>sp|Q16204|CCDC6_HUMAN@266</t>
  </si>
  <si>
    <t>sp|Q8NBS9|TXND5_HUMAN@280</t>
  </si>
  <si>
    <t>sp|Q9NTJ3|SMC4_HUMAN@434</t>
  </si>
  <si>
    <t>REV_sp|Q8WXH0|SYNE2_HUMAN@12</t>
  </si>
  <si>
    <t>sp|P07305|H10_HUMAN@82</t>
  </si>
  <si>
    <t>sp|Q969E8|TSR2_HUMAN@128</t>
  </si>
  <si>
    <t>sp|Q13442|HAP28_HUMAN@137</t>
  </si>
  <si>
    <t>sp|Q16658|FSCN1_HUMAN@399</t>
  </si>
  <si>
    <t>sp|O75369|FLNB_HUMAN@1979</t>
  </si>
  <si>
    <t>sp|O60763|USO1_HUMAN@705</t>
  </si>
  <si>
    <t>sp|P05455|LA_HUMAN@174</t>
  </si>
  <si>
    <t>sp|Q9NUM4|T106B_HUMAN@124</t>
  </si>
  <si>
    <t>sp|P30040|ERP29_HUMAN@197</t>
  </si>
  <si>
    <t>sp|O75369|FLNB_HUMAN@349</t>
  </si>
  <si>
    <t>sp|O00203|AP3B1_HUMAN@512</t>
  </si>
  <si>
    <t>sp|Q92917|GPKOW_HUMAN@61</t>
  </si>
  <si>
    <t>sp|O43399|TPD54_HUMAN@119</t>
  </si>
  <si>
    <t>sp|P83881|RL36A_HUMAN@97</t>
  </si>
  <si>
    <t>sp|P46940|IQGA1_HUMAN@1464</t>
  </si>
  <si>
    <t>sp|P49792|RBP2_HUMAN@1977</t>
  </si>
  <si>
    <t>sp|Q2NKX8|ERC6L_HUMAN@55</t>
  </si>
  <si>
    <t>sp|P15121|ALDR_HUMAN@22</t>
  </si>
  <si>
    <t>sp|Q9NXW2|DJB12_HUMAN@166</t>
  </si>
  <si>
    <t>REV_sp|Q9P241|AT10D_HUMAN@801</t>
  </si>
  <si>
    <t>sp|O75175|CNOT3_HUMAN@737</t>
  </si>
  <si>
    <t>sp|Q9UMS4|PRP19_HUMAN@192</t>
  </si>
  <si>
    <t>REV_sp|Q96MT3|PRIC1_HUMAN@209</t>
  </si>
  <si>
    <t>sp|Q14204|DYHC1_HUMAN@4502</t>
  </si>
  <si>
    <t>sp|P62993|GRB2_HUMAN@69</t>
  </si>
  <si>
    <t>sp|P82979|SARNP_HUMAN@119</t>
  </si>
  <si>
    <t>sp|O14737|PDCD5_HUMAN@86</t>
  </si>
  <si>
    <t>sp|Q9Y5N6|ORC6_HUMAN@168</t>
  </si>
  <si>
    <t>sp|P62913|RL11_HUMAN@159</t>
  </si>
  <si>
    <t>sp|Q14739|LBR_HUMAN@508</t>
  </si>
  <si>
    <t>sp|Q9NTK5|OLA1_HUMAN@394</t>
  </si>
  <si>
    <t>sp|Q04724|TLE1_HUMAN@316</t>
  </si>
  <si>
    <t>sp|O76021|RL1D1_HUMAN@120</t>
  </si>
  <si>
    <t>sp|Q15286|RAB35_HUMAN@189</t>
  </si>
  <si>
    <t>REV_sp|Q8TE73|DYH5_HUMAN@4143</t>
  </si>
  <si>
    <t>sp|Q15365|PCBP1_HUMAN@314</t>
  </si>
  <si>
    <t>sp|P22102|PUR2_HUMAN@375</t>
  </si>
  <si>
    <t>sp|O76021|RL1D1_HUMAN@298</t>
  </si>
  <si>
    <t>sp|Q14254|FLOT2_HUMAN@280</t>
  </si>
  <si>
    <t>sp|Q92945|FUBP2_HUMAN@473</t>
  </si>
  <si>
    <t>sp|P08758|ANXA5_HUMAN@76</t>
  </si>
  <si>
    <t>sp|Q9BW19|KIFC1_HUMAN@179</t>
  </si>
  <si>
    <t>sp|P33991|MCM4_HUMAN@455</t>
  </si>
  <si>
    <t>sp|P62495|ERF1_HUMAN@83</t>
  </si>
  <si>
    <t>sp|P60028|GDIA_PANTR@112</t>
  </si>
  <si>
    <t>sp|Q9Y2W1|TR150_HUMAN@401</t>
  </si>
  <si>
    <t>sp|Q9H3P7|GCP60_HUMAN@381</t>
  </si>
  <si>
    <t>sp|Q9BZE4|GTPB4_HUMAN@494</t>
  </si>
  <si>
    <t>sp|P25705|ATPA_HUMAN@132</t>
  </si>
  <si>
    <t>sp|O14686|KMT2D_HUMAN@2075</t>
  </si>
  <si>
    <t>sp|P49411|EFTU_HUMAN@398</t>
  </si>
  <si>
    <t>sp|Q86VP6|CAND1_HUMAN@1168</t>
  </si>
  <si>
    <t>REV_sp|P80192|M3K9_HUMAN@118</t>
  </si>
  <si>
    <t>sp|Q92797|SYMPK_HUMAN@1158</t>
  </si>
  <si>
    <t>sp|Q9H8H3|TMT1A_HUMAN@109</t>
  </si>
  <si>
    <t>sp|Q9Y4P8|WIPI2_HUMAN@223</t>
  </si>
  <si>
    <t>sp|P13639|EF2_HUMAN@407</t>
  </si>
  <si>
    <t>sp|P30041|PRDX6_HUMAN@215</t>
  </si>
  <si>
    <t>sp|Q9H845|ACAD9_HUMAN@459</t>
  </si>
  <si>
    <t>sp|P22102|PUR2_HUMAN@44</t>
  </si>
  <si>
    <t>sp|Q13308|PTK7_HUMAN@132</t>
  </si>
  <si>
    <t>sp|O43426|SYNJ1_HUMAN@414</t>
  </si>
  <si>
    <t>sp|P29401|TKT_HUMAN@144</t>
  </si>
  <si>
    <t>sp|P16104|H2AX_HUMAN@128</t>
  </si>
  <si>
    <t>sp|P39023|RL3_HUMAN@300</t>
  </si>
  <si>
    <t>sp|P62979|RS27A_HUMAN@11</t>
  </si>
  <si>
    <t>sp|O14715|RGPD8_HUMAN@1198</t>
  </si>
  <si>
    <t>sp|Q8TED0|UTP15_HUMAN@230</t>
  </si>
  <si>
    <t>sp|Q13126|MTAP_HUMAN@157</t>
  </si>
  <si>
    <t>sp|P03928|ATP8_HUMAN@49</t>
  </si>
  <si>
    <t>sp|Q9Y3I0|RTCB_HUMAN@285</t>
  </si>
  <si>
    <t>sp|Q14444|CAPR1_HUMAN@63</t>
  </si>
  <si>
    <t>sp|Q6UN15|FIP1_HUMAN@246</t>
  </si>
  <si>
    <t>sp|Q53GQ0|DHB12_HUMAN@249</t>
  </si>
  <si>
    <t>sp|Q9NVE7|PANK4_HUMAN@137</t>
  </si>
  <si>
    <t>sp|Q92541|RTF1_HUMAN@685</t>
  </si>
  <si>
    <t>sp|Q68CQ4|UTP25_HUMAN@237</t>
  </si>
  <si>
    <t>sp|Q9H0W9|CK054_HUMAN@75</t>
  </si>
  <si>
    <t>sp|Q96CM8|ACSF2_HUMAN@179</t>
  </si>
  <si>
    <t>sp|P33176|KINH_HUMAN@448</t>
  </si>
  <si>
    <t>sp|Q13362|2A5G_HUMAN@156</t>
  </si>
  <si>
    <t>sp|Q9UN37|VPS4A_HUMAN@86</t>
  </si>
  <si>
    <t>sp|Q6PKG0|LARP1_HUMAN@28</t>
  </si>
  <si>
    <t>REV_sp|Q8NHQ1|CEP70_HUMAN@446</t>
  </si>
  <si>
    <t>sp|P27824|CALX_HUMAN@87</t>
  </si>
  <si>
    <t>sp|O43491|E41L2_HUMAN@171</t>
  </si>
  <si>
    <t>sp|P61803|DAD1_HUMAN@82</t>
  </si>
  <si>
    <t>sp|Q9BUQ8|DDX23_HUMAN@8</t>
  </si>
  <si>
    <t>sp|Q12893|TM115_HUMAN@333</t>
  </si>
  <si>
    <t>sp|P14625|ENPL_HUMAN@474</t>
  </si>
  <si>
    <t>sp|P18669|PGAM1_HUMAN@241</t>
  </si>
  <si>
    <t>REV_sp|Q9BX26|SYCP2_HUMAN@607</t>
  </si>
  <si>
    <t>sp|P29401|TKT_HUMAN@310</t>
  </si>
  <si>
    <t>sp|P43246|MSH2_HUMAN@546</t>
  </si>
  <si>
    <t>sp|P11586|C1TC_HUMAN@21</t>
  </si>
  <si>
    <t>sp|O15042|SR140_HUMAN@647</t>
  </si>
  <si>
    <t>sp|Q92878|RAD50_HUMAN@596</t>
  </si>
  <si>
    <t>sp|Q96AY3|FKB10_HUMAN@568</t>
  </si>
  <si>
    <t>sp|Q99567|NUP88_HUMAN@584</t>
  </si>
  <si>
    <t>sp|O14980|XPO1_HUMAN@686</t>
  </si>
  <si>
    <t>sp|Q02790|FKBP4_HUMAN@409</t>
  </si>
  <si>
    <t>sp|P08237|PFKAM_HUMAN@107</t>
  </si>
  <si>
    <t>sp|P78347|GTF2I_HUMAN@734</t>
  </si>
  <si>
    <t>sp|Q6PCB5|RSBNL_HUMAN@643</t>
  </si>
  <si>
    <t>sp|Q8WUD4|CCD12_HUMAN@144</t>
  </si>
  <si>
    <t>sp|P17612|KAPCA_HUMAN@22</t>
  </si>
  <si>
    <t>sp|P78344|IF4G2_HUMAN@321</t>
  </si>
  <si>
    <t>sp|Q12906|ILF3_HUMAN@489</t>
  </si>
  <si>
    <t>sp|O14964|HGS_HUMAN@521</t>
  </si>
  <si>
    <t>sp|P09622|DLDH_HUMAN@146</t>
  </si>
  <si>
    <t>sp|Q9UBQ5|EIF3K_HUMAN@38</t>
  </si>
  <si>
    <t>sp|Q14137|BOP1_HUMAN@161</t>
  </si>
  <si>
    <t>sp|Q00526|CDK3_HUMAN@9</t>
  </si>
  <si>
    <t>sp|P06753|TPM3_HUMAN@150</t>
  </si>
  <si>
    <t>sp|Q16352|AINX_HUMAN@290</t>
  </si>
  <si>
    <t>sp|Q96TA2|YMEL1_HUMAN@278</t>
  </si>
  <si>
    <t>sp|P41227|NAA10_HUMAN@148</t>
  </si>
  <si>
    <t>sp|Q96GC9|VMP1_HUMAN@245</t>
  </si>
  <si>
    <t>sp|P46776|RL27A_HUMAN@119</t>
  </si>
  <si>
    <t>sp|Q9NVH1|DJC11_HUMAN@31</t>
  </si>
  <si>
    <t>sp|Q16851|UGPA_HUMAN@319</t>
  </si>
  <si>
    <t>sp|P43243|MATR3_HUMAN@532</t>
  </si>
  <si>
    <t>REV_sp|A6PVC2|TTLL8_HUMAN@165</t>
  </si>
  <si>
    <t>sp|P48637|GSHB_HUMAN@384</t>
  </si>
  <si>
    <t>sp|P05198|IF2A_HUMAN@80</t>
  </si>
  <si>
    <t>sp|P49915|GUAA_HUMAN@477</t>
  </si>
  <si>
    <t>sp|Q9NXU5|ARL15_HUMAN@156</t>
  </si>
  <si>
    <t>sp|Q7Z4S6|KI21A_HUMAN@754</t>
  </si>
  <si>
    <t>sp|Q13813|SPTN1_HUMAN@1580</t>
  </si>
  <si>
    <t>sp|Q9H0N5|PHS2_HUMAN@118</t>
  </si>
  <si>
    <t>sp|Q16513|PKN2_HUMAN@247</t>
  </si>
  <si>
    <t>sp|P84103|SRSF3_HUMAN@146</t>
  </si>
  <si>
    <t>sp|Q9UNZ2|NSF1C_HUMAN@124</t>
  </si>
  <si>
    <t>sp|P30084|ECHM_HUMAN@282</t>
  </si>
  <si>
    <t>sp|Q00341|VIGLN_HUMAN@389</t>
  </si>
  <si>
    <t>sp|Q15813|TBCE_HUMAN@473</t>
  </si>
  <si>
    <t>sp|Q9NZ01|TECR_HUMAN@291</t>
  </si>
  <si>
    <t>sp|O00159|MYO1C_HUMAN@404</t>
  </si>
  <si>
    <t>sp|P51948|MAT1_HUMAN@176</t>
  </si>
  <si>
    <t>sp|P35268|RL22_HUMAN@10</t>
  </si>
  <si>
    <t>sp|Q9BQG0|MBB1A_HUMAN@631</t>
  </si>
  <si>
    <t>sp|O95782|AP2A1_HUMAN@55</t>
  </si>
  <si>
    <t>sp|Q14690|RRP5_HUMAN@1843</t>
  </si>
  <si>
    <t>sp|Q03701|CEBPZ_HUMAN@584</t>
  </si>
  <si>
    <t>sp|Q86U86|PB1_HUMAN@214</t>
  </si>
  <si>
    <t>sp|P52272|HNRPM_HUMAN@239</t>
  </si>
  <si>
    <t>sp|Q9H2P9|DPH5_HUMAN@177</t>
  </si>
  <si>
    <t>sp|P62847|RS24_HUMAN@32</t>
  </si>
  <si>
    <t>sp|Q8IWZ8|SUGP1_HUMAN@194</t>
  </si>
  <si>
    <t>sp|Q14739|LBR_HUMAN@64</t>
  </si>
  <si>
    <t>sp|P11413|G6PD_HUMAN@497</t>
  </si>
  <si>
    <t>sp|P37235|HPCL1_HUMAN@174</t>
  </si>
  <si>
    <t>REV_sp|Q96SB4|SRPK1_HUMAN@58</t>
  </si>
  <si>
    <t>sp|Q9NP77|SSU72_HUMAN@51</t>
  </si>
  <si>
    <t>sp|P30044|PRDX5_HUMAN@85</t>
  </si>
  <si>
    <t>sp|Q96A00|PP14A_HUMAN@32</t>
  </si>
  <si>
    <t>sp|P17096|HMGA1_HUMAN@18</t>
  </si>
  <si>
    <t>sp|E9PAV3|NACAM_HUMAN@1929</t>
  </si>
  <si>
    <t>sp|Q9NUU7|DD19A_HUMAN@39</t>
  </si>
  <si>
    <t>sp|Q9UKV3|ACINU_HUMAN@81</t>
  </si>
  <si>
    <t>sp|Q00610|CLH1_HUMAN@367</t>
  </si>
  <si>
    <t>sp|P15259|PGAM2_HUMAN@251</t>
  </si>
  <si>
    <t>sp|Q9Y4I1|MYO5A_HUMAN@618</t>
  </si>
  <si>
    <t>sp|Q8IV36|HID1_HUMAN@614</t>
  </si>
  <si>
    <t>sp|Q71UM5|RS27L_HUMAN@16</t>
  </si>
  <si>
    <t>sp|P20042|IF2B_HUMAN@205</t>
  </si>
  <si>
    <t>sp|Q9Y2Q3|GSTK1_HUMAN@163</t>
  </si>
  <si>
    <t>sp|Q8IUD2|RB6I2_HUMAN@894</t>
  </si>
  <si>
    <t>sp|P18615|NELFE_HUMAN@34</t>
  </si>
  <si>
    <t>sp|Q58FF8|H90B2_HUMAN@304</t>
  </si>
  <si>
    <t>sp|P12270|TPR_HUMAN@215</t>
  </si>
  <si>
    <t>sp|Q9UJY4|GGA2_HUMAN@162</t>
  </si>
  <si>
    <t>sp|O43264|ZW10_HUMAN@390</t>
  </si>
  <si>
    <t>sp|P49207|RL34_HUMAN@19</t>
  </si>
  <si>
    <t>sp|O60610|DIAP1_HUMAN@35</t>
  </si>
  <si>
    <t>sp|P23378|GCSP_HUMAN@238</t>
  </si>
  <si>
    <t>sp|P50213|IDH3A_HUMAN@100</t>
  </si>
  <si>
    <t>sp|Q9NQC3|RTN4_HUMAN@1171</t>
  </si>
  <si>
    <t>sp|Q9Y5B9|SP16H_HUMAN@777</t>
  </si>
  <si>
    <t>sp|Q9Y3B9|RRP15_HUMAN@207</t>
  </si>
  <si>
    <t>sp|P62847|RS24_HUMAN@122</t>
  </si>
  <si>
    <t>sp|O43242|PSMD3_HUMAN@54</t>
  </si>
  <si>
    <t>sp|Q92878|RAD50_HUMAN@343</t>
  </si>
  <si>
    <t>REV_sp|Q9H0I3|CC113_HUMAN@77</t>
  </si>
  <si>
    <t>sp|P40429|RL13A_HUMAN@148</t>
  </si>
  <si>
    <t>REV_sp|Q6UY61|L_SABVB@244</t>
  </si>
  <si>
    <t>sp|Q9H0A8|COMD4_HUMAN@119</t>
  </si>
  <si>
    <t>sp|P05165|PCCA_HUMAN@496</t>
  </si>
  <si>
    <t>sp|P35579|MYH9_HUMAN@1024</t>
  </si>
  <si>
    <t>sp|Q8WVY7|UBCP1_HUMAN@51</t>
  </si>
  <si>
    <t>sp|P38432|COIL_HUMAN@444</t>
  </si>
  <si>
    <t>sp|P23396|RS3_HUMAN@90</t>
  </si>
  <si>
    <t>sp|Q7L4I2|RSRC2_HUMAN@362</t>
  </si>
  <si>
    <t>sp|Q5T8P6|RBM26_HUMAN@523</t>
  </si>
  <si>
    <t>sp|P17980|PRS6A_HUMAN@432</t>
  </si>
  <si>
    <t>sp|Q13164|MK07_HUMAN@84</t>
  </si>
  <si>
    <t>sp|P14618|KPYM_HUMAN@166</t>
  </si>
  <si>
    <t>sp|Q58FG0|HS905_HUMAN@38</t>
  </si>
  <si>
    <t>sp|O14617|AP3D1_HUMAN@673</t>
  </si>
  <si>
    <t>sp|P61289|PSME3_HUMAN@212</t>
  </si>
  <si>
    <t>sp|Q92615|LAR4B_HUMAN@311</t>
  </si>
  <si>
    <t>REV_sp|Q8IYX8|CE57L_HUMAN@62</t>
  </si>
  <si>
    <t>sp|P33991|MCM4_HUMAN@752</t>
  </si>
  <si>
    <t>sp|P10253|LYAG_HUMAN@849</t>
  </si>
  <si>
    <t>sp|Q92805|GOGA1_HUMAN@633</t>
  </si>
  <si>
    <t>sp|O95816|BAG2_HUMAN@195</t>
  </si>
  <si>
    <t>sp|Q9UMX0|UBQL1_HUMAN@45</t>
  </si>
  <si>
    <t>sp|Q9H582|ZN644_HUMAN@816</t>
  </si>
  <si>
    <t>sp|Q15149|PLEC_HUMAN@4152</t>
  </si>
  <si>
    <t>sp|Q15008|PSMD6_HUMAN@372</t>
  </si>
  <si>
    <t>sp|Q5JRX3|PREP_HUMAN@521</t>
  </si>
  <si>
    <t>sp|P04075|ALDOA_HUMAN@330</t>
  </si>
  <si>
    <t>sp|Q0VDD8|DYH14_HUMAN@854</t>
  </si>
  <si>
    <t>sp|P16402|H13_HUMAN@160</t>
  </si>
  <si>
    <t>sp|Q8NFC6|BD1L1_HUMAN@804</t>
  </si>
  <si>
    <t>sp|Q15181|IPYR_HUMAN@213</t>
  </si>
  <si>
    <t>sp|Q13227|GPS2_HUMAN@99</t>
  </si>
  <si>
    <t>sp|P52209|6PGD_HUMAN@119</t>
  </si>
  <si>
    <t>sp|P07355|ANXA2_HUMAN@302</t>
  </si>
  <si>
    <t>sp|P36578|RL4_HUMAN@368</t>
  </si>
  <si>
    <t>sp|Q9Y450|HBS1L_HUMAN@430</t>
  </si>
  <si>
    <t>sp|Q13813|SPTN1_HUMAN@862</t>
  </si>
  <si>
    <t>sp|P78527|PRKDC_HUMAN@1857</t>
  </si>
  <si>
    <t>sp|O43447|PPIH_HUMAN@153</t>
  </si>
  <si>
    <t>sp|Q00688|FKBP3_HUMAN@201</t>
  </si>
  <si>
    <t>sp|P52209|6PGD_HUMAN@154</t>
  </si>
  <si>
    <t>sp|Q99956|DUS9_HUMAN@227</t>
  </si>
  <si>
    <t>sp|P31689|DNJA1_HUMAN@125</t>
  </si>
  <si>
    <t>sp|Q96AE4|FUBP1_HUMAN@218</t>
  </si>
  <si>
    <t>sp|Q9P289|STK26_HUMAN@245</t>
  </si>
  <si>
    <t>sp|P13667|PDIA4_HUMAN@111</t>
  </si>
  <si>
    <t>sp|Q9NVE5|UBP40_HUMAN@367</t>
  </si>
  <si>
    <t>sp|O14548|COX7R_HUMAN@57</t>
  </si>
  <si>
    <t>sp|Q08257|QOR_HUMAN@120</t>
  </si>
  <si>
    <t>sp|P40222|TXLNA_HUMAN@17</t>
  </si>
  <si>
    <t>sp|Q9UK45|LSM7_HUMAN@9</t>
  </si>
  <si>
    <t>sp|Q15404|RSU1_HUMAN@208</t>
  </si>
  <si>
    <t>sp|Q8N954|GPT11_HUMAN@149</t>
  </si>
  <si>
    <t>sp|Q9NSI2|SLX9_HUMAN@19</t>
  </si>
  <si>
    <t>sp|Q16512|PKN1_HUMAN@233</t>
  </si>
  <si>
    <t>sp|Q86UP2|KTN1_HUMAN@872</t>
  </si>
  <si>
    <t>sp|O60264|SMCA5_HUMAN@71</t>
  </si>
  <si>
    <t>sp|P06753|TPM3_HUMAN@113</t>
  </si>
  <si>
    <t>sp|P08708|RS17_HUMAN@19</t>
  </si>
  <si>
    <t>sp|Q96FV9|THOC1_HUMAN@258</t>
  </si>
  <si>
    <t>sp|Q92616|GCN1_HUMAN@2259</t>
  </si>
  <si>
    <t>sp|P49748|ACADV_HUMAN@556</t>
  </si>
  <si>
    <t>sp|Q9NUQ3|TXLNG_HUMAN@292</t>
  </si>
  <si>
    <t>sp|P27816|MAP4_HUMAN@938</t>
  </si>
  <si>
    <t>sp|Q92769|HDAC2_HUMAN@219</t>
  </si>
  <si>
    <t>sp|Q9Y6X3|SCC4_HUMAN@479</t>
  </si>
  <si>
    <t>sp|D6RIA3|CD054_HUMAN@352</t>
  </si>
  <si>
    <t>sp|P53675|CLH2_HUMAN@245</t>
  </si>
  <si>
    <t>sp|O43491|E41L2_HUMAN@83</t>
  </si>
  <si>
    <t>sp|P49792|RBP2_HUMAN@1842</t>
  </si>
  <si>
    <t>sp|Q9Y383|LC7L2_HUMAN@229</t>
  </si>
  <si>
    <t>sp|P23193|TCEA1_HUMAN@202</t>
  </si>
  <si>
    <t>sp|P11388|TOP2A_HUMAN@519</t>
  </si>
  <si>
    <t>sp|Q8TCS8|PNPT1_HUMAN@718</t>
  </si>
  <si>
    <t>sp|P20042|IF2B_HUMAN@124</t>
  </si>
  <si>
    <t>sp|Q96NZ8|WFKN1_HUMAN@526</t>
  </si>
  <si>
    <t>sp|P26641|EF1G_HUMAN@219</t>
  </si>
  <si>
    <t>REV_sp|Q5JWR5|DOP1_HUMAN@1073</t>
  </si>
  <si>
    <t>sp|Q9UL16|CFA45_HUMAN@316</t>
  </si>
  <si>
    <t>sp|Q9BUJ2|HNRL1_HUMAN@162</t>
  </si>
  <si>
    <t>sp|Q9UHB9|SRP68_HUMAN@504</t>
  </si>
  <si>
    <t>sp|Q9Q0L6|NS1_I96A0@41</t>
  </si>
  <si>
    <t>sp|Q5TEC6|H37_HUMAN@38</t>
  </si>
  <si>
    <t>sp|P36776|LONM_HUMAN@896</t>
  </si>
  <si>
    <t>sp|Q9NR30|DDX21_HUMAN@406</t>
  </si>
  <si>
    <t>sp|P43897|EFTS_HUMAN@183</t>
  </si>
  <si>
    <t>sp|Q9NRG9|AAAS_HUMAN@56</t>
  </si>
  <si>
    <t>sp|Q8WXI9|P66B_HUMAN@193</t>
  </si>
  <si>
    <t>sp|O75643|U520_HUMAN@1421</t>
  </si>
  <si>
    <t>sp|Q9H7N4|SFR19_HUMAN@1210</t>
  </si>
  <si>
    <t>sp|P63241|IF5A1_HUMAN@55</t>
  </si>
  <si>
    <t>sp|O15042|SR140_HUMAN@862</t>
  </si>
  <si>
    <t>sp|Q6FI81|CPIN1_HUMAN@301</t>
  </si>
  <si>
    <t>sp|Q9Y2W1|TR150_HUMAN@461</t>
  </si>
  <si>
    <t>sp|O00483|NDUA4_HUMAN@63</t>
  </si>
  <si>
    <t>sp|Q14240|IF4A2_HUMAN@55</t>
  </si>
  <si>
    <t>sp|Q9ULV4|COR1C_HUMAN@413</t>
  </si>
  <si>
    <t>sp|O00148|DX39A_HUMAN@130</t>
  </si>
  <si>
    <t>sp|Q13813|SPTN1_HUMAN@841</t>
  </si>
  <si>
    <t>sp|O00154|BACH_HUMAN@362</t>
  </si>
  <si>
    <t>sp|Q9BW30|TPPP3_HUMAN@117</t>
  </si>
  <si>
    <t>sp|Q5TBA9|FRY_HUMAN@1244</t>
  </si>
  <si>
    <t>sp|O95793|STAU1_HUMAN@274</t>
  </si>
  <si>
    <t>sp|Q9Y383|LC7L2_HUMAN@161</t>
  </si>
  <si>
    <t>sp|P35579|MYH9_HUMAN@1048</t>
  </si>
  <si>
    <t>sp|O94925|GLSK_HUMAN@121</t>
  </si>
  <si>
    <t>sp|P40429|RL13A_HUMAN@114</t>
  </si>
  <si>
    <t>sp|O94973|AP2A2_HUMAN@842</t>
  </si>
  <si>
    <t>sp|Q13217|DNJC3_HUMAN@133</t>
  </si>
  <si>
    <t>sp|Q15643|TRIPB_HUMAN@301</t>
  </si>
  <si>
    <t>sp|Q13162|PRDX4_HUMAN@265</t>
  </si>
  <si>
    <t>sp|P42695|CNDD3_HUMAN@1359</t>
  </si>
  <si>
    <t>REV_sp|Q03001|DYST_HUMAN@1260</t>
  </si>
  <si>
    <t>sp|P11498|PYC_HUMAN@79</t>
  </si>
  <si>
    <t>sp|O14602|IF1AY_HUMAN@88</t>
  </si>
  <si>
    <t>sp|Q96AE4|FUBP1_HUMAN@299</t>
  </si>
  <si>
    <t>sp|Q14247|SRC8_HUMAN@205</t>
  </si>
  <si>
    <t>sp|O43395|PRPF3_HUMAN@252</t>
  </si>
  <si>
    <t>sp|Q9Y237|PIN4_HUMAN@11</t>
  </si>
  <si>
    <t>sp|P13667|PDIA4_HUMAN@103</t>
  </si>
  <si>
    <t>sp|Q9NYU2|UGGG1_HUMAN@596</t>
  </si>
  <si>
    <t>sp|P63104|1433Z_HUMAN@158</t>
  </si>
  <si>
    <t>sp|O43633|CHM2A_HUMAN@94</t>
  </si>
  <si>
    <t>sp|Q14157|UBP2L_HUMAN@1071</t>
  </si>
  <si>
    <t>sp|Q8WXH0|SYNE2_HUMAN@2543</t>
  </si>
  <si>
    <t>sp|Q9BZZ5|API5_HUMAN@153</t>
  </si>
  <si>
    <t>sp|O14776|TCRG1_HUMAN@828</t>
  </si>
  <si>
    <t>sp|Q13423|NNTM_HUMAN@768</t>
  </si>
  <si>
    <t>sp|P62857|RS28_HUMAN@47</t>
  </si>
  <si>
    <t>sp|P68402|PA1B2_HUMAN@94</t>
  </si>
  <si>
    <t>sp|Q8NC51|SERB1_HUMAN@321</t>
  </si>
  <si>
    <t>sp|Q9BZZ5|API5_HUMAN@474</t>
  </si>
  <si>
    <t>sp|O75592|MYCB2_HUMAN@1921</t>
  </si>
  <si>
    <t>REV_sp|Q13023|AKAP6_HUMAN@1781</t>
  </si>
  <si>
    <t>sp|Q9GZT8|NIF3L_HUMAN@229</t>
  </si>
  <si>
    <t>sp|Q9UBT2|SAE2_HUMAN@324</t>
  </si>
  <si>
    <t>sp|P26368|U2AF2_HUMAN@225</t>
  </si>
  <si>
    <t>sp|P54652|HSP72_HUMAN@351</t>
  </si>
  <si>
    <t>sp|P08238|HS90B_HUMAN@284</t>
  </si>
  <si>
    <t>sp|Q14204|DYHC1_HUMAN@2068</t>
  </si>
  <si>
    <t>sp|Q93008|USP9X_HUMAN@2377</t>
  </si>
  <si>
    <t>sp|Q92945|FUBP2_HUMAN@448</t>
  </si>
  <si>
    <t>REV_sp|O60841|IF2P_HUMAN@815</t>
  </si>
  <si>
    <t>sp|O60645|EXOC3_HUMAN@221</t>
  </si>
  <si>
    <t>sp|P26373|RL13_HUMAN@145</t>
  </si>
  <si>
    <t>sp|Q9H0A0|NAT10_HUMAN@950</t>
  </si>
  <si>
    <t>sp|Q14839|CHD4_HUMAN@1057</t>
  </si>
  <si>
    <t>sp|Q5XKP0|MIC13_HUMAN@107</t>
  </si>
  <si>
    <t>sp|P18583|SON_HUMAN@277</t>
  </si>
  <si>
    <t>sp|Q9NXG2|THUM1_HUMAN@272</t>
  </si>
  <si>
    <t>sp|P14625|ENPL_HUMAN@356</t>
  </si>
  <si>
    <t>sp|O15400|STX7_HUMAN@106</t>
  </si>
  <si>
    <t>sp|Q9H3S7|PTN23_HUMAN@340</t>
  </si>
  <si>
    <t>sp|Q86V81|THOC4_HUMAN@164</t>
  </si>
  <si>
    <t>sp|Q9NVU0|RPC5_HUMAN@432</t>
  </si>
  <si>
    <t>sp|O15347|HMGB3_HUMAN@152</t>
  </si>
  <si>
    <t>sp|P52948|NUP98_HUMAN@1608</t>
  </si>
  <si>
    <t>sp|P08238|HS90B_HUMAN@531</t>
  </si>
  <si>
    <t>sp|P40939|ECHA_HUMAN@664</t>
  </si>
  <si>
    <t>sp|O75534|CSDE1_HUMAN@581</t>
  </si>
  <si>
    <t>sp|Q96M60|F227B_HUMAN@325</t>
  </si>
  <si>
    <t>sp|Q9H944|MED20_HUMAN@202</t>
  </si>
  <si>
    <t>sp|Q9Y6B6|SAR1B_HUMAN@27</t>
  </si>
  <si>
    <t>sp|Q13813|SPTN1_HUMAN@1784</t>
  </si>
  <si>
    <t>sp|Q9NYU2|UGGG1_HUMAN@362</t>
  </si>
  <si>
    <t>sp|O43395|PRPF3_HUMAN@80</t>
  </si>
  <si>
    <t>sp|Q99615|DNJC7_HUMAN@42</t>
  </si>
  <si>
    <t>sp|Q96F07|CYFP2_HUMAN@189</t>
  </si>
  <si>
    <t>sp|Q9NRL2|BAZ1A_HUMAN@1327</t>
  </si>
  <si>
    <t>sp|P45880|VDAC2_HUMAN@126</t>
  </si>
  <si>
    <t>sp|Q9BR76|COR1B_HUMAN@400</t>
  </si>
  <si>
    <t>sp|P51398|RT29_HUMAN@189</t>
  </si>
  <si>
    <t>sp|P53041|PPP5_HUMAN@40</t>
  </si>
  <si>
    <t>sp|P24941|CDK2_HUMAN@20</t>
  </si>
  <si>
    <t>sp|Q9UMY4|SNX12_HUMAN@62</t>
  </si>
  <si>
    <t>sp|Q14692|BMS1_HUMAN@1019</t>
  </si>
  <si>
    <t>sp|Q8TBC4|UBA3_HUMAN@409</t>
  </si>
  <si>
    <t>sp|Q5VZE5|NAA35_HUMAN@380</t>
  </si>
  <si>
    <t>sp|Q6NZY4|ZCHC8_HUMAN@693</t>
  </si>
  <si>
    <t>sp|Q6P1J9|CDC73_HUMAN@186</t>
  </si>
  <si>
    <t>REV_sp|P16402|H13_HUMAN@20</t>
  </si>
  <si>
    <t>sp|Q96T58|MINT_HUMAN@2066</t>
  </si>
  <si>
    <t>sp|P18124|RL7_HUMAN@55</t>
  </si>
  <si>
    <t>sp|Q9HCU5|PREB_HUMAN@188</t>
  </si>
  <si>
    <t>sp|Q8NC51|SERB1_HUMAN@320</t>
  </si>
  <si>
    <t>sp|O95486|SC24A_HUMAN@910</t>
  </si>
  <si>
    <t>sp|O60885|BRD4_HUMAN@629</t>
  </si>
  <si>
    <t>sp|Q96KP1|EXOC2_HUMAN@874</t>
  </si>
  <si>
    <t>sp|P16401|H15_HUMAN@55</t>
  </si>
  <si>
    <t>REV_sp|Q8IZT6|ASPM_HUMAN@2397</t>
  </si>
  <si>
    <t>sp|Q15942|ZYX_HUMAN@279</t>
  </si>
  <si>
    <t>sp|P14618|KPYM_HUMAN@135</t>
  </si>
  <si>
    <t>sp|Q99584|S10AD_HUMAN@59</t>
  </si>
  <si>
    <t>sp|P78406|RAE1L_HUMAN@349</t>
  </si>
  <si>
    <t>sp|P36776|LONM_HUMAN@414</t>
  </si>
  <si>
    <t>sp|Q9NVJ2|ARL8B_HUMAN@146</t>
  </si>
  <si>
    <t>sp|Q9Y265|RUVB1_HUMAN@441</t>
  </si>
  <si>
    <t>sp|Q01105|SET_HUMAN@72</t>
  </si>
  <si>
    <t>sp|Q9NVH6|TMLH_HUMAN@294</t>
  </si>
  <si>
    <t>sp|Q9NZ01|TECR_HUMAN@57</t>
  </si>
  <si>
    <t>sp|P05387|RLA2_HUMAN@25</t>
  </si>
  <si>
    <t>sp|Q13277|STX3_HUMAN@74</t>
  </si>
  <si>
    <t>sp|Q16795|NDUA9_HUMAN@234</t>
  </si>
  <si>
    <t>sp|P11142|HSP7C_HUMAN@187</t>
  </si>
  <si>
    <t>sp|Q99959|PKP2_HUMAN@864</t>
  </si>
  <si>
    <t>sp|Q92620|PRP16_HUMAN@425</t>
  </si>
  <si>
    <t>sp|Q9BZF9|UACA_HUMAN@1267</t>
  </si>
  <si>
    <t>sp|Q9Y2J2|E41L3_HUMAN@102</t>
  </si>
  <si>
    <t>sp|O95478|NSA2_HUMAN@201</t>
  </si>
  <si>
    <t>sp|Q9NYF8|BCLF1_HUMAN@517</t>
  </si>
  <si>
    <t>sp|Q14739|LBR_HUMAN@178</t>
  </si>
  <si>
    <t>sp|O95347|SMC2_HUMAN@1160</t>
  </si>
  <si>
    <t>sp|Q9BPX6|MICU1_HUMAN@126</t>
  </si>
  <si>
    <t>sp|P33778|H2B1B_HUMAN@121</t>
  </si>
  <si>
    <t>sp|Q9NZW5|PALS2_HUMAN@282</t>
  </si>
  <si>
    <t>sp|P12270|TPR_HUMAN@1489</t>
  </si>
  <si>
    <t>sp|O75306|NDUS2_HUMAN@62</t>
  </si>
  <si>
    <t>sp|Q9Y5B9|SP16H_HUMAN@133</t>
  </si>
  <si>
    <t>sp|P12270|TPR_HUMAN@1361</t>
  </si>
  <si>
    <t>sp|Q9UKV3|ACINU_HUMAN@986</t>
  </si>
  <si>
    <t>sp|Q9Y490|TLN1_HUMAN@2491</t>
  </si>
  <si>
    <t>sp|O15347|HMGB3_HUMAN@82</t>
  </si>
  <si>
    <t>sp|Q13423|NNTM_HUMAN@394</t>
  </si>
  <si>
    <t>sp|P62258|1433E_HUMAN@125</t>
  </si>
  <si>
    <t>sp|Q9UFN0|NPS3A_HUMAN@166</t>
  </si>
  <si>
    <t>sp|Q8IY81|SPB1_HUMAN@218</t>
  </si>
  <si>
    <t>sp|Q13439|GOGA4_HUMAN@1652</t>
  </si>
  <si>
    <t>REV_sp|Q08AF3|SLFN5_HUMAN@77</t>
  </si>
  <si>
    <t>sp|Q9UBC5|MYO1A_HUMAN@151</t>
  </si>
  <si>
    <t>sp|P46781|RS9_HUMAN@22</t>
  </si>
  <si>
    <t>sp|Q9NY61|AATF_HUMAN@373</t>
  </si>
  <si>
    <t>sp|Q71U36|TBA1A_HUMAN@304</t>
  </si>
  <si>
    <t>sp|Q14684|RRP1B_HUMAN@406</t>
  </si>
  <si>
    <t>sp|O75521|ECI2_HUMAN@218</t>
  </si>
  <si>
    <t>sp|Q9BVK6|TMED9_HUMAN@160</t>
  </si>
  <si>
    <t>sp|O94979|SC31A_HUMAN@624</t>
  </si>
  <si>
    <t>sp|P27816|MAP4_HUMAN@832</t>
  </si>
  <si>
    <t>sp|O14562|UBFD1_HUMAN@196</t>
  </si>
  <si>
    <t>sp|P09874|PARP1_HUMAN@87</t>
  </si>
  <si>
    <t>sp|P27144|KAD4_HUMAN@18</t>
  </si>
  <si>
    <t>sp|Q9H078|CLPB_HUMAN@533</t>
  </si>
  <si>
    <t>sp|P08670|VIME_HUMAN@139</t>
  </si>
  <si>
    <t>sp|P28838|AMPL_HUMAN@221</t>
  </si>
  <si>
    <t>sp|P31943|HNRH1_HUMAN@170</t>
  </si>
  <si>
    <t>sp|P53990|IST1_HUMAN@303</t>
  </si>
  <si>
    <t>sp|Q9NUQ9|CYRIB_HUMAN@317</t>
  </si>
  <si>
    <t>sp|Q9UPN3|MACF1_HUMAN@3936</t>
  </si>
  <si>
    <t>sp|Q00403|TF2B_HUMAN@143</t>
  </si>
  <si>
    <t>sp|P36543|VATE1_HUMAN@107</t>
  </si>
  <si>
    <t>sp|O95573|ACSL3_HUMAN@547</t>
  </si>
  <si>
    <t>sp|Q13017|RHG05_HUMAN@123</t>
  </si>
  <si>
    <t>sp|Q6Y7W6|GGYF2_HUMAN@733</t>
  </si>
  <si>
    <t>sp|Q5TFE4|NT5D1_HUMAN@359</t>
  </si>
  <si>
    <t>sp|P11171|EPB41_HUMAN@706</t>
  </si>
  <si>
    <t>sp|Q96G03|PGM2_HUMAN@292</t>
  </si>
  <si>
    <t>sp|P04843|RPN1_HUMAN@176</t>
  </si>
  <si>
    <t>sp|P36507|MP2K2_HUMAN@88</t>
  </si>
  <si>
    <t>sp|Q9UPY8|MARE3_HUMAN@62</t>
  </si>
  <si>
    <t>sp|Q7Z6Z7|HUWE1_HUMAN@1931</t>
  </si>
  <si>
    <t>sp|O00566|MPP10_HUMAN@185</t>
  </si>
  <si>
    <t>sp|Q15181|IPYR_HUMAN@199</t>
  </si>
  <si>
    <t>sp|O75534|CSDE1_HUMAN@307</t>
  </si>
  <si>
    <t>sp|P21266|GSTM3_HUMAN@128</t>
  </si>
  <si>
    <t>sp|P55265|DSRAD_HUMAN@326</t>
  </si>
  <si>
    <t>sp|Q4LE39|ARI4B_HUMAN@218</t>
  </si>
  <si>
    <t>sp|Q8N9T8|KRI1_HUMAN@475</t>
  </si>
  <si>
    <t>sp|O00151|PDLI1_HUMAN@87</t>
  </si>
  <si>
    <t>sp|O76003|GLRX3_HUMAN@92</t>
  </si>
  <si>
    <t>sp|P09543|CN37_HUMAN@275</t>
  </si>
  <si>
    <t>sp|P14625|ENPL_HUMAN@597</t>
  </si>
  <si>
    <t>sp|Q8NI27|THOC2_HUMAN@970</t>
  </si>
  <si>
    <t>sp|P35749|MYH11_HUMAN@1087</t>
  </si>
  <si>
    <t>sp|Q9NVA2|SEP11_HUMAN@397</t>
  </si>
  <si>
    <t>sp|P35268|RL22_HUMAN@69</t>
  </si>
  <si>
    <t>sp|Q92733|PRCC_HUMAN@137</t>
  </si>
  <si>
    <t>sp|O75643|U520_HUMAN@46</t>
  </si>
  <si>
    <t>sp|P30622|CLIP1_HUMAN@589</t>
  </si>
  <si>
    <t>sp|Q68CZ6|HAUS3_HUMAN@69</t>
  </si>
  <si>
    <t>sp|Q8IWA0|WDR75_HUMAN@123</t>
  </si>
  <si>
    <t>sp|P33993|MCM7_HUMAN@28</t>
  </si>
  <si>
    <t>sp|P67936|TPM4_HUMAN@13</t>
  </si>
  <si>
    <t>sp|Q9BZZ5|API5_HUMAN@180</t>
  </si>
  <si>
    <t>sp|Q07866|KLC1_HUMAN@382</t>
  </si>
  <si>
    <t>sp|Q09666|AHNK_HUMAN@1561</t>
  </si>
  <si>
    <t>sp|Q15287|RNPS1_HUMAN@218</t>
  </si>
  <si>
    <t>sp|O60674|JAK2_HUMAN@581</t>
  </si>
  <si>
    <t>sp|Q14008|CKAP5_HUMAN@1066</t>
  </si>
  <si>
    <t>sp|P49750|YLPM1_HUMAN@1915</t>
  </si>
  <si>
    <t>REV_sp|Q9UJW8|ZN180_HUMAN@653</t>
  </si>
  <si>
    <t>sp|P53621|COPA_HUMAN@1119</t>
  </si>
  <si>
    <t>sp|O95749|GGPPS_HUMAN@270</t>
  </si>
  <si>
    <t>sp|Q5JTH9|RRP12_HUMAN@833</t>
  </si>
  <si>
    <t>sp|P51659|DHB4_HUMAN@621</t>
  </si>
  <si>
    <t>REV_sp|Q96DT5|DYH11_HUMAN@2697</t>
  </si>
  <si>
    <t>sp|P17987|TCPA_HUMAN@510</t>
  </si>
  <si>
    <t>sp|Q9Y4B6|DCAF1_HUMAN@540</t>
  </si>
  <si>
    <t>sp|P30533|AMRP_HUMAN@157</t>
  </si>
  <si>
    <t>REV_sp|Q6UVJ0|SAS6_HUMAN@421</t>
  </si>
  <si>
    <t>sp|Q9Y2L1|RRP44_HUMAN@627</t>
  </si>
  <si>
    <t>sp|Q5SW79|CE170_HUMAN@691</t>
  </si>
  <si>
    <t>sp|P18206|VINC_HUMAN@802</t>
  </si>
  <si>
    <t>sp|P35520|CBS_HUMAN@82</t>
  </si>
  <si>
    <t>sp|Q08211|DHX9_HUMAN@235</t>
  </si>
  <si>
    <t>sp|Q8IX12|CCAR1_HUMAN@1077</t>
  </si>
  <si>
    <t>sp|P15170|ERF3A_HUMAN@138</t>
  </si>
  <si>
    <t>sp|P40222|TXLNA_HUMAN@311</t>
  </si>
  <si>
    <t>sp|Q6PJT7|ZC3HE_HUMAN@139</t>
  </si>
  <si>
    <t>sp|Q13492|PICAL_HUMAN@291</t>
  </si>
  <si>
    <t>sp|P49841|GSK3B_HUMAN@36</t>
  </si>
  <si>
    <t>sp|P53621|COPA_HUMAN@1134</t>
  </si>
  <si>
    <t>sp|P55795|HNRH2_HUMAN@185</t>
  </si>
  <si>
    <t>sp|Q05639|EF1A2_HUMAN@64</t>
  </si>
  <si>
    <t>sp|P68133|ACTS_HUMAN@63</t>
  </si>
  <si>
    <t>sp|Q6W2J9|BCOR_HUMAN@100</t>
  </si>
  <si>
    <t>sp|P10768|ESTD_HUMAN@39</t>
  </si>
  <si>
    <t>sp|P16949|STMN1_HUMAN@95</t>
  </si>
  <si>
    <t>sp|P40925|MDHC_HUMAN@298</t>
  </si>
  <si>
    <t>sp|P84074|HPCA_HUMAN@174</t>
  </si>
  <si>
    <t>sp|Q16836|HCDH_HUMAN@132</t>
  </si>
  <si>
    <t>sp|Q29RF7|PDS5A_HUMAN@596</t>
  </si>
  <si>
    <t>sp|P54136|SYRC_HUMAN@393</t>
  </si>
  <si>
    <t>sp|Q96MM3|ZFP42_HUMAN@166</t>
  </si>
  <si>
    <t>sp|P09012|SNRPA_HUMAN@88</t>
  </si>
  <si>
    <t>sp|O60493|SNX3_HUMAN@158</t>
  </si>
  <si>
    <t>sp|P04844|RPN2_HUMAN@69</t>
  </si>
  <si>
    <t>sp|P17655|CAN2_HUMAN@280</t>
  </si>
  <si>
    <t>sp|Q02880|TOP2B_HUMAN@744</t>
  </si>
  <si>
    <t>sp|Q9H501|ESF1_HUMAN@493</t>
  </si>
  <si>
    <t>sp|Q15276|RABE1_HUMAN@528</t>
  </si>
  <si>
    <t>sp|P36871|PGM1_HUMAN@457</t>
  </si>
  <si>
    <t>sp|P54578|UBP14_HUMAN@381</t>
  </si>
  <si>
    <t>sp|Q562R1|ACTBL_HUMAN@62</t>
  </si>
  <si>
    <t>sp|Q6P1M0|S27A4_HUMAN@47</t>
  </si>
  <si>
    <t>sp|P26599|PTBP1_HUMAN@92</t>
  </si>
  <si>
    <t>sp|Q9NWH9|SLTM_HUMAN@401</t>
  </si>
  <si>
    <t>sp|P22307|SCP2_HUMAN@132</t>
  </si>
  <si>
    <t>sp|Q9H061|T126A_HUMAN@20</t>
  </si>
  <si>
    <t>sp|Q9BUJ2|HNRL1_HUMAN@26</t>
  </si>
  <si>
    <t>sp|P12081|HARS1_HUMAN@42</t>
  </si>
  <si>
    <t>sp|Q5UIP0|RIF1_HUMAN@2183</t>
  </si>
  <si>
    <t>sp|Q7KZF4|SND1_HUMAN@497</t>
  </si>
  <si>
    <t>sp|P78417|GSTO1_HUMAN@143</t>
  </si>
  <si>
    <t>sp|Q96PK6|RBM14_HUMAN@153</t>
  </si>
  <si>
    <t>sp|O00139|KIF2A_HUMAN@508</t>
  </si>
  <si>
    <t>sp|Q9Y4L1|HYOU1_HUMAN@665</t>
  </si>
  <si>
    <t>sp|P46821|MAP1B_HUMAN@2330</t>
  </si>
  <si>
    <t>sp|Q9H9A6|LRC40_HUMAN@93</t>
  </si>
  <si>
    <t>sp|Q13428|TCOF_HUMAN@131</t>
  </si>
  <si>
    <t>sp|P53396|ACLY_HUMAN@538</t>
  </si>
  <si>
    <t>sp|Q13428|TCOF_HUMAN@720</t>
  </si>
  <si>
    <t>sp|Q9UJZ1|STML2_HUMAN@254</t>
  </si>
  <si>
    <t>sp|Q92621|NU205_HUMAN@1932</t>
  </si>
  <si>
    <t>sp|Q12906|ILF3_HUMAN@460</t>
  </si>
  <si>
    <t>sp|Q96L92|SNX27_HUMAN@171</t>
  </si>
  <si>
    <t>sp|Q86Y39|NDUAB_HUMAN@4</t>
  </si>
  <si>
    <t>sp|Q8IX01|SUGP2_HUMAN@264</t>
  </si>
  <si>
    <t>sp|O15382|BCAT2_HUMAN@48</t>
  </si>
  <si>
    <t>sp|P19338|NUCL_HUMAN@318</t>
  </si>
  <si>
    <t>sp|P61221|ABCE1_HUMAN@397</t>
  </si>
  <si>
    <t>sp|Q6P158|DHX57_HUMAN@52</t>
  </si>
  <si>
    <t>REV_sp|Q8N608|DPP10_HUMAN@265</t>
  </si>
  <si>
    <t>sp|Q9NWT6|HIF1N_HUMAN@304</t>
  </si>
  <si>
    <t>sp|Q15717|ELAV1_HUMAN@104</t>
  </si>
  <si>
    <t>sp|Q12996|CSTF3_HUMAN@192</t>
  </si>
  <si>
    <t>REV_sp|Q99549|MPP8_HUMAN@422</t>
  </si>
  <si>
    <t>sp|P50914|RL14_HUMAN@204</t>
  </si>
  <si>
    <t>sp|Q9NUJ1|ABHDA_HUMAN@194</t>
  </si>
  <si>
    <t>sp|Q9NXZ2|DDX43_HUMAN@259</t>
  </si>
  <si>
    <t>sp|Q6P3W7|SCYL2_HUMAN@362</t>
  </si>
  <si>
    <t>sp|Q8WWM7|ATX2L_HUMAN@677</t>
  </si>
  <si>
    <t>sp|A6NHR9|SMHD1_HUMAN@676</t>
  </si>
  <si>
    <t>sp|Q13308|PTK7_HUMAN@636</t>
  </si>
  <si>
    <t>sp|P28370|SMCA1_HUMAN@320</t>
  </si>
  <si>
    <t>sp|Q15059|BRD3_HUMAN@522</t>
  </si>
  <si>
    <t>sp|P62937|PPIA_HUMAN@31</t>
  </si>
  <si>
    <t>sp|P60866|RS20_HUMAN@30</t>
  </si>
  <si>
    <t>sp|P40926|MDHM_HUMAN@324</t>
  </si>
  <si>
    <t>sp|Q12830|BPTF_HUMAN@807</t>
  </si>
  <si>
    <t>sp|Q8WWK9|CKAP2_HUMAN@350</t>
  </si>
  <si>
    <t>sp|P12236|ADT3_HUMAN@147</t>
  </si>
  <si>
    <t>sp|Q9C0D9|EPT1_HUMAN@247</t>
  </si>
  <si>
    <t>sp|Q8IW35|CEP97_HUMAN@557</t>
  </si>
  <si>
    <t>sp|Q7Z7B0|FLIP1_HUMAN@716</t>
  </si>
  <si>
    <t>sp|Q15365|PCBP1_HUMAN@31</t>
  </si>
  <si>
    <t>sp|P06737|PYGL_HUMAN@470</t>
  </si>
  <si>
    <t>sp|Q92797|SYMPK_HUMAN@900</t>
  </si>
  <si>
    <t>sp|Q2TAY7|SMU1_HUMAN@194</t>
  </si>
  <si>
    <t>sp|Q5VZL5|ZMYM4_HUMAN@400</t>
  </si>
  <si>
    <t>sp|Q13901|C1D_HUMAN@119</t>
  </si>
  <si>
    <t>sp|Q13428|TCOF_HUMAN@668</t>
  </si>
  <si>
    <t>sp|O14949|QCR8_HUMAN@82</t>
  </si>
  <si>
    <t>sp|P30837|AL1B1_HUMAN@414</t>
  </si>
  <si>
    <t>sp|P55786|PSA_HUMAN@712</t>
  </si>
  <si>
    <t>sp|Q9UKX7|NUP50_HUMAN@132</t>
  </si>
  <si>
    <t>sp|P12081|HARS1_HUMAN@418</t>
  </si>
  <si>
    <t>sp|O00295|TULP2_HUMAN@24</t>
  </si>
  <si>
    <t>sp|Q92599|SEPT8_HUMAN@193</t>
  </si>
  <si>
    <t>sp|Q96JB5|CK5P3_HUMAN@83</t>
  </si>
  <si>
    <t>REV_sp|Q99996|AKAP9_HUMAN@908</t>
  </si>
  <si>
    <t>sp|P29966|MARCS_HUMAN@172</t>
  </si>
  <si>
    <t>sp|O95071|UBR5_HUMAN@720</t>
  </si>
  <si>
    <t>sp|P51659|DHB4_HUMAN@81</t>
  </si>
  <si>
    <t>sp|P55084|ECHB_HUMAN@41</t>
  </si>
  <si>
    <t>sp|Q8TCG1|CIP2A_HUMAN@647</t>
  </si>
  <si>
    <t>sp|P83876|TXN4A_HUMAN@139</t>
  </si>
  <si>
    <t>sp|P37837|TALDO_HUMAN@314</t>
  </si>
  <si>
    <t>sp|Q3LXA3|TKFC_HUMAN@487</t>
  </si>
  <si>
    <t>sp|Q9UNZ5|L10K_HUMAN@87</t>
  </si>
  <si>
    <t>sp|Q14697|GANAB_HUMAN@220</t>
  </si>
  <si>
    <t>sp|P36578|RL4_HUMAN@165</t>
  </si>
  <si>
    <t>sp|P55769|NH2L1_HUMAN@37</t>
  </si>
  <si>
    <t>sp|Q7Z4V5|HDGR2_HUMAN@494</t>
  </si>
  <si>
    <t>sp|Q8WX92|NELFB_HUMAN@519</t>
  </si>
  <si>
    <t>sp|P49006|MRP_HUMAN@95</t>
  </si>
  <si>
    <t>sp|Q9P0L0|VAPA_HUMAN@26</t>
  </si>
  <si>
    <t>REV_sp|P46939|UTRN_HUMAN@1603</t>
  </si>
  <si>
    <t>sp|P62841|RS15_HUMAN@72</t>
  </si>
  <si>
    <t>sp|Q13308|PTK7_HUMAN@501</t>
  </si>
  <si>
    <t>sp|Q9Y3T6|R3HC1_HUMAN@33</t>
  </si>
  <si>
    <t>sp|Q99460|PSMD1_HUMAN@148</t>
  </si>
  <si>
    <t>sp|Q9UNN5|FAF1_HUMAN@631</t>
  </si>
  <si>
    <t>sp|Q13162|PRDX4_HUMAN@269</t>
  </si>
  <si>
    <t>sp|P13667|PDIA4_HUMAN@506</t>
  </si>
  <si>
    <t>sp|P41252|SYIC_HUMAN@839</t>
  </si>
  <si>
    <t>REV_sp|Q96JI7|SPTCS_HUMAN@70</t>
  </si>
  <si>
    <t>sp|P04075|ALDOA_HUMAN@317</t>
  </si>
  <si>
    <t>sp|Q9HDC5|JPH1_HUMAN@373</t>
  </si>
  <si>
    <t>sp|P49327|FAS_HUMAN@1871</t>
  </si>
  <si>
    <t>sp|Q16851|UGPA_HUMAN@312</t>
  </si>
  <si>
    <t>sp|P54136|SYRC_HUMAN@471</t>
  </si>
  <si>
    <t>sp|Q9NYF8|BCLF1_HUMAN@168</t>
  </si>
  <si>
    <t>sp|P30101|PDIA3_HUMAN@296</t>
  </si>
  <si>
    <t>sp|O94901|SUN1_HUMAN@340</t>
  </si>
  <si>
    <t>sp|O15372|EIF3H_HUMAN@188</t>
  </si>
  <si>
    <t>sp|Q9UN86|G3BP2_HUMAN@365</t>
  </si>
  <si>
    <t>sp|Q96CW1|AP2M1_HUMAN@139</t>
  </si>
  <si>
    <t>sp|P13797|PLST_HUMAN@300</t>
  </si>
  <si>
    <t>sp|P40938|RFC3_HUMAN@202</t>
  </si>
  <si>
    <t>sp|Q9H583|HEAT1_HUMAN@84</t>
  </si>
  <si>
    <t>sp|Q14789|GOGB1_HUMAN@2022</t>
  </si>
  <si>
    <t>sp|Q15942|ZYX_HUMAN@328</t>
  </si>
  <si>
    <t>REV_sp|Q5T6C5|AT7L2_HUMAN@150</t>
  </si>
  <si>
    <t>sp|O43583|DENR_HUMAN@22</t>
  </si>
  <si>
    <t>sp|Q9BQ52|RNZ2_HUMAN@476</t>
  </si>
  <si>
    <t>sp|Q96FZ2|HMCES_HUMAN@327</t>
  </si>
  <si>
    <t>sp|Q3SY69|AL1L2_HUMAN@89</t>
  </si>
  <si>
    <t>sp|Q9NUY8|TBC23_HUMAN@687</t>
  </si>
  <si>
    <t>sp|Q9ULW0|TPX2_HUMAN@75</t>
  </si>
  <si>
    <t>sp|P0CG00|ZSA5D_HUMAN@210</t>
  </si>
  <si>
    <t>sp|O75694|NU155_HUMAN@775</t>
  </si>
  <si>
    <t>sp|P14927|QCR7_HUMAN@12</t>
  </si>
  <si>
    <t>sp|P35580|MYH10_HUMAN@1088</t>
  </si>
  <si>
    <t>sp|Q9UHB9|SRP68_HUMAN@508</t>
  </si>
  <si>
    <t>sp|Q8IZL8|PELP1_HUMAN@490</t>
  </si>
  <si>
    <t>REV_sp|Q8IUG5|MY18B_HUMAN@1273</t>
  </si>
  <si>
    <t>sp|Q5RI15|COX20_HUMAN@83</t>
  </si>
  <si>
    <t>REV_sp|Q9ULE3|DEN2A_HUMAN@466</t>
  </si>
  <si>
    <t>sp|Q9UPS8|ANR26_HUMAN@811</t>
  </si>
  <si>
    <t>sp|A0A8I5KQE6|RPSA2_HUMAN@52</t>
  </si>
  <si>
    <t>sp|Q15785|TOM34_HUMAN@205</t>
  </si>
  <si>
    <t>sp|O95232|LC7L3_HUMAN@392</t>
  </si>
  <si>
    <t>sp|P06748|NPM_HUMAN@250</t>
  </si>
  <si>
    <t>sp|P46781|RS9_HUMAN@91</t>
  </si>
  <si>
    <t>REV_sp|Q7Z6Z7|HUWE1_HUMAN@154</t>
  </si>
  <si>
    <t>sp|O43765|SGTA_HUMAN@95</t>
  </si>
  <si>
    <t>sp|Q9H9P8|L2HDH_HUMAN@173</t>
  </si>
  <si>
    <t>sp|Q1ED39|KNOP1_HUMAN@407</t>
  </si>
  <si>
    <t>sp|Q9GZT3|SLIRP_HUMAN@106</t>
  </si>
  <si>
    <t>sp|Q14204|DYHC1_HUMAN@120</t>
  </si>
  <si>
    <t>sp|Q14240|IF4A2_HUMAN@285</t>
  </si>
  <si>
    <t>sp|O75874|IDHC_HUMAN@66</t>
  </si>
  <si>
    <t>sp|O95239|KIF4A_HUMAN@993</t>
  </si>
  <si>
    <t>sp|Q6PJT7|ZC3HE_HUMAN@84</t>
  </si>
  <si>
    <t>sp|Q9BUA6|MYL10_HUMAN@180</t>
  </si>
  <si>
    <t>sp|P58004|SESN2_HUMAN@13</t>
  </si>
  <si>
    <t>sp|Q00839|HNRPU_HUMAN@620</t>
  </si>
  <si>
    <t>sp|Q9UHB6|LIMA1_HUMAN@210</t>
  </si>
  <si>
    <t>sp|Q8N543|OGFD1_HUMAN@105</t>
  </si>
  <si>
    <t>sp|O43166|SI1L1_HUMAN@1488</t>
  </si>
  <si>
    <t>sp|P11717|MPRI_HUMAN@2212</t>
  </si>
  <si>
    <t>sp|Q14258|TRI25_HUMAN@439</t>
  </si>
  <si>
    <t>REV_sp|Q8IZ07|AN13A_HUMAN@240</t>
  </si>
  <si>
    <t>sp|O60784|TOM1_HUMAN@106</t>
  </si>
  <si>
    <t>sp|Q5UIP0|RIF1_HUMAN@518</t>
  </si>
  <si>
    <t>sp|P42126|ECI1_HUMAN@283</t>
  </si>
  <si>
    <t>sp|P50579|MAP2_HUMAN@323</t>
  </si>
  <si>
    <t>sp|P19367|HXK1_HUMAN@333</t>
  </si>
  <si>
    <t>sp|Q9P0M6|H2AW_HUMAN@116</t>
  </si>
  <si>
    <t>sp|Q9Y490|TLN1_HUMAN@2531</t>
  </si>
  <si>
    <t>sp|P27361|MK03_HUMAN@181</t>
  </si>
  <si>
    <t>sp|Q9Y2X3|NOP58_HUMAN@99</t>
  </si>
  <si>
    <t>sp|Q02809|PLOD1_HUMAN@348</t>
  </si>
  <si>
    <t>sp|Q92733|PRCC_HUMAN@216</t>
  </si>
  <si>
    <t>sp|P41250|GARS_HUMAN@506</t>
  </si>
  <si>
    <t>sp|Q4G0J3|LARP7_HUMAN@181</t>
  </si>
  <si>
    <t>REV_sp|Q9WN78|POLG_EC30B@327</t>
  </si>
  <si>
    <t>sp|P22626|ROA2_HUMAN@104</t>
  </si>
  <si>
    <t>sp|Q9NPH2|INO1_HUMAN@40</t>
  </si>
  <si>
    <t>sp|P51572|BAP31_HUMAN@192</t>
  </si>
  <si>
    <t>sp|O60763|USO1_HUMAN@791</t>
  </si>
  <si>
    <t>sp|Q13033|STRN3_HUMAN@352</t>
  </si>
  <si>
    <t>sp|P11940|PABP1_HUMAN@213</t>
  </si>
  <si>
    <t>sp|Q9HD20|AT131_HUMAN@435</t>
  </si>
  <si>
    <t>sp|Q14683|SMC1A_HUMAN@345</t>
  </si>
  <si>
    <t>sp|Q7L014|DDX46_HUMAN@110</t>
  </si>
  <si>
    <t>sp|P54886|P5CS_HUMAN@244</t>
  </si>
  <si>
    <t>sp|P45880|VDAC2_HUMAN@72</t>
  </si>
  <si>
    <t>sp|P18206|VINC_HUMAN@170</t>
  </si>
  <si>
    <t>sp|O76021|RL1D1_HUMAN@352</t>
  </si>
  <si>
    <t>sp|P03243|E1B55_ADE05@101</t>
  </si>
  <si>
    <t>REV_sp|Q56NI9|ESCO2_HUMAN@424</t>
  </si>
  <si>
    <t>REV_sp|P50820|VL1_HPV55@70</t>
  </si>
  <si>
    <t>sp|P52948|NUP98_HUMAN@797</t>
  </si>
  <si>
    <t>sp|P13995|MTDC_HUMAN@194</t>
  </si>
  <si>
    <t>sp|P08758|ANXA5_HUMAN@108</t>
  </si>
  <si>
    <t>sp|Q05682|CALD1_HUMAN@645</t>
  </si>
  <si>
    <t>sp|Q10713|MPPA_HUMAN@53</t>
  </si>
  <si>
    <t>sp|Q8IYB3|SRRM1_HUMAN@513</t>
  </si>
  <si>
    <t>sp|Q9BY44|EIF2A_HUMAN@567</t>
  </si>
  <si>
    <t>sp|Q96HY7|DHTK1_HUMAN@188</t>
  </si>
  <si>
    <t>sp|O15382|BCAT2_HUMAN@44</t>
  </si>
  <si>
    <t>sp|O43399|TPD54_HUMAN@175</t>
  </si>
  <si>
    <t>sp|P78527|PRKDC_HUMAN@520</t>
  </si>
  <si>
    <t>sp|Q9UBC5|MYO1A_HUMAN@190</t>
  </si>
  <si>
    <t>sp|Q8NCW5|NNRE_HUMAN@246</t>
  </si>
  <si>
    <t>sp|Q9BTE3|MCMBP_HUMAN@31</t>
  </si>
  <si>
    <t>sp|Q99567|NUP88_HUMAN@663</t>
  </si>
  <si>
    <t>sp|P07237|PDIA1_HUMAN@114</t>
  </si>
  <si>
    <t>sp|P27816|MAP4_HUMAN@1034</t>
  </si>
  <si>
    <t>sp|P61978|HNRPK_HUMAN@60</t>
  </si>
  <si>
    <t>sp|Q9Y5Q8|TF3C5_HUMAN@58</t>
  </si>
  <si>
    <t>sp|Q8N3F8|MILK1_HUMAN@708</t>
  </si>
  <si>
    <t>sp|Q7RTV0|PHF5A_HUMAN@95</t>
  </si>
  <si>
    <t>sp|P04843|RPN1_HUMAN@553</t>
  </si>
  <si>
    <t>sp|Q13618|CUL3_HUMAN@673</t>
  </si>
  <si>
    <t>sp|Q9UPN3|MACF1_HUMAN@859</t>
  </si>
  <si>
    <t>sp|O15372|EIF3H_HUMAN@306</t>
  </si>
  <si>
    <t>sp|Q9Y5U8|MPC1_HUMAN@8</t>
  </si>
  <si>
    <t>sp|P35520|CBS_HUMAN@481</t>
  </si>
  <si>
    <t>sp|Q8WXX5|DNJC9_HUMAN@217</t>
  </si>
  <si>
    <t>sp|Q00341|VIGLN_HUMAN@383</t>
  </si>
  <si>
    <t>sp|P09874|PARP1_HUMAN@600</t>
  </si>
  <si>
    <t>sp|Q03252|LMNB2_HUMAN@298</t>
  </si>
  <si>
    <t>sp|Q9NXF1|TEX10_HUMAN@477</t>
  </si>
  <si>
    <t>REV_sp|Q92835|SHIP1_HUMAN@381</t>
  </si>
  <si>
    <t>sp|Q12931|TRAP1_HUMAN@67</t>
  </si>
  <si>
    <t>sp|P49755|TMEDA_HUMAN@145</t>
  </si>
  <si>
    <t>sp|Q13428|TCOF_HUMAN@746</t>
  </si>
  <si>
    <t>sp|Q9BRS2|RIOK1_HUMAN@124</t>
  </si>
  <si>
    <t>sp|Q9BQG2|NUD12_HUMAN@433</t>
  </si>
  <si>
    <t>sp|Q69YN4|VIR_HUMAN@887</t>
  </si>
  <si>
    <t>sp|P35610|SOAT1_HUMAN@45</t>
  </si>
  <si>
    <t>sp|Q05519|SRS11_HUMAN@211</t>
  </si>
  <si>
    <t>sp|P13797|PLST_HUMAN@447</t>
  </si>
  <si>
    <t>sp|Q93074|MED12_HUMAN@2147</t>
  </si>
  <si>
    <t>sp|P02545|LMNA_HUMAN@378</t>
  </si>
  <si>
    <t>sp|Q10471|GALT2_HUMAN@189</t>
  </si>
  <si>
    <t>REV_sp|P42695|CNDD3_HUMAN@344</t>
  </si>
  <si>
    <t>sp|Q13435|SF3B2_HUMAN@519</t>
  </si>
  <si>
    <t>sp|Q9P2H3|IFT80_HUMAN@94</t>
  </si>
  <si>
    <t>sp|P61221|ABCE1_HUMAN@431</t>
  </si>
  <si>
    <t>REV_sp|Q9UQE7|SMC3_HUMAN@773</t>
  </si>
  <si>
    <t>sp|Q9NX58|LYAR_HUMAN@320</t>
  </si>
  <si>
    <t>sp|P10074|TZAP_HUMAN@560</t>
  </si>
  <si>
    <t>sp|P13667|PDIA4_HUMAN@484</t>
  </si>
  <si>
    <t>sp|O00425|IF2B3_HUMAN@192</t>
  </si>
  <si>
    <t>sp|Q9HCG8|CWC22_HUMAN@478</t>
  </si>
  <si>
    <t>sp|Q52LJ0|FA98B_HUMAN@245</t>
  </si>
  <si>
    <t>sp|O60885|BRD4_HUMAN@1111</t>
  </si>
  <si>
    <t>sp|Q9NWW7|CB042_HUMAN@344</t>
  </si>
  <si>
    <t>sp|P30405|PPIF_HUMAN@182</t>
  </si>
  <si>
    <t>sp|Q05682|CALD1_HUMAN@690</t>
  </si>
  <si>
    <t>sp|P50454|SERPH_HUMAN@94</t>
  </si>
  <si>
    <t>sp|Q00059|TFAM_HUMAN@154</t>
  </si>
  <si>
    <t>sp|Q9UPN9|TRI33_HUMAN@953</t>
  </si>
  <si>
    <t>sp|P49792|RBP2_HUMAN@1848</t>
  </si>
  <si>
    <t>sp|P26038|MOES_HUMAN@501</t>
  </si>
  <si>
    <t>sp|Q96FF9|CDCA5_HUMAN@99</t>
  </si>
  <si>
    <t>sp|Q6PI48|SYDM_HUMAN@104</t>
  </si>
  <si>
    <t>sp|Q7LBC6|KDM3B_HUMAN@1757</t>
  </si>
  <si>
    <t>sp|P42126|ECI1_HUMAN@89</t>
  </si>
  <si>
    <t>sp|Q13564|ULA1_HUMAN@187</t>
  </si>
  <si>
    <t>sp|P31946|1433B_HUMAN@122</t>
  </si>
  <si>
    <t>sp|Q99459|CDC5L_HUMAN@271</t>
  </si>
  <si>
    <t>sp|P15311|EZRI_HUMAN@233</t>
  </si>
  <si>
    <t>sp|Q14247|SRC8_HUMAN@147</t>
  </si>
  <si>
    <t>sp|P22087|FBRL_HUMAN@206</t>
  </si>
  <si>
    <t>sp|A6NCE7|MP3B2_HUMAN@49</t>
  </si>
  <si>
    <t>sp|Q96JM3|CHAP1_HUMAN@421</t>
  </si>
  <si>
    <t>sp|Q12846|STX4_HUMAN@44</t>
  </si>
  <si>
    <t>sp|P23396|RS3_HUMAN@214</t>
  </si>
  <si>
    <t>sp|A6NHR9|SMHD1_HUMAN@1304</t>
  </si>
  <si>
    <t>sp|Q9Y230|RUVB2_HUMAN@157</t>
  </si>
  <si>
    <t>sp|P42765|THIM_HUMAN@240</t>
  </si>
  <si>
    <t>REV_sp|Q63HN8|RN213_HUMAN@1048</t>
  </si>
  <si>
    <t>sp|Q9Y520|PRC2C_HUMAN@2119</t>
  </si>
  <si>
    <t>sp|P46821|MAP1B_HUMAN@1858</t>
  </si>
  <si>
    <t>sp|Q9Y490|TLN1_HUMAN@2375</t>
  </si>
  <si>
    <t>sp|Q15019|SEPT2_HUMAN@310</t>
  </si>
  <si>
    <t>sp|Q14498|RBM39_HUMAN@119</t>
  </si>
  <si>
    <t>sp|P35579|MYH9_HUMAN@1867</t>
  </si>
  <si>
    <t>sp|P04406|G3P_HUMAN@260</t>
  </si>
  <si>
    <t>sp|P07900|HS90A_HUMAN@485</t>
  </si>
  <si>
    <t>sp|Q92783|STAM1_HUMAN@99</t>
  </si>
  <si>
    <t>sp|P38117|ETFB_HUMAN@238</t>
  </si>
  <si>
    <t>sp|P26639|SYTC_HUMAN@584</t>
  </si>
  <si>
    <t>sp|P02545|LMNA_HUMAN@181</t>
  </si>
  <si>
    <t>sp|P51116|FXR2_HUMAN@305</t>
  </si>
  <si>
    <t>sp|P33992|MCM5_HUMAN@696</t>
  </si>
  <si>
    <t>sp|P35611|ADDA_HUMAN@140</t>
  </si>
  <si>
    <t>sp|P49588|SYAC_HUMAN@641</t>
  </si>
  <si>
    <t>sp|Q14677|EPN4_HUMAN@467</t>
  </si>
  <si>
    <t>sp|O75323|NIPS2_HUMAN@68</t>
  </si>
  <si>
    <t>sp|P12270|TPR_HUMAN@159</t>
  </si>
  <si>
    <t>sp|Q9Y673|ALG5_HUMAN@175</t>
  </si>
  <si>
    <t>sp|Q9Y2J2|E41L3_HUMAN@739</t>
  </si>
  <si>
    <t>sp|Q8WUM0|NU133_HUMAN@1110</t>
  </si>
  <si>
    <t>sp|P00492|HPRT_HUMAN@156</t>
  </si>
  <si>
    <t>sp|O60664|PLIN3_HUMAN@122</t>
  </si>
  <si>
    <t>sp|P11387|TOP1_HUMAN@687</t>
  </si>
  <si>
    <t>sp|Q9H3P2|NELFA_HUMAN@371</t>
  </si>
  <si>
    <t>sp|Q2VIQ3|KIF4B_HUMAN@715</t>
  </si>
  <si>
    <t>sp|P33991|MCM4_HUMAN@427</t>
  </si>
  <si>
    <t>sp|P48047|ATPO_HUMAN@70</t>
  </si>
  <si>
    <t>sp|Q5T8P6|RBM26_HUMAN@847</t>
  </si>
  <si>
    <t>sp|P34932|HSP74_HUMAN@134</t>
  </si>
  <si>
    <t>sp|P00558|PGK1_HUMAN@131</t>
  </si>
  <si>
    <t>sp|O60884|DNJA2_HUMAN@131</t>
  </si>
  <si>
    <t>sp|Q6P1J9|CDC73_HUMAN@16</t>
  </si>
  <si>
    <t>sp|O95070|YIF1A_HUMAN@90</t>
  </si>
  <si>
    <t>sp|P46013|KI67_HUMAN@2483</t>
  </si>
  <si>
    <t>sp|O00330|ODPX_HUMAN@172</t>
  </si>
  <si>
    <t>sp|P0DMR1|HNRC4_HUMAN@171</t>
  </si>
  <si>
    <t>sp|Q14151|SAFB2_HUMAN@829</t>
  </si>
  <si>
    <t>REV_sp|O95347|SMC2_HUMAN@1007</t>
  </si>
  <si>
    <t>sp|P26038|MOES_HUMAN@3</t>
  </si>
  <si>
    <t>REV_sp|Q9BY12|SCAPE_HUMAN@976</t>
  </si>
  <si>
    <t>sp|Q9HCJ3|RAVR2_HUMAN@198</t>
  </si>
  <si>
    <t>sp|P17858|PFKAL_HUMAN@715</t>
  </si>
  <si>
    <t>sp|Q9H9A5|CNO10_HUMAN@417</t>
  </si>
  <si>
    <t>sp|Q68E01|INT3_HUMAN@481</t>
  </si>
  <si>
    <t>sp|P22102|PUR2_HUMAN@404</t>
  </si>
  <si>
    <t>sp|P51571|SSRD_HUMAN@73</t>
  </si>
  <si>
    <t>sp|Q14204|DYHC1_HUMAN@4406</t>
  </si>
  <si>
    <t>sp|P62851|RS25_HUMAN@25</t>
  </si>
  <si>
    <t>sp|P19367|HXK1_HUMAN@24</t>
  </si>
  <si>
    <t>sp|P42167|LAP2B_HUMAN@101</t>
  </si>
  <si>
    <t>sp|P15924|DESP_HUMAN@2178</t>
  </si>
  <si>
    <t>sp|Q96LJ7|DHRS1_HUMAN@217</t>
  </si>
  <si>
    <t>sp|P62937|PPIA_HUMAN@82</t>
  </si>
  <si>
    <t>sp|P61604|CH10_HUMAN@40</t>
  </si>
  <si>
    <t>sp|P23588|IF4B_HUMAN@511</t>
  </si>
  <si>
    <t>sp|O94927|HAUS5_HUMAN@428</t>
  </si>
  <si>
    <t>sp|Q8IWA0|WDR75_HUMAN@136</t>
  </si>
  <si>
    <t>sp|Q02543|RL18A_HUMAN@143</t>
  </si>
  <si>
    <t>sp|Q93034|CUL5_HUMAN@492</t>
  </si>
  <si>
    <t>sp|P55060|XPO2_HUMAN@832</t>
  </si>
  <si>
    <t>sp|Q86WJ1|CHD1L_HUMAN@605</t>
  </si>
  <si>
    <t>sp|Q14684|RRP1B_HUMAN@742</t>
  </si>
  <si>
    <t>sp|Q7Z6Z7|HUWE1_HUMAN@1917</t>
  </si>
  <si>
    <t>sp|Q9H270|VPS11_HUMAN@819</t>
  </si>
  <si>
    <t>sp|Q5VT06|CE350_HUMAN@2300</t>
  </si>
  <si>
    <t>sp|Q8WV41|SNX33_HUMAN@566</t>
  </si>
  <si>
    <t>sp|Q96CS3|FAF2_HUMAN@367</t>
  </si>
  <si>
    <t>sp|Q9H501|ESF1_HUMAN@809</t>
  </si>
  <si>
    <t>sp|Q6NSW5|DE10B_HUMAN@333</t>
  </si>
  <si>
    <t>sp|Q99798|ACON_HUMAN@736</t>
  </si>
  <si>
    <t>sp|Q9NZI8|IF2B1_HUMAN@76</t>
  </si>
  <si>
    <t>sp|Q5VTL8|PR38B_HUMAN@234</t>
  </si>
  <si>
    <t>sp|Q7Z434|MAVS_HUMAN@362</t>
  </si>
  <si>
    <t>sp|Q07666|KHDR1_HUMAN@165</t>
  </si>
  <si>
    <t>sp|P51114|FXR1_HUMAN@246</t>
  </si>
  <si>
    <t>sp|Q8IZ81|ELMD2_HUMAN@61</t>
  </si>
  <si>
    <t>REV_sp|Q8WZ42|TITIN_HUMAN@10946</t>
  </si>
  <si>
    <t>sp|O15519|CFLAR_HUMAN@69</t>
  </si>
  <si>
    <t>sp|Q9NTI5|PDS5B_HUMAN@20</t>
  </si>
  <si>
    <t>sp|Q14671|PUM1_HUMAN@869</t>
  </si>
  <si>
    <t>sp|Q9NW82|WDR70_HUMAN@183</t>
  </si>
  <si>
    <t>sp|Q93077|H2A1C_HUMAN@96</t>
  </si>
  <si>
    <t>sp|Q9Y673|ALG5_HUMAN@139</t>
  </si>
  <si>
    <t>sp|Q15645|PCH2_HUMAN@35</t>
  </si>
  <si>
    <t>sp|Q96BH1|RNF25_HUMAN@190</t>
  </si>
  <si>
    <t>sp|Q8WU90|ZC3HF_HUMAN@5</t>
  </si>
  <si>
    <t>sp|P14625|ENPL_HUMAN@733</t>
  </si>
  <si>
    <t>sp|Q8WZ42|TITIN_HUMAN@33891</t>
  </si>
  <si>
    <t>REV_sp|Q9ULQ0|STRP2_HUMAN@805</t>
  </si>
  <si>
    <t>REV_sp|A6NHR9|SMHD1_HUMAN@555</t>
  </si>
  <si>
    <t>sp|Q8IZ81|ELMD2_HUMAN@87</t>
  </si>
  <si>
    <t>sp|O95347|SMC2_HUMAN@312</t>
  </si>
  <si>
    <t>sp|Q9P000|COMD9_HUMAN@198</t>
  </si>
  <si>
    <t>sp|Q96EV2|RBM33_HUMAN@989</t>
  </si>
  <si>
    <t>sp|Q7L5N7|PCAT2_HUMAN@105</t>
  </si>
  <si>
    <t>sp|Q9UM00|TMCO1_HUMAN@237</t>
  </si>
  <si>
    <t>sp|P39019|RS19_HUMAN@144</t>
  </si>
  <si>
    <t>sp|Q86VM9|ZCH18_HUMAN@661</t>
  </si>
  <si>
    <t>sp|Q05639|EF1A2_HUMAN@62</t>
  </si>
  <si>
    <t>sp|P46013|KI67_HUMAN@2430</t>
  </si>
  <si>
    <t>sp|P61769|B2MG_HUMAN@111</t>
  </si>
  <si>
    <t>sp|P11388|TOP2A_HUMAN@425</t>
  </si>
  <si>
    <t>sp|Q9DHA8|CAPSD_TTVV1@375</t>
  </si>
  <si>
    <t>sp|P0C0S5|H2AZ_HUMAN@102</t>
  </si>
  <si>
    <t>sp|P0DMV9|HS71B_HUMAN@102</t>
  </si>
  <si>
    <t>sp|Q00341|VIGLN_HUMAN@672</t>
  </si>
  <si>
    <t>sp|Q96AE4|FUBP1_HUMAN@64</t>
  </si>
  <si>
    <t>sp|P15170|ERF3A_HUMAN@71</t>
  </si>
  <si>
    <t>sp|P16401|H15_HUMAN@37</t>
  </si>
  <si>
    <t>sp|Q9Y3Z3|SAMH1_HUMAN@534</t>
  </si>
  <si>
    <t>sp|P61254|RL26_HUMAN@136</t>
  </si>
  <si>
    <t>sp|Q02218|ODO1_HUMAN@943</t>
  </si>
  <si>
    <t>sp|Q00325|S25A3_HUMAN@309</t>
  </si>
  <si>
    <t>sp|P26196|DDX6_HUMAN@352</t>
  </si>
  <si>
    <t>sp|P08133|ANXA6_HUMAN@442</t>
  </si>
  <si>
    <t>sp|P08238|HS90B_HUMAN@286</t>
  </si>
  <si>
    <t>sp|Q9NX58|LYAR_HUMAN@185</t>
  </si>
  <si>
    <t>sp|Q9UHD8|SEPT9_HUMAN@186</t>
  </si>
  <si>
    <t>sp|Q99832|TCPH_HUMAN@401</t>
  </si>
  <si>
    <t>sp|Q8TED1|GPX8_HUMAN@64</t>
  </si>
  <si>
    <t>sp|Q9BZF9|UACA_HUMAN@1228</t>
  </si>
  <si>
    <t>sp|Q14152|EIF3A_HUMAN@308</t>
  </si>
  <si>
    <t>sp|P29692|EF1D_HUMAN@189</t>
  </si>
  <si>
    <t>sp|O14734|ACOT8_HUMAN@188</t>
  </si>
  <si>
    <t>sp|P25705|ATPA_HUMAN@230</t>
  </si>
  <si>
    <t>sp|P08133|ANXA6_HUMAN@224</t>
  </si>
  <si>
    <t>sp|Q09666|AHNK_HUMAN@1870</t>
  </si>
  <si>
    <t>sp|Q9H501|ESF1_HUMAN@197</t>
  </si>
  <si>
    <t>sp|Q14254|FLOT2_HUMAN@305</t>
  </si>
  <si>
    <t>sp|Q5CZC0|FSIP2_HUMAN@297</t>
  </si>
  <si>
    <t>sp|Q92572|AP3S1_HUMAN@166</t>
  </si>
  <si>
    <t>sp|P41240|CSK_HUMAN@67</t>
  </si>
  <si>
    <t>sp|Q13243|SRSF5_HUMAN@238</t>
  </si>
  <si>
    <t>sp|O75475|PSIP1_HUMAN@100</t>
  </si>
  <si>
    <t>sp|Q9Y4E1|WAC2C_HUMAN@901</t>
  </si>
  <si>
    <t>sp|P19338|NUCL_HUMAN@572</t>
  </si>
  <si>
    <t>sp|P42167|LAP2B_HUMAN@13</t>
  </si>
  <si>
    <t>sp|P57059|SIK1_HUMAN@346</t>
  </si>
  <si>
    <t>sp|Q9BVK6|TMED9_HUMAN@232</t>
  </si>
  <si>
    <t>sp|P46060|RAGP1_HUMAN@15</t>
  </si>
  <si>
    <t>sp|Q92541|RTF1_HUMAN@302</t>
  </si>
  <si>
    <t>REV_sp|Q9NZJ4|SACS_HUMAN@2778</t>
  </si>
  <si>
    <t>sp|O43592|XPOT_HUMAN@668</t>
  </si>
  <si>
    <t>sp|Q14562|DHX8_HUMAN@885</t>
  </si>
  <si>
    <t>sp|Q9Y5L0|TNPO3_HUMAN@877</t>
  </si>
  <si>
    <t>sp|P08069|IGF1R_HUMAN@442</t>
  </si>
  <si>
    <t>sp|P09622|DLDH_HUMAN@505</t>
  </si>
  <si>
    <t>sp|P10809|CH60_HUMAN@202</t>
  </si>
  <si>
    <t>sp|Q8WU90|ZC3HF_HUMAN@13</t>
  </si>
  <si>
    <t>sp|P49756|RBM25_HUMAN@726</t>
  </si>
  <si>
    <t>sp|Q12802|AKP13_HUMAN@747</t>
  </si>
  <si>
    <t>sp|Q14318|FKBP8_HUMAN@340</t>
  </si>
  <si>
    <t>sp|Q6IBS0|TWF2_HUMAN@194</t>
  </si>
  <si>
    <t>sp|O43772|MCAT_HUMAN@202</t>
  </si>
  <si>
    <t>sp|Q9UNX4|WDR3_HUMAN@366</t>
  </si>
  <si>
    <t>sp|O14715|RGPD8_HUMAN@619</t>
  </si>
  <si>
    <t>sp|Q5UIP0|RIF1_HUMAN@521</t>
  </si>
  <si>
    <t>sp|Q9BVK6|TMED9_HUMAN@180</t>
  </si>
  <si>
    <t>sp|Q9BTA9|WAC_HUMAN@302</t>
  </si>
  <si>
    <t>sp|P53007|TXTP_HUMAN@97</t>
  </si>
  <si>
    <t>sp|O15347|HMGB3_HUMAN@174</t>
  </si>
  <si>
    <t>sp|O95684|CEP43_HUMAN@173</t>
  </si>
  <si>
    <t>sp|P19623|SPEE_HUMAN@194</t>
  </si>
  <si>
    <t>sp|P31946|1433B_HUMAN@117</t>
  </si>
  <si>
    <t>sp|Q08752|PPID_HUMAN@331</t>
  </si>
  <si>
    <t>sp|O43670|ZN207_HUMAN@31</t>
  </si>
  <si>
    <t>sp|O75190|DNJB6_HUMAN@20</t>
  </si>
  <si>
    <t>sp|Q9Y3B4|SF3B6_HUMAN@125</t>
  </si>
  <si>
    <t>REV_sp|Q13535|ATR_HUMAN@253</t>
  </si>
  <si>
    <t>sp|P62308|RUXG_HUMAN@20</t>
  </si>
  <si>
    <t>sp|Q9NRZ9|HELLS_HUMAN@475</t>
  </si>
  <si>
    <t>sp|Q14008|CKAP5_HUMAN@1083</t>
  </si>
  <si>
    <t>sp|P35659|DEK_HUMAN@291</t>
  </si>
  <si>
    <t>sp|P31483|TIA1_HUMAN@145</t>
  </si>
  <si>
    <t>sp|P23193|TCEA1_HUMAN@199</t>
  </si>
  <si>
    <t>sp|Q2TAY7|SMU1_HUMAN@337</t>
  </si>
  <si>
    <t>sp|P82979|SARNP_HUMAN@28</t>
  </si>
  <si>
    <t>sp|O96017|CHK2_HUMAN@437</t>
  </si>
  <si>
    <t>sp|Q9BTX1|NDC1_HUMAN@430</t>
  </si>
  <si>
    <t>sp|P55265|DSRAD_HUMAN@1115</t>
  </si>
  <si>
    <t>sp|Q96I99|SUCB2_HUMAN@93</t>
  </si>
  <si>
    <t>sp|P14618|KPYM_HUMAN@186</t>
  </si>
  <si>
    <t>sp|P0DMR1|HNRC4_HUMAN@203</t>
  </si>
  <si>
    <t>sp|Q02818|NUCB1_HUMAN@177</t>
  </si>
  <si>
    <t>sp|P07195|LDHB_HUMAN@233</t>
  </si>
  <si>
    <t>sp|O00231|PSD11_HUMAN@82</t>
  </si>
  <si>
    <t>sp|P13073|COX41_HUMAN@87</t>
  </si>
  <si>
    <t>sp|P35998|PRS7_HUMAN@418</t>
  </si>
  <si>
    <t>sp|Q8WWK9|CKAP2_HUMAN@91</t>
  </si>
  <si>
    <t>REV_sp|Q5THK1|PR14L_HUMAN@112</t>
  </si>
  <si>
    <t>sp|P49321|NASP_HUMAN@442</t>
  </si>
  <si>
    <t>sp|Q3ZCW2|LEGL_HUMAN@170</t>
  </si>
  <si>
    <t>sp|Q9H6Z4|RANB3_HUMAN@471</t>
  </si>
  <si>
    <t>sp|Q04637|IF4G1_HUMAN@1364</t>
  </si>
  <si>
    <t>sp|P17066|HSP76_HUMAN@453</t>
  </si>
  <si>
    <t>sp|P12270|TPR_HUMAN@165</t>
  </si>
  <si>
    <t>sp|Q9BQG0|MBB1A_HUMAN@1247</t>
  </si>
  <si>
    <t>sp|Q8WU90|ZC3HF_HUMAN@86</t>
  </si>
  <si>
    <t>sp|P09874|PARP1_HUMAN@269</t>
  </si>
  <si>
    <t>REV_sp|Q99996|AKAP9_HUMAN@11667</t>
  </si>
  <si>
    <t>sp|P55060|XPO2_HUMAN@425</t>
  </si>
  <si>
    <t>sp|P22570|ADRO_HUMAN@376</t>
  </si>
  <si>
    <t>sp|Q9C0D2|CE295_HUMAN@1730</t>
  </si>
  <si>
    <t>sp|Q9BQG0|MBB1A_HUMAN@344</t>
  </si>
  <si>
    <t>sp|Q5T9A4|ATD3B_HUMAN@214</t>
  </si>
  <si>
    <t>sp|O15371|EIF3D_HUMAN@53</t>
  </si>
  <si>
    <t>sp|P36578|RL4_HUMAN@29</t>
  </si>
  <si>
    <t>sp|P83731|RL24_HUMAN@27</t>
  </si>
  <si>
    <t>sp|P18206|VINC_HUMAN@228</t>
  </si>
  <si>
    <t>sp|Q9NVZ3|NECP2_HUMAN@153</t>
  </si>
  <si>
    <t>sp|Q13555|KCC2G_HUMAN@57</t>
  </si>
  <si>
    <t>sp|Q9H993|ARMT1_HUMAN@40</t>
  </si>
  <si>
    <t>sp|A6NFF2|NP1L6_HUMAN@55</t>
  </si>
  <si>
    <t>sp|Q9C0D5|TANC1_HUMAN@1529</t>
  </si>
  <si>
    <t>sp|P25788|PSA3_HUMAN@230</t>
  </si>
  <si>
    <t>sp|Q8IX12|CCAR1_HUMAN@1088</t>
  </si>
  <si>
    <t>sp|Q12905|ILF2_HUMAN@45</t>
  </si>
  <si>
    <t>sp|Q5VTE0|EF1A3_HUMAN@172</t>
  </si>
  <si>
    <t>sp|P09874|PARP1_HUMAN@196</t>
  </si>
  <si>
    <t>sp|P33991|MCM4_HUMAN@770</t>
  </si>
  <si>
    <t>sp|P49368|TCPG_HUMAN@425</t>
  </si>
  <si>
    <t>sp|Q92878|RAD50_HUMAN@112</t>
  </si>
  <si>
    <t>sp|O00469|PLOD2_HUMAN@148</t>
  </si>
  <si>
    <t>sp|O00425|IF2B3_HUMAN@294</t>
  </si>
  <si>
    <t>sp|O00330|ODPX_HUMAN@394</t>
  </si>
  <si>
    <t>sp|Q96HY7|DHTK1_HUMAN@800</t>
  </si>
  <si>
    <t>sp|P55884|EIF3B_HUMAN@552</t>
  </si>
  <si>
    <t>sp|Q9BVJ6|UT14A_HUMAN@196</t>
  </si>
  <si>
    <t>sp|Q10469|MGAT2_HUMAN@226</t>
  </si>
  <si>
    <t>sp|Q12959|DLG1_HUMAN@321</t>
  </si>
  <si>
    <t>sp|Q13428|TCOF_HUMAN@1263</t>
  </si>
  <si>
    <t>REV_sp|Q9NSJ1|Z355P_HUMAN@315</t>
  </si>
  <si>
    <t>sp|Q9Y266|NUDC_HUMAN@196</t>
  </si>
  <si>
    <t>sp|Q6P1L8|RM14_HUMAN@120</t>
  </si>
  <si>
    <t>sp|O94900|TOX_HUMAN@280</t>
  </si>
  <si>
    <t>sp|O14569|C56D2_HUMAN@154</t>
  </si>
  <si>
    <t>sp|P55084|ECHB_HUMAN@272</t>
  </si>
  <si>
    <t>sp|Q9BYG3|MK67I_HUMAN@158</t>
  </si>
  <si>
    <t>sp|Q9P258|RCC2_HUMAN@124</t>
  </si>
  <si>
    <t>REV_sp|P28290|ITPI2_HUMAN@1043</t>
  </si>
  <si>
    <t>sp|Q5EBM4|ZN542_HUMAN@57</t>
  </si>
  <si>
    <t>sp|P49419|AL7A1_HUMAN@462</t>
  </si>
  <si>
    <t>sp|Q92820|GGH_HUMAN@212</t>
  </si>
  <si>
    <t>sp|Q8IYB3|SRRM1_HUMAN@762</t>
  </si>
  <si>
    <t>sp|Q01518|CAP1_HUMAN@209</t>
  </si>
  <si>
    <t>sp|O95202|LETM1_HUMAN@274</t>
  </si>
  <si>
    <t>sp|Q9ULX6|AKP8L_HUMAN@418</t>
  </si>
  <si>
    <t>sp|P08238|HS90B_HUMAN@607</t>
  </si>
  <si>
    <t>sp|Q8N3U4|STAG2_HUMAN@36</t>
  </si>
  <si>
    <t>sp|P11413|G6PD_HUMAN@82</t>
  </si>
  <si>
    <t>sp|P61978|HNRPK_HUMAN@198</t>
  </si>
  <si>
    <t>sp|Q86UY8|NT5D3_HUMAN@138</t>
  </si>
  <si>
    <t>sp|Q13813|SPTN1_HUMAN@814</t>
  </si>
  <si>
    <t>sp|Q9BW27|NUP85_HUMAN@540</t>
  </si>
  <si>
    <t>sp|P61978|HNRPK_HUMAN@66</t>
  </si>
  <si>
    <t>sp|Q9Y3U8|RL36_HUMAN@23</t>
  </si>
  <si>
    <t>sp|Q02818|NUCB1_HUMAN@99</t>
  </si>
  <si>
    <t>sp|Q53H12|AGK_HUMAN@199</t>
  </si>
  <si>
    <t>sp|Q01813|PFKAP_HUMAN@688</t>
  </si>
  <si>
    <t>sp|P50990|TCPQ_HUMAN@459</t>
  </si>
  <si>
    <t>sp|Q5T6V5|QNG1_HUMAN@38</t>
  </si>
  <si>
    <t>sp|Q16222|UAP1_HUMAN@152</t>
  </si>
  <si>
    <t>sp|P53007|TXTP_HUMAN@149</t>
  </si>
  <si>
    <t>sp|P78527|PRKDC_HUMAN@2928</t>
  </si>
  <si>
    <t>sp|Q9UMS4|PRP19_HUMAN@122</t>
  </si>
  <si>
    <t>sp|P35658|NU214_HUMAN@1309</t>
  </si>
  <si>
    <t>sp|P11717|MPRI_HUMAN@2470</t>
  </si>
  <si>
    <t>sp|Q9Y3A6|TMED5_HUMAN@224</t>
  </si>
  <si>
    <t>sp|P33240|CSTF2_HUMAN@189</t>
  </si>
  <si>
    <t>sp|Q9UJ83|HACL1_HUMAN@214</t>
  </si>
  <si>
    <t>sp|P09211|GSTP1_HUMAN@121</t>
  </si>
  <si>
    <t>sp|P57772|SELB_HUMAN@542</t>
  </si>
  <si>
    <t>sp|Q13601|KRR1_HUMAN@327</t>
  </si>
  <si>
    <t>sp|Q8IY31|IFT20_HUMAN@80</t>
  </si>
  <si>
    <t>sp|P49207|RL34_HUMAN@115</t>
  </si>
  <si>
    <t>sp|P35659|DEK_HUMAN@284</t>
  </si>
  <si>
    <t>sp|P21333|FLNA_HUMAN@891</t>
  </si>
  <si>
    <t>sp|Q9NU22|MDN1_HUMAN@117</t>
  </si>
  <si>
    <t>sp|P46087|NOP2_HUMAN@66</t>
  </si>
  <si>
    <t>sp|P23588|IF4B_HUMAN@453</t>
  </si>
  <si>
    <t>sp|Q14696|MESD_HUMAN@100</t>
  </si>
  <si>
    <t>sp|P23378|GCSP_HUMAN@672</t>
  </si>
  <si>
    <t>sp|Q99590|SCAFB_HUMAN@1428</t>
  </si>
  <si>
    <t>sp|Q9BPX3|CND3_HUMAN@537</t>
  </si>
  <si>
    <t>sp|Q8NHQ9|DDX55_HUMAN@47</t>
  </si>
  <si>
    <t>sp|O60832|DKC1_HUMAN@443</t>
  </si>
  <si>
    <t>sp|P31689|DNJA1_HUMAN@23</t>
  </si>
  <si>
    <t>sp|Q92616|GCN1_HUMAN@616</t>
  </si>
  <si>
    <t>REV_sp|Q8WZ42|TITIN_HUMAN@690</t>
  </si>
  <si>
    <t>sp|P56192|SYMC_HUMAN@47</t>
  </si>
  <si>
    <t>sp|O15061|SYNEM_HUMAN@710</t>
  </si>
  <si>
    <t>sp|P35606|COPB2_HUMAN@783</t>
  </si>
  <si>
    <t>sp|P48735|IDHP_HUMAN@69</t>
  </si>
  <si>
    <t>sp|P36776|LONM_HUMAN@748</t>
  </si>
  <si>
    <t>sp|Q02880|TOP2B_HUMAN@1177</t>
  </si>
  <si>
    <t>sp|Q9Y6D6|BIG1_HUMAN@18</t>
  </si>
  <si>
    <t>sp|Q99877|H2B1N_HUMAN@6</t>
  </si>
  <si>
    <t>sp|Q14498|RBM39_HUMAN@232</t>
  </si>
  <si>
    <t>sp|Q8WW12|PCNP_HUMAN@13</t>
  </si>
  <si>
    <t>sp|P53355|DAPK1_HUMAN@258</t>
  </si>
  <si>
    <t>sp|Q9H993|ARMT1_HUMAN@64</t>
  </si>
  <si>
    <t>sp|Q14690|RRP5_HUMAN@1239</t>
  </si>
  <si>
    <t>sp|P12814|ACTN1_HUMAN@198</t>
  </si>
  <si>
    <t>sp|O75152|ZC11A_HUMAN@310</t>
  </si>
  <si>
    <t>sp|Q5T5Y3|CAMP1_HUMAN@170</t>
  </si>
  <si>
    <t>sp|Q00765|REEP5_HUMAN@172</t>
  </si>
  <si>
    <t>sp|P35580|MYH10_HUMAN@51</t>
  </si>
  <si>
    <t>sp|P12004|PCNA_HUMAN@248</t>
  </si>
  <si>
    <t>sp|O43776|SYNC_HUMAN@31</t>
  </si>
  <si>
    <t>sp|Q13596|SNX1_HUMAN@338</t>
  </si>
  <si>
    <t>sp|Q99426|TBCB_HUMAN@211</t>
  </si>
  <si>
    <t>sp|O14974|MYPT1_HUMAN@442</t>
  </si>
  <si>
    <t>sp|Q7Z4V5|HDGR2_HUMAN@34</t>
  </si>
  <si>
    <t>sp|Q96I24|FUBP3_HUMAN@32</t>
  </si>
  <si>
    <t>sp|P23786|CPT2_HUMAN@544</t>
  </si>
  <si>
    <t>sp|P49189|AL9A1_HUMAN@316</t>
  </si>
  <si>
    <t>sp|Q00610|CLH1_HUMAN@760</t>
  </si>
  <si>
    <t>sp|P18206|VINC_HUMAN@639</t>
  </si>
  <si>
    <t>sp|P46060|RAGP1_HUMAN@172</t>
  </si>
  <si>
    <t>sp|P62140|PP1B_HUMAN@303</t>
  </si>
  <si>
    <t>sp|Q9UQE7|SMC3_HUMAN@871</t>
  </si>
  <si>
    <t>sp|P0C0S5|H2AZ_HUMAN@16</t>
  </si>
  <si>
    <t>sp|P08758|ANXA5_HUMAN@301</t>
  </si>
  <si>
    <t>sp|Q96KA5|CLP1L_HUMAN@530</t>
  </si>
  <si>
    <t>sp|Q306W6|POLN_EEEV1@1424</t>
  </si>
  <si>
    <t>sp|P98175|RBM10_HUMAN@771</t>
  </si>
  <si>
    <t>REV_sp|P0C6X4|R1AB_CVHN5@4534</t>
  </si>
  <si>
    <t>sp|P23381|SYWC_HUMAN@331</t>
  </si>
  <si>
    <t>sp|P50990|TCPQ_HUMAN@466</t>
  </si>
  <si>
    <t>sp|Q15149|PLEC_HUMAN@597</t>
  </si>
  <si>
    <t>sp|P56134|ATPK_HUMAN@59</t>
  </si>
  <si>
    <t>sp|Q14980|NUMA1_HUMAN@1766</t>
  </si>
  <si>
    <t>REV_sp|Q9Y6J0|CABIN_HUMAN@857</t>
  </si>
  <si>
    <t>sp|Q5T8P6|RBM26_HUMAN@504</t>
  </si>
  <si>
    <t>sp|O00154|BACH_HUMAN@205</t>
  </si>
  <si>
    <t>sp|P27695|APEX1_HUMAN@31</t>
  </si>
  <si>
    <t>sp|Q9Y265|RUVB1_HUMAN@165</t>
  </si>
  <si>
    <t>sp|P15170|ERF3A_HUMAN@309</t>
  </si>
  <si>
    <t>sp|P46781|RS9_HUMAN@52</t>
  </si>
  <si>
    <t>sp|Q9H0U4|RAB1B_HUMAN@55</t>
  </si>
  <si>
    <t>sp|Q01082|SPTB2_HUMAN@2344</t>
  </si>
  <si>
    <t>sp|P41252|SYIC_HUMAN@903</t>
  </si>
  <si>
    <t>sp|O75794|CD123_HUMAN@327</t>
  </si>
  <si>
    <t>sp|P29218|IMPA1_HUMAN@264</t>
  </si>
  <si>
    <t>sp|Q9UQ90|SPG7_HUMAN@709</t>
  </si>
  <si>
    <t>sp|Q9BUJ2|HNRL1_HUMAN@440</t>
  </si>
  <si>
    <t>sp|Q4VCS5|AMOT_HUMAN@464</t>
  </si>
  <si>
    <t>sp|Q99471|PFD5_HUMAN@42</t>
  </si>
  <si>
    <t>sp|P07814|SYEP_HUMAN@1019</t>
  </si>
  <si>
    <t>sp|P63218|GBG5_HUMAN@12</t>
  </si>
  <si>
    <t>REV_sp|Q07954|LRP1_HUMAN@3947</t>
  </si>
  <si>
    <t>sp|P38646|GRP75_HUMAN@567</t>
  </si>
  <si>
    <t>sp|O15212|PFD6_HUMAN@88</t>
  </si>
  <si>
    <t>sp|Q9NVA2|SEP11_HUMAN@190</t>
  </si>
  <si>
    <t>sp|Q9BY44|EIF2A_HUMAN@127</t>
  </si>
  <si>
    <t>sp|P09874|PARP1_HUMAN@346</t>
  </si>
  <si>
    <t>sp|P49591|SYSC_HUMAN@55</t>
  </si>
  <si>
    <t>sp|P46940|IQGA1_HUMAN@806</t>
  </si>
  <si>
    <t>sp|P35241|RADI_HUMAN@526</t>
  </si>
  <si>
    <t>sp|Q9Y490|TLN1_HUMAN@922</t>
  </si>
  <si>
    <t>sp|Q7L014|DDX46_HUMAN@776</t>
  </si>
  <si>
    <t>sp|Q13428|TCOF_HUMAN@253</t>
  </si>
  <si>
    <t>sp|Q9H0A0|NAT10_HUMAN@689</t>
  </si>
  <si>
    <t>sp|Q13011|ECH1_HUMAN@321</t>
  </si>
  <si>
    <t>sp|P29966|MARCS_HUMAN@30</t>
  </si>
  <si>
    <t>sp|Q9BXW7|HDHD5_HUMAN@132</t>
  </si>
  <si>
    <t>sp|Q14739|LBR_HUMAN@594</t>
  </si>
  <si>
    <t>sp|P27708|PYR1_HUMAN@747</t>
  </si>
  <si>
    <t>sp|Q96KK5|H2A1H_HUMAN@100</t>
  </si>
  <si>
    <t>sp|P35579|MYH9_HUMAN@14</t>
  </si>
  <si>
    <t>sp|P35579|MYH9_HUMAN@1802</t>
  </si>
  <si>
    <t>sp|Q9UBE0|SAE1_HUMAN@208</t>
  </si>
  <si>
    <t>sp|P11387|TOP1_HUMAN@391</t>
  </si>
  <si>
    <t>sp|Q8WXX0|DYH7_HUMAN@2571</t>
  </si>
  <si>
    <t>sp|P35579|MYH9_HUMAN@1445</t>
  </si>
  <si>
    <t>sp|Q8WVM8|SCFD1_HUMAN@572</t>
  </si>
  <si>
    <t>sp|P46087|NOP2_HUMAN@638</t>
  </si>
  <si>
    <t>sp|Q14152|EIF3A_HUMAN@645</t>
  </si>
  <si>
    <t>sp|P20290|BTF3_HUMAN@177</t>
  </si>
  <si>
    <t>REV_sp|Q9HCK8|CHD8_HUMAN@1202</t>
  </si>
  <si>
    <t>sp|Q8NI36|WDR36_HUMAN@839</t>
  </si>
  <si>
    <t>sp|Q14978|NOLC1_HUMAN@246</t>
  </si>
  <si>
    <t>sp|Q8IYU8|MICU2_HUMAN@355</t>
  </si>
  <si>
    <t>sp|P13667|PDIA4_HUMAN@521</t>
  </si>
  <si>
    <t>sp|Q9Y5X3|SNX5_HUMAN@123</t>
  </si>
  <si>
    <t>REV_sp|O95347|SMC2_HUMAN@1005</t>
  </si>
  <si>
    <t>sp|O95202|LETM1_HUMAN@133</t>
  </si>
  <si>
    <t>sp|Q8IY95|TM192_HUMAN@199</t>
  </si>
  <si>
    <t>sp|Q9Y679|AUP1_HUMAN@250</t>
  </si>
  <si>
    <t>sp|Q7Z4G4|TRM11_HUMAN@124</t>
  </si>
  <si>
    <t>sp|Q5VTE0|EF1A3_HUMAN@219</t>
  </si>
  <si>
    <t>sp|Q8IX12|CCAR1_HUMAN@738</t>
  </si>
  <si>
    <t>sp|Q96EE3|SEH1_HUMAN@255</t>
  </si>
  <si>
    <t>sp|Q01082|SPTB2_HUMAN@1913</t>
  </si>
  <si>
    <t>sp|A6NMY6|AXA2L_HUMAN@227</t>
  </si>
  <si>
    <t>sp|Q15436|SC23A_HUMAN@318</t>
  </si>
  <si>
    <t>sp|P08195|4F2_HUMAN@147</t>
  </si>
  <si>
    <t>sp|Q06323|PSME1_HUMAN@187</t>
  </si>
  <si>
    <t>sp|Q8WXH0|SYNE2_HUMAN@3063</t>
  </si>
  <si>
    <t>sp|Q5SSJ5|HP1B3_HUMAN@473</t>
  </si>
  <si>
    <t>sp|Q9H3K2|GHITM_HUMAN@76</t>
  </si>
  <si>
    <t>sp|P27144|KAD4_HUMAN@175</t>
  </si>
  <si>
    <t>sp|Q96IK1|BOD1_HUMAN@161</t>
  </si>
  <si>
    <t>sp|Q9UNZ2|NSF1C_HUMAN@113</t>
  </si>
  <si>
    <t>sp|Q9UKV3|ACINU_HUMAN@970</t>
  </si>
  <si>
    <t>sp|P49902|5NTC_HUMAN@231</t>
  </si>
  <si>
    <t>sp|Q9Y3T9|NOC2L_HUMAN@516</t>
  </si>
  <si>
    <t>sp|Q92733|PRCC_HUMAN@193</t>
  </si>
  <si>
    <t>sp|P21281|VATB2_HUMAN@108</t>
  </si>
  <si>
    <t>sp|P09874|PARP1_HUMAN@209</t>
  </si>
  <si>
    <t>sp|Q9Y4L1|HYOU1_HUMAN@991</t>
  </si>
  <si>
    <t>sp|Q16629|SRSF7_HUMAN@24</t>
  </si>
  <si>
    <t>REV_sp|Q6NSZ9|ZSC25_HUMAN@417</t>
  </si>
  <si>
    <t>sp|Q07065|CKAP4_HUMAN@405</t>
  </si>
  <si>
    <t>sp|Q9NW68|BSDC1_HUMAN@156</t>
  </si>
  <si>
    <t>sp|Q9P2D1|CHD7_HUMAN@678</t>
  </si>
  <si>
    <t>sp|O94906|PRP6_HUMAN@667</t>
  </si>
  <si>
    <t>sp|Q9UNF1|MAGD2_HUMAN@414</t>
  </si>
  <si>
    <t>sp|Q14676|MDC1_HUMAN@1402</t>
  </si>
  <si>
    <t>sp|P11388|TOP2A_HUMAN@1159</t>
  </si>
  <si>
    <t>sp|P52756|RBM5_HUMAN@542</t>
  </si>
  <si>
    <t>sp|P62258|1433E_HUMAN@153</t>
  </si>
  <si>
    <t>sp|Q86WJ1|CHD1L_HUMAN@272</t>
  </si>
  <si>
    <t>sp|P27824|CALX_HUMAN@217</t>
  </si>
  <si>
    <t>sp|P55084|ECHB_HUMAN@188</t>
  </si>
  <si>
    <t>sp|Q96C86|DCPS_HUMAN@128</t>
  </si>
  <si>
    <t>sp|Q92499|DDX1_HUMAN@82</t>
  </si>
  <si>
    <t>REV_sp|Q9H2G2|SLK_HUMAN@309</t>
  </si>
  <si>
    <t>sp|Q96PK6|RBM14_HUMAN@138</t>
  </si>
  <si>
    <t>sp|Q99798|ACON_HUMAN@520</t>
  </si>
  <si>
    <t>sp|P16104|H2AX_HUMAN@135</t>
  </si>
  <si>
    <t>sp|P35580|MYH10_HUMAN@1638</t>
  </si>
  <si>
    <t>sp|Q5T655|CFA58_HUMAN@692</t>
  </si>
  <si>
    <t>sp|Q9NQR4|NIT2_HUMAN@68</t>
  </si>
  <si>
    <t>sp|P46013|KI67_HUMAN@3177</t>
  </si>
  <si>
    <t>sp|O43290|SNUT1_HUMAN@530</t>
  </si>
  <si>
    <t>sp|Q9BT78|CSN4_HUMAN@137</t>
  </si>
  <si>
    <t>sp|P16333|NCK1_HUMAN@129</t>
  </si>
  <si>
    <t>sp|P60842|IF4A1_HUMAN@369</t>
  </si>
  <si>
    <t>sp|Q9UHN6|CEIP2_HUMAN@1262</t>
  </si>
  <si>
    <t>sp|P49411|EFTU_HUMAN@421</t>
  </si>
  <si>
    <t>sp|Q7L2H7|EIF3M_HUMAN@363</t>
  </si>
  <si>
    <t>sp|P62906|RL10A_HUMAN@152</t>
  </si>
  <si>
    <t>sp|O14776|TCRG1_HUMAN@1024</t>
  </si>
  <si>
    <t>sp|Q96A08|H2B1A_HUMAN@13</t>
  </si>
  <si>
    <t>sp|Q14152|EIF3A_HUMAN@916</t>
  </si>
  <si>
    <t>sp|Q9P289|STK26_HUMAN@40</t>
  </si>
  <si>
    <t>sp|P15924|DESP_HUMAN@1288</t>
  </si>
  <si>
    <t>sp|P61927|RL37_HUMAN@10</t>
  </si>
  <si>
    <t>sp|Q9Y237|PIN4_HUMAN@75</t>
  </si>
  <si>
    <t>sp|Q12906|ILF3_HUMAN@342</t>
  </si>
  <si>
    <t>sp|Q9NZL9|MAT2B_HUMAN@209</t>
  </si>
  <si>
    <t>sp|P16615|AT2A2_HUMAN@683</t>
  </si>
  <si>
    <t>sp|P08621|RU17_HUMAN@130</t>
  </si>
  <si>
    <t>sp|Q9Y4L1|HYOU1_HUMAN@94</t>
  </si>
  <si>
    <t>sp|Q8WYP5|ELYS_HUMAN@505</t>
  </si>
  <si>
    <t>sp|Q9UP83|COG5_HUMAN@151</t>
  </si>
  <si>
    <t>sp|Q8IY67|RAVR1_HUMAN@434</t>
  </si>
  <si>
    <t>sp|Q14978|NOLC1_HUMAN@663</t>
  </si>
  <si>
    <t>sp|P83731|RL24_HUMAN@147</t>
  </si>
  <si>
    <t>sp|Q15800|MSMO1_HUMAN@167</t>
  </si>
  <si>
    <t>sp|P35573|GDE_HUMAN@1314</t>
  </si>
  <si>
    <t>sp|P27816|MAP4_HUMAN@387</t>
  </si>
  <si>
    <t>sp|Q99832|TCPH_HUMAN@217</t>
  </si>
  <si>
    <t>sp|P33778|H2B1B_HUMAN@109</t>
  </si>
  <si>
    <t>sp|O60885|BRD4_HUMAN@624</t>
  </si>
  <si>
    <t>sp|Q96AC1|FERM2_HUMAN@390</t>
  </si>
  <si>
    <t>sp|Q9NR30|DDX21_HUMAN@559</t>
  </si>
  <si>
    <t>sp|O43395|PRPF3_HUMAN@270</t>
  </si>
  <si>
    <t>sp|Q9H0X9|OSBL5_HUMAN@446</t>
  </si>
  <si>
    <t>sp|P46939|UTRN_HUMAN@1186</t>
  </si>
  <si>
    <t>sp|Q709F0|ACD11_HUMAN@92</t>
  </si>
  <si>
    <t>sp|Q9NTZ6|RBM12_HUMAN@636</t>
  </si>
  <si>
    <t>sp|O15155|BET1_HUMAN@42</t>
  </si>
  <si>
    <t>sp|P54577|SYYC_HUMAN@334</t>
  </si>
  <si>
    <t>sp|O94776|MTA2_HUMAN@639</t>
  </si>
  <si>
    <t>sp|P48643|TCPE_HUMAN@223</t>
  </si>
  <si>
    <t>sp|Q99873|ANM1_HUMAN@128</t>
  </si>
  <si>
    <t>sp|Q14684|RRP1B_HUMAN@644</t>
  </si>
  <si>
    <t>sp|O43615|TIM44_HUMAN@312</t>
  </si>
  <si>
    <t>sp|O43237|DC1L2_HUMAN@372</t>
  </si>
  <si>
    <t>sp|Q9H2P0|ADNP_HUMAN@153</t>
  </si>
  <si>
    <t>sp|Q9NQ48|LZTL1_HUMAN@264</t>
  </si>
  <si>
    <t>sp|Q14683|SMC1A_HUMAN@13</t>
  </si>
  <si>
    <t>sp|Q7Z4W1|DCXR_HUMAN@17</t>
  </si>
  <si>
    <t>sp|Q5TBA9|FRY_HUMAN@1088</t>
  </si>
  <si>
    <t>sp|O95831|AIFM1_HUMAN@278</t>
  </si>
  <si>
    <t>sp|Q9ULV4|COR1C_HUMAN@407</t>
  </si>
  <si>
    <t>sp|P49642|PRI1_HUMAN@193</t>
  </si>
  <si>
    <t>sp|P78411|IRX5_HUMAN@331</t>
  </si>
  <si>
    <t>sp|P31942|HNRH3_HUMAN@255</t>
  </si>
  <si>
    <t>sp|P42224|STAT1_HUMAN@410</t>
  </si>
  <si>
    <t>sp|P52294|IMA5_HUMAN@105</t>
  </si>
  <si>
    <t>sp|Q14203|DCTN1_HUMAN@1151</t>
  </si>
  <si>
    <t>REV_sp|P37800|L_TOSV@1401</t>
  </si>
  <si>
    <t>sp|Q06413|MEF2C_HUMAN@463</t>
  </si>
  <si>
    <t>sp|P49591|SYSC_HUMAN@12</t>
  </si>
  <si>
    <t>sp|Q9UNZ2|NSF1C_HUMAN@251</t>
  </si>
  <si>
    <t>sp|P35251|RFC1_HUMAN@645</t>
  </si>
  <si>
    <t>sp|P60520|GBRL2_HUMAN@46</t>
  </si>
  <si>
    <t>sp|P51659|DHB4_HUMAN@68</t>
  </si>
  <si>
    <t>sp|O94906|PRP6_HUMAN@455</t>
  </si>
  <si>
    <t>sp|O75934|SPF27_HUMAN@210</t>
  </si>
  <si>
    <t>sp|Q6DKK2|TTC19_HUMAN@104</t>
  </si>
  <si>
    <t>sp|P14635|CCNB1_HUMAN@81</t>
  </si>
  <si>
    <t>sp|O95197|RTN3_HUMAN@1013</t>
  </si>
  <si>
    <t>sp|P08238|HS90B_HUMAN@275</t>
  </si>
  <si>
    <t>sp|P31948|STIP1_HUMAN@388</t>
  </si>
  <si>
    <t>sp|Q8WVY7|UBCP1_HUMAN@282</t>
  </si>
  <si>
    <t>sp|P41091|IF2G_HUMAN@196</t>
  </si>
  <si>
    <t>sp|P21333|FLNA_HUMAN@2024</t>
  </si>
  <si>
    <t>sp|P78316|NOP14_HUMAN@759</t>
  </si>
  <si>
    <t>sp|P29401|TKT_HUMAN@260</t>
  </si>
  <si>
    <t>sp|Q9NVA2|SEP11_HUMAN@384</t>
  </si>
  <si>
    <t>sp|Q96GQ7|DDX27_HUMAN@602</t>
  </si>
  <si>
    <t>sp|Q96DG6|CMBL_HUMAN@105</t>
  </si>
  <si>
    <t>sp|Q9HCC0|MCCB_HUMAN@506</t>
  </si>
  <si>
    <t>sp|Q92890|UFD1_HUMAN@175</t>
  </si>
  <si>
    <t>sp|Q14566|MCM6_HUMAN@486</t>
  </si>
  <si>
    <t>sp|P26583|HMGB2_HUMAN@55</t>
  </si>
  <si>
    <t>sp|Q02539|H11_HUMAN@66</t>
  </si>
  <si>
    <t>sp|Q14571|ITPR2_HUMAN@90</t>
  </si>
  <si>
    <t>sp|P15529|MCP_HUMAN@375</t>
  </si>
  <si>
    <t>sp|P51610|HCFC1_HUMAN@1217</t>
  </si>
  <si>
    <t>sp|P52943|CRIP2_HUMAN@102</t>
  </si>
  <si>
    <t>sp|O15347|HMGB3_HUMAN@7</t>
  </si>
  <si>
    <t>sp|Q9NVT9|ARMC1_HUMAN@130</t>
  </si>
  <si>
    <t>sp|P55060|XPO2_HUMAN@440</t>
  </si>
  <si>
    <t>sp|O15372|EIF3H_HUMAN@180</t>
  </si>
  <si>
    <t>sp|Q8N335|GPD1L_HUMAN@51</t>
  </si>
  <si>
    <t>sp|P48634|PRC2A_HUMAN@35</t>
  </si>
  <si>
    <t>sp|P60763|RAC3_HUMAN@166</t>
  </si>
  <si>
    <t>sp|O75934|SPF27_HUMAN@218</t>
  </si>
  <si>
    <t>sp|Q07021|C1QBP_HUMAN@98</t>
  </si>
  <si>
    <t>sp|Q93096|TP4A1_HUMAN@151</t>
  </si>
  <si>
    <t>sp|O94776|MTA2_HUMAN@32</t>
  </si>
  <si>
    <t>sp|P12270|TPR_HUMAN@1637</t>
  </si>
  <si>
    <t>sp|Q96ST3|SIN3A_HUMAN@337</t>
  </si>
  <si>
    <t>sp|Q8WVM8|SCFD1_HUMAN@126</t>
  </si>
  <si>
    <t>sp|Q5IS54|CASP3_PANTR@82</t>
  </si>
  <si>
    <t>sp|Q68CP9|ARID2_HUMAN@1067</t>
  </si>
  <si>
    <t>sp|Q13625|ASPP2_HUMAN@275</t>
  </si>
  <si>
    <t>sp|Q92552|RT27_HUMAN@361</t>
  </si>
  <si>
    <t>sp|Q9HC38|GLOD4_HUMAN@310</t>
  </si>
  <si>
    <t>sp|P02786|TFR1_HUMAN@665</t>
  </si>
  <si>
    <t>sp|Q9HC35|EMAL4_HUMAN@170</t>
  </si>
  <si>
    <t>sp|Q9NVH1|DJC11_HUMAN@476</t>
  </si>
  <si>
    <t>sp|P62750|RL23A_HUMAN@134</t>
  </si>
  <si>
    <t>REV_sp|Q01538|MYT1_HUMAN@602</t>
  </si>
  <si>
    <t>sp|Q13123|RED_HUMAN@137</t>
  </si>
  <si>
    <t>sp|P0C6X5|R1AB_CVHNL@2465</t>
  </si>
  <si>
    <t>sp|Q9BZZ5|API5_HUMAN@411</t>
  </si>
  <si>
    <t>sp|Q07866|KLC1_HUMAN@29</t>
  </si>
  <si>
    <t>sp|P09874|PARP1_HUMAN@253</t>
  </si>
  <si>
    <t>sp|Q14257|RCN2_HUMAN@71</t>
  </si>
  <si>
    <t>sp|P35249|RFC4_HUMAN@205</t>
  </si>
  <si>
    <t>sp|Q9NYF8|BCLF1_HUMAN@332</t>
  </si>
  <si>
    <t>sp|O60397|COX7S_HUMAN@31</t>
  </si>
  <si>
    <t>sp|Q6P2Q9|PRP8_HUMAN@29</t>
  </si>
  <si>
    <t>sp|O00469|PLOD2_HUMAN@131</t>
  </si>
  <si>
    <t>sp|Q92925|SMRD2_HUMAN@514</t>
  </si>
  <si>
    <t>sp|Q96SB8|SMC6_HUMAN@331</t>
  </si>
  <si>
    <t>sp|P62316|SMD2_HUMAN@86</t>
  </si>
  <si>
    <t>sp|P30050|RL12_HUMAN@41</t>
  </si>
  <si>
    <t>sp|O00487|PSDE_HUMAN@154</t>
  </si>
  <si>
    <t>sp|Q9P0K7|RAI14_HUMAN@42</t>
  </si>
  <si>
    <t>sp|P62753|RS6_HUMAN@164</t>
  </si>
  <si>
    <t>sp|Q14566|MCM6_HUMAN@326</t>
  </si>
  <si>
    <t>sp|Q02878|RL6_HUMAN@77</t>
  </si>
  <si>
    <t>sp|Q13573|SNW1_HUMAN@81</t>
  </si>
  <si>
    <t>sp|Q9NYF8|BCLF1_HUMAN@182</t>
  </si>
  <si>
    <t>sp|Q91B85|POLG_ALKV@3</t>
  </si>
  <si>
    <t>sp|Q68CP9|ARID2_HUMAN@15</t>
  </si>
  <si>
    <t>sp|Q9Y5J1|UTP18_HUMAN@41</t>
  </si>
  <si>
    <t>sp|Q8N6M3|FITM2_HUMAN@52</t>
  </si>
  <si>
    <t>sp|Q53S33|BOLA3_HUMAN@41</t>
  </si>
  <si>
    <t>sp|O15347|HMGB3_HUMAN@88</t>
  </si>
  <si>
    <t>sp|P07305|H10_HUMAN@121</t>
  </si>
  <si>
    <t>sp|Q8N1F7|NUP93_HUMAN@243</t>
  </si>
  <si>
    <t>sp|Q9NWY4|HPF1_HUMAN@191</t>
  </si>
  <si>
    <t>sp|Q15070|OXA1L_HUMAN@343</t>
  </si>
  <si>
    <t>sp|Q96I99|SUCB2_HUMAN@403</t>
  </si>
  <si>
    <t>sp|Q7Z6E9|RBBP6_HUMAN@1567</t>
  </si>
  <si>
    <t>sp|P05960|POL_HV1C4@388</t>
  </si>
  <si>
    <t>REV_sp|Q05639|EF1A2_HUMAN@7</t>
  </si>
  <si>
    <t>sp|P07197|NFM_HUMAN@691</t>
  </si>
  <si>
    <t>sp|P46778|RL21_HUMAN@21</t>
  </si>
  <si>
    <t>sp|P19338|NUCL_HUMAN@398</t>
  </si>
  <si>
    <t>sp|P53041|PPP5_HUMAN@124</t>
  </si>
  <si>
    <t>sp|Q99714|HCD2_HUMAN@104</t>
  </si>
  <si>
    <t>sp|Q9UMY1|NOL7_HUMAN@210</t>
  </si>
  <si>
    <t>sp|Q1KMD3|HNRL2_HUMAN@474</t>
  </si>
  <si>
    <t>sp|Q8IWS0|PHF6_HUMAN@273</t>
  </si>
  <si>
    <t>sp|A6NIZ1|RP1BL_HUMAN@174</t>
  </si>
  <si>
    <t>sp|Q3ZCQ8|TIM50_HUMAN@65</t>
  </si>
  <si>
    <t>sp|Q92947|GCDH_HUMAN@253</t>
  </si>
  <si>
    <t>sp|Q9UGM6|SYWM_HUMAN@234</t>
  </si>
  <si>
    <t>sp|P14854|CX6B1_HUMAN@85</t>
  </si>
  <si>
    <t>sp|P46060|RAGP1_HUMAN@28</t>
  </si>
  <si>
    <t>sp|P62495|ERF1_HUMAN@284</t>
  </si>
  <si>
    <t>sp|Q8WUA2|PPIL4_HUMAN@352</t>
  </si>
  <si>
    <t>sp|Q14203|DCTN1_HUMAN@558</t>
  </si>
  <si>
    <t>sp|O76094|SRP72_HUMAN@464</t>
  </si>
  <si>
    <t>sp|O14776|TCRG1_HUMAN@700</t>
  </si>
  <si>
    <t>sp|Q9P2J5|SYLC_HUMAN@914</t>
  </si>
  <si>
    <t>sp|Q9HB71|CYBP_HUMAN@178</t>
  </si>
  <si>
    <t>sp|Q9H8M7|MINY3_HUMAN@155</t>
  </si>
  <si>
    <t>REV_sp|Q8NFC6|BD1L1_HUMAN@2333</t>
  </si>
  <si>
    <t>REV_sp|P02549|SPTA1_HUMAN@818</t>
  </si>
  <si>
    <t>sp|P46087|NOP2_HUMAN@772</t>
  </si>
  <si>
    <t>sp|Q16891|MIC60_HUMAN@269</t>
  </si>
  <si>
    <t>sp|Q00839|HNRPU_HUMAN@343</t>
  </si>
  <si>
    <t>sp|Q8NI27|THOC2_HUMAN@415</t>
  </si>
  <si>
    <t>sp|Q9UQ35|SRRM2_HUMAN@491</t>
  </si>
  <si>
    <t>sp|Q8N3U4|STAG2_HUMAN@53</t>
  </si>
  <si>
    <t>sp|O94888|UBXN7_HUMAN@84</t>
  </si>
  <si>
    <t>sp|P42285|MTREX_HUMAN@646</t>
  </si>
  <si>
    <t>sp|O15213|WDR46_HUMAN@72</t>
  </si>
  <si>
    <t>sp|Q68CZ1|FTM_HUMAN@511</t>
  </si>
  <si>
    <t>sp|Q15417|CNN3_HUMAN@19</t>
  </si>
  <si>
    <t>sp|Q13561|DCTN2_HUMAN@119</t>
  </si>
  <si>
    <t>sp|Q9HC07|TM165_HUMAN@227</t>
  </si>
  <si>
    <t>sp|Q9UQE7|SMC3_HUMAN@612</t>
  </si>
  <si>
    <t>sp|Q92522|H1X_HUMAN@145</t>
  </si>
  <si>
    <t>sp|Q13428|TCOF_HUMAN@1238</t>
  </si>
  <si>
    <t>sp|Q9BY77|PDIP3_HUMAN@265</t>
  </si>
  <si>
    <t>sp|Q8TEA8|DTD1_HUMAN@165</t>
  </si>
  <si>
    <t>sp|Q9C0C2|TB182_HUMAN@173</t>
  </si>
  <si>
    <t>sp|P62753|RS6_HUMAN@30</t>
  </si>
  <si>
    <t>sp|Q9ULC3|RAB23_HUMAN@141</t>
  </si>
  <si>
    <t>sp|Q15061|WDR43_HUMAN@491</t>
  </si>
  <si>
    <t>sp|Q13257|MD2L1_HUMAN@111</t>
  </si>
  <si>
    <t>sp|Q9Y2W1|TR150_HUMAN@481</t>
  </si>
  <si>
    <t>sp|Q6P1J9|CDC73_HUMAN@209</t>
  </si>
  <si>
    <t>sp|Q9Y696|CLIC4_HUMAN@62</t>
  </si>
  <si>
    <t>sp|Q14697|GANAB_HUMAN@908</t>
  </si>
  <si>
    <t>sp|Q53GQ0|DHB12_HUMAN@95</t>
  </si>
  <si>
    <t>sp|Q92878|RAD50_HUMAN@6</t>
  </si>
  <si>
    <t>sp|P43897|EFTS_HUMAN@52</t>
  </si>
  <si>
    <t>sp|Q53S08|RAB6D_HUMAN@133</t>
  </si>
  <si>
    <t>sp|Q86U44|MTA70_HUMAN@215</t>
  </si>
  <si>
    <t>sp|P29966|MARCS_HUMAN@105</t>
  </si>
  <si>
    <t>sp|P43243|MATR3_HUMAN@716</t>
  </si>
  <si>
    <t>sp|P15259|PGAM2_HUMAN@100</t>
  </si>
  <si>
    <t>REV_sp|Q5TZA2|CROCC_HUMAN@377</t>
  </si>
  <si>
    <t>sp|P11387|TOP1_HUMAN@540</t>
  </si>
  <si>
    <t>sp|O95347|SMC2_HUMAN@837</t>
  </si>
  <si>
    <t>sp|O75643|U520_HUMAN@285</t>
  </si>
  <si>
    <t>sp|Q96EL3|RM53_HUMAN@14</t>
  </si>
  <si>
    <t>sp|P39023|RL3_HUMAN@286</t>
  </si>
  <si>
    <t>sp|Q14152|EIF3A_HUMAN@651</t>
  </si>
  <si>
    <t>sp|Q96MG7|NSE3_HUMAN@265</t>
  </si>
  <si>
    <t>sp|O95757|HS74L_HUMAN@671</t>
  </si>
  <si>
    <t>sp|Q9UBB4|ATX10_HUMAN@371</t>
  </si>
  <si>
    <t>sp|P22234|PUR6_HUMAN@235</t>
  </si>
  <si>
    <t>REV_sp|P10412|H14_HUMAN@7</t>
  </si>
  <si>
    <t>sp|P23528|COF1_HUMAN@121</t>
  </si>
  <si>
    <t>sp|O60841|IF2P_HUMAN@226</t>
  </si>
  <si>
    <t>sp|P41240|CSK_HUMAN@393</t>
  </si>
  <si>
    <t>sp|O95295|SNAPN_HUMAN@115</t>
  </si>
  <si>
    <t>sp|P53701|CCHL_HUMAN@190</t>
  </si>
  <si>
    <t>sp|Q9H4M9|EHD1_HUMAN@483</t>
  </si>
  <si>
    <t>sp|Q5BKZ1|ZN326_HUMAN@260</t>
  </si>
  <si>
    <t>sp|Q14204|DYHC1_HUMAN@1526</t>
  </si>
  <si>
    <t>sp|Q66K14|TBC9B_HUMAN@396</t>
  </si>
  <si>
    <t>sp|P49448|DHE4_HUMAN@363</t>
  </si>
  <si>
    <t>sp|Q9Y3C6|PPIL1_HUMAN@158</t>
  </si>
  <si>
    <t>sp|Q9Y4W2|LAS1L_HUMAN@135</t>
  </si>
  <si>
    <t>sp|P34931|HS71L_HUMAN@27</t>
  </si>
  <si>
    <t>sp|P78527|PRKDC_HUMAN@3603</t>
  </si>
  <si>
    <t>sp|Q15631|TSN_HUMAN@56</t>
  </si>
  <si>
    <t>sp|P14868|SYDC_HUMAN@451</t>
  </si>
  <si>
    <t>sp|P08238|HS90B_HUMAN@551</t>
  </si>
  <si>
    <t>sp|Q15233|NONO_HUMAN@336</t>
  </si>
  <si>
    <t>sp|P30153|2AAA_HUMAN@33</t>
  </si>
  <si>
    <t>sp|Q7Z5L9|I2BP2_HUMAN@236</t>
  </si>
  <si>
    <t>sp|Q08170|SRSF4_HUMAN@23</t>
  </si>
  <si>
    <t>sp|P09661|RU2A_HUMAN@179</t>
  </si>
  <si>
    <t>sp|Q9BXJ9|NAA15_HUMAN@556</t>
  </si>
  <si>
    <t>sp|Q9NW13|RBM28_HUMAN@478</t>
  </si>
  <si>
    <t>sp|P14625|ENPL_HUMAN@410</t>
  </si>
  <si>
    <t>sp|P49588|SYAC_HUMAN@81</t>
  </si>
  <si>
    <t>sp|Q9UHR4|BI2L1_HUMAN@106</t>
  </si>
  <si>
    <t>sp|Q13098|CSN1_HUMAN@141</t>
  </si>
  <si>
    <t>sp|Q9Y223|GLCNE_HUMAN@433</t>
  </si>
  <si>
    <t>sp|Q9NVI7|ATD3A_HUMAN@44</t>
  </si>
  <si>
    <t>sp|P11586|C1TC_HUMAN@595</t>
  </si>
  <si>
    <t>sp|Q8IWJ2|GCC2_HUMAN@583</t>
  </si>
  <si>
    <t>sp|Q9H0H5|RGAP1_HUMAN@53</t>
  </si>
  <si>
    <t>sp|Q8IXK0|PHC2_HUMAN@702</t>
  </si>
  <si>
    <t>sp|Q9HCS7|SYF1_HUMAN@794</t>
  </si>
  <si>
    <t>sp|P18124|RL7_HUMAN@40</t>
  </si>
  <si>
    <t>sp|Q9P0L0|VAPA_HUMAN@211</t>
  </si>
  <si>
    <t>sp|O00425|IF2B3_HUMAN@465</t>
  </si>
  <si>
    <t>sp|Q14204|DYHC1_HUMAN@1177</t>
  </si>
  <si>
    <t>sp|Q9H6F5|CCD86_HUMAN@281</t>
  </si>
  <si>
    <t>sp|P36542|ATPG_HUMAN@43</t>
  </si>
  <si>
    <t>sp|P10768|ESTD_HUMAN@200</t>
  </si>
  <si>
    <t>sp|Q6PJT7|ZC3HE_HUMAN@337</t>
  </si>
  <si>
    <t>sp|Q9NP81|SYSM_HUMAN@110</t>
  </si>
  <si>
    <t>sp|Q96ST3|SIN3A_HUMAN@1122</t>
  </si>
  <si>
    <t>sp|P25054|APC_HUMAN@2081</t>
  </si>
  <si>
    <t>sp|Q14839|CHD4_HUMAN@195</t>
  </si>
  <si>
    <t>sp|Q13813|SPTN1_HUMAN@2052</t>
  </si>
  <si>
    <t>sp|P58876|H2B1D_HUMAN@6</t>
  </si>
  <si>
    <t>sp|A5YKK6|CNOT1_HUMAN@556</t>
  </si>
  <si>
    <t>sp|Q92616|GCN1_HUMAN@17</t>
  </si>
  <si>
    <t>sp|P11586|C1TC_HUMAN@297</t>
  </si>
  <si>
    <t>sp|Q7Z478|DHX29_HUMAN@93</t>
  </si>
  <si>
    <t>sp|Q9Y237|PIN4_HUMAN@32</t>
  </si>
  <si>
    <t>sp|P36578|RL4_HUMAN@239</t>
  </si>
  <si>
    <t>sp|Q9P2E9|RRBP1_HUMAN@1185</t>
  </si>
  <si>
    <t>sp|P16949|STMN1_HUMAN@104</t>
  </si>
  <si>
    <t>sp|P13667|PDIA4_HUMAN@544</t>
  </si>
  <si>
    <t>sp|P19404|NDUV2_HUMAN@75</t>
  </si>
  <si>
    <t>sp|Q9NTZ6|RBM12_HUMAN@492</t>
  </si>
  <si>
    <t>sp|P62424|RL7A_HUMAN@21</t>
  </si>
  <si>
    <t>sp|Q92900|RENT1_HUMAN@929</t>
  </si>
  <si>
    <t>sp|Q86UP2|KTN1_HUMAN@1197</t>
  </si>
  <si>
    <t>sp|P46821|MAP1B_HUMAN@429</t>
  </si>
  <si>
    <t>sp|P46940|IQGA1_HUMAN@997</t>
  </si>
  <si>
    <t>sp|P06748|NPM_HUMAN@150</t>
  </si>
  <si>
    <t>sp|Q15029|U5S1_HUMAN@352</t>
  </si>
  <si>
    <t>sp|P50570|DYN2_HUMAN@562</t>
  </si>
  <si>
    <t>sp|P22314|UBA1_HUMAN@635</t>
  </si>
  <si>
    <t>sp|Q9UQ35|SRRM2_HUMAN@429</t>
  </si>
  <si>
    <t>sp|Q5TFE4|NT5D1_HUMAN@373</t>
  </si>
  <si>
    <t>sp|Q5VTE0|EF1A3_HUMAN@44</t>
  </si>
  <si>
    <t>sp|P12270|TPR_HUMAN@683</t>
  </si>
  <si>
    <t>sp|P53621|COPA_HUMAN@1082</t>
  </si>
  <si>
    <t>sp|Q9UNF1|MAGD2_HUMAN@494</t>
  </si>
  <si>
    <t>sp|P05023|AT1A1_HUMAN@444</t>
  </si>
  <si>
    <t>sp|A0MZ66|SHOT1_HUMAN@171</t>
  </si>
  <si>
    <t>REV_sp|Q9BW27|NUP85_HUMAN@587</t>
  </si>
  <si>
    <t>sp|O94925|GLSK_HUMAN@311</t>
  </si>
  <si>
    <t>sp|P78527|PRKDC_HUMAN@4070</t>
  </si>
  <si>
    <t>sp|Q6UXN9|WDR82_HUMAN@181</t>
  </si>
  <si>
    <t>sp|Q9Y608|LRRF2_HUMAN@588</t>
  </si>
  <si>
    <t>sp|P28676|GRAN_HUMAN@165</t>
  </si>
  <si>
    <t>sp|Q8N3U4|STAG2_HUMAN@1076</t>
  </si>
  <si>
    <t>sp|Q9UJS0|S2513_HUMAN@669</t>
  </si>
  <si>
    <t>sp|Q9H4Z3|CAPAM_HUMAN@290</t>
  </si>
  <si>
    <t>sp|Q5VTE0|EF1A3_HUMAN@180</t>
  </si>
  <si>
    <t>sp|P26599|PTBP1_HUMAN@465</t>
  </si>
  <si>
    <t>sp|Q9BQG2|NUD12_HUMAN@77</t>
  </si>
  <si>
    <t>sp|Q7L576|CYFP1_HUMAN@189</t>
  </si>
  <si>
    <t>sp|P0DPI2|GAL3A_HUMAN@268</t>
  </si>
  <si>
    <t>sp|Q9UQ80|PA2G4_HUMAN@344</t>
  </si>
  <si>
    <t>sp|Q8IY63|AMOL1_HUMAN@474</t>
  </si>
  <si>
    <t>sp|Q99536|VAT1_HUMAN@225</t>
  </si>
  <si>
    <t>sp|P37108|SRP14_HUMAN@43</t>
  </si>
  <si>
    <t>sp|O14715|RGPD8_HUMAN@910</t>
  </si>
  <si>
    <t>REV_sp|P12490|ENV_HV1N5@256</t>
  </si>
  <si>
    <t>sp|P21127|CD11B_HUMAN@120</t>
  </si>
  <si>
    <t>sp|P43490|NAMPT_HUMAN@339</t>
  </si>
  <si>
    <t>sp|Q08J23|NSUN2_HUMAN@650</t>
  </si>
  <si>
    <t>sp|Q14690|RRP5_HUMAN@1524</t>
  </si>
  <si>
    <t>sp|P14618|KPYM_HUMAN@125</t>
  </si>
  <si>
    <t>sp|O43826|G6PT1_HUMAN@207</t>
  </si>
  <si>
    <t>sp|O95749|GGPPS_HUMAN@30</t>
  </si>
  <si>
    <t>sp|Q9UN86|G3BP2_HUMAN@210</t>
  </si>
  <si>
    <t>sp|Q13547|HDAC1_HUMAN@89</t>
  </si>
  <si>
    <t>sp|P52701|MSH6_HUMAN@519</t>
  </si>
  <si>
    <t>sp|P05091|ALDH2_HUMAN@159</t>
  </si>
  <si>
    <t>REV_sp|Q13201|MMRN1_HUMAN@800</t>
  </si>
  <si>
    <t>sp|O60729|CC14B_HUMAN@377</t>
  </si>
  <si>
    <t>sp|Q13642|FHL1_HUMAN@45</t>
  </si>
  <si>
    <t>sp|P61086|UBE2K_HUMAN@18</t>
  </si>
  <si>
    <t>sp|Q04637|IF4G1_HUMAN@1059</t>
  </si>
  <si>
    <t>sp|P61019|RAB2A_HUMAN@56</t>
  </si>
  <si>
    <t>sp|Q13190|STX5_HUMAN@114</t>
  </si>
  <si>
    <t>sp|P23526|SAHH_HUMAN@389</t>
  </si>
  <si>
    <t>sp|P11388|TOP2A_HUMAN@1385</t>
  </si>
  <si>
    <t>sp|Q9UBL3|ASH2L_HUMAN@301</t>
  </si>
  <si>
    <t>sp|P06753|TPM3_HUMAN@141</t>
  </si>
  <si>
    <t>sp|P09543|CN37_HUMAN@73</t>
  </si>
  <si>
    <t>sp|O95478|NSA2_HUMAN@134</t>
  </si>
  <si>
    <t>sp|O43395|PRPF3_HUMAN@171</t>
  </si>
  <si>
    <t>sp|P22102|PUR2_HUMAN@697</t>
  </si>
  <si>
    <t>sp|P00918|CAH2_HUMAN@153</t>
  </si>
  <si>
    <t>sp|Q14203|DCTN1_HUMAN@725</t>
  </si>
  <si>
    <t>sp|Q9NVI1|FANCI_HUMAN@849</t>
  </si>
  <si>
    <t>sp|O95202|LETM1_HUMAN@122</t>
  </si>
  <si>
    <t>sp|Q8IY81|SPB1_HUMAN@214</t>
  </si>
  <si>
    <t>sp|P25705|ATPA_HUMAN@539</t>
  </si>
  <si>
    <t>sp|Q16822|PCKGM_HUMAN@489</t>
  </si>
  <si>
    <t>sp|O00479|HMGN4_HUMAN@71</t>
  </si>
  <si>
    <t>sp|P09874|PARP1_HUMAN@949</t>
  </si>
  <si>
    <t>sp|Q15428|SF3A2_HUMAN@103</t>
  </si>
  <si>
    <t>sp|P22234|PUR6_HUMAN@116</t>
  </si>
  <si>
    <t>sp|Q01780|EXOSX_HUMAN@591</t>
  </si>
  <si>
    <t>sp|P23381|SYWC_HUMAN@102</t>
  </si>
  <si>
    <t>sp|Q14966|ZN638_HUMAN@857</t>
  </si>
  <si>
    <t>sp|O75223|GGCT_HUMAN@50</t>
  </si>
  <si>
    <t>sp|P51553|IDH3G_HUMAN@129</t>
  </si>
  <si>
    <t>sp|Q04637|IF4G1_HUMAN@1188</t>
  </si>
  <si>
    <t>sp|Q6EEV6|SUMO4_HUMAN@33</t>
  </si>
  <si>
    <t>sp|Q9ULA0|DNPEP_HUMAN@407</t>
  </si>
  <si>
    <t>sp|Q9Y5T5|UBP16_HUMAN@339</t>
  </si>
  <si>
    <t>sp|O15143|ARC1B_HUMAN@82</t>
  </si>
  <si>
    <t>sp|Q14978|NOLC1_HUMAN@33</t>
  </si>
  <si>
    <t>sp|P12270|TPR_HUMAN@713</t>
  </si>
  <si>
    <t>sp|O75683|SURF6_HUMAN@66</t>
  </si>
  <si>
    <t>sp|P46734|MP2K3_HUMAN@105</t>
  </si>
  <si>
    <t>sp|O75369|FLNB_HUMAN@1044</t>
  </si>
  <si>
    <t>sp|Q9BWU0|NADAP_HUMAN@426</t>
  </si>
  <si>
    <t>sp|P62917|RL8_HUMAN@60</t>
  </si>
  <si>
    <t>sp|P46013|KI67_HUMAN@2178</t>
  </si>
  <si>
    <t>sp|P00505|AATM_HUMAN@122</t>
  </si>
  <si>
    <t>sp|Q15149|PLEC_HUMAN@3849</t>
  </si>
  <si>
    <t>sp|P12270|TPR_HUMAN@177</t>
  </si>
  <si>
    <t>sp|Q9H307|PININ_HUMAN@262</t>
  </si>
  <si>
    <t>sp|O94906|PRP6_HUMAN@793</t>
  </si>
  <si>
    <t>sp|Q96T17|MA7D2_HUMAN@79</t>
  </si>
  <si>
    <t>sp|P36871|PGM1_HUMAN@172</t>
  </si>
  <si>
    <t>sp|O94826|TOM70_HUMAN@78</t>
  </si>
  <si>
    <t>sp|Q99549|MPP8_HUMAN@452</t>
  </si>
  <si>
    <t>sp|Q5TEC6|H37_HUMAN@24</t>
  </si>
  <si>
    <t>sp|O15020|SPTN2_HUMAN@291</t>
  </si>
  <si>
    <t>sp|P35579|MYH9_HUMAN@1669</t>
  </si>
  <si>
    <t>sp|Q9Y3P9|RBGP1_HUMAN@455</t>
  </si>
  <si>
    <t>sp|Q9UIA9|XPO7_HUMAN@176</t>
  </si>
  <si>
    <t>sp|Q9HC35|EMAL4_HUMAN@493</t>
  </si>
  <si>
    <t>sp|Q5VZL5|ZMYM4_HUMAN@684</t>
  </si>
  <si>
    <t>sp|Q14807|KIF22_HUMAN@391</t>
  </si>
  <si>
    <t>sp|O43264|ZW10_HUMAN@777</t>
  </si>
  <si>
    <t>sp|Q9Y3F4|STRAP_HUMAN@164</t>
  </si>
  <si>
    <t>sp|Q15942|ZYX_HUMAN@265</t>
  </si>
  <si>
    <t>sp|O00571|DDX3X_HUMAN@66</t>
  </si>
  <si>
    <t>sp|P13639|EF2_HUMAN@314</t>
  </si>
  <si>
    <t>sp|Q00839|HNRPU_HUMAN@688</t>
  </si>
  <si>
    <t>sp|P53618|COPB_HUMAN@712</t>
  </si>
  <si>
    <t>sp|P13010|XRCC5_HUMAN@534</t>
  </si>
  <si>
    <t>sp|O75151|PHF2_HUMAN@437</t>
  </si>
  <si>
    <t>sp|O95831|AIFM1_HUMAN@337</t>
  </si>
  <si>
    <t>sp|P0DME0|SETLP_HUMAN@82</t>
  </si>
  <si>
    <t>sp|Q13451|FKBP5_HUMAN@252</t>
  </si>
  <si>
    <t>sp|Q96L92|SNX27_HUMAN@293</t>
  </si>
  <si>
    <t>sp|Q9NTJ3|SMC4_HUMAN@1112</t>
  </si>
  <si>
    <t>sp|O76021|RL1D1_HUMAN@331</t>
  </si>
  <si>
    <t>sp|Q7L2H7|EIF3M_HUMAN@213</t>
  </si>
  <si>
    <t>sp|Q9H8Y8|GORS2_HUMAN@56</t>
  </si>
  <si>
    <t>sp|O95453|PARN_HUMAN@566</t>
  </si>
  <si>
    <t>sp|Q9HD67|MYO10_HUMAN@815</t>
  </si>
  <si>
    <t>sp|P56192|SYMC_HUMAN@726</t>
  </si>
  <si>
    <t>sp|O43264|ZW10_HUMAN@130</t>
  </si>
  <si>
    <t>sp|Q9UK45|LSM7_HUMAN@21</t>
  </si>
  <si>
    <t>sp|P20537|PG042_VACCC@72</t>
  </si>
  <si>
    <t>sp|O60506|HNRPQ_HUMAN@363</t>
  </si>
  <si>
    <t>sp|P04843|RPN1_HUMAN@187</t>
  </si>
  <si>
    <t>sp|O75691|UTP20_HUMAN@1855</t>
  </si>
  <si>
    <t>sp|Q13217|DNJC3_HUMAN@438</t>
  </si>
  <si>
    <t>sp|P61353|RL27_HUMAN@27</t>
  </si>
  <si>
    <t>sp|Q6PD62|CTR9_HUMAN@471</t>
  </si>
  <si>
    <t>sp|P51970|NDUA8_HUMAN@127</t>
  </si>
  <si>
    <t>sp|Q9Y520|PRC2C_HUMAN@1045</t>
  </si>
  <si>
    <t>REV_sp|Q8IUD2|RB6I2_HUMAN@838</t>
  </si>
  <si>
    <t>sp|Q9BTE7|DCNL5_HUMAN@139</t>
  </si>
  <si>
    <t>sp|P46940|IQGA1_HUMAN@348</t>
  </si>
  <si>
    <t>sp|Q96GQ7|DDX27_HUMAN@418</t>
  </si>
  <si>
    <t>sp|Q9BRJ2|RM45_HUMAN@135</t>
  </si>
  <si>
    <t>sp|Q92616|GCN1_HUMAN@1556</t>
  </si>
  <si>
    <t>sp|P41252|SYIC_HUMAN@864</t>
  </si>
  <si>
    <t>REV_sp|Q99466|NOTC4_HUMAN@489</t>
  </si>
  <si>
    <t>sp|P78527|PRKDC_HUMAN@2715</t>
  </si>
  <si>
    <t>sp|A6NCI8|CB078_HUMAN@472</t>
  </si>
  <si>
    <t>sp|Q9HAH7|FBRS_HUMAN@298</t>
  </si>
  <si>
    <t>sp|Q14204|DYHC1_HUMAN@1115</t>
  </si>
  <si>
    <t>sp|P50897|PPT1_HUMAN@174</t>
  </si>
  <si>
    <t>sp|Q8IY18|SMC5_HUMAN@31</t>
  </si>
  <si>
    <t>sp|Q15007|FL2D_HUMAN@155</t>
  </si>
  <si>
    <t>sp|Q13596|SNX1_HUMAN@429</t>
  </si>
  <si>
    <t>sp|Q13427|PPIG_HUMAN@650</t>
  </si>
  <si>
    <t>sp|Q9NWH9|SLTM_HUMAN@352</t>
  </si>
  <si>
    <t>sp|Q96BI3|APH1A_HUMAN@96</t>
  </si>
  <si>
    <t>sp|P12270|TPR_HUMAN@84</t>
  </si>
  <si>
    <t>REV_sp|Q9Y6K5|OAS3_HUMAN@652</t>
  </si>
  <si>
    <t>sp|P43246|MSH2_HUMAN@113</t>
  </si>
  <si>
    <t>sp|Q9BY44|EIF2A_HUMAN@505</t>
  </si>
  <si>
    <t>sp|Q9UKA9|PTBP2_HUMAN@137</t>
  </si>
  <si>
    <t>sp|Q13618|CUL3_HUMAN@444</t>
  </si>
  <si>
    <t>sp|Q86UP2|KTN1_HUMAN@777</t>
  </si>
  <si>
    <t>sp|Q9Y5K6|CD2AP_HUMAN@415</t>
  </si>
  <si>
    <t>sp|P52948|NUP98_HUMAN@1040</t>
  </si>
  <si>
    <t>sp|P50990|TCPQ_HUMAN@367</t>
  </si>
  <si>
    <t>sp|P49792|RBP2_HUMAN@997</t>
  </si>
  <si>
    <t>sp|P41250|GARS_HUMAN@108</t>
  </si>
  <si>
    <t>sp|Q10471|GALT2_HUMAN@161</t>
  </si>
  <si>
    <t>sp|Q9BW72|HIG2A_HUMAN@36</t>
  </si>
  <si>
    <t>sp|P35611|ADDA_HUMAN@21</t>
  </si>
  <si>
    <t>sp|Q9NZI8|IF2B1_HUMAN@566</t>
  </si>
  <si>
    <t>sp|P08670|VIME_HUMAN@104</t>
  </si>
  <si>
    <t>sp|O75694|NU155_HUMAN@1069</t>
  </si>
  <si>
    <t>sp|P0C0S5|H2AZ_HUMAN@126</t>
  </si>
  <si>
    <t>sp|Q9NR46|SHLB2_HUMAN@185</t>
  </si>
  <si>
    <t>sp|Q14444|CAPR1_HUMAN@234</t>
  </si>
  <si>
    <t>sp|Q5VTE0|EF1A3_HUMAN@273</t>
  </si>
  <si>
    <t>sp|Q99848|EBP2_HUMAN@91</t>
  </si>
  <si>
    <t>sp|Q96FZ2|HMCES_HUMAN@109</t>
  </si>
  <si>
    <t>sp|O00418|EF2K_HUMAN@516</t>
  </si>
  <si>
    <t>sp|Q13601|KRR1_HUMAN@303</t>
  </si>
  <si>
    <t>sp|Q14320|FA50A_HUMAN@82</t>
  </si>
  <si>
    <t>sp|Q5VYK3|ECM29_HUMAN@1217</t>
  </si>
  <si>
    <t>sp|P83916|CBX1_HUMAN@139</t>
  </si>
  <si>
    <t>sp|P27816|MAP4_HUMAN@802</t>
  </si>
  <si>
    <t>sp|Q96PK6|RBM14_HUMAN@630</t>
  </si>
  <si>
    <t>sp|O75747|P3C2G_HUMAN@1383</t>
  </si>
  <si>
    <t>REV_sp|B5MCY1|TDR15_HUMAN@330</t>
  </si>
  <si>
    <t>sp|P14618|KPYM_HUMAN@206</t>
  </si>
  <si>
    <t>sp|P19784|CSK22_HUMAN@103</t>
  </si>
  <si>
    <t>sp|Q86YP4|P66A_HUMAN@459</t>
  </si>
  <si>
    <t>sp|Q96LR5|UB2E2_HUMAN@48</t>
  </si>
  <si>
    <t>sp|P62899|RL31_HUMAN@70</t>
  </si>
  <si>
    <t>sp|Q6PIU2|NCEH1_HUMAN@152</t>
  </si>
  <si>
    <t>sp|P11142|HSP7C_HUMAN@423</t>
  </si>
  <si>
    <t>sp|P11021|BIP_HUMAN@138</t>
  </si>
  <si>
    <t>sp|Q96F24|NRBF2_HUMAN@197</t>
  </si>
  <si>
    <t>sp|O00560|SDCB1_HUMAN@176</t>
  </si>
  <si>
    <t>REV_sp|A2A2Z9|AN18B_HUMAN@137</t>
  </si>
  <si>
    <t>sp|Q9GZY8|MFF_HUMAN@302</t>
  </si>
  <si>
    <t>sp|Q8NE71|ABCF1_HUMAN@748</t>
  </si>
  <si>
    <t>sp|Q8N183|NDUF2_HUMAN@20</t>
  </si>
  <si>
    <t>sp|O60749|SNX2_HUMAN@287</t>
  </si>
  <si>
    <t>sp|P18124|RL7_HUMAN@9</t>
  </si>
  <si>
    <t>sp|Q9H7B2|RPF2_HUMAN@252</t>
  </si>
  <si>
    <t>sp|P09622|DLDH_HUMAN@143</t>
  </si>
  <si>
    <t>sp|Q9Y6K9|NEMO_HUMAN@326</t>
  </si>
  <si>
    <t>sp|Q9H307|PININ_HUMAN@109</t>
  </si>
  <si>
    <t>sp|P11142|HSP7C_HUMAN@112</t>
  </si>
  <si>
    <t>sp|O43390|HNRPR_HUMAN@414</t>
  </si>
  <si>
    <t>sp|O00203|AP3B1_HUMAN@90</t>
  </si>
  <si>
    <t>sp|P49448|DHE4_HUMAN@390</t>
  </si>
  <si>
    <t>sp|P13667|PDIA4_HUMAN@629</t>
  </si>
  <si>
    <t>sp|P31040|SDHA_HUMAN@485</t>
  </si>
  <si>
    <t>sp|P22102|PUR2_HUMAN@438</t>
  </si>
  <si>
    <t>sp|P49792|RBP2_HUMAN@2513</t>
  </si>
  <si>
    <t>REV_sp|P11137|MTAP2_HUMAN@99</t>
  </si>
  <si>
    <t>sp|P84095|RHOG_HUMAN@183</t>
  </si>
  <si>
    <t>sp|Q09666|AHNK_HUMAN@4758</t>
  </si>
  <si>
    <t>sp|P35579|MYH9_HUMAN@682</t>
  </si>
  <si>
    <t>sp|Q06830|PRDX1_HUMAN@37</t>
  </si>
  <si>
    <t>sp|Q86UP2|KTN1_HUMAN@525</t>
  </si>
  <si>
    <t>sp|Q92945|FUBP2_HUMAN@654</t>
  </si>
  <si>
    <t>REV_sp|P21817|RYR1_HUMAN@2097</t>
  </si>
  <si>
    <t>sp|Q13813|SPTN1_HUMAN@2098</t>
  </si>
  <si>
    <t>sp|P07814|SYEP_HUMAN@977</t>
  </si>
  <si>
    <t>sp|P43243|MATR3_HUMAN@522</t>
  </si>
  <si>
    <t>REV_sp|Q75T13|PGAP1_HUMAN@442</t>
  </si>
  <si>
    <t>sp|P26639|SYTC_HUMAN@12</t>
  </si>
  <si>
    <t>sp|P83881|RL36A_HUMAN@86</t>
  </si>
  <si>
    <t>sp|Q01118|SCN7A_HUMAN@1583</t>
  </si>
  <si>
    <t>sp|O60869|EDF1_HUMAN@79</t>
  </si>
  <si>
    <t>sp|Q9H2U1|DHX36_HUMAN@829</t>
  </si>
  <si>
    <t>sp|Q9NW13|RBM28_HUMAN@322</t>
  </si>
  <si>
    <t>sp|Q8IYY4|DZI1L_HUMAN@85</t>
  </si>
  <si>
    <t>sp|Q9ULW0|TPX2_HUMAN@565</t>
  </si>
  <si>
    <t>sp|P04181|OAT_HUMAN@66</t>
  </si>
  <si>
    <t>sp|O75947|ATP5H_HUMAN@72</t>
  </si>
  <si>
    <t>sp|Q9NX46|ADPRS_HUMAN@109</t>
  </si>
  <si>
    <t>sp|P50991|TCPD_HUMAN@288</t>
  </si>
  <si>
    <t>sp|P54577|SYYC_HUMAN@356</t>
  </si>
  <si>
    <t>sp|P32322|P5CR1_HUMAN@283</t>
  </si>
  <si>
    <t>sp|Q9ULW0|TPX2_HUMAN@485</t>
  </si>
  <si>
    <t>sp|Q8TEK3|DOT1L_HUMAN@461</t>
  </si>
  <si>
    <t>sp|P61353|RL27_HUMAN@93</t>
  </si>
  <si>
    <t>sp|P08238|HS90B_HUMAN@428</t>
  </si>
  <si>
    <t>sp|P20700|LMNB1_HUMAN@483</t>
  </si>
  <si>
    <t>sp|Q3SY69|AL1L2_HUMAN@886</t>
  </si>
  <si>
    <t>sp|Q8NE71|ABCF1_HUMAN@119</t>
  </si>
  <si>
    <t>sp|P02786|TFR1_HUMAN@145</t>
  </si>
  <si>
    <t>sp|P61221|ABCE1_HUMAN@332</t>
  </si>
  <si>
    <t>sp|P30876|RPB2_HUMAN@151</t>
  </si>
  <si>
    <t>sp|Q5T9A4|ATD3B_HUMAN@44</t>
  </si>
  <si>
    <t>sp|Q86U44|MTA70_HUMAN@27</t>
  </si>
  <si>
    <t>sp|O75874|IDHC_HUMAN@345</t>
  </si>
  <si>
    <t>sp|Q569K6|CC157_HUMAN@169</t>
  </si>
  <si>
    <t>sp|P53618|COPB_HUMAN@651</t>
  </si>
  <si>
    <t>sp|O43660|PLRG1_HUMAN@68</t>
  </si>
  <si>
    <t>sp|Q02218|ODO1_HUMAN@899</t>
  </si>
  <si>
    <t>sp|Q6YN16|HSDL2_HUMAN@32</t>
  </si>
  <si>
    <t>sp|Q9NTI5|PDS5B_HUMAN@121</t>
  </si>
  <si>
    <t>sp|Q13428|TCOF_HUMAN@803</t>
  </si>
  <si>
    <t>sp|P52926|HMGA2_HUMAN@26</t>
  </si>
  <si>
    <t>sp|Q9NQC3|RTN4_HUMAN@1183</t>
  </si>
  <si>
    <t>sp|Q7Z434|MAVS_HUMAN@7</t>
  </si>
  <si>
    <t>sp|P12270|TPR_HUMAN@433</t>
  </si>
  <si>
    <t>sp|Q92598|HS105_HUMAN@585</t>
  </si>
  <si>
    <t>sp|Q9Y3Z3|SAMH1_HUMAN@486</t>
  </si>
  <si>
    <t>sp|Q9UQE7|SMC3_HUMAN@889</t>
  </si>
  <si>
    <t>sp|Q9H3P7|GCP60_HUMAN@469</t>
  </si>
  <si>
    <t>sp|O14979|HNRDL_HUMAN@216</t>
  </si>
  <si>
    <t>sp|Q9UBJ2|ABCD2_HUMAN@614</t>
  </si>
  <si>
    <t>sp|P00558|PGK1_HUMAN@191</t>
  </si>
  <si>
    <t>sp|P06396|GELS_HUMAN@239</t>
  </si>
  <si>
    <t>REV_sp|Q9NZJ4|SACS_HUMAN@996</t>
  </si>
  <si>
    <t>REV_sp|Q9Y5Y9|SCNAA_HUMAN@1712</t>
  </si>
  <si>
    <t>sp|P08238|HS90B_HUMAN@568</t>
  </si>
  <si>
    <t>sp|Q8WUH6|TM263_HUMAN@104</t>
  </si>
  <si>
    <t>sp|O75937|DNJC8_HUMAN@105</t>
  </si>
  <si>
    <t>sp|Q9NZN4|EHD2_HUMAN@375</t>
  </si>
  <si>
    <t>sp|Q5VIR6|VPS53_HUMAN@253</t>
  </si>
  <si>
    <t>sp|Q86UP2|KTN1_HUMAN@835</t>
  </si>
  <si>
    <t>REV_sp|Q9C0D2|CE295_HUMAN@2451</t>
  </si>
  <si>
    <t>sp|Q9UNH7|SNX6_HUMAN@109</t>
  </si>
  <si>
    <t>sp|Q6V1Q2|L_EBOZ5@388</t>
  </si>
  <si>
    <t>sp|Q9UQN3|CHM2B_HUMAN@51</t>
  </si>
  <si>
    <t>sp|Q14185|DOCK1_HUMAN@1172</t>
  </si>
  <si>
    <t>sp|P31942|HNRH3_HUMAN@76</t>
  </si>
  <si>
    <t>sp|Q01082|SPTB2_HUMAN@1824</t>
  </si>
  <si>
    <t>sp|Q00839|HNRPU_HUMAN@670</t>
  </si>
  <si>
    <t>sp|Q93077|H2A1C_HUMAN@120</t>
  </si>
  <si>
    <t>sp|Q16181|SEPT7_HUMAN@238</t>
  </si>
  <si>
    <t>sp|Q9NZ01|TECR_HUMAN@60</t>
  </si>
  <si>
    <t>sp|P30520|PURA2_HUMAN@403</t>
  </si>
  <si>
    <t>sp|Q9BQG0|MBB1A_HUMAN@1167</t>
  </si>
  <si>
    <t>sp|P56192|SYMC_HUMAN@838</t>
  </si>
  <si>
    <t>sp|Q92598|HS105_HUMAN@356</t>
  </si>
  <si>
    <t>sp|Q9UBM1|PEMT_HUMAN@191</t>
  </si>
  <si>
    <t>sp|P18669|PGAM1_HUMAN@138</t>
  </si>
  <si>
    <t>sp|O75643|U520_HUMAN@1134</t>
  </si>
  <si>
    <t>sp|P26639|SYTC_HUMAN@75</t>
  </si>
  <si>
    <t>sp|O14653|GOSR2_HUMAN@159</t>
  </si>
  <si>
    <t>sp|Q7Z739|YTHD3_HUMAN@399</t>
  </si>
  <si>
    <t>sp|Q9Y2Q9|RT28_HUMAN@43</t>
  </si>
  <si>
    <t>sp|Q8N122|RPTOR_HUMAN@207</t>
  </si>
  <si>
    <t>sp|Q9Y295|DRG1_HUMAN@46</t>
  </si>
  <si>
    <t>sp|Q9P2R3|ANFY1_HUMAN@217</t>
  </si>
  <si>
    <t>sp|O75165|DJC13_HUMAN@2156</t>
  </si>
  <si>
    <t>sp|O15042|SR140_HUMAN@418</t>
  </si>
  <si>
    <t>sp|A6NHR9|SMHD1_HUMAN@388</t>
  </si>
  <si>
    <t>sp|Q8IWX8|CHERP_HUMAN@18</t>
  </si>
  <si>
    <t>sp|Q9H8S9|MOB1A_HUMAN@142</t>
  </si>
  <si>
    <t>sp|Q8WYA6|CTBL1_HUMAN@102</t>
  </si>
  <si>
    <t>sp|Q15061|WDR43_HUMAN@391</t>
  </si>
  <si>
    <t>sp|A5PLK6|RGSL_HUMAN@60</t>
  </si>
  <si>
    <t>sp|Q14151|SAFB2_HUMAN@562</t>
  </si>
  <si>
    <t>sp|P25440|BRD2_HUMAN@342</t>
  </si>
  <si>
    <t>sp|Q9NX14|NDUBB_HUMAN@46</t>
  </si>
  <si>
    <t>sp|Q5IFJ7|RL9_MACFA@2</t>
  </si>
  <si>
    <t>sp|P12532|KCRU_HUMAN@280</t>
  </si>
  <si>
    <t>REV_sp|Q9UKA2|FBXL4_HUMAN@357</t>
  </si>
  <si>
    <t>sp|O60841|IF2P_HUMAN@936</t>
  </si>
  <si>
    <t>sp|Q5T8P6|RBM26_HUMAN@792</t>
  </si>
  <si>
    <t>sp|P55263|ADK_HUMAN@264</t>
  </si>
  <si>
    <t>sp|Q86VP6|CAND1_HUMAN@441</t>
  </si>
  <si>
    <t>sp|Q03001|DYST_HUMAN@5436</t>
  </si>
  <si>
    <t>sp|Q16851|UGPA_HUMAN@69</t>
  </si>
  <si>
    <t>sp|Q08752|PPID_HUMAN@332</t>
  </si>
  <si>
    <t>REV_sp|K9N7C7|R1AB_MERS1@4495</t>
  </si>
  <si>
    <t>sp|Q9H910|JUPI2_HUMAN@176</t>
  </si>
  <si>
    <t>sp|O00571|DDX3X_HUMAN@64</t>
  </si>
  <si>
    <t>sp|Q15031|SYLM_HUMAN@628</t>
  </si>
  <si>
    <t>sp|Q15652|JHD2C_HUMAN@624</t>
  </si>
  <si>
    <t>sp|P14999|LT_POVBA@513</t>
  </si>
  <si>
    <t>sp|Q86UP2|KTN1_HUMAN@265</t>
  </si>
  <si>
    <t>sp|P46063|RECQ1_HUMAN@626</t>
  </si>
  <si>
    <t>sp|P34932|HSP74_HUMAN@736</t>
  </si>
  <si>
    <t>sp|P26641|EF1G_HUMAN@243</t>
  </si>
  <si>
    <t>sp|P40429|RL13A_HUMAN@53</t>
  </si>
  <si>
    <t>sp|Q9BXW9|FACD2_HUMAN@322</t>
  </si>
  <si>
    <t>sp|Q13618|CUL3_HUMAN@700</t>
  </si>
  <si>
    <t>sp|Q99459|CDC5L_HUMAN@694</t>
  </si>
  <si>
    <t>sp|P26599|PTBP1_HUMAN@266</t>
  </si>
  <si>
    <t>REV_sp|Q96JM3|CHAP1_HUMAN@533</t>
  </si>
  <si>
    <t>sp|P38606|VATA_HUMAN@467</t>
  </si>
  <si>
    <t>sp|Q15555|MARE2_HUMAN@235</t>
  </si>
  <si>
    <t>sp|P32119|PRDX2_HUMAN@196</t>
  </si>
  <si>
    <t>sp|Q14684|RRP1B_HUMAN@38</t>
  </si>
  <si>
    <t>sp|Q9Y5X3|SNX5_HUMAN@324</t>
  </si>
  <si>
    <t>sp|Q16204|CCDC6_HUMAN@234</t>
  </si>
  <si>
    <t>sp|Q12769|NU160_HUMAN@1331</t>
  </si>
  <si>
    <t>REV_sp|Q99996|AKAP9_HUMAN@964</t>
  </si>
  <si>
    <t>sp|Q16778|H2B2E_HUMAN@6</t>
  </si>
  <si>
    <t>sp|P53680|AP2S1_HUMAN@130</t>
  </si>
  <si>
    <t>sp|Q9BWU0|NADAP_HUMAN@402</t>
  </si>
  <si>
    <t>sp|O96017|CHK2_HUMAN@249</t>
  </si>
  <si>
    <t>sp|Q15907|RB11B_HUMAN@58</t>
  </si>
  <si>
    <t>sp|Q16850|CP51A_HUMAN@442</t>
  </si>
  <si>
    <t>sp|Q9BUL8|PDC10_HUMAN@53</t>
  </si>
  <si>
    <t>sp|P16885|PLCG2_HUMAN@862</t>
  </si>
  <si>
    <t>sp|P27708|PYR1_HUMAN@1869</t>
  </si>
  <si>
    <t>sp|Q5JPB2|ZN831_HUMAN@1287</t>
  </si>
  <si>
    <t>sp|P06753|TPM3_HUMAN@129</t>
  </si>
  <si>
    <t>sp|Q8N9N7|LRC57_HUMAN@35</t>
  </si>
  <si>
    <t>sp|O75063|XYLK_HUMAN@98</t>
  </si>
  <si>
    <t>sp|Q08J23|NSUN2_HUMAN@654</t>
  </si>
  <si>
    <t>sp|Q9HDC9|APMAP_HUMAN@87</t>
  </si>
  <si>
    <t>sp|Q9Y3D6|FIS1_HUMAN@25</t>
  </si>
  <si>
    <t>REV_sp|Q9UMQ6|CAN11_HUMAN@627</t>
  </si>
  <si>
    <t>sp|Q14204|DYHC1_HUMAN@4422</t>
  </si>
  <si>
    <t>REV_sp|Q8TBY8|PMFBP_HUMAN@637</t>
  </si>
  <si>
    <t>sp|A1X283|SPD2B_HUMAN@838</t>
  </si>
  <si>
    <t>sp|Q8N3U4|STAG2_HUMAN@551</t>
  </si>
  <si>
    <t>sp|Q14683|SMC1A_HUMAN@854</t>
  </si>
  <si>
    <t>sp|P23396|RS3_HUMAN@202</t>
  </si>
  <si>
    <t>sp|Q9Y3D9|RT23_HUMAN@108</t>
  </si>
  <si>
    <t>sp|Q9UEE9|CFDP1_HUMAN@150</t>
  </si>
  <si>
    <t>sp|P50914|RL14_HUMAN@182</t>
  </si>
  <si>
    <t>sp|O60264|SMCA5_HUMAN@644</t>
  </si>
  <si>
    <t>sp|O43148|MCES_HUMAN@126</t>
  </si>
  <si>
    <t>sp|Q96QC0|PP1RA_HUMAN@26</t>
  </si>
  <si>
    <t>sp|Q9NR46|SHLB2_HUMAN@79</t>
  </si>
  <si>
    <t>sp|P78371|TCPB_HUMAN@135</t>
  </si>
  <si>
    <t>REV_sp|A0A7H0DNH0|PG003_MONPV@46</t>
  </si>
  <si>
    <t>sp|P23588|IF4B_HUMAN@577</t>
  </si>
  <si>
    <t>sp|P18206|VINC_HUMAN@444</t>
  </si>
  <si>
    <t>sp|Q13901|C1D_HUMAN@46</t>
  </si>
  <si>
    <t>sp|Q29RF7|PDS5A_HUMAN@551</t>
  </si>
  <si>
    <t>sp|P52815|RM12_HUMAN@178</t>
  </si>
  <si>
    <t>sp|Q3L8U1|CHD9_HUMAN@1328</t>
  </si>
  <si>
    <t>sp|P68036|UB2L3_HUMAN@67</t>
  </si>
  <si>
    <t>sp|Q15084|PDIA6_HUMAN@160</t>
  </si>
  <si>
    <t>sp|P05388|RLA0_HUMAN@297</t>
  </si>
  <si>
    <t>sp|Q5SRH9|TT39A_HUMAN@426</t>
  </si>
  <si>
    <t>sp|P49189|AL9A1_HUMAN@246</t>
  </si>
  <si>
    <t>sp|Q70UQ0|IKIP_HUMAN@243</t>
  </si>
  <si>
    <t>sp|P52926|HMGA2_HUMAN@62</t>
  </si>
  <si>
    <t>sp|Q8IXK0|PHC2_HUMAN@598</t>
  </si>
  <si>
    <t>sp|Q14696|MESD_HUMAN@106</t>
  </si>
  <si>
    <t>sp|Q16891|MIC60_HUMAN@306</t>
  </si>
  <si>
    <t>sp|Q09666|AHNK_HUMAN@2850</t>
  </si>
  <si>
    <t>sp|O14745|NHRF1_HUMAN@34</t>
  </si>
  <si>
    <t>sp|Q15393|SF3B3_HUMAN@137</t>
  </si>
  <si>
    <t>sp|O60566|BUB1B_HUMAN@454</t>
  </si>
  <si>
    <t>sp|Q96AG4|LRC59_HUMAN@71</t>
  </si>
  <si>
    <t>REV_sp|P12296|POLG_ENMGO@1778</t>
  </si>
  <si>
    <t>sp|Q5VT52|RPRD2_HUMAN@1163</t>
  </si>
  <si>
    <t>sp|Q00688|FKBP3_HUMAN@94</t>
  </si>
  <si>
    <t>sp|Q96DV4|RM38_HUMAN@305</t>
  </si>
  <si>
    <t>sp|Q9BZD4|NUF2_HUMAN@348</t>
  </si>
  <si>
    <t>sp|Q9NQZ2|SAS10_HUMAN@213</t>
  </si>
  <si>
    <t>sp|O94826|TOM70_HUMAN@359</t>
  </si>
  <si>
    <t>sp|Q5VYK3|ECM29_HUMAN@392</t>
  </si>
  <si>
    <t>sp|Q9Y2W1|TR150_HUMAN@668</t>
  </si>
  <si>
    <t>sp|Q14152|EIF3A_HUMAN@409</t>
  </si>
  <si>
    <t>sp|O00159|MYO1C_HUMAN@882</t>
  </si>
  <si>
    <t>sp|Q9NZN4|EHD2_HUMAN@315</t>
  </si>
  <si>
    <t>sp|Q06203|PUR1_HUMAN@372</t>
  </si>
  <si>
    <t>sp|Q99832|TCPH_HUMAN@320</t>
  </si>
  <si>
    <t>sp|P35659|DEK_HUMAN@272</t>
  </si>
  <si>
    <t>sp|P02786|TFR1_HUMAN@53</t>
  </si>
  <si>
    <t>sp|P54920|SNAA_HUMAN@222</t>
  </si>
  <si>
    <t>sp|O75947|ATP5H_HUMAN@78</t>
  </si>
  <si>
    <t>sp|P09874|PARP1_HUMAN@940</t>
  </si>
  <si>
    <t>sp|Q6PKG0|LARP1_HUMAN@160</t>
  </si>
  <si>
    <t>sp|Q12996|CSTF3_HUMAN@392</t>
  </si>
  <si>
    <t>sp|P50758|VE1_HPV20@400</t>
  </si>
  <si>
    <t>REV_sp|P30622|CLIP1_HUMAN@850</t>
  </si>
  <si>
    <t>sp|Q9BR61|ACBD6_HUMAN@120</t>
  </si>
  <si>
    <t>sp|O60256|KPRB_HUMAN@194</t>
  </si>
  <si>
    <t>sp|Q53H12|AGK_HUMAN@184</t>
  </si>
  <si>
    <t>sp|Q9BYB4|GNB1L_HUMAN@266</t>
  </si>
  <si>
    <t>sp|O95202|LETM1_HUMAN@679</t>
  </si>
  <si>
    <t>sp|O75746|S2512_HUMAN@403</t>
  </si>
  <si>
    <t>sp|P50851|LRBA_HUMAN@1806</t>
  </si>
  <si>
    <t>sp|O75298|RTN2_HUMAN@352</t>
  </si>
  <si>
    <t>sp|Q9P2E9|RRBP1_HUMAN@720</t>
  </si>
  <si>
    <t>sp|Q05682|CALD1_HUMAN@733</t>
  </si>
  <si>
    <t>sp|Q9Y6W5|WASF2_HUMAN@290</t>
  </si>
  <si>
    <t>sp|P98175|RBM10_HUMAN@699</t>
  </si>
  <si>
    <t>sp|Q05048|CSTF1_HUMAN@204</t>
  </si>
  <si>
    <t>sp|P78417|GSTO1_HUMAN@160</t>
  </si>
  <si>
    <t>sp|Q8IUE6|H2A2B_HUMAN@120</t>
  </si>
  <si>
    <t>sp|Q9NW13|RBM28_HUMAN@269</t>
  </si>
  <si>
    <t>sp|P27361|MK03_HUMAN@294</t>
  </si>
  <si>
    <t>sp|Q8N3U4|STAG2_HUMAN@363</t>
  </si>
  <si>
    <t>sp|P01023|A2MG_HUMAN@115</t>
  </si>
  <si>
    <t>sp|P14618|KPYM_HUMAN@207</t>
  </si>
  <si>
    <t>sp|P57678|GEMI4_HUMAN@395</t>
  </si>
  <si>
    <t>sp|Q8N766|EMC1_HUMAN@52</t>
  </si>
  <si>
    <t>sp|P24539|AT5F1_HUMAN@131</t>
  </si>
  <si>
    <t>sp|Q7Z460|CLAP1_HUMAN@716</t>
  </si>
  <si>
    <t>sp|O75116|ROCK2_HUMAN@1022</t>
  </si>
  <si>
    <t>sp|O15347|HMGB3_HUMAN@165</t>
  </si>
  <si>
    <t>sp|Q09666|AHNK_HUMAN@5307</t>
  </si>
  <si>
    <t>sp|Q08170|SRSF4_HUMAN@212</t>
  </si>
  <si>
    <t>sp|P23786|CPT2_HUMAN@69</t>
  </si>
  <si>
    <t>sp|P50991|TCPD_HUMAN@395</t>
  </si>
  <si>
    <t>sp|P62917|RL8_HUMAN@181</t>
  </si>
  <si>
    <t>sp|Q9GZS1|RPA49_HUMAN@170</t>
  </si>
  <si>
    <t>sp|P45880|VDAC2_HUMAN@31</t>
  </si>
  <si>
    <t>sp|P78347|GTF2I_HUMAN@494</t>
  </si>
  <si>
    <t>sp|Q6PI48|SYDM_HUMAN@133</t>
  </si>
  <si>
    <t>sp|Q13098|CSN1_HUMAN@153</t>
  </si>
  <si>
    <t>sp|Q05519|SRS11_HUMAN@419</t>
  </si>
  <si>
    <t>sp|Q9NRW7|VPS45_HUMAN@418</t>
  </si>
  <si>
    <t>sp|Q9NW13|RBM28_HUMAN@430</t>
  </si>
  <si>
    <t>sp|O43447|PPIH_HUMAN@38</t>
  </si>
  <si>
    <t>sp|O75396|SC22B_HUMAN@178</t>
  </si>
  <si>
    <t>sp|Q86UP2|KTN1_HUMAN@285</t>
  </si>
  <si>
    <t>sp|P12277|KCRB_HUMAN@304</t>
  </si>
  <si>
    <t>sp|P21266|GSTM3_HUMAN@73</t>
  </si>
  <si>
    <t>sp|P11388|TOP2A_HUMAN@1433</t>
  </si>
  <si>
    <t>sp|P36957|ODO2_HUMAN@217</t>
  </si>
  <si>
    <t>sp|Q9UIJ7|KAD3_HUMAN@146</t>
  </si>
  <si>
    <t>sp|Q9BSD7|NTPCR_HUMAN@165</t>
  </si>
  <si>
    <t>sp|P49750|YLPM1_HUMAN@1092</t>
  </si>
  <si>
    <t>sp|Q53H96|P5CR3_HUMAN@32</t>
  </si>
  <si>
    <t>sp|A3KN83|SBNO1_HUMAN@925</t>
  </si>
  <si>
    <t>sp|O75083|WDR1_HUMAN@311</t>
  </si>
  <si>
    <t>sp|P13667|PDIA4_HUMAN@407</t>
  </si>
  <si>
    <t>REV_sp|O00566|MPP10_HUMAN@62</t>
  </si>
  <si>
    <t>sp|Q96N67|DOCK7_HUMAN@2088</t>
  </si>
  <si>
    <t>sp|Q9Y2U8|MAN1_HUMAN@41</t>
  </si>
  <si>
    <t>sp|Q9Y4L1|HYOU1_HUMAN@722</t>
  </si>
  <si>
    <t>sp|Q93034|CUL5_HUMAN@10</t>
  </si>
  <si>
    <t>sp|Q14789|GOGB1_HUMAN@2927</t>
  </si>
  <si>
    <t>sp|Q9Y4D8|HECD4_HUMAN@182</t>
  </si>
  <si>
    <t>sp|O15020|SPTN2_HUMAN@1820</t>
  </si>
  <si>
    <t>sp|Q96A26|F162A_HUMAN@62</t>
  </si>
  <si>
    <t>sp|P0DMR1|HNRC4_HUMAN@39</t>
  </si>
  <si>
    <t>sp|O75419|CDC45_HUMAN@528</t>
  </si>
  <si>
    <t>sp|P12956|XRCC6_HUMAN@556</t>
  </si>
  <si>
    <t>sp|Q9Y5K5|UCHL5_HUMAN@234</t>
  </si>
  <si>
    <t>sp|Q9NRR4|RNC_HUMAN@799</t>
  </si>
  <si>
    <t>sp|Q12888|TP53B_HUMAN@1563</t>
  </si>
  <si>
    <t>sp|Q9Y3B3|TMED7_HUMAN@83</t>
  </si>
  <si>
    <t>sp|Q02978|M2OM_HUMAN@57</t>
  </si>
  <si>
    <t>sp|Q12797|ASPH_HUMAN@541</t>
  </si>
  <si>
    <t>sp|Q9NRW7|VPS45_HUMAN@483</t>
  </si>
  <si>
    <t>sp|P11171|EPB41_HUMAN@497</t>
  </si>
  <si>
    <t>sp|P18621|RL17_HUMAN@167</t>
  </si>
  <si>
    <t>sp|P49327|FAS_HUMAN@1911</t>
  </si>
  <si>
    <t>sp|Q9BUJ2|HNRL1_HUMAN@270</t>
  </si>
  <si>
    <t>sp|Q99623|PHB2_HUMAN@244</t>
  </si>
  <si>
    <t>sp|Q9NYU2|UGGG1_HUMAN@222</t>
  </si>
  <si>
    <t>sp|Q92615|LAR4B_HUMAN@659</t>
  </si>
  <si>
    <t>sp|P62266|RS23_HUMAN@108</t>
  </si>
  <si>
    <t>sp|Q9H9B4|SFXN1_HUMAN@202</t>
  </si>
  <si>
    <t>sp|Q13242|SRSF9_HUMAN@169</t>
  </si>
  <si>
    <t>sp|P42285|MTREX_HUMAN@708</t>
  </si>
  <si>
    <t>sp|Q6PD62|CTR9_HUMAN@472</t>
  </si>
  <si>
    <t>sp|O75400|PR40A_HUMAN@205</t>
  </si>
  <si>
    <t>sp|P82914|RT15_HUMAN@247</t>
  </si>
  <si>
    <t>sp|P34931|HS71L_HUMAN@253</t>
  </si>
  <si>
    <t>sp|Q96AG4|LRC59_HUMAN@215</t>
  </si>
  <si>
    <t>sp|Q16352|AINX_HUMAN@197</t>
  </si>
  <si>
    <t>sp|O75934|SPF27_HUMAN@158</t>
  </si>
  <si>
    <t>sp|Q92878|RAD50_HUMAN@230</t>
  </si>
  <si>
    <t>sp|P02786|TFR1_HUMAN@177</t>
  </si>
  <si>
    <t>sp|P50454|SERPH_HUMAN@300</t>
  </si>
  <si>
    <t>sp|Q9UJX2|CDC23_HUMAN@547</t>
  </si>
  <si>
    <t>sp|Q9NT62|ATG3_HUMAN@27</t>
  </si>
  <si>
    <t>sp|P62829|RL23_HUMAN@35</t>
  </si>
  <si>
    <t>sp|P34897|GLYM_HUMAN@464</t>
  </si>
  <si>
    <t>sp|P62917|RL8_HUMAN@188</t>
  </si>
  <si>
    <t>sp|P78347|GTF2I_HUMAN@426</t>
  </si>
  <si>
    <t>sp|O14979|HNRDL_HUMAN@162</t>
  </si>
  <si>
    <t>sp|P78344|IF4G2_HUMAN@49</t>
  </si>
  <si>
    <t>sp|P62753|RS6_HUMAN@175</t>
  </si>
  <si>
    <t>sp|Q9UBC2|EP15R_HUMAN@502</t>
  </si>
  <si>
    <t>sp|P55072|TERA_HUMAN@524</t>
  </si>
  <si>
    <t>sp|P42566|EPS15_HUMAN@45</t>
  </si>
  <si>
    <t>sp|P78527|PRKDC_HUMAN@335</t>
  </si>
  <si>
    <t>sp|O75879|GATB_HUMAN@529</t>
  </si>
  <si>
    <t>sp|Q9Y2W1|TR150_HUMAN@470</t>
  </si>
  <si>
    <t>sp|Q14978|NOLC1_HUMAN@396</t>
  </si>
  <si>
    <t>sp|Q86WJ1|CHD1L_HUMAN@263</t>
  </si>
  <si>
    <t>sp|O75937|DNJC8_HUMAN@143</t>
  </si>
  <si>
    <t>sp|P46940|IQGA1_HUMAN@773</t>
  </si>
  <si>
    <t>sp|Q9BW27|NUP85_HUMAN@494</t>
  </si>
  <si>
    <t>sp|Q7LBC6|KDM3B_HUMAN@1265</t>
  </si>
  <si>
    <t>sp|Q9NVI1|FANCI_HUMAN@897</t>
  </si>
  <si>
    <t>sp|O75369|FLNB_HUMAN@465</t>
  </si>
  <si>
    <t>sp|Q14203|DCTN1_HUMAN@38</t>
  </si>
  <si>
    <t>sp|P18077|RL35A_HUMAN@29</t>
  </si>
  <si>
    <t>sp|P30049|ATPD_HUMAN@165</t>
  </si>
  <si>
    <t>sp|Q9ULW0|TPX2_HUMAN@740</t>
  </si>
  <si>
    <t>sp|Q9Y223|GLCNE_HUMAN@632</t>
  </si>
  <si>
    <t>sp|P61247|RS3A_HUMAN@195</t>
  </si>
  <si>
    <t>sp|Q6UX04|CWC27_HUMAN@126</t>
  </si>
  <si>
    <t>sp|P42858|HD_HUMAN@153</t>
  </si>
  <si>
    <t>sp|Q7Z2W4|ZCCHV_HUMAN@314</t>
  </si>
  <si>
    <t>sp|Q9P258|RCC2_HUMAN@188</t>
  </si>
  <si>
    <t>sp|P40855|PEX19_HUMAN@60</t>
  </si>
  <si>
    <t>sp|P42167|LAP2B_HUMAN@17</t>
  </si>
  <si>
    <t>sp|Q8N183|NDUF2_HUMAN@130</t>
  </si>
  <si>
    <t>sp|P35269|T2FA_HUMAN@407</t>
  </si>
  <si>
    <t>sp|O75367|H2AY_HUMAN@116</t>
  </si>
  <si>
    <t>sp|P11142|HSP7C_HUMAN@56</t>
  </si>
  <si>
    <t>sp|Q68DA7|FMN1_HUMAN@1309</t>
  </si>
  <si>
    <t>sp|Q92878|RAD50_HUMAN@452</t>
  </si>
  <si>
    <t>sp|P78527|PRKDC_HUMAN@2970</t>
  </si>
  <si>
    <t>sp|Q86XL3|ANKL2_HUMAN@73</t>
  </si>
  <si>
    <t>sp|Q2TAA2|IAH1_HUMAN@63</t>
  </si>
  <si>
    <t>sp|B5ME19|EIFCL_HUMAN@628</t>
  </si>
  <si>
    <t>sp|Q9BRJ2|RM45_HUMAN@102</t>
  </si>
  <si>
    <t>sp|P0C6X6|R1AB_CVHOC@3052</t>
  </si>
  <si>
    <t>sp|Q5VYK3|ECM29_HUMAN@321</t>
  </si>
  <si>
    <t>sp|P11320|E316_ADE03@14</t>
  </si>
  <si>
    <t>sp|Q00535|CDK5_HUMAN@213</t>
  </si>
  <si>
    <t>sp|Q16851|UGPA_HUMAN@438</t>
  </si>
  <si>
    <t>sp|Q13439|GOGA4_HUMAN@1958</t>
  </si>
  <si>
    <t>sp|O94906|PRP6_HUMAN@324</t>
  </si>
  <si>
    <t>sp|P46013|KI67_HUMAN@1756</t>
  </si>
  <si>
    <t>sp|P46777|RL5_HUMAN@188</t>
  </si>
  <si>
    <t>sp|P38117|ETFB_HUMAN@110</t>
  </si>
  <si>
    <t>sp|Q15075|EEA1_HUMAN@294</t>
  </si>
  <si>
    <t>sp|Q9H0A0|NAT10_HUMAN@426</t>
  </si>
  <si>
    <t>sp|O00461|GOLI4_HUMAN@187</t>
  </si>
  <si>
    <t>sp|Q9Y6G9|DC1L1_HUMAN@505</t>
  </si>
  <si>
    <t>REV_sp|E9PAV3|NACAM_HUMAN@404</t>
  </si>
  <si>
    <t>sp|Q14444|CAPR1_HUMAN@74</t>
  </si>
  <si>
    <t>sp|O15357|SHIP2_HUMAN@383</t>
  </si>
  <si>
    <t>sp|P54802|ANAG_HUMAN@59</t>
  </si>
  <si>
    <t>sp|Q04637|IF4G1_HUMAN@1234</t>
  </si>
  <si>
    <t>sp|P31153|METK2_HUMAN@367</t>
  </si>
  <si>
    <t>sp|Q9H1E3|NUCKS_HUMAN@219</t>
  </si>
  <si>
    <t>sp|Q7KZF4|SND1_HUMAN@339</t>
  </si>
  <si>
    <t>sp|P36507|MP2K2_HUMAN@196</t>
  </si>
  <si>
    <t>sp|Q8NC51|SERB1_HUMAN@310</t>
  </si>
  <si>
    <t>sp|Q15785|TOM34_HUMAN@259</t>
  </si>
  <si>
    <t>sp|Q9Y266|NUDC_HUMAN@315</t>
  </si>
  <si>
    <t>sp|Q5T9A4|ATD3B_HUMAN@505</t>
  </si>
  <si>
    <t>sp|Q96ME7|ZN512_HUMAN@284</t>
  </si>
  <si>
    <t>sp|Q99661|KIF2C_HUMAN@276</t>
  </si>
  <si>
    <t>sp|P62937|PPIA_HUMAN@133</t>
  </si>
  <si>
    <t>REV_sp|P30929|L_MUMPM@844</t>
  </si>
  <si>
    <t>sp|Q9H2U2|IPYR2_HUMAN@216</t>
  </si>
  <si>
    <t>sp|Q96FW1|OTUB1_HUMAN@120</t>
  </si>
  <si>
    <t>sp|Q9Y265|RUVB1_HUMAN@22</t>
  </si>
  <si>
    <t>sp|Q8WZ42|TITIN_HUMAN@18738</t>
  </si>
  <si>
    <t>sp|P15924|DESP_HUMAN@154</t>
  </si>
  <si>
    <t>sp|Q9Y5K6|CD2AP_HUMAN@359</t>
  </si>
  <si>
    <t>sp|Q15185|TEBP_HUMAN@33</t>
  </si>
  <si>
    <t>sp|Q9C099|LRCC1_HUMAN@887</t>
  </si>
  <si>
    <t>sp|P07814|SYEP_HUMAN@300</t>
  </si>
  <si>
    <t>sp|Q8IVD9|NUDC3_HUMAN@177</t>
  </si>
  <si>
    <t>sp|P60842|IF4A1_HUMAN@284</t>
  </si>
  <si>
    <t>sp|Q9HA64|KT3K_HUMAN@275</t>
  </si>
  <si>
    <t>sp|Q15070|OXA1L_HUMAN@366</t>
  </si>
  <si>
    <t>sp|Q5IFJ7|RL9_MACFA@184</t>
  </si>
  <si>
    <t>sp|Q14684|RRP1B_HUMAN@204</t>
  </si>
  <si>
    <t>sp|Q15024|EXOS7_HUMAN@116</t>
  </si>
  <si>
    <t>sp|Q8WW12|PCNP_HUMAN@160</t>
  </si>
  <si>
    <t>sp|Q9BXP5|SRRT_HUMAN@607</t>
  </si>
  <si>
    <t>sp|Q13907|IDI1_HUMAN@185</t>
  </si>
  <si>
    <t>sp|P00492|HPRT_HUMAN@175</t>
  </si>
  <si>
    <t>sp|Q9UNZ5|L10K_HUMAN@81</t>
  </si>
  <si>
    <t>sp|Q8WTT2|NOC3L_HUMAN@68</t>
  </si>
  <si>
    <t>REV_sp|Q8WZ42|TITIN_HUMAN@10474</t>
  </si>
  <si>
    <t>sp|P13639|EF2_HUMAN@439</t>
  </si>
  <si>
    <t>sp|Q08945|SSRP1_HUMAN@540</t>
  </si>
  <si>
    <t>sp|Q15800|MSMO1_HUMAN@284</t>
  </si>
  <si>
    <t>sp|P07814|SYEP_HUMAN@800</t>
  </si>
  <si>
    <t>REV_sp|Q9HCE1|MOV10_HUMAN@143</t>
  </si>
  <si>
    <t>sp|Q96QU8|XPO6_HUMAN@891</t>
  </si>
  <si>
    <t>sp|Q96G03|PGM2_HUMAN@503</t>
  </si>
  <si>
    <t>sp|Q8WYP5|ELYS_HUMAN@1653</t>
  </si>
  <si>
    <t>sp|Q9BTE7|DCNL5_HUMAN@124</t>
  </si>
  <si>
    <t>sp|P12270|TPR_HUMAN@364</t>
  </si>
  <si>
    <t>sp|Q15459|SF3A1_HUMAN@702</t>
  </si>
  <si>
    <t>sp|P13010|XRCC5_HUMAN@265</t>
  </si>
  <si>
    <t>sp|P52701|MSH6_HUMAN@334</t>
  </si>
  <si>
    <t>sp|P50454|SERPH_HUMAN@184</t>
  </si>
  <si>
    <t>sp|Q9BQE3|TBA1C_HUMAN@370</t>
  </si>
  <si>
    <t>sp|P16403|H12_HUMAN@206</t>
  </si>
  <si>
    <t>sp|P98175|RBM10_HUMAN@881</t>
  </si>
  <si>
    <t>sp|Q9Y5B9|SP16H_HUMAN@596</t>
  </si>
  <si>
    <t>sp|P62140|PP1B_HUMAN@40</t>
  </si>
  <si>
    <t>sp|Q14204|DYHC1_HUMAN@1829</t>
  </si>
  <si>
    <t>sp|Q9P0K7|RAI14_HUMAN@373</t>
  </si>
  <si>
    <t>sp|Q00610|CLH1_HUMAN@245</t>
  </si>
  <si>
    <t>sp|Q8WTT2|NOC3L_HUMAN@333</t>
  </si>
  <si>
    <t>sp|Q9Y371|SHLB1_HUMAN@168</t>
  </si>
  <si>
    <t>sp|P78527|PRKDC_HUMAN@1051</t>
  </si>
  <si>
    <t>sp|P53992|SC24C_HUMAN@865</t>
  </si>
  <si>
    <t>sp|P23284|PPIB_HUMAN@98</t>
  </si>
  <si>
    <t>sp|Q86Y56|DAAF5_HUMAN@445</t>
  </si>
  <si>
    <t>sp|O75152|ZC11A_HUMAN@665</t>
  </si>
  <si>
    <t>sp|Q9P2S2|NRX2A_HUMAN@183</t>
  </si>
  <si>
    <t>sp|Q12789|TF3C1_HUMAN@2000</t>
  </si>
  <si>
    <t>sp|Q86UP2|KTN1_HUMAN@142</t>
  </si>
  <si>
    <t>sp|P43243|MATR3_HUMAN@146</t>
  </si>
  <si>
    <t>sp|Q29RF7|PDS5A_HUMAN@1267</t>
  </si>
  <si>
    <t>sp|P20700|LMNB1_HUMAN@79</t>
  </si>
  <si>
    <t>sp|Q9Y6M1|IF2B2_HUMAN@292</t>
  </si>
  <si>
    <t>sp|Q9H2G2|SLK_HUMAN@976</t>
  </si>
  <si>
    <t>sp|P07197|NFM_HUMAN@598</t>
  </si>
  <si>
    <t>sp|Q92947|GCDH_HUMAN@371</t>
  </si>
  <si>
    <t>sp|Q8NC51|SERB1_HUMAN@303</t>
  </si>
  <si>
    <t>sp|Q14566|MCM6_HUMAN@313</t>
  </si>
  <si>
    <t>sp|O00429|DNM1L_HUMAN@619</t>
  </si>
  <si>
    <t>sp|O95470|SGPL1_HUMAN@129</t>
  </si>
  <si>
    <t>sp|Q9UMR2|DD19B_HUMAN@344</t>
  </si>
  <si>
    <t>sp|P84098|RL19_HUMAN@190</t>
  </si>
  <si>
    <t>sp|Q92616|GCN1_HUMAN@308</t>
  </si>
  <si>
    <t>sp|Q9HC35|EMAL4_HUMAN@112</t>
  </si>
  <si>
    <t>sp|O95573|ACSL3_HUMAN@679</t>
  </si>
  <si>
    <t>sp|Q5UIP0|RIF1_HUMAN@1014</t>
  </si>
  <si>
    <t>sp|P83876|TXN4A_HUMAN@134</t>
  </si>
  <si>
    <t>sp|O95163|ELP1_HUMAN@1055</t>
  </si>
  <si>
    <t>sp|Q53EZ4|CEP55_HUMAN@145</t>
  </si>
  <si>
    <t>sp|Q6UVJ0|SAS6_HUMAN@368</t>
  </si>
  <si>
    <t>sp|P52272|HNRPM_HUMAN@48</t>
  </si>
  <si>
    <t>sp|Q9H7Z7|PGES2_HUMAN@269</t>
  </si>
  <si>
    <t>sp|Q8IVF4|DYH10_HUMAN@3139</t>
  </si>
  <si>
    <t>sp|Q9H6F5|CCD86_HUMAN@225</t>
  </si>
  <si>
    <t>sp|O43660|PLRG1_HUMAN@363</t>
  </si>
  <si>
    <t>sp|P09543|CN37_HUMAN@204</t>
  </si>
  <si>
    <t>sp|P49821|NDUV1_HUMAN@365</t>
  </si>
  <si>
    <t>sp|P50990|TCPQ_HUMAN@534</t>
  </si>
  <si>
    <t>sp|P05114|HMGN1_HUMAN@53</t>
  </si>
  <si>
    <t>sp|P18206|VINC_HUMAN@1070</t>
  </si>
  <si>
    <t>sp|O00299|CLIC1_HUMAN@49</t>
  </si>
  <si>
    <t>sp|Q00796|DHSO_HUMAN@214</t>
  </si>
  <si>
    <t>sp|O15031|PLXB2_HUMAN@1442</t>
  </si>
  <si>
    <t>sp|Q9BXJ9|NAA15_HUMAN@9</t>
  </si>
  <si>
    <t>sp|P10412|H14_HUMAN@160</t>
  </si>
  <si>
    <t>sp|Q9Y5B9|SP16H_HUMAN@81</t>
  </si>
  <si>
    <t>sp|Q13485|SMAD4_HUMAN@507</t>
  </si>
  <si>
    <t>sp|Q9UBB9|TFP11_HUMAN@261</t>
  </si>
  <si>
    <t>sp|Q8NCN4|RN169_HUMAN@558</t>
  </si>
  <si>
    <t>sp|Q02878|RL6_HUMAN@8</t>
  </si>
  <si>
    <t>sp|Q04637|IF4G1_HUMAN@602</t>
  </si>
  <si>
    <t>sp|P36776|LONM_HUMAN@401</t>
  </si>
  <si>
    <t>sp|P35251|RFC1_HUMAN@15</t>
  </si>
  <si>
    <t>sp|O43237|DC1L2_HUMAN@8</t>
  </si>
  <si>
    <t>sp|P10412|H14_HUMAN@21</t>
  </si>
  <si>
    <t>sp|P48643|TCPE_HUMAN@265</t>
  </si>
  <si>
    <t>sp|P61011|SRP54_HUMAN@92</t>
  </si>
  <si>
    <t>sp|P13639|EF2_HUMAN@333</t>
  </si>
  <si>
    <t>sp|P62906|RL10A_HUMAN@56</t>
  </si>
  <si>
    <t>sp|P48444|COPD_HUMAN@347</t>
  </si>
  <si>
    <t>sp|P18124|RL7_HUMAN@107</t>
  </si>
  <si>
    <t>sp|P05455|LA_HUMAN@109</t>
  </si>
  <si>
    <t>sp|P23284|PPIB_HUMAN@129</t>
  </si>
  <si>
    <t>sp|Q9Y6G9|DC1L1_HUMAN@94</t>
  </si>
  <si>
    <t>sp|P06753|TPM3_HUMAN@249</t>
  </si>
  <si>
    <t>sp|Q13045|FLII_HUMAN@472</t>
  </si>
  <si>
    <t>sp|Q8NI27|THOC2_HUMAN@1432</t>
  </si>
  <si>
    <t>sp|Q9NQX3|GEPH_HUMAN@148</t>
  </si>
  <si>
    <t>sp|Q14683|SMC1A_HUMAN@734</t>
  </si>
  <si>
    <t>sp|P11388|TOP2A_HUMAN@1373</t>
  </si>
  <si>
    <t>sp|Q96C36|P5CR2_HUMAN@318</t>
  </si>
  <si>
    <t>sp|P17612|KAPCA_HUMAN@24</t>
  </si>
  <si>
    <t>sp|Q92841|DDX17_HUMAN@313</t>
  </si>
  <si>
    <t>sp|Q92804|RBP56_HUMAN@268</t>
  </si>
  <si>
    <t>sp|Q9UM54|MYO6_HUMAN@1076</t>
  </si>
  <si>
    <t>sp|Q14839|CHD4_HUMAN@884</t>
  </si>
  <si>
    <t>sp|Q9BSF4|TIM29_HUMAN@24</t>
  </si>
  <si>
    <t>sp|P0C745|HBZ_HTL1C@107</t>
  </si>
  <si>
    <t>sp|P07437|TBB5_HUMAN@58</t>
  </si>
  <si>
    <t>sp|Q9Y3I0|RTCB_HUMAN@504</t>
  </si>
  <si>
    <t>sp|O95104|SCAF4_HUMAN@1091</t>
  </si>
  <si>
    <t>sp|P53999|TCP4_HUMAN@35</t>
  </si>
  <si>
    <t>sp|Q06787|FMR1_HUMAN@302</t>
  </si>
  <si>
    <t>sp|Q99729|ROAA_HUMAN@153</t>
  </si>
  <si>
    <t>sp|Q06830|PRDX1_HUMAN@109</t>
  </si>
  <si>
    <t>sp|Q8NHP6|MSPD2_HUMAN@293</t>
  </si>
  <si>
    <t>sp|O00567|NOP56_HUMAN@240</t>
  </si>
  <si>
    <t>sp|P52907|CAZA1_HUMAN@278</t>
  </si>
  <si>
    <t>sp|Q99661|KIF2C_HUMAN@99</t>
  </si>
  <si>
    <t>sp|P50914|RL14_HUMAN@132</t>
  </si>
  <si>
    <t>sp|Q5TEC6|H37_HUMAN@15</t>
  </si>
  <si>
    <t>sp|A0A8I5KQE6|RPSA2_HUMAN@166</t>
  </si>
  <si>
    <t>sp|Q13347|EIF3I_HUMAN@208</t>
  </si>
  <si>
    <t>sp|O76021|RL1D1_HUMAN@356</t>
  </si>
  <si>
    <t>sp|Q8NCF5|NF2IP_HUMAN@268</t>
  </si>
  <si>
    <t>sp|Q4VCS5|AMOT_HUMAN@481</t>
  </si>
  <si>
    <t>sp|Q8N5K1|CISD2_HUMAN@74</t>
  </si>
  <si>
    <t>sp|P78527|PRKDC_HUMAN@225</t>
  </si>
  <si>
    <t>sp|P13797|PLST_HUMAN@91</t>
  </si>
  <si>
    <t>sp|Q9Y3Y2|CHTOP_HUMAN@30</t>
  </si>
  <si>
    <t>REV_sp|Q7Z7G8|VP13B_HUMAN@2687</t>
  </si>
  <si>
    <t>sp|P46013|KI67_HUMAN@2236</t>
  </si>
  <si>
    <t>sp|O60264|SMCA5_HUMAN@761</t>
  </si>
  <si>
    <t>sp|Q99459|CDC5L_HUMAN@20</t>
  </si>
  <si>
    <t>sp|Q13813|SPTN1_HUMAN@1655</t>
  </si>
  <si>
    <t>sp|O43707|ACTN4_HUMAN@66</t>
  </si>
  <si>
    <t>sp|Q5VT06|CE350_HUMAN@7075</t>
  </si>
  <si>
    <t>sp|Q16543|CDC37_HUMAN@69</t>
  </si>
  <si>
    <t>REV_sp|Q86YH2|Z280B_HUMAN@227</t>
  </si>
  <si>
    <t>sp|Q9H9B4|SFXN1_HUMAN@223</t>
  </si>
  <si>
    <t>sp|O94925|GLSK_HUMAN@130</t>
  </si>
  <si>
    <t>sp|Q9Y487|VPP2_HUMAN@136</t>
  </si>
  <si>
    <t>sp|Q14683|SMC1A_HUMAN@910</t>
  </si>
  <si>
    <t>sp|Q03252|LMNB2_HUMAN@77</t>
  </si>
  <si>
    <t>sp|Q16543|CDC37_HUMAN@126</t>
  </si>
  <si>
    <t>sp|Q8WW12|PCNP_HUMAN@167</t>
  </si>
  <si>
    <t>sp|O43776|SYNC_HUMAN@38</t>
  </si>
  <si>
    <t>sp|P28288|ABCD3_HUMAN@286</t>
  </si>
  <si>
    <t>sp|P34932|HSP74_HUMAN@832</t>
  </si>
  <si>
    <t>sp|P68036|UB2L3_HUMAN@96</t>
  </si>
  <si>
    <t>sp|Q9Y5B9|SP16H_HUMAN@497</t>
  </si>
  <si>
    <t>sp|Q9HAV7|GRPE1_HUMAN@186</t>
  </si>
  <si>
    <t>sp|O43491|E41L2_HUMAN@444</t>
  </si>
  <si>
    <t>sp|P61978|HNRPK_HUMAN@219</t>
  </si>
  <si>
    <t>sp|O15020|SPTN2_HUMAN@105</t>
  </si>
  <si>
    <t>sp|P46940|IQGA1_HUMAN@88</t>
  </si>
  <si>
    <t>sp|P33992|MCM5_HUMAN@700</t>
  </si>
  <si>
    <t>sp|O00299|CLIC1_HUMAN@131</t>
  </si>
  <si>
    <t>sp|Q68DA7|FMN1_HUMAN@1054</t>
  </si>
  <si>
    <t>sp|Q9NP72|RAB18_HUMAN@138</t>
  </si>
  <si>
    <t>sp|Q8IZQ5|SELH_HUMAN@20</t>
  </si>
  <si>
    <t>sp|O15217|GSTA4_HUMAN@127</t>
  </si>
  <si>
    <t>sp|Q96I24|FUBP3_HUMAN@278</t>
  </si>
  <si>
    <t>sp|Q9P0K7|RAI14_HUMAN@1595</t>
  </si>
  <si>
    <t>sp|P08238|HS90B_HUMAN@624</t>
  </si>
  <si>
    <t>sp|Q8WWM7|ATX2L_HUMAN@553</t>
  </si>
  <si>
    <t>sp|Q15750|TAB1_HUMAN@227</t>
  </si>
  <si>
    <t>sp|P51153|RAB13_HUMAN@153</t>
  </si>
  <si>
    <t>sp|P52907|CAZA1_HUMAN@97</t>
  </si>
  <si>
    <t>sp|P52888|THOP1_HUMAN@216</t>
  </si>
  <si>
    <t>sp|P67809|YBOX1_HUMAN@137</t>
  </si>
  <si>
    <t>sp|Q13464|ROCK1_HUMAN@701</t>
  </si>
  <si>
    <t>sp|Q13017|RHG05_HUMAN@1375</t>
  </si>
  <si>
    <t>sp|Q9P258|RCC2_HUMAN@320</t>
  </si>
  <si>
    <t>sp|P19338|NUCL_HUMAN@513</t>
  </si>
  <si>
    <t>sp|P53675|CLH2_HUMAN@450</t>
  </si>
  <si>
    <t>sp|Q9UBV8|PEF1_HUMAN@260</t>
  </si>
  <si>
    <t>sp|Q9UG63|ABCF2_HUMAN@326</t>
  </si>
  <si>
    <t>sp|P36639|8ODP_HUMAN@132</t>
  </si>
  <si>
    <t>sp|Q8NFD5|ARI1B_HUMAN@1212</t>
  </si>
  <si>
    <t>sp|Q8TEQ6|GEMI5_HUMAN@1436</t>
  </si>
  <si>
    <t>sp|Q9Y6G9|DC1L1_HUMAN@486</t>
  </si>
  <si>
    <t>sp|P40222|TXLNA_HUMAN@455</t>
  </si>
  <si>
    <t>sp|Q8WU90|ZC3HF_HUMAN@362</t>
  </si>
  <si>
    <t>sp|Q9HC07|TM165_HUMAN@208</t>
  </si>
  <si>
    <t>sp|P49419|AL7A1_HUMAN@232</t>
  </si>
  <si>
    <t>sp|Q8WU79|SMAP2_HUMAN@152</t>
  </si>
  <si>
    <t>sp|Q9P2E9|RRBP1_HUMAN@841</t>
  </si>
  <si>
    <t>sp|Q5UIP0|RIF1_HUMAN@1069</t>
  </si>
  <si>
    <t>sp|O00487|PSDE_HUMAN@277</t>
  </si>
  <si>
    <t>sp|Q13439|GOGA4_HUMAN@1077</t>
  </si>
  <si>
    <t>sp|Q96AG4|LRC59_HUMAN@73</t>
  </si>
  <si>
    <t>sp|P14618|KPYM_HUMAN@498</t>
  </si>
  <si>
    <t>sp|Q9H223|EHD4_HUMAN@471</t>
  </si>
  <si>
    <t>sp|P30084|ECHM_HUMAN@288</t>
  </si>
  <si>
    <t>sp|P14314|GLU2B_HUMAN@438</t>
  </si>
  <si>
    <t>sp|O96019|ACL6A_HUMAN@379</t>
  </si>
  <si>
    <t>sp|Q0VG73|YC023_HUMAN@25</t>
  </si>
  <si>
    <t>sp|P63010|AP2B1_HUMAN@318</t>
  </si>
  <si>
    <t>sp|Q92922|SMRC1_HUMAN@608</t>
  </si>
  <si>
    <t>sp|Q6P1R4|DUS1L_HUMAN@309</t>
  </si>
  <si>
    <t>sp|Q53EL6|PDCD4_HUMAN@245</t>
  </si>
  <si>
    <t>sp|P12956|XRCC6_HUMAN@189</t>
  </si>
  <si>
    <t>sp|O43765|SGTA_HUMAN@200</t>
  </si>
  <si>
    <t>sp|P53396|ACLY_HUMAN@991</t>
  </si>
  <si>
    <t>sp|P11021|BIP_HUMAN@376</t>
  </si>
  <si>
    <t>sp|P35232|PHB1_HUMAN@208</t>
  </si>
  <si>
    <t>REV_sp|P13872|RDRP_INBAD@551</t>
  </si>
  <si>
    <t>sp|P05556|ITB1_HUMAN@238</t>
  </si>
  <si>
    <t>sp|P54886|P5CS_HUMAN@59</t>
  </si>
  <si>
    <t>sp|P40926|MDHM_HUMAN@296</t>
  </si>
  <si>
    <t>sp|O76021|RL1D1_HUMAN@337</t>
  </si>
  <si>
    <t>sp|P13010|XRCC5_HUMAN@469</t>
  </si>
  <si>
    <t>sp|Q9BV73|CP250_HUMAN@1412</t>
  </si>
  <si>
    <t>REV_sp|P0DTD1|R1AB_SARS2@6360</t>
  </si>
  <si>
    <t>sp|Q96DZ1|ERLEC_HUMAN@433</t>
  </si>
  <si>
    <t>sp|Q5JU69|TOR2A_HUMAN@72</t>
  </si>
  <si>
    <t>sp|O75792|RNH2A_HUMAN@64</t>
  </si>
  <si>
    <t>sp|P30533|AMRP_HUMAN@323</t>
  </si>
  <si>
    <t>sp|Q8WVX9|FACR1_HUMAN@161</t>
  </si>
  <si>
    <t>REV_sp|P37800|L_TOSV@1216</t>
  </si>
  <si>
    <t>sp|Q5BJF2|SGMR2_HUMAN@130</t>
  </si>
  <si>
    <t>sp|Q99729|ROAA_HUMAN@142</t>
  </si>
  <si>
    <t>sp|Q96QC0|PP1RA_HUMAN@224</t>
  </si>
  <si>
    <t>sp|Q13148|TADBP_HUMAN@102</t>
  </si>
  <si>
    <t>sp|Q00839|HNRPU_HUMAN@543</t>
  </si>
  <si>
    <t>sp|O75691|UTP20_HUMAN@1027</t>
  </si>
  <si>
    <t>sp|P12270|TPR_HUMAN@59</t>
  </si>
  <si>
    <t>sp|Q9UBU9|NXF1_HUMAN@607</t>
  </si>
  <si>
    <t>sp|Q8N3F8|MILK1_HUMAN@357</t>
  </si>
  <si>
    <t>sp|O60763|USO1_HUMAN@821</t>
  </si>
  <si>
    <t>sp|O75691|UTP20_HUMAN@2631</t>
  </si>
  <si>
    <t>sp|Q92905|CSN5_HUMAN@194</t>
  </si>
  <si>
    <t>sp|P22307|SCP2_HUMAN@126</t>
  </si>
  <si>
    <t>sp|O60271|JIP4_HUMAN@667</t>
  </si>
  <si>
    <t>sp|P56182|RRP1_HUMAN@263</t>
  </si>
  <si>
    <t>sp|P14350|POL_FOAMV@543</t>
  </si>
  <si>
    <t>sp|P09601|HMOX1_HUMAN@243</t>
  </si>
  <si>
    <t>sp|Q06124|PTN11_HUMAN@280</t>
  </si>
  <si>
    <t>sp|Q12888|TP53B_HUMAN@1626</t>
  </si>
  <si>
    <t>sp|Q15388|TOM20_HUMAN@56</t>
  </si>
  <si>
    <t>sp|P35250|RFC2_HUMAN@127</t>
  </si>
  <si>
    <t>sp|P61604|CH10_HUMAN@36</t>
  </si>
  <si>
    <t>sp|Q02952|AKA12_HUMAN@297</t>
  </si>
  <si>
    <t>sp|Q5THJ4|VP13D_HUMAN@2795</t>
  </si>
  <si>
    <t>sp|P13667|PDIA4_HUMAN@145</t>
  </si>
  <si>
    <t>sp|Q9UMS4|PRP19_HUMAN@64</t>
  </si>
  <si>
    <t>sp|P46783|RS10_HUMAN@53</t>
  </si>
  <si>
    <t>sp|P51572|BAP31_HUMAN@34</t>
  </si>
  <si>
    <t>sp|P23284|PPIB_HUMAN@41</t>
  </si>
  <si>
    <t>sp|P38606|VATA_HUMAN@506</t>
  </si>
  <si>
    <t>sp|O95831|AIFM1_HUMAN@362</t>
  </si>
  <si>
    <t>sp|P18803|REV_HV1ND@14</t>
  </si>
  <si>
    <t>sp|Q8NCM8|DYHC2_HUMAN@398</t>
  </si>
  <si>
    <t>sp|Q08379|GOGA2_HUMAN@546</t>
  </si>
  <si>
    <t>sp|Q86UP2|KTN1_HUMAN@162</t>
  </si>
  <si>
    <t>sp|Q14152|EIF3A_HUMAN@775</t>
  </si>
  <si>
    <t>sp|Q9NZ45|CISD1_HUMAN@55</t>
  </si>
  <si>
    <t>sp|P53396|ACLY_HUMAN@962</t>
  </si>
  <si>
    <t>sp|Q00059|TFAM_HUMAN@76</t>
  </si>
  <si>
    <t>sp|Q99877|H2B1N_HUMAN@35</t>
  </si>
  <si>
    <t>sp|O75717|WDHD1_HUMAN@811</t>
  </si>
  <si>
    <t>sp|Q6IMI6|ST1C3_HUMAN@206</t>
  </si>
  <si>
    <t>sp|Q7L014|DDX46_HUMAN@186</t>
  </si>
  <si>
    <t>sp|Q9Y673|ALG5_HUMAN@202</t>
  </si>
  <si>
    <t>sp|Q8NDV3|SMC1B_HUMAN@529</t>
  </si>
  <si>
    <t>sp|P04075|ALDOA_HUMAN@322</t>
  </si>
  <si>
    <t>sp|P63162|RSMN_HUMAN@5</t>
  </si>
  <si>
    <t>sp|Q01518|CAP1_HUMAN@173</t>
  </si>
  <si>
    <t>sp|Q9P2J5|SYLC_HUMAN@983</t>
  </si>
  <si>
    <t>sp|Q00169|PIPNA_HUMAN@50</t>
  </si>
  <si>
    <t>sp|Q9UPY3|DICER_HUMAN@1595</t>
  </si>
  <si>
    <t>sp|P22234|PUR6_HUMAN@19</t>
  </si>
  <si>
    <t>sp|O60841|IF2P_HUMAN@628</t>
  </si>
  <si>
    <t>sp|Q8WTT2|NOC3L_HUMAN@410</t>
  </si>
  <si>
    <t>sp|P41252|SYIC_HUMAN@132</t>
  </si>
  <si>
    <t>sp|Q99615|DNJC7_HUMAN@41</t>
  </si>
  <si>
    <t>sp|P35580|MYH10_HUMAN@982</t>
  </si>
  <si>
    <t>sp|Q9UBU9|NXF1_HUMAN@347</t>
  </si>
  <si>
    <t>sp|Q9UGN5|PARP2_HUMAN@276</t>
  </si>
  <si>
    <t>sp|P53675|CLH2_HUMAN@506</t>
  </si>
  <si>
    <t>sp|Q13616|CUL1_HUMAN@410</t>
  </si>
  <si>
    <t>sp|O15355|PPM1G_HUMAN@339</t>
  </si>
  <si>
    <t>sp|Q92685|ALG3_HUMAN@22</t>
  </si>
  <si>
    <t>sp|P61163|ACTZ_HUMAN@324</t>
  </si>
  <si>
    <t>sp|Q14839|CHD4_HUMAN@295</t>
  </si>
  <si>
    <t>sp|Q8NC51|SERB1_HUMAN@299</t>
  </si>
  <si>
    <t>sp|O60701|UGDH_HUMAN@490</t>
  </si>
  <si>
    <t>sp|P52597|HNRPF_HUMAN@98</t>
  </si>
  <si>
    <t>sp|Q68CZ6|HAUS3_HUMAN@554</t>
  </si>
  <si>
    <t>sp|Q13112|CAF1B_HUMAN@457</t>
  </si>
  <si>
    <t>sp|P08243|ASNS_HUMAN@478</t>
  </si>
  <si>
    <t>sp|P49915|GUAA_HUMAN@120</t>
  </si>
  <si>
    <t>sp|Q9UIG0|BAZ1B_HUMAN@1037</t>
  </si>
  <si>
    <t>sp|P61247|RS3A_HUMAN@222</t>
  </si>
  <si>
    <t>sp|Q2M3C7|SPKAP_HUMAN@617</t>
  </si>
  <si>
    <t>sp|P51991|ROA3_HUMAN@134</t>
  </si>
  <si>
    <t>sp|Q7KZF4|SND1_HUMAN@869</t>
  </si>
  <si>
    <t>sp|Q07020|RL18_HUMAN@78</t>
  </si>
  <si>
    <t>sp|P38117|ETFB_HUMAN@11</t>
  </si>
  <si>
    <t>sp|Q9UKY7|CDV3_HUMAN@76</t>
  </si>
  <si>
    <t>sp|P83731|RL24_HUMAN@61</t>
  </si>
  <si>
    <t>sp|P40939|ECHA_HUMAN@129</t>
  </si>
  <si>
    <t>sp|O76094|SRP72_HUMAN@283</t>
  </si>
  <si>
    <t>sp|Q01167|FOXK2_HUMAN@318</t>
  </si>
  <si>
    <t>sp|O95758|PTBP3_HUMAN@92</t>
  </si>
  <si>
    <t>sp|Q92616|GCN1_HUMAN@1208</t>
  </si>
  <si>
    <t>sp|Q8WXH0|SYNE2_HUMAN@1456</t>
  </si>
  <si>
    <t>sp|P26599|PTBP1_HUMAN@259</t>
  </si>
  <si>
    <t>sp|Q9HCC0|MCCB_HUMAN@382</t>
  </si>
  <si>
    <t>sp|Q5JRX3|PREP_HUMAN@490</t>
  </si>
  <si>
    <t>sp|Q9UG63|ABCF2_HUMAN@608</t>
  </si>
  <si>
    <t>sp|O75152|ZC11A_HUMAN@199</t>
  </si>
  <si>
    <t>sp|Q8WUM4|PDC6I_HUMAN@334</t>
  </si>
  <si>
    <t>sp|P49327|FAS_HUMAN@235</t>
  </si>
  <si>
    <t>sp|Q14409|GLPK3_HUMAN@6</t>
  </si>
  <si>
    <t>sp|P61009|SPCS3_HUMAN@137</t>
  </si>
  <si>
    <t>sp|P51531|SMCA2_HUMAN@521</t>
  </si>
  <si>
    <t>sp|Q03252|LMNB2_HUMAN@255</t>
  </si>
  <si>
    <t>sp|O60869|EDF1_HUMAN@15</t>
  </si>
  <si>
    <t>sp|P08559|ODPA_HUMAN@321</t>
  </si>
  <si>
    <t>sp|P45880|VDAC2_HUMAN@43</t>
  </si>
  <si>
    <t>sp|Q9Y5B9|SP16H_HUMAN@1021</t>
  </si>
  <si>
    <t>sp|Q96PU8|QKI_HUMAN@190</t>
  </si>
  <si>
    <t>sp|O60674|JAK2_HUMAN@269</t>
  </si>
  <si>
    <t>sp|Q96RV3|PCX1_HUMAN@1940</t>
  </si>
  <si>
    <t>sp|O95347|SMC2_HUMAN@890</t>
  </si>
  <si>
    <t>sp|P62820|RAB1A_HUMAN@187</t>
  </si>
  <si>
    <t>sp|O43670|ZN207_HUMAN@100</t>
  </si>
  <si>
    <t>sp|Q9H0C8|ILKAP_HUMAN@20</t>
  </si>
  <si>
    <t>sp|Q9UN86|G3BP2_HUMAN@370</t>
  </si>
  <si>
    <t>REV_sp|Q8N3K9|CMYA5_HUMAN@207</t>
  </si>
  <si>
    <t>sp|P08195|4F2_HUMAN@257</t>
  </si>
  <si>
    <t>sp|Q9Y617|SERC_HUMAN@323</t>
  </si>
  <si>
    <t>sp|P08579|RU2B_HUMAN@93</t>
  </si>
  <si>
    <t>sp|Q9P2J5|SYLC_HUMAN@270</t>
  </si>
  <si>
    <t>sp|O94913|PCF11_HUMAN@1278</t>
  </si>
  <si>
    <t>sp|Q9Y287|ITM2B_HUMAN@13</t>
  </si>
  <si>
    <t>sp|Q06587|RING1_HUMAN@285</t>
  </si>
  <si>
    <t>sp|P51398|RT29_HUMAN@218</t>
  </si>
  <si>
    <t>sp|Q13435|SF3B2_HUMAN@570</t>
  </si>
  <si>
    <t>sp|Q14865|ARI5B_HUMAN@162</t>
  </si>
  <si>
    <t>sp|Q14247|SRC8_HUMAN@304</t>
  </si>
  <si>
    <t>sp|P40939|ECHA_HUMAN@214</t>
  </si>
  <si>
    <t>REV_sp|Q8IVF1|NTM2A_HUMAN@17</t>
  </si>
  <si>
    <t>sp|Q8NBT2|SPC24_HUMAN@50</t>
  </si>
  <si>
    <t>sp|O43663|PRC1_HUMAN@273</t>
  </si>
  <si>
    <t>REV_sp|Q8N7P1|PLD5_HUMAN@241</t>
  </si>
  <si>
    <t>sp|P49750|YLPM1_HUMAN@2138</t>
  </si>
  <si>
    <t>sp|Q9BQE3|TBA1C_HUMAN@164</t>
  </si>
  <si>
    <t>sp|P38919|IF4A3_HUMAN@314</t>
  </si>
  <si>
    <t>sp|Q9Y4R8|TELO2_HUMAN@291</t>
  </si>
  <si>
    <t>sp|P54886|P5CS_HUMAN@300</t>
  </si>
  <si>
    <t>sp|Q13200|PSMD2_HUMAN@551</t>
  </si>
  <si>
    <t>sp|Q99536|VAT1_HUMAN@63</t>
  </si>
  <si>
    <t>sp|Q01085|TIAR_HUMAN@90</t>
  </si>
  <si>
    <t>sp|Q9H307|PININ_HUMAN@665</t>
  </si>
  <si>
    <t>sp|Q86V81|THOC4_HUMAN@86</t>
  </si>
  <si>
    <t>sp|Q96EY8|MMAB_HUMAN@61</t>
  </si>
  <si>
    <t>sp|Q9H920|RN121_HUMAN@125</t>
  </si>
  <si>
    <t>sp|O60841|IF2P_HUMAN@224</t>
  </si>
  <si>
    <t>sp|Q14739|LBR_HUMAN@186</t>
  </si>
  <si>
    <t>sp|O95347|SMC2_HUMAN@183</t>
  </si>
  <si>
    <t>sp|Q14517|FAT1_HUMAN@1503</t>
  </si>
  <si>
    <t>sp|Q16658|FSCN1_HUMAN@41</t>
  </si>
  <si>
    <t>sp|P51665|PSMD7_HUMAN@28</t>
  </si>
  <si>
    <t>sp|Q13576|IQGA2_HUMAN@1454</t>
  </si>
  <si>
    <t>sp|Q9ENL0|VP6_CTFVL@188</t>
  </si>
  <si>
    <t>sp|Q92878|RAD50_HUMAN@256</t>
  </si>
  <si>
    <t>sp|Q9NTJ3|SMC4_HUMAN@524</t>
  </si>
  <si>
    <t>sp|Q86UP2|KTN1_HUMAN@806</t>
  </si>
  <si>
    <t>sp|P09429|HMGB1_HUMAN@7</t>
  </si>
  <si>
    <t>REV_sp|Q5GLZ8|HERC4_HUMAN@565</t>
  </si>
  <si>
    <t>sp|Q99497|PARK7_HUMAN@188</t>
  </si>
  <si>
    <t>sp|Q13564|ULA1_HUMAN@352</t>
  </si>
  <si>
    <t>sp|P07900|HS90A_HUMAN@209</t>
  </si>
  <si>
    <t>sp|P27694|RFA1_HUMAN@410</t>
  </si>
  <si>
    <t>sp|P05455|LA_HUMAN@105</t>
  </si>
  <si>
    <t>sp|Q86YB8|ERO1B_HUMAN@430</t>
  </si>
  <si>
    <t>sp|Q8TEM1|PO210_HUMAN@201</t>
  </si>
  <si>
    <t>sp|O14936|CSKP_HUMAN@877</t>
  </si>
  <si>
    <t>sp|Q9H583|HEAT1_HUMAN@735</t>
  </si>
  <si>
    <t>sp|P39748|FEN1_HUMAN@201</t>
  </si>
  <si>
    <t>sp|Q14204|DYHC1_HUMAN@2094</t>
  </si>
  <si>
    <t>sp|B5ME19|EIFCL_HUMAN@775</t>
  </si>
  <si>
    <t>sp|Q13813|SPTN1_HUMAN@1093</t>
  </si>
  <si>
    <t>sp|P19525|E2AK2_HUMAN@304</t>
  </si>
  <si>
    <t>sp|P46940|IQGA1_HUMAN@1230</t>
  </si>
  <si>
    <t>sp|Q9Y3T9|NOC2L_HUMAN@77</t>
  </si>
  <si>
    <t>sp|Q96EY1|DNJA3_HUMAN@324</t>
  </si>
  <si>
    <t>sp|Q9Y4W6|AFG32_HUMAN@342</t>
  </si>
  <si>
    <t>sp|P13639|EF2_HUMAN@445</t>
  </si>
  <si>
    <t>sp|P78347|GTF2I_HUMAN@372</t>
  </si>
  <si>
    <t>sp|Q01813|PFKAP_HUMAN@156</t>
  </si>
  <si>
    <t>sp|P52948|NUP98_HUMAN@534</t>
  </si>
  <si>
    <t>sp|P10599|THIO_HUMAN@96</t>
  </si>
  <si>
    <t>sp|P29966|MARCS_HUMAN@87</t>
  </si>
  <si>
    <t>sp|P46778|RL21_HUMAN@115</t>
  </si>
  <si>
    <t>sp|Q13435|SF3B2_HUMAN@400</t>
  </si>
  <si>
    <t>sp|Q9BSC4|NOL10_HUMAN@130</t>
  </si>
  <si>
    <t>sp|Q9H892|TTC12_HUMAN@565</t>
  </si>
  <si>
    <t>sp|Q13428|TCOF_HUMAN@1078</t>
  </si>
  <si>
    <t>sp|Q2M1K9|ZN423_HUMAN@154</t>
  </si>
  <si>
    <t>sp|P00558|PGK1_HUMAN@275</t>
  </si>
  <si>
    <t>sp|Q29RF7|PDS5A_HUMAN@601</t>
  </si>
  <si>
    <t>sp|P49756|RBM25_HUMAN@155</t>
  </si>
  <si>
    <t>sp|P18621|RL17_HUMAN@37</t>
  </si>
  <si>
    <t>sp|O43719|HTSF1_HUMAN@104</t>
  </si>
  <si>
    <t>sp|Q92747|ARC1A_HUMAN@179</t>
  </si>
  <si>
    <t>sp|P43897|EFTS_HUMAN@84</t>
  </si>
  <si>
    <t>sp|Q96C19|EFHD2_HUMAN@188</t>
  </si>
  <si>
    <t>sp|Q00341|VIGLN_HUMAN@632</t>
  </si>
  <si>
    <t>sp|Q9C0J8|WDR33_HUMAN@264</t>
  </si>
  <si>
    <t>sp|P45974|UBP5_HUMAN@357</t>
  </si>
  <si>
    <t>sp|Q9H6U8|ALG9_HUMAN@11</t>
  </si>
  <si>
    <t>sp|P38432|COIL_HUMAN@459</t>
  </si>
  <si>
    <t>sp|P55072|TERA_HUMAN@18</t>
  </si>
  <si>
    <t>sp|P36871|PGM1_HUMAN@349</t>
  </si>
  <si>
    <t>sp|P25440|BRD2_HUMAN@544</t>
  </si>
  <si>
    <t>sp|Q9Y6E0|STK24_HUMAN@60</t>
  </si>
  <si>
    <t>sp|Q12789|TF3C1_HUMAN@337</t>
  </si>
  <si>
    <t>sp|Q13952|NFYC_HUMAN@36</t>
  </si>
  <si>
    <t>sp|Q02224|CENPE_HUMAN@1083</t>
  </si>
  <si>
    <t>sp|P61009|SPCS3_HUMAN@121</t>
  </si>
  <si>
    <t>sp|Q9UQ35|SRRM2_HUMAN@1605</t>
  </si>
  <si>
    <t>sp|P55072|TERA_HUMAN@217</t>
  </si>
  <si>
    <t>sp|Q7Z442|PK1L2_HUMAN@1668</t>
  </si>
  <si>
    <t>sp|P45973|CBX5_HUMAN@32</t>
  </si>
  <si>
    <t>sp|C9J202|AG1L2_HUMAN@14</t>
  </si>
  <si>
    <t>sp|Q5THJ4|VP13D_HUMAN@3643</t>
  </si>
  <si>
    <t>sp|Q3MHD2|LSM12_HUMAN@168</t>
  </si>
  <si>
    <t>sp|Q15311|RBP1_HUMAN@421</t>
  </si>
  <si>
    <t>sp|P48444|COPD_HUMAN@241</t>
  </si>
  <si>
    <t>sp|O60563|CCNT1_HUMAN@395</t>
  </si>
  <si>
    <t>sp|O75367|H2AY_HUMAN@161</t>
  </si>
  <si>
    <t>REV_sp|Q6ZTR5|CFA47_HUMAN@1216</t>
  </si>
  <si>
    <t>REV_sp|Q9H6N6|MYH16_HUMAN@435</t>
  </si>
  <si>
    <t>REV_sp|Q8TBY9|CF251_HUMAN@1079</t>
  </si>
  <si>
    <t>sp|Q9UKM9|RALY_HUMAN@102</t>
  </si>
  <si>
    <t>sp|P35613|BASI_HUMAN@187</t>
  </si>
  <si>
    <t>sp|Q5BJD5|TM41B_HUMAN@185</t>
  </si>
  <si>
    <t>sp|Q14562|DHX8_HUMAN@315</t>
  </si>
  <si>
    <t>sp|P11310|ACADM_HUMAN@301</t>
  </si>
  <si>
    <t>sp|Q9BZZ5|API5_HUMAN@448</t>
  </si>
  <si>
    <t>sp|Q14980|NUMA1_HUMAN@326</t>
  </si>
  <si>
    <t>sp|O00567|NOP56_HUMAN@540</t>
  </si>
  <si>
    <t>sp|P30154|2AAB_HUMAN@319</t>
  </si>
  <si>
    <t>sp|Q9H0A0|NAT10_HUMAN@989</t>
  </si>
  <si>
    <t>sp|Q2M1K9|ZN423_HUMAN@1076</t>
  </si>
  <si>
    <t>sp|Q8IVW6|ARI3B_HUMAN@388</t>
  </si>
  <si>
    <t>sp|Q92925|SMRD2_HUMAN@244</t>
  </si>
  <si>
    <t>sp|Q5T1Q4|S35F1_HUMAN@368</t>
  </si>
  <si>
    <t>sp|O14737|PDCD5_HUMAN@105</t>
  </si>
  <si>
    <t>sp|Q96EY1|DNJA3_HUMAN@119</t>
  </si>
  <si>
    <t>sp|Q7Z4V5|HDGR2_HUMAN@6</t>
  </si>
  <si>
    <t>sp|Q9UPU7|TBD2B_HUMAN@299</t>
  </si>
  <si>
    <t>sp|Q9Y333|LSM2_HUMAN@88</t>
  </si>
  <si>
    <t>sp|Q02790|FKBP4_HUMAN@274</t>
  </si>
  <si>
    <t>sp|Q99623|PHB2_HUMAN@236</t>
  </si>
  <si>
    <t>sp|Q9H2G2|SLK_HUMAN@905</t>
  </si>
  <si>
    <t>sp|P53350|PLK1_HUMAN@338</t>
  </si>
  <si>
    <t>sp|P30101|PDIA3_HUMAN@422</t>
  </si>
  <si>
    <t>sp|P04406|G3P_HUMAN@145</t>
  </si>
  <si>
    <t>sp|Q7LBC6|KDM3B_HUMAN@1327</t>
  </si>
  <si>
    <t>sp|Q6YN16|HSDL2_HUMAN@87</t>
  </si>
  <si>
    <t>sp|P10155|RO60_HUMAN@52</t>
  </si>
  <si>
    <t>sp|Q9C0B1|FTO_HUMAN@88</t>
  </si>
  <si>
    <t>sp|O60725|ICMT_HUMAN@281</t>
  </si>
  <si>
    <t>sp|Q9NVI1|FANCI_HUMAN@339</t>
  </si>
  <si>
    <t>sp|P49750|YLPM1_HUMAN@317</t>
  </si>
  <si>
    <t>sp|O95602|RPA1_HUMAN@252</t>
  </si>
  <si>
    <t>sp|Q9NX63|MIC19_HUMAN@45</t>
  </si>
  <si>
    <t>sp|P0DMV9|HS71B_HUMAN@108</t>
  </si>
  <si>
    <t>sp|Q5VT52|RPRD2_HUMAN@118</t>
  </si>
  <si>
    <t>sp|P60953|CDC42_HUMAN@133</t>
  </si>
  <si>
    <t>sp|P04843|RPN1_HUMAN@587</t>
  </si>
  <si>
    <t>sp|Q9Y490|TLN1_HUMAN@1960</t>
  </si>
  <si>
    <t>sp|Q9NQ94|A1CF_HUMAN@157</t>
  </si>
  <si>
    <t>sp|Q969S9|RRF2M_HUMAN@218</t>
  </si>
  <si>
    <t>sp|Q96AC1|FERM2_HUMAN@533</t>
  </si>
  <si>
    <t>sp|Q9NTJ3|SMC4_HUMAN@556</t>
  </si>
  <si>
    <t>sp|Q49A26|GLYR1_HUMAN@135</t>
  </si>
  <si>
    <t>sp|Q5VTE0|EF1A3_HUMAN@395</t>
  </si>
  <si>
    <t>sp|Q7L1Q6|5MP2_HUMAN@309</t>
  </si>
  <si>
    <t>sp|Q9UIJ7|KAD3_HUMAN@64</t>
  </si>
  <si>
    <t>sp|P09661|RU2A_HUMAN@3</t>
  </si>
  <si>
    <t>sp|Q8N5M4|TTC9C_HUMAN@109</t>
  </si>
  <si>
    <t>sp|P50395|GDIB_HUMAN@364</t>
  </si>
  <si>
    <t>sp|P31948|STIP1_HUMAN@337</t>
  </si>
  <si>
    <t>sp|Q8IVD9|NUDC3_HUMAN@332</t>
  </si>
  <si>
    <t>sp|P49916|DNLI3_HUMAN@193</t>
  </si>
  <si>
    <t>sp|O00762|UBE2C_HUMAN@163</t>
  </si>
  <si>
    <t>sp|O14654|IRS4_HUMAN@202</t>
  </si>
  <si>
    <t>sp|O15111|IKKA_HUMAN@569</t>
  </si>
  <si>
    <t>sp|Q13573|SNW1_HUMAN@193</t>
  </si>
  <si>
    <t>sp|P35249|RFC4_HUMAN@13</t>
  </si>
  <si>
    <t>sp|Q96DM3|RMC1_HUMAN@192</t>
  </si>
  <si>
    <t>sp|P78344|IF4G2_HUMAN@520</t>
  </si>
  <si>
    <t>sp|P13639|EF2_HUMAN@275</t>
  </si>
  <si>
    <t>sp|Q9C0J8|WDR33_HUMAN@956</t>
  </si>
  <si>
    <t>sp|Q59GN2|R39L5_HUMAN@34</t>
  </si>
  <si>
    <t>sp|P27816|MAP4_HUMAN@1015</t>
  </si>
  <si>
    <t>sp|P04114|APOB_HUMAN@2147</t>
  </si>
  <si>
    <t>REV_sp|O43166|SI1L1_HUMAN@447</t>
  </si>
  <si>
    <t>sp|O60664|PLIN3_HUMAN@289</t>
  </si>
  <si>
    <t>sp|Q86UP2|KTN1_HUMAN@345</t>
  </si>
  <si>
    <t>REV_sp|P27912|POLG_DEN1A@658</t>
  </si>
  <si>
    <t>sp|Q96T58|MINT_HUMAN@338</t>
  </si>
  <si>
    <t>sp|P38159|RBMX_HUMAN@163</t>
  </si>
  <si>
    <t>sp|Q9HAV7|GRPE1_HUMAN@94</t>
  </si>
  <si>
    <t>sp|P62807|H2B1C_HUMAN@12</t>
  </si>
  <si>
    <t>sp|Q96FJ2|DYL2_HUMAN@36</t>
  </si>
  <si>
    <t>sp|P99999|CYC_HUMAN@74</t>
  </si>
  <si>
    <t>sp|Q6ZQQ6|WDR87_HUMAN@2194</t>
  </si>
  <si>
    <t>sp|Q00610|CLH1_HUMAN@851</t>
  </si>
  <si>
    <t>sp|P78371|TCPB_HUMAN@154</t>
  </si>
  <si>
    <t>REV_sp|Q8TBX8|PI42C_HUMAN@32</t>
  </si>
  <si>
    <t>sp|Q96JN2|CC136_HUMAN@1024</t>
  </si>
  <si>
    <t>sp|Q66431|L_DUGBA@417</t>
  </si>
  <si>
    <t>sp|O00566|MPP10_HUMAN@189</t>
  </si>
  <si>
    <t>sp|O75400|PR40A_HUMAN@196</t>
  </si>
  <si>
    <t>sp|Q9BVJ6|UT14A_HUMAN@466</t>
  </si>
  <si>
    <t>sp|P16402|H13_HUMAN@111</t>
  </si>
  <si>
    <t>sp|Q14204|DYHC1_HUMAN@184</t>
  </si>
  <si>
    <t>sp|P27797|CALR_HUMAN@209</t>
  </si>
  <si>
    <t>sp|Q96ST3|SIN3A_HUMAN@396</t>
  </si>
  <si>
    <t>sp|Q9Y265|RUVB1_HUMAN@268</t>
  </si>
  <si>
    <t>sp|O15460|P4HA2_HUMAN@71</t>
  </si>
  <si>
    <t>sp|Q9P013|CWC15_HUMAN@18</t>
  </si>
  <si>
    <t>sp|Q01085|TIAR_HUMAN@79</t>
  </si>
  <si>
    <t>sp|Q8N684|CPSF7_HUMAN@154</t>
  </si>
  <si>
    <t>sp|P09874|PARP1_HUMAN@524</t>
  </si>
  <si>
    <t>sp|O00469|PLOD2_HUMAN@153</t>
  </si>
  <si>
    <t>sp|L0R6Q1|S35U4_HUMAN@18</t>
  </si>
  <si>
    <t>sp|Q8IXB1|DJC10_HUMAN@392</t>
  </si>
  <si>
    <t>REV_sp|Q8NEE8|TTC16_HUMAN@823</t>
  </si>
  <si>
    <t>sp|P52948|NUP98_HUMAN@1413</t>
  </si>
  <si>
    <t>sp|Q96IX5|ATPMK_HUMAN@56</t>
  </si>
  <si>
    <t>sp|P53396|ACLY_HUMAN@148</t>
  </si>
  <si>
    <t>REV_sp|Q8WZ42|TITIN_HUMAN@10377</t>
  </si>
  <si>
    <t>sp|O60684|IMA7_HUMAN@18</t>
  </si>
  <si>
    <t>sp|Q9UBD5|ORC3_HUMAN@96</t>
  </si>
  <si>
    <t>sp|Q06830|PRDX1_HUMAN@185</t>
  </si>
  <si>
    <t>sp|P09936|UCHL1_HUMAN@78</t>
  </si>
  <si>
    <t>sp|Q7Z6E9|RBBP6_HUMAN@1207</t>
  </si>
  <si>
    <t>sp|P30040|ERP29_HUMAN@230</t>
  </si>
  <si>
    <t>sp|O60812|HNRC1_HUMAN@89</t>
  </si>
  <si>
    <t>sp|Q92499|DDX1_HUMAN@317</t>
  </si>
  <si>
    <t>sp|Q8IYB3|SRRM1_HUMAN@145</t>
  </si>
  <si>
    <t>sp|Q96ES7|SGF29_HUMAN@161</t>
  </si>
  <si>
    <t>sp|P50991|TCPD_HUMAN@65</t>
  </si>
  <si>
    <t>sp|Q13509|TBB3_HUMAN@362</t>
  </si>
  <si>
    <t>sp|O43776|SYNC_HUMAN@99</t>
  </si>
  <si>
    <t>sp|Q9BQ75|CMS1_HUMAN@88</t>
  </si>
  <si>
    <t>sp|Q92572|AP3S1_HUMAN@193</t>
  </si>
  <si>
    <t>sp|O95402|MED26_HUMAN@71</t>
  </si>
  <si>
    <t>sp|P09525|ANXA4_HUMAN@218</t>
  </si>
  <si>
    <t>REV_sp|Q2VWP7|PRTG_HUMAN@90</t>
  </si>
  <si>
    <t>sp|P19367|HXK1_HUMAN@501</t>
  </si>
  <si>
    <t>sp|O14929|HAT1_HUMAN@21</t>
  </si>
  <si>
    <t>sp|Q16643|DREB_HUMAN@271</t>
  </si>
  <si>
    <t>sp|A0FGR8|ESYT2_HUMAN@384</t>
  </si>
  <si>
    <t>sp|Q8IV33|K0825_HUMAN@1176</t>
  </si>
  <si>
    <t>sp|Q13045|FLII_HUMAN@1007</t>
  </si>
  <si>
    <t>sp|Q9UII2|ATIF1_HUMAN@49</t>
  </si>
  <si>
    <t>sp|P48735|IDHP_HUMAN@48</t>
  </si>
  <si>
    <t>sp|Q14558|KPRA_HUMAN@238</t>
  </si>
  <si>
    <t>sp|Q9Y230|RUVB2_HUMAN@186</t>
  </si>
  <si>
    <t>sp|O14497|ARI1A_HUMAN@1093</t>
  </si>
  <si>
    <t>sp|Q9Y2L1|RRP44_HUMAN@906</t>
  </si>
  <si>
    <t>sp|O94826|TOM70_HUMAN@188</t>
  </si>
  <si>
    <t>sp|Q9ULW0|TPX2_HUMAN@357</t>
  </si>
  <si>
    <t>sp|P11142|HSP7C_HUMAN@246</t>
  </si>
  <si>
    <t>sp|P55786|PSA_HUMAN@163</t>
  </si>
  <si>
    <t>sp|Q12931|TRAP1_HUMAN@181</t>
  </si>
  <si>
    <t>sp|O75663|TIPRL_HUMAN@126</t>
  </si>
  <si>
    <t>sp|P00558|PGK1_HUMAN@267</t>
  </si>
  <si>
    <t>sp|Q14203|DCTN1_HUMAN@944</t>
  </si>
  <si>
    <t>sp|Q9ULS5|TMCC3_HUMAN@117</t>
  </si>
  <si>
    <t>sp|Q01085|TIAR_HUMAN@122</t>
  </si>
  <si>
    <t>sp|Q8N5X7|IF4E3_HUMAN@127</t>
  </si>
  <si>
    <t>sp|P25705|ATPA_HUMAN@194</t>
  </si>
  <si>
    <t>sp|O75643|U520_HUMAN@177</t>
  </si>
  <si>
    <t>sp|Q00610|CLH1_HUMAN@1516</t>
  </si>
  <si>
    <t>sp|Q96KR1|ZFR_HUMAN@415</t>
  </si>
  <si>
    <t>sp|O75369|FLNB_HUMAN@681</t>
  </si>
  <si>
    <t>sp|P46087|NOP2_HUMAN@644</t>
  </si>
  <si>
    <t>sp|O00170|AIP_HUMAN@66</t>
  </si>
  <si>
    <t>sp|Q00610|CLH1_HUMAN@506</t>
  </si>
  <si>
    <t>sp|P27694|RFA1_HUMAN@111</t>
  </si>
  <si>
    <t>sp|Q7Z422|SZRD1_HUMAN@86</t>
  </si>
  <si>
    <t>sp|Q9P016|THYN1_HUMAN@24</t>
  </si>
  <si>
    <t>REV_sp|Q7Z7G8|VP13B_HUMAN@3980</t>
  </si>
  <si>
    <t>REV_sp|Q6ZMZ3|SYNE3_HUMAN@473</t>
  </si>
  <si>
    <t>sp|Q5JQF8|PAP1M_HUMAN@86</t>
  </si>
  <si>
    <t>sp|P0DMR1|HNRC4_HUMAN@191</t>
  </si>
  <si>
    <t>sp|Q9NTI2|AT8A2_HUMAN@809</t>
  </si>
  <si>
    <t>sp|P15121|ALDR_HUMAN@263</t>
  </si>
  <si>
    <t>sp|Q86UE4|LYRIC_HUMAN@547</t>
  </si>
  <si>
    <t>sp|Q15008|PSMD6_HUMAN@117</t>
  </si>
  <si>
    <t>sp|P17480|UBF1_HUMAN@352</t>
  </si>
  <si>
    <t>sp|Q12996|CSTF3_HUMAN@547</t>
  </si>
  <si>
    <t>sp|Q9NTK5|OLA1_HUMAN@354</t>
  </si>
  <si>
    <t>sp|Q9NVA1|UQCC1_HUMAN@288</t>
  </si>
  <si>
    <t>sp|P53618|COPB_HUMAN@107</t>
  </si>
  <si>
    <t>sp|Q8NC51|SERB1_HUMAN@236</t>
  </si>
  <si>
    <t>sp|Q9Y2T2|AP3M1_HUMAN@388</t>
  </si>
  <si>
    <t>sp|Q86UV5|UBP48_HUMAN@956</t>
  </si>
  <si>
    <t>sp|P25789|PSA4_HUMAN@199</t>
  </si>
  <si>
    <t>sp|Q9UNY4|TTF2_HUMAN@422</t>
  </si>
  <si>
    <t>sp|Q29RF7|PDS5A_HUMAN@1324</t>
  </si>
  <si>
    <t>sp|Q9Y2D0|CAH5B_HUMAN@249</t>
  </si>
  <si>
    <t>sp|O15213|WDR46_HUMAN@553</t>
  </si>
  <si>
    <t>sp|P30559|OXYR_HUMAN@364</t>
  </si>
  <si>
    <t>REV_sp|Q15147|PLCB4_HUMAN@239</t>
  </si>
  <si>
    <t>sp|P12956|XRCC6_HUMAN@553</t>
  </si>
  <si>
    <t>sp|Q96KR1|ZFR_HUMAN@354</t>
  </si>
  <si>
    <t>REV_sp|Q86YF9|DZIP1_HUMAN@555</t>
  </si>
  <si>
    <t>sp|P22234|PUR6_HUMAN@53</t>
  </si>
  <si>
    <t>sp|P16402|H13_HUMAN@128</t>
  </si>
  <si>
    <t>sp|Q96HE7|ERO1A_HUMAN@455</t>
  </si>
  <si>
    <t>sp|P35269|T2FA_HUMAN@498</t>
  </si>
  <si>
    <t>sp|P61160|ARP2_HUMAN@46</t>
  </si>
  <si>
    <t>sp|P00390|GSHR_HUMAN@296</t>
  </si>
  <si>
    <t>sp|P07814|SYEP_HUMAN@1503</t>
  </si>
  <si>
    <t>sp|O60870|KIN17_HUMAN@391</t>
  </si>
  <si>
    <t>sp|P52815|RM12_HUMAN@142</t>
  </si>
  <si>
    <t>sp|O95347|SMC2_HUMAN@114</t>
  </si>
  <si>
    <t>sp|Q5TC12|ATPF1_HUMAN@140</t>
  </si>
  <si>
    <t>REV_sp|Q99590|SCAFB_HUMAN@88</t>
  </si>
  <si>
    <t>sp|O14646|CHD1_HUMAN@1181</t>
  </si>
  <si>
    <t>sp|Q96RQ9|OXLA_HUMAN@442</t>
  </si>
  <si>
    <t>sp|O75844|FACE1_HUMAN@429</t>
  </si>
  <si>
    <t>sp|Q96EX1|SIM12_HUMAN@75</t>
  </si>
  <si>
    <t>sp|P11586|C1TC_HUMAN@71</t>
  </si>
  <si>
    <t>sp|P78527|PRKDC_HUMAN@1147</t>
  </si>
  <si>
    <t>sp|Q8WWK9|CKAP2_HUMAN@294</t>
  </si>
  <si>
    <t>sp|Q15005|SPCS2_HUMAN@71</t>
  </si>
  <si>
    <t>sp|Q12996|CSTF3_HUMAN@274</t>
  </si>
  <si>
    <t>sp|Q15020|SART3_HUMAN@435</t>
  </si>
  <si>
    <t>sp|Q8WXA9|SREK1_HUMAN@146</t>
  </si>
  <si>
    <t>REV_sp|Q9P2Q2|FRM4A_HUMAN@680</t>
  </si>
  <si>
    <t>sp|Q5T5Y3|CAMP1_HUMAN@1108</t>
  </si>
  <si>
    <t>sp|Q9NUP9|LIN7C_HUMAN@111</t>
  </si>
  <si>
    <t>sp|Q15785|TOM34_HUMAN@175</t>
  </si>
  <si>
    <t>sp|P24539|AT5F1_HUMAN@126</t>
  </si>
  <si>
    <t>sp|Q7Z406|MYH14_HUMAN@103</t>
  </si>
  <si>
    <t>sp|Q9NYF8|BCLF1_HUMAN@593</t>
  </si>
  <si>
    <t>sp|P16401|H15_HUMAN@197</t>
  </si>
  <si>
    <t>sp|Q9UNL2|SSRG_HUMAN@87</t>
  </si>
  <si>
    <t>sp|Q9UNZ2|NSF1C_HUMAN@356</t>
  </si>
  <si>
    <t>sp|Q92928|RAB1C_HUMAN@128</t>
  </si>
  <si>
    <t>sp|O00273|DFFA_HUMAN@248</t>
  </si>
  <si>
    <t>sp|Q9UNH7|SNX6_HUMAN@307</t>
  </si>
  <si>
    <t>REV_sp|Q92608|DOCK2_HUMAN@959</t>
  </si>
  <si>
    <t>sp|Q9NY61|AATF_HUMAN@264</t>
  </si>
  <si>
    <t>sp|P78347|GTF2I_HUMAN@94</t>
  </si>
  <si>
    <t>sp|Q99848|EBP2_HUMAN@33</t>
  </si>
  <si>
    <t>sp|Q9Y305|ACOT9_HUMAN@237</t>
  </si>
  <si>
    <t>sp|Q6P996|PDXD1_HUMAN@252</t>
  </si>
  <si>
    <t>sp|Q96N23|CFA54_HUMAN@2960</t>
  </si>
  <si>
    <t>sp|P38159|RBMX_HUMAN@47</t>
  </si>
  <si>
    <t>sp|P13667|PDIA4_HUMAN@543</t>
  </si>
  <si>
    <t>sp|Q9H410|DSN1_HUMAN@248</t>
  </si>
  <si>
    <t>sp|Q9BXS5|AP1M1_HUMAN@326</t>
  </si>
  <si>
    <t>sp|P49448|DHE4_HUMAN@187</t>
  </si>
  <si>
    <t>sp|Q99459|CDC5L_HUMAN@432</t>
  </si>
  <si>
    <t>sp|P78527|PRKDC_HUMAN@205</t>
  </si>
  <si>
    <t>REV_sp|Q15650|TRIP4_HUMAN@257</t>
  </si>
  <si>
    <t>sp|O95347|SMC2_HUMAN@706</t>
  </si>
  <si>
    <t>sp|O00560|SDCB1_HUMAN@109</t>
  </si>
  <si>
    <t>sp|P16401|H15_HUMAN@130</t>
  </si>
  <si>
    <t>sp|O00479|HMGN4_HUMAN@51</t>
  </si>
  <si>
    <t>sp|Q9UJY5|GGA1_HUMAN@101</t>
  </si>
  <si>
    <t>sp|Q6UVJ0|SAS6_HUMAN@400</t>
  </si>
  <si>
    <t>sp|P48735|IDHP_HUMAN@106</t>
  </si>
  <si>
    <t>sp|Q9UBB4|ATX10_HUMAN@237</t>
  </si>
  <si>
    <t>sp|Q86WJ1|CHD1L_HUMAN@310</t>
  </si>
  <si>
    <t>sp|O43175|SERA_HUMAN@364</t>
  </si>
  <si>
    <t>sp|P05387|RLA2_HUMAN@94</t>
  </si>
  <si>
    <t>sp|Q99714|HCD2_HUMAN@52</t>
  </si>
  <si>
    <t>sp|P62826|RAN_HUMAN@60</t>
  </si>
  <si>
    <t>sp|P29966|MARCS_HUMAN@152</t>
  </si>
  <si>
    <t>sp|P13073|COX41_HUMAN@29</t>
  </si>
  <si>
    <t>REV_sp|Q9Y6J0|CABIN_HUMAN@2023</t>
  </si>
  <si>
    <t>sp|P55060|XPO2_HUMAN@17</t>
  </si>
  <si>
    <t>sp|P34931|HS71L_HUMAN@514</t>
  </si>
  <si>
    <t>sp|Q9H3P2|NELFA_HUMAN@181</t>
  </si>
  <si>
    <t>sp|Q92598|HS105_HUMAN@471</t>
  </si>
  <si>
    <t>sp|Q15233|NONO_HUMAN@126</t>
  </si>
  <si>
    <t>sp|Q92878|RAD50_HUMAN@909</t>
  </si>
  <si>
    <t>sp|Q8WZ42|TITIN_HUMAN@2157</t>
  </si>
  <si>
    <t>sp|Q14137|BOP1_HUMAN@711</t>
  </si>
  <si>
    <t>sp|Q99700|ATX2_HUMAN@320</t>
  </si>
  <si>
    <t>sp|Q15185|TEBP_HUMAN@95</t>
  </si>
  <si>
    <t>sp|P55196|AFAD_HUMAN@1186</t>
  </si>
  <si>
    <t>sp|Q92522|H1X_HUMAN@42</t>
  </si>
  <si>
    <t>sp|P49721|PSB2_HUMAN@198</t>
  </si>
  <si>
    <t>sp|P13639|EF2_HUMAN@594</t>
  </si>
  <si>
    <t>REV_sp|Q8N3K9|CMYA5_HUMAN@3745</t>
  </si>
  <si>
    <t>sp|O00165|HAX1_HUMAN@218</t>
  </si>
  <si>
    <t>sp|O60762|DPM1_HUMAN@197</t>
  </si>
  <si>
    <t>sp|Q96G01|BICD1_HUMAN@330</t>
  </si>
  <si>
    <t>sp|P23497|SP100_HUMAN@762</t>
  </si>
  <si>
    <t>sp|P05783|K1C18_HUMAN@187</t>
  </si>
  <si>
    <t>sp|Q9H583|HEAT1_HUMAN@248</t>
  </si>
  <si>
    <t>sp|Q9HB71|CYBP_HUMAN@123</t>
  </si>
  <si>
    <t>sp|Q8IUE6|H2A2B_HUMAN@10</t>
  </si>
  <si>
    <t>sp|P53985|MOT1_HUMAN@462</t>
  </si>
  <si>
    <t>sp|Q86VM9|ZCH18_HUMAN@908</t>
  </si>
  <si>
    <t>sp|Q9UL46|PSME2_HUMAN@180</t>
  </si>
  <si>
    <t>REV_sp|Q6GWS6|L_LASV@1181</t>
  </si>
  <si>
    <t>sp|P61927|RL37_HUMAN@68</t>
  </si>
  <si>
    <t>sp|Q9UIA9|XPO7_HUMAN@338</t>
  </si>
  <si>
    <t>sp|P11441|UBL4A_HUMAN@66</t>
  </si>
  <si>
    <t>sp|Q7Z6Z7|HUWE1_HUMAN@1107</t>
  </si>
  <si>
    <t>sp|P02786|TFR1_HUMAN@371</t>
  </si>
  <si>
    <t>sp|P18077|RL35A_HUMAN@54</t>
  </si>
  <si>
    <t>sp|Q8WW01|SEN15_HUMAN@124</t>
  </si>
  <si>
    <t>sp|Q14683|SMC1A_HUMAN@874</t>
  </si>
  <si>
    <t>sp|Q9NTK5|OLA1_HUMAN@242</t>
  </si>
  <si>
    <t>sp|P30040|ERP29_HUMAN@182</t>
  </si>
  <si>
    <t>sp|Q96PK6|RBM14_HUMAN@149</t>
  </si>
  <si>
    <t>sp|P62834|RAP1A_HUMAN@173</t>
  </si>
  <si>
    <t>sp|P34932|HSP74_HUMAN@798</t>
  </si>
  <si>
    <t>sp|P17812|PYRG1_HUMAN@103</t>
  </si>
  <si>
    <t>sp|O75116|ROCK2_HUMAN@1351</t>
  </si>
  <si>
    <t>sp|P33176|KINH_HUMAN@237</t>
  </si>
  <si>
    <t>sp|Q9Y6E2|5MP1_HUMAN@6</t>
  </si>
  <si>
    <t>sp|P36776|LONM_HUMAN@714</t>
  </si>
  <si>
    <t>sp|Q17RW2|COOA1_HUMAN@392</t>
  </si>
  <si>
    <t>sp|Q8IY18|SMC5_HUMAN@542</t>
  </si>
  <si>
    <t>sp|Q9H2G2|SLK_HUMAN@1061</t>
  </si>
  <si>
    <t>sp|Q9Y285|SYFA_HUMAN@315</t>
  </si>
  <si>
    <t>sp|Q96I99|SUCB2_HUMAN@386</t>
  </si>
  <si>
    <t>sp|Q9H6F5|CCD86_HUMAN@215</t>
  </si>
  <si>
    <t>sp|Q8N1G2|CMTR1_HUMAN@628</t>
  </si>
  <si>
    <t>sp|Q15075|EEA1_HUMAN@1178</t>
  </si>
  <si>
    <t>sp|Q1KMD3|HNRL2_HUMAN@26</t>
  </si>
  <si>
    <t>sp|P37837|TALDO_HUMAN@130</t>
  </si>
  <si>
    <t>sp|O15042|SR140_HUMAN@336</t>
  </si>
  <si>
    <t>sp|P08243|ASNS_HUMAN@511</t>
  </si>
  <si>
    <t>sp|P20585|MSH3_HUMAN@695</t>
  </si>
  <si>
    <t>sp|Q9Y490|TLN1_HUMAN@1917</t>
  </si>
  <si>
    <t>sp|Q8IWJ2|GCC2_HUMAN@939</t>
  </si>
  <si>
    <t>sp|Q14203|DCTN1_HUMAN@722</t>
  </si>
  <si>
    <t>sp|P25705|ATPA_HUMAN@239</t>
  </si>
  <si>
    <t>sp|P40926|MDHM_HUMAN@165</t>
  </si>
  <si>
    <t>sp|Q12904|AIMP1_HUMAN@267</t>
  </si>
  <si>
    <t>sp|Q9Y3F4|STRAP_HUMAN@137</t>
  </si>
  <si>
    <t>sp|Q9HD20|AT131_HUMAN@555</t>
  </si>
  <si>
    <t>sp|Q99956|DUS9_HUMAN@321</t>
  </si>
  <si>
    <t>sp|Q9UHA3|RLP24_HUMAN@125</t>
  </si>
  <si>
    <t>sp|Q05682|CALD1_HUMAN@664</t>
  </si>
  <si>
    <t>sp|Q06265|EXOS9_HUMAN@21</t>
  </si>
  <si>
    <t>sp|Q9NZI8|IF2B1_HUMAN@272</t>
  </si>
  <si>
    <t>sp|Q6ZMV7|LEKR1_HUMAN@45</t>
  </si>
  <si>
    <t>sp|Q8WUA2|PPIL4_HUMAN@383</t>
  </si>
  <si>
    <t>sp|P05455|LA_HUMAN@86</t>
  </si>
  <si>
    <t>sp|Q14694|UBP10_HUMAN@662</t>
  </si>
  <si>
    <t>sp|Q17R31|TATD3_HUMAN@138</t>
  </si>
  <si>
    <t>sp|P31946|1433B_HUMAN@124</t>
  </si>
  <si>
    <t>sp|Q9NY33|DPP3_HUMAN@264</t>
  </si>
  <si>
    <t>sp|O15511|ARPC5_HUMAN@67</t>
  </si>
  <si>
    <t>sp|Q8TEQ6|GEMI5_HUMAN@524</t>
  </si>
  <si>
    <t>sp|P08397|HEM3_HUMAN@27</t>
  </si>
  <si>
    <t>sp|P49368|TCPG_HUMAN@31</t>
  </si>
  <si>
    <t>sp|O95182|NDUA7_HUMAN@40</t>
  </si>
  <si>
    <t>sp|Q8IYB3|SRRM1_HUMAN@763</t>
  </si>
  <si>
    <t>sp|Q9NUG6|PDRG1_HUMAN@125</t>
  </si>
  <si>
    <t>sp|Q9BTU6|P4K2A_HUMAN@243</t>
  </si>
  <si>
    <t>sp|O43491|E41L2_HUMAN@827</t>
  </si>
  <si>
    <t>sp|P60983|GMFB_HUMAN@134</t>
  </si>
  <si>
    <t>sp|P62917|RL8_HUMAN@144</t>
  </si>
  <si>
    <t>sp|P80303|NUCB2_HUMAN@77</t>
  </si>
  <si>
    <t>sp|P49642|PRI1_HUMAN@326</t>
  </si>
  <si>
    <t>REV_sp|P21580|TNAP3_HUMAN@371</t>
  </si>
  <si>
    <t>sp|Q8NDI1|EHBP1_HUMAN@950</t>
  </si>
  <si>
    <t>sp|Q9NZN8|CNOT2_HUMAN@430</t>
  </si>
  <si>
    <t>sp|P16615|AT2A2_HUMAN@143</t>
  </si>
  <si>
    <t>sp|Q6UVJ0|SAS6_HUMAN@404</t>
  </si>
  <si>
    <t>sp|Q5T8P6|RBM26_HUMAN@786</t>
  </si>
  <si>
    <t>sp|Q07065|CKAP4_HUMAN@594</t>
  </si>
  <si>
    <t>sp|Q99698|LYST_HUMAN@1714</t>
  </si>
  <si>
    <t>sp|Q02750|MP2K1_HUMAN@59</t>
  </si>
  <si>
    <t>REV_sp|Q8NHQ1|CEP70_HUMAN@290</t>
  </si>
  <si>
    <t>sp|O43491|E41L2_HUMAN@210</t>
  </si>
  <si>
    <t>sp|P14999|LT_POVBA@427</t>
  </si>
  <si>
    <t>sp|Q8NI27|THOC2_HUMAN@1392</t>
  </si>
  <si>
    <t>sp|Q9Y490|TLN1_HUMAN@98</t>
  </si>
  <si>
    <t>sp|P43243|MATR3_HUMAN@478</t>
  </si>
  <si>
    <t>sp|P48047|ATPO_HUMAN@60</t>
  </si>
  <si>
    <t>REV_sp|Q9NXE8|CWC25_HUMAN@62</t>
  </si>
  <si>
    <t>sp|Q9HAV4|XPO5_HUMAN@208</t>
  </si>
  <si>
    <t>sp|P47897|SYQ_HUMAN@394</t>
  </si>
  <si>
    <t>sp|Q8N4P3|MESH1_HUMAN@116</t>
  </si>
  <si>
    <t>sp|Q99848|EBP2_HUMAN@253</t>
  </si>
  <si>
    <t>sp|Q9NR30|DDX21_HUMAN@18</t>
  </si>
  <si>
    <t>sp|P55072|TERA_HUMAN@754</t>
  </si>
  <si>
    <t>sp|P26358|DNMT1_HUMAN@1607</t>
  </si>
  <si>
    <t>sp|Q9H583|HEAT1_HUMAN@1583</t>
  </si>
  <si>
    <t>sp|Q15459|SF3A1_HUMAN@708</t>
  </si>
  <si>
    <t>sp|Q13310|PABP4_HUMAN@375</t>
  </si>
  <si>
    <t>sp|Q5IS59|RTN1_PANTR@586</t>
  </si>
  <si>
    <t>sp|Q9NVA2|SEP11_HUMAN@366</t>
  </si>
  <si>
    <t>sp|P10809|CH60_HUMAN@369</t>
  </si>
  <si>
    <t>sp|O14744|ANM5_HUMAN@380</t>
  </si>
  <si>
    <t>sp|Q07864|DPOE1_HUMAN@778</t>
  </si>
  <si>
    <t>sp|Q14247|SRC8_HUMAN@314</t>
  </si>
  <si>
    <t>REV_sp|Q8WZ42|TITIN_HUMAN@29866</t>
  </si>
  <si>
    <t>sp|P17812|PYRG1_HUMAN@309</t>
  </si>
  <si>
    <t>sp|Q13813|SPTN1_HUMAN@214</t>
  </si>
  <si>
    <t>sp|Q8NBU5|ATAD1_HUMAN@144</t>
  </si>
  <si>
    <t>sp|Q4V328|GRAP1_HUMAN@448</t>
  </si>
  <si>
    <t>sp|Q02880|TOP2B_HUMAN@373</t>
  </si>
  <si>
    <t>sp|P16403|H12_HUMAN@127</t>
  </si>
  <si>
    <t>sp|Q00688|FKBP3_HUMAN@80</t>
  </si>
  <si>
    <t>sp|P07197|NFM_HUMAN@860</t>
  </si>
  <si>
    <t>sp|Q14739|LBR_HUMAN@350</t>
  </si>
  <si>
    <t>sp|Q9H910|JUPI2_HUMAN@67</t>
  </si>
  <si>
    <t>sp|P17858|PFKAL_HUMAN@614</t>
  </si>
  <si>
    <t>sp|Q7Z434|MAVS_HUMAN@311</t>
  </si>
  <si>
    <t>sp|Q9Y5B9|SP16H_HUMAN@120</t>
  </si>
  <si>
    <t>sp|P39019|RS19_HUMAN@7</t>
  </si>
  <si>
    <t>sp|Q9BQ61|TRIR_HUMAN@104</t>
  </si>
  <si>
    <t>REV_sp|Q7Z7A4|PXK_HUMAN@165</t>
  </si>
  <si>
    <t>sp|Q9H3K6|BOLA2_HUMAN@47</t>
  </si>
  <si>
    <t>sp|P24941|CDK2_HUMAN@250</t>
  </si>
  <si>
    <t>sp|Q16891|MIC60_HUMAN@122</t>
  </si>
  <si>
    <t>sp|P25705|ATPA_HUMAN@45</t>
  </si>
  <si>
    <t>sp|P46937|YAP1_HUMAN@321</t>
  </si>
  <si>
    <t>sp|Q5T8D3|ACBD5_HUMAN@469</t>
  </si>
  <si>
    <t>sp|Q9P0M6|H2AW_HUMAN@239</t>
  </si>
  <si>
    <t>sp|P11172|UMPS_HUMAN@242</t>
  </si>
  <si>
    <t>sp|P22033|MUTA_HUMAN@730</t>
  </si>
  <si>
    <t>sp|Q15554|TERF2_HUMAN@369</t>
  </si>
  <si>
    <t>sp|O43615|TIM44_HUMAN@105</t>
  </si>
  <si>
    <t>sp|P51659|DHB4_HUMAN@614</t>
  </si>
  <si>
    <t>sp|Q9UKV3|ACINU_HUMAN@302</t>
  </si>
  <si>
    <t>sp|O75874|IDHC_HUMAN@151</t>
  </si>
  <si>
    <t>sp|Q969V3|NCLN_HUMAN@409</t>
  </si>
  <si>
    <t>sp|P46013|KI67_HUMAN@1402</t>
  </si>
  <si>
    <t>sp|P06576|ATPB_HUMAN@124</t>
  </si>
  <si>
    <t>sp|Q9ULX3|NOB1_HUMAN@330</t>
  </si>
  <si>
    <t>sp|Q9H1Z4|WDR13_HUMAN@443</t>
  </si>
  <si>
    <t>sp|Q9NRL2|BAZ1A_HUMAN@1517</t>
  </si>
  <si>
    <t>sp|P11021|BIP_HUMAN@352</t>
  </si>
  <si>
    <t>sp|P83731|RL24_HUMAN@131</t>
  </si>
  <si>
    <t>sp|Q9P215|POGK_HUMAN@389</t>
  </si>
  <si>
    <t>sp|Q14676|MDC1_HUMAN@1304</t>
  </si>
  <si>
    <t>REV_sp|Q96IW2|SHD_HUMAN@152</t>
  </si>
  <si>
    <t>sp|P06753|TPM3_HUMAN@232</t>
  </si>
  <si>
    <t>sp|Q9BPU6|DPYL5_HUMAN@546</t>
  </si>
  <si>
    <t>sp|Q14204|DYHC1_HUMAN@3480</t>
  </si>
  <si>
    <t>sp|P27816|MAP4_HUMAN@769</t>
  </si>
  <si>
    <t>sp|Q12906|ILF3_HUMAN@734</t>
  </si>
  <si>
    <t>sp|Q8NCN4|RN169_HUMAN@408</t>
  </si>
  <si>
    <t>sp|O95801|TTC4_HUMAN@186</t>
  </si>
  <si>
    <t>sp|Q13098|CSN1_HUMAN@467</t>
  </si>
  <si>
    <t>REV_sp|Q5IS68|DCE1_PANTR@174</t>
  </si>
  <si>
    <t>sp|Q9NVA2|SEP11_HUMAN@398</t>
  </si>
  <si>
    <t>sp|Q96BR5|COA7_HUMAN@211</t>
  </si>
  <si>
    <t>sp|P26599|PTBP1_HUMAN@271</t>
  </si>
  <si>
    <t>sp|Q12905|ILF2_HUMAN@109</t>
  </si>
  <si>
    <t>sp|P07954|FUMH_HUMAN@473</t>
  </si>
  <si>
    <t>sp|Q15269|PWP2_HUMAN@46</t>
  </si>
  <si>
    <t>sp|P51812|KS6A3_HUMAN@62</t>
  </si>
  <si>
    <t>sp|P68133|ACTS_HUMAN@70</t>
  </si>
  <si>
    <t>sp|P49736|MCM2_HUMAN@742</t>
  </si>
  <si>
    <t>sp|Q8WZ42|TITIN_HUMAN@10492</t>
  </si>
  <si>
    <t>REV_sp|O60673|REV3L_HUMAN@1534</t>
  </si>
  <si>
    <t>sp|Q02878|RL6_HUMAN@33</t>
  </si>
  <si>
    <t>sp|Q96PP4|TSG13_HUMAN@232</t>
  </si>
  <si>
    <t>REV_sp|P16403|H12_HUMAN@15</t>
  </si>
  <si>
    <t>sp|Q01813|PFKAP_HUMAN@395</t>
  </si>
  <si>
    <t>sp|Q9UHD8|SEPT9_HUMAN@69</t>
  </si>
  <si>
    <t>REV_sp|O95714|HERC2_HUMAN@585</t>
  </si>
  <si>
    <t>sp|Q15046|SYK_HUMAN@579</t>
  </si>
  <si>
    <t>sp|Q9Y2L1|RRP44_HUMAN@822</t>
  </si>
  <si>
    <t>sp|Q13561|DCTN2_HUMAN@185</t>
  </si>
  <si>
    <t>sp|P60891|PRPS1_HUMAN@194</t>
  </si>
  <si>
    <t>sp|P13010|XRCC5_HUMAN@334</t>
  </si>
  <si>
    <t>sp|P0DMV9|HS71B_HUMAN@246</t>
  </si>
  <si>
    <t>sp|Q9UJU6|DBNL_HUMAN@134</t>
  </si>
  <si>
    <t>sp|Q9NW13|RBM28_HUMAN@169</t>
  </si>
  <si>
    <t>sp|Q9UBT2|SAE2_HUMAN@557</t>
  </si>
  <si>
    <t>REV_sp|P15924|DESP_HUMAN@2162</t>
  </si>
  <si>
    <t>sp|P11142|HSP7C_HUMAN@128</t>
  </si>
  <si>
    <t>sp|Q14980|NUMA1_HUMAN@897</t>
  </si>
  <si>
    <t>sp|Q13263|TIF1B_HUMAN@188</t>
  </si>
  <si>
    <t>sp|Q96A08|H2B1A_HUMAN@122</t>
  </si>
  <si>
    <t>sp|O75643|U520_HUMAN@487</t>
  </si>
  <si>
    <t>sp|P45877|PPIC_HUMAN@165</t>
  </si>
  <si>
    <t>sp|P07195|LDHB_HUMAN@60</t>
  </si>
  <si>
    <t>sp|P48426|PI42A_HUMAN@367</t>
  </si>
  <si>
    <t>sp|Q9H3U1|UN45A_HUMAN@190</t>
  </si>
  <si>
    <t>sp|P14635|CCNB1_HUMAN@51</t>
  </si>
  <si>
    <t>sp|Q15785|TOM34_HUMAN@272</t>
  </si>
  <si>
    <t>sp|Q14008|CKAP5_HUMAN@102</t>
  </si>
  <si>
    <t>sp|Q05682|CALD1_HUMAN@659</t>
  </si>
  <si>
    <t>sp|P49327|FAS_HUMAN@673</t>
  </si>
  <si>
    <t>sp|Q9UL25|RAB21_HUMAN@164</t>
  </si>
  <si>
    <t>sp|Q9Y3T9|NOC2L_HUMAN@229</t>
  </si>
  <si>
    <t>sp|Q16891|MIC60_HUMAN@110</t>
  </si>
  <si>
    <t>sp|P07197|NFM_HUMAN@856</t>
  </si>
  <si>
    <t>sp|P23919|KTHY_HUMAN@205</t>
  </si>
  <si>
    <t>sp|Q6UW68|TM205_HUMAN@122</t>
  </si>
  <si>
    <t>sp|P51610|HCFC1_HUMAN@690</t>
  </si>
  <si>
    <t>sp|Q8WUM4|PDC6I_HUMAN@374</t>
  </si>
  <si>
    <t>sp|Q96AE4|FUBP1_HUMAN@209</t>
  </si>
  <si>
    <t>sp|Q9HAF1|EAF6_HUMAN@91</t>
  </si>
  <si>
    <t>sp|Q14683|SMC1A_HUMAN@796</t>
  </si>
  <si>
    <t>sp|O76021|RL1D1_HUMAN@417</t>
  </si>
  <si>
    <t>sp|Q9BSJ8|ESYT1_HUMAN@493</t>
  </si>
  <si>
    <t>sp|P35221|CTNA1_HUMAN@737</t>
  </si>
  <si>
    <t>sp|Q6PI48|SYDM_HUMAN@153</t>
  </si>
  <si>
    <t>sp|P78371|TCPB_HUMAN@191</t>
  </si>
  <si>
    <t>sp|Q9Y4E1|WAC2C_HUMAN@1153</t>
  </si>
  <si>
    <t>sp|Q6PJ69|TRI65_HUMAN@206</t>
  </si>
  <si>
    <t>sp|Q13561|DCTN2_HUMAN@229</t>
  </si>
  <si>
    <t>sp|Q12846|STX4_HUMAN@54</t>
  </si>
  <si>
    <t>sp|Q8NBU5|ATAD1_HUMAN@263</t>
  </si>
  <si>
    <t>sp|O95347|SMC2_HUMAN@467</t>
  </si>
  <si>
    <t>sp|P52732|KIF11_HUMAN@930</t>
  </si>
  <si>
    <t>sp|Q9Y4W6|AFG32_HUMAN@306</t>
  </si>
  <si>
    <t>sp|Q9Y696|CLIC4_HUMAN@199</t>
  </si>
  <si>
    <t>sp|P35579|MYH9_HUMAN@228</t>
  </si>
  <si>
    <t>sp|P26232|CTNA2_HUMAN@889</t>
  </si>
  <si>
    <t>sp|Q9H7N4|SFR19_HUMAN@896</t>
  </si>
  <si>
    <t>sp|Q9UKM9|RALY_HUMAN@222</t>
  </si>
  <si>
    <t>sp|Q96E39|RMXL1_HUMAN@47</t>
  </si>
  <si>
    <t>sp|P35998|PRS7_HUMAN@415</t>
  </si>
  <si>
    <t>sp|Q9H3K2|GHITM_HUMAN@73</t>
  </si>
  <si>
    <t>sp|P10768|ESTD_HUMAN@209</t>
  </si>
  <si>
    <t>sp|P56192|SYMC_HUMAN@375</t>
  </si>
  <si>
    <t>sp|Q5SW79|CE170_HUMAN@798</t>
  </si>
  <si>
    <t>sp|P50991|TCPD_HUMAN@29</t>
  </si>
  <si>
    <t>sp|Q9P2I0|CPSF2_HUMAN@459</t>
  </si>
  <si>
    <t>sp|Q8WWV3|RT4I1_HUMAN@102</t>
  </si>
  <si>
    <t>sp|P07814|SYEP_HUMAN@774</t>
  </si>
  <si>
    <t>sp|P08238|HS90B_HUMAN@64</t>
  </si>
  <si>
    <t>sp|Q9NZI8|IF2B1_HUMAN@561</t>
  </si>
  <si>
    <t>sp|P46821|MAP1B_HUMAN@1250</t>
  </si>
  <si>
    <t>sp|P22234|PUR6_HUMAN@246</t>
  </si>
  <si>
    <t>sp|P14866|HNRPL_HUMAN@97</t>
  </si>
  <si>
    <t>sp|B5ME19|EIFCL_HUMAN@136</t>
  </si>
  <si>
    <t>sp|P15121|ALDR_HUMAN@235</t>
  </si>
  <si>
    <t>sp|Q96NC0|ZMAT2_HUMAN@61</t>
  </si>
  <si>
    <t>sp|Q8NF91|SYNE1_HUMAN@231</t>
  </si>
  <si>
    <t>sp|Q13573|SNW1_HUMAN@170</t>
  </si>
  <si>
    <t>sp|Q14247|SRC8_HUMAN@290</t>
  </si>
  <si>
    <t>sp|Q9BVJ6|UT14A_HUMAN@662</t>
  </si>
  <si>
    <t>sp|P42167|LAP2B_HUMAN@207</t>
  </si>
  <si>
    <t>REV_sp|O75330|HMMR_HUMAN@325</t>
  </si>
  <si>
    <t>sp|P52732|KIF11_HUMAN@260</t>
  </si>
  <si>
    <t>sp|Q8IV35|WDR49_HUMAN@564</t>
  </si>
  <si>
    <t>sp|Q9NZI8|IF2B1_HUMAN@60</t>
  </si>
  <si>
    <t>sp|Q6UY63|L_MABVO@1055</t>
  </si>
  <si>
    <t>REV_sp|A4UGR9|XIRP2_HUMAN@3174</t>
  </si>
  <si>
    <t>sp|Q9BZF9|UACA_HUMAN@543</t>
  </si>
  <si>
    <t>sp|Q14203|DCTN1_HUMAN@1201</t>
  </si>
  <si>
    <t>sp|Q9NXW2|DJB12_HUMAN@103</t>
  </si>
  <si>
    <t>sp|Q12873|CHD3_HUMAN@894</t>
  </si>
  <si>
    <t>sp|O76021|RL1D1_HUMAN@373</t>
  </si>
  <si>
    <t>sp|P26599|PTBP1_HUMAN@515</t>
  </si>
  <si>
    <t>sp|P11216|PYGB_HUMAN@290</t>
  </si>
  <si>
    <t>sp|K9N7C7|R1AB_MERS1@3965</t>
  </si>
  <si>
    <t>sp|P49368|TCPG_HUMAN@528</t>
  </si>
  <si>
    <t>sp|Q96EC8|YIPF6_HUMAN@67</t>
  </si>
  <si>
    <t>sp|P61978|HNRPK_HUMAN@396</t>
  </si>
  <si>
    <t>sp|P17096|HMGA1_HUMAN@31</t>
  </si>
  <si>
    <t>sp|O60216|RAD21_HUMAN@605</t>
  </si>
  <si>
    <t>sp|P05387|RLA2_HUMAN@41</t>
  </si>
  <si>
    <t>sp|P00491|PNPH_HUMAN@211</t>
  </si>
  <si>
    <t>sp|Q15181|IPYR_HUMAN@228</t>
  </si>
  <si>
    <t>sp|P02545|LMNA_HUMAN@135</t>
  </si>
  <si>
    <t>sp|O43491|E41L2_HUMAN@505</t>
  </si>
  <si>
    <t>sp|P36776|LONM_HUMAN@393</t>
  </si>
  <si>
    <t>sp|P09429|HMGB1_HUMAN@172</t>
  </si>
  <si>
    <t>sp|Q9P289|STK26_HUMAN@32</t>
  </si>
  <si>
    <t>sp|P07197|NFM_HUMAN@671</t>
  </si>
  <si>
    <t>sp|Q00839|HNRPU_HUMAN@214</t>
  </si>
  <si>
    <t>sp|Q9ULA0|DNPEP_HUMAN@29</t>
  </si>
  <si>
    <t>sp|P63104|1433Z_HUMAN@68</t>
  </si>
  <si>
    <t>sp|P30048|PRDX3_HUMAN@83</t>
  </si>
  <si>
    <t>sp|P13674|P4HA1_HUMAN@62</t>
  </si>
  <si>
    <t>sp|Q9Y376|CAB39_HUMAN@96</t>
  </si>
  <si>
    <t>sp|P16402|H13_HUMAN@123</t>
  </si>
  <si>
    <t>REV_sp|Q2M389|WASC4_HUMAN@134</t>
  </si>
  <si>
    <t>sp|Q9H0A0|NAT10_HUMAN@274</t>
  </si>
  <si>
    <t>sp|P48200|IREB2_HUMAN@24</t>
  </si>
  <si>
    <t>sp|Q5H8A4|PIGG_HUMAN@152</t>
  </si>
  <si>
    <t>sp|Q15459|SF3A1_HUMAN@743</t>
  </si>
  <si>
    <t>sp|P07195|LDHB_HUMAN@318</t>
  </si>
  <si>
    <t>sp|O89344|L_HENDH@2024</t>
  </si>
  <si>
    <t>sp|Q14008|CKAP5_HUMAN@539</t>
  </si>
  <si>
    <t>sp|P46013|KI67_HUMAN@1639</t>
  </si>
  <si>
    <t>sp|P31644|GBRA5_HUMAN@361</t>
  </si>
  <si>
    <t>sp|P40429|RL13A_HUMAN@188</t>
  </si>
  <si>
    <t>sp|Q05639|EF1A2_HUMAN@179</t>
  </si>
  <si>
    <t>sp|Q9BTD8|RBM42_HUMAN@246</t>
  </si>
  <si>
    <t>sp|Q07864|DPOE1_HUMAN@1857</t>
  </si>
  <si>
    <t>sp|Q8TEM1|PO210_HUMAN@1576</t>
  </si>
  <si>
    <t>sp|Q01105|SET_HUMAN@83</t>
  </si>
  <si>
    <t>sp|P37840|SYUA_HUMAN@45</t>
  </si>
  <si>
    <t>sp|Q03701|CEBPZ_HUMAN@206</t>
  </si>
  <si>
    <t>sp|P36776|LONM_HUMAN@426</t>
  </si>
  <si>
    <t>sp|P55327|TPD52_HUMAN@192</t>
  </si>
  <si>
    <t>sp|Q9UJW9|SRTD3_HUMAN@40</t>
  </si>
  <si>
    <t>sp|O15042|SR140_HUMAN@159</t>
  </si>
  <si>
    <t>sp|P33992|MCM5_HUMAN@392</t>
  </si>
  <si>
    <t>REV_sp|Q9H222|ABCG5_HUMAN@582</t>
  </si>
  <si>
    <t>sp|P46063|RECQ1_HUMAN@38</t>
  </si>
  <si>
    <t>sp|Q9NVI7|ATD3A_HUMAN@183</t>
  </si>
  <si>
    <t>sp|Q9UHD8|SEPT9_HUMAN@87</t>
  </si>
  <si>
    <t>sp|Q9UKZ1|CNO11_HUMAN@327</t>
  </si>
  <si>
    <t>sp|Q00610|CLH1_HUMAN@246</t>
  </si>
  <si>
    <t>sp|P49419|AL7A1_HUMAN@537</t>
  </si>
  <si>
    <t>sp|Q9NX20|RM16_HUMAN@61</t>
  </si>
  <si>
    <t>sp|A0A7H0DN52|RIR1_MONPV@17</t>
  </si>
  <si>
    <t>sp|Q4G148|GXLT1_HUMAN@400</t>
  </si>
  <si>
    <t>sp|Q9BSJ8|ESYT1_HUMAN@673</t>
  </si>
  <si>
    <t>sp|Q9UIG0|BAZ1B_HUMAN@885</t>
  </si>
  <si>
    <t>sp|Q9P2E9|RRBP1_HUMAN@588</t>
  </si>
  <si>
    <t>REV_sp|O95347|SMC2_HUMAN@265</t>
  </si>
  <si>
    <t>sp|O00267|SPT5H_HUMAN@344</t>
  </si>
  <si>
    <t>sp|Q10567|AP1B1_HUMAN@887</t>
  </si>
  <si>
    <t>sp|Q9P0M6|H2AW_HUMAN@167</t>
  </si>
  <si>
    <t>sp|O75691|UTP20_HUMAN@2151</t>
  </si>
  <si>
    <t>sp|O60749|SNX2_HUMAN@218</t>
  </si>
  <si>
    <t>sp|Q99661|KIF2C_HUMAN@297</t>
  </si>
  <si>
    <t>sp|P27695|APEX1_HUMAN@35</t>
  </si>
  <si>
    <t>sp|P55854|SUMO3_HUMAN@11</t>
  </si>
  <si>
    <t>sp|Q9BVL2|NUP58_HUMAN@414</t>
  </si>
  <si>
    <t>sp|O75947|ATP5H_HUMAN@95</t>
  </si>
  <si>
    <t>sp|Q99848|EBP2_HUMAN@44</t>
  </si>
  <si>
    <t>sp|P49792|RBP2_HUMAN@1533</t>
  </si>
  <si>
    <t>sp|Q01082|SPTB2_HUMAN@2362</t>
  </si>
  <si>
    <t>sp|Q8N4T8|CBR4_HUMAN@196</t>
  </si>
  <si>
    <t>sp|P51532|SMCA4_HUMAN@496</t>
  </si>
  <si>
    <t>sp|P78344|IF4G2_HUMAN@187</t>
  </si>
  <si>
    <t>sp|Q9NX70|MED29_HUMAN@188</t>
  </si>
  <si>
    <t>sp|Q99829|CPNE1_HUMAN@182</t>
  </si>
  <si>
    <t>sp|Q6YN16|HSDL2_HUMAN@220</t>
  </si>
  <si>
    <t>sp|P51812|KS6A3_HUMAN@282</t>
  </si>
  <si>
    <t>sp|Q9NUA8|ZBT40_HUMAN@272</t>
  </si>
  <si>
    <t>sp|P27348|1433T_HUMAN@80</t>
  </si>
  <si>
    <t>sp|Q96JM3|CHAP1_HUMAN@617</t>
  </si>
  <si>
    <t>sp|Q16891|MIC60_HUMAN@451</t>
  </si>
  <si>
    <t>sp|Q9NZI8|IF2B1_HUMAN@450</t>
  </si>
  <si>
    <t>sp|Q9BQI0|AIF1L_HUMAN@13</t>
  </si>
  <si>
    <t>sp|Q14690|RRP5_HUMAN@1462</t>
  </si>
  <si>
    <t>sp|Q92878|RAD50_HUMAN@264</t>
  </si>
  <si>
    <t>sp|P27695|APEX1_HUMAN@7</t>
  </si>
  <si>
    <t>sp|O00330|ODPX_HUMAN@384</t>
  </si>
  <si>
    <t>REV_sp|Q8WWL7|CCNB3_HUMAN@1169</t>
  </si>
  <si>
    <t>sp|P53992|SC24C_HUMAN@364</t>
  </si>
  <si>
    <t>sp|Q01082|SPTB2_HUMAN@1063</t>
  </si>
  <si>
    <t>sp|O15397|IPO8_HUMAN@503</t>
  </si>
  <si>
    <t>sp|P09493|TPM1_HUMAN@248</t>
  </si>
  <si>
    <t>sp|O95292|VAPB_HUMAN@200</t>
  </si>
  <si>
    <t>sp|P08133|ANXA6_HUMAN@68</t>
  </si>
  <si>
    <t>sp|P78382|S35A1_HUMAN@74</t>
  </si>
  <si>
    <t>sp|P49588|SYAC_HUMAN@934</t>
  </si>
  <si>
    <t>sp|O94979|SC31A_HUMAN@1142</t>
  </si>
  <si>
    <t>sp|O95202|LETM1_HUMAN@661</t>
  </si>
  <si>
    <t>sp|P55809|SCOT1_HUMAN@473</t>
  </si>
  <si>
    <t>sp|Q9H4M9|EHD1_HUMAN@511</t>
  </si>
  <si>
    <t>sp|P24539|AT5F1_HUMAN@139</t>
  </si>
  <si>
    <t>sp|Q6PI48|SYDM_HUMAN@362</t>
  </si>
  <si>
    <t>sp|Q15075|EEA1_HUMAN@1396</t>
  </si>
  <si>
    <t>sp|P05455|LA_HUMAN@200</t>
  </si>
  <si>
    <t>sp|Q07021|C1QBP_HUMAN@123</t>
  </si>
  <si>
    <t>sp|P07355|ANXA2_HUMAN@49</t>
  </si>
  <si>
    <t>sp|P15682|NCAP_I33A0@4</t>
  </si>
  <si>
    <t>sp|Q9Y490|TLN1_HUMAN@1544</t>
  </si>
  <si>
    <t>sp|O43719|HTSF1_HUMAN@169</t>
  </si>
  <si>
    <t>sp|Q9Y4D8|HECD4_HUMAN@3378</t>
  </si>
  <si>
    <t>sp|O00151|PDLI1_HUMAN@246</t>
  </si>
  <si>
    <t>sp|P55265|DSRAD_HUMAN@936</t>
  </si>
  <si>
    <t>sp|Q5VYK3|ECM29_HUMAN@1438</t>
  </si>
  <si>
    <t>sp|P78527|PRKDC_HUMAN@3753</t>
  </si>
  <si>
    <t>sp|Q9UNF1|MAGD2_HUMAN@124</t>
  </si>
  <si>
    <t>sp|P52306|GDS1_HUMAN@314</t>
  </si>
  <si>
    <t>sp|Q16851|UGPA_HUMAN@323</t>
  </si>
  <si>
    <t>sp|Q9NZB2|F120A_HUMAN@684</t>
  </si>
  <si>
    <t>sp|P48739|PIPNB_HUMAN@44</t>
  </si>
  <si>
    <t>sp|P19338|NUCL_HUMAN@521</t>
  </si>
  <si>
    <t>sp|Q9NW13|RBM28_HUMAN@505</t>
  </si>
  <si>
    <t>sp|Q9NQC3|RTN4_HUMAN@969</t>
  </si>
  <si>
    <t>sp|Q8WW12|PCNP_HUMAN@96</t>
  </si>
  <si>
    <t>sp|P23396|RS3_HUMAN@197</t>
  </si>
  <si>
    <t>sp|P21796|VDAC1_HUMAN@20</t>
  </si>
  <si>
    <t>sp|Q7Z478|DHX29_HUMAN@576</t>
  </si>
  <si>
    <t>sp|O95456|PSMG1_HUMAN@193</t>
  </si>
  <si>
    <t>REV_sp|Q5VYM1|S31G1_HUMAN@145</t>
  </si>
  <si>
    <t>sp|Q9H9Y6|RPA2_HUMAN@797</t>
  </si>
  <si>
    <t>sp|P35241|RADI_HUMAN@371</t>
  </si>
  <si>
    <t>sp|Q9Y263|PLAP_HUMAN@554</t>
  </si>
  <si>
    <t>sp|O75683|SURF6_HUMAN@34</t>
  </si>
  <si>
    <t>sp|Q9UMS4|PRP19_HUMAN@266</t>
  </si>
  <si>
    <t>sp|P51114|FXR1_HUMAN@563</t>
  </si>
  <si>
    <t>sp|Q92616|GCN1_HUMAN@436</t>
  </si>
  <si>
    <t>sp|Q99623|PHB2_HUMAN@218</t>
  </si>
  <si>
    <t>sp|Q9Y315|DEOC_HUMAN@111</t>
  </si>
  <si>
    <t>sp|P27816|MAP4_HUMAN@912</t>
  </si>
  <si>
    <t>sp|Q9UI26|IPO11_HUMAN@216</t>
  </si>
  <si>
    <t>sp|P23497|SP100_HUMAN@297</t>
  </si>
  <si>
    <t>sp|Q15459|SF3A1_HUMAN@449</t>
  </si>
  <si>
    <t>sp|O60869|EDF1_HUMAN@143</t>
  </si>
  <si>
    <t>sp|P61313|RL15_HUMAN@93</t>
  </si>
  <si>
    <t>sp|P49327|FAS_HUMAN@2438</t>
  </si>
  <si>
    <t>sp|Q13428|TCOF_HUMAN@379</t>
  </si>
  <si>
    <t>sp|P05141|ADT2_HUMAN@166</t>
  </si>
  <si>
    <t>sp|Q14151|SAFB2_HUMAN@437</t>
  </si>
  <si>
    <t>sp|O75027|ABCB7_HUMAN@251</t>
  </si>
  <si>
    <t>REV_sp|Q9Y4I1|MYO5A_HUMAN@367</t>
  </si>
  <si>
    <t>sp|P48047|ATPO_HUMAN@54</t>
  </si>
  <si>
    <t>sp|Q9UJS0|S2513_HUMAN@245</t>
  </si>
  <si>
    <t>sp|P23527|H2B1O_HUMAN@21</t>
  </si>
  <si>
    <t>sp|O75691|UTP20_HUMAN@1402</t>
  </si>
  <si>
    <t>sp|P55209|NP1L1_HUMAN@266</t>
  </si>
  <si>
    <t>sp|O43395|PRPF3_HUMAN@46</t>
  </si>
  <si>
    <t>sp|Q7KZF4|SND1_HUMAN@515</t>
  </si>
  <si>
    <t>sp|Q969U7|PSMG2_HUMAN@149</t>
  </si>
  <si>
    <t>sp|Q13144|EI2BE_HUMAN@699</t>
  </si>
  <si>
    <t>sp|Q16881|TRXR1_HUMAN@405</t>
  </si>
  <si>
    <t>sp|P11388|TOP2A_HUMAN@798</t>
  </si>
  <si>
    <t>sp|P05023|AT1A1_HUMAN@377</t>
  </si>
  <si>
    <t>sp|P27816|MAP4_HUMAN@490</t>
  </si>
  <si>
    <t>sp|Q96AC1|FERM2_HUMAN@238</t>
  </si>
  <si>
    <t>sp|P51828|ADCY7_HUMAN@711</t>
  </si>
  <si>
    <t>REV_sp|Q9H1H9|KI13A_HUMAN@1068</t>
  </si>
  <si>
    <t>sp|P00918|CAH2_HUMAN@18</t>
  </si>
  <si>
    <t>sp|P14550|AK1A1_HUMAN@23</t>
  </si>
  <si>
    <t>sp|P26599|PTBP1_HUMAN@45</t>
  </si>
  <si>
    <t>sp|Q06546|GABPA_HUMAN@292</t>
  </si>
  <si>
    <t>sp|Q9Y314|NOSIP_HUMAN@21</t>
  </si>
  <si>
    <t>sp|Q07666|KHDR1_HUMAN@424</t>
  </si>
  <si>
    <t>sp|P35580|MYH10_HUMAN@67</t>
  </si>
  <si>
    <t>sp|P49005|DPOD2_HUMAN@267</t>
  </si>
  <si>
    <t>sp|Q13185|CBX3_HUMAN@44</t>
  </si>
  <si>
    <t>sp|O60271|JIP4_HUMAN@368</t>
  </si>
  <si>
    <t>sp|Q96JJ3|ELMO2_HUMAN@496</t>
  </si>
  <si>
    <t>sp|P05783|K1C18_HUMAN@317</t>
  </si>
  <si>
    <t>sp|P16401|H15_HUMAN@93</t>
  </si>
  <si>
    <t>sp|Q9UMY4|SNX12_HUMAN@87</t>
  </si>
  <si>
    <t>sp|Q9BUT1|DHRS6_HUMAN@32</t>
  </si>
  <si>
    <t>sp|Q86VM9|ZCH18_HUMAN@638</t>
  </si>
  <si>
    <t>sp|B5ME19|EIFCL_HUMAN@94</t>
  </si>
  <si>
    <t>sp|Q9H6T3|RPAP3_HUMAN@294</t>
  </si>
  <si>
    <t>sp|P27695|APEX1_HUMAN@224</t>
  </si>
  <si>
    <t>sp|P09874|PARP1_HUMAN@394</t>
  </si>
  <si>
    <t>REV_sp|Q13368|MPP3_HUMAN@15</t>
  </si>
  <si>
    <t>sp|Q06830|PRDX1_HUMAN@93</t>
  </si>
  <si>
    <t>sp|Q13129|RLF_HUMAN@1068</t>
  </si>
  <si>
    <t>sp|O00566|MPP10_HUMAN@518</t>
  </si>
  <si>
    <t>REV_sp|Q8NCM8|DYHC2_HUMAN@1707</t>
  </si>
  <si>
    <t>sp|P47756|CAPZB_HUMAN@235</t>
  </si>
  <si>
    <t>sp|P23528|COF1_HUMAN@92</t>
  </si>
  <si>
    <t>sp|P55786|PSA_HUMAN@730</t>
  </si>
  <si>
    <t>sp|P08238|HS90B_HUMAN@574</t>
  </si>
  <si>
    <t>sp|Q15233|NONO_HUMAN@239</t>
  </si>
  <si>
    <t>sp|Q9BQ75|CMS1_HUMAN@84</t>
  </si>
  <si>
    <t>REV_sp|O60437|PEPL_HUMAN@1234</t>
  </si>
  <si>
    <t>sp|Q13428|TCOF_HUMAN@31</t>
  </si>
  <si>
    <t>sp|Q9H4A4|AMPB_HUMAN@592</t>
  </si>
  <si>
    <t>sp|P15531|NDKA_HUMAN@100</t>
  </si>
  <si>
    <t>sp|P13984|T2FB_HUMAN@33</t>
  </si>
  <si>
    <t>sp|Q9BQG0|MBB1A_HUMAN@1185</t>
  </si>
  <si>
    <t>sp|P48637|GSHB_HUMAN@108</t>
  </si>
  <si>
    <t>sp|Q76RD8|RIR1_VACCA@466</t>
  </si>
  <si>
    <t>sp|O00425|IF2B3_HUMAN@429</t>
  </si>
  <si>
    <t>sp|Q96GM5|SMRD1_HUMAN@228</t>
  </si>
  <si>
    <t>sp|Q14839|CHD4_HUMAN@1778</t>
  </si>
  <si>
    <t>sp|Q12996|CSTF3_HUMAN@426</t>
  </si>
  <si>
    <t>sp|P46976|GLYG_HUMAN@344</t>
  </si>
  <si>
    <t>sp|Q7Z4V5|HDGR2_HUMAN@439</t>
  </si>
  <si>
    <t>sp|Q14315|FLNC_HUMAN@162</t>
  </si>
  <si>
    <t>sp|Q15382|RHEB_HUMAN@5</t>
  </si>
  <si>
    <t>sp|P23526|SAHH_HUMAN@322</t>
  </si>
  <si>
    <t>sp|Q15147|PLCB4_HUMAN@943</t>
  </si>
  <si>
    <t>sp|P52732|KIF11_HUMAN@60</t>
  </si>
  <si>
    <t>REV_sp|Q6TQR6|L_CCHFI@1040</t>
  </si>
  <si>
    <t>sp|P05141|ADT2_HUMAN@147</t>
  </si>
  <si>
    <t>sp|P62753|RS6_HUMAN@64</t>
  </si>
  <si>
    <t>REV_sp|O75969|AKAP3_HUMAN@681</t>
  </si>
  <si>
    <t>sp|Q9NRZ9|HELLS_HUMAN@731</t>
  </si>
  <si>
    <t>sp|Q8IWA0|WDR75_HUMAN@622</t>
  </si>
  <si>
    <t>sp|Q9HC36|MRM3_HUMAN@96</t>
  </si>
  <si>
    <t>sp|Q9P2J5|SYLC_HUMAN@970</t>
  </si>
  <si>
    <t>sp|B5MCY1|TDR15_HUMAN@30</t>
  </si>
  <si>
    <t>sp|Q8N568|DCLK2_HUMAN@218</t>
  </si>
  <si>
    <t>sp|Q8WXF1|PSPC1_HUMAN@198</t>
  </si>
  <si>
    <t>sp|Q9UIG0|BAZ1B_HUMAN@1089</t>
  </si>
  <si>
    <t>sp|Q00325|S25A3_HUMAN@304</t>
  </si>
  <si>
    <t>REV_sp|Q66431|L_DUGBA@1024</t>
  </si>
  <si>
    <t>sp|P08133|ANXA6_HUMAN@9</t>
  </si>
  <si>
    <t>sp|Q9Y237|PIN4_HUMAN@14</t>
  </si>
  <si>
    <t>sp|Q86T03|PP4P1_HUMAN@120</t>
  </si>
  <si>
    <t>sp|Q5VTE0|EF1A3_HUMAN@318</t>
  </si>
  <si>
    <t>sp|P15311|EZRI_HUMAN@143</t>
  </si>
  <si>
    <t>sp|P49588|SYAC_HUMAN@366</t>
  </si>
  <si>
    <t>sp|Q9HC38|GLOD4_HUMAN@239</t>
  </si>
  <si>
    <t>sp|P46087|NOP2_HUMAN@721</t>
  </si>
  <si>
    <t>sp|Q5JTH9|RRP12_HUMAN@1014</t>
  </si>
  <si>
    <t>sp|Q15404|RSU1_HUMAN@158</t>
  </si>
  <si>
    <t>sp|P25789|PSA4_HUMAN@187</t>
  </si>
  <si>
    <t>sp|Q00341|VIGLN_HUMAN@477</t>
  </si>
  <si>
    <t>sp|Q9UJC5|SH3L2_HUMAN@98</t>
  </si>
  <si>
    <t>sp|P17655|CAN2_HUMAN@7</t>
  </si>
  <si>
    <t>sp|P46939|UTRN_HUMAN@1685</t>
  </si>
  <si>
    <t>sp|P39023|RL3_HUMAN@362</t>
  </si>
  <si>
    <t>sp|P40926|MDHM_HUMAN@241</t>
  </si>
  <si>
    <t>sp|P16949|STMN1_HUMAN@85</t>
  </si>
  <si>
    <t>sp|Q9NU22|MDN1_HUMAN@5342</t>
  </si>
  <si>
    <t>sp|Q8NFC6|BD1L1_HUMAN@1357</t>
  </si>
  <si>
    <t>sp|Q4VCS5|AMOT_HUMAN@156</t>
  </si>
  <si>
    <t>sp|O14776|TCRG1_HUMAN@878</t>
  </si>
  <si>
    <t>sp|O75694|NU155_HUMAN@1087</t>
  </si>
  <si>
    <t>sp|P08238|HS90B_HUMAN@491</t>
  </si>
  <si>
    <t>REV_sp|P29144|TPP2_HUMAN@46</t>
  </si>
  <si>
    <t>sp|Q9NWB6|ARGL1_HUMAN@188</t>
  </si>
  <si>
    <t>sp|O95400|CD2B2_HUMAN@26</t>
  </si>
  <si>
    <t>sp|O75937|DNJC8_HUMAN@135</t>
  </si>
  <si>
    <t>sp|Q12931|TRAP1_HUMAN@652</t>
  </si>
  <si>
    <t>sp|P13639|EF2_HUMAN@239</t>
  </si>
  <si>
    <t>sp|Q92945|FUBP2_HUMAN@346</t>
  </si>
  <si>
    <t>sp|O43447|PPIH_HUMAN@28</t>
  </si>
  <si>
    <t>REV_sp|O60486|PLXC1_HUMAN@302</t>
  </si>
  <si>
    <t>sp|P22830|HEMH_HUMAN@113</t>
  </si>
  <si>
    <t>sp|P46940|IQGA1_HUMAN@924</t>
  </si>
  <si>
    <t>sp|Q9UHQ4|BAP29_HUMAN@146</t>
  </si>
  <si>
    <t>REV_sp|P50748|KNTC1_HUMAN@2018</t>
  </si>
  <si>
    <t>sp|Q96EY1|DNJA3_HUMAN@335</t>
  </si>
  <si>
    <t>sp|P48507|GSH0_HUMAN@9</t>
  </si>
  <si>
    <t>sp|P05783|K1C18_HUMAN@372</t>
  </si>
  <si>
    <t>sp|P04040|CATA_HUMAN@23</t>
  </si>
  <si>
    <t>sp|Q9BQG0|MBB1A_HUMAN@1254</t>
  </si>
  <si>
    <t>REV_sp|P23074|POL_SFV1@1080</t>
  </si>
  <si>
    <t>sp|P25398|RS12_HUMAN@121</t>
  </si>
  <si>
    <t>sp|O95376|ARI2_HUMAN@392</t>
  </si>
  <si>
    <t>sp|O75534|CSDE1_HUMAN@517</t>
  </si>
  <si>
    <t>sp|P10412|H14_HUMAN@186</t>
  </si>
  <si>
    <t>sp|Q9NXG0|CNTLN_HUMAN@392</t>
  </si>
  <si>
    <t>sp|O60231|DHX16_HUMAN@73</t>
  </si>
  <si>
    <t>sp|Q9Y221|NIP7_HUMAN@15</t>
  </si>
  <si>
    <t>sp|Q09666|AHNK_HUMAN@4455</t>
  </si>
  <si>
    <t>sp|P07948|LYN_HUMAN@40</t>
  </si>
  <si>
    <t>sp|Q96PK6|RBM14_HUMAN@164</t>
  </si>
  <si>
    <t>sp|Q9UJY5|GGA1_HUMAN@566</t>
  </si>
  <si>
    <t>sp|Q9BZD4|NUF2_HUMAN@351</t>
  </si>
  <si>
    <t>REV_sp|P62495|ERF1_HUMAN@267</t>
  </si>
  <si>
    <t>sp|Q9Y3C4|TPRKB_HUMAN@24</t>
  </si>
  <si>
    <t>sp|P07197|NFM_HUMAN@327</t>
  </si>
  <si>
    <t>sp|Q9BQG0|MBB1A_HUMAN@125</t>
  </si>
  <si>
    <t>sp|Q02878|RL6_HUMAN@131</t>
  </si>
  <si>
    <t>sp|Q13409|DC1I2_HUMAN@55</t>
  </si>
  <si>
    <t>sp|Q13564|ULA1_HUMAN@456</t>
  </si>
  <si>
    <t>sp|P33176|KINH_HUMAN@596</t>
  </si>
  <si>
    <t>sp|P34897|GLYM_HUMAN@297</t>
  </si>
  <si>
    <t>sp|Q6NUQ1|RINT1_HUMAN@76</t>
  </si>
  <si>
    <t>sp|Q15149|PLEC_HUMAN@3925</t>
  </si>
  <si>
    <t>sp|Q9UQE7|SMC3_HUMAN@140</t>
  </si>
  <si>
    <t>sp|O75122|CLAP2_HUMAN@357</t>
  </si>
  <si>
    <t>sp|Q5TBB1|RNH2B_HUMAN@247</t>
  </si>
  <si>
    <t>sp|P09874|PARP1_HUMAN@23</t>
  </si>
  <si>
    <t>sp|Q9NR30|DDX21_HUMAN@61</t>
  </si>
  <si>
    <t>sp|Q9NPL8|TIDC1_HUMAN@64</t>
  </si>
  <si>
    <t>sp|Q15291|RBBP5_HUMAN@488</t>
  </si>
  <si>
    <t>sp|Q99757|THIOM_HUMAN@106</t>
  </si>
  <si>
    <t>sp|Q06830|PRDX1_HUMAN@190</t>
  </si>
  <si>
    <t>sp|Q8NE62|CHDH_HUMAN@75</t>
  </si>
  <si>
    <t>sp|Q7L014|DDX46_HUMAN@271</t>
  </si>
  <si>
    <t>sp|Q8WZ42|TITIN_HUMAN@2701</t>
  </si>
  <si>
    <t>sp|P0CG38|POTEI_HUMAN@813</t>
  </si>
  <si>
    <t>sp|Q9H2M9|RBGPR_HUMAN@929</t>
  </si>
  <si>
    <t>sp|Q05682|CALD1_HUMAN@693</t>
  </si>
  <si>
    <t>sp|O15066|KIF3B_HUMAN@473</t>
  </si>
  <si>
    <t>sp|Q14203|DCTN1_HUMAN@518</t>
  </si>
  <si>
    <t>sp|P03243|E1B55_ADE05@190</t>
  </si>
  <si>
    <t>sp|Q16658|FSCN1_HUMAN@42</t>
  </si>
  <si>
    <t>sp|Q92878|RAD50_HUMAN@938</t>
  </si>
  <si>
    <t>sp|O60870|KIN17_HUMAN@231</t>
  </si>
  <si>
    <t>sp|P17706|PTN2_HUMAN@38</t>
  </si>
  <si>
    <t>sp|P05091|ALDH2_HUMAN@280</t>
  </si>
  <si>
    <t>sp|Q8IVM0|CCD50_HUMAN@248</t>
  </si>
  <si>
    <t>sp|Q01082|SPTB2_HUMAN@1981</t>
  </si>
  <si>
    <t>sp|Q8IY21|DDX60_HUMAN@1559</t>
  </si>
  <si>
    <t>sp|Q14694|UBP10_HUMAN@780</t>
  </si>
  <si>
    <t>sp|Q96QC0|PP1RA_HUMAN@115</t>
  </si>
  <si>
    <t>sp|P36776|LONM_HUMAN@140</t>
  </si>
  <si>
    <t>sp|Q9UKX7|NUP50_HUMAN@83</t>
  </si>
  <si>
    <t>sp|Q5HYI8|RABL3_HUMAN@156</t>
  </si>
  <si>
    <t>sp|Q9P289|STK26_HUMAN@276</t>
  </si>
  <si>
    <t>sp|Q96PV6|LENG8_HUMAN@240</t>
  </si>
  <si>
    <t>sp|P50914|RL14_HUMAN@171</t>
  </si>
  <si>
    <t>sp|Q9BUR5|MIC26_HUMAN@32</t>
  </si>
  <si>
    <t>sp|P62753|RS6_HUMAN@116</t>
  </si>
  <si>
    <t>sp|P45954|ACDSB_HUMAN@324</t>
  </si>
  <si>
    <t>sp|Q96CW1|AP2M1_HUMAN@405</t>
  </si>
  <si>
    <t>sp|O00429|DNM1L_HUMAN@272</t>
  </si>
  <si>
    <t>sp|O89344|L_HENDH@2203</t>
  </si>
  <si>
    <t>sp|Q9UNH7|SNX6_HUMAN@225</t>
  </si>
  <si>
    <t>sp|P50454|SERPH_HUMAN@39</t>
  </si>
  <si>
    <t>sp|P25685|DNJB1_HUMAN@306</t>
  </si>
  <si>
    <t>sp|Q15397|PUM3_HUMAN@33</t>
  </si>
  <si>
    <t>sp|Q86UE4|LYRIC_HUMAN@504</t>
  </si>
  <si>
    <t>sp|Q08752|PPID_HUMAN@257</t>
  </si>
  <si>
    <t>sp|Q8ND61|CC020_HUMAN@805</t>
  </si>
  <si>
    <t>sp|Q8WVQ1|CANT1_HUMAN@131</t>
  </si>
  <si>
    <t>sp|Q96I25|SPF45_HUMAN@184</t>
  </si>
  <si>
    <t>sp|P13667|PDIA4_HUMAN@576</t>
  </si>
  <si>
    <t>sp|P54136|SYRC_HUMAN@306</t>
  </si>
  <si>
    <t>sp|O60832|DKC1_HUMAN@379</t>
  </si>
  <si>
    <t>sp|Q96D46|NMD3_HUMAN@92</t>
  </si>
  <si>
    <t>sp|Q9BT78|CSN4_HUMAN@32</t>
  </si>
  <si>
    <t>sp|Q13547|HDAC1_HUMAN@218</t>
  </si>
  <si>
    <t>sp|Q2NKX8|ERC6L_HUMAN@232</t>
  </si>
  <si>
    <t>sp|Q9H4A4|AMPB_HUMAN@555</t>
  </si>
  <si>
    <t>sp|Q5T2D3|OTUD3_HUMAN@8</t>
  </si>
  <si>
    <t>sp|Q16543|CDC37_HUMAN@330</t>
  </si>
  <si>
    <t>sp|O75391|SPAG7_HUMAN@45</t>
  </si>
  <si>
    <t>sp|Q9NVI7|ATD3A_HUMAN@194</t>
  </si>
  <si>
    <t>sp|O43175|SERA_HUMAN@33</t>
  </si>
  <si>
    <t>sp|Q8N6K7|SAMD3_HUMAN@269</t>
  </si>
  <si>
    <t>sp|A0FGR8|ESYT2_HUMAN@845</t>
  </si>
  <si>
    <t>sp|Q96KR1|ZFR_HUMAN@411</t>
  </si>
  <si>
    <t>sp|Q29RF7|PDS5A_HUMAN@1315</t>
  </si>
  <si>
    <t>sp|P35998|PRS7_HUMAN@340</t>
  </si>
  <si>
    <t>sp|O75131|CPNE3_HUMAN@125</t>
  </si>
  <si>
    <t>sp|Q14204|DYHC1_HUMAN@4443</t>
  </si>
  <si>
    <t>REV_sp|Q9BXT5|TEX15_HUMAN@956</t>
  </si>
  <si>
    <t>sp|Q9BTT4|MED10_HUMAN@106</t>
  </si>
  <si>
    <t>sp|P36543|VATE1_HUMAN@42</t>
  </si>
  <si>
    <t>sp|Q9UBE0|SAE1_HUMAN@183</t>
  </si>
  <si>
    <t>sp|P09874|PARP1_HUMAN@134</t>
  </si>
  <si>
    <t>REV_sp|Q9H2M9|RBGPR_HUMAN@803</t>
  </si>
  <si>
    <t>sp|P30101|PDIA3_HUMAN@415</t>
  </si>
  <si>
    <t>sp|Q13439|GOGA4_HUMAN@463</t>
  </si>
  <si>
    <t>sp|P35579|MYH9_HUMAN@74</t>
  </si>
  <si>
    <t>sp|Q01082|SPTB2_HUMAN@1633</t>
  </si>
  <si>
    <t>sp|Q9Y3B9|RRP15_HUMAN@200</t>
  </si>
  <si>
    <t>sp|Q96JH7|VCIP1_HUMAN@773</t>
  </si>
  <si>
    <t>sp|Q15233|NONO_HUMAN@290</t>
  </si>
  <si>
    <t>sp|Q9UQE7|SMC3_HUMAN@280</t>
  </si>
  <si>
    <t>sp|P63241|IF5A1_HUMAN@34</t>
  </si>
  <si>
    <t>sp|Q07666|KHDR1_HUMAN@208</t>
  </si>
  <si>
    <t>sp|P35527|K1C9_HUMAN@336</t>
  </si>
  <si>
    <t>sp|O43242|PSMD3_HUMAN@186</t>
  </si>
  <si>
    <t>sp|O75643|U520_HUMAN@1049</t>
  </si>
  <si>
    <t>sp|Q99961|SH3G1_HUMAN@67</t>
  </si>
  <si>
    <t>sp|P29692|EF1D_HUMAN@17</t>
  </si>
  <si>
    <t>sp|P51659|DHB4_HUMAN@674</t>
  </si>
  <si>
    <t>sp|Q14566|MCM6_HUMAN@611</t>
  </si>
  <si>
    <t>sp|Q9H078|CLPB_HUMAN@658</t>
  </si>
  <si>
    <t>sp|P15924|DESP_HUMAN@1789</t>
  </si>
  <si>
    <t>sp|P12270|TPR_HUMAN@877</t>
  </si>
  <si>
    <t>sp|P35269|T2FA_HUMAN@435</t>
  </si>
  <si>
    <t>sp|P35659|DEK_HUMAN@278</t>
  </si>
  <si>
    <t>sp|Q9Y4E8|UBP15_HUMAN@154</t>
  </si>
  <si>
    <t>sp|Q9NS73|MBIP1_HUMAN@325</t>
  </si>
  <si>
    <t>sp|P27708|PYR1_HUMAN@1325</t>
  </si>
  <si>
    <t>REV_sp|P82933|RT09_HUMAN@338</t>
  </si>
  <si>
    <t>sp|Q9P2J5|SYLC_HUMAN@1112</t>
  </si>
  <si>
    <t>sp|Q92841|DDX17_HUMAN@156</t>
  </si>
  <si>
    <t>sp|P41240|CSK_HUMAN@196</t>
  </si>
  <si>
    <t>sp|P54577|SYYC_HUMAN@380</t>
  </si>
  <si>
    <t>REV_sp|Q8WZ42|TITIN_HUMAN@28176</t>
  </si>
  <si>
    <t>sp|P08237|PFKAM_HUMAN@738</t>
  </si>
  <si>
    <t>sp|Q9BVP2|GNL3_HUMAN@211</t>
  </si>
  <si>
    <t>sp|O14974|MYPT1_HUMAN@294</t>
  </si>
  <si>
    <t>sp|P08133|ANXA6_HUMAN@314</t>
  </si>
  <si>
    <t>sp|Q86VI3|IQGA3_HUMAN@907</t>
  </si>
  <si>
    <t>sp|P17980|PRS6A_HUMAN@276</t>
  </si>
  <si>
    <t>sp|P54727|RD23B_HUMAN@60</t>
  </si>
  <si>
    <t>sp|P62910|RL32_HUMAN@50</t>
  </si>
  <si>
    <t>sp|Q86VM9|ZCH18_HUMAN@510</t>
  </si>
  <si>
    <t>sp|Q9BQG0|MBB1A_HUMAN@1231</t>
  </si>
  <si>
    <t>sp|Q9Y3C6|PPIL1_HUMAN@52</t>
  </si>
  <si>
    <t>sp|O00232|PSD12_HUMAN@36</t>
  </si>
  <si>
    <t>sp|P11388|TOP2A_HUMAN@1240</t>
  </si>
  <si>
    <t>sp|P78527|PRKDC_HUMAN@828</t>
  </si>
  <si>
    <t>sp|O60716|CTND1_HUMAN@846</t>
  </si>
  <si>
    <t>sp|P02545|LMNA_HUMAN@233</t>
  </si>
  <si>
    <t>sp|A8MXV4|NUD19_HUMAN@361</t>
  </si>
  <si>
    <t>sp|Q14008|CKAP5_HUMAN@96</t>
  </si>
  <si>
    <t>sp|Q7Z3U7|MON2_HUMAN@1218</t>
  </si>
  <si>
    <t>REV_sp|P02549|SPTA1_HUMAN@615</t>
  </si>
  <si>
    <t>sp|P42704|LPPRC_HUMAN@1098</t>
  </si>
  <si>
    <t>sp|Q6DKK2|TTC19_HUMAN@352</t>
  </si>
  <si>
    <t>sp|Q00597|FANCC_HUMAN@552</t>
  </si>
  <si>
    <t>REV_sp|O75969|AKAP3_HUMAN@635</t>
  </si>
  <si>
    <t>sp|Q9NSD9|SYFB_HUMAN@97</t>
  </si>
  <si>
    <t>sp|Q9Y6V7|DDX49_HUMAN@120</t>
  </si>
  <si>
    <t>REV_sp|Q92616|GCN1_HUMAN@713</t>
  </si>
  <si>
    <t>sp|P57772|SELB_HUMAN@332</t>
  </si>
  <si>
    <t>sp|P50454|SERPH_HUMAN@252</t>
  </si>
  <si>
    <t>sp|P07197|NFM_HUMAN@314</t>
  </si>
  <si>
    <t>sp|P62258|1433E_HUMAN@12</t>
  </si>
  <si>
    <t>sp|P63261|ACTG_HUMAN@61</t>
  </si>
  <si>
    <t>sp|Q9Y2J2|E41L3_HUMAN@266</t>
  </si>
  <si>
    <t>sp|Q5T9L3|WLS_HUMAN@208</t>
  </si>
  <si>
    <t>sp|O75400|PR40A_HUMAN@191</t>
  </si>
  <si>
    <t>sp|Q92598|HS105_HUMAN@786</t>
  </si>
  <si>
    <t>sp|Q92747|ARC1A_HUMAN@290</t>
  </si>
  <si>
    <t>sp|Q9BXK5|B2L13_HUMAN@116</t>
  </si>
  <si>
    <t>sp|P27544|CERS1_HUMAN@332</t>
  </si>
  <si>
    <t>sp|P05023|AT1A1_HUMAN@773</t>
  </si>
  <si>
    <t>sp|P55036|PSMD4_HUMAN@74</t>
  </si>
  <si>
    <t>sp|O43818|U3IP2_HUMAN@125</t>
  </si>
  <si>
    <t>sp|P00367|DHE3_HUMAN@545</t>
  </si>
  <si>
    <t>sp|Q9NX76|CKLF6_HUMAN@101</t>
  </si>
  <si>
    <t>sp|P41250|GARS_HUMAN@477</t>
  </si>
  <si>
    <t>sp|Q86UP2|KTN1_HUMAN@150</t>
  </si>
  <si>
    <t>sp|P12270|TPR_HUMAN@1420</t>
  </si>
  <si>
    <t>sp|O00151|PDLI1_HUMAN@329</t>
  </si>
  <si>
    <t>sp|P52732|KIF11_HUMAN@15</t>
  </si>
  <si>
    <t>sp|Q15075|EEA1_HUMAN@192</t>
  </si>
  <si>
    <t>sp|Q96EY4|TMA16_HUMAN@36</t>
  </si>
  <si>
    <t>sp|Q5T280|CI114_HUMAN@240</t>
  </si>
  <si>
    <t>sp|Q92900|RENT1_HUMAN@790</t>
  </si>
  <si>
    <t>sp|P46779|RL28_HUMAN@47</t>
  </si>
  <si>
    <t>sp|P14866|HNRPL_HUMAN@269</t>
  </si>
  <si>
    <t>sp|O95067|CCNB2_HUMAN@353</t>
  </si>
  <si>
    <t>sp|Q16881|TRXR1_HUMAN@296</t>
  </si>
  <si>
    <t>sp|Q9UHB9|SRP68_HUMAN@360</t>
  </si>
  <si>
    <t>sp|Q07065|CKAP4_HUMAN@332</t>
  </si>
  <si>
    <t>sp|P46087|NOP2_HUMAN@757</t>
  </si>
  <si>
    <t>sp|Q92665|RT31_HUMAN@343</t>
  </si>
  <si>
    <t>sp|P04843|RPN1_HUMAN@524</t>
  </si>
  <si>
    <t>sp|Q32P28|P3H1_HUMAN@512</t>
  </si>
  <si>
    <t>sp|P55809|SCOT1_HUMAN@41</t>
  </si>
  <si>
    <t>sp|P09874|PARP1_HUMAN@221</t>
  </si>
  <si>
    <t>sp|Q14157|UBP2L_HUMAN@484</t>
  </si>
  <si>
    <t>sp|P40926|MDHM_HUMAN@301</t>
  </si>
  <si>
    <t>sp|P53990|IST1_HUMAN@35</t>
  </si>
  <si>
    <t>sp|P49588|SYAC_HUMAN@338</t>
  </si>
  <si>
    <t>sp|P31948|STIP1_HUMAN@229</t>
  </si>
  <si>
    <t>sp|P61758|PFD3_HUMAN@185</t>
  </si>
  <si>
    <t>sp|P0DTD1|R1AB_SARS2@4783</t>
  </si>
  <si>
    <t>sp|P15924|DESP_HUMAN@1840</t>
  </si>
  <si>
    <t>sp|Q9Y570|PPME1_HUMAN@121</t>
  </si>
  <si>
    <t>sp|P05091|ALDH2_HUMAN@368</t>
  </si>
  <si>
    <t>sp|O60678|ANM3_HUMAN@255</t>
  </si>
  <si>
    <t>sp|P14625|ENPL_HUMAN@479</t>
  </si>
  <si>
    <t>sp|P82650|RT22_HUMAN@127</t>
  </si>
  <si>
    <t>sp|Q96RN5|MED15_HUMAN@72</t>
  </si>
  <si>
    <t>sp|P07355|ANXA2_HUMAN@204</t>
  </si>
  <si>
    <t>sp|P48047|ATPO_HUMAN@26</t>
  </si>
  <si>
    <t>sp|P27694|RFA1_HUMAN@183</t>
  </si>
  <si>
    <t>sp|Q15147|PLCB4_HUMAN@461</t>
  </si>
  <si>
    <t>sp|Q8WVM8|SCFD1_HUMAN@541</t>
  </si>
  <si>
    <t>sp|Q9UQ35|SRRM2_HUMAN@1095</t>
  </si>
  <si>
    <t>sp|P78347|GTF2I_HUMAN@130</t>
  </si>
  <si>
    <t>sp|P27635|RL10_HUMAN@169</t>
  </si>
  <si>
    <t>sp|P78527|PRKDC_HUMAN@3825</t>
  </si>
  <si>
    <t>sp|P25440|BRD2_HUMAN@760</t>
  </si>
  <si>
    <t>sp|P46821|MAP1B_HUMAN@531</t>
  </si>
  <si>
    <t>sp|Q15029|U5S1_HUMAN@196</t>
  </si>
  <si>
    <t>sp|Q7Z7K6|CENPV_HUMAN@270</t>
  </si>
  <si>
    <t>sp|O76021|RL1D1_HUMAN@136</t>
  </si>
  <si>
    <t>sp|P36873|PP1G_HUMAN@260</t>
  </si>
  <si>
    <t>sp|P28370|SMCA1_HUMAN@59</t>
  </si>
  <si>
    <t>sp|P61247|RS3A_HUMAN@152</t>
  </si>
  <si>
    <t>sp|Q6P2E9|EDC4_HUMAN@119</t>
  </si>
  <si>
    <t>sp|P63162|RSMN_HUMAN@88</t>
  </si>
  <si>
    <t>sp|Q9UNS2|CSN3_HUMAN@125</t>
  </si>
  <si>
    <t>sp|Q92599|SEPT8_HUMAN@374</t>
  </si>
  <si>
    <t>sp|Q9NR12|PDLI7_HUMAN@238</t>
  </si>
  <si>
    <t>sp|Q53S08|RAB6D_HUMAN@164</t>
  </si>
  <si>
    <t>sp|Q9IH62|GLYCP_NIPAV@322</t>
  </si>
  <si>
    <t>sp|Q6P587|FAHD1_HUMAN@194</t>
  </si>
  <si>
    <t>sp|P55884|EIF3B_HUMAN@202</t>
  </si>
  <si>
    <t>sp|Q3SY69|AL1L2_HUMAN@227</t>
  </si>
  <si>
    <t>sp|P24752|THIL_HUMAN@302</t>
  </si>
  <si>
    <t>sp|Q12769|NU160_HUMAN@1425</t>
  </si>
  <si>
    <t>sp|P46379|BAG6_HUMAN@1031</t>
  </si>
  <si>
    <t>sp|P51572|BAP31_HUMAN@221</t>
  </si>
  <si>
    <t>sp|P36404|ARL2_HUMAN@8</t>
  </si>
  <si>
    <t>sp|O95347|SMC2_HUMAN@417</t>
  </si>
  <si>
    <t>sp|O00567|NOP56_HUMAN@478</t>
  </si>
  <si>
    <t>sp|Q13823|NOG2_HUMAN@402</t>
  </si>
  <si>
    <t>sp|Q15233|NONO_HUMAN@109</t>
  </si>
  <si>
    <t>sp|Q92922|SMRC1_HUMAN@856</t>
  </si>
  <si>
    <t>sp|Q99961|SH3G1_HUMAN@177</t>
  </si>
  <si>
    <t>sp|P04040|CATA_HUMAN@476</t>
  </si>
  <si>
    <t>sp|P24928|RPB1_HUMAN@1859</t>
  </si>
  <si>
    <t>sp|O43865|SAHH2_HUMAN@478</t>
  </si>
  <si>
    <t>sp|P27824|CALX_HUMAN@103</t>
  </si>
  <si>
    <t>sp|Q9Y2W1|TR150_HUMAN@387</t>
  </si>
  <si>
    <t>sp|P55884|EIF3B_HUMAN@257</t>
  </si>
  <si>
    <t>sp|Q8N0Z6|TTC5_HUMAN@87</t>
  </si>
  <si>
    <t>sp|Q9BS26|ERP44_HUMAN@345</t>
  </si>
  <si>
    <t>REV_sp|Q9UFH2|DYH17_HUMAN@637</t>
  </si>
  <si>
    <t>sp|O94826|TOM70_HUMAN@118</t>
  </si>
  <si>
    <t>sp|P46779|RL28_HUMAN@22</t>
  </si>
  <si>
    <t>sp|O14818|PSA7_HUMAN@28</t>
  </si>
  <si>
    <t>sp|O95785|WIZ_HUMAN@1372</t>
  </si>
  <si>
    <t>sp|P22102|PUR2_HUMAN@964</t>
  </si>
  <si>
    <t>sp|P07814|SYEP_HUMAN@180</t>
  </si>
  <si>
    <t>sp|Q00169|PIPNA_HUMAN@116</t>
  </si>
  <si>
    <t>sp|Q15393|SF3B3_HUMAN@974</t>
  </si>
  <si>
    <t>sp|Q9Y2Z0|SGT1_HUMAN@194</t>
  </si>
  <si>
    <t>sp|Q6PJT7|ZC3HE_HUMAN@99</t>
  </si>
  <si>
    <t>sp|P55884|EIF3B_HUMAN@762</t>
  </si>
  <si>
    <t>sp|O00330|ODPX_HUMAN@379</t>
  </si>
  <si>
    <t>sp|Q9BQE3|TBA1C_HUMAN@401</t>
  </si>
  <si>
    <t>sp|P62906|RL10A_HUMAN@106</t>
  </si>
  <si>
    <t>sp|P39019|RS19_HUMAN@23</t>
  </si>
  <si>
    <t>sp|P10644|KAP0_HUMAN@70</t>
  </si>
  <si>
    <t>sp|Q15691|MARE1_HUMAN@89</t>
  </si>
  <si>
    <t>sp|Q13442|HAP28_HUMAN@31</t>
  </si>
  <si>
    <t>sp|Q16891|MIC60_HUMAN@321</t>
  </si>
  <si>
    <t>sp|P78527|PRKDC_HUMAN@329</t>
  </si>
  <si>
    <t>sp|P46013|KI67_HUMAN@2043</t>
  </si>
  <si>
    <t>sp|Q96AG4|LRC59_HUMAN@116</t>
  </si>
  <si>
    <t>sp|O95782|AP2A1_HUMAN@403</t>
  </si>
  <si>
    <t>sp|O75521|ECI2_HUMAN@304</t>
  </si>
  <si>
    <t>sp|P18754|RCC1_HUMAN@335</t>
  </si>
  <si>
    <t>sp|Q9Y6A5|TACC3_HUMAN@694</t>
  </si>
  <si>
    <t>sp|Q86UP2|KTN1_HUMAN@465</t>
  </si>
  <si>
    <t>sp|Q8TAT6|NPL4_HUMAN@16</t>
  </si>
  <si>
    <t>sp|Q6P1J9|CDC73_HUMAN@188</t>
  </si>
  <si>
    <t>sp|Q9Y277|VDAC3_HUMAN@110</t>
  </si>
  <si>
    <t>sp|Q9UNY4|TTF2_HUMAN@403</t>
  </si>
  <si>
    <t>sp|P46977|STT3A_HUMAN@440</t>
  </si>
  <si>
    <t>sp|P42345|MTOR_HUMAN@2066</t>
  </si>
  <si>
    <t>sp|P42704|LPPRC_HUMAN@772</t>
  </si>
  <si>
    <t>sp|O95347|SMC2_HUMAN@580</t>
  </si>
  <si>
    <t>sp|Q4KMP7|TB10B_HUMAN@168</t>
  </si>
  <si>
    <t>sp|Q9Y490|TLN1_HUMAN@2361</t>
  </si>
  <si>
    <t>sp|Q99733|NP1L4_HUMAN@26</t>
  </si>
  <si>
    <t>sp|Q15283|RASA2_HUMAN@419</t>
  </si>
  <si>
    <t>sp|Q07955|SRSF1_HUMAN@174</t>
  </si>
  <si>
    <t>sp|P18031|PTN1_HUMAN@36</t>
  </si>
  <si>
    <t>sp|P35659|DEK_HUMAN@367</t>
  </si>
  <si>
    <t>sp|P31948|STIP1_HUMAN@50</t>
  </si>
  <si>
    <t>sp|Q9H074|PAIP1_HUMAN@335</t>
  </si>
  <si>
    <t>sp|Q9Y490|TLN1_HUMAN@861</t>
  </si>
  <si>
    <t>sp|Q13435|SF3B2_HUMAN@529</t>
  </si>
  <si>
    <t>sp|P35520|CBS_HUMAN@75</t>
  </si>
  <si>
    <t>sp|O43491|E41L2_HUMAN@13</t>
  </si>
  <si>
    <t>sp|Q9NYF8|BCLF1_HUMAN@457</t>
  </si>
  <si>
    <t>sp|Q9Y2W2|WBP11_HUMAN@590</t>
  </si>
  <si>
    <t>sp|P39023|RL3_HUMAN@124</t>
  </si>
  <si>
    <t>sp|Q9Y5B9|SP16H_HUMAN@647</t>
  </si>
  <si>
    <t>sp|Q96T37|RBM15_HUMAN@762</t>
  </si>
  <si>
    <t>sp|O95347|SMC2_HUMAN@911</t>
  </si>
  <si>
    <t>sp|Q13162|PRDX4_HUMAN@250</t>
  </si>
  <si>
    <t>sp|Q7Z4N2|TRPM1_HUMAN@875</t>
  </si>
  <si>
    <t>sp|P53041|PPP5_HUMAN@232</t>
  </si>
  <si>
    <t>sp|O43395|PRPF3_HUMAN@495</t>
  </si>
  <si>
    <t>sp|Q8IX12|CCAR1_HUMAN@1130</t>
  </si>
  <si>
    <t>set3</t>
  </si>
  <si>
    <t>set2</t>
  </si>
  <si>
    <t>set1</t>
  </si>
  <si>
    <t>sp|Q93008|USP9X_HUMAN@1227</t>
  </si>
  <si>
    <t>sp|P49327|FAS_HUMAN@1177</t>
  </si>
  <si>
    <t>sp|O60841|IF2P_HUMAN@894</t>
  </si>
  <si>
    <t>sp|P13861|KAP2_HUMAN@269</t>
  </si>
  <si>
    <t>sp|Q8IY81|SPB1_HUMAN@229</t>
  </si>
  <si>
    <t>sp|Q9NR30|DDX21_HUMAN@429</t>
  </si>
  <si>
    <t>sp|Q96C19|EFHD2_HUMAN@71</t>
  </si>
  <si>
    <t>sp|Q8WTW3|COG1_HUMAN@314</t>
  </si>
  <si>
    <t>sp|P39023|RL3_HUMAN@369</t>
  </si>
  <si>
    <t>sp|P10809|CH60_HUMAN@181</t>
  </si>
  <si>
    <t>sp|P25705|ATPA_HUMAN@79</t>
  </si>
  <si>
    <t>sp|Q53H12|AGK_HUMAN@191</t>
  </si>
  <si>
    <t>sp|Q14671|PUM1_HUMAN@958</t>
  </si>
  <si>
    <t>sp|Q9H0E3|SP130_HUMAN@974</t>
  </si>
  <si>
    <t>sp|P27824|CALX_HUMAN@96</t>
  </si>
  <si>
    <t>sp|P31327|CPSM_HUMAN@635</t>
  </si>
  <si>
    <t>sp|P15374|UCHL3_HUMAN@10</t>
  </si>
  <si>
    <t>sp|Q86Y56|DAAF5_HUMAN@319</t>
  </si>
  <si>
    <t>sp|Q86Y56|DAAF5_HUMAN@758</t>
  </si>
  <si>
    <t>sp|Q6P087|RUSD3_HUMAN@59</t>
  </si>
  <si>
    <t>sp|P62195|PRS8_HUMAN@163</t>
  </si>
  <si>
    <t>sp|Q9NSD9|SYFB_HUMAN@446</t>
  </si>
  <si>
    <t>sp|P13639|EF2_HUMAN@7</t>
  </si>
  <si>
    <t>sp|Q9NZT2|OGFR_HUMAN@343</t>
  </si>
  <si>
    <t>sp|O00148|DX39A_HUMAN@401</t>
  </si>
  <si>
    <t>sp|P35606|COPB2_HUMAN@720</t>
  </si>
  <si>
    <t>sp|Q86XI2|CNDG2_HUMAN@974</t>
  </si>
  <si>
    <t>sp|Q9Y673|ALG5_HUMAN@203</t>
  </si>
  <si>
    <t>sp|Q6UB35|C1TM_HUMAN@933</t>
  </si>
  <si>
    <t>sp|Q13155|AIMP2_HUMAN@47</t>
  </si>
  <si>
    <t>sp|Q13428|TCOF_HUMAN@1326</t>
  </si>
  <si>
    <t>sp|Q9UL46|PSME2_HUMAN@208</t>
  </si>
  <si>
    <t>sp|Q13625|ASPP2_HUMAN@172</t>
  </si>
  <si>
    <t>sp|Q8TER5|ARH40_HUMAN@840</t>
  </si>
  <si>
    <t>sp|P78527|PRKDC_HUMAN@3438</t>
  </si>
  <si>
    <t>sp|P38646|GRP75_HUMAN@649</t>
  </si>
  <si>
    <t>sp|P46783|RS10_HUMAN@141</t>
  </si>
  <si>
    <t>sp|P49750|YLPM1_HUMAN@770</t>
  </si>
  <si>
    <t>sp|O95235|KI20A_HUMAN@426</t>
  </si>
  <si>
    <t>sp|O60264|SMCA5_HUMAN@805</t>
  </si>
  <si>
    <t>sp|Q9NZB2|F120A_HUMAN@517</t>
  </si>
  <si>
    <t>sp|Q14008|CKAP5_HUMAN@1659</t>
  </si>
  <si>
    <t>REV_sp|Q9UPP1|PHF8_HUMAN@784</t>
  </si>
  <si>
    <t>sp|P35270|SPRE_HUMAN@202</t>
  </si>
  <si>
    <t>sp|Q9BQG0|MBB1A_HUMAN@1065</t>
  </si>
  <si>
    <t>sp|P62495|ERF1_HUMAN@297</t>
  </si>
  <si>
    <t>sp|Q9NSE4|SYIM_HUMAN@441</t>
  </si>
  <si>
    <t>sp|Q86XI2|CNDG2_HUMAN@703</t>
  </si>
  <si>
    <t>sp|Q9NX63|MIC19_HUMAN@69</t>
  </si>
  <si>
    <t>sp|Q13151|ROA0_HUMAN@177</t>
  </si>
  <si>
    <t>sp|Q15021|CND1_HUMAN@1155</t>
  </si>
  <si>
    <t>sp|Q92621|NU205_HUMAN@973</t>
  </si>
  <si>
    <t>sp|P13797|PLST_HUMAN@271</t>
  </si>
  <si>
    <t>sp|A7E2Y1|MYH7B_HUMAN@1217</t>
  </si>
  <si>
    <t>sp|P42766|RL35_HUMAN@99</t>
  </si>
  <si>
    <t>sp|O14980|XPO1_HUMAN@18</t>
  </si>
  <si>
    <t>sp|P08559|ODPA_HUMAN@137</t>
  </si>
  <si>
    <t>sp|A5YKK6|CNOT1_HUMAN@462</t>
  </si>
  <si>
    <t>sp|Q06265|EXOS9_HUMAN@310</t>
  </si>
  <si>
    <t>sp|O14776|TCRG1_HUMAN@660</t>
  </si>
  <si>
    <t>sp|Q9BVT8|TMUB1_HUMAN@112</t>
  </si>
  <si>
    <t>sp|P42166|LAP2A_HUMAN@362</t>
  </si>
  <si>
    <t>sp|Q9P2D1|CHD7_HUMAN@85</t>
  </si>
  <si>
    <t>sp|P46013|KI67_HUMAN@864</t>
  </si>
  <si>
    <t>sp|P0DMV9|HS71B_HUMAN@556</t>
  </si>
  <si>
    <t>sp|Q9BXW9|FACD2_HUMAN@169</t>
  </si>
  <si>
    <t>sp|P78527|PRKDC_HUMAN@2985</t>
  </si>
  <si>
    <t>sp|P30837|AL1B1_HUMAN@368</t>
  </si>
  <si>
    <t>sp|Q14061|COX17_HUMAN@13</t>
  </si>
  <si>
    <t>sp|P05023|AT1A1_HUMAN@639</t>
  </si>
  <si>
    <t>REV_sp|P52362|LTP_HHV7J@576</t>
  </si>
  <si>
    <t>sp|Q8IYI6|EXOC8_HUMAN@358</t>
  </si>
  <si>
    <t>sp|P61978|HNRPK_HUMAN@85</t>
  </si>
  <si>
    <t>sp|P78527|PRKDC_HUMAN@1640</t>
  </si>
  <si>
    <t>sp|Q6S8J3|POTEE_HUMAN@302</t>
  </si>
  <si>
    <t>sp|P61619|S61A1_HUMAN@406</t>
  </si>
  <si>
    <t>sp|P08670|VIME_HUMAN@368</t>
  </si>
  <si>
    <t>sp|Q9NVP1|DDX18_HUMAN@372</t>
  </si>
  <si>
    <t>sp|P17858|PFKAL_HUMAN@147</t>
  </si>
  <si>
    <t>sp|O43719|HTSF1_HUMAN@682</t>
  </si>
  <si>
    <t>sp|P22830|HEMH_HUMAN@317</t>
  </si>
  <si>
    <t>sp|Q9UBM7|DHCR7_HUMAN@21</t>
  </si>
  <si>
    <t>sp|Q6PJG6|BRAT1_HUMAN@780</t>
  </si>
  <si>
    <t>sp|P05023|AT1A1_HUMAN@11</t>
  </si>
  <si>
    <t>sp|P19338|NUCL_HUMAN@418</t>
  </si>
  <si>
    <t>sp|Q92621|NU205_HUMAN@1739</t>
  </si>
  <si>
    <t>sp|P29590|PML_HUMAN@302</t>
  </si>
  <si>
    <t>sp|P52272|HNRPM_HUMAN@151</t>
  </si>
  <si>
    <t>sp|Q9Y266|NUDC_HUMAN@129</t>
  </si>
  <si>
    <t>sp|Q96G23|CERS2_HUMAN@339</t>
  </si>
  <si>
    <t>sp|P12268|IMDH2_HUMAN@435</t>
  </si>
  <si>
    <t>sp|Q13425|SNTB2_HUMAN@399</t>
  </si>
  <si>
    <t>sp|Q06124|PTN11_HUMAN@313</t>
  </si>
  <si>
    <t>sp|Q86YN1|DOPP1_HUMAN@82</t>
  </si>
  <si>
    <t>sp|Q99871|HAUS7_HUMAN@19</t>
  </si>
  <si>
    <t>sp|P35613|BASI_HUMAN@356</t>
  </si>
  <si>
    <t>sp|Q4G0J3|LARP7_HUMAN@463</t>
  </si>
  <si>
    <t>sp|P60174|TPIS_HUMAN@166</t>
  </si>
  <si>
    <t>sp|P13797|PLST_HUMAN@12</t>
  </si>
  <si>
    <t>sp|Q9Y4W2|LAS1L_HUMAN@110</t>
  </si>
  <si>
    <t>sp|Q15058|KIF14_HUMAN@608</t>
  </si>
  <si>
    <t>sp|Q8NBS9|TXND5_HUMAN@291</t>
  </si>
  <si>
    <t>sp|Q9Y2Z0|SGT1_HUMAN@200</t>
  </si>
  <si>
    <t>sp|Q14204|DYHC1_HUMAN@3624</t>
  </si>
  <si>
    <t>sp|Q99848|EBP2_HUMAN@267</t>
  </si>
  <si>
    <t>sp|Q7Z3V4|UBE3B_HUMAN@56</t>
  </si>
  <si>
    <t>sp|Q14980|NUMA1_HUMAN@950</t>
  </si>
  <si>
    <t>sp|Q14257|RCN2_HUMAN@238</t>
  </si>
  <si>
    <t>sp|Q92616|GCN1_HUMAN@1791</t>
  </si>
  <si>
    <t>sp|P51151|RAB9A_HUMAN@167</t>
  </si>
  <si>
    <t>sp|O95757|HS74L_HUMAN@535</t>
  </si>
  <si>
    <t>sp|P13804|ETFA_HUMAN@253</t>
  </si>
  <si>
    <t>sp|O95373|IPO7_HUMAN@249</t>
  </si>
  <si>
    <t>sp|O14734|ACOT8_HUMAN@182</t>
  </si>
  <si>
    <t>sp|Q02880|TOP2B_HUMAN@733</t>
  </si>
  <si>
    <t>sp|P05412|JUN_HUMAN@75</t>
  </si>
  <si>
    <t>sp|P12956|XRCC6_HUMAN@561</t>
  </si>
  <si>
    <t>sp|O14654|IRS4_HUMAN@680</t>
  </si>
  <si>
    <t>sp|P54136|SYRC_HUMAN@27</t>
  </si>
  <si>
    <t>sp|Q14839|CHD4_HUMAN@995</t>
  </si>
  <si>
    <t>sp|P53618|COPB_HUMAN@704</t>
  </si>
  <si>
    <t>sp|Q5T4S7|UBR4_HUMAN@3626</t>
  </si>
  <si>
    <t>sp|Q96AE4|FUBP1_HUMAN@145</t>
  </si>
  <si>
    <t>sp|P62191|PRS4_HUMAN@335</t>
  </si>
  <si>
    <t>sp|P62701|RS4X_HUMAN@171</t>
  </si>
  <si>
    <t>sp|Q9BQG0|MBB1A_HUMAN@713</t>
  </si>
  <si>
    <t>sp|P19338|NUCL_HUMAN@556</t>
  </si>
  <si>
    <t>sp|P21333|FLNA_HUMAN@2286</t>
  </si>
  <si>
    <t>sp|P08238|HS90B_HUMAN@42</t>
  </si>
  <si>
    <t>sp|P14618|KPYM_HUMAN@304</t>
  </si>
  <si>
    <t>sp|Q92797|SYMPK_HUMAN@828</t>
  </si>
  <si>
    <t>sp|Q9UL40|ZN346_HUMAN@27</t>
  </si>
  <si>
    <t>sp|P43686|PRS6B_HUMAN@179</t>
  </si>
  <si>
    <t>sp|O60884|DNJA2_HUMAN@71</t>
  </si>
  <si>
    <t>sp|Q8TE04|PANK1_HUMAN@192</t>
  </si>
  <si>
    <t>sp|P00338|LDHA_HUMAN@313</t>
  </si>
  <si>
    <t>sp|P24752|THIL_HUMAN@368</t>
  </si>
  <si>
    <t>sp|Q9Y4W6|AFG32_HUMAN@676</t>
  </si>
  <si>
    <t>REV_sp|Q92636|FAN_HUMAN@852</t>
  </si>
  <si>
    <t>sp|P51970|NDUA8_HUMAN@6</t>
  </si>
  <si>
    <t>sp|P27708|PYR1_HUMAN@1846</t>
  </si>
  <si>
    <t>sp|O60812|HNRC1_HUMAN@273</t>
  </si>
  <si>
    <t>sp|Q9Y5B9|SP16H_HUMAN@793</t>
  </si>
  <si>
    <t>sp|P17844|DDX5_HUMAN@406</t>
  </si>
  <si>
    <t>sp|Q92616|GCN1_HUMAN@1549</t>
  </si>
  <si>
    <t>sp|P51532|SMCA4_HUMAN@993</t>
  </si>
  <si>
    <t>REV_sp|Q9NY15|STAB1_HUMAN@217</t>
  </si>
  <si>
    <t>sp|Q9UBX3|DIC_HUMAN@39</t>
  </si>
  <si>
    <t>sp|Q9UQ35|SRRM2_HUMAN@1023</t>
  </si>
  <si>
    <t>sp|Q99832|TCPH_HUMAN@305</t>
  </si>
  <si>
    <t>sp|Q92817|EVPL_HUMAN@629</t>
  </si>
  <si>
    <t>sp|Q8TDN4|CABL1_HUMAN@115</t>
  </si>
  <si>
    <t>sp|P07195|LDHB_HUMAN@177</t>
  </si>
  <si>
    <t>sp|O75683|SURF6_HUMAN@39</t>
  </si>
  <si>
    <t>sp|P48735|IDHP_HUMAN@187</t>
  </si>
  <si>
    <t>sp|O95831|AIFM1_HUMAN@121</t>
  </si>
  <si>
    <t>sp|O95202|LETM1_HUMAN@364</t>
  </si>
  <si>
    <t>sp|Q15417|CNN3_HUMAN@30</t>
  </si>
  <si>
    <t>sp|P20700|LMNB1_HUMAN@229</t>
  </si>
  <si>
    <t>sp|P29401|TKT_HUMAN@253</t>
  </si>
  <si>
    <t>sp|P27348|1433T_HUMAN@39</t>
  </si>
  <si>
    <t>sp|Q15388|TOM20_HUMAN@64</t>
  </si>
  <si>
    <t>sp|P55265|DSRAD_HUMAN@797</t>
  </si>
  <si>
    <t>sp|Q9H7N4|SFR19_HUMAN@481</t>
  </si>
  <si>
    <t>sp|P22087|FBRL_HUMAN@215</t>
  </si>
  <si>
    <t>sp|P23526|SAHH_HUMAN@201</t>
  </si>
  <si>
    <t>sp|Q92621|NU205_HUMAN@1943</t>
  </si>
  <si>
    <t>sp|P15374|UCHL3_HUMAN@154</t>
  </si>
  <si>
    <t>sp|P33993|MCM7_HUMAN@452</t>
  </si>
  <si>
    <t>sp|P43686|PRS6B_HUMAN@182</t>
  </si>
  <si>
    <t>sp|O60264|SMCA5_HUMAN@433</t>
  </si>
  <si>
    <t>sp|Q9Y2X3|NOP58_HUMAN@82</t>
  </si>
  <si>
    <t>sp|P16615|AT2A2_HUMAN@644</t>
  </si>
  <si>
    <t>REV_sp|Q7Z406|MYH14_HUMAN@1191</t>
  </si>
  <si>
    <t>sp|O95714|HERC2_HUMAN@1206</t>
  </si>
  <si>
    <t>sp|Q9NZT2|OGFR_HUMAN@305</t>
  </si>
  <si>
    <t>sp|O60812|HNRC1_HUMAN@70</t>
  </si>
  <si>
    <t>sp|P15880|RS2_HUMAN@268</t>
  </si>
  <si>
    <t>sp|Q8N9T8|KRI1_HUMAN@594</t>
  </si>
  <si>
    <t>sp|P19338|NUCL_HUMAN@593</t>
  </si>
  <si>
    <t>sp|Q8N1F7|NUP93_HUMAN@624</t>
  </si>
  <si>
    <t>sp|Q8NC56|LEMD2_HUMAN@345</t>
  </si>
  <si>
    <t>sp|Q15008|PSMD6_HUMAN@7</t>
  </si>
  <si>
    <t>sp|P46783|RS10_HUMAN@37</t>
  </si>
  <si>
    <t>sp|P78527|PRKDC_HUMAN@3368</t>
  </si>
  <si>
    <t>sp|Q562R1|ACTBL_HUMAN@188</t>
  </si>
  <si>
    <t>sp|Q9Y679|AUP1_HUMAN@80</t>
  </si>
  <si>
    <t>sp|P30825|CTR1_HUMAN@146</t>
  </si>
  <si>
    <t>sp|Q96CN4|EVI5L_HUMAN@190</t>
  </si>
  <si>
    <t>sp|Q8N5K1|CISD2_HUMAN@4</t>
  </si>
  <si>
    <t>sp|Q15003|CND2_HUMAN@662</t>
  </si>
  <si>
    <t>sp|P51648|AL3A2_HUMAN@207</t>
  </si>
  <si>
    <t>sp|Q96ER3|SAAL1_HUMAN@422</t>
  </si>
  <si>
    <t>sp|P18583|SON_HUMAN@1571</t>
  </si>
  <si>
    <t>sp|P08670|VIME_HUMAN@277</t>
  </si>
  <si>
    <t>sp|P27635|RL10_HUMAN@66</t>
  </si>
  <si>
    <t>sp|P0DPI2|GAL3A_HUMAN@224</t>
  </si>
  <si>
    <t>sp|Q1KMD3|HNRL2_HUMAN@502</t>
  </si>
  <si>
    <t>sp|Q12931|TRAP1_HUMAN@394</t>
  </si>
  <si>
    <t>sp|P68363|TBA1B_HUMAN@120</t>
  </si>
  <si>
    <t>sp|Q92973|TNPO1_HUMAN@34</t>
  </si>
  <si>
    <t>sp|O60762|DPM1_HUMAN@245</t>
  </si>
  <si>
    <t>sp|O00541|PESC_HUMAN@341</t>
  </si>
  <si>
    <t>sp|P51570|GALK1_HUMAN@262</t>
  </si>
  <si>
    <t>sp|P16591|FER_HUMAN@608</t>
  </si>
  <si>
    <t>sp|P07900|HS90A_HUMAN@199</t>
  </si>
  <si>
    <t>sp|Q15393|SF3B3_HUMAN@1196</t>
  </si>
  <si>
    <t>sp|P62241|RS8_HUMAN@89</t>
  </si>
  <si>
    <t>sp|Q92621|NU205_HUMAN@1849</t>
  </si>
  <si>
    <t>sp|P78527|PRKDC_HUMAN@2779</t>
  </si>
  <si>
    <t>sp|P54136|SYRC_HUMAN@327</t>
  </si>
  <si>
    <t>sp|Q13464|ROCK1_HUMAN@1288</t>
  </si>
  <si>
    <t>sp|Q9BW19|KIFC1_HUMAN@285</t>
  </si>
  <si>
    <t>sp|O15535|ZSC9_HUMAN@363</t>
  </si>
  <si>
    <t>sp|Q92793|CBP_HUMAN@1665</t>
  </si>
  <si>
    <t>sp|P62241|RS8_HUMAN@70</t>
  </si>
  <si>
    <t>sp|Q8WTT2|NOC3L_HUMAN@415</t>
  </si>
  <si>
    <t>sp|Q16543|CDC37_HUMAN@87</t>
  </si>
  <si>
    <t>sp|Q03701|CEBPZ_HUMAN@423</t>
  </si>
  <si>
    <t>sp|Q5UIP0|RIF1_HUMAN@91</t>
  </si>
  <si>
    <t>sp|Q9UH36|SRR1L_HUMAN@52</t>
  </si>
  <si>
    <t>sp|Q99623|PHB2_HUMAN@231</t>
  </si>
  <si>
    <t>sp|Q92797|SYMPK_HUMAN@872</t>
  </si>
  <si>
    <t>sp|P06748|NPM_HUMAN@36</t>
  </si>
  <si>
    <t>sp|P53618|COPB_HUMAN@503</t>
  </si>
  <si>
    <t>sp|Q147X3|NAA30_HUMAN@60</t>
  </si>
  <si>
    <t>sp|Q9H6F5|CCD86_HUMAN@108</t>
  </si>
  <si>
    <t>sp|Q5SY16|NOL9_HUMAN@486</t>
  </si>
  <si>
    <t>sp|Q9H9B4|SFXN1_HUMAN@308</t>
  </si>
  <si>
    <t>sp|Q9NQW6|ANLN_HUMAN@57</t>
  </si>
  <si>
    <t>sp|P17844|DDX5_HUMAN@334</t>
  </si>
  <si>
    <t>sp|P40227|TCPZ_HUMAN@146</t>
  </si>
  <si>
    <t>sp|Q5UIP0|RIF1_HUMAN@541</t>
  </si>
  <si>
    <t>sp|P10809|CH60_HUMAN@166</t>
  </si>
  <si>
    <t>sp|Q99963|SH3G3_HUMAN@182</t>
  </si>
  <si>
    <t>sp|Q02880|TOP2B_HUMAN@892</t>
  </si>
  <si>
    <t>sp|Q5VYK3|ECM29_HUMAN@1059</t>
  </si>
  <si>
    <t>sp|Q5C9Z4|NOM1_HUMAN@538</t>
  </si>
  <si>
    <t>sp|Q9Y266|NUDC_HUMAN@280</t>
  </si>
  <si>
    <t>sp|Q9BTW9|TBCD_HUMAN@516</t>
  </si>
  <si>
    <t>sp|P22626|ROA2_HUMAN@142</t>
  </si>
  <si>
    <t>sp|O75251|NDUS7_HUMAN@61</t>
  </si>
  <si>
    <t>sp|P05023|AT1A1_HUMAN@38</t>
  </si>
  <si>
    <t>sp|P12268|IMDH2_HUMAN@184</t>
  </si>
  <si>
    <t>sp|P03246|E1BS_ADE05@50</t>
  </si>
  <si>
    <t>sp|P46783|RS10_HUMAN@149</t>
  </si>
  <si>
    <t>sp|P78527|PRKDC_HUMAN@1050</t>
  </si>
  <si>
    <t>sp|P51858|HDGF_HUMAN@35</t>
  </si>
  <si>
    <t>sp|P78527|PRKDC_HUMAN@2711</t>
  </si>
  <si>
    <t>sp|Q12888|TP53B_HUMAN@983</t>
  </si>
  <si>
    <t>sp|Q9UGI8|TES_HUMAN@245</t>
  </si>
  <si>
    <t>sp|P57721|PCBP3_HUMAN@168</t>
  </si>
  <si>
    <t>sp|Q5SY16|NOL9_HUMAN@682</t>
  </si>
  <si>
    <t>sp|P46977|STT3A_HUMAN@607</t>
  </si>
  <si>
    <t>sp|Q15084|PDIA6_HUMAN@84</t>
  </si>
  <si>
    <t>sp|P78527|PRKDC_HUMAN@3831</t>
  </si>
  <si>
    <t>sp|P62701|RS4X_HUMAN@251</t>
  </si>
  <si>
    <t>sp|P78527|PRKDC_HUMAN@3478</t>
  </si>
  <si>
    <t>sp|Q8N1F7|NUP93_HUMAN@153</t>
  </si>
  <si>
    <t>sp|P62906|RL10A_HUMAN@114</t>
  </si>
  <si>
    <t>sp|Q15628|TRADD_HUMAN@276</t>
  </si>
  <si>
    <t>sp|P62899|RL31_HUMAN@97</t>
  </si>
  <si>
    <t>sp|Q96I99|SUCB2_HUMAN@191</t>
  </si>
  <si>
    <t>sp|Q9H9B4|SFXN1_HUMAN@42</t>
  </si>
  <si>
    <t>sp|O15355|PPM1G_HUMAN@219</t>
  </si>
  <si>
    <t>sp|Q8IZ69|TRM2A_HUMAN@238</t>
  </si>
  <si>
    <t>sp|Q9UBB4|ATX10_HUMAN@362</t>
  </si>
  <si>
    <t>sp|P07947|YES_HUMAN@422</t>
  </si>
  <si>
    <t>sp|P52789|HXK2_HUMAN@181</t>
  </si>
  <si>
    <t>sp|P62937|PPIA_HUMAN@85</t>
  </si>
  <si>
    <t>sp|O00264|PGRC1_HUMAN@56</t>
  </si>
  <si>
    <t>sp|O75947|ATP5H_HUMAN@68</t>
  </si>
  <si>
    <t>sp|P40227|TCPZ_HUMAN@32</t>
  </si>
  <si>
    <t>sp|Q5VTR2|BRE1A_HUMAN@69</t>
  </si>
  <si>
    <t>sp|O00567|NOP56_HUMAN@232</t>
  </si>
  <si>
    <t>sp|P16402|H13_HUMAN@43</t>
  </si>
  <si>
    <t>REV_sp|Q04538|POLG_POWVL@1481</t>
  </si>
  <si>
    <t>sp|Q00839|HNRPU_HUMAN@482</t>
  </si>
  <si>
    <t>sp|P49411|EFTU_HUMAN@166</t>
  </si>
  <si>
    <t>sp|Q9Y4W2|LAS1L_HUMAN@128</t>
  </si>
  <si>
    <t>sp|Q92973|TNPO1_HUMAN@68</t>
  </si>
  <si>
    <t>sp|O00567|NOP56_HUMAN@412</t>
  </si>
  <si>
    <t>sp|O00567|NOP56_HUMAN@97</t>
  </si>
  <si>
    <t>sp|Q8N0X7|SPART_HUMAN@508</t>
  </si>
  <si>
    <t>sp|P46013|KI67_HUMAN@2798</t>
  </si>
  <si>
    <t>sp|Q8TEX9|IPO4_HUMAN@914</t>
  </si>
  <si>
    <t>sp|Q9NVJ2|ARL8B_HUMAN@140</t>
  </si>
  <si>
    <t>sp|Q9P2D1|CHD7_HUMAN@1832</t>
  </si>
  <si>
    <t>sp|Q12906|ILF3_HUMAN@118</t>
  </si>
  <si>
    <t>sp|Q96I24|FUBP3_HUMAN@282</t>
  </si>
  <si>
    <t>sp|Q9UQ35|SRRM2_HUMAN@2457</t>
  </si>
  <si>
    <t>sp|P63208|SKP1_HUMAN@148</t>
  </si>
  <si>
    <t>sp|P04181|OAT_HUMAN@410</t>
  </si>
  <si>
    <t>sp|Q9Y5M8|SRPRB_HUMAN@259</t>
  </si>
  <si>
    <t>sp|P49790|NU153_HUMAN@605</t>
  </si>
  <si>
    <t>sp|Q16576|RBBP7_HUMAN@117</t>
  </si>
  <si>
    <t>sp|O75691|UTP20_HUMAN@2411</t>
  </si>
  <si>
    <t>sp|Q9BW27|NUP85_HUMAN@447</t>
  </si>
  <si>
    <t>sp|P53618|COPB_HUMAN@335</t>
  </si>
  <si>
    <t>sp|Q86Y56|DAAF5_HUMAN@811</t>
  </si>
  <si>
    <t>sp|O60287|NPA1P_HUMAN@1895</t>
  </si>
  <si>
    <t>sp|O75251|NDUS7_HUMAN@143</t>
  </si>
  <si>
    <t>sp|P12235|ADT1_HUMAN@30</t>
  </si>
  <si>
    <t>sp|P04181|OAT_HUMAN@366</t>
  </si>
  <si>
    <t>sp|P07910|HNRPC_HUMAN@287</t>
  </si>
  <si>
    <t>sp|O00567|NOP56_HUMAN@237</t>
  </si>
  <si>
    <t>sp|Q07157|ZO1_HUMAN@1712</t>
  </si>
  <si>
    <t>sp|Q16825|PTN21_HUMAN@688</t>
  </si>
  <si>
    <t>sp|P55060|XPO2_HUMAN@363</t>
  </si>
  <si>
    <t>sp|O60763|USO1_HUMAN@211</t>
  </si>
  <si>
    <t>sp|P30154|2AAB_HUMAN@209</t>
  </si>
  <si>
    <t>sp|Q7L1Q6|5MP2_HUMAN@311</t>
  </si>
  <si>
    <t>REV_sp|Q5VWM6|PRA13_HUMAN@392</t>
  </si>
  <si>
    <t>sp|Q9H583|HEAT1_HUMAN@1541</t>
  </si>
  <si>
    <t>sp|Q9H2G2|SLK_HUMAN@990</t>
  </si>
  <si>
    <t>sp|Q14168|MPP2_HUMAN@245</t>
  </si>
  <si>
    <t>sp|P50990|TCPQ_HUMAN@416</t>
  </si>
  <si>
    <t>sp|Q6PI48|SYDM_HUMAN@225</t>
  </si>
  <si>
    <t>sp|P78527|PRKDC_HUMAN@1328</t>
  </si>
  <si>
    <t>sp|Q9UI12|VATH_HUMAN@474</t>
  </si>
  <si>
    <t>sp|P52292|IMA1_HUMAN@250</t>
  </si>
  <si>
    <t>sp|Q9NVU7|SDA1_HUMAN@469</t>
  </si>
  <si>
    <t>sp|P61978|HNRPK_HUMAN@442</t>
  </si>
  <si>
    <t>sp|Q9NXE4|NSMA3_HUMAN@532</t>
  </si>
  <si>
    <t>sp|Q63HN8|RN213_HUMAN@2912</t>
  </si>
  <si>
    <t>sp|P00367|DHE3_HUMAN@82</t>
  </si>
  <si>
    <t>sp|Q9UKV3|ACINU_HUMAN@535</t>
  </si>
  <si>
    <t>sp|Q99439|CNN2_HUMAN@156</t>
  </si>
  <si>
    <t>sp|Q14690|RRP5_HUMAN@1231</t>
  </si>
  <si>
    <t>sp|Q96DT5|DYH11_HUMAN@256</t>
  </si>
  <si>
    <t>sp|P52597|HNRPF_HUMAN@182</t>
  </si>
  <si>
    <t>sp|Q06323|PSME1_HUMAN@26</t>
  </si>
  <si>
    <t>sp|P51617|IRAK1_HUMAN@214</t>
  </si>
  <si>
    <t>sp|O75600|KBL_HUMAN@34</t>
  </si>
  <si>
    <t>REV_sp|O15270|SPTC2_HUMAN@234</t>
  </si>
  <si>
    <t>sp|Q14103|HNRPD_HUMAN@192</t>
  </si>
  <si>
    <t>sp|Q2T9J0|TYSD1_HUMAN@200</t>
  </si>
  <si>
    <t>sp|Q9UM00|TMCO1_HUMAN@110</t>
  </si>
  <si>
    <t>sp|Q8IZV5|RDH10_HUMAN@123</t>
  </si>
  <si>
    <t>sp|P17655|CAN2_HUMAN@490</t>
  </si>
  <si>
    <t>sp|P46781|RS9_HUMAN@65</t>
  </si>
  <si>
    <t>sp|Q4G0J3|LARP7_HUMAN@267</t>
  </si>
  <si>
    <t>sp|Q5TAX3|TUT4_HUMAN@202</t>
  </si>
  <si>
    <t>sp|Q9Y679|AUP1_HUMAN@238</t>
  </si>
  <si>
    <t>sp|P25705|ATPA_HUMAN@335</t>
  </si>
  <si>
    <t>sp|O95248|MTMR5_HUMAN@1540</t>
  </si>
  <si>
    <t>sp|O60812|HNRC1_HUMAN@265</t>
  </si>
  <si>
    <t>sp|Q5VZL5|ZMYM4_HUMAN@1496</t>
  </si>
  <si>
    <t>sp|O14618|CCS_HUMAN@223</t>
  </si>
  <si>
    <t>sp|Q9Y678|COPG1_HUMAN@407</t>
  </si>
  <si>
    <t>sp|Q96IX5|ATPMK_HUMAN@5</t>
  </si>
  <si>
    <t>sp|O43592|XPOT_HUMAN@641</t>
  </si>
  <si>
    <t>sp|P11586|C1TC_HUMAN@255</t>
  </si>
  <si>
    <t>sp|P50991|TCPD_HUMAN@488</t>
  </si>
  <si>
    <t>sp|P42167|LAP2B_HUMAN@384</t>
  </si>
  <si>
    <t>sp|P17066|HSP76_HUMAN@188</t>
  </si>
  <si>
    <t>sp|P78527|PRKDC_HUMAN@3225</t>
  </si>
  <si>
    <t>sp|Q14257|RCN2_HUMAN@26</t>
  </si>
  <si>
    <t>sp|P30519|HMOX2_HUMAN@251</t>
  </si>
  <si>
    <t>sp|Q96N67|DOCK7_HUMAN@1685</t>
  </si>
  <si>
    <t>sp|Q02880|TOP2B_HUMAN@95</t>
  </si>
  <si>
    <t>sp|Q13263|TIF1B_HUMAN@403</t>
  </si>
  <si>
    <t>sp|Q14204|DYHC1_HUMAN@2516</t>
  </si>
  <si>
    <t>sp|Q9Y4X5|ARI1_HUMAN@155</t>
  </si>
  <si>
    <t>sp|Q9H063|MAF1_HUMAN@86</t>
  </si>
  <si>
    <t>sp|P78527|PRKDC_HUMAN@513</t>
  </si>
  <si>
    <t>sp|Q14204|DYHC1_HUMAN@1680</t>
  </si>
  <si>
    <t>sp|P40818|UBP8_HUMAN@1084</t>
  </si>
  <si>
    <t>sp|P78417|GSTO1_HUMAN@21</t>
  </si>
  <si>
    <t>sp|P51151|RAB9A_HUMAN@166</t>
  </si>
  <si>
    <t>sp|P78527|PRKDC_HUMAN@878</t>
  </si>
  <si>
    <t>sp|Q92616|GCN1_HUMAN@1229</t>
  </si>
  <si>
    <t>sp|Q99832|TCPH_HUMAN@443</t>
  </si>
  <si>
    <t>sp|Q96Q91|B3A4_HUMAN@378</t>
  </si>
  <si>
    <t>sp|O00571|DDX3X_HUMAN@133</t>
  </si>
  <si>
    <t>sp|P50402|EMD_HUMAN@80</t>
  </si>
  <si>
    <t>sp|O43617|TPPC3_HUMAN@57</t>
  </si>
  <si>
    <t>sp|P04406|G3P_HUMAN@189</t>
  </si>
  <si>
    <t>sp|P06733|ENOA_HUMAN@210</t>
  </si>
  <si>
    <t>sp|Q9Y2X0|MED16_HUMAN@55</t>
  </si>
  <si>
    <t>sp|O14980|XPO1_HUMAN@48</t>
  </si>
  <si>
    <t>sp|Q86VP6|CAND1_HUMAN@1016</t>
  </si>
  <si>
    <t>sp|Q92766|RREB1_HUMAN@183</t>
  </si>
  <si>
    <t>sp|P17066|HSP76_HUMAN@320</t>
  </si>
  <si>
    <t>sp|P62263|RS14_HUMAN@138</t>
  </si>
  <si>
    <t>sp|Q9Y5B9|SP16H_HUMAN@222</t>
  </si>
  <si>
    <t>sp|Q13242|SRSF9_HUMAN@66</t>
  </si>
  <si>
    <t>sp|O43149|ZZEF1_HUMAN@1063</t>
  </si>
  <si>
    <t>sp|Q12769|NU160_HUMAN@950</t>
  </si>
  <si>
    <t>sp|P22314|UBA1_HUMAN@811</t>
  </si>
  <si>
    <t>sp|Q3B7T1|EDRF1_HUMAN@641</t>
  </si>
  <si>
    <t>sp|P46779|RL28_HUMAN@56</t>
  </si>
  <si>
    <t>sp|P11142|HSP7C_HUMAN@106</t>
  </si>
  <si>
    <t>sp|Q9NX24|NHP2_HUMAN@26</t>
  </si>
  <si>
    <t>sp|Q96P70|IPO9_HUMAN@431</t>
  </si>
  <si>
    <t>sp|Q15751|HERC1_HUMAN@2447</t>
  </si>
  <si>
    <t>sp|Q8N1F7|NUP93_HUMAN@116</t>
  </si>
  <si>
    <t>sp|Q8IWZ3|ANKH1_HUMAN@1105</t>
  </si>
  <si>
    <t>sp|Q8NC56|LEMD2_HUMAN@351</t>
  </si>
  <si>
    <t>sp|P07900|HS90A_HUMAN@192</t>
  </si>
  <si>
    <t>sp|Q6NXE6|ARMC6_HUMAN@253</t>
  </si>
  <si>
    <t>sp|P49327|FAS_HUMAN@76</t>
  </si>
  <si>
    <t>sp|O43252|PAPS1_HUMAN@229</t>
  </si>
  <si>
    <t>sp|O43242|PSMD3_HUMAN@454</t>
  </si>
  <si>
    <t>REV_sp|Q96Q15|SMG1_HUMAN@3091</t>
  </si>
  <si>
    <t>sp|Q8NE71|ABCF1_HUMAN@428</t>
  </si>
  <si>
    <t>sp|P50748|KNTC1_HUMAN@576</t>
  </si>
  <si>
    <t>sp|Q9Y696|CLIC4_HUMAN@239</t>
  </si>
  <si>
    <t>sp|P55196|AFAD_HUMAN@993</t>
  </si>
  <si>
    <t>sp|P52701|MSH6_HUMAN@1346</t>
  </si>
  <si>
    <t>sp|P49411|EFTU_HUMAN@86</t>
  </si>
  <si>
    <t>sp|Q12905|ILF2_HUMAN@63</t>
  </si>
  <si>
    <t>sp|Q6P158|DHX57_HUMAN@124</t>
  </si>
  <si>
    <t>sp|O00458|IFRD1_HUMAN@354</t>
  </si>
  <si>
    <t>sp|A0FGR8|ESYT2_HUMAN@169</t>
  </si>
  <si>
    <t>sp|P46977|STT3A_HUMAN@74</t>
  </si>
  <si>
    <t>sp|P18583|SON_HUMAN@2107</t>
  </si>
  <si>
    <t>sp|O75911|DHRS3_HUMAN@78</t>
  </si>
  <si>
    <t>sp|Q9H0G5|NSRP1_HUMAN@196</t>
  </si>
  <si>
    <t>sp|Q9NU22|MDN1_HUMAN@3570</t>
  </si>
  <si>
    <t>sp|Q13885|TBB2A_HUMAN@376</t>
  </si>
  <si>
    <t>sp|Q12931|TRAP1_HUMAN@395</t>
  </si>
  <si>
    <t>sp|P52701|MSH6_HUMAN@667</t>
  </si>
  <si>
    <t>sp|P11217|PYGM_HUMAN@655</t>
  </si>
  <si>
    <t>sp|P50995|ANX11_HUMAN@369</t>
  </si>
  <si>
    <t>sp|P40227|TCPZ_HUMAN@136</t>
  </si>
  <si>
    <t>sp|Q02040|AK17A_HUMAN@539</t>
  </si>
  <si>
    <t>sp|Q96HE7|ERO1A_HUMAN@107</t>
  </si>
  <si>
    <t>sp|Q9NY65|TBA8_HUMAN@97</t>
  </si>
  <si>
    <t>sp|P05387|RLA2_HUMAN@35</t>
  </si>
  <si>
    <t>sp|Q96ER3|SAAL1_HUMAN@215</t>
  </si>
  <si>
    <t>sp|P78527|PRKDC_HUMAN@106</t>
  </si>
  <si>
    <t>sp|P78527|PRKDC_HUMAN@814</t>
  </si>
  <si>
    <t>sp|Q14146|URB2_HUMAN@483</t>
  </si>
  <si>
    <t>sp|Q9Y232|CDYL_HUMAN@568</t>
  </si>
  <si>
    <t>sp|P05023|AT1A1_HUMAN@159</t>
  </si>
  <si>
    <t>sp|Q66K74|MAP1S_HUMAN@456</t>
  </si>
  <si>
    <t>sp|O75643|U520_HUMAN@1137</t>
  </si>
  <si>
    <t>sp|Q15751|HERC1_HUMAN@2448</t>
  </si>
  <si>
    <t>sp|P11586|C1TC_HUMAN@838</t>
  </si>
  <si>
    <t>sp|Q8TC07|TBC15_HUMAN@31</t>
  </si>
  <si>
    <t>sp|Q9H4I3|TRABD_HUMAN@281</t>
  </si>
  <si>
    <t>sp|Q9BRT3|MIEN1_HUMAN@31</t>
  </si>
  <si>
    <t>sp|P29353|SHC1_HUMAN@420</t>
  </si>
  <si>
    <t>sp|Q8TCJ2|STT3B_HUMAN@525</t>
  </si>
  <si>
    <t>sp|O43264|ZW10_HUMAN@435</t>
  </si>
  <si>
    <t>sp|Q99798|ACON_HUMAN@421</t>
  </si>
  <si>
    <t>sp|Q14181|DPOA2_HUMAN@226</t>
  </si>
  <si>
    <t>sp|Q05639|EF1A2_HUMAN@48</t>
  </si>
  <si>
    <t>sp|P56589|PEX3_HUMAN@47</t>
  </si>
  <si>
    <t>sp|O43719|HTSF1_HUMAN@722</t>
  </si>
  <si>
    <t>sp|O14733|MP2K7_HUMAN@253</t>
  </si>
  <si>
    <t>sp|P40227|TCPZ_HUMAN@112</t>
  </si>
  <si>
    <t>sp|P26373|RL13_HUMAN@208</t>
  </si>
  <si>
    <t>sp|P78527|PRKDC_HUMAN@247</t>
  </si>
  <si>
    <t>sp|O60264|SMCA5_HUMAN@150</t>
  </si>
  <si>
    <t>sp|Q99714|HCD2_HUMAN@41</t>
  </si>
  <si>
    <t>sp|Q9NXG2|THUM1_HUMAN@111</t>
  </si>
  <si>
    <t>sp|Q08211|DHX9_HUMAN@319</t>
  </si>
  <si>
    <t>sp|P51151|RAB9A_HUMAN@176</t>
  </si>
  <si>
    <t>sp|Q9H5N1|RABE2_HUMAN@315</t>
  </si>
  <si>
    <t>sp|Q96CX2|KCD12_HUMAN@227</t>
  </si>
  <si>
    <t>sp|P51858|HDGF_HUMAN@221</t>
  </si>
  <si>
    <t>sp|P50402|EMD_HUMAN@109</t>
  </si>
  <si>
    <t>sp|O75746|S2512_HUMAN@247</t>
  </si>
  <si>
    <t>sp|P49419|AL7A1_HUMAN@104</t>
  </si>
  <si>
    <t>sp|Q08211|DHX9_HUMAN@1016</t>
  </si>
  <si>
    <t>sp|Q14204|DYHC1_HUMAN@80</t>
  </si>
  <si>
    <t>sp|P03246|E1BS_ADE05@154</t>
  </si>
  <si>
    <t>sp|P21796|VDAC1_HUMAN@73</t>
  </si>
  <si>
    <t>sp|O94888|UBXN7_HUMAN@155</t>
  </si>
  <si>
    <t>sp|Q9BUF5|TBB6_HUMAN@74</t>
  </si>
  <si>
    <t>sp|P46781|RS9_HUMAN@107</t>
  </si>
  <si>
    <t>sp|P50991|TCPD_HUMAN@400</t>
  </si>
  <si>
    <t>sp|Q8TCT9|HM13_HUMAN@359</t>
  </si>
  <si>
    <t>sp|Q9NXE4|NSMA3_HUMAN@143</t>
  </si>
  <si>
    <t>sp|Q14697|GANAB_HUMAN@275</t>
  </si>
  <si>
    <t>sp|O43719|HTSF1_HUMAN@582</t>
  </si>
  <si>
    <t>sp|Q13671|RIN1_HUMAN@361</t>
  </si>
  <si>
    <t>sp|P17987|TCPA_HUMAN@505</t>
  </si>
  <si>
    <t>sp|O94906|PRP6_HUMAN@832</t>
  </si>
  <si>
    <t>sp|O60287|NPA1P_HUMAN@1619</t>
  </si>
  <si>
    <t>sp|P06733|ENOA_HUMAN@265</t>
  </si>
  <si>
    <t>sp|Q70CQ3|UBP30_HUMAN@14</t>
  </si>
  <si>
    <t>sp|P36578|RL4_HUMAN@65</t>
  </si>
  <si>
    <t>sp|P51570|GALK1_HUMAN@207</t>
  </si>
  <si>
    <t>sp|P12268|IMDH2_HUMAN@500</t>
  </si>
  <si>
    <t>sp|Q15431|SYCP1_HUMAN@731</t>
  </si>
  <si>
    <t>sp|P18074|ERCC2_HUMAN@317</t>
  </si>
  <si>
    <t>sp|Q9C0B7|TNG6_HUMAN@311</t>
  </si>
  <si>
    <t>sp|P49411|EFTU_HUMAN@204</t>
  </si>
  <si>
    <t>sp|Q9UKX7|NUP50_HUMAN@211</t>
  </si>
  <si>
    <t>sp|P11586|C1TC_HUMAN@321</t>
  </si>
  <si>
    <t>sp|Q92947|GCDH_HUMAN@102</t>
  </si>
  <si>
    <t>sp|P10809|CH60_HUMAN@433</t>
  </si>
  <si>
    <t>sp|Q6S8J3|POTEE_HUMAN@1064</t>
  </si>
  <si>
    <t>sp|Q14690|RRP5_HUMAN@451</t>
  </si>
  <si>
    <t>sp|O95714|HERC2_HUMAN@4792</t>
  </si>
  <si>
    <t>sp|Q86WG5|MTMRD_HUMAN@1528</t>
  </si>
  <si>
    <t>sp|P54646|AAPK2_HUMAN@376</t>
  </si>
  <si>
    <t>sp|Q9NRZ9|HELLS_HUMAN@73</t>
  </si>
  <si>
    <t>sp|Q9UNL2|SSRG_HUMAN@13</t>
  </si>
  <si>
    <t>sp|P68366|TBA4A_HUMAN@33</t>
  </si>
  <si>
    <t>sp|P40227|TCPZ_HUMAN@107</t>
  </si>
  <si>
    <t>sp|P38606|VATA_HUMAN@466</t>
  </si>
  <si>
    <t>sp|Q9UBB6|NCDN_HUMAN@215</t>
  </si>
  <si>
    <t>sp|Q8IXT5|RB12B_HUMAN@834</t>
  </si>
  <si>
    <t>sp|P52701|MSH6_HUMAN@1171</t>
  </si>
  <si>
    <t>sp|P14136|GFAP_HUMAN@307</t>
  </si>
  <si>
    <t>sp|Q96MG7|NSE3_HUMAN@146</t>
  </si>
  <si>
    <t>sp|O95602|RPA1_HUMAN@1714</t>
  </si>
  <si>
    <t>sp|Q806Y6|L_DOBV@55</t>
  </si>
  <si>
    <t>sp|Q6PJG6|BRAT1_HUMAN@536</t>
  </si>
  <si>
    <t>sp|Q00610|CLH1_HUMAN@896</t>
  </si>
  <si>
    <t>sp|Q9Y679|AUP1_HUMAN@251</t>
  </si>
  <si>
    <t>sp|P17987|TCPA_HUMAN@48</t>
  </si>
  <si>
    <t>sp|O75947|ATP5H_HUMAN@116</t>
  </si>
  <si>
    <t>sp|O95299|NDUAA_HUMAN@346</t>
  </si>
  <si>
    <t>sp|P62701|RS4X_HUMAN@250</t>
  </si>
  <si>
    <t>sp|Q03252|LMNB2_HUMAN@209</t>
  </si>
  <si>
    <t>sp|P28288|ABCD3_HUMAN@415</t>
  </si>
  <si>
    <t>REV_sp|Q5JSZ5|PRC2B_HUMAN@1431</t>
  </si>
  <si>
    <t>sp|O75396|SC22B_HUMAN@161</t>
  </si>
  <si>
    <t>sp|P83436|COG7_HUMAN@407</t>
  </si>
  <si>
    <t>sp|P35609|ACTN2_HUMAN@263</t>
  </si>
  <si>
    <t>REV_sp|Q9ULM0|PKHH1_HUMAN@1274</t>
  </si>
  <si>
    <t>sp|P38606|VATA_HUMAN@387</t>
  </si>
  <si>
    <t>sp|Q5BKZ1|ZN326_HUMAN@491</t>
  </si>
  <si>
    <t>sp|P04844|RPN2_HUMAN@452</t>
  </si>
  <si>
    <t>sp|P78527|PRKDC_HUMAN@129</t>
  </si>
  <si>
    <t>sp|P53618|COPB_HUMAN@611</t>
  </si>
  <si>
    <t>sp|P43243|MATR3_HUMAN@220</t>
  </si>
  <si>
    <t>sp|Q9Y6A9|SPCS1_HUMAN@153</t>
  </si>
  <si>
    <t>sp|P78527|PRKDC_HUMAN@3213</t>
  </si>
  <si>
    <t>sp|P18583|SON_HUMAN@66</t>
  </si>
  <si>
    <t>sp|P12268|IMDH2_HUMAN@183</t>
  </si>
  <si>
    <t>sp|Q09666|AHNK_HUMAN@5379</t>
  </si>
  <si>
    <t>sp|P00352|AL1A1_HUMAN@97</t>
  </si>
  <si>
    <t>sp|Q96T76|MMS19_HUMAN@706</t>
  </si>
  <si>
    <t>sp|Q9H0C8|ILKAP_HUMAN@246</t>
  </si>
  <si>
    <t>sp|Q9JGL0|POLN_SAGV@1486</t>
  </si>
  <si>
    <t>sp|A9Z1Z3|FR1L4_HUMAN@820</t>
  </si>
  <si>
    <t>sp|Q9UNY4|TTF2_HUMAN@507</t>
  </si>
  <si>
    <t>sp|Q6NTF9|RHBD2_HUMAN@238</t>
  </si>
  <si>
    <t>sp|Q96D53|COQ8B_HUMAN@211</t>
  </si>
  <si>
    <t>sp|Q9NSE4|SYIM_HUMAN@623</t>
  </si>
  <si>
    <t>sp|Q06830|PRDX1_HUMAN@167</t>
  </si>
  <si>
    <t>sp|P07814|SYEP_HUMAN@1394</t>
  </si>
  <si>
    <t>sp|P05023|AT1A1_HUMAN@891</t>
  </si>
  <si>
    <t>sp|P09874|PARP1_HUMAN@112</t>
  </si>
  <si>
    <t>sp|P20020|AT2B1_HUMAN@824</t>
  </si>
  <si>
    <t>sp|P68363|TBA1B_HUMAN@69</t>
  </si>
  <si>
    <t>sp|P17152|TMM11_HUMAN@70</t>
  </si>
  <si>
    <t>sp|Q15021|CND1_HUMAN@579</t>
  </si>
  <si>
    <t>sp|Q15800|MSMO1_HUMAN@283</t>
  </si>
  <si>
    <t>sp|Q5TAX3|TUT4_HUMAN@1029</t>
  </si>
  <si>
    <t>sp|P22307|SCP2_HUMAN@145</t>
  </si>
  <si>
    <t>sp|P00403|COX2_HUMAN@137</t>
  </si>
  <si>
    <t>sp|Q01650|LAT1_HUMAN@42</t>
  </si>
  <si>
    <t>REV_sp|Q9HD67|MYO10_HUMAN@1151</t>
  </si>
  <si>
    <t>sp|P24390|ERD21_HUMAN@91</t>
  </si>
  <si>
    <t>sp|Q8ND61|CC020_HUMAN@1341</t>
  </si>
  <si>
    <t>sp|Q9P0J0|NDUAD_HUMAN@63</t>
  </si>
  <si>
    <t>sp|Q9Y5L0|TNPO3_HUMAN@873</t>
  </si>
  <si>
    <t>sp|Q9UKX7|NUP50_HUMAN@209</t>
  </si>
  <si>
    <t>sp|Q86UE4|LYRIC_HUMAN@35</t>
  </si>
  <si>
    <t>sp|P62750|RL23A_HUMAN@145</t>
  </si>
  <si>
    <t>sp|Q14C86|GAPD1_HUMAN@1280</t>
  </si>
  <si>
    <t>sp|Q00325|S25A3_HUMAN@349</t>
  </si>
  <si>
    <t>sp|Q6UB35|C1TM_HUMAN@84</t>
  </si>
  <si>
    <t>sp|Q7Z3U7|MON2_HUMAN@1626</t>
  </si>
  <si>
    <t>sp|O00487|PSDE_HUMAN@242</t>
  </si>
  <si>
    <t>sp|P62263|RS14_HUMAN@80</t>
  </si>
  <si>
    <t>sp|Q92990|GLMN_HUMAN@523</t>
  </si>
  <si>
    <t>sp|Q13395|TARB1_HUMAN@562</t>
  </si>
  <si>
    <t>sp|P46459|NSF_HUMAN@312</t>
  </si>
  <si>
    <t>sp|O43719|HTSF1_HUMAN@484</t>
  </si>
  <si>
    <t>sp|P42167|LAP2B_HUMAN@313</t>
  </si>
  <si>
    <t>REV_sp|P08240|SRPRA_HUMAN@176</t>
  </si>
  <si>
    <t>sp|P42704|LPPRC_HUMAN@870</t>
  </si>
  <si>
    <t>sp|Q99447|PCY2_HUMAN@175</t>
  </si>
  <si>
    <t>sp|Q9P2R7|SUCB1_HUMAN@422</t>
  </si>
  <si>
    <t>sp|P49792|RBP2_HUMAN@415</t>
  </si>
  <si>
    <t>sp|P52597|HNRPF_HUMAN@189</t>
  </si>
  <si>
    <t>sp|O60812|HNRC1_HUMAN@274</t>
  </si>
  <si>
    <t>sp|Q8NB91|FANCB_HUMAN@462</t>
  </si>
  <si>
    <t>sp|Q9BRV8|SIKE1_HUMAN@86</t>
  </si>
  <si>
    <t>sp|P35249|RFC4_HUMAN@188</t>
  </si>
  <si>
    <t>sp|Q92616|GCN1_HUMAN@2020</t>
  </si>
  <si>
    <t>sp|O00400|ACATN_HUMAN@538</t>
  </si>
  <si>
    <t>sp|Q96GM8|TOE1_HUMAN@435</t>
  </si>
  <si>
    <t>REV_sp|Q02050|VL1_HPV19@115</t>
  </si>
  <si>
    <t>sp|P43246|MSH2_HUMAN@318</t>
  </si>
  <si>
    <t>sp|Q14980|NUMA1_HUMAN@953</t>
  </si>
  <si>
    <t>sp|Q14344|GNA13_HUMAN@24</t>
  </si>
  <si>
    <t>sp|P49411|EFTU_HUMAN@99</t>
  </si>
  <si>
    <t>sp|Q13547|HDAC1_HUMAN@86</t>
  </si>
  <si>
    <t>sp|P49411|EFTU_HUMAN@97</t>
  </si>
  <si>
    <t>sp|Q5HYK3|COQ5_HUMAN@154</t>
  </si>
  <si>
    <t>sp|Q9H7B4|SMYD3_HUMAN@285</t>
  </si>
  <si>
    <t>sp|P49368|TCPG_HUMAN@386</t>
  </si>
  <si>
    <t>sp|Q6P996|PDXD1_HUMAN@635</t>
  </si>
  <si>
    <t>sp|P61020|RAB5B_HUMAN@185</t>
  </si>
  <si>
    <t>sp|P49750|YLPM1_HUMAN@1276</t>
  </si>
  <si>
    <t>sp|P40938|RFC3_HUMAN@58</t>
  </si>
  <si>
    <t>sp|Q9Y2W1|TR150_HUMAN@804</t>
  </si>
  <si>
    <t>sp|P42704|LPPRC_HUMAN@983</t>
  </si>
  <si>
    <t>sp|P11021|BIP_HUMAN@350</t>
  </si>
  <si>
    <t>sp|Q9NU22|MDN1_HUMAN@2413</t>
  </si>
  <si>
    <t>sp|Q9NYV4|CDK12_HUMAN@765</t>
  </si>
  <si>
    <t>sp|O00410|IPO5_HUMAN@543</t>
  </si>
  <si>
    <t>sp|Q5T9L3|WLS_HUMAN@78</t>
  </si>
  <si>
    <t>sp|P24752|THIL_HUMAN@212</t>
  </si>
  <si>
    <t>REV_sp|Q9BSJ2|GCP2_HUMAN@835</t>
  </si>
  <si>
    <t>sp|Q12830|BPTF_HUMAN@18</t>
  </si>
  <si>
    <t>sp|Q9BVP2|GNL3_HUMAN@431</t>
  </si>
  <si>
    <t>sp|P14618|KPYM_HUMAN@373</t>
  </si>
  <si>
    <t>sp|P17066|HSP76_HUMAN@567</t>
  </si>
  <si>
    <t>sp|P20020|AT2B1_HUMAN@832</t>
  </si>
  <si>
    <t>sp|Q12789|TF3C1_HUMAN@81</t>
  </si>
  <si>
    <t>sp|P25705|ATPA_HUMAN@208</t>
  </si>
  <si>
    <t>sp|Q99848|EBP2_HUMAN@22</t>
  </si>
  <si>
    <t>sp|P62701|RS4X_HUMAN@60</t>
  </si>
  <si>
    <t>sp|Q9NXF1|TEX10_HUMAN@751</t>
  </si>
  <si>
    <t>sp|Q99523|SORT_HUMAN@707</t>
  </si>
  <si>
    <t>sp|P49411|EFTU_HUMAN@406</t>
  </si>
  <si>
    <t>REV_sp|Q5T5U3|RHG21_HUMAN@352</t>
  </si>
  <si>
    <t>sp|P49327|FAS_HUMAN@270</t>
  </si>
  <si>
    <t>sp|Q15181|IPYR_HUMAN@16</t>
  </si>
  <si>
    <t>sp|Q71DI3|H32_HUMAN@78</t>
  </si>
  <si>
    <t>sp|P04183|KITH_HUMAN@201</t>
  </si>
  <si>
    <t>sp|P09110|THIK_HUMAN@280</t>
  </si>
  <si>
    <t>sp|P63010|AP2B1_HUMAN@133</t>
  </si>
  <si>
    <t>sp|Q9BQG0|MBB1A_HUMAN@195</t>
  </si>
  <si>
    <t>sp|P31350|RIR2_HUMAN@306</t>
  </si>
  <si>
    <t>REV_sp|Q9H6N6|MYH16_HUMAN@681</t>
  </si>
  <si>
    <t>sp|P40429|RL13A_HUMAN@100</t>
  </si>
  <si>
    <t>sp|Q5VYK3|ECM29_HUMAN@999</t>
  </si>
  <si>
    <t>sp|P22626|ROA2_HUMAN@192</t>
  </si>
  <si>
    <t>sp|Q9UG56|PISD_HUMAN@216</t>
  </si>
  <si>
    <t>sp|P49591|SYSC_HUMAN@322</t>
  </si>
  <si>
    <t>sp|O00411|RPOM_HUMAN@197</t>
  </si>
  <si>
    <t>sp|Q9P2E9|RRBP1_HUMAN@1187</t>
  </si>
  <si>
    <t>sp|P22626|ROA2_HUMAN@6</t>
  </si>
  <si>
    <t>sp|Q00610|CLH1_HUMAN@891</t>
  </si>
  <si>
    <t>sp|Q96SK2|TM209_HUMAN@305</t>
  </si>
  <si>
    <t>sp|O43719|HTSF1_HUMAN@608</t>
  </si>
  <si>
    <t>sp|A1L0T0|HACL2_HUMAN@594</t>
  </si>
  <si>
    <t>sp|P57740|NU107_HUMAN@629</t>
  </si>
  <si>
    <t>sp|P04075|ALDOA_HUMAN@355</t>
  </si>
  <si>
    <t>sp|O43719|HTSF1_HUMAN@648</t>
  </si>
  <si>
    <t>sp|P31270|HXA11_HUMAN@202</t>
  </si>
  <si>
    <t>sp|P62701|RS4X_HUMAN@117</t>
  </si>
  <si>
    <t>sp|Q9UL46|PSME2_HUMAN@12</t>
  </si>
  <si>
    <t>sp|P36542|ATPG_HUMAN@258</t>
  </si>
  <si>
    <t>sp|P13639|EF2_HUMAN@837</t>
  </si>
  <si>
    <t>sp|Q13509|TBB3_HUMAN@67</t>
  </si>
  <si>
    <t>sp|Q15424|SAFB1_HUMAN@534</t>
  </si>
  <si>
    <t>sp|Q8TEX9|IPO4_HUMAN@912</t>
  </si>
  <si>
    <t>sp|P35998|PRS7_HUMAN@244</t>
  </si>
  <si>
    <t>sp|Q9UBN7|HDAC6_HUMAN@515</t>
  </si>
  <si>
    <t>sp|Q9UQ35|SRRM2_HUMAN@2391</t>
  </si>
  <si>
    <t>sp|O76031|CLPX_HUMAN@458</t>
  </si>
  <si>
    <t>sp|Q6UB35|C1TM_HUMAN@578</t>
  </si>
  <si>
    <t>sp|Q9H223|EHD4_HUMAN@156</t>
  </si>
  <si>
    <t>sp|Q9NVP1|DDX18_HUMAN@629</t>
  </si>
  <si>
    <t>sp|P56545|CTBP2_HUMAN@166</t>
  </si>
  <si>
    <t>sp|Q9Y2X0|MED16_HUMAN@768</t>
  </si>
  <si>
    <t>sp|P46777|RL5_HUMAN@186</t>
  </si>
  <si>
    <t>sp|O60343|TBCD4_HUMAN@311</t>
  </si>
  <si>
    <t>sp|P18621|RL17_HUMAN@163</t>
  </si>
  <si>
    <t>sp|A0FGR8|ESYT2_HUMAN@171</t>
  </si>
  <si>
    <t>sp|Q9Y4W2|LAS1L_HUMAN@239</t>
  </si>
  <si>
    <t>sp|Q14204|DYHC1_HUMAN@1617</t>
  </si>
  <si>
    <t>sp|P43243|MATR3_HUMAN@221</t>
  </si>
  <si>
    <t>sp|P38606|VATA_HUMAN@462</t>
  </si>
  <si>
    <t>sp|Q5JTH9|RRP12_HUMAN@54</t>
  </si>
  <si>
    <t>sp|O60762|DPM1_HUMAN@141</t>
  </si>
  <si>
    <t>sp|P19338|NUCL_HUMAN@411</t>
  </si>
  <si>
    <t>sp|Q96ER3|SAAL1_HUMAN@231</t>
  </si>
  <si>
    <t>sp|P07814|SYEP_HUMAN@538</t>
  </si>
  <si>
    <t>sp|P38646|GRP75_HUMAN@570</t>
  </si>
  <si>
    <t>sp|Q02880|TOP2B_HUMAN@547</t>
  </si>
  <si>
    <t>sp|P16615|AT2A2_HUMAN@238</t>
  </si>
  <si>
    <t>sp|Q99707|METH_HUMAN@376</t>
  </si>
  <si>
    <t>sp|Q53H12|AGK_HUMAN@414</t>
  </si>
  <si>
    <t>sp|P55769|NH2L1_HUMAN@124</t>
  </si>
  <si>
    <t>sp|P78527|PRKDC_HUMAN@3747</t>
  </si>
  <si>
    <t>REV_sp|Q9BZ72|PITM2_HUMAN@576</t>
  </si>
  <si>
    <t>sp|P43243|MATR3_HUMAN@222</t>
  </si>
  <si>
    <t>sp|Q8NEM7|SP20H_HUMAN@416</t>
  </si>
  <si>
    <t>sp|P50851|LRBA_HUMAN@975</t>
  </si>
  <si>
    <t>sp|Q8IXI1|MIRO2_HUMAN@45</t>
  </si>
  <si>
    <t>sp|Q9UG63|ABCF2_HUMAN@613</t>
  </si>
  <si>
    <t>sp|Q99962|SH3G2_HUMAN@180</t>
  </si>
  <si>
    <t>sp|P13797|PLST_HUMAN@512</t>
  </si>
  <si>
    <t>sp|Q5JTH9|RRP12_HUMAN@635</t>
  </si>
  <si>
    <t>sp|Q14204|DYHC1_HUMAN@4209</t>
  </si>
  <si>
    <t>sp|Q8NI27|THOC2_HUMAN@130</t>
  </si>
  <si>
    <t>sp|Q15005|SPCS2_HUMAN@37</t>
  </si>
  <si>
    <t>sp|P62333|PRS10_HUMAN@245</t>
  </si>
  <si>
    <t>sp|P46109|CRKL_HUMAN@94</t>
  </si>
  <si>
    <t>sp|P19174|PLCG1_HUMAN@979</t>
  </si>
  <si>
    <t>sp|O60313|OPA1_HUMAN@922</t>
  </si>
  <si>
    <t>sp|Q9HCC0|MCCB_HUMAN@476</t>
  </si>
  <si>
    <t>sp|Q92930|RAB8B_HUMAN@51</t>
  </si>
  <si>
    <t>sp|Q06830|PRDX1_HUMAN@146</t>
  </si>
  <si>
    <t>sp|P58546|MTPN_HUMAN@33</t>
  </si>
  <si>
    <t>sp|O43290|SNUT1_HUMAN@652</t>
  </si>
  <si>
    <t>sp|P07305|H10_HUMAN@62</t>
  </si>
  <si>
    <t>sp|Q96P70|IPO9_HUMAN@874</t>
  </si>
  <si>
    <t>sp|Q9NVI1|FANCI_HUMAN@893</t>
  </si>
  <si>
    <t>REV_sp|Q9UPP1|PHF8_HUMAN@780</t>
  </si>
  <si>
    <t>sp|P08195|4F2_HUMAN@150</t>
  </si>
  <si>
    <t>sp|Q3SY69|AL1L2_HUMAN@483</t>
  </si>
  <si>
    <t>sp|O15550|KDM6A_HUMAN@1308</t>
  </si>
  <si>
    <t>sp|Q8IY81|SPB1_HUMAN@221</t>
  </si>
  <si>
    <t>sp|P42356|PI4KA_HUMAN@224</t>
  </si>
  <si>
    <t>sp|Q8IYS1|P20D2_HUMAN@19</t>
  </si>
  <si>
    <t>sp|Q08211|DHX9_HUMAN@843</t>
  </si>
  <si>
    <t>sp|Q9HD26|GOPC_HUMAN@100</t>
  </si>
  <si>
    <t>sp|P49327|FAS_HUMAN@318</t>
  </si>
  <si>
    <t>sp|Q06210|GFPT1_HUMAN@295</t>
  </si>
  <si>
    <t>sp|Q99497|PARK7_HUMAN@84</t>
  </si>
  <si>
    <t>sp|A6NNZ2|TBB8B_HUMAN@249</t>
  </si>
  <si>
    <t>sp|Q9NXF1|TEX10_HUMAN@46</t>
  </si>
  <si>
    <t>sp|P16615|AT2A2_HUMAN@117</t>
  </si>
  <si>
    <t>sp|Q9BRX8|PXL2A_HUMAN@91</t>
  </si>
  <si>
    <t>sp|Q9H583|HEAT1_HUMAN@1883</t>
  </si>
  <si>
    <t>REV_sp|Q8WZ42|TITIN_HUMAN@9888</t>
  </si>
  <si>
    <t>sp|P50570|DYN2_HUMAN@151</t>
  </si>
  <si>
    <t>sp|P35658|NU214_HUMAN@759</t>
  </si>
  <si>
    <t>sp|O14929|HAT1_HUMAN@13</t>
  </si>
  <si>
    <t>sp|Q92616|GCN1_HUMAN@1788</t>
  </si>
  <si>
    <t>sp|Q96T23|RSF1_HUMAN@396</t>
  </si>
  <si>
    <t>sp|P14209|CD99_HUMAN@157</t>
  </si>
  <si>
    <t>sp|P17252|KPCA_HUMAN@624</t>
  </si>
  <si>
    <t>sp|P10515|ODP2_HUMAN@603</t>
  </si>
  <si>
    <t>sp|Q96GD4|AURKB_HUMAN@204</t>
  </si>
  <si>
    <t>sp|P04843|RPN1_HUMAN@376</t>
  </si>
  <si>
    <t>sp|Q99871|HAUS7_HUMAN@17</t>
  </si>
  <si>
    <t>sp|Q15393|SF3B3_HUMAN@1068</t>
  </si>
  <si>
    <t>sp|Q9BWF3|RBM4_HUMAN@15</t>
  </si>
  <si>
    <t>sp|P08631|HCK_HUMAN@410</t>
  </si>
  <si>
    <t>sp|P46459|NSF_HUMAN@297</t>
  </si>
  <si>
    <t>sp|Q96I99|SUCB2_HUMAN@281</t>
  </si>
  <si>
    <t>sp|P68871|HBB_HUMAN@102</t>
  </si>
  <si>
    <t>sp|P28288|ABCD3_HUMAN@186</t>
  </si>
  <si>
    <t>sp|P49368|TCPG_HUMAN@342</t>
  </si>
  <si>
    <t>sp|O94822|LTN1_HUMAN@972</t>
  </si>
  <si>
    <t>sp|Q9Y6E2|5MP1_HUMAN@180</t>
  </si>
  <si>
    <t>sp|O95081|AGFG2_HUMAN@171</t>
  </si>
  <si>
    <t>sp|Q9Y6D6|BIG1_HUMAN@285</t>
  </si>
  <si>
    <t>sp|P04181|OAT_HUMAN@45</t>
  </si>
  <si>
    <t>sp|P61221|ABCE1_HUMAN@161</t>
  </si>
  <si>
    <t>sp|P07437|TBB5_HUMAN@27</t>
  </si>
  <si>
    <t>sp|P52888|THOP1_HUMAN@406</t>
  </si>
  <si>
    <t>sp|P06748|NPM_HUMAN@246</t>
  </si>
  <si>
    <t>sp|Q9Y5J7|TIM9_HUMAN@16</t>
  </si>
  <si>
    <t>sp|P14868|SYDC_HUMAN@169</t>
  </si>
  <si>
    <t>sp|Q7L1Q6|5MP2_HUMAN@243</t>
  </si>
  <si>
    <t>sp|P04075|ALDOA_HUMAN@68</t>
  </si>
  <si>
    <t>sp|O00469|PLOD2_HUMAN@719</t>
  </si>
  <si>
    <t>sp|P49411|EFTU_HUMAN@258</t>
  </si>
  <si>
    <t>sp|Q14204|DYHC1_HUMAN@3551</t>
  </si>
  <si>
    <t>sp|Q9Y5T5|UBP16_HUMAN@299</t>
  </si>
  <si>
    <t>sp|Q99623|PHB2_HUMAN@130</t>
  </si>
  <si>
    <t>sp|Q8IYR2|SMYD4_HUMAN@455</t>
  </si>
  <si>
    <t>sp|O75369|FLNB_HUMAN@2040</t>
  </si>
  <si>
    <t>sp|Q92598|HS105_HUMAN@32</t>
  </si>
  <si>
    <t>sp|Q9BTW9|TBCD_HUMAN@813</t>
  </si>
  <si>
    <t>sp|Q9Y6V7|DDX49_HUMAN@405</t>
  </si>
  <si>
    <t>sp|P03246|E1BS_ADE05@52</t>
  </si>
  <si>
    <t>sp|Q9NXF1|TEX10_HUMAN@535</t>
  </si>
  <si>
    <t>sp|O00767|SCD_HUMAN@204</t>
  </si>
  <si>
    <t>sp|A0FGR8|ESYT2_HUMAN@168</t>
  </si>
  <si>
    <t>sp|P35998|PRS7_HUMAN@192</t>
  </si>
  <si>
    <t>sp|P00367|DHE3_HUMAN@414</t>
  </si>
  <si>
    <t>sp|Q9Y2X3|NOP58_HUMAN@446</t>
  </si>
  <si>
    <t>sp|P30048|PRDX3_HUMAN@177</t>
  </si>
  <si>
    <t>sp|P49815|TSC2_HUMAN@366</t>
  </si>
  <si>
    <t>sp|P17844|DDX5_HUMAN@339</t>
  </si>
  <si>
    <t>sp|P55060|XPO2_HUMAN@172</t>
  </si>
  <si>
    <t>sp|P78527|PRKDC_HUMAN@2537</t>
  </si>
  <si>
    <t>sp|Q8IY17|PLPL6_HUMAN@468</t>
  </si>
  <si>
    <t>sp|P08243|ASNS_HUMAN@30</t>
  </si>
  <si>
    <t>sp|O14654|IRS4_HUMAN@1079</t>
  </si>
  <si>
    <t>sp|P35250|RFC2_HUMAN@195</t>
  </si>
  <si>
    <t>sp|P22314|UBA1_HUMAN@16</t>
  </si>
  <si>
    <t>sp|P50990|TCPQ_HUMAN@454</t>
  </si>
  <si>
    <t>sp|P07910|HNRPC_HUMAN@281</t>
  </si>
  <si>
    <t>REV_sp|Q6TDP4|KLH17_HUMAN@403</t>
  </si>
  <si>
    <t>sp|Q5VZL5|ZMYM4_HUMAN@1186</t>
  </si>
  <si>
    <t>sp|Q6UN15|FIP1_HUMAN@42</t>
  </si>
  <si>
    <t>sp|P14999|LT_POVBA@40</t>
  </si>
  <si>
    <t>sp|P51970|NDUA8_HUMAN@11</t>
  </si>
  <si>
    <t>sp|P0DPH8|TBA3D_HUMAN@46</t>
  </si>
  <si>
    <t>sp|Q15007|FL2D_HUMAN@264</t>
  </si>
  <si>
    <t>sp|Q14746|COG2_HUMAN@44</t>
  </si>
  <si>
    <t>sp|Q9BUP0|EFHD1_HUMAN@52</t>
  </si>
  <si>
    <t>sp|Q9UBF2|COPG2_HUMAN@36</t>
  </si>
  <si>
    <t>sp|Q5UIP0|RIF1_HUMAN@94</t>
  </si>
  <si>
    <t>sp|P62851|RS25_HUMAN@75</t>
  </si>
  <si>
    <t>sp|Q13428|TCOF_HUMAN@32</t>
  </si>
  <si>
    <t>sp|Q9Y4D1|DAAM1_HUMAN@192</t>
  </si>
  <si>
    <t>sp|Q02880|TOP2B_HUMAN@316</t>
  </si>
  <si>
    <t>sp|P55060|XPO2_HUMAN@378</t>
  </si>
  <si>
    <t>sp|P53618|COPB_HUMAN@310</t>
  </si>
  <si>
    <t>sp|Q8WVX9|FACR1_HUMAN@218</t>
  </si>
  <si>
    <t>sp|P46013|KI67_HUMAN@2348</t>
  </si>
  <si>
    <t>sp|P09110|THIK_HUMAN@112</t>
  </si>
  <si>
    <t>sp|P43246|MSH2_HUMAN@716</t>
  </si>
  <si>
    <t>sp|P53701|CCHL_HUMAN@140</t>
  </si>
  <si>
    <t>sp|P68133|ACTS_HUMAN@83</t>
  </si>
  <si>
    <t>sp|Q86UF2|CTGE6_HUMAN@586</t>
  </si>
  <si>
    <t>sp|Q8NE01|CNNM3_HUMAN@569</t>
  </si>
  <si>
    <t>sp|O15091|MRPP3_HUMAN@381</t>
  </si>
  <si>
    <t>sp|P08243|ASNS_HUMAN@391</t>
  </si>
  <si>
    <t>sp|Q8TEQ6|GEMI5_HUMAN@941</t>
  </si>
  <si>
    <t>sp|P78527|PRKDC_HUMAN@3428</t>
  </si>
  <si>
    <t>sp|O60216|RAD21_HUMAN@419</t>
  </si>
  <si>
    <t>sp|P63220|RS21_HUMAN@64</t>
  </si>
  <si>
    <t>sp|P46777|RL5_HUMAN@214</t>
  </si>
  <si>
    <t>sp|P22087|FBRL_HUMAN@127</t>
  </si>
  <si>
    <t>sp|Q9Y2X3|NOP58_HUMAN@453</t>
  </si>
  <si>
    <t>REV_sp|Q68798|POLG_HCVJL@390</t>
  </si>
  <si>
    <t>sp|P53701|CCHL_HUMAN@58</t>
  </si>
  <si>
    <t>sp|Q03701|CEBPZ_HUMAN@425</t>
  </si>
  <si>
    <t>sp|P49368|TCPG_HUMAN@388</t>
  </si>
  <si>
    <t>REV_sp|Q8NHV1|GIMA7_HUMAN@42</t>
  </si>
  <si>
    <t>sp|Q12841|FSTL1_HUMAN@167</t>
  </si>
  <si>
    <t>sp|Q92538|GBF1_HUMAN@1100</t>
  </si>
  <si>
    <t>sp|P35613|BASI_HUMAN@352</t>
  </si>
  <si>
    <t>sp|Q14204|DYHC1_HUMAN@4281</t>
  </si>
  <si>
    <t>sp|Q5VT25|MRCKA_HUMAN@898</t>
  </si>
  <si>
    <t>sp|Q9NXE4|NSMA3_HUMAN@782</t>
  </si>
  <si>
    <t>sp|Q9BW19|KIFC1_HUMAN@512</t>
  </si>
  <si>
    <t>sp|Q5T4S7|UBR4_HUMAN@3744</t>
  </si>
  <si>
    <t>sp|P27708|PYR1_HUMAN@1726</t>
  </si>
  <si>
    <t>REV_sp|Q9C000|NLRP1_HUMAN@1451</t>
  </si>
  <si>
    <t>sp|Q6P158|DHX57_HUMAN@122</t>
  </si>
  <si>
    <t>sp|P55795|HNRH2_HUMAN@211</t>
  </si>
  <si>
    <t>sp|P33981|TTK_HUMAN@308</t>
  </si>
  <si>
    <t>sp|P54709|AT1B3_HUMAN@184</t>
  </si>
  <si>
    <t>sp|P02545|LMNA_HUMAN@84</t>
  </si>
  <si>
    <t>sp|Q8N490|PNKD_HUMAN@61</t>
  </si>
  <si>
    <t>sp|P52272|HNRPM_HUMAN@81</t>
  </si>
  <si>
    <t>sp|P11310|ACADM_HUMAN@68</t>
  </si>
  <si>
    <t>sp|P26373|RL13_HUMAN@138</t>
  </si>
  <si>
    <t>sp|P68366|TBA4A_HUMAN@279</t>
  </si>
  <si>
    <t>sp|Q7Z5K2|WAPL_HUMAN@131</t>
  </si>
  <si>
    <t>sp|P62829|RL23_HUMAN@71</t>
  </si>
  <si>
    <t>sp|Q5T1V6|DDX59_HUMAN@48</t>
  </si>
  <si>
    <t>sp|O60313|OPA1_HUMAN@959</t>
  </si>
  <si>
    <t>sp|Q8TB37|NUBPL_HUMAN@309</t>
  </si>
  <si>
    <t>sp|O60841|IF2P_HUMAN@1002</t>
  </si>
  <si>
    <t>sp|P10809|CH60_HUMAN@210</t>
  </si>
  <si>
    <t>sp|Q9UBM7|DHCR7_HUMAN@131</t>
  </si>
  <si>
    <t>sp|P30520|PURA2_HUMAN@434</t>
  </si>
  <si>
    <t>sp|Q9Y3T9|NOC2L_HUMAN@132</t>
  </si>
  <si>
    <t>sp|P62805|H4_HUMAN@75</t>
  </si>
  <si>
    <t>sp|Q0PNE2|ELP6_HUMAN@220</t>
  </si>
  <si>
    <t>sp|Q0PNE2|ELP6_HUMAN@109</t>
  </si>
  <si>
    <t>sp|Q969V3|NCLN_HUMAN@78</t>
  </si>
  <si>
    <t>sp|Q12797|ASPH_HUMAN@95</t>
  </si>
  <si>
    <t>sp|Q15233|NONO_HUMAN@278</t>
  </si>
  <si>
    <t>sp|Q8N335|GPD1L_HUMAN@307</t>
  </si>
  <si>
    <t>sp|Q9Y4A5|TRRAP_HUMAN@956</t>
  </si>
  <si>
    <t>sp|O00264|PGRC1_HUMAN@58</t>
  </si>
  <si>
    <t>sp|O15020|SPTN2_HUMAN@2067</t>
  </si>
  <si>
    <t>sp|O60343|TBCD4_HUMAN@1002</t>
  </si>
  <si>
    <t>REV_sp|Q9Q0U8|NCAP_I96A0@354</t>
  </si>
  <si>
    <t>sp|Q5JTZ9|SYAM_HUMAN@476</t>
  </si>
  <si>
    <t>sp|Q00839|HNRPU_HUMAN@358</t>
  </si>
  <si>
    <t>sp|Q9Y6V7|DDX49_HUMAN@406</t>
  </si>
  <si>
    <t>sp|Q5T7N3|KANK4_HUMAN@38</t>
  </si>
  <si>
    <t>sp|P62266|RS23_HUMAN@114</t>
  </si>
  <si>
    <t>sp|Q8TEX9|IPO4_HUMAN@17</t>
  </si>
  <si>
    <t>sp|Q96G46|DUS3L_HUMAN@429</t>
  </si>
  <si>
    <t>sp|P60891|PRPS1_HUMAN@183</t>
  </si>
  <si>
    <t>sp|Q14146|URB2_HUMAN@557</t>
  </si>
  <si>
    <t>sp|P78527|PRKDC_HUMAN@172</t>
  </si>
  <si>
    <t>sp|P61619|S61A1_HUMAN@412</t>
  </si>
  <si>
    <t>sp|Q14204|DYHC1_HUMAN@2842</t>
  </si>
  <si>
    <t>sp|Q86VP6|CAND1_HUMAN@813</t>
  </si>
  <si>
    <t>sp|Q3ZCQ8|TIM50_HUMAN@293</t>
  </si>
  <si>
    <t>sp|P35221|CTNA1_HUMAN@70</t>
  </si>
  <si>
    <t>sp|O15067|PUR4_HUMAN@603</t>
  </si>
  <si>
    <t>sp|Q7L014|DDX46_HUMAN@358</t>
  </si>
  <si>
    <t>sp|Q8N9T8|KRI1_HUMAN@593</t>
  </si>
  <si>
    <t>sp|Q9Y2X3|NOP58_HUMAN@322</t>
  </si>
  <si>
    <t>sp|P42695|CNDD3_HUMAN@539</t>
  </si>
  <si>
    <t>sp|Q14697|GANAB_HUMAN@107</t>
  </si>
  <si>
    <t>sp|P11021|BIP_HUMAN@650</t>
  </si>
  <si>
    <t>sp|O43264|ZW10_HUMAN@692</t>
  </si>
  <si>
    <t>sp|P04844|RPN2_HUMAN@509</t>
  </si>
  <si>
    <t>sp|P62753|RS6_HUMAN@20</t>
  </si>
  <si>
    <t>sp|P46734|MP2K3_HUMAN@239</t>
  </si>
  <si>
    <t>sp|P07814|SYEP_HUMAN@775</t>
  </si>
  <si>
    <t>sp|P10809|CH60_HUMAN@179</t>
  </si>
  <si>
    <t>sp|Q71RC2|LARP4_HUMAN@501</t>
  </si>
  <si>
    <t>sp|Q9Y3B4|SF3B6_HUMAN@34</t>
  </si>
  <si>
    <t>sp|Q9Y2X3|NOP58_HUMAN@233</t>
  </si>
  <si>
    <t>sp|P78527|PRKDC_HUMAN@2919</t>
  </si>
  <si>
    <t>sp|Q9BTW9|TBCD_HUMAN@769</t>
  </si>
  <si>
    <t>sp|P49368|TCPG_HUMAN@186</t>
  </si>
  <si>
    <t>sp|P31943|HNRH1_HUMAN@332</t>
  </si>
  <si>
    <t>sp|Q9NVX0|HAUS2_HUMAN@59</t>
  </si>
  <si>
    <t>sp|Q14061|COX17_HUMAN@6</t>
  </si>
  <si>
    <t>sp|P78527|PRKDC_HUMAN@2488</t>
  </si>
  <si>
    <t>sp|Q9NVI1|FANCI_HUMAN@405</t>
  </si>
  <si>
    <t>sp|Q92973|TNPO1_HUMAN@29</t>
  </si>
  <si>
    <t>REV_sp|Q9NVE4|CCD87_HUMAN@761</t>
  </si>
  <si>
    <t>sp|Q14690|RRP5_HUMAN@583</t>
  </si>
  <si>
    <t>sp|P78527|PRKDC_HUMAN@240</t>
  </si>
  <si>
    <t>sp|P62826|RAN_HUMAN@18</t>
  </si>
  <si>
    <t>sp|Q86UV5|UBP48_HUMAN@175</t>
  </si>
  <si>
    <t>sp|O15381|NVL_HUMAN@638</t>
  </si>
  <si>
    <t>sp|Q9H845|ACAD9_HUMAN@465</t>
  </si>
  <si>
    <t>sp|Q9BZX2|UCK2_HUMAN@158</t>
  </si>
  <si>
    <t>sp|O75477|ERLN1_HUMAN@331</t>
  </si>
  <si>
    <t>sp|Q9P013|CWC15_HUMAN@202</t>
  </si>
  <si>
    <t>sp|Q29RF7|PDS5A_HUMAN@518</t>
  </si>
  <si>
    <t>sp|P08865|RSSA_HUMAN@126</t>
  </si>
  <si>
    <t>sp|P20504|RP147_VACCC@1817</t>
  </si>
  <si>
    <t>sp|P62979|RS27A_HUMAN@39</t>
  </si>
  <si>
    <t>sp|Q9NU22|MDN1_HUMAN@132</t>
  </si>
  <si>
    <t>sp|P00558|PGK1_HUMAN@290</t>
  </si>
  <si>
    <t>sp|Q9ULH7|MRTFB_HUMAN@585</t>
  </si>
  <si>
    <t>sp|P04406|G3P_HUMAN@223</t>
  </si>
  <si>
    <t>sp|Q9NVI1|FANCI_HUMAN@1228</t>
  </si>
  <si>
    <t>sp|O14681|EI24_HUMAN@58</t>
  </si>
  <si>
    <t>sp|Q04206|TF65_HUMAN@127</t>
  </si>
  <si>
    <t>sp|P09874|PARP1_HUMAN@341</t>
  </si>
  <si>
    <t>sp|P00966|ASSY_HUMAN@270</t>
  </si>
  <si>
    <t>sp|P22626|ROA2_HUMAN@232</t>
  </si>
  <si>
    <t>sp|P49411|EFTU_HUMAN@399</t>
  </si>
  <si>
    <t>sp|A5YKK6|CNOT1_HUMAN@2195</t>
  </si>
  <si>
    <t>sp|Q7L7L0|H2A3_HUMAN@93</t>
  </si>
  <si>
    <t>sp|O15550|KDM6A_HUMAN@916</t>
  </si>
  <si>
    <t>sp|Q9BVI4|NOC4L_HUMAN@19</t>
  </si>
  <si>
    <t>sp|O75400|PR40A_HUMAN@179</t>
  </si>
  <si>
    <t>sp|P61106|RAB14_HUMAN@205</t>
  </si>
  <si>
    <t>sp|Q6KC79|NIPBL_HUMAN@1292</t>
  </si>
  <si>
    <t>sp|P62750|RL23A_HUMAN@118</t>
  </si>
  <si>
    <t>REV_sp|Q5TD94|RSH4A_HUMAN@250</t>
  </si>
  <si>
    <t>sp|Q9Y4B6|DCAF1_HUMAN@140</t>
  </si>
  <si>
    <t>sp|Q15070|OXA1L_HUMAN@390</t>
  </si>
  <si>
    <t>sp|Q29RF7|PDS5A_HUMAN@371</t>
  </si>
  <si>
    <t>sp|Q8NBQ5|DHB11_HUMAN@241</t>
  </si>
  <si>
    <t>sp|P62263|RS14_HUMAN@130</t>
  </si>
  <si>
    <t>sp|P00338|LDHA_HUMAN@236</t>
  </si>
  <si>
    <t>sp|O43491|E41L2_HUMAN@391</t>
  </si>
  <si>
    <t>sp|Q13263|TIF1B_HUMAN@246</t>
  </si>
  <si>
    <t>REV_sp|Q6ZW49|PAXI1_HUMAN@699</t>
  </si>
  <si>
    <t>REV_sp|P78527|PRKDC_HUMAN@2414</t>
  </si>
  <si>
    <t>sp|P15311|EZRI_HUMAN@378</t>
  </si>
  <si>
    <t>sp|O75683|SURF6_HUMAN@25</t>
  </si>
  <si>
    <t>sp|P04350|TBB4A_HUMAN@325</t>
  </si>
  <si>
    <t>sp|Q9BSJ2|GCP2_HUMAN@593</t>
  </si>
  <si>
    <t>sp|P62280|RS11_HUMAN@27</t>
  </si>
  <si>
    <t>sp|P84103|SRSF3_HUMAN@61</t>
  </si>
  <si>
    <t>sp|P21964|COMT_HUMAN@258</t>
  </si>
  <si>
    <t>sp|P26373|RL13_HUMAN@142</t>
  </si>
  <si>
    <t>sp|O60841|IF2P_HUMAN@862</t>
  </si>
  <si>
    <t>sp|P49006|MRP_HUMAN@17</t>
  </si>
  <si>
    <t>sp|Q9Y5Q8|TF3C5_HUMAN@335</t>
  </si>
  <si>
    <t>sp|P33316|DUT_HUMAN@121</t>
  </si>
  <si>
    <t>sp|P04844|RPN2_HUMAN@467</t>
  </si>
  <si>
    <t>sp|Q15003|CND2_HUMAN@236</t>
  </si>
  <si>
    <t>sp|Q6IE81|JADE1_HUMAN@537</t>
  </si>
  <si>
    <t>sp|P42166|LAP2A_HUMAN@364</t>
  </si>
  <si>
    <t>sp|Q14146|URB2_HUMAN@694</t>
  </si>
  <si>
    <t>sp|Q15758|AAAT_HUMAN@504</t>
  </si>
  <si>
    <t>sp|P43243|MATR3_HUMAN@106</t>
  </si>
  <si>
    <t>sp|O43264|ZW10_HUMAN@362</t>
  </si>
  <si>
    <t>sp|P26641|EF1G_HUMAN@155</t>
  </si>
  <si>
    <t>sp|P24752|THIL_HUMAN@227</t>
  </si>
  <si>
    <t>sp|P08238|HS90B_HUMAN@342</t>
  </si>
  <si>
    <t>sp|Q9Y2L1|RRP44_HUMAN@650</t>
  </si>
  <si>
    <t>sp|P61978|HNRPK_HUMAN@80</t>
  </si>
  <si>
    <t>sp|Q9Y3Z3|SAMH1_HUMAN@60</t>
  </si>
  <si>
    <t>sp|Q9H936|GHC1_HUMAN@220</t>
  </si>
  <si>
    <t>sp|P21333|FLNA_HUMAN@2287</t>
  </si>
  <si>
    <t>sp|Q9H583|HEAT1_HUMAN@520</t>
  </si>
  <si>
    <t>sp|P29375|KDM5A_HUMAN@1299</t>
  </si>
  <si>
    <t>sp|P17987|TCPA_HUMAN@473</t>
  </si>
  <si>
    <t>sp|P26373|RL13_HUMAN@172</t>
  </si>
  <si>
    <t>sp|Q9BU76|MMTA2_HUMAN@64</t>
  </si>
  <si>
    <t>sp|P53985|MOT1_HUMAN@485</t>
  </si>
  <si>
    <t>sp|P11586|C1TC_HUMAN@260</t>
  </si>
  <si>
    <t>sp|P06493|CDK1_HUMAN@40</t>
  </si>
  <si>
    <t>sp|O43719|HTSF1_HUMAN@486</t>
  </si>
  <si>
    <t>sp|Q13395|TARB1_HUMAN@258</t>
  </si>
  <si>
    <t>sp|Q9NR09|BIRC6_HUMAN@3594</t>
  </si>
  <si>
    <t>sp|Q14118|DAG1_HUMAN@672</t>
  </si>
  <si>
    <t>sp|P50748|KNTC1_HUMAN@1760</t>
  </si>
  <si>
    <t>sp|P78371|TCPB_HUMAN@19</t>
  </si>
  <si>
    <t>sp|Q92878|RAD50_HUMAN@19</t>
  </si>
  <si>
    <t>sp|Q96HE7|ERO1A_HUMAN@29</t>
  </si>
  <si>
    <t>sp|Q8NBM4|UBAC2_HUMAN@325</t>
  </si>
  <si>
    <t>sp|P31146|COR1A_HUMAN@456</t>
  </si>
  <si>
    <t>REV_sp|Q86UQ4|ABCAD_HUMAN@3572</t>
  </si>
  <si>
    <t>sp|P52948|NUP98_HUMAN@1285</t>
  </si>
  <si>
    <t>sp|P07910|HNRPC_HUMAN@278</t>
  </si>
  <si>
    <t>sp|O60812|HNRC1_HUMAN@268</t>
  </si>
  <si>
    <t>sp|P78527|PRKDC_HUMAN@3308</t>
  </si>
  <si>
    <t>sp|P56182|RRP1_HUMAN@184</t>
  </si>
  <si>
    <t>sp|Q92797|SYMPK_HUMAN@655</t>
  </si>
  <si>
    <t>sp|P11586|C1TC_HUMAN@319</t>
  </si>
  <si>
    <t>sp|Q99728|BARD1_HUMAN@301</t>
  </si>
  <si>
    <t>sp|P55060|XPO2_HUMAN@367</t>
  </si>
  <si>
    <t>sp|Q92667|AKAP1_HUMAN@79</t>
  </si>
  <si>
    <t>sp|Q96Q15|SMG1_HUMAN@1954</t>
  </si>
  <si>
    <t>sp|Q7Z418|KCNKI_HUMAN@208</t>
  </si>
  <si>
    <t>sp|P57678|GEMI4_HUMAN@344</t>
  </si>
  <si>
    <t>sp|Q8NC51|SERB1_HUMAN@7</t>
  </si>
  <si>
    <t>sp|O15372|EIF3H_HUMAN@332</t>
  </si>
  <si>
    <t>sp|P16333|NCK1_HUMAN@298</t>
  </si>
  <si>
    <t>sp|Q12789|TF3C1_HUMAN@1071</t>
  </si>
  <si>
    <t>sp|P55209|NP1L1_HUMAN@68</t>
  </si>
  <si>
    <t>sp|P24752|THIL_HUMAN@234</t>
  </si>
  <si>
    <t>REV_sp|Q9BRZ2|TRI56_HUMAN@462</t>
  </si>
  <si>
    <t>sp|Q6P2E9|EDC4_HUMAN@518</t>
  </si>
  <si>
    <t>sp|P21359|NF1_HUMAN@258</t>
  </si>
  <si>
    <t>sp|P18621|RL17_HUMAN@161</t>
  </si>
  <si>
    <t>sp|Q12797|ASPH_HUMAN@97</t>
  </si>
  <si>
    <t>sp|Q5UCC4|EMC10_HUMAN@42</t>
  </si>
  <si>
    <t>sp|Q6S8J3|POTEE_HUMAN@1061</t>
  </si>
  <si>
    <t>sp|Q92817|EVPL_HUMAN@924</t>
  </si>
  <si>
    <t>sp|P56192|SYMC_HUMAN@811</t>
  </si>
  <si>
    <t>sp|Q99986|VRK1_HUMAN@73</t>
  </si>
  <si>
    <t>sp|P07900|HS90A_HUMAN@75</t>
  </si>
  <si>
    <t>sp|Q9Y2D4|EXC6B_HUMAN@769</t>
  </si>
  <si>
    <t>sp|Q6S8J3|POTEE_HUMAN@941</t>
  </si>
  <si>
    <t>sp|Q70EL1|UBP54_HUMAN@110</t>
  </si>
  <si>
    <t>sp|P46459|NSF_HUMAN@487</t>
  </si>
  <si>
    <t>sp|Q5T4S7|UBR4_HUMAN@1344</t>
  </si>
  <si>
    <t>sp|Q9NVI1|FANCI_HUMAN@974</t>
  </si>
  <si>
    <t>sp|P24752|THIL_HUMAN@198</t>
  </si>
  <si>
    <t>sp|P10155|RO60_HUMAN@59</t>
  </si>
  <si>
    <t>sp|P63010|AP2B1_HUMAN@385</t>
  </si>
  <si>
    <t>sp|Q8TDW5|SYTL5_HUMAN@48</t>
  </si>
  <si>
    <t>sp|O15027|SC16A_HUMAN@1778</t>
  </si>
  <si>
    <t>sp|P31949|S10AB_HUMAN@9</t>
  </si>
  <si>
    <t>sp|P49368|TCPG_HUMAN@492</t>
  </si>
  <si>
    <t>sp|Q00535|CDK5_HUMAN@40</t>
  </si>
  <si>
    <t>sp|Q9ULH7|MRTFB_HUMAN@578</t>
  </si>
  <si>
    <t>sp|Q9H583|HEAT1_HUMAN@1478</t>
  </si>
  <si>
    <t>sp|O43542|XRCC3_HUMAN@104</t>
  </si>
  <si>
    <t>sp|P41252|SYIC_HUMAN@1239</t>
  </si>
  <si>
    <t>sp|O43592|XPOT_HUMAN@480</t>
  </si>
  <si>
    <t>sp|Q9BVP2|GNL3_HUMAN@433</t>
  </si>
  <si>
    <t>sp|P62917|RL8_HUMAN@33</t>
  </si>
  <si>
    <t>sp|Q13885|TBB2A_HUMAN@288</t>
  </si>
  <si>
    <t>sp|Q9NRZ9|HELLS_HUMAN@459</t>
  </si>
  <si>
    <t>sp|Q9NU22|MDN1_HUMAN@4011</t>
  </si>
  <si>
    <t>sp|P26599|PTBP1_HUMAN@74</t>
  </si>
  <si>
    <t>sp|Q14204|DYHC1_HUMAN@1324</t>
  </si>
  <si>
    <t>sp|P11388|TOP2A_HUMAN@948</t>
  </si>
  <si>
    <t>sp|O14524|NEMP1_HUMAN@344</t>
  </si>
  <si>
    <t>sp|O00567|NOP56_HUMAN@81</t>
  </si>
  <si>
    <t>sp|P46013|KI67_HUMAN@1566</t>
  </si>
  <si>
    <t>sp|P12235|ADT1_HUMAN@204</t>
  </si>
  <si>
    <t>sp|P52272|HNRPM_HUMAN@549</t>
  </si>
  <si>
    <t>sp|P35250|RFC2_HUMAN@179</t>
  </si>
  <si>
    <t>sp|O43719|HTSF1_HUMAN@641</t>
  </si>
  <si>
    <t>sp|P61247|RS3A_HUMAN@89</t>
  </si>
  <si>
    <t>sp|P49792|RBP2_HUMAN@417</t>
  </si>
  <si>
    <t>sp|P60602|ROMO1_HUMAN@51</t>
  </si>
  <si>
    <t>sp|P54136|SYRC_HUMAN@94</t>
  </si>
  <si>
    <t>sp|Q15633|TRBP2_HUMAN@274</t>
  </si>
  <si>
    <t>sp|Q5JVF3|PCID2_HUMAN@48</t>
  </si>
  <si>
    <t>sp|P11586|C1TC_HUMAN@204</t>
  </si>
  <si>
    <t>sp|Q92504|S39A7_HUMAN@308</t>
  </si>
  <si>
    <t>sp|P51970|NDUA8_HUMAN@121</t>
  </si>
  <si>
    <t>sp|Q99832|TCPH_HUMAN@384</t>
  </si>
  <si>
    <t>sp|P41252|SYIC_HUMAN@80</t>
  </si>
  <si>
    <t>sp|Q9BQG0|MBB1A_HUMAN@187</t>
  </si>
  <si>
    <t>sp|P17066|HSP76_HUMAN@29</t>
  </si>
  <si>
    <t>sp|Q9BYG3|MK67I_HUMAN@272</t>
  </si>
  <si>
    <t>sp|P78527|PRKDC_HUMAN@950</t>
  </si>
  <si>
    <t>sp|P43246|MSH2_HUMAN@378</t>
  </si>
  <si>
    <t>sp|P49427|UB2R1_HUMAN@26</t>
  </si>
  <si>
    <t>sp|P56589|PEX3_HUMAN@266</t>
  </si>
  <si>
    <t>sp|P42858|HD_HUMAN@226</t>
  </si>
  <si>
    <t>REV_sp|Q8WZ42|TITIN_HUMAN@32757</t>
  </si>
  <si>
    <t>sp|P63244|RACK1_HUMAN@269</t>
  </si>
  <si>
    <t>sp|Q14974|IMB1_HUMAN@845</t>
  </si>
  <si>
    <t>sp|Q9BW27|NUP85_HUMAN@88</t>
  </si>
  <si>
    <t>sp|Q9H583|HEAT1_HUMAN@1887</t>
  </si>
  <si>
    <t>sp|O14654|IRS4_HUMAN@1041</t>
  </si>
  <si>
    <t>sp|Q4G0J3|LARP7_HUMAN@259</t>
  </si>
  <si>
    <t>sp|O60671|RAD1_HUMAN@161</t>
  </si>
  <si>
    <t>sp|P23919|KTHY_HUMAN@158</t>
  </si>
  <si>
    <t>sp|P68366|TBA4A_HUMAN@69</t>
  </si>
  <si>
    <t>sp|P27708|PYR1_HUMAN@1072</t>
  </si>
  <si>
    <t>sp|Q96T51|RUFY1_HUMAN@95</t>
  </si>
  <si>
    <t>sp|Q9NVI1|FANCI_HUMAN@787</t>
  </si>
  <si>
    <t>sp|P21912|SDHB_HUMAN@228</t>
  </si>
  <si>
    <t>sp|Q86W42|THOC6_HUMAN@86</t>
  </si>
  <si>
    <t>sp|P42356|PI4KA_HUMAN@221</t>
  </si>
  <si>
    <t>sp|Q02880|TOP2B_HUMAN@302</t>
  </si>
  <si>
    <t>sp|Q14746|COG2_HUMAN@588</t>
  </si>
  <si>
    <t>sp|Q15758|AAAT_HUMAN@536</t>
  </si>
  <si>
    <t>sp|Q9NU22|MDN1_HUMAN@3547</t>
  </si>
  <si>
    <t>REV_sp|Q9Y2L6|FRM4B_HUMAN@394</t>
  </si>
  <si>
    <t>sp|Q9BSJ2|GCP2_HUMAN@545</t>
  </si>
  <si>
    <t>sp|P07237|PDIA1_HUMAN@322</t>
  </si>
  <si>
    <t>sp|Q92616|GCN1_HUMAN@1029</t>
  </si>
  <si>
    <t>sp|O00571|DDX3X_HUMAN@105</t>
  </si>
  <si>
    <t>sp|P18621|RL17_HUMAN@162</t>
  </si>
  <si>
    <t>sp|P62333|PRS10_HUMAN@205</t>
  </si>
  <si>
    <t>sp|P56182|RRP1_HUMAN@183</t>
  </si>
  <si>
    <t>sp|Q9NRL2|BAZ1A_HUMAN@1401</t>
  </si>
  <si>
    <t>sp|P15924|DESP_HUMAN@1151</t>
  </si>
  <si>
    <t>sp|Q6P1A2|MBOA5_HUMAN@403</t>
  </si>
  <si>
    <t>sp|Q92616|GCN1_HUMAN@1203</t>
  </si>
  <si>
    <t>sp|Q14789|GOGB1_HUMAN@3185</t>
  </si>
  <si>
    <t>sp|P48735|IDHP_HUMAN@183</t>
  </si>
  <si>
    <t>sp|Q969Z0|FAKD4_HUMAN@116</t>
  </si>
  <si>
    <t>sp|Q14160|SCRIB_HUMAN@108</t>
  </si>
  <si>
    <t>sp|Q6PL18|ATAD2_HUMAN@1313</t>
  </si>
  <si>
    <t>sp|Q8WXD5|GEMI6_HUMAN@98</t>
  </si>
  <si>
    <t>sp|Q3ZCM7|TBB8_HUMAN@74</t>
  </si>
  <si>
    <t>sp|O00469|PLOD2_HUMAN@228</t>
  </si>
  <si>
    <t>sp|Q53ET0|CRTC2_HUMAN@685</t>
  </si>
  <si>
    <t>sp|P50990|TCPQ_HUMAN@264</t>
  </si>
  <si>
    <t>sp|P62913|RL11_HUMAN@81</t>
  </si>
  <si>
    <t>sp|Q14204|DYHC1_HUMAN@3558</t>
  </si>
  <si>
    <t>sp|P51570|GALK1_HUMAN@27</t>
  </si>
  <si>
    <t>sp|Q96LJ7|DHRS1_HUMAN@227</t>
  </si>
  <si>
    <t>sp|Q9NY61|AATF_HUMAN@68</t>
  </si>
  <si>
    <t>sp|P30519|HMOX2_HUMAN@250</t>
  </si>
  <si>
    <t>sp|P31689|DNJA1_HUMAN@36</t>
  </si>
  <si>
    <t>sp|Q8IY81|SPB1_HUMAN@596</t>
  </si>
  <si>
    <t>sp|P0CG08|GPHRB_HUMAN@267</t>
  </si>
  <si>
    <t>sp|P78371|TCPB_HUMAN@387</t>
  </si>
  <si>
    <t>sp|Q8NHP6|MSPD2_HUMAN@485</t>
  </si>
  <si>
    <t>sp|Q6ZWB6|KCTD8_HUMAN@334</t>
  </si>
  <si>
    <t>sp|Q9NXF1|TEX10_HUMAN@856</t>
  </si>
  <si>
    <t>sp|Q14204|DYHC1_HUMAN@126</t>
  </si>
  <si>
    <t>sp|P52701|MSH6_HUMAN@1234</t>
  </si>
  <si>
    <t>sp|O60287|NPA1P_HUMAN@402</t>
  </si>
  <si>
    <t>sp|P28288|ABCD3_HUMAN@355</t>
  </si>
  <si>
    <t>sp|P42695|CNDD3_HUMAN@428</t>
  </si>
  <si>
    <t>sp|Q9H6F5|CCD86_HUMAN@112</t>
  </si>
  <si>
    <t>sp|Q96AG4|LRC59_HUMAN@19</t>
  </si>
  <si>
    <t>sp|Q9H974|QTRT2_HUMAN@179</t>
  </si>
  <si>
    <t>sp|Q8N371|KDM8_HUMAN@266</t>
  </si>
  <si>
    <t>sp|P62241|RS8_HUMAN@163</t>
  </si>
  <si>
    <t>sp|O75691|UTP20_HUMAN@2417</t>
  </si>
  <si>
    <t>sp|O75400|PR40A_HUMAN@216</t>
  </si>
  <si>
    <t>sp|Q9NQT5|EXOS3_HUMAN@43</t>
  </si>
  <si>
    <t>sp|Q9P035|HACD3_HUMAN@140</t>
  </si>
  <si>
    <t>sp|Q92797|SYMPK_HUMAN@902</t>
  </si>
  <si>
    <t>sp|P46459|NSF_HUMAN@522</t>
  </si>
  <si>
    <t>sp|Q13362|2A5G_HUMAN@517</t>
  </si>
  <si>
    <t>sp|P17812|PYRG1_HUMAN@470</t>
  </si>
  <si>
    <t>sp|O14980|XPO1_HUMAN@338</t>
  </si>
  <si>
    <t>sp|Q8WZ42|TITIN_HUMAN@13840</t>
  </si>
  <si>
    <t>sp|Q5SVZ6|ZMYM1_HUMAN@497</t>
  </si>
  <si>
    <t>sp|P45880|VDAC2_HUMAN@239</t>
  </si>
  <si>
    <t>sp|P42166|LAP2A_HUMAN@254</t>
  </si>
  <si>
    <t>sp|P50991|TCPD_HUMAN@73</t>
  </si>
  <si>
    <t>sp|P23528|COF1_HUMAN@107</t>
  </si>
  <si>
    <t>sp|Q14676|MDC1_HUMAN@149</t>
  </si>
  <si>
    <t>sp|Q9NU22|MDN1_HUMAN@1286</t>
  </si>
  <si>
    <t>sp|Q16352|AINX_HUMAN@378</t>
  </si>
  <si>
    <t>sp|Q92973|TNPO1_HUMAN@332</t>
  </si>
  <si>
    <t>sp|P62333|PRS10_HUMAN@302</t>
  </si>
  <si>
    <t>sp|P68366|TBA4A_HUMAN@39</t>
  </si>
  <si>
    <t>sp|O14727|APAF_HUMAN@209</t>
  </si>
  <si>
    <t>sp|Q9H857|NT5D2_HUMAN@418</t>
  </si>
  <si>
    <t>sp|Q9UBF2|COPG2_HUMAN@81</t>
  </si>
  <si>
    <t>sp|Q6YN16|HSDL2_HUMAN@86</t>
  </si>
  <si>
    <t>sp|P62333|PRS10_HUMAN@134</t>
  </si>
  <si>
    <t>sp|Q9Y289|SC5A6_HUMAN@589</t>
  </si>
  <si>
    <t>sp|Q9Y678|COPG1_HUMAN@483</t>
  </si>
  <si>
    <t>sp|P62979|RS27A_HUMAN@64</t>
  </si>
  <si>
    <t>sp|P46013|KI67_HUMAN@2832</t>
  </si>
  <si>
    <t>sp|O95299|NDUAA_HUMAN@119</t>
  </si>
  <si>
    <t>sp|Q16576|RBBP7_HUMAN@19</t>
  </si>
  <si>
    <t>sp|P25705|ATPA_HUMAN@139</t>
  </si>
  <si>
    <t>sp|Q9BVG9|PTSS2_HUMAN@167</t>
  </si>
  <si>
    <t>sp|P49454|CENPF_HUMAN@1228</t>
  </si>
  <si>
    <t>sp|Q92621|NU205_HUMAN@1736</t>
  </si>
  <si>
    <t>sp|P21333|FLNA_HUMAN@1397</t>
  </si>
  <si>
    <t>sp|Q9NYP3|DONS_HUMAN@194</t>
  </si>
  <si>
    <t>sp|Q96G46|DUS3L_HUMAN@442</t>
  </si>
  <si>
    <t>sp|Q9UBF2|COPG2_HUMAN@150</t>
  </si>
  <si>
    <t>REV_sp|Q03001|DYST_HUMAN@4339</t>
  </si>
  <si>
    <t>sp|Q12872|SFSWA_HUMAN@700</t>
  </si>
  <si>
    <t>sp|Q9P013|CWC15_HUMAN@203</t>
  </si>
  <si>
    <t>sp|O95373|IPO7_HUMAN@557</t>
  </si>
  <si>
    <t>sp|P17844|DDX5_HUMAN@50</t>
  </si>
  <si>
    <t>sp|P63261|ACTG_HUMAN@205</t>
  </si>
  <si>
    <t>sp|O43264|ZW10_HUMAN@370</t>
  </si>
  <si>
    <t>sp|P62857|RS28_HUMAN@52</t>
  </si>
  <si>
    <t>sp|Q9UI12|VATH_HUMAN@319</t>
  </si>
  <si>
    <t>sp|P51572|BAP31_HUMAN@78</t>
  </si>
  <si>
    <t>sp|Q13126|MTAP_HUMAN@228</t>
  </si>
  <si>
    <t>sp|P53701|CCHL_HUMAN@77</t>
  </si>
  <si>
    <t>sp|P49411|EFTU_HUMAN@103</t>
  </si>
  <si>
    <t>REV_sp|Q99996|AKAP9_HUMAN@236</t>
  </si>
  <si>
    <t>sp|P15121|ALDR_HUMAN@217</t>
  </si>
  <si>
    <t>sp|P78527|PRKDC_HUMAN@2497</t>
  </si>
  <si>
    <t>sp|Q9NQG5|RPR1B_HUMAN@249</t>
  </si>
  <si>
    <t>REV_sp|Q14957|NMDE3_HUMAN@460</t>
  </si>
  <si>
    <t>sp|P20648|ATP4A_HUMAN@232</t>
  </si>
  <si>
    <t>sp|Q6ZMW3|EMAL6_HUMAN@1857</t>
  </si>
  <si>
    <t>sp|P35232|PHB1_HUMAN@192</t>
  </si>
  <si>
    <t>sp|P55786|PSA_HUMAN@774</t>
  </si>
  <si>
    <t>sp|P78527|PRKDC_HUMAN@1728</t>
  </si>
  <si>
    <t>sp|Q96A65|EXOC4_HUMAN@481</t>
  </si>
  <si>
    <t>sp|P51812|KS6A3_HUMAN@222</t>
  </si>
  <si>
    <t>sp|P40938|RFC3_HUMAN@70</t>
  </si>
  <si>
    <t>sp|O95235|KI20A_HUMAN@759</t>
  </si>
  <si>
    <t>sp|P13797|PLST_HUMAN@16</t>
  </si>
  <si>
    <t>sp|Q14204|DYHC1_HUMAN@3726</t>
  </si>
  <si>
    <t>sp|P08670|VIME_HUMAN@197</t>
  </si>
  <si>
    <t>sp|P17858|PFKAL_HUMAN@732</t>
  </si>
  <si>
    <t>sp|P17987|TCPA_HUMAN@15</t>
  </si>
  <si>
    <t>sp|P49792|RBP2_HUMAN@2584</t>
  </si>
  <si>
    <t>sp|Q8TEX9|IPO4_HUMAN@874</t>
  </si>
  <si>
    <t>sp|Q9HCC0|MCCB_HUMAN@158</t>
  </si>
  <si>
    <t>sp|P15880|RS2_HUMAN@258</t>
  </si>
  <si>
    <t>sp|Q14204|DYHC1_HUMAN@1247</t>
  </si>
  <si>
    <t>sp|Q99832|TCPH_HUMAN@206</t>
  </si>
  <si>
    <t>sp|P78527|PRKDC_HUMAN@1285</t>
  </si>
  <si>
    <t>sp|Q9Y5L4|TIM13_HUMAN@37</t>
  </si>
  <si>
    <t>sp|Q16891|MIC60_HUMAN@521</t>
  </si>
  <si>
    <t>sp|Q12906|ILF3_HUMAN@298</t>
  </si>
  <si>
    <t>sp|O14980|XPO1_HUMAN@1028</t>
  </si>
  <si>
    <t>sp|Q00325|S25A3_HUMAN@142</t>
  </si>
  <si>
    <t>sp|P46109|CRKL_HUMAN@138</t>
  </si>
  <si>
    <t>sp|Q96H79|ZCCHL_HUMAN@31</t>
  </si>
  <si>
    <t>sp|P53396|ACLY_HUMAN@599</t>
  </si>
  <si>
    <t>sp|P50991|TCPD_HUMAN@156</t>
  </si>
  <si>
    <t>sp|Q06203|PUR1_HUMAN@46</t>
  </si>
  <si>
    <t>sp|P52597|HNRPF_HUMAN@302</t>
  </si>
  <si>
    <t>sp|P25705|ATPA_HUMAN@70</t>
  </si>
  <si>
    <t>sp|Q9Y2X3|NOP58_HUMAN@124</t>
  </si>
  <si>
    <t>sp|Q9Y2Q3|GSTK1_HUMAN@134</t>
  </si>
  <si>
    <t>sp|Q9BXF3|CECR2_HUMAN@1097</t>
  </si>
  <si>
    <t>sp|O14980|XPO1_HUMAN@180</t>
  </si>
  <si>
    <t>sp|Q96HS1|PGAM5_HUMAN@79</t>
  </si>
  <si>
    <t>sp|P13667|PDIA4_HUMAN@562</t>
  </si>
  <si>
    <t>sp|Q6S8J3|POTEE_HUMAN@1063</t>
  </si>
  <si>
    <t>sp|P21266|GSTM3_HUMAN@33</t>
  </si>
  <si>
    <t>sp|Q8WVC0|LEO1_HUMAN@510</t>
  </si>
  <si>
    <t>sp|Q969V3|NCLN_HUMAN@366</t>
  </si>
  <si>
    <t>sp|Q9BVP2|GNL3_HUMAN@298</t>
  </si>
  <si>
    <t>sp|Q9NP97|DLRB1_HUMAN@65</t>
  </si>
  <si>
    <t>sp|Q5SRE5|NU188_HUMAN@28</t>
  </si>
  <si>
    <t>sp|Q6PF04|ZN613_HUMAN@179</t>
  </si>
  <si>
    <t>sp|Q9HAV4|XPO5_HUMAN@804</t>
  </si>
  <si>
    <t>sp|P45984|MK09_HUMAN@346</t>
  </si>
  <si>
    <t>sp|Q15393|SF3B3_HUMAN@1195</t>
  </si>
  <si>
    <t>sp|P11310|ACADM_HUMAN@72</t>
  </si>
  <si>
    <t>sp|P53618|COPB_HUMAN@91</t>
  </si>
  <si>
    <t>sp|O95714|HERC2_HUMAN@536</t>
  </si>
  <si>
    <t>sp|O94885|SASH1_HUMAN@1146</t>
  </si>
  <si>
    <t>sp|P14618|KPYM_HUMAN@96</t>
  </si>
  <si>
    <t>sp|P62899|RL31_HUMAN@19</t>
  </si>
  <si>
    <t>sp|Q96HE7|ERO1A_HUMAN@142</t>
  </si>
  <si>
    <t>sp|P27635|RL10_HUMAN@150</t>
  </si>
  <si>
    <t>sp|Q86UK7|ZN598_HUMAN@8</t>
  </si>
  <si>
    <t>sp|Q9Y4B6|DCAF1_HUMAN@138</t>
  </si>
  <si>
    <t>sp|P38117|ETFB_HUMAN@228</t>
  </si>
  <si>
    <t>sp|P09669|COX6C_HUMAN@4</t>
  </si>
  <si>
    <t>sp|P12004|PCNA_HUMAN@174</t>
  </si>
  <si>
    <t>sp|O94905|ERLN2_HUMAN@329</t>
  </si>
  <si>
    <t>sp|P42677|RS27_HUMAN@75</t>
  </si>
  <si>
    <t>sp|Q9BQG0|MBB1A_HUMAN@175</t>
  </si>
  <si>
    <t>sp|Q9NSE4|SYIM_HUMAN@437</t>
  </si>
  <si>
    <t>sp|P04080|CYTB_HUMAN@94</t>
  </si>
  <si>
    <t>sp|P62805|H4_HUMAN@25</t>
  </si>
  <si>
    <t>sp|Q5VUA4|ZN318_HUMAN@2128</t>
  </si>
  <si>
    <t>sp|P09874|PARP1_HUMAN@407</t>
  </si>
  <si>
    <t>sp|Q9NVI1|FANCI_HUMAN@142</t>
  </si>
  <si>
    <t>sp|P62195|PRS8_HUMAN@260</t>
  </si>
  <si>
    <t>sp|Q9Y678|COPG1_HUMAN@462</t>
  </si>
  <si>
    <t>sp|O95816|BAG2_HUMAN@23</t>
  </si>
  <si>
    <t>sp|Q9UJX6|ANC2_HUMAN@360</t>
  </si>
  <si>
    <t>sp|P52701|MSH6_HUMAN@528</t>
  </si>
  <si>
    <t>sp|Q13395|TARB1_HUMAN@161</t>
  </si>
  <si>
    <t>sp|Q9UBB4|ATX10_HUMAN@428</t>
  </si>
  <si>
    <t>sp|P16615|AT2A2_HUMAN@456</t>
  </si>
  <si>
    <t>sp|P51784|UBP11_HUMAN@579</t>
  </si>
  <si>
    <t>sp|Q9BV44|THUM3_HUMAN@447</t>
  </si>
  <si>
    <t>sp|Q92878|RAD50_HUMAN@77</t>
  </si>
  <si>
    <t>sp|Q8WTW3|COG1_HUMAN@593</t>
  </si>
  <si>
    <t>sp|O95714|HERC2_HUMAN@4794</t>
  </si>
  <si>
    <t>sp|O75691|UTP20_HUMAN@1332</t>
  </si>
  <si>
    <t>sp|O75947|ATP5H_HUMAN@93</t>
  </si>
  <si>
    <t>sp|Q8N1F7|NUP93_HUMAN@604</t>
  </si>
  <si>
    <t>sp|Q93034|CUL5_HUMAN@132</t>
  </si>
  <si>
    <t>sp|O00299|CLIC1_HUMAN@53</t>
  </si>
  <si>
    <t>sp|Q6KC79|NIPBL_HUMAN@1959</t>
  </si>
  <si>
    <t>sp|P78527|PRKDC_HUMAN@2490</t>
  </si>
  <si>
    <t>sp|P17987|TCPA_HUMAN@142</t>
  </si>
  <si>
    <t>sp|Q9Y4C1|KDM3A_HUMAN@194</t>
  </si>
  <si>
    <t>sp|P33176|KINH_HUMAN@401</t>
  </si>
  <si>
    <t>sp|Q14204|DYHC1_HUMAN@4236</t>
  </si>
  <si>
    <t>sp|Q92616|GCN1_HUMAN@2637</t>
  </si>
  <si>
    <t>sp|P07814|SYEP_HUMAN@1100</t>
  </si>
  <si>
    <t>sp|P78371|TCPB_HUMAN@185</t>
  </si>
  <si>
    <t>sp|Q02880|TOP2B_HUMAN@844</t>
  </si>
  <si>
    <t>sp|P32119|PRDX2_HUMAN@122</t>
  </si>
  <si>
    <t>sp|Q96AE4|FUBP1_HUMAN@587</t>
  </si>
  <si>
    <t>sp|Q14C86|GAPD1_HUMAN@255</t>
  </si>
  <si>
    <t>sp|P0CG08|GPHRB_HUMAN@264</t>
  </si>
  <si>
    <t>sp|Q9UL15|BAG5_HUMAN@260</t>
  </si>
  <si>
    <t>sp|Q5JRA6|TGO1_HUMAN@1351</t>
  </si>
  <si>
    <t>sp|P00338|LDHA_HUMAN@311</t>
  </si>
  <si>
    <t>REV_sp|Q96NW4|ANR27_HUMAN@792</t>
  </si>
  <si>
    <t>sp|Q99733|NP1L4_HUMAN@43</t>
  </si>
  <si>
    <t>sp|P28288|ABCD3_HUMAN@453</t>
  </si>
  <si>
    <t>sp|O76071|CIAO1_HUMAN@58</t>
  </si>
  <si>
    <t>sp|Q7L7L0|H2A3_HUMAN@42</t>
  </si>
  <si>
    <t>sp|P62241|RS8_HUMAN@133</t>
  </si>
  <si>
    <t>sp|P46013|KI67_HUMAN@2799</t>
  </si>
  <si>
    <t>sp|P38117|ETFB_HUMAN@240</t>
  </si>
  <si>
    <t>sp|P53985|MOT1_HUMAN@228</t>
  </si>
  <si>
    <t>sp|O43390|HNRPR_HUMAN@355</t>
  </si>
  <si>
    <t>sp|O43719|HTSF1_HUMAN@709</t>
  </si>
  <si>
    <t>sp|Q00341|VIGLN_HUMAN@1155</t>
  </si>
  <si>
    <t>sp|P55265|DSRAD_HUMAN@598</t>
  </si>
  <si>
    <t>sp|P84098|RL19_HUMAN@47</t>
  </si>
  <si>
    <t>sp|Q9NQT5|EXOS3_HUMAN@40</t>
  </si>
  <si>
    <t>sp|P26373|RL13_HUMAN@108</t>
  </si>
  <si>
    <t>sp|A0A286YF58|TM271_HUMAN@37</t>
  </si>
  <si>
    <t>sp|Q9HBK9|AS3MT_HUMAN@354</t>
  </si>
  <si>
    <t>sp|Q9P035|HACD3_HUMAN@108</t>
  </si>
  <si>
    <t>sp|P27708|PYR1_HUMAN@1067</t>
  </si>
  <si>
    <t>sp|Q14676|MDC1_HUMAN@884</t>
  </si>
  <si>
    <t>sp|Q9Y3T6|R3HC1_HUMAN@343</t>
  </si>
  <si>
    <t>sp|Q14166|TTL12_HUMAN@186</t>
  </si>
  <si>
    <t>sp|Q99832|TCPH_HUMAN@81</t>
  </si>
  <si>
    <t>sp|P78527|PRKDC_HUMAN@2782</t>
  </si>
  <si>
    <t>sp|P17844|DDX5_HUMAN@335</t>
  </si>
  <si>
    <t>sp|Q9NRZ9|HELLS_HUMAN@465</t>
  </si>
  <si>
    <t>sp|P78527|PRKDC_HUMAN@2904</t>
  </si>
  <si>
    <t>sp|Q86XI2|CNDG2_HUMAN@608</t>
  </si>
  <si>
    <t>sp|P16615|AT2A2_HUMAN@113</t>
  </si>
  <si>
    <t>sp|Q9NZ01|TECR_HUMAN@31</t>
  </si>
  <si>
    <t>sp|P49368|TCPG_HUMAN@445</t>
  </si>
  <si>
    <t>sp|Q9BTC8|MTA3_HUMAN@331</t>
  </si>
  <si>
    <t>REV_sp|M0R2J8|DCDC1_HUMAN@1428</t>
  </si>
  <si>
    <t>sp|P11586|C1TC_HUMAN@203</t>
  </si>
  <si>
    <t>sp|Q9Y3T9|NOC2L_HUMAN@629</t>
  </si>
  <si>
    <t>sp|O75691|UTP20_HUMAN@2413</t>
  </si>
  <si>
    <t>sp|P23396|RS3_HUMAN@28</t>
  </si>
  <si>
    <t>sp|P49327|FAS_HUMAN@1419</t>
  </si>
  <si>
    <t>sp|P35251|RFC1_HUMAN@557</t>
  </si>
  <si>
    <t>sp|Q8TCT9|HM13_HUMAN@68</t>
  </si>
  <si>
    <t>sp|Q99714|HCD2_HUMAN@160</t>
  </si>
  <si>
    <t>sp|P52272|HNRPM_HUMAN@409</t>
  </si>
  <si>
    <t>sp|Q53H12|AGK_HUMAN@186</t>
  </si>
  <si>
    <t>sp|O94901|SUN1_HUMAN@401</t>
  </si>
  <si>
    <t>sp|Q96P70|IPO9_HUMAN@660</t>
  </si>
  <si>
    <t>sp|P49005|DPOD2_HUMAN@274</t>
  </si>
  <si>
    <t>sp|Q5BJH7|YIF1B_HUMAN@278</t>
  </si>
  <si>
    <t>sp|P62241|RS8_HUMAN@80</t>
  </si>
  <si>
    <t>sp|P62854|RS26_HUMAN@55</t>
  </si>
  <si>
    <t>sp|Q14257|RCN2_HUMAN@242</t>
  </si>
  <si>
    <t>sp|Q13247|SRSF6_HUMAN@170</t>
  </si>
  <si>
    <t>sp|Q9Y4P8|WIPI2_HUMAN@222</t>
  </si>
  <si>
    <t>sp|P62750|RL23A_HUMAN@143</t>
  </si>
  <si>
    <t>sp|Q9HAV4|XPO5_HUMAN@807</t>
  </si>
  <si>
    <t>sp|Q96EB1|ELP4_HUMAN@136</t>
  </si>
  <si>
    <t>sp|P42677|RS27_HUMAN@15</t>
  </si>
  <si>
    <t>sp|P41252|SYIC_HUMAN@106</t>
  </si>
  <si>
    <t>sp|Q9UNL2|SSRG_HUMAN@12</t>
  </si>
  <si>
    <t>sp|Q9Y605|MOFA1_HUMAN@75</t>
  </si>
  <si>
    <t>sp|P52272|HNRPM_HUMAN@700</t>
  </si>
  <si>
    <t>sp|Q9P2D7|DYH1_HUMAN@521</t>
  </si>
  <si>
    <t>sp|Q15392|DHC24_HUMAN@372</t>
  </si>
  <si>
    <t>sp|P49368|TCPG_HUMAN@382</t>
  </si>
  <si>
    <t>sp|P00403|COX2_HUMAN@139</t>
  </si>
  <si>
    <t>sp|Q8WZ42|TITIN_HUMAN@3865</t>
  </si>
  <si>
    <t>sp|P06733|ENOA_HUMAN@10</t>
  </si>
  <si>
    <t>sp|Q9Y680|FKBP7_HUMAN@61</t>
  </si>
  <si>
    <t>sp|O95163|ELP1_HUMAN@495</t>
  </si>
  <si>
    <t>sp|Q9BWD1|THIC_HUMAN@201</t>
  </si>
  <si>
    <t>sp|P35998|PRS7_HUMAN@287</t>
  </si>
  <si>
    <t>sp|P38606|VATA_HUMAN@562</t>
  </si>
  <si>
    <t>sp|Q8WX93|PALLD_HUMAN@1120</t>
  </si>
  <si>
    <t>REV_sp|Q96Q11|TRNT1_HUMAN@10</t>
  </si>
  <si>
    <t>sp|Q9HAV4|XPO5_HUMAN@163</t>
  </si>
  <si>
    <t>REV_sp|Q9BZ72|PITM2_HUMAN@580</t>
  </si>
  <si>
    <t>sp|Q8TEQ6|GEMI5_HUMAN@1348</t>
  </si>
  <si>
    <t>sp|P22626|ROA2_HUMAN@183</t>
  </si>
  <si>
    <t>sp|Q6NTF9|RHBD2_HUMAN@130</t>
  </si>
  <si>
    <t>sp|P28288|ABCD3_HUMAN@352</t>
  </si>
  <si>
    <t>sp|P49368|TCPG_HUMAN@497</t>
  </si>
  <si>
    <t>sp|Q9Y2W3|S45A1_HUMAN@262</t>
  </si>
  <si>
    <t>sp|P53618|COPB_HUMAN@574</t>
  </si>
  <si>
    <t>sp|Q9NQ88|TIGAR_HUMAN@102</t>
  </si>
  <si>
    <t>sp|O00170|AIP_HUMAN@113</t>
  </si>
  <si>
    <t>sp|P12277|KCRB_HUMAN@232</t>
  </si>
  <si>
    <t>sp|Q4G176|ACSF3_HUMAN@392</t>
  </si>
  <si>
    <t>sp|Q92576|PHF3_HUMAN@1698</t>
  </si>
  <si>
    <t>sp|P46013|KI67_HUMAN@1865</t>
  </si>
  <si>
    <t>sp|P53618|COPB_HUMAN@485</t>
  </si>
  <si>
    <t>sp|Q86WB0|ZC3C1_HUMAN@26</t>
  </si>
  <si>
    <t>sp|P43246|MSH2_HUMAN@561</t>
  </si>
  <si>
    <t>sp|Q9C0J8|WDR33_HUMAN@246</t>
  </si>
  <si>
    <t>sp|Q6HA08|ASTL_HUMAN@357</t>
  </si>
  <si>
    <t>sp|O00487|PSDE_HUMAN@247</t>
  </si>
  <si>
    <t>sp|P08237|PFKAM_HUMAN@725</t>
  </si>
  <si>
    <t>sp|Q9UBN7|HDAC6_HUMAN@110</t>
  </si>
  <si>
    <t>sp|P49411|EFTU_HUMAN@448</t>
  </si>
  <si>
    <t>REV_sp|Q14865|ARI5B_HUMAN@715</t>
  </si>
  <si>
    <t>sp|O60841|IF2P_HUMAN@884</t>
  </si>
  <si>
    <t>sp|P18754|RCC1_HUMAN@136</t>
  </si>
  <si>
    <t>sp|P38606|VATA_HUMAN@283</t>
  </si>
  <si>
    <t>sp|P46100|ATRX_HUMAN@959</t>
  </si>
  <si>
    <t>sp|Q8NC51|SERB1_HUMAN@40</t>
  </si>
  <si>
    <t>sp|P50416|CPT1A_HUMAN@290</t>
  </si>
  <si>
    <t>sp|Q6P996|PDXD1_HUMAN@542</t>
  </si>
  <si>
    <t>sp|Q15691|MARE1_HUMAN@211</t>
  </si>
  <si>
    <t>sp|P21912|SDHB_HUMAN@229</t>
  </si>
  <si>
    <t>sp|Q92945|FUBP2_HUMAN@643</t>
  </si>
  <si>
    <t>sp|P18085|ARF4_HUMAN@115</t>
  </si>
  <si>
    <t>sp|P22392|NDKB_HUMAN@93</t>
  </si>
  <si>
    <t>sp|O75569|PRKRA_HUMAN@16</t>
  </si>
  <si>
    <t>sp|Q14690|RRP5_HUMAN@401</t>
  </si>
  <si>
    <t>sp|P61221|ABCE1_HUMAN@341</t>
  </si>
  <si>
    <t>sp|O15067|PUR4_HUMAN@602</t>
  </si>
  <si>
    <t>sp|P46459|NSF_HUMAN@189</t>
  </si>
  <si>
    <t>sp|P19338|NUCL_HUMAN@605</t>
  </si>
  <si>
    <t>sp|Q14746|COG2_HUMAN@301</t>
  </si>
  <si>
    <t>sp|P55060|XPO2_HUMAN@725</t>
  </si>
  <si>
    <t>sp|Q07021|C1QBP_HUMAN@159</t>
  </si>
  <si>
    <t>sp|Q15758|AAAT_HUMAN@497</t>
  </si>
  <si>
    <t>sp|Q92616|GCN1_HUMAN@1140</t>
  </si>
  <si>
    <t>sp|Q13572|ITPK1_HUMAN@375</t>
  </si>
  <si>
    <t>sp|Q9Y2R4|DDX52_HUMAN@204</t>
  </si>
  <si>
    <t>sp|P63261|ACTG_HUMAN@107</t>
  </si>
  <si>
    <t>sp|O14867|BACH1_HUMAN@444</t>
  </si>
  <si>
    <t>sp|O00148|DX39A_HUMAN@48</t>
  </si>
  <si>
    <t>sp|Q9BPX3|CND3_HUMAN@713</t>
  </si>
  <si>
    <t>sp|P22314|UBA1_HUMAN@442</t>
  </si>
  <si>
    <t>sp|Q6PKG0|LARP1_HUMAN@1049</t>
  </si>
  <si>
    <t>sp|Q86SZ2|TPC6B_HUMAN@28</t>
  </si>
  <si>
    <t>sp|P10768|ESTD_HUMAN@82</t>
  </si>
  <si>
    <t>sp|Q9BVI4|NOC4L_HUMAN@105</t>
  </si>
  <si>
    <t>sp|Q02880|TOP2B_HUMAN@980</t>
  </si>
  <si>
    <t>sp|O43719|HTSF1_HUMAN@575</t>
  </si>
  <si>
    <t>sp|P18124|RL7_HUMAN@229</t>
  </si>
  <si>
    <t>sp|Q02978|M2OM_HUMAN@156</t>
  </si>
  <si>
    <t>sp|O00410|IPO5_HUMAN@75</t>
  </si>
  <si>
    <t>sp|P52701|MSH6_HUMAN@1311</t>
  </si>
  <si>
    <t>sp|Q9NR77|PXMP2_HUMAN@11</t>
  </si>
  <si>
    <t>sp|P30536|TSPO_HUMAN@76</t>
  </si>
  <si>
    <t>sp|P49368|TCPG_HUMAN@187</t>
  </si>
  <si>
    <t>sp|Q14247|SRC8_HUMAN@75</t>
  </si>
  <si>
    <t>sp|Q8TE73|DYH5_HUMAN@4426</t>
  </si>
  <si>
    <t>sp|Q9NVI7|ATD3A_HUMAN@364</t>
  </si>
  <si>
    <t>sp|Q7L2J0|MEPCE_HUMAN@327</t>
  </si>
  <si>
    <t>sp|P04183|KITH_HUMAN@179</t>
  </si>
  <si>
    <t>sp|P62906|RL10A_HUMAN@12</t>
  </si>
  <si>
    <t>sp|Q3SY69|AL1L2_HUMAN@852</t>
  </si>
  <si>
    <t>sp|Q9NZW5|PALS2_HUMAN@189</t>
  </si>
  <si>
    <t>sp|Q07021|C1QBP_HUMAN@161</t>
  </si>
  <si>
    <t>sp|Q9HB09|B2L12_HUMAN@109</t>
  </si>
  <si>
    <t>sp|Q92667|AKAP1_HUMAN@139</t>
  </si>
  <si>
    <t>sp|P14136|GFAP_HUMAN@304</t>
  </si>
  <si>
    <t>sp|Q9HB71|CYBP_HUMAN@177</t>
  </si>
  <si>
    <t>sp|Q99536|VAT1_HUMAN@101</t>
  </si>
  <si>
    <t>sp|Q6ZU80|CE128_HUMAN@311</t>
  </si>
  <si>
    <t>sp|Q14204|DYHC1_HUMAN@1325</t>
  </si>
  <si>
    <t>sp|O43933|PEX1_HUMAN@625</t>
  </si>
  <si>
    <t>sp|P18124|RL7_HUMAN@16</t>
  </si>
  <si>
    <t>sp|Q9H6F5|CCD86_HUMAN@122</t>
  </si>
  <si>
    <t>sp|Q3ZCM7|TBB8_HUMAN@67</t>
  </si>
  <si>
    <t>sp|Q53GQ0|DHB12_HUMAN@178</t>
  </si>
  <si>
    <t>sp|Q9Y5L4|TIM13_HUMAN@24</t>
  </si>
  <si>
    <t>sp|Q00325|S25A3_HUMAN@243</t>
  </si>
  <si>
    <t>sp|P10809|CH60_HUMAN@35</t>
  </si>
  <si>
    <t>sp|P11172|UMPS_HUMAN@25</t>
  </si>
  <si>
    <t>sp|Q08211|DHX9_HUMAN@847</t>
  </si>
  <si>
    <t>sp|P28288|ABCD3_HUMAN@264</t>
  </si>
  <si>
    <t>sp|Q5JTH9|RRP12_HUMAN@61</t>
  </si>
  <si>
    <t>sp|Q14683|SMC1A_HUMAN@1225</t>
  </si>
  <si>
    <t>sp|P42167|LAP2B_HUMAN@376</t>
  </si>
  <si>
    <t>sp|Q02878|RL6_HUMAN@7</t>
  </si>
  <si>
    <t>sp|Q96C36|P5CR2_HUMAN@267</t>
  </si>
  <si>
    <t>sp|Q14204|DYHC1_HUMAN@906</t>
  </si>
  <si>
    <t>sp|Q9Y3Z3|SAMH1_HUMAN@61</t>
  </si>
  <si>
    <t>sp|P13804|ETFA_HUMAN@134</t>
  </si>
  <si>
    <t>sp|Q08211|DHX9_HUMAN@838</t>
  </si>
  <si>
    <t>sp|Q9BXW9|FACD2_HUMAN@598</t>
  </si>
  <si>
    <t>sp|Q9H0E2|TOLIP_HUMAN@254</t>
  </si>
  <si>
    <t>sp|Q9UI10|EI2BD_HUMAN@151</t>
  </si>
  <si>
    <t>sp|Q9UJX6|ANC2_HUMAN@316</t>
  </si>
  <si>
    <t>sp|P03072|LT_POVJC@503</t>
  </si>
  <si>
    <t>sp|Q08945|SSRP1_HUMAN@50</t>
  </si>
  <si>
    <t>sp|P14868|SYDC_HUMAN@177</t>
  </si>
  <si>
    <t>sp|Q04837|SSBP_HUMAN@71</t>
  </si>
  <si>
    <t>sp|P51858|HDGF_HUMAN@220</t>
  </si>
  <si>
    <t>sp|O15042|SR140_HUMAN@424</t>
  </si>
  <si>
    <t>sp|Q92974|ARHG2_HUMAN@736</t>
  </si>
  <si>
    <t>sp|P30876|RPB2_HUMAN@863</t>
  </si>
  <si>
    <t>sp|P05023|AT1A1_HUMAN@642</t>
  </si>
  <si>
    <t>sp|Q9UQ35|SRRM2_HUMAN@1107</t>
  </si>
  <si>
    <t>sp|P07947|YES_HUMAN@486</t>
  </si>
  <si>
    <t>sp|P78527|PRKDC_HUMAN@3371</t>
  </si>
  <si>
    <t>sp|P50416|CPT1A_HUMAN@289</t>
  </si>
  <si>
    <t>sp|Q14694|UBP10_HUMAN@382</t>
  </si>
  <si>
    <t>sp|P0DMV9|HS71B_HUMAN@555</t>
  </si>
  <si>
    <t>sp|P07910|HNRPC_HUMAN@305</t>
  </si>
  <si>
    <t>sp|Q99880|H2B1L_HUMAN@62</t>
  </si>
  <si>
    <t>sp|O60264|SMCA5_HUMAN@639</t>
  </si>
  <si>
    <t>sp|Q13595|TRA2A_HUMAN@250</t>
  </si>
  <si>
    <t>sp|Q8WTT2|NOC3L_HUMAN@118</t>
  </si>
  <si>
    <t>sp|Q14684|RRP1B_HUMAN@639</t>
  </si>
  <si>
    <t>sp|Q5T9A4|ATD3B_HUMAN@295</t>
  </si>
  <si>
    <t>sp|P11586|C1TC_HUMAN@205</t>
  </si>
  <si>
    <t>sp|P49368|TCPG_HUMAN@132</t>
  </si>
  <si>
    <t>sp|Q15084|PDIA6_HUMAN@197</t>
  </si>
  <si>
    <t>REV_sp|Q5TD94|RSH4A_HUMAN@354</t>
  </si>
  <si>
    <t>sp|Q9BTY7|HGH1_HUMAN@372</t>
  </si>
  <si>
    <t>REV_sp|Q9Q720|POL_HV1V9@521</t>
  </si>
  <si>
    <t>sp|P62753|RS6_HUMAN@17</t>
  </si>
  <si>
    <t>sp|P03243|E1B55_ADE05@115</t>
  </si>
  <si>
    <t>sp|P62753|RS6_HUMAN@35</t>
  </si>
  <si>
    <t>sp|P53985|MOT1_HUMAN@465</t>
  </si>
  <si>
    <t>sp|O14980|XPO1_HUMAN@677</t>
  </si>
  <si>
    <t>sp|Q13563|PKD2_HUMAN@697</t>
  </si>
  <si>
    <t>sp|Q99567|NUP88_HUMAN@513</t>
  </si>
  <si>
    <t>sp|P11142|HSP7C_HUMAN@367</t>
  </si>
  <si>
    <t>sp|P11586|C1TC_HUMAN@5</t>
  </si>
  <si>
    <t>REV_sp|Q9H1A4|APC1_HUMAN@1658</t>
  </si>
  <si>
    <t>sp|P10809|CH60_HUMAN@548</t>
  </si>
  <si>
    <t>sp|O15381|NVL_HUMAN@523</t>
  </si>
  <si>
    <t>sp|P04843|RPN1_HUMAN@388</t>
  </si>
  <si>
    <t>sp|O95299|NDUAA_HUMAN@274</t>
  </si>
  <si>
    <t>sp|P49792|RBP2_HUMAN@2519</t>
  </si>
  <si>
    <t>sp|Q9BQG0|MBB1A_HUMAN@14</t>
  </si>
  <si>
    <t>sp|P0DPI2|GAL3A_HUMAN@108</t>
  </si>
  <si>
    <t>sp|Q10713|MPPA_HUMAN@447</t>
  </si>
  <si>
    <t>sp|P55265|DSRAD_HUMAN@748</t>
  </si>
  <si>
    <t>sp|P78527|PRKDC_HUMAN@3072</t>
  </si>
  <si>
    <t>sp|O96028|NSD2_HUMAN@272</t>
  </si>
  <si>
    <t>sp|Q8NC51|SERB1_HUMAN@114</t>
  </si>
  <si>
    <t>sp|Q9Y679|AUP1_HUMAN@137</t>
  </si>
  <si>
    <t>sp|Q99741|CDC6_HUMAN@135</t>
  </si>
  <si>
    <t>sp|O95613|PCNT_HUMAN@2689</t>
  </si>
  <si>
    <t>REV_sp|Q14957|NMDE3_HUMAN@1076</t>
  </si>
  <si>
    <t>sp|P30049|ATPD_HUMAN@147</t>
  </si>
  <si>
    <t>sp|P08238|HS90B_HUMAN@299</t>
  </si>
  <si>
    <t>sp|P51148|RAB5C_HUMAN@201</t>
  </si>
  <si>
    <t>sp|Q6S8J3|POTEE_HUMAN@944</t>
  </si>
  <si>
    <t>sp|Q9NY65|TBA8_HUMAN@90</t>
  </si>
  <si>
    <t>sp|P53396|ACLY_HUMAN@146</t>
  </si>
  <si>
    <t>sp|Q13509|TBB3_HUMAN@383</t>
  </si>
  <si>
    <t>sp|P62258|1433E_HUMAN@253</t>
  </si>
  <si>
    <t>sp|P56182|RRP1_HUMAN@346</t>
  </si>
  <si>
    <t>sp|O43719|HTSF1_HUMAN@723</t>
  </si>
  <si>
    <t>sp|P11908|PRPS2_HUMAN@39</t>
  </si>
  <si>
    <t>sp|P33991|MCM4_HUMAN@851</t>
  </si>
  <si>
    <t>sp|O94776|MTA2_HUMAN@156</t>
  </si>
  <si>
    <t>sp|Q92841|DDX17_HUMAN@310</t>
  </si>
  <si>
    <t>sp|O14654|IRS4_HUMAN@1078</t>
  </si>
  <si>
    <t>sp|P28838|AMPL_HUMAN@361</t>
  </si>
  <si>
    <t>sp|P36956|SRBP1_HUMAN@383</t>
  </si>
  <si>
    <t>REV_sp|C9J3V5|TEX22_HUMAN@41</t>
  </si>
  <si>
    <t>sp|Q16644|MAPK3_HUMAN@291</t>
  </si>
  <si>
    <t>sp|Q7Z3T8|ZFY16_HUMAN@733</t>
  </si>
  <si>
    <t>sp|Q8N2W9|PIAS4_HUMAN@314</t>
  </si>
  <si>
    <t>sp|P10809|CH60_HUMAN@466</t>
  </si>
  <si>
    <t>sp|O76003|GLRX3_HUMAN@310</t>
  </si>
  <si>
    <t>sp|O43264|ZW10_HUMAN@387</t>
  </si>
  <si>
    <t>sp|Q13395|TARB1_HUMAN@59</t>
  </si>
  <si>
    <t>sp|Q8TF68|ZN384_HUMAN@39</t>
  </si>
  <si>
    <t>sp|Q96T51|RUFY1_HUMAN@98</t>
  </si>
  <si>
    <t>REV_sp|Q8TEQ6|GEMI5_HUMAN@503</t>
  </si>
  <si>
    <t>sp|Q9NRX5|SERC1_HUMAN@370</t>
  </si>
  <si>
    <t>sp|Q8TEX9|IPO4_HUMAN@707</t>
  </si>
  <si>
    <t>sp|P13639|EF2_HUMAN@241</t>
  </si>
  <si>
    <t>sp|O43264|ZW10_HUMAN@68</t>
  </si>
  <si>
    <t>sp|O75746|S2512_HUMAN@411</t>
  </si>
  <si>
    <t>sp|Q9UNL2|SSRG_HUMAN@106</t>
  </si>
  <si>
    <t>sp|Q9Y4W2|LAS1L_HUMAN@200</t>
  </si>
  <si>
    <t>sp|P62701|RS4X_HUMAN@97</t>
  </si>
  <si>
    <t>sp|Q5VTE0|EF1A3_HUMAN@173</t>
  </si>
  <si>
    <t>REV_sp|Q82081|POLG_HRV3@1516</t>
  </si>
  <si>
    <t>sp|P36578|RL4_HUMAN@155</t>
  </si>
  <si>
    <t>sp|Q15366|PCBP2_HUMAN@332</t>
  </si>
  <si>
    <t>REV_sp|Q8WZ42|TITIN_HUMAN@17784</t>
  </si>
  <si>
    <t>sp|Q9UNL2|SSRG_HUMAN@19</t>
  </si>
  <si>
    <t>sp|P04843|RPN1_HUMAN@605</t>
  </si>
  <si>
    <t>sp|Q9H583|HEAT1_HUMAN@1660</t>
  </si>
  <si>
    <t>sp|O75934|SPF27_HUMAN@88</t>
  </si>
  <si>
    <t>sp|Q9NZT2|OGFR_HUMAN@84</t>
  </si>
  <si>
    <t>sp|Q14469|HES1_HUMAN@211</t>
  </si>
  <si>
    <t>sp|Q96HA1|P121A_HUMAN@12</t>
  </si>
  <si>
    <t>sp|Q9NS56|TOPRS_HUMAN@51</t>
  </si>
  <si>
    <t>sp|Q92616|GCN1_HUMAN@621</t>
  </si>
  <si>
    <t>sp|Q9H8H3|TMT1A_HUMAN@232</t>
  </si>
  <si>
    <t>REV_sp|Q8NHV1|GIMA7_HUMAN@64</t>
  </si>
  <si>
    <t>sp|Q99633|PRP18_HUMAN@43</t>
  </si>
  <si>
    <t>sp|Q9BUF5|TBB6_HUMAN@69</t>
  </si>
  <si>
    <t>sp|Q92616|GCN1_HUMAN@2056</t>
  </si>
  <si>
    <t>sp|Q7Z6K5|ARPIN_HUMAN@7</t>
  </si>
  <si>
    <t>sp|Q8WVC6|DCAKD_HUMAN@167</t>
  </si>
  <si>
    <t>sp|O00410|IPO5_HUMAN@57</t>
  </si>
  <si>
    <t>sp|P35232|PHB1_HUMAN@215</t>
  </si>
  <si>
    <t>sp|Q14160|SCRIB_HUMAN@39</t>
  </si>
  <si>
    <t>sp|Q9HD45|TM9S3_HUMAN@270</t>
  </si>
  <si>
    <t>sp|P07910|HNRPC_HUMAN@303</t>
  </si>
  <si>
    <t>sp|Q9Y5F7|PCDGL_HUMAN@227</t>
  </si>
  <si>
    <t>sp|P04181|OAT_HUMAN@341</t>
  </si>
  <si>
    <t>sp|Q14964|RB39A_HUMAN@57</t>
  </si>
  <si>
    <t>sp|Q99497|PARK7_HUMAN@15</t>
  </si>
  <si>
    <t>sp|P38432|COIL_HUMAN@149</t>
  </si>
  <si>
    <t>sp|P35250|RFC2_HUMAN@55</t>
  </si>
  <si>
    <t>sp|Q8WYP5|ELYS_HUMAN@1236</t>
  </si>
  <si>
    <t>sp|P18124|RL7_HUMAN@10</t>
  </si>
  <si>
    <t>sp|Q9BVP2|GNL3_HUMAN@162</t>
  </si>
  <si>
    <t>sp|Q8WZ42|TITIN_HUMAN@5545</t>
  </si>
  <si>
    <t>sp|Q9H0C8|ILKAP_HUMAN@267</t>
  </si>
  <si>
    <t>sp|P51570|GALK1_HUMAN@22</t>
  </si>
  <si>
    <t>sp|Q15397|PUM3_HUMAN@346</t>
  </si>
  <si>
    <t>sp|O60506|HNRPQ_HUMAN@58</t>
  </si>
  <si>
    <t>sp|O95433|AHSA1_HUMAN@312</t>
  </si>
  <si>
    <t>sp|Q14964|RB39A_HUMAN@16</t>
  </si>
  <si>
    <t>sp|Q9UIG0|BAZ1B_HUMAN@1465</t>
  </si>
  <si>
    <t>sp|Q96LX7|CCD17_HUMAN@107</t>
  </si>
  <si>
    <t>sp|Q9UQ35|SRRM2_HUMAN@1524</t>
  </si>
  <si>
    <t>sp|Q9P2X3|IMPCT_HUMAN@166</t>
  </si>
  <si>
    <t>sp|Q14204|DYHC1_HUMAN@2331</t>
  </si>
  <si>
    <t>sp|P49589|SYCC_HUMAN@279</t>
  </si>
  <si>
    <t>sp|P78527|PRKDC_HUMAN@4008</t>
  </si>
  <si>
    <t>sp|Q00839|HNRPU_HUMAN@548</t>
  </si>
  <si>
    <t>sp|P10809|CH60_HUMAN@139</t>
  </si>
  <si>
    <t>sp|O75694|NU155_HUMAN@21</t>
  </si>
  <si>
    <t>sp|Q9H583|HEAT1_HUMAN@32</t>
  </si>
  <si>
    <t>sp|Q5VSL9|STRP1_HUMAN@414</t>
  </si>
  <si>
    <t>sp|O95573|ACSL3_HUMAN@672</t>
  </si>
  <si>
    <t>sp|P62269|RS18_HUMAN@61</t>
  </si>
  <si>
    <t>sp|P55786|PSA_HUMAN@283</t>
  </si>
  <si>
    <t>sp|Q9BQG0|MBB1A_HUMAN@287</t>
  </si>
  <si>
    <t>sp|Q8NEZ4|KMT2C_HUMAN@2821</t>
  </si>
  <si>
    <t>sp|P61009|SPCS3_HUMAN@53</t>
  </si>
  <si>
    <t>sp|P03072|LT_POVJC@500</t>
  </si>
  <si>
    <t>sp|Q9BSD7|NTPCR_HUMAN@157</t>
  </si>
  <si>
    <t>sp|O43760|SNG2_HUMAN@143</t>
  </si>
  <si>
    <t>sp|O14980|XPO1_HUMAN@334</t>
  </si>
  <si>
    <t>REV_sp|Q92576|PHF3_HUMAN@299</t>
  </si>
  <si>
    <t>sp|Q12789|TF3C1_HUMAN@669</t>
  </si>
  <si>
    <t>sp|P49411|EFTU_HUMAN@447</t>
  </si>
  <si>
    <t>sp|O43837|IDH3B_HUMAN@168</t>
  </si>
  <si>
    <t>sp|Q5UIP0|RIF1_HUMAN@1908</t>
  </si>
  <si>
    <t>sp|P55060|XPO2_HUMAN@829</t>
  </si>
  <si>
    <t>sp|Q01081|U2AF1_HUMAN@63</t>
  </si>
  <si>
    <t>sp|P41252|SYIC_HUMAN@504</t>
  </si>
  <si>
    <t>sp|P38646|GRP75_HUMAN@483</t>
  </si>
  <si>
    <t>sp|P42166|LAP2A_HUMAN@361</t>
  </si>
  <si>
    <t>sp|P04843|RPN1_HUMAN@384</t>
  </si>
  <si>
    <t>sp|O75190|DNJB6_HUMAN@210</t>
  </si>
  <si>
    <t>REV_sp|Q9NRL2|BAZ1A_HUMAN@1374</t>
  </si>
  <si>
    <t>sp|Q9BX95|SGPP1_HUMAN@116</t>
  </si>
  <si>
    <t>sp|P35579|MYH9_HUMAN@750</t>
  </si>
  <si>
    <t>sp|P78527|PRKDC_HUMAN@2713</t>
  </si>
  <si>
    <t>sp|Q05639|EF1A2_HUMAN@252</t>
  </si>
  <si>
    <t>sp|Q9UQ35|SRRM2_HUMAN@976</t>
  </si>
  <si>
    <t>sp|Q9NR30|DDX21_HUMAN@395</t>
  </si>
  <si>
    <t>sp|Q9UGP8|SEC63_HUMAN@559</t>
  </si>
  <si>
    <t>sp|Q9Y2X0|MED16_HUMAN@593</t>
  </si>
  <si>
    <t>sp|P07195|LDHB_HUMAN@241</t>
  </si>
  <si>
    <t>sp|P53621|COPA_HUMAN@430</t>
  </si>
  <si>
    <t>sp|P63167|DYL1_HUMAN@69</t>
  </si>
  <si>
    <t>sp|Q8WUM4|PDC6I_HUMAN@45</t>
  </si>
  <si>
    <t>sp|P25705|ATPA_HUMAN@145</t>
  </si>
  <si>
    <t>sp|Q9BTY7|HGH1_HUMAN@370</t>
  </si>
  <si>
    <t>sp|Q14964|RB39A_HUMAN@55</t>
  </si>
  <si>
    <t>sp|Q92616|GCN1_HUMAN@1668</t>
  </si>
  <si>
    <t>sp|O95470|SGPL1_HUMAN@153</t>
  </si>
  <si>
    <t>sp|Q13885|TBB2A_HUMAN@328</t>
  </si>
  <si>
    <t>sp|Q13185|CBX3_HUMAN@147</t>
  </si>
  <si>
    <t>sp|P68363|TBA1B_HUMAN@76</t>
  </si>
  <si>
    <t>sp|Q969Z0|FAKD4_HUMAN@164</t>
  </si>
  <si>
    <t>sp|O60812|HNRC1_HUMAN@276</t>
  </si>
  <si>
    <t>sp|Q92922|SMRC1_HUMAN@721</t>
  </si>
  <si>
    <t>sp|A6NKG5|RTL1_HUMAN@449</t>
  </si>
  <si>
    <t>sp|Q99567|NUP88_HUMAN@516</t>
  </si>
  <si>
    <t>sp|P60842|IF4A1_HUMAN@71</t>
  </si>
  <si>
    <t>sp|P38646|GRP75_HUMAN@631</t>
  </si>
  <si>
    <t>sp|Q6P2E9|EDC4_HUMAN@1116</t>
  </si>
  <si>
    <t>sp|O60812|HNRC1_HUMAN@283</t>
  </si>
  <si>
    <t>sp|O00273|DFFA_HUMAN@219</t>
  </si>
  <si>
    <t>sp|O00411|RPOM_HUMAN@163</t>
  </si>
  <si>
    <t>sp|P78527|PRKDC_HUMAN@3202</t>
  </si>
  <si>
    <t>sp|A7E2Y1|MYH7B_HUMAN@1736</t>
  </si>
  <si>
    <t>sp|P50454|SERPH_HUMAN@45</t>
  </si>
  <si>
    <t>sp|Q6DRA6|H2B2D_HUMAN@77</t>
  </si>
  <si>
    <t>sp|P78527|PRKDC_HUMAN@2643</t>
  </si>
  <si>
    <t>sp|O43447|PPIH_HUMAN@41</t>
  </si>
  <si>
    <t>sp|P78527|PRKDC_HUMAN@2750</t>
  </si>
  <si>
    <t>sp|Q13009|TIAM1_HUMAN@837</t>
  </si>
  <si>
    <t>sp|O60763|USO1_HUMAN@207</t>
  </si>
  <si>
    <t>sp|Q9NVI7|ATD3A_HUMAN@373</t>
  </si>
  <si>
    <t>sp|Q9Y371|SHLB1_HUMAN@28</t>
  </si>
  <si>
    <t>sp|P19338|NUCL_HUMAN@415</t>
  </si>
  <si>
    <t>sp|Q13509|TBB3_HUMAN@108</t>
  </si>
  <si>
    <t>sp|P35226|BMI1_HUMAN@256</t>
  </si>
  <si>
    <t>sp|P78527|PRKDC_HUMAN@2651</t>
  </si>
  <si>
    <t>sp|P46821|MAP1B_HUMAN@407</t>
  </si>
  <si>
    <t>sp|P37198|NUP62_HUMAN@500</t>
  </si>
  <si>
    <t>sp|Q12906|ILF3_HUMAN@141</t>
  </si>
  <si>
    <t>sp|Q9NRX5|SERC1_HUMAN@254</t>
  </si>
  <si>
    <t>sp|Q5BJH7|YIF1B_HUMAN@274</t>
  </si>
  <si>
    <t>sp|P48651|PTSS1_HUMAN@440</t>
  </si>
  <si>
    <t>sp|Q8WUM0|NU133_HUMAN@440</t>
  </si>
  <si>
    <t>sp|Q14204|DYHC1_HUMAN@4279</t>
  </si>
  <si>
    <t>sp|Q12906|ILF3_HUMAN@10</t>
  </si>
  <si>
    <t>sp|P68363|TBA1B_HUMAN@77</t>
  </si>
  <si>
    <t>sp|P12236|ADT3_HUMAN@48</t>
  </si>
  <si>
    <t>sp|Q86YT6|MIB1_HUMAN@413</t>
  </si>
  <si>
    <t>sp|O00410|IPO5_HUMAN@677</t>
  </si>
  <si>
    <t>sp|Q5SY16|NOL9_HUMAN@676</t>
  </si>
  <si>
    <t>sp|P15374|UCHL3_HUMAN@149</t>
  </si>
  <si>
    <t>sp|Q13895|BYST_HUMAN@304</t>
  </si>
  <si>
    <t>sp|Q9Y289|SC5A6_HUMAN@592</t>
  </si>
  <si>
    <t>sp|Q7Z6Z7|HUWE1_HUMAN@3250</t>
  </si>
  <si>
    <t>sp|Q9Y4R8|TELO2_HUMAN@229</t>
  </si>
  <si>
    <t>sp|Q96RN5|MED15_HUMAN@575</t>
  </si>
  <si>
    <t>sp|P11586|C1TC_HUMAN@781</t>
  </si>
  <si>
    <t>sp|P27824|CALX_HUMAN@523</t>
  </si>
  <si>
    <t>sp|A6NNZ2|TBB8B_HUMAN@158</t>
  </si>
  <si>
    <t>sp|Q9NQC7|CYLD_HUMAN@556</t>
  </si>
  <si>
    <t>sp|Q3ZCQ8|TIM50_HUMAN@101</t>
  </si>
  <si>
    <t>sp|P53621|COPA_HUMAN@593</t>
  </si>
  <si>
    <t>sp|Q92621|NU205_HUMAN@1850</t>
  </si>
  <si>
    <t>sp|P60174|TPIS_HUMAN@24</t>
  </si>
  <si>
    <t>sp|Q86UV5|UBP48_HUMAN@181</t>
  </si>
  <si>
    <t>sp|O43719|HTSF1_HUMAN@720</t>
  </si>
  <si>
    <t>sp|Q8IVF7|FMNL3_HUMAN@354</t>
  </si>
  <si>
    <t>sp|Q6PD62|CTR9_HUMAN@389</t>
  </si>
  <si>
    <t>sp|Q96P16|RPR1A_HUMAN@236</t>
  </si>
  <si>
    <t>sp|P55060|XPO2_HUMAN@380</t>
  </si>
  <si>
    <t>sp|P41250|GARS_HUMAN@313</t>
  </si>
  <si>
    <t>sp|P18621|RL17_HUMAN@99</t>
  </si>
  <si>
    <t>sp|P17858|PFKAL_HUMAN@724</t>
  </si>
  <si>
    <t>sp|P10809|CH60_HUMAN@188</t>
  </si>
  <si>
    <t>sp|Q92621|NU205_HUMAN@1123</t>
  </si>
  <si>
    <t>sp|P21964|COMT_HUMAN@252</t>
  </si>
  <si>
    <t>sp|P12956|XRCC6_HUMAN@563</t>
  </si>
  <si>
    <t>sp|P25398|RS12_HUMAN@126</t>
  </si>
  <si>
    <t>sp|P62979|RS27A_HUMAN@58</t>
  </si>
  <si>
    <t>sp|P78527|PRKDC_HUMAN@3224</t>
  </si>
  <si>
    <t>sp|Q8TCT9|HM13_HUMAN@65</t>
  </si>
  <si>
    <t>sp|Q7Z2T5|TRM1L_HUMAN@342</t>
  </si>
  <si>
    <t>sp|Q86W92|LIPB1_HUMAN@294</t>
  </si>
  <si>
    <t>sp|A5YKK6|CNOT1_HUMAN@1773</t>
  </si>
  <si>
    <t>sp|Q96LL9|DJC30_HUMAN@117</t>
  </si>
  <si>
    <t>sp|P10809|CH60_HUMAN@423</t>
  </si>
  <si>
    <t>sp|O60701|UGDH_HUMAN@176</t>
  </si>
  <si>
    <t>sp|Q7KZF4|SND1_HUMAN@247</t>
  </si>
  <si>
    <t>sp|P31948|STIP1_HUMAN@509</t>
  </si>
  <si>
    <t>sp|O14497|ARI1A_HUMAN@322</t>
  </si>
  <si>
    <t>sp|P25789|PSA4_HUMAN@58</t>
  </si>
  <si>
    <t>sp|P48643|TCPE_HUMAN@492</t>
  </si>
  <si>
    <t>sp|P10599|THIO_HUMAN@88</t>
  </si>
  <si>
    <t>sp|Q9H583|HEAT1_HUMAN@1661</t>
  </si>
  <si>
    <t>sp|Q6NUQ4|TM214_HUMAN@449</t>
  </si>
  <si>
    <t>sp|P49792|RBP2_HUMAN@254</t>
  </si>
  <si>
    <t>sp|Q06265|EXOS9_HUMAN@304</t>
  </si>
  <si>
    <t>sp|O43913|ORC5_HUMAN@113</t>
  </si>
  <si>
    <t>sp|P20648|ATP4A_HUMAN@630</t>
  </si>
  <si>
    <t>sp|P49792|RBP2_HUMAN@558</t>
  </si>
  <si>
    <t>sp|Q96IJ6|GMPPA_HUMAN@23</t>
  </si>
  <si>
    <t>sp|P30048|PRDX3_HUMAN@81</t>
  </si>
  <si>
    <t>sp|P40939|ECHA_HUMAN@115</t>
  </si>
  <si>
    <t>sp|P23396|RS3_HUMAN@128</t>
  </si>
  <si>
    <t>sp|P17987|TCPA_HUMAN@66</t>
  </si>
  <si>
    <t>sp|Q5IS80|A4_PANTR@443</t>
  </si>
  <si>
    <t>sp|O14654|IRS4_HUMAN@950</t>
  </si>
  <si>
    <t>sp|P62081|RS7_HUMAN@42</t>
  </si>
  <si>
    <t>sp|Q00535|CDK5_HUMAN@41</t>
  </si>
  <si>
    <t>sp|Q16513|PKN2_HUMAN@128</t>
  </si>
  <si>
    <t>sp|P68133|ACTS_HUMAN@59</t>
  </si>
  <si>
    <t>sp|Q12866|MERTK_HUMAN@583</t>
  </si>
  <si>
    <t>sp|Q14671|PUM1_HUMAN@1083</t>
  </si>
  <si>
    <t>sp|Q9BQG0|MBB1A_HUMAN@241</t>
  </si>
  <si>
    <t>REV_sp|Q6TFL3|CC171_HUMAN@203</t>
  </si>
  <si>
    <t>sp|P12268|IMDH2_HUMAN@433</t>
  </si>
  <si>
    <t>sp|P06748|NPM_HUMAN@39</t>
  </si>
  <si>
    <t>sp|F5GYI3|UBA1L_HUMAN@154</t>
  </si>
  <si>
    <t>REV_sp|Q9Y2G3|AT11B_HUMAN@642</t>
  </si>
  <si>
    <t>sp|P10809|CH60_HUMAN@379</t>
  </si>
  <si>
    <t>sp|Q8N3K9|CMYA5_HUMAN@1675</t>
  </si>
  <si>
    <t>sp|P51571|SSRD_HUMAN@110</t>
  </si>
  <si>
    <t>sp|O95433|AHSA1_HUMAN@311</t>
  </si>
  <si>
    <t>sp|Q9Y2X3|NOP58_HUMAN@224</t>
  </si>
  <si>
    <t>sp|Q15424|SAFB1_HUMAN@485</t>
  </si>
  <si>
    <t>sp|Q9NU22|MDN1_HUMAN@483</t>
  </si>
  <si>
    <t>sp|P17987|TCPA_HUMAN@556</t>
  </si>
  <si>
    <t>sp|Q96CP2|FWCH2_HUMAN@97</t>
  </si>
  <si>
    <t>sp|P22234|PUR6_HUMAN@308</t>
  </si>
  <si>
    <t>sp|P50402|EMD_HUMAN@220</t>
  </si>
  <si>
    <t>sp|Q5IFJ7|RL9_MACFA@14</t>
  </si>
  <si>
    <t>sp|Q96AG4|LRC59_HUMAN@34</t>
  </si>
  <si>
    <t>sp|P60866|RS20_HUMAN@12</t>
  </si>
  <si>
    <t>sp|P11586|C1TC_HUMAN@837</t>
  </si>
  <si>
    <t>sp|Q12905|ILF2_HUMAN@70</t>
  </si>
  <si>
    <t>sp|P54819|KAD2_HUMAN@11</t>
  </si>
  <si>
    <t>sp|A0A494C071|PWWP4_HUMAN@1781</t>
  </si>
  <si>
    <t>sp|Q5QJE6|TDIF2_HUMAN@614</t>
  </si>
  <si>
    <t>sp|Q70CQ3|UBP30_HUMAN@478</t>
  </si>
  <si>
    <t>sp|P17066|HSP76_HUMAN@50</t>
  </si>
  <si>
    <t>sp|Q99832|TCPH_HUMAN@114</t>
  </si>
  <si>
    <t>sp|Q9NXE4|NSMA3_HUMAN@525</t>
  </si>
  <si>
    <t>sp|Q9NU22|MDN1_HUMAN@477</t>
  </si>
  <si>
    <t>sp|P00338|LDHA_HUMAN@221</t>
  </si>
  <si>
    <t>sp|P17858|PFKAL_HUMAN@730</t>
  </si>
  <si>
    <t>sp|P14868|SYDC_HUMAN@440</t>
  </si>
  <si>
    <t>sp|Q14498|RBM39_HUMAN@231</t>
  </si>
  <si>
    <t>sp|P07900|HS90A_HUMAN@62</t>
  </si>
  <si>
    <t>sp|P27635|RL10_HUMAN@182</t>
  </si>
  <si>
    <t>sp|Q6UN15|FIP1_HUMAN@45</t>
  </si>
  <si>
    <t>REV_sp|Q6PCB8|EMB_HUMAN@220</t>
  </si>
  <si>
    <t>sp|Q01813|PFKAP_HUMAN@620</t>
  </si>
  <si>
    <t>sp|Q53EZ4|CEP55_HUMAN@231</t>
  </si>
  <si>
    <t>sp|P05388|RLA0_HUMAN@70</t>
  </si>
  <si>
    <t>sp|P78527|PRKDC_HUMAN@1860</t>
  </si>
  <si>
    <t>sp|Q9BWH6|RPAP1_HUMAN@591</t>
  </si>
  <si>
    <t>sp|P40227|TCPZ_HUMAN@135</t>
  </si>
  <si>
    <t>sp|P54577|SYYC_HUMAN@398</t>
  </si>
  <si>
    <t>sp|Q6NUQ1|RINT1_HUMAN@507</t>
  </si>
  <si>
    <t>sp|Q9Y2X3|NOP58_HUMAN@229</t>
  </si>
  <si>
    <t>sp|Q92841|DDX17_HUMAN@265</t>
  </si>
  <si>
    <t>sp|Q92616|GCN1_HUMAN@2627</t>
  </si>
  <si>
    <t>sp|P62829|RL23_HUMAN@59</t>
  </si>
  <si>
    <t>sp|P61313|RL15_HUMAN@104</t>
  </si>
  <si>
    <t>sp|O60841|IF2P_HUMAN@788</t>
  </si>
  <si>
    <t>REV_sp|P21114|A26_VACCC@167</t>
  </si>
  <si>
    <t>sp|P62280|RS11_HUMAN@57</t>
  </si>
  <si>
    <t>sp|Q9Y324|FCF1_HUMAN@192</t>
  </si>
  <si>
    <t>sp|Q8N3X1|FNBP4_HUMAN@350</t>
  </si>
  <si>
    <t>sp|Q92688|AN32B_HUMAN@73</t>
  </si>
  <si>
    <t>sp|P25205|MCM3_HUMAN@42</t>
  </si>
  <si>
    <t>sp|Q92616|GCN1_HUMAN@1207</t>
  </si>
  <si>
    <t>sp|P05023|AT1A1_HUMAN@544</t>
  </si>
  <si>
    <t>sp|P24752|THIL_HUMAN@88</t>
  </si>
  <si>
    <t>sp|P28288|ABCD3_HUMAN@462</t>
  </si>
  <si>
    <t>sp|Q6W2J9|BCOR_HUMAN@1078</t>
  </si>
  <si>
    <t>sp|Q6P6C2|ALKB5_HUMAN@241</t>
  </si>
  <si>
    <t>sp|O94874|UFL1_HUMAN@126</t>
  </si>
  <si>
    <t>sp|Q14103|HNRPD_HUMAN@195</t>
  </si>
  <si>
    <t>sp|P56192|SYMC_HUMAN@385</t>
  </si>
  <si>
    <t>sp|P08238|HS90B_HUMAN@52</t>
  </si>
  <si>
    <t>REV_sp|Q08378|GOGA3_HUMAN@1136</t>
  </si>
  <si>
    <t>sp|O75947|ATP5H_HUMAN@94</t>
  </si>
  <si>
    <t>sp|Q9NSE4|SYIM_HUMAN@167</t>
  </si>
  <si>
    <t>sp|Q5IS80|A4_PANTR@139</t>
  </si>
  <si>
    <t>sp|O75935|DCTN3_HUMAN@35</t>
  </si>
  <si>
    <t>sp|P50454|SERPH_HUMAN@157</t>
  </si>
  <si>
    <t>sp|Q8IVF4|DYH10_HUMAN@2357</t>
  </si>
  <si>
    <t>sp|Q9Y5T5|UBP16_HUMAN@314</t>
  </si>
  <si>
    <t>sp|P28288|ABCD3_HUMAN@179</t>
  </si>
  <si>
    <t>sp|Q14CZ7|FAKD3_HUMAN@482</t>
  </si>
  <si>
    <t>sp|Q5VZE5|NAA35_HUMAN@547</t>
  </si>
  <si>
    <t>sp|Q96DA2|RB39B_HUMAN@161</t>
  </si>
  <si>
    <t>sp|P62750|RL23A_HUMAN@84</t>
  </si>
  <si>
    <t>sp|Q92766|RREB1_HUMAN@382</t>
  </si>
  <si>
    <t>sp|Q92973|TNPO1_HUMAN@331</t>
  </si>
  <si>
    <t>sp|Q02241|KIF23_HUMAN@128</t>
  </si>
  <si>
    <t>sp|Q96IX5|ATPMK_HUMAN@7</t>
  </si>
  <si>
    <t>sp|Q9NR30|DDX21_HUMAN@122</t>
  </si>
  <si>
    <t>sp|Q7Z2W4|ZCCHV_HUMAN@491</t>
  </si>
  <si>
    <t>sp|O15344|TRI18_HUMAN@507</t>
  </si>
  <si>
    <t>sp|P07910|HNRPC_HUMAN@235</t>
  </si>
  <si>
    <t>sp|Q92973|TNPO1_HUMAN@334</t>
  </si>
  <si>
    <t>sp|O75691|UTP20_HUMAN@2633</t>
  </si>
  <si>
    <t>sp|O75643|U520_HUMAN@2044</t>
  </si>
  <si>
    <t>sp|P10809|CH60_HUMAN@416</t>
  </si>
  <si>
    <t>sp|P46379|BAG6_HUMAN@278</t>
  </si>
  <si>
    <t>sp|P04181|OAT_HUMAN@41</t>
  </si>
  <si>
    <t>sp|Q9H2H9|S38A1_HUMAN@139</t>
  </si>
  <si>
    <t>sp|P27635|RL10_HUMAN@187</t>
  </si>
  <si>
    <t>sp|Q3SY69|AL1L2_HUMAN@912</t>
  </si>
  <si>
    <t>sp|P58546|MTPN_HUMAN@26</t>
  </si>
  <si>
    <t>sp|Q9UJX6|ANC2_HUMAN@383</t>
  </si>
  <si>
    <t>sp|Q14527|HLTF_HUMAN@579</t>
  </si>
  <si>
    <t>sp|P61247|RS3A_HUMAN@77</t>
  </si>
  <si>
    <t>sp|P67775|PP2AA_HUMAN@47</t>
  </si>
  <si>
    <t>sp|P36542|ATPG_HUMAN@117</t>
  </si>
  <si>
    <t>sp|P10515|ODP2_HUMAN@381</t>
  </si>
  <si>
    <t>sp|Q9UIF9|BAZ2A_HUMAN@1087</t>
  </si>
  <si>
    <t>REV_sp|Q86TB9|PATL1_HUMAN@11</t>
  </si>
  <si>
    <t>sp|Q5VTL8|PR38B_HUMAN@78</t>
  </si>
  <si>
    <t>sp|O14757|CHK1_HUMAN@32</t>
  </si>
  <si>
    <t>sp|P62081|RS7_HUMAN@171</t>
  </si>
  <si>
    <t>sp|Q6NTF9|RHBD2_HUMAN@91</t>
  </si>
  <si>
    <t>sp|Q5XKP0|MIC13_HUMAN@108</t>
  </si>
  <si>
    <t>sp|P12004|PCNA_HUMAN@104</t>
  </si>
  <si>
    <t>sp|O15403|MOT7_HUMAN@445</t>
  </si>
  <si>
    <t>sp|Q9H9A6|LRC40_HUMAN@64</t>
  </si>
  <si>
    <t>REV_sp|Q8IYW2|CFA46_HUMAN@19</t>
  </si>
  <si>
    <t>sp|Q9BQB6|VKOR1_HUMAN@155</t>
  </si>
  <si>
    <t>sp|P62913|RL11_HUMAN@84</t>
  </si>
  <si>
    <t>sp|P08631|HCK_HUMAN@343</t>
  </si>
  <si>
    <t>REV_sp|Q15399|TLR1_HUMAN@133</t>
  </si>
  <si>
    <t>sp|P52272|HNRPM_HUMAN@435</t>
  </si>
  <si>
    <t>sp|Q8N490|PNKD_HUMAN@54</t>
  </si>
  <si>
    <t>sp|P08238|HS90B_HUMAN@627</t>
  </si>
  <si>
    <t>sp|Q14999|CUL7_HUMAN@1240</t>
  </si>
  <si>
    <t>sp|P03243|E1B55_ADE05@96</t>
  </si>
  <si>
    <t>sp|Q9ULW0|TPX2_HUMAN@280</t>
  </si>
  <si>
    <t>sp|Q6PJG6|BRAT1_HUMAN@500</t>
  </si>
  <si>
    <t>sp|Q9BZI7|REN3B_HUMAN@312</t>
  </si>
  <si>
    <t>sp|P62333|PRS10_HUMAN@147</t>
  </si>
  <si>
    <t>sp|Q3SY69|AL1L2_HUMAN@316</t>
  </si>
  <si>
    <t>REV_sp|Q5BKY9|F133B_HUMAN@104</t>
  </si>
  <si>
    <t>sp|Q8N3K9|CMYA5_HUMAN@2672</t>
  </si>
  <si>
    <t>sp|Q9H9Q2|CSN7B_HUMAN@237</t>
  </si>
  <si>
    <t>sp|Q14980|NUMA1_HUMAN@907</t>
  </si>
  <si>
    <t>sp|Q92621|NU205_HUMAN@971</t>
  </si>
  <si>
    <t>sp|Q8WWK9|CKAP2_HUMAN@521</t>
  </si>
  <si>
    <t>sp|Q9BR76|COR1B_HUMAN@394</t>
  </si>
  <si>
    <t>sp|Q00610|CLH1_HUMAN@868</t>
  </si>
  <si>
    <t>sp|Q9P2J5|SYLC_HUMAN@38</t>
  </si>
  <si>
    <t>sp|Q9Y3T9|NOC2L_HUMAN@192</t>
  </si>
  <si>
    <t>sp|Q9H583|HEAT1_HUMAN@1888</t>
  </si>
  <si>
    <t>sp|Q86VQ0|LCA5_HUMAN@229</t>
  </si>
  <si>
    <t>sp|Q12789|TF3C1_HUMAN@1408</t>
  </si>
  <si>
    <t>sp|Q14008|CKAP5_HUMAN@1754</t>
  </si>
  <si>
    <t>sp|Q9H4L4|SENP3_HUMAN@502</t>
  </si>
  <si>
    <t>sp|Q96T76|MMS19_HUMAN@270</t>
  </si>
  <si>
    <t>sp|P22626|ROA2_HUMAN@11</t>
  </si>
  <si>
    <t>sp|Q7L014|DDX46_HUMAN@784</t>
  </si>
  <si>
    <t>sp|O15213|WDR46_HUMAN@138</t>
  </si>
  <si>
    <t>sp|P78527|PRKDC_HUMAN@159</t>
  </si>
  <si>
    <t>sp|Q6ZQQ6|WDR87_HUMAN@1913</t>
  </si>
  <si>
    <t>sp|Q96C57|CSTOS_HUMAN@163</t>
  </si>
  <si>
    <t>sp|Q13428|TCOF_HUMAN@86</t>
  </si>
  <si>
    <t>sp|P13797|PLST_HUMAN@515</t>
  </si>
  <si>
    <t>sp|P27544|CERS1_HUMAN@322</t>
  </si>
  <si>
    <t>sp|P41250|GARS_HUMAN@545</t>
  </si>
  <si>
    <t>sp|P78527|PRKDC_HUMAN@507</t>
  </si>
  <si>
    <t>sp|Q86YS7|C2CD5_HUMAN@456</t>
  </si>
  <si>
    <t>sp|P54136|SYRC_HUMAN@569</t>
  </si>
  <si>
    <t>sp|P28838|AMPL_HUMAN@364</t>
  </si>
  <si>
    <t>sp|P53007|TXTP_HUMAN@57</t>
  </si>
  <si>
    <t>sp|Q13111|CAF1A_HUMAN@221</t>
  </si>
  <si>
    <t>sp|P61254|RL26_HUMAN@137</t>
  </si>
  <si>
    <t>sp|Q8N3F8|MILK1_HUMAN@71</t>
  </si>
  <si>
    <t>sp|P52272|HNRPM_HUMAN@523</t>
  </si>
  <si>
    <t>sp|Q9Y4W2|LAS1L_HUMAN@400</t>
  </si>
  <si>
    <t>sp|Q8NC51|SERB1_HUMAN@23</t>
  </si>
  <si>
    <t>sp|P0DPI2|GAL3A_HUMAN@197</t>
  </si>
  <si>
    <t>sp|P25705|ATPA_HUMAN@534</t>
  </si>
  <si>
    <t>sp|O00469|PLOD2_HUMAN@227</t>
  </si>
  <si>
    <t>sp|P03243|E1B55_ADE05@421</t>
  </si>
  <si>
    <t>sp|P46013|KI67_HUMAN@2620</t>
  </si>
  <si>
    <t>sp|Q8IYL3|CA174_HUMAN@31</t>
  </si>
  <si>
    <t>sp|Q9Y3E2|BOLA1_HUMAN@50</t>
  </si>
  <si>
    <t>sp|P53007|TXTP_HUMAN@252</t>
  </si>
  <si>
    <t>sp|P18621|RL17_HUMAN@115</t>
  </si>
  <si>
    <t>sp|Q9Y4B6|DCAF1_HUMAN@45</t>
  </si>
  <si>
    <t>sp|O43913|ORC5_HUMAN@272</t>
  </si>
  <si>
    <t>sp|P54886|P5CS_HUMAN@150</t>
  </si>
  <si>
    <t>sp|P22314|UBA1_HUMAN@686</t>
  </si>
  <si>
    <t>sp|O60725|ICMT_HUMAN@13</t>
  </si>
  <si>
    <t>sp|P62917|RL8_HUMAN@142</t>
  </si>
  <si>
    <t>sp|P08238|HS90B_HUMAN@631</t>
  </si>
  <si>
    <t>sp|P05023|AT1A1_HUMAN@680</t>
  </si>
  <si>
    <t>sp|Q14204|DYHC1_HUMAN@2841</t>
  </si>
  <si>
    <t>sp|Q01813|PFKAP_HUMAN@290</t>
  </si>
  <si>
    <t>sp|P78527|PRKDC_HUMAN@923</t>
  </si>
  <si>
    <t>sp|P53621|COPA_HUMAN@776</t>
  </si>
  <si>
    <t>sp|Q14257|RCN2_HUMAN@240</t>
  </si>
  <si>
    <t>sp|Q9BVP2|GNL3_HUMAN@152</t>
  </si>
  <si>
    <t>sp|P07900|HS90A_HUMAN@401</t>
  </si>
  <si>
    <t>sp|O95373|IPO7_HUMAN@87</t>
  </si>
  <si>
    <t>sp|Q14247|SRC8_HUMAN@103</t>
  </si>
  <si>
    <t>sp|P12004|PCNA_HUMAN@97</t>
  </si>
  <si>
    <t>sp|Q9H8H0|NOL11_HUMAN@388</t>
  </si>
  <si>
    <t>sp|Q9NVH0|EXD2_HUMAN@303</t>
  </si>
  <si>
    <t>sp|P17844|DDX5_HUMAN@477</t>
  </si>
  <si>
    <t>sp|P62899|RL31_HUMAN@123</t>
  </si>
  <si>
    <t>sp|Q6WCQ1|MPRIP_HUMAN@971</t>
  </si>
  <si>
    <t>sp|Q01650|LAT1_HUMAN@40</t>
  </si>
  <si>
    <t>sp|P40429|RL13A_HUMAN@157</t>
  </si>
  <si>
    <t>sp|Q7L7L0|H2A3_HUMAN@92</t>
  </si>
  <si>
    <t>sp|Q02252|MMSA_HUMAN@377</t>
  </si>
  <si>
    <t>sp|Q14498|RBM39_HUMAN@350</t>
  </si>
  <si>
    <t>sp|P08670|VIME_HUMAN@425</t>
  </si>
  <si>
    <t>sp|Q96S55|WRIP1_HUMAN@478</t>
  </si>
  <si>
    <t>sp|Q9Y5B9|SP16H_HUMAN@803</t>
  </si>
  <si>
    <t>sp|Q96TC7|RMD3_HUMAN@125</t>
  </si>
  <si>
    <t>sp|P18621|RL17_HUMAN@154</t>
  </si>
  <si>
    <t>sp|Q14204|DYHC1_HUMAN@2248</t>
  </si>
  <si>
    <t>sp|O43264|ZW10_HUMAN@680</t>
  </si>
  <si>
    <t>sp|P53007|TXTP_HUMAN@153</t>
  </si>
  <si>
    <t>sp|Q01780|EXOSX_HUMAN@130</t>
  </si>
  <si>
    <t>sp|P61803|DAD1_HUMAN@91</t>
  </si>
  <si>
    <t>sp|P56192|SYMC_HUMAN@212</t>
  </si>
  <si>
    <t>sp|P53365|ARFP2_HUMAN@177</t>
  </si>
  <si>
    <t>sp|Q8NF37|PCAT1_HUMAN@20</t>
  </si>
  <si>
    <t>sp|P51114|FXR1_HUMAN@254</t>
  </si>
  <si>
    <t>sp|P49368|TCPG_HUMAN@257</t>
  </si>
  <si>
    <t>sp|Q13509|TBB3_HUMAN@118</t>
  </si>
  <si>
    <t>sp|O95202|LETM1_HUMAN@696</t>
  </si>
  <si>
    <t>sp|P62750|RL23A_HUMAN@148</t>
  </si>
  <si>
    <t>sp|P50213|IDH3A_HUMAN@65</t>
  </si>
  <si>
    <t>sp|P08670|VIME_HUMAN@134</t>
  </si>
  <si>
    <t>sp|Q71DI3|H32_HUMAN@60</t>
  </si>
  <si>
    <t>sp|P54886|P5CS_HUMAN@449</t>
  </si>
  <si>
    <t>sp|Q9BQB6|VKOR1_HUMAN@44</t>
  </si>
  <si>
    <t>sp|Q8WU67|ABHD3_HUMAN@182</t>
  </si>
  <si>
    <t>sp|P63261|ACTG_HUMAN@99</t>
  </si>
  <si>
    <t>sp|Q14166|TTL12_HUMAN@30</t>
  </si>
  <si>
    <t>sp|Q9BUF5|TBB6_HUMAN@158</t>
  </si>
  <si>
    <t>sp|P0DMV9|HS71B_HUMAN@554</t>
  </si>
  <si>
    <t>sp|Q6IQ49|SDE2_HUMAN@361</t>
  </si>
  <si>
    <t>sp|Q9UQ35|SRRM2_HUMAN@1520</t>
  </si>
  <si>
    <t>sp|Q9H583|HEAT1_HUMAN@17</t>
  </si>
  <si>
    <t>sp|P34932|HSP74_HUMAN@32</t>
  </si>
  <si>
    <t>sp|Q9H3G5|CPVL_HUMAN@197</t>
  </si>
  <si>
    <t>sp|P42166|LAP2A_HUMAN@526</t>
  </si>
  <si>
    <t>sp|Q6PKG0|LARP1_HUMAN@48</t>
  </si>
  <si>
    <t>sp|Q96P70|IPO9_HUMAN@45</t>
  </si>
  <si>
    <t>sp|Q53GQ0|DHB12_HUMAN@69</t>
  </si>
  <si>
    <t>sp|Q9BTM1|H2AJ_HUMAN@42</t>
  </si>
  <si>
    <t>sp|P67775|PP2AA_HUMAN@42</t>
  </si>
  <si>
    <t>sp|P62316|SMD2_HUMAN@10</t>
  </si>
  <si>
    <t>sp|Q15021|CND1_HUMAN@207</t>
  </si>
  <si>
    <t>sp|O75643|U520_HUMAN@1482</t>
  </si>
  <si>
    <t>sp|P07437|TBB5_HUMAN@53</t>
  </si>
  <si>
    <t>sp|Q13185|CBX3_HUMAN@179</t>
  </si>
  <si>
    <t>sp|Q7KZF4|SND1_HUMAN@648</t>
  </si>
  <si>
    <t>sp|P78527|PRKDC_HUMAN@699</t>
  </si>
  <si>
    <t>sp|Q9UI12|VATH_HUMAN@330</t>
  </si>
  <si>
    <t>sp|P03243|E1B55_ADE05@82</t>
  </si>
  <si>
    <t>sp|Q9Y5L0|TNPO3_HUMAN@195</t>
  </si>
  <si>
    <t>sp|Q9Y4W6|AFG32_HUMAN@635</t>
  </si>
  <si>
    <t>sp|Q9C0J8|WDR33_HUMAN@322</t>
  </si>
  <si>
    <t>sp|P35998|PRS7_HUMAN@207</t>
  </si>
  <si>
    <t>sp|O95248|MTMR5_HUMAN@1541</t>
  </si>
  <si>
    <t>sp|P53618|COPB_HUMAN@607</t>
  </si>
  <si>
    <t>sp|P12004|PCNA_HUMAN@94</t>
  </si>
  <si>
    <t>sp|P14868|SYDC_HUMAN@167</t>
  </si>
  <si>
    <t>sp|Q14527|HLTF_HUMAN@575</t>
  </si>
  <si>
    <t>sp|Q8TEX9|IPO4_HUMAN@910</t>
  </si>
  <si>
    <t>sp|Q14974|IMB1_HUMAN@203</t>
  </si>
  <si>
    <t>sp|Q92900|RENT1_HUMAN@950</t>
  </si>
  <si>
    <t>sp|P55795|HNRH2_HUMAN@106</t>
  </si>
  <si>
    <t>sp|Q5T9A4|ATD3B_HUMAN@95</t>
  </si>
  <si>
    <t>sp|Q99611|SPS2_HUMAN@67</t>
  </si>
  <si>
    <t>sp|Q53R41|FAKD1_HUMAN@566</t>
  </si>
  <si>
    <t>sp|P62241|RS8_HUMAN@191</t>
  </si>
  <si>
    <t>sp|Q3SY69|AL1L2_HUMAN@824</t>
  </si>
  <si>
    <t>sp|Q9UQE7|SMC3_HUMAN@67</t>
  </si>
  <si>
    <t>sp|P46013|KI67_HUMAN@1229</t>
  </si>
  <si>
    <t>sp|Q96KP1|EXOC2_HUMAN@453</t>
  </si>
  <si>
    <t>sp|Q15836|VAMP3_HUMAN@48</t>
  </si>
  <si>
    <t>sp|Q86XI2|CNDG2_HUMAN@435</t>
  </si>
  <si>
    <t>sp|P53618|COPB_HUMAN@903</t>
  </si>
  <si>
    <t>sp|P46459|NSF_HUMAN@520</t>
  </si>
  <si>
    <t>sp|Q13111|CAF1A_HUMAN@472</t>
  </si>
  <si>
    <t>sp|Q8NDX6|ZN740_HUMAN@46</t>
  </si>
  <si>
    <t>sp|Q5TA50|CPTP_HUMAN@130</t>
  </si>
  <si>
    <t>sp|P19338|NUCL_HUMAN@443</t>
  </si>
  <si>
    <t>sp|Q6UB35|C1TM_HUMAN@883</t>
  </si>
  <si>
    <t>sp|P62750|RL23A_HUMAN@72</t>
  </si>
  <si>
    <t>sp|P11586|C1TC_HUMAN@766</t>
  </si>
  <si>
    <t>sp|Q96RR1|PEO1_HUMAN@86</t>
  </si>
  <si>
    <t>sp|P06493|CDK1_HUMAN@138</t>
  </si>
  <si>
    <t>sp|P04350|TBB4A_HUMAN@328</t>
  </si>
  <si>
    <t>sp|Q96SK2|TM209_HUMAN@306</t>
  </si>
  <si>
    <t>sp|P33981|TTK_HUMAN@411</t>
  </si>
  <si>
    <t>sp|Q14181|DPOA2_HUMAN@84</t>
  </si>
  <si>
    <t>sp|O00410|IPO5_HUMAN@245</t>
  </si>
  <si>
    <t>sp|P55084|ECHB_HUMAN@415</t>
  </si>
  <si>
    <t>sp|P38646|GRP75_HUMAN@79</t>
  </si>
  <si>
    <t>sp|Q9BUB4|ADAT1_HUMAN@45</t>
  </si>
  <si>
    <t>sp|O00483|NDUA4_HUMAN@60</t>
  </si>
  <si>
    <t>sp|Q5VTE0|EF1A3_HUMAN@91</t>
  </si>
  <si>
    <t>sp|O60264|SMCA5_HUMAN@170</t>
  </si>
  <si>
    <t>sp|Q9Y224|RTRAF_HUMAN@167</t>
  </si>
  <si>
    <t>sp|Q9Y277|VDAC3_HUMAN@59</t>
  </si>
  <si>
    <t>sp|P42694|HELZ_HUMAN@908</t>
  </si>
  <si>
    <t>sp|Q92616|GCN1_HUMAN@632</t>
  </si>
  <si>
    <t>sp|P04075|ALDOA_HUMAN@247</t>
  </si>
  <si>
    <t>sp|Q86TP1|PRUN1_HUMAN@435</t>
  </si>
  <si>
    <t>sp|Q9UBB4|ATX10_HUMAN@297</t>
  </si>
  <si>
    <t>sp|Q96D53|COQ8B_HUMAN@198</t>
  </si>
  <si>
    <t>sp|P08237|PFKAM_HUMAN@187</t>
  </si>
  <si>
    <t>sp|Q7LBC6|KDM3B_HUMAN@801</t>
  </si>
  <si>
    <t>sp|Q8N1F7|NUP93_HUMAN@347</t>
  </si>
  <si>
    <t>sp|P33981|TTK_HUMAN@766</t>
  </si>
  <si>
    <t>sp|Q9UHR6|ZNHI2_HUMAN@53</t>
  </si>
  <si>
    <t>sp|Q14697|GANAB_HUMAN@656</t>
  </si>
  <si>
    <t>sp|P00367|DHE3_HUMAN@61</t>
  </si>
  <si>
    <t>REV_sp|P11133|HEMA_I78A9@491</t>
  </si>
  <si>
    <t>sp|Q9UBW7|ZMYM2_HUMAN@1255</t>
  </si>
  <si>
    <t>sp|P25786|PSA1_HUMAN@252</t>
  </si>
  <si>
    <t>sp|P23246|SFPQ_HUMAN@594</t>
  </si>
  <si>
    <t>sp|P22626|ROA2_HUMAN@133</t>
  </si>
  <si>
    <t>sp|Q13242|SRSF9_HUMAN@174</t>
  </si>
  <si>
    <t>sp|O43175|SERA_HUMAN@84</t>
  </si>
  <si>
    <t>sp|P62195|PRS8_HUMAN@226</t>
  </si>
  <si>
    <t>sp|Q8N680|ZBTB2_HUMAN@153</t>
  </si>
  <si>
    <t>sp|Q9NU22|MDN1_HUMAN@361</t>
  </si>
  <si>
    <t>sp|Q9NX63|MIC19_HUMAN@30</t>
  </si>
  <si>
    <t>sp|Q8N0X7|SPART_HUMAN@344</t>
  </si>
  <si>
    <t>sp|Q12888|TP53B_HUMAN@982</t>
  </si>
  <si>
    <t>sp|P83436|COG7_HUMAN@310</t>
  </si>
  <si>
    <t>sp|Q9Y3I0|RTCB_HUMAN@135</t>
  </si>
  <si>
    <t>sp|Q14980|NUMA1_HUMAN@973</t>
  </si>
  <si>
    <t>sp|Q9NNW7|TRXR2_HUMAN@149</t>
  </si>
  <si>
    <t>sp|Q9BQG0|MBB1A_HUMAN@199</t>
  </si>
  <si>
    <t>sp|Q13601|KRR1_HUMAN@57</t>
  </si>
  <si>
    <t>sp|Q8TB61|S35B2_HUMAN@90</t>
  </si>
  <si>
    <t>sp|P62333|PRS10_HUMAN@210</t>
  </si>
  <si>
    <t>sp|P38398|BRCA1_HUMAN@720</t>
  </si>
  <si>
    <t>sp|P62277|RS13_HUMAN@86</t>
  </si>
  <si>
    <t>sp|Q9NRX5|SERC1_HUMAN@378</t>
  </si>
  <si>
    <t>sp|P43243|MATR3_HUMAN@215</t>
  </si>
  <si>
    <t>sp|P11388|TOP2A_HUMAN@868</t>
  </si>
  <si>
    <t>sp|P38646|GRP75_HUMAN@660</t>
  </si>
  <si>
    <t>sp|Q8NCM8|DYHC2_HUMAN@2977</t>
  </si>
  <si>
    <t>sp|Q9BU76|MMTA2_HUMAN@66</t>
  </si>
  <si>
    <t>sp|O14681|EI24_HUMAN@64</t>
  </si>
  <si>
    <t>sp|P35998|PRS7_HUMAN@105</t>
  </si>
  <si>
    <t>sp|Q5BKZ1|ZN326_HUMAN@97</t>
  </si>
  <si>
    <t>sp|P52272|HNRPM_HUMAN@706</t>
  </si>
  <si>
    <t>sp|P49368|TCPG_HUMAN@35</t>
  </si>
  <si>
    <t>sp|Q9Y383|LC7L2_HUMAN@114</t>
  </si>
  <si>
    <t>sp|Q9NRA8|4ET_HUMAN@81</t>
  </si>
  <si>
    <t>sp|Q03701|CEBPZ_HUMAN@655</t>
  </si>
  <si>
    <t>sp|Q92878|RAD50_HUMAN@115</t>
  </si>
  <si>
    <t>sp|P52701|MSH6_HUMAN@1023</t>
  </si>
  <si>
    <t>sp|P14618|KPYM_HUMAN@410</t>
  </si>
  <si>
    <t>sp|P78371|TCPB_HUMAN@77</t>
  </si>
  <si>
    <t>sp|P48634|PRC2A_HUMAN@1681</t>
  </si>
  <si>
    <t>sp|P78527|PRKDC_HUMAN@3700</t>
  </si>
  <si>
    <t>sp|O00148|DX39A_HUMAN@123</t>
  </si>
  <si>
    <t>sp|Q9H845|ACAD9_HUMAN@513</t>
  </si>
  <si>
    <t>sp|Q8TCX1|DC2L1_HUMAN@31</t>
  </si>
  <si>
    <t>sp|Q12906|ILF3_HUMAN@53</t>
  </si>
  <si>
    <t>sp|Q96C36|P5CR2_HUMAN@36</t>
  </si>
  <si>
    <t>sp|Q9BZK7|TBL1R_HUMAN@221</t>
  </si>
  <si>
    <t>sp|Q05639|EF1A2_HUMAN@243</t>
  </si>
  <si>
    <t>sp|Q92930|RAB8B_HUMAN@16</t>
  </si>
  <si>
    <t>sp|P05412|JUN_HUMAN@112</t>
  </si>
  <si>
    <t>sp|P51153|RAB13_HUMAN@115</t>
  </si>
  <si>
    <t>sp|Q53GQ0|DHB12_HUMAN@68</t>
  </si>
  <si>
    <t>sp|Q96GX2|A7L3B_HUMAN@65</t>
  </si>
  <si>
    <t>sp|P35606|COPB2_HUMAN@813</t>
  </si>
  <si>
    <t>sp|P84103|SRSF3_HUMAN@54</t>
  </si>
  <si>
    <t>sp|Q9UK99|FBX3_HUMAN@50</t>
  </si>
  <si>
    <t>sp|P62191|PRS4_HUMAN@254</t>
  </si>
  <si>
    <t>sp|Q9Y4W6|AFG32_HUMAN@567</t>
  </si>
  <si>
    <t>REV_sp|Q92576|PHF3_HUMAN@298</t>
  </si>
  <si>
    <t>sp|P15374|UCHL3_HUMAN@139</t>
  </si>
  <si>
    <t>sp|P84098|RL19_HUMAN@31</t>
  </si>
  <si>
    <t>sp|Q9UHB9|SRP68_HUMAN@515</t>
  </si>
  <si>
    <t>sp|Q9NR50|EI2BG_HUMAN@137</t>
  </si>
  <si>
    <t>sp|Q15382|RHEB_HUMAN@168</t>
  </si>
  <si>
    <t>sp|O15014|ZN609_HUMAN@486</t>
  </si>
  <si>
    <t>sp|Q96AG4|LRC59_HUMAN@154</t>
  </si>
  <si>
    <t>sp|Q96EY1|DNJA3_HUMAN@183</t>
  </si>
  <si>
    <t>sp|Q9NZN5|ARHGC_HUMAN@952</t>
  </si>
  <si>
    <t>sp|P20648|ATP4A_HUMAN@234</t>
  </si>
  <si>
    <t>sp|Q5JTZ9|SYAM_HUMAN@185</t>
  </si>
  <si>
    <t>sp|Q14204|DYHC1_HUMAN@2566</t>
  </si>
  <si>
    <t>sp|Q9BTW9|TBCD_HUMAN@452</t>
  </si>
  <si>
    <t>sp|P52272|HNRPM_HUMAN@237</t>
  </si>
  <si>
    <t>sp|Q14204|DYHC1_HUMAN@2848</t>
  </si>
  <si>
    <t>sp|P55795|HNRH2_HUMAN@196</t>
  </si>
  <si>
    <t>sp|P62280|RS11_HUMAN@49</t>
  </si>
  <si>
    <t>sp|Q14232|EI2BA_HUMAN@265</t>
  </si>
  <si>
    <t>sp|Q9UI26|IPO11_HUMAN@739</t>
  </si>
  <si>
    <t>REV_sp|Q8NHU6|TDRD7_HUMAN@366</t>
  </si>
  <si>
    <t>sp|Q7KZF4|SND1_HUMAN@430</t>
  </si>
  <si>
    <t>sp|Q9Y678|COPG1_HUMAN@36</t>
  </si>
  <si>
    <t>sp|Q7KZF4|SND1_HUMAN@573</t>
  </si>
  <si>
    <t>sp|Q9NVH0|EXD2_HUMAN@302</t>
  </si>
  <si>
    <t>sp|Q13509|TBB3_HUMAN@295</t>
  </si>
  <si>
    <t>sp|Q03252|LMNB2_HUMAN@511</t>
  </si>
  <si>
    <t>sp|O43719|HTSF1_HUMAN@613</t>
  </si>
  <si>
    <t>sp|P08670|VIME_HUMAN@300</t>
  </si>
  <si>
    <t>sp|Q9H583|HEAT1_HUMAN@641</t>
  </si>
  <si>
    <t>sp|P03243|E1B55_ADE05@95</t>
  </si>
  <si>
    <t>sp|P40429|RL13A_HUMAN@144</t>
  </si>
  <si>
    <t>sp|Q9Y4W6|AFG32_HUMAN@700</t>
  </si>
  <si>
    <t>sp|O60287|NPA1P_HUMAN@1132</t>
  </si>
  <si>
    <t>sp|P27144|KAD4_HUMAN@101</t>
  </si>
  <si>
    <t>sp|Q13509|TBB3_HUMAN@376</t>
  </si>
  <si>
    <t>sp|P35226|BMI1_HUMAN@252</t>
  </si>
  <si>
    <t>sp|Q8ND24|RN214_HUMAN@119</t>
  </si>
  <si>
    <t>sp|Q96PZ0|PUS7_HUMAN@56</t>
  </si>
  <si>
    <t>sp|P83731|RL24_HUMAN@65</t>
  </si>
  <si>
    <t>sp|P11586|C1TC_HUMAN@844</t>
  </si>
  <si>
    <t>sp|Q92900|RENT1_HUMAN@248</t>
  </si>
  <si>
    <t>sp|P06703|S10A6_HUMAN@52</t>
  </si>
  <si>
    <t>sp|O94966|UBP19_HUMAN@1190</t>
  </si>
  <si>
    <t>sp|P62857|RS28_HUMAN@60</t>
  </si>
  <si>
    <t>sp|P60866|RS20_HUMAN@14</t>
  </si>
  <si>
    <t>sp|Q08211|DHX9_HUMAN@1129</t>
  </si>
  <si>
    <t>sp|P51571|SSRD_HUMAN@103</t>
  </si>
  <si>
    <t>sp|Q9Y2U8|MAN1_HUMAN@97</t>
  </si>
  <si>
    <t>sp|Q9BXW7|HDHD5_HUMAN@339</t>
  </si>
  <si>
    <t>sp|Q9UK61|TASOR_HUMAN@516</t>
  </si>
  <si>
    <t>sp|Q5R372|RBG1L_HUMAN@766</t>
  </si>
  <si>
    <t>sp|P16615|AT2A2_HUMAN@340</t>
  </si>
  <si>
    <t>sp|P14625|ENPL_HUMAN@253</t>
  </si>
  <si>
    <t>sp|Q9UJW0|DCTN4_HUMAN@241</t>
  </si>
  <si>
    <t>sp|Q96HY6|DDRGK_HUMAN@34</t>
  </si>
  <si>
    <t>sp|P62937|PPIA_HUMAN@84</t>
  </si>
  <si>
    <t>sp|Q86X55|CARM1_HUMAN@42</t>
  </si>
  <si>
    <t>sp|P62913|RL11_HUMAN@143</t>
  </si>
  <si>
    <t>REV_sp|Q03001|DYST_HUMAN@979</t>
  </si>
  <si>
    <t>sp|Q9UBB4|ATX10_HUMAN@292</t>
  </si>
  <si>
    <t>sp|Q07021|C1QBP_HUMAN@157</t>
  </si>
  <si>
    <t>sp|P13861|KAP2_HUMAN@356</t>
  </si>
  <si>
    <t>sp|Q96DA2|RB39B_HUMAN@38</t>
  </si>
  <si>
    <t>sp|P27824|CALX_HUMAN@192</t>
  </si>
  <si>
    <t>sp|Q99623|PHB2_HUMAN@229</t>
  </si>
  <si>
    <t>sp|P61978|HNRPK_HUMAN@319</t>
  </si>
  <si>
    <t>sp|P30260|CDC27_HUMAN@699</t>
  </si>
  <si>
    <t>sp|Q7Z3E2|CC186_HUMAN@203</t>
  </si>
  <si>
    <t>sp|Q4G0J3|LARP7_HUMAN@192</t>
  </si>
  <si>
    <t>sp|P17987|TCPA_HUMAN@459</t>
  </si>
  <si>
    <t>sp|Q9Y5B9|SP16H_HUMAN@794</t>
  </si>
  <si>
    <t>sp|Q3SY69|AL1L2_HUMAN@842</t>
  </si>
  <si>
    <t>sp|Q96ST3|SIN3A_HUMAN@918</t>
  </si>
  <si>
    <t>REV_sp|P16615|AT2A2_HUMAN@1032</t>
  </si>
  <si>
    <t>sp|P30041|PRDX6_HUMAN@158</t>
  </si>
  <si>
    <t>sp|P78527|PRKDC_HUMAN@3211</t>
  </si>
  <si>
    <t>sp|Q13395|TARB1_HUMAN@254</t>
  </si>
  <si>
    <t>REV_sp|Q9HCE5|MET14_HUMAN@237</t>
  </si>
  <si>
    <t>REV_sp|Q9Y6D6|BIG1_HUMAN@744</t>
  </si>
  <si>
    <t>sp|Q92616|GCN1_HUMAN@2234</t>
  </si>
  <si>
    <t>sp|P51572|BAP31_HUMAN@174</t>
  </si>
  <si>
    <t>sp|Q9NPH0|PPA6_HUMAN@72</t>
  </si>
  <si>
    <t>sp|Q7L2E3|DHX30_HUMAN@430</t>
  </si>
  <si>
    <t>sp|P23396|RS3_HUMAN@31</t>
  </si>
  <si>
    <t>sp|P84098|RL19_HUMAN@28</t>
  </si>
  <si>
    <t>sp|Q14202|ZMYM3_HUMAN@917</t>
  </si>
  <si>
    <t>sp|Q8NEZ4|KMT2C_HUMAN@674</t>
  </si>
  <si>
    <t>sp|Q02224|CENPE_HUMAN@737</t>
  </si>
  <si>
    <t>sp|Q92616|GCN1_HUMAN@1387</t>
  </si>
  <si>
    <t>sp|P17987|TCPA_HUMAN@68</t>
  </si>
  <si>
    <t>sp|O75592|MYCB2_HUMAN@830</t>
  </si>
  <si>
    <t>sp|Q5SQN1|SNP47_HUMAN@366</t>
  </si>
  <si>
    <t>sp|P54646|AAPK2_HUMAN@478</t>
  </si>
  <si>
    <t>sp|Q92504|S39A7_HUMAN@309</t>
  </si>
  <si>
    <t>REV_sp|Q4LDE5|SVEP1_HUMAN@1069</t>
  </si>
  <si>
    <t>sp|P53618|COPB_HUMAN@134</t>
  </si>
  <si>
    <t>sp|P53621|COPA_HUMAN@783</t>
  </si>
  <si>
    <t>sp|P53365|ARFP2_HUMAN@181</t>
  </si>
  <si>
    <t>sp|Q96GX2|A7L3B_HUMAN@66</t>
  </si>
  <si>
    <t>sp|O43390|HNRPR_HUMAN@433</t>
  </si>
  <si>
    <t>sp|P19338|NUCL_HUMAN@472</t>
  </si>
  <si>
    <t>sp|P61160|ARP2_HUMAN@346</t>
  </si>
  <si>
    <t>sp|Q29RF7|PDS5A_HUMAN@104</t>
  </si>
  <si>
    <t>sp|Q9UBM7|DHCR7_HUMAN@16</t>
  </si>
  <si>
    <t>sp|P22307|SCP2_HUMAN@141</t>
  </si>
  <si>
    <t>sp|P61289|PSME3_HUMAN@171</t>
  </si>
  <si>
    <t>sp|O43592|XPOT_HUMAN@642</t>
  </si>
  <si>
    <t>sp|Q12797|ASPH_HUMAN@417</t>
  </si>
  <si>
    <t>sp|Q9UL40|ZN346_HUMAN@172</t>
  </si>
  <si>
    <t>sp|O43148|MCES_HUMAN@92</t>
  </si>
  <si>
    <t>sp|Q14257|RCN2_HUMAN@135</t>
  </si>
  <si>
    <t>sp|P78527|PRKDC_HUMAN@2990</t>
  </si>
  <si>
    <t>sp|Q7Z4V5|HDGR2_HUMAN@626</t>
  </si>
  <si>
    <t>sp|Q9BXW9|FACD2_HUMAN@168</t>
  </si>
  <si>
    <t>sp|Q92616|GCN1_HUMAN@607</t>
  </si>
  <si>
    <t>REV_sp|Q9NVE4|CCD87_HUMAN@760</t>
  </si>
  <si>
    <t>sp|Q5VWX1|KHDR2_HUMAN@93</t>
  </si>
  <si>
    <t>sp|Q15031|SYLM_HUMAN@442</t>
  </si>
  <si>
    <t>sp|P52272|HNRPM_HUMAN@516</t>
  </si>
  <si>
    <t>sp|P04843|RPN1_HUMAN@470</t>
  </si>
  <si>
    <t>sp|O95870|ABHGA_HUMAN@431</t>
  </si>
  <si>
    <t>sp|Q562R1|ACTBL_HUMAN@335</t>
  </si>
  <si>
    <t>REV_sp|Q92508|PIEZ1_HUMAN@745</t>
  </si>
  <si>
    <t>sp|P60660|MYL6_HUMAN@14</t>
  </si>
  <si>
    <t>sp|Q8TB61|S35B2_HUMAN@91</t>
  </si>
  <si>
    <t>sp|Q9UQ35|SRRM2_HUMAN@2128</t>
  </si>
  <si>
    <t>sp|Q8N257|H2B3B_HUMAN@77</t>
  </si>
  <si>
    <t>sp|Q9P2D1|CHD7_HUMAN@1195</t>
  </si>
  <si>
    <t>REV_sp|Q14957|NMDE3_HUMAN@1075</t>
  </si>
  <si>
    <t>sp|Q9Y4W2|LAS1L_HUMAN@93</t>
  </si>
  <si>
    <t>sp|Q8WZ42|TITIN_HUMAN@26413</t>
  </si>
  <si>
    <t>sp|Q9Y5J1|UTP18_HUMAN@88</t>
  </si>
  <si>
    <t>sp|Q8IYI6|EXOC8_HUMAN@361</t>
  </si>
  <si>
    <t>sp|P43243|MATR3_HUMAN@201</t>
  </si>
  <si>
    <t>sp|P22087|FBRL_HUMAN@103</t>
  </si>
  <si>
    <t>REV_sp|O95819|M4K4_HUMAN@408</t>
  </si>
  <si>
    <t>sp|P18124|RL7_HUMAN@237</t>
  </si>
  <si>
    <t>sp|Q9HD26|GOPC_HUMAN@95</t>
  </si>
  <si>
    <t>sp|Q9BUF5|TBB6_HUMAN@343</t>
  </si>
  <si>
    <t>sp|P15121|ALDR_HUMAN@30</t>
  </si>
  <si>
    <t>sp|O00273|DFFA_HUMAN@218</t>
  </si>
  <si>
    <t>sp|P50402|EMD_HUMAN@81</t>
  </si>
  <si>
    <t>sp|Q00839|HNRPU_HUMAN@263</t>
  </si>
  <si>
    <t>sp|Q8IY81|SPB1_HUMAN@382</t>
  </si>
  <si>
    <t>sp|Q96A33|CCD47_HUMAN@176</t>
  </si>
  <si>
    <t>sp|P78527|PRKDC_HUMAN@3724</t>
  </si>
  <si>
    <t>sp|Q9P275|UBP36_HUMAN@108</t>
  </si>
  <si>
    <t>sp|Q00325|S25A3_HUMAN@96</t>
  </si>
  <si>
    <t>sp|P55209|NP1L1_HUMAN@61</t>
  </si>
  <si>
    <t>sp|P49411|EFTU_HUMAN@247</t>
  </si>
  <si>
    <t>sp|Q92621|NU205_HUMAN@1317</t>
  </si>
  <si>
    <t>sp|Q9Y2X3|NOP58_HUMAN@456</t>
  </si>
  <si>
    <t>sp|P54136|SYRC_HUMAN@332</t>
  </si>
  <si>
    <t>sp|Q99497|PARK7_HUMAN@116</t>
  </si>
  <si>
    <t>sp|Q14146|URB2_HUMAN@865</t>
  </si>
  <si>
    <t>sp|P49589|SYCC_HUMAN@46</t>
  </si>
  <si>
    <t>sp|Q9C0B0|UNK_HUMAN@421</t>
  </si>
  <si>
    <t>sp|Q8ND24|RN214_HUMAN@219</t>
  </si>
  <si>
    <t>sp|P78527|PRKDC_HUMAN@2622</t>
  </si>
  <si>
    <t>sp|Q6PJ69|TRI65_HUMAN@90</t>
  </si>
  <si>
    <t>sp|Q9ULW0|TPX2_HUMAN@390</t>
  </si>
  <si>
    <t>sp|P35998|PRS7_HUMAN@349</t>
  </si>
  <si>
    <t>sp|Q8TDN6|BRX1_HUMAN@41</t>
  </si>
  <si>
    <t>REV_sp|Q9UGL1|KDM5B_HUMAN@393</t>
  </si>
  <si>
    <t>REV_sp|Q92974|ARHG2_HUMAN@340</t>
  </si>
  <si>
    <t>sp|P78371|TCPB_HUMAN@18</t>
  </si>
  <si>
    <t>sp|P05023|AT1A1_HUMAN@679</t>
  </si>
  <si>
    <t>sp|P78527|PRKDC_HUMAN@3222</t>
  </si>
  <si>
    <t>sp|O60701|UGDH_HUMAN@165</t>
  </si>
  <si>
    <t>sp|P78527|PRKDC_HUMAN@239</t>
  </si>
  <si>
    <t>sp|Q07020|RL18_HUMAN@22</t>
  </si>
  <si>
    <t>sp|P46013|KI67_HUMAN@1499</t>
  </si>
  <si>
    <t>sp|Q9BRV8|SIKE1_HUMAN@143</t>
  </si>
  <si>
    <t>sp|A6NNZ2|TBB8B_HUMAN@355</t>
  </si>
  <si>
    <t>sp|Q9BQG0|MBB1A_HUMAN@753</t>
  </si>
  <si>
    <t>sp|P05204|HMGN2_HUMAN@74</t>
  </si>
  <si>
    <t>sp|Q8WZ42|TITIN_HUMAN@30279</t>
  </si>
  <si>
    <t>sp|Q13561|DCTN2_HUMAN@233</t>
  </si>
  <si>
    <t>sp|O95373|IPO7_HUMAN@97</t>
  </si>
  <si>
    <t>sp|Q14690|RRP5_HUMAN@388</t>
  </si>
  <si>
    <t>sp|Q6P087|RUSD3_HUMAN@74</t>
  </si>
  <si>
    <t>sp|P53618|COPB_HUMAN@492</t>
  </si>
  <si>
    <t>sp|P52948|NUP98_HUMAN@1472</t>
  </si>
  <si>
    <t>REV_sp|Q86YR7|MF2L2_HUMAN@85</t>
  </si>
  <si>
    <t>sp|P33993|MCM7_HUMAN@628</t>
  </si>
  <si>
    <t>sp|Q9NU22|MDN1_HUMAN@3788</t>
  </si>
  <si>
    <t>sp|Q9UBB6|NCDN_HUMAN@324</t>
  </si>
  <si>
    <t>sp|Q9Y3T9|NOC2L_HUMAN@189</t>
  </si>
  <si>
    <t>sp|O76003|GLRX3_HUMAN@326</t>
  </si>
  <si>
    <t>sp|P46779|RL28_HUMAN@52</t>
  </si>
  <si>
    <t>sp|P78527|PRKDC_HUMAN@3823</t>
  </si>
  <si>
    <t>sp|Q9H2J7|S6A15_HUMAN@365</t>
  </si>
  <si>
    <t>sp|Q9Y6E2|5MP1_HUMAN@236</t>
  </si>
  <si>
    <t>sp|O43913|ORC5_HUMAN@146</t>
  </si>
  <si>
    <t>sp|P24752|THIL_HUMAN@77</t>
  </si>
  <si>
    <t>sp|P16402|H13_HUMAN@73</t>
  </si>
  <si>
    <t>sp|Q08211|DHX9_HUMAN@934</t>
  </si>
  <si>
    <t>sp|Q9Y3T9|NOC2L_HUMAN@633</t>
  </si>
  <si>
    <t>sp|O76003|GLRX3_HUMAN@78</t>
  </si>
  <si>
    <t>sp|P46977|STT3A_HUMAN@563</t>
  </si>
  <si>
    <t>sp|O43264|ZW10_HUMAN@756</t>
  </si>
  <si>
    <t>sp|Q8N257|H2B3B_HUMAN@52</t>
  </si>
  <si>
    <t>sp|P27635|RL10_HUMAN@180</t>
  </si>
  <si>
    <t>sp|Q9BRA2|TXD17_HUMAN@45</t>
  </si>
  <si>
    <t>sp|O00311|CDC7_HUMAN@221</t>
  </si>
  <si>
    <t>sp|O95714|HERC2_HUMAN@1205</t>
  </si>
  <si>
    <t>sp|P11586|C1TC_HUMAN@776</t>
  </si>
  <si>
    <t>sp|O00541|PESC_HUMAN@251</t>
  </si>
  <si>
    <t>sp|Q7Z3B4|NUP54_HUMAN@287</t>
  </si>
  <si>
    <t>sp|P10809|CH60_HUMAN@65</t>
  </si>
  <si>
    <t>sp|P53985|MOT1_HUMAN@296</t>
  </si>
  <si>
    <t>sp|P62851|RS25_HUMAN@90</t>
  </si>
  <si>
    <t>sp|Q9BXW9|FACD2_HUMAN@276</t>
  </si>
  <si>
    <t>sp|Q9Y217|MTMR6_HUMAN@572</t>
  </si>
  <si>
    <t>sp|Q14409|GLPK3_HUMAN@346</t>
  </si>
  <si>
    <t>sp|P50454|SERPH_HUMAN@100</t>
  </si>
  <si>
    <t>sp|Q6S8J3|POTEE_HUMAN@724</t>
  </si>
  <si>
    <t>sp|Q6KC79|NIPBL_HUMAN@665</t>
  </si>
  <si>
    <t>sp|P17987|TCPA_HUMAN@440</t>
  </si>
  <si>
    <t>sp|Q9UJS0|S2513_HUMAN@291</t>
  </si>
  <si>
    <t>sp|Q96GS4|BORC6_HUMAN@45</t>
  </si>
  <si>
    <t>sp|Q14241|ELOA1_HUMAN@522</t>
  </si>
  <si>
    <t>sp|P10321|HLAC_HUMAN@138</t>
  </si>
  <si>
    <t>sp|Q9HB71|CYBP_HUMAN@170</t>
  </si>
  <si>
    <t>sp|Q5T2T1|MPP7_HUMAN@194</t>
  </si>
  <si>
    <t>sp|Q9UPT9|UBP22_HUMAN@207</t>
  </si>
  <si>
    <t>sp|Q92621|NU205_HUMAN@577</t>
  </si>
  <si>
    <t>sp|P49411|EFTU_HUMAN@283</t>
  </si>
  <si>
    <t>sp|Q01780|EXOSX_HUMAN@641</t>
  </si>
  <si>
    <t>sp|P15735|PHKG2_HUMAN@292</t>
  </si>
  <si>
    <t>sp|P35232|PHB1_HUMAN@138</t>
  </si>
  <si>
    <t>sp|Q9NWQ8|PHAG1_HUMAN@231</t>
  </si>
  <si>
    <t>sp|P36578|RL4_HUMAN@166</t>
  </si>
  <si>
    <t>sp|P10809|CH60_HUMAN@509</t>
  </si>
  <si>
    <t>sp|Q08AM6|VAC14_HUMAN@335</t>
  </si>
  <si>
    <t>sp|O00471|EXOC5_HUMAN@537</t>
  </si>
  <si>
    <t>sp|O60264|SMCA5_HUMAN@140</t>
  </si>
  <si>
    <t>sp|P05023|AT1A1_HUMAN@230</t>
  </si>
  <si>
    <t>sp|Q00013|EM55_HUMAN@381</t>
  </si>
  <si>
    <t>sp|O60841|IF2P_HUMAN@953</t>
  </si>
  <si>
    <t>sp|P10809|CH60_HUMAN@486</t>
  </si>
  <si>
    <t>sp|P53365|ARFP2_HUMAN@180</t>
  </si>
  <si>
    <t>sp|Q9P2X3|IMPCT_HUMAN@169</t>
  </si>
  <si>
    <t>sp|P43246|MSH2_HUMAN@925</t>
  </si>
  <si>
    <t>REV_sp|Q5TB80|CE162_HUMAN@1248</t>
  </si>
  <si>
    <t>sp|Q9BV38|WDR18_HUMAN@408</t>
  </si>
  <si>
    <t>sp|Q96NB2|SFXN2_HUMAN@40</t>
  </si>
  <si>
    <t>sp|Q5VZL5|ZMYM4_HUMAN@1529</t>
  </si>
  <si>
    <t>REV_sp|P20851|C4BPB_HUMAN@215</t>
  </si>
  <si>
    <t>sp|A7E2Y1|MYH7B_HUMAN@823</t>
  </si>
  <si>
    <t>sp|Q9NVI1|FANCI_HUMAN@1098</t>
  </si>
  <si>
    <t>sp|P62249|RS16_HUMAN@53</t>
  </si>
  <si>
    <t>sp|P40925|MDHC_HUMAN@301</t>
  </si>
  <si>
    <t>sp|P52434|RPAB3_HUMAN@18</t>
  </si>
  <si>
    <t>sp|Q14318|FKBP8_HUMAN@321</t>
  </si>
  <si>
    <t>sp|P57088|TMM33_HUMAN@210</t>
  </si>
  <si>
    <t>sp|O75533|SF3B1_HUMAN@1048</t>
  </si>
  <si>
    <t>sp|Q06830|PRDX1_HUMAN@123</t>
  </si>
  <si>
    <t>sp|A7E2Y1|MYH7B_HUMAN@1228</t>
  </si>
  <si>
    <t>sp|P25705|ATPA_HUMAN@56</t>
  </si>
  <si>
    <t>sp|P17066|HSP76_HUMAN@317</t>
  </si>
  <si>
    <t>sp|P13639|EF2_HUMAN@281</t>
  </si>
  <si>
    <t>sp|Q5JTH9|RRP12_HUMAN@747</t>
  </si>
  <si>
    <t>sp|Q86VP6|CAND1_HUMAN@1190</t>
  </si>
  <si>
    <t>sp|Q96BI3|APH1A_HUMAN@106</t>
  </si>
  <si>
    <t>sp|P18031|PTN1_HUMAN@326</t>
  </si>
  <si>
    <t>sp|P10321|HLAC_HUMAN@262</t>
  </si>
  <si>
    <t>sp|P28288|ABCD3_HUMAN@194</t>
  </si>
  <si>
    <t>sp|Q3YEC7|RABL6_HUMAN@189</t>
  </si>
  <si>
    <t>sp|Q8TCJ2|STT3B_HUMAN@523</t>
  </si>
  <si>
    <t>sp|Q9UHV9|PFD2_HUMAN@85</t>
  </si>
  <si>
    <t>sp|Q9Y224|RTRAF_HUMAN@177</t>
  </si>
  <si>
    <t>sp|O00178|GTPB1_HUMAN@155</t>
  </si>
  <si>
    <t>sp|P13010|XRCC5_HUMAN@203</t>
  </si>
  <si>
    <t>sp|Q9Y3D0|CIA2B_HUMAN@32</t>
  </si>
  <si>
    <t>sp|Q12769|NU160_HUMAN@951</t>
  </si>
  <si>
    <t>REV_sp|Q8WZ42|TITIN_HUMAN@20812</t>
  </si>
  <si>
    <t>sp|Q14789|GOGB1_HUMAN@3187</t>
  </si>
  <si>
    <t>sp|Q9P2X3|IMPCT_HUMAN@168</t>
  </si>
  <si>
    <t>sp|O14980|XPO1_HUMAN@1032</t>
  </si>
  <si>
    <t>sp|P14625|ENPL_HUMAN@123</t>
  </si>
  <si>
    <t>sp|P26641|EF1G_HUMAN@177</t>
  </si>
  <si>
    <t>sp|Q01433|AMPD2_HUMAN@221</t>
  </si>
  <si>
    <t>sp|P08631|HCK_HUMAN@407</t>
  </si>
  <si>
    <t>sp|O75691|UTP20_HUMAN@2258</t>
  </si>
  <si>
    <t>sp|Q9BW92|SYTM_HUMAN@440</t>
  </si>
  <si>
    <t>sp|P40939|ECHA_HUMAN@737</t>
  </si>
  <si>
    <t>sp|Q01813|PFKAP_HUMAN@378</t>
  </si>
  <si>
    <t>sp|Q9GZR7|DDX24_HUMAN@778</t>
  </si>
  <si>
    <t>sp|O75600|KBL_HUMAN@410</t>
  </si>
  <si>
    <t>sp|O60716|CTND1_HUMAN@637</t>
  </si>
  <si>
    <t>sp|P78417|GSTO1_HUMAN@109</t>
  </si>
  <si>
    <t>sp|P08195|4F2_HUMAN@154</t>
  </si>
  <si>
    <t>sp|O00244|ATOX1_HUMAN@17</t>
  </si>
  <si>
    <t>sp|P08240|SRPRA_HUMAN@125</t>
  </si>
  <si>
    <t>sp|Q96T23|RSF1_HUMAN@393</t>
  </si>
  <si>
    <t>sp|Q13509|TBB3_HUMAN@288</t>
  </si>
  <si>
    <t>sp|Q15910|EZH2_HUMAN@233</t>
  </si>
  <si>
    <t>sp|P07814|SYEP_HUMAN@1418</t>
  </si>
  <si>
    <t>sp|O14654|IRS4_HUMAN@392</t>
  </si>
  <si>
    <t>sp|Q00839|HNRPU_HUMAN@355</t>
  </si>
  <si>
    <t>sp|Q9Y2X3|NOP58_HUMAN@451</t>
  </si>
  <si>
    <t>sp|P78527|PRKDC_HUMAN@4093</t>
  </si>
  <si>
    <t>sp|P51610|HCFC1_HUMAN@1054</t>
  </si>
  <si>
    <t>REV_sp|Q8IWF9|CCD83_HUMAN@329</t>
  </si>
  <si>
    <t>sp|P17987|TCPA_HUMAN@141</t>
  </si>
  <si>
    <t>sp|Q9UBN7|HDAC6_HUMAN@202</t>
  </si>
  <si>
    <t>sp|Q6UB35|C1TM_HUMAN@887</t>
  </si>
  <si>
    <t>sp|Q13363|CTBP1_HUMAN@175</t>
  </si>
  <si>
    <t>sp|Q96I99|SUCB2_HUMAN@339</t>
  </si>
  <si>
    <t>sp|P60228|EIF3E_HUMAN@284</t>
  </si>
  <si>
    <t>sp|Q96Q15|SMG1_HUMAN@840</t>
  </si>
  <si>
    <t>sp|Q5JTH9|RRP12_HUMAN@272</t>
  </si>
  <si>
    <t>sp|P14625|ENPL_HUMAN@131</t>
  </si>
  <si>
    <t>sp|Q08211|DHX9_HUMAN@827</t>
  </si>
  <si>
    <t>sp|O43175|SERA_HUMAN@387</t>
  </si>
  <si>
    <t>sp|Q9NT62|ATG3_HUMAN@129</t>
  </si>
  <si>
    <t>sp|Q12996|CSTF3_HUMAN@654</t>
  </si>
  <si>
    <t>sp|P09874|PARP1_HUMAN@214</t>
  </si>
  <si>
    <t>sp|P78527|PRKDC_HUMAN@3429</t>
  </si>
  <si>
    <t>REV_sp|Q03001|DYST_HUMAN@4229</t>
  </si>
  <si>
    <t>sp|Q6FI81|CPIN1_HUMAN@306</t>
  </si>
  <si>
    <t>sp|Q7Z4Q2|HEAT3_HUMAN@632</t>
  </si>
  <si>
    <t>sp|P11586|C1TC_HUMAN@526</t>
  </si>
  <si>
    <t>sp|A0FGR8|ESYT2_HUMAN@257</t>
  </si>
  <si>
    <t>REV_sp|Q2VPK5|CTU2_HUMAN@384</t>
  </si>
  <si>
    <t>sp|Q29RF7|PDS5A_HUMAN@129</t>
  </si>
  <si>
    <t>sp|P52292|IMA1_HUMAN@474</t>
  </si>
  <si>
    <t>sp|Q04206|TF65_HUMAN@193</t>
  </si>
  <si>
    <t>sp|Q99943|PLCA_HUMAN@268</t>
  </si>
  <si>
    <t>sp|Q9NXE4|NSMA3_HUMAN@459</t>
  </si>
  <si>
    <t>sp|P08238|HS90B_HUMAN@49</t>
  </si>
  <si>
    <t>sp|O00459|P85B_HUMAN@499</t>
  </si>
  <si>
    <t>sp|Q6PK04|CC137_HUMAN@5748</t>
  </si>
  <si>
    <t>sp|Q9Y3T9|NOC2L_HUMAN@597</t>
  </si>
  <si>
    <t>sp|P08237|PFKAM_HUMAN@309</t>
  </si>
  <si>
    <t>sp|Q05639|EF1A2_HUMAN@398</t>
  </si>
  <si>
    <t>sp|P46379|BAG6_HUMAN@342</t>
  </si>
  <si>
    <t>sp|P78527|PRKDC_HUMAN@844</t>
  </si>
  <si>
    <t>sp|Q9H4G0|E41L1_HUMAN@602</t>
  </si>
  <si>
    <t>sp|Q96KB5|TOPK_HUMAN@125</t>
  </si>
  <si>
    <t>sp|Q99714|HCD2_HUMAN@142</t>
  </si>
  <si>
    <t>sp|Q9UMS4|PRP19_HUMAN@203</t>
  </si>
  <si>
    <t>sp|Q5VWN6|TASO2_HUMAN@1524</t>
  </si>
  <si>
    <t>sp|Q9Y2X3|NOP58_HUMAN@36</t>
  </si>
  <si>
    <t>sp|Q9BTE3|MCMBP_HUMAN@562</t>
  </si>
  <si>
    <t>sp|Q86WI1|PKHL1_HUMAN@404</t>
  </si>
  <si>
    <t>sp|Q14C86|GAPD1_HUMAN@357</t>
  </si>
  <si>
    <t>sp|P56192|SYMC_HUMAN@125</t>
  </si>
  <si>
    <t>sp|Q9Y4B6|DCAF1_HUMAN@59</t>
  </si>
  <si>
    <t>sp|Q15084|PDIA6_HUMAN@434</t>
  </si>
  <si>
    <t>sp|Q96P70|IPO9_HUMAN@111</t>
  </si>
  <si>
    <t>sp|P46734|MP2K3_HUMAN@312</t>
  </si>
  <si>
    <t>sp|Q5H9F3|BCORL_HUMAN@758</t>
  </si>
  <si>
    <t>sp|Q14980|NUMA1_HUMAN@954</t>
  </si>
  <si>
    <t>sp|P62241|RS8_HUMAN@132</t>
  </si>
  <si>
    <t>sp|P78527|PRKDC_HUMAN@77</t>
  </si>
  <si>
    <t>sp|P17812|PYRG1_HUMAN@579</t>
  </si>
  <si>
    <t>sp|P10809|CH60_HUMAN@500</t>
  </si>
  <si>
    <t>sp|P09429|HMGB1_HUMAN@116</t>
  </si>
  <si>
    <t>sp|O95373|IPO7_HUMAN@1000</t>
  </si>
  <si>
    <t>sp|Q9Y223|GLCNE_HUMAN@307</t>
  </si>
  <si>
    <t>sp|Q7KZF4|SND1_HUMAN@580</t>
  </si>
  <si>
    <t>sp|P11142|HSP7C_HUMAN@304</t>
  </si>
  <si>
    <t>sp|P25786|PSA1_HUMAN@262</t>
  </si>
  <si>
    <t>sp|Q9BXW7|HDHD5_HUMAN@335</t>
  </si>
  <si>
    <t>sp|P55060|XPO2_HUMAN@358</t>
  </si>
  <si>
    <t>sp|P33993|MCM7_HUMAN@647</t>
  </si>
  <si>
    <t>sp|P42167|LAP2B_HUMAN@399</t>
  </si>
  <si>
    <t>sp|P23142|FBLN1_HUMAN@349</t>
  </si>
  <si>
    <t>sp|P46013|KI67_HUMAN@2133</t>
  </si>
  <si>
    <t>sp|O00264|PGRC1_HUMAN@189</t>
  </si>
  <si>
    <t>sp|O43719|HTSF1_HUMAN@704</t>
  </si>
  <si>
    <t>sp|P60842|IF4A1_HUMAN@254</t>
  </si>
  <si>
    <t>sp|P10809|CH60_HUMAN@347</t>
  </si>
  <si>
    <t>sp|P46782|RS5_HUMAN@140</t>
  </si>
  <si>
    <t>sp|Q9UIA9|XPO7_HUMAN@126</t>
  </si>
  <si>
    <t>sp|Q9H9B4|SFXN1_HUMAN@217</t>
  </si>
  <si>
    <t>sp|P52789|HXK2_HUMAN@699</t>
  </si>
  <si>
    <t>REV_sp|Q4G0P3|HYDIN_HUMAN@1018</t>
  </si>
  <si>
    <t>sp|P63244|RACK1_HUMAN@48</t>
  </si>
  <si>
    <t>sp|Q9HC52|CBX8_HUMAN@278</t>
  </si>
  <si>
    <t>sp|P24752|THIL_HUMAN@186</t>
  </si>
  <si>
    <t>sp|Q9NXE4|NSMA3_HUMAN@76</t>
  </si>
  <si>
    <t>sp|Q7Z7A1|CNTRL_HUMAN@2009</t>
  </si>
  <si>
    <t>sp|Q8NI60|COQ8A_HUMAN@604</t>
  </si>
  <si>
    <t>sp|P53701|CCHL_HUMAN@74</t>
  </si>
  <si>
    <t>sp|Q9P016|THYN1_HUMAN@37</t>
  </si>
  <si>
    <t>sp|P15924|DESP_HUMAN@92</t>
  </si>
  <si>
    <t>sp|Q8TEQ6|GEMI5_HUMAN@1342</t>
  </si>
  <si>
    <t>sp|Q9UPN7|PP6R1_HUMAN@479</t>
  </si>
  <si>
    <t>sp|Q9H0B6|KLC2_HUMAN@56</t>
  </si>
  <si>
    <t>sp|P05023|AT1A1_HUMAN@234</t>
  </si>
  <si>
    <t>sp|Q8IWY9|CDAN1_HUMAN@734</t>
  </si>
  <si>
    <t>sp|Q9UHY8|FEZ2_HUMAN@70</t>
  </si>
  <si>
    <t>sp|P40227|TCPZ_HUMAN@243</t>
  </si>
  <si>
    <t>sp|Q8IY81|SPB1_HUMAN@581</t>
  </si>
  <si>
    <t>sp|Q01105|SET_HUMAN@60</t>
  </si>
  <si>
    <t>sp|P49411|EFTU_HUMAN@208</t>
  </si>
  <si>
    <t>sp|Q7KZF4|SND1_HUMAN@69</t>
  </si>
  <si>
    <t>sp|P05388|RLA0_HUMAN@23</t>
  </si>
  <si>
    <t>sp|P08237|PFKAM_HUMAN@60</t>
  </si>
  <si>
    <t>sp|P03517|GP_PTPV@1050</t>
  </si>
  <si>
    <t>sp|Q8NFW8|NEUA_HUMAN@299</t>
  </si>
  <si>
    <t>sp|P48643|TCPE_HUMAN@158</t>
  </si>
  <si>
    <t>sp|Q8NHS3|MFSD8_HUMAN@164</t>
  </si>
  <si>
    <t>sp|Q9UBF2|COPG2_HUMAN@483</t>
  </si>
  <si>
    <t>sp|Q6PJG6|BRAT1_HUMAN@342</t>
  </si>
  <si>
    <t>sp|O14980|XPO1_HUMAN@177</t>
  </si>
  <si>
    <t>sp|P62750|RL23A_HUMAN@133</t>
  </si>
  <si>
    <t>sp|Q16795|NDUA9_HUMAN@162</t>
  </si>
  <si>
    <t>sp|Q8TEX9|IPO4_HUMAN@404</t>
  </si>
  <si>
    <t>sp|Q68CJ6|SLIP_HUMAN@704</t>
  </si>
  <si>
    <t>sp|Q92817|EVPL_HUMAN@1162</t>
  </si>
  <si>
    <t>sp|Q9UJS0|S2513_HUMAN@253</t>
  </si>
  <si>
    <t>sp|O00767|SCD_HUMAN@206</t>
  </si>
  <si>
    <t>sp|Q12905|ILF2_HUMAN@50</t>
  </si>
  <si>
    <t>sp|Q9Y6E2|5MP1_HUMAN@46</t>
  </si>
  <si>
    <t>sp|P08670|VIME_HUMAN@297</t>
  </si>
  <si>
    <t>sp|O60264|SMCA5_HUMAN@157</t>
  </si>
  <si>
    <t>sp|P16615|AT2A2_HUMAN@656</t>
  </si>
  <si>
    <t>sp|O60762|DPM1_HUMAN@36</t>
  </si>
  <si>
    <t>sp|Q9Y6E2|5MP1_HUMAN@44</t>
  </si>
  <si>
    <t>sp|Q9NTI5|PDS5B_HUMAN@1010</t>
  </si>
  <si>
    <t>sp|O14867|BACH1_HUMAN@447</t>
  </si>
  <si>
    <t>sp|P00352|AL1A1_HUMAN@269</t>
  </si>
  <si>
    <t>sp|Q13126|MTAP_HUMAN@229</t>
  </si>
  <si>
    <t>sp|Q8N1F7|NUP93_HUMAN@728</t>
  </si>
  <si>
    <t>sp|Q00839|HNRPU_HUMAN@535</t>
  </si>
  <si>
    <t>sp|Q7KZN9|COX15_HUMAN@48</t>
  </si>
  <si>
    <t>sp|P20700|LMNB1_HUMAN@525</t>
  </si>
  <si>
    <t>sp|Q14204|DYHC1_HUMAN@617</t>
  </si>
  <si>
    <t>sp|P19338|NUCL_HUMAN@365</t>
  </si>
  <si>
    <t>sp|O95163|ELP1_HUMAN@497</t>
  </si>
  <si>
    <t>sp|O15371|EIF3D_HUMAN@163</t>
  </si>
  <si>
    <t>sp|Q9HCC0|MCCB_HUMAN@416</t>
  </si>
  <si>
    <t>sp|P43243|MATR3_HUMAN@151</t>
  </si>
  <si>
    <t>sp|O75348|VATG1_HUMAN@72</t>
  </si>
  <si>
    <t>sp|P51812|KS6A3_HUMAN@197</t>
  </si>
  <si>
    <t>sp|P78527|PRKDC_HUMAN@2116</t>
  </si>
  <si>
    <t>sp|Q9H1C4|UN93B_HUMAN@574</t>
  </si>
  <si>
    <t>sp|Q99576|T22D3_HUMAN@107</t>
  </si>
  <si>
    <t>sp|P57721|PCBP3_HUMAN@56</t>
  </si>
  <si>
    <t>sp|Q10567|AP1B1_HUMAN@157</t>
  </si>
  <si>
    <t>sp|Q969Q0|RL36L_HUMAN@92</t>
  </si>
  <si>
    <t>sp|P10809|CH60_HUMAN@413</t>
  </si>
  <si>
    <t>sp|P53618|COPB_HUMAN@129</t>
  </si>
  <si>
    <t>sp|Q9NXF1|TEX10_HUMAN@470</t>
  </si>
  <si>
    <t>sp|P52272|HNRPM_HUMAN@484</t>
  </si>
  <si>
    <t>sp|Q14739|LBR_HUMAN@288</t>
  </si>
  <si>
    <t>sp|Q8NBQ5|DHB11_HUMAN@202</t>
  </si>
  <si>
    <t>sp|P49591|SYSC_HUMAN@265</t>
  </si>
  <si>
    <t>sp|O43719|HTSF1_HUMAN@617</t>
  </si>
  <si>
    <t>sp|Q92616|GCN1_HUMAN@507</t>
  </si>
  <si>
    <t>sp|Q9Y6E2|5MP1_HUMAN@384</t>
  </si>
  <si>
    <t>sp|Q4G148|GXLT1_HUMAN@73</t>
  </si>
  <si>
    <t>sp|P51991|ROA3_HUMAN@114</t>
  </si>
  <si>
    <t>sp|P62750|RL23A_HUMAN@8</t>
  </si>
  <si>
    <t>sp|Q5JTH9|RRP12_HUMAN@1027</t>
  </si>
  <si>
    <t>sp|P26368|U2AF2_HUMAN@277</t>
  </si>
  <si>
    <t>sp|P43490|NAMPT_HUMAN@94</t>
  </si>
  <si>
    <t>sp|P78347|GTF2I_HUMAN@14</t>
  </si>
  <si>
    <t>sp|O15078|CE290_HUMAN@744</t>
  </si>
  <si>
    <t>sp|Q96MM7|H6ST2_HUMAN@468</t>
  </si>
  <si>
    <t>sp|Q8TEX9|IPO4_HUMAN@12</t>
  </si>
  <si>
    <t>sp|Q806Y6|L_DOBV@54</t>
  </si>
  <si>
    <t>sp|P68363|TBA1B_HUMAN@116</t>
  </si>
  <si>
    <t>sp|Q9H9A6|LRC40_HUMAN@100</t>
  </si>
  <si>
    <t>sp|P49903|SPS1_HUMAN@36</t>
  </si>
  <si>
    <t>sp|O76021|RL1D1_HUMAN@324</t>
  </si>
  <si>
    <t>sp|Q14318|FKBP8_HUMAN@360</t>
  </si>
  <si>
    <t>sp|Q9NXF1|TEX10_HUMAN@534</t>
  </si>
  <si>
    <t>sp|P07814|SYEP_HUMAN@807</t>
  </si>
  <si>
    <t>sp|P78527|PRKDC_HUMAN@3698</t>
  </si>
  <si>
    <t>sp|Q9Y3I0|RTCB_HUMAN@133</t>
  </si>
  <si>
    <t>sp|P26641|EF1G_HUMAN@206</t>
  </si>
  <si>
    <t>sp|Q9NVP1|DDX18_HUMAN@262</t>
  </si>
  <si>
    <t>sp|O00232|PSD12_HUMAN@220</t>
  </si>
  <si>
    <t>sp|O43402|EMC8_HUMAN@176</t>
  </si>
  <si>
    <t>sp|O43242|PSMD3_HUMAN@301</t>
  </si>
  <si>
    <t>sp|Q9H6K4|OPA3_HUMAN@155</t>
  </si>
  <si>
    <t>sp|Q00839|HNRPU_HUMAN@624</t>
  </si>
  <si>
    <t>sp|O60645|EXOC3_HUMAN@468</t>
  </si>
  <si>
    <t>sp|P68133|ACTS_HUMAN@318</t>
  </si>
  <si>
    <t>sp|Q93008|USP9X_HUMAN@1228</t>
  </si>
  <si>
    <t>sp|P50991|TCPD_HUMAN@161</t>
  </si>
  <si>
    <t>sp|Q5JPH6|SYEM_HUMAN@32</t>
  </si>
  <si>
    <t>sp|Q15003|CND2_HUMAN@680</t>
  </si>
  <si>
    <t>sp|O00148|DX39A_HUMAN@209</t>
  </si>
  <si>
    <t>sp|P40938|RFC3_HUMAN@65</t>
  </si>
  <si>
    <t>sp|P08195|4F2_HUMAN@152</t>
  </si>
  <si>
    <t>sp|Q9Y2X3|NOP58_HUMAN@231</t>
  </si>
  <si>
    <t>sp|P62899|RL31_HUMAN@124</t>
  </si>
  <si>
    <t>sp|Q66LE6|2ABD_HUMAN@412</t>
  </si>
  <si>
    <t>sp|P53701|CCHL_HUMAN@106</t>
  </si>
  <si>
    <t>sp|Q14690|RRP5_HUMAN@968</t>
  </si>
  <si>
    <t>sp|Q5T1V6|DDX59_HUMAN@53</t>
  </si>
  <si>
    <t>sp|P78527|PRKDC_HUMAN@4100</t>
  </si>
  <si>
    <t>sp|Q9UG63|ABCF2_HUMAN@373</t>
  </si>
  <si>
    <t>sp|Q9NSE4|SYIM_HUMAN@86</t>
  </si>
  <si>
    <t>sp|Q14974|IMB1_HUMAN@426</t>
  </si>
  <si>
    <t>sp|O95816|BAG2_HUMAN@76</t>
  </si>
  <si>
    <t>sp|Q7L1Q6|5MP2_HUMAN@235</t>
  </si>
  <si>
    <t>sp|Q14204|DYHC1_HUMAN@2840</t>
  </si>
  <si>
    <t>sp|Q6PL18|ATAD2_HUMAN@966</t>
  </si>
  <si>
    <t>sp|Q5JVF3|PCID2_HUMAN@47</t>
  </si>
  <si>
    <t>sp|P23396|RS3_HUMAN@38</t>
  </si>
  <si>
    <t>sp|Q8NCM8|DYHC2_HUMAN@1304</t>
  </si>
  <si>
    <t>sp|Q96DG6|CMBL_HUMAN@239</t>
  </si>
  <si>
    <t>sp|Q96P70|IPO9_HUMAN@44</t>
  </si>
  <si>
    <t>sp|O00159|MYO1C_HUMAN@905</t>
  </si>
  <si>
    <t>sp|P78527|PRKDC_HUMAN@529</t>
  </si>
  <si>
    <t>sp|A6NMY6|AXA2L_HUMAN@14</t>
  </si>
  <si>
    <t>sp|Q9NVI1|FANCI_HUMAN@442</t>
  </si>
  <si>
    <t>REV_sp|Q8WZ42|TITIN_HUMAN@18264</t>
  </si>
  <si>
    <t>sp|P42167|LAP2B_HUMAN@383</t>
  </si>
  <si>
    <t>sp|P06493|CDK1_HUMAN@258</t>
  </si>
  <si>
    <t>sp|P60028|GDIA_PANTR@446</t>
  </si>
  <si>
    <t>sp|P62805|H4_HUMAN@64</t>
  </si>
  <si>
    <t>sp|Q9NR30|DDX21_HUMAN@271</t>
  </si>
  <si>
    <t>sp|P61073|CXCR4_HUMAN@31</t>
  </si>
  <si>
    <t>sp|Q9UJW0|DCTN4_HUMAN@17</t>
  </si>
  <si>
    <t>sp|Q7Z2W4|ZCCHV_HUMAN@495</t>
  </si>
  <si>
    <t>sp|P38606|VATA_HUMAN@505</t>
  </si>
  <si>
    <t>sp|P12004|PCNA_HUMAN@55</t>
  </si>
  <si>
    <t>sp|P08670|VIME_HUMAN@162</t>
  </si>
  <si>
    <t>sp|O00401|WASL_HUMAN@411</t>
  </si>
  <si>
    <t>sp|Q1KMD3|HNRL2_HUMAN@310</t>
  </si>
  <si>
    <t>sp|Q12894|IFRD2_HUMAN@110</t>
  </si>
  <si>
    <t>sp|P62424|RL7A_HUMAN@33</t>
  </si>
  <si>
    <t>sp|Q5T9L3|WLS_HUMAN@205</t>
  </si>
  <si>
    <t>sp|P25205|MCM3_HUMAN@187</t>
  </si>
  <si>
    <t>sp|Q7L8L6|FAKD5_HUMAN@611</t>
  </si>
  <si>
    <t>sp|Q06609|RAD51_HUMAN@176</t>
  </si>
  <si>
    <t>sp|P35610|SOAT1_HUMAN@35</t>
  </si>
  <si>
    <t>sp|P10809|CH60_HUMAN@376</t>
  </si>
  <si>
    <t>sp|P53618|COPB_HUMAN@131</t>
  </si>
  <si>
    <t>sp|P05412|JUN_HUMAN@108</t>
  </si>
  <si>
    <t>sp|P04406|G3P_HUMAN@317</t>
  </si>
  <si>
    <t>REV_sp|Q155Q3|DIXC1_HUMAN@441</t>
  </si>
  <si>
    <t>sp|Q9BVP2|GNL3_HUMAN@133</t>
  </si>
  <si>
    <t>sp|Q9Y4D8|HECD4_HUMAN@213</t>
  </si>
  <si>
    <t>sp|P78527|PRKDC_HUMAN@1495</t>
  </si>
  <si>
    <t>sp|Q02880|TOP2B_HUMAN@115</t>
  </si>
  <si>
    <t>sp|P52272|HNRPM_HUMAN@442</t>
  </si>
  <si>
    <t>sp|O14524|NEMP1_HUMAN@352</t>
  </si>
  <si>
    <t>sp|Q92616|GCN1_HUMAN@1389</t>
  </si>
  <si>
    <t>sp|Q9GZZ9|UBA5_HUMAN@16</t>
  </si>
  <si>
    <t>sp|Q96TC7|RMD3_HUMAN@121</t>
  </si>
  <si>
    <t>sp|P49848|TAF6_HUMAN@649</t>
  </si>
  <si>
    <t>sp|P46977|STT3A_HUMAN@623</t>
  </si>
  <si>
    <t>sp|O76031|CLPX_HUMAN@536</t>
  </si>
  <si>
    <t>sp|Q8NI36|WDR36_HUMAN@849</t>
  </si>
  <si>
    <t>sp|O95573|ACSL3_HUMAN@418</t>
  </si>
  <si>
    <t>sp|O14524|NEMP1_HUMAN@354</t>
  </si>
  <si>
    <t>sp|Q9NXF1|TEX10_HUMAN@247</t>
  </si>
  <si>
    <t>sp|Q3ZCM7|TBB8_HUMAN@69</t>
  </si>
  <si>
    <t>sp|Q9BWF3|RBM4_HUMAN@192</t>
  </si>
  <si>
    <t>sp|P31942|HNRH3_HUMAN@288</t>
  </si>
  <si>
    <t>sp|P49327|FAS_HUMAN@258</t>
  </si>
  <si>
    <t>sp|O60264|SMCA5_HUMAN@309</t>
  </si>
  <si>
    <t>sp|P56192|SYMC_HUMAN@263</t>
  </si>
  <si>
    <t>sp|Q00610|CLH1_HUMAN@1536</t>
  </si>
  <si>
    <t>sp|P62854|RS26_HUMAN@60</t>
  </si>
  <si>
    <t>sp|P35520|CBS_HUMAN@9</t>
  </si>
  <si>
    <t>sp|Q9UHA2|S18L2_HUMAN@15</t>
  </si>
  <si>
    <t>sp|P02786|TFR1_HUMAN@45</t>
  </si>
  <si>
    <t>sp|P46783|RS10_HUMAN@112</t>
  </si>
  <si>
    <t>sp|Q14204|DYHC1_HUMAN@2392</t>
  </si>
  <si>
    <t>sp|Q8N183|NDUF2_HUMAN@21</t>
  </si>
  <si>
    <t>sp|P00403|COX2_HUMAN@147</t>
  </si>
  <si>
    <t>sp|O14654|IRS4_HUMAN@991</t>
  </si>
  <si>
    <t>sp|Q9Y305|ACOT9_HUMAN@376</t>
  </si>
  <si>
    <t>sp|P05387|RLA2_HUMAN@52</t>
  </si>
  <si>
    <t>sp|P32019|I5P2_HUMAN@408</t>
  </si>
  <si>
    <t>sp|P78527|PRKDC_HUMAN@2208</t>
  </si>
  <si>
    <t>sp|Q3ZCQ8|TIM50_HUMAN@100</t>
  </si>
  <si>
    <t>sp|P78527|PRKDC_HUMAN@1326</t>
  </si>
  <si>
    <t>sp|Q6UB35|C1TM_HUMAN@176</t>
  </si>
  <si>
    <t>REV_sp|Q04538|POLG_POWVL@710</t>
  </si>
  <si>
    <t>sp|Q96ER3|SAAL1_HUMAN@214</t>
  </si>
  <si>
    <t>sp|P51617|IRAK1_HUMAN@55</t>
  </si>
  <si>
    <t>sp|Q14978|NOLC1_HUMAN@594</t>
  </si>
  <si>
    <t>sp|Q9UMN6|KMT2B_HUMAN@270</t>
  </si>
  <si>
    <t>sp|P54136|SYRC_HUMAN@42</t>
  </si>
  <si>
    <t>sp|Q9UJX2|CDC23_HUMAN@466</t>
  </si>
  <si>
    <t>sp|A7E2Y1|MYH7B_HUMAN@1229</t>
  </si>
  <si>
    <t>sp|P09543|CN37_HUMAN@127</t>
  </si>
  <si>
    <t>sp|P18621|RL17_HUMAN@103</t>
  </si>
  <si>
    <t>sp|Q9Y3U8|RL36_HUMAN@59</t>
  </si>
  <si>
    <t>sp|Q8JTH3|NCAP_ABLVH@60</t>
  </si>
  <si>
    <t>sp|Q8N0X7|SPART_HUMAN@343</t>
  </si>
  <si>
    <t>sp|P11021|BIP_HUMAN@537</t>
  </si>
  <si>
    <t>sp|Q9BRX8|PXL2A_HUMAN@123</t>
  </si>
  <si>
    <t>sp|Q9UJS0|S2513_HUMAN@297</t>
  </si>
  <si>
    <t>sp|O43719|HTSF1_HUMAN@699</t>
  </si>
  <si>
    <t>sp|O43583|DENR_HUMAN@71</t>
  </si>
  <si>
    <t>sp|O14618|CCS_HUMAN@247</t>
  </si>
  <si>
    <t>sp|Q7L1Q6|5MP2_HUMAN@240</t>
  </si>
  <si>
    <t>sp|Q9H4I3|TRABD_HUMAN@70</t>
  </si>
  <si>
    <t>sp|Q9Y5B9|SP16H_HUMAN@591</t>
  </si>
  <si>
    <t>sp|Q9NU22|MDN1_HUMAN@294</t>
  </si>
  <si>
    <t>sp|P46977|STT3A_HUMAN@653</t>
  </si>
  <si>
    <t>sp|P17066|HSP76_HUMAN@233</t>
  </si>
  <si>
    <t>sp|Q8TCG1|CIP2A_HUMAN@645</t>
  </si>
  <si>
    <t>REV_sp|Q03169|TNAP2_HUMAN@192</t>
  </si>
  <si>
    <t>sp|P62249|RS16_HUMAN@40</t>
  </si>
  <si>
    <t>sp|P62854|RS26_HUMAN@46</t>
  </si>
  <si>
    <t>sp|O14654|IRS4_HUMAN@1081</t>
  </si>
  <si>
    <t>sp|Q6P2E9|EDC4_HUMAN@1096</t>
  </si>
  <si>
    <t>sp|O15355|PPM1G_HUMAN@198</t>
  </si>
  <si>
    <t>sp|Q02040|AK17A_HUMAN@534</t>
  </si>
  <si>
    <t>sp|P51858|HDGF_HUMAN@32</t>
  </si>
  <si>
    <t>sp|O60830|TI17B_HUMAN@150</t>
  </si>
  <si>
    <t>sp|O95831|AIFM1_HUMAN@107</t>
  </si>
  <si>
    <t>sp|A6NMY6|AXA2L_HUMAN@142</t>
  </si>
  <si>
    <t>sp|Q9BWF3|RBM4_HUMAN@188</t>
  </si>
  <si>
    <t>sp|O00264|PGRC1_HUMAN@61</t>
  </si>
  <si>
    <t>sp|Q9BTE6|AASD1_HUMAN@190</t>
  </si>
  <si>
    <t>REV_sp|Q9BSJ2|GCP2_HUMAN@482</t>
  </si>
  <si>
    <t>sp|Q9UNS1|TIM_HUMAN@252</t>
  </si>
  <si>
    <t>sp|Q96ER3|SAAL1_HUMAN@464</t>
  </si>
  <si>
    <t>sp|P62258|1433E_HUMAN@146</t>
  </si>
  <si>
    <t>sp|Q14746|COG2_HUMAN@43</t>
  </si>
  <si>
    <t>sp|P33316|DUT_HUMAN@229</t>
  </si>
  <si>
    <t>sp|Q9UBB6|NCDN_HUMAN@260</t>
  </si>
  <si>
    <t>sp|P63244|RACK1_HUMAN@268</t>
  </si>
  <si>
    <t>sp|Q5SRD1|TI23B_HUMAN@56</t>
  </si>
  <si>
    <t>sp|P40939|ECHA_HUMAN@671</t>
  </si>
  <si>
    <t>sp|Q9BRZ2|TRI56_HUMAN@229</t>
  </si>
  <si>
    <t>sp|Q99832|TCPH_HUMAN@70</t>
  </si>
  <si>
    <t>sp|Q99623|PHB2_HUMAN@139</t>
  </si>
  <si>
    <t>sp|Q9Y2W1|TR150_HUMAN@590</t>
  </si>
  <si>
    <t>sp|Q9NR09|BIRC6_HUMAN@2304</t>
  </si>
  <si>
    <t>sp|P35610|SOAT1_HUMAN@537</t>
  </si>
  <si>
    <t>sp|P22087|FBRL_HUMAN@89</t>
  </si>
  <si>
    <t>sp|Q15424|SAFB1_HUMAN@508</t>
  </si>
  <si>
    <t>sp|P61978|HNRPK_HUMAN@282</t>
  </si>
  <si>
    <t>sp|P49411|EFTU_HUMAN@320</t>
  </si>
  <si>
    <t>sp|Q5RKV6|EXOS6_HUMAN@121</t>
  </si>
  <si>
    <t>sp|Q14498|RBM39_HUMAN@171</t>
  </si>
  <si>
    <t>sp|P62333|PRS10_HUMAN@150</t>
  </si>
  <si>
    <t>sp|Q15758|AAAT_HUMAN@210</t>
  </si>
  <si>
    <t>sp|P62241|RS8_HUMAN@135</t>
  </si>
  <si>
    <t>sp|Q9UBB4|ATX10_HUMAN@296</t>
  </si>
  <si>
    <t>sp|P62937|PPIA_HUMAN@86</t>
  </si>
  <si>
    <t>sp|P52272|HNRPM_HUMAN@590</t>
  </si>
  <si>
    <t>sp|Q5T9L3|WLS_HUMAN@215</t>
  </si>
  <si>
    <t>sp|P60891|PRPS1_HUMAN@26</t>
  </si>
  <si>
    <t>sp|P05023|AT1A1_HUMAN@533</t>
  </si>
  <si>
    <t>sp|Q8N201|INT1_HUMAN@1397</t>
  </si>
  <si>
    <t>sp|Q4G0N4|NAKD2_HUMAN@369</t>
  </si>
  <si>
    <t>sp|Q9NR09|BIRC6_HUMAN@3595</t>
  </si>
  <si>
    <t>sp|Q9NVN8|GNL3L_HUMAN@314</t>
  </si>
  <si>
    <t>sp|Q8N257|H2B3B_HUMAN@94</t>
  </si>
  <si>
    <t>sp|Q14146|URB2_HUMAN@862</t>
  </si>
  <si>
    <t>sp|P27540|ARNT_HUMAN@229</t>
  </si>
  <si>
    <t>sp|Q14146|URB2_HUMAN@256</t>
  </si>
  <si>
    <t>sp|Q8N1F7|NUP93_HUMAN@729</t>
  </si>
  <si>
    <t>sp|Q9UL15|BAG5_HUMAN@259</t>
  </si>
  <si>
    <t>sp|Q9HAH7|FBRS_HUMAN@354</t>
  </si>
  <si>
    <t>sp|Q14739|LBR_HUMAN@600</t>
  </si>
  <si>
    <t>sp|P53618|COPB_HUMAN@471</t>
  </si>
  <si>
    <t>sp|Q9Y3I0|RTCB_HUMAN@344</t>
  </si>
  <si>
    <t>sp|Q8NEZ4|KMT2C_HUMAN@126</t>
  </si>
  <si>
    <t>sp|Q13685|AAMP_HUMAN@235</t>
  </si>
  <si>
    <t>sp|P78527|PRKDC_HUMAN@3824</t>
  </si>
  <si>
    <t>sp|P50748|KNTC1_HUMAN@710</t>
  </si>
  <si>
    <t>sp|P00338|LDHA_HUMAN@312</t>
  </si>
  <si>
    <t>sp|P06576|ATPB_HUMAN@191</t>
  </si>
  <si>
    <t>sp|O95299|NDUAA_HUMAN@271</t>
  </si>
  <si>
    <t>sp|P09874|PARP1_HUMAN@491</t>
  </si>
  <si>
    <t>sp|P63010|AP2B1_HUMAN@389</t>
  </si>
  <si>
    <t>sp|Q6YN16|HSDL2_HUMAN@312</t>
  </si>
  <si>
    <t>sp|Q8NEW0|ZNT7_HUMAN@225</t>
  </si>
  <si>
    <t>sp|O95235|KI20A_HUMAN@78</t>
  </si>
  <si>
    <t>sp|O14578|CTRO_HUMAN@1651</t>
  </si>
  <si>
    <t>sp|Q96HS1|PGAM5_HUMAN@82</t>
  </si>
  <si>
    <t>sp|Q9H3U1|UN45A_HUMAN@702</t>
  </si>
  <si>
    <t>sp|Q16740|CLPP_HUMAN@64</t>
  </si>
  <si>
    <t>sp|Q9NXF1|TEX10_HUMAN@568</t>
  </si>
  <si>
    <t>sp|Q12789|TF3C1_HUMAN@1249</t>
  </si>
  <si>
    <t>sp|P61978|HNRPK_HUMAN@131</t>
  </si>
  <si>
    <t>REV_sp|Q96ME1|FXL18_HUMAN@510</t>
  </si>
  <si>
    <t>sp|Q8TBR7|TLC3A_HUMAN@249</t>
  </si>
  <si>
    <t>sp|O14602|IF1AY_HUMAN@30</t>
  </si>
  <si>
    <t>sp|Q04637|IF4G1_HUMAN@653</t>
  </si>
  <si>
    <t>sp|P0DPI2|GAL3A_HUMAN@200</t>
  </si>
  <si>
    <t>sp|P55795|HNRH2_HUMAN@263</t>
  </si>
  <si>
    <t>REV_sp|P53355|DAPK1_HUMAN@1097</t>
  </si>
  <si>
    <t>sp|P03243|E1B55_ADE05@114</t>
  </si>
  <si>
    <t>sp|O75947|ATP5H_HUMAN@97</t>
  </si>
  <si>
    <t>sp|Q9NZW5|PALS2_HUMAN@318</t>
  </si>
  <si>
    <t>sp|P45954|ACDSB_HUMAN@250</t>
  </si>
  <si>
    <t>sp|P55265|DSRAD_HUMAN@755</t>
  </si>
  <si>
    <t>sp|P49207|RL34_HUMAN@99</t>
  </si>
  <si>
    <t>sp|Q9H869|YYAP1_HUMAN@153</t>
  </si>
  <si>
    <t>sp|P56192|SYMC_HUMAN@806</t>
  </si>
  <si>
    <t>sp|P22626|ROA2_HUMAN@35</t>
  </si>
  <si>
    <t>sp|Q8WZ42|TITIN_HUMAN@32157</t>
  </si>
  <si>
    <t>sp|Q14807|KIF22_HUMAN@481</t>
  </si>
  <si>
    <t>sp|Q9Y266|NUDC_HUMAN@118</t>
  </si>
  <si>
    <t>sp|P78371|TCPB_HUMAN@147</t>
  </si>
  <si>
    <t>sp|Q9NU22|MDN1_HUMAN@1752</t>
  </si>
  <si>
    <t>sp|P07947|YES_HUMAN@423</t>
  </si>
  <si>
    <t>sp|P50763|VE1_HPV28@109</t>
  </si>
  <si>
    <t>sp|Q96G23|CERS2_HUMAN@337</t>
  </si>
  <si>
    <t>sp|Q9H583|HEAT1_HUMAN@1048</t>
  </si>
  <si>
    <t>sp|P52292|IMA1_HUMAN@493</t>
  </si>
  <si>
    <t>sp|P57678|GEMI4_HUMAN@89</t>
  </si>
  <si>
    <t>sp|Q5T160|SYRM_HUMAN@425</t>
  </si>
  <si>
    <t>sp|P10809|CH60_HUMAN@399</t>
  </si>
  <si>
    <t>sp|Q7Z4V5|HDGR2_HUMAN@627</t>
  </si>
  <si>
    <t>sp|P22626|ROA2_HUMAN@100</t>
  </si>
  <si>
    <t>sp|O43290|SNUT1_HUMAN@715</t>
  </si>
  <si>
    <t>sp|Q9H078|CLPB_HUMAN@532</t>
  </si>
  <si>
    <t>sp|Q9Y4W2|LAS1L_HUMAN@190</t>
  </si>
  <si>
    <t>sp|Q8N0X7|SPART_HUMAN@496</t>
  </si>
  <si>
    <t>sp|Q9NU22|MDN1_HUMAN@3515</t>
  </si>
  <si>
    <t>sp|P20290|BTF3_HUMAN@11</t>
  </si>
  <si>
    <t>sp|P25398|RS12_HUMAN@125</t>
  </si>
  <si>
    <t>sp|Q6PJW8|CNST_HUMAN@180</t>
  </si>
  <si>
    <t>sp|Q12841|FSTL1_HUMAN@160</t>
  </si>
  <si>
    <t>sp|P0DPH8|TBA3D_HUMAN@47</t>
  </si>
  <si>
    <t>sp|P51970|NDUA8_HUMAN@157</t>
  </si>
  <si>
    <t>sp|P35606|COPB2_HUMAN@665</t>
  </si>
  <si>
    <t>sp|P40227|TCPZ_HUMAN@124</t>
  </si>
  <si>
    <t>sp|Q8N1F7|NUP93_HUMAN@154</t>
  </si>
  <si>
    <t>sp|P40937|RFC5_HUMAN@180</t>
  </si>
  <si>
    <t>sp|P20648|ATP4A_HUMAN@781</t>
  </si>
  <si>
    <t>sp|Q9NU22|MDN1_HUMAN@1495</t>
  </si>
  <si>
    <t>sp|Q96C36|P5CR2_HUMAN@293</t>
  </si>
  <si>
    <t>sp|P29375|KDM5A_HUMAN@1560</t>
  </si>
  <si>
    <t>sp|Q6P3X3|TTC27_HUMAN@620</t>
  </si>
  <si>
    <t>sp|Q00341|VIGLN_HUMAN@1156</t>
  </si>
  <si>
    <t>sp|P10809|CH60_HUMAN@384</t>
  </si>
  <si>
    <t>sp|Q14697|GANAB_HUMAN@658</t>
  </si>
  <si>
    <t>sp|P78527|PRKDC_HUMAN@684</t>
  </si>
  <si>
    <t>sp|O00471|EXOC5_HUMAN@129</t>
  </si>
  <si>
    <t>sp|Q92616|GCN1_HUMAN@2642</t>
  </si>
  <si>
    <t>sp|Q9NXF1|TEX10_HUMAN@604</t>
  </si>
  <si>
    <t>sp|P78347|GTF2I_HUMAN@205</t>
  </si>
  <si>
    <t>sp|Q00610|CLH1_HUMAN@1203</t>
  </si>
  <si>
    <t>sp|P30519|HMOX2_HUMAN@257</t>
  </si>
  <si>
    <t>sp|P12268|IMDH2_HUMAN@418</t>
  </si>
  <si>
    <t>sp|Q9H583|HEAT1_HUMAN@1373</t>
  </si>
  <si>
    <t>sp|O95831|AIFM1_HUMAN@613</t>
  </si>
  <si>
    <t>sp|Q9H936|GHC1_HUMAN@133</t>
  </si>
  <si>
    <t>sp|Q9BW27|NUP85_HUMAN@255</t>
  </si>
  <si>
    <t>sp|Q9H061|T126A_HUMAN@189</t>
  </si>
  <si>
    <t>sp|O14508|SOCS2_HUMAN@141</t>
  </si>
  <si>
    <t>sp|Q9NVI1|FANCI_HUMAN@975</t>
  </si>
  <si>
    <t>sp|P62333|PRS10_HUMAN@217</t>
  </si>
  <si>
    <t>sp|O00410|IPO5_HUMAN@56</t>
  </si>
  <si>
    <t>sp|Q9Y3T9|NOC2L_HUMAN@515</t>
  </si>
  <si>
    <t>sp|Q9H2V7|SPNS1_HUMAN@40</t>
  </si>
  <si>
    <t>sp|Q01813|PFKAP_HUMAN@403</t>
  </si>
  <si>
    <t>sp|P11021|BIP_HUMAN@546</t>
  </si>
  <si>
    <t>sp|P12694|ODBA_HUMAN@160</t>
  </si>
  <si>
    <t>sp|Q806Y6|L_DOBV@871</t>
  </si>
  <si>
    <t>sp|Q5IFJ7|RL9_MACFA@177</t>
  </si>
  <si>
    <t>sp|Q5H9F3|BCORL_HUMAN@900</t>
  </si>
  <si>
    <t>sp|Q15003|CND2_HUMAN@159</t>
  </si>
  <si>
    <t>sp|Q8N960|CE120_HUMAN@889</t>
  </si>
  <si>
    <t>sp|P68363|TBA1B_HUMAN@113</t>
  </si>
  <si>
    <t>sp|P14618|KPYM_HUMAN@418</t>
  </si>
  <si>
    <t>sp|Q05639|EF1A2_HUMAN@403</t>
  </si>
  <si>
    <t>sp|Q5JWF2|GNAS1_HUMAN@942</t>
  </si>
  <si>
    <t>sp|P55795|HNRH2_HUMAN@332</t>
  </si>
  <si>
    <t>sp|Q8NC51|SERB1_HUMAN@139</t>
  </si>
  <si>
    <t>sp|P35610|SOAT1_HUMAN@32</t>
  </si>
  <si>
    <t>sp|Q5SWX8|ODR4_HUMAN@369</t>
  </si>
  <si>
    <t>sp|Q9NY65|TBA8_HUMAN@367</t>
  </si>
  <si>
    <t>sp|P62847|RS24_HUMAN@98</t>
  </si>
  <si>
    <t>sp|Q29RF7|PDS5A_HUMAN@567</t>
  </si>
  <si>
    <t>sp|Q9NUW8|TYDP1_HUMAN@43</t>
  </si>
  <si>
    <t>sp|P16615|AT2A2_HUMAN@486</t>
  </si>
  <si>
    <t>sp|P31943|HNRH1_HUMAN@334</t>
  </si>
  <si>
    <t>sp|Q15424|SAFB1_HUMAN@228</t>
  </si>
  <si>
    <t>sp|P55786|PSA_HUMAN@334</t>
  </si>
  <si>
    <t>sp|P25705|ATPA_HUMAN@144</t>
  </si>
  <si>
    <t>sp|P61978|HNRPK_HUMAN@431</t>
  </si>
  <si>
    <t>sp|P51970|NDUA8_HUMAN@155</t>
  </si>
  <si>
    <t>sp|Q5T9A4|ATD3B_HUMAN@224</t>
  </si>
  <si>
    <t>sp|Q9H583|HEAT1_HUMAN@515</t>
  </si>
  <si>
    <t>sp|Q9ULM3|YETS2_HUMAN@1136</t>
  </si>
  <si>
    <t>sp|Q9UPN9|TRI33_HUMAN@401</t>
  </si>
  <si>
    <t>sp|P11586|C1TC_HUMAN@876</t>
  </si>
  <si>
    <t>sp|P61604|CH10_HUMAN@24</t>
  </si>
  <si>
    <t>sp|P24433|SCAF_HHV6U@510</t>
  </si>
  <si>
    <t>sp|P12277|KCRB_HUMAN@166</t>
  </si>
  <si>
    <t>sp|P78527|PRKDC_HUMAN@3473</t>
  </si>
  <si>
    <t>sp|P40429|RL13A_HUMAN@106</t>
  </si>
  <si>
    <t>sp|Q8IYS1|P20D2_HUMAN@21</t>
  </si>
  <si>
    <t>sp|P46779|RL28_HUMAN@28</t>
  </si>
  <si>
    <t>sp|Q8N3F8|MILK1_HUMAN@180</t>
  </si>
  <si>
    <t>sp|P05026|AT1B1_HUMAN@287</t>
  </si>
  <si>
    <t>sp|P61758|PFD3_HUMAN@80</t>
  </si>
  <si>
    <t>sp|Q9Y5X3|SNX5_HUMAN@320</t>
  </si>
  <si>
    <t>sp|Q16850|CP51A_HUMAN@441</t>
  </si>
  <si>
    <t>sp|P40937|RFC5_HUMAN@147</t>
  </si>
  <si>
    <t>sp|O14654|IRS4_HUMAN@738</t>
  </si>
  <si>
    <t>sp|Q92616|GCN1_HUMAN@2278</t>
  </si>
  <si>
    <t>sp|Q96J01|THOC3_HUMAN@338</t>
  </si>
  <si>
    <t>sp|Q96RP9|EFGM_HUMAN@712</t>
  </si>
  <si>
    <t>sp|P78347|GTF2I_HUMAN@444</t>
  </si>
  <si>
    <t>sp|P37108|SRP14_HUMAN@47</t>
  </si>
  <si>
    <t>sp|Q9UDX5|MTFP1_HUMAN@70</t>
  </si>
  <si>
    <t>sp|P04181|OAT_HUMAN@430</t>
  </si>
  <si>
    <t>sp|Q8TCT9|HM13_HUMAN@250</t>
  </si>
  <si>
    <t>sp|Q9UQ84|EXO1_HUMAN@12</t>
  </si>
  <si>
    <t>sp|O75027|ABCB7_HUMAN@739</t>
  </si>
  <si>
    <t>sp|P10321|HLAC_HUMAN@256</t>
  </si>
  <si>
    <t>sp|Q00536|CDK16_HUMAN@391</t>
  </si>
  <si>
    <t>sp|Q5VTE0|EF1A3_HUMAN@328</t>
  </si>
  <si>
    <t>sp|P49411|EFTU_HUMAN@323</t>
  </si>
  <si>
    <t>sp|Q14980|NUMA1_HUMAN@1023</t>
  </si>
  <si>
    <t>sp|P24752|THIL_HUMAN@182</t>
  </si>
  <si>
    <t>sp|P04406|G3P_HUMAN@267</t>
  </si>
  <si>
    <t>sp|P16615|AT2A2_HUMAN@679</t>
  </si>
  <si>
    <t>sp|O43242|PSMD3_HUMAN@284</t>
  </si>
  <si>
    <t>sp|Q9Y4R8|TELO2_HUMAN@191</t>
  </si>
  <si>
    <t>sp|P48643|TCPE_HUMAN@351</t>
  </si>
  <si>
    <t>sp|P17066|HSP76_HUMAN@48</t>
  </si>
  <si>
    <t>sp|P01116|RASK_HUMAN@38</t>
  </si>
  <si>
    <t>REV_sp|Q14865|ARI5B_HUMAN@172</t>
  </si>
  <si>
    <t>sp|P78527|PRKDC_HUMAN@3723</t>
  </si>
  <si>
    <t>sp|Q8NI60|COQ8A_HUMAN@257</t>
  </si>
  <si>
    <t>sp|P06576|ATPB_HUMAN@117</t>
  </si>
  <si>
    <t>sp|Q9ULJ3|ZBT21_HUMAN@138</t>
  </si>
  <si>
    <t>sp|P08238|HS90B_HUMAN@489</t>
  </si>
  <si>
    <t>sp|P40937|RFC5_HUMAN@191</t>
  </si>
  <si>
    <t>sp|O14654|IRS4_HUMAN@1077</t>
  </si>
  <si>
    <t>sp|P24928|RPB1_HUMAN@1372</t>
  </si>
  <si>
    <t>sp|Q70CQ2|UBP34_HUMAN@1376</t>
  </si>
  <si>
    <t>sp|Q6P996|PDXD1_HUMAN@230</t>
  </si>
  <si>
    <t>sp|P24941|CDK2_HUMAN@12</t>
  </si>
  <si>
    <t>sp|O75643|U520_HUMAN@2001</t>
  </si>
  <si>
    <t>sp|Q92616|GCN1_HUMAN@2270</t>
  </si>
  <si>
    <t>sp|Q5T7N3|KANK4_HUMAN@584</t>
  </si>
  <si>
    <t>sp|Q5D0E6|DALD3_HUMAN@220</t>
  </si>
  <si>
    <t>sp|Q96A33|CCD47_HUMAN@345</t>
  </si>
  <si>
    <t>sp|P54886|P5CS_HUMAN@157</t>
  </si>
  <si>
    <t>sp|P04181|OAT_HUMAN@427</t>
  </si>
  <si>
    <t>sp|O75494|SRS10_HUMAN@114</t>
  </si>
  <si>
    <t>sp|Q6P996|PDXD1_HUMAN@426</t>
  </si>
  <si>
    <t>sp|P22314|UBA1_HUMAN@555</t>
  </si>
  <si>
    <t>sp|Q15070|OXA1L_HUMAN@353</t>
  </si>
  <si>
    <t>sp|Q96QT4|TRPM7_HUMAN@1580</t>
  </si>
  <si>
    <t>REV_sp|Q9C000|NLRP1_HUMAN@87</t>
  </si>
  <si>
    <t>sp|P23528|COF1_HUMAN@141</t>
  </si>
  <si>
    <t>sp|Q9HAU5|RENT2_HUMAN@719</t>
  </si>
  <si>
    <t>sp|P35998|PRS7_HUMAN@189</t>
  </si>
  <si>
    <t>sp|Q96EA4|SPDLY_HUMAN@543</t>
  </si>
  <si>
    <t>sp|E9PAV3|NACAM_HUMAN@183</t>
  </si>
  <si>
    <t>sp|O43264|ZW10_HUMAN@677</t>
  </si>
  <si>
    <t>sp|Q02252|MMSA_HUMAN@354</t>
  </si>
  <si>
    <t>sp|P13861|KAP2_HUMAN@326</t>
  </si>
  <si>
    <t>sp|P26373|RL13_HUMAN@143</t>
  </si>
  <si>
    <t>sp|P30520|PURA2_HUMAN@435</t>
  </si>
  <si>
    <t>sp|P35658|NU214_HUMAN@1007</t>
  </si>
  <si>
    <t>sp|P45973|CBX5_HUMAN@147</t>
  </si>
  <si>
    <t>sp|Q99653|CHP1_HUMAN@42</t>
  </si>
  <si>
    <t>sp|Q6NTF9|RHBD2_HUMAN@128</t>
  </si>
  <si>
    <t>sp|Q9NU22|MDN1_HUMAN@474</t>
  </si>
  <si>
    <t>sp|O95373|IPO7_HUMAN@552</t>
  </si>
  <si>
    <t>sp|Q14257|RCN2_HUMAN@244</t>
  </si>
  <si>
    <t>sp|Q9P0J0|NDUAD_HUMAN@108</t>
  </si>
  <si>
    <t>sp|P50990|TCPQ_HUMAN@263</t>
  </si>
  <si>
    <t>sp|P06576|ATPB_HUMAN@139</t>
  </si>
  <si>
    <t>sp|Q07021|C1QBP_HUMAN@156</t>
  </si>
  <si>
    <t>sp|P41252|SYIC_HUMAN@621</t>
  </si>
  <si>
    <t>sp|Q9UJS0|S2513_HUMAN@252</t>
  </si>
  <si>
    <t>sp|O43491|E41L2_HUMAN@245</t>
  </si>
  <si>
    <t>sp|Q14739|LBR_HUMAN@382</t>
  </si>
  <si>
    <t>sp|Q16875|F263_HUMAN@217</t>
  </si>
  <si>
    <t>sp|P22087|FBRL_HUMAN@104</t>
  </si>
  <si>
    <t>sp|P26641|EF1G_HUMAN@217</t>
  </si>
  <si>
    <t>sp|P78527|PRKDC_HUMAN@2155</t>
  </si>
  <si>
    <t>sp|P17858|PFKAL_HUMAN@26</t>
  </si>
  <si>
    <t>sp|O43242|PSMD3_HUMAN@68</t>
  </si>
  <si>
    <t>sp|Q12923|PTN13_HUMAN@1870</t>
  </si>
  <si>
    <t>sp|P05388|RLA0_HUMAN@76</t>
  </si>
  <si>
    <t>REV_sp|P09853|RIR1_HHV23@140</t>
  </si>
  <si>
    <t>sp|Q92616|GCN1_HUMAN@606</t>
  </si>
  <si>
    <t>sp|P52272|HNRPM_HUMAN@564</t>
  </si>
  <si>
    <t>sp|O00330|ODPX_HUMAN@481</t>
  </si>
  <si>
    <t>sp|P10809|CH60_HUMAN@209</t>
  </si>
  <si>
    <t>sp|Q8NEV9|IL27A_HUMAN@220</t>
  </si>
  <si>
    <t>sp|P63261|ACTG_HUMAN@100</t>
  </si>
  <si>
    <t>sp|P46459|NSF_HUMAN@519</t>
  </si>
  <si>
    <t>REV_sp|Q7Z406|MYH14_HUMAN@579</t>
  </si>
  <si>
    <t>sp|P04181|OAT_HUMAN@124</t>
  </si>
  <si>
    <t>sp|Q9C0B0|UNK_HUMAN@427</t>
  </si>
  <si>
    <t>sp|Q9Y520|PRC2C_HUMAN@195</t>
  </si>
  <si>
    <t>sp|P41252|SYIC_HUMAN@1093</t>
  </si>
  <si>
    <t>REV_sp|Q15643|TRIPB_HUMAN@1793</t>
  </si>
  <si>
    <t>sp|Q9Y6K1|DNM3A_HUMAN@725</t>
  </si>
  <si>
    <t>sp|Q5JRX3|PREP_HUMAN@82</t>
  </si>
  <si>
    <t>sp|Q9BQG0|MBB1A_HUMAN@833</t>
  </si>
  <si>
    <t>sp|Q9UG63|ABCF2_HUMAN@446</t>
  </si>
  <si>
    <t>sp|P00367|DHE3_HUMAN@350</t>
  </si>
  <si>
    <t>sp|Q9ULU8|CAPS1_HUMAN@302</t>
  </si>
  <si>
    <t>sp|Q8N335|GPD1L_HUMAN@126</t>
  </si>
  <si>
    <t>sp|P07814|SYEP_HUMAN@501</t>
  </si>
  <si>
    <t>sp|O00186|STXB3_HUMAN@216</t>
  </si>
  <si>
    <t>sp|P56192|SYMC_HUMAN@473</t>
  </si>
  <si>
    <t>sp|Q5SRE5|NU188_HUMAN@132</t>
  </si>
  <si>
    <t>sp|Q9BSD7|NTPCR_HUMAN@68</t>
  </si>
  <si>
    <t>sp|P54886|P5CS_HUMAN@130</t>
  </si>
  <si>
    <t>sp|P22626|ROA2_HUMAN@211</t>
  </si>
  <si>
    <t>sp|A6NNZ2|TBB8B_HUMAN@161</t>
  </si>
  <si>
    <t>sp|P03246|E1BS_ADE05@53</t>
  </si>
  <si>
    <t>sp|P62424|RL7A_HUMAN@44</t>
  </si>
  <si>
    <t>sp|Q12906|ILF3_HUMAN@312</t>
  </si>
  <si>
    <t>sp|P11586|C1TC_HUMAN@552</t>
  </si>
  <si>
    <t>sp|O43719|HTSF1_HUMAN@487</t>
  </si>
  <si>
    <t>sp|P62195|PRS8_HUMAN@218</t>
  </si>
  <si>
    <t>sp|Q9Y5M8|SRPRB_HUMAN@198</t>
  </si>
  <si>
    <t>sp|Q9NYK1|TLR7_HUMAN@543</t>
  </si>
  <si>
    <t>sp|Q9BTV4|TMM43_HUMAN@27</t>
  </si>
  <si>
    <t>sp|O15381|NVL_HUMAN@514</t>
  </si>
  <si>
    <t>sp|Q8IY37|DHX37_HUMAN@761</t>
  </si>
  <si>
    <t>sp|Q9UHP3|UBP25_HUMAN@625</t>
  </si>
  <si>
    <t>sp|P10809|CH60_HUMAN@353</t>
  </si>
  <si>
    <t>sp|P23396|RS3_HUMAN@206</t>
  </si>
  <si>
    <t>sp|Q8N490|PNKD_HUMAN@59</t>
  </si>
  <si>
    <t>sp|O60763|USO1_HUMAN@621</t>
  </si>
  <si>
    <t>sp|Q5UIP0|RIF1_HUMAN@1912</t>
  </si>
  <si>
    <t>sp|Q7L5N7|PCAT2_HUMAN@168</t>
  </si>
  <si>
    <t>sp|P27708|PYR1_HUMAN@1327</t>
  </si>
  <si>
    <t>sp|P56192|SYMC_HUMAN@112</t>
  </si>
  <si>
    <t>sp|O00255|MEN1_HUMAN@217</t>
  </si>
  <si>
    <t>sp|Q6IA86|ELP2_HUMAN@257</t>
  </si>
  <si>
    <t>sp|Q969Z0|FAKD4_HUMAN@236</t>
  </si>
  <si>
    <t>sp|Q92598|HS105_HUMAN@775</t>
  </si>
  <si>
    <t>sp|P46778|RL21_HUMAN@137</t>
  </si>
  <si>
    <t>sp|P31949|S10AB_HUMAN@11</t>
  </si>
  <si>
    <t>sp|P26373|RL13_HUMAN@99</t>
  </si>
  <si>
    <t>sp|P50990|TCPQ_HUMAN@38</t>
  </si>
  <si>
    <t>sp|P12268|IMDH2_HUMAN@111</t>
  </si>
  <si>
    <t>sp|Q9UEW8|STK39_HUMAN@356</t>
  </si>
  <si>
    <t>REV_sp|A8MX19|F90AC_HUMAN@303</t>
  </si>
  <si>
    <t>sp|P00367|DHE3_HUMAN@412</t>
  </si>
  <si>
    <t>sp|P61009|SPCS3_HUMAN@52</t>
  </si>
  <si>
    <t>sp|Q9UI12|VATH_HUMAN@329</t>
  </si>
  <si>
    <t>sp|P49327|FAS_HUMAN@2431</t>
  </si>
  <si>
    <t>sp|P35613|BASI_HUMAN@260</t>
  </si>
  <si>
    <t>sp|O00161|SNP23_HUMAN@146</t>
  </si>
  <si>
    <t>sp|Q7Z4Q2|HEAT3_HUMAN@271</t>
  </si>
  <si>
    <t>sp|Q99943|PLCA_HUMAN@64</t>
  </si>
  <si>
    <t>sp|P04843|RPN1_HUMAN@529</t>
  </si>
  <si>
    <t>sp|P53985|MOT1_HUMAN@225</t>
  </si>
  <si>
    <t>sp|Q14257|RCN2_HUMAN@61</t>
  </si>
  <si>
    <t>sp|Q05BV3|EMAL5_HUMAN@72</t>
  </si>
  <si>
    <t>sp|P53365|ARFP2_HUMAN@187</t>
  </si>
  <si>
    <t>sp|Q9HAV4|XPO5_HUMAN@1164</t>
  </si>
  <si>
    <t>sp|Q9UBB6|NCDN_HUMAN@228</t>
  </si>
  <si>
    <t>sp|P43246|MSH2_HUMAN@572</t>
  </si>
  <si>
    <t>sp|P49591|SYSC_HUMAN@304</t>
  </si>
  <si>
    <t>sp|Q16891|MIC60_HUMAN@83</t>
  </si>
  <si>
    <t>sp|P68133|ACTS_HUMAN@53</t>
  </si>
  <si>
    <t>sp|Q16891|MIC60_HUMAN@504</t>
  </si>
  <si>
    <t>sp|P0DPH8|TBA3D_HUMAN@327</t>
  </si>
  <si>
    <t>sp|O00487|PSDE_HUMAN@158</t>
  </si>
  <si>
    <t>sp|Q5JSH3|WDR44_HUMAN@754</t>
  </si>
  <si>
    <t>sp|P11177|ODPB_HUMAN@58</t>
  </si>
  <si>
    <t>sp|Q99832|TCPH_HUMAN@61</t>
  </si>
  <si>
    <t>sp|P21796|VDAC1_HUMAN@177</t>
  </si>
  <si>
    <t>sp|P05023|AT1A1_HUMAN@238</t>
  </si>
  <si>
    <t>sp|Q6YN16|HSDL2_HUMAN@78</t>
  </si>
  <si>
    <t>sp|O14980|XPO1_HUMAN@434</t>
  </si>
  <si>
    <t>sp|P55265|DSRAD_HUMAN@410</t>
  </si>
  <si>
    <t>sp|Q92616|GCN1_HUMAN@503</t>
  </si>
  <si>
    <t>sp|P11413|G6PD_HUMAN@63</t>
  </si>
  <si>
    <t>sp|P12074|CX6A1_HUMAN@32</t>
  </si>
  <si>
    <t>sp|P57678|GEMI4_HUMAN@1046</t>
  </si>
  <si>
    <t>sp|Q6ZU80|CE128_HUMAN@310</t>
  </si>
  <si>
    <t>sp|Q8IXT5|RB12B_HUMAN@251</t>
  </si>
  <si>
    <t>sp|Q04637|IF4G1_HUMAN@691</t>
  </si>
  <si>
    <t>sp|P62195|PRS8_HUMAN@92</t>
  </si>
  <si>
    <t>sp|P17844|DDX5_HUMAN@476</t>
  </si>
  <si>
    <t>sp|Q9P086|MED11_HUMAN@62</t>
  </si>
  <si>
    <t>sp|Q9Y5Y2|NUBP2_HUMAN@73</t>
  </si>
  <si>
    <t>sp|Q96E39|RMXL1_HUMAN@283</t>
  </si>
  <si>
    <t>sp|Q14204|DYHC1_HUMAN@4298</t>
  </si>
  <si>
    <t>sp|O75533|SF3B1_HUMAN@595</t>
  </si>
  <si>
    <t>sp|Q02880|TOP2B_HUMAN@852</t>
  </si>
  <si>
    <t>sp|P50402|EMD_HUMAN@72</t>
  </si>
  <si>
    <t>sp|O60812|HNRC1_HUMAN@87</t>
  </si>
  <si>
    <t>sp|O15027|SC16A_HUMAN@634</t>
  </si>
  <si>
    <t>sp|Q96N66|MBOA7_HUMAN@467</t>
  </si>
  <si>
    <t>sp|Q01581|HMCS1_HUMAN@95</t>
  </si>
  <si>
    <t>sp|Q9Y5M8|SRPRB_HUMAN@231</t>
  </si>
  <si>
    <t>sp|Q9P2R7|SUCB1_HUMAN@211</t>
  </si>
  <si>
    <t>sp|O15357|SHIP2_HUMAN@260</t>
  </si>
  <si>
    <t>sp|P42765|THIM_HUMAN@335</t>
  </si>
  <si>
    <t>sp|Q5H9R7|PP6R3_HUMAN@633</t>
  </si>
  <si>
    <t>sp|Q99497|PARK7_HUMAN@143</t>
  </si>
  <si>
    <t>sp|P07900|HS90A_HUMAN@66</t>
  </si>
  <si>
    <t>sp|O95456|PSMG1_HUMAN@64</t>
  </si>
  <si>
    <t>sp|P78527|PRKDC_HUMAN@151</t>
  </si>
  <si>
    <t>sp|Q9BSJ8|ESYT1_HUMAN@808</t>
  </si>
  <si>
    <t>sp|P00492|HPRT_HUMAN@108</t>
  </si>
  <si>
    <t>sp|Q9UMS0|NFU1_HUMAN@188</t>
  </si>
  <si>
    <t>sp|P50991|TCPD_HUMAN@26</t>
  </si>
  <si>
    <t>sp|Q9NR30|DDX21_HUMAN@663</t>
  </si>
  <si>
    <t>sp|P52272|HNRPM_HUMAN@509</t>
  </si>
  <si>
    <t>sp|Q13206|DDX10_HUMAN@67</t>
  </si>
  <si>
    <t>REV_sp|Q8N3K9|CMYA5_HUMAN@636</t>
  </si>
  <si>
    <t>sp|Q6UY61|L_SABVB@1545</t>
  </si>
  <si>
    <t>sp|P19174|PLCG1_HUMAN@447</t>
  </si>
  <si>
    <t>sp|Q9Y2W1|TR150_HUMAN@566</t>
  </si>
  <si>
    <t>sp|Q08945|SSRP1_HUMAN@99</t>
  </si>
  <si>
    <t>sp|Q8NBT2|SPC24_HUMAN@119</t>
  </si>
  <si>
    <t>sp|P68133|ACTS_HUMAN@85</t>
  </si>
  <si>
    <t>sp|Q86XN7|PRSR1_HUMAN@122</t>
  </si>
  <si>
    <t>sp|Q9BQG0|MBB1A_HUMAN@905</t>
  </si>
  <si>
    <t>sp|Q99755|PI51A_HUMAN@74</t>
  </si>
  <si>
    <t>sp|Q9UKX7|NUP50_HUMAN@198</t>
  </si>
  <si>
    <t>sp|Q9BVP2|GNL3_HUMAN@329</t>
  </si>
  <si>
    <t>sp|Q00688|FKBP3_HUMAN@106</t>
  </si>
  <si>
    <t>sp|Q8WX93|PALLD_HUMAN@1124</t>
  </si>
  <si>
    <t>sp|Q14204|DYHC1_HUMAN@4270</t>
  </si>
  <si>
    <t>sp|O43175|SERA_HUMAN@86</t>
  </si>
  <si>
    <t>sp|Q5SY16|NOL9_HUMAN@490</t>
  </si>
  <si>
    <t>sp|P24752|THIL_HUMAN@247</t>
  </si>
  <si>
    <t>sp|Q9Y6I4|UBP3_HUMAN@291</t>
  </si>
  <si>
    <t>sp|P07195|LDHB_HUMAN@15</t>
  </si>
  <si>
    <t>sp|Q6NW34|NEPRO_HUMAN@330</t>
  </si>
  <si>
    <t>sp|Q15084|PDIA6_HUMAN@125</t>
  </si>
  <si>
    <t>sp|P49773|HINT1_HUMAN@36</t>
  </si>
  <si>
    <t>sp|O00264|PGRC1_HUMAN@110</t>
  </si>
  <si>
    <t>sp|P68371|TBB4B_HUMAN@53</t>
  </si>
  <si>
    <t>sp|P52948|NUP98_HUMAN@1811</t>
  </si>
  <si>
    <t>sp|P62750|RL23A_HUMAN@120</t>
  </si>
  <si>
    <t>sp|P04183|KITH_HUMAN@159</t>
  </si>
  <si>
    <t>sp|Q15007|FL2D_HUMAN@261</t>
  </si>
  <si>
    <t>sp|Q15366|PCBP2_HUMAN@198</t>
  </si>
  <si>
    <t>sp|Q8IZ69|TRM2A_HUMAN@490</t>
  </si>
  <si>
    <t>sp|Q86WJ1|CHD1L_HUMAN@33</t>
  </si>
  <si>
    <t>sp|Q8TEM1|PO210_HUMAN@554</t>
  </si>
  <si>
    <t>sp|Q75N03|HAKAI_HUMAN@77</t>
  </si>
  <si>
    <t>sp|Q12906|ILF3_HUMAN@193</t>
  </si>
  <si>
    <t>sp|Q9UNL2|SSRG_HUMAN@14</t>
  </si>
  <si>
    <t>sp|Q7Z6E9|RBBP6_HUMAN@60</t>
  </si>
  <si>
    <t>sp|Q9Y617|SERC_HUMAN@57</t>
  </si>
  <si>
    <t>sp|Q8IZV5|RDH10_HUMAN@318</t>
  </si>
  <si>
    <t>sp|Q9C0E8|LNP_HUMAN@107</t>
  </si>
  <si>
    <t>sp|Q15645|PCH2_HUMAN@79</t>
  </si>
  <si>
    <t>sp|Q4VCS5|AMOT_HUMAN@757</t>
  </si>
  <si>
    <t>sp|Q7KZF4|SND1_HUMAN@381</t>
  </si>
  <si>
    <t>sp|O75525|KHDR3_HUMAN@149</t>
  </si>
  <si>
    <t>sp|Q9BUF5|TBB6_HUMAN@67</t>
  </si>
  <si>
    <t>sp|Q8WTT2|NOC3L_HUMAN@782</t>
  </si>
  <si>
    <t>sp|P61978|HNRPK_HUMAN@281</t>
  </si>
  <si>
    <t>REV_sp|P15924|DESP_HUMAN@934</t>
  </si>
  <si>
    <t>sp|P78527|PRKDC_HUMAN@2494</t>
  </si>
  <si>
    <t>sp|Q9UIA9|XPO7_HUMAN@964</t>
  </si>
  <si>
    <t>sp|P35998|PRS7_HUMAN@199</t>
  </si>
  <si>
    <t>sp|P17987|TCPA_HUMAN@479</t>
  </si>
  <si>
    <t>sp|P04075|ALDOA_HUMAN@54</t>
  </si>
  <si>
    <t>sp|P36578|RL4_HUMAN@149</t>
  </si>
  <si>
    <t>sp|Q9NSE4|SYIM_HUMAN@328</t>
  </si>
  <si>
    <t>sp|Q9Y2X3|NOP58_HUMAN@131</t>
  </si>
  <si>
    <t>sp|Q9NUP9|LIN7C_HUMAN@19</t>
  </si>
  <si>
    <t>sp|O95861|BPNT1_HUMAN@34</t>
  </si>
  <si>
    <t>sp|O75947|ATP5H_HUMAN@96</t>
  </si>
  <si>
    <t>sp|Q13573|SNW1_HUMAN@265</t>
  </si>
  <si>
    <t>sp|O60762|DPM1_HUMAN@137</t>
  </si>
  <si>
    <t>REV_sp|Q8WWW0|RASF5_HUMAN@152</t>
  </si>
  <si>
    <t>sp|Q9NR30|DDX21_HUMAN@666</t>
  </si>
  <si>
    <t>sp|Q02880|TOP2B_HUMAN@38</t>
  </si>
  <si>
    <t>sp|Q6S8J3|POTEE_HUMAN@725</t>
  </si>
  <si>
    <t>sp|P49411|EFTU_HUMAN@96</t>
  </si>
  <si>
    <t>sp|O43264|ZW10_HUMAN@91</t>
  </si>
  <si>
    <t>sp|P48643|TCPE_HUMAN@138</t>
  </si>
  <si>
    <t>sp|P23396|RS3_HUMAN@89</t>
  </si>
  <si>
    <t>sp|O43759|SNG1_HUMAN@142</t>
  </si>
  <si>
    <t>sp|P68133|ACTS_HUMAN@82</t>
  </si>
  <si>
    <t>sp|P17987|TCPA_HUMAN@42</t>
  </si>
  <si>
    <t>sp|O00273|DFFA_HUMAN@230</t>
  </si>
  <si>
    <t>sp|Q9Y3Z3|SAMH1_HUMAN@543</t>
  </si>
  <si>
    <t>sp|P62701|RS4X_HUMAN@165</t>
  </si>
  <si>
    <t>sp|P30566|PUR8_HUMAN@144</t>
  </si>
  <si>
    <t>sp|P12931|SRC_HUMAN@407</t>
  </si>
  <si>
    <t>sp|P78527|PRKDC_HUMAN@3866</t>
  </si>
  <si>
    <t>sp|Q07954|LRP1_HUMAN@3027</t>
  </si>
  <si>
    <t>sp|Q9H0C8|ILKAP_HUMAN@94</t>
  </si>
  <si>
    <t>sp|O43719|HTSF1_HUMAN@701</t>
  </si>
  <si>
    <t>sp|P78527|PRKDC_HUMAN@1993</t>
  </si>
  <si>
    <t>sp|Q9NQW6|ANLN_HUMAN@58</t>
  </si>
  <si>
    <t>sp|Q96DT5|DYH11_HUMAN@788</t>
  </si>
  <si>
    <t>sp|Q5IS59|RTN1_PANTR@653</t>
  </si>
  <si>
    <t>sp|Q8N1G4|LRC47_HUMAN@256</t>
  </si>
  <si>
    <t>sp|Q86YS7|C2CD5_HUMAN@455</t>
  </si>
  <si>
    <t>sp|O60812|HNRC1_HUMAN@281</t>
  </si>
  <si>
    <t>sp|Q96SI1|KCD15_HUMAN@179</t>
  </si>
  <si>
    <t>sp|Q12888|TP53B_HUMAN@1165</t>
  </si>
  <si>
    <t>REV_sp|Q96RT1|ERBIN_HUMAN@1373</t>
  </si>
  <si>
    <t>sp|P52272|HNRPM_HUMAN@703</t>
  </si>
  <si>
    <t>sp|Q01650|LAT1_HUMAN@506</t>
  </si>
  <si>
    <t>sp|P42766|RL35_HUMAN@27</t>
  </si>
  <si>
    <t>sp|P12956|XRCC6_HUMAN@17</t>
  </si>
  <si>
    <t>sp|P19367|HXK1_HUMAN@252</t>
  </si>
  <si>
    <t>sp|P60468|SC61B_HUMAN@62</t>
  </si>
  <si>
    <t>sp|P63104|1433Z_HUMAN@40</t>
  </si>
  <si>
    <t>sp|Q9Y4A5|TRRAP_HUMAN@3829</t>
  </si>
  <si>
    <t>sp|P42166|LAP2A_HUMAN@316</t>
  </si>
  <si>
    <t>sp|O95373|IPO7_HUMAN@86</t>
  </si>
  <si>
    <t>sp|Q7L1Q6|5MP2_HUMAN@370</t>
  </si>
  <si>
    <t>sp|P12004|PCNA_HUMAN@93</t>
  </si>
  <si>
    <t>sp|Q9H936|GHC1_HUMAN@221</t>
  </si>
  <si>
    <t>sp|Q92973|TNPO1_HUMAN@340</t>
  </si>
  <si>
    <t>sp|Q9Y4A5|TRRAP_HUMAN@3463</t>
  </si>
  <si>
    <t>sp|P06748|NPM_HUMAN@37</t>
  </si>
  <si>
    <t>sp|P06730|IF4E_HUMAN@174</t>
  </si>
  <si>
    <t>sp|P46060|RAGP1_HUMAN@462</t>
  </si>
  <si>
    <t>sp|Q8N0X7|SPART_HUMAN@464</t>
  </si>
  <si>
    <t>sp|Q5BJF2|SGMR2_HUMAN@37</t>
  </si>
  <si>
    <t>sp|Q14690|RRP5_HUMAN@449</t>
  </si>
  <si>
    <t>sp|P49411|EFTU_HUMAN@244</t>
  </si>
  <si>
    <t>sp|Q9Y285|SYFA_HUMAN@275</t>
  </si>
  <si>
    <t>sp|P43304|GPDM_HUMAN@721</t>
  </si>
  <si>
    <t>sp|Q92817|EVPL_HUMAN@1064</t>
  </si>
  <si>
    <t>sp|Q8WXH0|SYNE2_HUMAN@3213</t>
  </si>
  <si>
    <t>sp|O43143|DHX15_HUMAN@379</t>
  </si>
  <si>
    <t>sp|Q9UKF6|CPSF3_HUMAN@538</t>
  </si>
  <si>
    <t>sp|O00264|PGRC1_HUMAN@60</t>
  </si>
  <si>
    <t>sp|P15880|RS2_HUMAN@59</t>
  </si>
  <si>
    <t>sp|P61254|RL26_HUMAN@141</t>
  </si>
  <si>
    <t>sp|P06703|S10A6_HUMAN@50</t>
  </si>
  <si>
    <t>sp|Q8N1F7|NUP93_HUMAN@136</t>
  </si>
  <si>
    <t>sp|Q96B36|AKTS1_HUMAN@56</t>
  </si>
  <si>
    <t>sp|O60271|JIP4_HUMAN@1199</t>
  </si>
  <si>
    <t>sp|P11021|BIP_HUMAN@529</t>
  </si>
  <si>
    <t>sp|P09874|PARP1_HUMAN@809</t>
  </si>
  <si>
    <t>sp|P49368|TCPG_HUMAN@532</t>
  </si>
  <si>
    <t>sp|P39687|AN32A_HUMAN@10</t>
  </si>
  <si>
    <t>sp|P17509|HXB6_HUMAN@120</t>
  </si>
  <si>
    <t>sp|O95071|UBR5_HUMAN@661</t>
  </si>
  <si>
    <t>sp|P07910|HNRPC_HUMAN@292</t>
  </si>
  <si>
    <t>sp|P42704|LPPRC_HUMAN@151</t>
  </si>
  <si>
    <t>sp|O00592|PODXL_HUMAN@393</t>
  </si>
  <si>
    <t>sp|P78527|PRKDC_HUMAN@3448</t>
  </si>
  <si>
    <t>sp|O14654|IRS4_HUMAN@739</t>
  </si>
  <si>
    <t>sp|P31948|STIP1_HUMAN@463</t>
  </si>
  <si>
    <t>REV_sp|P09705|US29_HCMVA@421</t>
  </si>
  <si>
    <t>sp|Q03701|CEBPZ_HUMAN@502</t>
  </si>
  <si>
    <t>sp|P51991|ROA3_HUMAN@138</t>
  </si>
  <si>
    <t>sp|P08237|PFKAM_HUMAN@610</t>
  </si>
  <si>
    <t>sp|Q12906|ILF3_HUMAN@11</t>
  </si>
  <si>
    <t>sp|P09874|PARP1_HUMAN@263</t>
  </si>
  <si>
    <t>sp|P12694|ODBA_HUMAN@277</t>
  </si>
  <si>
    <t>sp|Q12905|ILF2_HUMAN@133</t>
  </si>
  <si>
    <t>sp|Q9NU22|MDN1_HUMAN@3595</t>
  </si>
  <si>
    <t>sp|Q969V3|NCLN_HUMAN@503</t>
  </si>
  <si>
    <t>sp|Q07020|RL18_HUMAN@124</t>
  </si>
  <si>
    <t>REV_sp|Q15751|HERC1_HUMAN@1885</t>
  </si>
  <si>
    <t>sp|P35613|BASI_HUMAN@293</t>
  </si>
  <si>
    <t>sp|Q14204|DYHC1_HUMAN@4454</t>
  </si>
  <si>
    <t>sp|P20839|IMDH1_HUMAN@168</t>
  </si>
  <si>
    <t>sp|Q9P2I0|CPSF2_HUMAN@761</t>
  </si>
  <si>
    <t>sp|Q92616|GCN1_HUMAN@1313</t>
  </si>
  <si>
    <t>sp|O75691|UTP20_HUMAN@1986</t>
  </si>
  <si>
    <t>sp|Q9UIA9|XPO7_HUMAN@20</t>
  </si>
  <si>
    <t>sp|P07900|HS90A_HUMAN@547</t>
  </si>
  <si>
    <t>sp|Q96HS1|PGAM5_HUMAN@38</t>
  </si>
  <si>
    <t>sp|O14981|BTAF1_HUMAN@1315</t>
  </si>
  <si>
    <t>sp|O43242|PSMD3_HUMAN@520</t>
  </si>
  <si>
    <t>sp|O14654|IRS4_HUMAN@390</t>
  </si>
  <si>
    <t>sp|P62424|RL7A_HUMAN@228</t>
  </si>
  <si>
    <t>sp|Q9Y6J9|TAF6L_HUMAN@378</t>
  </si>
  <si>
    <t>sp|Q06830|PRDX1_HUMAN@171</t>
  </si>
  <si>
    <t>sp|P0DKB6|MPC1L_HUMAN@51</t>
  </si>
  <si>
    <t>sp|Q9UNS1|TIM_HUMAN@157</t>
  </si>
  <si>
    <t>sp|Q06787|FMR1_HUMAN@351</t>
  </si>
  <si>
    <t>sp|P11413|G6PD_HUMAN@504</t>
  </si>
  <si>
    <t>sp|O95239|KIF4A_HUMAN@428</t>
  </si>
  <si>
    <t>sp|Q96GS6|AB17A_HUMAN@224</t>
  </si>
  <si>
    <t>sp|P49368|TCPG_HUMAN@251</t>
  </si>
  <si>
    <t>REV_sp|Q9UBV2|SE1L1_HUMAN@450</t>
  </si>
  <si>
    <t>REV_sp|Q99996|AKAP9_HUMAN@620</t>
  </si>
  <si>
    <t>sp|P18124|RL7_HUMAN@86</t>
  </si>
  <si>
    <t>sp|Q5TEC6|H37_HUMAN@82</t>
  </si>
  <si>
    <t>sp|Q969Z0|FAKD4_HUMAN@113</t>
  </si>
  <si>
    <t>sp|P48643|TCPE_HUMAN@207</t>
  </si>
  <si>
    <t>sp|Q13085|ACACA_HUMAN@1007</t>
  </si>
  <si>
    <t>sp|Q5VTE0|EF1A3_HUMAN@389</t>
  </si>
  <si>
    <t>sp|P00387|NB5R3_HUMAN@37</t>
  </si>
  <si>
    <t>sp|P28288|ABCD3_HUMAN@646</t>
  </si>
  <si>
    <t>sp|Q9HC52|CBX8_HUMAN@349</t>
  </si>
  <si>
    <t>sp|O00571|DDX3X_HUMAN@348</t>
  </si>
  <si>
    <t>sp|Q5T4S7|UBR4_HUMAN@1073</t>
  </si>
  <si>
    <t>sp|Q15758|AAAT_HUMAN@495</t>
  </si>
  <si>
    <t>sp|Q13263|TIF1B_HUMAN@316</t>
  </si>
  <si>
    <t>sp|P49792|RBP2_HUMAN@2694</t>
  </si>
  <si>
    <t>REV_sp|Q6TDP4|KLH17_HUMAN@354</t>
  </si>
  <si>
    <t>sp|Q9UIA9|XPO7_HUMAN@544</t>
  </si>
  <si>
    <t>sp|P04843|RPN1_HUMAN@601</t>
  </si>
  <si>
    <t>sp|P78527|PRKDC_HUMAN@2839</t>
  </si>
  <si>
    <t>sp|Q92616|GCN1_HUMAN@32</t>
  </si>
  <si>
    <t>sp|Q9H3U1|UN45A_HUMAN@813</t>
  </si>
  <si>
    <t>sp|P63167|DYL1_HUMAN@30</t>
  </si>
  <si>
    <t>sp|Q4VCS5|AMOT_HUMAN@871</t>
  </si>
  <si>
    <t>sp|P78527|PRKDC_HUMAN@3361</t>
  </si>
  <si>
    <t>sp|Q93009|UBP7_HUMAN@305</t>
  </si>
  <si>
    <t>sp|P36578|RL4_HUMAN@146</t>
  </si>
  <si>
    <t>sp|Q9UQ88|CD11A_HUMAN@434</t>
  </si>
  <si>
    <t>sp|Q14137|BOP1_HUMAN@199</t>
  </si>
  <si>
    <t>sp|P68366|TBA4A_HUMAN@160</t>
  </si>
  <si>
    <t>sp|Q8TCG1|CIP2A_HUMAN@23</t>
  </si>
  <si>
    <t>sp|Q9Y6E2|5MP1_HUMAN@241</t>
  </si>
  <si>
    <t>sp|P51610|HCFC1_HUMAN@1879</t>
  </si>
  <si>
    <t>sp|Q5JTJ3|COA6_HUMAN@112</t>
  </si>
  <si>
    <t>sp|P11388|TOP2A_HUMAN@525</t>
  </si>
  <si>
    <t>sp|P52701|MSH6_HUMAN@1348</t>
  </si>
  <si>
    <t>sp|P07237|PDIA1_HUMAN@323</t>
  </si>
  <si>
    <t>sp|Q14839|CHD4_HUMAN@1352</t>
  </si>
  <si>
    <t>sp|P78527|PRKDC_HUMAN@2801</t>
  </si>
  <si>
    <t>sp|P46776|RL27A_HUMAN@102</t>
  </si>
  <si>
    <t>sp|Q9NXF1|TEX10_HUMAN@466</t>
  </si>
  <si>
    <t>sp|P11586|C1TC_HUMAN@840</t>
  </si>
  <si>
    <t>sp|Q7Z7H5|TMED4_HUMAN@189</t>
  </si>
  <si>
    <t>sp|O00410|IPO5_HUMAN@76</t>
  </si>
  <si>
    <t>sp|O15226|NKRF_HUMAN@487</t>
  </si>
  <si>
    <t>sp|P78527|PRKDC_HUMAN@850</t>
  </si>
  <si>
    <t>sp|Q9UBW7|ZMYM2_HUMAN@1294</t>
  </si>
  <si>
    <t>REV_sp|P27708|PYR1_HUMAN@435</t>
  </si>
  <si>
    <t>sp|P53618|COPB_HUMAN@770</t>
  </si>
  <si>
    <t>sp|Q14690|RRP5_HUMAN@617</t>
  </si>
  <si>
    <t>sp|O15397|IPO8_HUMAN@602</t>
  </si>
  <si>
    <t>sp|P52272|HNRPM_HUMAN@374</t>
  </si>
  <si>
    <t>sp|P62263|RS14_HUMAN@131</t>
  </si>
  <si>
    <t>sp|P30876|RPB2_HUMAN@1090</t>
  </si>
  <si>
    <t>REV_sp|Q9BUA6|MYL10_HUMAN@170</t>
  </si>
  <si>
    <t>sp|P09110|THIK_HUMAN@109</t>
  </si>
  <si>
    <t>sp|P46781|RS9_HUMAN@88</t>
  </si>
  <si>
    <t>REV_sp|Q4G0P3|HYDIN_HUMAN@2528</t>
  </si>
  <si>
    <t>sp|Q16204|CCDC6_HUMAN@58</t>
  </si>
  <si>
    <t>sp|P31948|STIP1_HUMAN@116</t>
  </si>
  <si>
    <t>sp|Q8IVF4|DYH10_HUMAN@2356</t>
  </si>
  <si>
    <t>sp|P56182|RRP1_HUMAN@405</t>
  </si>
  <si>
    <t>sp|O15294|OGT1_HUMAN@988</t>
  </si>
  <si>
    <t>REV_sp|Q03001|DYST_HUMAN@691</t>
  </si>
  <si>
    <t>sp|P52701|MSH6_HUMAN@819</t>
  </si>
  <si>
    <t>sp|P78527|PRKDC_HUMAN@3477</t>
  </si>
  <si>
    <t>sp|Q02273|VL1_HPV13@429</t>
  </si>
  <si>
    <t>sp|P07814|SYEP_HUMAN@1419</t>
  </si>
  <si>
    <t>sp|P54619|AAKG1_HUMAN@296</t>
  </si>
  <si>
    <t>sp|Q14257|RCN2_HUMAN@110</t>
  </si>
  <si>
    <t>sp|Q6P2E9|EDC4_HUMAN@1011</t>
  </si>
  <si>
    <t>sp|Q9Y6E2|5MP1_HUMAN@375</t>
  </si>
  <si>
    <t>sp|Q8TCT9|HM13_HUMAN@348</t>
  </si>
  <si>
    <t>sp|P31040|SDHA_HUMAN@314</t>
  </si>
  <si>
    <t>sp|P56589|PEX3_HUMAN@44</t>
  </si>
  <si>
    <t>sp|Q9Y3Z3|SAMH1_HUMAN@547</t>
  </si>
  <si>
    <t>sp|Q9UMS4|PRP19_HUMAN@254</t>
  </si>
  <si>
    <t>sp|P0DPI2|GAL3A_HUMAN@211</t>
  </si>
  <si>
    <t>sp|O60264|SMCA5_HUMAN@152</t>
  </si>
  <si>
    <t>sp|P00367|DHE3_HUMAN@403</t>
  </si>
  <si>
    <t>sp|Q8WZ42|TITIN_HUMAN@28000</t>
  </si>
  <si>
    <t>sp|Q53EZ4|CEP55_HUMAN@232</t>
  </si>
  <si>
    <t>sp|P13639|EF2_HUMAN@406</t>
  </si>
  <si>
    <t>sp|P78527|PRKDC_HUMAN@317</t>
  </si>
  <si>
    <t>sp|P53618|COPB_HUMAN@440</t>
  </si>
  <si>
    <t>sp|P56192|SYMC_HUMAN@429</t>
  </si>
  <si>
    <t>sp|P23458|JAK1_HUMAN@897</t>
  </si>
  <si>
    <t>sp|Q9ULF5|S39AA_HUMAN@538</t>
  </si>
  <si>
    <t>sp|Q14980|NUMA1_HUMAN@990</t>
  </si>
  <si>
    <t>sp|Q9Y2X3|NOP58_HUMAN@91</t>
  </si>
  <si>
    <t>sp|P49959|MRE11_HUMAN@410</t>
  </si>
  <si>
    <t>sp|Q05519|SRS11_HUMAN@463</t>
  </si>
  <si>
    <t>REV_sp|Q6PL18|ATAD2_HUMAN@1188</t>
  </si>
  <si>
    <t>sp|P78527|PRKDC_HUMAN@2988</t>
  </si>
  <si>
    <t>sp|P46459|NSF_HUMAN@591</t>
  </si>
  <si>
    <t>sp|Q7Z460|CLAP1_HUMAN@1227</t>
  </si>
  <si>
    <t>sp|Q9NQW6|ANLN_HUMAN@305</t>
  </si>
  <si>
    <t>sp|P41252|SYIC_HUMAN@1231</t>
  </si>
  <si>
    <t>sp|O43719|HTSF1_HUMAN@614</t>
  </si>
  <si>
    <t>sp|O95714|HERC2_HUMAN@3798</t>
  </si>
  <si>
    <t>sp|Q8TDN6|BRX1_HUMAN@25</t>
  </si>
  <si>
    <t>sp|Q96RN5|MED15_HUMAN@670</t>
  </si>
  <si>
    <t>sp|P40227|TCPZ_HUMAN@121</t>
  </si>
  <si>
    <t>REV_sp|Q6TFL3|CC171_HUMAN@966</t>
  </si>
  <si>
    <t>sp|P54136|SYRC_HUMAN@16</t>
  </si>
  <si>
    <t>sp|P62753|RS6_HUMAN@19</t>
  </si>
  <si>
    <t>sp|Q01581|HMCS1_HUMAN@99</t>
  </si>
  <si>
    <t>sp|P30876|RPB2_HUMAN@1088</t>
  </si>
  <si>
    <t>sp|P62826|RAN_HUMAN@70</t>
  </si>
  <si>
    <t>sp|O15381|NVL_HUMAN@694</t>
  </si>
  <si>
    <t>sp|Q08211|DHX9_HUMAN@455</t>
  </si>
  <si>
    <t>sp|O43175|SERA_HUMAN@487</t>
  </si>
  <si>
    <t>sp|P07195|LDHB_HUMAN@16</t>
  </si>
  <si>
    <t>sp|P53985|MOT1_HUMAN@482</t>
  </si>
  <si>
    <t>sp|Q92621|NU205_HUMAN@968</t>
  </si>
  <si>
    <t>sp|O75533|SF3B1_HUMAN@848</t>
  </si>
  <si>
    <t>sp|Q8NCG7|DGLB_HUMAN@654</t>
  </si>
  <si>
    <t>sp|O43175|SERA_HUMAN@25</t>
  </si>
  <si>
    <t>sp|Q5VYK3|ECM29_HUMAN@1269</t>
  </si>
  <si>
    <t>sp|P12270|TPR_HUMAN@221</t>
  </si>
  <si>
    <t>sp|A6NK58|LIPT2_HUMAN@69</t>
  </si>
  <si>
    <t>sp|O60488|ACSL4_HUMAN@676</t>
  </si>
  <si>
    <t>sp|Q9Y673|ALG5_HUMAN@163</t>
  </si>
  <si>
    <t>sp|Q9Y6E2|5MP1_HUMAN@43</t>
  </si>
  <si>
    <t>sp|P78527|PRKDC_HUMAN@2209</t>
  </si>
  <si>
    <t>sp|P30048|PRDX3_HUMAN@227</t>
  </si>
  <si>
    <t>sp|Q9P035|HACD3_HUMAN@136</t>
  </si>
  <si>
    <t>sp|O00410|IPO5_HUMAN@959</t>
  </si>
  <si>
    <t>sp|Q15382|RHEB_HUMAN@152</t>
  </si>
  <si>
    <t>sp|Q9Y5X3|SNX5_HUMAN@345</t>
  </si>
  <si>
    <t>sp|Q13263|TIF1B_HUMAN@322</t>
  </si>
  <si>
    <t>sp|Q14694|UBP10_HUMAN@389</t>
  </si>
  <si>
    <t>sp|A5YKK6|CNOT1_HUMAN@1697</t>
  </si>
  <si>
    <t>sp|Q99873|ANM1_HUMAN@150</t>
  </si>
  <si>
    <t>sp|O75691|UTP20_HUMAN@2050</t>
  </si>
  <si>
    <t>sp|O95861|BPNT1_HUMAN@39</t>
  </si>
  <si>
    <t>sp|Q9C0B1|FTO_HUMAN@53</t>
  </si>
  <si>
    <t>sp|Q9UBB4|ATX10_HUMAN@298</t>
  </si>
  <si>
    <t>sp|O75306|NDUS2_HUMAN@260</t>
  </si>
  <si>
    <t>sp|O14654|IRS4_HUMAN@471</t>
  </si>
  <si>
    <t>sp|Q9NRN9|METL5_HUMAN@20</t>
  </si>
  <si>
    <t>REV_sp|Q15172|2A5A_HUMAN@56</t>
  </si>
  <si>
    <t>sp|Q8WTW3|COG1_HUMAN@637</t>
  </si>
  <si>
    <t>sp|Q92552|RT27_HUMAN@278</t>
  </si>
  <si>
    <t>sp|Q01105|SET_HUMAN@163</t>
  </si>
  <si>
    <t>sp|O75746|S2512_HUMAN@459</t>
  </si>
  <si>
    <t>sp|P24941|CDK2_HUMAN@257</t>
  </si>
  <si>
    <t>sp|Q02878|RL6_HUMAN@244</t>
  </si>
  <si>
    <t>sp|Q7Z7B1|PIGW_HUMAN@432</t>
  </si>
  <si>
    <t>sp|Q14566|MCM6_HUMAN@234</t>
  </si>
  <si>
    <t>sp|Q8WXH0|SYNE2_HUMAN@1144</t>
  </si>
  <si>
    <t>REV_sp|O15056|SYNJ2_HUMAN@1187</t>
  </si>
  <si>
    <t>sp|P22087|FBRL_HUMAN@216</t>
  </si>
  <si>
    <t>REV_sp|Q91B85|POLG_ALKV@1748</t>
  </si>
  <si>
    <t>sp|Q8TCT9|HM13_HUMAN@237</t>
  </si>
  <si>
    <t>sp|Q86XI2|CNDG2_HUMAN@1030</t>
  </si>
  <si>
    <t>sp|P35520|CBS_HUMAN@40</t>
  </si>
  <si>
    <t>sp|P11142|HSP7C_HUMAN@318</t>
  </si>
  <si>
    <t>sp|P61619|S61A1_HUMAN@101</t>
  </si>
  <si>
    <t>sp|P07195|LDHB_HUMAN@313</t>
  </si>
  <si>
    <t>sp|Q9UGP8|SEC63_HUMAN@156</t>
  </si>
  <si>
    <t>sp|P62979|RS27A_HUMAN@18</t>
  </si>
  <si>
    <t>sp|P53396|ACLY_HUMAN@463</t>
  </si>
  <si>
    <t>sp|Q96E39|RMXL1_HUMAN@286</t>
  </si>
  <si>
    <t>sp|O00148|DX39A_HUMAN@202</t>
  </si>
  <si>
    <t>sp|P30519|HMOX2_HUMAN@247</t>
  </si>
  <si>
    <t>sp|O43719|HTSF1_HUMAN@576</t>
  </si>
  <si>
    <t>sp|Q9UQR0|SCML2_HUMAN@542</t>
  </si>
  <si>
    <t>sp|P11586|C1TC_HUMAN@142</t>
  </si>
  <si>
    <t>sp|P08670|VIME_HUMAN@230</t>
  </si>
  <si>
    <t>sp|P49368|TCPG_HUMAN@69</t>
  </si>
  <si>
    <t>sp|P12236|ADT3_HUMAN@64</t>
  </si>
  <si>
    <t>sp|Q8TD19|NEK9_HUMAN@856</t>
  </si>
  <si>
    <t>sp|Q5JTH9|RRP12_HUMAN@268</t>
  </si>
  <si>
    <t>sp|Q96EY8|MMAB_HUMAN@204</t>
  </si>
  <si>
    <t>sp|O14654|IRS4_HUMAN@391</t>
  </si>
  <si>
    <t>sp|P83881|RL36A_HUMAN@31</t>
  </si>
  <si>
    <t>sp|Q96A33|CCD47_HUMAN@173</t>
  </si>
  <si>
    <t>sp|P78527|PRKDC_HUMAN@4101</t>
  </si>
  <si>
    <t>sp|Q96RL1|UIMC1_HUMAN@595</t>
  </si>
  <si>
    <t>sp|P53384|NUBP1_HUMAN@270</t>
  </si>
  <si>
    <t>REV_sp|Q5JU85|IQEC2_HUMAN@579</t>
  </si>
  <si>
    <t>sp|Q9NU22|MDN1_HUMAN@1488</t>
  </si>
  <si>
    <t>sp|Q92466|DDB2_HUMAN@33</t>
  </si>
  <si>
    <t>sp|Q68CJ6|SLIP_HUMAN@322</t>
  </si>
  <si>
    <t>sp|O15111|IKKA_HUMAN@154</t>
  </si>
  <si>
    <t>sp|O14949|QCR8_HUMAN@23</t>
  </si>
  <si>
    <t>sp|Q01650|LAT1_HUMAN@17</t>
  </si>
  <si>
    <t>sp|Q5T2T1|MPP7_HUMAN@195</t>
  </si>
  <si>
    <t>sp|P46013|KI67_HUMAN@273</t>
  </si>
  <si>
    <t>sp|Q9NY65|TBA8_HUMAN@254</t>
  </si>
  <si>
    <t>sp|Q9Y680|FKBP7_HUMAN@79</t>
  </si>
  <si>
    <t>sp|Q12769|NU160_HUMAN@1184</t>
  </si>
  <si>
    <t>sp|Q6UB35|C1TM_HUMAN@212</t>
  </si>
  <si>
    <t>sp|Q7Z7A1|CNTRL_HUMAN@2008</t>
  </si>
  <si>
    <t>sp|Q9BTY7|HGH1_HUMAN@197</t>
  </si>
  <si>
    <t>sp|O95613|PCNT_HUMAN@2688</t>
  </si>
  <si>
    <t>sp|P18085|ARF4_HUMAN@105</t>
  </si>
  <si>
    <t>sp|P51148|RAB5C_HUMAN@186</t>
  </si>
  <si>
    <t>sp|P78527|PRKDC_HUMAN@697</t>
  </si>
  <si>
    <t>REV_sp|A4UGR9|XIRP2_HUMAN@2394</t>
  </si>
  <si>
    <t>sp|O15397|IPO8_HUMAN@597</t>
  </si>
  <si>
    <t>sp|Q8TE73|DYH5_HUMAN@1112</t>
  </si>
  <si>
    <t>sp|P50402|EMD_HUMAN@75</t>
  </si>
  <si>
    <t>sp|Q02880|TOP2B_HUMAN@853</t>
  </si>
  <si>
    <t>sp|P36578|RL4_HUMAN@288</t>
  </si>
  <si>
    <t>sp|O43592|XPOT_HUMAN@421</t>
  </si>
  <si>
    <t>sp|P46100|ATRX_HUMAN@966</t>
  </si>
  <si>
    <t>sp|Q92794|KAT6A_HUMAN@247</t>
  </si>
  <si>
    <t>sp|P08238|HS90B_HUMAN@492</t>
  </si>
  <si>
    <t>sp|P38606|VATA_HUMAN@286</t>
  </si>
  <si>
    <t>sp|Q00535|CDK5_HUMAN@12</t>
  </si>
  <si>
    <t>sp|Q7Z3B4|NUP54_HUMAN@320</t>
  </si>
  <si>
    <t>sp|Q03252|LMNB2_HUMAN@332</t>
  </si>
  <si>
    <t>sp|Q99567|NUP88_HUMAN@510</t>
  </si>
  <si>
    <t>sp|P13639|EF2_HUMAN@65</t>
  </si>
  <si>
    <t>sp|Q14690|RRP5_HUMAN@1211</t>
  </si>
  <si>
    <t>sp|O43719|HTSF1_HUMAN@712</t>
  </si>
  <si>
    <t>sp|P46109|CRKL_HUMAN@259</t>
  </si>
  <si>
    <t>sp|Q8TEX9|IPO4_HUMAN@405</t>
  </si>
  <si>
    <t>sp|Q3SY69|AL1L2_HUMAN@660</t>
  </si>
  <si>
    <t>sp|Q92616|GCN1_HUMAN@2054</t>
  </si>
  <si>
    <t>sp|P10809|CH60_HUMAN@492</t>
  </si>
  <si>
    <t>sp|O60763|USO1_HUMAN@661</t>
  </si>
  <si>
    <t>sp|O43264|ZW10_HUMAN@673</t>
  </si>
  <si>
    <t>sp|Q8TEQ6|GEMI5_HUMAN@1340</t>
  </si>
  <si>
    <t>sp|P25705|ATPA_HUMAN@213</t>
  </si>
  <si>
    <t>sp|A6NHR9|SMHD1_HUMAN@1020</t>
  </si>
  <si>
    <t>sp|Q969V5|MUL1_HUMAN@332</t>
  </si>
  <si>
    <t>sp|O43772|MCAT_HUMAN@66</t>
  </si>
  <si>
    <t>sp|O60244|MED14_HUMAN@789</t>
  </si>
  <si>
    <t>sp|P08243|ASNS_HUMAN@415</t>
  </si>
  <si>
    <t>sp|P16402|H13_HUMAN@75</t>
  </si>
  <si>
    <t>sp|P07910|HNRPC_HUMAN@234</t>
  </si>
  <si>
    <t>sp|P17066|HSP76_HUMAN@34</t>
  </si>
  <si>
    <t>sp|Q14684|RRP1B_HUMAN@187</t>
  </si>
  <si>
    <t>sp|Q8IUR7|ARMC8_HUMAN@313</t>
  </si>
  <si>
    <t>sp|P18621|RL17_HUMAN@7</t>
  </si>
  <si>
    <t>sp|P42166|LAP2A_HUMAN@496</t>
  </si>
  <si>
    <t>sp|P46459|NSF_HUMAN@299</t>
  </si>
  <si>
    <t>sp|O75419|CDC45_HUMAN@317</t>
  </si>
  <si>
    <t>sp|O00567|NOP56_HUMAN@276</t>
  </si>
  <si>
    <t>sp|Q01118|SCN7A_HUMAN@16</t>
  </si>
  <si>
    <t>sp|Q8TEX9|IPO4_HUMAN@546</t>
  </si>
  <si>
    <t>sp|P26641|EF1G_HUMAN@292</t>
  </si>
  <si>
    <t>sp|Q9UIG0|BAZ1B_HUMAN@1463</t>
  </si>
  <si>
    <t>sp|Q9H3K2|GHITM_HUMAN@64</t>
  </si>
  <si>
    <t>sp|Q9UL40|ZN346_HUMAN@123</t>
  </si>
  <si>
    <t>sp|P50748|KNTC1_HUMAN@618</t>
  </si>
  <si>
    <t>sp|P35520|CBS_HUMAN@366</t>
  </si>
  <si>
    <t>sp|P53396|ACLY_HUMAN@144</t>
  </si>
  <si>
    <t>sp|P51784|UBP11_HUMAN@682</t>
  </si>
  <si>
    <t>sp|Q99442|SEC62_HUMAN@16</t>
  </si>
  <si>
    <t>sp|O43776|SYNC_HUMAN@111</t>
  </si>
  <si>
    <t>sp|P78527|PRKDC_HUMAN@4095</t>
  </si>
  <si>
    <t>sp|Q06830|PRDX1_HUMAN@182</t>
  </si>
  <si>
    <t>sp|Q3ZCQ8|TIM50_HUMAN@103</t>
  </si>
  <si>
    <t>sp|P11388|TOP2A_HUMAN@281</t>
  </si>
  <si>
    <t>sp|Q6PD62|CTR9_HUMAN@74</t>
  </si>
  <si>
    <t>sp|Q6P2E9|EDC4_HUMAN@1127</t>
  </si>
  <si>
    <t>sp|Q9Y3L5|RAP2C_HUMAN@130</t>
  </si>
  <si>
    <t>sp|P42695|CNDD3_HUMAN@779</t>
  </si>
  <si>
    <t>sp|Q9BXW6|OSBL1_HUMAN@392</t>
  </si>
  <si>
    <t>sp|P10809|CH60_HUMAN@434</t>
  </si>
  <si>
    <t>sp|O00571|DDX3X_HUMAN@547</t>
  </si>
  <si>
    <t>sp|O14980|XPO1_HUMAN@843</t>
  </si>
  <si>
    <t>sp|P16615|AT2A2_HUMAN@522</t>
  </si>
  <si>
    <t>sp|P13716|HEM2_HUMAN@220</t>
  </si>
  <si>
    <t>sp|Q05639|EF1A2_HUMAN@45</t>
  </si>
  <si>
    <t>sp|O43175|SERA_HUMAN@68</t>
  </si>
  <si>
    <t>sp|O60812|HNRC1_HUMAN@272</t>
  </si>
  <si>
    <t>sp|Q14690|RRP5_HUMAN@130</t>
  </si>
  <si>
    <t>sp|P26641|EF1G_HUMAN@223</t>
  </si>
  <si>
    <t>sp|P11586|C1TC_HUMAN@61</t>
  </si>
  <si>
    <t>sp|Q5VTE0|EF1A3_HUMAN@288</t>
  </si>
  <si>
    <t>sp|Q92616|GCN1_HUMAN@1181</t>
  </si>
  <si>
    <t>sp|P49006|MRP_HUMAN@16</t>
  </si>
  <si>
    <t>sp|Q00610|CLH1_HUMAN@1100</t>
  </si>
  <si>
    <t>sp|Q9UBV8|PEF1_HUMAN@241</t>
  </si>
  <si>
    <t>sp|P13010|XRCC5_HUMAN@541</t>
  </si>
  <si>
    <t>sp|Q8NFH5|NUP35_HUMAN@253</t>
  </si>
  <si>
    <t>sp|Q9NU22|MDN1_HUMAN@1178</t>
  </si>
  <si>
    <t>sp|Q7L014|DDX46_HUMAN@782</t>
  </si>
  <si>
    <t>sp|P10321|HLAC_HUMAN@246</t>
  </si>
  <si>
    <t>sp|P25398|RS12_HUMAN@29</t>
  </si>
  <si>
    <t>sp|Q9NQ55|SSF1_HUMAN@362</t>
  </si>
  <si>
    <t>sp|P50990|TCPQ_HUMAN@77</t>
  </si>
  <si>
    <t>sp|O14646|CHD1_HUMAN@270</t>
  </si>
  <si>
    <t>sp|Q9BQG0|MBB1A_HUMAN@589</t>
  </si>
  <si>
    <t>sp|O94979|SC31A_HUMAN@792</t>
  </si>
  <si>
    <t>sp|Q14204|DYHC1_HUMAN@2839</t>
  </si>
  <si>
    <t>sp|P11142|HSP7C_HUMAN@129</t>
  </si>
  <si>
    <t>sp|Q5T9A4|ATD3B_HUMAN@423</t>
  </si>
  <si>
    <t>sp|Q9BVP2|GNL3_HUMAN@345</t>
  </si>
  <si>
    <t>sp|Q14152|EIF3A_HUMAN@20</t>
  </si>
  <si>
    <t>sp|P19338|NUCL_HUMAN@329</t>
  </si>
  <si>
    <t>sp|P08670|VIME_HUMAN@136</t>
  </si>
  <si>
    <t>sp|P46013|KI67_HUMAN@2830</t>
  </si>
  <si>
    <t>sp|P03489|M1_INBLE@19</t>
  </si>
  <si>
    <t>sp|P53365|ARFP2_HUMAN@244</t>
  </si>
  <si>
    <t>sp|O95373|IPO7_HUMAN@554</t>
  </si>
  <si>
    <t>sp|Q15031|SYLM_HUMAN@367</t>
  </si>
  <si>
    <t>sp|P52272|HNRPM_HUMAN@556</t>
  </si>
  <si>
    <t>sp|Q12789|TF3C1_HUMAN@682</t>
  </si>
  <si>
    <t>sp|Q9BSD7|NTPCR_HUMAN@156</t>
  </si>
  <si>
    <t>sp|Q3SY69|AL1L2_HUMAN@694</t>
  </si>
  <si>
    <t>sp|P43686|PRS6B_HUMAN@197</t>
  </si>
  <si>
    <t>sp|Q02543|RL18A_HUMAN@130</t>
  </si>
  <si>
    <t>sp|Q06787|FMR1_HUMAN@352</t>
  </si>
  <si>
    <t>sp|Q9HCU9|BRMS1_HUMAN@103</t>
  </si>
  <si>
    <t>sp|Q9NU22|MDN1_HUMAN@480</t>
  </si>
  <si>
    <t>sp|Q14204|DYHC1_HUMAN@1246</t>
  </si>
  <si>
    <t>sp|P14866|HNRPL_HUMAN@479</t>
  </si>
  <si>
    <t>sp|Q14204|DYHC1_HUMAN@3776</t>
  </si>
  <si>
    <t>sp|P55060|XPO2_HUMAN@360</t>
  </si>
  <si>
    <t>sp|P49411|EFTU_HUMAN@356</t>
  </si>
  <si>
    <t>sp|Q92878|RAD50_HUMAN@18</t>
  </si>
  <si>
    <t>sp|Q9NVU7|SDA1_HUMAN@466</t>
  </si>
  <si>
    <t>sp|P51617|IRAK1_HUMAN@590</t>
  </si>
  <si>
    <t>sp|Q9H116|GZF1_HUMAN@257</t>
  </si>
  <si>
    <t>sp|Q9Y3E2|BOLA1_HUMAN@41</t>
  </si>
  <si>
    <t>sp|P50402|EMD_HUMAN@107</t>
  </si>
  <si>
    <t>sp|Q969Z0|FAKD4_HUMAN@171</t>
  </si>
  <si>
    <t>sp|Q12872|SFSWA_HUMAN@312</t>
  </si>
  <si>
    <t>sp|P78527|PRKDC_HUMAN@2967</t>
  </si>
  <si>
    <t>sp|P46777|RL5_HUMAN@189</t>
  </si>
  <si>
    <t>sp|Q00839|HNRPU_HUMAN@427</t>
  </si>
  <si>
    <t>sp|Q8TD19|NEK9_HUMAN@866</t>
  </si>
  <si>
    <t>sp|Q9P035|HACD3_HUMAN@134</t>
  </si>
  <si>
    <t>sp|Q14204|DYHC1_HUMAN@2573</t>
  </si>
  <si>
    <t>sp|P27708|PYR1_HUMAN@1043</t>
  </si>
  <si>
    <t>sp|P62333|PRS10_HUMAN@157</t>
  </si>
  <si>
    <t>sp|P04350|TBB4A_HUMAN@53</t>
  </si>
  <si>
    <t>sp|P49411|EFTU_HUMAN@233</t>
  </si>
  <si>
    <t>sp|Q9NU22|MDN1_HUMAN@40</t>
  </si>
  <si>
    <t>sp|Q5VYK3|ECM29_HUMAN@1668</t>
  </si>
  <si>
    <t>sp|Q9BXW9|FACD2_HUMAN@1201</t>
  </si>
  <si>
    <t>sp|O43772|MCAT_HUMAN@200</t>
  </si>
  <si>
    <t>sp|P54646|AAPK2_HUMAN@475</t>
  </si>
  <si>
    <t>sp|Q14257|RCN2_HUMAN@108</t>
  </si>
  <si>
    <t>sp|Q01105|SET_HUMAN@127</t>
  </si>
  <si>
    <t>sp|P61160|ARP2_HUMAN@345</t>
  </si>
  <si>
    <t>sp|P83731|RL24_HUMAN@66</t>
  </si>
  <si>
    <t>sp|P61978|HNRPK_HUMAN@215</t>
  </si>
  <si>
    <t>sp|Q9BPX3|CND3_HUMAN@234</t>
  </si>
  <si>
    <t>sp|P42704|LPPRC_HUMAN@326</t>
  </si>
  <si>
    <t>sp|O43719|HTSF1_HUMAN@700</t>
  </si>
  <si>
    <t>sp|P43243|MATR3_HUMAN@251</t>
  </si>
  <si>
    <t>sp|Q6PF15|KLH35_HUMAN@284</t>
  </si>
  <si>
    <t>sp|P35606|COPB2_HUMAN@462</t>
  </si>
  <si>
    <t>sp|Q00610|CLH1_HUMAN@1543</t>
  </si>
  <si>
    <t>sp|P46781|RS9_HUMAN@191</t>
  </si>
  <si>
    <t>sp|P50542|PEX5_HUMAN@294</t>
  </si>
  <si>
    <t>sp|Q14204|DYHC1_HUMAN@2391</t>
  </si>
  <si>
    <t>sp|Q29RF7|PDS5A_HUMAN@334</t>
  </si>
  <si>
    <t>sp|P62081|RS7_HUMAN@167</t>
  </si>
  <si>
    <t>sp|O95816|BAG2_HUMAN@78</t>
  </si>
  <si>
    <t>sp|Q8TDN6|BRX1_HUMAN@43</t>
  </si>
  <si>
    <t>sp|Q8TCJ2|STT3B_HUMAN@701</t>
  </si>
  <si>
    <t>sp|O75190|DNJB6_HUMAN@214</t>
  </si>
  <si>
    <t>sp|P17858|PFKAL_HUMAN@290</t>
  </si>
  <si>
    <t>sp|P10809|CH60_HUMAN@386</t>
  </si>
  <si>
    <t>sp|P52701|MSH6_HUMAN@493</t>
  </si>
  <si>
    <t>sp|P06748|NPM_HUMAN@28</t>
  </si>
  <si>
    <t>sp|P42166|LAP2A_HUMAN@503</t>
  </si>
  <si>
    <t>sp|Q13435|SF3B2_HUMAN@464</t>
  </si>
  <si>
    <t>sp|Q9UBF2|COPG2_HUMAN@30</t>
  </si>
  <si>
    <t>sp|Q9NZT2|OGFR_HUMAN@226</t>
  </si>
  <si>
    <t>sp|P40855|PEX19_HUMAN@131</t>
  </si>
  <si>
    <t>sp|P21796|VDAC1_HUMAN@66</t>
  </si>
  <si>
    <t>sp|Q14204|DYHC1_HUMAN@860</t>
  </si>
  <si>
    <t>sp|P62979|RS27A_HUMAN@24</t>
  </si>
  <si>
    <t>sp|Q93008|USP9X_HUMAN@1612</t>
  </si>
  <si>
    <t>sp|P04075|ALDOA_HUMAN@67</t>
  </si>
  <si>
    <t>sp|P27635|RL10_HUMAN@146</t>
  </si>
  <si>
    <t>sp|Q8NE71|ABCF1_HUMAN@594</t>
  </si>
  <si>
    <t>sp|Q92817|EVPL_HUMAN@893</t>
  </si>
  <si>
    <t>sp|P63173|RL38_HUMAN@10</t>
  </si>
  <si>
    <t>sp|Q92878|RAD50_HUMAN@75</t>
  </si>
  <si>
    <t>sp|P43250|GRK6_HUMAN@140</t>
  </si>
  <si>
    <t>sp|Q9H3U1|UN45A_HUMAN@818</t>
  </si>
  <si>
    <t>sp|P35579|MYH9_HUMAN@1746</t>
  </si>
  <si>
    <t>sp|B2RUZ4|SMIM1_HUMAN@30</t>
  </si>
  <si>
    <t>sp|Q92616|GCN1_HUMAN@2626</t>
  </si>
  <si>
    <t>sp|P55265|DSRAD_HUMAN@993</t>
  </si>
  <si>
    <t>sp|P49368|TCPG_HUMAN@340</t>
  </si>
  <si>
    <t>sp|P12236|ADT3_HUMAN@104</t>
  </si>
  <si>
    <t>sp|P17812|PYRG1_HUMAN@507</t>
  </si>
  <si>
    <t>sp|O14654|IRS4_HUMAN@104</t>
  </si>
  <si>
    <t>sp|Q9BWD1|THIC_HUMAN@340</t>
  </si>
  <si>
    <t>sp|O60762|DPM1_HUMAN@79</t>
  </si>
  <si>
    <t>sp|Q15003|CND2_HUMAN@427</t>
  </si>
  <si>
    <t>sp|P25789|PSA4_HUMAN@15</t>
  </si>
  <si>
    <t>sp|Q6YN16|HSDL2_HUMAN@311</t>
  </si>
  <si>
    <t>sp|P05883|ENV_HV2NZ@463</t>
  </si>
  <si>
    <t>sp|Q6UB35|C1TM_HUMAN@581</t>
  </si>
  <si>
    <t>sp|Q92945|FUBP2_HUMAN@367</t>
  </si>
  <si>
    <t>sp|Q15021|CND1_HUMAN@443</t>
  </si>
  <si>
    <t>sp|Q8N4H5|TOM5_HUMAN@5</t>
  </si>
  <si>
    <t>sp|Q6NXE6|ARMC6_HUMAN@109</t>
  </si>
  <si>
    <t>sp|P53618|COPB_HUMAN@496</t>
  </si>
  <si>
    <t>sp|Q8TCJ2|STT3B_HUMAN@692</t>
  </si>
  <si>
    <t>sp|P36578|RL4_HUMAN@13</t>
  </si>
  <si>
    <t>sp|P50990|TCPQ_HUMAN@75</t>
  </si>
  <si>
    <t>sp|Q92499|DDX1_HUMAN@685</t>
  </si>
  <si>
    <t>sp|Q14146|URB2_HUMAN@342</t>
  </si>
  <si>
    <t>sp|P00367|DHE3_HUMAN@347</t>
  </si>
  <si>
    <t>sp|Q9NU22|MDN1_HUMAN@5336</t>
  </si>
  <si>
    <t>sp|Q13435|SF3B2_HUMAN@535</t>
  </si>
  <si>
    <t>sp|O95197|RTN3_HUMAN@908</t>
  </si>
  <si>
    <t>sp|Q9H425|CA198_HUMAN@71</t>
  </si>
  <si>
    <t>sp|O95785|WIZ_HUMAN@1296</t>
  </si>
  <si>
    <t>sp|O14777|NDC80_HUMAN@495</t>
  </si>
  <si>
    <t>sp|Q13459|MYO9B_HUMAN@915</t>
  </si>
  <si>
    <t>sp|P06576|ATPB_HUMAN@416</t>
  </si>
  <si>
    <t>sp|P49750|YLPM1_HUMAN@769</t>
  </si>
  <si>
    <t>sp|O94822|LTN1_HUMAN@97</t>
  </si>
  <si>
    <t>sp|Q9BTE6|AASD1_HUMAN@191</t>
  </si>
  <si>
    <t>sp|Q14978|NOLC1_HUMAN@656</t>
  </si>
  <si>
    <t>sp|P62269|RS18_HUMAN@65</t>
  </si>
  <si>
    <t>sp|P09651|ROA1_HUMAN@114</t>
  </si>
  <si>
    <t>sp|Q9UJS0|S2513_HUMAN@298</t>
  </si>
  <si>
    <t>sp|Q6IAA8|LTOR1_HUMAN@24</t>
  </si>
  <si>
    <t>sp|Q9H583|HEAT1_HUMAN@1159</t>
  </si>
  <si>
    <t>sp|O00330|ODPX_HUMAN@479</t>
  </si>
  <si>
    <t>sp|P78527|PRKDC_HUMAN@2430</t>
  </si>
  <si>
    <t>sp|P10809|CH60_HUMAN@167</t>
  </si>
  <si>
    <t>sp|Q14247|SRC8_HUMAN@130</t>
  </si>
  <si>
    <t>sp|P61619|S61A1_HUMAN@396</t>
  </si>
  <si>
    <t>sp|Q96P70|IPO9_HUMAN@433</t>
  </si>
  <si>
    <t>sp|Q13885|TBB2A_HUMAN@325</t>
  </si>
  <si>
    <t>sp|Q8N1F7|NUP93_HUMAN@35</t>
  </si>
  <si>
    <t>sp|Q14204|DYHC1_HUMAN@4206</t>
  </si>
  <si>
    <t>sp|Q9Y4W2|LAS1L_HUMAN@195</t>
  </si>
  <si>
    <t>sp|P11021|BIP_HUMAN@653</t>
  </si>
  <si>
    <t>sp|Q02880|TOP2B_HUMAN@312</t>
  </si>
  <si>
    <t>sp|Q8TC07|TBC15_HUMAN@293</t>
  </si>
  <si>
    <t>sp|Q13107|UBP4_HUMAN@9</t>
  </si>
  <si>
    <t>sp|Q9BRX2|PELO_HUMAN@164</t>
  </si>
  <si>
    <t>sp|Q92538|GBF1_HUMAN@795</t>
  </si>
  <si>
    <t>sp|Q02880|TOP2B_HUMAN@977</t>
  </si>
  <si>
    <t>sp|Q96ER3|SAAL1_HUMAN@414</t>
  </si>
  <si>
    <t>sp|Q7Z628|ARHG8_HUMAN@39</t>
  </si>
  <si>
    <t>sp|P49327|FAS_HUMAN@118</t>
  </si>
  <si>
    <t>sp|P50402|EMD_HUMAN@42</t>
  </si>
  <si>
    <t>sp|Q9NY93|DDX56_HUMAN@342</t>
  </si>
  <si>
    <t>sp|Q8NC56|LEMD2_HUMAN@341</t>
  </si>
  <si>
    <t>sp|P17812|PYRG1_HUMAN@505</t>
  </si>
  <si>
    <t>sp|Q00839|HNRPU_HUMAN@622</t>
  </si>
  <si>
    <t>sp|Q92616|GCN1_HUMAN@2154</t>
  </si>
  <si>
    <t>sp|Q96ER3|SAAL1_HUMAN@380</t>
  </si>
  <si>
    <t>sp|Q07955|SRSF1_HUMAN@161</t>
  </si>
  <si>
    <t>sp|P13804|ETFA_HUMAN@128</t>
  </si>
  <si>
    <t>sp|Q9H583|HEAT1_HUMAN@1269</t>
  </si>
  <si>
    <t>sp|P33993|MCM7_HUMAN@679</t>
  </si>
  <si>
    <t>sp|O15042|SR140_HUMAN@544</t>
  </si>
  <si>
    <t>sp|Q8N1F7|NUP93_HUMAN@623</t>
  </si>
  <si>
    <t>sp|Q6PIY7|GLD2_HUMAN@138</t>
  </si>
  <si>
    <t>sp|Q15185|TEBP_HUMAN@81</t>
  </si>
  <si>
    <t>sp|Q9ULE4|F184B_HUMAN@353</t>
  </si>
  <si>
    <t>sp|P30536|TSPO_HUMAN@157</t>
  </si>
  <si>
    <t>sp|P49792|RBP2_HUMAN@257</t>
  </si>
  <si>
    <t>sp|P78527|PRKDC_HUMAN@3591</t>
  </si>
  <si>
    <t>sp|O14980|XPO1_HUMAN@449</t>
  </si>
  <si>
    <t>sp|A6NNZ2|TBB8B_HUMAN@128</t>
  </si>
  <si>
    <t>sp|Q8TCG1|CIP2A_HUMAN@523</t>
  </si>
  <si>
    <t>sp|Q9NYP7|ELOV5_HUMAN@104</t>
  </si>
  <si>
    <t>sp|O60271|JIP4_HUMAN@1259</t>
  </si>
  <si>
    <t>sp|P33527|MRP1_HUMAN@247</t>
  </si>
  <si>
    <t>sp|P48643|TCPE_HUMAN@231</t>
  </si>
  <si>
    <t>sp|Q8NI60|COQ8A_HUMAN@241</t>
  </si>
  <si>
    <t>sp|Q9Y2X3|NOP58_HUMAN@26</t>
  </si>
  <si>
    <t>sp|O95470|SGPL1_HUMAN@227</t>
  </si>
  <si>
    <t>sp|P68366|TBA4A_HUMAN@423</t>
  </si>
  <si>
    <t>sp|P50991|TCPD_HUMAN@431</t>
  </si>
  <si>
    <t>sp|Q9P2R7|SUCB1_HUMAN@126</t>
  </si>
  <si>
    <t>sp|Q5T4S7|UBR4_HUMAN@3813</t>
  </si>
  <si>
    <t>sp|P10809|CH60_HUMAN@212</t>
  </si>
  <si>
    <t>sp|P55265|DSRAD_HUMAN@783</t>
  </si>
  <si>
    <t>sp|Q13435|SF3B2_HUMAN@523</t>
  </si>
  <si>
    <t>sp|Q9NUQ3|TXLNG_HUMAN@488</t>
  </si>
  <si>
    <t>sp|P18621|RL17_HUMAN@9</t>
  </si>
  <si>
    <t>sp|P16615|AT2A2_HUMAN@992</t>
  </si>
  <si>
    <t>sp|P39656|OST48_HUMAN@419</t>
  </si>
  <si>
    <t>sp|P46977|STT3A_HUMAN@62</t>
  </si>
  <si>
    <t>sp|Q9BWF3|RBM4_HUMAN@323</t>
  </si>
  <si>
    <t>sp|O43175|SERA_HUMAN@81</t>
  </si>
  <si>
    <t>REV_sp|O75165|DJC13_HUMAN@409</t>
  </si>
  <si>
    <t>sp|P35237|SPB6_HUMAN@265</t>
  </si>
  <si>
    <t>sp|Q86UY8|NT5D3_HUMAN@412</t>
  </si>
  <si>
    <t>sp|Q6NUQ4|TM214_HUMAN@119</t>
  </si>
  <si>
    <t>sp|P04844|RPN2_HUMAN@508</t>
  </si>
  <si>
    <t>sp|Q96T76|MMS19_HUMAN@308</t>
  </si>
  <si>
    <t>sp|Q9NU22|MDN1_HUMAN@3789</t>
  </si>
  <si>
    <t>sp|P04792|HSPB1_HUMAN@64</t>
  </si>
  <si>
    <t>sp|Q13885|TBB2A_HUMAN@125</t>
  </si>
  <si>
    <t>sp|Q9BX63|FANCJ_HUMAN@726</t>
  </si>
  <si>
    <t>sp|Q07955|SRSF1_HUMAN@68</t>
  </si>
  <si>
    <t>sp|Q14257|RCN2_HUMAN@34</t>
  </si>
  <si>
    <t>sp|P05412|JUN_HUMAN@106</t>
  </si>
  <si>
    <t>sp|O95373|IPO7_HUMAN@254</t>
  </si>
  <si>
    <t>sp|Q9GZN8|ADSSP_HUMAN@82</t>
  </si>
  <si>
    <t>sp|O95248|MTMR5_HUMAN@1556</t>
  </si>
  <si>
    <t>sp|Q9UBQ7|GRHPR_HUMAN@128</t>
  </si>
  <si>
    <t>sp|P26373|RL13_HUMAN@79</t>
  </si>
  <si>
    <t>REV_sp|Q9DHD6|POLG_HCVJP@1331</t>
  </si>
  <si>
    <t>sp|Q5BKZ1|ZN326_HUMAN@99</t>
  </si>
  <si>
    <t>sp|Q08945|SSRP1_HUMAN@356</t>
  </si>
  <si>
    <t>REV_sp|Q9H078|CLPB_HUMAN@612</t>
  </si>
  <si>
    <t>sp|Q9NZB2|F120A_HUMAN@504</t>
  </si>
  <si>
    <t>sp|P28838|AMPL_HUMAN@366</t>
  </si>
  <si>
    <t>sp|P24311|COX7B_HUMAN@32</t>
  </si>
  <si>
    <t>sp|P30153|2AAA_HUMAN@197</t>
  </si>
  <si>
    <t>sp|O60494|CUBN_HUMAN@121</t>
  </si>
  <si>
    <t>REV_sp|P49736|MCM2_HUMAN@495</t>
  </si>
  <si>
    <t>sp|A4D1S0|KLRG2_HUMAN@229</t>
  </si>
  <si>
    <t>sp|P08670|VIME_HUMAN@229</t>
  </si>
  <si>
    <t>sp|P09913|IFIT2_HUMAN@3</t>
  </si>
  <si>
    <t>sp|Q8N960|CE120_HUMAN@163</t>
  </si>
  <si>
    <t>sp|Q07955|SRSF1_HUMAN@184</t>
  </si>
  <si>
    <t>sp|Q96HS1|PGAM5_HUMAN@43</t>
  </si>
  <si>
    <t>sp|O75533|SF3B1_HUMAN@809</t>
  </si>
  <si>
    <t>sp|P11142|HSP7C_HUMAN@231</t>
  </si>
  <si>
    <t>sp|P35613|BASI_HUMAN@353</t>
  </si>
  <si>
    <t>sp|Q00839|HNRPU_HUMAN@437</t>
  </si>
  <si>
    <t>sp|Q9Y4L1|HYOU1_HUMAN@166</t>
  </si>
  <si>
    <t>sp|Q14204|DYHC1_HUMAN@4259</t>
  </si>
  <si>
    <t>sp|Q6IAN0|DRS7B_HUMAN@275</t>
  </si>
  <si>
    <t>sp|P52272|HNRPM_HUMAN@433</t>
  </si>
  <si>
    <t>sp|P84103|SRSF3_HUMAN@52</t>
  </si>
  <si>
    <t>sp|P62241|RS8_HUMAN@194</t>
  </si>
  <si>
    <t>sp|Q01970|PLCB3_HUMAN@1002</t>
  </si>
  <si>
    <t>sp|P68871|HBB_HUMAN@100</t>
  </si>
  <si>
    <t>sp|P18583|SON_HUMAN@74</t>
  </si>
  <si>
    <t>sp|O14949|QCR8_HUMAN@4</t>
  </si>
  <si>
    <t>sp|O60812|HNRC1_HUMAN@264</t>
  </si>
  <si>
    <t>sp|P19338|NUCL_HUMAN@453</t>
  </si>
  <si>
    <t>sp|P85037|FOXK1_HUMAN@443</t>
  </si>
  <si>
    <t>sp|Q9NU22|MDN1_HUMAN@1181</t>
  </si>
  <si>
    <t>sp|P42226|STAT6_HUMAN@382</t>
  </si>
  <si>
    <t>sp|P24752|THIL_HUMAN@99</t>
  </si>
  <si>
    <t>sp|Q9BQG0|MBB1A_HUMAN@506</t>
  </si>
  <si>
    <t>sp|Q13242|SRSF9_HUMAN@67</t>
  </si>
  <si>
    <t>sp|P36578|RL4_HUMAN@156</t>
  </si>
  <si>
    <t>sp|P11021|BIP_HUMAN@645</t>
  </si>
  <si>
    <t>sp|P23246|SFPQ_HUMAN@696</t>
  </si>
  <si>
    <t>sp|P09651|ROA1_HUMAN@176</t>
  </si>
  <si>
    <t>sp|O15067|PUR4_HUMAN@89</t>
  </si>
  <si>
    <t>sp|P56192|SYMC_HUMAN@488</t>
  </si>
  <si>
    <t>sp|O43242|PSMD3_HUMAN@380</t>
  </si>
  <si>
    <t>sp|Q13595|TRA2A_HUMAN@184</t>
  </si>
  <si>
    <t>sp|P82932|RT06_HUMAN@101</t>
  </si>
  <si>
    <t>sp|P54709|AT1B3_HUMAN@15</t>
  </si>
  <si>
    <t>sp|Q86WI1|PKHL1_HUMAN@2684</t>
  </si>
  <si>
    <t>sp|Q92804|RBP56_HUMAN@569</t>
  </si>
  <si>
    <t>sp|Q02978|M2OM_HUMAN@150</t>
  </si>
  <si>
    <t>sp|Q8N201|INT1_HUMAN@1607</t>
  </si>
  <si>
    <t>sp|O95817|BAG3_HUMAN@148</t>
  </si>
  <si>
    <t>sp|P27708|PYR1_HUMAN@1867</t>
  </si>
  <si>
    <t>sp|Q14204|DYHC1_HUMAN@3755</t>
  </si>
  <si>
    <t>sp|P11177|ODPB_HUMAN@339</t>
  </si>
  <si>
    <t>sp|Q8NC56|LEMD2_HUMAN@180</t>
  </si>
  <si>
    <t>sp|Q99714|HCD2_HUMAN@140</t>
  </si>
  <si>
    <t>sp|P08670|VIME_HUMAN@109</t>
  </si>
  <si>
    <t>sp|Q9Y678|COPG1_HUMAN@485</t>
  </si>
  <si>
    <t>sp|Q8ND04|SMG8_HUMAN@101</t>
  </si>
  <si>
    <t>sp|Q9BTW9|TBCD_HUMAN@287</t>
  </si>
  <si>
    <t>sp|P46821|MAP1B_HUMAN@93</t>
  </si>
  <si>
    <t>sp|P62263|RS14_HUMAN@68</t>
  </si>
  <si>
    <t>sp|P08238|HS90B_HUMAN@443</t>
  </si>
  <si>
    <t>sp|Q96MN9|ZN488_HUMAN@114</t>
  </si>
  <si>
    <t>sp|Q9Y2X3|NOP58_HUMAN@85</t>
  </si>
  <si>
    <t>sp|O14646|CHD1_HUMAN@275</t>
  </si>
  <si>
    <t>sp|Q712K3|UB2R2_HUMAN@26</t>
  </si>
  <si>
    <t>sp|Q9BTV4|TMM43_HUMAN@135</t>
  </si>
  <si>
    <t>sp|Q9Y3L5|RAP2C_HUMAN@123</t>
  </si>
  <si>
    <t>sp|P53985|MOT1_HUMAN@232</t>
  </si>
  <si>
    <t>REV_sp|Q9NZN4|EHD2_HUMAN@248</t>
  </si>
  <si>
    <t>sp|Q96Q15|SMG1_HUMAN@2112</t>
  </si>
  <si>
    <t>sp|O14965|AURKA_HUMAN@260</t>
  </si>
  <si>
    <t>sp|P52292|IMA1_HUMAN@306</t>
  </si>
  <si>
    <t>sp|P49750|YLPM1_HUMAN@1880</t>
  </si>
  <si>
    <t>sp|P11021|BIP_HUMAN@536</t>
  </si>
  <si>
    <t>sp|O94906|PRP6_HUMAN@657</t>
  </si>
  <si>
    <t>sp|Q96F07|CYFP2_HUMAN@445</t>
  </si>
  <si>
    <t>sp|Q15003|CND2_HUMAN@675</t>
  </si>
  <si>
    <t>sp|O43837|IDH3B_HUMAN@175</t>
  </si>
  <si>
    <t>sp|Q9Y6E2|5MP1_HUMAN@218</t>
  </si>
  <si>
    <t>sp|Q8N2G8|GHDC_HUMAN@453</t>
  </si>
  <si>
    <t>sp|P56192|SYMC_HUMAN@111</t>
  </si>
  <si>
    <t>sp|Q5K4L6|S27A3_HUMAN@73</t>
  </si>
  <si>
    <t>sp|Q86X55|CARM1_HUMAN@333</t>
  </si>
  <si>
    <t>sp|P49321|NASP_HUMAN@667</t>
  </si>
  <si>
    <t>sp|P22626|ROA2_HUMAN@134</t>
  </si>
  <si>
    <t>sp|Q9NSI2|SLX9_HUMAN@193</t>
  </si>
  <si>
    <t>sp|Q6PJ69|TRI65_HUMAN@84</t>
  </si>
  <si>
    <t>sp|Q9Y2X3|NOP58_HUMAN@31</t>
  </si>
  <si>
    <t>sp|O75027|ABCB7_HUMAN@738</t>
  </si>
  <si>
    <t>sp|Q01105|SET_HUMAN@160</t>
  </si>
  <si>
    <t>sp|O43242|PSMD3_HUMAN@204</t>
  </si>
  <si>
    <t>sp|P13797|PLST_HUMAN@43</t>
  </si>
  <si>
    <t>sp|P19338|NUCL_HUMAN@582</t>
  </si>
  <si>
    <t>sp|P10515|ODP2_HUMAN@601</t>
  </si>
  <si>
    <t>sp|P40429|RL13A_HUMAN@113</t>
  </si>
  <si>
    <t>sp|Q8N0X7|SPART_HUMAN@345</t>
  </si>
  <si>
    <t>sp|P34931|HS71L_HUMAN@532</t>
  </si>
  <si>
    <t>sp|Q14204|DYHC1_HUMAN@4261</t>
  </si>
  <si>
    <t>sp|Q9UKF6|CPSF3_HUMAN@539</t>
  </si>
  <si>
    <t>sp|Q9Y4P8|WIPI2_HUMAN@387</t>
  </si>
  <si>
    <t>sp|P13804|ETFA_HUMAN@211</t>
  </si>
  <si>
    <t>sp|Q14204|DYHC1_HUMAN@58</t>
  </si>
  <si>
    <t>sp|P07237|PDIA1_HUMAN@242</t>
  </si>
  <si>
    <t>sp|P62857|RS28_HUMAN@62</t>
  </si>
  <si>
    <t>sp|P17987|TCPA_HUMAN@267</t>
  </si>
  <si>
    <t>sp|O75223|GGCT_HUMAN@116</t>
  </si>
  <si>
    <t>sp|O00410|IPO5_HUMAN@676</t>
  </si>
  <si>
    <t>sp|P31350|RIR2_HUMAN@302</t>
  </si>
  <si>
    <t>sp|O94782|UBP1_HUMAN@173</t>
  </si>
  <si>
    <t>sp|Q06265|EXOS9_HUMAN@309</t>
  </si>
  <si>
    <t>sp|Q6NTF9|RHBD2_HUMAN@131</t>
  </si>
  <si>
    <t>sp|O43242|PSMD3_HUMAN@515</t>
  </si>
  <si>
    <t>sp|Q9BQG0|MBB1A_HUMAN@442</t>
  </si>
  <si>
    <t>sp|P11586|C1TC_HUMAN@850</t>
  </si>
  <si>
    <t>sp|Q03701|CEBPZ_HUMAN@501</t>
  </si>
  <si>
    <t>sp|Q15758|AAAT_HUMAN@530</t>
  </si>
  <si>
    <t>sp|P61978|HNRPK_HUMAN@41</t>
  </si>
  <si>
    <t>sp|Q96G46|DUS3L_HUMAN@56</t>
  </si>
  <si>
    <t>sp|O15397|IPO8_HUMAN@599</t>
  </si>
  <si>
    <t>sp|P52272|HNRPM_HUMAN@626</t>
  </si>
  <si>
    <t>sp|Q86X55|CARM1_HUMAN@133</t>
  </si>
  <si>
    <t>sp|P62263|RS14_HUMAN@87</t>
  </si>
  <si>
    <t>sp|Q8N5M9|JAGN1_HUMAN@16</t>
  </si>
  <si>
    <t>sp|P31930|QCR1_HUMAN@437</t>
  </si>
  <si>
    <t>sp|Q5VZL5|ZMYM4_HUMAN@1532</t>
  </si>
  <si>
    <t>sp|Q13885|TBB2A_HUMAN@53</t>
  </si>
  <si>
    <t>sp|P06576|ATPB_HUMAN@150</t>
  </si>
  <si>
    <t>sp|Q8NI27|THOC2_HUMAN@757</t>
  </si>
  <si>
    <t>sp|P04843|RPN1_HUMAN@93</t>
  </si>
  <si>
    <t>sp|P25705|ATPA_HUMAN@238</t>
  </si>
  <si>
    <t>sp|P23458|JAK1_HUMAN@819</t>
  </si>
  <si>
    <t>sp|Q92616|GCN1_HUMAN@1232</t>
  </si>
  <si>
    <t>sp|P46977|STT3A_HUMAN@667</t>
  </si>
  <si>
    <t>sp|P61619|S61A1_HUMAN@104</t>
  </si>
  <si>
    <t>sp|Q13426|XRCC4_HUMAN@170</t>
  </si>
  <si>
    <t>sp|O14654|IRS4_HUMAN@101</t>
  </si>
  <si>
    <t>sp|P26368|U2AF2_HUMAN@71</t>
  </si>
  <si>
    <t>sp|P46977|STT3A_HUMAN@434</t>
  </si>
  <si>
    <t>sp|Q92616|GCN1_HUMAN@1309</t>
  </si>
  <si>
    <t>sp|P49790|NU153_HUMAN@83</t>
  </si>
  <si>
    <t>sp|Q9BSC4|NOL10_HUMAN@528</t>
  </si>
  <si>
    <t>sp|P62753|RS6_HUMAN@204</t>
  </si>
  <si>
    <t>sp|P78527|PRKDC_HUMAN@4063</t>
  </si>
  <si>
    <t>sp|P38919|IF4A3_HUMAN@295</t>
  </si>
  <si>
    <t>sp|Q02252|MMSA_HUMAN@133</t>
  </si>
  <si>
    <t>sp|P57721|PCBP3_HUMAN@157</t>
  </si>
  <si>
    <t>sp|P12268|IMDH2_HUMAN@449</t>
  </si>
  <si>
    <t>sp|P46781|RS9_HUMAN@89</t>
  </si>
  <si>
    <t>sp|P14868|SYDC_HUMAN@158</t>
  </si>
  <si>
    <t>sp|P10809|CH60_HUMAN@100</t>
  </si>
  <si>
    <t>sp|P09651|ROA1_HUMAN@9</t>
  </si>
  <si>
    <t>sp|Q9UNS1|TIM_HUMAN@47</t>
  </si>
  <si>
    <t>sp|P78417|GSTO1_HUMAN@219</t>
  </si>
  <si>
    <t>sp|Q15003|CND2_HUMAN@499</t>
  </si>
  <si>
    <t>sp|P45954|ACDSB_HUMAN@169</t>
  </si>
  <si>
    <t>sp|Q8N335|GPD1L_HUMAN@125</t>
  </si>
  <si>
    <t>sp|Q9UNL2|SSRG_HUMAN@93</t>
  </si>
  <si>
    <t>sp|Q96S55|WRIP1_HUMAN@216</t>
  </si>
  <si>
    <t>sp|Q14247|SRC8_HUMAN@140</t>
  </si>
  <si>
    <t>sp|P06576|ATPB_HUMAN@154</t>
  </si>
  <si>
    <t>sp|P49755|TMEDA_HUMAN@148</t>
  </si>
  <si>
    <t>sp|O75533|SF3B1_HUMAN@860</t>
  </si>
  <si>
    <t>sp|Q14980|NUMA1_HUMAN@900</t>
  </si>
  <si>
    <t>sp|P49411|EFTU_HUMAN@397</t>
  </si>
  <si>
    <t>sp|P62753|RS6_HUMAN@205</t>
  </si>
  <si>
    <t>sp|P56192|SYMC_HUMAN@544</t>
  </si>
  <si>
    <t>sp|Q7Z2T5|TRM1L_HUMAN@723</t>
  </si>
  <si>
    <t>sp|P23246|SFPQ_HUMAN@276</t>
  </si>
  <si>
    <t>sp|Q3SY69|AL1L2_HUMAN@69</t>
  </si>
  <si>
    <t>sp|P50991|TCPD_HUMAN@3</t>
  </si>
  <si>
    <t>sp|P61978|HNRPK_HUMAN@28</t>
  </si>
  <si>
    <t>sp|O75400|PR40A_HUMAN@214</t>
  </si>
  <si>
    <t>sp|Q9Y546|LRC42_HUMAN@345</t>
  </si>
  <si>
    <t>sp|P14618|KPYM_HUMAN@150</t>
  </si>
  <si>
    <t>sp|P28066|PSA5_HUMAN@18</t>
  </si>
  <si>
    <t>sp|P00167|CYB5_HUMAN@53</t>
  </si>
  <si>
    <t>sp|P46199|IF2M_HUMAN@294</t>
  </si>
  <si>
    <t>sp|Q6P3X3|TTC27_HUMAN@224</t>
  </si>
  <si>
    <t>sp|Q92547|TOPB1_HUMAN@18</t>
  </si>
  <si>
    <t>sp|P38117|ETFB_HUMAN@229</t>
  </si>
  <si>
    <t>sp|Q9H2H9|S38A1_HUMAN@59</t>
  </si>
  <si>
    <t>sp|P05023|AT1A1_HUMAN@601</t>
  </si>
  <si>
    <t>sp|P40938|RFC3_HUMAN@203</t>
  </si>
  <si>
    <t>sp|Q96QR8|PURB_HUMAN@30</t>
  </si>
  <si>
    <t>sp|Q6GYQ0|RGPA1_HUMAN@259</t>
  </si>
  <si>
    <t>sp|Q9NU22|MDN1_HUMAN@1049</t>
  </si>
  <si>
    <t>sp|P35250|RFC2_HUMAN@54</t>
  </si>
  <si>
    <t>sp|Q8NF37|PCAT1_HUMAN@346</t>
  </si>
  <si>
    <t>sp|P35658|NU214_HUMAN@1005</t>
  </si>
  <si>
    <t>sp|Q15003|CND2_HUMAN@147</t>
  </si>
  <si>
    <t>sp|Q96I99|SUCB2_HUMAN@394</t>
  </si>
  <si>
    <t>sp|P25705|ATPA_HUMAN@436</t>
  </si>
  <si>
    <t>sp|P61962|DCAF7_HUMAN@41</t>
  </si>
  <si>
    <t>sp|Q9UBS8|RNF14_HUMAN@392</t>
  </si>
  <si>
    <t>sp|P36716|CAPSP_ADE12@40</t>
  </si>
  <si>
    <t>sp|Q86YS7|C2CD5_HUMAN@856</t>
  </si>
  <si>
    <t>sp|P39687|AN32A_HUMAN@21</t>
  </si>
  <si>
    <t>sp|P62195|PRS8_HUMAN@268</t>
  </si>
  <si>
    <t>sp|P62241|RS8_HUMAN@134</t>
  </si>
  <si>
    <t>sp|P13804|ETFA_HUMAN@325</t>
  </si>
  <si>
    <t>sp|P42695|CNDD3_HUMAN@533</t>
  </si>
  <si>
    <t>sp|Q5T1M5|FKB15_HUMAN@1082</t>
  </si>
  <si>
    <t>sp|Q9NVH1|DJC11_HUMAN@456</t>
  </si>
  <si>
    <t>sp|Q14980|NUMA1_HUMAN@2002</t>
  </si>
  <si>
    <t>sp|Q5VWX1|KHDR2_HUMAN@94</t>
  </si>
  <si>
    <t>sp|O14524|NEMP1_HUMAN@272</t>
  </si>
  <si>
    <t>sp|Q9NZ01|TECR_HUMAN@62</t>
  </si>
  <si>
    <t>REV_sp|Q5TB80|CE162_HUMAN@1250</t>
  </si>
  <si>
    <t>REV_sp|Q86YQ8|CPNE8_HUMAN@538</t>
  </si>
  <si>
    <t>sp|P20585|MSH3_HUMAN@120</t>
  </si>
  <si>
    <t>sp|Q86TV6|TTC7B_HUMAN@741</t>
  </si>
  <si>
    <t>sp|O60841|IF2P_HUMAN@854</t>
  </si>
  <si>
    <t>sp|Q01813|PFKAP_HUMAN@404</t>
  </si>
  <si>
    <t>REV_sp|Q2M1P5|KIF7_HUMAN@977</t>
  </si>
  <si>
    <t>sp|P68871|HBB_HUMAN@23</t>
  </si>
  <si>
    <t>sp|P39023|RL3_HUMAN@80</t>
  </si>
  <si>
    <t>sp|P78527|PRKDC_HUMAN@2946</t>
  </si>
  <si>
    <t>sp|Q3SY69|AL1L2_HUMAN@217</t>
  </si>
  <si>
    <t>sp|Q9NRD8|DUOX2_HUMAN@857</t>
  </si>
  <si>
    <t>sp|P50991|TCPD_HUMAN@159</t>
  </si>
  <si>
    <t>sp|Q8NC51|SERB1_HUMAN@22</t>
  </si>
  <si>
    <t>sp|P30536|TSPO_HUMAN@29</t>
  </si>
  <si>
    <t>sp|Q9Y5M8|SRPRB_HUMAN@264</t>
  </si>
  <si>
    <t>REV_sp|Q15149|PLEC_HUMAN@2137</t>
  </si>
  <si>
    <t>sp|Q96CS3|FAF2_HUMAN@15</t>
  </si>
  <si>
    <t>sp|O60287|NPA1P_HUMAN@634</t>
  </si>
  <si>
    <t>sp|P42356|PI4KA_HUMAN@422</t>
  </si>
  <si>
    <t>sp|Q92547|TOPB1_HUMAN@7</t>
  </si>
  <si>
    <t>sp|Q02880|TOP2B_HUMAN@108</t>
  </si>
  <si>
    <t>sp|Q09666|AHNK_HUMAN@549</t>
  </si>
  <si>
    <t>sp|Q04917|1433F_HUMAN@18</t>
  </si>
  <si>
    <t>sp|Q8N0X7|SPART_HUMAN@421</t>
  </si>
  <si>
    <t>sp|P46977|STT3A_HUMAN@614</t>
  </si>
  <si>
    <t>sp|Q9P2R3|ANFY1_HUMAN@48</t>
  </si>
  <si>
    <t>sp|P54886|P5CS_HUMAN@755</t>
  </si>
  <si>
    <t>sp|O75717|WDHD1_HUMAN@818</t>
  </si>
  <si>
    <t>sp|P09110|THIK_HUMAN@267</t>
  </si>
  <si>
    <t>sp|Q96SN8|CK5P2_HUMAN@467</t>
  </si>
  <si>
    <t>sp|P07910|HNRPC_HUMAN@273</t>
  </si>
  <si>
    <t>sp|Q8N257|H2B3B_HUMAN@114</t>
  </si>
  <si>
    <t>sp|O75190|DNJB6_HUMAN@102</t>
  </si>
  <si>
    <t>sp|O60287|NPA1P_HUMAN@590</t>
  </si>
  <si>
    <t>sp|Q08211|DHX9_HUMAN@700</t>
  </si>
  <si>
    <t>REV_sp|P16615|AT2A2_HUMAN@329</t>
  </si>
  <si>
    <t>sp|Q9UBI6|GBG12_HUMAN@60</t>
  </si>
  <si>
    <t>sp|Q14204|DYHC1_HUMAN@128</t>
  </si>
  <si>
    <t>sp|O43390|HNRPR_HUMAN@432</t>
  </si>
  <si>
    <t>sp|P10809|CH60_HUMAN@111</t>
  </si>
  <si>
    <t>sp|Q9UQ35|SRRM2_HUMAN@1504</t>
  </si>
  <si>
    <t>sp|Q86UL3|GPAT4_HUMAN@394</t>
  </si>
  <si>
    <t>sp|Q86Y56|DAAF5_HUMAN@815</t>
  </si>
  <si>
    <t>sp|P26373|RL13_HUMAN@206</t>
  </si>
  <si>
    <t>sp|P10809|CH60_HUMAN@108</t>
  </si>
  <si>
    <t>sp|Q9Y5B9|SP16H_HUMAN@798</t>
  </si>
  <si>
    <t>sp|P07437|TBB5_HUMAN@295</t>
  </si>
  <si>
    <t>sp|O60763|USO1_HUMAN@252</t>
  </si>
  <si>
    <t>sp|Q99805|TM9S2_HUMAN@103</t>
  </si>
  <si>
    <t>sp|O60812|HNRC1_HUMAN@279</t>
  </si>
  <si>
    <t>sp|P07900|HS90A_HUMAN@196</t>
  </si>
  <si>
    <t>sp|Q6NXE6|ARMC6_HUMAN@342</t>
  </si>
  <si>
    <t>sp|Q16822|PCKGM_HUMAN@338</t>
  </si>
  <si>
    <t>sp|P53985|MOT1_HUMAN@464</t>
  </si>
  <si>
    <t>sp|Q92804|RBP56_HUMAN@301</t>
  </si>
  <si>
    <t>sp|Q9H9B4|SFXN1_HUMAN@85</t>
  </si>
  <si>
    <t>sp|O43264|ZW10_HUMAN@481</t>
  </si>
  <si>
    <t>sp|Q7KZN9|COX15_HUMAN@129</t>
  </si>
  <si>
    <t>sp|O60264|SMCA5_HUMAN@169</t>
  </si>
  <si>
    <t>sp|Q15022|SUZ12_HUMAN@335</t>
  </si>
  <si>
    <t>sp|P0DPH8|TBA3D_HUMAN@55</t>
  </si>
  <si>
    <t>sp|O94901|SUN1_HUMAN@385</t>
  </si>
  <si>
    <t>sp|P40937|RFC5_HUMAN@193</t>
  </si>
  <si>
    <t>sp|P23528|COF1_HUMAN@142</t>
  </si>
  <si>
    <t>sp|P20700|LMNB1_HUMAN@239</t>
  </si>
  <si>
    <t>sp|P35670|ATP7B_HUMAN@225</t>
  </si>
  <si>
    <t>sp|P38919|IF4A3_HUMAN@199</t>
  </si>
  <si>
    <t>sp|Q9BQG0|MBB1A_HUMAN@496</t>
  </si>
  <si>
    <t>sp|Q14160|SCRIB_HUMAN@70</t>
  </si>
  <si>
    <t>sp|O43719|HTSF1_HUMAN@530</t>
  </si>
  <si>
    <t>sp|A6NMY6|AXA2L_HUMAN@16</t>
  </si>
  <si>
    <t>sp|P43487|RANG_HUMAN@146</t>
  </si>
  <si>
    <t>sp|Q7Z4Q2|HEAT3_HUMAN@53</t>
  </si>
  <si>
    <t>sp|P16615|AT2A2_HUMAN@243</t>
  </si>
  <si>
    <t>sp|P42167|LAP2B_HUMAN@379</t>
  </si>
  <si>
    <t>sp|O60884|DNJA2_HUMAN@256</t>
  </si>
  <si>
    <t>sp|Q7Z406|MYH14_HUMAN@714</t>
  </si>
  <si>
    <t>sp|Q13509|TBB3_HUMAN@111</t>
  </si>
  <si>
    <t>sp|P17655|CAN2_HUMAN@632</t>
  </si>
  <si>
    <t>sp|Q86V81|THOC4_HUMAN@172</t>
  </si>
  <si>
    <t>sp|P08238|HS90B_HUMAN@81</t>
  </si>
  <si>
    <t>sp|Q13428|TCOF_HUMAN@66</t>
  </si>
  <si>
    <t>sp|P63244|RACK1_HUMAN@262</t>
  </si>
  <si>
    <t>sp|Q96F63|CCD97_HUMAN@164</t>
  </si>
  <si>
    <t>sp|O75400|PR40A_HUMAN@219</t>
  </si>
  <si>
    <t>sp|P55060|XPO2_HUMAN@375</t>
  </si>
  <si>
    <t>sp|Q12789|TF3C1_HUMAN@708</t>
  </si>
  <si>
    <t>sp|P05023|AT1A1_HUMAN@892</t>
  </si>
  <si>
    <t>sp|Q14839|CHD4_HUMAN@1351</t>
  </si>
  <si>
    <t>sp|P12236|ADT3_HUMAN@159</t>
  </si>
  <si>
    <t>sp|P17987|TCPA_HUMAN@47</t>
  </si>
  <si>
    <t>sp|P68363|TBA1B_HUMAN@71</t>
  </si>
  <si>
    <t>sp|P10412|H14_HUMAN@115</t>
  </si>
  <si>
    <t>sp|Q8NC51|SERB1_HUMAN@93</t>
  </si>
  <si>
    <t>sp|Q9NY65|TBA8_HUMAN@220</t>
  </si>
  <si>
    <t>sp|O43264|ZW10_HUMAN@712</t>
  </si>
  <si>
    <t>sp|P36542|ATPG_HUMAN@99</t>
  </si>
  <si>
    <t>sp|Q53GQ0|DHB12_HUMAN@93</t>
  </si>
  <si>
    <t>sp|O60313|OPA1_HUMAN@565</t>
  </si>
  <si>
    <t>sp|Q9NXE4|NSMA3_HUMAN@673</t>
  </si>
  <si>
    <t>sp|Q9ULW0|TPX2_HUMAN@468</t>
  </si>
  <si>
    <t>sp|Q9H9B4|SFXN1_HUMAN@210</t>
  </si>
  <si>
    <t>sp|Q9ULA0|DNPEP_HUMAN@161</t>
  </si>
  <si>
    <t>sp|O15357|SHIP2_HUMAN@1118</t>
  </si>
  <si>
    <t>sp|Q14683|SMC1A_HUMAN@157</t>
  </si>
  <si>
    <t>sp|Q02878|RL6_HUMAN@231</t>
  </si>
  <si>
    <t>sp|P04844|RPN2_HUMAN@507</t>
  </si>
  <si>
    <t>sp|P20020|AT2B1_HUMAN@246</t>
  </si>
  <si>
    <t>sp|P12004|PCNA_HUMAN@58</t>
  </si>
  <si>
    <t>sp|P05023|AT1A1_HUMAN@717</t>
  </si>
  <si>
    <t>sp|Q8WZ42|TITIN_HUMAN@25330</t>
  </si>
  <si>
    <t>sp|P52272|HNRPM_HUMAN@605</t>
  </si>
  <si>
    <t>sp|Q13428|TCOF_HUMAN@67</t>
  </si>
  <si>
    <t>sp|Q00610|CLH1_HUMAN@1617</t>
  </si>
  <si>
    <t>REV_sp|Q8WZ42|TITIN_HUMAN@7627</t>
  </si>
  <si>
    <t>sp|P52701|MSH6_HUMAN@1237</t>
  </si>
  <si>
    <t>sp|P61978|HNRPK_HUMAN@25</t>
  </si>
  <si>
    <t>sp|Q8NBS9|TXND5_HUMAN@288</t>
  </si>
  <si>
    <t>sp|Q09028|RBBP4_HUMAN@104</t>
  </si>
  <si>
    <t>sp|Q14974|IMB1_HUMAN@849</t>
  </si>
  <si>
    <t>sp|Q03001|DYST_HUMAN@6562</t>
  </si>
  <si>
    <t>sp|Q96RL1|UIMC1_HUMAN@592</t>
  </si>
  <si>
    <t>sp|Q02878|RL6_HUMAN@99</t>
  </si>
  <si>
    <t>sp|P35613|BASI_HUMAN@358</t>
  </si>
  <si>
    <t>sp|P78527|PRKDC_HUMAN@1907</t>
  </si>
  <si>
    <t>sp|O95870|ABHGA_HUMAN@430</t>
  </si>
  <si>
    <t>sp|Q5UIP0|RIF1_HUMAN@2218</t>
  </si>
  <si>
    <t>sp|Q9NQT5|EXOS3_HUMAN@41</t>
  </si>
  <si>
    <t>sp|Q5H9F3|BCORL_HUMAN@898</t>
  </si>
  <si>
    <t>sp|P42695|CNDD3_HUMAN@451</t>
  </si>
  <si>
    <t>sp|Q9BVP2|GNL3_HUMAN@104</t>
  </si>
  <si>
    <t>sp|O43264|ZW10_HUMAN@672</t>
  </si>
  <si>
    <t>sp|Q969Q0|RL36L_HUMAN@96</t>
  </si>
  <si>
    <t>sp|O76031|CLPX_HUMAN@359</t>
  </si>
  <si>
    <t>sp|P10809|CH60_HUMAN@504</t>
  </si>
  <si>
    <t>sp|P04632|CPNS1_HUMAN@184</t>
  </si>
  <si>
    <t>sp|P00390|GSHR_HUMAN@49</t>
  </si>
  <si>
    <t>sp|Q3SY69|AL1L2_HUMAN@789</t>
  </si>
  <si>
    <t>sp|P36897|TGFR1_HUMAN@110</t>
  </si>
  <si>
    <t>sp|P61247|RS3A_HUMAN@191</t>
  </si>
  <si>
    <t>sp|Q9C0F1|CEP44_HUMAN@14</t>
  </si>
  <si>
    <t>sp|P08195|4F2_HUMAN@604</t>
  </si>
  <si>
    <t>sp|P49327|FAS_HUMAN@1768</t>
  </si>
  <si>
    <t>sp|Q14204|DYHC1_HUMAN@2063</t>
  </si>
  <si>
    <t>sp|Q14839|CHD4_HUMAN@1182</t>
  </si>
  <si>
    <t>sp|P78527|PRKDC_HUMAN@2114</t>
  </si>
  <si>
    <t>sp|P10809|CH60_HUMAN@76</t>
  </si>
  <si>
    <t>sp|P61604|CH10_HUMAN@75</t>
  </si>
  <si>
    <t>sp|Q5IFJ7|RL9_MACFA@183</t>
  </si>
  <si>
    <t>sp|P43686|PRS6B_HUMAN@234</t>
  </si>
  <si>
    <t>sp|Q14643|ITPR1_HUMAN@143</t>
  </si>
  <si>
    <t>sp|P05388|RLA0_HUMAN@93</t>
  </si>
  <si>
    <t>sp|P31689|DNJA1_HUMAN@53</t>
  </si>
  <si>
    <t>sp|O95373|IPO7_HUMAN@1007</t>
  </si>
  <si>
    <t>sp|Q15070|OXA1L_HUMAN@351</t>
  </si>
  <si>
    <t>sp|Q9UDX5|MTFP1_HUMAN@65</t>
  </si>
  <si>
    <t>sp|Q07869|PPARA_HUMAN@286</t>
  </si>
  <si>
    <t>sp|Q8TD19|NEK9_HUMAN@860</t>
  </si>
  <si>
    <t>sp|P78527|PRKDC_HUMAN@2710</t>
  </si>
  <si>
    <t>sp|Q9Y6G9|DC1L1_HUMAN@317</t>
  </si>
  <si>
    <t>sp|P49790|NU153_HUMAN@91</t>
  </si>
  <si>
    <t>sp|Q08211|DHX9_HUMAN@822</t>
  </si>
  <si>
    <t>sp|Q9BQG0|MBB1A_HUMAN@709</t>
  </si>
  <si>
    <t>sp|Q5TEC6|H37_HUMAN@74</t>
  </si>
  <si>
    <t>sp|Q9H582|ZN644_HUMAN@486</t>
  </si>
  <si>
    <t>sp|P61978|HNRPK_HUMAN@382</t>
  </si>
  <si>
    <t>sp|P09211|GSTP1_HUMAN@37</t>
  </si>
  <si>
    <t>sp|P49368|TCPG_HUMAN@351</t>
  </si>
  <si>
    <t>sp|P12268|IMDH2_HUMAN@421</t>
  </si>
  <si>
    <t>sp|Q9HAU5|RENT2_HUMAN@981</t>
  </si>
  <si>
    <t>sp|Q9BW71|HIRP3_HUMAN@55</t>
  </si>
  <si>
    <t>sp|P19338|NUCL_HUMAN@407</t>
  </si>
  <si>
    <t>sp|Q9NZ01|TECR_HUMAN@5</t>
  </si>
  <si>
    <t>sp|Q96ER3|SAAL1_HUMAN@208</t>
  </si>
  <si>
    <t>sp|O95292|VAPB_HUMAN@179</t>
  </si>
  <si>
    <t>sp|O15027|SC16A_HUMAN@2262</t>
  </si>
  <si>
    <t>REV_sp|Q8N8Z6|DCBD1_HUMAN@268</t>
  </si>
  <si>
    <t>sp|O95340|PAPS2_HUMAN@521</t>
  </si>
  <si>
    <t>sp|P62753|RS6_HUMAN@57</t>
  </si>
  <si>
    <t>sp|Q13263|TIF1B_HUMAN@326</t>
  </si>
  <si>
    <t>sp|Q9UJZ1|STML2_HUMAN@123</t>
  </si>
  <si>
    <t>sp|M0R2J8|DCDC1_HUMAN@1079</t>
  </si>
  <si>
    <t>sp|P27816|MAP4_HUMAN@672</t>
  </si>
  <si>
    <t>sp|Q92538|GBF1_HUMAN@1532</t>
  </si>
  <si>
    <t>sp|Q14204|DYHC1_HUMAN@2388</t>
  </si>
  <si>
    <t>sp|P04181|OAT_HUMAN@342</t>
  </si>
  <si>
    <t>sp|P28340|DPOD1_HUMAN@980</t>
  </si>
  <si>
    <t>sp|Q14204|DYHC1_HUMAN@2556</t>
  </si>
  <si>
    <t>sp|P34931|HS71L_HUMAN@530</t>
  </si>
  <si>
    <t>sp|P17987|TCPA_HUMAN@106</t>
  </si>
  <si>
    <t>sp|P05141|ADT2_HUMAN@11</t>
  </si>
  <si>
    <t>sp|Q12906|ILF3_HUMAN@187</t>
  </si>
  <si>
    <t>sp|P42166|LAP2A_HUMAN@505</t>
  </si>
  <si>
    <t>sp|P52789|HXK2_HUMAN@752</t>
  </si>
  <si>
    <t>sp|P23526|SAHH_HUMAN@197</t>
  </si>
  <si>
    <t>sp|P61978|HNRPK_HUMAN@432</t>
  </si>
  <si>
    <t>sp|Q3ZCQ8|TIM50_HUMAN@292</t>
  </si>
  <si>
    <t>sp|Q9NP80|PLPL8_HUMAN@733</t>
  </si>
  <si>
    <t>sp|P13010|XRCC5_HUMAN@199</t>
  </si>
  <si>
    <t>sp|Q08211|DHX9_HUMAN@1125</t>
  </si>
  <si>
    <t>sp|Q5JTH9|RRP12_HUMAN@1111</t>
  </si>
  <si>
    <t>sp|Q9H583|HEAT1_HUMAN@1166</t>
  </si>
  <si>
    <t>sp|Q92841|DDX17_HUMAN@539</t>
  </si>
  <si>
    <t>sp|Q86X55|CARM1_HUMAN@332</t>
  </si>
  <si>
    <t>sp|P08621|RU17_HUMAN@113</t>
  </si>
  <si>
    <t>REV_sp|Q7Z406|MYH14_HUMAN@577</t>
  </si>
  <si>
    <t>sp|Q08211|DHX9_HUMAN@936</t>
  </si>
  <si>
    <t>sp|Q14204|DYHC1_HUMAN@855</t>
  </si>
  <si>
    <t>sp|Q92616|GCN1_HUMAN@2158</t>
  </si>
  <si>
    <t>sp|P28066|PSA5_HUMAN@207</t>
  </si>
  <si>
    <t>sp|Q15020|SART3_HUMAN@661</t>
  </si>
  <si>
    <t>sp|Q99496|RING2_HUMAN@288</t>
  </si>
  <si>
    <t>sp|P78527|PRKDC_HUMAN@3219</t>
  </si>
  <si>
    <t>sp|O14980|XPO1_HUMAN@1024</t>
  </si>
  <si>
    <t>sp|O00165|HAX1_HUMAN@237</t>
  </si>
  <si>
    <t>sp|Q02880|TOP2B_HUMAN@524</t>
  </si>
  <si>
    <t>sp|P51148|RAB5C_HUMAN@204</t>
  </si>
  <si>
    <t>sp|Q9Y4D8|HECD4_HUMAN@1817</t>
  </si>
  <si>
    <t>sp|P46013|KI67_HUMAN@652</t>
  </si>
  <si>
    <t>sp|Q14160|SCRIB_HUMAN@40</t>
  </si>
  <si>
    <t>sp|P78527|PRKDC_HUMAN@2115</t>
  </si>
  <si>
    <t>sp|P78527|PRKDC_HUMAN@168</t>
  </si>
  <si>
    <t>sp|P36542|ATPG_HUMAN@249</t>
  </si>
  <si>
    <t>sp|Q86XI2|CNDG2_HUMAN@508</t>
  </si>
  <si>
    <t>sp|O43719|HTSF1_HUMAN@715</t>
  </si>
  <si>
    <t>sp|P62280|RS11_HUMAN@52</t>
  </si>
  <si>
    <t>sp|Q6WCQ1|MPRIP_HUMAN@975</t>
  </si>
  <si>
    <t>sp|Q15269|PWP2_HUMAN@780</t>
  </si>
  <si>
    <t>sp|Q8WTT2|NOC3L_HUMAN@340</t>
  </si>
  <si>
    <t>sp|O75691|UTP20_HUMAN@1817</t>
  </si>
  <si>
    <t>sp|Q13283|G3BP1_HUMAN@329</t>
  </si>
  <si>
    <t>sp|Q9HCU5|PREB_HUMAN@125</t>
  </si>
  <si>
    <t>sp|O15381|NVL_HUMAN@527</t>
  </si>
  <si>
    <t>sp|O75964|ATP5L_HUMAN@45</t>
  </si>
  <si>
    <t>sp|Q9UL46|PSME2_HUMAN@134</t>
  </si>
  <si>
    <t>sp|Q9Y6E2|5MP1_HUMAN@53</t>
  </si>
  <si>
    <t>sp|Q14318|FKBP8_HUMAN@324</t>
  </si>
  <si>
    <t>sp|Q93034|CUL5_HUMAN@131</t>
  </si>
  <si>
    <t>sp|Q9Y243|AKT3_HUMAN@275</t>
  </si>
  <si>
    <t>sp|Q9Y2X3|NOP58_HUMAN@200</t>
  </si>
  <si>
    <t>sp|P16615|AT2A2_HUMAN@605</t>
  </si>
  <si>
    <t>sp|P78527|PRKDC_HUMAN@1821</t>
  </si>
  <si>
    <t>sp|Q9BPX3|CND3_HUMAN@685</t>
  </si>
  <si>
    <t>sp|P84098|RL19_HUMAN@160</t>
  </si>
  <si>
    <t>sp|Q96C36|P5CR2_HUMAN@273</t>
  </si>
  <si>
    <t>sp|Q07666|KHDR1_HUMAN@190</t>
  </si>
  <si>
    <t>sp|Q96A33|CCD47_HUMAN@414</t>
  </si>
  <si>
    <t>sp|P16615|AT2A2_HUMAN@658</t>
  </si>
  <si>
    <t>sp|P78527|PRKDC_HUMAN@2960</t>
  </si>
  <si>
    <t>sp|P42704|LPPRC_HUMAN@912</t>
  </si>
  <si>
    <t>sp|P62269|RS18_HUMAN@21</t>
  </si>
  <si>
    <t>sp|Q8IZE3|PACE1_HUMAN@155</t>
  </si>
  <si>
    <t>sp|Q92817|EVPL_HUMAN@892</t>
  </si>
  <si>
    <t>sp|Q14204|DYHC1_HUMAN@1725</t>
  </si>
  <si>
    <t>REV_sp|P89455|UL32_HHV2H@24</t>
  </si>
  <si>
    <t>sp|Q9H9B4|SFXN1_HUMAN@299</t>
  </si>
  <si>
    <t>sp|Q8WWQ0|PHIP_HUMAN@713</t>
  </si>
  <si>
    <t>sp|P46459|NSF_HUMAN@590</t>
  </si>
  <si>
    <t>sp|P10155|RO60_HUMAN@56</t>
  </si>
  <si>
    <t>sp|Q6P1X5|TAF2_HUMAN@547</t>
  </si>
  <si>
    <t>sp|Q8N394|TMTC2_HUMAN@707</t>
  </si>
  <si>
    <t>sp|Q15005|SPCS2_HUMAN@222</t>
  </si>
  <si>
    <t>sp|Q9HC52|CBX8_HUMAN@348</t>
  </si>
  <si>
    <t>sp|Q9Y6E2|5MP1_HUMAN@40</t>
  </si>
  <si>
    <t>sp|Q8NE86|MCU_HUMAN@118</t>
  </si>
  <si>
    <t>sp|P25705|ATPA_HUMAN@159</t>
  </si>
  <si>
    <t>sp|P41252|SYIC_HUMAN@795</t>
  </si>
  <si>
    <t>sp|P52597|HNRPF_HUMAN@320</t>
  </si>
  <si>
    <t>sp|Q9H939|PPIP2_HUMAN@37</t>
  </si>
  <si>
    <t>sp|P02768|ALBU_HUMAN@449</t>
  </si>
  <si>
    <t>sp|Q9Y289|SC5A6_HUMAN@598</t>
  </si>
  <si>
    <t>sp|Q9Y4F5|C170B_HUMAN@109</t>
  </si>
  <si>
    <t>sp|Q6P158|DHX57_HUMAN@517</t>
  </si>
  <si>
    <t>sp|A0FGR8|ESYT2_HUMAN@372</t>
  </si>
  <si>
    <t>sp|Q86VP6|CAND1_HUMAN@824</t>
  </si>
  <si>
    <t>sp|P50990|TCPQ_HUMAN@394</t>
  </si>
  <si>
    <t>sp|P08195|4F2_HUMAN@212</t>
  </si>
  <si>
    <t>sp|Q9NWV8|BABA1_HUMAN@200</t>
  </si>
  <si>
    <t>sp|Q86TI2|DPP9_HUMAN@838</t>
  </si>
  <si>
    <t>sp|P46013|KI67_HUMAN@2853</t>
  </si>
  <si>
    <t>sp|P61247|RS3A_HUMAN@90</t>
  </si>
  <si>
    <t>sp|P48444|COPD_HUMAN@123</t>
  </si>
  <si>
    <t>sp|Q6IAA8|LTOR1_HUMAN@50</t>
  </si>
  <si>
    <t>sp|Q15233|NONO_HUMAN@194</t>
  </si>
  <si>
    <t>sp|Q9H6R3|ACSS3_HUMAN@426</t>
  </si>
  <si>
    <t>sp|Q99832|TCPH_HUMAN@415</t>
  </si>
  <si>
    <t>sp|O43837|IDH3B_HUMAN@177</t>
  </si>
  <si>
    <t>sp|Q9BQE3|TBA1C_HUMAN@423</t>
  </si>
  <si>
    <t>sp|Q9HAV4|XPO5_HUMAN@809</t>
  </si>
  <si>
    <t>sp|Q14C86|GAPD1_HUMAN@78</t>
  </si>
  <si>
    <t>sp|P53618|COPB_HUMAN@490</t>
  </si>
  <si>
    <t>sp|P28340|DPOD1_HUMAN@920</t>
  </si>
  <si>
    <t>sp|P0DMV9|HS71B_HUMAN@639</t>
  </si>
  <si>
    <t>sp|Q9BXW9|FACD2_HUMAN@888</t>
  </si>
  <si>
    <t>sp|P53396|ACLY_HUMAN@458</t>
  </si>
  <si>
    <t>sp|O60830|TI17B_HUMAN@87</t>
  </si>
  <si>
    <t>sp|P78527|PRKDC_HUMAN@3309</t>
  </si>
  <si>
    <t>sp|P12956|XRCC6_HUMAN@21</t>
  </si>
  <si>
    <t>sp|Q92616|GCN1_HUMAN@28</t>
  </si>
  <si>
    <t>sp|Q9GZT9|EGLN1_HUMAN@143</t>
  </si>
  <si>
    <t>sp|P24539|AT5F1_HUMAN@137</t>
  </si>
  <si>
    <t>sp|Q02978|M2OM_HUMAN@174</t>
  </si>
  <si>
    <t>sp|P07814|SYEP_HUMAN@1368</t>
  </si>
  <si>
    <t>sp|Q3ZCQ8|TIM50_HUMAN@105</t>
  </si>
  <si>
    <t>sp|Q13572|ITPK1_HUMAN@344</t>
  </si>
  <si>
    <t>sp|P07900|HS90A_HUMAN@451</t>
  </si>
  <si>
    <t>sp|Q9BVP2|GNL3_HUMAN@107</t>
  </si>
  <si>
    <t>sp|Q9BQE3|TBA1C_HUMAN@97</t>
  </si>
  <si>
    <t>sp|O60812|HNRC1_HUMAN@282</t>
  </si>
  <si>
    <t>sp|Q5T9L3|WLS_HUMAN@79</t>
  </si>
  <si>
    <t>sp|Q9Y2R4|DDX52_HUMAN@24</t>
  </si>
  <si>
    <t>sp|P54136|SYRC_HUMAN@17</t>
  </si>
  <si>
    <t>sp|Q9H583|HEAT1_HUMAN@1662</t>
  </si>
  <si>
    <t>sp|O96000|NDUBA_HUMAN@122</t>
  </si>
  <si>
    <t>sp|P53985|MOT1_HUMAN@418</t>
  </si>
  <si>
    <t>sp|Q8NE71|ABCF1_HUMAN@593</t>
  </si>
  <si>
    <t>sp|Q9Y2Q3|GSTK1_HUMAN@130</t>
  </si>
  <si>
    <t>sp|Q9H9B4|SFXN1_HUMAN@312</t>
  </si>
  <si>
    <t>sp|Q8WUM4|PDC6I_HUMAN@44</t>
  </si>
  <si>
    <t>sp|A6NNZ2|TBB8B_HUMAN@157</t>
  </si>
  <si>
    <t>sp|Q9HAV4|XPO5_HUMAN@1120</t>
  </si>
  <si>
    <t>sp|P13639|EF2_HUMAN@63</t>
  </si>
  <si>
    <t>sp|P38117|ETFB_HUMAN@97</t>
  </si>
  <si>
    <t>sp|O43759|SNG1_HUMAN@145</t>
  </si>
  <si>
    <t>sp|Q92621|NU205_HUMAN@1983</t>
  </si>
  <si>
    <t>sp|Q01105|SET_HUMAN@155</t>
  </si>
  <si>
    <t>sp|O60264|SMCA5_HUMAN@81</t>
  </si>
  <si>
    <t>sp|Q6YHU6|THADA_HUMAN@1566</t>
  </si>
  <si>
    <t>sp|P09874|PARP1_HUMAN@90</t>
  </si>
  <si>
    <t>sp|Q8WUK0|PTPM1_HUMAN@63</t>
  </si>
  <si>
    <t>sp|Q6ZMI0|PPR21_HUMAN@103</t>
  </si>
  <si>
    <t>sp|Q16778|H2B2E_HUMAN@52</t>
  </si>
  <si>
    <t>sp|P08238|HS90B_HUMAN@345</t>
  </si>
  <si>
    <t>sp|P46459|NSF_HUMAN@311</t>
  </si>
  <si>
    <t>sp|P04843|RPN1_HUMAN@382</t>
  </si>
  <si>
    <t>sp|Q5JTH9|RRP12_HUMAN@715</t>
  </si>
  <si>
    <t>sp|O95394|AGM1_HUMAN@193</t>
  </si>
  <si>
    <t>sp|P38117|ETFB_HUMAN@243</t>
  </si>
  <si>
    <t>sp|P78559|MAP1A_HUMAN@2742</t>
  </si>
  <si>
    <t>sp|P0CG38|POTEI_HUMAN@1064</t>
  </si>
  <si>
    <t>sp|Q5UIP0|RIF1_HUMAN@2373</t>
  </si>
  <si>
    <t>REV_sp|Q9H6N6|MYH16_HUMAN@1908</t>
  </si>
  <si>
    <t>sp|P26373|RL13_HUMAN@173</t>
  </si>
  <si>
    <t>sp|Q8WXF1|PSPC1_HUMAN@191</t>
  </si>
  <si>
    <t>sp|P62805|H4_HUMAN@54</t>
  </si>
  <si>
    <t>sp|Q96HE7|ERO1A_HUMAN@24</t>
  </si>
  <si>
    <t>sp|P41250|GARS_HUMAN@727</t>
  </si>
  <si>
    <t>sp|Q07020|RL18_HUMAN@129</t>
  </si>
  <si>
    <t>sp|Q12996|CSTF3_HUMAN@669</t>
  </si>
  <si>
    <t>sp|Q6YHU6|THADA_HUMAN@1577</t>
  </si>
  <si>
    <t>sp|Q8N3X1|FNBP4_HUMAN@593</t>
  </si>
  <si>
    <t>sp|P17987|TCPA_HUMAN@434</t>
  </si>
  <si>
    <t>sp|P10809|CH60_HUMAN@411</t>
  </si>
  <si>
    <t>sp|O00170|AIP_HUMAN@116</t>
  </si>
  <si>
    <t>sp|O60762|DPM1_HUMAN@182</t>
  </si>
  <si>
    <t>sp|P05023|AT1A1_HUMAN@721</t>
  </si>
  <si>
    <t>sp|Q15021|CND1_HUMAN@445</t>
  </si>
  <si>
    <t>sp|Q6XQN6|PNCB_HUMAN@410</t>
  </si>
  <si>
    <t>sp|P43243|MATR3_HUMAN@210</t>
  </si>
  <si>
    <t>sp|Q13509|TBB3_HUMAN@249</t>
  </si>
  <si>
    <t>sp|Q9H9A6|LRC40_HUMAN@61</t>
  </si>
  <si>
    <t>sp|O94776|MTA2_HUMAN@523</t>
  </si>
  <si>
    <t>sp|P05023|AT1A1_HUMAN@221</t>
  </si>
  <si>
    <t>sp|O00165|HAX1_HUMAN@148</t>
  </si>
  <si>
    <t>sp|P38159|RBMX_HUMAN@90</t>
  </si>
  <si>
    <t>sp|Q14204|DYHC1_HUMAN@603</t>
  </si>
  <si>
    <t>sp|P12004|PCNA_HUMAN@113</t>
  </si>
  <si>
    <t>sp|Q96N66|MBOA7_HUMAN@297</t>
  </si>
  <si>
    <t>sp|O95785|WIZ_HUMAN@1297</t>
  </si>
  <si>
    <t>sp|Q8ND04|SMG8_HUMAN@84</t>
  </si>
  <si>
    <t>sp|P57740|NU107_HUMAN@627</t>
  </si>
  <si>
    <t>sp|P50990|TCPQ_HUMAN@226</t>
  </si>
  <si>
    <t>sp|P35580|MYH10_HUMAN@213</t>
  </si>
  <si>
    <t>sp|P03243|E1B55_ADE05@144</t>
  </si>
  <si>
    <t>sp|Q9BQE3|TBA1C_HUMAN@69</t>
  </si>
  <si>
    <t>sp|Q86UV5|UBP48_HUMAN@371</t>
  </si>
  <si>
    <t>sp|Q13435|SF3B2_HUMAN@518</t>
  </si>
  <si>
    <t>sp|O76074|PDE5A_HUMAN@77</t>
  </si>
  <si>
    <t>sp|O00567|NOP56_HUMAN@332</t>
  </si>
  <si>
    <t>sp|P43686|PRS6B_HUMAN@14</t>
  </si>
  <si>
    <t>sp|Q9HAV4|XPO5_HUMAN@445</t>
  </si>
  <si>
    <t>sp|P78527|PRKDC_HUMAN@808</t>
  </si>
  <si>
    <t>sp|Q14137|BOP1_HUMAN@112</t>
  </si>
  <si>
    <t>sp|Q9NRL2|BAZ1A_HUMAN@1403</t>
  </si>
  <si>
    <t>sp|Q92616|GCN1_HUMAN@1225</t>
  </si>
  <si>
    <t>REV_sp|P49736|MCM2_HUMAN@494</t>
  </si>
  <si>
    <t>sp|Q6UB35|C1TM_HUMAN@197</t>
  </si>
  <si>
    <t>sp|Q92621|NU205_HUMAN@1531</t>
  </si>
  <si>
    <t>sp|P33993|MCM7_HUMAN@681</t>
  </si>
  <si>
    <t>sp|P55795|HNRH2_HUMAN@324</t>
  </si>
  <si>
    <t>REV_sp|Q92974|ARHG2_HUMAN@497</t>
  </si>
  <si>
    <t>sp|P55060|XPO2_HUMAN@476</t>
  </si>
  <si>
    <t>sp|P11172|UMPS_HUMAN@154</t>
  </si>
  <si>
    <t>sp|P61247|RS3A_HUMAN@23</t>
  </si>
  <si>
    <t>sp|Q9HCC0|MCCB_HUMAN@414</t>
  </si>
  <si>
    <t>sp|O15397|IPO8_HUMAN@553</t>
  </si>
  <si>
    <t>sp|Q5JNZ5|RS26L_HUMAN@46</t>
  </si>
  <si>
    <t>sp|P30154|2AAB_HUMAN@35</t>
  </si>
  <si>
    <t>sp|Q13509|TBB3_HUMAN@3</t>
  </si>
  <si>
    <t>sp|O00567|NOP56_HUMAN@222</t>
  </si>
  <si>
    <t>sp|Q04323|UBXN1_HUMAN@256</t>
  </si>
  <si>
    <t>sp|Q13428|TCOF_HUMAN@89</t>
  </si>
  <si>
    <t>sp|P30153|2AAA_HUMAN@23</t>
  </si>
  <si>
    <t>sp|Q13509|TBB3_HUMAN@69</t>
  </si>
  <si>
    <t>sp|P25788|PSA3_HUMAN@32</t>
  </si>
  <si>
    <t>sp|P53396|ACLY_HUMAN@781</t>
  </si>
  <si>
    <t>sp|P27708|PYR1_HUMAN@359</t>
  </si>
  <si>
    <t>sp|P51149|RAB7A_HUMAN@163</t>
  </si>
  <si>
    <t>sp|Q2HR83|ORF49_HHV8P@253</t>
  </si>
  <si>
    <t>sp|P03246|E1BS_ADE05@8</t>
  </si>
  <si>
    <t>sp|P52597|HNRPF_HUMAN@211</t>
  </si>
  <si>
    <t>sp|O75694|NU155_HUMAN@36</t>
  </si>
  <si>
    <t>sp|O75717|WDHD1_HUMAN@814</t>
  </si>
  <si>
    <t>REV_sp|Q8IUL8|CILP2_HUMAN@1060</t>
  </si>
  <si>
    <t>sp|P61978|HNRPK_HUMAN@428</t>
  </si>
  <si>
    <t>sp|P50851|LRBA_HUMAN@1805</t>
  </si>
  <si>
    <t>sp|P25705|ATPA_HUMAN@69</t>
  </si>
  <si>
    <t>sp|Q86VP6|CAND1_HUMAN@1019</t>
  </si>
  <si>
    <t>sp|Q15629|TRAM1_HUMAN@325</t>
  </si>
  <si>
    <t>sp|P63261|ACTG_HUMAN@334</t>
  </si>
  <si>
    <t>sp|Q9P2X0|DPM3_HUMAN@73</t>
  </si>
  <si>
    <t>sp|Q8IWN7|RP1L1_HUMAN@795</t>
  </si>
  <si>
    <t>sp|P49368|TCPG_HUMAN@82</t>
  </si>
  <si>
    <t>sp|O00469|PLOD2_HUMAN@442</t>
  </si>
  <si>
    <t>sp|P49411|EFTU_HUMAN@104</t>
  </si>
  <si>
    <t>sp|P04843|RPN1_HUMAN@498</t>
  </si>
  <si>
    <t>sp|P78527|PRKDC_HUMAN@17</t>
  </si>
  <si>
    <t>sp|Q8IY81|SPB1_HUMAN@219</t>
  </si>
  <si>
    <t>sp|P09543|CN37_HUMAN@123</t>
  </si>
  <si>
    <t>sp|P62269|RS18_HUMAN@63</t>
  </si>
  <si>
    <t>sp|P07437|TBB5_HUMAN@288</t>
  </si>
  <si>
    <t>sp|Q13838|DX39B_HUMAN@405</t>
  </si>
  <si>
    <t>sp|Q96A65|EXOC4_HUMAN@477</t>
  </si>
  <si>
    <t>sp|Q9NY65|TBA8_HUMAN@218</t>
  </si>
  <si>
    <t>sp|Q9BRV8|SIKE1_HUMAN@174</t>
  </si>
  <si>
    <t>sp|O95299|NDUAA_HUMAN@251</t>
  </si>
  <si>
    <t>sp|Q9NQC3|RTN4_HUMAN@1080</t>
  </si>
  <si>
    <t>sp|O94966|UBP19_HUMAN@1189</t>
  </si>
  <si>
    <t>sp|P27635|RL10_HUMAN@56</t>
  </si>
  <si>
    <t>sp|P60174|TPIS_HUMAN@220</t>
  </si>
  <si>
    <t>sp|Q9BXW9|FACD2_HUMAN@719</t>
  </si>
  <si>
    <t>sp|Q14061|COX17_HUMAN@16</t>
  </si>
  <si>
    <t>sp|O43175|SERA_HUMAN@242</t>
  </si>
  <si>
    <t>sp|P27708|PYR1_HUMAN@1246</t>
  </si>
  <si>
    <t>sp|O60306|AQR_HUMAN@671</t>
  </si>
  <si>
    <t>sp|Q9BQE3|TBA1C_HUMAN@218</t>
  </si>
  <si>
    <t>sp|P20700|LMNB1_HUMAN@251</t>
  </si>
  <si>
    <t>sp|P05141|ADT2_HUMAN@104</t>
  </si>
  <si>
    <t>sp|P46060|RAGP1_HUMAN@467</t>
  </si>
  <si>
    <t>sp|Q9BW92|SYTM_HUMAN@593</t>
  </si>
  <si>
    <t>sp|O94788|AL1A2_HUMAN@114</t>
  </si>
  <si>
    <t>sp|O00567|NOP56_HUMAN@233</t>
  </si>
  <si>
    <t>sp|P00966|ASSY_HUMAN@104</t>
  </si>
  <si>
    <t>sp|P33316|DUT_HUMAN@108</t>
  </si>
  <si>
    <t>sp|Q9BVA1|TBB2B_HUMAN@157</t>
  </si>
  <si>
    <t>sp|Q9Y4G6|TLN2_HUMAN@1125</t>
  </si>
  <si>
    <t>sp|P08559|ODPA_HUMAN@133</t>
  </si>
  <si>
    <t>sp|P39023|RL3_HUMAN@306</t>
  </si>
  <si>
    <t>sp|P41252|SYIC_HUMAN@317</t>
  </si>
  <si>
    <t>sp|P13639|EF2_HUMAN@510</t>
  </si>
  <si>
    <t>sp|P24928|RPB1_HUMAN@30</t>
  </si>
  <si>
    <t>sp|P08238|HS90B_HUMAN@173</t>
  </si>
  <si>
    <t>sp|P49189|AL9A1_HUMAN@254</t>
  </si>
  <si>
    <t>sp|Q00839|HNRPU_HUMAN@630</t>
  </si>
  <si>
    <t>sp|Q53H96|P5CR3_HUMAN@45</t>
  </si>
  <si>
    <t>sp|O00767|SCD_HUMAN@208</t>
  </si>
  <si>
    <t>sp|Q13098|CSN1_HUMAN@472</t>
  </si>
  <si>
    <t>sp|Q86XI2|CNDG2_HUMAN@698</t>
  </si>
  <si>
    <t>sp|Q14152|EIF3A_HUMAN@87</t>
  </si>
  <si>
    <t>sp|P62249|RS16_HUMAN@102</t>
  </si>
  <si>
    <t>sp|P41252|SYIC_HUMAN@849</t>
  </si>
  <si>
    <t>sp|P52272|HNRPM_HUMAN@477</t>
  </si>
  <si>
    <t>sp|Q6PF15|KLH35_HUMAN@13</t>
  </si>
  <si>
    <t>sp|Q8N5Y2|MS3L1_HUMAN@363</t>
  </si>
  <si>
    <t>sp|Q8TCG1|CIP2A_HUMAN@655</t>
  </si>
  <si>
    <t>sp|Q6P2E9|EDC4_HUMAN@1168</t>
  </si>
  <si>
    <t>sp|O75947|ATP5H_HUMAN@103</t>
  </si>
  <si>
    <t>REV_sp|Q709C8|VP13C_HUMAN@1341</t>
  </si>
  <si>
    <t>sp|Q9Y3D0|CIA2B_HUMAN@33</t>
  </si>
  <si>
    <t>sp|P23396|RS3_HUMAN@85</t>
  </si>
  <si>
    <t>sp|Q5UIP0|RIF1_HUMAN@2220</t>
  </si>
  <si>
    <t>sp|Q01105|SET_HUMAN@124</t>
  </si>
  <si>
    <t>sp|P09884|DPOLA_HUMAN@681</t>
  </si>
  <si>
    <t>sp|P61313|RL15_HUMAN@103</t>
  </si>
  <si>
    <t>sp|P13639|EF2_HUMAN@516</t>
  </si>
  <si>
    <t>sp|P07900|HS90A_HUMAN@557</t>
  </si>
  <si>
    <t>sp|O43709|BUD23_HUMAN@166</t>
  </si>
  <si>
    <t>sp|P04843|RPN1_HUMAN@183</t>
  </si>
  <si>
    <t>sp|P30153|2AAA_HUMAN@332</t>
  </si>
  <si>
    <t>sp|Q9Y2X3|NOP58_HUMAN@228</t>
  </si>
  <si>
    <t>sp|Q9UKX7|NUP50_HUMAN@218</t>
  </si>
  <si>
    <t>sp|O60830|TI17B_HUMAN@149</t>
  </si>
  <si>
    <t>sp|Q9NRX5|SERC1_HUMAN@366</t>
  </si>
  <si>
    <t>sp|P14868|SYDC_HUMAN@163</t>
  </si>
  <si>
    <t>sp|Q9UL54|TAOK2_HUMAN@220</t>
  </si>
  <si>
    <t>sp|Q9BQE3|TBA1C_HUMAN@55</t>
  </si>
  <si>
    <t>sp|Q14684|RRP1B_HUMAN@183</t>
  </si>
  <si>
    <t>sp|Q7Z7A1|CNTRL_HUMAN@2010</t>
  </si>
  <si>
    <t>sp|Q7Z5G4|GOGA7_HUMAN@58</t>
  </si>
  <si>
    <t>sp|Q9NYP7|ELOV5_HUMAN@106</t>
  </si>
  <si>
    <t>sp|Q02241|KIF23_HUMAN@502</t>
  </si>
  <si>
    <t>sp|P06493|CDK1_HUMAN@41</t>
  </si>
  <si>
    <t>sp|P08708|RS17_HUMAN@75</t>
  </si>
  <si>
    <t>sp|P49792|RBP2_HUMAN@2794</t>
  </si>
  <si>
    <t>sp|Q9BQE3|TBA1C_HUMAN@46</t>
  </si>
  <si>
    <t>sp|Q02880|TOP2B_HUMAN@593</t>
  </si>
  <si>
    <t>sp|Q8N2K0|ABD12_HUMAN@13</t>
  </si>
  <si>
    <t>sp|P14625|ENPL_HUMAN@103</t>
  </si>
  <si>
    <t>sp|Q9UBD5|ORC3_HUMAN@283</t>
  </si>
  <si>
    <t>sp|P05023|AT1A1_HUMAN@687</t>
  </si>
  <si>
    <t>sp|P78527|PRKDC_HUMAN@849</t>
  </si>
  <si>
    <t>sp|P40429|RL13A_HUMAN@158</t>
  </si>
  <si>
    <t>sp|Q92621|NU205_HUMAN@216</t>
  </si>
  <si>
    <t>sp|Q9H974|QTRT2_HUMAN@182</t>
  </si>
  <si>
    <t>sp|Q9Y3B4|SF3B6_HUMAN@55</t>
  </si>
  <si>
    <t>sp|Q92538|GBF1_HUMAN@1520</t>
  </si>
  <si>
    <t>sp|Q02790|FKBP4_HUMAN@422</t>
  </si>
  <si>
    <t>sp|O60831|PRAF2_HUMAN@13</t>
  </si>
  <si>
    <t>sp|P42166|LAP2A_HUMAN@489</t>
  </si>
  <si>
    <t>sp|P26373|RL13_HUMAN@171</t>
  </si>
  <si>
    <t>sp|Q9UG63|ABCF2_HUMAN@612</t>
  </si>
  <si>
    <t>sp|P51570|GALK1_HUMAN@23</t>
  </si>
  <si>
    <t>sp|Q3ZCQ8|TIM50_HUMAN@321</t>
  </si>
  <si>
    <t>sp|Q14204|DYHC1_HUMAN@1886</t>
  </si>
  <si>
    <t>sp|P35658|NU214_HUMAN@756</t>
  </si>
  <si>
    <t>sp|P63261|ACTG_HUMAN@253</t>
  </si>
  <si>
    <t>sp|Q14204|DYHC1_HUMAN@1984</t>
  </si>
  <si>
    <t>sp|P17812|PYRG1_HUMAN@312</t>
  </si>
  <si>
    <t>sp|Q01650|LAT1_HUMAN@18</t>
  </si>
  <si>
    <t>sp|P55957|BID_HUMAN@80</t>
  </si>
  <si>
    <t>sp|Q9UQ88|CD11A_HUMAN@703</t>
  </si>
  <si>
    <t>sp|P62917|RL8_HUMAN@36</t>
  </si>
  <si>
    <t>sp|Q14739|LBR_HUMAN@282</t>
  </si>
  <si>
    <t>sp|P42677|RS27_HUMAN@13</t>
  </si>
  <si>
    <t>sp|Q8IUE6|H2A2B_HUMAN@93</t>
  </si>
  <si>
    <t>sp|O14654|IRS4_HUMAN@1109</t>
  </si>
  <si>
    <t>sp|P10809|CH60_HUMAN@107</t>
  </si>
  <si>
    <t>sp|Q69YN4|VIR_HUMAN@1557</t>
  </si>
  <si>
    <t>sp|P49327|FAS_HUMAN@1435</t>
  </si>
  <si>
    <t>sp|P62879|GBB2_HUMAN@312</t>
  </si>
  <si>
    <t>sp|P05141|ADT2_HUMAN@30</t>
  </si>
  <si>
    <t>sp|Q9BQG0|MBB1A_HUMAN@712</t>
  </si>
  <si>
    <t>sp|O15164|TIF1A_HUMAN@348</t>
  </si>
  <si>
    <t>sp|P16615|AT2A2_HUMAN@645</t>
  </si>
  <si>
    <t>sp|O95816|BAG2_HUMAN@30</t>
  </si>
  <si>
    <t>sp|P51570|GALK1_HUMAN@215</t>
  </si>
  <si>
    <t>sp|Q86W92|LIPB1_HUMAN@53</t>
  </si>
  <si>
    <t>sp|P42166|LAP2A_HUMAN@421</t>
  </si>
  <si>
    <t>sp|P08670|VIME_HUMAN@191</t>
  </si>
  <si>
    <t>sp|P35998|PRS7_HUMAN@292</t>
  </si>
  <si>
    <t>sp|Q5SRD1|TI23B_HUMAN@58</t>
  </si>
  <si>
    <t>sp|P10809|CH60_HUMAN@215</t>
  </si>
  <si>
    <t>sp|P18031|PTN1_HUMAN@318</t>
  </si>
  <si>
    <t>sp|Q9UI30|TR112_HUMAN@29</t>
  </si>
  <si>
    <t>sp|P07814|SYEP_HUMAN@762</t>
  </si>
  <si>
    <t>sp|Q9H582|ZN644_HUMAN@490</t>
  </si>
  <si>
    <t>sp|Q92945|FUBP2_HUMAN@377</t>
  </si>
  <si>
    <t>sp|P23528|COF1_HUMAN@51</t>
  </si>
  <si>
    <t>sp|Q15003|CND2_HUMAN@234</t>
  </si>
  <si>
    <t>sp|Q02224|CENPE_HUMAN@382</t>
  </si>
  <si>
    <t>sp|P32322|P5CR1_HUMAN@144</t>
  </si>
  <si>
    <t>sp|P25705|ATPA_HUMAN@224</t>
  </si>
  <si>
    <t>sp|Q9BVP2|GNL3_HUMAN@198</t>
  </si>
  <si>
    <t>sp|Q9UL46|PSME2_HUMAN@70</t>
  </si>
  <si>
    <t>sp|P35250|RFC2_HUMAN@66</t>
  </si>
  <si>
    <t>sp|P62753|RS6_HUMAN@21</t>
  </si>
  <si>
    <t>sp|P83731|RL24_HUMAN@89</t>
  </si>
  <si>
    <t>sp|P0CG38|POTEI_HUMAN@725</t>
  </si>
  <si>
    <t>sp|P41252|SYIC_HUMAN@315</t>
  </si>
  <si>
    <t>sp|Q9H583|HEAT1_HUMAN@1926</t>
  </si>
  <si>
    <t>sp|P78527|PRKDC_HUMAN@916</t>
  </si>
  <si>
    <t>sp|P05388|RLA0_HUMAN@97</t>
  </si>
  <si>
    <t>sp|Q12906|ILF3_HUMAN@301</t>
  </si>
  <si>
    <t>sp|Q16891|MIC60_HUMAN@650</t>
  </si>
  <si>
    <t>sp|Q13509|TBB3_HUMAN@343</t>
  </si>
  <si>
    <t>sp|P19338|NUCL_HUMAN@455</t>
  </si>
  <si>
    <t>sp|P24539|AT5F1_HUMAN@232</t>
  </si>
  <si>
    <t>sp|Q15005|SPCS2_HUMAN@217</t>
  </si>
  <si>
    <t>sp|Q92667|AKAP1_HUMAN@106</t>
  </si>
  <si>
    <t>sp|P27635|RL10_HUMAN@35</t>
  </si>
  <si>
    <t>sp|P84103|SRSF3_HUMAN@84</t>
  </si>
  <si>
    <t>sp|P27348|1433T_HUMAN@40</t>
  </si>
  <si>
    <t>sp|O43760|SNG2_HUMAN@137</t>
  </si>
  <si>
    <t>sp|P0DPI2|GAL3A_HUMAN@199</t>
  </si>
  <si>
    <t>sp|Q15365|PCBP1_HUMAN@320</t>
  </si>
  <si>
    <t>sp|P26373|RL13_HUMAN@80</t>
  </si>
  <si>
    <t>sp|Q9NQR4|NIT2_HUMAN@119</t>
  </si>
  <si>
    <t>sp|Q14974|IMB1_HUMAN@512</t>
  </si>
  <si>
    <t>sp|Q8ND82|Z280C_HUMAN@96</t>
  </si>
  <si>
    <t>sp|P43243|MATR3_HUMAN@249</t>
  </si>
  <si>
    <t>sp|Q9H2G2|SLK_HUMAN@350</t>
  </si>
  <si>
    <t>sp|P07814|SYEP_HUMAN@189</t>
  </si>
  <si>
    <t>sp|P21796|VDAC1_HUMAN@36</t>
  </si>
  <si>
    <t>sp|Q13885|TBB2A_HUMAN@327</t>
  </si>
  <si>
    <t>sp|Q13509|TBB3_HUMAN@161</t>
  </si>
  <si>
    <t>sp|P26196|DDX6_HUMAN@89</t>
  </si>
  <si>
    <t>sp|P08865|RSSA_HUMAN@69</t>
  </si>
  <si>
    <t>sp|O43719|HTSF1_HUMAN@711</t>
  </si>
  <si>
    <t>sp|Q86VM9|ZCH18_HUMAN@346</t>
  </si>
  <si>
    <t>sp|Q9BQE3|TBA1C_HUMAN@76</t>
  </si>
  <si>
    <t>sp|Q9Y3T9|NOC2L_HUMAN@641</t>
  </si>
  <si>
    <t>sp|P40938|RFC3_HUMAN@21</t>
  </si>
  <si>
    <t>sp|P46782|RS5_HUMAN@70</t>
  </si>
  <si>
    <t>sp|P0DMV9|HS71B_HUMAN@528</t>
  </si>
  <si>
    <t>sp|P12268|IMDH2_HUMAN@510</t>
  </si>
  <si>
    <t>sp|Q9H9E3|COG4_HUMAN@216</t>
  </si>
  <si>
    <t>sp|Q9Y6E2|5MP1_HUMAN@274</t>
  </si>
  <si>
    <t>sp|P07355|ANXA2_HUMAN@82</t>
  </si>
  <si>
    <t>sp|Q9H307|PININ_HUMAN@221</t>
  </si>
  <si>
    <t>sp|Q9BQG0|MBB1A_HUMAN@940</t>
  </si>
  <si>
    <t>sp|Q14690|RRP5_HUMAN@885</t>
  </si>
  <si>
    <t>sp|P07900|HS90A_HUMAN@350</t>
  </si>
  <si>
    <t>sp|Q7Z434|MAVS_HUMAN@5</t>
  </si>
  <si>
    <t>sp|Q9Y3I0|RTCB_HUMAN@341</t>
  </si>
  <si>
    <t>sp|Q15269|PWP2_HUMAN@737</t>
  </si>
  <si>
    <t>sp|Q9Y673|ALG5_HUMAN@165</t>
  </si>
  <si>
    <t>sp|P07900|HS90A_HUMAN@651</t>
  </si>
  <si>
    <t>sp|Q9NRZ7|PLCC_HUMAN@362</t>
  </si>
  <si>
    <t>sp|Q71UI9|H2AV_HUMAN@96</t>
  </si>
  <si>
    <t>sp|Q86VP6|CAND1_HUMAN@1188</t>
  </si>
  <si>
    <t>sp|Q16576|RBBP7_HUMAN@103</t>
  </si>
  <si>
    <t>sp|Q9NU22|MDN1_HUMAN@225</t>
  </si>
  <si>
    <t>sp|Q14204|DYHC1_HUMAN@4148</t>
  </si>
  <si>
    <t>sp|P17655|CAN2_HUMAN@633</t>
  </si>
  <si>
    <t>sp|P12268|IMDH2_HUMAN@132</t>
  </si>
  <si>
    <t>sp|Q9BSJ2|GCP2_HUMAN@544</t>
  </si>
  <si>
    <t>sp|P43243|MATR3_HUMAN@262</t>
  </si>
  <si>
    <t>sp|P12270|TPR_HUMAN@71</t>
  </si>
  <si>
    <t>sp|P46977|STT3A_HUMAN@439</t>
  </si>
  <si>
    <t>sp|Q14247|SRC8_HUMAN@241</t>
  </si>
  <si>
    <t>sp|Q15233|NONO_HUMAN@462</t>
  </si>
  <si>
    <t>sp|P62244|RS15A_HUMAN@18</t>
  </si>
  <si>
    <t>sp|Q8NB37|GALD1_HUMAN@170</t>
  </si>
  <si>
    <t>sp|Q96A65|EXOC4_HUMAN@476</t>
  </si>
  <si>
    <t>sp|P25705|ATPA_HUMAN@152</t>
  </si>
  <si>
    <t>sp|P51970|NDUA8_HUMAN@124</t>
  </si>
  <si>
    <t>sp|O15294|OGT1_HUMAN@649</t>
  </si>
  <si>
    <t>sp|P49915|GUAA_HUMAN@16</t>
  </si>
  <si>
    <t>sp|P42167|LAP2B_HUMAN@316</t>
  </si>
  <si>
    <t>sp|P13639|EF2_HUMAN@674</t>
  </si>
  <si>
    <t>sp|P62249|RS16_HUMAN@43</t>
  </si>
  <si>
    <t>sp|P07814|SYEP_HUMAN@1468</t>
  </si>
  <si>
    <t>sp|Q5VZL5|ZMYM4_HUMAN@1533</t>
  </si>
  <si>
    <t>sp|Q13395|TARB1_HUMAN@243</t>
  </si>
  <si>
    <t>sp|Q14204|DYHC1_HUMAN@3469</t>
  </si>
  <si>
    <t>REV_sp|O75116|ROCK2_HUMAN@971</t>
  </si>
  <si>
    <t>sp|P51610|HCFC1_HUMAN@1157</t>
  </si>
  <si>
    <t>sp|Q15758|AAAT_HUMAN@182</t>
  </si>
  <si>
    <t>sp|Q9H9B4|SFXN1_HUMAN@301</t>
  </si>
  <si>
    <t>sp|Q15386|UBE3C_HUMAN@775</t>
  </si>
  <si>
    <t>sp|Q99426|TBCB_HUMAN@89</t>
  </si>
  <si>
    <t>sp|Q9BSJ2|GCP2_HUMAN@474</t>
  </si>
  <si>
    <t>sp|P78527|PRKDC_HUMAN@404</t>
  </si>
  <si>
    <t>sp|Q9NYH9|UTP6_HUMAN@455</t>
  </si>
  <si>
    <t>sp|Q9NZB2|F120A_HUMAN@1106</t>
  </si>
  <si>
    <t>sp|Q9Y678|COPG1_HUMAN@486</t>
  </si>
  <si>
    <t>sp|P62753|RS6_HUMAN@39</t>
  </si>
  <si>
    <t>sp|P07814|SYEP_HUMAN@1398</t>
  </si>
  <si>
    <t>sp|Q9H9L3|I20L2_HUMAN@165</t>
  </si>
  <si>
    <t>sp|Q01105|SET_HUMAN@46</t>
  </si>
  <si>
    <t>sp|Q9UG63|ABCF2_HUMAN@49</t>
  </si>
  <si>
    <t>sp|P37268|FDFT_HUMAN@222</t>
  </si>
  <si>
    <t>sp|P78527|PRKDC_HUMAN@3435</t>
  </si>
  <si>
    <t>sp|Q9BVA1|TBB2B_HUMAN@125</t>
  </si>
  <si>
    <t>sp|Q9NR09|BIRC6_HUMAN@2306</t>
  </si>
  <si>
    <t>sp|P31946|1433B_HUMAN@19</t>
  </si>
  <si>
    <t>sp|Q9UI10|EI2BD_HUMAN@368</t>
  </si>
  <si>
    <t>sp|Q9UN37|VPS4A_HUMAN@240</t>
  </si>
  <si>
    <t>sp|Q9BQG0|MBB1A_HUMAN@335</t>
  </si>
  <si>
    <t>sp|O75746|S2512_HUMAN@402</t>
  </si>
  <si>
    <t>sp|P54136|SYRC_HUMAN@388</t>
  </si>
  <si>
    <t>sp|P21796|VDAC1_HUMAN@50</t>
  </si>
  <si>
    <t>sp|Q9BZE9|ASPC1_HUMAN@89</t>
  </si>
  <si>
    <t>sp|Q02978|M2OM_HUMAN@258</t>
  </si>
  <si>
    <t>sp|Q96BQ5|CC127_HUMAN@255</t>
  </si>
  <si>
    <t>REV_sp|A0A1B0GTZ2|CC196_HUMAN@176</t>
  </si>
  <si>
    <t>sp|Q9BZE4|GTPB4_HUMAN@121</t>
  </si>
  <si>
    <t>sp|P56192|SYMC_HUMAN@187</t>
  </si>
  <si>
    <t>REV_sp|Q6AWC2|WWC2_HUMAN@209</t>
  </si>
  <si>
    <t>sp|P50570|DYN2_HUMAN@255</t>
  </si>
  <si>
    <t>sp|Q8NI60|COQ8A_HUMAN@305</t>
  </si>
  <si>
    <t>sp|Q07666|KHDR1_HUMAN@130</t>
  </si>
  <si>
    <t>sp|P13929|ENOB_HUMAN@45</t>
  </si>
  <si>
    <t>sp|Q5T9A4|ATD3B_HUMAN@523</t>
  </si>
  <si>
    <t>sp|Q9NY93|DDX56_HUMAN@122</t>
  </si>
  <si>
    <t>sp|P19338|NUCL_HUMAN@340</t>
  </si>
  <si>
    <t>sp|P62195|PRS8_HUMAN@266</t>
  </si>
  <si>
    <t>sp|P30837|AL1B1_HUMAN@415</t>
  </si>
  <si>
    <t>sp|Q8IZ69|TRM2A_HUMAN@344</t>
  </si>
  <si>
    <t>sp|P50914|RL14_HUMAN@32</t>
  </si>
  <si>
    <t>REV_sp|Q8TCU6|PREX1_HUMAN@702</t>
  </si>
  <si>
    <t>sp|Q7Z6K5|ARPIN_HUMAN@211</t>
  </si>
  <si>
    <t>sp|P55060|XPO2_HUMAN@359</t>
  </si>
  <si>
    <t>sp|Q01780|EXOSX_HUMAN@762</t>
  </si>
  <si>
    <t>sp|A6NDU8|RIMC1_HUMAN@276</t>
  </si>
  <si>
    <t>sp|P13010|XRCC5_HUMAN@474</t>
  </si>
  <si>
    <t>sp|Q6XQI4|L_JUNIN@1428</t>
  </si>
  <si>
    <t>sp|Q16513|PKN2_HUMAN@456</t>
  </si>
  <si>
    <t>sp|O00401|WASL_HUMAN@439</t>
  </si>
  <si>
    <t>sp|P52701|MSH6_HUMAN@533</t>
  </si>
  <si>
    <t>sp|P68371|TBB4B_HUMAN@69</t>
  </si>
  <si>
    <t>sp|P78527|PRKDC_HUMAN@241</t>
  </si>
  <si>
    <t>sp|Q9P016|THYN1_HUMAN@30</t>
  </si>
  <si>
    <t>sp|P52272|HNRPM_HUMAN@455</t>
  </si>
  <si>
    <t>sp|O43719|HTSF1_HUMAN@698</t>
  </si>
  <si>
    <t>sp|Q9Y678|COPG1_HUMAN@568</t>
  </si>
  <si>
    <t>sp|P51784|UBP11_HUMAN@582</t>
  </si>
  <si>
    <t>sp|P40937|RFC5_HUMAN@192</t>
  </si>
  <si>
    <t>sp|Q96E39|RMXL1_HUMAN@211</t>
  </si>
  <si>
    <t>sp|Q3ZCQ8|TIM50_HUMAN@58</t>
  </si>
  <si>
    <t>sp|Q8N0X7|SPART_HUMAN@347</t>
  </si>
  <si>
    <t>sp|O00541|PESC_HUMAN@257</t>
  </si>
  <si>
    <t>sp|Q9H7E9|CH033_HUMAN@63</t>
  </si>
  <si>
    <t>sp|Q00839|HNRPU_HUMAN@472</t>
  </si>
  <si>
    <t>sp|P16615|AT2A2_HUMAN@646</t>
  </si>
  <si>
    <t>sp|P46013|KI67_HUMAN@2557</t>
  </si>
  <si>
    <t>sp|Q9BQE3|TBA1C_HUMAN@116</t>
  </si>
  <si>
    <t>sp|O15127|SCAM2_HUMAN@100</t>
  </si>
  <si>
    <t>sp|Q9Y266|NUDC_HUMAN@282</t>
  </si>
  <si>
    <t>sp|O00541|PESC_HUMAN@501</t>
  </si>
  <si>
    <t>sp|P39023|RL3_HUMAN@311</t>
  </si>
  <si>
    <t>sp|P55265|DSRAD_HUMAN@1147</t>
  </si>
  <si>
    <t>sp|P48382|RFX5_HUMAN@141</t>
  </si>
  <si>
    <t>sp|Q96FW1|OTUB1_HUMAN@150</t>
  </si>
  <si>
    <t>sp|Q9UL40|ZN346_HUMAN@46</t>
  </si>
  <si>
    <t>sp|Q6PGP7|SKI3_HUMAN@111</t>
  </si>
  <si>
    <t>sp|P28340|DPOD1_HUMAN@1033</t>
  </si>
  <si>
    <t>sp|Q9NRF2|SH2B1_HUMAN@77</t>
  </si>
  <si>
    <t>sp|Q9BXJ9|NAA15_HUMAN@641</t>
  </si>
  <si>
    <t>sp|P52272|HNRPM_HUMAN@624</t>
  </si>
  <si>
    <t>sp|Q96AE4|FUBP1_HUMAN@330</t>
  </si>
  <si>
    <t>sp|Q99879|H2B1M_HUMAN@106</t>
  </si>
  <si>
    <t>sp|Q14204|DYHC1_HUMAN@1620</t>
  </si>
  <si>
    <t>sp|Q8TAW3|ZN671_HUMAN@5748</t>
  </si>
  <si>
    <t>sp|Q12906|ILF3_HUMAN@199</t>
  </si>
  <si>
    <t>sp|Q13868|EXOS2_HUMAN@61</t>
  </si>
  <si>
    <t>sp|A6NMY6|AXA2L_HUMAN@34</t>
  </si>
  <si>
    <t>sp|Q8NCX0|CC150_HUMAN@176</t>
  </si>
  <si>
    <t>sp|Q5VTE0|EF1A3_HUMAN@268</t>
  </si>
  <si>
    <t>sp|Q9BQA1|MEP50_HUMAN@4</t>
  </si>
  <si>
    <t>sp|P23396|RS3_HUMAN@216</t>
  </si>
  <si>
    <t>sp|Q15003|CND2_HUMAN@684</t>
  </si>
  <si>
    <t>sp|Q9H0A0|NAT10_HUMAN@478</t>
  </si>
  <si>
    <t>sp|P18583|SON_HUMAN@954</t>
  </si>
  <si>
    <t>sp|Q8WZ42|TITIN_HUMAN@12486</t>
  </si>
  <si>
    <t>sp|Q5SW79|CE170_HUMAN@398</t>
  </si>
  <si>
    <t>sp|P18621|RL17_HUMAN@31</t>
  </si>
  <si>
    <t>sp|Q969Q0|RL36L_HUMAN@74</t>
  </si>
  <si>
    <t>sp|Q15393|SF3B3_HUMAN@1198</t>
  </si>
  <si>
    <t>sp|P62987|RL40_HUMAN@24</t>
  </si>
  <si>
    <t>sp|P78527|PRKDC_HUMAN@261</t>
  </si>
  <si>
    <t>sp|P35998|PRS7_HUMAN@294</t>
  </si>
  <si>
    <t>sp|Q9Y4A5|TRRAP_HUMAN@572</t>
  </si>
  <si>
    <t>sp|Q13885|TBB2A_HUMAN@295</t>
  </si>
  <si>
    <t>sp|P45880|VDAC2_HUMAN@70</t>
  </si>
  <si>
    <t>sp|P20339|RAB5A_HUMAN@185</t>
  </si>
  <si>
    <t>sp|P63261|ACTG_HUMAN@316</t>
  </si>
  <si>
    <t>sp|Q9BXW9|FACD2_HUMAN@123</t>
  </si>
  <si>
    <t>sp|P17812|PYRG1_HUMAN@577</t>
  </si>
  <si>
    <t>sp|Q14204|DYHC1_HUMAN@2389</t>
  </si>
  <si>
    <t>sp|Q14241|ELOA1_HUMAN@520</t>
  </si>
  <si>
    <t>sp|P09382|LEG1_HUMAN@124</t>
  </si>
  <si>
    <t>sp|Q99497|PARK7_HUMAN@18</t>
  </si>
  <si>
    <t>sp|Q9UNL2|SSRG_HUMAN@108</t>
  </si>
  <si>
    <t>sp|Q6NZY4|ZCHC8_HUMAN@87</t>
  </si>
  <si>
    <t>sp|Q99848|EBP2_HUMAN@99</t>
  </si>
  <si>
    <t>sp|Q96MC5|MERB1_HUMAN@137</t>
  </si>
  <si>
    <t>sp|Q8WVV9|HNRLL_HUMAN@467</t>
  </si>
  <si>
    <t>sp|P23378|GCSP_HUMAN@62</t>
  </si>
  <si>
    <t>sp|P50914|RL14_HUMAN@8</t>
  </si>
  <si>
    <t>sp|Q6P1A2|MBOA5_HUMAN@215</t>
  </si>
  <si>
    <t>sp|Q9Y5B9|SP16H_HUMAN@796</t>
  </si>
  <si>
    <t>sp|Q8NFH5|NUP35_HUMAN@250</t>
  </si>
  <si>
    <t>sp|P68371|TBB4B_HUMAN@74</t>
  </si>
  <si>
    <t>sp|O14732|IMPA2_HUMAN@81</t>
  </si>
  <si>
    <t>sp|Q9HC36|MRM3_HUMAN@411</t>
  </si>
  <si>
    <t>sp|Q9BQE3|TBA1C_HUMAN@279</t>
  </si>
  <si>
    <t>sp|Q9Y2X3|NOP58_HUMAN@479</t>
  </si>
  <si>
    <t>sp|Q15424|SAFB1_HUMAN@305</t>
  </si>
  <si>
    <t>sp|P38606|VATA_HUMAN@529</t>
  </si>
  <si>
    <t>sp|O14646|CHD1_HUMAN@392</t>
  </si>
  <si>
    <t>sp|Q8N6R0|EFNMT_HUMAN@248</t>
  </si>
  <si>
    <t>sp|Q9NV35|NUD15_HUMAN@143</t>
  </si>
  <si>
    <t>sp|Q8TD47|RS4Y2_HUMAN@251</t>
  </si>
  <si>
    <t>sp|P28066|PSA5_HUMAN@175</t>
  </si>
  <si>
    <t>sp|Q08211|DHX9_HUMAN@831</t>
  </si>
  <si>
    <t>sp|P50990|TCPQ_HUMAN@159</t>
  </si>
  <si>
    <t>sp|Q8WZ42|TITIN_HUMAN@12484</t>
  </si>
  <si>
    <t>REV_sp|Q9HD67|MYO10_HUMAN@67</t>
  </si>
  <si>
    <t>sp|P49792|RBP2_HUMAN@2586</t>
  </si>
  <si>
    <t>sp|P78527|PRKDC_HUMAN@2894</t>
  </si>
  <si>
    <t>sp|P78527|PRKDC_HUMAN@3460</t>
  </si>
  <si>
    <t>sp|Q13085|ACACA_HUMAN@2226</t>
  </si>
  <si>
    <t>sp|P50990|TCPQ_HUMAN@228</t>
  </si>
  <si>
    <t>sp|P16403|H12_HUMAN@74</t>
  </si>
  <si>
    <t>sp|Q9UMS0|NFU1_HUMAN@191</t>
  </si>
  <si>
    <t>sp|P16403|H12_HUMAN@42</t>
  </si>
  <si>
    <t>sp|Q00839|HNRPU_HUMAN@463</t>
  </si>
  <si>
    <t>sp|P20700|LMNB1_HUMAN@113</t>
  </si>
  <si>
    <t>sp|Q9Y5B9|SP16H_HUMAN@210</t>
  </si>
  <si>
    <t>sp|O00767|SCD_HUMAN@63</t>
  </si>
  <si>
    <t>sp|P18085|ARF4_HUMAN@106</t>
  </si>
  <si>
    <t>sp|P51610|HCFC1_HUMAN@1855</t>
  </si>
  <si>
    <t>sp|Q92466|DDB2_HUMAN@31</t>
  </si>
  <si>
    <t>sp|O43808|PM34_HUMAN@139</t>
  </si>
  <si>
    <t>sp|Q9H0A0|NAT10_HUMAN@911</t>
  </si>
  <si>
    <t>sp|Q9Y285|SYFA_HUMAN@498</t>
  </si>
  <si>
    <t>sp|P78371|TCPB_HUMAN@17</t>
  </si>
  <si>
    <t>sp|Q9UL46|PSME2_HUMAN@137</t>
  </si>
  <si>
    <t>sp|P46109|CRKL_HUMAN@140</t>
  </si>
  <si>
    <t>sp|Q9Y5M8|SRPRB_HUMAN@262</t>
  </si>
  <si>
    <t>sp|Q8N1F7|NUP93_HUMAN@115</t>
  </si>
  <si>
    <t>sp|P42345|MTOR_HUMAN@358</t>
  </si>
  <si>
    <t>sp|P03246|E1BS_ADE05@148</t>
  </si>
  <si>
    <t>sp|Q6AI08|HEAT6_HUMAN@638</t>
  </si>
  <si>
    <t>sp|P51570|GALK1_HUMAN@80</t>
  </si>
  <si>
    <t>sp|O75947|ATP5H_HUMAN@71</t>
  </si>
  <si>
    <t>sp|P62753|RS6_HUMAN@43</t>
  </si>
  <si>
    <t>sp|Q99832|TCPH_HUMAN@386</t>
  </si>
  <si>
    <t>sp|Q8NE00|TM104_HUMAN@196</t>
  </si>
  <si>
    <t>sp|Q9H254|SPTN4_HUMAN@641</t>
  </si>
  <si>
    <t>sp|Q9P2X3|IMPCT_HUMAN@160</t>
  </si>
  <si>
    <t>sp|Q05639|EF1A2_HUMAN@135</t>
  </si>
  <si>
    <t>sp|Q9UH90|FBX40_HUMAN@555</t>
  </si>
  <si>
    <t>sp|P14618|KPYM_HUMAN@36</t>
  </si>
  <si>
    <t>sp|P30837|AL1B1_HUMAN@431</t>
  </si>
  <si>
    <t>sp|Q9H0K1|SIK2_HUMAN@613</t>
  </si>
  <si>
    <t>sp|P50990|TCPQ_HUMAN@548</t>
  </si>
  <si>
    <t>sp|P05141|ADT2_HUMAN@144</t>
  </si>
  <si>
    <t>sp|P48634|PRC2A_HUMAN@431</t>
  </si>
  <si>
    <t>sp|Q8TBC4|UBA3_HUMAN@20</t>
  </si>
  <si>
    <t>sp|P18621|RL17_HUMAN@110</t>
  </si>
  <si>
    <t>sp|Q02878|RL6_HUMAN@229</t>
  </si>
  <si>
    <t>sp|P04843|RPN1_HUMAN@99</t>
  </si>
  <si>
    <t>sp|O43242|PSMD3_HUMAN@509</t>
  </si>
  <si>
    <t>sp|P0DPI2|GAL3A_HUMAN@149</t>
  </si>
  <si>
    <t>sp|Q71UI9|H2AV_HUMAN@95</t>
  </si>
  <si>
    <t>sp|P62937|PPIA_HUMAN@43</t>
  </si>
  <si>
    <t>sp|P27708|PYR1_HUMAN@1040</t>
  </si>
  <si>
    <t>sp|Q7L014|DDX46_HUMAN@726</t>
  </si>
  <si>
    <t>sp|P17980|PRS6A_HUMAN@213</t>
  </si>
  <si>
    <t>sp|Q96I99|SUCB2_HUMAN@264</t>
  </si>
  <si>
    <t>sp|P62937|PPIA_HUMAN@34</t>
  </si>
  <si>
    <t>sp|Q5T200|ZC3HD_HUMAN@1054</t>
  </si>
  <si>
    <t>sp|P46778|RL21_HUMAN@38</t>
  </si>
  <si>
    <t>sp|Q96CS3|FAF2_HUMAN@53</t>
  </si>
  <si>
    <t>sp|P27635|RL10_HUMAN@109</t>
  </si>
  <si>
    <t>sp|P27708|PYR1_HUMAN@1046</t>
  </si>
  <si>
    <t>sp|P54687|BCAT1_HUMAN@20</t>
  </si>
  <si>
    <t>sp|Q12769|NU160_HUMAN@953</t>
  </si>
  <si>
    <t>sp|Q5T4S7|UBR4_HUMAN@1934</t>
  </si>
  <si>
    <t>sp|Q96FA7|ZB10P_HUMAN@143</t>
  </si>
  <si>
    <t>sp|P53618|COPB_HUMAN@315</t>
  </si>
  <si>
    <t>sp|Q9BXJ9|NAA15_HUMAN@819</t>
  </si>
  <si>
    <t>sp|P55786|PSA_HUMAN@742</t>
  </si>
  <si>
    <t>sp|P61163|ACTZ_HUMAN@231</t>
  </si>
  <si>
    <t>sp|P33993|MCM7_HUMAN@313</t>
  </si>
  <si>
    <t>sp|Q9NRX1|PNO1_HUMAN@40</t>
  </si>
  <si>
    <t>sp|Q13148|TADBP_HUMAN@89</t>
  </si>
  <si>
    <t>sp|Q9BWD1|THIC_HUMAN@334</t>
  </si>
  <si>
    <t>sp|Q9NRX5|SERC1_HUMAN@369</t>
  </si>
  <si>
    <t>REV_sp|Q5VW36|FOCAD_HUMAN@1068</t>
  </si>
  <si>
    <t>sp|P49588|SYAC_HUMAN@472</t>
  </si>
  <si>
    <t>sp|O94761|RECQ4_HUMAN@74</t>
  </si>
  <si>
    <t>sp|P61289|PSME3_HUMAN@169</t>
  </si>
  <si>
    <t>sp|P03243|E1B55_ADE05@86</t>
  </si>
  <si>
    <t>sp|P56192|SYMC_HUMAN@808</t>
  </si>
  <si>
    <t>sp|Q6P2E9|EDC4_HUMAN@969</t>
  </si>
  <si>
    <t>sp|O15027|SC16A_HUMAN@2289</t>
  </si>
  <si>
    <t>sp|Q9BRX8|PXL2A_HUMAN@90</t>
  </si>
  <si>
    <t>sp|P12235|ADT1_HUMAN@159</t>
  </si>
  <si>
    <t>sp|P51970|NDUA8_HUMAN@149</t>
  </si>
  <si>
    <t>sp|Q9H4I3|TRABD_HUMAN@283</t>
  </si>
  <si>
    <t>sp|Q07955|SRSF1_HUMAN@80</t>
  </si>
  <si>
    <t>sp|P42704|LPPRC_HUMAN@984</t>
  </si>
  <si>
    <t>sp|P46459|NSF_HUMAN@610</t>
  </si>
  <si>
    <t>sp|P52272|HNRPM_HUMAN@402</t>
  </si>
  <si>
    <t>sp|Q9Y5T4|DJC15_HUMAN@89</t>
  </si>
  <si>
    <t>sp|O00161|SNP23_HUMAN@75</t>
  </si>
  <si>
    <t>sp|P06576|ATPB_HUMAN@402</t>
  </si>
  <si>
    <t>sp|P20537|PG042_VACCC@272</t>
  </si>
  <si>
    <t>sp|Q6S8J3|POTEE_HUMAN@953</t>
  </si>
  <si>
    <t>sp|P61204|ARF3_HUMAN@115</t>
  </si>
  <si>
    <t>sp|P46100|ATRX_HUMAN@1525</t>
  </si>
  <si>
    <t>sp|O00411|RPOM_HUMAN@964</t>
  </si>
  <si>
    <t>sp|P26641|EF1G_HUMAN@408</t>
  </si>
  <si>
    <t>sp|Q00839|HNRPU_HUMAN@580</t>
  </si>
  <si>
    <t>REV_sp|Q9BV73|CP250_HUMAN@1345</t>
  </si>
  <si>
    <t>sp|Q96HS1|PGAM5_HUMAN@84</t>
  </si>
  <si>
    <t>sp|P48552|NRIP1_HUMAN@514</t>
  </si>
  <si>
    <t>sp|P35998|PRS7_HUMAN@107</t>
  </si>
  <si>
    <t>sp|Q9BRP1|PDD2L_HUMAN@247</t>
  </si>
  <si>
    <t>sp|Q9BQE3|TBA1C_HUMAN@77</t>
  </si>
  <si>
    <t>sp|P12235|ADT1_HUMAN@144</t>
  </si>
  <si>
    <t>sp|P13804|ETFA_HUMAN@198</t>
  </si>
  <si>
    <t>sp|Q14204|DYHC1_HUMAN@2558</t>
  </si>
  <si>
    <t>sp|O14717|TRDMT_HUMAN@245</t>
  </si>
  <si>
    <t>sp|P50990|TCPQ_HUMAN@483</t>
  </si>
  <si>
    <t>sp|P50763|VE1_HPV28@262</t>
  </si>
  <si>
    <t>sp|Q9H9S3|S61A2_HUMAN@104</t>
  </si>
  <si>
    <t>sp|Q63HN8|RN213_HUMAN@1412</t>
  </si>
  <si>
    <t>sp|Q15758|AAAT_HUMAN@253</t>
  </si>
  <si>
    <t>sp|P25705|ATPA_HUMAN@67</t>
  </si>
  <si>
    <t>sp|P49790|NU153_HUMAN@64</t>
  </si>
  <si>
    <t>sp|Q10567|AP1B1_HUMAN@133</t>
  </si>
  <si>
    <t>sp|P06748|NPM_HUMAN@245</t>
  </si>
  <si>
    <t>sp|Q7L0Y3|TM10C_HUMAN@88</t>
  </si>
  <si>
    <t>sp|P22102|PUR2_HUMAN@688</t>
  </si>
  <si>
    <t>REV_sp|Q15700|DLG2_HUMAN@703</t>
  </si>
  <si>
    <t>sp|Q99536|VAT1_HUMAN@390</t>
  </si>
  <si>
    <t>sp|Q5HYK3|COQ5_HUMAN@158</t>
  </si>
  <si>
    <t>sp|P53618|COPB_HUMAN@470</t>
  </si>
  <si>
    <t>REV_sp|Q8NF91|SYNE1_HUMAN@7330</t>
  </si>
  <si>
    <t>sp|P38646|GRP75_HUMAN@372</t>
  </si>
  <si>
    <t>sp|P07355|ANXA2_HUMAN@14</t>
  </si>
  <si>
    <t>sp|Q13724|MOGS_HUMAN@501</t>
  </si>
  <si>
    <t>sp|P61978|HNRPK_HUMAN@29</t>
  </si>
  <si>
    <t>sp|Q6NXE6|ARMC6_HUMAN@281</t>
  </si>
  <si>
    <t>sp|Q9NY65|TBA8_HUMAN@429</t>
  </si>
  <si>
    <t>sp|P22314|UBA1_HUMAN@813</t>
  </si>
  <si>
    <t>sp|Q92973|TNPO1_HUMAN@322</t>
  </si>
  <si>
    <t>sp|P51570|GALK1_HUMAN@257</t>
  </si>
  <si>
    <t>sp|P10809|CH60_HUMAN@520</t>
  </si>
  <si>
    <t>sp|Q71DI3|H32_HUMAN@74</t>
  </si>
  <si>
    <t>sp|P62333|PRS10_HUMAN@59</t>
  </si>
  <si>
    <t>sp|P57740|NU107_HUMAN@396</t>
  </si>
  <si>
    <t>sp|O00116|ADAS_HUMAN@180</t>
  </si>
  <si>
    <t>sp|Q9NQ55|SSF1_HUMAN@361</t>
  </si>
  <si>
    <t>sp|O43719|HTSF1_HUMAN@646</t>
  </si>
  <si>
    <t>sp|P62753|RS6_HUMAN@208</t>
  </si>
  <si>
    <t>sp|Q14657|LAGE3_HUMAN@28</t>
  </si>
  <si>
    <t>sp|Q13509|TBB3_HUMAN@157</t>
  </si>
  <si>
    <t>sp|Q01433|AMPD2_HUMAN@85</t>
  </si>
  <si>
    <t>sp|P78527|PRKDC_HUMAN@1416</t>
  </si>
  <si>
    <t>sp|Q9BWF3|RBM4_HUMAN@126</t>
  </si>
  <si>
    <t>sp|Q12931|TRAP1_HUMAN@392</t>
  </si>
  <si>
    <t>sp|P61221|ABCE1_HUMAN@163</t>
  </si>
  <si>
    <t>sp|P0C7V7|SC11B_HUMAN@61</t>
  </si>
  <si>
    <t>REV_sp|Q8TCU6|PREX1_HUMAN@573</t>
  </si>
  <si>
    <t>sp|Q9BY77|PDIP3_HUMAN@374</t>
  </si>
  <si>
    <t>sp|P22087|FBRL_HUMAN@130</t>
  </si>
  <si>
    <t>sp|Q5VTE0|EF1A3_HUMAN@403</t>
  </si>
  <si>
    <t>sp|O43149|ZZEF1_HUMAN@2013</t>
  </si>
  <si>
    <t>sp|Q13557|KCC2D_HUMAN@13</t>
  </si>
  <si>
    <t>REV_sp|Q8NDH2|CC168_HUMAN@2873</t>
  </si>
  <si>
    <t>sp|P78527|PRKDC_HUMAN@2087</t>
  </si>
  <si>
    <t>sp|O75348|VATG1_HUMAN@43</t>
  </si>
  <si>
    <t>sp|P26358|DNMT1_HUMAN@912</t>
  </si>
  <si>
    <t>sp|Q15233|NONO_HUMAN@233</t>
  </si>
  <si>
    <t>sp|O43719|HTSF1_HUMAN@562</t>
  </si>
  <si>
    <t>sp|Q3SY69|AL1L2_HUMAN@632</t>
  </si>
  <si>
    <t>sp|Q9BVA1|TBB2B_HUMAN@328</t>
  </si>
  <si>
    <t>sp|P11388|TOP2A_HUMAN@1185</t>
  </si>
  <si>
    <t>sp|P63261|ACTG_HUMAN@57</t>
  </si>
  <si>
    <t>sp|Q9BQG0|MBB1A_HUMAN@46</t>
  </si>
  <si>
    <t>sp|P40926|MDHM_HUMAN@313</t>
  </si>
  <si>
    <t>sp|A0AVT1|UBA6_HUMAN@806</t>
  </si>
  <si>
    <t>sp|P08670|VIME_HUMAN@112</t>
  </si>
  <si>
    <t>sp|Q9NTI5|PDS5B_HUMAN@364</t>
  </si>
  <si>
    <t>sp|Q5JTH9|RRP12_HUMAN@742</t>
  </si>
  <si>
    <t>sp|Q9BTY7|HGH1_HUMAN@96</t>
  </si>
  <si>
    <t>sp|P19367|HXK1_HUMAN@321</t>
  </si>
  <si>
    <t>sp|P07900|HS90A_HUMAN@353</t>
  </si>
  <si>
    <t>sp|Q9Y678|COPG1_HUMAN@81</t>
  </si>
  <si>
    <t>sp|P60842|IF4A1_HUMAN@354</t>
  </si>
  <si>
    <t>sp|P07910|HNRPC_HUMAN@304</t>
  </si>
  <si>
    <t>sp|Q15181|IPYR_HUMAN@271</t>
  </si>
  <si>
    <t>sp|P78527|PRKDC_HUMAN@2895</t>
  </si>
  <si>
    <t>sp|Q1KMD3|HNRL2_HUMAN@600</t>
  </si>
  <si>
    <t>sp|Q96T76|MMS19_HUMAN@315</t>
  </si>
  <si>
    <t>sp|P41252|SYIC_HUMAN@873</t>
  </si>
  <si>
    <t>sp|P49368|TCPG_HUMAN@261</t>
  </si>
  <si>
    <t>sp|P00338|LDHA_HUMAN@240</t>
  </si>
  <si>
    <t>sp|O00410|IPO5_HUMAN@701</t>
  </si>
  <si>
    <t>sp|P78527|PRKDC_HUMAN@1864</t>
  </si>
  <si>
    <t>sp|P11142|HSP7C_HUMAN@315</t>
  </si>
  <si>
    <t>sp|Q96RL7|VP13A_HUMAN@1548</t>
  </si>
  <si>
    <t>sp|Q5T2T1|MPP7_HUMAN@251</t>
  </si>
  <si>
    <t>sp|P78527|PRKDC_HUMAN@1496</t>
  </si>
  <si>
    <t>sp|Q00839|HNRPU_HUMAN@568</t>
  </si>
  <si>
    <t>sp|Q8IWY9|CDAN1_HUMAN@1003</t>
  </si>
  <si>
    <t>sp|P78527|PRKDC_HUMAN@23</t>
  </si>
  <si>
    <t>sp|Q8NG68|TTL_HUMAN@235</t>
  </si>
  <si>
    <t>sp|Q00701|P100_HHV6U@29</t>
  </si>
  <si>
    <t>sp|P07900|HS90A_HUMAN@288</t>
  </si>
  <si>
    <t>sp|P35612|ADDB_HUMAN@193</t>
  </si>
  <si>
    <t>sp|P10809|CH60_HUMAN@262</t>
  </si>
  <si>
    <t>sp|Q8WTT2|NOC3L_HUMAN@786</t>
  </si>
  <si>
    <t>sp|O43242|PSMD3_HUMAN@435</t>
  </si>
  <si>
    <t>sp|P22087|FBRL_HUMAN@129</t>
  </si>
  <si>
    <t>sp|Q8NI36|WDR36_HUMAN@858</t>
  </si>
  <si>
    <t>sp|Q9NU22|MDN1_HUMAN@232</t>
  </si>
  <si>
    <t>sp|Q12931|TRAP1_HUMAN@263</t>
  </si>
  <si>
    <t>sp|Q07812|BAX_HUMAN@75</t>
  </si>
  <si>
    <t>sp|Q9Y6R4|M3K4_HUMAN@1390</t>
  </si>
  <si>
    <t>sp|Q86XI2|CNDG2_HUMAN@638</t>
  </si>
  <si>
    <t>sp|Q14247|SRC8_HUMAN@93</t>
  </si>
  <si>
    <t>sp|P16615|AT2A2_HUMAN@351</t>
  </si>
  <si>
    <t>sp|P02545|LMNA_HUMAN@448</t>
  </si>
  <si>
    <t>sp|Q53R41|FAKD1_HUMAN@783</t>
  </si>
  <si>
    <t>sp|P23246|SFPQ_HUMAN@406</t>
  </si>
  <si>
    <t>sp|Q9H2V7|SPNS1_HUMAN@45</t>
  </si>
  <si>
    <t>sp|P05023|AT1A1_HUMAN@636</t>
  </si>
  <si>
    <t>sp|O43747|AP1G1_HUMAN@352</t>
  </si>
  <si>
    <t>sp|P04637|P53_HUMAN@286</t>
  </si>
  <si>
    <t>sp|P60228|EIF3E_HUMAN@87</t>
  </si>
  <si>
    <t>sp|Q13257|MD2L1_HUMAN@127</t>
  </si>
  <si>
    <t>sp|P08708|RS17_HUMAN@77</t>
  </si>
  <si>
    <t>sp|P49915|GUAA_HUMAN@11</t>
  </si>
  <si>
    <t>sp|P55060|XPO2_HUMAN@838</t>
  </si>
  <si>
    <t>sp|P78347|GTF2I_HUMAN@15</t>
  </si>
  <si>
    <t>sp|P31943|HNRH1_HUMAN@320</t>
  </si>
  <si>
    <t>sp|Q14566|MCM6_HUMAN@240</t>
  </si>
  <si>
    <t>sp|Q9H845|ACAD9_HUMAN@80</t>
  </si>
  <si>
    <t>sp|Q9UBL3|ASH2L_HUMAN@356</t>
  </si>
  <si>
    <t>sp|Q02878|RL6_HUMAN@119</t>
  </si>
  <si>
    <t>sp|Q9UHV9|PFD2_HUMAN@80</t>
  </si>
  <si>
    <t>sp|P08670|VIME_HUMAN@211</t>
  </si>
  <si>
    <t>sp|Q9HAV4|XPO5_HUMAN@691</t>
  </si>
  <si>
    <t>sp|Q14204|DYHC1_HUMAN@854</t>
  </si>
  <si>
    <t>sp|Q9BQG0|MBB1A_HUMAN@290</t>
  </si>
  <si>
    <t>sp|Q9Y4X0|AMMR1_HUMAN@43</t>
  </si>
  <si>
    <t>sp|Q7L1Q6|5MP2_HUMAN@315</t>
  </si>
  <si>
    <t>sp|Q96L73|NSD1_HUMAN@1859</t>
  </si>
  <si>
    <t>sp|Q9Y483|MTF2_HUMAN@47</t>
  </si>
  <si>
    <t>REV_sp|P16818|UL61_HCMVA@230</t>
  </si>
  <si>
    <t>sp|O43808|PM34_HUMAN@240</t>
  </si>
  <si>
    <t>sp|P78537|BL1S1_HUMAN@123</t>
  </si>
  <si>
    <t>sp|P60468|SC61B_HUMAN@61</t>
  </si>
  <si>
    <t>sp|Q53GQ0|DHB12_HUMAN@112</t>
  </si>
  <si>
    <t>sp|P11021|BIP_HUMAN@550</t>
  </si>
  <si>
    <t>sp|P23396|RS3_HUMAN@61</t>
  </si>
  <si>
    <t>sp|P35237|SPB6_HUMAN@266</t>
  </si>
  <si>
    <t>sp|Q14690|RRP5_HUMAN@502</t>
  </si>
  <si>
    <t>sp|Q9NZI8|IF2B1_HUMAN@275</t>
  </si>
  <si>
    <t>sp|O95299|NDUAA_HUMAN@120</t>
  </si>
  <si>
    <t>sp|Q9H223|EHD4_HUMAN@205</t>
  </si>
  <si>
    <t>sp|O75150|BRE1B_HUMAN@872</t>
  </si>
  <si>
    <t>sp|Q9UQB3|CTND2_HUMAN@81</t>
  </si>
  <si>
    <t>sp|Q76FK4|NOL8_HUMAN@505</t>
  </si>
  <si>
    <t>REV_sp|O92531|POLG_HCVVO@390</t>
  </si>
  <si>
    <t>sp|O00161|SNP23_HUMAN@57</t>
  </si>
  <si>
    <t>sp|Q86V48|LUZP1_HUMAN@964</t>
  </si>
  <si>
    <t>sp|P12268|IMDH2_HUMAN@117</t>
  </si>
  <si>
    <t>sp|Q15233|NONO_HUMAN@183</t>
  </si>
  <si>
    <t>sp|Q9HCC0|MCCB_HUMAN@412</t>
  </si>
  <si>
    <t>sp|P14618|KPYM_HUMAN@300</t>
  </si>
  <si>
    <t>sp|P54136|SYRC_HUMAN@358</t>
  </si>
  <si>
    <t>sp|Q9BUF5|TBB6_HUMAN@157</t>
  </si>
  <si>
    <t>sp|Q86TM6|SYVN1_HUMAN@75</t>
  </si>
  <si>
    <t>sp|O60763|USO1_HUMAN@668</t>
  </si>
  <si>
    <t>sp|Q92544|TM9S4_HUMAN@492</t>
  </si>
  <si>
    <t>sp|O95373|IPO7_HUMAN@93</t>
  </si>
  <si>
    <t>sp|P57678|GEMI4_HUMAN@194</t>
  </si>
  <si>
    <t>sp|Q6P2E9|EDC4_HUMAN@999</t>
  </si>
  <si>
    <t>sp|O75569|PRKRA_HUMAN@14</t>
  </si>
  <si>
    <t>sp|Q96ER9|MITOK_HUMAN@328</t>
  </si>
  <si>
    <t>sp|Q86UQ4|ABCAD_HUMAN@635</t>
  </si>
  <si>
    <t>sp|P49368|TCPG_HUMAN@255</t>
  </si>
  <si>
    <t>sp|O94888|UBXN7_HUMAN@279</t>
  </si>
  <si>
    <t>sp|Q13561|DCTN2_HUMAN@235</t>
  </si>
  <si>
    <t>sp|P11310|ACADM_HUMAN@58</t>
  </si>
  <si>
    <t>sp|P42285|MTREX_HUMAN@1020</t>
  </si>
  <si>
    <t>sp|A6NMY6|AXA2L_HUMAN@36</t>
  </si>
  <si>
    <t>sp|P19338|NUCL_HUMAN@414</t>
  </si>
  <si>
    <t>sp|A6NDU8|RIMC1_HUMAN@274</t>
  </si>
  <si>
    <t>sp|Q13530|SERC3_HUMAN@86</t>
  </si>
  <si>
    <t>sp|P46783|RS10_HUMAN@110</t>
  </si>
  <si>
    <t>sp|O60832|DKC1_HUMAN@164</t>
  </si>
  <si>
    <t>sp|P63261|ACTG_HUMAN@244</t>
  </si>
  <si>
    <t>sp|Q02880|TOP2B_HUMAN@592</t>
  </si>
  <si>
    <t>sp|Q9UPN3|MACF1_HUMAN@36</t>
  </si>
  <si>
    <t>sp|P49411|EFTU_HUMAN@266</t>
  </si>
  <si>
    <t>sp|P11172|UMPS_HUMAN@148</t>
  </si>
  <si>
    <t>sp|P06733|ENOA_HUMAN@414</t>
  </si>
  <si>
    <t>sp|Q9BVP2|GNL3_HUMAN@430</t>
  </si>
  <si>
    <t>sp|Q7L1Q6|5MP2_HUMAN@310</t>
  </si>
  <si>
    <t>sp|P78527|PRKDC_HUMAN@3619</t>
  </si>
  <si>
    <t>sp|Q15758|AAAT_HUMAN@515</t>
  </si>
  <si>
    <t>sp|P51991|ROA3_HUMAN@30</t>
  </si>
  <si>
    <t>sp|P02786|TFR1_HUMAN@44</t>
  </si>
  <si>
    <t>sp|Q9Y2R0|COA3_HUMAN@42</t>
  </si>
  <si>
    <t>sp|Q13509|TBB3_HUMAN@158</t>
  </si>
  <si>
    <t>sp|Q9Y5B9|SP16H_HUMAN@499</t>
  </si>
  <si>
    <t>sp|Q9BVA1|TBB2B_HUMAN@327</t>
  </si>
  <si>
    <t>sp|Q13541|4EBP1_HUMAN@33</t>
  </si>
  <si>
    <t>sp|O00244|ATOX1_HUMAN@9</t>
  </si>
  <si>
    <t>sp|P50570|DYN2_HUMAN@355</t>
  </si>
  <si>
    <t>sp|Q9UK61|TASOR_HUMAN@621</t>
  </si>
  <si>
    <t>sp|Q13445|TMED1_HUMAN@191</t>
  </si>
  <si>
    <t>sp|Q15365|PCBP1_HUMAN@304</t>
  </si>
  <si>
    <t>sp|Q14008|CKAP5_HUMAN@1656</t>
  </si>
  <si>
    <t>sp|P50991|TCPD_HUMAN@135</t>
  </si>
  <si>
    <t>sp|Q14204|DYHC1_HUMAN@1706</t>
  </si>
  <si>
    <t>sp|P07910|HNRPC_HUMAN@236</t>
  </si>
  <si>
    <t>sp|Q01484|ANK2_HUMAN@2138</t>
  </si>
  <si>
    <t>sp|P18583|SON_HUMAN@76</t>
  </si>
  <si>
    <t>sp|Q92616|GCN1_HUMAN@1789</t>
  </si>
  <si>
    <t>sp|Q9UPU5|UBP24_HUMAN@430</t>
  </si>
  <si>
    <t>sp|Q9UKU7|ACAD8_HUMAN@343</t>
  </si>
  <si>
    <t>sp|Q9UH62|ARMX3_HUMAN@85</t>
  </si>
  <si>
    <t>sp|Q9Y4X4|KLF12_HUMAN@216</t>
  </si>
  <si>
    <t>sp|Q12789|TF3C1_HUMAN@541</t>
  </si>
  <si>
    <t>sp|P52272|HNRPM_HUMAN@542</t>
  </si>
  <si>
    <t>sp|Q9H3U5|MFSD1_HUMAN@18</t>
  </si>
  <si>
    <t>sp|P46013|KI67_HUMAN@283</t>
  </si>
  <si>
    <t>sp|Q03252|LMNB2_HUMAN@262</t>
  </si>
  <si>
    <t>sp|Q03393|PTPS_HUMAN@33</t>
  </si>
  <si>
    <t>sp|P17812|PYRG1_HUMAN@582</t>
  </si>
  <si>
    <t>sp|P52701|MSH6_HUMAN@544</t>
  </si>
  <si>
    <t>sp|Q99873|ANM1_HUMAN@241</t>
  </si>
  <si>
    <t>sp|P11310|ACADM_HUMAN@253</t>
  </si>
  <si>
    <t>sp|P08238|HS90B_HUMAN@501</t>
  </si>
  <si>
    <t>REV_sp|Q15643|TRIPB_HUMAN@510</t>
  </si>
  <si>
    <t>sp|P06576|ATPB_HUMAN@391</t>
  </si>
  <si>
    <t>sp|Q7L4E1|MIGA2_HUMAN@365</t>
  </si>
  <si>
    <t>sp|Q9Y3L5|RAP2C_HUMAN@121</t>
  </si>
  <si>
    <t>sp|O00303|EIF3F_HUMAN@301</t>
  </si>
  <si>
    <t>sp|Q9Y262|EIF3L_HUMAN@151</t>
  </si>
  <si>
    <t>REV_sp|Q05BV3|EMAL5_HUMAN@293</t>
  </si>
  <si>
    <t>sp|Q7L1Q6|5MP2_HUMAN@383</t>
  </si>
  <si>
    <t>sp|P11586|C1TC_HUMAN@158</t>
  </si>
  <si>
    <t>sp|P52701|MSH6_HUMAN@1310</t>
  </si>
  <si>
    <t>sp|Q5TEC6|H37_HUMAN@78</t>
  </si>
  <si>
    <t>sp|P78527|PRKDC_HUMAN@3427</t>
  </si>
  <si>
    <t>sp|P62277|RS13_HUMAN@56</t>
  </si>
  <si>
    <t>sp|Q5SW79|CE170_HUMAN@774</t>
  </si>
  <si>
    <t>sp|P08708|RS17_HUMAN@36</t>
  </si>
  <si>
    <t>sp|P0DMV9|HS71B_HUMAN@523</t>
  </si>
  <si>
    <t>sp|P50991|TCPD_HUMAN@429</t>
  </si>
  <si>
    <t>sp|P12004|PCNA_HUMAN@115</t>
  </si>
  <si>
    <t>sp|Q96E39|RMXL1_HUMAN@312</t>
  </si>
  <si>
    <t>sp|Q16822|PCKGM_HUMAN@204</t>
  </si>
  <si>
    <t>sp|P42677|RS27_HUMAN@34</t>
  </si>
  <si>
    <t>sp|P78527|PRKDC_HUMAN@2935</t>
  </si>
  <si>
    <t>sp|Q14257|RCN2_HUMAN@49</t>
  </si>
  <si>
    <t>sp|Q13885|TBB2A_HUMAN@128</t>
  </si>
  <si>
    <t>sp|Q9BQG0|MBB1A_HUMAN@242</t>
  </si>
  <si>
    <t>sp|Q02978|M2OM_HUMAN@113</t>
  </si>
  <si>
    <t>sp|Q9Y2W3|S45A1_HUMAN@260</t>
  </si>
  <si>
    <t>sp|P53365|ARFP2_HUMAN@243</t>
  </si>
  <si>
    <t>sp|Q86VI1|EX3L1_HUMAN@665</t>
  </si>
  <si>
    <t>sp|Q96QU8|XPO6_HUMAN@162</t>
  </si>
  <si>
    <t>sp|O15355|PPM1G_HUMAN@123</t>
  </si>
  <si>
    <t>sp|P50991|TCPD_HUMAN@534</t>
  </si>
  <si>
    <t>sp|P06733|ENOA_HUMAN@88</t>
  </si>
  <si>
    <t>sp|Q96M86|DNHD1_HUMAN@949</t>
  </si>
  <si>
    <t>sp|P05023|AT1A1_HUMAN@223</t>
  </si>
  <si>
    <t>sp|P0DMV9|HS71B_HUMAN@530</t>
  </si>
  <si>
    <t>sp|Q96T51|RUFY1_HUMAN@348</t>
  </si>
  <si>
    <t>sp|P23396|RS3_HUMAN@20</t>
  </si>
  <si>
    <t>sp|Q13155|AIMP2_HUMAN@46</t>
  </si>
  <si>
    <t>sp|Q15046|SYK_HUMAN@92</t>
  </si>
  <si>
    <t>sp|P22626|ROA2_HUMAN@195</t>
  </si>
  <si>
    <t>sp|P49327|FAS_HUMAN@2207</t>
  </si>
  <si>
    <t>sp|Q13895|BYST_HUMAN@420</t>
  </si>
  <si>
    <t>sp|Q02241|KIF23_HUMAN@319</t>
  </si>
  <si>
    <t>sp|O95490|AGRL2_HUMAN@811</t>
  </si>
  <si>
    <t>sp|P26641|EF1G_HUMAN@407</t>
  </si>
  <si>
    <t>sp|Q7L1Q6|5MP2_HUMAN@144</t>
  </si>
  <si>
    <t>sp|Q96JI7|SPTCS_HUMAN@2030</t>
  </si>
  <si>
    <t>sp|P49327|FAS_HUMAN@378</t>
  </si>
  <si>
    <t>sp|P61758|PFD3_HUMAN@12</t>
  </si>
  <si>
    <t>sp|Q96HS1|PGAM5_HUMAN@83</t>
  </si>
  <si>
    <t>sp|O00567|NOP56_HUMAN@225</t>
  </si>
  <si>
    <t>sp|Q92621|NU205_HUMAN@88</t>
  </si>
  <si>
    <t>sp|O75369|FLNB_HUMAN@1911</t>
  </si>
  <si>
    <t>sp|Q9H4L4|SENP3_HUMAN@187</t>
  </si>
  <si>
    <t>sp|O95573|ACSL3_HUMAN@552</t>
  </si>
  <si>
    <t>sp|P25786|PSA1_HUMAN@255</t>
  </si>
  <si>
    <t>sp|O95202|LETM1_HUMAN@365</t>
  </si>
  <si>
    <t>sp|P16615|AT2A2_HUMAN@659</t>
  </si>
  <si>
    <t>sp|Q6KC79|NIPBL_HUMAN@1611</t>
  </si>
  <si>
    <t>sp|Q9BYG3|MK67I_HUMAN@225</t>
  </si>
  <si>
    <t>sp|P12236|ADT3_HUMAN@11</t>
  </si>
  <si>
    <t>sp|P78527|PRKDC_HUMAN@2699</t>
  </si>
  <si>
    <t>sp|P07954|FUMH_HUMAN@362</t>
  </si>
  <si>
    <t>sp|Q15061|WDR43_HUMAN@386</t>
  </si>
  <si>
    <t>REV_sp|Q8NF91|SYNE1_HUMAN@6555</t>
  </si>
  <si>
    <t>sp|Q8N201|INT1_HUMAN@1040</t>
  </si>
  <si>
    <t>sp|P46100|ATRX_HUMAN@1819</t>
  </si>
  <si>
    <t>sp|Q13428|TCOF_HUMAN@1321</t>
  </si>
  <si>
    <t>sp|P83436|COG7_HUMAN@308</t>
  </si>
  <si>
    <t>sp|Q6UB35|C1TM_HUMAN@595</t>
  </si>
  <si>
    <t>sp|O60264|SMCA5_HUMAN@537</t>
  </si>
  <si>
    <t>sp|P08238|HS90B_HUMAN@636</t>
  </si>
  <si>
    <t>REV_sp|Q709C8|VP13C_HUMAN@849</t>
  </si>
  <si>
    <t>sp|Q9Y520|PRC2C_HUMAN@192</t>
  </si>
  <si>
    <t>sp|O95573|ACSL3_HUMAN@554</t>
  </si>
  <si>
    <t>sp|Q9Y3T9|NOC2L_HUMAN@82</t>
  </si>
  <si>
    <t>sp|Q9Y5S9|RBM8A_HUMAN@107</t>
  </si>
  <si>
    <t>sp|Q14690|RRP5_HUMAN@501</t>
  </si>
  <si>
    <t>sp|Q9BPX3|CND3_HUMAN@706</t>
  </si>
  <si>
    <t>sp|Q7KZF4|SND1_HUMAN@647</t>
  </si>
  <si>
    <t>sp|Q96ME7|ZN512_HUMAN@542</t>
  </si>
  <si>
    <t>sp|Q29RF7|PDS5A_HUMAN@128</t>
  </si>
  <si>
    <t>sp|P09622|DLDH_HUMAN@115</t>
  </si>
  <si>
    <t>sp|Q96GQ7|DDX27_HUMAN@333</t>
  </si>
  <si>
    <t>sp|Q8IVF1|NTM2A_HUMAN@620</t>
  </si>
  <si>
    <t>sp|Q9NVN8|GNL3L_HUMAN@193</t>
  </si>
  <si>
    <t>sp|Q14807|KIF22_HUMAN@309</t>
  </si>
  <si>
    <t>sp|Q14204|DYHC1_HUMAN@667</t>
  </si>
  <si>
    <t>sp|P11021|BIP_HUMAN@622</t>
  </si>
  <si>
    <t>sp|P46778|RL21_HUMAN@41</t>
  </si>
  <si>
    <t>sp|Q6A163|K1C39_HUMAN@180</t>
  </si>
  <si>
    <t>sp|Q9NS69|TOM22_HUMAN@109</t>
  </si>
  <si>
    <t>sp|P30154|2AAB_HUMAN@36</t>
  </si>
  <si>
    <t>sp|P43490|NAMPT_HUMAN@444</t>
  </si>
  <si>
    <t>sp|P53618|COPB_HUMAN@609</t>
  </si>
  <si>
    <t>sp|Q15365|PCBP1_HUMAN@41</t>
  </si>
  <si>
    <t>sp|P11388|TOP2A_HUMAN@446</t>
  </si>
  <si>
    <t>sp|Q86U90|YRDC_HUMAN@22</t>
  </si>
  <si>
    <t>sp|O60313|OPA1_HUMAN@487</t>
  </si>
  <si>
    <t>sp|P62805|H4_HUMAN@53</t>
  </si>
  <si>
    <t>sp|O15371|EIF3D_HUMAN@44</t>
  </si>
  <si>
    <t>sp|Q6YN16|HSDL2_HUMAN@293</t>
  </si>
  <si>
    <t>sp|Q13162|PRDX4_HUMAN@227</t>
  </si>
  <si>
    <t>sp|Q9BQE3|TBA1C_HUMAN@90</t>
  </si>
  <si>
    <t>sp|P40938|RFC3_HUMAN@257</t>
  </si>
  <si>
    <t>sp|P46459|NSF_HUMAN@310</t>
  </si>
  <si>
    <t>sp|O95831|AIFM1_HUMAN@254</t>
  </si>
  <si>
    <t>sp|P78527|PRKDC_HUMAN@3706</t>
  </si>
  <si>
    <t>sp|Q08AM6|VAC14_HUMAN@34</t>
  </si>
  <si>
    <t>sp|P62277|RS13_HUMAN@83</t>
  </si>
  <si>
    <t>sp|O95197|RTN3_HUMAN@907</t>
  </si>
  <si>
    <t>REV_sp|Q13136|LIPA1_HUMAN@828</t>
  </si>
  <si>
    <t>sp|O14980|XPO1_HUMAN@683</t>
  </si>
  <si>
    <t>sp|O96008|TOM40_HUMAN@92</t>
  </si>
  <si>
    <t>sp|P53621|COPA_HUMAN@178</t>
  </si>
  <si>
    <t>sp|P78371|TCPB_HUMAN@392</t>
  </si>
  <si>
    <t>sp|P63261|ACTG_HUMAN@224</t>
  </si>
  <si>
    <t>sp|P20537|PG042_VACCC@93</t>
  </si>
  <si>
    <t>sp|O43264|ZW10_HUMAN@313</t>
  </si>
  <si>
    <t>sp|Q86U38|NOP9_HUMAN@635</t>
  </si>
  <si>
    <t>REV_sp|Q9NZL4|HPBP1_HUMAN@272</t>
  </si>
  <si>
    <t>sp|P62888|RL30_HUMAN@114</t>
  </si>
  <si>
    <t>sp|P78347|GTF2I_HUMAN@18</t>
  </si>
  <si>
    <t>sp|Q9UHR4|BI2L1_HUMAN@13</t>
  </si>
  <si>
    <t>REV_sp|Q8TF21|ANR24_HUMAN@340</t>
  </si>
  <si>
    <t>sp|P53985|MOT1_HUMAN@414</t>
  </si>
  <si>
    <t>sp|O43929|ORC4_HUMAN@242</t>
  </si>
  <si>
    <t>sp|P61978|HNRPK_HUMAN@416</t>
  </si>
  <si>
    <t>sp|Q9Y5P4|CERT_HUMAN@124</t>
  </si>
  <si>
    <t>sp|Q13257|MD2L1_HUMAN@126</t>
  </si>
  <si>
    <t>sp|Q12789|TF3C1_HUMAN@1770</t>
  </si>
  <si>
    <t>sp|Q8IZD4|DCP1B_HUMAN@287</t>
  </si>
  <si>
    <t>sp|Q9NY27|PP4R2_HUMAN@379</t>
  </si>
  <si>
    <t>sp|Q16795|NDUA9_HUMAN@365</t>
  </si>
  <si>
    <t>sp|P55795|HNRH2_HUMAN@320</t>
  </si>
  <si>
    <t>sp|Q8V4V3|RP132_MONPZ@1057</t>
  </si>
  <si>
    <t>sp|P03072|LT_POVJC@430</t>
  </si>
  <si>
    <t>sp|Q99623|PHB2_HUMAN@233</t>
  </si>
  <si>
    <t>sp|Q8TF05|PP4R1_HUMAN@170</t>
  </si>
  <si>
    <t>sp|Q14146|URB2_HUMAN@260</t>
  </si>
  <si>
    <t>sp|P35250|RFC2_HUMAN@142</t>
  </si>
  <si>
    <t>sp|P07355|ANXA2_HUMAN@16</t>
  </si>
  <si>
    <t>sp|Q9UQ88|CD11A_HUMAN@433</t>
  </si>
  <si>
    <t>sp|Q14008|CKAP5_HUMAN@631</t>
  </si>
  <si>
    <t>sp|P56192|SYMC_HUMAN@382</t>
  </si>
  <si>
    <t>sp|Q86WJ1|CHD1L_HUMAN@228</t>
  </si>
  <si>
    <t>sp|P49327|FAS_HUMAN@1750</t>
  </si>
  <si>
    <t>sp|B2RTY4|MYO9A_HUMAN@349</t>
  </si>
  <si>
    <t>sp|P12268|IMDH2_HUMAN@196</t>
  </si>
  <si>
    <t>sp|P52272|HNRPM_HUMAN@502</t>
  </si>
  <si>
    <t>sp|O14727|APAF_HUMAN@210</t>
  </si>
  <si>
    <t>sp|Q9UIA9|XPO7_HUMAN@81</t>
  </si>
  <si>
    <t>sp|Q969V3|NCLN_HUMAN@71</t>
  </si>
  <si>
    <t>sp|Q8NAF0|ZN579_HUMAN@426</t>
  </si>
  <si>
    <t>sp|Q9BQE3|TBA1C_HUMAN@47</t>
  </si>
  <si>
    <t>sp|P12004|PCNA_HUMAN@109</t>
  </si>
  <si>
    <t>sp|P20839|IMDH1_HUMAN@196</t>
  </si>
  <si>
    <t>sp|Q8NE71|ABCF1_HUMAN@597</t>
  </si>
  <si>
    <t>sp|P68371|TBB4B_HUMAN@67</t>
  </si>
  <si>
    <t>sp|Q66LE6|2ABD_HUMAN@413</t>
  </si>
  <si>
    <t>sp|O75153|CLU_HUMAN@337</t>
  </si>
  <si>
    <t>sp|Q8TCG1|CIP2A_HUMAN@477</t>
  </si>
  <si>
    <t>sp|P23396|RS3_HUMAN@68</t>
  </si>
  <si>
    <t>sp|Q9HAV4|XPO5_HUMAN@702</t>
  </si>
  <si>
    <t>sp|O75044|SRGP2_HUMAN@1066</t>
  </si>
  <si>
    <t>sp|Q9H583|HEAT1_HUMAN@1536</t>
  </si>
  <si>
    <t>sp|Q9UBB4|ATX10_HUMAN@299</t>
  </si>
  <si>
    <t>sp|Q13308|PTK7_HUMAN@633</t>
  </si>
  <si>
    <t>sp|Q9BQE3|TBA1C_HUMAN@120</t>
  </si>
  <si>
    <t>sp|P23396|RS3_HUMAN@169</t>
  </si>
  <si>
    <t>sp|P17655|CAN2_HUMAN@613</t>
  </si>
  <si>
    <t>sp|Q9P253|VPS18_HUMAN@40</t>
  </si>
  <si>
    <t>sp|Q6SW77|DPOL_HCMVM@775</t>
  </si>
  <si>
    <t>sp|Q9HBK9|AS3MT_HUMAN@352</t>
  </si>
  <si>
    <t>sp|O95299|NDUAA_HUMAN@349</t>
  </si>
  <si>
    <t>sp|P07947|YES_HUMAN@425</t>
  </si>
  <si>
    <t>sp|P45974|UBP5_HUMAN@297</t>
  </si>
  <si>
    <t>sp|P24539|AT5F1_HUMAN@136</t>
  </si>
  <si>
    <t>sp|Q9UHR5|S30BP_HUMAN@58</t>
  </si>
  <si>
    <t>sp|P06733|ENOA_HUMAN@278</t>
  </si>
  <si>
    <t>sp|P06576|ATPB_HUMAN@399</t>
  </si>
  <si>
    <t>sp|P08708|RS17_HUMAN@76</t>
  </si>
  <si>
    <t>REV_sp|Q03001|DYST_HUMAN@6727</t>
  </si>
  <si>
    <t>sp|Q8N257|H2B3B_HUMAN@106</t>
  </si>
  <si>
    <t>sp|P08670|VIME_HUMAN@106</t>
  </si>
  <si>
    <t>sp|Q53GS7|GLE1_HUMAN@564</t>
  </si>
  <si>
    <t>sp|P36578|RL4_HUMAN@297</t>
  </si>
  <si>
    <t>sp|P0CG08|GPHRB_HUMAN@190</t>
  </si>
  <si>
    <t>sp|O00567|NOP56_HUMAN@74</t>
  </si>
  <si>
    <t>sp|P49327|FAS_HUMAN@1115</t>
  </si>
  <si>
    <t>sp|Q5JTH9|RRP12_HUMAN@476</t>
  </si>
  <si>
    <t>sp|P28838|AMPL_HUMAN@470</t>
  </si>
  <si>
    <t>sp|P49411|EFTU_HUMAN@405</t>
  </si>
  <si>
    <t>sp|Q9Y4W2|LAS1L_HUMAN@310</t>
  </si>
  <si>
    <t>sp|P05023|AT1A1_HUMAN@532</t>
  </si>
  <si>
    <t>sp|Q13617|CUL2_HUMAN@389</t>
  </si>
  <si>
    <t>REV_sp|Q86Y22|CONA1_HUMAN@472</t>
  </si>
  <si>
    <t>sp|P35610|SOAT1_HUMAN@355</t>
  </si>
  <si>
    <t>sp|Q14692|BMS1_HUMAN@722</t>
  </si>
  <si>
    <t>sp|Q9H9B4|SFXN1_HUMAN@53</t>
  </si>
  <si>
    <t>sp|Q96I24|FUBP3_HUMAN@146</t>
  </si>
  <si>
    <t>sp|P13861|KAP2_HUMAN@279</t>
  </si>
  <si>
    <t>REV_sp|Q7Z5P9|MUC19_HUMAN@8367</t>
  </si>
  <si>
    <t>sp|P0CG38|POTEI_HUMAN@1061</t>
  </si>
  <si>
    <t>sp|O43159|RRP8_HUMAN@256</t>
  </si>
  <si>
    <t>sp|Q9UGT4|SUSD2_HUMAN@163</t>
  </si>
  <si>
    <t>sp|P11586|C1TC_HUMAN@823</t>
  </si>
  <si>
    <t>sp|P78527|PRKDC_HUMAN@4035</t>
  </si>
  <si>
    <t>sp|Q9H3G5|CPVL_HUMAN@203</t>
  </si>
  <si>
    <t>sp|O15050|TRNK1_HUMAN@1217</t>
  </si>
  <si>
    <t>sp|Q4ZG55|GREB1_HUMAN@586</t>
  </si>
  <si>
    <t>sp|O15213|WDR46_HUMAN@140</t>
  </si>
  <si>
    <t>sp|Q9NU22|MDN1_HUMAN@3052</t>
  </si>
  <si>
    <t>sp|O00330|ODPX_HUMAN@388</t>
  </si>
  <si>
    <t>sp|Q15758|AAAT_HUMAN@209</t>
  </si>
  <si>
    <t>sp|Q01780|EXOSX_HUMAN@107</t>
  </si>
  <si>
    <t>sp|P63261|ACTG_HUMAN@311</t>
  </si>
  <si>
    <t>sp|Q9NZ01|TECR_HUMAN@7</t>
  </si>
  <si>
    <t>sp|Q9HB58|SP110_HUMAN@198</t>
  </si>
  <si>
    <t>sp|O00410|IPO5_HUMAN@451</t>
  </si>
  <si>
    <t>sp|O00299|CLIC1_HUMAN@130</t>
  </si>
  <si>
    <t>sp|P25705|ATPA_HUMAN@537</t>
  </si>
  <si>
    <t>sp|P49411|EFTU_HUMAN@294</t>
  </si>
  <si>
    <t>sp|Q92947|GCDH_HUMAN@365</t>
  </si>
  <si>
    <t>sp|Q92621|NU205_HUMAN@1844</t>
  </si>
  <si>
    <t>sp|Q00610|CLH1_HUMAN@871</t>
  </si>
  <si>
    <t>sp|Q9H9E3|COG4_HUMAN@18</t>
  </si>
  <si>
    <t>sp|Q9NVE5|UBP40_HUMAN@82</t>
  </si>
  <si>
    <t>sp|O94906|PRP6_HUMAN@584</t>
  </si>
  <si>
    <t>sp|P56182|RRP1_HUMAN@188</t>
  </si>
  <si>
    <t>sp|P05412|JUN_HUMAN@105</t>
  </si>
  <si>
    <t>sp|O96011|PX11B_HUMAN@66</t>
  </si>
  <si>
    <t>sp|P54646|AAPK2_HUMAN@56</t>
  </si>
  <si>
    <t>sp|Q9BQE3|TBA1C_HUMAN@220</t>
  </si>
  <si>
    <t>sp|P42345|MTOR_HUMAN@670</t>
  </si>
  <si>
    <t>sp|P23396|RS3_HUMAN@225</t>
  </si>
  <si>
    <t>sp|P50213|IDH3A_HUMAN@147</t>
  </si>
  <si>
    <t>sp|Q86UQ4|ABCAD_HUMAN@1254</t>
  </si>
  <si>
    <t>sp|P53007|TXTP_HUMAN@56</t>
  </si>
  <si>
    <t>sp|Q6PCB5|RSBNL_HUMAN@298</t>
  </si>
  <si>
    <t>sp|Q9H3M0|KCNF1_HUMAN@158</t>
  </si>
  <si>
    <t>sp|Q92945|FUBP2_HUMAN@189</t>
  </si>
  <si>
    <t>sp|Q13509|TBB3_HUMAN@74</t>
  </si>
  <si>
    <t>REV_sp|Q8NHV1|GIMA7_HUMAN@43</t>
  </si>
  <si>
    <t>sp|Q9P016|THYN1_HUMAN@36</t>
  </si>
  <si>
    <t>sp|Q9NRZ9|HELLS_HUMAN@355</t>
  </si>
  <si>
    <t>sp|Q14146|URB2_HUMAN@1046</t>
  </si>
  <si>
    <t>sp|O75431|MTX2_HUMAN@64</t>
  </si>
  <si>
    <t>sp|P41252|SYIC_HUMAN@811</t>
  </si>
  <si>
    <t>sp|Q9UQ35|SRRM2_HUMAN@1066</t>
  </si>
  <si>
    <t>sp|Q9HCK8|CHD8_HUMAN@1539</t>
  </si>
  <si>
    <t>sp|P42166|LAP2A_HUMAN@510</t>
  </si>
  <si>
    <t>sp|Q5SZL2|CE85L_HUMAN@554</t>
  </si>
  <si>
    <t>sp|Q14974|IMB1_HUMAN@515</t>
  </si>
  <si>
    <t>sp|P51617|IRAK1_HUMAN@215</t>
  </si>
  <si>
    <t>sp|Q29RF7|PDS5A_HUMAN@373</t>
  </si>
  <si>
    <t>sp|P10155|RO60_HUMAN@66</t>
  </si>
  <si>
    <t>sp|Q6NUQ1|RINT1_HUMAN@286</t>
  </si>
  <si>
    <t>sp|Q99714|HCD2_HUMAN@48</t>
  </si>
  <si>
    <t>sp|Q6P996|PDXD1_HUMAN@634</t>
  </si>
  <si>
    <t>sp|Q5VTR2|BRE1A_HUMAN@403</t>
  </si>
  <si>
    <t>sp|Q9UQR0|SCML2_HUMAN@537</t>
  </si>
  <si>
    <t>sp|Q9BVC6|TM109_HUMAN@213</t>
  </si>
  <si>
    <t>sp|P04075|ALDOA_HUMAN@35</t>
  </si>
  <si>
    <t>sp|P54577|SYYC_HUMAN@302</t>
  </si>
  <si>
    <t>sp|P49792|RBP2_HUMAN@111</t>
  </si>
  <si>
    <t>sp|Q5VWJ9|SNX30_HUMAN@373</t>
  </si>
  <si>
    <t>sp|Q6ZMN7|PZRN4_HUMAN@56</t>
  </si>
  <si>
    <t>sp|Q8NEY1|NAV1_HUMAN@1577</t>
  </si>
  <si>
    <t>sp|Q04917|1433F_HUMAN@15</t>
  </si>
  <si>
    <t>sp|P11586|C1TC_HUMAN@538</t>
  </si>
  <si>
    <t>sp|Q08211|DHX9_HUMAN@463</t>
  </si>
  <si>
    <t>sp|O43390|HNRPR_HUMAN@217</t>
  </si>
  <si>
    <t>sp|O94776|MTA2_HUMAN@146</t>
  </si>
  <si>
    <t>sp|Q9Y5V3|MAGD1_HUMAN@1228</t>
  </si>
  <si>
    <t>sp|Q5JTH9|RRP12_HUMAN@611</t>
  </si>
  <si>
    <t>sp|Q9BQG0|MBB1A_HUMAN@1072</t>
  </si>
  <si>
    <t>sp|Q86V81|THOC4_HUMAN@241</t>
  </si>
  <si>
    <t>sp|P62753|RS6_HUMAN@126</t>
  </si>
  <si>
    <t>sp|Q16778|H2B2E_HUMAN@114</t>
  </si>
  <si>
    <t>sp|Q14974|IMB1_HUMAN@518</t>
  </si>
  <si>
    <t>REV_sp|Q96G61|NUD11_HUMAN@135</t>
  </si>
  <si>
    <t>sp|P46013|KI67_HUMAN@1868</t>
  </si>
  <si>
    <t>sp|P54136|SYRC_HUMAN@283</t>
  </si>
  <si>
    <t>sp|Q15050|RRS1_HUMAN@19</t>
  </si>
  <si>
    <t>sp|A9Z1Z3|FR1L4_HUMAN@461</t>
  </si>
  <si>
    <t>sp|Q969V3|NCLN_HUMAN@55</t>
  </si>
  <si>
    <t>sp|Q9Y5Y2|NUBP2_HUMAN@97</t>
  </si>
  <si>
    <t>sp|O00148|DX39A_HUMAN@404</t>
  </si>
  <si>
    <t>sp|P20700|LMNB1_HUMAN@537</t>
  </si>
  <si>
    <t>sp|Q9BQE3|TBA1C_HUMAN@429</t>
  </si>
  <si>
    <t>sp|Q9BSD7|NTPCR_HUMAN@40</t>
  </si>
  <si>
    <t>sp|Q13838|DX39B_HUMAN@213</t>
  </si>
  <si>
    <t>sp|P78318|IGBP1_HUMAN@66</t>
  </si>
  <si>
    <t>sp|P62258|1433E_HUMAN@5</t>
  </si>
  <si>
    <t>sp|P68366|TBA4A_HUMAN@429</t>
  </si>
  <si>
    <t>sp|P06493|CDK1_HUMAN@42</t>
  </si>
  <si>
    <t>sp|P09936|UCHL1_HUMAN@7</t>
  </si>
  <si>
    <t>sp|P0CG38|POTEI_HUMAN@724</t>
  </si>
  <si>
    <t>REV_sp|Q7KZF4|SND1_HUMAN@413</t>
  </si>
  <si>
    <t>sp|P13639|EF2_HUMAN@640</t>
  </si>
  <si>
    <t>sp|P41252|SYIC_HUMAN@145</t>
  </si>
  <si>
    <t>sp|Q13148|TADBP_HUMAN@87</t>
  </si>
  <si>
    <t>sp|Q01433|AMPD2_HUMAN@71</t>
  </si>
  <si>
    <t>sp|Q04837|SSBP_HUMAN@17</t>
  </si>
  <si>
    <t>sp|P06703|S10A6_HUMAN@59</t>
  </si>
  <si>
    <t>sp|O60494|CUBN_HUMAN@998</t>
  </si>
  <si>
    <t>sp|P00338|LDHA_HUMAN@217</t>
  </si>
  <si>
    <t>sp|Q6P158|DHX57_HUMAN@128</t>
  </si>
  <si>
    <t>sp|O43242|PSMD3_HUMAN@384</t>
  </si>
  <si>
    <t>sp|Q86SZ2|TPC6B_HUMAN@26</t>
  </si>
  <si>
    <t>sp|Q96GQ7|DDX27_HUMAN@620</t>
  </si>
  <si>
    <t>sp|P18085|ARF4_HUMAN@102</t>
  </si>
  <si>
    <t>sp|P78527|PRKDC_HUMAN@3216</t>
  </si>
  <si>
    <t>sp|P49755|TMEDA_HUMAN@150</t>
  </si>
  <si>
    <t>sp|Q14746|COG2_HUMAN@97</t>
  </si>
  <si>
    <t>sp|Q9Y2L1|RRP44_HUMAN@425</t>
  </si>
  <si>
    <t>sp|P07900|HS90A_HUMAN@200</t>
  </si>
  <si>
    <t>sp|Q9Y6E2|5MP1_HUMAN@87</t>
  </si>
  <si>
    <t>sp|P09651|ROA1_HUMAN@93</t>
  </si>
  <si>
    <t>sp|Q93075|TATD2_HUMAN@700</t>
  </si>
  <si>
    <t>sp|Q99848|EBP2_HUMAN@263</t>
  </si>
  <si>
    <t>sp|P31930|QCR1_HUMAN@435</t>
  </si>
  <si>
    <t>sp|Q9H6R4|NOL6_HUMAN@43</t>
  </si>
  <si>
    <t>sp|Q09028|RBBP4_HUMAN@10</t>
  </si>
  <si>
    <t>sp|Q9UKK9|NUDT5_HUMAN@60</t>
  </si>
  <si>
    <t>sp|Q15021|CND1_HUMAN@1302</t>
  </si>
  <si>
    <t>sp|P04843|RPN1_HUMAN@94</t>
  </si>
  <si>
    <t>sp|Q9BZK7|TBL1R_HUMAN@217</t>
  </si>
  <si>
    <t>sp|P10321|HLAC_HUMAN@63</t>
  </si>
  <si>
    <t>REV_sp|Q9P299|COPZ2_HUMAN@26</t>
  </si>
  <si>
    <t>sp|P00367|DHE3_HUMAN@155</t>
  </si>
  <si>
    <t>sp|P62241|RS8_HUMAN@164</t>
  </si>
  <si>
    <t>sp|P50991|TCPD_HUMAN@402</t>
  </si>
  <si>
    <t>sp|O00148|DX39A_HUMAN@54</t>
  </si>
  <si>
    <t>sp|P62249|RS16_HUMAN@123</t>
  </si>
  <si>
    <t>sp|Q9NVI1|FANCI_HUMAN@428</t>
  </si>
  <si>
    <t>sp|P36578|RL4_HUMAN@145</t>
  </si>
  <si>
    <t>sp|Q9BQE3|TBA1C_HUMAN@367</t>
  </si>
  <si>
    <t>sp|Q53H12|AGK_HUMAN@200</t>
  </si>
  <si>
    <t>sp|P54886|P5CS_HUMAN@738</t>
  </si>
  <si>
    <t>sp|Q92504|S39A7_HUMAN@307</t>
  </si>
  <si>
    <t>sp|Q9Y3T9|NOC2L_HUMAN@647</t>
  </si>
  <si>
    <t>sp|P11586|C1TC_HUMAN@29</t>
  </si>
  <si>
    <t>sp|P05141|ADT2_HUMAN@64</t>
  </si>
  <si>
    <t>sp|P19338|NUCL_HUMAN@581</t>
  </si>
  <si>
    <t>sp|Q02878|RL6_HUMAN@234</t>
  </si>
  <si>
    <t>sp|P27635|RL10_HUMAN@55</t>
  </si>
  <si>
    <t>sp|Q9H2P0|ADNP_HUMAN@33</t>
  </si>
  <si>
    <t>sp|P0CG38|POTEI_HUMAN@926</t>
  </si>
  <si>
    <t>sp|P21333|FLNA_HUMAN@1892</t>
  </si>
  <si>
    <t>sp|Q8N6R0|EFNMT_HUMAN@240</t>
  </si>
  <si>
    <t>REV_sp|Q8IX03|KIBRA_HUMAN@1109</t>
  </si>
  <si>
    <t>sp|P15924|DESP_HUMAN@97</t>
  </si>
  <si>
    <t>sp|P43243|MATR3_HUMAN@124</t>
  </si>
  <si>
    <t>sp|P42356|PI4KA_HUMAN@1127</t>
  </si>
  <si>
    <t>sp|Q9Y678|COPG1_HUMAN@30</t>
  </si>
  <si>
    <t>sp|Q9H061|T126A_HUMAN@28</t>
  </si>
  <si>
    <t>sp|Q9BTX1|NDC1_HUMAN@400</t>
  </si>
  <si>
    <t>sp|A0A8I5KQE6|RPSA2_HUMAN@69</t>
  </si>
  <si>
    <t>sp|Q9Y3F4|STRAP_HUMAN@133</t>
  </si>
  <si>
    <t>sp|Q6P087|RUSD3_HUMAN@77</t>
  </si>
  <si>
    <t>sp|Q9Y678|COPG1_HUMAN@358</t>
  </si>
  <si>
    <t>sp|Q7Z2T5|TRM1L_HUMAN@345</t>
  </si>
  <si>
    <t>sp|Q7L1W4|LRC8D_HUMAN@194</t>
  </si>
  <si>
    <t>sp|O94905|ERLN2_HUMAN@70</t>
  </si>
  <si>
    <t>sp|Q8NC51|SERB1_HUMAN@120</t>
  </si>
  <si>
    <t>sp|O14727|APAF_HUMAN@283</t>
  </si>
  <si>
    <t>sp|Q14011|CIRBP_HUMAN@172</t>
  </si>
  <si>
    <t>sp|Q9NRX5|SERC1_HUMAN@367</t>
  </si>
  <si>
    <t>sp|Q9UL46|PSME2_HUMAN@201</t>
  </si>
  <si>
    <t>sp|O94906|PRP6_HUMAN@895</t>
  </si>
  <si>
    <t>sp|Q9NTI5|PDS5B_HUMAN@94</t>
  </si>
  <si>
    <t>sp|P40818|UBP8_HUMAN@1085</t>
  </si>
  <si>
    <t>sp|Q9BZX2|UCK2_HUMAN@205</t>
  </si>
  <si>
    <t>sp|P35251|RFC1_HUMAN@736</t>
  </si>
  <si>
    <t>sp|P62979|RS27A_HUMAN@110</t>
  </si>
  <si>
    <t>sp|O95071|UBR5_HUMAN@2287</t>
  </si>
  <si>
    <t>sp|Q9H9B4|SFXN1_HUMAN@45</t>
  </si>
  <si>
    <t>sp|Q8NB25|F184A_HUMAN@611</t>
  </si>
  <si>
    <t>sp|P40227|TCPZ_HUMAN@150</t>
  </si>
  <si>
    <t>sp|P52272|HNRPM_HUMAN@530</t>
  </si>
  <si>
    <t>sp|P15924|DESP_HUMAN@656</t>
  </si>
  <si>
    <t>sp|Q9NPL8|TIDC1_HUMAN@215</t>
  </si>
  <si>
    <t>REV_sp|Q86U86|PB1_HUMAN@601</t>
  </si>
  <si>
    <t>sp|Q5T9A4|ATD3B_HUMAN@316</t>
  </si>
  <si>
    <t>sp|P48643|TCPE_HUMAN@272</t>
  </si>
  <si>
    <t>sp|Q5SRD1|TI23B_HUMAN@59</t>
  </si>
  <si>
    <t>sp|Q5VTE0|EF1A3_HUMAN@388</t>
  </si>
  <si>
    <t>sp|Q8WY22|BRI3B_HUMAN@222</t>
  </si>
  <si>
    <t>REV_sp|Q3KSS7|BRLF1_EBVG@75</t>
  </si>
  <si>
    <t>sp|P84098|RL19_HUMAN@25</t>
  </si>
  <si>
    <t>sp|P35613|BASI_HUMAN@359</t>
  </si>
  <si>
    <t>sp|P62269|RS18_HUMAN@58</t>
  </si>
  <si>
    <t>sp|P08240|SRPRA_HUMAN@40</t>
  </si>
  <si>
    <t>sp|Q6UB35|C1TM_HUMAN@919</t>
  </si>
  <si>
    <t>sp|P14625|ENPL_HUMAN@110</t>
  </si>
  <si>
    <t>sp|Q9UNX3|RL26L_HUMAN@10</t>
  </si>
  <si>
    <t>sp|O15381|NVL_HUMAN@343</t>
  </si>
  <si>
    <t>sp|P49327|FAS_HUMAN@2385</t>
  </si>
  <si>
    <t>sp|P46939|UTRN_HUMAN@970</t>
  </si>
  <si>
    <t>sp|P49368|TCPG_HUMAN@131</t>
  </si>
  <si>
    <t>sp|Q7L014|DDX46_HUMAN@664</t>
  </si>
  <si>
    <t>sp|P19367|HXK1_HUMAN@249</t>
  </si>
  <si>
    <t>sp|Q9GZT9|EGLN1_HUMAN@141</t>
  </si>
  <si>
    <t>sp|Q99536|VAT1_HUMAN@36</t>
  </si>
  <si>
    <t>sp|Q9BVA1|TBB2B_HUMAN@325</t>
  </si>
  <si>
    <t>sp|P30520|PURA2_HUMAN@433</t>
  </si>
  <si>
    <t>sp|Q96GA3|LTV1_HUMAN@33</t>
  </si>
  <si>
    <t>sp|Q9NU22|MDN1_HUMAN@129</t>
  </si>
  <si>
    <t>sp|Q9UJX3|APC7_HUMAN@474</t>
  </si>
  <si>
    <t>sp|P54819|KAD2_HUMAN@9</t>
  </si>
  <si>
    <t>sp|P62899|RL31_HUMAN@96</t>
  </si>
  <si>
    <t>sp|P98177|FOXO4_HUMAN@61</t>
  </si>
  <si>
    <t>sp|Q14684|RRP1B_HUMAN@280</t>
  </si>
  <si>
    <t>sp|P54136|SYRC_HUMAN@284</t>
  </si>
  <si>
    <t>sp|P40938|RFC3_HUMAN@122</t>
  </si>
  <si>
    <t>sp|P46781|RS9_HUMAN@59</t>
  </si>
  <si>
    <t>sp|P10809|CH60_HUMAN@307</t>
  </si>
  <si>
    <t>sp|Q96QC0|PP1RA_HUMAN@128</t>
  </si>
  <si>
    <t>sp|P38606|VATA_HUMAN@510</t>
  </si>
  <si>
    <t>sp|P36578|RL4_HUMAN@56</t>
  </si>
  <si>
    <t>sp|Q9BQG0|MBB1A_HUMAN@435</t>
  </si>
  <si>
    <t>sp|P63261|ACTG_HUMAN@241</t>
  </si>
  <si>
    <t>sp|P24752|THIL_HUMAN@274</t>
  </si>
  <si>
    <t>sp|Q9Y3Z3|SAMH1_HUMAN@459</t>
  </si>
  <si>
    <t>sp|P62333|PRS10_HUMAN@250</t>
  </si>
  <si>
    <t>sp|P68371|TBB4B_HUMAN@128</t>
  </si>
  <si>
    <t>sp|B2RPK0|HGB1A_HUMAN@116</t>
  </si>
  <si>
    <t>sp|P24752|THIL_HUMAN@210</t>
  </si>
  <si>
    <t>REV_sp|Q9NY27|PP4R2_HUMAN@61</t>
  </si>
  <si>
    <t>sp|P49411|EFTU_HUMAN@449</t>
  </si>
  <si>
    <t>sp|Q9NRL2|BAZ1A_HUMAN@607</t>
  </si>
  <si>
    <t>sp|O14656|TOR1A_HUMAN@229</t>
  </si>
  <si>
    <t>REV_sp|Q9Y2I8|WDR37_HUMAN@344</t>
  </si>
  <si>
    <t>sp|P31040|SDHA_HUMAN@490</t>
  </si>
  <si>
    <t>sp|P42167|LAP2B_HUMAN@170</t>
  </si>
  <si>
    <t>sp|P36578|RL4_HUMAN@421</t>
  </si>
  <si>
    <t>sp|P35613|BASI_HUMAN@357</t>
  </si>
  <si>
    <t>sp|Q06830|PRDX1_HUMAN@155</t>
  </si>
  <si>
    <t>sp|Q06323|PSME1_HUMAN@51</t>
  </si>
  <si>
    <t>sp|Q92621|NU205_HUMAN@1735</t>
  </si>
  <si>
    <t>REV_sp|Q6EEV6|SUMO4_HUMAN@88</t>
  </si>
  <si>
    <t>sp|Q969Q0|RL36L_HUMAN@71</t>
  </si>
  <si>
    <t>sp|P14999|LT_POVBA@44</t>
  </si>
  <si>
    <t>sp|Q9UJC3|HOOK1_HUMAN@163</t>
  </si>
  <si>
    <t>sp|Q15758|AAAT_HUMAN@251</t>
  </si>
  <si>
    <t>sp|P51116|FXR2_HUMAN@319</t>
  </si>
  <si>
    <t>sp|P50990|TCPQ_HUMAN@485</t>
  </si>
  <si>
    <t>sp|O94905|ERLN2_HUMAN@328</t>
  </si>
  <si>
    <t>sp|Q9BVP2|GNL3_HUMAN@335</t>
  </si>
  <si>
    <t>sp|P17844|DDX5_HUMAN@408</t>
  </si>
  <si>
    <t>sp|O95573|ACSL3_HUMAN@675</t>
  </si>
  <si>
    <t>sp|Q96DV4|RM38_HUMAN@46</t>
  </si>
  <si>
    <t>sp|Q14139|UBE4A_HUMAN@312</t>
  </si>
  <si>
    <t>sp|Q93009|UBP7_HUMAN@134</t>
  </si>
  <si>
    <t>sp|Q16836|HCDH_HUMAN@305</t>
  </si>
  <si>
    <t>sp|P61981|1433G_HUMAN@50</t>
  </si>
  <si>
    <t>sp|Q9HC35|EMAL4_HUMAN@121</t>
  </si>
  <si>
    <t>sp|Q7Z3V4|UBE3B_HUMAN@181</t>
  </si>
  <si>
    <t>sp|Q5T8P6|RBM26_HUMAN@741</t>
  </si>
  <si>
    <t>sp|P07305|H10_HUMAN@116</t>
  </si>
  <si>
    <t>sp|Q9BUJ2|HNRL1_HUMAN@172</t>
  </si>
  <si>
    <t>sp|Q8TDI0|CHD5_HUMAN@933</t>
  </si>
  <si>
    <t>REV_sp|P24266|MATRX_PI2HT@195</t>
  </si>
  <si>
    <t>sp|Q9BY89|K1671_HUMAN@1086</t>
  </si>
  <si>
    <t>sp|O76021|RL1D1_HUMAN@390</t>
  </si>
  <si>
    <t>sp|P48444|COPD_HUMAN@227</t>
  </si>
  <si>
    <t>sp|Q96AV8|E2F7_HUMAN@390</t>
  </si>
  <si>
    <t>sp|P27816|MAP4_HUMAN@1060</t>
  </si>
  <si>
    <t>sp|P12236|ADT3_HUMAN@92</t>
  </si>
  <si>
    <t>sp|P40926|MDHM_HUMAN@203</t>
  </si>
  <si>
    <t>sp|P11021|BIP_HUMAN@154</t>
  </si>
  <si>
    <t>sp|Q9Y490|TLN1_HUMAN@300</t>
  </si>
  <si>
    <t>sp|Q8N0X7|SPART_HUMAN@451</t>
  </si>
  <si>
    <t>REV_sp|Q9UQE7|SMC3_HUMAN@166</t>
  </si>
  <si>
    <t>sp|A8MUU1|FB5L3_HUMAN@78</t>
  </si>
  <si>
    <t>sp|Q6J856|RDRP_I03A0@386</t>
  </si>
  <si>
    <t>sp|P61247|RS3A_HUMAN@5</t>
  </si>
  <si>
    <t>sp|P49189|AL9A1_HUMAN@249</t>
  </si>
  <si>
    <t>sp|Q5TAA0|TTC22_HUMAN@340</t>
  </si>
  <si>
    <t>sp|P54577|SYYC_HUMAN@119</t>
  </si>
  <si>
    <t>sp|Q13185|CBX3_HUMAN@143</t>
  </si>
  <si>
    <t>sp|P60866|RS20_HUMAN@51</t>
  </si>
  <si>
    <t>sp|Q8IV38|ANKY2_HUMAN@155</t>
  </si>
  <si>
    <t>sp|Q59GN2|R39L5_HUMAN@30</t>
  </si>
  <si>
    <t>sp|P56192|SYMC_HUMAN@729</t>
  </si>
  <si>
    <t>sp|Q9Y265|RUVB1_HUMAN@2</t>
  </si>
  <si>
    <t>sp|Q10567|AP1B1_HUMAN@12</t>
  </si>
  <si>
    <t>sp|A7J3A6|RDRP_ROTHD@458</t>
  </si>
  <si>
    <t>REV_sp|O14610|GBGT2_HUMAN@36</t>
  </si>
  <si>
    <t>REV_sp|Q96HU1|SGSM3_HUMAN@486</t>
  </si>
  <si>
    <t>sp|P14625|ENPL_HUMAN@114</t>
  </si>
  <si>
    <t>sp|P62424|RL7A_HUMAN@25</t>
  </si>
  <si>
    <t>sp|Q9BVA1|TBB2B_HUMAN@324</t>
  </si>
  <si>
    <t>sp|Q96AX2|RAB37_HUMAN@189</t>
  </si>
  <si>
    <t>REV_sp|O75145|LIPA3_HUMAN@93</t>
  </si>
  <si>
    <t>sp|Q5JRA6|TGO1_HUMAN@276</t>
  </si>
  <si>
    <t>sp|Q16881|TRXR1_HUMAN@300</t>
  </si>
  <si>
    <t>sp|P19338|NUCL_HUMAN@279</t>
  </si>
  <si>
    <t>sp|P35749|MYH11_HUMAN@1649</t>
  </si>
  <si>
    <t>sp|Q8N1G2|CMTR1_HUMAN@557</t>
  </si>
  <si>
    <t>sp|Q9UQ80|PA2G4_HUMAN@139</t>
  </si>
  <si>
    <t>sp|Q5SSJ5|HP1B3_HUMAN@526</t>
  </si>
  <si>
    <t>sp|Q6DRA6|H2B2D_HUMAN@21</t>
  </si>
  <si>
    <t>REV_sp|Q8WZ42|TITIN_HUMAN@2900</t>
  </si>
  <si>
    <t>sp|Q92841|DDX17_HUMAN@109</t>
  </si>
  <si>
    <t>sp|P35749|MYH11_HUMAN@1359</t>
  </si>
  <si>
    <t>sp|O60282|KIF5C_HUMAN@241</t>
  </si>
  <si>
    <t>sp|Q92616|GCN1_HUMAN@167</t>
  </si>
  <si>
    <t>sp|Q8WUM4|PDC6I_HUMAN@621</t>
  </si>
  <si>
    <t>sp|P21333|FLNA_HUMAN@1801</t>
  </si>
  <si>
    <t>sp|P09661|RU2A_HUMAN@128</t>
  </si>
  <si>
    <t>sp|P99999|CYC_HUMAN@28</t>
  </si>
  <si>
    <t>sp|Q9UJX3|APC7_HUMAN@448</t>
  </si>
  <si>
    <t>sp|Q8WWZ7|ABCA5_HUMAN@249</t>
  </si>
  <si>
    <t>sp|P26196|DDX6_HUMAN@86</t>
  </si>
  <si>
    <t>sp|Q9NUJ1|ABHDA_HUMAN@52</t>
  </si>
  <si>
    <t>sp|P42704|LPPRC_HUMAN@777</t>
  </si>
  <si>
    <t>sp|O94988|FA13A_HUMAN@757</t>
  </si>
  <si>
    <t>sp|P40818|UBP8_HUMAN@18</t>
  </si>
  <si>
    <t>sp|Q96CM8|ACSF2_HUMAN@340</t>
  </si>
  <si>
    <t>sp|P00558|PGK1_HUMAN@91</t>
  </si>
  <si>
    <t>sp|Q8IYB3|SRRM1_HUMAN@20</t>
  </si>
  <si>
    <t>sp|Q12986|NFX1_HUMAN@1106</t>
  </si>
  <si>
    <t>sp|P52630|STAT2_HUMAN@182</t>
  </si>
  <si>
    <t>REV_sp|Q5T2S8|ODAD2_HUMAN@583</t>
  </si>
  <si>
    <t>sp|O60756|BCE1_HUMAN@11</t>
  </si>
  <si>
    <t>sp|Q9Y2W1|TR150_HUMAN@711</t>
  </si>
  <si>
    <t>sp|P29401|TKT_HUMAN@59</t>
  </si>
  <si>
    <t>sp|Q16891|MIC60_HUMAN@270</t>
  </si>
  <si>
    <t>sp|Q05655|KPCD_HUMAN@48</t>
  </si>
  <si>
    <t>REV_sp|Q5SZK8|FREM2_HUMAN@1485</t>
  </si>
  <si>
    <t>sp|Q9NR50|EI2BG_HUMAN@150</t>
  </si>
  <si>
    <t>sp|P54707|AT12A_HUMAN@788</t>
  </si>
  <si>
    <t>sp|P16152|CBR1_HUMAN@211</t>
  </si>
  <si>
    <t>sp|P52362|LTP_HHV7J@678</t>
  </si>
  <si>
    <t>sp|P12270|TPR_HUMAN@438</t>
  </si>
  <si>
    <t>sp|Q9NTI5|PDS5B_HUMAN@431</t>
  </si>
  <si>
    <t>sp|Q9BY32|ITPA_HUMAN@172</t>
  </si>
  <si>
    <t>sp|Q15185|TEBP_HUMAN@79</t>
  </si>
  <si>
    <t>sp|O00762|UBE2C_HUMAN@18</t>
  </si>
  <si>
    <t>sp|Q8NDH2|CC168_HUMAN@110</t>
  </si>
  <si>
    <t>sp|P04843|RPN1_HUMAN@116</t>
  </si>
  <si>
    <t>sp|Q07955|SRSF1_HUMAN@48</t>
  </si>
  <si>
    <t>sp|P07951|TPM2_HUMAN@161</t>
  </si>
  <si>
    <t>sp|P35269|T2FA_HUMAN@466</t>
  </si>
  <si>
    <t>sp|Q9UBW5|BIN2_HUMAN@145</t>
  </si>
  <si>
    <t>sp|A0A1B0GTY4|TEX50_HUMAN@111</t>
  </si>
  <si>
    <t>sp|O60264|SMCA5_HUMAN@397</t>
  </si>
  <si>
    <t>REV_sp|Q9NPA8|ENY2_HUMAN@55</t>
  </si>
  <si>
    <t>sp|Q6P2E9|EDC4_HUMAN@1092</t>
  </si>
  <si>
    <t>sp|O94979|SC31A_HUMAN@806</t>
  </si>
  <si>
    <t>sp|P15531|NDKA_HUMAN@26</t>
  </si>
  <si>
    <t>sp|P62424|RL7A_HUMAN@72</t>
  </si>
  <si>
    <t>sp|Q8NDH2|CC168_HUMAN@475</t>
  </si>
  <si>
    <t>sp|P17980|PRS6A_HUMAN@146</t>
  </si>
  <si>
    <t>sp|P36578|RL4_HUMAN@320</t>
  </si>
  <si>
    <t>sp|Q02224|CENPE_HUMAN@77</t>
  </si>
  <si>
    <t>REV_sp|Q5TB80|CE162_HUMAN@700</t>
  </si>
  <si>
    <t>sp|P61927|RL37_HUMAN@52</t>
  </si>
  <si>
    <t>sp|P05114|HMGN1_HUMAN@35</t>
  </si>
  <si>
    <t>sp|Q9NYF8|BCLF1_HUMAN@880</t>
  </si>
  <si>
    <t>sp|O76021|RL1D1_HUMAN@374</t>
  </si>
  <si>
    <t>sp|P61011|SRP54_HUMAN@50</t>
  </si>
  <si>
    <t>sp|P32969|RL9_HUMAN@21</t>
  </si>
  <si>
    <t>sp|P08729|K2C7_HUMAN@394</t>
  </si>
  <si>
    <t>sp|P40818|UBP8_HUMAN@528</t>
  </si>
  <si>
    <t>REV_sp|Q9NZJ4|SACS_HUMAN@846</t>
  </si>
  <si>
    <t>sp|Q9Y5B9|SP16H_HUMAN@337</t>
  </si>
  <si>
    <t>sp|Q709C8|VP13C_HUMAN@1533</t>
  </si>
  <si>
    <t>sp|O57167|C10_VACCA@143</t>
  </si>
  <si>
    <t>sp|O00571|DDX3X_HUMAN@50</t>
  </si>
  <si>
    <t>sp|O75390|CISY_HUMAN@450</t>
  </si>
  <si>
    <t>sp|O95886|DLGP3_HUMAN@192</t>
  </si>
  <si>
    <t>sp|P05023|AT1A1_HUMAN@156</t>
  </si>
  <si>
    <t>sp|Q32ZD5|POLG_KOKV@2949</t>
  </si>
  <si>
    <t>sp|P55884|EIF3B_HUMAN@366</t>
  </si>
  <si>
    <t>sp|P31947|1433S_HUMAN@124</t>
  </si>
  <si>
    <t>sp|P84077|ARF1_HUMAN@36</t>
  </si>
  <si>
    <t>sp|P61927|RL37_HUMAN@46</t>
  </si>
  <si>
    <t>REV_sp|Q9UIF8|BAZ2B_HUMAN@908</t>
  </si>
  <si>
    <t>sp|A1L170|CA226_HUMAN@52</t>
  </si>
  <si>
    <t>REV_sp|P02458|CO2A1_HUMAN@1369</t>
  </si>
  <si>
    <t>sp|Q6PKG0|LARP1_HUMAN@367</t>
  </si>
  <si>
    <t>sp|Q93034|CUL5_HUMAN@455</t>
  </si>
  <si>
    <t>sp|Q14152|EIF3A_HUMAN@63</t>
  </si>
  <si>
    <t>sp|Q7L4P6|BEND5_HUMAN@352</t>
  </si>
  <si>
    <t>sp|Q5IS43|LIS1_PANTR@54</t>
  </si>
  <si>
    <t>sp|Q7L7L0|H2A3_HUMAN@119</t>
  </si>
  <si>
    <t>sp|P18124|RL7_HUMAN@124</t>
  </si>
  <si>
    <t>sp|Q05519|SRS11_HUMAN@280</t>
  </si>
  <si>
    <t>sp|P78417|GSTO1_HUMAN@43</t>
  </si>
  <si>
    <t>sp|P62906|RL10A_HUMAN@196</t>
  </si>
  <si>
    <t>sp|P78527|PRKDC_HUMAN@712</t>
  </si>
  <si>
    <t>sp|Q1MSJ5|CSPP1_HUMAN@891</t>
  </si>
  <si>
    <t>sp|Q96RT8|GCP5_HUMAN@282</t>
  </si>
  <si>
    <t>sp|P11940|PABP1_HUMAN@188</t>
  </si>
  <si>
    <t>sp|Q15424|SAFB1_HUMAN@436</t>
  </si>
  <si>
    <t>REV_sp|Q3V6T2|GRDN_HUMAN@1522</t>
  </si>
  <si>
    <t>sp|P41252|SYIC_HUMAN@906</t>
  </si>
  <si>
    <t>sp|Q9P2R3|ANFY1_HUMAN@224</t>
  </si>
  <si>
    <t>sp|Q13620|CUL4B_HUMAN@822</t>
  </si>
  <si>
    <t>sp|P55884|EIF3B_HUMAN@288</t>
  </si>
  <si>
    <t>sp|Q9NSE4|SYIM_HUMAN@493</t>
  </si>
  <si>
    <t>sp|P0C7V9|ME15P_HUMAN@104</t>
  </si>
  <si>
    <t>REV_sp|Q86X53|ERIC1_HUMAN@39</t>
  </si>
  <si>
    <t>REV_sp|Q9Y2I7|FYV1_HUMAN@177</t>
  </si>
  <si>
    <t>sp|Q7L1Q6|5MP2_HUMAN@122</t>
  </si>
  <si>
    <t>REV_sp|Q8NG31|KNL1_HUMAN@401</t>
  </si>
  <si>
    <t>sp|A0A1B0GUS4|UB2L5_HUMAN@145</t>
  </si>
  <si>
    <t>sp|P27816|MAP4_HUMAN@1029</t>
  </si>
  <si>
    <t>sp|Q9UNX3|RL26L_HUMAN@113</t>
  </si>
  <si>
    <t>sp|Q306W7|POLS_EEEV8@817</t>
  </si>
  <si>
    <t>sp|Q15286|RAB35_HUMAN@58</t>
  </si>
  <si>
    <t>sp|P07910|HNRPC_HUMAN@198</t>
  </si>
  <si>
    <t>sp|P22307|SCP2_HUMAN@464</t>
  </si>
  <si>
    <t>sp|Q9NX47|MARH5_HUMAN@249</t>
  </si>
  <si>
    <t>sp|Q15120|PDK3_HUMAN@9</t>
  </si>
  <si>
    <t>sp|P25685|DNJB1_HUMAN@195</t>
  </si>
  <si>
    <t>sp|P12956|XRCC6_HUMAN@596</t>
  </si>
  <si>
    <t>sp|P0DMR1|HNRC4_HUMAN@89</t>
  </si>
  <si>
    <t>sp|P48444|COPD_HUMAN@14</t>
  </si>
  <si>
    <t>sp|P62081|RS7_HUMAN@179</t>
  </si>
  <si>
    <t>sp|Q6DRA6|H2B2D_HUMAN@86</t>
  </si>
  <si>
    <t>REV_sp|Q5CZC0|FSIP2_HUMAN@277</t>
  </si>
  <si>
    <t>sp|P23588|IF4B_HUMAN@578</t>
  </si>
  <si>
    <t>sp|P20470|L_BUNYW@1141</t>
  </si>
  <si>
    <t>sp|Q05639|EF1A2_HUMAN@41</t>
  </si>
  <si>
    <t>sp|P12694|ODBA_HUMAN@389</t>
  </si>
  <si>
    <t>sp|Q9H147|TDIF1_HUMAN@147</t>
  </si>
  <si>
    <t>sp|P12956|XRCC6_HUMAN@445</t>
  </si>
  <si>
    <t>sp|P15311|EZRI_HUMAN@3</t>
  </si>
  <si>
    <t>sp|P46776|RL27A_HUMAN@27</t>
  </si>
  <si>
    <t>sp|Q6PI48|SYDM_HUMAN@382</t>
  </si>
  <si>
    <t>sp|Q9BRX8|PXL2A_HUMAN@139</t>
  </si>
  <si>
    <t>sp|O60282|KIF5C_HUMAN@253</t>
  </si>
  <si>
    <t>REV_sp|Q8NHV1|GIMA7_HUMAN@41</t>
  </si>
  <si>
    <t>sp|P10826|RARB_HUMAN@128</t>
  </si>
  <si>
    <t>sp|Q8IUD2|RB6I2_HUMAN@579</t>
  </si>
  <si>
    <t>sp|Q9Y3B7|RM11_HUMAN@13</t>
  </si>
  <si>
    <t>sp|P06733|ENOA_HUMAN@262</t>
  </si>
  <si>
    <t>REV_sp|Q7Z7A4|PXK_HUMAN@387</t>
  </si>
  <si>
    <t>sp|O15372|EIF3H_HUMAN@269</t>
  </si>
  <si>
    <t>sp|P50914|RL14_HUMAN@196</t>
  </si>
  <si>
    <t>sp|P49327|FAS_HUMAN@55</t>
  </si>
  <si>
    <t>sp|Q9BVP2|GNL3_HUMAN@46</t>
  </si>
  <si>
    <t>sp|Q5T8P6|RBM26_HUMAN@758</t>
  </si>
  <si>
    <t>sp|P55072|TERA_HUMAN@663</t>
  </si>
  <si>
    <t>sp|Q2VIR3|IF2GL_HUMAN@421</t>
  </si>
  <si>
    <t>sp|P15813|CD1D_HUMAN@196</t>
  </si>
  <si>
    <t>sp|P14625|ENPL_HUMAN@458</t>
  </si>
  <si>
    <t>sp|P26196|DDX6_HUMAN@231</t>
  </si>
  <si>
    <t>sp|P18048|SPIK2_ADE40@273</t>
  </si>
  <si>
    <t>sp|P09429|HMGB1_HUMAN@90</t>
  </si>
  <si>
    <t>sp|Q13627|DYR1A_HUMAN@453</t>
  </si>
  <si>
    <t>sp|P0DL12|SIM17_HUMAN@19</t>
  </si>
  <si>
    <t>sp|P13667|PDIA4_HUMAN@509</t>
  </si>
  <si>
    <t>sp|P35637|FUS_HUMAN@312</t>
  </si>
  <si>
    <t>sp|Q8NFH5|NUP35_HUMAN@218</t>
  </si>
  <si>
    <t>sp|P78344|IF4G2_HUMAN@735</t>
  </si>
  <si>
    <t>sp|P41250|GARS_HUMAN@484</t>
  </si>
  <si>
    <t>sp|P39748|FEN1_HUMAN@132</t>
  </si>
  <si>
    <t>sp|O60282|KIF5C_HUMAN@639</t>
  </si>
  <si>
    <t>REV_sp|Q9Y4C8|RBM19_HUMAN@954</t>
  </si>
  <si>
    <t>sp|Q99615|DNJC7_HUMAN@364</t>
  </si>
  <si>
    <t>sp|Q06830|PRDX1_HUMAN@192</t>
  </si>
  <si>
    <t>sp|Q9UPZ9|CILK1_HUMAN@66</t>
  </si>
  <si>
    <t>sp|P13645|K1C10_HUMAN@237</t>
  </si>
  <si>
    <t>sp|Q14980|NUMA1_HUMAN@1708</t>
  </si>
  <si>
    <t>sp|Q96QK1|VPS35_HUMAN@38</t>
  </si>
  <si>
    <t>sp|Q9UNP4|SIAT9_HUMAN@65</t>
  </si>
  <si>
    <t>sp|P14625|ENPL_HUMAN@405</t>
  </si>
  <si>
    <t>sp|P49756|RBM25_HUMAN@173</t>
  </si>
  <si>
    <t>sp|P27824|CALX_HUMAN@283</t>
  </si>
  <si>
    <t>sp|P84077|ARF1_HUMAN@15</t>
  </si>
  <si>
    <t>sp|P16104|H2AX_HUMAN@119</t>
  </si>
  <si>
    <t>sp|Q8TEK3|DOT1L_HUMAN@676</t>
  </si>
  <si>
    <t>sp|Q06323|PSME1_HUMAN@236</t>
  </si>
  <si>
    <t>sp|Q02880|TOP2B_HUMAN@178</t>
  </si>
  <si>
    <t>sp|Q9H0J4|QRIC2_HUMAN@1118</t>
  </si>
  <si>
    <t>sp|Q92621|NU205_HUMAN@892</t>
  </si>
  <si>
    <t>sp|Q9UPS8|ANR26_HUMAN@1311</t>
  </si>
  <si>
    <t>sp|P23526|SAHH_HUMAN@43</t>
  </si>
  <si>
    <t>sp|P49454|CENPF_HUMAN@388</t>
  </si>
  <si>
    <t>sp|P46776|RL27A_HUMAN@114</t>
  </si>
  <si>
    <t>sp|P19338|NUCL_HUMAN@15</t>
  </si>
  <si>
    <t>sp|Q9UL46|PSME2_HUMAN@177</t>
  </si>
  <si>
    <t>sp|Q9C0D2|CE295_HUMAN@2530</t>
  </si>
  <si>
    <t>sp|A4FU69|EFCB5_HUMAN@736</t>
  </si>
  <si>
    <t>sp|P84243|H33_HUMAN@123</t>
  </si>
  <si>
    <t>sp|Q8TE73|DYH5_HUMAN@225</t>
  </si>
  <si>
    <t>sp|O00425|IF2B3_HUMAN@475</t>
  </si>
  <si>
    <t>sp|Q92878|RAD50_HUMAN@493</t>
  </si>
  <si>
    <t>sp|P16403|H12_HUMAN@140</t>
  </si>
  <si>
    <t>sp|P49454|CENPF_HUMAN@931</t>
  </si>
  <si>
    <t>sp|Q13439|GOGA4_HUMAN@442</t>
  </si>
  <si>
    <t>sp|Q9NR30|DDX21_HUMAN@771</t>
  </si>
  <si>
    <t>sp|P0C6X6|R1AB_CVHOC@2045</t>
  </si>
  <si>
    <t>sp|P50570|DYN2_HUMAN@617</t>
  </si>
  <si>
    <t>sp|P23786|CPT2_HUMAN@453</t>
  </si>
  <si>
    <t>sp|P18859|ATP5J_HUMAN@34</t>
  </si>
  <si>
    <t>sp|Q93077|H2A1C_HUMAN@37</t>
  </si>
  <si>
    <t>REV_sp|Q9NVD7|PARVA_HUMAN@238</t>
  </si>
  <si>
    <t>sp|P17987|TCPA_HUMAN@109</t>
  </si>
  <si>
    <t>sp|P62249|RS16_HUMAN@131</t>
  </si>
  <si>
    <t>sp|P06753|TPM3_HUMAN@8</t>
  </si>
  <si>
    <t>sp|Q05639|EF1A2_HUMAN@386</t>
  </si>
  <si>
    <t>sp|Q14671|PUM1_HUMAN@1163</t>
  </si>
  <si>
    <t>sp|Q9ULV4|COR1C_HUMAN@205</t>
  </si>
  <si>
    <t>sp|P89453|DPOL_HHV2H@933</t>
  </si>
  <si>
    <t>sp|Q9UKG1|DP13A_HUMAN@651</t>
  </si>
  <si>
    <t>sp|P52362|LTP_HHV7J@703</t>
  </si>
  <si>
    <t>sp|Q9NSE4|SYIM_HUMAN@540</t>
  </si>
  <si>
    <t>sp|P0DMR1|HNRC4_HUMAN@30</t>
  </si>
  <si>
    <t>sp|O89339|NCAP_HENDH@365</t>
  </si>
  <si>
    <t>sp|P32969|RL9_HUMAN@121</t>
  </si>
  <si>
    <t>sp|P30038|AL4A1_HUMAN@25</t>
  </si>
  <si>
    <t>sp|P55072|TERA_HUMAN@148</t>
  </si>
  <si>
    <t>sp|Q99584|S10AD_HUMAN@85</t>
  </si>
  <si>
    <t>sp|A0A1B0GUS4|UB2L5_HUMAN@73</t>
  </si>
  <si>
    <t>sp|P60174|TPIS_HUMAN@55</t>
  </si>
  <si>
    <t>sp|P16615|AT2A2_HUMAN@541</t>
  </si>
  <si>
    <t>sp|Q8NF91|SYNE1_HUMAN@102</t>
  </si>
  <si>
    <t>sp|Q96AE7|TTC17_HUMAN@568</t>
  </si>
  <si>
    <t>sp|A6NIZ1|RP1BL_HUMAN@128</t>
  </si>
  <si>
    <t>REV_sp|Q32NC0|CR021_HUMAN@1</t>
  </si>
  <si>
    <t>sp|Q16543|CDC37_HUMAN@157</t>
  </si>
  <si>
    <t>sp|P08238|HS90B_HUMAN@350</t>
  </si>
  <si>
    <t>sp|Q9BUJ2|HNRL1_HUMAN@7</t>
  </si>
  <si>
    <t>sp|Q01105|SET_HUMAN@189</t>
  </si>
  <si>
    <t>REV_sp|Q9NYC9|DYH9_HUMAN@2900</t>
  </si>
  <si>
    <t>sp|Q9NR30|DDX21_HUMAN@481</t>
  </si>
  <si>
    <t>sp|P78344|IF4G2_HUMAN@1207</t>
  </si>
  <si>
    <t>sp|P26038|MOES_HUMAN@35</t>
  </si>
  <si>
    <t>sp|Q96RT8|GCP5_HUMAN@553</t>
  </si>
  <si>
    <t>sp|Q13203|MYBPH_HUMAN@410</t>
  </si>
  <si>
    <t>sp|Q15648|MED1_HUMAN@1309</t>
  </si>
  <si>
    <t>REV_sp|Q9QJ32|DPOL_HHV6Z@4474</t>
  </si>
  <si>
    <t>sp|P11142|HSP7C_HUMAN@345</t>
  </si>
  <si>
    <t>REV_sp|P78527|PRKDC_HUMAN@1079</t>
  </si>
  <si>
    <t>sp|P27694|RFA1_HUMAN@577</t>
  </si>
  <si>
    <t>sp|Q9Y2R4|DDX52_HUMAN@276</t>
  </si>
  <si>
    <t>sp|P17844|DDX5_HUMAN@40</t>
  </si>
  <si>
    <t>sp|O75420|GGYF1_HUMAN@33</t>
  </si>
  <si>
    <t>sp|O14654|IRS4_HUMAN@248</t>
  </si>
  <si>
    <t>sp|Q9NRJ4|TULP4_HUMAN@538</t>
  </si>
  <si>
    <t>sp|P36578|RL4_HUMAN@406</t>
  </si>
  <si>
    <t>sp|Q9GZX6|IL22_HUMAN@149</t>
  </si>
  <si>
    <t>sp|P13639|EF2_HUMAN@152</t>
  </si>
  <si>
    <t>sp|P15311|EZRI_HUMAN@577</t>
  </si>
  <si>
    <t>sp|O60925|PFD1_HUMAN@26</t>
  </si>
  <si>
    <t>sp|P17540|KCRS_HUMAN@335</t>
  </si>
  <si>
    <t>REV_sp|P50454|SERPH_HUMAN@75</t>
  </si>
  <si>
    <t>sp|Q01082|SPTB2_HUMAN@102</t>
  </si>
  <si>
    <t>sp|Q92526|TCPW_HUMAN@55</t>
  </si>
  <si>
    <t>sp|Q96FN9|DTD2_HUMAN@54</t>
  </si>
  <si>
    <t>sp|Q92817|EVPL_HUMAN@1948</t>
  </si>
  <si>
    <t>REV_sp|Q9Y2I7|FYV1_HUMAN@127</t>
  </si>
  <si>
    <t>sp|Q14008|CKAP5_HUMAN@559</t>
  </si>
  <si>
    <t>sp|Q8IYD1|ERF3B_HUMAN@316</t>
  </si>
  <si>
    <t>sp|P20648|ATP4A_HUMAN@784</t>
  </si>
  <si>
    <t>sp|P19429|TNNI3_HUMAN@140</t>
  </si>
  <si>
    <t>REV_sp|Q8WZ42|TITIN_HUMAN@22573</t>
  </si>
  <si>
    <t>REV_sp|Q9NP92|RT30_HUMAN@170</t>
  </si>
  <si>
    <t>sp|P40429|RL13A_HUMAN@115</t>
  </si>
  <si>
    <t>sp|P63167|DYL1_HUMAN@44</t>
  </si>
  <si>
    <t>sp|Q15424|SAFB1_HUMAN@294</t>
  </si>
  <si>
    <t>sp|P31947|1433S_HUMAN@11</t>
  </si>
  <si>
    <t>sp|P13667|PDIA4_HUMAN@437</t>
  </si>
  <si>
    <t>sp|P41252|SYIC_HUMAN@878</t>
  </si>
  <si>
    <t>sp|P06733|ENOA_HUMAN@422</t>
  </si>
  <si>
    <t>sp|P89453|DPOL_HHV2H@1121</t>
  </si>
  <si>
    <t>sp|P35659|DEK_HUMAN@145</t>
  </si>
  <si>
    <t>sp|P84243|H33_HUMAN@80</t>
  </si>
  <si>
    <t>sp|Q13428|TCOF_HUMAN@308</t>
  </si>
  <si>
    <t>sp|Q9BPZ3|PAIP2_HUMAN@2</t>
  </si>
  <si>
    <t>sp|Q7Z5P9|MUC19_HUMAN@1469</t>
  </si>
  <si>
    <t>sp|P68133|ACTS_HUMAN@20</t>
  </si>
  <si>
    <t>sp|O14983|AT2A1_HUMAN@684</t>
  </si>
  <si>
    <t>sp|Q30KQ5|DB115_HUMAN@50</t>
  </si>
  <si>
    <t>sp|Q00341|VIGLN_HUMAN@382</t>
  </si>
  <si>
    <t>sp|Q15643|TRIPB_HUMAN@779</t>
  </si>
  <si>
    <t>sp|P62942|FKB1A_HUMAN@53</t>
  </si>
  <si>
    <t>sp|Q15904|VAS1_HUMAN@380</t>
  </si>
  <si>
    <t>sp|P62269|RS18_HUMAN@47</t>
  </si>
  <si>
    <t>sp|Q13123|RED_HUMAN@404</t>
  </si>
  <si>
    <t>sp|P07814|SYEP_HUMAN@666</t>
  </si>
  <si>
    <t>sp|Q16836|HCDH_HUMAN@127</t>
  </si>
  <si>
    <t>sp|Q96PQ5|IPP2L_HUMAN@155</t>
  </si>
  <si>
    <t>sp|P14625|ENPL_HUMAN@97</t>
  </si>
  <si>
    <t>sp|Q00610|CLH1_HUMAN@742</t>
  </si>
  <si>
    <t>sp|P11387|TOP1_HUMAN@666</t>
  </si>
  <si>
    <t>sp|Q15648|MED1_HUMAN@1220</t>
  </si>
  <si>
    <t>sp|P62917|RL8_HUMAN@10</t>
  </si>
  <si>
    <t>sp|P55795|HNRH2_HUMAN@349</t>
  </si>
  <si>
    <t>sp|O00541|PESC_HUMAN@507</t>
  </si>
  <si>
    <t>sp|P78527|PRKDC_HUMAN@2702</t>
  </si>
  <si>
    <t>sp|P11231|VP2_ROTHW@70</t>
  </si>
  <si>
    <t>sp|Q8ND24|RN214_HUMAN@360</t>
  </si>
  <si>
    <t>sp|Q9C0G6|DYH6_HUMAN@2901</t>
  </si>
  <si>
    <t>sp|P78527|PRKDC_HUMAN@2447</t>
  </si>
  <si>
    <t>sp|P62913|RL11_HUMAN@78</t>
  </si>
  <si>
    <t>REV_sp|P68439|RAP94_VACCC@464</t>
  </si>
  <si>
    <t>sp|Q9BTT6|LRRC1_HUMAN@264</t>
  </si>
  <si>
    <t>sp|O14979|HNRDL_HUMAN@289</t>
  </si>
  <si>
    <t>sp|O00422|SAP18_HUMAN@14</t>
  </si>
  <si>
    <t>sp|Q9Y230|RUVB2_HUMAN@204</t>
  </si>
  <si>
    <t>sp|P13639|EF2_HUMAN@15</t>
  </si>
  <si>
    <t>sp|P38646|GRP75_HUMAN@654</t>
  </si>
  <si>
    <t>sp|P34897|GLYM_HUMAN@280</t>
  </si>
  <si>
    <t>sp|Q9NTI2|AT8A2_HUMAN@533</t>
  </si>
  <si>
    <t>sp|P08238|HS90B_HUMAN@477</t>
  </si>
  <si>
    <t>sp|Q15029|U5S1_HUMAN@359</t>
  </si>
  <si>
    <t>sp|A5HC98|L_BUNLC@845</t>
  </si>
  <si>
    <t>sp|A3KMH1|VWA8_HUMAN@1814</t>
  </si>
  <si>
    <t>sp|O76021|RL1D1_HUMAN@178</t>
  </si>
  <si>
    <t>sp|Q71UI9|H2AV_HUMAN@116</t>
  </si>
  <si>
    <t>sp|Q9NV06|DCA13_HUMAN@388</t>
  </si>
  <si>
    <t>sp|F5HDQ6|DNBI_HCMVM@1051</t>
  </si>
  <si>
    <t>sp|Q96K17|BT3L4_HUMAN@38</t>
  </si>
  <si>
    <t>sp|P62273|RS29_HUMAN@13</t>
  </si>
  <si>
    <t>REV_sp|Q00341|VIGLN_HUMAN@975</t>
  </si>
  <si>
    <t>sp|Q04544|POLG_SOUV3@494</t>
  </si>
  <si>
    <t>sp|Q9Y266|NUDC_HUMAN@93</t>
  </si>
  <si>
    <t>sp|P12277|KCRB_HUMAN@381</t>
  </si>
  <si>
    <t>REV_sp|P21817|RYR1_HUMAN@5006</t>
  </si>
  <si>
    <t>sp|P62495|ERF1_HUMAN@249</t>
  </si>
  <si>
    <t>sp|Q4VCS5|AMOT_HUMAN@596</t>
  </si>
  <si>
    <t>REV_sp|Q6UB98|ANR12_HUMAN@927</t>
  </si>
  <si>
    <t>sp|P49588|SYAC_HUMAN@747</t>
  </si>
  <si>
    <t>sp|Q15059|BRD3_HUMAN@591</t>
  </si>
  <si>
    <t>sp|A5HC98|L_BUNLC@921</t>
  </si>
  <si>
    <t>REV_sp|Q8WZ42|TITIN_HUMAN@6703</t>
  </si>
  <si>
    <t>sp|Q5JWF2|GNAS1_HUMAN@734</t>
  </si>
  <si>
    <t>sp|Q9NR45|SIAS_HUMAN@61</t>
  </si>
  <si>
    <t>sp|Q8IYD1|ERF3B_HUMAN@267</t>
  </si>
  <si>
    <t>sp|P38919|IF4A3_HUMAN@60</t>
  </si>
  <si>
    <t>REV_sp|Q88434|L_PIV5@72</t>
  </si>
  <si>
    <t>REV_sp|Q5VTQ0|TT39B_HUMAN@417</t>
  </si>
  <si>
    <t>sp|Q13330|MTA1_HUMAN@532</t>
  </si>
  <si>
    <t>sp|A0A1B0GUS4|UB2L5_HUMAN@71</t>
  </si>
  <si>
    <t>REV_sp|Q8N2Q7|NLGN1_HUMAN@229</t>
  </si>
  <si>
    <t>sp|P56192|SYMC_HUMAN@109</t>
  </si>
  <si>
    <t>sp|Q709F0|ACD11_HUMAN@2</t>
  </si>
  <si>
    <t>REV_sp|Q9P265|DIP2B_HUMAN@1284</t>
  </si>
  <si>
    <t>sp|Q9HCX4|TRPC7_HUMAN@726</t>
  </si>
  <si>
    <t>sp|Q9NYF8|BCLF1_HUMAN@157</t>
  </si>
  <si>
    <t>sp|Q13177|PAK2_HUMAN@138</t>
  </si>
  <si>
    <t>sp|Q2VYF4|LETM2_HUMAN@226</t>
  </si>
  <si>
    <t>sp|Q9Y3U8|RL36_HUMAN@103</t>
  </si>
  <si>
    <t>sp|Q08211|DHX9_HUMAN@497</t>
  </si>
  <si>
    <t>sp|P05204|HMGN2_HUMAN@18</t>
  </si>
  <si>
    <t>sp|A0A7H0DNE6|DNLI_MONPV@272</t>
  </si>
  <si>
    <t>REV_sp|Q7Z692|CEA19_HUMAN@156</t>
  </si>
  <si>
    <t>sp|Q9QBZ0|ENV_HV1M2@778</t>
  </si>
  <si>
    <t>sp|Q15050|RRS1_HUMAN@103</t>
  </si>
  <si>
    <t>sp|Q9NY93|DDX56_HUMAN@439</t>
  </si>
  <si>
    <t>sp|Q8NBX0|SCPDL_HUMAN@58</t>
  </si>
  <si>
    <t>sp|O75643|U520_HUMAN@1715</t>
  </si>
  <si>
    <t>sp|A7J3A6|RDRP_ROTHD@879</t>
  </si>
  <si>
    <t>sp|Q9NR30|DDX21_HUMAN@99</t>
  </si>
  <si>
    <t>REV_sp|Q00610|CLH1_HUMAN@279</t>
  </si>
  <si>
    <t>sp|P50502|F10A1_HUMAN@5</t>
  </si>
  <si>
    <t>sp|P24752|THIL_HUMAN@203</t>
  </si>
  <si>
    <t>sp|P15531|NDKA_HUMAN@31</t>
  </si>
  <si>
    <t>sp|P35580|MYH10_HUMAN@410</t>
  </si>
  <si>
    <t>REV_sp|P35973|FUS_MEASA@21</t>
  </si>
  <si>
    <t>sp|Q2HR83|ORF49_HHV8P@186</t>
  </si>
  <si>
    <t>sp|Q15233|NONO_HUMAN@5</t>
  </si>
  <si>
    <t>sp|P42167|LAP2B_HUMAN@144</t>
  </si>
  <si>
    <t>sp|P27232|VL1_HPV35@428</t>
  </si>
  <si>
    <t>sp|Q9H1E3|NUCKS_HUMAN@102</t>
  </si>
  <si>
    <t>sp|Q92688|AN32B_HUMAN@101</t>
  </si>
  <si>
    <t>sp|P29803|ODPAT_HUMAN@81</t>
  </si>
  <si>
    <t>sp|P78347|GTF2I_HUMAN@736</t>
  </si>
  <si>
    <t>sp|P32969|RL9_HUMAN@65</t>
  </si>
  <si>
    <t>sp|P61086|UBE2K_HUMAN@14</t>
  </si>
  <si>
    <t>sp|O75475|PSIP1_HUMAN@511</t>
  </si>
  <si>
    <t>REV_sp|Q8WZ42|TITIN_HUMAN@2162</t>
  </si>
  <si>
    <t>sp|O43491|E41L2_HUMAN@946</t>
  </si>
  <si>
    <t>REV_sp|Q9Y5B6|PAXB1_HUMAN@721</t>
  </si>
  <si>
    <t>REV_sp|Q99996|AKAP9_HUMAN@436</t>
  </si>
  <si>
    <t>sp|P37802|TAGL2_HUMAN@40</t>
  </si>
  <si>
    <t>sp|Q92688|AN32B_HUMAN@110</t>
  </si>
  <si>
    <t>sp|A0A0J9YXQ4|PMA6E_HUMAN@58</t>
  </si>
  <si>
    <t>sp|P40925|MDHC_HUMAN@239</t>
  </si>
  <si>
    <t>sp|Q8IYD1|ERF3B_HUMAN@622</t>
  </si>
  <si>
    <t>sp|Q5QNW6|H2B2F_HUMAN@117</t>
  </si>
  <si>
    <t>REV_sp|O95831|AIFM1_HUMAN@319</t>
  </si>
  <si>
    <t>sp|Q96K17|BT3L4_HUMAN@44</t>
  </si>
  <si>
    <t>REV_sp|Q6ZXV5|TMTC3_HUMAN@195</t>
  </si>
  <si>
    <t>sp|P23921|RIR1_HUMAN@17</t>
  </si>
  <si>
    <t>REV_sp|Q8WZ42|TITIN_HUMAN@971</t>
  </si>
  <si>
    <t>sp|P16615|AT2A2_HUMAN@329</t>
  </si>
  <si>
    <t>sp|O95373|IPO7_HUMAN@405</t>
  </si>
  <si>
    <t>REV_sp|P27232|VL1_HPV35@70</t>
  </si>
  <si>
    <t>REV_sp|P17025|ZN182_HUMAN@421</t>
  </si>
  <si>
    <t>REV_sp|Q96MI9|CBPC4_HUMAN@1019</t>
  </si>
  <si>
    <t>sp|P61353|RL27_HUMAN@117</t>
  </si>
  <si>
    <t>sp|Q7Z2E3|APTX_HUMAN@71</t>
  </si>
  <si>
    <t>sp|P78347|GTF2I_HUMAN@807</t>
  </si>
  <si>
    <t>sp|Q9BVA1|TBB2B_HUMAN@252</t>
  </si>
  <si>
    <t>REV_sp|Q96Q89|KI20B_HUMAN@908</t>
  </si>
  <si>
    <t>sp|Q9BQ39|DDX50_HUMAN@271</t>
  </si>
  <si>
    <t>sp|Q8IVL1|NAV2_HUMAN@1106</t>
  </si>
  <si>
    <t>REV_sp|Q9QJ32|DPOL_HHV6Z@228</t>
  </si>
  <si>
    <t>sp|Q9DWR1|POLG_HAVNO@1733</t>
  </si>
  <si>
    <t>sp|Q96RP9|EFGM_HUMAN@468</t>
  </si>
  <si>
    <t>sp|P02533|K1C14_HUMAN@132</t>
  </si>
  <si>
    <t>sp|P21333|FLNA_HUMAN@996</t>
  </si>
  <si>
    <t>sp|P55060|XPO2_HUMAN@607</t>
  </si>
  <si>
    <t>sp|Q9UBX3|DIC_HUMAN@132</t>
  </si>
  <si>
    <t>sp|Q9UK45|LSM7_HUMAN@26</t>
  </si>
  <si>
    <t>REV_sp|Q6UB98|ANR12_HUMAN@1193</t>
  </si>
  <si>
    <t>sp|Q15393|SF3B3_HUMAN@1207</t>
  </si>
  <si>
    <t>sp|O95347|SMC2_HUMAN@1181</t>
  </si>
  <si>
    <t>REV_sp|Q9P2K8|E2AK4_HUMAN@1068</t>
  </si>
  <si>
    <t>sp|O95831|AIFM1_HUMAN@232</t>
  </si>
  <si>
    <t>sp|P14324|FPPS_HUMAN@142</t>
  </si>
  <si>
    <t>sp|Q8IYD1|ERF3B_HUMAN@619</t>
  </si>
  <si>
    <t>sp|P78371|TCPB_HUMAN@223</t>
  </si>
  <si>
    <t>sp|Q8IZP2|ST134_HUMAN@114</t>
  </si>
  <si>
    <t>sp|P06737|PYGL_HUMAN@597</t>
  </si>
  <si>
    <t>sp|P00387|NB5R3_HUMAN@164</t>
  </si>
  <si>
    <t>sp|Q6DRA6|H2B2D_HUMAN@35</t>
  </si>
  <si>
    <t>REV_sp|Q6ZRC1|CD050_HUMAN@215</t>
  </si>
  <si>
    <t>sp|O43707|ACTN4_HUMAN@417</t>
  </si>
  <si>
    <t>sp|Q9NVA2|SEP11_HUMAN@371</t>
  </si>
  <si>
    <t>sp|Q93084|AT2A3_HUMAN@329</t>
  </si>
  <si>
    <t>REV_sp|P68439|RAP94_VACCC@225</t>
  </si>
  <si>
    <t>sp|Q00341|VIGLN_HUMAN@141</t>
  </si>
  <si>
    <t>sp|P46777|RL5_HUMAN@255</t>
  </si>
  <si>
    <t>sp|P27348|1433T_HUMAN@75</t>
  </si>
  <si>
    <t>sp|Q9UPZ9|CILK1_HUMAN@220</t>
  </si>
  <si>
    <t>sp|P25789|PSA4_HUMAN@231</t>
  </si>
  <si>
    <t>sp|P43308|SSRB_HUMAN@27</t>
  </si>
  <si>
    <t>sp|Q7Z4L5|TT21B_HUMAN@225</t>
  </si>
  <si>
    <t>sp|Q969H8|MYDGF_HUMAN@156</t>
  </si>
  <si>
    <t>sp|Q8IYW2|CFA46_HUMAN@1710</t>
  </si>
  <si>
    <t>sp|Q9H347|UBQL3_HUMAN@27</t>
  </si>
  <si>
    <t>sp|P21912|SDHB_HUMAN@80</t>
  </si>
  <si>
    <t>sp|P48047|ATPO_HUMAN@172</t>
  </si>
  <si>
    <t>REV_sp|P36848|SPIKE_ADE31@205</t>
  </si>
  <si>
    <t>sp|Q8IZP2|ST134_HUMAN@149</t>
  </si>
  <si>
    <t>sp|P09874|PARP1_HUMAN@236</t>
  </si>
  <si>
    <t>sp|P57721|PCBP3_HUMAN@63</t>
  </si>
  <si>
    <t>sp|P14618|KPYM_HUMAN@136</t>
  </si>
  <si>
    <t>sp|Q9HAV7|GRPE1_HUMAN@66</t>
  </si>
  <si>
    <t>REV_sp|Q9UHQ1|NARF_HUMAN@410</t>
  </si>
  <si>
    <t>REV_sp|Q03001|DYST_HUMAN@6699</t>
  </si>
  <si>
    <t>sp|P43243|MATR3_HUMAN@571</t>
  </si>
  <si>
    <t>sp|Q5IS74|TPP1_PANTR@346</t>
  </si>
  <si>
    <t>REV_sp|O75821|EIF3G_HUMAN@168</t>
  </si>
  <si>
    <t>sp|Q9C0D2|CE295_HUMAN@398</t>
  </si>
  <si>
    <t>REV_sp|Q306W8|POLN_EEEV8@2008</t>
  </si>
  <si>
    <t>sp|P35241|RADI_HUMAN@254</t>
  </si>
  <si>
    <t>sp|P32969|RL9_HUMAN@174</t>
  </si>
  <si>
    <t>sp|P30837|AL1B1_HUMAN@81</t>
  </si>
  <si>
    <t>sp|Q14980|NUMA1_HUMAN@1624</t>
  </si>
  <si>
    <t>sp|Q9UQ35|SRRM2_HUMAN@2680</t>
  </si>
  <si>
    <t>sp|P39023|RL3_HUMAN@282</t>
  </si>
  <si>
    <t>sp|Q9NVE4|CCD87_HUMAN@253</t>
  </si>
  <si>
    <t>sp|Q9UPN3|MACF1_HUMAN@2900</t>
  </si>
  <si>
    <t>sp|P57076|CF298_HUMAN@215</t>
  </si>
  <si>
    <t>sp|Q99729|ROAA_HUMAN@149</t>
  </si>
  <si>
    <t>sp|Q49AG3|ZBED5_HUMAN@655</t>
  </si>
  <si>
    <t>REV_sp|Q96Q15|SMG1_HUMAN@718</t>
  </si>
  <si>
    <t>sp|Q9H3Q1|BORG4_HUMAN@145</t>
  </si>
  <si>
    <t>sp|P32969|RL9_HUMAN@28</t>
  </si>
  <si>
    <t>sp|P06576|ATPB_HUMAN@159</t>
  </si>
  <si>
    <t>sp|Q8IUX7|AEBP1_HUMAN@121</t>
  </si>
  <si>
    <t>sp|Q93XM6|TGA9_ARATH@294</t>
  </si>
  <si>
    <t>sp|Q13698|CAC1S_HUMAN@1245</t>
  </si>
  <si>
    <t>sp|P57076|CF298_HUMAN@219</t>
  </si>
  <si>
    <t>sp|Q69YN2|C19L1_HUMAN@268</t>
  </si>
  <si>
    <t>sp|Q14527|HLTF_HUMAN@653</t>
  </si>
  <si>
    <t>sp|P07355|ANXA2_HUMAN@81</t>
  </si>
  <si>
    <t>sp|P05204|HMGN2_HUMAN@31</t>
  </si>
  <si>
    <t>sp|P41229|KDM5C_HUMAN@229</t>
  </si>
  <si>
    <t>sp|P62807|H2B1C_HUMAN@35</t>
  </si>
  <si>
    <t>sp|P07305|H10_HUMAN@103</t>
  </si>
  <si>
    <t>sp|Q9P0K1|ADA22_HUMAN@278</t>
  </si>
  <si>
    <t>sp|Q9UPA5|BSN_HUMAN@1194</t>
  </si>
  <si>
    <t>sp|P16104|H2AX_HUMAN@76</t>
  </si>
  <si>
    <t>sp|P23368|MAOM_HUMAN@26</t>
  </si>
  <si>
    <t>sp|Q5QNW6|H2B2F_HUMAN@121</t>
  </si>
  <si>
    <t>sp|Q5H9U9|DDX6L_HUMAN@1019</t>
  </si>
  <si>
    <t>sp|Q15424|SAFB1_HUMAN@431</t>
  </si>
  <si>
    <t>sp|P57076|CF298_HUMAN@120</t>
  </si>
  <si>
    <t>sp|P05204|HMGN2_HUMAN@59</t>
  </si>
  <si>
    <t>sp|P24311|COX7B_HUMAN@75</t>
  </si>
  <si>
    <t>sp|Q9Y2X3|NOP58_HUMAN@70</t>
  </si>
  <si>
    <t>sp|P62987|RL40_HUMAN@29</t>
  </si>
  <si>
    <t>REV_sp|Q96GX5|GWL_HUMAN@517</t>
  </si>
  <si>
    <t>sp|Q13148|TADBP_HUMAN@192</t>
  </si>
  <si>
    <t>sp|P41252|SYIC_HUMAN@248</t>
  </si>
  <si>
    <t>sp|Q8TE73|DYH5_HUMAN@161</t>
  </si>
  <si>
    <t>sp|Q15075|EEA1_HUMAN@1138</t>
  </si>
  <si>
    <t>sp|P98175|RBM10_HUMAN@834</t>
  </si>
  <si>
    <t>sp|P62987|RL40_HUMAN@11</t>
  </si>
  <si>
    <t>REV_sp|Q8NF50|DOCK8_HUMAN@46</t>
  </si>
  <si>
    <t>sp|Q8N998|CCD89_HUMAN@8</t>
  </si>
  <si>
    <t>sp|Q00341|VIGLN_HUMAN@510</t>
  </si>
  <si>
    <t>sp|P16403|H12_HUMAN@27</t>
  </si>
  <si>
    <t>sp|Q4G0U5|PCDP1_HUMAN@12</t>
  </si>
  <si>
    <t>sp|Q8N4P3|MESH1_HUMAN@97</t>
  </si>
  <si>
    <t>sp|O00534|VMA5A_HUMAN@405</t>
  </si>
  <si>
    <t>sp|Q5VVW2|GARL3_HUMAN@395</t>
  </si>
  <si>
    <t>sp|Q15365|PCBP1_HUMAN@32</t>
  </si>
  <si>
    <t>sp|P78527|PRKDC_HUMAN@3241</t>
  </si>
  <si>
    <t>sp|P51114|FXR1_HUMAN@295</t>
  </si>
  <si>
    <t>sp|Q9Y4E8|UBP15_HUMAN@363</t>
  </si>
  <si>
    <t>sp|O00571|DDX3X_HUMAN@118</t>
  </si>
  <si>
    <t>sp|O60763|USO1_HUMAN@47</t>
  </si>
  <si>
    <t>sp|P07942|LAMB1_HUMAN@1736</t>
  </si>
  <si>
    <t>sp|Q96CW5|GCP3_HUMAN@582</t>
  </si>
  <si>
    <t>sp|O60469|DSCAM_HUMAN@273</t>
  </si>
  <si>
    <t>sp|Q709C8|VP13C_HUMAN@436</t>
  </si>
  <si>
    <t>sp|Q9BXG8|SPZ1_HUMAN@528</t>
  </si>
  <si>
    <t>sp|Q9IWW8|L_HRSV@190</t>
  </si>
  <si>
    <t>sp|P46940|IQGA1_HUMAN@959</t>
  </si>
  <si>
    <t>REV_sp|Q15361|TTF1_HUMAN@364</t>
  </si>
  <si>
    <t>sp|Q9Y2U5|M3K2_HUMAN@602</t>
  </si>
  <si>
    <t>sp|P62987|RL40_HUMAN@6</t>
  </si>
  <si>
    <t>sp|P16402|H13_HUMAN@184</t>
  </si>
  <si>
    <t>sp|Q16555|DPYL2_HUMAN@20</t>
  </si>
  <si>
    <t>sp|P51991|ROA3_HUMAN@73</t>
  </si>
  <si>
    <t>sp|P40939|ECHA_HUMAN@163</t>
  </si>
  <si>
    <t>sp|O75436|VP26A_HUMAN@57</t>
  </si>
  <si>
    <t>sp|Q9NRC6|SPTN5_HUMAN@58</t>
  </si>
  <si>
    <t>REV_sp|Q9P275|UBP36_HUMAN@212</t>
  </si>
  <si>
    <t>sp|P09429|HMGB1_HUMAN@59</t>
  </si>
  <si>
    <t>REV_sp|P63131|VPK7_HUMAN@331</t>
  </si>
  <si>
    <t>REV_sp|P24442|CEP2_HHV6U@54</t>
  </si>
  <si>
    <t>sp|Q14204|DYHC1_HUMAN@261</t>
  </si>
  <si>
    <t>sp|P09651|ROA1_HUMAN@78</t>
  </si>
  <si>
    <t>REV_sp|Q14999|CUL7_HUMAN@546</t>
  </si>
  <si>
    <t>sp|P52362|LTP_HHV7J@9856</t>
  </si>
  <si>
    <t>sp|P63261|ACTG_HUMAN@18</t>
  </si>
  <si>
    <t>sp|Q5QNW6|H2B2F_HUMAN@58</t>
  </si>
  <si>
    <t>sp|Q9HAU6|TCTP8_HUMAN@93</t>
  </si>
  <si>
    <t>REV_sp|O75821|EIF3G_HUMAN@227</t>
  </si>
  <si>
    <t>sp|Q13123|RED_HUMAN@475</t>
  </si>
  <si>
    <t>sp|Q8IYB8|SUV3_HUMAN@409</t>
  </si>
  <si>
    <t>REV_sp|Q6AWC2|WWC2_HUMAN@189</t>
  </si>
  <si>
    <t>sp|Q12906|ILF3_HUMAN@119</t>
  </si>
  <si>
    <t>REV_sp|Q9UPS6|SET1B_HUMAN@115</t>
  </si>
  <si>
    <t>sp|P61026|RAB10_HUMAN@59</t>
  </si>
  <si>
    <t>sp|P27816|MAP4_HUMAN@718</t>
  </si>
  <si>
    <t>sp|Q12931|TRAP1_HUMAN@653</t>
  </si>
  <si>
    <t>sp|P50771|VE2_HPV28@45</t>
  </si>
  <si>
    <t>sp|P49321|NASP_HUMAN@45</t>
  </si>
  <si>
    <t>sp|Q86UP2|KTN1_HUMAN@1028</t>
  </si>
  <si>
    <t>sp|O43707|ACTN4_HUMAN@176</t>
  </si>
  <si>
    <t>sp|Q14103|HNRPD_HUMAN@182</t>
  </si>
  <si>
    <t>sp|P26583|HMGB2_HUMAN@90</t>
  </si>
  <si>
    <t>sp|P62316|SMD2_HUMAN@57</t>
  </si>
  <si>
    <t>sp|Q13838|DX39B_HUMAN@53</t>
  </si>
  <si>
    <t>sp|O75822|EIF3J_HUMAN@224</t>
  </si>
  <si>
    <t>sp|P29401|TKT_HUMAN@6</t>
  </si>
  <si>
    <t>sp|Q6AWC2|WWC2_HUMAN@532</t>
  </si>
  <si>
    <t>sp|P49792|RBP2_HUMAN@2165</t>
  </si>
  <si>
    <t>REV_sp|O95831|AIFM1_HUMAN@313</t>
  </si>
  <si>
    <t>sp|Q5QNW6|H2B2F_HUMAN@109</t>
  </si>
  <si>
    <t>sp|P36969|GPX4_HUMAN@152</t>
  </si>
  <si>
    <t>sp|Q96FK6|WDR89_HUMAN@355</t>
  </si>
  <si>
    <t>REV_sp|P59045|NAL11_HUMAN@1001</t>
  </si>
  <si>
    <t>sp|Q9BSH4|TACO1_HUMAN@127</t>
  </si>
  <si>
    <t>sp|Q9H0U4|RAB1B_HUMAN@170</t>
  </si>
  <si>
    <t>sp|P30046|DOPD_HUMAN@21</t>
  </si>
  <si>
    <t>REV_sp|Q15751|HERC1_HUMAN@3551</t>
  </si>
  <si>
    <t>sp|P08865|RSSA_HUMAN@220</t>
  </si>
  <si>
    <t>REV_sp|P48751|B3A3_HUMAN@725</t>
  </si>
  <si>
    <t>sp|P52948|NUP98_HUMAN@1222</t>
  </si>
  <si>
    <t>sp|Q8WUU4|ZN296_HUMAN@5</t>
  </si>
  <si>
    <t>sp|P09874|PARP1_HUMAN@700</t>
  </si>
  <si>
    <t>REV_sp|O75351|VPS4B_HUMAN@228</t>
  </si>
  <si>
    <t>sp|P42126|ECI1_HUMAN@260</t>
  </si>
  <si>
    <t>sp|P22314|UBA1_HUMAN@593</t>
  </si>
  <si>
    <t>sp|Q15424|SAFB1_HUMAN@423</t>
  </si>
  <si>
    <t>sp|Q9NTJ3|SMC4_HUMAN@166</t>
  </si>
  <si>
    <t>sp|Q9Y2W1|TR150_HUMAN@705</t>
  </si>
  <si>
    <t>sp|Q5VUG0|SMBT2_HUMAN@696</t>
  </si>
  <si>
    <t>sp|Q15643|TRIPB_HUMAN@1019</t>
  </si>
  <si>
    <t>sp|Q5VXH5|PRAM7_HUMAN@1403</t>
  </si>
  <si>
    <t>sp|P40227|TCPZ_HUMAN@265</t>
  </si>
  <si>
    <t>sp|P16104|H2AX_HUMAN@75</t>
  </si>
  <si>
    <t>sp|Q9Y6V0|PCLO_HUMAN@2302</t>
  </si>
  <si>
    <t>REV_sp|Q99996|AKAP9_HUMAN@3899</t>
  </si>
  <si>
    <t>sp|P34932|HSP74_HUMAN@126</t>
  </si>
  <si>
    <t>sp|Q14103|HNRPD_HUMAN@161</t>
  </si>
  <si>
    <t>sp|O75643|U520_HUMAN@1141</t>
  </si>
  <si>
    <t>REV_sp|P49454|CENPF_HUMAN@301</t>
  </si>
  <si>
    <t>REV_sp|P23588|IF4B_HUMAN@279</t>
  </si>
  <si>
    <t>sp|O76024|WFS1_HUMAN@836</t>
  </si>
  <si>
    <t>sp|Q9BUQ8|DDX23_HUMAN@715</t>
  </si>
  <si>
    <t>sp|Q86VP6|CAND1_HUMAN@620</t>
  </si>
  <si>
    <t>REV_sp|Q9UMQ6|CAN11_HUMAN@65</t>
  </si>
  <si>
    <t>REV_sp|P02679|FIBG_HUMAN@303</t>
  </si>
  <si>
    <t>REV_sp|P50616|TOB1_HUMAN@146</t>
  </si>
  <si>
    <t>sp|O96000|NDUBA_HUMAN@7</t>
  </si>
  <si>
    <t>sp|Q14684|RRP1B_HUMAN@373</t>
  </si>
  <si>
    <t>sp|Q15366|PCBP2_HUMAN@32</t>
  </si>
  <si>
    <t>sp|Q8TE73|DYH5_HUMAN@265</t>
  </si>
  <si>
    <t>REV_sp|O60341|KDM1A_HUMAN@577</t>
  </si>
  <si>
    <t>REV_sp|P35973|FUS_MEASA@403</t>
  </si>
  <si>
    <t>sp|Q02880|TOP2B_HUMAN@457</t>
  </si>
  <si>
    <t>sp|Q9NQ39|RS10L_HUMAN@150</t>
  </si>
  <si>
    <t>sp|P09429|HMGB1_HUMAN@55</t>
  </si>
  <si>
    <t>sp|P20073|ANXA7_HUMAN@224</t>
  </si>
  <si>
    <t>sp|Q9UQ35|SRRM2_HUMAN@1643</t>
  </si>
  <si>
    <t>REV_sp|Q9P2M7|CING_HUMAN@540</t>
  </si>
  <si>
    <t>REV_sp|Q9NVD7|PARVA_HUMAN@256</t>
  </si>
  <si>
    <t>sp|P38646|GRP75_HUMAN@175</t>
  </si>
  <si>
    <t>REV_sp|O15078|CE290_HUMAN@1019</t>
  </si>
  <si>
    <t>sp|P52907|CAZA1_HUMAN@93</t>
  </si>
  <si>
    <t>sp|Q9UC07|ZNF69_HUMAN@118</t>
  </si>
  <si>
    <t>sp|Q9NZC3|GDE1_HUMAN@60</t>
  </si>
  <si>
    <t>sp|P84098|RL19_HUMAN@53</t>
  </si>
  <si>
    <t>sp|Q14974|IMB1_HUMAN@372</t>
  </si>
  <si>
    <t>sp|Q6P2Q9|PRP8_HUMAN@1306</t>
  </si>
  <si>
    <t>sp|Q9IWW8|L_HRSV@255</t>
  </si>
  <si>
    <t>sp|P35241|RADI_HUMAN@72</t>
  </si>
  <si>
    <t>REV_sp|Q8IYT8|ULK2_HUMAN@722</t>
  </si>
  <si>
    <t>sp|P35579|MYH9_HUMAN@1173</t>
  </si>
  <si>
    <t>REV_sp|Q9UQ07|MOK_HUMAN@411</t>
  </si>
  <si>
    <t>REV_sp|Q99698|LYST_HUMAN@1843</t>
  </si>
  <si>
    <t>sp|Q92526|TCPW_HUMAN@265</t>
  </si>
  <si>
    <t>sp|Q8N1I0|DOCK4_HUMAN@695</t>
  </si>
  <si>
    <t>sp|Q68DY1|ZN626_HUMAN@192</t>
  </si>
  <si>
    <t>sp|Q9NRL2|BAZ1A_HUMAN@973</t>
  </si>
  <si>
    <t>sp|Q14152|EIF3A_HUMAN@694</t>
  </si>
  <si>
    <t>sp|P14136|GFAP_HUMAN@236</t>
  </si>
  <si>
    <t>sp|Q8TDC3|BRSK1_HUMAN@59</t>
  </si>
  <si>
    <t>sp|Q00577|PURA_HUMAN@250</t>
  </si>
  <si>
    <t>sp|P11940|PABP1_HUMAN@167</t>
  </si>
  <si>
    <t>sp|O75643|U520_HUMAN@1146</t>
  </si>
  <si>
    <t>REV_sp|O60841|IF2P_HUMAN@571</t>
  </si>
  <si>
    <t>sp|O94826|TOM70_HUMAN@233</t>
  </si>
  <si>
    <t>sp|Q96MR6|CFA57_HUMAN@875</t>
  </si>
  <si>
    <t>REV_sp|Q8WZ42|TITIN_HUMAN@17820</t>
  </si>
  <si>
    <t>sp|P62987|RL40_HUMAN@33</t>
  </si>
  <si>
    <t>sp|P47914|RL29_HUMAN@130</t>
  </si>
  <si>
    <t>sp|Q9Y5U8|MPC1_HUMAN@46</t>
  </si>
  <si>
    <t>sp|Q9P0L0|VAPA_HUMAN@52</t>
  </si>
  <si>
    <t>sp|P27234|VL2_HPV35@315</t>
  </si>
  <si>
    <t>sp|Q86UW6|N4BP2_HUMAN@1743</t>
  </si>
  <si>
    <t>sp|P39023|RL3_HUMAN@136</t>
  </si>
  <si>
    <t>REV_sp|O15078|CE290_HUMAN@678</t>
  </si>
  <si>
    <t>sp|P49792|RBP2_HUMAN@2061</t>
  </si>
  <si>
    <t>sp|P67809|YBOX1_HUMAN@81</t>
  </si>
  <si>
    <t>sp|P46777|RL5_HUMAN@284</t>
  </si>
  <si>
    <t>REV_sp|P63131|VPK7_HUMAN@362</t>
  </si>
  <si>
    <t>sp|Q00059|TFAM_HUMAN@52</t>
  </si>
  <si>
    <t>sp|P62899|RL31_HUMAN@55</t>
  </si>
  <si>
    <t>sp|P27348|1433T_HUMAN@85</t>
  </si>
  <si>
    <t>REV_sp|P29375|KDM5A_HUMAN@933</t>
  </si>
  <si>
    <t>sp|Q2TAC2|CCD57_HUMAN@885</t>
  </si>
  <si>
    <t>sp|Q15691|MARE1_HUMAN@113</t>
  </si>
  <si>
    <t>sp|O94776|MTA2_HUMAN@504</t>
  </si>
  <si>
    <t>sp|Q8WXF1|PSPC1_HUMAN@143</t>
  </si>
  <si>
    <t>sp|P42167|LAP2B_HUMAN@98</t>
  </si>
  <si>
    <t>sp|P28332|ADH6_HUMAN@11</t>
  </si>
  <si>
    <t>sp|Q93079|H2B1H_HUMAN@35</t>
  </si>
  <si>
    <t>sp|Q96Q89|KI20B_HUMAN@331</t>
  </si>
  <si>
    <t>REV_sp|Q86YF9|DZIP1_HUMAN@572</t>
  </si>
  <si>
    <t>sp|P10412|H14_HUMAN@192</t>
  </si>
  <si>
    <t>sp|Q13698|CAC1S_HUMAN@540</t>
  </si>
  <si>
    <t>sp|O60488|ACSL4_HUMAN@702</t>
  </si>
  <si>
    <t>sp|P0C7P4|UCRIL_HUMAN@110</t>
  </si>
  <si>
    <t>sp|O75821|EIF3G_HUMAN@94</t>
  </si>
  <si>
    <t>sp|P67809|YBOX1_HUMAN@92</t>
  </si>
  <si>
    <t>sp|Q96CB8|INT12_HUMAN@63</t>
  </si>
  <si>
    <t>REV_sp|O14610|GBGT2_HUMAN@33</t>
  </si>
  <si>
    <t>sp|Q5QNW6|H2B2F_HUMAN@47</t>
  </si>
  <si>
    <t>REV_sp|P36736|VL1_HPV27@476</t>
  </si>
  <si>
    <t>sp|P60900|PSA6_HUMAN@45</t>
  </si>
  <si>
    <t>sp|Q15008|PSMD6_HUMAN@382</t>
  </si>
  <si>
    <t>sp|P33316|DUT_HUMAN@208</t>
  </si>
  <si>
    <t>sp|Q00765|REEP5_HUMAN@176</t>
  </si>
  <si>
    <t>sp|Q05519|SRS11_HUMAN@443</t>
  </si>
  <si>
    <t>sp|P07305|H10_HUMAN@149</t>
  </si>
  <si>
    <t>REV_sp|Q9BQN1|FA83C_HUMAN@250</t>
  </si>
  <si>
    <t>sp|P12036|NFH_HUMAN@899</t>
  </si>
  <si>
    <t>sp|Q9Y265|RUVB1_HUMAN@168</t>
  </si>
  <si>
    <t>sp|Q15181|IPYR_HUMAN@57</t>
  </si>
  <si>
    <t>sp|Q66431|L_DUGBA@3306</t>
  </si>
  <si>
    <t>sp|Q2VIR3|IF2GL_HUMAN@70</t>
  </si>
  <si>
    <t>sp|Q9UPN3|MACF1_HUMAN@46</t>
  </si>
  <si>
    <t>sp|Q13813|SPTN1_HUMAN@1023</t>
  </si>
  <si>
    <t>sp|Q8IVF4|DYH10_HUMAN@3106</t>
  </si>
  <si>
    <t>sp|P84243|H33_HUMAN@28</t>
  </si>
  <si>
    <t>sp|Q09028|RBBP4_HUMAN@156</t>
  </si>
  <si>
    <t>sp|Q9NW13|RBM28_HUMAN@602</t>
  </si>
  <si>
    <t>sp|Q9NRL2|BAZ1A_HUMAN@1472</t>
  </si>
  <si>
    <t>sp|Q15020|SART3_HUMAN@296</t>
  </si>
  <si>
    <t>sp|Q16778|H2B2E_HUMAN@17</t>
  </si>
  <si>
    <t>sp|P62826|RAN_HUMAN@159</t>
  </si>
  <si>
    <t>sp|O75844|FACE1_HUMAN@235</t>
  </si>
  <si>
    <t>sp|Q86UP2|KTN1_HUMAN@122</t>
  </si>
  <si>
    <t>sp|P16402|H13_HUMAN@91</t>
  </si>
  <si>
    <t>sp|P62826|RAN_HUMAN@141</t>
  </si>
  <si>
    <t>sp|P11586|C1TC_HUMAN@878</t>
  </si>
  <si>
    <t>sp|P58876|H2B1D_HUMAN@35</t>
  </si>
  <si>
    <t>sp|Q9NVV0|TM38B_HUMAN@273</t>
  </si>
  <si>
    <t>sp|O14497|ARI1A_HUMAN@1047</t>
  </si>
  <si>
    <t>sp|P31040|SDHA_HUMAN@616</t>
  </si>
  <si>
    <t>sp|Q15020|SART3_HUMAN@882</t>
  </si>
  <si>
    <t>sp|O75832|PSD10_HUMAN@18</t>
  </si>
  <si>
    <t>sp|P62987|RL40_HUMAN@27</t>
  </si>
  <si>
    <t>sp|Q9UGP8|SEC63_HUMAN@607</t>
  </si>
  <si>
    <t>sp|P34932|HSP74_HUMAN@719</t>
  </si>
  <si>
    <t>sp|P34931|HS71L_HUMAN@189</t>
  </si>
  <si>
    <t>sp|Q9UQE7|SMC3_HUMAN@172</t>
  </si>
  <si>
    <t>sp|Q9BRP8|PYM1_HUMAN@56</t>
  </si>
  <si>
    <t>sp|P19525|E2AK2_HUMAN@416</t>
  </si>
  <si>
    <t>sp|P33176|KINH_HUMAN@435</t>
  </si>
  <si>
    <t>sp|Q8TAQ2|SMRC2_HUMAN@568</t>
  </si>
  <si>
    <t>sp|Q9HCG8|CWC22_HUMAN@658</t>
  </si>
  <si>
    <t>sp|P12270|TPR_HUMAN@931</t>
  </si>
  <si>
    <t>sp|Q6P087|RUSD3_HUMAN@95</t>
  </si>
  <si>
    <t>sp|P12270|TPR_HUMAN@1592</t>
  </si>
  <si>
    <t>sp|P62191|PRS4_HUMAN@86</t>
  </si>
  <si>
    <t>sp|O15042|SR140_HUMAN@541</t>
  </si>
  <si>
    <t>sp|P14618|KPYM_HUMAN@270</t>
  </si>
  <si>
    <t>sp|P11021|BIP_HUMAN@620</t>
  </si>
  <si>
    <t>sp|Q03111|ENL_HUMAN@176</t>
  </si>
  <si>
    <t>sp|P28331|NDUS1_HUMAN@471</t>
  </si>
  <si>
    <t>sp|P55011|S12A2_HUMAN@114</t>
  </si>
  <si>
    <t>sp|P82664|RT10_HUMAN@60</t>
  </si>
  <si>
    <t>sp|Q5QNW6|H2B2F_HUMAN@44</t>
  </si>
  <si>
    <t>sp|Q86TX2|ACOT1_HUMAN@233</t>
  </si>
  <si>
    <t>sp|P10412|H14_HUMAN@117</t>
  </si>
  <si>
    <t>sp|Q15061|WDR43_HUMAN@191</t>
  </si>
  <si>
    <t>REV_sp|O00479|HMGN4_HUMAN@116</t>
  </si>
  <si>
    <t>sp|Q71DI3|H32_HUMAN@57</t>
  </si>
  <si>
    <t>sp|Q14232|EI2BA_HUMAN@38</t>
  </si>
  <si>
    <t>sp|Q9Y617|SERC_HUMAN@33</t>
  </si>
  <si>
    <t>sp|Q16777|H2A2C_HUMAN@120</t>
  </si>
  <si>
    <t>sp|Q2VIQ3|KIF4B_HUMAN@670</t>
  </si>
  <si>
    <t>sp|Q9Y6M1|IF2B2_HUMAN@497</t>
  </si>
  <si>
    <t>sp|Q99878|H2A1J_HUMAN@96</t>
  </si>
  <si>
    <t>sp|Q9HCE5|MET14_HUMAN@156</t>
  </si>
  <si>
    <t>sp|P61011|SRP54_HUMAN@239</t>
  </si>
  <si>
    <t>sp|Q12904|AIMP1_HUMAN@148</t>
  </si>
  <si>
    <t>sp|Q07002|CDK18_HUMAN@267</t>
  </si>
  <si>
    <t>sp|Q6FI81|CPIN1_HUMAN@163</t>
  </si>
  <si>
    <t>sp|O95104|SCAF4_HUMAN@1120</t>
  </si>
  <si>
    <t>sp|Q9BY32|ITPA_HUMAN@96</t>
  </si>
  <si>
    <t>sp|Q9BXK5|B2L13_HUMAN@432</t>
  </si>
  <si>
    <t>sp|P82650|RT22_HUMAN@67</t>
  </si>
  <si>
    <t>sp|P26373|RL13_HUMAN@11</t>
  </si>
  <si>
    <t>sp|Q99459|CDC5L_HUMAN@757</t>
  </si>
  <si>
    <t>sp|P42766|RL35_HUMAN@14</t>
  </si>
  <si>
    <t>sp|Q969T4|UB2E3_HUMAN@39</t>
  </si>
  <si>
    <t>sp|Q5TEC6|H37_HUMAN@19</t>
  </si>
  <si>
    <t>sp|P05388|RLA0_HUMAN@26</t>
  </si>
  <si>
    <t>sp|Q9Y3B9|RRP15_HUMAN@149</t>
  </si>
  <si>
    <t>sp|P18621|RL17_HUMAN@27</t>
  </si>
  <si>
    <t>sp|P14618|KPYM_HUMAN@247</t>
  </si>
  <si>
    <t>sp|Q12797|ASPH_HUMAN@370</t>
  </si>
  <si>
    <t>sp|P16402|H13_HUMAN@98</t>
  </si>
  <si>
    <t>sp|P06737|PYGL_HUMAN@78</t>
  </si>
  <si>
    <t>sp|P0DMV9|HS71B_HUMAN@345</t>
  </si>
  <si>
    <t>sp|A6NEC2|PSAL_HUMAN@222</t>
  </si>
  <si>
    <t>sp|Q9Y2T2|AP3M1_HUMAN@366</t>
  </si>
  <si>
    <t>sp|Q9UQM7|KCC2A_HUMAN@137</t>
  </si>
  <si>
    <t>REV_sp|A6NLW8|DUXA_HUMAN@158</t>
  </si>
  <si>
    <t>sp|P13639|EF2_HUMAN@619</t>
  </si>
  <si>
    <t>sp|P07814|SYEP_HUMAN@1020</t>
  </si>
  <si>
    <t>sp|Q92598|HS105_HUMAN@84</t>
  </si>
  <si>
    <t>sp|P06733|ENOA_HUMAN@281</t>
  </si>
  <si>
    <t>sp|P36728|VE1_HPV45@454</t>
  </si>
  <si>
    <t>sp|Q16778|H2B2E_HUMAN@109</t>
  </si>
  <si>
    <t>sp|P13639|EF2_HUMAN@785</t>
  </si>
  <si>
    <t>sp|Q13242|SRSF9_HUMAN@28</t>
  </si>
  <si>
    <t>sp|Q7Z6Z7|HUWE1_HUMAN@4190</t>
  </si>
  <si>
    <t>sp|Q9H444|CHM4B_HUMAN@39</t>
  </si>
  <si>
    <t>sp|Q16778|H2B2E_HUMAN@35</t>
  </si>
  <si>
    <t>sp|P46821|MAP1B_HUMAN@751</t>
  </si>
  <si>
    <t>sp|P0DMV9|HS71B_HUMAN@500</t>
  </si>
  <si>
    <t>sp|Q14004|CDK13_HUMAN@585</t>
  </si>
  <si>
    <t>sp|Q96GP6|SREC2_HUMAN@801</t>
  </si>
  <si>
    <t>sp|P13797|PLST_HUMAN@382</t>
  </si>
  <si>
    <t>sp|Q8N257|H2B3B_HUMAN@47</t>
  </si>
  <si>
    <t>sp|P09001|RM03_HUMAN@70</t>
  </si>
  <si>
    <t>sp|O15042|SR140_HUMAN@585</t>
  </si>
  <si>
    <t>sp|O15347|HMGB3_HUMAN@150</t>
  </si>
  <si>
    <t>sp|O00257|CBX4_HUMAN@212</t>
  </si>
  <si>
    <t>sp|P53618|COPB_HUMAN@501</t>
  </si>
  <si>
    <t>sp|O14641|DVL2_HUMAN@343</t>
  </si>
  <si>
    <t>sp|Q13813|SPTN1_HUMAN@73</t>
  </si>
  <si>
    <t>REV_sp|Q4G0A6|MINY4_HUMAN@574</t>
  </si>
  <si>
    <t>REV_sp|Q9Y2S6|TMA7_HUMAN@21</t>
  </si>
  <si>
    <t>sp|Q01082|SPTB2_HUMAN@1021</t>
  </si>
  <si>
    <t>sp|P49916|DNLI3_HUMAN@531</t>
  </si>
  <si>
    <t>sp|Q969Y2|GTPB3_HUMAN@272</t>
  </si>
  <si>
    <t>REV_sp|Q8NEN0|ARMC2_HUMAN@531</t>
  </si>
  <si>
    <t>sp|P62841|RS15_HUMAN@52</t>
  </si>
  <si>
    <t>sp|A1IGU5|ARH37_HUMAN@245</t>
  </si>
  <si>
    <t>sp|P54578|UBP14_HUMAN@54</t>
  </si>
  <si>
    <t>sp|Q8IWZ8|SUGP1_HUMAN@427</t>
  </si>
  <si>
    <t>sp|P16402|H13_HUMAN@107</t>
  </si>
  <si>
    <t>sp|Q9H0E9|BRD8_HUMAN@469</t>
  </si>
  <si>
    <t>sp|Q00535|CDK5_HUMAN@128</t>
  </si>
  <si>
    <t>sp|P61981|1433G_HUMAN@125</t>
  </si>
  <si>
    <t>sp|P26640|SYVC_HUMAN@1252</t>
  </si>
  <si>
    <t>REV_sp|Q16363|LAMA4_HUMAN@392</t>
  </si>
  <si>
    <t>sp|Q9NZI8|IF2B1_HUMAN@223</t>
  </si>
  <si>
    <t>sp|Q9H3P7|GCP60_HUMAN@473</t>
  </si>
  <si>
    <t>sp|Q96GD4|AURKB_HUMAN@202</t>
  </si>
  <si>
    <t>sp|P82933|RT09_HUMAN@380</t>
  </si>
  <si>
    <t>sp|P67936|TPM4_HUMAN@125</t>
  </si>
  <si>
    <t>sp|Q01105|SET_HUMAN@132</t>
  </si>
  <si>
    <t>sp|Q14151|SAFB2_HUMAN@536</t>
  </si>
  <si>
    <t>sp|Q8IZM8|ZN654_HUMAN@214</t>
  </si>
  <si>
    <t>sp|P11802|CDK4_HUMAN@142</t>
  </si>
  <si>
    <t>sp|P30405|PPIF_HUMAN@73</t>
  </si>
  <si>
    <t>sp|P49321|NASP_HUMAN@20</t>
  </si>
  <si>
    <t>sp|P38606|VATA_HUMAN@587</t>
  </si>
  <si>
    <t>sp|P03246|E1BS_ADE05@79</t>
  </si>
  <si>
    <t>sp|P49406|RM19_HUMAN@91</t>
  </si>
  <si>
    <t>sp|O15523|DDX3Y_HUMAN@66</t>
  </si>
  <si>
    <t>sp|P24534|EF1B_HUMAN@147</t>
  </si>
  <si>
    <t>sp|P11586|C1TC_HUMAN@208</t>
  </si>
  <si>
    <t>sp|O75531|BAF_HUMAN@18</t>
  </si>
  <si>
    <t>sp|P48634|PRC2A_HUMAN@1253</t>
  </si>
  <si>
    <t>sp|P00558|PGK1_HUMAN@156</t>
  </si>
  <si>
    <t>sp|Q8NC51|SERB1_HUMAN@228</t>
  </si>
  <si>
    <t>sp|P16402|H13_HUMAN@170</t>
  </si>
  <si>
    <t>sp|P62987|RL40_HUMAN@48</t>
  </si>
  <si>
    <t>sp|P49840|GSK3A_HUMAN@246</t>
  </si>
  <si>
    <t>sp|P39687|AN32A_HUMAN@111</t>
  </si>
  <si>
    <t>sp|P39748|FEN1_HUMAN@369</t>
  </si>
  <si>
    <t>sp|Q9H3G5|CPVL_HUMAN@208</t>
  </si>
  <si>
    <t>sp|Q15208|STK38_HUMAN@214</t>
  </si>
  <si>
    <t>sp|P11233|RALA_HUMAN@115</t>
  </si>
  <si>
    <t>sp|Q9Y6M1|IF2B2_HUMAN@27</t>
  </si>
  <si>
    <t>sp|Q02878|RL6_HUMAN@219</t>
  </si>
  <si>
    <t>sp|Q8NBF6|AVL9_HUMAN@100</t>
  </si>
  <si>
    <t>sp|P16402|H13_HUMAN@86</t>
  </si>
  <si>
    <t>sp|Q96GC5|RM48_HUMAN@51</t>
  </si>
  <si>
    <t>REV_sp|Q9H0I9|TKTL2_HUMAN@359</t>
  </si>
  <si>
    <t>sp|Q06124|PTN11_HUMAN@70</t>
  </si>
  <si>
    <t>sp|Q86X10|RLGPB_HUMAN@1462</t>
  </si>
  <si>
    <t>sp|Q13283|G3BP1_HUMAN@50</t>
  </si>
  <si>
    <t>sp|Q8N257|H2B3B_HUMAN@58</t>
  </si>
  <si>
    <t>sp|Q5VTE0|EF1A3_HUMAN@408</t>
  </si>
  <si>
    <t>sp|P13489|RINI_HUMAN@169</t>
  </si>
  <si>
    <t>sp|Q14676|MDC1_HUMAN@384</t>
  </si>
  <si>
    <t>sp|Q56UQ5|TPT1L_HUMAN@117</t>
  </si>
  <si>
    <t>sp|Q8NBX0|SCPDL_HUMAN@220</t>
  </si>
  <si>
    <t>sp|P13667|PDIA4_HUMAN@272</t>
  </si>
  <si>
    <t>sp|O75533|SF3B1_HUMAN@858</t>
  </si>
  <si>
    <t>sp|P39023|RL3_HUMAN@349</t>
  </si>
  <si>
    <t>sp|Q9Y490|TLN1_HUMAN@2322</t>
  </si>
  <si>
    <t>sp|Q15418|KS6A1_HUMAN@189</t>
  </si>
  <si>
    <t>sp|Q92928|RAB1C_HUMAN@33</t>
  </si>
  <si>
    <t>sp|P07437|TBB5_HUMAN@252</t>
  </si>
  <si>
    <t>sp|P48147|PPCE_HUMAN@684</t>
  </si>
  <si>
    <t>sp|Q00839|HNRPU_HUMAN@12</t>
  </si>
  <si>
    <t>sp|Q9P0L0|VAPA_HUMAN@117</t>
  </si>
  <si>
    <t>sp|O15111|IKKA_HUMAN@146</t>
  </si>
  <si>
    <t>sp|Q9BVP2|GNL3_HUMAN@332</t>
  </si>
  <si>
    <t>sp|Q58FF6|H90B4_HUMAN@161</t>
  </si>
  <si>
    <t>sp|Q9Y678|COPG1_HUMAN@572</t>
  </si>
  <si>
    <t>sp|P14625|ENPL_HUMAN@603</t>
  </si>
  <si>
    <t>sp|Q96ST3|SIN3A_HUMAN@686</t>
  </si>
  <si>
    <t>sp|P46940|IQGA1_HUMAN@1571</t>
  </si>
  <si>
    <t>sp|Q66577|POLG_EC09B@1060</t>
  </si>
  <si>
    <t>sp|P61221|ABCE1_HUMAN@169</t>
  </si>
  <si>
    <t>sp|A6NFN3|RFOX3_HUMAN@167</t>
  </si>
  <si>
    <t>sp|P0DMV9|HS71B_HUMAN@539</t>
  </si>
  <si>
    <t>REV_sp|Q14207|NPAT_HUMAN@1340</t>
  </si>
  <si>
    <t>sp|Q16778|H2B2E_HUMAN@117</t>
  </si>
  <si>
    <t>sp|Q96K31|CH076_HUMAN@189</t>
  </si>
  <si>
    <t>sp|Q71DI3|H32_HUMAN@19</t>
  </si>
  <si>
    <t>sp|Q8NBS9|TXND5_HUMAN@143</t>
  </si>
  <si>
    <t>sp|Q7Z3K3|POGZ_HUMAN@1273</t>
  </si>
  <si>
    <t>sp|P00558|PGK1_HUMAN@220</t>
  </si>
  <si>
    <t>sp|O60664|PLIN3_HUMAN@102</t>
  </si>
  <si>
    <t>sp|P84085|ARF5_HUMAN@36</t>
  </si>
  <si>
    <t>sp|Q7Z3J3|RGPD4_HUMAN@1086</t>
  </si>
  <si>
    <t>sp|Q8WWM7|ATX2L_HUMAN@670</t>
  </si>
  <si>
    <t>sp|P07195|LDHB_HUMAN@91</t>
  </si>
  <si>
    <t>sp|P05023|AT1A1_HUMAN@508</t>
  </si>
  <si>
    <t>REV_sp|Q8IW41|MAPK5_HUMAN@14</t>
  </si>
  <si>
    <t>sp|Q14966|ZN638_HUMAN@1372</t>
  </si>
  <si>
    <t>sp|P07910|HNRPC_HUMAN@206</t>
  </si>
  <si>
    <t>REV_sp|P27283|POLN_SINDO@508</t>
  </si>
  <si>
    <t>sp|O14602|IF1AY_HUMAN@29</t>
  </si>
  <si>
    <t>sp|P55795|HNRH2_HUMAN@167</t>
  </si>
  <si>
    <t>sp|Q96CN7|ISOC1_HUMAN@162</t>
  </si>
  <si>
    <t>sp|Q14690|RRP5_HUMAN@620</t>
  </si>
  <si>
    <t>sp|P61313|RL15_HUMAN@128</t>
  </si>
  <si>
    <t>sp|O43396|TXNL1_HUMAN@5</t>
  </si>
  <si>
    <t>sp|Q68D10|SPT2_HUMAN@417</t>
  </si>
  <si>
    <t>sp|Q8NDH2|CC168_HUMAN@1394</t>
  </si>
  <si>
    <t>sp|P07814|SYEP_HUMAN@542</t>
  </si>
  <si>
    <t>sp|Q5VTE0|EF1A3_HUMAN@30</t>
  </si>
  <si>
    <t>sp|Q9NW13|RBM28_HUMAN@326</t>
  </si>
  <si>
    <t>sp|P04075|ALDOA_HUMAN@101</t>
  </si>
  <si>
    <t>sp|O75146|HIP1R_HUMAN@349</t>
  </si>
  <si>
    <t>sp|P33176|KINH_HUMAN@847</t>
  </si>
  <si>
    <t>sp|P23284|PPIB_HUMAN@45</t>
  </si>
  <si>
    <t>sp|Q99627|CSN8_HUMAN@166</t>
  </si>
  <si>
    <t>sp|P18887|XRCC1_HUMAN@155</t>
  </si>
  <si>
    <t>sp|P48643|TCPE_HUMAN@232</t>
  </si>
  <si>
    <t>sp|Q96FV9|THOC1_HUMAN@567</t>
  </si>
  <si>
    <t>sp|Q6NVV1|R13P3_HUMAN@17</t>
  </si>
  <si>
    <t>sp|P36578|RL4_HUMAN@393</t>
  </si>
  <si>
    <t>sp|Q9Y2P8|RCL1_HUMAN@178</t>
  </si>
  <si>
    <t>sp|Q99878|H2A1J_HUMAN@120</t>
  </si>
  <si>
    <t>sp|P0DMV9|HS71B_HUMAN@319</t>
  </si>
  <si>
    <t>sp|P60174|TPIS_HUMAN@238</t>
  </si>
  <si>
    <t>sp|Q13813|SPTN1_HUMAN@1473</t>
  </si>
  <si>
    <t>sp|Q8N257|H2B3B_HUMAN@121</t>
  </si>
  <si>
    <t>sp|Q9NYT0|PLEK2_HUMAN@181</t>
  </si>
  <si>
    <t>sp|Q5SSJ5|HP1B3_HUMAN@518</t>
  </si>
  <si>
    <t>sp|P06280|AGAL_HUMAN@314</t>
  </si>
  <si>
    <t>sp|Q12926|ELAV2_HUMAN@190</t>
  </si>
  <si>
    <t>sp|Q9BTM1|H2AJ_HUMAN@96</t>
  </si>
  <si>
    <t>sp|Q13813|SPTN1_HUMAN@602</t>
  </si>
  <si>
    <t>sp|P10412|H14_HUMAN@119</t>
  </si>
  <si>
    <t>sp|P46063|RECQ1_HUMAN@293</t>
  </si>
  <si>
    <t>sp|Q14258|TRI25_HUMAN@320</t>
  </si>
  <si>
    <t>sp|P08397|HEM3_HUMAN@157</t>
  </si>
  <si>
    <t>sp|Q9Y462|ZN711_HUMAN@553</t>
  </si>
  <si>
    <t>sp|Q9Y262|EIF3L_HUMAN@207</t>
  </si>
  <si>
    <t>sp|P47914|RL29_HUMAN@77</t>
  </si>
  <si>
    <t>sp|O00567|NOP56_HUMAN@486</t>
  </si>
  <si>
    <t>sp|P55265|DSRAD_HUMAN@433</t>
  </si>
  <si>
    <t>sp|Q96RP9|EFGM_HUMAN@380</t>
  </si>
  <si>
    <t>sp|Q13347|EIF3I_HUMAN@2</t>
  </si>
  <si>
    <t>sp|P58876|H2B1D_HUMAN@44</t>
  </si>
  <si>
    <t>sp|P14618|KPYM_HUMAN@151</t>
  </si>
  <si>
    <t>sp|P09651|ROA1_HUMAN@106</t>
  </si>
  <si>
    <t>sp|Q8N4P3|MESH1_HUMAN@123</t>
  </si>
  <si>
    <t>sp|O75940|SPF30_HUMAN@13</t>
  </si>
  <si>
    <t>sp|Q9BSJ8|ESYT1_HUMAN@855</t>
  </si>
  <si>
    <t>sp|Q9P2E9|RRBP1_HUMAN@471</t>
  </si>
  <si>
    <t>sp|O43290|SNUT1_HUMAN@133</t>
  </si>
  <si>
    <t>sp|P15311|EZRI_HUMAN@344</t>
  </si>
  <si>
    <t>sp|Q8WYA6|CTBL1_HUMAN@429</t>
  </si>
  <si>
    <t>sp|Q99986|VRK1_HUMAN@338</t>
  </si>
  <si>
    <t>sp|P23246|SFPQ_HUMAN@518</t>
  </si>
  <si>
    <t>sp|P51532|SMCA4_HUMAN@1503</t>
  </si>
  <si>
    <t>sp|Q7KZ85|SPT6H_HUMAN@844</t>
  </si>
  <si>
    <t>sp|Q81023|VL2_HPV54@317</t>
  </si>
  <si>
    <t>sp|Q14232|EI2BA_HUMAN@224</t>
  </si>
  <si>
    <t>sp|Q99848|EBP2_HUMAN@209</t>
  </si>
  <si>
    <t>sp|Q6IS14|IF5AL_HUMAN@67</t>
  </si>
  <si>
    <t>sp|Q9HD33|RM47_HUMAN@237</t>
  </si>
  <si>
    <t>sp|Q9UKV3|ACINU_HUMAN@879</t>
  </si>
  <si>
    <t>sp|A8K979|ERI2_HUMAN@244</t>
  </si>
  <si>
    <t>sp|P40939|ECHA_HUMAN@735</t>
  </si>
  <si>
    <t>REV_sp|Q8N6T0|TO6BL_HUMAN@116</t>
  </si>
  <si>
    <t>sp|Q969Q4|ARL11_HUMAN@31</t>
  </si>
  <si>
    <t>sp|Q58FF6|H90B4_HUMAN@476</t>
  </si>
  <si>
    <t>sp|Q8N257|H2B3B_HUMAN@109</t>
  </si>
  <si>
    <t>sp|Q16778|H2B2E_HUMAN@47</t>
  </si>
  <si>
    <t>sp|P07900|HS90A_HUMAN@292</t>
  </si>
  <si>
    <t>sp|P35579|MYH9_HUMAN@1081</t>
  </si>
  <si>
    <t>sp|Q8N4N8|KIF2B_HUMAN@489</t>
  </si>
  <si>
    <t>sp|P36578|RL4_HUMAN@394</t>
  </si>
  <si>
    <t>REV_sp|Q8WXI2|CNKR2_HUMAN@944</t>
  </si>
  <si>
    <t>sp|Q9UKX7|NUP50_HUMAN@384</t>
  </si>
  <si>
    <t>sp|O75390|CISY_HUMAN@382</t>
  </si>
  <si>
    <t>sp|Q96NC0|ZMAT2_HUMAN@39</t>
  </si>
  <si>
    <t>sp|P09874|PARP1_HUMAN@761</t>
  </si>
  <si>
    <t>sp|P51116|FXR2_HUMAN@632</t>
  </si>
  <si>
    <t>sp|O75369|FLNB_HUMAN@243</t>
  </si>
  <si>
    <t>sp|Q71DI3|H32_HUMAN@24</t>
  </si>
  <si>
    <t>sp|P12236|ADT3_HUMAN@33</t>
  </si>
  <si>
    <t>sp|Q9UKD2|MRT4_HUMAN@86</t>
  </si>
  <si>
    <t>sp|P19387|RPB3_HUMAN@199</t>
  </si>
  <si>
    <t>sp|P16402|H13_HUMAN@53</t>
  </si>
  <si>
    <t>sp|Q58FF6|H90B4_HUMAN@446</t>
  </si>
  <si>
    <t>sp|O75643|U520_HUMAN@60</t>
  </si>
  <si>
    <t>sp|Q15067|ACOX1_HUMAN@216</t>
  </si>
  <si>
    <t>sp|O43252|PAPS1_HUMAN@194</t>
  </si>
  <si>
    <t>sp|Q8N0Y7|PGAM4_HUMAN@100</t>
  </si>
  <si>
    <t>sp|Q8IZP0|ABI1_HUMAN@139</t>
  </si>
  <si>
    <t>sp|Q9ULD0|OGDHL_HUMAN@838</t>
  </si>
  <si>
    <t>sp|P36542|ATPG_HUMAN@55</t>
  </si>
  <si>
    <t>sp|P05556|ITB1_HUMAN@107</t>
  </si>
  <si>
    <t>sp|P46940|IQGA1_HUMAN@1027</t>
  </si>
  <si>
    <t>sp|Q13177|PAK2_HUMAN@118</t>
  </si>
  <si>
    <t>sp|Q9Y3Y4|PYGO1_HUMAN@233</t>
  </si>
  <si>
    <t>sp|P54886|P5CS_HUMAN@76</t>
  </si>
  <si>
    <t>sp|O75369|FLNB_HUMAN@864</t>
  </si>
  <si>
    <t>sp|Q63HN8|RN213_HUMAN@5140</t>
  </si>
  <si>
    <t>sp|Q9UBT2|SAE2_HUMAN@277</t>
  </si>
  <si>
    <t>sp|P10809|CH60_HUMAN@269</t>
  </si>
  <si>
    <t>sp|P16403|H12_HUMAN@139</t>
  </si>
  <si>
    <t>sp|Q14103|HNRPD_HUMAN@111</t>
  </si>
  <si>
    <t>sp|Q8N9Y4|F181A_HUMAN@335</t>
  </si>
  <si>
    <t>sp|O95983|MBD3_HUMAN@227</t>
  </si>
  <si>
    <t>sp|P09874|PARP1_HUMAN@1004</t>
  </si>
  <si>
    <t>sp|P63261|ACTG_HUMAN@328</t>
  </si>
  <si>
    <t>sp|P07900|HS90A_HUMAN@283</t>
  </si>
  <si>
    <t>sp|Q9H0U4|RAB1B_HUMAN@21</t>
  </si>
  <si>
    <t>sp|Q8N257|H2B3B_HUMAN@117</t>
  </si>
  <si>
    <t>sp|P78527|PRKDC_HUMAN@2460</t>
  </si>
  <si>
    <t>sp|P12270|TPR_HUMAN@1061</t>
  </si>
  <si>
    <t>sp|P07900|HS90A_HUMAN@639</t>
  </si>
  <si>
    <t>sp|P61289|PSME3_HUMAN@40</t>
  </si>
  <si>
    <t>sp|P22102|PUR2_HUMAN@494</t>
  </si>
  <si>
    <t>sp|O76003|GLRX3_HUMAN@218</t>
  </si>
  <si>
    <t>sp|P30101|PDIA3_HUMAN@426</t>
  </si>
  <si>
    <t>sp|P60174|TPIS_HUMAN@105</t>
  </si>
  <si>
    <t>sp|Q99729|ROAA_HUMAN@128</t>
  </si>
  <si>
    <t>sp|P49368|TCPG_HUMAN@358</t>
  </si>
  <si>
    <t>sp|Q9Y282|ERGI3_HUMAN@378</t>
  </si>
  <si>
    <t>sp|P14625|ENPL_HUMAN@254</t>
  </si>
  <si>
    <t>sp|P49959|MRE11_HUMAN@494</t>
  </si>
  <si>
    <t>sp|P07237|PDIA1_HUMAN@310</t>
  </si>
  <si>
    <t>sp|O00148|DX39A_HUMAN@156</t>
  </si>
  <si>
    <t>sp|Q5VTE0|EF1A3_HUMAN@442</t>
  </si>
  <si>
    <t>sp|P06748|NPM_HUMAN@226</t>
  </si>
  <si>
    <t>sp|Q6PI48|SYDM_HUMAN@458</t>
  </si>
  <si>
    <t>sp|Q52LJ0|FA98B_HUMAN@32</t>
  </si>
  <si>
    <t>sp|P27144|KAD4_HUMAN@76</t>
  </si>
  <si>
    <t>sp|Q15014|MO4L2_HUMAN@160</t>
  </si>
  <si>
    <t>sp|P30519|HMOX2_HUMAN@39</t>
  </si>
  <si>
    <t>sp|O43390|HNRPR_HUMAN@166</t>
  </si>
  <si>
    <t>sp|Q8N1F7|NUP93_HUMAN@263</t>
  </si>
  <si>
    <t>sp|P55072|TERA_HUMAN@196</t>
  </si>
  <si>
    <t>sp|P40925|MDHC_HUMAN@206</t>
  </si>
  <si>
    <t>sp|Q9NXH9|TRM1_HUMAN@641</t>
  </si>
  <si>
    <t>sp|Q96A49|SYAP1_HUMAN@78</t>
  </si>
  <si>
    <t>sp|O94888|UBXN7_HUMAN@474</t>
  </si>
  <si>
    <t>sp|Q9UGP8|SEC63_HUMAN@677</t>
  </si>
  <si>
    <t>sp|P0DMR1|HNRC4_HUMAN@32</t>
  </si>
  <si>
    <t>sp|P00558|PGK1_HUMAN@129</t>
  </si>
  <si>
    <t>sp|P17844|DDX5_HUMAN@178</t>
  </si>
  <si>
    <t>sp|P07900|HS90A_HUMAN@57</t>
  </si>
  <si>
    <t>sp|P00558|PGK1_HUMAN@315</t>
  </si>
  <si>
    <t>sp|O76031|CLPX_HUMAN@510</t>
  </si>
  <si>
    <t>sp|P43246|MSH2_HUMAN@303</t>
  </si>
  <si>
    <t>sp|P35579|MYH9_HUMAN@1147</t>
  </si>
  <si>
    <t>sp|Q96EY7|PTCD3_HUMAN@56</t>
  </si>
  <si>
    <t>sp|O95639|CPSF4_HUMAN@123</t>
  </si>
  <si>
    <t>sp|P07237|PDIA1_HUMAN@412</t>
  </si>
  <si>
    <t>sp|Q9Y617|SERC_HUMAN@223</t>
  </si>
  <si>
    <t>sp|P10809|CH60_HUMAN@126</t>
  </si>
  <si>
    <t>sp|P26885|FKBP2_HUMAN@40</t>
  </si>
  <si>
    <t>sp|Q92990|GLMN_HUMAN@206</t>
  </si>
  <si>
    <t>sp|Q99460|PSMD1_HUMAN@631</t>
  </si>
  <si>
    <t>sp|P20674|COX5A_HUMAN@114</t>
  </si>
  <si>
    <t>sp|Q9Y3I0|RTCB_HUMAN@141</t>
  </si>
  <si>
    <t>sp|P09429|HMGB1_HUMAN@33</t>
  </si>
  <si>
    <t>sp|O43776|SYNC_HUMAN@483</t>
  </si>
  <si>
    <t>sp|Q16740|CLPP_HUMAN@221</t>
  </si>
  <si>
    <t>sp|Q4ZHG4|FNDC1_HUMAN@927</t>
  </si>
  <si>
    <t>sp|P35579|MYH9_HUMAN@894</t>
  </si>
  <si>
    <t>REV_sp|Q8IVI9|NOSTN_HUMAN@95</t>
  </si>
  <si>
    <t>sp|Q9BZZ5|API5_HUMAN@224</t>
  </si>
  <si>
    <t>sp|Q56NI9|ESCO2_HUMAN@506</t>
  </si>
  <si>
    <t>sp|Q9P0L0|VAPA_HUMAN@210</t>
  </si>
  <si>
    <t>sp|P03243|E1B55_ADE05@139</t>
  </si>
  <si>
    <t>sp|P07910|HNRPC_HUMAN@218</t>
  </si>
  <si>
    <t>sp|P12270|TPR_HUMAN@326</t>
  </si>
  <si>
    <t>sp|Q04917|1433F_HUMAN@136</t>
  </si>
  <si>
    <t>sp|Q71DI3|H32_HUMAN@82</t>
  </si>
  <si>
    <t>sp|Q9P0J0|NDUAD_HUMAN@92</t>
  </si>
  <si>
    <t>sp|Q9Y584|TIM22_HUMAN@113</t>
  </si>
  <si>
    <t>sp|P26599|PTBP1_HUMAN@230</t>
  </si>
  <si>
    <t>sp|O76094|SRP72_HUMAN@522</t>
  </si>
  <si>
    <t>sp|P07195|LDHB_HUMAN@312</t>
  </si>
  <si>
    <t>sp|Q7Z4Y8|AT5L2_HUMAN@37</t>
  </si>
  <si>
    <t>sp|P30048|PRDX3_HUMAN@84</t>
  </si>
  <si>
    <t>sp|Q86UP2|KTN1_HUMAN@1071</t>
  </si>
  <si>
    <t>sp|P78347|GTF2I_HUMAN@163</t>
  </si>
  <si>
    <t>sp|Q02338|BDH_HUMAN@279</t>
  </si>
  <si>
    <t>sp|P20810|ICAL_HUMAN@657</t>
  </si>
  <si>
    <t>sp|P50990|TCPQ_HUMAN@26</t>
  </si>
  <si>
    <t>sp|P11142|HSP7C_HUMAN@186</t>
  </si>
  <si>
    <t>sp|P40227|TCPZ_HUMAN@128</t>
  </si>
  <si>
    <t>sp|Q9BXJ9|NAA15_HUMAN@281</t>
  </si>
  <si>
    <t>sp|P30154|2AAB_HUMAN@266</t>
  </si>
  <si>
    <t>sp|P33240|CSTF2_HUMAN@183</t>
  </si>
  <si>
    <t>sp|Q71U36|TBA1A_HUMAN@297</t>
  </si>
  <si>
    <t>sp|Q00610|CLH1_HUMAN@850</t>
  </si>
  <si>
    <t>sp|P19338|NUCL_HUMAN@353</t>
  </si>
  <si>
    <t>sp|Q9UG63|ABCF2_HUMAN@187</t>
  </si>
  <si>
    <t>sp|Q99576|T22D3_HUMAN@72</t>
  </si>
  <si>
    <t>sp|P33176|KINH_HUMAN@250</t>
  </si>
  <si>
    <t>sp|P40939|ECHA_HUMAN@601</t>
  </si>
  <si>
    <t>sp|O75533|SF3B1_HUMAN@1033</t>
  </si>
  <si>
    <t>sp|O95197|RTN3_HUMAN@1017</t>
  </si>
  <si>
    <t>sp|P62942|FKB1A_HUMAN@6</t>
  </si>
  <si>
    <t>sp|Q8N1G0|ZN687_HUMAN@93</t>
  </si>
  <si>
    <t>sp|O14980|XPO1_HUMAN@681</t>
  </si>
  <si>
    <t>sp|P14618|KPYM_HUMAN@250</t>
  </si>
  <si>
    <t>sp|P62937|PPIA_HUMAN@27</t>
  </si>
  <si>
    <t>sp|P11387|TOP1_HUMAN@579</t>
  </si>
  <si>
    <t>sp|Q9Y262|EIF3L_HUMAN@298</t>
  </si>
  <si>
    <t>sp|P61604|CH10_HUMAN@59</t>
  </si>
  <si>
    <t>sp|Q96QK1|VPS35_HUMAN@501</t>
  </si>
  <si>
    <t>sp|P10809|CH60_HUMAN@88</t>
  </si>
  <si>
    <t>sp|Q14690|RRP5_HUMAN@1860</t>
  </si>
  <si>
    <t>sp|P62249|RS16_HUMAN@61</t>
  </si>
  <si>
    <t>sp|Q96GS4|BORC6_HUMAN@257</t>
  </si>
  <si>
    <t>sp|Q9NVI1|FANCI_HUMAN@439</t>
  </si>
  <si>
    <t>sp|P09874|PARP1_HUMAN@835</t>
  </si>
  <si>
    <t>sp|Q6P2Q9|PRP8_HUMAN@2006</t>
  </si>
  <si>
    <t>sp|P07195|LDHB_HUMAN@14</t>
  </si>
  <si>
    <t>sp|P31946|1433B_HUMAN@33</t>
  </si>
  <si>
    <t>sp|Q9Y3A6|TMED5_HUMAN@87</t>
  </si>
  <si>
    <t>sp|O95749|GGPPS_HUMAN@134</t>
  </si>
  <si>
    <t>sp|P50995|ANX11_HUMAN@291</t>
  </si>
  <si>
    <t>sp|Q9H3K2|GHITM_HUMAN@72</t>
  </si>
  <si>
    <t>sp|P29692|EF1D_HUMAN@90</t>
  </si>
  <si>
    <t>sp|Q9Y3T9|NOC2L_HUMAN@80</t>
  </si>
  <si>
    <t>sp|P14618|KPYM_HUMAN@484</t>
  </si>
  <si>
    <t>sp|P09874|PARP1_HUMAN@671</t>
  </si>
  <si>
    <t>sp|Q8IZL8|PELP1_HUMAN@655</t>
  </si>
  <si>
    <t>sp|Q9Y371|SHLB1_HUMAN@39</t>
  </si>
  <si>
    <t>sp|Q14151|SAFB2_HUMAN@222</t>
  </si>
  <si>
    <t>sp|Q14204|DYHC1_HUMAN@3933</t>
  </si>
  <si>
    <t>sp|P26639|SYTC_HUMAN@67</t>
  </si>
  <si>
    <t>sp|Q14683|SMC1A_HUMAN@63</t>
  </si>
  <si>
    <t>sp|Q9UIC8|LCMT1_HUMAN@111</t>
  </si>
  <si>
    <t>sp|P50990|TCPQ_HUMAN@462</t>
  </si>
  <si>
    <t>sp|P68371|TBB4B_HUMAN@327</t>
  </si>
  <si>
    <t>sp|P08195|4F2_HUMAN@168</t>
  </si>
  <si>
    <t>sp|P40939|ECHA_HUMAN@391</t>
  </si>
  <si>
    <t>sp|Q8WWI1|LMO7_HUMAN@225</t>
  </si>
  <si>
    <t>sp|Q5TZA2|CROCC_HUMAN@947</t>
  </si>
  <si>
    <t>sp|Q9H9B4|SFXN1_HUMAN@200</t>
  </si>
  <si>
    <t>sp|P22314|UBA1_HUMAN@227</t>
  </si>
  <si>
    <t>sp|O15020|SPTN2_HUMAN@1908</t>
  </si>
  <si>
    <t>sp|P12277|KCRB_HUMAN@105</t>
  </si>
  <si>
    <t>sp|A4D1P6|WDR91_HUMAN@368</t>
  </si>
  <si>
    <t>sp|Q9Y224|RTRAF_HUMAN@10</t>
  </si>
  <si>
    <t>sp|P35580|MYH10_HUMAN@1833</t>
  </si>
  <si>
    <t>sp|P11142|HSP7C_HUMAN@225</t>
  </si>
  <si>
    <t>sp|P24539|AT5F1_HUMAN@129</t>
  </si>
  <si>
    <t>sp|Q9H936|GHC1_HUMAN@270</t>
  </si>
  <si>
    <t>sp|Q13885|TBB2A_HUMAN@69</t>
  </si>
  <si>
    <t>sp|P25054|APC_HUMAN@2662</t>
  </si>
  <si>
    <t>sp|O00231|PSD11_HUMAN@65</t>
  </si>
  <si>
    <t>sp|Q8TBC4|UBA3_HUMAN@68</t>
  </si>
  <si>
    <t>sp|P07910|HNRPC_HUMAN@191</t>
  </si>
  <si>
    <t>sp|Q92922|SMRC1_HUMAN@727</t>
  </si>
  <si>
    <t>sp|P49720|PSB3_HUMAN@78</t>
  </si>
  <si>
    <t>sp|Q16891|MIC60_HUMAN@716</t>
  </si>
  <si>
    <t>sp|O60488|ACSL4_HUMAN@409</t>
  </si>
  <si>
    <t>sp|P53985|MOT1_HUMAN@451</t>
  </si>
  <si>
    <t>sp|P61247|RS3A_HUMAN@180</t>
  </si>
  <si>
    <t>sp|P62258|1433E_HUMAN@67</t>
  </si>
  <si>
    <t>sp|Q8TEM1|PO210_HUMAN@1548</t>
  </si>
  <si>
    <t>sp|Q99832|TCPH_HUMAN@226</t>
  </si>
  <si>
    <t>sp|Q96N66|MBOA7_HUMAN@287</t>
  </si>
  <si>
    <t>sp|Q15149|PLEC_HUMAN@3122</t>
  </si>
  <si>
    <t>sp|Q14247|SRC8_HUMAN@297</t>
  </si>
  <si>
    <t>sp|P49368|TCPG_HUMAN@210</t>
  </si>
  <si>
    <t>sp|P20810|ICAL_HUMAN@659</t>
  </si>
  <si>
    <t>sp|P13010|XRCC5_HUMAN@583</t>
  </si>
  <si>
    <t>sp|O00170|AIP_HUMAN@287</t>
  </si>
  <si>
    <t>sp|P49770|EI2BB_HUMAN@101</t>
  </si>
  <si>
    <t>sp|Q9NX63|MIC19_HUMAN@18</t>
  </si>
  <si>
    <t>sp|Q99623|PHB2_HUMAN@215</t>
  </si>
  <si>
    <t>sp|Q92522|H1X_HUMAN@54</t>
  </si>
  <si>
    <t>sp|P35611|ADDA_HUMAN@537</t>
  </si>
  <si>
    <t>sp|Q06033|ITIH3_HUMAN@301</t>
  </si>
  <si>
    <t>sp|O60716|CTND1_HUMAN@717</t>
  </si>
  <si>
    <t>sp|Q9P2J5|SYLC_HUMAN@975</t>
  </si>
  <si>
    <t>sp|Q9P2J5|SYLC_HUMAN@31</t>
  </si>
  <si>
    <t>sp|P35221|CTNA1_HUMAN@694</t>
  </si>
  <si>
    <t>sp|P62081|RS7_HUMAN@50</t>
  </si>
  <si>
    <t>sp|Q6P2Q9|PRP8_HUMAN@433</t>
  </si>
  <si>
    <t>sp|O15020|SPTN2_HUMAN@733</t>
  </si>
  <si>
    <t>sp|O96019|ACL6A_HUMAN@30</t>
  </si>
  <si>
    <t>sp|P42704|LPPRC_HUMAN@647</t>
  </si>
  <si>
    <t>sp|P21333|FLNA_HUMAN@715</t>
  </si>
  <si>
    <t>sp|Q9GZR7|DDX24_HUMAN@232</t>
  </si>
  <si>
    <t>sp|Q9Y3Z3|SAMH1_HUMAN@72</t>
  </si>
  <si>
    <t>sp|O00170|AIP_HUMAN@283</t>
  </si>
  <si>
    <t>sp|P27635|RL10_HUMAN@207</t>
  </si>
  <si>
    <t>sp|Q9UJX3|APC7_HUMAN@357</t>
  </si>
  <si>
    <t>sp|P68133|ACTS_HUMAN@58</t>
  </si>
  <si>
    <t>sp|P53990|IST1_HUMAN@113</t>
  </si>
  <si>
    <t>sp|P13861|KAP2_HUMAN@386</t>
  </si>
  <si>
    <t>sp|P68371|TBB4B_HUMAN@328</t>
  </si>
  <si>
    <t>sp|Q9H1I8|ASCC2_HUMAN@7</t>
  </si>
  <si>
    <t>sp|P49585|PCY1A_HUMAN@273</t>
  </si>
  <si>
    <t>sp|Q9Y4L1|HYOU1_HUMAN@57</t>
  </si>
  <si>
    <t>sp|B5ME19|EIFCL_HUMAN@151</t>
  </si>
  <si>
    <t>sp|Q9BYB0|SHAN3_HUMAN@1228</t>
  </si>
  <si>
    <t>sp|P23396|RS3_HUMAN@14</t>
  </si>
  <si>
    <t>sp|E9PAV3|NACAM_HUMAN@1992</t>
  </si>
  <si>
    <t>sp|P11142|HSP7C_HUMAN@327</t>
  </si>
  <si>
    <t>sp|Q9NY12|GAR1_HUMAN@115</t>
  </si>
  <si>
    <t>sp|P23786|CPT2_HUMAN@184</t>
  </si>
  <si>
    <t>sp|Q9UGP8|SEC63_HUMAN@493</t>
  </si>
  <si>
    <t>sp|Q9Y5M8|SRPRB_HUMAN@117</t>
  </si>
  <si>
    <t>sp|O43242|PSMD3_HUMAN@471</t>
  </si>
  <si>
    <t>sp|P10636|TAU_HUMAN@434</t>
  </si>
  <si>
    <t>sp|P00558|PGK1_HUMAN@92</t>
  </si>
  <si>
    <t>sp|P57088|TMM33_HUMAN@147</t>
  </si>
  <si>
    <t>sp|P51114|FXR1_HUMAN@257</t>
  </si>
  <si>
    <t>sp|Q9Y3B2|EXOS1_HUMAN@66</t>
  </si>
  <si>
    <t>sp|P49321|NASP_HUMAN@701</t>
  </si>
  <si>
    <t>sp|P22307|SCP2_HUMAN@446</t>
  </si>
  <si>
    <t>sp|P14618|KPYM_HUMAN@198</t>
  </si>
  <si>
    <t>sp|Q9C0C2|TB182_HUMAN@1375</t>
  </si>
  <si>
    <t>sp|P10809|CH60_HUMAN@354</t>
  </si>
  <si>
    <t>sp|Q93008|USP9X_HUMAN@2106</t>
  </si>
  <si>
    <t>sp|P30044|PRDX5_HUMAN@110</t>
  </si>
  <si>
    <t>sp|P53621|COPA_HUMAN@596</t>
  </si>
  <si>
    <t>sp|P42704|LPPRC_HUMAN@778</t>
  </si>
  <si>
    <t>sp|Q9Y262|EIF3L_HUMAN@410</t>
  </si>
  <si>
    <t>sp|P78527|PRKDC_HUMAN@3344</t>
  </si>
  <si>
    <t>sp|P37837|TALDO_HUMAN@131</t>
  </si>
  <si>
    <t>sp|Q13363|CTBP1_HUMAN@160</t>
  </si>
  <si>
    <t>sp|P49915|GUAA_HUMAN@192</t>
  </si>
  <si>
    <t>sp|P05091|ALDH2_HUMAN@431</t>
  </si>
  <si>
    <t>sp|P05455|LA_HUMAN@281</t>
  </si>
  <si>
    <t>sp|P06493|CDK1_HUMAN@173</t>
  </si>
  <si>
    <t>sp|O94901|SUN1_HUMAN@450</t>
  </si>
  <si>
    <t>sp|Q9Y6A5|TACC3_HUMAN@223</t>
  </si>
  <si>
    <t>sp|Q5VZL5|ZMYM4_HUMAN@1252</t>
  </si>
  <si>
    <t>sp|P42771|CDN2A_HUMAN@84</t>
  </si>
  <si>
    <t>sp|Q6ZVM7|TM1L2_HUMAN@227</t>
  </si>
  <si>
    <t>sp|P62333|PRS10_HUMAN@329</t>
  </si>
  <si>
    <t>sp|Q9BRX2|PELO_HUMAN@50</t>
  </si>
  <si>
    <t>sp|O00410|IPO5_HUMAN@471</t>
  </si>
  <si>
    <t>sp|P0DMV9|HS71B_HUMAN@333</t>
  </si>
  <si>
    <t>sp|Q96SN8|CK5P2_HUMAN@659</t>
  </si>
  <si>
    <t>sp|Q13151|ROA0_HUMAN@125</t>
  </si>
  <si>
    <t>sp|O75643|U520_HUMAN@287</t>
  </si>
  <si>
    <t>sp|P06753|TPM3_HUMAN@97</t>
  </si>
  <si>
    <t>sp|Q04637|IF4G1_HUMAN@1239</t>
  </si>
  <si>
    <t>sp|Q5VTE0|EF1A3_HUMAN@233</t>
  </si>
  <si>
    <t>sp|Q92878|RAD50_HUMAN@231</t>
  </si>
  <si>
    <t>sp|O75694|NU155_HUMAN@1311</t>
  </si>
  <si>
    <t>sp|P40227|TCPZ_HUMAN@461</t>
  </si>
  <si>
    <t>sp|Q13123|RED_HUMAN@267</t>
  </si>
  <si>
    <t>sp|Q15084|PDIA6_HUMAN@25</t>
  </si>
  <si>
    <t>sp|P34949|MPI_HUMAN@166</t>
  </si>
  <si>
    <t>sp|Q9Y262|EIF3L_HUMAN@450</t>
  </si>
  <si>
    <t>sp|Q14690|RRP5_HUMAN@652</t>
  </si>
  <si>
    <t>sp|Q99747|SNAG_HUMAN@306</t>
  </si>
  <si>
    <t>sp|Q8N4H5|TOM5_HUMAN@22</t>
  </si>
  <si>
    <t>sp|Q99832|TCPH_HUMAN@413</t>
  </si>
  <si>
    <t>sp|Q8N1G4|LRC47_HUMAN@551</t>
  </si>
  <si>
    <t>sp|P27694|RFA1_HUMAN@240</t>
  </si>
  <si>
    <t>sp|O75832|PSD10_HUMAN@20</t>
  </si>
  <si>
    <t>sp|O60502|OGA_HUMAN@724</t>
  </si>
  <si>
    <t>sp|P07900|HS90A_HUMAN@286</t>
  </si>
  <si>
    <t>sp|P00387|NB5R3_HUMAN@40</t>
  </si>
  <si>
    <t>sp|Q15149|PLEC_HUMAN@1223</t>
  </si>
  <si>
    <t>sp|P06733|ENOA_HUMAN@352</t>
  </si>
  <si>
    <t>sp|Q9UFW8|CGBP1_HUMAN@166</t>
  </si>
  <si>
    <t>sp|Q9H3G5|CPVL_HUMAN@427</t>
  </si>
  <si>
    <t>sp|P07195|LDHB_HUMAN@322</t>
  </si>
  <si>
    <t>sp|P12277|KCRB_HUMAN@160</t>
  </si>
  <si>
    <t>sp|O75821|EIF3G_HUMAN@23</t>
  </si>
  <si>
    <t>sp|P62987|RL40_HUMAN@16</t>
  </si>
  <si>
    <t>sp|Q96JB5|CK5P3_HUMAN@125</t>
  </si>
  <si>
    <t>sp|O75367|H2AY_HUMAN@125</t>
  </si>
  <si>
    <t>sp|P48643|TCPE_HUMAN@256</t>
  </si>
  <si>
    <t>sp|Q13813|SPTN1_HUMAN@1375</t>
  </si>
  <si>
    <t>sp|P08754|GNAI3_HUMAN@65</t>
  </si>
  <si>
    <t>sp|P14866|HNRPL_HUMAN@548</t>
  </si>
  <si>
    <t>sp|O43290|SNUT1_HUMAN@774</t>
  </si>
  <si>
    <t>sp|P22102|PUR2_HUMAN@486</t>
  </si>
  <si>
    <t>sp|P62333|PRS10_HUMAN@311</t>
  </si>
  <si>
    <t>sp|O60506|HNRPQ_HUMAN@257</t>
  </si>
  <si>
    <t>sp|P61088|UBE2N_HUMAN@138</t>
  </si>
  <si>
    <t>sp|Q9BWJ5|SF3B5_HUMAN@12</t>
  </si>
  <si>
    <t>sp|P62805|H4_HUMAN@69</t>
  </si>
  <si>
    <t>sp|Q9Y287|ITM2B_HUMAN@37</t>
  </si>
  <si>
    <t>sp|P21281|VATB2_HUMAN@88</t>
  </si>
  <si>
    <t>sp|Q9HB09|B2L12_HUMAN@207</t>
  </si>
  <si>
    <t>sp|P07910|HNRPC_HUMAN@34</t>
  </si>
  <si>
    <t>sp|O75381|PEX14_HUMAN@205</t>
  </si>
  <si>
    <t>sp|P04075|ALDOA_HUMAN@110</t>
  </si>
  <si>
    <t>sp|P35579|MYH9_HUMAN@892</t>
  </si>
  <si>
    <t>sp|O94822|LTN1_HUMAN@380</t>
  </si>
  <si>
    <t>sp|Q9H6Z4|RANB3_HUMAN@103</t>
  </si>
  <si>
    <t>sp|P09936|UCHL1_HUMAN@137</t>
  </si>
  <si>
    <t>sp|P0DMV9|HS71B_HUMAN@244</t>
  </si>
  <si>
    <t>sp|P49366|DHYS_HUMAN@174</t>
  </si>
  <si>
    <t>sp|Q9H2W6|RM46_HUMAN@262</t>
  </si>
  <si>
    <t>sp|P06748|NPM_HUMAN@34</t>
  </si>
  <si>
    <t>sp|P62851|RS25_HUMAN@61</t>
  </si>
  <si>
    <t>sp|Q14204|DYHC1_HUMAN@4407</t>
  </si>
  <si>
    <t>sp|Q9NVI1|FANCI_HUMAN@855</t>
  </si>
  <si>
    <t>sp|P78371|TCPB_HUMAN@385</t>
  </si>
  <si>
    <t>sp|Q9H3N1|TMX1_HUMAN@87</t>
  </si>
  <si>
    <t>sp|P38159|RBMX_HUMAN@64</t>
  </si>
  <si>
    <t>sp|P78527|PRKDC_HUMAN@1413</t>
  </si>
  <si>
    <t>sp|P14618|KPYM_HUMAN@217</t>
  </si>
  <si>
    <t>sp|Q9H773|DCTP1_HUMAN@48</t>
  </si>
  <si>
    <t>sp|Q8TB92|HMGC2_HUMAN@82</t>
  </si>
  <si>
    <t>sp|O15347|HMGB3_HUMAN@33</t>
  </si>
  <si>
    <t>sp|P46199|IF2M_HUMAN@361</t>
  </si>
  <si>
    <t>sp|P35221|CTNA1_HUMAN@158</t>
  </si>
  <si>
    <t>sp|Q7L592|NDUF7_HUMAN@273</t>
  </si>
  <si>
    <t>sp|P43246|MSH2_HUMAN@914</t>
  </si>
  <si>
    <t>sp|P39687|AN32A_HUMAN@119</t>
  </si>
  <si>
    <t>sp|O00238|BMR1B_HUMAN@297</t>
  </si>
  <si>
    <t>sp|Q16822|PCKGM_HUMAN@46</t>
  </si>
  <si>
    <t>sp|Q9BQ39|DDX50_HUMAN@468</t>
  </si>
  <si>
    <t>sp|P13693|TCTP_HUMAN@25</t>
  </si>
  <si>
    <t>sp|P24539|AT5F1_HUMAN@122</t>
  </si>
  <si>
    <t>sp|P13073|COX41_HUMAN@147</t>
  </si>
  <si>
    <t>sp|Q6IPU0|CENPP_HUMAN@14</t>
  </si>
  <si>
    <t>sp|Q9H583|HEAT1_HUMAN@1586</t>
  </si>
  <si>
    <t>sp|P07900|HS90A_HUMAN@653</t>
  </si>
  <si>
    <t>sp|O00483|NDUA4_HUMAN@42</t>
  </si>
  <si>
    <t>sp|Q15648|MED1_HUMAN@799</t>
  </si>
  <si>
    <t>sp|P08238|HS90B_HUMAN@569</t>
  </si>
  <si>
    <t>sp|Q96CS3|FAF2_HUMAN@27</t>
  </si>
  <si>
    <t>sp|Q07812|BAX_HUMAN@69</t>
  </si>
  <si>
    <t>sp|Q13201|MMRN1_HUMAN@370</t>
  </si>
  <si>
    <t>sp|O95391|SLU7_HUMAN@468</t>
  </si>
  <si>
    <t>sp|P67870|CSK2B_HUMAN@41</t>
  </si>
  <si>
    <t>sp|Q9NQG5|RPR1B_HUMAN@188</t>
  </si>
  <si>
    <t>sp|P21333|FLNA_HUMAN@720</t>
  </si>
  <si>
    <t>sp|P07910|HNRPC_HUMAN@70</t>
  </si>
  <si>
    <t>sp|P36957|ODO2_HUMAN@80</t>
  </si>
  <si>
    <t>sp|Q9H4M9|EHD1_HUMAN@345</t>
  </si>
  <si>
    <t>sp|P22102|PUR2_HUMAN@644</t>
  </si>
  <si>
    <t>sp|Q7Z2W4|ZCCHV_HUMAN@634</t>
  </si>
  <si>
    <t>sp|P15927|RFA2_HUMAN@229</t>
  </si>
  <si>
    <t>sp|P62070|RRAS2_HUMAN@180</t>
  </si>
  <si>
    <t>sp|P05023|AT1A1_HUMAN@438</t>
  </si>
  <si>
    <t>sp|Q15185|TEBP_HUMAN@32</t>
  </si>
  <si>
    <t>sp|Q9Y383|LC7L2_HUMAN@128</t>
  </si>
  <si>
    <t>sp|P49419|AL7A1_HUMAN@364</t>
  </si>
  <si>
    <t>sp|Q9HCC0|MCCB_HUMAN@258</t>
  </si>
  <si>
    <t>sp|O14980|XPO1_HUMAN@10</t>
  </si>
  <si>
    <t>sp|P0DMR1|HNRC4_HUMAN@34</t>
  </si>
  <si>
    <t>sp|P07741|APT_HUMAN@35</t>
  </si>
  <si>
    <t>sp|Q08AD1|CAMP2_HUMAN@1418</t>
  </si>
  <si>
    <t>sp|P55786|PSA_HUMAN@901</t>
  </si>
  <si>
    <t>sp|P07947|YES_HUMAN@406</t>
  </si>
  <si>
    <t>sp|Q9BXJ9|NAA15_HUMAN@64</t>
  </si>
  <si>
    <t>sp|Q96KR7|PHAR3_HUMAN@401</t>
  </si>
  <si>
    <t>sp|P61764|STXB1_HUMAN@108</t>
  </si>
  <si>
    <t>sp|P13639|EF2_HUMAN@441</t>
  </si>
  <si>
    <t>sp|Q8N8S7|ENAH_HUMAN@575</t>
  </si>
  <si>
    <t>sp|O95470|SGPL1_HUMAN@5</t>
  </si>
  <si>
    <t>sp|Q14974|IMB1_HUMAN@779</t>
  </si>
  <si>
    <t>sp|Q12788|TBL3_HUMAN@765</t>
  </si>
  <si>
    <t>sp|Q9UHX1|PUF60_HUMAN@221</t>
  </si>
  <si>
    <t>sp|Q13428|TCOF_HUMAN@29</t>
  </si>
  <si>
    <t>sp|Q96ST3|SIN3A_HUMAN@545</t>
  </si>
  <si>
    <t>sp|Q16513|PKN2_HUMAN@114</t>
  </si>
  <si>
    <t>sp|P14649|MYL6B_HUMAN@104</t>
  </si>
  <si>
    <t>sp|P06733|ENOA_HUMAN@225</t>
  </si>
  <si>
    <t>sp|P49321|NASP_HUMAN@42</t>
  </si>
  <si>
    <t>sp|O43395|PRPF3_HUMAN@49</t>
  </si>
  <si>
    <t>sp|P09874|PARP1_HUMAN@76</t>
  </si>
  <si>
    <t>sp|Q00839|HNRPU_HUMAN@259</t>
  </si>
  <si>
    <t>sp|O15067|PUR4_HUMAN@398</t>
  </si>
  <si>
    <t>sp|Q13263|TIF1B_HUMAN@239</t>
  </si>
  <si>
    <t>sp|E9PAV3|NACAM_HUMAN@2004</t>
  </si>
  <si>
    <t>sp|Q9Y5M8|SRPRB_HUMAN@98</t>
  </si>
  <si>
    <t>sp|P43243|MATR3_HUMAN@538</t>
  </si>
  <si>
    <t>sp|O15397|IPO8_HUMAN@23</t>
  </si>
  <si>
    <t>sp|P33176|KINH_HUMAN@786</t>
  </si>
  <si>
    <t>sp|P03243|E1B55_ADE05@111</t>
  </si>
  <si>
    <t>sp|Q5H9R7|PP6R3_HUMAN@835</t>
  </si>
  <si>
    <t>sp|O95168|NDUB4_HUMAN@61</t>
  </si>
  <si>
    <t>sp|O00161|SNP23_HUMAN@56</t>
  </si>
  <si>
    <t>sp|Q96I24|FUBP3_HUMAN@116</t>
  </si>
  <si>
    <t>sp|P14618|KPYM_HUMAN@133</t>
  </si>
  <si>
    <t>sp|O76003|GLRX3_HUMAN@226</t>
  </si>
  <si>
    <t>sp|Q09028|RBBP4_HUMAN@148</t>
  </si>
  <si>
    <t>sp|Q03252|LMNB2_HUMAN@279</t>
  </si>
  <si>
    <t>sp|Q9Y230|RUVB2_HUMAN@196</t>
  </si>
  <si>
    <t>sp|Q9NP80|PLPL8_HUMAN@466</t>
  </si>
  <si>
    <t>sp|P22102|PUR2_HUMAN@223</t>
  </si>
  <si>
    <t>sp|Q93008|USP9X_HUMAN@656</t>
  </si>
  <si>
    <t>sp|P60842|IF4A1_HUMAN@296</t>
  </si>
  <si>
    <t>sp|P63096|GNAI1_HUMAN@65</t>
  </si>
  <si>
    <t>sp|P62805|H4_HUMAN@86</t>
  </si>
  <si>
    <t>sp|O95347|SMC2_HUMAN@202</t>
  </si>
  <si>
    <t>sp|Q9NZW5|PALS2_HUMAN@424</t>
  </si>
  <si>
    <t>sp|Q92696|PGTA_HUMAN@77</t>
  </si>
  <si>
    <t>sp|P53701|CCHL_HUMAN@62</t>
  </si>
  <si>
    <t>sp|Q9Y5B9|SP16H_HUMAN@192</t>
  </si>
  <si>
    <t>sp|Q8TDP1|RNH2C_HUMAN@23</t>
  </si>
  <si>
    <t>sp|Q06055|AT5G2_HUMAN@69</t>
  </si>
  <si>
    <t>sp|Q9NR30|DDX21_HUMAN@321</t>
  </si>
  <si>
    <t>sp|Q9P2E9|RRBP1_HUMAN@1164</t>
  </si>
  <si>
    <t>sp|Q86U38|NOP9_HUMAN@94</t>
  </si>
  <si>
    <t>sp|Q6P2I3|FAH2B_HUMAN@212</t>
  </si>
  <si>
    <t>sp|P11021|BIP_HUMAN@94</t>
  </si>
  <si>
    <t>sp|Q5JTH9|RRP12_HUMAN@602</t>
  </si>
  <si>
    <t>sp|Q14BN4|SLMAP_HUMAN@264</t>
  </si>
  <si>
    <t>sp|Q96IZ0|PAWR_HUMAN@176</t>
  </si>
  <si>
    <t>sp|Q8NDT2|RB15B_HUMAN@125</t>
  </si>
  <si>
    <t>sp|P62906|RL10A_HUMAN@150</t>
  </si>
  <si>
    <t>sp|P12956|XRCC6_HUMAN@118</t>
  </si>
  <si>
    <t>sp|B5ME19|EIFCL_HUMAN@629</t>
  </si>
  <si>
    <t>sp|Q00839|HNRPU_HUMAN@353</t>
  </si>
  <si>
    <t>sp|Q96SK2|TM209_HUMAN@369</t>
  </si>
  <si>
    <t>sp|Q9BQ39|DDX50_HUMAN@261</t>
  </si>
  <si>
    <t>sp|P24941|CDK2_HUMAN@28</t>
  </si>
  <si>
    <t>sp|Q13263|TIF1B_HUMAN@749</t>
  </si>
  <si>
    <t>sp|P23528|COF1_HUMAN@162</t>
  </si>
  <si>
    <t>sp|O60664|PLIN3_HUMAN@163</t>
  </si>
  <si>
    <t>sp|P54886|P5CS_HUMAN@309</t>
  </si>
  <si>
    <t>sp|Q6N069|NAA16_HUMAN@97</t>
  </si>
  <si>
    <t>sp|P55327|TPD52_HUMAN@101</t>
  </si>
  <si>
    <t>sp|P07099|HYEP_HUMAN@179</t>
  </si>
  <si>
    <t>sp|P20929|NEBU_HUMAN@1258</t>
  </si>
  <si>
    <t>sp|Q71U36|TBA1A_HUMAN@327</t>
  </si>
  <si>
    <t>sp|P61019|RAB2A_HUMAN@157</t>
  </si>
  <si>
    <t>sp|P62191|PRS4_HUMAN@262</t>
  </si>
  <si>
    <t>sp|Q86XP3|DDX42_HUMAN@322</t>
  </si>
  <si>
    <t>sp|P78347|GTF2I_HUMAN@108</t>
  </si>
  <si>
    <t>sp|P49419|AL7A1_HUMAN@64</t>
  </si>
  <si>
    <t>REV_sp|Q9H0V1|TM168_HUMAN@676</t>
  </si>
  <si>
    <t>sp|Q9Y617|SERC_HUMAN@283</t>
  </si>
  <si>
    <t>sp|Q56NI9|ESCO2_HUMAN@511</t>
  </si>
  <si>
    <t>sp|Q15046|SYK_HUMAN@433</t>
  </si>
  <si>
    <t>REV_sp|Q9ULJ1|ODF2L_HUMAN@25</t>
  </si>
  <si>
    <t>sp|P53365|ARFP2_HUMAN@94</t>
  </si>
  <si>
    <t>sp|Q9NW08|RPC2_HUMAN@160</t>
  </si>
  <si>
    <t>sp|O75643|U520_HUMAN@288</t>
  </si>
  <si>
    <t>sp|P59998|ARPC4_HUMAN@45</t>
  </si>
  <si>
    <t>sp|Q9P2E9|RRBP1_HUMAN@1178</t>
  </si>
  <si>
    <t>sp|Q9H2U2|IPYR2_HUMAN@312</t>
  </si>
  <si>
    <t>sp|P00568|KAD1_HUMAN@165</t>
  </si>
  <si>
    <t>sp|P29401|TKT_HUMAN@485</t>
  </si>
  <si>
    <t>sp|Q02809|PLOD1_HUMAN@334</t>
  </si>
  <si>
    <t>sp|P78527|PRKDC_HUMAN@2343</t>
  </si>
  <si>
    <t>sp|Q14353|GAMT_HUMAN@219</t>
  </si>
  <si>
    <t>sp|Q9UPU5|UBP24_HUMAN@1357</t>
  </si>
  <si>
    <t>sp|Q9BQG0|MBB1A_HUMAN@582</t>
  </si>
  <si>
    <t>sp|Q96A49|SYAP1_HUMAN@74</t>
  </si>
  <si>
    <t>sp|Q14C86|GAPD1_HUMAN@1262</t>
  </si>
  <si>
    <t>sp|Q9BQ69|MACD1_HUMAN@197</t>
  </si>
  <si>
    <t>sp|Q5JTV8|TOIP1_HUMAN@574</t>
  </si>
  <si>
    <t>sp|P61764|STXB1_HUMAN@112</t>
  </si>
  <si>
    <t>sp|P30520|PURA2_HUMAN@55</t>
  </si>
  <si>
    <t>REV_sp|A7E2V4|ZSWM8_HUMAN@829</t>
  </si>
  <si>
    <t>sp|Q16891|MIC60_HUMAN@459</t>
  </si>
  <si>
    <t>sp|Q9P2E9|RRBP1_HUMAN@1035</t>
  </si>
  <si>
    <t>sp|P00558|PGK1_HUMAN@79</t>
  </si>
  <si>
    <t>sp|P52739|ZN131_HUMAN@232</t>
  </si>
  <si>
    <t>sp|Q16777|H2A2C_HUMAN@91</t>
  </si>
  <si>
    <t>sp|P78417|GSTO1_HUMAN@155</t>
  </si>
  <si>
    <t>sp|P42694|HELZ_HUMAN@515</t>
  </si>
  <si>
    <t>sp|Q92598|HS105_HUMAN@339</t>
  </si>
  <si>
    <t>sp|Q13162|PRDX4_HUMAN@243</t>
  </si>
  <si>
    <t>sp|P49321|NASP_HUMAN@612</t>
  </si>
  <si>
    <t>sp|Q6EEV4|GL1AD_HUMAN@27</t>
  </si>
  <si>
    <t>sp|Q14566|MCM6_HUMAN@210</t>
  </si>
  <si>
    <t>sp|Q86UP2|KTN1_HUMAN@310</t>
  </si>
  <si>
    <t>sp|O94905|ERLN2_HUMAN@226</t>
  </si>
  <si>
    <t>sp|P42704|LPPRC_HUMAN@773</t>
  </si>
  <si>
    <t>sp|P62987|RL40_HUMAN@58</t>
  </si>
  <si>
    <t>sp|P78362|SRPK2_HUMAN@316</t>
  </si>
  <si>
    <t>sp|Q96CP2|FWCH2_HUMAN@5</t>
  </si>
  <si>
    <t>sp|P15924|DESP_HUMAN@86</t>
  </si>
  <si>
    <t>sp|Q96ET8|TV23C_HUMAN@111</t>
  </si>
  <si>
    <t>sp|Q12905|ILF2_HUMAN@212</t>
  </si>
  <si>
    <t>sp|Q15029|U5S1_HUMAN@793</t>
  </si>
  <si>
    <t>sp|Q9Y4W6|AFG32_HUMAN@636</t>
  </si>
  <si>
    <t>sp|Q71U36|TBA1A_HUMAN@69</t>
  </si>
  <si>
    <t>sp|O75534|CSDE1_HUMAN@650</t>
  </si>
  <si>
    <t>sp|P52434|RPAB3_HUMAN@103</t>
  </si>
  <si>
    <t>sp|P0DMR1|HNRC4_HUMAN@81</t>
  </si>
  <si>
    <t>sp|P49411|EFTU_HUMAN@310</t>
  </si>
  <si>
    <t>sp|Q29RF7|PDS5A_HUMAN@831</t>
  </si>
  <si>
    <t>sp|Q5TCY1|TTBK1_HUMAN@366</t>
  </si>
  <si>
    <t>sp|Q00610|CLH1_HUMAN@195</t>
  </si>
  <si>
    <t>sp|Q9BW92|SYTM_HUMAN@177</t>
  </si>
  <si>
    <t>sp|Q9UBQ5|EIF3K_HUMAN@81</t>
  </si>
  <si>
    <t>sp|O75475|PSIP1_HUMAN@207</t>
  </si>
  <si>
    <t>sp|P14923|PLAK_HUMAN@537</t>
  </si>
  <si>
    <t>sp|Q00610|CLH1_HUMAN@848</t>
  </si>
  <si>
    <t>sp|Q03188|CENPC_HUMAN@863</t>
  </si>
  <si>
    <t>sp|Q12769|NU160_HUMAN@1417</t>
  </si>
  <si>
    <t>sp|Q9NX74|DUS2L_HUMAN@473</t>
  </si>
  <si>
    <t>sp|O94804|STK10_HUMAN@946</t>
  </si>
  <si>
    <t>sp|Q9NV31|IMP3_HUMAN@141</t>
  </si>
  <si>
    <t>sp|Q96FW1|OTUB1_HUMAN@50</t>
  </si>
  <si>
    <t>sp|Q0VGE8|ZN816_HUMAN@181</t>
  </si>
  <si>
    <t>sp|Q92990|GLMN_HUMAN@328</t>
  </si>
  <si>
    <t>sp|P14923|PLAK_HUMAN@87</t>
  </si>
  <si>
    <t>sp|Q8WX92|NELFB_HUMAN@324</t>
  </si>
  <si>
    <t>sp|Q9NVV4|PAPD1_HUMAN@88</t>
  </si>
  <si>
    <t>sp|P22695|QCR2_HUMAN@104</t>
  </si>
  <si>
    <t>sp|O00273|DFFA_HUMAN@40</t>
  </si>
  <si>
    <t>sp|O94905|ERLN2_HUMAN@246</t>
  </si>
  <si>
    <t>sp|Q06830|PRDX1_HUMAN@33</t>
  </si>
  <si>
    <t>REV_sp|Q8IZ40|RCOR2_HUMAN@434</t>
  </si>
  <si>
    <t>sp|P11310|ACADM_HUMAN@393</t>
  </si>
  <si>
    <t>sp|P42704|LPPRC_HUMAN@801</t>
  </si>
  <si>
    <t>sp|Q00839|HNRPU_HUMAN@45</t>
  </si>
  <si>
    <t>sp|P06576|ATPB_HUMAN@409</t>
  </si>
  <si>
    <t>sp|Q09028|RBBP4_HUMAN@126</t>
  </si>
  <si>
    <t>sp|P53701|CCHL_HUMAN@65</t>
  </si>
  <si>
    <t>sp|Q8WUA7|TB22A_HUMAN@146</t>
  </si>
  <si>
    <t>sp|P06744|G6PI_HUMAN@31</t>
  </si>
  <si>
    <t>sp|Q14974|IMB1_HUMAN@185</t>
  </si>
  <si>
    <t>sp|Q9Y2L1|RRP44_HUMAN@295</t>
  </si>
  <si>
    <t>sp|Q8N5K1|CISD2_HUMAN@89</t>
  </si>
  <si>
    <t>sp|P06576|ATPB_HUMAN@344</t>
  </si>
  <si>
    <t>sp|P14618|KPYM_HUMAN@118</t>
  </si>
  <si>
    <t>sp|Q9NRZ9|HELLS_HUMAN@835</t>
  </si>
  <si>
    <t>sp|Q99598|TSNAX_HUMAN@45</t>
  </si>
  <si>
    <t>sp|P51570|GALK1_HUMAN@202</t>
  </si>
  <si>
    <t>sp|Q8WX92|NELFB_HUMAN@60</t>
  </si>
  <si>
    <t>sp|Q9BRS2|RIOK1_HUMAN@266</t>
  </si>
  <si>
    <t>sp|Q8N1G4|LRC47_HUMAN@216</t>
  </si>
  <si>
    <t>sp|A6NDU8|RIMC1_HUMAN@45</t>
  </si>
  <si>
    <t>sp|Q7Z6Z7|HUWE1_HUMAN@3451</t>
  </si>
  <si>
    <t>sp|P09874|PARP1_HUMAN@690</t>
  </si>
  <si>
    <t>sp|Q8N163|CCAR2_HUMAN@860</t>
  </si>
  <si>
    <t>sp|P49792|RBP2_HUMAN@2473</t>
  </si>
  <si>
    <t>sp|P84090|ERH_HUMAN@85</t>
  </si>
  <si>
    <t>sp|P42345|MTOR_HUMAN@2526</t>
  </si>
  <si>
    <t>sp|P08758|ANXA5_HUMAN@95</t>
  </si>
  <si>
    <t>sp|Q15084|PDIA6_HUMAN@74</t>
  </si>
  <si>
    <t>sp|Q9UJS0|S2513_HUMAN@461</t>
  </si>
  <si>
    <t>sp|Q8TCS8|PNPT1_HUMAN@608</t>
  </si>
  <si>
    <t>sp|Q1KMD3|HNRL2_HUMAN@43</t>
  </si>
  <si>
    <t>sp|Q9NTI5|PDS5B_HUMAN@438</t>
  </si>
  <si>
    <t>sp|Q14240|IF4A2_HUMAN@72</t>
  </si>
  <si>
    <t>sp|P13639|EF2_HUMAN@317</t>
  </si>
  <si>
    <t>sp|Q15906|VPS72_HUMAN@290</t>
  </si>
  <si>
    <t>sp|P55263|ADK_HUMAN@76</t>
  </si>
  <si>
    <t>sp|P35221|CTNA1_HUMAN@693</t>
  </si>
  <si>
    <t>sp|P54136|SYRC_HUMAN@285</t>
  </si>
  <si>
    <t>sp|Q14684|RRP1B_HUMAN@152</t>
  </si>
  <si>
    <t>sp|P61353|RL27_HUMAN@88</t>
  </si>
  <si>
    <t>sp|P67775|PP2AA_HUMAN@15</t>
  </si>
  <si>
    <t>sp|Q9BTT0|AN32E_HUMAN@119</t>
  </si>
  <si>
    <t>sp|P50454|SERPH_HUMAN@104</t>
  </si>
  <si>
    <t>sp|Q8TC12|RDH11_HUMAN@84</t>
  </si>
  <si>
    <t>sp|P08758|ANXA5_HUMAN@307</t>
  </si>
  <si>
    <t>sp|Q562R1|ACTBL_HUMAN@242</t>
  </si>
  <si>
    <t>sp|P30084|ECHM_HUMAN@34</t>
  </si>
  <si>
    <t>sp|Q9NU22|MDN1_HUMAN@3148</t>
  </si>
  <si>
    <t>sp|Q96P16|RPR1A_HUMAN@118</t>
  </si>
  <si>
    <t>sp|Q5JPH6|SYEM_HUMAN@440</t>
  </si>
  <si>
    <t>sp|P20700|LMNB1_HUMAN@85</t>
  </si>
  <si>
    <t>sp|Q8WZ42|TITIN_HUMAN@13665</t>
  </si>
  <si>
    <t>sp|P60866|RS20_HUMAN@96</t>
  </si>
  <si>
    <t>sp|P27348|1433T_HUMAN@31</t>
  </si>
  <si>
    <t>sp|Q9Y2H6|FND3A_HUMAN@553</t>
  </si>
  <si>
    <t>sp|P22626|ROA2_HUMAN@161</t>
  </si>
  <si>
    <t>sp|Q70UQ0|IKIP_HUMAN@82</t>
  </si>
  <si>
    <t>sp|P06733|ENOA_HUMAN@45</t>
  </si>
  <si>
    <t>sp|Q9HAF1|EAF6_HUMAN@28</t>
  </si>
  <si>
    <t>sp|O43175|SERA_HUMAN@32</t>
  </si>
  <si>
    <t>sp|Q12788|TBL3_HUMAN@700</t>
  </si>
  <si>
    <t>sp|P42677|RS27_HUMAN@6</t>
  </si>
  <si>
    <t>sp|Q8NFC6|BD1L1_HUMAN@282</t>
  </si>
  <si>
    <t>sp|P18031|PTN1_HUMAN@341</t>
  </si>
  <si>
    <t>sp|P12956|XRCC6_HUMAN@479</t>
  </si>
  <si>
    <t>sp|P53990|IST1_HUMAN@31</t>
  </si>
  <si>
    <t>sp|Q13123|RED_HUMAN@262</t>
  </si>
  <si>
    <t>sp|Q99590|SCAFB_HUMAN@1019</t>
  </si>
  <si>
    <t>sp|P26641|EF1G_HUMAN@278</t>
  </si>
  <si>
    <t>sp|Q13433|S39A6_HUMAN@148</t>
  </si>
  <si>
    <t>sp|O00257|CBX4_HUMAN@179</t>
  </si>
  <si>
    <t>sp|P06737|PYGL_HUMAN@27</t>
  </si>
  <si>
    <t>sp|P07355|ANXA2_HUMAN@139</t>
  </si>
  <si>
    <t>sp|P27348|1433T_HUMAN@35</t>
  </si>
  <si>
    <t>sp|Q9NV88|INT9_HUMAN@577</t>
  </si>
  <si>
    <t>sp|Q9NTI5|PDS5B_HUMAN@863</t>
  </si>
  <si>
    <t>sp|P08670|VIME_HUMAN@348</t>
  </si>
  <si>
    <t>sp|Q9Y490|TLN1_HUMAN@1626</t>
  </si>
  <si>
    <t>sp|Q8TER5|ARH40_HUMAN@559</t>
  </si>
  <si>
    <t>sp|P04080|CYTB_HUMAN@62</t>
  </si>
  <si>
    <t>sp|P57740|NU107_HUMAN@416</t>
  </si>
  <si>
    <t>sp|Q9UBB4|ATX10_HUMAN@263</t>
  </si>
  <si>
    <t>sp|P62258|1433E_HUMAN@25</t>
  </si>
  <si>
    <t>sp|Q02040|AK17A_HUMAN@519</t>
  </si>
  <si>
    <t>sp|Q9Y266|NUDC_HUMAN@41</t>
  </si>
  <si>
    <t>sp|Q92796|DLG3_HUMAN@262</t>
  </si>
  <si>
    <t>sp|Q8NEZ3|WDR19_HUMAN@546</t>
  </si>
  <si>
    <t>sp|Q8NBN7|RDH13_HUMAN@23</t>
  </si>
  <si>
    <t>sp|Q6ZXV5|TMTC3_HUMAN@817</t>
  </si>
  <si>
    <t>sp|P57721|PCBP3_HUMAN@200</t>
  </si>
  <si>
    <t>sp|P05023|AT1A1_HUMAN@500</t>
  </si>
  <si>
    <t>sp|P08559|ODPA_HUMAN@48</t>
  </si>
  <si>
    <t>sp|P27348|1433T_HUMAN@151</t>
  </si>
  <si>
    <t>sp|P14314|GLU2B_HUMAN@210</t>
  </si>
  <si>
    <t>sp|P61978|HNRPK_HUMAN@397</t>
  </si>
  <si>
    <t>sp|P14625|ENPL_HUMAN@98</t>
  </si>
  <si>
    <t>sp|P09874|PARP1_HUMAN@456</t>
  </si>
  <si>
    <t>sp|B5ME19|EIFCL_HUMAN@645</t>
  </si>
  <si>
    <t>sp|Q13451|FKBP5_HUMAN@418</t>
  </si>
  <si>
    <t>sp|Q9UJF2|NGAP_HUMAN@396</t>
  </si>
  <si>
    <t>sp|P08237|PFKAM_HUMAN@119</t>
  </si>
  <si>
    <t>sp|P13010|XRCC5_HUMAN@133</t>
  </si>
  <si>
    <t>sp|Q9UIG0|BAZ1B_HUMAN@1061</t>
  </si>
  <si>
    <t>sp|P57740|NU107_HUMAN@706</t>
  </si>
  <si>
    <t>sp|Q5JRA6|TGO1_HUMAN@1218</t>
  </si>
  <si>
    <t>sp|P27797|CALR_HUMAN@281</t>
  </si>
  <si>
    <t>sp|P38117|ETFB_HUMAN@118</t>
  </si>
  <si>
    <t>sp|Q7Z5L9|I2BP2_HUMAN@546</t>
  </si>
  <si>
    <t>sp|Q92624|APBP2_HUMAN@266</t>
  </si>
  <si>
    <t>sp|P35579|MYH9_HUMAN@985</t>
  </si>
  <si>
    <t>sp|Q5T3I0|GPTC4_HUMAN@178</t>
  </si>
  <si>
    <t>sp|P31943|HNRH1_HUMAN@62</t>
  </si>
  <si>
    <t>sp|P48643|TCPE_HUMAN@212</t>
  </si>
  <si>
    <t>sp|Q92945|FUBP2_HUMAN@128</t>
  </si>
  <si>
    <t>sp|P38919|IF4A3_HUMAN@154</t>
  </si>
  <si>
    <t>sp|P10599|THIO_HUMAN@95</t>
  </si>
  <si>
    <t>sp|Q9UNE7|CHIP_HUMAN@242</t>
  </si>
  <si>
    <t>sp|Q14687|GSE1_HUMAN@978</t>
  </si>
  <si>
    <t>sp|Q96JB3|HIC2_HUMAN@364</t>
  </si>
  <si>
    <t>sp|P48047|ATPO_HUMAN@71</t>
  </si>
  <si>
    <t>sp|P49321|NASP_HUMAN@784</t>
  </si>
  <si>
    <t>sp|P04259|K2C6B_HUMAN@185</t>
  </si>
  <si>
    <t>sp|O60318|GANP_HUMAN@1284</t>
  </si>
  <si>
    <t>sp|Q4QXJ8|POLN_EEEVF@1425</t>
  </si>
  <si>
    <t>sp|Q15008|PSMD6_HUMAN@118</t>
  </si>
  <si>
    <t>sp|Q96T51|RUFY1_HUMAN@342</t>
  </si>
  <si>
    <t>sp|P20700|LMNB1_HUMAN@186</t>
  </si>
  <si>
    <t>sp|Q96TA2|YMEL1_HUMAN@438</t>
  </si>
  <si>
    <t>sp|P62826|RAN_HUMAN@148</t>
  </si>
  <si>
    <t>sp|P14618|KPYM_HUMAN@169</t>
  </si>
  <si>
    <t>sp|O00571|DDX3X_HUMAN@284</t>
  </si>
  <si>
    <t>sp|Q96ME7|ZN512_HUMAN@318</t>
  </si>
  <si>
    <t>sp|P14866|HNRPL_HUMAN@237</t>
  </si>
  <si>
    <t>sp|Q14204|DYHC1_HUMAN@1524</t>
  </si>
  <si>
    <t>sp|P23246|SFPQ_HUMAN@417</t>
  </si>
  <si>
    <t>sp|Q09666|AHNK_HUMAN@1962</t>
  </si>
  <si>
    <t>sp|P55060|XPO2_HUMAN@483</t>
  </si>
  <si>
    <t>sp|Q5UIP0|RIF1_HUMAN@171</t>
  </si>
  <si>
    <t>sp|P16152|CBR1_HUMAN@65</t>
  </si>
  <si>
    <t>sp|Q9NU22|MDN1_HUMAN@224</t>
  </si>
  <si>
    <t>sp|Q9NZ01|TECR_HUMAN@24</t>
  </si>
  <si>
    <t>sp|Q12872|SFSWA_HUMAN@714</t>
  </si>
  <si>
    <t>sp|Q13523|PRP4B_HUMAN@681</t>
  </si>
  <si>
    <t>sp|Q9H2Y7|ZN106_HUMAN@1236</t>
  </si>
  <si>
    <t>sp|Q9Y394|DHRS7_HUMAN@327</t>
  </si>
  <si>
    <t>sp|P60709|ACTB_HUMAN@100</t>
  </si>
  <si>
    <t>sp|P12270|TPR_HUMAN@255</t>
  </si>
  <si>
    <t>sp|A6NMY6|AXA2L_HUMAN@43</t>
  </si>
  <si>
    <t>sp|P51991|ROA3_HUMAN@175</t>
  </si>
  <si>
    <t>sp|P07237|PDIA1_HUMAN@416</t>
  </si>
  <si>
    <t>sp|Q16851|UGPA_HUMAN@306</t>
  </si>
  <si>
    <t>sp|P52732|KIF11_HUMAN@432</t>
  </si>
  <si>
    <t>sp|P0CG08|GPHRB_HUMAN@183</t>
  </si>
  <si>
    <t>sp|P46940|IQGA1_HUMAN@135</t>
  </si>
  <si>
    <t>sp|Q9UJX2|CDC23_HUMAN@451</t>
  </si>
  <si>
    <t>sp|Q9Y2S7|PDIP2_HUMAN@142</t>
  </si>
  <si>
    <t>sp|P07237|PDIA1_HUMAN@18</t>
  </si>
  <si>
    <t>sp|Q96QK1|VPS35_HUMAN@231</t>
  </si>
  <si>
    <t>sp|P48047|ATPO_HUMAN@191</t>
  </si>
  <si>
    <t>sp|Q96KM6|Z512B_HUMAN@351</t>
  </si>
  <si>
    <t>sp|P20674|COX5A_HUMAN@50</t>
  </si>
  <si>
    <t>sp|P78527|PRKDC_HUMAN@1429</t>
  </si>
  <si>
    <t>sp|P62258|1433E_HUMAN@70</t>
  </si>
  <si>
    <t>sp|O43920|NDUS5_HUMAN@5</t>
  </si>
  <si>
    <t>REV_sp|Q9Y4F9|RIPR2_HUMAN@61</t>
  </si>
  <si>
    <t>sp|Q8IYI6|EXOC8_HUMAN@53</t>
  </si>
  <si>
    <t>sp|Q9BXW7|HDHD5_HUMAN@158</t>
  </si>
  <si>
    <t>sp|P51809|VAMP7_HUMAN@81</t>
  </si>
  <si>
    <t>sp|P49327|FAS_HUMAN@2199</t>
  </si>
  <si>
    <t>sp|Q96P16|RPR1A_HUMAN@174</t>
  </si>
  <si>
    <t>sp|Q7Z2T5|TRM1L_HUMAN@233</t>
  </si>
  <si>
    <t>sp|Q9UHQ9|NB5R1_HUMAN@145</t>
  </si>
  <si>
    <t>sp|P54709|AT1B3_HUMAN@109</t>
  </si>
  <si>
    <t>sp|P46821|MAP1B_HUMAN@192</t>
  </si>
  <si>
    <t>sp|P61978|HNRPK_HUMAN@44</t>
  </si>
  <si>
    <t>sp|P00558|PGK1_HUMAN@404</t>
  </si>
  <si>
    <t>sp|P12270|TPR_HUMAN@1126</t>
  </si>
  <si>
    <t>sp|P16152|CBR1_HUMAN@262</t>
  </si>
  <si>
    <t>sp|Q9NS66|GP173_HUMAN@277</t>
  </si>
  <si>
    <t>sp|P41250|GARS_HUMAN@109</t>
  </si>
  <si>
    <t>sp|P60900|PSA6_HUMAN@214</t>
  </si>
  <si>
    <t>sp|Q9Y6Y8|S23IP_HUMAN@900</t>
  </si>
  <si>
    <t>sp|Q9Y383|LC7L2_HUMAN@124</t>
  </si>
  <si>
    <t>sp|Q562R1|ACTBL_HUMAN@52</t>
  </si>
  <si>
    <t>sp|P55072|TERA_HUMAN@205</t>
  </si>
  <si>
    <t>sp|P09651|ROA1_HUMAN@123</t>
  </si>
  <si>
    <t>sp|Q5T1M5|FKB15_HUMAN@832</t>
  </si>
  <si>
    <t>sp|Q9BQG0|MBB1A_HUMAN@868</t>
  </si>
  <si>
    <t>sp|O43615|TIM44_HUMAN@225</t>
  </si>
  <si>
    <t>sp|Q969Z0|FAKD4_HUMAN@169</t>
  </si>
  <si>
    <t>sp|P62917|RL8_HUMAN@47</t>
  </si>
  <si>
    <t>sp|Q8N1G4|LRC47_HUMAN@220</t>
  </si>
  <si>
    <t>sp|P23396|RS3_HUMAN@23</t>
  </si>
  <si>
    <t>sp|Q9UHA2|S18L2_HUMAN@27</t>
  </si>
  <si>
    <t>sp|Q9UNM6|PSD13_HUMAN@26</t>
  </si>
  <si>
    <t>sp|P59074|CHM4P_HUMAN@7</t>
  </si>
  <si>
    <t>sp|Q13151|ROA0_HUMAN@128</t>
  </si>
  <si>
    <t>sp|P22090|RS4Y1_HUMAN@60</t>
  </si>
  <si>
    <t>sp|P62241|RS8_HUMAN@114</t>
  </si>
  <si>
    <t>sp|P61978|HNRPK_HUMAN@200</t>
  </si>
  <si>
    <t>sp|P14866|HNRPL_HUMAN@68</t>
  </si>
  <si>
    <t>sp|P51149|RAB7A_HUMAN@105</t>
  </si>
  <si>
    <t>sp|P14868|SYDC_HUMAN@217</t>
  </si>
  <si>
    <t>sp|O43663|PRC1_HUMAN@414</t>
  </si>
  <si>
    <t>sp|O76003|GLRX3_HUMAN@220</t>
  </si>
  <si>
    <t>sp|P31948|STIP1_HUMAN@458</t>
  </si>
  <si>
    <t>sp|P22307|SCP2_HUMAN@445</t>
  </si>
  <si>
    <t>sp|P02545|LMNA_HUMAN@253</t>
  </si>
  <si>
    <t>sp|Q8IUE6|H2A2B_HUMAN@92</t>
  </si>
  <si>
    <t>sp|P13995|MTDC_HUMAN@225</t>
  </si>
  <si>
    <t>sp|Q9Y696|CLIC4_HUMAN@30</t>
  </si>
  <si>
    <t>sp|Q53HV7|SMUG1_HUMAN@130</t>
  </si>
  <si>
    <t>sp|Q12933|TRAF2_HUMAN@153</t>
  </si>
  <si>
    <t>REV_sp|P52357|HELI_HHV7J@100</t>
  </si>
  <si>
    <t>sp|P13667|PDIA4_HUMAN@112</t>
  </si>
  <si>
    <t>sp|Q8IYD1|ERF3B_HUMAN@318</t>
  </si>
  <si>
    <t>sp|Q99575|POP1_HUMAN@662</t>
  </si>
  <si>
    <t>sp|P63010|AP2B1_HUMAN@856</t>
  </si>
  <si>
    <t>sp|O75694|NU155_HUMAN@825</t>
  </si>
  <si>
    <t>sp|O75643|U520_HUMAN@983</t>
  </si>
  <si>
    <t>sp|Q10567|AP1B1_HUMAN@337</t>
  </si>
  <si>
    <t>sp|Q8N4Q0|PTGR3_HUMAN@54</t>
  </si>
  <si>
    <t>sp|Q4VCS5|AMOT_HUMAN@466</t>
  </si>
  <si>
    <t>sp|P62070|RRAS2_HUMAN@182</t>
  </si>
  <si>
    <t>sp|P50990|TCPQ_HUMAN@428</t>
  </si>
  <si>
    <t>sp|Q16778|H2B2E_HUMAN@94</t>
  </si>
  <si>
    <t>sp|Q13485|SMAD4_HUMAN@351</t>
  </si>
  <si>
    <t>sp|Q16891|MIC60_HUMAN@508</t>
  </si>
  <si>
    <t>sp|Q15005|SPCS2_HUMAN@70</t>
  </si>
  <si>
    <t>sp|P31930|QCR1_HUMAN@139</t>
  </si>
  <si>
    <t>sp|Q99832|TCPH_HUMAN@383</t>
  </si>
  <si>
    <t>sp|Q9Y3A3|PHOCN_HUMAN@118</t>
  </si>
  <si>
    <t>sp|Q08945|SSRP1_HUMAN@47</t>
  </si>
  <si>
    <t>sp|Q92616|GCN1_HUMAN@2224</t>
  </si>
  <si>
    <t>sp|P16949|STMN1_HUMAN@34</t>
  </si>
  <si>
    <t>sp|P07900|HS90A_HUMAN@311</t>
  </si>
  <si>
    <t>sp|P30154|2AAB_HUMAN@203</t>
  </si>
  <si>
    <t>sp|P35606|COPB2_HUMAN@753</t>
  </si>
  <si>
    <t>sp|Q00610|CLH1_HUMAN@94</t>
  </si>
  <si>
    <t>sp|Q9P2J5|SYLC_HUMAN@800</t>
  </si>
  <si>
    <t>sp|P63241|IF5A1_HUMAN@70</t>
  </si>
  <si>
    <t>sp|Q16822|PCKGM_HUMAN@616</t>
  </si>
  <si>
    <t>sp|P35637|FUS_HUMAN@336</t>
  </si>
  <si>
    <t>sp|P30038|AL4A1_HUMAN@330</t>
  </si>
  <si>
    <t>sp|P60709|ACTB_HUMAN@361</t>
  </si>
  <si>
    <t>sp|P39023|RL3_HUMAN@113</t>
  </si>
  <si>
    <t>sp|O14569|C56D2_HUMAN@6</t>
  </si>
  <si>
    <t>sp|Q9C0C9|UBE2O_HUMAN@600</t>
  </si>
  <si>
    <t>sp|A4D1S0|KLRG2_HUMAN@92</t>
  </si>
  <si>
    <t>sp|P30050|RL12_HUMAN@161</t>
  </si>
  <si>
    <t>REV_sp|Q8NE28|STKL1_HUMAN@180</t>
  </si>
  <si>
    <t>sp|P50991|TCPD_HUMAN@196</t>
  </si>
  <si>
    <t>sp|Q15154|PCM1_HUMAN@1579</t>
  </si>
  <si>
    <t>sp|Q9BSJ8|ESYT1_HUMAN@112</t>
  </si>
  <si>
    <t>sp|P12270|TPR_HUMAN@256</t>
  </si>
  <si>
    <t>sp|P42704|LPPRC_HUMAN@497</t>
  </si>
  <si>
    <t>sp|P08670|VIME_HUMAN@198</t>
  </si>
  <si>
    <t>sp|Q96HR9|REEP6_HUMAN@9</t>
  </si>
  <si>
    <t>sp|Q8WUM4|PDC6I_HUMAN@35</t>
  </si>
  <si>
    <t>sp|P62314|SMD1_HUMAN@56</t>
  </si>
  <si>
    <t>sp|P62191|PRS4_HUMAN@177</t>
  </si>
  <si>
    <t>sp|P61088|UBE2N_HUMAN@48</t>
  </si>
  <si>
    <t>sp|P27824|CALX_HUMAN@375</t>
  </si>
  <si>
    <t>sp|P30153|2AAA_HUMAN@559</t>
  </si>
  <si>
    <t>sp|Q02252|MMSA_HUMAN@267</t>
  </si>
  <si>
    <t>sp|P28340|DPOD1_HUMAN@886</t>
  </si>
  <si>
    <t>sp|P10757|HEMA_INBEN@209</t>
  </si>
  <si>
    <t>sp|P07900|HS90A_HUMAN@635</t>
  </si>
  <si>
    <t>sp|P11021|BIP_HUMAN@624</t>
  </si>
  <si>
    <t>sp|P07814|SYEP_HUMAN@1114</t>
  </si>
  <si>
    <t>sp|O75521|ECI2_HUMAN@94</t>
  </si>
  <si>
    <t>sp|Q8WVM8|SCFD1_HUMAN@394</t>
  </si>
  <si>
    <t>sp|A6NMY6|AXA2L_HUMAN@139</t>
  </si>
  <si>
    <t>sp|P06733|ENOA_HUMAN@415</t>
  </si>
  <si>
    <t>sp|Q562R1|ACTBL_HUMAN@245</t>
  </si>
  <si>
    <t>sp|P12236|ADT3_HUMAN@265</t>
  </si>
  <si>
    <t>sp|Q9P0M6|H2AW_HUMAN@224</t>
  </si>
  <si>
    <t>sp|Q9BTW9|TBCD_HUMAN@596</t>
  </si>
  <si>
    <t>sp|Q92621|NU205_HUMAN@1533</t>
  </si>
  <si>
    <t>sp|Q9UHX1|PUF60_HUMAN@545</t>
  </si>
  <si>
    <t>sp|Q5BJD5|TM41B_HUMAN@181</t>
  </si>
  <si>
    <t>sp|P39023|RL3_HUMAN@295</t>
  </si>
  <si>
    <t>sp|Q9NQC3|RTN4_HUMAN@1163</t>
  </si>
  <si>
    <t>sp|Q96JJ7|TMX3_HUMAN@120</t>
  </si>
  <si>
    <t>sp|P49411|EFTU_HUMAN@420</t>
  </si>
  <si>
    <t>sp|Q9BPW8|NIPS1_HUMAN@147</t>
  </si>
  <si>
    <t>sp|P56962|STX17_HUMAN@292</t>
  </si>
  <si>
    <t>sp|P27824|CALX_HUMAN@518</t>
  </si>
  <si>
    <t>sp|P61353|RL27_HUMAN@92</t>
  </si>
  <si>
    <t>sp|P42704|LPPRC_HUMAN@747</t>
  </si>
  <si>
    <t>sp|P19367|HXK1_HUMAN@730</t>
  </si>
  <si>
    <t>sp|Q9P2J5|SYLC_HUMAN@833</t>
  </si>
  <si>
    <t>sp|Q15008|PSMD6_HUMAN@116</t>
  </si>
  <si>
    <t>sp|P40925|MDHC_HUMAN@222</t>
  </si>
  <si>
    <t>sp|P63241|IF5A1_HUMAN@122</t>
  </si>
  <si>
    <t>sp|Q16891|MIC60_HUMAN@586</t>
  </si>
  <si>
    <t>sp|P23526|SAHH_HUMAN@156</t>
  </si>
  <si>
    <t>sp|P16615|AT2A2_HUMAN@183</t>
  </si>
  <si>
    <t>sp|Q15366|PCBP2_HUMAN@80</t>
  </si>
  <si>
    <t>sp|P50402|EMD_HUMAN@40</t>
  </si>
  <si>
    <t>sp|Q08945|SSRP1_HUMAN@190</t>
  </si>
  <si>
    <t>sp|O43264|ZW10_HUMAN@599</t>
  </si>
  <si>
    <t>sp|P08574|CY1_HUMAN@106</t>
  </si>
  <si>
    <t>sp|Q8TEP8|CE192_HUMAN@2231</t>
  </si>
  <si>
    <t>sp|Q9GZS3|SKI8_HUMAN@302</t>
  </si>
  <si>
    <t>sp|Q99471|PFD5_HUMAN@108</t>
  </si>
  <si>
    <t>sp|P0DMV9|HS71B_HUMAN@327</t>
  </si>
  <si>
    <t>sp|P12270|TPR_HUMAN@1114</t>
  </si>
  <si>
    <t>sp|Q7L014|DDX46_HUMAN@580</t>
  </si>
  <si>
    <t>sp|P06733|ENOA_HUMAN@416</t>
  </si>
  <si>
    <t>sp|O95299|NDUAA_HUMAN@79</t>
  </si>
  <si>
    <t>sp|Q92616|GCN1_HUMAN@1545</t>
  </si>
  <si>
    <t>sp|P23528|COF1_HUMAN@86</t>
  </si>
  <si>
    <t>sp|O15523|DDX3Y_HUMAN@282</t>
  </si>
  <si>
    <t>sp|P50454|SERPH_HUMAN@328</t>
  </si>
  <si>
    <t>REV_sp|Q9Y2S6|TMA7_HUMAN@1153</t>
  </si>
  <si>
    <t>sp|Q9UMS4|PRP19_HUMAN@277</t>
  </si>
  <si>
    <t>sp|Q9Y4L1|HYOU1_HUMAN@109</t>
  </si>
  <si>
    <t>sp|P14625|ENPL_HUMAN@399</t>
  </si>
  <si>
    <t>sp|P22314|UBA1_HUMAN@464</t>
  </si>
  <si>
    <t>sp|O15042|SR140_HUMAN@540</t>
  </si>
  <si>
    <t>sp|Q9NPI6|DCP1A_HUMAN@128</t>
  </si>
  <si>
    <t>sp|O00170|AIP_HUMAN@197</t>
  </si>
  <si>
    <t>sp|P04843|RPN1_HUMAN@580</t>
  </si>
  <si>
    <t>sp|Q06587|RING1_HUMAN@142</t>
  </si>
  <si>
    <t>sp|Q71U36|TBA1A_HUMAN@97</t>
  </si>
  <si>
    <t>sp|Q9NR50|EI2BG_HUMAN@355</t>
  </si>
  <si>
    <t>sp|Q9UJF2|NGAP_HUMAN@1027</t>
  </si>
  <si>
    <t>sp|P55786|PSA_HUMAN@635</t>
  </si>
  <si>
    <t>sp|O00148|DX39A_HUMAN@198</t>
  </si>
  <si>
    <t>sp|P61088|UBE2N_HUMAN@18</t>
  </si>
  <si>
    <t>sp|P17480|UBF1_HUMAN@355</t>
  </si>
  <si>
    <t>sp|Q12948|FOXC1_HUMAN@229</t>
  </si>
  <si>
    <t>sp|Q9BVK6|TMED9_HUMAN@159</t>
  </si>
  <si>
    <t>sp|P63241|IF5A1_HUMAN@42</t>
  </si>
  <si>
    <t>sp|Q86WJ1|CHD1L_HUMAN@476</t>
  </si>
  <si>
    <t>sp|O94854|K0754_HUMAN@2399</t>
  </si>
  <si>
    <t>sp|Q14684|RRP1B_HUMAN@581</t>
  </si>
  <si>
    <t>sp|Q9GZU8|PIP30_HUMAN@47</t>
  </si>
  <si>
    <t>sp|Q9Y295|DRG1_HUMAN@199</t>
  </si>
  <si>
    <t>sp|P30153|2AAA_HUMAN@552</t>
  </si>
  <si>
    <t>sp|P62937|PPIA_HUMAN@23</t>
  </si>
  <si>
    <t>sp|P09874|PARP1_HUMAN@650</t>
  </si>
  <si>
    <t>sp|Q96JJ7|TMX3_HUMAN@121</t>
  </si>
  <si>
    <t>sp|O00425|IF2B3_HUMAN@46</t>
  </si>
  <si>
    <t>sp|Q8TDD1|DDX54_HUMAN@295</t>
  </si>
  <si>
    <t>sp|Q8NF37|PCAT1_HUMAN@328</t>
  </si>
  <si>
    <t>sp|Q07955|SRSF1_HUMAN@33</t>
  </si>
  <si>
    <t>sp|P30101|PDIA3_HUMAN@66</t>
  </si>
  <si>
    <t>sp|Q9NR28|DBLOH_HUMAN@149</t>
  </si>
  <si>
    <t>sp|O94906|PRP6_HUMAN@414</t>
  </si>
  <si>
    <t>sp|Q92667|AKAP1_HUMAN@61</t>
  </si>
  <si>
    <t>sp|P02545|LMNA_HUMAN@290</t>
  </si>
  <si>
    <t>sp|P43243|MATR3_HUMAN@510</t>
  </si>
  <si>
    <t>sp|Q6P087|RUSD3_HUMAN@137</t>
  </si>
  <si>
    <t>sp|O43716|GATC_HUMAN@38</t>
  </si>
  <si>
    <t>sp|Q12789|TF3C1_HUMAN@1310</t>
  </si>
  <si>
    <t>sp|P35998|PRS7_HUMAN@252</t>
  </si>
  <si>
    <t>sp|P61081|UBC12_HUMAN@37</t>
  </si>
  <si>
    <t>sp|Q96ME7|ZN512_HUMAN@533</t>
  </si>
  <si>
    <t>sp|Q14240|IF4A2_HUMAN@112</t>
  </si>
  <si>
    <t>sp|Q9NRY5|F1142_HUMAN@282</t>
  </si>
  <si>
    <t>sp|O60488|ACSL4_HUMAN@405</t>
  </si>
  <si>
    <t>sp|Q9BSJ8|ESYT1_HUMAN@163</t>
  </si>
  <si>
    <t>sp|Q13148|TADBP_HUMAN@261</t>
  </si>
  <si>
    <t>sp|Q9Y5L0|TNPO3_HUMAN@882</t>
  </si>
  <si>
    <t>sp|Q53HL2|BOREA_HUMAN@257</t>
  </si>
  <si>
    <t>sp|P20700|LMNB1_HUMAN@215</t>
  </si>
  <si>
    <t>sp|P19784|CSK22_HUMAN@104</t>
  </si>
  <si>
    <t>sp|P31939|PUR9_HUMAN@255</t>
  </si>
  <si>
    <t>sp|P41252|SYIC_HUMAN@819</t>
  </si>
  <si>
    <t>sp|O43847|NRDC_HUMAN@673</t>
  </si>
  <si>
    <t>sp|O95602|RPA1_HUMAN@425</t>
  </si>
  <si>
    <t>sp|P12277|KCRB_HUMAN@326</t>
  </si>
  <si>
    <t>sp|P49419|AL7A1_HUMAN@463</t>
  </si>
  <si>
    <t>sp|Q9NS91|RAD18_HUMAN@20</t>
  </si>
  <si>
    <t>sp|Q9Y490|TLN1_HUMAN@1547</t>
  </si>
  <si>
    <t>sp|Q16822|PCKGM_HUMAN@106</t>
  </si>
  <si>
    <t>sp|Q99590|SCAFB_HUMAN@570</t>
  </si>
  <si>
    <t>sp|O75886|STAM2_HUMAN@10</t>
  </si>
  <si>
    <t>sp|P53365|ARFP2_HUMAN@91</t>
  </si>
  <si>
    <t>sp|Q9NQ36|SCUB2_HUMAN@950</t>
  </si>
  <si>
    <t>sp|P53367|ARFP1_HUMAN@123</t>
  </si>
  <si>
    <t>sp|Q15906|VPS72_HUMAN@303</t>
  </si>
  <si>
    <t>sp|Q8WZ82|OVCA2_HUMAN@60</t>
  </si>
  <si>
    <t>sp|Q13045|FLII_HUMAN@105</t>
  </si>
  <si>
    <t>sp|P62191|PRS4_HUMAN@352</t>
  </si>
  <si>
    <t>sp|P49589|SYCC_HUMAN@330</t>
  </si>
  <si>
    <t>sp|P14618|KPYM_HUMAN@196</t>
  </si>
  <si>
    <t>sp|Q9BVK6|TMED9_HUMAN@176</t>
  </si>
  <si>
    <t>sp|P17655|CAN2_HUMAN@299</t>
  </si>
  <si>
    <t>sp|P23528|COF1_HUMAN@50</t>
  </si>
  <si>
    <t>sp|P68363|TBA1B_HUMAN@98</t>
  </si>
  <si>
    <t>sp|O75347|TBCA_HUMAN@102</t>
  </si>
  <si>
    <t>sp|P13010|XRCC5_HUMAN@288</t>
  </si>
  <si>
    <t>sp|P25398|RS12_HUMAN@71</t>
  </si>
  <si>
    <t>sp|Q8N1F8|S11IP_HUMAN@547</t>
  </si>
  <si>
    <t>sp|P13489|RINI_HUMAN@60</t>
  </si>
  <si>
    <t>sp|Q9Y262|EIF3L_HUMAN@295</t>
  </si>
  <si>
    <t>sp|P17812|PYRG1_HUMAN@105</t>
  </si>
  <si>
    <t>sp|P31942|HNRH3_HUMAN@254</t>
  </si>
  <si>
    <t>sp|P06748|NPM_HUMAN@265</t>
  </si>
  <si>
    <t>sp|P49366|DHYS_HUMAN@262</t>
  </si>
  <si>
    <t>sp|P46060|RAGP1_HUMAN@482</t>
  </si>
  <si>
    <t>sp|P49588|SYAC_HUMAN@873</t>
  </si>
  <si>
    <t>sp|P14324|FPPS_HUMAN@82</t>
  </si>
  <si>
    <t>sp|Q9GZU8|PIP30_HUMAN@43</t>
  </si>
  <si>
    <t>sp|P02545|LMNA_HUMAN@65</t>
  </si>
  <si>
    <t>sp|Q14739|LBR_HUMAN@198</t>
  </si>
  <si>
    <t>sp|P26096|HEMA_I64A5@28</t>
  </si>
  <si>
    <t>sp|Q93077|H2A1C_HUMAN@93</t>
  </si>
  <si>
    <t>sp|P14625|ENPL_HUMAN@113</t>
  </si>
  <si>
    <t>sp|Q9BV38|WDR18_HUMAN@404</t>
  </si>
  <si>
    <t>sp|Q13243|SRSF5_HUMAN@113</t>
  </si>
  <si>
    <t>sp|P62987|RL40_HUMAN@51</t>
  </si>
  <si>
    <t>sp|O00148|DX39A_HUMAN@334</t>
  </si>
  <si>
    <t>sp|Q9P0M6|H2AW_HUMAN@181</t>
  </si>
  <si>
    <t>sp|P13489|RINI_HUMAN@184</t>
  </si>
  <si>
    <t>sp|P61088|UBE2N_HUMAN@93</t>
  </si>
  <si>
    <t>sp|P67936|TPM4_HUMAN@244</t>
  </si>
  <si>
    <t>sp|P29692|EF1D_HUMAN@88</t>
  </si>
  <si>
    <t>sp|Q1KMD3|HNRL2_HUMAN@475</t>
  </si>
  <si>
    <t>sp|Q9NZW5|PALS2_HUMAN@281</t>
  </si>
  <si>
    <t>sp|Q96A26|F162A_HUMAN@130</t>
  </si>
  <si>
    <t>sp|P35520|CBS_HUMAN@363</t>
  </si>
  <si>
    <t>sp|Q99622|C10_HUMAN@89</t>
  </si>
  <si>
    <t>sp|Q9NQG6|MID51_HUMAN@101</t>
  </si>
  <si>
    <t>sp|P07900|HS90A_HUMAN@644</t>
  </si>
  <si>
    <t>sp|P10515|ODP2_HUMAN@283</t>
  </si>
  <si>
    <t>sp|Q16891|MIC60_HUMAN@560</t>
  </si>
  <si>
    <t>sp|Q09666|AHNK_HUMAN@2805</t>
  </si>
  <si>
    <t>sp|P08195|4F2_HUMAN@229</t>
  </si>
  <si>
    <t>sp|Q9HBM0|VEZA_HUMAN@472</t>
  </si>
  <si>
    <t>sp|Q96CS3|FAF2_HUMAN@30</t>
  </si>
  <si>
    <t>sp|P53621|COPA_HUMAN@636</t>
  </si>
  <si>
    <t>sp|Q6P2Q9|PRP8_HUMAN@748</t>
  </si>
  <si>
    <t>sp|P08670|VIME_HUMAN@200</t>
  </si>
  <si>
    <t>sp|Q9BQ39|DDX50_HUMAN@470</t>
  </si>
  <si>
    <t>sp|Q9BVA1|TBB2B_HUMAN@53</t>
  </si>
  <si>
    <t>sp|Q8WTT2|NOC3L_HUMAN@296</t>
  </si>
  <si>
    <t>sp|P06737|PYGL_HUMAN@718</t>
  </si>
  <si>
    <t>sp|Q7Z406|MYH14_HUMAN@797</t>
  </si>
  <si>
    <t>sp|Q15648|MED1_HUMAN@441</t>
  </si>
  <si>
    <t>sp|P12270|TPR_HUMAN@1164</t>
  </si>
  <si>
    <t>sp|P19338|NUCL_HUMAN@616</t>
  </si>
  <si>
    <t>sp|Q6P2Q9|PRP8_HUMAN@2095</t>
  </si>
  <si>
    <t>sp|Q96C01|F136A_HUMAN@131</t>
  </si>
  <si>
    <t>sp|P29401|TKT_HUMAN@486</t>
  </si>
  <si>
    <t>sp|Q9NVI7|ATD3A_HUMAN@343</t>
  </si>
  <si>
    <t>sp|Q9UNM6|PSD13_HUMAN@127</t>
  </si>
  <si>
    <t>sp|O75694|NU155_HUMAN@769</t>
  </si>
  <si>
    <t>sp|Q00610|CLH1_HUMAN@635</t>
  </si>
  <si>
    <t>sp|Q96NG3|ODAD4_HUMAN@640</t>
  </si>
  <si>
    <t>sp|P35520|CBS_HUMAN@330</t>
  </si>
  <si>
    <t>sp|Q86V48|LUZP1_HUMAN@591</t>
  </si>
  <si>
    <t>sp|Q96ER9|MITOK_HUMAN@281</t>
  </si>
  <si>
    <t>sp|Q9H8V3|ECT2_HUMAN@657</t>
  </si>
  <si>
    <t>sp|Q02952|AKA12_HUMAN@1313</t>
  </si>
  <si>
    <t>sp|O75643|U520_HUMAN@941</t>
  </si>
  <si>
    <t>sp|P36871|PGM1_HUMAN@376</t>
  </si>
  <si>
    <t>sp|P63104|1433Z_HUMAN@154</t>
  </si>
  <si>
    <t>sp|Q13045|FLII_HUMAN@110</t>
  </si>
  <si>
    <t>sp|O15047|SET1A_HUMAN@1512</t>
  </si>
  <si>
    <t>sp|Q6QNY1|BL1S2_HUMAN@27</t>
  </si>
  <si>
    <t>sp|Q92466|DDB2_HUMAN@373</t>
  </si>
  <si>
    <t>sp|Q9H845|ACAD9_HUMAN@607</t>
  </si>
  <si>
    <t>sp|Q9UHD9|UBQL2_HUMAN@259</t>
  </si>
  <si>
    <t>sp|Q12872|SFSWA_HUMAN@715</t>
  </si>
  <si>
    <t>sp|Q96DV4|RM38_HUMAN@247</t>
  </si>
  <si>
    <t>sp|P55060|XPO2_HUMAN@283</t>
  </si>
  <si>
    <t>sp|Q9UBB9|TFP11_HUMAN@702</t>
  </si>
  <si>
    <t>sp|P31350|RIR2_HUMAN@152</t>
  </si>
  <si>
    <t>sp|Q02790|FKBP4_HUMAN@361</t>
  </si>
  <si>
    <t>sp|Q13263|TIF1B_HUMAN@798</t>
  </si>
  <si>
    <t>sp|O60524|NEMF_HUMAN@390</t>
  </si>
  <si>
    <t>sp|P62318|SMD3_HUMAN@21</t>
  </si>
  <si>
    <t>sp|Q9Y696|CLIC4_HUMAN@229</t>
  </si>
  <si>
    <t>sp|P49589|SYCC_HUMAN@167</t>
  </si>
  <si>
    <t>REV_sp|Q8NI35|INADL_HUMAN@1114</t>
  </si>
  <si>
    <t>sp|Q8WWY3|PRP31_HUMAN@206</t>
  </si>
  <si>
    <t>sp|Q06323|PSME1_HUMAN@39</t>
  </si>
  <si>
    <t>sp|P18669|PGAM1_HUMAN@102</t>
  </si>
  <si>
    <t>sp|P14923|PLAK_HUMAN@96</t>
  </si>
  <si>
    <t>sp|P35610|SOAT1_HUMAN@43</t>
  </si>
  <si>
    <t>sp|P16383|GCFC2_HUMAN@311</t>
  </si>
  <si>
    <t>sp|Q8N3X1|FNBP4_HUMAN@663</t>
  </si>
  <si>
    <t>sp|Q5JTH9|RRP12_HUMAN@189</t>
  </si>
  <si>
    <t>sp|P41252|SYIC_HUMAN@872</t>
  </si>
  <si>
    <t>sp|Q86UP2|KTN1_HUMAN@1069</t>
  </si>
  <si>
    <t>sp|P49792|RBP2_HUMAN@173</t>
  </si>
  <si>
    <t>sp|P38646|GRP75_HUMAN@233</t>
  </si>
  <si>
    <t>sp|O60281|ZN292_HUMAN@33</t>
  </si>
  <si>
    <t>sp|O95202|LETM1_HUMAN@319</t>
  </si>
  <si>
    <t>REV_sp|Q9P000|COMD9_HUMAN@72</t>
  </si>
  <si>
    <t>sp|Q14008|CKAP5_HUMAN@1855</t>
  </si>
  <si>
    <t>sp|P09651|ROA1_HUMAN@42</t>
  </si>
  <si>
    <t>sp|P06746|DPOLB_HUMAN@116</t>
  </si>
  <si>
    <t>sp|P17987|TCPA_HUMAN@77</t>
  </si>
  <si>
    <t>sp|P00505|AATM_HUMAN@104</t>
  </si>
  <si>
    <t>sp|Q00610|CLH1_HUMAN@1242</t>
  </si>
  <si>
    <t>sp|P17858|PFKAL_HUMAN@671</t>
  </si>
  <si>
    <t>sp|P09651|ROA1_HUMAN@135</t>
  </si>
  <si>
    <t>sp|Q00610|CLH1_HUMAN@1188</t>
  </si>
  <si>
    <t>sp|P49821|NDUV1_HUMAN@372</t>
  </si>
  <si>
    <t>sp|P42704|LPPRC_HUMAN@674</t>
  </si>
  <si>
    <t>sp|P50991|TCPD_HUMAN@222</t>
  </si>
  <si>
    <t>sp|P15104|GLNA_HUMAN@305</t>
  </si>
  <si>
    <t>sp|Q9UKK9|NUDT5_HUMAN@20</t>
  </si>
  <si>
    <t>sp|P07814|SYEP_HUMAN@378</t>
  </si>
  <si>
    <t>sp|P42704|LPPRC_HUMAN@1235</t>
  </si>
  <si>
    <t>sp|P09874|PARP1_HUMAN@810</t>
  </si>
  <si>
    <t>sp|P60891|PRPS1_HUMAN@39</t>
  </si>
  <si>
    <t>sp|P53365|ARFP2_HUMAN@141</t>
  </si>
  <si>
    <t>sp|O15213|WDR46_HUMAN@517</t>
  </si>
  <si>
    <t>sp|Q13155|AIMP2_HUMAN@208</t>
  </si>
  <si>
    <t>sp|P42704|LPPRC_HUMAN@1231</t>
  </si>
  <si>
    <t>sp|P60028|GDIA_PANTR@199</t>
  </si>
  <si>
    <t>sp|P78371|TCPB_HUMAN@330</t>
  </si>
  <si>
    <t>sp|P55196|AFAD_HUMAN@320</t>
  </si>
  <si>
    <t>sp|P78347|GTF2I_HUMAN@934</t>
  </si>
  <si>
    <t>sp|Q8IV08|PLD3_HUMAN@423</t>
  </si>
  <si>
    <t>sp|Q9BUK6|MSTO1_HUMAN@40</t>
  </si>
  <si>
    <t>sp|Q9UQE7|SMC3_HUMAN@1027</t>
  </si>
  <si>
    <t>sp|O43175|SERA_HUMAN@276</t>
  </si>
  <si>
    <t>sp|P54577|SYYC_HUMAN@61</t>
  </si>
  <si>
    <t>sp|Q96QD8|S38A2_HUMAN@43</t>
  </si>
  <si>
    <t>sp|O14818|PSA7_HUMAN@99</t>
  </si>
  <si>
    <t>sp|Q8WXH0|SYNE2_HUMAN@2558</t>
  </si>
  <si>
    <t>sp|P55072|TERA_HUMAN@204</t>
  </si>
  <si>
    <t>sp|P34931|HS71L_HUMAN@227</t>
  </si>
  <si>
    <t>sp|P54136|SYRC_HUMAN@551</t>
  </si>
  <si>
    <t>sp|Q9BQG0|MBB1A_HUMAN@584</t>
  </si>
  <si>
    <t>sp|P42167|LAP2B_HUMAN@7</t>
  </si>
  <si>
    <t>sp|O95163|ELP1_HUMAN@215</t>
  </si>
  <si>
    <t>sp|Q9BTT0|AN32E_HUMAN@102</t>
  </si>
  <si>
    <t>sp|P09651|ROA1_HUMAN@154</t>
  </si>
  <si>
    <t>sp|Q15717|ELAV1_HUMAN@312</t>
  </si>
  <si>
    <t>sp|P61981|1433G_HUMAN@148</t>
  </si>
  <si>
    <t>sp|P30048|PRDX3_HUMAN@202</t>
  </si>
  <si>
    <t>sp|Q7Z3K3|POGZ_HUMAN@1048</t>
  </si>
  <si>
    <t>sp|Q52LJ0|FA98B_HUMAN@90</t>
  </si>
  <si>
    <t>sp|P78417|GSTO1_HUMAN@191</t>
  </si>
  <si>
    <t>sp|Q9NR50|EI2BG_HUMAN@336</t>
  </si>
  <si>
    <t>sp|P55060|XPO2_HUMAN@568</t>
  </si>
  <si>
    <t>sp|Q9UJV9|DDX41_HUMAN@256</t>
  </si>
  <si>
    <t>sp|O14979|HNRDL_HUMAN@166</t>
  </si>
  <si>
    <t>sp|Q9BXW6|OSBL1_HUMAN@376</t>
  </si>
  <si>
    <t>sp|P07900|HS90A_HUMAN@336</t>
  </si>
  <si>
    <t>sp|Q00535|CDK5_HUMAN@288</t>
  </si>
  <si>
    <t>sp|P07900|HS90A_HUMAN@439</t>
  </si>
  <si>
    <t>sp|P49589|SYCC_HUMAN@147</t>
  </si>
  <si>
    <t>sp|Q07065|CKAP4_HUMAN@508</t>
  </si>
  <si>
    <t>sp|P42704|LPPRC_HUMAN@766</t>
  </si>
  <si>
    <t>sp|Q9GZT3|SLIRP_HUMAN@37</t>
  </si>
  <si>
    <t>sp|Q5IS74|TPP1_PANTR@423</t>
  </si>
  <si>
    <t>sp|P06748|NPM_HUMAN@63</t>
  </si>
  <si>
    <t>sp|O75717|WDHD1_HUMAN@207</t>
  </si>
  <si>
    <t>sp|P22695|QCR2_HUMAN@194</t>
  </si>
  <si>
    <t>sp|Q9Y6M1|IF2B2_HUMAN@483</t>
  </si>
  <si>
    <t>sp|Q9BV68|RN126_HUMAN@26</t>
  </si>
  <si>
    <t>sp|Q96EM0|T3HPD_HUMAN@41</t>
  </si>
  <si>
    <t>sp|Q9BR39|JPH2_HUMAN@444</t>
  </si>
  <si>
    <t>sp|O75347|TBCA_HUMAN@72</t>
  </si>
  <si>
    <t>sp|Q7Z7H5|TMED4_HUMAN@151</t>
  </si>
  <si>
    <t>sp|P07814|SYEP_HUMAN@829</t>
  </si>
  <si>
    <t>sp|Q00610|CLH1_HUMAN@628</t>
  </si>
  <si>
    <t>sp|P19367|HXK1_HUMAN@486</t>
  </si>
  <si>
    <t>sp|Q9Y2Q3|GSTK1_HUMAN@157</t>
  </si>
  <si>
    <t>sp|Q9Y224|RTRAF_HUMAN@91</t>
  </si>
  <si>
    <t>sp|O00567|NOP56_HUMAN@138</t>
  </si>
  <si>
    <t>sp|P25398|RS12_HUMAN@122</t>
  </si>
  <si>
    <t>sp|P33316|DUT_HUMAN@192</t>
  </si>
  <si>
    <t>sp|P60228|EIF3E_HUMAN@194</t>
  </si>
  <si>
    <t>sp|Q03188|CENPC_HUMAN@295</t>
  </si>
  <si>
    <t>sp|Q14152|EIF3A_HUMAN@705</t>
  </si>
  <si>
    <t>sp|P11142|HSP7C_HUMAN@333</t>
  </si>
  <si>
    <t>sp|Q16531|DDB1_HUMAN@125</t>
  </si>
  <si>
    <t>sp|Q14980|NUMA1_HUMAN@1684</t>
  </si>
  <si>
    <t>sp|Q92841|DDX17_HUMAN@368</t>
  </si>
  <si>
    <t>sp|Q6P2Q9|PRP8_HUMAN@1985</t>
  </si>
  <si>
    <t>sp|Q4VCS5|AMOT_HUMAN@675</t>
  </si>
  <si>
    <t>sp|Q9NS87|KIF15_HUMAN@1207</t>
  </si>
  <si>
    <t>sp|Q13263|TIF1B_HUMAN@609</t>
  </si>
  <si>
    <t>sp|P31350|RIR2_HUMAN@300</t>
  </si>
  <si>
    <t>sp|P23381|SYWC_HUMAN@61</t>
  </si>
  <si>
    <t>sp|P31942|HNRH3_HUMAN@245</t>
  </si>
  <si>
    <t>sp|Q96PK6|RBM14_HUMAN@619</t>
  </si>
  <si>
    <t>sp|P36578|RL4_HUMAN@35</t>
  </si>
  <si>
    <t>sp|P27348|1433T_HUMAN@66</t>
  </si>
  <si>
    <t>sp|Q9Y673|ALG5_HUMAN@114</t>
  </si>
  <si>
    <t>sp|Q32MZ4|LRRF1_HUMAN@637</t>
  </si>
  <si>
    <t>sp|Q9NX63|MIC19_HUMAN@68</t>
  </si>
  <si>
    <t>sp|P55060|XPO2_HUMAN@336</t>
  </si>
  <si>
    <t>sp|Q9BRS2|RIOK1_HUMAN@261</t>
  </si>
  <si>
    <t>sp|P62195|PRS8_HUMAN@173</t>
  </si>
  <si>
    <t>sp|P35998|PRS7_HUMAN@3</t>
  </si>
  <si>
    <t>sp|Q63HN8|RN213_HUMAN@608</t>
  </si>
  <si>
    <t>sp|P46199|IF2M_HUMAN@356</t>
  </si>
  <si>
    <t>sp|Q12769|NU160_HUMAN@1414</t>
  </si>
  <si>
    <t>sp|Q99497|PARK7_HUMAN@149</t>
  </si>
  <si>
    <t>sp|O60784|TOM1_HUMAN@223</t>
  </si>
  <si>
    <t>sp|Q92598|HS105_HUMAN@308</t>
  </si>
  <si>
    <t>sp|P12956|XRCC6_HUMAN@476</t>
  </si>
  <si>
    <t>sp|O14893|GEMI2_HUMAN@59</t>
  </si>
  <si>
    <t>sp|Q8IUD2|RB6I2_HUMAN@275</t>
  </si>
  <si>
    <t>sp|O14497|ARI1A_HUMAN@1864</t>
  </si>
  <si>
    <t>sp|Q9NQT4|EXOS5_HUMAN@205</t>
  </si>
  <si>
    <t>sp|P60866|RS20_HUMAN@90</t>
  </si>
  <si>
    <t>sp|Q32MZ4|LRRF1_HUMAN@640</t>
  </si>
  <si>
    <t>sp|Q01105|SET_HUMAN@43</t>
  </si>
  <si>
    <t>sp|O15067|PUR4_HUMAN@833</t>
  </si>
  <si>
    <t>sp|P49755|TMEDA_HUMAN@78</t>
  </si>
  <si>
    <t>sp|Q99615|DNJC7_HUMAN@261</t>
  </si>
  <si>
    <t>sp|P78527|PRKDC_HUMAN@2154</t>
  </si>
  <si>
    <t>sp|P54257|HAP1_HUMAN@73</t>
  </si>
  <si>
    <t>sp|Q96F07|CYFP2_HUMAN@116</t>
  </si>
  <si>
    <t>sp|Q9H2D6|TARA_HUMAN@2254</t>
  </si>
  <si>
    <t>sp|P27348|1433T_HUMAN@73</t>
  </si>
  <si>
    <t>sp|O43681|GET3_HUMAN@284</t>
  </si>
  <si>
    <t>sp|P22102|PUR2_HUMAN@177</t>
  </si>
  <si>
    <t>sp|Q9BYV1|AGT2_HUMAN@396</t>
  </si>
  <si>
    <t>sp|Q99832|TCPH_HUMAN@14</t>
  </si>
  <si>
    <t>sp|O96000|NDUBA_HUMAN@6</t>
  </si>
  <si>
    <t>sp|Q5IFJ7|RL9_MACFA@120</t>
  </si>
  <si>
    <t>sp|P11021|BIP_HUMAN@475</t>
  </si>
  <si>
    <t>sp|P42167|LAP2B_HUMAN@3</t>
  </si>
  <si>
    <t>sp|Q9UIG0|BAZ1B_HUMAN@943</t>
  </si>
  <si>
    <t>sp|P62318|SMD3_HUMAN@59</t>
  </si>
  <si>
    <t>sp|Q14527|HLTF_HUMAN@811</t>
  </si>
  <si>
    <t>sp|P14324|FPPS_HUMAN@113</t>
  </si>
  <si>
    <t>sp|Q8NCG7|DGLB_HUMAN@507</t>
  </si>
  <si>
    <t>sp|Q9UH62|ARMX3_HUMAN@257</t>
  </si>
  <si>
    <t>sp|Q92576|PHF3_HUMAN@1774</t>
  </si>
  <si>
    <t>sp|P31946|1433B_HUMAN@133</t>
  </si>
  <si>
    <t>sp|Q6KC79|NIPBL_HUMAN@1647</t>
  </si>
  <si>
    <t>sp|P04075|ALDOA_HUMAN@327</t>
  </si>
  <si>
    <t>sp|P49411|EFTU_HUMAN@365</t>
  </si>
  <si>
    <t>sp|Q9Y4L1|HYOU1_HUMAN@162</t>
  </si>
  <si>
    <t>sp|P54098|DPOG1_HUMAN@641</t>
  </si>
  <si>
    <t>sp|Q98224|MP44_MCV1@323</t>
  </si>
  <si>
    <t>sp|Q07666|KHDR1_HUMAN@142</t>
  </si>
  <si>
    <t>sp|O60831|PRAF2_HUMAN@154</t>
  </si>
  <si>
    <t>sp|P62851|RS25_HUMAN@51</t>
  </si>
  <si>
    <t>sp|O15091|MRPP3_HUMAN@235</t>
  </si>
  <si>
    <t>sp|Q8TBC4|UBA3_HUMAN@61</t>
  </si>
  <si>
    <t>sp|Q5T6V5|QNG1_HUMAN@33</t>
  </si>
  <si>
    <t>sp|P25440|BRD2_HUMAN@532</t>
  </si>
  <si>
    <t>sp|A0AVT1|UBA6_HUMAN@550</t>
  </si>
  <si>
    <t>sp|Q15813|TBCE_HUMAN@286</t>
  </si>
  <si>
    <t>sp|Q9NU22|MDN1_HUMAN@230</t>
  </si>
  <si>
    <t>sp|Q9BTU6|P4K2A_HUMAN@319</t>
  </si>
  <si>
    <t>sp|Q9BSD7|NTPCR_HUMAN@34</t>
  </si>
  <si>
    <t>sp|P50991|TCPD_HUMAN@46</t>
  </si>
  <si>
    <t>sp|Q9P2J5|SYLC_HUMAN@169</t>
  </si>
  <si>
    <t>sp|P38432|COIL_HUMAN@123</t>
  </si>
  <si>
    <t>sp|Q8N1F7|NUP93_HUMAN@661</t>
  </si>
  <si>
    <t>sp|Q9NY93|DDX56_HUMAN@80</t>
  </si>
  <si>
    <t>sp|P28161|GSTM2_HUMAN@176</t>
  </si>
  <si>
    <t>sp|P10599|THIO_HUMAN@6</t>
  </si>
  <si>
    <t>sp|Q15233|NONO_HUMAN@108</t>
  </si>
  <si>
    <t>sp|Q9Y3B7|RM11_HUMAN@127</t>
  </si>
  <si>
    <t>sp|Q9ULL5|PRR12_HUMAN@988</t>
  </si>
  <si>
    <t>sp|Q53EZ4|CEP55_HUMAN@435</t>
  </si>
  <si>
    <t>sp|P28340|DPOD1_HUMAN@835</t>
  </si>
  <si>
    <t>sp|P30044|PRDX5_HUMAN@113</t>
  </si>
  <si>
    <t>sp|P06733|ENOA_HUMAN@48</t>
  </si>
  <si>
    <t>sp|P14649|MYL6B_HUMAN@53</t>
  </si>
  <si>
    <t>sp|P50990|TCPQ_HUMAN@446</t>
  </si>
  <si>
    <t>sp|O60783|RT14_HUMAN@116</t>
  </si>
  <si>
    <t>sp|Q14137|BOP1_HUMAN@100</t>
  </si>
  <si>
    <t>sp|P07237|PDIA1_HUMAN@332</t>
  </si>
  <si>
    <t>sp|Q15021|CND1_HUMAN@101</t>
  </si>
  <si>
    <t>sp|Q6ZVK8|NUD18_HUMAN@286</t>
  </si>
  <si>
    <t>sp|Q96ST3|SIN3A_HUMAN@153</t>
  </si>
  <si>
    <t>sp|O75643|U520_HUMAN@946</t>
  </si>
  <si>
    <t>sp|Q8TA86|RP9_HUMAN@117</t>
  </si>
  <si>
    <t>sp|Q8IX01|SUGP2_HUMAN@736</t>
  </si>
  <si>
    <t>sp|Q93008|USP9X_HUMAN@2102</t>
  </si>
  <si>
    <t>sp|Q09666|AHNK_HUMAN@1832</t>
  </si>
  <si>
    <t>sp|P62987|RL40_HUMAN@21</t>
  </si>
  <si>
    <t>sp|Q9Y696|CLIC4_HUMAN@92</t>
  </si>
  <si>
    <t>sp|P07195|LDHB_HUMAN@237</t>
  </si>
  <si>
    <t>sp|Q8NCN4|RN169_HUMAN@97</t>
  </si>
  <si>
    <t>sp|Q5VTE0|EF1A3_HUMAN@252</t>
  </si>
  <si>
    <t>sp|P17066|HSP76_HUMAN@306</t>
  </si>
  <si>
    <t>sp|Q04637|IF4G1_HUMAN@1251</t>
  </si>
  <si>
    <t>sp|P56182|RRP1_HUMAN@206</t>
  </si>
  <si>
    <t>sp|P14618|KPYM_HUMAN@369</t>
  </si>
  <si>
    <t>sp|P15311|EZRI_HUMAN@415</t>
  </si>
  <si>
    <t>sp|P46109|CRKL_HUMAN@100</t>
  </si>
  <si>
    <t>sp|Q9ULL5|PRR12_HUMAN@1141</t>
  </si>
  <si>
    <t>sp|Q9NQ88|TIGAR_HUMAN@112</t>
  </si>
  <si>
    <t>sp|P14625|ENPL_HUMAN@158</t>
  </si>
  <si>
    <t>sp|P22392|NDKB_HUMAN@45</t>
  </si>
  <si>
    <t>sp|O94762|RECQ5_HUMAN@530</t>
  </si>
  <si>
    <t>sp|O75694|NU155_HUMAN@1103</t>
  </si>
  <si>
    <t>sp|P50552|VASP_HUMAN@350</t>
  </si>
  <si>
    <t>sp|Q9UIG0|BAZ1B_HUMAN@950</t>
  </si>
  <si>
    <t>sp|P63261|ACTG_HUMAN@361</t>
  </si>
  <si>
    <t>sp|P16403|H12_HUMAN@72</t>
  </si>
  <si>
    <t>sp|P20700|LMNB1_HUMAN@373</t>
  </si>
  <si>
    <t>sp|Q7RTP6|MICA3_HUMAN@1124</t>
  </si>
  <si>
    <t>sp|Q99567|NUP88_HUMAN@581</t>
  </si>
  <si>
    <t>sp|Q14974|IMB1_HUMAN@763</t>
  </si>
  <si>
    <t>sp|Q96SN8|CK5P2_HUMAN@560</t>
  </si>
  <si>
    <t>sp|O95163|ELP1_HUMAN@203</t>
  </si>
  <si>
    <t>sp|P04406|G3P_HUMAN@63</t>
  </si>
  <si>
    <t>sp|Q14974|IMB1_HUMAN@781</t>
  </si>
  <si>
    <t>sp|P61163|ACTZ_HUMAN@105</t>
  </si>
  <si>
    <t>sp|Q5BKZ1|ZN326_HUMAN@37</t>
  </si>
  <si>
    <t>sp|Q00610|CLH1_HUMAN@872</t>
  </si>
  <si>
    <t>sp|Q9H8H2|DDX31_HUMAN@462</t>
  </si>
  <si>
    <t>sp|P49959|MRE11_HUMAN@491</t>
  </si>
  <si>
    <t>sp|P10599|THIO_HUMAN@20</t>
  </si>
  <si>
    <t>sp|P12270|TPR_HUMAN@1121</t>
  </si>
  <si>
    <t>sp|Q9NWR8|MCUB_HUMAN@314</t>
  </si>
  <si>
    <t>sp|P31942|HNRH3_HUMAN@71</t>
  </si>
  <si>
    <t>sp|A0A8I5KQE6|RPSA2_HUMAN@151</t>
  </si>
  <si>
    <t>sp|O94906|PRP6_HUMAN@444</t>
  </si>
  <si>
    <t>sp|P68371|TBB4B_HUMAN@325</t>
  </si>
  <si>
    <t>sp|Q9BQG0|MBB1A_HUMAN@152</t>
  </si>
  <si>
    <t>sp|Q00610|CLH1_HUMAN@1014</t>
  </si>
  <si>
    <t>sp|Q92797|SYMPK_HUMAN@840</t>
  </si>
  <si>
    <t>sp|Q9UJZ1|STML2_HUMAN@256</t>
  </si>
  <si>
    <t>sp|Q13155|AIMP2_HUMAN@68</t>
  </si>
  <si>
    <t>sp|P62987|RL40_HUMAN@18</t>
  </si>
  <si>
    <t>sp|Q9UKK9|NUDT5_HUMAN@177</t>
  </si>
  <si>
    <t>sp|Q9NXE4|NSMA3_HUMAN@578</t>
  </si>
  <si>
    <t>sp|Q15691|MARE1_HUMAN@70</t>
  </si>
  <si>
    <t>sp|Q9UH62|ARMX3_HUMAN@258</t>
  </si>
  <si>
    <t>sp|Q9BTC0|DIDO1_HUMAN@1681</t>
  </si>
  <si>
    <t>sp|Q96FZ2|HMCES_HUMAN@36</t>
  </si>
  <si>
    <t>sp|P62913|RL11_HUMAN@41</t>
  </si>
  <si>
    <t>sp|Q99797|MIPEP_HUMAN@207</t>
  </si>
  <si>
    <t>sp|Q92576|PHF3_HUMAN@1766</t>
  </si>
  <si>
    <t>sp|Q5TZA2|CROCC_HUMAN@410</t>
  </si>
  <si>
    <t>sp|P14618|KPYM_HUMAN@101</t>
  </si>
  <si>
    <t>sp|P07195|LDHB_HUMAN@53</t>
  </si>
  <si>
    <t>sp|P50213|IDH3A_HUMAN@181</t>
  </si>
  <si>
    <t>sp|P19338|NUCL_HUMAN@590</t>
  </si>
  <si>
    <t>sp|P04844|RPN2_HUMAN@525</t>
  </si>
  <si>
    <t>sp|Q32MZ4|LRRF1_HUMAN@646</t>
  </si>
  <si>
    <t>sp|P42167|LAP2B_HUMAN@6</t>
  </si>
  <si>
    <t>sp|Q9Y696|CLIC4_HUMAN@65</t>
  </si>
  <si>
    <t>sp|P00813|ADA_HUMAN@295</t>
  </si>
  <si>
    <t>sp|Q7L014|DDX46_HUMAN@739</t>
  </si>
  <si>
    <t>sp|P54577|SYYC_HUMAN@113</t>
  </si>
  <si>
    <t>sp|Q9NRH3|TBG2_HUMAN@200</t>
  </si>
  <si>
    <t>sp|Q13347|EIF3I_HUMAN@159</t>
  </si>
  <si>
    <t>sp|Q02252|MMSA_HUMAN@135</t>
  </si>
  <si>
    <t>sp|Q9UJX6|ANC2_HUMAN@259</t>
  </si>
  <si>
    <t>sp|Q8TCF1|ZFAN1_HUMAN@40</t>
  </si>
  <si>
    <t>sp|Q7KZF4|SND1_HUMAN@751</t>
  </si>
  <si>
    <t>sp|P04075|ALDOA_HUMAN@11</t>
  </si>
  <si>
    <t>sp|Q15013|MD2BP_HUMAN@41</t>
  </si>
  <si>
    <t>sp|P11021|BIP_HUMAN@89</t>
  </si>
  <si>
    <t>sp|Q14974|IMB1_HUMAN@17</t>
  </si>
  <si>
    <t>sp|Q02809|PLOD1_HUMAN@335</t>
  </si>
  <si>
    <t>sp|O75489|NDUS3_HUMAN@102</t>
  </si>
  <si>
    <t>sp|Q00688|FKBP3_HUMAN@13</t>
  </si>
  <si>
    <t>sp|P04406|G3P_HUMAN@326</t>
  </si>
  <si>
    <t>sp|Q6P996|PDXD1_HUMAN@556</t>
  </si>
  <si>
    <t>sp|Q8WTT2|NOC3L_HUMAN@718</t>
  </si>
  <si>
    <t>sp|P50995|ANX11_HUMAN@292</t>
  </si>
  <si>
    <t>sp|Q8N5K1|CISD2_HUMAN@90</t>
  </si>
  <si>
    <t>sp|Q5JTH9|RRP12_HUMAN@738</t>
  </si>
  <si>
    <t>sp|Q96D53|COQ8B_HUMAN@196</t>
  </si>
  <si>
    <t>sp|Q15648|MED1_HUMAN@432</t>
  </si>
  <si>
    <t>REV_sp|Q9Y2S6|TMA7_HUMAN@23</t>
  </si>
  <si>
    <t>sp|Q96MW5|COG8_HUMAN@108</t>
  </si>
  <si>
    <t>sp|P55072|TERA_HUMAN@379</t>
  </si>
  <si>
    <t>sp|P62753|RS6_HUMAN@29</t>
  </si>
  <si>
    <t>sp|O60506|HNRPQ_HUMAN@268</t>
  </si>
  <si>
    <t>sp|Q99497|PARK7_HUMAN@55</t>
  </si>
  <si>
    <t>sp|Q12849|GRSF1_HUMAN@470</t>
  </si>
  <si>
    <t>sp|Q9P2T1|GMPR2_HUMAN@346</t>
  </si>
  <si>
    <t>sp|P63173|RL38_HUMAN@68</t>
  </si>
  <si>
    <t>sp|Q9NQ88|TIGAR_HUMAN@113</t>
  </si>
  <si>
    <t>sp|Q13185|CBX3_HUMAN@33</t>
  </si>
  <si>
    <t>sp|P42704|LPPRC_HUMAN@161</t>
  </si>
  <si>
    <t>sp|P49792|RBP2_HUMAN@423</t>
  </si>
  <si>
    <t>sp|Q86U86|PB1_HUMAN@59</t>
  </si>
  <si>
    <t>sp|Q96QK1|VPS35_HUMAN@10</t>
  </si>
  <si>
    <t>sp|P13797|PLST_HUMAN@13</t>
  </si>
  <si>
    <t>sp|P55884|EIF3B_HUMAN@514</t>
  </si>
  <si>
    <t>sp|P11021|BIP_HUMAN@329</t>
  </si>
  <si>
    <t>sp|Q99570|PI3R4_HUMAN@758</t>
  </si>
  <si>
    <t>sp|P63010|AP2B1_HUMAN@337</t>
  </si>
  <si>
    <t>sp|Q9Y6E0|STK24_HUMAN@413</t>
  </si>
  <si>
    <t>sp|Q12981|SEC20_HUMAN@113</t>
  </si>
  <si>
    <t>sp|P11172|UMPS_HUMAN@190</t>
  </si>
  <si>
    <t>sp|P17844|DDX5_HUMAN@249</t>
  </si>
  <si>
    <t>sp|Q04637|IF4G1_HUMAN@1428</t>
  </si>
  <si>
    <t>sp|P00558|PGK1_HUMAN@159</t>
  </si>
  <si>
    <t>sp|Q14191|WRN_HUMAN@1067</t>
  </si>
  <si>
    <t>sp|Q32NC0|CR021_HUMAN@16</t>
  </si>
  <si>
    <t>sp|P78344|IF4G2_HUMAN@173</t>
  </si>
  <si>
    <t>sp|Q04637|IF4G1_HUMAN@791</t>
  </si>
  <si>
    <t>sp|O43678|NDUA2_HUMAN@92</t>
  </si>
  <si>
    <t>sp|O43615|TIM44_HUMAN@266</t>
  </si>
  <si>
    <t>sp|P22626|ROA2_HUMAN@124</t>
  </si>
  <si>
    <t>sp|P52739|ZN131_HUMAN@233</t>
  </si>
  <si>
    <t>sp|O75643|U520_HUMAN@568</t>
  </si>
  <si>
    <t>sp|P51991|ROA3_HUMAN@63</t>
  </si>
  <si>
    <t>sp|Q13200|PSMD2_HUMAN@851</t>
  </si>
  <si>
    <t>sp|Q8NEV1|CSK23_HUMAN@103</t>
  </si>
  <si>
    <t>sp|P04843|RPN1_HUMAN@122</t>
  </si>
  <si>
    <t>sp|P08243|ASNS_HUMAN@209</t>
  </si>
  <si>
    <t>sp|Q96JB5|CK5P3_HUMAN@477</t>
  </si>
  <si>
    <t>sp|Q9GZV4|IF5A2_HUMAN@62</t>
  </si>
  <si>
    <t>sp|P13639|EF2_HUMAN@331</t>
  </si>
  <si>
    <t>sp|O75947|ATP5H_HUMAN@36</t>
  </si>
  <si>
    <t>sp|Q96A72|MGN2_HUMAN@25</t>
  </si>
  <si>
    <t>sp|Q9UKM9|RALY_HUMAN@193</t>
  </si>
  <si>
    <t>sp|P78371|TCPB_HUMAN@197</t>
  </si>
  <si>
    <t>sp|Q4KMQ2|ANO6_HUMAN@258</t>
  </si>
  <si>
    <t>sp|Q96KP1|EXOC2_HUMAN@317</t>
  </si>
  <si>
    <t>sp|Q9Y6M1|IF2B2_HUMAN@253</t>
  </si>
  <si>
    <t>sp|P06733|ENOA_HUMAN@125</t>
  </si>
  <si>
    <t>sp|Q9NZI8|IF2B1_HUMAN@55</t>
  </si>
  <si>
    <t>sp|P62244|RS15A_HUMAN@80</t>
  </si>
  <si>
    <t>sp|Q99704|DOK1_HUMAN@312</t>
  </si>
  <si>
    <t>sp|Q8IZP2|ST134_HUMAN@200</t>
  </si>
  <si>
    <t>sp|Q504Q3|PAN2_HUMAN@793</t>
  </si>
  <si>
    <t>sp|Q9UNY4|TTF2_HUMAN@551</t>
  </si>
  <si>
    <t>sp|O00422|SAP18_HUMAN@68</t>
  </si>
  <si>
    <t>sp|Q9GZU8|PIP30_HUMAN@46</t>
  </si>
  <si>
    <t>sp|Q9Y3Z3|SAMH1_HUMAN@82</t>
  </si>
  <si>
    <t>sp|Q9UI14|PRAF1_HUMAN@14</t>
  </si>
  <si>
    <t>sp|Q9Q0V1|PB2_I96A0@92</t>
  </si>
  <si>
    <t>sp|O75533|SF3B1_HUMAN@859</t>
  </si>
  <si>
    <t>sp|P09874|PARP1_HUMAN@488</t>
  </si>
  <si>
    <t>sp|Q07666|KHDR1_HUMAN@140</t>
  </si>
  <si>
    <t>sp|P49748|ACADV_HUMAN@462</t>
  </si>
  <si>
    <t>sp|P41252|SYIC_HUMAN@830</t>
  </si>
  <si>
    <t>sp|P68363|TBA1B_HUMAN@218</t>
  </si>
  <si>
    <t>sp|Q29RF7|PDS5A_HUMAN@624</t>
  </si>
  <si>
    <t>sp|Q14566|MCM6_HUMAN@560</t>
  </si>
  <si>
    <t>sp|Q02880|TOP2B_HUMAN@360</t>
  </si>
  <si>
    <t>sp|P14625|ENPL_HUMAN@173</t>
  </si>
  <si>
    <t>sp|P22314|UBA1_HUMAN@661</t>
  </si>
  <si>
    <t>sp|Q9Y2K6|UBP20_HUMAN@21</t>
  </si>
  <si>
    <t>sp|P34932|HSP74_HUMAN@339</t>
  </si>
  <si>
    <t>sp|Q9HDC5|JPH1_HUMAN@624</t>
  </si>
  <si>
    <t>sp|P05023|AT1A1_HUMAN@479</t>
  </si>
  <si>
    <t>sp|P11802|CDK4_HUMAN@64</t>
  </si>
  <si>
    <t>sp|Q9BUJ2|HNRL1_HUMAN@535</t>
  </si>
  <si>
    <t>sp|Q9H0U9|TSYL1_HUMAN@339</t>
  </si>
  <si>
    <t>sp|P32119|PRDX2_HUMAN@121</t>
  </si>
  <si>
    <t>sp|P16403|H12_HUMAN@115</t>
  </si>
  <si>
    <t>sp|P00414|COX3_HUMAN@64</t>
  </si>
  <si>
    <t>sp|Q07666|KHDR1_HUMAN@189</t>
  </si>
  <si>
    <t>sp|P61619|S61A1_HUMAN@108</t>
  </si>
  <si>
    <t>sp|Q9NZI8|IF2B1_HUMAN@340</t>
  </si>
  <si>
    <t>sp|O43395|PRPF3_HUMAN@71</t>
  </si>
  <si>
    <t>sp|P31948|STIP1_HUMAN@22</t>
  </si>
  <si>
    <t>sp|P23919|KTHY_HUMAN@185</t>
  </si>
  <si>
    <t>sp|P0DMV9|HS71B_HUMAN@69</t>
  </si>
  <si>
    <t>sp|Q15274|NADC_HUMAN@25</t>
  </si>
  <si>
    <t>sp|O95757|HS74L_HUMAN@339</t>
  </si>
  <si>
    <t>sp|P04899|GNAI2_HUMAN@65</t>
  </si>
  <si>
    <t>sp|Q99880|H2B1L_HUMAN@36</t>
  </si>
  <si>
    <t>sp|P13010|XRCC5_HUMAN@148</t>
  </si>
  <si>
    <t>sp|P62851|RS25_HUMAN@42</t>
  </si>
  <si>
    <t>sp|P08238|HS90B_HUMAN@303</t>
  </si>
  <si>
    <t>sp|P39687|AN32A_HUMAN@81</t>
  </si>
  <si>
    <t>sp|O43615|TIM44_HUMAN@92</t>
  </si>
  <si>
    <t>sp|P06733|ENOA_HUMAN@187</t>
  </si>
  <si>
    <t>sp|P63261|ACTG_HUMAN@364</t>
  </si>
  <si>
    <t>sp|Q9BTU6|P4K2A_HUMAN@118</t>
  </si>
  <si>
    <t>sp|Q9P2X0|DPM3_HUMAN@66</t>
  </si>
  <si>
    <t>sp|P00367|DHE3_HUMAN@377</t>
  </si>
  <si>
    <t>sp|P52565|GDIR1_HUMAN@37</t>
  </si>
  <si>
    <t>sp|P36578|RL4_HUMAN@213</t>
  </si>
  <si>
    <t>sp|P14618|KPYM_HUMAN@191</t>
  </si>
  <si>
    <t>sp|O75822|EIF3J_HUMAN@165</t>
  </si>
  <si>
    <t>sp|O95197|RTN3_HUMAN@1002</t>
  </si>
  <si>
    <t>sp|Q92797|SYMPK_HUMAN@853</t>
  </si>
  <si>
    <t>sp|P41252|SYIC_HUMAN@270</t>
  </si>
  <si>
    <t>sp|P63104|1433Z_HUMAN@31</t>
  </si>
  <si>
    <t>sp|Q8WWQ0|PHIP_HUMAN@1608</t>
  </si>
  <si>
    <t>sp|P24928|RPB1_HUMAN@514</t>
  </si>
  <si>
    <t>sp|P09874|PARP1_HUMAN@251</t>
  </si>
  <si>
    <t>sp|P34949|MPI_HUMAN@104</t>
  </si>
  <si>
    <t>sp|Q9Y4L1|HYOU1_HUMAN@350</t>
  </si>
  <si>
    <t>sp|Q96MW5|COG8_HUMAN@589</t>
  </si>
  <si>
    <t>sp|P23246|SFPQ_HUMAN@325</t>
  </si>
  <si>
    <t>sp|Q9P2J5|SYLC_HUMAN@1120</t>
  </si>
  <si>
    <t>sp|P78347|GTF2I_HUMAN@525</t>
  </si>
  <si>
    <t>sp|Q16513|PKN2_HUMAN@269</t>
  </si>
  <si>
    <t>sp|P61247|RS3A_HUMAN@245</t>
  </si>
  <si>
    <t>sp|Q15058|KIF14_HUMAN@1473</t>
  </si>
  <si>
    <t>sp|P09874|PARP1_HUMAN@620</t>
  </si>
  <si>
    <t>sp|P08670|VIME_HUMAN@153</t>
  </si>
  <si>
    <t>sp|P35232|PHB1_HUMAN@245</t>
  </si>
  <si>
    <t>sp|P13861|KAP2_HUMAN@387</t>
  </si>
  <si>
    <t>sp|P06748|NPM_HUMAN@61</t>
  </si>
  <si>
    <t>sp|P31943|HNRH1_HUMAN@106</t>
  </si>
  <si>
    <t>sp|Q12874|SF3A3_HUMAN@205</t>
  </si>
  <si>
    <t>sp|Q9H0W9|CK054_HUMAN@222</t>
  </si>
  <si>
    <t>sp|P55072|TERA_HUMAN@366</t>
  </si>
  <si>
    <t>sp|P60842|IF4A1_HUMAN@150</t>
  </si>
  <si>
    <t>sp|P07737|PROF1_HUMAN@55</t>
  </si>
  <si>
    <t>sp|P07196|NFL_HUMAN@371</t>
  </si>
  <si>
    <t>sp|P12956|XRCC6_HUMAN@598</t>
  </si>
  <si>
    <t>sp|O43143|DHX15_HUMAN@326</t>
  </si>
  <si>
    <t>sp|Q13823|NOG2_HUMAN@385</t>
  </si>
  <si>
    <t>sp|Q9GZT6|CC90B_HUMAN@216</t>
  </si>
  <si>
    <t>sp|P17812|PYRG1_HUMAN@85</t>
  </si>
  <si>
    <t>sp|P05387|RLA2_HUMAN@45</t>
  </si>
  <si>
    <t>sp|Q92621|NU205_HUMAN@244</t>
  </si>
  <si>
    <t>sp|Q6EEV4|GL1AD_HUMAN@24</t>
  </si>
  <si>
    <t>sp|Q92841|DDX17_HUMAN@494</t>
  </si>
  <si>
    <t>sp|P40926|MDHM_HUMAN@232</t>
  </si>
  <si>
    <t>sp|Q5TEC6|H37_HUMAN@60</t>
  </si>
  <si>
    <t>sp|P15531|NDKA_HUMAN@127</t>
  </si>
  <si>
    <t>sp|Q8WTT2|NOC3L_HUMAN@298</t>
  </si>
  <si>
    <t>sp|P33240|CSTF2_HUMAN@185</t>
  </si>
  <si>
    <t>sp|O43615|TIM44_HUMAN@247</t>
  </si>
  <si>
    <t>sp|P12814|ACTN1_HUMAN@256</t>
  </si>
  <si>
    <t>sp|P30041|PRDX6_HUMAN@210</t>
  </si>
  <si>
    <t>sp|P09960|LKHA4_HUMAN@160</t>
  </si>
  <si>
    <t>sp|Q15459|SF3A1_HUMAN@18</t>
  </si>
  <si>
    <t>sp|O94979|SC31A_HUMAN@463</t>
  </si>
  <si>
    <t>sp|Q9HC38|GLOD4_HUMAN@194</t>
  </si>
  <si>
    <t>sp|P49327|FAS_HUMAN@1986</t>
  </si>
  <si>
    <t>sp|P41252|SYIC_HUMAN@420</t>
  </si>
  <si>
    <t>sp|Q96CS3|FAF2_HUMAN@197</t>
  </si>
  <si>
    <t>sp|P49589|SYCC_HUMAN@164</t>
  </si>
  <si>
    <t>sp|P13639|EF2_HUMAN@574</t>
  </si>
  <si>
    <t>sp|Q6IQ49|SDE2_HUMAN@168</t>
  </si>
  <si>
    <t>sp|Q9NSE4|SYIM_HUMAN@257</t>
  </si>
  <si>
    <t>sp|Q8N766|EMC1_HUMAN@528</t>
  </si>
  <si>
    <t>sp|Q7L2H7|EIF3M_HUMAN@179</t>
  </si>
  <si>
    <t>sp|Q9Y6Y8|S23IP_HUMAN@807</t>
  </si>
  <si>
    <t>sp|P06733|ENOA_HUMAN@274</t>
  </si>
  <si>
    <t>sp|P23284|PPIB_HUMAN@83</t>
  </si>
  <si>
    <t>sp|Q969G3|SMCE1_HUMAN@288</t>
  </si>
  <si>
    <t>sp|P09651|ROA1_HUMAN@35</t>
  </si>
  <si>
    <t>sp|P19525|E2AK2_HUMAN@424</t>
  </si>
  <si>
    <t>sp|Q9NZT2|OGFR_HUMAN@435</t>
  </si>
  <si>
    <t>sp|P07237|PDIA1_HUMAN@311</t>
  </si>
  <si>
    <t>sp|O15305|PMM2_HUMAN@164</t>
  </si>
  <si>
    <t>sp|O00159|MYO1C_HUMAN@159</t>
  </si>
  <si>
    <t>sp|Q9C0C9|UBE2O_HUMAN@319</t>
  </si>
  <si>
    <t>sp|P49327|FAS_HUMAN@2195</t>
  </si>
  <si>
    <t>sp|P67775|PP2AA_HUMAN@19</t>
  </si>
  <si>
    <t>sp|O95503|CBX6_HUMAN@287</t>
  </si>
  <si>
    <t>sp|Q08379|GOGA2_HUMAN@863</t>
  </si>
  <si>
    <t>sp|Q00610|CLH1_HUMAN@1402</t>
  </si>
  <si>
    <t>sp|O00487|PSDE_HUMAN@227</t>
  </si>
  <si>
    <t>sp|Q8WXD5|GEMI6_HUMAN@157</t>
  </si>
  <si>
    <t>sp|P19338|NUCL_HUMAN@375</t>
  </si>
  <si>
    <t>sp|P28161|GSTM2_HUMAN@171</t>
  </si>
  <si>
    <t>sp|Q8WUR7|CO040_HUMAN@96</t>
  </si>
  <si>
    <t>sp|P09622|DLDH_HUMAN@434</t>
  </si>
  <si>
    <t>sp|Q9UKD2|MRT4_HUMAN@174</t>
  </si>
  <si>
    <t>sp|Q9P0M6|H2AW_HUMAN@222</t>
  </si>
  <si>
    <t>sp|P31350|RIR2_HUMAN@191</t>
  </si>
  <si>
    <t>sp|Q06055|AT5G2_HUMAN@67</t>
  </si>
  <si>
    <t>sp|Q99747|SNAG_HUMAN@99</t>
  </si>
  <si>
    <t>sp|Q9Y5K5|UCHL5_HUMAN@314</t>
  </si>
  <si>
    <t>sp|P41252|SYIC_HUMAN@922</t>
  </si>
  <si>
    <t>sp|P49792|RBP2_HUMAN@95</t>
  </si>
  <si>
    <t>sp|P51991|ROA3_HUMAN@153</t>
  </si>
  <si>
    <t>sp|Q9UK59|DBR1_HUMAN@138</t>
  </si>
  <si>
    <t>sp|P04844|RPN2_HUMAN@446</t>
  </si>
  <si>
    <t>sp|P49757|NUMB_HUMAN@614</t>
  </si>
  <si>
    <t>sp|P55327|TPD52_HUMAN@118</t>
  </si>
  <si>
    <t>sp|Q7KZF4|SND1_HUMAN@754</t>
  </si>
  <si>
    <t>sp|P31948|STIP1_HUMAN@456</t>
  </si>
  <si>
    <t>sp|P78527|PRKDC_HUMAN@713</t>
  </si>
  <si>
    <t>sp|Q9UNH7|SNX6_HUMAN@259</t>
  </si>
  <si>
    <t>sp|Q9P2J5|SYLC_HUMAN@1150</t>
  </si>
  <si>
    <t>sp|Q9H0D6|XRN2_HUMAN@526</t>
  </si>
  <si>
    <t>sp|Q8N1F7|NUP93_HUMAN@617</t>
  </si>
  <si>
    <t>sp|O95372|LYPA2_HUMAN@189</t>
  </si>
  <si>
    <t>sp|P46734|MP2K3_HUMAN@79</t>
  </si>
  <si>
    <t>sp|P35998|PRS7_HUMAN@8</t>
  </si>
  <si>
    <t>sp|Q04760|LGUL_HUMAN@134</t>
  </si>
  <si>
    <t>sp|Q9HCC0|MCCB_HUMAN@264</t>
  </si>
  <si>
    <t>sp|O43681|GET3_HUMAN@223</t>
  </si>
  <si>
    <t>sp|Q8WXH0|SYNE2_HUMAN@2194</t>
  </si>
  <si>
    <t>sp|Q9BTT0|AN32E_HUMAN@124</t>
  </si>
  <si>
    <t>sp|P21399|ACOHC_HUMAN@121</t>
  </si>
  <si>
    <t>sp|P12814|ACTN1_HUMAN@732</t>
  </si>
  <si>
    <t>sp|Q08945|SSRP1_HUMAN@204</t>
  </si>
  <si>
    <t>sp|P13861|KAP2_HUMAN@275</t>
  </si>
  <si>
    <t>sp|P61981|1433G_HUMAN@151</t>
  </si>
  <si>
    <t>sp|P23284|PPIB_HUMAN@174</t>
  </si>
  <si>
    <t>sp|Q12904|AIMP1_HUMAN@34</t>
  </si>
  <si>
    <t>sp|P35659|DEK_HUMAN@339</t>
  </si>
  <si>
    <t>sp|P08670|VIME_HUMAN@288</t>
  </si>
  <si>
    <t>sp|O00186|STXB3_HUMAN@369</t>
  </si>
  <si>
    <t>sp|Q15717|ELAV1_HUMAN@162</t>
  </si>
  <si>
    <t>sp|Q96ER9|MITOK_HUMAN@229</t>
  </si>
  <si>
    <t>sp|O43813|LANC1_HUMAN@184</t>
  </si>
  <si>
    <t>sp|O96000|NDUBA_HUMAN@8</t>
  </si>
  <si>
    <t>sp|Q9NVI1|FANCI_HUMAN@783</t>
  </si>
  <si>
    <t>sp|O94819|KBTBB_HUMAN@101</t>
  </si>
  <si>
    <t>sp|Q9BV44|THUM3_HUMAN@204</t>
  </si>
  <si>
    <t>sp|A6NHG4|DDTL_HUMAN@7</t>
  </si>
  <si>
    <t>sp|Q92878|RAD50_HUMAN@342</t>
  </si>
  <si>
    <t>sp|Q9GZZ1|NAA50_HUMAN@44</t>
  </si>
  <si>
    <t>sp|P17066|HSP76_HUMAN@360</t>
  </si>
  <si>
    <t>sp|Q8WUA4|TF3C2_HUMAN@237</t>
  </si>
  <si>
    <t>sp|P61604|CH10_HUMAN@85</t>
  </si>
  <si>
    <t>sp|O00471|EXOC5_HUMAN@172</t>
  </si>
  <si>
    <t>sp|P07910|HNRPC_HUMAN@32</t>
  </si>
  <si>
    <t>sp|P18621|RL17_HUMAN@89</t>
  </si>
  <si>
    <t>sp|Q96A54|PAQR1_HUMAN@51</t>
  </si>
  <si>
    <t>sp|P78527|PRKDC_HUMAN@791</t>
  </si>
  <si>
    <t>sp|P26641|EF1G_HUMAN@403</t>
  </si>
  <si>
    <t>sp|P20700|LMNB1_HUMAN@187</t>
  </si>
  <si>
    <t>sp|Q00610|CLH1_HUMAN@843</t>
  </si>
  <si>
    <t>sp|P13010|XRCC5_HUMAN@664</t>
  </si>
  <si>
    <t>sp|P48735|IDHP_HUMAN@429</t>
  </si>
  <si>
    <t>sp|Q14683|SMC1A_HUMAN@1206</t>
  </si>
  <si>
    <t>sp|P60900|PSA6_HUMAN@112</t>
  </si>
  <si>
    <t>sp|Q96PU8|QKI_HUMAN@47</t>
  </si>
  <si>
    <t>sp|P34932|HSP74_HUMAN@24</t>
  </si>
  <si>
    <t>sp|P61163|ACTZ_HUMAN@104</t>
  </si>
  <si>
    <t>sp|P11142|HSP7C_HUMAN@452</t>
  </si>
  <si>
    <t>sp|Q9Y4G6|TLN2_HUMAN@2137</t>
  </si>
  <si>
    <t>sp|P04075|ALDOA_HUMAN@129</t>
  </si>
  <si>
    <t>sp|P55084|ECHB_HUMAN@240</t>
  </si>
  <si>
    <t>sp|Q16531|DDB1_HUMAN@127</t>
  </si>
  <si>
    <t>sp|Q09666|AHNK_HUMAN@2161</t>
  </si>
  <si>
    <t>sp|Q9NU22|MDN1_HUMAN@1542</t>
  </si>
  <si>
    <t>sp|P68363|TBA1B_HUMAN@279</t>
  </si>
  <si>
    <t>sp|Q9HAV4|XPO5_HUMAN@56</t>
  </si>
  <si>
    <t>sp|Q7Z6M4|MTEF4_HUMAN@68</t>
  </si>
  <si>
    <t>sp|Q9P289|STK26_HUMAN@389</t>
  </si>
  <si>
    <t>sp|P78371|TCPB_HUMAN@139</t>
  </si>
  <si>
    <t>sp|Q15019|SEPT2_HUMAN@107</t>
  </si>
  <si>
    <t>sp|Q15005|SPCS2_HUMAN@62</t>
  </si>
  <si>
    <t>sp|P07948|LYN_HUMAN@470</t>
  </si>
  <si>
    <t>sp|Q96ME7|ZN512_HUMAN@532</t>
  </si>
  <si>
    <t>sp|Q9BTT0|AN32E_HUMAN@107</t>
  </si>
  <si>
    <t>sp|Q13185|CBX3_HUMAN@46</t>
  </si>
  <si>
    <t>sp|O94953|KDM4B_HUMAN@834</t>
  </si>
  <si>
    <t>sp|P15374|UCHL3_HUMAN@158</t>
  </si>
  <si>
    <t>sp|Q86UK7|ZN598_HUMAN@596</t>
  </si>
  <si>
    <t>sp|Q15181|IPYR_HUMAN@34</t>
  </si>
  <si>
    <t>sp|Q7Z2Z2|EFL1_HUMAN@463</t>
  </si>
  <si>
    <t>sp|Q13263|TIF1B_HUMAN@343</t>
  </si>
  <si>
    <t>sp|Q14697|GANAB_HUMAN@272</t>
  </si>
  <si>
    <t>sp|Q99426|TBCB_HUMAN@81</t>
  </si>
  <si>
    <t>sp|P09874|PARP1_HUMAN@250</t>
  </si>
  <si>
    <t>sp|O14561|ACPM_HUMAN@143</t>
  </si>
  <si>
    <t>sp|Q00610|CLH1_HUMAN@232</t>
  </si>
  <si>
    <t>sp|Q9BQ69|MACD1_HUMAN@234</t>
  </si>
  <si>
    <t>sp|P20700|LMNB1_HUMAN@54</t>
  </si>
  <si>
    <t>sp|Q5JRA6|TGO1_HUMAN@983</t>
  </si>
  <si>
    <t>sp|P48643|TCPE_HUMAN@404</t>
  </si>
  <si>
    <t>sp|O75947|ATP5H_HUMAN@114</t>
  </si>
  <si>
    <t>sp|P07900|HS90A_HUMAN@392</t>
  </si>
  <si>
    <t>sp|P14618|KPYM_HUMAN@59</t>
  </si>
  <si>
    <t>sp|Q9UBU9|NXF1_HUMAN@363</t>
  </si>
  <si>
    <t>sp|P06733|ENOA_HUMAN@96</t>
  </si>
  <si>
    <t>sp|Q16181|SEPT7_HUMAN@341</t>
  </si>
  <si>
    <t>sp|P14618|KPYM_HUMAN@480</t>
  </si>
  <si>
    <t>sp|Q14135|VGLL4_HUMAN@257</t>
  </si>
  <si>
    <t>sp|P20700|LMNB1_HUMAN@325</t>
  </si>
  <si>
    <t>sp|Q14204|DYHC1_HUMAN@3930</t>
  </si>
  <si>
    <t>sp|O60749|SNX2_HUMAN@485</t>
  </si>
  <si>
    <t>sp|Q92598|HS105_HUMAN@24</t>
  </si>
  <si>
    <t>sp|Q99567|NUP88_HUMAN@687</t>
  </si>
  <si>
    <t>sp|Q86Y56|DAAF5_HUMAN@257</t>
  </si>
  <si>
    <t>sp|A6NHG4|DDTL_HUMAN@5</t>
  </si>
  <si>
    <t>sp|Q6DD88|ATLA3_HUMAN@420</t>
  </si>
  <si>
    <t>sp|Q15181|IPYR_HUMAN@174</t>
  </si>
  <si>
    <t>sp|Q8WUA7|TB22A_HUMAN@154</t>
  </si>
  <si>
    <t>sp|Q96DV4|RM38_HUMAN@112</t>
  </si>
  <si>
    <t>sp|P42704|LPPRC_HUMAN@652</t>
  </si>
  <si>
    <t>sp|Q9H773|DCTP1_HUMAN@46</t>
  </si>
  <si>
    <t>sp|Q9H7Z7|PGES2_HUMAN@274</t>
  </si>
  <si>
    <t>sp|Q9P2J5|SYLC_HUMAN@263</t>
  </si>
  <si>
    <t>sp|Q9HBH5|RDH14_HUMAN@96</t>
  </si>
  <si>
    <t>sp|Q15717|ELAV1_HUMAN@159</t>
  </si>
  <si>
    <t>sp|Q15648|MED1_HUMAN@433</t>
  </si>
  <si>
    <t>sp|P00558|PGK1_HUMAN@401</t>
  </si>
  <si>
    <t>sp|Q00765|REEP5_HUMAN@168</t>
  </si>
  <si>
    <t>sp|P09874|PARP1_HUMAN@795</t>
  </si>
  <si>
    <t>sp|Q9NSE4|SYIM_HUMAN@438</t>
  </si>
  <si>
    <t>sp|P39687|AN32A_HUMAN@124</t>
  </si>
  <si>
    <t>sp|P38646|GRP75_HUMAN@207</t>
  </si>
  <si>
    <t>sp|Q9Y617|SERC_HUMAN@62</t>
  </si>
  <si>
    <t>sp|Q04917|1433F_HUMAN@151</t>
  </si>
  <si>
    <t>sp|P39880|CUX1_HUMAN@1082</t>
  </si>
  <si>
    <t>sp|P04264|K2C1_HUMAN@368</t>
  </si>
  <si>
    <t>sp|Q14980|NUMA1_HUMAN@92</t>
  </si>
  <si>
    <t>sp|Q9UMS4|PRP19_HUMAN@228</t>
  </si>
  <si>
    <t>sp|Q9Y266|NUDC_HUMAN@230</t>
  </si>
  <si>
    <t>sp|Q5VYK3|ECM29_HUMAN@408</t>
  </si>
  <si>
    <t>sp|Q16531|DDB1_HUMAN@863</t>
  </si>
  <si>
    <t>sp|Q96SF2|TCPQM_HUMAN@519</t>
  </si>
  <si>
    <t>sp|Q8TBA6|GOGA5_HUMAN@200</t>
  </si>
  <si>
    <t>sp|P29372|3MG_HUMAN@43</t>
  </si>
  <si>
    <t>sp|Q86UP2|KTN1_HUMAN@336</t>
  </si>
  <si>
    <t>sp|O43399|TPD54_HUMAN@57</t>
  </si>
  <si>
    <t>sp|Q13263|TIF1B_HUMAN@265</t>
  </si>
  <si>
    <t>sp|P54886|P5CS_HUMAN@402</t>
  </si>
  <si>
    <t>sp|P50991|TCPD_HUMAN@334</t>
  </si>
  <si>
    <t>sp|P10606|COX5B_HUMAN@60</t>
  </si>
  <si>
    <t>sp|P05455|LA_HUMAN@277</t>
  </si>
  <si>
    <t>sp|Q9BWD1|THIC_HUMAN@179</t>
  </si>
  <si>
    <t>sp|P27708|PYR1_HUMAN@893</t>
  </si>
  <si>
    <t>sp|P48643|TCPE_HUMAN@221</t>
  </si>
  <si>
    <t>sp|P07954|FUMH_HUMAN@163</t>
  </si>
  <si>
    <t>sp|P14618|KPYM_HUMAN@272</t>
  </si>
  <si>
    <t>sp|Q96L91|EP400_HUMAN@689</t>
  </si>
  <si>
    <t>sp|Q9NZB2|F120A_HUMAN@8</t>
  </si>
  <si>
    <t>sp|P14618|KPYM_HUMAN@113</t>
  </si>
  <si>
    <t>REV_sp|P0CW24|PNM6A_HUMAN@136</t>
  </si>
  <si>
    <t>sp|Q8TEM1|PO210_HUMAN@1261</t>
  </si>
  <si>
    <t>sp|Q9UPN7|PP6R1_HUMAN@137</t>
  </si>
  <si>
    <t>sp|Q14191|WRN_HUMAN@1057</t>
  </si>
  <si>
    <t>sp|Q9NX63|MIC19_HUMAN@171</t>
  </si>
  <si>
    <t>sp|P42704|LPPRC_HUMAN@1227</t>
  </si>
  <si>
    <t>sp|P09936|UCHL1_HUMAN@149</t>
  </si>
  <si>
    <t>sp|P62753|RS6_HUMAN@44</t>
  </si>
  <si>
    <t>sp|P37837|TALDO_HUMAN@127</t>
  </si>
  <si>
    <t>sp|Q13263|TIF1B_HUMAN@777</t>
  </si>
  <si>
    <t>sp|P14618|KPYM_HUMAN@476</t>
  </si>
  <si>
    <t>sp|Q01844|EWS_HUMAN@428</t>
  </si>
  <si>
    <t>sp|P52565|GDIR1_HUMAN@157</t>
  </si>
  <si>
    <t>sp|O14578|CTRO_HUMAN@633</t>
  </si>
  <si>
    <t>sp|P49748|ACADV_HUMAN@561</t>
  </si>
  <si>
    <t>sp|P68363|TBA1B_HUMAN@297</t>
  </si>
  <si>
    <t>sp|P02545|LMNA_HUMAN@257</t>
  </si>
  <si>
    <t>sp|P36542|ATPG_HUMAN@155</t>
  </si>
  <si>
    <t>sp|P09874|PARP1_HUMAN@461</t>
  </si>
  <si>
    <t>REV_sp|P21042|PG025_VACCC@246</t>
  </si>
  <si>
    <t>sp|Q96LA8|ANM6_HUMAN@266</t>
  </si>
  <si>
    <t>sp|Q9NR30|DDX21_HUMAN@684</t>
  </si>
  <si>
    <t>sp|Q5HYI7|MTX3_HUMAN@164</t>
  </si>
  <si>
    <t>sp|Q9NR45|SIAS_HUMAN@4</t>
  </si>
  <si>
    <t>sp|Q96IK1|BOD1_HUMAN@90</t>
  </si>
  <si>
    <t>sp|P52907|CAZA1_HUMAN@31</t>
  </si>
  <si>
    <t>sp|P32119|PRDX2_HUMAN@166</t>
  </si>
  <si>
    <t>sp|Q16778|H2B2E_HUMAN@36</t>
  </si>
  <si>
    <t>sp|P35268|RL22_HUMAN@64</t>
  </si>
  <si>
    <t>sp|P07900|HS90A_HUMAN@319</t>
  </si>
  <si>
    <t>sp|P0DMR1|HNRC4_HUMAN@178</t>
  </si>
  <si>
    <t>sp|Q02880|TOP2B_HUMAN@1034</t>
  </si>
  <si>
    <t>sp|Q8TC12|RDH11_HUMAN@100</t>
  </si>
  <si>
    <t>sp|O75643|U520_HUMAN@942</t>
  </si>
  <si>
    <t>sp|P27694|RFA1_HUMAN@560</t>
  </si>
  <si>
    <t>sp|P55060|XPO2_HUMAN@78</t>
  </si>
  <si>
    <t>sp|Q9BZF9|UACA_HUMAN@128</t>
  </si>
  <si>
    <t>sp|O00483|NDUA4_HUMAN@51</t>
  </si>
  <si>
    <t>sp|P14618|KPYM_HUMAN@285</t>
  </si>
  <si>
    <t>sp|P22102|PUR2_HUMAN@402</t>
  </si>
  <si>
    <t>sp|P12004|PCNA_HUMAN@156</t>
  </si>
  <si>
    <t>sp|P49736|MCM2_HUMAN@293</t>
  </si>
  <si>
    <t>sp|Q9BPW8|NIPS1_HUMAN@67</t>
  </si>
  <si>
    <t>sp|O00429|DNM1L_HUMAN@264</t>
  </si>
  <si>
    <t>sp|P07195|LDHB_HUMAN@83</t>
  </si>
  <si>
    <t>sp|P07910|HNRPC_HUMAN@208</t>
  </si>
  <si>
    <t>sp|O75643|U520_HUMAN@629</t>
  </si>
  <si>
    <t>sp|P00558|PGK1_HUMAN@193</t>
  </si>
  <si>
    <t>sp|P32929|CGL_HUMAN@144</t>
  </si>
  <si>
    <t>sp|P52272|HNRPM_HUMAN@130</t>
  </si>
  <si>
    <t>sp|Q8WUR7|CO040_HUMAN@98</t>
  </si>
  <si>
    <t>sp|Q9Y262|EIF3L_HUMAN@449</t>
  </si>
  <si>
    <t>sp|P09525|ANXA4_HUMAN@106</t>
  </si>
  <si>
    <t>sp|P04181|OAT_HUMAN@399</t>
  </si>
  <si>
    <t>sp|P62266|RS23_HUMAN@53</t>
  </si>
  <si>
    <t>sp|Q8N8S7|ENAH_HUMAN@576</t>
  </si>
  <si>
    <t>sp|Q00059|TFAM_HUMAN@198</t>
  </si>
  <si>
    <t>sp|P67870|CSK2B_HUMAN@105</t>
  </si>
  <si>
    <t>sp|P50991|TCPD_HUMAN@220</t>
  </si>
  <si>
    <t>sp|Q13838|DX39B_HUMAN@245</t>
  </si>
  <si>
    <t>sp|Q9UIS9|MBD1_HUMAN@508</t>
  </si>
  <si>
    <t>sp|Q02790|FKBP4_HUMAN@375</t>
  </si>
  <si>
    <t>sp|P51648|AL3A2_HUMAN@38</t>
  </si>
  <si>
    <t>sp|Q14697|GANAB_HUMAN@177</t>
  </si>
  <si>
    <t>sp|P14868|SYDC_HUMAN@117</t>
  </si>
  <si>
    <t>sp|P18858|DNLI1_HUMAN@300</t>
  </si>
  <si>
    <t>sp|P50213|IDH3A_HUMAN@64</t>
  </si>
  <si>
    <t>sp|P51608|MECP2_HUMAN@397</t>
  </si>
  <si>
    <t>sp|Q12931|TRAP1_HUMAN@471</t>
  </si>
  <si>
    <t>sp|P13639|EF2_HUMAN@773</t>
  </si>
  <si>
    <t>sp|Q96A33|CCD47_HUMAN@457</t>
  </si>
  <si>
    <t>sp|P46940|IQGA1_HUMAN@1271</t>
  </si>
  <si>
    <t>sp|O43615|TIM44_HUMAN@124</t>
  </si>
  <si>
    <t>sp|P54577|SYYC_HUMAN@128</t>
  </si>
  <si>
    <t>sp|Q92598|HS105_HUMAN@139</t>
  </si>
  <si>
    <t>sp|O14737|PDCD5_HUMAN@31</t>
  </si>
  <si>
    <t>sp|Q96HN2|SAHH3_HUMAN@334</t>
  </si>
  <si>
    <t>sp|Q5VZL5|ZMYM4_HUMAN@1258</t>
  </si>
  <si>
    <t>sp|P56381|ATP5E_HUMAN@36</t>
  </si>
  <si>
    <t>sp|O14929|HAT1_HUMAN@100</t>
  </si>
  <si>
    <t>sp|P51617|IRAK1_HUMAN@617</t>
  </si>
  <si>
    <t>sp|O75044|SRGP2_HUMAN@447</t>
  </si>
  <si>
    <t>sp|Q460N5|PAR14_HUMAN@122</t>
  </si>
  <si>
    <t>sp|Q14980|NUMA1_HUMAN@322</t>
  </si>
  <si>
    <t>sp|Q9C0B0|UNK_HUMAN@653</t>
  </si>
  <si>
    <t>sp|P46781|RS9_HUMAN@158</t>
  </si>
  <si>
    <t>sp|P83731|RL24_HUMAN@37</t>
  </si>
  <si>
    <t>sp|Q6PD62|CTR9_HUMAN@813</t>
  </si>
  <si>
    <t>sp|Q13263|TIF1B_HUMAN@622</t>
  </si>
  <si>
    <t>sp|P50991|TCPD_HUMAN@93</t>
  </si>
  <si>
    <t>sp|Q01813|PFKAP_HUMAN@140</t>
  </si>
  <si>
    <t>sp|P15311|EZRI_HUMAN@73</t>
  </si>
  <si>
    <t>sp|Q8N3R9|PALS1_HUMAN@361</t>
  </si>
  <si>
    <t>sp|Q9NZI8|IF2B1_HUMAN@43</t>
  </si>
  <si>
    <t>sp|P30153|2AAA_HUMAN@265</t>
  </si>
  <si>
    <t>sp|P41214|EIF2D_HUMAN@492</t>
  </si>
  <si>
    <t>sp|Q9NZW5|PALS2_HUMAN@280</t>
  </si>
  <si>
    <t>sp|P11387|TOP1_HUMAN@582</t>
  </si>
  <si>
    <t>sp|Q00839|HNRPU_HUMAN@520</t>
  </si>
  <si>
    <t>sp|P20290|BTF3_HUMAN@26</t>
  </si>
  <si>
    <t>sp|P62888|RL30_HUMAN@80</t>
  </si>
  <si>
    <t>sp|Q15398|DLGP5_HUMAN@693</t>
  </si>
  <si>
    <t>sp|Q9NR50|EI2BG_HUMAN@361</t>
  </si>
  <si>
    <t>sp|P51991|ROA3_HUMAN@176</t>
  </si>
  <si>
    <t>sp|Q99426|TBCB_HUMAN@80</t>
  </si>
  <si>
    <t>sp|P11142|HSP7C_HUMAN@252</t>
  </si>
  <si>
    <t>sp|P60228|EIF3E_HUMAN@266</t>
  </si>
  <si>
    <t>sp|O60216|RAD21_HUMAN@610</t>
  </si>
  <si>
    <t>sp|Q2NL82|TSR1_HUMAN@115</t>
  </si>
  <si>
    <t>sp|Q00610|CLH1_HUMAN@844</t>
  </si>
  <si>
    <t>sp|P21333|FLNA_HUMAN@2095</t>
  </si>
  <si>
    <t>sp|Q14CB8|RHG19_HUMAN@357</t>
  </si>
  <si>
    <t>sp|Q9H936|GHC1_HUMAN@263</t>
  </si>
  <si>
    <t>sp|O60506|HNRPQ_HUMAN@351</t>
  </si>
  <si>
    <t>sp|P10636|TAU_HUMAN@631</t>
  </si>
  <si>
    <t>sp|Q9BS26|ERP44_HUMAN@317</t>
  </si>
  <si>
    <t>sp|P43487|RANG_HUMAN@185</t>
  </si>
  <si>
    <t>sp|P13645|K1C10_HUMAN@168</t>
  </si>
  <si>
    <t>sp|P33176|KINH_HUMAN@249</t>
  </si>
  <si>
    <t>sp|P54886|P5CS_HUMAN@345</t>
  </si>
  <si>
    <t>sp|Q81495|POLG_HCVK3@2355</t>
  </si>
  <si>
    <t>sp|P08670|VIME_HUMAN@349</t>
  </si>
  <si>
    <t>sp|P12532|KCRU_HUMAN@201</t>
  </si>
  <si>
    <t>sp|P20618|PSB1_HUMAN@161</t>
  </si>
  <si>
    <t>sp|P21796|VDAC1_HUMAN@264</t>
  </si>
  <si>
    <t>sp|P34931|HS71L_HUMAN@177</t>
  </si>
  <si>
    <t>sp|Q15813|TBCE_HUMAN@409</t>
  </si>
  <si>
    <t>sp|Q8N163|CCAR2_HUMAN@407</t>
  </si>
  <si>
    <t>sp|Q14103|HNRPD_HUMAN@196</t>
  </si>
  <si>
    <t>sp|O95758|PTBP3_HUMAN@254</t>
  </si>
  <si>
    <t>sp|O43615|TIM44_HUMAN@307</t>
  </si>
  <si>
    <t>sp|Q71U36|TBA1A_HUMAN@218</t>
  </si>
  <si>
    <t>sp|Q9NUQ6|SPS2L_HUMAN@211</t>
  </si>
  <si>
    <t>sp|P78371|TCPB_HUMAN@384</t>
  </si>
  <si>
    <t>sp|P63104|1433Z_HUMAN@39</t>
  </si>
  <si>
    <t>sp|O43847|NRDC_HUMAN@327</t>
  </si>
  <si>
    <t>sp|P10809|CH60_HUMAN@85</t>
  </si>
  <si>
    <t>sp|Q9Y696|CLIC4_HUMAN@228</t>
  </si>
  <si>
    <t>sp|P09292|CVC1_VZVD@237</t>
  </si>
  <si>
    <t>sp|P60174|TPIS_HUMAN@130</t>
  </si>
  <si>
    <t>sp|P49585|PCY1A_HUMAN@269</t>
  </si>
  <si>
    <t>sp|Q9P0M6|H2AW_HUMAN@339</t>
  </si>
  <si>
    <t>sp|Q9BVC6|TM109_HUMAN@52</t>
  </si>
  <si>
    <t>sp|O43707|ACTN4_HUMAN@133</t>
  </si>
  <si>
    <t>sp|P16050|LOX15_HUMAN@634</t>
  </si>
  <si>
    <t>sp|P15374|UCHL3_HUMAN@207</t>
  </si>
  <si>
    <t>sp|P38117|ETFB_HUMAN@115</t>
  </si>
  <si>
    <t>sp|P60174|TPIS_HUMAN@39</t>
  </si>
  <si>
    <t>sp|P61289|PSME3_HUMAN@233</t>
  </si>
  <si>
    <t>sp|P31943|HNRH1_HUMAN@182</t>
  </si>
  <si>
    <t>sp|P00568|KAD1_HUMAN@78</t>
  </si>
  <si>
    <t>sp|P62937|PPIA_HUMAN@120</t>
  </si>
  <si>
    <t>sp|P20700|LMNB1_HUMAN@262</t>
  </si>
  <si>
    <t>sp|P00491|PNPH_HUMAN@259</t>
  </si>
  <si>
    <t>sp|Q99832|TCPH_HUMAN@297</t>
  </si>
  <si>
    <t>sp|Q9H0C8|ILKAP_HUMAN@288</t>
  </si>
  <si>
    <t>sp|Q9C035|TRIM5_HUMAN@266</t>
  </si>
  <si>
    <t>sp|P60842|IF4A1_HUMAN@194</t>
  </si>
  <si>
    <t>sp|P46781|RS9_HUMAN@73</t>
  </si>
  <si>
    <t>sp|P61088|UBE2N_HUMAN@133</t>
  </si>
  <si>
    <t>sp|Q00325|S25A3_HUMAN@352</t>
  </si>
  <si>
    <t>sp|P78362|SRPK2_HUMAN@314</t>
  </si>
  <si>
    <t>sp|P11388|TOP2A_HUMAN@87</t>
  </si>
  <si>
    <t>sp|P12004|PCNA_HUMAN@165</t>
  </si>
  <si>
    <t>sp|P53367|ARFP1_HUMAN@173</t>
  </si>
  <si>
    <t>sp|P30153|2AAA_HUMAN@376</t>
  </si>
  <si>
    <t>sp|Q02543|RL18A_HUMAN@9</t>
  </si>
  <si>
    <t>sp|P40926|MDHM_HUMAN@57</t>
  </si>
  <si>
    <t>sp|P17480|UBF1_HUMAN@363</t>
  </si>
  <si>
    <t>sp|Q96QK1|VPS35_HUMAN@575</t>
  </si>
  <si>
    <t>REV_sp|Q705D1|VE7_HPV94@78</t>
  </si>
  <si>
    <t>sp|Q9UQE7|SMC3_HUMAN@231</t>
  </si>
  <si>
    <t>sp|Q9HCC0|MCCB_HUMAN@254</t>
  </si>
  <si>
    <t>sp|Q8N5C6|SRBD1_HUMAN@153</t>
  </si>
  <si>
    <t>sp|Q9UER7|DAXX_HUMAN@72</t>
  </si>
  <si>
    <t>sp|Q9NTI5|PDS5B_HUMAN@614</t>
  </si>
  <si>
    <t>sp|Q02218|ODO1_HUMAN@284</t>
  </si>
  <si>
    <t>sp|Q7L3T8|SYPM_HUMAN@108</t>
  </si>
  <si>
    <t>sp|Q8N9T8|KRI1_HUMAN@517</t>
  </si>
  <si>
    <t>sp|P18621|RL17_HUMAN@50</t>
  </si>
  <si>
    <t>sp|Q03252|LMNB2_HUMAN@68</t>
  </si>
  <si>
    <t>sp|O75367|H2AY_HUMAN@253</t>
  </si>
  <si>
    <t>sp|Q92667|AKAP1_HUMAN@56</t>
  </si>
  <si>
    <t>sp|Q9BSH4|TACO1_HUMAN@110</t>
  </si>
  <si>
    <t>sp|Q9UHB9|SRP68_HUMAN@279</t>
  </si>
  <si>
    <t>sp|P62140|PP1B_HUMAN@125</t>
  </si>
  <si>
    <t>sp|P28331|NDUS1_HUMAN@723</t>
  </si>
  <si>
    <t>sp|Q92499|DDX1_HUMAN@293</t>
  </si>
  <si>
    <t>sp|Q92485|ASM3B_HUMAN@253</t>
  </si>
  <si>
    <t>sp|Q5VTE0|EF1A3_HUMAN@220</t>
  </si>
  <si>
    <t>sp|Q14204|DYHC1_HUMAN@614</t>
  </si>
  <si>
    <t>sp|P24928|RPB1_HUMAN@712</t>
  </si>
  <si>
    <t>sp|Q00765|REEP5_HUMAN@153</t>
  </si>
  <si>
    <t>sp|Q9NUQ9|CYRIB_HUMAN@290</t>
  </si>
  <si>
    <t>sp|P48643|TCPE_HUMAN@163</t>
  </si>
  <si>
    <t>sp|O00567|NOP56_HUMAN@429</t>
  </si>
  <si>
    <t>sp|Q14566|MCM6_HUMAN@389</t>
  </si>
  <si>
    <t>sp|P35520|CBS_HUMAN@4</t>
  </si>
  <si>
    <t>sp|Q9H6K5|PRR36_HUMAN@186</t>
  </si>
  <si>
    <t>sp|Q02252|MMSA_HUMAN@365</t>
  </si>
  <si>
    <t>sp|Q96JB5|CK5P3_HUMAN@178</t>
  </si>
  <si>
    <t>sp|P35241|RADI_HUMAN@114</t>
  </si>
  <si>
    <t>sp|Q14C86|GAPD1_HUMAN@1259</t>
  </si>
  <si>
    <t>sp|Q8NEZ4|KMT2C_HUMAN@3726</t>
  </si>
  <si>
    <t>sp|Q15084|PDIA6_HUMAN@121</t>
  </si>
  <si>
    <t>sp|Q5SYE7|NHSL1_HUMAN@925</t>
  </si>
  <si>
    <t>sp|P24666|PPAC_HUMAN@24</t>
  </si>
  <si>
    <t>sp|P68400|CSK21_HUMAN@103</t>
  </si>
  <si>
    <t>sp|O14979|HNRDL_HUMAN@246</t>
  </si>
  <si>
    <t>sp|Q6KC79|NIPBL_HUMAN@1623</t>
  </si>
  <si>
    <t>sp|P45973|CBX5_HUMAN@58</t>
  </si>
  <si>
    <t>sp|Q7Z2T5|TRM1L_HUMAN@235</t>
  </si>
  <si>
    <t>sp|Q86UP2|KTN1_HUMAN@1147</t>
  </si>
  <si>
    <t>sp|P55072|TERA_HUMAN@107</t>
  </si>
  <si>
    <t>sp|Q9P289|STK26_HUMAN@405</t>
  </si>
  <si>
    <t>sp|Q9UKV3|ACINU_HUMAN@692</t>
  </si>
  <si>
    <t>sp|P62906|RL10A_HUMAN@108</t>
  </si>
  <si>
    <t>sp|Q9HAZ2|PRD16_HUMAN@770</t>
  </si>
  <si>
    <t>sp|P08670|VIME_HUMAN@286</t>
  </si>
  <si>
    <t>sp|P30876|RPB2_HUMAN@341</t>
  </si>
  <si>
    <t>sp|Q96QD8|S38A2_HUMAN@47</t>
  </si>
  <si>
    <t>sp|Q14684|RRP1B_HUMAN@205</t>
  </si>
  <si>
    <t>sp|Q16134|ETFD_HUMAN@354</t>
  </si>
  <si>
    <t>sp|Q86UP2|KTN1_HUMAN@1161</t>
  </si>
  <si>
    <t>REV_sp|Q99996|AKAP9_HUMAN@673</t>
  </si>
  <si>
    <t>sp|O75431|MTX2_HUMAN@250</t>
  </si>
  <si>
    <t>sp|Q13011|ECH1_HUMAN@205</t>
  </si>
  <si>
    <t>sp|P62249|RS16_HUMAN@107</t>
  </si>
  <si>
    <t>sp|Q8N1F7|NUP93_HUMAN@107</t>
  </si>
  <si>
    <t>sp|P34932|HSP74_HUMAN@77</t>
  </si>
  <si>
    <t>sp|P40937|RFC5_HUMAN@309</t>
  </si>
  <si>
    <t>sp|Q6PI48|SYDM_HUMAN@352</t>
  </si>
  <si>
    <t>sp|Q8TAQ2|SMRC2_HUMAN@147</t>
  </si>
  <si>
    <t>sp|Q14739|LBR_HUMAN@191</t>
  </si>
  <si>
    <t>sp|Q14807|KIF22_HUMAN@117</t>
  </si>
  <si>
    <t>sp|P24539|AT5F1_HUMAN@49</t>
  </si>
  <si>
    <t>sp|Q8NEM7|SP20H_HUMAN@251</t>
  </si>
  <si>
    <t>sp|Q8IZ83|A16A1_HUMAN@623</t>
  </si>
  <si>
    <t>sp|O43447|PPIH_HUMAN@54</t>
  </si>
  <si>
    <t>sp|P61978|HNRPK_HUMAN@142</t>
  </si>
  <si>
    <t>sp|Q6STE5|SMRD3_HUMAN@316</t>
  </si>
  <si>
    <t>sp|Q7Z2W4|ZCCHV_HUMAN@639</t>
  </si>
  <si>
    <t>sp|Q9NQT5|EXOS3_HUMAN@214</t>
  </si>
  <si>
    <t>sp|Q9P258|RCC2_HUMAN@282</t>
  </si>
  <si>
    <t>sp|P35580|MYH10_HUMAN@1827</t>
  </si>
  <si>
    <t>sp|P31949|S10AB_HUMAN@28</t>
  </si>
  <si>
    <t>sp|P27816|MAP4_HUMAN@1106</t>
  </si>
  <si>
    <t>sp|Q96A26|F162A_HUMAN@93</t>
  </si>
  <si>
    <t>sp|P21964|COMT_HUMAN@219</t>
  </si>
  <si>
    <t>sp|P09936|UCHL1_HUMAN@144</t>
  </si>
  <si>
    <t>sp|Q9QB93|NTP1_YMTV5@512</t>
  </si>
  <si>
    <t>sp|Q9Y2H6|FND3A_HUMAN@556</t>
  </si>
  <si>
    <t>sp|P57678|GEMI4_HUMAN@459</t>
  </si>
  <si>
    <t>sp|P62333|PRS10_HUMAN@306</t>
  </si>
  <si>
    <t>sp|Q8IZ69|TRM2A_HUMAN@461</t>
  </si>
  <si>
    <t>sp|P14625|ENPL_HUMAN@130</t>
  </si>
  <si>
    <t>sp|P07900|HS90A_HUMAN@308</t>
  </si>
  <si>
    <t>sp|Q13085|ACACA_HUMAN@1924</t>
  </si>
  <si>
    <t>sp|Q9BW71|HIRP3_HUMAN@462</t>
  </si>
  <si>
    <t>sp|Q4L180|FIL1L_HUMAN@709</t>
  </si>
  <si>
    <t>sp|Q5KU26|COL12_HUMAN@117</t>
  </si>
  <si>
    <t>sp|P60660|MYL6_HUMAN@87</t>
  </si>
  <si>
    <t>sp|P43686|PRS6B_HUMAN@242</t>
  </si>
  <si>
    <t>sp|Q14651|PLSI_HUMAN@141</t>
  </si>
  <si>
    <t>sp|P30041|PRDX6_HUMAN@140</t>
  </si>
  <si>
    <t>sp|Q92552|RT27_HUMAN@235</t>
  </si>
  <si>
    <t>sp|Q15691|MARE1_HUMAN@68</t>
  </si>
  <si>
    <t>sp|Q8IUE6|H2A2B_HUMAN@91</t>
  </si>
  <si>
    <t>sp|P63104|1433Z_HUMAN@131</t>
  </si>
  <si>
    <t>sp|P11586|C1TC_HUMAN@472</t>
  </si>
  <si>
    <t>sp|P38646|GRP75_HUMAN@176</t>
  </si>
  <si>
    <t>sp|P46782|RS5_HUMAN@171</t>
  </si>
  <si>
    <t>sp|Q9GZV4|IF5A2_HUMAN@71</t>
  </si>
  <si>
    <t>sp|Q8N2F6|ARM10_HUMAN@156</t>
  </si>
  <si>
    <t>sp|Q8NFC6|BD1L1_HUMAN@2437</t>
  </si>
  <si>
    <t>sp|Q9Y4W6|AFG32_HUMAN@503</t>
  </si>
  <si>
    <t>sp|Q71U36|TBA1A_HUMAN@367</t>
  </si>
  <si>
    <t>sp|P09874|PARP1_HUMAN@576</t>
  </si>
  <si>
    <t>sp|P68363|TBA1B_HUMAN@429</t>
  </si>
  <si>
    <t>sp|Q9NRX4|PHP14_HUMAN@85</t>
  </si>
  <si>
    <t>sp|Q9BXW7|HDHD5_HUMAN@418</t>
  </si>
  <si>
    <t>sp|Q969Y2|GTPB3_HUMAN@453</t>
  </si>
  <si>
    <t>sp|P13667|PDIA4_HUMAN@110</t>
  </si>
  <si>
    <t>sp|P52597|HNRPF_HUMAN@229</t>
  </si>
  <si>
    <t>sp|P55060|XPO2_HUMAN@80</t>
  </si>
  <si>
    <t>sp|Q92621|NU205_HUMAN@1022</t>
  </si>
  <si>
    <t>sp|P27816|MAP4_HUMAN@1105</t>
  </si>
  <si>
    <t>sp|Q9H6R4|NOL6_HUMAN@89</t>
  </si>
  <si>
    <t>sp|Q8TAA3|PSMA8_HUMAN@15</t>
  </si>
  <si>
    <t>sp|P55884|EIF3B_HUMAN@380</t>
  </si>
  <si>
    <t>sp|P78347|GTF2I_HUMAN@480</t>
  </si>
  <si>
    <t>sp|Q99575|POP1_HUMAN@665</t>
  </si>
  <si>
    <t>sp|P04843|RPN1_HUMAN@394</t>
  </si>
  <si>
    <t>sp|P61421|VA0D1_HUMAN@81</t>
  </si>
  <si>
    <t>sp|O00231|PSD11_HUMAN@21</t>
  </si>
  <si>
    <t>sp|Q9NTI5|PDS5B_HUMAN@700</t>
  </si>
  <si>
    <t>sp|B5ME19|EIFCL_HUMAN@336</t>
  </si>
  <si>
    <t>sp|P11021|BIP_HUMAN@358</t>
  </si>
  <si>
    <t>sp|O76021|RL1D1_HUMAN@41</t>
  </si>
  <si>
    <t>sp|Q00610|CLH1_HUMAN@577</t>
  </si>
  <si>
    <t>sp|P06576|ATPB_HUMAN@260</t>
  </si>
  <si>
    <t>sp|P20645|MPRD_HUMAN@152</t>
  </si>
  <si>
    <t>sp|Q12931|TRAP1_HUMAN@108</t>
  </si>
  <si>
    <t>sp|P15531|NDKA_HUMAN@50</t>
  </si>
  <si>
    <t>sp|P38159|RBMX_HUMAN@271</t>
  </si>
  <si>
    <t>sp|Q99996|AKAP9_HUMAN@522</t>
  </si>
  <si>
    <t>sp|P13073|COX41_HUMAN@88</t>
  </si>
  <si>
    <t>sp|Q9UNH7|SNX6_HUMAN@308</t>
  </si>
  <si>
    <t>sp|Q8IX01|SUGP2_HUMAN@767</t>
  </si>
  <si>
    <t>sp|Q99417|MYCBP_HUMAN@68</t>
  </si>
  <si>
    <t>sp|P46109|CRKL_HUMAN@40</t>
  </si>
  <si>
    <t>sp|Q09666|AHNK_HUMAN@1966</t>
  </si>
  <si>
    <t>sp|P40926|MDHM_HUMAN@236</t>
  </si>
  <si>
    <t>sp|P78527|PRKDC_HUMAN@203</t>
  </si>
  <si>
    <t>sp|Q9BRZ2|TRI56_HUMAN@256</t>
  </si>
  <si>
    <t>sp|Q86UP2|KTN1_HUMAN@510</t>
  </si>
  <si>
    <t>sp|P00558|PGK1_HUMAN@128</t>
  </si>
  <si>
    <t>sp|Q3SY69|AL1L2_HUMAN@467</t>
  </si>
  <si>
    <t>sp|P30048|PRDX3_HUMAN@210</t>
  </si>
  <si>
    <t>sp|P63279|UBC9_HUMAN@42</t>
  </si>
  <si>
    <t>sp|Q9Y371|SHLB1_HUMAN@37</t>
  </si>
  <si>
    <t>sp|Q9BXW7|HDHD5_HUMAN@159</t>
  </si>
  <si>
    <t>sp|Q00796|DHSO_HUMAN@336</t>
  </si>
  <si>
    <t>sp|P50990|TCPQ_HUMAN@176</t>
  </si>
  <si>
    <t>sp|P14868|SYDC_HUMAN@423</t>
  </si>
  <si>
    <t>REV_sp|Q12840|KIF5A_HUMAN@547</t>
  </si>
  <si>
    <t>sp|P49411|EFTU_HUMAN@129</t>
  </si>
  <si>
    <t>REV_sp|Q8IYI8|ZN440_HUMAN@468</t>
  </si>
  <si>
    <t>sp|P31943|HNRH1_HUMAN@166</t>
  </si>
  <si>
    <t>sp|P34932|HSP74_HUMAN@29</t>
  </si>
  <si>
    <t>sp|Q96CS3|FAF2_HUMAN@404</t>
  </si>
  <si>
    <t>sp|P10809|CH60_HUMAN@203</t>
  </si>
  <si>
    <t>sp|Q71DI3|H32_HUMAN@124</t>
  </si>
  <si>
    <t>sp|Q9NQH7|XPP3_HUMAN@483</t>
  </si>
  <si>
    <t>sp|P68363|TBA1B_HUMAN@392</t>
  </si>
  <si>
    <t>sp|P68363|TBA1B_HUMAN@97</t>
  </si>
  <si>
    <t>sp|Q12905|ILF2_HUMAN@188</t>
  </si>
  <si>
    <t>sp|P35232|PHB1_HUMAN@242</t>
  </si>
  <si>
    <t>sp|O94826|TOM70_HUMAN@181</t>
  </si>
  <si>
    <t>sp|Q01970|PLCB3_HUMAN@1163</t>
  </si>
  <si>
    <t>sp|P10599|THIO_HUMAN@13</t>
  </si>
  <si>
    <t>sp|Q15334|L2GL1_HUMAN@694</t>
  </si>
  <si>
    <t>sp|Q96AA3|RFT1_HUMAN@5</t>
  </si>
  <si>
    <t>sp|P46940|IQGA1_HUMAN@894</t>
  </si>
  <si>
    <t>sp|Q15008|PSMD6_HUMAN@4</t>
  </si>
  <si>
    <t>sp|Q9BZZ5|API5_HUMAN@5</t>
  </si>
  <si>
    <t>sp|Q13526|PIN1_HUMAN@83</t>
  </si>
  <si>
    <t>sp|Q00839|HNRPU_HUMAN@627</t>
  </si>
  <si>
    <t>sp|Q9H857|NT5D2_HUMAN@381</t>
  </si>
  <si>
    <t>sp|P61011|SRP54_HUMAN@241</t>
  </si>
  <si>
    <t>sp|Q12788|TBL3_HUMAN@746</t>
  </si>
  <si>
    <t>sp|O14818|PSA7_HUMAN@197</t>
  </si>
  <si>
    <t>sp|O96008|TOM40_HUMAN@329</t>
  </si>
  <si>
    <t>sp|P09874|PARP1_HUMAN@680</t>
  </si>
  <si>
    <t>sp|Q13561|DCTN2_HUMAN@170</t>
  </si>
  <si>
    <t>sp|Q9Y5A7|NUB1_HUMAN@8</t>
  </si>
  <si>
    <t>sp|Q71U36|TBA1A_HUMAN@98</t>
  </si>
  <si>
    <t>sp|P05141|ADT2_HUMAN@93</t>
  </si>
  <si>
    <t>sp|Q9UJZ1|STML2_HUMAN@206</t>
  </si>
  <si>
    <t>sp|Q9Y678|COPG1_HUMAN@798</t>
  </si>
  <si>
    <t>sp|O75396|SC22B_HUMAN@167</t>
  </si>
  <si>
    <t>sp|P03246|E1BS_ADE05@147</t>
  </si>
  <si>
    <t>sp|P09211|GSTP1_HUMAN@131</t>
  </si>
  <si>
    <t>sp|Q9NSD9|SYFB_HUMAN@539</t>
  </si>
  <si>
    <t>sp|Q9Y4J8|DTNA_HUMAN@189</t>
  </si>
  <si>
    <t>sp|P67809|YBOX1_HUMAN@319</t>
  </si>
  <si>
    <t>sp|P78527|PRKDC_HUMAN@2258</t>
  </si>
  <si>
    <t>REV_sp|Q6ZTQ3|RASF6_HUMAN@673</t>
  </si>
  <si>
    <t>sp|P22234|PUR6_HUMAN@127</t>
  </si>
  <si>
    <t>sp|Q9H840|GEMI7_HUMAN@49</t>
  </si>
  <si>
    <t>sp|Q9Y3A6|TMED5_HUMAN@158</t>
  </si>
  <si>
    <t>sp|P62269|RS18_HUMAN@49</t>
  </si>
  <si>
    <t>sp|Q16204|CCDC6_HUMAN@207</t>
  </si>
  <si>
    <t>sp|Q86XL3|ANKL2_HUMAN@195</t>
  </si>
  <si>
    <t>sp|P56192|SYMC_HUMAN@334</t>
  </si>
  <si>
    <t>sp|O60664|PLIN3_HUMAN@104</t>
  </si>
  <si>
    <t>sp|P51608|MECP2_HUMAN@318</t>
  </si>
  <si>
    <t>sp|Q9Y262|EIF3L_HUMAN@73</t>
  </si>
  <si>
    <t>sp|P63279|UBC9_HUMAN@19</t>
  </si>
  <si>
    <t>sp|Q9BUR5|MIC26_HUMAN@61</t>
  </si>
  <si>
    <t>sp|Q8TCX1|DC2L1_HUMAN@4</t>
  </si>
  <si>
    <t>sp|Q96CM8|ACSF2_HUMAN@196</t>
  </si>
  <si>
    <t>sp|P27317|NCAP_CCHFV@136</t>
  </si>
  <si>
    <t>sp|P04637|P53_HUMAN@148</t>
  </si>
  <si>
    <t>sp|P19367|HXK1_HUMAN@494</t>
  </si>
  <si>
    <t>sp|P14136|GFAP_HUMAN@348</t>
  </si>
  <si>
    <t>sp|P30876|RPB2_HUMAN@1026</t>
  </si>
  <si>
    <t>sp|P11940|PABP1_HUMAN@352</t>
  </si>
  <si>
    <t>sp|O14972|VP26C_HUMAN@239</t>
  </si>
  <si>
    <t>sp|P61978|HNRPK_HUMAN@144</t>
  </si>
  <si>
    <t>sp|P63167|DYL1_HUMAN@37</t>
  </si>
  <si>
    <t>sp|O43795|MYO1B_HUMAN@991</t>
  </si>
  <si>
    <t>sp|P52597|HNRPF_HUMAN@324</t>
  </si>
  <si>
    <t>sp|P11766|ADHX_HUMAN@344</t>
  </si>
  <si>
    <t>sp|P56192|SYMC_HUMAN@723</t>
  </si>
  <si>
    <t>sp|P46109|CRKL_HUMAN@47</t>
  </si>
  <si>
    <t>sp|Q96C23|GALM_HUMAN@102</t>
  </si>
  <si>
    <t>REV_sp|Q5TIE3|VW5B1_HUMAN@745</t>
  </si>
  <si>
    <t>sp|P07108|ACBP_HUMAN@57</t>
  </si>
  <si>
    <t>sp|P68371|TBB4B_HUMAN@343</t>
  </si>
  <si>
    <t>sp|Q09666|AHNK_HUMAN@2159</t>
  </si>
  <si>
    <t>sp|Q9Y5K5|UCHL5_HUMAN@177</t>
  </si>
  <si>
    <t>sp|P49368|TCPG_HUMAN@365</t>
  </si>
  <si>
    <t>sp|P50579|MAP2_HUMAN@114</t>
  </si>
  <si>
    <t>sp|Q9Y3A5|SBDS_HUMAN@82</t>
  </si>
  <si>
    <t>sp|O15067|PUR4_HUMAN@218</t>
  </si>
  <si>
    <t>sp|P42704|LPPRC_HUMAN@452</t>
  </si>
  <si>
    <t>REV_sp|Q9NZR2|LRP1B_HUMAN@3235</t>
  </si>
  <si>
    <t>sp|P14618|KPYM_HUMAN@282</t>
  </si>
  <si>
    <t>sp|P50851|LRBA_HUMAN@1898</t>
  </si>
  <si>
    <t>sp|P27816|MAP4_HUMAN@271</t>
  </si>
  <si>
    <t>sp|P13797|PLST_HUMAN@546</t>
  </si>
  <si>
    <t>sp|P42704|LPPRC_HUMAN@1122</t>
  </si>
  <si>
    <t>sp|Q9UNS2|CSN3_HUMAN@26</t>
  </si>
  <si>
    <t>sp|P21359|NF1_HUMAN@217</t>
  </si>
  <si>
    <t>sp|O14776|TCRG1_HUMAN@1061</t>
  </si>
  <si>
    <t>sp|P22102|PUR2_HUMAN@225</t>
  </si>
  <si>
    <t>sp|Q9H3P7|GCP60_HUMAN@486</t>
  </si>
  <si>
    <t>sp|P04264|K2C1_HUMAN@202</t>
  </si>
  <si>
    <t>sp|P61225|RAP2B_HUMAN@144</t>
  </si>
  <si>
    <t>sp|P46459|NSF_HUMAN@558</t>
  </si>
  <si>
    <t>sp|Q9Y5J7|TIM9_HUMAN@69</t>
  </si>
  <si>
    <t>sp|P08670|VIME_HUMAN@225</t>
  </si>
  <si>
    <t>sp|Q8TAA3|PSMA8_HUMAN@205</t>
  </si>
  <si>
    <t>sp|Q13148|TADBP_HUMAN@154</t>
  </si>
  <si>
    <t>sp|Q9UKL3|C8AP2_HUMAN@1693</t>
  </si>
  <si>
    <t>sp|O14757|CHK1_HUMAN@47</t>
  </si>
  <si>
    <t>sp|Q5ST30|SYVM_HUMAN@908</t>
  </si>
  <si>
    <t>sp|Q15459|SF3A1_HUMAN@139</t>
  </si>
  <si>
    <t>sp|Q9Y5B9|SP16H_HUMAN@788</t>
  </si>
  <si>
    <t>sp|Q8IVE0|CROL2_HUMAN@168</t>
  </si>
  <si>
    <t>sp|P50990|TCPQ_HUMAN@247</t>
  </si>
  <si>
    <t>sp|P07910|HNRPC_HUMAN@199</t>
  </si>
  <si>
    <t>sp|P04075|ALDOA_HUMAN@326</t>
  </si>
  <si>
    <t>sp|P51151|RAB9A_HUMAN@104</t>
  </si>
  <si>
    <t>sp|Q96EE3|SEH1_HUMAN@201</t>
  </si>
  <si>
    <t>sp|P62081|RS7_HUMAN@52</t>
  </si>
  <si>
    <t>sp|P21266|GSTM3_HUMAN@205</t>
  </si>
  <si>
    <t>sp|O95453|PARN_HUMAN@195</t>
  </si>
  <si>
    <t>sp|P57740|NU107_HUMAN@254</t>
  </si>
  <si>
    <t>sp|P31939|PUR9_HUMAN@281</t>
  </si>
  <si>
    <t>sp|Q14204|DYHC1_HUMAN@2513</t>
  </si>
  <si>
    <t>sp|P27348|1433T_HUMAN@154</t>
  </si>
  <si>
    <t>sp|Q16576|RBBP7_HUMAN@147</t>
  </si>
  <si>
    <t>sp|Q16891|MIC60_HUMAN@225</t>
  </si>
  <si>
    <t>sp|A5YKK6|CNOT1_HUMAN@878</t>
  </si>
  <si>
    <t>sp|Q86YP4|P66A_HUMAN@469</t>
  </si>
  <si>
    <t>sp|Q9BPX3|CND3_HUMAN@176</t>
  </si>
  <si>
    <t>sp|Q9NRP0|OSTC_HUMAN@13</t>
  </si>
  <si>
    <t>sp|Q9NQG1|MANBL_HUMAN@56</t>
  </si>
  <si>
    <t>sp|P25705|ATPA_HUMAN@94</t>
  </si>
  <si>
    <t>sp|P31948|STIP1_HUMAN@443</t>
  </si>
  <si>
    <t>sp|Q16891|MIC60_HUMAN@519</t>
  </si>
  <si>
    <t>sp|Q9NVP1|DDX18_HUMAN@398</t>
  </si>
  <si>
    <t>sp|Q15833|STXB2_HUMAN@108</t>
  </si>
  <si>
    <t>sp|P0DQW0|ZC11C_HUMAN@20</t>
  </si>
  <si>
    <t>sp|P53396|ACLY_HUMAN@683</t>
  </si>
  <si>
    <t>sp|P40926|MDHM_HUMAN@84</t>
  </si>
  <si>
    <t>sp|O94826|TOM70_HUMAN@360</t>
  </si>
  <si>
    <t>sp|P38646|GRP75_HUMAN@236</t>
  </si>
  <si>
    <t>sp|P00558|PGK1_HUMAN@13</t>
  </si>
  <si>
    <t>sp|P15880|RS2_HUMAN@132</t>
  </si>
  <si>
    <t>sp|P23528|COF1_HUMAN@28</t>
  </si>
  <si>
    <t>sp|Q13797|ITA9_HUMAN@869</t>
  </si>
  <si>
    <t>sp|P15311|EZRI_HUMAN@114</t>
  </si>
  <si>
    <t>sp|O43805|SSNA1_HUMAN@77</t>
  </si>
  <si>
    <t>sp|P00558|PGK1_HUMAN@84</t>
  </si>
  <si>
    <t>sp|P14923|PLAK_HUMAN@520</t>
  </si>
  <si>
    <t>sp|Q96IZ0|PAWR_HUMAN@172</t>
  </si>
  <si>
    <t>sp|Q15648|MED1_HUMAN@798</t>
  </si>
  <si>
    <t>sp|Q9H7N4|SFR19_HUMAN@996</t>
  </si>
  <si>
    <t>sp|Q15185|TEBP_HUMAN@60</t>
  </si>
  <si>
    <t>sp|P28370|SMCA1_HUMAN@434</t>
  </si>
  <si>
    <t>sp|P29372|3MG_HUMAN@50</t>
  </si>
  <si>
    <t>sp|Q96C01|F136A_HUMAN@14</t>
  </si>
  <si>
    <t>sp|P60709|ACTB_HUMAN@99</t>
  </si>
  <si>
    <t>sp|Q8TAT6|NPL4_HUMAN@184</t>
  </si>
  <si>
    <t>sp|P62277|RS13_HUMAN@32</t>
  </si>
  <si>
    <t>sp|Q14683|SMC1A_HUMAN@8</t>
  </si>
  <si>
    <t>sp|O94906|PRP6_HUMAN@594</t>
  </si>
  <si>
    <t>sp|P49792|RBP2_HUMAN@3018</t>
  </si>
  <si>
    <t>sp|P53621|COPA_HUMAN@1212</t>
  </si>
  <si>
    <t>sp|O15031|PLXB2_HUMAN@1242</t>
  </si>
  <si>
    <t>sp|P23508|CRCM_HUMAN@50</t>
  </si>
  <si>
    <t>sp|P42126|ECI1_HUMAN@191</t>
  </si>
  <si>
    <t>sp|Q9Y262|EIF3L_HUMAN@551</t>
  </si>
  <si>
    <t>sp|P49641|MA2A2_HUMAN@637</t>
  </si>
  <si>
    <t>sp|Q92945|FUBP2_HUMAN@297</t>
  </si>
  <si>
    <t>sp|Q14103|HNRPD_HUMAN@131</t>
  </si>
  <si>
    <t>sp|P23246|SFPQ_HUMAN@454</t>
  </si>
  <si>
    <t>sp|Q9Y4B6|DCAF1_HUMAN@98</t>
  </si>
  <si>
    <t>sp|P27348|1433T_HUMAN@70</t>
  </si>
  <si>
    <t>sp|P55060|XPO2_HUMAN@79</t>
  </si>
  <si>
    <t>sp|Q6PI48|SYDM_HUMAN@98</t>
  </si>
  <si>
    <t>sp|Q99567|NUP88_HUMAN@383</t>
  </si>
  <si>
    <t>sp|Q9H840|GEMI7_HUMAN@43</t>
  </si>
  <si>
    <t>sp|O43414|ERI3_HUMAN@312</t>
  </si>
  <si>
    <t>sp|P31930|QCR1_HUMAN@215</t>
  </si>
  <si>
    <t>sp|Q9BTZ2|DHRS4_HUMAN@199</t>
  </si>
  <si>
    <t>sp|P22102|PUR2_HUMAN@173</t>
  </si>
  <si>
    <t>sp|P13073|COX41_HUMAN@161</t>
  </si>
  <si>
    <t>sp|P17844|DDX5_HUMAN@189</t>
  </si>
  <si>
    <t>sp|O00299|CLIC1_HUMAN@226</t>
  </si>
  <si>
    <t>sp|P68363|TBA1B_HUMAN@160</t>
  </si>
  <si>
    <t>sp|Q5VTE0|EF1A3_HUMAN@40</t>
  </si>
  <si>
    <t>sp|P14324|FPPS_HUMAN@354</t>
  </si>
  <si>
    <t>sp|Q9Y2Q3|GSTK1_HUMAN@170</t>
  </si>
  <si>
    <t>sp|Q92616|GCN1_HUMAN@697</t>
  </si>
  <si>
    <t>sp|P14618|KPYM_HUMAN@357</t>
  </si>
  <si>
    <t>sp|Q96BI3|APH1A_HUMAN@99</t>
  </si>
  <si>
    <t>sp|P49327|FAS_HUMAN@288</t>
  </si>
  <si>
    <t>sp|P61106|RAB14_HUMAN@54</t>
  </si>
  <si>
    <t>sp|P51991|ROA3_HUMAN@156</t>
  </si>
  <si>
    <t>sp|Q10567|AP1B1_HUMAN@385</t>
  </si>
  <si>
    <t>sp|P07910|HNRPC_HUMAN@245</t>
  </si>
  <si>
    <t>sp|Q14204|DYHC1_HUMAN@71</t>
  </si>
  <si>
    <t>sp|P55060|XPO2_HUMAN@142</t>
  </si>
  <si>
    <t>sp|P98172|EFNB1_HUMAN@310</t>
  </si>
  <si>
    <t>sp|P62913|RL11_HUMAN@171</t>
  </si>
  <si>
    <t>sp|P60660|MYL6_HUMAN@91</t>
  </si>
  <si>
    <t>sp|Q9NR50|EI2BG_HUMAN@337</t>
  </si>
  <si>
    <t>sp|O75323|NIPS2_HUMAN@69</t>
  </si>
  <si>
    <t>sp|P11021|BIP_HUMAN@158</t>
  </si>
  <si>
    <t>sp|Q07955|SRSF1_HUMAN@176</t>
  </si>
  <si>
    <t>sp|P55786|PSA_HUMAN@873</t>
  </si>
  <si>
    <t>sp|O60684|IMA7_HUMAN@131</t>
  </si>
  <si>
    <t>sp|Q9Y277|VDAC3_HUMAN@88</t>
  </si>
  <si>
    <t>sp|O15127|SCAM2_HUMAN@105</t>
  </si>
  <si>
    <t>sp|P37837|TALDO_HUMAN@283</t>
  </si>
  <si>
    <t>sp|Q9HB20|PKHA3_HUMAN@80</t>
  </si>
  <si>
    <t>sp|Q9P2R7|SUCB1_HUMAN@94</t>
  </si>
  <si>
    <t>sp|Q9UJS0|S2513_HUMAN@59</t>
  </si>
  <si>
    <t>sp|Q53H12|AGK_HUMAN@328</t>
  </si>
  <si>
    <t>sp|P17655|CAN2_HUMAN@575</t>
  </si>
  <si>
    <t>sp|P60709|ACTB_HUMAN@157</t>
  </si>
  <si>
    <t>sp|Q9UNH7|SNX6_HUMAN@364</t>
  </si>
  <si>
    <t>sp|Q9NVP1|DDX18_HUMAN@401</t>
  </si>
  <si>
    <t>sp|P68363|TBA1B_HUMAN@90</t>
  </si>
  <si>
    <t>sp|O60502|OGA_HUMAN@853</t>
  </si>
  <si>
    <t>sp|Q9NQH7|XPP3_HUMAN@491</t>
  </si>
  <si>
    <t>sp|Q9BXW9|FACD2_HUMAN@1153</t>
  </si>
  <si>
    <t>sp|Q01105|SET_HUMAN@64</t>
  </si>
  <si>
    <t>sp|Q92621|NU205_HUMAN@1300</t>
  </si>
  <si>
    <t>sp|Q07002|CDK18_HUMAN@174</t>
  </si>
  <si>
    <t>sp|P48643|TCPE_HUMAN@508</t>
  </si>
  <si>
    <t>sp|Q8NFC6|BD1L1_HUMAN@288</t>
  </si>
  <si>
    <t>sp|P36871|PGM1_HUMAN@156</t>
  </si>
  <si>
    <t>sp|P04075|ALDOA_HUMAN@156</t>
  </si>
  <si>
    <t>sp|Q16822|PCKGM_HUMAN@481</t>
  </si>
  <si>
    <t>sp|P26583|HMGB2_HUMAN@33</t>
  </si>
  <si>
    <t>sp|P49591|SYSC_HUMAN@442</t>
  </si>
  <si>
    <t>sp|P09651|ROA1_HUMAN@117</t>
  </si>
  <si>
    <t>sp|P05023|AT1A1_HUMAN@512</t>
  </si>
  <si>
    <t>sp|Q13263|TIF1B_HUMAN@356</t>
  </si>
  <si>
    <t>sp|Q00610|CLH1_HUMAN@361</t>
  </si>
  <si>
    <t>sp|Q8IZ81|ELMD2_HUMAN@48</t>
  </si>
  <si>
    <t>sp|O95573|ACSL3_HUMAN@664</t>
  </si>
  <si>
    <t>sp|Q9P2N5|RBM27_HUMAN@4</t>
  </si>
  <si>
    <t>sp|P49458|SRP09_HUMAN@54</t>
  </si>
  <si>
    <t>sp|P55036|PSMD4_HUMAN@57</t>
  </si>
  <si>
    <t>sp|P08243|ASNS_HUMAN@178</t>
  </si>
  <si>
    <t>sp|Q96F07|CYFP2_HUMAN@426</t>
  </si>
  <si>
    <t>sp|Q969N2|PIGT_HUMAN@270</t>
  </si>
  <si>
    <t>sp|P08238|HS90B_HUMAN@431</t>
  </si>
  <si>
    <t>sp|Q16763|UBE2S_HUMAN@153</t>
  </si>
  <si>
    <t>sp|O95197|RTN3_HUMAN@21</t>
  </si>
  <si>
    <t>sp|Q01433|AMPD2_HUMAN@445</t>
  </si>
  <si>
    <t>sp|P43243|MATR3_HUMAN@570</t>
  </si>
  <si>
    <t>sp|Q6XPS3|TPTE2_HUMAN@130</t>
  </si>
  <si>
    <t>sp|P08670|VIME_HUMAN@209</t>
  </si>
  <si>
    <t>sp|P17302|CXA1_HUMAN@3</t>
  </si>
  <si>
    <t>sp|Q00839|HNRPU_HUMAN@262</t>
  </si>
  <si>
    <t>sp|P16435|NCPR_HUMAN@556</t>
  </si>
  <si>
    <t>sp|Q99873|ANM1_HUMAN@264</t>
  </si>
  <si>
    <t>sp|O95563|MPC2_HUMAN@21</t>
  </si>
  <si>
    <t>sp|Q13242|SRSF9_HUMAN@64</t>
  </si>
  <si>
    <t>sp|P51617|IRAK1_HUMAN@624</t>
  </si>
  <si>
    <t>sp|P11142|HSP7C_HUMAN@543</t>
  </si>
  <si>
    <t>sp|Q6DKK2|TTC19_HUMAN@153</t>
  </si>
  <si>
    <t>sp|Q9BWH2|FUND2_HUMAN@73</t>
  </si>
  <si>
    <t>sp|P78527|PRKDC_HUMAN@1910</t>
  </si>
  <si>
    <t>sp|O14979|HNRDL_HUMAN@243</t>
  </si>
  <si>
    <t>sp|O75446|SAP30_HUMAN@103</t>
  </si>
  <si>
    <t>sp|P13667|PDIA4_HUMAN@158</t>
  </si>
  <si>
    <t>sp|Q6P2Q9|PRP8_HUMAN@1843</t>
  </si>
  <si>
    <t>sp|Q14008|CKAP5_HUMAN@1787</t>
  </si>
  <si>
    <t>sp|P13639|EF2_HUMAN@560</t>
  </si>
  <si>
    <t>sp|P08238|HS90B_HUMAN@478</t>
  </si>
  <si>
    <t>sp|Q9UI33|SCNBA_HUMAN@415</t>
  </si>
  <si>
    <t>sp|Q9UJX4|APC5_HUMAN@84</t>
  </si>
  <si>
    <t>sp|O60318|GANP_HUMAN@433</t>
  </si>
  <si>
    <t>sp|Q86U38|NOP9_HUMAN@74</t>
  </si>
  <si>
    <t>sp|P15880|RS2_HUMAN@271</t>
  </si>
  <si>
    <t>sp|Q03252|LMNB2_HUMAN@99</t>
  </si>
  <si>
    <t>sp|Q15181|IPYR_HUMAN@42</t>
  </si>
  <si>
    <t>sp|P60709|ACTB_HUMAN@364</t>
  </si>
  <si>
    <t>sp|Q8IZP2|ST134_HUMAN@119</t>
  </si>
  <si>
    <t>sp|Q92783|STAM1_HUMAN@10</t>
  </si>
  <si>
    <t>sp|Q9NZI8|IF2B1_HUMAN@195</t>
  </si>
  <si>
    <t>sp|Q9UJX4|APC5_HUMAN@83</t>
  </si>
  <si>
    <t>sp|P27348|1433T_HUMAN@89</t>
  </si>
  <si>
    <t>sp|Q9BQG0|MBB1A_HUMAN@870</t>
  </si>
  <si>
    <t>sp|O00410|IPO5_HUMAN@694</t>
  </si>
  <si>
    <t>sp|P33316|DUT_HUMAN@190</t>
  </si>
  <si>
    <t>sp|Q9HAV4|XPO5_HUMAN@162</t>
  </si>
  <si>
    <t>sp|O95782|AP2A1_HUMAN@573</t>
  </si>
  <si>
    <t>sp|P20618|PSB1_HUMAN@233</t>
  </si>
  <si>
    <t>sp|P00367|DHE3_HUMAN@492</t>
  </si>
  <si>
    <t>sp|P54886|P5CS_HUMAN@776</t>
  </si>
  <si>
    <t>sp|Q9UK41|VPS28_HUMAN@102</t>
  </si>
  <si>
    <t>sp|O75821|EIF3G_HUMAN@5</t>
  </si>
  <si>
    <t>sp|P49327|FAS_HUMAN@628</t>
  </si>
  <si>
    <t>sp|P08670|VIME_HUMAN@329</t>
  </si>
  <si>
    <t>sp|P52701|MSH6_HUMAN@1022</t>
  </si>
  <si>
    <t>sp|Q9UBU9|NXF1_HUMAN@365</t>
  </si>
  <si>
    <t>sp|P11142|HSP7C_HUMAN@160</t>
  </si>
  <si>
    <t>sp|Q5SW79|CE170_HUMAN@229</t>
  </si>
  <si>
    <t>sp|Q15021|CND1_HUMAN@363</t>
  </si>
  <si>
    <t>sp|Q99623|PHB2_HUMAN@44</t>
  </si>
  <si>
    <t>sp|P52272|HNRPM_HUMAN@62</t>
  </si>
  <si>
    <t>sp|Q9Y3F4|STRAP_HUMAN@121</t>
  </si>
  <si>
    <t>sp|Q14240|IF4A2_HUMAN@291</t>
  </si>
  <si>
    <t>sp|O60664|PLIN3_HUMAN@252</t>
  </si>
  <si>
    <t>sp|Q96FZ2|HMCES_HUMAN@34</t>
  </si>
  <si>
    <t>sp|Q9Y3C8|UFC1_HUMAN@35</t>
  </si>
  <si>
    <t>sp|Q9NUQ9|CYRIB_HUMAN@312</t>
  </si>
  <si>
    <t>sp|P51665|PSMD7_HUMAN@3</t>
  </si>
  <si>
    <t>sp|Q7KZF4|SND1_HUMAN@483</t>
  </si>
  <si>
    <t>sp|O75947|ATP5H_HUMAN@53</t>
  </si>
  <si>
    <t>sp|P22102|PUR2_HUMAN@297</t>
  </si>
  <si>
    <t>sp|P21333|FLNA_HUMAN@1306</t>
  </si>
  <si>
    <t>sp|P60709|ACTB_HUMAN@363</t>
  </si>
  <si>
    <t>sp|Q9H3P7|GCP60_HUMAN@108</t>
  </si>
  <si>
    <t>sp|Q9P258|RCC2_HUMAN@304</t>
  </si>
  <si>
    <t>sp|O43615|TIM44_HUMAN@229</t>
  </si>
  <si>
    <t>sp|Q13111|CAF1A_HUMAN@209</t>
  </si>
  <si>
    <t>sp|Q15154|PCM1_HUMAN@1777</t>
  </si>
  <si>
    <t>sp|P23528|COF1_HUMAN@27</t>
  </si>
  <si>
    <t>sp|P00918|CAH2_HUMAN@164</t>
  </si>
  <si>
    <t>sp|Q99878|H2A1J_HUMAN@93</t>
  </si>
  <si>
    <t>sp|P12277|KCRB_HUMAN@335</t>
  </si>
  <si>
    <t>sp|Q99961|SH3G1_HUMAN@41</t>
  </si>
  <si>
    <t>sp|Q96HN2|SAHH3_HUMAN@335</t>
  </si>
  <si>
    <t>sp|P49327|FAS_HUMAN@2415</t>
  </si>
  <si>
    <t>sp|Q96C01|F136A_HUMAN@11</t>
  </si>
  <si>
    <t>sp|Q14254|FLOT2_HUMAN@326</t>
  </si>
  <si>
    <t>sp|Q8N6T3|ARFG1_HUMAN@267</t>
  </si>
  <si>
    <t>sp|Q7L592|NDUF7_HUMAN@277</t>
  </si>
  <si>
    <t>sp|Q14980|NUMA1_HUMAN@1468</t>
  </si>
  <si>
    <t>sp|P31943|HNRH1_HUMAN@84</t>
  </si>
  <si>
    <t>sp|P08238|HS90B_HUMAN@515</t>
  </si>
  <si>
    <t>sp|P31939|PUR9_HUMAN@252</t>
  </si>
  <si>
    <t>sp|P09960|LKHA4_HUMAN@494</t>
  </si>
  <si>
    <t>sp|P51153|RAB13_HUMAN@108</t>
  </si>
  <si>
    <t>sp|P19022|CADH2_HUMAN@660</t>
  </si>
  <si>
    <t>sp|O60664|PLIN3_HUMAN@287</t>
  </si>
  <si>
    <t>sp|P53367|ARFP1_HUMAN@126</t>
  </si>
  <si>
    <t>sp|O00767|SCD_HUMAN@8</t>
  </si>
  <si>
    <t>sp|Q16531|DDB1_HUMAN@1134</t>
  </si>
  <si>
    <t>sp|Q8WXI9|P66B_HUMAN@472</t>
  </si>
  <si>
    <t>sp|Q04917|1433F_HUMAN@40</t>
  </si>
  <si>
    <t>sp|Q9UKX7|NUP50_HUMAN@332</t>
  </si>
  <si>
    <t>sp|O75717|WDHD1_HUMAN@1003</t>
  </si>
  <si>
    <t>sp|O60684|IMA7_HUMAN@292</t>
  </si>
  <si>
    <t>sp|O75390|CISY_HUMAN@81</t>
  </si>
  <si>
    <t>sp|Q13895|BYST_HUMAN@183</t>
  </si>
  <si>
    <t>sp|O75643|U520_HUMAN@572</t>
  </si>
  <si>
    <t>sp|Q99417|MYCBP_HUMAN@58</t>
  </si>
  <si>
    <t>sp|Q16777|H2A2C_HUMAN@92</t>
  </si>
  <si>
    <t>sp|P35249|RFC4_HUMAN@107</t>
  </si>
  <si>
    <t>sp|Q8TDP1|RNH2C_HUMAN@35</t>
  </si>
  <si>
    <t>sp|Q6PJ69|TRI65_HUMAN@307</t>
  </si>
  <si>
    <t>sp|Q96ME7|ZN512_HUMAN@323</t>
  </si>
  <si>
    <t>sp|P17066|HSP76_HUMAN@227</t>
  </si>
  <si>
    <t>sp|Q9Y5B9|SP16H_HUMAN@204</t>
  </si>
  <si>
    <t>sp|Q01518|CAP1_HUMAN@64</t>
  </si>
  <si>
    <t>sp|Q9BRZ2|TRI56_HUMAN@272</t>
  </si>
  <si>
    <t>sp|P35580|MYH10_HUMAN@1160</t>
  </si>
  <si>
    <t>sp|P61081|UBC12_HUMAN@48</t>
  </si>
  <si>
    <t>sp|Q9GZV4|IF5A2_HUMAN@70</t>
  </si>
  <si>
    <t>sp|P27797|CALR_HUMAN@59</t>
  </si>
  <si>
    <t>sp|Q12931|TRAP1_HUMAN@407</t>
  </si>
  <si>
    <t>sp|P68363|TBA1B_HUMAN@290</t>
  </si>
  <si>
    <t>sp|Q8NDH2|CC168_HUMAN@1821</t>
  </si>
  <si>
    <t>sp|P31948|STIP1_HUMAN@362</t>
  </si>
  <si>
    <t>sp|O15397|IPO8_HUMAN@25</t>
  </si>
  <si>
    <t>sp|P63104|1433Z_HUMAN@70</t>
  </si>
  <si>
    <t>sp|P42704|LPPRC_HUMAN@728</t>
  </si>
  <si>
    <t>sp|P32119|PRDX2_HUMAN@145</t>
  </si>
  <si>
    <t>sp|Q14966|ZN638_HUMAN@651</t>
  </si>
  <si>
    <t>sp|Q92621|NU205_HUMAN@1456</t>
  </si>
  <si>
    <t>sp|P49411|EFTU_HUMAN@215</t>
  </si>
  <si>
    <t>sp|P08243|ASNS_HUMAN@472</t>
  </si>
  <si>
    <t>sp|P34011|ATI_VAR67@613</t>
  </si>
  <si>
    <t>sp|Q8N1G0|ZN687_HUMAN@96</t>
  </si>
  <si>
    <t>sp|O60506|HNRPQ_HUMAN@355</t>
  </si>
  <si>
    <t>sp|P16278|BGAL_HUMAN@390</t>
  </si>
  <si>
    <t>sp|P07814|SYEP_HUMAN@828</t>
  </si>
  <si>
    <t>sp|P63261|ACTG_HUMAN@154</t>
  </si>
  <si>
    <t>sp|Q96H78|S2544_HUMAN@168</t>
  </si>
  <si>
    <t>sp|Q96F44|TRI11_HUMAN@192</t>
  </si>
  <si>
    <t>sp|Q15365|PCBP1_HUMAN@157</t>
  </si>
  <si>
    <t>sp|P43490|NAMPT_HUMAN@89</t>
  </si>
  <si>
    <t>sp|Q8TAQ2|SMRC2_HUMAN@634</t>
  </si>
  <si>
    <t>sp|Q8NFQ8|TOIP2_HUMAN@465</t>
  </si>
  <si>
    <t>sp|Q14166|TTL12_HUMAN@22</t>
  </si>
  <si>
    <t>sp|Q9Y530|OARD1_HUMAN@20</t>
  </si>
  <si>
    <t>sp|P62424|RL7A_HUMAN@148</t>
  </si>
  <si>
    <t>sp|Q15819|UB2V2_HUMAN@17</t>
  </si>
  <si>
    <t>sp|Q13363|CTBP1_HUMAN@34</t>
  </si>
  <si>
    <t>sp|P54920|SNAA_HUMAN@249</t>
  </si>
  <si>
    <t>sp|O94973|AP2A2_HUMAN@572</t>
  </si>
  <si>
    <t>sp|Q9Y5B9|SP16H_HUMAN@532</t>
  </si>
  <si>
    <t>sp|Q9HAV4|XPO5_HUMAN@1130</t>
  </si>
  <si>
    <t>sp|P28066|PSA5_HUMAN@193</t>
  </si>
  <si>
    <t>sp|P19367|HXK1_HUMAN@731</t>
  </si>
  <si>
    <t>sp|P00505|AATM_HUMAN@93</t>
  </si>
  <si>
    <t>sp|Q08211|DHX9_HUMAN@515</t>
  </si>
  <si>
    <t>sp|P30049|ATPD_HUMAN@140</t>
  </si>
  <si>
    <t>sp|P13489|RINI_HUMAN@246</t>
  </si>
  <si>
    <t>sp|Q07065|CKAP4_HUMAN@202</t>
  </si>
  <si>
    <t>sp|Q6FI81|CPIN1_HUMAN@30</t>
  </si>
  <si>
    <t>sp|Q13158|FADD_HUMAN@154</t>
  </si>
  <si>
    <t>sp|Q15717|ELAV1_HUMAN@47</t>
  </si>
  <si>
    <t>sp|P32119|PRDX2_HUMAN@167</t>
  </si>
  <si>
    <t>sp|Q14247|SRC8_HUMAN@422</t>
  </si>
  <si>
    <t>sp|Q14137|BOP1_HUMAN@99</t>
  </si>
  <si>
    <t>sp|O75027|ABCB7_HUMAN@208</t>
  </si>
  <si>
    <t>sp|Q92922|SMRC1_HUMAN@863</t>
  </si>
  <si>
    <t>sp|Q86VP6|CAND1_HUMAN@116</t>
  </si>
  <si>
    <t>sp|P09972|ALDOC_HUMAN@122</t>
  </si>
  <si>
    <t>sp|Q08945|SSRP1_HUMAN@568</t>
  </si>
  <si>
    <t>sp|P42285|MTREX_HUMAN@442</t>
  </si>
  <si>
    <t>sp|P56556|NDUA6_HUMAN@89</t>
  </si>
  <si>
    <t>sp|Q13247|SRSF6_HUMAN@135</t>
  </si>
  <si>
    <t>sp|A6NI28|RHG42_HUMAN@723</t>
  </si>
  <si>
    <t>sp|Q12888|TP53B_HUMAN@503</t>
  </si>
  <si>
    <t>sp|P12277|KCRB_HUMAN@17</t>
  </si>
  <si>
    <t>sp|O94906|PRP6_HUMAN@696</t>
  </si>
  <si>
    <t>sp|P22626|ROA2_HUMAN@42</t>
  </si>
  <si>
    <t>sp|Q9BUJ2|HNRL1_HUMAN@265</t>
  </si>
  <si>
    <t>sp|P15170|ERF3A_HUMAN@189</t>
  </si>
  <si>
    <t>sp|P00558|PGK1_HUMAN@202</t>
  </si>
  <si>
    <t>sp|Q13557|KCC2D_HUMAN@18</t>
  </si>
  <si>
    <t>sp|P07900|HS90A_HUMAN@307</t>
  </si>
  <si>
    <t>sp|P12270|TPR_HUMAN@1021</t>
  </si>
  <si>
    <t>sp|O94906|PRP6_HUMAN@754</t>
  </si>
  <si>
    <t>sp|P38646|GRP75_HUMAN@222</t>
  </si>
  <si>
    <t>sp|P02656|APOC3_HUMAN@45</t>
  </si>
  <si>
    <t>sp|P23528|COF1_HUMAN@93</t>
  </si>
  <si>
    <t>sp|P68363|TBA1B_HUMAN@327</t>
  </si>
  <si>
    <t>sp|Q13347|EIF3I_HUMAN@305</t>
  </si>
  <si>
    <t>sp|Q8N9T8|KRI1_HUMAN@514</t>
  </si>
  <si>
    <t>sp|Q13427|PPIG_HUMAN@27</t>
  </si>
  <si>
    <t>sp|Q7L2H7|EIF3M_HUMAN@174</t>
  </si>
  <si>
    <t>sp|P34897|GLYM_HUMAN@86</t>
  </si>
  <si>
    <t>sp|A6NF01|P121B_HUMAN@199</t>
  </si>
  <si>
    <t>sp|Q9Y2R4|DDX52_HUMAN@540</t>
  </si>
  <si>
    <t>sp|P13667|PDIA4_HUMAN@159</t>
  </si>
  <si>
    <t>sp|Q15058|KIF14_HUMAN@1468</t>
  </si>
  <si>
    <t>sp|Q8WWM7|ATX2L_HUMAN@622</t>
  </si>
  <si>
    <t>sp|Q9NQG5|RPR1B_HUMAN@232</t>
  </si>
  <si>
    <t>sp|P60709|ACTB_HUMAN@154</t>
  </si>
  <si>
    <t>sp|P07237|PDIA1_HUMAN@239</t>
  </si>
  <si>
    <t>sp|P62258|1433E_HUMAN@162</t>
  </si>
  <si>
    <t>sp|P60174|TPIS_HUMAN@184</t>
  </si>
  <si>
    <t>sp|P06744|G6PI_HUMAN@448</t>
  </si>
  <si>
    <t>sp|Q07955|SRSF1_HUMAN@143</t>
  </si>
  <si>
    <t>sp|P54725|RD23A_HUMAN@39</t>
  </si>
  <si>
    <t>sp|P07237|PDIA1_HUMAN@418</t>
  </si>
  <si>
    <t>sp|Q9Y5B9|SP16H_HUMAN@597</t>
  </si>
  <si>
    <t>sp|O60518|RNBP6_HUMAN@250</t>
  </si>
  <si>
    <t>sp|O95155|UBE4B_HUMAN@1202</t>
  </si>
  <si>
    <t>sp|Q14409|GLPK3_HUMAN@343</t>
  </si>
  <si>
    <t>sp|P55061|BI1_HUMAN@11</t>
  </si>
  <si>
    <t>sp|P08238|HS90B_HUMAN@74</t>
  </si>
  <si>
    <t>sp|P49207|RL34_HUMAN@98</t>
  </si>
  <si>
    <t>sp|P31949|S10AB_HUMAN@56</t>
  </si>
  <si>
    <t>sp|P49321|NASP_HUMAN@615</t>
  </si>
  <si>
    <t>sp|O43390|HNRPR_HUMAN@354</t>
  </si>
  <si>
    <t>sp|P41252|SYIC_HUMAN@858</t>
  </si>
  <si>
    <t>sp|P54577|SYYC_HUMAN@106</t>
  </si>
  <si>
    <t>sp|Q15233|NONO_HUMAN@102</t>
  </si>
  <si>
    <t>sp|Q15907|RB11B_HUMAN@35</t>
  </si>
  <si>
    <t>sp|P62906|RL10A_HUMAN@81</t>
  </si>
  <si>
    <t>sp|P10809|CH60_HUMAN@129</t>
  </si>
  <si>
    <t>sp|Q07283|TRHY_HUMAN@40</t>
  </si>
  <si>
    <t>sp|P03915|NU5M_HUMAN@445</t>
  </si>
  <si>
    <t>sp|P17980|PRS6A_HUMAN@277</t>
  </si>
  <si>
    <t>sp|Q13585|MTR1L_HUMAN@359</t>
  </si>
  <si>
    <t>sp|Q9UKX7|NUP50_HUMAN@327</t>
  </si>
  <si>
    <t>sp|Q9Y4E6|WDR7_HUMAN@395</t>
  </si>
  <si>
    <t>sp|P11021|BIP_HUMAN@566</t>
  </si>
  <si>
    <t>sp|Q32MZ4|LRRF1_HUMAN@643</t>
  </si>
  <si>
    <t>sp|Q12906|ILF3_HUMAN@586</t>
  </si>
  <si>
    <t>sp|P26038|MOES_HUMAN@252</t>
  </si>
  <si>
    <t>sp|Q9UQP3|TENN_HUMAN@884</t>
  </si>
  <si>
    <t>sp|P55072|TERA_HUMAN@368</t>
  </si>
  <si>
    <t>sp|O43837|IDH3B_HUMAN@106</t>
  </si>
  <si>
    <t>sp|Q15233|NONO_HUMAN@128</t>
  </si>
  <si>
    <t>sp|O60637|TSN3_HUMAN@112</t>
  </si>
  <si>
    <t>sp|P00918|CAH2_HUMAN@220</t>
  </si>
  <si>
    <t>sp|P43487|RANG_HUMAN@131</t>
  </si>
  <si>
    <t>sp|P62937|PPIA_HUMAN@140</t>
  </si>
  <si>
    <t>sp|P60981|DEST_HUMAN@122</t>
  </si>
  <si>
    <t>sp|P31942|HNRH3_HUMAN@59</t>
  </si>
  <si>
    <t>sp|Q9NTI5|PDS5B_HUMAN@616</t>
  </si>
  <si>
    <t>sp|Q8N9T8|KRI1_HUMAN@518</t>
  </si>
  <si>
    <t>sp|Q8NAV1|PR38A_HUMAN@159</t>
  </si>
  <si>
    <t>sp|P09622|DLDH_HUMAN@112</t>
  </si>
  <si>
    <t>sp|P54578|UBP14_HUMAN@128</t>
  </si>
  <si>
    <t>sp|O15020|SPTN2_HUMAN@1369</t>
  </si>
  <si>
    <t>sp|P61081|UBC12_HUMAN@67</t>
  </si>
  <si>
    <t>sp|Q12996|CSTF3_HUMAN@323</t>
  </si>
  <si>
    <t>sp|Q15365|PCBP1_HUMAN@80</t>
  </si>
  <si>
    <t>sp|P17480|UBF1_HUMAN@269</t>
  </si>
  <si>
    <t>sp|P14618|KPYM_HUMAN@354</t>
  </si>
  <si>
    <t>sp|Q92945|FUBP2_HUMAN@199</t>
  </si>
  <si>
    <t>sp|B7ZC32|KIF28_HUMAN@90</t>
  </si>
  <si>
    <t>sp|Q9UM54|MYO6_HUMAN@486</t>
  </si>
  <si>
    <t>sp|Q00610|CLH1_HUMAN@1506</t>
  </si>
  <si>
    <t>sp|P23508|CRCM_HUMAN@510</t>
  </si>
  <si>
    <t>sp|Q9BUQ8|DDX23_HUMAN@794</t>
  </si>
  <si>
    <t>sp|P60842|IF4A1_HUMAN@240</t>
  </si>
  <si>
    <t>sp|Q92667|AKAP1_HUMAN@146</t>
  </si>
  <si>
    <t>sp|Q0JRZ9|FCHO2_HUMAN@141</t>
  </si>
  <si>
    <t>sp|Q13151|ROA0_HUMAN@116</t>
  </si>
  <si>
    <t>sp|P34931|HS71L_HUMAN@162</t>
  </si>
  <si>
    <t>sp|O00422|SAP18_HUMAN@75</t>
  </si>
  <si>
    <t>sp|Q8N3X1|FNBP4_HUMAN@584</t>
  </si>
  <si>
    <t>sp|Q9BVA1|TBB2B_HUMAN@288</t>
  </si>
  <si>
    <t>sp|Q53EZ4|CEP55_HUMAN@439</t>
  </si>
  <si>
    <t>sp|P63104|1433Z_HUMAN@66</t>
  </si>
  <si>
    <t>sp|Q14974|IMB1_HUMAN@786</t>
  </si>
  <si>
    <t>sp|Q13451|FKBP5_HUMAN@212</t>
  </si>
  <si>
    <t>sp|Q9NRK6|ABCBA_HUMAN@259</t>
  </si>
  <si>
    <t>sp|P08670|VIME_HUMAN@429</t>
  </si>
  <si>
    <t>sp|P49368|TCPG_HUMAN@424</t>
  </si>
  <si>
    <t>sp|Q10567|AP1B1_HUMAN@865</t>
  </si>
  <si>
    <t>sp|Q07065|CKAP4_HUMAN@517</t>
  </si>
  <si>
    <t>sp|P48643|TCPE_HUMAN@93</t>
  </si>
  <si>
    <t>sp|Q9Y4P8|WIPI2_HUMAN@384</t>
  </si>
  <si>
    <t>sp|Q9NX47|MARH5_HUMAN@3</t>
  </si>
  <si>
    <t>sp|Q9P258|RCC2_HUMAN@302</t>
  </si>
  <si>
    <t>sp|Q14254|FLOT2_HUMAN@380</t>
  </si>
  <si>
    <t>sp|P06576|ATPB_HUMAN@98</t>
  </si>
  <si>
    <t>sp|P12277|KCRB_HUMAN@37</t>
  </si>
  <si>
    <t>sp|Q13418|ILK_HUMAN@234</t>
  </si>
  <si>
    <t>sp|P00491|PNPH_HUMAN@205</t>
  </si>
  <si>
    <t>sp|P07237|PDIA1_HUMAN@378</t>
  </si>
  <si>
    <t>sp|Q13263|TIF1B_HUMAN@604</t>
  </si>
  <si>
    <t>sp|P24928|RPB1_HUMAN@726</t>
  </si>
  <si>
    <t>sp|P60174|TPIS_HUMAN@108</t>
  </si>
  <si>
    <t>sp|P00505|AATM_HUMAN@111</t>
  </si>
  <si>
    <t>sp|P35579|MYH9_HUMAN@774</t>
  </si>
  <si>
    <t>sp|Q14974|IMB1_HUMAN@565</t>
  </si>
  <si>
    <t>sp|Q12931|TRAP1_HUMAN@110</t>
  </si>
  <si>
    <t>sp|Q14566|MCM6_HUMAN@410</t>
  </si>
  <si>
    <t>sp|Q15819|UB2V2_HUMAN@20</t>
  </si>
  <si>
    <t>sp|P06733|ENOA_HUMAN@21</t>
  </si>
  <si>
    <t>sp|Q96T51|RUFY1_HUMAN@186</t>
  </si>
  <si>
    <t>sp|Q9NSE4|SYIM_HUMAN@82</t>
  </si>
  <si>
    <t>sp|P00558|PGK1_HUMAN@10</t>
  </si>
  <si>
    <t>sp|Q9Y678|COPG1_HUMAN@536</t>
  </si>
  <si>
    <t>sp|P54577|SYYC_HUMAN@298</t>
  </si>
  <si>
    <t>REV_sp|Q96P48|ARAP1_HUMAN@1274</t>
  </si>
  <si>
    <t>sp|Q92783|STAM1_HUMAN@137</t>
  </si>
  <si>
    <t>sp|P48382|RFX5_HUMAN@47</t>
  </si>
  <si>
    <t>sp|Q71U36|TBA1A_HUMAN@290</t>
  </si>
  <si>
    <t>sp|O00159|MYO1C_HUMAN@681</t>
  </si>
  <si>
    <t>sp|P13639|EF2_HUMAN@815</t>
  </si>
  <si>
    <t>sp|P68133|ACTS_HUMAN@95</t>
  </si>
  <si>
    <t>sp|Q16891|MIC60_HUMAN@290</t>
  </si>
  <si>
    <t>sp|P43487|RANG_HUMAN@127</t>
  </si>
  <si>
    <t>sp|Q9Y243|AKT3_HUMAN@182</t>
  </si>
  <si>
    <t>sp|P07237|PDIA1_HUMAN@36</t>
  </si>
  <si>
    <t>sp|P14866|HNRPL_HUMAN@380</t>
  </si>
  <si>
    <t>sp|Q63HN8|RN213_HUMAN@1399</t>
  </si>
  <si>
    <t>sp|P30307|MPIP3_HUMAN@36</t>
  </si>
  <si>
    <t>sp|P36915|GNL1_HUMAN@606</t>
  </si>
  <si>
    <t>sp|Q6PCB5|RSBNL_HUMAN@816</t>
  </si>
  <si>
    <t>sp|Q15070|OXA1L_HUMAN@363</t>
  </si>
  <si>
    <t>sp|P07814|SYEP_HUMAN@658</t>
  </si>
  <si>
    <t>sp|P68363|TBA1B_HUMAN@55</t>
  </si>
  <si>
    <t>sp|Q15007|FL2D_HUMAN@186</t>
  </si>
  <si>
    <t>sp|Q8IWA4|MFN1_HUMAN@652</t>
  </si>
  <si>
    <t>sp|O60293|ZC3H1_HUMAN@1915</t>
  </si>
  <si>
    <t>sp|P78527|PRKDC_HUMAN@2828</t>
  </si>
  <si>
    <t>sp|P54577|SYYC_HUMAN@274</t>
  </si>
  <si>
    <t>sp|O00425|IF2B3_HUMAN@340</t>
  </si>
  <si>
    <t>sp|P62314|SMD1_HUMAN@18</t>
  </si>
  <si>
    <t>sp|P67936|TPM4_HUMAN@60</t>
  </si>
  <si>
    <t>sp|P48556|PSMD8_HUMAN@207</t>
  </si>
  <si>
    <t>sp|Q12906|ILF3_HUMAN@51</t>
  </si>
  <si>
    <t>sp|O95453|PARN_HUMAN@189</t>
  </si>
  <si>
    <t>sp|P54886|P5CS_HUMAN@785</t>
  </si>
  <si>
    <t>sp|Q9HC07|TM165_HUMAN@217</t>
  </si>
  <si>
    <t>sp|P35232|PHB1_HUMAN@7</t>
  </si>
  <si>
    <t>sp|Q92835|SHIP1_HUMAN@16</t>
  </si>
  <si>
    <t>sp|P37198|NUP62_HUMAN@469</t>
  </si>
  <si>
    <t>sp|O75155|CAND2_HUMAN@63</t>
  </si>
  <si>
    <t>sp|Q9Y4A5|TRRAP_HUMAN@2391</t>
  </si>
  <si>
    <t>sp|Q00610|CLH1_HUMAN@1236</t>
  </si>
  <si>
    <t>sp|P40926|MDHM_HUMAN@188</t>
  </si>
  <si>
    <t>sp|Q8IWZ8|SUGP1_HUMAN@341</t>
  </si>
  <si>
    <t>sp|P18206|VINC_HUMAN@368</t>
  </si>
  <si>
    <t>sp|P60842|IF4A1_HUMAN@239</t>
  </si>
  <si>
    <t>sp|O00425|IF2B3_HUMAN@43</t>
  </si>
  <si>
    <t>sp|O00410|IPO5_HUMAN@242</t>
  </si>
  <si>
    <t>sp|P63261|ACTG_HUMAN@292</t>
  </si>
  <si>
    <t>sp|Q96EQ0|SGTB_HUMAN@170</t>
  </si>
  <si>
    <t>sp|Q9HCC0|MCCB_HUMAN@253</t>
  </si>
  <si>
    <t>sp|Q2TB90|HKDC1_HUMAN@17</t>
  </si>
  <si>
    <t>sp|Q12905|ILF2_HUMAN@194</t>
  </si>
  <si>
    <t>sp|O43143|DHX15_HUMAN@161</t>
  </si>
  <si>
    <t>sp|P07099|HYEP_HUMAN@192</t>
  </si>
  <si>
    <t>sp|P07910|HNRPC_HUMAN@212</t>
  </si>
  <si>
    <t>sp|P42704|LPPRC_HUMAN@1228</t>
  </si>
  <si>
    <t>sp|P30048|PRDX3_HUMAN@236</t>
  </si>
  <si>
    <t>sp|Q92688|AN32B_HUMAN@25</t>
  </si>
  <si>
    <t>sp|Q13263|TIF1B_HUMAN@781</t>
  </si>
  <si>
    <t>sp|Q96N21|AP4AT_HUMAN@491</t>
  </si>
  <si>
    <t>sp|P35580|MYH10_HUMAN@781</t>
  </si>
  <si>
    <t>sp|P48556|PSMD8_HUMAN@160</t>
  </si>
  <si>
    <t>sp|O43252|PAPS1_HUMAN@402</t>
  </si>
  <si>
    <t>sp|P35580|MYH10_HUMAN@1154</t>
  </si>
  <si>
    <t>sp|O00159|MYO1C_HUMAN@345</t>
  </si>
  <si>
    <t>sp|P62847|RS24_HUMAN@26</t>
  </si>
  <si>
    <t>sp|O43324|MCA3_HUMAN@97</t>
  </si>
  <si>
    <t>sp|P12236|ADT3_HUMAN@93</t>
  </si>
  <si>
    <t>sp|P54577|SYYC_HUMAN@326</t>
  </si>
  <si>
    <t>sp|P46776|RL27A_HUMAN@76</t>
  </si>
  <si>
    <t>sp|Q92841|DDX17_HUMAN@538</t>
  </si>
  <si>
    <t>sp|P22626|ROA2_HUMAN@130</t>
  </si>
  <si>
    <t>sp|O00273|DFFA_HUMAN@180</t>
  </si>
  <si>
    <t>sp|Q9NVI1|FANCI_HUMAN@820</t>
  </si>
  <si>
    <t>sp|Q9WMB3|L_MEASC@140</t>
  </si>
  <si>
    <t>sp|O43805|SSNA1_HUMAN@79</t>
  </si>
  <si>
    <t>sp|P32119|PRDX2_HUMAN@14</t>
  </si>
  <si>
    <t>sp|Q9Y6E2|5MP1_HUMAN@311</t>
  </si>
  <si>
    <t>sp|P14618|KPYM_HUMAN@260</t>
  </si>
  <si>
    <t>sp|P40926|MDHM_HUMAN@88</t>
  </si>
  <si>
    <t>sp|Q8WX92|NELFB_HUMAN@94</t>
  </si>
  <si>
    <t>sp|Q13823|NOG2_HUMAN@361</t>
  </si>
  <si>
    <t>sp|Q9Y696|CLIC4_HUMAN@96</t>
  </si>
  <si>
    <t>sp|P55072|TERA_HUMAN@498</t>
  </si>
  <si>
    <t>sp|P24752|THIL_HUMAN@176</t>
  </si>
  <si>
    <t>sp|P52701|MSH6_HUMAN@639</t>
  </si>
  <si>
    <t>sp|Q00610|CLH1_HUMAN@618</t>
  </si>
  <si>
    <t>sp|Q9Y230|RUVB2_HUMAN@229</t>
  </si>
  <si>
    <t>sp|Q8WUR7|CO040_HUMAN@102</t>
  </si>
  <si>
    <t>sp|P02545|LMNA_HUMAN@53</t>
  </si>
  <si>
    <t>sp|P41252|SYIC_HUMAN@815</t>
  </si>
  <si>
    <t>REV_sp|P0DOI7|LT_POVK3@230</t>
  </si>
  <si>
    <t>sp|P80303|NUCB2_HUMAN@66</t>
  </si>
  <si>
    <t>sp|Q14139|UBE4A_HUMAN@186</t>
  </si>
  <si>
    <t>sp|Q9Y6M1|IF2B2_HUMAN@473</t>
  </si>
  <si>
    <t>sp|P14625|ENPL_HUMAN@407</t>
  </si>
  <si>
    <t>sp|Q13043|STK4_HUMAN@64</t>
  </si>
  <si>
    <t>sp|O95299|NDUAA_HUMAN@238</t>
  </si>
  <si>
    <t>sp|P43487|RANG_HUMAN@130</t>
  </si>
  <si>
    <t>sp|O95816|BAG2_HUMAN@52</t>
  </si>
  <si>
    <t>sp|Q04837|SSBP_HUMAN@77</t>
  </si>
  <si>
    <t>sp|P12270|TPR_HUMAN@431</t>
  </si>
  <si>
    <t>sp|Q9Y3L5|RAP2C_HUMAN@137</t>
  </si>
  <si>
    <t>sp|P07992|ERCC1_HUMAN@269</t>
  </si>
  <si>
    <t>sp|P06744|G6PI_HUMAN@217</t>
  </si>
  <si>
    <t>sp|P02545|LMNA_HUMAN@324</t>
  </si>
  <si>
    <t>sp|P05387|RLA2_HUMAN@33</t>
  </si>
  <si>
    <t>sp|O00170|AIP_HUMAN@293</t>
  </si>
  <si>
    <t>sp|Q8N7G0|PO5F2_HUMAN@117</t>
  </si>
  <si>
    <t>sp|P31943|HNRH1_HUMAN@163</t>
  </si>
  <si>
    <t>sp|P25705|ATPA_HUMAN@57</t>
  </si>
  <si>
    <t>sp|O76094|SRP72_HUMAN@127</t>
  </si>
  <si>
    <t>sp|Q9Y696|CLIC4_HUMAN@93</t>
  </si>
  <si>
    <t>sp|O94874|UFL1_HUMAN@141</t>
  </si>
  <si>
    <t>sp|Q14152|EIF3A_HUMAN@9</t>
  </si>
  <si>
    <t>sp|Q86SX6|GLRX5_HUMAN@43</t>
  </si>
  <si>
    <t>sp|Q96QK1|VPS35_HUMAN@758</t>
  </si>
  <si>
    <t>sp|P78371|TCPB_HUMAN@152</t>
  </si>
  <si>
    <t>sp|P49411|EFTU_HUMAN@228</t>
  </si>
  <si>
    <t>sp|O95373|IPO7_HUMAN@986</t>
  </si>
  <si>
    <t>sp|Q13247|SRSF6_HUMAN@30</t>
  </si>
  <si>
    <t>sp|O76003|GLRX3_HUMAN@320</t>
  </si>
  <si>
    <t>sp|P22392|NDKB_HUMAN@23</t>
  </si>
  <si>
    <t>sp|P12268|IMDH2_HUMAN@214</t>
  </si>
  <si>
    <t>sp|Q16762|THTR_HUMAN@173</t>
  </si>
  <si>
    <t>sp|P35579|MYH9_HUMAN@684</t>
  </si>
  <si>
    <t>sp|P46459|NSF_HUMAN@425</t>
  </si>
  <si>
    <t>sp|P84090|ERH_HUMAN@89</t>
  </si>
  <si>
    <t>sp|Q96DC9|OTUB2_HUMAN@3</t>
  </si>
  <si>
    <t>sp|Q15276|RABE1_HUMAN@38</t>
  </si>
  <si>
    <t>sp|Q7Z2K8|GRIN1_HUMAN@780</t>
  </si>
  <si>
    <t>sp|Q15020|SART3_HUMAN@235</t>
  </si>
  <si>
    <t>sp|P15170|ERF3A_HUMAN@150</t>
  </si>
  <si>
    <t>sp|P07900|HS90A_HUMAN@321</t>
  </si>
  <si>
    <t>sp|Q92922|SMRC1_HUMAN@735</t>
  </si>
  <si>
    <t>sp|O00429|DNM1L_HUMAN@265</t>
  </si>
  <si>
    <t>sp|O00244|ATOX1_HUMAN@34</t>
  </si>
  <si>
    <t>sp|P24539|AT5F1_HUMAN@151</t>
  </si>
  <si>
    <t>sp|Q99871|HAUS7_HUMAN@37</t>
  </si>
  <si>
    <t>sp|Q4VC44|FWCH1_HUMAN@226</t>
  </si>
  <si>
    <t>sp|Q92621|NU205_HUMAN@1981</t>
  </si>
  <si>
    <t>sp|P14625|ENPL_HUMAN@686</t>
  </si>
  <si>
    <t>sp|P30084|ECHM_HUMAN@39</t>
  </si>
  <si>
    <t>sp|P63096|GNAI1_HUMAN@64</t>
  </si>
  <si>
    <t>sp|Q14690|RRP5_HUMAN@649</t>
  </si>
  <si>
    <t>sp|Q9UI30|TR112_HUMAN@36</t>
  </si>
  <si>
    <t>sp|Q14978|NOLC1_HUMAN@29</t>
  </si>
  <si>
    <t>sp|P08238|HS90B_HUMAN@471</t>
  </si>
  <si>
    <t>sp|Q12904|AIMP1_HUMAN@19</t>
  </si>
  <si>
    <t>sp|Q9NTJ3|SMC4_HUMAN@980</t>
  </si>
  <si>
    <t>sp|Q9UBB4|ATX10_HUMAN@62</t>
  </si>
  <si>
    <t>sp|P55265|DSRAD_HUMAN@478</t>
  </si>
  <si>
    <t>sp|Q16543|CDC37_HUMAN@70</t>
  </si>
  <si>
    <t>sp|P11310|ACADM_HUMAN@401</t>
  </si>
  <si>
    <t>sp|O75592|MYCB2_HUMAN@4634</t>
  </si>
  <si>
    <t>sp|Q9UI10|EI2BD_HUMAN@458</t>
  </si>
  <si>
    <t>sp|Q13263|TIF1B_HUMAN@778</t>
  </si>
  <si>
    <t>sp|Q96BI3|APH1A_HUMAN@98</t>
  </si>
  <si>
    <t>sp|Q8IXM2|BAP18_HUMAN@46</t>
  </si>
  <si>
    <t>sp|P67812|SC11A_HUMAN@81</t>
  </si>
  <si>
    <t>sp|P09651|ROA1_HUMAN@126</t>
  </si>
  <si>
    <t>sp|O43143|DHX15_HUMAN@320</t>
  </si>
  <si>
    <t>sp|Q9UQG0|POK11_HUMAN@19</t>
  </si>
  <si>
    <t>sp|Q8IZ07|AN13A_HUMAN@537</t>
  </si>
  <si>
    <t>sp|O43592|XPOT_HUMAN@326</t>
  </si>
  <si>
    <t>sp|Q16891|MIC60_HUMAN@550</t>
  </si>
  <si>
    <t>sp|P62258|1433E_HUMAN@134</t>
  </si>
  <si>
    <t>REV_sp|Q7L7X3|TAOK1_HUMAN@419</t>
  </si>
  <si>
    <t>sp|Q15118|PDK1_HUMAN@120</t>
  </si>
  <si>
    <t>sp|Q9BZD4|NUF2_HUMAN@105</t>
  </si>
  <si>
    <t>sp|P50991|TCPD_HUMAN@219</t>
  </si>
  <si>
    <t>sp|P31943|HNRH1_HUMAN@56</t>
  </si>
  <si>
    <t>sp|Q8WWM7|ATX2L_HUMAN@464</t>
  </si>
  <si>
    <t>sp|Q9UHQ9|NB5R1_HUMAN@142</t>
  </si>
  <si>
    <t>sp|P50454|SERPH_HUMAN@312</t>
  </si>
  <si>
    <t>sp|Q9BXW6|OSBL1_HUMAN@66</t>
  </si>
  <si>
    <t>sp|Q14203|DCTN1_HUMAN@934</t>
  </si>
  <si>
    <t>sp|P14625|ENPL_HUMAN@642</t>
  </si>
  <si>
    <t>sp|Q14746|COG2_HUMAN@98</t>
  </si>
  <si>
    <t>sp|Q00536|CDK16_HUMAN@195</t>
  </si>
  <si>
    <t>sp|Q16637|SMN_HUMAN@44</t>
  </si>
  <si>
    <t>sp|P68363|TBA1B_HUMAN@367</t>
  </si>
  <si>
    <t>sp|P50402|EMD_HUMAN@158</t>
  </si>
  <si>
    <t>sp|Q8WXH0|SYNE2_HUMAN@6166</t>
  </si>
  <si>
    <t>sp|P56192|SYMC_HUMAN@331</t>
  </si>
  <si>
    <t>sp|P49411|EFTU_HUMAN@148</t>
  </si>
  <si>
    <t>sp|P22314|UBA1_HUMAN@86</t>
  </si>
  <si>
    <t>sp|P22102|PUR2_HUMAN@413</t>
  </si>
  <si>
    <t>sp|P05198|IF2A_HUMAN@117</t>
  </si>
  <si>
    <t>sp|P78417|GSTO1_HUMAN@154</t>
  </si>
  <si>
    <t>sp|Q92974|ARHG2_HUMAN@332</t>
  </si>
  <si>
    <t>sp|P43487|RANG_HUMAN@182</t>
  </si>
  <si>
    <t>sp|P20042|IF2B_HUMAN@294</t>
  </si>
  <si>
    <t>sp|Q00325|S25A3_HUMAN@294</t>
  </si>
  <si>
    <t>sp|P13639|EF2_HUMAN@522</t>
  </si>
  <si>
    <t>sp|Q9UIA9|XPO7_HUMAN@323</t>
  </si>
  <si>
    <t>sp|Q9H900|ZWILC_HUMAN@350</t>
  </si>
  <si>
    <t>sp|P33316|DUT_HUMAN@150</t>
  </si>
  <si>
    <t>sp|Q99879|H2B1M_HUMAN@36</t>
  </si>
  <si>
    <t>sp|P62280|RS11_HUMAN@130</t>
  </si>
  <si>
    <t>sp|Q96G23|CERS2_HUMAN@85</t>
  </si>
  <si>
    <t>sp|Q10567|AP1B1_HUMAN@366</t>
  </si>
  <si>
    <t>sp|P68363|TBA1B_HUMAN@396</t>
  </si>
  <si>
    <t>sp|Q13620|CUL4B_HUMAN@422</t>
  </si>
  <si>
    <t>sp|Q9BW27|NUP85_HUMAN@495</t>
  </si>
  <si>
    <t>sp|O15027|SC16A_HUMAN@53</t>
  </si>
  <si>
    <t>sp|Q5JRX3|PREP_HUMAN@400</t>
  </si>
  <si>
    <t>sp|Q8WX92|NELFB_HUMAN@521</t>
  </si>
  <si>
    <t>sp|P50990|TCPQ_HUMAN@27</t>
  </si>
  <si>
    <t>sp|P25705|ATPA_HUMAN@63</t>
  </si>
  <si>
    <t>sp|Q9Y4L1|HYOU1_HUMAN@122</t>
  </si>
  <si>
    <t>sp|O43414|ERI3_HUMAN@311</t>
  </si>
  <si>
    <t>sp|Q14781|CBX2_HUMAN@350</t>
  </si>
  <si>
    <t>sp|Q76N32|CEP68_HUMAN@361</t>
  </si>
  <si>
    <t>sp|Q13162|PRDX4_HUMAN@254</t>
  </si>
  <si>
    <t>sp|P36578|RL4_HUMAN@16</t>
  </si>
  <si>
    <t>sp|Q9H9B4|SFXN1_HUMAN@76</t>
  </si>
  <si>
    <t>sp|P40227|TCPZ_HUMAN@404</t>
  </si>
  <si>
    <t>REV_sp|Q6ZNJ1|NBEL2_HUMAN@431</t>
  </si>
  <si>
    <t>sp|Q9BXJ9|NAA15_HUMAN@63</t>
  </si>
  <si>
    <t>sp|P03243|E1B55_ADE05@419</t>
  </si>
  <si>
    <t>sp|Q16891|MIC60_HUMAN@502</t>
  </si>
  <si>
    <t>sp|Q9BV44|THUM3_HUMAN@203</t>
  </si>
  <si>
    <t>sp|P05388|RLA0_HUMAN@120</t>
  </si>
  <si>
    <t>sp|O60264|SMCA5_HUMAN@431</t>
  </si>
  <si>
    <t>sp|O75431|MTX2_HUMAN@101</t>
  </si>
  <si>
    <t>sp|Q06830|PRDX1_HUMAN@134</t>
  </si>
  <si>
    <t>sp|P62937|PPIA_HUMAN@81</t>
  </si>
  <si>
    <t>sp|P61011|SRP54_HUMAN@88</t>
  </si>
  <si>
    <t>sp|O43292|GPAA1_HUMAN@6</t>
  </si>
  <si>
    <t>sp|Q96BR5|COA7_HUMAN@167</t>
  </si>
  <si>
    <t>sp|P13639|EF2_HUMAN@772</t>
  </si>
  <si>
    <t>sp|P63220|RS21_HUMAN@76</t>
  </si>
  <si>
    <t>sp|Q96JB5|CK5P3_HUMAN@487</t>
  </si>
  <si>
    <t>sp|Q9UL46|PSME2_HUMAN@158</t>
  </si>
  <si>
    <t>sp|P42704|LPPRC_HUMAN@1154</t>
  </si>
  <si>
    <t>sp|Q07065|CKAP4_HUMAN@360</t>
  </si>
  <si>
    <t>sp|Q9BW72|HIG2A_HUMAN@37</t>
  </si>
  <si>
    <t>sp|P43243|MATR3_HUMAN@543</t>
  </si>
  <si>
    <t>sp|P52597|HNRPF_HUMAN@56</t>
  </si>
  <si>
    <t>sp|P43243|MATR3_HUMAN@518</t>
  </si>
  <si>
    <t>sp|P46781|RS9_HUMAN@103</t>
  </si>
  <si>
    <t>sp|P09936|UCHL1_HUMAN@109</t>
  </si>
  <si>
    <t>sp|Q92945|FUBP2_HUMAN@459</t>
  </si>
  <si>
    <t>sp|P40926|MDHM_HUMAN@94</t>
  </si>
  <si>
    <t>sp|Q8N6T3|ARFG1_HUMAN@227</t>
  </si>
  <si>
    <t>sp|Q04637|IF4G1_HUMAN@1500</t>
  </si>
  <si>
    <t>sp|Q1KMD3|HNRL2_HUMAN@566</t>
  </si>
  <si>
    <t>sp|Q96A26|F162A_HUMAN@138</t>
  </si>
  <si>
    <t>sp|P29401|TKT_HUMAN@459</t>
  </si>
  <si>
    <t>sp|P21796|VDAC1_HUMAN@128</t>
  </si>
  <si>
    <t>sp|P06748|NPM_HUMAN@26</t>
  </si>
  <si>
    <t>sp|P25788|PSA3_HUMAN@94</t>
  </si>
  <si>
    <t>sp|P50454|SERPH_HUMAN@331</t>
  </si>
  <si>
    <t>sp|Q14204|DYHC1_HUMAN@666</t>
  </si>
  <si>
    <t>REV_sp|Q0D2J5|ZN763_HUMAN@267</t>
  </si>
  <si>
    <t>sp|Q15631|TSN_HUMAN@189</t>
  </si>
  <si>
    <t>sp|P27694|RFA1_HUMAN@314</t>
  </si>
  <si>
    <t>sp|P31948|STIP1_HUMAN@363</t>
  </si>
  <si>
    <t>sp|O15042|SR140_HUMAN@644</t>
  </si>
  <si>
    <t>sp|O95810|CAVN2_HUMAN@96</t>
  </si>
  <si>
    <t>sp|Q8IX01|SUGP2_HUMAN@740</t>
  </si>
  <si>
    <t>sp|Q16777|H2A2C_HUMAN@93</t>
  </si>
  <si>
    <t>sp|P00338|LDHA_HUMAN@15</t>
  </si>
  <si>
    <t>sp|Q99595|TI17A_HUMAN@7</t>
  </si>
  <si>
    <t>sp|Q9Y4B4|ARIP4_HUMAN@761</t>
  </si>
  <si>
    <t>sp|O00410|IPO5_HUMAN@1044</t>
  </si>
  <si>
    <t>sp|Q2M389|WASC4_HUMAN@588</t>
  </si>
  <si>
    <t>sp|P38646|GRP75_HUMAN@151</t>
  </si>
  <si>
    <t>sp|Q96KC2|ARL5B_HUMAN@53</t>
  </si>
  <si>
    <t>sp|P60709|ACTB_HUMAN@107</t>
  </si>
  <si>
    <t>sp|P0DMR1|HNRC4_HUMAN@199</t>
  </si>
  <si>
    <t>sp|Q06830|PRDX1_HUMAN@28</t>
  </si>
  <si>
    <t>sp|Q9H1E5|TMX4_HUMAN@323</t>
  </si>
  <si>
    <t>sp|P49189|AL9A1_HUMAN@348</t>
  </si>
  <si>
    <t>sp|Q14789|GOGB1_HUMAN@1983</t>
  </si>
  <si>
    <t>sp|P23528|COF1_HUMAN@122</t>
  </si>
  <si>
    <t>sp|O95197|RTN3_HUMAN@1010</t>
  </si>
  <si>
    <t>sp|P08559|ODPA_HUMAN@47</t>
  </si>
  <si>
    <t>sp|Q92804|RBP56_HUMAN@285</t>
  </si>
  <si>
    <t>sp|O43292|GPAA1_HUMAN@315</t>
  </si>
  <si>
    <t>sp|Q15393|SF3B3_HUMAN@29</t>
  </si>
  <si>
    <t>sp|Q9HB71|CYBP_HUMAN@148</t>
  </si>
  <si>
    <t>sp|Q71U36|TBA1A_HUMAN@90</t>
  </si>
  <si>
    <t>sp|Q99442|SEC62_HUMAN@105</t>
  </si>
  <si>
    <t>sp|Q5T8P6|RBM26_HUMAN@937</t>
  </si>
  <si>
    <t>sp|P62273|RS29_HUMAN@49</t>
  </si>
  <si>
    <t>sp|O75947|ATP5H_HUMAN@159</t>
  </si>
  <si>
    <t>sp|P45974|UBP5_HUMAN@467</t>
  </si>
  <si>
    <t>sp|Q15021|CND1_HUMAN@95</t>
  </si>
  <si>
    <t>REV_sp|Q9ULJ7|ANR50_HUMAN@937</t>
  </si>
  <si>
    <t>sp|Q7Z2Z2|EFL1_HUMAN@467</t>
  </si>
  <si>
    <t>REV_sp|Q8IVI9|NOSTN_HUMAN@249</t>
  </si>
  <si>
    <t>sp|O75528|TADA3_HUMAN@253</t>
  </si>
  <si>
    <t>sp|Q9Y6B7|AP4B1_HUMAN@8</t>
  </si>
  <si>
    <t>sp|Q92878|RAD50_HUMAN@1161</t>
  </si>
  <si>
    <t>sp|O76094|SRP72_HUMAN@363</t>
  </si>
  <si>
    <t>sp|Q16186|ADRM1_HUMAN@115</t>
  </si>
  <si>
    <t>sp|Q00839|HNRPU_HUMAN@671</t>
  </si>
  <si>
    <t>sp|P31943|HNRH1_HUMAN@60</t>
  </si>
  <si>
    <t>sp|P23284|PPIB_HUMAN@208</t>
  </si>
  <si>
    <t>sp|Q08211|DHX9_HUMAN@529</t>
  </si>
  <si>
    <t>sp|P67809|YBOX1_HUMAN@311</t>
  </si>
  <si>
    <t>sp|Q09666|AHNK_HUMAN@1828</t>
  </si>
  <si>
    <t>sp|P46783|RS10_HUMAN@26</t>
  </si>
  <si>
    <t>sp|P60520|GBRL2_HUMAN@45</t>
  </si>
  <si>
    <t>sp|O60716|CTND1_HUMAN@803</t>
  </si>
  <si>
    <t>sp|O60506|HNRPQ_HUMAN@136</t>
  </si>
  <si>
    <t>sp|Q9NQC3|RTN4_HUMAN@1175</t>
  </si>
  <si>
    <t>sp|O60287|NPA1P_HUMAN@1077</t>
  </si>
  <si>
    <t>sp|O75494|SRS10_HUMAN@63</t>
  </si>
  <si>
    <t>sp|Q9Y4W6|AFG32_HUMAN@718</t>
  </si>
  <si>
    <t>sp|Q562R1|ACTBL_HUMAN@254</t>
  </si>
  <si>
    <t>sp|Q9Y3T9|NOC2L_HUMAN@326</t>
  </si>
  <si>
    <t>sp|Q16891|MIC60_HUMAN@628</t>
  </si>
  <si>
    <t>sp|Q9Y265|RUVB1_HUMAN@388</t>
  </si>
  <si>
    <t>sp|P20700|LMNB1_HUMAN@56</t>
  </si>
  <si>
    <t>sp|Q8TBA6|GOGA5_HUMAN@210</t>
  </si>
  <si>
    <t>sp|Q9UJZ1|STML2_HUMAN@243</t>
  </si>
  <si>
    <t>sp|Q15398|DLGP5_HUMAN@692</t>
  </si>
  <si>
    <t>sp|P20700|LMNB1_HUMAN@301</t>
  </si>
  <si>
    <t>sp|P18621|RL17_HUMAN@108</t>
  </si>
  <si>
    <t>sp|Q9HCE5|MET14_HUMAN@220</t>
  </si>
  <si>
    <t>sp|P34931|HS71L_HUMAN@29</t>
  </si>
  <si>
    <t>sp|Q00610|CLH1_HUMAN@1531</t>
  </si>
  <si>
    <t>sp|P13804|ETFA_HUMAN@195</t>
  </si>
  <si>
    <t>sp|Q14789|GOGB1_HUMAN@927</t>
  </si>
  <si>
    <t>sp|Q03188|CENPC_HUMAN@294</t>
  </si>
  <si>
    <t>sp|P46781|RS9_HUMAN@152</t>
  </si>
  <si>
    <t>sp|Q9Y4W6|AFG32_HUMAN@538</t>
  </si>
  <si>
    <t>sp|P30405|PPIF_HUMAN@185</t>
  </si>
  <si>
    <t>sp|P35579|MYH9_HUMAN@984</t>
  </si>
  <si>
    <t>sp|Q7Z3J2|VP35L_HUMAN@438</t>
  </si>
  <si>
    <t>sp|P49321|NASP_HUMAN@536</t>
  </si>
  <si>
    <t>sp|P39748|FEN1_HUMAN@12</t>
  </si>
  <si>
    <t>sp|Q9UDW1|QCR9_HUMAN@37</t>
  </si>
  <si>
    <t>sp|O75935|DCTN3_HUMAN@62</t>
  </si>
  <si>
    <t>sp|Q6GMV3|PTRD1_HUMAN@84</t>
  </si>
  <si>
    <t>sp|Q9BPU6|DPYL5_HUMAN@255</t>
  </si>
  <si>
    <t>sp|P07814|SYEP_HUMAN@1359</t>
  </si>
  <si>
    <t>sp|Q96T21|SEBP2_HUMAN@806</t>
  </si>
  <si>
    <t>sp|P11310|ACADM_HUMAN@343</t>
  </si>
  <si>
    <t>sp|P11177|ODPB_HUMAN@64</t>
  </si>
  <si>
    <t>sp|P08243|ASNS_HUMAN@229</t>
  </si>
  <si>
    <t>sp|Q71UI9|H2AV_HUMAN@94</t>
  </si>
  <si>
    <t>sp|O43592|XPOT_HUMAN@33</t>
  </si>
  <si>
    <t>sp|O00178|GTPB1_HUMAN@311</t>
  </si>
  <si>
    <t>sp|Q9H4A4|AMPB_HUMAN@87</t>
  </si>
  <si>
    <t>sp|P17844|DDX5_HUMAN@166</t>
  </si>
  <si>
    <t>sp|Q9NP66|HM20A_HUMAN@268</t>
  </si>
  <si>
    <t>sp|Q8IXT5|RB12B_HUMAN@311</t>
  </si>
  <si>
    <t>sp|Q9GZV4|IF5A2_HUMAN@42</t>
  </si>
  <si>
    <t>sp|Q9Y277|VDAC3_HUMAN@16</t>
  </si>
  <si>
    <t>sp|Q8IX01|SUGP2_HUMAN@17</t>
  </si>
  <si>
    <t>sp|P30041|PRDX6_HUMAN@9</t>
  </si>
  <si>
    <t>sp|P22626|ROA2_HUMAN@121</t>
  </si>
  <si>
    <t>sp|Q14240|IF4A2_HUMAN@54</t>
  </si>
  <si>
    <t>sp|P54577|SYYC_HUMAN@98</t>
  </si>
  <si>
    <t>sp|Q6EEV4|GL1AD_HUMAN@25</t>
  </si>
  <si>
    <t>sp|Q9UKK9|NUDT5_HUMAN@169</t>
  </si>
  <si>
    <t>sp|P54577|SYYC_HUMAN@435</t>
  </si>
  <si>
    <t>sp|P63244|RACK1_HUMAN@273</t>
  </si>
  <si>
    <t>sp|P30519|HMOX2_HUMAN@49</t>
  </si>
  <si>
    <t>sp|Q6A1A2|PDPK2_HUMAN@271</t>
  </si>
  <si>
    <t>sp|P06493|CDK1_HUMAN@57</t>
  </si>
  <si>
    <t>sp|Q6SPF0|SAMD1_HUMAN@442</t>
  </si>
  <si>
    <t>sp|P17066|HSP76_HUMAN@557</t>
  </si>
  <si>
    <t>sp|Q06830|PRDX1_HUMAN@115</t>
  </si>
  <si>
    <t>sp|Q8TCS8|PNPT1_HUMAN@666</t>
  </si>
  <si>
    <t>sp|Q00839|HNRPU_HUMAN@667</t>
  </si>
  <si>
    <t>sp|P00918|CAH2_HUMAN@161</t>
  </si>
  <si>
    <t>sp|P00338|LDHA_HUMAN@321</t>
  </si>
  <si>
    <t>sp|P49593|PPM1F_HUMAN@391</t>
  </si>
  <si>
    <t>sp|P51572|BAP31_HUMAN@74</t>
  </si>
  <si>
    <t>sp|Q99460|PSMD1_HUMAN@46</t>
  </si>
  <si>
    <t>sp|Q6QNY1|BL1S2_HUMAN@28</t>
  </si>
  <si>
    <t>sp|P46060|RAGP1_HUMAN@527</t>
  </si>
  <si>
    <t>sp|P09874|PARP1_HUMAN@832</t>
  </si>
  <si>
    <t>sp|Q13838|DX39B_HUMAN@199</t>
  </si>
  <si>
    <t>sp|Q9Y490|TLN1_HUMAN@2136</t>
  </si>
  <si>
    <t>sp|Q15717|ELAV1_HUMAN@161</t>
  </si>
  <si>
    <t>sp|Q14181|DPOA2_HUMAN@200</t>
  </si>
  <si>
    <t>sp|Q9BW27|NUP85_HUMAN@504</t>
  </si>
  <si>
    <t>sp|Q9UNN4|TF2AY_HUMAN@34</t>
  </si>
  <si>
    <t>sp|Q14152|EIF3A_HUMAN@350</t>
  </si>
  <si>
    <t>sp|P40926|MDHM_HUMAN@183</t>
  </si>
  <si>
    <t>sp|Q06830|PRDX1_HUMAN@122</t>
  </si>
  <si>
    <t>sp|Q9HCS7|SYF1_HUMAN@641</t>
  </si>
  <si>
    <t>sp|Q9H7B4|SMYD3_HUMAN@673</t>
  </si>
  <si>
    <t>sp|Q8TA86|RP9_HUMAN@119</t>
  </si>
  <si>
    <t>sp|P42704|LPPRC_HUMAN@631</t>
  </si>
  <si>
    <t>sp|Q8WUM0|NU133_HUMAN@517</t>
  </si>
  <si>
    <t>sp|P52701|MSH6_HUMAN@640</t>
  </si>
  <si>
    <t>sp|P63104|1433Z_HUMAN@143</t>
  </si>
  <si>
    <t>sp|P63208|SKP1_HUMAN@149</t>
  </si>
  <si>
    <t>sp|Q9Y490|TLN1_HUMAN@1723</t>
  </si>
  <si>
    <t>sp|P00505|AATM_HUMAN@116</t>
  </si>
  <si>
    <t>sp|P31930|QCR1_HUMAN@411</t>
  </si>
  <si>
    <t>sp|O00429|DNM1L_HUMAN@43</t>
  </si>
  <si>
    <t>sp|P39687|AN32A_HUMAN@85</t>
  </si>
  <si>
    <t>sp|P63244|RACK1_HUMAN@49</t>
  </si>
  <si>
    <t>sp|P62249|RS16_HUMAN@110</t>
  </si>
  <si>
    <t>sp|Q15021|CND1_HUMAN@636</t>
  </si>
  <si>
    <t>sp|Q16762|THTR_HUMAN@170</t>
  </si>
  <si>
    <t>sp|P07099|HYEP_HUMAN@287</t>
  </si>
  <si>
    <t>sp|P30043|BLVRB_HUMAN@156</t>
  </si>
  <si>
    <t>sp|P63241|IF5A1_HUMAN@71</t>
  </si>
  <si>
    <t>sp|P62314|SMD1_HUMAN@51</t>
  </si>
  <si>
    <t>sp|O43175|SERA_HUMAN@381</t>
  </si>
  <si>
    <t>sp|Q9BXP5|SRRT_HUMAN@454</t>
  </si>
  <si>
    <t>sp|Q00839|HNRPU_HUMAN@46</t>
  </si>
  <si>
    <t>sp|P12956|XRCC6_HUMAN@558</t>
  </si>
  <si>
    <t>sp|P19338|NUCL_HUMAN@586</t>
  </si>
  <si>
    <t>sp|P50991|TCPD_HUMAN@399</t>
  </si>
  <si>
    <t>sp|P55060|XPO2_HUMAN@852</t>
  </si>
  <si>
    <t>sp|Q53R41|FAKD1_HUMAN@321</t>
  </si>
  <si>
    <t>sp|Q14204|DYHC1_HUMAN@977</t>
  </si>
  <si>
    <t>sp|Q8TB36|GDAP1_HUMAN@220</t>
  </si>
  <si>
    <t>sp|Q9BWH2|FUND2_HUMAN@163</t>
  </si>
  <si>
    <t>sp|P22314|UBA1_HUMAN@689</t>
  </si>
  <si>
    <t>sp|Q7L576|CYFP1_HUMAN@427</t>
  </si>
  <si>
    <t>sp|Q99729|ROAA_HUMAN@124</t>
  </si>
  <si>
    <t>sp|Q9H857|NT5D2_HUMAN@249</t>
  </si>
  <si>
    <t>sp|P08238|HS90B_HUMAN@539</t>
  </si>
  <si>
    <t>sp|O43175|SERA_HUMAN@62</t>
  </si>
  <si>
    <t>sp|P54577|SYYC_HUMAN@314</t>
  </si>
  <si>
    <t>sp|Q9H8H0|NOL11_HUMAN@574</t>
  </si>
  <si>
    <t>sp|P30101|PDIA3_HUMAN@388</t>
  </si>
  <si>
    <t>sp|P14618|KPYM_HUMAN@34</t>
  </si>
  <si>
    <t>sp|P11142|HSP7C_HUMAN@175</t>
  </si>
  <si>
    <t>sp|P08758|ANXA5_HUMAN@112</t>
  </si>
  <si>
    <t>sp|P35221|CTNA1_HUMAN@686</t>
  </si>
  <si>
    <t>sp|P31930|QCR1_HUMAN@451</t>
  </si>
  <si>
    <t>sp|P08238|HS90B_HUMAN@576</t>
  </si>
  <si>
    <t>sp|O14979|HNRDL_HUMAN@203</t>
  </si>
  <si>
    <t>sp|Q14204|DYHC1_HUMAN@615</t>
  </si>
  <si>
    <t>sp|Q71U36|TBA1A_HUMAN@55</t>
  </si>
  <si>
    <t>sp|Q9Y512|SAM50_HUMAN@66</t>
  </si>
  <si>
    <t>sp|P08238|HS90B_HUMAN@300</t>
  </si>
  <si>
    <t>sp|Q8IUG5|MY18B_HUMAN@338</t>
  </si>
  <si>
    <t>sp|Q9Y6A5|TACC3_HUMAN@780</t>
  </si>
  <si>
    <t>sp|O96000|NDUBA_HUMAN@89</t>
  </si>
  <si>
    <t>sp|P14625|ENPL_HUMAN@400</t>
  </si>
  <si>
    <t>sp|Q9H4A4|AMPB_HUMAN@252</t>
  </si>
  <si>
    <t>sp|Q9NSE4|SYIM_HUMAN@996</t>
  </si>
  <si>
    <t>sp|Q9HCI6|K1586_HUMAN@221</t>
  </si>
  <si>
    <t>sp|P83731|RL24_HUMAN@25</t>
  </si>
  <si>
    <t>sp|Q8N4H5|TOM5_HUMAN@23</t>
  </si>
  <si>
    <t>sp|Q8N3U4|STAG2_HUMAN@663</t>
  </si>
  <si>
    <t>sp|Q99733|NP1L4_HUMAN@92</t>
  </si>
  <si>
    <t>REV_sp|Q9UHN6|CEIP2_HUMAN@609</t>
  </si>
  <si>
    <t>sp|P78371|TCPB_HUMAN@114</t>
  </si>
  <si>
    <t>sp|Q9HCS7|SYF1_HUMAN@585</t>
  </si>
  <si>
    <t>sp|P68371|TBB4B_HUMAN@114</t>
  </si>
  <si>
    <t>sp|Q14103|HNRPD_HUMAN@74</t>
  </si>
  <si>
    <t>sp|P51398|RT29_HUMAN@286</t>
  </si>
  <si>
    <t>sp|Q00610|CLH1_HUMAN@1187</t>
  </si>
  <si>
    <t>sp|Q99497|PARK7_HUMAN@49</t>
  </si>
  <si>
    <t>sp|O15020|SPTN2_HUMAN@2066</t>
  </si>
  <si>
    <t>sp|Q8IY67|RAVR1_HUMAN@192</t>
  </si>
  <si>
    <t>sp|P09972|ALDOC_HUMAN@110</t>
  </si>
  <si>
    <t>sp|P46821|MAP1B_HUMAN@60</t>
  </si>
  <si>
    <t>sp|P57740|NU107_HUMAN@386</t>
  </si>
  <si>
    <t>sp|Q14240|IF4A2_HUMAN@287</t>
  </si>
  <si>
    <t>sp|Q99576|T22D3_HUMAN@71</t>
  </si>
  <si>
    <t>sp|P63218|GBG5_HUMAN@20</t>
  </si>
  <si>
    <t>sp|P78371|TCPB_HUMAN@112</t>
  </si>
  <si>
    <t>sp|O00487|PSDE_HUMAN@146</t>
  </si>
  <si>
    <t>sp|P27694|RFA1_HUMAN@318</t>
  </si>
  <si>
    <t>sp|Q15648|MED1_HUMAN@137</t>
  </si>
  <si>
    <t>sp|Q86WA6|BPHL_HUMAN@244</t>
  </si>
  <si>
    <t>sp|Q9Y281|COF2_HUMAN@50</t>
  </si>
  <si>
    <t>sp|P11021|BIP_HUMAN@178</t>
  </si>
  <si>
    <t>sp|P04183|KITH_HUMAN@204</t>
  </si>
  <si>
    <t>sp|Q96CT7|CC124_HUMAN@177</t>
  </si>
  <si>
    <t>sp|P04406|G3P_HUMAN@244</t>
  </si>
  <si>
    <t>sp|P62987|RL40_HUMAN@64</t>
  </si>
  <si>
    <t>sp|Q15906|VPS72_HUMAN@180</t>
  </si>
  <si>
    <t>sp|P30153|2AAA_HUMAN@269</t>
  </si>
  <si>
    <t>sp|Q13492|PICAL_HUMAN@249</t>
  </si>
  <si>
    <t>sp|P16949|STMN1_HUMAN@55</t>
  </si>
  <si>
    <t>sp|Q8N5N7|RM50_HUMAN@47</t>
  </si>
  <si>
    <t>sp|P46734|MP2K3_HUMAN@334</t>
  </si>
  <si>
    <t>sp|Q92598|HS105_HUMAN@443</t>
  </si>
  <si>
    <t>sp|P57772|SELB_HUMAN@403</t>
  </si>
  <si>
    <t>sp|P63261|ACTG_HUMAN@167</t>
  </si>
  <si>
    <t>sp|P16278|BGAL_HUMAN@380</t>
  </si>
  <si>
    <t>sp|O60216|RAD21_HUMAN@583</t>
  </si>
  <si>
    <t>sp|P14618|KPYM_HUMAN@131</t>
  </si>
  <si>
    <t>sp|P20810|ICAL_HUMAN@405</t>
  </si>
  <si>
    <t>sp|P21333|FLNA_HUMAN@713</t>
  </si>
  <si>
    <t>sp|P04075|ALDOA_HUMAN@133</t>
  </si>
  <si>
    <t>sp|P62826|RAN_HUMAN@36</t>
  </si>
  <si>
    <t>sp|Q99720|SGMR1_HUMAN@53</t>
  </si>
  <si>
    <t>sp|P07737|PROF1_HUMAN@107</t>
  </si>
  <si>
    <t>sp|P38159|RBMX_HUMAN@25</t>
  </si>
  <si>
    <t>sp|Q8WXF1|PSPC1_HUMAN@218</t>
  </si>
  <si>
    <t>sp|Q15366|PCBP2_HUMAN@34</t>
  </si>
  <si>
    <t>sp|P42704|LPPRC_HUMAN@1242</t>
  </si>
  <si>
    <t>sp|Q9H845|ACAD9_HUMAN@526</t>
  </si>
  <si>
    <t>sp|P47756|CAPZB_HUMAN@221</t>
  </si>
  <si>
    <t>sp|Q14191|WRN_HUMAN@1068</t>
  </si>
  <si>
    <t>sp|Q71U36|TBA1A_HUMAN@396</t>
  </si>
  <si>
    <t>sp|Q13347|EIF3I_HUMAN@179</t>
  </si>
  <si>
    <t>sp|Q12905|ILF2_HUMAN@144</t>
  </si>
  <si>
    <t>sp|Q8WZ42|TITIN_HUMAN@32124</t>
  </si>
  <si>
    <t>sp|Q99623|PHB2_HUMAN@61</t>
  </si>
  <si>
    <t>sp|P26641|EF1G_HUMAN@133</t>
  </si>
  <si>
    <t>sp|Q8N5N4|CC022_HUMAN@21</t>
  </si>
  <si>
    <t>sp|P31948|STIP1_HUMAN@59</t>
  </si>
  <si>
    <t>sp|P13639|EF2_HUMAN@642</t>
  </si>
  <si>
    <t>sp|Q5SW79|CE170_HUMAN@228</t>
  </si>
  <si>
    <t>sp|P15311|EZRI_HUMAN@120</t>
  </si>
  <si>
    <t>sp|Q71U36|TBA1A_HUMAN@345</t>
  </si>
  <si>
    <t>REV_sp|Q9UKP3|ITBP2_HUMAN@28</t>
  </si>
  <si>
    <t>sp|P20645|MPRD_HUMAN@159</t>
  </si>
  <si>
    <t>sp|P30048|PRDX3_HUMAN@223</t>
  </si>
  <si>
    <t>sp|A6NHR9|SMHD1_HUMAN@1981</t>
  </si>
  <si>
    <t>sp|Q6ZRS2|SRCAP_HUMAN@1974</t>
  </si>
  <si>
    <t>sp|Q5T5P2|SKT_HUMAN@788</t>
  </si>
  <si>
    <t>sp|Q13561|DCTN2_HUMAN@301</t>
  </si>
  <si>
    <t>sp|P31930|QCR1_HUMAN@430</t>
  </si>
  <si>
    <t>sp|P22392|NDKB_HUMAN@14</t>
  </si>
  <si>
    <t>sp|Q8WUW1|BRK1_HUMAN@52</t>
  </si>
  <si>
    <t>sp|P47756|CAPZB_HUMAN@97</t>
  </si>
  <si>
    <t>sp|P11388|TOP2A_HUMAN@1013</t>
  </si>
  <si>
    <t>sp|P53367|ARFP1_HUMAN@320</t>
  </si>
  <si>
    <t>sp|P62258|1433E_HUMAN@22</t>
  </si>
  <si>
    <t>sp|O60942|MCE1_HUMAN@96</t>
  </si>
  <si>
    <t>sp|O60830|TI17B_HUMAN@7</t>
  </si>
  <si>
    <t>sp|Q14653|IRF3_HUMAN@224</t>
  </si>
  <si>
    <t>sp|P0DMV9|HS71B_HUMAN@160</t>
  </si>
  <si>
    <t>sp|Q13813|SPTN1_HUMAN@10</t>
  </si>
  <si>
    <t>sp|Q9UQ88|CD11A_HUMAN@631</t>
  </si>
  <si>
    <t>sp|P04406|G3P_HUMAN@127</t>
  </si>
  <si>
    <t>sp|P48739|PIPNB_HUMAN@33</t>
  </si>
  <si>
    <t>sp|P62258|1433E_HUMAN@71</t>
  </si>
  <si>
    <t>sp|Q96JB3|HIC2_HUMAN@365</t>
  </si>
  <si>
    <t>sp|P50851|LRBA_HUMAN@834</t>
  </si>
  <si>
    <t>sp|P32119|PRDX2_HUMAN@113</t>
  </si>
  <si>
    <t>sp|Q08211|DHX9_HUMAN@511</t>
  </si>
  <si>
    <t>sp|Q16513|PKN2_HUMAN@229</t>
  </si>
  <si>
    <t>sp|Q9Y5S2|MRCKB_HUMAN@845</t>
  </si>
  <si>
    <t>sp|O95757|HS74L_HUMAN@139</t>
  </si>
  <si>
    <t>sp|Q7Z460|CLAP1_HUMAN@1435</t>
  </si>
  <si>
    <t>sp|P07237|PDIA1_HUMAN@384</t>
  </si>
  <si>
    <t>sp|Q86UK7|ZN598_HUMAN@619</t>
  </si>
  <si>
    <t>sp|Q9Y262|EIF3L_HUMAN@405</t>
  </si>
  <si>
    <t>sp|P55072|TERA_HUMAN@577</t>
  </si>
  <si>
    <t>sp|Q9Y490|TLN1_HUMAN@1049</t>
  </si>
  <si>
    <t>sp|P50990|TCPQ_HUMAN@17</t>
  </si>
  <si>
    <t>sp|Q9NR30|DDX21_HUMAN@553</t>
  </si>
  <si>
    <t>sp|P40227|TCPZ_HUMAN@458</t>
  </si>
  <si>
    <t>sp|P53990|IST1_HUMAN@163</t>
  </si>
  <si>
    <t>sp|P14618|KPYM_HUMAN@223</t>
  </si>
  <si>
    <t>sp|P40926|MDHM_HUMAN@331</t>
  </si>
  <si>
    <t>sp|P30101|PDIA3_HUMAN@387</t>
  </si>
  <si>
    <t>sp|O14929|HAT1_HUMAN@97</t>
  </si>
  <si>
    <t>sp|P18031|PTN1_HUMAN@336</t>
  </si>
  <si>
    <t>sp|P62277|RS13_HUMAN@35</t>
  </si>
  <si>
    <t>sp|P34897|GLYM_HUMAN@401</t>
  </si>
  <si>
    <t>sp|Q96PK6|RBM14_HUMAN@610</t>
  </si>
  <si>
    <t>sp|Q8N5M9|JAGN1_HUMAN@13</t>
  </si>
  <si>
    <t>sp|P09874|PARP1_HUMAN@68</t>
  </si>
  <si>
    <t>sp|P50502|F10A1_HUMAN@176</t>
  </si>
  <si>
    <t>sp|Q9BW83|IFT27_HUMAN@177</t>
  </si>
  <si>
    <t>sp|Q13451|FKBP5_HUMAN@375</t>
  </si>
  <si>
    <t>sp|Q15014|MO4L2_HUMAN@161</t>
  </si>
  <si>
    <t>sp|Q5VT25|MRCKA_HUMAN@848</t>
  </si>
  <si>
    <t>sp|Q9NVI7|ATD3A_HUMAN@517</t>
  </si>
  <si>
    <t>sp|P31948|STIP1_HUMAN@83</t>
  </si>
  <si>
    <t>sp|P49368|TCPG_HUMAN@211</t>
  </si>
  <si>
    <t>sp|Q7LBC6|KDM3B_HUMAN@1214</t>
  </si>
  <si>
    <t>sp|Q03252|LMNB2_HUMAN@277</t>
  </si>
  <si>
    <t>sp|P27824|CALX_HUMAN@173</t>
  </si>
  <si>
    <t>sp|Q16543|CDC37_HUMAN@313</t>
  </si>
  <si>
    <t>sp|Q92685|ALG3_HUMAN@18</t>
  </si>
  <si>
    <t>sp|Q6P2E9|EDC4_HUMAN@1376</t>
  </si>
  <si>
    <t>sp|Q9Y2W2|WBP11_HUMAN@111</t>
  </si>
  <si>
    <t>sp|Q15021|CND1_HUMAN@1286</t>
  </si>
  <si>
    <t>sp|P27824|CALX_HUMAN@232</t>
  </si>
  <si>
    <t>sp|Q9UNE7|CHIP_HUMAN@82</t>
  </si>
  <si>
    <t>sp|O15439|MRP4_HUMAN@1280</t>
  </si>
  <si>
    <t>sp|P06753|TPM3_HUMAN@174</t>
  </si>
  <si>
    <t>sp|A0A494C071|PWWP4_HUMAN@95</t>
  </si>
  <si>
    <t>sp|P61106|RAB14_HUMAN@162</t>
  </si>
  <si>
    <t>sp|P35268|RL22_HUMAN@75</t>
  </si>
  <si>
    <t>sp|P42704|LPPRC_HUMAN@323</t>
  </si>
  <si>
    <t>sp|P54577|SYYC_HUMAN@24</t>
  </si>
  <si>
    <t>sp|Q8N3X1|FNBP4_HUMAN@666</t>
  </si>
  <si>
    <t>REV_sp|Q9ULJ1|ODF2L_HUMAN@410</t>
  </si>
  <si>
    <t>sp|P35658|NU214_HUMAN@880</t>
  </si>
  <si>
    <t>sp|O94906|PRP6_HUMAN@782</t>
  </si>
  <si>
    <t>sp|Q04917|1433F_HUMAN@35</t>
  </si>
  <si>
    <t>sp|O14818|PSA7_HUMAN@46</t>
  </si>
  <si>
    <t>sp|P60709|ACTB_HUMAN@292</t>
  </si>
  <si>
    <t>sp|A5YKK6|CNOT1_HUMAN@1410</t>
  </si>
  <si>
    <t>sp|P32119|PRDX2_HUMAN@27</t>
  </si>
  <si>
    <t>sp|P51114|FXR1_HUMAN@306</t>
  </si>
  <si>
    <t>sp|P51572|BAP31_HUMAN@141</t>
  </si>
  <si>
    <t>sp|P49321|NASP_HUMAN@253</t>
  </si>
  <si>
    <t>sp|Q9Y4W6|AFG32_HUMAN@407</t>
  </si>
  <si>
    <t>sp|O00567|NOP56_HUMAN@409</t>
  </si>
  <si>
    <t>sp|Q9Y6J0|CABIN_HUMAN@1661</t>
  </si>
  <si>
    <t>sp|P78316|NOP14_HUMAN@452</t>
  </si>
  <si>
    <t>sp|Q14204|DYHC1_HUMAN@1525</t>
  </si>
  <si>
    <t>sp|Q96QK1|VPS35_HUMAN@386</t>
  </si>
  <si>
    <t>sp|Q8TEM1|PO210_HUMAN@1336</t>
  </si>
  <si>
    <t>sp|P05023|AT1A1_HUMAN@453</t>
  </si>
  <si>
    <t>sp|O60942|MCE1_HUMAN@101</t>
  </si>
  <si>
    <t>sp|P78527|PRKDC_HUMAN@4030</t>
  </si>
  <si>
    <t>sp|Q9BVC3|DCC1_HUMAN@87</t>
  </si>
  <si>
    <t>sp|Q9Y5Z9|UBIA1_HUMAN@30</t>
  </si>
  <si>
    <t>sp|Q15181|IPYR_HUMAN@134</t>
  </si>
  <si>
    <t>sp|P09874|PARP1_HUMAN@107</t>
  </si>
  <si>
    <t>sp|O00148|DX39A_HUMAN@392</t>
  </si>
  <si>
    <t>sp|P67809|YBOX1_HUMAN@317</t>
  </si>
  <si>
    <t>sp|O60488|ACSL4_HUMAN@589</t>
  </si>
  <si>
    <t>sp|Q9H0A0|NAT10_HUMAN@15</t>
  </si>
  <si>
    <t>sp|Q6P4A7|SFXN4_HUMAN@99</t>
  </si>
  <si>
    <t>sp|P31942|HNRH3_HUMAN@68</t>
  </si>
  <si>
    <t>sp|Q9BZD4|NUF2_HUMAN@103</t>
  </si>
  <si>
    <t>sp|Q04760|LGUL_HUMAN@143</t>
  </si>
  <si>
    <t>sp|P04075|ALDOA_HUMAN@122</t>
  </si>
  <si>
    <t>sp|P00505|AATM_HUMAN@84</t>
  </si>
  <si>
    <t>sp|Q13085|ACACA_HUMAN@1670</t>
  </si>
  <si>
    <t>sp|P24534|EF1B_HUMAN@21</t>
  </si>
  <si>
    <t>sp|Q7KZF4|SND1_HUMAN@437</t>
  </si>
  <si>
    <t>sp|P11388|TOP2A_HUMAN@252</t>
  </si>
  <si>
    <t>sp|P63104|1433Z_HUMAN@151</t>
  </si>
  <si>
    <t>sp|Q9H0S4|DDX47_HUMAN@379</t>
  </si>
  <si>
    <t>sp|P04075|ALDOA_HUMAN@248</t>
  </si>
  <si>
    <t>sp|O75396|SC22B_HUMAN@141</t>
  </si>
  <si>
    <t>sp|Q99700|ATX2_HUMAN@879</t>
  </si>
  <si>
    <t>sp|Q08211|DHX9_HUMAN@1095</t>
  </si>
  <si>
    <t>sp|P50502|F10A1_HUMAN@123</t>
  </si>
  <si>
    <t>sp|Q13426|XRCC4_HUMAN@186</t>
  </si>
  <si>
    <t>sp|P14927|QCR7_HUMAN@40</t>
  </si>
  <si>
    <t>sp|P26583|HMGB2_HUMAN@116</t>
  </si>
  <si>
    <t>sp|P31327|CPSM_HUMAN@633</t>
  </si>
  <si>
    <t>sp|Q9Y6Y8|S23IP_HUMAN@903</t>
  </si>
  <si>
    <t>sp|Q8IYI6|EXOC8_HUMAN@54</t>
  </si>
  <si>
    <t>sp|O75475|PSIP1_HUMAN@209</t>
  </si>
  <si>
    <t>sp|P31943|HNRH1_HUMAN@154</t>
  </si>
  <si>
    <t>sp|P11021|BIP_HUMAN@78</t>
  </si>
  <si>
    <t>sp|P55072|TERA_HUMAN@30</t>
  </si>
  <si>
    <t>sp|Q5SRE5|NU188_HUMAN@33</t>
  </si>
  <si>
    <t>sp|Q9UHA2|S18L2_HUMAN@26</t>
  </si>
  <si>
    <t>sp|P61970|NTF2_HUMAN@54</t>
  </si>
  <si>
    <t>sp|Q96HY7|DHTK1_HUMAN@837</t>
  </si>
  <si>
    <t>sp|Q9HBY0|NOX3_HUMAN@498</t>
  </si>
  <si>
    <t>sp|Q9BZE2|PUS3_HUMAN@171</t>
  </si>
  <si>
    <t>sp|Q9NUJ1|ABHDA_HUMAN@268</t>
  </si>
  <si>
    <t>sp|Q9H0F6|SHRPN_HUMAN@138</t>
  </si>
  <si>
    <t>sp|Q10570|CPSF1_HUMAN@969</t>
  </si>
  <si>
    <t>sp|P34910|EVI2B_HUMAN@259</t>
  </si>
  <si>
    <t>sp|P14618|KPYM_HUMAN@253</t>
  </si>
  <si>
    <t>sp|P30101|PDIA3_HUMAN@68</t>
  </si>
  <si>
    <t>sp|Q99567|NUP88_HUMAN@381</t>
  </si>
  <si>
    <t>sp|P62072|TIM10_HUMAN@76</t>
  </si>
  <si>
    <t>sp|Q6PD62|CTR9_HUMAN@469</t>
  </si>
  <si>
    <t>sp|Q13557|KCC2D_HUMAN@39</t>
  </si>
  <si>
    <t>sp|Q15149|PLEC_HUMAN@1183</t>
  </si>
  <si>
    <t>sp|P52948|NUP98_HUMAN@1662</t>
  </si>
  <si>
    <t>sp|P16930|FAAA_HUMAN@243</t>
  </si>
  <si>
    <t>sp|Q8IY81|SPB1_HUMAN@239</t>
  </si>
  <si>
    <t>sp|Q9Y295|DRG1_HUMAN@12</t>
  </si>
  <si>
    <t>sp|P22234|PUR6_HUMAN@257</t>
  </si>
  <si>
    <t>sp|P24928|RPB1_HUMAN@517</t>
  </si>
  <si>
    <t>sp|Q5VTE0|EF1A3_HUMAN@230</t>
  </si>
  <si>
    <t>sp|Q96MY1|NOL4L_HUMAN@144</t>
  </si>
  <si>
    <t>sp|P30101|PDIA3_HUMAN@384</t>
  </si>
  <si>
    <t>sp|P14866|HNRPL_HUMAN@557</t>
  </si>
  <si>
    <t>sp|P09651|ROA1_HUMAN@132</t>
  </si>
  <si>
    <t>sp|P25705|ATPA_HUMAN@93</t>
  </si>
  <si>
    <t>sp|Q08211|DHX9_HUMAN@512</t>
  </si>
  <si>
    <t>sp|Q15050|RRS1_HUMAN@86</t>
  </si>
  <si>
    <t>sp|O14737|PDCD5_HUMAN@65</t>
  </si>
  <si>
    <t>sp|P28072|PSB6_HUMAN@215</t>
  </si>
  <si>
    <t>sp|Q9UPP1|PHF8_HUMAN@477</t>
  </si>
  <si>
    <t>sp|O00410|IPO5_HUMAN@472</t>
  </si>
  <si>
    <t>sp|O94979|SC31A_HUMAN@1144</t>
  </si>
  <si>
    <t>sp|Q14254|FLOT2_HUMAN@346</t>
  </si>
  <si>
    <t>sp|Q9BRJ6|CG050_HUMAN@104</t>
  </si>
  <si>
    <t>sp|P05091|ALDH2_HUMAN@285</t>
  </si>
  <si>
    <t>sp|Q71U36|TBA1A_HUMAN@71</t>
  </si>
  <si>
    <t>sp|P06576|ATPB_HUMAN@486</t>
  </si>
  <si>
    <t>sp|Q93009|UBP7_HUMAN@1095</t>
  </si>
  <si>
    <t>sp|Q13586|STIM1_HUMAN@255</t>
  </si>
  <si>
    <t>sp|Q00341|VIGLN_HUMAN@625</t>
  </si>
  <si>
    <t>sp|P36871|PGM1_HUMAN@162</t>
  </si>
  <si>
    <t>sp|Q9H936|GHC1_HUMAN@262</t>
  </si>
  <si>
    <t>sp|Q15274|NADC_HUMAN@26</t>
  </si>
  <si>
    <t>sp|Q86XT4|TRI50_HUMAN@189</t>
  </si>
  <si>
    <t>sp|P61081|UBC12_HUMAN@161</t>
  </si>
  <si>
    <t>sp|Q16531|DDB1_HUMAN@892</t>
  </si>
  <si>
    <t>sp|P78527|PRKDC_HUMAN@1430</t>
  </si>
  <si>
    <t>sp|Q8N1G4|LRC47_HUMAN@208</t>
  </si>
  <si>
    <t>sp|Q00765|REEP5_HUMAN@165</t>
  </si>
  <si>
    <t>sp|P78371|TCPB_HUMAN@518</t>
  </si>
  <si>
    <t>sp|P06733|ENOA_HUMAN@86</t>
  </si>
  <si>
    <t>sp|P27348|1433T_HUMAN@143</t>
  </si>
  <si>
    <t>sp|P19338|NUCL_HUMAN@322</t>
  </si>
  <si>
    <t>sp|P39023|RL3_HUMAN@364</t>
  </si>
  <si>
    <t>sp|O75155|CAND2_HUMAN@59</t>
  </si>
  <si>
    <t>sp|Q9Y6J0|CABIN_HUMAN@1989</t>
  </si>
  <si>
    <t>sp|P68363|TBA1B_HUMAN@345</t>
  </si>
  <si>
    <t>sp|Q9BSA9|TM175_HUMAN@16</t>
  </si>
  <si>
    <t>sp|P11388|TOP2A_HUMAN@291</t>
  </si>
  <si>
    <t>sp|P51570|GALK1_HUMAN@235</t>
  </si>
  <si>
    <t>sp|P55196|AFAD_HUMAN@323</t>
  </si>
  <si>
    <t>sp|P61604|CH10_HUMAN@69</t>
  </si>
  <si>
    <t>sp|Q86V21|AACS_HUMAN@79</t>
  </si>
  <si>
    <t>sp|Q13283|G3BP1_HUMAN@244</t>
  </si>
  <si>
    <t>sp|Q629K1|TRIQK_HUMAN@14</t>
  </si>
  <si>
    <t>sp|Q9UNY4|TTF2_HUMAN@556</t>
  </si>
  <si>
    <t>sp|P22314|UBA1_HUMAN@822</t>
  </si>
  <si>
    <t>sp|Q9BZF9|UACA_HUMAN@544</t>
  </si>
  <si>
    <t>sp|O95352|ATG7_HUMAN@297</t>
  </si>
  <si>
    <t>sp|Q8IXH7|NELFD_HUMAN@264</t>
  </si>
  <si>
    <t>sp|Q9BQE3|TBA1C_HUMAN@297</t>
  </si>
  <si>
    <t>sp|Q15813|TBCE_HUMAN@410</t>
  </si>
  <si>
    <t>sp|Q9UNH7|SNX6_HUMAN@302</t>
  </si>
  <si>
    <t>sp|Q8NCN5|PDPR_HUMAN@359</t>
  </si>
  <si>
    <t>sp|Q13263|TIF1B_HUMAN@623</t>
  </si>
  <si>
    <t>sp|Q96QD8|S38A2_HUMAN@45</t>
  </si>
  <si>
    <t>sp|P51553|IDH3G_HUMAN@202</t>
  </si>
  <si>
    <t>sp|O75489|NDUS3_HUMAN@113</t>
  </si>
  <si>
    <t>sp|P78527|PRKDC_HUMAN@1189</t>
  </si>
  <si>
    <t>sp|Q9BSD7|NTPCR_HUMAN@39</t>
  </si>
  <si>
    <t>sp|Q9UI26|IPO11_HUMAN@753</t>
  </si>
  <si>
    <t>sp|P49792|RBP2_HUMAN@367</t>
  </si>
  <si>
    <t>sp|O75533|SF3B1_HUMAN@1140</t>
  </si>
  <si>
    <t>sp|P14136|GFAP_HUMAN@91</t>
  </si>
  <si>
    <t>sp|P07237|PDIA1_HUMAN@321</t>
  </si>
  <si>
    <t>sp|Q9UMX0|UBQL1_HUMAN@263</t>
  </si>
  <si>
    <t>sp|Q8NC51|SERB1_HUMAN@356</t>
  </si>
  <si>
    <t>sp|Q14690|RRP5_HUMAN@1771</t>
  </si>
  <si>
    <t>sp|P62829|RL23_HUMAN@30</t>
  </si>
  <si>
    <t>sp|P54136|SYRC_HUMAN@197</t>
  </si>
  <si>
    <t>sp|P15531|NDKA_HUMAN@124</t>
  </si>
  <si>
    <t>sp|P21333|FLNA_HUMAN@2110</t>
  </si>
  <si>
    <t>sp|Q16778|H2B2E_HUMAN@106</t>
  </si>
  <si>
    <t>sp|P61019|RAB2A_HUMAN@158</t>
  </si>
  <si>
    <t>sp|P14868|SYDC_HUMAN@324</t>
  </si>
  <si>
    <t>sp|P49588|SYAC_HUMAN@688</t>
  </si>
  <si>
    <t>sp|Q9NR30|DDX21_HUMAN@367</t>
  </si>
  <si>
    <t>sp|P13010|XRCC5_HUMAN@552</t>
  </si>
  <si>
    <t>sp|Q9P0J0|NDUAD_HUMAN@93</t>
  </si>
  <si>
    <t>sp|Q9H3N1|TMX1_HUMAN@122</t>
  </si>
  <si>
    <t>sp|P00338|LDHA_HUMAN@16</t>
  </si>
  <si>
    <t>sp|P19338|NUCL_HUMAN@585</t>
  </si>
  <si>
    <t>sp|P63208|SKP1_HUMAN@150</t>
  </si>
  <si>
    <t>sp|P52272|HNRPM_HUMAN@470</t>
  </si>
  <si>
    <t>sp|Q05193|DYN1_HUMAN@49</t>
  </si>
  <si>
    <t>sp|P50990|TCPQ_HUMAN@443</t>
  </si>
  <si>
    <t>sp|P43304|GPDM_HUMAN@139</t>
  </si>
  <si>
    <t>sp|P41250|GARS_HUMAN@205</t>
  </si>
  <si>
    <t>sp|Q5T4S7|UBR4_HUMAN@3747</t>
  </si>
  <si>
    <t>sp|P32119|PRDX2_HUMAN@170</t>
  </si>
  <si>
    <t>sp|P84077|ARF1_HUMAN@113</t>
  </si>
  <si>
    <t>sp|P61247|RS3A_HUMAN@183</t>
  </si>
  <si>
    <t>sp|Q96AQ6|PBIP1_HUMAN@330</t>
  </si>
  <si>
    <t>sp|O95563|MPC2_HUMAN@18</t>
  </si>
  <si>
    <t>sp|Q15648|MED1_HUMAN@130</t>
  </si>
  <si>
    <t>sp|Q52LJ0|FA98B_HUMAN@31</t>
  </si>
  <si>
    <t>sp|Q9UMS4|PRP19_HUMAN@102</t>
  </si>
  <si>
    <t>sp|P52272|HNRPM_HUMAN@463</t>
  </si>
  <si>
    <t>sp|Q5VTE0|EF1A3_HUMAN@398</t>
  </si>
  <si>
    <t>sp|Q16831|UPP1_HUMAN@12</t>
  </si>
  <si>
    <t>sp|Q9H211|CDT1_HUMAN@87</t>
  </si>
  <si>
    <t>sp|Q92973|TNPO1_HUMAN@890</t>
  </si>
  <si>
    <t>sp|P07947|YES_HUMAN@35</t>
  </si>
  <si>
    <t>sp|O43776|SYNC_HUMAN@484</t>
  </si>
  <si>
    <t>sp|P05141|ADT2_HUMAN@265</t>
  </si>
  <si>
    <t>sp|O95352|ATG7_HUMAN@291</t>
  </si>
  <si>
    <t>sp|Q08945|SSRP1_HUMAN@197</t>
  </si>
  <si>
    <t>sp|P62906|RL10A_HUMAN@86</t>
  </si>
  <si>
    <t>sp|Q9UBC3|DNM3B_HUMAN@391</t>
  </si>
  <si>
    <t>sp|Q14254|FLOT2_HUMAN@159</t>
  </si>
  <si>
    <t>sp|Q13136|LIPA1_HUMAN@157</t>
  </si>
  <si>
    <t>sp|Q9NRH3|TBG2_HUMAN@70</t>
  </si>
  <si>
    <t>sp|O43175|SERA_HUMAN@274</t>
  </si>
  <si>
    <t>sp|P49588|SYAC_HUMAN@670</t>
  </si>
  <si>
    <t>sp|Q9Y696|CLIC4_HUMAN@237</t>
  </si>
  <si>
    <t>sp|P22314|UBA1_HUMAN@651</t>
  </si>
  <si>
    <t>sp|Q8IY37|DHX37_HUMAN@905</t>
  </si>
  <si>
    <t>sp|Q53H12|AGK_HUMAN@336</t>
  </si>
  <si>
    <t>sp|P84085|ARF5_HUMAN@102</t>
  </si>
  <si>
    <t>sp|Q15477|SKI2_HUMAN@763</t>
  </si>
  <si>
    <t>sp|Q9Y295|DRG1_HUMAN@185</t>
  </si>
  <si>
    <t>sp|Q9Y3D7|TIM16_HUMAN@27</t>
  </si>
  <si>
    <t>sp|Q9UBB4|ATX10_HUMAN@281</t>
  </si>
  <si>
    <t>sp|O95373|IPO7_HUMAN@313</t>
  </si>
  <si>
    <t>sp|O00232|PSD12_HUMAN@252</t>
  </si>
  <si>
    <t>sp|P54136|SYRC_HUMAN@335</t>
  </si>
  <si>
    <t>sp|O60506|HNRPQ_HUMAN@163</t>
  </si>
  <si>
    <t>sp|P78527|PRKDC_HUMAN@1893</t>
  </si>
  <si>
    <t>sp|P54578|UBP14_HUMAN@216</t>
  </si>
  <si>
    <t>sp|O14893|GEMI2_HUMAN@35</t>
  </si>
  <si>
    <t>sp|P52564|MP2K6_HUMAN@68</t>
  </si>
  <si>
    <t>sp|Q9H9L3|I20L2_HUMAN@294</t>
  </si>
  <si>
    <t>sp|O00422|SAP18_HUMAN@23</t>
  </si>
  <si>
    <t>sp|P14625|ENPL_HUMAN@257</t>
  </si>
  <si>
    <t>sp|P04075|ALDOA_HUMAN@34</t>
  </si>
  <si>
    <t>sp|Q9Y265|RUVB1_HUMAN@100</t>
  </si>
  <si>
    <t>sp|Q9BW92|SYTM_HUMAN@504</t>
  </si>
  <si>
    <t>sp|Q15392|DHC24_HUMAN@320</t>
  </si>
  <si>
    <t>sp|P16615|AT2A2_HUMAN@482</t>
  </si>
  <si>
    <t>sp|P28074|PSB5_HUMAN@176</t>
  </si>
  <si>
    <t>sp|Q96QK1|VPS35_HUMAN@762</t>
  </si>
  <si>
    <t>sp|O94888|UBXN7_HUMAN@481</t>
  </si>
  <si>
    <t>sp|P35580|MYH10_HUMAN@755</t>
  </si>
  <si>
    <t>sp|P00505|AATM_HUMAN@119</t>
  </si>
  <si>
    <t>sp|O75694|NU155_HUMAN@774</t>
  </si>
  <si>
    <t>sp|P30101|PDIA3_HUMAN@110</t>
  </si>
  <si>
    <t>sp|Q13162|PRDX4_HUMAN@187</t>
  </si>
  <si>
    <t>sp|E9PAV3|NACAM_HUMAN@1988</t>
  </si>
  <si>
    <t>sp|P14625|ENPL_HUMAN@498</t>
  </si>
  <si>
    <t>sp|P11387|TOP1_HUMAN@255</t>
  </si>
  <si>
    <t>sp|P25789|PSA4_HUMAN@212</t>
  </si>
  <si>
    <t>sp|Q9Y281|COF2_HUMAN@86</t>
  </si>
  <si>
    <t>sp|P51812|KS6A3_HUMAN@8</t>
  </si>
  <si>
    <t>sp|P61964|WDR5_HUMAN@192</t>
  </si>
  <si>
    <t>sp|Q02833|RASF7_HUMAN@98</t>
  </si>
  <si>
    <t>sp|P30101|PDIA3_HUMAN@216</t>
  </si>
  <si>
    <t>sp|Q7L3T8|SYPM_HUMAN@68</t>
  </si>
  <si>
    <t>sp|P60903|S10AA_HUMAN@62</t>
  </si>
  <si>
    <t>sp|Q8TAQ2|SMRC2_HUMAN@145</t>
  </si>
  <si>
    <t>sp|Q13308|PTK7_HUMAN@1032</t>
  </si>
  <si>
    <t>sp|Q9NXH9|TRM1_HUMAN@287</t>
  </si>
  <si>
    <t>sp|P13637|AT1A3_HUMAN@364</t>
  </si>
  <si>
    <t>sp|B2RTY4|MYO9A_HUMAN@1973</t>
  </si>
  <si>
    <t>sp|Q9HDC5|JPH1_HUMAN@402</t>
  </si>
  <si>
    <t>sp|Q5VWG9|TAF3_HUMAN@431</t>
  </si>
  <si>
    <t>sp|Q3ZCW2|LEGL_HUMAN@130</t>
  </si>
  <si>
    <t>sp|Q93052|LPP_HUMAN@596</t>
  </si>
  <si>
    <t>sp|Q9H6S1|AZI2_HUMAN@183</t>
  </si>
  <si>
    <t>sp|Q9NW08|RPC2_HUMAN@973</t>
  </si>
  <si>
    <t>sp|Q13907|IDI1_HUMAN@39</t>
  </si>
  <si>
    <t>sp|P53673|CRBA4_HUMAN@5</t>
  </si>
  <si>
    <t>sp|Q8IYB8|SUV3_HUMAN@251</t>
  </si>
  <si>
    <t>sp|Q9BRX2|PELO_HUMAN@258</t>
  </si>
  <si>
    <t>sp|P14923|PLAK_HUMAN@609</t>
  </si>
  <si>
    <t>sp|Q8NHM5|KDM2B_HUMAN@770</t>
  </si>
  <si>
    <t>sp|Q9Y2R9|RT07_HUMAN@191</t>
  </si>
  <si>
    <t>sp|P49720|PSB3_HUMAN@19</t>
  </si>
  <si>
    <t>sp|Q14966|ZN638_HUMAN@1947</t>
  </si>
  <si>
    <t>sp|Q96P16|RPR1A_HUMAN@100</t>
  </si>
  <si>
    <t>sp|Q13868|EXOS2_HUMAN@240</t>
  </si>
  <si>
    <t>sp|Q9C0C9|UBE2O_HUMAN@101</t>
  </si>
  <si>
    <t>sp|Q9P2J5|SYLC_HUMAN@573</t>
  </si>
  <si>
    <t>sp|O95602|RPA1_HUMAN@1562</t>
  </si>
  <si>
    <t>sp|P53804|TTC3_HUMAN@823</t>
  </si>
  <si>
    <t>sp|Q63HN8|RN213_HUMAN@4348</t>
  </si>
  <si>
    <t>sp|P11117|PPAL_HUMAN@159</t>
  </si>
  <si>
    <t>sp|P62136|PP1A_HUMAN@140</t>
  </si>
  <si>
    <t>sp|O75161|NPHP4_HUMAN@657</t>
  </si>
  <si>
    <t>sp|Q96AY4|TTC28_HUMAN@274</t>
  </si>
  <si>
    <t>sp|Q9P0M9|RM27_HUMAN@88</t>
  </si>
  <si>
    <t>sp|Q01780|EXOSX_HUMAN@73</t>
  </si>
  <si>
    <t>sp|Q99959|PKP2_HUMAN@416</t>
  </si>
  <si>
    <t>sp|Q9NX58|LYAR_HUMAN@51</t>
  </si>
  <si>
    <t>sp|Q9NVU0|RPC5_HUMAN@350</t>
  </si>
  <si>
    <t>sp|P82979|SARNP_HUMAN@20</t>
  </si>
  <si>
    <t>sp|Q9UIW2|PLXA1_HUMAN@1296</t>
  </si>
  <si>
    <t>sp|P11532|DMD_HUMAN@3319</t>
  </si>
  <si>
    <t>sp|P31939|PUR9_HUMAN@287</t>
  </si>
  <si>
    <t>sp|Q96JP2|MY15B_HUMAN@2327</t>
  </si>
  <si>
    <t>sp|Q9BQ04|RBM4B_HUMAN@162</t>
  </si>
  <si>
    <t>sp|P35270|SPRE_HUMAN@10</t>
  </si>
  <si>
    <t>sp|Q8TCS8|PNPT1_HUMAN@668</t>
  </si>
  <si>
    <t>sp|O43150|ASAP2_HUMAN@551</t>
  </si>
  <si>
    <t>sp|Q7L5Y9|MAEA_HUMAN@136</t>
  </si>
  <si>
    <t>sp|P62072|TIM10_HUMAN@50</t>
  </si>
  <si>
    <t>sp|P12081|HARS1_HUMAN@379</t>
  </si>
  <si>
    <t>REV_sp|Q96BJ8|ELMO3_HUMAN@177</t>
  </si>
  <si>
    <t>sp|Q9H9Q2|CSN7B_HUMAN@240</t>
  </si>
  <si>
    <t>sp|Q8IYR2|SMYD4_HUMAN@683</t>
  </si>
  <si>
    <t>sp|O15234|CASC3_HUMAN@36</t>
  </si>
  <si>
    <t>sp|Q8WVT3|TPC12_HUMAN@390</t>
  </si>
  <si>
    <t>sp|P50479|PDLI4_HUMAN@72</t>
  </si>
  <si>
    <t>sp|P49327|FAS_HUMAN@2273</t>
  </si>
  <si>
    <t>sp|O14976|GAK_HUMAN@472</t>
  </si>
  <si>
    <t>sp|P22234|PUR6_HUMAN@266</t>
  </si>
  <si>
    <t>sp|Q5VUA4|ZN318_HUMAN@158</t>
  </si>
  <si>
    <t>sp|Q9NSK0|KLC4_HUMAN@234</t>
  </si>
  <si>
    <t>sp|P48059|LIMS1_HUMAN@300</t>
  </si>
  <si>
    <t>sp|O75369|FLNB_HUMAN@2057</t>
  </si>
  <si>
    <t>sp|A2RRP1|NBAS_HUMAN@897</t>
  </si>
  <si>
    <t>sp|Q969Y2|GTPB3_HUMAN@419</t>
  </si>
  <si>
    <t>sp|Q96PU8|QKI_HUMAN@119</t>
  </si>
  <si>
    <t>sp|Q9HD26|GOPC_HUMAN@408</t>
  </si>
  <si>
    <t>sp|Q12923|PTN13_HUMAN@162</t>
  </si>
  <si>
    <t>sp|Q16822|PCKGM_HUMAN@306</t>
  </si>
  <si>
    <t>sp|P46100|ATRX_HUMAN@605</t>
  </si>
  <si>
    <t>sp|Q9BUQ8|DDX23_HUMAN@519</t>
  </si>
  <si>
    <t>sp|Q9H0A8|COMD4_HUMAN@107</t>
  </si>
  <si>
    <t>sp|Q5SYE7|NHSL1_HUMAN@268</t>
  </si>
  <si>
    <t>sp|Q96HP4|OXND1_HUMAN@307</t>
  </si>
  <si>
    <t>sp|Q9UPN3|MACF1_HUMAN@5049</t>
  </si>
  <si>
    <t>sp|O95235|KI20A_HUMAN@87</t>
  </si>
  <si>
    <t>sp|Q9H2U1|DHX36_HUMAN@640</t>
  </si>
  <si>
    <t>sp|Q96AX9|MIB2_HUMAN@789</t>
  </si>
  <si>
    <t>sp|O00154|BACH_HUMAN@288</t>
  </si>
  <si>
    <t>sp|Q9UKN8|TF3C4_HUMAN@788</t>
  </si>
  <si>
    <t>sp|Q8IY18|SMC5_HUMAN@417</t>
  </si>
  <si>
    <t>sp|Q9Y485|DMXL1_HUMAN@191</t>
  </si>
  <si>
    <t>sp|Q13724|MOGS_HUMAN@602</t>
  </si>
  <si>
    <t>sp|P26022|PTX3_HUMAN@103</t>
  </si>
  <si>
    <t>sp|Q9UBH6|S53A1_HUMAN@188</t>
  </si>
  <si>
    <t>sp|O15131|IMA6_HUMAN@256</t>
  </si>
  <si>
    <t>sp|Q9BY32|ITPA_HUMAN@33</t>
  </si>
  <si>
    <t>sp|Q6P2Q9|PRP8_HUMAN@547</t>
  </si>
  <si>
    <t>sp|Q9HB07|MYG1_HUMAN@305</t>
  </si>
  <si>
    <t>sp|Q9Y3I1|FBX7_HUMAN@359</t>
  </si>
  <si>
    <t>sp|Q9P2R3|ANFY1_HUMAN@1060</t>
  </si>
  <si>
    <t>sp|P63010|AP2B1_HUMAN@112</t>
  </si>
  <si>
    <t>sp|Q86XP1|DGKH_HUMAN@410</t>
  </si>
  <si>
    <t>sp|Q14353|GAMT_HUMAN@91</t>
  </si>
  <si>
    <t>sp|O95202|LETM1_HUMAN@330</t>
  </si>
  <si>
    <t>sp|Q9Y3A5|SBDS_HUMAN@31</t>
  </si>
  <si>
    <t>sp|Q5T5Y3|CAMP1_HUMAN@1521</t>
  </si>
  <si>
    <t>sp|Q86U86|PB1_HUMAN@543</t>
  </si>
  <si>
    <t>sp|Q9P2W9|STX18_HUMAN@107</t>
  </si>
  <si>
    <t>sp|Q9Y6Y0|NS1BP_HUMAN@32</t>
  </si>
  <si>
    <t>sp|Q8WUA4|TF3C2_HUMAN@310</t>
  </si>
  <si>
    <t>sp|O94986|CE152_HUMAN@1019</t>
  </si>
  <si>
    <t>sp|Q7Z6Z7|HUWE1_HUMAN@1401</t>
  </si>
  <si>
    <t>sp|Q9H2Y7|ZN106_HUMAN@1653</t>
  </si>
  <si>
    <t>sp|O95671|ASML_HUMAN@546</t>
  </si>
  <si>
    <t>sp|O60318|GANP_HUMAN@1189</t>
  </si>
  <si>
    <t>sp|Q14149|MORC3_HUMAN@15</t>
  </si>
  <si>
    <t>sp|Q8IYA6|CKP2L_HUMAN@124</t>
  </si>
  <si>
    <t>sp|P52907|CAZA1_HUMAN@124</t>
  </si>
  <si>
    <t>sp|Q8N442|GUF1_HUMAN@221</t>
  </si>
  <si>
    <t>sp|Q02241|KIF23_HUMAN@30</t>
  </si>
  <si>
    <t>sp|P11717|MPRI_HUMAN@830</t>
  </si>
  <si>
    <t>REV_sp|Q96M85|YV008_HUMAN@143</t>
  </si>
  <si>
    <t>sp|Q9UGP5|DPOLL_HUMAN@300</t>
  </si>
  <si>
    <t>sp|Q8TB03|CX038_HUMAN@12</t>
  </si>
  <si>
    <t>sp|O00186|STXB3_HUMAN@402</t>
  </si>
  <si>
    <t>sp|Q8IUH3|RBM45_HUMAN@181</t>
  </si>
  <si>
    <t>sp|Q12797|ASPH_HUMAN@648</t>
  </si>
  <si>
    <t>sp|P49810|PSN2_HUMAN@65</t>
  </si>
  <si>
    <t>sp|P13637|AT1A3_HUMAN@221</t>
  </si>
  <si>
    <t>sp|Q13217|DNJC3_HUMAN@197</t>
  </si>
  <si>
    <t>sp|Q9HAV4|XPO5_HUMAN@1052</t>
  </si>
  <si>
    <t>sp|Q8NFC6|BD1L1_HUMAN@285</t>
  </si>
  <si>
    <t>sp|P22830|HEMH_HUMAN@294</t>
  </si>
  <si>
    <t>REV_sp|O14513|NCKP5_HUMAN@1697</t>
  </si>
  <si>
    <t>sp|O95630|STABP_HUMAN@221</t>
  </si>
  <si>
    <t>sp|Q8IZP2|ST134_HUMAN@205</t>
  </si>
  <si>
    <t>sp|P62241|RS8_HUMAN@100</t>
  </si>
  <si>
    <t>sp|Q01518|CAP1_HUMAN@93</t>
  </si>
  <si>
    <t>sp|Q6UXU6|TMM92_HUMAN@34</t>
  </si>
  <si>
    <t>sp|Q9Y5P4|CERT_HUMAN@27</t>
  </si>
  <si>
    <t>sp|Q13685|AAMP_HUMAN@208</t>
  </si>
  <si>
    <t>sp|O00560|SDCB1_HUMAN@239</t>
  </si>
  <si>
    <t>sp|P32121|ARRB2_HUMAN@17</t>
  </si>
  <si>
    <t>sp|P09417|DHPR_HUMAN@26</t>
  </si>
  <si>
    <t>sp|Q96GM8|TOE1_HUMAN@80</t>
  </si>
  <si>
    <t>sp|Q96GX9|MTNB_HUMAN@32</t>
  </si>
  <si>
    <t>sp|O14920|IKKB_HUMAN@412</t>
  </si>
  <si>
    <t>sp|Q8WXH0|SYNE2_HUMAN@1861</t>
  </si>
  <si>
    <t>sp|Q9BW27|NUP85_HUMAN@603</t>
  </si>
  <si>
    <t>sp|P43378|PTN9_HUMAN@338</t>
  </si>
  <si>
    <t>sp|Q9UNE7|CHIP_HUMAN@180</t>
  </si>
  <si>
    <t>sp|Q92576|PHF3_HUMAN@843</t>
  </si>
  <si>
    <t>sp|O76074|PDE5A_HUMAN@468</t>
  </si>
  <si>
    <t>sp|Q9P2E9|RRBP1_HUMAN@1216</t>
  </si>
  <si>
    <t>sp|Q9UIG0|BAZ1B_HUMAN@1348</t>
  </si>
  <si>
    <t>sp|O14964|HGS_HUMAN@75</t>
  </si>
  <si>
    <t>sp|P17010|ZFX_HUMAN@247</t>
  </si>
  <si>
    <t>sp|O00299|CLIC1_HUMAN@24</t>
  </si>
  <si>
    <t>sp|O00186|STXB3_HUMAN@354</t>
  </si>
  <si>
    <t>sp|Q96PZ0|PUS7_HUMAN@421</t>
  </si>
  <si>
    <t>sp|Q7Z3C6|ATG9A_HUMAN@197</t>
  </si>
  <si>
    <t>sp|Q9BXY0|MAK16_HUMAN@44</t>
  </si>
  <si>
    <t>sp|P43686|PRS6B_HUMAN@210</t>
  </si>
  <si>
    <t>sp|O15523|DDX3Y_HUMAN@315</t>
  </si>
  <si>
    <t>sp|P39748|FEN1_HUMAN@141</t>
  </si>
  <si>
    <t>sp|Q9Y324|FCF1_HUMAN@134</t>
  </si>
  <si>
    <t>sp|Q9UK61|TASOR_HUMAN@1138</t>
  </si>
  <si>
    <t>sp|Q99442|SEC62_HUMAN@82</t>
  </si>
  <si>
    <t>sp|Q99442|SEC62_HUMAN@32</t>
  </si>
  <si>
    <t>sp|Q5VW32|BROX_HUMAN@288</t>
  </si>
  <si>
    <t>sp|Q9H1B7|I2BPL_HUMAN@730</t>
  </si>
  <si>
    <t>sp|Q5VZ89|DEN4C_HUMAN@1086</t>
  </si>
  <si>
    <t>sp|Q9NSK0|KLC4_HUMAN@318</t>
  </si>
  <si>
    <t>sp|Q9NVM6|DJC17_HUMAN@38</t>
  </si>
  <si>
    <t>sp|Q8NHU6|TDRD7_HUMAN@600</t>
  </si>
  <si>
    <t>sp|Q9H6T3|RPAP3_HUMAN@519</t>
  </si>
  <si>
    <t>sp|Q96MH2|HEXI2_HUMAN@80</t>
  </si>
  <si>
    <t>sp|A0AVF1|IFT56_HUMAN@227</t>
  </si>
  <si>
    <t>sp|O43314|VIP2_HUMAN@842</t>
  </si>
  <si>
    <t>sp|Q9NQG6|MID51_HUMAN@165</t>
  </si>
  <si>
    <t>sp|Q9ULP9|TBC24_HUMAN@29</t>
  </si>
  <si>
    <t>sp|Q9UBF2|COPG2_HUMAN@258</t>
  </si>
  <si>
    <t>sp|P34932|HSP74_HUMAN@167</t>
  </si>
  <si>
    <t>sp|Q6ZNB6|NFXL1_HUMAN@318</t>
  </si>
  <si>
    <t>sp|O95391|SLU7_HUMAN@455</t>
  </si>
  <si>
    <t>sp|Q9NU22|MDN1_HUMAN@554</t>
  </si>
  <si>
    <t>sp|Q92667|AKAP1_HUMAN@165</t>
  </si>
  <si>
    <t>sp|Q8IX18|DHX40_HUMAN@470</t>
  </si>
  <si>
    <t>REV_sp|Q6SW48|UL95_HCMVM@68</t>
  </si>
  <si>
    <t>sp|Q96BT7|ALKB8_HUMAN@568</t>
  </si>
  <si>
    <t>sp|Q96AX1|VP33A_HUMAN@163</t>
  </si>
  <si>
    <t>sp|Q4G176|ACSF3_HUMAN@321</t>
  </si>
  <si>
    <t>sp|P62633|CNBP_HUMAN@87</t>
  </si>
  <si>
    <t>sp|Q5VVJ2|MYSM1_HUMAN@780</t>
  </si>
  <si>
    <t>sp|Q9H9P8|L2HDH_HUMAN@272</t>
  </si>
  <si>
    <t>sp|Q9NP64|ZCC17_HUMAN@146</t>
  </si>
  <si>
    <t>sp|Q9Y4G6|TLN2_HUMAN@1365</t>
  </si>
  <si>
    <t>sp|Q8TB03|CX038_HUMAN@300</t>
  </si>
  <si>
    <t>sp|Q9BSJ5|CQ080_HUMAN@307</t>
  </si>
  <si>
    <t>sp|Q8WX93|PALLD_HUMAN@1086</t>
  </si>
  <si>
    <t>sp|Q2TBE0|C19L2_HUMAN@299</t>
  </si>
  <si>
    <t>sp|Q96BR5|COA7_HUMAN@172</t>
  </si>
  <si>
    <t>sp|P31323|KAP3_HUMAN@211</t>
  </si>
  <si>
    <t>sp|O95825|QORL1_HUMAN@100</t>
  </si>
  <si>
    <t>sp|Q9NX63|MIC19_HUMAN@193</t>
  </si>
  <si>
    <t>sp|P43243|MATR3_HUMAN@803</t>
  </si>
  <si>
    <t>sp|Q9Y5Q9|TF3C3_HUMAN@607</t>
  </si>
  <si>
    <t>sp|P28066|PSA5_HUMAN@165</t>
  </si>
  <si>
    <t>sp|P63000|RAC1_HUMAN@178</t>
  </si>
  <si>
    <t>sp|Q4J6C6|PPCEL_HUMAN@184</t>
  </si>
  <si>
    <t>sp|Q99570|PI3R4_HUMAN@358</t>
  </si>
  <si>
    <t>sp|Q14680|MELK_HUMAN@649</t>
  </si>
  <si>
    <t>sp|P49448|DHE4_HUMAN@172</t>
  </si>
  <si>
    <t>sp|P18206|VINC_HUMAN@1018</t>
  </si>
  <si>
    <t>sp|Q6ZNB6|NFXL1_HUMAN@539</t>
  </si>
  <si>
    <t>sp|Q14651|PLSI_HUMAN@461</t>
  </si>
  <si>
    <t>sp|Q13427|PPIG_HUMAN@310</t>
  </si>
  <si>
    <t>sp|Q9ULM3|YETS2_HUMAN@102</t>
  </si>
  <si>
    <t>sp|Q13129|RLF_HUMAN@74</t>
  </si>
  <si>
    <t>sp|Q9Y6B7|AP4B1_HUMAN@144</t>
  </si>
  <si>
    <t>sp|P60891|PRPS1_HUMAN@41</t>
  </si>
  <si>
    <t>sp|O75150|BRE1B_HUMAN@986</t>
  </si>
  <si>
    <t>sp|Q8NC96|NECP1_HUMAN@162</t>
  </si>
  <si>
    <t>sp|Q8IZ73|RUSD2_HUMAN@344</t>
  </si>
  <si>
    <t>sp|Q9Y6K9|NEMO_HUMAN@131</t>
  </si>
  <si>
    <t>sp|Q9BTU6|P4K2A_HUMAN@183</t>
  </si>
  <si>
    <t>sp|Q9BU23|LMF2_HUMAN@696</t>
  </si>
  <si>
    <t>sp|Q96KR6|F210B_HUMAN@77</t>
  </si>
  <si>
    <t>sp|Q15058|KIF14_HUMAN@291</t>
  </si>
  <si>
    <t>sp|Q99460|PSMD1_HUMAN@806</t>
  </si>
  <si>
    <t>sp|P42694|HELZ_HUMAN@256</t>
  </si>
  <si>
    <t>sp|Q12830|BPTF_HUMAN@445</t>
  </si>
  <si>
    <t>sp|Q6P1Q0|LTMD1_HUMAN@218</t>
  </si>
  <si>
    <t>sp|P51532|SMCA4_HUMAN@1359</t>
  </si>
  <si>
    <t>sp|Q13129|RLF_HUMAN@1317</t>
  </si>
  <si>
    <t>sp|Q9NZT2|OGFR_HUMAN@443</t>
  </si>
  <si>
    <t>sp|Q7Z434|MAVS_HUMAN@46</t>
  </si>
  <si>
    <t>sp|Q06210|GFPT1_HUMAN@570</t>
  </si>
  <si>
    <t>sp|Q9H6S0|YTDC2_HUMAN@748</t>
  </si>
  <si>
    <t>sp|O43707|ACTN4_HUMAN@499</t>
  </si>
  <si>
    <t>sp|Q14442|PIGH_HUMAN@11</t>
  </si>
  <si>
    <t>sp|Q3V6T2|GRDN_HUMAN@1244</t>
  </si>
  <si>
    <t>REV_sp|Q8NGY3|OR6K3_HUMAN@175</t>
  </si>
  <si>
    <t>sp|Q9GZT9|EGLN1_HUMAN@208</t>
  </si>
  <si>
    <t>sp|Q9ULJ7|ANR50_HUMAN@36</t>
  </si>
  <si>
    <t>sp|P16219|ACADS_HUMAN@45</t>
  </si>
  <si>
    <t>sp|O14936|CSKP_HUMAN@132</t>
  </si>
  <si>
    <t>sp|O75592|MYCB2_HUMAN@4356</t>
  </si>
  <si>
    <t>sp|Q9Y2Z0|SGT1_HUMAN@154</t>
  </si>
  <si>
    <t>sp|Q9BTY7|HGH1_HUMAN@163</t>
  </si>
  <si>
    <t>sp|Q13084|RM28_HUMAN@154</t>
  </si>
  <si>
    <t>sp|Q969S9|RRF2M_HUMAN@368</t>
  </si>
  <si>
    <t>sp|Q9UPN4|CP131_HUMAN@218</t>
  </si>
  <si>
    <t>sp|Q9Y4G6|TLN2_HUMAN@2443</t>
  </si>
  <si>
    <t>sp|P09525|ANXA4_HUMAN@198</t>
  </si>
  <si>
    <t>sp|Q7L1W4|LRC8D_HUMAN@820</t>
  </si>
  <si>
    <t>sp|P38432|COIL_HUMAN@170</t>
  </si>
  <si>
    <t>sp|P11387|TOP1_HUMAN@341</t>
  </si>
  <si>
    <t>sp|O15484|CAN5_HUMAN@495</t>
  </si>
  <si>
    <t>sp|Q9UHR6|ZNHI2_HUMAN@41</t>
  </si>
  <si>
    <t>sp|Q12830|BPTF_HUMAN@2885</t>
  </si>
  <si>
    <t>sp|Q8N567|ZCHC9_HUMAN@213</t>
  </si>
  <si>
    <t>sp|P56282|DPOE2_HUMAN@350</t>
  </si>
  <si>
    <t>sp|Q7Z7L8|CK096_HUMAN@420</t>
  </si>
  <si>
    <t>sp|Q76L83|ASXL2_HUMAN@827</t>
  </si>
  <si>
    <t>sp|P51970|NDUA8_HUMAN@36</t>
  </si>
  <si>
    <t>sp|Q03001|DYST_HUMAN@834</t>
  </si>
  <si>
    <t>sp|Q8TD19|NEK9_HUMAN@626</t>
  </si>
  <si>
    <t>sp|Q9H981|ARP8_HUMAN@306</t>
  </si>
  <si>
    <t>sp|Q8IWY8|ZSC29_HUMAN@461</t>
  </si>
  <si>
    <t>sp|Q80908|VE7_HPV38@58</t>
  </si>
  <si>
    <t>sp|Q8NFC6|BD1L1_HUMAN@686</t>
  </si>
  <si>
    <t>sp|Q5SVZ6|ZMYM1_HUMAN@438</t>
  </si>
  <si>
    <t>sp|Q07954|LRP1_HUMAN@2688</t>
  </si>
  <si>
    <t>sp|Q9NQ66|PLCB1_HUMAN@1049</t>
  </si>
  <si>
    <t>sp|P35580|MYH10_HUMAN@678</t>
  </si>
  <si>
    <t>sp|Q92576|PHF3_HUMAN@885</t>
  </si>
  <si>
    <t>sp|Q13308|PTK7_HUMAN@865</t>
  </si>
  <si>
    <t>sp|O43148|MCES_HUMAN@95</t>
  </si>
  <si>
    <t>sp|O43159|RRP8_HUMAN@103</t>
  </si>
  <si>
    <t>sp|Q9NUQ6|SPS2L_HUMAN@231</t>
  </si>
  <si>
    <t>sp|P08235|MCR_HUMAN@645</t>
  </si>
  <si>
    <t>sp|O75616|ERAL1_HUMAN@150</t>
  </si>
  <si>
    <t>sp|Q5W0B1|OBI1_HUMAN@338</t>
  </si>
  <si>
    <t>sp|P51610|HCFC1_HUMAN@1166</t>
  </si>
  <si>
    <t>sp|Q99614|TTC1_HUMAN@178</t>
  </si>
  <si>
    <t>sp|Q9H9C1|SPE39_HUMAN@170</t>
  </si>
  <si>
    <t>sp|Q6ZN17|LN28B_HUMAN@201</t>
  </si>
  <si>
    <t>sp|O43148|MCES_HUMAN@356</t>
  </si>
  <si>
    <t>sp|P78527|PRKDC_HUMAN@2342</t>
  </si>
  <si>
    <t>sp|Q15796|SMAD2_HUMAN@161</t>
  </si>
  <si>
    <t>REV_sp|Q9NZR2|LRP1B_HUMAN@3582</t>
  </si>
  <si>
    <t>sp|O95336|6PGL_HUMAN@78</t>
  </si>
  <si>
    <t>sp|Q14697|GANAB_HUMAN@822</t>
  </si>
  <si>
    <t>sp|O43776|SYNC_HUMAN@452</t>
  </si>
  <si>
    <t>sp|P29374|ARI4A_HUMAN@25</t>
  </si>
  <si>
    <t>sp|Q66K14|TBC9B_HUMAN@444</t>
  </si>
  <si>
    <t>sp|Q15018|ABRX2_HUMAN@224</t>
  </si>
  <si>
    <t>sp|P07948|LYN_HUMAN@381</t>
  </si>
  <si>
    <t>sp|Q9ULU4|ZMYD8_HUMAN@1062</t>
  </si>
  <si>
    <t>sp|Q8N3E9|PLCD3_HUMAN@699</t>
  </si>
  <si>
    <t>sp|Q9Y4A5|TRRAP_HUMAN@2126</t>
  </si>
  <si>
    <t>sp|O60271|JIP4_HUMAN@1052</t>
  </si>
  <si>
    <t>sp|Q7Z4Q2|HEAT3_HUMAN@446</t>
  </si>
  <si>
    <t>sp|Q9UHV7|MED13_HUMAN@824</t>
  </si>
  <si>
    <t>sp|Q13616|CUL1_HUMAN@291</t>
  </si>
  <si>
    <t>sp|Q96TA1|NIBA2_HUMAN@194</t>
  </si>
  <si>
    <t>sp|O14646|CHD1_HUMAN@1176</t>
  </si>
  <si>
    <t>sp|P48553|TPC10_HUMAN@155</t>
  </si>
  <si>
    <t>sp|Q92616|GCN1_HUMAN@1482</t>
  </si>
  <si>
    <t>sp|Q9UMN6|KMT2B_HUMAN@984</t>
  </si>
  <si>
    <t>sp|Q13616|CUL1_HUMAN@594</t>
  </si>
  <si>
    <t>sp|Q12756|KIF1A_HUMAN@356</t>
  </si>
  <si>
    <t>sp|Q8N4P3|MESH1_HUMAN@133</t>
  </si>
  <si>
    <t>sp|P11171|EPB41_HUMAN@179</t>
  </si>
  <si>
    <t>sp|Q8TEA1|NSUN6_HUMAN@242</t>
  </si>
  <si>
    <t>sp|Q9NSI6|BRWD1_HUMAN@208</t>
  </si>
  <si>
    <t>sp|Q15047|SETB1_HUMAN@92</t>
  </si>
  <si>
    <t>sp|Q9H7S9|ZN703_HUMAN@96</t>
  </si>
  <si>
    <t>sp|Q96CW5|GCP3_HUMAN@388</t>
  </si>
  <si>
    <t>sp|Q14694|UBP10_HUMAN@94</t>
  </si>
  <si>
    <t>sp|Q15361|TTF1_HUMAN@73</t>
  </si>
  <si>
    <t>sp|P13639|EF2_HUMAN@693</t>
  </si>
  <si>
    <t>sp|Q96JN8|NEUL4_HUMAN@1324</t>
  </si>
  <si>
    <t>sp|Q9UL63|MKLN1_HUMAN@82</t>
  </si>
  <si>
    <t>sp|O95834|EMAL2_HUMAN@395</t>
  </si>
  <si>
    <t>sp|Q9Y6X8|ZHX2_HUMAN@11</t>
  </si>
  <si>
    <t>sp|O75439|MPPB_HUMAN@277</t>
  </si>
  <si>
    <t>sp|Q7L2H7|EIF3M_HUMAN@134</t>
  </si>
  <si>
    <t>sp|Q9H6F5|CCD86_HUMAN@116</t>
  </si>
  <si>
    <t>sp|Q15528|MED22_HUMAN@112</t>
  </si>
  <si>
    <t>sp|Q14674|ESPL1_HUMAN@860</t>
  </si>
  <si>
    <t>sp|O15294|OGT1_HUMAN@315</t>
  </si>
  <si>
    <t>sp|P36776|LONM_HUMAN@909</t>
  </si>
  <si>
    <t>sp|Q13813|SPTN1_HUMAN@1622</t>
  </si>
  <si>
    <t>sp|Q14168|MPP2_HUMAN@270</t>
  </si>
  <si>
    <t>sp|Q9BTE1|DCTN5_HUMAN@114</t>
  </si>
  <si>
    <t>sp|O00409|FOXN3_HUMAN@312</t>
  </si>
  <si>
    <t>sp|P42166|LAP2A_HUMAN@684</t>
  </si>
  <si>
    <t>sp|P09471|GNAO_HUMAN@255</t>
  </si>
  <si>
    <t>sp|Q86W42|THOC6_HUMAN@214</t>
  </si>
  <si>
    <t>sp|Q9UPZ3|HPS5_HUMAN@336</t>
  </si>
  <si>
    <t>REV_sp|Q5TID7|CC181_HUMAN@320</t>
  </si>
  <si>
    <t>sp|Q92618|ZN516_HUMAN@114</t>
  </si>
  <si>
    <t>sp|O95260|ATE1_HUMAN@79</t>
  </si>
  <si>
    <t>sp|Q9H4L7|SMRCD_HUMAN@407</t>
  </si>
  <si>
    <t>sp|Q96DN5|TBC31_HUMAN@1004</t>
  </si>
  <si>
    <t>sp|O43639|NCK2_HUMAN@297</t>
  </si>
  <si>
    <t>sp|A2VEC9|SSPO_HUMAN@156</t>
  </si>
  <si>
    <t>sp|Q00535|CDK5_HUMAN@269</t>
  </si>
  <si>
    <t>sp|O43505|B4GA1_HUMAN@182</t>
  </si>
  <si>
    <t>sp|Q01581|HMCS1_HUMAN@406</t>
  </si>
  <si>
    <t>sp|P16298|PP2BB_HUMAN@162</t>
  </si>
  <si>
    <t>sp|Q12841|FSTL1_HUMAN@84</t>
  </si>
  <si>
    <t>sp|P22681|CBL_HUMAN@70</t>
  </si>
  <si>
    <t>sp|Q6ZS17|RIPR1_HUMAN@1016</t>
  </si>
  <si>
    <t>sp|Q86U28|ISCA2_HUMAN@56</t>
  </si>
  <si>
    <t>sp|Q9Y3A3|PHOCN_HUMAN@51</t>
  </si>
  <si>
    <t>sp|Q8NI60|COQ8A_HUMAN@414</t>
  </si>
  <si>
    <t>sp|Q86TJ2|TAD2B_HUMAN@359</t>
  </si>
  <si>
    <t>sp|Q96F10|SAT2_HUMAN@122</t>
  </si>
  <si>
    <t>sp|Q8IYL3|CA174_HUMAN@42</t>
  </si>
  <si>
    <t>sp|Q15398|DLGP5_HUMAN@129</t>
  </si>
  <si>
    <t>sp|O75369|FLNB_HUMAN@1952</t>
  </si>
  <si>
    <t>sp|Q16134|ETFD_HUMAN@101</t>
  </si>
  <si>
    <t>sp|Q8N720|ZN655_HUMAN@284</t>
  </si>
  <si>
    <t>sp|Q9H832|UBE2Z_HUMAN@154</t>
  </si>
  <si>
    <t>sp|A0PK00|T120B_HUMAN@43</t>
  </si>
  <si>
    <t>sp|Q32NB8|PGPS1_HUMAN@444</t>
  </si>
  <si>
    <t>sp|Q9ULU4|ZMYD8_HUMAN@138</t>
  </si>
  <si>
    <t>sp|Q8TCG1|CIP2A_HUMAN@615</t>
  </si>
  <si>
    <t>sp|A5PL33|KRBA1_HUMAN@549</t>
  </si>
  <si>
    <t>sp|Q99460|PSMD1_HUMAN@112</t>
  </si>
  <si>
    <t>sp|Q96B26|EXOS8_HUMAN@22</t>
  </si>
  <si>
    <t>sp|Q9UBU6|FA8A1_HUMAN@343</t>
  </si>
  <si>
    <t>sp|Q9HC35|EMAL4_HUMAN@638</t>
  </si>
  <si>
    <t>sp|O75152|ZC11A_HUMAN@431</t>
  </si>
  <si>
    <t>sp|Q86XI8|ZSWM9_HUMAN@426</t>
  </si>
  <si>
    <t>sp|Q7L5Y9|MAEA_HUMAN@302</t>
  </si>
  <si>
    <t>sp|O75528|TADA3_HUMAN@7</t>
  </si>
  <si>
    <t>sp|O43572|AKA10_HUMAN@110</t>
  </si>
  <si>
    <t>REV_sp|Q5T2E6|ARMD3_HUMAN@296</t>
  </si>
  <si>
    <t>REV_sp|O15230|LAMA5_HUMAN@2205</t>
  </si>
  <si>
    <t>sp|Q92547|TOPB1_HUMAN@1200</t>
  </si>
  <si>
    <t>sp|Q92466|DDB2_HUMAN@295</t>
  </si>
  <si>
    <t>sp|Q9NV88|INT9_HUMAN@578</t>
  </si>
  <si>
    <t>sp|Q8WWI1|LMO7_HUMAN@132</t>
  </si>
  <si>
    <t>sp|P50552|VASP_HUMAN@334</t>
  </si>
  <si>
    <t>sp|Q9H361|PABP3_HUMAN@132</t>
  </si>
  <si>
    <t>sp|Q9H9A6|LRC40_HUMAN@438</t>
  </si>
  <si>
    <t>sp|Q16527|CSRP2_HUMAN@122</t>
  </si>
  <si>
    <t>sp|P60484|PTEN_HUMAN@71</t>
  </si>
  <si>
    <t>sp|Q14789|GOGB1_HUMAN@2233</t>
  </si>
  <si>
    <t>sp|Q3B726|RPA43_HUMAN@47</t>
  </si>
  <si>
    <t>sp|Q9H9B1|EHMT1_HUMAN@575</t>
  </si>
  <si>
    <t>sp|Q8NFD5|ARI1B_HUMAN@2197</t>
  </si>
  <si>
    <t>sp|Q8WXH0|SYNE2_HUMAN@4241</t>
  </si>
  <si>
    <t>sp|P49790|NU153_HUMAN@874</t>
  </si>
  <si>
    <t>sp|A0A5F9ZHS7|NFILZ_HUMAN@155</t>
  </si>
  <si>
    <t>sp|Q7Z3K3|POGZ_HUMAN@1219</t>
  </si>
  <si>
    <t>sp|Q8TD26|CHD6_HUMAN@172</t>
  </si>
  <si>
    <t>sp|Q0VDD7|BRME1_HUMAN@79</t>
  </si>
  <si>
    <t>sp|Q9BV44|THUM3_HUMAN@239</t>
  </si>
  <si>
    <t>sp|O95155|UBE4B_HUMAN@113</t>
  </si>
  <si>
    <t>sp|Q9GZT8|NIF3L_HUMAN@213</t>
  </si>
  <si>
    <t>REV_sp|Q5JXM2|MET24_HUMAN@350</t>
  </si>
  <si>
    <t>sp|P30153|2AAA_HUMAN@377</t>
  </si>
  <si>
    <t>sp|O43414|ERI3_HUMAN@313</t>
  </si>
  <si>
    <t>sp|Q9NVH0|EXD2_HUMAN@284</t>
  </si>
  <si>
    <t>sp|Q96SZ6|CK5P1_HUMAN@590</t>
  </si>
  <si>
    <t>sp|Q9Y5P4|CERT_HUMAN@575</t>
  </si>
  <si>
    <t>sp|Q9UKT4|FBX5_HUMAN@202</t>
  </si>
  <si>
    <t>sp|A6NDI0|TR49B_HUMAN@382</t>
  </si>
  <si>
    <t>sp|P61160|ARP2_HUMAN@11</t>
  </si>
  <si>
    <t>sp|Q9Y314|NOSIP_HUMAN@250</t>
  </si>
  <si>
    <t>sp|Q9Y4E8|UBP15_HUMAN@570</t>
  </si>
  <si>
    <t>sp|Q86U86|PB1_HUMAN@880</t>
  </si>
  <si>
    <t>sp|Q9UIW2|PLXA1_HUMAN@1744</t>
  </si>
  <si>
    <t>sp|Q96RK0|CIC_HUMAN@1420</t>
  </si>
  <si>
    <t>sp|O75592|MYCB2_HUMAN@1497</t>
  </si>
  <si>
    <t>sp|O95782|AP2A1_HUMAN@171</t>
  </si>
  <si>
    <t>sp|Q9Y606|PUS1_HUMAN@238</t>
  </si>
  <si>
    <t>sp|Q96HE9|PRR11_HUMAN@161</t>
  </si>
  <si>
    <t>sp|Q14554|PDIA5_HUMAN@465</t>
  </si>
  <si>
    <t>sp|Q8N9F7|GDPD1_HUMAN@107</t>
  </si>
  <si>
    <t>sp|Q9Y3Z3|SAMH1_HUMAN@15</t>
  </si>
  <si>
    <t>sp|P46060|RAGP1_HUMAN@169</t>
  </si>
  <si>
    <t>sp|P11717|MPRI_HUMAN@1227</t>
  </si>
  <si>
    <t>sp|Q14BN4|SLMAP_HUMAN@120</t>
  </si>
  <si>
    <t>sp|P21333|FLNA_HUMAN@733</t>
  </si>
  <si>
    <t>sp|P38435|VKGC_HUMAN@343</t>
  </si>
  <si>
    <t>sp|Q10567|AP1B1_HUMAN@921</t>
  </si>
  <si>
    <t>sp|Q9C0B0|UNK_HUMAN@257</t>
  </si>
  <si>
    <t>sp|P09104|ENOG_HUMAN@357</t>
  </si>
  <si>
    <t>sp|O75143|ATG13_HUMAN@339</t>
  </si>
  <si>
    <t>sp|Q5VZL5|ZMYM4_HUMAN@1480</t>
  </si>
  <si>
    <t>sp|O76094|SRP72_HUMAN@128</t>
  </si>
  <si>
    <t>sp|Q99460|PSMD1_HUMAN@104</t>
  </si>
  <si>
    <t>sp|O75150|BRE1B_HUMAN@210</t>
  </si>
  <si>
    <t>sp|O60879|DIAP2_HUMAN@182</t>
  </si>
  <si>
    <t>sp|Q5T7W0|ZN618_HUMAN@619</t>
  </si>
  <si>
    <t>sp|Q96L50|LLR1_HUMAN@266</t>
  </si>
  <si>
    <t>sp|P83436|COG7_HUMAN@174</t>
  </si>
  <si>
    <t>sp|P0DTL4|LY6S_HUMAN@76</t>
  </si>
  <si>
    <t>sp|Q9BU89|DOHH_HUMAN@122</t>
  </si>
  <si>
    <t>sp|Q9UBI1|COMD3_HUMAN@90</t>
  </si>
  <si>
    <t>sp|Q14674|ESPL1_HUMAN@1191</t>
  </si>
  <si>
    <t>sp|Q9Y4P8|WIPI2_HUMAN@334</t>
  </si>
  <si>
    <t>sp|Q15048|LRC14_HUMAN@147</t>
  </si>
  <si>
    <t>sp|Q9UGP5|DPOLL_HUMAN@477</t>
  </si>
  <si>
    <t>sp|Q9UPW6|SATB2_HUMAN@219</t>
  </si>
  <si>
    <t>sp|Q5VT25|MRCKA_HUMAN@570</t>
  </si>
  <si>
    <t>sp|P09884|DPOLA_HUMAN@592</t>
  </si>
  <si>
    <t>sp|P12270|TPR_HUMAN@75</t>
  </si>
  <si>
    <t>sp|Q96LT9|RNPC3_HUMAN@420</t>
  </si>
  <si>
    <t>sp|Q58A45|PAN3_HUMAN@259</t>
  </si>
  <si>
    <t>sp|P54132|BLM_HUMAN@120</t>
  </si>
  <si>
    <t>sp|Q99569|PKP4_HUMAN@591</t>
  </si>
  <si>
    <t>sp|Q8IUI8|CRLF3_HUMAN@336</t>
  </si>
  <si>
    <t>sp|Q7Z460|CLAP1_HUMAN@1423</t>
  </si>
  <si>
    <t>sp|Q9UQ35|SRRM2_HUMAN@891</t>
  </si>
  <si>
    <t>sp|P07947|YES_HUMAN@255</t>
  </si>
  <si>
    <t>sp|Q8N1G4|LRC47_HUMAN@249</t>
  </si>
  <si>
    <t>sp|P51970|NDUA8_HUMAN@56</t>
  </si>
  <si>
    <t>sp|Q9UPN3|MACF1_HUMAN@877</t>
  </si>
  <si>
    <t>sp|Q9Y5Q8|TF3C5_HUMAN@432</t>
  </si>
  <si>
    <t>sp|Q9BYP7|WNK3_HUMAN@949</t>
  </si>
  <si>
    <t>sp|Q8N3E9|PLCD3_HUMAN@553</t>
  </si>
  <si>
    <t>sp|Q8BB47|IE2_HHV6G@429</t>
  </si>
  <si>
    <t>sp|Q96EN8|MOCOS_HUMAN@686</t>
  </si>
  <si>
    <t>sp|Q96FZ2|HMCES_HUMAN@97</t>
  </si>
  <si>
    <t>sp|Q9BQG0|MBB1A_HUMAN@890</t>
  </si>
  <si>
    <t>sp|Q3ZCW2|LEGL_HUMAN@101</t>
  </si>
  <si>
    <t>sp|Q6RFH5|WDR74_HUMAN@316</t>
  </si>
  <si>
    <t>sp|Q9H000|MKRN2_HUMAN@45</t>
  </si>
  <si>
    <t>sp|O75153|CLU_HUMAN@214</t>
  </si>
  <si>
    <t>sp|Q8IZT6|ASPM_HUMAN@2043</t>
  </si>
  <si>
    <t>sp|Q9BZ95|NSD3_HUMAN@1292</t>
  </si>
  <si>
    <t>sp|Q96KR1|ZFR_HUMAN@812</t>
  </si>
  <si>
    <t>sp|O94973|AP2A2_HUMAN@532</t>
  </si>
  <si>
    <t>sp|P28702|RXRB_HUMAN@241</t>
  </si>
  <si>
    <t>sp|Q9NT62|ATG3_HUMAN@182</t>
  </si>
  <si>
    <t>sp|O75943|RAD17_HUMAN@141</t>
  </si>
  <si>
    <t>sp|Q9H0H5|RGAP1_HUMAN@389</t>
  </si>
  <si>
    <t>sp|Q9ULD8|KCNH3_HUMAN@220</t>
  </si>
  <si>
    <t>sp|P0CAP2|GRL1A_HUMAN@65</t>
  </si>
  <si>
    <t>sp|P46939|UTRN_HUMAN@2986</t>
  </si>
  <si>
    <t>sp|Q7KYR7|BT2A1_HUMAN@475</t>
  </si>
  <si>
    <t>sp|A6NNM3|RIM3B_HUMAN@1387</t>
  </si>
  <si>
    <t>sp|Q8WX93|PALLD_HUMAN@1319</t>
  </si>
  <si>
    <t>sp|P18887|XRCC1_HUMAN@132</t>
  </si>
  <si>
    <t>sp|O60568|PLOD3_HUMAN@698</t>
  </si>
  <si>
    <t>sp|Q9GZR7|DDX24_HUMAN@15</t>
  </si>
  <si>
    <t>sp|P09471|GNAO_HUMAN@108</t>
  </si>
  <si>
    <t>sp|O00264|PGRC1_HUMAN@129</t>
  </si>
  <si>
    <t>sp|P11586|C1TC_HUMAN@152</t>
  </si>
  <si>
    <t>sp|P14868|SYDC_HUMAN@334</t>
  </si>
  <si>
    <t>sp|Q9UQ90|SPG7_HUMAN@353</t>
  </si>
  <si>
    <t>sp|P62191|PRS4_HUMAN@58</t>
  </si>
  <si>
    <t>sp|Q8N1G2|CMTR1_HUMAN@504</t>
  </si>
  <si>
    <t>sp|O14867|BACH1_HUMAN@299</t>
  </si>
  <si>
    <t>sp|Q8TDN6|BRX1_HUMAN@52</t>
  </si>
  <si>
    <t>sp|P52948|NUP98_HUMAN@1590</t>
  </si>
  <si>
    <t>sp|P36969|GPX4_HUMAN@175</t>
  </si>
  <si>
    <t>sp|Q8TF21|ANR24_HUMAN@168</t>
  </si>
  <si>
    <t>sp|Q9ULV4|COR1C_HUMAN@23</t>
  </si>
  <si>
    <t>sp|Q9NR09|BIRC6_HUMAN@719</t>
  </si>
  <si>
    <t>sp|Q16531|DDB1_HUMAN@260</t>
  </si>
  <si>
    <t>sp|P10809|CH60_HUMAN@442</t>
  </si>
  <si>
    <t>sp|Q15061|WDR43_HUMAN@307</t>
  </si>
  <si>
    <t>sp|P29353|SHC1_HUMAN@196</t>
  </si>
  <si>
    <t>sp|O43929|ORC4_HUMAN@16</t>
  </si>
  <si>
    <t>sp|P49761|CLK3_HUMAN@294</t>
  </si>
  <si>
    <t>sp|Q6STE5|SMRD3_HUMAN@317</t>
  </si>
  <si>
    <t>sp|Q9GZU7|CTDS1_HUMAN@181</t>
  </si>
  <si>
    <t>sp|Q9UGN5|PARP2_HUMAN@98</t>
  </si>
  <si>
    <t>sp|Q8IYU8|MICU2_HUMAN@144</t>
  </si>
  <si>
    <t>sp|Q5T1V6|DDX59_HUMAN@414</t>
  </si>
  <si>
    <t>sp|P18440|ARY1_HUMAN@148</t>
  </si>
  <si>
    <t>sp|O95696|BRD1_HUMAN@805</t>
  </si>
  <si>
    <t>sp|Q8N5G2|MACOI_HUMAN@502</t>
  </si>
  <si>
    <t>sp|O94826|TOM70_HUMAN@588</t>
  </si>
  <si>
    <t>sp|P46777|RL5_HUMAN@62</t>
  </si>
  <si>
    <t>sp|Q13535|ATR_HUMAN@1343</t>
  </si>
  <si>
    <t>sp|Q9H9S3|S61A2_HUMAN@13</t>
  </si>
  <si>
    <t>sp|P52789|HXK2_HUMAN@909</t>
  </si>
  <si>
    <t>sp|Q8N8D1|PDCD7_HUMAN@159</t>
  </si>
  <si>
    <t>sp|P18754|RCC1_HUMAN@308</t>
  </si>
  <si>
    <t>REV_sp|Q12934|BFSP1_HUMAN@93</t>
  </si>
  <si>
    <t>sp|Q7Z5K2|WAPL_HUMAN@675</t>
  </si>
  <si>
    <t>sp|P78406|RAE1L_HUMAN@68</t>
  </si>
  <si>
    <t>sp|P22102|PUR2_HUMAN@298</t>
  </si>
  <si>
    <t>sp|P82675|RT05_HUMAN@377</t>
  </si>
  <si>
    <t>sp|O14802|RPC1_HUMAN@261</t>
  </si>
  <si>
    <t>sp|Q9NY33|DPP3_HUMAN@509</t>
  </si>
  <si>
    <t>sp|Q12802|AKP13_HUMAN@972</t>
  </si>
  <si>
    <t>sp|P09706|US30_HCMVA@82</t>
  </si>
  <si>
    <t>sp|P10589|COT1_HUMAN@321</t>
  </si>
  <si>
    <t>sp|Q3KQU3|MA7D1_HUMAN@328</t>
  </si>
  <si>
    <t>sp|Q96Q89|KI20B_HUMAN@660</t>
  </si>
  <si>
    <t>sp|Q8NHM5|KDM2B_HUMAN@1278</t>
  </si>
  <si>
    <t>sp|Q99487|PAFA2_HUMAN@192</t>
  </si>
  <si>
    <t>sp|P24666|PPAC_HUMAN@63</t>
  </si>
  <si>
    <t>sp|P61201|CSN2_HUMAN@179</t>
  </si>
  <si>
    <t>sp|Q14204|DYHC1_HUMAN@978</t>
  </si>
  <si>
    <t>sp|Q9Y3A3|PHOCN_HUMAN@160</t>
  </si>
  <si>
    <t>sp|P52209|6PGD_HUMAN@289</t>
  </si>
  <si>
    <t>sp|O14763|TR10B_HUMAN@248</t>
  </si>
  <si>
    <t>sp|Q07866|KLC1_HUMAN@236</t>
  </si>
  <si>
    <t>sp|O15228|GNPAT_HUMAN@54</t>
  </si>
  <si>
    <t>sp|Q7L2J0|MEPCE_HUMAN@429</t>
  </si>
  <si>
    <t>sp|Q9UKV8|AGO2_HUMAN@717</t>
  </si>
  <si>
    <t>sp|Q8TEW0|PARD3_HUMAN@323</t>
  </si>
  <si>
    <t>sp|O43379|WDR62_HUMAN@692</t>
  </si>
  <si>
    <t>sp|Q02880|TOP2B_HUMAN@271</t>
  </si>
  <si>
    <t>sp|Q9UKJ3|GPTC8_HUMAN@795</t>
  </si>
  <si>
    <t>sp|Q9UGP4|LIMD1_HUMAN@560</t>
  </si>
  <si>
    <t>sp|Q05BQ5|MBTD1_HUMAN@185</t>
  </si>
  <si>
    <t>sp|Q99717|SMAD5_HUMAN@122</t>
  </si>
  <si>
    <t>sp|Q92538|GBF1_HUMAN@686</t>
  </si>
  <si>
    <t>sp|Q9NPF0|CD320_HUMAN@132</t>
  </si>
  <si>
    <t>sp|Q9NUQ3|TXLNG_HUMAN@160</t>
  </si>
  <si>
    <t>sp|O95057|DIRA1_HUMAN@123</t>
  </si>
  <si>
    <t>sp|Q96H12|MSD3_HUMAN@34</t>
  </si>
  <si>
    <t>sp|Q3KRA9|ALKB6_HUMAN@212</t>
  </si>
  <si>
    <t>sp|Q5THK1|PR14L_HUMAN@1312</t>
  </si>
  <si>
    <t>sp|Q9H9Q4|NHEJ1_HUMAN@253</t>
  </si>
  <si>
    <t>sp|Q6ZRI6|CO039_HUMAN@892</t>
  </si>
  <si>
    <t>sp|Q9H2M9|RBGPR_HUMAN@636</t>
  </si>
  <si>
    <t>sp|Q9Y3P9|RBGP1_HUMAN@969</t>
  </si>
  <si>
    <t>sp|Q9HCU4|CELR2_HUMAN@2011</t>
  </si>
  <si>
    <t>sp|P60028|GDIA_PANTR@282</t>
  </si>
  <si>
    <t>sp|Q93008|USP9X_HUMAN@2387</t>
  </si>
  <si>
    <t>sp|O95373|IPO7_HUMAN@736</t>
  </si>
  <si>
    <t>sp|Q92766|RREB1_HUMAN@302</t>
  </si>
  <si>
    <t>sp|Q14690|RRP5_HUMAN@151</t>
  </si>
  <si>
    <t>sp|Q5H9F3|BCORL_HUMAN@1101</t>
  </si>
  <si>
    <t>sp|Q9H7Z3|NRDE2_HUMAN@194</t>
  </si>
  <si>
    <t>sp|O60716|CTND1_HUMAN@516</t>
  </si>
  <si>
    <t>sp|Q9BYD3|RM04_HUMAN@311</t>
  </si>
  <si>
    <t>sp|Q68CP9|ARID2_HUMAN@1512</t>
  </si>
  <si>
    <t>sp|Q92896|GSLG1_HUMAN@291</t>
  </si>
  <si>
    <t>sp|P17844|DDX5_HUMAN@234</t>
  </si>
  <si>
    <t>sp|Q6NYC8|PPR18_HUMAN@276</t>
  </si>
  <si>
    <t>sp|O75145|LIPA3_HUMAN@92</t>
  </si>
  <si>
    <t>sp|Q9GZP4|PITH1_HUMAN@42</t>
  </si>
  <si>
    <t>REV_sp|Q07954|LRP1_HUMAN@198</t>
  </si>
  <si>
    <t>sp|O00429|DNM1L_HUMAN@431</t>
  </si>
  <si>
    <t>sp|P26599|PTBP1_HUMAN@251</t>
  </si>
  <si>
    <t>sp|Q9NQX3|GEPH_HUMAN@133</t>
  </si>
  <si>
    <t>sp|Q9NRF8|PYRG2_HUMAN@176</t>
  </si>
  <si>
    <t>sp|Q8IZP0|ABI1_HUMAN@33</t>
  </si>
  <si>
    <t>sp|Q16875|F263_HUMAN@252</t>
  </si>
  <si>
    <t>sp|Q13129|RLF_HUMAN@1674</t>
  </si>
  <si>
    <t>sp|Q15746|MYLK_HUMAN@1077</t>
  </si>
  <si>
    <t>sp|Q13363|CTBP1_HUMAN@54</t>
  </si>
  <si>
    <t>sp|Q13427|PPIG_HUMAN@63</t>
  </si>
  <si>
    <t>sp|Q8IXI1|MIRO2_HUMAN@504</t>
  </si>
  <si>
    <t>sp|Q8WXH0|SYNE2_HUMAN@6739</t>
  </si>
  <si>
    <t>sp|Q7Z6Z7|HUWE1_HUMAN@1462</t>
  </si>
  <si>
    <t>sp|Q15154|PCM1_HUMAN@1717</t>
  </si>
  <si>
    <t>sp|Q8N983|RM43_HUMAN@91</t>
  </si>
  <si>
    <t>sp|Q14966|ZN638_HUMAN@652</t>
  </si>
  <si>
    <t>sp|Q9WMX2|POLG_HCVCO@429</t>
  </si>
  <si>
    <t>sp|O75953|DNJB5_HUMAN@292</t>
  </si>
  <si>
    <t>sp|Q7Z2K8|GRIN1_HUMAN@778</t>
  </si>
  <si>
    <t>sp|Q7L5D6|GET4_HUMAN@160</t>
  </si>
  <si>
    <t>sp|Q99707|METH_HUMAN@120</t>
  </si>
  <si>
    <t>sp|P61457|PHS_HUMAN@82</t>
  </si>
  <si>
    <t>sp|O43818|U3IP2_HUMAN@405</t>
  </si>
  <si>
    <t>sp|Q3SY69|AL1L2_HUMAN@683</t>
  </si>
  <si>
    <t>REV_sp|Q9Y448|SKAP_HUMAN@100</t>
  </si>
  <si>
    <t>sp|P17081|RHOQ_HUMAN@12</t>
  </si>
  <si>
    <t>sp|O43175|SERA_HUMAN@234</t>
  </si>
  <si>
    <t>sp|Q12802|AKP13_HUMAN@2163</t>
  </si>
  <si>
    <t>sp|P52888|THOP1_HUMAN@175</t>
  </si>
  <si>
    <t>REV_sp|Q89882|U95_HHV6U@322</t>
  </si>
  <si>
    <t>sp|Q9NZJ7|MTCH1_HUMAN@222</t>
  </si>
  <si>
    <t>sp|Q92499|DDX1_HUMAN@513</t>
  </si>
  <si>
    <t>sp|Q96MW5|COG8_HUMAN@225</t>
  </si>
  <si>
    <t>sp|O60216|RAD21_HUMAN@585</t>
  </si>
  <si>
    <t>sp|Q9NTK5|OLA1_HUMAN@75</t>
  </si>
  <si>
    <t>sp|Q66LE6|2ABD_HUMAN@268</t>
  </si>
  <si>
    <t>sp|Q15173|2A5B_HUMAN@113</t>
  </si>
  <si>
    <t>sp|Q86VP6|CAND1_HUMAN@301</t>
  </si>
  <si>
    <t>sp|Q9Y3E5|PTH2_HUMAN@111</t>
  </si>
  <si>
    <t>sp|Q8IWV7|UBR1_HUMAN@1369</t>
  </si>
  <si>
    <t>sp|Q9Y4E8|UBP15_HUMAN@791</t>
  </si>
  <si>
    <t>sp|Q86YH6|DLP1_HUMAN@263</t>
  </si>
  <si>
    <t>sp|Q8NCB2|CAMKV_HUMAN@301</t>
  </si>
  <si>
    <t>sp|Q13155|AIMP2_HUMAN@23</t>
  </si>
  <si>
    <t>sp|Q9H9Y6|RPA2_HUMAN@847</t>
  </si>
  <si>
    <t>sp|P13637|AT1A3_HUMAN@201</t>
  </si>
  <si>
    <t>sp|O00443|P3C2A_HUMAN@804</t>
  </si>
  <si>
    <t>sp|P18206|VINC_HUMAN@85</t>
  </si>
  <si>
    <t>sp|Q9BST9|RTKN_HUMAN@78</t>
  </si>
  <si>
    <t>sp|Q9GZL7|WDR12_HUMAN@205</t>
  </si>
  <si>
    <t>sp|Q9NQT4|EXOS5_HUMAN@102</t>
  </si>
  <si>
    <t>sp|Q86U44|MTA70_HUMAN@276</t>
  </si>
  <si>
    <t>sp|O95671|ASML_HUMAN@274</t>
  </si>
  <si>
    <t>sp|O43257|ZNHI1_HUMAN@140</t>
  </si>
  <si>
    <t>sp|Q96RP9|EFGM_HUMAN@706</t>
  </si>
  <si>
    <t>sp|Q02952|AKA12_HUMAN@1314</t>
  </si>
  <si>
    <t>sp|Q7Z5L9|I2BP2_HUMAN@65</t>
  </si>
  <si>
    <t>sp|Q14789|GOGB1_HUMAN@1811</t>
  </si>
  <si>
    <t>sp|Q96L73|NSD1_HUMAN@2273</t>
  </si>
  <si>
    <t>sp|Q9P1Y6|PHRF1_HUMAN@658</t>
  </si>
  <si>
    <t>sp|Q9HCN8|SDF2L_HUMAN@92</t>
  </si>
  <si>
    <t>sp|P40855|PEX19_HUMAN@229</t>
  </si>
  <si>
    <t>sp|Q13042|CDC16_HUMAN@72</t>
  </si>
  <si>
    <t>sp|O75845|SC5D_HUMAN@285</t>
  </si>
  <si>
    <t>sp|P36954|RPB9_HUMAN@39</t>
  </si>
  <si>
    <t>sp|Q9Y2Z0|SGT1_HUMAN@88</t>
  </si>
  <si>
    <t>sp|P19387|RPB3_HUMAN@107</t>
  </si>
  <si>
    <t>sp|Q96HD1|CREL1_HUMAN@98</t>
  </si>
  <si>
    <t>sp|Q9UFC0|LRWD1_HUMAN@454</t>
  </si>
  <si>
    <t>sp|Q9Y2I7|FYV1_HUMAN@1663</t>
  </si>
  <si>
    <t>sp|P18074|ERCC2_HUMAN@588</t>
  </si>
  <si>
    <t>sp|Q16531|DDB1_HUMAN@128</t>
  </si>
  <si>
    <t>sp|Q9NUJ1|ABHDA_HUMAN@100</t>
  </si>
  <si>
    <t>sp|P62993|GRB2_HUMAN@32</t>
  </si>
  <si>
    <t>sp|O75410|TACC1_HUMAN@78</t>
  </si>
  <si>
    <t>REV_sp|Q15751|HERC1_HUMAN@1284</t>
  </si>
  <si>
    <t>sp|Q5T160|SYRM_HUMAN@576</t>
  </si>
  <si>
    <t>sp|Q9NPG3|UBN1_HUMAN@765</t>
  </si>
  <si>
    <t>sp|Q15024|EXOS7_HUMAN@238</t>
  </si>
  <si>
    <t>sp|Q7Z2K8|GRIN1_HUMAN@83</t>
  </si>
  <si>
    <t>sp|Q9Y5Q9|TF3C3_HUMAN@637</t>
  </si>
  <si>
    <t>sp|P00558|PGK1_HUMAN@99</t>
  </si>
  <si>
    <t>sp|Q92667|AKAP1_HUMAN@389</t>
  </si>
  <si>
    <t>sp|Q8N5G2|MACOI_HUMAN@315</t>
  </si>
  <si>
    <t>sp|O95714|HERC2_HUMAN@914</t>
  </si>
  <si>
    <t>sp|Q8N567|ZCHC9_HUMAN@216</t>
  </si>
  <si>
    <t>sp|Q5SVZ6|ZMYM1_HUMAN@568</t>
  </si>
  <si>
    <t>sp|O75746|S2512_HUMAN@563</t>
  </si>
  <si>
    <t>sp|O94874|UFL1_HUMAN@143</t>
  </si>
  <si>
    <t>sp|Q96BN8|OTUL_HUMAN@17</t>
  </si>
  <si>
    <t>sp|P52306|GDS1_HUMAN@454</t>
  </si>
  <si>
    <t>sp|Q9Y5A7|NUB1_HUMAN@400</t>
  </si>
  <si>
    <t>sp|P17655|CAN2_HUMAN@640</t>
  </si>
  <si>
    <t>sp|P38646|GRP75_HUMAN@487</t>
  </si>
  <si>
    <t>sp|P12004|PCNA_HUMAN@162</t>
  </si>
  <si>
    <t>sp|O95081|AGFG2_HUMAN@107</t>
  </si>
  <si>
    <t>sp|Q8IVF7|FMNL3_HUMAN@662</t>
  </si>
  <si>
    <t>sp|Q96C36|P5CR2_HUMAN@262</t>
  </si>
  <si>
    <t>sp|Q15700|DLG2_HUMAN@772</t>
  </si>
  <si>
    <t>sp|Q7Z569|BRAP_HUMAN@306</t>
  </si>
  <si>
    <t>sp|Q9P2D1|CHD7_HUMAN@2207</t>
  </si>
  <si>
    <t>sp|Q9ULF5|S39AA_HUMAN@598</t>
  </si>
  <si>
    <t>sp|O95602|RPA1_HUMAN@780</t>
  </si>
  <si>
    <t>sp|Q9H967|WDR76_HUMAN@562</t>
  </si>
  <si>
    <t>sp|Q99719|SEPT5_HUMAN@300</t>
  </si>
  <si>
    <t>sp|Q8N3U4|STAG2_HUMAN@632</t>
  </si>
  <si>
    <t>sp|Q9UQR0|SCML2_HUMAN@350</t>
  </si>
  <si>
    <t>sp|Q8IUR7|ARMC8_HUMAN@283</t>
  </si>
  <si>
    <t>sp|Q7Z4W1|DCXR_HUMAN@138</t>
  </si>
  <si>
    <t>sp|Q16186|ADRM1_HUMAN@121</t>
  </si>
  <si>
    <t>sp|Q13740|CD166_HUMAN@354</t>
  </si>
  <si>
    <t>sp|Q16513|PKN2_HUMAN@131</t>
  </si>
  <si>
    <t>sp|Q9NX63|MIC19_HUMAN@183</t>
  </si>
  <si>
    <t>sp|Q13206|DDX10_HUMAN@471</t>
  </si>
  <si>
    <t>sp|Q5IS35|TPC_MACFA@268</t>
  </si>
  <si>
    <t>sp|P49441|INPP_HUMAN@97</t>
  </si>
  <si>
    <t>sp|Q96GW9|SYMM_HUMAN@562</t>
  </si>
  <si>
    <t>sp|P37268|FDFT_HUMAN@6</t>
  </si>
  <si>
    <t>sp|Q14C86|GAPD1_HUMAN@789</t>
  </si>
  <si>
    <t>sp|P13637|AT1A3_HUMAN@418</t>
  </si>
  <si>
    <t>sp|Q86U86|PB1_HUMAN@1233</t>
  </si>
  <si>
    <t>sp|Q8WWI1|LMO7_HUMAN@98</t>
  </si>
  <si>
    <t>sp|P40938|RFC3_HUMAN@54</t>
  </si>
  <si>
    <t>sp|O94832|MYO1D_HUMAN@97</t>
  </si>
  <si>
    <t>sp|P30044|PRDX5_HUMAN@100</t>
  </si>
  <si>
    <t>sp|P21128|ENDOU_HUMAN@24</t>
  </si>
  <si>
    <t>sp|Q9Y6Y0|NS1BP_HUMAN@482</t>
  </si>
  <si>
    <t>sp|Q01968|OCRL_HUMAN@611</t>
  </si>
  <si>
    <t>sp|Q75N03|HAKAI_HUMAN@112</t>
  </si>
  <si>
    <t>sp|O15381|NVL_HUMAN@484</t>
  </si>
  <si>
    <t>sp|Q9BZE1|RM37_HUMAN@104</t>
  </si>
  <si>
    <t>sp|P33121|ACSL1_HUMAN@132</t>
  </si>
  <si>
    <t>sp|Q9UKM9|RALY_HUMAN@51</t>
  </si>
  <si>
    <t>sp|P30307|MPIP3_HUMAN@42</t>
  </si>
  <si>
    <t>sp|O95295|SNAPN_HUMAN@66</t>
  </si>
  <si>
    <t>sp|P78362|SRPK2_HUMAN@680</t>
  </si>
  <si>
    <t>sp|Q92508|PIEZ1_HUMAN@982</t>
  </si>
  <si>
    <t>sp|Q8N3U4|STAG2_HUMAN@640</t>
  </si>
  <si>
    <t>sp|P29144|TPP2_HUMAN@733</t>
  </si>
  <si>
    <t>sp|Q00610|CLH1_HUMAN@736</t>
  </si>
  <si>
    <t>sp|P09543|CN37_HUMAN@158</t>
  </si>
  <si>
    <t>sp|O15344|TRI18_HUMAN@578</t>
  </si>
  <si>
    <t>sp|P34913|HYES_HUMAN@141</t>
  </si>
  <si>
    <t>sp|Q9BXY0|MAK16_HUMAN@29</t>
  </si>
  <si>
    <t>sp|Q8NEZ4|KMT2C_HUMAN@3728</t>
  </si>
  <si>
    <t>sp|Q5VUA4|ZN318_HUMAN@1770</t>
  </si>
  <si>
    <t>sp|P16591|FER_HUMAN@627</t>
  </si>
  <si>
    <t>sp|P31930|QCR1_HUMAN@154</t>
  </si>
  <si>
    <t>sp|P98095|FBLN2_HUMAN@843</t>
  </si>
  <si>
    <t>sp|Q92804|RBP56_HUMAN@379</t>
  </si>
  <si>
    <t>sp|Q7Z5K2|WAPL_HUMAN@831</t>
  </si>
  <si>
    <t>sp|Q9NSI6|BRWD1_HUMAN@82</t>
  </si>
  <si>
    <t>sp|A7E2Y1|MYH7B_HUMAN@744</t>
  </si>
  <si>
    <t>sp|Q96NW4|ANR27_HUMAN@882</t>
  </si>
  <si>
    <t>sp|Q969Z0|FAKD4_HUMAN@246</t>
  </si>
  <si>
    <t>sp|Q8NAF0|ZN579_HUMAN@250</t>
  </si>
  <si>
    <t>sp|O94832|MYO1D_HUMAN@666</t>
  </si>
  <si>
    <t>sp|P13798|ACPH_HUMAN@30</t>
  </si>
  <si>
    <t>sp|Q9Y4X5|ARI1_HUMAN@269</t>
  </si>
  <si>
    <t>sp|Q14204|DYHC1_HUMAN@4216</t>
  </si>
  <si>
    <t>sp|Q63HN8|RN213_HUMAN@1916</t>
  </si>
  <si>
    <t>sp|Q4VCS5|AMOT_HUMAN@862</t>
  </si>
  <si>
    <t>sp|Q9BW27|NUP85_HUMAN@265</t>
  </si>
  <si>
    <t>sp|Q9C0D5|TANC1_HUMAN@1400</t>
  </si>
  <si>
    <t>sp|Q14008|CKAP5_HUMAN@343</t>
  </si>
  <si>
    <t>sp|Q8WVV9|HNRLL_HUMAN@474</t>
  </si>
  <si>
    <t>sp|Q96IV0|NGLY1_HUMAN@484</t>
  </si>
  <si>
    <t>sp|Q96QU8|XPO6_HUMAN@282</t>
  </si>
  <si>
    <t>sp|Q9Y508|RN114_HUMAN@160</t>
  </si>
  <si>
    <t>sp|Q86TJ2|TAD2B_HUMAN@123</t>
  </si>
  <si>
    <t>sp|Q96J01|THOC3_HUMAN@65</t>
  </si>
  <si>
    <t>sp|P41223|BUD31_HUMAN@78</t>
  </si>
  <si>
    <t>sp|Q8IYB8|SUV3_HUMAN@175</t>
  </si>
  <si>
    <t>sp|P20645|MPRD_HUMAN@32</t>
  </si>
  <si>
    <t>sp|O00429|DNM1L_HUMAN@644</t>
  </si>
  <si>
    <t>sp|Q04727|TLE4_HUMAN@712</t>
  </si>
  <si>
    <t>sp|Q8TDP1|RNH2C_HUMAN@34</t>
  </si>
  <si>
    <t>sp|Q9UN37|VPS4A_HUMAN@60</t>
  </si>
  <si>
    <t>sp|Q13472|TOP3A_HUMAN@596</t>
  </si>
  <si>
    <t>sp|Q96J01|THOC3_HUMAN@326</t>
  </si>
  <si>
    <t>sp|P30626|SORCN_HUMAN@75</t>
  </si>
  <si>
    <t>sp|Q02880|TOP2B_HUMAN@204</t>
  </si>
  <si>
    <t>sp|Q9C0B7|TNG6_HUMAN@305</t>
  </si>
  <si>
    <t>sp|P50851|LRBA_HUMAN@2820</t>
  </si>
  <si>
    <t>sp|P46937|YAP1_HUMAN@343</t>
  </si>
  <si>
    <t>sp|P21980|TGM2_HUMAN@545</t>
  </si>
  <si>
    <t>sp|P17252|KPCA_HUMAN@499</t>
  </si>
  <si>
    <t>sp|Q5H9F3|BCORL_HUMAN@797</t>
  </si>
  <si>
    <t>sp|O94830|DDHD2_HUMAN@419</t>
  </si>
  <si>
    <t>sp|Q9Y221|NIP7_HUMAN@153</t>
  </si>
  <si>
    <t>sp|Q9BRZ2|TRI56_HUMAN@363</t>
  </si>
  <si>
    <t>sp|Q14690|RRP5_HUMAN@89</t>
  </si>
  <si>
    <t>sp|Q9C0C9|UBE2O_HUMAN@375</t>
  </si>
  <si>
    <t>sp|P53675|CLH2_HUMAN@753</t>
  </si>
  <si>
    <t>sp|Q2M1P5|KIF7_HUMAN@1229</t>
  </si>
  <si>
    <t>sp|P28370|SMCA1_HUMAN@906</t>
  </si>
  <si>
    <t>sp|Q8N5G2|MACOI_HUMAN@8</t>
  </si>
  <si>
    <t>sp|Q9Y6D9|MD1L1_HUMAN@134</t>
  </si>
  <si>
    <t>sp|P82094|TMF1_HUMAN@431</t>
  </si>
  <si>
    <t>sp|Q9P2I0|CPSF2_HUMAN@294</t>
  </si>
  <si>
    <t>sp|Q9P0R6|GSKIP_HUMAN@77</t>
  </si>
  <si>
    <t>sp|Q5THK1|PR14L_HUMAN@1730</t>
  </si>
  <si>
    <t>sp|P38606|VATA_HUMAN@394</t>
  </si>
  <si>
    <t>sp|Q14146|URB2_HUMAN@120</t>
  </si>
  <si>
    <t>sp|Q8N335|GPD1L_HUMAN@104</t>
  </si>
  <si>
    <t>sp|O95613|PCNT_HUMAN@1252</t>
  </si>
  <si>
    <t>sp|Q9Y315|DEOC_HUMAN@182</t>
  </si>
  <si>
    <t>sp|O60293|ZC3H1_HUMAN@1587</t>
  </si>
  <si>
    <t>sp|Q96SW2|CRBN_HUMAN@326</t>
  </si>
  <si>
    <t>sp|Q9Y4P1|ATG4B_HUMAN@203</t>
  </si>
  <si>
    <t>sp|P57721|PCBP3_HUMAN@86</t>
  </si>
  <si>
    <t>sp|O43795|MYO1B_HUMAN@641</t>
  </si>
  <si>
    <t>sp|O14981|BTAF1_HUMAN@778</t>
  </si>
  <si>
    <t>sp|O75487|GPC4_HUMAN@341</t>
  </si>
  <si>
    <t>sp|Q16512|PKN1_HUMAN@442</t>
  </si>
  <si>
    <t>sp|Q14469|HES1_HUMAN@128</t>
  </si>
  <si>
    <t>sp|Q5TAX3|TUT4_HUMAN@96</t>
  </si>
  <si>
    <t>sp|Q7Z6V5|ADAT2_HUMAN@126</t>
  </si>
  <si>
    <t>sp|P51692|STA5B_HUMAN@688</t>
  </si>
  <si>
    <t>sp|Q14676|MDC1_HUMAN@928</t>
  </si>
  <si>
    <t>sp|Q8IYF1|ELOA2_HUMAN@257</t>
  </si>
  <si>
    <t>sp|Q9Y697|NFS1_HUMAN@426</t>
  </si>
  <si>
    <t>sp|Q13620|CUL4B_HUMAN@533</t>
  </si>
  <si>
    <t>sp|Q96FX7|TRM61_HUMAN@217</t>
  </si>
  <si>
    <t>sp|Q9Y5P4|CERT_HUMAN@65</t>
  </si>
  <si>
    <t>sp|P31689|DNJA1_HUMAN@134</t>
  </si>
  <si>
    <t>sp|Q16831|UPP1_HUMAN@57</t>
  </si>
  <si>
    <t>sp|Q8TBZ3|WDR20_HUMAN@528</t>
  </si>
  <si>
    <t>sp|Q9BY32|ITPA_HUMAN@57</t>
  </si>
  <si>
    <t>sp|O75369|FLNB_HUMAN@2431</t>
  </si>
  <si>
    <t>sp|Q13216|ERCC8_HUMAN@171</t>
  </si>
  <si>
    <t>sp|Q15788|NCOA1_HUMAN@197</t>
  </si>
  <si>
    <t>sp|Q96K76|UBP47_HUMAN@45</t>
  </si>
  <si>
    <t>sp|Q96T51|RUFY1_HUMAN@351</t>
  </si>
  <si>
    <t>sp|P40926|MDHM_HUMAN@285</t>
  </si>
  <si>
    <t>sp|Q13322|GRB10_HUMAN@321</t>
  </si>
  <si>
    <t>sp|P24468|COT2_HUMAN@115</t>
  </si>
  <si>
    <t>sp|Q9UGM6|SYWM_HUMAN@350</t>
  </si>
  <si>
    <t>sp|Q9C0C2|TB182_HUMAN@232</t>
  </si>
  <si>
    <t>REV_sp|B2C4J3|L_CHAVB@162</t>
  </si>
  <si>
    <t>sp|P16729|MCP_HCMVA@552</t>
  </si>
  <si>
    <t>sp|Q12841|FSTL1_HUMAN@221</t>
  </si>
  <si>
    <t>sp|Q13439|GOGA4_HUMAN@309</t>
  </si>
  <si>
    <t>sp|P18754|RCC1_HUMAN@81</t>
  </si>
  <si>
    <t>sp|P08069|IGF1R_HUMAN@1367</t>
  </si>
  <si>
    <t>sp|O75592|MYCB2_HUMAN@3894</t>
  </si>
  <si>
    <t>sp|Q8NAP8|ZBT8B_HUMAN@188</t>
  </si>
  <si>
    <t>sp|P49336|CDK8_HUMAN@64</t>
  </si>
  <si>
    <t>sp|Q96K21|ANCHR_HUMAN@128</t>
  </si>
  <si>
    <t>sp|Q709C8|VP13C_HUMAN@3707</t>
  </si>
  <si>
    <t>sp|O75061|AUXI_HUMAN@128</t>
  </si>
  <si>
    <t>sp|Q9BU02|THTPA_HUMAN@93</t>
  </si>
  <si>
    <t>sp|P62195|PRS8_HUMAN@112</t>
  </si>
  <si>
    <t>sp|Q86TX2|ACOT1_HUMAN@339</t>
  </si>
  <si>
    <t>sp|Q9H6Q4|CIAO3_HUMAN@179</t>
  </si>
  <si>
    <t>sp|O76075|DFFB_HUMAN@160</t>
  </si>
  <si>
    <t>sp|Q9H582|ZN644_HUMAN@237</t>
  </si>
  <si>
    <t>sp|P49757|NUMB_HUMAN@117</t>
  </si>
  <si>
    <t>sp|Q9UGU0|TCF20_HUMAN@498</t>
  </si>
  <si>
    <t>sp|Q9NRY4|RHG35_HUMAN@31</t>
  </si>
  <si>
    <t>sp|Q9H967|WDR76_HUMAN@387</t>
  </si>
  <si>
    <t>sp|Q9NZW5|PALS2_HUMAN@298</t>
  </si>
  <si>
    <t>sp|O60318|GANP_HUMAN@439</t>
  </si>
  <si>
    <t>sp|Q16513|PKN2_HUMAN@804</t>
  </si>
  <si>
    <t>sp|O95989|NUDT3_HUMAN@68</t>
  </si>
  <si>
    <t>sp|Q9HAV4|XPO5_HUMAN@736</t>
  </si>
  <si>
    <t>sp|Q9NYK5|RM39_HUMAN@133</t>
  </si>
  <si>
    <t>sp|Q6ZU65|UBN2_HUMAN@515</t>
  </si>
  <si>
    <t>sp|Q7Z3J2|VP35L_HUMAN@214</t>
  </si>
  <si>
    <t>sp|Q13131|AAPK1_HUMAN@425</t>
  </si>
  <si>
    <t>sp|P51654|GPC3_HUMAN@349</t>
  </si>
  <si>
    <t>sp|Q9UBG0|MRC2_HUMAN@1234</t>
  </si>
  <si>
    <t>sp|Q9BRK4|LZTS2_HUMAN@74</t>
  </si>
  <si>
    <t>sp|Q9UPQ9|TNR6B_HUMAN@800</t>
  </si>
  <si>
    <t>sp|O75122|CLAP2_HUMAN@528</t>
  </si>
  <si>
    <t>sp|P60763|RAC3_HUMAN@157</t>
  </si>
  <si>
    <t>sp|Q9BUF5|TBB6_HUMAN@303</t>
  </si>
  <si>
    <t>sp|Q86WT1|IT70A_HUMAN@93</t>
  </si>
  <si>
    <t>sp|Q9Y315|DEOC_HUMAN@118</t>
  </si>
  <si>
    <t>sp|Q96AY4|TTC28_HUMAN@502</t>
  </si>
  <si>
    <t>sp|Q93008|USP9X_HUMAN@159</t>
  </si>
  <si>
    <t>sp|Q8IWA0|WDR75_HUMAN@306</t>
  </si>
  <si>
    <t>sp|P42694|HELZ_HUMAN@184</t>
  </si>
  <si>
    <t>sp|Q9C0D3|ZY11B_HUMAN@43</t>
  </si>
  <si>
    <t>sp|Q9Y2A7|NCKP1_HUMAN@556</t>
  </si>
  <si>
    <t>sp|Q6PD74|AAGAB_HUMAN@131</t>
  </si>
  <si>
    <t>sp|Q9BZF1|OSBL8_HUMAN@729</t>
  </si>
  <si>
    <t>sp|O14787|TNPO2_HUMAN@154</t>
  </si>
  <si>
    <t>sp|P53814|SMTN_HUMAN@156</t>
  </si>
  <si>
    <t>sp|Q6P2E9|EDC4_HUMAN@976</t>
  </si>
  <si>
    <t>sp|Q9H269|VPS16_HUMAN@817</t>
  </si>
  <si>
    <t>sp|P63279|UBC9_HUMAN@43</t>
  </si>
  <si>
    <t>sp|Q9GZZ1|NAA50_HUMAN@100</t>
  </si>
  <si>
    <t>sp|Q9UHD8|SEPT9_HUMAN@248</t>
  </si>
  <si>
    <t>REV_sp|Q9H1A3|METL9_HUMAN@254</t>
  </si>
  <si>
    <t>sp|O15067|PUR4_HUMAN@108</t>
  </si>
  <si>
    <t>sp|O94855|SC24D_HUMAN@573</t>
  </si>
  <si>
    <t>sp|Q8ND82|Z280C_HUMAN@714</t>
  </si>
  <si>
    <t>sp|Q9HDC9|APMAP_HUMAN@149</t>
  </si>
  <si>
    <t>sp|Q9UIA9|XPO7_HUMAN@47</t>
  </si>
  <si>
    <t>sp|Q07866|KLC1_HUMAN@559</t>
  </si>
  <si>
    <t>sp|Q13315|ATM_HUMAN@2323</t>
  </si>
  <si>
    <t>sp|Q96PU4|UHRF2_HUMAN@14</t>
  </si>
  <si>
    <t>sp|Q15119|PDK2_HUMAN@195</t>
  </si>
  <si>
    <t>sp|Q92618|ZN516_HUMAN@827</t>
  </si>
  <si>
    <t>sp|Q8N2G8|GHDC_HUMAN@523</t>
  </si>
  <si>
    <t>sp|Q9UGN5|PARP2_HUMAN@367</t>
  </si>
  <si>
    <t>sp|Q13813|SPTN1_HUMAN@956</t>
  </si>
  <si>
    <t>sp|Q02040|AK17A_HUMAN@522</t>
  </si>
  <si>
    <t>sp|Q96F86|EDC3_HUMAN@341</t>
  </si>
  <si>
    <t>sp|P68363|TBA1B_HUMAN@376</t>
  </si>
  <si>
    <t>sp|Q99832|TCPH_HUMAN@345</t>
  </si>
  <si>
    <t>sp|P83111|LACTB_HUMAN@154</t>
  </si>
  <si>
    <t>sp|Q8WVT3|TPC12_HUMAN@118</t>
  </si>
  <si>
    <t>sp|Q9NR09|BIRC6_HUMAN@463</t>
  </si>
  <si>
    <t>sp|Q9NPH0|PPA6_HUMAN@41</t>
  </si>
  <si>
    <t>sp|Q96S99|PKHF1_HUMAN@129</t>
  </si>
  <si>
    <t>sp|Q6ZN17|LN28B_HUMAN@34</t>
  </si>
  <si>
    <t>sp|Q14667|BLTP2_HUMAN@1055</t>
  </si>
  <si>
    <t>sp|Q8WXH0|SYNE2_HUMAN@6702</t>
  </si>
  <si>
    <t>sp|Q9UEG4|ZN629_HUMAN@863</t>
  </si>
  <si>
    <t>sp|Q14571|ITPR2_HUMAN@420</t>
  </si>
  <si>
    <t>sp|Q92879|CELF1_HUMAN@119</t>
  </si>
  <si>
    <t>sp|Q9H0G5|NSRP1_HUMAN@171</t>
  </si>
  <si>
    <t>sp|Q9UG63|ABCF2_HUMAN@186</t>
  </si>
  <si>
    <t>sp|P35520|CBS_HUMAN@15</t>
  </si>
  <si>
    <t>sp|Q14807|KIF22_HUMAN@508</t>
  </si>
  <si>
    <t>sp|O00159|MYO1C_HUMAN@480</t>
  </si>
  <si>
    <t>sp|Q9HCU5|PREB_HUMAN@378</t>
  </si>
  <si>
    <t>sp|Q02952|AKA12_HUMAN@1521</t>
  </si>
  <si>
    <t>sp|P48200|IREB2_HUMAN@604</t>
  </si>
  <si>
    <t>sp|P84095|RHOG_HUMAN@6</t>
  </si>
  <si>
    <t>sp|Q9BWF3|RBM4_HUMAN@89</t>
  </si>
  <si>
    <t>sp|Q9C0C2|TB182_HUMAN@1114</t>
  </si>
  <si>
    <t>sp|Q9BZL6|KPCD2_HUMAN@673</t>
  </si>
  <si>
    <t>REV_sp|P36295|ICP27_HHV1E@397</t>
  </si>
  <si>
    <t>sp|Q9GZP1|NRSN2_HUMAN@115</t>
  </si>
  <si>
    <t>sp|Q8N137|CNTRB_HUMAN@533</t>
  </si>
  <si>
    <t>sp|Q9UQ80|PA2G4_HUMAN@149</t>
  </si>
  <si>
    <t>sp|Q16775|GLO2_HUMAN@219</t>
  </si>
  <si>
    <t>sp|O75431|MTX2_HUMAN@51</t>
  </si>
  <si>
    <t>sp|Q12874|SF3A3_HUMAN@103</t>
  </si>
  <si>
    <t>sp|P46459|NSF_HUMAN@599</t>
  </si>
  <si>
    <t>REV_sp|Q9JH49|VE1_HPV69@90</t>
  </si>
  <si>
    <t>sp|P10244|MYBB_HUMAN@668</t>
  </si>
  <si>
    <t>sp|Q9P258|RCC2_HUMAN@305</t>
  </si>
  <si>
    <t>sp|Q13098|CSN1_HUMAN@192</t>
  </si>
  <si>
    <t>sp|Q9Y5B0|CTDP1_HUMAN@73</t>
  </si>
  <si>
    <t>REV_sp|Q9HC57|WFDC1_HUMAN@138</t>
  </si>
  <si>
    <t>sp|Q5VYS8|TUT7_HUMAN@334</t>
  </si>
  <si>
    <t>sp|P46199|IF2M_HUMAN@711</t>
  </si>
  <si>
    <t>sp|Q6P1X5|TAF2_HUMAN@127</t>
  </si>
  <si>
    <t>sp|Q9P2D1|CHD7_HUMAN@1816</t>
  </si>
  <si>
    <t>sp|P24468|COT2_HUMAN@343</t>
  </si>
  <si>
    <t>sp|P11498|PYC_HUMAN@56</t>
  </si>
  <si>
    <t>sp|Q9Y490|TLN1_HUMAN@1087</t>
  </si>
  <si>
    <t>sp|Q9Y4G6|TLN2_HUMAN@2197</t>
  </si>
  <si>
    <t>sp|O75884|RBBP9_HUMAN@39</t>
  </si>
  <si>
    <t>sp|Q32P44|EMAL3_HUMAN@420</t>
  </si>
  <si>
    <t>sp|P61513|RL37A_HUMAN@42</t>
  </si>
  <si>
    <t>sp|Q8WXH0|SYNE2_HUMAN@1598</t>
  </si>
  <si>
    <t>sp|Q8N201|INT1_HUMAN@358</t>
  </si>
  <si>
    <t>sp|Q9H3U1|UN45A_HUMAN@663</t>
  </si>
  <si>
    <t>sp|Q96KB5|TOPK_HUMAN@70</t>
  </si>
  <si>
    <t>sp|Q9NXW9|ALKB4_HUMAN@227</t>
  </si>
  <si>
    <t>sp|P29144|TPP2_HUMAN@209</t>
  </si>
  <si>
    <t>sp|P60174|TPIS_HUMAN@67</t>
  </si>
  <si>
    <t>sp|Q9UBF8|PI4KB_HUMAN@435</t>
  </si>
  <si>
    <t>sp|Q96J01|THOC3_HUMAN@25</t>
  </si>
  <si>
    <t>sp|Q9NXC5|MIOS_HUMAN@621</t>
  </si>
  <si>
    <t>sp|Q70Z53|F10C1_HUMAN@144</t>
  </si>
  <si>
    <t>sp|Q13148|TADBP_HUMAN@198</t>
  </si>
  <si>
    <t>sp|Q3LXA3|TKFC_HUMAN@382</t>
  </si>
  <si>
    <t>REV_sp|Q9Y5X2|SNX8_HUMAN@24</t>
  </si>
  <si>
    <t>sp|Q9BPX3|CND3_HUMAN@843</t>
  </si>
  <si>
    <t>sp|Q9NR56|MBNL1_HUMAN@200</t>
  </si>
  <si>
    <t>sp|Q15067|ACOX1_HUMAN@297</t>
  </si>
  <si>
    <t>sp|Q9BSU1|PHAF1_HUMAN@222</t>
  </si>
  <si>
    <t>sp|Q02790|FKBP4_HUMAN@107</t>
  </si>
  <si>
    <t>sp|Q7Z6Z7|HUWE1_HUMAN@3361</t>
  </si>
  <si>
    <t>sp|P21266|GSTM3_HUMAN@91</t>
  </si>
  <si>
    <t>sp|Q8IXI1|MIRO2_HUMAN@216</t>
  </si>
  <si>
    <t>sp|Q9NSV4|DIAP3_HUMAN@1158</t>
  </si>
  <si>
    <t>sp|Q9NYZ3|GTSE1_HUMAN@13</t>
  </si>
  <si>
    <t>sp|P49721|PSB2_HUMAN@163</t>
  </si>
  <si>
    <t>sp|Q8N1G0|ZN687_HUMAN@1202</t>
  </si>
  <si>
    <t>sp|P34932|HSP74_HUMAN@270</t>
  </si>
  <si>
    <t>sp|Q9GZP4|PITH1_HUMAN@187</t>
  </si>
  <si>
    <t>sp|Q92766|RREB1_HUMAN@645</t>
  </si>
  <si>
    <t>sp|O00299|CLIC1_HUMAN@59</t>
  </si>
  <si>
    <t>sp|Q9Y2L5|TPPC8_HUMAN@265</t>
  </si>
  <si>
    <t>sp|Q9BVP2|GNL3_HUMAN@234</t>
  </si>
  <si>
    <t>sp|P10746|HEM4_HUMAN@119</t>
  </si>
  <si>
    <t>sp|Q9BX95|SGPP1_HUMAN@392</t>
  </si>
  <si>
    <t>sp|P98194|AT2C1_HUMAN@162</t>
  </si>
  <si>
    <t>sp|Q6QNY0|BL1S3_HUMAN@180</t>
  </si>
  <si>
    <t>sp|A5YKK6|CNOT1_HUMAN@624</t>
  </si>
  <si>
    <t>sp|Q8N4S7|PAQR4_HUMAN@38</t>
  </si>
  <si>
    <t>sp|O00116|ADAS_HUMAN@565</t>
  </si>
  <si>
    <t>sp|O75127|PTCD1_HUMAN@695</t>
  </si>
  <si>
    <t>sp|Q14966|ZN638_HUMAN@879</t>
  </si>
  <si>
    <t>sp|P08754|GNAI3_HUMAN@66</t>
  </si>
  <si>
    <t>sp|O00411|RPOM_HUMAN@398</t>
  </si>
  <si>
    <t>sp|P09429|HMGB1_HUMAN@23</t>
  </si>
  <si>
    <t>sp|Q9Y2H6|FND3A_HUMAN@625</t>
  </si>
  <si>
    <t>sp|Q96F07|CYFP2_HUMAN@137</t>
  </si>
  <si>
    <t>sp|Q9Y450|HBS1L_HUMAN@84</t>
  </si>
  <si>
    <t>sp|O75487|GPC4_HUMAN@30</t>
  </si>
  <si>
    <t>sp|Q12788|TBL3_HUMAN@696</t>
  </si>
  <si>
    <t>sp|Q6PI48|SYDM_HUMAN@108</t>
  </si>
  <si>
    <t>sp|P37802|TAGL2_HUMAN@38</t>
  </si>
  <si>
    <t>REV_sp|Q96PM5|ZN363_HUMAN@126</t>
  </si>
  <si>
    <t>sp|Q9HAV4|XPO5_HUMAN@10</t>
  </si>
  <si>
    <t>sp|Q8TBC4|UBA3_HUMAN@249</t>
  </si>
  <si>
    <t>sp|P52739|ZN131_HUMAN@235</t>
  </si>
  <si>
    <t>sp|P32019|I5P2_HUMAN@603</t>
  </si>
  <si>
    <t>sp|Q96NW4|ANR27_HUMAN@785</t>
  </si>
  <si>
    <t>sp|Q5IS69|FGF2_PANTR@211</t>
  </si>
  <si>
    <t>sp|Q8NFP9|NBEA_HUMAN@369</t>
  </si>
  <si>
    <t>sp|P04843|RPN1_HUMAN@477</t>
  </si>
  <si>
    <t>sp|Q9H5I1|SUV92_HUMAN@86</t>
  </si>
  <si>
    <t>sp|P56537|IF6_HUMAN@63</t>
  </si>
  <si>
    <t>sp|Q96Q11|TRNT1_HUMAN@363</t>
  </si>
  <si>
    <t>sp|P14324|FPPS_HUMAN@183</t>
  </si>
  <si>
    <t>sp|O95757|HS74L_HUMAN@589</t>
  </si>
  <si>
    <t>sp|Q13042|CDC16_HUMAN@133</t>
  </si>
  <si>
    <t>sp|Q04727|TLE4_HUMAN@624</t>
  </si>
  <si>
    <t>sp|P15121|ALDR_HUMAN@81</t>
  </si>
  <si>
    <t>sp|P41743|KPCI_HUMAN@507</t>
  </si>
  <si>
    <t>sp|Q9UNH7|SNX6_HUMAN@264</t>
  </si>
  <si>
    <t>sp|Q7Z569|BRAP_HUMAN@452</t>
  </si>
  <si>
    <t>sp|Q96EY4|TMA16_HUMAN@75</t>
  </si>
  <si>
    <t>sp|Q9UK39|NOCT_HUMAN@136</t>
  </si>
  <si>
    <t>sp|P18031|PTN1_HUMAN@32</t>
  </si>
  <si>
    <t>sp|Q13111|CAF1A_HUMAN@202</t>
  </si>
  <si>
    <t>sp|Q8NHH9|ATLA2_HUMAN@402</t>
  </si>
  <si>
    <t>sp|O00471|EXOC5_HUMAN@71</t>
  </si>
  <si>
    <t>sp|Q00653|NFKB2_HUMAN@83</t>
  </si>
  <si>
    <t>sp|Q02543|RL18A_HUMAN@16</t>
  </si>
  <si>
    <t>sp|Q9P0U4|CXXC1_HUMAN@380</t>
  </si>
  <si>
    <t>sp|O15347|HMGB3_HUMAN@23</t>
  </si>
  <si>
    <t>sp|Q9NR96|TLR9_HUMAN@898</t>
  </si>
  <si>
    <t>sp|P52907|CAZA1_HUMAN@141</t>
  </si>
  <si>
    <t>sp|P08240|SRPRA_HUMAN@363</t>
  </si>
  <si>
    <t>sp|Q15742|NAB2_HUMAN@499</t>
  </si>
  <si>
    <t>sp|P52815|RM12_HUMAN@45</t>
  </si>
  <si>
    <t>sp|Q7RTV0|PHF5A_HUMAN@75</t>
  </si>
  <si>
    <t>sp|Q9Y4A5|TRRAP_HUMAN@2876</t>
  </si>
  <si>
    <t>sp|Q5FWF5|ESCO1_HUMAN@450</t>
  </si>
  <si>
    <t>sp|Q6PKC3|TXD11_HUMAN@815</t>
  </si>
  <si>
    <t>sp|Q14168|MPP2_HUMAN@256</t>
  </si>
  <si>
    <t>sp|Q13586|STIM1_HUMAN@49</t>
  </si>
  <si>
    <t>sp|P07384|CAN1_HUMAN@590</t>
  </si>
  <si>
    <t>sp|Q96KP1|EXOC2_HUMAN@789</t>
  </si>
  <si>
    <t>sp|Q9NTI5|PDS5B_HUMAN@579</t>
  </si>
  <si>
    <t>sp|P10746|HEM4_HUMAN@73</t>
  </si>
  <si>
    <t>sp|Q8N5L8|RP25L_HUMAN@70</t>
  </si>
  <si>
    <t>sp|Q8WZ82|OVCA2_HUMAN@11</t>
  </si>
  <si>
    <t>sp|O15118|NPC1_HUMAN@1261</t>
  </si>
  <si>
    <t>sp|Q9UMN6|KMT2B_HUMAN@1268</t>
  </si>
  <si>
    <t>sp|Q02487|DSC2_HUMAN@197</t>
  </si>
  <si>
    <t>sp|Q9UJX3|APC7_HUMAN@295</t>
  </si>
  <si>
    <t>sp|Q9UM54|MYO6_HUMAN@790</t>
  </si>
  <si>
    <t>sp|Q13042|CDC16_HUMAN@245</t>
  </si>
  <si>
    <t>sp|Q99741|CDC6_HUMAN@146</t>
  </si>
  <si>
    <t>sp|Q9NTJ5|SAC1_HUMAN@445</t>
  </si>
  <si>
    <t>sp|Q9UGC7|RF1ML_HUMAN@103</t>
  </si>
  <si>
    <t>sp|Q7LDG7|GRP2_HUMAN@548</t>
  </si>
  <si>
    <t>sp|Q9H0E9|BRD8_HUMAN@64</t>
  </si>
  <si>
    <t>sp|Q9BQF6|SENP7_HUMAN@316</t>
  </si>
  <si>
    <t>sp|Q16222|UAP1_HUMAN@293</t>
  </si>
  <si>
    <t>sp|Q9H0R6|GATA_HUMAN@27</t>
  </si>
  <si>
    <t>sp|Q99570|PI3R4_HUMAN@195</t>
  </si>
  <si>
    <t>sp|O43823|AKAP8_HUMAN@351</t>
  </si>
  <si>
    <t>sp|Q9H5V8|CDCP1_HUMAN@780</t>
  </si>
  <si>
    <t>sp|Q96C90|PP14B_HUMAN@120</t>
  </si>
  <si>
    <t>sp|Q6P158|DHX57_HUMAN@1146</t>
  </si>
  <si>
    <t>sp|O94906|PRP6_HUMAN@513</t>
  </si>
  <si>
    <t>sp|O75570|RF1M_HUMAN@412</t>
  </si>
  <si>
    <t>sp|Q7Z5J4|RAI1_HUMAN@1807</t>
  </si>
  <si>
    <t>sp|Q13882|PTK6_HUMAN@82</t>
  </si>
  <si>
    <t>sp|P83436|COG7_HUMAN@505</t>
  </si>
  <si>
    <t>sp|P51798|CLCN7_HUMAN@637</t>
  </si>
  <si>
    <t>sp|Q8WUZ0|BCL7C_HUMAN@211</t>
  </si>
  <si>
    <t>sp|P38432|COIL_HUMAN@80</t>
  </si>
  <si>
    <t>sp|Q9BSF4|TIM29_HUMAN@46</t>
  </si>
  <si>
    <t>sp|Q709F0|ACD11_HUMAN@636</t>
  </si>
  <si>
    <t>sp|Q8NF91|SYNE1_HUMAN@7064</t>
  </si>
  <si>
    <t>sp|Q969R5|LMBL2_HUMAN@554</t>
  </si>
  <si>
    <t>sp|Q08257|QOR_HUMAN@166</t>
  </si>
  <si>
    <t>sp|P09936|UCHL1_HUMAN@220</t>
  </si>
  <si>
    <t>sp|Q5T3I0|GPTC4_HUMAN@129</t>
  </si>
  <si>
    <t>sp|Q9UG01|IF172_HUMAN@1298</t>
  </si>
  <si>
    <t>sp|O75362|ZN217_HUMAN@93</t>
  </si>
  <si>
    <t>sp|O43847|NRDC_HUMAN@269</t>
  </si>
  <si>
    <t>sp|Q8NCM8|DYHC2_HUMAN@4123</t>
  </si>
  <si>
    <t>sp|Q8WVT3|TPC12_HUMAN@400</t>
  </si>
  <si>
    <t>sp|Q8IWB7|WDFY1_HUMAN@189</t>
  </si>
  <si>
    <t>sp|Q00587|BORG5_HUMAN@161</t>
  </si>
  <si>
    <t>sp|Q99497|PARK7_HUMAN@46</t>
  </si>
  <si>
    <t>sp|Q8N442|GUF1_HUMAN@338</t>
  </si>
  <si>
    <t>sp|P13797|PLST_HUMAN@143</t>
  </si>
  <si>
    <t>sp|Q96EI5|TCAL4_HUMAN@34</t>
  </si>
  <si>
    <t>sp|Q8IXW5|RPAP2_HUMAN@288</t>
  </si>
  <si>
    <t>sp|Q9Y263|PLAP_HUMAN@631</t>
  </si>
  <si>
    <t>sp|Q8NEN9|PDZD8_HUMAN@330</t>
  </si>
  <si>
    <t>sp|Q6DN90|IQEC1_HUMAN@359</t>
  </si>
  <si>
    <t>sp|Q9Y5Q9|TF3C3_HUMAN@239</t>
  </si>
  <si>
    <t>sp|Q13131|AAPK1_HUMAN@185</t>
  </si>
  <si>
    <t>sp|Q15542|TAF5_HUMAN@632</t>
  </si>
  <si>
    <t>sp|Q86UP3|ZFHX4_HUMAN@445</t>
  </si>
  <si>
    <t>sp|Q13485|SMAD4_HUMAN@345</t>
  </si>
  <si>
    <t>sp|Q9P253|VPS18_HUMAN@206</t>
  </si>
  <si>
    <t>sp|Q6DT37|MRCKG_HUMAN@115</t>
  </si>
  <si>
    <t>sp|Q8IWZ3|ANKH1_HUMAN@181</t>
  </si>
  <si>
    <t>sp|Q7Z460|CLAP1_HUMAN@752</t>
  </si>
  <si>
    <t>sp|Q9P2W1|HOP2_HUMAN@107</t>
  </si>
  <si>
    <t>sp|Q9Y2T2|AP3M1_HUMAN@288</t>
  </si>
  <si>
    <t>sp|Q9HAU0|PKHA5_HUMAN@705</t>
  </si>
  <si>
    <t>sp|P11766|ADHX_HUMAN@103</t>
  </si>
  <si>
    <t>sp|Q6UWU2|GLB1L_HUMAN@391</t>
  </si>
  <si>
    <t>sp|P42224|STAT1_HUMAN@155</t>
  </si>
  <si>
    <t>sp|Q7KYR7|BT2A1_HUMAN@374</t>
  </si>
  <si>
    <t>sp|Q6P1L5|F117B_HUMAN@474</t>
  </si>
  <si>
    <t>sp|Q9BVQ7|AFG2B_HUMAN@732</t>
  </si>
  <si>
    <t>sp|Q15020|SART3_HUMAN@749</t>
  </si>
  <si>
    <t>sp|Q9NUA8|ZBT40_HUMAN@1096</t>
  </si>
  <si>
    <t>sp|Q15008|PSMD6_HUMAN@112</t>
  </si>
  <si>
    <t>sp|Q9NVV2|CS073_HUMAN@122</t>
  </si>
  <si>
    <t>sp|Q9BZK7|TBL1R_HUMAN@508</t>
  </si>
  <si>
    <t>sp|P46013|KI67_HUMAN@3229</t>
  </si>
  <si>
    <t>sp|Q9Y6G3|RM42_HUMAN@60</t>
  </si>
  <si>
    <t>sp|Q9QJ37|LTP_HHV6Z@1575</t>
  </si>
  <si>
    <t>sp|O00116|ADAS_HUMAN@214</t>
  </si>
  <si>
    <t>sp|P33992|MCM5_HUMAN@249</t>
  </si>
  <si>
    <t>sp|Q6PJT7|ZC3HE_HUMAN@652</t>
  </si>
  <si>
    <t>sp|Q9ULH0|KDIS_HUMAN@1250</t>
  </si>
  <si>
    <t>sp|Q9NUY8|TBC23_HUMAN@343</t>
  </si>
  <si>
    <t>sp|Q9BRP4|PAAF1_HUMAN@205</t>
  </si>
  <si>
    <t>sp|Q6VMQ6|MCAF1_HUMAN@451</t>
  </si>
  <si>
    <t>sp|Q96PM5|ZN363_HUMAN@20</t>
  </si>
  <si>
    <t>sp|Q13136|LIPA1_HUMAN@738</t>
  </si>
  <si>
    <t>sp|Q8NB78|KDM1B_HUMAN@465</t>
  </si>
  <si>
    <t>sp|P12532|KCRU_HUMAN@316</t>
  </si>
  <si>
    <t>sp|P48444|COPD_HUMAN@94</t>
  </si>
  <si>
    <t>sp|O95363|SYFM_HUMAN@344</t>
  </si>
  <si>
    <t>sp|P29144|TPP2_HUMAN@28</t>
  </si>
  <si>
    <t>sp|Q9UKN1|MUC12_HUMAN@5327</t>
  </si>
  <si>
    <t>sp|P48200|IREB2_HUMAN@178</t>
  </si>
  <si>
    <t>sp|Q16658|FSCN1_HUMAN@397</t>
  </si>
  <si>
    <t>sp|Q86W50|MET16_HUMAN@518</t>
  </si>
  <si>
    <t>sp|P19174|PLCG1_HUMAN@881</t>
  </si>
  <si>
    <t>sp|Q7L2E3|DHX30_HUMAN@606</t>
  </si>
  <si>
    <t>sp|P04899|GNAI2_HUMAN@66</t>
  </si>
  <si>
    <t>sp|P13010|XRCC5_HUMAN@493</t>
  </si>
  <si>
    <t>sp|O75582|KS6A5_HUMAN@304</t>
  </si>
  <si>
    <t>sp|O95714|HERC2_HUMAN@4185</t>
  </si>
  <si>
    <t>sp|Q8N5W9|RFLB_HUMAN@81</t>
  </si>
  <si>
    <t>sp|Q8ND82|Z280C_HUMAN@278</t>
  </si>
  <si>
    <t>sp|Q02241|KIF23_HUMAN@370</t>
  </si>
  <si>
    <t>sp|Q14680|MELK_HUMAN@413</t>
  </si>
  <si>
    <t>sp|P53602|MVD1_HUMAN@12</t>
  </si>
  <si>
    <t>sp|Q9P032|NDUF4_HUMAN@87</t>
  </si>
  <si>
    <t>sp|P48382|RFX5_HUMAN@107</t>
  </si>
  <si>
    <t>sp|O15037|KHNYN_HUMAN@221</t>
  </si>
  <si>
    <t>sp|O43143|DHX15_HUMAN@750</t>
  </si>
  <si>
    <t>sp|Q9UBI6|GBG12_HUMAN@43</t>
  </si>
  <si>
    <t>sp|P46821|MAP1B_HUMAN@1310</t>
  </si>
  <si>
    <t>sp|Q96MX6|DAA10_HUMAN@29</t>
  </si>
  <si>
    <t>sp|Q8NBX0|SCPDL_HUMAN@361</t>
  </si>
  <si>
    <t>sp|P17302|CXA1_HUMAN@298</t>
  </si>
  <si>
    <t>sp|P26358|DNMT1_HUMAN@1485</t>
  </si>
  <si>
    <t>sp|P11717|MPRI_HUMAN@1598</t>
  </si>
  <si>
    <t>sp|Q96RQ3|MCCA_HUMAN@600</t>
  </si>
  <si>
    <t>sp|P16615|AT2A2_HUMAN@560</t>
  </si>
  <si>
    <t>sp|O14654|IRS4_HUMAN@545</t>
  </si>
  <si>
    <t>sp|Q5SXM2|SNPC4_HUMAN@1148</t>
  </si>
  <si>
    <t>sp|Q8N3C0|ASCC3_HUMAN@1906</t>
  </si>
  <si>
    <t>sp|Q9NPG3|UBN1_HUMAN@548</t>
  </si>
  <si>
    <t>sp|O00139|KIF2A_HUMAN@334</t>
  </si>
  <si>
    <t>sp|A6NDG6|PGP_HUMAN@297</t>
  </si>
  <si>
    <t>sp|Q99459|CDC5L_HUMAN@769</t>
  </si>
  <si>
    <t>sp|P22033|MUTA_HUMAN@471</t>
  </si>
  <si>
    <t>sp|O75818|RPP40_HUMAN@17</t>
  </si>
  <si>
    <t>sp|Q9Y3P9|RBGP1_HUMAN@433</t>
  </si>
  <si>
    <t>sp|P48431|SOX2_HUMAN@265</t>
  </si>
  <si>
    <t>sp|Q8N1F7|NUP93_HUMAN@328</t>
  </si>
  <si>
    <t>sp|Q53H96|P5CR3_HUMAN@266</t>
  </si>
  <si>
    <t>sp|P78371|TCPB_HUMAN@412</t>
  </si>
  <si>
    <t>sp|Q9H1A4|APC1_HUMAN@1539</t>
  </si>
  <si>
    <t>sp|Q8IYI6|EXOC8_HUMAN@428</t>
  </si>
  <si>
    <t>sp|Q01469|FABP5_HUMAN@47</t>
  </si>
  <si>
    <t>sp|Q6PJG6|BRAT1_HUMAN@366</t>
  </si>
  <si>
    <t>sp|Q86X76|NIT1_HUMAN@67</t>
  </si>
  <si>
    <t>sp|O15550|KDM6A_HUMAN@402</t>
  </si>
  <si>
    <t>REV_sp|P57678|GEMI4_HUMAN@710</t>
  </si>
  <si>
    <t>sp|Q7L266|ASGL1_HUMAN@176</t>
  </si>
  <si>
    <t>sp|Q14532|K1H2_HUMAN@61</t>
  </si>
  <si>
    <t>sp|Q92797|SYMPK_HUMAN@686</t>
  </si>
  <si>
    <t>sp|Q9GZR2|REXO4_HUMAN@248</t>
  </si>
  <si>
    <t>REV_sp|A0A075B6K6|LV403_HUMAN@82</t>
  </si>
  <si>
    <t>sp|Q9H2G2|SLK_HUMAN@993</t>
  </si>
  <si>
    <t>sp|Q96BJ3|AIDA_HUMAN@184</t>
  </si>
  <si>
    <t>sp|O60701|UGDH_HUMAN@64</t>
  </si>
  <si>
    <t>sp|Q9ULV4|COR1C_HUMAN@343</t>
  </si>
  <si>
    <t>sp|O43818|U3IP2_HUMAN@168</t>
  </si>
  <si>
    <t>sp|Q9GZU8|PIP30_HUMAN@44</t>
  </si>
  <si>
    <t>sp|Q14980|NUMA1_HUMAN@80</t>
  </si>
  <si>
    <t>sp|Q96HN2|SAHH3_HUMAN@187</t>
  </si>
  <si>
    <t>sp|Q13111|CAF1A_HUMAN@207</t>
  </si>
  <si>
    <t>sp|O00571|DDX3X_HUMAN@341</t>
  </si>
  <si>
    <t>sp|Q9H583|HEAT1_HUMAN@1143</t>
  </si>
  <si>
    <t>sp|Q9UJ41|RABX5_HUMAN@225</t>
  </si>
  <si>
    <t>sp|P21741|MK_HUMAN@61</t>
  </si>
  <si>
    <t>sp|O95352|ATG7_HUMAN@406</t>
  </si>
  <si>
    <t>sp|Q9BY89|K1671_HUMAN@585</t>
  </si>
  <si>
    <t>sp|Q8IXW5|RPAP2_HUMAN@277</t>
  </si>
  <si>
    <t>sp|Q32MZ4|LRRF1_HUMAN@750</t>
  </si>
  <si>
    <t>sp|Q2TB10|ZN800_HUMAN@359</t>
  </si>
  <si>
    <t>sp|Q15434|RBMS2_HUMAN@215</t>
  </si>
  <si>
    <t>sp|O00471|EXOC5_HUMAN@254</t>
  </si>
  <si>
    <t>sp|Q13043|STK4_HUMAN@80</t>
  </si>
  <si>
    <t>sp|P55769|NH2L1_HUMAN@102</t>
  </si>
  <si>
    <t>sp|P49321|NASP_HUMAN@254</t>
  </si>
  <si>
    <t>sp|Q8NCD3|HJURP_HUMAN@646</t>
  </si>
  <si>
    <t>sp|Q96C01|F136A_HUMAN@53</t>
  </si>
  <si>
    <t>sp|Q8NEM2|SHCBP_HUMAN@353</t>
  </si>
  <si>
    <t>sp|Q15022|SUZ12_HUMAN@571</t>
  </si>
  <si>
    <t>sp|O94808|GFPT2_HUMAN@621</t>
  </si>
  <si>
    <t>sp|Q9NQX3|GEPH_HUMAN@469</t>
  </si>
  <si>
    <t>sp|O95613|PCNT_HUMAN@2628</t>
  </si>
  <si>
    <t>sp|Q9Y692|GMEB1_HUMAN@113</t>
  </si>
  <si>
    <t>sp|Q3YEC7|RABL6_HUMAN@172</t>
  </si>
  <si>
    <t>sp|Q93008|USP9X_HUMAN@193</t>
  </si>
  <si>
    <t>REV_sp|Q8TE59|ATS19_HUMAN@742</t>
  </si>
  <si>
    <t>sp|P35556|FBN2_HUMAN@149</t>
  </si>
  <si>
    <t>sp|Q13616|CUL1_HUMAN@355</t>
  </si>
  <si>
    <t>sp|Q14690|RRP5_HUMAN@535</t>
  </si>
  <si>
    <t>sp|Q7Z406|MYH14_HUMAN@920</t>
  </si>
  <si>
    <t>sp|Q86XJ1|GA2L3_HUMAN@427</t>
  </si>
  <si>
    <t>sp|Q14789|GOGB1_HUMAN@1285</t>
  </si>
  <si>
    <t>sp|P05388|RLA0_HUMAN@119</t>
  </si>
  <si>
    <t>sp|Q15910|EZH2_HUMAN@523</t>
  </si>
  <si>
    <t>sp|Q8IZX4|TAF1L_HUMAN@1638</t>
  </si>
  <si>
    <t>sp|P21953|ODBB_HUMAN@299</t>
  </si>
  <si>
    <t>sp|Q9NRY4|RHG35_HUMAN@814</t>
  </si>
  <si>
    <t>sp|Q16658|FSCN1_HUMAN@61</t>
  </si>
  <si>
    <t>sp|Q9NNX1|TUFT1_HUMAN@267</t>
  </si>
  <si>
    <t>sp|Q7Z401|MYCPP_HUMAN@1137</t>
  </si>
  <si>
    <t>sp|Q96EF6|FBX17_HUMAN@114</t>
  </si>
  <si>
    <t>sp|O60508|PRP17_HUMAN@569</t>
  </si>
  <si>
    <t>sp|Q14643|ITPR1_HUMAN@653</t>
  </si>
  <si>
    <t>sp|Q9H9E3|COG4_HUMAN@163</t>
  </si>
  <si>
    <t>sp|P10768|ESTD_HUMAN@11</t>
  </si>
  <si>
    <t>sp|P61981|1433G_HUMAN@112</t>
  </si>
  <si>
    <t>sp|O94826|TOM70_HUMAN@176</t>
  </si>
  <si>
    <t>sp|P45974|UBP5_HUMAN@195</t>
  </si>
  <si>
    <t>sp|P49773|HINT1_HUMAN@84</t>
  </si>
  <si>
    <t>sp|Q86XA9|HTR5A_HUMAN@1421</t>
  </si>
  <si>
    <t>sp|Q13685|AAMP_HUMAN@130</t>
  </si>
  <si>
    <t>sp|P19838|NFKB1_HUMAN@87</t>
  </si>
  <si>
    <t>sp|Q93008|USP9X_HUMAN@1908</t>
  </si>
  <si>
    <t>sp|Q9H6S0|YTDC2_HUMAN@1211</t>
  </si>
  <si>
    <t>sp|P35555|FBN1_HUMAN@59</t>
  </si>
  <si>
    <t>sp|Q9UK32|KS6A6_HUMAN@564</t>
  </si>
  <si>
    <t>sp|Q9H3S7|PTN23_HUMAN@697</t>
  </si>
  <si>
    <t>sp|Q03001|DYST_HUMAN@437</t>
  </si>
  <si>
    <t>sp|Q9NUE0|ZDH18_HUMAN@156</t>
  </si>
  <si>
    <t>sp|Q14241|ELOA1_HUMAN@584</t>
  </si>
  <si>
    <t>sp|O14545|TRAD1_HUMAN@109</t>
  </si>
  <si>
    <t>sp|O15091|MRPP3_HUMAN@367</t>
  </si>
  <si>
    <t>sp|Q96C36|P5CR2_HUMAN@225</t>
  </si>
  <si>
    <t>sp|Q96T88|UHRF1_HUMAN@497</t>
  </si>
  <si>
    <t>sp|Q9NWV8|BABA1_HUMAN@294</t>
  </si>
  <si>
    <t>sp|O75691|UTP20_HUMAN@1384</t>
  </si>
  <si>
    <t>sp|Q8NI36|WDR36_HUMAN@470</t>
  </si>
  <si>
    <t>sp|Q00059|TFAM_HUMAN@246</t>
  </si>
  <si>
    <t>sp|Q6KC79|NIPBL_HUMAN@1795</t>
  </si>
  <si>
    <t>sp|Q8WV93|AFG1L_HUMAN@100</t>
  </si>
  <si>
    <t>sp|P33992|MCM5_HUMAN@443</t>
  </si>
  <si>
    <t>sp|P28290|ITPI2_HUMAN@823</t>
  </si>
  <si>
    <t>sp|Q9H832|UBE2Z_HUMAN@254</t>
  </si>
  <si>
    <t>sp|Q92609|TBCD5_HUMAN@706</t>
  </si>
  <si>
    <t>sp|Q13332|PTPRS_HUMAN@1704</t>
  </si>
  <si>
    <t>sp|P13637|AT1A3_HUMAN@695</t>
  </si>
  <si>
    <t>sp|Q92917|GPKOW_HUMAN@137</t>
  </si>
  <si>
    <t>sp|Q99797|MIPEP_HUMAN@142</t>
  </si>
  <si>
    <t>sp|Q98185|MC014_MCV1@37</t>
  </si>
  <si>
    <t>sp|Q8TAF3|WDR48_HUMAN@291</t>
  </si>
  <si>
    <t>sp|Q9HC56|PCDH9_HUMAN@401</t>
  </si>
  <si>
    <t>sp|Q9UH62|ARMX3_HUMAN@208</t>
  </si>
  <si>
    <t>sp|Q9UHN1|DPOG2_HUMAN@377</t>
  </si>
  <si>
    <t>sp|Q92542|NICA_HUMAN@586</t>
  </si>
  <si>
    <t>sp|O95793|STAU1_HUMAN@523</t>
  </si>
  <si>
    <t>sp|Q8IZ83|A16A1_HUMAN@249</t>
  </si>
  <si>
    <t>sp|Q9Y4L5|RN115_HUMAN@38</t>
  </si>
  <si>
    <t>sp|O76071|CIAO1_HUMAN@212</t>
  </si>
  <si>
    <t>sp|O75367|H2AY_HUMAN@273</t>
  </si>
  <si>
    <t>sp|P78310|CXAR_HUMAN@223</t>
  </si>
  <si>
    <t>sp|Q9UHB7|AFF4_HUMAN@315</t>
  </si>
  <si>
    <t>sp|Q9NVI1|FANCI_HUMAN@56</t>
  </si>
  <si>
    <t>sp|P33121|ACSL1_HUMAN@55</t>
  </si>
  <si>
    <t>sp|Q9UIG0|BAZ1B_HUMAN@941</t>
  </si>
  <si>
    <t>sp|P34896|GLYC_HUMAN@335</t>
  </si>
  <si>
    <t>sp|Q9UPT5|EXOC7_HUMAN@550</t>
  </si>
  <si>
    <t>sp|Q9BQB6|VKOR1_HUMAN@51</t>
  </si>
  <si>
    <t>sp|O95865|DDAH2_HUMAN@11</t>
  </si>
  <si>
    <t>sp|P52294|IMA5_HUMAN@298</t>
  </si>
  <si>
    <t>sp|Q15303|ERBB4_HUMAN@824</t>
  </si>
  <si>
    <t>sp|P04637|P53_HUMAN@124</t>
  </si>
  <si>
    <t>sp|Q13033|STRN3_HUMAN@604</t>
  </si>
  <si>
    <t>sp|Q9Y2L9|LRCH1_HUMAN@653</t>
  </si>
  <si>
    <t>sp|Q13418|ILK_HUMAN@346</t>
  </si>
  <si>
    <t>sp|Q9H3N1|TMX1_HUMAN@106</t>
  </si>
  <si>
    <t>sp|A0A1W2PPD8|KDM4F_HUMAN@391</t>
  </si>
  <si>
    <t>sp|O94806|KPCD3_HUMAN@719</t>
  </si>
  <si>
    <t>sp|P49336|CDK8_HUMAN@291</t>
  </si>
  <si>
    <t>sp|O95396|MOCS3_HUMAN@412</t>
  </si>
  <si>
    <t>sp|Q9NP64|ZCC17_HUMAN@133</t>
  </si>
  <si>
    <t>sp|Q9NPF0|CD320_HUMAN@94</t>
  </si>
  <si>
    <t>sp|P19388|RPAB1_HUMAN@21</t>
  </si>
  <si>
    <t>sp|Q15813|TBCE_HUMAN@339</t>
  </si>
  <si>
    <t>sp|Q9BV20|MTNA_HUMAN@199</t>
  </si>
  <si>
    <t>sp|Q96CB8|INT12_HUMAN@190</t>
  </si>
  <si>
    <t>sp|Q9NQE9|HINT3_HUMAN@96</t>
  </si>
  <si>
    <t>sp|Q8N3L3|TXLNB_HUMAN@444</t>
  </si>
  <si>
    <t>sp|Q9H4Z3|CAPAM_HUMAN@404</t>
  </si>
  <si>
    <t>sp|Q16851|UGPA_HUMAN@276</t>
  </si>
  <si>
    <t>sp|O15226|NKRF_HUMAN@386</t>
  </si>
  <si>
    <t>sp|Q709C8|VP13C_HUMAN@1998</t>
  </si>
  <si>
    <t>sp|Q9UPY8|MARE3_HUMAN@182</t>
  </si>
  <si>
    <t>sp|Q2TAY7|SMU1_HUMAN@219</t>
  </si>
  <si>
    <t>sp|Q5T3I0|GPTC4_HUMAN@370</t>
  </si>
  <si>
    <t>sp|Q9NU22|MDN1_HUMAN@4259</t>
  </si>
  <si>
    <t>sp|Q99700|ATX2_HUMAN@852</t>
  </si>
  <si>
    <t>sp|Q8TAT6|NPL4_HUMAN@355</t>
  </si>
  <si>
    <t>sp|Q5TAX3|TUT4_HUMAN@302</t>
  </si>
  <si>
    <t>sp|P38398|BRCA1_HUMAN@903</t>
  </si>
  <si>
    <t>sp|P67775|PP2AA_HUMAN@266</t>
  </si>
  <si>
    <t>sp|Q15041|AR6P1_HUMAN@109</t>
  </si>
  <si>
    <t>sp|Q13480|GAB1_HUMAN@213</t>
  </si>
  <si>
    <t>sp|O94973|AP2A2_HUMAN@267</t>
  </si>
  <si>
    <t>sp|Q8N680|ZBTB2_HUMAN@468</t>
  </si>
  <si>
    <t>sp|Q99543|DNJC2_HUMAN@26</t>
  </si>
  <si>
    <t>sp|O60264|SMCA5_HUMAN@1001</t>
  </si>
  <si>
    <t>sp|Q7L2E3|DHX30_HUMAN@461</t>
  </si>
  <si>
    <t>sp|Q96BH1|RNF25_HUMAN@360</t>
  </si>
  <si>
    <t>sp|A6NDG6|PGP_HUMAN@243</t>
  </si>
  <si>
    <t>sp|Q96P70|IPO9_HUMAN@864</t>
  </si>
  <si>
    <t>sp|Q99996|AKAP9_HUMAN@1782</t>
  </si>
  <si>
    <t>sp|O00764|PDXK_HUMAN@273</t>
  </si>
  <si>
    <t>sp|O95870|ABHGA_HUMAN@248</t>
  </si>
  <si>
    <t>sp|Q9Y2I1|NISCH_HUMAN@227</t>
  </si>
  <si>
    <t>sp|Q6IBS0|TWF2_HUMAN@141</t>
  </si>
  <si>
    <t>sp|P28290|ITPI2_HUMAN@831</t>
  </si>
  <si>
    <t>sp|Q9H6R4|NOL6_HUMAN@777</t>
  </si>
  <si>
    <t>sp|P30622|CLIP1_HUMAN@111</t>
  </si>
  <si>
    <t>sp|Q14141|SEPT6_HUMAN@47</t>
  </si>
  <si>
    <t>sp|Q7Z6Z7|HUWE1_HUMAN@19</t>
  </si>
  <si>
    <t>sp|Q9NQ48|LZTL1_HUMAN@35</t>
  </si>
  <si>
    <t>sp|O75116|ROCK2_HUMAN@314</t>
  </si>
  <si>
    <t>sp|Q8IUD2|RB6I2_HUMAN@258</t>
  </si>
  <si>
    <t>sp|Q15365|PCBP1_HUMAN@109</t>
  </si>
  <si>
    <t>sp|Q9H0C5|BTBD1_HUMAN@252</t>
  </si>
  <si>
    <t>sp|Q9HAU4|SMUF2_HUMAN@47</t>
  </si>
  <si>
    <t>sp|Q5T5Y3|CAMP1_HUMAN@272</t>
  </si>
  <si>
    <t>sp|Q8IYT3|CC170_HUMAN@552</t>
  </si>
  <si>
    <t>sp|Q5M775|CYTSB_HUMAN@470</t>
  </si>
  <si>
    <t>sp|O60318|GANP_HUMAN@1839</t>
  </si>
  <si>
    <t>sp|Q5RKV6|EXOS6_HUMAN@117</t>
  </si>
  <si>
    <t>sp|Q96CN4|EVI5L_HUMAN@426</t>
  </si>
  <si>
    <t>REV_sp|Q07005|GK_HHV19@27</t>
  </si>
  <si>
    <t>sp|Q70EL2|UBP45_HUMAN@138</t>
  </si>
  <si>
    <t>sp|Q63HN8|RN213_HUMAN@4570</t>
  </si>
  <si>
    <t>sp|Q5IS43|LIS1_PANTR@252</t>
  </si>
  <si>
    <t>sp|Q92997|DVL3_HUMAN@69</t>
  </si>
  <si>
    <t>sp|P61026|RAB10_HUMAN@24</t>
  </si>
  <si>
    <t>sp|Q9Y512|SAM50_HUMAN@457</t>
  </si>
  <si>
    <t>sp|Q9Y2I1|NISCH_HUMAN@185</t>
  </si>
  <si>
    <t>sp|Q8IYB7|DI3L2_HUMAN@285</t>
  </si>
  <si>
    <t>sp|P16435|NCPR_HUMAN@363</t>
  </si>
  <si>
    <t>sp|Q9BPX3|CND3_HUMAN@509</t>
  </si>
  <si>
    <t>sp|Q9H334|FOXP1_HUMAN@341</t>
  </si>
  <si>
    <t>sp|P35221|CTNA1_HUMAN@116</t>
  </si>
  <si>
    <t>sp|O95248|MTMR5_HUMAN@251</t>
  </si>
  <si>
    <t>sp|Q6BEB4|SP5_HUMAN@40</t>
  </si>
  <si>
    <t>sp|Q8IWS0|PHF6_HUMAN@305</t>
  </si>
  <si>
    <t>sp|P49354|FNTA_HUMAN@341</t>
  </si>
  <si>
    <t>sp|Q8IWV8|UBR2_HUMAN@19</t>
  </si>
  <si>
    <t>sp|Q03188|CENPC_HUMAN@633</t>
  </si>
  <si>
    <t>sp|A5YKK6|CNOT1_HUMAN@1706</t>
  </si>
  <si>
    <t>sp|Q14562|DHX8_HUMAN@615</t>
  </si>
  <si>
    <t>sp|Q9UJU6|DBNL_HUMAN@127</t>
  </si>
  <si>
    <t>sp|Q9NWU1|OXSM_HUMAN@209</t>
  </si>
  <si>
    <t>sp|O14972|VP26C_HUMAN@243</t>
  </si>
  <si>
    <t>sp|O43148|MCES_HUMAN@73</t>
  </si>
  <si>
    <t>sp|P45954|ACDSB_HUMAN@261</t>
  </si>
  <si>
    <t>sp|Q9Y6Y0|NS1BP_HUMAN@121</t>
  </si>
  <si>
    <t>sp|Q6P597|KLC3_HUMAN@314</t>
  </si>
  <si>
    <t>sp|Q9UBF2|COPG2_HUMAN@723</t>
  </si>
  <si>
    <t>sp|P49761|CLK3_HUMAN@321</t>
  </si>
  <si>
    <t>sp|P09874|PARP1_HUMAN@845</t>
  </si>
  <si>
    <t>sp|Q4J6C6|PPCEL_HUMAN@538</t>
  </si>
  <si>
    <t>sp|Q9UDR5|AASS_HUMAN@765</t>
  </si>
  <si>
    <t>sp|Q14571|ITPR2_HUMAN@1536</t>
  </si>
  <si>
    <t>sp|P53396|ACLY_HUMAN@845</t>
  </si>
  <si>
    <t>sp|Q9Y512|SAM50_HUMAN@445</t>
  </si>
  <si>
    <t>sp|O94854|K0754_HUMAN@1473</t>
  </si>
  <si>
    <t>sp|Q7Z6V5|ADAT2_HUMAN@134</t>
  </si>
  <si>
    <t>sp|Q00610|CLH1_HUMAN@459</t>
  </si>
  <si>
    <t>sp|O95630|STABP_HUMAN@390</t>
  </si>
  <si>
    <t>sp|Q96GD0|PLPP_HUMAN@171</t>
  </si>
  <si>
    <t>sp|Q15329|E2F5_HUMAN@121</t>
  </si>
  <si>
    <t>sp|Q9BUL9|RPP25_HUMAN@80</t>
  </si>
  <si>
    <t>sp|Q9UBQ7|GRHPR_HUMAN@29</t>
  </si>
  <si>
    <t>REV_sp|Q9Y487|VPP2_HUMAN@534</t>
  </si>
  <si>
    <t>sp|O75179|ANR17_HUMAN@1260</t>
  </si>
  <si>
    <t>sp|O43156|TTI1_HUMAN@870</t>
  </si>
  <si>
    <t>sp|O75347|TBCA_HUMAN@67</t>
  </si>
  <si>
    <t>sp|Q9Y6K9|NEMO_HUMAN@167</t>
  </si>
  <si>
    <t>sp|P19367|HXK1_HUMAN@823</t>
  </si>
  <si>
    <t>sp|P28340|DPOD1_HUMAN@1058</t>
  </si>
  <si>
    <t>sp|P04183|KITH_HUMAN@206</t>
  </si>
  <si>
    <t>sp|P67870|CSK2B_HUMAN@140</t>
  </si>
  <si>
    <t>sp|Q13472|TOP3A_HUMAN@190</t>
  </si>
  <si>
    <t>sp|P49789|FHIT_HUMAN@39</t>
  </si>
  <si>
    <t>sp|Q9NWS0|PIHD1_HUMAN@55</t>
  </si>
  <si>
    <t>sp|Q6YN16|HSDL2_HUMAN@136</t>
  </si>
  <si>
    <t>sp|O15344|TRI18_HUMAN@375</t>
  </si>
  <si>
    <t>sp|Q96N66|MBOA7_HUMAN@280</t>
  </si>
  <si>
    <t>sp|Q13616|CUL1_HUMAN@426</t>
  </si>
  <si>
    <t>sp|Q9H0R6|GATA_HUMAN@278</t>
  </si>
  <si>
    <t>REV_sp|Q5VST9|OBSCN_HUMAN@4763</t>
  </si>
  <si>
    <t>sp|Q8IVF5|TIAM2_HUMAN@83</t>
  </si>
  <si>
    <t>sp|Q96QR8|PURB_HUMAN@273</t>
  </si>
  <si>
    <t>sp|Q86VI3|IQGA3_HUMAN@1254</t>
  </si>
  <si>
    <t>sp|Q9P1Z9|CC180_HUMAN@1157</t>
  </si>
  <si>
    <t>sp|P36404|ARL2_HUMAN@102</t>
  </si>
  <si>
    <t>sp|P11274|BCR_HUMAN@737</t>
  </si>
  <si>
    <t>sp|Q8IZT6|ASPM_HUMAN@441</t>
  </si>
  <si>
    <t>REV_sp|Q8IZ83|A16A1_HUMAN@307</t>
  </si>
  <si>
    <t>sp|Q9UJV9|DDX41_HUMAN@595</t>
  </si>
  <si>
    <t>sp|Q96T51|RUFY1_HUMAN@320</t>
  </si>
  <si>
    <t>sp|P49588|SYAC_HUMAN@671</t>
  </si>
  <si>
    <t>sp|Q96QZ7|MAGI1_HUMAN@18</t>
  </si>
  <si>
    <t>sp|O94822|LTN1_HUMAN@723</t>
  </si>
  <si>
    <t>sp|O14905|WNT9B_HUMAN@224</t>
  </si>
  <si>
    <t>sp|O60664|PLIN3_HUMAN@60</t>
  </si>
  <si>
    <t>sp|P31323|KAP3_HUMAN@149</t>
  </si>
  <si>
    <t>sp|Q96EK6|GNA1_HUMAN@128</t>
  </si>
  <si>
    <t>sp|P16333|NCK1_HUMAN@340</t>
  </si>
  <si>
    <t>sp|P19447|ERCC3_HUMAN@544</t>
  </si>
  <si>
    <t>sp|Q00610|CLH1_HUMAN@918</t>
  </si>
  <si>
    <t>sp|Q86VV8|RTTN_HUMAN@1292</t>
  </si>
  <si>
    <t>sp|Q13485|SMAD4_HUMAN@71</t>
  </si>
  <si>
    <t>sp|Q96HA7|TONSL_HUMAN@1345</t>
  </si>
  <si>
    <t>sp|A6NKF1|SAC31_HUMAN@371</t>
  </si>
  <si>
    <t>sp|P68363|TBA1B_HUMAN@295</t>
  </si>
  <si>
    <t>sp|Q14651|PLSI_HUMAN@166</t>
  </si>
  <si>
    <t>sp|Q8WVD3|RN138_HUMAN@86</t>
  </si>
  <si>
    <t>sp|Q7L2E3|DHX30_HUMAN@118</t>
  </si>
  <si>
    <t>sp|Q8NEM7|SP20H_HUMAN@255</t>
  </si>
  <si>
    <t>sp|Q99832|TCPH_HUMAN@364</t>
  </si>
  <si>
    <t>sp|Q7Z5K2|WAPL_HUMAN@1190</t>
  </si>
  <si>
    <t>sp|Q7Z5K2|WAPL_HUMAN@929</t>
  </si>
  <si>
    <t>sp|Q9Y5J1|UTP18_HUMAN@241</t>
  </si>
  <si>
    <t>sp|O14867|BACH1_HUMAN@224</t>
  </si>
  <si>
    <t>sp|P53779|MK10_HUMAN@283</t>
  </si>
  <si>
    <t>sp|P33993|MCM7_HUMAN@378</t>
  </si>
  <si>
    <t>sp|Q9HCK1|ZDBF2_HUMAN@162</t>
  </si>
  <si>
    <t>sp|P13637|AT1A3_HUMAN@449</t>
  </si>
  <si>
    <t>sp|P51825|AFF1_HUMAN@151</t>
  </si>
  <si>
    <t>REV_sp|P21042|PG025_VACCC@151</t>
  </si>
  <si>
    <t>sp|Q9Y575|ASB3_HUMAN@274</t>
  </si>
  <si>
    <t>sp|O15131|IMA6_HUMAN@241</t>
  </si>
  <si>
    <t>sp|Q6PJW8|CNST_HUMAN@439</t>
  </si>
  <si>
    <t>sp|Q7Z6M4|MTEF4_HUMAN@76</t>
  </si>
  <si>
    <t>sp|O94804|STK10_HUMAN@138</t>
  </si>
  <si>
    <t>sp|Q8N1G0|ZN687_HUMAN@1003</t>
  </si>
  <si>
    <t>sp|Q5QP82|DCA10_HUMAN@310</t>
  </si>
  <si>
    <t>sp|Q9C0J8|WDR33_HUMAN@996</t>
  </si>
  <si>
    <t>sp|Q9NR46|SHLB2_HUMAN@252</t>
  </si>
  <si>
    <t>sp|Q13769|THOC5_HUMAN@608</t>
  </si>
  <si>
    <t>sp|Q14442|PIGH_HUMAN@138</t>
  </si>
  <si>
    <t>sp|Q9UQM7|KCC2A_HUMAN@289</t>
  </si>
  <si>
    <t>sp|O14787|TNPO2_HUMAN@609</t>
  </si>
  <si>
    <t>sp|Q66K14|TBC9B_HUMAN@1031</t>
  </si>
  <si>
    <t>sp|P18206|VINC_HUMAN@325</t>
  </si>
  <si>
    <t>sp|Q93074|MED12_HUMAN@1523</t>
  </si>
  <si>
    <t>REV_sp|Q07864|DPOE1_HUMAN@413</t>
  </si>
  <si>
    <t>sp|Q01813|PFKAP_HUMAN@664</t>
  </si>
  <si>
    <t>sp|Q12788|TBL3_HUMAN@728</t>
  </si>
  <si>
    <t>sp|Q9UGP4|LIMD1_HUMAN@148</t>
  </si>
  <si>
    <t>sp|Q15311|RBP1_HUMAN@451</t>
  </si>
  <si>
    <t>sp|P46100|ATRX_HUMAN@1122</t>
  </si>
  <si>
    <t>sp|Q5T2T1|MPP7_HUMAN@340</t>
  </si>
  <si>
    <t>sp|Q8WVS4|DC2I1_HUMAN@57</t>
  </si>
  <si>
    <t>sp|Q08170|SRSF4_HUMAN@61</t>
  </si>
  <si>
    <t>sp|P56192|SYMC_HUMAN@392</t>
  </si>
  <si>
    <t>sp|Q5TCZ1|SPD2A_HUMAN@832</t>
  </si>
  <si>
    <t>sp|Q8IXQ5|KLHL7_HUMAN@378</t>
  </si>
  <si>
    <t>sp|Q9Y5T5|UBP16_HUMAN@286</t>
  </si>
  <si>
    <t>sp|Q9HCG8|CWC22_HUMAN@253</t>
  </si>
  <si>
    <t>sp|Q15024|EXOS7_HUMAN@29</t>
  </si>
  <si>
    <t>sp|Q96CX2|KCD12_HUMAN@239</t>
  </si>
  <si>
    <t>sp|P26440|IVD_HUMAN@355</t>
  </si>
  <si>
    <t>sp|Q8IY67|RAVR1_HUMAN@87</t>
  </si>
  <si>
    <t>REV_sp|Q9H8W2|CF155_HUMAN@119</t>
  </si>
  <si>
    <t>sp|Q8IXI1|MIRO2_HUMAN@419</t>
  </si>
  <si>
    <t>sp|O94901|SUN1_HUMAN@499</t>
  </si>
  <si>
    <t>sp|Q96HA7|TONSL_HUMAN@420</t>
  </si>
  <si>
    <t>sp|P62633|CNBP_HUMAN@57</t>
  </si>
  <si>
    <t>sp|Q9NYZ3|GTSE1_HUMAN@455</t>
  </si>
  <si>
    <t>sp|Q12965|MYO1E_HUMAN@447</t>
  </si>
  <si>
    <t>sp|O75821|EIF3G_HUMAN@25</t>
  </si>
  <si>
    <t>sp|Q6ZW49|PAXI1_HUMAN@151</t>
  </si>
  <si>
    <t>sp|Q13243|SRSF5_HUMAN@63</t>
  </si>
  <si>
    <t>sp|B5ME19|EIFCL_HUMAN@501</t>
  </si>
  <si>
    <t>sp|B1AL88|NALF1_HUMAN@330</t>
  </si>
  <si>
    <t>sp|Q8ND83|SLAI1_HUMAN@209</t>
  </si>
  <si>
    <t>sp|P61978|HNRPK_HUMAN@145</t>
  </si>
  <si>
    <t>sp|Q9BPY3|F118B_HUMAN@93</t>
  </si>
  <si>
    <t>sp|Q9BZM6|ULBP1_HUMAN@190</t>
  </si>
  <si>
    <t>sp|P46821|MAP1B_HUMAN@2041</t>
  </si>
  <si>
    <t>REV_sp|Q9Y2H6|FND3A_HUMAN@988</t>
  </si>
  <si>
    <t>sp|Q00796|DHSO_HUMAN@106</t>
  </si>
  <si>
    <t>sp|O15078|CE290_HUMAN@1076</t>
  </si>
  <si>
    <t>sp|Q9Y4K4|M4K5_HUMAN@418</t>
  </si>
  <si>
    <t>sp|Q8NFW8|NEUA_HUMAN@405</t>
  </si>
  <si>
    <t>sp|Q99996|AKAP9_HUMAN@2877</t>
  </si>
  <si>
    <t>sp|P55196|AFAD_HUMAN@296</t>
  </si>
  <si>
    <t>sp|Q13362|2A5G_HUMAN@408</t>
  </si>
  <si>
    <t>sp|O14972|VP26C_HUMAN@137</t>
  </si>
  <si>
    <t>sp|Q8WYP5|ELYS_HUMAN@1628</t>
  </si>
  <si>
    <t>sp|Q93034|CUL5_HUMAN@104</t>
  </si>
  <si>
    <t>sp|P49792|RBP2_HUMAN@815</t>
  </si>
  <si>
    <t>sp|P49590|SYHM_HUMAN@225</t>
  </si>
  <si>
    <t>sp|O43660|PLRG1_HUMAN@338</t>
  </si>
  <si>
    <t>sp|Q5T5X7|BEND3_HUMAN@95</t>
  </si>
  <si>
    <t>sp|Q9NSE4|SYIM_HUMAN@1005</t>
  </si>
  <si>
    <t>sp|P62195|PRS8_HUMAN@363</t>
  </si>
  <si>
    <t>sp|P31948|STIP1_HUMAN@62</t>
  </si>
  <si>
    <t>sp|Q0IIM8|TBC8B_HUMAN@468</t>
  </si>
  <si>
    <t>sp|Q96RE7|NACC1_HUMAN@416</t>
  </si>
  <si>
    <t>sp|P30084|ECHM_HUMAN@111</t>
  </si>
  <si>
    <t>sp|Q9H425|CA198_HUMAN@73</t>
  </si>
  <si>
    <t>sp|Q8IWE5|PKHM2_HUMAN@340</t>
  </si>
  <si>
    <t>sp|Q8N3C0|ASCC3_HUMAN@1874</t>
  </si>
  <si>
    <t>sp|P53384|NUBP1_HUMAN@216</t>
  </si>
  <si>
    <t>sp|Q03111|ENL_HUMAN@553</t>
  </si>
  <si>
    <t>sp|Q9Y3A5|SBDS_HUMAN@84</t>
  </si>
  <si>
    <t>sp|P53621|COPA_HUMAN@522</t>
  </si>
  <si>
    <t>sp|P31939|PUR9_HUMAN@434</t>
  </si>
  <si>
    <t>sp|Q969X6|UTP4_HUMAN@21</t>
  </si>
  <si>
    <t>sp|O15228|GNPAT_HUMAN@668</t>
  </si>
  <si>
    <t>sp|Q4QXJ8|POLN_EEEVF@139</t>
  </si>
  <si>
    <t>sp|Q9P253|VPS18_HUMAN@421</t>
  </si>
  <si>
    <t>sp|Q9Y3U8|RL36_HUMAN@48</t>
  </si>
  <si>
    <t>sp|Q14674|ESPL1_HUMAN@687</t>
  </si>
  <si>
    <t>sp|P33992|MCM5_HUMAN@397</t>
  </si>
  <si>
    <t>sp|Q9NV56|MRGBP_HUMAN@170</t>
  </si>
  <si>
    <t>sp|P61247|RS3A_HUMAN@111</t>
  </si>
  <si>
    <t>sp|O43719|HTSF1_HUMAN@471</t>
  </si>
  <si>
    <t>sp|Q8N5B7|CERS5_HUMAN@369</t>
  </si>
  <si>
    <t>sp|O95716|RAB3D_HUMAN@137</t>
  </si>
  <si>
    <t>sp|P46459|NSF_HUMAN@264</t>
  </si>
  <si>
    <t>sp|P78330|SERB_HUMAN@38</t>
  </si>
  <si>
    <t>sp|A5PLN9|TPC13_HUMAN@332</t>
  </si>
  <si>
    <t>sp|Q7Z309|PBIR2_HUMAN@155</t>
  </si>
  <si>
    <t>sp|Q9UHJ6|SHPK_HUMAN@132</t>
  </si>
  <si>
    <t>sp|Q9H0P0|5NT3A_HUMAN@73</t>
  </si>
  <si>
    <t>sp|P15924|DESP_HUMAN@1589</t>
  </si>
  <si>
    <t>sp|Q9ULA0|DNPEP_HUMAN@48</t>
  </si>
  <si>
    <t>sp|P21283|VATC1_HUMAN@225</t>
  </si>
  <si>
    <t>sp|Q14204|DYHC1_HUMAN@4121</t>
  </si>
  <si>
    <t>sp|Q7Z2K8|GRIN1_HUMAN@658</t>
  </si>
  <si>
    <t>sp|Q9H0D6|XRN2_HUMAN@21</t>
  </si>
  <si>
    <t>sp|Q96C01|F136A_HUMAN@110</t>
  </si>
  <si>
    <t>sp|P42704|LPPRC_HUMAN@394</t>
  </si>
  <si>
    <t>sp|O75369|FLNB_HUMAN@604</t>
  </si>
  <si>
    <t>sp|Q92558|WASF1_HUMAN@296</t>
  </si>
  <si>
    <t>sp|A6NHG4|DDTL_HUMAN@57</t>
  </si>
  <si>
    <t>sp|O00584|RNT2_HUMAN@121</t>
  </si>
  <si>
    <t>sp|Q9H0R6|GATA_HUMAN@24</t>
  </si>
  <si>
    <t>sp|Q02880|TOP2B_HUMAN@754</t>
  </si>
  <si>
    <t>sp|Q9Y394|DHRS7_HUMAN@147</t>
  </si>
  <si>
    <t>sp|Q10567|AP1B1_HUMAN@241</t>
  </si>
  <si>
    <t>sp|O60934|NBN_HUMAN@31</t>
  </si>
  <si>
    <t>sp|P20501|PG083_VACCC@408</t>
  </si>
  <si>
    <t>sp|Q8TAA5|GRPE2_HUMAN@44</t>
  </si>
  <si>
    <t>sp|Q969U7|PSMG2_HUMAN@103</t>
  </si>
  <si>
    <t>sp|Q86W56|PARG_HUMAN@57</t>
  </si>
  <si>
    <t>sp|Q9UBB9|TFP11_HUMAN@445</t>
  </si>
  <si>
    <t>sp|Q13555|KCC2G_HUMAN@290</t>
  </si>
  <si>
    <t>sp|Q9BS92|NPS3B_HUMAN@106</t>
  </si>
  <si>
    <t>sp|O95644|NFAC1_HUMAN@263</t>
  </si>
  <si>
    <t>sp|Q15413|RYR3_HUMAN@2905</t>
  </si>
  <si>
    <t>sp|Q9Y3E7|CHMP3_HUMAN@60</t>
  </si>
  <si>
    <t>sp|O60613|SEP15_HUMAN@41</t>
  </si>
  <si>
    <t>sp|Q16774|KGUA_HUMAN@98</t>
  </si>
  <si>
    <t>sp|Q9NWS0|PIHD1_HUMAN@117</t>
  </si>
  <si>
    <t>sp|Q9H008|LHPP_HUMAN@88</t>
  </si>
  <si>
    <t>sp|O43402|EMC8_HUMAN@24</t>
  </si>
  <si>
    <t>sp|Q96DG6|CMBL_HUMAN@222</t>
  </si>
  <si>
    <t>sp|Q96EP5|DAZP1_HUMAN@124</t>
  </si>
  <si>
    <t>sp|O94906|PRP6_HUMAN@913</t>
  </si>
  <si>
    <t>sp|O43657|TSN6_HUMAN@183</t>
  </si>
  <si>
    <t>sp|Q5JSJ4|INT6L_HUMAN@219</t>
  </si>
  <si>
    <t>sp|Q12906|ILF3_HUMAN@226</t>
  </si>
  <si>
    <t>sp|Q9NUQ3|TXLNG_HUMAN@127</t>
  </si>
  <si>
    <t>sp|Q96ES7|SGF29_HUMAN@145</t>
  </si>
  <si>
    <t>sp|Q14642|I5P1_HUMAN@247</t>
  </si>
  <si>
    <t>sp|P14999|LT_POVBA@38</t>
  </si>
  <si>
    <t>sp|Q9P2R6|RERE_HUMAN@41</t>
  </si>
  <si>
    <t>sp|P35520|CBS_HUMAN@52</t>
  </si>
  <si>
    <t>sp|Q9HB96|FANCE_HUMAN@68</t>
  </si>
  <si>
    <t>sp|Q5JRX3|PREP_HUMAN@313</t>
  </si>
  <si>
    <t>sp|A1L020|MEX3A_HUMAN@135</t>
  </si>
  <si>
    <t>sp|Q9NRP0|OSTC_HUMAN@14</t>
  </si>
  <si>
    <t>sp|Q96A47|ISL2_HUMAN@139</t>
  </si>
  <si>
    <t>sp|Q15024|EXOS7_HUMAN@125</t>
  </si>
  <si>
    <t>sp|P49585|PCY1A_HUMAN@37</t>
  </si>
  <si>
    <t>REV_sp|Q9UKX3|MYH13_HUMAN@1030</t>
  </si>
  <si>
    <t>sp|Q12974|TP4A2_HUMAN@46</t>
  </si>
  <si>
    <t>sp|P48147|PPCE_HUMAN@255</t>
  </si>
  <si>
    <t>sp|Q9H2P0|ADNP_HUMAN@223</t>
  </si>
  <si>
    <t>sp|Q5JTH9|RRP12_HUMAN@673</t>
  </si>
  <si>
    <t>sp|O00411|RPOM_HUMAN@726</t>
  </si>
  <si>
    <t>sp|O15371|EIF3D_HUMAN@404</t>
  </si>
  <si>
    <t>sp|Q8NB49|AT11C_HUMAN@214</t>
  </si>
  <si>
    <t>sp|Q70CQ2|UBP34_HUMAN@3326</t>
  </si>
  <si>
    <t>sp|Q86YH2|Z280B_HUMAN@425</t>
  </si>
  <si>
    <t>sp|Q14676|MDC1_HUMAN@92</t>
  </si>
  <si>
    <t>sp|O75746|S2512_HUMAN@375</t>
  </si>
  <si>
    <t>sp|O00410|IPO5_HUMAN@733</t>
  </si>
  <si>
    <t>sp|Q5JPE7|NOMO2_HUMAN@39</t>
  </si>
  <si>
    <t>REV_sp|Q6AI08|HEAT6_HUMAN@706</t>
  </si>
  <si>
    <t>sp|Q14CX7|NAA25_HUMAN@46</t>
  </si>
  <si>
    <t>sp|Q86Y13|DZIP3_HUMAN@261</t>
  </si>
  <si>
    <t>sp|P10589|COT1_HUMAN@128</t>
  </si>
  <si>
    <t>sp|Q9P266|JCAD_HUMAN@280</t>
  </si>
  <si>
    <t>sp|Q15262|PTPRK_HUMAN@851</t>
  </si>
  <si>
    <t>sp|P78527|PRKDC_HUMAN@2435</t>
  </si>
  <si>
    <t>sp|Q9P2D1|CHD7_HUMAN@1643</t>
  </si>
  <si>
    <t>sp|Q7Z6M4|MTEF4_HUMAN@205</t>
  </si>
  <si>
    <t>sp|Q96AG4|LRC59_HUMAN@131</t>
  </si>
  <si>
    <t>sp|Q6P1M0|S27A4_HUMAN@439</t>
  </si>
  <si>
    <t>sp|Q8NB90|AFG2A_HUMAN@27</t>
  </si>
  <si>
    <t>sp|O95248|MTMR5_HUMAN@839</t>
  </si>
  <si>
    <t>sp|Q9BVG4|PBDC1_HUMAN@125</t>
  </si>
  <si>
    <t>sp|P49792|RBP2_HUMAN@2464</t>
  </si>
  <si>
    <t>sp|Q5T0F9|C2D1B_HUMAN@809</t>
  </si>
  <si>
    <t>sp|Q8N3Z3|GTPB8_HUMAN@114</t>
  </si>
  <si>
    <t>sp|Q96F07|CYFP2_HUMAN@531</t>
  </si>
  <si>
    <t>sp|A6NHR9|SMHD1_HUMAN@1433</t>
  </si>
  <si>
    <t>sp|Q9BVL4|SELO_HUMAN@81</t>
  </si>
  <si>
    <t>sp|Q86VW0|SESD1_HUMAN@265</t>
  </si>
  <si>
    <t>sp|Q8NBW4|S38A9_HUMAN@95</t>
  </si>
  <si>
    <t>sp|Q5UIP0|RIF1_HUMAN@2274</t>
  </si>
  <si>
    <t>sp|P28370|SMCA1_HUMAN@530</t>
  </si>
  <si>
    <t>sp|A2RRP1|NBAS_HUMAN@108</t>
  </si>
  <si>
    <t>sp|Q5TAX3|TUT4_HUMAN@852</t>
  </si>
  <si>
    <t>sp|Q13509|TBB3_HUMAN@12</t>
  </si>
  <si>
    <t>sp|P21333|FLNA_HUMAN@2102</t>
  </si>
  <si>
    <t>sp|Q9Y6Q3|ZFP37_HUMAN@180</t>
  </si>
  <si>
    <t>sp|Q13315|ATM_HUMAN@384</t>
  </si>
  <si>
    <t>sp|Q8TER5|ARH40_HUMAN@462</t>
  </si>
  <si>
    <t>sp|Q9NW13|RBM28_HUMAN@490</t>
  </si>
  <si>
    <t>sp|Q71RC2|LARP4_HUMAN@224</t>
  </si>
  <si>
    <t>sp|Q5T8P6|RBM26_HUMAN@25</t>
  </si>
  <si>
    <t>sp|Q96QR8|PURB_HUMAN@17</t>
  </si>
  <si>
    <t>sp|O95685|PPR3D_HUMAN@279</t>
  </si>
  <si>
    <t>sp|Q9UNN5|FAF1_HUMAN@428</t>
  </si>
  <si>
    <t>sp|P78549|NTH_HUMAN@118</t>
  </si>
  <si>
    <t>sp|Q8WXH0|SYNE2_HUMAN@6054</t>
  </si>
  <si>
    <t>sp|Q96F07|CYFP2_HUMAN@144</t>
  </si>
  <si>
    <t>sp|O75448|MED24_HUMAN@674</t>
  </si>
  <si>
    <t>sp|Q8TF76|HASP_HUMAN@300</t>
  </si>
  <si>
    <t>sp|Q9Y2H0|DLGP4_HUMAN@864</t>
  </si>
  <si>
    <t>sp|P50213|IDH3A_HUMAN@222</t>
  </si>
  <si>
    <t>sp|Q96KR1|ZFR_HUMAN@340</t>
  </si>
  <si>
    <t>sp|P49916|DNLI3_HUMAN@404</t>
  </si>
  <si>
    <t>sp|Q6P1M3|L2GL2_HUMAN@933</t>
  </si>
  <si>
    <t>sp|Q76639|NEF_HV2UC@55</t>
  </si>
  <si>
    <t>sp|P60953|CDC42_HUMAN@6</t>
  </si>
  <si>
    <t>sp|Q8WZA9|IRGQ_HUMAN@340</t>
  </si>
  <si>
    <t>sp|Q86WW8|COA5_HUMAN@14</t>
  </si>
  <si>
    <t>sp|Q9P0V9|SEP10_HUMAN@293</t>
  </si>
  <si>
    <t>sp|Q9BZE9|ASPC1_HUMAN@174</t>
  </si>
  <si>
    <t>sp|P21333|FLNA_HUMAN@1165</t>
  </si>
  <si>
    <t>sp|Q8TAF3|WDR48_HUMAN@225</t>
  </si>
  <si>
    <t>sp|P31274|HXC9_HUMAN@130</t>
  </si>
  <si>
    <t>sp|Q13330|MTA1_HUMAN@512</t>
  </si>
  <si>
    <t>sp|Q562E7|WDR81_HUMAN@130</t>
  </si>
  <si>
    <t>sp|P55010|IF5_HUMAN@122</t>
  </si>
  <si>
    <t>sp|Q96EY5|MB12A_HUMAN@33</t>
  </si>
  <si>
    <t>sp|P78347|GTF2I_HUMAN@80</t>
  </si>
  <si>
    <t>REV_sp|B2RTY4|MYO9A_HUMAN@1008</t>
  </si>
  <si>
    <t>sp|Q9BXR0|TGT_HUMAN@67</t>
  </si>
  <si>
    <t>sp|Q86UK7|ZN598_HUMAN@189</t>
  </si>
  <si>
    <t>sp|O15344|TRI18_HUMAN@248</t>
  </si>
  <si>
    <t>sp|Q12981|SEC20_HUMAN@33</t>
  </si>
  <si>
    <t>sp|Q7Z7A1|CNTRL_HUMAN@1451</t>
  </si>
  <si>
    <t>sp|Q9BVQ7|AFG2B_HUMAN@580</t>
  </si>
  <si>
    <t>sp|P46063|RECQ1_HUMAN@606</t>
  </si>
  <si>
    <t>sp|P55211|CASP9_HUMAN@187</t>
  </si>
  <si>
    <t>sp|O75461|E2F6_HUMAN@26</t>
  </si>
  <si>
    <t>sp|Q16762|THTR_HUMAN@64</t>
  </si>
  <si>
    <t>sp|A0AVT1|UBA6_HUMAN@156</t>
  </si>
  <si>
    <t>sp|Q12968|NFAC3_HUMAN@271</t>
  </si>
  <si>
    <t>sp|F5HIN0|PRIM_HHV8P@650</t>
  </si>
  <si>
    <t>sp|Q9Y5L0|TNPO3_HUMAN@912</t>
  </si>
  <si>
    <t>sp|Q9NVE5|UBP40_HUMAN@810</t>
  </si>
  <si>
    <t>sp|Q6P1Q0|LTMD1_HUMAN@307</t>
  </si>
  <si>
    <t>sp|Q07617|SPAG1_HUMAN@666</t>
  </si>
  <si>
    <t>sp|P51553|IDH3G_HUMAN@148</t>
  </si>
  <si>
    <t>REV_sp|P05165|PCCA_HUMAN@653</t>
  </si>
  <si>
    <t>sp|Q9NVU7|SDA1_HUMAN@87</t>
  </si>
  <si>
    <t>sp|Q8NB46|ANR52_HUMAN@169</t>
  </si>
  <si>
    <t>sp|Q9H3K6|BOLA2_HUMAN@59</t>
  </si>
  <si>
    <t>sp|Q9NX47|MARH5_HUMAN@46</t>
  </si>
  <si>
    <t>sp|O75150|BRE1B_HUMAN@69</t>
  </si>
  <si>
    <t>sp|Q69YI7|NAIF1_HUMAN@61</t>
  </si>
  <si>
    <t>sp|P55786|PSA_HUMAN@339</t>
  </si>
  <si>
    <t>sp|P38398|BRCA1_HUMAN@348</t>
  </si>
  <si>
    <t>sp|O15355|PPM1G_HUMAN@351</t>
  </si>
  <si>
    <t>sp|P15104|GLNA_HUMAN@346</t>
  </si>
  <si>
    <t>sp|Q14202|ZMYM3_HUMAN@557</t>
  </si>
  <si>
    <t>sp|Q16822|PCKGM_HUMAN@417</t>
  </si>
  <si>
    <t>sp|P61764|STXB1_HUMAN@552</t>
  </si>
  <si>
    <t>sp|P49005|DPOD2_HUMAN@83</t>
  </si>
  <si>
    <t>sp|Q13459|MYO9B_HUMAN@913</t>
  </si>
  <si>
    <t>sp|P42285|MTREX_HUMAN@399</t>
  </si>
  <si>
    <t>sp|Q9Y2L1|RRP44_HUMAN@213</t>
  </si>
  <si>
    <t>sp|Q92979|NEP1_HUMAN@171</t>
  </si>
  <si>
    <t>sp|Q9BUQ8|DDX23_HUMAN@543</t>
  </si>
  <si>
    <t>sp|Q15526|SURF1_HUMAN@125</t>
  </si>
  <si>
    <t>sp|P15104|GLNA_HUMAN@99</t>
  </si>
  <si>
    <t>sp|P26367|PAX6_HUMAN@40</t>
  </si>
  <si>
    <t>sp|O75410|TACC1_HUMAN@715</t>
  </si>
  <si>
    <t>sp|Q9NZL9|MAT2B_HUMAN@58</t>
  </si>
  <si>
    <t>sp|Q96FZ2|HMCES_HUMAN@266</t>
  </si>
  <si>
    <t>sp|Q6ZU65|UBN2_HUMAN@623</t>
  </si>
  <si>
    <t>sp|Q96PU4|UHRF2_HUMAN@671</t>
  </si>
  <si>
    <t>sp|Q5SGD2|PPM1L_HUMAN@218</t>
  </si>
  <si>
    <t>sp|O75179|ANR17_HUMAN@1622</t>
  </si>
  <si>
    <t>sp|P26358|DNMT1_HUMAN@1001</t>
  </si>
  <si>
    <t>sp|O60840|CAC1F_HUMAN@1929</t>
  </si>
  <si>
    <t>sp|O75691|UTP20_HUMAN@959</t>
  </si>
  <si>
    <t>sp|P30825|CTR1_HUMAN@21</t>
  </si>
  <si>
    <t>sp|Q96G46|DUS3L_HUMAN@377</t>
  </si>
  <si>
    <t>sp|Q969Y2|GTPB3_HUMAN@441</t>
  </si>
  <si>
    <t>sp|Q9UPQ9|TNR6B_HUMAN@557</t>
  </si>
  <si>
    <t>sp|P11717|MPRI_HUMAN@1282</t>
  </si>
  <si>
    <t>sp|Q96HA1|P121A_HUMAN@307</t>
  </si>
  <si>
    <t>sp|Q9NTJ3|SMC4_HUMAN@916</t>
  </si>
  <si>
    <t>sp|Q1KMD3|HNRL2_HUMAN@308</t>
  </si>
  <si>
    <t>sp|Q15386|UBE3C_HUMAN@140</t>
  </si>
  <si>
    <t>sp|Q8N1F7|NUP93_HUMAN@522</t>
  </si>
  <si>
    <t>sp|O94788|AL1A2_HUMAN@387</t>
  </si>
  <si>
    <t>sp|Q99956|DUS9_HUMAN@27</t>
  </si>
  <si>
    <t>sp|Q02543|RL18A_HUMAN@22</t>
  </si>
  <si>
    <t>sp|Q8TEQ6|GEMI5_HUMAN@433</t>
  </si>
  <si>
    <t>sp|Q96IZ5|RBM41_HUMAN@7</t>
  </si>
  <si>
    <t>sp|P51530|DNA2_HUMAN@621</t>
  </si>
  <si>
    <t>sp|Q9NXV6|CARF_HUMAN@178</t>
  </si>
  <si>
    <t>sp|Q03164|KMT2A_HUMAN@1588</t>
  </si>
  <si>
    <t>sp|Q96B26|EXOS8_HUMAN@60</t>
  </si>
  <si>
    <t>sp|Q02833|RASF7_HUMAN@100</t>
  </si>
  <si>
    <t>sp|O43432|IF4G3_HUMAN@913</t>
  </si>
  <si>
    <t>sp|P46013|KI67_HUMAN@1843</t>
  </si>
  <si>
    <t>sp|P42696|RBM34_HUMAN@196</t>
  </si>
  <si>
    <t>sp|Q96GE4|CEP95_HUMAN@276</t>
  </si>
  <si>
    <t>sp|Q9C0D5|TANC1_HUMAN@131</t>
  </si>
  <si>
    <t>sp|P18433|PTPRA_HUMAN@668</t>
  </si>
  <si>
    <t>REV_sp|Q9Y244|POMP_HUMAN@105</t>
  </si>
  <si>
    <t>sp|Q8TAQ2|SMRC2_HUMAN@136</t>
  </si>
  <si>
    <t>sp|Q9Y6D6|BIG1_HUMAN@37</t>
  </si>
  <si>
    <t>sp|Q9Y305|ACOT9_HUMAN@299</t>
  </si>
  <si>
    <t>sp|Q86UK7|ZN598_HUMAN@242</t>
  </si>
  <si>
    <t>sp|Q9Y615|ACL7A_HUMAN@346</t>
  </si>
  <si>
    <t>sp|Q9NVH0|EXD2_HUMAN@168</t>
  </si>
  <si>
    <t>sp|Q14789|GOGB1_HUMAN@1569</t>
  </si>
  <si>
    <t>sp|Q8N5K1|CISD2_HUMAN@110</t>
  </si>
  <si>
    <t>sp|Q5SWX8|ODR4_HUMAN@231</t>
  </si>
  <si>
    <t>sp|Q9NQT5|EXOS3_HUMAN@67</t>
  </si>
  <si>
    <t>sp|P62136|PP1A_HUMAN@127</t>
  </si>
  <si>
    <t>sp|Q8IV63|VRK3_HUMAN@288</t>
  </si>
  <si>
    <t>sp|Q14974|IMB1_HUMAN@765</t>
  </si>
  <si>
    <t>sp|Q14149|MORC3_HUMAN@787</t>
  </si>
  <si>
    <t>sp|P26358|DNMT1_HUMAN@686</t>
  </si>
  <si>
    <t>sp|Q6P2Q9|PRP8_HUMAN@1896</t>
  </si>
  <si>
    <t>sp|Q96BY7|ATG2B_HUMAN@1688</t>
  </si>
  <si>
    <t>sp|P07947|YES_HUMAN@248</t>
  </si>
  <si>
    <t>sp|P46100|ATRX_HUMAN@324</t>
  </si>
  <si>
    <t>sp|Q14315|FLNC_HUMAN@618</t>
  </si>
  <si>
    <t>sp|P18615|NELFE_HUMAN@297</t>
  </si>
  <si>
    <t>sp|Q7Z589|EMSY_HUMAN@194</t>
  </si>
  <si>
    <t>sp|Q13620|CUL4B_HUMAN@264</t>
  </si>
  <si>
    <t>sp|P27695|APEX1_HUMAN@65</t>
  </si>
  <si>
    <t>sp|P28749|RBL1_HUMAN@168</t>
  </si>
  <si>
    <t>sp|P33176|KINH_HUMAN@632</t>
  </si>
  <si>
    <t>sp|Q9NZI8|IF2B1_HUMAN@257</t>
  </si>
  <si>
    <t>REV_sp|A2RRP1|NBAS_HUMAN@129</t>
  </si>
  <si>
    <t>sp|P49327|FAS_HUMAN@1141</t>
  </si>
  <si>
    <t>sp|Q6P1R3|MSD2_HUMAN@165</t>
  </si>
  <si>
    <t>sp|Q9HBE1|PATZ1_HUMAN@463</t>
  </si>
  <si>
    <t>sp|Q8NDX6|ZN740_HUMAN@159</t>
  </si>
  <si>
    <t>sp|O95379|TFIP8_HUMAN@135</t>
  </si>
  <si>
    <t>sp|Q86V48|LUZP1_HUMAN@594</t>
  </si>
  <si>
    <t>sp|P23528|COF1_HUMAN@139</t>
  </si>
  <si>
    <t>sp|P29590|PML_HUMAN@204</t>
  </si>
  <si>
    <t>sp|Q8TEX9|IPO4_HUMAN@782</t>
  </si>
  <si>
    <t>sp|Q96GX5|GWL_HUMAN@455</t>
  </si>
  <si>
    <t>sp|Q9Y5A9|YTHD2_HUMAN@433</t>
  </si>
  <si>
    <t>sp|Q14332|FZD2_HUMAN@306</t>
  </si>
  <si>
    <t>sp|Q9NZN5|ARHGC_HUMAN@294</t>
  </si>
  <si>
    <t>sp|P42356|PI4KA_HUMAN@1855</t>
  </si>
  <si>
    <t>sp|Q66K14|TBC9B_HUMAN@340</t>
  </si>
  <si>
    <t>sp|Q9NU22|MDN1_HUMAN@4192</t>
  </si>
  <si>
    <t>sp|Q9Y5Z9|UBIA1_HUMAN@31</t>
  </si>
  <si>
    <t>sp|P60028|GDIA_PANTR@302</t>
  </si>
  <si>
    <t>sp|Q9Y490|TLN1_HUMAN@2442</t>
  </si>
  <si>
    <t>sp|Q12849|GRSF1_HUMAN@261</t>
  </si>
  <si>
    <t>sp|Q08J23|NSUN2_HUMAN@599</t>
  </si>
  <si>
    <t>sp|Q9UBW7|ZMYM2_HUMAN@1268</t>
  </si>
  <si>
    <t>sp|Q9Y4D8|HECD4_HUMAN@1912</t>
  </si>
  <si>
    <t>sp|Q8NHP6|MSPD2_HUMAN@442</t>
  </si>
  <si>
    <t>sp|Q6IA69|NADE_HUMAN@428</t>
  </si>
  <si>
    <t>sp|Q86X55|CARM1_HUMAN@420</t>
  </si>
  <si>
    <t>sp|O43347|MSI1H_HUMAN@167</t>
  </si>
  <si>
    <t>sp|Q9UH65|SWP70_HUMAN@273</t>
  </si>
  <si>
    <t>sp|Q9UHB9|SRP68_HUMAN@525</t>
  </si>
  <si>
    <t>sp|Q96GA3|LTV1_HUMAN@309</t>
  </si>
  <si>
    <t>sp|Q9H9Y6|RPA2_HUMAN@454</t>
  </si>
  <si>
    <t>sp|Q8WYA0|IFT81_HUMAN@535</t>
  </si>
  <si>
    <t>sp|Q96NT5|PCFT_HUMAN@21</t>
  </si>
  <si>
    <t>sp|Q14019|COTL1_HUMAN@10</t>
  </si>
  <si>
    <t>sp|Q14008|CKAP5_HUMAN@1500</t>
  </si>
  <si>
    <t>sp|Q8NBS9|TXND5_HUMAN@381</t>
  </si>
  <si>
    <t>REV_sp|Q1PDC4|L_MABVR@517</t>
  </si>
  <si>
    <t>sp|Q10570|CPSF1_HUMAN@983</t>
  </si>
  <si>
    <t>sp|P07919|QCR6_HUMAN@53</t>
  </si>
  <si>
    <t>sp|Q96BK5|PINX1_HUMAN@265</t>
  </si>
  <si>
    <t>sp|P49585|PCY1A_HUMAN@73</t>
  </si>
  <si>
    <t>sp|O95639|CPSF4_HUMAN@245</t>
  </si>
  <si>
    <t>sp|O14646|CHD1_HUMAN@1461</t>
  </si>
  <si>
    <t>REV_sp|P51449|RORG_HUMAN@234</t>
  </si>
  <si>
    <t>sp|Q96E22|NGBR_HUMAN@208</t>
  </si>
  <si>
    <t>sp|Q9BYP7|WNK3_HUMAN@991</t>
  </si>
  <si>
    <t>sp|O75122|CLAP2_HUMAN@1179</t>
  </si>
  <si>
    <t>sp|Q6RFH5|WDR74_HUMAN@134</t>
  </si>
  <si>
    <t>sp|Q5JTH9|RRP12_HUMAN@102</t>
  </si>
  <si>
    <t>sp|Q8NC60|NOA1_HUMAN@272</t>
  </si>
  <si>
    <t>sp|P62633|CNBP_HUMAN@111</t>
  </si>
  <si>
    <t>sp|Q9BYT8|NEUL_HUMAN@272</t>
  </si>
  <si>
    <t>sp|Q8TEK3|DOT1L_HUMAN@1075</t>
  </si>
  <si>
    <t>sp|Q96Q89|KI20B_HUMAN@1416</t>
  </si>
  <si>
    <t>sp|P36959|GMPR1_HUMAN@316</t>
  </si>
  <si>
    <t>sp|Q58A45|PAN3_HUMAN@638</t>
  </si>
  <si>
    <t>sp|P51784|UBP11_HUMAN@526</t>
  </si>
  <si>
    <t>sp|Q86UK7|ZN598_HUMAN@835</t>
  </si>
  <si>
    <t>sp|Q9H5Z1|DHX35_HUMAN@135</t>
  </si>
  <si>
    <t>sp|Q04637|IF4G1_HUMAN@819</t>
  </si>
  <si>
    <t>sp|O60231|DHX16_HUMAN@486</t>
  </si>
  <si>
    <t>sp|Q14669|TRIPC_HUMAN@1276</t>
  </si>
  <si>
    <t>sp|O43143|DHX15_HUMAN@226</t>
  </si>
  <si>
    <t>sp|Q8NF91|SYNE1_HUMAN@7251</t>
  </si>
  <si>
    <t>sp|Q8NCN2|ZBT34_HUMAN@168</t>
  </si>
  <si>
    <t>sp|Q9BZF1|OSBL8_HUMAN@209</t>
  </si>
  <si>
    <t>sp|P48553|TPC10_HUMAN@696</t>
  </si>
  <si>
    <t>sp|Q9Y3S2|ZN330_HUMAN@82</t>
  </si>
  <si>
    <t>sp|P53675|CLH2_HUMAN@682</t>
  </si>
  <si>
    <t>sp|P49116|NR2C2_HUMAN@159</t>
  </si>
  <si>
    <t>sp|Q86VP6|CAND1_HUMAN@71</t>
  </si>
  <si>
    <t>sp|Q9NVM9|INT13_HUMAN@162</t>
  </si>
  <si>
    <t>sp|Q9NWH9|SLTM_HUMAN@311</t>
  </si>
  <si>
    <t>sp|Q4V328|GRAP1_HUMAN@744</t>
  </si>
  <si>
    <t>sp|Q96B36|AKTS1_HUMAN@61</t>
  </si>
  <si>
    <t>sp|Q12947|FOXF2_HUMAN@157</t>
  </si>
  <si>
    <t>sp|Q9UK41|VPS28_HUMAN@103</t>
  </si>
  <si>
    <t>sp|Q92499|DDX1_HUMAN@519</t>
  </si>
  <si>
    <t>sp|Q676U5|A16L1_HUMAN@153</t>
  </si>
  <si>
    <t>sp|Q9UHV7|MED13_HUMAN@1756</t>
  </si>
  <si>
    <t>sp|P53609|PGTB1_HUMAN@147</t>
  </si>
  <si>
    <t>sp|Q00535|CDK5_HUMAN@53</t>
  </si>
  <si>
    <t>sp|Q08AF3|SLFN5_HUMAN@627</t>
  </si>
  <si>
    <t>REV_sp|A2RRP1|NBAS_HUMAN@1363</t>
  </si>
  <si>
    <t>sp|Q8IXI2|MIRO1_HUMAN@216</t>
  </si>
  <si>
    <t>sp|Q76FK4|NOL8_HUMAN@517</t>
  </si>
  <si>
    <t>sp|Q13111|CAF1A_HUMAN@688</t>
  </si>
  <si>
    <t>sp|P31689|DNJA1_HUMAN@302</t>
  </si>
  <si>
    <t>sp|Q9UHC7|MKRN1_HUMAN@186</t>
  </si>
  <si>
    <t>sp|O95757|HS74L_HUMAN@782</t>
  </si>
  <si>
    <t>sp|Q86VP1|TAXB1_HUMAN@328</t>
  </si>
  <si>
    <t>sp|P78362|SRPK2_HUMAN@535</t>
  </si>
  <si>
    <t>sp|P0C025|NUD17_HUMAN@40</t>
  </si>
  <si>
    <t>sp|Q9Y296|TPPC4_HUMAN@195</t>
  </si>
  <si>
    <t>sp|O94854|K0754_HUMAN@2202</t>
  </si>
  <si>
    <t>sp|P02786|TFR1_HUMAN@363</t>
  </si>
  <si>
    <t>sp|Q86UV5|UBP48_HUMAN@557</t>
  </si>
  <si>
    <t>sp|Q9Y6E0|STK24_HUMAN@394</t>
  </si>
  <si>
    <t>sp|Q9BXT5|TEX15_HUMAN@2143</t>
  </si>
  <si>
    <t>sp|O43462|MBTP2_HUMAN@371</t>
  </si>
  <si>
    <t>sp|Q9HC36|MRM3_HUMAN@244</t>
  </si>
  <si>
    <t>sp|Q13485|SMAD4_HUMAN@115</t>
  </si>
  <si>
    <t>sp|O95714|HERC2_HUMAN@1506</t>
  </si>
  <si>
    <t>sp|P54886|P5CS_HUMAN@88</t>
  </si>
  <si>
    <t>sp|P61106|RAB14_HUMAN@40</t>
  </si>
  <si>
    <t>REV_sp|P57764|GSDMD_HUMAN@176</t>
  </si>
  <si>
    <t>sp|Q15047|SETB1_HUMAN@968</t>
  </si>
  <si>
    <t>sp|Q9H0N5|PHS2_HUMAN@109</t>
  </si>
  <si>
    <t>sp|Q7Z6V5|ADAT2_HUMAN@15</t>
  </si>
  <si>
    <t>sp|O95801|TTC4_HUMAN@160</t>
  </si>
  <si>
    <t>sp|Q96R06|SPAG5_HUMAN@704</t>
  </si>
  <si>
    <t>sp|Q9H967|WDR76_HUMAN@342</t>
  </si>
  <si>
    <t>sp|Q96EY7|PTCD3_HUMAN@551</t>
  </si>
  <si>
    <t>sp|P17812|PYRG1_HUMAN@218</t>
  </si>
  <si>
    <t>sp|P16930|FAAA_HUMAN@315</t>
  </si>
  <si>
    <t>sp|Q9UKV8|AGO2_HUMAN@626</t>
  </si>
  <si>
    <t>sp|Q96J42|TXD15_HUMAN@114</t>
  </si>
  <si>
    <t>sp|O75351|VPS4B_HUMAN@62</t>
  </si>
  <si>
    <t>sp|Q13838|DX39B_HUMAN@198</t>
  </si>
  <si>
    <t>sp|Q3B7T1|EDRF1_HUMAN@1074</t>
  </si>
  <si>
    <t>sp|Q15910|EZH2_HUMAN@566</t>
  </si>
  <si>
    <t>sp|Q9HBK9|AS3MT_HUMAN@271</t>
  </si>
  <si>
    <t>sp|P35658|NU214_HUMAN@231</t>
  </si>
  <si>
    <t>sp|Q9Y3A3|PHOCN_HUMAN@78</t>
  </si>
  <si>
    <t>sp|Q9P2K2|TXD16_HUMAN@821</t>
  </si>
  <si>
    <t>REV_sp|Q6ZV70|LANC3_HUMAN@219</t>
  </si>
  <si>
    <t>sp|P63010|AP2B1_HUMAN@391</t>
  </si>
  <si>
    <t>sp|P33176|KINH_HUMAN@421</t>
  </si>
  <si>
    <t>sp|Q9P0N5|TM216_HUMAN@83</t>
  </si>
  <si>
    <t>sp|O15440|MRP5_HUMAN@1311</t>
  </si>
  <si>
    <t>sp|Q9GZZ9|UBA5_HUMAN@303</t>
  </si>
  <si>
    <t>sp|P50570|DYN2_HUMAN@86</t>
  </si>
  <si>
    <t>sp|P42704|LPPRC_HUMAN@208</t>
  </si>
  <si>
    <t>sp|Q9H939|PPIP2_HUMAN@90</t>
  </si>
  <si>
    <t>sp|Q9H270|VPS11_HUMAN@128</t>
  </si>
  <si>
    <t>sp|O95376|ARI2_HUMAN@340</t>
  </si>
  <si>
    <t>sp|Q9NWQ8|PHAG1_HUMAN@355</t>
  </si>
  <si>
    <t>sp|P16930|FAAA_HUMAN@408</t>
  </si>
  <si>
    <t>sp|Q9P0M6|H2AW_HUMAN@286</t>
  </si>
  <si>
    <t>sp|Q8NG68|TTL_HUMAN@294</t>
  </si>
  <si>
    <t>sp|P49327|FAS_HUMAN@135</t>
  </si>
  <si>
    <t>sp|Q0VDG4|SCRN3_HUMAN@241</t>
  </si>
  <si>
    <t>sp|Q6WCQ1|MPRIP_HUMAN@120</t>
  </si>
  <si>
    <t>sp|O94992|HEXI1_HUMAN@84</t>
  </si>
  <si>
    <t>sp|Q68E01|INT3_HUMAN@141</t>
  </si>
  <si>
    <t>sp|Q9NV66|TYW1_HUMAN@504</t>
  </si>
  <si>
    <t>sp|Q9BYW2|SETD2_HUMAN@2532</t>
  </si>
  <si>
    <t>sp|Q9H9A5|CNO10_HUMAN@504</t>
  </si>
  <si>
    <t>sp|P52948|NUP98_HUMAN@188</t>
  </si>
  <si>
    <t>sp|Q9NX47|MARH5_HUMAN@33</t>
  </si>
  <si>
    <t>sp|Q86VP3|PACS2_HUMAN@840</t>
  </si>
  <si>
    <t>sp|O60563|CCNT1_HUMAN@111</t>
  </si>
  <si>
    <t>sp|P49327|FAS_HUMAN@779</t>
  </si>
  <si>
    <t>sp|Q9BXF3|CECR2_HUMAN@1036</t>
  </si>
  <si>
    <t>sp|P11717|MPRI_HUMAN@893</t>
  </si>
  <si>
    <t>sp|P00390|GSHR_HUMAN@467</t>
  </si>
  <si>
    <t>sp|Q709C8|VP13C_HUMAN@1372</t>
  </si>
  <si>
    <t>sp|Q9BZE4|GTPB4_HUMAN@336</t>
  </si>
  <si>
    <t>sp|Q5T447|HECD3_HUMAN@744</t>
  </si>
  <si>
    <t>sp|Q13084|RM28_HUMAN@21</t>
  </si>
  <si>
    <t>sp|Q15796|SMAD2_HUMAN@149</t>
  </si>
  <si>
    <t>sp|Q4VC44|FWCH1_HUMAN@657</t>
  </si>
  <si>
    <t>sp|O94906|PRP6_HUMAN@698</t>
  </si>
  <si>
    <t>sp|Q13347|EIF3I_HUMAN@76</t>
  </si>
  <si>
    <t>sp|Q86VI3|IQGA3_HUMAN@1411</t>
  </si>
  <si>
    <t>sp|Q9BXR0|TGT_HUMAN@213</t>
  </si>
  <si>
    <t>sp|Q9H8M7|MINY3_HUMAN@240</t>
  </si>
  <si>
    <t>sp|Q9NQW6|ANLN_HUMAN@71</t>
  </si>
  <si>
    <t>sp|Q8IWZ3|ANKH1_HUMAN@380</t>
  </si>
  <si>
    <t>sp|P21796|VDAC1_HUMAN@127</t>
  </si>
  <si>
    <t>sp|O75493|CAH11_HUMAN@62</t>
  </si>
  <si>
    <t>sp|Q96EK5|KBP_HUMAN@583</t>
  </si>
  <si>
    <t>sp|Q9Y315|DEOC_HUMAN@107</t>
  </si>
  <si>
    <t>sp|O95433|AHSA1_HUMAN@56</t>
  </si>
  <si>
    <t>sp|P67870|CSK2B_HUMAN@109</t>
  </si>
  <si>
    <t>sp|Q96ME7|ZN512_HUMAN@192</t>
  </si>
  <si>
    <t>sp|O15155|BET1_HUMAN@28</t>
  </si>
  <si>
    <t>REV_sp|Q07954|LRP1_HUMAN@791</t>
  </si>
  <si>
    <t>sp|Q13423|NNTM_HUMAN@1073</t>
  </si>
  <si>
    <t>sp|O15379|HDAC3_HUMAN@279</t>
  </si>
  <si>
    <t>sp|Q9BZE2|PUS3_HUMAN@420</t>
  </si>
  <si>
    <t>sp|P03243|E1B55_ADE05@141</t>
  </si>
  <si>
    <t>sp|Q5VYS8|TUT7_HUMAN@417</t>
  </si>
  <si>
    <t>sp|Q8TF76|HASP_HUMAN@467</t>
  </si>
  <si>
    <t>sp|Q5VT52|RPRD2_HUMAN@222</t>
  </si>
  <si>
    <t>sp|Q15334|L2GL1_HUMAN@505</t>
  </si>
  <si>
    <t>sp|Q9UJT1|TBD_HUMAN@46</t>
  </si>
  <si>
    <t>sp|Q15283|RASA2_HUMAN@436</t>
  </si>
  <si>
    <t>sp|Q13315|ATM_HUMAN@2607</t>
  </si>
  <si>
    <t>sp|Q5SXM2|SNPC4_HUMAN@491</t>
  </si>
  <si>
    <t>sp|Q9NUX5|POTE1_HUMAN@349</t>
  </si>
  <si>
    <t>sp|P49790|NU153_HUMAN@753</t>
  </si>
  <si>
    <t>sp|Q92871|PMM1_HUMAN@57</t>
  </si>
  <si>
    <t>sp|Q12986|NFX1_HUMAN@32</t>
  </si>
  <si>
    <t>sp|Q12874|SF3A3_HUMAN@145</t>
  </si>
  <si>
    <t>sp|P52597|HNRPF_HUMAN@122</t>
  </si>
  <si>
    <t>sp|Q9NZ45|CISD1_HUMAN@83</t>
  </si>
  <si>
    <t>sp|Q8TEW0|PARD3_HUMAN@6</t>
  </si>
  <si>
    <t>sp|Q8IYH5|ZZZ3_HUMAN@104</t>
  </si>
  <si>
    <t>sp|P21333|FLNA_HUMAN@2199</t>
  </si>
  <si>
    <t>sp|Q9NUT2|MITOS_HUMAN@323</t>
  </si>
  <si>
    <t>sp|O14672|ADA10_HUMAN@632</t>
  </si>
  <si>
    <t>sp|O60783|RT14_HUMAN@83</t>
  </si>
  <si>
    <t>sp|O95602|RPA1_HUMAN@937</t>
  </si>
  <si>
    <t>sp|P07858|CATB_HUMAN@211</t>
  </si>
  <si>
    <t>sp|Q9Y5B6|PAXB1_HUMAN@870</t>
  </si>
  <si>
    <t>sp|P18887|XRCC1_HUMAN@615</t>
  </si>
  <si>
    <t>sp|Q9UNE7|CHIP_HUMAN@69</t>
  </si>
  <si>
    <t>sp|P52888|THOP1_HUMAN@246</t>
  </si>
  <si>
    <t>sp|Q9Y4R8|TELO2_HUMAN@628</t>
  </si>
  <si>
    <t>sp|Q9NX08|COMD8_HUMAN@32</t>
  </si>
  <si>
    <t>sp|Q13610|PWP1_HUMAN@400</t>
  </si>
  <si>
    <t>sp|O75153|CLU_HUMAN@899</t>
  </si>
  <si>
    <t>sp|Q9NX07|TSAP1_HUMAN@123</t>
  </si>
  <si>
    <t>sp|Q99741|CDC6_HUMAN@394</t>
  </si>
  <si>
    <t>sp|Q9H2U2|IPYR2_HUMAN@302</t>
  </si>
  <si>
    <t>sp|O14647|CHD2_HUMAN@1516</t>
  </si>
  <si>
    <t>sp|P41229|KDM5C_HUMAN@629</t>
  </si>
  <si>
    <t>sp|P46063|RECQ1_HUMAN@493</t>
  </si>
  <si>
    <t>sp|P00558|PGK1_HUMAN@316</t>
  </si>
  <si>
    <t>sp|Q8NB46|ANR52_HUMAN@201</t>
  </si>
  <si>
    <t>sp|Q92878|RAD50_HUMAN@1296</t>
  </si>
  <si>
    <t>sp|P39656|OST48_HUMAN@145</t>
  </si>
  <si>
    <t>sp|Q96L34|MARK4_HUMAN@459</t>
  </si>
  <si>
    <t>sp|Q8IX18|DHX40_HUMAN@139</t>
  </si>
  <si>
    <t>sp|O14981|BTAF1_HUMAN@371</t>
  </si>
  <si>
    <t>sp|Q08J23|NSUN2_HUMAN@502</t>
  </si>
  <si>
    <t>sp|P51452|DUS3_HUMAN@171</t>
  </si>
  <si>
    <t>sp|Q9NZL9|MAT2B_HUMAN@17</t>
  </si>
  <si>
    <t>sp|Q13813|SPTN1_HUMAN@2120</t>
  </si>
  <si>
    <t>sp|A6NKB5|PCX2_HUMAN@1607</t>
  </si>
  <si>
    <t>sp|Q9UBK8|MTRR_HUMAN@405</t>
  </si>
  <si>
    <t>sp|Q8IVD9|NUDC3_HUMAN@260</t>
  </si>
  <si>
    <t>sp|Q07955|SRSF1_HUMAN@148</t>
  </si>
  <si>
    <t>sp|P48553|TPC10_HUMAN@162</t>
  </si>
  <si>
    <t>REV_sp|Q32MH5|ATOSA_HUMAN@226</t>
  </si>
  <si>
    <t>sp|P54652|HSP72_HUMAN@18</t>
  </si>
  <si>
    <t>sp|O75179|ANR17_HUMAN@1746</t>
  </si>
  <si>
    <t>sp|P52732|KIF11_HUMAN@911</t>
  </si>
  <si>
    <t>sp|Q69YN2|C19L1_HUMAN@176</t>
  </si>
  <si>
    <t>sp|P11717|MPRI_HUMAN@987</t>
  </si>
  <si>
    <t>sp|Q8IV36|HID1_HUMAN@379</t>
  </si>
  <si>
    <t>sp|P51659|DHB4_HUMAN@425</t>
  </si>
  <si>
    <t>sp|Q9UHP3|UBP25_HUMAN@1037</t>
  </si>
  <si>
    <t>sp|Q7Z4Q2|HEAT3_HUMAN@20</t>
  </si>
  <si>
    <t>sp|P49916|DNLI3_HUMAN@270</t>
  </si>
  <si>
    <t>sp|P48200|IREB2_HUMAN@174</t>
  </si>
  <si>
    <t>sp|Q7L7X3|TAOK1_HUMAN@261</t>
  </si>
  <si>
    <t>sp|Q07002|CDK18_HUMAN@185</t>
  </si>
  <si>
    <t>sp|Q86U38|NOP9_HUMAN@138</t>
  </si>
  <si>
    <t>sp|Q96R06|SPAG5_HUMAN@838</t>
  </si>
  <si>
    <t>sp|O95782|AP2A1_HUMAN@283</t>
  </si>
  <si>
    <t>sp|Q9Y3D5|RT18C_HUMAN@100</t>
  </si>
  <si>
    <t>sp|Q99708|CTIP_HUMAN@875</t>
  </si>
  <si>
    <t>sp|Q96ST2|IWS1_HUMAN@749</t>
  </si>
  <si>
    <t>sp|Q12933|TRAF2_HUMAN@223</t>
  </si>
  <si>
    <t>sp|P09936|UCHL1_HUMAN@152</t>
  </si>
  <si>
    <t>sp|Q9NRG1|PRDC1_HUMAN@82</t>
  </si>
  <si>
    <t>sp|Q49MG5|MAP9_HUMAN@108</t>
  </si>
  <si>
    <t>sp|Q69YN2|C19L1_HUMAN@426</t>
  </si>
  <si>
    <t>sp|Q659A1|ICE2_HUMAN@182</t>
  </si>
  <si>
    <t>sp|Q8IWE4|DCNL3_HUMAN@163</t>
  </si>
  <si>
    <t>sp|Q96P11|NSUN5_HUMAN@41</t>
  </si>
  <si>
    <t>sp|Q96BV0|ZN775_HUMAN@530</t>
  </si>
  <si>
    <t>sp|Q92845|KIFA3_HUMAN@78</t>
  </si>
  <si>
    <t>sp|O95336|6PGL_HUMAN@237</t>
  </si>
  <si>
    <t>sp|Q86Y97|KMT5C_HUMAN@309</t>
  </si>
  <si>
    <t>sp|P35580|MYH10_HUMAN@576</t>
  </si>
  <si>
    <t>sp|Q0VDG4|SCRN3_HUMAN@406</t>
  </si>
  <si>
    <t>sp|Q13625|ASPP2_HUMAN@35</t>
  </si>
  <si>
    <t>sp|Q8TDN6|BRX1_HUMAN@107</t>
  </si>
  <si>
    <t>sp|O15020|SPTN2_HUMAN@115</t>
  </si>
  <si>
    <t>sp|Q5IS43|LIS1_PANTR@356</t>
  </si>
  <si>
    <t>sp|P04040|CATA_HUMAN@232</t>
  </si>
  <si>
    <t>sp|A6NHR9|SMHD1_HUMAN@1656</t>
  </si>
  <si>
    <t>sp|Q96FZ2|HMCES_HUMAN@18</t>
  </si>
  <si>
    <t>sp|O60684|IMA7_HUMAN@357</t>
  </si>
  <si>
    <t>sp|O94830|DDHD2_HUMAN@470</t>
  </si>
  <si>
    <t>sp|O95197|RTN3_HUMAN@582</t>
  </si>
  <si>
    <t>sp|Q9UKL6|PPCT_HUMAN@207</t>
  </si>
  <si>
    <t>sp|Q9Y5M8|SRPRB_HUMAN@73</t>
  </si>
  <si>
    <t>sp|Q9HBE1|PATZ1_HUMAN@388</t>
  </si>
  <si>
    <t>sp|O15162|PLS1_HUMAN@254</t>
  </si>
  <si>
    <t>sp|Q07955|SRSF1_HUMAN@16</t>
  </si>
  <si>
    <t>sp|Q9Y4D8|HECD4_HUMAN@3504</t>
  </si>
  <si>
    <t>sp|Q9BPU6|DPYL5_HUMAN@432</t>
  </si>
  <si>
    <t>sp|Q13617|CUL2_HUMAN@395</t>
  </si>
  <si>
    <t>sp|Q9NR56|MBNL1_HUMAN@43</t>
  </si>
  <si>
    <t>sp|Q9BQ39|DDX50_HUMAN@633</t>
  </si>
  <si>
    <t>sp|Q9UKX7|NUP50_HUMAN@333</t>
  </si>
  <si>
    <t>sp|P61158|ARP3_HUMAN@12</t>
  </si>
  <si>
    <t>sp|Q9NZJ4|SACS_HUMAN@2750</t>
  </si>
  <si>
    <t>sp|Q80958|VE2_HPV66@203</t>
  </si>
  <si>
    <t>sp|Q9UL63|MKLN1_HUMAN@582</t>
  </si>
  <si>
    <t>REV_sp|Q6SW10|UL133_HCMVM@120</t>
  </si>
  <si>
    <t>sp|P49792|RBP2_HUMAN@141</t>
  </si>
  <si>
    <t>sp|Q8N4L8|CCD24_HUMAN@98</t>
  </si>
  <si>
    <t>sp|Q9BVL4|SELO_HUMAN@219</t>
  </si>
  <si>
    <t>sp|Q9NZW5|PALS2_HUMAN@432</t>
  </si>
  <si>
    <t>sp|P52306|GDS1_HUMAN@350</t>
  </si>
  <si>
    <t>sp|P49915|GUAA_HUMAN@530</t>
  </si>
  <si>
    <t>REV_sp|Q92765|SFRP3_HUMAN@291</t>
  </si>
  <si>
    <t>sp|Q86YH6|DLP1_HUMAN@365</t>
  </si>
  <si>
    <t>sp|Q14789|GOGB1_HUMAN@2279</t>
  </si>
  <si>
    <t>sp|Q8TF76|HASP_HUMAN@153</t>
  </si>
  <si>
    <t>sp|Q15181|IPYR_HUMAN@254</t>
  </si>
  <si>
    <t>sp|O14975|S27A2_HUMAN@427</t>
  </si>
  <si>
    <t>sp|Q9NYY8|FAKD2_HUMAN@366</t>
  </si>
  <si>
    <t>sp|Q96JB5|CK5P3_HUMAN@136</t>
  </si>
  <si>
    <t>sp|Q8NFC6|BD1L1_HUMAN@1618</t>
  </si>
  <si>
    <t>sp|P49711|CTCF_HUMAN@557</t>
  </si>
  <si>
    <t>sp|O14523|C2C2L_HUMAN@385</t>
  </si>
  <si>
    <t>sp|P07919|QCR6_HUMAN@81</t>
  </si>
  <si>
    <t>sp|Q9NVU0|RPC5_HUMAN@378</t>
  </si>
  <si>
    <t>sp|Q9H7B4|SMYD3_HUMAN@49</t>
  </si>
  <si>
    <t>sp|P42679|MATK_HUMAN@57</t>
  </si>
  <si>
    <t>sp|Q86UW6|N4BP2_HUMAN@1438</t>
  </si>
  <si>
    <t>sp|Q92922|SMRC1_HUMAN@657</t>
  </si>
  <si>
    <t>sp|Q9H0P0|5NT3A_HUMAN@120</t>
  </si>
  <si>
    <t>sp|Q12830|BPTF_HUMAN@882</t>
  </si>
  <si>
    <t>sp|Q14152|EIF3A_HUMAN@78</t>
  </si>
  <si>
    <t>sp|Q15269|PWP2_HUMAN@60</t>
  </si>
  <si>
    <t>sp|Q93008|USP9X_HUMAN@1451</t>
  </si>
  <si>
    <t>sp|Q9UQ35|SRRM2_HUMAN@1480</t>
  </si>
  <si>
    <t>sp|Q6UX07|DHR13_HUMAN@156</t>
  </si>
  <si>
    <t>sp|Q9H3U1|UN45A_HUMAN@395</t>
  </si>
  <si>
    <t>sp|Q86Y97|KMT5C_HUMAN@286</t>
  </si>
  <si>
    <t>sp|Q92610|ZN592_HUMAN@1126</t>
  </si>
  <si>
    <t>sp|O75533|SF3B1_HUMAN@965</t>
  </si>
  <si>
    <t>sp|Q9BRV8|SIKE1_HUMAN@164</t>
  </si>
  <si>
    <t>sp|P48449|LSS_HUMAN@609</t>
  </si>
  <si>
    <t>sp|Q92499|DDX1_HUMAN@571</t>
  </si>
  <si>
    <t>sp|Q9NQS1|AVEN_HUMAN@251</t>
  </si>
  <si>
    <t>sp|Q5SVZ6|ZMYM1_HUMAN@35</t>
  </si>
  <si>
    <t>sp|Q8N5C6|SRBD1_HUMAN@302</t>
  </si>
  <si>
    <t>sp|Q13126|MTAP_HUMAN@131</t>
  </si>
  <si>
    <t>sp|Q6ZMI0|PPR21_HUMAN@200</t>
  </si>
  <si>
    <t>sp|O60293|ZC3H1_HUMAN@1454</t>
  </si>
  <si>
    <t>sp|O75439|MPPB_HUMAN@265</t>
  </si>
  <si>
    <t>sp|Q7Z478|DHX29_HUMAN@784</t>
  </si>
  <si>
    <t>sp|P17540|KCRS_HUMAN@317</t>
  </si>
  <si>
    <t>sp|Q9HAZ1|CLK4_HUMAN@121</t>
  </si>
  <si>
    <t>sp|Q12830|BPTF_HUMAN@334</t>
  </si>
  <si>
    <t>sp|Q8N8R5|CB069_HUMAN@219</t>
  </si>
  <si>
    <t>sp|P54132|BLM_HUMAN@771</t>
  </si>
  <si>
    <t>sp|A8MZ36|EVPLL_HUMAN@159</t>
  </si>
  <si>
    <t>sp|Q9UN86|G3BP2_HUMAN@73</t>
  </si>
  <si>
    <t>sp|B9UYK5|NS1_HBOC2@458</t>
  </si>
  <si>
    <t>sp|Q16512|PKN1_HUMAN@762</t>
  </si>
  <si>
    <t>sp|O95613|PCNT_HUMAN@2614</t>
  </si>
  <si>
    <t>sp|Q92896|GSLG1_HUMAN@269</t>
  </si>
  <si>
    <t>sp|Q96BW5|PTER_HUMAN@289</t>
  </si>
  <si>
    <t>sp|P62380|TBPL1_HUMAN@139</t>
  </si>
  <si>
    <t>sp|P49916|DNLI3_HUMAN@94</t>
  </si>
  <si>
    <t>sp|Q8IY18|SMC5_HUMAN@881</t>
  </si>
  <si>
    <t>sp|Q5T3U5|MRP7_HUMAN@1404</t>
  </si>
  <si>
    <t>sp|Q9NZ32|ARP10_HUMAN@37</t>
  </si>
  <si>
    <t>sp|Q96P47|AGAP3_HUMAN@721</t>
  </si>
  <si>
    <t>sp|Q8NFW8|NEUA_HUMAN@380</t>
  </si>
  <si>
    <t>sp|Q9Y4U1|MMAC_HUMAN@182</t>
  </si>
  <si>
    <t>sp|Q8IWV8|UBR2_HUMAN@112</t>
  </si>
  <si>
    <t>sp|O75717|WDHD1_HUMAN@180</t>
  </si>
  <si>
    <t>sp|Q6IEG0|SNR48_HUMAN@292</t>
  </si>
  <si>
    <t>sp|Q9BTW9|TBCD_HUMAN@826</t>
  </si>
  <si>
    <t>sp|Q5VIR6|VPS53_HUMAN@321</t>
  </si>
  <si>
    <t>sp|Q9BX95|SGPP1_HUMAN@27</t>
  </si>
  <si>
    <t>sp|Q12788|TBL3_HUMAN@597</t>
  </si>
  <si>
    <t>sp|Q15653|IKBB_HUMAN@240</t>
  </si>
  <si>
    <t>sp|O75038|PLCH2_HUMAN@1137</t>
  </si>
  <si>
    <t>sp|Q15027|ACAP1_HUMAN@79</t>
  </si>
  <si>
    <t>sp|Q9UPN6|SCAF8_HUMAN@54</t>
  </si>
  <si>
    <t>sp|P03243|E1B55_ADE05@366</t>
  </si>
  <si>
    <t>sp|Q4VC31|MIX23_HUMAN@53</t>
  </si>
  <si>
    <t>sp|Q9Y6A5|TACC3_HUMAN@224</t>
  </si>
  <si>
    <t>sp|Q9BZH6|WDR11_HUMAN@817</t>
  </si>
  <si>
    <t>sp|Q9NPJ3|ACO13_HUMAN@40</t>
  </si>
  <si>
    <t>sp|A4D1S0|KLRG2_HUMAN@197</t>
  </si>
  <si>
    <t>sp|O43896|KIF1C_HUMAN@544</t>
  </si>
  <si>
    <t>sp|Q96KM6|Z512B_HUMAN@774</t>
  </si>
  <si>
    <t>sp|Q86VP1|TAXB1_HUMAN@196</t>
  </si>
  <si>
    <t>sp|P78540|ARGI2_HUMAN@63</t>
  </si>
  <si>
    <t>sp|P29144|TPP2_HUMAN@150</t>
  </si>
  <si>
    <t>sp|P53618|COPB_HUMAN@390</t>
  </si>
  <si>
    <t>sp|Q14204|DYHC1_HUMAN@2076</t>
  </si>
  <si>
    <t>sp|Q9NYP9|MS18A_HUMAN@231</t>
  </si>
  <si>
    <t>sp|Q9BRT2|UQCC2_HUMAN@13</t>
  </si>
  <si>
    <t>sp|Q96SZ5|AEDO_HUMAN@183</t>
  </si>
  <si>
    <t>sp|P22059|OSBP1_HUMAN@794</t>
  </si>
  <si>
    <t>sp|O94986|CE152_HUMAN@1407</t>
  </si>
  <si>
    <t>sp|Q14152|EIF3A_HUMAN@160</t>
  </si>
  <si>
    <t>sp|Q15020|SART3_HUMAN@670</t>
  </si>
  <si>
    <t>sp|Q6IQ22|RAB12_HUMAN@183</t>
  </si>
  <si>
    <t>sp|Q9ULT8|HECD1_HUMAN@507</t>
  </si>
  <si>
    <t>sp|Q6ZU65|UBN2_HUMAN@614</t>
  </si>
  <si>
    <t>sp|Q6ZNB6|NFXL1_HUMAN@688</t>
  </si>
  <si>
    <t>sp|Q96KG9|SCYL1_HUMAN@309</t>
  </si>
  <si>
    <t>sp|Q8N726|ARF_HUMAN@15</t>
  </si>
  <si>
    <t>sp|O75410|TACC1_HUMAN@794</t>
  </si>
  <si>
    <t>sp|P04080|CYTB_HUMAN@3</t>
  </si>
  <si>
    <t>sp|P63092|GNAS2_HUMAN@3</t>
  </si>
  <si>
    <t>sp|Q9BQ69|MACD1_HUMAN@205</t>
  </si>
  <si>
    <t>sp|Q9P2X0|DPM3_HUMAN@67</t>
  </si>
  <si>
    <t>sp|Q8NB90|AFG2A_HUMAN@291</t>
  </si>
  <si>
    <t>sp|Q9NQH7|XPP3_HUMAN@290</t>
  </si>
  <si>
    <t>sp|P17098|ZNF8_HUMAN@427</t>
  </si>
  <si>
    <t>sp|Q07866|KLC1_HUMAN@390</t>
  </si>
  <si>
    <t>sp|Q9BTA9|WAC_HUMAN@150</t>
  </si>
  <si>
    <t>sp|Q9BSD7|NTPCR_HUMAN@110</t>
  </si>
  <si>
    <t>sp|Q14566|MCM6_HUMAN@637</t>
  </si>
  <si>
    <t>sp|Q15650|TRIP4_HUMAN@86</t>
  </si>
  <si>
    <t>sp|Q12846|STX4_HUMAN@141</t>
  </si>
  <si>
    <t>sp|Q5BKX5|ACTMP_HUMAN@186</t>
  </si>
  <si>
    <t>sp|Q14997|PSME4_HUMAN@710</t>
  </si>
  <si>
    <t>sp|Q9BYV8|CEP41_HUMAN@240</t>
  </si>
  <si>
    <t>sp|Q7Z478|DHX29_HUMAN@659</t>
  </si>
  <si>
    <t>sp|O00506|STK25_HUMAN@250</t>
  </si>
  <si>
    <t>sp|P15104|GLNA_HUMAN@252</t>
  </si>
  <si>
    <t>sp|P40818|UBP8_HUMAN@809</t>
  </si>
  <si>
    <t>sp|P05455|LA_HUMAN@232</t>
  </si>
  <si>
    <t>sp|Q16555|DPYL2_HUMAN@504</t>
  </si>
  <si>
    <t>sp|Q9NZB2|F120A_HUMAN@174</t>
  </si>
  <si>
    <t>sp|P61106|RAB14_HUMAN@26</t>
  </si>
  <si>
    <t>sp|Q96H55|MYO19_HUMAN@372</t>
  </si>
  <si>
    <t>sp|P35573|GDE_HUMAN@259</t>
  </si>
  <si>
    <t>sp|P06241|FYN_HUMAN@246</t>
  </si>
  <si>
    <t>sp|Q9NWU5|RM22_HUMAN@70</t>
  </si>
  <si>
    <t>sp|Q96GS4|BORC6_HUMAN@356</t>
  </si>
  <si>
    <t>sp|O75152|ZC11A_HUMAN@209</t>
  </si>
  <si>
    <t>sp|Q9BZX2|UCK2_HUMAN@197</t>
  </si>
  <si>
    <t>sp|Q13576|IQGA2_HUMAN@575</t>
  </si>
  <si>
    <t>sp|Q96JM3|CHAP1_HUMAN@592</t>
  </si>
  <si>
    <t>sp|Q69YQ0|CYTSA_HUMAN@162</t>
  </si>
  <si>
    <t>sp|P18206|VINC_HUMAN@422</t>
  </si>
  <si>
    <t>sp|Q7Z5J4|RAI1_HUMAN@828</t>
  </si>
  <si>
    <t>sp|Q9Y314|NOSIP_HUMAN@236</t>
  </si>
  <si>
    <t>sp|Q9NR09|BIRC6_HUMAN@355</t>
  </si>
  <si>
    <t>sp|P63096|GNAI1_HUMAN@66</t>
  </si>
  <si>
    <t>sp|Q99570|PI3R4_HUMAN@84</t>
  </si>
  <si>
    <t>sp|Q8IZF0|NALCN_HUMAN@376</t>
  </si>
  <si>
    <t>REV_sp|Q9H4L5|OSBL3_HUMAN@774</t>
  </si>
  <si>
    <t>sp|Q16134|ETFD_HUMAN@118</t>
  </si>
  <si>
    <t>sp|Q12986|NFX1_HUMAN@542</t>
  </si>
  <si>
    <t>sp|O14964|HGS_HUMAN@215</t>
  </si>
  <si>
    <t>sp|P43251|BTD_HUMAN@380</t>
  </si>
  <si>
    <t>sp|P10589|COT1_HUMAN@122</t>
  </si>
  <si>
    <t>sp|Q03188|CENPC_HUMAN@800</t>
  </si>
  <si>
    <t>sp|Q8NFY9|KBTB8_HUMAN@181</t>
  </si>
  <si>
    <t>sp|P06756|ITAV_HUMAN@698</t>
  </si>
  <si>
    <t>sp|Q6DD88|ATLA3_HUMAN@429</t>
  </si>
  <si>
    <t>sp|P49327|FAS_HUMAN@2202</t>
  </si>
  <si>
    <t>sp|Q6UXN9|WDR82_HUMAN@141</t>
  </si>
  <si>
    <t>sp|Q96L73|NSD1_HUMAN@1015</t>
  </si>
  <si>
    <t>sp|P35579|MYH9_HUMAN@896</t>
  </si>
  <si>
    <t>sp|A6NDB9|PALM3_HUMAN@231</t>
  </si>
  <si>
    <t>sp|Q03001|DYST_HUMAN@1044</t>
  </si>
  <si>
    <t>sp|O75569|PRKRA_HUMAN@54</t>
  </si>
  <si>
    <t>sp|Q92771|DDX12_HUMAN@655</t>
  </si>
  <si>
    <t>sp|Q6R327|RICTR_HUMAN@728</t>
  </si>
  <si>
    <t>sp|O75146|HIP1R_HUMAN@725</t>
  </si>
  <si>
    <t>sp|P23193|TCEA1_HUMAN@212</t>
  </si>
  <si>
    <t>sp|Q6UXH9|PAMR1_HUMAN@342</t>
  </si>
  <si>
    <t>sp|P62244|RS15A_HUMAN@30</t>
  </si>
  <si>
    <t>sp|Q9NXL9|MCM9_HUMAN@106</t>
  </si>
  <si>
    <t>sp|Q92542|NICA_HUMAN@50</t>
  </si>
  <si>
    <t>sp|Q9UKU7|ACAD8_HUMAN@251</t>
  </si>
  <si>
    <t>sp|P12955|PEPD_HUMAN@58</t>
  </si>
  <si>
    <t>sp|Q8NFC6|BD1L1_HUMAN@1947</t>
  </si>
  <si>
    <t>sp|O15498|YKT6_HUMAN@66</t>
  </si>
  <si>
    <t>sp|Q9UBN7|HDAC6_HUMAN@128</t>
  </si>
  <si>
    <t>sp|Q8N201|INT1_HUMAN@867</t>
  </si>
  <si>
    <t>sp|O75570|RF1M_HUMAN@335</t>
  </si>
  <si>
    <t>sp|Q9Y3S2|ZN330_HUMAN@216</t>
  </si>
  <si>
    <t>sp|P29144|TPP2_HUMAN@1125</t>
  </si>
  <si>
    <t>sp|Q7RTV0|PHF5A_HUMAN@85</t>
  </si>
  <si>
    <t>sp|Q7Z4H7|HAUS6_HUMAN@323</t>
  </si>
  <si>
    <t>sp|Q7Z6M1|RABEK_HUMAN@96</t>
  </si>
  <si>
    <t>sp|Q685J3|MUC17_HUMAN@4353</t>
  </si>
  <si>
    <t>sp|Q9Y4D8|HECD4_HUMAN@330</t>
  </si>
  <si>
    <t>sp|Q9BQ67|GRWD1_HUMAN@66</t>
  </si>
  <si>
    <t>sp|Q7KZF4|SND1_HUMAN@96</t>
  </si>
  <si>
    <t>sp|P08621|RU17_HUMAN@39</t>
  </si>
  <si>
    <t>sp|Q15149|PLEC_HUMAN@1405</t>
  </si>
  <si>
    <t>sp|Q96IZ6|MET2A_HUMAN@126</t>
  </si>
  <si>
    <t>sp|P39880|CUX1_HUMAN@1338</t>
  </si>
  <si>
    <t>sp|Q8TBF2|PXL2B_HUMAN@12</t>
  </si>
  <si>
    <t>sp|Q9UPQ7|PZRN3_HUMAN@134</t>
  </si>
  <si>
    <t>sp|Q12955|ANK3_HUMAN@4233</t>
  </si>
  <si>
    <t>sp|Q15477|SKI2_HUMAN@579</t>
  </si>
  <si>
    <t>sp|Q8IWY9|CDAN1_HUMAN@1213</t>
  </si>
  <si>
    <t>sp|Q6UX07|DHR13_HUMAN@128</t>
  </si>
  <si>
    <t>sp|Q12857|NFIA_HUMAN@404</t>
  </si>
  <si>
    <t>sp|O75531|BAF_HUMAN@67</t>
  </si>
  <si>
    <t>sp|O43747|AP1G1_HUMAN@353</t>
  </si>
  <si>
    <t>sp|Q92610|ZN592_HUMAN@265</t>
  </si>
  <si>
    <t>sp|O94760|DDAH1_HUMAN@222</t>
  </si>
  <si>
    <t>sp|Q9BVL4|SELO_HUMAN@364</t>
  </si>
  <si>
    <t>sp|P63096|GNAI1_HUMAN@139</t>
  </si>
  <si>
    <t>sp|Q9NR09|BIRC6_HUMAN@3279</t>
  </si>
  <si>
    <t>sp|Q15149|PLEC_HUMAN@3299</t>
  </si>
  <si>
    <t>sp|Q96N67|DOCK7_HUMAN@1561</t>
  </si>
  <si>
    <t>REV_sp|Q9Y6L6|SO1B1_HUMAN@668</t>
  </si>
  <si>
    <t>sp|Q9H0C8|ILKAP_HUMAN@312</t>
  </si>
  <si>
    <t>sp|P49441|INPP_HUMAN@10</t>
  </si>
  <si>
    <t>sp|P43246|MSH2_HUMAN@404</t>
  </si>
  <si>
    <t>sp|P78356|PI42B_HUMAN@30</t>
  </si>
  <si>
    <t>sp|Q96II8|LRCH3_HUMAN@227</t>
  </si>
  <si>
    <t>sp|Q16877|F264_HUMAN@430</t>
  </si>
  <si>
    <t>sp|P35573|GDE_HUMAN@486</t>
  </si>
  <si>
    <t>sp|Q5VTL8|PR38B_HUMAN@113</t>
  </si>
  <si>
    <t>sp|Q8NF91|SYNE1_HUMAN@8380</t>
  </si>
  <si>
    <t>sp|P54136|SYRC_HUMAN@502</t>
  </si>
  <si>
    <t>sp|Q15034|HERC3_HUMAN@301</t>
  </si>
  <si>
    <t>sp|Q9Y6A5|TACC3_HUMAN@662</t>
  </si>
  <si>
    <t>sp|Q5XPI4|RN123_HUMAN@1187</t>
  </si>
  <si>
    <t>sp|Q2M1P5|KIF7_HUMAN@1065</t>
  </si>
  <si>
    <t>sp|Q86UE8|TLK2_HUMAN@243</t>
  </si>
  <si>
    <t>sp|P19174|PLCG1_HUMAN@247</t>
  </si>
  <si>
    <t>sp|A8MXE2|B3GT9_HUMAN@343</t>
  </si>
  <si>
    <t>sp|O43395|PRPF3_HUMAN@630</t>
  </si>
  <si>
    <t>sp|Q93008|USP9X_HUMAN@116</t>
  </si>
  <si>
    <t>sp|Q9NXG2|THUM1_HUMAN@31</t>
  </si>
  <si>
    <t>sp|Q9NYR9|KBRS2_HUMAN@122</t>
  </si>
  <si>
    <t>sp|P49589|SYCC_HUMAN@506</t>
  </si>
  <si>
    <t>sp|Q08945|SSRP1_HUMAN@207</t>
  </si>
  <si>
    <t>sp|Q8NF91|SYNE1_HUMAN@8196</t>
  </si>
  <si>
    <t>sp|P35580|MYH10_HUMAN@1011</t>
  </si>
  <si>
    <t>sp|Q9BWF3|RBM4_HUMAN@175</t>
  </si>
  <si>
    <t>sp|Q9Y5S2|MRCKB_HUMAN@1709</t>
  </si>
  <si>
    <t>sp|Q8IY67|RAVR1_HUMAN@239</t>
  </si>
  <si>
    <t>sp|Q9HAV4|XPO5_HUMAN@221</t>
  </si>
  <si>
    <t>sp|Q6IA69|NADE_HUMAN@531</t>
  </si>
  <si>
    <t>sp|Q96BD5|PF21A_HUMAN@514</t>
  </si>
  <si>
    <t>sp|Q9Y3T9|NOC2L_HUMAN@585</t>
  </si>
  <si>
    <t>sp|Q9NPI9|KCJ16_HUMAN@363</t>
  </si>
  <si>
    <t>REV_sp|Q4LDE5|SVEP1_HUMAN@815</t>
  </si>
  <si>
    <t>sp|Q02487|DSC2_HUMAN@797</t>
  </si>
  <si>
    <t>sp|Q96KR1|ZFR_HUMAN@525</t>
  </si>
  <si>
    <t>sp|Q5VZK9|CARL1_HUMAN@235</t>
  </si>
  <si>
    <t>sp|O00458|IFRD1_HUMAN@178</t>
  </si>
  <si>
    <t>REV_sp|P49640|EVX1_HUMAN@361</t>
  </si>
  <si>
    <t>sp|Q9Y4D8|HECD4_HUMAN@1406</t>
  </si>
  <si>
    <t>REV_sp|O09705|L_LASSJ@2032</t>
  </si>
  <si>
    <t>sp|Q13356|PPIL2_HUMAN@304</t>
  </si>
  <si>
    <t>sp|O43861|ATP9B_HUMAN@262</t>
  </si>
  <si>
    <t>sp|P14373|TRI27_HUMAN@284</t>
  </si>
  <si>
    <t>sp|Q96NY9|MUS81_HUMAN@16</t>
  </si>
  <si>
    <t>sp|Q9BRR6|ADPGK_HUMAN@178</t>
  </si>
  <si>
    <t>sp|Q9UPN9|TRI33_HUMAN@241</t>
  </si>
  <si>
    <t>sp|Q9UID3|VPS51_HUMAN@714</t>
  </si>
  <si>
    <t>sp|Q9UNY4|TTF2_HUMAN@204</t>
  </si>
  <si>
    <t>sp|O60885|BRD4_HUMAN@674</t>
  </si>
  <si>
    <t>sp|Q9HBE1|PATZ1_HUMAN@152</t>
  </si>
  <si>
    <t>sp|Q9HA92|RSAD1_HUMAN@175</t>
  </si>
  <si>
    <t>sp|Q99523|SORT_HUMAN@723</t>
  </si>
  <si>
    <t>sp|O60244|MED14_HUMAN@621</t>
  </si>
  <si>
    <t>sp|Q9H8V3|ECT2_HUMAN@584</t>
  </si>
  <si>
    <t>sp|Q9H8E8|CSR2B_HUMAN@547</t>
  </si>
  <si>
    <t>sp|Q9NQG5|RPR1B_HUMAN@100</t>
  </si>
  <si>
    <t>sp|Q00610|CLH1_HUMAN@778</t>
  </si>
  <si>
    <t>sp|Q8WY36|BBX_HUMAN@870</t>
  </si>
  <si>
    <t>sp|P04899|GNAI2_HUMAN@255</t>
  </si>
  <si>
    <t>sp|P0CG13|CTF8_HUMAN@83</t>
  </si>
  <si>
    <t>sp|P49643|PRI2_HUMAN@111</t>
  </si>
  <si>
    <t>sp|P00352|AL1A1_HUMAN@370</t>
  </si>
  <si>
    <t>sp|Q13263|TIF1B_HUMAN@628</t>
  </si>
  <si>
    <t>sp|Q8ND04|SMG8_HUMAN@248</t>
  </si>
  <si>
    <t>sp|Q14566|MCM6_HUMAN@180</t>
  </si>
  <si>
    <t>sp|P06396|GELS_HUMAN@331</t>
  </si>
  <si>
    <t>sp|O75369|FLNB_HUMAN@1326</t>
  </si>
  <si>
    <t>sp|P14735|IDE_HUMAN@414</t>
  </si>
  <si>
    <t>sp|Q13867|BLMH_HUMAN@164</t>
  </si>
  <si>
    <t>sp|P26639|SYTC_HUMAN@479</t>
  </si>
  <si>
    <t>sp|Q7Z6M4|MTEF4_HUMAN@219</t>
  </si>
  <si>
    <t>sp|Q9UIF9|BAZ2A_HUMAN@726</t>
  </si>
  <si>
    <t>sp|P17540|KCRS_HUMAN@180</t>
  </si>
  <si>
    <t>sp|Q8NB91|FANCB_HUMAN@617</t>
  </si>
  <si>
    <t>sp|Q9BYW2|SETD2_HUMAN@900</t>
  </si>
  <si>
    <t>sp|Q9UHJ6|SHPK_HUMAN@105</t>
  </si>
  <si>
    <t>sp|Q96FX7|TRM61_HUMAN@165</t>
  </si>
  <si>
    <t>sp|Q08257|QOR_HUMAN@45</t>
  </si>
  <si>
    <t>sp|Q9Y6A5|TACC3_HUMAN@236</t>
  </si>
  <si>
    <t>sp|Q8TER5|ARH40_HUMAN@687</t>
  </si>
  <si>
    <t>sp|O43172|PRP4_HUMAN@299</t>
  </si>
  <si>
    <t>sp|Q9Y3P9|RBGP1_HUMAN@250</t>
  </si>
  <si>
    <t>sp|P57081|WDR4_HUMAN@137</t>
  </si>
  <si>
    <t>sp|Q76FK4|NOL8_HUMAN@68</t>
  </si>
  <si>
    <t>sp|Q5R3I4|TTC38_HUMAN@367</t>
  </si>
  <si>
    <t>sp|O95613|PCNT_HUMAN@2705</t>
  </si>
  <si>
    <t>sp|P07885|PRO_ADE04@114</t>
  </si>
  <si>
    <t>sp|P19367|HXK1_HUMAN@813</t>
  </si>
  <si>
    <t>REV_sp|Q07005|GK_HHV19@155</t>
  </si>
  <si>
    <t>sp|Q14CX7|NAA25_HUMAN@339</t>
  </si>
  <si>
    <t>sp|Q9BQF6|SENP7_HUMAN@125</t>
  </si>
  <si>
    <t>sp|C9J202|AG1L2_HUMAN@180</t>
  </si>
  <si>
    <t>sp|Q9NV06|DCA13_HUMAN@87</t>
  </si>
  <si>
    <t>sp|P61764|STXB1_HUMAN@180</t>
  </si>
  <si>
    <t>sp|O43390|HNRPR_HUMAN@99</t>
  </si>
  <si>
    <t>sp|Q9NYQ6|CELR1_HUMAN@2976</t>
  </si>
  <si>
    <t>sp|Q9NXC5|MIOS_HUMAN@276</t>
  </si>
  <si>
    <t>sp|Q9BRL6|SRSF8_HUMAN@141</t>
  </si>
  <si>
    <t>sp|P57076|CF298_HUMAN@83</t>
  </si>
  <si>
    <t>sp|P07384|CAN1_HUMAN@351</t>
  </si>
  <si>
    <t>sp|O43813|LANC1_HUMAN@252</t>
  </si>
  <si>
    <t>sp|O95714|HERC2_HUMAN@4079</t>
  </si>
  <si>
    <t>sp|O43813|LANC1_HUMAN@183</t>
  </si>
  <si>
    <t>sp|P63208|SKP1_HUMAN@120</t>
  </si>
  <si>
    <t>sp|Q06330|SUH_HUMAN@299</t>
  </si>
  <si>
    <t>sp|O60271|JIP4_HUMAN@443</t>
  </si>
  <si>
    <t>sp|P26196|DDX6_HUMAN@102</t>
  </si>
  <si>
    <t>sp|Q6DKJ4|NXN_HUMAN@302</t>
  </si>
  <si>
    <t>sp|Q9UII4|HERC5_HUMAN@302</t>
  </si>
  <si>
    <t>sp|P19404|NDUV2_HUMAN@225</t>
  </si>
  <si>
    <t>sp|Q8ND04|SMG8_HUMAN@861</t>
  </si>
  <si>
    <t>sp|Q8TBC4|UBA3_HUMAN@139</t>
  </si>
  <si>
    <t>sp|O43663|PRC1_HUMAN@72</t>
  </si>
  <si>
    <t>sp|O75147|OBSL1_HUMAN@362</t>
  </si>
  <si>
    <t>sp|Q9Y4G8|RPGF2_HUMAN@377</t>
  </si>
  <si>
    <t>sp|O75116|ROCK2_HUMAN@236</t>
  </si>
  <si>
    <t>sp|P18031|PTN1_HUMAN@344</t>
  </si>
  <si>
    <t>sp|P11177|ODPB_HUMAN@263</t>
  </si>
  <si>
    <t>sp|Q9NUP7|TRM13_HUMAN@414</t>
  </si>
  <si>
    <t>sp|Q8NDZ2|SIMC1_HUMAN@81</t>
  </si>
  <si>
    <t>sp|Q92945|FUBP2_HUMAN@379</t>
  </si>
  <si>
    <t>sp|Q13509|TBB3_HUMAN@354</t>
  </si>
  <si>
    <t>sp|Q9Y4D8|HECD4_HUMAN@1636</t>
  </si>
  <si>
    <t>sp|Q9UL54|TAOK2_HUMAN@261</t>
  </si>
  <si>
    <t>sp|O94855|SC24D_HUMAN@462</t>
  </si>
  <si>
    <t>sp|Q9H7D0|DOCK5_HUMAN@1180</t>
  </si>
  <si>
    <t>sp|O14802|RPC1_HUMAN@1018</t>
  </si>
  <si>
    <t>sp|Q9BYC9|RM20_HUMAN@93</t>
  </si>
  <si>
    <t>sp|Q96RQ3|MCCA_HUMAN@276</t>
  </si>
  <si>
    <t>sp|Q8TF05|PP4R1_HUMAN@84</t>
  </si>
  <si>
    <t>sp|P30566|PUR8_HUMAN@266</t>
  </si>
  <si>
    <t>sp|Q8WV22|NSE1_HUMAN@215</t>
  </si>
  <si>
    <t>sp|Q14643|ITPR1_HUMAN@1545</t>
  </si>
  <si>
    <t>sp|P51991|ROA3_HUMAN@196</t>
  </si>
  <si>
    <t>sp|P61006|RAB8A_HUMAN@23</t>
  </si>
  <si>
    <t>sp|P17812|PYRG1_HUMAN@491</t>
  </si>
  <si>
    <t>sp|P47755|CAZA2_HUMAN@141</t>
  </si>
  <si>
    <t>sp|Q14118|DAG1_HUMAN@713</t>
  </si>
  <si>
    <t>sp|Q9BVS4|RIOK2_HUMAN@49</t>
  </si>
  <si>
    <t>sp|Q9BZF9|UACA_HUMAN@125</t>
  </si>
  <si>
    <t>sp|Q12769|NU160_HUMAN@1187</t>
  </si>
  <si>
    <t>sp|Q5VZL5|ZMYM4_HUMAN@715</t>
  </si>
  <si>
    <t>sp|P05023|AT1A1_HUMAN@211</t>
  </si>
  <si>
    <t>sp|Q6PKG0|LARP1_HUMAN@238</t>
  </si>
  <si>
    <t>sp|O75330|HMMR_HUMAN@712</t>
  </si>
  <si>
    <t>sp|P23381|SYWC_HUMAN@225</t>
  </si>
  <si>
    <t>sp|Q7Z6E9|RBBP6_HUMAN@161</t>
  </si>
  <si>
    <t>sp|Q8N1F7|NUP93_HUMAN@422</t>
  </si>
  <si>
    <t>sp|P28340|DPOD1_HUMAN@512</t>
  </si>
  <si>
    <t>sp|Q8WVM0|TFB1M_HUMAN@304</t>
  </si>
  <si>
    <t>sp|Q8IWV8|UBR2_HUMAN@1365</t>
  </si>
  <si>
    <t>sp|Q15649|ZNHI3_HUMAN@42</t>
  </si>
  <si>
    <t>sp|Q96AC1|FERM2_HUMAN@520</t>
  </si>
  <si>
    <t>sp|O60343|TBCD4_HUMAN@207</t>
  </si>
  <si>
    <t>sp|Q9P2R3|ANFY1_HUMAN@460</t>
  </si>
  <si>
    <t>sp|Q14449|GRB14_HUMAN@529</t>
  </si>
  <si>
    <t>sp|Q9UG56|PISD_HUMAN@203</t>
  </si>
  <si>
    <t>sp|P49903|SPS1_HUMAN@337</t>
  </si>
  <si>
    <t>sp|P55884|EIF3B_HUMAN@515</t>
  </si>
  <si>
    <t>sp|Q16831|UPP1_HUMAN@17</t>
  </si>
  <si>
    <t>sp|Q9NPD3|EXOS4_HUMAN@97</t>
  </si>
  <si>
    <t>sp|Q03164|KMT2A_HUMAN@2783</t>
  </si>
  <si>
    <t>sp|P13984|T2FB_HUMAN@116</t>
  </si>
  <si>
    <t>sp|Q9BTE3|MCMBP_HUMAN@249</t>
  </si>
  <si>
    <t>sp|O14545|TRAD1_HUMAN@135</t>
  </si>
  <si>
    <t>sp|Q9NRW7|VPS45_HUMAN@70</t>
  </si>
  <si>
    <t>sp|Q9UDR5|AASS_HUMAN@566</t>
  </si>
  <si>
    <t>sp|Q9H8V3|ECT2_HUMAN@308</t>
  </si>
  <si>
    <t>sp|Q86X55|CARM1_HUMAN@26</t>
  </si>
  <si>
    <t>sp|P55039|DRG2_HUMAN@319</t>
  </si>
  <si>
    <t>sp|Q96LJ7|DHRS1_HUMAN@28</t>
  </si>
  <si>
    <t>sp|Q14790|CASP8_HUMAN@164</t>
  </si>
  <si>
    <t>sp|Q9Y3A2|UTP11_HUMAN@201</t>
  </si>
  <si>
    <t>sp|P52429|DGKE_HUMAN@98</t>
  </si>
  <si>
    <t>sp|P79522|PRR3_HUMAN@161</t>
  </si>
  <si>
    <t>sp|P51570|GALK1_HUMAN@243</t>
  </si>
  <si>
    <t>sp|O95696|BRD1_HUMAN@895</t>
  </si>
  <si>
    <t>sp|P11387|TOP1_HUMAN@386</t>
  </si>
  <si>
    <t>sp|Q15833|STXB2_HUMAN@110</t>
  </si>
  <si>
    <t>sp|Q9BT40|INP5K_HUMAN@173</t>
  </si>
  <si>
    <t>sp|Q8NAN2|MIGA1_HUMAN@128</t>
  </si>
  <si>
    <t>sp|Q06787|FMR1_HUMAN@584</t>
  </si>
  <si>
    <t>sp|P54198|HIRA_HUMAN@867</t>
  </si>
  <si>
    <t>sp|Q9ULA0|DNPEP_HUMAN@423</t>
  </si>
  <si>
    <t>sp|Q03519|TAP2_HUMAN@362</t>
  </si>
  <si>
    <t>sp|Q9WMX2|POLG_HCVCO@183</t>
  </si>
  <si>
    <t>sp|Q8ND30|LIPB2_HUMAN@446</t>
  </si>
  <si>
    <t>sp|P30837|AL1B1_HUMAN@386</t>
  </si>
  <si>
    <t>sp|Q9UNQ2|DIM1_HUMAN@84</t>
  </si>
  <si>
    <t>sp|Q5JVS0|HABP4_HUMAN@236</t>
  </si>
  <si>
    <t>sp|Q15311|RBP1_HUMAN@291</t>
  </si>
  <si>
    <t>sp|Q68DQ2|CRBG3_HUMAN@907</t>
  </si>
  <si>
    <t>sp|Q12888|TP53B_HUMAN@772</t>
  </si>
  <si>
    <t>sp|Q9Y6I4|UBP3_HUMAN@362</t>
  </si>
  <si>
    <t>sp|Q5SYE7|NHSL1_HUMAN@1471</t>
  </si>
  <si>
    <t>sp|Q9H6T3|RPAP3_HUMAN@155</t>
  </si>
  <si>
    <t>sp|P51116|FXR2_HUMAN@151</t>
  </si>
  <si>
    <t>sp|Q9H9E3|COG4_HUMAN@589</t>
  </si>
  <si>
    <t>sp|Q9UPR3|SMG5_HUMAN@39</t>
  </si>
  <si>
    <t>sp|O60841|IF2P_HUMAN@749</t>
  </si>
  <si>
    <t>sp|O95218|ZRAB2_HUMAN@88</t>
  </si>
  <si>
    <t>sp|Q15785|TOM34_HUMAN@222</t>
  </si>
  <si>
    <t>sp|P31943|HNRH1_HUMAN@267</t>
  </si>
  <si>
    <t>sp|P14207|FOLR2_HUMAN@133</t>
  </si>
  <si>
    <t>sp|O75925|PIAS1_HUMAN@228</t>
  </si>
  <si>
    <t>sp|Q9UPY3|DICER_HUMAN@1063</t>
  </si>
  <si>
    <t>sp|O15371|EIF3D_HUMAN@19</t>
  </si>
  <si>
    <t>sp|Q9Y6R4|M3K4_HUMAN@1322</t>
  </si>
  <si>
    <t>sp|Q71U36|TBA1A_HUMAN@347</t>
  </si>
  <si>
    <t>sp|O95714|HERC2_HUMAN@1481</t>
  </si>
  <si>
    <t>sp|Q9GZR7|DDX24_HUMAN@639</t>
  </si>
  <si>
    <t>sp|Q9NZD2|GLTP_HUMAN@176</t>
  </si>
  <si>
    <t>sp|Q9NZJ4|SACS_HUMAN@3412</t>
  </si>
  <si>
    <t>sp|Q9UF33|EPHA6_HUMAN@812</t>
  </si>
  <si>
    <t>sp|Q8N3L3|TXLNB_HUMAN@218</t>
  </si>
  <si>
    <t>sp|Q9H4A4|AMPB_HUMAN@69</t>
  </si>
  <si>
    <t>sp|Q7LBC6|KDM3B_HUMAN@937</t>
  </si>
  <si>
    <t>sp|Q9Y2P8|RCL1_HUMAN@346</t>
  </si>
  <si>
    <t>sp|O75792|RNH2A_HUMAN@181</t>
  </si>
  <si>
    <t>sp|P49753|ACOT2_HUMAN@183</t>
  </si>
  <si>
    <t>sp|P49454|CENPF_HUMAN@1721</t>
  </si>
  <si>
    <t>sp|Q92833|JARD2_HUMAN@162</t>
  </si>
  <si>
    <t>sp|Q14676|MDC1_HUMAN@1742</t>
  </si>
  <si>
    <t>sp|Q92974|ARHG2_HUMAN@86</t>
  </si>
  <si>
    <t>sp|P17676|CEBPB_HUMAN@184</t>
  </si>
  <si>
    <t>sp|Q96H79|ZCCHL_HUMAN@182</t>
  </si>
  <si>
    <t>sp|Q9Y5S2|MRCKB_HUMAN@120</t>
  </si>
  <si>
    <t>sp|Q9P2N2|RHG28_HUMAN@425</t>
  </si>
  <si>
    <t>sp|Q14315|FLNC_HUMAN@2154</t>
  </si>
  <si>
    <t>sp|O75052|CAPON_HUMAN@168</t>
  </si>
  <si>
    <t>sp|Q96MZ4|F218A_HUMAN@4</t>
  </si>
  <si>
    <t>sp|Q6V1P9|PCD23_HUMAN@2189</t>
  </si>
  <si>
    <t>sp|P07738|PMGE_HUMAN@145</t>
  </si>
  <si>
    <t>sp|Q99570|PI3R4_HUMAN@955</t>
  </si>
  <si>
    <t>sp|Q8WUA2|PPIL4_HUMAN@269</t>
  </si>
  <si>
    <t>sp|Q92922|SMRC1_HUMAN@164</t>
  </si>
  <si>
    <t>sp|Q13505|MTX1_HUMAN@326</t>
  </si>
  <si>
    <t>sp|Q7Z6Z7|HUWE1_HUMAN@3259</t>
  </si>
  <si>
    <t>sp|Q969Y2|GTPB3_HUMAN@46</t>
  </si>
  <si>
    <t>sp|Q9UPS8|ANR26_HUMAN@735</t>
  </si>
  <si>
    <t>sp|O60825|F262_HUMAN@430</t>
  </si>
  <si>
    <t>sp|Q9H2K8|TAOK3_HUMAN@795</t>
  </si>
  <si>
    <t>sp|Q14135|VGLL4_HUMAN@205</t>
  </si>
  <si>
    <t>sp|Q9UKF6|CPSF3_HUMAN@27</t>
  </si>
  <si>
    <t>sp|P11388|TOP2A_HUMAN@1145</t>
  </si>
  <si>
    <t>sp|Q14674|ESPL1_HUMAN@1770</t>
  </si>
  <si>
    <t>sp|Q01081|U2AF1_HUMAN@163</t>
  </si>
  <si>
    <t>sp|Q15853|USF2_HUMAN@265</t>
  </si>
  <si>
    <t>sp|Q9NRW3|ABC3C_HUMAN@65</t>
  </si>
  <si>
    <t>sp|Q05086|UBE3A_HUMAN@140</t>
  </si>
  <si>
    <t>sp|Q9Y4P3|TBL2_HUMAN@391</t>
  </si>
  <si>
    <t>sp|Q02790|FKBP4_HUMAN@328</t>
  </si>
  <si>
    <t>sp|Q6NXR4|TTI2_HUMAN@484</t>
  </si>
  <si>
    <t>sp|Q6NUQ4|TM214_HUMAN@529</t>
  </si>
  <si>
    <t>sp|Q9Y3T6|R3HC1_HUMAN@94</t>
  </si>
  <si>
    <t>sp|Q9H845|ACAD9_HUMAN@327</t>
  </si>
  <si>
    <t>sp|O95159|ZFPL1_HUMAN@16</t>
  </si>
  <si>
    <t>sp|Q96IG2|FXL20_HUMAN@378</t>
  </si>
  <si>
    <t>sp|Q9H5V9|STEEP_HUMAN@96</t>
  </si>
  <si>
    <t>sp|Q8IXI2|MIRO1_HUMAN@322</t>
  </si>
  <si>
    <t>sp|Q15154|PCM1_HUMAN@582</t>
  </si>
  <si>
    <t>sp|Q02040|AK17A_HUMAN@529</t>
  </si>
  <si>
    <t>sp|Q9BWN1|PRR14_HUMAN@379</t>
  </si>
  <si>
    <t>sp|Q96II8|LRCH3_HUMAN@148</t>
  </si>
  <si>
    <t>sp|O75603|GCM2_HUMAN@454</t>
  </si>
  <si>
    <t>sp|O94903|PLPHP_HUMAN@261</t>
  </si>
  <si>
    <t>sp|Q9Y4J8|DTNA_HUMAN@140</t>
  </si>
  <si>
    <t>sp|Q99661|KIF2C_HUMAN@40</t>
  </si>
  <si>
    <t>sp|Q96II8|LRCH3_HUMAN@729</t>
  </si>
  <si>
    <t>sp|Q6AW86|Z324B_HUMAN@486</t>
  </si>
  <si>
    <t>sp|P0C864|DANCR_HUMAN@54</t>
  </si>
  <si>
    <t>sp|Q99986|VRK1_HUMAN@68</t>
  </si>
  <si>
    <t>sp|Q9Y4W2|LAS1L_HUMAN@256</t>
  </si>
  <si>
    <t>sp|O15173|PGRC2_HUMAN@159</t>
  </si>
  <si>
    <t>sp|Q7Z2Z2|EFL1_HUMAN@38</t>
  </si>
  <si>
    <t>sp|O60232|ZNRD2_HUMAN@187</t>
  </si>
  <si>
    <t>sp|Q9H9E3|COG4_HUMAN@494</t>
  </si>
  <si>
    <t>sp|P51003|PAPOA_HUMAN@293</t>
  </si>
  <si>
    <t>sp|Q6GMV2|SMYD5_HUMAN@194</t>
  </si>
  <si>
    <t>sp|Q8N653|LZTR1_HUMAN@60</t>
  </si>
  <si>
    <t>sp|P21283|VATC1_HUMAN@376</t>
  </si>
  <si>
    <t>sp|Q658Y4|F91A1_HUMAN@185</t>
  </si>
  <si>
    <t>sp|P04040|CATA_HUMAN@460</t>
  </si>
  <si>
    <t>sp|P61962|DCAF7_HUMAN@109</t>
  </si>
  <si>
    <t>sp|Q96T17|MA7D2_HUMAN@711</t>
  </si>
  <si>
    <t>sp|P34897|GLYM_HUMAN@241</t>
  </si>
  <si>
    <t>sp|P04075|ALDOA_HUMAN@240</t>
  </si>
  <si>
    <t>sp|P61225|RAP2B_HUMAN@140</t>
  </si>
  <si>
    <t>sp|Q01970|PLCB3_HUMAN@221</t>
  </si>
  <si>
    <t>sp|Q9UKU7|ACAD8_HUMAN@159</t>
  </si>
  <si>
    <t>sp|Q96JB3|HIC2_HUMAN@361</t>
  </si>
  <si>
    <t>sp|Q9UNS2|CSN3_HUMAN@383</t>
  </si>
  <si>
    <t>sp|F5HB62|KITH_HHV8P@299</t>
  </si>
  <si>
    <t>sp|O95478|NSA2_HUMAN@154</t>
  </si>
  <si>
    <t>sp|Q9H270|VPS11_HUMAN@586</t>
  </si>
  <si>
    <t>sp|P27708|PYR1_HUMAN@868</t>
  </si>
  <si>
    <t>sp|Q969U7|PSMG2_HUMAN@195</t>
  </si>
  <si>
    <t>sp|Q15631|TSN_HUMAN@225</t>
  </si>
  <si>
    <t>sp|Q7Z333|SETX_HUMAN@1262</t>
  </si>
  <si>
    <t>sp|Q9Y6D5|BIG2_HUMAN@36</t>
  </si>
  <si>
    <t>sp|Q8TCF1|ZFAN1_HUMAN@44</t>
  </si>
  <si>
    <t>sp|O15042|SR140_HUMAN@918</t>
  </si>
  <si>
    <t>sp|Q7Z624|CMKMT_HUMAN@272</t>
  </si>
  <si>
    <t>sp|Q9NR50|EI2BG_HUMAN@334</t>
  </si>
  <si>
    <t>sp|Q5SNT2|TM201_HUMAN@124</t>
  </si>
  <si>
    <t>sp|Q9UJV9|DDX41_HUMAN@568</t>
  </si>
  <si>
    <t>sp|P49915|GUAA_HUMAN@456</t>
  </si>
  <si>
    <t>sp|P54652|HSP72_HUMAN@606</t>
  </si>
  <si>
    <t>sp|Q96NW4|ANR27_HUMAN@277</t>
  </si>
  <si>
    <t>sp|Q9NXR7|BABA2_HUMAN@34</t>
  </si>
  <si>
    <t>sp|P33981|TTK_HUMAN@322</t>
  </si>
  <si>
    <t>sp|P53794|SC5A3_HUMAN@558</t>
  </si>
  <si>
    <t>sp|Q6P5X5|CV039_HUMAN@68</t>
  </si>
  <si>
    <t>sp|Q13247|SRSF6_HUMAN@61</t>
  </si>
  <si>
    <t>sp|Q9BUR4|TCAB1_HUMAN@463</t>
  </si>
  <si>
    <t>sp|Q6RI45|BRWD3_HUMAN@749</t>
  </si>
  <si>
    <t>sp|Q9Y4A5|TRRAP_HUMAN@3555</t>
  </si>
  <si>
    <t>sp|Q9UGN5|PARP2_HUMAN@474</t>
  </si>
  <si>
    <t>sp|P17812|PYRG1_HUMAN@299</t>
  </si>
  <si>
    <t>sp|Q96FZ7|CHMP6_HUMAN@110</t>
  </si>
  <si>
    <t>sp|Q9Y450|HBS1L_HUMAN@504</t>
  </si>
  <si>
    <t>sp|Q9NPI1|BRD7_HUMAN@367</t>
  </si>
  <si>
    <t>sp|O43684|BUB3_HUMAN@62</t>
  </si>
  <si>
    <t>sp|Q9P273|TEN3_HUMAN@2521</t>
  </si>
  <si>
    <t>sp|Q96PC5|MIA2_HUMAN@739</t>
  </si>
  <si>
    <t>sp|Q02446|SP4_HUMAN@55</t>
  </si>
  <si>
    <t>sp|O95456|PSMG1_HUMAN@157</t>
  </si>
  <si>
    <t>sp|Q2VYF4|LETM2_HUMAN@347</t>
  </si>
  <si>
    <t>sp|Q7Z624|CMKMT_HUMAN@281</t>
  </si>
  <si>
    <t>sp|Q92994|TF3B_HUMAN@430</t>
  </si>
  <si>
    <t>sp|Q9H4A4|AMPB_HUMAN@151</t>
  </si>
  <si>
    <t>sp|Q9Y219|JAG2_HUMAN@245</t>
  </si>
  <si>
    <t>sp|Q68D91|MBLC2_HUMAN@212</t>
  </si>
  <si>
    <t>sp|Q9Y4C1|KDM3A_HUMAN@568</t>
  </si>
  <si>
    <t>sp|Q9BVK2|ALG8_HUMAN@218</t>
  </si>
  <si>
    <t>sp|P27708|PYR1_HUMAN@736</t>
  </si>
  <si>
    <t>sp|Q7Z7A1|CNTRL_HUMAN@639</t>
  </si>
  <si>
    <t>sp|Q93009|UBP7_HUMAN@925</t>
  </si>
  <si>
    <t>sp|Q5JSZ5|PRC2B_HUMAN@726</t>
  </si>
  <si>
    <t>sp|Q9BWT3|PAPOG_HUMAN@203</t>
  </si>
  <si>
    <t>sp|P05165|PCCA_HUMAN@76</t>
  </si>
  <si>
    <t>sp|Q9BVI4|NOC4L_HUMAN@509</t>
  </si>
  <si>
    <t>sp|Q96SZ6|CK5P1_HUMAN@538</t>
  </si>
  <si>
    <t>sp|Q8IV63|VRK3_HUMAN@334</t>
  </si>
  <si>
    <t>sp|P11142|HSP7C_HUMAN@603</t>
  </si>
  <si>
    <t>sp|Q14573|ITPR3_HUMAN@2668</t>
  </si>
  <si>
    <t>sp|Q2TAP0|GOG7B_HUMAN@33</t>
  </si>
  <si>
    <t>sp|Q15283|RASA2_HUMAN@430</t>
  </si>
  <si>
    <t>sp|P36551|HEM6_HUMAN@373</t>
  </si>
  <si>
    <t>sp|Q14699|RFTN1_HUMAN@433</t>
  </si>
  <si>
    <t>sp|Q7Z3K3|POGZ_HUMAN@649</t>
  </si>
  <si>
    <t>sp|P09104|ENOG_HUMAN@399</t>
  </si>
  <si>
    <t>sp|Q9NP79|VTA1_HUMAN@38</t>
  </si>
  <si>
    <t>sp|Q15027|ACAP1_HUMAN@501</t>
  </si>
  <si>
    <t>sp|P50395|GDIB_HUMAN@414</t>
  </si>
  <si>
    <t>sp|A0AVT1|UBA6_HUMAN@178</t>
  </si>
  <si>
    <t>sp|O00139|KIF2A_HUMAN@420</t>
  </si>
  <si>
    <t>sp|Q13115|DUS4_HUMAN@50</t>
  </si>
  <si>
    <t>sp|Q9P0M6|H2AW_HUMAN@297</t>
  </si>
  <si>
    <t>sp|P41214|EIF2D_HUMAN@133</t>
  </si>
  <si>
    <t>sp|Q14997|PSME4_HUMAN@958</t>
  </si>
  <si>
    <t>sp|P48735|IDHP_HUMAN@418</t>
  </si>
  <si>
    <t>sp|Q9HAS0|NJMU_HUMAN@357</t>
  </si>
  <si>
    <t>sp|Q00341|VIGLN_HUMAN@636</t>
  </si>
  <si>
    <t>sp|A6NHQ4|EPOP_HUMAN@21</t>
  </si>
  <si>
    <t>sp|Q92615|LAR4B_HUMAN@167</t>
  </si>
  <si>
    <t>sp|Q9NVH0|EXD2_HUMAN@202</t>
  </si>
  <si>
    <t>sp|P29590|PML_HUMAN@227</t>
  </si>
  <si>
    <t>sp|Q13191|CBLB_HUMAN@376</t>
  </si>
  <si>
    <t>sp|Q15149|PLEC_HUMAN@965</t>
  </si>
  <si>
    <t>sp|P49189|AL9A1_HUMAN@387</t>
  </si>
  <si>
    <t>sp|Q6KC79|NIPBL_HUMAN@1889</t>
  </si>
  <si>
    <t>sp|P39748|FEN1_HUMAN@311</t>
  </si>
  <si>
    <t>sp|O95749|GGPPS_HUMAN@138</t>
  </si>
  <si>
    <t>sp|Q86Y56|DAAF5_HUMAN@349</t>
  </si>
  <si>
    <t>sp|Q9H6K4|OPA3_HUMAN@164</t>
  </si>
  <si>
    <t>sp|O94832|MYO1D_HUMAN@930</t>
  </si>
  <si>
    <t>sp|Q5JUK2|SOLH1_HUMAN@73</t>
  </si>
  <si>
    <t>sp|Q8WWZ3|EDAD_HUMAN@132</t>
  </si>
  <si>
    <t>sp|Q9UJA5|TRM6_HUMAN@243</t>
  </si>
  <si>
    <t>sp|Q12923|PTN13_HUMAN@1812</t>
  </si>
  <si>
    <t>sp|Q05209|PTN12_HUMAN@164</t>
  </si>
  <si>
    <t>sp|Q8N9N5|BANP_HUMAN@113</t>
  </si>
  <si>
    <t>sp|Q0PNE2|ELP6_HUMAN@25</t>
  </si>
  <si>
    <t>sp|O60841|IF2P_HUMAN@635</t>
  </si>
  <si>
    <t>sp|P00966|ASSY_HUMAN@132</t>
  </si>
  <si>
    <t>sp|P0CG22|DR4L1_HUMAN@212</t>
  </si>
  <si>
    <t>sp|P25098|ARBK1_HUMAN@208</t>
  </si>
  <si>
    <t>REV_sp|Q92681|RSCA1_HUMAN@324</t>
  </si>
  <si>
    <t>sp|Q5VTU8|AT5EL_HUMAN@19</t>
  </si>
  <si>
    <t>sp|Q5VYM1|S31G1_HUMAN@588</t>
  </si>
  <si>
    <t>sp|Q13616|CUL1_HUMAN@496</t>
  </si>
  <si>
    <t>sp|O60232|ZNRD2_HUMAN@125</t>
  </si>
  <si>
    <t>sp|O14981|BTAF1_HUMAN@908</t>
  </si>
  <si>
    <t>sp|Q5T3I0|GPTC4_HUMAN@333</t>
  </si>
  <si>
    <t>sp|Q13535|ATR_HUMAN@1721</t>
  </si>
  <si>
    <t>sp|Q9BVA0|KTNB1_HUMAN@556</t>
  </si>
  <si>
    <t>sp|Q9BXA7|TSSK1_HUMAN@139</t>
  </si>
  <si>
    <t>sp|O14936|CSKP_HUMAN@418</t>
  </si>
  <si>
    <t>sp|Q14573|ITPR3_HUMAN@36</t>
  </si>
  <si>
    <t>sp|Q5SRE5|NU188_HUMAN@161</t>
  </si>
  <si>
    <t>REV_sp|Q9Y247|FA50B_HUMAN@207</t>
  </si>
  <si>
    <t>sp|P17655|CAN2_HUMAN@498</t>
  </si>
  <si>
    <t>sp|Q9Y5V3|MAGD1_HUMAN@517</t>
  </si>
  <si>
    <t>sp|Q9UHX1|PUF60_HUMAN@487</t>
  </si>
  <si>
    <t>sp|Q96B26|EXOS8_HUMAN@251</t>
  </si>
  <si>
    <t>sp|Q13439|GOGA4_HUMAN@1729</t>
  </si>
  <si>
    <t>sp|Q13263|TIF1B_HUMAN@68</t>
  </si>
  <si>
    <t>sp|Q99797|MIPEP_HUMAN@281</t>
  </si>
  <si>
    <t>sp|Q13618|CUL3_HUMAN@298</t>
  </si>
  <si>
    <t>sp|Q86V48|LUZP1_HUMAN@89</t>
  </si>
  <si>
    <t>sp|Q3LXA3|TKFC_HUMAN@404</t>
  </si>
  <si>
    <t>sp|Q6P1M0|S27A4_HUMAN@338</t>
  </si>
  <si>
    <t>sp|Q9BZF9|UACA_HUMAN@994</t>
  </si>
  <si>
    <t>sp|Q15819|UB2V2_HUMAN@69</t>
  </si>
  <si>
    <t>sp|Q9H0A0|NAT10_HUMAN@58</t>
  </si>
  <si>
    <t>sp|Q13601|KRR1_HUMAN@75</t>
  </si>
  <si>
    <t>sp|O43318|M3K7_HUMAN@588</t>
  </si>
  <si>
    <t>sp|P49116|NR2C2_HUMAN@414</t>
  </si>
  <si>
    <t>sp|Q8TEQ6|GEMI5_HUMAN@82</t>
  </si>
  <si>
    <t>sp|P00352|AL1A1_HUMAN@133</t>
  </si>
  <si>
    <t>sp|Q9BXT5|TEX15_HUMAN@1239</t>
  </si>
  <si>
    <t>sp|Q9Y6R4|M3K4_HUMAN@998</t>
  </si>
  <si>
    <t>sp|O15020|SPTN2_HUMAN@1140</t>
  </si>
  <si>
    <t>sp|A6H8Y1|BDP1_HUMAN@1529</t>
  </si>
  <si>
    <t>sp|Q99996|AKAP9_HUMAN@1895</t>
  </si>
  <si>
    <t>sp|Q9NUQ9|CYRIB_HUMAN@253</t>
  </si>
  <si>
    <t>sp|Q9NVR2|INT10_HUMAN@112</t>
  </si>
  <si>
    <t>sp|A6NIZ1|RP1BL_HUMAN@141</t>
  </si>
  <si>
    <t>sp|P09001|RM03_HUMAN@138</t>
  </si>
  <si>
    <t>sp|Q9H1B7|I2BPL_HUMAN@38</t>
  </si>
  <si>
    <t>sp|Q9NYH9|UTP6_HUMAN@175</t>
  </si>
  <si>
    <t>sp|Q9BRU9|UTP23_HUMAN@60</t>
  </si>
  <si>
    <t>sp|O00233|PSMD9_HUMAN@216</t>
  </si>
  <si>
    <t>sp|Q5TAX3|TUT4_HUMAN@928</t>
  </si>
  <si>
    <t>sp|Q6ZW76|ANKS3_HUMAN@530</t>
  </si>
  <si>
    <t>sp|Q5VUJ6|LRCH2_HUMAN@719</t>
  </si>
  <si>
    <t>sp|Q9UJ83|HACL1_HUMAN@261</t>
  </si>
  <si>
    <t>sp|O95870|ABHGA_HUMAN@7</t>
  </si>
  <si>
    <t>sp|P62826|RAN_HUMAN@112</t>
  </si>
  <si>
    <t>sp|O14777|NDC80_HUMAN@95</t>
  </si>
  <si>
    <t>sp|Q9H0A0|NAT10_HUMAN@255</t>
  </si>
  <si>
    <t>sp|P07205|PGK2_HUMAN@50</t>
  </si>
  <si>
    <t>sp|Q00610|CLH1_HUMAN@1528</t>
  </si>
  <si>
    <t>sp|O95793|STAU1_HUMAN@541</t>
  </si>
  <si>
    <t>sp|O75691|UTP20_HUMAN@75</t>
  </si>
  <si>
    <t>sp|O60341|KDM1A_HUMAN@491</t>
  </si>
  <si>
    <t>sp|P30876|RPB2_HUMAN@892</t>
  </si>
  <si>
    <t>sp|Q5JRX3|PREP_HUMAN@672</t>
  </si>
  <si>
    <t>sp|Q92974|ARHG2_HUMAN@342</t>
  </si>
  <si>
    <t>sp|Q14153|FA53B_HUMAN@271</t>
  </si>
  <si>
    <t>sp|Q9ULJ6|ZMIZ1_HUMAN@612</t>
  </si>
  <si>
    <t>sp|O95067|CCNB2_HUMAN@314</t>
  </si>
  <si>
    <t>sp|Q00610|CLH1_HUMAN@617</t>
  </si>
  <si>
    <t>sp|Q9UBD5|ORC3_HUMAN@483</t>
  </si>
  <si>
    <t>sp|P49915|GUAA_HUMAN@489</t>
  </si>
  <si>
    <t>sp|Q13546|RIPK1_HUMAN@656</t>
  </si>
  <si>
    <t>sp|Q9BQ52|RNZ2_HUMAN@374</t>
  </si>
  <si>
    <t>sp|O95573|ACSL3_HUMAN@166</t>
  </si>
  <si>
    <t>sp|Q9UMX1|SUFU_HUMAN@292</t>
  </si>
  <si>
    <t>sp|P21964|COMT_HUMAN@83</t>
  </si>
  <si>
    <t>sp|P27708|PYR1_HUMAN@1296</t>
  </si>
  <si>
    <t>sp|P56192|SYMC_HUMAN@418</t>
  </si>
  <si>
    <t>sp|Q86TV6|TTC7B_HUMAN@21</t>
  </si>
  <si>
    <t>sp|Q9Y4B6|DCAF1_HUMAN@106</t>
  </si>
  <si>
    <t>sp|Q53H82|LACB2_HUMAN@58</t>
  </si>
  <si>
    <t>sp|Q96H55|MYO19_HUMAN@515</t>
  </si>
  <si>
    <t>sp|Q08AF3|SLFN5_HUMAN@258</t>
  </si>
  <si>
    <t>sp|P35555|FBN1_HUMAN@2331</t>
  </si>
  <si>
    <t>sp|P17655|CAN2_HUMAN@577</t>
  </si>
  <si>
    <t>sp|Q08999|RBL2_HUMAN@579</t>
  </si>
  <si>
    <t>sp|Q15334|L2GL1_HUMAN@915</t>
  </si>
  <si>
    <t>sp|P54198|HIRA_HUMAN@518</t>
  </si>
  <si>
    <t>sp|Q8TEA7|TBCK_HUMAN@512</t>
  </si>
  <si>
    <t>sp|Q13636|RAB31_HUMAN@50</t>
  </si>
  <si>
    <t>sp|Q96TC7|RMD3_HUMAN@128</t>
  </si>
  <si>
    <t>sp|Q15813|TBCE_HUMAN@301</t>
  </si>
  <si>
    <t>sp|O75592|MYCB2_HUMAN@2044</t>
  </si>
  <si>
    <t>sp|O00443|P3C2A_HUMAN@1109</t>
  </si>
  <si>
    <t>sp|P06241|FYN_HUMAN@404</t>
  </si>
  <si>
    <t>sp|P07099|HYEP_HUMAN@182</t>
  </si>
  <si>
    <t>sp|Q9Y3A5|SBDS_HUMAN@119</t>
  </si>
  <si>
    <t>sp|Q9Y2Q3|GSTK1_HUMAN@176</t>
  </si>
  <si>
    <t>sp|Q5T4S7|UBR4_HUMAN@104</t>
  </si>
  <si>
    <t>sp|P18858|DNLI1_HUMAN@280</t>
  </si>
  <si>
    <t>sp|P23193|TCEA1_HUMAN@263</t>
  </si>
  <si>
    <t>sp|Q96F07|CYFP2_HUMAN@98</t>
  </si>
  <si>
    <t>sp|Q9HBH5|RDH14_HUMAN@306</t>
  </si>
  <si>
    <t>sp|Q8N4Q0|PTGR3_HUMAN@55</t>
  </si>
  <si>
    <t>sp|Q5TA50|CPTP_HUMAN@105</t>
  </si>
  <si>
    <t>REV_sp|O60879|DIAP2_HUMAN@920</t>
  </si>
  <si>
    <t>sp|O95490|AGRL2_HUMAN@148</t>
  </si>
  <si>
    <t>sp|Q9Y5X3|SNX5_HUMAN@347</t>
  </si>
  <si>
    <t>sp|P21399|ACOHC_HUMAN@392</t>
  </si>
  <si>
    <t>sp|O43299|AP5Z1_HUMAN@505</t>
  </si>
  <si>
    <t>sp|Q9NX63|MIC19_HUMAN@112</t>
  </si>
  <si>
    <t>sp|Q9UIQ6|LCAP_HUMAN@305</t>
  </si>
  <si>
    <t>sp|P46821|MAP1B_HUMAN@963</t>
  </si>
  <si>
    <t>sp|Q96IG2|FXL20_HUMAN@205</t>
  </si>
  <si>
    <t>REV_sp|P52352|GB_HHV7J@785</t>
  </si>
  <si>
    <t>sp|Q14204|DYHC1_HUMAN@3389</t>
  </si>
  <si>
    <t>sp|O95716|RAB3D_HUMAN@184</t>
  </si>
  <si>
    <t>sp|P11413|G6PD_HUMAN@158</t>
  </si>
  <si>
    <t>sp|P40205|NCYM_HUMAN@11</t>
  </si>
  <si>
    <t>sp|Q5TAX3|TUT4_HUMAN@64</t>
  </si>
  <si>
    <t>sp|P47712|PA24A_HUMAN@620</t>
  </si>
  <si>
    <t>sp|P35222|CTNB1_HUMAN@213</t>
  </si>
  <si>
    <t>sp|Q14512|FGFP1_HUMAN@68</t>
  </si>
  <si>
    <t>sp|Q9HAD4|WDR41_HUMAN@131</t>
  </si>
  <si>
    <t>sp|Q9UBS0|KS6B2_HUMAN@216</t>
  </si>
  <si>
    <t>REV_sp|Q77377|ENV_HV1AN@64</t>
  </si>
  <si>
    <t>sp|O75928|PIAS2_HUMAN@357</t>
  </si>
  <si>
    <t>REV_sp|Q9Y586|MB212_HUMAN@110</t>
  </si>
  <si>
    <t>sp|Q99707|METH_HUMAN@812</t>
  </si>
  <si>
    <t>sp|Q9P2E9|RRBP1_HUMAN@933</t>
  </si>
  <si>
    <t>sp|Q96FK6|WDR89_HUMAN@47</t>
  </si>
  <si>
    <t>sp|O60678|ANM3_HUMAN@67</t>
  </si>
  <si>
    <t>sp|Q9Y2V7|COG6_HUMAN@621</t>
  </si>
  <si>
    <t>sp|O00273|DFFA_HUMAN@289</t>
  </si>
  <si>
    <t>sp|Q96GD0|PLPP_HUMAN@91</t>
  </si>
  <si>
    <t>sp|O95260|ATE1_HUMAN@138</t>
  </si>
  <si>
    <t>sp|Q9UJC3|HOOK1_HUMAN@432</t>
  </si>
  <si>
    <t>sp|O75369|FLNB_HUMAN@2115</t>
  </si>
  <si>
    <t>sp|Q96ES7|SGF29_HUMAN@287</t>
  </si>
  <si>
    <t>sp|Q9H8G2|CAAP1_HUMAN@179</t>
  </si>
  <si>
    <t>sp|O14617|AP3D1_HUMAN@39</t>
  </si>
  <si>
    <t>sp|P02545|LMNA_HUMAN@591</t>
  </si>
  <si>
    <t>sp|Q06210|GFPT1_HUMAN@478</t>
  </si>
  <si>
    <t>sp|Q8IWJ2|GCC2_HUMAN@889</t>
  </si>
  <si>
    <t>sp|Q9H0E2|TOLIP_HUMAN@229</t>
  </si>
  <si>
    <t>sp|P14866|HNRPL_HUMAN@261</t>
  </si>
  <si>
    <t>sp|Q9H0R6|GATA_HUMAN@483</t>
  </si>
  <si>
    <t>sp|Q9H2U1|DHX36_HUMAN@836</t>
  </si>
  <si>
    <t>sp|Q96SW2|CRBN_HUMAN@219</t>
  </si>
  <si>
    <t>sp|Q14684|RRP1B_HUMAN@628</t>
  </si>
  <si>
    <t>sp|Q9H9A5|CNO10_HUMAN@633</t>
  </si>
  <si>
    <t>sp|P53618|COPB_HUMAN@616</t>
  </si>
  <si>
    <t>sp|P61158|ARP3_HUMAN@189</t>
  </si>
  <si>
    <t>sp|O94823|AT10B_HUMAN@415</t>
  </si>
  <si>
    <t>sp|Q9BXS9|S26A6_HUMAN@628</t>
  </si>
  <si>
    <t>sp|Q9BXR0|TGT_HUMAN@23</t>
  </si>
  <si>
    <t>sp|P52746|ZN142_HUMAN@578</t>
  </si>
  <si>
    <t>REV_sp|Q96EY9|ADAT3_HUMAN@339</t>
  </si>
  <si>
    <t>sp|O00231|PSD11_HUMAN@257</t>
  </si>
  <si>
    <t>sp|Q9HAZ2|PRD16_HUMAN@113</t>
  </si>
  <si>
    <t>sp|P53675|CLH2_HUMAN@617</t>
  </si>
  <si>
    <t>sp|Q9BVA0|KTNB1_HUMAN@579</t>
  </si>
  <si>
    <t>sp|P98175|RBM10_HUMAN@219</t>
  </si>
  <si>
    <t>sp|Q9BX10|GTPB2_HUMAN@321</t>
  </si>
  <si>
    <t>sp|P19367|HXK1_HUMAN@886</t>
  </si>
  <si>
    <t>sp|Q9Y4E6|WDR7_HUMAN@289</t>
  </si>
  <si>
    <t>sp|Q9BQG0|MBB1A_HUMAN@338</t>
  </si>
  <si>
    <t>sp|Q6ICL3|TNG2_HUMAN@228</t>
  </si>
  <si>
    <t>sp|Q9Y2U8|MAN1_HUMAN@785</t>
  </si>
  <si>
    <t>sp|Q01581|HMCS1_HUMAN@59</t>
  </si>
  <si>
    <t>sp|Q8NDT2|RB15B_HUMAN@128</t>
  </si>
  <si>
    <t>sp|Q7Z2T5|TRM1L_HUMAN@730</t>
  </si>
  <si>
    <t>sp|Q5RKV6|EXOS6_HUMAN@98</t>
  </si>
  <si>
    <t>sp|Q9Y4C8|RBM19_HUMAN@293</t>
  </si>
  <si>
    <t>sp|Q9BZL6|KPCD2_HUMAN@74</t>
  </si>
  <si>
    <t>sp|Q9NXW9|ALKB4_HUMAN@126</t>
  </si>
  <si>
    <t>sp|O60518|RNBP6_HUMAN@952</t>
  </si>
  <si>
    <t>sp|P23610|HAP40_HUMAN@76</t>
  </si>
  <si>
    <t>sp|Q9H939|PPIP2_HUMAN@65</t>
  </si>
  <si>
    <t>sp|Q96BP3|PPWD1_HUMAN@287</t>
  </si>
  <si>
    <t>sp|Q9NQX6|ZN331_HUMAN@88</t>
  </si>
  <si>
    <t>sp|P52272|HNRPM_HUMAN@114</t>
  </si>
  <si>
    <t>sp|Q02817|MUC2_HUMAN@225</t>
  </si>
  <si>
    <t>sp|P62495|ERF1_HUMAN@127</t>
  </si>
  <si>
    <t>sp|Q13427|PPIG_HUMAN@549</t>
  </si>
  <si>
    <t>sp|P56270|MAZ_HUMAN@371</t>
  </si>
  <si>
    <t>sp|Q9BPU6|DPYL5_HUMAN@181</t>
  </si>
  <si>
    <t>sp|Q3KNV8|PCGF3_HUMAN@176</t>
  </si>
  <si>
    <t>sp|Q9NXV2|KCTD5_HUMAN@28</t>
  </si>
  <si>
    <t>sp|Q9UHI6|DDX20_HUMAN@538</t>
  </si>
  <si>
    <t>sp|O60518|RNBP6_HUMAN@980</t>
  </si>
  <si>
    <t>sp|Q8WX92|NELFB_HUMAN@269</t>
  </si>
  <si>
    <t>sp|P12268|IMDH2_HUMAN@468</t>
  </si>
  <si>
    <t>sp|Q86V48|LUZP1_HUMAN@1072</t>
  </si>
  <si>
    <t>sp|Q02817|MUC2_HUMAN@712</t>
  </si>
  <si>
    <t>sp|Q8TF46|DI3L1_HUMAN@962</t>
  </si>
  <si>
    <t>REV_sp|P05165|PCCA_HUMAN@574</t>
  </si>
  <si>
    <t>sp|Q9NRL2|BAZ1A_HUMAN@621</t>
  </si>
  <si>
    <t>sp|Q9BQ04|RBM4B_HUMAN@107</t>
  </si>
  <si>
    <t>sp|Q16513|PKN2_HUMAN@394</t>
  </si>
  <si>
    <t>sp|P48556|PSMD8_HUMAN@274</t>
  </si>
  <si>
    <t>sp|Q9C0B0|UNK_HUMAN@696</t>
  </si>
  <si>
    <t>sp|Q9P2J5|SYLC_HUMAN@248</t>
  </si>
  <si>
    <t>sp|P49915|GUAA_HUMAN@631</t>
  </si>
  <si>
    <t>sp|O75592|MYCB2_HUMAN@1906</t>
  </si>
  <si>
    <t>sp|P49841|GSK3B_HUMAN@218</t>
  </si>
  <si>
    <t>sp|P21953|ODBB_HUMAN@228</t>
  </si>
  <si>
    <t>sp|P78344|IF4G2_HUMAN@282</t>
  </si>
  <si>
    <t>sp|P30622|CLIP1_HUMAN@265</t>
  </si>
  <si>
    <t>sp|Q9H9F9|ARP5_HUMAN@48</t>
  </si>
  <si>
    <t>sp|P78417|GSTO1_HUMAN@192</t>
  </si>
  <si>
    <t>sp|O00257|CBX4_HUMAN@413</t>
  </si>
  <si>
    <t>sp|Q9BZG1|RAB34_HUMAN@19</t>
  </si>
  <si>
    <t>sp|Q96KQ7|EHMT2_HUMAN@1115</t>
  </si>
  <si>
    <t>sp|Q9UJF2|NGAP_HUMAN@408</t>
  </si>
  <si>
    <t>sp|Q4J6C6|PPCEL_HUMAN@227</t>
  </si>
  <si>
    <t>sp|Q8IWB1|IPRI_HUMAN@268</t>
  </si>
  <si>
    <t>sp|Q93075|TATD2_HUMAN@30</t>
  </si>
  <si>
    <t>sp|Q86Y97|KMT5C_HUMAN@111</t>
  </si>
  <si>
    <t>sp|P52788|SPSY_HUMAN@237</t>
  </si>
  <si>
    <t>sp|Q9Y3C0|WASC3_HUMAN@48</t>
  </si>
  <si>
    <t>sp|Q15283|RASA2_HUMAN@129</t>
  </si>
  <si>
    <t>sp|Q8IYS1|P20D2_HUMAN@30</t>
  </si>
  <si>
    <t>sp|Q8TC92|ENOX1_HUMAN@117</t>
  </si>
  <si>
    <t>sp|P10606|COX5B_HUMAN@116</t>
  </si>
  <si>
    <t>REV_sp|Q9C0D6|FHDC1_HUMAN@372</t>
  </si>
  <si>
    <t>sp|Q8IWY8|ZSC29_HUMAN@298</t>
  </si>
  <si>
    <t>sp|P12270|TPR_HUMAN@1068</t>
  </si>
  <si>
    <t>sp|Q8NG31|KNL1_HUMAN@1301</t>
  </si>
  <si>
    <t>sp|Q9NSK0|KLC4_HUMAN@388</t>
  </si>
  <si>
    <t>sp|Q9HC52|CBX8_HUMAN@142</t>
  </si>
  <si>
    <t>sp|O15523|DDX3Y_HUMAN@339</t>
  </si>
  <si>
    <t>sp|Q9H4Z3|CAPAM_HUMAN@361</t>
  </si>
  <si>
    <t>sp|A2RRP1|NBAS_HUMAN@862</t>
  </si>
  <si>
    <t>sp|Q9NPG3|UBN1_HUMAN@524</t>
  </si>
  <si>
    <t>sp|O60506|HNRPQ_HUMAN@96</t>
  </si>
  <si>
    <t>sp|Q8NFH4|NUP37_HUMAN@149</t>
  </si>
  <si>
    <t>sp|Q6P280|ZN529_HUMAN@378</t>
  </si>
  <si>
    <t>sp|O95714|HERC2_HUMAN@4517</t>
  </si>
  <si>
    <t>sp|Q9UKG1|DP13A_HUMAN@616</t>
  </si>
  <si>
    <t>sp|Q9YZ76|NS1_I77A9@904</t>
  </si>
  <si>
    <t>sp|Q13111|CAF1A_HUMAN@761</t>
  </si>
  <si>
    <t>sp|P35659|DEK_HUMAN@222</t>
  </si>
  <si>
    <t>sp|P62753|RS6_HUMAN@12</t>
  </si>
  <si>
    <t>sp|Q9BRZ2|TRI56_HUMAN@24</t>
  </si>
  <si>
    <t>sp|Q9HCM4|E41L5_HUMAN@45</t>
  </si>
  <si>
    <t>sp|Q14653|IRF3_HUMAN@222</t>
  </si>
  <si>
    <t>sp|P11717|MPRI_HUMAN@1270</t>
  </si>
  <si>
    <t>sp|Q9H8H2|DDX31_HUMAN@825</t>
  </si>
  <si>
    <t>sp|Q14166|TTL12_HUMAN@572</t>
  </si>
  <si>
    <t>sp|P23246|SFPQ_HUMAN@431</t>
  </si>
  <si>
    <t>sp|Q8NI27|THOC2_HUMAN@1152</t>
  </si>
  <si>
    <t>sp|P49643|PRI2_HUMAN@424</t>
  </si>
  <si>
    <t>sp|Q9UJW0|DCTN4_HUMAN@418</t>
  </si>
  <si>
    <t>sp|Q16670|ZSC26_HUMAN@169</t>
  </si>
  <si>
    <t>sp|Q92618|ZN516_HUMAN@1016</t>
  </si>
  <si>
    <t>sp|P57737|CORO7_HUMAN@790</t>
  </si>
  <si>
    <t>sp|O95714|HERC2_HUMAN@2902</t>
  </si>
  <si>
    <t>sp|P53041|PPP5_HUMAN@77</t>
  </si>
  <si>
    <t>sp|Q15437|SC23B_HUMAN@61</t>
  </si>
  <si>
    <t>sp|O95571|ETHE1_HUMAN@219</t>
  </si>
  <si>
    <t>sp|Q9BYE7|PCGF6_HUMAN@172</t>
  </si>
  <si>
    <t>sp|O00303|EIF3F_HUMAN@256</t>
  </si>
  <si>
    <t>sp|Q6YHU6|THADA_HUMAN@1914</t>
  </si>
  <si>
    <t>sp|Q14687|GSE1_HUMAN@1151</t>
  </si>
  <si>
    <t>sp|Q14149|MORC3_HUMAN@694</t>
  </si>
  <si>
    <t>sp|O95208|EPN2_HUMAN@96</t>
  </si>
  <si>
    <t>sp|Q01804|OTUD4_HUMAN@489</t>
  </si>
  <si>
    <t>sp|Q9H6S0|YTDC2_HUMAN@777</t>
  </si>
  <si>
    <t>sp|P52756|RBM5_HUMAN@766</t>
  </si>
  <si>
    <t>sp|P15170|ERF3A_HUMAN@464</t>
  </si>
  <si>
    <t>sp|P49736|MCM2_HUMAN@624</t>
  </si>
  <si>
    <t>sp|O95405|ZFYV9_HUMAN@661</t>
  </si>
  <si>
    <t>sp|Q5VUA4|ZN318_HUMAN@2040</t>
  </si>
  <si>
    <t>sp|Q9H2D6|TARA_HUMAN@2233</t>
  </si>
  <si>
    <t>sp|Q9NZJ0|DTL_HUMAN@544</t>
  </si>
  <si>
    <t>REV_sp|Q8N398|VW5B2_HUMAN@203</t>
  </si>
  <si>
    <t>sp|O95445|APOM_HUMAN@95</t>
  </si>
  <si>
    <t>sp|Q8N0U8|VKORL_HUMAN@50</t>
  </si>
  <si>
    <t>sp|Q00005|2ABB_HUMAN@258</t>
  </si>
  <si>
    <t>sp|Q13618|CUL3_HUMAN@251</t>
  </si>
  <si>
    <t>sp|Q14149|MORC3_HUMAN@632</t>
  </si>
  <si>
    <t>sp|Q6NVY1|HIBCH_HUMAN@336</t>
  </si>
  <si>
    <t>sp|Q9Y520|PRC2C_HUMAN@481</t>
  </si>
  <si>
    <t>sp|O00142|KITM_HUMAN@189</t>
  </si>
  <si>
    <t>sp|Q86W56|PARG_HUMAN@940</t>
  </si>
  <si>
    <t>sp|Q9P2Y5|UVRAG_HUMAN@204</t>
  </si>
  <si>
    <t>sp|Q9BUH6|PAXX_HUMAN@80</t>
  </si>
  <si>
    <t>sp|Q92922|SMRC1_HUMAN@845</t>
  </si>
  <si>
    <t>sp|Q9Y224|RTRAF_HUMAN@69</t>
  </si>
  <si>
    <t>sp|Q9H211|CDT1_HUMAN@441</t>
  </si>
  <si>
    <t>sp|Q00341|VIGLN_HUMAN@855</t>
  </si>
  <si>
    <t>sp|O95639|CPSF4_HUMAN@41</t>
  </si>
  <si>
    <t>sp|Q9HAV4|XPO5_HUMAN@765</t>
  </si>
  <si>
    <t>sp|O95602|RPA1_HUMAN@582</t>
  </si>
  <si>
    <t>sp|O75792|RNH2A_HUMAN@24</t>
  </si>
  <si>
    <t>sp|P55201|BRPF1_HUMAN@570</t>
  </si>
  <si>
    <t>sp|Q9BY44|EIF2A_HUMAN@80</t>
  </si>
  <si>
    <t>sp|Q5T4S7|UBR4_HUMAN@1795</t>
  </si>
  <si>
    <t>sp|O00411|RPOM_HUMAN@94</t>
  </si>
  <si>
    <t>sp|P23786|CPT2_HUMAN@639</t>
  </si>
  <si>
    <t>sp|Q02218|ODO1_HUMAN@395</t>
  </si>
  <si>
    <t>sp|P78347|GTF2I_HUMAN@215</t>
  </si>
  <si>
    <t>sp|P49757|NUMB_HUMAN@131</t>
  </si>
  <si>
    <t>sp|O43379|WDR62_HUMAN@647</t>
  </si>
  <si>
    <t>sp|Q9Y2G3|AT11B_HUMAN@629</t>
  </si>
  <si>
    <t>sp|Q8TED0|UTP15_HUMAN@85</t>
  </si>
  <si>
    <t>sp|Q9H1Y0|ATG5_HUMAN@223</t>
  </si>
  <si>
    <t>sp|O75530|EED_HUMAN@126</t>
  </si>
  <si>
    <t>sp|Q96JH7|VCIP1_HUMAN@49</t>
  </si>
  <si>
    <t>sp|Q14315|FLNC_HUMAN@1906</t>
  </si>
  <si>
    <t>sp|O43264|ZW10_HUMAN@686</t>
  </si>
  <si>
    <t>sp|Q96JB3|HIC2_HUMAN@135</t>
  </si>
  <si>
    <t>sp|O75369|FLNB_HUMAN@2248</t>
  </si>
  <si>
    <t>sp|Q8N556|AFAP1_HUMAN@713</t>
  </si>
  <si>
    <t>sp|P50454|SERPH_HUMAN@156</t>
  </si>
  <si>
    <t>sp|Q96QZ7|MAGI1_HUMAN@890</t>
  </si>
  <si>
    <t>sp|O75928|PIAS2_HUMAN@346</t>
  </si>
  <si>
    <t>sp|Q6SZW1|SARM1_HUMAN@199</t>
  </si>
  <si>
    <t>sp|Q15785|TOM34_HUMAN@250</t>
  </si>
  <si>
    <t>sp|P49247|RPIA_HUMAN@178</t>
  </si>
  <si>
    <t>sp|Q96Q89|KI20B_HUMAN@480</t>
  </si>
  <si>
    <t>sp|Q96DI7|SNR40_HUMAN@291</t>
  </si>
  <si>
    <t>sp|Q8TB52|FBX30_HUMAN@647</t>
  </si>
  <si>
    <t>sp|Q9H974|QTRT2_HUMAN@324</t>
  </si>
  <si>
    <t>sp|Q9UG63|ABCF2_HUMAN@161</t>
  </si>
  <si>
    <t>sp|Q8IX18|DHX40_HUMAN@440</t>
  </si>
  <si>
    <t>sp|P07814|SYEP_HUMAN@660</t>
  </si>
  <si>
    <t>sp|P02545|LMNA_HUMAN@522</t>
  </si>
  <si>
    <t>sp|Q9H2D6|TARA_HUMAN@2302</t>
  </si>
  <si>
    <t>sp|P53814|SMTN_HUMAN@410</t>
  </si>
  <si>
    <t>sp|O75792|RNH2A_HUMAN@29</t>
  </si>
  <si>
    <t>sp|Q9Y606|PUS1_HUMAN@260</t>
  </si>
  <si>
    <t>sp|Q8NFR7|CC148_HUMAN@364</t>
  </si>
  <si>
    <t>sp|Q9H900|ZWILC_HUMAN@7</t>
  </si>
  <si>
    <t>sp|Q8N1I0|DOCK4_HUMAN@1337</t>
  </si>
  <si>
    <t>sp|Q9BW83|IFT27_HUMAN@8</t>
  </si>
  <si>
    <t>sp|Q12830|BPTF_HUMAN@1266</t>
  </si>
  <si>
    <t>sp|Q15392|DHC24_HUMAN@499</t>
  </si>
  <si>
    <t>sp|Q99575|POP1_HUMAN@804</t>
  </si>
  <si>
    <t>sp|O14967|CLGN_HUMAN@185</t>
  </si>
  <si>
    <t>sp|O43491|E41L2_HUMAN@248</t>
  </si>
  <si>
    <t>sp|Q96LD4|TRI47_HUMAN@347</t>
  </si>
  <si>
    <t>sp|Q01484|ANK2_HUMAN@1425</t>
  </si>
  <si>
    <t>sp|P78406|RAE1L_HUMAN@217</t>
  </si>
  <si>
    <t>sp|Q5VV42|CDKAL_HUMAN@538</t>
  </si>
  <si>
    <t>sp|Q14692|BMS1_HUMAN@734</t>
  </si>
  <si>
    <t>sp|P35221|CTNA1_HUMAN@228</t>
  </si>
  <si>
    <t>REV_sp|H0Y7S4|PRA26_HUMAN@68</t>
  </si>
  <si>
    <t>sp|Q96PV7|F193B_HUMAN@400</t>
  </si>
  <si>
    <t>sp|P23743|DGKA_HUMAN@253</t>
  </si>
  <si>
    <t>sp|Q5SWX8|ODR4_HUMAN@77</t>
  </si>
  <si>
    <t>sp|P62195|PRS8_HUMAN@209</t>
  </si>
  <si>
    <t>sp|Q8TF74|WIPF2_HUMAN@45</t>
  </si>
  <si>
    <t>sp|P49754|VPS41_HUMAN@332</t>
  </si>
  <si>
    <t>sp|P25205|MCM3_HUMAN@263</t>
  </si>
  <si>
    <t>sp|Q13308|PTK7_HUMAN@936</t>
  </si>
  <si>
    <t>sp|Q9NTI5|PDS5B_HUMAN@340</t>
  </si>
  <si>
    <t>sp|Q6P1L6|ZN343_HUMAN@243</t>
  </si>
  <si>
    <t>sp|P67936|TPM4_HUMAN@154</t>
  </si>
  <si>
    <t>sp|Q8IY67|RAVR1_HUMAN@297</t>
  </si>
  <si>
    <t>sp|Q8NEZ3|WDR19_HUMAN@357</t>
  </si>
  <si>
    <t>sp|Q9HCC0|MCCB_HUMAN@131</t>
  </si>
  <si>
    <t>sp|Q53HC9|EIPR1_HUMAN@83</t>
  </si>
  <si>
    <t>sp|Q9UPT5|EXOC7_HUMAN@667</t>
  </si>
  <si>
    <t>sp|Q86W42|THOC6_HUMAN@324</t>
  </si>
  <si>
    <t>sp|P25786|PSA1_HUMAN@92</t>
  </si>
  <si>
    <t>REV_sp|Q96PM5|ZN363_HUMAN@19</t>
  </si>
  <si>
    <t>sp|Q13418|ILK_HUMAN@239</t>
  </si>
  <si>
    <t>sp|Q16881|TRXR1_HUMAN@577</t>
  </si>
  <si>
    <t>sp|Q9NQH7|XPP3_HUMAN@492</t>
  </si>
  <si>
    <t>sp|Q99961|SH3G1_HUMAN@277</t>
  </si>
  <si>
    <t>sp|Q96T23|RSF1_HUMAN@650</t>
  </si>
  <si>
    <t>sp|Q9NPG3|UBN1_HUMAN@467</t>
  </si>
  <si>
    <t>sp|O95613|PCNT_HUMAN@2150</t>
  </si>
  <si>
    <t>sp|Q14980|NUMA1_HUMAN@299</t>
  </si>
  <si>
    <t>sp|Q9BVQ7|AFG2B_HUMAN@509</t>
  </si>
  <si>
    <t>sp|P12932|PG023_COWPX@411</t>
  </si>
  <si>
    <t>sp|Q9UBQ5|EIF3K_HUMAN@87</t>
  </si>
  <si>
    <t>sp|Q9HAZ1|CLK4_HUMAN@54</t>
  </si>
  <si>
    <t>sp|Q9UG01|IF172_HUMAN@1727</t>
  </si>
  <si>
    <t>sp|Q9UN37|VPS4A_HUMAN@359</t>
  </si>
  <si>
    <t>sp|Q6UB98|ANR12_HUMAN@638</t>
  </si>
  <si>
    <t>sp|O94905|ERLN2_HUMAN@262</t>
  </si>
  <si>
    <t>sp|O75569|PRKRA_HUMAN@163</t>
  </si>
  <si>
    <t>sp|Q9H477|RBSK_HUMAN@59</t>
  </si>
  <si>
    <t>sp|Q9Y2U8|MAN1_HUMAN@684</t>
  </si>
  <si>
    <t>sp|Q8NFJ9|BBS1_HUMAN@267</t>
  </si>
  <si>
    <t>sp|Q3T8J9|GON4L_HUMAN@147</t>
  </si>
  <si>
    <t>sp|P03235|YEC4_EBVB9@94</t>
  </si>
  <si>
    <t>sp|Q9UI36|DACH1_HUMAN@243</t>
  </si>
  <si>
    <t>sp|P49821|NDUV1_HUMAN@142</t>
  </si>
  <si>
    <t>sp|Q9BZH6|WDR11_HUMAN@1105</t>
  </si>
  <si>
    <t>sp|Q92616|GCN1_HUMAN@1275</t>
  </si>
  <si>
    <t>sp|Q6PGN9|PSRC1_HUMAN@178</t>
  </si>
  <si>
    <t>sp|Q14566|MCM6_HUMAN@393</t>
  </si>
  <si>
    <t>sp|O15315|RA51B_HUMAN@185</t>
  </si>
  <si>
    <t>sp|O75592|MYCB2_HUMAN@3263</t>
  </si>
  <si>
    <t>sp|Q5SQH8|CF136_HUMAN@15</t>
  </si>
  <si>
    <t>sp|Q8IXT5|RB12B_HUMAN@919</t>
  </si>
  <si>
    <t>sp|Q9BSU1|PHAF1_HUMAN@82</t>
  </si>
  <si>
    <t>sp|O14777|NDC80_HUMAN@342</t>
  </si>
  <si>
    <t>sp|P48643|TCPE_HUMAN@253</t>
  </si>
  <si>
    <t>sp|P56715|RP1_HUMAN@938</t>
  </si>
  <si>
    <t>sp|P31939|PUR9_HUMAN@146</t>
  </si>
  <si>
    <t>sp|P38646|GRP75_HUMAN@608</t>
  </si>
  <si>
    <t>sp|Q6F5E8|CARL2_HUMAN@58</t>
  </si>
  <si>
    <t>sp|O75882|ATRN_HUMAN@933</t>
  </si>
  <si>
    <t>sp|Q9UBK7|RBL2A_HUMAN@128</t>
  </si>
  <si>
    <t>sp|Q86YS7|C2CD5_HUMAN@148</t>
  </si>
  <si>
    <t>sp|Q5D0E6|DALD3_HUMAN@130</t>
  </si>
  <si>
    <t>sp|Q6PJT7|ZC3HE_HUMAN@712</t>
  </si>
  <si>
    <t>sp|Q96HS1|PGAM5_HUMAN@168</t>
  </si>
  <si>
    <t>sp|O60671|RAD1_HUMAN@239</t>
  </si>
  <si>
    <t>sp|Q13596|SNX1_HUMAN@318</t>
  </si>
  <si>
    <t>sp|Q99460|PSMD1_HUMAN@141</t>
  </si>
  <si>
    <t>sp|Q9UNE7|CHIP_HUMAN@199</t>
  </si>
  <si>
    <t>sp|O95714|HERC2_HUMAN@3558</t>
  </si>
  <si>
    <t>sp|Q9Y4D8|HECD4_HUMAN@3836</t>
  </si>
  <si>
    <t>sp|Q96S97|MYADM_HUMAN@279</t>
  </si>
  <si>
    <t>sp|P49711|CTCF_HUMAN@577</t>
  </si>
  <si>
    <t>sp|Q9Y496|KIF3A_HUMAN@12</t>
  </si>
  <si>
    <t>sp|Q9H9Y6|RPA2_HUMAN@1070</t>
  </si>
  <si>
    <t>sp|Q7Z7K6|CENPV_HUMAN@219</t>
  </si>
  <si>
    <t>sp|Q9NVH0|EXD2_HUMAN@186</t>
  </si>
  <si>
    <t>REV_sp|P27918|PROP_HUMAN@63</t>
  </si>
  <si>
    <t>sp|O75157|T22D2_HUMAN@201</t>
  </si>
  <si>
    <t>sp|P22681|CBL_HUMAN@384</t>
  </si>
  <si>
    <t>REV_sp|P16066|ANPRA_HUMAN@119</t>
  </si>
  <si>
    <t>sp|Q92830|KAT2A_HUMAN@695</t>
  </si>
  <si>
    <t>sp|Q96GQ7|DDX27_HUMAN@392</t>
  </si>
  <si>
    <t>sp|Q5VT25|MRCKA_HUMAN@121</t>
  </si>
  <si>
    <t>sp|Q9BVP2|GNL3_HUMAN@113</t>
  </si>
  <si>
    <t>sp|Q9UKG9|OCTC_HUMAN@458</t>
  </si>
  <si>
    <t>sp|Q53TQ3|IN80D_HUMAN@62</t>
  </si>
  <si>
    <t>sp|Q15276|RABE1_HUMAN@718</t>
  </si>
  <si>
    <t>sp|P35232|PHB1_HUMAN@69</t>
  </si>
  <si>
    <t>REV_sp|A0PJW6|TM223_HUMAN@181</t>
  </si>
  <si>
    <t>sp|Q9Y4X5|ARI1_HUMAN@63</t>
  </si>
  <si>
    <t>sp|P21333|FLNA_HUMAN@2543</t>
  </si>
  <si>
    <t>sp|Q0D2I5|IFFO1_HUMAN@149</t>
  </si>
  <si>
    <t>REV_sp|Q8N9V7|TOPZ1_HUMAN@662</t>
  </si>
  <si>
    <t>sp|Q7Z478|DHX29_HUMAN@990</t>
  </si>
  <si>
    <t>sp|P62136|PP1A_HUMAN@245</t>
  </si>
  <si>
    <t>sp|Q6PGP7|SKI3_HUMAN@715</t>
  </si>
  <si>
    <t>sp|Q8ND82|Z280C_HUMAN@242</t>
  </si>
  <si>
    <t>sp|Q01081|U2AF1_HUMAN@18</t>
  </si>
  <si>
    <t>sp|Q86VV8|RTTN_HUMAN@598</t>
  </si>
  <si>
    <t>sp|Q86X52|CHSS1_HUMAN@48</t>
  </si>
  <si>
    <t>sp|Q9Y5X3|SNX5_HUMAN@227</t>
  </si>
  <si>
    <t>sp|P22102|PUR2_HUMAN@168</t>
  </si>
  <si>
    <t>sp|Q9NR12|PDLI7_HUMAN@341</t>
  </si>
  <si>
    <t>sp|Q96PC5|MIA2_HUMAN@1187</t>
  </si>
  <si>
    <t>sp|Q9NY12|GAR1_HUMAN@88</t>
  </si>
  <si>
    <t>sp|Q92538|GBF1_HUMAN@662</t>
  </si>
  <si>
    <t>sp|Q6P0N0|M18BP_HUMAN@918</t>
  </si>
  <si>
    <t>sp|Q9Y546|LRC42_HUMAN@262</t>
  </si>
  <si>
    <t>sp|Q7Z3J2|VP35L_HUMAN@454</t>
  </si>
  <si>
    <t>sp|Q75N03|HAKAI_HUMAN@158</t>
  </si>
  <si>
    <t>sp|P35670|ATP7B_HUMAN@305</t>
  </si>
  <si>
    <t>sp|Q9P0K7|RAI14_HUMAN@110</t>
  </si>
  <si>
    <t>sp|Q9UN81|LORF1_HUMAN@76</t>
  </si>
  <si>
    <t>sp|O75643|U520_HUMAN@1592</t>
  </si>
  <si>
    <t>sp|Q9BUB4|ADAT1_HUMAN@186</t>
  </si>
  <si>
    <t>sp|O95210|STBD1_HUMAN@108</t>
  </si>
  <si>
    <t>sp|P23468|PTPRD_HUMAN@1687</t>
  </si>
  <si>
    <t>sp|Q3KNT7|NSN5B_HUMAN@138</t>
  </si>
  <si>
    <t>sp|P36915|GNL1_HUMAN@517</t>
  </si>
  <si>
    <t>sp|Q96GD3|SCMH1_HUMAN@185</t>
  </si>
  <si>
    <t>sp|Q13685|AAMP_HUMAN@220</t>
  </si>
  <si>
    <t>sp|P59998|ARPC4_HUMAN@21</t>
  </si>
  <si>
    <t>REV_sp|P52352|GB_HHV7J@695</t>
  </si>
  <si>
    <t>sp|Q9UKN8|TF3C4_HUMAN@129</t>
  </si>
  <si>
    <t>sp|Q8IUR7|ARMC8_HUMAN@125</t>
  </si>
  <si>
    <t>sp|O60292|SI1L3_HUMAN@832</t>
  </si>
  <si>
    <t>sp|Q00839|HNRPU_HUMAN@391</t>
  </si>
  <si>
    <t>sp|Q9H270|VPS11_HUMAN@568</t>
  </si>
  <si>
    <t>sp|Q08378|GOGA3_HUMAN@45</t>
  </si>
  <si>
    <t>sp|Q9NNW5|WDR6_HUMAN@653</t>
  </si>
  <si>
    <t>sp|P20338|RAB4A_HUMAN@28</t>
  </si>
  <si>
    <t>sp|P61006|RAB8A_HUMAN@123</t>
  </si>
  <si>
    <t>sp|Q9Y217|MTMR6_HUMAN@156</t>
  </si>
  <si>
    <t>sp|Q13404|UB2V1_HUMAN@71</t>
  </si>
  <si>
    <t>sp|Q9UBB6|NCDN_HUMAN@98</t>
  </si>
  <si>
    <t>sp|Q8TEP8|CE192_HUMAN@1828</t>
  </si>
  <si>
    <t>sp|P55347|PKNX1_HUMAN@326</t>
  </si>
  <si>
    <t>sp|O00213|APBB1_HUMAN@499</t>
  </si>
  <si>
    <t>sp|O60292|SI1L3_HUMAN@1549</t>
  </si>
  <si>
    <t>sp|Q9H9Y6|RPA2_HUMAN@103</t>
  </si>
  <si>
    <t>sp|P60842|IF4A1_HUMAN@66</t>
  </si>
  <si>
    <t>sp|P63010|AP2B1_HUMAN@241</t>
  </si>
  <si>
    <t>sp|Q96ED9|HOOK2_HUMAN@194</t>
  </si>
  <si>
    <t>sp|Q96G28|CFA36_HUMAN@83</t>
  </si>
  <si>
    <t>sp|O43707|ACTN4_HUMAN@879</t>
  </si>
  <si>
    <t>sp|P11279|LAMP1_HUMAN@338</t>
  </si>
  <si>
    <t>sp|Q9UIV1|CNOT7_HUMAN@67</t>
  </si>
  <si>
    <t>REV_sp|Q8N431|RGF1C_HUMAN@323</t>
  </si>
  <si>
    <t>sp|Q96T23|RSF1_HUMAN@1311</t>
  </si>
  <si>
    <t>sp|Q6VUC0|AP2E_HUMAN@329</t>
  </si>
  <si>
    <t>sp|P20700|LMNB1_HUMAN@198</t>
  </si>
  <si>
    <t>sp|Q15059|BRD3_HUMAN@315</t>
  </si>
  <si>
    <t>sp|O95487|SC24B_HUMAN@555</t>
  </si>
  <si>
    <t>sp|Q9H967|WDR76_HUMAN@81</t>
  </si>
  <si>
    <t>sp|Q9H1A7|RPB1C_HUMAN@30</t>
  </si>
  <si>
    <t>sp|Q9Y490|TLN1_HUMAN@286</t>
  </si>
  <si>
    <t>sp|P21741|MK_HUMAN@52</t>
  </si>
  <si>
    <t>sp|Q96IG2|FXL20_HUMAN@298</t>
  </si>
  <si>
    <t>sp|Q15369|ELOC_HUMAN@11</t>
  </si>
  <si>
    <t>sp|Q8IWZ3|ANKH1_HUMAN@1965</t>
  </si>
  <si>
    <t>sp|Q9Y2Z2|MTO1_HUMAN@364</t>
  </si>
  <si>
    <t>sp|P42695|CNDD3_HUMAN@330</t>
  </si>
  <si>
    <t>sp|Q6PJ61|FBX46_HUMAN@224</t>
  </si>
  <si>
    <t>sp|Q9NUP7|TRM13_HUMAN@59</t>
  </si>
  <si>
    <t>sp|Q14671|PUM1_HUMAN@1007</t>
  </si>
  <si>
    <t>sp|Q96QF0|RAB3I_HUMAN@334</t>
  </si>
  <si>
    <t>sp|Q9GZN8|ADSSP_HUMAN@106</t>
  </si>
  <si>
    <t>sp|O75145|LIPA3_HUMAN@250</t>
  </si>
  <si>
    <t>sp|Q5FWF5|ESCO1_HUMAN@362</t>
  </si>
  <si>
    <t>sp|P49792|RBP2_HUMAN@105</t>
  </si>
  <si>
    <t>sp|Q8NB49|AT11C_HUMAN@600</t>
  </si>
  <si>
    <t>sp|Q86WQ0|NR2CA_HUMAN@76</t>
  </si>
  <si>
    <t>sp|O60506|HNRPQ_HUMAN@289</t>
  </si>
  <si>
    <t>sp|P49327|FAS_HUMAN@1548</t>
  </si>
  <si>
    <t>sp|Q9NT62|ATG3_HUMAN@81</t>
  </si>
  <si>
    <t>sp|Q9BTE3|MCMBP_HUMAN@602</t>
  </si>
  <si>
    <t>sp|P52756|RBM5_HUMAN@187</t>
  </si>
  <si>
    <t>sp|Q13509|TBB3_HUMAN@303</t>
  </si>
  <si>
    <t>sp|Q5XPI4|RN123_HUMAN@1180</t>
  </si>
  <si>
    <t>sp|P30041|PRDX6_HUMAN@91</t>
  </si>
  <si>
    <t>sp|P49792|RBP2_HUMAN@707</t>
  </si>
  <si>
    <t>sp|Q6PCE3|PGM2L_HUMAN@125</t>
  </si>
  <si>
    <t>sp|P08134|RHOC_HUMAN@159</t>
  </si>
  <si>
    <t>sp|Q5M775|CYTSB_HUMAN@740</t>
  </si>
  <si>
    <t>sp|O15067|PUR4_HUMAN@502</t>
  </si>
  <si>
    <t>sp|P42345|MTOR_HUMAN@216</t>
  </si>
  <si>
    <t>sp|Q96L91|EP400_HUMAN@1775</t>
  </si>
  <si>
    <t>sp|O75095|MEGF6_HUMAN@165</t>
  </si>
  <si>
    <t>sp|Q96KV6|BT2A3_HUMAN@371</t>
  </si>
  <si>
    <t>sp|P18858|DNLI1_HUMAN@434</t>
  </si>
  <si>
    <t>sp|Q15311|RBP1_HUMAN@411</t>
  </si>
  <si>
    <t>sp|Q9H3U1|UN45A_HUMAN@503</t>
  </si>
  <si>
    <t>sp|Q86X55|CARM1_HUMAN@90</t>
  </si>
  <si>
    <t>sp|Q96F63|CCD97_HUMAN@136</t>
  </si>
  <si>
    <t>sp|Q9Y6E0|STK24_HUMAN@266</t>
  </si>
  <si>
    <t>sp|O43524|FOXO3_HUMAN@362</t>
  </si>
  <si>
    <t>sp|Q9H0D6|XRN2_HUMAN@276</t>
  </si>
  <si>
    <t>sp|P39880|CUX1_HUMAN@962</t>
  </si>
  <si>
    <t>sp|P60981|DEST_HUMAN@80</t>
  </si>
  <si>
    <t>sp|Q9BVC3|DCC1_HUMAN@75</t>
  </si>
  <si>
    <t>sp|Q9UL63|MKLN1_HUMAN@225</t>
  </si>
  <si>
    <t>sp|Q9UNE7|CHIP_HUMAN@83</t>
  </si>
  <si>
    <t>sp|Q9UQE7|SMC3_HUMAN@650</t>
  </si>
  <si>
    <t>sp|P00558|PGK1_HUMAN@108</t>
  </si>
  <si>
    <t>sp|P61088|UBE2N_HUMAN@87</t>
  </si>
  <si>
    <t>sp|Q8NCN4|RN169_HUMAN@132</t>
  </si>
  <si>
    <t>sp|Q9C0C2|TB182_HUMAN@669</t>
  </si>
  <si>
    <t>sp|Q92888|ARHG1_HUMAN@595</t>
  </si>
  <si>
    <t>sp|Q9HA47|UCK1_HUMAN@199</t>
  </si>
  <si>
    <t>sp|Q9HD15|SRA1_HUMAN@122</t>
  </si>
  <si>
    <t>sp|Q9BYW2|SETD2_HUMAN@849</t>
  </si>
  <si>
    <t>sp|Q92625|ANS1A_HUMAN@651</t>
  </si>
  <si>
    <t>sp|Q14997|PSME4_HUMAN@798</t>
  </si>
  <si>
    <t>sp|Q9Y263|PLAP_HUMAN@12</t>
  </si>
  <si>
    <t>sp|P62249|RS16_HUMAN@25</t>
  </si>
  <si>
    <t>sp|Q969Z3|MARC2_HUMAN@299</t>
  </si>
  <si>
    <t>sp|Q9Y295|DRG1_HUMAN@243</t>
  </si>
  <si>
    <t>sp|Q9BRR6|ADPGK_HUMAN@415</t>
  </si>
  <si>
    <t>sp|P27539|GDF1_HUMAN@227</t>
  </si>
  <si>
    <t>sp|O15226|NKRF_HUMAN@242</t>
  </si>
  <si>
    <t>sp|P29372|3MG_HUMAN@222</t>
  </si>
  <si>
    <t>sp|Q15942|ZYX_HUMAN@565</t>
  </si>
  <si>
    <t>sp|P42356|PI4KA_HUMAN@246</t>
  </si>
  <si>
    <t>sp|Q9NSY1|BMP2K_HUMAN@32</t>
  </si>
  <si>
    <t>sp|P22413|ENPP1_HUMAN@6</t>
  </si>
  <si>
    <t>sp|Q14141|SEPT6_HUMAN@14</t>
  </si>
  <si>
    <t>sp|Q9NR09|BIRC6_HUMAN@543</t>
  </si>
  <si>
    <t>sp|Q2VPJ9|LR75B_HUMAN@141</t>
  </si>
  <si>
    <t>sp|Q8IWS0|PHF6_HUMAN@107</t>
  </si>
  <si>
    <t>sp|P09382|LEG1_HUMAN@17</t>
  </si>
  <si>
    <t>sp|Q96CW1|AP2M1_HUMAN@337</t>
  </si>
  <si>
    <t>sp|Q9UGP8|SEC63_HUMAN@490</t>
  </si>
  <si>
    <t>sp|Q9BWT3|PAPOG_HUMAN@117</t>
  </si>
  <si>
    <t>sp|P08397|HEM3_HUMAN@261</t>
  </si>
  <si>
    <t>sp|Q96JH8|RADIL_HUMAN@671</t>
  </si>
  <si>
    <t>sp|Q7Z6Z7|HUWE1_HUMAN@3213</t>
  </si>
  <si>
    <t>REV_sp|Q07005|GK_HHV19@17</t>
  </si>
  <si>
    <t>sp|Q7Z6Z7|HUWE1_HUMAN@1567</t>
  </si>
  <si>
    <t>sp|P51608|MECP2_HUMAN@413</t>
  </si>
  <si>
    <t>sp|P49327|FAS_HUMAN@1828</t>
  </si>
  <si>
    <t>sp|O94806|KPCD3_HUMAN@29</t>
  </si>
  <si>
    <t>sp|P55196|AFAD_HUMAN@841</t>
  </si>
  <si>
    <t>sp|Q92561|PHYIP_HUMAN@261</t>
  </si>
  <si>
    <t>sp|O75475|PSIP1_HUMAN@204</t>
  </si>
  <si>
    <t>sp|Q86UK7|ZN598_HUMAN@119</t>
  </si>
  <si>
    <t>REV_sp|O94979|SC31A_HUMAN@934</t>
  </si>
  <si>
    <t>sp|O95999|BCL10_HUMAN@57</t>
  </si>
  <si>
    <t>sp|Q00796|DHSO_HUMAN@140</t>
  </si>
  <si>
    <t>sp|P78559|MAP1A_HUMAN@912</t>
  </si>
  <si>
    <t>sp|P24539|AT5F1_HUMAN@239</t>
  </si>
  <si>
    <t>sp|Q86VN1|VPS36_HUMAN@367</t>
  </si>
  <si>
    <t>sp|Q06124|PTN11_HUMAN@486</t>
  </si>
  <si>
    <t>sp|O94854|K0754_HUMAN@17</t>
  </si>
  <si>
    <t>sp|P07814|SYEP_HUMAN@697</t>
  </si>
  <si>
    <t>sp|Q9UIA9|XPO7_HUMAN@123</t>
  </si>
  <si>
    <t>sp|Q29RF7|PDS5A_HUMAN@14</t>
  </si>
  <si>
    <t>sp|Q96JG6|VPS50_HUMAN@430</t>
  </si>
  <si>
    <t>sp|O60282|KIF5C_HUMAN@66</t>
  </si>
  <si>
    <t>sp|Q8TER5|ARH40_HUMAN@1233</t>
  </si>
  <si>
    <t>sp|O14562|UBFD1_HUMAN@185</t>
  </si>
  <si>
    <t>sp|Q15643|TRIPB_HUMAN@212</t>
  </si>
  <si>
    <t>sp|P61163|ACTZ_HUMAN@34</t>
  </si>
  <si>
    <t>sp|O95865|DDAH2_HUMAN@176</t>
  </si>
  <si>
    <t>sp|Q4V328|GRAP1_HUMAN@243</t>
  </si>
  <si>
    <t>sp|Q9P2T1|GMPR2_HUMAN@316</t>
  </si>
  <si>
    <t>sp|Q8N5Y2|MS3L1_HUMAN@254</t>
  </si>
  <si>
    <t>sp|P46063|RECQ1_HUMAN@471</t>
  </si>
  <si>
    <t>sp|O75717|WDHD1_HUMAN@60</t>
  </si>
  <si>
    <t>sp|O43482|MS18B_HUMAN@21</t>
  </si>
  <si>
    <t>sp|Q96BY7|ATG2B_HUMAN@243</t>
  </si>
  <si>
    <t>sp|Q969J3|BORC5_HUMAN@93</t>
  </si>
  <si>
    <t>sp|Q92994|TF3B_HUMAN@9</t>
  </si>
  <si>
    <t>sp|O00471|EXOC5_HUMAN@111</t>
  </si>
  <si>
    <t>sp|Q7Z392|TPC11_HUMAN@302</t>
  </si>
  <si>
    <t>sp|Q7KZ85|SPT6H_HUMAN@1132</t>
  </si>
  <si>
    <t>sp|Q5UIP0|RIF1_HUMAN@1865</t>
  </si>
  <si>
    <t>sp|Q8N122|RPTOR_HUMAN@505</t>
  </si>
  <si>
    <t>sp|Q9BX63|FANCJ_HUMAN@465</t>
  </si>
  <si>
    <t>sp|Q93050|VPP1_HUMAN@237</t>
  </si>
  <si>
    <t>sp|Q9BV38|WDR18_HUMAN@384</t>
  </si>
  <si>
    <t>sp|Q96F07|CYFP2_HUMAN@427</t>
  </si>
  <si>
    <t>sp|O43719|HTSF1_HUMAN@512</t>
  </si>
  <si>
    <t>REV_sp|Q5S007|LRRK2_HUMAN@2279</t>
  </si>
  <si>
    <t>sp|Q969T7|5NT3B_HUMAN@73</t>
  </si>
  <si>
    <t>sp|Q9NVN8|GNL3L_HUMAN@150</t>
  </si>
  <si>
    <t>sp|O95985|TOP3B_HUMAN@442</t>
  </si>
  <si>
    <t>sp|Q10567|AP1B1_HUMAN@112</t>
  </si>
  <si>
    <t>sp|Q2M296|MTHSD_HUMAN@267</t>
  </si>
  <si>
    <t>sp|P61927|RL37_HUMAN@37</t>
  </si>
  <si>
    <t>sp|P32321|DCTD_HUMAN@40</t>
  </si>
  <si>
    <t>sp|Q8IZ73|RUSD2_HUMAN@321</t>
  </si>
  <si>
    <t>sp|P27708|PYR1_HUMAN@897</t>
  </si>
  <si>
    <t>sp|Q5VW32|BROX_HUMAN@33</t>
  </si>
  <si>
    <t>sp|P35520|CBS_HUMAN@165</t>
  </si>
  <si>
    <t>sp|Q9UBB9|TFP11_HUMAN@383</t>
  </si>
  <si>
    <t>sp|O43314|VIP2_HUMAN@779</t>
  </si>
  <si>
    <t>sp|O95235|KI20A_HUMAN@440</t>
  </si>
  <si>
    <t>sp|Q7KZF4|SND1_HUMAN@152</t>
  </si>
  <si>
    <t>sp|Q8TDY2|RBCC1_HUMAN@207</t>
  </si>
  <si>
    <t>sp|Q06210|GFPT1_HUMAN@638</t>
  </si>
  <si>
    <t>sp|P23378|GCSP_HUMAN@644</t>
  </si>
  <si>
    <t>sp|Q9H5V8|CDCP1_HUMAN@401</t>
  </si>
  <si>
    <t>sp|Q86X55|CARM1_HUMAN@438</t>
  </si>
  <si>
    <t>sp|Q9HB07|MYG1_HUMAN@270</t>
  </si>
  <si>
    <t>sp|Q3SY69|AL1L2_HUMAN@389</t>
  </si>
  <si>
    <t>sp|Q2TAA2|IAH1_HUMAN@47</t>
  </si>
  <si>
    <t>sp|Q9NXE4|NSMA3_HUMAN@164</t>
  </si>
  <si>
    <t>sp|Q96EZ8|MCRS1_HUMAN@84</t>
  </si>
  <si>
    <t>sp|Q86VU5|CMTD1_HUMAN@231</t>
  </si>
  <si>
    <t>sp|Q9Y6J9|TAF6L_HUMAN@230</t>
  </si>
  <si>
    <t>sp|Q8WUM0|NU133_HUMAN@1075</t>
  </si>
  <si>
    <t>sp|O75643|U520_HUMAN@742</t>
  </si>
  <si>
    <t>sp|Q9BRP4|PAAF1_HUMAN@71</t>
  </si>
  <si>
    <t>sp|Q6P587|FAHD1_HUMAN@129</t>
  </si>
  <si>
    <t>sp|Q12765|SCRN1_HUMAN@54</t>
  </si>
  <si>
    <t>sp|Q15022|SUZ12_HUMAN@531</t>
  </si>
  <si>
    <t>sp|O60287|NPA1P_HUMAN@169</t>
  </si>
  <si>
    <t>sp|Q96QK1|VPS35_HUMAN@286</t>
  </si>
  <si>
    <t>sp|P18848|ATF4_HUMAN@310</t>
  </si>
  <si>
    <t>sp|Q9NU22|MDN1_HUMAN@4655</t>
  </si>
  <si>
    <t>sp|Q96ME1|FXL18_HUMAN@63</t>
  </si>
  <si>
    <t>sp|Q2M389|WASC4_HUMAN@344</t>
  </si>
  <si>
    <t>sp|Q5T280|CI114_HUMAN@151</t>
  </si>
  <si>
    <t>sp|Q96RT7|GCP6_HUMAN@529</t>
  </si>
  <si>
    <t>sp|Q8IUQ4|SIAH1_HUMAN@98</t>
  </si>
  <si>
    <t>sp|O15020|SPTN2_HUMAN@607</t>
  </si>
  <si>
    <t>sp|Q76ZX2|PG044_VACCA@50</t>
  </si>
  <si>
    <t>sp|Q9BUQ8|DDX23_HUMAN@409</t>
  </si>
  <si>
    <t>REV_sp|P35555|FBN1_HUMAN@1066</t>
  </si>
  <si>
    <t>sp|Q6NSI4|RADX_HUMAN@136</t>
  </si>
  <si>
    <t>sp|A2RTX5|SYTC2_HUMAN@62</t>
  </si>
  <si>
    <t>sp|Q9H4L7|SMRCD_HUMAN@741</t>
  </si>
  <si>
    <t>sp|P57737|CORO7_HUMAN@325</t>
  </si>
  <si>
    <t>sp|O75122|CLAP2_HUMAN@696</t>
  </si>
  <si>
    <t>sp|P55209|NP1L1_HUMAN@88</t>
  </si>
  <si>
    <t>sp|Q9BRS2|RIOK1_HUMAN@185</t>
  </si>
  <si>
    <t>sp|P37198|NUP62_HUMAN@475</t>
  </si>
  <si>
    <t>sp|O60333|KIF1B_HUMAN@356</t>
  </si>
  <si>
    <t>sp|Q12788|TBL3_HUMAN@444</t>
  </si>
  <si>
    <t>sp|Q15027|ACAP1_HUMAN@64</t>
  </si>
  <si>
    <t>sp|Q9BWT1|CDCA7_HUMAN@289</t>
  </si>
  <si>
    <t>sp|Q92993|KAT5_HUMAN@234</t>
  </si>
  <si>
    <t>sp|Q96EV2|RBM33_HUMAN@1098</t>
  </si>
  <si>
    <t>sp|Q12872|SFSWA_HUMAN@110</t>
  </si>
  <si>
    <t>sp|Q13867|BLMH_HUMAN@326</t>
  </si>
  <si>
    <t>sp|Q9UKV8|AGO2_HUMAN@462</t>
  </si>
  <si>
    <t>sp|Q9Y4B6|DCAF1_HUMAN@1070</t>
  </si>
  <si>
    <t>sp|Q7L014|DDX46_HUMAN@478</t>
  </si>
  <si>
    <t>sp|Q96L91|EP400_HUMAN@1761</t>
  </si>
  <si>
    <t>sp|Q12986|NFX1_HUMAN@856</t>
  </si>
  <si>
    <t>sp|P21399|ACOHC_HUMAN@50</t>
  </si>
  <si>
    <t>sp|Q12979|ABR_HUMAN@346</t>
  </si>
  <si>
    <t>sp|Q9NQX6|ZN331_HUMAN@133</t>
  </si>
  <si>
    <t>sp|Q5HYA8|MKS3_HUMAN@817</t>
  </si>
  <si>
    <t>sp|Q6IEG0|SNR48_HUMAN@132</t>
  </si>
  <si>
    <t>sp|O75592|MYCB2_HUMAN@4587</t>
  </si>
  <si>
    <t>sp|Q96QF0|RAB3I_HUMAN@389</t>
  </si>
  <si>
    <t>sp|P0C6X5|R1AB_CVHNL@4996</t>
  </si>
  <si>
    <t>sp|P33176|KINH_HUMAN@294</t>
  </si>
  <si>
    <t>sp|Q8IYT4|KATL2_HUMAN@311</t>
  </si>
  <si>
    <t>sp|Q9NR50|EI2BG_HUMAN@379</t>
  </si>
  <si>
    <t>sp|P49810|PSN2_HUMAN@31</t>
  </si>
  <si>
    <t>sp|Q96IG2|FXL20_HUMAN@135</t>
  </si>
  <si>
    <t>sp|P49841|GSK3B_HUMAN@107</t>
  </si>
  <si>
    <t>sp|P26639|SYTC_HUMAN@107</t>
  </si>
  <si>
    <t>sp|Q9Y2K7|KDM2A_HUMAN@265</t>
  </si>
  <si>
    <t>sp|Q15022|SUZ12_HUMAN@201</t>
  </si>
  <si>
    <t>sp|Q9UBQ7|GRHPR_HUMAN@57</t>
  </si>
  <si>
    <t>REV_sp|Q6IQ21|ZN770_HUMAN@677</t>
  </si>
  <si>
    <t>sp|Q15738|NSDHL_HUMAN@132</t>
  </si>
  <si>
    <t>sp|O95825|QORL1_HUMAN@302</t>
  </si>
  <si>
    <t>sp|Q9H0D6|XRN2_HUMAN@29</t>
  </si>
  <si>
    <t>sp|Q03426|KIME_HUMAN@173</t>
  </si>
  <si>
    <t>sp|P17028|ZNF24_HUMAN@189</t>
  </si>
  <si>
    <t>sp|Q9H6Y2|WDR55_HUMAN@306</t>
  </si>
  <si>
    <t>sp|P12532|KCRU_HUMAN@89</t>
  </si>
  <si>
    <t>sp|Q2M1P5|KIF7_HUMAN@415</t>
  </si>
  <si>
    <t>sp|P58107|EPIPL_HUMAN@4893</t>
  </si>
  <si>
    <t>sp|P42356|PI4KA_HUMAN@19</t>
  </si>
  <si>
    <t>sp|P46100|ATRX_HUMAN@681</t>
  </si>
  <si>
    <t>sp|O15321|TM9S1_HUMAN@445</t>
  </si>
  <si>
    <t>sp|Q9BSH4|TACO1_HUMAN@160</t>
  </si>
  <si>
    <t>sp|P49454|CENPF_HUMAN@1188</t>
  </si>
  <si>
    <t>sp|P22897|MRC1_HUMAN@74</t>
  </si>
  <si>
    <t>sp|Q9BRK4|LZTS2_HUMAN@376</t>
  </si>
  <si>
    <t>sp|O75521|ECI2_HUMAN@77</t>
  </si>
  <si>
    <t>sp|Q5T011|SZT2_HUMAN@1963</t>
  </si>
  <si>
    <t>sp|P08865|RSSA_HUMAN@163</t>
  </si>
  <si>
    <t>sp|Q9HAU4|SMUF2_HUMAN@716</t>
  </si>
  <si>
    <t>sp|Q15370|ELOB_HUMAN@60</t>
  </si>
  <si>
    <t>sp|Q6PL24|TMED8_HUMAN@28</t>
  </si>
  <si>
    <t>sp|Q9NW13|RBM28_HUMAN@97</t>
  </si>
  <si>
    <t>sp|Q13439|GOGA4_HUMAN@853</t>
  </si>
  <si>
    <t>sp|Q6ZW49|PAXI1_HUMAN@136</t>
  </si>
  <si>
    <t>sp|Q13322|GRB10_HUMAN@380</t>
  </si>
  <si>
    <t>sp|Q99611|SPS2_HUMAN@387</t>
  </si>
  <si>
    <t>sp|Q969T7|5NT3B_HUMAN@114</t>
  </si>
  <si>
    <t>sp|Q7Z569|BRAP_HUMAN@396</t>
  </si>
  <si>
    <t>sp|Q9Y6K9|NEMO_HUMAN@347</t>
  </si>
  <si>
    <t>sp|P61247|RS3A_HUMAN@96</t>
  </si>
  <si>
    <t>sp|Q5JUR7|TEX30_HUMAN@21</t>
  </si>
  <si>
    <t>sp|O15305|PMM2_HUMAN@136</t>
  </si>
  <si>
    <t>sp|Q8NHY2|COP1_HUMAN@159</t>
  </si>
  <si>
    <t>sp|Q6PJT7|ZC3HE_HUMAN@707</t>
  </si>
  <si>
    <t>sp|Q7L8W6|DPH6_HUMAN@130</t>
  </si>
  <si>
    <t>sp|P04637|P53_HUMAN@135</t>
  </si>
  <si>
    <t>sp|O14972|VP26C_HUMAN@187</t>
  </si>
  <si>
    <t>sp|Q9H0U9|TSYL1_HUMAN@135</t>
  </si>
  <si>
    <t>sp|Q9H0K6|PUS7L_HUMAN@295</t>
  </si>
  <si>
    <t>sp|Q9UIG0|BAZ1B_HUMAN@1006</t>
  </si>
  <si>
    <t>sp|Q6PCT2|FXL19_HUMAN@148</t>
  </si>
  <si>
    <t>sp|Q76LX8|ATS13_HUMAN@508</t>
  </si>
  <si>
    <t>sp|Q96MF6|CQ10A_HUMAN@161</t>
  </si>
  <si>
    <t>sp|P41252|SYIC_HUMAN@120</t>
  </si>
  <si>
    <t>sp|Q9NW64|RBM22_HUMAN@74</t>
  </si>
  <si>
    <t>sp|Q93008|USP9X_HUMAN@2293</t>
  </si>
  <si>
    <t>sp|Q8IWB7|WDFY1_HUMAN@384</t>
  </si>
  <si>
    <t>sp|P42858|HD_HUMAN@823</t>
  </si>
  <si>
    <t>sp|Q13740|CD166_HUMAN@43</t>
  </si>
  <si>
    <t>sp|Q8WTU0|DDI1_HUMAN@340</t>
  </si>
  <si>
    <t>sp|Q8IYR2|SMYD4_HUMAN@380</t>
  </si>
  <si>
    <t>sp|P60953|CDC42_HUMAN@157</t>
  </si>
  <si>
    <t>sp|P11274|BCR_HUMAN@753</t>
  </si>
  <si>
    <t>sp|Q86VI3|IQGA3_HUMAN@35</t>
  </si>
  <si>
    <t>sp|P35579|MYH9_HUMAN@931</t>
  </si>
  <si>
    <t>sp|O43795|MYO1B_HUMAN@310</t>
  </si>
  <si>
    <t>sp|Q15052|ARHG6_HUMAN@763</t>
  </si>
  <si>
    <t>sp|Q96AY2|EME1_HUMAN@213</t>
  </si>
  <si>
    <t>sp|Q658Y4|F91A1_HUMAN@123</t>
  </si>
  <si>
    <t>sp|B3SRX6|NSP1_ROTWI@470</t>
  </si>
  <si>
    <t>sp|Q29RF7|PDS5A_HUMAN@532</t>
  </si>
  <si>
    <t>sp|Q5W0N0|CI057_HUMAN@81</t>
  </si>
  <si>
    <t>sp|Q6SZW1|SARM1_HUMAN@430</t>
  </si>
  <si>
    <t>sp|Q86U44|MTA70_HUMAN@294</t>
  </si>
  <si>
    <t>sp|Q3SXY8|AR13B_HUMAN@287</t>
  </si>
  <si>
    <t>sp|Q9NQR4|NIT2_HUMAN@97</t>
  </si>
  <si>
    <t>sp|P78345|RPP38_HUMAN@80</t>
  </si>
  <si>
    <t>sp|Q9H4B0|OSGL1_HUMAN@249</t>
  </si>
  <si>
    <t>sp|P30050|RL12_HUMAN@17</t>
  </si>
  <si>
    <t>sp|Q8TD19|NEK9_HUMAN@556</t>
  </si>
  <si>
    <t>sp|O00255|MEN1_HUMAN@421</t>
  </si>
  <si>
    <t>sp|Q9H9E3|COG4_HUMAN@569</t>
  </si>
  <si>
    <t>sp|Q9Y3B3|TMED7_HUMAN@48</t>
  </si>
  <si>
    <t>sp|Q9Y2X7|GIT1_HUMAN@149</t>
  </si>
  <si>
    <t>sp|P30153|2AAA_HUMAN@390</t>
  </si>
  <si>
    <t>sp|Q9NPG4|PCD12_HUMAN@1142</t>
  </si>
  <si>
    <t>sp|O60941|DTNB_HUMAN@309</t>
  </si>
  <si>
    <t>sp|P43250|GRK6_HUMAN@129</t>
  </si>
  <si>
    <t>sp|Q6ZRQ5|MMS22_HUMAN@121</t>
  </si>
  <si>
    <t>sp|Q9UJ41|RABX5_HUMAN@19</t>
  </si>
  <si>
    <t>sp|Q8IWT3|CUL9_HUMAN@1340</t>
  </si>
  <si>
    <t>sp|Q7Z591|AKNA_HUMAN@651</t>
  </si>
  <si>
    <t>sp|Q15428|SF3A2_HUMAN@59</t>
  </si>
  <si>
    <t>sp|Q709C8|VP13C_HUMAN@3723</t>
  </si>
  <si>
    <t>sp|O95834|EMAL2_HUMAN@53</t>
  </si>
  <si>
    <t>sp|Q5T4S7|UBR4_HUMAN@3392</t>
  </si>
  <si>
    <t>REV_sp|Q9H6R7|WDCP_HUMAN@148</t>
  </si>
  <si>
    <t>sp|Q6ZT12|UBR3_HUMAN@1598</t>
  </si>
  <si>
    <t>sp|O75122|CLAP2_HUMAN@221</t>
  </si>
  <si>
    <t>sp|P68371|TBB4B_HUMAN@354</t>
  </si>
  <si>
    <t>sp|Q8ND82|Z280C_HUMAN@687</t>
  </si>
  <si>
    <t>sp|Q53EP0|FND3B_HUMAN@966</t>
  </si>
  <si>
    <t>sp|Q9NWT1|PK1IP_HUMAN@288</t>
  </si>
  <si>
    <t>sp|Q8N2W9|PIAS4_HUMAN@164</t>
  </si>
  <si>
    <t>sp|O14976|GAK_HUMAN@1142</t>
  </si>
  <si>
    <t>sp|O00291|HIP1_HUMAN@725</t>
  </si>
  <si>
    <t>sp|Q08752|PPID_HUMAN@71</t>
  </si>
  <si>
    <t>sp|Q9Y371|SHLB1_HUMAN@304</t>
  </si>
  <si>
    <t>sp|Q9NVH2|INT7_HUMAN@42</t>
  </si>
  <si>
    <t>sp|Q14331|FRG1_HUMAN@159</t>
  </si>
  <si>
    <t>sp|Q13011|ECH1_HUMAN@187</t>
  </si>
  <si>
    <t>sp|Q96L73|NSD1_HUMAN@1185</t>
  </si>
  <si>
    <t>sp|Q86Y13|DZIP3_HUMAN@885</t>
  </si>
  <si>
    <t>sp|Q9Y450|HBS1L_HUMAN@529</t>
  </si>
  <si>
    <t>sp|Q9NYF3|FA53C_HUMAN@276</t>
  </si>
  <si>
    <t>sp|P50443|S26A2_HUMAN@700</t>
  </si>
  <si>
    <t>sp|Q3B7T1|EDRF1_HUMAN@488</t>
  </si>
  <si>
    <t>sp|Q6NTE8|MRNIP_HUMAN@161</t>
  </si>
  <si>
    <t>sp|Q9Y6Y8|S23IP_HUMAN@604</t>
  </si>
  <si>
    <t>sp|Q5SQH8|CF136_HUMAN@272</t>
  </si>
  <si>
    <t>sp|O75116|ROCK2_HUMAN@1257</t>
  </si>
  <si>
    <t>sp|Q3SXM5|HSDL1_HUMAN@265</t>
  </si>
  <si>
    <t>sp|O43772|MCAT_HUMAN@136</t>
  </si>
  <si>
    <t>sp|O95602|RPA1_HUMAN@185</t>
  </si>
  <si>
    <t>sp|P54687|BCAT1_HUMAN@221</t>
  </si>
  <si>
    <t>sp|Q96BJ3|AIDA_HUMAN@69</t>
  </si>
  <si>
    <t>sp|Q9Y3S2|ZN330_HUMAN@186</t>
  </si>
  <si>
    <t>sp|Q5TCZ1|SPD2A_HUMAN@995</t>
  </si>
  <si>
    <t>sp|P06400|RB_HUMAN@278</t>
  </si>
  <si>
    <t>sp|Q9H2P0|ADNP_HUMAN@167</t>
  </si>
  <si>
    <t>sp|Q15833|STXB2_HUMAN@311</t>
  </si>
  <si>
    <t>sp|Q92618|ZN516_HUMAN@165</t>
  </si>
  <si>
    <t>sp|Q92759|TF2H4_HUMAN@16</t>
  </si>
  <si>
    <t>sp|Q96JB2|COG3_HUMAN@363</t>
  </si>
  <si>
    <t>sp|Q14738|2A5D_HUMAN@484</t>
  </si>
  <si>
    <t>sp|Q6ZNB6|NFXL1_HUMAN@424</t>
  </si>
  <si>
    <t>sp|Q8WWQ8|STAB2_HUMAN@814</t>
  </si>
  <si>
    <t>sp|Q15386|UBE3C_HUMAN@1051</t>
  </si>
  <si>
    <t>sp|P16219|ACADS_HUMAN@151</t>
  </si>
  <si>
    <t>sp|Q12789|TF3C1_HUMAN@1363</t>
  </si>
  <si>
    <t>sp|O75044|SRGP2_HUMAN@511</t>
  </si>
  <si>
    <t>sp|Q9NVI7|ATD3A_HUMAN@563</t>
  </si>
  <si>
    <t>sp|Q9ULH1|ASAP1_HUMAN@685</t>
  </si>
  <si>
    <t>sp|Q9ULC3|RAB23_HUMAN@130</t>
  </si>
  <si>
    <t>sp|Q8IWZ6|BBS7_HUMAN@167</t>
  </si>
  <si>
    <t>sp|Q96JM7|LMBL3_HUMAN@583</t>
  </si>
  <si>
    <t>sp|Q9UK22|FBX2_HUMAN@71</t>
  </si>
  <si>
    <t>sp|Q96JB2|COG3_HUMAN@232</t>
  </si>
  <si>
    <t>sp|Q58WW2|DCAF6_HUMAN@593</t>
  </si>
  <si>
    <t>sp|Q5FBB7|SGO1_HUMAN@478</t>
  </si>
  <si>
    <t>sp|Q9NYH9|UTP6_HUMAN@566</t>
  </si>
  <si>
    <t>sp|Q68E01|INT3_HUMAN@80</t>
  </si>
  <si>
    <t>sp|Q9UHB7|AFF4_HUMAN@889</t>
  </si>
  <si>
    <t>sp|Q9NRL2|BAZ1A_HUMAN@930</t>
  </si>
  <si>
    <t>sp|P46821|MAP1B_HUMAN@73</t>
  </si>
  <si>
    <t>sp|Q9H1P3|OSBL2_HUMAN@122</t>
  </si>
  <si>
    <t>sp|O14686|KMT2D_HUMAN@189</t>
  </si>
  <si>
    <t>sp|Q8N4C6|NIN_HUMAN@695</t>
  </si>
  <si>
    <t>sp|Q96MW5|COG8_HUMAN@96</t>
  </si>
  <si>
    <t>sp|Q15121|PEA15_HUMAN@27</t>
  </si>
  <si>
    <t>sp|P49591|SYSC_HUMAN@300</t>
  </si>
  <si>
    <t>sp|P51648|AL3A2_HUMAN@214</t>
  </si>
  <si>
    <t>sp|P09417|DHPR_HUMAN@161</t>
  </si>
  <si>
    <t>sp|Q92576|PHF3_HUMAN@561</t>
  </si>
  <si>
    <t>sp|P38935|SMBP2_HUMAN@897</t>
  </si>
  <si>
    <t>sp|Q8WWQ8|STAB2_HUMAN@1937</t>
  </si>
  <si>
    <t>sp|O95571|ETHE1_HUMAN@170</t>
  </si>
  <si>
    <t>sp|P61221|ABCE1_HUMAN@201</t>
  </si>
  <si>
    <t>sp|Q9H7C9|AAMDC_HUMAN@122</t>
  </si>
  <si>
    <t>sp|Q6F5E8|CARL2_HUMAN@1275</t>
  </si>
  <si>
    <t>sp|Q9Y2U8|MAN1_HUMAN@254</t>
  </si>
  <si>
    <t>sp|P16615|AT2A2_HUMAN@669</t>
  </si>
  <si>
    <t>sp|P26358|DNMT1_HUMAN@1595</t>
  </si>
  <si>
    <t>sp|Q9Y3I0|RTCB_HUMAN@193</t>
  </si>
  <si>
    <t>sp|Q9NR09|BIRC6_HUMAN@1392</t>
  </si>
  <si>
    <t>sp|Q96AC1|FERM2_HUMAN@426</t>
  </si>
  <si>
    <t>sp|A5YKK6|CNOT1_HUMAN@890</t>
  </si>
  <si>
    <t>sp|Q08J23|NSUN2_HUMAN@93</t>
  </si>
  <si>
    <t>sp|Q6PIW4|FIGL1_HUMAN@200</t>
  </si>
  <si>
    <t>sp|Q96NR8|RDH12_HUMAN@70</t>
  </si>
  <si>
    <t>sp|Q9Y487|VPP2_HUMAN@680</t>
  </si>
  <si>
    <t>sp|Q6BDS2|BLT3A_HUMAN@227</t>
  </si>
  <si>
    <t>sp|Q9H9Y2|RPF1_HUMAN@187</t>
  </si>
  <si>
    <t>sp|O75165|DJC13_HUMAN@2110</t>
  </si>
  <si>
    <t>sp|Q14192|FHL2_HUMAN@132</t>
  </si>
  <si>
    <t>sp|P11387|TOP1_HUMAN@505</t>
  </si>
  <si>
    <t>sp|Q9H7B4|SMYD3_HUMAN@266</t>
  </si>
  <si>
    <t>sp|P07947|YES_HUMAN@410</t>
  </si>
  <si>
    <t>sp|Q96BK5|PINX1_HUMAN@145</t>
  </si>
  <si>
    <t>sp|Q96AD5|PLPL2_HUMAN@412</t>
  </si>
  <si>
    <t>sp|Q08209|PP2BA_HUMAN@153</t>
  </si>
  <si>
    <t>sp|P31040|SDHA_HUMAN@654</t>
  </si>
  <si>
    <t>sp|O94808|GFPT2_HUMAN@599</t>
  </si>
  <si>
    <t>sp|Q9H4Z3|CAPAM_HUMAN@220</t>
  </si>
  <si>
    <t>sp|Q96RT7|GCP6_HUMAN@640</t>
  </si>
  <si>
    <t>sp|Q12788|TBL3_HUMAN@129</t>
  </si>
  <si>
    <t>sp|Q9BVA0|KTNB1_HUMAN@43</t>
  </si>
  <si>
    <t>sp|O75323|NIPS2_HUMAN@93</t>
  </si>
  <si>
    <t>sp|Q8TD30|ALAT2_HUMAN@259</t>
  </si>
  <si>
    <t>sp|P31942|HNRH3_HUMAN@27</t>
  </si>
  <si>
    <t>sp|Q92854|SEM4D_HUMAN@783</t>
  </si>
  <si>
    <t>sp|Q86X02|CDR2L_HUMAN@165</t>
  </si>
  <si>
    <t>sp|P22234|PUR6_HUMAN@185</t>
  </si>
  <si>
    <t>sp|Q08431|MFGM_HUMAN@216</t>
  </si>
  <si>
    <t>sp|Q96B26|EXOS8_HUMAN@125</t>
  </si>
  <si>
    <t>sp|Q03111|ENL_HUMAN@479</t>
  </si>
  <si>
    <t>sp|Q96PX1|RN157_HUMAN@292</t>
  </si>
  <si>
    <t>sp|P28702|RXRB_HUMAN@247</t>
  </si>
  <si>
    <t>sp|O95352|ATG7_HUMAN@572</t>
  </si>
  <si>
    <t>sp|Q9Y6D6|BIG1_HUMAN@1685</t>
  </si>
  <si>
    <t>sp|P51114|FXR1_HUMAN@77</t>
  </si>
  <si>
    <t>sp|Q8IY37|DHX37_HUMAN@456</t>
  </si>
  <si>
    <t>sp|Q8IYD1|ERF3B_HUMAN@593</t>
  </si>
  <si>
    <t>sp|Q8WUA2|PPIL4_HUMAN@25</t>
  </si>
  <si>
    <t>sp|P35580|MYH10_HUMAN@164</t>
  </si>
  <si>
    <t>sp|Q9NU22|MDN1_HUMAN@4517</t>
  </si>
  <si>
    <t>sp|O15067|PUR4_HUMAN@1027</t>
  </si>
  <si>
    <t>sp|O75832|PSD10_HUMAN@180</t>
  </si>
  <si>
    <t>sp|O75529|TAF5L_HUMAN@63</t>
  </si>
  <si>
    <t>sp|Q9Y592|CEP83_HUMAN@221</t>
  </si>
  <si>
    <t>sp|O75157|T22D2_HUMAN@63</t>
  </si>
  <si>
    <t>sp|O15027|SC16A_HUMAN@46</t>
  </si>
  <si>
    <t>sp|Q7L2E3|DHX30_HUMAN@309</t>
  </si>
  <si>
    <t>sp|P13056|NR2C1_HUMAN@200</t>
  </si>
  <si>
    <t>sp|Q9NRL3|STRN4_HUMAN@337</t>
  </si>
  <si>
    <t>sp|Q9WC58|REV_HV1S2@63</t>
  </si>
  <si>
    <t>sp|Q8N3F8|MILK1_HUMAN@801</t>
  </si>
  <si>
    <t>sp|Q92922|SMRC1_HUMAN@511</t>
  </si>
  <si>
    <t>sp|Q13371|PHLP_HUMAN@95</t>
  </si>
  <si>
    <t>sp|Q8IYA6|CKP2L_HUMAN@107</t>
  </si>
  <si>
    <t>sp|Q9NZC7|WWOX_HUMAN@299</t>
  </si>
  <si>
    <t>sp|Q9NR09|BIRC6_HUMAN@1336</t>
  </si>
  <si>
    <t>sp|Q14315|FLNC_HUMAN@1914</t>
  </si>
  <si>
    <t>sp|Q8TAE6|PP14C_HUMAN@136</t>
  </si>
  <si>
    <t>sp|Q9NUD5|ZCHC3_HUMAN@277</t>
  </si>
  <si>
    <t>sp|Q8IWR0|Z3H7A_HUMAN@575</t>
  </si>
  <si>
    <t>sp|Q6PD62|CTR9_HUMAN@533</t>
  </si>
  <si>
    <t>sp|O60551|NMT2_HUMAN@104</t>
  </si>
  <si>
    <t>sp|P02765|FETUA_HUMAN@132</t>
  </si>
  <si>
    <t>sp|Q14807|KIF22_HUMAN@65</t>
  </si>
  <si>
    <t>sp|Q9H0C8|ILKAP_HUMAN@367</t>
  </si>
  <si>
    <t>REV_sp|P60981|DEST_HUMAN@120</t>
  </si>
  <si>
    <t>sp|Q14739|LBR_HUMAN@591</t>
  </si>
  <si>
    <t>sp|Q8TCB7|METL6_HUMAN@256</t>
  </si>
  <si>
    <t>sp|Q9UKX7|NUP50_HUMAN@428</t>
  </si>
  <si>
    <t>sp|Q8TAQ2|SMRC2_HUMAN@486</t>
  </si>
  <si>
    <t>sp|P49736|MCM2_HUMAN@223</t>
  </si>
  <si>
    <t>sp|Q96T60|PNKP_HUMAN@437</t>
  </si>
  <si>
    <t>sp|Q9UGU0|TCF20_HUMAN@1795</t>
  </si>
  <si>
    <t>sp|O95602|RPA1_HUMAN@1332</t>
  </si>
  <si>
    <t>sp|Q9UPU5|UBP24_HUMAN@873</t>
  </si>
  <si>
    <t>sp|Q9UGR2|Z3H7B_HUMAN@138</t>
  </si>
  <si>
    <t>sp|Q9NZL4|HPBP1_HUMAN@201</t>
  </si>
  <si>
    <t>sp|P78316|NOP14_HUMAN@457</t>
  </si>
  <si>
    <t>sp|Q02487|DSC2_HUMAN@819</t>
  </si>
  <si>
    <t>sp|Q6PI47|KCD18_HUMAN@56</t>
  </si>
  <si>
    <t>sp|Q8NF91|SYNE1_HUMAN@7201</t>
  </si>
  <si>
    <t>sp|P17040|ZSC20_HUMAN@536</t>
  </si>
  <si>
    <t>sp|O14979|HNRDL_HUMAN@277</t>
  </si>
  <si>
    <t>sp|Q71F23|CENPU_HUMAN@38</t>
  </si>
  <si>
    <t>sp|O43432|IF4G3_HUMAN@461</t>
  </si>
  <si>
    <t>sp|P20936|RASA1_HUMAN@906</t>
  </si>
  <si>
    <t>sp|B7ZAP0|RBG10_HUMAN@115</t>
  </si>
  <si>
    <t>sp|Q9Y6A5|TACC3_HUMAN@749</t>
  </si>
  <si>
    <t>sp|Q9Y6A5|TACC3_HUMAN@20</t>
  </si>
  <si>
    <t>sp|Q8N1F8|S11IP_HUMAN@538</t>
  </si>
  <si>
    <t>sp|Q9NRF8|PYRG2_HUMAN@216</t>
  </si>
  <si>
    <t>sp|Q13216|ERCC8_HUMAN@88</t>
  </si>
  <si>
    <t>sp|Q63HK5|TSH3_HUMAN@646</t>
  </si>
  <si>
    <t>sp|Q8WWK9|CKAP2_HUMAN@648</t>
  </si>
  <si>
    <t>sp|P33981|TTK_HUMAN@229</t>
  </si>
  <si>
    <t>sp|Q96ME7|ZN512_HUMAN@430</t>
  </si>
  <si>
    <t>sp|Q8IYB8|SUV3_HUMAN@418</t>
  </si>
  <si>
    <t>sp|O60306|AQR_HUMAN@28</t>
  </si>
  <si>
    <t>sp|Q86US8|EST1A_HUMAN@84</t>
  </si>
  <si>
    <t>sp|Q3MHD2|LSM12_HUMAN@17</t>
  </si>
  <si>
    <t>sp|Q14207|NPAT_HUMAN@1002</t>
  </si>
  <si>
    <t>sp|Q92928|RAB1C_HUMAN@23</t>
  </si>
  <si>
    <t>sp|O00232|PSD12_HUMAN@74</t>
  </si>
  <si>
    <t>sp|Q9Y490|TLN1_HUMAN@1363</t>
  </si>
  <si>
    <t>sp|Q96SI9|STRBP_HUMAN@247</t>
  </si>
  <si>
    <t>sp|Q14674|ESPL1_HUMAN@1011</t>
  </si>
  <si>
    <t>sp|P54886|P5CS_HUMAN@546</t>
  </si>
  <si>
    <t>sp|Q7Z7A4|PXK_HUMAN@570</t>
  </si>
  <si>
    <t>sp|P49792|RBP2_HUMAN@2696</t>
  </si>
  <si>
    <t>sp|Q86T03|PP4P1_HUMAN@87</t>
  </si>
  <si>
    <t>sp|A6NFI3|ZN316_HUMAN@509</t>
  </si>
  <si>
    <t>sp|O75153|CLU_HUMAN@1196</t>
  </si>
  <si>
    <t>sp|P46939|UTRN_HUMAN@862</t>
  </si>
  <si>
    <t>sp|Q9BYU1|PBX4_HUMAN@46</t>
  </si>
  <si>
    <t>sp|Q14008|CKAP5_HUMAN@427</t>
  </si>
  <si>
    <t>sp|Q9UJM3|ERRFI_HUMAN@378</t>
  </si>
  <si>
    <t>sp|P51825|AFF1_HUMAN@186</t>
  </si>
  <si>
    <t>sp|Q07866|KLC1_HUMAN@320</t>
  </si>
  <si>
    <t>sp|Q13586|STIM1_HUMAN@56</t>
  </si>
  <si>
    <t>sp|P23458|JAK1_HUMAN@68</t>
  </si>
  <si>
    <t>sp|Q99715|COCA1_HUMAN@431</t>
  </si>
  <si>
    <t>sp|Q63HN8|RN213_HUMAN@3554</t>
  </si>
  <si>
    <t>sp|O60934|NBN_HUMAN@323</t>
  </si>
  <si>
    <t>sp|P10398|ARAF_HUMAN@136</t>
  </si>
  <si>
    <t>sp|Q9BWW4|SSBP3_HUMAN@80</t>
  </si>
  <si>
    <t>sp|Q75QN2|INT8_HUMAN@491</t>
  </si>
  <si>
    <t>sp|Q29RF7|PDS5A_HUMAN@589</t>
  </si>
  <si>
    <t>sp|P52746|ZN142_HUMAN@44</t>
  </si>
  <si>
    <t>sp|Q6NW34|NEPRO_HUMAN@154</t>
  </si>
  <si>
    <t>sp|Q9NVN8|GNL3L_HUMAN@278</t>
  </si>
  <si>
    <t>sp|O00186|STXB3_HUMAN@90</t>
  </si>
  <si>
    <t>sp|P36551|HEM6_HUMAN@304</t>
  </si>
  <si>
    <t>sp|Q9BSJ8|ESYT1_HUMAN@522</t>
  </si>
  <si>
    <t>sp|Q3B7T1|EDRF1_HUMAN@1019</t>
  </si>
  <si>
    <t>sp|Q14573|ITPR3_HUMAN@1525</t>
  </si>
  <si>
    <t>sp|Q8IYB7|DI3L2_HUMAN@216</t>
  </si>
  <si>
    <t>sp|O00154|BACH_HUMAN@92</t>
  </si>
  <si>
    <t>REV_sp|Q8N568|DCLK2_HUMAN@521</t>
  </si>
  <si>
    <t>sp|Q13042|CDC16_HUMAN@79</t>
  </si>
  <si>
    <t>sp|Q71U36|TBA1A_HUMAN@295</t>
  </si>
  <si>
    <t>sp|Q6W2J9|BCOR_HUMAN@1436</t>
  </si>
  <si>
    <t>sp|Q9BSH4|TACO1_HUMAN@85</t>
  </si>
  <si>
    <t>sp|Q96Q15|SMG1_HUMAN@2738</t>
  </si>
  <si>
    <t>sp|P27708|PYR1_HUMAN@73</t>
  </si>
  <si>
    <t>sp|Q14161|GIT2_HUMAN@149</t>
  </si>
  <si>
    <t>sp|P53350|PLK1_HUMAN@212</t>
  </si>
  <si>
    <t>sp|O60343|TBCD4_HUMAN@388</t>
  </si>
  <si>
    <t>sp|Q6FIF0|ZFAN6_HUMAN@181</t>
  </si>
  <si>
    <t>sp|Q9BTC0|DIDO1_HUMAN@1665</t>
  </si>
  <si>
    <t>sp|Q5T5X7|BEND3_HUMAN@597</t>
  </si>
  <si>
    <t>sp|Q9P2E9|RRBP1_HUMAN@1128</t>
  </si>
  <si>
    <t>sp|P21108|PRPS3_HUMAN@165</t>
  </si>
  <si>
    <t>sp|Q5TEU4|NDUF5_HUMAN@199</t>
  </si>
  <si>
    <t>sp|Q96CW1|AP2M1_HUMAN@251</t>
  </si>
  <si>
    <t>sp|P38117|ETFB_HUMAN@71</t>
  </si>
  <si>
    <t>sp|P20073|ANXA7_HUMAN@413</t>
  </si>
  <si>
    <t>sp|Q8TBZ3|WDR20_HUMAN@514</t>
  </si>
  <si>
    <t>sp|O60502|OGA_HUMAN@166</t>
  </si>
  <si>
    <t>sp|Q9UK32|KS6A6_HUMAN@440</t>
  </si>
  <si>
    <t>sp|Q6ZN04|MEX3B_HUMAN@438</t>
  </si>
  <si>
    <t>sp|O14874|BCKD_HUMAN@152</t>
  </si>
  <si>
    <t>sp|P53041|PPP5_HUMAN@139</t>
  </si>
  <si>
    <t>sp|Q96SB8|SMC6_HUMAN@346</t>
  </si>
  <si>
    <t>sp|A1L0T0|HACL2_HUMAN@568</t>
  </si>
  <si>
    <t>sp|Q99996|AKAP9_HUMAN@2010</t>
  </si>
  <si>
    <t>sp|P63218|GBG5_HUMAN@39</t>
  </si>
  <si>
    <t>sp|Q96T51|RUFY1_HUMAN@8</t>
  </si>
  <si>
    <t>sp|Q13330|MTA1_HUMAN@281</t>
  </si>
  <si>
    <t>sp|O60427|FADS1_HUMAN@31</t>
  </si>
  <si>
    <t>sp|Q8NDF8|PAPD5_HUMAN@571</t>
  </si>
  <si>
    <t>sp|P62495|ERF1_HUMAN@335</t>
  </si>
  <si>
    <t>sp|O00257|CBX4_HUMAN@185</t>
  </si>
  <si>
    <t>sp|Q9BU76|MMTA2_HUMAN@58</t>
  </si>
  <si>
    <t>sp|Q96ST3|SIN3A_HUMAN@425</t>
  </si>
  <si>
    <t>sp|Q99996|AKAP9_HUMAN@836</t>
  </si>
  <si>
    <t>sp|Q8N2K0|ABD12_HUMAN@52</t>
  </si>
  <si>
    <t>sp|Q9UNS2|CSN3_HUMAN@25</t>
  </si>
  <si>
    <t>sp|A2VEC9|SSPO_HUMAN@2616</t>
  </si>
  <si>
    <t>sp|Q9UK61|TASOR_HUMAN@277</t>
  </si>
  <si>
    <t>sp|Q99538|LGMN_HUMAN@50</t>
  </si>
  <si>
    <t>sp|Q12955|ANK3_HUMAN@307</t>
  </si>
  <si>
    <t>sp|Q5M775|CYTSB_HUMAN@633</t>
  </si>
  <si>
    <t>sp|O95202|LETM1_HUMAN@379</t>
  </si>
  <si>
    <t>sp|O96028|NSD2_HUMAN@294</t>
  </si>
  <si>
    <t>sp|Q9P0J1|PDP1_HUMAN@132</t>
  </si>
  <si>
    <t>sp|Q9Y4A5|TRRAP_HUMAN@1217</t>
  </si>
  <si>
    <t>sp|O60216|RAD21_HUMAN@78</t>
  </si>
  <si>
    <t>sp|Q8IUF1|ZNG1B_HUMAN@310</t>
  </si>
  <si>
    <t>sp|Q96GG9|DCNL1_HUMAN@29</t>
  </si>
  <si>
    <t>sp|Q9NNW7|TRXR2_HUMAN@446</t>
  </si>
  <si>
    <t>sp|Q86VP6|CAND1_HUMAN@264</t>
  </si>
  <si>
    <t>sp|O00410|IPO5_HUMAN@110</t>
  </si>
  <si>
    <t>sp|Q12923|PTN13_HUMAN@1467</t>
  </si>
  <si>
    <t>sp|O75592|MYCB2_HUMAN@4558</t>
  </si>
  <si>
    <t>sp|O15360|FANCA_HUMAN@1142</t>
  </si>
  <si>
    <t>sp|O43593|HAIR_HUMAN@341</t>
  </si>
  <si>
    <t>sp|Q9Y3S1|WNK2_HUMAN@79</t>
  </si>
  <si>
    <t>sp|P51114|FXR1_HUMAN@141</t>
  </si>
  <si>
    <t>sp|Q05655|KPCD_HUMAN@208</t>
  </si>
  <si>
    <t>sp|Q53EL6|PDCD4_HUMAN@447</t>
  </si>
  <si>
    <t>sp|Q93074|MED12_HUMAN@481</t>
  </si>
  <si>
    <t>sp|Q96I24|FUBP3_HUMAN@109</t>
  </si>
  <si>
    <t>sp|Q9NVA1|UQCC1_HUMAN@124</t>
  </si>
  <si>
    <t>sp|P07737|PROF1_HUMAN@17</t>
  </si>
  <si>
    <t>sp|P53618|COPB_HUMAN@684</t>
  </si>
  <si>
    <t>sp|Q1L5Z9|LONF2_HUMAN@143</t>
  </si>
  <si>
    <t>sp|Q9P1Z2|CACO1_HUMAN@57</t>
  </si>
  <si>
    <t>sp|Q96AY4|TTC28_HUMAN@340</t>
  </si>
  <si>
    <t>sp|Q08378|GOGA3_HUMAN@769</t>
  </si>
  <si>
    <t>REV_sp|O95405|ZFYV9_HUMAN@765</t>
  </si>
  <si>
    <t>REV_sp|P50777|VE6_HPV24@24</t>
  </si>
  <si>
    <t>sp|Q9NS73|MBIP1_HUMAN@243</t>
  </si>
  <si>
    <t>sp|Q8TF46|DI3L1_HUMAN@203</t>
  </si>
  <si>
    <t>sp|Q07954|LRP1_HUMAN@3860</t>
  </si>
  <si>
    <t>sp|P52732|KIF11_HUMAN@819</t>
  </si>
  <si>
    <t>sp|Q7Z6Z7|HUWE1_HUMAN@2655</t>
  </si>
  <si>
    <t>sp|Q96JP2|MY15B_HUMAN@2008</t>
  </si>
  <si>
    <t>sp|Q7Z5J4|RAI1_HUMAN@1745</t>
  </si>
  <si>
    <t>sp|Q9Y2Y0|AR2BP_HUMAN@149</t>
  </si>
  <si>
    <t>sp|P47897|SYQ_HUMAN@556</t>
  </si>
  <si>
    <t>sp|O43795|MYO1B_HUMAN@103</t>
  </si>
  <si>
    <t>sp|Q9HAU5|RENT2_HUMAN@687</t>
  </si>
  <si>
    <t>sp|P51957|NEK4_HUMAN@664</t>
  </si>
  <si>
    <t>sp|Q9BTV6|DPH7_HUMAN@312</t>
  </si>
  <si>
    <t>sp|Q9H211|CDT1_HUMAN@479</t>
  </si>
  <si>
    <t>sp|P20585|MSH3_HUMAN@847</t>
  </si>
  <si>
    <t>sp|Q63HN8|RN213_HUMAN@310</t>
  </si>
  <si>
    <t>sp|Q13242|SRSF9_HUMAN@80</t>
  </si>
  <si>
    <t>sp|Q00403|TF2B_HUMAN@15</t>
  </si>
  <si>
    <t>sp|P39023|RL3_HUMAN@157</t>
  </si>
  <si>
    <t>sp|Q9BXS1|IDI2_HUMAN@39</t>
  </si>
  <si>
    <t>sp|Q96LJ7|DHRS1_HUMAN@256</t>
  </si>
  <si>
    <t>sp|O00541|PESC_HUMAN@361</t>
  </si>
  <si>
    <t>sp|Q9UJG1|MSPD1_HUMAN@54</t>
  </si>
  <si>
    <t>sp|Q13424|SNTA1_HUMAN@226</t>
  </si>
  <si>
    <t>sp|P12236|ADT3_HUMAN@57</t>
  </si>
  <si>
    <t>sp|P18858|DNLI1_HUMAN@508</t>
  </si>
  <si>
    <t>REV_sp|Q9H4L5|OSBL3_HUMAN@328</t>
  </si>
  <si>
    <t>sp|Q96QK1|VPS35_HUMAN@653</t>
  </si>
  <si>
    <t>sp|P98170|XIAP_HUMAN@12</t>
  </si>
  <si>
    <t>sp|Q96KR1|ZFR_HUMAN@899</t>
  </si>
  <si>
    <t>sp|O95402|MED26_HUMAN@356</t>
  </si>
  <si>
    <t>REV_sp|Q01427|MATRX_PI1HC@243</t>
  </si>
  <si>
    <t>sp|Q6P1J9|CDC73_HUMAN@145</t>
  </si>
  <si>
    <t>sp|Q7L014|DDX46_HUMAN@377</t>
  </si>
  <si>
    <t>sp|P53677|AP3M2_HUMAN@236</t>
  </si>
  <si>
    <t>sp|Q8IZJ1|UNC5B_HUMAN@551</t>
  </si>
  <si>
    <t>sp|Q7Z4H7|HAUS6_HUMAN@443</t>
  </si>
  <si>
    <t>sp|Q00341|VIGLN_HUMAN@940</t>
  </si>
  <si>
    <t>sp|P57775|FBXW4_HUMAN@55</t>
  </si>
  <si>
    <t>sp|Q9UKV8|AGO2_HUMAN@564</t>
  </si>
  <si>
    <t>sp|O95159|ZFPL1_HUMAN@56</t>
  </si>
  <si>
    <t>sp|O15027|SC16A_HUMAN@1811</t>
  </si>
  <si>
    <t>sp|Q9NZ32|ARP10_HUMAN@215</t>
  </si>
  <si>
    <t>sp|O75348|VATG1_HUMAN@69</t>
  </si>
  <si>
    <t>sp|Q76FK4|NOL8_HUMAN@556</t>
  </si>
  <si>
    <t>sp|P26545|VE2_HPV5B@320</t>
  </si>
  <si>
    <t>sp|Q9NY57|ST32B_HUMAN@38</t>
  </si>
  <si>
    <t>sp|Q99459|CDC5L_HUMAN@96</t>
  </si>
  <si>
    <t>REV_sp|Q5JXM2|MET24_HUMAN@337</t>
  </si>
  <si>
    <t>sp|O95394|AGM1_HUMAN@348</t>
  </si>
  <si>
    <t>sp|Q9P287|BCCIP_HUMAN@213</t>
  </si>
  <si>
    <t>sp|P31943|HNRH1_HUMAN@34</t>
  </si>
  <si>
    <t>sp|Q8TAQ2|SMRC2_HUMAN@635</t>
  </si>
  <si>
    <t>sp|O75170|PP6R2_HUMAN@870</t>
  </si>
  <si>
    <t>sp|Q8TEX9|IPO4_HUMAN@1027</t>
  </si>
  <si>
    <t>sp|Q9BU76|MMTA2_HUMAN@179</t>
  </si>
  <si>
    <t>sp|Q9H974|QTRT2_HUMAN@12</t>
  </si>
  <si>
    <t>REV_sp|O09705|L_LASSJ@2170</t>
  </si>
  <si>
    <t>sp|P13995|MTDC_HUMAN@145</t>
  </si>
  <si>
    <t>sp|Q9H1D9|RPC6_HUMAN@221</t>
  </si>
  <si>
    <t>sp|Q86VP1|TAXB1_HUMAN@271</t>
  </si>
  <si>
    <t>sp|Q02790|FKBP4_HUMAN@396</t>
  </si>
  <si>
    <t>sp|Q7L0Y3|TM10C_HUMAN@335</t>
  </si>
  <si>
    <t>sp|P98196|AT11A_HUMAN@610</t>
  </si>
  <si>
    <t>REV_sp|Q9UIG0|BAZ1B_HUMAN@987</t>
  </si>
  <si>
    <t>sp|Q8WV16|DCAF4_HUMAN@355</t>
  </si>
  <si>
    <t>sp|Q9BR76|COR1B_HUMAN@345</t>
  </si>
  <si>
    <t>sp|P50613|CDK7_HUMAN@312</t>
  </si>
  <si>
    <t>sp|Q8IUZ5|AT2L2_HUMAN@23</t>
  </si>
  <si>
    <t>sp|P0C7V8|DC8L2_HUMAN@209</t>
  </si>
  <si>
    <t>REV_sp|Q6DT37|MRCKG_HUMAN@313</t>
  </si>
  <si>
    <t>sp|O95235|KI20A_HUMAN@407</t>
  </si>
  <si>
    <t>sp|O75530|EED_HUMAN@401</t>
  </si>
  <si>
    <t>sp|Q8TB52|FBX30_HUMAN@707</t>
  </si>
  <si>
    <t>sp|O75110|ATP9A_HUMAN@206</t>
  </si>
  <si>
    <t>sp|P49321|NASP_HUMAN@788</t>
  </si>
  <si>
    <t>sp|Q7Z7E8|UB2Q1_HUMAN@157</t>
  </si>
  <si>
    <t>REV_sp|Q6UXH9|PAMR1_HUMAN@450</t>
  </si>
  <si>
    <t>sp|P32929|CGL_HUMAN@109</t>
  </si>
  <si>
    <t>sp|Q8N9I0|SYT2_HUMAN@275</t>
  </si>
  <si>
    <t>sp|Q96GS4|BORC6_HUMAN@242</t>
  </si>
  <si>
    <t>sp|P11117|PPAL_HUMAN@349</t>
  </si>
  <si>
    <t>sp|Q9H9Q4|NHEJ1_HUMAN@202</t>
  </si>
  <si>
    <t>sp|P52789|HXK2_HUMAN@823</t>
  </si>
  <si>
    <t>sp|Q969N2|PIGT_HUMAN@195</t>
  </si>
  <si>
    <t>sp|Q9Y4G6|TLN2_HUMAN@958</t>
  </si>
  <si>
    <t>sp|O43823|AKAP8_HUMAN@173</t>
  </si>
  <si>
    <t>sp|Q13308|PTK7_HUMAN@1043</t>
  </si>
  <si>
    <t>sp|O14647|CHD2_HUMAN@1472</t>
  </si>
  <si>
    <t>sp|Q96RQ3|MCCA_HUMAN@62</t>
  </si>
  <si>
    <t>sp|Q15853|USF2_HUMAN@284</t>
  </si>
  <si>
    <t>REV_sp|P37088|SCNNA_HUMAN@594</t>
  </si>
  <si>
    <t>sp|Q9H269|VPS16_HUMAN@422</t>
  </si>
  <si>
    <t>sp|Q969Q0|RL36L_HUMAN@77</t>
  </si>
  <si>
    <t>sp|Q96FZ2|HMCES_HUMAN@7</t>
  </si>
  <si>
    <t>sp|Q14571|ITPR2_HUMAN@1462</t>
  </si>
  <si>
    <t>sp|Q9UHJ3|SMBT1_HUMAN@365</t>
  </si>
  <si>
    <t>sp|O75152|ZC11A_HUMAN@80</t>
  </si>
  <si>
    <t>sp|Q96SI9|STRBP_HUMAN@218</t>
  </si>
  <si>
    <t>sp|Q96FS4|SIPA1_HUMAN@446</t>
  </si>
  <si>
    <t>sp|O75691|UTP20_HUMAN@811</t>
  </si>
  <si>
    <t>sp|P20839|IMDH1_HUMAN@246</t>
  </si>
  <si>
    <t>sp|O15020|SPTN2_HUMAN@1474</t>
  </si>
  <si>
    <t>sp|Q9Y4K4|M4K5_HUMAN@505</t>
  </si>
  <si>
    <t>sp|P55145|MANF_HUMAN@151</t>
  </si>
  <si>
    <t>sp|Q10713|MPPA_HUMAN@266</t>
  </si>
  <si>
    <t>sp|Q96SK2|TM209_HUMAN@422</t>
  </si>
  <si>
    <t>sp|P0C7P0|CISD3_HUMAN@109</t>
  </si>
  <si>
    <t>sp|Q8N1G0|ZN687_HUMAN@1209</t>
  </si>
  <si>
    <t>sp|P78536|ADA17_HUMAN@469</t>
  </si>
  <si>
    <t>sp|Q9ULG1|INO80_HUMAN@13</t>
  </si>
  <si>
    <t>sp|A1X283|SPD2B_HUMAN@102</t>
  </si>
  <si>
    <t>sp|Q96LL9|DJC30_HUMAN@43</t>
  </si>
  <si>
    <t>sp|Q9Y399|RT02_HUMAN@162</t>
  </si>
  <si>
    <t>sp|Q13557|KCC2D_HUMAN@273</t>
  </si>
  <si>
    <t>sp|O95071|UBR5_HUMAN@826</t>
  </si>
  <si>
    <t>sp|P62736|ACTA_HUMAN@19</t>
  </si>
  <si>
    <t>sp|Q9HCJ3|RAVR2_HUMAN@97</t>
  </si>
  <si>
    <t>sp|O75335|LIPA4_HUMAN@697</t>
  </si>
  <si>
    <t>sp|Q12873|CHD3_HUMAN@405</t>
  </si>
  <si>
    <t>sp|Q8IYR2|SMYD4_HUMAN@640</t>
  </si>
  <si>
    <t>sp|Q7Z6Z7|HUWE1_HUMAN@1074</t>
  </si>
  <si>
    <t>sp|O95292|VAPB_HUMAN@173</t>
  </si>
  <si>
    <t>sp|Q0VDF9|HSP7E_HUMAN@335</t>
  </si>
  <si>
    <t>sp|O75821|EIF3G_HUMAN@139</t>
  </si>
  <si>
    <t>sp|Q16531|DDB1_HUMAN@378</t>
  </si>
  <si>
    <t>sp|P15529|MCP_HUMAN@162</t>
  </si>
  <si>
    <t>sp|P49792|RBP2_HUMAN@2142</t>
  </si>
  <si>
    <t>sp|Q9H5Z1|DHX35_HUMAN@141</t>
  </si>
  <si>
    <t>sp|O94901|SUN1_HUMAN@630</t>
  </si>
  <si>
    <t>sp|A6NDI0|TR49B_HUMAN@303</t>
  </si>
  <si>
    <t>sp|Q7Z6Z7|HUWE1_HUMAN@467</t>
  </si>
  <si>
    <t>sp|Q08170|SRSF4_HUMAN@115</t>
  </si>
  <si>
    <t>sp|P78536|ADA17_HUMAN@506</t>
  </si>
  <si>
    <t>sp|P41240|CSK_HUMAN@290</t>
  </si>
  <si>
    <t>sp|Q9HB21|PKHA1_HUMAN@134</t>
  </si>
  <si>
    <t>sp|Q13126|MTAP_HUMAN@55</t>
  </si>
  <si>
    <t>sp|Q8TA94|ZN563_HUMAN@42</t>
  </si>
  <si>
    <t>sp|Q9Y3D2|MSRB2_HUMAN@169</t>
  </si>
  <si>
    <t>sp|O95714|HERC2_HUMAN@2881</t>
  </si>
  <si>
    <t>sp|O75691|UTP20_HUMAN@1730</t>
  </si>
  <si>
    <t>sp|O43149|ZZEF1_HUMAN@2312</t>
  </si>
  <si>
    <t>sp|P04049|RAF1_HUMAN@176</t>
  </si>
  <si>
    <t>sp|Q9NP61|ARFG3_HUMAN@312</t>
  </si>
  <si>
    <t>sp|Q00610|CLH1_HUMAN@436</t>
  </si>
  <si>
    <t>sp|Q96QF0|RAB3I_HUMAN@195</t>
  </si>
  <si>
    <t>sp|Q96JJ3|ELMO2_HUMAN@550</t>
  </si>
  <si>
    <t>sp|P27448|MARK3_HUMAN@213</t>
  </si>
  <si>
    <t>sp|Q15437|SC23B_HUMAN@767</t>
  </si>
  <si>
    <t>sp|Q9ULJ3|ZBT21_HUMAN@724</t>
  </si>
  <si>
    <t>sp|Q9HC96|CAN10_HUMAN@130</t>
  </si>
  <si>
    <t>sp|Q03701|CEBPZ_HUMAN@560</t>
  </si>
  <si>
    <t>sp|Q5T4S7|UBR4_HUMAN@4946</t>
  </si>
  <si>
    <t>sp|Q92838|EDA_HUMAN@352</t>
  </si>
  <si>
    <t>sp|P29692|EF1D_HUMAN@247</t>
  </si>
  <si>
    <t>sp|P04181|OAT_HUMAN@330</t>
  </si>
  <si>
    <t>sp|Q8WZ42|TITIN_HUMAN@12254</t>
  </si>
  <si>
    <t>sp|Q9Y5L0|TNPO3_HUMAN@908</t>
  </si>
  <si>
    <t>sp|P55789|ALR_HUMAN@74</t>
  </si>
  <si>
    <t>sp|Q96FX2|DPH3_HUMAN@66</t>
  </si>
  <si>
    <t>sp|Q5VTA0|PRA17_HUMAN@418</t>
  </si>
  <si>
    <t>sp|P31153|METK2_HUMAN@56</t>
  </si>
  <si>
    <t>sp|Q92616|GCN1_HUMAN@648</t>
  </si>
  <si>
    <t>sp|Q9UGU0|TCF20_HUMAN@868</t>
  </si>
  <si>
    <t>sp|Q16658|FSCN1_HUMAN@89</t>
  </si>
  <si>
    <t>sp|Q96K76|UBP47_HUMAN@1138</t>
  </si>
  <si>
    <t>sp|Q86WA8|LONP2_HUMAN@405</t>
  </si>
  <si>
    <t>sp|P15924|DESP_HUMAN@367</t>
  </si>
  <si>
    <t>sp|Q8N201|INT1_HUMAN@143</t>
  </si>
  <si>
    <t>sp|Q8N9N5|BANP_HUMAN@74</t>
  </si>
  <si>
    <t>sp|Q9UNH7|SNX6_HUMAN@149</t>
  </si>
  <si>
    <t>sp|P35637|FUS_HUMAN@447</t>
  </si>
  <si>
    <t>sp|Q9Y6E2|5MP1_HUMAN@350</t>
  </si>
  <si>
    <t>sp|O43747|AP1G1_HUMAN@539</t>
  </si>
  <si>
    <t>sp|Q9Y624|JAM1_HUMAN@74</t>
  </si>
  <si>
    <t>sp|Q9Y490|TLN1_HUMAN@2408</t>
  </si>
  <si>
    <t>sp|Q9H967|WDR76_HUMAN@214</t>
  </si>
  <si>
    <t>sp|Q9ULU4|ZMYD8_HUMAN@567</t>
  </si>
  <si>
    <t>sp|Q9BXB4|OSB11_HUMAN@629</t>
  </si>
  <si>
    <t>sp|Q96S99|PKHF1_HUMAN@158</t>
  </si>
  <si>
    <t>sp|Q12802|AKP13_HUMAN@653</t>
  </si>
  <si>
    <t>sp|O14686|KMT2D_HUMAN@184</t>
  </si>
  <si>
    <t>sp|P49848|TAF6_HUMAN@460</t>
  </si>
  <si>
    <t>sp|Q86UK7|ZN598_HUMAN@864</t>
  </si>
  <si>
    <t>sp|Q9UNM6|PSD13_HUMAN@182</t>
  </si>
  <si>
    <t>sp|Q8WZ82|OVCA2_HUMAN@41</t>
  </si>
  <si>
    <t>sp|Q96F44|TRI11_HUMAN@103</t>
  </si>
  <si>
    <t>sp|O43149|ZZEF1_HUMAN@2084</t>
  </si>
  <si>
    <t>sp|P42356|PI4KA_HUMAN@459</t>
  </si>
  <si>
    <t>sp|P07814|SYEP_HUMAN@350</t>
  </si>
  <si>
    <t>REV_sp|Q5QFB9|PAPAS_HUMAN@56</t>
  </si>
  <si>
    <t>sp|Q5T4S7|UBR4_HUMAN@3765</t>
  </si>
  <si>
    <t>sp|Q9Y490|TLN1_HUMAN@2196</t>
  </si>
  <si>
    <t>sp|Q9BZI7|REN3B_HUMAN@453</t>
  </si>
  <si>
    <t>sp|P30038|AL4A1_HUMAN@315</t>
  </si>
  <si>
    <t>sp|Q9BVL4|SELO_HUMAN@382</t>
  </si>
  <si>
    <t>sp|Q9H840|GEMI7_HUMAN@44</t>
  </si>
  <si>
    <t>sp|Q14562|DHX8_HUMAN@123</t>
  </si>
  <si>
    <t>sp|Q15633|TRBP2_HUMAN@73</t>
  </si>
  <si>
    <t>sp|Q63HN8|RN213_HUMAN@856</t>
  </si>
  <si>
    <t>sp|O15014|ZN609_HUMAN@1120</t>
  </si>
  <si>
    <t>sp|Q02809|PLOD1_HUMAN@687</t>
  </si>
  <si>
    <t>sp|P19525|E2AK2_HUMAN@121</t>
  </si>
  <si>
    <t>sp|Q9UGC7|RF1ML_HUMAN@274</t>
  </si>
  <si>
    <t>sp|Q9H7N4|SFR19_HUMAN@826</t>
  </si>
  <si>
    <t>sp|Q86Y56|DAAF5_HUMAN@138</t>
  </si>
  <si>
    <t>sp|O00178|GTPB1_HUMAN@669</t>
  </si>
  <si>
    <t>sp|Q9P0K7|RAI14_HUMAN@101</t>
  </si>
  <si>
    <t>sp|Q8WZ42|TITIN_HUMAN@2466</t>
  </si>
  <si>
    <t>sp|Q6UXN9|WDR82_HUMAN@287</t>
  </si>
  <si>
    <t>sp|Q96AD5|PLPL2_HUMAN@28</t>
  </si>
  <si>
    <t>sp|P09417|DHPR_HUMAN@104</t>
  </si>
  <si>
    <t>sp|Q5VVJ2|MYSM1_HUMAN@773</t>
  </si>
  <si>
    <t>sp|Q9NW08|RPC2_HUMAN@582</t>
  </si>
  <si>
    <t>sp|Q96EK7|F120B_HUMAN@748</t>
  </si>
  <si>
    <t>sp|Q9Y485|DMXL1_HUMAN@812</t>
  </si>
  <si>
    <t>sp|P13489|RINI_HUMAN@12</t>
  </si>
  <si>
    <t>sp|Q5SYE7|NHSL1_HUMAN@946</t>
  </si>
  <si>
    <t>sp|O75956|CDKA2_HUMAN@116</t>
  </si>
  <si>
    <t>sp|Q9Y4E1|WAC2C_HUMAN@828</t>
  </si>
  <si>
    <t>sp|Q9Y4D8|HECD4_HUMAN@1299</t>
  </si>
  <si>
    <t>sp|Q6Q0C0|TRAF7_HUMAN@426</t>
  </si>
  <si>
    <t>sp|P38646|GRP75_HUMAN@366</t>
  </si>
  <si>
    <t>sp|Q86TV6|TTC7B_HUMAN@606</t>
  </si>
  <si>
    <t>sp|P52788|SPSY_HUMAN@337</t>
  </si>
  <si>
    <t>sp|Q13444|ADA15_HUMAN@657</t>
  </si>
  <si>
    <t>sp|P17812|PYRG1_HUMAN@30</t>
  </si>
  <si>
    <t>sp|Q8N9T8|KRI1_HUMAN@531</t>
  </si>
  <si>
    <t>sp|Q96FV9|THOC1_HUMAN@396</t>
  </si>
  <si>
    <t>sp|Q9Y4P3|TBL2_HUMAN@259</t>
  </si>
  <si>
    <t>sp|Q2VYF4|LETM2_HUMAN@298</t>
  </si>
  <si>
    <t>sp|Q15052|ARHG6_HUMAN@738</t>
  </si>
  <si>
    <t>sp|P17098|ZNF8_HUMAN@143</t>
  </si>
  <si>
    <t>sp|Q9BZH6|WDR11_HUMAN@1080</t>
  </si>
  <si>
    <t>sp|O15235|RT12_HUMAN@93</t>
  </si>
  <si>
    <t>sp|Q15560|TCEA2_HUMAN@173</t>
  </si>
  <si>
    <t>sp|Q6NZY4|ZCHC8_HUMAN@157</t>
  </si>
  <si>
    <t>sp|Q07866|KLC1_HUMAN@349</t>
  </si>
  <si>
    <t>sp|P01112|RASH_HUMAN@118</t>
  </si>
  <si>
    <t>sp|Q12874|SF3A3_HUMAN@274</t>
  </si>
  <si>
    <t>sp|O95639|CPSF4_HUMAN@110</t>
  </si>
  <si>
    <t>sp|P23468|PTPRD_HUMAN@1668</t>
  </si>
  <si>
    <t>sp|P29597|TYK2_HUMAN@402</t>
  </si>
  <si>
    <t>sp|P31271|HXA13_HUMAN@194</t>
  </si>
  <si>
    <t>sp|Q9UKX7|NUP50_HUMAN@181</t>
  </si>
  <si>
    <t>sp|P20810|ICAL_HUMAN@241</t>
  </si>
  <si>
    <t>sp|Q8TAE8|G45IP_HUMAN@124</t>
  </si>
  <si>
    <t>sp|P55265|DSRAD_HUMAN@1036</t>
  </si>
  <si>
    <t>sp|Q9UBS0|KS6B2_HUMAN@348</t>
  </si>
  <si>
    <t>sp|Q4KMQ2|ANO6_HUMAN@261</t>
  </si>
  <si>
    <t>sp|Q9NUY8|TBC23_HUMAN@31</t>
  </si>
  <si>
    <t>sp|Q9UNM6|PSD13_HUMAN@357</t>
  </si>
  <si>
    <t>sp|Q8WWZ3|EDAD_HUMAN@183</t>
  </si>
  <si>
    <t>sp|Q96DV4|RM38_HUMAN@290</t>
  </si>
  <si>
    <t>sp|Q9ULH0|KDIS_HUMAN@331</t>
  </si>
  <si>
    <t>sp|Q13557|KCC2D_HUMAN@290</t>
  </si>
  <si>
    <t>sp|Q8N4T4|ARG39_HUMAN@10</t>
  </si>
  <si>
    <t>sp|P22059|OSBP1_HUMAN@224</t>
  </si>
  <si>
    <t>sp|P20936|RASA1_HUMAN@828</t>
  </si>
  <si>
    <t>sp|P30153|2AAA_HUMAN@174</t>
  </si>
  <si>
    <t>sp|Q8NFC6|BD1L1_HUMAN@1170</t>
  </si>
  <si>
    <t>sp|P68363|TBA1B_HUMAN@347</t>
  </si>
  <si>
    <t>sp|Q14008|CKAP5_HUMAN@493</t>
  </si>
  <si>
    <t>sp|P54136|SYRC_HUMAN@312</t>
  </si>
  <si>
    <t>sp|O95999|BCL10_HUMAN@29</t>
  </si>
  <si>
    <t>sp|Q9UNS1|TIM_HUMAN@1126</t>
  </si>
  <si>
    <t>sp|Q9Y4G6|TLN2_HUMAN@753</t>
  </si>
  <si>
    <t>sp|Q9BWS9|CHID1_HUMAN@68</t>
  </si>
  <si>
    <t>sp|Q9H4K7|MTG2_HUMAN@206</t>
  </si>
  <si>
    <t>sp|Q8TEA1|NSUN6_HUMAN@415</t>
  </si>
  <si>
    <t>sp|Q9UEY8|ADDG_HUMAN@286</t>
  </si>
  <si>
    <t>sp|Q6ZNB6|NFXL1_HUMAN@466</t>
  </si>
  <si>
    <t>sp|O60547|GMDS_HUMAN@92</t>
  </si>
  <si>
    <t>sp|O95376|ARI2_HUMAN@270</t>
  </si>
  <si>
    <t>sp|O15027|SC16A_HUMAN@504</t>
  </si>
  <si>
    <t>sp|Q8TE59|ATS19_HUMAN@1020</t>
  </si>
  <si>
    <t>sp|O15371|EIF3D_HUMAN@375</t>
  </si>
  <si>
    <t>sp|Q96T51|RUFY1_HUMAN@648</t>
  </si>
  <si>
    <t>REV_sp|P07942|LAMB1_HUMAN@933</t>
  </si>
  <si>
    <t>sp|Q9H9C1|SPE39_HUMAN@446</t>
  </si>
  <si>
    <t>sp|P46063|RECQ1_HUMAN@49</t>
  </si>
  <si>
    <t>sp|O75643|U520_HUMAN@588</t>
  </si>
  <si>
    <t>sp|Q15477|SKI2_HUMAN@1207</t>
  </si>
  <si>
    <t>sp|O75448|MED24_HUMAN@134</t>
  </si>
  <si>
    <t>sp|O75146|HIP1R_HUMAN@938</t>
  </si>
  <si>
    <t>sp|Q14146|URB2_HUMAN@1280</t>
  </si>
  <si>
    <t>sp|P49760|CLK2_HUMAN@180</t>
  </si>
  <si>
    <t>sp|Q68E01|INT3_HUMAN@731</t>
  </si>
  <si>
    <t>sp|Q02224|CENPE_HUMAN@2602</t>
  </si>
  <si>
    <t>sp|Q13315|ATM_HUMAN@819</t>
  </si>
  <si>
    <t>sp|Q9Y4F3|MARF1_HUMAN@1246</t>
  </si>
  <si>
    <t>sp|P15924|DESP_HUMAN@1052</t>
  </si>
  <si>
    <t>sp|Q99661|KIF2C_HUMAN@344</t>
  </si>
  <si>
    <t>sp|Q9NVH1|DJC11_HUMAN@518</t>
  </si>
  <si>
    <t>sp|Q14999|CUL7_HUMAN@828</t>
  </si>
  <si>
    <t>sp|Q86W74|ANR46_HUMAN@104</t>
  </si>
  <si>
    <t>sp|Q5TBA9|FRY_HUMAN@2976</t>
  </si>
  <si>
    <t>sp|O95817|BAG3_HUMAN@373</t>
  </si>
  <si>
    <t>sp|O75592|MYCB2_HUMAN@1102</t>
  </si>
  <si>
    <t>sp|Q9BXP5|SRRT_HUMAN@640</t>
  </si>
  <si>
    <t>sp|P48059|LIMS1_HUMAN@138</t>
  </si>
  <si>
    <t>sp|Q14204|DYHC1_HUMAN@2712</t>
  </si>
  <si>
    <t>sp|Q53HV7|SMUG1_HUMAN@73</t>
  </si>
  <si>
    <t>sp|Q86UK7|ZN598_HUMAN@247</t>
  </si>
  <si>
    <t>sp|Q1ED39|KNOP1_HUMAN@184</t>
  </si>
  <si>
    <t>sp|Q96T76|MMS19_HUMAN@502</t>
  </si>
  <si>
    <t>sp|Q13643|FHL3_HUMAN@65</t>
  </si>
  <si>
    <t>sp|Q14678|KANK1_HUMAN@386</t>
  </si>
  <si>
    <t>sp|P78527|PRKDC_HUMAN@795</t>
  </si>
  <si>
    <t>sp|Q69YI7|NAIF1_HUMAN@266</t>
  </si>
  <si>
    <t>sp|Q9H649|NSUN3_HUMAN@214</t>
  </si>
  <si>
    <t>sp|P30046|DOPD_HUMAN@24</t>
  </si>
  <si>
    <t>sp|Q86XI8|ZSWM9_HUMAN@311</t>
  </si>
  <si>
    <t>sp|Q01831|XPC_HUMAN@514</t>
  </si>
  <si>
    <t>sp|Q9BPX3|CND3_HUMAN@667</t>
  </si>
  <si>
    <t>sp|Q58FF7|H90B3_HUMAN@437</t>
  </si>
  <si>
    <t>sp|Q9UHV7|MED13_HUMAN@681</t>
  </si>
  <si>
    <t>sp|Q6X4U4|SOSD1_HUMAN@75</t>
  </si>
  <si>
    <t>sp|Q8N1G2|CMTR1_HUMAN@403</t>
  </si>
  <si>
    <t>sp|Q9NPI1|BRD7_HUMAN@338</t>
  </si>
  <si>
    <t>sp|Q6UX53|TMT1B_HUMAN@92</t>
  </si>
  <si>
    <t>sp|Q8NFC6|BD1L1_HUMAN@2438</t>
  </si>
  <si>
    <t>sp|Q9BQ04|RBM4B_HUMAN@31</t>
  </si>
  <si>
    <t>REV_sp|Q9UFG5|CS025_HUMAN@32</t>
  </si>
  <si>
    <t>sp|Q01518|CAP1_HUMAN@356</t>
  </si>
  <si>
    <t>sp|P40222|TXLNA_HUMAN@523</t>
  </si>
  <si>
    <t>sp|Q9H4L7|SMRCD_HUMAN@462</t>
  </si>
  <si>
    <t>sp|P78527|PRKDC_HUMAN@3347</t>
  </si>
  <si>
    <t>sp|Q9Y6M1|IF2B2_HUMAN@255</t>
  </si>
  <si>
    <t>sp|Q9H410|DSN1_HUMAN@65</t>
  </si>
  <si>
    <t>sp|Q14203|DCTN1_HUMAN@888</t>
  </si>
  <si>
    <t>sp|Q12906|ILF3_HUMAN@203</t>
  </si>
  <si>
    <t>sp|Q96G61|NUD11_HUMAN@3</t>
  </si>
  <si>
    <t>sp|P63167|DYL1_HUMAN@24</t>
  </si>
  <si>
    <t>sp|P06396|GELS_HUMAN@672</t>
  </si>
  <si>
    <t>sp|P62280|RS11_HUMAN@131</t>
  </si>
  <si>
    <t>sp|P63151|2ABA_HUMAN@398</t>
  </si>
  <si>
    <t>sp|Q68DQ2|CRBG3_HUMAN@898</t>
  </si>
  <si>
    <t>sp|Q12834|CDC20_HUMAN@313</t>
  </si>
  <si>
    <t>sp|Q969K3|RNF34_HUMAN@137</t>
  </si>
  <si>
    <t>sp|Q96L50|LLR1_HUMAN@246</t>
  </si>
  <si>
    <t>sp|O15067|PUR4_HUMAN@975</t>
  </si>
  <si>
    <t>sp|Q9BQ69|MACD1_HUMAN@186</t>
  </si>
  <si>
    <t>sp|O00442|RTCA_HUMAN@63</t>
  </si>
  <si>
    <t>sp|Q07954|LRP1_HUMAN@3754</t>
  </si>
  <si>
    <t>REV_sp|Q8WUR7|CO040_HUMAN@92</t>
  </si>
  <si>
    <t>sp|Q9ULT8|HECD1_HUMAN@131</t>
  </si>
  <si>
    <t>sp|Q92576|PHF3_HUMAN@1673</t>
  </si>
  <si>
    <t>sp|Q8IY33|MILK2_HUMAN@271</t>
  </si>
  <si>
    <t>sp|Q7LBC6|KDM3B_HUMAN@295</t>
  </si>
  <si>
    <t>sp|Q8IYQ7|THNS1_HUMAN@532</t>
  </si>
  <si>
    <t>sp|Q96EK4|THA11_HUMAN@61</t>
  </si>
  <si>
    <t>sp|P40926|MDHM_HUMAN@212</t>
  </si>
  <si>
    <t>sp|Q9BRP4|PAAF1_HUMAN@97</t>
  </si>
  <si>
    <t>sp|Q9NZ52|GGA3_HUMAN@255</t>
  </si>
  <si>
    <t>sp|Q9Y3Y4|PYGO1_HUMAN@317</t>
  </si>
  <si>
    <t>sp|O00422|SAP18_HUMAN@26</t>
  </si>
  <si>
    <t>sp|Q9BRX9|WDR83_HUMAN@23</t>
  </si>
  <si>
    <t>sp|P22681|CBL_HUMAN@353</t>
  </si>
  <si>
    <t>sp|Q92833|JARD2_HUMAN@522</t>
  </si>
  <si>
    <t>sp|Q8IZX4|TAF1L_HUMAN@736</t>
  </si>
  <si>
    <t>sp|O95573|ACSL3_HUMAN@429</t>
  </si>
  <si>
    <t>sp|P62068|UBP46_HUMAN@222</t>
  </si>
  <si>
    <t>sp|Q15910|EZH2_HUMAN@260</t>
  </si>
  <si>
    <t>sp|Q96T23|RSF1_HUMAN@584</t>
  </si>
  <si>
    <t>sp|Q02880|TOP2B_HUMAN@413</t>
  </si>
  <si>
    <t>sp|P09382|LEG1_HUMAN@43</t>
  </si>
  <si>
    <t>sp|P84095|RHOG_HUMAN@157</t>
  </si>
  <si>
    <t>REV_sp|P35555|FBN1_HUMAN@1922</t>
  </si>
  <si>
    <t>sp|Q8NHP6|MSPD2_HUMAN@471</t>
  </si>
  <si>
    <t>sp|Q9NWZ8|GEMI8_HUMAN@180</t>
  </si>
  <si>
    <t>sp|Q9UL63|MKLN1_HUMAN@446</t>
  </si>
  <si>
    <t>sp|P10589|COT1_HUMAN@350</t>
  </si>
  <si>
    <t>sp|Q96PE3|INP4A_HUMAN@845</t>
  </si>
  <si>
    <t>sp|Q96SZ5|AEDO_HUMAN@132</t>
  </si>
  <si>
    <t>sp|Q9BQ70|TCF25_HUMAN@367</t>
  </si>
  <si>
    <t>sp|Q9UF33|EPHA6_HUMAN@4</t>
  </si>
  <si>
    <t>sp|Q8WXH0|SYNE2_HUMAN@6161</t>
  </si>
  <si>
    <t>sp|Q9ULJ6|ZMIZ1_HUMAN@742</t>
  </si>
  <si>
    <t>sp|Q9NUD5|ZCHC3_HUMAN@385</t>
  </si>
  <si>
    <t>sp|P06400|RB_HUMAN@283</t>
  </si>
  <si>
    <t>sp|P49454|CENPF_HUMAN@339</t>
  </si>
  <si>
    <t>sp|Q5VYS8|TUT7_HUMAN@398</t>
  </si>
  <si>
    <t>sp|Q9UGP8|SEC63_HUMAN@671</t>
  </si>
  <si>
    <t>sp|P29373|RABP2_HUMAN@82</t>
  </si>
  <si>
    <t>sp|Q96ME7|ZN512_HUMAN@174</t>
  </si>
  <si>
    <t>sp|Q9HBK9|AS3MT_HUMAN@250</t>
  </si>
  <si>
    <t>sp|Q96Q05|TPPC9_HUMAN@935</t>
  </si>
  <si>
    <t>sp|Q5JWF2|GNAS1_HUMAN@1022</t>
  </si>
  <si>
    <t>sp|Q9H6E5|STPAP_HUMAN@574</t>
  </si>
  <si>
    <t>sp|P60520|GBRL2_HUMAN@15</t>
  </si>
  <si>
    <t>sp|Q9UHY1|NRBP_HUMAN@307</t>
  </si>
  <si>
    <t>sp|Q8IY33|MILK2_HUMAN@15</t>
  </si>
  <si>
    <t>sp|Q14315|FLNC_HUMAN@626</t>
  </si>
  <si>
    <t>sp|O95905|ECD_HUMAN@312</t>
  </si>
  <si>
    <t>sp|Q99741|CDC6_HUMAN@44</t>
  </si>
  <si>
    <t>sp|Q9NX74|DUS2L_HUMAN@197</t>
  </si>
  <si>
    <t>sp|Q9UIS9|MBD1_HUMAN@28</t>
  </si>
  <si>
    <t>sp|Q92785|REQU_HUMAN@374</t>
  </si>
  <si>
    <t>sp|P23526|SAHH_HUMAN@228</t>
  </si>
  <si>
    <t>sp|P01893|HLAH_HUMAN@91</t>
  </si>
  <si>
    <t>sp|O43463|SUV91_HUMAN@30</t>
  </si>
  <si>
    <t>sp|P04899|GNAI2_HUMAN@140</t>
  </si>
  <si>
    <t>sp|Q99767|APBA2_HUMAN@654</t>
  </si>
  <si>
    <t>sp|O75306|NDUS2_HUMAN@326</t>
  </si>
  <si>
    <t>sp|Q9NX58|LYAR_HUMAN@25</t>
  </si>
  <si>
    <t>sp|P51114|FXR1_HUMAN@211</t>
  </si>
  <si>
    <t>sp|Q9H9A7|RMI1_HUMAN@391</t>
  </si>
  <si>
    <t>sp|Q10471|GALT2_HUMAN@126</t>
  </si>
  <si>
    <t>sp|O15243|OBRG_HUMAN@66</t>
  </si>
  <si>
    <t>sp|Q5JVF3|PCID2_HUMAN@68</t>
  </si>
  <si>
    <t>sp|O95834|EMAL2_HUMAN@301</t>
  </si>
  <si>
    <t>sp|Q92785|REQU_HUMAN@298</t>
  </si>
  <si>
    <t>sp|O75132|ZBED4_HUMAN@326</t>
  </si>
  <si>
    <t>sp|Q9BSV6|SEN34_HUMAN@291</t>
  </si>
  <si>
    <t>sp|Q13564|ULA1_HUMAN@483</t>
  </si>
  <si>
    <t>sp|Q9H5H4|ZN768_HUMAN@381</t>
  </si>
  <si>
    <t>sp|Q14008|CKAP5_HUMAN@695</t>
  </si>
  <si>
    <t>sp|Q8N4C6|NIN_HUMAN@191</t>
  </si>
  <si>
    <t>sp|O95757|HS74L_HUMAN@270</t>
  </si>
  <si>
    <t>REV_sp|Q8NF91|SYNE1_HUMAN@6200</t>
  </si>
  <si>
    <t>sp|P14078|POL_HTL1C@61</t>
  </si>
  <si>
    <t>sp|Q9H9Y6|RPA2_HUMAN@1061</t>
  </si>
  <si>
    <t>sp|P18074|ERCC2_HUMAN@259</t>
  </si>
  <si>
    <t>sp|P62913|RL11_HUMAN@72</t>
  </si>
  <si>
    <t>sp|P56545|CTBP2_HUMAN@44</t>
  </si>
  <si>
    <t>sp|Q5T280|CI114_HUMAN@10</t>
  </si>
  <si>
    <t>sp|Q8IXI2|MIRO1_HUMAN@507</t>
  </si>
  <si>
    <t>sp|P07814|SYEP_HUMAN@1377</t>
  </si>
  <si>
    <t>sp|P49006|MRP_HUMAN@134</t>
  </si>
  <si>
    <t>sp|P48681|NEST_HUMAN@575</t>
  </si>
  <si>
    <t>sp|Q01970|PLCB3_HUMAN@193</t>
  </si>
  <si>
    <t>sp|P50579|MAP2_HUMAN@121</t>
  </si>
  <si>
    <t>sp|Q14147|DHX34_HUMAN@217</t>
  </si>
  <si>
    <t>sp|Q6AI12|ANR40_HUMAN@209</t>
  </si>
  <si>
    <t>sp|Q9H582|ZN644_HUMAN@588</t>
  </si>
  <si>
    <t>sp|Q96AG3|S2546_HUMAN@239</t>
  </si>
  <si>
    <t>sp|Q9NQG6|MID51_HUMAN@359</t>
  </si>
  <si>
    <t>sp|Q8NEC7|GSTCD_HUMAN@101</t>
  </si>
  <si>
    <t>sp|Q99729|ROAA_HUMAN@98</t>
  </si>
  <si>
    <t>sp|Q9C0B0|UNK_HUMAN@45</t>
  </si>
  <si>
    <t>sp|Q9Y3S2|ZN330_HUMAN@213</t>
  </si>
  <si>
    <t>sp|Q6P1L5|F117B_HUMAN@496</t>
  </si>
  <si>
    <t>sp|P78527|PRKDC_HUMAN@1312</t>
  </si>
  <si>
    <t>sp|Q02218|ODO1_HUMAN@283</t>
  </si>
  <si>
    <t>sp|Q96ME1|FXL18_HUMAN@423</t>
  </si>
  <si>
    <t>sp|Q9BRJ7|TIRR_HUMAN@88</t>
  </si>
  <si>
    <t>sp|Q7Z460|CLAP1_HUMAN@173</t>
  </si>
  <si>
    <t>sp|Q13576|IQGA2_HUMAN@276</t>
  </si>
  <si>
    <t>sp|Q14980|NUMA1_HUMAN@1673</t>
  </si>
  <si>
    <t>sp|Q9Y232|CDYL_HUMAN@543</t>
  </si>
  <si>
    <t>sp|A6NHR9|SMHD1_HUMAN@61</t>
  </si>
  <si>
    <t>sp|Q13045|FLII_HUMAN@576</t>
  </si>
  <si>
    <t>sp|Q9NUP9|LIN7C_HUMAN@47</t>
  </si>
  <si>
    <t>sp|Q8NH40|OR6S1_HUMAN@192</t>
  </si>
  <si>
    <t>sp|P61081|UBC12_HUMAN@65</t>
  </si>
  <si>
    <t>sp|P51148|RAB5C_HUMAN@64</t>
  </si>
  <si>
    <t>sp|Q8IWR0|Z3H7A_HUMAN@594</t>
  </si>
  <si>
    <t>sp|Q86UB9|TM135_HUMAN@234</t>
  </si>
  <si>
    <t>sp|Q9UDY2|ZO2_HUMAN@615</t>
  </si>
  <si>
    <t>sp|O75530|EED_HUMAN@311</t>
  </si>
  <si>
    <t>sp|Q9Y3L3|3BP1_HUMAN@205</t>
  </si>
  <si>
    <t>sp|O15037|KHNYN_HUMAN@376</t>
  </si>
  <si>
    <t>sp|O14686|KMT2D_HUMAN@58</t>
  </si>
  <si>
    <t>sp|Q00341|VIGLN_HUMAN@948</t>
  </si>
  <si>
    <t>sp|O15397|IPO8_HUMAN@636</t>
  </si>
  <si>
    <t>sp|Q9H9V9|JMJD4_HUMAN@236</t>
  </si>
  <si>
    <t>sp|Q9Y2X9|ZN281_HUMAN@367</t>
  </si>
  <si>
    <t>sp|Q96QC0|PP1RA_HUMAN@463</t>
  </si>
  <si>
    <t>sp|Q8NCN4|RN169_HUMAN@103</t>
  </si>
  <si>
    <t>sp|A0AVT1|UBA6_HUMAN@347</t>
  </si>
  <si>
    <t>sp|Q96HN2|SAHH3_HUMAN@398</t>
  </si>
  <si>
    <t>sp|Q13098|CSN1_HUMAN@341</t>
  </si>
  <si>
    <t>sp|P53370|NUDT6_HUMAN@44</t>
  </si>
  <si>
    <t>sp|P58546|MTPN_HUMAN@83</t>
  </si>
  <si>
    <t>sp|Q9NU22|MDN1_HUMAN@1867</t>
  </si>
  <si>
    <t>sp|O43172|PRP4_HUMAN@342</t>
  </si>
  <si>
    <t>sp|P43250|GRK6_HUMAN@57</t>
  </si>
  <si>
    <t>sp|Q658P3|STEA3_HUMAN@168</t>
  </si>
  <si>
    <t>sp|Q92782|DPF1_HUMAN@95</t>
  </si>
  <si>
    <t>sp|Q9UL25|RAB21_HUMAN@29</t>
  </si>
  <si>
    <t>sp|Q14966|ZN638_HUMAN@747</t>
  </si>
  <si>
    <t>sp|Q12830|BPTF_HUMAN@2888</t>
  </si>
  <si>
    <t>sp|Q5T2E6|ARMD3_HUMAN@480</t>
  </si>
  <si>
    <t>sp|P43490|NAMPT_HUMAN@39</t>
  </si>
  <si>
    <t>sp|Q92664|TF3A_HUMAN@154</t>
  </si>
  <si>
    <t>sp|Q6UX07|DHR13_HUMAN@67</t>
  </si>
  <si>
    <t>sp|P12955|PEPD_HUMAN@158</t>
  </si>
  <si>
    <t>sp|Q96I25|SPF45_HUMAN@339</t>
  </si>
  <si>
    <t>REV_sp|Q9NY97|B3GN2_HUMAN@31</t>
  </si>
  <si>
    <t>sp|Q13395|TARB1_HUMAN@202</t>
  </si>
  <si>
    <t>sp|P16758|UL20_HCMVA@257</t>
  </si>
  <si>
    <t>sp|Q9HDC5|JPH1_HUMAN@29</t>
  </si>
  <si>
    <t>sp|Q9Y4D8|HECD4_HUMAN@446</t>
  </si>
  <si>
    <t>sp|Q9GZR1|SENP6_HUMAN@291</t>
  </si>
  <si>
    <t>sp|Q6WKZ4|RFIP1_HUMAN@1028</t>
  </si>
  <si>
    <t>sp|Q07864|DPOE1_HUMAN@1935</t>
  </si>
  <si>
    <t>sp|Q8NBF2|NHLC2_HUMAN@609</t>
  </si>
  <si>
    <t>sp|Q12797|ASPH_HUMAN@660</t>
  </si>
  <si>
    <t>sp|Q8NFC6|BD1L1_HUMAN@607</t>
  </si>
  <si>
    <t>sp|Q9NW08|RPC2_HUMAN@102</t>
  </si>
  <si>
    <t>sp|Q14669|TRIPC_HUMAN@1411</t>
  </si>
  <si>
    <t>sp|Q9UKV8|AGO2_HUMAN@327</t>
  </si>
  <si>
    <t>sp|Q9HBL8|NMRL1_HUMAN@217</t>
  </si>
  <si>
    <t>sp|Q8IX21|SLF2_HUMAN@565</t>
  </si>
  <si>
    <t>sp|Q8N999|RLIG1_HUMAN@13</t>
  </si>
  <si>
    <t>sp|Q8WY36|BBX_HUMAN@874</t>
  </si>
  <si>
    <t>sp|Q16851|UGPA_HUMAN@123</t>
  </si>
  <si>
    <t>sp|P18858|DNLI1_HUMAN@846</t>
  </si>
  <si>
    <t>sp|Q92613|JADE3_HUMAN@244</t>
  </si>
  <si>
    <t>sp|Q96N67|DOCK7_HUMAN@457</t>
  </si>
  <si>
    <t>sp|Q92598|HS105_HUMAN@310</t>
  </si>
  <si>
    <t>sp|Q14232|EI2BA_HUMAN@115</t>
  </si>
  <si>
    <t>sp|P12235|ADT1_HUMAN@160</t>
  </si>
  <si>
    <t>sp|Q9BZD4|NUF2_HUMAN@377</t>
  </si>
  <si>
    <t>sp|Q9UPN3|MACF1_HUMAN@4325</t>
  </si>
  <si>
    <t>sp|Q9Y5Q8|TF3C5_HUMAN@26</t>
  </si>
  <si>
    <t>sp|Q8NA58|PNDC1_HUMAN@446</t>
  </si>
  <si>
    <t>sp|O95696|BRD1_HUMAN@261</t>
  </si>
  <si>
    <t>sp|O60825|F262_HUMAN@255</t>
  </si>
  <si>
    <t>sp|P13637|AT1A3_HUMAN@346</t>
  </si>
  <si>
    <t>sp|Q9NYP3|DONS_HUMAN@190</t>
  </si>
  <si>
    <t>sp|Q14137|BOP1_HUMAN@637</t>
  </si>
  <si>
    <t>sp|Q04323|UBXN1_HUMAN@214</t>
  </si>
  <si>
    <t>sp|Q96JB5|CK5P3_HUMAN@150</t>
  </si>
  <si>
    <t>sp|P11021|BIP_HUMAN@41</t>
  </si>
  <si>
    <t>sp|P36915|GNL1_HUMAN@365</t>
  </si>
  <si>
    <t>sp|P22695|QCR2_HUMAN@125</t>
  </si>
  <si>
    <t>sp|Q9BVJ6|UT14A_HUMAN@380</t>
  </si>
  <si>
    <t>sp|Q69YH5|CDCA2_HUMAN@422</t>
  </si>
  <si>
    <t>sp|P04899|GNAI2_HUMAN@287</t>
  </si>
  <si>
    <t>sp|O95248|MTMR5_HUMAN@57</t>
  </si>
  <si>
    <t>sp|Q99767|APBA2_HUMAN@272</t>
  </si>
  <si>
    <t>sp|Q99700|ATX2_HUMAN@556</t>
  </si>
  <si>
    <t>sp|Q5T1V6|DDX59_HUMAN@119</t>
  </si>
  <si>
    <t>sp|P52209|6PGD_HUMAN@171</t>
  </si>
  <si>
    <t>sp|Q9Y3C6|PPIL1_HUMAN@133</t>
  </si>
  <si>
    <t>sp|Q96BY6|DOC10_HUMAN@2164</t>
  </si>
  <si>
    <t>sp|P50748|KNTC1_HUMAN@2099</t>
  </si>
  <si>
    <t>sp|Q8IYD1|ERF3B_HUMAN@390</t>
  </si>
  <si>
    <t>sp|O96028|NSD2_HUMAN@38</t>
  </si>
  <si>
    <t>sp|Q14315|FLNC_HUMAN@46</t>
  </si>
  <si>
    <t>sp|Q969S9|RRF2M_HUMAN@329</t>
  </si>
  <si>
    <t>sp|Q00610|CLH1_HUMAN@753</t>
  </si>
  <si>
    <t>sp|P46821|MAP1B_HUMAN@905</t>
  </si>
  <si>
    <t>sp|P56537|IF6_HUMAN@110</t>
  </si>
  <si>
    <t>sp|Q86VB7|C163A_HUMAN@835</t>
  </si>
  <si>
    <t>sp|Q9Y3E1|HDGR3_HUMAN@171</t>
  </si>
  <si>
    <t>sp|Q0VDF9|HSP7E_HUMAN@311</t>
  </si>
  <si>
    <t>sp|Q3T8J9|GON4L_HUMAN@2140</t>
  </si>
  <si>
    <t>sp|A2RUT3|TMM89_HUMAN@48</t>
  </si>
  <si>
    <t>sp|Q9Y4E6|WDR7_HUMAN@326</t>
  </si>
  <si>
    <t>sp|O60508|PRP17_HUMAN@366</t>
  </si>
  <si>
    <t>sp|A0A3B3IRV3|MCTS2_HUMAN@113</t>
  </si>
  <si>
    <t>REV_sp|Q460N5|PAR14_HUMAN@537</t>
  </si>
  <si>
    <t>sp|O94832|MYO1D_HUMAN@143</t>
  </si>
  <si>
    <t>sp|Q86W42|THOC6_HUMAN@314</t>
  </si>
  <si>
    <t>sp|O60341|KDM1A_HUMAN@727</t>
  </si>
  <si>
    <t>sp|Q86X76|NIT1_HUMAN@145</t>
  </si>
  <si>
    <t>sp|P47224|MSS4_HUMAN@23</t>
  </si>
  <si>
    <t>sp|Q8N3U4|STAG2_HUMAN@869</t>
  </si>
  <si>
    <t>sp|Q14573|ITPR3_HUMAN@207</t>
  </si>
  <si>
    <t>sp|Q9Y2X7|GIT1_HUMAN@716</t>
  </si>
  <si>
    <t>sp|O14745|NHRF1_HUMAN@206</t>
  </si>
  <si>
    <t>sp|P60981|DEST_HUMAN@135</t>
  </si>
  <si>
    <t>sp|P29372|3MG_HUMAN@215</t>
  </si>
  <si>
    <t>sp|P41091|IF2G_HUMAN@96</t>
  </si>
  <si>
    <t>sp|Q92551|IP6K1_HUMAN@349</t>
  </si>
  <si>
    <t>sp|Q9UKA4|AKA11_HUMAN@1587</t>
  </si>
  <si>
    <t>sp|Q04637|IF4G1_HUMAN@1516</t>
  </si>
  <si>
    <t>sp|Q8NDZ4|DIK2A_HUMAN@236</t>
  </si>
  <si>
    <t>sp|Q9Y6D9|MD1L1_HUMAN@568</t>
  </si>
  <si>
    <t>sp|Q9Y2Z2|MTO1_HUMAN@100</t>
  </si>
  <si>
    <t>sp|Q13616|CUL1_HUMAN@149</t>
  </si>
  <si>
    <t>sp|Q32P41|TRM5_HUMAN@321</t>
  </si>
  <si>
    <t>sp|P57737|CORO7_HUMAN@187</t>
  </si>
  <si>
    <t>sp|O43813|LANC1_HUMAN@133</t>
  </si>
  <si>
    <t>sp|Q14669|TRIPC_HUMAN@35</t>
  </si>
  <si>
    <t>sp|Q6P2C8|MED27_HUMAN@309</t>
  </si>
  <si>
    <t>sp|Q9BRK4|LZTS2_HUMAN@307</t>
  </si>
  <si>
    <t>sp|Q9H9T3|ELP3_HUMAN@268</t>
  </si>
  <si>
    <t>REV_sp|O75417|DPOLQ_HUMAN@1354</t>
  </si>
  <si>
    <t>sp|Q8WWK9|CKAP2_HUMAN@588</t>
  </si>
  <si>
    <t>sp|Q5C9Z4|NOM1_HUMAN@192</t>
  </si>
  <si>
    <t>sp|Q9UN79|SOX13_HUMAN@22</t>
  </si>
  <si>
    <t>sp|Q92782|DPF1_HUMAN@23</t>
  </si>
  <si>
    <t>sp|Q7Z3K3|POGZ_HUMAN@547</t>
  </si>
  <si>
    <t>sp|Q8TF76|HASP_HUMAN@550</t>
  </si>
  <si>
    <t>sp|Q5VW32|BROX_HUMAN@267</t>
  </si>
  <si>
    <t>sp|Q9ULT8|HECD1_HUMAN@209</t>
  </si>
  <si>
    <t>sp|Q8NI36|WDR36_HUMAN@101</t>
  </si>
  <si>
    <t>sp|Q9H7N4|SFR19_HUMAN@950</t>
  </si>
  <si>
    <t>sp|P02768|ALBU_HUMAN@289</t>
  </si>
  <si>
    <t>sp|P51151|RAB9A_HUMAN@142</t>
  </si>
  <si>
    <t>REV_sp|Q77377|ENV_HV1AN@61</t>
  </si>
  <si>
    <t>sp|O95782|AP2A1_HUMAN@397</t>
  </si>
  <si>
    <t>sp|O43166|SI1L1_HUMAN@998</t>
  </si>
  <si>
    <t>sp|Q9H2U2|IPYR2_HUMAN@274</t>
  </si>
  <si>
    <t>sp|Q8IVH4|MMAA_HUMAN@184</t>
  </si>
  <si>
    <t>sp|P37235|HPCL1_HUMAN@185</t>
  </si>
  <si>
    <t>sp|Q9Y6Y0|NS1BP_HUMAN@274</t>
  </si>
  <si>
    <t>sp|O43678|NDUA2_HUMAN@58</t>
  </si>
  <si>
    <t>sp|Q6ZU65|UBN2_HUMAN@562</t>
  </si>
  <si>
    <t>sp|O75376|NCOR1_HUMAN@987</t>
  </si>
  <si>
    <t>sp|P23743|DGKA_HUMAN@645</t>
  </si>
  <si>
    <t>sp|Q5T3I0|GPTC4_HUMAN@152</t>
  </si>
  <si>
    <t>sp|Q12824|SNF5_HUMAN@167</t>
  </si>
  <si>
    <t>sp|P16591|FER_HUMAN@690</t>
  </si>
  <si>
    <t>sp|Q9Y243|AKT3_HUMAN@293</t>
  </si>
  <si>
    <t>sp|Q8NFI3|ENASE_HUMAN@202</t>
  </si>
  <si>
    <t>sp|O43795|MYO1B_HUMAN@483</t>
  </si>
  <si>
    <t>sp|Q9Y6J9|TAF6L_HUMAN@122</t>
  </si>
  <si>
    <t>sp|Q04727|TLE4_HUMAN@32</t>
  </si>
  <si>
    <t>sp|Q96JG6|VPS50_HUMAN@329</t>
  </si>
  <si>
    <t>sp|Q8TF46|DI3L1_HUMAN@837</t>
  </si>
  <si>
    <t>sp|Q9BZZ5|API5_HUMAN@241</t>
  </si>
  <si>
    <t>sp|Q13111|CAF1A_HUMAN@79</t>
  </si>
  <si>
    <t>sp|Q92598|HS105_HUMAN@796</t>
  </si>
  <si>
    <t>sp|Q9H063|MAF1_HUMAN@34</t>
  </si>
  <si>
    <t>sp|Q9HAD4|WDR41_HUMAN@166</t>
  </si>
  <si>
    <t>sp|Q12986|NFX1_HUMAN@92</t>
  </si>
  <si>
    <t>sp|Q6PJT7|ZC3HE_HUMAN@607</t>
  </si>
  <si>
    <t>sp|Q12769|NU160_HUMAN@1166</t>
  </si>
  <si>
    <t>REV_sp|A0A7H0DNF6|PG195_MONPV@102</t>
  </si>
  <si>
    <t>REV_sp|Q9BXL7|CAR11_HUMAN@1005</t>
  </si>
  <si>
    <t>sp|Q8ND04|SMG8_HUMAN@72</t>
  </si>
  <si>
    <t>sp|O14777|NDC80_HUMAN@449</t>
  </si>
  <si>
    <t>sp|Q13257|MD2L1_HUMAN@106</t>
  </si>
  <si>
    <t>sp|Q8IYD1|ERF3B_HUMAN@582</t>
  </si>
  <si>
    <t>sp|A0AVT1|UBA6_HUMAN@581</t>
  </si>
  <si>
    <t>sp|Q96EY7|PTCD3_HUMAN@28</t>
  </si>
  <si>
    <t>sp|Q9BYG3|MK67I_HUMAN@118</t>
  </si>
  <si>
    <t>sp|P61421|VA0D1_HUMAN@244</t>
  </si>
  <si>
    <t>sp|O60264|SMCA5_HUMAN@527</t>
  </si>
  <si>
    <t>sp|O94906|PRP6_HUMAN@901</t>
  </si>
  <si>
    <t>sp|Q13404|UB2V1_HUMAN@144</t>
  </si>
  <si>
    <t>sp|Q9Y6M7|S4A7_HUMAN@993</t>
  </si>
  <si>
    <t>sp|P21953|ODBB_HUMAN@106</t>
  </si>
  <si>
    <t>sp|O00628|PEX7_HUMAN@149</t>
  </si>
  <si>
    <t>sp|Q5T7W0|ZN618_HUMAN@830</t>
  </si>
  <si>
    <t>sp|Q9Y2I1|NISCH_HUMAN@1494</t>
  </si>
  <si>
    <t>sp|P55060|XPO2_HUMAN@842</t>
  </si>
  <si>
    <t>sp|Q8TBB5|KLDC4_HUMAN@58</t>
  </si>
  <si>
    <t>sp|P34896|GLYC_HUMAN@389</t>
  </si>
  <si>
    <t>sp|Q9ULE0|WWC3_HUMAN@282</t>
  </si>
  <si>
    <t>sp|P40938|RFC3_HUMAN@32</t>
  </si>
  <si>
    <t>sp|Q9C0E8|LNP_HUMAN@149</t>
  </si>
  <si>
    <t>sp|Q13011|ECH1_HUMAN@92</t>
  </si>
  <si>
    <t>sp|Q69YN2|C19L1_HUMAN@511</t>
  </si>
  <si>
    <t>sp|Q01082|SPTB2_HUMAN@1900</t>
  </si>
  <si>
    <t>sp|Q9H0L4|CSTFT_HUMAN@150</t>
  </si>
  <si>
    <t>sp|Q9UH65|SWP70_HUMAN@40</t>
  </si>
  <si>
    <t>sp|P00505|AATM_HUMAN@212</t>
  </si>
  <si>
    <t>sp|Q14203|DCTN1_HUMAN@81</t>
  </si>
  <si>
    <t>sp|Q9BXJ9|NAA15_HUMAN@508</t>
  </si>
  <si>
    <t>sp|Q8IXB1|DJC10_HUMAN@186</t>
  </si>
  <si>
    <t>sp|Q68D91|MBLC2_HUMAN@254</t>
  </si>
  <si>
    <t>sp|Q96T60|PNKP_HUMAN@308</t>
  </si>
  <si>
    <t>sp|Q92769|HDAC2_HUMAN@285</t>
  </si>
  <si>
    <t>sp|Q02040|AK17A_HUMAN@95</t>
  </si>
  <si>
    <t>sp|Q9UKB1|FBW1B_HUMAN@272</t>
  </si>
  <si>
    <t>sp|P22102|PUR2_HUMAN@506</t>
  </si>
  <si>
    <t>sp|O43447|PPIH_HUMAN@47</t>
  </si>
  <si>
    <t>sp|P12004|PCNA_HUMAN@81</t>
  </si>
  <si>
    <t>sp|Q96AC1|FERM2_HUMAN@406</t>
  </si>
  <si>
    <t>sp|P55010|IF5_HUMAN@102</t>
  </si>
  <si>
    <t>sp|P27694|RFA1_HUMAN@200</t>
  </si>
  <si>
    <t>sp|P31930|QCR1_HUMAN@380</t>
  </si>
  <si>
    <t>sp|P49792|RBP2_HUMAN@3040</t>
  </si>
  <si>
    <t>sp|O94762|RECQ5_HUMAN@51</t>
  </si>
  <si>
    <t>sp|Q14562|DHX8_HUMAN@35</t>
  </si>
  <si>
    <t>sp|Q6UXN9|WDR82_HUMAN@195</t>
  </si>
  <si>
    <t>sp|P31277|HXD11_HUMAN@148</t>
  </si>
  <si>
    <t>sp|Q5JRA6|TGO1_HUMAN@1513</t>
  </si>
  <si>
    <t>sp|Q9NUJ7|PLCX1_HUMAN@153</t>
  </si>
  <si>
    <t>sp|P20073|ANXA7_HUMAN@327</t>
  </si>
  <si>
    <t>sp|P14923|PLAK_HUMAN@341</t>
  </si>
  <si>
    <t>sp|O14980|XPO1_HUMAN@119</t>
  </si>
  <si>
    <t>sp|Q9UEW8|STK39_HUMAN@59</t>
  </si>
  <si>
    <t>sp|Q16658|FSCN1_HUMAN@121</t>
  </si>
  <si>
    <t>sp|P49841|GSK3B_HUMAN@317</t>
  </si>
  <si>
    <t>sp|Q92538|GBF1_HUMAN@1767</t>
  </si>
  <si>
    <t>sp|Q96AC1|FERM2_HUMAN@127</t>
  </si>
  <si>
    <t>sp|Q9Y617|SERC_HUMAN@224</t>
  </si>
  <si>
    <t>sp|Q9UJV3|TRIM1_HUMAN@470</t>
  </si>
  <si>
    <t>sp|Q5VT25|MRCKA_HUMAN@1062</t>
  </si>
  <si>
    <t>sp|Q96ES6|MFSD3_HUMAN@346</t>
  </si>
  <si>
    <t>sp|Q9H1Z4|WDR13_HUMAN@377</t>
  </si>
  <si>
    <t>sp|Q5VT66|MARC1_HUMAN@300</t>
  </si>
  <si>
    <t>sp|Q969F9|HPS3_HUMAN@398</t>
  </si>
  <si>
    <t>sp|Q9Y3L3|3BP1_HUMAN@388</t>
  </si>
  <si>
    <t>sp|P20700|LMNB1_HUMAN@110</t>
  </si>
  <si>
    <t>sp|P55072|TERA_HUMAN@105</t>
  </si>
  <si>
    <t>sp|Q9Y4F3|MARF1_HUMAN@654</t>
  </si>
  <si>
    <t>sp|Q9UJY4|GGA2_HUMAN@343</t>
  </si>
  <si>
    <t>sp|O75643|U520_HUMAN@1359</t>
  </si>
  <si>
    <t>sp|P62877|RBX1_HUMAN@94</t>
  </si>
  <si>
    <t>sp|Q9Y5Q9|TF3C3_HUMAN@810</t>
  </si>
  <si>
    <t>sp|Q9P0U4|CXXC1_HUMAN@531</t>
  </si>
  <si>
    <t>sp|Q9BPX3|CND3_HUMAN@119</t>
  </si>
  <si>
    <t>sp|P11047|LAMC1_HUMAN@307</t>
  </si>
  <si>
    <t>sp|Q9P246|STIM2_HUMAN@513</t>
  </si>
  <si>
    <t>sp|Q9BY49|PECR_HUMAN@79</t>
  </si>
  <si>
    <t>sp|Q9Y5B0|CTDP1_HUMAN@24</t>
  </si>
  <si>
    <t>sp|O00151|PDLI1_HUMAN@307</t>
  </si>
  <si>
    <t>sp|Q9H4A3|WNK1_HUMAN@1135</t>
  </si>
  <si>
    <t>sp|O95865|DDAH2_HUMAN@262</t>
  </si>
  <si>
    <t>sp|Q13425|SNTB2_HUMAN@436</t>
  </si>
  <si>
    <t>sp|Q1KMD3|HNRL2_HUMAN@602</t>
  </si>
  <si>
    <t>sp|A0AVT1|UBA6_HUMAN@546</t>
  </si>
  <si>
    <t>sp|Q9BTF0|THUM2_HUMAN@493</t>
  </si>
  <si>
    <t>sp|P51858|HDGF_HUMAN@108</t>
  </si>
  <si>
    <t>sp|Q9P0K7|RAI14_HUMAN@68</t>
  </si>
  <si>
    <t>sp|Q7Z6M1|RABEK_HUMAN@29</t>
  </si>
  <si>
    <t>sp|P43250|GRK6_HUMAN@138</t>
  </si>
  <si>
    <t>sp|Q9P2W1|HOP2_HUMAN@137</t>
  </si>
  <si>
    <t>sp|Q8N1G4|LRC47_HUMAN@367</t>
  </si>
  <si>
    <t>sp|Q9NQW6|ANLN_HUMAN@1037</t>
  </si>
  <si>
    <t>sp|Q68E01|INT3_HUMAN@866</t>
  </si>
  <si>
    <t>sp|Q8WZ74|CTTB2_HUMAN@759</t>
  </si>
  <si>
    <t>sp|P57768|SNX16_HUMAN@204</t>
  </si>
  <si>
    <t>sp|Q16877|F264_HUMAN@29</t>
  </si>
  <si>
    <t>sp|Q8TAV0|FA76A_HUMAN@26</t>
  </si>
  <si>
    <t>sp|Q3MHD2|LSM12_HUMAN@20</t>
  </si>
  <si>
    <t>sp|Q96IG2|FXL20_HUMAN@48</t>
  </si>
  <si>
    <t>sp|P98194|AT2C1_HUMAN@669</t>
  </si>
  <si>
    <t>sp|Q9P2T1|GMPR2_HUMAN@205</t>
  </si>
  <si>
    <t>sp|Q63HN8|RN213_HUMAN@848</t>
  </si>
  <si>
    <t>sp|Q12765|SCRN1_HUMAN@324</t>
  </si>
  <si>
    <t>sp|Q12907|LMAN2_HUMAN@239</t>
  </si>
  <si>
    <t>sp|Q15477|SKI2_HUMAN@1014</t>
  </si>
  <si>
    <t>sp|Q5IS48|DVL1_PANTR@72</t>
  </si>
  <si>
    <t>sp|O14662|STX16_HUMAN@150</t>
  </si>
  <si>
    <t>sp|P13798|ACPH_HUMAN@312</t>
  </si>
  <si>
    <t>sp|Q9BR76|COR1B_HUMAN@25</t>
  </si>
  <si>
    <t>sp|O76080|ZFAN5_HUMAN@76</t>
  </si>
  <si>
    <t>sp|O60716|CTND1_HUMAN@692</t>
  </si>
  <si>
    <t>sp|P15104|GLNA_HUMAN@359</t>
  </si>
  <si>
    <t>sp|Q02218|ODO1_HUMAN@904</t>
  </si>
  <si>
    <t>sp|Q6NUQ4|TM214_HUMAN@377</t>
  </si>
  <si>
    <t>sp|Q9BSJ5|CQ080_HUMAN@602</t>
  </si>
  <si>
    <t>sp|Q92620|PRP16_HUMAN@582</t>
  </si>
  <si>
    <t>sp|P46459|NSF_HUMAN@250</t>
  </si>
  <si>
    <t>sp|P46013|KI67_HUMAN@824</t>
  </si>
  <si>
    <t>sp|P83111|LACTB_HUMAN@476</t>
  </si>
  <si>
    <t>sp|O00429|DNM1L_HUMAN@300</t>
  </si>
  <si>
    <t>sp|Q9UPW6|SATB2_HUMAN@518</t>
  </si>
  <si>
    <t>sp|O76064|RNF8_HUMAN@181</t>
  </si>
  <si>
    <t>sp|Q9UHK0|NUFP1_HUMAN@473</t>
  </si>
  <si>
    <t>sp|O95382|M3K6_HUMAN@79</t>
  </si>
  <si>
    <t>sp|Q96KC8|DNJC1_HUMAN@535</t>
  </si>
  <si>
    <t>sp|P35221|CTNA1_HUMAN@337</t>
  </si>
  <si>
    <t>sp|P34897|GLYM_HUMAN@343</t>
  </si>
  <si>
    <t>sp|O75521|ECI2_HUMAN@282</t>
  </si>
  <si>
    <t>sp|Q05519|SRS11_HUMAN@455</t>
  </si>
  <si>
    <t>sp|Q9BTA9|WAC_HUMAN@553</t>
  </si>
  <si>
    <t>sp|P23515|OMGP_HUMAN@41</t>
  </si>
  <si>
    <t>sp|Q8NCC3|PAG15_HUMAN@355</t>
  </si>
  <si>
    <t>sp|Q7L576|CYFP1_HUMAN@428</t>
  </si>
  <si>
    <t>sp|Q6Q0C0|TRAF7_HUMAN@161</t>
  </si>
  <si>
    <t>sp|Q7Z569|BRAP_HUMAN@473</t>
  </si>
  <si>
    <t>sp|Q13033|STRN3_HUMAN@757</t>
  </si>
  <si>
    <t>sp|Q12955|ANK3_HUMAN@1409</t>
  </si>
  <si>
    <t>sp|Q02880|TOP2B_HUMAN@191</t>
  </si>
  <si>
    <t>sp|Q13905|RPGF1_HUMAN@474</t>
  </si>
  <si>
    <t>sp|P98175|RBM10_HUMAN@222</t>
  </si>
  <si>
    <t>sp|Q4VCS5|AMOT_HUMAN@455</t>
  </si>
  <si>
    <t>sp|O75439|MPPB_HUMAN@62</t>
  </si>
  <si>
    <t>sp|P42858|HD_HUMAN@2747</t>
  </si>
  <si>
    <t>sp|Q9UKJ3|GPTC8_HUMAN@965</t>
  </si>
  <si>
    <t>sp|Q8IYM2|SLN12_HUMAN@287</t>
  </si>
  <si>
    <t>sp|Q2M2Z5|KIZ_HUMAN@495</t>
  </si>
  <si>
    <t>sp|Q9BWU0|NADAP_HUMAN@676</t>
  </si>
  <si>
    <t>sp|Q9HCS7|SYF1_HUMAN@587</t>
  </si>
  <si>
    <t>sp|O60343|TBCD4_HUMAN@885</t>
  </si>
  <si>
    <t>sp|Q8TD43|TRPM4_HUMAN@1182</t>
  </si>
  <si>
    <t>sp|Q9BQA9|CYBC1_HUMAN@88</t>
  </si>
  <si>
    <t>sp|P36776|LONM_HUMAN@148</t>
  </si>
  <si>
    <t>sp|O95470|SGPL1_HUMAN@183</t>
  </si>
  <si>
    <t>sp|Q00610|CLH1_HUMAN@96</t>
  </si>
  <si>
    <t>sp|Q8IYI6|EXOC8_HUMAN@29</t>
  </si>
  <si>
    <t>sp|Q9NU22|MDN1_HUMAN@33</t>
  </si>
  <si>
    <t>sp|Q9UBB4|ATX10_HUMAN@452</t>
  </si>
  <si>
    <t>REV_sp|Q6P4R8|NFRKB_HUMAN@1106</t>
  </si>
  <si>
    <t>REV_sp|P06280|AGAL_HUMAN@37</t>
  </si>
  <si>
    <t>sp|Q9NX62|IMPA3_HUMAN@282</t>
  </si>
  <si>
    <t>sp|Q9NVU7|SDA1_HUMAN@21</t>
  </si>
  <si>
    <t>sp|P43304|GPDM_HUMAN@510</t>
  </si>
  <si>
    <t>sp|Q9NRC6|SPTN5_HUMAN@3167</t>
  </si>
  <si>
    <t>sp|A0AVT1|UBA6_HUMAN@739</t>
  </si>
  <si>
    <t>sp|O75165|DJC13_HUMAN@1620</t>
  </si>
  <si>
    <t>sp|Q86Y56|DAAF5_HUMAN@561</t>
  </si>
  <si>
    <t>sp|Q9NRZ5|PLCD_HUMAN@119</t>
  </si>
  <si>
    <t>sp|Q9BRK5|CAB45_HUMAN@239</t>
  </si>
  <si>
    <t>sp|P20073|ANXA7_HUMAN@268</t>
  </si>
  <si>
    <t>sp|Q5T4S7|UBR4_HUMAN@4275</t>
  </si>
  <si>
    <t>sp|O75348|VATG1_HUMAN@58</t>
  </si>
  <si>
    <t>REV_sp|P18094|ENV_HV2BE@487</t>
  </si>
  <si>
    <t>sp|Q8IYA6|CKP2L_HUMAN@92</t>
  </si>
  <si>
    <t>sp|Q9Y263|PLAP_HUMAN@774</t>
  </si>
  <si>
    <t>sp|P27708|PYR1_HUMAN@1411</t>
  </si>
  <si>
    <t>sp|Q6PGP7|SKI3_HUMAN@130</t>
  </si>
  <si>
    <t>sp|Q9NVE7|PANK4_HUMAN@35</t>
  </si>
  <si>
    <t>sp|Q9NQT5|EXOS3_HUMAN@240</t>
  </si>
  <si>
    <t>REV_sp|Q9UDT6|CLIP2_HUMAN@478</t>
  </si>
  <si>
    <t>sp|P48739|PIPNB_HUMAN@67</t>
  </si>
  <si>
    <t>sp|Q8TBA6|GOGA5_HUMAN@442</t>
  </si>
  <si>
    <t>sp|P19784|CSK22_HUMAN@84</t>
  </si>
  <si>
    <t>sp|Q9UNX3|RL26L_HUMAN@69</t>
  </si>
  <si>
    <t>sp|P30876|RPB2_HUMAN@458</t>
  </si>
  <si>
    <t>sp|Q13813|SPTN1_HUMAN@662</t>
  </si>
  <si>
    <t>sp|Q9NVU0|RPC5_HUMAN@582</t>
  </si>
  <si>
    <t>sp|Q9P1F3|ABRAL_HUMAN@25</t>
  </si>
  <si>
    <t>sp|Q92556|ELMO1_HUMAN@28</t>
  </si>
  <si>
    <t>sp|P18031|PTN1_HUMAN@247</t>
  </si>
  <si>
    <t>sp|P07954|FUMH_HUMAN@477</t>
  </si>
  <si>
    <t>sp|Q14573|ITPR3_HUMAN@2530</t>
  </si>
  <si>
    <t>sp|P35580|MYH10_HUMAN@817</t>
  </si>
  <si>
    <t>sp|Q9NUL3|STAU2_HUMAN@319</t>
  </si>
  <si>
    <t>sp|Q13045|FLII_HUMAN@832</t>
  </si>
  <si>
    <t>sp|O00330|ODPX_HUMAN@213</t>
  </si>
  <si>
    <t>sp|Q8WXX0|DYH7_HUMAN@705</t>
  </si>
  <si>
    <t>sp|Q6UWP7|LCLT1_HUMAN@221</t>
  </si>
  <si>
    <t>sp|P63010|AP2B1_HUMAN@538</t>
  </si>
  <si>
    <t>sp|Q96S38|KS6C1_HUMAN@364</t>
  </si>
  <si>
    <t>sp|Q9BXW9|FACD2_HUMAN@269</t>
  </si>
  <si>
    <t>sp|O94927|HAUS5_HUMAN@579</t>
  </si>
  <si>
    <t>sp|Q13813|SPTN1_HUMAN@1759</t>
  </si>
  <si>
    <t>sp|Q8WZ42|TITIN_HUMAN@26626</t>
  </si>
  <si>
    <t>sp|Q14980|NUMA1_HUMAN@1091</t>
  </si>
  <si>
    <t>sp|P09669|COX6C_HUMAN@47</t>
  </si>
  <si>
    <t>sp|Q9BZL4|PP12C_HUMAN@712</t>
  </si>
  <si>
    <t>sp|Q92499|DDX1_HUMAN@493</t>
  </si>
  <si>
    <t>sp|O60814|H2B1K_HUMAN@12</t>
  </si>
  <si>
    <t>sp|Q9Y3B7|RM11_HUMAN@69</t>
  </si>
  <si>
    <t>sp|P46939|UTRN_HUMAN@2057</t>
  </si>
  <si>
    <t>sp|Q14137|BOP1_HUMAN@339</t>
  </si>
  <si>
    <t>sp|P55196|AFAD_HUMAN@258</t>
  </si>
  <si>
    <t>sp|Q16478|GRIK5_HUMAN@779</t>
  </si>
  <si>
    <t>sp|P11802|CDK4_HUMAN@35</t>
  </si>
  <si>
    <t>sp|O14497|ARI1A_HUMAN@2025</t>
  </si>
  <si>
    <t>sp|Q6P2Q9|PRP8_HUMAN@1443</t>
  </si>
  <si>
    <t>sp|Q96MW5|COG8_HUMAN@246</t>
  </si>
  <si>
    <t>sp|Q14139|UBE4A_HUMAN@972</t>
  </si>
  <si>
    <t>sp|O75083|WDR1_HUMAN@7</t>
  </si>
  <si>
    <t>REV_sp|Q8NF91|SYNE1_HUMAN@8623</t>
  </si>
  <si>
    <t>sp|O60287|NPA1P_HUMAN@2004</t>
  </si>
  <si>
    <t>sp|Q9UDY2|ZO2_HUMAN@117</t>
  </si>
  <si>
    <t>sp|Q13045|FLII_HUMAN@678</t>
  </si>
  <si>
    <t>sp|Q8WXH0|SYNE2_HUMAN@4885</t>
  </si>
  <si>
    <t>sp|Q9BV29|CCD32_HUMAN@89</t>
  </si>
  <si>
    <t>sp|O00311|CDC7_HUMAN@441</t>
  </si>
  <si>
    <t>sp|Q4V328|GRAP1_HUMAN@44</t>
  </si>
  <si>
    <t>sp|Q9UH62|ARMX3_HUMAN@260</t>
  </si>
  <si>
    <t>sp|Q12874|SF3A3_HUMAN@220</t>
  </si>
  <si>
    <t>sp|P59923|ZN445_HUMAN@903</t>
  </si>
  <si>
    <t>sp|Q92621|NU205_HUMAN@839</t>
  </si>
  <si>
    <t>sp|O94986|CE152_HUMAN@547</t>
  </si>
  <si>
    <t>sp|Q8TC12|RDH11_HUMAN@55</t>
  </si>
  <si>
    <t>sp|P52362|LTP_HHV7J@189</t>
  </si>
  <si>
    <t>sp|P26374|RAE2_HUMAN@545</t>
  </si>
  <si>
    <t>sp|Q6ZVH7|ESPNL_HUMAN@450</t>
  </si>
  <si>
    <t>sp|Q92667|AKAP1_HUMAN@589</t>
  </si>
  <si>
    <t>sp|O43805|SSNA1_HUMAN@53</t>
  </si>
  <si>
    <t>sp|Q96QE2|MYCT_HUMAN@274</t>
  </si>
  <si>
    <t>sp|P78347|GTF2I_HUMAN@670</t>
  </si>
  <si>
    <t>sp|Q9NR48|ASH1L_HUMAN@88</t>
  </si>
  <si>
    <t>sp|O75121|MFA3L_HUMAN@215</t>
  </si>
  <si>
    <t>sp|P49750|YLPM1_HUMAN@1857</t>
  </si>
  <si>
    <t>sp|P55201|BRPF1_HUMAN@639</t>
  </si>
  <si>
    <t>sp|Q4KMQ2|ANO6_HUMAN@281</t>
  </si>
  <si>
    <t>sp|O14910|LIN7A_HUMAN@183</t>
  </si>
  <si>
    <t>sp|Q92797|SYMPK_HUMAN@883</t>
  </si>
  <si>
    <t>sp|P49411|EFTU_HUMAN@93</t>
  </si>
  <si>
    <t>sp|P50748|KNTC1_HUMAN@1081</t>
  </si>
  <si>
    <t>REV_sp|Q5VT52|RPRD2_HUMAN@1371</t>
  </si>
  <si>
    <t>sp|Q6P1K2|PMF1_HUMAN@116</t>
  </si>
  <si>
    <t>sp|Q68E01|INT3_HUMAN@484</t>
  </si>
  <si>
    <t>sp|Q99808|S29A1_HUMAN@249</t>
  </si>
  <si>
    <t>sp|P33176|KINH_HUMAN@714</t>
  </si>
  <si>
    <t>sp|P42704|LPPRC_HUMAN@966</t>
  </si>
  <si>
    <t>sp|Q96JH7|VCIP1_HUMAN@111</t>
  </si>
  <si>
    <t>sp|P46939|UTRN_HUMAN@1117</t>
  </si>
  <si>
    <t>sp|Q9Y383|LC7L2_HUMAN@224</t>
  </si>
  <si>
    <t>sp|Q4AC94|C2CD3_HUMAN@1331</t>
  </si>
  <si>
    <t>sp|Q8TB72|PUM2_HUMAN@747</t>
  </si>
  <si>
    <t>sp|P43490|NAMPT_HUMAN@423</t>
  </si>
  <si>
    <t>sp|O60678|ANM3_HUMAN@310</t>
  </si>
  <si>
    <t>sp|P78527|PRKDC_HUMAN@3650</t>
  </si>
  <si>
    <t>sp|Q14839|CHD4_HUMAN@1505</t>
  </si>
  <si>
    <t>sp|Q7L5N7|PCAT2_HUMAN@375</t>
  </si>
  <si>
    <t>sp|Q9UJC3|HOOK1_HUMAN@79</t>
  </si>
  <si>
    <t>sp|O75694|NU155_HUMAN@824</t>
  </si>
  <si>
    <t>sp|Q8WVC6|DCAKD_HUMAN@101</t>
  </si>
  <si>
    <t>sp|Q8N3C0|ASCC3_HUMAN@594</t>
  </si>
  <si>
    <t>sp|Q9BQ39|DDX50_HUMAN@213</t>
  </si>
  <si>
    <t>REV_sp|P10911|MCF2_HUMAN@116</t>
  </si>
  <si>
    <t>sp|Q92698|RAD54_HUMAN@14</t>
  </si>
  <si>
    <t>sp|Q96E39|RMXL1_HUMAN@86</t>
  </si>
  <si>
    <t>sp|Q3SY69|AL1L2_HUMAN@484</t>
  </si>
  <si>
    <t>sp|Q00613|HSF1_HUMAN@118</t>
  </si>
  <si>
    <t>sp|O75691|UTP20_HUMAN@1503</t>
  </si>
  <si>
    <t>sp|Q14202|ZMYM3_HUMAN@1251</t>
  </si>
  <si>
    <t>sp|Q96RU3|FNBP1_HUMAN@110</t>
  </si>
  <si>
    <t>sp|Q9NVA2|SEP11_HUMAN@326</t>
  </si>
  <si>
    <t>sp|P10321|HLAC_HUMAN@170</t>
  </si>
  <si>
    <t>sp|Q9BU23|LMF2_HUMAN@150</t>
  </si>
  <si>
    <t>sp|O14602|IF1AY_HUMAN@94</t>
  </si>
  <si>
    <t>sp|Q8IXM2|BAP18_HUMAN@81</t>
  </si>
  <si>
    <t>sp|Q969T9|WBP2_HUMAN@93</t>
  </si>
  <si>
    <t>sp|Q99708|CTIP_HUMAN@102</t>
  </si>
  <si>
    <t>sp|Q5UIP0|RIF1_HUMAN@2200</t>
  </si>
  <si>
    <t>REV_sp|O89344|L_HENDH@1083</t>
  </si>
  <si>
    <t>sp|Q9H000|MKRN2_HUMAN@362</t>
  </si>
  <si>
    <t>sp|Q14126|DSG2_HUMAN@88</t>
  </si>
  <si>
    <t>sp|O14715|RGPD8_HUMAN@1464</t>
  </si>
  <si>
    <t>sp|Q5C9Z4|NOM1_HUMAN@682</t>
  </si>
  <si>
    <t>sp|Q96CP2|FWCH2_HUMAN@58</t>
  </si>
  <si>
    <t>sp|Q92917|GPKOW_HUMAN@192</t>
  </si>
  <si>
    <t>sp|Q9Y2D2|S35A3_HUMAN@31</t>
  </si>
  <si>
    <t>sp|Q8TDY2|RBCC1_HUMAN@434</t>
  </si>
  <si>
    <t>sp|Q96N23|CFA54_HUMAN@2505</t>
  </si>
  <si>
    <t>sp|P42704|LPPRC_HUMAN@287</t>
  </si>
  <si>
    <t>sp|Q8N9T8|KRI1_HUMAN@74</t>
  </si>
  <si>
    <t>sp|P17987|TCPA_HUMAN@33</t>
  </si>
  <si>
    <t>sp|Q9UKE5|TNIK_HUMAN@1333</t>
  </si>
  <si>
    <t>sp|Q9BS16|CENPK_HUMAN@149</t>
  </si>
  <si>
    <t>sp|O60337|MARH6_HUMAN@881</t>
  </si>
  <si>
    <t>sp|Q07954|LRP1_HUMAN@4452</t>
  </si>
  <si>
    <t>sp|P55327|TPD52_HUMAN@180</t>
  </si>
  <si>
    <t>sp|Q9H583|HEAT1_HUMAN@510</t>
  </si>
  <si>
    <t>sp|Q5JRA6|TGO1_HUMAN@1233</t>
  </si>
  <si>
    <t>sp|A1L0T0|HACL2_HUMAN@48</t>
  </si>
  <si>
    <t>sp|Q9Y2C4|EXOG_HUMAN@4</t>
  </si>
  <si>
    <t>sp|Q01082|SPTB2_HUMAN@1421</t>
  </si>
  <si>
    <t>sp|P33991|MCM4_HUMAN@762</t>
  </si>
  <si>
    <t>sp|Q9H9E3|COG4_HUMAN@706</t>
  </si>
  <si>
    <t>sp|Q10570|CPSF1_HUMAN@99</t>
  </si>
  <si>
    <t>sp|Q9HC21|TPC_HUMAN@153</t>
  </si>
  <si>
    <t>sp|Q8IY17|PLPL6_HUMAN@509</t>
  </si>
  <si>
    <t>sp|Q98218|NPH2_MCV1@530</t>
  </si>
  <si>
    <t>sp|O14975|S27A2_HUMAN@390</t>
  </si>
  <si>
    <t>sp|P10155|RO60_HUMAN@236</t>
  </si>
  <si>
    <t>sp|Q8NEV1|CSK23_HUMAN@83</t>
  </si>
  <si>
    <t>sp|O43663|PRC1_HUMAN@292</t>
  </si>
  <si>
    <t>sp|Q13131|AAPK1_HUMAN@71</t>
  </si>
  <si>
    <t>sp|Q29RF7|PDS5A_HUMAN@558</t>
  </si>
  <si>
    <t>sp|P53701|CCHL_HUMAN@49</t>
  </si>
  <si>
    <t>sp|P07197|NFM_HUMAN@263</t>
  </si>
  <si>
    <t>sp|Q5SRE5|NU188_HUMAN@500</t>
  </si>
  <si>
    <t>sp|Q12789|TF3C1_HUMAN@397</t>
  </si>
  <si>
    <t>sp|O15031|PLXB2_HUMAN@1749</t>
  </si>
  <si>
    <t>sp|P36776|LONM_HUMAN@388</t>
  </si>
  <si>
    <t>sp|Q14573|ITPR3_HUMAN@2597</t>
  </si>
  <si>
    <t>sp|Q9P0V9|SEP10_HUMAN@396</t>
  </si>
  <si>
    <t>sp|Q9H6D7|HAUS4_HUMAN@230</t>
  </si>
  <si>
    <t>REV_sp|Q14789|GOGB1_HUMAN@1782</t>
  </si>
  <si>
    <t>sp|Q99594|TEAD3_HUMAN@345</t>
  </si>
  <si>
    <t>sp|Q96QG7|MTMR9_HUMAN@266</t>
  </si>
  <si>
    <t>sp|Q9HBU6|EKI1_HUMAN@172</t>
  </si>
  <si>
    <t>sp|P19784|CSK22_HUMAN@69</t>
  </si>
  <si>
    <t>sp|Q8IZ81|ELMD2_HUMAN@55</t>
  </si>
  <si>
    <t>sp|Q15075|EEA1_HUMAN@791</t>
  </si>
  <si>
    <t>sp|Q96BH1|RNF25_HUMAN@120</t>
  </si>
  <si>
    <t>sp|Q9ULM3|YETS2_HUMAN@41</t>
  </si>
  <si>
    <t>sp|O96005|CLPT1_HUMAN@436</t>
  </si>
  <si>
    <t>sp|Q9ULX6|AKP8L_HUMAN@439</t>
  </si>
  <si>
    <t>sp|Q9NYU2|UGGG1_HUMAN@1427</t>
  </si>
  <si>
    <t>sp|Q86XI2|CNDG2_HUMAN@663</t>
  </si>
  <si>
    <t>sp|Q9BUQ8|DDX23_HUMAN@196</t>
  </si>
  <si>
    <t>sp|Q9Y6M7|S4A7_HUMAN@854</t>
  </si>
  <si>
    <t>sp|P37268|FDFT_HUMAN@358</t>
  </si>
  <si>
    <t>sp|Q3MII6|TBC25_HUMAN@1033</t>
  </si>
  <si>
    <t>sp|Q13144|EI2BE_HUMAN@693</t>
  </si>
  <si>
    <t>sp|P35222|CTNB1_HUMAN@433</t>
  </si>
  <si>
    <t>sp|Q96PE3|INP4A_HUMAN@412</t>
  </si>
  <si>
    <t>sp|P35498|SCN1A_HUMAN@1398</t>
  </si>
  <si>
    <t>sp|Q9Y276|BCS1_HUMAN@34</t>
  </si>
  <si>
    <t>sp|P24928|RPB1_HUMAN@1019</t>
  </si>
  <si>
    <t>sp|P49770|EI2BB_HUMAN@23</t>
  </si>
  <si>
    <t>sp|Q9UFW8|CGBP1_HUMAN@135</t>
  </si>
  <si>
    <t>sp|Q04637|IF4G1_HUMAN@1575</t>
  </si>
  <si>
    <t>sp|P11277|SPTB1_HUMAN@419</t>
  </si>
  <si>
    <t>sp|O43795|MYO1B_HUMAN@995</t>
  </si>
  <si>
    <t>sp|Q5HYI8|RABL3_HUMAN@8</t>
  </si>
  <si>
    <t>sp|Q14185|DOCK1_HUMAN@152</t>
  </si>
  <si>
    <t>sp|P62820|RAB1A_HUMAN@174</t>
  </si>
  <si>
    <t>sp|Q9UEY8|ADDG_HUMAN@167</t>
  </si>
  <si>
    <t>REV_sp|Q9UDT6|CLIP2_HUMAN@697</t>
  </si>
  <si>
    <t>sp|Q8IX12|CCAR1_HUMAN@788</t>
  </si>
  <si>
    <t>sp|Q9UGI8|TES_HUMAN@183</t>
  </si>
  <si>
    <t>sp|Q9NU22|MDN1_HUMAN@3048</t>
  </si>
  <si>
    <t>sp|P42773|CDN2C_HUMAN@46</t>
  </si>
  <si>
    <t>sp|O00592|PODXL_HUMAN@422</t>
  </si>
  <si>
    <t>sp|P53621|COPA_HUMAN@74</t>
  </si>
  <si>
    <t>sp|Q9UI26|IPO11_HUMAN@87</t>
  </si>
  <si>
    <t>sp|O95347|SMC2_HUMAN@711</t>
  </si>
  <si>
    <t>sp|P48382|RFX5_HUMAN@45</t>
  </si>
  <si>
    <t>sp|Q8IWJ2|GCC2_HUMAN@277</t>
  </si>
  <si>
    <t>sp|O75461|E2F6_HUMAN@95</t>
  </si>
  <si>
    <t>sp|P11277|SPTB1_HUMAN@124</t>
  </si>
  <si>
    <t>sp|Q8NFW8|NEUA_HUMAN@316</t>
  </si>
  <si>
    <t>sp|A6NDU8|RIMC1_HUMAN@46</t>
  </si>
  <si>
    <t>sp|Q15643|TRIPB_HUMAN@1108</t>
  </si>
  <si>
    <t>sp|Q9BVM2|DPCD_HUMAN@15</t>
  </si>
  <si>
    <t>sp|O14787|TNPO2_HUMAN@491</t>
  </si>
  <si>
    <t>sp|Q14254|FLOT2_HUMAN@318</t>
  </si>
  <si>
    <t>sp|Q8NDH2|CC168_HUMAN@6924</t>
  </si>
  <si>
    <t>sp|Q1ED39|KNOP1_HUMAN@15</t>
  </si>
  <si>
    <t>sp|Q6P1J9|CDC73_HUMAN@243</t>
  </si>
  <si>
    <t>sp|O75391|SPAG7_HUMAN@139</t>
  </si>
  <si>
    <t>sp|O14715|RGPD8_HUMAN@133</t>
  </si>
  <si>
    <t>sp|P54132|BLM_HUMAN@390</t>
  </si>
  <si>
    <t>sp|Q13825|AUHM_HUMAN@100</t>
  </si>
  <si>
    <t>sp|Q12769|NU160_HUMAN@1422</t>
  </si>
  <si>
    <t>sp|Q8WXH0|SYNE2_HUMAN@1874</t>
  </si>
  <si>
    <t>sp|O14802|RPC1_HUMAN@1224</t>
  </si>
  <si>
    <t>sp|Q9BRV8|SIKE1_HUMAN@13</t>
  </si>
  <si>
    <t>sp|Q13137|CACO2_HUMAN@84</t>
  </si>
  <si>
    <t>sp|P21589|5NTD_HUMAN@67</t>
  </si>
  <si>
    <t>sp|P21333|FLNA_HUMAN@43</t>
  </si>
  <si>
    <t>REV_sp|Q96DT5|DYH11_HUMAN@2955</t>
  </si>
  <si>
    <t>sp|Q9P0U3|SENP1_HUMAN@396</t>
  </si>
  <si>
    <t>sp|Q8WYP5|ELYS_HUMAN@118</t>
  </si>
  <si>
    <t>sp|Q8WXH0|SYNE2_HUMAN@1336</t>
  </si>
  <si>
    <t>sp|Q96SN8|CK5P2_HUMAN@943</t>
  </si>
  <si>
    <t>sp|O43491|E41L2_HUMAN@399</t>
  </si>
  <si>
    <t>sp|P51531|SMCA2_HUMAN@381</t>
  </si>
  <si>
    <t>REV_sp|Q8JTG9|L_ABLVH@933</t>
  </si>
  <si>
    <t>REV_sp|Q7Z572|SPT21_HUMAN@109</t>
  </si>
  <si>
    <t>sp|P49736|MCM2_HUMAN@868</t>
  </si>
  <si>
    <t>sp|Q14203|DCTN1_HUMAN@556</t>
  </si>
  <si>
    <t>sp|P42684|ABL2_HUMAN@317</t>
  </si>
  <si>
    <t>sp|Q99661|KIF2C_HUMAN@702</t>
  </si>
  <si>
    <t>sp|Q9BWW4|SSBP3_HUMAN@6</t>
  </si>
  <si>
    <t>sp|Q9H2G2|SLK_HUMAN@63</t>
  </si>
  <si>
    <t>sp|P09884|DPOLA_HUMAN@1054</t>
  </si>
  <si>
    <t>sp|Q8IVG5|SAM9L_HUMAN@625</t>
  </si>
  <si>
    <t>sp|O75152|ZC11A_HUMAN@442</t>
  </si>
  <si>
    <t>sp|Q9UI09|NDUAC_HUMAN@53</t>
  </si>
  <si>
    <t>sp|P20020|AT2B1_HUMAN@365</t>
  </si>
  <si>
    <t>sp|Q9NPA8|ENY2_HUMAN@85</t>
  </si>
  <si>
    <t>sp|P52701|MSH6_HUMAN@728</t>
  </si>
  <si>
    <t>REV_sp|O60437|PEPL_HUMAN@1161</t>
  </si>
  <si>
    <t>sp|Q66LE6|2ABD_HUMAN@129</t>
  </si>
  <si>
    <t>sp|P35498|SCN1A_HUMAN@1651</t>
  </si>
  <si>
    <t>sp|O43852|CALU_HUMAN@75</t>
  </si>
  <si>
    <t>sp|Q14135|VGLL4_HUMAN@256</t>
  </si>
  <si>
    <t>sp|Q96DU9|PABP5_HUMAN@111</t>
  </si>
  <si>
    <t>REV_sp|Q92796|DLG3_HUMAN@20</t>
  </si>
  <si>
    <t>sp|Q8TCS8|PNPT1_HUMAN@616</t>
  </si>
  <si>
    <t>sp|Q93008|USP9X_HUMAN@412</t>
  </si>
  <si>
    <t>sp|Q9UHX1|PUF60_HUMAN@458</t>
  </si>
  <si>
    <t>REV_sp|Q7Z745|MRO2B_HUMAN@12</t>
  </si>
  <si>
    <t>REV_sp|Q6ZS30|NBEL1_HUMAN@1931</t>
  </si>
  <si>
    <t>sp|Q9UBS0|KS6B2_HUMAN@80</t>
  </si>
  <si>
    <t>sp|Q9UBD5|ORC3_HUMAN@537</t>
  </si>
  <si>
    <t>sp|Q9Y6E2|5MP1_HUMAN@117</t>
  </si>
  <si>
    <t>sp|P04637|P53_HUMAN@373</t>
  </si>
  <si>
    <t>sp|Q6UXV4|MIC27_HUMAN@105</t>
  </si>
  <si>
    <t>sp|Q9Y210|TRPC6_HUMAN@481</t>
  </si>
  <si>
    <t>sp|Q92576|PHF3_HUMAN@998</t>
  </si>
  <si>
    <t>sp|P83881|RL36A_HUMAN@53</t>
  </si>
  <si>
    <t>sp|Q9H3K2|GHITM_HUMAN@121</t>
  </si>
  <si>
    <t>sp|Q96ST3|SIN3A_HUMAN@875</t>
  </si>
  <si>
    <t>sp|Q9GZT9|EGLN1_HUMAN@350</t>
  </si>
  <si>
    <t>sp|Q8IZ40|RCOR2_HUMAN@151</t>
  </si>
  <si>
    <t>sp|P62807|H2B1C_HUMAN@121</t>
  </si>
  <si>
    <t>sp|Q96S44|PRPK_HUMAN@60</t>
  </si>
  <si>
    <t>sp|Q9NTJ3|SMC4_HUMAN@106</t>
  </si>
  <si>
    <t>REV_sp|Q9H2G2|SLK_HUMAN@298</t>
  </si>
  <si>
    <t>sp|O95466|FMNL1_HUMAN@995</t>
  </si>
  <si>
    <t>sp|Q96BW9|TAM41_HUMAN@136</t>
  </si>
  <si>
    <t>sp|Q9NZW5|PALS2_HUMAN@339</t>
  </si>
  <si>
    <t>sp|Q16555|DPYL2_HUMAN@23</t>
  </si>
  <si>
    <t>sp|P50213|IDH3A_HUMAN@200</t>
  </si>
  <si>
    <t>sp|P62805|H4_HUMAN@60</t>
  </si>
  <si>
    <t>sp|P20020|AT2B1_HUMAN@601</t>
  </si>
  <si>
    <t>sp|O00217|NDUS8_HUMAN@88</t>
  </si>
  <si>
    <t>sp|P07355|ANXA2_HUMAN@227</t>
  </si>
  <si>
    <t>sp|Q99576|T22D3_HUMAN@86</t>
  </si>
  <si>
    <t>sp|Q86WJ1|CHD1L_HUMAN@462</t>
  </si>
  <si>
    <t>sp|Q9NU22|MDN1_HUMAN@3246</t>
  </si>
  <si>
    <t>sp|Q5SRE5|NU188_HUMAN@72</t>
  </si>
  <si>
    <t>sp|O60637|TSN3_HUMAN@121</t>
  </si>
  <si>
    <t>sp|Q9NRL3|STRN4_HUMAN@111</t>
  </si>
  <si>
    <t>sp|Q8N201|INT1_HUMAN@100</t>
  </si>
  <si>
    <t>sp|Q93008|USP9X_HUMAN@337</t>
  </si>
  <si>
    <t>sp|Q5UIP0|RIF1_HUMAN@853</t>
  </si>
  <si>
    <t>sp|P26641|EF1G_HUMAN@294</t>
  </si>
  <si>
    <t>sp|P30154|2AAB_HUMAN@175</t>
  </si>
  <si>
    <t>sp|P42345|MTOR_HUMAN@449</t>
  </si>
  <si>
    <t>sp|Q9H2M9|RBGPR_HUMAN@690</t>
  </si>
  <si>
    <t>sp|P63010|AP2B1_HUMAN@335</t>
  </si>
  <si>
    <t>sp|Q7Z3B4|NUP54_HUMAN@398</t>
  </si>
  <si>
    <t>sp|P12081|HARS1_HUMAN@22</t>
  </si>
  <si>
    <t>REV_sp|Q99996|AKAP9_HUMAN@1995</t>
  </si>
  <si>
    <t>sp|O14715|RGPD8_HUMAN@1368</t>
  </si>
  <si>
    <t>REV_sp|Q9BZE4|GTPB4_HUMAN@136</t>
  </si>
  <si>
    <t>REV_sp|Q5VYK3|ECM29_HUMAN@1436</t>
  </si>
  <si>
    <t>sp|P57740|NU107_HUMAN@703</t>
  </si>
  <si>
    <t>sp|Q16531|DDB1_HUMAN@1060</t>
  </si>
  <si>
    <t>sp|Q53GS7|GLE1_HUMAN@157</t>
  </si>
  <si>
    <t>sp|P13804|ETFA_HUMAN@294</t>
  </si>
  <si>
    <t>sp|O43592|XPOT_HUMAN@172</t>
  </si>
  <si>
    <t>sp|Q9NRH1|YAE1_HUMAN@68</t>
  </si>
  <si>
    <t>sp|Q92564|DCNL4_HUMAN@194</t>
  </si>
  <si>
    <t>sp|Q8NE86|MCU_HUMAN@219</t>
  </si>
  <si>
    <t>sp|Q8WWI1|LMO7_HUMAN@215</t>
  </si>
  <si>
    <t>sp|Q03701|CEBPZ_HUMAN@323</t>
  </si>
  <si>
    <t>sp|O75150|BRE1B_HUMAN@862</t>
  </si>
  <si>
    <t>sp|Q01415|GALK2_HUMAN@252</t>
  </si>
  <si>
    <t>sp|Q6P2H3|CEP85_HUMAN@729</t>
  </si>
  <si>
    <t>sp|P04792|HSPB1_HUMAN@123</t>
  </si>
  <si>
    <t>sp|Q15393|SF3B3_HUMAN@965</t>
  </si>
  <si>
    <t>sp|Q9NVG8|TBC13_HUMAN@25</t>
  </si>
  <si>
    <t>sp|A5YKK6|CNOT1_HUMAN@1851</t>
  </si>
  <si>
    <t>sp|Q8NE86|MCU_HUMAN@316</t>
  </si>
  <si>
    <t>sp|P55061|BI1_HUMAN@7</t>
  </si>
  <si>
    <t>sp|Q86UP2|KTN1_HUMAN@1073</t>
  </si>
  <si>
    <t>sp|Q6NUK4|REEP3_HUMAN@111</t>
  </si>
  <si>
    <t>sp|Q9UHB9|SRP68_HUMAN@393</t>
  </si>
  <si>
    <t>sp|Q12846|STX4_HUMAN@267</t>
  </si>
  <si>
    <t>sp|Q14192|FHL2_HUMAN@78</t>
  </si>
  <si>
    <t>sp|Q8NEJ9|NGDN_HUMAN@105</t>
  </si>
  <si>
    <t>sp|P27025|GLYC_HRSV6@149</t>
  </si>
  <si>
    <t>sp|O75487|GPC4_HUMAN@208</t>
  </si>
  <si>
    <t>sp|Q15029|U5S1_HUMAN@277</t>
  </si>
  <si>
    <t>sp|Q14409|GLPK3_HUMAN@504</t>
  </si>
  <si>
    <t>sp|Q9UL54|TAOK2_HUMAN@496</t>
  </si>
  <si>
    <t>sp|P51531|SMCA2_HUMAN@1061</t>
  </si>
  <si>
    <t>sp|Q9UNF1|MAGD2_HUMAN@133</t>
  </si>
  <si>
    <t>sp|Q96PC5|MIA2_HUMAN@868</t>
  </si>
  <si>
    <t>sp|Q9HAV4|XPO5_HUMAN@125</t>
  </si>
  <si>
    <t>sp|Q9BPX3|CND3_HUMAN@226</t>
  </si>
  <si>
    <t>sp|Q14558|KPRA_HUMAN@176</t>
  </si>
  <si>
    <t>sp|P01893|HLAH_HUMAN@170</t>
  </si>
  <si>
    <t>sp|P21964|COMT_HUMAN@259</t>
  </si>
  <si>
    <t>sp|Q5T160|SYRM_HUMAN@126</t>
  </si>
  <si>
    <t>sp|P53618|COPB_HUMAN@949</t>
  </si>
  <si>
    <t>sp|O43432|IF4G3_HUMAN@1292</t>
  </si>
  <si>
    <t>sp|Q8TBA6|GOGA5_HUMAN@305</t>
  </si>
  <si>
    <t>sp|Q9UGQ2|FLOWR_HUMAN@143</t>
  </si>
  <si>
    <t>sp|Q15058|KIF14_HUMAN@1392</t>
  </si>
  <si>
    <t>sp|P33992|MCM5_HUMAN@36</t>
  </si>
  <si>
    <t>sp|Q13153|PAK1_HUMAN@135</t>
  </si>
  <si>
    <t>sp|O15344|TRI18_HUMAN@478</t>
  </si>
  <si>
    <t>sp|Q9BYC5|FUT8_HUMAN@54</t>
  </si>
  <si>
    <t>sp|Q2TAL8|QRIC1_HUMAN@672</t>
  </si>
  <si>
    <t>sp|Q8IXJ6|SIR2_HUMAN@55</t>
  </si>
  <si>
    <t>sp|P35221|CTNA1_HUMAN@681</t>
  </si>
  <si>
    <t>sp|O60287|NPA1P_HUMAN@585</t>
  </si>
  <si>
    <t>sp|Q5HYK3|COQ5_HUMAN@77</t>
  </si>
  <si>
    <t>sp|Q9Y4J8|DTNA_HUMAN@482</t>
  </si>
  <si>
    <t>sp|O75155|CAND2_HUMAN@439</t>
  </si>
  <si>
    <t>sp|Q5XKK7|F219B_HUMAN@79</t>
  </si>
  <si>
    <t>sp|Q13535|ATR_HUMAN@918</t>
  </si>
  <si>
    <t>sp|Q9ULH7|MRTFB_HUMAN@393</t>
  </si>
  <si>
    <t>sp|O60814|H2B1K_HUMAN@117</t>
  </si>
  <si>
    <t>sp|O15431|COPT1_HUMAN@96</t>
  </si>
  <si>
    <t>sp|O14497|ARI1A_HUMAN@1815</t>
  </si>
  <si>
    <t>sp|Q6W3E5|GDPD4_HUMAN@286</t>
  </si>
  <si>
    <t>sp|Q14008|CKAP5_HUMAN@1857</t>
  </si>
  <si>
    <t>sp|P55327|TPD52_HUMAN@108</t>
  </si>
  <si>
    <t>REV_sp|Q02224|CENPE_HUMAN@1658</t>
  </si>
  <si>
    <t>sp|P33176|KINH_HUMAN@783</t>
  </si>
  <si>
    <t>sp|Q8IUH3|RBM45_HUMAN@433</t>
  </si>
  <si>
    <t>sp|Q8TEB1|DCA11_HUMAN@128</t>
  </si>
  <si>
    <t>sp|Q12789|TF3C1_HUMAN@1162</t>
  </si>
  <si>
    <t>sp|Q8NDV7|TNR6A_HUMAN@1831</t>
  </si>
  <si>
    <t>sp|P54274|TERF1_HUMAN@262</t>
  </si>
  <si>
    <t>sp|Q8WUM4|PDC6I_HUMAN@563</t>
  </si>
  <si>
    <t>sp|O15091|MRPP3_HUMAN@238</t>
  </si>
  <si>
    <t>sp|Q9BTC0|DIDO1_HUMAN@753</t>
  </si>
  <si>
    <t>sp|O43765|SGTA_HUMAN@160</t>
  </si>
  <si>
    <t>sp|Q96KC8|DNJC1_HUMAN@372</t>
  </si>
  <si>
    <t>sp|Q9H7Z6|KAT8_HUMAN@243</t>
  </si>
  <si>
    <t>sp|Q96FW1|OTUB1_HUMAN@73</t>
  </si>
  <si>
    <t>sp|P57740|NU107_HUMAN@501</t>
  </si>
  <si>
    <t>sp|O15164|TIF1A_HUMAN@1008</t>
  </si>
  <si>
    <t>sp|O14647|CHD2_HUMAN@908</t>
  </si>
  <si>
    <t>sp|P78527|PRKDC_HUMAN@810</t>
  </si>
  <si>
    <t>sp|P24928|RPB1_HUMAN@758</t>
  </si>
  <si>
    <t>sp|O00267|SPT5H_HUMAN@268</t>
  </si>
  <si>
    <t>sp|Q3KRA6|CB076_HUMAN@65</t>
  </si>
  <si>
    <t>sp|Q6KC79|NIPBL_HUMAN@2611</t>
  </si>
  <si>
    <t>sp|Q92890|UFD1_HUMAN@45</t>
  </si>
  <si>
    <t>sp|O60318|GANP_HUMAN@1801</t>
  </si>
  <si>
    <t>sp|Q9Y5A7|NUB1_HUMAN@39</t>
  </si>
  <si>
    <t>sp|Q01415|GALK2_HUMAN@256</t>
  </si>
  <si>
    <t>sp|O15439|MRP4_HUMAN@540</t>
  </si>
  <si>
    <t>REV_sp|P27912|POLG_DEN1A@707</t>
  </si>
  <si>
    <t>sp|Q9NTI5|PDS5B_HUMAN@102</t>
  </si>
  <si>
    <t>sp|Q9H9E3|COG4_HUMAN@202</t>
  </si>
  <si>
    <t>sp|Q6ZWJ1|STXB4_HUMAN@483</t>
  </si>
  <si>
    <t>sp|P24752|THIL_HUMAN@36</t>
  </si>
  <si>
    <t>sp|P10398|ARAF_HUMAN@454</t>
  </si>
  <si>
    <t>sp|P54652|HSP72_HUMAN@348</t>
  </si>
  <si>
    <t>sp|P36542|ATPG_HUMAN@90</t>
  </si>
  <si>
    <t>sp|P46939|UTRN_HUMAN@3065</t>
  </si>
  <si>
    <t>REV_sp|Q8NF91|SYNE1_HUMAN@324</t>
  </si>
  <si>
    <t>sp|Q9H6A9|PCX3_HUMAN@1016</t>
  </si>
  <si>
    <t>sp|Q9NVU7|SDA1_HUMAN@558</t>
  </si>
  <si>
    <t>sp|Q9NXF1|TEX10_HUMAN@385</t>
  </si>
  <si>
    <t>REV_sp|O15066|KIF3B_HUMAN@253</t>
  </si>
  <si>
    <t>sp|Q5SNT2|TM201_HUMAN@376</t>
  </si>
  <si>
    <t>sp|Q8N766|EMC1_HUMAN@986</t>
  </si>
  <si>
    <t>sp|P10412|H14_HUMAN@149</t>
  </si>
  <si>
    <t>sp|P46821|MAP1B_HUMAN@2378</t>
  </si>
  <si>
    <t>sp|P51531|SMCA2_HUMAN@1051</t>
  </si>
  <si>
    <t>sp|Q9NTI5|PDS5B_HUMAN@925</t>
  </si>
  <si>
    <t>sp|Q8N371|KDM8_HUMAN@182</t>
  </si>
  <si>
    <t>sp|Q96MU7|YTDC1_HUMAN@374</t>
  </si>
  <si>
    <t>sp|P48643|TCPE_HUMAN@514</t>
  </si>
  <si>
    <t>sp|Q8NE71|ABCF1_HUMAN@606</t>
  </si>
  <si>
    <t>sp|Q8ND76|CCNY_HUMAN@301</t>
  </si>
  <si>
    <t>sp|O14964|HGS_HUMAN@124</t>
  </si>
  <si>
    <t>sp|Q14204|DYHC1_HUMAN@2702</t>
  </si>
  <si>
    <t>sp|Q96SB4|SRPK1_HUMAN@109</t>
  </si>
  <si>
    <t>sp|Q969T7|5NT3B_HUMAN@120</t>
  </si>
  <si>
    <t>sp|P49454|CENPF_HUMAN@2222</t>
  </si>
  <si>
    <t>sp|Q9UPP1|PHF8_HUMAN@467</t>
  </si>
  <si>
    <t>sp|O43156|TTI1_HUMAN@286</t>
  </si>
  <si>
    <t>sp|Q8IX01|SUGP2_HUMAN@243</t>
  </si>
  <si>
    <t>sp|P42704|LPPRC_HUMAN@617</t>
  </si>
  <si>
    <t>sp|Q9ULD6|INTU_HUMAN@775</t>
  </si>
  <si>
    <t>sp|Q9H2G2|SLK_HUMAN@11</t>
  </si>
  <si>
    <t>sp|Q15063|POSTN_HUMAN@816</t>
  </si>
  <si>
    <t>sp|Q9H4L7|SMRCD_HUMAN@994</t>
  </si>
  <si>
    <t>sp|O00471|EXOC5_HUMAN@388</t>
  </si>
  <si>
    <t>sp|Q8WVX9|FACR1_HUMAN@29</t>
  </si>
  <si>
    <t>sp|A3KMH1|VWA8_HUMAN@374</t>
  </si>
  <si>
    <t>sp|O14530|TXND9_HUMAN@62</t>
  </si>
  <si>
    <t>sp|P50552|VASP_HUMAN@356</t>
  </si>
  <si>
    <t>sp|P46939|UTRN_HUMAN@920</t>
  </si>
  <si>
    <t>sp|P46459|NSF_HUMAN@639</t>
  </si>
  <si>
    <t>sp|Q6UB35|C1TM_HUMAN@891</t>
  </si>
  <si>
    <t>sp|Q9UHD8|SEPT9_HUMAN@458</t>
  </si>
  <si>
    <t>sp|Q8IX01|SUGP2_HUMAN@18</t>
  </si>
  <si>
    <t>REV_sp|Q8WZ42|TITIN_HUMAN@29963</t>
  </si>
  <si>
    <t>sp|P47985|UCRI_HUMAN@168</t>
  </si>
  <si>
    <t>sp|O15042|SR140_HUMAN@82</t>
  </si>
  <si>
    <t>sp|P24928|RPB1_HUMAN@1014</t>
  </si>
  <si>
    <t>sp|Q969V3|NCLN_HUMAN@262</t>
  </si>
  <si>
    <t>sp|Q69YN4|VIR_HUMAN@457</t>
  </si>
  <si>
    <t>sp|Q9P2R7|SUCB1_HUMAN@98</t>
  </si>
  <si>
    <t>sp|Q9Y2R4|DDX52_HUMAN@521</t>
  </si>
  <si>
    <t>REV_sp|Q93084|AT2A3_HUMAN@287</t>
  </si>
  <si>
    <t>sp|Q14156|EFR3A_HUMAN@50</t>
  </si>
  <si>
    <t>sp|O43242|PSMD3_HUMAN@84</t>
  </si>
  <si>
    <t>sp|O14715|RGPD8_HUMAN@1390</t>
  </si>
  <si>
    <t>sp|Q15555|MARE2_HUMAN@271</t>
  </si>
  <si>
    <t>sp|O75494|SRS10_HUMAN@218</t>
  </si>
  <si>
    <t>sp|Q9H0C8|ILKAP_HUMAN@273</t>
  </si>
  <si>
    <t>sp|Q9NWA0|MED9_HUMAN@128</t>
  </si>
  <si>
    <t>sp|Q9NQA3|WASH6_HUMAN@167</t>
  </si>
  <si>
    <t>sp|Q9HCE1|MOV10_HUMAN@816</t>
  </si>
  <si>
    <t>sp|O60814|H2B1K_HUMAN@35</t>
  </si>
  <si>
    <t>sp|Q9UBH6|S53A1_HUMAN@76</t>
  </si>
  <si>
    <t>sp|Q8N201|INT1_HUMAN@695</t>
  </si>
  <si>
    <t>sp|A4D1E1|Z804B_HUMAN@603</t>
  </si>
  <si>
    <t>sp|Q14C86|GAPD1_HUMAN@238</t>
  </si>
  <si>
    <t>sp|Q96Q15|SMG1_HUMAN@1632</t>
  </si>
  <si>
    <t>sp|Q9UEW8|STK39_HUMAN@463</t>
  </si>
  <si>
    <t>sp|P53007|TXTP_HUMAN@190</t>
  </si>
  <si>
    <t>sp|Q9Y679|AUP1_HUMAN@143</t>
  </si>
  <si>
    <t>sp|O60716|CTND1_HUMAN@804</t>
  </si>
  <si>
    <t>sp|Q86VW0|SESD1_HUMAN@677</t>
  </si>
  <si>
    <t>sp|O60282|KIF5C_HUMAN@730</t>
  </si>
  <si>
    <t>sp|O60832|DKC1_HUMAN@297</t>
  </si>
  <si>
    <t>sp|Q6P656|CF161_HUMAN@32</t>
  </si>
  <si>
    <t>sp|Q12824|SNF5_HUMAN@292</t>
  </si>
  <si>
    <t>sp|O43432|IF4G3_HUMAN@944</t>
  </si>
  <si>
    <t>REV_sp|Q9Y6V0|PCLO_HUMAN@1592</t>
  </si>
  <si>
    <t>sp|Q9UJY4|GGA2_HUMAN@545</t>
  </si>
  <si>
    <t>REV_sp|Q8WXH0|SYNE2_HUMAN@2354</t>
  </si>
  <si>
    <t>sp|Q8WUX9|CHMP7_HUMAN@254</t>
  </si>
  <si>
    <t>sp|Q9NQW6|ANLN_HUMAN@371</t>
  </si>
  <si>
    <t>sp|P11021|BIP_HUMAN@344</t>
  </si>
  <si>
    <t>sp|Q13315|ATM_HUMAN@2266</t>
  </si>
  <si>
    <t>sp|O75487|GPC4_HUMAN@198</t>
  </si>
  <si>
    <t>sp|Q9UNL2|SSRG_HUMAN@103</t>
  </si>
  <si>
    <t>sp|Q32ZE1|POLG_ZIKV@2191</t>
  </si>
  <si>
    <t>sp|Q32ZE1|POLG_ZIKV@1328</t>
  </si>
  <si>
    <t>sp|Q14554|PDIA5_HUMAN@139</t>
  </si>
  <si>
    <t>sp|Q96T51|RUFY1_HUMAN@521</t>
  </si>
  <si>
    <t>REV_sp|P18094|ENV_HV2BE@278</t>
  </si>
  <si>
    <t>sp|Q13948|CASP_HUMAN@345</t>
  </si>
  <si>
    <t>sp|Q9Y2H6|FND3A_HUMAN@1097</t>
  </si>
  <si>
    <t>sp|Q14126|DSG2_HUMAN@832</t>
  </si>
  <si>
    <t>sp|O94901|SUN1_HUMAN@195</t>
  </si>
  <si>
    <t>sp|Q9H583|HEAT1_HUMAN@152</t>
  </si>
  <si>
    <t>sp|Q9UEW8|STK39_HUMAN@515</t>
  </si>
  <si>
    <t>sp|P46940|IQGA1_HUMAN@1389</t>
  </si>
  <si>
    <t>sp|Q14980|NUMA1_HUMAN@54</t>
  </si>
  <si>
    <t>sp|Q9UKM9|RALY_HUMAN@44</t>
  </si>
  <si>
    <t>sp|Q13620|CUL4B_HUMAN@627</t>
  </si>
  <si>
    <t>sp|Q86XL3|ANKL2_HUMAN@105</t>
  </si>
  <si>
    <t>sp|Q16850|CP51A_HUMAN@162</t>
  </si>
  <si>
    <t>sp|O60256|KPRB_HUMAN@188</t>
  </si>
  <si>
    <t>sp|Q9UI09|NDUAC_HUMAN@34</t>
  </si>
  <si>
    <t>REV_sp|Q03164|KMT2A_HUMAN@3675</t>
  </si>
  <si>
    <t>sp|P48651|PTSS1_HUMAN@261</t>
  </si>
  <si>
    <t>sp|P35749|MYH11_HUMAN@973</t>
  </si>
  <si>
    <t>sp|P05026|AT1B1_HUMAN@21</t>
  </si>
  <si>
    <t>sp|Q8WXH0|SYNE2_HUMAN@3404</t>
  </si>
  <si>
    <t>sp|Q5VT06|CE350_HUMAN@3110</t>
  </si>
  <si>
    <t>sp|Q5VWX1|KHDR2_HUMAN@73</t>
  </si>
  <si>
    <t>sp|Q12769|NU160_HUMAN@495</t>
  </si>
  <si>
    <t>sp|Q63HN8|RN213_HUMAN@1404</t>
  </si>
  <si>
    <t>REV_sp|Q6PD62|CTR9_HUMAN@432</t>
  </si>
  <si>
    <t>sp|Q9H7N4|SFR19_HUMAN@1123</t>
  </si>
  <si>
    <t>sp|Q13085|ACACA_HUMAN@1788</t>
  </si>
  <si>
    <t>sp|Q9UI12|VATH_HUMAN@316</t>
  </si>
  <si>
    <t>sp|Q9UPW6|SATB2_HUMAN@180</t>
  </si>
  <si>
    <t>sp|O60333|KIF1B_HUMAN@710</t>
  </si>
  <si>
    <t>sp|Q9Y490|TLN1_HUMAN@196</t>
  </si>
  <si>
    <t>sp|P62851|RS25_HUMAN@102</t>
  </si>
  <si>
    <t>sp|P46976|GLYG_HUMAN@17</t>
  </si>
  <si>
    <t>sp|Q9NY33|DPP3_HUMAN@629</t>
  </si>
  <si>
    <t>sp|Q8N6T3|ARFG1_HUMAN@226</t>
  </si>
  <si>
    <t>sp|P04259|K2C6B_HUMAN@173</t>
  </si>
  <si>
    <t>sp|P51531|SMCA2_HUMAN@1197</t>
  </si>
  <si>
    <t>sp|P49189|AL9A1_HUMAN@310</t>
  </si>
  <si>
    <t>sp|Q8TF72|SHRM3_HUMAN@1937</t>
  </si>
  <si>
    <t>sp|P62424|RL7A_HUMAN@151</t>
  </si>
  <si>
    <t>sp|Q6UUV7|CRTC3_HUMAN@49</t>
  </si>
  <si>
    <t>sp|P24928|RPB1_HUMAN@710</t>
  </si>
  <si>
    <t>sp|Q9UN37|VPS4A_HUMAN@23</t>
  </si>
  <si>
    <t>sp|P04632|CPNS1_HUMAN@244</t>
  </si>
  <si>
    <t>sp|Q8TE73|DYH5_HUMAN@1406</t>
  </si>
  <si>
    <t>sp|Q8TE99|PXYP1_HUMAN@325</t>
  </si>
  <si>
    <t>sp|Q12815|TROAP_HUMAN@431</t>
  </si>
  <si>
    <t>sp|Q9ULP9|TBC24_HUMAN@266</t>
  </si>
  <si>
    <t>sp|Q5C9Z4|NOM1_HUMAN@573</t>
  </si>
  <si>
    <t>sp|O95155|UBE4B_HUMAN@1203</t>
  </si>
  <si>
    <t>sp|Q99707|METH_HUMAN@565</t>
  </si>
  <si>
    <t>sp|O95292|VAPB_HUMAN@168</t>
  </si>
  <si>
    <t>sp|P22102|PUR2_HUMAN@405</t>
  </si>
  <si>
    <t>sp|P55061|BI1_HUMAN@28</t>
  </si>
  <si>
    <t>sp|Q92830|KAT2A_HUMAN@791</t>
  </si>
  <si>
    <t>sp|P30837|AL1B1_HUMAN@429</t>
  </si>
  <si>
    <t>sp|P63096|GNAI1_HUMAN@35</t>
  </si>
  <si>
    <t>sp|Q9Y371|SHLB1_HUMAN@58</t>
  </si>
  <si>
    <t>sp|Q6SJ96|TBPL2_HUMAN@200</t>
  </si>
  <si>
    <t>sp|Q8WXH0|SYNE2_HUMAN@254</t>
  </si>
  <si>
    <t>sp|O43823|AKAP8_HUMAN@516</t>
  </si>
  <si>
    <t>sp|Q9UBF2|COPG2_HUMAN@471</t>
  </si>
  <si>
    <t>sp|Q53HL2|BOREA_HUMAN@20</t>
  </si>
  <si>
    <t>sp|Q9BUV8|RCAF1_HUMAN@27</t>
  </si>
  <si>
    <t>sp|P53618|COPB_HUMAN@494</t>
  </si>
  <si>
    <t>sp|Q00536|CDK16_HUMAN@194</t>
  </si>
  <si>
    <t>sp|Q9NXF1|TEX10_HUMAN@45</t>
  </si>
  <si>
    <t>sp|Q86U38|NOP9_HUMAN@73</t>
  </si>
  <si>
    <t>sp|Q04760|LGUL_HUMAN@151</t>
  </si>
  <si>
    <t>sp|Q92667|AKAP1_HUMAN@800</t>
  </si>
  <si>
    <t>sp|P35268|RL22_HUMAN@80</t>
  </si>
  <si>
    <t>sp|Q06546|GABPA_HUMAN@359</t>
  </si>
  <si>
    <t>sp|O14647|CHD2_HUMAN@792</t>
  </si>
  <si>
    <t>sp|O60814|H2B1K_HUMAN@21</t>
  </si>
  <si>
    <t>sp|Q9BYC9|RM20_HUMAN@26</t>
  </si>
  <si>
    <t>sp|Q14139|UBE4A_HUMAN@810</t>
  </si>
  <si>
    <t>sp|Q8IX01|SUGP2_HUMAN@790</t>
  </si>
  <si>
    <t>sp|Q92922|SMRC1_HUMAN@740</t>
  </si>
  <si>
    <t>sp|Q92506|DHB8_HUMAN@173</t>
  </si>
  <si>
    <t>sp|Q1KMD3|HNRL2_HUMAN@558</t>
  </si>
  <si>
    <t>sp|Q86UT6|NLRX1_HUMAN@512</t>
  </si>
  <si>
    <t>sp|P09543|CN37_HUMAN@178</t>
  </si>
  <si>
    <t>sp|O75683|SURF6_HUMAN@294</t>
  </si>
  <si>
    <t>sp|Q9BUP3|HTAI2_HUMAN@133</t>
  </si>
  <si>
    <t>sp|O60762|DPM1_HUMAN@26</t>
  </si>
  <si>
    <t>sp|Q7Z3J3|RGPD4_HUMAN@799</t>
  </si>
  <si>
    <t>sp|P24928|RPB1_HUMAN@32</t>
  </si>
  <si>
    <t>REV_sp|Q9C0D2|CE295_HUMAN@240</t>
  </si>
  <si>
    <t>sp|Q4G176|ACSF3_HUMAN@478</t>
  </si>
  <si>
    <t>sp|Q6ZXV5|TMTC3_HUMAN@758</t>
  </si>
  <si>
    <t>sp|Q9H6H4|REEP4_HUMAN@123</t>
  </si>
  <si>
    <t>sp|Q9Y2V7|COG6_HUMAN@145</t>
  </si>
  <si>
    <t>sp|Q9Y282|ERGI3_HUMAN@8</t>
  </si>
  <si>
    <t>sp|Q8N6T3|ARFG1_HUMAN@114</t>
  </si>
  <si>
    <t>sp|Q9H9B4|SFXN1_HUMAN@258</t>
  </si>
  <si>
    <t>sp|P46939|UTRN_HUMAN@2612</t>
  </si>
  <si>
    <t>sp|O75323|NIPS2_HUMAN@67</t>
  </si>
  <si>
    <t>sp|Q9H0R4|HDHD2_HUMAN@50</t>
  </si>
  <si>
    <t>REV_sp|Q15032|R3HD1_HUMAN@86</t>
  </si>
  <si>
    <t>sp|Q8TCG1|CIP2A_HUMAN@266</t>
  </si>
  <si>
    <t>sp|Q13162|PRDX4_HUMAN@263</t>
  </si>
  <si>
    <t>REV_sp|Q96PB1|CASD1_HUMAN@718</t>
  </si>
  <si>
    <t>sp|P06737|PYGL_HUMAN@10</t>
  </si>
  <si>
    <t>sp|Q96CW5|GCP3_HUMAN@482</t>
  </si>
  <si>
    <t>sp|P08183|MDR1_HUMAN@1220</t>
  </si>
  <si>
    <t>sp|Q9BVN2|RUSC1_HUMAN@548</t>
  </si>
  <si>
    <t>sp|Q96T37|RBM15_HUMAN@170</t>
  </si>
  <si>
    <t>sp|Q5C9Z4|NOM1_HUMAN@809</t>
  </si>
  <si>
    <t>sp|Q92466|DDB2_HUMAN@309</t>
  </si>
  <si>
    <t>sp|O94874|UFL1_HUMAN@511</t>
  </si>
  <si>
    <t>sp|Q9H0A8|COMD4_HUMAN@29</t>
  </si>
  <si>
    <t>sp|P01106|MYC_HUMAN@163</t>
  </si>
  <si>
    <t>sp|P21964|COMT_HUMAN@159</t>
  </si>
  <si>
    <t>sp|Q9NW68|BSDC1_HUMAN@73</t>
  </si>
  <si>
    <t>sp|P04920|B3A2_HUMAN@975</t>
  </si>
  <si>
    <t>sp|Q8N6T3|ARFG1_HUMAN@82</t>
  </si>
  <si>
    <t>sp|Q9NZQ0|DJC27_HUMAN@9</t>
  </si>
  <si>
    <t>sp|Q9P289|STK26_HUMAN@280</t>
  </si>
  <si>
    <t>sp|P22694|KAPCB_HUMAN@22</t>
  </si>
  <si>
    <t>sp|O14936|CSKP_HUMAN@41</t>
  </si>
  <si>
    <t>sp|P50416|CPT1A_HUMAN@86</t>
  </si>
  <si>
    <t>sp|P05141|ADT2_HUMAN@268</t>
  </si>
  <si>
    <t>sp|P28072|PSB6_HUMAN@67</t>
  </si>
  <si>
    <t>sp|O60814|H2B1K_HUMAN@86</t>
  </si>
  <si>
    <t>sp|Q99576|T22D3_HUMAN@77</t>
  </si>
  <si>
    <t>sp|O75746|S2512_HUMAN@578</t>
  </si>
  <si>
    <t>sp|Q8NE71|ABCF1_HUMAN@543</t>
  </si>
  <si>
    <t>sp|P31930|QCR1_HUMAN@392</t>
  </si>
  <si>
    <t>sp|Q9BTV4|TMM43_HUMAN@307</t>
  </si>
  <si>
    <t>sp|P50851|LRBA_HUMAN@1731</t>
  </si>
  <si>
    <t>sp|P78406|RAE1L_HUMAN@350</t>
  </si>
  <si>
    <t>sp|O75208|COQ9_HUMAN@288</t>
  </si>
  <si>
    <t>sp|Q8TCS8|PNPT1_HUMAN@629</t>
  </si>
  <si>
    <t>sp|Q8NBF2|NHLC2_HUMAN@379</t>
  </si>
  <si>
    <t>sp|O00221|IKBE_HUMAN@316</t>
  </si>
  <si>
    <t>sp|Q86VW0|SESD1_HUMAN@11</t>
  </si>
  <si>
    <t>sp|Q8N163|CCAR2_HUMAN@347</t>
  </si>
  <si>
    <t>sp|Q96TA1|NIBA2_HUMAN@430</t>
  </si>
  <si>
    <t>sp|P12235|ADT1_HUMAN@268</t>
  </si>
  <si>
    <t>sp|Q8WUF8|ARB2A_HUMAN@30</t>
  </si>
  <si>
    <t>sp|Q6STE5|SMRD3_HUMAN@417</t>
  </si>
  <si>
    <t>sp|O95801|TTC4_HUMAN@227</t>
  </si>
  <si>
    <t>sp|Q05086|UBE3A_HUMAN@323</t>
  </si>
  <si>
    <t>sp|Q29RF7|PDS5A_HUMAN@131</t>
  </si>
  <si>
    <t>sp|O00571|DDX3X_HUMAN@215</t>
  </si>
  <si>
    <t>sp|Q3SY69|AL1L2_HUMAN@411</t>
  </si>
  <si>
    <t>sp|P18859|ATP5J_HUMAN@46</t>
  </si>
  <si>
    <t>REV_sp|Q15057|ACAP2_HUMAN@673</t>
  </si>
  <si>
    <t>sp|O43865|SAHH2_HUMAN@302</t>
  </si>
  <si>
    <t>sp|P35612|ADDB_HUMAN@51</t>
  </si>
  <si>
    <t>sp|P14735|IDE_HUMAN@303</t>
  </si>
  <si>
    <t>sp|Q9H3S7|PTN23_HUMAN@562</t>
  </si>
  <si>
    <t>sp|Q9Y508|RN114_HUMAN@102</t>
  </si>
  <si>
    <t>sp|O75844|FACE1_HUMAN@259</t>
  </si>
  <si>
    <t>sp|P30837|AL1B1_HUMAN@347</t>
  </si>
  <si>
    <t>sp|Q99805|TM9S2_HUMAN@328</t>
  </si>
  <si>
    <t>sp|Q9BTX1|NDC1_HUMAN@639</t>
  </si>
  <si>
    <t>sp|Q13247|SRSF6_HUMAN@101</t>
  </si>
  <si>
    <t>sp|Q9H0P0|5NT3A_HUMAN@128</t>
  </si>
  <si>
    <t>sp|Q9H6K4|OPA3_HUMAN@21</t>
  </si>
  <si>
    <t>sp|P50613|CDK7_HUMAN@41</t>
  </si>
  <si>
    <t>sp|Q9UBB9|TFP11_HUMAN@573</t>
  </si>
  <si>
    <t>sp|O43805|SSNA1_HUMAN@105</t>
  </si>
  <si>
    <t>sp|Q8WTW3|COG1_HUMAN@553</t>
  </si>
  <si>
    <t>sp|Q9Y265|RUVB1_HUMAN@11</t>
  </si>
  <si>
    <t>sp|Q68E01|INT3_HUMAN@898</t>
  </si>
  <si>
    <t>sp|Q9UKF6|CPSF3_HUMAN@487</t>
  </si>
  <si>
    <t>sp|P50748|KNTC1_HUMAN@2135</t>
  </si>
  <si>
    <t>sp|O36635|L_HRSVB@1437</t>
  </si>
  <si>
    <t>sp|Q99996|AKAP9_HUMAN@2539</t>
  </si>
  <si>
    <t>REV_sp|A2RU48|SMCO3_HUMAN@123</t>
  </si>
  <si>
    <t>sp|O43264|ZW10_HUMAN@74</t>
  </si>
  <si>
    <t>sp|O75449|KTNA1_HUMAN@77</t>
  </si>
  <si>
    <t>sp|P56962|STX17_HUMAN@41</t>
  </si>
  <si>
    <t>sp|P13896|POLN_WEEV@803</t>
  </si>
  <si>
    <t>sp|Q9H3U1|UN45A_HUMAN@411</t>
  </si>
  <si>
    <t>sp|Q15459|SF3A1_HUMAN@223</t>
  </si>
  <si>
    <t>sp|Q99729|ROAA_HUMAN@130</t>
  </si>
  <si>
    <t>sp|Q9BQ61|TRIR_HUMAN@158</t>
  </si>
  <si>
    <t>sp|Q5JPH6|SYEM_HUMAN@66</t>
  </si>
  <si>
    <t>sp|O15042|SR140_HUMAN@591</t>
  </si>
  <si>
    <t>sp|Q9NQT4|EXOS5_HUMAN@68</t>
  </si>
  <si>
    <t>sp|Q8TCS8|PNPT1_HUMAN@619</t>
  </si>
  <si>
    <t>sp|Q96DA2|RB39B_HUMAN@59</t>
  </si>
  <si>
    <t>sp|P49711|CTCF_HUMAN@467</t>
  </si>
  <si>
    <t>sp|Q9BTE7|DCNL5_HUMAN@49</t>
  </si>
  <si>
    <t>sp|P49327|FAS_HUMAN@2426</t>
  </si>
  <si>
    <t>sp|Q96IW7|SC22A_HUMAN@43</t>
  </si>
  <si>
    <t>sp|Q8WUY3|PRUN2_HUMAN@3083</t>
  </si>
  <si>
    <t>sp|Q6ZRR7|LRRC9_HUMAN@235</t>
  </si>
  <si>
    <t>sp|P08237|PFKAM_HUMAN@564</t>
  </si>
  <si>
    <t>sp|Q01780|EXOSX_HUMAN@716</t>
  </si>
  <si>
    <t>sp|Q12955|ANK3_HUMAN@1416</t>
  </si>
  <si>
    <t>sp|Q16630|CPSF6_HUMAN@124</t>
  </si>
  <si>
    <t>sp|P28340|DPOD1_HUMAN@439</t>
  </si>
  <si>
    <t>sp|Q9UH73|COE1_HUMAN@361</t>
  </si>
  <si>
    <t>sp|Q9UIA9|XPO7_HUMAN@559</t>
  </si>
  <si>
    <t>sp|Q86VI3|IQGA3_HUMAN@1152</t>
  </si>
  <si>
    <t>sp|Q92794|KAT6A_HUMAN@495</t>
  </si>
  <si>
    <t>sp|P43308|SSRB_HUMAN@174</t>
  </si>
  <si>
    <t>sp|Q5BJH7|YIF1B_HUMAN@270</t>
  </si>
  <si>
    <t>sp|Q01105|SET_HUMAN@154</t>
  </si>
  <si>
    <t>REV_sp|P24933|SHUT_ADE05@551</t>
  </si>
  <si>
    <t>sp|Q8WYP5|ELYS_HUMAN@1002</t>
  </si>
  <si>
    <t>sp|P62191|PRS4_HUMAN@24</t>
  </si>
  <si>
    <t>sp|Q68E01|INT3_HUMAN@582</t>
  </si>
  <si>
    <t>sp|Q9NU22|MDN1_HUMAN@1683</t>
  </si>
  <si>
    <t>sp|P42345|MTOR_HUMAN@1293</t>
  </si>
  <si>
    <t>sp|Q6QNY1|BL1S2_HUMAN@135</t>
  </si>
  <si>
    <t>sp|Q8IWZ3|ANKH1_HUMAN@1247</t>
  </si>
  <si>
    <t>sp|P46199|IF2M_HUMAN@680</t>
  </si>
  <si>
    <t>sp|O14715|RGPD8_HUMAN@609</t>
  </si>
  <si>
    <t>sp|Q96H55|MYO19_HUMAN@597</t>
  </si>
  <si>
    <t>sp|Q99986|VRK1_HUMAN@92</t>
  </si>
  <si>
    <t>sp|Q8N184|ZN567_HUMAN@349</t>
  </si>
  <si>
    <t>sp|O15091|MRPP3_HUMAN@206</t>
  </si>
  <si>
    <t>sp|P46939|UTRN_HUMAN@2868</t>
  </si>
  <si>
    <t>sp|Q8WYP5|ELYS_HUMAN@969</t>
  </si>
  <si>
    <t>REV_sp|Q6R2W3|SCND3_HUMAN@12</t>
  </si>
  <si>
    <t>sp|Q9Y2C4|EXOG_HUMAN@355</t>
  </si>
  <si>
    <t>sp|Q14166|TTL12_HUMAN@447</t>
  </si>
  <si>
    <t>sp|Q9NPH2|INO1_HUMAN@310</t>
  </si>
  <si>
    <t>sp|Q9H9A6|LRC40_HUMAN@37</t>
  </si>
  <si>
    <t>sp|Q2PZI1|D19L1_HUMAN@103</t>
  </si>
  <si>
    <t>sp|Q86UE8|TLK2_HUMAN@224</t>
  </si>
  <si>
    <t>sp|Q9UIM3|FKBPL_HUMAN@310</t>
  </si>
  <si>
    <t>sp|Q8N1G2|CMTR1_HUMAN@820</t>
  </si>
  <si>
    <t>sp|O95613|PCNT_HUMAN@505</t>
  </si>
  <si>
    <t>sp|Q71RG4|TMUB2_HUMAN@200</t>
  </si>
  <si>
    <t>REV_sp|P57678|GEMI4_HUMAN@333</t>
  </si>
  <si>
    <t>sp|O95470|SGPL1_HUMAN@91</t>
  </si>
  <si>
    <t>sp|Q709C8|VP13C_HUMAN@1512</t>
  </si>
  <si>
    <t>sp|Q9NWB7|IFT57_HUMAN@329</t>
  </si>
  <si>
    <t>sp|P07814|SYEP_HUMAN@1009</t>
  </si>
  <si>
    <t>sp|O94905|ERLN2_HUMAN@60</t>
  </si>
  <si>
    <t>sp|Q9UNF1|MAGD2_HUMAN@293</t>
  </si>
  <si>
    <t>sp|Q9Y678|COPG1_HUMAN@471</t>
  </si>
  <si>
    <t>sp|P59046|NAL12_HUMAN@750</t>
  </si>
  <si>
    <t>sp|P45974|UBP5_HUMAN@163</t>
  </si>
  <si>
    <t>sp|Q9BRK0|REEP2_HUMAN@145</t>
  </si>
  <si>
    <t>sp|P51648|AL3A2_HUMAN@457</t>
  </si>
  <si>
    <t>sp|Q14690|RRP5_HUMAN@522</t>
  </si>
  <si>
    <t>sp|Q7Z7K6|CENPV_HUMAN@126</t>
  </si>
  <si>
    <t>sp|P10588|NR2F6_HUMAN@291</t>
  </si>
  <si>
    <t>sp|Q9BVP2|GNL3_HUMAN@179</t>
  </si>
  <si>
    <t>sp|Q8IWA4|MFN1_HUMAN@442</t>
  </si>
  <si>
    <t>sp|O75110|ATP9A_HUMAN@132</t>
  </si>
  <si>
    <t>sp|P20499|PG079_VACCC@3</t>
  </si>
  <si>
    <t>sp|Q9BY50|SC11C_HUMAN@112</t>
  </si>
  <si>
    <t>sp|Q15008|PSMD6_HUMAN@284</t>
  </si>
  <si>
    <t>sp|P21333|FLNA_HUMAN@42</t>
  </si>
  <si>
    <t>sp|P23458|JAK1_HUMAN@622</t>
  </si>
  <si>
    <t>sp|Q99541|PLIN2_HUMAN@375</t>
  </si>
  <si>
    <t>sp|O14578|CTRO_HUMAN@935</t>
  </si>
  <si>
    <t>sp|O43852|CALU_HUMAN@98</t>
  </si>
  <si>
    <t>sp|Q13263|TIF1B_HUMAN@695</t>
  </si>
  <si>
    <t>sp|Q5JRA6|TGO1_HUMAN@1245</t>
  </si>
  <si>
    <t>sp|Q9NVH1|DJC11_HUMAN@434</t>
  </si>
  <si>
    <t>sp|Q9ULC8|ZDHC8_HUMAN@224</t>
  </si>
  <si>
    <t>sp|Q9NYM9|BET1L_HUMAN@31</t>
  </si>
  <si>
    <t>sp|O14983|AT2A1_HUMAN@758</t>
  </si>
  <si>
    <t>sp|P40926|MDHM_HUMAN@45</t>
  </si>
  <si>
    <t>sp|Q9IK92|NCAP_NIPAV@486</t>
  </si>
  <si>
    <t>sp|Q9Y5X1|SNX9_HUMAN@528</t>
  </si>
  <si>
    <t>REV_sp|Q8TD26|CHD6_HUMAN@1564</t>
  </si>
  <si>
    <t>sp|Q9UBE0|SAE1_HUMAN@45</t>
  </si>
  <si>
    <t>sp|Q92750|TAF4B_HUMAN@325</t>
  </si>
  <si>
    <t>REV_sp|Q8B0H5|L_VSIVS@12</t>
  </si>
  <si>
    <t>sp|P51649|SSDH_HUMAN@394</t>
  </si>
  <si>
    <t>REV_sp|O89344|L_HENDH@2060</t>
  </si>
  <si>
    <t>sp|Q0GBX5|L_RABVD@778</t>
  </si>
  <si>
    <t>sp|Q9H583|HEAT1_HUMAN@804</t>
  </si>
  <si>
    <t>sp|O94804|STK10_HUMAN@277</t>
  </si>
  <si>
    <t>sp|Q8IYH5|ZZZ3_HUMAN@548</t>
  </si>
  <si>
    <t>sp|Q96HN2|SAHH3_HUMAN@222</t>
  </si>
  <si>
    <t>sp|Q15058|KIF14_HUMAN@1505</t>
  </si>
  <si>
    <t>sp|P29317|EPHA2_HUMAN@646</t>
  </si>
  <si>
    <t>sp|O15121|DEGS1_HUMAN@29</t>
  </si>
  <si>
    <t>sp|Q9GZT8|NIF3L_HUMAN@109</t>
  </si>
  <si>
    <t>sp|Q9NUQ3|TXLNG_HUMAN@278</t>
  </si>
  <si>
    <t>sp|Q80903|VE2_HPV37@393</t>
  </si>
  <si>
    <t>sp|Q99623|PHB2_HUMAN@147</t>
  </si>
  <si>
    <t>sp|Q86VI3|IQGA3_HUMAN@84</t>
  </si>
  <si>
    <t>sp|Q9BY50|SC11C_HUMAN@23</t>
  </si>
  <si>
    <t>sp|O15155|BET1_HUMAN@84</t>
  </si>
  <si>
    <t>sp|Q9NQZ2|SAS10_HUMAN@317</t>
  </si>
  <si>
    <t>sp|P27348|1433T_HUMAN@158</t>
  </si>
  <si>
    <t>sp|P58557|YBEY_HUMAN@22</t>
  </si>
  <si>
    <t>sp|Q92797|SYMPK_HUMAN@705</t>
  </si>
  <si>
    <t>sp|Q9C0J8|WDR33_HUMAN@1161</t>
  </si>
  <si>
    <t>sp|P49914|MTHFS_HUMAN@18</t>
  </si>
  <si>
    <t>sp|Q13769|THOC5_HUMAN@73</t>
  </si>
  <si>
    <t>REV_sp|Q00722|PLCB2_HUMAN@729</t>
  </si>
  <si>
    <t>sp|Q9BSJ2|GCP2_HUMAN@449</t>
  </si>
  <si>
    <t>sp|Q92888|ARHG1_HUMAN@527</t>
  </si>
  <si>
    <t>sp|P43304|GPDM_HUMAN@458</t>
  </si>
  <si>
    <t>REV_sp|Q92793|CBP_HUMAN@1049</t>
  </si>
  <si>
    <t>sp|Q15022|SUZ12_HUMAN@341</t>
  </si>
  <si>
    <t>sp|Q96QU8|XPO6_HUMAN@349</t>
  </si>
  <si>
    <t>sp|Q6PGP7|SKI3_HUMAN@647</t>
  </si>
  <si>
    <t>sp|Q96C34|RUND1_HUMAN@263</t>
  </si>
  <si>
    <t>sp|Q99549|MPP8_HUMAN@623</t>
  </si>
  <si>
    <t>sp|Q8N9T8|KRI1_HUMAN@643</t>
  </si>
  <si>
    <t>sp|P52306|GDS1_HUMAN@67</t>
  </si>
  <si>
    <t>sp|Q9BUF5|TBB6_HUMAN@58</t>
  </si>
  <si>
    <t>sp|Q5T160|SYRM_HUMAN@125</t>
  </si>
  <si>
    <t>sp|Q9BRK5|CAB45_HUMAN@121</t>
  </si>
  <si>
    <t>sp|Q86TM3|DDX53_HUMAN@584</t>
  </si>
  <si>
    <t>sp|Q6ZR08|DYH12_HUMAN@112</t>
  </si>
  <si>
    <t>sp|Q12789|TF3C1_HUMAN@1377</t>
  </si>
  <si>
    <t>sp|Q9BQG0|MBB1A_HUMAN@581</t>
  </si>
  <si>
    <t>sp|Q01459|DIAC_HUMAN@292</t>
  </si>
  <si>
    <t>sp|P30085|KCY_HUMAN@88</t>
  </si>
  <si>
    <t>sp|Q5CZC0|FSIP2_HUMAN@625</t>
  </si>
  <si>
    <t>sp|O43432|IF4G3_HUMAN@938</t>
  </si>
  <si>
    <t>sp|Q9UHY7|ENOPH_HUMAN@28</t>
  </si>
  <si>
    <t>sp|Q96M43|NBPF4_HUMAN@57</t>
  </si>
  <si>
    <t>sp|Q5VWX1|KHDR2_HUMAN@69</t>
  </si>
  <si>
    <t>REV_sp|Q01432|AMPD3_HUMAN@761</t>
  </si>
  <si>
    <t>sp|O75448|MED24_HUMAN@173</t>
  </si>
  <si>
    <t>sp|Q8NBI6|XXLT1_HUMAN@152</t>
  </si>
  <si>
    <t>sp|P11216|PYGB_HUMAN@575</t>
  </si>
  <si>
    <t>sp|P36969|GPX4_HUMAN@154</t>
  </si>
  <si>
    <t>sp|O95613|PCNT_HUMAN@2076</t>
  </si>
  <si>
    <t>sp|Q8TF05|PP4R1_HUMAN@887</t>
  </si>
  <si>
    <t>sp|Q9Y6D9|MD1L1_HUMAN@246</t>
  </si>
  <si>
    <t>sp|Q3B7T1|EDRF1_HUMAN@1208</t>
  </si>
  <si>
    <t>sp|Q9BZM1|PG12A_HUMAN@36</t>
  </si>
  <si>
    <t>sp|P42695|CNDD3_HUMAN@103</t>
  </si>
  <si>
    <t>sp|Q8IZ21|PHAR4_HUMAN@672</t>
  </si>
  <si>
    <t>sp|Q9UBC5|MYO1A_HUMAN@677</t>
  </si>
  <si>
    <t>sp|P28331|NDUS1_HUMAN@470</t>
  </si>
  <si>
    <t>sp|Q9BXW9|FACD2_HUMAN@1154</t>
  </si>
  <si>
    <t>sp|Q8TCG1|CIP2A_HUMAN@783</t>
  </si>
  <si>
    <t>sp|P42356|PI4KA_HUMAN@1055</t>
  </si>
  <si>
    <t>sp|Q9NZC9|SMAL1_HUMAN@660</t>
  </si>
  <si>
    <t>sp|Q9Y619|ORNT1_HUMAN@94</t>
  </si>
  <si>
    <t>REV_sp|P35973|FUS_MEASA@828</t>
  </si>
  <si>
    <t>sp|Q7L5N7|PCAT2_HUMAN@389</t>
  </si>
  <si>
    <t>sp|Q6ZN54|DEFI8_HUMAN@180</t>
  </si>
  <si>
    <t>sp|Q6KCM7|SCMC2_HUMAN@121</t>
  </si>
  <si>
    <t>sp|Q9BVJ6|UT14A_HUMAN@672</t>
  </si>
  <si>
    <t>REV_sp|Q8TBY9|CF251_HUMAN@1015</t>
  </si>
  <si>
    <t>sp|P42695|CNDD3_HUMAN@940</t>
  </si>
  <si>
    <t>sp|P46459|NSF_HUMAN@708</t>
  </si>
  <si>
    <t>sp|Q9Y5N6|ORC6_HUMAN@23</t>
  </si>
  <si>
    <t>sp|Q7Z3J2|VP35L_HUMAN@939</t>
  </si>
  <si>
    <t>sp|O94830|DDHD2_HUMAN@587</t>
  </si>
  <si>
    <t>sp|Q9UHB9|SRP68_HUMAN@452</t>
  </si>
  <si>
    <t>sp|Q14690|RRP5_HUMAN@1086</t>
  </si>
  <si>
    <t>sp|Q8TD47|RS4Y2_HUMAN@75</t>
  </si>
  <si>
    <t>sp|Q6PII3|CC174_HUMAN@289</t>
  </si>
  <si>
    <t>sp|Q15393|SF3B3_HUMAN@101</t>
  </si>
  <si>
    <t>sp|O15397|IPO8_HUMAN@315</t>
  </si>
  <si>
    <t>sp|A2RUB6|CCD66_HUMAN@547</t>
  </si>
  <si>
    <t>sp|P25789|PSA4_HUMAN@222</t>
  </si>
  <si>
    <t>sp|O94906|PRP6_HUMAN@574</t>
  </si>
  <si>
    <t>sp|O60488|ACSL4_HUMAN@407</t>
  </si>
  <si>
    <t>sp|P29401|TKT_HUMAN@538</t>
  </si>
  <si>
    <t>REV_sp|Q9BSK1|ZN577_HUMAN@316</t>
  </si>
  <si>
    <t>REV_sp|Q6PD62|CTR9_HUMAN@1067</t>
  </si>
  <si>
    <t>sp|Q8WWM7|ATX2L_HUMAN@166</t>
  </si>
  <si>
    <t>sp|Q14166|TTL12_HUMAN@468</t>
  </si>
  <si>
    <t>sp|Q9UP83|COG5_HUMAN@745</t>
  </si>
  <si>
    <t>sp|Q99471|PFD5_HUMAN@124</t>
  </si>
  <si>
    <t>sp|P60981|DEST_HUMAN@114</t>
  </si>
  <si>
    <t>sp|Q9NWB6|ARGL1_HUMAN@218</t>
  </si>
  <si>
    <t>sp|Q9JGL0|POLN_SAGV@225</t>
  </si>
  <si>
    <t>sp|P50748|KNTC1_HUMAN@1429</t>
  </si>
  <si>
    <t>sp|Q9UPU5|UBP24_HUMAN@648</t>
  </si>
  <si>
    <t>REV_sp|Q709C8|VP13C_HUMAN@3348</t>
  </si>
  <si>
    <t>REV_sp|Q86W24|NAL14_HUMAN@424</t>
  </si>
  <si>
    <t>sp|Q86UP2|KTN1_HUMAN@450</t>
  </si>
  <si>
    <t>sp|Q7Z3J3|RGPD4_HUMAN@1538</t>
  </si>
  <si>
    <t>sp|Q53GS9|UBP39_HUMAN@431</t>
  </si>
  <si>
    <t>sp|Q96BD5|PF21A_HUMAN@586</t>
  </si>
  <si>
    <t>sp|P53621|COPA_HUMAN@8</t>
  </si>
  <si>
    <t>sp|P54578|UBP14_HUMAN@130</t>
  </si>
  <si>
    <t>sp|Q5T160|SYRM_HUMAN@291</t>
  </si>
  <si>
    <t>sp|Q96PV6|LENG8_HUMAN@318</t>
  </si>
  <si>
    <t>sp|Q14254|FLOT2_HUMAN@390</t>
  </si>
  <si>
    <t>sp|O14646|CHD1_HUMAN@789</t>
  </si>
  <si>
    <t>sp|Q96JJ7|TMX3_HUMAN@119</t>
  </si>
  <si>
    <t>sp|P61247|RS3A_HUMAN@219</t>
  </si>
  <si>
    <t>sp|Q96EK5|KBP_HUMAN@556</t>
  </si>
  <si>
    <t>sp|P68366|TBA4A_HUMAN@96</t>
  </si>
  <si>
    <t>sp|Q9Y264|ANGP4_HUMAN@103</t>
  </si>
  <si>
    <t>sp|Q9Y6D6|BIG1_HUMAN@1694</t>
  </si>
  <si>
    <t>REV_sp|Q9UC06|ZNF70_HUMAN@175</t>
  </si>
  <si>
    <t>sp|P38646|GRP75_HUMAN@121</t>
  </si>
  <si>
    <t>sp|Q96K76|UBP47_HUMAN@1356</t>
  </si>
  <si>
    <t>sp|Q8WVC0|LEO1_HUMAN@415</t>
  </si>
  <si>
    <t>sp|Q6P3X3|TTC27_HUMAN@693</t>
  </si>
  <si>
    <t>sp|Q16890|TPD53_HUMAN@124</t>
  </si>
  <si>
    <t>REV_sp|Q9H6S0|YTDC2_HUMAN@759</t>
  </si>
  <si>
    <t>sp|Q5JTH9|RRP12_HUMAN@1021</t>
  </si>
  <si>
    <t>sp|Q53FP2|NACHO_HUMAN@55</t>
  </si>
  <si>
    <t>sp|Q9BVL2|NUP58_HUMAN@310</t>
  </si>
  <si>
    <t>sp|Q03001|DYST_HUMAN@1484</t>
  </si>
  <si>
    <t>sp|Q9C0H2|TTYH3_HUMAN@310</t>
  </si>
  <si>
    <t>sp|O95786|RIGI_HUMAN@356</t>
  </si>
  <si>
    <t>sp|Q5T200|ZC3HD_HUMAN@1546</t>
  </si>
  <si>
    <t>sp|Q14008|CKAP5_HUMAN@1843</t>
  </si>
  <si>
    <t>sp|P38159|RBMX_HUMAN@77</t>
  </si>
  <si>
    <t>sp|P17858|PFKAL_HUMAN@556</t>
  </si>
  <si>
    <t>sp|Q5JRX3|PREP_HUMAN@884</t>
  </si>
  <si>
    <t>REV_sp|O75592|MYCB2_HUMAN@1595</t>
  </si>
  <si>
    <t>sp|Q9BRK5|CAB45_HUMAN@165</t>
  </si>
  <si>
    <t>sp|Q14202|ZMYM3_HUMAN@920</t>
  </si>
  <si>
    <t>sp|P07951|TPM2_HUMAN@168</t>
  </si>
  <si>
    <t>REV_sp|Q5VYK3|ECM29_HUMAN@7</t>
  </si>
  <si>
    <t>sp|P62820|RAB1A_HUMAN@58</t>
  </si>
  <si>
    <t>sp|Q92830|KAT2A_HUMAN@682</t>
  </si>
  <si>
    <t>sp|Q9BV23|ABHD6_HUMAN@189</t>
  </si>
  <si>
    <t>REV_sp|A5D8W1|CFA69_HUMAN@95</t>
  </si>
  <si>
    <t>sp|P51911|CNN1_HUMAN@73</t>
  </si>
  <si>
    <t>sp|Q9UHA4|LTOR3_HUMAN@67</t>
  </si>
  <si>
    <t>sp|Q9NTJ5|SAC1_HUMAN@456</t>
  </si>
  <si>
    <t>sp|Q8N3X1|FNBP4_HUMAN@581</t>
  </si>
  <si>
    <t>REV_sp|Q8WZ42|TITIN_HUMAN@365</t>
  </si>
  <si>
    <t>sp|O15270|SPTC2_HUMAN@293</t>
  </si>
  <si>
    <t>sp|A2RU49|HYKK_HUMAN@65</t>
  </si>
  <si>
    <t>sp|Q9NRL3|STRN4_HUMAN@136</t>
  </si>
  <si>
    <t>REV_sp|Q8N427|TXND3_HUMAN@480</t>
  </si>
  <si>
    <t>sp|Q9NR19|ACSA_HUMAN@632</t>
  </si>
  <si>
    <t>sp|Q04726|TLE3_HUMAN@54</t>
  </si>
  <si>
    <t>sp|Q9HBM1|SPC25_HUMAN@148</t>
  </si>
  <si>
    <t>sp|Q96BX8|MOB3A_HUMAN@109</t>
  </si>
  <si>
    <t>sp|Q99798|ACON_HUMAN@700</t>
  </si>
  <si>
    <t>sp|Q96GX5|GWL_HUMAN@62</t>
  </si>
  <si>
    <t>sp|Q8WXH0|SYNE2_HUMAN@4585</t>
  </si>
  <si>
    <t>sp|Q13277|STX3_HUMAN@117</t>
  </si>
  <si>
    <t>sp|Q7LG56|RIR2B_HUMAN@168</t>
  </si>
  <si>
    <t>sp|Q9NU23|LYRM2_HUMAN@46</t>
  </si>
  <si>
    <t>sp|Q9UBF2|COPG2_HUMAN@217</t>
  </si>
  <si>
    <t>sp|Q8IWJ2|GCC2_HUMAN@1597</t>
  </si>
  <si>
    <t>REV_sp|Q13535|ATR_HUMAN@1872</t>
  </si>
  <si>
    <t>sp|Q92831|KAT2B_HUMAN@338</t>
  </si>
  <si>
    <t>sp|Q8TC12|RDH11_HUMAN@59</t>
  </si>
  <si>
    <t>sp|Q8IVD9|NUDC3_HUMAN@37</t>
  </si>
  <si>
    <t>sp|Q96RT6|CTGE2_HUMAN@291</t>
  </si>
  <si>
    <t>sp|Q9Y5J9|TIM8B_HUMAN@80</t>
  </si>
  <si>
    <t>sp|P68595|PG157_VACCC@49</t>
  </si>
  <si>
    <t>REV_sp|Q8TD26|CHD6_HUMAN@264</t>
  </si>
  <si>
    <t>sp|P23381|SYWC_HUMAN@253</t>
  </si>
  <si>
    <t>sp|Q9H583|HEAT1_HUMAN@1924</t>
  </si>
  <si>
    <t>sp|Q86XL3|ANKL2_HUMAN@222</t>
  </si>
  <si>
    <t>sp|P0DST4|RP132_VARV@2133</t>
  </si>
  <si>
    <t>sp|O00471|EXOC5_HUMAN@589</t>
  </si>
  <si>
    <t>sp|Q6KC79|NIPBL_HUMAN@1467</t>
  </si>
  <si>
    <t>sp|Q9HAS0|NJMU_HUMAN@323</t>
  </si>
  <si>
    <t>sp|Q969Z0|FAKD4_HUMAN@559</t>
  </si>
  <si>
    <t>sp|Q8TC20|CAGE1_HUMAN@459</t>
  </si>
  <si>
    <t>REV_sp|Q8TF72|SHRM3_HUMAN@343</t>
  </si>
  <si>
    <t>sp|Q9NZI6|TF2L1_HUMAN@363</t>
  </si>
  <si>
    <t>sp|Q969M1|TM40L_HUMAN@122</t>
  </si>
  <si>
    <t>sp|P49915|GUAA_HUMAN@412</t>
  </si>
  <si>
    <t>sp|P43897|EFTS_HUMAN@200</t>
  </si>
  <si>
    <t>sp|Q29RF7|PDS5A_HUMAN@544</t>
  </si>
  <si>
    <t>sp|Q8NE01|CNNM3_HUMAN@407</t>
  </si>
  <si>
    <t>sp|O60610|DIAP1_HUMAN@116</t>
  </si>
  <si>
    <t>sp|Q9BUJ2|HNRL1_HUMAN@310</t>
  </si>
  <si>
    <t>sp|Q6P2Q9|PRP8_HUMAN@1463</t>
  </si>
  <si>
    <t>sp|P17480|UBF1_HUMAN@464</t>
  </si>
  <si>
    <t>sp|Q8ND24|RN214_HUMAN@561</t>
  </si>
  <si>
    <t>sp|O43290|SNUT1_HUMAN@775</t>
  </si>
  <si>
    <t>sp|O95140|MFN2_HUMAN@560</t>
  </si>
  <si>
    <t>REV_sp|Q6NUP7|PP4R4_HUMAN@237</t>
  </si>
  <si>
    <t>REV_sp|Q9UPW8|UN13A_HUMAN@737</t>
  </si>
  <si>
    <t>sp|O75935|DCTN3_HUMAN@55</t>
  </si>
  <si>
    <t>sp|Q96JB5|CK5P3_HUMAN@130</t>
  </si>
  <si>
    <t>sp|O95801|TTC4_HUMAN@107</t>
  </si>
  <si>
    <t>sp|P42345|MTOR_HUMAN@1993</t>
  </si>
  <si>
    <t>sp|P14999|LT_POVBA@514</t>
  </si>
  <si>
    <t>sp|Q9UJC3|HOOK1_HUMAN@74</t>
  </si>
  <si>
    <t>sp|P48643|TCPE_HUMAN@529</t>
  </si>
  <si>
    <t>sp|Q9NQS7|INCE_HUMAN@370</t>
  </si>
  <si>
    <t>sp|Q7L1W4|LRC8D_HUMAN@290</t>
  </si>
  <si>
    <t>sp|Q99442|SEC62_HUMAN@26</t>
  </si>
  <si>
    <t>sp|Q9UPU5|UBP24_HUMAN@403</t>
  </si>
  <si>
    <t>sp|P0C6X4|R1AB_CVHN5@6529</t>
  </si>
  <si>
    <t>sp|Q9H0C8|ILKAP_HUMAN@161</t>
  </si>
  <si>
    <t>sp|Q9Y6G9|DC1L1_HUMAN@68</t>
  </si>
  <si>
    <t>sp|Q6P3X3|TTC27_HUMAN@758</t>
  </si>
  <si>
    <t>sp|O14929|HAT1_HUMAN@364</t>
  </si>
  <si>
    <t>sp|P09496|CLCA_HUMAN@158</t>
  </si>
  <si>
    <t>sp|Q96HA7|TONSL_HUMAN@275</t>
  </si>
  <si>
    <t>sp|Q5I7T1|AG10B_HUMAN@123</t>
  </si>
  <si>
    <t>sp|O95999|BCL10_HUMAN@67</t>
  </si>
  <si>
    <t>sp|P40222|TXLNA_HUMAN@256</t>
  </si>
  <si>
    <t>sp|Q86UL3|GPAT4_HUMAN@407</t>
  </si>
  <si>
    <t>sp|Q6P2Q9|PRP8_HUMAN@218</t>
  </si>
  <si>
    <t>sp|P18583|SON_HUMAN@84</t>
  </si>
  <si>
    <t>sp|Q9NW64|RBM22_HUMAN@158</t>
  </si>
  <si>
    <t>sp|Q15149|PLEC_HUMAN@1175</t>
  </si>
  <si>
    <t>REV_sp|Q06895|VP4_ROTHY@130</t>
  </si>
  <si>
    <t>sp|Q02880|TOP2B_HUMAN@992</t>
  </si>
  <si>
    <t>sp|Q9NXL6|SIDT1_HUMAN@415</t>
  </si>
  <si>
    <t>sp|P58107|EPIPL_HUMAN@2136</t>
  </si>
  <si>
    <t>sp|A4FU01|MTMRB_HUMAN@283</t>
  </si>
  <si>
    <t>sp|Q9H9Y4|GPN2_HUMAN@98</t>
  </si>
  <si>
    <t>sp|Q14839|CHD4_HUMAN@987</t>
  </si>
  <si>
    <t>sp|Q9H0R8|GBRL1_HUMAN@35</t>
  </si>
  <si>
    <t>sp|Q8WZ42|TITIN_HUMAN@7296</t>
  </si>
  <si>
    <t>sp|P46940|IQGA1_HUMAN@93</t>
  </si>
  <si>
    <t>sp|Q96F07|CYFP2_HUMAN@775</t>
  </si>
  <si>
    <t>sp|P30154|2AAB_HUMAN@119</t>
  </si>
  <si>
    <t>sp|Q5VIR6|VPS53_HUMAN@576</t>
  </si>
  <si>
    <t>sp|Q96T37|RBM15_HUMAN@898</t>
  </si>
  <si>
    <t>sp|P05787|K2C8_HUMAN@11</t>
  </si>
  <si>
    <t>sp|Q9BW91|NUDT9_HUMAN@334</t>
  </si>
  <si>
    <t>sp|O00203|AP3B1_HUMAN@414</t>
  </si>
  <si>
    <t>sp|Q9NRG9|AAAS_HUMAN@425</t>
  </si>
  <si>
    <t>sp|Q6P4R8|NFRKB_HUMAN@148</t>
  </si>
  <si>
    <t>sp|O95239|KIF4A_HUMAN@158</t>
  </si>
  <si>
    <t>sp|P57678|GEMI4_HUMAN@36</t>
  </si>
  <si>
    <t>sp|Q9H0H5|RGAP1_HUMAN@430</t>
  </si>
  <si>
    <t>sp|P46734|MP2K3_HUMAN@93</t>
  </si>
  <si>
    <t>sp|Q8IY95|TM192_HUMAN@201</t>
  </si>
  <si>
    <t>sp|Q9NWH9|SLTM_HUMAN@414</t>
  </si>
  <si>
    <t>sp|Q2M1P5|KIF7_HUMAN@945</t>
  </si>
  <si>
    <t>sp|O75691|UTP20_HUMAN@1952</t>
  </si>
  <si>
    <t>sp|P78527|PRKDC_HUMAN@525</t>
  </si>
  <si>
    <t>sp|O14910|LIN7A_HUMAN@176</t>
  </si>
  <si>
    <t>sp|Q9UPP1|PHF8_HUMAN@387</t>
  </si>
  <si>
    <t>sp|Q13426|XRCC4_HUMAN@187</t>
  </si>
  <si>
    <t>sp|Q8WUM0|NU133_HUMAN@1049</t>
  </si>
  <si>
    <t>sp|O94973|AP2A2_HUMAN@924</t>
  </si>
  <si>
    <t>sp|Q99766|ATP5S_HUMAN@36</t>
  </si>
  <si>
    <t>sp|Q12981|SEC20_HUMAN@193</t>
  </si>
  <si>
    <t>sp|Q93008|USP9X_HUMAN@315</t>
  </si>
  <si>
    <t>sp|Q8ND24|RN214_HUMAN@331</t>
  </si>
  <si>
    <t>sp|O75155|CAND2_HUMAN@20</t>
  </si>
  <si>
    <t>REV_sp|Q8IYA6|CKP2L_HUMAN@153</t>
  </si>
  <si>
    <t>sp|Q9UKA4|AKA11_HUMAN@608</t>
  </si>
  <si>
    <t>sp|Q9Y2Z9|COQ6_HUMAN@431</t>
  </si>
  <si>
    <t>sp|Q9H9E3|COG4_HUMAN@196</t>
  </si>
  <si>
    <t>sp|Q9NTI5|PDS5B_HUMAN@548</t>
  </si>
  <si>
    <t>REV_sp|Q9BPW9|DHRS9_HUMAN@297</t>
  </si>
  <si>
    <t>sp|Q9Y6X0|SETBP_HUMAN@1014</t>
  </si>
  <si>
    <t>sp|P21127|CD11B_HUMAN@467</t>
  </si>
  <si>
    <t>sp|Q8TEQ6|GEMI5_HUMAN@1012</t>
  </si>
  <si>
    <t>sp|P53990|IST1_HUMAN@29</t>
  </si>
  <si>
    <t>sp|Q8TBE7|S35G2_HUMAN@400</t>
  </si>
  <si>
    <t>sp|Q9NZ45|CISD1_HUMAN@105</t>
  </si>
  <si>
    <t>sp|Q96KC8|DNJC1_HUMAN@370</t>
  </si>
  <si>
    <t>REV_sp|Q6AWC2|WWC2_HUMAN@781</t>
  </si>
  <si>
    <t>sp|Q8N5F7|NKAP_HUMAN@396</t>
  </si>
  <si>
    <t>sp|Q9C0J8|WDR33_HUMAN@117</t>
  </si>
  <si>
    <t>sp|Q99758|ABCA3_HUMAN@531</t>
  </si>
  <si>
    <t>sp|P27708|PYR1_HUMAN@1961</t>
  </si>
  <si>
    <t>sp|Q9NYP7|ELOV5_HUMAN@108</t>
  </si>
  <si>
    <t>sp|O14617|AP3D1_HUMAN@691</t>
  </si>
  <si>
    <t>sp|Q9Y5J7|TIM9_HUMAN@15</t>
  </si>
  <si>
    <t>sp|Q9NPA0|EMC7_HUMAN@221</t>
  </si>
  <si>
    <t>sp|Q9HCG8|CWC22_HUMAN@543</t>
  </si>
  <si>
    <t>sp|Q9BXG8|SPZ1_HUMAN@947</t>
  </si>
  <si>
    <t>sp|Q92616|GCN1_HUMAN@259</t>
  </si>
  <si>
    <t>sp|Q02880|TOP2B_HUMAN@152</t>
  </si>
  <si>
    <t>sp|O75385|ULK1_HUMAN@964</t>
  </si>
  <si>
    <t>REV_sp|Q16836|HCDH_HUMAN@183</t>
  </si>
  <si>
    <t>sp|Q9H410|DSN1_HUMAN@132</t>
  </si>
  <si>
    <t>sp|Q9BVW5|TIPIN_HUMAN@89</t>
  </si>
  <si>
    <t>sp|Q9NR09|BIRC6_HUMAN@2279</t>
  </si>
  <si>
    <t>sp|Q9Y3S1|WNK2_HUMAN@349</t>
  </si>
  <si>
    <t>sp|P68133|ACTS_HUMAN@115</t>
  </si>
  <si>
    <t>sp|Q6IPR1|ETFR1_HUMAN@42</t>
  </si>
  <si>
    <t>REV_sp|P0DTD1|R1AB_SARS2@2128</t>
  </si>
  <si>
    <t>sp|P04049|RAF1_HUMAN@375</t>
  </si>
  <si>
    <t>sp|Q5VYK3|ECM29_HUMAN@1222</t>
  </si>
  <si>
    <t>sp|Q9UHB9|SRP68_HUMAN@491</t>
  </si>
  <si>
    <t>sp|Q5HYI7|MTX3_HUMAN@144</t>
  </si>
  <si>
    <t>REV_sp|O75417|DPOLQ_HUMAN@1851</t>
  </si>
  <si>
    <t>sp|Q9UBF8|PI4KB_HUMAN@114</t>
  </si>
  <si>
    <t>sp|Q9BVJ6|UT14A_HUMAN@266</t>
  </si>
  <si>
    <t>sp|P51617|IRAK1_HUMAN@239</t>
  </si>
  <si>
    <t>sp|Q80905|VL2_HPV37@525</t>
  </si>
  <si>
    <t>sp|P62807|H2B1C_HUMAN@86</t>
  </si>
  <si>
    <t>sp|P48506|GSH1_HUMAN@81</t>
  </si>
  <si>
    <t>sp|O43808|PM34_HUMAN@130</t>
  </si>
  <si>
    <t>sp|P52732|KIF11_HUMAN@952</t>
  </si>
  <si>
    <t>sp|Q92616|GCN1_HUMAN@1679</t>
  </si>
  <si>
    <t>sp|P11177|ODPB_HUMAN@188</t>
  </si>
  <si>
    <t>sp|P57740|NU107_HUMAN@201</t>
  </si>
  <si>
    <t>sp|P06737|PYGL_HUMAN@290</t>
  </si>
  <si>
    <t>sp|Q01082|SPTB2_HUMAN@1052</t>
  </si>
  <si>
    <t>sp|Q9BVP2|GNL3_HUMAN@352</t>
  </si>
  <si>
    <t>sp|Q9H936|GHC1_HUMAN@100</t>
  </si>
  <si>
    <t>sp|P28340|DPOD1_HUMAN@554</t>
  </si>
  <si>
    <t>sp|O75691|UTP20_HUMAN@1525</t>
  </si>
  <si>
    <t>sp|Q07954|LRP1_HUMAN@634</t>
  </si>
  <si>
    <t>sp|P07305|H10_HUMAN@85</t>
  </si>
  <si>
    <t>sp|P25205|MCM3_HUMAN@285</t>
  </si>
  <si>
    <t>sp|P04818|TYSY_HUMAN@169</t>
  </si>
  <si>
    <t>sp|Q9BTT4|MED10_HUMAN@91</t>
  </si>
  <si>
    <t>sp|P19105|ML12A_HUMAN@163</t>
  </si>
  <si>
    <t>sp|Q14686|NCOA6_HUMAN@70</t>
  </si>
  <si>
    <t>sp|Q92903|CDS1_HUMAN@73</t>
  </si>
  <si>
    <t>sp|O15042|SR140_HUMAN@208</t>
  </si>
  <si>
    <t>sp|P21333|FLNA_HUMAN@785</t>
  </si>
  <si>
    <t>sp|Q8IUF1|ZNG1B_HUMAN@317</t>
  </si>
  <si>
    <t>sp|P43246|MSH2_HUMAN@347</t>
  </si>
  <si>
    <t>sp|Q9UQE7|SMC3_HUMAN@1046</t>
  </si>
  <si>
    <t>sp|Q8TEM1|PO210_HUMAN@1547</t>
  </si>
  <si>
    <t>sp|Q7Z7E8|UB2Q1_HUMAN@150</t>
  </si>
  <si>
    <t>sp|Q13642|FHL1_HUMAN@194</t>
  </si>
  <si>
    <t>sp|Q0VDD8|DYH14_HUMAN@1609</t>
  </si>
  <si>
    <t>sp|Q9H2K2|TNKS2_HUMAN@928</t>
  </si>
  <si>
    <t>sp|P78406|RAE1L_HUMAN@154</t>
  </si>
  <si>
    <t>sp|Q8NEW0|ZNT7_HUMAN@33</t>
  </si>
  <si>
    <t>sp|Q99623|PHB2_HUMAN@142</t>
  </si>
  <si>
    <t>sp|Q9H2T7|RBP17_HUMAN@137</t>
  </si>
  <si>
    <t>sp|Q96PC5|MIA2_HUMAN@935</t>
  </si>
  <si>
    <t>sp|Q92973|TNPO1_HUMAN@81</t>
  </si>
  <si>
    <t>sp|P62910|RL32_HUMAN@109</t>
  </si>
  <si>
    <t>sp|P46926|GNPI1_HUMAN@273</t>
  </si>
  <si>
    <t>sp|P53365|ARFP2_HUMAN@98</t>
  </si>
  <si>
    <t>sp|O43395|PRPF3_HUMAN@463</t>
  </si>
  <si>
    <t>sp|P35610|SOAT1_HUMAN@283</t>
  </si>
  <si>
    <t>sp|P40939|ECHA_HUMAN@406</t>
  </si>
  <si>
    <t>sp|Q8IUZ5|AT2L2_HUMAN@203</t>
  </si>
  <si>
    <t>sp|Q6PJG6|BRAT1_HUMAN@729</t>
  </si>
  <si>
    <t>sp|Q8WZ42|TITIN_HUMAN@11898</t>
  </si>
  <si>
    <t>REV_sp|Q3KSP1|DPOL_EBVG@3536</t>
  </si>
  <si>
    <t>sp|Q9HB09|B2L12_HUMAN@206</t>
  </si>
  <si>
    <t>sp|Q5U5Z8|CBPC2_HUMAN@173</t>
  </si>
  <si>
    <t>sp|P35241|RADI_HUMAN@253</t>
  </si>
  <si>
    <t>sp|P03303|POLG_HRV14@1045</t>
  </si>
  <si>
    <t>sp|Q13057|COASY_HUMAN@424</t>
  </si>
  <si>
    <t>sp|Q8NI27|THOC2_HUMAN@35</t>
  </si>
  <si>
    <t>sp|P39880|CUX1_HUMAN@811</t>
  </si>
  <si>
    <t>sp|Q96JB5|CK5P3_HUMAN@478</t>
  </si>
  <si>
    <t>sp|Q96T88|UHRF1_HUMAN@563</t>
  </si>
  <si>
    <t>sp|Q8TD26|CHD6_HUMAN@196</t>
  </si>
  <si>
    <t>sp|Q86Y37|CACL1_HUMAN@186</t>
  </si>
  <si>
    <t>sp|Q6P2H3|CEP85_HUMAN@401</t>
  </si>
  <si>
    <t>sp|Q53FT3|HIKES_HUMAN@196</t>
  </si>
  <si>
    <t>sp|Q8WZ42|TITIN_HUMAN@20628</t>
  </si>
  <si>
    <t>sp|P21333|FLNA_HUMAN@2141</t>
  </si>
  <si>
    <t>sp|O14777|NDC80_HUMAN@271</t>
  </si>
  <si>
    <t>sp|Q8IUG5|MY18B_HUMAN@232</t>
  </si>
  <si>
    <t>sp|Q68EM7|RHG17_HUMAN@225</t>
  </si>
  <si>
    <t>REV_sp|O60437|PEPL_HUMAN@950</t>
  </si>
  <si>
    <t>sp|Q7L7L0|H2A3_HUMAN@10</t>
  </si>
  <si>
    <t>sp|Q05655|KPCD_HUMAN@42</t>
  </si>
  <si>
    <t>sp|Q9UBU9|NXF1_HUMAN@446</t>
  </si>
  <si>
    <t>sp|O43395|PRPF3_HUMAN@205</t>
  </si>
  <si>
    <t>sp|P61163|ACTZ_HUMAN@355</t>
  </si>
  <si>
    <t>sp|Q9NYV4|CDK12_HUMAN@756</t>
  </si>
  <si>
    <t>sp|O15392|BIRC5_HUMAN@115</t>
  </si>
  <si>
    <t>sp|A6NIE6|RN3P2_HUMAN@275</t>
  </si>
  <si>
    <t>sp|O43399|TPD54_HUMAN@154</t>
  </si>
  <si>
    <t>sp|Q14980|NUMA1_HUMAN@1603</t>
  </si>
  <si>
    <t>sp|Q5T4S7|UBR4_HUMAN@436</t>
  </si>
  <si>
    <t>sp|Q9BT09|CNPY3_HUMAN@114</t>
  </si>
  <si>
    <t>REV_sp|O15083|ERC2_HUMAN@518</t>
  </si>
  <si>
    <t>sp|O00203|AP3B1_HUMAN@125</t>
  </si>
  <si>
    <t>sp|Q13535|ATR_HUMAN@1265</t>
  </si>
  <si>
    <t>sp|Q9NVH2|INT7_HUMAN@510</t>
  </si>
  <si>
    <t>sp|Q86SX6|GLRX5_HUMAN@50</t>
  </si>
  <si>
    <t>sp|Q92794|KAT6A_HUMAN@671</t>
  </si>
  <si>
    <t>sp|Q8NF91|SYNE1_HUMAN@5416</t>
  </si>
  <si>
    <t>sp|Q709C8|VP13C_HUMAN@997</t>
  </si>
  <si>
    <t>sp|Q9UBX3|DIC_HUMAN@91</t>
  </si>
  <si>
    <t>sp|Q53GQ0|DHB12_HUMAN@307</t>
  </si>
  <si>
    <t>REV_sp|Q9Y5N5|N6MT1_HUMAN@100</t>
  </si>
  <si>
    <t>sp|O60313|OPA1_HUMAN@489</t>
  </si>
  <si>
    <t>sp|Q5UIP0|RIF1_HUMAN@1025</t>
  </si>
  <si>
    <t>sp|Q8N2F6|ARM10_HUMAN@155</t>
  </si>
  <si>
    <t>sp|Q9UI12|VATH_HUMAN@295</t>
  </si>
  <si>
    <t>REV_sp|Q8TDI0|CHD5_HUMAN@146</t>
  </si>
  <si>
    <t>sp|Q9BTE7|DCNL5_HUMAN@23</t>
  </si>
  <si>
    <t>REV_sp|B1AK53|ESPN_HUMAN@192</t>
  </si>
  <si>
    <t>sp|Q5VT06|CE350_HUMAN@2972</t>
  </si>
  <si>
    <t>sp|P25208|NFYB_HUMAN@140</t>
  </si>
  <si>
    <t>sp|Q14692|BMS1_HUMAN@1147</t>
  </si>
  <si>
    <t>REV_sp|Q5VYS8|TUT7_HUMAN@1064</t>
  </si>
  <si>
    <t>sp|O75915|PRAF3_HUMAN@158</t>
  </si>
  <si>
    <t>sp|O95219|SNX4_HUMAN@414</t>
  </si>
  <si>
    <t>sp|P23634|AT2B4_HUMAN@1055</t>
  </si>
  <si>
    <t>sp|Q5SRE5|NU188_HUMAN@463</t>
  </si>
  <si>
    <t>sp|Q12788|TBL3_HUMAN@711</t>
  </si>
  <si>
    <t>sp|Q96JG6|VPS50_HUMAN@178</t>
  </si>
  <si>
    <t>REV_sp|Q8B0H5|L_VSIVS@1889</t>
  </si>
  <si>
    <t>sp|Q15051|IQCB1_HUMAN@31</t>
  </si>
  <si>
    <t>sp|Q9BV20|MTNA_HUMAN@82</t>
  </si>
  <si>
    <t>sp|Q96MX0|CKLF3_HUMAN@159</t>
  </si>
  <si>
    <t>sp|Q92499|DDX1_HUMAN@693</t>
  </si>
  <si>
    <t>sp|P83436|COG7_HUMAN@77</t>
  </si>
  <si>
    <t>sp|Q8TCG1|CIP2A_HUMAN@807</t>
  </si>
  <si>
    <t>sp|Q16762|THTR_HUMAN@24</t>
  </si>
  <si>
    <t>sp|P38398|BRCA1_HUMAN@70</t>
  </si>
  <si>
    <t>sp|Q9Y3S1|WNK2_HUMAN@207</t>
  </si>
  <si>
    <t>sp|Q86VM9|ZCH18_HUMAN@309</t>
  </si>
  <si>
    <t>sp|Q9H4A6|GOLP3_HUMAN@179</t>
  </si>
  <si>
    <t>sp|Q66K14|TBC9B_HUMAN@507</t>
  </si>
  <si>
    <t>sp|Q14683|SMC1A_HUMAN@1063</t>
  </si>
  <si>
    <t>sp|Q9UHI6|DDX20_HUMAN@91</t>
  </si>
  <si>
    <t>sp|Q13217|DNJC3_HUMAN@216</t>
  </si>
  <si>
    <t>sp|Q9C0G6|DYH6_HUMAN@3220</t>
  </si>
  <si>
    <t>sp|Q9UGM6|SYWM_HUMAN@318</t>
  </si>
  <si>
    <t>sp|Q5JWF2|GNAS1_HUMAN@739</t>
  </si>
  <si>
    <t>sp|Q86U38|NOP9_HUMAN@578</t>
  </si>
  <si>
    <t>sp|O14715|RGPD8_HUMAN@733</t>
  </si>
  <si>
    <t>sp|Q9NR46|SHLB2_HUMAN@26</t>
  </si>
  <si>
    <t>sp|Q8WVI0|UQCC5_HUMAN@17</t>
  </si>
  <si>
    <t>sp|O43795|MYO1B_HUMAN@197</t>
  </si>
  <si>
    <t>sp|Q8WUM0|NU133_HUMAN@968</t>
  </si>
  <si>
    <t>sp|Q13243|SRSF5_HUMAN@25</t>
  </si>
  <si>
    <t>sp|P53365|ARFP2_HUMAN@284</t>
  </si>
  <si>
    <t>sp|Q8TCG1|CIP2A_HUMAN@636</t>
  </si>
  <si>
    <t>sp|Q15025|TNIP1_HUMAN@452</t>
  </si>
  <si>
    <t>sp|Q8WYN0|ATG4A_HUMAN@343</t>
  </si>
  <si>
    <t>sp|Q9UJZ1|STML2_HUMAN@252</t>
  </si>
  <si>
    <t>sp|O75347|TBCA_HUMAN@21</t>
  </si>
  <si>
    <t>sp|Q96AQ8|MCUR1_HUMAN@292</t>
  </si>
  <si>
    <t>sp|Q3SY69|AL1L2_HUMAN@756</t>
  </si>
  <si>
    <t>sp|P78527|PRKDC_HUMAN@2003</t>
  </si>
  <si>
    <t>sp|Q9Y3D6|FIS1_HUMAN@46</t>
  </si>
  <si>
    <t>sp|Q969X5|ERGI1_HUMAN@241</t>
  </si>
  <si>
    <t>sp|P56962|STX17_HUMAN@88</t>
  </si>
  <si>
    <t>sp|P56589|PEX3_HUMAN@189</t>
  </si>
  <si>
    <t>sp|Q93063|EXT2_HUMAN@645</t>
  </si>
  <si>
    <t>sp|Q8N9T8|KRI1_HUMAN@125</t>
  </si>
  <si>
    <t>sp|Q8N1F7|NUP93_HUMAN@600</t>
  </si>
  <si>
    <t>sp|Q9NPC8|SIX2_HUMAN@51</t>
  </si>
  <si>
    <t>sp|P51825|AFF1_HUMAN@747</t>
  </si>
  <si>
    <t>sp|Q96QK1|VPS35_HUMAN@544</t>
  </si>
  <si>
    <t>sp|P51531|SMCA2_HUMAN@1191</t>
  </si>
  <si>
    <t>sp|Q5VZI3|TM268_HUMAN@158</t>
  </si>
  <si>
    <t>sp|Q8WXH0|SYNE2_HUMAN@904</t>
  </si>
  <si>
    <t>sp|Q569K6|CC157_HUMAN@725</t>
  </si>
  <si>
    <t>sp|P78324|SHPS1_HUMAN@400</t>
  </si>
  <si>
    <t>sp|Q7RTS9|DYM_HUMAN@608</t>
  </si>
  <si>
    <t>sp|Q9C0C9|UBE2O_HUMAN@865</t>
  </si>
  <si>
    <t>sp|O75616|ERAL1_HUMAN@434</t>
  </si>
  <si>
    <t>sp|Q9NU22|MDN1_HUMAN@4123</t>
  </si>
  <si>
    <t>sp|P16192|VNB_INBHK@41</t>
  </si>
  <si>
    <t>sp|Q92831|KAT2B_HUMAN@677</t>
  </si>
  <si>
    <t>sp|Q13895|BYST_HUMAN@194</t>
  </si>
  <si>
    <t>sp|P48553|TPC10_HUMAN@479</t>
  </si>
  <si>
    <t>sp|Q9BWH2|FUND2_HUMAN@143</t>
  </si>
  <si>
    <t>sp|Q9BZE4|GTPB4_HUMAN@187</t>
  </si>
  <si>
    <t>sp|P0CG08|GPHRB_HUMAN@315</t>
  </si>
  <si>
    <t>REV_sp|Q16762|THTR_HUMAN@48</t>
  </si>
  <si>
    <t>sp|Q2TAA5|ALG11_HUMAN@51</t>
  </si>
  <si>
    <t>sp|O14981|BTAF1_HUMAN@23</t>
  </si>
  <si>
    <t>REV_sp|P98182|ZN200_HUMAN@305</t>
  </si>
  <si>
    <t>REV_sp|Q96BY6|DOC10_HUMAN@153</t>
  </si>
  <si>
    <t>sp|Q99805|TM9S2_HUMAN@423</t>
  </si>
  <si>
    <t>sp|Q6ZMT4|KDM7A_HUMAN@389</t>
  </si>
  <si>
    <t>sp|Q92878|RAD50_HUMAN@1285</t>
  </si>
  <si>
    <t>sp|Q8WXD2|SCG3_HUMAN@414</t>
  </si>
  <si>
    <t>sp|O60716|CTND1_HUMAN@355</t>
  </si>
  <si>
    <t>sp|Q92900|RENT1_HUMAN@907</t>
  </si>
  <si>
    <t>sp|Q86VS8|HOOK3_HUMAN@77</t>
  </si>
  <si>
    <t>REV_sp|P49815|TSC2_HUMAN@145</t>
  </si>
  <si>
    <t>sp|Q9Y2Q0|AT8A1_HUMAN@125</t>
  </si>
  <si>
    <t>sp|Q96BN8|OTUL_HUMAN@164</t>
  </si>
  <si>
    <t>sp|Q9H2M9|RBGPR_HUMAN@688</t>
  </si>
  <si>
    <t>sp|Q86U86|PB1_HUMAN@1307</t>
  </si>
  <si>
    <t>sp|Q8TD47|RS4Y2_HUMAN@71</t>
  </si>
  <si>
    <t>sp|A8MTJ3|GNAT3_HUMAN@128</t>
  </si>
  <si>
    <t>sp|Q8NI27|THOC2_HUMAN@960</t>
  </si>
  <si>
    <t>sp|Q06265|EXOS9_HUMAN@274</t>
  </si>
  <si>
    <t>sp|Q6RFH5|WDR74_HUMAN@28</t>
  </si>
  <si>
    <t>sp|O43861|ATP9B_HUMAN@692</t>
  </si>
  <si>
    <t>sp|O15439|MRP4_HUMAN@77</t>
  </si>
  <si>
    <t>REV_sp|Q6PD62|CTR9_HUMAN@653</t>
  </si>
  <si>
    <t>sp|Q9UHA2|S18L2_HUMAN@13</t>
  </si>
  <si>
    <t>sp|Q8N4H5|TOM5_HUMAN@46</t>
  </si>
  <si>
    <t>sp|A5YKK6|CNOT1_HUMAN@604</t>
  </si>
  <si>
    <t>sp|Q9BVI4|NOC4L_HUMAN@232</t>
  </si>
  <si>
    <t>sp|Q6P1S2|CC033_HUMAN@210</t>
  </si>
  <si>
    <t>REV_sp|Q9UK61|TASOR_HUMAN@417</t>
  </si>
  <si>
    <t>sp|Q5VTR2|BRE1A_HUMAN@630</t>
  </si>
  <si>
    <t>sp|Q6P4R8|NFRKB_HUMAN@452</t>
  </si>
  <si>
    <t>sp|Q9UIF3|TEKT2_HUMAN@149</t>
  </si>
  <si>
    <t>REV_sp|Q03001|DYST_HUMAN@1661</t>
  </si>
  <si>
    <t>sp|Q92604|LGAT1_HUMAN@164</t>
  </si>
  <si>
    <t>sp|P51648|AL3A2_HUMAN@437</t>
  </si>
  <si>
    <t>sp|Q96QD9|UIF_HUMAN@299</t>
  </si>
  <si>
    <t>sp|P18031|PTN1_HUMAN@239</t>
  </si>
  <si>
    <t>sp|O75127|PTCD1_HUMAN@148</t>
  </si>
  <si>
    <t>sp|P35249|RFC4_HUMAN@240</t>
  </si>
  <si>
    <t>REV_sp|Q9Y394|DHRS7_HUMAN@183</t>
  </si>
  <si>
    <t>sp|Q8WXH0|SYNE2_HUMAN@2191</t>
  </si>
  <si>
    <t>REV_sp|Q4G0X9|CCD40_HUMAN@230</t>
  </si>
  <si>
    <t>sp|Q8NCP5|ZBT44_HUMAN@40</t>
  </si>
  <si>
    <t>sp|Q9NTJ3|SMC4_HUMAN@1273</t>
  </si>
  <si>
    <t>sp|O75182|SIN3B_HUMAN@73</t>
  </si>
  <si>
    <t>REV_sp|Q9ULJ1|ODF2L_HUMAN@394</t>
  </si>
  <si>
    <t>sp|Q9UL54|TAOK2_HUMAN@57</t>
  </si>
  <si>
    <t>REV_sp|Q8TD26|CHD6_HUMAN@1936</t>
  </si>
  <si>
    <t>sp|Q7Z3B4|NUP54_HUMAN@376</t>
  </si>
  <si>
    <t>sp|P51116|FXR2_HUMAN@205</t>
  </si>
  <si>
    <t>sp|Q9NTX5|ECHD1_HUMAN@210</t>
  </si>
  <si>
    <t>sp|Q9UKU0|ACSL6_HUMAN@386</t>
  </si>
  <si>
    <t>sp|Q12874|SF3A3_HUMAN@178</t>
  </si>
  <si>
    <t>sp|O15164|TIF1A_HUMAN@285</t>
  </si>
  <si>
    <t>sp|Q02880|TOP2B_HUMAN@1079</t>
  </si>
  <si>
    <t>sp|Q96KP1|EXOC2_HUMAN@893</t>
  </si>
  <si>
    <t>sp|Q6P2Q9|PRP8_HUMAN@533</t>
  </si>
  <si>
    <t>sp|Q04760|LGUL_HUMAN@44</t>
  </si>
  <si>
    <t>sp|P22492|H1T_HUMAN@79</t>
  </si>
  <si>
    <t>sp|Q01082|SPTB2_HUMAN@997</t>
  </si>
  <si>
    <t>sp|O00458|IFRD1_HUMAN@174</t>
  </si>
  <si>
    <t>sp|Q9NWN3|FBX34_HUMAN@86</t>
  </si>
  <si>
    <t>REV_sp|Q9NTG1|PKDRE_HUMAN@355</t>
  </si>
  <si>
    <t>REV_sp|Q4JQW9|PRIM_VZVO@721</t>
  </si>
  <si>
    <t>sp|Q9Y295|DRG1_HUMAN@331</t>
  </si>
  <si>
    <t>sp|P06899|H2B1J_HUMAN@35</t>
  </si>
  <si>
    <t>sp|Q9NRG7|D39U1_HUMAN@33</t>
  </si>
  <si>
    <t>sp|P35749|MYH11_HUMAN@840</t>
  </si>
  <si>
    <t>sp|Q9Y4A5|TRRAP_HUMAN@2392</t>
  </si>
  <si>
    <t>sp|P12814|ACTN1_HUMAN@682</t>
  </si>
  <si>
    <t>sp|Q8WZ42|TITIN_HUMAN@3065</t>
  </si>
  <si>
    <t>sp|P30876|RPB2_HUMAN@421</t>
  </si>
  <si>
    <t>REV_sp|Q9Y394|DHRS7_HUMAN@156</t>
  </si>
  <si>
    <t>sp|Q9UQ80|PA2G4_HUMAN@248</t>
  </si>
  <si>
    <t>sp|Q9NWZ3|IRAK4_HUMAN@213</t>
  </si>
  <si>
    <t>sp|Q99747|SNAG_HUMAN@21</t>
  </si>
  <si>
    <t>sp|Q8WXH0|SYNE2_HUMAN@4825</t>
  </si>
  <si>
    <t>sp|Q92878|RAD50_HUMAN@743</t>
  </si>
  <si>
    <t>sp|Q15643|TRIPB_HUMAN@952</t>
  </si>
  <si>
    <t>sp|P35268|RL22_HUMAN@84</t>
  </si>
  <si>
    <t>sp|Q9NYH9|UTP6_HUMAN@43</t>
  </si>
  <si>
    <t>sp|O15067|PUR4_HUMAN@900</t>
  </si>
  <si>
    <t>sp|P13010|XRCC5_HUMAN@274</t>
  </si>
  <si>
    <t>sp|Q15058|KIF14_HUMAN@1435</t>
  </si>
  <si>
    <t>sp|Q99871|HAUS7_HUMAN@95</t>
  </si>
  <si>
    <t>REV_sp|Q7Z572|SPT21_HUMAN@92</t>
  </si>
  <si>
    <t>sp|Q9BW27|NUP85_HUMAN@59</t>
  </si>
  <si>
    <t>sp|O95674|CDS2_HUMAN@435</t>
  </si>
  <si>
    <t>sp|Q16890|TPD53_HUMAN@98</t>
  </si>
  <si>
    <t>sp|Q9BXW9|FACD2_HUMAN@78</t>
  </si>
  <si>
    <t>sp|P35520|CBS_HUMAN@94</t>
  </si>
  <si>
    <t>sp|Q96T76|MMS19_HUMAN@422</t>
  </si>
  <si>
    <t>sp|A0FGR8|ESYT2_HUMAN@649</t>
  </si>
  <si>
    <t>sp|O14964|HGS_HUMAN@50</t>
  </si>
  <si>
    <t>sp|A0A1B0GUS4|UB2L5_HUMAN@146</t>
  </si>
  <si>
    <t>sp|Q6KC79|NIPBL_HUMAN@2121</t>
  </si>
  <si>
    <t>sp|O00623|PEX12_HUMAN@231</t>
  </si>
  <si>
    <t>sp|Q8WVP7|LMBR1_HUMAN@284</t>
  </si>
  <si>
    <t>sp|P36542|ATPG_HUMAN@154</t>
  </si>
  <si>
    <t>sp|P21333|FLNA_HUMAN@120</t>
  </si>
  <si>
    <t>sp|Q86TB9|PATL1_HUMAN@755</t>
  </si>
  <si>
    <t>sp|O43432|IF4G3_HUMAN@1490</t>
  </si>
  <si>
    <t>sp|O43172|PRP4_HUMAN@200</t>
  </si>
  <si>
    <t>sp|Q9H3U1|UN45A_HUMAN@104</t>
  </si>
  <si>
    <t>sp|P46063|RECQ1_HUMAN@242</t>
  </si>
  <si>
    <t>sp|O00623|PEX12_HUMAN@237</t>
  </si>
  <si>
    <t>sp|Q12931|TRAP1_HUMAN@109</t>
  </si>
  <si>
    <t>sp|P30260|CDC27_HUMAN@718</t>
  </si>
  <si>
    <t>sp|Q53EL6|PDCD4_HUMAN@311</t>
  </si>
  <si>
    <t>sp|Q8IVF4|DYH10_HUMAN@3010</t>
  </si>
  <si>
    <t>REV_sp|Q01432|AMPD3_HUMAN@741</t>
  </si>
  <si>
    <t>sp|Q96JB2|COG3_HUMAN@306</t>
  </si>
  <si>
    <t>sp|P54646|AAPK2_HUMAN@60</t>
  </si>
  <si>
    <t>sp|Q9C0G6|DYH6_HUMAN@887</t>
  </si>
  <si>
    <t>sp|Q5IS99|CASP3_SAIBB@88</t>
  </si>
  <si>
    <t>sp|O43318|M3K7_HUMAN@354</t>
  </si>
  <si>
    <t>sp|Q5IS46|GRIK4_PANTR@1141</t>
  </si>
  <si>
    <t>sp|Q6IBW4|CNDH2_HUMAN@92</t>
  </si>
  <si>
    <t>sp|Q9NTJ3|SMC4_HUMAN@936</t>
  </si>
  <si>
    <t>sp|E0CX11|STMP1_HUMAN@30</t>
  </si>
  <si>
    <t>sp|Q9P2E9|RRBP1_HUMAN@1092</t>
  </si>
  <si>
    <t>sp|A6NDU8|RIMC1_HUMAN@161</t>
  </si>
  <si>
    <t>sp|Q8ND56|LS14A_HUMAN@17</t>
  </si>
  <si>
    <t>sp|P37840|SYUA_HUMAN@32</t>
  </si>
  <si>
    <t>sp|Q8WXH0|SYNE2_HUMAN@2084</t>
  </si>
  <si>
    <t>sp|Q15031|SYLM_HUMAN@445</t>
  </si>
  <si>
    <t>sp|Q8WUD1|RAB2B_HUMAN@56</t>
  </si>
  <si>
    <t>sp|Q9BY50|SC11C_HUMAN@148</t>
  </si>
  <si>
    <t>sp|Q16584|M3K11_HUMAN@144</t>
  </si>
  <si>
    <t>sp|Q6PGP7|SKI3_HUMAN@131</t>
  </si>
  <si>
    <t>sp|Q9Y3L3|3BP1_HUMAN@375</t>
  </si>
  <si>
    <t>sp|Q96RN5|MED15_HUMAN@578</t>
  </si>
  <si>
    <t>sp|Q9HCH3|CPNE5_HUMAN@559</t>
  </si>
  <si>
    <t>sp|Q03701|CEBPZ_HUMAN@575</t>
  </si>
  <si>
    <t>sp|P58107|EPIPL_HUMAN@1995</t>
  </si>
  <si>
    <t>sp|O14548|COX7R_HUMAN@59</t>
  </si>
  <si>
    <t>sp|P51148|RAB5C_HUMAN@23</t>
  </si>
  <si>
    <t>sp|P54634|POLG_LORDV@753</t>
  </si>
  <si>
    <t>sp|Q8WTT2|NOC3L_HUMAN@214</t>
  </si>
  <si>
    <t>sp|Q9UBW7|ZMYM2_HUMAN@491</t>
  </si>
  <si>
    <t>sp|Q9HAV4|XPO5_HUMAN@1180</t>
  </si>
  <si>
    <t>sp|Q9Y305|ACOT9_HUMAN@157</t>
  </si>
  <si>
    <t>sp|Q92974|ARHG2_HUMAN@353</t>
  </si>
  <si>
    <t>sp|Q13158|FADD_HUMAN@149</t>
  </si>
  <si>
    <t>sp|Q96AC1|FERM2_HUMAN@112</t>
  </si>
  <si>
    <t>sp|P45974|UBP5_HUMAN@20</t>
  </si>
  <si>
    <t>sp|Q13576|IQGA2_HUMAN@77</t>
  </si>
  <si>
    <t>sp|Q9NXF1|TEX10_HUMAN@462</t>
  </si>
  <si>
    <t>sp|P42226|STAT6_HUMAN@107</t>
  </si>
  <si>
    <t>sp|Q7Z7K6|CENPV_HUMAN@63</t>
  </si>
  <si>
    <t>sp|Q9Y2I1|NISCH_HUMAN@1009</t>
  </si>
  <si>
    <t>sp|Q9UBB6|NCDN_HUMAN@64</t>
  </si>
  <si>
    <t>sp|Q15398|DLGP5_HUMAN@580</t>
  </si>
  <si>
    <t>sp|Q93050|VPP1_HUMAN@50</t>
  </si>
  <si>
    <t>sp|P68366|TBA4A_HUMAN@370</t>
  </si>
  <si>
    <t>sp|Q9BXT5|TEX15_HUMAN@148</t>
  </si>
  <si>
    <t>REV_sp|Q8WZ42|TITIN_HUMAN@14826</t>
  </si>
  <si>
    <t>sp|P0C7P4|UCRIL_HUMAN@177</t>
  </si>
  <si>
    <t>sp|Q9NT62|ATG3_HUMAN@131</t>
  </si>
  <si>
    <t>sp|P61978|HNRPK_HUMAN@63</t>
  </si>
  <si>
    <t>sp|P42356|PI4KA_HUMAN@254</t>
  </si>
  <si>
    <t>sp|Q9NZN3|EHD3_HUMAN@468</t>
  </si>
  <si>
    <t>sp|Q16778|H2B2E_HUMAN@12</t>
  </si>
  <si>
    <t>sp|Q9H2G2|SLK_HUMAN@819</t>
  </si>
  <si>
    <t>sp|O60264|SMCA5_HUMAN@496</t>
  </si>
  <si>
    <t>sp|Q14839|CHD4_HUMAN@1723</t>
  </si>
  <si>
    <t>sp|P58004|SESN2_HUMAN@158</t>
  </si>
  <si>
    <t>sp|Q9UKX2|MYH2_HUMAN@249</t>
  </si>
  <si>
    <t>sp|Q8N3P4|VPS8_HUMAN@1096</t>
  </si>
  <si>
    <t>REV_sp|Q08AM6|VAC14_HUMAN@360</t>
  </si>
  <si>
    <t>sp|Q9Y4A5|TRRAP_HUMAN@1749</t>
  </si>
  <si>
    <t>sp|Q9HBG6|IF122_HUMAN@995</t>
  </si>
  <si>
    <t>sp|Q7Z6Z7|HUWE1_HUMAN@2219</t>
  </si>
  <si>
    <t>sp|Q96EQ0|SGTB_HUMAN@199</t>
  </si>
  <si>
    <t>sp|Q07666|KHDR1_HUMAN@175</t>
  </si>
  <si>
    <t>sp|Q9UFW8|CGBP1_HUMAN@142</t>
  </si>
  <si>
    <t>sp|Q8NI27|THOC2_HUMAN@161</t>
  </si>
  <si>
    <t>sp|Q96I24|FUBP3_HUMAN@290</t>
  </si>
  <si>
    <t>sp|Q8N0X7|SPART_HUMAN@481</t>
  </si>
  <si>
    <t>sp|P51531|SMCA2_HUMAN@1189</t>
  </si>
  <si>
    <t>sp|Q9NZ01|TECR_HUMAN@55</t>
  </si>
  <si>
    <t>sp|O94966|UBP19_HUMAN@735</t>
  </si>
  <si>
    <t>sp|Q92878|RAD50_HUMAN@838</t>
  </si>
  <si>
    <t>REV_sp|P50789|VL1_HPV23@117</t>
  </si>
  <si>
    <t>sp|Q9HB40|RISC_HUMAN@398</t>
  </si>
  <si>
    <t>REV_sp|Q8WWL7|CCNB3_HUMAN@904</t>
  </si>
  <si>
    <t>sp|P06737|PYGL_HUMAN@192</t>
  </si>
  <si>
    <t>sp|O60879|DIAP2_HUMAN@130</t>
  </si>
  <si>
    <t>REV_sp|Q8WZ42|TITIN_HUMAN@34128</t>
  </si>
  <si>
    <t>sp|Q8TB72|PUM2_HUMAN@672</t>
  </si>
  <si>
    <t>sp|Q8IY17|PLPL6_HUMAN@87</t>
  </si>
  <si>
    <t>sp|O94874|UFL1_HUMAN@43</t>
  </si>
  <si>
    <t>sp|Q86VR2|RETR3_HUMAN@162</t>
  </si>
  <si>
    <t>sp|Q5T8P6|RBM26_HUMAN@42</t>
  </si>
  <si>
    <t>sp|Q8NCM8|DYHC2_HUMAN@3237</t>
  </si>
  <si>
    <t>sp|O14715|RGPD8_HUMAN@1094</t>
  </si>
  <si>
    <t>sp|Q14197|ICT1_HUMAN@98</t>
  </si>
  <si>
    <t>sp|Q08945|SSRP1_HUMAN@73</t>
  </si>
  <si>
    <t>sp|Q9H7B2|RPF2_HUMAN@50</t>
  </si>
  <si>
    <t>sp|Q7Z3J3|RGPD4_HUMAN@1458</t>
  </si>
  <si>
    <t>REV_sp|Q7Z6Z7|HUWE1_HUMAN@3325</t>
  </si>
  <si>
    <t>sp|O94874|UFL1_HUMAN@625</t>
  </si>
  <si>
    <t>sp|P23381|SYWC_HUMAN@111</t>
  </si>
  <si>
    <t>sp|P51148|RAB5C_HUMAN@117</t>
  </si>
  <si>
    <t>REV_sp|Q460N5|PAR14_HUMAN@640</t>
  </si>
  <si>
    <t>sp|Q712K3|UB2R2_HUMAN@167</t>
  </si>
  <si>
    <t>sp|Q9BVI4|NOC4L_HUMAN@329</t>
  </si>
  <si>
    <t>sp|Q9BW83|IFT27_HUMAN@178</t>
  </si>
  <si>
    <t>sp|P05543|THBG_HUMAN@123</t>
  </si>
  <si>
    <t>sp|A6NDU8|RIMC1_HUMAN@48</t>
  </si>
  <si>
    <t>REV_sp|Q9Y6V0|PCLO_HUMAN@79</t>
  </si>
  <si>
    <t>REV_sp|P12883|MYH7_HUMAN@1902</t>
  </si>
  <si>
    <t>sp|A6NDG6|PGP_HUMAN@80</t>
  </si>
  <si>
    <t>sp|P46776|RL27A_HUMAN@136</t>
  </si>
  <si>
    <t>sp|P56589|PEX3_HUMAN@94</t>
  </si>
  <si>
    <t>sp|P21912|SDHB_HUMAN@268</t>
  </si>
  <si>
    <t>sp|Q5SRE5|NU188_HUMAN@1628</t>
  </si>
  <si>
    <t>sp|P99999|CYC_HUMAN@87</t>
  </si>
  <si>
    <t>sp|Q8IZT6|ASPM_HUMAN@1283</t>
  </si>
  <si>
    <t>sp|Q9H497|TOR3A_HUMAN@60</t>
  </si>
  <si>
    <t>sp|Q9NZC9|SMAL1_HUMAN@647</t>
  </si>
  <si>
    <t>sp|P34931|HS71L_HUMAN@453</t>
  </si>
  <si>
    <t>sp|Q6JQN1|ACD10_HUMAN@776</t>
  </si>
  <si>
    <t>sp|O14983|AT2A1_HUMAN@515</t>
  </si>
  <si>
    <t>sp|Q6ZXV5|TMTC3_HUMAN@752</t>
  </si>
  <si>
    <t>sp|P52701|MSH6_HUMAN@149</t>
  </si>
  <si>
    <t>sp|Q13439|GOGA4_HUMAN@1951</t>
  </si>
  <si>
    <t>sp|Q8TDI0|CHD5_HUMAN@1163</t>
  </si>
  <si>
    <t>sp|Q5VYK3|ECM29_HUMAN@1585</t>
  </si>
  <si>
    <t>sp|P18042|POL_HV2G1@573</t>
  </si>
  <si>
    <t>sp|Q04727|TLE4_HUMAN@60</t>
  </si>
  <si>
    <t>sp|Q13573|SNW1_HUMAN@330</t>
  </si>
  <si>
    <t>sp|Q86TI2|DPP9_HUMAN@51</t>
  </si>
  <si>
    <t>sp|Q8IWZ3|ANKH1_HUMAN@164</t>
  </si>
  <si>
    <t>sp|Q9BSU3|NAA11_HUMAN@89</t>
  </si>
  <si>
    <t>sp|Q15833|STXB2_HUMAN@302</t>
  </si>
  <si>
    <t>sp|Q6DHV7|ADAL_HUMAN@100</t>
  </si>
  <si>
    <t>sp|Q9H4I3|TRABD_HUMAN@133</t>
  </si>
  <si>
    <t>REV_sp|Q96DN5|TBC31_HUMAN@654</t>
  </si>
  <si>
    <t>REV_sp|Q99996|AKAP9_HUMAN@1049</t>
  </si>
  <si>
    <t>REV_sp|Q8N998|CCD89_HUMAN@91</t>
  </si>
  <si>
    <t>sp|O14967|CLGN_HUMAN@455</t>
  </si>
  <si>
    <t>REV_sp|Q9Y2J2|E41L3_HUMAN@749</t>
  </si>
  <si>
    <t>sp|Q5SZL2|CE85L_HUMAN@188</t>
  </si>
  <si>
    <t>sp|Q9H2B2|SYT4_HUMAN@175</t>
  </si>
  <si>
    <t>sp|O94822|LTN1_HUMAN@711</t>
  </si>
  <si>
    <t>sp|Q9Y230|RUVB2_HUMAN@368</t>
  </si>
  <si>
    <t>sp|Q9Y3I0|RTCB_HUMAN@492</t>
  </si>
  <si>
    <t>sp|Q8NI37|PPTC7_HUMAN@242</t>
  </si>
  <si>
    <t>sp|Q6PJG6|BRAT1_HUMAN@507</t>
  </si>
  <si>
    <t>sp|Q96DA2|RB39B_HUMAN@176</t>
  </si>
  <si>
    <t>sp|O60814|H2B1K_HUMAN@47</t>
  </si>
  <si>
    <t>sp|Q5JRX3|PREP_HUMAN@488</t>
  </si>
  <si>
    <t>sp|Q8N1G2|CMTR1_HUMAN@123</t>
  </si>
  <si>
    <t>REV_sp|Q8N9V7|TOPZ1_HUMAN@1172</t>
  </si>
  <si>
    <t>sp|O15031|PLXB2_HUMAN@1387</t>
  </si>
  <si>
    <t>sp|P0DMV9|HS71B_HUMAN@497</t>
  </si>
  <si>
    <t>sp|Q9NZJ7|MTCH1_HUMAN@171</t>
  </si>
  <si>
    <t>sp|Q14202|ZMYM3_HUMAN@645</t>
  </si>
  <si>
    <t>sp|Q15717|ELAV1_HUMAN@92</t>
  </si>
  <si>
    <t>sp|P23919|KTHY_HUMAN@86</t>
  </si>
  <si>
    <t>REV_sp|Q66431|L_DUGBA@3258</t>
  </si>
  <si>
    <t>sp|Q15050|RRS1_HUMAN@266</t>
  </si>
  <si>
    <t>sp|Q9UIJ5|ZDHC2_HUMAN@276</t>
  </si>
  <si>
    <t>sp|O15042|SR140_HUMAN@212</t>
  </si>
  <si>
    <t>sp|Q96L14|C170L_HUMAN@147</t>
  </si>
  <si>
    <t>sp|P13639|EF2_HUMAN@525</t>
  </si>
  <si>
    <t>sp|P35251|RFC1_HUMAN@1057</t>
  </si>
  <si>
    <t>REV_sp|Q6AI08|HEAT6_HUMAN@626</t>
  </si>
  <si>
    <t>sp|Q9BRR8|GPTC1_HUMAN@119</t>
  </si>
  <si>
    <t>sp|P00367|DHE3_HUMAN@200</t>
  </si>
  <si>
    <t>REV_sp|Q9H2Y9|SO5A1_HUMAN@352</t>
  </si>
  <si>
    <t>sp|Q99943|PLCA_HUMAN@67</t>
  </si>
  <si>
    <t>sp|P05198|IF2A_HUMAN@87</t>
  </si>
  <si>
    <t>sp|Q9H6D7|HAUS4_HUMAN@198</t>
  </si>
  <si>
    <t>REV_sp|Q04637|IF4G1_HUMAN@1083</t>
  </si>
  <si>
    <t>sp|P35241|RADI_HUMAN@79</t>
  </si>
  <si>
    <t>sp|O95104|SCAF4_HUMAN@573</t>
  </si>
  <si>
    <t>sp|Q92903|CDS1_HUMAN@74</t>
  </si>
  <si>
    <t>sp|P33992|MCM5_HUMAN@273</t>
  </si>
  <si>
    <t>sp|Q16539|MK14_HUMAN@249</t>
  </si>
  <si>
    <t>sp|Q14161|GIT2_HUMAN@464</t>
  </si>
  <si>
    <t>sp|Q9UGP8|SEC63_HUMAN@130</t>
  </si>
  <si>
    <t>sp|Q9NTG7|SIR3_HUMAN@219</t>
  </si>
  <si>
    <t>sp|Q9H270|VPS11_HUMAN@643</t>
  </si>
  <si>
    <t>sp|Q9H2G2|SLK_HUMAN@1196</t>
  </si>
  <si>
    <t>sp|Q5UIP0|RIF1_HUMAN@2350</t>
  </si>
  <si>
    <t>sp|O43592|XPOT_HUMAN@67</t>
  </si>
  <si>
    <t>sp|O95714|HERC2_HUMAN@1549</t>
  </si>
  <si>
    <t>sp|Q01664|TFAP4_HUMAN@114</t>
  </si>
  <si>
    <t>sp|Q7Z6Z7|HUWE1_HUMAN@3452</t>
  </si>
  <si>
    <t>sp|O95239|KIF4A_HUMAN@613</t>
  </si>
  <si>
    <t>REV_sp|Q9NZ32|ARP10_HUMAN@43</t>
  </si>
  <si>
    <t>sp|P78527|PRKDC_HUMAN@1412</t>
  </si>
  <si>
    <t>sp|Q14204|DYHC1_HUMAN@2033</t>
  </si>
  <si>
    <t>sp|O76031|CLPX_HUMAN@217</t>
  </si>
  <si>
    <t>sp|Q83883|POLG_NVN68@318</t>
  </si>
  <si>
    <t>sp|P42285|MTREX_HUMAN@635</t>
  </si>
  <si>
    <t>sp|P49454|CENPF_HUMAN@2771</t>
  </si>
  <si>
    <t>sp|Q16637|SMN_HUMAN@51</t>
  </si>
  <si>
    <t>sp|O43663|PRC1_HUMAN@178</t>
  </si>
  <si>
    <t>REV_sp|P35712|SOX6_HUMAN@615</t>
  </si>
  <si>
    <t>sp|Q66GS9|CP135_HUMAN@760</t>
  </si>
  <si>
    <t>REV_sp|P27554|VE5_HPV41@63</t>
  </si>
  <si>
    <t>sp|O60508|PRP17_HUMAN@440</t>
  </si>
  <si>
    <t>sp|Q14573|ITPR3_HUMAN@2072</t>
  </si>
  <si>
    <t>sp|Q06481|APLP2_HUMAN@394</t>
  </si>
  <si>
    <t>sp|Q9UPN7|PP6R1_HUMAN@135</t>
  </si>
  <si>
    <t>sp|Q9Y3D6|FIS1_HUMAN@116</t>
  </si>
  <si>
    <t>sp|O60244|MED14_HUMAN@82</t>
  </si>
  <si>
    <t>REV_sp|P68439|RAP94_VACCC@52</t>
  </si>
  <si>
    <t>sp|P35241|RADI_HUMAN@165</t>
  </si>
  <si>
    <t>sp|P53794|SC5A3_HUMAN@400</t>
  </si>
  <si>
    <t>sp|Q92830|KAT2A_HUMAN@348</t>
  </si>
  <si>
    <t>sp|P35573|GDE_HUMAN@816</t>
  </si>
  <si>
    <t>sp|Q8TD16|BICD2_HUMAN@680</t>
  </si>
  <si>
    <t>sp|Q8WWV3|RT4I1_HUMAN@111</t>
  </si>
  <si>
    <t>sp|Q9Y2X7|GIT1_HUMAN@267</t>
  </si>
  <si>
    <t>sp|O43929|ORC4_HUMAN@112</t>
  </si>
  <si>
    <t>sp|P53396|ACLY_HUMAN@1080</t>
  </si>
  <si>
    <t>sp|P17480|UBF1_HUMAN@559</t>
  </si>
  <si>
    <t>sp|Q13907|IDI1_HUMAN@157</t>
  </si>
  <si>
    <t>sp|Q6IMN6|CAPR2_HUMAN@416</t>
  </si>
  <si>
    <t>sp|Q9BXT5|TEX15_HUMAN@2136</t>
  </si>
  <si>
    <t>sp|Q7L5N1|CSN6_HUMAN@75</t>
  </si>
  <si>
    <t>sp|Q7Z3J3|RGPD4_HUMAN@988</t>
  </si>
  <si>
    <t>sp|P01889|HLAB_HUMAN@92</t>
  </si>
  <si>
    <t>sp|P61289|PSME3_HUMAN@243</t>
  </si>
  <si>
    <t>sp|Q9GZR7|DDX24_HUMAN@455</t>
  </si>
  <si>
    <t>sp|Q08117|TLE5_HUMAN@112</t>
  </si>
  <si>
    <t>sp|Q9Y5B9|SP16H_HUMAN@528</t>
  </si>
  <si>
    <t>sp|Q8IWZ8|SUGP1_HUMAN@545</t>
  </si>
  <si>
    <t>sp|Q9NU22|MDN1_HUMAN@19</t>
  </si>
  <si>
    <t>sp|P25208|NFYB_HUMAN@69</t>
  </si>
  <si>
    <t>sp|P02649|APOE_HUMAN@260</t>
  </si>
  <si>
    <t>sp|Q494R4|CC153_HUMAN@110</t>
  </si>
  <si>
    <t>sp|O15226|NKRF_HUMAN@500</t>
  </si>
  <si>
    <t>sp|P26599|PTBP1_HUMAN@13</t>
  </si>
  <si>
    <t>sp|Q15031|SYLM_HUMAN@68</t>
  </si>
  <si>
    <t>sp|Q9BZE4|GTPB4_HUMAN@52</t>
  </si>
  <si>
    <t>sp|Q13424|SNTA1_HUMAN@103</t>
  </si>
  <si>
    <t>sp|Q7Z3J3|RGPD4_HUMAN@1391</t>
  </si>
  <si>
    <t>sp|Q8WZ42|TITIN_HUMAN@13987</t>
  </si>
  <si>
    <t>sp|P07384|CAN1_HUMAN@240</t>
  </si>
  <si>
    <t>sp|Q6P996|PDXD1_HUMAN@21</t>
  </si>
  <si>
    <t>sp|Q14204|DYHC1_HUMAN@1181</t>
  </si>
  <si>
    <t>sp|Q6AI08|HEAT6_HUMAN@472</t>
  </si>
  <si>
    <t>REV_sp|Q5IS76|ACHA6_PANTR@113</t>
  </si>
  <si>
    <t>sp|Q13043|STK4_HUMAN@59</t>
  </si>
  <si>
    <t>sp|Q99873|ANM1_HUMAN@131</t>
  </si>
  <si>
    <t>sp|Q8N6T3|ARFG1_HUMAN@285</t>
  </si>
  <si>
    <t>sp|Q14160|SCRIB_HUMAN@19</t>
  </si>
  <si>
    <t>sp|P78417|GSTO1_HUMAN@161</t>
  </si>
  <si>
    <t>sp|Q13564|ULA1_HUMAN@312</t>
  </si>
  <si>
    <t>sp|Q96ER9|MITOK_HUMAN@129</t>
  </si>
  <si>
    <t>sp|P61081|UBC12_HUMAN@26</t>
  </si>
  <si>
    <t>sp|Q9Y263|PLAP_HUMAN@556</t>
  </si>
  <si>
    <t>sp|Q99961|SH3G1_HUMAN@39</t>
  </si>
  <si>
    <t>sp|P19367|HXK1_HUMAN@544</t>
  </si>
  <si>
    <t>sp|Q8WW12|PCNP_HUMAN@94</t>
  </si>
  <si>
    <t>sp|O60506|HNRPQ_HUMAN@338</t>
  </si>
  <si>
    <t>sp|O94832|MYO1D_HUMAN@67</t>
  </si>
  <si>
    <t>sp|Q9BW72|HIG2A_HUMAN@38</t>
  </si>
  <si>
    <t>sp|Q99541|PLIN2_HUMAN@265</t>
  </si>
  <si>
    <t>REV_sp|P29375|KDM5A_HUMAN@1578</t>
  </si>
  <si>
    <t>sp|O75192|PX11A_HUMAN@116</t>
  </si>
  <si>
    <t>sp|Q9UF33|EPHA6_HUMAN@220</t>
  </si>
  <si>
    <t>sp|P24442|CEP2_HHV6U@65</t>
  </si>
  <si>
    <t>sp|P07954|FUMH_HUMAN@100</t>
  </si>
  <si>
    <t>sp|P49773|HINT1_HUMAN@25</t>
  </si>
  <si>
    <t>sp|Q14573|ITPR3_HUMAN@2529</t>
  </si>
  <si>
    <t>sp|O76024|WFS1_HUMAN@143</t>
  </si>
  <si>
    <t>sp|Q96EY7|PTCD3_HUMAN@110</t>
  </si>
  <si>
    <t>sp|Q8NI36|WDR36_HUMAN@539</t>
  </si>
  <si>
    <t>sp|Q8NFZ8|CADM4_HUMAN@352</t>
  </si>
  <si>
    <t>sp|P61011|SRP54_HUMAN@9</t>
  </si>
  <si>
    <t>sp|P51813|BMX_HUMAN@104</t>
  </si>
  <si>
    <t>sp|Q5VYK3|ECM29_HUMAN@1726</t>
  </si>
  <si>
    <t>sp|Q6TUQ9|A18_YMTV5@328</t>
  </si>
  <si>
    <t>sp|Q14684|RRP1B_HUMAN@116</t>
  </si>
  <si>
    <t>sp|Q9Y490|TLN1_HUMAN@855</t>
  </si>
  <si>
    <t>sp|P68366|TBA4A_HUMAN@401</t>
  </si>
  <si>
    <t>sp|Q9Y3L3|3BP1_HUMAN@156</t>
  </si>
  <si>
    <t>sp|Q9H2B2|SYT4_HUMAN@98</t>
  </si>
  <si>
    <t>sp|Q15645|PCH2_HUMAN@379</t>
  </si>
  <si>
    <t>sp|O95613|PCNT_HUMAN@587</t>
  </si>
  <si>
    <t>sp|O43752|STX6_HUMAN@77</t>
  </si>
  <si>
    <t>sp|Q9NTJ3|SMC4_HUMAN@608</t>
  </si>
  <si>
    <t>REV_sp|Q99996|AKAP9_HUMAN@3479</t>
  </si>
  <si>
    <t>sp|Q9H061|T126A_HUMAN@183</t>
  </si>
  <si>
    <t>sp|Q09428|ABCC8_HUMAN@1358</t>
  </si>
  <si>
    <t>sp|Q92616|GCN1_HUMAN@1395</t>
  </si>
  <si>
    <t>sp|O75427|LRCH4_HUMAN@643</t>
  </si>
  <si>
    <t>sp|Q8WV99|ZFN2B_HUMAN@92</t>
  </si>
  <si>
    <t>REV_sp|Q9BWU0|NADAP_HUMAN@500</t>
  </si>
  <si>
    <t>sp|Q9Y5V3|MAGD1_HUMAN@523</t>
  </si>
  <si>
    <t>sp|Q9C0E8|LNP_HUMAN@11</t>
  </si>
  <si>
    <t>sp|O95684|CEP43_HUMAN@63</t>
  </si>
  <si>
    <t>sp|Q14244|MAP7_HUMAN@197</t>
  </si>
  <si>
    <t>sp|P11388|TOP2A_HUMAN@1434</t>
  </si>
  <si>
    <t>sp|Q96BN8|OTUL_HUMAN@172</t>
  </si>
  <si>
    <t>sp|Q9H9J2|RM44_HUMAN@320</t>
  </si>
  <si>
    <t>sp|Q92797|SYMPK_HUMAN@567</t>
  </si>
  <si>
    <t>sp|Q15154|PCM1_HUMAN@492</t>
  </si>
  <si>
    <t>sp|P23634|AT2B4_HUMAN@1058</t>
  </si>
  <si>
    <t>sp|Q6P656|CF161_HUMAN@47</t>
  </si>
  <si>
    <t>sp|O60264|SMCA5_HUMAN@317</t>
  </si>
  <si>
    <t>sp|P07910|HNRPC_HUMAN@170</t>
  </si>
  <si>
    <t>sp|Q86VS8|HOOK3_HUMAN@72</t>
  </si>
  <si>
    <t>sp|P52701|MSH6_HUMAN@813</t>
  </si>
  <si>
    <t>sp|Q8N6T3|ARFG1_HUMAN@239</t>
  </si>
  <si>
    <t>sp|P34931|HS71L_HUMAN@509</t>
  </si>
  <si>
    <t>sp|Q9Y4P8|WIPI2_HUMAN@94</t>
  </si>
  <si>
    <t>REV_sp|Q96PX6|CC85A_HUMAN@462</t>
  </si>
  <si>
    <t>sp|O75445|USH2A_HUMAN@1802</t>
  </si>
  <si>
    <t>sp|Q16762|THTR_HUMAN@175</t>
  </si>
  <si>
    <t>REV_sp|Q6ZS30|NBEL1_HUMAN@1453</t>
  </si>
  <si>
    <t>sp|P62701|RS4X_HUMAN@63</t>
  </si>
  <si>
    <t>sp|Q8TDI7|TMC2_HUMAN@792</t>
  </si>
  <si>
    <t>sp|Q5K2K7|NCAP_ISFV@418</t>
  </si>
  <si>
    <t>sp|Q9Y5K8|VATD_HUMAN@36</t>
  </si>
  <si>
    <t>sp|Q5I7T1|AG10B_HUMAN@210</t>
  </si>
  <si>
    <t>sp|Q8IY18|SMC5_HUMAN@925</t>
  </si>
  <si>
    <t>REV_sp|O89344|L_HENDH@542</t>
  </si>
  <si>
    <t>sp|O75477|ERLN1_HUMAN@194</t>
  </si>
  <si>
    <t>REV_sp|O60437|PEPL_HUMAN@1207</t>
  </si>
  <si>
    <t>sp|Q8IYU8|MICU2_HUMAN@199</t>
  </si>
  <si>
    <t>sp|Q13155|AIMP2_HUMAN@252</t>
  </si>
  <si>
    <t>sp|Q9NW81|DMAC2_HUMAN@148</t>
  </si>
  <si>
    <t>sp|Q15276|RABE1_HUMAN@765</t>
  </si>
  <si>
    <t>sp|O94973|AP2A2_HUMAN@619</t>
  </si>
  <si>
    <t>sp|Q70HW3|SAMC_HUMAN@113</t>
  </si>
  <si>
    <t>sp|Q8WTT2|NOC3L_HUMAN@430</t>
  </si>
  <si>
    <t>REV_sp|P63131|VPK7_HUMAN@55</t>
  </si>
  <si>
    <t>sp|P23634|AT2B4_HUMAN@75</t>
  </si>
  <si>
    <t>sp|Q86UL3|GPAT4_HUMAN@303</t>
  </si>
  <si>
    <t>sp|Q8TD47|RS4Y2_HUMAN@62</t>
  </si>
  <si>
    <t>sp|Q13098|CSN1_HUMAN@97</t>
  </si>
  <si>
    <t>REV_sp|Q03001|DYST_HUMAN@7235</t>
  </si>
  <si>
    <t>sp|Q9UI26|IPO11_HUMAN@334</t>
  </si>
  <si>
    <t>sp|Q86T03|PP4P1_HUMAN@199</t>
  </si>
  <si>
    <t>sp|P13639|EF2_HUMAN@284</t>
  </si>
  <si>
    <t>sp|Q6PIW4|FIGL1_HUMAN@126</t>
  </si>
  <si>
    <t>sp|P46734|MP2K3_HUMAN@192</t>
  </si>
  <si>
    <t>sp|Q96KR6|F210B_HUMAN@90</t>
  </si>
  <si>
    <t>sp|P60891|PRPS1_HUMAN@212</t>
  </si>
  <si>
    <t>sp|P46926|GNPI1_HUMAN@275</t>
  </si>
  <si>
    <t>sp|P25786|PSA1_HUMAN@30</t>
  </si>
  <si>
    <t>sp|O14976|GAK_HUMAN@390</t>
  </si>
  <si>
    <t>sp|Q8TDI7|TMC2_HUMAN@115</t>
  </si>
  <si>
    <t>sp|A2RRP1|NBAS_HUMAN@1667</t>
  </si>
  <si>
    <t>REV_sp|P11532|DMD_HUMAN@3228</t>
  </si>
  <si>
    <t>sp|P48507|GSH0_HUMAN@158</t>
  </si>
  <si>
    <t>sp|Q9UQ80|PA2G4_HUMAN@211</t>
  </si>
  <si>
    <t>REV_sp|Q96JC1|VPS39_HUMAN@811</t>
  </si>
  <si>
    <t>sp|Q13613|MTMR1_HUMAN@388</t>
  </si>
  <si>
    <t>sp|O15457|MSH4_HUMAN@917</t>
  </si>
  <si>
    <t>sp|O95140|MFN2_HUMAN@720</t>
  </si>
  <si>
    <t>sp|Q9HAV4|XPO5_HUMAN@1151</t>
  </si>
  <si>
    <t>sp|Q9BWT3|PAPOG_HUMAN@227</t>
  </si>
  <si>
    <t>sp|Q9P0V9|SEP10_HUMAN@377</t>
  </si>
  <si>
    <t>sp|Q9NVV4|PAPD1_HUMAN@562</t>
  </si>
  <si>
    <t>sp|Q6KC79|NIPBL_HUMAN@1968</t>
  </si>
  <si>
    <t>sp|Q99759|M3K3_HUMAN@391</t>
  </si>
  <si>
    <t>sp|Q6UY63|L_MABVO@569</t>
  </si>
  <si>
    <t>sp|P52701|MSH6_HUMAN@606</t>
  </si>
  <si>
    <t>sp|Q8WX92|NELFB_HUMAN@438</t>
  </si>
  <si>
    <t>sp|Q96A57|TM230_HUMAN@105</t>
  </si>
  <si>
    <t>REV_sp|Q9NWU5|RM22_HUMAN@98</t>
  </si>
  <si>
    <t>sp|Q8WZ42|TITIN_HUMAN@3591</t>
  </si>
  <si>
    <t>sp|O75691|UTP20_HUMAN@830</t>
  </si>
  <si>
    <t>sp|Q8WVD5|RN141_HUMAN@19</t>
  </si>
  <si>
    <t>sp|P51665|PSMD7_HUMAN@279</t>
  </si>
  <si>
    <t>REV_sp|Q6UY61|L_SABVB@2195</t>
  </si>
  <si>
    <t>sp|Q8WWI1|LMO7_HUMAN@105</t>
  </si>
  <si>
    <t>sp|Q9H0K1|SIK2_HUMAN@49</t>
  </si>
  <si>
    <t>sp|Q7Z3U7|MON2_HUMAN@45</t>
  </si>
  <si>
    <t>sp|P33176|KINH_HUMAN@831</t>
  </si>
  <si>
    <t>sp|Q8WUF8|ARB2A_HUMAN@35</t>
  </si>
  <si>
    <t>sp|Q9BVP2|GNL3_HUMAN@79</t>
  </si>
  <si>
    <t>sp|Q99541|PLIN2_HUMAN@243</t>
  </si>
  <si>
    <t>sp|Q96R06|SPAG5_HUMAN@672</t>
  </si>
  <si>
    <t>sp|Q4G0X9|CCD40_HUMAN@1058</t>
  </si>
  <si>
    <t>REV_sp|Q96PY5|FMNL2_HUMAN@1003</t>
  </si>
  <si>
    <t>REV_sp|Q5M9N0|CD158_HUMAN@375</t>
  </si>
  <si>
    <t>sp|Q4LE39|ARI4B_HUMAN@1239</t>
  </si>
  <si>
    <t>sp|P52564|MP2K6_HUMAN@82</t>
  </si>
  <si>
    <t>sp|Q9NRG1|PRDC1_HUMAN@173</t>
  </si>
  <si>
    <t>sp|Q6ZRQ5|MMS22_HUMAN@1075</t>
  </si>
  <si>
    <t>sp|Q08117|TLE5_HUMAN@54</t>
  </si>
  <si>
    <t>sp|Q92841|DDX17_HUMAN@535</t>
  </si>
  <si>
    <t>REV_sp|Q9P2Q2|FRM4A_HUMAN@584</t>
  </si>
  <si>
    <t>sp|Q6IAN0|DRS7B_HUMAN@282</t>
  </si>
  <si>
    <t>sp|Q8TBZ2|MYBPP_HUMAN@129</t>
  </si>
  <si>
    <t>sp|Q8IWA5|CTL2_HUMAN@210</t>
  </si>
  <si>
    <t>sp|Q13232|NDK3_HUMAN@29</t>
  </si>
  <si>
    <t>sp|P78316|NOP14_HUMAN@416</t>
  </si>
  <si>
    <t>sp|Q14146|URB2_HUMAN@858</t>
  </si>
  <si>
    <t>sp|Q92621|NU205_HUMAN@975</t>
  </si>
  <si>
    <t>sp|P40227|TCPZ_HUMAN@5</t>
  </si>
  <si>
    <t>REV_sp|P51530|DNA2_HUMAN@337</t>
  </si>
  <si>
    <t>sp|Q9NWR8|MCUB_HUMAN@135</t>
  </si>
  <si>
    <t>sp|Q9NTI5|PDS5B_HUMAN@845</t>
  </si>
  <si>
    <t>REV_sp|O95425|SVIL_HUMAN@2096</t>
  </si>
  <si>
    <t>sp|Q0VDD8|DYH14_HUMAN@592</t>
  </si>
  <si>
    <t>sp|Q08209|PP2BA_HUMAN@32</t>
  </si>
  <si>
    <t>sp|Q9UJ04|TSYL4_HUMAN@184</t>
  </si>
  <si>
    <t>REV_sp|P0DTD1|R1AB_SARS2@4487</t>
  </si>
  <si>
    <t>sp|Q15075|EEA1_HUMAN@989</t>
  </si>
  <si>
    <t>sp|Q9Y6Y8|S23IP_HUMAN@871</t>
  </si>
  <si>
    <t>sp|O00161|SNP23_HUMAN@190</t>
  </si>
  <si>
    <t>sp|O76094|SRP72_HUMAN@457</t>
  </si>
  <si>
    <t>sp|P02786|TFR1_HUMAN@180</t>
  </si>
  <si>
    <t>REV_sp|Q01299|POLG_TBEVH@382</t>
  </si>
  <si>
    <t>sp|Q15906|VPS72_HUMAN@317</t>
  </si>
  <si>
    <t>sp|P50995|ANX11_HUMAN@320</t>
  </si>
  <si>
    <t>REV_sp|Q96JM4|LRIQ1_HUMAN@264</t>
  </si>
  <si>
    <t>sp|Q09161|NCBP1_HUMAN@238</t>
  </si>
  <si>
    <t>sp|Q14204|DYHC1_HUMAN@3621</t>
  </si>
  <si>
    <t>sp|O43815|STRN_HUMAN@95</t>
  </si>
  <si>
    <t>sp|Q9NRK6|ABCBA_HUMAN@265</t>
  </si>
  <si>
    <t>REV_sp|Q2TB10|ZN800_HUMAN@162</t>
  </si>
  <si>
    <t>sp|O75643|U520_HUMAN@1039</t>
  </si>
  <si>
    <t>sp|Q9NR45|SIAS_HUMAN@298</t>
  </si>
  <si>
    <t>sp|P01031|CO5_HUMAN@1305</t>
  </si>
  <si>
    <t>sp|Q9BW91|NUDT9_HUMAN@203</t>
  </si>
  <si>
    <t>sp|Q6P4A7|SFXN4_HUMAN@90</t>
  </si>
  <si>
    <t>sp|Q13425|SNTB2_HUMAN@120</t>
  </si>
  <si>
    <t>sp|Q9NVI7|ATD3A_HUMAN@539</t>
  </si>
  <si>
    <t>sp|O75691|UTP20_HUMAN@2250</t>
  </si>
  <si>
    <t>sp|Q16566|KCC4_HUMAN@286</t>
  </si>
  <si>
    <t>sp|O15020|SPTN2_HUMAN@1357</t>
  </si>
  <si>
    <t>sp|Q96DM3|RMC1_HUMAN@49</t>
  </si>
  <si>
    <t>sp|Q8WXH0|SYNE2_HUMAN@5257</t>
  </si>
  <si>
    <t>sp|Q8TD47|RS4Y2_HUMAN@53</t>
  </si>
  <si>
    <t>REV_sp|Q5T2T1|MPP7_HUMAN@521</t>
  </si>
  <si>
    <t>sp|Q8IY95|TM192_HUMAN@246</t>
  </si>
  <si>
    <t>sp|P30876|RPB2_HUMAN@1143</t>
  </si>
  <si>
    <t>sp|Q5SW96|ARH_HUMAN@79</t>
  </si>
  <si>
    <t>sp|P11498|PYC_HUMAN@891</t>
  </si>
  <si>
    <t>sp|Q8NF91|SYNE1_HUMAN@6754</t>
  </si>
  <si>
    <t>sp|O95140|MFN2_HUMAN@730</t>
  </si>
  <si>
    <t>sp|Q9UJS0|S2513_HUMAN@576</t>
  </si>
  <si>
    <t>sp|Q9HBH5|RDH14_HUMAN@193</t>
  </si>
  <si>
    <t>sp|O15111|IKKA_HUMAN@296</t>
  </si>
  <si>
    <t>sp|Q14574|DSC3_HUMAN@662</t>
  </si>
  <si>
    <t>sp|Q9BZX2|UCK2_HUMAN@99</t>
  </si>
  <si>
    <t>sp|P56182|RRP1_HUMAN@326</t>
  </si>
  <si>
    <t>sp|P30040|ERP29_HUMAN@107</t>
  </si>
  <si>
    <t>sp|O60832|DKC1_HUMAN@144</t>
  </si>
  <si>
    <t>sp|Q8IYB1|M21D2_HUMAN@299</t>
  </si>
  <si>
    <t>sp|P82909|KGD4_HUMAN@33</t>
  </si>
  <si>
    <t>sp|Q7KZ85|SPT6H_HUMAN@538</t>
  </si>
  <si>
    <t>sp|O94874|UFL1_HUMAN@556</t>
  </si>
  <si>
    <t>sp|P0DME0|SETLP_HUMAN@23</t>
  </si>
  <si>
    <t>sp|P52701|MSH6_HUMAN@476</t>
  </si>
  <si>
    <t>sp|Q6P5R6|RL22L_HUMAN@101</t>
  </si>
  <si>
    <t>sp|Q8TAQ2|SMRC2_HUMAN@453</t>
  </si>
  <si>
    <t>sp|Q8NEY8|PPHLN_HUMAN@322</t>
  </si>
  <si>
    <t>sp|P48651|PTSS1_HUMAN@12</t>
  </si>
  <si>
    <t>sp|O95104|SCAF4_HUMAN@562</t>
  </si>
  <si>
    <t>sp|P0C7P4|UCRIL_HUMAN@181</t>
  </si>
  <si>
    <t>sp|O15047|SET1A_HUMAN@783</t>
  </si>
  <si>
    <t>sp|O43542|XRCC3_HUMAN@172</t>
  </si>
  <si>
    <t>sp|Q7L5D6|GET4_HUMAN@131</t>
  </si>
  <si>
    <t>sp|P18858|DNLI1_HUMAN@597</t>
  </si>
  <si>
    <t>sp|Q92616|GCN1_HUMAN@695</t>
  </si>
  <si>
    <t>REV_sp|Q8N427|TXND3_HUMAN@420</t>
  </si>
  <si>
    <t>sp|Q9NU22|MDN1_HUMAN@3930</t>
  </si>
  <si>
    <t>sp|O75208|COQ9_HUMAN@175</t>
  </si>
  <si>
    <t>sp|Q7Z6Z7|HUWE1_HUMAN@1050</t>
  </si>
  <si>
    <t>sp|Q6P1S2|CC033_HUMAN@211</t>
  </si>
  <si>
    <t>sp|Q16531|DDB1_HUMAN@150</t>
  </si>
  <si>
    <t>sp|P14735|IDE_HUMAN@206</t>
  </si>
  <si>
    <t>sp|Q5JWR5|DOP1_HUMAN@2179</t>
  </si>
  <si>
    <t>sp|Q9BS26|ERP44_HUMAN@130</t>
  </si>
  <si>
    <t>sp|P46939|UTRN_HUMAN@2309</t>
  </si>
  <si>
    <t>sp|Q9GZV4|IF5A2_HUMAN@27</t>
  </si>
  <si>
    <t>sp|Q8TAD4|ZNT5_HUMAN@226</t>
  </si>
  <si>
    <t>sp|Q9C0E2|XPO4_HUMAN@1130</t>
  </si>
  <si>
    <t>sp|P52306|GDS1_HUMAN@395</t>
  </si>
  <si>
    <t>sp|Q8WTS1|ABHD5_HUMAN@233</t>
  </si>
  <si>
    <t>sp|P23634|AT2B4_HUMAN@909</t>
  </si>
  <si>
    <t>sp|Q14671|PUM1_HUMAN@1153</t>
  </si>
  <si>
    <t>sp|Q13255|GRM1_HUMAN@449</t>
  </si>
  <si>
    <t>sp|Q15361|TTF1_HUMAN@765</t>
  </si>
  <si>
    <t>sp|Q9H0B6|KLC2_HUMAN@318</t>
  </si>
  <si>
    <t>sp|Q96PC5|MIA2_HUMAN@1007</t>
  </si>
  <si>
    <t>sp|Q96A08|H2B1A_HUMAN@242</t>
  </si>
  <si>
    <t>sp|Q9BWQ6|YIPF2_HUMAN@188</t>
  </si>
  <si>
    <t>sp|Q9Y2Q0|AT8A1_HUMAN@297</t>
  </si>
  <si>
    <t>sp|Q93009|UBP7_HUMAN@1096</t>
  </si>
  <si>
    <t>sp|Q15836|VAMP3_HUMAN@68</t>
  </si>
  <si>
    <t>sp|Q9H9E3|COG4_HUMAN@320</t>
  </si>
  <si>
    <t>sp|Q13188|STK3_HUMAN@56</t>
  </si>
  <si>
    <t>sp|O43149|ZZEF1_HUMAN@1660</t>
  </si>
  <si>
    <t>sp|P10398|ARAF_HUMAN@339</t>
  </si>
  <si>
    <t>sp|Q96GS6|AB17A_HUMAN@226</t>
  </si>
  <si>
    <t>sp|Q9UBT7|CTNL1_HUMAN@567</t>
  </si>
  <si>
    <t>sp|Q9UP95|S12A4_HUMAN@954</t>
  </si>
  <si>
    <t>sp|Q86W10|CP4Z1_HUMAN@492</t>
  </si>
  <si>
    <t>sp|Q9ULD5|ZN777_HUMAN@198</t>
  </si>
  <si>
    <t>sp|P11388|TOP2A_HUMAN@622</t>
  </si>
  <si>
    <t>sp|Q13445|TMED1_HUMAN@222</t>
  </si>
  <si>
    <t>sp|O75822|EIF3J_HUMAN@27</t>
  </si>
  <si>
    <t>sp|Q13796|SHRM2_HUMAN@1447</t>
  </si>
  <si>
    <t>sp|Q9P2K8|E2AK4_HUMAN@1465</t>
  </si>
  <si>
    <t>sp|P55196|AFAD_HUMAN@662</t>
  </si>
  <si>
    <t>sp|O75528|TADA3_HUMAN@372</t>
  </si>
  <si>
    <t>sp|P62081|RS7_HUMAN@169</t>
  </si>
  <si>
    <t>sp|P13807|GYS1_HUMAN@381</t>
  </si>
  <si>
    <t>sp|Q9NUP9|LIN7C_HUMAN@166</t>
  </si>
  <si>
    <t>sp|Q6ZXV5|TMTC3_HUMAN@818</t>
  </si>
  <si>
    <t>sp|P55199|ELL_HUMAN@222</t>
  </si>
  <si>
    <t>sp|Q9H0U9|TSYL1_HUMAN@338</t>
  </si>
  <si>
    <t>sp|P11468|NCAP_DHVI1@94</t>
  </si>
  <si>
    <t>REV_sp|Q5W0Q7|USPL1_HUMAN@1039</t>
  </si>
  <si>
    <t>REV_sp|Q93084|AT2A3_HUMAN@831</t>
  </si>
  <si>
    <t>sp|Q9UBC2|EP15R_HUMAN@783</t>
  </si>
  <si>
    <t>sp|Q99715|COCA1_HUMAN@563</t>
  </si>
  <si>
    <t>sp|P07814|SYEP_HUMAN@1010</t>
  </si>
  <si>
    <t>sp|Q9ULJ3|ZBT21_HUMAN@337</t>
  </si>
  <si>
    <t>sp|Q9ULM0|PKHH1_HUMAN@34</t>
  </si>
  <si>
    <t>REV_sp|Q8WZ42|TITIN_HUMAN@908</t>
  </si>
  <si>
    <t>REV_sp|Q8N187|CARTF_HUMAN@433</t>
  </si>
  <si>
    <t>sp|P50213|IDH3A_HUMAN@116</t>
  </si>
  <si>
    <t>sp|P46063|RECQ1_HUMAN@509</t>
  </si>
  <si>
    <t>sp|Q14683|SMC1A_HUMAN@317</t>
  </si>
  <si>
    <t>sp|P14735|IDE_HUMAN@364</t>
  </si>
  <si>
    <t>sp|O95835|LATS1_HUMAN@734</t>
  </si>
  <si>
    <t>sp|Q12789|TF3C1_HUMAN@958</t>
  </si>
  <si>
    <t>sp|Q5UIP0|RIF1_HUMAN@109</t>
  </si>
  <si>
    <t>sp|Q92878|RAD50_HUMAN@175</t>
  </si>
  <si>
    <t>sp|Q9NS73|MBIP1_HUMAN@170</t>
  </si>
  <si>
    <t>sp|Q13423|NNTM_HUMAN@1042</t>
  </si>
  <si>
    <t>sp|Q6P4A7|SFXN4_HUMAN@197</t>
  </si>
  <si>
    <t>sp|Q63HN8|RN213_HUMAN@2973</t>
  </si>
  <si>
    <t>sp|Q0VDD8|DYH14_HUMAN@856</t>
  </si>
  <si>
    <t>sp|Q9UBK9|UXT_HUMAN@113</t>
  </si>
  <si>
    <t>sp|O14763|TR10B_HUMAN@372</t>
  </si>
  <si>
    <t>sp|Q9GZV4|IF5A2_HUMAN@34</t>
  </si>
  <si>
    <t>sp|Q9H553|ALG2_HUMAN@152</t>
  </si>
  <si>
    <t>sp|Q9H993|ARMT1_HUMAN@57</t>
  </si>
  <si>
    <t>sp|Q8IXH7|NELFD_HUMAN@384</t>
  </si>
  <si>
    <t>sp|P11388|TOP2A_HUMAN@827</t>
  </si>
  <si>
    <t>sp|Q53TS8|CTSRT_HUMAN@1227</t>
  </si>
  <si>
    <t>sp|Q4L180|FIL1L_HUMAN@114</t>
  </si>
  <si>
    <t>sp|Q8TB72|PUM2_HUMAN@940</t>
  </si>
  <si>
    <t>REV_sp|P02774|VTDB_HUMAN@233</t>
  </si>
  <si>
    <t>sp|Q00403|TF2B_HUMAN@238</t>
  </si>
  <si>
    <t>sp|Q14181|DPOA2_HUMAN@564</t>
  </si>
  <si>
    <t>sp|P20929|NEBU_HUMAN@4256</t>
  </si>
  <si>
    <t>sp|Q9BVK2|ALG8_HUMAN@273</t>
  </si>
  <si>
    <t>sp|Q9Y6D6|BIG1_HUMAN@905</t>
  </si>
  <si>
    <t>sp|Q15311|RBP1_HUMAN@440</t>
  </si>
  <si>
    <t>sp|Q14980|NUMA1_HUMAN@1571</t>
  </si>
  <si>
    <t>sp|Q9Y678|COPG1_HUMAN@213</t>
  </si>
  <si>
    <t>sp|Q8WUK0|PTPM1_HUMAN@28</t>
  </si>
  <si>
    <t>sp|P20338|RAB4A_HUMAN@60</t>
  </si>
  <si>
    <t>sp|Q96DA6|TIM14_HUMAN@93</t>
  </si>
  <si>
    <t>sp|P0CAP2|GRL1A_HUMAN@331</t>
  </si>
  <si>
    <t>sp|Q86U86|PB1_HUMAN@231</t>
  </si>
  <si>
    <t>sp|Q9UPY5|XCT_HUMAN@222</t>
  </si>
  <si>
    <t>sp|Q99996|AKAP9_HUMAN@2320</t>
  </si>
  <si>
    <t>sp|P45974|UBP5_HUMAN@558</t>
  </si>
  <si>
    <t>sp|Q9NVF7|FBX28_HUMAN@220</t>
  </si>
  <si>
    <t>sp|Q6P2Q9|PRP8_HUMAN@2031</t>
  </si>
  <si>
    <t>sp|Q5HYI8|RABL3_HUMAN@101</t>
  </si>
  <si>
    <t>sp|Q9BY32|ITPA_HUMAN@9</t>
  </si>
  <si>
    <t>sp|Q9NYB9|ABI2_HUMAN@123</t>
  </si>
  <si>
    <t>sp|Q6VY07|PACS1_HUMAN@514</t>
  </si>
  <si>
    <t>sp|P18846|ATF1_HUMAN@263</t>
  </si>
  <si>
    <t>sp|Q96MC2|DRC1_HUMAN@381</t>
  </si>
  <si>
    <t>sp|Q9UPN3|MACF1_HUMAN@7148</t>
  </si>
  <si>
    <t>sp|Q0IIM8|TBC8B_HUMAN@1103</t>
  </si>
  <si>
    <t>sp|Q96Q35|FACC1_HUMAN@259</t>
  </si>
  <si>
    <t>sp|Q9H6E4|CC134_HUMAN@36</t>
  </si>
  <si>
    <t>sp|Q9UQE7|SMC3_HUMAN@1025</t>
  </si>
  <si>
    <t>sp|Q6NUN9|ZN746_HUMAN@24</t>
  </si>
  <si>
    <t>sp|P04632|CPNS1_HUMAN@179</t>
  </si>
  <si>
    <t>sp|Q9P2E9|RRBP1_HUMAN@1016</t>
  </si>
  <si>
    <t>sp|Q5T8P6|RBM26_HUMAN@585</t>
  </si>
  <si>
    <t>sp|P42898|MTHR_HUMAN@270</t>
  </si>
  <si>
    <t>sp|Q29RF7|PDS5A_HUMAN@366</t>
  </si>
  <si>
    <t>sp|Q7LBC6|KDM3B_HUMAN@1752</t>
  </si>
  <si>
    <t>sp|O75381|PEX14_HUMAN@220</t>
  </si>
  <si>
    <t>sp|A3KMH1|VWA8_HUMAN@623</t>
  </si>
  <si>
    <t>sp|P12236|ADT3_HUMAN@260</t>
  </si>
  <si>
    <t>sp|Q7Z7B1|PIGW_HUMAN@123</t>
  </si>
  <si>
    <t>sp|Q13610|PWP1_HUMAN@40</t>
  </si>
  <si>
    <t>sp|O43826|G6PT1_HUMAN@290</t>
  </si>
  <si>
    <t>sp|Q709F0|ACD11_HUMAN@378</t>
  </si>
  <si>
    <t>sp|P28370|SMCA1_HUMAN@497</t>
  </si>
  <si>
    <t>sp|Q8TD16|BICD2_HUMAN@698</t>
  </si>
  <si>
    <t>sp|Q6KC79|NIPBL_HUMAN@1732</t>
  </si>
  <si>
    <t>REV_sp|Q5BJF6|ODFP2_HUMAN@577</t>
  </si>
  <si>
    <t>sp|O43395|PRPF3_HUMAN@361</t>
  </si>
  <si>
    <t>sp|P43378|PTN9_HUMAN@55</t>
  </si>
  <si>
    <t>REV_sp|Q9Y6E7|SIR4_HUMAN@270</t>
  </si>
  <si>
    <t>sp|Q92797|SYMPK_HUMAN@1026</t>
  </si>
  <si>
    <t>sp|Q9NV70|EXOC1_HUMAN@814</t>
  </si>
  <si>
    <t>sp|P62847|RS24_HUMAN@99</t>
  </si>
  <si>
    <t>sp|Q8IXM6|NRM_HUMAN@86</t>
  </si>
  <si>
    <t>sp|Q3V6T2|GRDN_HUMAN@647</t>
  </si>
  <si>
    <t>sp|P42345|MTOR_HUMAN@750</t>
  </si>
  <si>
    <t>sp|Q8IZT6|ASPM_HUMAN@2581</t>
  </si>
  <si>
    <t>sp|Q5SRE5|NU188_HUMAN@876</t>
  </si>
  <si>
    <t>sp|Q9BYU1|PBX4_HUMAN@130</t>
  </si>
  <si>
    <t>sp|Q04637|IF4G1_HUMAN@646</t>
  </si>
  <si>
    <t>sp|P35580|MYH10_HUMAN@1811</t>
  </si>
  <si>
    <t>sp|Q8TEW0|PARD3_HUMAN@466</t>
  </si>
  <si>
    <t>sp|Q14999|CUL7_HUMAN@1526</t>
  </si>
  <si>
    <t>sp|Q96LW9|ZSC31_HUMAN@11</t>
  </si>
  <si>
    <t>sp|O94804|STK10_HUMAN@65</t>
  </si>
  <si>
    <t>sp|Q5SRE5|NU188_HUMAN@812</t>
  </si>
  <si>
    <t>sp|Q8TAG9|EXOC6_HUMAN@768</t>
  </si>
  <si>
    <t>sp|Q96FV9|THOC1_HUMAN@133</t>
  </si>
  <si>
    <t>sp|O75155|CAND2_HUMAN@1178</t>
  </si>
  <si>
    <t>REV_sp|Q5CZC0|FSIP2_HUMAN@4824</t>
  </si>
  <si>
    <t>sp|Q9NX08|COMD8_HUMAN@132</t>
  </si>
  <si>
    <t>REV_sp|Q9Y6V0|PCLO_HUMAN@4407</t>
  </si>
  <si>
    <t>sp|O00287|RFXAP_HUMAN@234</t>
  </si>
  <si>
    <t>sp|Q9H0E3|SP130_HUMAN@1023</t>
  </si>
  <si>
    <t>sp|P68133|ACTS_HUMAN@193</t>
  </si>
  <si>
    <t>REV_sp|Q00722|PLCB2_HUMAN@722</t>
  </si>
  <si>
    <t>sp|Q5IS82|NTRK3_SAIBB@541</t>
  </si>
  <si>
    <t>sp|Q9UBM7|DHCR7_HUMAN@358</t>
  </si>
  <si>
    <t>sp|Q9NYM9|BET1L_HUMAN@36</t>
  </si>
  <si>
    <t>sp|O75746|S2512_HUMAN@9</t>
  </si>
  <si>
    <t>sp|O75937|DNJC8_HUMAN@116</t>
  </si>
  <si>
    <t>sp|P11172|UMPS_HUMAN@314</t>
  </si>
  <si>
    <t>REV_sp|Q86WA8|LONP2_HUMAN@655</t>
  </si>
  <si>
    <t>sp|Q15435|PP1R7_HUMAN@168</t>
  </si>
  <si>
    <t>sp|Q8WXH0|SYNE2_HUMAN@4891</t>
  </si>
  <si>
    <t>sp|P62424|RL7A_HUMAN@131</t>
  </si>
  <si>
    <t>sp|Q8N163|CCAR2_HUMAN@344</t>
  </si>
  <si>
    <t>sp|Q5JTH9|RRP12_HUMAN@1010</t>
  </si>
  <si>
    <t>sp|P08237|PFKAM_HUMAN@285</t>
  </si>
  <si>
    <t>sp|Q9GZS1|RPA49_HUMAN@309</t>
  </si>
  <si>
    <t>sp|Q14204|DYHC1_HUMAN@4292</t>
  </si>
  <si>
    <t>REV_sp|Q9Y6V0|PCLO_HUMAN@775</t>
  </si>
  <si>
    <t>sp|P08237|PFKAM_HUMAN@557</t>
  </si>
  <si>
    <t>sp|Q0VGL1|LTOR4_HUMAN@88</t>
  </si>
  <si>
    <t>sp|Q9Y3I0|RTCB_HUMAN@245</t>
  </si>
  <si>
    <t>sp|P53365|ARFP2_HUMAN@97</t>
  </si>
  <si>
    <t>sp|Q10567|AP1B1_HUMAN@335</t>
  </si>
  <si>
    <t>sp|O14936|CSKP_HUMAN@393</t>
  </si>
  <si>
    <t>sp|P00846|ATP6_HUMAN@55</t>
  </si>
  <si>
    <t>sp|Q92878|RAD50_HUMAN@267</t>
  </si>
  <si>
    <t>sp|Q6PGP7|SKI3_HUMAN@1425</t>
  </si>
  <si>
    <t>sp|Q9BW60|ELOV1_HUMAN@54</t>
  </si>
  <si>
    <t>sp|Q9UK32|KS6A6_HUMAN@105</t>
  </si>
  <si>
    <t>sp|Q92499|DDX1_HUMAN@288</t>
  </si>
  <si>
    <t>sp|Q96D71|REPS1_HUMAN@756</t>
  </si>
  <si>
    <t>sp|Q9H490|PIGU_HUMAN@42</t>
  </si>
  <si>
    <t>REV_sp|Q8NH61|O51F2_HUMAN@186</t>
  </si>
  <si>
    <t>sp|Q96FZ7|CHMP6_HUMAN@18</t>
  </si>
  <si>
    <t>sp|Q15257|PTPA_HUMAN@63</t>
  </si>
  <si>
    <t>sp|P48047|ATPO_HUMAN@204</t>
  </si>
  <si>
    <t>sp|Q96GQ5|RUSF1_HUMAN@376</t>
  </si>
  <si>
    <t>REV_sp|Q96DT5|DYH11_HUMAN@98</t>
  </si>
  <si>
    <t>sp|O75071|EFC14_HUMAN@421</t>
  </si>
  <si>
    <t>sp|Q8WXH0|SYNE2_HUMAN@2307</t>
  </si>
  <si>
    <t>REV_sp|O95342|ABCBB_HUMAN@345</t>
  </si>
  <si>
    <t>sp|Q9H0U9|TSYL1_HUMAN@256</t>
  </si>
  <si>
    <t>sp|P0C091|FREM3_HUMAN@107</t>
  </si>
  <si>
    <t>sp|Q15058|KIF14_HUMAN@1475</t>
  </si>
  <si>
    <t>sp|Q969K3|RNF34_HUMAN@273</t>
  </si>
  <si>
    <t>sp|Q8TD16|BICD2_HUMAN@712</t>
  </si>
  <si>
    <t>sp|Q14671|PUM1_HUMAN@1060</t>
  </si>
  <si>
    <t>sp|P68366|TBA4A_HUMAN@394</t>
  </si>
  <si>
    <t>sp|O15164|TIF1A_HUMAN@905</t>
  </si>
  <si>
    <t>sp|Q14980|NUMA1_HUMAN@1068</t>
  </si>
  <si>
    <t>sp|Q8IYB7|DI3L2_HUMAN@507</t>
  </si>
  <si>
    <t>sp|O14727|APAF_HUMAN@224</t>
  </si>
  <si>
    <t>sp|Q96DU9|PABP5_HUMAN@229</t>
  </si>
  <si>
    <t>sp|Q15643|TRIPB_HUMAN@1448</t>
  </si>
  <si>
    <t>sp|Q15404|RSU1_HUMAN@275</t>
  </si>
  <si>
    <t>sp|Q9UBT2|SAE2_HUMAN@316</t>
  </si>
  <si>
    <t>sp|Q8IY18|SMC5_HUMAN@109</t>
  </si>
  <si>
    <t>sp|Q96AC1|FERM2_HUMAN@385</t>
  </si>
  <si>
    <t>sp|P25786|PSA1_HUMAN@62</t>
  </si>
  <si>
    <t>sp|O14497|ARI1A_HUMAN@2146</t>
  </si>
  <si>
    <t>sp|P52564|MP2K6_HUMAN@94</t>
  </si>
  <si>
    <t>sp|Q9NT68|TEN2_HUMAN@2577</t>
  </si>
  <si>
    <t>REV_sp|H3BR10|SMLR1_HUMAN@32</t>
  </si>
  <si>
    <t>sp|O14686|KMT2D_HUMAN@4465</t>
  </si>
  <si>
    <t>sp|Q14204|DYHC1_HUMAN@576</t>
  </si>
  <si>
    <t>sp|Q96LR5|UB2E2_HUMAN@58</t>
  </si>
  <si>
    <t>REV_sp|P16814|UL41_HCMVA@35</t>
  </si>
  <si>
    <t>sp|Q92734|TFG_HUMAN@57</t>
  </si>
  <si>
    <t>sp|Q9NZJ4|SACS_HUMAN@2109</t>
  </si>
  <si>
    <t>sp|A2RTY3|HEAT9_HUMAN@250</t>
  </si>
  <si>
    <t>sp|Q92547|TOPB1_HUMAN@1412</t>
  </si>
  <si>
    <t>sp|Q6TUQ9|A18_YMTV5@172</t>
  </si>
  <si>
    <t>sp|Q13315|ATM_HUMAN@2717</t>
  </si>
  <si>
    <t>sp|O75369|FLNB_HUMAN@502</t>
  </si>
  <si>
    <t>sp|Q99653|CHP1_HUMAN@40</t>
  </si>
  <si>
    <t>sp|O94762|RECQ5_HUMAN@960</t>
  </si>
  <si>
    <t>REV_sp|Q6IUF8|L_MACHU@32</t>
  </si>
  <si>
    <t>sp|Q14676|MDC1_HUMAN@1894</t>
  </si>
  <si>
    <t>sp|P09960|LKHA4_HUMAN@191</t>
  </si>
  <si>
    <t>sp|P82921|RT21_HUMAN@71</t>
  </si>
  <si>
    <t>sp|O95831|AIFM1_HUMAN@199</t>
  </si>
  <si>
    <t>REV_sp|Q9BYM8|HOIL1_HUMAN@169</t>
  </si>
  <si>
    <t>sp|Q06323|PSME1_HUMAN@36</t>
  </si>
  <si>
    <t>sp|O95714|HERC2_HUMAN@3099</t>
  </si>
  <si>
    <t>sp|Q9BZF9|UACA_HUMAN@370</t>
  </si>
  <si>
    <t>sp|Q04656|ATP7A_HUMAN@1471</t>
  </si>
  <si>
    <t>sp|Q9P2J5|SYLC_HUMAN@150</t>
  </si>
  <si>
    <t>sp|Q9UPN3|MACF1_HUMAN@5388</t>
  </si>
  <si>
    <t>sp|Q6NXR4|TTI2_HUMAN@48</t>
  </si>
  <si>
    <t>sp|Q9HD42|CHM1A_HUMAN@13</t>
  </si>
  <si>
    <t>sp|Q9H4A6|GOLP3_HUMAN@184</t>
  </si>
  <si>
    <t>sp|P51570|GALK1_HUMAN@252</t>
  </si>
  <si>
    <t>sp|Q9NXL2|ARH38_HUMAN@556</t>
  </si>
  <si>
    <t>sp|O00566|MPP10_HUMAN@612</t>
  </si>
  <si>
    <t>sp|Q8WZA0|LZIC_HUMAN@13</t>
  </si>
  <si>
    <t>sp|P22059|OSBP1_HUMAN@493</t>
  </si>
  <si>
    <t>sp|Q8TCC7|S22A8_HUMAN@303</t>
  </si>
  <si>
    <t>REV_sp|Q9Y6V0|PCLO_HUMAN@1744</t>
  </si>
  <si>
    <t>sp|Q9BSJ2|GCP2_HUMAN@595</t>
  </si>
  <si>
    <t>sp|P61011|SRP54_HUMAN@433</t>
  </si>
  <si>
    <t>sp|Q09161|NCBP1_HUMAN@113</t>
  </si>
  <si>
    <t>sp|Q4VCS5|AMOT_HUMAN@535</t>
  </si>
  <si>
    <t>sp|Q9Y2V7|COG6_HUMAN@126</t>
  </si>
  <si>
    <t>sp|Q96BP3|PPWD1_HUMAN@65</t>
  </si>
  <si>
    <t>sp|Q96LT4|SAMD8_HUMAN@66</t>
  </si>
  <si>
    <t>sp|Q01970|PLCB3_HUMAN@161</t>
  </si>
  <si>
    <t>REV_sp|P22223|CADH3_HUMAN@146</t>
  </si>
  <si>
    <t>sp|Q9H6T3|RPAP3_HUMAN@251</t>
  </si>
  <si>
    <t>sp|Q99439|CNN2_HUMAN@74</t>
  </si>
  <si>
    <t>sp|Q9NSE4|SYIM_HUMAN@976</t>
  </si>
  <si>
    <t>sp|Q15785|TOM34_HUMAN@197</t>
  </si>
  <si>
    <t>sp|Q14012|KCC1A_HUMAN@110</t>
  </si>
  <si>
    <t>sp|Q9Y3Z3|SAMH1_HUMAN@336</t>
  </si>
  <si>
    <t>sp|O75150|BRE1B_HUMAN@371</t>
  </si>
  <si>
    <t>sp|P22695|QCR2_HUMAN@17</t>
  </si>
  <si>
    <t>sp|Q8N3P4|VPS8_HUMAN@844</t>
  </si>
  <si>
    <t>sp|Q9UPY5|XCT_HUMAN@37</t>
  </si>
  <si>
    <t>sp|Q7Z406|MYH14_HUMAN@1859</t>
  </si>
  <si>
    <t>sp|Q13620|CUL4B_HUMAN@570</t>
  </si>
  <si>
    <t>sp|Q6GMR7|FAAH2_HUMAN@58</t>
  </si>
  <si>
    <t>sp|Q15399|TLR1_HUMAN@785</t>
  </si>
  <si>
    <t>sp|Q86WJ1|CHD1L_HUMAN@465</t>
  </si>
  <si>
    <t>sp|P09012|SNRPA_HUMAN@60</t>
  </si>
  <si>
    <t>sp|Q8WWY3|PRP31_HUMAN@417</t>
  </si>
  <si>
    <t>sp|Q9UNX4|WDR3_HUMAN@653</t>
  </si>
  <si>
    <t>sp|Q8N163|CCAR2_HUMAN@882</t>
  </si>
  <si>
    <t>sp|Q8IY31|IFT20_HUMAN@71</t>
  </si>
  <si>
    <t>sp|Q15269|PWP2_HUMAN@279</t>
  </si>
  <si>
    <t>REV_sp|Q9QJ50|U13_HHV6Z@76</t>
  </si>
  <si>
    <t>sp|Q96EB1|ELP4_HUMAN@376</t>
  </si>
  <si>
    <t>sp|P60228|EIF3E_HUMAN@424</t>
  </si>
  <si>
    <t>sp|P07196|NFL_HUMAN@224</t>
  </si>
  <si>
    <t>sp|P06213|INSR_HUMAN@511</t>
  </si>
  <si>
    <t>REV_sp|Q8IVL0|NAV3_HUMAN@1941</t>
  </si>
  <si>
    <t>sp|P35754|GLRX1_HUMAN@100</t>
  </si>
  <si>
    <t>sp|Q8TEK3|DOT1L_HUMAN@550</t>
  </si>
  <si>
    <t>sp|Q9UL46|PSME2_HUMAN@15</t>
  </si>
  <si>
    <t>REV_sp|O15078|CE290_HUMAN@1887</t>
  </si>
  <si>
    <t>sp|O75150|BRE1B_HUMAN@860</t>
  </si>
  <si>
    <t>REV_sp|P0C6X5|R1AB_CVHNL@5177</t>
  </si>
  <si>
    <t>REV_sp|P35975|L_MEASA@2036</t>
  </si>
  <si>
    <t>REV_sp|O75962|TRIO_HUMAN@2854</t>
  </si>
  <si>
    <t>sp|Q86TM6|SYVN1_HUMAN@303</t>
  </si>
  <si>
    <t>sp|P13896|POLN_WEEV@222</t>
  </si>
  <si>
    <t>sp|Q96D46|NMD3_HUMAN@39</t>
  </si>
  <si>
    <t>sp|Q53GS7|GLE1_HUMAN@568</t>
  </si>
  <si>
    <t>REV_sp|Q9ULV0|MYO5B_HUMAN@1061</t>
  </si>
  <si>
    <t>sp|Q99459|CDC5L_HUMAN@570</t>
  </si>
  <si>
    <t>sp|P46100|ATRX_HUMAN@388</t>
  </si>
  <si>
    <t>sp|Q9UM00|TMCO1_HUMAN@211</t>
  </si>
  <si>
    <t>sp|A0FGR8|ESYT2_HUMAN@200</t>
  </si>
  <si>
    <t>sp|O75122|CLAP2_HUMAN@682</t>
  </si>
  <si>
    <t>sp|Q15386|UBE3C_HUMAN@638</t>
  </si>
  <si>
    <t>sp|P19525|E2AK2_HUMAN@296</t>
  </si>
  <si>
    <t>sp|Q9Y3D2|MSRB2_HUMAN@57</t>
  </si>
  <si>
    <t>sp|P42166|LAP2A_HUMAN@242</t>
  </si>
  <si>
    <t>sp|P61221|ABCE1_HUMAN@254</t>
  </si>
  <si>
    <t>sp|P46977|STT3A_HUMAN@13</t>
  </si>
  <si>
    <t>sp|O14981|BTAF1_HUMAN@430</t>
  </si>
  <si>
    <t>sp|Q8N2K0|ABD12_HUMAN@343</t>
  </si>
  <si>
    <t>sp|Q5SRE5|NU188_HUMAN@172</t>
  </si>
  <si>
    <t>sp|Q9Q6P4|POLG_WNV9@31</t>
  </si>
  <si>
    <t>REV_sp|Q7Z7A1|CNTRL_HUMAN@680</t>
  </si>
  <si>
    <t>sp|Q8WUA4|TF3C2_HUMAN@654</t>
  </si>
  <si>
    <t>sp|B5ME19|EIFCL_HUMAN@783</t>
  </si>
  <si>
    <t>sp|P63208|SKP1_HUMAN@137</t>
  </si>
  <si>
    <t>sp|Q9UNX3|RL26L_HUMAN@63</t>
  </si>
  <si>
    <t>sp|Q9NSD9|SYFB_HUMAN@88</t>
  </si>
  <si>
    <t>sp|P48739|PIPNB_HUMAN@178</t>
  </si>
  <si>
    <t>sp|Q14974|IMB1_HUMAN@857</t>
  </si>
  <si>
    <t>sp|Q9NUQ3|TXLNG_HUMAN@494</t>
  </si>
  <si>
    <t>sp|Q12874|SF3A3_HUMAN@212</t>
  </si>
  <si>
    <t>sp|Q00610|CLH1_HUMAN@450</t>
  </si>
  <si>
    <t>sp|Q9H2G2|SLK_HUMAN@983</t>
  </si>
  <si>
    <t>sp|Q9BW71|HIRP3_HUMAN@481</t>
  </si>
  <si>
    <t>sp|Q6P9F7|LRC8B_HUMAN@260</t>
  </si>
  <si>
    <t>sp|Q8NDH6|ICA1L_HUMAN@131</t>
  </si>
  <si>
    <t>sp|Q9UH73|COE1_HUMAN@375</t>
  </si>
  <si>
    <t>sp|Q96ST3|SIN3A_HUMAN@934</t>
  </si>
  <si>
    <t>sp|O95140|MFN2_HUMAN@416</t>
  </si>
  <si>
    <t>sp|Q9H9E3|COG4_HUMAN@119</t>
  </si>
  <si>
    <t>sp|O43615|TIM44_HUMAN@415</t>
  </si>
  <si>
    <t>sp|P11137|MTAP2_HUMAN@1643</t>
  </si>
  <si>
    <t>sp|Q5VUR7|A20A3_HUMAN@670</t>
  </si>
  <si>
    <t>REV_sp|Q8IUD2|RB6I2_HUMAN@224</t>
  </si>
  <si>
    <t>sp|P17757|POL_HV2D1@576</t>
  </si>
  <si>
    <t>sp|Q8NDH2|CC168_HUMAN@796</t>
  </si>
  <si>
    <t>sp|Q9P2R7|SUCB1_HUMAN@120</t>
  </si>
  <si>
    <t>sp|Q86W50|MET16_HUMAN@354</t>
  </si>
  <si>
    <t>sp|Q5VVH2|FKB1C_HUMAN@36</t>
  </si>
  <si>
    <t>sp|Q2TAY7|SMU1_HUMAN@343</t>
  </si>
  <si>
    <t>sp|Q8TD16|BICD2_HUMAN@701</t>
  </si>
  <si>
    <t>sp|Q8IUD2|RB6I2_HUMAN@572</t>
  </si>
  <si>
    <t>sp|Q9UJS0|S2513_HUMAN@418</t>
  </si>
  <si>
    <t>sp|P63104|1433Z_HUMAN@85</t>
  </si>
  <si>
    <t>sp|Q5T4S7|UBR4_HUMAN@3172</t>
  </si>
  <si>
    <t>sp|O75533|SF3B1_HUMAN@562</t>
  </si>
  <si>
    <t>sp|Q8IZJ3|CPMD8_HUMAN@89</t>
  </si>
  <si>
    <t>sp|Q5JWF2|GNAS1_HUMAN@701</t>
  </si>
  <si>
    <t>sp|Q92544|TM9S4_HUMAN@405</t>
  </si>
  <si>
    <t>REV_sp|Q5T5S1|CC183_HUMAN@8</t>
  </si>
  <si>
    <t>sp|Q9BVP2|GNL3_HUMAN@172</t>
  </si>
  <si>
    <t>REV_sp|Q9UI12|VATH_HUMAN@337</t>
  </si>
  <si>
    <t>sp|O43237|DC1L2_HUMAN@50</t>
  </si>
  <si>
    <t>sp|Q9UHY7|ENOPH_HUMAN@106</t>
  </si>
  <si>
    <t>sp|Q92797|SYMPK_HUMAN@901</t>
  </si>
  <si>
    <t>sp|Q9NU22|MDN1_HUMAN@1530</t>
  </si>
  <si>
    <t>sp|O75431|MTX2_HUMAN@166</t>
  </si>
  <si>
    <t>sp|Q5JTW2|CEP78_HUMAN@482</t>
  </si>
  <si>
    <t>sp|P31323|KAP3_HUMAN@258</t>
  </si>
  <si>
    <t>REV_sp|Q86VS3|IQCH_HUMAN@1000</t>
  </si>
  <si>
    <t>sp|Q93008|USP9X_HUMAN@329</t>
  </si>
  <si>
    <t>sp|Q8IZT6|ASPM_HUMAN@3190</t>
  </si>
  <si>
    <t>sp|Q8NHM5|KDM2B_HUMAN@518</t>
  </si>
  <si>
    <t>REV_sp|Q02224|CENPE_HUMAN@491</t>
  </si>
  <si>
    <t>sp|Q29RF7|PDS5A_HUMAN@442</t>
  </si>
  <si>
    <t>sp|O60826|CCD22_HUMAN@519</t>
  </si>
  <si>
    <t>sp|Q9Y2Q0|AT8A1_HUMAN@1111</t>
  </si>
  <si>
    <t>sp|Q8TDN6|BRX1_HUMAN@288</t>
  </si>
  <si>
    <t>sp|Q14738|2A5D_HUMAN@232</t>
  </si>
  <si>
    <t>sp|Q5UIP0|RIF1_HUMAN@290</t>
  </si>
  <si>
    <t>sp|Q9UHC6|CNTP2_HUMAN@1290</t>
  </si>
  <si>
    <t>sp|Q8TD26|CHD6_HUMAN@195</t>
  </si>
  <si>
    <t>sp|O43149|ZZEF1_HUMAN@779</t>
  </si>
  <si>
    <t>sp|O00159|MYO1C_HUMAN@868</t>
  </si>
  <si>
    <t>sp|Q6WCQ1|MPRIP_HUMAN@909</t>
  </si>
  <si>
    <t>sp|P34932|HSP74_HUMAN@257</t>
  </si>
  <si>
    <t>sp|P11388|TOP2A_HUMAN@1028</t>
  </si>
  <si>
    <t>sp|O75746|S2512_HUMAN@234</t>
  </si>
  <si>
    <t>REV_sp|P29991|POLG_DEN27@618</t>
  </si>
  <si>
    <t>sp|Q96RT6|CTGE2_HUMAN@154</t>
  </si>
  <si>
    <t>sp|Q03001|DYST_HUMAN@825</t>
  </si>
  <si>
    <t>sp|O94966|UBP19_HUMAN@571</t>
  </si>
  <si>
    <t>REV_sp|O75592|MYCB2_HUMAN@4563</t>
  </si>
  <si>
    <t>sp|Q9UHD2|TBK1_HUMAN@477</t>
  </si>
  <si>
    <t>sp|O43149|ZZEF1_HUMAN@1582</t>
  </si>
  <si>
    <t>sp|O94913|PCF11_HUMAN@117</t>
  </si>
  <si>
    <t>sp|P35221|CTNA1_HUMAN@417</t>
  </si>
  <si>
    <t>sp|Q96GI7|FA89A_HUMAN@57</t>
  </si>
  <si>
    <t>sp|P50748|KNTC1_HUMAN@1914</t>
  </si>
  <si>
    <t>sp|Q12768|WASC5_HUMAN@1137</t>
  </si>
  <si>
    <t>sp|Q86UA1|PRP39_HUMAN@486</t>
  </si>
  <si>
    <t>REV_sp|Q9NZJ4|SACS_HUMAN@3115</t>
  </si>
  <si>
    <t>sp|Q16186|ADRM1_HUMAN@97</t>
  </si>
  <si>
    <t>sp|Q9UHD8|SEPT9_HUMAN@320</t>
  </si>
  <si>
    <t>sp|Q96MC2|DRC1_HUMAN@357</t>
  </si>
  <si>
    <t>sp|P20020|AT2B1_HUMAN@761</t>
  </si>
  <si>
    <t>sp|Q9UQE7|SMC3_HUMAN@997</t>
  </si>
  <si>
    <t>REV_sp|Q86UK0|ABCAC_HUMAN@1662</t>
  </si>
  <si>
    <t>sp|Q9H0B6|KLC2_HUMAN@563</t>
  </si>
  <si>
    <t>sp|Q5T7M9|DIK1A_HUMAN@13</t>
  </si>
  <si>
    <t>sp|Q16795|NDUA9_HUMAN@189</t>
  </si>
  <si>
    <t>sp|P17301|ITA2_HUMAN@192</t>
  </si>
  <si>
    <t>sp|P07199|CENPB_HUMAN@96</t>
  </si>
  <si>
    <t>sp|Q66K14|TBC9B_HUMAN@921</t>
  </si>
  <si>
    <t>sp|Q9Y613|FHOD1_HUMAN@107</t>
  </si>
  <si>
    <t>sp|Q9P2J5|SYLC_HUMAN@466</t>
  </si>
  <si>
    <t>sp|Q02880|TOP2B_HUMAN@439</t>
  </si>
  <si>
    <t>sp|O43491|E41L2_HUMAN@239</t>
  </si>
  <si>
    <t>sp|Q5T9L3|WLS_HUMAN@410</t>
  </si>
  <si>
    <t>sp|P15924|DESP_HUMAN@567</t>
  </si>
  <si>
    <t>sp|Q7Z2W7|TRPM8_HUMAN@574</t>
  </si>
  <si>
    <t>sp|Q9BY67|CADM1_HUMAN@403</t>
  </si>
  <si>
    <t>REV_sp|P0C6X4|R1AB_CVHN5@5028</t>
  </si>
  <si>
    <t>sp|Q14738|2A5D_HUMAN@121</t>
  </si>
  <si>
    <t>sp|Q96HP4|OXND1_HUMAN@225</t>
  </si>
  <si>
    <t>sp|P41223|BUD31_HUMAN@125</t>
  </si>
  <si>
    <t>sp|Q8IY81|SPB1_HUMAN@778</t>
  </si>
  <si>
    <t>sp|P42685|FRK_HUMAN@398</t>
  </si>
  <si>
    <t>sp|Q9UI43|MRM2_HUMAN@219</t>
  </si>
  <si>
    <t>sp|Q29RF7|PDS5A_HUMAN@46</t>
  </si>
  <si>
    <t>sp|Q9BTT0|AN32E_HUMAN@6</t>
  </si>
  <si>
    <t>sp|Q9H2M9|RBGPR_HUMAN@935</t>
  </si>
  <si>
    <t>sp|Q9NXE4|NSMA3_HUMAN@138</t>
  </si>
  <si>
    <t>sp|P53621|COPA_HUMAN@441</t>
  </si>
  <si>
    <t>sp|P84077|ARF1_HUMAN@38</t>
  </si>
  <si>
    <t>REV_sp|Q8NER1|TRPV1_HUMAN@141</t>
  </si>
  <si>
    <t>sp|P42695|CNDD3_HUMAN@1194</t>
  </si>
  <si>
    <t>sp|B5ME19|EIFCL_HUMAN@72</t>
  </si>
  <si>
    <t>sp|Q8NFW9|MYRIP_HUMAN@40</t>
  </si>
  <si>
    <t>sp|A0A8V8TPE2|F90A3_HUMAN@107</t>
  </si>
  <si>
    <t>sp|Q86YB8|ERO1B_HUMAN@374</t>
  </si>
  <si>
    <t>sp|P25705|ATPA_HUMAN@434</t>
  </si>
  <si>
    <t>sp|Q15652|JHD2C_HUMAN@2408</t>
  </si>
  <si>
    <t>REV_sp|P05769|POLG_MVEV5@712</t>
  </si>
  <si>
    <t>sp|P55060|XPO2_HUMAN@925</t>
  </si>
  <si>
    <t>sp|Q92616|GCN1_HUMAN@561</t>
  </si>
  <si>
    <t>sp|Q86VS8|HOOK3_HUMAN@62</t>
  </si>
  <si>
    <t>sp|Q9UG63|ABCF2_HUMAN@436</t>
  </si>
  <si>
    <t>sp|P0C6X7|R1AB_SARS@6745</t>
  </si>
  <si>
    <t>REV_sp|Q5THJ4|VP13D_HUMAN@2181</t>
  </si>
  <si>
    <t>sp|P05089|ARGI1_HUMAN@68</t>
  </si>
  <si>
    <t>sp|Q7Z3J3|RGPD4_HUMAN@1089</t>
  </si>
  <si>
    <t>sp|Q8IXI1|MIRO2_HUMAN@119</t>
  </si>
  <si>
    <t>sp|Q53SF7|COBL1_HUMAN@131</t>
  </si>
  <si>
    <t>REV_sp|Q02224|CENPE_HUMAN@724</t>
  </si>
  <si>
    <t>sp|P07900|HS90A_HUMAN@185</t>
  </si>
  <si>
    <t>sp|Q14409|GLPK3_HUMAN@340</t>
  </si>
  <si>
    <t>sp|Q6DKK2|TTC19_HUMAN@133</t>
  </si>
  <si>
    <t>sp|P21796|VDAC1_HUMAN@110</t>
  </si>
  <si>
    <t>sp|Q92854|SEM4D_HUMAN@775</t>
  </si>
  <si>
    <t>REV_sp|Q5VT06|CE350_HUMAN@2289</t>
  </si>
  <si>
    <t>sp|Q99250|SCN2A_HUMAN@1581</t>
  </si>
  <si>
    <t>sp|Q96T51|RUFY1_HUMAN@586</t>
  </si>
  <si>
    <t>sp|Q6ZR08|DYH12_HUMAN@887</t>
  </si>
  <si>
    <t>sp|Q9UK61|TASOR_HUMAN@1068</t>
  </si>
  <si>
    <t>REV_sp|P51841|GUC2F_HUMAN@254</t>
  </si>
  <si>
    <t>REV_sp|O75602|SPAG6_HUMAN@52</t>
  </si>
  <si>
    <t>sp|Q96KP1|EXOC2_HUMAN@322</t>
  </si>
  <si>
    <t>sp|O60333|KIF1B_HUMAN@497</t>
  </si>
  <si>
    <t>sp|Q9NTJ3|SMC4_HUMAN@410</t>
  </si>
  <si>
    <t>sp|P55268|LAMB2_HUMAN@1720</t>
  </si>
  <si>
    <t>sp|Q5QJ74|TBCEL_HUMAN@369</t>
  </si>
  <si>
    <t>sp|P07910|HNRPC_HUMAN@184</t>
  </si>
  <si>
    <t>sp|O95628|CNOT4_HUMAN@134</t>
  </si>
  <si>
    <t>sp|Q5R372|RBG1L_HUMAN@570</t>
  </si>
  <si>
    <t>sp|Q5IS59|RTN1_PANTR@588</t>
  </si>
  <si>
    <t>REV_sp|Q8TDI0|CHD5_HUMAN@305</t>
  </si>
  <si>
    <t>sp|Q9HAV4|XPO5_HUMAN@87</t>
  </si>
  <si>
    <t>sp|Q9HCM3|K1549_HUMAN@1195</t>
  </si>
  <si>
    <t>sp|Q13586|STIM1_HUMAN@377</t>
  </si>
  <si>
    <t>sp|Q8N2M8|CLASR_HUMAN@563</t>
  </si>
  <si>
    <t>sp|O14715|RGPD8_HUMAN@1382</t>
  </si>
  <si>
    <t>sp|A8MTJ3|GNAT3_HUMAN@46</t>
  </si>
  <si>
    <t>sp|Q9P1Y6|PHRF1_HUMAN@164</t>
  </si>
  <si>
    <t>sp|O43854|EDIL3_HUMAN@235</t>
  </si>
  <si>
    <t>sp|O14733|MP2K7_HUMAN@234</t>
  </si>
  <si>
    <t>REV_sp|Q9HC56|PCDH9_HUMAN@1169</t>
  </si>
  <si>
    <t>sp|O95067|CCNB2_HUMAN@70</t>
  </si>
  <si>
    <t>sp|P61296|HAND2_HUMAN@183</t>
  </si>
  <si>
    <t>sp|Q96RQ3|MCCA_HUMAN@450</t>
  </si>
  <si>
    <t>sp|Q13098|CSN1_HUMAN@250</t>
  </si>
  <si>
    <t>sp|O94906|PRP6_HUMAN@683</t>
  </si>
  <si>
    <t>REV_sp|Q96N67|DOCK7_HUMAN@302</t>
  </si>
  <si>
    <t>sp|Q8NHH9|ATLA2_HUMAN@567</t>
  </si>
  <si>
    <t>sp|Q5VTR2|BRE1A_HUMAN@364</t>
  </si>
  <si>
    <t>sp|Q8NB49|AT11C_HUMAN@250</t>
  </si>
  <si>
    <t>sp|Q8WWY3|PRP31_HUMAN@140</t>
  </si>
  <si>
    <t>sp|P33527|MRP1_HUMAN@396</t>
  </si>
  <si>
    <t>sp|Q9UJ70|NAGK_HUMAN@59</t>
  </si>
  <si>
    <t>REV_sp|Q6SW89|UL43_HCMVM@248</t>
  </si>
  <si>
    <t>REV_sp|P16767|UL36_HCMVA@168</t>
  </si>
  <si>
    <t>sp|Q8TCG1|CIP2A_HUMAN@40</t>
  </si>
  <si>
    <t>sp|P16403|H12_HUMAN@21</t>
  </si>
  <si>
    <t>sp|Q12906|ILF3_HUMAN@573</t>
  </si>
  <si>
    <t>sp|Q8V336|NCAP_DUGBA@23</t>
  </si>
  <si>
    <t>sp|Q96E39|RMXL1_HUMAN@80</t>
  </si>
  <si>
    <t>sp|Q8WWI1|LMO7_HUMAN@387</t>
  </si>
  <si>
    <t>sp|P49792|RBP2_HUMAN@1466</t>
  </si>
  <si>
    <t>sp|P68366|TBA4A_HUMAN@164</t>
  </si>
  <si>
    <t>sp|Q8N1F7|NUP93_HUMAN@59</t>
  </si>
  <si>
    <t>sp|Q02880|TOP2B_HUMAN@627</t>
  </si>
  <si>
    <t>sp|Q96RU2|UBP28_HUMAN@871</t>
  </si>
  <si>
    <t>sp|O15078|CE290_HUMAN@1957</t>
  </si>
  <si>
    <t>sp|O95139|NDUB6_HUMAN@49</t>
  </si>
  <si>
    <t>sp|Q969T7|5NT3B_HUMAN@256</t>
  </si>
  <si>
    <t>sp|Q9UIQ6|LCAP_HUMAN@726</t>
  </si>
  <si>
    <t>sp|P31949|S10AB_HUMAN@103</t>
  </si>
  <si>
    <t>sp|Q15084|PDIA6_HUMAN@73</t>
  </si>
  <si>
    <t>sp|Q5BKZ1|ZN326_HUMAN@372</t>
  </si>
  <si>
    <t>sp|Q6BDS2|BLT3A_HUMAN@741</t>
  </si>
  <si>
    <t>sp|Q8TBA6|GOGA5_HUMAN@329</t>
  </si>
  <si>
    <t>sp|P12270|TPR_HUMAN@16</t>
  </si>
  <si>
    <t>sp|Q99708|CTIP_HUMAN@41</t>
  </si>
  <si>
    <t>sp|P55082|MFAP3_HUMAN@198</t>
  </si>
  <si>
    <t>sp|Q9BU23|LMF2_HUMAN@533</t>
  </si>
  <si>
    <t>sp|O14979|HNRDL_HUMAN@76</t>
  </si>
  <si>
    <t>sp|Q9NRK6|ABCBA_HUMAN@390</t>
  </si>
  <si>
    <t>sp|Q96KP1|EXOC2_HUMAN@310</t>
  </si>
  <si>
    <t>sp|O43583|DENR_HUMAN@67</t>
  </si>
  <si>
    <t>sp|Q0VDF9|HSP7E_HUMAN@152</t>
  </si>
  <si>
    <t>REV_sp|Q8IZT6|ASPM_HUMAN@1762</t>
  </si>
  <si>
    <t>REV_sp|Q8N9V7|TOPZ1_HUMAN@1354</t>
  </si>
  <si>
    <t>sp|Q14CZ7|FAKD3_HUMAN@471</t>
  </si>
  <si>
    <t>sp|Q9P107|GMIP_HUMAN@289</t>
  </si>
  <si>
    <t>sp|P51531|SMCA2_HUMAN@472</t>
  </si>
  <si>
    <t>sp|Q96EE4|CC126_HUMAN@54</t>
  </si>
  <si>
    <t>sp|Q99490|AGAP2_HUMAN@734</t>
  </si>
  <si>
    <t>sp|Q9H6R4|NOL6_HUMAN@54</t>
  </si>
  <si>
    <t>sp|Q9P2M7|CING_HUMAN@579</t>
  </si>
  <si>
    <t>sp|Q00765|REEP5_HUMAN@175</t>
  </si>
  <si>
    <t>sp|P09669|COX6C_HUMAN@8</t>
  </si>
  <si>
    <t>sp|P17987|TCPA_HUMAN@512</t>
  </si>
  <si>
    <t>sp|Q6IN85|P4R3A_HUMAN@247</t>
  </si>
  <si>
    <t>sp|P42695|CNDD3_HUMAN@1365</t>
  </si>
  <si>
    <t>REV_sp|Q68E01|INT3_HUMAN@345</t>
  </si>
  <si>
    <t>sp|Q15005|SPCS2_HUMAN@57</t>
  </si>
  <si>
    <t>sp|P00966|ASSY_HUMAN@101</t>
  </si>
  <si>
    <t>sp|Q9Y383|LC7L2_HUMAN@135</t>
  </si>
  <si>
    <t>sp|O15371|EIF3D_HUMAN@510</t>
  </si>
  <si>
    <t>sp|Q96DE5|APC16_HUMAN@71</t>
  </si>
  <si>
    <t>sp|P61254|RL26_HUMAN@41</t>
  </si>
  <si>
    <t>sp|Q92621|NU205_HUMAN@215</t>
  </si>
  <si>
    <t>sp|P82933|RT09_HUMAN@85</t>
  </si>
  <si>
    <t>sp|Q9UNX4|WDR3_HUMAN@360</t>
  </si>
  <si>
    <t>sp|Q9BQI0|AIF1L_HUMAN@83</t>
  </si>
  <si>
    <t>sp|Q86W28|NALP8_HUMAN@736</t>
  </si>
  <si>
    <t>sp|P10244|MYBB_HUMAN@99</t>
  </si>
  <si>
    <t>sp|Q96NB2|SFXN2_HUMAN@52</t>
  </si>
  <si>
    <t>sp|P30530|UFO_HUMAN@567</t>
  </si>
  <si>
    <t>sp|P53007|TXTP_HUMAN@306</t>
  </si>
  <si>
    <t>sp|O14776|TCRG1_HUMAN@846</t>
  </si>
  <si>
    <t>sp|Q8NBZ0|IN80E_HUMAN@50</t>
  </si>
  <si>
    <t>sp|Q6IN85|P4R3A_HUMAN@242</t>
  </si>
  <si>
    <t>sp|Q9H553|ALG2_HUMAN@375</t>
  </si>
  <si>
    <t>sp|Q96PF2|TSSK2_HUMAN@41</t>
  </si>
  <si>
    <t>sp|P49585|PCY1A_HUMAN@270</t>
  </si>
  <si>
    <t>sp|Q3T8J9|GON4L_HUMAN@331</t>
  </si>
  <si>
    <t>sp|O95197|RTN3_HUMAN@897</t>
  </si>
  <si>
    <t>sp|O60271|JIP4_HUMAN@569</t>
  </si>
  <si>
    <t>sp|Q9H0V1|TM168_HUMAN@620</t>
  </si>
  <si>
    <t>sp|Q9P258|RCC2_HUMAN@318</t>
  </si>
  <si>
    <t>sp|Q14204|DYHC1_HUMAN@4487</t>
  </si>
  <si>
    <t>sp|P78527|PRKDC_HUMAN@1870</t>
  </si>
  <si>
    <t>sp|P05787|K2C8_HUMAN@108</t>
  </si>
  <si>
    <t>sp|Q9UBF2|COPG2_HUMAN@220</t>
  </si>
  <si>
    <t>sp|Q8WZ42|TITIN_HUMAN@23877</t>
  </si>
  <si>
    <t>sp|Q96M32|KAD7_HUMAN@303</t>
  </si>
  <si>
    <t>sp|P51532|SMCA4_HUMAN@1122</t>
  </si>
  <si>
    <t>sp|P62807|H2B1C_HUMAN@21</t>
  </si>
  <si>
    <t>sp|Q96MR6|CFA57_HUMAN@942</t>
  </si>
  <si>
    <t>sp|Q92989|CLP1_HUMAN@202</t>
  </si>
  <si>
    <t>sp|Q9BVJ6|UT14A_HUMAN@652</t>
  </si>
  <si>
    <t>sp|O76031|CLPX_HUMAN@164</t>
  </si>
  <si>
    <t>sp|Q8IWA4|MFN1_HUMAN@643</t>
  </si>
  <si>
    <t>sp|Q9Y5H1|PCDG2_HUMAN@788</t>
  </si>
  <si>
    <t>sp|P51654|GPC3_HUMAN@340</t>
  </si>
  <si>
    <t>sp|Q02241|KIF23_HUMAN@636</t>
  </si>
  <si>
    <t>sp|Q92905|CSN5_HUMAN@326</t>
  </si>
  <si>
    <t>sp|P46100|ATRX_HUMAN@1818</t>
  </si>
  <si>
    <t>REV_sp|P21439|MDR3_HUMAN@869</t>
  </si>
  <si>
    <t>sp|Q9UKU0|ACSL6_HUMAN@677</t>
  </si>
  <si>
    <t>sp|Q02880|TOP2B_HUMAN@510</t>
  </si>
  <si>
    <t>sp|Q96Q15|SMG1_HUMAN@1798</t>
  </si>
  <si>
    <t>sp|P62906|RL10A_HUMAN@45</t>
  </si>
  <si>
    <t>sp|P63279|UBC9_HUMAN@59</t>
  </si>
  <si>
    <t>REV_sp|Q00610|CLH1_HUMAN@1593</t>
  </si>
  <si>
    <t>sp|Q96JM3|CHAP1_HUMAN@226</t>
  </si>
  <si>
    <t>sp|P22492|H1T_HUMAN@68</t>
  </si>
  <si>
    <t>sp|P36578|RL4_HUMAN@333</t>
  </si>
  <si>
    <t>sp|P07602|SAP_HUMAN@414</t>
  </si>
  <si>
    <t>REV_sp|P15924|DESP_HUMAN@178</t>
  </si>
  <si>
    <t>sp|Q9UBC5|MYO1A_HUMAN@347</t>
  </si>
  <si>
    <t>sp|Q13535|ATR_HUMAN@1019</t>
  </si>
  <si>
    <t>sp|Q92878|RAD50_HUMAN@436</t>
  </si>
  <si>
    <t>sp|Q96D09|GASP2_HUMAN@363</t>
  </si>
  <si>
    <t>sp|Q14008|CKAP5_HUMAN@1168</t>
  </si>
  <si>
    <t>sp|Q92734|TFG_HUMAN@14</t>
  </si>
  <si>
    <t>sp|P11388|TOP2A_HUMAN@96</t>
  </si>
  <si>
    <t>sp|Q96KR1|ZFR_HUMAN@910</t>
  </si>
  <si>
    <t>sp|P98175|RBM10_HUMAN@700</t>
  </si>
  <si>
    <t>sp|Q9BVP2|GNL3_HUMAN@434</t>
  </si>
  <si>
    <t>sp|Q9NT68|TEN2_HUMAN@907</t>
  </si>
  <si>
    <t>sp|Q86UU5|GGN_HUMAN@248</t>
  </si>
  <si>
    <t>sp|Q9NQG5|RPR1B_HUMAN@280</t>
  </si>
  <si>
    <t>sp|Q9NRY5|F1142_HUMAN@183</t>
  </si>
  <si>
    <t>sp|Q86UV5|UBP48_HUMAN@9</t>
  </si>
  <si>
    <t>sp|P78536|ADA17_HUMAN@728</t>
  </si>
  <si>
    <t>sp|P16383|GCFC2_HUMAN@301</t>
  </si>
  <si>
    <t>sp|Q9BZC7|ABCA2_HUMAN@2057</t>
  </si>
  <si>
    <t>sp|P07196|NFL_HUMAN@293</t>
  </si>
  <si>
    <t>sp|O95229|ZWINT_HUMAN@93</t>
  </si>
  <si>
    <t>sp|Q06787|FMR1_HUMAN@353</t>
  </si>
  <si>
    <t>sp|Q7L1Q6|5MP2_HUMAN@382</t>
  </si>
  <si>
    <t>sp|Q9UDT6|CLIP2_HUMAN@364</t>
  </si>
  <si>
    <t>sp|Q7KZN9|COX15_HUMAN@173</t>
  </si>
  <si>
    <t>sp|P54634|POLG_LORDV@1367</t>
  </si>
  <si>
    <t>sp|O15031|PLXB2_HUMAN@1235</t>
  </si>
  <si>
    <t>sp|P06493|CDK1_HUMAN@34</t>
  </si>
  <si>
    <t>sp|Q9NTX5|ECHD1_HUMAN@179</t>
  </si>
  <si>
    <t>sp|Q96SN8|CK5P2_HUMAN@656</t>
  </si>
  <si>
    <t>REV_sp|Q02241|KIF23_HUMAN@84</t>
  </si>
  <si>
    <t>sp|Q8TD47|RS4Y2_HUMAN@128</t>
  </si>
  <si>
    <t>sp|Q7Z745|MRO2B_HUMAN@994</t>
  </si>
  <si>
    <t>sp|P04183|KITH_HUMAN@164</t>
  </si>
  <si>
    <t>sp|Q8WUM0|NU133_HUMAN@908</t>
  </si>
  <si>
    <t>sp|Q8NEJ9|NGDN_HUMAN@115</t>
  </si>
  <si>
    <t>sp|O14715|RGPD8_HUMAN@1690</t>
  </si>
  <si>
    <t>sp|O15498|YKT6_HUMAN@103</t>
  </si>
  <si>
    <t>sp|Q9HBM1|SPC25_HUMAN@79</t>
  </si>
  <si>
    <t>REV_sp|Q69YQ0|CYTSA_HUMAN@932</t>
  </si>
  <si>
    <t>sp|Q9H583|HEAT1_HUMAN@455</t>
  </si>
  <si>
    <t>sp|Q9BW71|HIRP3_HUMAN@77</t>
  </si>
  <si>
    <t>sp|Q00169|PIPNA_HUMAN@152</t>
  </si>
  <si>
    <t>REV_sp|Q8IUD2|RB6I2_HUMAN@1103</t>
  </si>
  <si>
    <t>sp|Q96AA3|RFT1_HUMAN@312</t>
  </si>
  <si>
    <t>sp|P07237|PDIA1_HUMAN@103</t>
  </si>
  <si>
    <t>sp|P50851|LRBA_HUMAN@1674</t>
  </si>
  <si>
    <t>sp|Q15149|PLEC_HUMAN@3476</t>
  </si>
  <si>
    <t>sp|Q9UKG1|DP13A_HUMAN@6</t>
  </si>
  <si>
    <t>sp|A1X283|SPD2B_HUMAN@17</t>
  </si>
  <si>
    <t>sp|Q8WWQ0|PHIP_HUMAN@1247</t>
  </si>
  <si>
    <t>sp|Q96CQ1|S2536_HUMAN@74</t>
  </si>
  <si>
    <t>sp|Q5VST9|OBSCN_HUMAN@5844</t>
  </si>
  <si>
    <t>sp|Q86YR5|GPSM1_HUMAN@353</t>
  </si>
  <si>
    <t>REV_sp|P09913|IFIT2_HUMAN@202</t>
  </si>
  <si>
    <t>REV_sp|P0C6X5|R1AB_CVHNL@958</t>
  </si>
  <si>
    <t>sp|Q9H1K0|RBNS5_HUMAN@292</t>
  </si>
  <si>
    <t>REV_sp|Q13796|SHRM2_HUMAN@170</t>
  </si>
  <si>
    <t>sp|P49792|RBP2_HUMAN@829</t>
  </si>
  <si>
    <t>REV_sp|P56715|RP1_HUMAN@1107</t>
  </si>
  <si>
    <t>sp|Q9H944|MED20_HUMAN@27</t>
  </si>
  <si>
    <t>sp|Q9QB84|ETF2_YMTV5@62</t>
  </si>
  <si>
    <t>REV_sp|P36385|PRTP_HHV2@229</t>
  </si>
  <si>
    <t>sp|Q9Y5Q8|TF3C5_HUMAN@354</t>
  </si>
  <si>
    <t>sp|P08238|HS90B_HUMAN@199</t>
  </si>
  <si>
    <t>sp|Q5T4F4|ZFY27_HUMAN@126</t>
  </si>
  <si>
    <t>sp|Q9NUP7|TRM13_HUMAN@318</t>
  </si>
  <si>
    <t>sp|O60884|DNJA2_HUMAN@134</t>
  </si>
  <si>
    <t>sp|Q9BTE3|MCMBP_HUMAN@621</t>
  </si>
  <si>
    <t>sp|P35241|RADI_HUMAN@435</t>
  </si>
  <si>
    <t>sp|Q12770|SCAP_HUMAN@378</t>
  </si>
  <si>
    <t>sp|P50748|KNTC1_HUMAN@2143</t>
  </si>
  <si>
    <t>sp|P14927|QCR7_HUMAN@19</t>
  </si>
  <si>
    <t>sp|Q0VDD8|DYH14_HUMAN@2480</t>
  </si>
  <si>
    <t>sp|Q7Z4V5|HDGR2_HUMAN@282</t>
  </si>
  <si>
    <t>sp|Q9NU22|MDN1_HUMAN@4143</t>
  </si>
  <si>
    <t>sp|Q9H583|HEAT1_HUMAN@801</t>
  </si>
  <si>
    <t>sp|Q8N999|RLIG1_HUMAN@314</t>
  </si>
  <si>
    <t>sp|Q12768|WASC5_HUMAN@396</t>
  </si>
  <si>
    <t>sp|Q9HBY8|SGK2_HUMAN@64</t>
  </si>
  <si>
    <t>sp|Q16513|PKN2_HUMAN@237</t>
  </si>
  <si>
    <t>sp|P07910|HNRPC_HUMAN@29</t>
  </si>
  <si>
    <t>sp|P42704|LPPRC_HUMAN@428</t>
  </si>
  <si>
    <t>sp|Q96SB8|SMC6_HUMAN@1060</t>
  </si>
  <si>
    <t>sp|Q9QB84|ETF2_YMTV5@479</t>
  </si>
  <si>
    <t>REV_sp|Q9ULM6|CNOT6_HUMAN@430</t>
  </si>
  <si>
    <t>sp|O43934|MFS11_HUMAN@228</t>
  </si>
  <si>
    <t>sp|Q9UPY5|XCT_HUMAN@483</t>
  </si>
  <si>
    <t>sp|P46063|RECQ1_HUMAN@498</t>
  </si>
  <si>
    <t>sp|Q96NW4|ANR27_HUMAN@598</t>
  </si>
  <si>
    <t>sp|O95379|TFIP8_HUMAN@27</t>
  </si>
  <si>
    <t>REV_sp|Q6PL18|ATAD2_HUMAN@57</t>
  </si>
  <si>
    <t>sp|Q7Z2W7|TRPM8_HUMAN@276</t>
  </si>
  <si>
    <t>sp|P35221|CTNA1_HUMAN@193</t>
  </si>
  <si>
    <t>REV_sp|Q96A65|EXOC4_HUMAN@667</t>
  </si>
  <si>
    <t>sp|Q9UN37|VPS4A_HUMAN@53</t>
  </si>
  <si>
    <t>sp|Q9P0L2|MARK1_HUMAN@89</t>
  </si>
  <si>
    <t>sp|P21333|FLNA_HUMAN@2515</t>
  </si>
  <si>
    <t>sp|Q13620|CUL4B_HUMAN@795</t>
  </si>
  <si>
    <t>sp|P55084|ECHB_HUMAN@181</t>
  </si>
  <si>
    <t>sp|O75746|S2512_HUMAN@169</t>
  </si>
  <si>
    <t>sp|Q9NTI5|PDS5B_HUMAN@28</t>
  </si>
  <si>
    <t>sp|Q86YR5|GPSM1_HUMAN@274</t>
  </si>
  <si>
    <t>sp|P63173|RL38_HUMAN@50</t>
  </si>
  <si>
    <t>sp|Q96AJ1|CLUA1_HUMAN@138</t>
  </si>
  <si>
    <t>sp|Q14739|LBR_HUMAN@176</t>
  </si>
  <si>
    <t>sp|A6NDU8|RIMC1_HUMAN@259</t>
  </si>
  <si>
    <t>sp|O15269|SPTC1_HUMAN@118</t>
  </si>
  <si>
    <t>sp|Q9UM00|TMCO1_HUMAN@91</t>
  </si>
  <si>
    <t>sp|O43615|TIM44_HUMAN@262</t>
  </si>
  <si>
    <t>sp|Q16851|UGPA_HUMAN@93</t>
  </si>
  <si>
    <t>sp|A5PLN9|TPC13_HUMAN@170</t>
  </si>
  <si>
    <t>sp|Q9NRY5|F1142_HUMAN@405</t>
  </si>
  <si>
    <t>REV_sp|Q9UHJ3|SMBT1_HUMAN@195</t>
  </si>
  <si>
    <t>sp|Q96N64|PWP2A_HUMAN@740</t>
  </si>
  <si>
    <t>sp|P18583|SON_HUMAN@16</t>
  </si>
  <si>
    <t>sp|Q9P2K1|C2D2A_HUMAN@1381</t>
  </si>
  <si>
    <t>sp|P57678|GEMI4_HUMAN@389</t>
  </si>
  <si>
    <t>sp|Q6NXR4|TTI2_HUMAN@126</t>
  </si>
  <si>
    <t>REV_sp|O75417|DPOLQ_HUMAN@943</t>
  </si>
  <si>
    <t>sp|Q6JQN1|ACD10_HUMAN@937</t>
  </si>
  <si>
    <t>sp|P33527|MRP1_HUMAN@406</t>
  </si>
  <si>
    <t>sp|O15020|SPTN2_HUMAN@1375</t>
  </si>
  <si>
    <t>sp|Q02880|TOP2B_HUMAN@446</t>
  </si>
  <si>
    <t>sp|P53618|COPB_HUMAN@298</t>
  </si>
  <si>
    <t>sp|P68366|TBA4A_HUMAN@163</t>
  </si>
  <si>
    <t>sp|Q8WVM7|STAG1_HUMAN@969</t>
  </si>
  <si>
    <t>sp|Q8N1F7|NUP93_HUMAN@538</t>
  </si>
  <si>
    <t>sp|O14646|CHD1_HUMAN@839</t>
  </si>
  <si>
    <t>sp|Q9NVN8|GNL3L_HUMAN@273</t>
  </si>
  <si>
    <t>sp|O00232|PSD12_HUMAN@208</t>
  </si>
  <si>
    <t>sp|Q9NX63|MIC19_HUMAN@175</t>
  </si>
  <si>
    <t>sp|O43318|M3K7_HUMAN@547</t>
  </si>
  <si>
    <t>sp|A0AVT1|UBA6_HUMAN@687</t>
  </si>
  <si>
    <t>sp|Q9BVJ6|UT14A_HUMAN@240</t>
  </si>
  <si>
    <t>sp|Q8TD47|RS4Y2_HUMAN@233</t>
  </si>
  <si>
    <t>sp|Q9UDT6|CLIP2_HUMAN@297</t>
  </si>
  <si>
    <t>sp|Q96H20|SNF8_HUMAN@55</t>
  </si>
  <si>
    <t>sp|Q93077|H2A1C_HUMAN@10</t>
  </si>
  <si>
    <t>REV_sp|O95714|HERC2_HUMAN@4182</t>
  </si>
  <si>
    <t>sp|Q7Z2T5|TRM1L_HUMAN@346</t>
  </si>
  <si>
    <t>sp|Q96HY6|DDRGK_HUMAN@128</t>
  </si>
  <si>
    <t>sp|O60506|HNRPQ_HUMAN@310</t>
  </si>
  <si>
    <t>sp|Q9P0V9|SEP10_HUMAN@422</t>
  </si>
  <si>
    <t>REV_sp|Q92878|RAD50_HUMAN@717</t>
  </si>
  <si>
    <t>sp|Q99584|S10AD_HUMAN@51</t>
  </si>
  <si>
    <t>sp|O43181|NDUS4_HUMAN@95</t>
  </si>
  <si>
    <t>REV_sp|Q8NF91|SYNE1_HUMAN@3425</t>
  </si>
  <si>
    <t>sp|P08962|CD63_HUMAN@110</t>
  </si>
  <si>
    <t>sp|Q00341|VIGLN_HUMAN@1031</t>
  </si>
  <si>
    <t>sp|Q92696|PGTA_HUMAN@428</t>
  </si>
  <si>
    <t>sp|Q6ZS81|WDFY4_HUMAN@2771</t>
  </si>
  <si>
    <t>sp|P46939|UTRN_HUMAN@1126</t>
  </si>
  <si>
    <t>REV_sp|Q6AWC2|WWC2_HUMAN@618</t>
  </si>
  <si>
    <t>sp|P61011|SRP54_HUMAN@85</t>
  </si>
  <si>
    <t>sp|O00291|HIP1_HUMAN@270</t>
  </si>
  <si>
    <t>sp|Q13813|SPTN1_HUMAN@1057</t>
  </si>
  <si>
    <t>sp|P00966|ASSY_HUMAN@310</t>
  </si>
  <si>
    <t>sp|Q96ND0|F210A_HUMAN@118</t>
  </si>
  <si>
    <t>sp|P21333|FLNA_HUMAN@169</t>
  </si>
  <si>
    <t>sp|Q8WYP5|ELYS_HUMAN@1158</t>
  </si>
  <si>
    <t>sp|O95347|SMC2_HUMAN@1026</t>
  </si>
  <si>
    <t>sp|Q9Y262|EIF3L_HUMAN@347</t>
  </si>
  <si>
    <t>sp|Q9NQW6|ANLN_HUMAN@769</t>
  </si>
  <si>
    <t>sp|Q8NEB9|PK3C3_HUMAN@636</t>
  </si>
  <si>
    <t>sp|O60264|SMCA5_HUMAN@624</t>
  </si>
  <si>
    <t>REV_sp|Q9YQR5|L_TULV@259</t>
  </si>
  <si>
    <t>sp|Q9H583|HEAT1_HUMAN@1047</t>
  </si>
  <si>
    <t>REV_sp|Q9UPX8|SHAN2_HUMAN@1672</t>
  </si>
  <si>
    <t>sp|Q9H6E4|CC134_HUMAN@42</t>
  </si>
  <si>
    <t>sp|Q96H55|MYO19_HUMAN@814</t>
  </si>
  <si>
    <t>sp|P30153|2AAA_HUMAN@163</t>
  </si>
  <si>
    <t>sp|O60934|NBN_HUMAN@237</t>
  </si>
  <si>
    <t>sp|Q9DSQ0|RDRP_CTFVL@1316</t>
  </si>
  <si>
    <t>sp|Q9BPX3|CND3_HUMAN@457</t>
  </si>
  <si>
    <t>sp|Q9UBB9|TFP11_HUMAN@267</t>
  </si>
  <si>
    <t>sp|Q9P2J5|SYLC_HUMAN@832</t>
  </si>
  <si>
    <t>sp|O76024|WFS1_HUMAN@679</t>
  </si>
  <si>
    <t>REV_sp|Q9P2D7|DYH1_HUMAN@471</t>
  </si>
  <si>
    <t>sp|P12235|ADT1_HUMAN@63</t>
  </si>
  <si>
    <t>sp|Q99541|PLIN2_HUMAN@151</t>
  </si>
  <si>
    <t>sp|Q53GS7|GLE1_HUMAN@672</t>
  </si>
  <si>
    <t>sp|Q5SZL2|CE85L_HUMAN@556</t>
  </si>
  <si>
    <t>REV_sp|Q5SWL7|PRA14_HUMAN@239</t>
  </si>
  <si>
    <t>sp|Q70Z53|F10C1_HUMAN@164</t>
  </si>
  <si>
    <t>sp|O14646|CHD1_HUMAN@634</t>
  </si>
  <si>
    <t>sp|Q9H583|HEAT1_HUMAN@519</t>
  </si>
  <si>
    <t>sp|P43246|MSH2_HUMAN@627</t>
  </si>
  <si>
    <t>sp|Q9UKE5|TNIK_HUMAN@476</t>
  </si>
  <si>
    <t>sp|Q9Y2U5|M3K2_HUMAN@64</t>
  </si>
  <si>
    <t>sp|P35612|ADDB_HUMAN@391</t>
  </si>
  <si>
    <t>sp|P23458|JAK1_HUMAN@1109</t>
  </si>
  <si>
    <t>sp|Q6P2Q9|PRP8_HUMAN@674</t>
  </si>
  <si>
    <t>sp|P31937|3HIDH_HUMAN@238</t>
  </si>
  <si>
    <t>sp|Q14232|EI2BA_HUMAN@163</t>
  </si>
  <si>
    <t>sp|Q9UDX5|MTFP1_HUMAN@155</t>
  </si>
  <si>
    <t>sp|O43795|MYO1B_HUMAN@1026</t>
  </si>
  <si>
    <t>sp|Q12769|NU160_HUMAN@1415</t>
  </si>
  <si>
    <t>sp|P41252|SYIC_HUMAN@641</t>
  </si>
  <si>
    <t>sp|Q02978|M2OM_HUMAN@21</t>
  </si>
  <si>
    <t>sp|Q9UHK6|AMACR_HUMAN@135</t>
  </si>
  <si>
    <t>REV_sp|Q8NDH2|CC168_HUMAN@1916</t>
  </si>
  <si>
    <t>sp|P09884|DPOLA_HUMAN@1026</t>
  </si>
  <si>
    <t>sp|Q14004|CDK13_HUMAN@1197</t>
  </si>
  <si>
    <t>sp|Q53EL6|PDCD4_HUMAN@242</t>
  </si>
  <si>
    <t>REV_sp|Q15784|NDF2_HUMAN@258</t>
  </si>
  <si>
    <t>sp|Q8TD16|BICD2_HUMAN@789</t>
  </si>
  <si>
    <t>sp|P20073|ANXA7_HUMAN@233</t>
  </si>
  <si>
    <t>sp|Q5VTE0|EF1A3_HUMAN@41</t>
  </si>
  <si>
    <t>sp|P15880|RS2_HUMAN@103</t>
  </si>
  <si>
    <t>sp|Q8NHK3|KI2LB_HUMAN@232</t>
  </si>
  <si>
    <t>sp|Q15111|PLCL1_HUMAN@285</t>
  </si>
  <si>
    <t>sp|Q6P996|PDXD1_HUMAN@615</t>
  </si>
  <si>
    <t>sp|P27348|1433T_HUMAN@122</t>
  </si>
  <si>
    <t>sp|Q15418|KS6A1_HUMAN@94</t>
  </si>
  <si>
    <t>sp|Q8NHP6|MSPD2_HUMAN@117</t>
  </si>
  <si>
    <t>sp|P46060|RAGP1_HUMAN@31</t>
  </si>
  <si>
    <t>sp|Q13438|OS9_HUMAN@373</t>
  </si>
  <si>
    <t>sp|Q9Y5B9|SP16H_HUMAN@343</t>
  </si>
  <si>
    <t>sp|O43823|AKAP8_HUMAN@424</t>
  </si>
  <si>
    <t>REV_sp|P52342|DPOL_HHV7J@952</t>
  </si>
  <si>
    <t>sp|P35659|DEK_HUMAN@111</t>
  </si>
  <si>
    <t>sp|O15020|SPTN2_HUMAN@127</t>
  </si>
  <si>
    <t>sp|Q9UPS8|ANR26_HUMAN@947</t>
  </si>
  <si>
    <t>sp|P26374|RAE2_HUMAN@224</t>
  </si>
  <si>
    <t>sp|P29728|OAS2_HUMAN@658</t>
  </si>
  <si>
    <t>sp|P40939|ECHA_HUMAN@295</t>
  </si>
  <si>
    <t>sp|O94905|ERLN2_HUMAN@201</t>
  </si>
  <si>
    <t>sp|Q14789|GOGB1_HUMAN@3223</t>
  </si>
  <si>
    <t>sp|Q9NRN7|ADPPT_HUMAN@58</t>
  </si>
  <si>
    <t>sp|Q01082|SPTB2_HUMAN@932</t>
  </si>
  <si>
    <t>sp|Q6ZRQ5|MMS22_HUMAN@927</t>
  </si>
  <si>
    <t>sp|Q96C36|P5CR2_HUMAN@47</t>
  </si>
  <si>
    <t>sp|Q9P0I2|EMC3_HUMAN@43</t>
  </si>
  <si>
    <t>REV_sp|Q9BZV1|UBXN6_HUMAN@418</t>
  </si>
  <si>
    <t>sp|P35232|PHB1_HUMAN@4</t>
  </si>
  <si>
    <t>sp|Q15542|TAF5_HUMAN@304</t>
  </si>
  <si>
    <t>sp|Q6MZP7|LIN54_HUMAN@659</t>
  </si>
  <si>
    <t>sp|O95067|CCNB2_HUMAN@365</t>
  </si>
  <si>
    <t>REV_sp|Q15042|RB3GP_HUMAN@173</t>
  </si>
  <si>
    <t>sp|Q9UGJ1|GCP4_HUMAN@358</t>
  </si>
  <si>
    <t>sp|P21359|NF1_HUMAN@200</t>
  </si>
  <si>
    <t>sp|P02679|FIBG_HUMAN@151</t>
  </si>
  <si>
    <t>sp|Q99558|M3K14_HUMAN@650</t>
  </si>
  <si>
    <t>sp|Q13794|APR_HUMAN@35</t>
  </si>
  <si>
    <t>sp|Q92841|DDX17_HUMAN@428</t>
  </si>
  <si>
    <t>sp|O95202|LETM1_HUMAN@151</t>
  </si>
  <si>
    <t>sp|Q9P2E2|KIF17_HUMAN@235</t>
  </si>
  <si>
    <t>sp|Q00610|CLH1_HUMAN@1246</t>
  </si>
  <si>
    <t>sp|P11142|HSP7C_HUMAN@188</t>
  </si>
  <si>
    <t>sp|Q15427|SF3B4_HUMAN@82</t>
  </si>
  <si>
    <t>sp|K9N7C7|R1AB_MERS1@5499</t>
  </si>
  <si>
    <t>sp|Q92797|SYMPK_HUMAN@127</t>
  </si>
  <si>
    <t>sp|P53621|COPA_HUMAN@4</t>
  </si>
  <si>
    <t>sp|Q5T4S7|UBR4_HUMAN@3173</t>
  </si>
  <si>
    <t>sp|Q7L014|DDX46_HUMAN@333</t>
  </si>
  <si>
    <t>sp|Q5SZL2|CE85L_HUMAN@551</t>
  </si>
  <si>
    <t>sp|Q6UVJ0|SAS6_HUMAN@150</t>
  </si>
  <si>
    <t>sp|P16383|GCFC2_HUMAN@775</t>
  </si>
  <si>
    <t>sp|Q9BUL8|PDC10_HUMAN@111</t>
  </si>
  <si>
    <t>sp|O75915|PRAF3_HUMAN@147</t>
  </si>
  <si>
    <t>sp|Q14739|LBR_HUMAN@107</t>
  </si>
  <si>
    <t>sp|Q9Y6D6|BIG1_HUMAN@588</t>
  </si>
  <si>
    <t>sp|Q00537|CDK17_HUMAN@221</t>
  </si>
  <si>
    <t>REV_sp|Q96PB1|CASD1_HUMAN@736</t>
  </si>
  <si>
    <t>sp|Q9NT62|ATG3_HUMAN@185</t>
  </si>
  <si>
    <t>sp|P07910|HNRPC_HUMAN@39</t>
  </si>
  <si>
    <t>sp|E9PQ53|NDUCR_HUMAN@24</t>
  </si>
  <si>
    <t>REV_sp|P35973|FUS_MEASA@393</t>
  </si>
  <si>
    <t>sp|P28370|SMCA1_HUMAN@939</t>
  </si>
  <si>
    <t>sp|Q9UPY5|XCT_HUMAN@43</t>
  </si>
  <si>
    <t>sp|P30153|2AAA_HUMAN@266</t>
  </si>
  <si>
    <t>sp|Q7L1Q6|5MP2_HUMAN@208</t>
  </si>
  <si>
    <t>sp|Q9BPX3|CND3_HUMAN@221</t>
  </si>
  <si>
    <t>sp|P62826|RAN_HUMAN@23</t>
  </si>
  <si>
    <t>sp|P0C6X4|R1AB_CVHN5@3090</t>
  </si>
  <si>
    <t>sp|O60216|RAD21_HUMAN@10</t>
  </si>
  <si>
    <t>sp|Q6PJI9|WDR59_HUMAN@472</t>
  </si>
  <si>
    <t>sp|O75600|KBL_HUMAN@45</t>
  </si>
  <si>
    <t>sp|Q9UNH7|SNX6_HUMAN@239</t>
  </si>
  <si>
    <t>sp|Q8N5M4|TTC9C_HUMAN@99</t>
  </si>
  <si>
    <t>sp|Q9BTD8|RBM42_HUMAN@355</t>
  </si>
  <si>
    <t>sp|Q01082|SPTB2_HUMAN@124</t>
  </si>
  <si>
    <t>sp|Q96QC0|PP1RA_HUMAN@39</t>
  </si>
  <si>
    <t>sp|Q92544|TM9S4_HUMAN@634</t>
  </si>
  <si>
    <t>sp|Q66K14|TBC9B_HUMAN@773</t>
  </si>
  <si>
    <t>sp|P49721|PSB2_HUMAN@68</t>
  </si>
  <si>
    <t>sp|Q8NBU5|ATAD1_HUMAN@113</t>
  </si>
  <si>
    <t>sp|O94874|UFL1_HUMAN@737</t>
  </si>
  <si>
    <t>sp|Q16531|DDB1_HUMAN@867</t>
  </si>
  <si>
    <t>REV_sp|Q6R2W3|SCND3_HUMAN@1089</t>
  </si>
  <si>
    <t>sp|P53804|TTC3_HUMAN@1669</t>
  </si>
  <si>
    <t>sp|Q14790|CASP8_HUMAN@156</t>
  </si>
  <si>
    <t>sp|Q16644|MAPK3_HUMAN@286</t>
  </si>
  <si>
    <t>sp|Q8IV08|PLD3_HUMAN@418</t>
  </si>
  <si>
    <t>sp|Q7Z4L9|PPR42_HUMAN@250</t>
  </si>
  <si>
    <t>sp|P53990|IST1_HUMAN@159</t>
  </si>
  <si>
    <t>sp|Q6PI78|TMM65_HUMAN@60</t>
  </si>
  <si>
    <t>sp|Q14188|TFDP2_HUMAN@338</t>
  </si>
  <si>
    <t>sp|Q9BQG0|MBB1A_HUMAN@263</t>
  </si>
  <si>
    <t>REV_sp|O60281|ZN292_HUMAN@444</t>
  </si>
  <si>
    <t>sp|Q9NQA3|WASH6_HUMAN@57</t>
  </si>
  <si>
    <t>sp|P51532|SMCA4_HUMAN@437</t>
  </si>
  <si>
    <t>sp|P35241|RADI_HUMAN@262</t>
  </si>
  <si>
    <t>sp|Q9ULJ7|ANR50_HUMAN@1407</t>
  </si>
  <si>
    <t>sp|O43929|ORC4_HUMAN@231</t>
  </si>
  <si>
    <t>sp|Q9UJC5|SH3L2_HUMAN@19</t>
  </si>
  <si>
    <t>sp|P35606|COPB2_HUMAN@779</t>
  </si>
  <si>
    <t>sp|Q9H2D1|S2532_HUMAN@175</t>
  </si>
  <si>
    <t>sp|P30414|NKTR_HUMAN@1224</t>
  </si>
  <si>
    <t>sp|P42704|LPPRC_HUMAN@702</t>
  </si>
  <si>
    <t>sp|Q29RF7|PDS5A_HUMAN@1058</t>
  </si>
  <si>
    <t>REV_sp|O60281|ZN292_HUMAN@677</t>
  </si>
  <si>
    <t>sp|Q13190|STX5_HUMAN@120</t>
  </si>
  <si>
    <t>sp|P0DPE3|TMDD1_HUMAN@949</t>
  </si>
  <si>
    <t>sp|Q6WKZ4|RFIP1_HUMAN@1244</t>
  </si>
  <si>
    <t>sp|P35241|RADI_HUMAN@27</t>
  </si>
  <si>
    <t>sp|P50570|DYN2_HUMAN@393</t>
  </si>
  <si>
    <t>sp|O75923|DYSF_HUMAN@1326</t>
  </si>
  <si>
    <t>sp|Q5H9R7|PP6R3_HUMAN@135</t>
  </si>
  <si>
    <t>sp|Q6P2E9|EDC4_HUMAN@1087</t>
  </si>
  <si>
    <t>sp|Q9IMP5|PA_INCJH@700</t>
  </si>
  <si>
    <t>sp|Q9HAV7|GRPE1_HUMAN@64</t>
  </si>
  <si>
    <t>sp|Q9HD20|AT131_HUMAN@143</t>
  </si>
  <si>
    <t>sp|Q58FF8|H90B2_HUMAN@281</t>
  </si>
  <si>
    <t>sp|Q86WR0|CCD25_HUMAN@125</t>
  </si>
  <si>
    <t>sp|P51809|VAMP7_HUMAN@84</t>
  </si>
  <si>
    <t>sp|Q9H147|TDIF1_HUMAN@95</t>
  </si>
  <si>
    <t>sp|Q14204|DYHC1_HUMAN@2721</t>
  </si>
  <si>
    <t>REV_sp|Q9YQR5|L_TULV@2191</t>
  </si>
  <si>
    <t>REV_sp|Q8WXH0|SYNE2_HUMAN@1034</t>
  </si>
  <si>
    <t>sp|Q7Z7A1|CNTRL_HUMAN@2249</t>
  </si>
  <si>
    <t>sp|Q12965|MYO1E_HUMAN@196</t>
  </si>
  <si>
    <t>sp|Q9H3R5|CENPH_HUMAN@179</t>
  </si>
  <si>
    <t>sp|Q92574|TSC1_HUMAN@907</t>
  </si>
  <si>
    <t>sp|Q9Y5X3|SNX5_HUMAN@290</t>
  </si>
  <si>
    <t>sp|P08069|IGF1R_HUMAN@1033</t>
  </si>
  <si>
    <t>sp|Q9NZJ7|MTCH1_HUMAN@232</t>
  </si>
  <si>
    <t>sp|O15371|EIF3D_HUMAN@431</t>
  </si>
  <si>
    <t>sp|Q69014|POLG_SVM93@1026</t>
  </si>
  <si>
    <t>sp|O95477|ABCA1_HUMAN@1077</t>
  </si>
  <si>
    <t>sp|Q9NTJ3|SMC4_HUMAN@703</t>
  </si>
  <si>
    <t>sp|P58107|EPIPL_HUMAN@1761</t>
  </si>
  <si>
    <t>sp|Q86TU7|SETD3_HUMAN@59</t>
  </si>
  <si>
    <t>sp|Q9UN37|VPS4A_HUMAN@71</t>
  </si>
  <si>
    <t>sp|Q9H4A6|GOLP3_HUMAN@216</t>
  </si>
  <si>
    <t>sp|P23528|COF1_HUMAN@95</t>
  </si>
  <si>
    <t>REV_sp|P49815|TSC2_HUMAN@223</t>
  </si>
  <si>
    <t>REV_sp|Q99996|AKAP9_HUMAN@249</t>
  </si>
  <si>
    <t>sp|Q9P2R3|ANFY1_HUMAN@1151</t>
  </si>
  <si>
    <t>sp|O75400|PR40A_HUMAN@401</t>
  </si>
  <si>
    <t>sp|P35611|ADDA_HUMAN@295</t>
  </si>
  <si>
    <t>sp|P35749|MYH11_HUMAN@83</t>
  </si>
  <si>
    <t>sp|Q8TDI0|CHD5_HUMAN@1142</t>
  </si>
  <si>
    <t>sp|O15164|TIF1A_HUMAN@949</t>
  </si>
  <si>
    <t>sp|Q6IQ32|ADNP2_HUMAN@36</t>
  </si>
  <si>
    <t>sp|P30260|CDC27_HUMAN@56</t>
  </si>
  <si>
    <t>sp|Q9UK61|TASOR_HUMAN@620</t>
  </si>
  <si>
    <t>sp|Q8N3P4|VPS8_HUMAN@542</t>
  </si>
  <si>
    <t>sp|Q6ZRQ5|MMS22_HUMAN@885</t>
  </si>
  <si>
    <t>sp|Q4V328|GRAP1_HUMAN@794</t>
  </si>
  <si>
    <t>sp|Q9WT38|VU26_HHV6Z@182</t>
  </si>
  <si>
    <t>sp|P06396|GELS_HUMAN@245</t>
  </si>
  <si>
    <t>sp|Q9Y487|VPP2_HUMAN@303</t>
  </si>
  <si>
    <t>sp|Q12846|STX4_HUMAN@91</t>
  </si>
  <si>
    <t>sp|Q9NVI7|ATD3A_HUMAN@543</t>
  </si>
  <si>
    <t>sp|P12270|TPR_HUMAN@290</t>
  </si>
  <si>
    <t>sp|Q14168|MPP2_HUMAN@83</t>
  </si>
  <si>
    <t>sp|P12277|KCRB_HUMAN@32</t>
  </si>
  <si>
    <t>sp|Q9ULH0|KDIS_HUMAN@641</t>
  </si>
  <si>
    <t>REV_sp|Q9QJ37|LTP_HHV6Z@273</t>
  </si>
  <si>
    <t>sp|Q14160|SCRIB_HUMAN@272</t>
  </si>
  <si>
    <t>sp|O75351|VPS4B_HUMAN@46</t>
  </si>
  <si>
    <t>sp|P51532|SMCA4_HUMAN@1014</t>
  </si>
  <si>
    <t>sp|Q96SN8|CK5P2_HUMAN@1620</t>
  </si>
  <si>
    <t>sp|Q96KC2|ARL5B_HUMAN@103</t>
  </si>
  <si>
    <t>sp|P53618|COPB_HUMAN@43</t>
  </si>
  <si>
    <t>sp|Q9NQX4|MYO5C_HUMAN@718</t>
  </si>
  <si>
    <t>REV_sp|Q96DT5|DYH11_HUMAN@12</t>
  </si>
  <si>
    <t>sp|Q86XI2|CNDG2_HUMAN@644</t>
  </si>
  <si>
    <t>sp|Q8NE71|ABCF1_HUMAN@562</t>
  </si>
  <si>
    <t>sp|Q70HW3|SAMC_HUMAN@145</t>
  </si>
  <si>
    <t>REV_sp|Q5BJF6|ODFP2_HUMAN@704</t>
  </si>
  <si>
    <t>sp|Q99871|HAUS7_HUMAN@330</t>
  </si>
  <si>
    <t>sp|Q9HCK1|ZDBF2_HUMAN@28</t>
  </si>
  <si>
    <t>sp|P63162|RSMN_HUMAN@8</t>
  </si>
  <si>
    <t>sp|Q9Y6Y8|S23IP_HUMAN@519</t>
  </si>
  <si>
    <t>REV_sp|P23109|AMPD1_HUMAN@483</t>
  </si>
  <si>
    <t>sp|P42684|ABL2_HUMAN@1133</t>
  </si>
  <si>
    <t>REV_sp|P0C221|CC175_HUMAN@216</t>
  </si>
  <si>
    <t>sp|O43719|HTSF1_HUMAN@57</t>
  </si>
  <si>
    <t>sp|Q8N1G2|CMTR1_HUMAN@624</t>
  </si>
  <si>
    <t>sp|P00367|DHE3_HUMAN@457</t>
  </si>
  <si>
    <t>sp|O95155|UBE4B_HUMAN@1205</t>
  </si>
  <si>
    <t>sp|O00429|DNM1L_HUMAN@283</t>
  </si>
  <si>
    <t>sp|Q9UJX3|APC7_HUMAN@159</t>
  </si>
  <si>
    <t>sp|Q9Y625|GPC6_HUMAN@208</t>
  </si>
  <si>
    <t>sp|Q92616|GCN1_HUMAN@2604</t>
  </si>
  <si>
    <t>sp|P45880|VDAC2_HUMAN@121</t>
  </si>
  <si>
    <t>sp|Q13243|SRSF5_HUMAN@167</t>
  </si>
  <si>
    <t>REV_sp|Q5VYK3|ECM29_HUMAN@1772</t>
  </si>
  <si>
    <t>REV_sp|Q9WC63|POL_HV1S9@384</t>
  </si>
  <si>
    <t>sp|Q6WB96|M22_HMPVC@11</t>
  </si>
  <si>
    <t>REV_sp|Q5THK1|PR14L_HUMAN@1067</t>
  </si>
  <si>
    <t>REV_sp|Q7Z745|MRO2B_HUMAN@1632</t>
  </si>
  <si>
    <t>sp|O60262|GBG7_HUMAN@60</t>
  </si>
  <si>
    <t>sp|Q9BXW9|FACD2_HUMAN@992</t>
  </si>
  <si>
    <t>sp|O60814|H2B1K_HUMAN@109</t>
  </si>
  <si>
    <t>sp|O43592|XPOT_HUMAN@553</t>
  </si>
  <si>
    <t>REV_sp|Q98776|L_VSIVM@1889</t>
  </si>
  <si>
    <t>sp|Q8TF72|SHRM3_HUMAN@1762</t>
  </si>
  <si>
    <t>sp|Q14192|FHL2_HUMAN@193</t>
  </si>
  <si>
    <t>sp|O94905|ERLN2_HUMAN@190</t>
  </si>
  <si>
    <t>sp|O60315|ZEB2_HUMAN@227</t>
  </si>
  <si>
    <t>REV_sp|Q15811|ITSN1_HUMAN@1147</t>
  </si>
  <si>
    <t>sp|P53365|ARFP2_HUMAN@282</t>
  </si>
  <si>
    <t>sp|Q9UKK9|NUDT5_HUMAN@175</t>
  </si>
  <si>
    <t>sp|Q86Y13|DZIP3_HUMAN@532</t>
  </si>
  <si>
    <t>sp|P40939|ECHA_HUMAN@285</t>
  </si>
  <si>
    <t>sp|O43324|MCA3_HUMAN@136</t>
  </si>
  <si>
    <t>sp|Q9NVI1|FANCI_HUMAN@1221</t>
  </si>
  <si>
    <t>sp|O15405|TOX3_HUMAN@274</t>
  </si>
  <si>
    <t>sp|Q86W92|LIPB1_HUMAN@325</t>
  </si>
  <si>
    <t>sp|P0C6X6|R1AB_CVHOC@3513</t>
  </si>
  <si>
    <t>sp|A5YKK6|CNOT1_HUMAN@1426</t>
  </si>
  <si>
    <t>sp|Q5W0B1|OBI1_HUMAN@161</t>
  </si>
  <si>
    <t>sp|P27694|RFA1_HUMAN@259</t>
  </si>
  <si>
    <t>sp|Q96B96|LDAF1_HUMAN@19</t>
  </si>
  <si>
    <t>sp|Q5T4S7|UBR4_HUMAN@3492</t>
  </si>
  <si>
    <t>REV_sp|Q92765|SFRP3_HUMAN@138</t>
  </si>
  <si>
    <t>sp|P12814|ACTN1_HUMAN@344</t>
  </si>
  <si>
    <t>REV_sp|Q5IS59|RTN1_PANTR@554</t>
  </si>
  <si>
    <t>sp|Q13625|ASPP2_HUMAN@283</t>
  </si>
  <si>
    <t>REV_sp|Q2KHM9|MOONR_HUMAN@279</t>
  </si>
  <si>
    <t>sp|P29590|PML_HUMAN@401</t>
  </si>
  <si>
    <t>sp|Q96T58|MINT_HUMAN@1825</t>
  </si>
  <si>
    <t>sp|Q92616|GCN1_HUMAN@522</t>
  </si>
  <si>
    <t>sp|Q02224|CENPE_HUMAN@1095</t>
  </si>
  <si>
    <t>sp|Q14204|DYHC1_HUMAN@4418</t>
  </si>
  <si>
    <t>sp|O43505|B4GA1_HUMAN@401</t>
  </si>
  <si>
    <t>sp|P43304|GPDM_HUMAN@634</t>
  </si>
  <si>
    <t>sp|Q9UPR6|ZFR2_HUMAN@664</t>
  </si>
  <si>
    <t>sp|P12956|XRCC6_HUMAN@74</t>
  </si>
  <si>
    <t>sp|Q9UEE9|CFDP1_HUMAN@180</t>
  </si>
  <si>
    <t>sp|Q9UNX4|WDR3_HUMAN@755</t>
  </si>
  <si>
    <t>sp|Q04544|POLG_SOUV3@319</t>
  </si>
  <si>
    <t>sp|O75127|PTCD1_HUMAN@548</t>
  </si>
  <si>
    <t>sp|P46100|ATRX_HUMAN@403</t>
  </si>
  <si>
    <t>REV_sp|P52454|PORTL_HHV6Z@220</t>
  </si>
  <si>
    <t>sp|O94832|MYO1D_HUMAN@722</t>
  </si>
  <si>
    <t>sp|Q8TE73|DYH5_HUMAN@2169</t>
  </si>
  <si>
    <t>REV_sp|Q8IZS8|CA2D3_HUMAN@281</t>
  </si>
  <si>
    <t>sp|Q93008|USP9X_HUMAN@548</t>
  </si>
  <si>
    <t>sp|P18042|POL_HV2G1@621</t>
  </si>
  <si>
    <t>sp|P10253|LYAG_HUMAN@589</t>
  </si>
  <si>
    <t>sp|Q9NTN3|S35D1_HUMAN@97</t>
  </si>
  <si>
    <t>REV_sp|Q8NE09|RGS22_HUMAN@461</t>
  </si>
  <si>
    <t>sp|P30530|UFO_HUMAN@525</t>
  </si>
  <si>
    <t>sp|Q9NVI1|FANCI_HUMAN@1270</t>
  </si>
  <si>
    <t>sp|P55010|IF5_HUMAN@248</t>
  </si>
  <si>
    <t>sp|Q9UBB6|NCDN_HUMAN@388</t>
  </si>
  <si>
    <t>REV_sp|Q9UPS8|ANR26_HUMAN@394</t>
  </si>
  <si>
    <t>sp|Q13796|SHRM2_HUMAN@1534</t>
  </si>
  <si>
    <t>sp|Q86VH2|KIF27_HUMAN@852</t>
  </si>
  <si>
    <t>sp|Q66431|L_DUGBA@3077</t>
  </si>
  <si>
    <t>sp|Q27J81|INF2_HUMAN@345</t>
  </si>
  <si>
    <t>sp|P61201|CSN2_HUMAN@154</t>
  </si>
  <si>
    <t>sp|P24752|THIL_HUMAN@223</t>
  </si>
  <si>
    <t>sp|Q8TDC3|BRSK1_HUMAN@63</t>
  </si>
  <si>
    <t>sp|Q8WTT2|NOC3L_HUMAN@756</t>
  </si>
  <si>
    <t>sp|Q96AQ8|MCUR1_HUMAN@279</t>
  </si>
  <si>
    <t>sp|O15020|SPTN2_HUMAN@1909</t>
  </si>
  <si>
    <t>sp|Q08AM6|VAC14_HUMAN@607</t>
  </si>
  <si>
    <t>sp|P50613|CDK7_HUMAN@42</t>
  </si>
  <si>
    <t>sp|Q86U86|PB1_HUMAN@1181</t>
  </si>
  <si>
    <t>sp|P09669|COX6C_HUMAN@67</t>
  </si>
  <si>
    <t>sp|Q96E52|OMA1_HUMAN@397</t>
  </si>
  <si>
    <t>sp|P21333|FLNA_HUMAN@1536</t>
  </si>
  <si>
    <t>sp|O75477|ERLN1_HUMAN@201</t>
  </si>
  <si>
    <t>sp|Q9HC21|TPC_HUMAN@58</t>
  </si>
  <si>
    <t>REV_sp|O60431|OR1I1_HUMAN@130</t>
  </si>
  <si>
    <t>sp|Q92616|GCN1_HUMAN@2621</t>
  </si>
  <si>
    <t>sp|Q8WVM7|STAG1_HUMAN@953</t>
  </si>
  <si>
    <t>sp|Q12923|PTN13_HUMAN@1859</t>
  </si>
  <si>
    <t>sp|P10321|HLAC_HUMAN@200</t>
  </si>
  <si>
    <t>sp|Q6NUK4|REEP3_HUMAN@90</t>
  </si>
  <si>
    <t>sp|O14983|AT2A1_HUMAN@329</t>
  </si>
  <si>
    <t>sp|P26196|DDX6_HUMAN@141</t>
  </si>
  <si>
    <t>sp|Q9Y2A7|NCKP1_HUMAN@643</t>
  </si>
  <si>
    <t>sp|Q14573|ITPR3_HUMAN@1111</t>
  </si>
  <si>
    <t>sp|Q9UBF2|COPG2_HUMAN@414</t>
  </si>
  <si>
    <t>sp|Q9BVJ6|UT14A_HUMAN@56</t>
  </si>
  <si>
    <t>sp|Q08117|TLE5_HUMAN@83</t>
  </si>
  <si>
    <t>REV_sp|Q9Y6F6|IRAG1_HUMAN@587</t>
  </si>
  <si>
    <t>sp|O43493|TGON2_HUMAN@417</t>
  </si>
  <si>
    <t>sp|P12956|XRCC6_HUMAN@238</t>
  </si>
  <si>
    <t>sp|P51665|PSMD7_HUMAN@33</t>
  </si>
  <si>
    <t>sp|Q86UT6|NLRX1_HUMAN@659</t>
  </si>
  <si>
    <t>sp|Q9H078|CLPB_HUMAN@541</t>
  </si>
  <si>
    <t>REV_sp|Q8IUD2|RB6I2_HUMAN@351</t>
  </si>
  <si>
    <t>sp|Q8TCX1|DC2L1_HUMAN@229</t>
  </si>
  <si>
    <t>REV_sp|A5HBG1|LT_POVWU@222</t>
  </si>
  <si>
    <t>sp|Q8WWC4|MAIP1_HUMAN@249</t>
  </si>
  <si>
    <t>sp|O43781|DYRK3_HUMAN@564</t>
  </si>
  <si>
    <t>sp|O36635|L_HRSVB@2073</t>
  </si>
  <si>
    <t>sp|Q08AM6|VAC14_HUMAN@543</t>
  </si>
  <si>
    <t>sp|Q70CQ2|UBP34_HUMAN@1206</t>
  </si>
  <si>
    <t>sp|Q6P2Q9|PRP8_HUMAN@449</t>
  </si>
  <si>
    <t>sp|P27694|RFA1_HUMAN@379</t>
  </si>
  <si>
    <t>sp|O15405|TOX3_HUMAN@231</t>
  </si>
  <si>
    <t>sp|O75674|TM1L1_HUMAN@98</t>
  </si>
  <si>
    <t>sp|Q9Y5B6|PAXB1_HUMAN@883</t>
  </si>
  <si>
    <t>sp|Q86UP2|KTN1_HUMAN@1140</t>
  </si>
  <si>
    <t>sp|Q15020|SART3_HUMAN@457</t>
  </si>
  <si>
    <t>sp|Q8N720|ZN655_HUMAN@105</t>
  </si>
  <si>
    <t>sp|O75116|ROCK2_HUMAN@1031</t>
  </si>
  <si>
    <t>sp|Q14558|KPRA_HUMAN@182</t>
  </si>
  <si>
    <t>sp|A8MQT2|GOG8B_HUMAN@184</t>
  </si>
  <si>
    <t>sp|Q8WXH0|SYNE2_HUMAN@2468</t>
  </si>
  <si>
    <t>sp|P49643|PRI2_HUMAN@293</t>
  </si>
  <si>
    <t>sp|Q9Y2W6|TDRKH_HUMAN@65</t>
  </si>
  <si>
    <t>REV_sp|Q7Z5M8|AB12B_HUMAN@271</t>
  </si>
  <si>
    <t>sp|P06213|INSR_HUMAN@1057</t>
  </si>
  <si>
    <t>sp|P08238|HS90B_HUMAN@180</t>
  </si>
  <si>
    <t>sp|Q9UQ90|SPG7_HUMAN@619</t>
  </si>
  <si>
    <t>REV_sp|O60841|IF2P_HUMAN@575</t>
  </si>
  <si>
    <t>sp|Q00169|PIPNA_HUMAN@5</t>
  </si>
  <si>
    <t>sp|P45954|ACDSB_HUMAN@361</t>
  </si>
  <si>
    <t>REV_sp|Q9NR30|DDX21_HUMAN@303</t>
  </si>
  <si>
    <t>sp|P35250|RFC2_HUMAN@192</t>
  </si>
  <si>
    <t>sp|Q9NQV6|PRD10_HUMAN@632</t>
  </si>
  <si>
    <t>REV_sp|Q9NW97|TMM51_HUMAN@40</t>
  </si>
  <si>
    <t>sp|Q9Y490|TLN1_HUMAN@1320</t>
  </si>
  <si>
    <t>sp|O75694|NU155_HUMAN@890</t>
  </si>
  <si>
    <t>sp|Q6P4A7|SFXN4_HUMAN@244</t>
  </si>
  <si>
    <t>sp|Q969V3|NCLN_HUMAN@559</t>
  </si>
  <si>
    <t>sp|O94826|TOM70_HUMAN@364</t>
  </si>
  <si>
    <t>sp|Q9H270|VPS11_HUMAN@426</t>
  </si>
  <si>
    <t>sp|Q8IY81|SPB1_HUMAN@31</t>
  </si>
  <si>
    <t>sp|O75792|RNH2A_HUMAN@192</t>
  </si>
  <si>
    <t>sp|O75691|UTP20_HUMAN@644</t>
  </si>
  <si>
    <t>sp|P0C7P3|SLN14_HUMAN@908</t>
  </si>
  <si>
    <t>sp|Q8TBZ2|MYBPP_HUMAN@889</t>
  </si>
  <si>
    <t>sp|P39210|MPV17_HUMAN@87</t>
  </si>
  <si>
    <t>sp|Q9UNI6|DUS12_HUMAN@186</t>
  </si>
  <si>
    <t>sp|Q7RTV2|GSTA5_HUMAN@141</t>
  </si>
  <si>
    <t>sp|Q9NU22|MDN1_HUMAN@600</t>
  </si>
  <si>
    <t>sp|P42356|PI4KA_HUMAN@52</t>
  </si>
  <si>
    <t>sp|P55160|NCKPL_HUMAN@323</t>
  </si>
  <si>
    <t>sp|P49589|SYCC_HUMAN@48</t>
  </si>
  <si>
    <t>sp|Q96CS2|HAUS1_HUMAN@228</t>
  </si>
  <si>
    <t>REV_sp|Q9H2G2|SLK_HUMAN@990</t>
  </si>
  <si>
    <t>sp|P33527|MRP1_HUMAN@527</t>
  </si>
  <si>
    <t>sp|Q53GD3|CTL4_HUMAN@342</t>
  </si>
  <si>
    <t>sp|P17301|ITA2_HUMAN@330</t>
  </si>
  <si>
    <t>sp|Q9Y584|TIM22_HUMAN@55</t>
  </si>
  <si>
    <t>REV_sp|Q13201|MMRN1_HUMAN@717</t>
  </si>
  <si>
    <t>sp|O14647|CHD2_HUMAN@842</t>
  </si>
  <si>
    <t>sp|Q9Y5X3|SNX5_HUMAN@314</t>
  </si>
  <si>
    <t>sp|Q15393|SF3B3_HUMAN@700</t>
  </si>
  <si>
    <t>REV_sp|Q96K17|BT3L4_HUMAN@114</t>
  </si>
  <si>
    <t>sp|Q86UP2|KTN1_HUMAN@974</t>
  </si>
  <si>
    <t>sp|Q6GMV2|SMYD5_HUMAN@178</t>
  </si>
  <si>
    <t>sp|Q6P5R6|RL22L_HUMAN@70</t>
  </si>
  <si>
    <t>sp|P16072|PHOSP_MUMPE@129</t>
  </si>
  <si>
    <t>sp|Q8WXH0|SYNE2_HUMAN@2291</t>
  </si>
  <si>
    <t>sp|P04275|VWF_HUMAN@1312</t>
  </si>
  <si>
    <t>sp|Q9NWR8|MCUB_HUMAN@313</t>
  </si>
  <si>
    <t>sp|Q14692|BMS1_HUMAN@1028</t>
  </si>
  <si>
    <t>sp|P06865|HEXA_HUMAN@342</t>
  </si>
  <si>
    <t>REV_sp|Q5SZL2|CE85L_HUMAN@327</t>
  </si>
  <si>
    <t>sp|Q5VU65|P210L_HUMAN@450</t>
  </si>
  <si>
    <t>sp|Q9NVI1|FANCI_HUMAN@141</t>
  </si>
  <si>
    <t>sp|P22607|FGFR3_HUMAN@205</t>
  </si>
  <si>
    <t>sp|Q9Y2Z2|MTO1_HUMAN@687</t>
  </si>
  <si>
    <t>sp|Q9UM19|HPCL4_HUMAN@153</t>
  </si>
  <si>
    <t>sp|O00159|MYO1C_HUMAN@151</t>
  </si>
  <si>
    <t>sp|P22670|RFX1_HUMAN@737</t>
  </si>
  <si>
    <t>sp|Q99996|AKAP9_HUMAN@3704</t>
  </si>
  <si>
    <t>sp|Q96HN2|SAHH3_HUMAN@383</t>
  </si>
  <si>
    <t>sp|P37840|SYUA_HUMAN@23</t>
  </si>
  <si>
    <t>sp|P49589|SYCC_HUMAN@679</t>
  </si>
  <si>
    <t>sp|P82673|RT35_HUMAN@192</t>
  </si>
  <si>
    <t>sp|Q8WXH0|SYNE2_HUMAN@3575</t>
  </si>
  <si>
    <t>sp|Q9BSR8|YIPF4_HUMAN@91</t>
  </si>
  <si>
    <t>sp|Q00610|CLH1_HUMAN@1449</t>
  </si>
  <si>
    <t>sp|P19525|E2AK2_HUMAN@69</t>
  </si>
  <si>
    <t>sp|O60282|KIF5C_HUMAN@849</t>
  </si>
  <si>
    <t>sp|Q5T200|ZC3HD_HUMAN@1544</t>
  </si>
  <si>
    <t>sp|Q9UPU5|UBP24_HUMAN@186</t>
  </si>
  <si>
    <t>REV_sp|Q2NL67|PARP6_HUMAN@247</t>
  </si>
  <si>
    <t>sp|Q8N3X1|FNBP4_HUMAN@579</t>
  </si>
  <si>
    <t>sp|P28340|DPOD1_HUMAN@648</t>
  </si>
  <si>
    <t>sp|P16885|PLCG2_HUMAN@962</t>
  </si>
  <si>
    <t>sp|Q8IYB8|SUV3_HUMAN@499</t>
  </si>
  <si>
    <t>sp|P53618|COPB_HUMAN@703</t>
  </si>
  <si>
    <t>sp|O95786|RIGI_HUMAN@172</t>
  </si>
  <si>
    <t>sp|P50748|KNTC1_HUMAN@1076</t>
  </si>
  <si>
    <t>sp|Q9UI10|EI2BD_HUMAN@282</t>
  </si>
  <si>
    <t>sp|O94822|LTN1_HUMAN@220</t>
  </si>
  <si>
    <t>sp|B5ME19|EIFCL_HUMAN@743</t>
  </si>
  <si>
    <t>sp|O94913|PCF11_HUMAN@64</t>
  </si>
  <si>
    <t>sp|O60237|MYPT2_HUMAN@979</t>
  </si>
  <si>
    <t>sp|O75448|MED24_HUMAN@350</t>
  </si>
  <si>
    <t>sp|O43150|ASAP2_HUMAN@209</t>
  </si>
  <si>
    <t>sp|Q6ZRQ5|MMS22_HUMAN@855</t>
  </si>
  <si>
    <t>sp|O94822|LTN1_HUMAN@645</t>
  </si>
  <si>
    <t>sp|O15143|ARC1B_HUMAN@138</t>
  </si>
  <si>
    <t>sp|Q13618|CUL3_HUMAN@88</t>
  </si>
  <si>
    <t>sp|P05026|AT1B1_HUMAN@13</t>
  </si>
  <si>
    <t>sp|Q8IWB9|TEX2_HUMAN@1081</t>
  </si>
  <si>
    <t>sp|O75438|NDUB1_HUMAN@41</t>
  </si>
  <si>
    <t>sp|O76094|SRP72_HUMAN@110</t>
  </si>
  <si>
    <t>sp|Q15050|RRS1_HUMAN@226</t>
  </si>
  <si>
    <t>REV_sp|P16379|L_VSNJO@1013</t>
  </si>
  <si>
    <t>sp|O14974|MYPT1_HUMAN@961</t>
  </si>
  <si>
    <t>REV_sp|Q92835|SHIP1_HUMAN@847</t>
  </si>
  <si>
    <t>REV_sp|Q32MK0|MYLK3_HUMAN@315</t>
  </si>
  <si>
    <t>sp|Q92973|TNPO1_HUMAN@28</t>
  </si>
  <si>
    <t>REV_sp|Q9H6S0|YTDC2_HUMAN@1394</t>
  </si>
  <si>
    <t>sp|Q9NRS6|SNX15_HUMAN@321</t>
  </si>
  <si>
    <t>sp|E0CX11|STMP1_HUMAN@35</t>
  </si>
  <si>
    <t>sp|Q5SRE5|NU188_HUMAN@1556</t>
  </si>
  <si>
    <t>sp|A6NHR9|SMHD1_HUMAN@1029</t>
  </si>
  <si>
    <t>REV_sp|P14060|3BHS1_HUMAN@9</t>
  </si>
  <si>
    <t>sp|O60832|DKC1_HUMAN@151</t>
  </si>
  <si>
    <t>REV_sp|Q9Y5G6|PCDG7_HUMAN@601</t>
  </si>
  <si>
    <t>sp|Q8WXH0|SYNE2_HUMAN@5692</t>
  </si>
  <si>
    <t>sp|Q8IZE3|PACE1_HUMAN@52</t>
  </si>
  <si>
    <t>sp|P19525|E2AK2_HUMAN@521</t>
  </si>
  <si>
    <t>sp|Q96MU7|YTDC1_HUMAN@386</t>
  </si>
  <si>
    <t>sp|Q13136|LIPA1_HUMAN@861</t>
  </si>
  <si>
    <t>sp|Q63HN8|RN213_HUMAN@4312</t>
  </si>
  <si>
    <t>sp|Q15643|TRIPB_HUMAN@1412</t>
  </si>
  <si>
    <t>sp|Q6P2Q9|PRP8_HUMAN@1901</t>
  </si>
  <si>
    <t>sp|P10155|RO60_HUMAN@369</t>
  </si>
  <si>
    <t>sp|Q8IZQ5|SELH_HUMAN@118</t>
  </si>
  <si>
    <t>sp|Q96GM5|SMRD1_HUMAN@498</t>
  </si>
  <si>
    <t>sp|Q12789|TF3C1_HUMAN@1143</t>
  </si>
  <si>
    <t>sp|Q08AM6|VAC14_HUMAN@151</t>
  </si>
  <si>
    <t>sp|P53007|TXTP_HUMAN@273</t>
  </si>
  <si>
    <t>REV_sp|Q0VDD8|DYH14_HUMAN@1606</t>
  </si>
  <si>
    <t>REV_sp|P62195|PRS8_HUMAN@245</t>
  </si>
  <si>
    <t>sp|Q15393|SF3B3_HUMAN@1206</t>
  </si>
  <si>
    <t>REV_sp|Q96JP2|MY15B_HUMAN@996</t>
  </si>
  <si>
    <t>sp|P35659|DEK_HUMAN@101</t>
  </si>
  <si>
    <t>sp|P05141|ADT2_HUMAN@63</t>
  </si>
  <si>
    <t>sp|O15042|SR140_HUMAN@590</t>
  </si>
  <si>
    <t>sp|O75146|HIP1R_HUMAN@374</t>
  </si>
  <si>
    <t>sp|P27708|PYR1_HUMAN@1313</t>
  </si>
  <si>
    <t>sp|Q14254|FLOT2_HUMAN@350</t>
  </si>
  <si>
    <t>sp|Q9NU22|MDN1_HUMAN@3056</t>
  </si>
  <si>
    <t>sp|Q9UHB6|LIMA1_HUMAN@21</t>
  </si>
  <si>
    <t>sp|O75955|FLOT1_HUMAN@54</t>
  </si>
  <si>
    <t>sp|Q92973|TNPO1_HUMAN@502</t>
  </si>
  <si>
    <t>sp|O00592|PODXL_HUMAN@385</t>
  </si>
  <si>
    <t>sp|Q9HAV4|XPO5_HUMAN@1168</t>
  </si>
  <si>
    <t>sp|Q14789|GOGB1_HUMAN@103</t>
  </si>
  <si>
    <t>sp|P49959|MRE11_HUMAN@171</t>
  </si>
  <si>
    <t>sp|O14593|RFXK_HUMAN@237</t>
  </si>
  <si>
    <t>sp|Q8NEJ9|NGDN_HUMAN@112</t>
  </si>
  <si>
    <t>sp|Q9NS93|TM7S3_HUMAN@553</t>
  </si>
  <si>
    <t>sp|Q8TDI0|CHD5_HUMAN@604</t>
  </si>
  <si>
    <t>sp|Q2TAL8|QRIC1_HUMAN@489</t>
  </si>
  <si>
    <t>sp|Q9Y3T9|NOC2L_HUMAN@325</t>
  </si>
  <si>
    <t>sp|P07910|HNRPC_HUMAN@157</t>
  </si>
  <si>
    <t>sp|Q04917|1433F_HUMAN@143</t>
  </si>
  <si>
    <t>sp|Q9Y2J2|E41L3_HUMAN@278</t>
  </si>
  <si>
    <t>sp|Q9NRA8|4ET_HUMAN@420</t>
  </si>
  <si>
    <t>sp|Q69YQ0|CYTSA_HUMAN@184</t>
  </si>
  <si>
    <t>sp|P20929|NEBU_HUMAN@3859</t>
  </si>
  <si>
    <t>sp|Q9UNE7|CHIP_HUMAN@125</t>
  </si>
  <si>
    <t>REV_sp|Q9NYC9|DYH9_HUMAN@659</t>
  </si>
  <si>
    <t>sp|Q9UIC8|LCMT1_HUMAN@62</t>
  </si>
  <si>
    <t>sp|Q8WTT2|NOC3L_HUMAN@293</t>
  </si>
  <si>
    <t>sp|Q92522|H1X_HUMAN@195</t>
  </si>
  <si>
    <t>sp|Q99733|NP1L4_HUMAN@263</t>
  </si>
  <si>
    <t>sp|O95573|ACSL3_HUMAN@397</t>
  </si>
  <si>
    <t>sp|A6NHR9|SMHD1_HUMAN@610</t>
  </si>
  <si>
    <t>sp|P12814|ACTN1_HUMAN@103</t>
  </si>
  <si>
    <t>sp|Q96H78|S2544_HUMAN@99</t>
  </si>
  <si>
    <t>sp|Q49MI3|CERKL_HUMAN@362</t>
  </si>
  <si>
    <t>sp|Q96JB5|CK5P3_HUMAN@76</t>
  </si>
  <si>
    <t>sp|P50748|KNTC1_HUMAN@1316</t>
  </si>
  <si>
    <t>sp|Q12797|ASPH_HUMAN@110</t>
  </si>
  <si>
    <t>sp|Q8WX77|IBPL1_HUMAN@235</t>
  </si>
  <si>
    <t>sp|Q9BZD4|NUF2_HUMAN@299</t>
  </si>
  <si>
    <t>REV_sp|Q9P202|WHRN_HUMAN@87</t>
  </si>
  <si>
    <t>sp|P32780|TF2H1_HUMAN@305</t>
  </si>
  <si>
    <t>sp|P04844|RPN2_HUMAN@460</t>
  </si>
  <si>
    <t>REV_sp|Q9P2D7|DYH1_HUMAN@1365</t>
  </si>
  <si>
    <t>sp|Q9UF33|EPHA6_HUMAN@82</t>
  </si>
  <si>
    <t>REV_sp|Q6P2C0|WDR93_HUMAN@667</t>
  </si>
  <si>
    <t>sp|Q9Y2I1|NISCH_HUMAN@423</t>
  </si>
  <si>
    <t>sp|O95571|ETHE1_HUMAN@66</t>
  </si>
  <si>
    <t>sp|Q8WZ42|TITIN_HUMAN@22795</t>
  </si>
  <si>
    <t>sp|Q15075|EEA1_HUMAN@370</t>
  </si>
  <si>
    <t>sp|P18206|VINC_HUMAN@646</t>
  </si>
  <si>
    <t>sp|Q14738|2A5D_HUMAN@332</t>
  </si>
  <si>
    <t>sp|Q8TEA8|DTD1_HUMAN@123</t>
  </si>
  <si>
    <t>sp|Q8WU67|ABHD3_HUMAN@55</t>
  </si>
  <si>
    <t>sp|P31939|PUR9_HUMAN@137</t>
  </si>
  <si>
    <t>sp|P49368|TCPG_HUMAN@139</t>
  </si>
  <si>
    <t>sp|O15020|SPTN2_HUMAN@1469</t>
  </si>
  <si>
    <t>sp|P07910|HNRPC_HUMAN@30</t>
  </si>
  <si>
    <t>sp|Q15007|FL2D_HUMAN@19</t>
  </si>
  <si>
    <t>sp|Q9UJA5|TRM6_HUMAN@29</t>
  </si>
  <si>
    <t>sp|Q15041|AR6P1_HUMAN@193</t>
  </si>
  <si>
    <t>REV_sp|Q6AWC2|WWC2_HUMAN@847</t>
  </si>
  <si>
    <t>sp|Q96S55|WRIP1_HUMAN@482</t>
  </si>
  <si>
    <t>sp|Q9Y243|AKT3_HUMAN@201</t>
  </si>
  <si>
    <t>sp|Q8N5K1|CISD2_HUMAN@67</t>
  </si>
  <si>
    <t>sp|O75351|VPS4B_HUMAN@17</t>
  </si>
  <si>
    <t>sp|Q6YN16|HSDL2_HUMAN@298</t>
  </si>
  <si>
    <t>sp|P82914|RT15_HUMAN@219</t>
  </si>
  <si>
    <t>sp|P11498|PYC_HUMAN@107</t>
  </si>
  <si>
    <t>sp|Q92888|ARHG1_HUMAN@616</t>
  </si>
  <si>
    <t>sp|Q9NV06|DCA13_HUMAN@49</t>
  </si>
  <si>
    <t>REV_sp|Q4JQX9|LTP_VZVO@1637</t>
  </si>
  <si>
    <t>sp|O43592|XPOT_HUMAN@311</t>
  </si>
  <si>
    <t>sp|Q9Y5I1|PCDAB_HUMAN@197</t>
  </si>
  <si>
    <t>sp|Q07002|CDK18_HUMAN@173</t>
  </si>
  <si>
    <t>sp|P28288|ABCD3_HUMAN@399</t>
  </si>
  <si>
    <t>sp|P21127|CD11B_HUMAN@475</t>
  </si>
  <si>
    <t>sp|Q9BXT6|M10L1_HUMAN@268</t>
  </si>
  <si>
    <t>sp|P24821|TENA_HUMAN@796</t>
  </si>
  <si>
    <t>sp|A6NHR9|SMHD1_HUMAN@725</t>
  </si>
  <si>
    <t>sp|Q9NX58|LYAR_HUMAN@15</t>
  </si>
  <si>
    <t>sp|P13896|POLN_WEEV@1097</t>
  </si>
  <si>
    <t>sp|Q6UY63|L_MABVO@1961</t>
  </si>
  <si>
    <t>sp|Q5T0F9|C2D1B_HUMAN@742</t>
  </si>
  <si>
    <t>sp|P43897|EFTS_HUMAN@47</t>
  </si>
  <si>
    <t>sp|Q9NUP9|LIN7C_HUMAN@98</t>
  </si>
  <si>
    <t>sp|Q8WY07|CTR3_HUMAN@12</t>
  </si>
  <si>
    <t>sp|O14983|AT2A1_HUMAN@481</t>
  </si>
  <si>
    <t>sp|Q00796|DHSO_HUMAN@339</t>
  </si>
  <si>
    <t>sp|Q12816|TROP_HUMAN@586</t>
  </si>
  <si>
    <t>sp|P20020|AT2B1_HUMAN@921</t>
  </si>
  <si>
    <t>sp|Q9NRN9|METL5_HUMAN@21</t>
  </si>
  <si>
    <t>sp|O95229|ZWINT_HUMAN@196</t>
  </si>
  <si>
    <t>sp|Q9NX07|TSAP1_HUMAN@176</t>
  </si>
  <si>
    <t>REV_sp|Q6ZUU3|FOXNB_HUMAN@159</t>
  </si>
  <si>
    <t>sp|Q02750|MP2K1_HUMAN@97</t>
  </si>
  <si>
    <t>sp|Q02880|TOP2B_HUMAN@997</t>
  </si>
  <si>
    <t>sp|P50995|ANX11_HUMAN@315</t>
  </si>
  <si>
    <t>sp|O96000|NDUBA_HUMAN@29</t>
  </si>
  <si>
    <t>sp|O43592|XPOT_HUMAN@627</t>
  </si>
  <si>
    <t>sp|Q6ZNE9|RUFY4_HUMAN@12</t>
  </si>
  <si>
    <t>sp|Q13813|SPTN1_HUMAN@1132</t>
  </si>
  <si>
    <t>sp|Q4KMQ2|ANO6_HUMAN@644</t>
  </si>
  <si>
    <t>sp|Q96Q15|SMG1_HUMAN@173</t>
  </si>
  <si>
    <t>REV_sp|P0C7P3|SLN14_HUMAN@79</t>
  </si>
  <si>
    <t>REV_sp|Q4G0P3|HYDIN_HUMAN@2231</t>
  </si>
  <si>
    <t>sp|Q14126|DSG2_HUMAN@430</t>
  </si>
  <si>
    <t>sp|Q587J7|TDR12_HUMAN@539</t>
  </si>
  <si>
    <t>sp|Q9BXJ9|NAA15_HUMAN@665</t>
  </si>
  <si>
    <t>sp|O95081|AGFG2_HUMAN@132</t>
  </si>
  <si>
    <t>sp|Q99502|EYA1_HUMAN@460</t>
  </si>
  <si>
    <t>sp|Q9P035|HACD3_HUMAN@95</t>
  </si>
  <si>
    <t>REV_sp|Q16825|PTN21_HUMAN@322</t>
  </si>
  <si>
    <t>sp|P30566|PUR8_HUMAN@415</t>
  </si>
  <si>
    <t>sp|O94874|UFL1_HUMAN@745</t>
  </si>
  <si>
    <t>sp|Q9NU22|MDN1_HUMAN@5506</t>
  </si>
  <si>
    <t>sp|O43491|E41L2_HUMAN@611</t>
  </si>
  <si>
    <t>sp|Q9H8H2|DDX31_HUMAN@491</t>
  </si>
  <si>
    <t>sp|P19022|CADH2_HUMAN@189</t>
  </si>
  <si>
    <t>sp|Q07954|LRP1_HUMAN@1503</t>
  </si>
  <si>
    <t>sp|Q96JB2|COG3_HUMAN@760</t>
  </si>
  <si>
    <t>sp|Q9H270|VPS11_HUMAN@811</t>
  </si>
  <si>
    <t>sp|Q8IVF2|AHNK2_HUMAN@5030</t>
  </si>
  <si>
    <t>sp|Q8WVB6|CTF18_HUMAN@455</t>
  </si>
  <si>
    <t>sp|Q9H3S7|PTN23_HUMAN@308</t>
  </si>
  <si>
    <t>sp|A1X283|SPD2B_HUMAN@93</t>
  </si>
  <si>
    <t>sp|Q9Y490|TLN1_HUMAN@428</t>
  </si>
  <si>
    <t>sp|Q9H269|VPS16_HUMAN@510</t>
  </si>
  <si>
    <t>sp|Q92667|AKAP1_HUMAN@30</t>
  </si>
  <si>
    <t>REV_sp|Q9P2D3|HTR5B_HUMAN@1227</t>
  </si>
  <si>
    <t>sp|Q8NF50|DOCK8_HUMAN@1037</t>
  </si>
  <si>
    <t>sp|Q96RU2|UBP28_HUMAN@425</t>
  </si>
  <si>
    <t>sp|A6NHR9|SMHD1_HUMAN@919</t>
  </si>
  <si>
    <t>sp|Q15631|TSN_HUMAN@26</t>
  </si>
  <si>
    <t>REV_sp|Q8IVL0|NAV3_HUMAN@191</t>
  </si>
  <si>
    <t>REV_sp|P51530|DNA2_HUMAN@51</t>
  </si>
  <si>
    <t>REV_sp|P46939|UTRN_HUMAN@1520</t>
  </si>
  <si>
    <t>sp|Q9NQ34|TMM9B_HUMAN@171</t>
  </si>
  <si>
    <t>sp|Q86VH2|KIF27_HUMAN@881</t>
  </si>
  <si>
    <t>sp|Q8N1G0|ZN687_HUMAN@422</t>
  </si>
  <si>
    <t>sp|P13807|GYS1_HUMAN@88</t>
  </si>
  <si>
    <t>REV_sp|Q96HU1|SGSM3_HUMAN@264</t>
  </si>
  <si>
    <t>sp|Q16778|H2B2E_HUMAN@86</t>
  </si>
  <si>
    <t>sp|Q9NQ48|LZTL1_HUMAN@275</t>
  </si>
  <si>
    <t>sp|Q16566|KCC4_HUMAN@440</t>
  </si>
  <si>
    <t>sp|P40939|ECHA_HUMAN@262</t>
  </si>
  <si>
    <t>sp|O75152|ZC11A_HUMAN@481</t>
  </si>
  <si>
    <t>sp|Q8NB42|ZN527_HUMAN@517</t>
  </si>
  <si>
    <t>sp|Q96PV7|F193B_HUMAN@559</t>
  </si>
  <si>
    <t>sp|Q8IXU6|S35F2_HUMAN@105</t>
  </si>
  <si>
    <t>sp|Q14676|MDC1_HUMAN@2034</t>
  </si>
  <si>
    <t>sp|Q5JTH9|RRP12_HUMAN@846</t>
  </si>
  <si>
    <t>REV_sp|Q9BWU0|NADAP_HUMAN@221</t>
  </si>
  <si>
    <t>sp|Q6AI08|HEAT6_HUMAN@556</t>
  </si>
  <si>
    <t>sp|P24468|COT2_HUMAN@301</t>
  </si>
  <si>
    <t>sp|P27797|CALR_HUMAN@159</t>
  </si>
  <si>
    <t>sp|P59923|ZN445_HUMAN@975</t>
  </si>
  <si>
    <t>sp|Q9Y5J7|TIM9_HUMAN@58</t>
  </si>
  <si>
    <t>sp|Q6TQR6|L_CCHFI@1937</t>
  </si>
  <si>
    <t>sp|O43716|GATC_HUMAN@59</t>
  </si>
  <si>
    <t>sp|Q92600|CNOT9_HUMAN@267</t>
  </si>
  <si>
    <t>sp|P68371|TBB4B_HUMAN@252</t>
  </si>
  <si>
    <t>sp|Q9UHR4|BI2L1_HUMAN@107</t>
  </si>
  <si>
    <t>sp|Q14980|NUMA1_HUMAN@358</t>
  </si>
  <si>
    <t>sp|Q10570|CPSF1_HUMAN@102</t>
  </si>
  <si>
    <t>sp|Q9UJS0|S2513_HUMAN@580</t>
  </si>
  <si>
    <t>sp|A1L3X0|ELOV7_HUMAN@65</t>
  </si>
  <si>
    <t>sp|O43156|TTI1_HUMAN@362</t>
  </si>
  <si>
    <t>sp|Q29RF7|PDS5A_HUMAN@727</t>
  </si>
  <si>
    <t>sp|Q9UPT9|UBP22_HUMAN@35</t>
  </si>
  <si>
    <t>sp|Q8IWX8|CHERP_HUMAN@37</t>
  </si>
  <si>
    <t>sp|P08238|HS90B_HUMAN@410</t>
  </si>
  <si>
    <t>sp|Q9UJX2|CDC23_HUMAN@396</t>
  </si>
  <si>
    <t>sp|Q9UKA4|AKA11_HUMAN@635</t>
  </si>
  <si>
    <t>sp|Q9NVI1|FANCI_HUMAN@788</t>
  </si>
  <si>
    <t>sp|Q9C0E8|LNP_HUMAN@113</t>
  </si>
  <si>
    <t>sp|Q5SRE5|NU188_HUMAN@566</t>
  </si>
  <si>
    <t>sp|Q9UPU5|UBP24_HUMAN@663</t>
  </si>
  <si>
    <t>sp|Q8NF91|SYNE1_HUMAN@287</t>
  </si>
  <si>
    <t>sp|Q9Y2Q9|RT28_HUMAN@136</t>
  </si>
  <si>
    <t>REV_sp|Q5THJ4|VP13D_HUMAN@4278</t>
  </si>
  <si>
    <t>sp|Q10567|AP1B1_HUMAN@538</t>
  </si>
  <si>
    <t>sp|Q6YN16|HSDL2_HUMAN@24</t>
  </si>
  <si>
    <t>sp|Q9H583|HEAT1_HUMAN@2079</t>
  </si>
  <si>
    <t>sp|Q8TD19|NEK9_HUMAN@199</t>
  </si>
  <si>
    <t>REV_sp|Q03001|DYST_HUMAN@4703</t>
  </si>
  <si>
    <t>sp|P53779|MK10_HUMAN@93</t>
  </si>
  <si>
    <t>sp|P07900|HS90A_HUMAN@410</t>
  </si>
  <si>
    <t>sp|Q9UBT7|CTNL1_HUMAN@685</t>
  </si>
  <si>
    <t>sp|P42356|PI4KA_HUMAN@432</t>
  </si>
  <si>
    <t>sp|Q9Y371|SHLB1_HUMAN@10</t>
  </si>
  <si>
    <t>sp|Q00325|S25A3_HUMAN@218</t>
  </si>
  <si>
    <t>sp|P09286|SCAF_VZVD@197</t>
  </si>
  <si>
    <t>sp|Q8N766|EMC1_HUMAN@776</t>
  </si>
  <si>
    <t>sp|P42345|MTOR_HUMAN@2218</t>
  </si>
  <si>
    <t>sp|Q6AI08|HEAT6_HUMAN@831</t>
  </si>
  <si>
    <t>sp|Q9UIG0|BAZ1B_HUMAN@895</t>
  </si>
  <si>
    <t>sp|Q9NU22|MDN1_HUMAN@2406</t>
  </si>
  <si>
    <t>sp|Q9NX04|AIRIM_HUMAN@76</t>
  </si>
  <si>
    <t>sp|P11021|BIP_HUMAN@96</t>
  </si>
  <si>
    <t>sp|A0A7H0DNE7|PG181_MONPV@135</t>
  </si>
  <si>
    <t>sp|Q8NCM8|DYHC2_HUMAN@1037</t>
  </si>
  <si>
    <t>sp|P35610|SOAT1_HUMAN@120</t>
  </si>
  <si>
    <t>REV_sp|P15924|DESP_HUMAN@3212</t>
  </si>
  <si>
    <t>sp|Q14790|CASP8_HUMAN@63</t>
  </si>
  <si>
    <t>REV_sp|Q9BZ29|DOCK9_HUMAN@1561</t>
  </si>
  <si>
    <t>sp|O43150|ASAP2_HUMAN@212</t>
  </si>
  <si>
    <t>sp|Q7Z3U7|MON2_HUMAN@1657</t>
  </si>
  <si>
    <t>sp|O14910|LIN7A_HUMAN@150</t>
  </si>
  <si>
    <t>sp|Q9UHB9|SRP68_HUMAN@462</t>
  </si>
  <si>
    <t>sp|Q14699|RFTN1_HUMAN@147</t>
  </si>
  <si>
    <t>sp|Q969Z4|TR19L_HUMAN@331</t>
  </si>
  <si>
    <t>sp|O14777|NDC80_HUMAN@423</t>
  </si>
  <si>
    <t>sp|P11310|ACADM_HUMAN@173</t>
  </si>
  <si>
    <t>sp|Q9UPT5|EXOC7_HUMAN@643</t>
  </si>
  <si>
    <t>sp|P60228|EIF3E_HUMAN@409</t>
  </si>
  <si>
    <t>sp|P50443|S26A2_HUMAN@67</t>
  </si>
  <si>
    <t>sp|O43156|TTI1_HUMAN@171</t>
  </si>
  <si>
    <t>sp|Q9BQ39|DDX50_HUMAN@526</t>
  </si>
  <si>
    <t>sp|Q13190|STX5_HUMAN@122</t>
  </si>
  <si>
    <t>sp|P0C7P0|CISD3_HUMAN@48</t>
  </si>
  <si>
    <t>sp|Q6NUQ1|RINT1_HUMAN@603</t>
  </si>
  <si>
    <t>sp|Q9Y3C1|NOP16_HUMAN@156</t>
  </si>
  <si>
    <t>sp|P32455|GBP1_HUMAN@544</t>
  </si>
  <si>
    <t>sp|Q99856|ARI3A_HUMAN@462</t>
  </si>
  <si>
    <t>sp|P56937|DHB7_HUMAN@315</t>
  </si>
  <si>
    <t>sp|Q8N3C0|ASCC3_HUMAN@1482</t>
  </si>
  <si>
    <t>sp|O94874|UFL1_HUMAN@241</t>
  </si>
  <si>
    <t>sp|Q15059|BRD3_HUMAN@688</t>
  </si>
  <si>
    <t>sp|Q96T37|RBM15_HUMAN@830</t>
  </si>
  <si>
    <t>sp|Q92544|TM9S4_HUMAN@307</t>
  </si>
  <si>
    <t>sp|P08195|4F2_HUMAN@298</t>
  </si>
  <si>
    <t>sp|Q96PY6|NEK1_HUMAN@22</t>
  </si>
  <si>
    <t>REV_sp|Q8NE09|RGS22_HUMAN@6529</t>
  </si>
  <si>
    <t>sp|P78527|PRKDC_HUMAN@164</t>
  </si>
  <si>
    <t>sp|Q13330|MTA1_HUMAN@98</t>
  </si>
  <si>
    <t>sp|Q6ZPD9|D19L3_HUMAN@381</t>
  </si>
  <si>
    <t>sp|Q9HCK1|ZDBF2_HUMAN@1383</t>
  </si>
  <si>
    <t>sp|Q9BSC4|NOL10_HUMAN@411</t>
  </si>
  <si>
    <t>sp|Q2M1P5|KIF7_HUMAN@709</t>
  </si>
  <si>
    <t>sp|P68366|TBA4A_HUMAN@336</t>
  </si>
  <si>
    <t>REV_sp|Q7Z7A1|CNTRL_HUMAN@77</t>
  </si>
  <si>
    <t>sp|Q8IWX8|CHERP_HUMAN@259</t>
  </si>
  <si>
    <t>sp|Q8NCC5|SPX3_HUMAN@39</t>
  </si>
  <si>
    <t>sp|P10809|CH60_HUMAN@89</t>
  </si>
  <si>
    <t>sp|Q9HD26|GOPC_HUMAN@208</t>
  </si>
  <si>
    <t>sp|P30101|PDIA3_HUMAN@288</t>
  </si>
  <si>
    <t>REV_sp|Q8NDA8|MROH1_HUMAN@441</t>
  </si>
  <si>
    <t>REV_sp|Q6P9F0|CCD62_HUMAN@621</t>
  </si>
  <si>
    <t>sp|Q03701|CEBPZ_HUMAN@871</t>
  </si>
  <si>
    <t>sp|P51553|IDH3G_HUMAN@315</t>
  </si>
  <si>
    <t>sp|O15550|KDM6A_HUMAN@75</t>
  </si>
  <si>
    <t>sp|Q96S55|WRIP1_HUMAN@464</t>
  </si>
  <si>
    <t>sp|Q5VT52|RPRD2_HUMAN@91</t>
  </si>
  <si>
    <t>sp|P21333|FLNA_HUMAN@493</t>
  </si>
  <si>
    <t>sp|Q07326|PIGF_HUMAN@212</t>
  </si>
  <si>
    <t>sp|Q8WWW8|GAB3_HUMAN@55</t>
  </si>
  <si>
    <t>sp|Q93008|USP9X_HUMAN@1445</t>
  </si>
  <si>
    <t>sp|Q8TD26|CHD6_HUMAN@903</t>
  </si>
  <si>
    <t>sp|Q9Y5G9|PCDG4_HUMAN@670</t>
  </si>
  <si>
    <t>sp|Q7Z333|SETX_HUMAN@2118</t>
  </si>
  <si>
    <t>sp|Q9UHD9|UBQL2_HUMAN@103</t>
  </si>
  <si>
    <t>sp|Q02040|AK17A_HUMAN@362</t>
  </si>
  <si>
    <t>REV_sp|Q15149|PLEC_HUMAN@2033</t>
  </si>
  <si>
    <t>sp|P82933|RT09_HUMAN@59</t>
  </si>
  <si>
    <t>REV_sp|Q8NEH6|MNS1_HUMAN@46</t>
  </si>
  <si>
    <t>sp|O14524|NEMP1_HUMAN@103</t>
  </si>
  <si>
    <t>sp|Q9Y508|RN114_HUMAN@96</t>
  </si>
  <si>
    <t>sp|Q8TD47|RS4Y2_HUMAN@37</t>
  </si>
  <si>
    <t>sp|Q14683|SMC1A_HUMAN@752</t>
  </si>
  <si>
    <t>sp|Q08211|DHX9_HUMAN@391</t>
  </si>
  <si>
    <t>sp|P42356|PI4KA_HUMAN@838</t>
  </si>
  <si>
    <t>sp|Q14257|RCN2_HUMAN@241</t>
  </si>
  <si>
    <t>sp|Q14833|GRM4_HUMAN@146</t>
  </si>
  <si>
    <t>sp|Q92817|EVPL_HUMAN@159</t>
  </si>
  <si>
    <t>REV_sp|P29837|POLG_LANVT@985</t>
  </si>
  <si>
    <t>sp|Q8TC71|MIEAP_HUMAN@75</t>
  </si>
  <si>
    <t>sp|P35580|MYH10_HUMAN@1395</t>
  </si>
  <si>
    <t>sp|P51798|CLCN7_HUMAN@165</t>
  </si>
  <si>
    <t>sp|P48556|PSMD8_HUMAN@159</t>
  </si>
  <si>
    <t>sp|Q9UFC0|LRWD1_HUMAN@125</t>
  </si>
  <si>
    <t>sp|P47985|UCRI_HUMAN@101</t>
  </si>
  <si>
    <t>REV_sp|Q8NDV3|SMC1B_HUMAN@468</t>
  </si>
  <si>
    <t>sp|Q9BW27|NUP85_HUMAN@103</t>
  </si>
  <si>
    <t>sp|Q14160|SCRIB_HUMAN@63</t>
  </si>
  <si>
    <t>sp|Q99871|HAUS7_HUMAN@34</t>
  </si>
  <si>
    <t>sp|O95563|MPC2_HUMAN@27</t>
  </si>
  <si>
    <t>REV_sp|Q9H7P9|PKHG2_HUMAN@949</t>
  </si>
  <si>
    <t>sp|O60763|USO1_HUMAN@574</t>
  </si>
  <si>
    <t>sp|Q9NVU0|RPC5_HUMAN@287</t>
  </si>
  <si>
    <t>sp|O60220|TIM8A_HUMAN@86</t>
  </si>
  <si>
    <t>sp|Q9Y255|PRLD1_HUMAN@58</t>
  </si>
  <si>
    <t>sp|Q6P2E9|EDC4_HUMAN@1368</t>
  </si>
  <si>
    <t>sp|O43592|XPOT_HUMAN@663</t>
  </si>
  <si>
    <t>sp|O94921|CDK14_HUMAN@164</t>
  </si>
  <si>
    <t>sp|Q9NTI5|PDS5B_HUMAN@298</t>
  </si>
  <si>
    <t>REV_sp|Q13936|CAC1C_HUMAN@836</t>
  </si>
  <si>
    <t>sp|Q9UQ88|CD11A_HUMAN@455</t>
  </si>
  <si>
    <t>sp|P02545|LMNA_HUMAN@114</t>
  </si>
  <si>
    <t>sp|Q02880|TOP2B_HUMAN@226</t>
  </si>
  <si>
    <t>sp|O95573|ACSL3_HUMAN@96</t>
  </si>
  <si>
    <t>sp|P24821|TENA_HUMAN@2185</t>
  </si>
  <si>
    <t>sp|Q14008|CKAP5_HUMAN@1859</t>
  </si>
  <si>
    <t>sp|Q7Z3J3|RGPD4_HUMAN@94</t>
  </si>
  <si>
    <t>sp|Q9Y4X5|ARI1_HUMAN@528</t>
  </si>
  <si>
    <t>sp|O00762|UBE2C_HUMAN@33</t>
  </si>
  <si>
    <t>sp|Q14667|BLTP2_HUMAN@1480</t>
  </si>
  <si>
    <t>sp|P11137|MTAP2_HUMAN@771</t>
  </si>
  <si>
    <t>sp|Q9NQ39|RS10L_HUMAN@53</t>
  </si>
  <si>
    <t>sp|Q8N3U4|STAG2_HUMAN@664</t>
  </si>
  <si>
    <t>sp|Q8WZ42|TITIN_HUMAN@13531</t>
  </si>
  <si>
    <t>sp|Q7L5N7|PCAT2_HUMAN@204</t>
  </si>
  <si>
    <t>sp|Q9Y4A5|TRRAP_HUMAN@897</t>
  </si>
  <si>
    <t>sp|Q15345|LRC41_HUMAN@95</t>
  </si>
  <si>
    <t>sp|Q86XK7|VSIG1_HUMAN@139</t>
  </si>
  <si>
    <t>sp|P35249|RFC4_HUMAN@255</t>
  </si>
  <si>
    <t>REV_sp|Q4TWH9|NS1A_HASV5@780</t>
  </si>
  <si>
    <t>sp|Q8TDI0|CHD5_HUMAN@1787</t>
  </si>
  <si>
    <t>sp|Q9Y5K5|UCHL5_HUMAN@282</t>
  </si>
  <si>
    <t>sp|Q5VYK3|ECM29_HUMAN@166</t>
  </si>
  <si>
    <t>sp|Q9P258|RCC2_HUMAN@377</t>
  </si>
  <si>
    <t>sp|Q52LJ0|FA98B_HUMAN@136</t>
  </si>
  <si>
    <t>sp|Q8WUN7|UBTD2_HUMAN@165</t>
  </si>
  <si>
    <t>sp|Q8IUG5|MY18B_HUMAN@39</t>
  </si>
  <si>
    <t>sp|Q9BYN8|RT26_HUMAN@81</t>
  </si>
  <si>
    <t>sp|Q14683|SMC1A_HUMAN@5</t>
  </si>
  <si>
    <t>sp|O95229|ZWINT_HUMAN@111</t>
  </si>
  <si>
    <t>sp|P19388|RPAB1_HUMAN@192</t>
  </si>
  <si>
    <t>REV_sp|Q08AM6|VAC14_HUMAN@173</t>
  </si>
  <si>
    <t>sp|P20020|AT2B1_HUMAN@757</t>
  </si>
  <si>
    <t>sp|Q13620|CUL4B_HUMAN@221</t>
  </si>
  <si>
    <t>sp|Q6RFH5|WDR74_HUMAN@359</t>
  </si>
  <si>
    <t>sp|Q9Y383|LC7L2_HUMAN@235</t>
  </si>
  <si>
    <t>sp|Q8WY22|BRI3B_HUMAN@223</t>
  </si>
  <si>
    <t>sp|Q01650|LAT1_HUMAN@422</t>
  </si>
  <si>
    <t>sp|Q92878|RAD50_HUMAN@948</t>
  </si>
  <si>
    <t>sp|P03886|NU1M_HUMAN@26</t>
  </si>
  <si>
    <t>sp|Q6NUQ1|RINT1_HUMAN@525</t>
  </si>
  <si>
    <t>sp|Q96NK8|NDF6_HUMAN@39</t>
  </si>
  <si>
    <t>sp|Q9UQE7|SMC3_HUMAN@26</t>
  </si>
  <si>
    <t>sp|Q9BWD3|RTL8A_HUMAN@86</t>
  </si>
  <si>
    <t>sp|E0CX11|STMP1_HUMAN@42</t>
  </si>
  <si>
    <t>sp|Q8WXH0|SYNE2_HUMAN@578</t>
  </si>
  <si>
    <t>sp|O75312|ZPR1_HUMAN@119</t>
  </si>
  <si>
    <t>sp|P28290|ITPI2_HUMAN@1227</t>
  </si>
  <si>
    <t>sp|O14763|TR10B_HUMAN@360</t>
  </si>
  <si>
    <t>sp|Q9Y3P9|RBGP1_HUMAN@1058</t>
  </si>
  <si>
    <t>sp|P10253|LYAG_HUMAN@697</t>
  </si>
  <si>
    <t>sp|Q13085|ACACA_HUMAN@2031</t>
  </si>
  <si>
    <t>sp|Q9UIA9|XPO7_HUMAN@312</t>
  </si>
  <si>
    <t>sp|Q14739|LBR_HUMAN@5</t>
  </si>
  <si>
    <t>sp|O94927|HAUS5_HUMAN@382</t>
  </si>
  <si>
    <t>sp|Q07864|DPOE1_HUMAN@2073</t>
  </si>
  <si>
    <t>sp|Q7Z3J3|RGPD4_HUMAN@734</t>
  </si>
  <si>
    <t>sp|Q9UMR2|DD19B_HUMAN@234</t>
  </si>
  <si>
    <t>sp|Q9UNM6|PSD13_HUMAN@32</t>
  </si>
  <si>
    <t>sp|Q8NHP6|MSPD2_HUMAN@126</t>
  </si>
  <si>
    <t>sp|Q9Y230|RUVB2_HUMAN@67</t>
  </si>
  <si>
    <t>sp|Q8NBF2|NHLC2_HUMAN@127</t>
  </si>
  <si>
    <t>sp|Q9Y282|ERGI3_HUMAN@376</t>
  </si>
  <si>
    <t>sp|Q49MI3|CERKL_HUMAN@382</t>
  </si>
  <si>
    <t>sp|Q9BZJ0|CRNL1_HUMAN@445</t>
  </si>
  <si>
    <t>sp|Q9BRS2|RIOK1_HUMAN@299</t>
  </si>
  <si>
    <t>sp|Q9H3S7|PTN23_HUMAN@199</t>
  </si>
  <si>
    <t>sp|Q5TKA1|LIN9_HUMAN@165</t>
  </si>
  <si>
    <t>REV_sp|Q9ULJ8|NEB1_HUMAN@277</t>
  </si>
  <si>
    <t>sp|O14562|UBFD1_HUMAN@245</t>
  </si>
  <si>
    <t>sp|Q92922|SMRC1_HUMAN@716</t>
  </si>
  <si>
    <t>sp|Q9BTD8|RBM42_HUMAN@409</t>
  </si>
  <si>
    <t>sp|Q9P0K7|RAI14_HUMAN@594</t>
  </si>
  <si>
    <t>sp|Q643R3|LPCT4_HUMAN@335</t>
  </si>
  <si>
    <t>sp|Q14203|DCTN1_HUMAN@684</t>
  </si>
  <si>
    <t>sp|O75143|ATG13_HUMAN@66</t>
  </si>
  <si>
    <t>sp|Q9NRF8|PYRG2_HUMAN@195</t>
  </si>
  <si>
    <t>sp|Q9Y3B9|RRP15_HUMAN@208</t>
  </si>
  <si>
    <t>sp|Q9Y6D6|BIG1_HUMAN@23</t>
  </si>
  <si>
    <t>sp|P55268|LAMB2_HUMAN@1748</t>
  </si>
  <si>
    <t>sp|Q9H3U1|UN45A_HUMAN@707</t>
  </si>
  <si>
    <t>sp|Q6KC79|NIPBL_HUMAN@1261</t>
  </si>
  <si>
    <t>sp|Q8N5M4|TTC9C_HUMAN@12</t>
  </si>
  <si>
    <t>sp|Q92616|GCN1_HUMAN@424</t>
  </si>
  <si>
    <t>sp|O75419|CDC45_HUMAN@328</t>
  </si>
  <si>
    <t>sp|Q96PE3|INP4A_HUMAN@326</t>
  </si>
  <si>
    <t>sp|Q96BN8|OTUL_HUMAN@247</t>
  </si>
  <si>
    <t>sp|Q7Z5K2|WAPL_HUMAN@604</t>
  </si>
  <si>
    <t>sp|Q7Z4L5|TT21B_HUMAN@1309</t>
  </si>
  <si>
    <t>sp|P10809|CH60_HUMAN@418</t>
  </si>
  <si>
    <t>sp|Q8N201|INT1_HUMAN@1683</t>
  </si>
  <si>
    <t>sp|O00764|PDXK_HUMAN@161</t>
  </si>
  <si>
    <t>sp|P09110|THIK_HUMAN@209</t>
  </si>
  <si>
    <t>sp|Q01082|SPTB2_HUMAN@463</t>
  </si>
  <si>
    <t>sp|Q8N0Z3|SPICE_HUMAN@384</t>
  </si>
  <si>
    <t>sp|O75127|PTCD1_HUMAN@346</t>
  </si>
  <si>
    <t>sp|Q9H1P3|OSBL2_HUMAN@209</t>
  </si>
  <si>
    <t>sp|Q9Y2Z0|SGT1_HUMAN@190</t>
  </si>
  <si>
    <t>sp|O15439|MRP4_HUMAN@607</t>
  </si>
  <si>
    <t>sp|Q16513|PKN2_HUMAN@288</t>
  </si>
  <si>
    <t>sp|Q9UJ78|ZMYM5_HUMAN@462</t>
  </si>
  <si>
    <t>REV_sp|O94804|STK10_HUMAN@146</t>
  </si>
  <si>
    <t>sp|Q92616|GCN1_HUMAN@2602</t>
  </si>
  <si>
    <t>sp|O15014|ZN609_HUMAN@651</t>
  </si>
  <si>
    <t>sp|Q14149|MORC3_HUMAN@297</t>
  </si>
  <si>
    <t>sp|Q13555|KCC2G_HUMAN@427</t>
  </si>
  <si>
    <t>REV_sp|Q8WZ42|TITIN_HUMAN@1936</t>
  </si>
  <si>
    <t>sp|P14635|CCNB1_HUMAN@288</t>
  </si>
  <si>
    <t>sp|Q53EL6|PDCD4_HUMAN@402</t>
  </si>
  <si>
    <t>REV_sp|O60763|USO1_HUMAN@398</t>
  </si>
  <si>
    <t>sp|P53041|PPP5_HUMAN@97</t>
  </si>
  <si>
    <t>sp|Q92783|STAM1_HUMAN@353</t>
  </si>
  <si>
    <t>REV_sp|Q6AWC2|WWC2_HUMAN@349</t>
  </si>
  <si>
    <t>sp|Q29RF7|PDS5A_HUMAN@708</t>
  </si>
  <si>
    <t>sp|Q9BUH6|PAXX_HUMAN@130</t>
  </si>
  <si>
    <t>sp|Q96HN2|SAHH3_HUMAN@348</t>
  </si>
  <si>
    <t>sp|P11171|EPB41_HUMAN@439</t>
  </si>
  <si>
    <t>sp|P35520|CBS_HUMAN@488</t>
  </si>
  <si>
    <t>sp|Q8WVM7|STAG1_HUMAN@864</t>
  </si>
  <si>
    <t>sp|P40616|ARL1_HUMAN@157</t>
  </si>
  <si>
    <t>sp|P27694|RFA1_HUMAN@595</t>
  </si>
  <si>
    <t>sp|O75330|HMMR_HUMAN@126</t>
  </si>
  <si>
    <t>sp|Q99541|PLIN2_HUMAN@273</t>
  </si>
  <si>
    <t>sp|P08574|CY1_HUMAN@310</t>
  </si>
  <si>
    <t>REV_sp|Q99996|AKAP9_HUMAN@10494</t>
  </si>
  <si>
    <t>sp|Q9ULV4|COR1C_HUMAN@428</t>
  </si>
  <si>
    <t>sp|Q07065|CKAP4_HUMAN@381</t>
  </si>
  <si>
    <t>sp|Q5SRH9|TT39A_HUMAN@190</t>
  </si>
  <si>
    <t>sp|O14646|CHD1_HUMAN@709</t>
  </si>
  <si>
    <t>sp|Q15643|TRIPB_HUMAN@213</t>
  </si>
  <si>
    <t>sp|Q86XK7|VSIG1_HUMAN@264</t>
  </si>
  <si>
    <t>sp|Q03001|DYST_HUMAN@6752</t>
  </si>
  <si>
    <t>sp|Q6A1A2|PDPK2_HUMAN@84</t>
  </si>
  <si>
    <t>sp|Q13362|2A5G_HUMAN@202</t>
  </si>
  <si>
    <t>sp|Q9Y490|TLN1_HUMAN@2327</t>
  </si>
  <si>
    <t>REV_sp|Q8TDI0|CHD5_HUMAN@1680</t>
  </si>
  <si>
    <t>sp|O15083|ERC2_HUMAN@481</t>
  </si>
  <si>
    <t>REV_sp|Q96JE9|MAP6_HUMAN@499</t>
  </si>
  <si>
    <t>REV_sp|Q8WXH0|SYNE2_HUMAN@2061</t>
  </si>
  <si>
    <t>sp|Q13439|GOGA4_HUMAN@232</t>
  </si>
  <si>
    <t>sp|P36507|MP2K2_HUMAN@101</t>
  </si>
  <si>
    <t>sp|P23919|KTHY_HUMAN@19</t>
  </si>
  <si>
    <t>sp|A6NEL2|SWAHB_HUMAN@687</t>
  </si>
  <si>
    <t>sp|Q8N122|RPTOR_HUMAN@1008</t>
  </si>
  <si>
    <t>sp|P10606|COX5B_HUMAN@56</t>
  </si>
  <si>
    <t>sp|Q9Y2H0|DLGP4_HUMAN@964</t>
  </si>
  <si>
    <t>REV_sp|Q9P2Q2|FRM4A_HUMAN@317</t>
  </si>
  <si>
    <t>sp|P33176|KINH_HUMAN@755</t>
  </si>
  <si>
    <t>REV_sp|Q03164|KMT2A_HUMAN@2837</t>
  </si>
  <si>
    <t>sp|P46100|ATRX_HUMAN@2182</t>
  </si>
  <si>
    <t>sp|P51654|GPC3_HUMAN@467</t>
  </si>
  <si>
    <t>sp|O95782|AP2A1_HUMAN@620</t>
  </si>
  <si>
    <t>sp|Q6IPR1|ETFR1_HUMAN@13</t>
  </si>
  <si>
    <t>sp|Q6P2Q9|PRP8_HUMAN@33</t>
  </si>
  <si>
    <t>sp|O00186|STXB3_HUMAN@332</t>
  </si>
  <si>
    <t>sp|Q9UPN4|CP131_HUMAN@1047</t>
  </si>
  <si>
    <t>REV_sp|P16591|FER_HUMAN@794</t>
  </si>
  <si>
    <t>sp|Q9UIG0|BAZ1B_HUMAN@225</t>
  </si>
  <si>
    <t>sp|Q14108|SCRB2_HUMAN@31</t>
  </si>
  <si>
    <t>REV_sp|Q5CZC0|FSIP2_HUMAN@6617</t>
  </si>
  <si>
    <t>sp|P36542|ATPG_HUMAN@46</t>
  </si>
  <si>
    <t>sp|Q14247|SRC8_HUMAN@263</t>
  </si>
  <si>
    <t>sp|P38606|VATA_HUMAN@585</t>
  </si>
  <si>
    <t>sp|P63096|GNAI1_HUMAN@17</t>
  </si>
  <si>
    <t>REV_sp|Q68CZ1|FTM_HUMAN@1038</t>
  </si>
  <si>
    <t>sp|P12270|TPR_HUMAN@24</t>
  </si>
  <si>
    <t>sp|O55778|PHOSP_HENDH@547</t>
  </si>
  <si>
    <t>sp|Q02252|MMSA_HUMAN@364</t>
  </si>
  <si>
    <t>sp|Q92925|SMRD2_HUMAN@168</t>
  </si>
  <si>
    <t>sp|Q8WXX0|DYH7_HUMAN@2381</t>
  </si>
  <si>
    <t>sp|Q14571|ITPR2_HUMAN@1183</t>
  </si>
  <si>
    <t>sp|Q9BPX3|CND3_HUMAN@262</t>
  </si>
  <si>
    <t>sp|Q96P70|IPO9_HUMAN@466</t>
  </si>
  <si>
    <t>sp|P36405|ARL3_HUMAN@30</t>
  </si>
  <si>
    <t>sp|O00178|GTPB1_HUMAN@336</t>
  </si>
  <si>
    <t>REV_sp|P42356|PI4KA_HUMAN@1638</t>
  </si>
  <si>
    <t>sp|P49406|RM19_HUMAN@178</t>
  </si>
  <si>
    <t>sp|Q8IWJ2|GCC2_HUMAN@1222</t>
  </si>
  <si>
    <t>sp|Q5HYA8|MKS3_HUMAN@981</t>
  </si>
  <si>
    <t>sp|P35221|CTNA1_HUMAN@748</t>
  </si>
  <si>
    <t>sp|Q86VM9|ZCH18_HUMAN@622</t>
  </si>
  <si>
    <t>sp|Q5VT52|RPRD2_HUMAN@303</t>
  </si>
  <si>
    <t>sp|P35241|RADI_HUMAN@263</t>
  </si>
  <si>
    <t>sp|Q9UNX3|RL26L_HUMAN@36</t>
  </si>
  <si>
    <t>sp|Q8TC20|CAGE1_HUMAN@311</t>
  </si>
  <si>
    <t>sp|P17676|CEBPB_HUMAN@316</t>
  </si>
  <si>
    <t>sp|Q99808|S29A1_HUMAN@239</t>
  </si>
  <si>
    <t>REV_sp|O95342|ABCBB_HUMAN@594</t>
  </si>
  <si>
    <t>sp|Q14789|GOGB1_HUMAN@2547</t>
  </si>
  <si>
    <t>sp|O60313|OPA1_HUMAN@530</t>
  </si>
  <si>
    <t>sp|P40616|ARL1_HUMAN@152</t>
  </si>
  <si>
    <t>sp|Q92616|GCN1_HUMAN@2285</t>
  </si>
  <si>
    <t>REV_sp|Q9ULV0|MYO5B_HUMAN@945</t>
  </si>
  <si>
    <t>sp|O43657|TSN6_HUMAN@123</t>
  </si>
  <si>
    <t>sp|Q6ZS81|WDFY4_HUMAN@824</t>
  </si>
  <si>
    <t>sp|Q9UKN7|MYO15_HUMAN@2152</t>
  </si>
  <si>
    <t>REV_sp|Q8WTQ7|GRK7_HUMAN@375</t>
  </si>
  <si>
    <t>sp|P49591|SYSC_HUMAN@104</t>
  </si>
  <si>
    <t>sp|Q15392|DHC24_HUMAN@76</t>
  </si>
  <si>
    <t>sp|O60256|KPRB_HUMAN@251</t>
  </si>
  <si>
    <t>sp|Q86UP2|KTN1_HUMAN@1121</t>
  </si>
  <si>
    <t>sp|P08183|MDR1_HUMAN@826</t>
  </si>
  <si>
    <t>sp|O43663|PRC1_HUMAN@44</t>
  </si>
  <si>
    <t>sp|Q709F0|ACD11_HUMAN@53</t>
  </si>
  <si>
    <t>sp|A7J3A6|RDRP_ROTHD@1141</t>
  </si>
  <si>
    <t>sp|O14757|CHK1_HUMAN@452</t>
  </si>
  <si>
    <t>sp|O75694|NU155_HUMAN@471</t>
  </si>
  <si>
    <t>REV_sp|Q15811|ITSN1_HUMAN@425</t>
  </si>
  <si>
    <t>sp|O14980|XPO1_HUMAN@124</t>
  </si>
  <si>
    <t>sp|O75298|RTN2_HUMAN@523</t>
  </si>
  <si>
    <t>sp|Q567V2|M17L2_HUMAN@100</t>
  </si>
  <si>
    <t>sp|Q32NC0|CR021_HUMAN@138</t>
  </si>
  <si>
    <t>REV_sp|Q8N2H3|PYRD2_HUMAN@269</t>
  </si>
  <si>
    <t>sp|O75822|EIF3J_HUMAN@166</t>
  </si>
  <si>
    <t>sp|Q9NPE2|NGRN_HUMAN@257</t>
  </si>
  <si>
    <t>sp|Q12874|SF3A3_HUMAN@183</t>
  </si>
  <si>
    <t>sp|Q86Y56|DAAF5_HUMAN@834</t>
  </si>
  <si>
    <t>sp|P23527|H2B1O_HUMAN@6</t>
  </si>
  <si>
    <t>sp|P42685|FRK_HUMAN@262</t>
  </si>
  <si>
    <t>sp|Q9UNL4|ING4_HUMAN@61</t>
  </si>
  <si>
    <t>sp|Q99615|DNJC7_HUMAN@268</t>
  </si>
  <si>
    <t>sp|Q9NVK5|FGOP2_HUMAN@13</t>
  </si>
  <si>
    <t>sp|O14715|RGPD8_HUMAN@366</t>
  </si>
  <si>
    <t>sp|Q14409|GLPK3_HUMAN@138</t>
  </si>
  <si>
    <t>sp|Q5VW36|FOCAD_HUMAN@587</t>
  </si>
  <si>
    <t>sp|P52294|IMA5_HUMAN@459</t>
  </si>
  <si>
    <t>sp|Q9HCK1|ZDBF2_HUMAN@2347</t>
  </si>
  <si>
    <t>sp|Q8NCM8|DYHC2_HUMAN@1248</t>
  </si>
  <si>
    <t>sp|Q16630|CPSF6_HUMAN@173</t>
  </si>
  <si>
    <t>sp|Q02880|TOP2B_HUMAN@540</t>
  </si>
  <si>
    <t>sp|O14686|KMT2D_HUMAN@4553</t>
  </si>
  <si>
    <t>sp|P49069|CAMLG_HUMAN@167</t>
  </si>
  <si>
    <t>sp|Q7Z2Z2|EFL1_HUMAN@976</t>
  </si>
  <si>
    <t>sp|Q96M32|KAD7_HUMAN@599</t>
  </si>
  <si>
    <t>sp|Q8WXH0|SYNE2_HUMAN@5343</t>
  </si>
  <si>
    <t>sp|Q99816|TS101_HUMAN@369</t>
  </si>
  <si>
    <t>sp|Q9Y289|SC5A6_HUMAN@139</t>
  </si>
  <si>
    <t>sp|Q9Y6A5|TACC3_HUMAN@733</t>
  </si>
  <si>
    <t>sp|Q3SXY8|AR13B_HUMAN@123</t>
  </si>
  <si>
    <t>sp|Q9BUL8|PDC10_HUMAN@150</t>
  </si>
  <si>
    <t>sp|Q96SW2|CRBN_HUMAN@300</t>
  </si>
  <si>
    <t>sp|Q4JQX9|LTP_VZVO@934</t>
  </si>
  <si>
    <t>sp|Q6P4R8|NFRKB_HUMAN@674</t>
  </si>
  <si>
    <t>sp|P06493|CDK1_HUMAN@33</t>
  </si>
  <si>
    <t>sp|Q14527|HLTF_HUMAN@999</t>
  </si>
  <si>
    <t>sp|Q9H1K1|ISCU_HUMAN@82</t>
  </si>
  <si>
    <t>sp|Q9UPY5|XCT_HUMAN@30</t>
  </si>
  <si>
    <t>sp|O60524|NEMF_HUMAN@1014</t>
  </si>
  <si>
    <t>sp|Q9Y5A7|NUB1_HUMAN@306</t>
  </si>
  <si>
    <t>sp|A8MWY0|ELAP2_HUMAN@272</t>
  </si>
  <si>
    <t>REV_sp|O94804|STK10_HUMAN@147</t>
  </si>
  <si>
    <t>sp|Q9BV73|CP250_HUMAN@981</t>
  </si>
  <si>
    <t>REV_sp|O14647|CHD2_HUMAN@501</t>
  </si>
  <si>
    <t>sp|Q8IX90|SKA3_HUMAN@395</t>
  </si>
  <si>
    <t>sp|O60488|ACSL4_HUMAN@354</t>
  </si>
  <si>
    <t>REV_sp|Q96M86|DNHD1_HUMAN@3212</t>
  </si>
  <si>
    <t>sp|P22415|USF1_HUMAN@288</t>
  </si>
  <si>
    <t>sp|Q5T4S7|UBR4_HUMAN@4022</t>
  </si>
  <si>
    <t>sp|Q9Y6D6|BIG1_HUMAN@796</t>
  </si>
  <si>
    <t>sp|Q96KR1|ZFR_HUMAN@786</t>
  </si>
  <si>
    <t>sp|P23526|SAHH_HUMAN@186</t>
  </si>
  <si>
    <t>sp|Q9NW15|ANO10_HUMAN@193</t>
  </si>
  <si>
    <t>REV_sp|P11532|DMD_HUMAN@2554</t>
  </si>
  <si>
    <t>sp|Q12798|CETN1_HUMAN@54</t>
  </si>
  <si>
    <t>sp|P46777|RL5_HUMAN@158</t>
  </si>
  <si>
    <t>sp|Q9Y4A5|TRRAP_HUMAN@3771</t>
  </si>
  <si>
    <t>sp|Q12931|TRAP1_HUMAN@432</t>
  </si>
  <si>
    <t>sp|Q96CM8|ACSF2_HUMAN@296</t>
  </si>
  <si>
    <t>sp|Q9H3S7|PTN23_HUMAN@557</t>
  </si>
  <si>
    <t>sp|Q9Y5M8|SRPRB_HUMAN@228</t>
  </si>
  <si>
    <t>sp|Q99741|CDC6_HUMAN@379</t>
  </si>
  <si>
    <t>sp|Q9Y2D4|EXC6B_HUMAN@547</t>
  </si>
  <si>
    <t>sp|P50851|LRBA_HUMAN@731</t>
  </si>
  <si>
    <t>sp|Q06481|APLP2_HUMAN@449</t>
  </si>
  <si>
    <t>sp|B5ME19|EIFCL_HUMAN@92</t>
  </si>
  <si>
    <t>sp|Q9Y5B9|SP16H_HUMAN@139</t>
  </si>
  <si>
    <t>sp|P55160|NCKPL_HUMAN@14</t>
  </si>
  <si>
    <t>sp|Q9Y2W1|TR150_HUMAN@656</t>
  </si>
  <si>
    <t>sp|Q8TCT9|HM13_HUMAN@284</t>
  </si>
  <si>
    <t>sp|P52440|VPAP_HHV7J@258</t>
  </si>
  <si>
    <t>sp|P52888|THOP1_HUMAN@317</t>
  </si>
  <si>
    <t>sp|Q9H270|VPS11_HUMAN@366</t>
  </si>
  <si>
    <t>sp|O95140|MFN2_HUMAN@463</t>
  </si>
  <si>
    <t>sp|P0C6X7|R1AB_SARS@4760</t>
  </si>
  <si>
    <t>sp|O95835|LATS1_HUMAN@739</t>
  </si>
  <si>
    <t>sp|Q16778|H2B2E_HUMAN@121</t>
  </si>
  <si>
    <t>sp|Q5VW36|FOCAD_HUMAN@1377</t>
  </si>
  <si>
    <t>sp|P51654|GPC3_HUMAN@435</t>
  </si>
  <si>
    <t>sp|Q9Y285|SYFA_HUMAN@468</t>
  </si>
  <si>
    <t>sp|P0C6X6|R1AB_CVHOC@1847</t>
  </si>
  <si>
    <t>sp|Q5VYK3|ECM29_HUMAN@1664</t>
  </si>
  <si>
    <t>sp|O95858|TSN15_HUMAN@150</t>
  </si>
  <si>
    <t>REV_sp|Q8IZU8|DSEL_HUMAN@1158</t>
  </si>
  <si>
    <t>REV_sp|Q63HN8|RN213_HUMAN@1409</t>
  </si>
  <si>
    <t>sp|Q14232|EI2BA_HUMAN@35</t>
  </si>
  <si>
    <t>sp|P36957|ODO2_HUMAN@440</t>
  </si>
  <si>
    <t>sp|Q16134|ETFD_HUMAN@153</t>
  </si>
  <si>
    <t>sp|A6NHQ2|FBLL1_HUMAN@217</t>
  </si>
  <si>
    <t>sp|Q12769|NU160_HUMAN@833</t>
  </si>
  <si>
    <t>sp|Q9NVI7|ATD3A_HUMAN@329</t>
  </si>
  <si>
    <t>sp|Q9UP95|S12A4_HUMAN@943</t>
  </si>
  <si>
    <t>sp|Q9UPN3|MACF1_HUMAN@97</t>
  </si>
  <si>
    <t>sp|Q5VYK3|ECM29_HUMAN@410</t>
  </si>
  <si>
    <t>REV_sp|Q9QJ50|U13_HHV6Z@97</t>
  </si>
  <si>
    <t>sp|Q92879|CELF1_HUMAN@190</t>
  </si>
  <si>
    <t>sp|Q9UPT5|EXOC7_HUMAN@34</t>
  </si>
  <si>
    <t>sp|Q8NFG4|FLCN_HUMAN@523</t>
  </si>
  <si>
    <t>REV_sp|Q6ZXV5|TMTC3_HUMAN@341</t>
  </si>
  <si>
    <t>sp|Q8IY17|PLPL6_HUMAN@153</t>
  </si>
  <si>
    <t>sp|Q8WZ42|TITIN_HUMAN@19519</t>
  </si>
  <si>
    <t>sp|P0DP25|CALM3_HUMAN@95</t>
  </si>
  <si>
    <t>REV_sp|Q9BQS8|FYCO1_HUMAN@460</t>
  </si>
  <si>
    <t>sp|Q7RTV0|PHF5A_HUMAN@13</t>
  </si>
  <si>
    <t>sp|Q8NE71|ABCF1_HUMAN@342</t>
  </si>
  <si>
    <t>sp|Q8WXJ9|ASB17_HUMAN@25</t>
  </si>
  <si>
    <t>REV_sp|Q6P9F0|CCD62_HUMAN@657</t>
  </si>
  <si>
    <t>sp|Q6P3W7|SCYL2_HUMAN@9</t>
  </si>
  <si>
    <t>sp|P35520|CBS_HUMAN@177</t>
  </si>
  <si>
    <t>sp|Q96BN8|OTUL_HUMAN@189</t>
  </si>
  <si>
    <t>sp|P60028|GDIA_PANTR@210</t>
  </si>
  <si>
    <t>sp|Q8IWW6|RHG12_HUMAN@766</t>
  </si>
  <si>
    <t>sp|P08411|POLN_SFV@225</t>
  </si>
  <si>
    <t>sp|P35221|CTNA1_HUMAN@199</t>
  </si>
  <si>
    <t>sp|Q9Y6I8|PXMP4_HUMAN@86</t>
  </si>
  <si>
    <t>REV_sp|Q96DT5|DYH11_HUMAN@599</t>
  </si>
  <si>
    <t>sp|Q86TB9|PATL1_HUMAN@625</t>
  </si>
  <si>
    <t>sp|P14649|MYL6B_HUMAN@33</t>
  </si>
  <si>
    <t>REV_sp|Q9ULJ8|NEB1_HUMAN@71</t>
  </si>
  <si>
    <t>sp|Q12789|TF3C1_HUMAN@278</t>
  </si>
  <si>
    <t>sp|O60244|MED14_HUMAN@1360</t>
  </si>
  <si>
    <t>sp|Q6NUQ1|RINT1_HUMAN@623</t>
  </si>
  <si>
    <t>sp|Q9Q6P4|POLG_WNV9@992</t>
  </si>
  <si>
    <t>sp|Q63HN8|RN213_HUMAN@1694</t>
  </si>
  <si>
    <t>REV_sp|O95613|PCNT_HUMAN@259</t>
  </si>
  <si>
    <t>REV_sp|Q9H9Y6|RPA2_HUMAN@784</t>
  </si>
  <si>
    <t>REV_sp|Q8JTG9|L_ABLVH@1407</t>
  </si>
  <si>
    <t>sp|Q9H5Q4|TFB2M_HUMAN@277</t>
  </si>
  <si>
    <t>sp|Q96IV0|NGLY1_HUMAN@419</t>
  </si>
  <si>
    <t>REV_sp|Q7L576|CYFP1_HUMAN@44</t>
  </si>
  <si>
    <t>sp|Q16543|CDC37_HUMAN@242</t>
  </si>
  <si>
    <t>sp|O75027|ABCB7_HUMAN@216</t>
  </si>
  <si>
    <t>sp|Q9NU22|MDN1_HUMAN@4395</t>
  </si>
  <si>
    <t>sp|A4D1E1|Z804B_HUMAN@926</t>
  </si>
  <si>
    <t>sp|Q6ZRP7|QSOX2_HUMAN@354</t>
  </si>
  <si>
    <t>sp|Q5SRE5|NU188_HUMAN@458</t>
  </si>
  <si>
    <t>sp|O43301|HS12A_HUMAN@427</t>
  </si>
  <si>
    <t>REV_sp|Q9H720|PG2IP_HUMAN@274</t>
  </si>
  <si>
    <t>REV_sp|Q07889|SOS1_HUMAN@1171</t>
  </si>
  <si>
    <t>sp|Q8TDI0|CHD5_HUMAN@853</t>
  </si>
  <si>
    <t>sp|P53367|ARFP1_HUMAN@316</t>
  </si>
  <si>
    <t>sp|Q13315|ATM_HUMAN@79</t>
  </si>
  <si>
    <t>sp|Q02338|BDH_HUMAN@280</t>
  </si>
  <si>
    <t>sp|Q6IAN0|DRS7B_HUMAN@47</t>
  </si>
  <si>
    <t>sp|Q99798|ACON_HUMAN@689</t>
  </si>
  <si>
    <t>sp|Q9QNB0|VP6_ROTHK@182</t>
  </si>
  <si>
    <t>sp|P68493|PG085_VACCT@562</t>
  </si>
  <si>
    <t>sp|Q86WX3|AROS_HUMAN@27</t>
  </si>
  <si>
    <t>sp|Q9NTI5|PDS5B_HUMAN@418</t>
  </si>
  <si>
    <t>sp|P38435|VKGC_HUMAN@688</t>
  </si>
  <si>
    <t>sp|Q9BQD3|KXDL1_HUMAN@90</t>
  </si>
  <si>
    <t>sp|O43592|XPOT_HUMAN@613</t>
  </si>
  <si>
    <t>sp|P12577|L_PI3H4@138</t>
  </si>
  <si>
    <t>sp|Q99798|ACON_HUMAN@723</t>
  </si>
  <si>
    <t>sp|P21127|CD11B_HUMAN@652</t>
  </si>
  <si>
    <t>sp|A6NHR9|SMHD1_HUMAN@819</t>
  </si>
  <si>
    <t>sp|Q14202|ZMYM3_HUMAN@233</t>
  </si>
  <si>
    <t>sp|P0C747|HBZ_HTL1L@106</t>
  </si>
  <si>
    <t>sp|Q14839|CHD4_HUMAN@696</t>
  </si>
  <si>
    <t>sp|Q5R372|RBG1L_HUMAN@761</t>
  </si>
  <si>
    <t>sp|Q9C0E2|XPO4_HUMAN@1115</t>
  </si>
  <si>
    <t>sp|Q96KP1|EXOC2_HUMAN@197</t>
  </si>
  <si>
    <t>sp|P38919|IF4A3_HUMAN@289</t>
  </si>
  <si>
    <t>sp|Q99541|PLIN2_HUMAN@364</t>
  </si>
  <si>
    <t>sp|P13010|XRCC5_HUMAN@605</t>
  </si>
  <si>
    <t>sp|Q9UIF9|BAZ2A_HUMAN@926</t>
  </si>
  <si>
    <t>sp|O95232|LC7L3_HUMAN@23</t>
  </si>
  <si>
    <t>sp|P0C7V7|SC11B_HUMAN@87</t>
  </si>
  <si>
    <t>sp|Q9UNX3|RL26L_HUMAN@41</t>
  </si>
  <si>
    <t>sp|P11142|HSP7C_HUMAN@250</t>
  </si>
  <si>
    <t>sp|Q12923|PTN13_HUMAN@387</t>
  </si>
  <si>
    <t>sp|Q9GZV4|IF5A2_HUMAN@67</t>
  </si>
  <si>
    <t>sp|Q9UKM9|RALY_HUMAN@159</t>
  </si>
  <si>
    <t>sp|A8MTT3|CEBOS_HUMAN@61</t>
  </si>
  <si>
    <t>sp|Q5T200|ZC3HD_HUMAN@913</t>
  </si>
  <si>
    <t>sp|Q8TAD4|ZNT5_HUMAN@404</t>
  </si>
  <si>
    <t>sp|Q6ZT21|TMPPE_HUMAN@158</t>
  </si>
  <si>
    <t>sp|Q96GQ5|RUSF1_HUMAN@51</t>
  </si>
  <si>
    <t>sp|Q14146|URB2_HUMAN@82</t>
  </si>
  <si>
    <t>REV_sp|O60673|REV3L_HUMAN@2129</t>
  </si>
  <si>
    <t>sp|Q9UDY2|ZO2_HUMAN@730</t>
  </si>
  <si>
    <t>sp|P12235|ADT1_HUMAN@166</t>
  </si>
  <si>
    <t>sp|Q9Y3P9|RBGP1_HUMAN@598</t>
  </si>
  <si>
    <t>sp|Q9BXP5|SRRT_HUMAN@200</t>
  </si>
  <si>
    <t>sp|Q99567|NUP88_HUMAN@548</t>
  </si>
  <si>
    <t>REV_sp|Q8NF91|SYNE1_HUMAN@7275</t>
  </si>
  <si>
    <t>sp|P29375|KDM5A_HUMAN@895</t>
  </si>
  <si>
    <t>sp|Q8TBP6|S2540_HUMAN@330</t>
  </si>
  <si>
    <t>sp|O96011|PX11B_HUMAN@118</t>
  </si>
  <si>
    <t>sp|P23634|AT2B4_HUMAN@745</t>
  </si>
  <si>
    <t>REV_sp|Q96JM4|LRIQ1_HUMAN@520</t>
  </si>
  <si>
    <t>sp|Q8NA47|CCD63_HUMAN@61</t>
  </si>
  <si>
    <t>sp|P60520|GBRL2_HUMAN@24</t>
  </si>
  <si>
    <t>sp|Q15084|PDIA6_HUMAN@108</t>
  </si>
  <si>
    <t>sp|Q9NSK0|KLC4_HUMAN@572</t>
  </si>
  <si>
    <t>REV_sp|Q9UL12|SARDH_HUMAN@872</t>
  </si>
  <si>
    <t>sp|Q8TB72|PUM2_HUMAN@1043</t>
  </si>
  <si>
    <t>sp|Q9Y375|CIA30_HUMAN@98</t>
  </si>
  <si>
    <t>sp|Q14204|DYHC1_HUMAN@162</t>
  </si>
  <si>
    <t>sp|Q8TE73|DYH5_HUMAN@4402</t>
  </si>
  <si>
    <t>sp|P36871|PGM1_HUMAN@406</t>
  </si>
  <si>
    <t>sp|P15924|DESP_HUMAN@1826</t>
  </si>
  <si>
    <t>sp|P55084|ECHB_HUMAN@190</t>
  </si>
  <si>
    <t>sp|Q9NY61|AATF_HUMAN@58</t>
  </si>
  <si>
    <t>REV_sp|Q4G0X9|CCD40_HUMAN@85</t>
  </si>
  <si>
    <t>sp|P78382|S35A1_HUMAN@90</t>
  </si>
  <si>
    <t>sp|Q99626|CDX2_HUMAN@171</t>
  </si>
  <si>
    <t>sp|O43156|TTI1_HUMAN@955</t>
  </si>
  <si>
    <t>sp|P78527|PRKDC_HUMAN@1186</t>
  </si>
  <si>
    <t>sp|Q9UI12|VATH_HUMAN@147</t>
  </si>
  <si>
    <t>sp|P53779|MK10_HUMAN@289</t>
  </si>
  <si>
    <t>sp|O75419|CDC45_HUMAN@519</t>
  </si>
  <si>
    <t>sp|Q96N67|DOCK7_HUMAN@10</t>
  </si>
  <si>
    <t>sp|Q9UGL1|KDM5B_HUMAN@1102</t>
  </si>
  <si>
    <t>sp|Q04656|ATP7A_HUMAN@804</t>
  </si>
  <si>
    <t>REV_sp|Q6ZUS6|CC149_HUMAN@369</t>
  </si>
  <si>
    <t>sp|Q8WXX0|DYH7_HUMAN@3253</t>
  </si>
  <si>
    <t>sp|Q8IYB3|SRRM1_HUMAN@49</t>
  </si>
  <si>
    <t>sp|Q9NU22|MDN1_HUMAN@3943</t>
  </si>
  <si>
    <t>sp|P04259|K2C6B_HUMAN@180</t>
  </si>
  <si>
    <t>sp|Q96N66|MBOA7_HUMAN@24</t>
  </si>
  <si>
    <t>sp|P42345|MTOR_HUMAN@782</t>
  </si>
  <si>
    <t>sp|Q86U86|PB1_HUMAN@1293</t>
  </si>
  <si>
    <t>sp|P27314|L_SEOU8@44</t>
  </si>
  <si>
    <t>sp|Q86UY8|NT5D3_HUMAN@260</t>
  </si>
  <si>
    <t>sp|P31947|1433S_HUMAN@122</t>
  </si>
  <si>
    <t>sp|O95870|ABHGA_HUMAN@85</t>
  </si>
  <si>
    <t>sp|Q8IY31|IFT20_HUMAN@100</t>
  </si>
  <si>
    <t>sp|Q7Z3J3|RGPD4_HUMAN@123</t>
  </si>
  <si>
    <t>sp|P16435|NCPR_HUMAN@48</t>
  </si>
  <si>
    <t>sp|P27694|RFA1_HUMAN@206</t>
  </si>
  <si>
    <t>sp|O95714|HERC2_HUMAN@1028</t>
  </si>
  <si>
    <t>sp|Q8IX12|CCAR1_HUMAN@967</t>
  </si>
  <si>
    <t>sp|Q9H4I3|TRABD_HUMAN@198</t>
  </si>
  <si>
    <t>REV_sp|O95425|SVIL_HUMAN@1080</t>
  </si>
  <si>
    <t>sp|P51157|RAB28_HUMAN@14</t>
  </si>
  <si>
    <t>sp|Q8N5M9|JAGN1_HUMAN@134</t>
  </si>
  <si>
    <t>sp|O00287|RFXAP_HUMAN@211</t>
  </si>
  <si>
    <t>sp|P11388|TOP2A_HUMAN@971</t>
  </si>
  <si>
    <t>REV_sp|Q9ULI0|ATD2B_HUMAN@56</t>
  </si>
  <si>
    <t>sp|Q86UP2|KTN1_HUMAN@1053</t>
  </si>
  <si>
    <t>sp|Q96SB3|NEB2_HUMAN@699</t>
  </si>
  <si>
    <t>sp|Q9H270|VPS11_HUMAN@778</t>
  </si>
  <si>
    <t>sp|P11908|PRPS2_HUMAN@34</t>
  </si>
  <si>
    <t>sp|O96028|NSD2_HUMAN@959</t>
  </si>
  <si>
    <t>sp|O76062|ERG24_HUMAN@83</t>
  </si>
  <si>
    <t>sp|Q9NVI7|ATD3A_HUMAN@621</t>
  </si>
  <si>
    <t>sp|Q5VW36|FOCAD_HUMAN@1790</t>
  </si>
  <si>
    <t>sp|Q15050|RRS1_HUMAN@184</t>
  </si>
  <si>
    <t>sp|Q8TD26|CHD6_HUMAN@924</t>
  </si>
  <si>
    <t>sp|Q99733|NP1L4_HUMAN@192</t>
  </si>
  <si>
    <t>sp|Q9HCS7|SYF1_HUMAN@458</t>
  </si>
  <si>
    <t>sp|Q14667|BLTP2_HUMAN@726</t>
  </si>
  <si>
    <t>sp|Q9BSB4|ATGA1_HUMAN@84</t>
  </si>
  <si>
    <t>sp|Q6PJG6|BRAT1_HUMAN@469</t>
  </si>
  <si>
    <t>sp|P62820|RAB1A_HUMAN@61</t>
  </si>
  <si>
    <t>sp|Q96E39|RMXL1_HUMAN@9</t>
  </si>
  <si>
    <t>sp|Q9BUJ2|HNRL1_HUMAN@607</t>
  </si>
  <si>
    <t>sp|Q9Y6E2|5MP1_HUMAN@192</t>
  </si>
  <si>
    <t>REV_sp|Q5VYS8|TUT7_HUMAN@521</t>
  </si>
  <si>
    <t>REV_sp|Q9UK61|TASOR_HUMAN@1281</t>
  </si>
  <si>
    <t>sp|Q9BZL6|KPCD2_HUMAN@580</t>
  </si>
  <si>
    <t>sp|P07686|HEXB_HUMAN@462</t>
  </si>
  <si>
    <t>sp|Q9GZM5|YIPF3_HUMAN@86</t>
  </si>
  <si>
    <t>sp|O15355|PPM1G_HUMAN@378</t>
  </si>
  <si>
    <t>sp|Q9UL46|PSME2_HUMAN@154</t>
  </si>
  <si>
    <t>sp|Q9UHD9|UBQL2_HUMAN@38</t>
  </si>
  <si>
    <t>sp|Q8N4C6|NIN_HUMAN@2057</t>
  </si>
  <si>
    <t>sp|Q99442|SEC62_HUMAN@96</t>
  </si>
  <si>
    <t>sp|Q9UNI6|DUS12_HUMAN@149</t>
  </si>
  <si>
    <t>sp|Q9BVJ6|UT14A_HUMAN@114</t>
  </si>
  <si>
    <t>sp|Q9NZM5|NOP53_HUMAN@127</t>
  </si>
  <si>
    <t>sp|Q5BJD5|TM41B_HUMAN@87</t>
  </si>
  <si>
    <t>sp|P46779|RL28_HUMAN@135</t>
  </si>
  <si>
    <t>REV_sp|Q7Z7K0|COXM1_HUMAN@6</t>
  </si>
  <si>
    <t>sp|Q5T9L3|WLS_HUMAN@217</t>
  </si>
  <si>
    <t>sp|Q9NZI8|IF2B1_HUMAN@228</t>
  </si>
  <si>
    <t>sp|A6NDU8|RIMC1_HUMAN@95</t>
  </si>
  <si>
    <t>REV_sp|Q8N584|TT39C_HUMAN@168</t>
  </si>
  <si>
    <t>sp|Q9BTX3|TM208_HUMAN@24</t>
  </si>
  <si>
    <t>sp|Q86WN1|FCSD1_HUMAN@388</t>
  </si>
  <si>
    <t>sp|Q13823|NOG2_HUMAN@408</t>
  </si>
  <si>
    <t>sp|Q00587|BORG5_HUMAN@84</t>
  </si>
  <si>
    <t>sp|Q9UJX3|APC7_HUMAN@457</t>
  </si>
  <si>
    <t>sp|Q14683|SMC1A_HUMAN@316</t>
  </si>
  <si>
    <t>sp|O14818|PSA7_HUMAN@115</t>
  </si>
  <si>
    <t>sp|O43156|TTI1_HUMAN@61</t>
  </si>
  <si>
    <t>sp|Q9UQE7|SMC3_HUMAN@454</t>
  </si>
  <si>
    <t>sp|O60318|GANP_HUMAN@461</t>
  </si>
  <si>
    <t>sp|Q9BWH2|FUND2_HUMAN@147</t>
  </si>
  <si>
    <t>sp|Q9UP83|COG5_HUMAN@187</t>
  </si>
  <si>
    <t>sp|Q9Y2J2|E41L3_HUMAN@1409</t>
  </si>
  <si>
    <t>sp|Q02880|TOP2B_HUMAN@48</t>
  </si>
  <si>
    <t>sp|P19022|CADH2_HUMAN@756</t>
  </si>
  <si>
    <t>sp|Q9NX58|LYAR_HUMAN@93</t>
  </si>
  <si>
    <t>sp|Q9IH63|FUS_NIPAV@146</t>
  </si>
  <si>
    <t>sp|P28074|PSB5_HUMAN@92</t>
  </si>
  <si>
    <t>sp|Q9Y2D4|EXC6B_HUMAN@93</t>
  </si>
  <si>
    <t>sp|Q9P0N9|TBCD7_HUMAN@165</t>
  </si>
  <si>
    <t>sp|P05023|AT1A1_HUMAN@774</t>
  </si>
  <si>
    <t>sp|Q9UBF2|COPG2_HUMAN@145</t>
  </si>
  <si>
    <t>sp|Q8WV60|PTCD2_HUMAN@294</t>
  </si>
  <si>
    <t>sp|Q9H1K0|RBNS5_HUMAN@474</t>
  </si>
  <si>
    <t>sp|Q5T4S7|UBR4_HUMAN@4089</t>
  </si>
  <si>
    <t>REV_sp|P08922|ROS1_HUMAN@1319</t>
  </si>
  <si>
    <t>sp|P60228|EIF3E_HUMAN@425</t>
  </si>
  <si>
    <t>sp|P61160|ARP2_HUMAN@388</t>
  </si>
  <si>
    <t>sp|O95394|AGM1_HUMAN@186</t>
  </si>
  <si>
    <t>sp|Q9Y3R5|DOP2_HUMAN@869</t>
  </si>
  <si>
    <t>sp|Q9NVE4|CCD87_HUMAN@434</t>
  </si>
  <si>
    <t>sp|P21333|FLNA_HUMAN@2621</t>
  </si>
  <si>
    <t>sp|O14578|CTRO_HUMAN@1126</t>
  </si>
  <si>
    <t>sp|Q5IS35|TPC_MACFA@241</t>
  </si>
  <si>
    <t>sp|Q99758|ABCA3_HUMAN@1237</t>
  </si>
  <si>
    <t>sp|Q9ULK4|MED23_HUMAN@124</t>
  </si>
  <si>
    <t>sp|O60762|DPM1_HUMAN@160</t>
  </si>
  <si>
    <t>sp|Q5VYK3|ECM29_HUMAN@1290</t>
  </si>
  <si>
    <t>sp|P35580|MYH10_HUMAN@1731</t>
  </si>
  <si>
    <t>sp|Q9H0E9|BRD8_HUMAN@113</t>
  </si>
  <si>
    <t>sp|Q96CS3|FAF2_HUMAN@400</t>
  </si>
  <si>
    <t>sp|Q9H871|RMD5A_HUMAN@165</t>
  </si>
  <si>
    <t>REV_sp|P50851|LRBA_HUMAN@689</t>
  </si>
  <si>
    <t>sp|Q96JP5|ZFP91_HUMAN@442</t>
  </si>
  <si>
    <t>sp|Q9H0H0|INT2_HUMAN@1154</t>
  </si>
  <si>
    <t>sp|P09496|CLCA_HUMAN@136</t>
  </si>
  <si>
    <t>sp|O94822|LTN1_HUMAN@338</t>
  </si>
  <si>
    <t>sp|Q9ULV0|MYO5B_HUMAN@1337</t>
  </si>
  <si>
    <t>sp|P20585|MSH3_HUMAN@1100</t>
  </si>
  <si>
    <t>sp|Q7Z3J3|RGPD4_HUMAN@1465</t>
  </si>
  <si>
    <t>sp|Q86YP4|P66A_HUMAN@349</t>
  </si>
  <si>
    <t>sp|Q14152|EIF3A_HUMAN@777</t>
  </si>
  <si>
    <t>sp|Q27J81|INF2_HUMAN@792</t>
  </si>
  <si>
    <t>sp|P78382|S35A1_HUMAN@86</t>
  </si>
  <si>
    <t>sp|O94913|PCF11_HUMAN@130</t>
  </si>
  <si>
    <t>sp|Q9UK61|TASOR_HUMAN@460</t>
  </si>
  <si>
    <t>sp|P11388|TOP2A_HUMAN@967</t>
  </si>
  <si>
    <t>sp|Q9Y4W6|AFG32_HUMAN@339</t>
  </si>
  <si>
    <t>sp|Q14240|IF4A2_HUMAN@370</t>
  </si>
  <si>
    <t>sp|Q9Y6Y8|S23IP_HUMAN@860</t>
  </si>
  <si>
    <t>sp|P06899|H2B1J_HUMAN@121</t>
  </si>
  <si>
    <t>sp|Q9HBG4|VPP4_HUMAN@50</t>
  </si>
  <si>
    <t>REV_sp|Q86YW0|PLCZ1_HUMAN@579</t>
  </si>
  <si>
    <t>sp|P38919|IF4A3_HUMAN@74</t>
  </si>
  <si>
    <t>sp|Q66PJ3|AR6P4_HUMAN@186</t>
  </si>
  <si>
    <t>sp|Q9BZZ5|API5_HUMAN@181</t>
  </si>
  <si>
    <t>sp|Q9Y6J9|TAF6L_HUMAN@373</t>
  </si>
  <si>
    <t>sp|Q15418|KS6A1_HUMAN@66</t>
  </si>
  <si>
    <t>sp|Q9BX26|SYCP2_HUMAN@106</t>
  </si>
  <si>
    <t>REV_sp|Q86UX2|ITIH5_HUMAN@401</t>
  </si>
  <si>
    <t>sp|P30838|AL3A1_HUMAN@9</t>
  </si>
  <si>
    <t>sp|Q9BS26|ERP44_HUMAN@140</t>
  </si>
  <si>
    <t>sp|Q96PH1|NOX5_HUMAN@747</t>
  </si>
  <si>
    <t>sp|Q04637|IF4G1_HUMAN@1505</t>
  </si>
  <si>
    <t>sp|P51587|BRCA2_HUMAN@3015</t>
  </si>
  <si>
    <t>sp|Q96SN8|CK5P2_HUMAN@152</t>
  </si>
  <si>
    <t>sp|Q9HCH5|SYTL2_HUMAN@689</t>
  </si>
  <si>
    <t>sp|Q8NBF2|NHLC2_HUMAN@133</t>
  </si>
  <si>
    <t>sp|Q709C8|VP13C_HUMAN@1230</t>
  </si>
  <si>
    <t>sp|P11172|UMPS_HUMAN@188</t>
  </si>
  <si>
    <t>REV_sp|Q3KSP1|DPOL_EBVG@3167</t>
  </si>
  <si>
    <t>sp|Q8NDH2|CC168_HUMAN@100</t>
  </si>
  <si>
    <t>sp|P04843|RPN1_HUMAN@465</t>
  </si>
  <si>
    <t>sp|O43491|E41L2_HUMAN@432</t>
  </si>
  <si>
    <t>sp|O75717|WDHD1_HUMAN@6</t>
  </si>
  <si>
    <t>sp|Q06787|FMR1_HUMAN@119</t>
  </si>
  <si>
    <t>sp|Q9UQE7|SMC3_HUMAN@300</t>
  </si>
  <si>
    <t>sp|Q96JJ7|TMX3_HUMAN@78</t>
  </si>
  <si>
    <t>sp|Q00059|TFAM_HUMAN@96</t>
  </si>
  <si>
    <t>sp|P62266|RS23_HUMAN@79</t>
  </si>
  <si>
    <t>sp|Q8WUM4|PDC6I_HUMAN@269</t>
  </si>
  <si>
    <t>REV_sp|Q9UPR0|PLCL2_HUMAN@591</t>
  </si>
  <si>
    <t>sp|P62491|RB11A_HUMAN@61</t>
  </si>
  <si>
    <t>sp|Q9HD42|CHM1A_HUMAN@94</t>
  </si>
  <si>
    <t>sp|P18077|RL35A_HUMAN@15</t>
  </si>
  <si>
    <t>REV_sp|Q02156|KPCE_HUMAN@99</t>
  </si>
  <si>
    <t>sp|Q9BWQ6|YIPF2_HUMAN@99</t>
  </si>
  <si>
    <t>sp|Q14BN4|SLMAP_HUMAN@765</t>
  </si>
  <si>
    <t>sp|Q9Y619|ORNT1_HUMAN@100</t>
  </si>
  <si>
    <t>sp|P46939|UTRN_HUMAN@2971</t>
  </si>
  <si>
    <t>sp|Q8IWA5|CTL2_HUMAN@348</t>
  </si>
  <si>
    <t>sp|Q9NZM3|ITSN2_HUMAN@1657</t>
  </si>
  <si>
    <t>sp|Q15003|CND2_HUMAN@210</t>
  </si>
  <si>
    <t>REV_sp|Q8WXH0|SYNE2_HUMAN@6051</t>
  </si>
  <si>
    <t>sp|Q9Y6Y8|S23IP_HUMAN@477</t>
  </si>
  <si>
    <t>sp|O75190|DNJB6_HUMAN@196</t>
  </si>
  <si>
    <t>sp|O43143|DHX15_HUMAN@515</t>
  </si>
  <si>
    <t>sp|P31939|PUR9_HUMAN@254</t>
  </si>
  <si>
    <t>sp|P46459|NSF_HUMAN@728</t>
  </si>
  <si>
    <t>sp|Q06124|PTN11_HUMAN@358</t>
  </si>
  <si>
    <t>sp|O60779|S19A2_HUMAN@484</t>
  </si>
  <si>
    <t>sp|Q3SY69|AL1L2_HUMAN@753</t>
  </si>
  <si>
    <t>sp|Q8IWJ2|GCC2_HUMAN@1179</t>
  </si>
  <si>
    <t>sp|Q14833|GRM4_HUMAN@673</t>
  </si>
  <si>
    <t>REV_sp|Q5VTA0|PRA17_HUMAN@199</t>
  </si>
  <si>
    <t>sp|Q9BTE3|MCMBP_HUMAN@37</t>
  </si>
  <si>
    <t>sp|P22670|RFX1_HUMAN@660</t>
  </si>
  <si>
    <t>sp|P33993|MCM7_HUMAN@159</t>
  </si>
  <si>
    <t>sp|O00165|HAX1_HUMAN@209</t>
  </si>
  <si>
    <t>sp|Q9HBT7|ZN287_HUMAN@65</t>
  </si>
  <si>
    <t>sp|Q9NSE4|SYIM_HUMAN@470</t>
  </si>
  <si>
    <t>sp|Q96CB8|INT12_HUMAN@32</t>
  </si>
  <si>
    <t>sp|P30101|PDIA3_HUMAN@147</t>
  </si>
  <si>
    <t>sp|O75964|ATP5L_HUMAN@35</t>
  </si>
  <si>
    <t>sp|Q12789|TF3C1_HUMAN@530</t>
  </si>
  <si>
    <t>sp|Q07820|MCL1_HUMAN@40</t>
  </si>
  <si>
    <t>sp|Q7Z6E9|RBBP6_HUMAN@323</t>
  </si>
  <si>
    <t>sp|Q6ZXV5|TMTC3_HUMAN@443</t>
  </si>
  <si>
    <t>sp|P56182|RRP1_HUMAN@330</t>
  </si>
  <si>
    <t>sp|P11216|PYGB_HUMAN@618</t>
  </si>
  <si>
    <t>REV_sp|Q9UKA4|AKA11_HUMAN@1890</t>
  </si>
  <si>
    <t>sp|Q9H583|HEAT1_HUMAN@1544</t>
  </si>
  <si>
    <t>sp|Q9P253|VPS18_HUMAN@83</t>
  </si>
  <si>
    <t>sp|Q92990|GLMN_HUMAN@582</t>
  </si>
  <si>
    <t>sp|Q8N8N7|PTGR2_HUMAN@293</t>
  </si>
  <si>
    <t>sp|Q8TEC5|SH3R2_HUMAN@259</t>
  </si>
  <si>
    <t>sp|Q15645|PCH2_HUMAN@231</t>
  </si>
  <si>
    <t>sp|Q9NQC3|RTN4_HUMAN@1188</t>
  </si>
  <si>
    <t>sp|Q9H9E3|COG4_HUMAN@693</t>
  </si>
  <si>
    <t>sp|O43592|XPOT_HUMAN@409</t>
  </si>
  <si>
    <t>sp|Q9UIW2|PLXA1_HUMAN@1799</t>
  </si>
  <si>
    <t>sp|Q8NCM8|DYHC2_HUMAN@495</t>
  </si>
  <si>
    <t>REV_sp|O14647|CHD2_HUMAN@534</t>
  </si>
  <si>
    <t>sp|Q96P16|RPR1A_HUMAN@266</t>
  </si>
  <si>
    <t>sp|O43505|B4GA1_HUMAN@377</t>
  </si>
  <si>
    <t>sp|Q00765|REEP5_HUMAN@162</t>
  </si>
  <si>
    <t>sp|O00443|P3C2A_HUMAN@1062</t>
  </si>
  <si>
    <t>sp|Q53R41|FAKD1_HUMAN@482</t>
  </si>
  <si>
    <t>sp|Q5K651|SAMD9_HUMAN@1412</t>
  </si>
  <si>
    <t>sp|Q6P474|PDXD2_HUMAN@252</t>
  </si>
  <si>
    <t>sp|Q9H2H9|S38A1_HUMAN@385</t>
  </si>
  <si>
    <t>sp|Q9NYU1|UGGG2_HUMAN@1343</t>
  </si>
  <si>
    <t>sp|Q70CQ2|UBP34_HUMAN@1659</t>
  </si>
  <si>
    <t>sp|Q96N66|MBOA7_HUMAN@468</t>
  </si>
  <si>
    <t>sp|Q9HCS7|SYF1_HUMAN@482</t>
  </si>
  <si>
    <t>sp|P07910|HNRPC_HUMAN@204</t>
  </si>
  <si>
    <t>sp|O75909|CCNK_HUMAN@118</t>
  </si>
  <si>
    <t>sp|Q7Z3J3|RGPD4_HUMAN@735</t>
  </si>
  <si>
    <t>sp|P27285|POLS_SINDO@822</t>
  </si>
  <si>
    <t>sp|Q9UID3|VPS51_HUMAN@176</t>
  </si>
  <si>
    <t>sp|P08195|4F2_HUMAN@299</t>
  </si>
  <si>
    <t>sp|Q86UL3|GPAT4_HUMAN@312</t>
  </si>
  <si>
    <t>sp|Q8NE86|MCU_HUMAN@211</t>
  </si>
  <si>
    <t>sp|Q15149|PLEC_HUMAN@1410</t>
  </si>
  <si>
    <t>sp|O95292|VAPB_HUMAN@216</t>
  </si>
  <si>
    <t>sp|O14976|GAK_HUMAN@69</t>
  </si>
  <si>
    <t>sp|Q9BRK0|REEP2_HUMAN@99</t>
  </si>
  <si>
    <t>sp|Q9Y2T2|AP3M1_HUMAN@413</t>
  </si>
  <si>
    <t>sp|Q92616|GCN1_HUMAN@431</t>
  </si>
  <si>
    <t>sp|P49454|CENPF_HUMAN@1022</t>
  </si>
  <si>
    <t>sp|Q14697|GANAB_HUMAN@269</t>
  </si>
  <si>
    <t>sp|O14967|CLGN_HUMAN@219</t>
  </si>
  <si>
    <t>sp|Q14204|DYHC1_HUMAN@754</t>
  </si>
  <si>
    <t>sp|Q9Y6E2|5MP1_HUMAN@123</t>
  </si>
  <si>
    <t>sp|O60841|IF2P_HUMAN@577</t>
  </si>
  <si>
    <t>sp|O75312|ZPR1_HUMAN@299</t>
  </si>
  <si>
    <t>sp|Q9NYK1|TLR7_HUMAN@119</t>
  </si>
  <si>
    <t>sp|Q4L235|ACSF4_HUMAN@113</t>
  </si>
  <si>
    <t>sp|Q9NVA1|UQCC1_HUMAN@162</t>
  </si>
  <si>
    <t>sp|Q6P158|DHX57_HUMAN@635</t>
  </si>
  <si>
    <t>sp|Q9Y6K9|NEMO_HUMAN@118</t>
  </si>
  <si>
    <t>REV_sp|Q8IZS5|OFCC1_HUMAN@52</t>
  </si>
  <si>
    <t>sp|Q96AX1|VP33A_HUMAN@454</t>
  </si>
  <si>
    <t>sp|Q08379|GOGA2_HUMAN@858</t>
  </si>
  <si>
    <t>sp|P17844|DDX5_HUMAN@375</t>
  </si>
  <si>
    <t>REV_sp|Q8WYQ5|DGCR8_HUMAN@273</t>
  </si>
  <si>
    <t>sp|Q5VZE5|NAA35_HUMAN@82</t>
  </si>
  <si>
    <t>sp|O00159|MYO1C_HUMAN@383</t>
  </si>
  <si>
    <t>sp|Q99747|SNAG_HUMAN@159</t>
  </si>
  <si>
    <t>sp|Q86UP2|KTN1_HUMAN@283</t>
  </si>
  <si>
    <t>sp|Q9HBM1|SPC25_HUMAN@50</t>
  </si>
  <si>
    <t>sp|Q9H9J2|RM44_HUMAN@303</t>
  </si>
  <si>
    <t>sp|Q8N6T3|ARFG1_HUMAN@11</t>
  </si>
  <si>
    <t>sp|O75600|KBL_HUMAN@118</t>
  </si>
  <si>
    <t>sp|Q16778|H2B2E_HUMAN@21</t>
  </si>
  <si>
    <t>sp|Q9H7L9|SDS3_HUMAN@158</t>
  </si>
  <si>
    <t>sp|Q9H5K3|SG196_HUMAN@93</t>
  </si>
  <si>
    <t>sp|Q9UH17|ABC3B_HUMAN@186</t>
  </si>
  <si>
    <t>sp|Q8NCM8|DYHC2_HUMAN@1243</t>
  </si>
  <si>
    <t>sp|Q9Y487|VPP2_HUMAN@50</t>
  </si>
  <si>
    <t>sp|P10155|RO60_HUMAN@234</t>
  </si>
  <si>
    <t>sp|Q9BVN2|RUSC1_HUMAN@484</t>
  </si>
  <si>
    <t>sp|Q14562|DHX8_HUMAN@628</t>
  </si>
  <si>
    <t>sp|Q9NPA3|M1IP1_HUMAN@164</t>
  </si>
  <si>
    <t>sp|Q9BZQ8|NIBA1_HUMAN@424</t>
  </si>
  <si>
    <t>sp|O94822|LTN1_HUMAN@291</t>
  </si>
  <si>
    <t>sp|Q9UIG0|BAZ1B_HUMAN@206</t>
  </si>
  <si>
    <t>sp|Q9P0K7|RAI14_HUMAN@761</t>
  </si>
  <si>
    <t>sp|Q9Y2V7|COG6_HUMAN@190</t>
  </si>
  <si>
    <t>REV_sp|Q3MIP1|IPIL2_HUMAN@179</t>
  </si>
  <si>
    <t>REV_sp|Q96JC1|VPS39_HUMAN@81</t>
  </si>
  <si>
    <t>sp|Q15459|SF3A1_HUMAN@230</t>
  </si>
  <si>
    <t>sp|Q16891|MIC60_HUMAN@726</t>
  </si>
  <si>
    <t>sp|Q9BZF9|UACA_HUMAN@1121</t>
  </si>
  <si>
    <t>sp|O95382|M3K6_HUMAN@677</t>
  </si>
  <si>
    <t>sp|Q53GS7|GLE1_HUMAN@440</t>
  </si>
  <si>
    <t>sp|Q13439|GOGA4_HUMAN@1694</t>
  </si>
  <si>
    <t>sp|P50995|ANX11_HUMAN@442</t>
  </si>
  <si>
    <t>REV_sp|Q8NE09|RGS22_HUMAN@103</t>
  </si>
  <si>
    <t>sp|P11171|EPB41_HUMAN@808</t>
  </si>
  <si>
    <t>sp|Q5BJH7|YIF1B_HUMAN@108</t>
  </si>
  <si>
    <t>sp|Q9C037|TRIM4_HUMAN@73</t>
  </si>
  <si>
    <t>sp|Q15139|KPCD1_HUMAN@612</t>
  </si>
  <si>
    <t>sp|Q9H410|DSN1_HUMAN@167</t>
  </si>
  <si>
    <t>sp|Q14204|DYHC1_HUMAN@2894</t>
  </si>
  <si>
    <t>REV_sp|Q99996|AKAP9_HUMAN@1369</t>
  </si>
  <si>
    <t>sp|O43809|CPSF5_HUMAN@173</t>
  </si>
  <si>
    <t>sp|Q99683|M3K5_HUMAN@709</t>
  </si>
  <si>
    <t>sp|P0C6C1|AN34C_HUMAN@248</t>
  </si>
  <si>
    <t>sp|Q8NBF2|NHLC2_HUMAN@589</t>
  </si>
  <si>
    <t>sp|O94921|CDK14_HUMAN@137</t>
  </si>
  <si>
    <t>sp|Q8WZ42|TITIN_HUMAN@18137</t>
  </si>
  <si>
    <t>sp|P42167|LAP2B_HUMAN@203</t>
  </si>
  <si>
    <t>sp|O94826|TOM70_HUMAN@372</t>
  </si>
  <si>
    <t>sp|Q6ZRS2|SRCAP_HUMAN@216</t>
  </si>
  <si>
    <t>sp|P05787|K2C8_HUMAN@8</t>
  </si>
  <si>
    <t>sp|Q7Z333|SETX_HUMAN@2461</t>
  </si>
  <si>
    <t>sp|Q9NU22|MDN1_HUMAN@636</t>
  </si>
  <si>
    <t>sp|Q9H7Z3|NRDE2_HUMAN@366</t>
  </si>
  <si>
    <t>REV_sp|P42356|PI4KA_HUMAN@1998</t>
  </si>
  <si>
    <t>sp|Q32ZD5|POLG_KOKV@1920</t>
  </si>
  <si>
    <t>sp|Q9NPQ8|RIC8A_HUMAN@143</t>
  </si>
  <si>
    <t>sp|Q8NHW5|RLA0L_HUMAN@106</t>
  </si>
  <si>
    <t>sp|Q6NUK1|SCMC1_HUMAN@231</t>
  </si>
  <si>
    <t>sp|O00458|IFRD1_HUMAN@107</t>
  </si>
  <si>
    <t>sp|Q9UI12|VATH_HUMAN@176</t>
  </si>
  <si>
    <t>sp|Q9BZL4|PP12C_HUMAN@184</t>
  </si>
  <si>
    <t>sp|O60783|RT14_HUMAN@42</t>
  </si>
  <si>
    <t>sp|A0A1B0GUS4|UB2L5_HUMAN@9</t>
  </si>
  <si>
    <t>REV_sp|Q15311|RBP1_HUMAN@412</t>
  </si>
  <si>
    <t>sp|O94832|MYO1D_HUMAN@790</t>
  </si>
  <si>
    <t>REV_sp|A6PVS8|LRIQ3_HUMAN@77</t>
  </si>
  <si>
    <t>REV_sp|Q9NZJ4|SACS_HUMAN@1872</t>
  </si>
  <si>
    <t>sp|Q96GQ7|DDX27_HUMAN@761</t>
  </si>
  <si>
    <t>REV_sp|P29837|POLG_LANVT@618</t>
  </si>
  <si>
    <t>REV_sp|Q9BZ29|DOCK9_HUMAN@1258</t>
  </si>
  <si>
    <t>sp|P50851|LRBA_HUMAN@170</t>
  </si>
  <si>
    <t>sp|P33121|ACSL1_HUMAN@207</t>
  </si>
  <si>
    <t>sp|P32942|ICAM3_HUMAN@437</t>
  </si>
  <si>
    <t>sp|Q12872|SFSWA_HUMAN@935</t>
  </si>
  <si>
    <t>sp|P09525|ANXA4_HUMAN@246</t>
  </si>
  <si>
    <t>sp|P49736|MCM2_HUMAN@534</t>
  </si>
  <si>
    <t>sp|O94822|LTN1_HUMAN@609</t>
  </si>
  <si>
    <t>sp|Q8WZ42|TITIN_HUMAN@10494</t>
  </si>
  <si>
    <t>sp|P25445|TNR6_HUMAN@274</t>
  </si>
  <si>
    <t>sp|P20815|CP3A5_HUMAN@264</t>
  </si>
  <si>
    <t>sp|O95757|HS74L_HUMAN@257</t>
  </si>
  <si>
    <t>sp|Q9H7F0|AT133_HUMAN@389</t>
  </si>
  <si>
    <t>sp|Q8N766|EMC1_HUMAN@53</t>
  </si>
  <si>
    <t>sp|O60684|IMA7_HUMAN@396</t>
  </si>
  <si>
    <t>sp|P51826|AFF3_HUMAN@271</t>
  </si>
  <si>
    <t>sp|Q02750|MP2K1_HUMAN@57</t>
  </si>
  <si>
    <t>sp|Q99942|RNF5_HUMAN@75</t>
  </si>
  <si>
    <t>sp|O14734|ACOT8_HUMAN@113</t>
  </si>
  <si>
    <t>sp|Q9UPT5|EXOC7_HUMAN@138</t>
  </si>
  <si>
    <t>sp|P43003|EAA1_HUMAN@191</t>
  </si>
  <si>
    <t>sp|O14727|APAF_HUMAN@1048</t>
  </si>
  <si>
    <t>sp|Q15020|SART3_HUMAN@130</t>
  </si>
  <si>
    <t>sp|P25325|THTM_HUMAN@164</t>
  </si>
  <si>
    <t>sp|O94880|PHF14_HUMAN@274</t>
  </si>
  <si>
    <t>sp|P49643|PRI2_HUMAN@459</t>
  </si>
  <si>
    <t>sp|Q8NI27|THOC2_HUMAN@542</t>
  </si>
  <si>
    <t>REV_sp|Q7Z3E2|CC186_HUMAN@501</t>
  </si>
  <si>
    <t>sp|P35998|PRS7_HUMAN@422</t>
  </si>
  <si>
    <t>sp|Q92544|TM9S4_HUMAN@474</t>
  </si>
  <si>
    <t>sp|Q9NUP1|BL1S4_HUMAN@124</t>
  </si>
  <si>
    <t>sp|Q5SWX8|ODR4_HUMAN@421</t>
  </si>
  <si>
    <t>sp|P46940|IQGA1_HUMAN@1465</t>
  </si>
  <si>
    <t>sp|Q15008|PSMD6_HUMAN@130</t>
  </si>
  <si>
    <t>sp|Q0JRZ9|FCHO2_HUMAN@258</t>
  </si>
  <si>
    <t>sp|Q9BZL4|PP12C_HUMAN@779</t>
  </si>
  <si>
    <t>sp|Q8WZ42|TITIN_HUMAN@18896</t>
  </si>
  <si>
    <t>sp|O43677|NDUC1_HUMAN@70</t>
  </si>
  <si>
    <t>sp|Q96JJ7|TMX3_HUMAN@106</t>
  </si>
  <si>
    <t>sp|Q9UJY4|GGA2_HUMAN@200</t>
  </si>
  <si>
    <t>sp|Q8TDI0|CHD5_HUMAN@858</t>
  </si>
  <si>
    <t>sp|O60264|SMCA5_HUMAN@319</t>
  </si>
  <si>
    <t>sp|Q99614|TTC1_HUMAN@244</t>
  </si>
  <si>
    <t>sp|P33992|MCM5_HUMAN@60</t>
  </si>
  <si>
    <t>sp|Q7Z6K3|PTAR1_HUMAN@17</t>
  </si>
  <si>
    <t>REV_sp|Q68CZ1|FTM_HUMAN@1227</t>
  </si>
  <si>
    <t>sp|P11177|ODPB_HUMAN@184</t>
  </si>
  <si>
    <t>REV_sp|Q2NL67|PARP6_HUMAN@14</t>
  </si>
  <si>
    <t>sp|Q9NTI5|PDS5B_HUMAN@115</t>
  </si>
  <si>
    <t>sp|Q15700|DLG2_HUMAN@171</t>
  </si>
  <si>
    <t>sp|Q8WX92|NELFB_HUMAN@85</t>
  </si>
  <si>
    <t>sp|P62820|RAB1A_HUMAN@119</t>
  </si>
  <si>
    <t>sp|P40939|ECHA_HUMAN@415</t>
  </si>
  <si>
    <t>sp|Q99871|HAUS7_HUMAN@36</t>
  </si>
  <si>
    <t>REV_sp|A5D8W1|CFA69_HUMAN@535</t>
  </si>
  <si>
    <t>REV_sp|P37800|L_TOSV@774</t>
  </si>
  <si>
    <t>sp|O75116|ROCK2_HUMAN@795</t>
  </si>
  <si>
    <t>REV_sp|Q8TBX8|PI42C_HUMAN@162</t>
  </si>
  <si>
    <t>sp|Q969H8|MYDGF_HUMAN@167</t>
  </si>
  <si>
    <t>sp|P23786|CPT2_HUMAN@56</t>
  </si>
  <si>
    <t>sp|O43933|PEX1_HUMAN@1204</t>
  </si>
  <si>
    <t>sp|P05556|ITB1_HUMAN@765</t>
  </si>
  <si>
    <t>sp|P06400|RB_HUMAN@265</t>
  </si>
  <si>
    <t>sp|P61160|ARP2_HUMAN@322</t>
  </si>
  <si>
    <t>sp|Q9Y548|YIPF1_HUMAN@98</t>
  </si>
  <si>
    <t>sp|Q86XN7|PRSR1_HUMAN@22</t>
  </si>
  <si>
    <t>sp|Q9HBY8|SGK2_HUMAN@303</t>
  </si>
  <si>
    <t>sp|Q8IUG5|MY18B_HUMAN@1308</t>
  </si>
  <si>
    <t>sp|Q5TCS8|KAD9_HUMAN@1196</t>
  </si>
  <si>
    <t>sp|Q9ULT0|TTC7A_HUMAN@769</t>
  </si>
  <si>
    <t>sp|P40937|RFC5_HUMAN@270</t>
  </si>
  <si>
    <t>sp|P53985|MOT1_HUMAN@453</t>
  </si>
  <si>
    <t>sp|Q9Y4K0|LOXL2_HUMAN@64</t>
  </si>
  <si>
    <t>sp|P49327|FAS_HUMAN@1927</t>
  </si>
  <si>
    <t>sp|Q14146|URB2_HUMAN@462</t>
  </si>
  <si>
    <t>sp|Q9Y2U5|M3K2_HUMAN@385</t>
  </si>
  <si>
    <t>sp|Q13505|MTX1_HUMAN@227</t>
  </si>
  <si>
    <t>sp|Q14CX7|NAA25_HUMAN@208</t>
  </si>
  <si>
    <t>sp|Q9UBL3|ASH2L_HUMAN@513</t>
  </si>
  <si>
    <t>sp|Q9NUQ9|CYRIB_HUMAN@308</t>
  </si>
  <si>
    <t>sp|P35658|NU214_HUMAN@953</t>
  </si>
  <si>
    <t>sp|Q8TAQ2|SMRC2_HUMAN@902</t>
  </si>
  <si>
    <t>sp|A5YKK6|CNOT1_HUMAN@152</t>
  </si>
  <si>
    <t>sp|Q9NTI5|PDS5B_HUMAN@356</t>
  </si>
  <si>
    <t>sp|Q15631|TSN_HUMAN@204</t>
  </si>
  <si>
    <t>sp|Q13439|GOGA4_HUMAN@1641</t>
  </si>
  <si>
    <t>sp|P19367|HXK1_HUMAN@15</t>
  </si>
  <si>
    <t>sp|O14646|CHD1_HUMAN@905</t>
  </si>
  <si>
    <t>sp|O00311|CDC7_HUMAN@163</t>
  </si>
  <si>
    <t>REV_sp|Q9Y6V0|PCLO_HUMAN@3536</t>
  </si>
  <si>
    <t>sp|A0FGR8|ESYT2_HUMAN@431</t>
  </si>
  <si>
    <t>sp|Q86UE4|LYRIC_HUMAN@45</t>
  </si>
  <si>
    <t>sp|Q8TB61|S35B2_HUMAN@63</t>
  </si>
  <si>
    <t>sp|Q9UBB4|ATX10_HUMAN@459</t>
  </si>
  <si>
    <t>sp|P46459|NSF_HUMAN@632</t>
  </si>
  <si>
    <t>sp|O15063|GRRE1_HUMAN@136</t>
  </si>
  <si>
    <t>sp|Q15041|AR6P1_HUMAN@198</t>
  </si>
  <si>
    <t>sp|P14868|SYDC_HUMAN@40</t>
  </si>
  <si>
    <t>sp|Q53TS8|CTSRT_HUMAN@253</t>
  </si>
  <si>
    <t>sp|P13667|PDIA4_HUMAN@141</t>
  </si>
  <si>
    <t>sp|Q15172|2A5A_HUMAN@217</t>
  </si>
  <si>
    <t>sp|Q96T37|RBM15_HUMAN@102</t>
  </si>
  <si>
    <t>sp|Q9P289|STK26_HUMAN@175</t>
  </si>
  <si>
    <t>sp|Q15554|TERF2_HUMAN@287</t>
  </si>
  <si>
    <t>sp|Q9NRK6|ABCBA_HUMAN@159</t>
  </si>
  <si>
    <t>sp|Q14690|RRP5_HUMAN@1725</t>
  </si>
  <si>
    <t>REV_sp|P09728|US10_HCMVA@135</t>
  </si>
  <si>
    <t>sp|Q06546|GABPA_HUMAN@295</t>
  </si>
  <si>
    <t>sp|Q9NRZ9|HELLS_HUMAN@715</t>
  </si>
  <si>
    <t>sp|P43490|NAMPT_HUMAN@331</t>
  </si>
  <si>
    <t>sp|Q08AM6|VAC14_HUMAN@25</t>
  </si>
  <si>
    <t>sp|Q9NSE4|SYIM_HUMAN@133</t>
  </si>
  <si>
    <t>sp|O00471|EXOC5_HUMAN@155</t>
  </si>
  <si>
    <t>sp|P36578|RL4_HUMAN@424</t>
  </si>
  <si>
    <t>sp|Q9NVI1|FANCI_HUMAN@157</t>
  </si>
  <si>
    <t>sp|P13804|ETFA_HUMAN@69</t>
  </si>
  <si>
    <t>sp|P42695|CNDD3_HUMAN@1216</t>
  </si>
  <si>
    <t>sp|P33991|MCM4_HUMAN@490</t>
  </si>
  <si>
    <t>sp|Q9UK61|TASOR_HUMAN@1225</t>
  </si>
  <si>
    <t>sp|O15031|PLXB2_HUMAN@1729</t>
  </si>
  <si>
    <t>REV_sp|Q9Y383|LC7L2_HUMAN@169</t>
  </si>
  <si>
    <t>sp|Q9ULF5|S39AA_HUMAN@61</t>
  </si>
  <si>
    <t>sp|O75691|UTP20_HUMAN@346</t>
  </si>
  <si>
    <t>sp|Q969Q0|RL36L_HUMAN@86</t>
  </si>
  <si>
    <t>sp|P68363|TBA1B_HUMAN@394</t>
  </si>
  <si>
    <t>REV_sp|Q9H4A6|GOLP3_HUMAN@120</t>
  </si>
  <si>
    <t>sp|Q9BPX3|CND3_HUMAN@891</t>
  </si>
  <si>
    <t>sp|Q9BXJ9|NAA15_HUMAN@425</t>
  </si>
  <si>
    <t>sp|O95235|KI20A_HUMAN@625</t>
  </si>
  <si>
    <t>sp|P10412|H14_HUMAN@64</t>
  </si>
  <si>
    <t>sp|Q00587|BORG5_HUMAN@85</t>
  </si>
  <si>
    <t>sp|Q5SRE5|NU188_HUMAN@1070</t>
  </si>
  <si>
    <t>sp|Q9ULJ1|ODF2L_HUMAN@24</t>
  </si>
  <si>
    <t>sp|P68363|TBA1B_HUMAN@163</t>
  </si>
  <si>
    <t>sp|Q6NUK1|SCMC1_HUMAN@243</t>
  </si>
  <si>
    <t>sp|Q7Z3J3|RGPD4_HUMAN@366</t>
  </si>
  <si>
    <t>sp|A6NHR9|SMHD1_HUMAN@1223</t>
  </si>
  <si>
    <t>REV_sp|Q6PI47|KCD18_HUMAN@243</t>
  </si>
  <si>
    <t>sp|Q5C9Z4|NOM1_HUMAN@844</t>
  </si>
  <si>
    <t>sp|P35670|ATP7B_HUMAN@787</t>
  </si>
  <si>
    <t>sp|Q92928|RAB1C_HUMAN@26</t>
  </si>
  <si>
    <t>sp|P60903|S10AA_HUMAN@23</t>
  </si>
  <si>
    <t>sp|P62269|RS18_HUMAN@54</t>
  </si>
  <si>
    <t>sp|Q96A08|H2B1A_HUMAN@380</t>
  </si>
  <si>
    <t>REV_sp|Q9NZJ4|SACS_HUMAN@905</t>
  </si>
  <si>
    <t>REV_sp|Q15149|PLEC_HUMAN@2076</t>
  </si>
  <si>
    <t>sp|Q8NF91|SYNE1_HUMAN@1238</t>
  </si>
  <si>
    <t>sp|P35251|RFC1_HUMAN@826</t>
  </si>
  <si>
    <t>sp|Q96I25|SPF45_HUMAN@34</t>
  </si>
  <si>
    <t>sp|Q5VYK3|ECM29_HUMAN@1647</t>
  </si>
  <si>
    <t>sp|P51532|SMCA4_HUMAN@1081</t>
  </si>
  <si>
    <t>REV_sp|O95714|HERC2_HUMAN@2239</t>
  </si>
  <si>
    <t>sp|Q9H799|CPLN1_HUMAN@1802</t>
  </si>
  <si>
    <t>sp|O94822|LTN1_HUMAN@135</t>
  </si>
  <si>
    <t>sp|Q13535|ATR_HUMAN@2420</t>
  </si>
  <si>
    <t>sp|Q9NP80|PLPL8_HUMAN@756</t>
  </si>
  <si>
    <t>sp|Q8IUR0|TPPC5_HUMAN@9</t>
  </si>
  <si>
    <t>sp|Q96D09|GASP2_HUMAN@735</t>
  </si>
  <si>
    <t>sp|Q9Y6I9|TX264_HUMAN@163</t>
  </si>
  <si>
    <t>sp|Q9UDT6|CLIP2_HUMAN@831</t>
  </si>
  <si>
    <t>REV_sp|Q9Y4C1|KDM3A_HUMAN@800</t>
  </si>
  <si>
    <t>sp|Q7Z4H3|HDDC2_HUMAN@28</t>
  </si>
  <si>
    <t>sp|Q02218|ODO1_HUMAN@276</t>
  </si>
  <si>
    <t>sp|Q96A65|EXOC4_HUMAN@868</t>
  </si>
  <si>
    <t>sp|Q7Z3E2|CC186_HUMAN@357</t>
  </si>
  <si>
    <t>sp|P68363|TBA1B_HUMAN@401</t>
  </si>
  <si>
    <t>sp|Q01813|PFKAP_HUMAN@763</t>
  </si>
  <si>
    <t>sp|Q9Y2X3|NOP58_HUMAN@390</t>
  </si>
  <si>
    <t>sp|P20671|H2A1D_HUMAN@120</t>
  </si>
  <si>
    <t>sp|Q8TBC4|UBA3_HUMAN@307</t>
  </si>
  <si>
    <t>sp|Q5HYA8|MKS3_HUMAN@547</t>
  </si>
  <si>
    <t>sp|Q9UID3|VPS51_HUMAN@593</t>
  </si>
  <si>
    <t>sp|O75691|UTP20_HUMAN@1974</t>
  </si>
  <si>
    <t>sp|O94901|SUN1_HUMAN@460</t>
  </si>
  <si>
    <t>sp|P16949|STMN1_HUMAN@53</t>
  </si>
  <si>
    <t>sp|P16401|H15_HUMAN@84</t>
  </si>
  <si>
    <t>sp|Q12962|TAF10_HUMAN@177</t>
  </si>
  <si>
    <t>sp|O94901|SUN1_HUMAN@448</t>
  </si>
  <si>
    <t>sp|Q86Y82|STX12_HUMAN@245</t>
  </si>
  <si>
    <t>sp|P63173|RL38_HUMAN@21</t>
  </si>
  <si>
    <t>REV_sp|Q0D2I5|IFFO1_HUMAN@238</t>
  </si>
  <si>
    <t>REV_sp|Q9UNA4|POLI_HUMAN@445</t>
  </si>
  <si>
    <t>sp|Q14690|RRP5_HUMAN@1158</t>
  </si>
  <si>
    <t>sp|Q9UQB8|BAIP2_HUMAN@216</t>
  </si>
  <si>
    <t>sp|Q7KZF4|SND1_HUMAN@310</t>
  </si>
  <si>
    <t>sp|O76021|RL1D1_HUMAN@145</t>
  </si>
  <si>
    <t>REV_sp|A8MW92|P20L1_HUMAN@983</t>
  </si>
  <si>
    <t>sp|P50748|KNTC1_HUMAN@843</t>
  </si>
  <si>
    <t>sp|P63244|RACK1_HUMAN@183</t>
  </si>
  <si>
    <t>sp|P46734|MP2K3_HUMAN@308</t>
  </si>
  <si>
    <t>sp|Q14974|IMB1_HUMAN@873</t>
  </si>
  <si>
    <t>sp|O14787|TNPO2_HUMAN@56</t>
  </si>
  <si>
    <t>REV_sp|Q86W24|NAL14_HUMAN@703</t>
  </si>
  <si>
    <t>sp|Q9Y5M8|SRPRB_HUMAN@133</t>
  </si>
  <si>
    <t>sp|Q9NVA2|SEP11_HUMAN@378</t>
  </si>
  <si>
    <t>sp|O43920|NDUS5_HUMAN@8</t>
  </si>
  <si>
    <t>sp|Q12789|TF3C1_HUMAN@940</t>
  </si>
  <si>
    <t>sp|P43490|NAMPT_HUMAN@229</t>
  </si>
  <si>
    <t>sp|Q92903|CDS1_HUMAN@452</t>
  </si>
  <si>
    <t>sp|Q99460|PSMD1_HUMAN@357</t>
  </si>
  <si>
    <t>sp|P53367|ARFP1_HUMAN@171</t>
  </si>
  <si>
    <t>sp|Q14191|WRN_HUMAN@1159</t>
  </si>
  <si>
    <t>REV_sp|Q5H9M0|PWP3B_HUMAN@664</t>
  </si>
  <si>
    <t>sp|P23284|PPIB_HUMAN@204</t>
  </si>
  <si>
    <t>sp|P68363|TBA1B_HUMAN@60</t>
  </si>
  <si>
    <t>sp|Q9NU22|MDN1_HUMAN@207</t>
  </si>
  <si>
    <t>sp|P27635|RL10_HUMAN@141</t>
  </si>
  <si>
    <t>sp|Q969E2|SCAM4_HUMAN@95</t>
  </si>
  <si>
    <t>sp|P36578|RL4_HUMAN@269</t>
  </si>
  <si>
    <t>sp|Q14204|DYHC1_HUMAN@1199</t>
  </si>
  <si>
    <t>sp|P36776|LONM_HUMAN@145</t>
  </si>
  <si>
    <t>sp|Q9UMR2|DD19B_HUMAN@202</t>
  </si>
  <si>
    <t>sp|Q9ULH1|ASAP1_HUMAN@229</t>
  </si>
  <si>
    <t>REV_sp|Q5VWK5|IL23R_HUMAN@179</t>
  </si>
  <si>
    <t>sp|Q92945|FUBP2_HUMAN@347</t>
  </si>
  <si>
    <t>sp|O00330|ODPX_HUMAN@488</t>
  </si>
  <si>
    <t>sp|Q00839|HNRPU_HUMAN@614</t>
  </si>
  <si>
    <t>REV_sp|Q8JV21|POLG_LJUV1@676</t>
  </si>
  <si>
    <t>sp|P62807|H2B1C_HUMAN@109</t>
  </si>
  <si>
    <t>sp|Q06265|EXOS9_HUMAN@244</t>
  </si>
  <si>
    <t>sp|Q9Y3T9|NOC2L_HUMAN@158</t>
  </si>
  <si>
    <t>sp|Q00325|S25A3_HUMAN@356</t>
  </si>
  <si>
    <t>REV_sp|Q96MR6|CFA57_HUMAN@171</t>
  </si>
  <si>
    <t>sp|P35580|MYH10_HUMAN@842</t>
  </si>
  <si>
    <t>sp|P45985|MP2K4_HUMAN@118</t>
  </si>
  <si>
    <t>sp|Q0VDD8|DYH14_HUMAN@2407</t>
  </si>
  <si>
    <t>sp|P50993|AT1A2_HUMAN@770</t>
  </si>
  <si>
    <t>sp|Q9UPR6|ZFR2_HUMAN@298</t>
  </si>
  <si>
    <t>sp|P46060|RAGP1_HUMAN@528</t>
  </si>
  <si>
    <t>sp|P50993|AT1A2_HUMAN@947</t>
  </si>
  <si>
    <t>sp|Q8WXH0|SYNE2_HUMAN@2362</t>
  </si>
  <si>
    <t>sp|P16403|H12_HUMAN@110</t>
  </si>
  <si>
    <t>REV_sp|Q86W24|NAL14_HUMAN@348</t>
  </si>
  <si>
    <t>sp|P62191|PRS4_HUMAN@326</t>
  </si>
  <si>
    <t>sp|P16403|H12_HUMAN@97</t>
  </si>
  <si>
    <t>sp|P10412|H14_HUMAN@75</t>
  </si>
  <si>
    <t>sp|P54851|EMP2_HUMAN@129</t>
  </si>
  <si>
    <t>sp|Q8IX01|SUGP2_HUMAN@413</t>
  </si>
  <si>
    <t>sp|Q15003|CND2_HUMAN@488</t>
  </si>
  <si>
    <t>sp|P20504|RP147_VACCC@1173</t>
  </si>
  <si>
    <t>sp|P62807|H2B1C_HUMAN@58</t>
  </si>
  <si>
    <t>sp|Q8WXH0|SYNE2_HUMAN@3262</t>
  </si>
  <si>
    <t>sp|Q9H2D1|S2532_HUMAN@110</t>
  </si>
  <si>
    <t>sp|O94854|K0754_HUMAN@2748</t>
  </si>
  <si>
    <t>sp|P50993|AT1A2_HUMAN@840</t>
  </si>
  <si>
    <t>sp|Q9P2E2|KIF17_HUMAN@992</t>
  </si>
  <si>
    <t>sp|Q6PD62|CTR9_HUMAN@62</t>
  </si>
  <si>
    <t>sp|P16403|H12_HUMAN@52</t>
  </si>
  <si>
    <t>sp|Q96A33|CCD47_HUMAN@356</t>
  </si>
  <si>
    <t>sp|P29966|MARCS_HUMAN@7</t>
  </si>
  <si>
    <t>REV_sp|Q98229|RP07_MCV1@21</t>
  </si>
  <si>
    <t>sp|Q71DI3|H32_HUMAN@65</t>
  </si>
  <si>
    <t>sp|Q3ZCQ8|TIM50_HUMAN@250</t>
  </si>
  <si>
    <t>sp|Q8IZP2|ST134_HUMAN@5</t>
  </si>
  <si>
    <t>REV_sp|Q99466|NOTC4_HUMAN@654</t>
  </si>
  <si>
    <t>sp|Q5VUR7|A20A3_HUMAN@631</t>
  </si>
  <si>
    <t>sp|Q96C36|P5CR2_HUMAN@284</t>
  </si>
  <si>
    <t>sp|Q13733|AT1A4_HUMAN@164</t>
  </si>
  <si>
    <t>sp|O43598|DNPH1_HUMAN@113</t>
  </si>
  <si>
    <t>sp|P20671|H2A1D_HUMAN@10</t>
  </si>
  <si>
    <t>sp|Q9NW68|BSDC1_HUMAN@61</t>
  </si>
  <si>
    <t>sp|Q13838|DX39B_HUMAN@156</t>
  </si>
  <si>
    <t>sp|Q9BZQ8|NIBA1_HUMAN@555</t>
  </si>
  <si>
    <t>sp|Q9P217|ZSWM5_HUMAN@9264</t>
  </si>
  <si>
    <t>sp|Q8IZ02|LRC34_HUMAN@190</t>
  </si>
  <si>
    <t>sp|P68363|TBA1B_HUMAN@304</t>
  </si>
  <si>
    <t>sp|Q00610|CLH1_HUMAN@1530</t>
  </si>
  <si>
    <t>sp|Q16720|AT2B3_HUMAN@363</t>
  </si>
  <si>
    <t>sp|P49327|FAS_HUMAN@1392</t>
  </si>
  <si>
    <t>sp|O14686|KMT2D_HUMAN@5415</t>
  </si>
  <si>
    <t>REV_sp|Q96RI9|TAAR9_HUMAN@26</t>
  </si>
  <si>
    <t>sp|Q14108|SCRB2_HUMAN@39</t>
  </si>
  <si>
    <t>sp|P10412|H14_HUMAN@110</t>
  </si>
  <si>
    <t>sp|Q76ZX2|PG044_VACCA@55</t>
  </si>
  <si>
    <t>sp|P19338|NUCL_HUMAN@545</t>
  </si>
  <si>
    <t>sp|Q5TZA2|CROCC_HUMAN@1390</t>
  </si>
  <si>
    <t>sp|P41250|GARS_HUMAN@426</t>
  </si>
  <si>
    <t>sp|P53618|COPB_HUMAN@603</t>
  </si>
  <si>
    <t>sp|Q14690|RRP5_HUMAN@790</t>
  </si>
  <si>
    <t>sp|Q0Z7S8|FABP9_HUMAN@62</t>
  </si>
  <si>
    <t>sp|P07195|LDHB_HUMAN@119</t>
  </si>
  <si>
    <t>sp|P68363|TBA1B_HUMAN@370</t>
  </si>
  <si>
    <t>sp|Q9UKX3|MYH13_HUMAN@1085</t>
  </si>
  <si>
    <t>sp|Q01813|PFKAP_HUMAN@10</t>
  </si>
  <si>
    <t>REV_sp|A8MXE2|B3GT9_HUMAN@318</t>
  </si>
  <si>
    <t>sp|Q9UQB3|CTND2_HUMAN@585</t>
  </si>
  <si>
    <t>sp|Q9Y2W1|TR150_HUMAN@603</t>
  </si>
  <si>
    <t>sp|P07205|PGK2_HUMAN@220</t>
  </si>
  <si>
    <t>sp|Q5JTH9|RRP12_HUMAN@1274</t>
  </si>
  <si>
    <t>REV_sp|Q96SU4|OSBL9_HUMAN@81</t>
  </si>
  <si>
    <t>sp|Q8TEQ6|GEMI5_HUMAN@1134</t>
  </si>
  <si>
    <t>sp|O94979|SC31A_HUMAN@497</t>
  </si>
  <si>
    <t>sp|P25705|ATPA_HUMAN@126</t>
  </si>
  <si>
    <t>REV_sp|Q86UQ4|ABCAD_HUMAN@3387</t>
  </si>
  <si>
    <t>sp|Q5T2N8|ATD3C_HUMAN@249</t>
  </si>
  <si>
    <t>sp|Q9Y2X3|NOP58_HUMAN@20</t>
  </si>
  <si>
    <t>REV_sp|A8MW92|P20L1_HUMAN@222</t>
  </si>
  <si>
    <t>sp|Q9BRL6|SRSF8_HUMAN@36</t>
  </si>
  <si>
    <t>sp|Q8WVM7|STAG1_HUMAN@1013</t>
  </si>
  <si>
    <t>sp|P27348|1433T_HUMAN@11</t>
  </si>
  <si>
    <t>sp|P51654|GPC3_HUMAN@517</t>
  </si>
  <si>
    <t>sp|P55082|MFAP3_HUMAN@204</t>
  </si>
  <si>
    <t>REV_sp|Q9Y6Q3|ZFP37_HUMAN@430</t>
  </si>
  <si>
    <t>sp|P62807|H2B1C_HUMAN@44</t>
  </si>
  <si>
    <t>sp|O75533|SF3B1_HUMAN@943</t>
  </si>
  <si>
    <t>sp|P16403|H12_HUMAN@90</t>
  </si>
  <si>
    <t>sp|P10412|H14_HUMAN@90</t>
  </si>
  <si>
    <t>sp|Q92688|AN32B_HUMAN@28</t>
  </si>
  <si>
    <t>REV_sp|Q8WYN3|CSRN3_HUMAN@452</t>
  </si>
  <si>
    <t>sp|O75717|WDHD1_HUMAN@805</t>
  </si>
  <si>
    <t>sp|O43808|PM34_HUMAN@42</t>
  </si>
  <si>
    <t>sp|Q03188|CENPC_HUMAN@574</t>
  </si>
  <si>
    <t>sp|Q7Z460|CLAP1_HUMAN@346</t>
  </si>
  <si>
    <t>sp|Q9HCK1|ZDBF2_HUMAN@2152</t>
  </si>
  <si>
    <t>sp|P07900|HS90A_HUMAN@573</t>
  </si>
  <si>
    <t>sp|Q96A65|EXOC4_HUMAN@284</t>
  </si>
  <si>
    <t>sp|P34741|SDC2_HUMAN@174</t>
  </si>
  <si>
    <t>sp|Q8NFI4|F10A5_HUMAN@5</t>
  </si>
  <si>
    <t>sp|Q9HAV4|XPO5_HUMAN@1132</t>
  </si>
  <si>
    <t>REV_sp|Q9BXT5|TEX15_HUMAN@2109</t>
  </si>
  <si>
    <t>sp|Q5UIP0|RIF1_HUMAN@58</t>
  </si>
  <si>
    <t>sp|P16403|H12_HUMAN@34</t>
  </si>
  <si>
    <t>sp|Q16778|H2B2E_HUMAN@58</t>
  </si>
  <si>
    <t>sp|Q15005|SPCS2_HUMAN@65</t>
  </si>
  <si>
    <t>REV_sp|Q9H254|SPTN4_HUMAN@1009</t>
  </si>
  <si>
    <t>sp|P11388|TOP2A_HUMAN@520</t>
  </si>
  <si>
    <t>sp|P49792|RBP2_HUMAN@365</t>
  </si>
  <si>
    <t>sp|P10412|H14_HUMAN@52</t>
  </si>
  <si>
    <t>sp|Q96EK5|KBP_HUMAN@505</t>
  </si>
  <si>
    <t>sp|P53618|COPB_HUMAN@38</t>
  </si>
  <si>
    <t>sp|Q9NWZ5|UCKL1_HUMAN@170</t>
  </si>
  <si>
    <t>sp|P08237|PFKAM_HUMAN@617</t>
  </si>
  <si>
    <t>sp|Q9Y5L0|TNPO3_HUMAN@909</t>
  </si>
  <si>
    <t>sp|P50213|IDH3A_HUMAN@177</t>
  </si>
  <si>
    <t>sp|P54646|AAPK2_HUMAN@45</t>
  </si>
  <si>
    <t>sp|Q6P2C8|MED27_HUMAN@42</t>
  </si>
  <si>
    <t>sp|Q6ZMR3|LDH6A_HUMAN@155</t>
  </si>
  <si>
    <t>REV_sp|P35973|FUS_MEASA@423</t>
  </si>
  <si>
    <t>sp|Q15067|ACOX1_HUMAN@66</t>
  </si>
  <si>
    <t>sp|Q9NY35|CLDN1_HUMAN@242</t>
  </si>
  <si>
    <t>sp|P35442|TSP2_HUMAN@38</t>
  </si>
  <si>
    <t>sp|P38646|GRP75_HUMAN@625</t>
  </si>
  <si>
    <t>REV_sp|Q9NQ66|PLCB1_HUMAN@927</t>
  </si>
  <si>
    <t>sp|Q9Y3B6|EMC9_HUMAN@158</t>
  </si>
  <si>
    <t>sp|P08133|ANXA6_HUMAN@446</t>
  </si>
  <si>
    <t>sp|P61160|ARP2_HUMAN@253</t>
  </si>
  <si>
    <t>sp|Q9H6X2|ANTR1_HUMAN@392</t>
  </si>
  <si>
    <t>sp|Q86VR2|RETR3_HUMAN@220</t>
  </si>
  <si>
    <t>sp|Q7L5N7|PCAT2_HUMAN@362</t>
  </si>
  <si>
    <t>REV_sp|Q9UQ03|COR2B_HUMAN@67</t>
  </si>
  <si>
    <t>sp|P13637|AT1A3_HUMAN@716</t>
  </si>
  <si>
    <t>sp|O95684|CEP43_HUMAN@34</t>
  </si>
  <si>
    <t>REV_sp|Q66578|POLG_HPE1H@1171</t>
  </si>
  <si>
    <t>sp|Q6PI48|SYDM_HUMAN@165</t>
  </si>
  <si>
    <t>sp|Q96P70|IPO9_HUMAN@350</t>
  </si>
  <si>
    <t>sp|Q00839|HNRPU_HUMAN@609</t>
  </si>
  <si>
    <t>sp|O76031|CLPX_HUMAN@187</t>
  </si>
  <si>
    <t>sp|Q02880|TOP2B_HUMAN@676</t>
  </si>
  <si>
    <t>sp|P13010|XRCC5_HUMAN@603</t>
  </si>
  <si>
    <t>sp|Q9Y2L1|RRP44_HUMAN@579</t>
  </si>
  <si>
    <t>sp|P10412|H14_HUMAN@97</t>
  </si>
  <si>
    <t>sp|O95684|CEP43_HUMAN@315</t>
  </si>
  <si>
    <t>sp|P68363|TBA1B_HUMAN@336</t>
  </si>
  <si>
    <t>sp|P10412|H14_HUMAN@85</t>
  </si>
  <si>
    <t>sp|Q14C86|GAPD1_HUMAN@1242</t>
  </si>
  <si>
    <t>sp|P55082|MFAP3_HUMAN@195</t>
  </si>
  <si>
    <t>sp|Q92616|GCN1_HUMAN@1137</t>
  </si>
  <si>
    <t>REV_sp|P09302|PORTL_VZVD@312</t>
  </si>
  <si>
    <t>sp|A5YKK6|CNOT1_HUMAN@877</t>
  </si>
  <si>
    <t>sp|Q9Y277|VDAC3_HUMAN@32</t>
  </si>
  <si>
    <t>sp|O95760|IL33_HUMAN@71</t>
  </si>
  <si>
    <t>sp|P23528|COF1_HUMAN@114</t>
  </si>
  <si>
    <t>sp|Q00839|HNRPU_HUMAN@494</t>
  </si>
  <si>
    <t>sp|P17987|TCPA_HUMAN@199</t>
  </si>
  <si>
    <t>sp|Q92928|RAB1C_HUMAN@129</t>
  </si>
  <si>
    <t>sp|P61313|RL15_HUMAN@14</t>
  </si>
  <si>
    <t>sp|Q8TCD1|CR032_HUMAN@39</t>
  </si>
  <si>
    <t>sp|Q9NU22|MDN1_HUMAN@4398</t>
  </si>
  <si>
    <t>sp|Q9BV29|CCD32_HUMAN@108</t>
  </si>
  <si>
    <t>sp|Q8TB72|PUM2_HUMAN@1033</t>
  </si>
  <si>
    <t>sp|Q9P2E2|KIF17_HUMAN@348</t>
  </si>
  <si>
    <t>REV_sp|Q99518|FMO2_HUMAN@532</t>
  </si>
  <si>
    <t>sp|Q9NVU0|RPC5_HUMAN@369</t>
  </si>
  <si>
    <t>REV_sp|Q9BXU1|STK31_HUMAN@690</t>
  </si>
  <si>
    <t>sp|Q14409|GLPK3_HUMAN@171</t>
  </si>
  <si>
    <t>sp|O75122|CLAP2_HUMAN@793</t>
  </si>
  <si>
    <t>sp|P13804|ETFA_HUMAN@164</t>
  </si>
  <si>
    <t>sp|P50213|IDH3A_HUMAN@52</t>
  </si>
  <si>
    <t>sp|Q7Z3J3|RGPD4_HUMAN@609</t>
  </si>
  <si>
    <t>sp|Q8NB49|AT11C_HUMAN@339</t>
  </si>
  <si>
    <t>sp|P52209|6PGD_HUMAN@253</t>
  </si>
  <si>
    <t>sp|P20671|H2A1D_HUMAN@37</t>
  </si>
  <si>
    <t>sp|P12235|ADT1_HUMAN@263</t>
  </si>
  <si>
    <t>sp|P54646|AAPK2_HUMAN@391</t>
  </si>
  <si>
    <t>sp|Q96RD6|PANX2_HUMAN@331</t>
  </si>
  <si>
    <t>sp|P61586|RHOA_HUMAN@18</t>
  </si>
  <si>
    <t>REV_sp|Q9UQE7|SMC3_HUMAN@882</t>
  </si>
  <si>
    <t>sp|Q13895|BYST_HUMAN@348</t>
  </si>
  <si>
    <t>sp|E0CX11|STMP1_HUMAN@41</t>
  </si>
  <si>
    <t>sp|Q5VX52|SPAT1_HUMAN@443</t>
  </si>
  <si>
    <t>REV_sp|Q6UB99|ANR11_HUMAN@1093</t>
  </si>
  <si>
    <t>sp|O75448|MED24_HUMAN@462</t>
  </si>
  <si>
    <t>sp|Q96DT5|DYH11_HUMAN@2081</t>
  </si>
  <si>
    <t>sp|Q9BXW9|FACD2_HUMAN@1152</t>
  </si>
  <si>
    <t>sp|Q4FZB7|KMT5B_HUMAN@618</t>
  </si>
  <si>
    <t>sp|P10412|H14_HUMAN@63</t>
  </si>
  <si>
    <t>REV_sp|P30890|NSP5_ROTGI@150</t>
  </si>
  <si>
    <t>sp|P16403|H12_HUMAN@63</t>
  </si>
  <si>
    <t>sp|Q5VXT5|SYPL2_HUMAN@179</t>
  </si>
  <si>
    <t>REV_sp|Q9Y5G9|PCDG4_HUMAN@667</t>
  </si>
  <si>
    <t>REV_sp|Q5VZ66|JKIP3_HUMAN@2109</t>
  </si>
  <si>
    <t>sp|Q9Y285|SYFA_HUMAN@343</t>
  </si>
  <si>
    <t>sp|Q9Y305|ACOT9_HUMAN@103</t>
  </si>
  <si>
    <t>sp|Q9P2R7|SUCB1_HUMAN@93</t>
  </si>
  <si>
    <t>sp|Q9NRX4|PHP14_HUMAN@41</t>
  </si>
  <si>
    <t>sp|Q92947|GCDH_HUMAN@357</t>
  </si>
  <si>
    <t>sp|Q99758|ABCA3_HUMAN@286</t>
  </si>
  <si>
    <t>sp|Q9P0U4|CXXC1_HUMAN@462</t>
  </si>
  <si>
    <t>sp|P68363|TBA1B_HUMAN@326</t>
  </si>
  <si>
    <t>sp|O75431|MTX2_HUMAN@176</t>
  </si>
  <si>
    <t>REV_sp|Q96RL7|VP13A_HUMAN@1252</t>
  </si>
  <si>
    <t>sp|Q8N0Y7|PGAM4_HUMAN@106</t>
  </si>
  <si>
    <t>sp|P07900|HS90A_HUMAN@649</t>
  </si>
  <si>
    <t>sp|Q9BT73|PSMG3_HUMAN@110</t>
  </si>
  <si>
    <t>sp|P03244|E1B55_ADE02@189</t>
  </si>
  <si>
    <t>sp|P08670|VIME_HUMAN@402</t>
  </si>
  <si>
    <t>sp|P51149|RAB7A_HUMAN@194</t>
  </si>
  <si>
    <t>sp|O00471|EXOC5_HUMAN@182</t>
  </si>
  <si>
    <t>sp|Q8NBR0|P5I13_HUMAN@360</t>
  </si>
  <si>
    <t>sp|Q16778|H2B2E_HUMAN@44</t>
  </si>
  <si>
    <t>sp|P51654|GPC3_HUMAN@394</t>
  </si>
  <si>
    <t>sp|P11171|EPB41_HUMAN@202</t>
  </si>
  <si>
    <t>sp|P35998|PRS7_HUMAN@402</t>
  </si>
  <si>
    <t>sp|P61353|RL27_HUMAN@22</t>
  </si>
  <si>
    <t>REV_sp|Q9P0U3|SENP1_HUMAN@249</t>
  </si>
  <si>
    <t>sp|P13637|AT1A3_HUMAN@717</t>
  </si>
  <si>
    <t>REV_sp|Q86UQ4|ABCAD_HUMAN@3503</t>
  </si>
  <si>
    <t>sp|Q9BQG0|MBB1A_HUMAN@228</t>
  </si>
  <si>
    <t>sp|Q14789|GOGB1_HUMAN@2125</t>
  </si>
  <si>
    <t>sp|Q5JRA6|TGO1_HUMAN@1205</t>
  </si>
  <si>
    <t>sp|P35658|NU214_HUMAN@721</t>
  </si>
  <si>
    <t>sp|Q5VW36|FOCAD_HUMAN@1792</t>
  </si>
  <si>
    <t>sp|P11388|TOP2A_HUMAN@418</t>
  </si>
  <si>
    <t>sp|O94822|LTN1_HUMAN@1094</t>
  </si>
  <si>
    <t>sp|Q9UHQ9|NB5R1_HUMAN@54</t>
  </si>
  <si>
    <t>REV_sp|Q709C8|VP13C_HUMAN@513</t>
  </si>
  <si>
    <t>sp|Q9UKX3|MYH13_HUMAN@574</t>
  </si>
  <si>
    <t>sp|Q86XP3|DDX42_HUMAN@394</t>
  </si>
  <si>
    <t>sp|Q7KZ85|SPT6H_HUMAN@1005</t>
  </si>
  <si>
    <t>sp|O60637|TSN3_HUMAN@110</t>
  </si>
  <si>
    <t>REV_sp|Q9NVH2|INT7_HUMAN@867</t>
  </si>
  <si>
    <t>sp|Q9BV10|ALG12_HUMAN@203</t>
  </si>
  <si>
    <t>sp|Q6NZY4|ZCHC8_HUMAN@71</t>
  </si>
  <si>
    <t>sp|P13637|AT1A3_HUMAN@763</t>
  </si>
  <si>
    <t>sp|Q9H061|T126A_HUMAN@153</t>
  </si>
  <si>
    <t>REV_sp|P08922|ROS1_HUMAN@876</t>
  </si>
  <si>
    <t>sp|P51153|RAB13_HUMAN@172</t>
  </si>
  <si>
    <t>sp|Q709C8|VP13C_HUMAN@671</t>
  </si>
  <si>
    <t>sp|Q9Y5V3|MAGD1_HUMAN@477</t>
  </si>
  <si>
    <t>sp|P16403|H12_HUMAN@85</t>
  </si>
  <si>
    <t>sp|P46734|MP2K3_HUMAN@332</t>
  </si>
  <si>
    <t>sp|Q9NRL2|BAZ1A_HUMAN@926</t>
  </si>
  <si>
    <t>sp|Q5T160|SYRM_HUMAN@139</t>
  </si>
  <si>
    <t>sp|Q9Y624|JAM1_HUMAN@271</t>
  </si>
  <si>
    <t>sp|P59074|CHM4P_HUMAN@5</t>
  </si>
  <si>
    <t>sp|Q5T2N8|ATD3C_HUMAN@105</t>
  </si>
  <si>
    <t>REV_sp|Q96RL7|VP13A_HUMAN@1217</t>
  </si>
  <si>
    <t>sp|Q6IQ55|TTBK2_HUMAN@985</t>
  </si>
  <si>
    <t>sp|P43007|SATT_HUMAN@239</t>
  </si>
  <si>
    <t>sp|Q9NZN3|EHD3_HUMAN@299</t>
  </si>
  <si>
    <t>sp|Q96ER3|SAAL1_HUMAN@368</t>
  </si>
  <si>
    <t>sp|Q14204|DYHC1_HUMAN@2297</t>
  </si>
  <si>
    <t>sp|P13797|PLST_HUMAN@168</t>
  </si>
  <si>
    <t>REV_sp|Q9H0W7|THAP2_HUMAN@241</t>
  </si>
  <si>
    <t>sp|Q96M27|PRRC1_HUMAN@269</t>
  </si>
  <si>
    <t>REV_sp|Q709C8|VP13C_HUMAN@2408</t>
  </si>
  <si>
    <t>REV_sp|Q3MIW9|MUCL3_HUMAN@111</t>
  </si>
  <si>
    <t>sp|Q7Z3J3|RGPD4_HUMAN@1691</t>
  </si>
  <si>
    <t>sp|P49792|RBP2_HUMAN@5</t>
  </si>
  <si>
    <t>sp|P67809|YBOX1_HUMAN@58</t>
  </si>
  <si>
    <t>REV_sp|P63131|VPK7_HUMAN@224</t>
  </si>
  <si>
    <t>sp|P52272|HNRPM_HUMAN@145</t>
  </si>
  <si>
    <t>sp|Q9H0A0|NAT10_HUMAN@262</t>
  </si>
  <si>
    <t>sp|P07942|LAMB1_HUMAN@1707</t>
  </si>
  <si>
    <t>REV_sp|Q82041|VP3_ROTHC@188</t>
  </si>
  <si>
    <t>sp|Q00325|S25A3_HUMAN@357</t>
  </si>
  <si>
    <t>sp|Q08379|GOGA2_HUMAN@864</t>
  </si>
  <si>
    <t>sp|P62807|H2B1C_HUMAN@117</t>
  </si>
  <si>
    <t>sp|P24844|MYL9_HUMAN@164</t>
  </si>
  <si>
    <t>sp|P49792|RBP2_HUMAN@2064</t>
  </si>
  <si>
    <t>sp|Q9ULW6|NP1L2_HUMAN@344</t>
  </si>
  <si>
    <t>REV_sp|Q9UN30|SCML1_HUMAN@288</t>
  </si>
  <si>
    <t>sp|Q12905|ILF2_HUMAN@228</t>
  </si>
  <si>
    <t>sp|O15357|SHIP2_HUMAN@778</t>
  </si>
  <si>
    <t>sp|Q9UPN6|SCAF8_HUMAN@35</t>
  </si>
  <si>
    <t>sp|O43432|IF4G3_HUMAN@835</t>
  </si>
  <si>
    <t>sp|Q8IUR7|ARMC8_HUMAN@504</t>
  </si>
  <si>
    <t>REV_sp|Q5T1S8|NCMAP_HUMAN@36</t>
  </si>
  <si>
    <t>sp|Q99878|H2A1J_HUMAN@37</t>
  </si>
  <si>
    <t>sp|Q86VP6|CAND1_HUMAN@586</t>
  </si>
  <si>
    <t>sp|Q9Y238|DLEC1_HUMAN@292</t>
  </si>
  <si>
    <t>sp|Q96A26|F162A_HUMAN@68</t>
  </si>
  <si>
    <t>sp|Q96E52|OMA1_HUMAN@390</t>
  </si>
  <si>
    <t>REV_sp|P35973|FUS_MEASA@32</t>
  </si>
  <si>
    <t>sp|O14828|SCAM3_HUMAN@102</t>
  </si>
  <si>
    <t>sp|Q9BW27|NUP85_HUMAN@452</t>
  </si>
  <si>
    <t>sp|P50993|AT1A2_HUMAN@723</t>
  </si>
  <si>
    <t>sp|P16615|AT2A2_HUMAN@543</t>
  </si>
  <si>
    <t>sp|O00148|DX39A_HUMAN@155</t>
  </si>
  <si>
    <t>sp|P52446|GCVK_HHV6Z@514</t>
  </si>
  <si>
    <t>sp|P00505|AATM_HUMAN@58</t>
  </si>
  <si>
    <t>sp|P07099|HYEP_HUMAN@288</t>
  </si>
  <si>
    <t>sp|P16403|H12_HUMAN@75</t>
  </si>
  <si>
    <t>REV_sp|Q15149|PLEC_HUMAN@836</t>
  </si>
  <si>
    <t>sp|Q8NCM8|DYHC2_HUMAN@188</t>
  </si>
  <si>
    <t>sp|Q9BVK6|TMED9_HUMAN@226</t>
  </si>
  <si>
    <t>REV_sp|Q9Y6V0|PCLO_HUMAN@2403</t>
  </si>
  <si>
    <t>sp|Q9Y678|COPG1_HUMAN@313</t>
  </si>
  <si>
    <t>sp|Q9UQB8|BAIP2_HUMAN@214</t>
  </si>
  <si>
    <t>REV_sp|Q9NQ66|PLCB1_HUMAN@752</t>
  </si>
  <si>
    <t>sp|O75170|PP6R2_HUMAN@135</t>
  </si>
  <si>
    <t>sp|Q92928|RAB1C_HUMAN@170</t>
  </si>
  <si>
    <t>sp|P27401|POL_SFV3L@543</t>
  </si>
  <si>
    <t>sp|P62807|H2B1C_HUMAN@47</t>
  </si>
  <si>
    <t>sp|Q13895|BYST_HUMAN@202</t>
  </si>
  <si>
    <t>sp|P63096|GNAI1_HUMAN@51</t>
  </si>
  <si>
    <t>sp|Q9GZR7|DDX24_HUMAN@230</t>
  </si>
  <si>
    <t>REV_sp|Q5VZ66|JKIP3_HUMAN@736</t>
  </si>
  <si>
    <t>sp|O15397|IPO8_HUMAN@406</t>
  </si>
  <si>
    <t>sp|Q92945|FUBP2_HUMAN@257</t>
  </si>
  <si>
    <t>sp|P10412|H14_HUMAN@46</t>
  </si>
  <si>
    <t>sp|Q6IQ22|RAB12_HUMAN@82</t>
  </si>
  <si>
    <t>sp|Q14690|RRP5_HUMAN@379</t>
  </si>
  <si>
    <t>sp|Q5VIR6|VPS53_HUMAN@776</t>
  </si>
  <si>
    <t>REV_sp|Q8NFP9|NBEA_HUMAN@1053</t>
  </si>
  <si>
    <t>sp|Q12874|SF3A3_HUMAN@15</t>
  </si>
  <si>
    <t>sp|O14646|CHD1_HUMAN@1425</t>
  </si>
  <si>
    <t>sp|Q9BTX1|NDC1_HUMAN@535</t>
  </si>
  <si>
    <t>sp|P16403|H12_HUMAN@64</t>
  </si>
  <si>
    <t>sp|Q9UPN3|MACF1_HUMAN@6760</t>
  </si>
  <si>
    <t>sp|Q13206|DDX10_HUMAN@261</t>
  </si>
  <si>
    <t>sp|Q9NRW7|VPS45_HUMAN@454</t>
  </si>
  <si>
    <t>REV_sp|P09848|LPH_HUMAN@1810</t>
  </si>
  <si>
    <t>sp|Q00535|CDK5_HUMAN@74</t>
  </si>
  <si>
    <t>sp|Q96DM3|RMC1_HUMAN@595</t>
  </si>
  <si>
    <t>sp|Q96RB7|OR5MB_HUMAN@297</t>
  </si>
  <si>
    <t>sp|Q9UNM6|PSD13_HUMAN@329</t>
  </si>
  <si>
    <t>sp|Q8TCG1|CIP2A_HUMAN@473</t>
  </si>
  <si>
    <t>sp|Q7RTY7|OVCH1_HUMAN@3307</t>
  </si>
  <si>
    <t>sp|P10412|H14_HUMAN@34</t>
  </si>
  <si>
    <t>sp|O14776|TCRG1_HUMAN@516</t>
  </si>
  <si>
    <t>REV_sp|Q9BVQ7|AFG2B_HUMAN@896</t>
  </si>
  <si>
    <t>sp|P54819|KAD2_HUMAN@93</t>
  </si>
  <si>
    <t>sp|P62820|RAB1A_HUMAN@132</t>
  </si>
  <si>
    <t>sp|Q14C86|GAPD1_HUMAN@49</t>
  </si>
  <si>
    <t>sp|A6NCM1|IQCAL_HUMAN@656</t>
  </si>
  <si>
    <t>sp|Q6NUK1|SCMC1_HUMAN@332</t>
  </si>
  <si>
    <t>sp|P13637|AT1A3_HUMAN@146</t>
  </si>
  <si>
    <t>REV_sp|Q9QLL6|PB2_INBLE@264</t>
  </si>
  <si>
    <t>REV_sp|Q8NDA8|MROH1_HUMAN@1124</t>
  </si>
  <si>
    <t>REV_sp|Q9NQX4|MYO5C_HUMAN@677</t>
  </si>
  <si>
    <t>REV_sp|Q9HBY8|SGK2_HUMAN@315</t>
  </si>
  <si>
    <t>sp|Q9NVI1|FANCI_HUMAN@1196</t>
  </si>
  <si>
    <t>sp|Q13439|GOGA4_HUMAN@77</t>
  </si>
  <si>
    <t>sp|O60858|TRI13_HUMAN@168</t>
  </si>
  <si>
    <r>
      <t xml:space="preserve">Supplementary Data 3. Site-centric chemoproteomic profiling of reactive residues. </t>
    </r>
    <r>
      <rPr>
        <sz val="9"/>
        <color theme="1"/>
        <rFont val="Arial"/>
        <family val="2"/>
      </rPr>
      <t xml:space="preserve">For each sheet named by the probe as indicated (IPM, NHS, Az9, </t>
    </r>
    <r>
      <rPr>
        <b/>
        <sz val="9"/>
        <color theme="1"/>
        <rFont val="Arial"/>
        <family val="2"/>
      </rPr>
      <t>34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36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39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46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48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50</t>
    </r>
    <r>
      <rPr>
        <sz val="9"/>
        <color theme="1"/>
        <rFont val="Arial"/>
        <family val="2"/>
      </rPr>
      <t xml:space="preserve">, and </t>
    </r>
    <r>
      <rPr>
        <b/>
        <sz val="9"/>
        <color theme="1"/>
        <rFont val="Arial"/>
        <family val="2"/>
      </rPr>
      <t>55</t>
    </r>
    <r>
      <rPr>
        <sz val="9"/>
        <color theme="1"/>
        <rFont val="Arial"/>
        <family val="2"/>
      </rPr>
      <t>), lysates from HEK293T cells were labeled with 1 mM of each probe, and subjected to tryptic digestion. The probe-modified peptides were further conjugated to an azido biotin reagent with a photocleavable linker via CuAAC. The resulting sample then was subjected to streptavidin-based enrichment. After several washing steps, the modified peptides were selectively eluted from beads under 365 nm wavelength of UV light and subjected to LC-MS/MS-based proteomic analysis. Data were acquired from at least three independent experiments, with each replicate results shown in the corresponding data sheet.</t>
    </r>
    <phoneticPr fontId="1" type="noConversion"/>
  </si>
  <si>
    <t>sp|Q96QK1|VPS35_HUMAN@387</t>
  </si>
  <si>
    <t>sp|Q5JVF3|PCID2_HUMAN@33</t>
  </si>
  <si>
    <t>sp|Q7Z4W1|DCXR_HUMAN@28</t>
  </si>
  <si>
    <t>sp|P40926|MDHM_HUMAN@158</t>
  </si>
  <si>
    <t>sp|Q96C36|P5CR2_HUMAN@28</t>
  </si>
  <si>
    <t>sp|P78371|TCPB_HUMAN@148</t>
  </si>
  <si>
    <t>sp|Q9ULV4|COR1C_HUMAN@12</t>
  </si>
  <si>
    <t>sp|P35579|MYH9_HUMAN@376</t>
  </si>
  <si>
    <t>sp|P16949|STMN1_HUMAN@64</t>
  </si>
  <si>
    <t>sp|O75643|U520_HUMAN@726</t>
  </si>
  <si>
    <t>sp|Q12906|ILF3_HUMAN@18</t>
  </si>
  <si>
    <t>sp|P31939|PUR9_HUMAN@267</t>
  </si>
  <si>
    <t>sp|P41227|NAA10_HUMAN@110</t>
  </si>
  <si>
    <t>sp|Q12874|SF3A3_HUMAN@41</t>
  </si>
  <si>
    <t>sp|Q9NVJ2|ARL8B_HUMAN@112</t>
  </si>
  <si>
    <t>sp|Q9UKV3|ACINU_HUMAN@764</t>
  </si>
  <si>
    <t>sp|P25205|MCM3_HUMAN@310</t>
  </si>
  <si>
    <t>sp|P07900|HS90A_HUMAN@77</t>
  </si>
  <si>
    <t>sp|Q9Y276|BCS1_HUMAN@383</t>
  </si>
  <si>
    <t>sp|Q9BSD7|NTPCR_HUMAN@4</t>
  </si>
  <si>
    <t>sp|O75290|Z780A_HUMAN@411</t>
  </si>
  <si>
    <t>sp|P14625|ENPL_HUMAN@517</t>
  </si>
  <si>
    <t>sp|P12004|PCNA_HUMAN@246</t>
  </si>
  <si>
    <t>sp|Q9UQE7|SMC3_HUMAN@27</t>
  </si>
  <si>
    <t>sp|P08243|ASNS_HUMAN@169</t>
  </si>
  <si>
    <t>sp|Q14697|GANAB_HUMAN@785</t>
  </si>
  <si>
    <t>sp|Q9NRF8|PYRG2_HUMAN@323</t>
  </si>
  <si>
    <t>sp|O43324|MCA3_HUMAN@85</t>
  </si>
  <si>
    <t>sp|P04818|TYSY_HUMAN@304</t>
  </si>
  <si>
    <t>sp|Q13200|PSMD2_HUMAN@156</t>
  </si>
  <si>
    <t>sp|Q15181|IPYR_HUMAN@226</t>
  </si>
  <si>
    <t>sp|Q00610|CLH1_HUMAN@197</t>
  </si>
  <si>
    <t>sp|Q6UB35|C1TM_HUMAN@154</t>
  </si>
  <si>
    <t>sp|Q12905|ILF2_HUMAN@323</t>
  </si>
  <si>
    <t>sp|P53621|COPA_HUMAN@765</t>
  </si>
  <si>
    <t>sp|Q9NNW5|WDR6_HUMAN@567</t>
  </si>
  <si>
    <t>sp|O43143|DHX15_HUMAN@317</t>
  </si>
  <si>
    <t>sp|Q92616|GCN1_HUMAN@1751</t>
  </si>
  <si>
    <t>sp|Q969Z0|FAKD4_HUMAN@544</t>
  </si>
  <si>
    <t>sp|O14530|TXND9_HUMAN@16</t>
  </si>
  <si>
    <t>sp|Q9BXW7|HDHD5_HUMAN@97</t>
  </si>
  <si>
    <t>sp|P07900|HS90A_HUMAN@640</t>
  </si>
  <si>
    <t>sp|P61289|PSME3_HUMAN@198</t>
  </si>
  <si>
    <t>sp|P31942|HNRH3_HUMAN@224</t>
  </si>
  <si>
    <t>sp|P30086|PEBP1_HUMAN@23</t>
  </si>
  <si>
    <t>sp|P78527|PRKDC_HUMAN@693</t>
  </si>
  <si>
    <t>sp|P62263|RS14_HUMAN@94</t>
  </si>
  <si>
    <t>sp|Q13085|ACACA_HUMAN@1372</t>
  </si>
  <si>
    <t>sp|Q9BXP5|SRRT_HUMAN@656</t>
  </si>
  <si>
    <t>sp|P49736|MCM2_HUMAN@488</t>
  </si>
  <si>
    <t>sp|Q8WW12|PCNP_HUMAN@174</t>
  </si>
  <si>
    <t>sp|O14828|SCAM3_HUMAN@122</t>
  </si>
  <si>
    <t>sp|Q9H773|DCTP1_HUMAN@38</t>
  </si>
  <si>
    <t>sp|Q9P287|BCCIP_HUMAN@101</t>
  </si>
  <si>
    <t>sp|A1L0T0|HACL2_HUMAN@53</t>
  </si>
  <si>
    <t>sp|P49736|MCM2_HUMAN@875</t>
  </si>
  <si>
    <t>sp|Q12906|ILF3_HUMAN@331</t>
  </si>
  <si>
    <t>sp|P46776|RL27A_HUMAN@14</t>
  </si>
  <si>
    <t>sp|Q7Z7H5|TMED4_HUMAN@78</t>
  </si>
  <si>
    <t>sp|P08758|ANXA5_HUMAN@267</t>
  </si>
  <si>
    <t>sp|Q14152|EIF3A_HUMAN@628</t>
  </si>
  <si>
    <t>sp|Q9BXS5|AP1M1_HUMAN@140</t>
  </si>
  <si>
    <t>sp|Q96NJ5|KLH32_HUMAN@170</t>
  </si>
  <si>
    <t>sp|P08237|PFKAM_HUMAN@437</t>
  </si>
  <si>
    <t>sp|P46781|RS9_HUMAN@124</t>
  </si>
  <si>
    <t>sp|O43324|MCA3_HUMAN@158</t>
  </si>
  <si>
    <t>sp|Q14677|EPN4_HUMAN@261</t>
  </si>
  <si>
    <t>sp|P12956|XRCC6_HUMAN@486</t>
  </si>
  <si>
    <t>sp|P61163|ACTZ_HUMAN@106</t>
  </si>
  <si>
    <t>sp|P23246|SFPQ_HUMAN@247</t>
  </si>
  <si>
    <t>sp|Q8TB37|NUBPL_HUMAN@252</t>
  </si>
  <si>
    <t>sp|Q9Y262|EIF3L_HUMAN@432</t>
  </si>
  <si>
    <t>sp|Q9BQ69|MACD1_HUMAN@320</t>
  </si>
  <si>
    <t>sp|P08195|4F2_HUMAN@265</t>
  </si>
  <si>
    <t>sp|Q9UQ35|SRRM2_HUMAN@969</t>
  </si>
  <si>
    <t>sp|P18077|RL35A_HUMAN@24</t>
  </si>
  <si>
    <t>sp|Q92598|HS105_HUMAN@59</t>
  </si>
  <si>
    <t>sp|Q9UNF0|PACN2_HUMAN@268</t>
  </si>
  <si>
    <t>sp|Q9Y221|NIP7_HUMAN@82</t>
  </si>
  <si>
    <t>sp|P20671|H2A1D_HUMAN@124</t>
  </si>
  <si>
    <t>sp|P49411|EFTU_HUMAN@313</t>
  </si>
  <si>
    <t>sp|P26599|PTBP1_HUMAN@133</t>
  </si>
  <si>
    <t>sp|Q9UGP8|SEC63_HUMAN@389</t>
  </si>
  <si>
    <t>sp|Q969V3|NCLN_HUMAN@347</t>
  </si>
  <si>
    <t>sp|Q14204|DYHC1_HUMAN@1985</t>
  </si>
  <si>
    <t>sp|P28370|SMCA1_HUMAN@671</t>
  </si>
  <si>
    <t>sp|P27824|CALX_HUMAN@128</t>
  </si>
  <si>
    <t>sp|P39023|RL3_HUMAN@179</t>
  </si>
  <si>
    <t>sp|Q8NC51|SERB1_HUMAN@343</t>
  </si>
  <si>
    <t>sp|P12074|CX6A1_HUMAN@29</t>
  </si>
  <si>
    <t>sp|Q9H993|ARMT1_HUMAN@360</t>
  </si>
  <si>
    <t>sp|Q9UJU6|DBNL_HUMAN@112</t>
  </si>
  <si>
    <t>sp|Q29RF7|PDS5A_HUMAN@336</t>
  </si>
  <si>
    <t>sp|P51659|DHB4_HUMAN@312</t>
  </si>
  <si>
    <t>sp|Q9Y4A5|TRRAP_HUMAN@3566</t>
  </si>
  <si>
    <t>sp|Q9ULC4|MCTS1_HUMAN@94</t>
  </si>
  <si>
    <t>sp|Q15102|PA1B3_HUMAN@209</t>
  </si>
  <si>
    <t>sp|Q9NUP9|LIN7C_HUMAN@88</t>
  </si>
  <si>
    <t>sp|P34949|MPI_HUMAN@54</t>
  </si>
  <si>
    <t>sp|Q562R1|ACTBL_HUMAN@89</t>
  </si>
  <si>
    <t>sp|P16949|STMN1_HUMAN@129</t>
  </si>
  <si>
    <t>sp|P40926|MDHM_HUMAN@70</t>
  </si>
  <si>
    <t>sp|Q99729|ROAA_HUMAN@325</t>
  </si>
  <si>
    <t>sp|P30048|PRDX3_HUMAN@155</t>
  </si>
  <si>
    <t>sp|P62701|RS4X_HUMAN@36</t>
  </si>
  <si>
    <t>sp|P49411|EFTU_HUMAN@60</t>
  </si>
  <si>
    <t>sp|Q14166|TTL12_HUMAN@320</t>
  </si>
  <si>
    <t>sp|Q15008|PSMD6_HUMAN@251</t>
  </si>
  <si>
    <t>sp|P46776|RL27A_HUMAN@49</t>
  </si>
  <si>
    <t>sp|Q9UHD8|SEPT9_HUMAN@556</t>
  </si>
  <si>
    <t>sp|P52272|HNRPM_HUMAN@135</t>
  </si>
  <si>
    <t>sp|Q86VI3|IQGA3_HUMAN@99</t>
  </si>
  <si>
    <t>sp|Q14980|NUMA1_HUMAN@778</t>
  </si>
  <si>
    <t>sp|Q969V3|NCLN_HUMAN@387</t>
  </si>
  <si>
    <t>sp|Q16822|PCKGM_HUMAN@488</t>
  </si>
  <si>
    <t>sp|P54886|P5CS_HUMAN@769</t>
  </si>
  <si>
    <t>sp|P51151|RAB9A_HUMAN@181</t>
  </si>
  <si>
    <t>sp|Q9H0D6|XRN2_HUMAN@441</t>
  </si>
  <si>
    <t>sp|Q06323|PSME1_HUMAN@164</t>
  </si>
  <si>
    <t>sp|Q9Y2R5|RT17_HUMAN@79</t>
  </si>
  <si>
    <t>sp|P17612|KAPCA_HUMAN@143</t>
  </si>
  <si>
    <t>sp|P15170|ERF3A_HUMAN@162</t>
  </si>
  <si>
    <t>sp|P51610|HCFC1_HUMAN@140</t>
  </si>
  <si>
    <t>sp|Q99805|TM9S2_HUMAN@500</t>
  </si>
  <si>
    <t>sp|P15531|NDKA_HUMAN@51</t>
  </si>
  <si>
    <t>sp|Q13151|ROA0_HUMAN@149</t>
  </si>
  <si>
    <t>sp|Q04446|GLGB_HUMAN@79</t>
  </si>
  <si>
    <t>sp|Q15070|OXA1L_HUMAN@170</t>
  </si>
  <si>
    <t>sp|Q9H4M9|EHD1_HUMAN@39</t>
  </si>
  <si>
    <t>sp|O60749|SNX2_HUMAN@191</t>
  </si>
  <si>
    <t>sp|P31948|STIP1_HUMAN@321</t>
  </si>
  <si>
    <t>sp|O75367|H2AY_HUMAN@263</t>
  </si>
  <si>
    <t>sp|Q96AG4|LRC59_HUMAN@89</t>
  </si>
  <si>
    <t>sp|P20700|LMNB1_HUMAN@571</t>
  </si>
  <si>
    <t>sp|P56192|SYMC_HUMAN@714</t>
  </si>
  <si>
    <t>sp|O43819|SCO2_HUMAN@185</t>
  </si>
  <si>
    <t>sp|P63244|RACK1_HUMAN@147</t>
  </si>
  <si>
    <t>sp|Q96KG9|SCYL1_HUMAN@73</t>
  </si>
  <si>
    <t>sp|P47897|SYQ_HUMAN@425</t>
  </si>
  <si>
    <t>sp|Q14204|DYHC1_HUMAN@3852</t>
  </si>
  <si>
    <t>sp|P04637|P53_HUMAN@115</t>
  </si>
  <si>
    <t>sp|Q9UJX3|APC7_HUMAN@16</t>
  </si>
  <si>
    <t>sp|O76094|SRP72_HUMAN@368</t>
  </si>
  <si>
    <t>sp|P31946|1433B_HUMAN@36</t>
  </si>
  <si>
    <t>sp|P23443|KS6B1_HUMAN@349</t>
  </si>
  <si>
    <t>sp|P19623|SPEE_HUMAN@152</t>
  </si>
  <si>
    <t>sp|Q96JB3|HIC2_HUMAN@607</t>
  </si>
  <si>
    <t>sp|Q12906|ILF3_HUMAN@320</t>
  </si>
  <si>
    <t>sp|P46060|RAGP1_HUMAN@519</t>
  </si>
  <si>
    <t>sp|P52701|MSH6_HUMAN@837</t>
  </si>
  <si>
    <t>sp|P13861|KAP2_HUMAN@165</t>
  </si>
  <si>
    <t>sp|Q9NXW2|DJB12_HUMAN@374</t>
  </si>
  <si>
    <t>sp|P50579|MAP2_HUMAN@391</t>
  </si>
  <si>
    <t>sp|Q96KR1|ZFR_HUMAN@765</t>
  </si>
  <si>
    <t>sp|Q13162|PRDX4_HUMAN@197</t>
  </si>
  <si>
    <t>sp|Q9Y6C9|MTCH2_HUMAN@142</t>
  </si>
  <si>
    <t>sp|O75717|WDHD1_HUMAN@135</t>
  </si>
  <si>
    <t>sp|P13693|TCTP_HUMAN@10</t>
  </si>
  <si>
    <t>sp|P47914|RL29_HUMAN@101</t>
  </si>
  <si>
    <t>sp|O75533|SF3B1_HUMAN@886</t>
  </si>
  <si>
    <t>sp|Q15019|SEPT2_HUMAN@131</t>
  </si>
  <si>
    <t>sp|Q96P11|NSUN5_HUMAN@392</t>
  </si>
  <si>
    <t>sp|P52597|HNRPF_HUMAN@99</t>
  </si>
  <si>
    <t>sp|P12532|KCRU_HUMAN@414</t>
  </si>
  <si>
    <t>sp|Q07065|CKAP4_HUMAN@220</t>
  </si>
  <si>
    <t>sp|Q15904|VAS1_HUMAN@158</t>
  </si>
  <si>
    <t>sp|Q07021|C1QBP_HUMAN@187</t>
  </si>
  <si>
    <t>sp|Q9H0S4|DDX47_HUMAN@144</t>
  </si>
  <si>
    <t>sp|Q9NYK5|RM39_HUMAN@309</t>
  </si>
  <si>
    <t>sp|Q15061|WDR43_HUMAN@569</t>
  </si>
  <si>
    <t>sp|Q9BWJ5|SF3B5_HUMAN@23</t>
  </si>
  <si>
    <t>sp|Q9Y6I9|TX264_HUMAN@152</t>
  </si>
  <si>
    <t>sp|O75131|CPNE3_HUMAN@166</t>
  </si>
  <si>
    <t>sp|P28482|MK01_HUMAN@80</t>
  </si>
  <si>
    <t>sp|P49368|TCPG_HUMAN@526</t>
  </si>
  <si>
    <t>sp|Q96EP0|RNF31_HUMAN@926</t>
  </si>
  <si>
    <t>sp|Q15631|TSN_HUMAN@169</t>
  </si>
  <si>
    <t>sp|P13639|EF2_HUMAN@769</t>
  </si>
  <si>
    <t>sp|Q96EE3|SEH1_HUMAN@236</t>
  </si>
  <si>
    <t>sp|P06733|ENOA_HUMAN@190</t>
  </si>
  <si>
    <t>sp|Q8NAV1|PR38A_HUMAN@13</t>
  </si>
  <si>
    <t>sp|P49411|EFTU_HUMAN@68</t>
  </si>
  <si>
    <t>sp|P11171|EPB41_HUMAN@711</t>
  </si>
  <si>
    <t>sp|Q9H3U1|UN45A_HUMAN@917</t>
  </si>
  <si>
    <t>sp|Q96PK6|RBM14_HUMAN@58</t>
  </si>
  <si>
    <t>sp|Q9H9A6|LRC40_HUMAN@335</t>
  </si>
  <si>
    <t>sp|P53597|SUCA_HUMAN@71</t>
  </si>
  <si>
    <t>sp|Q4V328|GRAP1_HUMAN@306</t>
  </si>
  <si>
    <t>sp|Q5VST9|OBSCN_HUMAN@4110</t>
  </si>
  <si>
    <t>sp|Q15393|SF3B3_HUMAN@941</t>
  </si>
  <si>
    <t>sp|P57678|GEMI4_HUMAN@198</t>
  </si>
  <si>
    <t>sp|P22234|PUR6_HUMAN@49</t>
  </si>
  <si>
    <t>sp|Q15645|PCH2_HUMAN@178</t>
  </si>
  <si>
    <t>sp|Q92945|FUBP2_HUMAN@582</t>
  </si>
  <si>
    <t>sp|Q99797|MIPEP_HUMAN@232</t>
  </si>
  <si>
    <t>sp|P14923|PLAK_HUMAN@541</t>
  </si>
  <si>
    <t>sp|P27361|MK03_HUMAN@164</t>
  </si>
  <si>
    <t>sp|Q9Y6Y8|S23IP_HUMAN@892</t>
  </si>
  <si>
    <t>sp|P41252|SYIC_HUMAN@323</t>
  </si>
  <si>
    <t>sp|Q15717|ELAV1_HUMAN@59</t>
  </si>
  <si>
    <t>sp|Q9NYF8|BCLF1_HUMAN@263</t>
  </si>
  <si>
    <t>sp|Q00341|VIGLN_HUMAN@1136</t>
  </si>
  <si>
    <t>sp|P06280|AGAL_HUMAN@115</t>
  </si>
  <si>
    <t>sp|Q9Y265|RUVB1_HUMAN@18</t>
  </si>
  <si>
    <t>sp|O14776|TCRG1_HUMAN@807</t>
  </si>
  <si>
    <t>sp|Q7Z6Z7|HUWE1_HUMAN@165</t>
  </si>
  <si>
    <t>sp|P50990|TCPQ_HUMAN@80</t>
  </si>
  <si>
    <t>sp|Q9NTK5|OLA1_HUMAN@204</t>
  </si>
  <si>
    <t>sp|Q9BPU6|DPYL5_HUMAN@501</t>
  </si>
  <si>
    <t>sp|Q9H9B4|SFXN1_HUMAN@27</t>
  </si>
  <si>
    <t>sp|P30153|2AAA_HUMAN@127</t>
  </si>
  <si>
    <t>sp|Q00610|CLH1_HUMAN@629</t>
  </si>
  <si>
    <t>sp|Q8NC51|SERB1_HUMAN@342</t>
  </si>
  <si>
    <t>sp|P62917|RL8_HUMAN@139</t>
  </si>
  <si>
    <t>sp|O75832|PSD10_HUMAN@137</t>
  </si>
  <si>
    <t>sp|Q14320|FA50A_HUMAN@261</t>
  </si>
  <si>
    <t>sp|P51991|ROA3_HUMAN@177</t>
  </si>
  <si>
    <t>sp|Q9NQC3|RTN4_HUMAN@1158</t>
  </si>
  <si>
    <t>sp|P49411|EFTU_HUMAN@167</t>
  </si>
  <si>
    <t>sp|P17987|TCPA_HUMAN@113</t>
  </si>
  <si>
    <t>sp|P39656|OST48_HUMAN@170</t>
  </si>
  <si>
    <t>sp|Q15102|PA1B3_HUMAN@66</t>
  </si>
  <si>
    <t>sp|P82673|RT35_HUMAN@113</t>
  </si>
  <si>
    <t>sp|P27816|MAP4_HUMAN@1016</t>
  </si>
  <si>
    <t>sp|Q6NUK1|SCMC1_HUMAN@337</t>
  </si>
  <si>
    <t>sp|Q9H9B4|SFXN1_HUMAN@52</t>
  </si>
  <si>
    <t>sp|P45974|UBP5_HUMAN@425</t>
  </si>
  <si>
    <t>sp|Q9NSE4|SYIM_HUMAN@536</t>
  </si>
  <si>
    <t>sp|P22102|PUR2_HUMAN@117</t>
  </si>
  <si>
    <t>sp|Q96EY7|PTCD3_HUMAN@232</t>
  </si>
  <si>
    <t>sp|Q13247|SRSF6_HUMAN@258</t>
  </si>
  <si>
    <t>sp|Q8IWS0|PHF6_HUMAN@229</t>
  </si>
  <si>
    <t>sp|Q8N684|CPSF7_HUMAN@320</t>
  </si>
  <si>
    <t>sp|P23258|TBG1_HUMAN@436</t>
  </si>
  <si>
    <t>sp|Q4VCS5|AMOT_HUMAN@228</t>
  </si>
  <si>
    <t>sp|P60866|RS20_HUMAN@18</t>
  </si>
  <si>
    <t>sp|P09874|PARP1_HUMAN@934</t>
  </si>
  <si>
    <t>sp|P62906|RL10A_HUMAN@84</t>
  </si>
  <si>
    <t>sp|Q15029|U5S1_HUMAN@502</t>
  </si>
  <si>
    <t>sp|Q13838|DX39B_HUMAN@373</t>
  </si>
  <si>
    <t>sp|P0DMV9|HS71B_HUMAN@89</t>
  </si>
  <si>
    <t>sp|P22102|PUR2_HUMAN@601</t>
  </si>
  <si>
    <t>sp|O76003|GLRX3_HUMAN@172</t>
  </si>
  <si>
    <t>sp|P33991|MCM4_HUMAN@473</t>
  </si>
  <si>
    <t>sp|Q96K37|S35E1_HUMAN@391</t>
  </si>
  <si>
    <t>sp|Q5T6F2|UBAP2_HUMAN@496</t>
  </si>
  <si>
    <t>sp|Q96HC4|PDLI5_HUMAN@294</t>
  </si>
  <si>
    <t>sp|Q93008|USP9X_HUMAN@907</t>
  </si>
  <si>
    <t>sp|P30046|DOPD_HUMAN@77</t>
  </si>
  <si>
    <t>sp|Q9NUS5|AP5S1_HUMAN@149</t>
  </si>
  <si>
    <t>sp|P08670|VIME_HUMAN@437</t>
  </si>
  <si>
    <t>sp|P68400|CSK21_HUMAN@234</t>
  </si>
  <si>
    <t>sp|Q96QK1|VPS35_HUMAN@45</t>
  </si>
  <si>
    <t>sp|O60814|H2B1K_HUMAN@50</t>
  </si>
  <si>
    <t>sp|P50990|TCPQ_HUMAN@21</t>
  </si>
  <si>
    <t>sp|P04844|RPN2_HUMAN@528</t>
  </si>
  <si>
    <t>sp|Q14257|RCN2_HUMAN@59</t>
  </si>
  <si>
    <t>sp|P02545|LMNA_HUMAN@252</t>
  </si>
  <si>
    <t>sp|P09936|UCHL1_HUMAN@59</t>
  </si>
  <si>
    <t>sp|Q9NPA0|EMC7_HUMAN@87</t>
  </si>
  <si>
    <t>sp|O00743|PPP6_HUMAN@187</t>
  </si>
  <si>
    <t>sp|Q05639|EF1A2_HUMAN@15</t>
  </si>
  <si>
    <t>sp|P26599|PTBP1_HUMAN@236</t>
  </si>
  <si>
    <t>sp|P49327|FAS_HUMAN@1093</t>
  </si>
  <si>
    <t>sp|P00414|COX3_HUMAN@71</t>
  </si>
  <si>
    <t>sp|P49755|TMEDA_HUMAN@82</t>
  </si>
  <si>
    <t>sp|P41250|GARS_HUMAN@216</t>
  </si>
  <si>
    <t>sp|P07900|HS90A_HUMAN@189</t>
  </si>
  <si>
    <t>sp|P68871|HBB_HUMAN@98</t>
  </si>
  <si>
    <t>sp|P11717|MPRI_HUMAN@1055</t>
  </si>
  <si>
    <t>sp|P21333|FLNA_HUMAN@2239</t>
  </si>
  <si>
    <t>sp|P60842|IF4A1_HUMAN@153</t>
  </si>
  <si>
    <t>sp|O94906|PRP6_HUMAN@190</t>
  </si>
  <si>
    <t>sp|Q9Y2Z9|COQ6_HUMAN@369</t>
  </si>
  <si>
    <t>sp|Q92621|NU205_HUMAN@1171</t>
  </si>
  <si>
    <t>sp|Q14D04|MELT_HUMAN@678</t>
  </si>
  <si>
    <t>sp|Q6P2E9|EDC4_HUMAN@220</t>
  </si>
  <si>
    <t>sp|Q9UL25|RAB21_HUMAN@158</t>
  </si>
  <si>
    <t>sp|P11498|PYC_HUMAN@560</t>
  </si>
  <si>
    <t>sp|P63279|UBC9_HUMAN@20</t>
  </si>
  <si>
    <t>sp|Q8IY37|DHX37_HUMAN@967</t>
  </si>
  <si>
    <t>sp|Q13310|PABP4_HUMAN@583</t>
  </si>
  <si>
    <t>sp|P69905|HBA_HUMAN@21</t>
  </si>
  <si>
    <t>sp|O14579|COPE_HUMAN@262</t>
  </si>
  <si>
    <t>sp|Q86Y56|DAAF5_HUMAN@249</t>
  </si>
  <si>
    <t>sp|P25788|PSA3_HUMAN@225</t>
  </si>
  <si>
    <t>sp|P47897|SYQ_HUMAN@97</t>
  </si>
  <si>
    <t>sp|Q13057|COASY_HUMAN@323</t>
  </si>
  <si>
    <t>sp|P07237|PDIA1_HUMAN@438</t>
  </si>
  <si>
    <t>sp|O75027|ABCB7_HUMAN@588</t>
  </si>
  <si>
    <t>sp|Q9BXP5|SRRT_HUMAN@529</t>
  </si>
  <si>
    <t>sp|Q96IU4|ABHEB_HUMAN@74</t>
  </si>
  <si>
    <t>sp|P20674|COX5A_HUMAN@43</t>
  </si>
  <si>
    <t>sp|O43719|HTSF1_HUMAN@401</t>
  </si>
  <si>
    <t>sp|Q7L576|CYFP1_HUMAN@1058</t>
  </si>
  <si>
    <t>sp|P02545|LMNA_HUMAN@374</t>
  </si>
  <si>
    <t>sp|Q9H6Z4|RANB3_HUMAN@505</t>
  </si>
  <si>
    <t>sp|Q96SB4|SRPK1_HUMAN@211</t>
  </si>
  <si>
    <t>sp|O15269|SPTC1_HUMAN@327</t>
  </si>
  <si>
    <t>sp|P19367|HXK1_HUMAN@870</t>
  </si>
  <si>
    <t>sp|O95433|AHSA1_HUMAN@237</t>
  </si>
  <si>
    <t>sp|P53701|CCHL_HUMAN@211</t>
  </si>
  <si>
    <t>sp|Q9UI47|CTNA3_HUMAN@618</t>
  </si>
  <si>
    <t>sp|P06733|ENOA_HUMAN@133</t>
  </si>
  <si>
    <t>sp|Q9BPU6|DPYL5_HUMAN@191</t>
  </si>
  <si>
    <t>sp|Q14166|TTL12_HUMAN@430</t>
  </si>
  <si>
    <t>sp|P46940|IQGA1_HUMAN@805</t>
  </si>
  <si>
    <t>sp|P11172|UMPS_HUMAN@362</t>
  </si>
  <si>
    <t>sp|O60306|AQR_HUMAN@782</t>
  </si>
  <si>
    <t>sp|Q6P2Q9|PRP8_HUMAN@1332</t>
  </si>
  <si>
    <t>sp|Q14204|DYHC1_HUMAN@2827</t>
  </si>
  <si>
    <t>sp|Q8N5M9|JAGN1_HUMAN@19</t>
  </si>
  <si>
    <t>sp|Q9NZI8|IF2B1_HUMAN@25</t>
  </si>
  <si>
    <t>sp|P61313|RL15_HUMAN@86</t>
  </si>
  <si>
    <t>sp|P19113|DCHS_HUMAN@377</t>
  </si>
  <si>
    <t>sp|P48634|PRC2A_HUMAN@42</t>
  </si>
  <si>
    <t>sp|P62701|RS4X_HUMAN@209</t>
  </si>
  <si>
    <t>sp|P31948|STIP1_HUMAN@38</t>
  </si>
  <si>
    <t>sp|P13639|EF2_HUMAN@108</t>
  </si>
  <si>
    <t>sp|P23246|SFPQ_HUMAN@248</t>
  </si>
  <si>
    <t>sp|Q9NNW5|WDR6_HUMAN@49</t>
  </si>
  <si>
    <t>sp|Q9H3H5|GPT_HUMAN@35</t>
  </si>
  <si>
    <t>sp|Q9H0C8|ILKAP_HUMAN@251</t>
  </si>
  <si>
    <t>sp|P14866|HNRPL_HUMAN@352</t>
  </si>
  <si>
    <t>sp|Q9Y276|BCS1_HUMAN@412</t>
  </si>
  <si>
    <t>sp|P62191|PRS4_HUMAN@368</t>
  </si>
  <si>
    <t>sp|Q5JTH9|RRP12_HUMAN@59</t>
  </si>
  <si>
    <t>sp|P04075|ALDOA_HUMAN@246</t>
  </si>
  <si>
    <t>sp|Q96AC1|FERM2_HUMAN@96</t>
  </si>
  <si>
    <t>sp|P23246|SFPQ_HUMAN@256</t>
  </si>
  <si>
    <t>sp|Q15427|SF3B4_HUMAN@92</t>
  </si>
  <si>
    <t>sp|P63244|RACK1_HUMAN@14</t>
  </si>
  <si>
    <t>sp|O00231|PSD11_HUMAN@178</t>
  </si>
  <si>
    <t>sp|P55884|EIF3B_HUMAN@581</t>
  </si>
  <si>
    <t>sp|O95861|BPNT1_HUMAN@190</t>
  </si>
  <si>
    <t>sp|Q9BTZ2|DHRS4_HUMAN@58</t>
  </si>
  <si>
    <t>sp|Q14152|EIF3A_HUMAN@257</t>
  </si>
  <si>
    <t>sp|P08195|4F2_HUMAN@619</t>
  </si>
  <si>
    <t>sp|P35580|MYH10_HUMAN@777</t>
  </si>
  <si>
    <t>sp|Q6IBS0|TWF2_HUMAN@288</t>
  </si>
  <si>
    <t>sp|Q92616|GCN1_HUMAN@2236</t>
  </si>
  <si>
    <t>sp|P42166|LAP2A_HUMAN@495</t>
  </si>
  <si>
    <t>sp|P38606|VATA_HUMAN@146</t>
  </si>
  <si>
    <t>sp|O75643|U520_HUMAN@170</t>
  </si>
  <si>
    <t>sp|Q9Y263|PLAP_HUMAN@342</t>
  </si>
  <si>
    <t>sp|Q8N1G4|LRC47_HUMAN@78</t>
  </si>
  <si>
    <t>sp|P50991|TCPD_HUMAN@315</t>
  </si>
  <si>
    <t>sp|Q9Y3C8|UFC1_HUMAN@73</t>
  </si>
  <si>
    <t>sp|P78406|RAE1L_HUMAN@342</t>
  </si>
  <si>
    <t>sp|Q96HW7|INT4_HUMAN@483</t>
  </si>
  <si>
    <t>sp|Q16643|DREB_HUMAN@146</t>
  </si>
  <si>
    <t>sp|Q9P2J5|SYLC_HUMAN@1080</t>
  </si>
  <si>
    <t>sp|P0C7X2|ZN688_HUMAN@233</t>
  </si>
  <si>
    <t>sp|Q3ZCQ8|TIM50_HUMAN@300</t>
  </si>
  <si>
    <t>sp|P48643|TCPE_HUMAN@236</t>
  </si>
  <si>
    <t>sp|P08243|ASNS_HUMAN@184</t>
  </si>
  <si>
    <t>sp|P13797|PLST_HUMAN@304</t>
  </si>
  <si>
    <t>sp|P53621|COPA_HUMAN@558</t>
  </si>
  <si>
    <t>sp|Q13098|CSN1_HUMAN@465</t>
  </si>
  <si>
    <t>sp|Q7L2E3|DHX30_HUMAN@621</t>
  </si>
  <si>
    <t>sp|P14550|AK1A1_HUMAN@86</t>
  </si>
  <si>
    <t>sp|P62753|RS6_HUMAN@70</t>
  </si>
  <si>
    <t>sp|P61586|RHOA_HUMAN@126</t>
  </si>
  <si>
    <t>sp|Q9BQ69|MACD1_HUMAN@225</t>
  </si>
  <si>
    <t>sp|Q92499|DDX1_HUMAN@443</t>
  </si>
  <si>
    <t>sp|P30041|PRDX6_HUMAN@39</t>
  </si>
  <si>
    <t>sp|P12277|KCRB_HUMAN@26</t>
  </si>
  <si>
    <t>sp|O75027|ABCB7_HUMAN@715</t>
  </si>
  <si>
    <t>sp|P41252|SYIC_HUMAN@802</t>
  </si>
  <si>
    <t>sp|O15144|ARPC2_HUMAN@254</t>
  </si>
  <si>
    <t>sp|O75390|CISY_HUMAN@347</t>
  </si>
  <si>
    <t>sp|Q8IZL8|PELP1_HUMAN@549</t>
  </si>
  <si>
    <t>sp|O00303|EIF3F_HUMAN@199</t>
  </si>
  <si>
    <t>sp|Q96GD4|AURKB_HUMAN@224</t>
  </si>
  <si>
    <t>sp|Q15459|SF3A1_HUMAN@530</t>
  </si>
  <si>
    <t>sp|P09543|CN37_HUMAN@126</t>
  </si>
  <si>
    <t>sp|Q08170|SRSF4_HUMAN@69</t>
  </si>
  <si>
    <t>sp|Q71U36|TBA1A_HUMAN@107</t>
  </si>
  <si>
    <t>sp|P00387|NB5R3_HUMAN@55</t>
  </si>
  <si>
    <t>sp|Q13347|EIF3I_HUMAN@271</t>
  </si>
  <si>
    <t>sp|Q99623|PHB2_HUMAN@47</t>
  </si>
  <si>
    <t>sp|P26440|IVD_HUMAN@33</t>
  </si>
  <si>
    <t>sp|P07099|HYEP_HUMAN@431</t>
  </si>
  <si>
    <t>sp|A6NGB7|TM221_HUMAN@271</t>
  </si>
  <si>
    <t>sp|O94979|SC31A_HUMAN@797</t>
  </si>
  <si>
    <t>sp|P39748|FEN1_HUMAN@208</t>
  </si>
  <si>
    <t>sp|O76003|GLRX3_HUMAN@170</t>
  </si>
  <si>
    <t>sp|O75153|CLU_HUMAN@1264</t>
  </si>
  <si>
    <t>sp|Q13347|EIF3I_HUMAN@284</t>
  </si>
  <si>
    <t>sp|Q15181|IPYR_HUMAN@106</t>
  </si>
  <si>
    <t>sp|Q969V3|NCLN_HUMAN@482</t>
  </si>
  <si>
    <t>sp|Q9NYK5|RM39_HUMAN@305</t>
  </si>
  <si>
    <t>sp|P52701|MSH6_HUMAN@1351</t>
  </si>
  <si>
    <t>sp|A1Z1Q3|MACD2_HUMAN@157</t>
  </si>
  <si>
    <t>sp|Q71UI9|H2AV_HUMAN@113</t>
  </si>
  <si>
    <t>sp|Q15418|KS6A1_HUMAN@200</t>
  </si>
  <si>
    <t>sp|P53007|TXTP_HUMAN@166</t>
  </si>
  <si>
    <t>sp|Q6P2Q9|PRP8_HUMAN@2050</t>
  </si>
  <si>
    <t>sp|P36969|GPX4_HUMAN@195</t>
  </si>
  <si>
    <t>sp|O43143|DHX15_HUMAN@153</t>
  </si>
  <si>
    <t>sp|Q15181|IPYR_HUMAN@286</t>
  </si>
  <si>
    <t>sp|Q13126|MTAP_HUMAN@268</t>
  </si>
  <si>
    <t>sp|Q09028|RBBP4_HUMAN@373</t>
  </si>
  <si>
    <t>sp|P19784|CSK22_HUMAN@292</t>
  </si>
  <si>
    <t>sp|P35222|CTNB1_HUMAN@645</t>
  </si>
  <si>
    <t>sp|P30041|PRDX6_HUMAN@79</t>
  </si>
  <si>
    <t>sp|Q8WTT2|NOC3L_HUMAN@151</t>
  </si>
  <si>
    <t>sp|O43765|SGTA_HUMAN@112</t>
  </si>
  <si>
    <t>sp|Q96C19|EFHD2_HUMAN@130</t>
  </si>
  <si>
    <t>sp|Q9BRK5|CAB45_HUMAN@78</t>
  </si>
  <si>
    <t>sp|P00558|PGK1_HUMAN@63</t>
  </si>
  <si>
    <t>sp|P39023|RL3_HUMAN@42</t>
  </si>
  <si>
    <t>sp|P78527|PRKDC_HUMAN@2527</t>
  </si>
  <si>
    <t>sp|Q8TB72|PUM2_HUMAN@852</t>
  </si>
  <si>
    <t>sp|Q9Y490|TLN1_HUMAN@188</t>
  </si>
  <si>
    <t>sp|P07954|FUMH_HUMAN@180</t>
  </si>
  <si>
    <t>sp|Q9Y2X3|NOP58_HUMAN@301</t>
  </si>
  <si>
    <t>sp|Q9UM00|TMCO1_HUMAN@181</t>
  </si>
  <si>
    <t>sp|P22102|PUR2_HUMAN@680</t>
  </si>
  <si>
    <t>sp|P49327|FAS_HUMAN@2258</t>
  </si>
  <si>
    <t>sp|Q99832|TCPH_HUMAN@258</t>
  </si>
  <si>
    <t>sp|Q8N1G2|CMTR1_HUMAN@833</t>
  </si>
  <si>
    <t>sp|P23381|SYWC_HUMAN@336</t>
  </si>
  <si>
    <t>sp|Q15126|PMVK_HUMAN@55</t>
  </si>
  <si>
    <t>sp|Q8WVV9|HNRLL_HUMAN@79</t>
  </si>
  <si>
    <t>sp|P13639|EF2_HUMAN@27</t>
  </si>
  <si>
    <t>sp|O15067|PUR4_HUMAN@229</t>
  </si>
  <si>
    <t>sp|P22087|FBRL_HUMAN@306</t>
  </si>
  <si>
    <t>sp|Q14204|DYHC1_HUMAN@1559</t>
  </si>
  <si>
    <t>sp|Q13616|CUL1_HUMAN@700</t>
  </si>
  <si>
    <t>sp|Q9UBU9|NXF1_HUMAN@605</t>
  </si>
  <si>
    <t>sp|P47897|SYQ_HUMAN@490</t>
  </si>
  <si>
    <t>sp|Q13247|SRSF6_HUMAN@69</t>
  </si>
  <si>
    <t>sp|Q07065|CKAP4_HUMAN@24</t>
  </si>
  <si>
    <t>sp|O60341|KDM1A_HUMAN@802</t>
  </si>
  <si>
    <t>sp|Q01813|PFKAP_HUMAN@743</t>
  </si>
  <si>
    <t>sp|P62424|RL7A_HUMAN@236</t>
  </si>
  <si>
    <t>sp|P23381|SYWC_HUMAN@445</t>
  </si>
  <si>
    <t>sp|Q9Y3A5|SBDS_HUMAN@101</t>
  </si>
  <si>
    <t>sp|Q9NXH9|TRM1_HUMAN@204</t>
  </si>
  <si>
    <t>sp|O95563|MPC2_HUMAN@34</t>
  </si>
  <si>
    <t>sp|Q9INJ1|RDRP_BAVJK@807</t>
  </si>
  <si>
    <t>sp|Q9Y2R9|RT07_HUMAN@146</t>
  </si>
  <si>
    <t>sp|Q04637|IF4G1_HUMAN@1255</t>
  </si>
  <si>
    <t>sp|Q14974|IMB1_HUMAN@844</t>
  </si>
  <si>
    <t>sp|P61201|CSN2_HUMAN@223</t>
  </si>
  <si>
    <t>sp|P21333|FLNA_HUMAN@671</t>
  </si>
  <si>
    <t>sp|Q08211|DHX9_HUMAN@252</t>
  </si>
  <si>
    <t>sp|P28370|SMCA1_HUMAN@948</t>
  </si>
  <si>
    <t>sp|P51617|IRAK1_HUMAN@103</t>
  </si>
  <si>
    <t>sp|Q9BUQ8|DDX23_HUMAN@294</t>
  </si>
  <si>
    <t>sp|P04181|OAT_HUMAN@53</t>
  </si>
  <si>
    <t>sp|P11586|C1TC_HUMAN@201</t>
  </si>
  <si>
    <t>sp|P00491|PNPH_HUMAN@135</t>
  </si>
  <si>
    <t>sp|Q13613|MTMR1_HUMAN@144</t>
  </si>
  <si>
    <t>sp|Q8TDD1|DDX54_HUMAN@350</t>
  </si>
  <si>
    <t>sp|P46940|IQGA1_HUMAN@16</t>
  </si>
  <si>
    <t>sp|Q08J23|NSUN2_HUMAN@146</t>
  </si>
  <si>
    <t>sp|Q15021|CND1_HUMAN@1096</t>
  </si>
  <si>
    <t>sp|Q96TA2|YMEL1_HUMAN@264</t>
  </si>
  <si>
    <t>sp|O75607|NPM3_HUMAN@91</t>
  </si>
  <si>
    <t>sp|P55786|PSA_HUMAN@906</t>
  </si>
  <si>
    <t>sp|P22102|PUR2_HUMAN@369</t>
  </si>
  <si>
    <t>sp|Q9BY77|PDIP3_HUMAN@175</t>
  </si>
  <si>
    <t>sp|O75643|U520_HUMAN@364</t>
  </si>
  <si>
    <t>sp|Q562R1|ACTBL_HUMAN@174</t>
  </si>
  <si>
    <t>sp|O75832|PSD10_HUMAN@119</t>
  </si>
  <si>
    <t>sp|Q9P035|HACD3_HUMAN@41</t>
  </si>
  <si>
    <t>sp|Q96ER9|MITOK_HUMAN@309</t>
  </si>
  <si>
    <t>sp|Q6UN15|FIP1_HUMAN@433</t>
  </si>
  <si>
    <t>sp|O00178|GTPB1_HUMAN@256</t>
  </si>
  <si>
    <t>sp|Q13347|EIF3I_HUMAN@294</t>
  </si>
  <si>
    <t>sp|Q96FW1|OTUB1_HUMAN@192</t>
  </si>
  <si>
    <t>sp|Q9C0C9|UBE2O_HUMAN@63</t>
  </si>
  <si>
    <t>sp|P53680|AP2S1_HUMAN@46</t>
  </si>
  <si>
    <t>sp|Q10471|GALT2_HUMAN@145</t>
  </si>
  <si>
    <t>sp|Q6P2Q9|PRP8_HUMAN@875</t>
  </si>
  <si>
    <t>sp|Q7Z401|MYCPP_HUMAN@421</t>
  </si>
  <si>
    <t>sp|P23246|SFPQ_HUMAN@483</t>
  </si>
  <si>
    <t>sp|P31689|DNJA1_HUMAN@109</t>
  </si>
  <si>
    <t>sp|Q8TEM1|PO210_HUMAN@1563</t>
  </si>
  <si>
    <t>sp|O75569|PRKRA_HUMAN@138</t>
  </si>
  <si>
    <t>sp|O60313|OPA1_HUMAN@957</t>
  </si>
  <si>
    <t>sp|Q9Y5K5|UCHL5_HUMAN@306</t>
  </si>
  <si>
    <t>sp|Q14669|TRIPC_HUMAN@1220</t>
  </si>
  <si>
    <t>sp|P51452|DUS3_HUMAN@58</t>
  </si>
  <si>
    <t>sp|Q12931|TRAP1_HUMAN@506</t>
  </si>
  <si>
    <t>sp|P00367|DHE3_HUMAN@481</t>
  </si>
  <si>
    <t>sp|P31948|STIP1_HUMAN@479</t>
  </si>
  <si>
    <t>sp|P06732|KCRM_HUMAN@219</t>
  </si>
  <si>
    <t>sp|P55036|PSMD4_HUMAN@76</t>
  </si>
  <si>
    <t>sp|P39023|RL3_HUMAN@55</t>
  </si>
  <si>
    <t>sp|Q12849|GRSF1_HUMAN@465</t>
  </si>
  <si>
    <t>sp|Q96CT7|CC124_HUMAN@164</t>
  </si>
  <si>
    <t>sp|Q9NSD9|SYFB_HUMAN@297</t>
  </si>
  <si>
    <t>sp|P11940|PABP1_HUMAN@241</t>
  </si>
  <si>
    <t>sp|P14625|ENPL_HUMAN@454</t>
  </si>
  <si>
    <t>sp|Q12849|GRSF1_HUMAN@332</t>
  </si>
  <si>
    <t>sp|O75369|FLNB_HUMAN@560</t>
  </si>
  <si>
    <t>sp|Q13423|NNTM_HUMAN@963</t>
  </si>
  <si>
    <t>sp|Q96F86|EDC3_HUMAN@506</t>
  </si>
  <si>
    <t>sp|Q96P70|IPO9_HUMAN@428</t>
  </si>
  <si>
    <t>sp|Q14320|FA50A_HUMAN@302</t>
  </si>
  <si>
    <t>sp|Q8IYB5|SMAP1_HUMAN@17</t>
  </si>
  <si>
    <t>sp|P30419|NMT1_HUMAN@135</t>
  </si>
  <si>
    <t>sp|Q99798|ACON_HUMAN@673</t>
  </si>
  <si>
    <t>sp|Q00610|CLH1_HUMAN@1458</t>
  </si>
  <si>
    <t>sp|Q8TCG1|CIP2A_HUMAN@713</t>
  </si>
  <si>
    <t>sp|P12270|TPR_HUMAN@1112</t>
  </si>
  <si>
    <t>sp|Q9NQT5|EXOS3_HUMAN@116</t>
  </si>
  <si>
    <t>sp|Q9Y6Y8|S23IP_HUMAN@503</t>
  </si>
  <si>
    <t>sp|Q13155|AIMP2_HUMAN@31</t>
  </si>
  <si>
    <t>sp|Q9BWF3|RBM4_HUMAN@329</t>
  </si>
  <si>
    <t>sp|P09936|UCHL1_HUMAN@185</t>
  </si>
  <si>
    <t>sp|Q9Y224|RTRAF_HUMAN@146</t>
  </si>
  <si>
    <t>sp|A6NKP2|D42E2_HUMAN@226</t>
  </si>
  <si>
    <t>sp|P28072|PSB6_HUMAN@72</t>
  </si>
  <si>
    <t>sp|O00148|DX39A_HUMAN@372</t>
  </si>
  <si>
    <t>sp|O76094|SRP72_HUMAN@71</t>
  </si>
  <si>
    <t>sp|Q14498|RBM39_HUMAN@457</t>
  </si>
  <si>
    <t>sp|P19105|ML12A_HUMAN@54</t>
  </si>
  <si>
    <t>sp|Q01780|EXOSX_HUMAN@401</t>
  </si>
  <si>
    <t>sp|P82930|RT34_HUMAN@111</t>
  </si>
  <si>
    <t>sp|Q9Y490|TLN1_HUMAN@784</t>
  </si>
  <si>
    <t>sp|Q96AT9|RPE_HUMAN@184</t>
  </si>
  <si>
    <t>sp|Q9NTZ6|RBM12_HUMAN@445</t>
  </si>
  <si>
    <t>sp|P53396|ACLY_HUMAN@371</t>
  </si>
  <si>
    <t>sp|Q9Y262|EIF3L_HUMAN@281</t>
  </si>
  <si>
    <t>sp|O15269|SPTC1_HUMAN@91</t>
  </si>
  <si>
    <t>sp|P24311|COX7B_HUMAN@34</t>
  </si>
  <si>
    <t>sp|O14654|IRS4_HUMAN@445</t>
  </si>
  <si>
    <t>sp|P12532|KCRU_HUMAN@329</t>
  </si>
  <si>
    <t>sp|Q9Y6G9|DC1L1_HUMAN@337</t>
  </si>
  <si>
    <t>sp|Q99798|ACON_HUMAN@609</t>
  </si>
  <si>
    <t>sp|P78344|IF4G2_HUMAN@229</t>
  </si>
  <si>
    <t>sp|O43615|TIM44_HUMAN@366</t>
  </si>
  <si>
    <t>sp|Q9P0L0|VAPA_HUMAN@163</t>
  </si>
  <si>
    <t>sp|P08195|4F2_HUMAN@556</t>
  </si>
  <si>
    <t>sp|O14980|XPO1_HUMAN@52</t>
  </si>
  <si>
    <t>sp|P49750|YLPM1_HUMAN@1195</t>
  </si>
  <si>
    <t>sp|P12277|KCRB_HUMAN@29</t>
  </si>
  <si>
    <t>sp|Q9BUF5|TBB6_HUMAN@227</t>
  </si>
  <si>
    <t>sp|Q92945|FUBP2_HUMAN@371</t>
  </si>
  <si>
    <t>sp|Q15750|TAB1_HUMAN@338</t>
  </si>
  <si>
    <t>sp|A7XCD9|ORF2_TTVV3@60</t>
  </si>
  <si>
    <t>sp|Q9P2E9|RRBP1_HUMAN@1099</t>
  </si>
  <si>
    <t>sp|P08579|RU2B_HUMAN@187</t>
  </si>
  <si>
    <t>sp|P78371|TCPB_HUMAN@175</t>
  </si>
  <si>
    <t>sp|Q96H79|ZCCHL_HUMAN@29</t>
  </si>
  <si>
    <t>sp|Q9Y2W2|WBP11_HUMAN@188</t>
  </si>
  <si>
    <t>sp|O43264|ZW10_HUMAN@86</t>
  </si>
  <si>
    <t>sp|P43243|MATR3_HUMAN@505</t>
  </si>
  <si>
    <t>sp|O60716|CTND1_HUMAN@419</t>
  </si>
  <si>
    <t>sp|Q06124|PTN11_HUMAN@8</t>
  </si>
  <si>
    <t>sp|Q9Y490|TLN1_HUMAN@2152</t>
  </si>
  <si>
    <t>sp|P09700|US24_HCMVA@242</t>
  </si>
  <si>
    <t>sp|O75947|ATP5H_HUMAN@155</t>
  </si>
  <si>
    <t>sp|P68400|CSK21_HUMAN@115</t>
  </si>
  <si>
    <t>sp|P46459|NSF_HUMAN@417</t>
  </si>
  <si>
    <t>sp|P55854|SUMO3_HUMAN@16</t>
  </si>
  <si>
    <t>sp|P07237|PDIA1_HUMAN@41</t>
  </si>
  <si>
    <t>sp|P42285|MTREX_HUMAN@802</t>
  </si>
  <si>
    <t>sp|Q9UMS4|PRP19_HUMAN@88</t>
  </si>
  <si>
    <t>sp|P07900|HS90A_HUMAN@450</t>
  </si>
  <si>
    <t>sp|P55060|XPO2_HUMAN@98</t>
  </si>
  <si>
    <t>sp|P49755|TMEDA_HUMAN@128</t>
  </si>
  <si>
    <t>sp|Q2LD37|BLTP1_HUMAN@801</t>
  </si>
  <si>
    <t>sp|Q969M3|YIPF5_HUMAN@112</t>
  </si>
  <si>
    <t>sp|Q9UQ35|SRRM2_HUMAN@1067</t>
  </si>
  <si>
    <t>sp|Q9UKV3|ACINU_HUMAN@562</t>
  </si>
  <si>
    <t>sp|Q9NRX4|PHP14_HUMAN@53</t>
  </si>
  <si>
    <t>sp|Q3ZCM7|TBB8_HUMAN@264</t>
  </si>
  <si>
    <t>sp|P61978|HNRPK_HUMAN@152</t>
  </si>
  <si>
    <t>sp|P57740|NU107_HUMAN@385</t>
  </si>
  <si>
    <t>sp|Q9BPU6|DPYL5_HUMAN@543</t>
  </si>
  <si>
    <t>sp|Q9Y490|TLN1_HUMAN@788</t>
  </si>
  <si>
    <t>sp|Q9BTY7|HGH1_HUMAN@95</t>
  </si>
  <si>
    <t>sp|P55081|MFAP1_HUMAN@368</t>
  </si>
  <si>
    <t>sp|Q71U36|TBA1A_HUMAN@393</t>
  </si>
  <si>
    <t>sp|O60506|HNRPQ_HUMAN@87</t>
  </si>
  <si>
    <t>sp|P03243|E1B55_ADE05@377</t>
  </si>
  <si>
    <t>sp|P13797|PLST_HUMAN@145</t>
  </si>
  <si>
    <t>sp|P62826|RAN_HUMAN@139</t>
  </si>
  <si>
    <t>sp|P63162|RSMN_HUMAN@12</t>
  </si>
  <si>
    <t>sp|P04792|HSPB1_HUMAN@131</t>
  </si>
  <si>
    <t>sp|P49643|PRI2_HUMAN@100</t>
  </si>
  <si>
    <t>sp|O14654|IRS4_HUMAN@1190</t>
  </si>
  <si>
    <t>sp|Q75N03|HAKAI_HUMAN@206</t>
  </si>
  <si>
    <t>sp|Q16204|CCDC6_HUMAN@375</t>
  </si>
  <si>
    <t>sp|Q16527|CSRP2_HUMAN@191</t>
  </si>
  <si>
    <t>sp|Q00341|VIGLN_HUMAN@210</t>
  </si>
  <si>
    <t>sp|Q8TEA7|TBCK_HUMAN@50</t>
  </si>
  <si>
    <t>sp|P49792|RBP2_HUMAN@3186</t>
  </si>
  <si>
    <t>sp|Q14204|DYHC1_HUMAN@3907</t>
  </si>
  <si>
    <t>sp|Q16881|TRXR1_HUMAN@288</t>
  </si>
  <si>
    <t>sp|Q14152|EIF3A_HUMAN@211</t>
  </si>
  <si>
    <t>sp|P31948|STIP1_HUMAN@36</t>
  </si>
  <si>
    <t>sp|Q9H7B2|RPF2_HUMAN@256</t>
  </si>
  <si>
    <t>sp|P62333|PRS10_HUMAN@300</t>
  </si>
  <si>
    <t>sp|P35579|MYH9_HUMAN@1431</t>
  </si>
  <si>
    <t>sp|Q16891|MIC60_HUMAN@332</t>
  </si>
  <si>
    <t>sp|Q9BWF3|RBM4_HUMAN@61</t>
  </si>
  <si>
    <t>sp|Q15555|MARE2_HUMAN@196</t>
  </si>
  <si>
    <t>sp|P55265|DSRAD_HUMAN@1097</t>
  </si>
  <si>
    <t>sp|Q9Y3E5|PTH2_HUMAN@49</t>
  </si>
  <si>
    <t>sp|Q6ZXV5|TMTC3_HUMAN@811</t>
  </si>
  <si>
    <t>sp|Q13685|AAMP_HUMAN@422</t>
  </si>
  <si>
    <t>sp|O00193|SMAP_HUMAN@8</t>
  </si>
  <si>
    <t>sp|Q96KP4|CNDP2_HUMAN@298</t>
  </si>
  <si>
    <t>sp|P49589|SYCC_HUMAN@157</t>
  </si>
  <si>
    <t>sp|Q14103|HNRPD_HUMAN@86</t>
  </si>
  <si>
    <t>sp|O00267|SPT5H_HUMAN@595</t>
  </si>
  <si>
    <t>sp|Q9UII2|ATIF1_HUMAN@73</t>
  </si>
  <si>
    <t>sp|P50990|TCPQ_HUMAN@303</t>
  </si>
  <si>
    <t>sp|P07900|HS90A_HUMAN@328</t>
  </si>
  <si>
    <t>sp|Q8TC12|RDH11_HUMAN@188</t>
  </si>
  <si>
    <t>sp|Q6ZN08|ZNF66_HUMAN@503</t>
  </si>
  <si>
    <t>sp|P22392|NDKB_HUMAN@51</t>
  </si>
  <si>
    <t>sp|P53396|ACLY_HUMAN@997</t>
  </si>
  <si>
    <t>sp|P08670|VIME_HUMAN@253</t>
  </si>
  <si>
    <t>sp|Q8WUM4|PDC6I_HUMAN@279</t>
  </si>
  <si>
    <t>sp|P56192|SYMC_HUMAN@340</t>
  </si>
  <si>
    <t>sp|O15355|PPM1G_HUMAN@403</t>
  </si>
  <si>
    <t>sp|P54577|SYYC_HUMAN@158</t>
  </si>
  <si>
    <t>sp|Q9NYK5|RM39_HUMAN@232</t>
  </si>
  <si>
    <t>sp|P23258|TBG1_HUMAN@371</t>
  </si>
  <si>
    <t>sp|P09622|DLDH_HUMAN@364</t>
  </si>
  <si>
    <t>sp|P62906|RL10A_HUMAN@19</t>
  </si>
  <si>
    <t>sp|P30566|PUR8_HUMAN@437</t>
  </si>
  <si>
    <t>sp|Q96IJ6|GMPPA_HUMAN@290</t>
  </si>
  <si>
    <t>sp|Q9UGU5|HMGX4_HUMAN@239</t>
  </si>
  <si>
    <t>sp|O60739|EIF1B_HUMAN@32</t>
  </si>
  <si>
    <t>sp|O15144|ARPC2_HUMAN@70</t>
  </si>
  <si>
    <t>sp|Q9NTZ6|RBM12_HUMAN@617</t>
  </si>
  <si>
    <t>sp|P54577|SYYC_HUMAN@12</t>
  </si>
  <si>
    <t>sp|Q08J23|NSUN2_HUMAN@50</t>
  </si>
  <si>
    <t>sp|Q15393|SF3B3_HUMAN@161</t>
  </si>
  <si>
    <t>sp|Q96AC1|FERM2_HUMAN@134</t>
  </si>
  <si>
    <t>sp|Q00610|CLH1_HUMAN@1021</t>
  </si>
  <si>
    <t>sp|P14866|HNRPL_HUMAN@365</t>
  </si>
  <si>
    <t>sp|Q7Z4S6|KI21A_HUMAN@463</t>
  </si>
  <si>
    <t>sp|Q5JVF3|PCID2_HUMAN@35</t>
  </si>
  <si>
    <t>sp|P00338|LDHA_HUMAN@215</t>
  </si>
  <si>
    <t>sp|O00303|EIF3F_HUMAN@95</t>
  </si>
  <si>
    <t>sp|O75306|NDUS2_HUMAN@431</t>
  </si>
  <si>
    <t>sp|P06748|NPM_HUMAN@30</t>
  </si>
  <si>
    <t>sp|Q86T26|TM11B_HUMAN@225</t>
  </si>
  <si>
    <t>sp|O15067|PUR4_HUMAN@146</t>
  </si>
  <si>
    <t>sp|Q9P2E9|RRBP1_HUMAN@1176</t>
  </si>
  <si>
    <t>sp|P51649|SSDH_HUMAN@353</t>
  </si>
  <si>
    <t>sp|Q7L2E3|DHX30_HUMAN@505</t>
  </si>
  <si>
    <t>sp|Q12931|TRAP1_HUMAN@322</t>
  </si>
  <si>
    <t>sp|P35606|COPB2_HUMAN@319</t>
  </si>
  <si>
    <t>sp|Q53GS9|UBP39_HUMAN@520</t>
  </si>
  <si>
    <t>sp|Q9Y4L1|HYOU1_HUMAN@460</t>
  </si>
  <si>
    <t>sp|P06737|PYGL_HUMAN@74</t>
  </si>
  <si>
    <t>sp|P52597|HNRPF_HUMAN@338</t>
  </si>
  <si>
    <t>sp|Q92616|GCN1_HUMAN@922</t>
  </si>
  <si>
    <t>sp|P33991|MCM4_HUMAN@256</t>
  </si>
  <si>
    <t>sp|Q13242|SRSF9_HUMAN@173</t>
  </si>
  <si>
    <t>sp|P00390|GSHR_HUMAN@173</t>
  </si>
  <si>
    <t>sp|Q9BXJ9|NAA15_HUMAN@764</t>
  </si>
  <si>
    <t>sp|Q16836|HCDH_HUMAN@170</t>
  </si>
  <si>
    <t>sp|P48556|PSMD8_HUMAN@209</t>
  </si>
  <si>
    <t>sp|P18031|PTN1_HUMAN@54</t>
  </si>
  <si>
    <t>sp|Q53H82|LACB2_HUMAN@216</t>
  </si>
  <si>
    <t>sp|Q9H4A4|AMPB_HUMAN@634</t>
  </si>
  <si>
    <t>sp|Q7Z6J4|FGD2_HUMAN@39</t>
  </si>
  <si>
    <t>sp|P08238|HS90B_HUMAN@205</t>
  </si>
  <si>
    <t>sp|P55795|HNRH2_HUMAN@194</t>
  </si>
  <si>
    <t>sp|P49327|FAS_HUMAN@1044</t>
  </si>
  <si>
    <t>sp|Q98776|L_VSIVM@942</t>
  </si>
  <si>
    <t>sp|P62081|RS7_HUMAN@168</t>
  </si>
  <si>
    <t>sp|Q14562|DHX8_HUMAN@693</t>
  </si>
  <si>
    <t>sp|P62847|RS24_HUMAN@63</t>
  </si>
  <si>
    <t>sp|O00273|DFFA_HUMAN@240</t>
  </si>
  <si>
    <t>sp|Q9UMZ3|PTPRQ_HUMAN@1325</t>
  </si>
  <si>
    <t>sp|P00491|PNPH_HUMAN@20</t>
  </si>
  <si>
    <t>sp|O14980|XPO1_HUMAN@704</t>
  </si>
  <si>
    <t>sp|Q9Y262|EIF3L_HUMAN@387</t>
  </si>
  <si>
    <t>sp|P00374|DYR_HUMAN@88</t>
  </si>
  <si>
    <t>sp|P40227|TCPZ_HUMAN@214</t>
  </si>
  <si>
    <t>sp|P63167|DYL1_HUMAN@41</t>
  </si>
  <si>
    <t>sp|P57088|TMM33_HUMAN@76</t>
  </si>
  <si>
    <t>sp|O15258|RER1_HUMAN@179</t>
  </si>
  <si>
    <t>sp|Q9NSE4|SYIM_HUMAN@537</t>
  </si>
  <si>
    <t>sp|P46379|BAG6_HUMAN@83</t>
  </si>
  <si>
    <t>sp|Q9Y617|SERC_HUMAN@19</t>
  </si>
  <si>
    <t>sp|P49821|NDUV1_HUMAN@441</t>
  </si>
  <si>
    <t>sp|P06748|NPM_HUMAN@58</t>
  </si>
  <si>
    <t>sp|Q14166|TTL12_HUMAN@436</t>
  </si>
  <si>
    <t>sp|P14373|TRI27_HUMAN@127</t>
  </si>
  <si>
    <t>sp|P17812|PYRG1_HUMAN@553</t>
  </si>
  <si>
    <t>sp|Q01105|SET_HUMAN@47</t>
  </si>
  <si>
    <t>sp|P98182|ZN200_HUMAN@326</t>
  </si>
  <si>
    <t>sp|P11021|BIP_HUMAN@167</t>
  </si>
  <si>
    <t>sp|Q99873|ANM1_HUMAN@137</t>
  </si>
  <si>
    <t>sp|P08397|HEM3_HUMAN@120</t>
  </si>
  <si>
    <t>sp|O75569|PRKRA_HUMAN@62</t>
  </si>
  <si>
    <t>sp|Q9ULT8|HECD1_HUMAN@295</t>
  </si>
  <si>
    <t>sp|Q15046|SYK_HUMAN@171</t>
  </si>
  <si>
    <t>sp|Q92841|DDX17_HUMAN@138</t>
  </si>
  <si>
    <t>sp|P34897|GLYM_HUMAN@279</t>
  </si>
  <si>
    <t>sp|Q9H993|ARMT1_HUMAN@125</t>
  </si>
  <si>
    <t>sp|Q9H0B6|KLC2_HUMAN@278</t>
  </si>
  <si>
    <t>sp|P78371|TCPB_HUMAN@469</t>
  </si>
  <si>
    <t>sp|Q10713|MPPA_HUMAN@222</t>
  </si>
  <si>
    <t>sp|P49327|FAS_HUMAN@68</t>
  </si>
  <si>
    <t>sp|Q13151|ROA0_HUMAN@117</t>
  </si>
  <si>
    <t>sp|Q02880|TOP2B_HUMAN@151</t>
  </si>
  <si>
    <t>sp|Q15046|SYK_HUMAN@97</t>
  </si>
  <si>
    <t>sp|O75153|CLU_HUMAN@952</t>
  </si>
  <si>
    <t>sp|P49711|CTCF_HUMAN@294</t>
  </si>
  <si>
    <t>sp|Q96RP9|EFGM_HUMAN@249</t>
  </si>
  <si>
    <t>sp|Q9Y3I0|RTCB_HUMAN@346</t>
  </si>
  <si>
    <t>sp|Q06210|GFPT1_HUMAN@193</t>
  </si>
  <si>
    <t>sp|B5ME19|EIFCL_HUMAN@716</t>
  </si>
  <si>
    <t>sp|P08708|RS17_HUMAN@56</t>
  </si>
  <si>
    <t>sp|Q9HB07|MYG1_HUMAN@237</t>
  </si>
  <si>
    <t>sp|Q71UI9|H2AV_HUMAN@115</t>
  </si>
  <si>
    <t>sp|Q96F86|EDC3_HUMAN@246</t>
  </si>
  <si>
    <t>sp|Q9BW92|SYTM_HUMAN@437</t>
  </si>
  <si>
    <t>sp|P62910|RL32_HUMAN@68</t>
  </si>
  <si>
    <t>sp|Q9UBL3|ASH2L_HUMAN@386</t>
  </si>
  <si>
    <t>sp|Q5IS74|TPP1_PANTR@253</t>
  </si>
  <si>
    <t>sp|Q92526|TCPW_HUMAN@115</t>
  </si>
  <si>
    <t>sp|Q9Y2L1|RRP44_HUMAN@691</t>
  </si>
  <si>
    <t>sp|Q9NZ01|TECR_HUMAN@3</t>
  </si>
  <si>
    <t>sp|Q15424|SAFB1_HUMAN@751</t>
  </si>
  <si>
    <t>sp|O43324|MCA3_HUMAN@174</t>
  </si>
  <si>
    <t>sp|Q96GD0|PLPP_HUMAN@248</t>
  </si>
  <si>
    <t>sp|Q9UBE0|SAE1_HUMAN@68</t>
  </si>
  <si>
    <t>sp|Q7KZF4|SND1_HUMAN@475</t>
  </si>
  <si>
    <t>sp|P53611|PGTB2_HUMAN@23</t>
  </si>
  <si>
    <t>sp|P62879|GBB2_HUMAN@91</t>
  </si>
  <si>
    <t>sp|P55265|DSRAD_HUMAN@1103</t>
  </si>
  <si>
    <t>sp|Q12931|TRAP1_HUMAN@311</t>
  </si>
  <si>
    <t>sp|Q15393|SF3B3_HUMAN@998</t>
  </si>
  <si>
    <t>sp|Q9NWV4|CZIB_HUMAN@155</t>
  </si>
  <si>
    <t>sp|Q53GS9|UBP39_HUMAN@492</t>
  </si>
  <si>
    <t>sp|P35579|MYH9_HUMAN@553</t>
  </si>
  <si>
    <t>sp|Q9NSD9|SYFB_HUMAN@565</t>
  </si>
  <si>
    <t>sp|Q99426|TBCB_HUMAN@86</t>
  </si>
  <si>
    <t>sp|Q9UKV3|ACINU_HUMAN@763</t>
  </si>
  <si>
    <t>sp|Q05639|EF1A2_HUMAN@26</t>
  </si>
  <si>
    <t>sp|Q9UKX7|NUP50_HUMAN@239</t>
  </si>
  <si>
    <t>sp|P50213|IDH3A_HUMAN@199</t>
  </si>
  <si>
    <t>sp|Q9NR30|DDX21_HUMAN@413</t>
  </si>
  <si>
    <t>sp|Q93009|UBP7_HUMAN@496</t>
  </si>
  <si>
    <t>sp|Q9BQ52|RNZ2_HUMAN@342</t>
  </si>
  <si>
    <t>sp|Q8NC51|SERB1_HUMAN@222</t>
  </si>
  <si>
    <t>sp|P61086|UBE2K_HUMAN@150</t>
  </si>
  <si>
    <t>sp|P48147|PPCE_HUMAN@364</t>
  </si>
  <si>
    <t>sp|Q9ULX3|NOB1_HUMAN@169</t>
  </si>
  <si>
    <t>sp|P41227|NAA10_HUMAN@120</t>
  </si>
  <si>
    <t>sp|Q9Y679|AUP1_HUMAN@310</t>
  </si>
  <si>
    <t>sp|Q9NVI7|ATD3A_HUMAN@347</t>
  </si>
  <si>
    <t>sp|P36776|LONM_HUMAN@451</t>
  </si>
  <si>
    <t>sp|O43447|PPIH_HUMAN@138</t>
  </si>
  <si>
    <t>sp|Q15233|NONO_HUMAN@106</t>
  </si>
  <si>
    <t>sp|O94822|LTN1_HUMAN@266</t>
  </si>
  <si>
    <t>sp|Q92615|LAR4B_HUMAN@420</t>
  </si>
  <si>
    <t>sp|P31689|DNJA1_HUMAN@225</t>
  </si>
  <si>
    <t>sp|Q15070|OXA1L_HUMAN@192</t>
  </si>
  <si>
    <t>sp|P56378|ATP68_HUMAN@57</t>
  </si>
  <si>
    <t>sp|P23246|SFPQ_HUMAN@369</t>
  </si>
  <si>
    <t>sp|Q5VT66|MARC1_HUMAN@152</t>
  </si>
  <si>
    <t>sp|P04637|P53_HUMAN@368</t>
  </si>
  <si>
    <t>sp|O76003|GLRX3_HUMAN@104</t>
  </si>
  <si>
    <t>sp|Q96NC0|ZMAT2_HUMAN@98</t>
  </si>
  <si>
    <t>sp|P53396|ACLY_HUMAN@136</t>
  </si>
  <si>
    <t>sp|P78527|PRKDC_HUMAN@1625</t>
  </si>
  <si>
    <t>sp|Q9NTJ3|SMC4_HUMAN@222</t>
  </si>
  <si>
    <t>sp|Q00536|CDK16_HUMAN@372</t>
  </si>
  <si>
    <t>sp|P17858|PFKAL_HUMAN@453</t>
  </si>
  <si>
    <t>sp|Q9UNQ2|DIM1_HUMAN@95</t>
  </si>
  <si>
    <t>sp|Q92499|DDX1_HUMAN@704</t>
  </si>
  <si>
    <t>sp|P12956|XRCC6_HUMAN@360</t>
  </si>
  <si>
    <t>sp|P54136|SYRC_HUMAN@568</t>
  </si>
  <si>
    <t>sp|Q07065|CKAP4_HUMAN@141</t>
  </si>
  <si>
    <t>sp|P52701|MSH6_HUMAN@826</t>
  </si>
  <si>
    <t>sp|P00367|DHE3_HUMAN@355</t>
  </si>
  <si>
    <t>sp|Q5UIP0|RIF1_HUMAN@194</t>
  </si>
  <si>
    <t>sp|P21333|FLNA_HUMAN@2528</t>
  </si>
  <si>
    <t>sp|P43490|NAMPT_HUMAN@111</t>
  </si>
  <si>
    <t>sp|P56192|SYMC_HUMAN@126</t>
  </si>
  <si>
    <t>sp|Q9NR71|ASAH2_HUMAN@47</t>
  </si>
  <si>
    <t>sp|Q6S8J3|POTEE_HUMAN@788</t>
  </si>
  <si>
    <t>sp|P07205|PGK2_HUMAN@170</t>
  </si>
  <si>
    <t>sp|P67812|SC11A_HUMAN@96</t>
  </si>
  <si>
    <t>sp|Q9Y2V2|CHSP1_HUMAN@130</t>
  </si>
  <si>
    <t>sp|P47985|UCRI_HUMAN@200</t>
  </si>
  <si>
    <t>sp|P78347|GTF2I_HUMAN@161</t>
  </si>
  <si>
    <t>sp|Q9H2U2|IPYR2_HUMAN@58</t>
  </si>
  <si>
    <t>sp|Q9NXR7|BABA2_HUMAN@59</t>
  </si>
  <si>
    <t>sp|Q92621|NU205_HUMAN@1319</t>
  </si>
  <si>
    <t>sp|Q12792|TWF1_HUMAN@132</t>
  </si>
  <si>
    <t>sp|P43243|MATR3_HUMAN@204</t>
  </si>
  <si>
    <t>sp|Q00341|VIGLN_HUMAN@376</t>
  </si>
  <si>
    <t>sp|P34897|GLYM_HUMAN@504</t>
  </si>
  <si>
    <t>sp|P43243|MATR3_HUMAN@469</t>
  </si>
  <si>
    <t>sp|P31939|PUR9_HUMAN@385</t>
  </si>
  <si>
    <t>sp|Q9BV38|WDR18_HUMAN@342</t>
  </si>
  <si>
    <t>sp|O43395|PRPF3_HUMAN@50</t>
  </si>
  <si>
    <t>sp|Q7KZF4|SND1_HUMAN@721</t>
  </si>
  <si>
    <t>sp|O43707|ACTN4_HUMAN@776</t>
  </si>
  <si>
    <t>sp|P39748|FEN1_HUMAN@280</t>
  </si>
  <si>
    <t>sp|P47914|RL29_HUMAN@10</t>
  </si>
  <si>
    <t>sp|P04843|RPN1_HUMAN@602</t>
  </si>
  <si>
    <t>sp|Q9Y490|TLN1_HUMAN@228</t>
  </si>
  <si>
    <t>sp|Q14697|GANAB_HUMAN@180</t>
  </si>
  <si>
    <t>sp|O95487|SC24B_HUMAN@586</t>
  </si>
  <si>
    <t>sp|Q2VIR3|IF2GL_HUMAN@33</t>
  </si>
  <si>
    <t>sp|Q12931|TRAP1_HUMAN@510</t>
  </si>
  <si>
    <t>sp|Q8TAP8|PPR35_HUMAN@123</t>
  </si>
  <si>
    <t>sp|P33992|MCM5_HUMAN@692</t>
  </si>
  <si>
    <t>sp|Q9HCE1|MOV10_HUMAN@570</t>
  </si>
  <si>
    <t>sp|Q6P2Q9|PRP8_HUMAN@1428</t>
  </si>
  <si>
    <t>sp|Q05639|EF1A2_HUMAN@296</t>
  </si>
  <si>
    <t>sp|O96005|CLPT1_HUMAN@192</t>
  </si>
  <si>
    <t>sp|P39748|FEN1_HUMAN@276</t>
  </si>
  <si>
    <t>sp|Q8N684|CPSF7_HUMAN@319</t>
  </si>
  <si>
    <t>sp|Q9UBB4|ATX10_HUMAN@341</t>
  </si>
  <si>
    <t>sp|Q7KZF4|SND1_HUMAN@631</t>
  </si>
  <si>
    <t>sp|O43488|ARK72_HUMAN@268</t>
  </si>
  <si>
    <t>sp|Q9BXW7|HDHD5_HUMAN@388</t>
  </si>
  <si>
    <t>sp|P63261|ACTG_HUMAN@173</t>
  </si>
  <si>
    <t>sp|Q6PI48|SYDM_HUMAN@526</t>
  </si>
  <si>
    <t>sp|Q9NYY8|FAKD2_HUMAN@287</t>
  </si>
  <si>
    <t>sp|Q9HD15|SRA1_HUMAN@159</t>
  </si>
  <si>
    <t>sp|Q9BZX2|UCK2_HUMAN@261</t>
  </si>
  <si>
    <t>sp|P33993|MCM7_HUMAN@301</t>
  </si>
  <si>
    <t>sp|Q16538|GP162_HUMAN@414</t>
  </si>
  <si>
    <t>sp|O14602|IF1AY_HUMAN@112</t>
  </si>
  <si>
    <t>sp|P22626|ROA2_HUMAN@108</t>
  </si>
  <si>
    <t>sp|O94903|PLPHP_HUMAN@154</t>
  </si>
  <si>
    <t>sp|Q5VYM1|S31G1_HUMAN@83</t>
  </si>
  <si>
    <t>sp|Q8TCJ2|STT3B_HUMAN@598</t>
  </si>
  <si>
    <t>sp|P08243|ASNS_HUMAN@103</t>
  </si>
  <si>
    <t>sp|O15144|ARPC2_HUMAN@202</t>
  </si>
  <si>
    <t>sp|P14635|CCNB1_HUMAN@304</t>
  </si>
  <si>
    <t>sp|Q16891|MIC60_HUMAN@567</t>
  </si>
  <si>
    <t>sp|Q12768|WASC5_HUMAN@975</t>
  </si>
  <si>
    <t>sp|P35244|RFA3_HUMAN@35</t>
  </si>
  <si>
    <t>sp|Q9UQ80|PA2G4_HUMAN@147</t>
  </si>
  <si>
    <t>sp|Q9NSD9|SYFB_HUMAN@162</t>
  </si>
  <si>
    <t>sp|P51570|GALK1_HUMAN@229</t>
  </si>
  <si>
    <t>sp|Q9UMX0|UBQL1_HUMAN@72</t>
  </si>
  <si>
    <t>sp|Q13813|SPTN1_HUMAN@1942</t>
  </si>
  <si>
    <t>sp|Q5VYK3|ECM29_HUMAN@25</t>
  </si>
  <si>
    <t>sp|Q9H773|DCTP1_HUMAN@132</t>
  </si>
  <si>
    <t>sp|P62910|RL32_HUMAN@101</t>
  </si>
  <si>
    <t>sp|Q9Y3T9|NOC2L_HUMAN@171</t>
  </si>
  <si>
    <t>sp|Q8IWL3|HSC20_HUMAN@102</t>
  </si>
  <si>
    <t>sp|Q9Y2L1|RRP44_HUMAN@685</t>
  </si>
  <si>
    <t>sp|P07954|FUMH_HUMAN@418</t>
  </si>
  <si>
    <t>sp|P31153|METK2_HUMAN@379</t>
  </si>
  <si>
    <t>sp|P43490|NAMPT_HUMAN@459</t>
  </si>
  <si>
    <t>sp|P30153|2AAA_HUMAN@364</t>
  </si>
  <si>
    <t>sp|P54920|SNAA_HUMAN@251</t>
  </si>
  <si>
    <t>sp|P08670|VIME_HUMAN@461</t>
  </si>
  <si>
    <t>sp|Q9BQ39|DDX50_HUMAN@273</t>
  </si>
  <si>
    <t>sp|P61313|RL15_HUMAN@87</t>
  </si>
  <si>
    <t>sp|Q9BQ67|GRWD1_HUMAN@75</t>
  </si>
  <si>
    <t>sp|Q13409|DC1I2_HUMAN@218</t>
  </si>
  <si>
    <t>sp|P24539|AT5F1_HUMAN@222</t>
  </si>
  <si>
    <t>sp|O43933|PEX1_HUMAN@846</t>
  </si>
  <si>
    <t>sp|P35573|GDE_HUMAN@855</t>
  </si>
  <si>
    <t>sp|P62273|RS29_HUMAN@3</t>
  </si>
  <si>
    <t>sp|Q13620|CUL4B_HUMAN@335</t>
  </si>
  <si>
    <t>sp|P63241|IF5A1_HUMAN@57</t>
  </si>
  <si>
    <t>sp|P54886|P5CS_HUMAN@517</t>
  </si>
  <si>
    <t>sp|Q9GZZ9|UBA5_HUMAN@121</t>
  </si>
  <si>
    <t>sp|P31939|PUR9_HUMAN@470</t>
  </si>
  <si>
    <t>sp|Q14684|RRP1B_HUMAN@407</t>
  </si>
  <si>
    <t>sp|O75821|EIF3G_HUMAN@164</t>
  </si>
  <si>
    <t>sp|Q9NPL8|TIDC1_HUMAN@245</t>
  </si>
  <si>
    <t>sp|P49327|FAS_HUMAN@723</t>
  </si>
  <si>
    <t>sp|O14654|IRS4_HUMAN@408</t>
  </si>
  <si>
    <t>sp|Q15717|ELAV1_HUMAN@212</t>
  </si>
  <si>
    <t>sp|P46940|IQGA1_HUMAN@835</t>
  </si>
  <si>
    <t>sp|P49915|GUAA_HUMAN@619</t>
  </si>
  <si>
    <t>sp|Q15436|SC23A_HUMAN@683</t>
  </si>
  <si>
    <t>sp|O75643|U520_HUMAN@940</t>
  </si>
  <si>
    <t>sp|P40926|MDHM_HUMAN@60</t>
  </si>
  <si>
    <t>sp|Q13885|TBB2A_HUMAN@105</t>
  </si>
  <si>
    <t>sp|Q9BYD2|RM09_HUMAN@204</t>
  </si>
  <si>
    <t>sp|P49643|PRI2_HUMAN@388</t>
  </si>
  <si>
    <t>sp|Q9BWJ5|SF3B5_HUMAN@8</t>
  </si>
  <si>
    <t>sp|Q9ULR0|ISY1_HUMAN@242</t>
  </si>
  <si>
    <t>sp|Q9Y3I0|RTCB_HUMAN@361</t>
  </si>
  <si>
    <t>sp|Q5BJD5|TM41B_HUMAN@16</t>
  </si>
  <si>
    <t>sp|P14625|ENPL_HUMAN@516</t>
  </si>
  <si>
    <t>sp|Q13620|CUL4B_HUMAN@452</t>
  </si>
  <si>
    <t>sp|O15294|OGT1_HUMAN@439</t>
  </si>
  <si>
    <t>sp|Q9NUQ9|CYRIB_HUMAN@309</t>
  </si>
  <si>
    <t>sp|Q7Z7A3|CTU1_HUMAN@268</t>
  </si>
  <si>
    <t>sp|P49327|FAS_HUMAN@971</t>
  </si>
  <si>
    <t>sp|Q9BZZ5|API5_HUMAN@254</t>
  </si>
  <si>
    <t>sp|P51003|PAPOA_HUMAN@19</t>
  </si>
  <si>
    <t>sp|P08238|HS90B_HUMAN@442</t>
  </si>
  <si>
    <t>sp|Q9NYF8|BCLF1_HUMAN@428</t>
  </si>
  <si>
    <t>sp|P00558|PGK1_HUMAN@391</t>
  </si>
  <si>
    <t>sp|Q13435|SF3B2_HUMAN@572</t>
  </si>
  <si>
    <t>sp|P52209|6PGD_HUMAN@152</t>
  </si>
  <si>
    <t>sp|Q9BQ67|GRWD1_HUMAN@260</t>
  </si>
  <si>
    <t>sp|Q9BXW7|HDHD5_HUMAN@334</t>
  </si>
  <si>
    <t>sp|P22314|UBA1_HUMAN@64</t>
  </si>
  <si>
    <t>sp|Q13895|BYST_HUMAN@16</t>
  </si>
  <si>
    <t>sp|Q15005|SPCS2_HUMAN@216</t>
  </si>
  <si>
    <t>sp|Q8WX92|NELFB_HUMAN@62</t>
  </si>
  <si>
    <t>sp|O60749|SNX2_HUMAN@200</t>
  </si>
  <si>
    <t>sp|Q14739|LBR_HUMAN@527</t>
  </si>
  <si>
    <t>sp|P53621|COPA_HUMAN@204</t>
  </si>
  <si>
    <t>sp|Q9NZI8|IF2B1_HUMAN@142</t>
  </si>
  <si>
    <t>sp|Q00796|DHSO_HUMAN@15</t>
  </si>
  <si>
    <t>sp|Q5Y944|POLG_HAVCF@1458</t>
  </si>
  <si>
    <t>sp|Q92804|RBP56_HUMAN@158</t>
  </si>
  <si>
    <t>sp|O60716|CTND1_HUMAN@723</t>
  </si>
  <si>
    <t>sp|O96011|PX11B_HUMAN@204</t>
  </si>
  <si>
    <t>sp|P31153|METK2_HUMAN@277</t>
  </si>
  <si>
    <t>sp|Q8TEQ6|GEMI5_HUMAN@857</t>
  </si>
  <si>
    <t>sp|P31942|HNRH3_HUMAN@7</t>
  </si>
  <si>
    <t>sp|Q9NSE4|SYIM_HUMAN@461</t>
  </si>
  <si>
    <t>sp|Q8N766|EMC1_HUMAN@751</t>
  </si>
  <si>
    <t>sp|P43243|MATR3_HUMAN@282</t>
  </si>
  <si>
    <t>sp|Q86Y56|DAAF5_HUMAN@98</t>
  </si>
  <si>
    <t>sp|Q04446|GLGB_HUMAN@660</t>
  </si>
  <si>
    <t>sp|Q71U36|TBA1A_HUMAN@266</t>
  </si>
  <si>
    <t>sp|Q9Y490|TLN1_HUMAN@166</t>
  </si>
  <si>
    <t>sp|P60891|PRPS1_HUMAN@12</t>
  </si>
  <si>
    <t>sp|P35580|MYH10_HUMAN@882</t>
  </si>
  <si>
    <t>sp|Q9BVK6|TMED9_HUMAN@41</t>
  </si>
  <si>
    <t>sp|P41252|SYIC_HUMAN@58</t>
  </si>
  <si>
    <t>sp|P53396|ACLY_HUMAN@135</t>
  </si>
  <si>
    <t>sp|O00571|DDX3X_HUMAN@209</t>
  </si>
  <si>
    <t>sp|Q9UQ35|SRRM2_HUMAN@287</t>
  </si>
  <si>
    <t>sp|Q96A65|EXOC4_HUMAN@246</t>
  </si>
  <si>
    <t>sp|Q15022|SUZ12_HUMAN@112</t>
  </si>
  <si>
    <t>sp|P55072|TERA_HUMAN@226</t>
  </si>
  <si>
    <t>sp|P24752|THIL_HUMAN@400</t>
  </si>
  <si>
    <t>sp|P55265|DSRAD_HUMAN@586</t>
  </si>
  <si>
    <t>sp|Q9UQ35|SRRM2_HUMAN@841</t>
  </si>
  <si>
    <t>sp|Q9NZ01|TECR_HUMAN@26</t>
  </si>
  <si>
    <t>sp|Q15046|SYK_HUMAN@304</t>
  </si>
  <si>
    <t>sp|Q9NTI5|PDS5B_HUMAN@360</t>
  </si>
  <si>
    <t>sp|P57737|CORO7_HUMAN@593</t>
  </si>
  <si>
    <t>sp|Q15046|SYK_HUMAN@374</t>
  </si>
  <si>
    <t>sp|P29144|TPP2_HUMAN@894</t>
  </si>
  <si>
    <t>sp|P23396|RS3_HUMAN@159</t>
  </si>
  <si>
    <t>sp|Q9Y490|TLN1_HUMAN@1963</t>
  </si>
  <si>
    <t>sp|P23921|RIR1_HUMAN@640</t>
  </si>
  <si>
    <t>sp|Q01518|CAP1_HUMAN@28</t>
  </si>
  <si>
    <t>sp|Q96F86|EDC3_HUMAN@447</t>
  </si>
  <si>
    <t>sp|Q12768|WASC5_HUMAN@994</t>
  </si>
  <si>
    <t>sp|O15372|EIF3H_HUMAN@238</t>
  </si>
  <si>
    <t>sp|Q14686|NCOA6_HUMAN@422</t>
  </si>
  <si>
    <t>sp|Q04727|TLE4_HUMAN@501</t>
  </si>
  <si>
    <t>sp|Q9Y3I0|RTCB_HUMAN@150</t>
  </si>
  <si>
    <t>sp|P78344|IF4G2_HUMAN@28</t>
  </si>
  <si>
    <t>sp|Q9BPX3|CND3_HUMAN@862</t>
  </si>
  <si>
    <t>sp|P84098|RL19_HUMAN@143</t>
  </si>
  <si>
    <t>sp|Q86X55|CARM1_HUMAN@319</t>
  </si>
  <si>
    <t>sp|P00414|COX3_HUMAN@70</t>
  </si>
  <si>
    <t>sp|Q92922|SMRC1_HUMAN@737</t>
  </si>
  <si>
    <t>sp|Q6FI13|H2A2A_HUMAN@125</t>
  </si>
  <si>
    <t>sp|P00367|DHE3_HUMAN@142</t>
  </si>
  <si>
    <t>sp|Q14204|DYHC1_HUMAN@2791</t>
  </si>
  <si>
    <t>sp|O43852|CALU_HUMAN@30</t>
  </si>
  <si>
    <t>sp|P06737|PYGL_HUMAN@523</t>
  </si>
  <si>
    <t>sp|Q14204|DYHC1_HUMAN@2252</t>
  </si>
  <si>
    <t>sp|Q6P2Q9|PRP8_HUMAN@691</t>
  </si>
  <si>
    <t>sp|P49327|FAS_HUMAN@2440</t>
  </si>
  <si>
    <t>sp|P13010|XRCC5_HUMAN@152</t>
  </si>
  <si>
    <t>sp|Q15717|ELAV1_HUMAN@201</t>
  </si>
  <si>
    <t>sp|Q14011|CIRBP_HUMAN@170</t>
  </si>
  <si>
    <t>sp|O00410|IPO5_HUMAN@847</t>
  </si>
  <si>
    <t>sp|P17858|PFKAL_HUMAN@298</t>
  </si>
  <si>
    <t>sp|O75643|U520_HUMAN@1189</t>
  </si>
  <si>
    <t>sp|Q14247|SRC8_HUMAN@66</t>
  </si>
  <si>
    <t>sp|P00338|LDHA_HUMAN@67</t>
  </si>
  <si>
    <t>sp|O75533|SF3B1_HUMAN@85</t>
  </si>
  <si>
    <t>sp|Q9BU76|MMTA2_HUMAN@150</t>
  </si>
  <si>
    <t>sp|Q6PI48|SYDM_HUMAN@544</t>
  </si>
  <si>
    <t>sp|Q13188|STK3_HUMAN@159</t>
  </si>
  <si>
    <t>sp|Q9BRP4|PAAF1_HUMAN@319</t>
  </si>
  <si>
    <t>sp|O76094|SRP72_HUMAN@446</t>
  </si>
  <si>
    <t>sp|Q6UXV4|MIC27_HUMAN@219</t>
  </si>
  <si>
    <t>sp|O00425|IF2B3_HUMAN@284</t>
  </si>
  <si>
    <t>sp|Q7L2H7|EIF3M_HUMAN@111</t>
  </si>
  <si>
    <t>sp|P26640|SYVC_HUMAN@37</t>
  </si>
  <si>
    <t>sp|Q13618|CUL3_HUMAN@530</t>
  </si>
  <si>
    <t>sp|Q9H307|PININ_HUMAN@549</t>
  </si>
  <si>
    <t>sp|P63010|AP2B1_HUMAN@250</t>
  </si>
  <si>
    <t>sp|Q9NR30|DDX21_HUMAN@593</t>
  </si>
  <si>
    <t>sp|Q12769|NU160_HUMAN@168</t>
  </si>
  <si>
    <t>sp|Q7Z3E5|ARMC9_HUMAN@381</t>
  </si>
  <si>
    <t>sp|Q15021|CND1_HUMAN@1187</t>
  </si>
  <si>
    <t>sp|Q5JRX3|PREP_HUMAN@220</t>
  </si>
  <si>
    <t>sp|O15160|RPAC1_HUMAN@166</t>
  </si>
  <si>
    <t>sp|Q9H7S9|ZN703_HUMAN@480</t>
  </si>
  <si>
    <t>sp|P62244|RS15A_HUMAN@44</t>
  </si>
  <si>
    <t>sp|Q9NR45|SIAS_HUMAN@238</t>
  </si>
  <si>
    <t>sp|P68400|CSK21_HUMAN@18</t>
  </si>
  <si>
    <t>sp|Q13310|PABP4_HUMAN@626</t>
  </si>
  <si>
    <t>sp|Q96CW1|AP2M1_HUMAN@38</t>
  </si>
  <si>
    <t>sp|P49458|SRP09_HUMAN@66</t>
  </si>
  <si>
    <t>sp|P61289|PSME3_HUMAN@232</t>
  </si>
  <si>
    <t>sp|Q92945|FUBP2_HUMAN@332</t>
  </si>
  <si>
    <t>sp|Q9P258|RCC2_HUMAN@90</t>
  </si>
  <si>
    <t>sp|P25205|MCM3_HUMAN@548</t>
  </si>
  <si>
    <t>sp|O00170|AIP_HUMAN@183</t>
  </si>
  <si>
    <t>sp|P35354|PGH2_HUMAN@80</t>
  </si>
  <si>
    <t>sp|Q9UI30|TR112_HUMAN@6</t>
  </si>
  <si>
    <t>sp|Q13561|DCTN2_HUMAN@108</t>
  </si>
  <si>
    <t>sp|P0DMV9|HS71B_HUMAN@332</t>
  </si>
  <si>
    <t>sp|Q7Z4H3|HDDC2_HUMAN@177</t>
  </si>
  <si>
    <t>sp|Q5JTH9|RRP12_HUMAN@1029</t>
  </si>
  <si>
    <t>sp|P36542|ATPG_HUMAN@145</t>
  </si>
  <si>
    <t>sp|Q9NTJ3|SMC4_HUMAN@513</t>
  </si>
  <si>
    <t>sp|Q92621|NU205_HUMAN@905</t>
  </si>
  <si>
    <t>sp|O95347|SMC2_HUMAN@1194</t>
  </si>
  <si>
    <t>sp|Q14247|SRC8_HUMAN@259</t>
  </si>
  <si>
    <t>sp|P55060|XPO2_HUMAN@927</t>
  </si>
  <si>
    <t>sp|Q06481|APLP2_HUMAN@456</t>
  </si>
  <si>
    <t>sp|Q14008|CKAP5_HUMAN@1397</t>
  </si>
  <si>
    <t>sp|Q9Y2S7|PDIP2_HUMAN@121</t>
  </si>
  <si>
    <t>sp|Q07020|RL18_HUMAN@162</t>
  </si>
  <si>
    <t>sp|Q9UNM6|PSD13_HUMAN@69</t>
  </si>
  <si>
    <t>sp|O60716|CTND1_HUMAN@750</t>
  </si>
  <si>
    <t>sp|O95758|PTBP3_HUMAN@133</t>
  </si>
  <si>
    <t>sp|Q8N1G4|LRC47_HUMAN@378</t>
  </si>
  <si>
    <t>sp|P38646|GRP75_HUMAN@590</t>
  </si>
  <si>
    <t>sp|Q92616|GCN1_HUMAN@1551</t>
  </si>
  <si>
    <t>sp|P55010|IF5_HUMAN@80</t>
  </si>
  <si>
    <t>sp|O43707|ACTN4_HUMAN@781</t>
  </si>
  <si>
    <t>sp|Q71UI9|H2AV_HUMAN@44</t>
  </si>
  <si>
    <t>sp|Q14320|FA50A_HUMAN@260</t>
  </si>
  <si>
    <t>sp|A4UGR9|XIRP2_HUMAN@2668</t>
  </si>
  <si>
    <t>sp|P22830|HEMH_HUMAN@157</t>
  </si>
  <si>
    <t>sp|P49591|SYSC_HUMAN@140</t>
  </si>
  <si>
    <t>sp|P30043|BLVRB_HUMAN@179</t>
  </si>
  <si>
    <t>sp|P53618|COPB_HUMAN@111</t>
  </si>
  <si>
    <t>sp|Q12789|TF3C1_HUMAN@1302</t>
  </si>
  <si>
    <t>sp|P19367|HXK1_HUMAN@244</t>
  </si>
  <si>
    <t>sp|Q8NB49|AT11C_HUMAN@719</t>
  </si>
  <si>
    <t>sp|P46060|RAGP1_HUMAN@578</t>
  </si>
  <si>
    <t>sp|Q9BXX0|EMIL2_HUMAN@1013</t>
  </si>
  <si>
    <t>sp|P14625|ENPL_HUMAN@500</t>
  </si>
  <si>
    <t>sp|P07992|ERCC1_HUMAN@290</t>
  </si>
  <si>
    <t>sp|P17066|HSP76_HUMAN@229</t>
  </si>
  <si>
    <t>sp|Q9Y6C9|MTCH2_HUMAN@139</t>
  </si>
  <si>
    <t>sp|Q14204|DYHC1_HUMAN@2282</t>
  </si>
  <si>
    <t>sp|O14617|AP3D1_HUMAN@701</t>
  </si>
  <si>
    <t>sp|Q14204|DYHC1_HUMAN@1009</t>
  </si>
  <si>
    <t>sp|O60869|EDF1_HUMAN@69</t>
  </si>
  <si>
    <t>sp|P53004|BIEA_HUMAN@31</t>
  </si>
  <si>
    <t>sp|Q96F07|CYFP2_HUMAN@1082</t>
  </si>
  <si>
    <t>sp|Q00610|CLH1_HUMAN@12</t>
  </si>
  <si>
    <t>sp|Q12931|TRAP1_HUMAN@606</t>
  </si>
  <si>
    <t>sp|P43490|NAMPT_HUMAN@191</t>
  </si>
  <si>
    <t>sp|P14868|SYDC_HUMAN@445</t>
  </si>
  <si>
    <t>sp|P51970|NDUA8_HUMAN@143</t>
  </si>
  <si>
    <t>sp|O43837|IDH3B_HUMAN@155</t>
  </si>
  <si>
    <t>sp|Q92925|SMRD2_HUMAN@499</t>
  </si>
  <si>
    <t>sp|P10606|COX5B_HUMAN@129</t>
  </si>
  <si>
    <t>sp|Q9H0E2|TOLIP_HUMAN@135</t>
  </si>
  <si>
    <t>sp|P11142|HSP7C_HUMAN@227</t>
  </si>
  <si>
    <t>sp|P62987|RL40_HUMAN@117</t>
  </si>
  <si>
    <t>sp|Q96P16|RPR1A_HUMAN@184</t>
  </si>
  <si>
    <t>sp|P48735|IDHP_HUMAN@173</t>
  </si>
  <si>
    <t>sp|Q9NRG9|AAAS_HUMAN@71</t>
  </si>
  <si>
    <t>sp|P15374|UCHL3_HUMAN@148</t>
  </si>
  <si>
    <t>sp|Q7L2H7|EIF3M_HUMAN@222</t>
  </si>
  <si>
    <t>sp|Q9BXS5|AP1M1_HUMAN@359</t>
  </si>
  <si>
    <t>sp|P26640|SYVC_HUMAN@705</t>
  </si>
  <si>
    <t>sp|Q6NUK1|SCMC1_HUMAN@168</t>
  </si>
  <si>
    <t>sp|O75477|ERLN1_HUMAN@268</t>
  </si>
  <si>
    <t>sp|P35244|RFA3_HUMAN@120</t>
  </si>
  <si>
    <t>sp|P25705|ATPA_HUMAN@514</t>
  </si>
  <si>
    <t>sp|O75533|SF3B1_HUMAN@260</t>
  </si>
  <si>
    <t>sp|Q13263|TIF1B_HUMAN@240</t>
  </si>
  <si>
    <t>sp|P41252|SYIC_HUMAN@55</t>
  </si>
  <si>
    <t>sp|Q9H0B6|KLC2_HUMAN@202</t>
  </si>
  <si>
    <t>sp|P01116|RASK_HUMAN@94</t>
  </si>
  <si>
    <t>sp|P56556|NDUA6_HUMAN@108</t>
  </si>
  <si>
    <t>sp|P54577|SYYC_HUMAN@305</t>
  </si>
  <si>
    <t>sp|P13667|PDIA4_HUMAN@399</t>
  </si>
  <si>
    <t>sp|P78406|RAE1L_HUMAN@243</t>
  </si>
  <si>
    <t>sp|O75643|U520_HUMAN@1179</t>
  </si>
  <si>
    <t>sp|Q86XI2|CNDG2_HUMAN@295</t>
  </si>
  <si>
    <t>sp|Q9NX58|LYAR_HUMAN@211</t>
  </si>
  <si>
    <t>sp|P61106|RAB14_HUMAN@101</t>
  </si>
  <si>
    <t>sp|P08133|ANXA6_HUMAN@496</t>
  </si>
  <si>
    <t>sp|Q6UWP7|LCLT1_HUMAN@271</t>
  </si>
  <si>
    <t>sp|Q16531|DDB1_HUMAN@397</t>
  </si>
  <si>
    <t>sp|Q9BZX2|UCK2_HUMAN@117</t>
  </si>
  <si>
    <t>sp|P14618|KPYM_HUMAN@379</t>
  </si>
  <si>
    <t>sp|Q6P158|DHX57_HUMAN@782</t>
  </si>
  <si>
    <t>sp|P62266|RS23_HUMAN@31</t>
  </si>
  <si>
    <t>sp|Q16658|FSCN1_HUMAN@96</t>
  </si>
  <si>
    <t>sp|O60240|PLIN1_HUMAN@337</t>
  </si>
  <si>
    <t>sp|Q9Y3F4|STRAP_HUMAN@58</t>
  </si>
  <si>
    <t>sp|Q8N0Y2|ZN444_HUMAN@193</t>
  </si>
  <si>
    <t>sp|Q9NWZ3|IRAK4_HUMAN@309</t>
  </si>
  <si>
    <t>sp|Q8N766|EMC1_HUMAN@905</t>
  </si>
  <si>
    <t>sp|P53597|SUCA_HUMAN@95</t>
  </si>
  <si>
    <t>sp|P31689|DNJA1_HUMAN@386</t>
  </si>
  <si>
    <t>sp|P08195|4F2_HUMAN@236</t>
  </si>
  <si>
    <t>sp|Q15393|SF3B3_HUMAN@103</t>
  </si>
  <si>
    <t>sp|P61221|ABCE1_HUMAN@13</t>
  </si>
  <si>
    <t>sp|P41252|SYIC_HUMAN@854</t>
  </si>
  <si>
    <t>sp|Q9NV70|EXOC1_HUMAN@780</t>
  </si>
  <si>
    <t>sp|O75533|SF3B1_HUMAN@692</t>
  </si>
  <si>
    <t>sp|P39656|OST48_HUMAN@415</t>
  </si>
  <si>
    <t>sp|Q02818|NUCB1_HUMAN@415</t>
  </si>
  <si>
    <t>sp|Q1KMD3|HNRL2_HUMAN@729</t>
  </si>
  <si>
    <t>sp|P28161|GSTM2_HUMAN@68</t>
  </si>
  <si>
    <t>sp|P18206|VINC_HUMAN@184</t>
  </si>
  <si>
    <t>sp|Q9Y3F4|STRAP_HUMAN@142</t>
  </si>
  <si>
    <t>sp|P15735|PHKG2_HUMAN@288</t>
  </si>
  <si>
    <t>sp|Q96AE7|TTC17_HUMAN@396</t>
  </si>
  <si>
    <t>sp|Q9Y4L1|HYOU1_HUMAN@494</t>
  </si>
  <si>
    <t>sp|Q14671|PUM1_HUMAN@972</t>
  </si>
  <si>
    <t>sp|O00148|DX39A_HUMAN@259</t>
  </si>
  <si>
    <t>sp|P19623|SPEE_HUMAN@284</t>
  </si>
  <si>
    <t>sp|P54727|RD23B_HUMAN@274</t>
  </si>
  <si>
    <t>sp|Q9NTJ3|SMC4_HUMAN@1005</t>
  </si>
  <si>
    <t>sp|P49368|TCPG_HUMAN@302</t>
  </si>
  <si>
    <t>sp|P11277|SPTB1_HUMAN@213</t>
  </si>
  <si>
    <t>sp|Q9HAV4|XPO5_HUMAN@65</t>
  </si>
  <si>
    <t>sp|Q9NXH9|TRM1_HUMAN@297</t>
  </si>
  <si>
    <t>sp|Q96RW7|HMCN1_HUMAN@1168</t>
  </si>
  <si>
    <t>sp|P49736|MCM2_HUMAN@683</t>
  </si>
  <si>
    <t>sp|Q15021|CND1_HUMAN@859</t>
  </si>
  <si>
    <t>sp|Q16795|NDUA9_HUMAN@331</t>
  </si>
  <si>
    <t>sp|P53618|COPB_HUMAN@311</t>
  </si>
  <si>
    <t>sp|P22695|QCR2_HUMAN@227</t>
  </si>
  <si>
    <t>sp|Q92841|DDX17_HUMAN@554</t>
  </si>
  <si>
    <t>sp|O15127|SCAM2_HUMAN@114</t>
  </si>
  <si>
    <t>sp|P55884|EIF3B_HUMAN@593</t>
  </si>
  <si>
    <t>sp|Q99460|PSMD1_HUMAN@604</t>
  </si>
  <si>
    <t>sp|P78527|PRKDC_HUMAN@2670</t>
  </si>
  <si>
    <t>sp|P09874|PARP1_HUMAN@937</t>
  </si>
  <si>
    <t>sp|P54886|P5CS_HUMAN@129</t>
  </si>
  <si>
    <t>sp|Q8IVS2|FABD_HUMAN@108</t>
  </si>
  <si>
    <t>sp|O00148|DX39A_HUMAN@42</t>
  </si>
  <si>
    <t>sp|P31943|HNRH1_HUMAN@374</t>
  </si>
  <si>
    <t>sp|O00571|DDX3X_HUMAN@485</t>
  </si>
  <si>
    <t>sp|Q86XP3|DDX42_HUMAN@821</t>
  </si>
  <si>
    <t>sp|P45974|UBP5_HUMAN@72</t>
  </si>
  <si>
    <t>sp|A6NMY6|AXA2L_HUMAN@17</t>
  </si>
  <si>
    <t>sp|Q2NKQ1|SGSM1_HUMAN@210</t>
  </si>
  <si>
    <t>sp|Q99417|MYCBP_HUMAN@50</t>
  </si>
  <si>
    <t>sp|Q01085|TIAR_HUMAN@157</t>
  </si>
  <si>
    <t>sp|Q9Y6G9|DC1L1_HUMAN@496</t>
  </si>
  <si>
    <t>sp|O43852|CALU_HUMAN@49</t>
  </si>
  <si>
    <t>sp|Q3KSU8|LTP_EBVG@1067</t>
  </si>
  <si>
    <t>sp|P49642|PRI1_HUMAN@397</t>
  </si>
  <si>
    <t>sp|Q5JTV8|TOIP1_HUMAN@566</t>
  </si>
  <si>
    <t>sp|Q15276|RABE1_HUMAN@130</t>
  </si>
  <si>
    <t>sp|Q13620|CUL4B_HUMAN@416</t>
  </si>
  <si>
    <t>sp|Q9Y3I0|RTCB_HUMAN@353</t>
  </si>
  <si>
    <t>sp|P55795|HNRH2_HUMAN@338</t>
  </si>
  <si>
    <t>sp|P62701|RS4X_HUMAN@138</t>
  </si>
  <si>
    <t>sp|O43172|PRP4_HUMAN@282</t>
  </si>
  <si>
    <t>sp|Q8IU81|I2BP1_HUMAN@59</t>
  </si>
  <si>
    <t>sp|P62917|RL8_HUMAN@50</t>
  </si>
  <si>
    <t>sp|Q99460|PSMD1_HUMAN@412</t>
  </si>
  <si>
    <t>sp|P04075|ALDOA_HUMAN@81</t>
  </si>
  <si>
    <t>sp|P35579|MYH9_HUMAN@1183</t>
  </si>
  <si>
    <t>sp|P52272|HNRPM_HUMAN@644</t>
  </si>
  <si>
    <t>sp|P22314|UBA1_HUMAN@808</t>
  </si>
  <si>
    <t>sp|P60891|PRPS1_HUMAN@193</t>
  </si>
  <si>
    <t>sp|Q86UE8|TLK2_HUMAN@744</t>
  </si>
  <si>
    <t>sp|Q16851|UGPA_HUMAN@314</t>
  </si>
  <si>
    <t>sp|Q14204|DYHC1_HUMAN@3303</t>
  </si>
  <si>
    <t>sp|P52272|HNRPM_HUMAN@152</t>
  </si>
  <si>
    <t>sp|Q9H9A6|LRC40_HUMAN@137</t>
  </si>
  <si>
    <t>sp|P39023|RL3_HUMAN@11</t>
  </si>
  <si>
    <t>sp|Q92841|DDX17_HUMAN@235</t>
  </si>
  <si>
    <t>sp|P29692|EF1D_HUMAN@77</t>
  </si>
  <si>
    <t>sp|P11142|HSP7C_HUMAN@332</t>
  </si>
  <si>
    <t>sp|Q9UJZ1|STML2_HUMAN@268</t>
  </si>
  <si>
    <t>sp|Q96DV4|RM38_HUMAN@163</t>
  </si>
  <si>
    <t>sp|Q9BQG0|MBB1A_HUMAN@586</t>
  </si>
  <si>
    <t>sp|Q9NR09|BIRC6_HUMAN@3859</t>
  </si>
  <si>
    <t>sp|P51151|RAB9A_HUMAN@191</t>
  </si>
  <si>
    <t>sp|Q14677|EPN4_HUMAN@115</t>
  </si>
  <si>
    <t>sp|P78344|IF4G2_HUMAN@224</t>
  </si>
  <si>
    <t>sp|Q15424|SAFB1_HUMAN@824</t>
  </si>
  <si>
    <t>sp|Q08J23|NSUN2_HUMAN@128</t>
  </si>
  <si>
    <t>sp|Q96IJ6|GMPPA_HUMAN@407</t>
  </si>
  <si>
    <t>sp|Q8NE71|ABCF1_HUMAN@797</t>
  </si>
  <si>
    <t>sp|P50570|DYN2_HUMAN@584</t>
  </si>
  <si>
    <t>sp|P60174|TPIS_HUMAN@186</t>
  </si>
  <si>
    <t>sp|P22087|FBRL_HUMAN@259</t>
  </si>
  <si>
    <t>sp|P04843|RPN1_HUMAN@252</t>
  </si>
  <si>
    <t>sp|Q9BSH4|TACO1_HUMAN@158</t>
  </si>
  <si>
    <t>sp|P63172|DYLT1_HUMAN@36</t>
  </si>
  <si>
    <t>sp|O60716|CTND1_HUMAN@216</t>
  </si>
  <si>
    <t>sp|P35658|NU214_HUMAN@877</t>
  </si>
  <si>
    <t>sp|Q00688|FKBP3_HUMAN@41</t>
  </si>
  <si>
    <t>sp|Q9Y696|CLIC4_HUMAN@74</t>
  </si>
  <si>
    <t>sp|P02545|LMNA_HUMAN@289</t>
  </si>
  <si>
    <t>sp|P26368|U2AF2_HUMAN@73</t>
  </si>
  <si>
    <t>sp|P30533|AMRP_HUMAN@307</t>
  </si>
  <si>
    <t>sp|Q15233|NONO_HUMAN@330</t>
  </si>
  <si>
    <t>sp|Q9BQ75|CMS1_HUMAN@207</t>
  </si>
  <si>
    <t>sp|P50990|TCPQ_HUMAN@219</t>
  </si>
  <si>
    <t>sp|Q9BQN1|FA83C_HUMAN@403</t>
  </si>
  <si>
    <t>sp|Q00839|HNRPU_HUMAN@819</t>
  </si>
  <si>
    <t>sp|Q9C0K3|ARP3C_HUMAN@63</t>
  </si>
  <si>
    <t>sp|P47755|CAZA2_HUMAN@52</t>
  </si>
  <si>
    <t>sp|P17844|DDX5_HUMAN@155</t>
  </si>
  <si>
    <t>sp|Q15029|U5S1_HUMAN@491</t>
  </si>
  <si>
    <t>sp|P00558|PGK1_HUMAN@125</t>
  </si>
  <si>
    <t>sp|P33176|KINH_HUMAN@205</t>
  </si>
  <si>
    <t>sp|P02765|FETUA_HUMAN@335</t>
  </si>
  <si>
    <t>sp|Q14240|IF4A2_HUMAN@154</t>
  </si>
  <si>
    <t>sp|Q9BR76|COR1B_HUMAN@14</t>
  </si>
  <si>
    <t>sp|P41252|SYIC_HUMAN@941</t>
  </si>
  <si>
    <t>sp|C9JN71|ZN878_HUMAN@157</t>
  </si>
  <si>
    <t>sp|P30101|PDIA3_HUMAN@210</t>
  </si>
  <si>
    <t>sp|P09651|ROA1_HUMAN@119</t>
  </si>
  <si>
    <t>sp|Q96AX1|VP33A_HUMAN@136</t>
  </si>
  <si>
    <t>sp|P18583|SON_HUMAN@953</t>
  </si>
  <si>
    <t>sp|Q9NTK5|OLA1_HUMAN@134</t>
  </si>
  <si>
    <t>sp|O75431|MTX2_HUMAN@76</t>
  </si>
  <si>
    <t>sp|Q96I15|SCLY_HUMAN@154</t>
  </si>
  <si>
    <t>sp|O95747|OXSR1_HUMAN@138</t>
  </si>
  <si>
    <t>sp|Q9HAU5|RENT2_HUMAN@721</t>
  </si>
  <si>
    <t>sp|Q6PI48|SYDM_HUMAN@364</t>
  </si>
  <si>
    <t>sp|P61201|CSN2_HUMAN@334</t>
  </si>
  <si>
    <t>sp|Q13257|MD2L1_HUMAN@191</t>
  </si>
  <si>
    <t>sp|Q9H4M9|EHD1_HUMAN@102</t>
  </si>
  <si>
    <t>sp|P31040|SDHA_HUMAN@122</t>
  </si>
  <si>
    <t>sp|Q99798|ACON_HUMAN@555</t>
  </si>
  <si>
    <t>sp|Q969S9|RRF2M_HUMAN@38</t>
  </si>
  <si>
    <t>sp|Q9NQ29|LUC7L_HUMAN@63</t>
  </si>
  <si>
    <t>sp|P40938|RFC3_HUMAN@213</t>
  </si>
  <si>
    <t>sp|P24928|RPB1_HUMAN@947</t>
  </si>
  <si>
    <t>sp|P27361|MK03_HUMAN@197</t>
  </si>
  <si>
    <t>sp|P12268|IMDH2_HUMAN@423</t>
  </si>
  <si>
    <t>sp|Q02218|ODO1_HUMAN@187</t>
  </si>
  <si>
    <t>sp|Q9HBH5|RDH14_HUMAN@246</t>
  </si>
  <si>
    <t>sp|Q9BSF4|TIM29_HUMAN@251</t>
  </si>
  <si>
    <t>sp|Q86UP2|KTN1_HUMAN@910</t>
  </si>
  <si>
    <t>sp|Q9UI12|VATH_HUMAN@412</t>
  </si>
  <si>
    <t>sp|P18858|DNLI1_HUMAN@523</t>
  </si>
  <si>
    <t>sp|O00159|MYO1C_HUMAN@216</t>
  </si>
  <si>
    <t>sp|P16152|CBR1_HUMAN@60</t>
  </si>
  <si>
    <t>sp|P21281|VATB2_HUMAN@62</t>
  </si>
  <si>
    <t>sp|O15067|PUR4_HUMAN@878</t>
  </si>
  <si>
    <t>sp|Q9NXE4|NSMA3_HUMAN@779</t>
  </si>
  <si>
    <t>sp|Q969V3|NCLN_HUMAN@391</t>
  </si>
  <si>
    <t>sp|P08133|ANXA6_HUMAN@15</t>
  </si>
  <si>
    <t>sp|Q8TDN6|BRX1_HUMAN@147</t>
  </si>
  <si>
    <t>sp|O60231|DHX16_HUMAN@528</t>
  </si>
  <si>
    <t>sp|Q14257|RCN2_HUMAN@29</t>
  </si>
  <si>
    <t>sp|Q92945|FUBP2_HUMAN@486</t>
  </si>
  <si>
    <t>sp|Q96P70|IPO9_HUMAN@869</t>
  </si>
  <si>
    <t>sp|Q99832|TCPH_HUMAN@390</t>
  </si>
  <si>
    <t>sp|Q13435|SF3B2_HUMAN@587</t>
  </si>
  <si>
    <t>sp|Q8IUF8|RIOX2_HUMAN@200</t>
  </si>
  <si>
    <t>sp|Q8WVV9|HNRLL_HUMAN@410</t>
  </si>
  <si>
    <t>sp|P06576|ATPB_HUMAN@227</t>
  </si>
  <si>
    <t>sp|P98179|RBM3_HUMAN@81</t>
  </si>
  <si>
    <t>sp|Q13620|CUL4B_HUMAN@415</t>
  </si>
  <si>
    <t>sp|Q8N257|H2B3B_HUMAN@50</t>
  </si>
  <si>
    <t>sp|Q86V81|THOC4_HUMAN@89</t>
  </si>
  <si>
    <t>sp|P07195|LDHB_HUMAN@272</t>
  </si>
  <si>
    <t>sp|Q14697|GANAB_HUMAN@580</t>
  </si>
  <si>
    <t>sp|O43149|ZZEF1_HUMAN@2011</t>
  </si>
  <si>
    <t>sp|P30153|2AAA_HUMAN@119</t>
  </si>
  <si>
    <t>sp|P16615|AT2A2_HUMAN@15</t>
  </si>
  <si>
    <t>sp|Q9NS86|LANC2_HUMAN@71</t>
  </si>
  <si>
    <t>sp|P14174|MIF_HUMAN@63</t>
  </si>
  <si>
    <t>sp|P34932|HSP74_HUMAN@424</t>
  </si>
  <si>
    <t>sp|P17980|PRS6A_HUMAN@64</t>
  </si>
  <si>
    <t>sp|B5ME19|EIFCL_HUMAN@510</t>
  </si>
  <si>
    <t>sp|P33991|MCM4_HUMAN@494</t>
  </si>
  <si>
    <t>sp|Q16181|SEPT7_HUMAN@305</t>
  </si>
  <si>
    <t>sp|O14980|XPO1_HUMAN@145</t>
  </si>
  <si>
    <t>sp|Q9NTJ3|SMC4_HUMAN@216</t>
  </si>
  <si>
    <t>sp|P12956|XRCC6_HUMAN@545</t>
  </si>
  <si>
    <t>sp|Q14566|MCM6_HUMAN@785</t>
  </si>
  <si>
    <t>sp|P23246|SFPQ_HUMAN@252</t>
  </si>
  <si>
    <t>sp|Q4VCS5|AMOT_HUMAN@693</t>
  </si>
  <si>
    <t>sp|P08559|ODPA_HUMAN@121</t>
  </si>
  <si>
    <t>sp|P46939|UTRN_HUMAN@2996</t>
  </si>
  <si>
    <t>sp|Q9NVH2|INT7_HUMAN@112</t>
  </si>
  <si>
    <t>sp|O75643|U520_HUMAN@1158</t>
  </si>
  <si>
    <t>sp|P49327|FAS_HUMAN@2248</t>
  </si>
  <si>
    <t>sp|Q05519|SRS11_HUMAN@200</t>
  </si>
  <si>
    <t>sp|P18031|PTN1_HUMAN@331</t>
  </si>
  <si>
    <t>sp|P55265|DSRAD_HUMAN@738</t>
  </si>
  <si>
    <t>sp|P52475|UL96_HHV7J@4</t>
  </si>
  <si>
    <t>sp|O95178|NDUB2_HUMAN@39</t>
  </si>
  <si>
    <t>sp|P18124|RL7_HUMAN@226</t>
  </si>
  <si>
    <t>sp|P46779|RL28_HUMAN@45</t>
  </si>
  <si>
    <t>sp|P23921|RIR1_HUMAN@71</t>
  </si>
  <si>
    <t>sp|P28066|PSA5_HUMAN@186</t>
  </si>
  <si>
    <t>sp|O75844|FACE1_HUMAN@335</t>
  </si>
  <si>
    <t>sp|Q9BYD1|RM13_HUMAN@126</t>
  </si>
  <si>
    <t>sp|Q9H221|ABCG8_HUMAN@123</t>
  </si>
  <si>
    <t>sp|O00273|DFFA_HUMAN@173</t>
  </si>
  <si>
    <t>sp|P22314|UBA1_HUMAN@881</t>
  </si>
  <si>
    <t>sp|Q9UNP9|PPIE_HUMAN@206</t>
  </si>
  <si>
    <t>sp|Q14166|TTL12_HUMAN@181</t>
  </si>
  <si>
    <t>sp|O75694|NU155_HUMAN@952</t>
  </si>
  <si>
    <t>sp|Q86X83|COMD2_HUMAN@125</t>
  </si>
  <si>
    <t>sp|Q13617|CUL2_HUMAN@68</t>
  </si>
  <si>
    <t>sp|Q8N5M4|TTC9C_HUMAN@120</t>
  </si>
  <si>
    <t>sp|P26640|SYVC_HUMAN@566</t>
  </si>
  <si>
    <t>sp|Q9H9B4|SFXN1_HUMAN@171</t>
  </si>
  <si>
    <t>sp|Q9H078|CLPB_HUMAN@595</t>
  </si>
  <si>
    <t>sp|Q9Y5J7|TIM9_HUMAN@71</t>
  </si>
  <si>
    <t>sp|O43660|PLRG1_HUMAN@79</t>
  </si>
  <si>
    <t>sp|P48735|IDHP_HUMAN@430</t>
  </si>
  <si>
    <t>sp|Q9H9P8|L2HDH_HUMAN@314</t>
  </si>
  <si>
    <t>sp|P26641|EF1G_HUMAN@425</t>
  </si>
  <si>
    <t>sp|P25685|DNJB1_HUMAN@244</t>
  </si>
  <si>
    <t>sp|P78371|TCPB_HUMAN@174</t>
  </si>
  <si>
    <t>sp|Q53H12|AGK_HUMAN@236</t>
  </si>
  <si>
    <t>sp|Q15717|ELAV1_HUMAN@213</t>
  </si>
  <si>
    <t>sp|Q6P2Q9|PRP8_HUMAN@509</t>
  </si>
  <si>
    <t>sp|P62633|CNBP_HUMAN@106</t>
  </si>
  <si>
    <t>sp|P30405|PPIF_HUMAN@168</t>
  </si>
  <si>
    <t>sp|P54886|P5CS_HUMAN@511</t>
  </si>
  <si>
    <t>sp|Q03252|LMNB2_HUMAN@157</t>
  </si>
  <si>
    <t>sp|P38919|IF4A3_HUMAN@158</t>
  </si>
  <si>
    <t>sp|Q00796|DHSO_HUMAN@85</t>
  </si>
  <si>
    <t>sp|Q9NZL4|HPBP1_HUMAN@264</t>
  </si>
  <si>
    <t>sp|Q96A26|F162A_HUMAN@129</t>
  </si>
  <si>
    <t>sp|Q8NBF2|NHLC2_HUMAN@476</t>
  </si>
  <si>
    <t>sp|O94832|MYO1D_HUMAN@608</t>
  </si>
  <si>
    <t>sp|Q14697|GANAB_HUMAN@562</t>
  </si>
  <si>
    <t>sp|P07437|TBB5_HUMAN@37</t>
  </si>
  <si>
    <t>sp|P51784|UBP11_HUMAN@459</t>
  </si>
  <si>
    <t>sp|Q14684|RRP1B_HUMAN@408</t>
  </si>
  <si>
    <t>sp|O14787|TNPO2_HUMAN@865</t>
  </si>
  <si>
    <t>sp|P13639|EF2_HUMAN@490</t>
  </si>
  <si>
    <t>sp|P53985|MOT1_HUMAN@292</t>
  </si>
  <si>
    <t>sp|P49257|LMAN1_HUMAN@442</t>
  </si>
  <si>
    <t>sp|P52907|CAZA1_HUMAN@79</t>
  </si>
  <si>
    <t>sp|Q9UIJ7|KAD3_HUMAN@30</t>
  </si>
  <si>
    <t>sp|Q8IZ83|A16A1_HUMAN@555</t>
  </si>
  <si>
    <t>sp|P09874|PARP1_HUMAN@826</t>
  </si>
  <si>
    <t>sp|Q03252|LMNB2_HUMAN@267</t>
  </si>
  <si>
    <t>sp|P28370|SMCA1_HUMAN@314</t>
  </si>
  <si>
    <t>sp|P07954|FUMH_HUMAN@215</t>
  </si>
  <si>
    <t>sp|P49736|MCM2_HUMAN@212</t>
  </si>
  <si>
    <t>sp|O00505|IMA4_HUMAN@468</t>
  </si>
  <si>
    <t>sp|P13667|PDIA4_HUMAN@338</t>
  </si>
  <si>
    <t>sp|P53367|ARFP1_HUMAN@35</t>
  </si>
  <si>
    <t>sp|Q99961|SH3G1_HUMAN@157</t>
  </si>
  <si>
    <t>sp|P04844|RPN2_HUMAN@264</t>
  </si>
  <si>
    <t>sp|Q7KZF4|SND1_HUMAN@201</t>
  </si>
  <si>
    <t>sp|Q5T6V5|QNG1_HUMAN@53</t>
  </si>
  <si>
    <t>sp|P55084|ECHB_HUMAN@89</t>
  </si>
  <si>
    <t>sp|Q8WX92|NELFB_HUMAN@321</t>
  </si>
  <si>
    <t>sp|P52455|PORTL_HHV7J@79</t>
  </si>
  <si>
    <t>sp|Q4J6C6|PPCEL_HUMAN@433</t>
  </si>
  <si>
    <t>sp|O14744|ANM5_HUMAN@175</t>
  </si>
  <si>
    <t>sp|P04062|GBA1_HUMAN@201</t>
  </si>
  <si>
    <t>sp|P29692|EF1D_HUMAN@122</t>
  </si>
  <si>
    <t>sp|Q9Y230|RUVB2_HUMAN@27</t>
  </si>
  <si>
    <t>sp|P62829|RL23_HUMAN@77</t>
  </si>
  <si>
    <t>sp|P49792|RBP2_HUMAN@839</t>
  </si>
  <si>
    <t>sp|P38646|GRP75_HUMAN@184</t>
  </si>
  <si>
    <t>sp|P50990|TCPQ_HUMAN@59</t>
  </si>
  <si>
    <t>sp|Q13085|ACACA_HUMAN@2321</t>
  </si>
  <si>
    <t>sp|P55072|TERA_HUMAN@384</t>
  </si>
  <si>
    <t>sp|Q15154|PCM1_HUMAN@280</t>
  </si>
  <si>
    <t>sp|P33176|KINH_HUMAN@100</t>
  </si>
  <si>
    <t>sp|P09622|DLDH_HUMAN@485</t>
  </si>
  <si>
    <t>sp|P61254|RL26_HUMAN@24</t>
  </si>
  <si>
    <t>sp|P36639|8ODP_HUMAN@65</t>
  </si>
  <si>
    <t>sp|P14618|KPYM_HUMAN@439</t>
  </si>
  <si>
    <t>sp|P43243|MATR3_HUMAN@17</t>
  </si>
  <si>
    <t>sp|Q9NRF8|PYRG2_HUMAN@271</t>
  </si>
  <si>
    <t>sp|P78527|PRKDC_HUMAN@3549</t>
  </si>
  <si>
    <t>sp|Q05519|SRS11_HUMAN@84</t>
  </si>
  <si>
    <t>sp|Q06210|GFPT1_HUMAN@74</t>
  </si>
  <si>
    <t>sp|Q14980|NUMA1_HUMAN@44</t>
  </si>
  <si>
    <t>sp|P08708|RS17_HUMAN@29</t>
  </si>
  <si>
    <t>sp|O00165|HAX1_HUMAN@76</t>
  </si>
  <si>
    <t>sp|Q15084|PDIA6_HUMAN@87</t>
  </si>
  <si>
    <t>sp|P07900|HS90A_HUMAN@490</t>
  </si>
  <si>
    <t>sp|Q08211|DHX9_HUMAN@834</t>
  </si>
  <si>
    <t>sp|Q9UDW1|QCR9_HUMAN@46</t>
  </si>
  <si>
    <t>sp|P04843|RPN1_HUMAN@420</t>
  </si>
  <si>
    <t>sp|P01023|A2MG_HUMAN@511</t>
  </si>
  <si>
    <t>sp|P14618|KPYM_HUMAN@81</t>
  </si>
  <si>
    <t>sp|O75592|MYCB2_HUMAN@3488</t>
  </si>
  <si>
    <t>sp|Q15813|TBCE_HUMAN@275</t>
  </si>
  <si>
    <t>sp|O75190|DNJB6_HUMAN@13</t>
  </si>
  <si>
    <t>sp|Q15738|NSDHL_HUMAN@17</t>
  </si>
  <si>
    <t>sp|O00410|IPO5_HUMAN@206</t>
  </si>
  <si>
    <t>sp|P45954|ACDSB_HUMAN@338</t>
  </si>
  <si>
    <t>sp|P04844|RPN2_HUMAN@170</t>
  </si>
  <si>
    <t>sp|Q13057|COASY_HUMAN@393</t>
  </si>
  <si>
    <t>sp|P51659|DHB4_HUMAN@120</t>
  </si>
  <si>
    <t>sp|Q9NPI6|DCP1A_HUMAN@216</t>
  </si>
  <si>
    <t>sp|Q7Z7E8|UB2Q1_HUMAN@53</t>
  </si>
  <si>
    <t>sp|P53621|COPA_HUMAN@944</t>
  </si>
  <si>
    <t>sp|P53992|SC24C_HUMAN@417</t>
  </si>
  <si>
    <t>sp|Q9Y2W1|TR150_HUMAN@58</t>
  </si>
  <si>
    <t>sp|P08243|ASNS_HUMAN@554</t>
  </si>
  <si>
    <t>sp|P13073|COX41_HUMAN@24</t>
  </si>
  <si>
    <t>sp|Q9Y285|SYFA_HUMAN@327</t>
  </si>
  <si>
    <t>sp|Q96FW1|OTUB1_HUMAN@100</t>
  </si>
  <si>
    <t>sp|P30038|AL4A1_HUMAN@306</t>
  </si>
  <si>
    <t>sp|Q9P2J5|SYLC_HUMAN@958</t>
  </si>
  <si>
    <t>sp|P50748|KNTC1_HUMAN@1332</t>
  </si>
  <si>
    <t>sp|Q9Y2B0|CNPY2_HUMAN@101</t>
  </si>
  <si>
    <t>sp|P00491|PNPH_HUMAN@257</t>
  </si>
  <si>
    <t>sp|Q96DH6|MSI2H_HUMAN@83</t>
  </si>
  <si>
    <t>sp|Q00341|VIGLN_HUMAN@718</t>
  </si>
  <si>
    <t>sp|Q5T9A4|ATD3B_HUMAN@299</t>
  </si>
  <si>
    <t>sp|Q9NUQ9|CYRIB_HUMAN@121</t>
  </si>
  <si>
    <t>sp|Q9NSI2|SLX9_HUMAN@145</t>
  </si>
  <si>
    <t>sp|O60942|MCE1_HUMAN@577</t>
  </si>
  <si>
    <t>sp|P0DPI2|GAL3A_HUMAN@196</t>
  </si>
  <si>
    <t>sp|P29401|TKT_HUMAN@67</t>
  </si>
  <si>
    <t>sp|Q14203|DCTN1_HUMAN@526</t>
  </si>
  <si>
    <t>sp|Q9NP92|RT30_HUMAN@281</t>
  </si>
  <si>
    <t>sp|P60981|DEST_HUMAN@70</t>
  </si>
  <si>
    <t>sp|Q6P2Q9|PRP8_HUMAN@680</t>
  </si>
  <si>
    <t>sp|Q5T4S7|UBR4_HUMAN@1037</t>
  </si>
  <si>
    <t>sp|Q03252|LMNB2_HUMAN@59</t>
  </si>
  <si>
    <t>sp|Q86Y56|DAAF5_HUMAN@665</t>
  </si>
  <si>
    <t>sp|Q08AN1|ZN616_HUMAN@703</t>
  </si>
  <si>
    <t>sp|Q9Y6G5|COMDA_HUMAN@181</t>
  </si>
  <si>
    <t>sp|P61201|CSN2_HUMAN@413</t>
  </si>
  <si>
    <t>sp|P25398|RS12_HUMAN@28</t>
  </si>
  <si>
    <t>sp|Q9H2U2|IPYR2_HUMAN@218</t>
  </si>
  <si>
    <t>sp|P68133|ACTS_HUMAN@103</t>
  </si>
  <si>
    <t>sp|Q13263|TIF1B_HUMAN@267</t>
  </si>
  <si>
    <t>sp|Q8TEQ6|GEMI5_HUMAN@650</t>
  </si>
  <si>
    <t>sp|P50213|IDH3A_HUMAN@107</t>
  </si>
  <si>
    <t>sp|Q14683|SMC1A_HUMAN@633</t>
  </si>
  <si>
    <t>sp|P55209|NP1L1_HUMAN@100</t>
  </si>
  <si>
    <t>sp|O15160|RPAC1_HUMAN@116</t>
  </si>
  <si>
    <t>sp|Q9BXS5|AP1M1_HUMAN@52</t>
  </si>
  <si>
    <t>sp|Q92499|DDX1_HUMAN@424</t>
  </si>
  <si>
    <t>sp|P12277|KCRB_HUMAN@234</t>
  </si>
  <si>
    <t>sp|P51114|FXR1_HUMAN@237</t>
  </si>
  <si>
    <t>sp|P49593|PPM1F_HUMAN@200</t>
  </si>
  <si>
    <t>sp|O60749|SNX2_HUMAN@409</t>
  </si>
  <si>
    <t>sp|P55795|HNRH2_HUMAN@318</t>
  </si>
  <si>
    <t>sp|P09651|ROA1_HUMAN@173</t>
  </si>
  <si>
    <t>sp|Q7L014|DDX46_HUMAN@323</t>
  </si>
  <si>
    <t>sp|Q9UPT9|UBP22_HUMAN@374</t>
  </si>
  <si>
    <t>sp|P43686|PRS6B_HUMAN@133</t>
  </si>
  <si>
    <t>sp|P36507|MP2K2_HUMAN@104</t>
  </si>
  <si>
    <t>sp|Q86UP2|KTN1_HUMAN@511</t>
  </si>
  <si>
    <t>sp|P53634|CATC_HUMAN@241</t>
  </si>
  <si>
    <t>sp|P27144|KAD4_HUMAN@67</t>
  </si>
  <si>
    <t>sp|O43719|HTSF1_HUMAN@212</t>
  </si>
  <si>
    <t>sp|P54886|P5CS_HUMAN@645</t>
  </si>
  <si>
    <t>sp|Q9GZZ9|UBA5_HUMAN@133</t>
  </si>
  <si>
    <t>sp|Q8TEM1|PO210_HUMAN@1561</t>
  </si>
  <si>
    <t>sp|P08237|PFKAM_HUMAN@298</t>
  </si>
  <si>
    <t>sp|Q9BS26|ERP44_HUMAN@310</t>
  </si>
  <si>
    <t>sp|O14949|QCR8_HUMAN@13</t>
  </si>
  <si>
    <t>sp|P62140|PP1B_HUMAN@247</t>
  </si>
  <si>
    <t>sp|Q9BPW8|NIPS1_HUMAN@59</t>
  </si>
  <si>
    <t>sp|Q9BUN8|DERL1_HUMAN@240</t>
  </si>
  <si>
    <t>sp|Q86V81|THOC4_HUMAN@138</t>
  </si>
  <si>
    <t>sp|Q8N442|GUF1_HUMAN@76</t>
  </si>
  <si>
    <t>sp|Q7Z2W4|ZCCHV_HUMAN@828</t>
  </si>
  <si>
    <t>sp|Q02543|RL18A_HUMAN@122</t>
  </si>
  <si>
    <t>sp|Q15386|UBE3C_HUMAN@858</t>
  </si>
  <si>
    <t>sp|Q96G23|CERS2_HUMAN@86</t>
  </si>
  <si>
    <t>sp|Q05639|EF1A2_HUMAN@136</t>
  </si>
  <si>
    <t>sp|Q9Y4P3|TBL2_HUMAN@405</t>
  </si>
  <si>
    <t>sp|Q6P2Q9|PRP8_HUMAN@1117</t>
  </si>
  <si>
    <t>sp|Q9BT22|ALG1_HUMAN@231</t>
  </si>
  <si>
    <t>sp|P06733|ENOA_HUMAN@68</t>
  </si>
  <si>
    <t>sp|K9N7C7|R1AB_MERS1@6062</t>
  </si>
  <si>
    <t>sp|P49406|RM19_HUMAN@107</t>
  </si>
  <si>
    <t>sp|Q9ULV4|COR1C_HUMAN@392</t>
  </si>
  <si>
    <t>sp|P18031|PTN1_HUMAN@60</t>
  </si>
  <si>
    <t>sp|Q9NRX1|PNO1_HUMAN@102</t>
  </si>
  <si>
    <t>sp|Q92597|NDRG1_HUMAN@371</t>
  </si>
  <si>
    <t>sp|P42285|MTREX_HUMAN@455</t>
  </si>
  <si>
    <t>sp|P62854|RS26_HUMAN@17</t>
  </si>
  <si>
    <t>sp|Q96F45|ZN503_HUMAN@542</t>
  </si>
  <si>
    <t>sp|O00231|PSD11_HUMAN@322</t>
  </si>
  <si>
    <t>sp|P28288|ABCD3_HUMAN@553</t>
  </si>
  <si>
    <t>sp|Q5SW79|CE170_HUMAN@399</t>
  </si>
  <si>
    <t>sp|Q9Y263|PLAP_HUMAN@319</t>
  </si>
  <si>
    <t>sp|Q14697|GANAB_HUMAN@786</t>
  </si>
  <si>
    <t>sp|Q01780|EXOSX_HUMAN@405</t>
  </si>
  <si>
    <t>sp|Q01130|SRSF2_HUMAN@99</t>
  </si>
  <si>
    <t>sp|Q9Y2Q3|GSTK1_HUMAN@76</t>
  </si>
  <si>
    <t>sp|P50402|EMD_HUMAN@23</t>
  </si>
  <si>
    <t>sp|P62314|SMD1_HUMAN@12</t>
  </si>
  <si>
    <t>sp|P08243|ASNS_HUMAN@87</t>
  </si>
  <si>
    <t>sp|P26640|SYVC_HUMAN@463</t>
  </si>
  <si>
    <t>sp|O14980|XPO1_HUMAN@466</t>
  </si>
  <si>
    <t>sp|P22626|ROA2_HUMAN@163</t>
  </si>
  <si>
    <t>sp|Q14204|DYHC1_HUMAN@2263</t>
  </si>
  <si>
    <t>sp|P53618|COPB_HUMAN@314</t>
  </si>
  <si>
    <t>sp|P62841|RS15_HUMAN@137</t>
  </si>
  <si>
    <t>sp|Q14257|RCN2_HUMAN@314</t>
  </si>
  <si>
    <t>sp|P23526|SAHH_HUMAN@162</t>
  </si>
  <si>
    <t>sp|O95639|CPSF4_HUMAN@262</t>
  </si>
  <si>
    <t>sp|Q8N442|GUF1_HUMAN@79</t>
  </si>
  <si>
    <t>sp|P00338|LDHA_HUMAN@271</t>
  </si>
  <si>
    <t>sp|Q93009|UBP7_HUMAN@1048</t>
  </si>
  <si>
    <t>sp|Q14204|DYHC1_HUMAN@2439</t>
  </si>
  <si>
    <t>sp|Q12931|TRAP1_HUMAN@144</t>
  </si>
  <si>
    <t>sp|P78347|GTF2I_HUMAN@546</t>
  </si>
  <si>
    <t>sp|P33993|MCM7_HUMAN@270</t>
  </si>
  <si>
    <t>sp|P07954|FUMH_HUMAN@235</t>
  </si>
  <si>
    <t>sp|O75530|EED_HUMAN@295</t>
  </si>
  <si>
    <t>sp|Q96SZ6|CK5P1_HUMAN@389</t>
  </si>
  <si>
    <t>sp|Q14697|GANAB_HUMAN@572</t>
  </si>
  <si>
    <t>sp|Q9BV20|MTNA_HUMAN@189</t>
  </si>
  <si>
    <t>sp|Q9Y277|VDAC3_HUMAN@181</t>
  </si>
  <si>
    <t>sp|Q9Y6C9|MTCH2_HUMAN@119</t>
  </si>
  <si>
    <t>sp|P30533|AMRP_HUMAN@184</t>
  </si>
  <si>
    <t>sp|Q5IS74|TPP1_PANTR@511</t>
  </si>
  <si>
    <t>sp|P14735|IDE_HUMAN@957</t>
  </si>
  <si>
    <t>sp|P52948|NUP98_HUMAN@1503</t>
  </si>
  <si>
    <t>sp|P35659|DEK_HUMAN@95</t>
  </si>
  <si>
    <t>sp|O60343|TBCD4_HUMAN@848</t>
  </si>
  <si>
    <t>sp|Q9GZZ1|NAA50_HUMAN@14</t>
  </si>
  <si>
    <t>sp|Q15435|PP1R7_HUMAN@85</t>
  </si>
  <si>
    <t>sp|P05388|RLA0_HUMAN@68</t>
  </si>
  <si>
    <t>sp|Q96E09|PBIR1_HUMAN@69</t>
  </si>
  <si>
    <t>sp|P17987|TCPA_HUMAN@550</t>
  </si>
  <si>
    <t>sp|P11021|BIP_HUMAN@608</t>
  </si>
  <si>
    <t>sp|Q13085|ACACA_HUMAN@2325</t>
  </si>
  <si>
    <t>sp|Q15125|EBP_HUMAN@213</t>
  </si>
  <si>
    <t>sp|P35579|MYH9_HUMAN@686</t>
  </si>
  <si>
    <t>sp|P09874|PARP1_HUMAN@62</t>
  </si>
  <si>
    <t>sp|Q9Y496|KIF3A_HUMAN@247</t>
  </si>
  <si>
    <t>sp|Q9Y4L1|HYOU1_HUMAN@542</t>
  </si>
  <si>
    <t>sp|Q9NTK5|OLA1_HUMAN@217</t>
  </si>
  <si>
    <t>sp|O95271|TNKS1_HUMAN@1194</t>
  </si>
  <si>
    <t>sp|P30101|PDIA3_HUMAN@186</t>
  </si>
  <si>
    <t>sp|P55060|XPO2_HUMAN@426</t>
  </si>
  <si>
    <t>sp|O60814|H2B1K_HUMAN@83</t>
  </si>
  <si>
    <t>sp|P18031|PTN1_HUMAN@320</t>
  </si>
  <si>
    <t>sp|P14866|HNRPL_HUMAN@564</t>
  </si>
  <si>
    <t>sp|O15160|RPAC1_HUMAN@108</t>
  </si>
  <si>
    <t>sp|P49327|FAS_HUMAN@2408</t>
  </si>
  <si>
    <t>sp|P78344|IF4G2_HUMAN@576</t>
  </si>
  <si>
    <t>sp|Q71UM5|RS27L_HUMAN@9</t>
  </si>
  <si>
    <t>sp|O75083|WDR1_HUMAN@364</t>
  </si>
  <si>
    <t>sp|O14737|PDCD5_HUMAN@21</t>
  </si>
  <si>
    <t>sp|Q13813|SPTN1_HUMAN@574</t>
  </si>
  <si>
    <t>sp|P30048|PRDX3_HUMAN@197</t>
  </si>
  <si>
    <t>sp|Q6L9W6|B4GN3_HUMAN@84</t>
  </si>
  <si>
    <t>sp|O43242|PSMD3_HUMAN@62</t>
  </si>
  <si>
    <t>sp|Q6NVY1|HIBCH_HUMAN@343</t>
  </si>
  <si>
    <t>sp|Q8NEV4|MYO3A_HUMAN@518</t>
  </si>
  <si>
    <t>sp|P56556|NDUA6_HUMAN@72</t>
  </si>
  <si>
    <t>sp|O15371|EIF3D_HUMAN@225</t>
  </si>
  <si>
    <t>sp|P15170|ERF3A_HUMAN@214</t>
  </si>
  <si>
    <t>sp|Q96PK6|RBM14_HUMAN@533</t>
  </si>
  <si>
    <t>sp|Q68E01|INT3_HUMAN@472</t>
  </si>
  <si>
    <t>sp|Q9BQG0|MBB1A_HUMAN@1132</t>
  </si>
  <si>
    <t>sp|O00541|PESC_HUMAN@75</t>
  </si>
  <si>
    <t>sp|P62314|SMD1_HUMAN@39</t>
  </si>
  <si>
    <t>sp|P49736|MCM2_HUMAN@282</t>
  </si>
  <si>
    <t>sp|Q6ZUA9|MROH5_HUMAN@264</t>
  </si>
  <si>
    <t>sp|Q9Y224|RTRAF_HUMAN@208</t>
  </si>
  <si>
    <t>sp|Q6GMV3|PTRD1_HUMAN@67</t>
  </si>
  <si>
    <t>sp|P22695|QCR2_HUMAN@81</t>
  </si>
  <si>
    <t>sp|P13667|PDIA4_HUMAN@337</t>
  </si>
  <si>
    <t>sp|Q9NP79|VTA1_HUMAN@19</t>
  </si>
  <si>
    <t>sp|Q969Z0|FAKD4_HUMAN@382</t>
  </si>
  <si>
    <t>sp|Q99798|ACON_HUMAN@719</t>
  </si>
  <si>
    <t>sp|P14866|HNRPL_HUMAN@70</t>
  </si>
  <si>
    <t>sp|Q99536|VAT1_HUMAN@357</t>
  </si>
  <si>
    <t>sp|Q16778|H2B2E_HUMAN@83</t>
  </si>
  <si>
    <t>sp|P20073|ANXA7_HUMAN@318</t>
  </si>
  <si>
    <t>sp|O43776|SYNC_HUMAN@375</t>
  </si>
  <si>
    <t>sp|Q09161|NCBP1_HUMAN@597</t>
  </si>
  <si>
    <t>sp|P49736|MCM2_HUMAN@197</t>
  </si>
  <si>
    <t>sp|P33992|MCM5_HUMAN@238</t>
  </si>
  <si>
    <t>sp|P61201|CSN2_HUMAN@255</t>
  </si>
  <si>
    <t>sp|Q9NTI5|PDS5B_HUMAN@326</t>
  </si>
  <si>
    <t>sp|P11586|C1TC_HUMAN@847</t>
  </si>
  <si>
    <t>sp|Q01780|EXOSX_HUMAN@242</t>
  </si>
  <si>
    <t>sp|P62258|1433E_HUMAN@107</t>
  </si>
  <si>
    <t>sp|P23246|SFPQ_HUMAN@530</t>
  </si>
  <si>
    <t>sp|Q9H7Z7|PGES2_HUMAN@123</t>
  </si>
  <si>
    <t>sp|P25786|PSA1_HUMAN@59</t>
  </si>
  <si>
    <t>sp|P49327|FAS_HUMAN@1249</t>
  </si>
  <si>
    <t>sp|O00231|PSD11_HUMAN@148</t>
  </si>
  <si>
    <t>sp|P14866|HNRPL_HUMAN@438</t>
  </si>
  <si>
    <t>sp|P13073|COX41_HUMAN@54</t>
  </si>
  <si>
    <t>sp|P36954|RPB9_HUMAN@100</t>
  </si>
  <si>
    <t>sp|O15143|ARC1B_HUMAN@30</t>
  </si>
  <si>
    <t>sp|P62750|RL23A_HUMAN@73</t>
  </si>
  <si>
    <t>sp|P42166|LAP2A_HUMAN@346</t>
  </si>
  <si>
    <t>sp|Q14839|CHD4_HUMAN@1320</t>
  </si>
  <si>
    <t>sp|Q92900|RENT1_HUMAN@459</t>
  </si>
  <si>
    <t>sp|P46821|MAP1B_HUMAN@507</t>
  </si>
  <si>
    <t>sp|P68402|PA1B2_HUMAN@67</t>
  </si>
  <si>
    <t>sp|Q14240|IF4A2_HUMAN@359</t>
  </si>
  <si>
    <t>sp|Q8WUA2|PPIL4_HUMAN@380</t>
  </si>
  <si>
    <t>sp|P42345|MTOR_HUMAN@236</t>
  </si>
  <si>
    <t>sp|O75533|SF3B1_HUMAN@682</t>
  </si>
  <si>
    <t>sp|P51991|ROA3_HUMAN@122</t>
  </si>
  <si>
    <t>sp|P47897|SYQ_HUMAN@248</t>
  </si>
  <si>
    <t>sp|Q13435|SF3B2_HUMAN@490</t>
  </si>
  <si>
    <t>sp|P35573|GDE_HUMAN@1340</t>
  </si>
  <si>
    <t>sp|Q13564|ULA1_HUMAN@360</t>
  </si>
  <si>
    <t>sp|Q9NSE4|SYIM_HUMAN@654</t>
  </si>
  <si>
    <t>sp|Q9Y3D9|RT23_HUMAN@146</t>
  </si>
  <si>
    <t>sp|Q16891|MIC60_HUMAN@409</t>
  </si>
  <si>
    <t>sp|P61254|RL26_HUMAN@18</t>
  </si>
  <si>
    <t>sp|Q8WUM0|NU133_HUMAN@1004</t>
  </si>
  <si>
    <t>sp|Q69YL0|NCAS2_HUMAN@12</t>
  </si>
  <si>
    <t>sp|P10768|ESTD_HUMAN@206</t>
  </si>
  <si>
    <t>sp|A6NNL5|CO061_HUMAN@8</t>
  </si>
  <si>
    <t>sp|Q12849|GRSF1_HUMAN@183</t>
  </si>
  <si>
    <t>sp|P28074|PSB5_HUMAN@237</t>
  </si>
  <si>
    <t>sp|Q9Y2S7|PDIP2_HUMAN@161</t>
  </si>
  <si>
    <t>sp|Q8IXB1|DJC10_HUMAN@395</t>
  </si>
  <si>
    <t>sp|P07197|NFM_HUMAN@253</t>
  </si>
  <si>
    <t>sp|Q8TD19|NEK9_HUMAN@408</t>
  </si>
  <si>
    <t>sp|A1L0T0|HACL2_HUMAN@612</t>
  </si>
  <si>
    <t>sp|Q9H8Y8|GORS2_HUMAN@29</t>
  </si>
  <si>
    <t>sp|Q9BPX3|CND3_HUMAN@286</t>
  </si>
  <si>
    <t>sp|P51580|TPMT_HUMAN@52</t>
  </si>
  <si>
    <t>sp|P17987|TCPA_HUMAN@542</t>
  </si>
  <si>
    <t>sp|Q8N999|RLIG1_HUMAN@42</t>
  </si>
  <si>
    <t>sp|Q08211|DHX9_HUMAN@904</t>
  </si>
  <si>
    <t>sp|P07197|NFM_HUMAN@183</t>
  </si>
  <si>
    <t>sp|P62273|RS29_HUMAN@10</t>
  </si>
  <si>
    <t>sp|Q5VTR2|BRE1A_HUMAN@291</t>
  </si>
  <si>
    <t>sp|Q9H993|ARMT1_HUMAN@47</t>
  </si>
  <si>
    <t>sp|O75369|FLNB_HUMAN@2243</t>
  </si>
  <si>
    <t>sp|Q16643|DREB_HUMAN@235</t>
  </si>
  <si>
    <t>sp|Q08211|DHX9_HUMAN@507</t>
  </si>
  <si>
    <t>sp|P06733|ENOA_HUMAN@158</t>
  </si>
  <si>
    <t>sp|P67936|TPM4_HUMAN@117</t>
  </si>
  <si>
    <t>sp|P21333|FLNA_HUMAN@2525</t>
  </si>
  <si>
    <t>sp|Q14151|SAFB2_HUMAN@779</t>
  </si>
  <si>
    <t>sp|P27635|RL10_HUMAN@147</t>
  </si>
  <si>
    <t>sp|P06737|PYGL_HUMAN@58</t>
  </si>
  <si>
    <t>sp|O60506|HNRPQ_HUMAN@226</t>
  </si>
  <si>
    <t>sp|P23258|TBG1_HUMAN@115</t>
  </si>
  <si>
    <t>sp|Q9H857|NT5D2_HUMAN@137</t>
  </si>
  <si>
    <t>sp|Q9Y265|RUVB1_HUMAN@393</t>
  </si>
  <si>
    <t>sp|Q14974|IMB1_HUMAN@520</t>
  </si>
  <si>
    <t>sp|P37837|TALDO_HUMAN@288</t>
  </si>
  <si>
    <t>sp|P60866|RS20_HUMAN@92</t>
  </si>
  <si>
    <t>sp|A5YKK6|CNOT1_HUMAN@1406</t>
  </si>
  <si>
    <t>sp|P62333|PRS10_HUMAN@323</t>
  </si>
  <si>
    <t>sp|Q66K74|MAP1S_HUMAN@292</t>
  </si>
  <si>
    <t>sp|Q9P2E9|RRBP1_HUMAN@1200</t>
  </si>
  <si>
    <t>sp|Q92616|GCN1_HUMAN@255</t>
  </si>
  <si>
    <t>sp|P13984|T2FB_HUMAN@194</t>
  </si>
  <si>
    <t>sp|Q02790|FKBP4_HUMAN@248</t>
  </si>
  <si>
    <t>sp|P47897|SYQ_HUMAN@426</t>
  </si>
  <si>
    <t>sp|P39023|RL3_HUMAN@165</t>
  </si>
  <si>
    <t>sp|Q96HN2|SAHH3_HUMAN@341</t>
  </si>
  <si>
    <t>sp|Q8IZL8|PELP1_HUMAN@359</t>
  </si>
  <si>
    <t>sp|Q01813|PFKAP_HUMAN@19</t>
  </si>
  <si>
    <t>sp|Q9NX46|ADPRS_HUMAN@54</t>
  </si>
  <si>
    <t>sp|P17844|DDX5_HUMAN@427</t>
  </si>
  <si>
    <t>sp|Q7KZ85|SPT6H_HUMAN@1514</t>
  </si>
  <si>
    <t>sp|Q9NXF7|DCA16_HUMAN@88</t>
  </si>
  <si>
    <t>sp|Q9Y490|TLN1_HUMAN@1636</t>
  </si>
  <si>
    <t>sp|Q15029|U5S1_HUMAN@856</t>
  </si>
  <si>
    <t>sp|Q99536|VAT1_HUMAN@353</t>
  </si>
  <si>
    <t>sp|Q13595|TRA2A_HUMAN@76</t>
  </si>
  <si>
    <t>sp|Q9NR20|DYRK4_HUMAN@99</t>
  </si>
  <si>
    <t>sp|P04080|CYTB_HUMAN@58</t>
  </si>
  <si>
    <t>sp|O75390|CISY_HUMAN@238</t>
  </si>
  <si>
    <t>sp|P09001|RM03_HUMAN@231</t>
  </si>
  <si>
    <t>sp|P83731|RL24_HUMAN@17</t>
  </si>
  <si>
    <t>sp|P30084|ECHM_HUMAN@122</t>
  </si>
  <si>
    <t>sp|Q8N684|CPSF7_HUMAN@139</t>
  </si>
  <si>
    <t>sp|P07205|PGK2_HUMAN@391</t>
  </si>
  <si>
    <t>sp|P48147|PPCE_HUMAN@207</t>
  </si>
  <si>
    <t>sp|P83881|RL36A_HUMAN@90</t>
  </si>
  <si>
    <t>sp|Q04446|GLGB_HUMAN@319</t>
  </si>
  <si>
    <t>sp|Q6P2Q9|PRP8_HUMAN@2089</t>
  </si>
  <si>
    <t>sp|Q9UHX1|PUF60_HUMAN@234</t>
  </si>
  <si>
    <t>sp|P47897|SYQ_HUMAN@232</t>
  </si>
  <si>
    <t>sp|P16989|YBOX3_HUMAN@255</t>
  </si>
  <si>
    <t>sp|Q8NC51|SERB1_HUMAN@326</t>
  </si>
  <si>
    <t>sp|Q89709|L_SINV@1862</t>
  </si>
  <si>
    <t>sp|Q13813|SPTN1_HUMAN@2085</t>
  </si>
  <si>
    <t>sp|Q08211|DHX9_HUMAN@173</t>
  </si>
  <si>
    <t>sp|P62244|RS15A_HUMAN@56</t>
  </si>
  <si>
    <t>sp|Q9H2U1|DHX36_HUMAN@804</t>
  </si>
  <si>
    <t>sp|Q9NWW5|CLN6_HUMAN@29</t>
  </si>
  <si>
    <t>sp|P15531|NDKA_HUMAN@118</t>
  </si>
  <si>
    <t>sp|P35579|MYH9_HUMAN@307</t>
  </si>
  <si>
    <t>sp|P50583|AP4A_HUMAN@44</t>
  </si>
  <si>
    <t>sp|P35998|PRS7_HUMAN@197</t>
  </si>
  <si>
    <t>sp|Q14204|DYHC1_HUMAN@2730</t>
  </si>
  <si>
    <t>sp|Q8NBU5|ATAD1_HUMAN@256</t>
  </si>
  <si>
    <t>sp|Q13347|EIF3I_HUMAN@222</t>
  </si>
  <si>
    <t>sp|Q92769|HDAC2_HUMAN@438</t>
  </si>
  <si>
    <t>sp|O60343|TBCD4_HUMAN@483</t>
  </si>
  <si>
    <t>sp|Q8TCJ2|STT3B_HUMAN@755</t>
  </si>
  <si>
    <t>sp|P27635|RL10_HUMAN@92</t>
  </si>
  <si>
    <t>sp|Q9Y3R5|DOP2_HUMAN@603</t>
  </si>
  <si>
    <t>sp|O00429|DNM1L_HUMAN@621</t>
  </si>
  <si>
    <t>sp|P00403|COX2_HUMAN@161</t>
  </si>
  <si>
    <t>sp|P18669|PGAM1_HUMAN@107</t>
  </si>
  <si>
    <t>sp|Q9BWD1|THIC_HUMAN@368</t>
  </si>
  <si>
    <t>sp|Q9Y6M1|IF2B2_HUMAN@564</t>
  </si>
  <si>
    <t>sp|Q8TDN6|BRX1_HUMAN@177</t>
  </si>
  <si>
    <t>sp|P35579|MYH9_HUMAN@1625</t>
  </si>
  <si>
    <t>sp|Q6Y1H2|HACD2_HUMAN@246</t>
  </si>
  <si>
    <t>sp|P42704|LPPRC_HUMAN@1343</t>
  </si>
  <si>
    <t>sp|P60842|IF4A1_HUMAN@303</t>
  </si>
  <si>
    <t>sp|P50454|SERPH_HUMAN@108</t>
  </si>
  <si>
    <t>sp|P26196|DDX6_HUMAN@474</t>
  </si>
  <si>
    <t>sp|P07237|PDIA1_HUMAN@256</t>
  </si>
  <si>
    <t>sp|Q9Y4P3|TBL2_HUMAN@138</t>
  </si>
  <si>
    <t>sp|Q5THK1|PR14L_HUMAN@673</t>
  </si>
  <si>
    <t>sp|P08133|ANXA6_HUMAN@650</t>
  </si>
  <si>
    <t>sp|P04844|RPN2_HUMAN@283</t>
  </si>
  <si>
    <t>sp|P25705|ATPA_HUMAN@306</t>
  </si>
  <si>
    <t>sp|Q9NSD9|SYFB_HUMAN@438</t>
  </si>
  <si>
    <t>sp|P30153|2AAA_HUMAN@117</t>
  </si>
  <si>
    <t>sp|Q96RP9|EFGM_HUMAN@351</t>
  </si>
  <si>
    <t>sp|P08670|VIME_HUMAN@462</t>
  </si>
  <si>
    <t>sp|P21281|VATB2_HUMAN@73</t>
  </si>
  <si>
    <t>sp|P54136|SYRC_HUMAN@165</t>
  </si>
  <si>
    <t>sp|O75306|NDUS2_HUMAN@88</t>
  </si>
  <si>
    <t>sp|Q9Y4E1|WAC2C_HUMAN@849</t>
  </si>
  <si>
    <t>sp|P42224|STAT1_HUMAN@81</t>
  </si>
  <si>
    <t>sp|P43490|NAMPT_HUMAN@490</t>
  </si>
  <si>
    <t>sp|A0A1W2PQL4|ZN722_HUMAN@365</t>
  </si>
  <si>
    <t>sp|Q9UL46|PSME2_HUMAN@192</t>
  </si>
  <si>
    <t>sp|Q15424|SAFB1_HUMAN@737</t>
  </si>
  <si>
    <t>sp|P53396|ACLY_HUMAN@47</t>
  </si>
  <si>
    <t>sp|Q96E39|RMXL1_HUMAN@275</t>
  </si>
  <si>
    <t>sp|O95881|TXD12_HUMAN@125</t>
  </si>
  <si>
    <t>sp|Q9Y3A5|SBDS_HUMAN@54</t>
  </si>
  <si>
    <t>sp|P62910|RL32_HUMAN@80</t>
  </si>
  <si>
    <t>sp|O43172|PRP4_HUMAN@461</t>
  </si>
  <si>
    <t>sp|P53396|ACLY_HUMAN@537</t>
  </si>
  <si>
    <t>sp|Q16795|NDUA9_HUMAN@122</t>
  </si>
  <si>
    <t>sp|P78344|IF4G2_HUMAN@74</t>
  </si>
  <si>
    <t>sp|Q16555|DPYL2_HUMAN@223</t>
  </si>
  <si>
    <t>sp|Q9NZ45|CISD1_HUMAN@90</t>
  </si>
  <si>
    <t>sp|P02765|FETUA_HUMAN@313</t>
  </si>
  <si>
    <t>sp|P68133|ACTS_HUMAN@373</t>
  </si>
  <si>
    <t>sp|Q14204|DYHC1_HUMAN@1810</t>
  </si>
  <si>
    <t>sp|P51553|IDH3G_HUMAN@342</t>
  </si>
  <si>
    <t>sp|Q96CT7|CC124_HUMAN@123</t>
  </si>
  <si>
    <t>sp|Q9Y4W2|LAS1L_HUMAN@390</t>
  </si>
  <si>
    <t>sp|P43686|PRS6B_HUMAN@221</t>
  </si>
  <si>
    <t>sp|P07197|NFM_HUMAN@177</t>
  </si>
  <si>
    <t>sp|P62333|PRS10_HUMAN@359</t>
  </si>
  <si>
    <t>sp|Q9HDC9|APMAP_HUMAN@107</t>
  </si>
  <si>
    <t>sp|Q9HC10|OTOF_HUMAN@513</t>
  </si>
  <si>
    <t>sp|Q14204|DYHC1_HUMAN@1695</t>
  </si>
  <si>
    <t>sp|P50991|TCPD_HUMAN@85</t>
  </si>
  <si>
    <t>sp|A5YKK6|CNOT1_HUMAN@363</t>
  </si>
  <si>
    <t>sp|Q16531|DDB1_HUMAN@163</t>
  </si>
  <si>
    <t>sp|P41250|GARS_HUMAN@372</t>
  </si>
  <si>
    <t>sp|P78344|IF4G2_HUMAN@440</t>
  </si>
  <si>
    <t>sp|Q08209|PP2BA_HUMAN@155</t>
  </si>
  <si>
    <t>sp|A6NES4|MRO2A_HUMAN@168</t>
  </si>
  <si>
    <t>sp|P20700|LMNB1_HUMAN@247</t>
  </si>
  <si>
    <t>sp|P46781|RS9_HUMAN@125</t>
  </si>
  <si>
    <t>sp|Q9Y295|DRG1_HUMAN@27</t>
  </si>
  <si>
    <t>sp|Q96GX9|MTNB_HUMAN@52</t>
  </si>
  <si>
    <t>sp|P23921|RIR1_HUMAN@711</t>
  </si>
  <si>
    <t>sp|P53621|COPA_HUMAN@199</t>
  </si>
  <si>
    <t>sp|Q9Y5Q9|TF3C3_HUMAN@489</t>
  </si>
  <si>
    <t>sp|O43837|IDH3B_HUMAN@144</t>
  </si>
  <si>
    <t>sp|Q9BQG0|MBB1A_HUMAN@901</t>
  </si>
  <si>
    <t>sp|P08574|CY1_HUMAN@107</t>
  </si>
  <si>
    <t>sp|Q13148|TADBP_HUMAN@256</t>
  </si>
  <si>
    <t>sp|P08237|PFKAM_HUMAN@611</t>
  </si>
  <si>
    <t>sp|P51648|AL3A2_HUMAN@200</t>
  </si>
  <si>
    <t>sp|Q92900|RENT1_HUMAN@454</t>
  </si>
  <si>
    <t>sp|P36915|GNL1_HUMAN@533</t>
  </si>
  <si>
    <t>sp|Q15070|OXA1L_HUMAN@403</t>
  </si>
  <si>
    <t>sp|Q8IX12|CCAR1_HUMAN@1126</t>
  </si>
  <si>
    <t>sp|P61026|RAB10_HUMAN@110</t>
  </si>
  <si>
    <t>sp|P31948|STIP1_HUMAN@382</t>
  </si>
  <si>
    <t>sp|Q5TF21|MTCL3_HUMAN@279</t>
  </si>
  <si>
    <t>sp|Q04323|UBXN1_HUMAN@246</t>
  </si>
  <si>
    <t>sp|P13473|LAMP2_HUMAN@268</t>
  </si>
  <si>
    <t>sp|Q8N4V1|EMC5_HUMAN@95</t>
  </si>
  <si>
    <t>sp|P35573|GDE_HUMAN@1309</t>
  </si>
  <si>
    <t>sp|P09874|PARP1_HUMAN@541</t>
  </si>
  <si>
    <t>sp|Q8IUF8|RIOX2_HUMAN@423</t>
  </si>
  <si>
    <t>sp|P82650|RT22_HUMAN@305</t>
  </si>
  <si>
    <t>sp|O60343|TBCD4_HUMAN@1063</t>
  </si>
  <si>
    <t>sp|Q92688|AN32B_HUMAN@92</t>
  </si>
  <si>
    <t>sp|Q8TEQ6|GEMI5_HUMAN@892</t>
  </si>
  <si>
    <t>sp|Q9NYF8|BCLF1_HUMAN@516</t>
  </si>
  <si>
    <t>sp|Q96AE4|FUBP1_HUMAN@334</t>
  </si>
  <si>
    <t>sp|Q9UHJ6|SHPK_HUMAN@225</t>
  </si>
  <si>
    <t>sp|Q9NTI5|PDS5B_HUMAN@705</t>
  </si>
  <si>
    <t>sp|P61158|ARP3_HUMAN@410</t>
  </si>
  <si>
    <t>sp|P21333|FLNA_HUMAN@1443</t>
  </si>
  <si>
    <t>sp|P49591|SYSC_HUMAN@333</t>
  </si>
  <si>
    <t>sp|Q9UJU6|DBNL_HUMAN@143</t>
  </si>
  <si>
    <t>sp|P04181|OAT_HUMAN@56</t>
  </si>
  <si>
    <t>sp|O15144|ARPC2_HUMAN@145</t>
  </si>
  <si>
    <t>sp|P52701|MSH6_HUMAN@130</t>
  </si>
  <si>
    <t>sp|P11172|UMPS_HUMAN@166</t>
  </si>
  <si>
    <t>sp|P26640|SYVC_HUMAN@979</t>
  </si>
  <si>
    <t>sp|O00170|AIP_HUMAN@275</t>
  </si>
  <si>
    <t>sp|Q13136|LIPA1_HUMAN@73</t>
  </si>
  <si>
    <t>sp|Q96GC9|VMP1_HUMAN@19</t>
  </si>
  <si>
    <t>sp|Q9BZE4|GTPB4_HUMAN@59</t>
  </si>
  <si>
    <t>sp|O96013|PAK4_HUMAN@450</t>
  </si>
  <si>
    <t>sp|Q8NI27|THOC2_HUMAN@63</t>
  </si>
  <si>
    <t>sp|Q00610|CLH1_HUMAN@1088</t>
  </si>
  <si>
    <t>sp|P43490|NAMPT_HUMAN@90</t>
  </si>
  <si>
    <t>sp|P82932|RT06_HUMAN@54</t>
  </si>
  <si>
    <t>sp|Q9Y490|TLN1_HUMAN@2225</t>
  </si>
  <si>
    <t>sp|P82663|RT25_HUMAN@125</t>
  </si>
  <si>
    <t>sp|P40227|TCPZ_HUMAN@115</t>
  </si>
  <si>
    <t>sp|Q06210|GFPT1_HUMAN@221</t>
  </si>
  <si>
    <t>sp|P13010|XRCC5_HUMAN@131</t>
  </si>
  <si>
    <t>sp|Q96E39|RMXL1_HUMAN@248</t>
  </si>
  <si>
    <t>sp|P28482|MK01_HUMAN@180</t>
  </si>
  <si>
    <t>sp|Q9UQE7|SMC3_HUMAN@66</t>
  </si>
  <si>
    <t>sp|Q05048|CSTF1_HUMAN@363</t>
  </si>
  <si>
    <t>sp|Q9H0C8|ILKAP_HUMAN@197</t>
  </si>
  <si>
    <t>sp|P28482|MK01_HUMAN@269</t>
  </si>
  <si>
    <t>sp|Q00610|CLH1_HUMAN@1233</t>
  </si>
  <si>
    <t>sp|P49736|MCM2_HUMAN@210</t>
  </si>
  <si>
    <t>sp|O43488|ARK72_HUMAN@160</t>
  </si>
  <si>
    <t>sp|O14776|TCRG1_HUMAN@806</t>
  </si>
  <si>
    <t>sp|P28482|MK01_HUMAN@178</t>
  </si>
  <si>
    <t>sp|P23919|KTHY_HUMAN@66</t>
  </si>
  <si>
    <t>sp|Q10471|GALT2_HUMAN@58</t>
  </si>
  <si>
    <t>sp|P63220|RS21_HUMAN@29</t>
  </si>
  <si>
    <t>sp|P30153|2AAA_HUMAN@340</t>
  </si>
  <si>
    <t>sp|P49419|AL7A1_HUMAN@373</t>
  </si>
  <si>
    <t>sp|Q9NSE4|SYIM_HUMAN@264</t>
  </si>
  <si>
    <t>sp|P47897|SYQ_HUMAN@640</t>
  </si>
  <si>
    <t>sp|O00116|ADAS_HUMAN@166</t>
  </si>
  <si>
    <t>sp|Q12769|NU160_HUMAN@670</t>
  </si>
  <si>
    <t>sp|Q9NPD8|UBE2T_HUMAN@76</t>
  </si>
  <si>
    <t>sp|P09874|PARP1_HUMAN@544</t>
  </si>
  <si>
    <t>sp|O43837|IDH3B_HUMAN@309</t>
  </si>
  <si>
    <t>sp|P14618|KPYM_HUMAN@391</t>
  </si>
  <si>
    <t>sp|P46781|RS9_HUMAN@156</t>
  </si>
  <si>
    <t>sp|Q13451|FKBP5_HUMAN@196</t>
  </si>
  <si>
    <t>sp|P49821|NDUV1_HUMAN@457</t>
  </si>
  <si>
    <t>sp|P35606|COPB2_HUMAN@815</t>
  </si>
  <si>
    <t>sp|P22102|PUR2_HUMAN@15</t>
  </si>
  <si>
    <t>sp|Q05048|CSTF1_HUMAN@238</t>
  </si>
  <si>
    <t>sp|Q7L2E3|DHX30_HUMAN@930</t>
  </si>
  <si>
    <t>sp|O60306|AQR_HUMAN@842</t>
  </si>
  <si>
    <t>sp|Q12931|TRAP1_HUMAN@88</t>
  </si>
  <si>
    <t>sp|Q6P2Q9|PRP8_HUMAN@1003</t>
  </si>
  <si>
    <t>sp|P54886|P5CS_HUMAN@784</t>
  </si>
  <si>
    <t>sp|Q9Y285|SYFA_HUMAN@300</t>
  </si>
  <si>
    <t>sp|O75643|U520_HUMAN@1548</t>
  </si>
  <si>
    <t>sp|O00571|DDX3X_HUMAN@628</t>
  </si>
  <si>
    <t>sp|Q15019|SEPT2_HUMAN@206</t>
  </si>
  <si>
    <t>sp|Q96CW1|AP2M1_HUMAN@416</t>
  </si>
  <si>
    <t>sp|Q02779|M3K10_HUMAN@345</t>
  </si>
  <si>
    <t>sp|P61106|RAB14_HUMAN@192</t>
  </si>
  <si>
    <t>sp|P49915|GUAA_HUMAN@596</t>
  </si>
  <si>
    <t>sp|P32322|P5CR1_HUMAN@305</t>
  </si>
  <si>
    <t>sp|P15880|RS2_HUMAN@136</t>
  </si>
  <si>
    <t>sp|P00558|PGK1_HUMAN@170</t>
  </si>
  <si>
    <t>sp|Q9H5H4|ZN768_HUMAN@419</t>
  </si>
  <si>
    <t>sp|O95881|TXD12_HUMAN@37</t>
  </si>
  <si>
    <t>sp|P50402|EMD_HUMAN@166</t>
  </si>
  <si>
    <t>sp|P14735|IDE_HUMAN@885</t>
  </si>
  <si>
    <t>sp|P11021|BIP_HUMAN@265</t>
  </si>
  <si>
    <t>sp|P26639|SYTC_HUMAN@578</t>
  </si>
  <si>
    <t>sp|P55209|NP1L1_HUMAN@188</t>
  </si>
  <si>
    <t>sp|O43681|GET3_HUMAN@323</t>
  </si>
  <si>
    <t>sp|P33991|MCM4_HUMAN@420</t>
  </si>
  <si>
    <t>sp|Q14498|RBM39_HUMAN@325</t>
  </si>
  <si>
    <t>sp|P48643|TCPE_HUMAN@37</t>
  </si>
  <si>
    <t>sp|P41252|SYIC_HUMAN@505</t>
  </si>
  <si>
    <t>sp|P63165|SUMO1_HUMAN@35</t>
  </si>
  <si>
    <t>sp|P25398|RS12_HUMAN@72</t>
  </si>
  <si>
    <t>sp|P54136|SYRC_HUMAN@438</t>
  </si>
  <si>
    <t>sp|P35659|DEK_HUMAN@185</t>
  </si>
  <si>
    <t>sp|Q13823|NOG2_HUMAN@133</t>
  </si>
  <si>
    <t>sp|O43175|SERA_HUMAN@524</t>
  </si>
  <si>
    <t>sp|Q96EY7|PTCD3_HUMAN@436</t>
  </si>
  <si>
    <t>sp|Q6S8J3|POTEE_HUMAN@801</t>
  </si>
  <si>
    <t>sp|P62195|PRS8_HUMAN@171</t>
  </si>
  <si>
    <t>sp|P35658|NU214_HUMAN@1077</t>
  </si>
  <si>
    <t>sp|Q14974|IMB1_HUMAN@784</t>
  </si>
  <si>
    <t>sp|Q15031|SYLM_HUMAN@145</t>
  </si>
  <si>
    <t>sp|P26640|SYVC_HUMAN@596</t>
  </si>
  <si>
    <t>sp|Q9UN86|G3BP2_HUMAN@31</t>
  </si>
  <si>
    <t>sp|P62826|RAN_HUMAN@53</t>
  </si>
  <si>
    <t>sp|P78347|GTF2I_HUMAN@498</t>
  </si>
  <si>
    <t>sp|Q02218|ODO1_HUMAN@127</t>
  </si>
  <si>
    <t>sp|Q9Y265|RUVB1_HUMAN@348</t>
  </si>
  <si>
    <t>sp|P50914|RL14_HUMAN@69</t>
  </si>
  <si>
    <t>sp|P11586|C1TC_HUMAN@167</t>
  </si>
  <si>
    <t>sp|P80303|NUCB2_HUMAN@97</t>
  </si>
  <si>
    <t>sp|P31943|HNRH1_HUMAN@338</t>
  </si>
  <si>
    <t>sp|P41252|SYIC_HUMAN@78</t>
  </si>
  <si>
    <t>sp|P49591|SYSC_HUMAN@308</t>
  </si>
  <si>
    <t>sp|Q92616|GCN1_HUMAN@2538</t>
  </si>
  <si>
    <t>sp|Q13435|SF3B2_HUMAN@175</t>
  </si>
  <si>
    <t>sp|P25205|MCM3_HUMAN@196</t>
  </si>
  <si>
    <t>sp|Q14498|RBM39_HUMAN@462</t>
  </si>
  <si>
    <t>sp|Q96A26|F162A_HUMAN@61</t>
  </si>
  <si>
    <t>sp|P22695|QCR2_HUMAN@212</t>
  </si>
  <si>
    <t>sp|Q15813|TBCE_HUMAN@415</t>
  </si>
  <si>
    <t>sp|Q8TF39|ZN483_HUMAN@988</t>
  </si>
  <si>
    <t>sp|O60502|OGA_HUMAN@282</t>
  </si>
  <si>
    <t>sp|Q07020|RL18_HUMAN@160</t>
  </si>
  <si>
    <t>sp|P17858|PFKAL_HUMAN@660</t>
  </si>
  <si>
    <t>sp|Q6NUQ4|TM214_HUMAN@504</t>
  </si>
  <si>
    <t>sp|Q92973|TNPO1_HUMAN@87</t>
  </si>
  <si>
    <t>sp|Q9H4K7|MTG2_HUMAN@1196</t>
  </si>
  <si>
    <t>sp|O43852|CALU_HUMAN@39</t>
  </si>
  <si>
    <t>sp|P61313|RL15_HUMAN@181</t>
  </si>
  <si>
    <t>sp|P54886|P5CS_HUMAN@527</t>
  </si>
  <si>
    <t>sp|Q32P28|P3H1_HUMAN@507</t>
  </si>
  <si>
    <t>sp|Q14152|EIF3A_HUMAN@297</t>
  </si>
  <si>
    <t>sp|Q5IS43|LIS1_PANTR@160</t>
  </si>
  <si>
    <t>sp|Q08211|DHX9_HUMAN@799</t>
  </si>
  <si>
    <t>sp|O14727|APAF_HUMAN@553</t>
  </si>
  <si>
    <t>sp|P28331|NDUS1_HUMAN@444</t>
  </si>
  <si>
    <t>sp|P11021|BIP_HUMAN@303</t>
  </si>
  <si>
    <t>sp|Q96CB9|NSUN4_HUMAN@218</t>
  </si>
  <si>
    <t>sp|Q9H4M9|EHD1_HUMAN@346</t>
  </si>
  <si>
    <t>sp|P20648|ATP4A_HUMAN@631</t>
  </si>
  <si>
    <t>sp|O75131|CPNE3_HUMAN@403</t>
  </si>
  <si>
    <t>sp|Q92530|PSMF1_HUMAN@155</t>
  </si>
  <si>
    <t>sp|Q8N8S7|ENAH_HUMAN@40</t>
  </si>
  <si>
    <t>sp|P52209|6PGD_HUMAN@453</t>
  </si>
  <si>
    <t>sp|Q14694|UBP10_HUMAN@407</t>
  </si>
  <si>
    <t>sp|P61956|SUMO2_HUMAN@17</t>
  </si>
  <si>
    <t>sp|Q9UHD1|CHRD1_HUMAN@95</t>
  </si>
  <si>
    <t>sp|P47897|SYQ_HUMAN@133</t>
  </si>
  <si>
    <t>sp|P48735|IDHP_HUMAN@74</t>
  </si>
  <si>
    <t>sp|P12270|TPR_HUMAN@253</t>
  </si>
  <si>
    <t>sp|O75414|NDK6_HUMAN@109</t>
  </si>
  <si>
    <t>sp|P27694|RFA1_HUMAN@175</t>
  </si>
  <si>
    <t>sp|Q96TA2|YMEL1_HUMAN@669</t>
  </si>
  <si>
    <t>sp|O75496|GEMI_HUMAN@57</t>
  </si>
  <si>
    <t>sp|P78527|PRKDC_HUMAN@3748</t>
  </si>
  <si>
    <t>sp|P04843|RPN1_HUMAN@427</t>
  </si>
  <si>
    <t>sp|P12270|TPR_HUMAN@249</t>
  </si>
  <si>
    <t>sp|Q9C000|NLRP1_HUMAN@310</t>
  </si>
  <si>
    <t>sp|Q9NZ63|TLS1_HUMAN@229</t>
  </si>
  <si>
    <t>sp|P49327|FAS_HUMAN@804</t>
  </si>
  <si>
    <t>sp|O95347|SMC2_HUMAN@660</t>
  </si>
  <si>
    <t>sp|O43707|ACTN4_HUMAN@205</t>
  </si>
  <si>
    <t>sp|P56378|ATP68_HUMAN@58</t>
  </si>
  <si>
    <t>sp|Q9UQ80|PA2G4_HUMAN@193</t>
  </si>
  <si>
    <t>sp|P62269|RS18_HUMAN@42</t>
  </si>
  <si>
    <t>sp|O60610|DIAP1_HUMAN@344</t>
  </si>
  <si>
    <t>sp|P17987|TCPA_HUMAN@471</t>
  </si>
  <si>
    <t>sp|Q14152|EIF3A_HUMAN@292</t>
  </si>
  <si>
    <t>sp|Q9NZI7|UBIP1_HUMAN@79</t>
  </si>
  <si>
    <t>sp|P49792|RBP2_HUMAN@2452</t>
  </si>
  <si>
    <t>sp|Q9Y478|AAKB1_HUMAN@209</t>
  </si>
  <si>
    <t>sp|Q96QK1|VPS35_HUMAN@691</t>
  </si>
  <si>
    <t>sp|Q96A33|CCD47_HUMAN@171</t>
  </si>
  <si>
    <t>sp|Q8IX01|SUGP2_HUMAN@125</t>
  </si>
  <si>
    <t>sp|P25786|PSA1_HUMAN@20</t>
  </si>
  <si>
    <t>sp|Q8TAQ2|SMRC2_HUMAN@875</t>
  </si>
  <si>
    <t>sp|P49593|PPM1F_HUMAN@173</t>
  </si>
  <si>
    <t>sp|P09622|DLDH_HUMAN@140</t>
  </si>
  <si>
    <t>sp|Q14320|FA50A_HUMAN@317</t>
  </si>
  <si>
    <t>sp|O43290|SNUT1_HUMAN@261</t>
  </si>
  <si>
    <t>sp|P23634|AT2B4_HUMAN@245</t>
  </si>
  <si>
    <t>sp|Q9UHJ6|SHPK_HUMAN@365</t>
  </si>
  <si>
    <t>sp|Q08170|SRSF4_HUMAN@136</t>
  </si>
  <si>
    <t>sp|P10768|ESTD_HUMAN@68</t>
  </si>
  <si>
    <t>sp|Q6ZN01|MASTR_HUMAN@249</t>
  </si>
  <si>
    <t>sp|Q93008|USP9X_HUMAN@370</t>
  </si>
  <si>
    <t>sp|P68400|CSK21_HUMAN@236</t>
  </si>
  <si>
    <t>sp|Q02086|SP2_HUMAN@401</t>
  </si>
  <si>
    <t>sp|Q96QB1|RHG07_HUMAN@1451</t>
  </si>
  <si>
    <t>sp|O95163|ELP1_HUMAN@758</t>
  </si>
  <si>
    <t>sp|Q13283|G3BP1_HUMAN@31</t>
  </si>
  <si>
    <t>sp|P32322|P5CR1_HUMAN@243</t>
  </si>
  <si>
    <t>sp|Q8IY81|SPB1_HUMAN@797</t>
  </si>
  <si>
    <t>sp|Q14152|EIF3A_HUMAN@301</t>
  </si>
  <si>
    <t>sp|P34949|MPI_HUMAN@112</t>
  </si>
  <si>
    <t>sp|P48444|COPD_HUMAN@46</t>
  </si>
  <si>
    <t>sp|O15143|ARC1B_HUMAN@325</t>
  </si>
  <si>
    <t>sp|Q969V3|NCLN_HUMAN@481</t>
  </si>
  <si>
    <t>sp|P49588|SYAC_HUMAN@301</t>
  </si>
  <si>
    <t>sp|P52294|IMA5_HUMAN@307</t>
  </si>
  <si>
    <t>sp|Q16850|CP51A_HUMAN@173</t>
  </si>
  <si>
    <t>sp|Q9BR76|COR1B_HUMAN@218</t>
  </si>
  <si>
    <t>sp|O15294|OGT1_HUMAN@111</t>
  </si>
  <si>
    <t>sp|Q96A72|MGN2_HUMAN@21</t>
  </si>
  <si>
    <t>sp|Q7Z4H3|HDDC2_HUMAN@203</t>
  </si>
  <si>
    <t>sp|Q14160|SCRIB_HUMAN@356</t>
  </si>
  <si>
    <t>sp|Q15907|RB11B_HUMAN@96</t>
  </si>
  <si>
    <t>sp|O00410|IPO5_HUMAN@540</t>
  </si>
  <si>
    <t>sp|O00264|PGRC1_HUMAN@166</t>
  </si>
  <si>
    <t>sp|Q9NR30|DDX21_HUMAN@218</t>
  </si>
  <si>
    <t>sp|P42771|CDN2A_HUMAN@123</t>
  </si>
  <si>
    <t>sp|P35580|MYH10_HUMAN@43</t>
  </si>
  <si>
    <t>sp|Q14566|MCM6_HUMAN@556</t>
  </si>
  <si>
    <t>sp|Q9UNX3|RL26L_HUMAN@96</t>
  </si>
  <si>
    <t>sp|O00410|IPO5_HUMAN@771</t>
  </si>
  <si>
    <t>sp|Q6RW13|ATRAP_HUMAN@120</t>
  </si>
  <si>
    <t>sp|Q8IX01|SUGP2_HUMAN@115</t>
  </si>
  <si>
    <t>sp|Q9UHJ6|SHPK_HUMAN@123</t>
  </si>
  <si>
    <t>sp|P78371|TCPB_HUMAN@337</t>
  </si>
  <si>
    <t>sp|P11177|ODPB_HUMAN@242</t>
  </si>
  <si>
    <t>sp|Q14166|TTL12_HUMAN@143</t>
  </si>
  <si>
    <t>sp|P46821|MAP1B_HUMAN@204</t>
  </si>
  <si>
    <t>sp|P23246|SFPQ_HUMAN@553</t>
  </si>
  <si>
    <t>sp|Q9Y277|VDAC3_HUMAN@183</t>
  </si>
  <si>
    <t>sp|P49327|FAS_HUMAN@1530</t>
  </si>
  <si>
    <t>sp|P07437|TBB5_HUMAN@28</t>
  </si>
  <si>
    <t>sp|Q9Y676|RT18B_HUMAN@160</t>
  </si>
  <si>
    <t>sp|Q9NYF8|BCLF1_HUMAN@193</t>
  </si>
  <si>
    <t>sp|P42704|LPPRC_HUMAN@440</t>
  </si>
  <si>
    <t>sp|P35580|MYH10_HUMAN@208</t>
  </si>
  <si>
    <t>sp|P17844|DDX5_HUMAN@158</t>
  </si>
  <si>
    <t>sp|P62701|RS4X_HUMAN@201</t>
  </si>
  <si>
    <t>sp|P31153|METK2_HUMAN@89</t>
  </si>
  <si>
    <t>sp|Q9Y678|COPG1_HUMAN@165</t>
  </si>
  <si>
    <t>sp|Q9UHL9|GT2D1_HUMAN@558</t>
  </si>
  <si>
    <t>sp|P61221|ABCE1_HUMAN@510</t>
  </si>
  <si>
    <t>sp|P42704|LPPRC_HUMAN@1096</t>
  </si>
  <si>
    <t>sp|Q15029|U5S1_HUMAN@402</t>
  </si>
  <si>
    <t>sp|O75439|MPPB_HUMAN@249</t>
  </si>
  <si>
    <t>sp|P15954|COX7C_HUMAN@18</t>
  </si>
  <si>
    <t>sp|P04075|ALDOA_HUMAN@21</t>
  </si>
  <si>
    <t>sp|Q9Y2Z9|COQ6_HUMAN@419</t>
  </si>
  <si>
    <t>sp|P40227|TCPZ_HUMAN@65</t>
  </si>
  <si>
    <t>sp|P36578|RL4_HUMAN@41</t>
  </si>
  <si>
    <t>sp|P56182|RRP1_HUMAN@49</t>
  </si>
  <si>
    <t>sp|Q09666|AHNK_HUMAN@4313</t>
  </si>
  <si>
    <t>sp|Q9BQE5|APOL2_HUMAN@95</t>
  </si>
  <si>
    <t>sp|P51665|PSMD7_HUMAN@196</t>
  </si>
  <si>
    <t>sp|Q15813|TBCE_HUMAN@49</t>
  </si>
  <si>
    <t>sp|P23246|SFPQ_HUMAN@235</t>
  </si>
  <si>
    <t>sp|Q15269|PWP2_HUMAN@698</t>
  </si>
  <si>
    <t>sp|Q13595|TRA2A_HUMAN@45</t>
  </si>
  <si>
    <t>sp|P22061|PIMT_HUMAN@15</t>
  </si>
  <si>
    <t>sp|O00763|ACACB_HUMAN@1491</t>
  </si>
  <si>
    <t>sp|Q9NR30|DDX21_HUMAN@249</t>
  </si>
  <si>
    <t>sp|P23368|MAOM_HUMAN@485</t>
  </si>
  <si>
    <t>sp|Q99829|CPNE1_HUMAN@397</t>
  </si>
  <si>
    <t>sp|P56545|CTBP2_HUMAN@298</t>
  </si>
  <si>
    <t>sp|Q8WWM7|ATX2L_HUMAN@385</t>
  </si>
  <si>
    <t>sp|P01011|AACT_HUMAN@121</t>
  </si>
  <si>
    <t>sp|Q9UPT9|UBP22_HUMAN@239</t>
  </si>
  <si>
    <t>sp|P0DMV9|HS71B_HUMAN@594</t>
  </si>
  <si>
    <t>sp|Q9Y5K5|UCHL5_HUMAN@140</t>
  </si>
  <si>
    <t>sp|O00410|IPO5_HUMAN@804</t>
  </si>
  <si>
    <t>sp|P46778|RL21_HUMAN@70</t>
  </si>
  <si>
    <t>sp|Q86YV5|PRAG1_HUMAN@1139</t>
  </si>
  <si>
    <t>sp|Q96SY0|INT14_HUMAN@271</t>
  </si>
  <si>
    <t>sp|Q9GZN8|ADSSP_HUMAN@89</t>
  </si>
  <si>
    <t>sp|O75533|SF3B1_HUMAN@1283</t>
  </si>
  <si>
    <t>sp|Q8NBF2|NHLC2_HUMAN@497</t>
  </si>
  <si>
    <t>sp|Q08945|SSRP1_HUMAN@226</t>
  </si>
  <si>
    <t>sp|P17858|PFKAL_HUMAN@199</t>
  </si>
  <si>
    <t>sp|P07814|SYEP_HUMAN@400</t>
  </si>
  <si>
    <t>sp|P08133|ANXA6_HUMAN@508</t>
  </si>
  <si>
    <t>sp|Q93009|UBP7_HUMAN@160</t>
  </si>
  <si>
    <t>sp|Q9UL25|RAB21_HUMAN@82</t>
  </si>
  <si>
    <t>sp|Q9NPD3|EXOS4_HUMAN@209</t>
  </si>
  <si>
    <t>sp|Q15005|SPCS2_HUMAN@199</t>
  </si>
  <si>
    <t>sp|O76075|DFFB_HUMAN@124</t>
  </si>
  <si>
    <t>sp|O00411|RPOM_HUMAN@844</t>
  </si>
  <si>
    <t>sp|Q9NPA8|ENY2_HUMAN@61</t>
  </si>
  <si>
    <t>sp|P04181|OAT_HUMAN@408</t>
  </si>
  <si>
    <t>sp|P49756|RBM25_HUMAN@148</t>
  </si>
  <si>
    <t>sp|P51659|DHB4_HUMAN@406</t>
  </si>
  <si>
    <t>sp|P78527|PRKDC_HUMAN@2426</t>
  </si>
  <si>
    <t>sp|Q8TAT6|NPL4_HUMAN@362</t>
  </si>
  <si>
    <t>sp|Q13200|PSMD2_HUMAN@770</t>
  </si>
  <si>
    <t>sp|P07237|PDIA1_HUMAN@25</t>
  </si>
  <si>
    <t>sp|P51649|SSDH_HUMAN@180</t>
  </si>
  <si>
    <t>sp|P20700|LMNB1_HUMAN@253</t>
  </si>
  <si>
    <t>sp|O43390|HNRPR_HUMAN@437</t>
  </si>
  <si>
    <t>sp|P30566|PUR8_HUMAN@159</t>
  </si>
  <si>
    <t>sp|Q15131|CDK10_HUMAN@155</t>
  </si>
  <si>
    <t>sp|O15226|NKRF_HUMAN@650</t>
  </si>
  <si>
    <t>sp|Q9NRX1|PNO1_HUMAN@210</t>
  </si>
  <si>
    <t>sp|P14618|KPYM_HUMAN@252</t>
  </si>
  <si>
    <t>sp|P04062|GBA1_HUMAN@329</t>
  </si>
  <si>
    <t>sp|P41252|SYIC_HUMAN@499</t>
  </si>
  <si>
    <t>sp|Q93008|USP9X_HUMAN@372</t>
  </si>
  <si>
    <t>sp|Q9UBD5|ORC3_HUMAN@590</t>
  </si>
  <si>
    <t>sp|Q969N2|PIGT_HUMAN@552</t>
  </si>
  <si>
    <t>sp|Q9NVP1|DDX18_HUMAN@525</t>
  </si>
  <si>
    <t>sp|Q14697|GANAB_HUMAN@676</t>
  </si>
  <si>
    <t>sp|P43490|NAMPT_HUMAN@297</t>
  </si>
  <si>
    <t>sp|P62841|RS15_HUMAN@54</t>
  </si>
  <si>
    <t>sp|Q6P1L8|RM14_HUMAN@52</t>
  </si>
  <si>
    <t>sp|Q96PK6|RBM14_HUMAN@642</t>
  </si>
  <si>
    <t>sp|Q96CS3|FAF2_HUMAN@151</t>
  </si>
  <si>
    <t>sp|Q96IJ6|GMPPA_HUMAN@135</t>
  </si>
  <si>
    <t>sp|P49792|RBP2_HUMAN@2155</t>
  </si>
  <si>
    <t>sp|Q06124|PTN11_HUMAN@196</t>
  </si>
  <si>
    <t>sp|Q01813|PFKAP_HUMAN@307</t>
  </si>
  <si>
    <t>sp|Q14203|DCTN1_HUMAN@1136</t>
  </si>
  <si>
    <t>sp|Q8WTT2|NOC3L_HUMAN@121</t>
  </si>
  <si>
    <t>sp|Q00688|FKBP3_HUMAN@32</t>
  </si>
  <si>
    <t>sp|Q09028|RBBP4_HUMAN@64</t>
  </si>
  <si>
    <t>sp|P41227|NAA10_HUMAN@170</t>
  </si>
  <si>
    <t>sp|P59998|ARPC4_HUMAN@33</t>
  </si>
  <si>
    <t>sp|Q12904|AIMP1_HUMAN@196</t>
  </si>
  <si>
    <t>sp|A1L0T0|HACL2_HUMAN@332</t>
  </si>
  <si>
    <t>sp|P22102|PUR2_HUMAN@26</t>
  </si>
  <si>
    <t>sp|Q9Y383|LC7L2_HUMAN@215</t>
  </si>
  <si>
    <t>sp|P55011|S12A2_HUMAN@229</t>
  </si>
  <si>
    <t>sp|P60520|GBRL2_HUMAN@9</t>
  </si>
  <si>
    <t>sp|O95864|FADS2_HUMAN@76</t>
  </si>
  <si>
    <t>sp|P22314|UBA1_HUMAN@727</t>
  </si>
  <si>
    <t>sp|P49327|FAS_HUMAN@2498</t>
  </si>
  <si>
    <t>sp|Q5SRE5|NU188_HUMAN@331</t>
  </si>
  <si>
    <t>sp|Q9ULD4|BRPF3_HUMAN@646</t>
  </si>
  <si>
    <t>sp|P06737|PYGL_HUMAN@378</t>
  </si>
  <si>
    <t>sp|Q8WVM8|SCFD1_HUMAN@402</t>
  </si>
  <si>
    <t>sp|Q02878|RL6_HUMAN@211</t>
  </si>
  <si>
    <t>sp|Q9NR83|S2A4R_HUMAN@225</t>
  </si>
  <si>
    <t>sp|P35579|MYH9_HUMAN@1194</t>
  </si>
  <si>
    <t>sp|P22626|ROA2_HUMAN@180</t>
  </si>
  <si>
    <t>sp|P53396|ACLY_HUMAN@332</t>
  </si>
  <si>
    <t>sp|Q9UM54|MYO6_HUMAN@264</t>
  </si>
  <si>
    <t>sp|P39656|OST48_HUMAN@60</t>
  </si>
  <si>
    <t>sp|Q5U5X0|LYRM7_HUMAN@75</t>
  </si>
  <si>
    <t>sp|O43242|PSMD3_HUMAN@453</t>
  </si>
  <si>
    <t>sp|P62081|RS7_HUMAN@91</t>
  </si>
  <si>
    <t>sp|Q15393|SF3B3_HUMAN@1160</t>
  </si>
  <si>
    <t>sp|P52306|GDS1_HUMAN@369</t>
  </si>
  <si>
    <t>sp|Q7Z3B4|NUP54_HUMAN@493</t>
  </si>
  <si>
    <t>sp|P49959|MRE11_HUMAN@283</t>
  </si>
  <si>
    <t>sp|Q86UP2|KTN1_HUMAN@917</t>
  </si>
  <si>
    <t>sp|Q10713|MPPA_HUMAN@239</t>
  </si>
  <si>
    <t>sp|Q9NPD3|EXOS4_HUMAN@206</t>
  </si>
  <si>
    <t>sp|P49959|MRE11_HUMAN@397</t>
  </si>
  <si>
    <t>sp|P61962|DCAF7_HUMAN@67</t>
  </si>
  <si>
    <t>sp|Q9H9A6|LRC40_HUMAN@113</t>
  </si>
  <si>
    <t>sp|Q13263|TIF1B_HUMAN@341</t>
  </si>
  <si>
    <t>sp|Q15046|SYK_HUMAN@85</t>
  </si>
  <si>
    <t>sp|Q99459|CDC5L_HUMAN@758</t>
  </si>
  <si>
    <t>sp|P11413|G6PD_HUMAN@470</t>
  </si>
  <si>
    <t>sp|Q9NPL8|TIDC1_HUMAN@124</t>
  </si>
  <si>
    <t>sp|P53985|MOT1_HUMAN@227</t>
  </si>
  <si>
    <t>sp|A5D8V7|ODAD3_HUMAN@169</t>
  </si>
  <si>
    <t>sp|Q9NQW7|XPP1_HUMAN@466</t>
  </si>
  <si>
    <t>sp|Q92917|GPKOW_HUMAN@435</t>
  </si>
  <si>
    <t>sp|Q8IZL8|PELP1_HUMAN@57</t>
  </si>
  <si>
    <t>sp|A8MWD9|RUXGL_HUMAN@26</t>
  </si>
  <si>
    <t>sp|P12532|KCRU_HUMAN@224</t>
  </si>
  <si>
    <t>sp|P00367|DHE3_HUMAN@266</t>
  </si>
  <si>
    <t>sp|Q4ZHG4|FNDC1_HUMAN@658</t>
  </si>
  <si>
    <t>sp|P30533|AMRP_HUMAN@70</t>
  </si>
  <si>
    <t>sp|P15170|ERF3A_HUMAN@402</t>
  </si>
  <si>
    <t>sp|Q9NYK5|RM39_HUMAN@207</t>
  </si>
  <si>
    <t>sp|Q9P2R3|ANFY1_HUMAN@501</t>
  </si>
  <si>
    <t>sp|P53396|ACLY_HUMAN@1072</t>
  </si>
  <si>
    <t>sp|Q9Y3I0|RTCB_HUMAN@267</t>
  </si>
  <si>
    <t>sp|Q9UJA5|TRM6_HUMAN@357</t>
  </si>
  <si>
    <t>sp|P31040|SDHA_HUMAN@202</t>
  </si>
  <si>
    <t>sp|P24534|EF1B_HUMAN@58</t>
  </si>
  <si>
    <t>sp|Q9UKX7|NUP50_HUMAN@201</t>
  </si>
  <si>
    <t>sp|Q9BQ70|TCF25_HUMAN@25</t>
  </si>
  <si>
    <t>sp|O75153|CLU_HUMAN@561</t>
  </si>
  <si>
    <t>sp|A0A087WUV0|ZN892_HUMAN@223</t>
  </si>
  <si>
    <t>sp|Q6L8Q7|PDE12_HUMAN@379</t>
  </si>
  <si>
    <t>sp|Q9Y2L1|RRP44_HUMAN@288</t>
  </si>
  <si>
    <t>sp|Q96DI7|SNR40_HUMAN@22</t>
  </si>
  <si>
    <t>sp|Q7KZ85|SPT6H_HUMAN@370</t>
  </si>
  <si>
    <t>sp|Q9BVA1|TBB2B_HUMAN@105</t>
  </si>
  <si>
    <t>sp|P60660|MYL6_HUMAN@111</t>
  </si>
  <si>
    <t>sp|P15374|UCHL3_HUMAN@112</t>
  </si>
  <si>
    <t>sp|Q9UHL9|GT2D1_HUMAN@417</t>
  </si>
  <si>
    <t>sp|Q86V21|AACS_HUMAN@615</t>
  </si>
  <si>
    <t>sp|Q9BPX3|CND3_HUMAN@268</t>
  </si>
  <si>
    <t>sp|Q15629|TRAM1_HUMAN@326</t>
  </si>
  <si>
    <t>sp|P53365|ARFP2_HUMAN@73</t>
  </si>
  <si>
    <t>sp|P11277|SPTB1_HUMAN@763</t>
  </si>
  <si>
    <t>sp|P55884|EIF3B_HUMAN@433</t>
  </si>
  <si>
    <t>sp|O14980|XPO1_HUMAN@988</t>
  </si>
  <si>
    <t>sp|P52907|CAZA1_HUMAN@52</t>
  </si>
  <si>
    <t>sp|O60488|ACSL4_HUMAN@224</t>
  </si>
  <si>
    <t>sp|P20929|NEBU_HUMAN@4869</t>
  </si>
  <si>
    <t>sp|Q02790|FKBP4_HUMAN@216</t>
  </si>
  <si>
    <t>sp|O75533|SF3B1_HUMAN@8</t>
  </si>
  <si>
    <t>sp|Q99598|TSNAX_HUMAN@75</t>
  </si>
  <si>
    <t>sp|O14802|RPC1_HUMAN@1385</t>
  </si>
  <si>
    <t>sp|Q0VDF9|HSP7E_HUMAN@171</t>
  </si>
  <si>
    <t>sp|P49411|EFTU_HUMAN@178</t>
  </si>
  <si>
    <t>sp|Q13595|TRA2A_HUMAN@214</t>
  </si>
  <si>
    <t>sp|Q9UNP9|PPIE_HUMAN@262</t>
  </si>
  <si>
    <t>sp|Q01581|HMCS1_HUMAN@492</t>
  </si>
  <si>
    <t>sp|Q09666|AHNK_HUMAN@4308</t>
  </si>
  <si>
    <t>sp|Q9H2P0|ADNP_HUMAN@642</t>
  </si>
  <si>
    <t>sp|Q96EY4|TMA16_HUMAN@95</t>
  </si>
  <si>
    <t>sp|Q9H8S9|MOB1A_HUMAN@96</t>
  </si>
  <si>
    <t>sp|Q9NR45|SIAS_HUMAN@87</t>
  </si>
  <si>
    <t>sp|Q08211|DHX9_HUMAN@514</t>
  </si>
  <si>
    <t>sp|Q14980|NUMA1_HUMAN@581</t>
  </si>
  <si>
    <t>sp|Q99873|ANM1_HUMAN@82</t>
  </si>
  <si>
    <t>sp|Q07666|KHDR1_HUMAN@438</t>
  </si>
  <si>
    <t>sp|P19525|E2AK2_HUMAN@406</t>
  </si>
  <si>
    <t>sp|P28340|DPOD1_HUMAN@785</t>
  </si>
  <si>
    <t>sp|P30533|AMRP_HUMAN@302</t>
  </si>
  <si>
    <t>sp|P11766|ADHX_HUMAN@363</t>
  </si>
  <si>
    <t>sp|Q7L2H7|EIF3M_HUMAN@270</t>
  </si>
  <si>
    <t>sp|Q14152|EIF3A_HUMAN@541</t>
  </si>
  <si>
    <t>sp|P62495|ERF1_HUMAN@132</t>
  </si>
  <si>
    <t>sp|Q00610|CLH1_HUMAN@1335</t>
  </si>
  <si>
    <t>sp|Q6UWP8|SBSN_HUMAN@481</t>
  </si>
  <si>
    <t>sp|P00492|HPRT_HUMAN@204</t>
  </si>
  <si>
    <t>sp|Q9UKZ1|CNO11_HUMAN@359</t>
  </si>
  <si>
    <t>sp|Q14103|HNRPD_HUMAN@79</t>
  </si>
  <si>
    <t>sp|P40939|ECHA_HUMAN@598</t>
  </si>
  <si>
    <t>sp|P49915|GUAA_HUMAN@190</t>
  </si>
  <si>
    <t>sp|P25205|MCM3_HUMAN@334</t>
  </si>
  <si>
    <t>sp|Q9P032|NDUF4_HUMAN@126</t>
  </si>
  <si>
    <t>sp|P49327|FAS_HUMAN@1263</t>
  </si>
  <si>
    <t>sp|O43592|XPOT_HUMAN@160</t>
  </si>
  <si>
    <t>sp|P43243|MATR3_HUMAN@401</t>
  </si>
  <si>
    <t>sp|P42285|MTREX_HUMAN@645</t>
  </si>
  <si>
    <t>sp|Q92905|CSN5_HUMAN@316</t>
  </si>
  <si>
    <t>sp|O75306|NDUS2_HUMAN@92</t>
  </si>
  <si>
    <t>sp|P31930|QCR1_HUMAN@119</t>
  </si>
  <si>
    <t>sp|P49327|FAS_HUMAN@104</t>
  </si>
  <si>
    <t>sp|P30520|PURA2_HUMAN@140</t>
  </si>
  <si>
    <t>sp|P49368|TCPG_HUMAN@74</t>
  </si>
  <si>
    <t>sp|Q9Y2F5|ICE1_HUMAN@817</t>
  </si>
  <si>
    <t>sp|Q12872|SFSWA_HUMAN@790</t>
  </si>
  <si>
    <t>sp|Q12788|TBL3_HUMAN@619</t>
  </si>
  <si>
    <t>sp|Q9Y2W1|TR150_HUMAN@676</t>
  </si>
  <si>
    <t>sp|P14866|HNRPL_HUMAN@105</t>
  </si>
  <si>
    <t>sp|P46939|UTRN_HUMAN@2824</t>
  </si>
  <si>
    <t>sp|P05455|LA_HUMAN@250</t>
  </si>
  <si>
    <t>sp|P03235|YEC4_EBVB9@186</t>
  </si>
  <si>
    <t>sp|Q99973|TEP1_HUMAN@1371</t>
  </si>
  <si>
    <t>sp|O15226|NKRF_HUMAN@399</t>
  </si>
  <si>
    <t>sp|Q8TAT6|NPL4_HUMAN@248</t>
  </si>
  <si>
    <t>sp|P17252|KPCA_HUMAN@594</t>
  </si>
  <si>
    <t>sp|Q6P2E9|EDC4_HUMAN@1155</t>
  </si>
  <si>
    <t>sp|Q8N257|H2B3B_HUMAN@110</t>
  </si>
  <si>
    <t>sp|O14980|XPO1_HUMAN@399</t>
  </si>
  <si>
    <t>sp|Q12849|GRSF1_HUMAN@466</t>
  </si>
  <si>
    <t>sp|Q9BQG2|NUD12_HUMAN@58</t>
  </si>
  <si>
    <t>sp|P78527|PRKDC_HUMAN@2642</t>
  </si>
  <si>
    <t>sp|Q96A08|H2B1A_HUMAN@339</t>
  </si>
  <si>
    <t>sp|Q96EV8|DTBP1_HUMAN@63</t>
  </si>
  <si>
    <t>sp|P31937|3HIDH_HUMAN@307</t>
  </si>
  <si>
    <t>sp|P54277|PMS1_HUMAN@192</t>
  </si>
  <si>
    <t>sp|Q15031|SYLM_HUMAN@626</t>
  </si>
  <si>
    <t>sp|Q86XP3|DDX42_HUMAN@819</t>
  </si>
  <si>
    <t>sp|Q8N163|CCAR2_HUMAN@131</t>
  </si>
  <si>
    <t>sp|Q9Y4L1|HYOU1_HUMAN@123</t>
  </si>
  <si>
    <t>sp|Q9NR30|DDX21_HUMAN@468</t>
  </si>
  <si>
    <t>sp|O95456|PSMG1_HUMAN@171</t>
  </si>
  <si>
    <t>sp|Q92900|RENT1_HUMAN@159</t>
  </si>
  <si>
    <t>sp|P50914|RL14_HUMAN@20</t>
  </si>
  <si>
    <t>sp|Q9HC35|EMAL4_HUMAN@538</t>
  </si>
  <si>
    <t>sp|P23921|RIR1_HUMAN@87</t>
  </si>
  <si>
    <t>sp|Q7L2E3|DHX30_HUMAN@90</t>
  </si>
  <si>
    <t>sp|Q99459|CDC5L_HUMAN@39</t>
  </si>
  <si>
    <t>sp|Q5BJD5|TM41B_HUMAN@15</t>
  </si>
  <si>
    <t>sp|Q14444|CAPR1_HUMAN@7</t>
  </si>
  <si>
    <t>sp|Q5JPH6|SYEM_HUMAN@50</t>
  </si>
  <si>
    <t>sp|P50991|TCPD_HUMAN@129</t>
  </si>
  <si>
    <t>sp|P49736|MCM2_HUMAN@301</t>
  </si>
  <si>
    <t>sp|P33993|MCM7_HUMAN@347</t>
  </si>
  <si>
    <t>sp|P11216|PYGB_HUMAN@414</t>
  </si>
  <si>
    <t>sp|P49327|FAS_HUMAN@1345</t>
  </si>
  <si>
    <t>sp|Q07955|SRSF1_HUMAN@183</t>
  </si>
  <si>
    <t>sp|Q7LBR1|CHM1B_HUMAN@51</t>
  </si>
  <si>
    <t>sp|Q15417|CNN3_HUMAN@135</t>
  </si>
  <si>
    <t>sp|Q8NBS9|TXND5_HUMAN@236</t>
  </si>
  <si>
    <t>sp|P10644|KAP0_HUMAN@25</t>
  </si>
  <si>
    <t>sp|P24928|RPB1_HUMAN@995</t>
  </si>
  <si>
    <t>sp|Q6V0I7|FAT4_HUMAN@2514</t>
  </si>
  <si>
    <t>sp|Q08752|PPID_HUMAN@146</t>
  </si>
  <si>
    <t>sp|P15104|GLNA_HUMAN@179</t>
  </si>
  <si>
    <t>sp|P55060|XPO2_HUMAN@933</t>
  </si>
  <si>
    <t>sp|Q9H497|TOR3A_HUMAN@135</t>
  </si>
  <si>
    <t>sp|P33992|MCM5_HUMAN@95</t>
  </si>
  <si>
    <t>sp|P30084|ECHM_HUMAN@119</t>
  </si>
  <si>
    <t>sp|P38117|ETFB_HUMAN@88</t>
  </si>
  <si>
    <t>sp|Q12905|ILF2_HUMAN@192</t>
  </si>
  <si>
    <t>sp|P33176|KINH_HUMAN@156</t>
  </si>
  <si>
    <t>sp|O00471|EXOC5_HUMAN@167</t>
  </si>
  <si>
    <t>sp|P17844|DDX5_HUMAN@62</t>
  </si>
  <si>
    <t>sp|P28482|MK01_HUMAN@147</t>
  </si>
  <si>
    <t>sp|P55809|SCOT1_HUMAN@357</t>
  </si>
  <si>
    <t>sp|Q9NQ29|LUC7L_HUMAN@215</t>
  </si>
  <si>
    <t>sp|O75643|U520_HUMAN@1965</t>
  </si>
  <si>
    <t>sp|O00571|DDX3X_HUMAN@527</t>
  </si>
  <si>
    <t>sp|Q00610|CLH1_HUMAN@229</t>
  </si>
  <si>
    <t>sp|Q14166|TTL12_HUMAN@35</t>
  </si>
  <si>
    <t>sp|Q15233|NONO_HUMAN@305</t>
  </si>
  <si>
    <t>sp|Q15293|RCN1_HUMAN@287</t>
  </si>
  <si>
    <t>sp|Q7Z2Z2|EFL1_HUMAN@682</t>
  </si>
  <si>
    <t>sp|Q9NVI1|FANCI_HUMAN@1071</t>
  </si>
  <si>
    <t>sp|O95881|TXD12_HUMAN@167</t>
  </si>
  <si>
    <t>sp|A0A1B0GUS4|UB2L5_HUMAN@119</t>
  </si>
  <si>
    <t>sp|P06576|ATPB_HUMAN@417</t>
  </si>
  <si>
    <t>sp|Q9NX58|LYAR_HUMAN@162</t>
  </si>
  <si>
    <t>sp|Q14697|GANAB_HUMAN@882</t>
  </si>
  <si>
    <t>sp|P19022|CADH2_HUMAN@828</t>
  </si>
  <si>
    <t>sp|Q8NC51|SERB1_HUMAN@206</t>
  </si>
  <si>
    <t>sp|Q96EY7|PTCD3_HUMAN@373</t>
  </si>
  <si>
    <t>sp|Q6P1M0|S27A4_HUMAN@589</t>
  </si>
  <si>
    <t>sp|P49327|FAS_HUMAN@1098</t>
  </si>
  <si>
    <t>sp|Q96I25|SPF45_HUMAN@257</t>
  </si>
  <si>
    <t>sp|Q07666|KHDR1_HUMAN@151</t>
  </si>
  <si>
    <t>sp|Q9BZZ5|API5_HUMAN@24</t>
  </si>
  <si>
    <t>sp|Q15029|U5S1_HUMAN@928</t>
  </si>
  <si>
    <t>sp|P51116|FXR2_HUMAN@364</t>
  </si>
  <si>
    <t>sp|P42345|MTOR_HUMAN@1541</t>
  </si>
  <si>
    <t>sp|Q96AX1|VP33A_HUMAN@110</t>
  </si>
  <si>
    <t>sp|Q15021|CND1_HUMAN@225</t>
  </si>
  <si>
    <t>sp|P52948|NUP98_HUMAN@1786</t>
  </si>
  <si>
    <t>sp|Q9UBQ7|GRHPR_HUMAN@280</t>
  </si>
  <si>
    <t>sp|Q92598|HS105_HUMAN@424</t>
  </si>
  <si>
    <t>sp|Q9BZE4|GTPB4_HUMAN@361</t>
  </si>
  <si>
    <t>sp|P26639|SYTC_HUMAN@441</t>
  </si>
  <si>
    <t>sp|O00116|ADAS_HUMAN@335</t>
  </si>
  <si>
    <t>sp|P55265|DSRAD_HUMAN@988</t>
  </si>
  <si>
    <t>sp|Q32ZD5|POLG_KOKV@2094</t>
  </si>
  <si>
    <t>sp|Q92597|NDRG1_HUMAN@355</t>
  </si>
  <si>
    <t>sp|Q9NYF8|BCLF1_HUMAN@577</t>
  </si>
  <si>
    <t>sp|Q12906|ILF3_HUMAN@305</t>
  </si>
  <si>
    <t>sp|Q93008|USP9X_HUMAN@650</t>
  </si>
  <si>
    <t>sp|Q9NRW7|VPS45_HUMAN@553</t>
  </si>
  <si>
    <t>sp|Q15029|U5S1_HUMAN@802</t>
  </si>
  <si>
    <t>sp|P00558|PGK1_HUMAN@173</t>
  </si>
  <si>
    <t>sp|P13693|TCTP_HUMAN@124</t>
  </si>
  <si>
    <t>sp|Q8IUF8|RIOX2_HUMAN@138</t>
  </si>
  <si>
    <t>sp|O94855|SC24D_HUMAN@581</t>
  </si>
  <si>
    <t>sp|Q9Y6B6|SAR1B_HUMAN@43</t>
  </si>
  <si>
    <t>sp|Q15392|DHC24_HUMAN@307</t>
  </si>
  <si>
    <t>sp|O43242|PSMD3_HUMAN@477</t>
  </si>
  <si>
    <t>sp|P46783|RS10_HUMAN@44</t>
  </si>
  <si>
    <t>sp|Q9Y3D3|RT16_HUMAN@16</t>
  </si>
  <si>
    <t>sp|Q96QV6|H2A1A_HUMAN@94</t>
  </si>
  <si>
    <t>sp|Q9Y5K3|PCY1B_HUMAN@168</t>
  </si>
  <si>
    <t>sp|P53701|CCHL_HUMAN@154</t>
  </si>
  <si>
    <t>sp|Q5TBB1|RNH2B_HUMAN@140</t>
  </si>
  <si>
    <t>sp|O75533|SF3B1_HUMAN@281</t>
  </si>
  <si>
    <t>sp|Q13310|PABP4_HUMAN@627</t>
  </si>
  <si>
    <t>sp|P24390|ERD21_HUMAN@90</t>
  </si>
  <si>
    <t>sp|P61158|ARP3_HUMAN@80</t>
  </si>
  <si>
    <t>sp|P52209|6PGD_HUMAN@466</t>
  </si>
  <si>
    <t>sp|P78316|NOP14_HUMAN@682</t>
  </si>
  <si>
    <t>sp|P05023|AT1A1_HUMAN@685</t>
  </si>
  <si>
    <t>sp|P60891|PRPS1_HUMAN@315</t>
  </si>
  <si>
    <t>sp|Q5T8P6|RBM26_HUMAN@944</t>
  </si>
  <si>
    <t>sp|Q13242|SRSF9_HUMAN@213</t>
  </si>
  <si>
    <t>sp|P09429|HMGB1_HUMAN@117</t>
  </si>
  <si>
    <t>sp|P24928|RPB1_HUMAN@439</t>
  </si>
  <si>
    <t>sp|P61978|HNRPK_HUMAN@415</t>
  </si>
  <si>
    <t>sp|P62879|GBB2_HUMAN@311</t>
  </si>
  <si>
    <t>sp|Q99873|ANM1_HUMAN@311</t>
  </si>
  <si>
    <t>sp|Q92499|DDX1_HUMAN@582</t>
  </si>
  <si>
    <t>sp|O00743|PPP6_HUMAN@226</t>
  </si>
  <si>
    <t>sp|O43707|ACTN4_HUMAN@530</t>
  </si>
  <si>
    <t>sp|P22102|PUR2_HUMAN@721</t>
  </si>
  <si>
    <t>sp|Q9NVA2|SEP11_HUMAN@21</t>
  </si>
  <si>
    <t>sp|O00571|DDX3X_HUMAN@512</t>
  </si>
  <si>
    <t>sp|Q96QV6|H2A1A_HUMAN@58</t>
  </si>
  <si>
    <t>sp|P27635|RL10_HUMAN@130</t>
  </si>
  <si>
    <t>sp|P13639|EF2_HUMAN@357</t>
  </si>
  <si>
    <t>sp|Q15019|SEPT2_HUMAN@140</t>
  </si>
  <si>
    <t>sp|P06493|CDK1_HUMAN@252</t>
  </si>
  <si>
    <t>sp|O75643|U520_HUMAN@1288</t>
  </si>
  <si>
    <t>sp|Q562R1|ACTBL_HUMAN@102</t>
  </si>
  <si>
    <t>sp|Q9Y3E5|PTH2_HUMAN@132</t>
  </si>
  <si>
    <t>sp|Q14839|CHD4_HUMAN@637</t>
  </si>
  <si>
    <t>sp|Q16630|CPSF6_HUMAN@517</t>
  </si>
  <si>
    <t>sp|Q15369|ELOC_HUMAN@35</t>
  </si>
  <si>
    <t>sp|P43686|PRS6B_HUMAN@187</t>
  </si>
  <si>
    <t>sp|Q12849|GRSF1_HUMAN@463</t>
  </si>
  <si>
    <t>sp|Q9P0J0|NDUAD_HUMAN@112</t>
  </si>
  <si>
    <t>sp|Q92841|DDX17_HUMAN@232</t>
  </si>
  <si>
    <t>sp|P50990|TCPQ_HUMAN@365</t>
  </si>
  <si>
    <t>sp|P29992|GNA11_HUMAN@287</t>
  </si>
  <si>
    <t>sp|O75694|NU155_HUMAN@1142</t>
  </si>
  <si>
    <t>sp|Q6P9B6|MEAK7_HUMAN@442</t>
  </si>
  <si>
    <t>sp|P29144|TPP2_HUMAN@912</t>
  </si>
  <si>
    <t>sp|P30566|PUR8_HUMAN@217</t>
  </si>
  <si>
    <t>sp|Q9Y5Q8|TF3C5_HUMAN@190</t>
  </si>
  <si>
    <t>sp|Q96D46|NMD3_HUMAN@232</t>
  </si>
  <si>
    <t>sp|Q9BRA2|TXD17_HUMAN@22</t>
  </si>
  <si>
    <t>sp|P36969|GPX4_HUMAN@87</t>
  </si>
  <si>
    <t>sp|O60493|SNX3_HUMAN@132</t>
  </si>
  <si>
    <t>sp|Q13057|COASY_HUMAN@416</t>
  </si>
  <si>
    <t>sp|Q02880|TOP2B_HUMAN@699</t>
  </si>
  <si>
    <t>sp|Q9BV38|WDR18_HUMAN@256</t>
  </si>
  <si>
    <t>sp|Q9UMR2|DD19B_HUMAN@458</t>
  </si>
  <si>
    <t>sp|A4D1E9|GTPBA_HUMAN@320</t>
  </si>
  <si>
    <t>sp|P49792|RBP2_HUMAN@557</t>
  </si>
  <si>
    <t>sp|P62136|PP1A_HUMAN@248</t>
  </si>
  <si>
    <t>sp|P48147|PPCE_HUMAN@20</t>
  </si>
  <si>
    <t>sp|P43490|NAMPT_HUMAN@491</t>
  </si>
  <si>
    <t>sp|Q8WUM4|PDC6I_HUMAN@320</t>
  </si>
  <si>
    <t>sp|Q14247|SRC8_HUMAN@102</t>
  </si>
  <si>
    <t>sp|Q9UJJ7|RUSD1_HUMAN@116</t>
  </si>
  <si>
    <t>sp|Q13509|TBB3_HUMAN@105</t>
  </si>
  <si>
    <t>sp|O60256|KPRB_HUMAN@211</t>
  </si>
  <si>
    <t>sp|Q969V3|NCLN_HUMAN@265</t>
  </si>
  <si>
    <t>sp|Q658Y4|F91A1_HUMAN@836</t>
  </si>
  <si>
    <t>sp|Q15181|IPYR_HUMAN@33</t>
  </si>
  <si>
    <t>sp|Q9NR30|DDX21_HUMAN@219</t>
  </si>
  <si>
    <t>sp|P09012|SNRPA_HUMAN@10</t>
  </si>
  <si>
    <t>sp|Q9BZK7|TBL1R_HUMAN@265</t>
  </si>
  <si>
    <t>sp|P23919|KTHY_HUMAN@188</t>
  </si>
  <si>
    <t>sp|P40227|TCPZ_HUMAN@382</t>
  </si>
  <si>
    <t>sp|Q14318|FKBP8_HUMAN@343</t>
  </si>
  <si>
    <t>sp|P78527|PRKDC_HUMAN@1418</t>
  </si>
  <si>
    <t>sp|Q05048|CSTF1_HUMAN@396</t>
  </si>
  <si>
    <t>sp|P53396|ACLY_HUMAN@563</t>
  </si>
  <si>
    <t>sp|P11142|HSP7C_HUMAN@240</t>
  </si>
  <si>
    <t>sp|Q86VP6|CAND1_HUMAN@1035</t>
  </si>
  <si>
    <t>sp|Q8ND56|LS14A_HUMAN@236</t>
  </si>
  <si>
    <t>sp|Q15021|CND1_HUMAN@372</t>
  </si>
  <si>
    <t>sp|Q9Y3D9|RT23_HUMAN@142</t>
  </si>
  <si>
    <t>sp|P38646|GRP75_HUMAN@157</t>
  </si>
  <si>
    <t>sp|P34949|MPI_HUMAN@178</t>
  </si>
  <si>
    <t>sp|P23526|SAHH_HUMAN@384</t>
  </si>
  <si>
    <t>sp|O15067|PUR4_HUMAN@577</t>
  </si>
  <si>
    <t>sp|P20645|MPRD_HUMAN@148</t>
  </si>
  <si>
    <t>sp|P10809|CH60_HUMAN@267</t>
  </si>
  <si>
    <t>sp|Q8NCM8|DYHC2_HUMAN@2185</t>
  </si>
  <si>
    <t>sp|P51151|RAB9A_HUMAN@38</t>
  </si>
  <si>
    <t>sp|O94776|MTA2_HUMAN@421</t>
  </si>
  <si>
    <t>sp|Q92887|MRP2_HUMAN@1414</t>
  </si>
  <si>
    <t>sp|O14818|PSA7_HUMAN@15</t>
  </si>
  <si>
    <t>sp|Q5VYP0|S31A3_HUMAN@725</t>
  </si>
  <si>
    <t>sp|Q14739|LBR_HUMAN@146</t>
  </si>
  <si>
    <t>sp|Q9H8S9|MOB1A_HUMAN@31</t>
  </si>
  <si>
    <t>sp|P10768|ESTD_HUMAN@74</t>
  </si>
  <si>
    <t>sp|P61201|CSN2_HUMAN@370</t>
  </si>
  <si>
    <t>sp|O00764|PDXK_HUMAN@265</t>
  </si>
  <si>
    <t>sp|P78527|PRKDC_HUMAN@1069</t>
  </si>
  <si>
    <t>sp|P09012|SNRPA_HUMAN@244</t>
  </si>
  <si>
    <t>sp|P42285|MTREX_HUMAN@456</t>
  </si>
  <si>
    <t>sp|P62750|RL23A_HUMAN@33</t>
  </si>
  <si>
    <t>sp|Q8TEM1|PO210_HUMAN@1887</t>
  </si>
  <si>
    <t>sp|P39019|RS19_HUMAN@91</t>
  </si>
  <si>
    <t>sp|P06737|PYGL_HUMAN@209</t>
  </si>
  <si>
    <t>sp|Q5VTE0|EF1A3_HUMAN@95</t>
  </si>
  <si>
    <t>sp|P49770|EI2BB_HUMAN@286</t>
  </si>
  <si>
    <t>sp|Q9BYN0|SRXN1_HUMAN@42</t>
  </si>
  <si>
    <t>sp|Q5JTH9|RRP12_HUMAN@412</t>
  </si>
  <si>
    <t>sp|P62266|RS23_HUMAN@110</t>
  </si>
  <si>
    <t>sp|P27144|KAD4_HUMAN@38</t>
  </si>
  <si>
    <t>sp|Q9BT25|HAUS8_HUMAN@245</t>
  </si>
  <si>
    <t>sp|P62847|RS24_HUMAN@29</t>
  </si>
  <si>
    <t>sp|Q04726|TLE3_HUMAN@191</t>
  </si>
  <si>
    <t>sp|Q9BTE3|MCMBP_HUMAN@412</t>
  </si>
  <si>
    <t>sp|P98175|RBM10_HUMAN@791</t>
  </si>
  <si>
    <t>sp|P30086|PEBP1_HUMAN@118</t>
  </si>
  <si>
    <t>sp|P46782|RS5_HUMAN@51</t>
  </si>
  <si>
    <t>sp|O15067|PUR4_HUMAN@850</t>
  </si>
  <si>
    <t>sp|Q5T3I0|GPTC4_HUMAN@232</t>
  </si>
  <si>
    <t>sp|Q9H7Z7|PGES2_HUMAN@377</t>
  </si>
  <si>
    <t>sp|Q8NBM4|UBAC2_HUMAN@344</t>
  </si>
  <si>
    <t>sp|O95861|BPNT1_HUMAN@273</t>
  </si>
  <si>
    <t>sp|Q05639|EF1A2_HUMAN@295</t>
  </si>
  <si>
    <t>sp|Q14697|GANAB_HUMAN@678</t>
  </si>
  <si>
    <t>sp|P11171|EPB41_HUMAN@830</t>
  </si>
  <si>
    <t>sp|Q99729|ROAA_HUMAN@217</t>
  </si>
  <si>
    <t>sp|Q96CS3|FAF2_HUMAN@39</t>
  </si>
  <si>
    <t>sp|O75155|CAND2_HUMAN@916</t>
  </si>
  <si>
    <t>sp|P26599|PTBP1_HUMAN@483</t>
  </si>
  <si>
    <t>sp|P22626|ROA2_HUMAN@84</t>
  </si>
  <si>
    <t>sp|Q9UHD1|CHRD1_HUMAN@64</t>
  </si>
  <si>
    <t>sp|Q8TF46|DI3L1_HUMAN@409</t>
  </si>
  <si>
    <t>sp|P49327|FAS_HUMAN@1778</t>
  </si>
  <si>
    <t>sp|O95292|VAPB_HUMAN@14</t>
  </si>
  <si>
    <t>sp|Q15020|SART3_HUMAN@168</t>
  </si>
  <si>
    <t>sp|Q15633|TRBP2_HUMAN@226</t>
  </si>
  <si>
    <t>sp|Q14980|NUMA1_HUMAN@1444</t>
  </si>
  <si>
    <t>sp|Q9Y399|RT02_HUMAN@69</t>
  </si>
  <si>
    <t>sp|P55795|HNRH2_HUMAN@99</t>
  </si>
  <si>
    <t>sp|P11217|PYGM_HUMAN@37</t>
  </si>
  <si>
    <t>sp|P14618|KPYM_HUMAN@78</t>
  </si>
  <si>
    <t>sp|P50502|F10A1_HUMAN@261</t>
  </si>
  <si>
    <t>sp|P07954|FUMH_HUMAN@176</t>
  </si>
  <si>
    <t>sp|Q9Y3I0|RTCB_HUMAN@80</t>
  </si>
  <si>
    <t>sp|Q14839|CHD4_HUMAN@1321</t>
  </si>
  <si>
    <t>sp|O95232|LC7L3_HUMAN@62</t>
  </si>
  <si>
    <t>sp|Q52LW3|RHG29_HUMAN@824</t>
  </si>
  <si>
    <t>sp|P04843|RPN1_HUMAN@397</t>
  </si>
  <si>
    <t>sp|Q8NFH4|NUP37_HUMAN@123</t>
  </si>
  <si>
    <t>sp|O75607|NPM3_HUMAN@89</t>
  </si>
  <si>
    <t>sp|P04406|G3P_HUMAN@279</t>
  </si>
  <si>
    <t>sp|Q9BVC5|ASHWN_HUMAN@56</t>
  </si>
  <si>
    <t>sp|Q9Y3F4|STRAP_HUMAN@209</t>
  </si>
  <si>
    <t>sp|Q00839|HNRPU_HUMAN@517</t>
  </si>
  <si>
    <t>sp|Q5SRE5|NU188_HUMAN@1426</t>
  </si>
  <si>
    <t>sp|P62258|1433E_HUMAN@129</t>
  </si>
  <si>
    <t>sp|O00178|GTPB1_HUMAN@182</t>
  </si>
  <si>
    <t>sp|P50454|SERPH_HUMAN@315</t>
  </si>
  <si>
    <t>sp|O60664|PLIN3_HUMAN@203</t>
  </si>
  <si>
    <t>sp|Q5JTH9|RRP12_HUMAN@398</t>
  </si>
  <si>
    <t>sp|Q99747|SNAG_HUMAN@65</t>
  </si>
  <si>
    <t>sp|O43913|ORC5_HUMAN@227</t>
  </si>
  <si>
    <t>sp|Q16531|DDB1_HUMAN@105</t>
  </si>
  <si>
    <t>sp|Q5VT66|MARC1_HUMAN@193</t>
  </si>
  <si>
    <t>sp|P40429|RL13A_HUMAN@143</t>
  </si>
  <si>
    <t>sp|Q9NWW5|CLN6_HUMAN@9</t>
  </si>
  <si>
    <t>sp|P51572|BAP31_HUMAN@230</t>
  </si>
  <si>
    <t>sp|O60869|EDF1_HUMAN@70</t>
  </si>
  <si>
    <t>sp|P48147|PPCE_HUMAN@515</t>
  </si>
  <si>
    <t>sp|O43390|HNRPR_HUMAN@90</t>
  </si>
  <si>
    <t>sp|Q9NX58|LYAR_HUMAN@347</t>
  </si>
  <si>
    <t>sp|O75494|SRS10_HUMAN@69</t>
  </si>
  <si>
    <t>sp|Q6NVY1|HIBCH_HUMAN@340</t>
  </si>
  <si>
    <t>sp|P23258|TBG1_HUMAN@75</t>
  </si>
  <si>
    <t>sp|O95372|LYPA2_HUMAN@31</t>
  </si>
  <si>
    <t>sp|P38606|VATA_HUMAN@225</t>
  </si>
  <si>
    <t>sp|Q15029|U5S1_HUMAN@538</t>
  </si>
  <si>
    <t>sp|P51991|ROA3_HUMAN@26</t>
  </si>
  <si>
    <t>sp|P56537|IF6_HUMAN@68</t>
  </si>
  <si>
    <t>sp|O00767|SCD_HUMAN@171</t>
  </si>
  <si>
    <t>sp|Q8WWY3|PRP31_HUMAN@309</t>
  </si>
  <si>
    <t>sp|P30876|RPB2_HUMAN@1021</t>
  </si>
  <si>
    <t>sp|Q7L2E3|DHX30_HUMAN@69</t>
  </si>
  <si>
    <t>sp|Q6PI48|SYDM_HUMAN@394</t>
  </si>
  <si>
    <t>sp|P45880|VDAC2_HUMAN@284</t>
  </si>
  <si>
    <t>sp|P62847|RS24_HUMAN@94</t>
  </si>
  <si>
    <t>sp|P22314|UBA1_HUMAN@643</t>
  </si>
  <si>
    <t>sp|Q16778|H2B2E_HUMAN@110</t>
  </si>
  <si>
    <t>sp|Q92945|FUBP2_HUMAN@138</t>
  </si>
  <si>
    <t>sp|P25325|THTM_HUMAN@204</t>
  </si>
  <si>
    <t>sp|O75179|ANR17_HUMAN@429</t>
  </si>
  <si>
    <t>sp|Q562R1|ACTBL_HUMAN@41</t>
  </si>
  <si>
    <t>sp|Q13595|TRA2A_HUMAN@78</t>
  </si>
  <si>
    <t>sp|P04406|G3P_HUMAN@57</t>
  </si>
  <si>
    <t>sp|P51532|SMCA4_HUMAN@900</t>
  </si>
  <si>
    <t>sp|Q99798|ACON_HUMAN@73</t>
  </si>
  <si>
    <t>sp|P49756|RBM25_HUMAN@232</t>
  </si>
  <si>
    <t>sp|P31689|DNJA1_HUMAN@290</t>
  </si>
  <si>
    <t>sp|Q7Z6Z7|HUWE1_HUMAN@336</t>
  </si>
  <si>
    <t>sp|Q16531|DDB1_HUMAN@522</t>
  </si>
  <si>
    <t>sp|Q12931|TRAP1_HUMAN@72</t>
  </si>
  <si>
    <t>sp|P50454|SERPH_HUMAN@273</t>
  </si>
  <si>
    <t>sp|P47914|RL29_HUMAN@7</t>
  </si>
  <si>
    <t>sp|Q16822|PCKGM_HUMAN@239</t>
  </si>
  <si>
    <t>sp|Q9GZP4|PITH1_HUMAN@201</t>
  </si>
  <si>
    <t>sp|Q9Y5P6|GMPPB_HUMAN@127</t>
  </si>
  <si>
    <t>sp|P35579|MYH9_HUMAN@198</t>
  </si>
  <si>
    <t>sp|Q9BT78|CSN4_HUMAN@307</t>
  </si>
  <si>
    <t>sp|P49792|RBP2_HUMAN@3051</t>
  </si>
  <si>
    <t>sp|P14625|ENPL_HUMAN@423</t>
  </si>
  <si>
    <t>sp|P16989|YBOX3_HUMAN@282</t>
  </si>
  <si>
    <t>sp|P51610|HCFC1_HUMAN@203</t>
  </si>
  <si>
    <t>sp|Q6NVY1|HIBCH_HUMAN@215</t>
  </si>
  <si>
    <t>sp|Q86VP6|CAND1_HUMAN@1073</t>
  </si>
  <si>
    <t>sp|P33176|KINH_HUMAN@708</t>
  </si>
  <si>
    <t>sp|P18754|RCC1_HUMAN@130</t>
  </si>
  <si>
    <t>sp|O60306|AQR_HUMAN@1331</t>
  </si>
  <si>
    <t>sp|Q8TC12|RDH11_HUMAN@186</t>
  </si>
  <si>
    <t>sp|Q2M389|WASC4_HUMAN@631</t>
  </si>
  <si>
    <t>sp|Q6PKG0|LARP1_HUMAN@877</t>
  </si>
  <si>
    <t>sp|Q9UQ80|PA2G4_HUMAN@299</t>
  </si>
  <si>
    <t>sp|Q7Z6Z7|HUWE1_HUMAN@2614</t>
  </si>
  <si>
    <t>sp|O75489|NDUS3_HUMAN@196</t>
  </si>
  <si>
    <t>sp|Q9Y6X4|F169A_HUMAN@319</t>
  </si>
  <si>
    <t>sp|P21333|FLNA_HUMAN@768</t>
  </si>
  <si>
    <t>sp|Q9H000|MKRN2_HUMAN@347</t>
  </si>
  <si>
    <t>sp|Q99832|TCPH_HUMAN@117</t>
  </si>
  <si>
    <t>sp|P39687|AN32A_HUMAN@8</t>
  </si>
  <si>
    <t>sp|Q969Z0|FAKD4_HUMAN@109</t>
  </si>
  <si>
    <t>sp|Q9BZF1|OSBL8_HUMAN@214</t>
  </si>
  <si>
    <t>sp|P06576|ATPB_HUMAN@527</t>
  </si>
  <si>
    <t>sp|P30626|SORCN_HUMAN@108</t>
  </si>
  <si>
    <t>sp|P43243|MATR3_HUMAN@241</t>
  </si>
  <si>
    <t>sp|P18858|DNLI1_HUMAN@834</t>
  </si>
  <si>
    <t>sp|Q9Y697|NFS1_HUMAN@403</t>
  </si>
  <si>
    <t>sp|P53621|COPA_HUMAN@103</t>
  </si>
  <si>
    <t>sp|Q16777|H2A2C_HUMAN@124</t>
  </si>
  <si>
    <t>sp|Q9UQ05|KCNH4_HUMAN@334</t>
  </si>
  <si>
    <t>sp|Q13547|HDAC1_HUMAN@68</t>
  </si>
  <si>
    <t>sp|O60271|JIP4_HUMAN@180</t>
  </si>
  <si>
    <t>sp|P12270|TPR_HUMAN@2144</t>
  </si>
  <si>
    <t>sp|P78417|GSTO1_HUMAN@49</t>
  </si>
  <si>
    <t>sp|Q15102|PA1B3_HUMAN@91</t>
  </si>
  <si>
    <t>sp|Q2NL82|TSR1_HUMAN@256</t>
  </si>
  <si>
    <t>sp|Q9H6N6|MYH16_HUMAN@211</t>
  </si>
  <si>
    <t>sp|P11217|PYGM_HUMAN@63</t>
  </si>
  <si>
    <t>sp|Q16204|CCDC6_HUMAN@283</t>
  </si>
  <si>
    <t>sp|O60610|DIAP1_HUMAN@1043</t>
  </si>
  <si>
    <t>sp|Q14671|PUM1_HUMAN@21</t>
  </si>
  <si>
    <t>sp|Q9NXE4|NSMA3_HUMAN@789</t>
  </si>
  <si>
    <t>sp|Q8NF37|PCAT1_HUMAN@477</t>
  </si>
  <si>
    <t>sp|P61970|NTF2_HUMAN@124</t>
  </si>
  <si>
    <t>sp|O14654|IRS4_HUMAN@360</t>
  </si>
  <si>
    <t>sp|O95298|NDUC2_HUMAN@96</t>
  </si>
  <si>
    <t>sp|A0A1B0GUA9|CM046_HUMAN@27</t>
  </si>
  <si>
    <t>sp|Q9Y4L1|HYOU1_HUMAN@102</t>
  </si>
  <si>
    <t>sp|P11216|PYGB_HUMAN@37</t>
  </si>
  <si>
    <t>sp|Q9NX20|RM16_HUMAN@149</t>
  </si>
  <si>
    <t>sp|Q8NBT3|TM145_HUMAN@274</t>
  </si>
  <si>
    <t>sp|Q9Y2R9|RT07_HUMAN@214</t>
  </si>
  <si>
    <t>sp|P78316|NOP14_HUMAN@636</t>
  </si>
  <si>
    <t>sp|Q86V81|THOC4_HUMAN@152</t>
  </si>
  <si>
    <t>sp|P62633|CNBP_HUMAN@14</t>
  </si>
  <si>
    <t>sp|Q16576|RBBP7_HUMAN@372</t>
  </si>
  <si>
    <t>sp|Q92621|NU205_HUMAN@46</t>
  </si>
  <si>
    <t>sp|Q8WXD5|GEMI6_HUMAN@114</t>
  </si>
  <si>
    <t>sp|O14617|AP3D1_HUMAN@646</t>
  </si>
  <si>
    <t>sp|Q9H078|CLPB_HUMAN@616</t>
  </si>
  <si>
    <t>sp|P47755|CAZA2_HUMAN@23</t>
  </si>
  <si>
    <t>sp|O15344|TRI18_HUMAN@169</t>
  </si>
  <si>
    <t>sp|Q9UNH7|SNX6_HUMAN@212</t>
  </si>
  <si>
    <t>sp|Q9BQI6|SLF1_HUMAN@1023</t>
  </si>
  <si>
    <t>sp|Q8TC07|TBC15_HUMAN@581</t>
  </si>
  <si>
    <t>sp|P26368|U2AF2_HUMAN@230</t>
  </si>
  <si>
    <t>sp|Q93008|USP9X_HUMAN@1430</t>
  </si>
  <si>
    <t>sp|P62750|RL23A_HUMAN@35</t>
  </si>
  <si>
    <t>sp|Q9NX58|LYAR_HUMAN@156</t>
  </si>
  <si>
    <t>sp|Q15003|CND2_HUMAN@669</t>
  </si>
  <si>
    <t>sp|P49257|LMAN1_HUMAN@311</t>
  </si>
  <si>
    <t>sp|Q9UMR2|DD19B_HUMAN@425</t>
  </si>
  <si>
    <t>sp|Q96RP9|EFGM_HUMAN@54</t>
  </si>
  <si>
    <t>sp|P49419|AL7A1_HUMAN@339</t>
  </si>
  <si>
    <t>sp|Q14839|CHD4_HUMAN@1248</t>
  </si>
  <si>
    <t>sp|P52732|KIF11_HUMAN@308</t>
  </si>
  <si>
    <t>sp|P51571|SSRD_HUMAN@98</t>
  </si>
  <si>
    <t>sp|P09884|DPOLA_HUMAN@707</t>
  </si>
  <si>
    <t>sp|Q16891|MIC60_HUMAN@359</t>
  </si>
  <si>
    <t>sp|Q9Y520|PRC2C_HUMAN@796</t>
  </si>
  <si>
    <t>sp|P14868|SYDC_HUMAN@280</t>
  </si>
  <si>
    <t>sp|Q9NYJ8|TAB2_HUMAN@678</t>
  </si>
  <si>
    <t>sp|P60891|PRPS1_HUMAN@304</t>
  </si>
  <si>
    <t>sp|Q9UL25|RAB21_HUMAN@160</t>
  </si>
  <si>
    <t>sp|P22102|PUR2_HUMAN@664</t>
  </si>
  <si>
    <t>sp|P13667|PDIA4_HUMAN@626</t>
  </si>
  <si>
    <t>sp|P15880|RS2_HUMAN@272</t>
  </si>
  <si>
    <t>sp|Q9UKR5|ERG28_HUMAN@30</t>
  </si>
  <si>
    <t>sp|P17987|TCPA_HUMAN@69</t>
  </si>
  <si>
    <t>sp|Q9NZN4|EHD2_HUMAN@192</t>
  </si>
  <si>
    <t>sp|Q8N8S7|ENAH_HUMAN@39</t>
  </si>
  <si>
    <t>sp|Q6L8Q7|PDE12_HUMAN@60</t>
  </si>
  <si>
    <t>sp|P13010|XRCC5_HUMAN@575</t>
  </si>
  <si>
    <t>sp|P27708|PYR1_HUMAN@846</t>
  </si>
  <si>
    <t>sp|P19784|CSK22_HUMAN@269</t>
  </si>
  <si>
    <t>sp|P31040|SDHA_HUMAN@198</t>
  </si>
  <si>
    <t>sp|Q8WXD5|GEMI6_HUMAN@162</t>
  </si>
  <si>
    <t>sp|P55735|SEC13_HUMAN@211</t>
  </si>
  <si>
    <t>sp|P36871|PGM1_HUMAN@226</t>
  </si>
  <si>
    <t>sp|P60228|EIF3E_HUMAN@12</t>
  </si>
  <si>
    <t>sp|P41252|SYIC_HUMAN@938</t>
  </si>
  <si>
    <t>sp|P29320|EPHA3_HUMAN@587</t>
  </si>
  <si>
    <t>sp|Q96P64|AGAP4_HUMAN@65</t>
  </si>
  <si>
    <t>sp|Q96QK1|VPS35_HUMAN@769</t>
  </si>
  <si>
    <t>sp|Q14832|GRM3_HUMAN@837</t>
  </si>
  <si>
    <t>sp|P33316|DUT_HUMAN@180</t>
  </si>
  <si>
    <t>sp|O60264|SMCA5_HUMAN@535</t>
  </si>
  <si>
    <t>sp|Q969Q0|RL36L_HUMAN@90</t>
  </si>
  <si>
    <t>sp|P60891|PRPS1_HUMAN@250</t>
  </si>
  <si>
    <t>sp|P06730|IF4E_HUMAN@178</t>
  </si>
  <si>
    <t>sp|P85037|FOXK1_HUMAN@228</t>
  </si>
  <si>
    <t>sp|Q96HS1|PGAM5_HUMAN@99</t>
  </si>
  <si>
    <t>sp|P04406|G3P_HUMAN@306</t>
  </si>
  <si>
    <t>sp|P84077|ARF1_HUMAN@146</t>
  </si>
  <si>
    <t>sp|Q86Y79|PTH_HUMAN@202</t>
  </si>
  <si>
    <t>sp|P62701|RS4X_HUMAN@142</t>
  </si>
  <si>
    <t>sp|P42704|LPPRC_HUMAN@609</t>
  </si>
  <si>
    <t>sp|Q5RI15|COX20_HUMAN@105</t>
  </si>
  <si>
    <t>sp|Q9Y676|RT18B_HUMAN@114</t>
  </si>
  <si>
    <t>sp|Q9NYL9|TMOD3_HUMAN@68</t>
  </si>
  <si>
    <t>sp|Q7Z6Z7|HUWE1_HUMAN@1086</t>
  </si>
  <si>
    <t>sp|P25205|MCM3_HUMAN@553</t>
  </si>
  <si>
    <t>sp|P61201|CSN2_HUMAN@346</t>
  </si>
  <si>
    <t>sp|Q13136|LIPA1_HUMAN@523</t>
  </si>
  <si>
    <t>sp|P35240|MERL_HUMAN@84</t>
  </si>
  <si>
    <t>sp|Q15046|SYK_HUMAN@100</t>
  </si>
  <si>
    <t>sp|P08237|PFKAM_HUMAN@52</t>
  </si>
  <si>
    <t>sp|Q9NTJ5|SAC1_HUMAN@171</t>
  </si>
  <si>
    <t>sp|P16104|H2AX_HUMAN@83</t>
  </si>
  <si>
    <t>sp|Q13610|PWP1_HUMAN@308</t>
  </si>
  <si>
    <t>sp|Q92530|PSMF1_HUMAN@143</t>
  </si>
  <si>
    <t>sp|Q9BWJ5|SF3B5_HUMAN@13</t>
  </si>
  <si>
    <t>sp|P25205|MCM3_HUMAN@500</t>
  </si>
  <si>
    <t>sp|O75431|MTX2_HUMAN@97</t>
  </si>
  <si>
    <t>sp|P00491|PNPH_HUMAN@104</t>
  </si>
  <si>
    <t>sp|Q14152|EIF3A_HUMAN@1011</t>
  </si>
  <si>
    <t>sp|Q6UWP7|LCLT1_HUMAN@232</t>
  </si>
  <si>
    <t>sp|P18754|RCC1_HUMAN@30</t>
  </si>
  <si>
    <t>sp|P51116|FXR2_HUMAN@247</t>
  </si>
  <si>
    <t>sp|P12270|TPR_HUMAN@629</t>
  </si>
  <si>
    <t>sp|Q16891|MIC60_HUMAN@429</t>
  </si>
  <si>
    <t>sp|P13010|XRCC5_HUMAN@188</t>
  </si>
  <si>
    <t>sp|P80303|NUCB2_HUMAN@222</t>
  </si>
  <si>
    <t>sp|Q12906|ILF3_HUMAN@551</t>
  </si>
  <si>
    <t>sp|Q9UQE7|SMC3_HUMAN@1197</t>
  </si>
  <si>
    <t>sp|O00232|PSD12_HUMAN@444</t>
  </si>
  <si>
    <t>sp|P00918|CAH2_HUMAN@10</t>
  </si>
  <si>
    <t>sp|Q9NZN4|EHD2_HUMAN@39</t>
  </si>
  <si>
    <t>sp|Q9NZ01|TECR_HUMAN@153</t>
  </si>
  <si>
    <t>sp|O43615|TIM44_HUMAN@236</t>
  </si>
  <si>
    <t>sp|P08670|VIME_HUMAN@238</t>
  </si>
  <si>
    <t>sp|Q14204|DYHC1_HUMAN@75</t>
  </si>
  <si>
    <t>sp|P49750|YLPM1_HUMAN@1706</t>
  </si>
  <si>
    <t>sp|P35573|GDE_HUMAN@1133</t>
  </si>
  <si>
    <t>sp|P62826|RAN_HUMAN@30</t>
  </si>
  <si>
    <t>sp|Q13162|PRDX4_HUMAN@72</t>
  </si>
  <si>
    <t>sp|P60228|EIF3E_HUMAN@68</t>
  </si>
  <si>
    <t>sp|Q9UN86|G3BP2_HUMAN@62</t>
  </si>
  <si>
    <t>sp|Q92616|GCN1_HUMAN@705</t>
  </si>
  <si>
    <t>sp|P52584|VEGFH_ORFN2@109</t>
  </si>
  <si>
    <t>sp|Q9UI30|TR112_HUMAN@12</t>
  </si>
  <si>
    <t>sp|P05455|LA_HUMAN@373</t>
  </si>
  <si>
    <t>sp|B5ME19|EIFCL_HUMAN@737</t>
  </si>
  <si>
    <t>sp|O94979|SC31A_HUMAN@182</t>
  </si>
  <si>
    <t>sp|P68133|ACTS_HUMAN@75</t>
  </si>
  <si>
    <t>sp|Q00341|VIGLN_HUMAN@81</t>
  </si>
  <si>
    <t>sp|Q15070|OXA1L_HUMAN@172</t>
  </si>
  <si>
    <t>sp|Q9UNE7|CHIP_HUMAN@260</t>
  </si>
  <si>
    <t>sp|P46087|NOP2_HUMAN@745</t>
  </si>
  <si>
    <t>sp|P55060|XPO2_HUMAN@144</t>
  </si>
  <si>
    <t>sp|P08238|HS90B_HUMAN@458</t>
  </si>
  <si>
    <t>sp|Q9Y2K9|STB5L_HUMAN@149</t>
  </si>
  <si>
    <t>sp|P46940|IQGA1_HUMAN@1124</t>
  </si>
  <si>
    <t>sp|O15294|OGT1_HUMAN@432</t>
  </si>
  <si>
    <t>sp|Q09161|NCBP1_HUMAN@570</t>
  </si>
  <si>
    <t>sp|P17858|PFKAL_HUMAN@733</t>
  </si>
  <si>
    <t>sp|P54577|SYYC_HUMAN@466</t>
  </si>
  <si>
    <t>sp|Q7Z2W4|ZCCHV_HUMAN@110</t>
  </si>
  <si>
    <t>sp|O95340|PAPS2_HUMAN@531</t>
  </si>
  <si>
    <t>sp|P38571|LICH_HUMAN@222</t>
  </si>
  <si>
    <t>sp|P04406|G3P_HUMAN@165</t>
  </si>
  <si>
    <t>sp|Q9BYD3|RM04_HUMAN@83</t>
  </si>
  <si>
    <t>sp|Q9Y3I0|RTCB_HUMAN@486</t>
  </si>
  <si>
    <t>sp|Q14C86|GAPD1_HUMAN@877</t>
  </si>
  <si>
    <t>sp|P43487|RANG_HUMAN@11</t>
  </si>
  <si>
    <t>sp|O75569|PRKRA_HUMAN@137</t>
  </si>
  <si>
    <t>sp|P54920|SNAA_HUMAN@144</t>
  </si>
  <si>
    <t>sp|Q7Z2W9|RM21_HUMAN@75</t>
  </si>
  <si>
    <t>sp|Q9UNX3|RL26L_HUMAN@18</t>
  </si>
  <si>
    <t>sp|P60900|PSA6_HUMAN@68</t>
  </si>
  <si>
    <t>sp|P23381|SYWC_HUMAN@140</t>
  </si>
  <si>
    <t>sp|P49589|SYCC_HUMAN@30</t>
  </si>
  <si>
    <t>sp|Q13263|TIF1B_HUMAN@344</t>
  </si>
  <si>
    <t>sp|P26639|SYTC_HUMAN@68</t>
  </si>
  <si>
    <t>sp|Q2VIR3|IF2GL_HUMAN@325</t>
  </si>
  <si>
    <t>sp|O43143|DHX15_HUMAN@709</t>
  </si>
  <si>
    <t>sp|O43548|TGM5_HUMAN@495</t>
  </si>
  <si>
    <t>sp|Q9Y383|LC7L2_HUMAN@63</t>
  </si>
  <si>
    <t>sp|Q8WWM7|ATX2L_HUMAN@386</t>
  </si>
  <si>
    <t>sp|Q16740|CLPP_HUMAN@247</t>
  </si>
  <si>
    <t>sp|Q5VYK3|ECM29_HUMAN@839</t>
  </si>
  <si>
    <t>sp|O00764|PDXK_HUMAN@264</t>
  </si>
  <si>
    <t>sp|Q9BW27|NUP85_HUMAN@279</t>
  </si>
  <si>
    <t>sp|P17252|KPCA_HUMAN@174</t>
  </si>
  <si>
    <t>sp|P16473|TSHR_HUMAN@248</t>
  </si>
  <si>
    <t>sp|P12270|TPR_HUMAN@2088</t>
  </si>
  <si>
    <t>sp|P52701|MSH6_HUMAN@164</t>
  </si>
  <si>
    <t>sp|Q00839|HNRPU_HUMAN@821</t>
  </si>
  <si>
    <t>sp|P26440|IVD_HUMAN@426</t>
  </si>
  <si>
    <t>sp|Q9NX58|LYAR_HUMAN@348</t>
  </si>
  <si>
    <t>sp|P22314|UBA1_HUMAN@548</t>
  </si>
  <si>
    <t>sp|P31943|HNRH1_HUMAN@99</t>
  </si>
  <si>
    <t>sp|Q9BZC7|ABCA2_HUMAN@1196</t>
  </si>
  <si>
    <t>sp|P24539|AT5F1_HUMAN@145</t>
  </si>
  <si>
    <t>sp|Q5U5X0|LYRM7_HUMAN@78</t>
  </si>
  <si>
    <t>sp|O15372|EIF3H_HUMAN@275</t>
  </si>
  <si>
    <t>sp|Q8NBU5|ATAD1_HUMAN@281</t>
  </si>
  <si>
    <t>sp|P11940|PABP1_HUMAN@617</t>
  </si>
  <si>
    <t>sp|P12268|IMDH2_HUMAN@504</t>
  </si>
  <si>
    <t>sp|Q53GS9|UBP39_HUMAN@521</t>
  </si>
  <si>
    <t>sp|P49327|FAS_HUMAN@1516</t>
  </si>
  <si>
    <t>sp|P30101|PDIA3_HUMAN@127</t>
  </si>
  <si>
    <t>sp|P22392|NDKB_HUMAN@47</t>
  </si>
  <si>
    <t>sp|P06730|IF4E_HUMAN@37</t>
  </si>
  <si>
    <t>sp|O75419|CDC45_HUMAN@396</t>
  </si>
  <si>
    <t>sp|P16104|H2AX_HUMAN@39</t>
  </si>
  <si>
    <t>sp|P55210|CASP7_HUMAN@165</t>
  </si>
  <si>
    <t>sp|Q96HE7|ERO1A_HUMAN@468</t>
  </si>
  <si>
    <t>sp|Q15233|NONO_HUMAN@248</t>
  </si>
  <si>
    <t>sp|Q99460|PSMD1_HUMAN@931</t>
  </si>
  <si>
    <t>sp|Q9BTW9|TBCD_HUMAN@803</t>
  </si>
  <si>
    <t>sp|Q9Y2Q3|GSTK1_HUMAN@208</t>
  </si>
  <si>
    <t>sp|P14868|SYDC_HUMAN@466</t>
  </si>
  <si>
    <t>sp|P42224|STAT1_HUMAN@58</t>
  </si>
  <si>
    <t>sp|O60384|ZN861_HUMAN@93</t>
  </si>
  <si>
    <t>sp|Q9UMS4|PRP19_HUMAN@273</t>
  </si>
  <si>
    <t>sp|O60313|OPA1_HUMAN@458</t>
  </si>
  <si>
    <t>sp|P19784|CSK22_HUMAN@235</t>
  </si>
  <si>
    <t>sp|P61313|RL15_HUMAN@182</t>
  </si>
  <si>
    <t>sp|P21333|FLNA_HUMAN@2636</t>
  </si>
  <si>
    <t>sp|P09874|PARP1_HUMAN@66</t>
  </si>
  <si>
    <t>sp|P31930|QCR1_HUMAN@188</t>
  </si>
  <si>
    <t>sp|Q9NXE4|NSMA3_HUMAN@537</t>
  </si>
  <si>
    <t>sp|Q15477|SKI2_HUMAN@601</t>
  </si>
  <si>
    <t>sp|Q9Y3F4|STRAP_HUMAN@99</t>
  </si>
  <si>
    <t>sp|Q13148|TADBP_HUMAN@166</t>
  </si>
  <si>
    <t>sp|Q9Y6M1|IF2B2_HUMAN@513</t>
  </si>
  <si>
    <t>sp|Q9BQ39|DDX50_HUMAN@474</t>
  </si>
  <si>
    <t>sp|Q9NTJ3|SMC4_HUMAN@198</t>
  </si>
  <si>
    <t>sp|Q96T88|UHRF1_HUMAN@37</t>
  </si>
  <si>
    <t>sp|Q9Y295|DRG1_HUMAN@215</t>
  </si>
  <si>
    <t>sp|Q15437|SC23B_HUMAN@685</t>
  </si>
  <si>
    <t>sp|Q9NTZ6|RBM12_HUMAN@503</t>
  </si>
  <si>
    <t>sp|P80303|NUCB2_HUMAN@168</t>
  </si>
  <si>
    <t>sp|Q9Y285|SYFA_HUMAN@215</t>
  </si>
  <si>
    <t>sp|P46776|RL27A_HUMAN@19</t>
  </si>
  <si>
    <t>sp|O75390|CISY_HUMAN@367</t>
  </si>
  <si>
    <t>sp|Q3KSS7|BRLF1_EBVG@175</t>
  </si>
  <si>
    <t>sp|P18085|ARF4_HUMAN@80</t>
  </si>
  <si>
    <t>sp|Q08J23|NSUN2_HUMAN@382</t>
  </si>
  <si>
    <t>sp|P09651|ROA1_HUMAN@120</t>
  </si>
  <si>
    <t>sp|O95336|6PGL_HUMAN@87</t>
  </si>
  <si>
    <t>sp|P51970|NDUA8_HUMAN@163</t>
  </si>
  <si>
    <t>sp|Q96KR1|ZFR_HUMAN@731</t>
  </si>
  <si>
    <t>sp|P15170|ERF3A_HUMAN@153</t>
  </si>
  <si>
    <t>sp|Q13155|AIMP2_HUMAN@43</t>
  </si>
  <si>
    <t>sp|P14868|SYDC_HUMAN@444</t>
  </si>
  <si>
    <t>sp|Q13813|SPTN1_HUMAN@1303</t>
  </si>
  <si>
    <t>sp|O75439|MPPB_HUMAN@233</t>
  </si>
  <si>
    <t>sp|Q92504|S39A7_HUMAN@263</t>
  </si>
  <si>
    <t>sp|P00966|ASSY_HUMAN@167</t>
  </si>
  <si>
    <t>sp|O00567|NOP56_HUMAN@83</t>
  </si>
  <si>
    <t>sp|P51571|SSRD_HUMAN@94</t>
  </si>
  <si>
    <t>sp|Q92747|ARC1A_HUMAN@224</t>
  </si>
  <si>
    <t>sp|Q5BKZ1|ZN326_HUMAN@40</t>
  </si>
  <si>
    <t>sp|P46736|BRCC3_HUMAN@255</t>
  </si>
  <si>
    <t>sp|P31689|DNJA1_HUMAN@248</t>
  </si>
  <si>
    <t>sp|Q14739|LBR_HUMAN@138</t>
  </si>
  <si>
    <t>sp|Q14974|IMB1_HUMAN@567</t>
  </si>
  <si>
    <t>sp|P14618|KPYM_HUMAN@274</t>
  </si>
  <si>
    <t>sp|O00186|STXB3_HUMAN@296</t>
  </si>
  <si>
    <t>sp|P49915|GUAA_HUMAN@436</t>
  </si>
  <si>
    <t>sp|P28288|ABCD3_HUMAN@350</t>
  </si>
  <si>
    <t>sp|P26583|HMGB2_HUMAN@31</t>
  </si>
  <si>
    <t>sp|Q13895|BYST_HUMAN@410</t>
  </si>
  <si>
    <t>sp|P52306|GDS1_HUMAN@139</t>
  </si>
  <si>
    <t>sp|Q14204|DYHC1_HUMAN@2560</t>
  </si>
  <si>
    <t>sp|P18206|VINC_HUMAN@187</t>
  </si>
  <si>
    <t>sp|P52732|KIF11_HUMAN@526</t>
  </si>
  <si>
    <t>sp|P19174|PLCG1_HUMAN@1241</t>
  </si>
  <si>
    <t>sp|P14866|HNRPL_HUMAN@96</t>
  </si>
  <si>
    <t>sp|P27824|CALX_HUMAN@129</t>
  </si>
  <si>
    <t>sp|Q9NQ29|LUC7L_HUMAN@127</t>
  </si>
  <si>
    <t>sp|P08133|ANXA6_HUMAN@482</t>
  </si>
  <si>
    <t>sp|Q96I24|FUBP3_HUMAN@38</t>
  </si>
  <si>
    <t>sp|P02671|FIBA_HUMAN@715</t>
  </si>
  <si>
    <t>sp|Q9NVH1|DJC11_HUMAN@63</t>
  </si>
  <si>
    <t>sp|P42345|MTOR_HUMAN@1157</t>
  </si>
  <si>
    <t>sp|Q14677|EPN4_HUMAN@307</t>
  </si>
  <si>
    <t>sp|Q9P2J5|SYLC_HUMAN@1157</t>
  </si>
  <si>
    <t>sp|P54886|P5CS_HUMAN@142</t>
  </si>
  <si>
    <t>sp|Q6UX04|CWC27_HUMAN@127</t>
  </si>
  <si>
    <t>sp|Q9Y6E2|5MP1_HUMAN@229</t>
  </si>
  <si>
    <t>sp|Q9NZI8|IF2B1_HUMAN@147</t>
  </si>
  <si>
    <t>sp|P52597|HNRPF_HUMAN@318</t>
  </si>
  <si>
    <t>sp|Q9BXP5|SRRT_HUMAN@202</t>
  </si>
  <si>
    <t>sp|P06730|IF4E_HUMAN@33</t>
  </si>
  <si>
    <t>sp|Q92804|RBP56_HUMAN@159</t>
  </si>
  <si>
    <t>sp|Q9UNM6|PSD13_HUMAN@152</t>
  </si>
  <si>
    <t>sp|O95433|AHSA1_HUMAN@26</t>
  </si>
  <si>
    <t>sp|P50570|DYN2_HUMAN@262</t>
  </si>
  <si>
    <t>sp|P38159|RBMX_HUMAN@275</t>
  </si>
  <si>
    <t>sp|O60664|PLIN3_HUMAN@253</t>
  </si>
  <si>
    <t>sp|P43487|RANG_HUMAN@8</t>
  </si>
  <si>
    <t>sp|Q9NYF8|BCLF1_HUMAN@293</t>
  </si>
  <si>
    <t>sp|Q9NR45|SIAS_HUMAN@92</t>
  </si>
  <si>
    <t>sp|Q9NVA2|SEP11_HUMAN@143</t>
  </si>
  <si>
    <t>sp|P61160|ARP2_HUMAN@206</t>
  </si>
  <si>
    <t>sp|P60228|EIF3E_HUMAN@17</t>
  </si>
  <si>
    <t>sp|Q9HCC0|MCCB_HUMAN@57</t>
  </si>
  <si>
    <t>sp|P54886|P5CS_HUMAN@338</t>
  </si>
  <si>
    <t>sp|Q9Y5S9|RBM8A_HUMAN@103</t>
  </si>
  <si>
    <t>sp|Q15369|ELOC_HUMAN@27</t>
  </si>
  <si>
    <t>sp|P62280|RS11_HUMAN@94</t>
  </si>
  <si>
    <t>sp|O75643|U520_HUMAN@1970</t>
  </si>
  <si>
    <t>sp|Q6PML9|ZNT9_HUMAN@562</t>
  </si>
  <si>
    <t>sp|Q9Y2X3|NOP58_HUMAN@84</t>
  </si>
  <si>
    <t>sp|P27797|CALR_HUMAN@145</t>
  </si>
  <si>
    <t>sp|P40429|RL13A_HUMAN@199</t>
  </si>
  <si>
    <t>sp|Q9H4M9|EHD1_HUMAN@192</t>
  </si>
  <si>
    <t>sp|Q01581|HMCS1_HUMAN@485</t>
  </si>
  <si>
    <t>sp|Q9BW27|NUP85_HUMAN@438</t>
  </si>
  <si>
    <t>sp|P48147|PPCE_HUMAN@22</t>
  </si>
  <si>
    <t>sp|Q15691|MARE1_HUMAN@69</t>
  </si>
  <si>
    <t>sp|Q9NVI7|ATD3A_HUMAN@520</t>
  </si>
  <si>
    <t>sp|P42677|RS27_HUMAN@9</t>
  </si>
  <si>
    <t>sp|Q6ZWH5|NEK10_HUMAN@1106</t>
  </si>
  <si>
    <t>sp|O94906|PRP6_HUMAN@48</t>
  </si>
  <si>
    <t>sp|Q9BRG1|VPS25_HUMAN@160</t>
  </si>
  <si>
    <t>sp|Q15075|EEA1_HUMAN@591</t>
  </si>
  <si>
    <t>sp|O75335|LIPA4_HUMAN@476</t>
  </si>
  <si>
    <t>sp|P13995|MTDC_HUMAN@280</t>
  </si>
  <si>
    <t>sp|O43175|SERA_HUMAN@328</t>
  </si>
  <si>
    <t>sp|Q9BQG0|MBB1A_HUMAN@322</t>
  </si>
  <si>
    <t>sp|P29692|EF1D_HUMAN@269</t>
  </si>
  <si>
    <t>sp|P27708|PYR1_HUMAN@2052</t>
  </si>
  <si>
    <t>sp|P12277|KCRB_HUMAN@191</t>
  </si>
  <si>
    <t>sp|Q9BV20|MTNA_HUMAN@34</t>
  </si>
  <si>
    <t>sp|Q14103|HNRPD_HUMAN@245</t>
  </si>
  <si>
    <t>sp|P54577|SYYC_HUMAN@266</t>
  </si>
  <si>
    <t>sp|P31948|STIP1_HUMAN@101</t>
  </si>
  <si>
    <t>sp|P18669|PGAM1_HUMAN@11</t>
  </si>
  <si>
    <t>sp|Q9NQ29|LUC7L_HUMAN@209</t>
  </si>
  <si>
    <t>sp|P08243|ASNS_HUMAN@412</t>
  </si>
  <si>
    <t>sp|P78371|TCPB_HUMAN@122</t>
  </si>
  <si>
    <t>sp|O14745|NHRF1_HUMAN@72</t>
  </si>
  <si>
    <t>sp|P61313|RL15_HUMAN@201</t>
  </si>
  <si>
    <t>sp|Q16762|THTR_HUMAN@204</t>
  </si>
  <si>
    <t>sp|P36915|GNL1_HUMAN@160</t>
  </si>
  <si>
    <t>sp|Q9NVU7|SDA1_HUMAN@437</t>
  </si>
  <si>
    <t>sp|Q9QMI3|X_HBVD4@588</t>
  </si>
  <si>
    <t>sp|P29401|TKT_HUMAN@110</t>
  </si>
  <si>
    <t>sp|Q9BPU6|DPYL5_HUMAN@529</t>
  </si>
  <si>
    <t>sp|P12236|ADT3_HUMAN@106</t>
  </si>
  <si>
    <t>sp|O15226|NKRF_HUMAN@654</t>
  </si>
  <si>
    <t>sp|Q9Y5A9|YTHD2_HUMAN@559</t>
  </si>
  <si>
    <t>sp|O00541|PESC_HUMAN@375</t>
  </si>
  <si>
    <t>sp|Q9NTI5|PDS5B_HUMAN@612</t>
  </si>
  <si>
    <t>sp|O43852|CALU_HUMAN@29</t>
  </si>
  <si>
    <t>sp|O75643|U520_HUMAN@1898</t>
  </si>
  <si>
    <t>sp|P04080|CYTB_HUMAN@92</t>
  </si>
  <si>
    <t>sp|Q5T6V5|QNG1_HUMAN@183</t>
  </si>
  <si>
    <t>sp|Q93050|VPP1_HUMAN@667</t>
  </si>
  <si>
    <t>sp|Q12972|PP1R8_HUMAN@173</t>
  </si>
  <si>
    <t>sp|Q9Y371|SHLB1_HUMAN@220</t>
  </si>
  <si>
    <t>sp|P49642|PRI1_HUMAN@252</t>
  </si>
  <si>
    <t>sp|Q5JPE7|NOMO2_HUMAN@1033</t>
  </si>
  <si>
    <t>sp|P53041|PPP5_HUMAN@438</t>
  </si>
  <si>
    <t>sp|O75369|FLNB_HUMAN@2563</t>
  </si>
  <si>
    <t>sp|Q8N6R0|EFNMT_HUMAN@548</t>
  </si>
  <si>
    <t>sp|Q16543|CDC37_HUMAN@161</t>
  </si>
  <si>
    <t>sp|P47897|SYQ_HUMAN@82</t>
  </si>
  <si>
    <t>sp|P07737|PROF1_HUMAN@120</t>
  </si>
  <si>
    <t>sp|Q9UBU9|NXF1_HUMAN@93</t>
  </si>
  <si>
    <t>sp|Q08211|DHX9_HUMAN@207</t>
  </si>
  <si>
    <t>sp|P11217|PYGM_HUMAN@35</t>
  </si>
  <si>
    <t>sp|P26583|HMGB2_HUMAN@117</t>
  </si>
  <si>
    <t>sp|Q9HBE1|PATZ1_HUMAN@369</t>
  </si>
  <si>
    <t>sp|P52272|HNRPM_HUMAN@464</t>
  </si>
  <si>
    <t>sp|P46379|BAG6_HUMAN@354</t>
  </si>
  <si>
    <t>sp|Q8WWM7|ATX2L_HUMAN@164</t>
  </si>
  <si>
    <t>sp|P19784|CSK22_HUMAN@287</t>
  </si>
  <si>
    <t>sp|P15927|RFA2_HUMAN@236</t>
  </si>
  <si>
    <t>sp|P35580|MYH10_HUMAN@1864</t>
  </si>
  <si>
    <t>sp|P22102|PUR2_HUMAN@382</t>
  </si>
  <si>
    <t>sp|P17706|PTN2_HUMAN@56</t>
  </si>
  <si>
    <t>sp|P23258|TBG1_HUMAN@59</t>
  </si>
  <si>
    <t>sp|O43242|PSMD3_HUMAN@242</t>
  </si>
  <si>
    <t>sp|P17612|KAPCA_HUMAN@88</t>
  </si>
  <si>
    <t>sp|O60841|IF2P_HUMAN@706</t>
  </si>
  <si>
    <t>sp|P07099|HYEP_HUMAN@64</t>
  </si>
  <si>
    <t>sp|Q8IYD1|ERF3B_HUMAN@64</t>
  </si>
  <si>
    <t>sp|Q02978|M2OM_HUMAN@66</t>
  </si>
  <si>
    <t>sp|Q9NR30|DDX21_HUMAN@437</t>
  </si>
  <si>
    <t>sp|Q9Y678|COPG1_HUMAN@21</t>
  </si>
  <si>
    <t>sp|Q8N257|H2B3B_HUMAN@83</t>
  </si>
  <si>
    <t>sp|Q92747|ARC1A_HUMAN@54</t>
  </si>
  <si>
    <t>sp|Q9Y2L1|RRP44_HUMAN@441</t>
  </si>
  <si>
    <t>sp|Q92522|H1X_HUMAN@142</t>
  </si>
  <si>
    <t>sp|O75150|BRE1B_HUMAN@739</t>
  </si>
  <si>
    <t>sp|P28288|ABCD3_HUMAN@36</t>
  </si>
  <si>
    <t>sp|P09001|RM03_HUMAN@197</t>
  </si>
  <si>
    <t>sp|Q9UBF2|COPG2_HUMAN@457</t>
  </si>
  <si>
    <t>sp|Q9UJX3|APC7_HUMAN@361</t>
  </si>
  <si>
    <t>sp|Q92900|RENT1_HUMAN@858</t>
  </si>
  <si>
    <t>sp|Q15154|PCM1_HUMAN@245</t>
  </si>
  <si>
    <t>sp|P13073|COX41_HUMAN@51</t>
  </si>
  <si>
    <t>sp|P50991|TCPD_HUMAN@484</t>
  </si>
  <si>
    <t>sp|P06280|AGAL_HUMAN@125</t>
  </si>
  <si>
    <t>sp|O00170|AIP_HUMAN@94</t>
  </si>
  <si>
    <t>sp|B5ME19|EIFCL_HUMAN@155</t>
  </si>
  <si>
    <t>sp|Q9UHD8|SEPT9_HUMAN@347</t>
  </si>
  <si>
    <t>sp|Q9NX58|LYAR_HUMAN@275</t>
  </si>
  <si>
    <t>sp|P27708|PYR1_HUMAN@1939</t>
  </si>
  <si>
    <t>sp|Q15021|CND1_HUMAN@374</t>
  </si>
  <si>
    <t>sp|Q8N5K1|CISD2_HUMAN@117</t>
  </si>
  <si>
    <t>sp|Q6P2Q9|PRP8_HUMAN@1352</t>
  </si>
  <si>
    <t>sp|Q15067|ACOX1_HUMAN@21</t>
  </si>
  <si>
    <t>sp|P12270|TPR_HUMAN@850</t>
  </si>
  <si>
    <t>sp|Q9HBU6|EKI1_HUMAN@128</t>
  </si>
  <si>
    <t>sp|P13804|ETFA_HUMAN@242</t>
  </si>
  <si>
    <t>sp|Q9HC35|EMAL4_HUMAN@58</t>
  </si>
  <si>
    <t>sp|O15144|ARPC2_HUMAN@193</t>
  </si>
  <si>
    <t>sp|P04844|RPN2_HUMAN@27</t>
  </si>
  <si>
    <t>sp|Q9UNE7|CHIP_HUMAN@156</t>
  </si>
  <si>
    <t>sp|Q9ULX3|NOB1_HUMAN@339</t>
  </si>
  <si>
    <t>sp|Q9UI10|EI2BD_HUMAN@182</t>
  </si>
  <si>
    <t>sp|Q14566|MCM6_HUMAN@730</t>
  </si>
  <si>
    <t>sp|Q9ULX3|NOB1_HUMAN@6</t>
  </si>
  <si>
    <t>sp|Q9UNE7|CHIP_HUMAN@266</t>
  </si>
  <si>
    <t>sp|P11217|PYGM_HUMAN@768</t>
  </si>
  <si>
    <t>sp|P13010|XRCC5_HUMAN@411</t>
  </si>
  <si>
    <t>sp|P98175|RBM10_HUMAN@626</t>
  </si>
  <si>
    <t>sp|P04075|ALDOA_HUMAN@157</t>
  </si>
  <si>
    <t>sp|Q15477|SKI2_HUMAN@975</t>
  </si>
  <si>
    <t>sp|Q9Y285|SYFA_HUMAN@274</t>
  </si>
  <si>
    <t>sp|P16152|CBR1_HUMAN@265</t>
  </si>
  <si>
    <t>sp|Q02790|FKBP4_HUMAN@363</t>
  </si>
  <si>
    <t>sp|A0AVT1|UBA6_HUMAN@754</t>
  </si>
  <si>
    <t>sp|Q86UP2|KTN1_HUMAN@589</t>
  </si>
  <si>
    <t>sp|P07900|HS90A_HUMAN@210</t>
  </si>
  <si>
    <t>sp|P09429|HMGB1_HUMAN@31</t>
  </si>
  <si>
    <t>sp|Q9Y262|EIF3L_HUMAN@436</t>
  </si>
  <si>
    <t>sp|P61026|RAB10_HUMAN@72</t>
  </si>
  <si>
    <t>sp|Q5TBB1|RNH2B_HUMAN@16</t>
  </si>
  <si>
    <t>sp|Q86VR2|RETR3_HUMAN@131</t>
  </si>
  <si>
    <t>sp|P46977|STT3A_HUMAN@514</t>
  </si>
  <si>
    <t>sp|P16435|NCPR_HUMAN@607</t>
  </si>
  <si>
    <t>sp|P62277|RS13_HUMAN@5</t>
  </si>
  <si>
    <t>sp|Q15102|PA1B3_HUMAN@79</t>
  </si>
  <si>
    <t>sp|Q01081|U2AF1_HUMAN@141</t>
  </si>
  <si>
    <t>sp|Q12906|ILF3_HUMAN@37</t>
  </si>
  <si>
    <t>sp|Q9P2R7|SUCB1_HUMAN@338</t>
  </si>
  <si>
    <t>sp|P82675|RT05_HUMAN@369</t>
  </si>
  <si>
    <t>sp|Q9ULD6|INTU_HUMAN@375</t>
  </si>
  <si>
    <t>sp|Q16531|DDB1_HUMAN@1070</t>
  </si>
  <si>
    <t>sp|Q9H2M9|RBGPR_HUMAN@440</t>
  </si>
  <si>
    <t>sp|Q9Y2S7|PDIP2_HUMAN@367</t>
  </si>
  <si>
    <t>sp|Q07065|CKAP4_HUMAN@395</t>
  </si>
  <si>
    <t>sp|Q9BSJ8|ESYT1_HUMAN@334</t>
  </si>
  <si>
    <t>sp|P61962|DCAF7_HUMAN@165</t>
  </si>
  <si>
    <t>sp|Q7Z2W4|ZCCHV_HUMAN@531</t>
  </si>
  <si>
    <t>sp|P34897|GLYM_HUMAN@254</t>
  </si>
  <si>
    <t>sp|Q9BUF5|TBB6_HUMAN@264</t>
  </si>
  <si>
    <t>sp|P22033|MUTA_HUMAN@143</t>
  </si>
  <si>
    <t>sp|P42704|LPPRC_HUMAN@634</t>
  </si>
  <si>
    <t>sp|Q13616|CUL1_HUMAN@727</t>
  </si>
  <si>
    <t>sp|Q06830|PRDX1_HUMAN@10</t>
  </si>
  <si>
    <t>sp|Q8WTT2|NOC3L_HUMAN@699</t>
  </si>
  <si>
    <t>sp|Q8NC51|SERB1_HUMAN@212</t>
  </si>
  <si>
    <t>sp|O00487|PSDE_HUMAN@240</t>
  </si>
  <si>
    <t>sp|Q9UMS4|PRP19_HUMAN@59</t>
  </si>
  <si>
    <t>sp|P18669|PGAM1_HUMAN@91</t>
  </si>
  <si>
    <t>sp|O75533|SF3B1_HUMAN@226</t>
  </si>
  <si>
    <t>sp|Q96F07|CYFP2_HUMAN@778</t>
  </si>
  <si>
    <t>sp|O60271|JIP4_HUMAN@193</t>
  </si>
  <si>
    <t>sp|P12956|XRCC6_HUMAN@204</t>
  </si>
  <si>
    <t>sp|P45954|ACDSB_HUMAN@334</t>
  </si>
  <si>
    <t>sp|Q96SK2|TM209_HUMAN@513</t>
  </si>
  <si>
    <t>sp|P22626|ROA2_HUMAN@175</t>
  </si>
  <si>
    <t>sp|O00571|DDX3X_HUMAN@42</t>
  </si>
  <si>
    <t>sp|P06280|AGAL_HUMAN@302</t>
  </si>
  <si>
    <t>sp|P07237|PDIA1_HUMAN@417</t>
  </si>
  <si>
    <t>sp|P50570|DYN2_HUMAN@288</t>
  </si>
  <si>
    <t>sp|P42704|LPPRC_HUMAN@122</t>
  </si>
  <si>
    <t>sp|P31153|METK2_HUMAN@243</t>
  </si>
  <si>
    <t>sp|Q06124|PTN11_HUMAN@394</t>
  </si>
  <si>
    <t>sp|O14733|MP2K7_HUMAN@414</t>
  </si>
  <si>
    <t>sp|Q9GZT3|SLIRP_HUMAN@38</t>
  </si>
  <si>
    <t>sp|P22392|NDKB_HUMAN@118</t>
  </si>
  <si>
    <t>sp|Q04206|TF65_HUMAN@181</t>
  </si>
  <si>
    <t>sp|O75533|SF3B1_HUMAN@276</t>
  </si>
  <si>
    <t>sp|Q9H4A3|WNK1_HUMAN@339</t>
  </si>
  <si>
    <t>sp|P14618|KPYM_HUMAN@464</t>
  </si>
  <si>
    <t>sp|P04632|CPNS1_HUMAN@86</t>
  </si>
  <si>
    <t>sp|P12277|KCRB_HUMAN@305</t>
  </si>
  <si>
    <t>sp|P54577|SYYC_HUMAN@381</t>
  </si>
  <si>
    <t>sp|Q13618|CUL3_HUMAN@701</t>
  </si>
  <si>
    <t>sp|P49257|LMAN1_HUMAN@43</t>
  </si>
  <si>
    <t>sp|P30566|PUR8_HUMAN@442</t>
  </si>
  <si>
    <t>sp|O43464|HTRA2_HUMAN@170</t>
  </si>
  <si>
    <t>sp|P03243|E1B55_ADE05@387</t>
  </si>
  <si>
    <t>sp|Q9NU22|MDN1_HUMAN@5439</t>
  </si>
  <si>
    <t>sp|O00330|ODPX_HUMAN@195</t>
  </si>
  <si>
    <t>sp|P35232|PHB1_HUMAN@55</t>
  </si>
  <si>
    <t>sp|P22102|PUR2_HUMAN@620</t>
  </si>
  <si>
    <t>sp|P26196|DDX6_HUMAN@420</t>
  </si>
  <si>
    <t>sp|P19174|PLCG1_HUMAN@1266</t>
  </si>
  <si>
    <t>sp|O95373|IPO7_HUMAN@982</t>
  </si>
  <si>
    <t>sp|P46108|CRK_HUMAN@107</t>
  </si>
  <si>
    <t>sp|P14618|KPYM_HUMAN@84</t>
  </si>
  <si>
    <t>sp|P30520|PURA2_HUMAN@387</t>
  </si>
  <si>
    <t>sp|O14980|XPO1_HUMAN@481</t>
  </si>
  <si>
    <t>sp|Q8TF39|ZN483_HUMAN@151</t>
  </si>
  <si>
    <t>sp|O75027|ABCB7_HUMAN@665</t>
  </si>
  <si>
    <t>sp|P62081|RS7_HUMAN@126</t>
  </si>
  <si>
    <t>sp|Q2TAA5|ALG11_HUMAN@126</t>
  </si>
  <si>
    <t>sp|Q8WW22|DNJA4_HUMAN@212</t>
  </si>
  <si>
    <t>sp|P84090|ERH_HUMAN@39</t>
  </si>
  <si>
    <t>sp|P84098|RL19_HUMAN@141</t>
  </si>
  <si>
    <t>sp|O43852|CALU_HUMAN@272</t>
  </si>
  <si>
    <t>sp|P36915|GNL1_HUMAN@458</t>
  </si>
  <si>
    <t>sp|P28838|AMPL_HUMAN@265</t>
  </si>
  <si>
    <t>sp|P25705|ATPA_HUMAN@345</t>
  </si>
  <si>
    <t>sp|Q15084|PDIA6_HUMAN@86</t>
  </si>
  <si>
    <t>sp|O95817|BAG3_HUMAN@100</t>
  </si>
  <si>
    <t>sp|Q13423|NNTM_HUMAN@370</t>
  </si>
  <si>
    <t>sp|P30085|KCY_HUMAN@31</t>
  </si>
  <si>
    <t>sp|Q9BTE3|MCMBP_HUMAN@594</t>
  </si>
  <si>
    <t>sp|Q8IYU8|MICU2_HUMAN@53</t>
  </si>
  <si>
    <t>sp|P32322|P5CR1_HUMAN@140</t>
  </si>
  <si>
    <t>sp|P48729|KC1A_HUMAN@75</t>
  </si>
  <si>
    <t>sp|Q9UKF6|CPSF3_HUMAN@684</t>
  </si>
  <si>
    <t>sp|P49736|MCM2_HUMAN@280</t>
  </si>
  <si>
    <t>sp|O43670|ZN207_HUMAN@29</t>
  </si>
  <si>
    <t>sp|P22695|QCR2_HUMAN@172</t>
  </si>
  <si>
    <t>sp|Q01105|SET_HUMAN@157</t>
  </si>
  <si>
    <t>sp|Q9Y2X3|NOP58_HUMAN@311</t>
  </si>
  <si>
    <t>sp|Q6NVY1|HIBCH_HUMAN@248</t>
  </si>
  <si>
    <t>sp|Q9NR50|EI2BG_HUMAN@350</t>
  </si>
  <si>
    <t>sp|P13674|P4HA1_HUMAN@80</t>
  </si>
  <si>
    <t>sp|Q8TEQ6|GEMI5_HUMAN@539</t>
  </si>
  <si>
    <t>sp|P42771|CDN2A_HUMAN@98</t>
  </si>
  <si>
    <t>sp|Q9UI26|IPO11_HUMAN@80</t>
  </si>
  <si>
    <t>sp|P18621|RL17_HUMAN@93</t>
  </si>
  <si>
    <t>sp|P49736|MCM2_HUMAN@196</t>
  </si>
  <si>
    <t>sp|P30043|BLVRB_HUMAN@132</t>
  </si>
  <si>
    <t>sp|P30050|RL12_HUMAN@100</t>
  </si>
  <si>
    <t>sp|O00411|RPOM_HUMAN@836</t>
  </si>
  <si>
    <t>sp|Q9Y2L1|RRP44_HUMAN@902</t>
  </si>
  <si>
    <t>sp|P13693|TCTP_HUMAN@77</t>
  </si>
  <si>
    <t>sp|Q9UHI6|DDX20_HUMAN@319</t>
  </si>
  <si>
    <t>sp|P28074|PSB5_HUMAN@255</t>
  </si>
  <si>
    <t>sp|Q96CS3|FAF2_HUMAN@34</t>
  </si>
  <si>
    <t>sp|P42167|LAP2B_HUMAN@304</t>
  </si>
  <si>
    <t>sp|Q8WZ42|TITIN_HUMAN@32193</t>
  </si>
  <si>
    <t>sp|Q86SX6|GLRX5_HUMAN@144</t>
  </si>
  <si>
    <t>sp|O00231|PSD11_HUMAN@28</t>
  </si>
  <si>
    <t>sp|Q9Y262|EIF3L_HUMAN@60</t>
  </si>
  <si>
    <t>sp|P14868|SYDC_HUMAN@378</t>
  </si>
  <si>
    <t>sp|O60563|CCNT1_HUMAN@396</t>
  </si>
  <si>
    <t>sp|O94832|MYO1D_HUMAN@952</t>
  </si>
  <si>
    <t>sp|Q9BRA2|TXD17_HUMAN@16</t>
  </si>
  <si>
    <t>sp|Q9UNE7|CHIP_HUMAN@162</t>
  </si>
  <si>
    <t>sp|Q13283|G3BP1_HUMAN@340</t>
  </si>
  <si>
    <t>sp|Q92797|SYMPK_HUMAN@1078</t>
  </si>
  <si>
    <t>sp|Q9NRX4|PHP14_HUMAN@81</t>
  </si>
  <si>
    <t>sp|P26640|SYVC_HUMAN@550</t>
  </si>
  <si>
    <t>sp|P08754|GNAI3_HUMAN@188</t>
  </si>
  <si>
    <t>sp|P99999|CYC_HUMAN@34</t>
  </si>
  <si>
    <t>sp|P36578|RL4_HUMAN@245</t>
  </si>
  <si>
    <t>sp|Q9BTE3|MCMBP_HUMAN@405</t>
  </si>
  <si>
    <t>sp|Q9H993|ARMT1_HUMAN@37</t>
  </si>
  <si>
    <t>sp|Q7L2J0|MEPCE_HUMAN@489</t>
  </si>
  <si>
    <t>sp|P22087|FBRL_HUMAN@251</t>
  </si>
  <si>
    <t>sp|P49915|GUAA_HUMAN@415</t>
  </si>
  <si>
    <t>sp|Q8WW12|PCNP_HUMAN@153</t>
  </si>
  <si>
    <t>sp|P00568|KAD1_HUMAN@36</t>
  </si>
  <si>
    <t>sp|Q15436|SC23A_HUMAN@314</t>
  </si>
  <si>
    <t>sp|P18621|RL17_HUMAN@116</t>
  </si>
  <si>
    <t>sp|Q9BQG2|NUD12_HUMAN@331</t>
  </si>
  <si>
    <t>sp|Q5H9R7|PP6R3_HUMAN@627</t>
  </si>
  <si>
    <t>sp|P48643|TCPE_HUMAN@264</t>
  </si>
  <si>
    <t>sp|O75694|NU155_HUMAN@389</t>
  </si>
  <si>
    <t>sp|Q5JTV8|TOIP1_HUMAN@479</t>
  </si>
  <si>
    <t>sp|Q92841|DDX17_HUMAN@504</t>
  </si>
  <si>
    <t>sp|O43660|PLRG1_HUMAN@8</t>
  </si>
  <si>
    <t>sp|O15269|SPTC1_HUMAN@395</t>
  </si>
  <si>
    <t>sp|O75694|NU155_HUMAN@1063</t>
  </si>
  <si>
    <t>sp|P53618|COPB_HUMAN@780</t>
  </si>
  <si>
    <t>sp|Q9Y399|RT02_HUMAN@93</t>
  </si>
  <si>
    <t>sp|P30153|2AAA_HUMAN@520</t>
  </si>
  <si>
    <t>sp|O95573|ACSL3_HUMAN@708</t>
  </si>
  <si>
    <t>sp|Q9GZT3|SLIRP_HUMAN@82</t>
  </si>
  <si>
    <t>sp|Q9NW08|RPC2_HUMAN@320</t>
  </si>
  <si>
    <t>sp|P80108|PHLD_HUMAN@410</t>
  </si>
  <si>
    <t>sp|P30837|AL1B1_HUMAN@268</t>
  </si>
  <si>
    <t>sp|P08237|PFKAM_HUMAN@199</t>
  </si>
  <si>
    <t>sp|P63261|ACTG_HUMAN@161</t>
  </si>
  <si>
    <t>sp|P35579|MYH9_HUMAN@1521</t>
  </si>
  <si>
    <t>sp|Q9NZ01|TECR_HUMAN@40</t>
  </si>
  <si>
    <t>sp|O75323|NIPS2_HUMAN@254</t>
  </si>
  <si>
    <t>sp|Q9Y5M8|SRPRB_HUMAN@121</t>
  </si>
  <si>
    <t>sp|Q9UGP8|SEC63_HUMAN@308</t>
  </si>
  <si>
    <t>sp|Q13561|DCTN2_HUMAN@310</t>
  </si>
  <si>
    <t>sp|P46459|NSF_HUMAN@546</t>
  </si>
  <si>
    <t>sp|Q8WU90|ZC3HF_HUMAN@209</t>
  </si>
  <si>
    <t>sp|B5ME19|EIFCL_HUMAN@717</t>
  </si>
  <si>
    <t>sp|Q14697|GANAB_HUMAN@919</t>
  </si>
  <si>
    <t>sp|P39656|OST48_HUMAN@313</t>
  </si>
  <si>
    <t>sp|Q15366|PCBP2_HUMAN@21</t>
  </si>
  <si>
    <t>sp|P51610|HCFC1_HUMAN@258</t>
  </si>
  <si>
    <t>sp|Q92833|JARD2_HUMAN@749</t>
  </si>
  <si>
    <t>sp|P08621|RU17_HUMAN@153</t>
  </si>
  <si>
    <t>sp|P26599|PTBP1_HUMAN@437</t>
  </si>
  <si>
    <t>sp|Q96F45|ZN503_HUMAN@538</t>
  </si>
  <si>
    <t>sp|P22570|ADRO_HUMAN@101</t>
  </si>
  <si>
    <t>sp|P80303|NUCB2_HUMAN@98</t>
  </si>
  <si>
    <t>sp|P27708|PYR1_HUMAN@1850</t>
  </si>
  <si>
    <t>sp|P61247|RS3A_HUMAN@232</t>
  </si>
  <si>
    <t>sp|P30566|PUR8_HUMAN@263</t>
  </si>
  <si>
    <t>sp|P52565|GDIR1_HUMAN@131</t>
  </si>
  <si>
    <t>sp|Q13126|MTAP_HUMAN@227</t>
  </si>
  <si>
    <t>sp|O43674|NDUB5_HUMAN@181</t>
  </si>
  <si>
    <t>sp|P47897|SYQ_HUMAN@368</t>
  </si>
  <si>
    <t>sp|Q53H96|P5CR3_HUMAN@37</t>
  </si>
  <si>
    <t>sp|Q9NYF8|BCLF1_HUMAN@591</t>
  </si>
  <si>
    <t>sp|Q08211|DHX9_HUMAN@687</t>
  </si>
  <si>
    <t>sp|Q9Y2L1|RRP44_HUMAN@371</t>
  </si>
  <si>
    <t>sp|P06493|CDK1_HUMAN@205</t>
  </si>
  <si>
    <t>sp|P49321|NASP_HUMAN@545</t>
  </si>
  <si>
    <t>sp|Q93008|USP9X_HUMAN@1371</t>
  </si>
  <si>
    <t>sp|Q8N9N8|EIF1A_HUMAN@18</t>
  </si>
  <si>
    <t>sp|P43243|MATR3_HUMAN@101</t>
  </si>
  <si>
    <t>sp|Q14839|CHD4_HUMAN@639</t>
  </si>
  <si>
    <t>sp|Q70CQ2|UBP34_HUMAN@1577</t>
  </si>
  <si>
    <t>sp|P49257|LMAN1_HUMAN@444</t>
  </si>
  <si>
    <t>sp|P42704|LPPRC_HUMAN@643</t>
  </si>
  <si>
    <t>sp|Q13136|LIPA1_HUMAN@527</t>
  </si>
  <si>
    <t>sp|Q16643|DREB_HUMAN@57</t>
  </si>
  <si>
    <t>sp|Q15003|CND2_HUMAN@173</t>
  </si>
  <si>
    <t>sp|O95602|RPA1_HUMAN@1068</t>
  </si>
  <si>
    <t>sp|Q71U36|TBA1A_HUMAN@88</t>
  </si>
  <si>
    <t>sp|Q9BQ52|RNZ2_HUMAN@574</t>
  </si>
  <si>
    <t>sp|O15144|ARPC2_HUMAN@245</t>
  </si>
  <si>
    <t>sp|P27708|PYR1_HUMAN@934</t>
  </si>
  <si>
    <t>sp|P07197|NFM_HUMAN@238</t>
  </si>
  <si>
    <t>sp|Q6UB35|C1TM_HUMAN@509</t>
  </si>
  <si>
    <t>sp|P25705|ATPA_HUMAN@519</t>
  </si>
  <si>
    <t>sp|Q96DH6|MSI2H_HUMAN@84</t>
  </si>
  <si>
    <t>sp|Q14008|CKAP5_HUMAN@447</t>
  </si>
  <si>
    <t>sp|Q9Y265|RUVB1_HUMAN@429</t>
  </si>
  <si>
    <t>sp|O95340|PAPS2_HUMAN@225</t>
  </si>
  <si>
    <t>sp|Q8WUM4|PDC6I_HUMAN@633</t>
  </si>
  <si>
    <t>sp|P11908|PRPS2_HUMAN@193</t>
  </si>
  <si>
    <t>sp|Q9NR30|DDX21_HUMAN@322</t>
  </si>
  <si>
    <t>sp|O43242|PSMD3_HUMAN@232</t>
  </si>
  <si>
    <t>sp|Q66578|POLG_HPE1H@138</t>
  </si>
  <si>
    <t>sp|P49368|TCPG_HUMAN@420</t>
  </si>
  <si>
    <t>sp|O95197|RTN3_HUMAN@1003</t>
  </si>
  <si>
    <t>sp|O60841|IF2P_HUMAN@1175</t>
  </si>
  <si>
    <t>sp|Q14444|CAPR1_HUMAN@209</t>
  </si>
  <si>
    <t>sp|Q8NFH3|NUP43_HUMAN@303</t>
  </si>
  <si>
    <t>sp|P46783|RS10_HUMAN@32</t>
  </si>
  <si>
    <t>sp|Q9BQG0|MBB1A_HUMAN@499</t>
  </si>
  <si>
    <t>sp|P04844|RPN2_HUMAN@268</t>
  </si>
  <si>
    <t>sp|O75533|SF3B1_HUMAN@306</t>
  </si>
  <si>
    <t>sp|P62750|RL23A_HUMAN@107</t>
  </si>
  <si>
    <t>sp|P31930|QCR1_HUMAN@239</t>
  </si>
  <si>
    <t>sp|Q7Z6Z7|HUWE1_HUMAN@2677</t>
  </si>
  <si>
    <t>sp|P11586|C1TC_HUMAN@873</t>
  </si>
  <si>
    <t>sp|O75534|CSDE1_HUMAN@421</t>
  </si>
  <si>
    <t>sp|Q9Y266|NUDC_HUMAN@61</t>
  </si>
  <si>
    <t>sp|P31930|QCR1_HUMAN@223</t>
  </si>
  <si>
    <t>sp|O43719|HTSF1_HUMAN@405</t>
  </si>
  <si>
    <t>sp|P04406|G3P_HUMAN@111</t>
  </si>
  <si>
    <t>sp|P06744|G6PI_HUMAN@100</t>
  </si>
  <si>
    <t>sp|A0A087WUV0|ZN892_HUMAN@189</t>
  </si>
  <si>
    <t>sp|Q13363|CTBP1_HUMAN@292</t>
  </si>
  <si>
    <t>sp|P47897|SYQ_HUMAN@604</t>
  </si>
  <si>
    <t>sp|Q8TC12|RDH11_HUMAN@181</t>
  </si>
  <si>
    <t>sp|Q9Y617|SERC_HUMAN@125</t>
  </si>
  <si>
    <t>sp|P26641|EF1G_HUMAN@282</t>
  </si>
  <si>
    <t>sp|P78527|PRKDC_HUMAN@2777</t>
  </si>
  <si>
    <t>sp|Q9Y4W6|AFG32_HUMAN@535</t>
  </si>
  <si>
    <t>sp|Q12792|TWF1_HUMAN@172</t>
  </si>
  <si>
    <t>sp|P33316|DUT_HUMAN@122</t>
  </si>
  <si>
    <t>sp|Q9Y520|PRC2C_HUMAN@1230</t>
  </si>
  <si>
    <t>sp|O43808|PM34_HUMAN@255</t>
  </si>
  <si>
    <t>sp|Q9Y618|NCOR2_HUMAN@83</t>
  </si>
  <si>
    <t>sp|P52209|6PGD_HUMAN@472</t>
  </si>
  <si>
    <t>sp|P11216|PYGB_HUMAN@411</t>
  </si>
  <si>
    <t>sp|P28331|NDUS1_HUMAN@460</t>
  </si>
  <si>
    <t>sp|O14980|XPO1_HUMAN@844</t>
  </si>
  <si>
    <t>sp|Q9NRX4|PHP14_HUMAN@28</t>
  </si>
  <si>
    <t>sp|Q9NWY4|HPF1_HUMAN@332</t>
  </si>
  <si>
    <t>sp|P11142|HSP7C_HUMAN@594</t>
  </si>
  <si>
    <t>sp|P78527|PRKDC_HUMAN@508</t>
  </si>
  <si>
    <t>sp|P50454|SERPH_HUMAN@262</t>
  </si>
  <si>
    <t>sp|Q14677|EPN4_HUMAN@104</t>
  </si>
  <si>
    <t>sp|P39023|RL3_HUMAN@322</t>
  </si>
  <si>
    <t>sp|P35244|RFA3_HUMAN@107</t>
  </si>
  <si>
    <t>sp|Q9Y5K5|UCHL5_HUMAN@164</t>
  </si>
  <si>
    <t>sp|P49327|FAS_HUMAN@1056</t>
  </si>
  <si>
    <t>sp|P78527|PRKDC_HUMAN@1772</t>
  </si>
  <si>
    <t>sp|Q9NX47|MARH5_HUMAN@203</t>
  </si>
  <si>
    <t>sp|Q02878|RL6_HUMAN@227</t>
  </si>
  <si>
    <t>sp|Q8N1G4|LRC47_HUMAN@313</t>
  </si>
  <si>
    <t>sp|Q9H0L4|CSTFT_HUMAN@196</t>
  </si>
  <si>
    <t>sp|Q9NXF1|TEX10_HUMAN@578</t>
  </si>
  <si>
    <t>sp|P49368|TCPG_HUMAN@226</t>
  </si>
  <si>
    <t>sp|Q9UID3|VPS51_HUMAN@409</t>
  </si>
  <si>
    <t>sp|Q9UII2|ATIF1_HUMAN@81</t>
  </si>
  <si>
    <t>sp|Q14181|DPOA2_HUMAN@419</t>
  </si>
  <si>
    <t>sp|P12277|KCRB_HUMAN@7</t>
  </si>
  <si>
    <t>sp|P26641|EF1G_HUMAN@37</t>
  </si>
  <si>
    <t>sp|Q01780|EXOSX_HUMAN@366</t>
  </si>
  <si>
    <t>sp|P24928|RPB1_HUMAN@721</t>
  </si>
  <si>
    <t>sp|Q07157|ZO1_HUMAN@1157</t>
  </si>
  <si>
    <t>sp|Q502W7|CCD38_HUMAN@262</t>
  </si>
  <si>
    <t>sp|P26196|DDX6_HUMAN@378</t>
  </si>
  <si>
    <t>sp|P21796|VDAC1_HUMAN@273</t>
  </si>
  <si>
    <t>sp|Q9NWU5|RM22_HUMAN@126</t>
  </si>
  <si>
    <t>sp|P06737|PYGL_HUMAN@769</t>
  </si>
  <si>
    <t>sp|P20671|H2A1D_HUMAN@125</t>
  </si>
  <si>
    <t>sp|Q9BV79|MECR_HUMAN@50</t>
  </si>
  <si>
    <t>sp|Q96PK6|RBM14_HUMAN@662</t>
  </si>
  <si>
    <t>sp|Q8NAF0|ZN579_HUMAN@320</t>
  </si>
  <si>
    <t>sp|O43920|NDUS5_HUMAN@97</t>
  </si>
  <si>
    <t>sp|Q14498|RBM39_HUMAN@116</t>
  </si>
  <si>
    <t>sp|P09543|CN37_HUMAN@216</t>
  </si>
  <si>
    <t>sp|Q96ST3|SIN3A_HUMAN@333</t>
  </si>
  <si>
    <t>sp|P04075|ALDOA_HUMAN@362</t>
  </si>
  <si>
    <t>sp|Q8IZP0|ABI1_HUMAN@151</t>
  </si>
  <si>
    <t>sp|Q8N1F7|NUP93_HUMAN@343</t>
  </si>
  <si>
    <t>sp|P61158|ARP3_HUMAN@108</t>
  </si>
  <si>
    <t>sp|O75369|FLNB_HUMAN@741</t>
  </si>
  <si>
    <t>sp|Q12996|CSTF3_HUMAN@705</t>
  </si>
  <si>
    <t>sp|P62263|RS14_HUMAN@43</t>
  </si>
  <si>
    <t>sp|O76021|RL1D1_HUMAN@86</t>
  </si>
  <si>
    <t>sp|Q6IBS0|TWF2_HUMAN@172</t>
  </si>
  <si>
    <t>sp|Q15075|EEA1_HUMAN@361</t>
  </si>
  <si>
    <t>sp|Q04637|IF4G1_HUMAN@1281</t>
  </si>
  <si>
    <t>sp|Q9Y2W1|TR150_HUMAN@613</t>
  </si>
  <si>
    <t>sp|Q9UKE5|TNIK_HUMAN@1124</t>
  </si>
  <si>
    <t>sp|Q99426|TBCB_HUMAN@90</t>
  </si>
  <si>
    <t>sp|P05023|AT1A1_HUMAN@52</t>
  </si>
  <si>
    <t>sp|O75153|CLU_HUMAN@349</t>
  </si>
  <si>
    <t>sp|P02786|TFR1_HUMAN@684</t>
  </si>
  <si>
    <t>sp|P12814|ACTN1_HUMAN@757</t>
  </si>
  <si>
    <t>sp|P05198|IF2A_HUMAN@114</t>
  </si>
  <si>
    <t>sp|P62277|RS13_HUMAN@58</t>
  </si>
  <si>
    <t>sp|Q9GZR7|DDX24_HUMAN@794</t>
  </si>
  <si>
    <t>sp|Q9BQG0|MBB1A_HUMAN@172</t>
  </si>
  <si>
    <t>sp|Q9BTW9|TBCD_HUMAN@124</t>
  </si>
  <si>
    <t>sp|Q92526|TCPW_HUMAN@214</t>
  </si>
  <si>
    <t>sp|Q9NR45|SIAS_HUMAN@250</t>
  </si>
  <si>
    <t>sp|P27708|PYR1_HUMAN@2025</t>
  </si>
  <si>
    <t>sp|Q99832|TCPH_HUMAN@282</t>
  </si>
  <si>
    <t>sp|P29401|TKT_HUMAN@197</t>
  </si>
  <si>
    <t>sp|P17812|PYRG1_HUMAN@590</t>
  </si>
  <si>
    <t>sp|P43490|NAMPT_HUMAN@211</t>
  </si>
  <si>
    <t>sp|O96011|PX11B_HUMAN@76</t>
  </si>
  <si>
    <t>sp|Q9BPW8|NIPS1_HUMAN@50</t>
  </si>
  <si>
    <t>sp|P37837|TALDO_HUMAN@298</t>
  </si>
  <si>
    <t>sp|P49327|FAS_HUMAN@1004</t>
  </si>
  <si>
    <t>sp|P12532|KCRU_HUMAN@252</t>
  </si>
  <si>
    <t>sp|P40937|RFC5_HUMAN@55</t>
  </si>
  <si>
    <t>sp|Q7Z4N8|P4HA3_HUMAN@105</t>
  </si>
  <si>
    <t>sp|O14979|HNRDL_HUMAN@296</t>
  </si>
  <si>
    <t>sp|P42704|LPPRC_HUMAN@164</t>
  </si>
  <si>
    <t>sp|O95373|IPO7_HUMAN@101</t>
  </si>
  <si>
    <t>sp|Q15031|SYLM_HUMAN@867</t>
  </si>
  <si>
    <t>sp|Q01433|AMPD2_HUMAN@387</t>
  </si>
  <si>
    <t>sp|P33991|MCM4_HUMAN@744</t>
  </si>
  <si>
    <t>sp|Q9UN37|VPS4A_HUMAN@151</t>
  </si>
  <si>
    <t>sp|Q9BSJ2|GCP2_HUMAN@8</t>
  </si>
  <si>
    <t>sp|Q9UNH7|SNX6_HUMAN@154</t>
  </si>
  <si>
    <t>sp|Q9NRY5|F1142_HUMAN@402</t>
  </si>
  <si>
    <t>sp|Q9UKV3|ACINU_HUMAN@1118</t>
  </si>
  <si>
    <t>sp|Q99459|CDC5L_HUMAN@746</t>
  </si>
  <si>
    <t>sp|Q9Y3A2|UTP11_HUMAN@80</t>
  </si>
  <si>
    <t>sp|P00367|DHE3_HUMAN@139</t>
  </si>
  <si>
    <t>sp|P62805|H4_HUMAN@76</t>
  </si>
  <si>
    <t>sp|O43488|ARK72_HUMAN@269</t>
  </si>
  <si>
    <t>sp|P07814|SYEP_HUMAN@1243</t>
  </si>
  <si>
    <t>sp|Q7L0Y3|TM10C_HUMAN@278</t>
  </si>
  <si>
    <t>sp|Q9NYC9|DYH9_HUMAN@3077</t>
  </si>
  <si>
    <t>sp|Q2TAL8|QRIC1_HUMAN@677</t>
  </si>
  <si>
    <t>sp|P48643|TCPE_HUMAN@147</t>
  </si>
  <si>
    <t>sp|O60841|IF2P_HUMAN@1014</t>
  </si>
  <si>
    <t>sp|Q9Y2Z9|COQ6_HUMAN@352</t>
  </si>
  <si>
    <t>sp|P03261|DPOL_ADE02@7</t>
  </si>
  <si>
    <t>sp|Q16891|MIC60_HUMAN@493</t>
  </si>
  <si>
    <t>sp|Q9H0C8|ILKAP_HUMAN@154</t>
  </si>
  <si>
    <t>sp|Q14671|PUM1_HUMAN@1147</t>
  </si>
  <si>
    <t>sp|Q9BTE3|MCMBP_HUMAN@297</t>
  </si>
  <si>
    <t>sp|Q9Y4L1|HYOU1_HUMAN@112</t>
  </si>
  <si>
    <t>sp|P61247|RS3A_HUMAN@158</t>
  </si>
  <si>
    <t>sp|P50502|F10A1_HUMAN@24</t>
  </si>
  <si>
    <t>sp|P67775|PP2AA_HUMAN@230</t>
  </si>
  <si>
    <t>sp|O75794|CD123_HUMAN@320</t>
  </si>
  <si>
    <t>sp|P08238|HS90B_HUMAN@625</t>
  </si>
  <si>
    <t>sp|P48735|IDHP_HUMAN@175</t>
  </si>
  <si>
    <t>sp|Q6P2E9|EDC4_HUMAN@966</t>
  </si>
  <si>
    <t>sp|O60506|HNRPQ_HUMAN@54</t>
  </si>
  <si>
    <t>sp|P31040|SDHA_HUMAN@60</t>
  </si>
  <si>
    <t>sp|Q96SB4|SRPK1_HUMAN@204</t>
  </si>
  <si>
    <t>sp|Q8WZ82|OVCA2_HUMAN@173</t>
  </si>
  <si>
    <t>sp|Q14697|GANAB_HUMAN@568</t>
  </si>
  <si>
    <t>sp|Q9Y265|RUVB1_HUMAN@156</t>
  </si>
  <si>
    <t>sp|P82650|RT22_HUMAN@308</t>
  </si>
  <si>
    <t>sp|Q08945|SSRP1_HUMAN@247</t>
  </si>
  <si>
    <t>sp|Q14152|EIF3A_HUMAN@486</t>
  </si>
  <si>
    <t>sp|P50213|IDH3A_HUMAN@158</t>
  </si>
  <si>
    <t>sp|Q10567|AP1B1_HUMAN@149</t>
  </si>
  <si>
    <t>sp|Q9Y265|RUVB1_HUMAN@241</t>
  </si>
  <si>
    <t>sp|P12268|IMDH2_HUMAN@507</t>
  </si>
  <si>
    <t>sp|Q00765|REEP5_HUMAN@148</t>
  </si>
  <si>
    <t>sp|O75792|RNH2A_HUMAN@223</t>
  </si>
  <si>
    <t>sp|P61981|1433G_HUMAN@158</t>
  </si>
  <si>
    <t>sp|P41252|SYIC_HUMAN@73</t>
  </si>
  <si>
    <t>sp|Q15631|TSN_HUMAN@71</t>
  </si>
  <si>
    <t>sp|P27708|PYR1_HUMAN@458</t>
  </si>
  <si>
    <t>sp|Q9BTD8|RBM42_HUMAN@132</t>
  </si>
  <si>
    <t>sp|Q6P2Q9|PRP8_HUMAN@361</t>
  </si>
  <si>
    <t>sp|P39656|OST48_HUMAN@314</t>
  </si>
  <si>
    <t>sp|Q14694|UBP10_HUMAN@609</t>
  </si>
  <si>
    <t>sp|P54136|SYRC_HUMAN@510</t>
  </si>
  <si>
    <t>sp|P17987|TCPA_HUMAN@534</t>
  </si>
  <si>
    <t>sp|Q9H9T3|ELP3_HUMAN@412</t>
  </si>
  <si>
    <t>sp|Q99797|MIPEP_HUMAN@512</t>
  </si>
  <si>
    <t>sp|P32322|P5CR1_HUMAN@240</t>
  </si>
  <si>
    <t>sp|P11142|HSP7C_HUMAN@89</t>
  </si>
  <si>
    <t>sp|P41250|GARS_HUMAN@682</t>
  </si>
  <si>
    <t>sp|Q13247|SRSF6_HUMAN@142</t>
  </si>
  <si>
    <t>sp|P54577|SYYC_HUMAN@143</t>
  </si>
  <si>
    <t>sp|P60520|GBRL2_HUMAN@13</t>
  </si>
  <si>
    <t>sp|P09874|PARP1_HUMAN@862</t>
  </si>
  <si>
    <t>sp|P04406|G3P_HUMAN@291</t>
  </si>
  <si>
    <t>sp|Q9Y230|RUVB2_HUMAN@25</t>
  </si>
  <si>
    <t>sp|Q13620|CUL4B_HUMAN@273</t>
  </si>
  <si>
    <t>sp|P16278|BGAL_HUMAN@209</t>
  </si>
  <si>
    <t>sp|Q9BY44|EIF2A_HUMAN@71</t>
  </si>
  <si>
    <t>sp|O95881|TXD12_HUMAN@62</t>
  </si>
  <si>
    <t>sp|Q96ER9|MITOK_HUMAN@69</t>
  </si>
  <si>
    <t>sp|Q96I24|FUBP3_HUMAN@73</t>
  </si>
  <si>
    <t>sp|Q13330|MTA1_HUMAN@498</t>
  </si>
  <si>
    <t>sp|Q6FI13|H2A2A_HUMAN@124</t>
  </si>
  <si>
    <t>sp|P35573|GDE_HUMAN@423</t>
  </si>
  <si>
    <t>sp|P19021|AMD_HUMAN@240</t>
  </si>
  <si>
    <t>sp|Q8N1F7|NUP93_HUMAN@73</t>
  </si>
  <si>
    <t>sp|Q7L2H7|EIF3M_HUMAN@336</t>
  </si>
  <si>
    <t>sp|P08243|ASNS_HUMAN@423</t>
  </si>
  <si>
    <t>sp|P35580|MYH10_HUMAN@560</t>
  </si>
  <si>
    <t>sp|P54886|P5CS_HUMAN@390</t>
  </si>
  <si>
    <t>sp|Q9BS26|ERP44_HUMAN@306</t>
  </si>
  <si>
    <t>sp|P31943|HNRH1_HUMAN@194</t>
  </si>
  <si>
    <t>sp|Q9HCN8|SDF2L_HUMAN@48</t>
  </si>
  <si>
    <t>sp|P52292|IMA1_HUMAN@479</t>
  </si>
  <si>
    <t>sp|P07814|SYEP_HUMAN@1242</t>
  </si>
  <si>
    <t>sp|Q9BS92|NPS3B_HUMAN@214</t>
  </si>
  <si>
    <t>sp|P78344|IF4G2_HUMAN@308</t>
  </si>
  <si>
    <t>sp|O43175|SERA_HUMAN@532</t>
  </si>
  <si>
    <t>sp|P45880|VDAC2_HUMAN@192</t>
  </si>
  <si>
    <t>sp|P27708|PYR1_HUMAN@584</t>
  </si>
  <si>
    <t>sp|P08238|HS90B_HUMAN@632</t>
  </si>
  <si>
    <t>sp|P42285|MTREX_HUMAN@443</t>
  </si>
  <si>
    <t>sp|Q15738|NSDHL_HUMAN@201</t>
  </si>
  <si>
    <t>sp|P49327|FAS_HUMAN@1735</t>
  </si>
  <si>
    <t>sp|Q14181|DPOA2_HUMAN@431</t>
  </si>
  <si>
    <t>sp|O14949|QCR8_HUMAN@29</t>
  </si>
  <si>
    <t>sp|P52306|GDS1_HUMAN@539</t>
  </si>
  <si>
    <t>sp|Q8N163|CCAR2_HUMAN@153</t>
  </si>
  <si>
    <t>sp|Q9H9B4|SFXN1_HUMAN@80</t>
  </si>
  <si>
    <t>sp|Q02543|RL18A_HUMAN@37</t>
  </si>
  <si>
    <t>sp|Q16778|H2B2E_HUMAN@50</t>
  </si>
  <si>
    <t>sp|O43252|PAPS1_HUMAN@346</t>
  </si>
  <si>
    <t>sp|P49327|FAS_HUMAN@1251</t>
  </si>
  <si>
    <t>sp|Q92900|RENT1_HUMAN@1120</t>
  </si>
  <si>
    <t>sp|Q16576|RBBP7_HUMAN@137</t>
  </si>
  <si>
    <t>sp|P07237|PDIA1_HUMAN@344</t>
  </si>
  <si>
    <t>sp|Q15008|PSMD6_HUMAN@291</t>
  </si>
  <si>
    <t>sp|P25205|MCM3_HUMAN@308</t>
  </si>
  <si>
    <t>sp|Q5CZC0|FSIP2_HUMAN@302</t>
  </si>
  <si>
    <t>sp|Q92552|RT27_HUMAN@87</t>
  </si>
  <si>
    <t>sp|P13887|POLN_RRVN@2474</t>
  </si>
  <si>
    <t>sp|Q8IXI1|MIRO2_HUMAN@168</t>
  </si>
  <si>
    <t>sp|Q99797|MIPEP_HUMAN@129</t>
  </si>
  <si>
    <t>sp|Q8N3U4|STAG2_HUMAN@701</t>
  </si>
  <si>
    <t>sp|P62241|RS8_HUMAN@116</t>
  </si>
  <si>
    <t>sp|P31939|PUR9_HUMAN@469</t>
  </si>
  <si>
    <t>sp|Q96J01|THOC3_HUMAN@276</t>
  </si>
  <si>
    <t>sp|Q5JRA6|TGO1_HUMAN@694</t>
  </si>
  <si>
    <t>sp|P55060|XPO2_HUMAN@154</t>
  </si>
  <si>
    <t>sp|Q9NNW5|WDR6_HUMAN@801</t>
  </si>
  <si>
    <t>sp|O95182|NDUA7_HUMAN@47</t>
  </si>
  <si>
    <t>sp|P11940|PABP1_HUMAN@574</t>
  </si>
  <si>
    <t>sp|Q86UP2|KTN1_HUMAN@1024</t>
  </si>
  <si>
    <t>sp|P28370|SMCA1_HUMAN@675</t>
  </si>
  <si>
    <t>sp|Q01130|SRSF2_HUMAN@100</t>
  </si>
  <si>
    <t>sp|Q15813|TBCE_HUMAN@20</t>
  </si>
  <si>
    <t>sp|Q6IBS0|TWF2_HUMAN@313</t>
  </si>
  <si>
    <t>sp|Q9C0D3|ZY11B_HUMAN@632</t>
  </si>
  <si>
    <t>sp|P48735|IDHP_HUMAN@348</t>
  </si>
  <si>
    <t>sp|P78527|PRKDC_HUMAN@2787</t>
  </si>
  <si>
    <t>sp|P14868|SYDC_HUMAN@433</t>
  </si>
  <si>
    <t>sp|P61313|RL15_HUMAN@156</t>
  </si>
  <si>
    <t>sp|Q9GZZ1|NAA50_HUMAN@65</t>
  </si>
  <si>
    <t>sp|Q13162|PRDX4_HUMAN@75</t>
  </si>
  <si>
    <t>sp|P27708|PYR1_HUMAN@1121</t>
  </si>
  <si>
    <t>sp|Q06323|PSME1_HUMAN@171</t>
  </si>
  <si>
    <t>sp|O43707|ACTN4_HUMAN@591</t>
  </si>
  <si>
    <t>sp|O43491|E41L2_HUMAN@968</t>
  </si>
  <si>
    <t>sp|O43324|MCA3_HUMAN@50</t>
  </si>
  <si>
    <t>sp|Q8WTT2|NOC3L_HUMAN@710</t>
  </si>
  <si>
    <t>sp|Q9BXX0|EMIL2_HUMAN@581</t>
  </si>
  <si>
    <t>sp|A8MXV4|NUD19_HUMAN@348</t>
  </si>
  <si>
    <t>sp|P38606|VATA_HUMAN@47</t>
  </si>
  <si>
    <t>sp|Q9BWF3|RBM4_HUMAN@41</t>
  </si>
  <si>
    <t>sp|O43707|ACTN4_HUMAN@602</t>
  </si>
  <si>
    <t>sp|Q99832|TCPH_HUMAN@283</t>
  </si>
  <si>
    <t>sp|Q9Y265|RUVB1_HUMAN@20</t>
  </si>
  <si>
    <t>sp|Q6DD88|ATLA3_HUMAN@54</t>
  </si>
  <si>
    <t>sp|Q5H9R7|PP6R3_HUMAN@200</t>
  </si>
  <si>
    <t>sp|Q14152|EIF3A_HUMAN@550</t>
  </si>
  <si>
    <t>sp|P51659|DHB4_HUMAN@653</t>
  </si>
  <si>
    <t>sp|Q96F63|CCD97_HUMAN@68</t>
  </si>
  <si>
    <t>sp|P51553|IDH3G_HUMAN@179</t>
  </si>
  <si>
    <t>sp|P27824|CALX_HUMAN@180</t>
  </si>
  <si>
    <t>sp|Q15555|MARE2_HUMAN@252</t>
  </si>
  <si>
    <t>sp|P05455|LA_HUMAN@19</t>
  </si>
  <si>
    <t>sp|Q12769|NU160_HUMAN@764</t>
  </si>
  <si>
    <t>sp|P49736|MCM2_HUMAN@287</t>
  </si>
  <si>
    <t>sp|P49419|AL7A1_HUMAN@343</t>
  </si>
  <si>
    <t>sp|Q9ULV4|COR1C_HUMAN@303</t>
  </si>
  <si>
    <t>sp|P0DMV9|HS71B_HUMAN@240</t>
  </si>
  <si>
    <t>sp|P42766|RL35_HUMAN@98</t>
  </si>
  <si>
    <t>sp|P55786|PSA_HUMAN@700</t>
  </si>
  <si>
    <t>sp|Q8NI60|COQ8A_HUMAN@588</t>
  </si>
  <si>
    <t>sp|Q9UNH7|SNX6_HUMAN@221</t>
  </si>
  <si>
    <t>sp|P46940|IQGA1_HUMAN@933</t>
  </si>
  <si>
    <t>sp|P62333|PRS10_HUMAN@316</t>
  </si>
  <si>
    <t>sp|Q7Z2Y5|NRK_HUMAN@1396</t>
  </si>
  <si>
    <t>sp|Q9P0L0|VAPA_HUMAN@11</t>
  </si>
  <si>
    <t>sp|P40227|TCPZ_HUMAN@198</t>
  </si>
  <si>
    <t>sp|Q9Y6S9|RPKL1_HUMAN@88</t>
  </si>
  <si>
    <t>sp|P47897|SYQ_HUMAN@756</t>
  </si>
  <si>
    <t>sp|O00178|GTPB1_HUMAN@199</t>
  </si>
  <si>
    <t>sp|Q9Y224|RTRAF_HUMAN@52</t>
  </si>
  <si>
    <t>sp|Q9Y3U8|RL36_HUMAN@80</t>
  </si>
  <si>
    <t>sp|Q7Z5L9|I2BP2_HUMAN@448</t>
  </si>
  <si>
    <t>sp|P13861|KAP2_HUMAN@384</t>
  </si>
  <si>
    <t>sp|P61160|ARP2_HUMAN@87</t>
  </si>
  <si>
    <t>sp|Q9NRH3|TBG2_HUMAN@75</t>
  </si>
  <si>
    <t>sp|P06576|ATPB_HUMAN@477</t>
  </si>
  <si>
    <t>sp|P35244|RFA3_HUMAN@92</t>
  </si>
  <si>
    <t>sp|Q8TAA3|PSMA8_HUMAN@17</t>
  </si>
  <si>
    <t>sp|Q8TEA1|NSUN6_HUMAN@66</t>
  </si>
  <si>
    <t>sp|P22695|QCR2_HUMAN@206</t>
  </si>
  <si>
    <t>sp|P08581|MET_HUMAN@689</t>
  </si>
  <si>
    <t>sp|Q12789|TF3C1_HUMAN@780</t>
  </si>
  <si>
    <t>sp|Q3MHD2|LSM12_HUMAN@161</t>
  </si>
  <si>
    <t>sp|Q13148|TADBP_HUMAN@62</t>
  </si>
  <si>
    <t>sp|P08621|RU17_HUMAN@230</t>
  </si>
  <si>
    <t>sp|P23526|SAHH_HUMAN@398</t>
  </si>
  <si>
    <t>sp|Q9NR30|DDX21_HUMAN@617</t>
  </si>
  <si>
    <t>sp|P12270|TPR_HUMAN@2154</t>
  </si>
  <si>
    <t>sp|P67870|CSK2B_HUMAN@45</t>
  </si>
  <si>
    <t>sp|P46783|RS10_HUMAN@84</t>
  </si>
  <si>
    <t>sp|P23246|SFPQ_HUMAN@528</t>
  </si>
  <si>
    <t>sp|Q8TEQ6|GEMI5_HUMAN@1364</t>
  </si>
  <si>
    <t>sp|O75874|IDHC_HUMAN@309</t>
  </si>
  <si>
    <t>sp|Q9UBX3|DIC_HUMAN@143</t>
  </si>
  <si>
    <t>sp|O15226|NKRF_HUMAN@61</t>
  </si>
  <si>
    <t>sp|Q9BVJ6|UT14A_HUMAN@193</t>
  </si>
  <si>
    <t>sp|P04843|RPN1_HUMAN@57</t>
  </si>
  <si>
    <t>sp|Q9NPA8|ENY2_HUMAN@98</t>
  </si>
  <si>
    <t>sp|Q7Z4W1|DCXR_HUMAN@170</t>
  </si>
  <si>
    <t>sp|Q15111|PLCL1_HUMAN@892</t>
  </si>
  <si>
    <t>sp|O00505|IMA4_HUMAN@330</t>
  </si>
  <si>
    <t>sp|Q9BVP2|GNL3_HUMAN@470</t>
  </si>
  <si>
    <t>sp|P49327|FAS_HUMAN@358</t>
  </si>
  <si>
    <t>sp|P48643|TCPE_HUMAN@505</t>
  </si>
  <si>
    <t>sp|Q9Y678|COPG1_HUMAN@484</t>
  </si>
  <si>
    <t>sp|P43897|EFTS_HUMAN@83</t>
  </si>
  <si>
    <t>sp|Q04446|GLGB_HUMAN@568</t>
  </si>
  <si>
    <t>sp|P07814|SYEP_HUMAN@364</t>
  </si>
  <si>
    <t>sp|Q8NBJ4|GOLM1_HUMAN@88</t>
  </si>
  <si>
    <t>sp|P54886|P5CS_HUMAN@777</t>
  </si>
  <si>
    <t>sp|Q8N0X7|SPART_HUMAN@622</t>
  </si>
  <si>
    <t>sp|O00410|IPO5_HUMAN@716</t>
  </si>
  <si>
    <t>sp|Q15019|SEPT2_HUMAN@28</t>
  </si>
  <si>
    <t>sp|P27361|MK03_HUMAN@158</t>
  </si>
  <si>
    <t>sp|Q9NZ01|TECR_HUMAN@149</t>
  </si>
  <si>
    <t>sp|Q9BV38|WDR18_HUMAN@364</t>
  </si>
  <si>
    <t>sp|P36578|RL4_HUMAN@60</t>
  </si>
  <si>
    <t>sp|P33993|MCM7_HUMAN@105</t>
  </si>
  <si>
    <t>sp|O96013|PAK4_HUMAN@19</t>
  </si>
  <si>
    <t>sp|O60749|SNX2_HUMAN@249</t>
  </si>
  <si>
    <t>sp|O94925|GLSK_HUMAN@306</t>
  </si>
  <si>
    <t>sp|O75122|CLAP2_HUMAN@207</t>
  </si>
  <si>
    <t>sp|P04406|G3P_HUMAN@179</t>
  </si>
  <si>
    <t>sp|Q9ULV4|COR1C_HUMAN@139</t>
  </si>
  <si>
    <t>sp|Q00610|CLH1_HUMAN@270</t>
  </si>
  <si>
    <t>sp|O60884|DNJA2_HUMAN@257</t>
  </si>
  <si>
    <t>sp|P30419|NMT1_HUMAN@350</t>
  </si>
  <si>
    <t>sp|P53396|ACLY_HUMAN@975</t>
  </si>
  <si>
    <t>sp|Q92499|DDX1_HUMAN@728</t>
  </si>
  <si>
    <t>sp|P00918|CAH2_HUMAN@15</t>
  </si>
  <si>
    <t>sp|P22102|PUR2_HUMAN@25</t>
  </si>
  <si>
    <t>sp|Q96EE3|SEH1_HUMAN@16</t>
  </si>
  <si>
    <t>sp|Q10567|AP1B1_HUMAN@250</t>
  </si>
  <si>
    <t>sp|Q9NTJ5|SAC1_HUMAN@419</t>
  </si>
  <si>
    <t>sp|O75794|CD123_HUMAN@201</t>
  </si>
  <si>
    <t>sp|P82932|RT06_HUMAN@96</t>
  </si>
  <si>
    <t>sp|Q96FW1|OTUB1_HUMAN@247</t>
  </si>
  <si>
    <t>sp|Q9Y678|COPG1_HUMAN@457</t>
  </si>
  <si>
    <t>sp|Q14160|SCRIB_HUMAN@1170</t>
  </si>
  <si>
    <t>sp|P27708|PYR1_HUMAN@853</t>
  </si>
  <si>
    <t>sp|P62906|RL10A_HUMAN@140</t>
  </si>
  <si>
    <t>sp|Q53GS9|UBP39_HUMAN@505</t>
  </si>
  <si>
    <t>sp|Q8N1G0|ZN687_HUMAN@1016</t>
  </si>
  <si>
    <t>sp|P68104|EF1A1_HUMAN@95</t>
  </si>
  <si>
    <t>sp|P62993|GRB2_HUMAN@79</t>
  </si>
  <si>
    <t>sp|Q8WUM4|PDC6I_HUMAN@61</t>
  </si>
  <si>
    <t>sp|O15226|NKRF_HUMAN@619</t>
  </si>
  <si>
    <t>sp|P61011|SRP54_HUMAN@278</t>
  </si>
  <si>
    <t>sp|Q9NPJ3|ACO13_HUMAN@105</t>
  </si>
  <si>
    <t>sp|Q99805|TM9S2_HUMAN@352</t>
  </si>
  <si>
    <t>sp|Q9UKV3|ACINU_HUMAN@1015</t>
  </si>
  <si>
    <t>sp|P30086|PEBP1_HUMAN@26</t>
  </si>
  <si>
    <t>sp|P24928|RPB1_HUMAN@620</t>
  </si>
  <si>
    <t>sp|Q12874|SF3A3_HUMAN@339</t>
  </si>
  <si>
    <t>sp|P31689|DNJA1_HUMAN@211</t>
  </si>
  <si>
    <t>sp|P04843|RPN1_HUMAN@45</t>
  </si>
  <si>
    <t>sp|Q9H2U1|DHX36_HUMAN@870</t>
  </si>
  <si>
    <t>sp|Q9UIA9|XPO7_HUMAN@306</t>
  </si>
  <si>
    <t>sp|Q9UL25|RAB21_HUMAN@141</t>
  </si>
  <si>
    <t>sp|Q13823|NOG2_HUMAN@249</t>
  </si>
  <si>
    <t>sp|O00425|IF2B3_HUMAN@491</t>
  </si>
  <si>
    <t>sp|P26358|DNMT1_HUMAN@1332</t>
  </si>
  <si>
    <t>sp|P11413|G6PD_HUMAN@186</t>
  </si>
  <si>
    <t>sp|O14727|APAF_HUMAN@531</t>
  </si>
  <si>
    <t>sp|P49327|FAS_HUMAN@2481</t>
  </si>
  <si>
    <t>sp|O60830|TI17B_HUMAN@172</t>
  </si>
  <si>
    <t>sp|P05455|LA_HUMAN@370</t>
  </si>
  <si>
    <t>sp|Q8TC12|RDH11_HUMAN@180</t>
  </si>
  <si>
    <t>sp|P24941|CDK2_HUMAN@295</t>
  </si>
  <si>
    <t>sp|P22087|FBRL_HUMAN@156</t>
  </si>
  <si>
    <t>sp|Q9UBT7|CTNL1_HUMAN@388</t>
  </si>
  <si>
    <t>sp|P15374|UCHL3_HUMAN@153</t>
  </si>
  <si>
    <t>sp|P27708|PYR1_HUMAN@1733</t>
  </si>
  <si>
    <t>sp|Q99497|PARK7_HUMAN@126</t>
  </si>
  <si>
    <t>sp|O94979|SC31A_HUMAN@1171</t>
  </si>
  <si>
    <t>sp|O94776|MTA2_HUMAN@233</t>
  </si>
  <si>
    <t>sp|Q6S8J3|POTEE_HUMAN@787</t>
  </si>
  <si>
    <t>sp|P08243|ASNS_HUMAN@213</t>
  </si>
  <si>
    <t>sp|Q00534|CDK6_HUMAN@139</t>
  </si>
  <si>
    <t>sp|O43390|HNRPR_HUMAN@380</t>
  </si>
  <si>
    <t>sp|Q5VT52|RPRD2_HUMAN@1328</t>
  </si>
  <si>
    <t>sp|Q9Y314|NOSIP_HUMAN@76</t>
  </si>
  <si>
    <t>sp|P27635|RL10_HUMAN@95</t>
  </si>
  <si>
    <t>sp|P53396|ACLY_HUMAN@700</t>
  </si>
  <si>
    <t>sp|P06732|KCRM_HUMAN@191</t>
  </si>
  <si>
    <t>sp|O15397|IPO8_HUMAN@1000</t>
  </si>
  <si>
    <t>sp|Q14671|PUM1_HUMAN@1075</t>
  </si>
  <si>
    <t>sp|O15067|PUR4_HUMAN@6</t>
  </si>
  <si>
    <t>sp|O15397|IPO8_HUMAN@47</t>
  </si>
  <si>
    <t>sp|Q2VIR3|IF2GL_HUMAN@184</t>
  </si>
  <si>
    <t>sp|Q15005|SPCS2_HUMAN@144</t>
  </si>
  <si>
    <t>sp|Q8WUB8|PHF10_HUMAN@158</t>
  </si>
  <si>
    <t>sp|P50990|TCPQ_HUMAN@471</t>
  </si>
  <si>
    <t>sp|Q16576|RBBP7_HUMAN@369</t>
  </si>
  <si>
    <t>sp|Q15393|SF3B3_HUMAN@985</t>
  </si>
  <si>
    <t>sp|Q86VP6|CAND1_HUMAN@396</t>
  </si>
  <si>
    <t>sp|Q9NPI6|DCP1A_HUMAN@91</t>
  </si>
  <si>
    <t>sp|Q9Y520|PRC2C_HUMAN@40</t>
  </si>
  <si>
    <t>sp|P34897|GLYM_HUMAN@247</t>
  </si>
  <si>
    <t>sp|P13010|XRCC5_HUMAN@558</t>
  </si>
  <si>
    <t>sp|Q99417|MYCBP_HUMAN@51</t>
  </si>
  <si>
    <t>sp|Q02809|PLOD1_HUMAN@708</t>
  </si>
  <si>
    <t>sp|Q29RF7|PDS5A_HUMAN@622</t>
  </si>
  <si>
    <t>sp|P52948|NUP98_HUMAN@1653</t>
  </si>
  <si>
    <t>sp|Q9UKE5|TNIK_HUMAN@594</t>
  </si>
  <si>
    <t>sp|P49792|RBP2_HUMAN@1267</t>
  </si>
  <si>
    <t>sp|Q9Y672|ALG6_HUMAN@98</t>
  </si>
  <si>
    <t>sp|Q13813|SPTN1_HUMAN@325</t>
  </si>
  <si>
    <t>sp|P49327|FAS_HUMAN@293</t>
  </si>
  <si>
    <t>sp|P27708|PYR1_HUMAN@1770</t>
  </si>
  <si>
    <t>sp|Q92621|NU205_HUMAN@252</t>
  </si>
  <si>
    <t>sp|Q92538|GBF1_HUMAN@419</t>
  </si>
  <si>
    <t>sp|P02545|LMNA_HUMAN@405</t>
  </si>
  <si>
    <t>sp|Q969V3|NCLN_HUMAN@372</t>
  </si>
  <si>
    <t>sp|O43491|E41L2_HUMAN@604</t>
  </si>
  <si>
    <t>sp|O43681|GET3_HUMAN@77</t>
  </si>
  <si>
    <t>sp|P54886|P5CS_HUMAN@391</t>
  </si>
  <si>
    <t>sp|P08397|HEM3_HUMAN@95</t>
  </si>
  <si>
    <t>sp|P52434|RPAB3_HUMAN@133</t>
  </si>
  <si>
    <t>sp|Q9Y678|COPG1_HUMAN@838</t>
  </si>
  <si>
    <t>sp|Q9WT54|U10_HHV6Z@412</t>
  </si>
  <si>
    <t>sp|O15372|EIF3H_HUMAN@228</t>
  </si>
  <si>
    <t>sp|P11586|C1TC_HUMAN@868</t>
  </si>
  <si>
    <t>sp|P51665|PSMD7_HUMAN@273</t>
  </si>
  <si>
    <t>sp|P62191|PRS4_HUMAN@277</t>
  </si>
  <si>
    <t>sp|P22234|PUR6_HUMAN@303</t>
  </si>
  <si>
    <t>sp|Q96PE3|INP4A_HUMAN@152</t>
  </si>
  <si>
    <t>sp|P47897|SYQ_HUMAN@175</t>
  </si>
  <si>
    <t>sp|Q9UII2|ATIF1_HUMAN@80</t>
  </si>
  <si>
    <t>sp|P33991|MCM4_HUMAN@430</t>
  </si>
  <si>
    <t>sp|Q9BRX5|PSF3_HUMAN@110</t>
  </si>
  <si>
    <t>sp|P05198|IF2A_HUMAN@155</t>
  </si>
  <si>
    <t>sp|P27635|RL10_HUMAN@86</t>
  </si>
  <si>
    <t>sp|Q9UII2|ATIF1_HUMAN@74</t>
  </si>
  <si>
    <t>sp|Q9NU22|MDN1_HUMAN@3355</t>
  </si>
  <si>
    <t>sp|P28482|MK01_HUMAN@141</t>
  </si>
  <si>
    <t>sp|Q9BXW7|HDHD5_HUMAN@386</t>
  </si>
  <si>
    <t>sp|Q7Z6Z7|HUWE1_HUMAN@1085</t>
  </si>
  <si>
    <t>sp|Q9UHV5|RPGFL_HUMAN@242</t>
  </si>
  <si>
    <t>sp|O60502|OGA_HUMAN@666</t>
  </si>
  <si>
    <t>sp|P78344|IF4G2_HUMAN@307</t>
  </si>
  <si>
    <t>sp|Q15417|CNN3_HUMAN@26</t>
  </si>
  <si>
    <t>sp|Q14677|EPN4_HUMAN@292</t>
  </si>
  <si>
    <t>sp|O43670|ZN207_HUMAN@365</t>
  </si>
  <si>
    <t>sp|Q86VP6|CAND1_HUMAN@1051</t>
  </si>
  <si>
    <t>sp|Q9Y371|SHLB1_HUMAN@222</t>
  </si>
  <si>
    <t>sp|Q9NPA0|EMC7_HUMAN@74</t>
  </si>
  <si>
    <t>sp|Q16658|FSCN1_HUMAN@108</t>
  </si>
  <si>
    <t>sp|Q9Y2L1|RRP44_HUMAN@437</t>
  </si>
  <si>
    <t>sp|Q99733|NP1L4_HUMAN@50</t>
  </si>
  <si>
    <t>sp|P14927|QCR7_HUMAN@73</t>
  </si>
  <si>
    <t>sp|O14641|DVL2_HUMAN@19</t>
  </si>
  <si>
    <t>sp|Q9NPD3|EXOS4_HUMAN@116</t>
  </si>
  <si>
    <t>sp|P43243|MATR3_HUMAN@244</t>
  </si>
  <si>
    <t>sp|Q9UI26|IPO11_HUMAN@486</t>
  </si>
  <si>
    <t>sp|P31040|SDHA_HUMAN@621</t>
  </si>
  <si>
    <t>sp|Q9P2R3|ANFY1_HUMAN@911</t>
  </si>
  <si>
    <t>sp|Q7Z739|YTHD3_HUMAN@430</t>
  </si>
  <si>
    <t>sp|P35237|SPB6_HUMAN@69</t>
  </si>
  <si>
    <t>sp|Q9UH99|SUN2_HUMAN@269</t>
  </si>
  <si>
    <t>sp|P48444|COPD_HUMAN@330</t>
  </si>
  <si>
    <t>sp|Q14566|MCM6_HUMAN@782</t>
  </si>
  <si>
    <t>sp|Q9Y5A9|YTHD2_HUMAN@424</t>
  </si>
  <si>
    <t>sp|P40227|TCPZ_HUMAN@161</t>
  </si>
  <si>
    <t>sp|P42704|LPPRC_HUMAN@242</t>
  </si>
  <si>
    <t>sp|Q8N766|EMC1_HUMAN@720</t>
  </si>
  <si>
    <t>sp|P30044|PRDX5_HUMAN@104</t>
  </si>
  <si>
    <t>sp|Q15024|EXOS7_HUMAN@55</t>
  </si>
  <si>
    <t>sp|Q12905|ILF2_HUMAN@117</t>
  </si>
  <si>
    <t>sp|P49327|FAS_HUMAN@2475</t>
  </si>
  <si>
    <t>sp|O75694|NU155_HUMAN@522</t>
  </si>
  <si>
    <t>sp|Q08945|SSRP1_HUMAN@569</t>
  </si>
  <si>
    <t>sp|Q2VIR3|IF2GL_HUMAN@65</t>
  </si>
  <si>
    <t>sp|Q15102|PA1B3_HUMAN@144</t>
  </si>
  <si>
    <t>sp|Q06210|GFPT1_HUMAN@595</t>
  </si>
  <si>
    <t>sp|Q14697|GANAB_HUMAN@625</t>
  </si>
  <si>
    <t>sp|Q9UNZ2|NSF1C_HUMAN@175</t>
  </si>
  <si>
    <t>sp|Q13263|TIF1B_HUMAN@373</t>
  </si>
  <si>
    <t>sp|Q14204|DYHC1_HUMAN@620</t>
  </si>
  <si>
    <t>sp|P11586|C1TC_HUMAN@466</t>
  </si>
  <si>
    <t>sp|P04843|RPN1_HUMAN@495</t>
  </si>
  <si>
    <t>sp|P16435|NCPR_HUMAN@583</t>
  </si>
  <si>
    <t>sp|Q9ULX3|NOB1_HUMAN@17</t>
  </si>
  <si>
    <t>sp|Q16576|RBBP7_HUMAN@122</t>
  </si>
  <si>
    <t>sp|Q13634|CAD18_HUMAN@48</t>
  </si>
  <si>
    <t>sp|Q9H6Z4|RANB3_HUMAN@506</t>
  </si>
  <si>
    <t>sp|Q86XP3|DDX42_HUMAN@840</t>
  </si>
  <si>
    <t>sp|Q96EP5|DAZP1_HUMAN@73</t>
  </si>
  <si>
    <t>sp|Q6P1X5|TAF2_HUMAN@415</t>
  </si>
  <si>
    <t>sp|P08865|RSSA_HUMAN@131</t>
  </si>
  <si>
    <t>sp|P34897|GLYM_HUMAN@380</t>
  </si>
  <si>
    <t>sp|Q15631|TSN_HUMAN@46</t>
  </si>
  <si>
    <t>sp|O75694|NU155_HUMAN@948</t>
  </si>
  <si>
    <t>sp|Q8IU81|I2BP1_HUMAN@435</t>
  </si>
  <si>
    <t>sp|O43663|PRC1_HUMAN@417</t>
  </si>
  <si>
    <t>sp|P21333|FLNA_HUMAN@1292</t>
  </si>
  <si>
    <t>sp|P34896|GLYC_HUMAN@357</t>
  </si>
  <si>
    <t>sp|Q9NYY8|FAKD2_HUMAN@591</t>
  </si>
  <si>
    <t>sp|Q9NR96|TLR9_HUMAN@282</t>
  </si>
  <si>
    <t>sp|Q9UI09|NDUAC_HUMAN@17</t>
  </si>
  <si>
    <t>sp|Q9H981|ARP8_HUMAN@369</t>
  </si>
  <si>
    <t>sp|Q14683|SMC1A_HUMAN@230</t>
  </si>
  <si>
    <t>sp|P82932|RT06_HUMAN@58</t>
  </si>
  <si>
    <t>sp|Q14204|DYHC1_HUMAN@891</t>
  </si>
  <si>
    <t>sp|P04350|TBB4A_HUMAN@37</t>
  </si>
  <si>
    <t>sp|Q00610|CLH1_HUMAN@1197</t>
  </si>
  <si>
    <t>sp|Q12906|ILF3_HUMAN@13</t>
  </si>
  <si>
    <t>sp|O14579|COPE_HUMAN@284</t>
  </si>
  <si>
    <t>sp|O14974|MYPT1_HUMAN@204</t>
  </si>
  <si>
    <t>sp|P27144|KAD4_HUMAN@192</t>
  </si>
  <si>
    <t>sp|Q00610|CLH1_HUMAN@1502</t>
  </si>
  <si>
    <t>sp|P31930|QCR1_HUMAN@128</t>
  </si>
  <si>
    <t>sp|Q53H12|AGK_HUMAN@89</t>
  </si>
  <si>
    <t>sp|Q96A72|MGN2_HUMAN@15</t>
  </si>
  <si>
    <t>sp|P42704|LPPRC_HUMAN@285</t>
  </si>
  <si>
    <t>sp|P62993|GRB2_HUMAN@58</t>
  </si>
  <si>
    <t>sp|Q8IWX8|CHERP_HUMAN@137</t>
  </si>
  <si>
    <t>sp|P28340|DPOD1_HUMAN@1043</t>
  </si>
  <si>
    <t>sp|Q12931|TRAP1_HUMAN@558</t>
  </si>
  <si>
    <t>sp|P23246|SFPQ_HUMAN@255</t>
  </si>
  <si>
    <t>sp|P12956|XRCC6_HUMAN@232</t>
  </si>
  <si>
    <t>sp|P24539|AT5F1_HUMAN@164</t>
  </si>
  <si>
    <t>sp|P21333|FLNA_HUMAN@2595</t>
  </si>
  <si>
    <t>sp|P54136|SYRC_HUMAN@86</t>
  </si>
  <si>
    <t>sp|Q86UE8|TLK2_HUMAN@298</t>
  </si>
  <si>
    <t>sp|Q9NZV7|ZIM2_HUMAN@446</t>
  </si>
  <si>
    <t>sp|O95197|RTN3_HUMAN@910</t>
  </si>
  <si>
    <t>sp|P11217|PYGM_HUMAN@58</t>
  </si>
  <si>
    <t>sp|Q16891|MIC60_HUMAN@407</t>
  </si>
  <si>
    <t>sp|Q9BTV4|TMM43_HUMAN@215</t>
  </si>
  <si>
    <t>sp|Q9HBI1|PARVB_HUMAN@157</t>
  </si>
  <si>
    <t>sp|Q5IS80|A4_PANTR@110</t>
  </si>
  <si>
    <t>sp|Q9BU76|MMTA2_HUMAN@151</t>
  </si>
  <si>
    <t>sp|Q96QK1|VPS35_HUMAN@311</t>
  </si>
  <si>
    <t>sp|Q9BWD1|THIC_HUMAN@127</t>
  </si>
  <si>
    <t>sp|P22695|QCR2_HUMAN@178</t>
  </si>
  <si>
    <t>sp|O75153|CLU_HUMAN@980</t>
  </si>
  <si>
    <t>sp|P17812|PYRG1_HUMAN@116</t>
  </si>
  <si>
    <t>sp|Q92621|NU205_HUMAN@311</t>
  </si>
  <si>
    <t>sp|O00159|MYO1C_HUMAN@1052</t>
  </si>
  <si>
    <t>sp|Q9BZE4|GTPB4_HUMAN@436</t>
  </si>
  <si>
    <t>sp|Q9Y6Y8|S23IP_HUMAN@380</t>
  </si>
  <si>
    <t>sp|P14625|ENPL_HUMAN@146</t>
  </si>
  <si>
    <t>sp|P48444|COPD_HUMAN@316</t>
  </si>
  <si>
    <t>sp|Q8NBF2|NHLC2_HUMAN@245</t>
  </si>
  <si>
    <t>sp|P06576|ATPB_HUMAN@102</t>
  </si>
  <si>
    <t>sp|O94906|PRP6_HUMAN@704</t>
  </si>
  <si>
    <t>sp|O76031|CLPX_HUMAN@507</t>
  </si>
  <si>
    <t>sp|Q9Y266|NUDC_HUMAN@62</t>
  </si>
  <si>
    <t>sp|P27695|APEX1_HUMAN@116</t>
  </si>
  <si>
    <t>sp|P55786|PSA_HUMAN@875</t>
  </si>
  <si>
    <t>sp|Q6P2I3|FAH2B_HUMAN@231</t>
  </si>
  <si>
    <t>sp|P35580|MYH10_HUMAN@1201</t>
  </si>
  <si>
    <t>sp|Q04637|IF4G1_HUMAN@582</t>
  </si>
  <si>
    <t>sp|Q08211|DHX9_HUMAN@376</t>
  </si>
  <si>
    <t>sp|Q16891|MIC60_HUMAN@556</t>
  </si>
  <si>
    <t>sp|P49915|GUAA_HUMAN@391</t>
  </si>
  <si>
    <t>sp|Q9BU89|DOHH_HUMAN@89</t>
  </si>
  <si>
    <t>sp|Q13526|PIN1_HUMAN@27</t>
  </si>
  <si>
    <t>sp|O75083|WDR1_HUMAN@57</t>
  </si>
  <si>
    <t>sp|Q8N4C7|STX19_HUMAN@50</t>
  </si>
  <si>
    <t>sp|P31942|HNRH3_HUMAN@244</t>
  </si>
  <si>
    <t>sp|Q96RP9|EFGM_HUMAN@539</t>
  </si>
  <si>
    <t>sp|Q8NHH9|ATLA2_HUMAN@576</t>
  </si>
  <si>
    <t>sp|P46778|RL21_HUMAN@139</t>
  </si>
  <si>
    <t>sp|P61927|RL37_HUMAN@28</t>
  </si>
  <si>
    <t>sp|P46777|RL5_HUMAN@244</t>
  </si>
  <si>
    <t>sp|Q13283|G3BP1_HUMAN@127</t>
  </si>
  <si>
    <t>sp|Q9BY32|ITPA_HUMAN@101</t>
  </si>
  <si>
    <t>sp|P31040|SDHA_HUMAN@369</t>
  </si>
  <si>
    <t>sp|Q53H12|AGK_HUMAN@162</t>
  </si>
  <si>
    <t>sp|Q9NYV4|CDK12_HUMAN@1413</t>
  </si>
  <si>
    <t>sp|O94992|HEXI1_HUMAN@346</t>
  </si>
  <si>
    <t>sp|P15170|ERF3A_HUMAN@82</t>
  </si>
  <si>
    <t>sp|Q9UBR5|CKLF_HUMAN@10</t>
  </si>
  <si>
    <t>sp|Q9P0L0|VAPA_HUMAN@208</t>
  </si>
  <si>
    <t>sp|Q9NRH3|TBG2_HUMAN@115</t>
  </si>
  <si>
    <t>sp|Q9Y490|TLN1_HUMAN@1915</t>
  </si>
  <si>
    <t>sp|A0A7H0DN27|VPK2_MONPV@325</t>
  </si>
  <si>
    <t>sp|Q9UJU3|ZN112_HUMAN@361</t>
  </si>
  <si>
    <t>sp|O43150|ASAP2_HUMAN@548</t>
  </si>
  <si>
    <t>sp|Q8WUM0|NU133_HUMAN@306</t>
  </si>
  <si>
    <t>sp|Q13162|PRDX4_HUMAN@182</t>
  </si>
  <si>
    <t>sp|Q13136|LIPA1_HUMAN@465</t>
  </si>
  <si>
    <t>sp|P30101|PDIA3_HUMAN@168</t>
  </si>
  <si>
    <t>sp|Q9NRF8|PYRG2_HUMAN@330</t>
  </si>
  <si>
    <t>sp|Q9GZT3|SLIRP_HUMAN@92</t>
  </si>
  <si>
    <t>sp|Q92688|AN32B_HUMAN@8</t>
  </si>
  <si>
    <t>sp|Q96H79|ZCCHL_HUMAN@143</t>
  </si>
  <si>
    <t>sp|P48735|IDHP_HUMAN@287</t>
  </si>
  <si>
    <t>sp|P33991|MCM4_HUMAN@638</t>
  </si>
  <si>
    <t>sp|O43172|PRP4_HUMAN@272</t>
  </si>
  <si>
    <t>sp|P57740|NU107_HUMAN@805</t>
  </si>
  <si>
    <t>sp|P49915|GUAA_HUMAN@153</t>
  </si>
  <si>
    <t>sp|O75534|CSDE1_HUMAN@583</t>
  </si>
  <si>
    <t>sp|Q29RF7|PDS5A_HUMAN@725</t>
  </si>
  <si>
    <t>sp|P37837|TALDO_HUMAN@197</t>
  </si>
  <si>
    <t>sp|P14550|AK1A1_HUMAN@316</t>
  </si>
  <si>
    <t>sp|Q00839|HNRPU_HUMAN@357</t>
  </si>
  <si>
    <t>sp|Q8NEL9|DDHD1_HUMAN@803</t>
  </si>
  <si>
    <t>sp|P39656|OST48_HUMAN@159</t>
  </si>
  <si>
    <t>sp|Q8NBS9|TXND5_HUMAN@61</t>
  </si>
  <si>
    <t>sp|Q9BVI4|NOC4L_HUMAN@109</t>
  </si>
  <si>
    <t>sp|P38919|IF4A3_HUMAN@363</t>
  </si>
  <si>
    <t>sp|Q6NVY1|HIBCH_HUMAN@375</t>
  </si>
  <si>
    <t>sp|P07197|NFM_HUMAN@143</t>
  </si>
  <si>
    <t>sp|Q9NUU7|DD19A_HUMAN@424</t>
  </si>
  <si>
    <t>sp|P62899|RL31_HUMAN@34</t>
  </si>
  <si>
    <t>sp|P04406|G3P_HUMAN@330</t>
  </si>
  <si>
    <t>sp|P62826|RAN_HUMAN@48</t>
  </si>
  <si>
    <t>sp|Q5VTL8|PR38B_HUMAN@286</t>
  </si>
  <si>
    <t>sp|P50995|ANX11_HUMAN@390</t>
  </si>
  <si>
    <t>sp|Q96PK6|RBM14_HUMAN@56</t>
  </si>
  <si>
    <t>sp|P98175|RBM10_HUMAN@795</t>
  </si>
  <si>
    <t>sp|Q9H000|MKRN2_HUMAN@202</t>
  </si>
  <si>
    <t>sp|Q5IFJ7|RL9_MACFA@98</t>
  </si>
  <si>
    <t>sp|P42771|CDN2A_HUMAN@83</t>
  </si>
  <si>
    <t>sp|Q9Y5P6|GMPPB_HUMAN@126</t>
  </si>
  <si>
    <t>sp|P17152|TMM11_HUMAN@149</t>
  </si>
  <si>
    <t>sp|Q15021|CND1_HUMAN@213</t>
  </si>
  <si>
    <t>sp|Q7Z6Z7|HUWE1_HUMAN@3115</t>
  </si>
  <si>
    <t>sp|O43719|HTSF1_HUMAN@310</t>
  </si>
  <si>
    <t>sp|P06576|ATPB_HUMAN@248</t>
  </si>
  <si>
    <t>sp|Q01581|HMCS1_HUMAN@241</t>
  </si>
  <si>
    <t>sp|P80303|NUCB2_HUMAN@253</t>
  </si>
  <si>
    <t>sp|O15042|SR140_HUMAN@877</t>
  </si>
  <si>
    <t>sp|Q15181|IPYR_HUMAN@224</t>
  </si>
  <si>
    <t>sp|P48643|TCPE_HUMAN@129</t>
  </si>
  <si>
    <t>sp|Q7Z6I8|CE024_HUMAN@174</t>
  </si>
  <si>
    <t>sp|O00154|BACH_HUMAN@281</t>
  </si>
  <si>
    <t>sp|Q9BTE7|DCNL5_HUMAN@45</t>
  </si>
  <si>
    <t>sp|O15381|NVL_HUMAN@827</t>
  </si>
  <si>
    <t>sp|Q9H9B4|SFXN1_HUMAN@310</t>
  </si>
  <si>
    <t>sp|O75534|CSDE1_HUMAN@538</t>
  </si>
  <si>
    <t>sp|Q14315|FLNC_HUMAN@2315</t>
  </si>
  <si>
    <t>sp|Q6P2E9|EDC4_HUMAN@1378</t>
  </si>
  <si>
    <t>sp|P00387|NB5R3_HUMAN@69</t>
  </si>
  <si>
    <t>sp|Q86X76|NIT1_HUMAN@100</t>
  </si>
  <si>
    <t>sp|P04350|TBB4A_HUMAN@28</t>
  </si>
  <si>
    <t>sp|Q8N726|ARF_HUMAN@26</t>
  </si>
  <si>
    <t>sp|Q12906|ILF3_HUMAN@456</t>
  </si>
  <si>
    <t>sp|O75787|RENR_HUMAN@207</t>
  </si>
  <si>
    <t>sp|P12236|ADT3_HUMAN@40</t>
  </si>
  <si>
    <t>sp|P52789|HXK2_HUMAN@56</t>
  </si>
  <si>
    <t>sp|Q9Y230|RUVB2_HUMAN@240</t>
  </si>
  <si>
    <t>sp|O75844|FACE1_HUMAN@339</t>
  </si>
  <si>
    <t>sp|P49411|EFTU_HUMAN@115</t>
  </si>
  <si>
    <t>sp|Q14697|GANAB_HUMAN@397</t>
  </si>
  <si>
    <t>sp|Q08211|DHX9_HUMAN@788</t>
  </si>
  <si>
    <t>sp|Q9Y5B6|PAXB1_HUMAN@858</t>
  </si>
  <si>
    <t>sp|Q9UNY4|TTF2_HUMAN@1028</t>
  </si>
  <si>
    <t>sp|P84085|ARF5_HUMAN@147</t>
  </si>
  <si>
    <t>sp|P35580|MYH10_HUMAN@693</t>
  </si>
  <si>
    <t>sp|P30876|RPB2_HUMAN@481</t>
  </si>
  <si>
    <t>sp|P15104|GLNA_HUMAN@304</t>
  </si>
  <si>
    <t>sp|P08238|HS90B_HUMAN@171</t>
  </si>
  <si>
    <t>sp|Q9NXF1|TEX10_HUMAN@870</t>
  </si>
  <si>
    <t>sp|P26440|IVD_HUMAN@271</t>
  </si>
  <si>
    <t>sp|O95299|NDUAA_HUMAN@149</t>
  </si>
  <si>
    <t>sp|Q8TF39|ZN483_HUMAN@99</t>
  </si>
  <si>
    <t>sp|O60716|CTND1_HUMAN@276</t>
  </si>
  <si>
    <t>sp|Q14444|CAPR1_HUMAN@213</t>
  </si>
  <si>
    <t>sp|P14635|CCNB1_HUMAN@320</t>
  </si>
  <si>
    <t>sp|O60313|OPA1_HUMAN@727</t>
  </si>
  <si>
    <t>sp|Q96AG4|LRC59_HUMAN@294</t>
  </si>
  <si>
    <t>sp|P54886|P5CS_HUMAN@208</t>
  </si>
  <si>
    <t>sp|P53680|AP2S1_HUMAN@36</t>
  </si>
  <si>
    <t>sp|Q13685|AAMP_HUMAN@399</t>
  </si>
  <si>
    <t>sp|Q92621|NU205_HUMAN@939</t>
  </si>
  <si>
    <t>sp|P13804|ETFA_HUMAN@81</t>
  </si>
  <si>
    <t>sp|Q6PKG0|LARP1_HUMAN@358</t>
  </si>
  <si>
    <t>sp|P35658|NU214_HUMAN@848</t>
  </si>
  <si>
    <t>sp|P06493|CDK1_HUMAN@60</t>
  </si>
  <si>
    <t>sp|P09874|PARP1_HUMAN@822</t>
  </si>
  <si>
    <t>sp|P09651|ROA1_HUMAN@101</t>
  </si>
  <si>
    <t>sp|Q02543|RL18A_HUMAN@91</t>
  </si>
  <si>
    <t>sp|B5ME19|EIFCL_HUMAN@631</t>
  </si>
  <si>
    <t>sp|Q8TDD1|DDX54_HUMAN@349</t>
  </si>
  <si>
    <t>sp|Q13885|TBB2A_HUMAN@28</t>
  </si>
  <si>
    <t>sp|Q9H0B6|KLC2_HUMAN@261</t>
  </si>
  <si>
    <t>sp|Q96S55|WRIP1_HUMAN@489</t>
  </si>
  <si>
    <t>sp|Q14566|MCM6_HUMAN@509</t>
  </si>
  <si>
    <t>sp|P35579|MYH9_HUMAN@770</t>
  </si>
  <si>
    <t>sp|P52448|AN_HHV6Z@46</t>
  </si>
  <si>
    <t>sp|P49411|EFTU_HUMAN@71</t>
  </si>
  <si>
    <t>sp|P06748|NPM_HUMAN@40</t>
  </si>
  <si>
    <t>sp|P31040|SDHA_HUMAN@370</t>
  </si>
  <si>
    <t>sp|Q86X95|CIR1_HUMAN@327</t>
  </si>
  <si>
    <t>sp|O76031|CLPX_HUMAN@370</t>
  </si>
  <si>
    <t>sp|P23381|SYWC_HUMAN@387</t>
  </si>
  <si>
    <t>sp|O00303|EIF3F_HUMAN@160</t>
  </si>
  <si>
    <t>sp|P11586|C1TC_HUMAN@777</t>
  </si>
  <si>
    <t>sp|Q9H6T3|RPAP3_HUMAN@402</t>
  </si>
  <si>
    <t>sp|Q53EL6|PDCD4_HUMAN@421</t>
  </si>
  <si>
    <t>sp|P04792|HSPB1_HUMAN@103</t>
  </si>
  <si>
    <t>sp|P16278|BGAL_HUMAN@210</t>
  </si>
  <si>
    <t>sp|P53597|SUCA_HUMAN@49</t>
  </si>
  <si>
    <t>sp|P42704|LPPRC_HUMAN@147</t>
  </si>
  <si>
    <t>sp|Q13573|SNW1_HUMAN@279</t>
  </si>
  <si>
    <t>sp|P62979|RS27A_HUMAN@68</t>
  </si>
  <si>
    <t>sp|Q14181|DPOA2_HUMAN@430</t>
  </si>
  <si>
    <t>sp|P14324|FPPS_HUMAN@86</t>
  </si>
  <si>
    <t>sp|Q9Y2Q9|RT28_HUMAN@59</t>
  </si>
  <si>
    <t>sp|P41743|KPCI_HUMAN@391</t>
  </si>
  <si>
    <t>sp|Q13200|PSMD2_HUMAN@161</t>
  </si>
  <si>
    <t>sp|P07237|PDIA1_HUMAN@231</t>
  </si>
  <si>
    <t>sp|P53007|TXTP_HUMAN@78</t>
  </si>
  <si>
    <t>sp|P30405|PPIF_HUMAN@112</t>
  </si>
  <si>
    <t>sp|P03243|E1B55_ADE05@373</t>
  </si>
  <si>
    <t>sp|P22695|QCR2_HUMAN@308</t>
  </si>
  <si>
    <t>sp|O60763|USO1_HUMAN@648</t>
  </si>
  <si>
    <t>sp|Q16531|DDB1_HUMAN@578</t>
  </si>
  <si>
    <t>sp|Q9UHI6|DDX20_HUMAN@290</t>
  </si>
  <si>
    <t>sp|P04406|G3P_HUMAN@53</t>
  </si>
  <si>
    <t>sp|P13639|EF2_HUMAN@599</t>
  </si>
  <si>
    <t>sp|Q9NW64|RBM22_HUMAN@251</t>
  </si>
  <si>
    <t>sp|O95202|LETM1_HUMAN@662</t>
  </si>
  <si>
    <t>sp|P36778|VE2_HPV03@84</t>
  </si>
  <si>
    <t>sp|Q99615|DNJC7_HUMAN@127</t>
  </si>
  <si>
    <t>sp|Q9UNN5|FAF1_HUMAN@431</t>
  </si>
  <si>
    <t>sp|O75083|WDR1_HUMAN@314</t>
  </si>
  <si>
    <t>sp|Q00839|HNRPU_HUMAN@631</t>
  </si>
  <si>
    <t>sp|P08133|ANXA6_HUMAN@392</t>
  </si>
  <si>
    <t>sp|Q9BTW9|TBCD_HUMAN@588</t>
  </si>
  <si>
    <t>sp|Q02878|RL6_HUMAN@284</t>
  </si>
  <si>
    <t>sp|P49755|TMEDA_HUMAN@35</t>
  </si>
  <si>
    <t>sp|Q14315|FLNC_HUMAN@348</t>
  </si>
  <si>
    <t>sp|P21333|FLNA_HUMAN@2006</t>
  </si>
  <si>
    <t>sp|Q9NR12|PDLI7_HUMAN@456</t>
  </si>
  <si>
    <t>sp|P12270|TPR_HUMAN@1341</t>
  </si>
  <si>
    <t>sp|P0DPI2|GAL3A_HUMAN@229</t>
  </si>
  <si>
    <t>sp|P11216|PYGB_HUMAN@35</t>
  </si>
  <si>
    <t>sp|Q92973|TNPO1_HUMAN@405</t>
  </si>
  <si>
    <t>sp|P26640|SYVC_HUMAN@218</t>
  </si>
  <si>
    <t>sp|P00918|CAH2_HUMAN@36</t>
  </si>
  <si>
    <t>sp|P21333|FLNA_HUMAN@2058</t>
  </si>
  <si>
    <t>sp|O15164|TIF1A_HUMAN@138</t>
  </si>
  <si>
    <t>sp|O43847|NRDC_HUMAN@1147</t>
  </si>
  <si>
    <t>sp|Q96CS3|FAF2_HUMAN@76</t>
  </si>
  <si>
    <t>sp|O96011|PX11B_HUMAN@35</t>
  </si>
  <si>
    <t>sp|Q7KZF4|SND1_HUMAN@760</t>
  </si>
  <si>
    <t>sp|Q9NTJ5|SAC1_HUMAN@291</t>
  </si>
  <si>
    <t>sp|Q13418|ILK_HUMAN@309</t>
  </si>
  <si>
    <t>sp|P49736|MCM2_HUMAN@206</t>
  </si>
  <si>
    <t>sp|P21333|FLNA_HUMAN@2061</t>
  </si>
  <si>
    <t>sp|P47897|SYQ_HUMAN@256</t>
  </si>
  <si>
    <t>sp|O75643|U520_HUMAN@1526</t>
  </si>
  <si>
    <t>sp|Q9Y3I0|RTCB_HUMAN@373</t>
  </si>
  <si>
    <t>sp|Q13243|SRSF5_HUMAN@71</t>
  </si>
  <si>
    <t>sp|P13639|EF2_HUMAN@492</t>
  </si>
  <si>
    <t>sp|Q9BRR9|RHG09_HUMAN@404</t>
  </si>
  <si>
    <t>sp|Q12846|STX4_HUMAN@28</t>
  </si>
  <si>
    <t>sp|P30520|PURA2_HUMAN@134</t>
  </si>
  <si>
    <t>sp|P61081|UBC12_HUMAN@88</t>
  </si>
  <si>
    <t>sp|P82664|RT10_HUMAN@183</t>
  </si>
  <si>
    <t>sp|Q7L2H7|EIF3M_HUMAN@339</t>
  </si>
  <si>
    <t>sp|O00560|SDCB1_HUMAN@41</t>
  </si>
  <si>
    <t>sp|Q02543|RL18A_HUMAN@156</t>
  </si>
  <si>
    <t>sp|Q8IZ83|A16A1_HUMAN@643</t>
  </si>
  <si>
    <t>sp|P35219|CAH8_HUMAN@108</t>
  </si>
  <si>
    <t>sp|Q9BQI6|SLF1_HUMAN@533</t>
  </si>
  <si>
    <t>sp|O94776|MTA2_HUMAN@425</t>
  </si>
  <si>
    <t>sp|Q92616|GCN1_HUMAN@160</t>
  </si>
  <si>
    <t>sp|Q13561|DCTN2_HUMAN@153</t>
  </si>
  <si>
    <t>sp|O14656|TOR1A_HUMAN@101</t>
  </si>
  <si>
    <t>sp|Q9UNX3|RL26L_HUMAN@100</t>
  </si>
  <si>
    <t>sp|P31689|DNJA1_HUMAN@387</t>
  </si>
  <si>
    <t>sp|P55072|TERA_HUMAN@499</t>
  </si>
  <si>
    <t>sp|P41252|SYIC_HUMAN@1133</t>
  </si>
  <si>
    <t>sp|Q15021|CND1_HUMAN@92</t>
  </si>
  <si>
    <t>sp|O43598|DNPH1_HUMAN@56</t>
  </si>
  <si>
    <t>sp|Q8NFQ8|TOIP2_HUMAN@102</t>
  </si>
  <si>
    <t>sp|P50454|SERPH_HUMAN@320</t>
  </si>
  <si>
    <t>sp|Q14677|EPN4_HUMAN@263</t>
  </si>
  <si>
    <t>sp|P49770|EI2BB_HUMAN@110</t>
  </si>
  <si>
    <t>sp|Q8N1F7|NUP93_HUMAN@146</t>
  </si>
  <si>
    <t>sp|Q96F86|EDC3_HUMAN@265</t>
  </si>
  <si>
    <t>sp|Q6PKG0|LARP1_HUMAN@1039</t>
  </si>
  <si>
    <t>sp|Q05639|EF1A2_HUMAN@7</t>
  </si>
  <si>
    <t>sp|Q12768|WASC5_HUMAN@1146</t>
  </si>
  <si>
    <t>sp|O43660|PLRG1_HUMAN@384</t>
  </si>
  <si>
    <t>sp|Q14697|GANAB_HUMAN@942</t>
  </si>
  <si>
    <t>sp|P09651|ROA1_HUMAN@156</t>
  </si>
  <si>
    <t>sp|O94762|RECQ5_HUMAN@290</t>
  </si>
  <si>
    <t>sp|Q96I24|FUBP3_HUMAN@24</t>
  </si>
  <si>
    <t>sp|P26440|IVD_HUMAN@63</t>
  </si>
  <si>
    <t>sp|P30043|BLVRB_HUMAN@49</t>
  </si>
  <si>
    <t>sp|Q8NC51|SERB1_HUMAN@196</t>
  </si>
  <si>
    <t>sp|P49591|SYSC_HUMAN@280</t>
  </si>
  <si>
    <t>sp|Q01813|PFKAP_HUMAN@621</t>
  </si>
  <si>
    <t>sp|P45974|UBP5_HUMAN@236</t>
  </si>
  <si>
    <t>sp|Q5SNV9|CA167_HUMAN@165</t>
  </si>
  <si>
    <t>sp|O00541|PESC_HUMAN@46</t>
  </si>
  <si>
    <t>sp|Q8NBS9|TXND5_HUMAN@124</t>
  </si>
  <si>
    <t>sp|Q9P2E9|RRBP1_HUMAN@873</t>
  </si>
  <si>
    <t>sp|O00193|SMAP_HUMAN@10</t>
  </si>
  <si>
    <t>sp|P78371|TCPB_HUMAN@269</t>
  </si>
  <si>
    <t>sp|Q96ST3|SIN3A_HUMAN@665</t>
  </si>
  <si>
    <t>sp|P33527|MRP1_HUMAN@805</t>
  </si>
  <si>
    <t>sp|Q06124|PTN11_HUMAN@287</t>
  </si>
  <si>
    <t>sp|Q6IBW4|CNDH2_HUMAN@10</t>
  </si>
  <si>
    <t>sp|Q92900|RENT1_HUMAN@291</t>
  </si>
  <si>
    <t>sp|Q96EK5|KBP_HUMAN@501</t>
  </si>
  <si>
    <t>sp|Q12931|TRAP1_HUMAN@330</t>
  </si>
  <si>
    <t>sp|P78527|PRKDC_HUMAN@2682</t>
  </si>
  <si>
    <t>sp|P53007|TXTP_HUMAN@152</t>
  </si>
  <si>
    <t>sp|P30520|PURA2_HUMAN@243</t>
  </si>
  <si>
    <t>sp|Q14152|EIF3A_HUMAN@175</t>
  </si>
  <si>
    <t>sp|Q9BZE4|GTPB4_HUMAN@246</t>
  </si>
  <si>
    <t>sp|P08133|ANXA6_HUMAN@153</t>
  </si>
  <si>
    <t>sp|Q9Y3B3|TMED7_HUMAN@167</t>
  </si>
  <si>
    <t>sp|P49959|MRE11_HUMAN@302</t>
  </si>
  <si>
    <t>sp|O94874|UFL1_HUMAN@168</t>
  </si>
  <si>
    <t>sp|P04406|G3P_HUMAN@137</t>
  </si>
  <si>
    <t>sp|Q9BXP5|SRRT_HUMAN@513</t>
  </si>
  <si>
    <t>sp|Q8WTS6|SETD7_HUMAN@42</t>
  </si>
  <si>
    <t>sp|Q8N183|NDUF2_HUMAN@132</t>
  </si>
  <si>
    <t>sp|Q15417|CNN3_HUMAN@187</t>
  </si>
  <si>
    <t>sp|P00390|GSHR_HUMAN@96</t>
  </si>
  <si>
    <t>sp|Q96ER9|MITOK_HUMAN@274</t>
  </si>
  <si>
    <t>sp|P07900|HS90A_HUMAN@633</t>
  </si>
  <si>
    <t>sp|P00492|HPRT_HUMAN@39</t>
  </si>
  <si>
    <t>sp|O00193|SMAP_HUMAN@61</t>
  </si>
  <si>
    <t>sp|Q8N436|CPXM2_HUMAN@668</t>
  </si>
  <si>
    <t>sp|Q8IUF8|RIOX2_HUMAN@120</t>
  </si>
  <si>
    <t>sp|O60506|HNRPQ_HUMAN@277</t>
  </si>
  <si>
    <t>sp|Q14566|MCM6_HUMAN@408</t>
  </si>
  <si>
    <t>sp|Q15121|PEA15_HUMAN@52</t>
  </si>
  <si>
    <t>sp|F5HG51|PRIM_HCMVM@928</t>
  </si>
  <si>
    <t>sp|Q15393|SF3B3_HUMAN@440</t>
  </si>
  <si>
    <t>sp|Q14160|SCRIB_HUMAN@1071</t>
  </si>
  <si>
    <t>sp|P46777|RL5_HUMAN@195</t>
  </si>
  <si>
    <t>sp|P23396|RS3_HUMAN@207</t>
  </si>
  <si>
    <t>sp|Q15717|ELAV1_HUMAN@170</t>
  </si>
  <si>
    <t>sp|O95972|BMP15_HUMAN@65</t>
  </si>
  <si>
    <t>sp|Q16531|DDB1_HUMAN@399</t>
  </si>
  <si>
    <t>sp|P46109|CRKL_HUMAN@91</t>
  </si>
  <si>
    <t>sp|Q13505|MTX1_HUMAN@217</t>
  </si>
  <si>
    <t>sp|Q92769|HDAC2_HUMAN@69</t>
  </si>
  <si>
    <t>sp|Q9GZZ1|NAA50_HUMAN@148</t>
  </si>
  <si>
    <t>sp|P55263|ADK_HUMAN@166</t>
  </si>
  <si>
    <t>sp|Q9H857|NT5D2_HUMAN@100</t>
  </si>
  <si>
    <t>sp|Q8TEQ6|GEMI5_HUMAN@146</t>
  </si>
  <si>
    <t>sp|P22830|HEMH_HUMAN@240</t>
  </si>
  <si>
    <t>sp|O00148|DX39A_HUMAN@219</t>
  </si>
  <si>
    <t>sp|Q03013|GSTM4_HUMAN@15</t>
  </si>
  <si>
    <t>sp|Q6P2Q9|PRP8_HUMAN@712</t>
  </si>
  <si>
    <t>sp|P10644|KAP0_HUMAN@140</t>
  </si>
  <si>
    <t>sp|P22314|UBA1_HUMAN@102</t>
  </si>
  <si>
    <t>sp|P61088|UBE2N_HUMAN@36</t>
  </si>
  <si>
    <t>sp|P05667|Y145_ADE07@95</t>
  </si>
  <si>
    <t>sp|P07814|SYEP_HUMAN@1357</t>
  </si>
  <si>
    <t>sp|P62266|RS23_HUMAN@46</t>
  </si>
  <si>
    <t>sp|P12235|ADT1_HUMAN@40</t>
  </si>
  <si>
    <t>sp|Q6P2Q9|PRP8_HUMAN@1209</t>
  </si>
  <si>
    <t>sp|P49773|HINT1_HUMAN@42</t>
  </si>
  <si>
    <t>sp|P19367|HXK1_HUMAN@99</t>
  </si>
  <si>
    <t>sp|Q6P2Q9|PRP8_HUMAN@610</t>
  </si>
  <si>
    <t>sp|Q15393|SF3B3_HUMAN@19</t>
  </si>
  <si>
    <t>sp|P04843|RPN1_HUMAN@83</t>
  </si>
  <si>
    <t>sp|P49915|GUAA_HUMAN@301</t>
  </si>
  <si>
    <t>sp|Q14152|EIF3A_HUMAN@510</t>
  </si>
  <si>
    <t>sp|Q15393|SF3B3_HUMAN@1096</t>
  </si>
  <si>
    <t>sp|O43837|IDH3B_HUMAN@176</t>
  </si>
  <si>
    <t>sp|P84098|RL19_HUMAN@58</t>
  </si>
  <si>
    <t>sp|Q14739|LBR_HUMAN@102</t>
  </si>
  <si>
    <t>sp|Q5JTH9|RRP12_HUMAN@977</t>
  </si>
  <si>
    <t>sp|P51991|ROA3_HUMAN@54</t>
  </si>
  <si>
    <t>sp|Q6PD74|AAGAB_HUMAN@281</t>
  </si>
  <si>
    <t>sp|O75874|IDHC_HUMAN@133</t>
  </si>
  <si>
    <t>sp|Q8IZC6|CORA1_HUMAN@467</t>
  </si>
  <si>
    <t>sp|O75643|U520_HUMAN@958</t>
  </si>
  <si>
    <t>sp|Q92922|SMRC1_HUMAN@648</t>
  </si>
  <si>
    <t>sp|Q9ULD0|OGDHL_HUMAN@114</t>
  </si>
  <si>
    <t>sp|Q9UBF2|COPG2_HUMAN@823</t>
  </si>
  <si>
    <t>sp|P07205|PGK2_HUMAN@125</t>
  </si>
  <si>
    <t>sp|Q8IYB8|SUV3_HUMAN@563</t>
  </si>
  <si>
    <t>sp|P62195|PRS8_HUMAN@241</t>
  </si>
  <si>
    <t>sp|Q08752|PPID_HUMAN@109</t>
  </si>
  <si>
    <t>sp|Q9NTJ5|SAC1_HUMAN@183</t>
  </si>
  <si>
    <t>sp|P06730|IF4E_HUMAN@200</t>
  </si>
  <si>
    <t>sp|P07900|HS90A_HUMAN@323</t>
  </si>
  <si>
    <t>sp|Q00610|CLH1_HUMAN@309</t>
  </si>
  <si>
    <t>sp|Q8TAT6|NPL4_HUMAN@132</t>
  </si>
  <si>
    <t>sp|Q99623|PHB2_HUMAN@69</t>
  </si>
  <si>
    <t>sp|Q2TAY7|SMU1_HUMAN@116</t>
  </si>
  <si>
    <t>sp|P62899|RL31_HUMAN@30</t>
  </si>
  <si>
    <t>sp|Q7Z460|CLAP1_HUMAN@1300</t>
  </si>
  <si>
    <t>sp|P12270|TPR_HUMAN@846</t>
  </si>
  <si>
    <t>sp|Q8TEX9|IPO4_HUMAN@428</t>
  </si>
  <si>
    <t>sp|Q9NVI7|ATD3A_HUMAN@613</t>
  </si>
  <si>
    <t>sp|Q9UNQ2|DIM1_HUMAN@311</t>
  </si>
  <si>
    <t>sp|P35249|RFC4_HUMAN@311</t>
  </si>
  <si>
    <t>sp|Q6P2Q9|PRP8_HUMAN@2084</t>
  </si>
  <si>
    <t>sp|Q92616|GCN1_HUMAN@602</t>
  </si>
  <si>
    <t>sp|Q9NSD9|SYFB_HUMAN@512</t>
  </si>
  <si>
    <t>sp|O60884|DNJA2_HUMAN@220</t>
  </si>
  <si>
    <t>sp|P31948|STIP1_HUMAN@521</t>
  </si>
  <si>
    <t>sp|Q9Y3F4|STRAP_HUMAN@232</t>
  </si>
  <si>
    <t>sp|Q5JRX3|PREP_HUMAN@186</t>
  </si>
  <si>
    <t>sp|Q00688|FKBP3_HUMAN@65</t>
  </si>
  <si>
    <t>sp|P27144|KAD4_HUMAN@33</t>
  </si>
  <si>
    <t>sp|Q96G25|MED8_HUMAN@102</t>
  </si>
  <si>
    <t>sp|P78371|TCPB_HUMAN@200</t>
  </si>
  <si>
    <t>sp|P42167|LAP2B_HUMAN@267</t>
  </si>
  <si>
    <t>sp|O95373|IPO7_HUMAN@176</t>
  </si>
  <si>
    <t>sp|P18206|VINC_HUMAN@527</t>
  </si>
  <si>
    <t>sp|P31930|QCR1_HUMAN@95</t>
  </si>
  <si>
    <t>sp|Q9BZZ5|API5_HUMAN@430</t>
  </si>
  <si>
    <t>sp|Q8N1G4|LRC47_HUMAN@578</t>
  </si>
  <si>
    <t>sp|O15067|PUR4_HUMAN@131</t>
  </si>
  <si>
    <t>sp|P52294|IMA5_HUMAN@487</t>
  </si>
  <si>
    <t>sp|Q9P2J5|SYLC_HUMAN@709</t>
  </si>
  <si>
    <t>sp|P11766|ADHX_HUMAN@348</t>
  </si>
  <si>
    <t>sp|P49750|YLPM1_HUMAN@1201</t>
  </si>
  <si>
    <t>sp|Q12872|SFSWA_HUMAN@119</t>
  </si>
  <si>
    <t>sp|Q5XPI4|RN123_HUMAN@988</t>
  </si>
  <si>
    <t>sp|Q8IX12|CCAR1_HUMAN@732</t>
  </si>
  <si>
    <t>sp|Q9Y305|ACOT9_HUMAN@68</t>
  </si>
  <si>
    <t>sp|Q8N163|CCAR2_HUMAN@805</t>
  </si>
  <si>
    <t>sp|Q13283|G3BP1_HUMAN@42</t>
  </si>
  <si>
    <t>sp|Q14974|IMB1_HUMAN@597</t>
  </si>
  <si>
    <t>sp|P06490|TRM1_HHV1F@634</t>
  </si>
  <si>
    <t>sp|P78527|PRKDC_HUMAN@2233</t>
  </si>
  <si>
    <t>sp|P13073|COX41_HUMAN@44</t>
  </si>
  <si>
    <t>sp|Q16891|MIC60_HUMAN@490</t>
  </si>
  <si>
    <t>sp|P29374|ARI4A_HUMAN@413</t>
  </si>
  <si>
    <t>sp|Q15813|TBCE_HUMAN@180</t>
  </si>
  <si>
    <t>sp|Q16822|PCKGM_HUMAN@50</t>
  </si>
  <si>
    <t>sp|Q15645|PCH2_HUMAN@290</t>
  </si>
  <si>
    <t>sp|Q9Y5L0|TNPO3_HUMAN@892</t>
  </si>
  <si>
    <t>sp|Q9NUQ9|CYRIB_HUMAN@69</t>
  </si>
  <si>
    <t>sp|Q13151|ROA0_HUMAN@166</t>
  </si>
  <si>
    <t>sp|O60716|CTND1_HUMAN@273</t>
  </si>
  <si>
    <t>sp|P61158|ARP3_HUMAN@192</t>
  </si>
  <si>
    <t>sp|Q9BSJ8|ESYT1_HUMAN@652</t>
  </si>
  <si>
    <t>sp|P46782|RS5_HUMAN@79</t>
  </si>
  <si>
    <t>sp|P07814|SYEP_HUMAN@1093</t>
  </si>
  <si>
    <t>sp|Q14697|GANAB_HUMAN@470</t>
  </si>
  <si>
    <t>sp|Q16555|DPYL2_HUMAN@535</t>
  </si>
  <si>
    <t>sp|Q9Y676|RT18B_HUMAN@166</t>
  </si>
  <si>
    <t>sp|Q15046|SYK_HUMAN@114</t>
  </si>
  <si>
    <t>sp|Q5T013|HYI_HUMAN@106</t>
  </si>
  <si>
    <t>sp|Q15233|NONO_HUMAN@307</t>
  </si>
  <si>
    <t>sp|P50570|DYN2_HUMAN@128</t>
  </si>
  <si>
    <t>sp|P33991|MCM4_HUMAN@415</t>
  </si>
  <si>
    <t>sp|P34897|GLYM_HUMAN@270</t>
  </si>
  <si>
    <t>sp|Q5T6V5|QNG1_HUMAN@248</t>
  </si>
  <si>
    <t>sp|P63261|ACTG_HUMAN@101</t>
  </si>
  <si>
    <t>sp|P46777|RL5_HUMAN@198</t>
  </si>
  <si>
    <t>sp|P12277|KCRB_HUMAN@97</t>
  </si>
  <si>
    <t>sp|Q5IFJ7|RL9_MACFA@40</t>
  </si>
  <si>
    <t>sp|P62249|RS16_HUMAN@77</t>
  </si>
  <si>
    <t>sp|Q96HP4|OXND1_HUMAN@190</t>
  </si>
  <si>
    <t>sp|P13807|GYS1_HUMAN@205</t>
  </si>
  <si>
    <t>sp|Q8WVD3|RN138_HUMAN@210</t>
  </si>
  <si>
    <t>sp|Q92552|RT27_HUMAN@38</t>
  </si>
  <si>
    <t>sp|P30153|2AAA_HUMAN@479</t>
  </si>
  <si>
    <t>sp|Q9Y678|COPG1_HUMAN@826</t>
  </si>
  <si>
    <t>sp|Q9Y248|PSF2_HUMAN@102</t>
  </si>
  <si>
    <t>sp|P60174|TPIS_HUMAN@101</t>
  </si>
  <si>
    <t>sp|Q99733|NP1L4_HUMAN@89</t>
  </si>
  <si>
    <t>sp|Q14166|TTL12_HUMAN@340</t>
  </si>
  <si>
    <t>sp|P43243|MATR3_HUMAN@499</t>
  </si>
  <si>
    <t>sp|O60313|OPA1_HUMAN@224</t>
  </si>
  <si>
    <t>sp|Q14D04|MELT_HUMAN@244</t>
  </si>
  <si>
    <t>sp|Q92597|NDRG1_HUMAN@365</t>
  </si>
  <si>
    <t>sp|Q16891|MIC60_HUMAN@455</t>
  </si>
  <si>
    <t>sp|P18669|PGAM1_HUMAN@186</t>
  </si>
  <si>
    <t>sp|B5ME19|EIFCL_HUMAN@327</t>
  </si>
  <si>
    <t>sp|Q1KMD3|HNRL2_HUMAN@432</t>
  </si>
  <si>
    <t>sp|Q86VP6|CAND1_HUMAN@365</t>
  </si>
  <si>
    <t>sp|P55884|EIF3B_HUMAN@353</t>
  </si>
  <si>
    <t>sp|Q9H773|DCTP1_HUMAN@51</t>
  </si>
  <si>
    <t>sp|Q14247|SRC8_HUMAN@82</t>
  </si>
  <si>
    <t>sp|Q9Y295|DRG1_HUMAN@26</t>
  </si>
  <si>
    <t>sp|P30046|DOPD_HUMAN@80</t>
  </si>
  <si>
    <t>sp|P38159|RBMX_HUMAN@248</t>
  </si>
  <si>
    <t>sp|Q9HAV7|GRPE1_HUMAN@175</t>
  </si>
  <si>
    <t>sp|P30101|PDIA3_HUMAN@309</t>
  </si>
  <si>
    <t>sp|Q15008|PSMD6_HUMAN@31</t>
  </si>
  <si>
    <t>sp|Q9HAV7|GRPE1_HUMAN@180</t>
  </si>
  <si>
    <t>sp|P15121|ALDR_HUMAN@313</t>
  </si>
  <si>
    <t>sp|Q9Y2L1|RRP44_HUMAN@231</t>
  </si>
  <si>
    <t>sp|Q9NTZ6|RBM12_HUMAN@325</t>
  </si>
  <si>
    <t>sp|Q96A33|CCD47_HUMAN@332</t>
  </si>
  <si>
    <t>sp|Q9NYF8|BCLF1_HUMAN@652</t>
  </si>
  <si>
    <t>sp|Q9NZI8|IF2B1_HUMAN@72</t>
  </si>
  <si>
    <t>sp|P49327|FAS_HUMAN@1731</t>
  </si>
  <si>
    <t>sp|Q9UQ35|SRRM2_HUMAN@2345</t>
  </si>
  <si>
    <t>sp|O95299|NDUAA_HUMAN@329</t>
  </si>
  <si>
    <t>sp|P20700|LMNB1_HUMAN@269</t>
  </si>
  <si>
    <t>sp|O75426|FBX24_HUMAN@134</t>
  </si>
  <si>
    <t>sp|Q9Y2Z0|SGT1_HUMAN@226</t>
  </si>
  <si>
    <t>sp|Q14683|SMC1A_HUMAN@187</t>
  </si>
  <si>
    <t>sp|P51571|SSRD_HUMAN@138</t>
  </si>
  <si>
    <t>sp|P35606|COPB2_HUMAN@623</t>
  </si>
  <si>
    <t>sp|Q6P2Q9|PRP8_HUMAN@755</t>
  </si>
  <si>
    <t>sp|P68036|UB2L3_HUMAN@119</t>
  </si>
  <si>
    <t>sp|P13639|EF2_HUMAN@30</t>
  </si>
  <si>
    <t>sp|Q9UHI6|DDX20_HUMAN@324</t>
  </si>
  <si>
    <t>sp|P40222|TXLNA_HUMAN@203</t>
  </si>
  <si>
    <t>sp|P11216|PYGB_HUMAN@63</t>
  </si>
  <si>
    <t>sp|P82675|RT05_HUMAN@288</t>
  </si>
  <si>
    <t>sp|Q8WW12|PCNP_HUMAN@169</t>
  </si>
  <si>
    <t>sp|P52907|CAZA1_HUMAN@23</t>
  </si>
  <si>
    <t>sp|Q8N1G4|LRC47_HUMAN@200</t>
  </si>
  <si>
    <t>sp|O14980|XPO1_HUMAN@56</t>
  </si>
  <si>
    <t>sp|Q96KR1|ZFR_HUMAN@349</t>
  </si>
  <si>
    <t>sp|P20290|BTF3_HUMAN@137</t>
  </si>
  <si>
    <t>sp|Q9UKS6|PACN3_HUMAN@95</t>
  </si>
  <si>
    <t>sp|Q14320|FA50A_HUMAN@285</t>
  </si>
  <si>
    <t>sp|P55769|NH2L1_HUMAN@17</t>
  </si>
  <si>
    <t>sp|P49750|YLPM1_HUMAN@301</t>
  </si>
  <si>
    <t>sp|P22102|PUR2_HUMAN@800</t>
  </si>
  <si>
    <t>sp|Q5TBB1|RNH2B_HUMAN@139</t>
  </si>
  <si>
    <t>sp|P47974|TISD_HUMAN@243</t>
  </si>
  <si>
    <t>sp|P49588|SYAC_HUMAN@82</t>
  </si>
  <si>
    <t>sp|P16383|GCFC2_HUMAN@286</t>
  </si>
  <si>
    <t>sp|Q92499|DDX1_HUMAN@442</t>
  </si>
  <si>
    <t>sp|Q14203|DCTN1_HUMAN@1130</t>
  </si>
  <si>
    <t>sp|P56192|SYMC_HUMAN@123</t>
  </si>
  <si>
    <t>sp|P27144|KAD4_HUMAN@84</t>
  </si>
  <si>
    <t>sp|P30533|AMRP_HUMAN@243</t>
  </si>
  <si>
    <t>sp|P61006|RAB8A_HUMAN@109</t>
  </si>
  <si>
    <t>sp|Q9UHB6|LIMA1_HUMAN@433</t>
  </si>
  <si>
    <t>sp|P35573|GDE_HUMAN@735</t>
  </si>
  <si>
    <t>sp|Q86VP6|CAND1_HUMAN@996</t>
  </si>
  <si>
    <t>sp|Q9NTZ6|RBM12_HUMAN@333</t>
  </si>
  <si>
    <t>sp|Q92922|SMRC1_HUMAN@883</t>
  </si>
  <si>
    <t>sp|P62826|RAN_HUMAN@105</t>
  </si>
  <si>
    <t>sp|Q53H12|AGK_HUMAN@174</t>
  </si>
  <si>
    <t>sp|P67775|PP2AA_HUMAN@299</t>
  </si>
  <si>
    <t>sp|O43390|HNRPR_HUMAN@280</t>
  </si>
  <si>
    <t>sp|Q14204|DYHC1_HUMAN@311</t>
  </si>
  <si>
    <t>sp|O95905|ECD_HUMAN@207</t>
  </si>
  <si>
    <t>sp|Q96FW1|OTUB1_HUMAN@265</t>
  </si>
  <si>
    <t>sp|Q96QD8|S38A2_HUMAN@40</t>
  </si>
  <si>
    <t>sp|Q92900|RENT1_HUMAN@484</t>
  </si>
  <si>
    <t>sp|P22695|QCR2_HUMAN@310</t>
  </si>
  <si>
    <t>sp|P42765|THIM_HUMAN@367</t>
  </si>
  <si>
    <t>sp|P31939|PUR9_HUMAN@73</t>
  </si>
  <si>
    <t>sp|O75643|U520_HUMAN@421</t>
  </si>
  <si>
    <t>sp|Q13200|PSMD2_HUMAN@752</t>
  </si>
  <si>
    <t>sp|P40227|TCPZ_HUMAN@71</t>
  </si>
  <si>
    <t>sp|Q12906|ILF3_HUMAN@170</t>
  </si>
  <si>
    <t>sp|Q93096|TP4A1_HUMAN@23</t>
  </si>
  <si>
    <t>sp|P07814|SYEP_HUMAN@223</t>
  </si>
  <si>
    <t>sp|Q13085|ACACA_HUMAN@504</t>
  </si>
  <si>
    <t>sp|P38606|VATA_HUMAN@468</t>
  </si>
  <si>
    <t>sp|P46379|BAG6_HUMAN@125</t>
  </si>
  <si>
    <t>sp|P36542|ATPG_HUMAN@91</t>
  </si>
  <si>
    <t>sp|Q9UQ88|CD11A_HUMAN@560</t>
  </si>
  <si>
    <t>sp|Q7RTS9|DYM_HUMAN@415</t>
  </si>
  <si>
    <t>sp|P46977|STT3A_HUMAN@69</t>
  </si>
  <si>
    <t>sp|P35580|MYH10_HUMAN@1190</t>
  </si>
  <si>
    <t>sp|O14980|XPO1_HUMAN@333</t>
  </si>
  <si>
    <t>sp|Q02878|RL6_HUMAN@136</t>
  </si>
  <si>
    <t>sp|Q6Y7W6|GGYF2_HUMAN@1171</t>
  </si>
  <si>
    <t>sp|Q9GZT3|SLIRP_HUMAN@44</t>
  </si>
  <si>
    <t>sp|P08237|PFKAM_HUMAN@734</t>
  </si>
  <si>
    <t>sp|Q9UBX3|DIC_HUMAN@100</t>
  </si>
  <si>
    <t>sp|Q14157|UBP2L_HUMAN@415</t>
  </si>
  <si>
    <t>sp|P46459|NSF_HUMAN@34</t>
  </si>
  <si>
    <t>sp|Q15181|IPYR_HUMAN@45</t>
  </si>
  <si>
    <t>sp|P36578|RL4_HUMAN@282</t>
  </si>
  <si>
    <t>sp|P09622|DLDH_HUMAN@149</t>
  </si>
  <si>
    <t>sp|P49770|EI2BB_HUMAN@49</t>
  </si>
  <si>
    <t>sp|P84085|ARF5_HUMAN@80</t>
  </si>
  <si>
    <t>sp|P62269|RS18_HUMAN@125</t>
  </si>
  <si>
    <t>sp|Q04837|SSBP_HUMAN@34</t>
  </si>
  <si>
    <t>sp|Q9BZX2|UCK2_HUMAN@85</t>
  </si>
  <si>
    <t>sp|O60506|HNRPQ_HUMAN@377</t>
  </si>
  <si>
    <t>sp|O75643|U520_HUMAN@1862</t>
  </si>
  <si>
    <t>sp|Q8N3U4|STAG2_HUMAN@608</t>
  </si>
  <si>
    <t>sp|Q9Y2L1|RRP44_HUMAN@788</t>
  </si>
  <si>
    <t>sp|Q7L576|CYFP1_HUMAN@1238</t>
  </si>
  <si>
    <t>sp|Q9H5Q4|TFB2M_HUMAN@338</t>
  </si>
  <si>
    <t>sp|Q13595|TRA2A_HUMAN@49</t>
  </si>
  <si>
    <t>sp|Q9UG63|ABCF2_HUMAN@141</t>
  </si>
  <si>
    <t>sp|Q08AM6|VAC14_HUMAN@754</t>
  </si>
  <si>
    <t>sp|P50213|IDH3A_HUMAN@317</t>
  </si>
  <si>
    <t>sp|Q9Y2L1|RRP44_HUMAN@679</t>
  </si>
  <si>
    <t>sp|O60814|H2B1K_HUMAN@110</t>
  </si>
  <si>
    <t>sp|Q9H2M9|RBGPR_HUMAN@24</t>
  </si>
  <si>
    <t>sp|P11388|TOP2A_HUMAN@130</t>
  </si>
  <si>
    <t>sp|Q15424|SAFB1_HUMAN@747</t>
  </si>
  <si>
    <t>sp|Q8TD19|NEK9_HUMAN@51</t>
  </si>
  <si>
    <t>sp|P57772|SELB_HUMAN@509</t>
  </si>
  <si>
    <t>sp|P26641|EF1G_HUMAN@39</t>
  </si>
  <si>
    <t>sp|P39748|FEN1_HUMAN@193</t>
  </si>
  <si>
    <t>sp|Q9NP81|SYSM_HUMAN@175</t>
  </si>
  <si>
    <t>sp|P46777|RL5_HUMAN@175</t>
  </si>
  <si>
    <t>sp|P26599|PTBP1_HUMAN@462</t>
  </si>
  <si>
    <t>sp|P29374|ARI4A_HUMAN@412</t>
  </si>
  <si>
    <t>sp|Q9P0K7|RAI14_HUMAN@418</t>
  </si>
  <si>
    <t>sp|Q99832|TCPH_HUMAN@73</t>
  </si>
  <si>
    <t>sp|O60678|ANM3_HUMAN@252</t>
  </si>
  <si>
    <t>sp|Q9Y230|RUVB2_HUMAN@344</t>
  </si>
  <si>
    <t>sp|O75643|U520_HUMAN@1863</t>
  </si>
  <si>
    <t>sp|P26196|DDX6_HUMAN@217</t>
  </si>
  <si>
    <t>sp|Q13151|ROA0_HUMAN@161</t>
  </si>
  <si>
    <t>sp|Q7Z6Z7|HUWE1_HUMAN@2629</t>
  </si>
  <si>
    <t>sp|Q14204|DYHC1_HUMAN@1921</t>
  </si>
  <si>
    <t>sp|Q8IZL8|PELP1_HUMAN@76</t>
  </si>
  <si>
    <t>sp|Q9NRN7|ADPPT_HUMAN@238</t>
  </si>
  <si>
    <t>sp|P28288|ABCD3_HUMAN@444</t>
  </si>
  <si>
    <t>sp|Q9UQ35|SRRM2_HUMAN@2176</t>
  </si>
  <si>
    <t>sp|P0DPI2|GAL3A_HUMAN@128</t>
  </si>
  <si>
    <t>sp|P46776|RL27A_HUMAN@17</t>
  </si>
  <si>
    <t>sp|P12277|KCRB_HUMAN@106</t>
  </si>
  <si>
    <t>sp|Q92598|HS105_HUMAN@329</t>
  </si>
  <si>
    <t>sp|P78316|NOP14_HUMAN@234</t>
  </si>
  <si>
    <t>sp|P49327|FAS_HUMAN@920</t>
  </si>
  <si>
    <t>sp|O75534|CSDE1_HUMAN@315</t>
  </si>
  <si>
    <t>sp|P31939|PUR9_HUMAN@181</t>
  </si>
  <si>
    <t>sp|P30536|TSPO_HUMAN@27</t>
  </si>
  <si>
    <t>sp|Q96T37|RBM15_HUMAN@192</t>
  </si>
  <si>
    <t>sp|O94979|SC31A_HUMAN@121</t>
  </si>
  <si>
    <t>sp|P49327|FAS_HUMAN@1062</t>
  </si>
  <si>
    <t>sp|Q6S8J3|POTEE_HUMAN@1071</t>
  </si>
  <si>
    <t>sp|O43837|IDH3B_HUMAN@379</t>
  </si>
  <si>
    <t>sp|P46976|GLYG_HUMAN@212</t>
  </si>
  <si>
    <t>sp|Q8N163|CCAR2_HUMAN@799</t>
  </si>
  <si>
    <t>sp|P63167|DYL1_HUMAN@68</t>
  </si>
  <si>
    <t>sp|P13010|XRCC5_HUMAN@120</t>
  </si>
  <si>
    <t>sp|P29401|TKT_HUMAN@233</t>
  </si>
  <si>
    <t>sp|Q15363|TMED2_HUMAN@146</t>
  </si>
  <si>
    <t>sp|Q93008|USP9X_HUMAN@634</t>
  </si>
  <si>
    <t>sp|O95479|G6PE_HUMAN@130</t>
  </si>
  <si>
    <t>sp|Q9NUJ1|ABHDA_HUMAN@255</t>
  </si>
  <si>
    <t>sp|P18669|PGAM1_HUMAN@35</t>
  </si>
  <si>
    <t>sp|Q8N684|CPSF7_HUMAN@443</t>
  </si>
  <si>
    <t>sp|P62277|RS13_HUMAN@90</t>
  </si>
  <si>
    <t>sp|P17844|DDX5_HUMAN@372</t>
  </si>
  <si>
    <t>sp|Q13247|SRSF6_HUMAN@260</t>
  </si>
  <si>
    <t>sp|Q92922|SMRC1_HUMAN@95</t>
  </si>
  <si>
    <t>sp|Q14694|UBP10_HUMAN@685</t>
  </si>
  <si>
    <t>sp|P46778|RL21_HUMAN@22</t>
  </si>
  <si>
    <t>sp|Q92499|DDX1_HUMAN@271</t>
  </si>
  <si>
    <t>sp|P21333|FLNA_HUMAN@1361</t>
  </si>
  <si>
    <t>sp|P56192|SYMC_HUMAN@337</t>
  </si>
  <si>
    <t>sp|P55263|ADK_HUMAN@98</t>
  </si>
  <si>
    <t>sp|Q86XI2|CNDG2_HUMAN@454</t>
  </si>
  <si>
    <t>sp|P51398|RT29_HUMAN@291</t>
  </si>
  <si>
    <t>sp|O75369|FLNB_HUMAN@1961</t>
  </si>
  <si>
    <t>sp|P07197|NFM_HUMAN@120</t>
  </si>
  <si>
    <t>sp|Q9BY77|PDIP3_HUMAN@313</t>
  </si>
  <si>
    <t>sp|Q13595|TRA2A_HUMAN@74</t>
  </si>
  <si>
    <t>sp|P40429|RL13A_HUMAN@72</t>
  </si>
  <si>
    <t>sp|P42704|LPPRC_HUMAN@724</t>
  </si>
  <si>
    <t>sp|P62701|RS4X_HUMAN@17</t>
  </si>
  <si>
    <t>sp|P52209|6PGD_HUMAN@249</t>
  </si>
  <si>
    <t>sp|P49915|GUAA_HUMAN@392</t>
  </si>
  <si>
    <t>sp|Q8NAF0|ZN579_HUMAN@66</t>
  </si>
  <si>
    <t>sp|Q14247|SRC8_HUMAN@296</t>
  </si>
  <si>
    <t>sp|P04843|RPN1_HUMAN@358</t>
  </si>
  <si>
    <t>sp|P49327|FAS_HUMAN@73</t>
  </si>
  <si>
    <t>sp|Q96ER9|MITOK_HUMAN@57</t>
  </si>
  <si>
    <t>sp|P35613|BASI_HUMAN@371</t>
  </si>
  <si>
    <t>sp|Q14697|GANAB_HUMAN@693</t>
  </si>
  <si>
    <t>sp|Q6ZV65|FA47E_HUMAN@221</t>
  </si>
  <si>
    <t>sp|O00330|ODPX_HUMAN@140</t>
  </si>
  <si>
    <t>sp|Q9NPI6|DCP1A_HUMAN@553</t>
  </si>
  <si>
    <t>sp|Q99714|HCD2_HUMAN@109</t>
  </si>
  <si>
    <t>sp|O15305|PMM2_HUMAN@195</t>
  </si>
  <si>
    <t>sp|O43615|TIM44_HUMAN@134</t>
  </si>
  <si>
    <t>sp|Q96P11|NSUN5_HUMAN@207</t>
  </si>
  <si>
    <t>sp|P62861|RS30_HUMAN@77</t>
  </si>
  <si>
    <t>sp|Q9NYF8|BCLF1_HUMAN@294</t>
  </si>
  <si>
    <t>sp|Q14498|RBM39_HUMAN@258</t>
  </si>
  <si>
    <t>sp|P61513|RL37A_HUMAN@34</t>
  </si>
  <si>
    <t>sp|Q9H175|CSRN2_HUMAN@125</t>
  </si>
  <si>
    <t>sp|O75937|DNJC8_HUMAN@132</t>
  </si>
  <si>
    <t>sp|Q15102|PA1B3_HUMAN@166</t>
  </si>
  <si>
    <t>Set4</t>
  </si>
  <si>
    <t>Set3</t>
  </si>
  <si>
    <t>Set2</t>
  </si>
  <si>
    <t>Set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>
    <font>
      <sz val="11"/>
      <color theme="1"/>
      <name val="等线"/>
      <family val="2"/>
      <scheme val="minor"/>
    </font>
    <font>
      <sz val="9"/>
      <name val="等线"/>
      <family val="3"/>
      <charset val="134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u/>
      <sz val="11"/>
      <color theme="10"/>
      <name val="等线"/>
      <family val="2"/>
      <scheme val="minor"/>
    </font>
    <font>
      <sz val="11"/>
      <color theme="1"/>
      <name val="Arial"/>
      <family val="2"/>
    </font>
    <font>
      <sz val="9"/>
      <name val="等线"/>
      <family val="2"/>
      <charset val="134"/>
      <scheme val="minor"/>
    </font>
    <font>
      <b/>
      <sz val="11"/>
      <color theme="1"/>
      <name val="等线"/>
      <family val="2"/>
      <scheme val="minor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color theme="1"/>
      <name val="等线"/>
      <charset val="134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10" fillId="0" borderId="0"/>
  </cellStyleXfs>
  <cellXfs count="14">
    <xf numFmtId="0" fontId="0" fillId="0" borderId="0" xfId="0"/>
    <xf numFmtId="11" fontId="0" fillId="0" borderId="0" xfId="0" applyNumberFormat="1"/>
    <xf numFmtId="0" fontId="2" fillId="0" borderId="0" xfId="0" applyFont="1" applyAlignment="1">
      <alignment vertical="center" wrapText="1"/>
    </xf>
    <xf numFmtId="0" fontId="4" fillId="0" borderId="0" xfId="1"/>
    <xf numFmtId="0" fontId="5" fillId="0" borderId="0" xfId="0" applyFont="1" applyAlignment="1">
      <alignment vertical="center"/>
    </xf>
    <xf numFmtId="0" fontId="7" fillId="0" borderId="0" xfId="0" applyFont="1"/>
    <xf numFmtId="0" fontId="8" fillId="0" borderId="0" xfId="0" applyFont="1" applyAlignment="1">
      <alignment vertical="center"/>
    </xf>
    <xf numFmtId="0" fontId="5" fillId="0" borderId="0" xfId="0" applyFont="1"/>
    <xf numFmtId="0" fontId="8" fillId="0" borderId="0" xfId="0" applyFont="1"/>
    <xf numFmtId="0" fontId="9" fillId="0" borderId="0" xfId="0" applyFont="1" applyAlignment="1">
      <alignment horizontal="center" vertical="top"/>
    </xf>
    <xf numFmtId="0" fontId="10" fillId="0" borderId="0" xfId="2"/>
    <xf numFmtId="0" fontId="5" fillId="0" borderId="0" xfId="2" applyFont="1"/>
    <xf numFmtId="0" fontId="5" fillId="0" borderId="0" xfId="2" applyFont="1" applyAlignment="1">
      <alignment vertical="center"/>
    </xf>
    <xf numFmtId="0" fontId="9" fillId="0" borderId="0" xfId="2" applyFont="1" applyAlignment="1">
      <alignment horizontal="center" vertical="top"/>
    </xf>
  </cellXfs>
  <cellStyles count="3">
    <cellStyle name="常规" xfId="0" builtinId="0"/>
    <cellStyle name="常规 2" xfId="2" xr:uid="{97AABAE7-2C16-4EA8-8235-2EF7F45CDA6D}"/>
    <cellStyle name="超链接" xfId="1" builtin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hyperlink" Target="mailto:sp%7CP07992%7CERCC1_HUMAN@76" TargetMode="External"/><Relationship Id="rId1" Type="http://schemas.openxmlformats.org/officeDocument/2006/relationships/hyperlink" Target="mailto:sp%7CP23508%7CCRCM_HUMAN@17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C97D2-CFA4-48DB-BBCC-C53B9D520B91}">
  <dimension ref="A1"/>
  <sheetViews>
    <sheetView tabSelected="1" workbookViewId="0">
      <selection activeCell="B9" sqref="B9"/>
    </sheetView>
  </sheetViews>
  <sheetFormatPr defaultRowHeight="13.9"/>
  <cols>
    <col min="1" max="1" width="73.6640625" customWidth="1"/>
  </cols>
  <sheetData>
    <row r="1" spans="1:1" ht="93">
      <c r="A1" s="2" t="s">
        <v>236442</v>
      </c>
    </row>
  </sheetData>
  <phoneticPr fontId="1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EE5C3-C72C-416D-96CC-7DC03B37A71F}">
  <dimension ref="A1:E1923"/>
  <sheetViews>
    <sheetView workbookViewId="0">
      <selection activeCell="E22" sqref="E22"/>
    </sheetView>
  </sheetViews>
  <sheetFormatPr defaultColWidth="8.265625" defaultRowHeight="13.5"/>
  <cols>
    <col min="1" max="1" width="26.46484375" style="7" customWidth="1"/>
    <col min="2" max="2" width="8.265625" style="7"/>
    <col min="3" max="3" width="38.1328125" style="7" customWidth="1"/>
    <col min="4" max="4" width="8.265625" style="7"/>
    <col min="5" max="5" width="41.59765625" style="7" customWidth="1"/>
    <col min="6" max="16384" width="8.265625" style="7"/>
  </cols>
  <sheetData>
    <row r="1" spans="1:5" ht="13.9">
      <c r="A1" s="9" t="s">
        <v>217256</v>
      </c>
      <c r="C1" s="9" t="s">
        <v>217255</v>
      </c>
      <c r="E1" s="9" t="s">
        <v>217254</v>
      </c>
    </row>
    <row r="2" spans="1:5" s="8" customFormat="1" ht="13.9">
      <c r="A2" s="6" t="s">
        <v>196459</v>
      </c>
      <c r="C2" s="6" t="s">
        <v>196459</v>
      </c>
      <c r="E2" s="6" t="s">
        <v>196459</v>
      </c>
    </row>
    <row r="3" spans="1:5">
      <c r="A3" s="7" t="s">
        <v>200489</v>
      </c>
      <c r="C3" s="7" t="s">
        <v>208970</v>
      </c>
      <c r="E3" s="7" t="s">
        <v>207895</v>
      </c>
    </row>
    <row r="4" spans="1:5">
      <c r="A4" s="7" t="s">
        <v>211846</v>
      </c>
      <c r="C4" s="7" t="s">
        <v>210443</v>
      </c>
      <c r="E4" s="7" t="s">
        <v>236293</v>
      </c>
    </row>
    <row r="5" spans="1:5">
      <c r="A5" s="7" t="s">
        <v>233344</v>
      </c>
      <c r="C5" s="7" t="s">
        <v>211263</v>
      </c>
      <c r="E5" s="7" t="s">
        <v>215534</v>
      </c>
    </row>
    <row r="6" spans="1:5">
      <c r="A6" s="7" t="s">
        <v>234432</v>
      </c>
      <c r="C6" s="7" t="s">
        <v>215891</v>
      </c>
      <c r="E6" s="7" t="s">
        <v>199537</v>
      </c>
    </row>
    <row r="7" spans="1:5">
      <c r="A7" s="7" t="s">
        <v>199860</v>
      </c>
      <c r="C7" s="7" t="s">
        <v>198854</v>
      </c>
      <c r="E7" s="7" t="s">
        <v>208970</v>
      </c>
    </row>
    <row r="8" spans="1:5">
      <c r="A8" s="7" t="s">
        <v>208970</v>
      </c>
      <c r="C8" s="7" t="s">
        <v>215520</v>
      </c>
      <c r="E8" s="7" t="s">
        <v>209440</v>
      </c>
    </row>
    <row r="9" spans="1:5">
      <c r="A9" s="7" t="s">
        <v>210443</v>
      </c>
      <c r="C9" s="7" t="s">
        <v>204566</v>
      </c>
      <c r="E9" s="7" t="s">
        <v>236441</v>
      </c>
    </row>
    <row r="10" spans="1:5">
      <c r="A10" s="7" t="s">
        <v>211263</v>
      </c>
      <c r="C10" s="7" t="s">
        <v>211597</v>
      </c>
      <c r="E10" s="7" t="s">
        <v>211263</v>
      </c>
    </row>
    <row r="11" spans="1:5">
      <c r="A11" s="7" t="s">
        <v>198854</v>
      </c>
      <c r="C11" s="7" t="s">
        <v>236438</v>
      </c>
      <c r="E11" s="7" t="s">
        <v>233582</v>
      </c>
    </row>
    <row r="12" spans="1:5">
      <c r="A12" s="7" t="s">
        <v>206667</v>
      </c>
      <c r="C12" s="7" t="s">
        <v>214871</v>
      </c>
      <c r="E12" s="7" t="s">
        <v>207830</v>
      </c>
    </row>
    <row r="13" spans="1:5">
      <c r="A13" s="7" t="s">
        <v>199642</v>
      </c>
      <c r="C13" s="7" t="s">
        <v>203460</v>
      </c>
      <c r="E13" s="7" t="s">
        <v>206917</v>
      </c>
    </row>
    <row r="14" spans="1:5">
      <c r="A14" s="7" t="s">
        <v>215520</v>
      </c>
      <c r="C14" s="7" t="s">
        <v>212827</v>
      </c>
      <c r="E14" s="7" t="s">
        <v>199145</v>
      </c>
    </row>
    <row r="15" spans="1:5">
      <c r="A15" s="7" t="s">
        <v>204566</v>
      </c>
      <c r="C15" s="7" t="s">
        <v>205158</v>
      </c>
      <c r="E15" s="7" t="s">
        <v>211881</v>
      </c>
    </row>
    <row r="16" spans="1:5">
      <c r="A16" s="7" t="s">
        <v>236438</v>
      </c>
      <c r="C16" s="7" t="s">
        <v>216817</v>
      </c>
      <c r="E16" s="7" t="s">
        <v>236203</v>
      </c>
    </row>
    <row r="17" spans="1:5">
      <c r="A17" s="7" t="s">
        <v>236440</v>
      </c>
      <c r="C17" s="7" t="s">
        <v>210587</v>
      </c>
      <c r="E17" s="7" t="s">
        <v>200064</v>
      </c>
    </row>
    <row r="18" spans="1:5">
      <c r="A18" s="7" t="s">
        <v>201737</v>
      </c>
      <c r="C18" s="7" t="s">
        <v>202492</v>
      </c>
      <c r="E18" s="7" t="s">
        <v>196740</v>
      </c>
    </row>
    <row r="19" spans="1:5">
      <c r="A19" s="7" t="s">
        <v>232997</v>
      </c>
      <c r="C19" s="7" t="s">
        <v>197472</v>
      </c>
      <c r="E19" s="7" t="s">
        <v>216338</v>
      </c>
    </row>
    <row r="20" spans="1:5">
      <c r="A20" s="7" t="s">
        <v>209612</v>
      </c>
      <c r="C20" s="7" t="s">
        <v>208679</v>
      </c>
      <c r="E20" s="7" t="s">
        <v>223348</v>
      </c>
    </row>
    <row r="21" spans="1:5">
      <c r="A21" s="7" t="s">
        <v>236439</v>
      </c>
      <c r="C21" s="7" t="s">
        <v>209670</v>
      </c>
      <c r="E21" s="7" t="s">
        <v>201621</v>
      </c>
    </row>
    <row r="22" spans="1:5">
      <c r="A22" s="7" t="s">
        <v>211548</v>
      </c>
      <c r="C22" s="7" t="s">
        <v>202322</v>
      </c>
      <c r="E22" s="7" t="s">
        <v>198288</v>
      </c>
    </row>
    <row r="23" spans="1:5">
      <c r="A23" s="7" t="s">
        <v>214871</v>
      </c>
      <c r="C23" s="7" t="s">
        <v>199000</v>
      </c>
      <c r="E23" s="7" t="s">
        <v>204566</v>
      </c>
    </row>
    <row r="24" spans="1:5">
      <c r="A24" s="7" t="s">
        <v>203460</v>
      </c>
      <c r="C24" s="7" t="s">
        <v>205625</v>
      </c>
      <c r="E24" s="7" t="s">
        <v>197098</v>
      </c>
    </row>
    <row r="25" spans="1:5">
      <c r="A25" s="7" t="s">
        <v>203849</v>
      </c>
      <c r="C25" s="7" t="s">
        <v>200688</v>
      </c>
      <c r="E25" s="7" t="s">
        <v>236333</v>
      </c>
    </row>
    <row r="26" spans="1:5">
      <c r="A26" s="7" t="s">
        <v>201785</v>
      </c>
      <c r="C26" s="7" t="s">
        <v>234181</v>
      </c>
      <c r="E26" s="7" t="s">
        <v>211597</v>
      </c>
    </row>
    <row r="27" spans="1:5">
      <c r="A27" s="7" t="s">
        <v>233333</v>
      </c>
      <c r="C27" s="7" t="s">
        <v>209959</v>
      </c>
      <c r="E27" s="7" t="s">
        <v>236331</v>
      </c>
    </row>
    <row r="28" spans="1:5">
      <c r="A28" s="7" t="s">
        <v>199712</v>
      </c>
      <c r="C28" s="7" t="s">
        <v>233029</v>
      </c>
      <c r="E28" s="7" t="s">
        <v>236438</v>
      </c>
    </row>
    <row r="29" spans="1:5">
      <c r="A29" s="7" t="s">
        <v>223440</v>
      </c>
      <c r="C29" s="7" t="s">
        <v>206946</v>
      </c>
      <c r="E29" s="7" t="s">
        <v>203148</v>
      </c>
    </row>
    <row r="30" spans="1:5">
      <c r="A30" s="7" t="s">
        <v>215076</v>
      </c>
      <c r="C30" s="7" t="s">
        <v>206824</v>
      </c>
      <c r="E30" s="7" t="s">
        <v>206142</v>
      </c>
    </row>
    <row r="31" spans="1:5">
      <c r="A31" s="7" t="s">
        <v>205158</v>
      </c>
      <c r="C31" s="7" t="s">
        <v>236437</v>
      </c>
      <c r="E31" s="7" t="s">
        <v>203063</v>
      </c>
    </row>
    <row r="32" spans="1:5">
      <c r="A32" s="7" t="s">
        <v>236431</v>
      </c>
      <c r="C32" s="7" t="s">
        <v>215488</v>
      </c>
      <c r="E32" s="7" t="s">
        <v>202696</v>
      </c>
    </row>
    <row r="33" spans="1:5">
      <c r="A33" s="7" t="s">
        <v>200916</v>
      </c>
      <c r="C33" s="7" t="s">
        <v>210794</v>
      </c>
      <c r="E33" s="7" t="s">
        <v>208063</v>
      </c>
    </row>
    <row r="34" spans="1:5">
      <c r="A34" s="7" t="s">
        <v>236436</v>
      </c>
      <c r="C34" s="7" t="s">
        <v>233954</v>
      </c>
      <c r="E34" s="7" t="s">
        <v>208759</v>
      </c>
    </row>
    <row r="35" spans="1:5">
      <c r="A35" s="7" t="s">
        <v>216168</v>
      </c>
      <c r="C35" s="7" t="s">
        <v>211086</v>
      </c>
      <c r="E35" s="7" t="s">
        <v>236200</v>
      </c>
    </row>
    <row r="36" spans="1:5">
      <c r="A36" s="7" t="s">
        <v>198270</v>
      </c>
      <c r="C36" s="7" t="s">
        <v>236435</v>
      </c>
      <c r="E36" s="7" t="s">
        <v>210117</v>
      </c>
    </row>
    <row r="37" spans="1:5">
      <c r="A37" s="7" t="s">
        <v>233837</v>
      </c>
      <c r="C37" s="7" t="s">
        <v>235608</v>
      </c>
      <c r="E37" s="7" t="s">
        <v>235572</v>
      </c>
    </row>
    <row r="38" spans="1:5">
      <c r="A38" s="7" t="s">
        <v>212148</v>
      </c>
      <c r="C38" s="7" t="s">
        <v>204140</v>
      </c>
      <c r="E38" s="7" t="s">
        <v>232633</v>
      </c>
    </row>
    <row r="39" spans="1:5">
      <c r="A39" s="7" t="s">
        <v>211054</v>
      </c>
      <c r="C39" s="7" t="s">
        <v>206337</v>
      </c>
      <c r="E39" s="7" t="s">
        <v>203816</v>
      </c>
    </row>
    <row r="40" spans="1:5">
      <c r="A40" s="7" t="s">
        <v>202492</v>
      </c>
      <c r="C40" s="7" t="s">
        <v>235950</v>
      </c>
      <c r="E40" s="7" t="s">
        <v>213546</v>
      </c>
    </row>
    <row r="41" spans="1:5">
      <c r="A41" s="7" t="s">
        <v>204695</v>
      </c>
      <c r="C41" s="7" t="s">
        <v>198557</v>
      </c>
      <c r="E41" s="7" t="s">
        <v>214871</v>
      </c>
    </row>
    <row r="42" spans="1:5">
      <c r="A42" s="7" t="s">
        <v>202968</v>
      </c>
      <c r="C42" s="7" t="s">
        <v>210207</v>
      </c>
      <c r="E42" s="7" t="s">
        <v>214150</v>
      </c>
    </row>
    <row r="43" spans="1:5">
      <c r="A43" s="7" t="s">
        <v>198144</v>
      </c>
      <c r="C43" s="7" t="s">
        <v>234361</v>
      </c>
      <c r="E43" s="7" t="s">
        <v>203460</v>
      </c>
    </row>
    <row r="44" spans="1:5">
      <c r="A44" s="7" t="s">
        <v>205298</v>
      </c>
      <c r="C44" s="7" t="s">
        <v>214504</v>
      </c>
      <c r="E44" s="7" t="s">
        <v>208894</v>
      </c>
    </row>
    <row r="45" spans="1:5">
      <c r="A45" s="7" t="s">
        <v>197472</v>
      </c>
      <c r="C45" s="7" t="s">
        <v>236409</v>
      </c>
      <c r="E45" s="7" t="s">
        <v>202591</v>
      </c>
    </row>
    <row r="46" spans="1:5">
      <c r="A46" s="7" t="s">
        <v>200970</v>
      </c>
      <c r="C46" s="7" t="s">
        <v>214820</v>
      </c>
      <c r="E46" s="7" t="s">
        <v>211233</v>
      </c>
    </row>
    <row r="47" spans="1:5">
      <c r="A47" s="7" t="s">
        <v>208679</v>
      </c>
      <c r="C47" s="7" t="s">
        <v>200720</v>
      </c>
      <c r="E47" s="7" t="s">
        <v>236434</v>
      </c>
    </row>
    <row r="48" spans="1:5">
      <c r="A48" s="7" t="s">
        <v>214237</v>
      </c>
      <c r="C48" s="7" t="s">
        <v>216677</v>
      </c>
      <c r="E48" s="7" t="s">
        <v>236062</v>
      </c>
    </row>
    <row r="49" spans="1:5">
      <c r="A49" s="7" t="s">
        <v>202322</v>
      </c>
      <c r="C49" s="7" t="s">
        <v>212502</v>
      </c>
      <c r="E49" s="7" t="s">
        <v>213720</v>
      </c>
    </row>
    <row r="50" spans="1:5">
      <c r="A50" s="7" t="s">
        <v>233316</v>
      </c>
      <c r="C50" s="7" t="s">
        <v>233611</v>
      </c>
      <c r="E50" s="7" t="s">
        <v>236433</v>
      </c>
    </row>
    <row r="51" spans="1:5">
      <c r="A51" s="7" t="s">
        <v>199000</v>
      </c>
      <c r="C51" s="7" t="s">
        <v>208543</v>
      </c>
      <c r="E51" s="7" t="s">
        <v>232667</v>
      </c>
    </row>
    <row r="52" spans="1:5">
      <c r="A52" s="7" t="s">
        <v>217194</v>
      </c>
      <c r="C52" s="7" t="s">
        <v>235020</v>
      </c>
      <c r="E52" s="7" t="s">
        <v>198252</v>
      </c>
    </row>
    <row r="53" spans="1:5">
      <c r="A53" s="7" t="s">
        <v>236432</v>
      </c>
      <c r="C53" s="7" t="s">
        <v>235115</v>
      </c>
      <c r="E53" s="7" t="s">
        <v>201585</v>
      </c>
    </row>
    <row r="54" spans="1:5">
      <c r="A54" s="7" t="s">
        <v>207700</v>
      </c>
      <c r="C54" s="7" t="s">
        <v>209205</v>
      </c>
      <c r="E54" s="7" t="s">
        <v>236179</v>
      </c>
    </row>
    <row r="55" spans="1:5">
      <c r="A55" s="7" t="s">
        <v>235236</v>
      </c>
      <c r="C55" s="7" t="s">
        <v>215787</v>
      </c>
      <c r="E55" s="7" t="s">
        <v>207977</v>
      </c>
    </row>
    <row r="56" spans="1:5">
      <c r="A56" s="7" t="s">
        <v>211760</v>
      </c>
      <c r="C56" s="7" t="s">
        <v>234085</v>
      </c>
      <c r="E56" s="7" t="s">
        <v>236379</v>
      </c>
    </row>
    <row r="57" spans="1:5">
      <c r="A57" s="7" t="s">
        <v>235125</v>
      </c>
      <c r="C57" s="7" t="s">
        <v>235971</v>
      </c>
      <c r="E57" s="7" t="s">
        <v>197705</v>
      </c>
    </row>
    <row r="58" spans="1:5">
      <c r="A58" s="7" t="s">
        <v>203790</v>
      </c>
      <c r="C58" s="7" t="s">
        <v>234845</v>
      </c>
      <c r="E58" s="7" t="s">
        <v>236431</v>
      </c>
    </row>
    <row r="59" spans="1:5">
      <c r="A59" s="7" t="s">
        <v>236430</v>
      </c>
      <c r="C59" s="7" t="s">
        <v>207526</v>
      </c>
      <c r="E59" s="7" t="s">
        <v>209511</v>
      </c>
    </row>
    <row r="60" spans="1:5">
      <c r="A60" s="7" t="s">
        <v>200688</v>
      </c>
      <c r="C60" s="7" t="s">
        <v>202528</v>
      </c>
      <c r="E60" s="7" t="s">
        <v>210587</v>
      </c>
    </row>
    <row r="61" spans="1:5">
      <c r="A61" s="7" t="s">
        <v>234181</v>
      </c>
      <c r="C61" s="7" t="s">
        <v>211004</v>
      </c>
      <c r="E61" s="7" t="s">
        <v>216001</v>
      </c>
    </row>
    <row r="62" spans="1:5">
      <c r="A62" s="7" t="s">
        <v>233029</v>
      </c>
      <c r="C62" s="7" t="s">
        <v>201328</v>
      </c>
      <c r="E62" s="7" t="s">
        <v>201695</v>
      </c>
    </row>
    <row r="63" spans="1:5">
      <c r="A63" s="7" t="s">
        <v>209959</v>
      </c>
      <c r="C63" s="7" t="s">
        <v>212478</v>
      </c>
      <c r="E63" s="7" t="s">
        <v>213445</v>
      </c>
    </row>
    <row r="64" spans="1:5">
      <c r="A64" s="7" t="s">
        <v>201561</v>
      </c>
      <c r="C64" s="7" t="s">
        <v>216803</v>
      </c>
      <c r="E64" s="7" t="s">
        <v>216968</v>
      </c>
    </row>
    <row r="65" spans="1:5">
      <c r="A65" s="7" t="s">
        <v>206946</v>
      </c>
      <c r="C65" s="7" t="s">
        <v>211825</v>
      </c>
      <c r="E65" s="7" t="s">
        <v>199834</v>
      </c>
    </row>
    <row r="66" spans="1:5">
      <c r="A66" s="7" t="s">
        <v>236429</v>
      </c>
      <c r="C66" s="7" t="s">
        <v>199421</v>
      </c>
      <c r="E66" s="7" t="s">
        <v>216172</v>
      </c>
    </row>
    <row r="67" spans="1:5">
      <c r="A67" s="7" t="s">
        <v>197198</v>
      </c>
      <c r="C67" s="7" t="s">
        <v>202242</v>
      </c>
      <c r="E67" s="7" t="s">
        <v>236428</v>
      </c>
    </row>
    <row r="68" spans="1:5">
      <c r="A68" s="7" t="s">
        <v>233954</v>
      </c>
      <c r="C68" s="7" t="s">
        <v>210663</v>
      </c>
      <c r="E68" s="7" t="s">
        <v>197784</v>
      </c>
    </row>
    <row r="69" spans="1:5">
      <c r="A69" s="7" t="s">
        <v>198945</v>
      </c>
      <c r="C69" s="7" t="s">
        <v>231882</v>
      </c>
      <c r="E69" s="7" t="s">
        <v>210690</v>
      </c>
    </row>
    <row r="70" spans="1:5">
      <c r="A70" s="7" t="s">
        <v>215488</v>
      </c>
      <c r="C70" s="7" t="s">
        <v>196504</v>
      </c>
      <c r="E70" s="7" t="s">
        <v>236427</v>
      </c>
    </row>
    <row r="71" spans="1:5">
      <c r="A71" s="7" t="s">
        <v>217160</v>
      </c>
      <c r="C71" s="7" t="s">
        <v>204914</v>
      </c>
      <c r="E71" s="7" t="s">
        <v>202803</v>
      </c>
    </row>
    <row r="72" spans="1:5">
      <c r="A72" s="7" t="s">
        <v>235608</v>
      </c>
      <c r="C72" s="7" t="s">
        <v>207778</v>
      </c>
      <c r="E72" s="7" t="s">
        <v>197632</v>
      </c>
    </row>
    <row r="73" spans="1:5">
      <c r="A73" s="7" t="s">
        <v>235950</v>
      </c>
      <c r="C73" s="7" t="s">
        <v>203204</v>
      </c>
      <c r="E73" s="7" t="s">
        <v>236426</v>
      </c>
    </row>
    <row r="74" spans="1:5">
      <c r="A74" s="7" t="s">
        <v>202623</v>
      </c>
      <c r="C74" s="7" t="s">
        <v>203578</v>
      </c>
      <c r="E74" s="7" t="s">
        <v>202492</v>
      </c>
    </row>
    <row r="75" spans="1:5">
      <c r="A75" s="7" t="s">
        <v>198557</v>
      </c>
      <c r="C75" s="7" t="s">
        <v>213414</v>
      </c>
      <c r="E75" s="7" t="s">
        <v>236195</v>
      </c>
    </row>
    <row r="76" spans="1:5">
      <c r="A76" s="7" t="s">
        <v>210207</v>
      </c>
      <c r="C76" s="7" t="s">
        <v>213068</v>
      </c>
      <c r="E76" s="7" t="s">
        <v>214732</v>
      </c>
    </row>
    <row r="77" spans="1:5">
      <c r="A77" s="7" t="s">
        <v>234361</v>
      </c>
      <c r="C77" s="7" t="s">
        <v>207573</v>
      </c>
      <c r="E77" s="7" t="s">
        <v>203395</v>
      </c>
    </row>
    <row r="78" spans="1:5">
      <c r="A78" s="7" t="s">
        <v>198321</v>
      </c>
      <c r="C78" s="7" t="s">
        <v>210299</v>
      </c>
      <c r="E78" s="7" t="s">
        <v>213980</v>
      </c>
    </row>
    <row r="79" spans="1:5">
      <c r="A79" s="7" t="s">
        <v>236409</v>
      </c>
      <c r="C79" s="7" t="s">
        <v>213428</v>
      </c>
      <c r="E79" s="7" t="s">
        <v>236319</v>
      </c>
    </row>
    <row r="80" spans="1:5">
      <c r="A80" s="7" t="s">
        <v>236408</v>
      </c>
      <c r="C80" s="7" t="s">
        <v>205978</v>
      </c>
      <c r="E80" s="7" t="s">
        <v>197472</v>
      </c>
    </row>
    <row r="81" spans="1:5">
      <c r="A81" s="7" t="s">
        <v>214820</v>
      </c>
      <c r="C81" s="7" t="s">
        <v>212640</v>
      </c>
      <c r="E81" s="7" t="s">
        <v>209312</v>
      </c>
    </row>
    <row r="82" spans="1:5">
      <c r="A82" s="7" t="s">
        <v>200720</v>
      </c>
      <c r="C82" s="7" t="s">
        <v>203771</v>
      </c>
      <c r="E82" s="7" t="s">
        <v>236373</v>
      </c>
    </row>
    <row r="83" spans="1:5">
      <c r="A83" s="7" t="s">
        <v>198974</v>
      </c>
      <c r="C83" s="7" t="s">
        <v>201321</v>
      </c>
      <c r="E83" s="7" t="s">
        <v>235036</v>
      </c>
    </row>
    <row r="84" spans="1:5">
      <c r="A84" s="7" t="s">
        <v>216677</v>
      </c>
      <c r="C84" s="7" t="s">
        <v>198139</v>
      </c>
      <c r="E84" s="7" t="s">
        <v>200780</v>
      </c>
    </row>
    <row r="85" spans="1:5">
      <c r="A85" s="7" t="s">
        <v>212502</v>
      </c>
      <c r="C85" s="7" t="s">
        <v>236425</v>
      </c>
      <c r="E85" s="7" t="s">
        <v>202779</v>
      </c>
    </row>
    <row r="86" spans="1:5">
      <c r="A86" s="7" t="s">
        <v>209120</v>
      </c>
      <c r="C86" s="7" t="s">
        <v>236375</v>
      </c>
      <c r="E86" s="7" t="s">
        <v>209670</v>
      </c>
    </row>
    <row r="87" spans="1:5">
      <c r="A87" s="7" t="s">
        <v>211969</v>
      </c>
      <c r="C87" s="7" t="s">
        <v>214288</v>
      </c>
      <c r="E87" s="7" t="s">
        <v>202322</v>
      </c>
    </row>
    <row r="88" spans="1:5">
      <c r="A88" s="7" t="s">
        <v>236424</v>
      </c>
      <c r="C88" s="7" t="s">
        <v>212571</v>
      </c>
      <c r="E88" s="7" t="s">
        <v>201573</v>
      </c>
    </row>
    <row r="89" spans="1:5">
      <c r="A89" s="7" t="s">
        <v>208083</v>
      </c>
      <c r="C89" s="7" t="s">
        <v>198977</v>
      </c>
      <c r="E89" s="7" t="s">
        <v>233571</v>
      </c>
    </row>
    <row r="90" spans="1:5">
      <c r="A90" s="7" t="s">
        <v>210731</v>
      </c>
      <c r="C90" s="7" t="s">
        <v>200624</v>
      </c>
      <c r="E90" s="7" t="s">
        <v>199000</v>
      </c>
    </row>
    <row r="91" spans="1:5">
      <c r="A91" s="7" t="s">
        <v>205801</v>
      </c>
      <c r="C91" s="7" t="s">
        <v>235576</v>
      </c>
      <c r="E91" s="7" t="s">
        <v>217194</v>
      </c>
    </row>
    <row r="92" spans="1:5">
      <c r="A92" s="7" t="s">
        <v>235011</v>
      </c>
      <c r="C92" s="7" t="s">
        <v>197188</v>
      </c>
      <c r="E92" s="7" t="s">
        <v>202395</v>
      </c>
    </row>
    <row r="93" spans="1:5">
      <c r="A93" s="7" t="s">
        <v>197351</v>
      </c>
      <c r="C93" s="7" t="s">
        <v>236423</v>
      </c>
      <c r="E93" s="7" t="s">
        <v>211213</v>
      </c>
    </row>
    <row r="94" spans="1:5">
      <c r="A94" s="7" t="s">
        <v>208543</v>
      </c>
      <c r="C94" s="7" t="s">
        <v>210721</v>
      </c>
      <c r="E94" s="7" t="s">
        <v>205618</v>
      </c>
    </row>
    <row r="95" spans="1:5">
      <c r="A95" s="7" t="s">
        <v>209325</v>
      </c>
      <c r="C95" s="7" t="s">
        <v>209218</v>
      </c>
      <c r="E95" s="7" t="s">
        <v>206110</v>
      </c>
    </row>
    <row r="96" spans="1:5">
      <c r="A96" s="7" t="s">
        <v>236422</v>
      </c>
      <c r="C96" s="7" t="s">
        <v>201936</v>
      </c>
      <c r="E96" s="7" t="s">
        <v>235718</v>
      </c>
    </row>
    <row r="97" spans="1:5">
      <c r="A97" s="7" t="s">
        <v>235020</v>
      </c>
      <c r="C97" s="7" t="s">
        <v>202400</v>
      </c>
      <c r="E97" s="7" t="s">
        <v>222927</v>
      </c>
    </row>
    <row r="98" spans="1:5">
      <c r="A98" s="7" t="s">
        <v>235115</v>
      </c>
      <c r="C98" s="7" t="s">
        <v>236421</v>
      </c>
      <c r="E98" s="7" t="s">
        <v>216600</v>
      </c>
    </row>
    <row r="99" spans="1:5">
      <c r="A99" s="7" t="s">
        <v>207187</v>
      </c>
      <c r="C99" s="7" t="s">
        <v>222984</v>
      </c>
      <c r="E99" s="7" t="s">
        <v>236283</v>
      </c>
    </row>
    <row r="100" spans="1:5">
      <c r="A100" s="7" t="s">
        <v>209205</v>
      </c>
      <c r="C100" s="7" t="s">
        <v>209755</v>
      </c>
      <c r="E100" s="7" t="s">
        <v>201411</v>
      </c>
    </row>
    <row r="101" spans="1:5">
      <c r="A101" s="7" t="s">
        <v>199244</v>
      </c>
      <c r="C101" s="7" t="s">
        <v>201836</v>
      </c>
      <c r="E101" s="7" t="s">
        <v>205625</v>
      </c>
    </row>
    <row r="102" spans="1:5">
      <c r="A102" s="7" t="s">
        <v>209044</v>
      </c>
      <c r="C102" s="7" t="s">
        <v>205626</v>
      </c>
      <c r="E102" s="7" t="s">
        <v>215593</v>
      </c>
    </row>
    <row r="103" spans="1:5">
      <c r="A103" s="7" t="s">
        <v>235971</v>
      </c>
      <c r="C103" s="7" t="s">
        <v>200673</v>
      </c>
      <c r="E103" s="7" t="s">
        <v>200038</v>
      </c>
    </row>
    <row r="104" spans="1:5">
      <c r="A104" s="7" t="s">
        <v>233210</v>
      </c>
      <c r="C104" s="7" t="s">
        <v>200684</v>
      </c>
      <c r="E104" s="7" t="s">
        <v>203037</v>
      </c>
    </row>
    <row r="105" spans="1:5">
      <c r="A105" s="7" t="s">
        <v>207526</v>
      </c>
      <c r="C105" s="7" t="s">
        <v>204576</v>
      </c>
      <c r="E105" s="7" t="s">
        <v>232643</v>
      </c>
    </row>
    <row r="106" spans="1:5">
      <c r="A106" s="7" t="s">
        <v>232525</v>
      </c>
      <c r="C106" s="7" t="s">
        <v>198142</v>
      </c>
      <c r="E106" s="7" t="s">
        <v>200688</v>
      </c>
    </row>
    <row r="107" spans="1:5">
      <c r="A107" s="7" t="s">
        <v>204512</v>
      </c>
      <c r="C107" s="7" t="s">
        <v>206257</v>
      </c>
      <c r="E107" s="7" t="s">
        <v>199431</v>
      </c>
    </row>
    <row r="108" spans="1:5">
      <c r="A108" s="7" t="s">
        <v>214400</v>
      </c>
      <c r="C108" s="7" t="s">
        <v>198195</v>
      </c>
      <c r="E108" s="7" t="s">
        <v>214259</v>
      </c>
    </row>
    <row r="109" spans="1:5">
      <c r="A109" s="7" t="s">
        <v>217068</v>
      </c>
      <c r="C109" s="7" t="s">
        <v>236420</v>
      </c>
      <c r="E109" s="7" t="s">
        <v>196467</v>
      </c>
    </row>
    <row r="110" spans="1:5">
      <c r="A110" s="7" t="s">
        <v>210509</v>
      </c>
      <c r="C110" s="7" t="s">
        <v>217137</v>
      </c>
      <c r="E110" s="7" t="s">
        <v>206327</v>
      </c>
    </row>
    <row r="111" spans="1:5">
      <c r="A111" s="7" t="s">
        <v>200500</v>
      </c>
      <c r="C111" s="7" t="s">
        <v>206109</v>
      </c>
      <c r="E111" s="7" t="s">
        <v>209959</v>
      </c>
    </row>
    <row r="112" spans="1:5">
      <c r="A112" s="7" t="s">
        <v>211004</v>
      </c>
      <c r="C112" s="7" t="s">
        <v>222979</v>
      </c>
      <c r="E112" s="7" t="s">
        <v>203920</v>
      </c>
    </row>
    <row r="113" spans="1:5">
      <c r="A113" s="7" t="s">
        <v>201379</v>
      </c>
      <c r="C113" s="7" t="s">
        <v>206536</v>
      </c>
      <c r="E113" s="7" t="s">
        <v>211648</v>
      </c>
    </row>
    <row r="114" spans="1:5">
      <c r="A114" s="7" t="s">
        <v>201343</v>
      </c>
      <c r="C114" s="7" t="s">
        <v>211099</v>
      </c>
      <c r="E114" s="7" t="s">
        <v>206946</v>
      </c>
    </row>
    <row r="115" spans="1:5">
      <c r="A115" s="7" t="s">
        <v>199961</v>
      </c>
      <c r="C115" s="7" t="s">
        <v>202272</v>
      </c>
      <c r="E115" s="7" t="s">
        <v>202633</v>
      </c>
    </row>
    <row r="116" spans="1:5">
      <c r="A116" s="7" t="s">
        <v>223381</v>
      </c>
      <c r="C116" s="7" t="s">
        <v>207927</v>
      </c>
      <c r="E116" s="7" t="s">
        <v>199527</v>
      </c>
    </row>
    <row r="117" spans="1:5">
      <c r="A117" s="7" t="s">
        <v>201328</v>
      </c>
      <c r="C117" s="7" t="s">
        <v>198671</v>
      </c>
      <c r="E117" s="7" t="s">
        <v>206695</v>
      </c>
    </row>
    <row r="118" spans="1:5">
      <c r="A118" s="7" t="s">
        <v>200498</v>
      </c>
      <c r="C118" s="7" t="s">
        <v>210567</v>
      </c>
      <c r="E118" s="7" t="s">
        <v>236169</v>
      </c>
    </row>
    <row r="119" spans="1:5">
      <c r="A119" s="7" t="s">
        <v>212478</v>
      </c>
      <c r="C119" s="7" t="s">
        <v>201041</v>
      </c>
      <c r="E119" s="7" t="s">
        <v>205296</v>
      </c>
    </row>
    <row r="120" spans="1:5">
      <c r="A120" s="7" t="s">
        <v>232009</v>
      </c>
      <c r="C120" s="7" t="s">
        <v>206553</v>
      </c>
      <c r="E120" s="7" t="s">
        <v>198007</v>
      </c>
    </row>
    <row r="121" spans="1:5">
      <c r="A121" s="7" t="s">
        <v>211825</v>
      </c>
      <c r="C121" s="7" t="s">
        <v>213155</v>
      </c>
      <c r="E121" s="7" t="s">
        <v>203016</v>
      </c>
    </row>
    <row r="122" spans="1:5">
      <c r="A122" s="7" t="s">
        <v>235964</v>
      </c>
      <c r="C122" s="7" t="s">
        <v>236419</v>
      </c>
      <c r="E122" s="7" t="s">
        <v>215488</v>
      </c>
    </row>
    <row r="123" spans="1:5">
      <c r="A123" s="7" t="s">
        <v>208602</v>
      </c>
      <c r="C123" s="7" t="s">
        <v>236418</v>
      </c>
      <c r="E123" s="7" t="s">
        <v>210794</v>
      </c>
    </row>
    <row r="124" spans="1:5">
      <c r="A124" s="7" t="s">
        <v>206863</v>
      </c>
      <c r="C124" s="7" t="s">
        <v>204805</v>
      </c>
      <c r="E124" s="7" t="s">
        <v>204775</v>
      </c>
    </row>
    <row r="125" spans="1:5">
      <c r="A125" s="7" t="s">
        <v>210663</v>
      </c>
      <c r="C125" s="7" t="s">
        <v>209450</v>
      </c>
      <c r="E125" s="7" t="s">
        <v>212329</v>
      </c>
    </row>
    <row r="126" spans="1:5">
      <c r="A126" s="7" t="s">
        <v>196504</v>
      </c>
      <c r="C126" s="7" t="s">
        <v>211802</v>
      </c>
      <c r="E126" s="7" t="s">
        <v>233954</v>
      </c>
    </row>
    <row r="127" spans="1:5">
      <c r="A127" s="7" t="s">
        <v>203204</v>
      </c>
      <c r="C127" s="7" t="s">
        <v>214818</v>
      </c>
      <c r="E127" s="7" t="s">
        <v>214959</v>
      </c>
    </row>
    <row r="128" spans="1:5">
      <c r="A128" s="7" t="s">
        <v>236417</v>
      </c>
      <c r="C128" s="7" t="s">
        <v>207181</v>
      </c>
      <c r="E128" s="7" t="s">
        <v>211086</v>
      </c>
    </row>
    <row r="129" spans="1:5">
      <c r="A129" s="7" t="s">
        <v>203578</v>
      </c>
      <c r="C129" s="7" t="s">
        <v>205095</v>
      </c>
      <c r="E129" s="7" t="s">
        <v>213296</v>
      </c>
    </row>
    <row r="130" spans="1:5">
      <c r="A130" s="7" t="s">
        <v>236416</v>
      </c>
      <c r="C130" s="7" t="s">
        <v>208274</v>
      </c>
      <c r="E130" s="7" t="s">
        <v>214105</v>
      </c>
    </row>
    <row r="131" spans="1:5">
      <c r="A131" s="7" t="s">
        <v>215438</v>
      </c>
      <c r="C131" s="7" t="s">
        <v>206872</v>
      </c>
      <c r="E131" s="7" t="s">
        <v>217122</v>
      </c>
    </row>
    <row r="132" spans="1:5">
      <c r="A132" s="7" t="s">
        <v>215527</v>
      </c>
      <c r="C132" s="7" t="s">
        <v>197460</v>
      </c>
      <c r="E132" s="7" t="s">
        <v>215600</v>
      </c>
    </row>
    <row r="133" spans="1:5">
      <c r="A133" s="7" t="s">
        <v>204032</v>
      </c>
      <c r="C133" s="7" t="s">
        <v>201534</v>
      </c>
      <c r="E133" s="7" t="s">
        <v>215093</v>
      </c>
    </row>
    <row r="134" spans="1:5">
      <c r="A134" s="7" t="s">
        <v>213068</v>
      </c>
      <c r="C134" s="7" t="s">
        <v>208733</v>
      </c>
      <c r="E134" s="7" t="s">
        <v>204390</v>
      </c>
    </row>
    <row r="135" spans="1:5">
      <c r="A135" s="7" t="s">
        <v>209502</v>
      </c>
      <c r="C135" s="7" t="s">
        <v>236415</v>
      </c>
      <c r="E135" s="7" t="s">
        <v>204734</v>
      </c>
    </row>
    <row r="136" spans="1:5">
      <c r="A136" s="7" t="s">
        <v>197894</v>
      </c>
      <c r="C136" s="7" t="s">
        <v>236328</v>
      </c>
      <c r="E136" s="7" t="s">
        <v>205471</v>
      </c>
    </row>
    <row r="137" spans="1:5">
      <c r="A137" s="7" t="s">
        <v>205978</v>
      </c>
      <c r="C137" s="7" t="s">
        <v>204845</v>
      </c>
      <c r="E137" s="7" t="s">
        <v>196844</v>
      </c>
    </row>
    <row r="138" spans="1:5">
      <c r="A138" s="7" t="s">
        <v>212640</v>
      </c>
      <c r="C138" s="7" t="s">
        <v>235073</v>
      </c>
      <c r="E138" s="7" t="s">
        <v>223574</v>
      </c>
    </row>
    <row r="139" spans="1:5">
      <c r="A139" s="7" t="s">
        <v>201515</v>
      </c>
      <c r="C139" s="7" t="s">
        <v>211246</v>
      </c>
      <c r="E139" s="7" t="s">
        <v>235524</v>
      </c>
    </row>
    <row r="140" spans="1:5">
      <c r="A140" s="7" t="s">
        <v>201321</v>
      </c>
      <c r="C140" s="7" t="s">
        <v>236325</v>
      </c>
      <c r="E140" s="7" t="s">
        <v>206337</v>
      </c>
    </row>
    <row r="141" spans="1:5">
      <c r="A141" s="7" t="s">
        <v>203771</v>
      </c>
      <c r="C141" s="7" t="s">
        <v>210275</v>
      </c>
      <c r="E141" s="7" t="s">
        <v>232576</v>
      </c>
    </row>
    <row r="142" spans="1:5">
      <c r="A142" s="7" t="s">
        <v>236414</v>
      </c>
      <c r="C142" s="7" t="s">
        <v>212323</v>
      </c>
      <c r="E142" s="7" t="s">
        <v>213384</v>
      </c>
    </row>
    <row r="143" spans="1:5">
      <c r="A143" s="7" t="s">
        <v>236413</v>
      </c>
      <c r="C143" s="7" t="s">
        <v>223480</v>
      </c>
      <c r="E143" s="7" t="s">
        <v>208895</v>
      </c>
    </row>
    <row r="144" spans="1:5">
      <c r="A144" s="7" t="s">
        <v>232291</v>
      </c>
      <c r="C144" s="7" t="s">
        <v>212003</v>
      </c>
      <c r="E144" s="7" t="s">
        <v>235950</v>
      </c>
    </row>
    <row r="145" spans="1:5">
      <c r="A145" s="7" t="s">
        <v>200049</v>
      </c>
      <c r="C145" s="7" t="s">
        <v>223807</v>
      </c>
      <c r="E145" s="7" t="s">
        <v>207737</v>
      </c>
    </row>
    <row r="146" spans="1:5">
      <c r="A146" s="7" t="s">
        <v>236375</v>
      </c>
      <c r="C146" s="7" t="s">
        <v>201300</v>
      </c>
      <c r="E146" s="7" t="s">
        <v>201882</v>
      </c>
    </row>
    <row r="147" spans="1:5">
      <c r="A147" s="7" t="s">
        <v>214288</v>
      </c>
      <c r="C147" s="7" t="s">
        <v>236412</v>
      </c>
      <c r="E147" s="7" t="s">
        <v>235178</v>
      </c>
    </row>
    <row r="148" spans="1:5">
      <c r="A148" s="7" t="s">
        <v>212571</v>
      </c>
      <c r="C148" s="7" t="s">
        <v>209599</v>
      </c>
      <c r="E148" s="7" t="s">
        <v>200652</v>
      </c>
    </row>
    <row r="149" spans="1:5">
      <c r="A149" s="7" t="s">
        <v>198977</v>
      </c>
      <c r="C149" s="7" t="s">
        <v>204314</v>
      </c>
      <c r="E149" s="7" t="s">
        <v>236167</v>
      </c>
    </row>
    <row r="150" spans="1:5">
      <c r="A150" s="7" t="s">
        <v>210327</v>
      </c>
      <c r="C150" s="7" t="s">
        <v>215275</v>
      </c>
      <c r="E150" s="7" t="s">
        <v>206862</v>
      </c>
    </row>
    <row r="151" spans="1:5">
      <c r="A151" s="7" t="s">
        <v>200624</v>
      </c>
      <c r="C151" s="7" t="s">
        <v>236411</v>
      </c>
      <c r="E151" s="7" t="s">
        <v>236185</v>
      </c>
    </row>
    <row r="152" spans="1:5">
      <c r="A152" s="7" t="s">
        <v>208741</v>
      </c>
      <c r="C152" s="7" t="s">
        <v>203444</v>
      </c>
      <c r="E152" s="7" t="s">
        <v>205124</v>
      </c>
    </row>
    <row r="153" spans="1:5">
      <c r="A153" s="7" t="s">
        <v>201280</v>
      </c>
      <c r="C153" s="7" t="s">
        <v>202992</v>
      </c>
      <c r="E153" s="7" t="s">
        <v>197896</v>
      </c>
    </row>
    <row r="154" spans="1:5">
      <c r="A154" s="7" t="s">
        <v>206543</v>
      </c>
      <c r="C154" s="7" t="s">
        <v>208473</v>
      </c>
      <c r="E154" s="7" t="s">
        <v>203892</v>
      </c>
    </row>
    <row r="155" spans="1:5">
      <c r="A155" s="7" t="s">
        <v>205494</v>
      </c>
      <c r="C155" s="7" t="s">
        <v>216955</v>
      </c>
      <c r="E155" s="7" t="s">
        <v>198319</v>
      </c>
    </row>
    <row r="156" spans="1:5">
      <c r="A156" s="7" t="s">
        <v>236410</v>
      </c>
      <c r="C156" s="7" t="s">
        <v>205019</v>
      </c>
      <c r="E156" s="7" t="s">
        <v>214504</v>
      </c>
    </row>
    <row r="157" spans="1:5">
      <c r="A157" s="7" t="s">
        <v>197899</v>
      </c>
      <c r="C157" s="7" t="s">
        <v>206770</v>
      </c>
      <c r="E157" s="7" t="s">
        <v>236409</v>
      </c>
    </row>
    <row r="158" spans="1:5">
      <c r="A158" s="7" t="s">
        <v>202400</v>
      </c>
      <c r="C158" s="7" t="s">
        <v>209721</v>
      </c>
      <c r="E158" s="7" t="s">
        <v>236055</v>
      </c>
    </row>
    <row r="159" spans="1:5">
      <c r="A159" s="7" t="s">
        <v>201262</v>
      </c>
      <c r="C159" s="7" t="s">
        <v>200494</v>
      </c>
      <c r="E159" s="7" t="s">
        <v>236408</v>
      </c>
    </row>
    <row r="160" spans="1:5">
      <c r="A160" s="7" t="s">
        <v>234087</v>
      </c>
      <c r="C160" s="7" t="s">
        <v>212926</v>
      </c>
      <c r="E160" s="7" t="s">
        <v>214820</v>
      </c>
    </row>
    <row r="161" spans="1:5">
      <c r="A161" s="7" t="s">
        <v>205626</v>
      </c>
      <c r="C161" s="7" t="s">
        <v>233770</v>
      </c>
      <c r="E161" s="7" t="s">
        <v>223060</v>
      </c>
    </row>
    <row r="162" spans="1:5">
      <c r="A162" s="7" t="s">
        <v>234910</v>
      </c>
      <c r="C162" s="7" t="s">
        <v>206651</v>
      </c>
      <c r="E162" s="7" t="s">
        <v>236310</v>
      </c>
    </row>
    <row r="163" spans="1:5">
      <c r="A163" s="7" t="s">
        <v>200684</v>
      </c>
      <c r="C163" s="7" t="s">
        <v>214360</v>
      </c>
      <c r="E163" s="7" t="s">
        <v>213969</v>
      </c>
    </row>
    <row r="164" spans="1:5">
      <c r="A164" s="7" t="s">
        <v>204576</v>
      </c>
      <c r="C164" s="7" t="s">
        <v>232094</v>
      </c>
      <c r="E164" s="7" t="s">
        <v>197829</v>
      </c>
    </row>
    <row r="165" spans="1:5">
      <c r="A165" s="7" t="s">
        <v>211467</v>
      </c>
      <c r="C165" s="7" t="s">
        <v>211301</v>
      </c>
      <c r="E165" s="7" t="s">
        <v>200720</v>
      </c>
    </row>
    <row r="166" spans="1:5">
      <c r="A166" s="7" t="s">
        <v>201145</v>
      </c>
      <c r="C166" s="7" t="s">
        <v>208596</v>
      </c>
      <c r="E166" s="7" t="s">
        <v>234214</v>
      </c>
    </row>
    <row r="167" spans="1:5">
      <c r="A167" s="7" t="s">
        <v>235474</v>
      </c>
      <c r="C167" s="7" t="s">
        <v>235867</v>
      </c>
      <c r="E167" s="7" t="s">
        <v>212502</v>
      </c>
    </row>
    <row r="168" spans="1:5">
      <c r="A168" s="7" t="s">
        <v>232648</v>
      </c>
      <c r="C168" s="7" t="s">
        <v>211753</v>
      </c>
      <c r="E168" s="7" t="s">
        <v>198974</v>
      </c>
    </row>
    <row r="169" spans="1:5">
      <c r="A169" s="7" t="s">
        <v>200173</v>
      </c>
      <c r="C169" s="7" t="s">
        <v>201414</v>
      </c>
      <c r="E169" s="7" t="s">
        <v>211847</v>
      </c>
    </row>
    <row r="170" spans="1:5">
      <c r="A170" s="7" t="s">
        <v>206257</v>
      </c>
      <c r="C170" s="7" t="s">
        <v>201200</v>
      </c>
      <c r="E170" s="7" t="s">
        <v>200301</v>
      </c>
    </row>
    <row r="171" spans="1:5">
      <c r="A171" s="7" t="s">
        <v>198195</v>
      </c>
      <c r="C171" s="7" t="s">
        <v>212247</v>
      </c>
      <c r="E171" s="7" t="s">
        <v>205311</v>
      </c>
    </row>
    <row r="172" spans="1:5">
      <c r="A172" s="7" t="s">
        <v>217137</v>
      </c>
      <c r="C172" s="7" t="s">
        <v>215828</v>
      </c>
      <c r="E172" s="7" t="s">
        <v>201093</v>
      </c>
    </row>
    <row r="173" spans="1:5">
      <c r="A173" s="7" t="s">
        <v>206109</v>
      </c>
      <c r="C173" s="7" t="s">
        <v>214994</v>
      </c>
      <c r="E173" s="7" t="s">
        <v>200770</v>
      </c>
    </row>
    <row r="174" spans="1:5">
      <c r="A174" s="7" t="s">
        <v>197668</v>
      </c>
      <c r="C174" s="7" t="s">
        <v>200027</v>
      </c>
      <c r="E174" s="7" t="s">
        <v>199959</v>
      </c>
    </row>
    <row r="175" spans="1:5">
      <c r="A175" s="7" t="s">
        <v>231799</v>
      </c>
      <c r="C175" s="7" t="s">
        <v>213225</v>
      </c>
      <c r="E175" s="7" t="s">
        <v>203233</v>
      </c>
    </row>
    <row r="176" spans="1:5">
      <c r="A176" s="7" t="s">
        <v>233604</v>
      </c>
      <c r="C176" s="7" t="s">
        <v>198235</v>
      </c>
      <c r="E176" s="7" t="s">
        <v>203879</v>
      </c>
    </row>
    <row r="177" spans="1:5">
      <c r="A177" s="7" t="s">
        <v>209642</v>
      </c>
      <c r="C177" s="7" t="s">
        <v>205834</v>
      </c>
      <c r="E177" s="7" t="s">
        <v>215588</v>
      </c>
    </row>
    <row r="178" spans="1:5">
      <c r="A178" s="7" t="s">
        <v>212661</v>
      </c>
      <c r="C178" s="7" t="s">
        <v>236280</v>
      </c>
      <c r="E178" s="7" t="s">
        <v>209921</v>
      </c>
    </row>
    <row r="179" spans="1:5">
      <c r="A179" s="7" t="s">
        <v>236407</v>
      </c>
      <c r="C179" s="7" t="s">
        <v>197382</v>
      </c>
      <c r="E179" s="7" t="s">
        <v>209040</v>
      </c>
    </row>
    <row r="180" spans="1:5">
      <c r="A180" s="7" t="s">
        <v>211099</v>
      </c>
      <c r="C180" s="7" t="s">
        <v>236276</v>
      </c>
      <c r="E180" s="7" t="s">
        <v>211009</v>
      </c>
    </row>
    <row r="181" spans="1:5">
      <c r="A181" s="7" t="s">
        <v>210267</v>
      </c>
      <c r="C181" s="7" t="s">
        <v>196492</v>
      </c>
      <c r="E181" s="7" t="s">
        <v>210290</v>
      </c>
    </row>
    <row r="182" spans="1:5">
      <c r="A182" s="7" t="s">
        <v>211640</v>
      </c>
      <c r="C182" s="7" t="s">
        <v>208275</v>
      </c>
      <c r="E182" s="7" t="s">
        <v>205801</v>
      </c>
    </row>
    <row r="183" spans="1:5">
      <c r="A183" s="7" t="s">
        <v>202272</v>
      </c>
      <c r="C183" s="7" t="s">
        <v>205681</v>
      </c>
      <c r="E183" s="7" t="s">
        <v>236406</v>
      </c>
    </row>
    <row r="184" spans="1:5">
      <c r="A184" s="7" t="s">
        <v>208451</v>
      </c>
      <c r="C184" s="7" t="s">
        <v>236405</v>
      </c>
      <c r="E184" s="7" t="s">
        <v>206709</v>
      </c>
    </row>
    <row r="185" spans="1:5">
      <c r="A185" s="7" t="s">
        <v>201720</v>
      </c>
      <c r="C185" s="7" t="s">
        <v>198444</v>
      </c>
      <c r="E185" s="7" t="s">
        <v>198274</v>
      </c>
    </row>
    <row r="186" spans="1:5">
      <c r="A186" s="7" t="s">
        <v>232682</v>
      </c>
      <c r="C186" s="7" t="s">
        <v>206802</v>
      </c>
      <c r="E186" s="7" t="s">
        <v>210991</v>
      </c>
    </row>
    <row r="187" spans="1:5">
      <c r="A187" s="7" t="s">
        <v>201494</v>
      </c>
      <c r="C187" s="7" t="s">
        <v>211497</v>
      </c>
      <c r="E187" s="7" t="s">
        <v>235011</v>
      </c>
    </row>
    <row r="188" spans="1:5">
      <c r="A188" s="7" t="s">
        <v>213117</v>
      </c>
      <c r="C188" s="7" t="s">
        <v>209441</v>
      </c>
      <c r="E188" s="7" t="s">
        <v>233611</v>
      </c>
    </row>
    <row r="189" spans="1:5">
      <c r="A189" s="7" t="s">
        <v>198671</v>
      </c>
      <c r="C189" s="7" t="s">
        <v>199720</v>
      </c>
      <c r="E189" s="7" t="s">
        <v>235052</v>
      </c>
    </row>
    <row r="190" spans="1:5">
      <c r="A190" s="7" t="s">
        <v>210567</v>
      </c>
      <c r="C190" s="7" t="s">
        <v>201070</v>
      </c>
      <c r="E190" s="7" t="s">
        <v>215652</v>
      </c>
    </row>
    <row r="191" spans="1:5">
      <c r="A191" s="7" t="s">
        <v>209569</v>
      </c>
      <c r="C191" s="7" t="s">
        <v>234557</v>
      </c>
      <c r="E191" s="7" t="s">
        <v>234155</v>
      </c>
    </row>
    <row r="192" spans="1:5">
      <c r="A192" s="7" t="s">
        <v>197077</v>
      </c>
      <c r="C192" s="7" t="s">
        <v>211185</v>
      </c>
      <c r="E192" s="7" t="s">
        <v>235563</v>
      </c>
    </row>
    <row r="193" spans="1:5">
      <c r="A193" s="7" t="s">
        <v>213155</v>
      </c>
      <c r="C193" s="7" t="s">
        <v>232352</v>
      </c>
      <c r="E193" s="7" t="s">
        <v>200732</v>
      </c>
    </row>
    <row r="194" spans="1:5">
      <c r="A194" s="7" t="s">
        <v>206553</v>
      </c>
      <c r="C194" s="7" t="s">
        <v>235546</v>
      </c>
      <c r="E194" s="7" t="s">
        <v>215268</v>
      </c>
    </row>
    <row r="195" spans="1:5">
      <c r="A195" s="7" t="s">
        <v>201041</v>
      </c>
      <c r="C195" s="7" t="s">
        <v>197824</v>
      </c>
      <c r="E195" s="7" t="s">
        <v>207512</v>
      </c>
    </row>
    <row r="196" spans="1:5">
      <c r="A196" s="7" t="s">
        <v>236404</v>
      </c>
      <c r="C196" s="7" t="s">
        <v>213206</v>
      </c>
      <c r="E196" s="7" t="s">
        <v>200666</v>
      </c>
    </row>
    <row r="197" spans="1:5">
      <c r="A197" s="7" t="s">
        <v>204805</v>
      </c>
      <c r="C197" s="7" t="s">
        <v>234311</v>
      </c>
      <c r="E197" s="7" t="s">
        <v>201961</v>
      </c>
    </row>
    <row r="198" spans="1:5">
      <c r="A198" s="7" t="s">
        <v>209450</v>
      </c>
      <c r="C198" s="7" t="s">
        <v>203665</v>
      </c>
      <c r="E198" s="7" t="s">
        <v>209301</v>
      </c>
    </row>
    <row r="199" spans="1:5">
      <c r="A199" s="7" t="s">
        <v>207993</v>
      </c>
      <c r="C199" s="7" t="s">
        <v>207175</v>
      </c>
      <c r="E199" s="7" t="s">
        <v>216763</v>
      </c>
    </row>
    <row r="200" spans="1:5">
      <c r="A200" s="7" t="s">
        <v>211802</v>
      </c>
      <c r="C200" s="7" t="s">
        <v>223028</v>
      </c>
      <c r="E200" s="7" t="s">
        <v>223221</v>
      </c>
    </row>
    <row r="201" spans="1:5">
      <c r="A201" s="7" t="s">
        <v>214818</v>
      </c>
      <c r="C201" s="7" t="s">
        <v>206735</v>
      </c>
      <c r="E201" s="7" t="s">
        <v>236403</v>
      </c>
    </row>
    <row r="202" spans="1:5">
      <c r="A202" s="7" t="s">
        <v>207181</v>
      </c>
      <c r="C202" s="7" t="s">
        <v>201678</v>
      </c>
      <c r="E202" s="7" t="s">
        <v>236302</v>
      </c>
    </row>
    <row r="203" spans="1:5">
      <c r="A203" s="7" t="s">
        <v>216568</v>
      </c>
      <c r="C203" s="7" t="s">
        <v>236384</v>
      </c>
      <c r="E203" s="7" t="s">
        <v>209685</v>
      </c>
    </row>
    <row r="204" spans="1:5">
      <c r="A204" s="7" t="s">
        <v>208274</v>
      </c>
      <c r="C204" s="7" t="s">
        <v>203497</v>
      </c>
      <c r="E204" s="7" t="s">
        <v>210930</v>
      </c>
    </row>
    <row r="205" spans="1:5">
      <c r="A205" s="7" t="s">
        <v>207212</v>
      </c>
      <c r="C205" s="7" t="s">
        <v>233127</v>
      </c>
      <c r="E205" s="7" t="s">
        <v>199874</v>
      </c>
    </row>
    <row r="206" spans="1:5">
      <c r="A206" s="7" t="s">
        <v>205095</v>
      </c>
      <c r="C206" s="7" t="s">
        <v>203727</v>
      </c>
      <c r="E206" s="7" t="s">
        <v>199286</v>
      </c>
    </row>
    <row r="207" spans="1:5">
      <c r="A207" s="7" t="s">
        <v>235795</v>
      </c>
      <c r="C207" s="7" t="s">
        <v>232084</v>
      </c>
      <c r="E207" s="7" t="s">
        <v>211468</v>
      </c>
    </row>
    <row r="208" spans="1:5">
      <c r="A208" s="7" t="s">
        <v>223054</v>
      </c>
      <c r="C208" s="7" t="s">
        <v>236247</v>
      </c>
      <c r="E208" s="7" t="s">
        <v>208543</v>
      </c>
    </row>
    <row r="209" spans="1:5">
      <c r="A209" s="7" t="s">
        <v>201534</v>
      </c>
      <c r="C209" s="7" t="s">
        <v>199980</v>
      </c>
      <c r="E209" s="7" t="s">
        <v>201091</v>
      </c>
    </row>
    <row r="210" spans="1:5">
      <c r="A210" s="7" t="s">
        <v>210733</v>
      </c>
      <c r="C210" s="7" t="s">
        <v>233801</v>
      </c>
      <c r="E210" s="7" t="s">
        <v>204756</v>
      </c>
    </row>
    <row r="211" spans="1:5">
      <c r="A211" s="7" t="s">
        <v>210298</v>
      </c>
      <c r="C211" s="7" t="s">
        <v>214324</v>
      </c>
      <c r="E211" s="7" t="s">
        <v>214628</v>
      </c>
    </row>
    <row r="212" spans="1:5">
      <c r="A212" s="7" t="s">
        <v>236328</v>
      </c>
      <c r="C212" s="7" t="s">
        <v>214060</v>
      </c>
      <c r="E212" s="7" t="s">
        <v>235115</v>
      </c>
    </row>
    <row r="213" spans="1:5">
      <c r="A213" s="7" t="s">
        <v>208956</v>
      </c>
      <c r="C213" s="7" t="s">
        <v>209811</v>
      </c>
      <c r="E213" s="7" t="s">
        <v>204211</v>
      </c>
    </row>
    <row r="214" spans="1:5">
      <c r="A214" s="7" t="s">
        <v>204845</v>
      </c>
      <c r="C214" s="7" t="s">
        <v>233947</v>
      </c>
      <c r="E214" s="7" t="s">
        <v>201602</v>
      </c>
    </row>
    <row r="215" spans="1:5">
      <c r="A215" s="7" t="s">
        <v>196840</v>
      </c>
      <c r="C215" s="7" t="s">
        <v>234614</v>
      </c>
      <c r="E215" s="7" t="s">
        <v>233510</v>
      </c>
    </row>
    <row r="216" spans="1:5">
      <c r="A216" s="7" t="s">
        <v>235073</v>
      </c>
      <c r="C216" s="7" t="s">
        <v>234648</v>
      </c>
      <c r="E216" s="7" t="s">
        <v>202411</v>
      </c>
    </row>
    <row r="217" spans="1:5">
      <c r="A217" s="7" t="s">
        <v>211246</v>
      </c>
      <c r="C217" s="7" t="s">
        <v>197318</v>
      </c>
      <c r="E217" s="7" t="s">
        <v>209205</v>
      </c>
    </row>
    <row r="218" spans="1:5">
      <c r="A218" s="7" t="s">
        <v>232573</v>
      </c>
      <c r="C218" s="7" t="s">
        <v>202195</v>
      </c>
      <c r="E218" s="7" t="s">
        <v>236301</v>
      </c>
    </row>
    <row r="219" spans="1:5">
      <c r="A219" s="7" t="s">
        <v>206558</v>
      </c>
      <c r="C219" s="7" t="s">
        <v>209661</v>
      </c>
      <c r="E219" s="7" t="s">
        <v>198657</v>
      </c>
    </row>
    <row r="220" spans="1:5">
      <c r="A220" s="7" t="s">
        <v>202647</v>
      </c>
      <c r="C220" s="7" t="s">
        <v>232857</v>
      </c>
      <c r="E220" s="7" t="s">
        <v>215141</v>
      </c>
    </row>
    <row r="221" spans="1:5">
      <c r="A221" s="7" t="s">
        <v>236402</v>
      </c>
      <c r="C221" s="7" t="s">
        <v>198654</v>
      </c>
      <c r="E221" s="7" t="s">
        <v>204434</v>
      </c>
    </row>
    <row r="222" spans="1:5">
      <c r="A222" s="7" t="s">
        <v>236401</v>
      </c>
      <c r="C222" s="7" t="s">
        <v>236235</v>
      </c>
      <c r="E222" s="7" t="s">
        <v>214806</v>
      </c>
    </row>
    <row r="223" spans="1:5">
      <c r="A223" s="7" t="s">
        <v>197413</v>
      </c>
      <c r="C223" s="7" t="s">
        <v>236400</v>
      </c>
      <c r="E223" s="7" t="s">
        <v>236300</v>
      </c>
    </row>
    <row r="224" spans="1:5">
      <c r="A224" s="7" t="s">
        <v>212323</v>
      </c>
      <c r="C224" s="7" t="s">
        <v>233109</v>
      </c>
      <c r="E224" s="7" t="s">
        <v>201466</v>
      </c>
    </row>
    <row r="225" spans="1:5">
      <c r="A225" s="7" t="s">
        <v>201120</v>
      </c>
      <c r="C225" s="7" t="s">
        <v>233410</v>
      </c>
      <c r="E225" s="7" t="s">
        <v>208214</v>
      </c>
    </row>
    <row r="226" spans="1:5">
      <c r="A226" s="7" t="s">
        <v>236399</v>
      </c>
      <c r="C226" s="7" t="s">
        <v>206276</v>
      </c>
      <c r="E226" s="7" t="s">
        <v>211196</v>
      </c>
    </row>
    <row r="227" spans="1:5">
      <c r="A227" s="7" t="s">
        <v>223480</v>
      </c>
      <c r="C227" s="7" t="s">
        <v>212899</v>
      </c>
      <c r="E227" s="7" t="s">
        <v>235971</v>
      </c>
    </row>
    <row r="228" spans="1:5">
      <c r="A228" s="7" t="s">
        <v>234091</v>
      </c>
      <c r="C228" s="7" t="s">
        <v>233809</v>
      </c>
      <c r="E228" s="7" t="s">
        <v>214704</v>
      </c>
    </row>
    <row r="229" spans="1:5">
      <c r="A229" s="7" t="s">
        <v>236398</v>
      </c>
      <c r="C229" s="7" t="s">
        <v>215150</v>
      </c>
      <c r="E229" s="7" t="s">
        <v>234760</v>
      </c>
    </row>
    <row r="230" spans="1:5">
      <c r="A230" s="7" t="s">
        <v>212003</v>
      </c>
      <c r="C230" s="7" t="s">
        <v>204355</v>
      </c>
      <c r="E230" s="7" t="s">
        <v>206689</v>
      </c>
    </row>
    <row r="231" spans="1:5">
      <c r="A231" s="7" t="s">
        <v>216371</v>
      </c>
      <c r="C231" s="7" t="s">
        <v>214148</v>
      </c>
      <c r="E231" s="7" t="s">
        <v>234845</v>
      </c>
    </row>
    <row r="232" spans="1:5">
      <c r="A232" s="7" t="s">
        <v>197204</v>
      </c>
      <c r="C232" s="7" t="s">
        <v>236365</v>
      </c>
      <c r="E232" s="7" t="s">
        <v>203375</v>
      </c>
    </row>
    <row r="233" spans="1:5">
      <c r="A233" s="7" t="s">
        <v>236397</v>
      </c>
      <c r="C233" s="7" t="s">
        <v>207245</v>
      </c>
      <c r="E233" s="7" t="s">
        <v>199123</v>
      </c>
    </row>
    <row r="234" spans="1:5">
      <c r="A234" s="7" t="s">
        <v>209516</v>
      </c>
      <c r="C234" s="7" t="s">
        <v>232883</v>
      </c>
      <c r="E234" s="7" t="s">
        <v>236298</v>
      </c>
    </row>
    <row r="235" spans="1:5">
      <c r="A235" s="7" t="s">
        <v>236396</v>
      </c>
      <c r="C235" s="7" t="s">
        <v>206965</v>
      </c>
      <c r="E235" s="7" t="s">
        <v>207526</v>
      </c>
    </row>
    <row r="236" spans="1:5">
      <c r="A236" s="7" t="s">
        <v>200602</v>
      </c>
      <c r="C236" s="7" t="s">
        <v>201209</v>
      </c>
      <c r="E236" s="7" t="s">
        <v>223264</v>
      </c>
    </row>
    <row r="237" spans="1:5">
      <c r="A237" s="7" t="s">
        <v>236395</v>
      </c>
      <c r="C237" s="7" t="s">
        <v>208008</v>
      </c>
      <c r="E237" s="7" t="s">
        <v>232567</v>
      </c>
    </row>
    <row r="238" spans="1:5">
      <c r="A238" s="7" t="s">
        <v>213972</v>
      </c>
      <c r="C238" s="7" t="s">
        <v>235510</v>
      </c>
      <c r="E238" s="7" t="s">
        <v>202528</v>
      </c>
    </row>
    <row r="239" spans="1:5">
      <c r="A239" s="7" t="s">
        <v>236394</v>
      </c>
      <c r="C239" s="7" t="s">
        <v>201355</v>
      </c>
      <c r="E239" s="7" t="s">
        <v>199986</v>
      </c>
    </row>
    <row r="240" spans="1:5">
      <c r="A240" s="7" t="s">
        <v>236393</v>
      </c>
      <c r="C240" s="7" t="s">
        <v>236392</v>
      </c>
      <c r="E240" s="7" t="s">
        <v>197867</v>
      </c>
    </row>
    <row r="241" spans="1:5">
      <c r="A241" s="7" t="s">
        <v>210868</v>
      </c>
      <c r="C241" s="7" t="s">
        <v>216157</v>
      </c>
      <c r="E241" s="7" t="s">
        <v>202993</v>
      </c>
    </row>
    <row r="242" spans="1:5">
      <c r="A242" s="7" t="s">
        <v>198155</v>
      </c>
      <c r="C242" s="7" t="s">
        <v>208774</v>
      </c>
      <c r="E242" s="7" t="s">
        <v>211633</v>
      </c>
    </row>
    <row r="243" spans="1:5">
      <c r="A243" s="7" t="s">
        <v>216191</v>
      </c>
      <c r="C243" s="7" t="s">
        <v>236359</v>
      </c>
      <c r="E243" s="7" t="s">
        <v>202870</v>
      </c>
    </row>
    <row r="244" spans="1:5">
      <c r="A244" s="7" t="s">
        <v>207253</v>
      </c>
      <c r="C244" s="7" t="s">
        <v>210435</v>
      </c>
      <c r="E244" s="7" t="s">
        <v>215240</v>
      </c>
    </row>
    <row r="245" spans="1:5">
      <c r="A245" s="7" t="s">
        <v>206130</v>
      </c>
      <c r="C245" s="7" t="s">
        <v>210998</v>
      </c>
      <c r="E245" s="7" t="s">
        <v>213613</v>
      </c>
    </row>
    <row r="246" spans="1:5">
      <c r="A246" s="7" t="s">
        <v>236391</v>
      </c>
      <c r="C246" s="7" t="s">
        <v>211498</v>
      </c>
      <c r="E246" s="7" t="s">
        <v>210762</v>
      </c>
    </row>
    <row r="247" spans="1:5">
      <c r="A247" s="7" t="s">
        <v>213632</v>
      </c>
      <c r="C247" s="7" t="s">
        <v>211879</v>
      </c>
      <c r="E247" s="7" t="s">
        <v>223081</v>
      </c>
    </row>
    <row r="248" spans="1:5">
      <c r="A248" s="7" t="s">
        <v>236314</v>
      </c>
      <c r="C248" s="7" t="s">
        <v>233730</v>
      </c>
      <c r="E248" s="7" t="s">
        <v>201328</v>
      </c>
    </row>
    <row r="249" spans="1:5">
      <c r="A249" s="7" t="s">
        <v>209599</v>
      </c>
      <c r="C249" s="7" t="s">
        <v>201098</v>
      </c>
      <c r="E249" s="7" t="s">
        <v>214003</v>
      </c>
    </row>
    <row r="250" spans="1:5">
      <c r="A250" s="7" t="s">
        <v>204314</v>
      </c>
      <c r="C250" s="7" t="s">
        <v>222981</v>
      </c>
      <c r="E250" s="7" t="s">
        <v>207361</v>
      </c>
    </row>
    <row r="251" spans="1:5">
      <c r="A251" s="7" t="s">
        <v>234733</v>
      </c>
      <c r="C251" s="7" t="s">
        <v>216874</v>
      </c>
      <c r="E251" s="7" t="s">
        <v>197036</v>
      </c>
    </row>
    <row r="252" spans="1:5">
      <c r="A252" s="7" t="s">
        <v>209606</v>
      </c>
      <c r="C252" s="7" t="s">
        <v>198138</v>
      </c>
      <c r="E252" s="7" t="s">
        <v>199961</v>
      </c>
    </row>
    <row r="253" spans="1:5">
      <c r="A253" s="7" t="s">
        <v>202805</v>
      </c>
      <c r="C253" s="7" t="s">
        <v>234929</v>
      </c>
      <c r="E253" s="7" t="s">
        <v>198414</v>
      </c>
    </row>
    <row r="254" spans="1:5">
      <c r="A254" s="7" t="s">
        <v>216820</v>
      </c>
      <c r="C254" s="7" t="s">
        <v>215610</v>
      </c>
      <c r="E254" s="7" t="s">
        <v>202517</v>
      </c>
    </row>
    <row r="255" spans="1:5">
      <c r="A255" s="7" t="s">
        <v>215275</v>
      </c>
      <c r="C255" s="7" t="s">
        <v>205744</v>
      </c>
      <c r="E255" s="7" t="s">
        <v>236175</v>
      </c>
    </row>
    <row r="256" spans="1:5">
      <c r="A256" s="7" t="s">
        <v>203586</v>
      </c>
      <c r="C256" s="7" t="s">
        <v>236202</v>
      </c>
      <c r="E256" s="7" t="s">
        <v>211442</v>
      </c>
    </row>
    <row r="257" spans="1:5">
      <c r="A257" s="7" t="s">
        <v>208473</v>
      </c>
      <c r="C257" s="7" t="s">
        <v>200734</v>
      </c>
      <c r="E257" s="7" t="s">
        <v>213502</v>
      </c>
    </row>
    <row r="258" spans="1:5">
      <c r="A258" s="7" t="s">
        <v>236390</v>
      </c>
      <c r="C258" s="7" t="s">
        <v>208677</v>
      </c>
      <c r="E258" s="7" t="s">
        <v>233913</v>
      </c>
    </row>
    <row r="259" spans="1:5">
      <c r="A259" s="7" t="s">
        <v>213779</v>
      </c>
      <c r="C259" s="7" t="s">
        <v>206811</v>
      </c>
      <c r="E259" s="7" t="s">
        <v>216349</v>
      </c>
    </row>
    <row r="260" spans="1:5">
      <c r="A260" s="7" t="s">
        <v>216955</v>
      </c>
      <c r="C260" s="7" t="s">
        <v>211776</v>
      </c>
      <c r="E260" s="7" t="s">
        <v>206296</v>
      </c>
    </row>
    <row r="261" spans="1:5">
      <c r="A261" s="7" t="s">
        <v>205019</v>
      </c>
      <c r="C261" s="7" t="s">
        <v>203055</v>
      </c>
      <c r="E261" s="7" t="s">
        <v>207109</v>
      </c>
    </row>
    <row r="262" spans="1:5">
      <c r="A262" s="7" t="s">
        <v>233437</v>
      </c>
      <c r="C262" s="7" t="s">
        <v>211296</v>
      </c>
      <c r="E262" s="7" t="s">
        <v>236353</v>
      </c>
    </row>
    <row r="263" spans="1:5">
      <c r="A263" s="7" t="s">
        <v>209609</v>
      </c>
      <c r="C263" s="7" t="s">
        <v>236389</v>
      </c>
      <c r="E263" s="7" t="s">
        <v>216803</v>
      </c>
    </row>
    <row r="264" spans="1:5">
      <c r="A264" s="7" t="s">
        <v>209721</v>
      </c>
      <c r="C264" s="7" t="s">
        <v>216518</v>
      </c>
      <c r="E264" s="7" t="s">
        <v>204664</v>
      </c>
    </row>
    <row r="265" spans="1:5">
      <c r="A265" s="7" t="s">
        <v>210304</v>
      </c>
      <c r="C265" s="7" t="s">
        <v>216818</v>
      </c>
      <c r="E265" s="7" t="s">
        <v>213078</v>
      </c>
    </row>
    <row r="266" spans="1:5">
      <c r="A266" s="7" t="s">
        <v>212926</v>
      </c>
      <c r="C266" s="7" t="s">
        <v>200164</v>
      </c>
      <c r="E266" s="7" t="s">
        <v>199421</v>
      </c>
    </row>
    <row r="267" spans="1:5">
      <c r="A267" s="7" t="s">
        <v>233770</v>
      </c>
      <c r="C267" s="7" t="s">
        <v>202426</v>
      </c>
      <c r="E267" s="7" t="s">
        <v>209427</v>
      </c>
    </row>
    <row r="268" spans="1:5">
      <c r="A268" s="7" t="s">
        <v>206651</v>
      </c>
      <c r="C268" s="7" t="s">
        <v>197193</v>
      </c>
      <c r="E268" s="7" t="s">
        <v>236388</v>
      </c>
    </row>
    <row r="269" spans="1:5">
      <c r="A269" s="7" t="s">
        <v>206847</v>
      </c>
      <c r="C269" s="7" t="s">
        <v>207822</v>
      </c>
      <c r="E269" s="7" t="s">
        <v>216963</v>
      </c>
    </row>
    <row r="270" spans="1:5">
      <c r="A270" s="7" t="s">
        <v>214360</v>
      </c>
      <c r="C270" s="7" t="s">
        <v>205325</v>
      </c>
      <c r="E270" s="7" t="s">
        <v>223324</v>
      </c>
    </row>
    <row r="271" spans="1:5">
      <c r="A271" s="7" t="s">
        <v>235446</v>
      </c>
      <c r="C271" s="7" t="s">
        <v>206307</v>
      </c>
      <c r="E271" s="7" t="s">
        <v>202242</v>
      </c>
    </row>
    <row r="272" spans="1:5">
      <c r="A272" s="7" t="s">
        <v>204964</v>
      </c>
      <c r="C272" s="7" t="s">
        <v>216878</v>
      </c>
      <c r="E272" s="7" t="s">
        <v>204362</v>
      </c>
    </row>
    <row r="273" spans="1:5">
      <c r="A273" s="7" t="s">
        <v>232094</v>
      </c>
      <c r="C273" s="7" t="s">
        <v>210401</v>
      </c>
      <c r="E273" s="7" t="s">
        <v>198873</v>
      </c>
    </row>
    <row r="274" spans="1:5">
      <c r="A274" s="7" t="s">
        <v>211301</v>
      </c>
      <c r="C274" s="7" t="s">
        <v>198153</v>
      </c>
      <c r="E274" s="7" t="s">
        <v>196504</v>
      </c>
    </row>
    <row r="275" spans="1:5">
      <c r="A275" s="7" t="s">
        <v>205552</v>
      </c>
      <c r="C275" s="7" t="s">
        <v>236387</v>
      </c>
      <c r="E275" s="7" t="s">
        <v>231882</v>
      </c>
    </row>
    <row r="276" spans="1:5">
      <c r="A276" s="7" t="s">
        <v>202031</v>
      </c>
      <c r="C276" s="7" t="s">
        <v>208177</v>
      </c>
      <c r="E276" s="7" t="s">
        <v>232387</v>
      </c>
    </row>
    <row r="277" spans="1:5">
      <c r="A277" s="7" t="s">
        <v>198736</v>
      </c>
      <c r="C277" s="7" t="s">
        <v>223273</v>
      </c>
      <c r="E277" s="7" t="s">
        <v>212508</v>
      </c>
    </row>
    <row r="278" spans="1:5">
      <c r="A278" s="7" t="s">
        <v>208596</v>
      </c>
      <c r="C278" s="7" t="s">
        <v>223089</v>
      </c>
      <c r="E278" s="7" t="s">
        <v>231923</v>
      </c>
    </row>
    <row r="279" spans="1:5">
      <c r="A279" s="7" t="s">
        <v>235867</v>
      </c>
      <c r="C279" s="7" t="s">
        <v>204631</v>
      </c>
      <c r="E279" s="7" t="s">
        <v>207778</v>
      </c>
    </row>
    <row r="280" spans="1:5">
      <c r="A280" s="7" t="s">
        <v>211753</v>
      </c>
      <c r="C280" s="7" t="s">
        <v>203099</v>
      </c>
      <c r="E280" s="7" t="s">
        <v>236045</v>
      </c>
    </row>
    <row r="281" spans="1:5">
      <c r="A281" s="7" t="s">
        <v>201200</v>
      </c>
      <c r="C281" s="7" t="s">
        <v>200583</v>
      </c>
      <c r="E281" s="7" t="s">
        <v>203204</v>
      </c>
    </row>
    <row r="282" spans="1:5">
      <c r="A282" s="7" t="s">
        <v>204662</v>
      </c>
      <c r="C282" s="7" t="s">
        <v>204619</v>
      </c>
      <c r="E282" s="7" t="s">
        <v>209770</v>
      </c>
    </row>
    <row r="283" spans="1:5">
      <c r="A283" s="7" t="s">
        <v>234605</v>
      </c>
      <c r="C283" s="7" t="s">
        <v>207449</v>
      </c>
      <c r="E283" s="7" t="s">
        <v>203578</v>
      </c>
    </row>
    <row r="284" spans="1:5">
      <c r="A284" s="7" t="s">
        <v>215828</v>
      </c>
      <c r="C284" s="7" t="s">
        <v>232698</v>
      </c>
      <c r="E284" s="7" t="s">
        <v>236351</v>
      </c>
    </row>
    <row r="285" spans="1:5">
      <c r="A285" s="7" t="s">
        <v>214994</v>
      </c>
      <c r="C285" s="7" t="s">
        <v>212862</v>
      </c>
      <c r="E285" s="7" t="s">
        <v>223761</v>
      </c>
    </row>
    <row r="286" spans="1:5">
      <c r="A286" s="7" t="s">
        <v>235925</v>
      </c>
      <c r="C286" s="7" t="s">
        <v>198911</v>
      </c>
      <c r="E286" s="7" t="s">
        <v>232758</v>
      </c>
    </row>
    <row r="287" spans="1:5">
      <c r="A287" s="7" t="s">
        <v>236282</v>
      </c>
      <c r="C287" s="7" t="s">
        <v>200548</v>
      </c>
      <c r="E287" s="7" t="s">
        <v>199449</v>
      </c>
    </row>
    <row r="288" spans="1:5">
      <c r="A288" s="7" t="s">
        <v>198235</v>
      </c>
      <c r="C288" s="7" t="s">
        <v>201062</v>
      </c>
      <c r="E288" s="7" t="s">
        <v>215438</v>
      </c>
    </row>
    <row r="289" spans="1:5">
      <c r="A289" s="7" t="s">
        <v>235111</v>
      </c>
      <c r="C289" s="7" t="s">
        <v>198579</v>
      </c>
      <c r="E289" s="7" t="s">
        <v>212354</v>
      </c>
    </row>
    <row r="290" spans="1:5">
      <c r="A290" s="7" t="s">
        <v>202423</v>
      </c>
      <c r="C290" s="7" t="s">
        <v>235134</v>
      </c>
      <c r="E290" s="7" t="s">
        <v>213414</v>
      </c>
    </row>
    <row r="291" spans="1:5">
      <c r="A291" s="7" t="s">
        <v>236280</v>
      </c>
      <c r="C291" s="7" t="s">
        <v>214392</v>
      </c>
      <c r="E291" s="7" t="s">
        <v>208375</v>
      </c>
    </row>
    <row r="292" spans="1:5">
      <c r="A292" s="7" t="s">
        <v>197382</v>
      </c>
      <c r="C292" s="7" t="s">
        <v>234588</v>
      </c>
      <c r="E292" s="7" t="s">
        <v>197136</v>
      </c>
    </row>
    <row r="293" spans="1:5">
      <c r="A293" s="7" t="s">
        <v>236276</v>
      </c>
      <c r="C293" s="7" t="s">
        <v>215778</v>
      </c>
      <c r="E293" s="7" t="s">
        <v>213368</v>
      </c>
    </row>
    <row r="294" spans="1:5">
      <c r="A294" s="7" t="s">
        <v>202886</v>
      </c>
      <c r="C294" s="7" t="s">
        <v>202578</v>
      </c>
      <c r="E294" s="7" t="s">
        <v>208720</v>
      </c>
    </row>
    <row r="295" spans="1:5">
      <c r="A295" s="7" t="s">
        <v>196492</v>
      </c>
      <c r="C295" s="7" t="s">
        <v>206482</v>
      </c>
      <c r="E295" s="7" t="s">
        <v>209454</v>
      </c>
    </row>
    <row r="296" spans="1:5">
      <c r="A296" s="7" t="s">
        <v>208275</v>
      </c>
      <c r="C296" s="7" t="s">
        <v>207429</v>
      </c>
      <c r="E296" s="7" t="s">
        <v>213492</v>
      </c>
    </row>
    <row r="297" spans="1:5">
      <c r="A297" s="7" t="s">
        <v>205681</v>
      </c>
      <c r="C297" s="7" t="s">
        <v>197694</v>
      </c>
      <c r="E297" s="7" t="s">
        <v>231796</v>
      </c>
    </row>
    <row r="298" spans="1:5">
      <c r="A298" s="7" t="s">
        <v>198444</v>
      </c>
      <c r="C298" s="7" t="s">
        <v>197280</v>
      </c>
      <c r="E298" s="7" t="s">
        <v>204733</v>
      </c>
    </row>
    <row r="299" spans="1:5">
      <c r="A299" s="7" t="s">
        <v>204608</v>
      </c>
      <c r="C299" s="7" t="s">
        <v>236386</v>
      </c>
      <c r="E299" s="7" t="s">
        <v>213068</v>
      </c>
    </row>
    <row r="300" spans="1:5">
      <c r="A300" s="7" t="s">
        <v>206802</v>
      </c>
      <c r="C300" s="7" t="s">
        <v>207452</v>
      </c>
      <c r="E300" s="7" t="s">
        <v>207573</v>
      </c>
    </row>
    <row r="301" spans="1:5">
      <c r="A301" s="7" t="s">
        <v>215062</v>
      </c>
      <c r="C301" s="7" t="s">
        <v>223370</v>
      </c>
      <c r="E301" s="7" t="s">
        <v>210299</v>
      </c>
    </row>
    <row r="302" spans="1:5">
      <c r="A302" s="7" t="s">
        <v>201070</v>
      </c>
      <c r="C302" s="7" t="s">
        <v>199326</v>
      </c>
      <c r="E302" s="7" t="s">
        <v>201965</v>
      </c>
    </row>
    <row r="303" spans="1:5">
      <c r="A303" s="7" t="s">
        <v>211185</v>
      </c>
      <c r="C303" s="7" t="s">
        <v>234579</v>
      </c>
      <c r="E303" s="7" t="s">
        <v>213428</v>
      </c>
    </row>
    <row r="304" spans="1:5">
      <c r="A304" s="7" t="s">
        <v>208128</v>
      </c>
      <c r="C304" s="7" t="s">
        <v>208996</v>
      </c>
      <c r="E304" s="7" t="s">
        <v>223382</v>
      </c>
    </row>
    <row r="305" spans="1:5">
      <c r="A305" s="7" t="s">
        <v>197824</v>
      </c>
      <c r="C305" s="7" t="s">
        <v>212910</v>
      </c>
      <c r="E305" s="7" t="s">
        <v>212640</v>
      </c>
    </row>
    <row r="306" spans="1:5">
      <c r="A306" s="7" t="s">
        <v>201725</v>
      </c>
      <c r="C306" s="7" t="s">
        <v>236385</v>
      </c>
      <c r="E306" s="7" t="s">
        <v>207585</v>
      </c>
    </row>
    <row r="307" spans="1:5">
      <c r="A307" s="7" t="s">
        <v>213206</v>
      </c>
      <c r="C307" s="7" t="s">
        <v>211881</v>
      </c>
      <c r="E307" s="7" t="s">
        <v>196834</v>
      </c>
    </row>
    <row r="308" spans="1:5">
      <c r="A308" s="7" t="s">
        <v>234311</v>
      </c>
      <c r="C308" s="7" t="s">
        <v>199145</v>
      </c>
      <c r="E308" s="7" t="s">
        <v>232599</v>
      </c>
    </row>
    <row r="309" spans="1:5">
      <c r="A309" s="7" t="s">
        <v>203665</v>
      </c>
      <c r="C309" s="7" t="s">
        <v>223348</v>
      </c>
      <c r="E309" s="7" t="s">
        <v>212424</v>
      </c>
    </row>
    <row r="310" spans="1:5">
      <c r="A310" s="7" t="s">
        <v>223028</v>
      </c>
      <c r="C310" s="7" t="s">
        <v>201621</v>
      </c>
      <c r="E310" s="7" t="s">
        <v>203771</v>
      </c>
    </row>
    <row r="311" spans="1:5">
      <c r="A311" s="7" t="s">
        <v>207175</v>
      </c>
      <c r="C311" s="7" t="s">
        <v>198288</v>
      </c>
      <c r="E311" s="7" t="s">
        <v>197244</v>
      </c>
    </row>
    <row r="312" spans="1:5">
      <c r="A312" s="7" t="s">
        <v>212590</v>
      </c>
      <c r="C312" s="7" t="s">
        <v>197098</v>
      </c>
      <c r="E312" s="7" t="s">
        <v>233784</v>
      </c>
    </row>
    <row r="313" spans="1:5">
      <c r="A313" s="7" t="s">
        <v>212575</v>
      </c>
      <c r="C313" s="7" t="s">
        <v>215698</v>
      </c>
      <c r="E313" s="7" t="s">
        <v>210119</v>
      </c>
    </row>
    <row r="314" spans="1:5">
      <c r="A314" s="7" t="s">
        <v>236384</v>
      </c>
      <c r="C314" s="7" t="s">
        <v>236333</v>
      </c>
      <c r="E314" s="7" t="s">
        <v>211681</v>
      </c>
    </row>
    <row r="315" spans="1:5">
      <c r="A315" s="7" t="s">
        <v>233446</v>
      </c>
      <c r="C315" s="7" t="s">
        <v>236331</v>
      </c>
      <c r="E315" s="7" t="s">
        <v>210857</v>
      </c>
    </row>
    <row r="316" spans="1:5">
      <c r="A316" s="7" t="s">
        <v>236383</v>
      </c>
      <c r="C316" s="7" t="s">
        <v>208063</v>
      </c>
      <c r="E316" s="7" t="s">
        <v>205443</v>
      </c>
    </row>
    <row r="317" spans="1:5">
      <c r="A317" s="7" t="s">
        <v>223111</v>
      </c>
      <c r="C317" s="7" t="s">
        <v>208759</v>
      </c>
      <c r="E317" s="7" t="s">
        <v>206364</v>
      </c>
    </row>
    <row r="318" spans="1:5">
      <c r="A318" s="7" t="s">
        <v>213388</v>
      </c>
      <c r="C318" s="7" t="s">
        <v>235572</v>
      </c>
      <c r="E318" s="7" t="s">
        <v>236382</v>
      </c>
    </row>
    <row r="319" spans="1:5">
      <c r="A319" s="7" t="s">
        <v>203727</v>
      </c>
      <c r="C319" s="7" t="s">
        <v>209309</v>
      </c>
      <c r="E319" s="7" t="s">
        <v>223281</v>
      </c>
    </row>
    <row r="320" spans="1:5">
      <c r="A320" s="7" t="s">
        <v>222944</v>
      </c>
      <c r="C320" s="7" t="s">
        <v>232633</v>
      </c>
      <c r="E320" s="7" t="s">
        <v>198139</v>
      </c>
    </row>
    <row r="321" spans="1:5">
      <c r="A321" s="7" t="s">
        <v>206016</v>
      </c>
      <c r="C321" s="7" t="s">
        <v>203816</v>
      </c>
      <c r="E321" s="7" t="s">
        <v>213572</v>
      </c>
    </row>
    <row r="322" spans="1:5">
      <c r="A322" s="7" t="s">
        <v>232084</v>
      </c>
      <c r="C322" s="7" t="s">
        <v>208894</v>
      </c>
      <c r="E322" s="7" t="s">
        <v>196608</v>
      </c>
    </row>
    <row r="323" spans="1:5">
      <c r="A323" s="7" t="s">
        <v>234388</v>
      </c>
      <c r="C323" s="7" t="s">
        <v>236324</v>
      </c>
      <c r="E323" s="7" t="s">
        <v>236381</v>
      </c>
    </row>
    <row r="324" spans="1:5">
      <c r="A324" s="7" t="s">
        <v>232699</v>
      </c>
      <c r="C324" s="7" t="s">
        <v>236380</v>
      </c>
      <c r="E324" s="7" t="s">
        <v>204771</v>
      </c>
    </row>
    <row r="325" spans="1:5">
      <c r="A325" s="7" t="s">
        <v>208124</v>
      </c>
      <c r="C325" s="7" t="s">
        <v>236379</v>
      </c>
      <c r="E325" s="7" t="s">
        <v>217155</v>
      </c>
    </row>
    <row r="326" spans="1:5">
      <c r="A326" s="7" t="s">
        <v>196881</v>
      </c>
      <c r="C326" s="7" t="s">
        <v>197705</v>
      </c>
      <c r="E326" s="7" t="s">
        <v>207347</v>
      </c>
    </row>
    <row r="327" spans="1:5">
      <c r="A327" s="7" t="s">
        <v>236247</v>
      </c>
      <c r="C327" s="7" t="s">
        <v>209511</v>
      </c>
      <c r="E327" s="7" t="s">
        <v>216926</v>
      </c>
    </row>
    <row r="328" spans="1:5">
      <c r="A328" s="7" t="s">
        <v>236378</v>
      </c>
      <c r="C328" s="7" t="s">
        <v>236377</v>
      </c>
      <c r="E328" s="7" t="s">
        <v>236376</v>
      </c>
    </row>
    <row r="329" spans="1:5">
      <c r="A329" s="7" t="s">
        <v>199980</v>
      </c>
      <c r="C329" s="7" t="s">
        <v>199834</v>
      </c>
      <c r="E329" s="7" t="s">
        <v>236375</v>
      </c>
    </row>
    <row r="330" spans="1:5">
      <c r="A330" s="7" t="s">
        <v>233801</v>
      </c>
      <c r="C330" s="7" t="s">
        <v>208831</v>
      </c>
      <c r="E330" s="7" t="s">
        <v>234046</v>
      </c>
    </row>
    <row r="331" spans="1:5">
      <c r="A331" s="7" t="s">
        <v>197145</v>
      </c>
      <c r="C331" s="7" t="s">
        <v>197632</v>
      </c>
      <c r="E331" s="7" t="s">
        <v>235155</v>
      </c>
    </row>
    <row r="332" spans="1:5">
      <c r="A332" s="7" t="s">
        <v>236374</v>
      </c>
      <c r="C332" s="7" t="s">
        <v>209077</v>
      </c>
      <c r="E332" s="7" t="s">
        <v>204617</v>
      </c>
    </row>
    <row r="333" spans="1:5">
      <c r="A333" s="7" t="s">
        <v>214060</v>
      </c>
      <c r="C333" s="7" t="s">
        <v>236319</v>
      </c>
      <c r="E333" s="7" t="s">
        <v>201071</v>
      </c>
    </row>
    <row r="334" spans="1:5">
      <c r="A334" s="7" t="s">
        <v>206541</v>
      </c>
      <c r="C334" s="7" t="s">
        <v>203395</v>
      </c>
      <c r="E334" s="7" t="s">
        <v>232514</v>
      </c>
    </row>
    <row r="335" spans="1:5">
      <c r="A335" s="7" t="s">
        <v>233947</v>
      </c>
      <c r="C335" s="7" t="s">
        <v>236373</v>
      </c>
      <c r="E335" s="7" t="s">
        <v>208595</v>
      </c>
    </row>
    <row r="336" spans="1:5">
      <c r="A336" s="7" t="s">
        <v>201485</v>
      </c>
      <c r="C336" s="7" t="s">
        <v>235701</v>
      </c>
      <c r="E336" s="7" t="s">
        <v>217197</v>
      </c>
    </row>
    <row r="337" spans="1:5">
      <c r="A337" s="7" t="s">
        <v>212011</v>
      </c>
      <c r="C337" s="7" t="s">
        <v>207659</v>
      </c>
      <c r="E337" s="7" t="s">
        <v>214288</v>
      </c>
    </row>
    <row r="338" spans="1:5">
      <c r="A338" s="7" t="s">
        <v>197318</v>
      </c>
      <c r="C338" s="7" t="s">
        <v>234006</v>
      </c>
      <c r="E338" s="7" t="s">
        <v>213092</v>
      </c>
    </row>
    <row r="339" spans="1:5">
      <c r="A339" s="7" t="s">
        <v>213750</v>
      </c>
      <c r="C339" s="7" t="s">
        <v>206110</v>
      </c>
      <c r="E339" s="7" t="s">
        <v>216493</v>
      </c>
    </row>
    <row r="340" spans="1:5">
      <c r="A340" s="7" t="s">
        <v>231886</v>
      </c>
      <c r="C340" s="7" t="s">
        <v>235718</v>
      </c>
      <c r="E340" s="7" t="s">
        <v>202754</v>
      </c>
    </row>
    <row r="341" spans="1:5">
      <c r="A341" s="7" t="s">
        <v>201638</v>
      </c>
      <c r="C341" s="7" t="s">
        <v>232731</v>
      </c>
      <c r="E341" s="7" t="s">
        <v>236372</v>
      </c>
    </row>
    <row r="342" spans="1:5">
      <c r="A342" s="7" t="s">
        <v>236371</v>
      </c>
      <c r="C342" s="7" t="s">
        <v>202135</v>
      </c>
      <c r="E342" s="7" t="s">
        <v>200334</v>
      </c>
    </row>
    <row r="343" spans="1:5">
      <c r="A343" s="7" t="s">
        <v>236370</v>
      </c>
      <c r="C343" s="7" t="s">
        <v>236369</v>
      </c>
      <c r="E343" s="7" t="s">
        <v>204338</v>
      </c>
    </row>
    <row r="344" spans="1:5">
      <c r="A344" s="7" t="s">
        <v>209661</v>
      </c>
      <c r="C344" s="7" t="s">
        <v>211648</v>
      </c>
      <c r="E344" s="7" t="s">
        <v>212571</v>
      </c>
    </row>
    <row r="345" spans="1:5">
      <c r="A345" s="7" t="s">
        <v>198654</v>
      </c>
      <c r="C345" s="7" t="s">
        <v>199527</v>
      </c>
      <c r="E345" s="7" t="s">
        <v>208115</v>
      </c>
    </row>
    <row r="346" spans="1:5">
      <c r="A346" s="7" t="s">
        <v>201377</v>
      </c>
      <c r="C346" s="7" t="s">
        <v>214244</v>
      </c>
      <c r="E346" s="7" t="s">
        <v>199153</v>
      </c>
    </row>
    <row r="347" spans="1:5">
      <c r="A347" s="7" t="s">
        <v>197306</v>
      </c>
      <c r="C347" s="7" t="s">
        <v>232036</v>
      </c>
      <c r="E347" s="7" t="s">
        <v>236368</v>
      </c>
    </row>
    <row r="348" spans="1:5">
      <c r="A348" s="7" t="s">
        <v>233109</v>
      </c>
      <c r="C348" s="7" t="s">
        <v>215600</v>
      </c>
      <c r="E348" s="7" t="s">
        <v>211792</v>
      </c>
    </row>
    <row r="349" spans="1:5">
      <c r="A349" s="7" t="s">
        <v>233953</v>
      </c>
      <c r="C349" s="7" t="s">
        <v>217122</v>
      </c>
      <c r="E349" s="7" t="s">
        <v>204891</v>
      </c>
    </row>
    <row r="350" spans="1:5">
      <c r="A350" s="7" t="s">
        <v>236367</v>
      </c>
      <c r="C350" s="7" t="s">
        <v>214105</v>
      </c>
      <c r="E350" s="7" t="s">
        <v>201234</v>
      </c>
    </row>
    <row r="351" spans="1:5">
      <c r="A351" s="7" t="s">
        <v>199910</v>
      </c>
      <c r="C351" s="7" t="s">
        <v>198536</v>
      </c>
      <c r="E351" s="7" t="s">
        <v>199273</v>
      </c>
    </row>
    <row r="352" spans="1:5">
      <c r="A352" s="7" t="s">
        <v>233619</v>
      </c>
      <c r="C352" s="7" t="s">
        <v>235524</v>
      </c>
      <c r="E352" s="7" t="s">
        <v>236366</v>
      </c>
    </row>
    <row r="353" spans="1:5">
      <c r="A353" s="7" t="s">
        <v>206276</v>
      </c>
      <c r="C353" s="7" t="s">
        <v>211983</v>
      </c>
      <c r="E353" s="7" t="s">
        <v>197127</v>
      </c>
    </row>
    <row r="354" spans="1:5">
      <c r="A354" s="7" t="s">
        <v>216608</v>
      </c>
      <c r="C354" s="7" t="s">
        <v>215874</v>
      </c>
      <c r="E354" s="7" t="s">
        <v>202292</v>
      </c>
    </row>
    <row r="355" spans="1:5">
      <c r="A355" s="7" t="s">
        <v>212899</v>
      </c>
      <c r="C355" s="7" t="s">
        <v>201882</v>
      </c>
      <c r="E355" s="7" t="s">
        <v>209043</v>
      </c>
    </row>
    <row r="356" spans="1:5">
      <c r="A356" s="7" t="s">
        <v>215150</v>
      </c>
      <c r="C356" s="7" t="s">
        <v>235178</v>
      </c>
      <c r="E356" s="7" t="s">
        <v>236345</v>
      </c>
    </row>
    <row r="357" spans="1:5">
      <c r="A357" s="7" t="s">
        <v>214148</v>
      </c>
      <c r="C357" s="7" t="s">
        <v>200652</v>
      </c>
      <c r="E357" s="7" t="s">
        <v>208741</v>
      </c>
    </row>
    <row r="358" spans="1:5">
      <c r="A358" s="7" t="s">
        <v>236365</v>
      </c>
      <c r="C358" s="7" t="s">
        <v>206862</v>
      </c>
      <c r="E358" s="7" t="s">
        <v>216762</v>
      </c>
    </row>
    <row r="359" spans="1:5">
      <c r="A359" s="7" t="s">
        <v>207245</v>
      </c>
      <c r="C359" s="7" t="s">
        <v>214957</v>
      </c>
      <c r="E359" s="7" t="s">
        <v>236136</v>
      </c>
    </row>
    <row r="360" spans="1:5">
      <c r="A360" s="7" t="s">
        <v>200664</v>
      </c>
      <c r="C360" s="7" t="s">
        <v>236310</v>
      </c>
      <c r="E360" s="7" t="s">
        <v>207468</v>
      </c>
    </row>
    <row r="361" spans="1:5">
      <c r="A361" s="7" t="s">
        <v>202067</v>
      </c>
      <c r="C361" s="7" t="s">
        <v>205311</v>
      </c>
      <c r="E361" s="7" t="s">
        <v>202216</v>
      </c>
    </row>
    <row r="362" spans="1:5">
      <c r="A362" s="7" t="s">
        <v>210728</v>
      </c>
      <c r="C362" s="7" t="s">
        <v>200770</v>
      </c>
      <c r="E362" s="7" t="s">
        <v>210554</v>
      </c>
    </row>
    <row r="363" spans="1:5">
      <c r="A363" s="7" t="s">
        <v>200748</v>
      </c>
      <c r="C363" s="7" t="s">
        <v>203233</v>
      </c>
      <c r="E363" s="7" t="s">
        <v>199256</v>
      </c>
    </row>
    <row r="364" spans="1:5">
      <c r="A364" s="7" t="s">
        <v>210807</v>
      </c>
      <c r="C364" s="7" t="s">
        <v>203879</v>
      </c>
      <c r="E364" s="7" t="s">
        <v>207579</v>
      </c>
    </row>
    <row r="365" spans="1:5">
      <c r="A365" s="7" t="s">
        <v>198919</v>
      </c>
      <c r="C365" s="7" t="s">
        <v>236364</v>
      </c>
      <c r="E365" s="7" t="s">
        <v>198198</v>
      </c>
    </row>
    <row r="366" spans="1:5">
      <c r="A366" s="7" t="s">
        <v>236363</v>
      </c>
      <c r="C366" s="7" t="s">
        <v>211009</v>
      </c>
      <c r="E366" s="7" t="s">
        <v>209218</v>
      </c>
    </row>
    <row r="367" spans="1:5">
      <c r="A367" s="7" t="s">
        <v>201209</v>
      </c>
      <c r="C367" s="7" t="s">
        <v>210290</v>
      </c>
      <c r="E367" s="7" t="s">
        <v>198190</v>
      </c>
    </row>
    <row r="368" spans="1:5">
      <c r="A368" s="7" t="s">
        <v>208008</v>
      </c>
      <c r="C368" s="7" t="s">
        <v>236362</v>
      </c>
      <c r="E368" s="7" t="s">
        <v>210278</v>
      </c>
    </row>
    <row r="369" spans="1:5">
      <c r="A369" s="7" t="s">
        <v>236361</v>
      </c>
      <c r="C369" s="7" t="s">
        <v>197391</v>
      </c>
      <c r="E369" s="7" t="s">
        <v>213352</v>
      </c>
    </row>
    <row r="370" spans="1:5">
      <c r="A370" s="7" t="s">
        <v>217123</v>
      </c>
      <c r="C370" s="7" t="s">
        <v>235052</v>
      </c>
      <c r="E370" s="7" t="s">
        <v>214625</v>
      </c>
    </row>
    <row r="371" spans="1:5">
      <c r="A371" s="7" t="s">
        <v>235510</v>
      </c>
      <c r="C371" s="7" t="s">
        <v>234155</v>
      </c>
      <c r="E371" s="7" t="s">
        <v>234314</v>
      </c>
    </row>
    <row r="372" spans="1:5">
      <c r="A372" s="7" t="s">
        <v>201355</v>
      </c>
      <c r="C372" s="7" t="s">
        <v>207512</v>
      </c>
      <c r="E372" s="7" t="s">
        <v>200342</v>
      </c>
    </row>
    <row r="373" spans="1:5">
      <c r="A373" s="7" t="s">
        <v>234984</v>
      </c>
      <c r="C373" s="7" t="s">
        <v>201961</v>
      </c>
      <c r="E373" s="7" t="s">
        <v>216638</v>
      </c>
    </row>
    <row r="374" spans="1:5">
      <c r="A374" s="7" t="s">
        <v>234725</v>
      </c>
      <c r="C374" s="7" t="s">
        <v>236302</v>
      </c>
      <c r="E374" s="7" t="s">
        <v>203574</v>
      </c>
    </row>
    <row r="375" spans="1:5">
      <c r="A375" s="7" t="s">
        <v>198774</v>
      </c>
      <c r="C375" s="7" t="s">
        <v>199286</v>
      </c>
      <c r="E375" s="7" t="s">
        <v>215277</v>
      </c>
    </row>
    <row r="376" spans="1:5">
      <c r="A376" s="7" t="s">
        <v>234389</v>
      </c>
      <c r="C376" s="7" t="s">
        <v>201091</v>
      </c>
      <c r="E376" s="7" t="s">
        <v>199496</v>
      </c>
    </row>
    <row r="377" spans="1:5">
      <c r="A377" s="7" t="s">
        <v>208774</v>
      </c>
      <c r="C377" s="7" t="s">
        <v>198196</v>
      </c>
      <c r="E377" s="7" t="s">
        <v>199730</v>
      </c>
    </row>
    <row r="378" spans="1:5">
      <c r="A378" s="7" t="s">
        <v>236360</v>
      </c>
      <c r="C378" s="7" t="s">
        <v>204211</v>
      </c>
      <c r="E378" s="7" t="s">
        <v>205573</v>
      </c>
    </row>
    <row r="379" spans="1:5">
      <c r="A379" s="7" t="s">
        <v>236359</v>
      </c>
      <c r="C379" s="7" t="s">
        <v>233510</v>
      </c>
      <c r="E379" s="7" t="s">
        <v>207940</v>
      </c>
    </row>
    <row r="380" spans="1:5">
      <c r="A380" s="7" t="s">
        <v>214822</v>
      </c>
      <c r="C380" s="7" t="s">
        <v>202411</v>
      </c>
      <c r="E380" s="7" t="s">
        <v>202400</v>
      </c>
    </row>
    <row r="381" spans="1:5">
      <c r="A381" s="7" t="s">
        <v>235090</v>
      </c>
      <c r="C381" s="7" t="s">
        <v>198657</v>
      </c>
      <c r="E381" s="7" t="s">
        <v>215349</v>
      </c>
    </row>
    <row r="382" spans="1:5">
      <c r="A382" s="7" t="s">
        <v>198468</v>
      </c>
      <c r="C382" s="7" t="s">
        <v>215141</v>
      </c>
      <c r="E382" s="7" t="s">
        <v>223508</v>
      </c>
    </row>
    <row r="383" spans="1:5">
      <c r="A383" s="7" t="s">
        <v>206182</v>
      </c>
      <c r="C383" s="7" t="s">
        <v>204434</v>
      </c>
      <c r="E383" s="7" t="s">
        <v>203029</v>
      </c>
    </row>
    <row r="384" spans="1:5">
      <c r="A384" s="7" t="s">
        <v>210998</v>
      </c>
      <c r="C384" s="7" t="s">
        <v>214806</v>
      </c>
      <c r="E384" s="7" t="s">
        <v>207462</v>
      </c>
    </row>
    <row r="385" spans="1:5">
      <c r="A385" s="7" t="s">
        <v>207956</v>
      </c>
      <c r="C385" s="7" t="s">
        <v>236300</v>
      </c>
      <c r="E385" s="7" t="s">
        <v>208326</v>
      </c>
    </row>
    <row r="386" spans="1:5">
      <c r="A386" s="7" t="s">
        <v>202715</v>
      </c>
      <c r="C386" s="7" t="s">
        <v>236358</v>
      </c>
      <c r="E386" s="7" t="s">
        <v>203627</v>
      </c>
    </row>
    <row r="387" spans="1:5">
      <c r="A387" s="7" t="s">
        <v>216905</v>
      </c>
      <c r="C387" s="7" t="s">
        <v>208214</v>
      </c>
      <c r="E387" s="7" t="s">
        <v>209755</v>
      </c>
    </row>
    <row r="388" spans="1:5">
      <c r="A388" s="7" t="s">
        <v>209639</v>
      </c>
      <c r="C388" s="7" t="s">
        <v>200808</v>
      </c>
      <c r="E388" s="7" t="s">
        <v>231967</v>
      </c>
    </row>
    <row r="389" spans="1:5">
      <c r="A389" s="7" t="s">
        <v>233730</v>
      </c>
      <c r="C389" s="7" t="s">
        <v>203375</v>
      </c>
      <c r="E389" s="7" t="s">
        <v>202618</v>
      </c>
    </row>
    <row r="390" spans="1:5">
      <c r="A390" s="7" t="s">
        <v>236357</v>
      </c>
      <c r="C390" s="7" t="s">
        <v>236298</v>
      </c>
      <c r="E390" s="7" t="s">
        <v>236344</v>
      </c>
    </row>
    <row r="391" spans="1:5">
      <c r="A391" s="7" t="s">
        <v>236356</v>
      </c>
      <c r="C391" s="7" t="s">
        <v>236355</v>
      </c>
      <c r="E391" s="7" t="s">
        <v>204635</v>
      </c>
    </row>
    <row r="392" spans="1:5">
      <c r="A392" s="7" t="s">
        <v>209889</v>
      </c>
      <c r="C392" s="7" t="s">
        <v>223081</v>
      </c>
      <c r="E392" s="7" t="s">
        <v>201836</v>
      </c>
    </row>
    <row r="393" spans="1:5">
      <c r="A393" s="7" t="s">
        <v>201098</v>
      </c>
      <c r="C393" s="7" t="s">
        <v>214003</v>
      </c>
      <c r="E393" s="7" t="s">
        <v>236159</v>
      </c>
    </row>
    <row r="394" spans="1:5">
      <c r="A394" s="7" t="s">
        <v>234909</v>
      </c>
      <c r="C394" s="7" t="s">
        <v>211442</v>
      </c>
      <c r="E394" s="7" t="s">
        <v>212690</v>
      </c>
    </row>
    <row r="395" spans="1:5">
      <c r="A395" s="7" t="s">
        <v>236354</v>
      </c>
      <c r="C395" s="7" t="s">
        <v>216349</v>
      </c>
      <c r="E395" s="7" t="s">
        <v>205626</v>
      </c>
    </row>
    <row r="396" spans="1:5">
      <c r="A396" s="7" t="s">
        <v>196942</v>
      </c>
      <c r="C396" s="7" t="s">
        <v>236353</v>
      </c>
      <c r="E396" s="7" t="s">
        <v>212721</v>
      </c>
    </row>
    <row r="397" spans="1:5">
      <c r="A397" s="7" t="s">
        <v>222981</v>
      </c>
      <c r="C397" s="7" t="s">
        <v>204664</v>
      </c>
      <c r="E397" s="7" t="s">
        <v>236352</v>
      </c>
    </row>
    <row r="398" spans="1:5">
      <c r="A398" s="7" t="s">
        <v>216874</v>
      </c>
      <c r="C398" s="7" t="s">
        <v>198873</v>
      </c>
      <c r="E398" s="7" t="s">
        <v>236269</v>
      </c>
    </row>
    <row r="399" spans="1:5">
      <c r="A399" s="7" t="s">
        <v>233603</v>
      </c>
      <c r="C399" s="7" t="s">
        <v>199187</v>
      </c>
      <c r="E399" s="7" t="s">
        <v>201941</v>
      </c>
    </row>
    <row r="400" spans="1:5">
      <c r="A400" s="7" t="s">
        <v>198138</v>
      </c>
      <c r="C400" s="7" t="s">
        <v>205299</v>
      </c>
      <c r="E400" s="7" t="s">
        <v>207741</v>
      </c>
    </row>
    <row r="401" spans="1:5">
      <c r="A401" s="7" t="s">
        <v>212898</v>
      </c>
      <c r="C401" s="7" t="s">
        <v>209770</v>
      </c>
      <c r="E401" s="7" t="s">
        <v>204576</v>
      </c>
    </row>
    <row r="402" spans="1:5">
      <c r="A402" s="7" t="s">
        <v>232122</v>
      </c>
      <c r="C402" s="7" t="s">
        <v>236351</v>
      </c>
      <c r="E402" s="7" t="s">
        <v>205952</v>
      </c>
    </row>
    <row r="403" spans="1:5">
      <c r="A403" s="7" t="s">
        <v>232759</v>
      </c>
      <c r="C403" s="7" t="s">
        <v>207148</v>
      </c>
      <c r="E403" s="7" t="s">
        <v>236350</v>
      </c>
    </row>
    <row r="404" spans="1:5">
      <c r="A404" s="7" t="s">
        <v>215999</v>
      </c>
      <c r="C404" s="7" t="s">
        <v>207759</v>
      </c>
      <c r="E404" s="7" t="s">
        <v>209390</v>
      </c>
    </row>
    <row r="405" spans="1:5">
      <c r="A405" s="7" t="s">
        <v>208039</v>
      </c>
      <c r="C405" s="7" t="s">
        <v>204437</v>
      </c>
      <c r="E405" s="7" t="s">
        <v>234500</v>
      </c>
    </row>
    <row r="406" spans="1:5">
      <c r="A406" s="7" t="s">
        <v>211776</v>
      </c>
      <c r="C406" s="7" t="s">
        <v>196607</v>
      </c>
      <c r="E406" s="7" t="s">
        <v>196839</v>
      </c>
    </row>
    <row r="407" spans="1:5">
      <c r="A407" s="7" t="s">
        <v>197032</v>
      </c>
      <c r="C407" s="7" t="s">
        <v>199732</v>
      </c>
      <c r="E407" s="7" t="s">
        <v>215183</v>
      </c>
    </row>
    <row r="408" spans="1:5">
      <c r="A408" s="7" t="s">
        <v>236349</v>
      </c>
      <c r="C408" s="7" t="s">
        <v>213368</v>
      </c>
      <c r="E408" s="7" t="s">
        <v>198142</v>
      </c>
    </row>
    <row r="409" spans="1:5">
      <c r="A409" s="7" t="s">
        <v>206395</v>
      </c>
      <c r="C409" s="7" t="s">
        <v>213492</v>
      </c>
      <c r="E409" s="7" t="s">
        <v>196650</v>
      </c>
    </row>
    <row r="410" spans="1:5">
      <c r="A410" s="7" t="s">
        <v>203055</v>
      </c>
      <c r="C410" s="7" t="s">
        <v>204501</v>
      </c>
      <c r="E410" s="7" t="s">
        <v>206257</v>
      </c>
    </row>
    <row r="411" spans="1:5">
      <c r="A411" s="7" t="s">
        <v>205786</v>
      </c>
      <c r="C411" s="7" t="s">
        <v>196834</v>
      </c>
      <c r="E411" s="7" t="s">
        <v>235406</v>
      </c>
    </row>
    <row r="412" spans="1:5">
      <c r="A412" s="7" t="s">
        <v>211296</v>
      </c>
      <c r="C412" s="7" t="s">
        <v>205443</v>
      </c>
      <c r="E412" s="7" t="s">
        <v>212325</v>
      </c>
    </row>
    <row r="413" spans="1:5">
      <c r="A413" s="7" t="s">
        <v>215441</v>
      </c>
      <c r="C413" s="7" t="s">
        <v>210857</v>
      </c>
      <c r="E413" s="7" t="s">
        <v>231955</v>
      </c>
    </row>
    <row r="414" spans="1:5">
      <c r="A414" s="7" t="s">
        <v>216518</v>
      </c>
      <c r="C414" s="7" t="s">
        <v>196608</v>
      </c>
      <c r="E414" s="7" t="s">
        <v>234843</v>
      </c>
    </row>
    <row r="415" spans="1:5">
      <c r="A415" s="7" t="s">
        <v>216818</v>
      </c>
      <c r="C415" s="7" t="s">
        <v>213572</v>
      </c>
      <c r="E415" s="7" t="s">
        <v>198195</v>
      </c>
    </row>
    <row r="416" spans="1:5">
      <c r="A416" s="7" t="s">
        <v>197193</v>
      </c>
      <c r="C416" s="7" t="s">
        <v>223218</v>
      </c>
      <c r="E416" s="7" t="s">
        <v>236268</v>
      </c>
    </row>
    <row r="417" spans="1:5">
      <c r="A417" s="7" t="s">
        <v>201455</v>
      </c>
      <c r="C417" s="7" t="s">
        <v>205278</v>
      </c>
      <c r="E417" s="7" t="s">
        <v>217137</v>
      </c>
    </row>
    <row r="418" spans="1:5">
      <c r="A418" s="7" t="s">
        <v>215964</v>
      </c>
      <c r="C418" s="7" t="s">
        <v>206012</v>
      </c>
      <c r="E418" s="7" t="s">
        <v>206109</v>
      </c>
    </row>
    <row r="419" spans="1:5">
      <c r="A419" s="7" t="s">
        <v>236348</v>
      </c>
      <c r="C419" s="7" t="s">
        <v>216926</v>
      </c>
      <c r="E419" s="7" t="s">
        <v>236347</v>
      </c>
    </row>
    <row r="420" spans="1:5">
      <c r="A420" s="7" t="s">
        <v>234957</v>
      </c>
      <c r="C420" s="7" t="s">
        <v>235155</v>
      </c>
      <c r="E420" s="7" t="s">
        <v>214696</v>
      </c>
    </row>
    <row r="421" spans="1:5">
      <c r="A421" s="7" t="s">
        <v>213612</v>
      </c>
      <c r="C421" s="7" t="s">
        <v>201071</v>
      </c>
      <c r="E421" s="7" t="s">
        <v>232314</v>
      </c>
    </row>
    <row r="422" spans="1:5">
      <c r="A422" s="7" t="s">
        <v>206307</v>
      </c>
      <c r="C422" s="7" t="s">
        <v>217197</v>
      </c>
      <c r="E422" s="7" t="s">
        <v>201623</v>
      </c>
    </row>
    <row r="423" spans="1:5">
      <c r="A423" s="7" t="s">
        <v>216878</v>
      </c>
      <c r="C423" s="7" t="s">
        <v>200334</v>
      </c>
      <c r="E423" s="7" t="s">
        <v>210232</v>
      </c>
    </row>
    <row r="424" spans="1:5">
      <c r="A424" s="7" t="s">
        <v>201160</v>
      </c>
      <c r="C424" s="7" t="s">
        <v>211792</v>
      </c>
      <c r="E424" s="7" t="s">
        <v>198348</v>
      </c>
    </row>
    <row r="425" spans="1:5">
      <c r="A425" s="7" t="s">
        <v>236346</v>
      </c>
      <c r="C425" s="7" t="s">
        <v>197358</v>
      </c>
      <c r="E425" s="7" t="s">
        <v>206536</v>
      </c>
    </row>
    <row r="426" spans="1:5">
      <c r="A426" s="7" t="s">
        <v>210401</v>
      </c>
      <c r="C426" s="7" t="s">
        <v>236345</v>
      </c>
      <c r="E426" s="7" t="s">
        <v>212058</v>
      </c>
    </row>
    <row r="427" spans="1:5">
      <c r="A427" s="7" t="s">
        <v>198153</v>
      </c>
      <c r="C427" s="7" t="s">
        <v>215070</v>
      </c>
      <c r="E427" s="7" t="s">
        <v>204273</v>
      </c>
    </row>
    <row r="428" spans="1:5">
      <c r="A428" s="7" t="s">
        <v>215839</v>
      </c>
      <c r="C428" s="7" t="s">
        <v>215864</v>
      </c>
      <c r="E428" s="7" t="s">
        <v>216192</v>
      </c>
    </row>
    <row r="429" spans="1:5">
      <c r="A429" s="7" t="s">
        <v>200115</v>
      </c>
      <c r="C429" s="7" t="s">
        <v>199256</v>
      </c>
      <c r="E429" s="7" t="s">
        <v>233656</v>
      </c>
    </row>
    <row r="430" spans="1:5">
      <c r="A430" s="7" t="s">
        <v>208177</v>
      </c>
      <c r="C430" s="7" t="s">
        <v>198198</v>
      </c>
      <c r="E430" s="7" t="s">
        <v>213819</v>
      </c>
    </row>
    <row r="431" spans="1:5">
      <c r="A431" s="7" t="s">
        <v>216815</v>
      </c>
      <c r="C431" s="7" t="s">
        <v>213352</v>
      </c>
      <c r="E431" s="7" t="s">
        <v>211099</v>
      </c>
    </row>
    <row r="432" spans="1:5">
      <c r="A432" s="7" t="s">
        <v>223273</v>
      </c>
      <c r="C432" s="7" t="s">
        <v>216638</v>
      </c>
      <c r="E432" s="7" t="s">
        <v>200659</v>
      </c>
    </row>
    <row r="433" spans="1:5">
      <c r="A433" s="7" t="s">
        <v>223089</v>
      </c>
      <c r="C433" s="7" t="s">
        <v>205573</v>
      </c>
      <c r="E433" s="7" t="s">
        <v>216668</v>
      </c>
    </row>
    <row r="434" spans="1:5">
      <c r="A434" s="7" t="s">
        <v>203764</v>
      </c>
      <c r="C434" s="7" t="s">
        <v>210459</v>
      </c>
      <c r="E434" s="7" t="s">
        <v>204694</v>
      </c>
    </row>
    <row r="435" spans="1:5">
      <c r="A435" s="7" t="s">
        <v>205696</v>
      </c>
      <c r="C435" s="7" t="s">
        <v>215349</v>
      </c>
      <c r="E435" s="7" t="s">
        <v>223352</v>
      </c>
    </row>
    <row r="436" spans="1:5">
      <c r="A436" s="7" t="s">
        <v>197596</v>
      </c>
      <c r="C436" s="7" t="s">
        <v>206982</v>
      </c>
      <c r="E436" s="7" t="s">
        <v>198230</v>
      </c>
    </row>
    <row r="437" spans="1:5">
      <c r="A437" s="7" t="s">
        <v>197159</v>
      </c>
      <c r="C437" s="7" t="s">
        <v>203627</v>
      </c>
      <c r="E437" s="7" t="s">
        <v>234116</v>
      </c>
    </row>
    <row r="438" spans="1:5">
      <c r="A438" s="7" t="s">
        <v>203099</v>
      </c>
      <c r="C438" s="7" t="s">
        <v>236344</v>
      </c>
      <c r="E438" s="7" t="s">
        <v>210267</v>
      </c>
    </row>
    <row r="439" spans="1:5">
      <c r="A439" s="7" t="s">
        <v>200583</v>
      </c>
      <c r="C439" s="7" t="s">
        <v>206514</v>
      </c>
      <c r="E439" s="7" t="s">
        <v>196973</v>
      </c>
    </row>
    <row r="440" spans="1:5">
      <c r="A440" s="7" t="s">
        <v>204619</v>
      </c>
      <c r="C440" s="7" t="s">
        <v>236269</v>
      </c>
      <c r="E440" s="7" t="s">
        <v>211640</v>
      </c>
    </row>
    <row r="441" spans="1:5">
      <c r="A441" s="7" t="s">
        <v>232698</v>
      </c>
      <c r="C441" s="7" t="s">
        <v>201941</v>
      </c>
      <c r="E441" s="7" t="s">
        <v>202272</v>
      </c>
    </row>
    <row r="442" spans="1:5">
      <c r="A442" s="7" t="s">
        <v>201474</v>
      </c>
      <c r="C442" s="7" t="s">
        <v>234500</v>
      </c>
      <c r="E442" s="7" t="s">
        <v>213692</v>
      </c>
    </row>
    <row r="443" spans="1:5">
      <c r="A443" s="7" t="s">
        <v>198911</v>
      </c>
      <c r="C443" s="7" t="s">
        <v>196839</v>
      </c>
      <c r="E443" s="7" t="s">
        <v>207125</v>
      </c>
    </row>
    <row r="444" spans="1:5">
      <c r="A444" s="7" t="s">
        <v>200548</v>
      </c>
      <c r="C444" s="7" t="s">
        <v>236343</v>
      </c>
      <c r="E444" s="7" t="s">
        <v>233740</v>
      </c>
    </row>
    <row r="445" spans="1:5">
      <c r="A445" s="7" t="s">
        <v>233320</v>
      </c>
      <c r="C445" s="7" t="s">
        <v>216454</v>
      </c>
      <c r="E445" s="7" t="s">
        <v>201720</v>
      </c>
    </row>
    <row r="446" spans="1:5">
      <c r="A446" s="7" t="s">
        <v>213793</v>
      </c>
      <c r="C446" s="7" t="s">
        <v>196650</v>
      </c>
      <c r="E446" s="7" t="s">
        <v>236342</v>
      </c>
    </row>
    <row r="447" spans="1:5">
      <c r="A447" s="7" t="s">
        <v>233776</v>
      </c>
      <c r="C447" s="7" t="s">
        <v>235406</v>
      </c>
      <c r="E447" s="7" t="s">
        <v>236155</v>
      </c>
    </row>
    <row r="448" spans="1:5">
      <c r="A448" s="7" t="s">
        <v>208327</v>
      </c>
      <c r="C448" s="7" t="s">
        <v>236268</v>
      </c>
      <c r="E448" s="7" t="s">
        <v>198671</v>
      </c>
    </row>
    <row r="449" spans="1:5">
      <c r="A449" s="7" t="s">
        <v>196951</v>
      </c>
      <c r="C449" s="7" t="s">
        <v>211357</v>
      </c>
      <c r="E449" s="7" t="s">
        <v>223371</v>
      </c>
    </row>
    <row r="450" spans="1:5">
      <c r="A450" s="7" t="s">
        <v>204239</v>
      </c>
      <c r="C450" s="7" t="s">
        <v>232314</v>
      </c>
      <c r="E450" s="7" t="s">
        <v>210567</v>
      </c>
    </row>
    <row r="451" spans="1:5">
      <c r="A451" s="7" t="s">
        <v>198579</v>
      </c>
      <c r="C451" s="7" t="s">
        <v>201623</v>
      </c>
      <c r="E451" s="7" t="s">
        <v>197071</v>
      </c>
    </row>
    <row r="452" spans="1:5">
      <c r="A452" s="7" t="s">
        <v>214392</v>
      </c>
      <c r="C452" s="7" t="s">
        <v>216668</v>
      </c>
      <c r="E452" s="7" t="s">
        <v>214404</v>
      </c>
    </row>
    <row r="453" spans="1:5">
      <c r="A453" s="7" t="s">
        <v>206457</v>
      </c>
      <c r="C453" s="7" t="s">
        <v>223352</v>
      </c>
      <c r="E453" s="7" t="s">
        <v>214630</v>
      </c>
    </row>
    <row r="454" spans="1:5">
      <c r="A454" s="7" t="s">
        <v>236341</v>
      </c>
      <c r="C454" s="7" t="s">
        <v>196973</v>
      </c>
      <c r="E454" s="7" t="s">
        <v>236340</v>
      </c>
    </row>
    <row r="455" spans="1:5">
      <c r="A455" s="7" t="s">
        <v>202329</v>
      </c>
      <c r="C455" s="7" t="s">
        <v>236263</v>
      </c>
      <c r="E455" s="7" t="s">
        <v>198998</v>
      </c>
    </row>
    <row r="456" spans="1:5">
      <c r="A456" s="7" t="s">
        <v>197169</v>
      </c>
      <c r="C456" s="7" t="s">
        <v>211279</v>
      </c>
      <c r="E456" s="7" t="s">
        <v>213211</v>
      </c>
    </row>
    <row r="457" spans="1:5">
      <c r="A457" s="7" t="s">
        <v>202578</v>
      </c>
      <c r="C457" s="7" t="s">
        <v>236339</v>
      </c>
      <c r="E457" s="7" t="s">
        <v>236338</v>
      </c>
    </row>
    <row r="458" spans="1:5">
      <c r="A458" s="7" t="s">
        <v>233551</v>
      </c>
      <c r="C458" s="7" t="s">
        <v>211769</v>
      </c>
      <c r="E458" s="7" t="s">
        <v>196682</v>
      </c>
    </row>
    <row r="459" spans="1:5">
      <c r="A459" s="7" t="s">
        <v>206482</v>
      </c>
      <c r="C459" s="7" t="s">
        <v>209633</v>
      </c>
      <c r="E459" s="7" t="s">
        <v>198978</v>
      </c>
    </row>
    <row r="460" spans="1:5">
      <c r="A460" s="7" t="s">
        <v>236337</v>
      </c>
      <c r="C460" s="7" t="s">
        <v>213211</v>
      </c>
      <c r="E460" s="7" t="s">
        <v>208695</v>
      </c>
    </row>
    <row r="461" spans="1:5">
      <c r="A461" s="7" t="s">
        <v>232426</v>
      </c>
      <c r="C461" s="7" t="s">
        <v>223561</v>
      </c>
      <c r="E461" s="7" t="s">
        <v>201041</v>
      </c>
    </row>
    <row r="462" spans="1:5">
      <c r="A462" s="7" t="s">
        <v>214955</v>
      </c>
      <c r="C462" s="7" t="s">
        <v>236336</v>
      </c>
      <c r="E462" s="7" t="s">
        <v>213155</v>
      </c>
    </row>
    <row r="463" spans="1:5">
      <c r="A463" s="7" t="s">
        <v>236335</v>
      </c>
      <c r="C463" s="7" t="s">
        <v>236255</v>
      </c>
      <c r="E463" s="7" t="s">
        <v>223220</v>
      </c>
    </row>
    <row r="464" spans="1:5">
      <c r="A464" s="7" t="s">
        <v>207200</v>
      </c>
      <c r="C464" s="7" t="s">
        <v>198727</v>
      </c>
      <c r="E464" s="7" t="s">
        <v>206553</v>
      </c>
    </row>
    <row r="465" spans="1:5">
      <c r="A465" s="7" t="s">
        <v>232770</v>
      </c>
      <c r="C465" s="7" t="s">
        <v>205726</v>
      </c>
      <c r="E465" s="7" t="s">
        <v>207285</v>
      </c>
    </row>
    <row r="466" spans="1:5">
      <c r="A466" s="7" t="s">
        <v>197694</v>
      </c>
      <c r="C466" s="7" t="s">
        <v>216884</v>
      </c>
      <c r="E466" s="7" t="s">
        <v>223561</v>
      </c>
    </row>
    <row r="467" spans="1:5">
      <c r="A467" s="7" t="s">
        <v>207294</v>
      </c>
      <c r="C467" s="7" t="s">
        <v>211197</v>
      </c>
      <c r="E467" s="7" t="s">
        <v>204805</v>
      </c>
    </row>
    <row r="468" spans="1:5">
      <c r="A468" s="7" t="s">
        <v>197280</v>
      </c>
      <c r="C468" s="7" t="s">
        <v>210806</v>
      </c>
      <c r="E468" s="7" t="s">
        <v>197110</v>
      </c>
    </row>
    <row r="469" spans="1:5">
      <c r="A469" s="7" t="s">
        <v>235947</v>
      </c>
      <c r="C469" s="7" t="s">
        <v>197190</v>
      </c>
      <c r="E469" s="7" t="s">
        <v>209450</v>
      </c>
    </row>
    <row r="470" spans="1:5">
      <c r="A470" s="7" t="s">
        <v>223370</v>
      </c>
      <c r="C470" s="7" t="s">
        <v>211066</v>
      </c>
      <c r="E470" s="7" t="s">
        <v>235252</v>
      </c>
    </row>
    <row r="471" spans="1:5">
      <c r="A471" s="7" t="s">
        <v>199326</v>
      </c>
      <c r="C471" s="7" t="s">
        <v>205629</v>
      </c>
      <c r="E471" s="7" t="s">
        <v>216683</v>
      </c>
    </row>
    <row r="472" spans="1:5">
      <c r="A472" s="7" t="s">
        <v>203490</v>
      </c>
      <c r="C472" s="7" t="s">
        <v>199967</v>
      </c>
      <c r="E472" s="7" t="s">
        <v>211819</v>
      </c>
    </row>
    <row r="473" spans="1:5">
      <c r="A473" s="7" t="s">
        <v>212728</v>
      </c>
      <c r="C473" s="7" t="s">
        <v>203888</v>
      </c>
      <c r="E473" s="7" t="s">
        <v>211802</v>
      </c>
    </row>
    <row r="474" spans="1:5">
      <c r="A474" s="7" t="s">
        <v>201374</v>
      </c>
      <c r="C474" s="7" t="s">
        <v>216664</v>
      </c>
      <c r="E474" s="7" t="s">
        <v>214818</v>
      </c>
    </row>
    <row r="475" spans="1:5">
      <c r="A475" s="7" t="s">
        <v>234579</v>
      </c>
      <c r="C475" s="7" t="s">
        <v>236326</v>
      </c>
      <c r="E475" s="7" t="s">
        <v>232737</v>
      </c>
    </row>
    <row r="476" spans="1:5">
      <c r="A476" s="7" t="s">
        <v>198841</v>
      </c>
      <c r="C476" s="7" t="s">
        <v>210938</v>
      </c>
      <c r="E476" s="7" t="s">
        <v>207181</v>
      </c>
    </row>
    <row r="477" spans="1:5">
      <c r="A477" s="7" t="s">
        <v>200512</v>
      </c>
      <c r="C477" s="7" t="s">
        <v>236334</v>
      </c>
      <c r="E477" s="7" t="s">
        <v>205095</v>
      </c>
    </row>
    <row r="478" spans="1:5">
      <c r="A478" s="7" t="s">
        <v>205314</v>
      </c>
      <c r="C478" s="7" t="s">
        <v>223144</v>
      </c>
      <c r="E478" s="7" t="s">
        <v>208274</v>
      </c>
    </row>
    <row r="479" spans="1:5">
      <c r="A479" s="7" t="s">
        <v>235845</v>
      </c>
      <c r="C479" s="7" t="s">
        <v>213702</v>
      </c>
      <c r="E479" s="7" t="s">
        <v>200290</v>
      </c>
    </row>
    <row r="480" spans="1:5">
      <c r="A480" s="7" t="s">
        <v>212910</v>
      </c>
      <c r="C480" s="7" t="s">
        <v>199508</v>
      </c>
      <c r="E480" s="7" t="s">
        <v>213315</v>
      </c>
    </row>
    <row r="481" spans="1:5">
      <c r="A481" s="7" t="s">
        <v>215534</v>
      </c>
      <c r="C481" s="7" t="s">
        <v>206460</v>
      </c>
      <c r="E481" s="7" t="s">
        <v>216884</v>
      </c>
    </row>
    <row r="482" spans="1:5">
      <c r="A482" s="7" t="s">
        <v>199122</v>
      </c>
      <c r="C482" s="7" t="s">
        <v>223888</v>
      </c>
      <c r="E482" s="7" t="s">
        <v>216825</v>
      </c>
    </row>
    <row r="483" spans="1:5">
      <c r="A483" s="7" t="s">
        <v>214553</v>
      </c>
      <c r="C483" s="7" t="s">
        <v>215303</v>
      </c>
      <c r="E483" s="7" t="s">
        <v>211197</v>
      </c>
    </row>
    <row r="484" spans="1:5">
      <c r="A484" s="7" t="s">
        <v>211881</v>
      </c>
      <c r="C484" s="7" t="s">
        <v>208387</v>
      </c>
      <c r="E484" s="7" t="s">
        <v>206872</v>
      </c>
    </row>
    <row r="485" spans="1:5">
      <c r="A485" s="7" t="s">
        <v>199145</v>
      </c>
      <c r="C485" s="7" t="s">
        <v>203713</v>
      </c>
      <c r="E485" s="7" t="s">
        <v>210806</v>
      </c>
    </row>
    <row r="486" spans="1:5">
      <c r="A486" s="7" t="s">
        <v>204351</v>
      </c>
      <c r="C486" s="7" t="s">
        <v>213701</v>
      </c>
      <c r="E486" s="7" t="s">
        <v>223586</v>
      </c>
    </row>
    <row r="487" spans="1:5">
      <c r="A487" s="7" t="s">
        <v>203137</v>
      </c>
      <c r="C487" s="7" t="s">
        <v>213795</v>
      </c>
      <c r="E487" s="7" t="s">
        <v>200883</v>
      </c>
    </row>
    <row r="488" spans="1:5">
      <c r="A488" s="7" t="s">
        <v>198288</v>
      </c>
      <c r="C488" s="7" t="s">
        <v>208801</v>
      </c>
      <c r="E488" s="7" t="s">
        <v>197460</v>
      </c>
    </row>
    <row r="489" spans="1:5">
      <c r="A489" s="7" t="s">
        <v>215698</v>
      </c>
      <c r="C489" s="7" t="s">
        <v>232355</v>
      </c>
      <c r="E489" s="7" t="s">
        <v>201534</v>
      </c>
    </row>
    <row r="490" spans="1:5">
      <c r="A490" s="7" t="s">
        <v>197098</v>
      </c>
      <c r="C490" s="7" t="s">
        <v>235818</v>
      </c>
      <c r="E490" s="7" t="s">
        <v>214996</v>
      </c>
    </row>
    <row r="491" spans="1:5">
      <c r="A491" s="7" t="s">
        <v>236333</v>
      </c>
      <c r="C491" s="7" t="s">
        <v>223231</v>
      </c>
      <c r="E491" s="7" t="s">
        <v>197190</v>
      </c>
    </row>
    <row r="492" spans="1:5">
      <c r="A492" s="7" t="s">
        <v>208413</v>
      </c>
      <c r="C492" s="7" t="s">
        <v>202892</v>
      </c>
      <c r="E492" s="7" t="s">
        <v>236332</v>
      </c>
    </row>
    <row r="493" spans="1:5">
      <c r="A493" s="7" t="s">
        <v>206586</v>
      </c>
      <c r="C493" s="7" t="s">
        <v>202211</v>
      </c>
      <c r="E493" s="7" t="s">
        <v>234349</v>
      </c>
    </row>
    <row r="494" spans="1:5">
      <c r="A494" s="7" t="s">
        <v>236331</v>
      </c>
      <c r="C494" s="7" t="s">
        <v>236246</v>
      </c>
      <c r="E494" s="7" t="s">
        <v>236330</v>
      </c>
    </row>
    <row r="495" spans="1:5">
      <c r="A495" s="7" t="s">
        <v>234464</v>
      </c>
      <c r="C495" s="7" t="s">
        <v>197526</v>
      </c>
      <c r="E495" s="7" t="s">
        <v>208733</v>
      </c>
    </row>
    <row r="496" spans="1:5">
      <c r="A496" s="7" t="s">
        <v>235478</v>
      </c>
      <c r="C496" s="7" t="s">
        <v>213469</v>
      </c>
      <c r="E496" s="7" t="s">
        <v>210733</v>
      </c>
    </row>
    <row r="497" spans="1:5">
      <c r="A497" s="7" t="s">
        <v>210494</v>
      </c>
      <c r="C497" s="7" t="s">
        <v>216536</v>
      </c>
      <c r="E497" s="7" t="s">
        <v>209017</v>
      </c>
    </row>
    <row r="498" spans="1:5">
      <c r="A498" s="7" t="s">
        <v>200839</v>
      </c>
      <c r="C498" s="7" t="s">
        <v>236329</v>
      </c>
      <c r="E498" s="7" t="s">
        <v>205526</v>
      </c>
    </row>
    <row r="499" spans="1:5">
      <c r="A499" s="7" t="s">
        <v>232411</v>
      </c>
      <c r="C499" s="7" t="s">
        <v>213438</v>
      </c>
      <c r="E499" s="7" t="s">
        <v>236328</v>
      </c>
    </row>
    <row r="500" spans="1:5">
      <c r="A500" s="7" t="s">
        <v>208759</v>
      </c>
      <c r="C500" s="7" t="s">
        <v>203018</v>
      </c>
      <c r="E500" s="7" t="s">
        <v>213994</v>
      </c>
    </row>
    <row r="501" spans="1:5">
      <c r="A501" s="7" t="s">
        <v>206021</v>
      </c>
      <c r="C501" s="7" t="s">
        <v>212987</v>
      </c>
      <c r="E501" s="7" t="s">
        <v>205629</v>
      </c>
    </row>
    <row r="502" spans="1:5">
      <c r="A502" s="7" t="s">
        <v>236327</v>
      </c>
      <c r="C502" s="7" t="s">
        <v>232200</v>
      </c>
      <c r="E502" s="7" t="s">
        <v>197820</v>
      </c>
    </row>
    <row r="503" spans="1:5">
      <c r="A503" s="7" t="s">
        <v>232797</v>
      </c>
      <c r="C503" s="7" t="s">
        <v>205143</v>
      </c>
      <c r="E503" s="7" t="s">
        <v>204845</v>
      </c>
    </row>
    <row r="504" spans="1:5">
      <c r="A504" s="7" t="s">
        <v>200863</v>
      </c>
      <c r="C504" s="7" t="s">
        <v>235906</v>
      </c>
      <c r="E504" s="7" t="s">
        <v>203888</v>
      </c>
    </row>
    <row r="505" spans="1:5">
      <c r="A505" s="7" t="s">
        <v>232633</v>
      </c>
      <c r="C505" s="7" t="s">
        <v>232172</v>
      </c>
      <c r="E505" s="7" t="s">
        <v>235073</v>
      </c>
    </row>
    <row r="506" spans="1:5">
      <c r="A506" s="7" t="s">
        <v>209048</v>
      </c>
      <c r="C506" s="7" t="s">
        <v>216895</v>
      </c>
      <c r="E506" s="7" t="s">
        <v>200715</v>
      </c>
    </row>
    <row r="507" spans="1:5">
      <c r="A507" s="7" t="s">
        <v>203816</v>
      </c>
      <c r="C507" s="7" t="s">
        <v>236241</v>
      </c>
      <c r="E507" s="7" t="s">
        <v>211246</v>
      </c>
    </row>
    <row r="508" spans="1:5">
      <c r="A508" s="7" t="s">
        <v>211486</v>
      </c>
      <c r="C508" s="7" t="s">
        <v>214363</v>
      </c>
      <c r="E508" s="7" t="s">
        <v>216664</v>
      </c>
    </row>
    <row r="509" spans="1:5">
      <c r="A509" s="7" t="s">
        <v>216226</v>
      </c>
      <c r="C509" s="7" t="s">
        <v>206938</v>
      </c>
      <c r="E509" s="7" t="s">
        <v>236252</v>
      </c>
    </row>
    <row r="510" spans="1:5">
      <c r="A510" s="7" t="s">
        <v>233191</v>
      </c>
      <c r="C510" s="7" t="s">
        <v>204882</v>
      </c>
      <c r="E510" s="7" t="s">
        <v>236326</v>
      </c>
    </row>
    <row r="511" spans="1:5">
      <c r="A511" s="7" t="s">
        <v>204993</v>
      </c>
      <c r="C511" s="7" t="s">
        <v>204740</v>
      </c>
      <c r="E511" s="7" t="s">
        <v>236325</v>
      </c>
    </row>
    <row r="512" spans="1:5">
      <c r="A512" s="7" t="s">
        <v>236324</v>
      </c>
      <c r="C512" s="7" t="s">
        <v>235433</v>
      </c>
      <c r="E512" s="7" t="s">
        <v>210938</v>
      </c>
    </row>
    <row r="513" spans="1:5">
      <c r="A513" s="7" t="s">
        <v>235688</v>
      </c>
      <c r="C513" s="7" t="s">
        <v>203124</v>
      </c>
      <c r="E513" s="7" t="s">
        <v>199258</v>
      </c>
    </row>
    <row r="514" spans="1:5">
      <c r="A514" s="7" t="s">
        <v>236323</v>
      </c>
      <c r="C514" s="7" t="s">
        <v>202161</v>
      </c>
      <c r="E514" s="7" t="s">
        <v>223214</v>
      </c>
    </row>
    <row r="515" spans="1:5">
      <c r="A515" s="7" t="s">
        <v>233615</v>
      </c>
      <c r="C515" s="7" t="s">
        <v>236322</v>
      </c>
      <c r="E515" s="7" t="s">
        <v>198853</v>
      </c>
    </row>
    <row r="516" spans="1:5">
      <c r="A516" s="7" t="s">
        <v>223201</v>
      </c>
      <c r="C516" s="7" t="s">
        <v>201180</v>
      </c>
      <c r="E516" s="7" t="s">
        <v>215808</v>
      </c>
    </row>
    <row r="517" spans="1:5">
      <c r="A517" s="7" t="s">
        <v>209511</v>
      </c>
      <c r="C517" s="7" t="s">
        <v>203006</v>
      </c>
      <c r="E517" s="7" t="s">
        <v>205451</v>
      </c>
    </row>
    <row r="518" spans="1:5">
      <c r="A518" s="7" t="s">
        <v>199834</v>
      </c>
      <c r="C518" s="7" t="s">
        <v>200705</v>
      </c>
      <c r="E518" s="7" t="s">
        <v>197350</v>
      </c>
    </row>
    <row r="519" spans="1:5">
      <c r="A519" s="7" t="s">
        <v>209805</v>
      </c>
      <c r="C519" s="7" t="s">
        <v>213527</v>
      </c>
      <c r="E519" s="7" t="s">
        <v>205859</v>
      </c>
    </row>
    <row r="520" spans="1:5">
      <c r="A520" s="7" t="s">
        <v>236321</v>
      </c>
      <c r="C520" s="7" t="s">
        <v>198071</v>
      </c>
      <c r="E520" s="7" t="s">
        <v>212323</v>
      </c>
    </row>
    <row r="521" spans="1:5">
      <c r="A521" s="7" t="s">
        <v>197632</v>
      </c>
      <c r="C521" s="7" t="s">
        <v>196802</v>
      </c>
      <c r="E521" s="7" t="s">
        <v>197413</v>
      </c>
    </row>
    <row r="522" spans="1:5">
      <c r="A522" s="7" t="s">
        <v>236320</v>
      </c>
      <c r="C522" s="7" t="s">
        <v>213212</v>
      </c>
      <c r="E522" s="7" t="s">
        <v>223480</v>
      </c>
    </row>
    <row r="523" spans="1:5">
      <c r="A523" s="7" t="s">
        <v>203952</v>
      </c>
      <c r="C523" s="7" t="s">
        <v>211258</v>
      </c>
      <c r="E523" s="7" t="s">
        <v>199565</v>
      </c>
    </row>
    <row r="524" spans="1:5">
      <c r="A524" s="7" t="s">
        <v>236319</v>
      </c>
      <c r="C524" s="7" t="s">
        <v>198700</v>
      </c>
      <c r="E524" s="7" t="s">
        <v>206385</v>
      </c>
    </row>
    <row r="525" spans="1:5">
      <c r="A525" s="7" t="s">
        <v>203395</v>
      </c>
      <c r="C525" s="7" t="s">
        <v>232372</v>
      </c>
      <c r="E525" s="7" t="s">
        <v>234498</v>
      </c>
    </row>
    <row r="526" spans="1:5">
      <c r="A526" s="7" t="s">
        <v>199232</v>
      </c>
      <c r="C526" s="7" t="s">
        <v>197614</v>
      </c>
      <c r="E526" s="7" t="s">
        <v>212070</v>
      </c>
    </row>
    <row r="527" spans="1:5">
      <c r="A527" s="7" t="s">
        <v>205591</v>
      </c>
      <c r="C527" s="7" t="s">
        <v>210743</v>
      </c>
      <c r="E527" s="7" t="s">
        <v>199508</v>
      </c>
    </row>
    <row r="528" spans="1:5">
      <c r="A528" s="7" t="s">
        <v>235815</v>
      </c>
      <c r="C528" s="7" t="s">
        <v>206630</v>
      </c>
      <c r="E528" s="7" t="s">
        <v>206830</v>
      </c>
    </row>
    <row r="529" spans="1:5">
      <c r="A529" s="7" t="s">
        <v>236318</v>
      </c>
      <c r="C529" s="7" t="s">
        <v>197103</v>
      </c>
      <c r="E529" s="7" t="s">
        <v>216703</v>
      </c>
    </row>
    <row r="530" spans="1:5">
      <c r="A530" s="7" t="s">
        <v>235701</v>
      </c>
      <c r="C530" s="7" t="s">
        <v>202944</v>
      </c>
      <c r="E530" s="7" t="s">
        <v>214624</v>
      </c>
    </row>
    <row r="531" spans="1:5">
      <c r="A531" s="7" t="s">
        <v>207659</v>
      </c>
      <c r="C531" s="7" t="s">
        <v>215257</v>
      </c>
      <c r="E531" s="7" t="s">
        <v>236317</v>
      </c>
    </row>
    <row r="532" spans="1:5">
      <c r="A532" s="7" t="s">
        <v>234006</v>
      </c>
      <c r="C532" s="7" t="s">
        <v>198403</v>
      </c>
      <c r="E532" s="7" t="s">
        <v>212003</v>
      </c>
    </row>
    <row r="533" spans="1:5">
      <c r="A533" s="7" t="s">
        <v>212186</v>
      </c>
      <c r="C533" s="7" t="s">
        <v>200724</v>
      </c>
      <c r="E533" s="7" t="s">
        <v>236112</v>
      </c>
    </row>
    <row r="534" spans="1:5">
      <c r="A534" s="7" t="s">
        <v>206110</v>
      </c>
      <c r="C534" s="7" t="s">
        <v>205069</v>
      </c>
      <c r="E534" s="7" t="s">
        <v>201860</v>
      </c>
    </row>
    <row r="535" spans="1:5">
      <c r="A535" s="7" t="s">
        <v>235718</v>
      </c>
      <c r="C535" s="7" t="s">
        <v>205097</v>
      </c>
      <c r="E535" s="7" t="s">
        <v>236316</v>
      </c>
    </row>
    <row r="536" spans="1:5">
      <c r="A536" s="7" t="s">
        <v>232731</v>
      </c>
      <c r="C536" s="7" t="s">
        <v>215428</v>
      </c>
      <c r="E536" s="7" t="s">
        <v>209973</v>
      </c>
    </row>
    <row r="537" spans="1:5">
      <c r="A537" s="7" t="s">
        <v>234037</v>
      </c>
      <c r="C537" s="7" t="s">
        <v>205376</v>
      </c>
      <c r="E537" s="7" t="s">
        <v>206460</v>
      </c>
    </row>
    <row r="538" spans="1:5">
      <c r="A538" s="7" t="s">
        <v>202135</v>
      </c>
      <c r="C538" s="7" t="s">
        <v>200179</v>
      </c>
      <c r="E538" s="7" t="s">
        <v>203229</v>
      </c>
    </row>
    <row r="539" spans="1:5">
      <c r="A539" s="7" t="s">
        <v>199110</v>
      </c>
      <c r="C539" s="7" t="s">
        <v>233108</v>
      </c>
      <c r="E539" s="7" t="s">
        <v>216353</v>
      </c>
    </row>
    <row r="540" spans="1:5">
      <c r="A540" s="7" t="s">
        <v>201571</v>
      </c>
      <c r="C540" s="7" t="s">
        <v>216299</v>
      </c>
      <c r="E540" s="7" t="s">
        <v>213432</v>
      </c>
    </row>
    <row r="541" spans="1:5">
      <c r="A541" s="7" t="s">
        <v>236315</v>
      </c>
      <c r="C541" s="7" t="s">
        <v>197661</v>
      </c>
      <c r="E541" s="7" t="s">
        <v>206579</v>
      </c>
    </row>
    <row r="542" spans="1:5">
      <c r="A542" s="7" t="s">
        <v>200905</v>
      </c>
      <c r="C542" s="7" t="s">
        <v>211075</v>
      </c>
      <c r="E542" s="7" t="s">
        <v>200849</v>
      </c>
    </row>
    <row r="543" spans="1:5">
      <c r="A543" s="7" t="s">
        <v>232616</v>
      </c>
      <c r="C543" s="7" t="s">
        <v>210188</v>
      </c>
      <c r="E543" s="7" t="s">
        <v>232418</v>
      </c>
    </row>
    <row r="544" spans="1:5">
      <c r="A544" s="7" t="s">
        <v>211648</v>
      </c>
      <c r="C544" s="7" t="s">
        <v>205580</v>
      </c>
      <c r="E544" s="7" t="s">
        <v>236314</v>
      </c>
    </row>
    <row r="545" spans="1:5">
      <c r="A545" s="7" t="s">
        <v>197579</v>
      </c>
      <c r="C545" s="7" t="s">
        <v>204174</v>
      </c>
      <c r="E545" s="7" t="s">
        <v>203117</v>
      </c>
    </row>
    <row r="546" spans="1:5">
      <c r="A546" s="7" t="s">
        <v>205296</v>
      </c>
      <c r="C546" s="7" t="s">
        <v>200675</v>
      </c>
      <c r="E546" s="7" t="s">
        <v>209599</v>
      </c>
    </row>
    <row r="547" spans="1:5">
      <c r="A547" s="7" t="s">
        <v>236313</v>
      </c>
      <c r="C547" s="7" t="s">
        <v>206203</v>
      </c>
      <c r="E547" s="7" t="s">
        <v>208387</v>
      </c>
    </row>
    <row r="548" spans="1:5">
      <c r="A548" s="7" t="s">
        <v>214105</v>
      </c>
      <c r="C548" s="7" t="s">
        <v>203910</v>
      </c>
      <c r="E548" s="7" t="s">
        <v>214845</v>
      </c>
    </row>
    <row r="549" spans="1:5">
      <c r="A549" s="7" t="s">
        <v>217122</v>
      </c>
      <c r="C549" s="7" t="s">
        <v>212613</v>
      </c>
      <c r="E549" s="7" t="s">
        <v>203713</v>
      </c>
    </row>
    <row r="550" spans="1:5">
      <c r="A550" s="7" t="s">
        <v>215600</v>
      </c>
      <c r="C550" s="7" t="s">
        <v>197570</v>
      </c>
      <c r="E550" s="7" t="s">
        <v>209606</v>
      </c>
    </row>
    <row r="551" spans="1:5">
      <c r="A551" s="7" t="s">
        <v>209182</v>
      </c>
      <c r="C551" s="7" t="s">
        <v>199004</v>
      </c>
      <c r="E551" s="7" t="s">
        <v>199177</v>
      </c>
    </row>
    <row r="552" spans="1:5">
      <c r="A552" s="7" t="s">
        <v>233137</v>
      </c>
      <c r="C552" s="7" t="s">
        <v>197714</v>
      </c>
      <c r="E552" s="7" t="s">
        <v>213701</v>
      </c>
    </row>
    <row r="553" spans="1:5">
      <c r="A553" s="7" t="s">
        <v>216845</v>
      </c>
      <c r="C553" s="7" t="s">
        <v>216198</v>
      </c>
      <c r="E553" s="7" t="s">
        <v>201224</v>
      </c>
    </row>
    <row r="554" spans="1:5">
      <c r="A554" s="7" t="s">
        <v>213295</v>
      </c>
      <c r="C554" s="7" t="s">
        <v>208117</v>
      </c>
      <c r="E554" s="7" t="s">
        <v>215275</v>
      </c>
    </row>
    <row r="555" spans="1:5">
      <c r="A555" s="7" t="s">
        <v>223574</v>
      </c>
      <c r="C555" s="7" t="s">
        <v>212300</v>
      </c>
      <c r="E555" s="7" t="s">
        <v>212533</v>
      </c>
    </row>
    <row r="556" spans="1:5">
      <c r="A556" s="7" t="s">
        <v>235524</v>
      </c>
      <c r="C556" s="7" t="s">
        <v>197135</v>
      </c>
      <c r="E556" s="7" t="s">
        <v>215211</v>
      </c>
    </row>
    <row r="557" spans="1:5">
      <c r="A557" s="7" t="s">
        <v>211983</v>
      </c>
      <c r="C557" s="7" t="s">
        <v>234846</v>
      </c>
      <c r="E557" s="7" t="s">
        <v>202992</v>
      </c>
    </row>
    <row r="558" spans="1:5">
      <c r="A558" s="7" t="s">
        <v>201882</v>
      </c>
      <c r="C558" s="7" t="s">
        <v>201644</v>
      </c>
      <c r="E558" s="7" t="s">
        <v>203444</v>
      </c>
    </row>
    <row r="559" spans="1:5">
      <c r="A559" s="7" t="s">
        <v>214123</v>
      </c>
      <c r="C559" s="7" t="s">
        <v>213321</v>
      </c>
      <c r="E559" s="7" t="s">
        <v>208473</v>
      </c>
    </row>
    <row r="560" spans="1:5">
      <c r="A560" s="7" t="s">
        <v>235178</v>
      </c>
      <c r="C560" s="7" t="s">
        <v>216542</v>
      </c>
      <c r="E560" s="7" t="s">
        <v>236312</v>
      </c>
    </row>
    <row r="561" spans="1:5">
      <c r="A561" s="7" t="s">
        <v>200652</v>
      </c>
      <c r="C561" s="7" t="s">
        <v>233364</v>
      </c>
      <c r="E561" s="7" t="s">
        <v>198999</v>
      </c>
    </row>
    <row r="562" spans="1:5">
      <c r="A562" s="7" t="s">
        <v>235370</v>
      </c>
      <c r="C562" s="7" t="s">
        <v>200635</v>
      </c>
      <c r="E562" s="7" t="s">
        <v>204957</v>
      </c>
    </row>
    <row r="563" spans="1:5">
      <c r="A563" s="7" t="s">
        <v>206244</v>
      </c>
      <c r="C563" s="7" t="s">
        <v>208478</v>
      </c>
      <c r="E563" s="7" t="s">
        <v>208801</v>
      </c>
    </row>
    <row r="564" spans="1:5">
      <c r="A564" s="7" t="s">
        <v>236311</v>
      </c>
      <c r="C564" s="7" t="s">
        <v>209827</v>
      </c>
      <c r="E564" s="7" t="s">
        <v>211515</v>
      </c>
    </row>
    <row r="565" spans="1:5">
      <c r="A565" s="7" t="s">
        <v>206975</v>
      </c>
      <c r="C565" s="7" t="s">
        <v>204502</v>
      </c>
      <c r="E565" s="7" t="s">
        <v>216955</v>
      </c>
    </row>
    <row r="566" spans="1:5">
      <c r="A566" s="7" t="s">
        <v>198123</v>
      </c>
      <c r="C566" s="7" t="s">
        <v>209780</v>
      </c>
      <c r="E566" s="7" t="s">
        <v>205019</v>
      </c>
    </row>
    <row r="567" spans="1:5">
      <c r="A567" s="7" t="s">
        <v>235826</v>
      </c>
      <c r="C567" s="7" t="s">
        <v>214407</v>
      </c>
      <c r="E567" s="7" t="s">
        <v>216556</v>
      </c>
    </row>
    <row r="568" spans="1:5">
      <c r="A568" s="7" t="s">
        <v>203892</v>
      </c>
      <c r="C568" s="7" t="s">
        <v>202616</v>
      </c>
      <c r="E568" s="7" t="s">
        <v>216693</v>
      </c>
    </row>
    <row r="569" spans="1:5">
      <c r="A569" s="7" t="s">
        <v>201314</v>
      </c>
      <c r="C569" s="7" t="s">
        <v>201613</v>
      </c>
      <c r="E569" s="7" t="s">
        <v>232355</v>
      </c>
    </row>
    <row r="570" spans="1:5">
      <c r="A570" s="7" t="s">
        <v>211191</v>
      </c>
      <c r="C570" s="7" t="s">
        <v>233198</v>
      </c>
      <c r="E570" s="7" t="s">
        <v>206770</v>
      </c>
    </row>
    <row r="571" spans="1:5">
      <c r="A571" s="7" t="s">
        <v>236310</v>
      </c>
      <c r="C571" s="7" t="s">
        <v>203964</v>
      </c>
      <c r="E571" s="7" t="s">
        <v>210407</v>
      </c>
    </row>
    <row r="572" spans="1:5">
      <c r="A572" s="7" t="s">
        <v>222900</v>
      </c>
      <c r="C572" s="7" t="s">
        <v>203403</v>
      </c>
      <c r="E572" s="7" t="s">
        <v>235818</v>
      </c>
    </row>
    <row r="573" spans="1:5">
      <c r="A573" s="7" t="s">
        <v>232224</v>
      </c>
      <c r="C573" s="7" t="s">
        <v>236215</v>
      </c>
      <c r="E573" s="7" t="s">
        <v>223231</v>
      </c>
    </row>
    <row r="574" spans="1:5">
      <c r="A574" s="7" t="s">
        <v>206502</v>
      </c>
      <c r="C574" s="7" t="s">
        <v>215974</v>
      </c>
      <c r="E574" s="7" t="s">
        <v>202892</v>
      </c>
    </row>
    <row r="575" spans="1:5">
      <c r="A575" s="7" t="s">
        <v>200301</v>
      </c>
      <c r="C575" s="7" t="s">
        <v>201220</v>
      </c>
      <c r="E575" s="7" t="s">
        <v>209721</v>
      </c>
    </row>
    <row r="576" spans="1:5">
      <c r="A576" s="7" t="s">
        <v>205311</v>
      </c>
      <c r="C576" s="7" t="s">
        <v>210695</v>
      </c>
      <c r="E576" s="7" t="s">
        <v>204485</v>
      </c>
    </row>
    <row r="577" spans="1:5">
      <c r="A577" s="7" t="s">
        <v>203233</v>
      </c>
      <c r="C577" s="7" t="s">
        <v>211850</v>
      </c>
      <c r="E577" s="7" t="s">
        <v>203751</v>
      </c>
    </row>
    <row r="578" spans="1:5">
      <c r="A578" s="7" t="s">
        <v>236309</v>
      </c>
      <c r="C578" s="7" t="s">
        <v>203000</v>
      </c>
      <c r="E578" s="7" t="s">
        <v>211717</v>
      </c>
    </row>
    <row r="579" spans="1:5">
      <c r="A579" s="7" t="s">
        <v>203879</v>
      </c>
      <c r="C579" s="7" t="s">
        <v>211666</v>
      </c>
      <c r="E579" s="7" t="s">
        <v>200494</v>
      </c>
    </row>
    <row r="580" spans="1:5">
      <c r="A580" s="7" t="s">
        <v>204164</v>
      </c>
      <c r="C580" s="7" t="s">
        <v>199897</v>
      </c>
      <c r="E580" s="7" t="s">
        <v>214616</v>
      </c>
    </row>
    <row r="581" spans="1:5">
      <c r="A581" s="7" t="s">
        <v>211009</v>
      </c>
      <c r="C581" s="7" t="s">
        <v>236209</v>
      </c>
      <c r="E581" s="7" t="s">
        <v>236308</v>
      </c>
    </row>
    <row r="582" spans="1:5">
      <c r="A582" s="7" t="s">
        <v>236307</v>
      </c>
      <c r="C582" s="7" t="s">
        <v>206809</v>
      </c>
      <c r="E582" s="7" t="s">
        <v>202211</v>
      </c>
    </row>
    <row r="583" spans="1:5">
      <c r="A583" s="7" t="s">
        <v>200728</v>
      </c>
      <c r="C583" s="7" t="s">
        <v>200545</v>
      </c>
      <c r="E583" s="7" t="s">
        <v>236306</v>
      </c>
    </row>
    <row r="584" spans="1:5">
      <c r="A584" s="7" t="s">
        <v>197391</v>
      </c>
      <c r="C584" s="7" t="s">
        <v>208513</v>
      </c>
      <c r="E584" s="7" t="s">
        <v>197285</v>
      </c>
    </row>
    <row r="585" spans="1:5">
      <c r="A585" s="7" t="s">
        <v>200060</v>
      </c>
      <c r="C585" s="7" t="s">
        <v>200440</v>
      </c>
      <c r="E585" s="7" t="s">
        <v>236305</v>
      </c>
    </row>
    <row r="586" spans="1:5">
      <c r="A586" s="7" t="s">
        <v>202070</v>
      </c>
      <c r="C586" s="7" t="s">
        <v>201632</v>
      </c>
      <c r="E586" s="7" t="s">
        <v>210304</v>
      </c>
    </row>
    <row r="587" spans="1:5">
      <c r="A587" s="7" t="s">
        <v>236304</v>
      </c>
      <c r="C587" s="7" t="s">
        <v>236303</v>
      </c>
      <c r="E587" s="7" t="s">
        <v>197526</v>
      </c>
    </row>
    <row r="588" spans="1:5">
      <c r="A588" s="7" t="s">
        <v>197511</v>
      </c>
      <c r="C588" s="7" t="s">
        <v>203581</v>
      </c>
      <c r="E588" s="7" t="s">
        <v>196998</v>
      </c>
    </row>
    <row r="589" spans="1:5">
      <c r="A589" s="7" t="s">
        <v>198464</v>
      </c>
      <c r="C589" s="7" t="s">
        <v>214306</v>
      </c>
      <c r="E589" s="7" t="s">
        <v>213469</v>
      </c>
    </row>
    <row r="590" spans="1:5">
      <c r="A590" s="7" t="s">
        <v>200666</v>
      </c>
      <c r="C590" s="7" t="s">
        <v>208095</v>
      </c>
      <c r="E590" s="7" t="s">
        <v>212926</v>
      </c>
    </row>
    <row r="591" spans="1:5">
      <c r="A591" s="7" t="s">
        <v>201961</v>
      </c>
      <c r="C591" s="7" t="s">
        <v>206314</v>
      </c>
      <c r="E591" s="7" t="s">
        <v>233770</v>
      </c>
    </row>
    <row r="592" spans="1:5">
      <c r="A592" s="7" t="s">
        <v>198443</v>
      </c>
      <c r="C592" s="7" t="s">
        <v>206941</v>
      </c>
      <c r="E592" s="7" t="s">
        <v>217207</v>
      </c>
    </row>
    <row r="593" spans="1:5">
      <c r="A593" s="7" t="s">
        <v>236302</v>
      </c>
      <c r="C593" s="7" t="s">
        <v>210062</v>
      </c>
      <c r="E593" s="7" t="s">
        <v>216011</v>
      </c>
    </row>
    <row r="594" spans="1:5">
      <c r="A594" s="7" t="s">
        <v>211901</v>
      </c>
      <c r="C594" s="7" t="s">
        <v>214570</v>
      </c>
      <c r="E594" s="7" t="s">
        <v>206651</v>
      </c>
    </row>
    <row r="595" spans="1:5">
      <c r="A595" s="7" t="s">
        <v>214108</v>
      </c>
      <c r="C595" s="7" t="s">
        <v>210878</v>
      </c>
      <c r="E595" s="7" t="s">
        <v>207168</v>
      </c>
    </row>
    <row r="596" spans="1:5">
      <c r="A596" s="7" t="s">
        <v>201091</v>
      </c>
      <c r="C596" s="7" t="s">
        <v>203992</v>
      </c>
      <c r="E596" s="7" t="s">
        <v>216536</v>
      </c>
    </row>
    <row r="597" spans="1:5">
      <c r="A597" s="7" t="s">
        <v>204211</v>
      </c>
      <c r="C597" s="7" t="s">
        <v>234138</v>
      </c>
      <c r="E597" s="7" t="s">
        <v>198158</v>
      </c>
    </row>
    <row r="598" spans="1:5">
      <c r="A598" s="7" t="s">
        <v>233510</v>
      </c>
      <c r="C598" s="7" t="s">
        <v>214946</v>
      </c>
      <c r="E598" s="7" t="s">
        <v>213080</v>
      </c>
    </row>
    <row r="599" spans="1:5">
      <c r="A599" s="7" t="s">
        <v>202411</v>
      </c>
      <c r="C599" s="7" t="s">
        <v>232321</v>
      </c>
      <c r="E599" s="7" t="s">
        <v>215026</v>
      </c>
    </row>
    <row r="600" spans="1:5">
      <c r="A600" s="7" t="s">
        <v>223575</v>
      </c>
      <c r="C600" s="7" t="s">
        <v>202967</v>
      </c>
      <c r="E600" s="7" t="s">
        <v>201640</v>
      </c>
    </row>
    <row r="601" spans="1:5">
      <c r="A601" s="7" t="s">
        <v>236301</v>
      </c>
      <c r="C601" s="7" t="s">
        <v>196634</v>
      </c>
      <c r="E601" s="7" t="s">
        <v>211301</v>
      </c>
    </row>
    <row r="602" spans="1:5">
      <c r="A602" s="7" t="s">
        <v>198657</v>
      </c>
      <c r="C602" s="7" t="s">
        <v>209191</v>
      </c>
      <c r="E602" s="7" t="s">
        <v>216813</v>
      </c>
    </row>
    <row r="603" spans="1:5">
      <c r="A603" s="7" t="s">
        <v>215141</v>
      </c>
      <c r="C603" s="7" t="s">
        <v>205297</v>
      </c>
      <c r="E603" s="7" t="s">
        <v>213438</v>
      </c>
    </row>
    <row r="604" spans="1:5">
      <c r="A604" s="7" t="s">
        <v>214806</v>
      </c>
      <c r="C604" s="7" t="s">
        <v>198720</v>
      </c>
      <c r="E604" s="7" t="s">
        <v>203018</v>
      </c>
    </row>
    <row r="605" spans="1:5">
      <c r="A605" s="7" t="s">
        <v>204434</v>
      </c>
      <c r="C605" s="7" t="s">
        <v>215690</v>
      </c>
      <c r="E605" s="7" t="s">
        <v>212987</v>
      </c>
    </row>
    <row r="606" spans="1:5">
      <c r="A606" s="7" t="s">
        <v>236300</v>
      </c>
      <c r="C606" s="7" t="s">
        <v>216595</v>
      </c>
      <c r="E606" s="7" t="s">
        <v>236299</v>
      </c>
    </row>
    <row r="607" spans="1:5">
      <c r="A607" s="7" t="s">
        <v>215983</v>
      </c>
      <c r="C607" s="7" t="s">
        <v>208912</v>
      </c>
      <c r="E607" s="7" t="s">
        <v>204952</v>
      </c>
    </row>
    <row r="608" spans="1:5">
      <c r="A608" s="7" t="s">
        <v>212526</v>
      </c>
      <c r="C608" s="7" t="s">
        <v>232944</v>
      </c>
      <c r="E608" s="7" t="s">
        <v>236099</v>
      </c>
    </row>
    <row r="609" spans="1:5">
      <c r="A609" s="7" t="s">
        <v>208214</v>
      </c>
      <c r="C609" s="7" t="s">
        <v>209887</v>
      </c>
      <c r="E609" s="7" t="s">
        <v>200083</v>
      </c>
    </row>
    <row r="610" spans="1:5">
      <c r="A610" s="7" t="s">
        <v>214569</v>
      </c>
      <c r="C610" s="7" t="s">
        <v>217112</v>
      </c>
      <c r="E610" s="7" t="s">
        <v>212286</v>
      </c>
    </row>
    <row r="611" spans="1:5">
      <c r="A611" s="7" t="s">
        <v>201744</v>
      </c>
      <c r="C611" s="7" t="s">
        <v>206377</v>
      </c>
      <c r="E611" s="7" t="s">
        <v>202031</v>
      </c>
    </row>
    <row r="612" spans="1:5">
      <c r="A612" s="7" t="s">
        <v>236298</v>
      </c>
      <c r="C612" s="7" t="s">
        <v>236145</v>
      </c>
      <c r="E612" s="7" t="s">
        <v>232200</v>
      </c>
    </row>
    <row r="613" spans="1:5">
      <c r="A613" s="7" t="s">
        <v>201987</v>
      </c>
      <c r="C613" s="7" t="s">
        <v>236297</v>
      </c>
      <c r="E613" s="7" t="s">
        <v>198736</v>
      </c>
    </row>
    <row r="614" spans="1:5">
      <c r="A614" s="7" t="s">
        <v>234826</v>
      </c>
      <c r="C614" s="7" t="s">
        <v>199651</v>
      </c>
      <c r="E614" s="7" t="s">
        <v>202233</v>
      </c>
    </row>
    <row r="615" spans="1:5">
      <c r="A615" s="7" t="s">
        <v>236296</v>
      </c>
      <c r="C615" s="7" t="s">
        <v>236143</v>
      </c>
      <c r="E615" s="7" t="s">
        <v>207460</v>
      </c>
    </row>
    <row r="616" spans="1:5">
      <c r="A616" s="7" t="s">
        <v>201089</v>
      </c>
      <c r="C616" s="7" t="s">
        <v>232869</v>
      </c>
      <c r="E616" s="7" t="s">
        <v>216602</v>
      </c>
    </row>
    <row r="617" spans="1:5">
      <c r="A617" s="7" t="s">
        <v>215728</v>
      </c>
      <c r="C617" s="7" t="s">
        <v>197857</v>
      </c>
      <c r="E617" s="7" t="s">
        <v>208596</v>
      </c>
    </row>
    <row r="618" spans="1:5">
      <c r="A618" s="7" t="s">
        <v>232567</v>
      </c>
      <c r="C618" s="7" t="s">
        <v>199243</v>
      </c>
      <c r="E618" s="7" t="s">
        <v>217135</v>
      </c>
    </row>
    <row r="619" spans="1:5">
      <c r="A619" s="7" t="s">
        <v>236295</v>
      </c>
      <c r="C619" s="7" t="s">
        <v>236294</v>
      </c>
      <c r="E619" s="7" t="s">
        <v>204709</v>
      </c>
    </row>
    <row r="620" spans="1:5">
      <c r="A620" s="7" t="s">
        <v>211633</v>
      </c>
      <c r="C620" s="7" t="s">
        <v>236293</v>
      </c>
      <c r="E620" s="7" t="s">
        <v>212667</v>
      </c>
    </row>
    <row r="621" spans="1:5">
      <c r="A621" s="7" t="s">
        <v>205988</v>
      </c>
      <c r="C621" s="7" t="s">
        <v>215827</v>
      </c>
      <c r="E621" s="7" t="s">
        <v>236292</v>
      </c>
    </row>
    <row r="622" spans="1:5">
      <c r="A622" s="7" t="s">
        <v>214003</v>
      </c>
      <c r="C622" s="7" t="s">
        <v>236291</v>
      </c>
      <c r="E622" s="7" t="s">
        <v>235906</v>
      </c>
    </row>
    <row r="623" spans="1:5">
      <c r="A623" s="7" t="s">
        <v>236290</v>
      </c>
      <c r="C623" s="7" t="s">
        <v>200064</v>
      </c>
      <c r="E623" s="7" t="s">
        <v>236289</v>
      </c>
    </row>
    <row r="624" spans="1:5">
      <c r="A624" s="7" t="s">
        <v>236288</v>
      </c>
      <c r="C624" s="7" t="s">
        <v>202696</v>
      </c>
      <c r="E624" s="7" t="s">
        <v>232172</v>
      </c>
    </row>
    <row r="625" spans="1:5">
      <c r="A625" s="7" t="s">
        <v>236287</v>
      </c>
      <c r="C625" s="7" t="s">
        <v>209506</v>
      </c>
      <c r="E625" s="7" t="s">
        <v>236243</v>
      </c>
    </row>
    <row r="626" spans="1:5">
      <c r="A626" s="7" t="s">
        <v>217031</v>
      </c>
      <c r="C626" s="7" t="s">
        <v>200321</v>
      </c>
      <c r="E626" s="7" t="s">
        <v>196659</v>
      </c>
    </row>
    <row r="627" spans="1:5">
      <c r="A627" s="7" t="s">
        <v>216349</v>
      </c>
      <c r="C627" s="7" t="s">
        <v>208279</v>
      </c>
      <c r="E627" s="7" t="s">
        <v>210181</v>
      </c>
    </row>
    <row r="628" spans="1:5">
      <c r="A628" s="7" t="s">
        <v>204664</v>
      </c>
      <c r="C628" s="7" t="s">
        <v>214150</v>
      </c>
      <c r="E628" s="7" t="s">
        <v>231772</v>
      </c>
    </row>
    <row r="629" spans="1:5">
      <c r="A629" s="7" t="s">
        <v>208581</v>
      </c>
      <c r="C629" s="7" t="s">
        <v>232667</v>
      </c>
      <c r="E629" s="7" t="s">
        <v>236286</v>
      </c>
    </row>
    <row r="630" spans="1:5">
      <c r="A630" s="7" t="s">
        <v>198873</v>
      </c>
      <c r="C630" s="7" t="s">
        <v>201585</v>
      </c>
      <c r="E630" s="7" t="s">
        <v>197554</v>
      </c>
    </row>
    <row r="631" spans="1:5">
      <c r="A631" s="7" t="s">
        <v>234428</v>
      </c>
      <c r="C631" s="7" t="s">
        <v>236179</v>
      </c>
      <c r="E631" s="7" t="s">
        <v>211753</v>
      </c>
    </row>
    <row r="632" spans="1:5">
      <c r="A632" s="7" t="s">
        <v>199187</v>
      </c>
      <c r="C632" s="7" t="s">
        <v>236178</v>
      </c>
      <c r="E632" s="7" t="s">
        <v>203025</v>
      </c>
    </row>
    <row r="633" spans="1:5">
      <c r="A633" s="7" t="s">
        <v>209770</v>
      </c>
      <c r="C633" s="7" t="s">
        <v>216968</v>
      </c>
      <c r="E633" s="7" t="s">
        <v>234398</v>
      </c>
    </row>
    <row r="634" spans="1:5">
      <c r="A634" s="7" t="s">
        <v>216367</v>
      </c>
      <c r="C634" s="7" t="s">
        <v>216172</v>
      </c>
      <c r="E634" s="7" t="s">
        <v>232347</v>
      </c>
    </row>
    <row r="635" spans="1:5">
      <c r="A635" s="7" t="s">
        <v>204437</v>
      </c>
      <c r="C635" s="7" t="s">
        <v>197784</v>
      </c>
      <c r="E635" s="7" t="s">
        <v>216865</v>
      </c>
    </row>
    <row r="636" spans="1:5">
      <c r="A636" s="7" t="s">
        <v>212354</v>
      </c>
      <c r="C636" s="7" t="s">
        <v>233185</v>
      </c>
      <c r="E636" s="7" t="s">
        <v>212247</v>
      </c>
    </row>
    <row r="637" spans="1:5">
      <c r="A637" s="7" t="s">
        <v>196607</v>
      </c>
      <c r="C637" s="7" t="s">
        <v>210690</v>
      </c>
      <c r="E637" s="7" t="s">
        <v>234762</v>
      </c>
    </row>
    <row r="638" spans="1:5">
      <c r="A638" s="7" t="s">
        <v>196663</v>
      </c>
      <c r="C638" s="7" t="s">
        <v>213980</v>
      </c>
      <c r="E638" s="7" t="s">
        <v>216895</v>
      </c>
    </row>
    <row r="639" spans="1:5">
      <c r="A639" s="7" t="s">
        <v>213492</v>
      </c>
      <c r="C639" s="7" t="s">
        <v>209312</v>
      </c>
      <c r="E639" s="7" t="s">
        <v>215828</v>
      </c>
    </row>
    <row r="640" spans="1:5">
      <c r="A640" s="7" t="s">
        <v>213368</v>
      </c>
      <c r="C640" s="7" t="s">
        <v>214067</v>
      </c>
      <c r="E640" s="7" t="s">
        <v>197397</v>
      </c>
    </row>
    <row r="641" spans="1:5">
      <c r="A641" s="7" t="s">
        <v>216615</v>
      </c>
      <c r="C641" s="7" t="s">
        <v>201573</v>
      </c>
      <c r="E641" s="7" t="s">
        <v>236285</v>
      </c>
    </row>
    <row r="642" spans="1:5">
      <c r="A642" s="7" t="s">
        <v>204501</v>
      </c>
      <c r="C642" s="7" t="s">
        <v>236284</v>
      </c>
      <c r="E642" s="7" t="s">
        <v>207742</v>
      </c>
    </row>
    <row r="643" spans="1:5">
      <c r="A643" s="7" t="s">
        <v>232363</v>
      </c>
      <c r="C643" s="7" t="s">
        <v>236283</v>
      </c>
      <c r="E643" s="7" t="s">
        <v>200027</v>
      </c>
    </row>
    <row r="644" spans="1:5">
      <c r="A644" s="7" t="s">
        <v>196834</v>
      </c>
      <c r="C644" s="7" t="s">
        <v>215593</v>
      </c>
      <c r="E644" s="7" t="s">
        <v>236241</v>
      </c>
    </row>
    <row r="645" spans="1:5">
      <c r="A645" s="7" t="s">
        <v>208173</v>
      </c>
      <c r="C645" s="7" t="s">
        <v>204479</v>
      </c>
      <c r="E645" s="7" t="s">
        <v>236282</v>
      </c>
    </row>
    <row r="646" spans="1:5">
      <c r="A646" s="7" t="s">
        <v>205443</v>
      </c>
      <c r="C646" s="7" t="s">
        <v>234011</v>
      </c>
      <c r="E646" s="7" t="s">
        <v>223169</v>
      </c>
    </row>
    <row r="647" spans="1:5">
      <c r="A647" s="7" t="s">
        <v>210857</v>
      </c>
      <c r="C647" s="7" t="s">
        <v>214259</v>
      </c>
      <c r="E647" s="7" t="s">
        <v>214363</v>
      </c>
    </row>
    <row r="648" spans="1:5">
      <c r="A648" s="7" t="s">
        <v>236281</v>
      </c>
      <c r="C648" s="7" t="s">
        <v>196467</v>
      </c>
      <c r="E648" s="7" t="s">
        <v>198235</v>
      </c>
    </row>
    <row r="649" spans="1:5">
      <c r="A649" s="7" t="s">
        <v>213572</v>
      </c>
      <c r="C649" s="7" t="s">
        <v>206695</v>
      </c>
      <c r="E649" s="7" t="s">
        <v>204364</v>
      </c>
    </row>
    <row r="650" spans="1:5">
      <c r="A650" s="7" t="s">
        <v>223218</v>
      </c>
      <c r="C650" s="7" t="s">
        <v>198007</v>
      </c>
      <c r="E650" s="7" t="s">
        <v>215975</v>
      </c>
    </row>
    <row r="651" spans="1:5">
      <c r="A651" s="7" t="s">
        <v>208073</v>
      </c>
      <c r="C651" s="7" t="s">
        <v>211839</v>
      </c>
      <c r="E651" s="7" t="s">
        <v>199146</v>
      </c>
    </row>
    <row r="652" spans="1:5">
      <c r="A652" s="7" t="s">
        <v>214149</v>
      </c>
      <c r="C652" s="7" t="s">
        <v>210504</v>
      </c>
      <c r="E652" s="7" t="s">
        <v>217062</v>
      </c>
    </row>
    <row r="653" spans="1:5">
      <c r="A653" s="7" t="s">
        <v>217155</v>
      </c>
      <c r="C653" s="7" t="s">
        <v>215093</v>
      </c>
      <c r="E653" s="7" t="s">
        <v>205402</v>
      </c>
    </row>
    <row r="654" spans="1:5">
      <c r="A654" s="7" t="s">
        <v>216926</v>
      </c>
      <c r="C654" s="7" t="s">
        <v>205471</v>
      </c>
      <c r="E654" s="7" t="s">
        <v>223454</v>
      </c>
    </row>
    <row r="655" spans="1:5">
      <c r="A655" s="7" t="s">
        <v>235155</v>
      </c>
      <c r="C655" s="7" t="s">
        <v>213384</v>
      </c>
      <c r="E655" s="7" t="s">
        <v>236091</v>
      </c>
    </row>
    <row r="656" spans="1:5">
      <c r="A656" s="7" t="s">
        <v>199204</v>
      </c>
      <c r="C656" s="7" t="s">
        <v>205102</v>
      </c>
      <c r="E656" s="7" t="s">
        <v>236280</v>
      </c>
    </row>
    <row r="657" spans="1:5">
      <c r="A657" s="7" t="s">
        <v>235116</v>
      </c>
      <c r="C657" s="7" t="s">
        <v>207737</v>
      </c>
      <c r="E657" s="7" t="s">
        <v>197382</v>
      </c>
    </row>
    <row r="658" spans="1:5">
      <c r="A658" s="7" t="s">
        <v>223421</v>
      </c>
      <c r="C658" s="7" t="s">
        <v>236167</v>
      </c>
      <c r="E658" s="7" t="s">
        <v>215361</v>
      </c>
    </row>
    <row r="659" spans="1:5">
      <c r="A659" s="7" t="s">
        <v>199661</v>
      </c>
      <c r="C659" s="7" t="s">
        <v>196556</v>
      </c>
      <c r="E659" s="7" t="s">
        <v>222970</v>
      </c>
    </row>
    <row r="660" spans="1:5">
      <c r="A660" s="7" t="s">
        <v>236279</v>
      </c>
      <c r="C660" s="7" t="s">
        <v>209040</v>
      </c>
      <c r="E660" s="7" t="s">
        <v>234965</v>
      </c>
    </row>
    <row r="661" spans="1:5">
      <c r="A661" s="7" t="s">
        <v>233942</v>
      </c>
      <c r="C661" s="7" t="s">
        <v>206709</v>
      </c>
      <c r="E661" s="7" t="s">
        <v>207005</v>
      </c>
    </row>
    <row r="662" spans="1:5">
      <c r="A662" s="7" t="s">
        <v>236278</v>
      </c>
      <c r="C662" s="7" t="s">
        <v>210991</v>
      </c>
      <c r="E662" s="7" t="s">
        <v>201462</v>
      </c>
    </row>
    <row r="663" spans="1:5">
      <c r="A663" s="7" t="s">
        <v>236277</v>
      </c>
      <c r="C663" s="7" t="s">
        <v>232153</v>
      </c>
      <c r="E663" s="7" t="s">
        <v>204882</v>
      </c>
    </row>
    <row r="664" spans="1:5">
      <c r="A664" s="7" t="s">
        <v>216590</v>
      </c>
      <c r="C664" s="7" t="s">
        <v>201750</v>
      </c>
      <c r="E664" s="7" t="s">
        <v>236276</v>
      </c>
    </row>
    <row r="665" spans="1:5">
      <c r="A665" s="7" t="s">
        <v>209813</v>
      </c>
      <c r="C665" s="7" t="s">
        <v>235404</v>
      </c>
      <c r="E665" s="7" t="s">
        <v>204740</v>
      </c>
    </row>
    <row r="666" spans="1:5">
      <c r="A666" s="7" t="s">
        <v>200447</v>
      </c>
      <c r="C666" s="7" t="s">
        <v>215268</v>
      </c>
      <c r="E666" s="7" t="s">
        <v>216152</v>
      </c>
    </row>
    <row r="667" spans="1:5">
      <c r="A667" s="7" t="s">
        <v>209115</v>
      </c>
      <c r="C667" s="7" t="s">
        <v>223221</v>
      </c>
      <c r="E667" s="7" t="s">
        <v>216802</v>
      </c>
    </row>
    <row r="668" spans="1:5">
      <c r="A668" s="7" t="s">
        <v>198198</v>
      </c>
      <c r="C668" s="7" t="s">
        <v>209685</v>
      </c>
      <c r="E668" s="7" t="s">
        <v>203124</v>
      </c>
    </row>
    <row r="669" spans="1:5">
      <c r="A669" s="7" t="s">
        <v>202294</v>
      </c>
      <c r="C669" s="7" t="s">
        <v>213430</v>
      </c>
      <c r="E669" s="7" t="s">
        <v>233640</v>
      </c>
    </row>
    <row r="670" spans="1:5">
      <c r="A670" s="7" t="s">
        <v>213352</v>
      </c>
      <c r="C670" s="7" t="s">
        <v>236275</v>
      </c>
      <c r="E670" s="7" t="s">
        <v>197677</v>
      </c>
    </row>
    <row r="671" spans="1:5">
      <c r="A671" s="7" t="s">
        <v>216638</v>
      </c>
      <c r="C671" s="7" t="s">
        <v>234760</v>
      </c>
      <c r="E671" s="7" t="s">
        <v>236089</v>
      </c>
    </row>
    <row r="672" spans="1:5">
      <c r="A672" s="7" t="s">
        <v>205573</v>
      </c>
      <c r="C672" s="7" t="s">
        <v>204490</v>
      </c>
      <c r="E672" s="7" t="s">
        <v>214865</v>
      </c>
    </row>
    <row r="673" spans="1:5">
      <c r="A673" s="7" t="s">
        <v>236274</v>
      </c>
      <c r="C673" s="7" t="s">
        <v>199903</v>
      </c>
      <c r="E673" s="7" t="s">
        <v>205681</v>
      </c>
    </row>
    <row r="674" spans="1:5">
      <c r="A674" s="7" t="s">
        <v>236273</v>
      </c>
      <c r="C674" s="7" t="s">
        <v>199986</v>
      </c>
      <c r="E674" s="7" t="s">
        <v>204051</v>
      </c>
    </row>
    <row r="675" spans="1:5">
      <c r="A675" s="7" t="s">
        <v>215349</v>
      </c>
      <c r="C675" s="7" t="s">
        <v>202993</v>
      </c>
      <c r="E675" s="7" t="s">
        <v>201180</v>
      </c>
    </row>
    <row r="676" spans="1:5">
      <c r="A676" s="7" t="s">
        <v>232112</v>
      </c>
      <c r="C676" s="7" t="s">
        <v>213613</v>
      </c>
      <c r="E676" s="7" t="s">
        <v>206802</v>
      </c>
    </row>
    <row r="677" spans="1:5">
      <c r="A677" s="7" t="s">
        <v>203627</v>
      </c>
      <c r="C677" s="7" t="s">
        <v>207361</v>
      </c>
      <c r="E677" s="7" t="s">
        <v>223162</v>
      </c>
    </row>
    <row r="678" spans="1:5">
      <c r="A678" s="7" t="s">
        <v>236272</v>
      </c>
      <c r="C678" s="7" t="s">
        <v>197036</v>
      </c>
      <c r="E678" s="7" t="s">
        <v>212116</v>
      </c>
    </row>
    <row r="679" spans="1:5">
      <c r="A679" s="7" t="s">
        <v>201702</v>
      </c>
      <c r="C679" s="7" t="s">
        <v>236271</v>
      </c>
      <c r="E679" s="7" t="s">
        <v>198164</v>
      </c>
    </row>
    <row r="680" spans="1:5">
      <c r="A680" s="7" t="s">
        <v>200926</v>
      </c>
      <c r="C680" s="7" t="s">
        <v>236270</v>
      </c>
      <c r="E680" s="7" t="s">
        <v>211497</v>
      </c>
    </row>
    <row r="681" spans="1:5">
      <c r="A681" s="7" t="s">
        <v>236269</v>
      </c>
      <c r="C681" s="7" t="s">
        <v>216963</v>
      </c>
      <c r="E681" s="7" t="s">
        <v>223097</v>
      </c>
    </row>
    <row r="682" spans="1:5">
      <c r="A682" s="7" t="s">
        <v>233116</v>
      </c>
      <c r="C682" s="7" t="s">
        <v>234799</v>
      </c>
      <c r="E682" s="7" t="s">
        <v>203006</v>
      </c>
    </row>
    <row r="683" spans="1:5">
      <c r="A683" s="7" t="s">
        <v>234500</v>
      </c>
      <c r="C683" s="7" t="s">
        <v>232387</v>
      </c>
      <c r="E683" s="7" t="s">
        <v>209441</v>
      </c>
    </row>
    <row r="684" spans="1:5">
      <c r="A684" s="7" t="s">
        <v>196839</v>
      </c>
      <c r="C684" s="7" t="s">
        <v>231923</v>
      </c>
      <c r="E684" s="7" t="s">
        <v>213169</v>
      </c>
    </row>
    <row r="685" spans="1:5">
      <c r="A685" s="7" t="s">
        <v>215183</v>
      </c>
      <c r="C685" s="7" t="s">
        <v>232859</v>
      </c>
      <c r="E685" s="7" t="s">
        <v>199720</v>
      </c>
    </row>
    <row r="686" spans="1:5">
      <c r="A686" s="7" t="s">
        <v>196650</v>
      </c>
      <c r="C686" s="7" t="s">
        <v>208035</v>
      </c>
      <c r="E686" s="7" t="s">
        <v>201070</v>
      </c>
    </row>
    <row r="687" spans="1:5">
      <c r="A687" s="7" t="s">
        <v>235406</v>
      </c>
      <c r="C687" s="7" t="s">
        <v>212258</v>
      </c>
      <c r="E687" s="7" t="s">
        <v>208779</v>
      </c>
    </row>
    <row r="688" spans="1:5">
      <c r="A688" s="7" t="s">
        <v>236268</v>
      </c>
      <c r="C688" s="7" t="s">
        <v>204291</v>
      </c>
      <c r="E688" s="7" t="s">
        <v>200705</v>
      </c>
    </row>
    <row r="689" spans="1:5">
      <c r="A689" s="7" t="s">
        <v>215615</v>
      </c>
      <c r="C689" s="7" t="s">
        <v>236267</v>
      </c>
      <c r="E689" s="7" t="s">
        <v>213527</v>
      </c>
    </row>
    <row r="690" spans="1:5">
      <c r="A690" s="7" t="s">
        <v>232314</v>
      </c>
      <c r="C690" s="7" t="s">
        <v>236266</v>
      </c>
      <c r="E690" s="7" t="s">
        <v>234557</v>
      </c>
    </row>
    <row r="691" spans="1:5">
      <c r="A691" s="7" t="s">
        <v>236265</v>
      </c>
      <c r="C691" s="7" t="s">
        <v>233784</v>
      </c>
      <c r="E691" s="7" t="s">
        <v>211185</v>
      </c>
    </row>
    <row r="692" spans="1:5">
      <c r="A692" s="7" t="s">
        <v>223304</v>
      </c>
      <c r="C692" s="7" t="s">
        <v>210119</v>
      </c>
      <c r="E692" s="7" t="s">
        <v>215536</v>
      </c>
    </row>
    <row r="693" spans="1:5">
      <c r="A693" s="7" t="s">
        <v>216668</v>
      </c>
      <c r="C693" s="7" t="s">
        <v>223281</v>
      </c>
      <c r="E693" s="7" t="s">
        <v>232352</v>
      </c>
    </row>
    <row r="694" spans="1:5">
      <c r="A694" s="7" t="s">
        <v>196973</v>
      </c>
      <c r="C694" s="7" t="s">
        <v>210650</v>
      </c>
      <c r="E694" s="7" t="s">
        <v>236264</v>
      </c>
    </row>
    <row r="695" spans="1:5">
      <c r="A695" s="7" t="s">
        <v>236263</v>
      </c>
      <c r="C695" s="7" t="s">
        <v>236262</v>
      </c>
      <c r="E695" s="7" t="s">
        <v>214977</v>
      </c>
    </row>
    <row r="696" spans="1:5">
      <c r="A696" s="7" t="s">
        <v>236261</v>
      </c>
      <c r="C696" s="7" t="s">
        <v>198379</v>
      </c>
      <c r="E696" s="7" t="s">
        <v>197824</v>
      </c>
    </row>
    <row r="697" spans="1:5">
      <c r="A697" s="7" t="s">
        <v>236260</v>
      </c>
      <c r="C697" s="7" t="s">
        <v>207347</v>
      </c>
      <c r="E697" s="7" t="s">
        <v>210875</v>
      </c>
    </row>
    <row r="698" spans="1:5">
      <c r="A698" s="7" t="s">
        <v>213679</v>
      </c>
      <c r="C698" s="7" t="s">
        <v>196525</v>
      </c>
      <c r="E698" s="7" t="s">
        <v>197019</v>
      </c>
    </row>
    <row r="699" spans="1:5">
      <c r="A699" s="7" t="s">
        <v>235969</v>
      </c>
      <c r="C699" s="7" t="s">
        <v>204617</v>
      </c>
      <c r="E699" s="7" t="s">
        <v>235856</v>
      </c>
    </row>
    <row r="700" spans="1:5">
      <c r="A700" s="7" t="s">
        <v>236259</v>
      </c>
      <c r="C700" s="7" t="s">
        <v>201339</v>
      </c>
      <c r="E700" s="7" t="s">
        <v>232179</v>
      </c>
    </row>
    <row r="701" spans="1:5">
      <c r="A701" s="7" t="s">
        <v>209957</v>
      </c>
      <c r="C701" s="7" t="s">
        <v>213092</v>
      </c>
      <c r="E701" s="7" t="s">
        <v>236258</v>
      </c>
    </row>
    <row r="702" spans="1:5">
      <c r="A702" s="7" t="s">
        <v>235491</v>
      </c>
      <c r="C702" s="7" t="s">
        <v>204338</v>
      </c>
      <c r="E702" s="7" t="s">
        <v>236257</v>
      </c>
    </row>
    <row r="703" spans="1:5">
      <c r="A703" s="7" t="s">
        <v>204034</v>
      </c>
      <c r="C703" s="7" t="s">
        <v>236256</v>
      </c>
      <c r="E703" s="7" t="s">
        <v>236236</v>
      </c>
    </row>
    <row r="704" spans="1:5">
      <c r="A704" s="7" t="s">
        <v>213211</v>
      </c>
      <c r="C704" s="7" t="s">
        <v>197127</v>
      </c>
      <c r="E704" s="7" t="s">
        <v>234311</v>
      </c>
    </row>
    <row r="705" spans="1:5">
      <c r="A705" s="7" t="s">
        <v>236255</v>
      </c>
      <c r="C705" s="7" t="s">
        <v>202292</v>
      </c>
      <c r="E705" s="7" t="s">
        <v>213206</v>
      </c>
    </row>
    <row r="706" spans="1:5">
      <c r="A706" s="7" t="s">
        <v>211923</v>
      </c>
      <c r="C706" s="7" t="s">
        <v>209043</v>
      </c>
      <c r="E706" s="7" t="s">
        <v>223217</v>
      </c>
    </row>
    <row r="707" spans="1:5">
      <c r="A707" s="7" t="s">
        <v>204886</v>
      </c>
      <c r="C707" s="7" t="s">
        <v>216762</v>
      </c>
      <c r="E707" s="7" t="s">
        <v>203665</v>
      </c>
    </row>
    <row r="708" spans="1:5">
      <c r="A708" s="7" t="s">
        <v>215351</v>
      </c>
      <c r="C708" s="7" t="s">
        <v>236136</v>
      </c>
      <c r="E708" s="7" t="s">
        <v>212074</v>
      </c>
    </row>
    <row r="709" spans="1:5">
      <c r="A709" s="7" t="s">
        <v>214839</v>
      </c>
      <c r="C709" s="7" t="s">
        <v>202216</v>
      </c>
      <c r="E709" s="7" t="s">
        <v>202838</v>
      </c>
    </row>
    <row r="710" spans="1:5">
      <c r="A710" s="7" t="s">
        <v>204284</v>
      </c>
      <c r="C710" s="7" t="s">
        <v>210278</v>
      </c>
      <c r="E710" s="7" t="s">
        <v>223028</v>
      </c>
    </row>
    <row r="711" spans="1:5">
      <c r="A711" s="7" t="s">
        <v>216884</v>
      </c>
      <c r="C711" s="7" t="s">
        <v>200342</v>
      </c>
      <c r="E711" s="7" t="s">
        <v>207175</v>
      </c>
    </row>
    <row r="712" spans="1:5">
      <c r="A712" s="7" t="s">
        <v>236254</v>
      </c>
      <c r="C712" s="7" t="s">
        <v>199730</v>
      </c>
      <c r="E712" s="7" t="s">
        <v>197442</v>
      </c>
    </row>
    <row r="713" spans="1:5">
      <c r="A713" s="7" t="s">
        <v>211197</v>
      </c>
      <c r="C713" s="7" t="s">
        <v>199496</v>
      </c>
      <c r="E713" s="7" t="s">
        <v>196952</v>
      </c>
    </row>
    <row r="714" spans="1:5">
      <c r="A714" s="7" t="s">
        <v>215669</v>
      </c>
      <c r="C714" s="7" t="s">
        <v>223508</v>
      </c>
      <c r="E714" s="7" t="s">
        <v>206735</v>
      </c>
    </row>
    <row r="715" spans="1:5">
      <c r="A715" s="7" t="s">
        <v>223024</v>
      </c>
      <c r="C715" s="7" t="s">
        <v>204635</v>
      </c>
      <c r="E715" s="7" t="s">
        <v>197517</v>
      </c>
    </row>
    <row r="716" spans="1:5">
      <c r="A716" s="7" t="s">
        <v>211066</v>
      </c>
      <c r="C716" s="7" t="s">
        <v>202618</v>
      </c>
      <c r="E716" s="7" t="s">
        <v>213212</v>
      </c>
    </row>
    <row r="717" spans="1:5">
      <c r="A717" s="7" t="s">
        <v>205629</v>
      </c>
      <c r="C717" s="7" t="s">
        <v>207741</v>
      </c>
      <c r="E717" s="7" t="s">
        <v>233031</v>
      </c>
    </row>
    <row r="718" spans="1:5">
      <c r="A718" s="7" t="s">
        <v>209017</v>
      </c>
      <c r="C718" s="7" t="s">
        <v>203734</v>
      </c>
      <c r="E718" s="7" t="s">
        <v>236253</v>
      </c>
    </row>
    <row r="719" spans="1:5">
      <c r="A719" s="7" t="s">
        <v>199967</v>
      </c>
      <c r="C719" s="7" t="s">
        <v>234843</v>
      </c>
      <c r="E719" s="7" t="s">
        <v>199800</v>
      </c>
    </row>
    <row r="720" spans="1:5">
      <c r="A720" s="7" t="s">
        <v>203888</v>
      </c>
      <c r="C720" s="7" t="s">
        <v>232867</v>
      </c>
      <c r="E720" s="7" t="s">
        <v>211258</v>
      </c>
    </row>
    <row r="721" spans="1:5">
      <c r="A721" s="7" t="s">
        <v>223023</v>
      </c>
      <c r="C721" s="7" t="s">
        <v>214696</v>
      </c>
      <c r="E721" s="7" t="s">
        <v>236018</v>
      </c>
    </row>
    <row r="722" spans="1:5">
      <c r="A722" s="7" t="s">
        <v>216664</v>
      </c>
      <c r="C722" s="7" t="s">
        <v>210232</v>
      </c>
      <c r="E722" s="7" t="s">
        <v>202702</v>
      </c>
    </row>
    <row r="723" spans="1:5">
      <c r="A723" s="7" t="s">
        <v>234352</v>
      </c>
      <c r="C723" s="7" t="s">
        <v>216192</v>
      </c>
      <c r="E723" s="7" t="s">
        <v>203497</v>
      </c>
    </row>
    <row r="724" spans="1:5">
      <c r="A724" s="7" t="s">
        <v>236252</v>
      </c>
      <c r="C724" s="7" t="s">
        <v>204273</v>
      </c>
      <c r="E724" s="7" t="s">
        <v>205018</v>
      </c>
    </row>
    <row r="725" spans="1:5">
      <c r="A725" s="7" t="s">
        <v>236251</v>
      </c>
      <c r="C725" s="7" t="s">
        <v>204694</v>
      </c>
      <c r="E725" s="7" t="s">
        <v>196542</v>
      </c>
    </row>
    <row r="726" spans="1:5">
      <c r="A726" s="7" t="s">
        <v>214920</v>
      </c>
      <c r="C726" s="7" t="s">
        <v>207125</v>
      </c>
      <c r="E726" s="7" t="s">
        <v>234979</v>
      </c>
    </row>
    <row r="727" spans="1:5">
      <c r="A727" s="7" t="s">
        <v>236250</v>
      </c>
      <c r="C727" s="7" t="s">
        <v>203671</v>
      </c>
      <c r="E727" s="7" t="s">
        <v>207407</v>
      </c>
    </row>
    <row r="728" spans="1:5">
      <c r="A728" s="7" t="s">
        <v>206385</v>
      </c>
      <c r="C728" s="7" t="s">
        <v>213692</v>
      </c>
      <c r="E728" s="7" t="s">
        <v>223111</v>
      </c>
    </row>
    <row r="729" spans="1:5">
      <c r="A729" s="7" t="s">
        <v>205747</v>
      </c>
      <c r="C729" s="7" t="s">
        <v>233740</v>
      </c>
      <c r="E729" s="7" t="s">
        <v>232211</v>
      </c>
    </row>
    <row r="730" spans="1:5">
      <c r="A730" s="7" t="s">
        <v>214222</v>
      </c>
      <c r="C730" s="7" t="s">
        <v>197071</v>
      </c>
      <c r="E730" s="7" t="s">
        <v>208363</v>
      </c>
    </row>
    <row r="731" spans="1:5">
      <c r="A731" s="7" t="s">
        <v>199764</v>
      </c>
      <c r="C731" s="7" t="s">
        <v>205558</v>
      </c>
      <c r="E731" s="7" t="s">
        <v>232372</v>
      </c>
    </row>
    <row r="732" spans="1:5">
      <c r="A732" s="7" t="s">
        <v>223144</v>
      </c>
      <c r="C732" s="7" t="s">
        <v>223220</v>
      </c>
      <c r="E732" s="7" t="s">
        <v>233127</v>
      </c>
    </row>
    <row r="733" spans="1:5">
      <c r="A733" s="7" t="s">
        <v>199508</v>
      </c>
      <c r="C733" s="7" t="s">
        <v>197110</v>
      </c>
      <c r="E733" s="7" t="s">
        <v>197614</v>
      </c>
    </row>
    <row r="734" spans="1:5">
      <c r="A734" s="7" t="s">
        <v>206830</v>
      </c>
      <c r="C734" s="7" t="s">
        <v>235252</v>
      </c>
      <c r="E734" s="7" t="s">
        <v>234698</v>
      </c>
    </row>
    <row r="735" spans="1:5">
      <c r="A735" s="7" t="s">
        <v>212998</v>
      </c>
      <c r="C735" s="7" t="s">
        <v>236249</v>
      </c>
      <c r="E735" s="7" t="s">
        <v>223891</v>
      </c>
    </row>
    <row r="736" spans="1:5">
      <c r="A736" s="7" t="s">
        <v>215707</v>
      </c>
      <c r="C736" s="7" t="s">
        <v>211819</v>
      </c>
      <c r="E736" s="7" t="s">
        <v>203727</v>
      </c>
    </row>
    <row r="737" spans="1:5">
      <c r="A737" s="7" t="s">
        <v>206460</v>
      </c>
      <c r="C737" s="7" t="s">
        <v>232737</v>
      </c>
      <c r="E737" s="7" t="s">
        <v>210743</v>
      </c>
    </row>
    <row r="738" spans="1:5">
      <c r="A738" s="7" t="s">
        <v>203282</v>
      </c>
      <c r="C738" s="7" t="s">
        <v>202746</v>
      </c>
      <c r="E738" s="7" t="s">
        <v>203863</v>
      </c>
    </row>
    <row r="739" spans="1:5">
      <c r="A739" s="7" t="s">
        <v>196734</v>
      </c>
      <c r="C739" s="7" t="s">
        <v>200290</v>
      </c>
      <c r="E739" s="7" t="s">
        <v>203613</v>
      </c>
    </row>
    <row r="740" spans="1:5">
      <c r="A740" s="7" t="s">
        <v>203579</v>
      </c>
      <c r="C740" s="7" t="s">
        <v>216825</v>
      </c>
      <c r="E740" s="7" t="s">
        <v>201831</v>
      </c>
    </row>
    <row r="741" spans="1:5">
      <c r="A741" s="7" t="s">
        <v>200118</v>
      </c>
      <c r="C741" s="7" t="s">
        <v>214996</v>
      </c>
      <c r="E741" s="7" t="s">
        <v>222944</v>
      </c>
    </row>
    <row r="742" spans="1:5">
      <c r="A742" s="7" t="s">
        <v>232914</v>
      </c>
      <c r="C742" s="7" t="s">
        <v>197820</v>
      </c>
      <c r="E742" s="7" t="s">
        <v>236130</v>
      </c>
    </row>
    <row r="743" spans="1:5">
      <c r="A743" s="7" t="s">
        <v>236248</v>
      </c>
      <c r="C743" s="7" t="s">
        <v>235437</v>
      </c>
      <c r="E743" s="7" t="s">
        <v>201346</v>
      </c>
    </row>
    <row r="744" spans="1:5">
      <c r="A744" s="7" t="s">
        <v>215303</v>
      </c>
      <c r="C744" s="7" t="s">
        <v>223666</v>
      </c>
      <c r="E744" s="7" t="s">
        <v>232084</v>
      </c>
    </row>
    <row r="745" spans="1:5">
      <c r="A745" s="7" t="s">
        <v>233969</v>
      </c>
      <c r="C745" s="7" t="s">
        <v>223214</v>
      </c>
      <c r="E745" s="7" t="s">
        <v>213635</v>
      </c>
    </row>
    <row r="746" spans="1:5">
      <c r="A746" s="7" t="s">
        <v>215072</v>
      </c>
      <c r="C746" s="7" t="s">
        <v>216781</v>
      </c>
      <c r="E746" s="7" t="s">
        <v>196881</v>
      </c>
    </row>
    <row r="747" spans="1:5">
      <c r="A747" s="7" t="s">
        <v>213701</v>
      </c>
      <c r="C747" s="7" t="s">
        <v>205451</v>
      </c>
      <c r="E747" s="7" t="s">
        <v>206630</v>
      </c>
    </row>
    <row r="748" spans="1:5">
      <c r="A748" s="7" t="s">
        <v>196970</v>
      </c>
      <c r="C748" s="7" t="s">
        <v>234067</v>
      </c>
      <c r="E748" s="7" t="s">
        <v>214119</v>
      </c>
    </row>
    <row r="749" spans="1:5">
      <c r="A749" s="7" t="s">
        <v>213795</v>
      </c>
      <c r="C749" s="7" t="s">
        <v>216703</v>
      </c>
      <c r="E749" s="7" t="s">
        <v>233458</v>
      </c>
    </row>
    <row r="750" spans="1:5">
      <c r="A750" s="7" t="s">
        <v>198481</v>
      </c>
      <c r="C750" s="7" t="s">
        <v>215931</v>
      </c>
      <c r="E750" s="7" t="s">
        <v>197103</v>
      </c>
    </row>
    <row r="751" spans="1:5">
      <c r="A751" s="7" t="s">
        <v>208801</v>
      </c>
      <c r="C751" s="7" t="s">
        <v>201860</v>
      </c>
      <c r="E751" s="7" t="s">
        <v>204919</v>
      </c>
    </row>
    <row r="752" spans="1:5">
      <c r="A752" s="7" t="s">
        <v>232355</v>
      </c>
      <c r="C752" s="7" t="s">
        <v>203229</v>
      </c>
      <c r="E752" s="7" t="s">
        <v>196500</v>
      </c>
    </row>
    <row r="753" spans="1:5">
      <c r="A753" s="7" t="s">
        <v>235606</v>
      </c>
      <c r="C753" s="7" t="s">
        <v>202996</v>
      </c>
      <c r="E753" s="7" t="s">
        <v>201732</v>
      </c>
    </row>
    <row r="754" spans="1:5">
      <c r="A754" s="7" t="s">
        <v>235818</v>
      </c>
      <c r="C754" s="7" t="s">
        <v>206579</v>
      </c>
      <c r="E754" s="7" t="s">
        <v>200393</v>
      </c>
    </row>
    <row r="755" spans="1:5">
      <c r="A755" s="7" t="s">
        <v>223175</v>
      </c>
      <c r="C755" s="7" t="s">
        <v>232418</v>
      </c>
      <c r="E755" s="7" t="s">
        <v>203181</v>
      </c>
    </row>
    <row r="756" spans="1:5">
      <c r="A756" s="7" t="s">
        <v>223231</v>
      </c>
      <c r="C756" s="7" t="s">
        <v>204915</v>
      </c>
      <c r="E756" s="7" t="s">
        <v>236247</v>
      </c>
    </row>
    <row r="757" spans="1:5">
      <c r="A757" s="7" t="s">
        <v>202892</v>
      </c>
      <c r="C757" s="7" t="s">
        <v>223191</v>
      </c>
      <c r="E757" s="7" t="s">
        <v>199980</v>
      </c>
    </row>
    <row r="758" spans="1:5">
      <c r="A758" s="7" t="s">
        <v>207516</v>
      </c>
      <c r="C758" s="7" t="s">
        <v>199177</v>
      </c>
      <c r="E758" s="7" t="s">
        <v>236129</v>
      </c>
    </row>
    <row r="759" spans="1:5">
      <c r="A759" s="7" t="s">
        <v>236246</v>
      </c>
      <c r="C759" s="7" t="s">
        <v>212533</v>
      </c>
      <c r="E759" s="7" t="s">
        <v>233801</v>
      </c>
    </row>
    <row r="760" spans="1:5">
      <c r="A760" s="7" t="s">
        <v>214707</v>
      </c>
      <c r="C760" s="7" t="s">
        <v>204957</v>
      </c>
      <c r="E760" s="7" t="s">
        <v>236014</v>
      </c>
    </row>
    <row r="761" spans="1:5">
      <c r="A761" s="7" t="s">
        <v>197526</v>
      </c>
      <c r="C761" s="7" t="s">
        <v>211515</v>
      </c>
      <c r="E761" s="7" t="s">
        <v>212544</v>
      </c>
    </row>
    <row r="762" spans="1:5">
      <c r="A762" s="7" t="s">
        <v>213469</v>
      </c>
      <c r="C762" s="7" t="s">
        <v>231996</v>
      </c>
      <c r="E762" s="7" t="s">
        <v>207002</v>
      </c>
    </row>
    <row r="763" spans="1:5">
      <c r="A763" s="7" t="s">
        <v>202348</v>
      </c>
      <c r="C763" s="7" t="s">
        <v>205909</v>
      </c>
      <c r="E763" s="7" t="s">
        <v>205465</v>
      </c>
    </row>
    <row r="764" spans="1:5">
      <c r="A764" s="7" t="s">
        <v>202637</v>
      </c>
      <c r="C764" s="7" t="s">
        <v>196998</v>
      </c>
      <c r="E764" s="7" t="s">
        <v>198453</v>
      </c>
    </row>
    <row r="765" spans="1:5">
      <c r="A765" s="7" t="s">
        <v>215026</v>
      </c>
      <c r="C765" s="7" t="s">
        <v>217207</v>
      </c>
      <c r="E765" s="7" t="s">
        <v>214835</v>
      </c>
    </row>
    <row r="766" spans="1:5">
      <c r="A766" s="7" t="s">
        <v>207624</v>
      </c>
      <c r="C766" s="7" t="s">
        <v>207168</v>
      </c>
      <c r="E766" s="7" t="s">
        <v>212165</v>
      </c>
    </row>
    <row r="767" spans="1:5">
      <c r="A767" s="7" t="s">
        <v>203018</v>
      </c>
      <c r="C767" s="7" t="s">
        <v>214088</v>
      </c>
      <c r="E767" s="7" t="s">
        <v>211731</v>
      </c>
    </row>
    <row r="768" spans="1:5">
      <c r="A768" s="7" t="s">
        <v>232200</v>
      </c>
      <c r="C768" s="7" t="s">
        <v>204952</v>
      </c>
      <c r="E768" s="7" t="s">
        <v>199234</v>
      </c>
    </row>
    <row r="769" spans="1:5">
      <c r="A769" s="7" t="s">
        <v>205143</v>
      </c>
      <c r="C769" s="7" t="s">
        <v>203337</v>
      </c>
      <c r="E769" s="7" t="s">
        <v>215257</v>
      </c>
    </row>
    <row r="770" spans="1:5">
      <c r="A770" s="7" t="s">
        <v>236245</v>
      </c>
      <c r="C770" s="7" t="s">
        <v>235128</v>
      </c>
      <c r="E770" s="7" t="s">
        <v>233947</v>
      </c>
    </row>
    <row r="771" spans="1:5">
      <c r="A771" s="7" t="s">
        <v>231945</v>
      </c>
      <c r="C771" s="7" t="s">
        <v>200169</v>
      </c>
      <c r="E771" s="7" t="s">
        <v>204533</v>
      </c>
    </row>
    <row r="772" spans="1:5">
      <c r="A772" s="7" t="s">
        <v>196698</v>
      </c>
      <c r="C772" s="7" t="s">
        <v>196659</v>
      </c>
      <c r="E772" s="7" t="s">
        <v>213066</v>
      </c>
    </row>
    <row r="773" spans="1:5">
      <c r="A773" s="7" t="s">
        <v>236244</v>
      </c>
      <c r="C773" s="7" t="s">
        <v>236243</v>
      </c>
      <c r="E773" s="7" t="s">
        <v>199216</v>
      </c>
    </row>
    <row r="774" spans="1:5">
      <c r="A774" s="7" t="s">
        <v>210838</v>
      </c>
      <c r="C774" s="7" t="s">
        <v>203025</v>
      </c>
      <c r="E774" s="7" t="s">
        <v>214143</v>
      </c>
    </row>
    <row r="775" spans="1:5">
      <c r="A775" s="7" t="s">
        <v>216895</v>
      </c>
      <c r="C775" s="7" t="s">
        <v>197554</v>
      </c>
      <c r="E775" s="7" t="s">
        <v>236125</v>
      </c>
    </row>
    <row r="776" spans="1:5">
      <c r="A776" s="7" t="s">
        <v>236242</v>
      </c>
      <c r="C776" s="7" t="s">
        <v>234398</v>
      </c>
      <c r="E776" s="7" t="s">
        <v>198403</v>
      </c>
    </row>
    <row r="777" spans="1:5">
      <c r="A777" s="7" t="s">
        <v>236241</v>
      </c>
      <c r="C777" s="7" t="s">
        <v>234762</v>
      </c>
      <c r="E777" s="7" t="s">
        <v>214994</v>
      </c>
    </row>
    <row r="778" spans="1:5">
      <c r="A778" s="7" t="s">
        <v>214363</v>
      </c>
      <c r="C778" s="7" t="s">
        <v>197397</v>
      </c>
      <c r="E778" s="7" t="s">
        <v>236240</v>
      </c>
    </row>
    <row r="779" spans="1:5">
      <c r="A779" s="7" t="s">
        <v>197235</v>
      </c>
      <c r="C779" s="7" t="s">
        <v>205402</v>
      </c>
      <c r="E779" s="7" t="s">
        <v>234614</v>
      </c>
    </row>
    <row r="780" spans="1:5">
      <c r="A780" s="7" t="s">
        <v>210641</v>
      </c>
      <c r="C780" s="7" t="s">
        <v>199146</v>
      </c>
      <c r="E780" s="7" t="s">
        <v>200724</v>
      </c>
    </row>
    <row r="781" spans="1:5">
      <c r="A781" s="7" t="s">
        <v>206938</v>
      </c>
      <c r="C781" s="7" t="s">
        <v>236091</v>
      </c>
      <c r="E781" s="7" t="s">
        <v>233868</v>
      </c>
    </row>
    <row r="782" spans="1:5">
      <c r="A782" s="7" t="s">
        <v>204882</v>
      </c>
      <c r="C782" s="7" t="s">
        <v>232017</v>
      </c>
      <c r="E782" s="7" t="s">
        <v>236230</v>
      </c>
    </row>
    <row r="783" spans="1:5">
      <c r="A783" s="7" t="s">
        <v>236239</v>
      </c>
      <c r="C783" s="7" t="s">
        <v>207005</v>
      </c>
      <c r="E783" s="7" t="s">
        <v>197318</v>
      </c>
    </row>
    <row r="784" spans="1:5">
      <c r="A784" s="7" t="s">
        <v>204740</v>
      </c>
      <c r="C784" s="7" t="s">
        <v>222970</v>
      </c>
      <c r="E784" s="7" t="s">
        <v>205069</v>
      </c>
    </row>
    <row r="785" spans="1:5">
      <c r="A785" s="7" t="s">
        <v>203770</v>
      </c>
      <c r="C785" s="7" t="s">
        <v>232669</v>
      </c>
      <c r="E785" s="7" t="s">
        <v>205097</v>
      </c>
    </row>
    <row r="786" spans="1:5">
      <c r="A786" s="7" t="s">
        <v>208476</v>
      </c>
      <c r="C786" s="7" t="s">
        <v>197268</v>
      </c>
      <c r="E786" s="7" t="s">
        <v>201924</v>
      </c>
    </row>
    <row r="787" spans="1:5">
      <c r="A787" s="7" t="s">
        <v>203124</v>
      </c>
      <c r="C787" s="7" t="s">
        <v>236238</v>
      </c>
      <c r="E787" s="7" t="s">
        <v>202195</v>
      </c>
    </row>
    <row r="788" spans="1:5">
      <c r="A788" s="7" t="s">
        <v>202161</v>
      </c>
      <c r="C788" s="7" t="s">
        <v>209275</v>
      </c>
      <c r="E788" s="7" t="s">
        <v>235209</v>
      </c>
    </row>
    <row r="789" spans="1:5">
      <c r="A789" s="7" t="s">
        <v>234202</v>
      </c>
      <c r="C789" s="7" t="s">
        <v>236089</v>
      </c>
      <c r="E789" s="7" t="s">
        <v>213624</v>
      </c>
    </row>
    <row r="790" spans="1:5">
      <c r="A790" s="7" t="s">
        <v>203006</v>
      </c>
      <c r="C790" s="7" t="s">
        <v>214865</v>
      </c>
      <c r="E790" s="7" t="s">
        <v>236237</v>
      </c>
    </row>
    <row r="791" spans="1:5">
      <c r="A791" s="7" t="s">
        <v>196649</v>
      </c>
      <c r="C791" s="7" t="s">
        <v>197588</v>
      </c>
      <c r="E791" s="7" t="s">
        <v>213394</v>
      </c>
    </row>
    <row r="792" spans="1:5">
      <c r="A792" s="7" t="s">
        <v>200705</v>
      </c>
      <c r="C792" s="7" t="s">
        <v>223279</v>
      </c>
      <c r="E792" s="7" t="s">
        <v>200179</v>
      </c>
    </row>
    <row r="793" spans="1:5">
      <c r="A793" s="7" t="s">
        <v>213527</v>
      </c>
      <c r="C793" s="7" t="s">
        <v>208779</v>
      </c>
      <c r="E793" s="7" t="s">
        <v>233108</v>
      </c>
    </row>
    <row r="794" spans="1:5">
      <c r="A794" s="7" t="s">
        <v>236236</v>
      </c>
      <c r="C794" s="7" t="s">
        <v>210875</v>
      </c>
      <c r="E794" s="7" t="s">
        <v>209661</v>
      </c>
    </row>
    <row r="795" spans="1:5">
      <c r="A795" s="7" t="s">
        <v>197319</v>
      </c>
      <c r="C795" s="7" t="s">
        <v>232179</v>
      </c>
      <c r="E795" s="7" t="s">
        <v>209619</v>
      </c>
    </row>
    <row r="796" spans="1:5">
      <c r="A796" s="7" t="s">
        <v>210993</v>
      </c>
      <c r="C796" s="7" t="s">
        <v>212510</v>
      </c>
      <c r="E796" s="7" t="s">
        <v>198654</v>
      </c>
    </row>
    <row r="797" spans="1:5">
      <c r="A797" s="7" t="s">
        <v>233417</v>
      </c>
      <c r="C797" s="7" t="s">
        <v>212074</v>
      </c>
      <c r="E797" s="7" t="s">
        <v>232539</v>
      </c>
    </row>
    <row r="798" spans="1:5">
      <c r="A798" s="7" t="s">
        <v>208915</v>
      </c>
      <c r="C798" s="7" t="s">
        <v>196542</v>
      </c>
      <c r="E798" s="7" t="s">
        <v>216299</v>
      </c>
    </row>
    <row r="799" spans="1:5">
      <c r="A799" s="7" t="s">
        <v>235846</v>
      </c>
      <c r="C799" s="7" t="s">
        <v>207407</v>
      </c>
      <c r="E799" s="7" t="s">
        <v>236235</v>
      </c>
    </row>
    <row r="800" spans="1:5">
      <c r="A800" s="7" t="s">
        <v>198071</v>
      </c>
      <c r="C800" s="7" t="s">
        <v>234698</v>
      </c>
      <c r="E800" s="7" t="s">
        <v>211075</v>
      </c>
    </row>
    <row r="801" spans="1:5">
      <c r="A801" s="7" t="s">
        <v>213212</v>
      </c>
      <c r="C801" s="7" t="s">
        <v>236234</v>
      </c>
      <c r="E801" s="7" t="s">
        <v>215254</v>
      </c>
    </row>
    <row r="802" spans="1:5">
      <c r="A802" s="7" t="s">
        <v>236233</v>
      </c>
      <c r="C802" s="7" t="s">
        <v>201346</v>
      </c>
      <c r="E802" s="7" t="s">
        <v>210188</v>
      </c>
    </row>
    <row r="803" spans="1:5">
      <c r="A803" s="7" t="s">
        <v>196802</v>
      </c>
      <c r="C803" s="7" t="s">
        <v>201732</v>
      </c>
      <c r="E803" s="7" t="s">
        <v>215096</v>
      </c>
    </row>
    <row r="804" spans="1:5">
      <c r="A804" s="7" t="s">
        <v>211227</v>
      </c>
      <c r="C804" s="7" t="s">
        <v>203181</v>
      </c>
      <c r="E804" s="7" t="s">
        <v>236232</v>
      </c>
    </row>
    <row r="805" spans="1:5">
      <c r="A805" s="7" t="s">
        <v>236231</v>
      </c>
      <c r="C805" s="7" t="s">
        <v>214119</v>
      </c>
      <c r="E805" s="7" t="s">
        <v>233410</v>
      </c>
    </row>
    <row r="806" spans="1:5">
      <c r="A806" s="7" t="s">
        <v>206650</v>
      </c>
      <c r="C806" s="7" t="s">
        <v>204919</v>
      </c>
      <c r="E806" s="7" t="s">
        <v>210297</v>
      </c>
    </row>
    <row r="807" spans="1:5">
      <c r="A807" s="7" t="s">
        <v>203853</v>
      </c>
      <c r="C807" s="7" t="s">
        <v>196500</v>
      </c>
      <c r="E807" s="7" t="s">
        <v>205655</v>
      </c>
    </row>
    <row r="808" spans="1:5">
      <c r="A808" s="7" t="s">
        <v>209036</v>
      </c>
      <c r="C808" s="7" t="s">
        <v>205465</v>
      </c>
      <c r="E808" s="7" t="s">
        <v>206203</v>
      </c>
    </row>
    <row r="809" spans="1:5">
      <c r="A809" s="7" t="s">
        <v>232372</v>
      </c>
      <c r="C809" s="7" t="s">
        <v>213066</v>
      </c>
      <c r="E809" s="7" t="s">
        <v>234136</v>
      </c>
    </row>
    <row r="810" spans="1:5">
      <c r="A810" s="7" t="s">
        <v>197614</v>
      </c>
      <c r="C810" s="7" t="s">
        <v>199216</v>
      </c>
      <c r="E810" s="7" t="s">
        <v>233444</v>
      </c>
    </row>
    <row r="811" spans="1:5">
      <c r="A811" s="7" t="s">
        <v>210743</v>
      </c>
      <c r="C811" s="7" t="s">
        <v>211384</v>
      </c>
      <c r="E811" s="7" t="s">
        <v>199004</v>
      </c>
    </row>
    <row r="812" spans="1:5">
      <c r="A812" s="7" t="s">
        <v>198716</v>
      </c>
      <c r="C812" s="7" t="s">
        <v>200466</v>
      </c>
      <c r="E812" s="7" t="s">
        <v>216608</v>
      </c>
    </row>
    <row r="813" spans="1:5">
      <c r="A813" s="7" t="s">
        <v>201911</v>
      </c>
      <c r="C813" s="7" t="s">
        <v>236087</v>
      </c>
      <c r="E813" s="7" t="s">
        <v>199951</v>
      </c>
    </row>
    <row r="814" spans="1:5">
      <c r="A814" s="7" t="s">
        <v>197103</v>
      </c>
      <c r="C814" s="7" t="s">
        <v>223655</v>
      </c>
      <c r="E814" s="7" t="s">
        <v>212899</v>
      </c>
    </row>
    <row r="815" spans="1:5">
      <c r="A815" s="7" t="s">
        <v>206771</v>
      </c>
      <c r="C815" s="7" t="s">
        <v>213394</v>
      </c>
      <c r="E815" s="7" t="s">
        <v>212830</v>
      </c>
    </row>
    <row r="816" spans="1:5">
      <c r="A816" s="7" t="s">
        <v>202944</v>
      </c>
      <c r="C816" s="7" t="s">
        <v>209619</v>
      </c>
      <c r="E816" s="7" t="s">
        <v>202434</v>
      </c>
    </row>
    <row r="817" spans="1:5">
      <c r="A817" s="7" t="s">
        <v>204312</v>
      </c>
      <c r="C817" s="7" t="s">
        <v>236086</v>
      </c>
      <c r="E817" s="7" t="s">
        <v>235914</v>
      </c>
    </row>
    <row r="818" spans="1:5">
      <c r="A818" s="7" t="s">
        <v>208152</v>
      </c>
      <c r="C818" s="7" t="s">
        <v>199850</v>
      </c>
      <c r="E818" s="7" t="s">
        <v>197714</v>
      </c>
    </row>
    <row r="819" spans="1:5">
      <c r="A819" s="7" t="s">
        <v>207002</v>
      </c>
      <c r="C819" s="7" t="s">
        <v>205634</v>
      </c>
      <c r="E819" s="7" t="s">
        <v>202916</v>
      </c>
    </row>
    <row r="820" spans="1:5">
      <c r="A820" s="7" t="s">
        <v>216051</v>
      </c>
      <c r="C820" s="7" t="s">
        <v>202916</v>
      </c>
      <c r="E820" s="7" t="s">
        <v>215150</v>
      </c>
    </row>
    <row r="821" spans="1:5">
      <c r="A821" s="7" t="s">
        <v>232110</v>
      </c>
      <c r="C821" s="7" t="s">
        <v>205028</v>
      </c>
      <c r="E821" s="7" t="s">
        <v>234927</v>
      </c>
    </row>
    <row r="822" spans="1:5">
      <c r="A822" s="7" t="s">
        <v>206003</v>
      </c>
      <c r="C822" s="7" t="s">
        <v>212479</v>
      </c>
      <c r="E822" s="7" t="s">
        <v>223785</v>
      </c>
    </row>
    <row r="823" spans="1:5">
      <c r="A823" s="7" t="s">
        <v>198403</v>
      </c>
      <c r="C823" s="7" t="s">
        <v>207417</v>
      </c>
      <c r="E823" s="7" t="s">
        <v>214148</v>
      </c>
    </row>
    <row r="824" spans="1:5">
      <c r="A824" s="7" t="s">
        <v>232063</v>
      </c>
      <c r="C824" s="7" t="s">
        <v>210662</v>
      </c>
      <c r="E824" s="7" t="s">
        <v>205028</v>
      </c>
    </row>
    <row r="825" spans="1:5">
      <c r="A825" s="7" t="s">
        <v>234075</v>
      </c>
      <c r="C825" s="7" t="s">
        <v>201007</v>
      </c>
      <c r="E825" s="7" t="s">
        <v>203198</v>
      </c>
    </row>
    <row r="826" spans="1:5">
      <c r="A826" s="7" t="s">
        <v>212017</v>
      </c>
      <c r="C826" s="7" t="s">
        <v>209116</v>
      </c>
      <c r="E826" s="7" t="s">
        <v>232237</v>
      </c>
    </row>
    <row r="827" spans="1:5">
      <c r="A827" s="7" t="s">
        <v>200724</v>
      </c>
      <c r="C827" s="7" t="s">
        <v>196510</v>
      </c>
      <c r="E827" s="7" t="s">
        <v>207417</v>
      </c>
    </row>
    <row r="828" spans="1:5">
      <c r="A828" s="7" t="s">
        <v>236230</v>
      </c>
      <c r="C828" s="7" t="s">
        <v>196837</v>
      </c>
      <c r="E828" s="7" t="s">
        <v>207245</v>
      </c>
    </row>
    <row r="829" spans="1:5">
      <c r="A829" s="7" t="s">
        <v>223296</v>
      </c>
      <c r="C829" s="7" t="s">
        <v>236226</v>
      </c>
      <c r="E829" s="7" t="s">
        <v>216198</v>
      </c>
    </row>
    <row r="830" spans="1:5">
      <c r="A830" s="7" t="s">
        <v>196772</v>
      </c>
      <c r="C830" s="7" t="s">
        <v>236083</v>
      </c>
      <c r="E830" s="7" t="s">
        <v>210662</v>
      </c>
    </row>
    <row r="831" spans="1:5">
      <c r="A831" s="7" t="s">
        <v>213624</v>
      </c>
      <c r="C831" s="7" t="s">
        <v>232719</v>
      </c>
      <c r="E831" s="7" t="s">
        <v>215612</v>
      </c>
    </row>
    <row r="832" spans="1:5">
      <c r="A832" s="7" t="s">
        <v>208703</v>
      </c>
      <c r="C832" s="7" t="s">
        <v>210196</v>
      </c>
      <c r="E832" s="7" t="s">
        <v>208117</v>
      </c>
    </row>
    <row r="833" spans="1:5">
      <c r="A833" s="7" t="s">
        <v>201539</v>
      </c>
      <c r="C833" s="7" t="s">
        <v>236229</v>
      </c>
      <c r="E833" s="7" t="s">
        <v>201007</v>
      </c>
    </row>
    <row r="834" spans="1:5">
      <c r="A834" s="7" t="s">
        <v>233108</v>
      </c>
      <c r="C834" s="7" t="s">
        <v>201835</v>
      </c>
      <c r="E834" s="7" t="s">
        <v>209116</v>
      </c>
    </row>
    <row r="835" spans="1:5">
      <c r="A835" s="7" t="s">
        <v>216299</v>
      </c>
      <c r="C835" s="7" t="s">
        <v>235860</v>
      </c>
      <c r="E835" s="7" t="s">
        <v>198031</v>
      </c>
    </row>
    <row r="836" spans="1:5">
      <c r="A836" s="7" t="s">
        <v>197661</v>
      </c>
      <c r="C836" s="7" t="s">
        <v>236228</v>
      </c>
      <c r="E836" s="7" t="s">
        <v>202663</v>
      </c>
    </row>
    <row r="837" spans="1:5">
      <c r="A837" s="7" t="s">
        <v>232259</v>
      </c>
      <c r="C837" s="7" t="s">
        <v>209293</v>
      </c>
      <c r="E837" s="7" t="s">
        <v>207718</v>
      </c>
    </row>
    <row r="838" spans="1:5">
      <c r="A838" s="7" t="s">
        <v>211075</v>
      </c>
      <c r="C838" s="7" t="s">
        <v>215071</v>
      </c>
      <c r="E838" s="7" t="s">
        <v>200664</v>
      </c>
    </row>
    <row r="839" spans="1:5">
      <c r="A839" s="7" t="s">
        <v>198520</v>
      </c>
      <c r="C839" s="7" t="s">
        <v>207583</v>
      </c>
      <c r="E839" s="7" t="s">
        <v>236227</v>
      </c>
    </row>
    <row r="840" spans="1:5">
      <c r="A840" s="7" t="s">
        <v>215101</v>
      </c>
      <c r="C840" s="7" t="s">
        <v>210854</v>
      </c>
      <c r="E840" s="7" t="s">
        <v>212300</v>
      </c>
    </row>
    <row r="841" spans="1:5">
      <c r="A841" s="7" t="s">
        <v>210188</v>
      </c>
      <c r="C841" s="7" t="s">
        <v>198170</v>
      </c>
      <c r="E841" s="7" t="s">
        <v>196510</v>
      </c>
    </row>
    <row r="842" spans="1:5">
      <c r="A842" s="7" t="s">
        <v>215187</v>
      </c>
      <c r="C842" s="7" t="s">
        <v>207357</v>
      </c>
      <c r="E842" s="7" t="s">
        <v>203576</v>
      </c>
    </row>
    <row r="843" spans="1:5">
      <c r="A843" s="7" t="s">
        <v>202104</v>
      </c>
      <c r="C843" s="7" t="s">
        <v>207666</v>
      </c>
      <c r="E843" s="7" t="s">
        <v>231896</v>
      </c>
    </row>
    <row r="844" spans="1:5">
      <c r="A844" s="7" t="s">
        <v>206203</v>
      </c>
      <c r="C844" s="7" t="s">
        <v>203110</v>
      </c>
      <c r="E844" s="7" t="s">
        <v>196837</v>
      </c>
    </row>
    <row r="845" spans="1:5">
      <c r="A845" s="7" t="s">
        <v>210745</v>
      </c>
      <c r="C845" s="7" t="s">
        <v>205904</v>
      </c>
      <c r="E845" s="7" t="s">
        <v>197135</v>
      </c>
    </row>
    <row r="846" spans="1:5">
      <c r="A846" s="7" t="s">
        <v>197570</v>
      </c>
      <c r="C846" s="7" t="s">
        <v>210750</v>
      </c>
      <c r="E846" s="7" t="s">
        <v>206965</v>
      </c>
    </row>
    <row r="847" spans="1:5">
      <c r="A847" s="7" t="s">
        <v>202763</v>
      </c>
      <c r="C847" s="7" t="s">
        <v>204982</v>
      </c>
      <c r="E847" s="7" t="s">
        <v>236226</v>
      </c>
    </row>
    <row r="848" spans="1:5">
      <c r="A848" s="7" t="s">
        <v>215278</v>
      </c>
      <c r="C848" s="7" t="s">
        <v>234387</v>
      </c>
      <c r="E848" s="7" t="s">
        <v>236083</v>
      </c>
    </row>
    <row r="849" spans="1:5">
      <c r="A849" s="7" t="s">
        <v>212555</v>
      </c>
      <c r="C849" s="7" t="s">
        <v>235628</v>
      </c>
      <c r="E849" s="7" t="s">
        <v>201644</v>
      </c>
    </row>
    <row r="850" spans="1:5">
      <c r="A850" s="7" t="s">
        <v>236225</v>
      </c>
      <c r="C850" s="7" t="s">
        <v>208057</v>
      </c>
      <c r="E850" s="7" t="s">
        <v>198919</v>
      </c>
    </row>
    <row r="851" spans="1:5">
      <c r="A851" s="7" t="s">
        <v>197878</v>
      </c>
      <c r="C851" s="7" t="s">
        <v>202082</v>
      </c>
      <c r="E851" s="7" t="s">
        <v>236224</v>
      </c>
    </row>
    <row r="852" spans="1:5">
      <c r="A852" s="7" t="s">
        <v>232237</v>
      </c>
      <c r="C852" s="7" t="s">
        <v>201380</v>
      </c>
      <c r="E852" s="7" t="s">
        <v>213321</v>
      </c>
    </row>
    <row r="853" spans="1:5">
      <c r="A853" s="7" t="s">
        <v>236223</v>
      </c>
      <c r="C853" s="7" t="s">
        <v>215227</v>
      </c>
      <c r="E853" s="7" t="s">
        <v>210934</v>
      </c>
    </row>
    <row r="854" spans="1:5">
      <c r="A854" s="7" t="s">
        <v>216198</v>
      </c>
      <c r="C854" s="7" t="s">
        <v>235986</v>
      </c>
      <c r="E854" s="7" t="s">
        <v>232719</v>
      </c>
    </row>
    <row r="855" spans="1:5">
      <c r="A855" s="7" t="s">
        <v>208117</v>
      </c>
      <c r="C855" s="7" t="s">
        <v>213001</v>
      </c>
      <c r="E855" s="7" t="s">
        <v>201835</v>
      </c>
    </row>
    <row r="856" spans="1:5">
      <c r="A856" s="7" t="s">
        <v>235014</v>
      </c>
      <c r="C856" s="7" t="s">
        <v>202658</v>
      </c>
      <c r="E856" s="7" t="s">
        <v>235860</v>
      </c>
    </row>
    <row r="857" spans="1:5">
      <c r="A857" s="7" t="s">
        <v>216885</v>
      </c>
      <c r="C857" s="7" t="s">
        <v>199039</v>
      </c>
      <c r="E857" s="7" t="s">
        <v>216542</v>
      </c>
    </row>
    <row r="858" spans="1:5">
      <c r="A858" s="7" t="s">
        <v>206437</v>
      </c>
      <c r="C858" s="7" t="s">
        <v>236076</v>
      </c>
      <c r="E858" s="7" t="s">
        <v>236222</v>
      </c>
    </row>
    <row r="859" spans="1:5">
      <c r="A859" s="7" t="s">
        <v>212300</v>
      </c>
      <c r="C859" s="7" t="s">
        <v>207726</v>
      </c>
      <c r="E859" s="7" t="s">
        <v>196773</v>
      </c>
    </row>
    <row r="860" spans="1:5">
      <c r="A860" s="7" t="s">
        <v>215900</v>
      </c>
      <c r="C860" s="7" t="s">
        <v>203653</v>
      </c>
      <c r="E860" s="7" t="s">
        <v>205727</v>
      </c>
    </row>
    <row r="861" spans="1:5">
      <c r="A861" s="7" t="s">
        <v>198233</v>
      </c>
      <c r="C861" s="7" t="s">
        <v>207440</v>
      </c>
      <c r="E861" s="7" t="s">
        <v>213418</v>
      </c>
    </row>
    <row r="862" spans="1:5">
      <c r="A862" s="7" t="s">
        <v>197135</v>
      </c>
      <c r="C862" s="7" t="s">
        <v>199509</v>
      </c>
      <c r="E862" s="7" t="s">
        <v>209293</v>
      </c>
    </row>
    <row r="863" spans="1:5">
      <c r="A863" s="7" t="s">
        <v>201644</v>
      </c>
      <c r="C863" s="7" t="s">
        <v>232209</v>
      </c>
      <c r="E863" s="7" t="s">
        <v>207061</v>
      </c>
    </row>
    <row r="864" spans="1:5">
      <c r="A864" s="7" t="s">
        <v>196471</v>
      </c>
      <c r="C864" s="7" t="s">
        <v>211055</v>
      </c>
      <c r="E864" s="7" t="s">
        <v>215071</v>
      </c>
    </row>
    <row r="865" spans="1:5">
      <c r="A865" s="7" t="s">
        <v>213321</v>
      </c>
      <c r="C865" s="7" t="s">
        <v>236221</v>
      </c>
      <c r="E865" s="7" t="s">
        <v>233428</v>
      </c>
    </row>
    <row r="866" spans="1:5">
      <c r="A866" s="7" t="s">
        <v>216542</v>
      </c>
      <c r="C866" s="7" t="s">
        <v>204983</v>
      </c>
      <c r="E866" s="7" t="s">
        <v>202787</v>
      </c>
    </row>
    <row r="867" spans="1:5">
      <c r="A867" s="7" t="s">
        <v>205727</v>
      </c>
      <c r="C867" s="7" t="s">
        <v>207955</v>
      </c>
      <c r="E867" s="7" t="s">
        <v>235510</v>
      </c>
    </row>
    <row r="868" spans="1:5">
      <c r="A868" s="7" t="s">
        <v>200021</v>
      </c>
      <c r="C868" s="7" t="s">
        <v>211312</v>
      </c>
      <c r="E868" s="7" t="s">
        <v>201355</v>
      </c>
    </row>
    <row r="869" spans="1:5">
      <c r="A869" s="7" t="s">
        <v>233364</v>
      </c>
      <c r="C869" s="7" t="s">
        <v>209966</v>
      </c>
      <c r="E869" s="7" t="s">
        <v>198975</v>
      </c>
    </row>
    <row r="870" spans="1:5">
      <c r="A870" s="7" t="s">
        <v>207461</v>
      </c>
      <c r="C870" s="7" t="s">
        <v>198357</v>
      </c>
      <c r="E870" s="7" t="s">
        <v>200635</v>
      </c>
    </row>
    <row r="871" spans="1:5">
      <c r="A871" s="7" t="s">
        <v>200635</v>
      </c>
      <c r="C871" s="7" t="s">
        <v>207039</v>
      </c>
      <c r="E871" s="7" t="s">
        <v>236220</v>
      </c>
    </row>
    <row r="872" spans="1:5">
      <c r="A872" s="7" t="s">
        <v>235903</v>
      </c>
      <c r="C872" s="7" t="s">
        <v>213185</v>
      </c>
      <c r="E872" s="7" t="s">
        <v>212193</v>
      </c>
    </row>
    <row r="873" spans="1:5">
      <c r="A873" s="7" t="s">
        <v>215554</v>
      </c>
      <c r="C873" s="7" t="s">
        <v>213355</v>
      </c>
      <c r="E873" s="7" t="s">
        <v>208478</v>
      </c>
    </row>
    <row r="874" spans="1:5">
      <c r="A874" s="7" t="s">
        <v>211072</v>
      </c>
      <c r="C874" s="7" t="s">
        <v>236074</v>
      </c>
      <c r="E874" s="7" t="s">
        <v>209827</v>
      </c>
    </row>
    <row r="875" spans="1:5">
      <c r="A875" s="7" t="s">
        <v>235825</v>
      </c>
      <c r="C875" s="7" t="s">
        <v>208112</v>
      </c>
      <c r="E875" s="7" t="s">
        <v>234725</v>
      </c>
    </row>
    <row r="876" spans="1:5">
      <c r="A876" s="7" t="s">
        <v>236219</v>
      </c>
      <c r="C876" s="7" t="s">
        <v>236073</v>
      </c>
      <c r="E876" s="7" t="s">
        <v>198774</v>
      </c>
    </row>
    <row r="877" spans="1:5">
      <c r="A877" s="7" t="s">
        <v>202469</v>
      </c>
      <c r="C877" s="7" t="s">
        <v>205164</v>
      </c>
      <c r="E877" s="7" t="s">
        <v>198170</v>
      </c>
    </row>
    <row r="878" spans="1:5">
      <c r="A878" s="7" t="s">
        <v>203498</v>
      </c>
      <c r="C878" s="7" t="s">
        <v>215221</v>
      </c>
      <c r="E878" s="7" t="s">
        <v>234984</v>
      </c>
    </row>
    <row r="879" spans="1:5">
      <c r="A879" s="7" t="s">
        <v>201613</v>
      </c>
      <c r="C879" s="7" t="s">
        <v>206298</v>
      </c>
      <c r="E879" s="7" t="s">
        <v>207357</v>
      </c>
    </row>
    <row r="880" spans="1:5">
      <c r="A880" s="7" t="s">
        <v>213158</v>
      </c>
      <c r="C880" s="7" t="s">
        <v>216326</v>
      </c>
      <c r="E880" s="7" t="s">
        <v>216157</v>
      </c>
    </row>
    <row r="881" spans="1:5">
      <c r="A881" s="7" t="s">
        <v>232267</v>
      </c>
      <c r="C881" s="7" t="s">
        <v>231910</v>
      </c>
      <c r="E881" s="7" t="s">
        <v>207666</v>
      </c>
    </row>
    <row r="882" spans="1:5">
      <c r="A882" s="7" t="s">
        <v>233198</v>
      </c>
      <c r="C882" s="7" t="s">
        <v>215035</v>
      </c>
      <c r="E882" s="7" t="s">
        <v>235272</v>
      </c>
    </row>
    <row r="883" spans="1:5">
      <c r="A883" s="7" t="s">
        <v>205592</v>
      </c>
      <c r="C883" s="7" t="s">
        <v>212980</v>
      </c>
      <c r="E883" s="7" t="s">
        <v>236218</v>
      </c>
    </row>
    <row r="884" spans="1:5">
      <c r="A884" s="7" t="s">
        <v>234462</v>
      </c>
      <c r="C884" s="7" t="s">
        <v>236217</v>
      </c>
      <c r="E884" s="7" t="s">
        <v>208224</v>
      </c>
    </row>
    <row r="885" spans="1:5">
      <c r="A885" s="7" t="s">
        <v>203964</v>
      </c>
      <c r="C885" s="7" t="s">
        <v>210125</v>
      </c>
      <c r="E885" s="7" t="s">
        <v>204411</v>
      </c>
    </row>
    <row r="886" spans="1:5">
      <c r="A886" s="7" t="s">
        <v>203403</v>
      </c>
      <c r="C886" s="7" t="s">
        <v>212976</v>
      </c>
      <c r="E886" s="7" t="s">
        <v>215626</v>
      </c>
    </row>
    <row r="887" spans="1:5">
      <c r="A887" s="7" t="s">
        <v>236216</v>
      </c>
      <c r="C887" s="7" t="s">
        <v>196598</v>
      </c>
      <c r="E887" s="7" t="s">
        <v>207209</v>
      </c>
    </row>
    <row r="888" spans="1:5">
      <c r="A888" s="7" t="s">
        <v>236215</v>
      </c>
      <c r="C888" s="7" t="s">
        <v>206114</v>
      </c>
      <c r="E888" s="7" t="s">
        <v>210435</v>
      </c>
    </row>
    <row r="889" spans="1:5">
      <c r="A889" s="7" t="s">
        <v>215974</v>
      </c>
      <c r="C889" s="7" t="s">
        <v>212778</v>
      </c>
      <c r="E889" s="7" t="s">
        <v>236214</v>
      </c>
    </row>
    <row r="890" spans="1:5">
      <c r="A890" s="7" t="s">
        <v>201220</v>
      </c>
      <c r="C890" s="7" t="s">
        <v>204794</v>
      </c>
      <c r="E890" s="7" t="s">
        <v>236213</v>
      </c>
    </row>
    <row r="891" spans="1:5">
      <c r="A891" s="7" t="s">
        <v>236212</v>
      </c>
      <c r="C891" s="7" t="s">
        <v>212620</v>
      </c>
      <c r="E891" s="7" t="s">
        <v>223410</v>
      </c>
    </row>
    <row r="892" spans="1:5">
      <c r="A892" s="7" t="s">
        <v>216081</v>
      </c>
      <c r="C892" s="7" t="s">
        <v>208037</v>
      </c>
      <c r="E892" s="7" t="s">
        <v>205904</v>
      </c>
    </row>
    <row r="893" spans="1:5">
      <c r="A893" s="7" t="s">
        <v>210695</v>
      </c>
      <c r="C893" s="7" t="s">
        <v>205136</v>
      </c>
      <c r="E893" s="7" t="s">
        <v>210750</v>
      </c>
    </row>
    <row r="894" spans="1:5">
      <c r="A894" s="7" t="s">
        <v>196628</v>
      </c>
      <c r="C894" s="7" t="s">
        <v>236211</v>
      </c>
      <c r="E894" s="7" t="s">
        <v>214407</v>
      </c>
    </row>
    <row r="895" spans="1:5">
      <c r="A895" s="7" t="s">
        <v>211850</v>
      </c>
      <c r="C895" s="7" t="s">
        <v>235598</v>
      </c>
      <c r="E895" s="7" t="s">
        <v>207922</v>
      </c>
    </row>
    <row r="896" spans="1:5">
      <c r="A896" s="7" t="s">
        <v>206868</v>
      </c>
      <c r="C896" s="7" t="s">
        <v>236163</v>
      </c>
      <c r="E896" s="7" t="s">
        <v>205100</v>
      </c>
    </row>
    <row r="897" spans="1:5">
      <c r="A897" s="7" t="s">
        <v>235625</v>
      </c>
      <c r="C897" s="7" t="s">
        <v>198159</v>
      </c>
      <c r="E897" s="7" t="s">
        <v>211879</v>
      </c>
    </row>
    <row r="898" spans="1:5">
      <c r="A898" s="7" t="s">
        <v>199897</v>
      </c>
      <c r="C898" s="7" t="s">
        <v>205911</v>
      </c>
      <c r="E898" s="7" t="s">
        <v>210576</v>
      </c>
    </row>
    <row r="899" spans="1:5">
      <c r="A899" s="7" t="s">
        <v>236210</v>
      </c>
      <c r="C899" s="7" t="s">
        <v>207839</v>
      </c>
      <c r="E899" s="7" t="s">
        <v>198220</v>
      </c>
    </row>
    <row r="900" spans="1:5">
      <c r="A900" s="7" t="s">
        <v>232596</v>
      </c>
      <c r="C900" s="7" t="s">
        <v>204813</v>
      </c>
      <c r="E900" s="7" t="s">
        <v>213357</v>
      </c>
    </row>
    <row r="901" spans="1:5">
      <c r="A901" s="7" t="s">
        <v>236209</v>
      </c>
      <c r="C901" s="7" t="s">
        <v>211860</v>
      </c>
      <c r="E901" s="7" t="s">
        <v>201613</v>
      </c>
    </row>
    <row r="902" spans="1:5">
      <c r="A902" s="7" t="s">
        <v>208513</v>
      </c>
      <c r="C902" s="7" t="s">
        <v>214007</v>
      </c>
      <c r="E902" s="7" t="s">
        <v>234894</v>
      </c>
    </row>
    <row r="903" spans="1:5">
      <c r="A903" s="7" t="s">
        <v>200440</v>
      </c>
      <c r="C903" s="7" t="s">
        <v>214513</v>
      </c>
      <c r="E903" s="7" t="s">
        <v>233730</v>
      </c>
    </row>
    <row r="904" spans="1:5">
      <c r="A904" s="7" t="s">
        <v>198903</v>
      </c>
      <c r="C904" s="7" t="s">
        <v>204920</v>
      </c>
      <c r="E904" s="7" t="s">
        <v>233198</v>
      </c>
    </row>
    <row r="905" spans="1:5">
      <c r="A905" s="7" t="s">
        <v>201631</v>
      </c>
      <c r="C905" s="7" t="s">
        <v>215945</v>
      </c>
      <c r="E905" s="7" t="s">
        <v>234436</v>
      </c>
    </row>
    <row r="906" spans="1:5">
      <c r="A906" s="7" t="s">
        <v>223227</v>
      </c>
      <c r="C906" s="7" t="s">
        <v>216337</v>
      </c>
      <c r="E906" s="7" t="s">
        <v>204795</v>
      </c>
    </row>
    <row r="907" spans="1:5">
      <c r="A907" s="7" t="s">
        <v>216576</v>
      </c>
      <c r="C907" s="7" t="s">
        <v>197649</v>
      </c>
      <c r="E907" s="7" t="s">
        <v>203403</v>
      </c>
    </row>
    <row r="908" spans="1:5">
      <c r="A908" s="7" t="s">
        <v>236208</v>
      </c>
      <c r="C908" s="7" t="s">
        <v>214319</v>
      </c>
      <c r="E908" s="7" t="s">
        <v>201380</v>
      </c>
    </row>
    <row r="909" spans="1:5">
      <c r="A909" s="7" t="s">
        <v>203581</v>
      </c>
      <c r="C909" s="7" t="s">
        <v>209659</v>
      </c>
      <c r="E909" s="7" t="s">
        <v>236007</v>
      </c>
    </row>
    <row r="910" spans="1:5">
      <c r="A910" s="7" t="s">
        <v>214306</v>
      </c>
      <c r="C910" s="7" t="s">
        <v>210431</v>
      </c>
      <c r="E910" s="7" t="s">
        <v>216874</v>
      </c>
    </row>
    <row r="911" spans="1:5">
      <c r="A911" s="7" t="s">
        <v>202457</v>
      </c>
      <c r="C911" s="7" t="s">
        <v>200797</v>
      </c>
      <c r="E911" s="7" t="s">
        <v>222981</v>
      </c>
    </row>
    <row r="912" spans="1:5">
      <c r="A912" s="7" t="s">
        <v>208095</v>
      </c>
      <c r="C912" s="7" t="s">
        <v>206192</v>
      </c>
      <c r="E912" s="7" t="s">
        <v>223690</v>
      </c>
    </row>
    <row r="913" spans="1:5">
      <c r="A913" s="7" t="s">
        <v>208921</v>
      </c>
      <c r="C913" s="7" t="s">
        <v>216880</v>
      </c>
      <c r="E913" s="7" t="s">
        <v>209618</v>
      </c>
    </row>
    <row r="914" spans="1:5">
      <c r="A914" s="7" t="s">
        <v>212142</v>
      </c>
      <c r="C914" s="7" t="s">
        <v>203535</v>
      </c>
      <c r="E914" s="7" t="s">
        <v>215227</v>
      </c>
    </row>
    <row r="915" spans="1:5">
      <c r="A915" s="7" t="s">
        <v>236207</v>
      </c>
      <c r="C915" s="7" t="s">
        <v>223199</v>
      </c>
      <c r="E915" s="7" t="s">
        <v>223805</v>
      </c>
    </row>
    <row r="916" spans="1:5">
      <c r="A916" s="7" t="s">
        <v>236206</v>
      </c>
      <c r="C916" s="7" t="s">
        <v>204274</v>
      </c>
      <c r="E916" s="7" t="s">
        <v>202658</v>
      </c>
    </row>
    <row r="917" spans="1:5">
      <c r="A917" s="7" t="s">
        <v>196577</v>
      </c>
      <c r="C917" s="7" t="s">
        <v>207661</v>
      </c>
      <c r="E917" s="7" t="s">
        <v>198138</v>
      </c>
    </row>
    <row r="918" spans="1:5">
      <c r="A918" s="7" t="s">
        <v>209423</v>
      </c>
      <c r="C918" s="7" t="s">
        <v>232629</v>
      </c>
      <c r="E918" s="7" t="s">
        <v>236205</v>
      </c>
    </row>
    <row r="919" spans="1:5">
      <c r="A919" s="7" t="s">
        <v>206314</v>
      </c>
      <c r="C919" s="7" t="s">
        <v>207895</v>
      </c>
      <c r="E919" s="7" t="s">
        <v>199039</v>
      </c>
    </row>
    <row r="920" spans="1:5">
      <c r="A920" s="7" t="s">
        <v>211451</v>
      </c>
      <c r="C920" s="7" t="s">
        <v>199537</v>
      </c>
      <c r="E920" s="7" t="s">
        <v>236204</v>
      </c>
    </row>
    <row r="921" spans="1:5">
      <c r="A921" s="7" t="s">
        <v>206941</v>
      </c>
      <c r="C921" s="7" t="s">
        <v>236068</v>
      </c>
      <c r="E921" s="7" t="s">
        <v>234929</v>
      </c>
    </row>
    <row r="922" spans="1:5">
      <c r="A922" s="7" t="s">
        <v>201586</v>
      </c>
      <c r="C922" s="7" t="s">
        <v>209440</v>
      </c>
      <c r="E922" s="7" t="s">
        <v>196803</v>
      </c>
    </row>
    <row r="923" spans="1:5">
      <c r="A923" s="7" t="s">
        <v>236174</v>
      </c>
      <c r="C923" s="7" t="s">
        <v>206402</v>
      </c>
      <c r="E923" s="7" t="s">
        <v>207726</v>
      </c>
    </row>
    <row r="924" spans="1:5">
      <c r="A924" s="7" t="s">
        <v>210062</v>
      </c>
      <c r="C924" s="7" t="s">
        <v>206917</v>
      </c>
      <c r="E924" s="7" t="s">
        <v>203653</v>
      </c>
    </row>
    <row r="925" spans="1:5">
      <c r="A925" s="7" t="s">
        <v>199530</v>
      </c>
      <c r="C925" s="7" t="s">
        <v>236203</v>
      </c>
      <c r="E925" s="7" t="s">
        <v>236113</v>
      </c>
    </row>
    <row r="926" spans="1:5">
      <c r="A926" s="7" t="s">
        <v>215726</v>
      </c>
      <c r="C926" s="7" t="s">
        <v>204618</v>
      </c>
      <c r="E926" s="7" t="s">
        <v>207440</v>
      </c>
    </row>
    <row r="927" spans="1:5">
      <c r="A927" s="7" t="s">
        <v>210971</v>
      </c>
      <c r="C927" s="7" t="s">
        <v>196740</v>
      </c>
      <c r="E927" s="7" t="s">
        <v>235775</v>
      </c>
    </row>
    <row r="928" spans="1:5">
      <c r="A928" s="7" t="s">
        <v>234138</v>
      </c>
      <c r="C928" s="7" t="s">
        <v>206428</v>
      </c>
      <c r="E928" s="7" t="s">
        <v>207158</v>
      </c>
    </row>
    <row r="929" spans="1:5">
      <c r="A929" s="7" t="s">
        <v>214946</v>
      </c>
      <c r="C929" s="7" t="s">
        <v>199595</v>
      </c>
      <c r="E929" s="7" t="s">
        <v>211666</v>
      </c>
    </row>
    <row r="930" spans="1:5">
      <c r="A930" s="7" t="s">
        <v>202967</v>
      </c>
      <c r="C930" s="7" t="s">
        <v>200646</v>
      </c>
      <c r="E930" s="7" t="s">
        <v>210308</v>
      </c>
    </row>
    <row r="931" spans="1:5">
      <c r="A931" s="7" t="s">
        <v>235130</v>
      </c>
      <c r="C931" s="7" t="s">
        <v>203148</v>
      </c>
      <c r="E931" s="7" t="s">
        <v>236202</v>
      </c>
    </row>
    <row r="932" spans="1:5">
      <c r="A932" s="7" t="s">
        <v>233421</v>
      </c>
      <c r="C932" s="7" t="s">
        <v>203063</v>
      </c>
      <c r="E932" s="7" t="s">
        <v>213685</v>
      </c>
    </row>
    <row r="933" spans="1:5">
      <c r="A933" s="7" t="s">
        <v>196634</v>
      </c>
      <c r="C933" s="7" t="s">
        <v>236201</v>
      </c>
      <c r="E933" s="7" t="s">
        <v>236006</v>
      </c>
    </row>
    <row r="934" spans="1:5">
      <c r="A934" s="7" t="s">
        <v>209191</v>
      </c>
      <c r="C934" s="7" t="s">
        <v>236200</v>
      </c>
      <c r="E934" s="7" t="s">
        <v>200734</v>
      </c>
    </row>
    <row r="935" spans="1:5">
      <c r="A935" s="7" t="s">
        <v>233902</v>
      </c>
      <c r="C935" s="7" t="s">
        <v>215252</v>
      </c>
      <c r="E935" s="7" t="s">
        <v>208677</v>
      </c>
    </row>
    <row r="936" spans="1:5">
      <c r="A936" s="7" t="s">
        <v>210843</v>
      </c>
      <c r="C936" s="7" t="s">
        <v>213546</v>
      </c>
      <c r="E936" s="7" t="s">
        <v>236110</v>
      </c>
    </row>
    <row r="937" spans="1:5">
      <c r="A937" s="7" t="s">
        <v>205297</v>
      </c>
      <c r="C937" s="7" t="s">
        <v>204568</v>
      </c>
      <c r="E937" s="7" t="s">
        <v>215999</v>
      </c>
    </row>
    <row r="938" spans="1:5">
      <c r="A938" s="7" t="s">
        <v>210488</v>
      </c>
      <c r="C938" s="7" t="s">
        <v>202591</v>
      </c>
      <c r="E938" s="7" t="s">
        <v>211055</v>
      </c>
    </row>
    <row r="939" spans="1:5">
      <c r="A939" s="7" t="s">
        <v>198720</v>
      </c>
      <c r="C939" s="7" t="s">
        <v>211233</v>
      </c>
      <c r="E939" s="7" t="s">
        <v>231899</v>
      </c>
    </row>
    <row r="940" spans="1:5">
      <c r="A940" s="7" t="s">
        <v>203118</v>
      </c>
      <c r="C940" s="7" t="s">
        <v>200679</v>
      </c>
      <c r="E940" s="7" t="s">
        <v>198192</v>
      </c>
    </row>
    <row r="941" spans="1:5">
      <c r="A941" s="7" t="s">
        <v>208510</v>
      </c>
      <c r="C941" s="7" t="s">
        <v>236062</v>
      </c>
      <c r="E941" s="7" t="s">
        <v>234241</v>
      </c>
    </row>
    <row r="942" spans="1:5">
      <c r="A942" s="7" t="s">
        <v>210311</v>
      </c>
      <c r="C942" s="7" t="s">
        <v>213720</v>
      </c>
      <c r="E942" s="7" t="s">
        <v>236199</v>
      </c>
    </row>
    <row r="943" spans="1:5">
      <c r="A943" s="7" t="s">
        <v>211500</v>
      </c>
      <c r="C943" s="7" t="s">
        <v>198252</v>
      </c>
      <c r="E943" s="7" t="s">
        <v>206811</v>
      </c>
    </row>
    <row r="944" spans="1:5">
      <c r="A944" s="7" t="s">
        <v>208912</v>
      </c>
      <c r="C944" s="7" t="s">
        <v>236198</v>
      </c>
      <c r="E944" s="7" t="s">
        <v>206809</v>
      </c>
    </row>
    <row r="945" spans="1:5">
      <c r="A945" s="7" t="s">
        <v>232944</v>
      </c>
      <c r="C945" s="7" t="s">
        <v>207264</v>
      </c>
      <c r="E945" s="7" t="s">
        <v>211776</v>
      </c>
    </row>
    <row r="946" spans="1:5">
      <c r="A946" s="7" t="s">
        <v>208292</v>
      </c>
      <c r="C946" s="7" t="s">
        <v>210544</v>
      </c>
      <c r="E946" s="7" t="s">
        <v>204983</v>
      </c>
    </row>
    <row r="947" spans="1:5">
      <c r="A947" s="7" t="s">
        <v>236197</v>
      </c>
      <c r="C947" s="7" t="s">
        <v>216001</v>
      </c>
      <c r="E947" s="7" t="s">
        <v>199920</v>
      </c>
    </row>
    <row r="948" spans="1:5">
      <c r="A948" s="7" t="s">
        <v>209887</v>
      </c>
      <c r="C948" s="7" t="s">
        <v>201695</v>
      </c>
      <c r="E948" s="7" t="s">
        <v>208513</v>
      </c>
    </row>
    <row r="949" spans="1:5">
      <c r="A949" s="7" t="s">
        <v>217112</v>
      </c>
      <c r="C949" s="7" t="s">
        <v>236196</v>
      </c>
      <c r="E949" s="7" t="s">
        <v>210089</v>
      </c>
    </row>
    <row r="950" spans="1:5">
      <c r="A950" s="7" t="s">
        <v>214412</v>
      </c>
      <c r="C950" s="7" t="s">
        <v>236195</v>
      </c>
      <c r="E950" s="7" t="s">
        <v>207955</v>
      </c>
    </row>
    <row r="951" spans="1:5">
      <c r="A951" s="7" t="s">
        <v>236194</v>
      </c>
      <c r="C951" s="7" t="s">
        <v>202779</v>
      </c>
      <c r="E951" s="7" t="s">
        <v>211312</v>
      </c>
    </row>
    <row r="952" spans="1:5">
      <c r="A952" s="7" t="s">
        <v>231895</v>
      </c>
      <c r="C952" s="7" t="s">
        <v>200780</v>
      </c>
      <c r="E952" s="7" t="s">
        <v>209966</v>
      </c>
    </row>
    <row r="953" spans="1:5">
      <c r="A953" s="7" t="s">
        <v>236145</v>
      </c>
      <c r="C953" s="7" t="s">
        <v>216204</v>
      </c>
      <c r="E953" s="7" t="s">
        <v>200440</v>
      </c>
    </row>
    <row r="954" spans="1:5">
      <c r="A954" s="7" t="s">
        <v>206095</v>
      </c>
      <c r="C954" s="7" t="s">
        <v>236193</v>
      </c>
      <c r="E954" s="7" t="s">
        <v>216518</v>
      </c>
    </row>
    <row r="955" spans="1:5">
      <c r="A955" s="7" t="s">
        <v>204997</v>
      </c>
      <c r="C955" s="7" t="s">
        <v>202395</v>
      </c>
      <c r="E955" s="7" t="s">
        <v>215441</v>
      </c>
    </row>
    <row r="956" spans="1:5">
      <c r="A956" s="7" t="s">
        <v>199651</v>
      </c>
      <c r="C956" s="7" t="s">
        <v>205618</v>
      </c>
      <c r="E956" s="7" t="s">
        <v>205340</v>
      </c>
    </row>
    <row r="957" spans="1:5">
      <c r="A957" s="7" t="s">
        <v>236192</v>
      </c>
      <c r="C957" s="7" t="s">
        <v>216600</v>
      </c>
      <c r="E957" s="7" t="s">
        <v>196654</v>
      </c>
    </row>
    <row r="958" spans="1:5">
      <c r="A958" s="7" t="s">
        <v>236191</v>
      </c>
      <c r="C958" s="7" t="s">
        <v>201411</v>
      </c>
      <c r="E958" s="7" t="s">
        <v>200164</v>
      </c>
    </row>
    <row r="959" spans="1:5">
      <c r="A959" s="7" t="s">
        <v>208203</v>
      </c>
      <c r="C959" s="7" t="s">
        <v>223142</v>
      </c>
      <c r="E959" s="7" t="s">
        <v>203821</v>
      </c>
    </row>
    <row r="960" spans="1:5">
      <c r="A960" s="7" t="s">
        <v>234250</v>
      </c>
      <c r="C960" s="7" t="s">
        <v>223610</v>
      </c>
      <c r="E960" s="7" t="s">
        <v>210507</v>
      </c>
    </row>
    <row r="961" spans="1:5">
      <c r="A961" s="7" t="s">
        <v>236190</v>
      </c>
      <c r="C961" s="7" t="s">
        <v>203037</v>
      </c>
      <c r="E961" s="7" t="s">
        <v>207039</v>
      </c>
    </row>
    <row r="962" spans="1:5">
      <c r="A962" s="7" t="s">
        <v>216123</v>
      </c>
      <c r="C962" s="7" t="s">
        <v>199431</v>
      </c>
      <c r="E962" s="7" t="s">
        <v>198357</v>
      </c>
    </row>
    <row r="963" spans="1:5">
      <c r="A963" s="7" t="s">
        <v>236189</v>
      </c>
      <c r="C963" s="7" t="s">
        <v>206327</v>
      </c>
      <c r="E963" s="7" t="s">
        <v>223227</v>
      </c>
    </row>
    <row r="964" spans="1:5">
      <c r="A964" s="7" t="s">
        <v>203256</v>
      </c>
      <c r="C964" s="7" t="s">
        <v>203920</v>
      </c>
      <c r="E964" s="7" t="s">
        <v>205565</v>
      </c>
    </row>
    <row r="965" spans="1:5">
      <c r="A965" s="7" t="s">
        <v>210954</v>
      </c>
      <c r="C965" s="7" t="s">
        <v>204775</v>
      </c>
      <c r="E965" s="7" t="s">
        <v>233853</v>
      </c>
    </row>
    <row r="966" spans="1:5">
      <c r="A966" s="7" t="s">
        <v>215711</v>
      </c>
      <c r="C966" s="7" t="s">
        <v>204390</v>
      </c>
      <c r="E966" s="7" t="s">
        <v>215964</v>
      </c>
    </row>
    <row r="967" spans="1:5">
      <c r="A967" s="7" t="s">
        <v>234422</v>
      </c>
      <c r="C967" s="7" t="s">
        <v>216827</v>
      </c>
      <c r="E967" s="7" t="s">
        <v>212361</v>
      </c>
    </row>
    <row r="968" spans="1:5">
      <c r="A968" s="7" t="s">
        <v>199243</v>
      </c>
      <c r="C968" s="7" t="s">
        <v>200292</v>
      </c>
      <c r="E968" s="7" t="s">
        <v>236188</v>
      </c>
    </row>
    <row r="969" spans="1:5">
      <c r="A969" s="7" t="s">
        <v>236187</v>
      </c>
      <c r="C969" s="7" t="s">
        <v>208895</v>
      </c>
      <c r="E969" s="7" t="s">
        <v>199592</v>
      </c>
    </row>
    <row r="970" spans="1:5">
      <c r="A970" s="7" t="s">
        <v>235485</v>
      </c>
      <c r="C970" s="7" t="s">
        <v>236056</v>
      </c>
      <c r="E970" s="7" t="s">
        <v>202913</v>
      </c>
    </row>
    <row r="971" spans="1:5">
      <c r="A971" s="7" t="s">
        <v>236186</v>
      </c>
      <c r="C971" s="7" t="s">
        <v>236185</v>
      </c>
      <c r="E971" s="7" t="s">
        <v>213762</v>
      </c>
    </row>
    <row r="972" spans="1:5">
      <c r="A972" s="7" t="s">
        <v>234223</v>
      </c>
      <c r="C972" s="7" t="s">
        <v>205124</v>
      </c>
      <c r="E972" s="7" t="s">
        <v>207822</v>
      </c>
    </row>
    <row r="973" spans="1:5">
      <c r="A973" s="7" t="s">
        <v>234587</v>
      </c>
      <c r="C973" s="7" t="s">
        <v>198319</v>
      </c>
      <c r="E973" s="7" t="s">
        <v>205325</v>
      </c>
    </row>
    <row r="974" spans="1:5">
      <c r="A974" s="7" t="s">
        <v>236184</v>
      </c>
      <c r="C974" s="7" t="s">
        <v>236055</v>
      </c>
      <c r="E974" s="7" t="s">
        <v>213355</v>
      </c>
    </row>
    <row r="975" spans="1:5">
      <c r="A975" s="7" t="s">
        <v>212198</v>
      </c>
      <c r="C975" s="7" t="s">
        <v>214808</v>
      </c>
      <c r="E975" s="7" t="s">
        <v>206307</v>
      </c>
    </row>
    <row r="976" spans="1:5">
      <c r="A976" s="7" t="s">
        <v>223154</v>
      </c>
      <c r="C976" s="7" t="s">
        <v>223060</v>
      </c>
      <c r="E976" s="7" t="s">
        <v>201632</v>
      </c>
    </row>
    <row r="977" spans="1:5">
      <c r="A977" s="7" t="s">
        <v>201853</v>
      </c>
      <c r="C977" s="7" t="s">
        <v>213969</v>
      </c>
      <c r="E977" s="7" t="s">
        <v>208757</v>
      </c>
    </row>
    <row r="978" spans="1:5">
      <c r="A978" s="7" t="s">
        <v>197544</v>
      </c>
      <c r="C978" s="7" t="s">
        <v>197829</v>
      </c>
      <c r="E978" s="7" t="s">
        <v>234674</v>
      </c>
    </row>
    <row r="979" spans="1:5">
      <c r="A979" s="7" t="s">
        <v>211049</v>
      </c>
      <c r="C979" s="7" t="s">
        <v>211271</v>
      </c>
      <c r="E979" s="7" t="s">
        <v>208955</v>
      </c>
    </row>
    <row r="980" spans="1:5">
      <c r="A980" s="7" t="s">
        <v>200064</v>
      </c>
      <c r="C980" s="7" t="s">
        <v>211847</v>
      </c>
      <c r="E980" s="7" t="s">
        <v>203581</v>
      </c>
    </row>
    <row r="981" spans="1:5">
      <c r="A981" s="7" t="s">
        <v>223052</v>
      </c>
      <c r="C981" s="7" t="s">
        <v>201093</v>
      </c>
      <c r="E981" s="7" t="s">
        <v>214306</v>
      </c>
    </row>
    <row r="982" spans="1:5">
      <c r="A982" s="7" t="s">
        <v>214842</v>
      </c>
      <c r="C982" s="7" t="s">
        <v>197176</v>
      </c>
      <c r="E982" s="7" t="s">
        <v>200047</v>
      </c>
    </row>
    <row r="983" spans="1:5">
      <c r="A983" s="7" t="s">
        <v>203130</v>
      </c>
      <c r="C983" s="7" t="s">
        <v>199959</v>
      </c>
      <c r="E983" s="7" t="s">
        <v>202457</v>
      </c>
    </row>
    <row r="984" spans="1:5">
      <c r="A984" s="7" t="s">
        <v>208179</v>
      </c>
      <c r="C984" s="7" t="s">
        <v>215588</v>
      </c>
      <c r="E984" s="7" t="s">
        <v>208095</v>
      </c>
    </row>
    <row r="985" spans="1:5">
      <c r="A985" s="7" t="s">
        <v>202696</v>
      </c>
      <c r="C985" s="7" t="s">
        <v>204136</v>
      </c>
      <c r="E985" s="7" t="s">
        <v>199813</v>
      </c>
    </row>
    <row r="986" spans="1:5">
      <c r="A986" s="7" t="s">
        <v>212994</v>
      </c>
      <c r="C986" s="7" t="s">
        <v>198274</v>
      </c>
      <c r="E986" s="7" t="s">
        <v>236183</v>
      </c>
    </row>
    <row r="987" spans="1:5">
      <c r="A987" s="7" t="s">
        <v>210170</v>
      </c>
      <c r="C987" s="7" t="s">
        <v>236182</v>
      </c>
      <c r="E987" s="7" t="s">
        <v>210401</v>
      </c>
    </row>
    <row r="988" spans="1:5">
      <c r="A988" s="7" t="s">
        <v>209506</v>
      </c>
      <c r="C988" s="7" t="s">
        <v>210930</v>
      </c>
      <c r="E988" s="7" t="s">
        <v>215166</v>
      </c>
    </row>
    <row r="989" spans="1:5">
      <c r="A989" s="7" t="s">
        <v>200321</v>
      </c>
      <c r="C989" s="7" t="s">
        <v>199874</v>
      </c>
      <c r="E989" s="7" t="s">
        <v>213044</v>
      </c>
    </row>
    <row r="990" spans="1:5">
      <c r="A990" s="7" t="s">
        <v>223912</v>
      </c>
      <c r="C990" s="7" t="s">
        <v>211468</v>
      </c>
      <c r="E990" s="7" t="s">
        <v>208921</v>
      </c>
    </row>
    <row r="991" spans="1:5">
      <c r="A991" s="7" t="s">
        <v>236181</v>
      </c>
      <c r="C991" s="7" t="s">
        <v>201602</v>
      </c>
      <c r="E991" s="7" t="s">
        <v>198153</v>
      </c>
    </row>
    <row r="992" spans="1:5">
      <c r="A992" s="7" t="s">
        <v>196559</v>
      </c>
      <c r="C992" s="7" t="s">
        <v>211196</v>
      </c>
      <c r="E992" s="7" t="s">
        <v>202780</v>
      </c>
    </row>
    <row r="993" spans="1:5">
      <c r="A993" s="7" t="s">
        <v>215715</v>
      </c>
      <c r="C993" s="7" t="s">
        <v>214704</v>
      </c>
      <c r="E993" s="7" t="s">
        <v>206298</v>
      </c>
    </row>
    <row r="994" spans="1:5">
      <c r="A994" s="7" t="s">
        <v>234750</v>
      </c>
      <c r="C994" s="7" t="s">
        <v>206689</v>
      </c>
      <c r="E994" s="7" t="s">
        <v>212845</v>
      </c>
    </row>
    <row r="995" spans="1:5">
      <c r="A995" s="7" t="s">
        <v>201585</v>
      </c>
      <c r="C995" s="7" t="s">
        <v>236180</v>
      </c>
      <c r="E995" s="7" t="s">
        <v>199059</v>
      </c>
    </row>
    <row r="996" spans="1:5">
      <c r="A996" s="7" t="s">
        <v>236179</v>
      </c>
      <c r="C996" s="7" t="s">
        <v>234019</v>
      </c>
      <c r="E996" s="7" t="s">
        <v>209423</v>
      </c>
    </row>
    <row r="997" spans="1:5">
      <c r="A997" s="7" t="s">
        <v>215948</v>
      </c>
      <c r="C997" s="7" t="s">
        <v>199123</v>
      </c>
      <c r="E997" s="7" t="s">
        <v>208040</v>
      </c>
    </row>
    <row r="998" spans="1:5">
      <c r="A998" s="7" t="s">
        <v>236178</v>
      </c>
      <c r="C998" s="7" t="s">
        <v>197867</v>
      </c>
      <c r="E998" s="7" t="s">
        <v>223273</v>
      </c>
    </row>
    <row r="999" spans="1:5">
      <c r="A999" s="7" t="s">
        <v>235110</v>
      </c>
      <c r="C999" s="7" t="s">
        <v>235564</v>
      </c>
      <c r="E999" s="7" t="s">
        <v>223089</v>
      </c>
    </row>
    <row r="1000" spans="1:5">
      <c r="A1000" s="7" t="s">
        <v>236177</v>
      </c>
      <c r="C1000" s="7" t="s">
        <v>215240</v>
      </c>
      <c r="E1000" s="7" t="s">
        <v>201996</v>
      </c>
    </row>
    <row r="1001" spans="1:5">
      <c r="A1001" s="7" t="s">
        <v>236176</v>
      </c>
      <c r="C1001" s="7" t="s">
        <v>199181</v>
      </c>
      <c r="E1001" s="7" t="s">
        <v>206941</v>
      </c>
    </row>
    <row r="1002" spans="1:5">
      <c r="A1002" s="7" t="s">
        <v>216172</v>
      </c>
      <c r="C1002" s="7" t="s">
        <v>201241</v>
      </c>
      <c r="E1002" s="7" t="s">
        <v>233021</v>
      </c>
    </row>
    <row r="1003" spans="1:5">
      <c r="A1003" s="7" t="s">
        <v>197784</v>
      </c>
      <c r="C1003" s="7" t="s">
        <v>236175</v>
      </c>
      <c r="E1003" s="7" t="s">
        <v>231910</v>
      </c>
    </row>
    <row r="1004" spans="1:5">
      <c r="A1004" s="7" t="s">
        <v>210690</v>
      </c>
      <c r="C1004" s="7" t="s">
        <v>233913</v>
      </c>
      <c r="E1004" s="7" t="s">
        <v>236174</v>
      </c>
    </row>
    <row r="1005" spans="1:5">
      <c r="A1005" s="7" t="s">
        <v>206969</v>
      </c>
      <c r="C1005" s="7" t="s">
        <v>206296</v>
      </c>
      <c r="E1005" s="7" t="s">
        <v>212980</v>
      </c>
    </row>
    <row r="1006" spans="1:5">
      <c r="A1006" s="7" t="s">
        <v>208698</v>
      </c>
      <c r="C1006" s="7" t="s">
        <v>236047</v>
      </c>
      <c r="E1006" s="7" t="s">
        <v>213156</v>
      </c>
    </row>
    <row r="1007" spans="1:5">
      <c r="A1007" s="7" t="s">
        <v>236173</v>
      </c>
      <c r="C1007" s="7" t="s">
        <v>207109</v>
      </c>
      <c r="E1007" s="7" t="s">
        <v>202728</v>
      </c>
    </row>
    <row r="1008" spans="1:5">
      <c r="A1008" s="7" t="s">
        <v>201573</v>
      </c>
      <c r="C1008" s="7" t="s">
        <v>213078</v>
      </c>
      <c r="E1008" s="7" t="s">
        <v>203162</v>
      </c>
    </row>
    <row r="1009" spans="1:5">
      <c r="A1009" s="7" t="s">
        <v>215593</v>
      </c>
      <c r="C1009" s="7" t="s">
        <v>236172</v>
      </c>
      <c r="E1009" s="7" t="s">
        <v>236171</v>
      </c>
    </row>
    <row r="1010" spans="1:5">
      <c r="A1010" s="7" t="s">
        <v>198269</v>
      </c>
      <c r="C1010" s="7" t="s">
        <v>213657</v>
      </c>
      <c r="E1010" s="7" t="s">
        <v>235412</v>
      </c>
    </row>
    <row r="1011" spans="1:5">
      <c r="A1011" s="7" t="s">
        <v>212388</v>
      </c>
      <c r="C1011" s="7" t="s">
        <v>209427</v>
      </c>
      <c r="E1011" s="7" t="s">
        <v>196956</v>
      </c>
    </row>
    <row r="1012" spans="1:5">
      <c r="A1012" s="7" t="s">
        <v>204479</v>
      </c>
      <c r="C1012" s="7" t="s">
        <v>223324</v>
      </c>
      <c r="E1012" s="7" t="s">
        <v>214570</v>
      </c>
    </row>
    <row r="1013" spans="1:5">
      <c r="A1013" s="7" t="s">
        <v>212204</v>
      </c>
      <c r="C1013" s="7" t="s">
        <v>212508</v>
      </c>
      <c r="E1013" s="7" t="s">
        <v>203099</v>
      </c>
    </row>
    <row r="1014" spans="1:5">
      <c r="A1014" s="7" t="s">
        <v>214259</v>
      </c>
      <c r="C1014" s="7" t="s">
        <v>233256</v>
      </c>
      <c r="E1014" s="7" t="s">
        <v>210971</v>
      </c>
    </row>
    <row r="1015" spans="1:5">
      <c r="A1015" s="7" t="s">
        <v>196467</v>
      </c>
      <c r="C1015" s="7" t="s">
        <v>232758</v>
      </c>
      <c r="E1015" s="7" t="s">
        <v>200583</v>
      </c>
    </row>
    <row r="1016" spans="1:5">
      <c r="A1016" s="7" t="s">
        <v>205184</v>
      </c>
      <c r="C1016" s="7" t="s">
        <v>199449</v>
      </c>
      <c r="E1016" s="7" t="s">
        <v>204619</v>
      </c>
    </row>
    <row r="1017" spans="1:5">
      <c r="A1017" s="7" t="s">
        <v>236170</v>
      </c>
      <c r="C1017" s="7" t="s">
        <v>208375</v>
      </c>
      <c r="E1017" s="7" t="s">
        <v>214039</v>
      </c>
    </row>
    <row r="1018" spans="1:5">
      <c r="A1018" s="7" t="s">
        <v>212105</v>
      </c>
      <c r="C1018" s="7" t="s">
        <v>197136</v>
      </c>
      <c r="E1018" s="7" t="s">
        <v>234992</v>
      </c>
    </row>
    <row r="1019" spans="1:5">
      <c r="A1019" s="7" t="s">
        <v>236169</v>
      </c>
      <c r="C1019" s="7" t="s">
        <v>209454</v>
      </c>
      <c r="E1019" s="7" t="s">
        <v>232698</v>
      </c>
    </row>
    <row r="1020" spans="1:5">
      <c r="A1020" s="7" t="s">
        <v>206695</v>
      </c>
      <c r="C1020" s="7" t="s">
        <v>209515</v>
      </c>
      <c r="E1020" s="7" t="s">
        <v>234138</v>
      </c>
    </row>
    <row r="1021" spans="1:5">
      <c r="A1021" s="7" t="s">
        <v>198007</v>
      </c>
      <c r="C1021" s="7" t="s">
        <v>200523</v>
      </c>
      <c r="E1021" s="7" t="s">
        <v>198911</v>
      </c>
    </row>
    <row r="1022" spans="1:5">
      <c r="A1022" s="7" t="s">
        <v>235025</v>
      </c>
      <c r="C1022" s="7" t="s">
        <v>204733</v>
      </c>
      <c r="E1022" s="7" t="s">
        <v>212976</v>
      </c>
    </row>
    <row r="1023" spans="1:5">
      <c r="A1023" s="7" t="s">
        <v>233918</v>
      </c>
      <c r="C1023" s="7" t="s">
        <v>207585</v>
      </c>
      <c r="E1023" s="7" t="s">
        <v>214946</v>
      </c>
    </row>
    <row r="1024" spans="1:5">
      <c r="A1024" s="7" t="s">
        <v>215093</v>
      </c>
      <c r="C1024" s="7" t="s">
        <v>212424</v>
      </c>
      <c r="E1024" s="7" t="s">
        <v>212778</v>
      </c>
    </row>
    <row r="1025" spans="1:5">
      <c r="A1025" s="7" t="s">
        <v>196844</v>
      </c>
      <c r="C1025" s="7" t="s">
        <v>236168</v>
      </c>
      <c r="E1025" s="7" t="s">
        <v>200548</v>
      </c>
    </row>
    <row r="1026" spans="1:5">
      <c r="A1026" s="7" t="s">
        <v>213384</v>
      </c>
      <c r="C1026" s="7" t="s">
        <v>233308</v>
      </c>
      <c r="E1026" s="7" t="s">
        <v>204794</v>
      </c>
    </row>
    <row r="1027" spans="1:5">
      <c r="A1027" s="7" t="s">
        <v>204204</v>
      </c>
      <c r="C1027" s="7" t="s">
        <v>236041</v>
      </c>
      <c r="E1027" s="7" t="s">
        <v>212620</v>
      </c>
    </row>
    <row r="1028" spans="1:5">
      <c r="A1028" s="7" t="s">
        <v>205102</v>
      </c>
      <c r="C1028" s="7" t="s">
        <v>199153</v>
      </c>
      <c r="E1028" s="7" t="s">
        <v>202967</v>
      </c>
    </row>
    <row r="1029" spans="1:5">
      <c r="A1029" s="7" t="s">
        <v>236167</v>
      </c>
      <c r="C1029" s="7" t="s">
        <v>234816</v>
      </c>
      <c r="E1029" s="7" t="s">
        <v>213793</v>
      </c>
    </row>
    <row r="1030" spans="1:5">
      <c r="A1030" s="7" t="s">
        <v>236166</v>
      </c>
      <c r="C1030" s="7" t="s">
        <v>236165</v>
      </c>
      <c r="E1030" s="7" t="s">
        <v>236164</v>
      </c>
    </row>
    <row r="1031" spans="1:5">
      <c r="A1031" s="7" t="s">
        <v>232931</v>
      </c>
      <c r="C1031" s="7" t="s">
        <v>207468</v>
      </c>
      <c r="E1031" s="7" t="s">
        <v>204147</v>
      </c>
    </row>
    <row r="1032" spans="1:5">
      <c r="A1032" s="7" t="s">
        <v>203386</v>
      </c>
      <c r="C1032" s="7" t="s">
        <v>207579</v>
      </c>
      <c r="E1032" s="7" t="s">
        <v>196951</v>
      </c>
    </row>
    <row r="1033" spans="1:5">
      <c r="A1033" s="7" t="s">
        <v>223930</v>
      </c>
      <c r="C1033" s="7" t="s">
        <v>203574</v>
      </c>
      <c r="E1033" s="7" t="s">
        <v>236163</v>
      </c>
    </row>
    <row r="1034" spans="1:5">
      <c r="A1034" s="7" t="s">
        <v>236162</v>
      </c>
      <c r="C1034" s="7" t="s">
        <v>207940</v>
      </c>
      <c r="E1034" s="7" t="s">
        <v>198159</v>
      </c>
    </row>
    <row r="1035" spans="1:5">
      <c r="A1035" s="7" t="s">
        <v>200623</v>
      </c>
      <c r="C1035" s="7" t="s">
        <v>203969</v>
      </c>
      <c r="E1035" s="7" t="s">
        <v>204239</v>
      </c>
    </row>
    <row r="1036" spans="1:5">
      <c r="A1036" s="7" t="s">
        <v>235918</v>
      </c>
      <c r="C1036" s="7" t="s">
        <v>203029</v>
      </c>
      <c r="E1036" s="7" t="s">
        <v>199633</v>
      </c>
    </row>
    <row r="1037" spans="1:5">
      <c r="A1037" s="7" t="s">
        <v>205569</v>
      </c>
      <c r="C1037" s="7" t="s">
        <v>236161</v>
      </c>
      <c r="E1037" s="7" t="s">
        <v>205911</v>
      </c>
    </row>
    <row r="1038" spans="1:5">
      <c r="A1038" s="7" t="s">
        <v>205602</v>
      </c>
      <c r="C1038" s="7" t="s">
        <v>231967</v>
      </c>
      <c r="E1038" s="7" t="s">
        <v>208042</v>
      </c>
    </row>
    <row r="1039" spans="1:5">
      <c r="A1039" s="7" t="s">
        <v>236160</v>
      </c>
      <c r="C1039" s="7" t="s">
        <v>205154</v>
      </c>
      <c r="E1039" s="7" t="s">
        <v>235134</v>
      </c>
    </row>
    <row r="1040" spans="1:5">
      <c r="A1040" s="7" t="s">
        <v>209040</v>
      </c>
      <c r="C1040" s="7" t="s">
        <v>236159</v>
      </c>
      <c r="E1040" s="7" t="s">
        <v>202022</v>
      </c>
    </row>
    <row r="1041" spans="1:5">
      <c r="A1041" s="7" t="s">
        <v>206709</v>
      </c>
      <c r="C1041" s="7" t="s">
        <v>212690</v>
      </c>
      <c r="E1041" s="7" t="s">
        <v>209191</v>
      </c>
    </row>
    <row r="1042" spans="1:5">
      <c r="A1042" s="7" t="s">
        <v>210991</v>
      </c>
      <c r="C1042" s="7" t="s">
        <v>209390</v>
      </c>
      <c r="E1042" s="7" t="s">
        <v>209925</v>
      </c>
    </row>
    <row r="1043" spans="1:5">
      <c r="A1043" s="7" t="s">
        <v>232153</v>
      </c>
      <c r="C1043" s="7" t="s">
        <v>223230</v>
      </c>
      <c r="E1043" s="7" t="s">
        <v>214392</v>
      </c>
    </row>
    <row r="1044" spans="1:5">
      <c r="A1044" s="7" t="s">
        <v>205180</v>
      </c>
      <c r="C1044" s="7" t="s">
        <v>236037</v>
      </c>
      <c r="E1044" s="7" t="s">
        <v>210843</v>
      </c>
    </row>
    <row r="1045" spans="1:5">
      <c r="A1045" s="7" t="s">
        <v>236158</v>
      </c>
      <c r="C1045" s="7" t="s">
        <v>212325</v>
      </c>
      <c r="E1045" s="7" t="s">
        <v>204813</v>
      </c>
    </row>
    <row r="1046" spans="1:5">
      <c r="A1046" s="7" t="s">
        <v>209685</v>
      </c>
      <c r="C1046" s="7" t="s">
        <v>203846</v>
      </c>
      <c r="E1046" s="7" t="s">
        <v>212177</v>
      </c>
    </row>
    <row r="1047" spans="1:5">
      <c r="A1047" s="7" t="s">
        <v>212847</v>
      </c>
      <c r="C1047" s="7" t="s">
        <v>236157</v>
      </c>
      <c r="E1047" s="7" t="s">
        <v>198720</v>
      </c>
    </row>
    <row r="1048" spans="1:5">
      <c r="A1048" s="7" t="s">
        <v>204553</v>
      </c>
      <c r="C1048" s="7" t="s">
        <v>198348</v>
      </c>
      <c r="E1048" s="7" t="s">
        <v>215690</v>
      </c>
    </row>
    <row r="1049" spans="1:5">
      <c r="A1049" s="7" t="s">
        <v>214628</v>
      </c>
      <c r="C1049" s="7" t="s">
        <v>223282</v>
      </c>
      <c r="E1049" s="7" t="s">
        <v>214007</v>
      </c>
    </row>
    <row r="1050" spans="1:5">
      <c r="A1050" s="7" t="s">
        <v>211445</v>
      </c>
      <c r="C1050" s="7" t="s">
        <v>200659</v>
      </c>
      <c r="E1050" s="7" t="s">
        <v>215778</v>
      </c>
    </row>
    <row r="1051" spans="1:5">
      <c r="A1051" s="7" t="s">
        <v>235516</v>
      </c>
      <c r="C1051" s="7" t="s">
        <v>198230</v>
      </c>
      <c r="E1051" s="7" t="s">
        <v>233125</v>
      </c>
    </row>
    <row r="1052" spans="1:5">
      <c r="A1052" s="7" t="s">
        <v>235445</v>
      </c>
      <c r="C1052" s="7" t="s">
        <v>214620</v>
      </c>
      <c r="E1052" s="7" t="s">
        <v>211933</v>
      </c>
    </row>
    <row r="1053" spans="1:5">
      <c r="A1053" s="7" t="s">
        <v>236156</v>
      </c>
      <c r="C1053" s="7" t="s">
        <v>236155</v>
      </c>
      <c r="E1053" s="7" t="s">
        <v>208510</v>
      </c>
    </row>
    <row r="1054" spans="1:5">
      <c r="A1054" s="7" t="s">
        <v>231935</v>
      </c>
      <c r="C1054" s="7" t="s">
        <v>214630</v>
      </c>
      <c r="E1054" s="7" t="s">
        <v>211860</v>
      </c>
    </row>
    <row r="1055" spans="1:5">
      <c r="A1055" s="7" t="s">
        <v>200541</v>
      </c>
      <c r="C1055" s="7" t="s">
        <v>198998</v>
      </c>
      <c r="E1055" s="7" t="s">
        <v>236154</v>
      </c>
    </row>
    <row r="1056" spans="1:5">
      <c r="A1056" s="7" t="s">
        <v>205536</v>
      </c>
      <c r="C1056" s="7" t="s">
        <v>197571</v>
      </c>
      <c r="E1056" s="7" t="s">
        <v>197169</v>
      </c>
    </row>
    <row r="1057" spans="1:5">
      <c r="A1057" s="7" t="s">
        <v>201176</v>
      </c>
      <c r="C1057" s="7" t="s">
        <v>236153</v>
      </c>
      <c r="E1057" s="7" t="s">
        <v>214513</v>
      </c>
    </row>
    <row r="1058" spans="1:5">
      <c r="A1058" s="7" t="s">
        <v>223527</v>
      </c>
      <c r="C1058" s="7" t="s">
        <v>211006</v>
      </c>
      <c r="E1058" s="7" t="s">
        <v>202578</v>
      </c>
    </row>
    <row r="1059" spans="1:5">
      <c r="A1059" s="7" t="s">
        <v>236152</v>
      </c>
      <c r="C1059" s="7" t="s">
        <v>202105</v>
      </c>
      <c r="E1059" s="7" t="s">
        <v>204920</v>
      </c>
    </row>
    <row r="1060" spans="1:5">
      <c r="A1060" s="7" t="s">
        <v>207133</v>
      </c>
      <c r="C1060" s="7" t="s">
        <v>213315</v>
      </c>
      <c r="E1060" s="7" t="s">
        <v>208912</v>
      </c>
    </row>
    <row r="1061" spans="1:5">
      <c r="A1061" s="7" t="s">
        <v>236151</v>
      </c>
      <c r="C1061" s="7" t="s">
        <v>200887</v>
      </c>
      <c r="E1061" s="7" t="s">
        <v>206482</v>
      </c>
    </row>
    <row r="1062" spans="1:5">
      <c r="A1062" s="7" t="s">
        <v>199903</v>
      </c>
      <c r="C1062" s="7" t="s">
        <v>215731</v>
      </c>
      <c r="E1062" s="7" t="s">
        <v>215945</v>
      </c>
    </row>
    <row r="1063" spans="1:5">
      <c r="A1063" s="7" t="s">
        <v>197143</v>
      </c>
      <c r="C1063" s="7" t="s">
        <v>205526</v>
      </c>
      <c r="E1063" s="7" t="s">
        <v>199383</v>
      </c>
    </row>
    <row r="1064" spans="1:5">
      <c r="A1064" s="7" t="s">
        <v>202993</v>
      </c>
      <c r="C1064" s="7" t="s">
        <v>213994</v>
      </c>
      <c r="E1064" s="7" t="s">
        <v>235999</v>
      </c>
    </row>
    <row r="1065" spans="1:5">
      <c r="A1065" s="7" t="s">
        <v>232057</v>
      </c>
      <c r="C1065" s="7" t="s">
        <v>234969</v>
      </c>
      <c r="E1065" s="7" t="s">
        <v>209887</v>
      </c>
    </row>
    <row r="1066" spans="1:5">
      <c r="A1066" s="7" t="s">
        <v>213613</v>
      </c>
      <c r="C1066" s="7" t="s">
        <v>236150</v>
      </c>
      <c r="E1066" s="7" t="s">
        <v>236149</v>
      </c>
    </row>
    <row r="1067" spans="1:5">
      <c r="A1067" s="7" t="s">
        <v>197036</v>
      </c>
      <c r="C1067" s="7" t="s">
        <v>214633</v>
      </c>
      <c r="E1067" s="7" t="s">
        <v>234255</v>
      </c>
    </row>
    <row r="1068" spans="1:5">
      <c r="A1068" s="7" t="s">
        <v>198024</v>
      </c>
      <c r="C1068" s="7" t="s">
        <v>214081</v>
      </c>
      <c r="E1068" s="7" t="s">
        <v>213960</v>
      </c>
    </row>
    <row r="1069" spans="1:5">
      <c r="A1069" s="7" t="s">
        <v>198414</v>
      </c>
      <c r="C1069" s="7" t="s">
        <v>236148</v>
      </c>
      <c r="E1069" s="7" t="s">
        <v>235998</v>
      </c>
    </row>
    <row r="1070" spans="1:5">
      <c r="A1070" s="7" t="s">
        <v>206477</v>
      </c>
      <c r="C1070" s="7" t="s">
        <v>205859</v>
      </c>
      <c r="E1070" s="7" t="s">
        <v>216337</v>
      </c>
    </row>
    <row r="1071" spans="1:5">
      <c r="A1071" s="7" t="s">
        <v>236147</v>
      </c>
      <c r="C1071" s="7" t="s">
        <v>199565</v>
      </c>
      <c r="E1071" s="7" t="s">
        <v>215419</v>
      </c>
    </row>
    <row r="1072" spans="1:5">
      <c r="A1072" s="7" t="s">
        <v>214867</v>
      </c>
      <c r="C1072" s="7" t="s">
        <v>205844</v>
      </c>
      <c r="E1072" s="7" t="s">
        <v>216919</v>
      </c>
    </row>
    <row r="1073" spans="1:5">
      <c r="A1073" s="7" t="s">
        <v>205748</v>
      </c>
      <c r="C1073" s="7" t="s">
        <v>212070</v>
      </c>
      <c r="E1073" s="7" t="s">
        <v>214319</v>
      </c>
    </row>
    <row r="1074" spans="1:5">
      <c r="A1074" s="7" t="s">
        <v>206064</v>
      </c>
      <c r="C1074" s="7" t="s">
        <v>214624</v>
      </c>
      <c r="E1074" s="7" t="s">
        <v>236146</v>
      </c>
    </row>
    <row r="1075" spans="1:5">
      <c r="A1075" s="7" t="s">
        <v>231923</v>
      </c>
      <c r="C1075" s="7" t="s">
        <v>216413</v>
      </c>
      <c r="E1075" s="7" t="s">
        <v>204546</v>
      </c>
    </row>
    <row r="1076" spans="1:5">
      <c r="A1076" s="7" t="s">
        <v>232859</v>
      </c>
      <c r="C1076" s="7" t="s">
        <v>213432</v>
      </c>
      <c r="E1076" s="7" t="s">
        <v>201532</v>
      </c>
    </row>
    <row r="1077" spans="1:5">
      <c r="A1077" s="7" t="s">
        <v>204101</v>
      </c>
      <c r="C1077" s="7" t="s">
        <v>197726</v>
      </c>
      <c r="E1077" s="7" t="s">
        <v>209659</v>
      </c>
    </row>
    <row r="1078" spans="1:5">
      <c r="A1078" s="7" t="s">
        <v>212258</v>
      </c>
      <c r="C1078" s="7" t="s">
        <v>196544</v>
      </c>
      <c r="E1078" s="7" t="s">
        <v>197694</v>
      </c>
    </row>
    <row r="1079" spans="1:5">
      <c r="A1079" s="7" t="s">
        <v>201895</v>
      </c>
      <c r="C1079" s="7" t="s">
        <v>200849</v>
      </c>
      <c r="E1079" s="7" t="s">
        <v>197280</v>
      </c>
    </row>
    <row r="1080" spans="1:5">
      <c r="A1080" s="7" t="s">
        <v>197493</v>
      </c>
      <c r="C1080" s="7" t="s">
        <v>207563</v>
      </c>
      <c r="E1080" s="7" t="s">
        <v>235997</v>
      </c>
    </row>
    <row r="1081" spans="1:5">
      <c r="A1081" s="7" t="s">
        <v>204366</v>
      </c>
      <c r="C1081" s="7" t="s">
        <v>214845</v>
      </c>
      <c r="E1081" s="7" t="s">
        <v>217100</v>
      </c>
    </row>
    <row r="1082" spans="1:5">
      <c r="A1082" s="7" t="s">
        <v>203517</v>
      </c>
      <c r="C1082" s="7" t="s">
        <v>216247</v>
      </c>
      <c r="E1082" s="7" t="s">
        <v>236145</v>
      </c>
    </row>
    <row r="1083" spans="1:5">
      <c r="A1083" s="7" t="s">
        <v>209002</v>
      </c>
      <c r="C1083" s="7" t="s">
        <v>216693</v>
      </c>
      <c r="E1083" s="7" t="s">
        <v>201990</v>
      </c>
    </row>
    <row r="1084" spans="1:5">
      <c r="A1084" s="7" t="s">
        <v>206268</v>
      </c>
      <c r="C1084" s="7" t="s">
        <v>216556</v>
      </c>
      <c r="E1084" s="7" t="s">
        <v>207452</v>
      </c>
    </row>
    <row r="1085" spans="1:5">
      <c r="A1085" s="7" t="s">
        <v>233784</v>
      </c>
      <c r="C1085" s="7" t="s">
        <v>214616</v>
      </c>
      <c r="E1085" s="7" t="s">
        <v>234680</v>
      </c>
    </row>
    <row r="1086" spans="1:5">
      <c r="A1086" s="7" t="s">
        <v>210119</v>
      </c>
      <c r="C1086" s="7" t="s">
        <v>198941</v>
      </c>
      <c r="E1086" s="7" t="s">
        <v>215375</v>
      </c>
    </row>
    <row r="1087" spans="1:5">
      <c r="A1087" s="7" t="s">
        <v>214566</v>
      </c>
      <c r="C1087" s="7" t="s">
        <v>205196</v>
      </c>
      <c r="E1087" s="7" t="s">
        <v>200797</v>
      </c>
    </row>
    <row r="1088" spans="1:5">
      <c r="A1088" s="7" t="s">
        <v>236144</v>
      </c>
      <c r="C1088" s="7" t="s">
        <v>216011</v>
      </c>
      <c r="E1088" s="7" t="s">
        <v>197837</v>
      </c>
    </row>
    <row r="1089" spans="1:5">
      <c r="A1089" s="7" t="s">
        <v>215147</v>
      </c>
      <c r="C1089" s="7" t="s">
        <v>213080</v>
      </c>
      <c r="E1089" s="7" t="s">
        <v>223370</v>
      </c>
    </row>
    <row r="1090" spans="1:5">
      <c r="A1090" s="7" t="s">
        <v>223281</v>
      </c>
      <c r="C1090" s="7" t="s">
        <v>211133</v>
      </c>
      <c r="E1090" s="7" t="s">
        <v>236143</v>
      </c>
    </row>
    <row r="1091" spans="1:5">
      <c r="A1091" s="7" t="s">
        <v>223341</v>
      </c>
      <c r="C1091" s="7" t="s">
        <v>216813</v>
      </c>
      <c r="E1091" s="7" t="s">
        <v>199326</v>
      </c>
    </row>
    <row r="1092" spans="1:5">
      <c r="A1092" s="7" t="s">
        <v>234798</v>
      </c>
      <c r="C1092" s="7" t="s">
        <v>200083</v>
      </c>
      <c r="E1092" s="7" t="s">
        <v>232869</v>
      </c>
    </row>
    <row r="1093" spans="1:5">
      <c r="A1093" s="7" t="s">
        <v>232835</v>
      </c>
      <c r="C1093" s="7" t="s">
        <v>216602</v>
      </c>
      <c r="E1093" s="7" t="s">
        <v>216880</v>
      </c>
    </row>
    <row r="1094" spans="1:5">
      <c r="A1094" s="7" t="s">
        <v>210650</v>
      </c>
      <c r="C1094" s="7" t="s">
        <v>207460</v>
      </c>
      <c r="E1094" s="7" t="s">
        <v>205082</v>
      </c>
    </row>
    <row r="1095" spans="1:5">
      <c r="A1095" s="7" t="s">
        <v>236142</v>
      </c>
      <c r="C1095" s="7" t="s">
        <v>204709</v>
      </c>
      <c r="E1095" s="7" t="s">
        <v>236141</v>
      </c>
    </row>
    <row r="1096" spans="1:5">
      <c r="A1096" s="7" t="s">
        <v>207347</v>
      </c>
      <c r="C1096" s="7" t="s">
        <v>212667</v>
      </c>
      <c r="E1096" s="7" t="s">
        <v>197857</v>
      </c>
    </row>
    <row r="1097" spans="1:5">
      <c r="A1097" s="7" t="s">
        <v>196525</v>
      </c>
      <c r="C1097" s="7" t="s">
        <v>232347</v>
      </c>
      <c r="E1097" s="7" t="s">
        <v>212266</v>
      </c>
    </row>
    <row r="1098" spans="1:5">
      <c r="A1098" s="7" t="s">
        <v>204107</v>
      </c>
      <c r="C1098" s="7" t="s">
        <v>236140</v>
      </c>
      <c r="E1098" s="7" t="s">
        <v>207011</v>
      </c>
    </row>
    <row r="1099" spans="1:5">
      <c r="A1099" s="7" t="s">
        <v>204617</v>
      </c>
      <c r="C1099" s="7" t="s">
        <v>215975</v>
      </c>
      <c r="E1099" s="7" t="s">
        <v>235994</v>
      </c>
    </row>
    <row r="1100" spans="1:5">
      <c r="A1100" s="7" t="s">
        <v>200727</v>
      </c>
      <c r="C1100" s="7" t="s">
        <v>207742</v>
      </c>
      <c r="E1100" s="7" t="s">
        <v>223199</v>
      </c>
    </row>
    <row r="1101" spans="1:5">
      <c r="A1101" s="7" t="s">
        <v>201339</v>
      </c>
      <c r="C1101" s="7" t="s">
        <v>204603</v>
      </c>
      <c r="E1101" s="7" t="s">
        <v>204274</v>
      </c>
    </row>
    <row r="1102" spans="1:5">
      <c r="A1102" s="7" t="s">
        <v>234801</v>
      </c>
      <c r="C1102" s="7" t="s">
        <v>223169</v>
      </c>
      <c r="E1102" s="7" t="s">
        <v>236139</v>
      </c>
    </row>
    <row r="1103" spans="1:5">
      <c r="A1103" s="7" t="s">
        <v>213092</v>
      </c>
      <c r="C1103" s="7" t="s">
        <v>204364</v>
      </c>
      <c r="E1103" s="7" t="s">
        <v>207661</v>
      </c>
    </row>
    <row r="1104" spans="1:5">
      <c r="A1104" s="7" t="s">
        <v>215606</v>
      </c>
      <c r="C1104" s="7" t="s">
        <v>197677</v>
      </c>
      <c r="E1104" s="7" t="s">
        <v>232629</v>
      </c>
    </row>
    <row r="1105" spans="1:5">
      <c r="A1105" s="7" t="s">
        <v>236138</v>
      </c>
      <c r="C1105" s="7" t="s">
        <v>204051</v>
      </c>
      <c r="E1105" s="7" t="s">
        <v>199243</v>
      </c>
    </row>
    <row r="1106" spans="1:5">
      <c r="A1106" s="7" t="s">
        <v>217082</v>
      </c>
      <c r="C1106" s="7" t="s">
        <v>212116</v>
      </c>
      <c r="E1106" s="7" t="s">
        <v>236137</v>
      </c>
    </row>
    <row r="1107" spans="1:5">
      <c r="A1107" s="7" t="s">
        <v>197127</v>
      </c>
      <c r="C1107" s="7" t="s">
        <v>223162</v>
      </c>
      <c r="E1107" s="7" t="s">
        <v>202710</v>
      </c>
    </row>
    <row r="1108" spans="1:5">
      <c r="A1108" s="7" t="s">
        <v>209043</v>
      </c>
      <c r="C1108" s="7" t="s">
        <v>198164</v>
      </c>
      <c r="E1108" s="7" t="s">
        <v>201752</v>
      </c>
    </row>
    <row r="1109" spans="1:5">
      <c r="A1109" s="7" t="s">
        <v>216762</v>
      </c>
      <c r="C1109" s="7" t="s">
        <v>215536</v>
      </c>
      <c r="E1109" s="7" t="s">
        <v>212910</v>
      </c>
    </row>
    <row r="1110" spans="1:5">
      <c r="A1110" s="7" t="s">
        <v>236136</v>
      </c>
      <c r="C1110" s="7" t="s">
        <v>214977</v>
      </c>
    </row>
    <row r="1111" spans="1:5">
      <c r="A1111" s="7" t="s">
        <v>236135</v>
      </c>
      <c r="C1111" s="7" t="s">
        <v>235856</v>
      </c>
    </row>
    <row r="1112" spans="1:5">
      <c r="A1112" s="7" t="s">
        <v>202216</v>
      </c>
      <c r="C1112" s="7" t="s">
        <v>236134</v>
      </c>
    </row>
    <row r="1113" spans="1:5">
      <c r="A1113" s="7" t="s">
        <v>236133</v>
      </c>
      <c r="C1113" s="7" t="s">
        <v>197442</v>
      </c>
    </row>
    <row r="1114" spans="1:5">
      <c r="A1114" s="7" t="s">
        <v>199414</v>
      </c>
      <c r="C1114" s="7" t="s">
        <v>196952</v>
      </c>
    </row>
    <row r="1115" spans="1:5">
      <c r="A1115" s="7" t="s">
        <v>214625</v>
      </c>
      <c r="C1115" s="7" t="s">
        <v>199079</v>
      </c>
    </row>
    <row r="1116" spans="1:5">
      <c r="A1116" s="7" t="s">
        <v>232150</v>
      </c>
      <c r="C1116" s="7" t="s">
        <v>202702</v>
      </c>
    </row>
    <row r="1117" spans="1:5">
      <c r="A1117" s="7" t="s">
        <v>213268</v>
      </c>
      <c r="C1117" s="7" t="s">
        <v>205018</v>
      </c>
    </row>
    <row r="1118" spans="1:5">
      <c r="A1118" s="7" t="s">
        <v>203908</v>
      </c>
      <c r="C1118" s="7" t="s">
        <v>203863</v>
      </c>
    </row>
    <row r="1119" spans="1:5">
      <c r="A1119" s="7" t="s">
        <v>199496</v>
      </c>
      <c r="C1119" s="7" t="s">
        <v>201831</v>
      </c>
    </row>
    <row r="1120" spans="1:5">
      <c r="A1120" s="7" t="s">
        <v>236132</v>
      </c>
      <c r="C1120" s="7" t="s">
        <v>198976</v>
      </c>
    </row>
    <row r="1121" spans="1:3">
      <c r="A1121" s="7" t="s">
        <v>236131</v>
      </c>
      <c r="C1121" s="7" t="s">
        <v>236130</v>
      </c>
    </row>
    <row r="1122" spans="1:3">
      <c r="A1122" s="7" t="s">
        <v>204643</v>
      </c>
      <c r="C1122" s="7" t="s">
        <v>200393</v>
      </c>
    </row>
    <row r="1123" spans="1:3">
      <c r="A1123" s="7" t="s">
        <v>202618</v>
      </c>
      <c r="C1123" s="7" t="s">
        <v>236129</v>
      </c>
    </row>
    <row r="1124" spans="1:3">
      <c r="A1124" s="7" t="s">
        <v>235505</v>
      </c>
      <c r="C1124" s="7" t="s">
        <v>236128</v>
      </c>
    </row>
    <row r="1125" spans="1:3">
      <c r="A1125" s="7" t="s">
        <v>223263</v>
      </c>
      <c r="C1125" s="7" t="s">
        <v>236127</v>
      </c>
    </row>
    <row r="1126" spans="1:3">
      <c r="A1126" s="7" t="s">
        <v>231776</v>
      </c>
      <c r="C1126" s="7" t="s">
        <v>212544</v>
      </c>
    </row>
    <row r="1127" spans="1:3">
      <c r="A1127" s="7" t="s">
        <v>234843</v>
      </c>
      <c r="C1127" s="7" t="s">
        <v>210410</v>
      </c>
    </row>
    <row r="1128" spans="1:3">
      <c r="A1128" s="7" t="s">
        <v>232867</v>
      </c>
      <c r="C1128" s="7" t="s">
        <v>206712</v>
      </c>
    </row>
    <row r="1129" spans="1:3">
      <c r="A1129" s="7" t="s">
        <v>214696</v>
      </c>
      <c r="C1129" s="7" t="s">
        <v>214835</v>
      </c>
    </row>
    <row r="1130" spans="1:3">
      <c r="A1130" s="7" t="s">
        <v>210232</v>
      </c>
      <c r="C1130" s="7" t="s">
        <v>211731</v>
      </c>
    </row>
    <row r="1131" spans="1:3">
      <c r="A1131" s="7" t="s">
        <v>198240</v>
      </c>
      <c r="C1131" s="7" t="s">
        <v>199234</v>
      </c>
    </row>
    <row r="1132" spans="1:3">
      <c r="A1132" s="7" t="s">
        <v>216192</v>
      </c>
      <c r="C1132" s="7" t="s">
        <v>236126</v>
      </c>
    </row>
    <row r="1133" spans="1:3">
      <c r="A1133" s="7" t="s">
        <v>204273</v>
      </c>
      <c r="C1133" s="7" t="s">
        <v>204533</v>
      </c>
    </row>
    <row r="1134" spans="1:3">
      <c r="A1134" s="7" t="s">
        <v>215876</v>
      </c>
      <c r="C1134" s="7" t="s">
        <v>214143</v>
      </c>
    </row>
    <row r="1135" spans="1:3">
      <c r="A1135" s="7" t="s">
        <v>207125</v>
      </c>
      <c r="C1135" s="7" t="s">
        <v>223509</v>
      </c>
    </row>
    <row r="1136" spans="1:3">
      <c r="A1136" s="7" t="s">
        <v>213692</v>
      </c>
      <c r="C1136" s="7" t="s">
        <v>236125</v>
      </c>
    </row>
    <row r="1137" spans="1:3">
      <c r="A1137" s="7" t="s">
        <v>211085</v>
      </c>
      <c r="C1137" s="7" t="s">
        <v>232754</v>
      </c>
    </row>
    <row r="1138" spans="1:3">
      <c r="A1138" s="7" t="s">
        <v>214193</v>
      </c>
      <c r="C1138" s="7" t="s">
        <v>236124</v>
      </c>
    </row>
    <row r="1139" spans="1:3">
      <c r="A1139" s="7" t="s">
        <v>202041</v>
      </c>
      <c r="C1139" s="7" t="s">
        <v>205655</v>
      </c>
    </row>
    <row r="1140" spans="1:3">
      <c r="A1140" s="7" t="s">
        <v>236123</v>
      </c>
      <c r="C1140" s="7" t="s">
        <v>199951</v>
      </c>
    </row>
    <row r="1141" spans="1:3">
      <c r="A1141" s="7" t="s">
        <v>202131</v>
      </c>
      <c r="C1141" s="7" t="s">
        <v>202434</v>
      </c>
    </row>
    <row r="1142" spans="1:3">
      <c r="A1142" s="7" t="s">
        <v>208359</v>
      </c>
      <c r="C1142" s="7" t="s">
        <v>200418</v>
      </c>
    </row>
    <row r="1143" spans="1:3">
      <c r="A1143" s="7" t="s">
        <v>214404</v>
      </c>
      <c r="C1143" s="7" t="s">
        <v>234927</v>
      </c>
    </row>
    <row r="1144" spans="1:3">
      <c r="A1144" s="7" t="s">
        <v>205558</v>
      </c>
      <c r="C1144" s="7" t="s">
        <v>223785</v>
      </c>
    </row>
    <row r="1145" spans="1:3">
      <c r="A1145" s="7" t="s">
        <v>207285</v>
      </c>
      <c r="C1145" s="7" t="s">
        <v>216980</v>
      </c>
    </row>
    <row r="1146" spans="1:3">
      <c r="A1146" s="7" t="s">
        <v>223220</v>
      </c>
      <c r="C1146" s="7" t="s">
        <v>203198</v>
      </c>
    </row>
    <row r="1147" spans="1:3">
      <c r="A1147" s="7" t="s">
        <v>236122</v>
      </c>
      <c r="C1147" s="7" t="s">
        <v>215612</v>
      </c>
    </row>
    <row r="1148" spans="1:3">
      <c r="A1148" s="7" t="s">
        <v>200041</v>
      </c>
      <c r="C1148" s="7" t="s">
        <v>211660</v>
      </c>
    </row>
    <row r="1149" spans="1:3">
      <c r="A1149" s="7" t="s">
        <v>206031</v>
      </c>
      <c r="C1149" s="7" t="s">
        <v>198031</v>
      </c>
    </row>
    <row r="1150" spans="1:3">
      <c r="A1150" s="7" t="s">
        <v>201297</v>
      </c>
      <c r="C1150" s="7" t="s">
        <v>232898</v>
      </c>
    </row>
    <row r="1151" spans="1:3">
      <c r="A1151" s="7" t="s">
        <v>211819</v>
      </c>
      <c r="C1151" s="7" t="s">
        <v>203576</v>
      </c>
    </row>
    <row r="1152" spans="1:3">
      <c r="A1152" s="7" t="s">
        <v>211465</v>
      </c>
      <c r="C1152" s="7" t="s">
        <v>203350</v>
      </c>
    </row>
    <row r="1153" spans="1:3">
      <c r="A1153" s="7" t="s">
        <v>236121</v>
      </c>
      <c r="C1153" s="7" t="s">
        <v>236009</v>
      </c>
    </row>
    <row r="1154" spans="1:3">
      <c r="A1154" s="7" t="s">
        <v>203663</v>
      </c>
      <c r="C1154" s="7" t="s">
        <v>210934</v>
      </c>
    </row>
    <row r="1155" spans="1:3">
      <c r="A1155" s="7" t="s">
        <v>200290</v>
      </c>
      <c r="C1155" s="7" t="s">
        <v>215172</v>
      </c>
    </row>
    <row r="1156" spans="1:3">
      <c r="A1156" s="7" t="s">
        <v>235447</v>
      </c>
      <c r="C1156" s="7" t="s">
        <v>236120</v>
      </c>
    </row>
    <row r="1157" spans="1:3">
      <c r="A1157" s="7" t="s">
        <v>216825</v>
      </c>
      <c r="C1157" s="7" t="s">
        <v>213418</v>
      </c>
    </row>
    <row r="1158" spans="1:3">
      <c r="A1158" s="7" t="s">
        <v>209859</v>
      </c>
      <c r="C1158" s="7" t="s">
        <v>207061</v>
      </c>
    </row>
    <row r="1159" spans="1:3">
      <c r="A1159" s="7" t="s">
        <v>214996</v>
      </c>
      <c r="C1159" s="7" t="s">
        <v>233428</v>
      </c>
    </row>
    <row r="1160" spans="1:3">
      <c r="A1160" s="7" t="s">
        <v>234049</v>
      </c>
      <c r="C1160" s="7" t="s">
        <v>198975</v>
      </c>
    </row>
    <row r="1161" spans="1:3">
      <c r="A1161" s="7" t="s">
        <v>233218</v>
      </c>
      <c r="C1161" s="7" t="s">
        <v>233463</v>
      </c>
    </row>
    <row r="1162" spans="1:3">
      <c r="A1162" s="7" t="s">
        <v>236119</v>
      </c>
      <c r="C1162" s="7" t="s">
        <v>236118</v>
      </c>
    </row>
    <row r="1163" spans="1:3">
      <c r="A1163" s="7" t="s">
        <v>197820</v>
      </c>
      <c r="C1163" s="7" t="s">
        <v>236117</v>
      </c>
    </row>
    <row r="1164" spans="1:3">
      <c r="A1164" s="7" t="s">
        <v>213051</v>
      </c>
      <c r="C1164" s="7" t="s">
        <v>215626</v>
      </c>
    </row>
    <row r="1165" spans="1:3">
      <c r="A1165" s="7" t="s">
        <v>197860</v>
      </c>
      <c r="C1165" s="7" t="s">
        <v>207922</v>
      </c>
    </row>
    <row r="1166" spans="1:3">
      <c r="A1166" s="7" t="s">
        <v>204163</v>
      </c>
      <c r="C1166" s="7" t="s">
        <v>205100</v>
      </c>
    </row>
    <row r="1167" spans="1:3">
      <c r="A1167" s="7" t="s">
        <v>235343</v>
      </c>
      <c r="C1167" s="7" t="s">
        <v>210576</v>
      </c>
    </row>
    <row r="1168" spans="1:3">
      <c r="A1168" s="7" t="s">
        <v>215953</v>
      </c>
      <c r="C1168" s="7" t="s">
        <v>198220</v>
      </c>
    </row>
    <row r="1169" spans="1:3">
      <c r="A1169" s="7" t="s">
        <v>223214</v>
      </c>
      <c r="C1169" s="7" t="s">
        <v>236116</v>
      </c>
    </row>
    <row r="1170" spans="1:3">
      <c r="A1170" s="7" t="s">
        <v>215808</v>
      </c>
      <c r="C1170" s="7" t="s">
        <v>198838</v>
      </c>
    </row>
    <row r="1171" spans="1:3">
      <c r="A1171" s="7" t="s">
        <v>205451</v>
      </c>
      <c r="C1171" s="7" t="s">
        <v>207784</v>
      </c>
    </row>
    <row r="1172" spans="1:3">
      <c r="A1172" s="7" t="s">
        <v>214508</v>
      </c>
      <c r="C1172" s="7" t="s">
        <v>236007</v>
      </c>
    </row>
    <row r="1173" spans="1:3">
      <c r="A1173" s="7" t="s">
        <v>236115</v>
      </c>
      <c r="C1173" s="7" t="s">
        <v>209618</v>
      </c>
    </row>
    <row r="1174" spans="1:3">
      <c r="A1174" s="7" t="s">
        <v>207281</v>
      </c>
      <c r="C1174" s="7" t="s">
        <v>223690</v>
      </c>
    </row>
    <row r="1175" spans="1:3">
      <c r="A1175" s="7" t="s">
        <v>206494</v>
      </c>
      <c r="C1175" s="7" t="s">
        <v>233956</v>
      </c>
    </row>
    <row r="1176" spans="1:3">
      <c r="A1176" s="7" t="s">
        <v>236114</v>
      </c>
      <c r="C1176" s="7" t="s">
        <v>236113</v>
      </c>
    </row>
    <row r="1177" spans="1:3">
      <c r="A1177" s="7" t="s">
        <v>196804</v>
      </c>
      <c r="C1177" s="7" t="s">
        <v>235775</v>
      </c>
    </row>
    <row r="1178" spans="1:3">
      <c r="A1178" s="7" t="s">
        <v>216703</v>
      </c>
      <c r="C1178" s="7" t="s">
        <v>210308</v>
      </c>
    </row>
    <row r="1179" spans="1:3">
      <c r="A1179" s="7" t="s">
        <v>236112</v>
      </c>
      <c r="C1179" s="7" t="s">
        <v>213685</v>
      </c>
    </row>
    <row r="1180" spans="1:3">
      <c r="A1180" s="7" t="s">
        <v>201860</v>
      </c>
      <c r="C1180" s="7" t="s">
        <v>236111</v>
      </c>
    </row>
    <row r="1181" spans="1:3">
      <c r="A1181" s="7" t="s">
        <v>209046</v>
      </c>
      <c r="C1181" s="7" t="s">
        <v>199506</v>
      </c>
    </row>
    <row r="1182" spans="1:3">
      <c r="A1182" s="7" t="s">
        <v>213830</v>
      </c>
      <c r="C1182" s="7" t="s">
        <v>236110</v>
      </c>
    </row>
    <row r="1183" spans="1:3">
      <c r="A1183" s="7" t="s">
        <v>232564</v>
      </c>
      <c r="C1183" s="7" t="s">
        <v>236109</v>
      </c>
    </row>
    <row r="1184" spans="1:3">
      <c r="A1184" s="7" t="s">
        <v>202996</v>
      </c>
      <c r="C1184" s="7" t="s">
        <v>236108</v>
      </c>
    </row>
    <row r="1185" spans="1:3">
      <c r="A1185" s="7" t="s">
        <v>203229</v>
      </c>
      <c r="C1185" s="7" t="s">
        <v>231899</v>
      </c>
    </row>
    <row r="1186" spans="1:3">
      <c r="A1186" s="7" t="s">
        <v>214178</v>
      </c>
      <c r="C1186" s="7" t="s">
        <v>198192</v>
      </c>
    </row>
    <row r="1187" spans="1:3">
      <c r="A1187" s="7" t="s">
        <v>196896</v>
      </c>
      <c r="C1187" s="7" t="s">
        <v>233378</v>
      </c>
    </row>
    <row r="1188" spans="1:3">
      <c r="A1188" s="7" t="s">
        <v>203993</v>
      </c>
      <c r="C1188" s="7" t="s">
        <v>212034</v>
      </c>
    </row>
    <row r="1189" spans="1:3">
      <c r="A1189" s="7" t="s">
        <v>206579</v>
      </c>
      <c r="C1189" s="7" t="s">
        <v>234114</v>
      </c>
    </row>
    <row r="1190" spans="1:3">
      <c r="A1190" s="7" t="s">
        <v>236107</v>
      </c>
      <c r="C1190" s="7" t="s">
        <v>233233</v>
      </c>
    </row>
    <row r="1191" spans="1:3">
      <c r="A1191" s="7" t="s">
        <v>232862</v>
      </c>
      <c r="C1191" s="7" t="s">
        <v>205340</v>
      </c>
    </row>
    <row r="1192" spans="1:3">
      <c r="A1192" s="7" t="s">
        <v>209334</v>
      </c>
      <c r="C1192" s="7" t="s">
        <v>196654</v>
      </c>
    </row>
    <row r="1193" spans="1:3">
      <c r="A1193" s="7" t="s">
        <v>204915</v>
      </c>
      <c r="C1193" s="7" t="s">
        <v>207463</v>
      </c>
    </row>
    <row r="1194" spans="1:3">
      <c r="A1194" s="7" t="s">
        <v>212533</v>
      </c>
      <c r="C1194" s="7" t="s">
        <v>210507</v>
      </c>
    </row>
    <row r="1195" spans="1:3">
      <c r="A1195" s="7" t="s">
        <v>200499</v>
      </c>
      <c r="C1195" s="7" t="s">
        <v>203821</v>
      </c>
    </row>
    <row r="1196" spans="1:3">
      <c r="A1196" s="7" t="s">
        <v>212797</v>
      </c>
      <c r="C1196" s="7" t="s">
        <v>207896</v>
      </c>
    </row>
    <row r="1197" spans="1:3">
      <c r="A1197" s="7" t="s">
        <v>235377</v>
      </c>
      <c r="C1197" s="7" t="s">
        <v>205565</v>
      </c>
    </row>
    <row r="1198" spans="1:3">
      <c r="A1198" s="7" t="s">
        <v>204957</v>
      </c>
      <c r="C1198" s="7" t="s">
        <v>212361</v>
      </c>
    </row>
    <row r="1199" spans="1:3">
      <c r="A1199" s="7" t="s">
        <v>211515</v>
      </c>
      <c r="C1199" s="7" t="s">
        <v>199592</v>
      </c>
    </row>
    <row r="1200" spans="1:3">
      <c r="A1200" s="7" t="s">
        <v>231996</v>
      </c>
      <c r="C1200" s="7" t="s">
        <v>202913</v>
      </c>
    </row>
    <row r="1201" spans="1:3">
      <c r="A1201" s="7" t="s">
        <v>211463</v>
      </c>
      <c r="C1201" s="7" t="s">
        <v>232435</v>
      </c>
    </row>
    <row r="1202" spans="1:3">
      <c r="A1202" s="7" t="s">
        <v>236106</v>
      </c>
      <c r="C1202" s="7" t="s">
        <v>234674</v>
      </c>
    </row>
    <row r="1203" spans="1:3">
      <c r="A1203" s="7" t="s">
        <v>205909</v>
      </c>
      <c r="C1203" s="7" t="s">
        <v>204551</v>
      </c>
    </row>
    <row r="1204" spans="1:3">
      <c r="A1204" s="7" t="s">
        <v>213957</v>
      </c>
      <c r="C1204" s="7" t="s">
        <v>211154</v>
      </c>
    </row>
    <row r="1205" spans="1:3">
      <c r="A1205" s="7" t="s">
        <v>236105</v>
      </c>
      <c r="C1205" s="7" t="s">
        <v>236104</v>
      </c>
    </row>
    <row r="1206" spans="1:3">
      <c r="A1206" s="7" t="s">
        <v>196998</v>
      </c>
      <c r="C1206" s="7" t="s">
        <v>200047</v>
      </c>
    </row>
    <row r="1207" spans="1:3">
      <c r="A1207" s="7" t="s">
        <v>207168</v>
      </c>
      <c r="C1207" s="7" t="s">
        <v>199813</v>
      </c>
    </row>
    <row r="1208" spans="1:3">
      <c r="A1208" s="7" t="s">
        <v>236103</v>
      </c>
      <c r="C1208" s="7" t="s">
        <v>204690</v>
      </c>
    </row>
    <row r="1209" spans="1:3">
      <c r="A1209" s="7" t="s">
        <v>233401</v>
      </c>
      <c r="C1209" s="7" t="s">
        <v>202780</v>
      </c>
    </row>
    <row r="1210" spans="1:3">
      <c r="A1210" s="7" t="s">
        <v>201356</v>
      </c>
      <c r="C1210" s="7" t="s">
        <v>199059</v>
      </c>
    </row>
    <row r="1211" spans="1:3">
      <c r="A1211" s="7" t="s">
        <v>196776</v>
      </c>
      <c r="C1211" s="7" t="s">
        <v>208040</v>
      </c>
    </row>
    <row r="1212" spans="1:3">
      <c r="A1212" s="7" t="s">
        <v>214088</v>
      </c>
      <c r="C1212" s="7" t="s">
        <v>236102</v>
      </c>
    </row>
    <row r="1213" spans="1:3">
      <c r="A1213" s="7" t="s">
        <v>203766</v>
      </c>
      <c r="C1213" s="7" t="s">
        <v>213156</v>
      </c>
    </row>
    <row r="1214" spans="1:3">
      <c r="A1214" s="7" t="s">
        <v>236101</v>
      </c>
      <c r="C1214" s="7" t="s">
        <v>202728</v>
      </c>
    </row>
    <row r="1215" spans="1:3">
      <c r="A1215" s="7" t="s">
        <v>234439</v>
      </c>
      <c r="C1215" s="7" t="s">
        <v>232481</v>
      </c>
    </row>
    <row r="1216" spans="1:3">
      <c r="A1216" s="7" t="s">
        <v>204952</v>
      </c>
      <c r="C1216" s="7" t="s">
        <v>235412</v>
      </c>
    </row>
    <row r="1217" spans="1:3">
      <c r="A1217" s="7" t="s">
        <v>236100</v>
      </c>
      <c r="C1217" s="7" t="s">
        <v>215497</v>
      </c>
    </row>
    <row r="1218" spans="1:3">
      <c r="A1218" s="7" t="s">
        <v>236099</v>
      </c>
      <c r="C1218" s="7" t="s">
        <v>214039</v>
      </c>
    </row>
    <row r="1219" spans="1:3">
      <c r="A1219" s="7" t="s">
        <v>209319</v>
      </c>
      <c r="C1219" s="7" t="s">
        <v>234992</v>
      </c>
    </row>
    <row r="1220" spans="1:3">
      <c r="A1220" s="7" t="s">
        <v>217135</v>
      </c>
      <c r="C1220" s="7" t="s">
        <v>236098</v>
      </c>
    </row>
    <row r="1221" spans="1:3">
      <c r="A1221" s="7" t="s">
        <v>236097</v>
      </c>
      <c r="C1221" s="7" t="s">
        <v>232441</v>
      </c>
    </row>
    <row r="1222" spans="1:3">
      <c r="A1222" s="7" t="s">
        <v>204791</v>
      </c>
      <c r="C1222" s="7" t="s">
        <v>234655</v>
      </c>
    </row>
    <row r="1223" spans="1:3">
      <c r="A1223" s="7" t="s">
        <v>203038</v>
      </c>
      <c r="C1223" s="7" t="s">
        <v>199633</v>
      </c>
    </row>
    <row r="1224" spans="1:3">
      <c r="A1224" s="7" t="s">
        <v>236096</v>
      </c>
      <c r="C1224" s="7" t="s">
        <v>208042</v>
      </c>
    </row>
    <row r="1225" spans="1:3">
      <c r="A1225" s="7" t="s">
        <v>234571</v>
      </c>
      <c r="C1225" s="7" t="s">
        <v>212177</v>
      </c>
    </row>
    <row r="1226" spans="1:3">
      <c r="A1226" s="7" t="s">
        <v>211506</v>
      </c>
      <c r="C1226" s="7" t="s">
        <v>208160</v>
      </c>
    </row>
    <row r="1227" spans="1:3">
      <c r="A1227" s="7" t="s">
        <v>200169</v>
      </c>
      <c r="C1227" s="7" t="s">
        <v>211933</v>
      </c>
    </row>
    <row r="1228" spans="1:3">
      <c r="A1228" s="7" t="s">
        <v>196659</v>
      </c>
      <c r="C1228" s="7" t="s">
        <v>199383</v>
      </c>
    </row>
    <row r="1229" spans="1:3">
      <c r="A1229" s="7" t="s">
        <v>213834</v>
      </c>
      <c r="C1229" s="7" t="s">
        <v>235998</v>
      </c>
    </row>
    <row r="1230" spans="1:3">
      <c r="A1230" s="7" t="s">
        <v>203025</v>
      </c>
      <c r="C1230" s="7" t="s">
        <v>215419</v>
      </c>
    </row>
    <row r="1231" spans="1:3">
      <c r="A1231" s="7" t="s">
        <v>235263</v>
      </c>
      <c r="C1231" s="7" t="s">
        <v>217044</v>
      </c>
    </row>
    <row r="1232" spans="1:3">
      <c r="A1232" s="7" t="s">
        <v>231772</v>
      </c>
      <c r="C1232" s="7" t="s">
        <v>236095</v>
      </c>
    </row>
    <row r="1233" spans="1:3">
      <c r="A1233" s="7" t="s">
        <v>236094</v>
      </c>
      <c r="C1233" s="7" t="s">
        <v>197837</v>
      </c>
    </row>
    <row r="1234" spans="1:3">
      <c r="A1234" s="7" t="s">
        <v>215216</v>
      </c>
      <c r="C1234" s="7" t="s">
        <v>208803</v>
      </c>
    </row>
    <row r="1235" spans="1:3">
      <c r="A1235" s="7" t="s">
        <v>235257</v>
      </c>
      <c r="C1235" s="7" t="s">
        <v>197812</v>
      </c>
    </row>
    <row r="1236" spans="1:3">
      <c r="A1236" s="7" t="s">
        <v>234762</v>
      </c>
      <c r="C1236" s="7" t="s">
        <v>207011</v>
      </c>
    </row>
    <row r="1237" spans="1:3">
      <c r="A1237" s="7" t="s">
        <v>213486</v>
      </c>
      <c r="C1237" s="7" t="s">
        <v>212266</v>
      </c>
    </row>
    <row r="1238" spans="1:3">
      <c r="A1238" s="7" t="s">
        <v>197397</v>
      </c>
      <c r="C1238" s="7" t="s">
        <v>235994</v>
      </c>
    </row>
    <row r="1239" spans="1:3">
      <c r="A1239" s="7" t="s">
        <v>217062</v>
      </c>
      <c r="C1239" s="7" t="s">
        <v>236093</v>
      </c>
    </row>
    <row r="1240" spans="1:3">
      <c r="A1240" s="7" t="s">
        <v>236092</v>
      </c>
      <c r="C1240" s="7" t="s">
        <v>202710</v>
      </c>
    </row>
    <row r="1241" spans="1:3">
      <c r="A1241" s="7" t="s">
        <v>205402</v>
      </c>
      <c r="C1241" s="7" t="s">
        <v>201752</v>
      </c>
    </row>
    <row r="1242" spans="1:3">
      <c r="A1242" s="7" t="s">
        <v>233453</v>
      </c>
    </row>
    <row r="1243" spans="1:3">
      <c r="A1243" s="7" t="s">
        <v>236091</v>
      </c>
    </row>
    <row r="1244" spans="1:3">
      <c r="A1244" s="7" t="s">
        <v>201523</v>
      </c>
    </row>
    <row r="1245" spans="1:3">
      <c r="A1245" s="7" t="s">
        <v>232017</v>
      </c>
    </row>
    <row r="1246" spans="1:3">
      <c r="A1246" s="7" t="s">
        <v>207005</v>
      </c>
    </row>
    <row r="1247" spans="1:3">
      <c r="A1247" s="7" t="s">
        <v>233767</v>
      </c>
    </row>
    <row r="1248" spans="1:3">
      <c r="A1248" s="7" t="s">
        <v>203480</v>
      </c>
    </row>
    <row r="1249" spans="1:1">
      <c r="A1249" s="7" t="s">
        <v>232669</v>
      </c>
    </row>
    <row r="1250" spans="1:1">
      <c r="A1250" s="7" t="s">
        <v>236090</v>
      </c>
    </row>
    <row r="1251" spans="1:1">
      <c r="A1251" s="7" t="s">
        <v>200932</v>
      </c>
    </row>
    <row r="1252" spans="1:1">
      <c r="A1252" s="7" t="s">
        <v>216802</v>
      </c>
    </row>
    <row r="1253" spans="1:1">
      <c r="A1253" s="7" t="s">
        <v>209275</v>
      </c>
    </row>
    <row r="1254" spans="1:1">
      <c r="A1254" s="7" t="s">
        <v>236089</v>
      </c>
    </row>
    <row r="1255" spans="1:1">
      <c r="A1255" s="7" t="s">
        <v>206218</v>
      </c>
    </row>
    <row r="1256" spans="1:1">
      <c r="A1256" s="7" t="s">
        <v>216002</v>
      </c>
    </row>
    <row r="1257" spans="1:1">
      <c r="A1257" s="7" t="s">
        <v>210875</v>
      </c>
    </row>
    <row r="1258" spans="1:1">
      <c r="A1258" s="7" t="s">
        <v>222934</v>
      </c>
    </row>
    <row r="1259" spans="1:1">
      <c r="A1259" s="7" t="s">
        <v>232179</v>
      </c>
    </row>
    <row r="1260" spans="1:1">
      <c r="A1260" s="7" t="s">
        <v>212510</v>
      </c>
    </row>
    <row r="1261" spans="1:1">
      <c r="A1261" s="7" t="s">
        <v>197019</v>
      </c>
    </row>
    <row r="1262" spans="1:1">
      <c r="A1262" s="7" t="s">
        <v>197404</v>
      </c>
    </row>
    <row r="1263" spans="1:1">
      <c r="A1263" s="7" t="s">
        <v>197481</v>
      </c>
    </row>
    <row r="1264" spans="1:1">
      <c r="A1264" s="7" t="s">
        <v>234106</v>
      </c>
    </row>
    <row r="1265" spans="1:1">
      <c r="A1265" s="7" t="s">
        <v>233932</v>
      </c>
    </row>
    <row r="1266" spans="1:1">
      <c r="A1266" s="7" t="s">
        <v>200104</v>
      </c>
    </row>
    <row r="1267" spans="1:1">
      <c r="A1267" s="7" t="s">
        <v>234837</v>
      </c>
    </row>
    <row r="1268" spans="1:1">
      <c r="A1268" s="7" t="s">
        <v>199590</v>
      </c>
    </row>
    <row r="1269" spans="1:1">
      <c r="A1269" s="7" t="s">
        <v>198703</v>
      </c>
    </row>
    <row r="1270" spans="1:1">
      <c r="A1270" s="7" t="s">
        <v>207407</v>
      </c>
    </row>
    <row r="1271" spans="1:1">
      <c r="A1271" s="7" t="s">
        <v>208363</v>
      </c>
    </row>
    <row r="1272" spans="1:1">
      <c r="A1272" s="7" t="s">
        <v>214448</v>
      </c>
    </row>
    <row r="1273" spans="1:1">
      <c r="A1273" s="7" t="s">
        <v>196680</v>
      </c>
    </row>
    <row r="1274" spans="1:1">
      <c r="A1274" s="7" t="s">
        <v>211687</v>
      </c>
    </row>
    <row r="1275" spans="1:1">
      <c r="A1275" s="7" t="s">
        <v>234698</v>
      </c>
    </row>
    <row r="1276" spans="1:1">
      <c r="A1276" s="7" t="s">
        <v>236088</v>
      </c>
    </row>
    <row r="1277" spans="1:1">
      <c r="A1277" s="7" t="s">
        <v>199335</v>
      </c>
    </row>
    <row r="1278" spans="1:1">
      <c r="A1278" s="7" t="s">
        <v>200893</v>
      </c>
    </row>
    <row r="1279" spans="1:1">
      <c r="A1279" s="7" t="s">
        <v>209193</v>
      </c>
    </row>
    <row r="1280" spans="1:1">
      <c r="A1280" s="7" t="s">
        <v>212208</v>
      </c>
    </row>
    <row r="1281" spans="1:1">
      <c r="A1281" s="7" t="s">
        <v>201732</v>
      </c>
    </row>
    <row r="1282" spans="1:1">
      <c r="A1282" s="7" t="s">
        <v>214119</v>
      </c>
    </row>
    <row r="1283" spans="1:1">
      <c r="A1283" s="7" t="s">
        <v>201021</v>
      </c>
    </row>
    <row r="1284" spans="1:1">
      <c r="A1284" s="7" t="s">
        <v>209140</v>
      </c>
    </row>
    <row r="1285" spans="1:1">
      <c r="A1285" s="7" t="s">
        <v>203582</v>
      </c>
    </row>
    <row r="1286" spans="1:1">
      <c r="A1286" s="7" t="s">
        <v>205465</v>
      </c>
    </row>
    <row r="1287" spans="1:1">
      <c r="A1287" s="7" t="s">
        <v>205130</v>
      </c>
    </row>
    <row r="1288" spans="1:1">
      <c r="A1288" s="7" t="s">
        <v>211430</v>
      </c>
    </row>
    <row r="1289" spans="1:1">
      <c r="A1289" s="7" t="s">
        <v>212248</v>
      </c>
    </row>
    <row r="1290" spans="1:1">
      <c r="A1290" s="7" t="s">
        <v>213066</v>
      </c>
    </row>
    <row r="1291" spans="1:1">
      <c r="A1291" s="7" t="s">
        <v>199216</v>
      </c>
    </row>
    <row r="1292" spans="1:1">
      <c r="A1292" s="7" t="s">
        <v>208976</v>
      </c>
    </row>
    <row r="1293" spans="1:1">
      <c r="A1293" s="7" t="s">
        <v>232805</v>
      </c>
    </row>
    <row r="1294" spans="1:1">
      <c r="A1294" s="7" t="s">
        <v>203303</v>
      </c>
    </row>
    <row r="1295" spans="1:1">
      <c r="A1295" s="7" t="s">
        <v>200466</v>
      </c>
    </row>
    <row r="1296" spans="1:1">
      <c r="A1296" s="7" t="s">
        <v>236087</v>
      </c>
    </row>
    <row r="1297" spans="1:1">
      <c r="A1297" s="7" t="s">
        <v>213394</v>
      </c>
    </row>
    <row r="1298" spans="1:1">
      <c r="A1298" s="7" t="s">
        <v>199056</v>
      </c>
    </row>
    <row r="1299" spans="1:1">
      <c r="A1299" s="7" t="s">
        <v>236086</v>
      </c>
    </row>
    <row r="1300" spans="1:1">
      <c r="A1300" s="7" t="s">
        <v>235424</v>
      </c>
    </row>
    <row r="1301" spans="1:1">
      <c r="A1301" s="7" t="s">
        <v>197434</v>
      </c>
    </row>
    <row r="1302" spans="1:1">
      <c r="A1302" s="7" t="s">
        <v>236085</v>
      </c>
    </row>
    <row r="1303" spans="1:1">
      <c r="A1303" s="7" t="s">
        <v>232874</v>
      </c>
    </row>
    <row r="1304" spans="1:1">
      <c r="A1304" s="7" t="s">
        <v>235363</v>
      </c>
    </row>
    <row r="1305" spans="1:1">
      <c r="A1305" s="7" t="s">
        <v>202916</v>
      </c>
    </row>
    <row r="1306" spans="1:1">
      <c r="A1306" s="7" t="s">
        <v>234372</v>
      </c>
    </row>
    <row r="1307" spans="1:1">
      <c r="A1307" s="7" t="s">
        <v>205028</v>
      </c>
    </row>
    <row r="1308" spans="1:1">
      <c r="A1308" s="7" t="s">
        <v>201704</v>
      </c>
    </row>
    <row r="1309" spans="1:1">
      <c r="A1309" s="7" t="s">
        <v>196518</v>
      </c>
    </row>
    <row r="1310" spans="1:1">
      <c r="A1310" s="7" t="s">
        <v>207417</v>
      </c>
    </row>
    <row r="1311" spans="1:1">
      <c r="A1311" s="7" t="s">
        <v>204040</v>
      </c>
    </row>
    <row r="1312" spans="1:1">
      <c r="A1312" s="7" t="s">
        <v>209116</v>
      </c>
    </row>
    <row r="1313" spans="1:1">
      <c r="A1313" s="7" t="s">
        <v>205971</v>
      </c>
    </row>
    <row r="1314" spans="1:1">
      <c r="A1314" s="7" t="s">
        <v>202663</v>
      </c>
    </row>
    <row r="1315" spans="1:1">
      <c r="A1315" s="7" t="s">
        <v>212342</v>
      </c>
    </row>
    <row r="1316" spans="1:1">
      <c r="A1316" s="7" t="s">
        <v>197869</v>
      </c>
    </row>
    <row r="1317" spans="1:1">
      <c r="A1317" s="7" t="s">
        <v>196837</v>
      </c>
    </row>
    <row r="1318" spans="1:1">
      <c r="A1318" s="7" t="s">
        <v>236084</v>
      </c>
    </row>
    <row r="1319" spans="1:1">
      <c r="A1319" s="7" t="s">
        <v>236083</v>
      </c>
    </row>
    <row r="1320" spans="1:1">
      <c r="A1320" s="7" t="s">
        <v>233375</v>
      </c>
    </row>
    <row r="1321" spans="1:1">
      <c r="A1321" s="7" t="s">
        <v>235002</v>
      </c>
    </row>
    <row r="1322" spans="1:1">
      <c r="A1322" s="7" t="s">
        <v>232719</v>
      </c>
    </row>
    <row r="1323" spans="1:1">
      <c r="A1323" s="7" t="s">
        <v>205900</v>
      </c>
    </row>
    <row r="1324" spans="1:1">
      <c r="A1324" s="7" t="s">
        <v>236082</v>
      </c>
    </row>
    <row r="1325" spans="1:1">
      <c r="A1325" s="7" t="s">
        <v>236081</v>
      </c>
    </row>
    <row r="1326" spans="1:1">
      <c r="A1326" s="7" t="s">
        <v>215433</v>
      </c>
    </row>
    <row r="1327" spans="1:1">
      <c r="A1327" s="7" t="s">
        <v>235860</v>
      </c>
    </row>
    <row r="1328" spans="1:1">
      <c r="A1328" s="7" t="s">
        <v>197349</v>
      </c>
    </row>
    <row r="1329" spans="1:1">
      <c r="A1329" s="7" t="s">
        <v>214230</v>
      </c>
    </row>
    <row r="1330" spans="1:1">
      <c r="A1330" s="7" t="s">
        <v>212304</v>
      </c>
    </row>
    <row r="1331" spans="1:1">
      <c r="A1331" s="7" t="s">
        <v>215071</v>
      </c>
    </row>
    <row r="1332" spans="1:1">
      <c r="A1332" s="7" t="s">
        <v>198952</v>
      </c>
    </row>
    <row r="1333" spans="1:1">
      <c r="A1333" s="7" t="s">
        <v>216764</v>
      </c>
    </row>
    <row r="1334" spans="1:1">
      <c r="A1334" s="7" t="s">
        <v>204415</v>
      </c>
    </row>
    <row r="1335" spans="1:1">
      <c r="A1335" s="7" t="s">
        <v>207583</v>
      </c>
    </row>
    <row r="1336" spans="1:1">
      <c r="A1336" s="7" t="s">
        <v>200024</v>
      </c>
    </row>
    <row r="1337" spans="1:1">
      <c r="A1337" s="7" t="s">
        <v>198170</v>
      </c>
    </row>
    <row r="1338" spans="1:1">
      <c r="A1338" s="7" t="s">
        <v>236080</v>
      </c>
    </row>
    <row r="1339" spans="1:1">
      <c r="A1339" s="7" t="s">
        <v>207357</v>
      </c>
    </row>
    <row r="1340" spans="1:1">
      <c r="A1340" s="7" t="s">
        <v>215073</v>
      </c>
    </row>
    <row r="1341" spans="1:1">
      <c r="A1341" s="7" t="s">
        <v>210104</v>
      </c>
    </row>
    <row r="1342" spans="1:1">
      <c r="A1342" s="7" t="s">
        <v>200516</v>
      </c>
    </row>
    <row r="1343" spans="1:1">
      <c r="A1343" s="7" t="s">
        <v>236079</v>
      </c>
    </row>
    <row r="1344" spans="1:1">
      <c r="A1344" s="7" t="s">
        <v>232628</v>
      </c>
    </row>
    <row r="1345" spans="1:1">
      <c r="A1345" s="7" t="s">
        <v>232636</v>
      </c>
    </row>
    <row r="1346" spans="1:1">
      <c r="A1346" s="7" t="s">
        <v>210364</v>
      </c>
    </row>
    <row r="1347" spans="1:1">
      <c r="A1347" s="7" t="s">
        <v>205904</v>
      </c>
    </row>
    <row r="1348" spans="1:1">
      <c r="A1348" s="7" t="s">
        <v>210750</v>
      </c>
    </row>
    <row r="1349" spans="1:1">
      <c r="A1349" s="7" t="s">
        <v>201925</v>
      </c>
    </row>
    <row r="1350" spans="1:1">
      <c r="A1350" s="7" t="s">
        <v>204982</v>
      </c>
    </row>
    <row r="1351" spans="1:1">
      <c r="A1351" s="7" t="s">
        <v>213357</v>
      </c>
    </row>
    <row r="1352" spans="1:1">
      <c r="A1352" s="7" t="s">
        <v>235628</v>
      </c>
    </row>
    <row r="1353" spans="1:1">
      <c r="A1353" s="7" t="s">
        <v>232078</v>
      </c>
    </row>
    <row r="1354" spans="1:1">
      <c r="A1354" s="7" t="s">
        <v>236078</v>
      </c>
    </row>
    <row r="1355" spans="1:1">
      <c r="A1355" s="7" t="s">
        <v>202082</v>
      </c>
    </row>
    <row r="1356" spans="1:1">
      <c r="A1356" s="7" t="s">
        <v>214152</v>
      </c>
    </row>
    <row r="1357" spans="1:1">
      <c r="A1357" s="7" t="s">
        <v>232839</v>
      </c>
    </row>
    <row r="1358" spans="1:1">
      <c r="A1358" s="7" t="s">
        <v>205482</v>
      </c>
    </row>
    <row r="1359" spans="1:1">
      <c r="A1359" s="7" t="s">
        <v>201380</v>
      </c>
    </row>
    <row r="1360" spans="1:1">
      <c r="A1360" s="7" t="s">
        <v>200649</v>
      </c>
    </row>
    <row r="1361" spans="1:1">
      <c r="A1361" s="7" t="s">
        <v>236077</v>
      </c>
    </row>
    <row r="1362" spans="1:1">
      <c r="A1362" s="7" t="s">
        <v>202658</v>
      </c>
    </row>
    <row r="1363" spans="1:1">
      <c r="A1363" s="7" t="s">
        <v>199039</v>
      </c>
    </row>
    <row r="1364" spans="1:1">
      <c r="A1364" s="7" t="s">
        <v>236076</v>
      </c>
    </row>
    <row r="1365" spans="1:1">
      <c r="A1365" s="7" t="s">
        <v>196803</v>
      </c>
    </row>
    <row r="1366" spans="1:1">
      <c r="A1366" s="7" t="s">
        <v>213724</v>
      </c>
    </row>
    <row r="1367" spans="1:1">
      <c r="A1367" s="7" t="s">
        <v>199983</v>
      </c>
    </row>
    <row r="1368" spans="1:1">
      <c r="A1368" s="7" t="s">
        <v>210564</v>
      </c>
    </row>
    <row r="1369" spans="1:1">
      <c r="A1369" s="7" t="s">
        <v>199509</v>
      </c>
    </row>
    <row r="1370" spans="1:1">
      <c r="A1370" s="7" t="s">
        <v>216288</v>
      </c>
    </row>
    <row r="1371" spans="1:1">
      <c r="A1371" s="7" t="s">
        <v>203144</v>
      </c>
    </row>
    <row r="1372" spans="1:1">
      <c r="A1372" s="7" t="s">
        <v>232209</v>
      </c>
    </row>
    <row r="1373" spans="1:1">
      <c r="A1373" s="7" t="s">
        <v>200979</v>
      </c>
    </row>
    <row r="1374" spans="1:1">
      <c r="A1374" s="7" t="s">
        <v>210152</v>
      </c>
    </row>
    <row r="1375" spans="1:1">
      <c r="A1375" s="7" t="s">
        <v>234446</v>
      </c>
    </row>
    <row r="1376" spans="1:1">
      <c r="A1376" s="7" t="s">
        <v>207955</v>
      </c>
    </row>
    <row r="1377" spans="1:1">
      <c r="A1377" s="7" t="s">
        <v>211312</v>
      </c>
    </row>
    <row r="1378" spans="1:1">
      <c r="A1378" s="7" t="s">
        <v>236075</v>
      </c>
    </row>
    <row r="1379" spans="1:1">
      <c r="A1379" s="7" t="s">
        <v>207039</v>
      </c>
    </row>
    <row r="1380" spans="1:1">
      <c r="A1380" s="7" t="s">
        <v>213185</v>
      </c>
    </row>
    <row r="1381" spans="1:1">
      <c r="A1381" s="7" t="s">
        <v>216591</v>
      </c>
    </row>
    <row r="1382" spans="1:1">
      <c r="A1382" s="7" t="s">
        <v>213355</v>
      </c>
    </row>
    <row r="1383" spans="1:1">
      <c r="A1383" s="7" t="s">
        <v>215519</v>
      </c>
    </row>
    <row r="1384" spans="1:1">
      <c r="A1384" s="7" t="s">
        <v>236074</v>
      </c>
    </row>
    <row r="1385" spans="1:1">
      <c r="A1385" s="7" t="s">
        <v>208112</v>
      </c>
    </row>
    <row r="1386" spans="1:1">
      <c r="A1386" s="7" t="s">
        <v>236073</v>
      </c>
    </row>
    <row r="1387" spans="1:1">
      <c r="A1387" s="7" t="s">
        <v>213829</v>
      </c>
    </row>
    <row r="1388" spans="1:1">
      <c r="A1388" s="7" t="s">
        <v>199743</v>
      </c>
    </row>
    <row r="1389" spans="1:1">
      <c r="A1389" s="7" t="s">
        <v>204446</v>
      </c>
    </row>
    <row r="1390" spans="1:1">
      <c r="A1390" s="7" t="s">
        <v>198569</v>
      </c>
    </row>
    <row r="1391" spans="1:1">
      <c r="A1391" s="7" t="s">
        <v>206298</v>
      </c>
    </row>
    <row r="1392" spans="1:1">
      <c r="A1392" s="7" t="s">
        <v>231866</v>
      </c>
    </row>
    <row r="1393" spans="1:1">
      <c r="A1393" s="7" t="s">
        <v>216326</v>
      </c>
    </row>
    <row r="1394" spans="1:1">
      <c r="A1394" s="7" t="s">
        <v>210644</v>
      </c>
    </row>
    <row r="1395" spans="1:1">
      <c r="A1395" s="7" t="s">
        <v>215035</v>
      </c>
    </row>
    <row r="1396" spans="1:1">
      <c r="A1396" s="7" t="s">
        <v>208225</v>
      </c>
    </row>
    <row r="1397" spans="1:1">
      <c r="A1397" s="7" t="s">
        <v>214136</v>
      </c>
    </row>
    <row r="1398" spans="1:1">
      <c r="A1398" s="7" t="s">
        <v>212980</v>
      </c>
    </row>
    <row r="1399" spans="1:1">
      <c r="A1399" s="7" t="s">
        <v>198388</v>
      </c>
    </row>
    <row r="1400" spans="1:1">
      <c r="A1400" s="7" t="s">
        <v>201080</v>
      </c>
    </row>
    <row r="1401" spans="1:1">
      <c r="A1401" s="7" t="s">
        <v>196956</v>
      </c>
    </row>
    <row r="1402" spans="1:1">
      <c r="A1402" s="7" t="s">
        <v>236072</v>
      </c>
    </row>
    <row r="1403" spans="1:1">
      <c r="A1403" s="7" t="s">
        <v>235342</v>
      </c>
    </row>
    <row r="1404" spans="1:1">
      <c r="A1404" s="7" t="s">
        <v>196598</v>
      </c>
    </row>
    <row r="1405" spans="1:1">
      <c r="A1405" s="7" t="s">
        <v>204794</v>
      </c>
    </row>
    <row r="1406" spans="1:1">
      <c r="A1406" s="7" t="s">
        <v>212620</v>
      </c>
    </row>
    <row r="1407" spans="1:1">
      <c r="A1407" s="7" t="s">
        <v>208037</v>
      </c>
    </row>
    <row r="1408" spans="1:1">
      <c r="A1408" s="7" t="s">
        <v>205136</v>
      </c>
    </row>
    <row r="1409" spans="1:1">
      <c r="A1409" s="7" t="s">
        <v>204147</v>
      </c>
    </row>
    <row r="1410" spans="1:1">
      <c r="A1410" s="7" t="s">
        <v>234450</v>
      </c>
    </row>
    <row r="1411" spans="1:1">
      <c r="A1411" s="7" t="s">
        <v>198159</v>
      </c>
    </row>
    <row r="1412" spans="1:1">
      <c r="A1412" s="7" t="s">
        <v>204813</v>
      </c>
    </row>
    <row r="1413" spans="1:1">
      <c r="A1413" s="7" t="s">
        <v>214243</v>
      </c>
    </row>
    <row r="1414" spans="1:1">
      <c r="A1414" s="7" t="s">
        <v>214573</v>
      </c>
    </row>
    <row r="1415" spans="1:1">
      <c r="A1415" s="7" t="s">
        <v>236071</v>
      </c>
    </row>
    <row r="1416" spans="1:1">
      <c r="A1416" s="7" t="s">
        <v>207077</v>
      </c>
    </row>
    <row r="1417" spans="1:1">
      <c r="A1417" s="7" t="s">
        <v>214513</v>
      </c>
    </row>
    <row r="1418" spans="1:1">
      <c r="A1418" s="7" t="s">
        <v>204920</v>
      </c>
    </row>
    <row r="1419" spans="1:1">
      <c r="A1419" s="7" t="s">
        <v>207076</v>
      </c>
    </row>
    <row r="1420" spans="1:1">
      <c r="A1420" s="7" t="s">
        <v>235347</v>
      </c>
    </row>
    <row r="1421" spans="1:1">
      <c r="A1421" s="7" t="s">
        <v>234026</v>
      </c>
    </row>
    <row r="1422" spans="1:1">
      <c r="A1422" s="7" t="s">
        <v>198537</v>
      </c>
    </row>
    <row r="1423" spans="1:1">
      <c r="A1423" s="7" t="s">
        <v>196514</v>
      </c>
    </row>
    <row r="1424" spans="1:1">
      <c r="A1424" s="7" t="s">
        <v>200797</v>
      </c>
    </row>
    <row r="1425" spans="1:1">
      <c r="A1425" s="7" t="s">
        <v>206192</v>
      </c>
    </row>
    <row r="1426" spans="1:1">
      <c r="A1426" s="7" t="s">
        <v>216880</v>
      </c>
    </row>
    <row r="1427" spans="1:1">
      <c r="A1427" s="7" t="s">
        <v>210823</v>
      </c>
    </row>
    <row r="1428" spans="1:1">
      <c r="A1428" s="7" t="s">
        <v>236070</v>
      </c>
    </row>
    <row r="1429" spans="1:1">
      <c r="A1429" s="7" t="s">
        <v>236069</v>
      </c>
    </row>
    <row r="1430" spans="1:1">
      <c r="A1430" s="7" t="s">
        <v>223199</v>
      </c>
    </row>
    <row r="1431" spans="1:1">
      <c r="A1431" s="7" t="s">
        <v>204274</v>
      </c>
    </row>
    <row r="1432" spans="1:1">
      <c r="A1432" s="7" t="s">
        <v>206518</v>
      </c>
    </row>
    <row r="1433" spans="1:1">
      <c r="A1433" s="7" t="s">
        <v>196822</v>
      </c>
    </row>
    <row r="1434" spans="1:1">
      <c r="A1434" s="7" t="s">
        <v>233188</v>
      </c>
    </row>
    <row r="1435" spans="1:1">
      <c r="A1435" s="7" t="s">
        <v>234359</v>
      </c>
    </row>
    <row r="1436" spans="1:1">
      <c r="A1436" s="7" t="s">
        <v>207895</v>
      </c>
    </row>
    <row r="1437" spans="1:1">
      <c r="A1437" s="7" t="s">
        <v>199537</v>
      </c>
    </row>
    <row r="1438" spans="1:1">
      <c r="A1438" s="7" t="s">
        <v>236068</v>
      </c>
    </row>
    <row r="1439" spans="1:1">
      <c r="A1439" s="7" t="s">
        <v>209440</v>
      </c>
    </row>
    <row r="1440" spans="1:1">
      <c r="A1440" s="7" t="s">
        <v>200885</v>
      </c>
    </row>
    <row r="1441" spans="1:1">
      <c r="A1441" s="7" t="s">
        <v>206917</v>
      </c>
    </row>
    <row r="1442" spans="1:1">
      <c r="A1442" s="7" t="s">
        <v>236067</v>
      </c>
    </row>
    <row r="1443" spans="1:1">
      <c r="A1443" s="7" t="s">
        <v>204618</v>
      </c>
    </row>
    <row r="1444" spans="1:1">
      <c r="A1444" s="7" t="s">
        <v>206428</v>
      </c>
    </row>
    <row r="1445" spans="1:1">
      <c r="A1445" s="7" t="s">
        <v>216059</v>
      </c>
    </row>
    <row r="1446" spans="1:1">
      <c r="A1446" s="7" t="s">
        <v>203065</v>
      </c>
    </row>
    <row r="1447" spans="1:1">
      <c r="A1447" s="7" t="s">
        <v>236066</v>
      </c>
    </row>
    <row r="1448" spans="1:1">
      <c r="A1448" s="7" t="s">
        <v>234173</v>
      </c>
    </row>
    <row r="1449" spans="1:1">
      <c r="A1449" s="7" t="s">
        <v>208174</v>
      </c>
    </row>
    <row r="1450" spans="1:1">
      <c r="A1450" s="7" t="s">
        <v>216689</v>
      </c>
    </row>
    <row r="1451" spans="1:1">
      <c r="A1451" s="7" t="s">
        <v>203148</v>
      </c>
    </row>
    <row r="1452" spans="1:1">
      <c r="A1452" s="7" t="s">
        <v>207803</v>
      </c>
    </row>
    <row r="1453" spans="1:1">
      <c r="A1453" s="7" t="s">
        <v>199239</v>
      </c>
    </row>
    <row r="1454" spans="1:1">
      <c r="A1454" s="7" t="s">
        <v>203063</v>
      </c>
    </row>
    <row r="1455" spans="1:1">
      <c r="A1455" s="7" t="s">
        <v>216772</v>
      </c>
    </row>
    <row r="1456" spans="1:1">
      <c r="A1456" s="7" t="s">
        <v>234474</v>
      </c>
    </row>
    <row r="1457" spans="1:1">
      <c r="A1457" s="7" t="s">
        <v>234888</v>
      </c>
    </row>
    <row r="1458" spans="1:1">
      <c r="A1458" s="7" t="s">
        <v>236065</v>
      </c>
    </row>
    <row r="1459" spans="1:1">
      <c r="A1459" s="7" t="s">
        <v>213546</v>
      </c>
    </row>
    <row r="1460" spans="1:1">
      <c r="A1460" s="7" t="s">
        <v>201800</v>
      </c>
    </row>
    <row r="1461" spans="1:1">
      <c r="A1461" s="7" t="s">
        <v>204568</v>
      </c>
    </row>
    <row r="1462" spans="1:1">
      <c r="A1462" s="7" t="s">
        <v>211233</v>
      </c>
    </row>
    <row r="1463" spans="1:1">
      <c r="A1463" s="7" t="s">
        <v>208962</v>
      </c>
    </row>
    <row r="1464" spans="1:1">
      <c r="A1464" s="7" t="s">
        <v>208316</v>
      </c>
    </row>
    <row r="1465" spans="1:1">
      <c r="A1465" s="7" t="s">
        <v>223215</v>
      </c>
    </row>
    <row r="1466" spans="1:1">
      <c r="A1466" s="7" t="s">
        <v>236064</v>
      </c>
    </row>
    <row r="1467" spans="1:1">
      <c r="A1467" s="7" t="s">
        <v>236063</v>
      </c>
    </row>
    <row r="1468" spans="1:1">
      <c r="A1468" s="7" t="s">
        <v>236062</v>
      </c>
    </row>
    <row r="1469" spans="1:1">
      <c r="A1469" s="7" t="s">
        <v>213720</v>
      </c>
    </row>
    <row r="1470" spans="1:1">
      <c r="A1470" s="7" t="s">
        <v>198252</v>
      </c>
    </row>
    <row r="1471" spans="1:1">
      <c r="A1471" s="7" t="s">
        <v>200809</v>
      </c>
    </row>
    <row r="1472" spans="1:1">
      <c r="A1472" s="7" t="s">
        <v>207264</v>
      </c>
    </row>
    <row r="1473" spans="1:1">
      <c r="A1473" s="7" t="s">
        <v>212279</v>
      </c>
    </row>
    <row r="1474" spans="1:1">
      <c r="A1474" s="7" t="s">
        <v>201695</v>
      </c>
    </row>
    <row r="1475" spans="1:1">
      <c r="A1475" s="7" t="s">
        <v>236061</v>
      </c>
    </row>
    <row r="1476" spans="1:1">
      <c r="A1476" s="7" t="s">
        <v>214732</v>
      </c>
    </row>
    <row r="1477" spans="1:1">
      <c r="A1477" s="7" t="s">
        <v>236060</v>
      </c>
    </row>
    <row r="1478" spans="1:1">
      <c r="A1478" s="7" t="s">
        <v>208504</v>
      </c>
    </row>
    <row r="1479" spans="1:1">
      <c r="A1479" s="7" t="s">
        <v>200780</v>
      </c>
    </row>
    <row r="1480" spans="1:1">
      <c r="A1480" s="7" t="s">
        <v>216204</v>
      </c>
    </row>
    <row r="1481" spans="1:1">
      <c r="A1481" s="7" t="s">
        <v>236059</v>
      </c>
    </row>
    <row r="1482" spans="1:1">
      <c r="A1482" s="7" t="s">
        <v>199171</v>
      </c>
    </row>
    <row r="1483" spans="1:1">
      <c r="A1483" s="7" t="s">
        <v>202395</v>
      </c>
    </row>
    <row r="1484" spans="1:1">
      <c r="A1484" s="7" t="s">
        <v>205618</v>
      </c>
    </row>
    <row r="1485" spans="1:1">
      <c r="A1485" s="7" t="s">
        <v>211270</v>
      </c>
    </row>
    <row r="1486" spans="1:1">
      <c r="A1486" s="7" t="s">
        <v>204679</v>
      </c>
    </row>
    <row r="1487" spans="1:1">
      <c r="A1487" s="7" t="s">
        <v>216600</v>
      </c>
    </row>
    <row r="1488" spans="1:1">
      <c r="A1488" s="7" t="s">
        <v>223610</v>
      </c>
    </row>
    <row r="1489" spans="1:1">
      <c r="A1489" s="7" t="s">
        <v>203037</v>
      </c>
    </row>
    <row r="1490" spans="1:1">
      <c r="A1490" s="7" t="s">
        <v>199431</v>
      </c>
    </row>
    <row r="1491" spans="1:1">
      <c r="A1491" s="7" t="s">
        <v>203920</v>
      </c>
    </row>
    <row r="1492" spans="1:1">
      <c r="A1492" s="7" t="s">
        <v>202565</v>
      </c>
    </row>
    <row r="1493" spans="1:1">
      <c r="A1493" s="7" t="s">
        <v>204775</v>
      </c>
    </row>
    <row r="1494" spans="1:1">
      <c r="A1494" s="7" t="s">
        <v>236058</v>
      </c>
    </row>
    <row r="1495" spans="1:1">
      <c r="A1495" s="7" t="s">
        <v>214959</v>
      </c>
    </row>
    <row r="1496" spans="1:1">
      <c r="A1496" s="7" t="s">
        <v>204390</v>
      </c>
    </row>
    <row r="1497" spans="1:1">
      <c r="A1497" s="7" t="s">
        <v>216827</v>
      </c>
    </row>
    <row r="1498" spans="1:1">
      <c r="A1498" s="7" t="s">
        <v>203414</v>
      </c>
    </row>
    <row r="1499" spans="1:1">
      <c r="A1499" s="7" t="s">
        <v>205394</v>
      </c>
    </row>
    <row r="1500" spans="1:1">
      <c r="A1500" s="7" t="s">
        <v>215049</v>
      </c>
    </row>
    <row r="1501" spans="1:1">
      <c r="A1501" s="7" t="s">
        <v>236057</v>
      </c>
    </row>
    <row r="1502" spans="1:1">
      <c r="A1502" s="7" t="s">
        <v>208895</v>
      </c>
    </row>
    <row r="1503" spans="1:1">
      <c r="A1503" s="7" t="s">
        <v>212763</v>
      </c>
    </row>
    <row r="1504" spans="1:1">
      <c r="A1504" s="7" t="s">
        <v>235297</v>
      </c>
    </row>
    <row r="1505" spans="1:1">
      <c r="A1505" s="7" t="s">
        <v>236056</v>
      </c>
    </row>
    <row r="1506" spans="1:1">
      <c r="A1506" s="7" t="s">
        <v>205124</v>
      </c>
    </row>
    <row r="1507" spans="1:1">
      <c r="A1507" s="7" t="s">
        <v>232612</v>
      </c>
    </row>
    <row r="1508" spans="1:1">
      <c r="A1508" s="7" t="s">
        <v>198319</v>
      </c>
    </row>
    <row r="1509" spans="1:1">
      <c r="A1509" s="7" t="s">
        <v>236055</v>
      </c>
    </row>
    <row r="1510" spans="1:1">
      <c r="A1510" s="7" t="s">
        <v>214808</v>
      </c>
    </row>
    <row r="1511" spans="1:1">
      <c r="A1511" s="7" t="s">
        <v>216091</v>
      </c>
    </row>
    <row r="1512" spans="1:1">
      <c r="A1512" s="7" t="s">
        <v>233929</v>
      </c>
    </row>
    <row r="1513" spans="1:1">
      <c r="A1513" s="7" t="s">
        <v>223060</v>
      </c>
    </row>
    <row r="1514" spans="1:1">
      <c r="A1514" s="7" t="s">
        <v>232199</v>
      </c>
    </row>
    <row r="1515" spans="1:1">
      <c r="A1515" s="7" t="s">
        <v>211271</v>
      </c>
    </row>
    <row r="1516" spans="1:1">
      <c r="A1516" s="7" t="s">
        <v>234214</v>
      </c>
    </row>
    <row r="1517" spans="1:1">
      <c r="A1517" s="7" t="s">
        <v>197829</v>
      </c>
    </row>
    <row r="1518" spans="1:1">
      <c r="A1518" s="7" t="s">
        <v>211847</v>
      </c>
    </row>
    <row r="1519" spans="1:1">
      <c r="A1519" s="7" t="s">
        <v>197176</v>
      </c>
    </row>
    <row r="1520" spans="1:1">
      <c r="A1520" s="7" t="s">
        <v>208799</v>
      </c>
    </row>
    <row r="1521" spans="1:1">
      <c r="A1521" s="7" t="s">
        <v>233196</v>
      </c>
    </row>
    <row r="1522" spans="1:1">
      <c r="A1522" s="7" t="s">
        <v>199959</v>
      </c>
    </row>
    <row r="1523" spans="1:1">
      <c r="A1523" s="7" t="s">
        <v>215588</v>
      </c>
    </row>
    <row r="1524" spans="1:1">
      <c r="A1524" s="7" t="s">
        <v>204136</v>
      </c>
    </row>
    <row r="1525" spans="1:1">
      <c r="A1525" s="7" t="s">
        <v>233848</v>
      </c>
    </row>
    <row r="1526" spans="1:1">
      <c r="A1526" s="7" t="s">
        <v>232447</v>
      </c>
    </row>
    <row r="1527" spans="1:1">
      <c r="A1527" s="7" t="s">
        <v>216008</v>
      </c>
    </row>
    <row r="1528" spans="1:1">
      <c r="A1528" s="7" t="s">
        <v>209342</v>
      </c>
    </row>
    <row r="1529" spans="1:1">
      <c r="A1529" s="7" t="s">
        <v>209593</v>
      </c>
    </row>
    <row r="1530" spans="1:1">
      <c r="A1530" s="7" t="s">
        <v>199033</v>
      </c>
    </row>
    <row r="1531" spans="1:1">
      <c r="A1531" s="7" t="s">
        <v>236054</v>
      </c>
    </row>
    <row r="1532" spans="1:1">
      <c r="A1532" s="7" t="s">
        <v>210930</v>
      </c>
    </row>
    <row r="1533" spans="1:1">
      <c r="A1533" s="7" t="s">
        <v>236053</v>
      </c>
    </row>
    <row r="1534" spans="1:1">
      <c r="A1534" s="7" t="s">
        <v>199874</v>
      </c>
    </row>
    <row r="1535" spans="1:1">
      <c r="A1535" s="7" t="s">
        <v>211468</v>
      </c>
    </row>
    <row r="1536" spans="1:1">
      <c r="A1536" s="7" t="s">
        <v>236052</v>
      </c>
    </row>
    <row r="1537" spans="1:1">
      <c r="A1537" s="7" t="s">
        <v>207230</v>
      </c>
    </row>
    <row r="1538" spans="1:1">
      <c r="A1538" s="7" t="s">
        <v>201602</v>
      </c>
    </row>
    <row r="1539" spans="1:1">
      <c r="A1539" s="7" t="s">
        <v>223789</v>
      </c>
    </row>
    <row r="1540" spans="1:1">
      <c r="A1540" s="7" t="s">
        <v>212874</v>
      </c>
    </row>
    <row r="1541" spans="1:1">
      <c r="A1541" s="7" t="s">
        <v>212962</v>
      </c>
    </row>
    <row r="1542" spans="1:1">
      <c r="A1542" s="7" t="s">
        <v>235966</v>
      </c>
    </row>
    <row r="1543" spans="1:1">
      <c r="A1543" s="7" t="s">
        <v>236051</v>
      </c>
    </row>
    <row r="1544" spans="1:1">
      <c r="A1544" s="7" t="s">
        <v>211196</v>
      </c>
    </row>
    <row r="1545" spans="1:1">
      <c r="A1545" s="7" t="s">
        <v>206689</v>
      </c>
    </row>
    <row r="1546" spans="1:1">
      <c r="A1546" s="7" t="s">
        <v>215821</v>
      </c>
    </row>
    <row r="1547" spans="1:1">
      <c r="A1547" s="7" t="s">
        <v>234854</v>
      </c>
    </row>
    <row r="1548" spans="1:1">
      <c r="A1548" s="7" t="s">
        <v>214715</v>
      </c>
    </row>
    <row r="1549" spans="1:1">
      <c r="A1549" s="7" t="s">
        <v>217004</v>
      </c>
    </row>
    <row r="1550" spans="1:1">
      <c r="A1550" s="7" t="s">
        <v>236050</v>
      </c>
    </row>
    <row r="1551" spans="1:1">
      <c r="A1551" s="7" t="s">
        <v>223264</v>
      </c>
    </row>
    <row r="1552" spans="1:1">
      <c r="A1552" s="7" t="s">
        <v>199356</v>
      </c>
    </row>
    <row r="1553" spans="1:1">
      <c r="A1553" s="7" t="s">
        <v>197867</v>
      </c>
    </row>
    <row r="1554" spans="1:1">
      <c r="A1554" s="7" t="s">
        <v>234847</v>
      </c>
    </row>
    <row r="1555" spans="1:1">
      <c r="A1555" s="7" t="s">
        <v>236049</v>
      </c>
    </row>
    <row r="1556" spans="1:1">
      <c r="A1556" s="7" t="s">
        <v>204298</v>
      </c>
    </row>
    <row r="1557" spans="1:1">
      <c r="A1557" s="7" t="s">
        <v>210793</v>
      </c>
    </row>
    <row r="1558" spans="1:1">
      <c r="A1558" s="7" t="s">
        <v>235735</v>
      </c>
    </row>
    <row r="1559" spans="1:1">
      <c r="A1559" s="7" t="s">
        <v>209591</v>
      </c>
    </row>
    <row r="1560" spans="1:1">
      <c r="A1560" s="7" t="s">
        <v>236048</v>
      </c>
    </row>
    <row r="1561" spans="1:1">
      <c r="A1561" s="7" t="s">
        <v>211982</v>
      </c>
    </row>
    <row r="1562" spans="1:1">
      <c r="A1562" s="7" t="s">
        <v>236047</v>
      </c>
    </row>
    <row r="1563" spans="1:1">
      <c r="A1563" s="7" t="s">
        <v>216304</v>
      </c>
    </row>
    <row r="1564" spans="1:1">
      <c r="A1564" s="7" t="s">
        <v>213078</v>
      </c>
    </row>
    <row r="1565" spans="1:1">
      <c r="A1565" s="7" t="s">
        <v>213657</v>
      </c>
    </row>
    <row r="1566" spans="1:1">
      <c r="A1566" s="7" t="s">
        <v>200035</v>
      </c>
    </row>
    <row r="1567" spans="1:1">
      <c r="A1567" s="7" t="s">
        <v>223324</v>
      </c>
    </row>
    <row r="1568" spans="1:1">
      <c r="A1568" s="7" t="s">
        <v>204154</v>
      </c>
    </row>
    <row r="1569" spans="1:1">
      <c r="A1569" s="7" t="s">
        <v>236046</v>
      </c>
    </row>
    <row r="1570" spans="1:1">
      <c r="A1570" s="7" t="s">
        <v>233550</v>
      </c>
    </row>
    <row r="1571" spans="1:1">
      <c r="A1571" s="7" t="s">
        <v>212508</v>
      </c>
    </row>
    <row r="1572" spans="1:1">
      <c r="A1572" s="7" t="s">
        <v>236045</v>
      </c>
    </row>
    <row r="1573" spans="1:1">
      <c r="A1573" s="7" t="s">
        <v>202302</v>
      </c>
    </row>
    <row r="1574" spans="1:1">
      <c r="A1574" s="7" t="s">
        <v>233256</v>
      </c>
    </row>
    <row r="1575" spans="1:1">
      <c r="A1575" s="7" t="s">
        <v>216946</v>
      </c>
    </row>
    <row r="1576" spans="1:1">
      <c r="A1576" s="7" t="s">
        <v>232758</v>
      </c>
    </row>
    <row r="1577" spans="1:1">
      <c r="A1577" s="7" t="s">
        <v>236044</v>
      </c>
    </row>
    <row r="1578" spans="1:1">
      <c r="A1578" s="7" t="s">
        <v>236043</v>
      </c>
    </row>
    <row r="1579" spans="1:1">
      <c r="A1579" s="7" t="s">
        <v>197136</v>
      </c>
    </row>
    <row r="1580" spans="1:1">
      <c r="A1580" s="7" t="s">
        <v>209454</v>
      </c>
    </row>
    <row r="1581" spans="1:1">
      <c r="A1581" s="7" t="s">
        <v>200650</v>
      </c>
    </row>
    <row r="1582" spans="1:1">
      <c r="A1582" s="7" t="s">
        <v>231796</v>
      </c>
    </row>
    <row r="1583" spans="1:1">
      <c r="A1583" s="7" t="s">
        <v>236042</v>
      </c>
    </row>
    <row r="1584" spans="1:1">
      <c r="A1584" s="7" t="s">
        <v>204733</v>
      </c>
    </row>
    <row r="1585" spans="1:1">
      <c r="A1585" s="7" t="s">
        <v>210300</v>
      </c>
    </row>
    <row r="1586" spans="1:1">
      <c r="A1586" s="7" t="s">
        <v>197749</v>
      </c>
    </row>
    <row r="1587" spans="1:1">
      <c r="A1587" s="7" t="s">
        <v>204836</v>
      </c>
    </row>
    <row r="1588" spans="1:1">
      <c r="A1588" s="7" t="s">
        <v>196808</v>
      </c>
    </row>
    <row r="1589" spans="1:1">
      <c r="A1589" s="7" t="s">
        <v>210973</v>
      </c>
    </row>
    <row r="1590" spans="1:1">
      <c r="A1590" s="7" t="s">
        <v>207585</v>
      </c>
    </row>
    <row r="1591" spans="1:1">
      <c r="A1591" s="7" t="s">
        <v>197960</v>
      </c>
    </row>
    <row r="1592" spans="1:1">
      <c r="A1592" s="7" t="s">
        <v>233308</v>
      </c>
    </row>
    <row r="1593" spans="1:1">
      <c r="A1593" s="7" t="s">
        <v>209270</v>
      </c>
    </row>
    <row r="1594" spans="1:1">
      <c r="A1594" s="7" t="s">
        <v>199197</v>
      </c>
    </row>
    <row r="1595" spans="1:1">
      <c r="A1595" s="7" t="s">
        <v>196890</v>
      </c>
    </row>
    <row r="1596" spans="1:1">
      <c r="A1596" s="7" t="s">
        <v>204771</v>
      </c>
    </row>
    <row r="1597" spans="1:1">
      <c r="A1597" s="7" t="s">
        <v>236041</v>
      </c>
    </row>
    <row r="1598" spans="1:1">
      <c r="A1598" s="7" t="s">
        <v>208595</v>
      </c>
    </row>
    <row r="1599" spans="1:1">
      <c r="A1599" s="7" t="s">
        <v>202754</v>
      </c>
    </row>
    <row r="1600" spans="1:1">
      <c r="A1600" s="7" t="s">
        <v>199153</v>
      </c>
    </row>
    <row r="1601" spans="1:1">
      <c r="A1601" s="7" t="s">
        <v>208887</v>
      </c>
    </row>
    <row r="1602" spans="1:1">
      <c r="A1602" s="7" t="s">
        <v>212459</v>
      </c>
    </row>
    <row r="1603" spans="1:1">
      <c r="A1603" s="7" t="s">
        <v>207579</v>
      </c>
    </row>
    <row r="1604" spans="1:1">
      <c r="A1604" s="7" t="s">
        <v>211959</v>
      </c>
    </row>
    <row r="1605" spans="1:1">
      <c r="A1605" s="7" t="s">
        <v>234326</v>
      </c>
    </row>
    <row r="1606" spans="1:1">
      <c r="A1606" s="7" t="s">
        <v>207940</v>
      </c>
    </row>
    <row r="1607" spans="1:1">
      <c r="A1607" s="7" t="s">
        <v>235058</v>
      </c>
    </row>
    <row r="1608" spans="1:1">
      <c r="A1608" s="7" t="s">
        <v>205623</v>
      </c>
    </row>
    <row r="1609" spans="1:1">
      <c r="A1609" s="7" t="s">
        <v>236040</v>
      </c>
    </row>
    <row r="1610" spans="1:1">
      <c r="A1610" s="7" t="s">
        <v>203029</v>
      </c>
    </row>
    <row r="1611" spans="1:1">
      <c r="A1611" s="7" t="s">
        <v>211690</v>
      </c>
    </row>
    <row r="1612" spans="1:1">
      <c r="A1612" s="7" t="s">
        <v>236039</v>
      </c>
    </row>
    <row r="1613" spans="1:1">
      <c r="A1613" s="7" t="s">
        <v>208326</v>
      </c>
    </row>
    <row r="1614" spans="1:1">
      <c r="A1614" s="7" t="s">
        <v>199690</v>
      </c>
    </row>
    <row r="1615" spans="1:1">
      <c r="A1615" s="7" t="s">
        <v>205154</v>
      </c>
    </row>
    <row r="1616" spans="1:1">
      <c r="A1616" s="7" t="s">
        <v>212966</v>
      </c>
    </row>
    <row r="1617" spans="1:1">
      <c r="A1617" s="7" t="s">
        <v>212690</v>
      </c>
    </row>
    <row r="1618" spans="1:1">
      <c r="A1618" s="7" t="s">
        <v>236038</v>
      </c>
    </row>
    <row r="1619" spans="1:1">
      <c r="A1619" s="7" t="s">
        <v>203683</v>
      </c>
    </row>
    <row r="1620" spans="1:1">
      <c r="A1620" s="7" t="s">
        <v>209390</v>
      </c>
    </row>
    <row r="1621" spans="1:1">
      <c r="A1621" s="7" t="s">
        <v>236037</v>
      </c>
    </row>
    <row r="1622" spans="1:1">
      <c r="A1622" s="7" t="s">
        <v>236036</v>
      </c>
    </row>
    <row r="1623" spans="1:1">
      <c r="A1623" s="7" t="s">
        <v>212325</v>
      </c>
    </row>
    <row r="1624" spans="1:1">
      <c r="A1624" s="7" t="s">
        <v>203189</v>
      </c>
    </row>
    <row r="1625" spans="1:1">
      <c r="A1625" s="7" t="s">
        <v>203215</v>
      </c>
    </row>
    <row r="1626" spans="1:1">
      <c r="A1626" s="7" t="s">
        <v>214004</v>
      </c>
    </row>
    <row r="1627" spans="1:1">
      <c r="A1627" s="7" t="s">
        <v>210536</v>
      </c>
    </row>
    <row r="1628" spans="1:1">
      <c r="A1628" s="7" t="s">
        <v>198348</v>
      </c>
    </row>
    <row r="1629" spans="1:1">
      <c r="A1629" s="7" t="s">
        <v>208267</v>
      </c>
    </row>
    <row r="1630" spans="1:1">
      <c r="A1630" s="7" t="s">
        <v>205554</v>
      </c>
    </row>
    <row r="1631" spans="1:1">
      <c r="A1631" s="7" t="s">
        <v>233656</v>
      </c>
    </row>
    <row r="1632" spans="1:1">
      <c r="A1632" s="7" t="s">
        <v>213819</v>
      </c>
    </row>
    <row r="1633" spans="1:1">
      <c r="A1633" s="7" t="s">
        <v>235196</v>
      </c>
    </row>
    <row r="1634" spans="1:1">
      <c r="A1634" s="7" t="s">
        <v>198230</v>
      </c>
    </row>
    <row r="1635" spans="1:1">
      <c r="A1635" s="7" t="s">
        <v>199664</v>
      </c>
    </row>
    <row r="1636" spans="1:1">
      <c r="A1636" s="7" t="s">
        <v>214620</v>
      </c>
    </row>
    <row r="1637" spans="1:1">
      <c r="A1637" s="7" t="s">
        <v>236035</v>
      </c>
    </row>
    <row r="1638" spans="1:1">
      <c r="A1638" s="7" t="s">
        <v>233005</v>
      </c>
    </row>
    <row r="1639" spans="1:1">
      <c r="A1639" s="7" t="s">
        <v>210673</v>
      </c>
    </row>
    <row r="1640" spans="1:1">
      <c r="A1640" s="7" t="s">
        <v>214630</v>
      </c>
    </row>
    <row r="1641" spans="1:1">
      <c r="A1641" s="7" t="s">
        <v>223067</v>
      </c>
    </row>
    <row r="1642" spans="1:1">
      <c r="A1642" s="7" t="s">
        <v>208103</v>
      </c>
    </row>
    <row r="1643" spans="1:1">
      <c r="A1643" s="7" t="s">
        <v>197571</v>
      </c>
    </row>
    <row r="1644" spans="1:1">
      <c r="A1644" s="7" t="s">
        <v>233358</v>
      </c>
    </row>
    <row r="1645" spans="1:1">
      <c r="A1645" s="7" t="s">
        <v>206082</v>
      </c>
    </row>
    <row r="1646" spans="1:1">
      <c r="A1646" s="7" t="s">
        <v>236034</v>
      </c>
    </row>
    <row r="1647" spans="1:1">
      <c r="A1647" s="7" t="s">
        <v>234162</v>
      </c>
    </row>
    <row r="1648" spans="1:1">
      <c r="A1648" s="7" t="s">
        <v>201762</v>
      </c>
    </row>
    <row r="1649" spans="1:1">
      <c r="A1649" s="7" t="s">
        <v>208347</v>
      </c>
    </row>
    <row r="1650" spans="1:1">
      <c r="A1650" s="7" t="s">
        <v>202105</v>
      </c>
    </row>
    <row r="1651" spans="1:1">
      <c r="A1651" s="7" t="s">
        <v>211006</v>
      </c>
    </row>
    <row r="1652" spans="1:1">
      <c r="A1652" s="7" t="s">
        <v>213315</v>
      </c>
    </row>
    <row r="1653" spans="1:1">
      <c r="A1653" s="7" t="s">
        <v>206683</v>
      </c>
    </row>
    <row r="1654" spans="1:1">
      <c r="A1654" s="7" t="s">
        <v>204976</v>
      </c>
    </row>
    <row r="1655" spans="1:1">
      <c r="A1655" s="7" t="s">
        <v>212892</v>
      </c>
    </row>
    <row r="1656" spans="1:1">
      <c r="A1656" s="7" t="s">
        <v>205526</v>
      </c>
    </row>
    <row r="1657" spans="1:1">
      <c r="A1657" s="7" t="s">
        <v>236033</v>
      </c>
    </row>
    <row r="1658" spans="1:1">
      <c r="A1658" s="7" t="s">
        <v>232037</v>
      </c>
    </row>
    <row r="1659" spans="1:1">
      <c r="A1659" s="7" t="s">
        <v>236032</v>
      </c>
    </row>
    <row r="1660" spans="1:1">
      <c r="A1660" s="7" t="s">
        <v>236031</v>
      </c>
    </row>
    <row r="1661" spans="1:1">
      <c r="A1661" s="7" t="s">
        <v>206896</v>
      </c>
    </row>
    <row r="1662" spans="1:1">
      <c r="A1662" s="7" t="s">
        <v>196853</v>
      </c>
    </row>
    <row r="1663" spans="1:1">
      <c r="A1663" s="7" t="s">
        <v>217080</v>
      </c>
    </row>
    <row r="1664" spans="1:1">
      <c r="A1664" s="7" t="s">
        <v>236030</v>
      </c>
    </row>
    <row r="1665" spans="1:1">
      <c r="A1665" s="7" t="s">
        <v>198560</v>
      </c>
    </row>
    <row r="1666" spans="1:1">
      <c r="A1666" s="7" t="s">
        <v>198853</v>
      </c>
    </row>
    <row r="1667" spans="1:1">
      <c r="A1667" s="7" t="s">
        <v>205859</v>
      </c>
    </row>
    <row r="1668" spans="1:1">
      <c r="A1668" s="7" t="s">
        <v>202937</v>
      </c>
    </row>
    <row r="1669" spans="1:1">
      <c r="A1669" s="7" t="s">
        <v>235004</v>
      </c>
    </row>
    <row r="1670" spans="1:1">
      <c r="A1670" s="7" t="s">
        <v>199565</v>
      </c>
    </row>
    <row r="1671" spans="1:1">
      <c r="A1671" s="7" t="s">
        <v>236029</v>
      </c>
    </row>
    <row r="1672" spans="1:1">
      <c r="A1672" s="7" t="s">
        <v>205844</v>
      </c>
    </row>
    <row r="1673" spans="1:1">
      <c r="A1673" s="7" t="s">
        <v>199083</v>
      </c>
    </row>
    <row r="1674" spans="1:1">
      <c r="A1674" s="7" t="s">
        <v>211126</v>
      </c>
    </row>
    <row r="1675" spans="1:1">
      <c r="A1675" s="7" t="s">
        <v>205990</v>
      </c>
    </row>
    <row r="1676" spans="1:1">
      <c r="A1676" s="7" t="s">
        <v>212036</v>
      </c>
    </row>
    <row r="1677" spans="1:1">
      <c r="A1677" s="7" t="s">
        <v>214624</v>
      </c>
    </row>
    <row r="1678" spans="1:1">
      <c r="A1678" s="7" t="s">
        <v>236028</v>
      </c>
    </row>
    <row r="1679" spans="1:1">
      <c r="A1679" s="7" t="s">
        <v>209081</v>
      </c>
    </row>
    <row r="1680" spans="1:1">
      <c r="A1680" s="7" t="s">
        <v>216413</v>
      </c>
    </row>
    <row r="1681" spans="1:1">
      <c r="A1681" s="7" t="s">
        <v>213432</v>
      </c>
    </row>
    <row r="1682" spans="1:1">
      <c r="A1682" s="7" t="s">
        <v>197726</v>
      </c>
    </row>
    <row r="1683" spans="1:1">
      <c r="A1683" s="7" t="s">
        <v>199353</v>
      </c>
    </row>
    <row r="1684" spans="1:1">
      <c r="A1684" s="7" t="s">
        <v>203384</v>
      </c>
    </row>
    <row r="1685" spans="1:1">
      <c r="A1685" s="7" t="s">
        <v>233544</v>
      </c>
    </row>
    <row r="1686" spans="1:1">
      <c r="A1686" s="7" t="s">
        <v>207563</v>
      </c>
    </row>
    <row r="1687" spans="1:1">
      <c r="A1687" s="7" t="s">
        <v>206971</v>
      </c>
    </row>
    <row r="1688" spans="1:1">
      <c r="A1688" s="7" t="s">
        <v>236027</v>
      </c>
    </row>
    <row r="1689" spans="1:1">
      <c r="A1689" s="7" t="s">
        <v>236026</v>
      </c>
    </row>
    <row r="1690" spans="1:1">
      <c r="A1690" s="7" t="s">
        <v>214490</v>
      </c>
    </row>
    <row r="1691" spans="1:1">
      <c r="A1691" s="7" t="s">
        <v>213589</v>
      </c>
    </row>
    <row r="1692" spans="1:1">
      <c r="A1692" s="7" t="s">
        <v>236025</v>
      </c>
    </row>
    <row r="1693" spans="1:1">
      <c r="A1693" s="7" t="s">
        <v>233738</v>
      </c>
    </row>
    <row r="1694" spans="1:1">
      <c r="A1694" s="7" t="s">
        <v>234463</v>
      </c>
    </row>
    <row r="1695" spans="1:1">
      <c r="A1695" s="7" t="s">
        <v>236024</v>
      </c>
    </row>
    <row r="1696" spans="1:1">
      <c r="A1696" s="7" t="s">
        <v>211348</v>
      </c>
    </row>
    <row r="1697" spans="1:1">
      <c r="A1697" s="7" t="s">
        <v>234004</v>
      </c>
    </row>
    <row r="1698" spans="1:1">
      <c r="A1698" s="7" t="s">
        <v>214616</v>
      </c>
    </row>
    <row r="1699" spans="1:1">
      <c r="A1699" s="7" t="s">
        <v>197482</v>
      </c>
    </row>
    <row r="1700" spans="1:1">
      <c r="A1700" s="7" t="s">
        <v>236023</v>
      </c>
    </row>
    <row r="1701" spans="1:1">
      <c r="A1701" s="7" t="s">
        <v>198941</v>
      </c>
    </row>
    <row r="1702" spans="1:1">
      <c r="A1702" s="7" t="s">
        <v>205196</v>
      </c>
    </row>
    <row r="1703" spans="1:1">
      <c r="A1703" s="7" t="s">
        <v>207861</v>
      </c>
    </row>
    <row r="1704" spans="1:1">
      <c r="A1704" s="7" t="s">
        <v>216083</v>
      </c>
    </row>
    <row r="1705" spans="1:1">
      <c r="A1705" s="7" t="s">
        <v>216011</v>
      </c>
    </row>
    <row r="1706" spans="1:1">
      <c r="A1706" s="7" t="s">
        <v>214298</v>
      </c>
    </row>
    <row r="1707" spans="1:1">
      <c r="A1707" s="7" t="s">
        <v>231885</v>
      </c>
    </row>
    <row r="1708" spans="1:1">
      <c r="A1708" s="7" t="s">
        <v>214869</v>
      </c>
    </row>
    <row r="1709" spans="1:1">
      <c r="A1709" s="7" t="s">
        <v>213080</v>
      </c>
    </row>
    <row r="1710" spans="1:1">
      <c r="A1710" s="7" t="s">
        <v>211133</v>
      </c>
    </row>
    <row r="1711" spans="1:1">
      <c r="A1711" s="7" t="s">
        <v>236022</v>
      </c>
    </row>
    <row r="1712" spans="1:1">
      <c r="A1712" s="7" t="s">
        <v>216813</v>
      </c>
    </row>
    <row r="1713" spans="1:1">
      <c r="A1713" s="7" t="s">
        <v>200083</v>
      </c>
    </row>
    <row r="1714" spans="1:1">
      <c r="A1714" s="7" t="s">
        <v>202048</v>
      </c>
    </row>
    <row r="1715" spans="1:1">
      <c r="A1715" s="7" t="s">
        <v>207460</v>
      </c>
    </row>
    <row r="1716" spans="1:1">
      <c r="A1716" s="7" t="s">
        <v>211396</v>
      </c>
    </row>
    <row r="1717" spans="1:1">
      <c r="A1717" s="7" t="s">
        <v>216602</v>
      </c>
    </row>
    <row r="1718" spans="1:1">
      <c r="A1718" s="7" t="s">
        <v>204709</v>
      </c>
    </row>
    <row r="1719" spans="1:1">
      <c r="A1719" s="7" t="s">
        <v>212667</v>
      </c>
    </row>
    <row r="1720" spans="1:1">
      <c r="A1720" s="7" t="s">
        <v>215646</v>
      </c>
    </row>
    <row r="1721" spans="1:1">
      <c r="A1721" s="7" t="s">
        <v>212908</v>
      </c>
    </row>
    <row r="1722" spans="1:1">
      <c r="A1722" s="7" t="s">
        <v>196540</v>
      </c>
    </row>
    <row r="1723" spans="1:1">
      <c r="A1723" s="7" t="s">
        <v>204655</v>
      </c>
    </row>
    <row r="1724" spans="1:1">
      <c r="A1724" s="7" t="s">
        <v>206634</v>
      </c>
    </row>
    <row r="1725" spans="1:1">
      <c r="A1725" s="7" t="s">
        <v>207742</v>
      </c>
    </row>
    <row r="1726" spans="1:1">
      <c r="A1726" s="7" t="s">
        <v>204603</v>
      </c>
    </row>
    <row r="1727" spans="1:1">
      <c r="A1727" s="7" t="s">
        <v>203719</v>
      </c>
    </row>
    <row r="1728" spans="1:1">
      <c r="A1728" s="7" t="s">
        <v>204364</v>
      </c>
    </row>
    <row r="1729" spans="1:1">
      <c r="A1729" s="7" t="s">
        <v>198805</v>
      </c>
    </row>
    <row r="1730" spans="1:1">
      <c r="A1730" s="7" t="s">
        <v>236021</v>
      </c>
    </row>
    <row r="1731" spans="1:1">
      <c r="A1731" s="7" t="s">
        <v>231794</v>
      </c>
    </row>
    <row r="1732" spans="1:1">
      <c r="A1732" s="7" t="s">
        <v>214613</v>
      </c>
    </row>
    <row r="1733" spans="1:1">
      <c r="A1733" s="7" t="s">
        <v>234261</v>
      </c>
    </row>
    <row r="1734" spans="1:1">
      <c r="A1734" s="7" t="s">
        <v>204051</v>
      </c>
    </row>
    <row r="1735" spans="1:1">
      <c r="A1735" s="7" t="s">
        <v>212116</v>
      </c>
    </row>
    <row r="1736" spans="1:1">
      <c r="A1736" s="7" t="s">
        <v>214495</v>
      </c>
    </row>
    <row r="1737" spans="1:1">
      <c r="A1737" s="7" t="s">
        <v>198164</v>
      </c>
    </row>
    <row r="1738" spans="1:1">
      <c r="A1738" s="7" t="s">
        <v>215265</v>
      </c>
    </row>
    <row r="1739" spans="1:1">
      <c r="A1739" s="7" t="s">
        <v>209227</v>
      </c>
    </row>
    <row r="1740" spans="1:1">
      <c r="A1740" s="7" t="s">
        <v>215536</v>
      </c>
    </row>
    <row r="1741" spans="1:1">
      <c r="A1741" s="7" t="s">
        <v>216807</v>
      </c>
    </row>
    <row r="1742" spans="1:1">
      <c r="A1742" s="7" t="s">
        <v>214977</v>
      </c>
    </row>
    <row r="1743" spans="1:1">
      <c r="A1743" s="7" t="s">
        <v>235856</v>
      </c>
    </row>
    <row r="1744" spans="1:1">
      <c r="A1744" s="7" t="s">
        <v>197442</v>
      </c>
    </row>
    <row r="1745" spans="1:1">
      <c r="A1745" s="7" t="s">
        <v>236020</v>
      </c>
    </row>
    <row r="1746" spans="1:1">
      <c r="A1746" s="7" t="s">
        <v>236019</v>
      </c>
    </row>
    <row r="1747" spans="1:1">
      <c r="A1747" s="7" t="s">
        <v>204223</v>
      </c>
    </row>
    <row r="1748" spans="1:1">
      <c r="A1748" s="7" t="s">
        <v>236018</v>
      </c>
    </row>
    <row r="1749" spans="1:1">
      <c r="A1749" s="7" t="s">
        <v>202702</v>
      </c>
    </row>
    <row r="1750" spans="1:1">
      <c r="A1750" s="7" t="s">
        <v>205018</v>
      </c>
    </row>
    <row r="1751" spans="1:1">
      <c r="A1751" s="7" t="s">
        <v>236017</v>
      </c>
    </row>
    <row r="1752" spans="1:1">
      <c r="A1752" s="7" t="s">
        <v>212584</v>
      </c>
    </row>
    <row r="1753" spans="1:1">
      <c r="A1753" s="7" t="s">
        <v>203863</v>
      </c>
    </row>
    <row r="1754" spans="1:1">
      <c r="A1754" s="7" t="s">
        <v>201831</v>
      </c>
    </row>
    <row r="1755" spans="1:1">
      <c r="A1755" s="7" t="s">
        <v>198976</v>
      </c>
    </row>
    <row r="1756" spans="1:1">
      <c r="A1756" s="7" t="s">
        <v>201186</v>
      </c>
    </row>
    <row r="1757" spans="1:1">
      <c r="A1757" s="7" t="s">
        <v>236016</v>
      </c>
    </row>
    <row r="1758" spans="1:1">
      <c r="A1758" s="7" t="s">
        <v>200393</v>
      </c>
    </row>
    <row r="1759" spans="1:1">
      <c r="A1759" s="7" t="s">
        <v>236015</v>
      </c>
    </row>
    <row r="1760" spans="1:1">
      <c r="A1760" s="7" t="s">
        <v>233016</v>
      </c>
    </row>
    <row r="1761" spans="1:1">
      <c r="A1761" s="7" t="s">
        <v>236014</v>
      </c>
    </row>
    <row r="1762" spans="1:1">
      <c r="A1762" s="7" t="s">
        <v>212544</v>
      </c>
    </row>
    <row r="1763" spans="1:1">
      <c r="A1763" s="7" t="s">
        <v>210410</v>
      </c>
    </row>
    <row r="1764" spans="1:1">
      <c r="A1764" s="7" t="s">
        <v>196676</v>
      </c>
    </row>
    <row r="1765" spans="1:1">
      <c r="A1765" s="7" t="s">
        <v>214835</v>
      </c>
    </row>
    <row r="1766" spans="1:1">
      <c r="A1766" s="7" t="s">
        <v>208869</v>
      </c>
    </row>
    <row r="1767" spans="1:1">
      <c r="A1767" s="7" t="s">
        <v>211731</v>
      </c>
    </row>
    <row r="1768" spans="1:1">
      <c r="A1768" s="7" t="s">
        <v>199234</v>
      </c>
    </row>
    <row r="1769" spans="1:1">
      <c r="A1769" s="7" t="s">
        <v>204162</v>
      </c>
    </row>
    <row r="1770" spans="1:1">
      <c r="A1770" s="7" t="s">
        <v>199198</v>
      </c>
    </row>
    <row r="1771" spans="1:1">
      <c r="A1771" s="7" t="s">
        <v>204533</v>
      </c>
    </row>
    <row r="1772" spans="1:1">
      <c r="A1772" s="7" t="s">
        <v>236013</v>
      </c>
    </row>
    <row r="1773" spans="1:1">
      <c r="A1773" s="7" t="s">
        <v>223509</v>
      </c>
    </row>
    <row r="1774" spans="1:1">
      <c r="A1774" s="7" t="s">
        <v>198293</v>
      </c>
    </row>
    <row r="1775" spans="1:1">
      <c r="A1775" s="7" t="s">
        <v>236012</v>
      </c>
    </row>
    <row r="1776" spans="1:1">
      <c r="A1776" s="7" t="s">
        <v>235871</v>
      </c>
    </row>
    <row r="1777" spans="1:1">
      <c r="A1777" s="7" t="s">
        <v>232754</v>
      </c>
    </row>
    <row r="1778" spans="1:1">
      <c r="A1778" s="7" t="s">
        <v>201924</v>
      </c>
    </row>
    <row r="1779" spans="1:1">
      <c r="A1779" s="7" t="s">
        <v>211622</v>
      </c>
    </row>
    <row r="1780" spans="1:1">
      <c r="A1780" s="7" t="s">
        <v>223391</v>
      </c>
    </row>
    <row r="1781" spans="1:1">
      <c r="A1781" s="7" t="s">
        <v>201707</v>
      </c>
    </row>
    <row r="1782" spans="1:1">
      <c r="A1782" s="7" t="s">
        <v>211696</v>
      </c>
    </row>
    <row r="1783" spans="1:1">
      <c r="A1783" s="7" t="s">
        <v>199081</v>
      </c>
    </row>
    <row r="1784" spans="1:1">
      <c r="A1784" s="7" t="s">
        <v>215254</v>
      </c>
    </row>
    <row r="1785" spans="1:1">
      <c r="A1785" s="7" t="s">
        <v>236011</v>
      </c>
    </row>
    <row r="1786" spans="1:1">
      <c r="A1786" s="7" t="s">
        <v>209522</v>
      </c>
    </row>
    <row r="1787" spans="1:1">
      <c r="A1787" s="7" t="s">
        <v>205655</v>
      </c>
    </row>
    <row r="1788" spans="1:1">
      <c r="A1788" s="7" t="s">
        <v>234136</v>
      </c>
    </row>
    <row r="1789" spans="1:1">
      <c r="A1789" s="7" t="s">
        <v>200162</v>
      </c>
    </row>
    <row r="1790" spans="1:1">
      <c r="A1790" s="7" t="s">
        <v>234194</v>
      </c>
    </row>
    <row r="1791" spans="1:1">
      <c r="A1791" s="7" t="s">
        <v>198228</v>
      </c>
    </row>
    <row r="1792" spans="1:1">
      <c r="A1792" s="7" t="s">
        <v>200418</v>
      </c>
    </row>
    <row r="1793" spans="1:1">
      <c r="A1793" s="7" t="s">
        <v>203940</v>
      </c>
    </row>
    <row r="1794" spans="1:1">
      <c r="A1794" s="7" t="s">
        <v>223785</v>
      </c>
    </row>
    <row r="1795" spans="1:1">
      <c r="A1795" s="7" t="s">
        <v>236010</v>
      </c>
    </row>
    <row r="1796" spans="1:1">
      <c r="A1796" s="7" t="s">
        <v>215612</v>
      </c>
    </row>
    <row r="1797" spans="1:1">
      <c r="A1797" s="7" t="s">
        <v>204705</v>
      </c>
    </row>
    <row r="1798" spans="1:1">
      <c r="A1798" s="7" t="s">
        <v>213175</v>
      </c>
    </row>
    <row r="1799" spans="1:1">
      <c r="A1799" s="7" t="s">
        <v>214477</v>
      </c>
    </row>
    <row r="1800" spans="1:1">
      <c r="A1800" s="7" t="s">
        <v>203576</v>
      </c>
    </row>
    <row r="1801" spans="1:1">
      <c r="A1801" s="7" t="s">
        <v>203350</v>
      </c>
    </row>
    <row r="1802" spans="1:1">
      <c r="A1802" s="7" t="s">
        <v>200873</v>
      </c>
    </row>
    <row r="1803" spans="1:1">
      <c r="A1803" s="7" t="s">
        <v>236009</v>
      </c>
    </row>
    <row r="1804" spans="1:1">
      <c r="A1804" s="7" t="s">
        <v>210934</v>
      </c>
    </row>
    <row r="1805" spans="1:1">
      <c r="A1805" s="7" t="s">
        <v>223350</v>
      </c>
    </row>
    <row r="1806" spans="1:1">
      <c r="A1806" s="7" t="s">
        <v>201340</v>
      </c>
    </row>
    <row r="1807" spans="1:1">
      <c r="A1807" s="7" t="s">
        <v>199646</v>
      </c>
    </row>
    <row r="1808" spans="1:1">
      <c r="A1808" s="7" t="s">
        <v>215172</v>
      </c>
    </row>
    <row r="1809" spans="1:1">
      <c r="A1809" s="7" t="s">
        <v>201901</v>
      </c>
    </row>
    <row r="1810" spans="1:1">
      <c r="A1810" s="7" t="s">
        <v>214953</v>
      </c>
    </row>
    <row r="1811" spans="1:1">
      <c r="A1811" s="7" t="s">
        <v>207061</v>
      </c>
    </row>
    <row r="1812" spans="1:1">
      <c r="A1812" s="7" t="s">
        <v>202855</v>
      </c>
    </row>
    <row r="1813" spans="1:1">
      <c r="A1813" s="7" t="s">
        <v>202076</v>
      </c>
    </row>
    <row r="1814" spans="1:1">
      <c r="A1814" s="7" t="s">
        <v>233428</v>
      </c>
    </row>
    <row r="1815" spans="1:1">
      <c r="A1815" s="7" t="s">
        <v>198975</v>
      </c>
    </row>
    <row r="1816" spans="1:1">
      <c r="A1816" s="7" t="s">
        <v>209350</v>
      </c>
    </row>
    <row r="1817" spans="1:1">
      <c r="A1817" s="7" t="s">
        <v>222922</v>
      </c>
    </row>
    <row r="1818" spans="1:1">
      <c r="A1818" s="7" t="s">
        <v>215626</v>
      </c>
    </row>
    <row r="1819" spans="1:1">
      <c r="A1819" s="7" t="s">
        <v>207209</v>
      </c>
    </row>
    <row r="1820" spans="1:1">
      <c r="A1820" s="7" t="s">
        <v>211060</v>
      </c>
    </row>
    <row r="1821" spans="1:1">
      <c r="A1821" s="7" t="s">
        <v>235855</v>
      </c>
    </row>
    <row r="1822" spans="1:1">
      <c r="A1822" s="7" t="s">
        <v>215594</v>
      </c>
    </row>
    <row r="1823" spans="1:1">
      <c r="A1823" s="7" t="s">
        <v>207922</v>
      </c>
    </row>
    <row r="1824" spans="1:1">
      <c r="A1824" s="7" t="s">
        <v>235988</v>
      </c>
    </row>
    <row r="1825" spans="1:1">
      <c r="A1825" s="7" t="s">
        <v>236008</v>
      </c>
    </row>
    <row r="1826" spans="1:1">
      <c r="A1826" s="7" t="s">
        <v>205100</v>
      </c>
    </row>
    <row r="1827" spans="1:1">
      <c r="A1827" s="7" t="s">
        <v>210576</v>
      </c>
    </row>
    <row r="1828" spans="1:1">
      <c r="A1828" s="7" t="s">
        <v>214721</v>
      </c>
    </row>
    <row r="1829" spans="1:1">
      <c r="A1829" s="7" t="s">
        <v>198220</v>
      </c>
    </row>
    <row r="1830" spans="1:1">
      <c r="A1830" s="7" t="s">
        <v>223400</v>
      </c>
    </row>
    <row r="1831" spans="1:1">
      <c r="A1831" s="7" t="s">
        <v>209110</v>
      </c>
    </row>
    <row r="1832" spans="1:1">
      <c r="A1832" s="7" t="s">
        <v>199183</v>
      </c>
    </row>
    <row r="1833" spans="1:1">
      <c r="A1833" s="7" t="s">
        <v>197202</v>
      </c>
    </row>
    <row r="1834" spans="1:1">
      <c r="A1834" s="7" t="s">
        <v>211320</v>
      </c>
    </row>
    <row r="1835" spans="1:1">
      <c r="A1835" s="7" t="s">
        <v>198838</v>
      </c>
    </row>
    <row r="1836" spans="1:1">
      <c r="A1836" s="7" t="s">
        <v>236007</v>
      </c>
    </row>
    <row r="1837" spans="1:1">
      <c r="A1837" s="7" t="s">
        <v>202586</v>
      </c>
    </row>
    <row r="1838" spans="1:1">
      <c r="A1838" s="7" t="s">
        <v>209618</v>
      </c>
    </row>
    <row r="1839" spans="1:1">
      <c r="A1839" s="7" t="s">
        <v>223690</v>
      </c>
    </row>
    <row r="1840" spans="1:1">
      <c r="A1840" s="7" t="s">
        <v>212335</v>
      </c>
    </row>
    <row r="1841" spans="1:1">
      <c r="A1841" s="7" t="s">
        <v>204244</v>
      </c>
    </row>
    <row r="1842" spans="1:1">
      <c r="A1842" s="7" t="s">
        <v>223105</v>
      </c>
    </row>
    <row r="1843" spans="1:1">
      <c r="A1843" s="7" t="s">
        <v>233956</v>
      </c>
    </row>
    <row r="1844" spans="1:1">
      <c r="A1844" s="7" t="s">
        <v>210308</v>
      </c>
    </row>
    <row r="1845" spans="1:1">
      <c r="A1845" s="7" t="s">
        <v>231989</v>
      </c>
    </row>
    <row r="1846" spans="1:1">
      <c r="A1846" s="7" t="s">
        <v>222904</v>
      </c>
    </row>
    <row r="1847" spans="1:1">
      <c r="A1847" s="7" t="s">
        <v>213685</v>
      </c>
    </row>
    <row r="1848" spans="1:1">
      <c r="A1848" s="7" t="s">
        <v>236006</v>
      </c>
    </row>
    <row r="1849" spans="1:1">
      <c r="A1849" s="7" t="s">
        <v>236005</v>
      </c>
    </row>
    <row r="1850" spans="1:1">
      <c r="A1850" s="7" t="s">
        <v>199506</v>
      </c>
    </row>
    <row r="1851" spans="1:1">
      <c r="A1851" s="7" t="s">
        <v>206498</v>
      </c>
    </row>
    <row r="1852" spans="1:1">
      <c r="A1852" s="7" t="s">
        <v>204078</v>
      </c>
    </row>
    <row r="1853" spans="1:1">
      <c r="A1853" s="7" t="s">
        <v>236004</v>
      </c>
    </row>
    <row r="1854" spans="1:1">
      <c r="A1854" s="7" t="s">
        <v>201832</v>
      </c>
    </row>
    <row r="1855" spans="1:1">
      <c r="A1855" s="7" t="s">
        <v>236003</v>
      </c>
    </row>
    <row r="1856" spans="1:1">
      <c r="A1856" s="7" t="s">
        <v>234114</v>
      </c>
    </row>
    <row r="1857" spans="1:1">
      <c r="A1857" s="7" t="s">
        <v>199920</v>
      </c>
    </row>
    <row r="1858" spans="1:1">
      <c r="A1858" s="7" t="s">
        <v>214207</v>
      </c>
    </row>
    <row r="1859" spans="1:1">
      <c r="A1859" s="7" t="s">
        <v>210441</v>
      </c>
    </row>
    <row r="1860" spans="1:1">
      <c r="A1860" s="7" t="s">
        <v>233233</v>
      </c>
    </row>
    <row r="1861" spans="1:1">
      <c r="A1861" s="7" t="s">
        <v>205340</v>
      </c>
    </row>
    <row r="1862" spans="1:1">
      <c r="A1862" s="7" t="s">
        <v>207463</v>
      </c>
    </row>
    <row r="1863" spans="1:1">
      <c r="A1863" s="7" t="s">
        <v>203821</v>
      </c>
    </row>
    <row r="1864" spans="1:1">
      <c r="A1864" s="7" t="s">
        <v>207896</v>
      </c>
    </row>
    <row r="1865" spans="1:1">
      <c r="A1865" s="7" t="s">
        <v>212361</v>
      </c>
    </row>
    <row r="1866" spans="1:1">
      <c r="A1866" s="7" t="s">
        <v>207652</v>
      </c>
    </row>
    <row r="1867" spans="1:1">
      <c r="A1867" s="7" t="s">
        <v>234484</v>
      </c>
    </row>
    <row r="1868" spans="1:1">
      <c r="A1868" s="7" t="s">
        <v>199592</v>
      </c>
    </row>
    <row r="1869" spans="1:1">
      <c r="A1869" s="7" t="s">
        <v>206227</v>
      </c>
    </row>
    <row r="1870" spans="1:1">
      <c r="A1870" s="7" t="s">
        <v>234063</v>
      </c>
    </row>
    <row r="1871" spans="1:1">
      <c r="A1871" s="7" t="s">
        <v>199813</v>
      </c>
    </row>
    <row r="1872" spans="1:1">
      <c r="A1872" s="7" t="s">
        <v>213044</v>
      </c>
    </row>
    <row r="1873" spans="1:1">
      <c r="A1873" s="7" t="s">
        <v>204690</v>
      </c>
    </row>
    <row r="1874" spans="1:1">
      <c r="A1874" s="7" t="s">
        <v>236002</v>
      </c>
    </row>
    <row r="1875" spans="1:1">
      <c r="A1875" s="7" t="s">
        <v>199059</v>
      </c>
    </row>
    <row r="1876" spans="1:1">
      <c r="A1876" s="7" t="s">
        <v>208040</v>
      </c>
    </row>
    <row r="1877" spans="1:1">
      <c r="A1877" s="7" t="s">
        <v>235358</v>
      </c>
    </row>
    <row r="1878" spans="1:1">
      <c r="A1878" s="7" t="s">
        <v>196730</v>
      </c>
    </row>
    <row r="1879" spans="1:1">
      <c r="A1879" s="7" t="s">
        <v>236001</v>
      </c>
    </row>
    <row r="1880" spans="1:1">
      <c r="A1880" s="7" t="s">
        <v>202531</v>
      </c>
    </row>
    <row r="1881" spans="1:1">
      <c r="A1881" s="7" t="s">
        <v>202728</v>
      </c>
    </row>
    <row r="1882" spans="1:1">
      <c r="A1882" s="7" t="s">
        <v>235412</v>
      </c>
    </row>
    <row r="1883" spans="1:1">
      <c r="A1883" s="7" t="s">
        <v>232481</v>
      </c>
    </row>
    <row r="1884" spans="1:1">
      <c r="A1884" s="7" t="s">
        <v>210206</v>
      </c>
    </row>
    <row r="1885" spans="1:1">
      <c r="A1885" s="7" t="s">
        <v>236000</v>
      </c>
    </row>
    <row r="1886" spans="1:1">
      <c r="A1886" s="7" t="s">
        <v>207193</v>
      </c>
    </row>
    <row r="1887" spans="1:1">
      <c r="A1887" s="7" t="s">
        <v>234992</v>
      </c>
    </row>
    <row r="1888" spans="1:1">
      <c r="A1888" s="7" t="s">
        <v>232441</v>
      </c>
    </row>
    <row r="1889" spans="1:1">
      <c r="A1889" s="7" t="s">
        <v>199931</v>
      </c>
    </row>
    <row r="1890" spans="1:1">
      <c r="A1890" s="7" t="s">
        <v>223596</v>
      </c>
    </row>
    <row r="1891" spans="1:1">
      <c r="A1891" s="7" t="s">
        <v>211291</v>
      </c>
    </row>
    <row r="1892" spans="1:1">
      <c r="A1892" s="7" t="s">
        <v>208160</v>
      </c>
    </row>
    <row r="1893" spans="1:1">
      <c r="A1893" s="7" t="s">
        <v>211933</v>
      </c>
    </row>
    <row r="1894" spans="1:1">
      <c r="A1894" s="7" t="s">
        <v>235574</v>
      </c>
    </row>
    <row r="1895" spans="1:1">
      <c r="A1895" s="7" t="s">
        <v>202026</v>
      </c>
    </row>
    <row r="1896" spans="1:1">
      <c r="A1896" s="7" t="s">
        <v>235999</v>
      </c>
    </row>
    <row r="1897" spans="1:1">
      <c r="A1897" s="7" t="s">
        <v>199383</v>
      </c>
    </row>
    <row r="1898" spans="1:1">
      <c r="A1898" s="7" t="s">
        <v>235998</v>
      </c>
    </row>
    <row r="1899" spans="1:1">
      <c r="A1899" s="7" t="s">
        <v>211219</v>
      </c>
    </row>
    <row r="1900" spans="1:1">
      <c r="A1900" s="7" t="s">
        <v>215419</v>
      </c>
    </row>
    <row r="1901" spans="1:1">
      <c r="A1901" s="7" t="s">
        <v>216919</v>
      </c>
    </row>
    <row r="1902" spans="1:1">
      <c r="A1902" s="7" t="s">
        <v>214161</v>
      </c>
    </row>
    <row r="1903" spans="1:1">
      <c r="A1903" s="7" t="s">
        <v>233590</v>
      </c>
    </row>
    <row r="1904" spans="1:1">
      <c r="A1904" s="7" t="s">
        <v>216317</v>
      </c>
    </row>
    <row r="1905" spans="1:1">
      <c r="A1905" s="7" t="s">
        <v>235997</v>
      </c>
    </row>
    <row r="1906" spans="1:1">
      <c r="A1906" s="7" t="s">
        <v>217100</v>
      </c>
    </row>
    <row r="1907" spans="1:1">
      <c r="A1907" s="7" t="s">
        <v>235996</v>
      </c>
    </row>
    <row r="1908" spans="1:1">
      <c r="A1908" s="7" t="s">
        <v>201990</v>
      </c>
    </row>
    <row r="1909" spans="1:1">
      <c r="A1909" s="7" t="s">
        <v>235995</v>
      </c>
    </row>
    <row r="1910" spans="1:1">
      <c r="A1910" s="7" t="s">
        <v>198475</v>
      </c>
    </row>
    <row r="1911" spans="1:1">
      <c r="A1911" s="7" t="s">
        <v>222983</v>
      </c>
    </row>
    <row r="1912" spans="1:1">
      <c r="A1912" s="7" t="s">
        <v>215375</v>
      </c>
    </row>
    <row r="1913" spans="1:1">
      <c r="A1913" s="7" t="s">
        <v>197837</v>
      </c>
    </row>
    <row r="1914" spans="1:1">
      <c r="A1914" s="7" t="s">
        <v>211932</v>
      </c>
    </row>
    <row r="1915" spans="1:1">
      <c r="A1915" s="7" t="s">
        <v>208803</v>
      </c>
    </row>
    <row r="1916" spans="1:1">
      <c r="A1916" s="7" t="s">
        <v>235994</v>
      </c>
    </row>
    <row r="1917" spans="1:1">
      <c r="A1917" s="7" t="s">
        <v>235993</v>
      </c>
    </row>
    <row r="1918" spans="1:1">
      <c r="A1918" s="7" t="s">
        <v>235992</v>
      </c>
    </row>
    <row r="1919" spans="1:1">
      <c r="A1919" s="7" t="s">
        <v>235991</v>
      </c>
    </row>
    <row r="1920" spans="1:1">
      <c r="A1920" s="7" t="s">
        <v>215774</v>
      </c>
    </row>
    <row r="1921" spans="1:1">
      <c r="A1921" s="7" t="s">
        <v>233354</v>
      </c>
    </row>
    <row r="1922" spans="1:1">
      <c r="A1922" s="7" t="s">
        <v>202710</v>
      </c>
    </row>
    <row r="1923" spans="1:1">
      <c r="A1923" s="7" t="s">
        <v>201752</v>
      </c>
    </row>
  </sheetData>
  <phoneticPr fontId="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437AF-9A20-4419-938C-222665171285}">
  <dimension ref="A1:G3285"/>
  <sheetViews>
    <sheetView topLeftCell="A1925" workbookViewId="0">
      <selection activeCell="H1961" sqref="H1961"/>
    </sheetView>
  </sheetViews>
  <sheetFormatPr defaultColWidth="9" defaultRowHeight="13.9"/>
  <cols>
    <col min="1" max="7" width="9" style="11"/>
    <col min="8" max="16384" width="9" style="10"/>
  </cols>
  <sheetData>
    <row r="1" spans="1:7">
      <c r="A1" s="13" t="s">
        <v>240870</v>
      </c>
      <c r="C1" s="13" t="s">
        <v>240869</v>
      </c>
      <c r="E1" s="13" t="s">
        <v>240868</v>
      </c>
      <c r="G1" s="13" t="s">
        <v>240867</v>
      </c>
    </row>
    <row r="2" spans="1:7">
      <c r="A2" s="12" t="s">
        <v>240866</v>
      </c>
      <c r="C2" s="12" t="s">
        <v>240866</v>
      </c>
      <c r="E2" s="12" t="s">
        <v>240866</v>
      </c>
      <c r="G2" s="12" t="s">
        <v>240866</v>
      </c>
    </row>
    <row r="3" spans="1:7">
      <c r="A3" s="11" t="s">
        <v>240865</v>
      </c>
      <c r="C3" s="11" t="s">
        <v>240863</v>
      </c>
      <c r="E3" s="11" t="s">
        <v>240863</v>
      </c>
      <c r="G3" s="11" t="s">
        <v>240865</v>
      </c>
    </row>
    <row r="4" spans="1:7">
      <c r="A4" s="11" t="s">
        <v>240863</v>
      </c>
      <c r="C4" s="11" t="s">
        <v>240864</v>
      </c>
      <c r="E4" s="11" t="s">
        <v>240861</v>
      </c>
      <c r="G4" s="11" t="s">
        <v>240863</v>
      </c>
    </row>
    <row r="5" spans="1:7">
      <c r="A5" s="11" t="s">
        <v>240862</v>
      </c>
      <c r="C5" s="11" t="s">
        <v>240861</v>
      </c>
      <c r="E5" s="11" t="s">
        <v>240860</v>
      </c>
      <c r="G5" s="11" t="s">
        <v>240862</v>
      </c>
    </row>
    <row r="6" spans="1:7">
      <c r="A6" s="11" t="s">
        <v>240861</v>
      </c>
      <c r="C6" s="11" t="s">
        <v>240860</v>
      </c>
      <c r="E6" s="11" t="s">
        <v>240852</v>
      </c>
      <c r="G6" s="11" t="s">
        <v>240861</v>
      </c>
    </row>
    <row r="7" spans="1:7">
      <c r="A7" s="11" t="s">
        <v>240860</v>
      </c>
      <c r="C7" s="11" t="s">
        <v>240859</v>
      </c>
      <c r="E7" s="11" t="s">
        <v>240851</v>
      </c>
      <c r="G7" s="11" t="s">
        <v>240860</v>
      </c>
    </row>
    <row r="8" spans="1:7">
      <c r="A8" s="11" t="s">
        <v>240859</v>
      </c>
      <c r="C8" s="11" t="s">
        <v>240858</v>
      </c>
      <c r="E8" s="11" t="s">
        <v>240849</v>
      </c>
      <c r="G8" s="11" t="s">
        <v>240852</v>
      </c>
    </row>
    <row r="9" spans="1:7">
      <c r="A9" s="11" t="s">
        <v>240857</v>
      </c>
      <c r="C9" s="11" t="s">
        <v>240856</v>
      </c>
      <c r="E9" s="11" t="s">
        <v>240855</v>
      </c>
      <c r="G9" s="11" t="s">
        <v>240851</v>
      </c>
    </row>
    <row r="10" spans="1:7">
      <c r="A10" s="11" t="s">
        <v>240852</v>
      </c>
      <c r="C10" s="11" t="s">
        <v>240854</v>
      </c>
      <c r="E10" s="11" t="s">
        <v>240853</v>
      </c>
      <c r="G10" s="11" t="s">
        <v>240846</v>
      </c>
    </row>
    <row r="11" spans="1:7">
      <c r="A11" s="11" t="s">
        <v>240851</v>
      </c>
      <c r="C11" s="11" t="s">
        <v>240852</v>
      </c>
      <c r="E11" s="11" t="s">
        <v>240848</v>
      </c>
      <c r="G11" s="11" t="s">
        <v>240848</v>
      </c>
    </row>
    <row r="12" spans="1:7">
      <c r="A12" s="11" t="s">
        <v>240848</v>
      </c>
      <c r="C12" s="11" t="s">
        <v>240851</v>
      </c>
      <c r="E12" s="11" t="s">
        <v>240850</v>
      </c>
      <c r="G12" s="11" t="s">
        <v>240847</v>
      </c>
    </row>
    <row r="13" spans="1:7">
      <c r="A13" s="11" t="s">
        <v>240847</v>
      </c>
      <c r="C13" s="11" t="s">
        <v>240849</v>
      </c>
      <c r="E13" s="11" t="s">
        <v>240847</v>
      </c>
      <c r="G13" s="11" t="s">
        <v>240845</v>
      </c>
    </row>
    <row r="14" spans="1:7">
      <c r="A14" s="11" t="s">
        <v>240845</v>
      </c>
      <c r="C14" s="11" t="s">
        <v>240846</v>
      </c>
      <c r="E14" s="11" t="s">
        <v>240845</v>
      </c>
      <c r="G14" s="11" t="s">
        <v>240842</v>
      </c>
    </row>
    <row r="15" spans="1:7">
      <c r="A15" s="11" t="s">
        <v>240841</v>
      </c>
      <c r="C15" s="11" t="s">
        <v>240848</v>
      </c>
      <c r="E15" s="11" t="s">
        <v>240843</v>
      </c>
      <c r="G15" s="11" t="s">
        <v>240844</v>
      </c>
    </row>
    <row r="16" spans="1:7">
      <c r="A16" s="11" t="s">
        <v>240839</v>
      </c>
      <c r="C16" s="11" t="s">
        <v>240847</v>
      </c>
      <c r="E16" s="11" t="s">
        <v>240846</v>
      </c>
      <c r="G16" s="11" t="s">
        <v>240841</v>
      </c>
    </row>
    <row r="17" spans="1:7">
      <c r="A17" s="11" t="s">
        <v>240837</v>
      </c>
      <c r="C17" s="11" t="s">
        <v>240845</v>
      </c>
      <c r="E17" s="11" t="s">
        <v>240844</v>
      </c>
      <c r="G17" s="11" t="s">
        <v>240839</v>
      </c>
    </row>
    <row r="18" spans="1:7">
      <c r="A18" s="11" t="s">
        <v>240835</v>
      </c>
      <c r="C18" s="11" t="s">
        <v>240843</v>
      </c>
      <c r="E18" s="11" t="s">
        <v>240841</v>
      </c>
      <c r="G18" s="11" t="s">
        <v>240838</v>
      </c>
    </row>
    <row r="19" spans="1:7">
      <c r="A19" s="11" t="s">
        <v>240836</v>
      </c>
      <c r="C19" s="11" t="s">
        <v>240842</v>
      </c>
      <c r="E19" s="11" t="s">
        <v>240839</v>
      </c>
      <c r="G19" s="11" t="s">
        <v>240835</v>
      </c>
    </row>
    <row r="20" spans="1:7">
      <c r="A20" s="11" t="s">
        <v>240838</v>
      </c>
      <c r="C20" s="11" t="s">
        <v>240841</v>
      </c>
      <c r="E20" s="11" t="s">
        <v>240838</v>
      </c>
      <c r="G20" s="11" t="s">
        <v>240836</v>
      </c>
    </row>
    <row r="21" spans="1:7">
      <c r="A21" s="11" t="s">
        <v>240840</v>
      </c>
      <c r="C21" s="11" t="s">
        <v>240839</v>
      </c>
      <c r="E21" s="11" t="s">
        <v>240837</v>
      </c>
      <c r="G21" s="11" t="s">
        <v>240834</v>
      </c>
    </row>
    <row r="22" spans="1:7">
      <c r="A22" s="11" t="s">
        <v>240831</v>
      </c>
      <c r="C22" s="11" t="s">
        <v>240838</v>
      </c>
      <c r="E22" s="11" t="s">
        <v>240836</v>
      </c>
      <c r="G22" s="11" t="s">
        <v>240837</v>
      </c>
    </row>
    <row r="23" spans="1:7">
      <c r="A23" s="11" t="s">
        <v>240829</v>
      </c>
      <c r="C23" s="11" t="s">
        <v>240837</v>
      </c>
      <c r="E23" s="11" t="s">
        <v>240834</v>
      </c>
      <c r="G23" s="11" t="s">
        <v>240833</v>
      </c>
    </row>
    <row r="24" spans="1:7">
      <c r="A24" s="11" t="s">
        <v>240825</v>
      </c>
      <c r="C24" s="11" t="s">
        <v>240836</v>
      </c>
      <c r="E24" s="11" t="s">
        <v>240833</v>
      </c>
      <c r="G24" s="11" t="s">
        <v>240831</v>
      </c>
    </row>
    <row r="25" spans="1:7">
      <c r="A25" s="11" t="s">
        <v>240820</v>
      </c>
      <c r="C25" s="11" t="s">
        <v>240835</v>
      </c>
      <c r="E25" s="11" t="s">
        <v>240831</v>
      </c>
      <c r="G25" s="11" t="s">
        <v>240830</v>
      </c>
    </row>
    <row r="26" spans="1:7">
      <c r="A26" s="11" t="s">
        <v>240818</v>
      </c>
      <c r="C26" s="11" t="s">
        <v>240834</v>
      </c>
      <c r="E26" s="11" t="s">
        <v>240830</v>
      </c>
      <c r="G26" s="11" t="s">
        <v>240829</v>
      </c>
    </row>
    <row r="27" spans="1:7">
      <c r="A27" s="11" t="s">
        <v>240816</v>
      </c>
      <c r="C27" s="11" t="s">
        <v>240833</v>
      </c>
      <c r="E27" s="11" t="s">
        <v>240829</v>
      </c>
      <c r="G27" s="11" t="s">
        <v>240828</v>
      </c>
    </row>
    <row r="28" spans="1:7">
      <c r="A28" s="11" t="s">
        <v>240815</v>
      </c>
      <c r="C28" s="11" t="s">
        <v>240832</v>
      </c>
      <c r="E28" s="11" t="s">
        <v>240828</v>
      </c>
      <c r="G28" s="11" t="s">
        <v>240826</v>
      </c>
    </row>
    <row r="29" spans="1:7">
      <c r="A29" s="11" t="s">
        <v>240813</v>
      </c>
      <c r="C29" s="11" t="s">
        <v>240831</v>
      </c>
      <c r="E29" s="11" t="s">
        <v>240826</v>
      </c>
      <c r="G29" s="11" t="s">
        <v>240823</v>
      </c>
    </row>
    <row r="30" spans="1:7">
      <c r="A30" s="11" t="s">
        <v>240812</v>
      </c>
      <c r="C30" s="11" t="s">
        <v>240830</v>
      </c>
      <c r="E30" s="11" t="s">
        <v>240823</v>
      </c>
      <c r="G30" s="11" t="s">
        <v>240825</v>
      </c>
    </row>
    <row r="31" spans="1:7">
      <c r="A31" s="11" t="s">
        <v>240811</v>
      </c>
      <c r="C31" s="11" t="s">
        <v>240829</v>
      </c>
      <c r="E31" s="11" t="s">
        <v>240825</v>
      </c>
      <c r="G31" s="11" t="s">
        <v>240822</v>
      </c>
    </row>
    <row r="32" spans="1:7">
      <c r="A32" s="11" t="s">
        <v>240808</v>
      </c>
      <c r="C32" s="11" t="s">
        <v>240828</v>
      </c>
      <c r="E32" s="11" t="s">
        <v>240822</v>
      </c>
      <c r="G32" s="11" t="s">
        <v>240827</v>
      </c>
    </row>
    <row r="33" spans="1:7">
      <c r="A33" s="11" t="s">
        <v>240807</v>
      </c>
      <c r="C33" s="11" t="s">
        <v>240826</v>
      </c>
      <c r="E33" s="11" t="s">
        <v>240818</v>
      </c>
      <c r="G33" s="11" t="s">
        <v>240820</v>
      </c>
    </row>
    <row r="34" spans="1:7">
      <c r="A34" s="11" t="s">
        <v>240806</v>
      </c>
      <c r="C34" s="11" t="s">
        <v>240825</v>
      </c>
      <c r="E34" s="11" t="s">
        <v>240816</v>
      </c>
      <c r="G34" s="11" t="s">
        <v>240818</v>
      </c>
    </row>
    <row r="35" spans="1:7">
      <c r="A35" s="11" t="s">
        <v>240824</v>
      </c>
      <c r="C35" s="11" t="s">
        <v>240823</v>
      </c>
      <c r="E35" s="11" t="s">
        <v>240815</v>
      </c>
      <c r="G35" s="11" t="s">
        <v>240816</v>
      </c>
    </row>
    <row r="36" spans="1:7">
      <c r="A36" s="11" t="s">
        <v>240803</v>
      </c>
      <c r="C36" s="11" t="s">
        <v>240822</v>
      </c>
      <c r="E36" s="11" t="s">
        <v>240821</v>
      </c>
      <c r="G36" s="11" t="s">
        <v>240815</v>
      </c>
    </row>
    <row r="37" spans="1:7">
      <c r="A37" s="11" t="s">
        <v>240802</v>
      </c>
      <c r="C37" s="11" t="s">
        <v>240820</v>
      </c>
      <c r="E37" s="11" t="s">
        <v>240819</v>
      </c>
      <c r="G37" s="11" t="s">
        <v>240813</v>
      </c>
    </row>
    <row r="38" spans="1:7">
      <c r="A38" s="11" t="s">
        <v>240801</v>
      </c>
      <c r="C38" s="11" t="s">
        <v>240818</v>
      </c>
      <c r="E38" s="11" t="s">
        <v>240813</v>
      </c>
      <c r="G38" s="11" t="s">
        <v>240812</v>
      </c>
    </row>
    <row r="39" spans="1:7">
      <c r="A39" s="11" t="s">
        <v>240817</v>
      </c>
      <c r="C39" s="11" t="s">
        <v>240816</v>
      </c>
      <c r="E39" s="11" t="s">
        <v>240812</v>
      </c>
      <c r="G39" s="11" t="s">
        <v>240811</v>
      </c>
    </row>
    <row r="40" spans="1:7">
      <c r="A40" s="11" t="s">
        <v>240800</v>
      </c>
      <c r="C40" s="11" t="s">
        <v>240815</v>
      </c>
      <c r="E40" s="11" t="s">
        <v>240811</v>
      </c>
      <c r="G40" s="11" t="s">
        <v>240808</v>
      </c>
    </row>
    <row r="41" spans="1:7">
      <c r="A41" s="11" t="s">
        <v>240805</v>
      </c>
      <c r="C41" s="11" t="s">
        <v>240814</v>
      </c>
      <c r="E41" s="11" t="s">
        <v>240808</v>
      </c>
      <c r="G41" s="11" t="s">
        <v>240807</v>
      </c>
    </row>
    <row r="42" spans="1:7">
      <c r="A42" s="11" t="s">
        <v>240798</v>
      </c>
      <c r="C42" s="11" t="s">
        <v>240813</v>
      </c>
      <c r="E42" s="11" t="s">
        <v>240807</v>
      </c>
      <c r="G42" s="11" t="s">
        <v>240806</v>
      </c>
    </row>
    <row r="43" spans="1:7">
      <c r="A43" s="11" t="s">
        <v>240804</v>
      </c>
      <c r="C43" s="11" t="s">
        <v>240812</v>
      </c>
      <c r="E43" s="11" t="s">
        <v>240806</v>
      </c>
      <c r="G43" s="11" t="s">
        <v>240803</v>
      </c>
    </row>
    <row r="44" spans="1:7">
      <c r="A44" s="11" t="s">
        <v>240794</v>
      </c>
      <c r="C44" s="11" t="s">
        <v>240811</v>
      </c>
      <c r="E44" s="11" t="s">
        <v>240810</v>
      </c>
      <c r="G44" s="11" t="s">
        <v>240802</v>
      </c>
    </row>
    <row r="45" spans="1:7">
      <c r="A45" s="11" t="s">
        <v>240793</v>
      </c>
      <c r="C45" s="11" t="s">
        <v>240809</v>
      </c>
      <c r="E45" s="11" t="s">
        <v>240803</v>
      </c>
      <c r="G45" s="11" t="s">
        <v>240801</v>
      </c>
    </row>
    <row r="46" spans="1:7">
      <c r="A46" s="11" t="s">
        <v>240792</v>
      </c>
      <c r="C46" s="11" t="s">
        <v>240808</v>
      </c>
      <c r="E46" s="11" t="s">
        <v>240802</v>
      </c>
      <c r="G46" s="11" t="s">
        <v>240805</v>
      </c>
    </row>
    <row r="47" spans="1:7">
      <c r="A47" s="11" t="s">
        <v>236453</v>
      </c>
      <c r="C47" s="11" t="s">
        <v>240807</v>
      </c>
      <c r="E47" s="11" t="s">
        <v>240801</v>
      </c>
      <c r="G47" s="11" t="s">
        <v>240798</v>
      </c>
    </row>
    <row r="48" spans="1:7">
      <c r="A48" s="11" t="s">
        <v>240791</v>
      </c>
      <c r="C48" s="11" t="s">
        <v>240806</v>
      </c>
      <c r="E48" s="11" t="s">
        <v>240805</v>
      </c>
      <c r="G48" s="11" t="s">
        <v>240804</v>
      </c>
    </row>
    <row r="49" spans="1:7">
      <c r="A49" s="11" t="s">
        <v>240790</v>
      </c>
      <c r="C49" s="11" t="s">
        <v>240803</v>
      </c>
      <c r="E49" s="11" t="s">
        <v>240800</v>
      </c>
      <c r="G49" s="11" t="s">
        <v>240796</v>
      </c>
    </row>
    <row r="50" spans="1:7">
      <c r="A50" s="11" t="s">
        <v>240788</v>
      </c>
      <c r="C50" s="11" t="s">
        <v>240802</v>
      </c>
      <c r="E50" s="11" t="s">
        <v>240798</v>
      </c>
      <c r="G50" s="11" t="s">
        <v>240794</v>
      </c>
    </row>
    <row r="51" spans="1:7">
      <c r="A51" s="11" t="s">
        <v>240785</v>
      </c>
      <c r="C51" s="11" t="s">
        <v>240801</v>
      </c>
      <c r="E51" s="11" t="s">
        <v>240796</v>
      </c>
      <c r="G51" s="11" t="s">
        <v>240793</v>
      </c>
    </row>
    <row r="52" spans="1:7">
      <c r="A52" s="11" t="s">
        <v>240784</v>
      </c>
      <c r="C52" s="11" t="s">
        <v>240800</v>
      </c>
      <c r="E52" s="11" t="s">
        <v>240799</v>
      </c>
      <c r="G52" s="11" t="s">
        <v>240792</v>
      </c>
    </row>
    <row r="53" spans="1:7">
      <c r="A53" s="11" t="s">
        <v>240781</v>
      </c>
      <c r="C53" s="11" t="s">
        <v>240798</v>
      </c>
      <c r="E53" s="11" t="s">
        <v>240794</v>
      </c>
      <c r="G53" s="11" t="s">
        <v>236453</v>
      </c>
    </row>
    <row r="54" spans="1:7">
      <c r="A54" s="11" t="s">
        <v>240782</v>
      </c>
      <c r="C54" s="11" t="s">
        <v>240797</v>
      </c>
      <c r="E54" s="11" t="s">
        <v>240793</v>
      </c>
      <c r="G54" s="11" t="s">
        <v>240791</v>
      </c>
    </row>
    <row r="55" spans="1:7">
      <c r="A55" s="11" t="s">
        <v>240779</v>
      </c>
      <c r="C55" s="11" t="s">
        <v>240796</v>
      </c>
      <c r="E55" s="11" t="s">
        <v>240792</v>
      </c>
      <c r="G55" s="11" t="s">
        <v>240790</v>
      </c>
    </row>
    <row r="56" spans="1:7">
      <c r="A56" s="11" t="s">
        <v>240776</v>
      </c>
      <c r="C56" s="11" t="s">
        <v>240795</v>
      </c>
      <c r="E56" s="11" t="s">
        <v>236453</v>
      </c>
      <c r="G56" s="11" t="s">
        <v>240788</v>
      </c>
    </row>
    <row r="57" spans="1:7">
      <c r="A57" s="11" t="s">
        <v>240778</v>
      </c>
      <c r="C57" s="11" t="s">
        <v>240794</v>
      </c>
      <c r="E57" s="11" t="s">
        <v>240791</v>
      </c>
      <c r="G57" s="11" t="s">
        <v>240785</v>
      </c>
    </row>
    <row r="58" spans="1:7">
      <c r="A58" s="11" t="s">
        <v>240774</v>
      </c>
      <c r="C58" s="11" t="s">
        <v>240793</v>
      </c>
      <c r="E58" s="11" t="s">
        <v>240790</v>
      </c>
      <c r="G58" s="11" t="s">
        <v>240784</v>
      </c>
    </row>
    <row r="59" spans="1:7">
      <c r="A59" s="11" t="s">
        <v>240771</v>
      </c>
      <c r="C59" s="11" t="s">
        <v>240792</v>
      </c>
      <c r="E59" s="11" t="s">
        <v>240788</v>
      </c>
      <c r="G59" s="11" t="s">
        <v>240781</v>
      </c>
    </row>
    <row r="60" spans="1:7">
      <c r="A60" s="11" t="s">
        <v>240768</v>
      </c>
      <c r="C60" s="11" t="s">
        <v>236453</v>
      </c>
      <c r="E60" s="11" t="s">
        <v>240785</v>
      </c>
      <c r="G60" s="11" t="s">
        <v>240782</v>
      </c>
    </row>
    <row r="61" spans="1:7">
      <c r="A61" s="11" t="s">
        <v>240767</v>
      </c>
      <c r="C61" s="11" t="s">
        <v>240791</v>
      </c>
      <c r="E61" s="11" t="s">
        <v>240781</v>
      </c>
      <c r="G61" s="11" t="s">
        <v>240779</v>
      </c>
    </row>
    <row r="62" spans="1:7">
      <c r="A62" s="11" t="s">
        <v>240764</v>
      </c>
      <c r="C62" s="11" t="s">
        <v>240790</v>
      </c>
      <c r="E62" s="11" t="s">
        <v>240784</v>
      </c>
      <c r="G62" s="11" t="s">
        <v>240789</v>
      </c>
    </row>
    <row r="63" spans="1:7">
      <c r="A63" s="11" t="s">
        <v>240765</v>
      </c>
      <c r="C63" s="11" t="s">
        <v>240788</v>
      </c>
      <c r="E63" s="11" t="s">
        <v>240787</v>
      </c>
      <c r="G63" s="11" t="s">
        <v>240786</v>
      </c>
    </row>
    <row r="64" spans="1:7">
      <c r="A64" s="11" t="s">
        <v>240763</v>
      </c>
      <c r="C64" s="11" t="s">
        <v>240785</v>
      </c>
      <c r="E64" s="11" t="s">
        <v>240779</v>
      </c>
      <c r="G64" s="11" t="s">
        <v>240778</v>
      </c>
    </row>
    <row r="65" spans="1:7">
      <c r="A65" s="11" t="s">
        <v>240761</v>
      </c>
      <c r="C65" s="11" t="s">
        <v>240784</v>
      </c>
      <c r="E65" s="11" t="s">
        <v>240782</v>
      </c>
      <c r="G65" s="11" t="s">
        <v>240776</v>
      </c>
    </row>
    <row r="66" spans="1:7">
      <c r="A66" s="11" t="s">
        <v>240783</v>
      </c>
      <c r="C66" s="11" t="s">
        <v>240782</v>
      </c>
      <c r="E66" s="11" t="s">
        <v>240780</v>
      </c>
      <c r="G66" s="11" t="s">
        <v>240774</v>
      </c>
    </row>
    <row r="67" spans="1:7">
      <c r="A67" s="11" t="s">
        <v>240758</v>
      </c>
      <c r="C67" s="11" t="s">
        <v>240781</v>
      </c>
      <c r="E67" s="11" t="s">
        <v>240778</v>
      </c>
      <c r="G67" s="11" t="s">
        <v>240773</v>
      </c>
    </row>
    <row r="68" spans="1:7">
      <c r="A68" s="11" t="s">
        <v>240762</v>
      </c>
      <c r="C68" s="11" t="s">
        <v>240780</v>
      </c>
      <c r="E68" s="11" t="s">
        <v>240776</v>
      </c>
      <c r="G68" s="11" t="s">
        <v>240771</v>
      </c>
    </row>
    <row r="69" spans="1:7">
      <c r="A69" s="11" t="s">
        <v>240766</v>
      </c>
      <c r="C69" s="11" t="s">
        <v>240779</v>
      </c>
      <c r="E69" s="11" t="s">
        <v>240774</v>
      </c>
      <c r="G69" s="11" t="s">
        <v>240767</v>
      </c>
    </row>
    <row r="70" spans="1:7">
      <c r="A70" s="11" t="s">
        <v>240756</v>
      </c>
      <c r="C70" s="11" t="s">
        <v>240778</v>
      </c>
      <c r="E70" s="11" t="s">
        <v>240773</v>
      </c>
      <c r="G70" s="11" t="s">
        <v>240765</v>
      </c>
    </row>
    <row r="71" spans="1:7">
      <c r="A71" s="11" t="s">
        <v>240777</v>
      </c>
      <c r="C71" s="11" t="s">
        <v>240776</v>
      </c>
      <c r="E71" s="11" t="s">
        <v>240771</v>
      </c>
      <c r="G71" s="11" t="s">
        <v>240775</v>
      </c>
    </row>
    <row r="72" spans="1:7">
      <c r="A72" s="11" t="s">
        <v>240754</v>
      </c>
      <c r="C72" s="11" t="s">
        <v>240774</v>
      </c>
      <c r="E72" s="11" t="s">
        <v>240770</v>
      </c>
      <c r="G72" s="11" t="s">
        <v>240764</v>
      </c>
    </row>
    <row r="73" spans="1:7">
      <c r="A73" s="11" t="s">
        <v>240751</v>
      </c>
      <c r="C73" s="11" t="s">
        <v>240773</v>
      </c>
      <c r="E73" s="11" t="s">
        <v>240772</v>
      </c>
      <c r="G73" s="11" t="s">
        <v>240763</v>
      </c>
    </row>
    <row r="74" spans="1:7">
      <c r="A74" s="11" t="s">
        <v>240749</v>
      </c>
      <c r="C74" s="11" t="s">
        <v>240771</v>
      </c>
      <c r="E74" s="11" t="s">
        <v>240767</v>
      </c>
      <c r="G74" s="11" t="s">
        <v>240760</v>
      </c>
    </row>
    <row r="75" spans="1:7">
      <c r="A75" s="11" t="s">
        <v>240748</v>
      </c>
      <c r="C75" s="11" t="s">
        <v>240770</v>
      </c>
      <c r="E75" s="11" t="s">
        <v>240764</v>
      </c>
      <c r="G75" s="11" t="s">
        <v>240761</v>
      </c>
    </row>
    <row r="76" spans="1:7">
      <c r="A76" s="11" t="s">
        <v>240744</v>
      </c>
      <c r="C76" s="11" t="s">
        <v>240769</v>
      </c>
      <c r="E76" s="11" t="s">
        <v>240765</v>
      </c>
      <c r="G76" s="11" t="s">
        <v>240758</v>
      </c>
    </row>
    <row r="77" spans="1:7">
      <c r="A77" s="11" t="s">
        <v>240743</v>
      </c>
      <c r="C77" s="11" t="s">
        <v>240768</v>
      </c>
      <c r="E77" s="11" t="s">
        <v>240763</v>
      </c>
      <c r="G77" s="11" t="s">
        <v>240762</v>
      </c>
    </row>
    <row r="78" spans="1:7">
      <c r="A78" s="11" t="s">
        <v>240741</v>
      </c>
      <c r="C78" s="11" t="s">
        <v>240767</v>
      </c>
      <c r="E78" s="11" t="s">
        <v>240760</v>
      </c>
      <c r="G78" s="11" t="s">
        <v>240766</v>
      </c>
    </row>
    <row r="79" spans="1:7">
      <c r="A79" s="11" t="s">
        <v>240739</v>
      </c>
      <c r="C79" s="11" t="s">
        <v>240765</v>
      </c>
      <c r="E79" s="11" t="s">
        <v>240761</v>
      </c>
      <c r="G79" s="11" t="s">
        <v>240757</v>
      </c>
    </row>
    <row r="80" spans="1:7">
      <c r="A80" s="11" t="s">
        <v>240737</v>
      </c>
      <c r="C80" s="11" t="s">
        <v>240764</v>
      </c>
      <c r="E80" s="11" t="s">
        <v>240758</v>
      </c>
      <c r="G80" s="11" t="s">
        <v>240756</v>
      </c>
    </row>
    <row r="81" spans="1:7">
      <c r="A81" s="11" t="s">
        <v>240736</v>
      </c>
      <c r="C81" s="11" t="s">
        <v>240763</v>
      </c>
      <c r="E81" s="11" t="s">
        <v>240762</v>
      </c>
      <c r="G81" s="11" t="s">
        <v>240755</v>
      </c>
    </row>
    <row r="82" spans="1:7">
      <c r="A82" s="11" t="s">
        <v>240733</v>
      </c>
      <c r="C82" s="11" t="s">
        <v>240761</v>
      </c>
      <c r="E82" s="11" t="s">
        <v>240757</v>
      </c>
      <c r="G82" s="11" t="s">
        <v>240753</v>
      </c>
    </row>
    <row r="83" spans="1:7">
      <c r="A83" s="11" t="s">
        <v>240731</v>
      </c>
      <c r="C83" s="11" t="s">
        <v>240760</v>
      </c>
      <c r="E83" s="11" t="s">
        <v>240756</v>
      </c>
      <c r="G83" s="11" t="s">
        <v>240749</v>
      </c>
    </row>
    <row r="84" spans="1:7">
      <c r="A84" s="11" t="s">
        <v>240759</v>
      </c>
      <c r="C84" s="11" t="s">
        <v>240758</v>
      </c>
      <c r="E84" s="11" t="s">
        <v>240755</v>
      </c>
      <c r="G84" s="11" t="s">
        <v>240751</v>
      </c>
    </row>
    <row r="85" spans="1:7">
      <c r="A85" s="11" t="s">
        <v>240726</v>
      </c>
      <c r="C85" s="11" t="s">
        <v>240757</v>
      </c>
      <c r="E85" s="11" t="s">
        <v>240753</v>
      </c>
      <c r="G85" s="11" t="s">
        <v>240748</v>
      </c>
    </row>
    <row r="86" spans="1:7">
      <c r="A86" s="11" t="s">
        <v>240725</v>
      </c>
      <c r="C86" s="11" t="s">
        <v>240756</v>
      </c>
      <c r="E86" s="11" t="s">
        <v>240752</v>
      </c>
      <c r="G86" s="11" t="s">
        <v>240746</v>
      </c>
    </row>
    <row r="87" spans="1:7">
      <c r="A87" s="11" t="s">
        <v>240723</v>
      </c>
      <c r="C87" s="11" t="s">
        <v>240755</v>
      </c>
      <c r="E87" s="11" t="s">
        <v>240754</v>
      </c>
      <c r="G87" s="11" t="s">
        <v>240747</v>
      </c>
    </row>
    <row r="88" spans="1:7">
      <c r="A88" s="11" t="s">
        <v>240722</v>
      </c>
      <c r="C88" s="11" t="s">
        <v>240753</v>
      </c>
      <c r="E88" s="11" t="s">
        <v>240751</v>
      </c>
      <c r="G88" s="11" t="s">
        <v>240744</v>
      </c>
    </row>
    <row r="89" spans="1:7">
      <c r="A89" s="11" t="s">
        <v>240721</v>
      </c>
      <c r="C89" s="11" t="s">
        <v>240752</v>
      </c>
      <c r="E89" s="11" t="s">
        <v>240749</v>
      </c>
      <c r="G89" s="11" t="s">
        <v>240745</v>
      </c>
    </row>
    <row r="90" spans="1:7">
      <c r="A90" s="11" t="s">
        <v>240720</v>
      </c>
      <c r="C90" s="11" t="s">
        <v>240751</v>
      </c>
      <c r="E90" s="11" t="s">
        <v>240748</v>
      </c>
      <c r="G90" s="11" t="s">
        <v>240750</v>
      </c>
    </row>
    <row r="91" spans="1:7">
      <c r="A91" s="11" t="s">
        <v>240719</v>
      </c>
      <c r="C91" s="11" t="s">
        <v>240749</v>
      </c>
      <c r="E91" s="11" t="s">
        <v>240746</v>
      </c>
      <c r="G91" s="11" t="s">
        <v>240743</v>
      </c>
    </row>
    <row r="92" spans="1:7">
      <c r="A92" s="11" t="s">
        <v>240715</v>
      </c>
      <c r="C92" s="11" t="s">
        <v>240748</v>
      </c>
      <c r="E92" s="11" t="s">
        <v>240747</v>
      </c>
      <c r="G92" s="11" t="s">
        <v>240742</v>
      </c>
    </row>
    <row r="93" spans="1:7">
      <c r="A93" s="11" t="s">
        <v>240714</v>
      </c>
      <c r="C93" s="11" t="s">
        <v>240746</v>
      </c>
      <c r="E93" s="11" t="s">
        <v>240745</v>
      </c>
      <c r="G93" s="11" t="s">
        <v>240741</v>
      </c>
    </row>
    <row r="94" spans="1:7">
      <c r="A94" s="11" t="s">
        <v>240713</v>
      </c>
      <c r="C94" s="11" t="s">
        <v>240744</v>
      </c>
      <c r="E94" s="11" t="s">
        <v>240743</v>
      </c>
      <c r="G94" s="11" t="s">
        <v>240739</v>
      </c>
    </row>
    <row r="95" spans="1:7">
      <c r="A95" s="11" t="s">
        <v>240711</v>
      </c>
      <c r="C95" s="11" t="s">
        <v>240743</v>
      </c>
      <c r="E95" s="11" t="s">
        <v>240742</v>
      </c>
      <c r="G95" s="11" t="s">
        <v>240738</v>
      </c>
    </row>
    <row r="96" spans="1:7">
      <c r="A96" s="11" t="s">
        <v>240709</v>
      </c>
      <c r="C96" s="11" t="s">
        <v>240742</v>
      </c>
      <c r="E96" s="11" t="s">
        <v>240741</v>
      </c>
      <c r="G96" s="11" t="s">
        <v>240737</v>
      </c>
    </row>
    <row r="97" spans="1:7">
      <c r="A97" s="11" t="s">
        <v>240707</v>
      </c>
      <c r="C97" s="11" t="s">
        <v>240741</v>
      </c>
      <c r="E97" s="11" t="s">
        <v>240740</v>
      </c>
      <c r="G97" s="11" t="s">
        <v>240736</v>
      </c>
    </row>
    <row r="98" spans="1:7">
      <c r="A98" s="11" t="s">
        <v>240705</v>
      </c>
      <c r="C98" s="11" t="s">
        <v>240739</v>
      </c>
      <c r="E98" s="11" t="s">
        <v>240739</v>
      </c>
      <c r="G98" s="11" t="s">
        <v>240735</v>
      </c>
    </row>
    <row r="99" spans="1:7">
      <c r="A99" s="11" t="s">
        <v>240704</v>
      </c>
      <c r="C99" s="11" t="s">
        <v>240738</v>
      </c>
      <c r="E99" s="11" t="s">
        <v>240737</v>
      </c>
      <c r="G99" s="11" t="s">
        <v>240733</v>
      </c>
    </row>
    <row r="100" spans="1:7">
      <c r="A100" s="11" t="s">
        <v>240703</v>
      </c>
      <c r="C100" s="11" t="s">
        <v>240737</v>
      </c>
      <c r="E100" s="11" t="s">
        <v>240736</v>
      </c>
      <c r="G100" s="11" t="s">
        <v>240731</v>
      </c>
    </row>
    <row r="101" spans="1:7">
      <c r="A101" s="11" t="s">
        <v>240708</v>
      </c>
      <c r="C101" s="11" t="s">
        <v>240736</v>
      </c>
      <c r="E101" s="11" t="s">
        <v>240735</v>
      </c>
      <c r="G101" s="11" t="s">
        <v>240728</v>
      </c>
    </row>
    <row r="102" spans="1:7">
      <c r="A102" s="11" t="s">
        <v>240701</v>
      </c>
      <c r="C102" s="11" t="s">
        <v>240735</v>
      </c>
      <c r="E102" s="11" t="s">
        <v>240734</v>
      </c>
      <c r="G102" s="11" t="s">
        <v>240727</v>
      </c>
    </row>
    <row r="103" spans="1:7">
      <c r="A103" s="11" t="s">
        <v>240699</v>
      </c>
      <c r="C103" s="11" t="s">
        <v>240731</v>
      </c>
      <c r="E103" s="11" t="s">
        <v>240733</v>
      </c>
      <c r="G103" s="11" t="s">
        <v>240729</v>
      </c>
    </row>
    <row r="104" spans="1:7">
      <c r="A104" s="11" t="s">
        <v>240732</v>
      </c>
      <c r="C104" s="11" t="s">
        <v>240728</v>
      </c>
      <c r="E104" s="11" t="s">
        <v>240731</v>
      </c>
      <c r="G104" s="11" t="s">
        <v>240730</v>
      </c>
    </row>
    <row r="105" spans="1:7">
      <c r="A105" s="11" t="s">
        <v>240697</v>
      </c>
      <c r="C105" s="11" t="s">
        <v>240729</v>
      </c>
      <c r="E105" s="11" t="s">
        <v>240728</v>
      </c>
      <c r="G105" s="11" t="s">
        <v>240726</v>
      </c>
    </row>
    <row r="106" spans="1:7">
      <c r="A106" s="11" t="s">
        <v>240696</v>
      </c>
      <c r="C106" s="11" t="s">
        <v>240726</v>
      </c>
      <c r="E106" s="11" t="s">
        <v>240727</v>
      </c>
      <c r="G106" s="11" t="s">
        <v>240725</v>
      </c>
    </row>
    <row r="107" spans="1:7">
      <c r="A107" s="11" t="s">
        <v>240695</v>
      </c>
      <c r="C107" s="11" t="s">
        <v>240725</v>
      </c>
      <c r="E107" s="11" t="s">
        <v>240726</v>
      </c>
      <c r="G107" s="11" t="s">
        <v>240723</v>
      </c>
    </row>
    <row r="108" spans="1:7">
      <c r="A108" s="11" t="s">
        <v>240692</v>
      </c>
      <c r="C108" s="11" t="s">
        <v>240723</v>
      </c>
      <c r="E108" s="11" t="s">
        <v>240725</v>
      </c>
      <c r="G108" s="11" t="s">
        <v>240724</v>
      </c>
    </row>
    <row r="109" spans="1:7">
      <c r="A109" s="11" t="s">
        <v>240694</v>
      </c>
      <c r="C109" s="11" t="s">
        <v>240722</v>
      </c>
      <c r="E109" s="11" t="s">
        <v>240723</v>
      </c>
      <c r="G109" s="11" t="s">
        <v>240722</v>
      </c>
    </row>
    <row r="110" spans="1:7">
      <c r="A110" s="11" t="s">
        <v>240687</v>
      </c>
      <c r="C110" s="11" t="s">
        <v>240720</v>
      </c>
      <c r="E110" s="11" t="s">
        <v>240722</v>
      </c>
      <c r="G110" s="11" t="s">
        <v>240720</v>
      </c>
    </row>
    <row r="111" spans="1:7">
      <c r="A111" s="11" t="s">
        <v>240686</v>
      </c>
      <c r="C111" s="11" t="s">
        <v>240719</v>
      </c>
      <c r="E111" s="11" t="s">
        <v>240721</v>
      </c>
      <c r="G111" s="11" t="s">
        <v>240719</v>
      </c>
    </row>
    <row r="112" spans="1:7">
      <c r="A112" s="11" t="s">
        <v>240690</v>
      </c>
      <c r="C112" s="11" t="s">
        <v>240713</v>
      </c>
      <c r="E112" s="11" t="s">
        <v>240720</v>
      </c>
      <c r="G112" s="11" t="s">
        <v>240715</v>
      </c>
    </row>
    <row r="113" spans="1:7">
      <c r="A113" s="11" t="s">
        <v>240685</v>
      </c>
      <c r="C113" s="11" t="s">
        <v>240712</v>
      </c>
      <c r="E113" s="11" t="s">
        <v>240719</v>
      </c>
      <c r="G113" s="11" t="s">
        <v>240714</v>
      </c>
    </row>
    <row r="114" spans="1:7">
      <c r="A114" s="11" t="s">
        <v>240683</v>
      </c>
      <c r="C114" s="11" t="s">
        <v>240718</v>
      </c>
      <c r="E114" s="11" t="s">
        <v>240717</v>
      </c>
      <c r="G114" s="11" t="s">
        <v>240713</v>
      </c>
    </row>
    <row r="115" spans="1:7">
      <c r="A115" s="11" t="s">
        <v>240716</v>
      </c>
      <c r="C115" s="11" t="s">
        <v>240711</v>
      </c>
      <c r="E115" s="11" t="s">
        <v>240715</v>
      </c>
      <c r="G115" s="11" t="s">
        <v>240712</v>
      </c>
    </row>
    <row r="116" spans="1:7">
      <c r="A116" s="11" t="s">
        <v>240680</v>
      </c>
      <c r="C116" s="11" t="s">
        <v>240710</v>
      </c>
      <c r="E116" s="11" t="s">
        <v>240714</v>
      </c>
      <c r="G116" s="11" t="s">
        <v>240711</v>
      </c>
    </row>
    <row r="117" spans="1:7">
      <c r="A117" s="11" t="s">
        <v>240678</v>
      </c>
      <c r="C117" s="11" t="s">
        <v>240709</v>
      </c>
      <c r="E117" s="11" t="s">
        <v>240713</v>
      </c>
      <c r="G117" s="11" t="s">
        <v>240709</v>
      </c>
    </row>
    <row r="118" spans="1:7">
      <c r="A118" s="11" t="s">
        <v>240677</v>
      </c>
      <c r="C118" s="11" t="s">
        <v>240707</v>
      </c>
      <c r="E118" s="11" t="s">
        <v>240712</v>
      </c>
      <c r="G118" s="11" t="s">
        <v>240707</v>
      </c>
    </row>
    <row r="119" spans="1:7">
      <c r="A119" s="11" t="s">
        <v>240675</v>
      </c>
      <c r="C119" s="11" t="s">
        <v>240705</v>
      </c>
      <c r="E119" s="11" t="s">
        <v>240711</v>
      </c>
      <c r="G119" s="11" t="s">
        <v>240705</v>
      </c>
    </row>
    <row r="120" spans="1:7">
      <c r="A120" s="11" t="s">
        <v>240672</v>
      </c>
      <c r="C120" s="11" t="s">
        <v>240704</v>
      </c>
      <c r="E120" s="11" t="s">
        <v>240710</v>
      </c>
      <c r="G120" s="11" t="s">
        <v>240704</v>
      </c>
    </row>
    <row r="121" spans="1:7">
      <c r="A121" s="11" t="s">
        <v>240671</v>
      </c>
      <c r="C121" s="11" t="s">
        <v>240703</v>
      </c>
      <c r="E121" s="11" t="s">
        <v>240709</v>
      </c>
      <c r="G121" s="11" t="s">
        <v>240703</v>
      </c>
    </row>
    <row r="122" spans="1:7">
      <c r="A122" s="11" t="s">
        <v>240668</v>
      </c>
      <c r="C122" s="11" t="s">
        <v>240708</v>
      </c>
      <c r="E122" s="11" t="s">
        <v>240707</v>
      </c>
      <c r="G122" s="11" t="s">
        <v>240701</v>
      </c>
    </row>
    <row r="123" spans="1:7">
      <c r="A123" s="11" t="s">
        <v>240669</v>
      </c>
      <c r="C123" s="11" t="s">
        <v>240706</v>
      </c>
      <c r="E123" s="11" t="s">
        <v>240705</v>
      </c>
      <c r="G123" s="11" t="s">
        <v>240699</v>
      </c>
    </row>
    <row r="124" spans="1:7">
      <c r="A124" s="11" t="s">
        <v>240665</v>
      </c>
      <c r="C124" s="11" t="s">
        <v>240701</v>
      </c>
      <c r="E124" s="11" t="s">
        <v>240704</v>
      </c>
      <c r="G124" s="11" t="s">
        <v>240698</v>
      </c>
    </row>
    <row r="125" spans="1:7">
      <c r="A125" s="11" t="s">
        <v>240664</v>
      </c>
      <c r="C125" s="11" t="s">
        <v>240699</v>
      </c>
      <c r="E125" s="11" t="s">
        <v>240703</v>
      </c>
      <c r="G125" s="11" t="s">
        <v>240702</v>
      </c>
    </row>
    <row r="126" spans="1:7">
      <c r="A126" s="11" t="s">
        <v>240661</v>
      </c>
      <c r="C126" s="11" t="s">
        <v>240698</v>
      </c>
      <c r="E126" s="11" t="s">
        <v>240701</v>
      </c>
      <c r="G126" s="11" t="s">
        <v>240697</v>
      </c>
    </row>
    <row r="127" spans="1:7">
      <c r="A127" s="11" t="s">
        <v>240660</v>
      </c>
      <c r="C127" s="11" t="s">
        <v>240700</v>
      </c>
      <c r="E127" s="11" t="s">
        <v>240699</v>
      </c>
      <c r="G127" s="11" t="s">
        <v>240696</v>
      </c>
    </row>
    <row r="128" spans="1:7">
      <c r="A128" s="11" t="s">
        <v>240659</v>
      </c>
      <c r="C128" s="11" t="s">
        <v>240697</v>
      </c>
      <c r="E128" s="11" t="s">
        <v>240698</v>
      </c>
      <c r="G128" s="11" t="s">
        <v>240692</v>
      </c>
    </row>
    <row r="129" spans="1:7">
      <c r="A129" s="11" t="s">
        <v>240655</v>
      </c>
      <c r="C129" s="11" t="s">
        <v>240693</v>
      </c>
      <c r="E129" s="11" t="s">
        <v>240697</v>
      </c>
      <c r="G129" s="11" t="s">
        <v>240691</v>
      </c>
    </row>
    <row r="130" spans="1:7">
      <c r="A130" s="11" t="s">
        <v>240654</v>
      </c>
      <c r="C130" s="11" t="s">
        <v>240692</v>
      </c>
      <c r="E130" s="11" t="s">
        <v>240696</v>
      </c>
      <c r="G130" s="11" t="s">
        <v>240694</v>
      </c>
    </row>
    <row r="131" spans="1:7">
      <c r="A131" s="11" t="s">
        <v>240652</v>
      </c>
      <c r="C131" s="11" t="s">
        <v>240691</v>
      </c>
      <c r="E131" s="11" t="s">
        <v>240695</v>
      </c>
      <c r="G131" s="11" t="s">
        <v>240687</v>
      </c>
    </row>
    <row r="132" spans="1:7">
      <c r="A132" s="11" t="s">
        <v>240649</v>
      </c>
      <c r="C132" s="11" t="s">
        <v>240694</v>
      </c>
      <c r="E132" s="11" t="s">
        <v>240693</v>
      </c>
      <c r="G132" s="11" t="s">
        <v>240690</v>
      </c>
    </row>
    <row r="133" spans="1:7">
      <c r="A133" s="11" t="s">
        <v>240647</v>
      </c>
      <c r="C133" s="11" t="s">
        <v>240687</v>
      </c>
      <c r="E133" s="11" t="s">
        <v>240692</v>
      </c>
      <c r="G133" s="11" t="s">
        <v>240685</v>
      </c>
    </row>
    <row r="134" spans="1:7">
      <c r="A134" s="11" t="s">
        <v>240644</v>
      </c>
      <c r="C134" s="11" t="s">
        <v>240686</v>
      </c>
      <c r="E134" s="11" t="s">
        <v>240691</v>
      </c>
      <c r="G134" s="11" t="s">
        <v>240683</v>
      </c>
    </row>
    <row r="135" spans="1:7">
      <c r="A135" s="11" t="s">
        <v>240650</v>
      </c>
      <c r="C135" s="11" t="s">
        <v>240690</v>
      </c>
      <c r="E135" s="11" t="s">
        <v>240689</v>
      </c>
      <c r="G135" s="11" t="s">
        <v>240681</v>
      </c>
    </row>
    <row r="136" spans="1:7">
      <c r="A136" s="11" t="s">
        <v>240688</v>
      </c>
      <c r="C136" s="11" t="s">
        <v>240685</v>
      </c>
      <c r="E136" s="11" t="s">
        <v>240687</v>
      </c>
      <c r="G136" s="11" t="s">
        <v>240680</v>
      </c>
    </row>
    <row r="137" spans="1:7">
      <c r="A137" s="11" t="s">
        <v>240643</v>
      </c>
      <c r="C137" s="11" t="s">
        <v>240683</v>
      </c>
      <c r="E137" s="11" t="s">
        <v>240686</v>
      </c>
      <c r="G137" s="11" t="s">
        <v>240679</v>
      </c>
    </row>
    <row r="138" spans="1:7">
      <c r="A138" s="11" t="s">
        <v>240642</v>
      </c>
      <c r="C138" s="11" t="s">
        <v>240680</v>
      </c>
      <c r="E138" s="11" t="s">
        <v>240685</v>
      </c>
      <c r="G138" s="11" t="s">
        <v>240678</v>
      </c>
    </row>
    <row r="139" spans="1:7">
      <c r="A139" s="11" t="s">
        <v>240684</v>
      </c>
      <c r="C139" s="11" t="s">
        <v>240679</v>
      </c>
      <c r="E139" s="11" t="s">
        <v>240683</v>
      </c>
      <c r="G139" s="11" t="s">
        <v>240682</v>
      </c>
    </row>
    <row r="140" spans="1:7">
      <c r="A140" s="11" t="s">
        <v>240640</v>
      </c>
      <c r="C140" s="11" t="s">
        <v>240682</v>
      </c>
      <c r="E140" s="11" t="s">
        <v>240681</v>
      </c>
      <c r="G140" s="11" t="s">
        <v>240677</v>
      </c>
    </row>
    <row r="141" spans="1:7">
      <c r="A141" s="11" t="s">
        <v>240638</v>
      </c>
      <c r="C141" s="11" t="s">
        <v>240677</v>
      </c>
      <c r="E141" s="11" t="s">
        <v>240680</v>
      </c>
      <c r="G141" s="11" t="s">
        <v>240675</v>
      </c>
    </row>
    <row r="142" spans="1:7">
      <c r="A142" s="11" t="s">
        <v>240636</v>
      </c>
      <c r="C142" s="11" t="s">
        <v>240675</v>
      </c>
      <c r="E142" s="11" t="s">
        <v>240679</v>
      </c>
      <c r="G142" s="11" t="s">
        <v>240673</v>
      </c>
    </row>
    <row r="143" spans="1:7">
      <c r="A143" s="11" t="s">
        <v>240633</v>
      </c>
      <c r="C143" s="11" t="s">
        <v>240672</v>
      </c>
      <c r="E143" s="11" t="s">
        <v>240678</v>
      </c>
      <c r="G143" s="11" t="s">
        <v>240672</v>
      </c>
    </row>
    <row r="144" spans="1:7">
      <c r="A144" s="11" t="s">
        <v>240632</v>
      </c>
      <c r="C144" s="11" t="s">
        <v>240673</v>
      </c>
      <c r="E144" s="11" t="s">
        <v>240677</v>
      </c>
      <c r="G144" s="11" t="s">
        <v>240674</v>
      </c>
    </row>
    <row r="145" spans="1:7">
      <c r="A145" s="11" t="s">
        <v>240630</v>
      </c>
      <c r="C145" s="11" t="s">
        <v>240676</v>
      </c>
      <c r="E145" s="11" t="s">
        <v>240675</v>
      </c>
      <c r="G145" s="11" t="s">
        <v>240671</v>
      </c>
    </row>
    <row r="146" spans="1:7">
      <c r="A146" s="11" t="s">
        <v>240629</v>
      </c>
      <c r="C146" s="11" t="s">
        <v>240674</v>
      </c>
      <c r="E146" s="11" t="s">
        <v>240673</v>
      </c>
      <c r="G146" s="11" t="s">
        <v>240668</v>
      </c>
    </row>
    <row r="147" spans="1:7">
      <c r="A147" s="11" t="s">
        <v>240625</v>
      </c>
      <c r="C147" s="11" t="s">
        <v>240671</v>
      </c>
      <c r="E147" s="11" t="s">
        <v>240672</v>
      </c>
      <c r="G147" s="11" t="s">
        <v>240665</v>
      </c>
    </row>
    <row r="148" spans="1:7">
      <c r="A148" s="11" t="s">
        <v>240624</v>
      </c>
      <c r="C148" s="11" t="s">
        <v>240668</v>
      </c>
      <c r="E148" s="11" t="s">
        <v>240671</v>
      </c>
      <c r="G148" s="11" t="s">
        <v>240670</v>
      </c>
    </row>
    <row r="149" spans="1:7">
      <c r="A149" s="11" t="s">
        <v>240623</v>
      </c>
      <c r="C149" s="11" t="s">
        <v>240669</v>
      </c>
      <c r="E149" s="11" t="s">
        <v>240668</v>
      </c>
      <c r="G149" s="11" t="s">
        <v>240662</v>
      </c>
    </row>
    <row r="150" spans="1:7">
      <c r="A150" s="11" t="s">
        <v>240667</v>
      </c>
      <c r="C150" s="11" t="s">
        <v>240665</v>
      </c>
      <c r="E150" s="11" t="s">
        <v>240666</v>
      </c>
      <c r="G150" s="11" t="s">
        <v>240664</v>
      </c>
    </row>
    <row r="151" spans="1:7">
      <c r="A151" s="11" t="s">
        <v>240620</v>
      </c>
      <c r="C151" s="11" t="s">
        <v>240666</v>
      </c>
      <c r="E151" s="11" t="s">
        <v>240665</v>
      </c>
      <c r="G151" s="11" t="s">
        <v>240661</v>
      </c>
    </row>
    <row r="152" spans="1:7">
      <c r="A152" s="11" t="s">
        <v>240619</v>
      </c>
      <c r="C152" s="11" t="s">
        <v>240662</v>
      </c>
      <c r="E152" s="11" t="s">
        <v>240664</v>
      </c>
      <c r="G152" s="11" t="s">
        <v>240659</v>
      </c>
    </row>
    <row r="153" spans="1:7">
      <c r="A153" s="11" t="s">
        <v>240617</v>
      </c>
      <c r="C153" s="11" t="s">
        <v>240663</v>
      </c>
      <c r="E153" s="11" t="s">
        <v>240662</v>
      </c>
      <c r="G153" s="11" t="s">
        <v>240655</v>
      </c>
    </row>
    <row r="154" spans="1:7">
      <c r="A154" s="11" t="s">
        <v>240616</v>
      </c>
      <c r="C154" s="11" t="s">
        <v>240661</v>
      </c>
      <c r="E154" s="11" t="s">
        <v>240661</v>
      </c>
      <c r="G154" s="11" t="s">
        <v>240654</v>
      </c>
    </row>
    <row r="155" spans="1:7">
      <c r="A155" s="11" t="s">
        <v>240615</v>
      </c>
      <c r="C155" s="11" t="s">
        <v>240660</v>
      </c>
      <c r="E155" s="11" t="s">
        <v>240659</v>
      </c>
      <c r="G155" s="11" t="s">
        <v>240652</v>
      </c>
    </row>
    <row r="156" spans="1:7">
      <c r="A156" s="11" t="s">
        <v>240618</v>
      </c>
      <c r="C156" s="11" t="s">
        <v>240659</v>
      </c>
      <c r="E156" s="11" t="s">
        <v>240655</v>
      </c>
      <c r="G156" s="11" t="s">
        <v>240653</v>
      </c>
    </row>
    <row r="157" spans="1:7">
      <c r="A157" s="11" t="s">
        <v>240658</v>
      </c>
      <c r="C157" s="11" t="s">
        <v>240657</v>
      </c>
      <c r="E157" s="11" t="s">
        <v>240654</v>
      </c>
      <c r="G157" s="11" t="s">
        <v>240649</v>
      </c>
    </row>
    <row r="158" spans="1:7">
      <c r="A158" s="11" t="s">
        <v>240613</v>
      </c>
      <c r="C158" s="11" t="s">
        <v>240656</v>
      </c>
      <c r="E158" s="11" t="s">
        <v>240652</v>
      </c>
      <c r="G158" s="11" t="s">
        <v>240651</v>
      </c>
    </row>
    <row r="159" spans="1:7">
      <c r="A159" s="11" t="s">
        <v>240611</v>
      </c>
      <c r="C159" s="11" t="s">
        <v>240655</v>
      </c>
      <c r="E159" s="11" t="s">
        <v>240653</v>
      </c>
      <c r="G159" s="11" t="s">
        <v>240644</v>
      </c>
    </row>
    <row r="160" spans="1:7">
      <c r="A160" s="11" t="s">
        <v>237137</v>
      </c>
      <c r="C160" s="11" t="s">
        <v>240654</v>
      </c>
      <c r="E160" s="11" t="s">
        <v>240651</v>
      </c>
      <c r="G160" s="11" t="s">
        <v>240650</v>
      </c>
    </row>
    <row r="161" spans="1:7">
      <c r="A161" s="11" t="s">
        <v>240608</v>
      </c>
      <c r="C161" s="11" t="s">
        <v>240653</v>
      </c>
      <c r="E161" s="11" t="s">
        <v>240649</v>
      </c>
      <c r="G161" s="11" t="s">
        <v>240646</v>
      </c>
    </row>
    <row r="162" spans="1:7">
      <c r="A162" s="11" t="s">
        <v>240612</v>
      </c>
      <c r="C162" s="11" t="s">
        <v>240652</v>
      </c>
      <c r="E162" s="11" t="s">
        <v>240644</v>
      </c>
      <c r="G162" s="11" t="s">
        <v>240643</v>
      </c>
    </row>
    <row r="163" spans="1:7">
      <c r="A163" s="11" t="s">
        <v>240606</v>
      </c>
      <c r="C163" s="11" t="s">
        <v>240651</v>
      </c>
      <c r="E163" s="11" t="s">
        <v>240650</v>
      </c>
      <c r="G163" s="11" t="s">
        <v>240642</v>
      </c>
    </row>
    <row r="164" spans="1:7">
      <c r="A164" s="11" t="s">
        <v>240604</v>
      </c>
      <c r="C164" s="11" t="s">
        <v>240649</v>
      </c>
      <c r="E164" s="11" t="s">
        <v>240648</v>
      </c>
      <c r="G164" s="11" t="s">
        <v>240641</v>
      </c>
    </row>
    <row r="165" spans="1:7">
      <c r="A165" s="11" t="s">
        <v>240605</v>
      </c>
      <c r="C165" s="11" t="s">
        <v>240647</v>
      </c>
      <c r="E165" s="11" t="s">
        <v>240646</v>
      </c>
      <c r="G165" s="11" t="s">
        <v>240640</v>
      </c>
    </row>
    <row r="166" spans="1:7">
      <c r="A166" s="11" t="s">
        <v>240645</v>
      </c>
      <c r="C166" s="11" t="s">
        <v>240644</v>
      </c>
      <c r="E166" s="11" t="s">
        <v>240643</v>
      </c>
      <c r="G166" s="11" t="s">
        <v>240638</v>
      </c>
    </row>
    <row r="167" spans="1:7">
      <c r="A167" s="11" t="s">
        <v>240603</v>
      </c>
      <c r="C167" s="11" t="s">
        <v>240643</v>
      </c>
      <c r="E167" s="11" t="s">
        <v>240642</v>
      </c>
      <c r="G167" s="11" t="s">
        <v>240637</v>
      </c>
    </row>
    <row r="168" spans="1:7">
      <c r="A168" s="11" t="s">
        <v>240602</v>
      </c>
      <c r="C168" s="11" t="s">
        <v>240642</v>
      </c>
      <c r="E168" s="11" t="s">
        <v>240641</v>
      </c>
      <c r="G168" s="11" t="s">
        <v>240636</v>
      </c>
    </row>
    <row r="169" spans="1:7">
      <c r="A169" s="11" t="s">
        <v>240601</v>
      </c>
      <c r="C169" s="11" t="s">
        <v>240641</v>
      </c>
      <c r="E169" s="11" t="s">
        <v>240640</v>
      </c>
      <c r="G169" s="11" t="s">
        <v>240633</v>
      </c>
    </row>
    <row r="170" spans="1:7">
      <c r="A170" s="11" t="s">
        <v>240599</v>
      </c>
      <c r="C170" s="11" t="s">
        <v>240640</v>
      </c>
      <c r="E170" s="11" t="s">
        <v>240638</v>
      </c>
      <c r="G170" s="11" t="s">
        <v>240632</v>
      </c>
    </row>
    <row r="171" spans="1:7">
      <c r="A171" s="11" t="s">
        <v>240595</v>
      </c>
      <c r="C171" s="11" t="s">
        <v>240639</v>
      </c>
      <c r="E171" s="11" t="s">
        <v>240639</v>
      </c>
      <c r="G171" s="11" t="s">
        <v>240630</v>
      </c>
    </row>
    <row r="172" spans="1:7">
      <c r="A172" s="11" t="s">
        <v>240596</v>
      </c>
      <c r="C172" s="11" t="s">
        <v>240638</v>
      </c>
      <c r="E172" s="11" t="s">
        <v>240636</v>
      </c>
      <c r="G172" s="11" t="s">
        <v>240629</v>
      </c>
    </row>
    <row r="173" spans="1:7">
      <c r="A173" s="11" t="s">
        <v>240593</v>
      </c>
      <c r="C173" s="11" t="s">
        <v>240637</v>
      </c>
      <c r="E173" s="11" t="s">
        <v>240633</v>
      </c>
      <c r="G173" s="11" t="s">
        <v>240628</v>
      </c>
    </row>
    <row r="174" spans="1:7">
      <c r="A174" s="11" t="s">
        <v>240590</v>
      </c>
      <c r="C174" s="11" t="s">
        <v>240636</v>
      </c>
      <c r="E174" s="11" t="s">
        <v>240635</v>
      </c>
      <c r="G174" s="11" t="s">
        <v>240634</v>
      </c>
    </row>
    <row r="175" spans="1:7">
      <c r="A175" s="11" t="s">
        <v>240589</v>
      </c>
      <c r="C175" s="11" t="s">
        <v>240633</v>
      </c>
      <c r="E175" s="11" t="s">
        <v>240632</v>
      </c>
      <c r="G175" s="11" t="s">
        <v>240627</v>
      </c>
    </row>
    <row r="176" spans="1:7">
      <c r="A176" s="11" t="s">
        <v>240587</v>
      </c>
      <c r="C176" s="11" t="s">
        <v>240632</v>
      </c>
      <c r="E176" s="11" t="s">
        <v>240630</v>
      </c>
      <c r="G176" s="11" t="s">
        <v>240626</v>
      </c>
    </row>
    <row r="177" spans="1:7">
      <c r="A177" s="11" t="s">
        <v>240585</v>
      </c>
      <c r="C177" s="11" t="s">
        <v>240631</v>
      </c>
      <c r="E177" s="11" t="s">
        <v>240629</v>
      </c>
      <c r="G177" s="11" t="s">
        <v>240625</v>
      </c>
    </row>
    <row r="178" spans="1:7">
      <c r="A178" s="11" t="s">
        <v>240583</v>
      </c>
      <c r="C178" s="11" t="s">
        <v>240630</v>
      </c>
      <c r="E178" s="11" t="s">
        <v>240628</v>
      </c>
      <c r="G178" s="11" t="s">
        <v>240624</v>
      </c>
    </row>
    <row r="179" spans="1:7">
      <c r="A179" s="11" t="s">
        <v>240582</v>
      </c>
      <c r="C179" s="11" t="s">
        <v>240629</v>
      </c>
      <c r="E179" s="11" t="s">
        <v>240626</v>
      </c>
      <c r="G179" s="11" t="s">
        <v>240623</v>
      </c>
    </row>
    <row r="180" spans="1:7">
      <c r="A180" s="11" t="s">
        <v>240581</v>
      </c>
      <c r="C180" s="11" t="s">
        <v>240628</v>
      </c>
      <c r="E180" s="11" t="s">
        <v>240625</v>
      </c>
      <c r="G180" s="11" t="s">
        <v>240620</v>
      </c>
    </row>
    <row r="181" spans="1:7">
      <c r="A181" s="11" t="s">
        <v>240578</v>
      </c>
      <c r="C181" s="11" t="s">
        <v>240627</v>
      </c>
      <c r="E181" s="11" t="s">
        <v>240624</v>
      </c>
      <c r="G181" s="11" t="s">
        <v>240619</v>
      </c>
    </row>
    <row r="182" spans="1:7">
      <c r="A182" s="11" t="s">
        <v>240576</v>
      </c>
      <c r="C182" s="11" t="s">
        <v>240626</v>
      </c>
      <c r="E182" s="11" t="s">
        <v>240623</v>
      </c>
      <c r="G182" s="11" t="s">
        <v>240617</v>
      </c>
    </row>
    <row r="183" spans="1:7">
      <c r="A183" s="11" t="s">
        <v>240574</v>
      </c>
      <c r="C183" s="11" t="s">
        <v>240625</v>
      </c>
      <c r="E183" s="11" t="s">
        <v>240620</v>
      </c>
      <c r="G183" s="11" t="s">
        <v>240616</v>
      </c>
    </row>
    <row r="184" spans="1:7">
      <c r="A184" s="11" t="s">
        <v>240573</v>
      </c>
      <c r="C184" s="11" t="s">
        <v>240624</v>
      </c>
      <c r="E184" s="11" t="s">
        <v>240619</v>
      </c>
      <c r="G184" s="11" t="s">
        <v>240615</v>
      </c>
    </row>
    <row r="185" spans="1:7">
      <c r="A185" s="11" t="s">
        <v>240572</v>
      </c>
      <c r="C185" s="11" t="s">
        <v>240623</v>
      </c>
      <c r="E185" s="11" t="s">
        <v>240617</v>
      </c>
      <c r="G185" s="11" t="s">
        <v>240613</v>
      </c>
    </row>
    <row r="186" spans="1:7">
      <c r="A186" s="11" t="s">
        <v>240577</v>
      </c>
      <c r="C186" s="11" t="s">
        <v>240622</v>
      </c>
      <c r="E186" s="11" t="s">
        <v>240616</v>
      </c>
      <c r="G186" s="11" t="s">
        <v>240611</v>
      </c>
    </row>
    <row r="187" spans="1:7">
      <c r="A187" s="11" t="s">
        <v>240621</v>
      </c>
      <c r="C187" s="11" t="s">
        <v>240620</v>
      </c>
      <c r="E187" s="11" t="s">
        <v>240615</v>
      </c>
      <c r="G187" s="11" t="s">
        <v>240608</v>
      </c>
    </row>
    <row r="188" spans="1:7">
      <c r="A188" s="11" t="s">
        <v>240571</v>
      </c>
      <c r="C188" s="11" t="s">
        <v>240619</v>
      </c>
      <c r="E188" s="11" t="s">
        <v>240618</v>
      </c>
      <c r="G188" s="11" t="s">
        <v>240606</v>
      </c>
    </row>
    <row r="189" spans="1:7">
      <c r="A189" s="11" t="s">
        <v>240570</v>
      </c>
      <c r="C189" s="11" t="s">
        <v>240617</v>
      </c>
      <c r="E189" s="11" t="s">
        <v>240613</v>
      </c>
      <c r="G189" s="11" t="s">
        <v>240603</v>
      </c>
    </row>
    <row r="190" spans="1:7">
      <c r="A190" s="11" t="s">
        <v>240561</v>
      </c>
      <c r="C190" s="11" t="s">
        <v>240616</v>
      </c>
      <c r="E190" s="11" t="s">
        <v>240611</v>
      </c>
      <c r="G190" s="11" t="s">
        <v>240605</v>
      </c>
    </row>
    <row r="191" spans="1:7">
      <c r="A191" s="11" t="s">
        <v>240568</v>
      </c>
      <c r="C191" s="11" t="s">
        <v>240615</v>
      </c>
      <c r="E191" s="11" t="s">
        <v>240614</v>
      </c>
      <c r="G191" s="11" t="s">
        <v>240604</v>
      </c>
    </row>
    <row r="192" spans="1:7">
      <c r="A192" s="11" t="s">
        <v>240559</v>
      </c>
      <c r="C192" s="11" t="s">
        <v>240613</v>
      </c>
      <c r="E192" s="11" t="s">
        <v>240612</v>
      </c>
      <c r="G192" s="11" t="s">
        <v>240602</v>
      </c>
    </row>
    <row r="193" spans="1:7">
      <c r="A193" s="11" t="s">
        <v>240557</v>
      </c>
      <c r="C193" s="11" t="s">
        <v>240611</v>
      </c>
      <c r="E193" s="11" t="s">
        <v>240606</v>
      </c>
      <c r="G193" s="11" t="s">
        <v>240610</v>
      </c>
    </row>
    <row r="194" spans="1:7">
      <c r="A194" s="11" t="s">
        <v>240556</v>
      </c>
      <c r="C194" s="11" t="s">
        <v>240609</v>
      </c>
      <c r="E194" s="11" t="s">
        <v>240608</v>
      </c>
      <c r="G194" s="11" t="s">
        <v>240607</v>
      </c>
    </row>
    <row r="195" spans="1:7">
      <c r="A195" s="11" t="s">
        <v>240551</v>
      </c>
      <c r="C195" s="11" t="s">
        <v>240606</v>
      </c>
      <c r="E195" s="11" t="s">
        <v>240603</v>
      </c>
      <c r="G195" s="11" t="s">
        <v>240601</v>
      </c>
    </row>
    <row r="196" spans="1:7">
      <c r="A196" s="11" t="s">
        <v>240550</v>
      </c>
      <c r="C196" s="11" t="s">
        <v>240604</v>
      </c>
      <c r="E196" s="11" t="s">
        <v>240605</v>
      </c>
      <c r="G196" s="11" t="s">
        <v>240599</v>
      </c>
    </row>
    <row r="197" spans="1:7">
      <c r="A197" s="11" t="s">
        <v>240549</v>
      </c>
      <c r="C197" s="11" t="s">
        <v>240605</v>
      </c>
      <c r="E197" s="11" t="s">
        <v>240604</v>
      </c>
      <c r="G197" s="11" t="s">
        <v>240597</v>
      </c>
    </row>
    <row r="198" spans="1:7">
      <c r="A198" s="11" t="s">
        <v>240548</v>
      </c>
      <c r="C198" s="11" t="s">
        <v>240603</v>
      </c>
      <c r="E198" s="11" t="s">
        <v>240602</v>
      </c>
      <c r="G198" s="11" t="s">
        <v>240595</v>
      </c>
    </row>
    <row r="199" spans="1:7">
      <c r="A199" s="11" t="s">
        <v>240547</v>
      </c>
      <c r="C199" s="11" t="s">
        <v>240602</v>
      </c>
      <c r="E199" s="11" t="s">
        <v>240599</v>
      </c>
      <c r="G199" s="11" t="s">
        <v>240596</v>
      </c>
    </row>
    <row r="200" spans="1:7">
      <c r="A200" s="11" t="s">
        <v>240546</v>
      </c>
      <c r="C200" s="11" t="s">
        <v>240601</v>
      </c>
      <c r="E200" s="11" t="s">
        <v>240597</v>
      </c>
      <c r="G200" s="11" t="s">
        <v>240593</v>
      </c>
    </row>
    <row r="201" spans="1:7">
      <c r="A201" s="11" t="s">
        <v>240600</v>
      </c>
      <c r="C201" s="11" t="s">
        <v>240599</v>
      </c>
      <c r="E201" s="11" t="s">
        <v>240595</v>
      </c>
      <c r="G201" s="11" t="s">
        <v>240592</v>
      </c>
    </row>
    <row r="202" spans="1:7">
      <c r="A202" s="11" t="s">
        <v>240598</v>
      </c>
      <c r="C202" s="11" t="s">
        <v>240597</v>
      </c>
      <c r="E202" s="11" t="s">
        <v>240596</v>
      </c>
      <c r="G202" s="11" t="s">
        <v>240590</v>
      </c>
    </row>
    <row r="203" spans="1:7">
      <c r="A203" s="11" t="s">
        <v>236454</v>
      </c>
      <c r="C203" s="11" t="s">
        <v>240595</v>
      </c>
      <c r="E203" s="11" t="s">
        <v>240592</v>
      </c>
      <c r="G203" s="11" t="s">
        <v>240589</v>
      </c>
    </row>
    <row r="204" spans="1:7">
      <c r="A204" s="11" t="s">
        <v>240544</v>
      </c>
      <c r="C204" s="11" t="s">
        <v>240594</v>
      </c>
      <c r="E204" s="11" t="s">
        <v>240590</v>
      </c>
      <c r="G204" s="11" t="s">
        <v>240588</v>
      </c>
    </row>
    <row r="205" spans="1:7">
      <c r="A205" s="11" t="s">
        <v>240541</v>
      </c>
      <c r="C205" s="11" t="s">
        <v>240593</v>
      </c>
      <c r="E205" s="11" t="s">
        <v>240589</v>
      </c>
      <c r="G205" s="11" t="s">
        <v>240587</v>
      </c>
    </row>
    <row r="206" spans="1:7">
      <c r="A206" s="11" t="s">
        <v>240540</v>
      </c>
      <c r="C206" s="11" t="s">
        <v>240592</v>
      </c>
      <c r="E206" s="11" t="s">
        <v>240591</v>
      </c>
      <c r="G206" s="11" t="s">
        <v>240585</v>
      </c>
    </row>
    <row r="207" spans="1:7">
      <c r="A207" s="11" t="s">
        <v>240538</v>
      </c>
      <c r="C207" s="11" t="s">
        <v>240590</v>
      </c>
      <c r="E207" s="11" t="s">
        <v>240587</v>
      </c>
      <c r="G207" s="11" t="s">
        <v>240583</v>
      </c>
    </row>
    <row r="208" spans="1:7">
      <c r="A208" s="11" t="s">
        <v>240545</v>
      </c>
      <c r="C208" s="11" t="s">
        <v>240589</v>
      </c>
      <c r="E208" s="11" t="s">
        <v>240585</v>
      </c>
      <c r="G208" s="11" t="s">
        <v>240582</v>
      </c>
    </row>
    <row r="209" spans="1:7">
      <c r="A209" s="11" t="s">
        <v>240537</v>
      </c>
      <c r="C209" s="11" t="s">
        <v>240588</v>
      </c>
      <c r="E209" s="11" t="s">
        <v>240583</v>
      </c>
      <c r="G209" s="11" t="s">
        <v>240581</v>
      </c>
    </row>
    <row r="210" spans="1:7">
      <c r="A210" s="11" t="s">
        <v>240543</v>
      </c>
      <c r="C210" s="11" t="s">
        <v>240587</v>
      </c>
      <c r="E210" s="11" t="s">
        <v>240582</v>
      </c>
      <c r="G210" s="11" t="s">
        <v>240578</v>
      </c>
    </row>
    <row r="211" spans="1:7">
      <c r="A211" s="11" t="s">
        <v>240586</v>
      </c>
      <c r="C211" s="11" t="s">
        <v>240585</v>
      </c>
      <c r="E211" s="11" t="s">
        <v>240578</v>
      </c>
      <c r="G211" s="11" t="s">
        <v>240580</v>
      </c>
    </row>
    <row r="212" spans="1:7">
      <c r="A212" s="11" t="s">
        <v>240532</v>
      </c>
      <c r="C212" s="11" t="s">
        <v>240584</v>
      </c>
      <c r="E212" s="11" t="s">
        <v>240580</v>
      </c>
      <c r="G212" s="11" t="s">
        <v>240576</v>
      </c>
    </row>
    <row r="213" spans="1:7">
      <c r="A213" s="11" t="s">
        <v>240531</v>
      </c>
      <c r="C213" s="11" t="s">
        <v>240583</v>
      </c>
      <c r="E213" s="11" t="s">
        <v>240576</v>
      </c>
      <c r="G213" s="11" t="s">
        <v>240574</v>
      </c>
    </row>
    <row r="214" spans="1:7">
      <c r="A214" s="11" t="s">
        <v>240530</v>
      </c>
      <c r="C214" s="11" t="s">
        <v>240582</v>
      </c>
      <c r="E214" s="11" t="s">
        <v>240574</v>
      </c>
      <c r="G214" s="11" t="s">
        <v>240573</v>
      </c>
    </row>
    <row r="215" spans="1:7">
      <c r="A215" s="11" t="s">
        <v>240528</v>
      </c>
      <c r="C215" s="11" t="s">
        <v>240581</v>
      </c>
      <c r="E215" s="11" t="s">
        <v>240573</v>
      </c>
      <c r="G215" s="11" t="s">
        <v>240572</v>
      </c>
    </row>
    <row r="216" spans="1:7">
      <c r="A216" s="11" t="s">
        <v>240527</v>
      </c>
      <c r="C216" s="11" t="s">
        <v>240580</v>
      </c>
      <c r="E216" s="11" t="s">
        <v>240572</v>
      </c>
      <c r="G216" s="11" t="s">
        <v>240577</v>
      </c>
    </row>
    <row r="217" spans="1:7">
      <c r="A217" s="11" t="s">
        <v>240579</v>
      </c>
      <c r="C217" s="11" t="s">
        <v>240578</v>
      </c>
      <c r="E217" s="11" t="s">
        <v>240577</v>
      </c>
      <c r="G217" s="11" t="s">
        <v>240575</v>
      </c>
    </row>
    <row r="218" spans="1:7">
      <c r="A218" s="11" t="s">
        <v>240525</v>
      </c>
      <c r="C218" s="11" t="s">
        <v>240576</v>
      </c>
      <c r="E218" s="11" t="s">
        <v>240575</v>
      </c>
      <c r="G218" s="11" t="s">
        <v>240571</v>
      </c>
    </row>
    <row r="219" spans="1:7">
      <c r="A219" s="11" t="s">
        <v>240524</v>
      </c>
      <c r="C219" s="11" t="s">
        <v>240574</v>
      </c>
      <c r="E219" s="11" t="s">
        <v>240570</v>
      </c>
      <c r="G219" s="11" t="s">
        <v>240570</v>
      </c>
    </row>
    <row r="220" spans="1:7">
      <c r="A220" s="11" t="s">
        <v>240523</v>
      </c>
      <c r="C220" s="11" t="s">
        <v>240573</v>
      </c>
      <c r="E220" s="11" t="s">
        <v>240569</v>
      </c>
      <c r="G220" s="11" t="s">
        <v>240569</v>
      </c>
    </row>
    <row r="221" spans="1:7">
      <c r="A221" s="11" t="s">
        <v>240521</v>
      </c>
      <c r="C221" s="11" t="s">
        <v>240572</v>
      </c>
      <c r="E221" s="11" t="s">
        <v>240567</v>
      </c>
      <c r="G221" s="11" t="s">
        <v>240567</v>
      </c>
    </row>
    <row r="222" spans="1:7">
      <c r="A222" s="11" t="s">
        <v>240518</v>
      </c>
      <c r="C222" s="11" t="s">
        <v>240571</v>
      </c>
      <c r="E222" s="11" t="s">
        <v>240561</v>
      </c>
      <c r="G222" s="11" t="s">
        <v>240563</v>
      </c>
    </row>
    <row r="223" spans="1:7">
      <c r="A223" s="11" t="s">
        <v>240517</v>
      </c>
      <c r="C223" s="11" t="s">
        <v>240570</v>
      </c>
      <c r="E223" s="11" t="s">
        <v>240568</v>
      </c>
      <c r="G223" s="11" t="s">
        <v>240561</v>
      </c>
    </row>
    <row r="224" spans="1:7">
      <c r="A224" s="11" t="s">
        <v>240516</v>
      </c>
      <c r="C224" s="11" t="s">
        <v>240569</v>
      </c>
      <c r="E224" s="11" t="s">
        <v>240559</v>
      </c>
      <c r="G224" s="11" t="s">
        <v>240568</v>
      </c>
    </row>
    <row r="225" spans="1:7">
      <c r="A225" s="11" t="s">
        <v>240514</v>
      </c>
      <c r="C225" s="11" t="s">
        <v>240567</v>
      </c>
      <c r="E225" s="11" t="s">
        <v>240566</v>
      </c>
      <c r="G225" s="11" t="s">
        <v>240565</v>
      </c>
    </row>
    <row r="226" spans="1:7">
      <c r="A226" s="11" t="s">
        <v>240511</v>
      </c>
      <c r="C226" s="11" t="s">
        <v>240564</v>
      </c>
      <c r="E226" s="11" t="s">
        <v>240557</v>
      </c>
      <c r="G226" s="11" t="s">
        <v>240559</v>
      </c>
    </row>
    <row r="227" spans="1:7">
      <c r="A227" s="11" t="s">
        <v>240512</v>
      </c>
      <c r="C227" s="11" t="s">
        <v>240563</v>
      </c>
      <c r="E227" s="11" t="s">
        <v>240556</v>
      </c>
      <c r="G227" s="11" t="s">
        <v>240557</v>
      </c>
    </row>
    <row r="228" spans="1:7">
      <c r="A228" s="11" t="s">
        <v>240562</v>
      </c>
      <c r="C228" s="11" t="s">
        <v>240561</v>
      </c>
      <c r="E228" s="11" t="s">
        <v>240553</v>
      </c>
      <c r="G228" s="11" t="s">
        <v>240556</v>
      </c>
    </row>
    <row r="229" spans="1:7">
      <c r="A229" s="11" t="s">
        <v>240507</v>
      </c>
      <c r="C229" s="11" t="s">
        <v>240560</v>
      </c>
      <c r="E229" s="11" t="s">
        <v>240552</v>
      </c>
      <c r="G229" s="11" t="s">
        <v>240553</v>
      </c>
    </row>
    <row r="230" spans="1:7">
      <c r="A230" s="11" t="s">
        <v>240505</v>
      </c>
      <c r="C230" s="11" t="s">
        <v>240559</v>
      </c>
      <c r="E230" s="11" t="s">
        <v>240551</v>
      </c>
      <c r="G230" s="11" t="s">
        <v>240558</v>
      </c>
    </row>
    <row r="231" spans="1:7">
      <c r="A231" s="11" t="s">
        <v>240502</v>
      </c>
      <c r="C231" s="11" t="s">
        <v>240557</v>
      </c>
      <c r="E231" s="11" t="s">
        <v>240550</v>
      </c>
      <c r="G231" s="11" t="s">
        <v>240552</v>
      </c>
    </row>
    <row r="232" spans="1:7">
      <c r="A232" s="11" t="s">
        <v>240501</v>
      </c>
      <c r="C232" s="11" t="s">
        <v>240556</v>
      </c>
      <c r="E232" s="11" t="s">
        <v>240549</v>
      </c>
      <c r="G232" s="11" t="s">
        <v>240551</v>
      </c>
    </row>
    <row r="233" spans="1:7">
      <c r="A233" s="11" t="s">
        <v>240499</v>
      </c>
      <c r="C233" s="11" t="s">
        <v>240555</v>
      </c>
      <c r="E233" s="11" t="s">
        <v>236454</v>
      </c>
      <c r="G233" s="11" t="s">
        <v>240550</v>
      </c>
    </row>
    <row r="234" spans="1:7">
      <c r="A234" s="11" t="s">
        <v>240498</v>
      </c>
      <c r="C234" s="11" t="s">
        <v>240554</v>
      </c>
      <c r="E234" s="11" t="s">
        <v>240544</v>
      </c>
      <c r="G234" s="11" t="s">
        <v>240549</v>
      </c>
    </row>
    <row r="235" spans="1:7">
      <c r="A235" s="11" t="s">
        <v>240497</v>
      </c>
      <c r="C235" s="11" t="s">
        <v>240553</v>
      </c>
      <c r="E235" s="11" t="s">
        <v>240541</v>
      </c>
      <c r="G235" s="11" t="s">
        <v>240548</v>
      </c>
    </row>
    <row r="236" spans="1:7">
      <c r="A236" s="11" t="s">
        <v>240496</v>
      </c>
      <c r="C236" s="11" t="s">
        <v>240552</v>
      </c>
      <c r="E236" s="11" t="s">
        <v>240540</v>
      </c>
      <c r="G236" s="11" t="s">
        <v>240546</v>
      </c>
    </row>
    <row r="237" spans="1:7">
      <c r="A237" s="11" t="s">
        <v>240495</v>
      </c>
      <c r="C237" s="11" t="s">
        <v>240551</v>
      </c>
      <c r="E237" s="11" t="s">
        <v>240538</v>
      </c>
      <c r="G237" s="11" t="s">
        <v>236454</v>
      </c>
    </row>
    <row r="238" spans="1:7">
      <c r="A238" s="11" t="s">
        <v>240491</v>
      </c>
      <c r="C238" s="11" t="s">
        <v>240550</v>
      </c>
      <c r="E238" s="11" t="s">
        <v>240545</v>
      </c>
      <c r="G238" s="11" t="s">
        <v>240544</v>
      </c>
    </row>
    <row r="239" spans="1:7">
      <c r="A239" s="11" t="s">
        <v>240500</v>
      </c>
      <c r="C239" s="11" t="s">
        <v>240549</v>
      </c>
      <c r="E239" s="11" t="s">
        <v>240539</v>
      </c>
      <c r="G239" s="11" t="s">
        <v>240541</v>
      </c>
    </row>
    <row r="240" spans="1:7">
      <c r="A240" s="11" t="s">
        <v>240488</v>
      </c>
      <c r="C240" s="11" t="s">
        <v>240548</v>
      </c>
      <c r="E240" s="11" t="s">
        <v>240532</v>
      </c>
      <c r="G240" s="11" t="s">
        <v>240540</v>
      </c>
    </row>
    <row r="241" spans="1:7">
      <c r="A241" s="11" t="s">
        <v>240486</v>
      </c>
      <c r="C241" s="11" t="s">
        <v>240547</v>
      </c>
      <c r="E241" s="11" t="s">
        <v>240533</v>
      </c>
      <c r="G241" s="11" t="s">
        <v>240539</v>
      </c>
    </row>
    <row r="242" spans="1:7">
      <c r="A242" s="11" t="s">
        <v>240481</v>
      </c>
      <c r="C242" s="11" t="s">
        <v>240546</v>
      </c>
      <c r="E242" s="11" t="s">
        <v>240531</v>
      </c>
      <c r="G242" s="11" t="s">
        <v>240545</v>
      </c>
    </row>
    <row r="243" spans="1:7">
      <c r="A243" s="11" t="s">
        <v>240480</v>
      </c>
      <c r="C243" s="11" t="s">
        <v>236454</v>
      </c>
      <c r="E243" s="11" t="s">
        <v>240530</v>
      </c>
      <c r="G243" s="11" t="s">
        <v>240543</v>
      </c>
    </row>
    <row r="244" spans="1:7">
      <c r="A244" s="11" t="s">
        <v>240478</v>
      </c>
      <c r="C244" s="11" t="s">
        <v>240544</v>
      </c>
      <c r="E244" s="11" t="s">
        <v>240528</v>
      </c>
      <c r="G244" s="11" t="s">
        <v>240538</v>
      </c>
    </row>
    <row r="245" spans="1:7">
      <c r="A245" s="11" t="s">
        <v>240476</v>
      </c>
      <c r="C245" s="11" t="s">
        <v>240543</v>
      </c>
      <c r="E245" s="11" t="s">
        <v>240527</v>
      </c>
      <c r="G245" s="11" t="s">
        <v>240542</v>
      </c>
    </row>
    <row r="246" spans="1:7">
      <c r="A246" s="11" t="s">
        <v>240474</v>
      </c>
      <c r="C246" s="11" t="s">
        <v>240541</v>
      </c>
      <c r="E246" s="11" t="s">
        <v>240525</v>
      </c>
      <c r="G246" s="11" t="s">
        <v>240533</v>
      </c>
    </row>
    <row r="247" spans="1:7">
      <c r="A247" s="11" t="s">
        <v>240487</v>
      </c>
      <c r="C247" s="11" t="s">
        <v>240540</v>
      </c>
      <c r="E247" s="11" t="s">
        <v>240524</v>
      </c>
      <c r="G247" s="11" t="s">
        <v>240532</v>
      </c>
    </row>
    <row r="248" spans="1:7">
      <c r="A248" s="11" t="s">
        <v>240473</v>
      </c>
      <c r="C248" s="11" t="s">
        <v>240539</v>
      </c>
      <c r="E248" s="11" t="s">
        <v>240523</v>
      </c>
      <c r="G248" s="11" t="s">
        <v>240531</v>
      </c>
    </row>
    <row r="249" spans="1:7">
      <c r="A249" s="11" t="s">
        <v>240472</v>
      </c>
      <c r="C249" s="11" t="s">
        <v>240538</v>
      </c>
      <c r="E249" s="11" t="s">
        <v>240529</v>
      </c>
      <c r="G249" s="11" t="s">
        <v>240528</v>
      </c>
    </row>
    <row r="250" spans="1:7">
      <c r="A250" s="11" t="s">
        <v>240470</v>
      </c>
      <c r="C250" s="11" t="s">
        <v>240537</v>
      </c>
      <c r="E250" s="11" t="s">
        <v>240536</v>
      </c>
      <c r="G250" s="11" t="s">
        <v>240527</v>
      </c>
    </row>
    <row r="251" spans="1:7">
      <c r="A251" s="11" t="s">
        <v>240469</v>
      </c>
      <c r="C251" s="11" t="s">
        <v>240535</v>
      </c>
      <c r="E251" s="11" t="s">
        <v>240534</v>
      </c>
      <c r="G251" s="11" t="s">
        <v>240526</v>
      </c>
    </row>
    <row r="252" spans="1:7">
      <c r="A252" s="11" t="s">
        <v>240477</v>
      </c>
      <c r="C252" s="11" t="s">
        <v>240533</v>
      </c>
      <c r="E252" s="11" t="s">
        <v>240520</v>
      </c>
      <c r="G252" s="11" t="s">
        <v>240525</v>
      </c>
    </row>
    <row r="253" spans="1:7">
      <c r="A253" s="11" t="s">
        <v>240467</v>
      </c>
      <c r="C253" s="11" t="s">
        <v>240532</v>
      </c>
      <c r="E253" s="11" t="s">
        <v>240521</v>
      </c>
      <c r="G253" s="11" t="s">
        <v>240524</v>
      </c>
    </row>
    <row r="254" spans="1:7">
      <c r="A254" s="11" t="s">
        <v>240466</v>
      </c>
      <c r="C254" s="11" t="s">
        <v>240531</v>
      </c>
      <c r="E254" s="11" t="s">
        <v>240518</v>
      </c>
      <c r="G254" s="11" t="s">
        <v>240523</v>
      </c>
    </row>
    <row r="255" spans="1:7">
      <c r="A255" s="11" t="s">
        <v>240465</v>
      </c>
      <c r="C255" s="11" t="s">
        <v>240530</v>
      </c>
      <c r="E255" s="11" t="s">
        <v>240517</v>
      </c>
      <c r="G255" s="11" t="s">
        <v>240529</v>
      </c>
    </row>
    <row r="256" spans="1:7">
      <c r="A256" s="11" t="s">
        <v>240464</v>
      </c>
      <c r="C256" s="11" t="s">
        <v>240528</v>
      </c>
      <c r="E256" s="11" t="s">
        <v>240516</v>
      </c>
      <c r="G256" s="11" t="s">
        <v>240520</v>
      </c>
    </row>
    <row r="257" spans="1:7">
      <c r="A257" s="11" t="s">
        <v>240468</v>
      </c>
      <c r="C257" s="11" t="s">
        <v>240527</v>
      </c>
      <c r="E257" s="11" t="s">
        <v>240514</v>
      </c>
      <c r="G257" s="11" t="s">
        <v>240518</v>
      </c>
    </row>
    <row r="258" spans="1:7">
      <c r="A258" s="11" t="s">
        <v>240471</v>
      </c>
      <c r="C258" s="11" t="s">
        <v>240526</v>
      </c>
      <c r="E258" s="11" t="s">
        <v>240511</v>
      </c>
      <c r="G258" s="11" t="s">
        <v>240517</v>
      </c>
    </row>
    <row r="259" spans="1:7">
      <c r="A259" s="11" t="s">
        <v>240462</v>
      </c>
      <c r="C259" s="11" t="s">
        <v>240525</v>
      </c>
      <c r="E259" s="11" t="s">
        <v>240512</v>
      </c>
      <c r="G259" s="11" t="s">
        <v>240514</v>
      </c>
    </row>
    <row r="260" spans="1:7">
      <c r="A260" s="11" t="s">
        <v>240459</v>
      </c>
      <c r="C260" s="11" t="s">
        <v>240524</v>
      </c>
      <c r="E260" s="11" t="s">
        <v>240513</v>
      </c>
      <c r="G260" s="11" t="s">
        <v>240513</v>
      </c>
    </row>
    <row r="261" spans="1:7">
      <c r="A261" s="11" t="s">
        <v>240457</v>
      </c>
      <c r="C261" s="11" t="s">
        <v>240523</v>
      </c>
      <c r="E261" s="11" t="s">
        <v>240510</v>
      </c>
      <c r="G261" s="11" t="s">
        <v>240512</v>
      </c>
    </row>
    <row r="262" spans="1:7">
      <c r="A262" s="11" t="s">
        <v>240453</v>
      </c>
      <c r="C262" s="11" t="s">
        <v>240522</v>
      </c>
      <c r="E262" s="11" t="s">
        <v>240508</v>
      </c>
      <c r="G262" s="11" t="s">
        <v>240511</v>
      </c>
    </row>
    <row r="263" spans="1:7">
      <c r="A263" s="11" t="s">
        <v>240450</v>
      </c>
      <c r="C263" s="11" t="s">
        <v>240521</v>
      </c>
      <c r="E263" s="11" t="s">
        <v>240507</v>
      </c>
      <c r="G263" s="11" t="s">
        <v>240510</v>
      </c>
    </row>
    <row r="264" spans="1:7">
      <c r="A264" s="11" t="s">
        <v>240449</v>
      </c>
      <c r="C264" s="11" t="s">
        <v>240520</v>
      </c>
      <c r="E264" s="11" t="s">
        <v>240505</v>
      </c>
      <c r="G264" s="11" t="s">
        <v>240519</v>
      </c>
    </row>
    <row r="265" spans="1:7">
      <c r="A265" s="11" t="s">
        <v>240445</v>
      </c>
      <c r="C265" s="11" t="s">
        <v>240518</v>
      </c>
      <c r="E265" s="11" t="s">
        <v>240503</v>
      </c>
      <c r="G265" s="11" t="s">
        <v>240508</v>
      </c>
    </row>
    <row r="266" spans="1:7">
      <c r="A266" s="11" t="s">
        <v>240444</v>
      </c>
      <c r="C266" s="11" t="s">
        <v>240517</v>
      </c>
      <c r="E266" s="11" t="s">
        <v>240502</v>
      </c>
      <c r="G266" s="11" t="s">
        <v>240507</v>
      </c>
    </row>
    <row r="267" spans="1:7">
      <c r="A267" s="11" t="s">
        <v>240443</v>
      </c>
      <c r="C267" s="11" t="s">
        <v>240516</v>
      </c>
      <c r="E267" s="11" t="s">
        <v>240501</v>
      </c>
      <c r="G267" s="11" t="s">
        <v>240505</v>
      </c>
    </row>
    <row r="268" spans="1:7">
      <c r="A268" s="11" t="s">
        <v>240515</v>
      </c>
      <c r="C268" s="11" t="s">
        <v>240514</v>
      </c>
      <c r="E268" s="11" t="s">
        <v>240499</v>
      </c>
      <c r="G268" s="11" t="s">
        <v>240503</v>
      </c>
    </row>
    <row r="269" spans="1:7">
      <c r="A269" s="11" t="s">
        <v>240439</v>
      </c>
      <c r="C269" s="11" t="s">
        <v>240513</v>
      </c>
      <c r="E269" s="11" t="s">
        <v>240498</v>
      </c>
      <c r="G269" s="11" t="s">
        <v>240502</v>
      </c>
    </row>
    <row r="270" spans="1:7">
      <c r="A270" s="11" t="s">
        <v>240438</v>
      </c>
      <c r="C270" s="11" t="s">
        <v>240512</v>
      </c>
      <c r="E270" s="11" t="s">
        <v>240497</v>
      </c>
      <c r="G270" s="11" t="s">
        <v>240501</v>
      </c>
    </row>
    <row r="271" spans="1:7">
      <c r="A271" s="11" t="s">
        <v>240437</v>
      </c>
      <c r="C271" s="11" t="s">
        <v>240511</v>
      </c>
      <c r="E271" s="11" t="s">
        <v>240496</v>
      </c>
      <c r="G271" s="11" t="s">
        <v>240499</v>
      </c>
    </row>
    <row r="272" spans="1:7">
      <c r="A272" s="11" t="s">
        <v>240436</v>
      </c>
      <c r="C272" s="11" t="s">
        <v>240510</v>
      </c>
      <c r="E272" s="11" t="s">
        <v>240495</v>
      </c>
      <c r="G272" s="11" t="s">
        <v>240498</v>
      </c>
    </row>
    <row r="273" spans="1:7">
      <c r="A273" s="11" t="s">
        <v>240509</v>
      </c>
      <c r="C273" s="11" t="s">
        <v>240508</v>
      </c>
      <c r="E273" s="11" t="s">
        <v>240493</v>
      </c>
      <c r="G273" s="11" t="s">
        <v>240497</v>
      </c>
    </row>
    <row r="274" spans="1:7">
      <c r="A274" s="11" t="s">
        <v>240432</v>
      </c>
      <c r="C274" s="11" t="s">
        <v>240507</v>
      </c>
      <c r="E274" s="11" t="s">
        <v>240492</v>
      </c>
      <c r="G274" s="11" t="s">
        <v>240506</v>
      </c>
    </row>
    <row r="275" spans="1:7">
      <c r="A275" s="11" t="s">
        <v>240427</v>
      </c>
      <c r="C275" s="11" t="s">
        <v>240505</v>
      </c>
      <c r="E275" s="11" t="s">
        <v>240491</v>
      </c>
      <c r="G275" s="11" t="s">
        <v>240504</v>
      </c>
    </row>
    <row r="276" spans="1:7">
      <c r="A276" s="11" t="s">
        <v>240426</v>
      </c>
      <c r="C276" s="11" t="s">
        <v>240503</v>
      </c>
      <c r="E276" s="11" t="s">
        <v>240488</v>
      </c>
      <c r="G276" s="11" t="s">
        <v>240493</v>
      </c>
    </row>
    <row r="277" spans="1:7">
      <c r="A277" s="11" t="s">
        <v>240424</v>
      </c>
      <c r="C277" s="11" t="s">
        <v>240502</v>
      </c>
      <c r="E277" s="11" t="s">
        <v>240486</v>
      </c>
      <c r="G277" s="11" t="s">
        <v>240491</v>
      </c>
    </row>
    <row r="278" spans="1:7">
      <c r="A278" s="11" t="s">
        <v>240423</v>
      </c>
      <c r="C278" s="11" t="s">
        <v>240501</v>
      </c>
      <c r="E278" s="11" t="s">
        <v>240484</v>
      </c>
      <c r="G278" s="11" t="s">
        <v>240500</v>
      </c>
    </row>
    <row r="279" spans="1:7">
      <c r="A279" s="11" t="s">
        <v>240421</v>
      </c>
      <c r="C279" s="11" t="s">
        <v>240499</v>
      </c>
      <c r="E279" s="11" t="s">
        <v>240481</v>
      </c>
      <c r="G279" s="11" t="s">
        <v>240488</v>
      </c>
    </row>
    <row r="280" spans="1:7">
      <c r="A280" s="11" t="s">
        <v>240418</v>
      </c>
      <c r="C280" s="11" t="s">
        <v>240498</v>
      </c>
      <c r="E280" s="11" t="s">
        <v>240480</v>
      </c>
      <c r="G280" s="11" t="s">
        <v>240486</v>
      </c>
    </row>
    <row r="281" spans="1:7">
      <c r="A281" s="11" t="s">
        <v>240430</v>
      </c>
      <c r="C281" s="11" t="s">
        <v>240497</v>
      </c>
      <c r="E281" s="11" t="s">
        <v>240479</v>
      </c>
      <c r="G281" s="11" t="s">
        <v>240481</v>
      </c>
    </row>
    <row r="282" spans="1:7">
      <c r="A282" s="11" t="s">
        <v>240417</v>
      </c>
      <c r="C282" s="11" t="s">
        <v>240496</v>
      </c>
      <c r="E282" s="11" t="s">
        <v>240478</v>
      </c>
      <c r="G282" s="11" t="s">
        <v>240480</v>
      </c>
    </row>
    <row r="283" spans="1:7">
      <c r="A283" s="11" t="s">
        <v>240425</v>
      </c>
      <c r="C283" s="11" t="s">
        <v>240495</v>
      </c>
      <c r="E283" s="11" t="s">
        <v>240476</v>
      </c>
      <c r="G283" s="11" t="s">
        <v>240478</v>
      </c>
    </row>
    <row r="284" spans="1:7">
      <c r="A284" s="11" t="s">
        <v>240494</v>
      </c>
      <c r="C284" s="11" t="s">
        <v>240493</v>
      </c>
      <c r="E284" s="11" t="s">
        <v>240474</v>
      </c>
      <c r="G284" s="11" t="s">
        <v>240476</v>
      </c>
    </row>
    <row r="285" spans="1:7">
      <c r="A285" s="11" t="s">
        <v>240416</v>
      </c>
      <c r="C285" s="11" t="s">
        <v>240492</v>
      </c>
      <c r="E285" s="11" t="s">
        <v>240487</v>
      </c>
      <c r="G285" s="11" t="s">
        <v>240474</v>
      </c>
    </row>
    <row r="286" spans="1:7">
      <c r="A286" s="11" t="s">
        <v>240422</v>
      </c>
      <c r="C286" s="11" t="s">
        <v>240491</v>
      </c>
      <c r="E286" s="11" t="s">
        <v>240490</v>
      </c>
      <c r="G286" s="11" t="s">
        <v>240489</v>
      </c>
    </row>
    <row r="287" spans="1:7">
      <c r="A287" s="11" t="s">
        <v>240413</v>
      </c>
      <c r="C287" s="11" t="s">
        <v>240488</v>
      </c>
      <c r="E287" s="11" t="s">
        <v>240473</v>
      </c>
      <c r="G287" s="11" t="s">
        <v>240487</v>
      </c>
    </row>
    <row r="288" spans="1:7">
      <c r="A288" s="11" t="s">
        <v>240414</v>
      </c>
      <c r="C288" s="11" t="s">
        <v>240486</v>
      </c>
      <c r="E288" s="11" t="s">
        <v>240472</v>
      </c>
      <c r="G288" s="11" t="s">
        <v>240485</v>
      </c>
    </row>
    <row r="289" spans="1:7">
      <c r="A289" s="11" t="s">
        <v>240407</v>
      </c>
      <c r="C289" s="11" t="s">
        <v>240484</v>
      </c>
      <c r="E289" s="11" t="s">
        <v>240483</v>
      </c>
      <c r="G289" s="11" t="s">
        <v>240482</v>
      </c>
    </row>
    <row r="290" spans="1:7">
      <c r="A290" s="11" t="s">
        <v>240403</v>
      </c>
      <c r="C290" s="11" t="s">
        <v>240481</v>
      </c>
      <c r="E290" s="11" t="s">
        <v>240470</v>
      </c>
      <c r="G290" s="11" t="s">
        <v>240473</v>
      </c>
    </row>
    <row r="291" spans="1:7">
      <c r="A291" s="11" t="s">
        <v>240402</v>
      </c>
      <c r="C291" s="11" t="s">
        <v>240480</v>
      </c>
      <c r="E291" s="11" t="s">
        <v>240477</v>
      </c>
      <c r="G291" s="11" t="s">
        <v>240472</v>
      </c>
    </row>
    <row r="292" spans="1:7">
      <c r="A292" s="11" t="s">
        <v>240401</v>
      </c>
      <c r="C292" s="11" t="s">
        <v>240479</v>
      </c>
      <c r="E292" s="11" t="s">
        <v>240475</v>
      </c>
      <c r="G292" s="11" t="s">
        <v>240470</v>
      </c>
    </row>
    <row r="293" spans="1:7">
      <c r="A293" s="11" t="s">
        <v>240400</v>
      </c>
      <c r="C293" s="11" t="s">
        <v>240478</v>
      </c>
      <c r="E293" s="11" t="s">
        <v>240467</v>
      </c>
      <c r="G293" s="11" t="s">
        <v>240477</v>
      </c>
    </row>
    <row r="294" spans="1:7">
      <c r="A294" s="11" t="s">
        <v>240406</v>
      </c>
      <c r="C294" s="11" t="s">
        <v>240476</v>
      </c>
      <c r="E294" s="11" t="s">
        <v>240465</v>
      </c>
      <c r="G294" s="11" t="s">
        <v>240475</v>
      </c>
    </row>
    <row r="295" spans="1:7">
      <c r="A295" s="11" t="s">
        <v>240398</v>
      </c>
      <c r="C295" s="11" t="s">
        <v>240474</v>
      </c>
      <c r="E295" s="11" t="s">
        <v>240464</v>
      </c>
      <c r="G295" s="11" t="s">
        <v>240467</v>
      </c>
    </row>
    <row r="296" spans="1:7">
      <c r="A296" s="11" t="s">
        <v>240397</v>
      </c>
      <c r="C296" s="11" t="s">
        <v>240473</v>
      </c>
      <c r="E296" s="11" t="s">
        <v>240468</v>
      </c>
      <c r="G296" s="11" t="s">
        <v>240466</v>
      </c>
    </row>
    <row r="297" spans="1:7">
      <c r="A297" s="11" t="s">
        <v>240396</v>
      </c>
      <c r="C297" s="11" t="s">
        <v>240472</v>
      </c>
      <c r="E297" s="11" t="s">
        <v>240471</v>
      </c>
      <c r="G297" s="11" t="s">
        <v>240465</v>
      </c>
    </row>
    <row r="298" spans="1:7">
      <c r="A298" s="11" t="s">
        <v>240393</v>
      </c>
      <c r="C298" s="11" t="s">
        <v>240470</v>
      </c>
      <c r="E298" s="11" t="s">
        <v>240462</v>
      </c>
      <c r="G298" s="11" t="s">
        <v>240464</v>
      </c>
    </row>
    <row r="299" spans="1:7">
      <c r="A299" s="11" t="s">
        <v>240392</v>
      </c>
      <c r="C299" s="11" t="s">
        <v>240469</v>
      </c>
      <c r="E299" s="11" t="s">
        <v>240459</v>
      </c>
      <c r="G299" s="11" t="s">
        <v>240468</v>
      </c>
    </row>
    <row r="300" spans="1:7">
      <c r="A300" s="11" t="s">
        <v>240391</v>
      </c>
      <c r="C300" s="11" t="s">
        <v>240467</v>
      </c>
      <c r="E300" s="11" t="s">
        <v>240457</v>
      </c>
      <c r="G300" s="11" t="s">
        <v>240462</v>
      </c>
    </row>
    <row r="301" spans="1:7">
      <c r="A301" s="11" t="s">
        <v>240390</v>
      </c>
      <c r="C301" s="11" t="s">
        <v>240466</v>
      </c>
      <c r="E301" s="11" t="s">
        <v>240461</v>
      </c>
      <c r="G301" s="11" t="s">
        <v>240459</v>
      </c>
    </row>
    <row r="302" spans="1:7">
      <c r="A302" s="11" t="s">
        <v>240386</v>
      </c>
      <c r="C302" s="11" t="s">
        <v>240465</v>
      </c>
      <c r="E302" s="11" t="s">
        <v>240453</v>
      </c>
      <c r="G302" s="11" t="s">
        <v>240461</v>
      </c>
    </row>
    <row r="303" spans="1:7">
      <c r="A303" s="11" t="s">
        <v>240381</v>
      </c>
      <c r="C303" s="11" t="s">
        <v>240464</v>
      </c>
      <c r="E303" s="11" t="s">
        <v>240463</v>
      </c>
      <c r="G303" s="11" t="s">
        <v>240457</v>
      </c>
    </row>
    <row r="304" spans="1:7">
      <c r="A304" s="11" t="s">
        <v>240383</v>
      </c>
      <c r="C304" s="11" t="s">
        <v>240462</v>
      </c>
      <c r="E304" s="11" t="s">
        <v>240450</v>
      </c>
      <c r="G304" s="11" t="s">
        <v>240455</v>
      </c>
    </row>
    <row r="305" spans="1:7">
      <c r="A305" s="11" t="s">
        <v>240380</v>
      </c>
      <c r="C305" s="11" t="s">
        <v>240461</v>
      </c>
      <c r="E305" s="11" t="s">
        <v>240454</v>
      </c>
      <c r="G305" s="11" t="s">
        <v>240453</v>
      </c>
    </row>
    <row r="306" spans="1:7">
      <c r="A306" s="11" t="s">
        <v>240460</v>
      </c>
      <c r="C306" s="11" t="s">
        <v>240459</v>
      </c>
      <c r="E306" s="11" t="s">
        <v>240449</v>
      </c>
      <c r="G306" s="11" t="s">
        <v>240450</v>
      </c>
    </row>
    <row r="307" spans="1:7">
      <c r="A307" s="11" t="s">
        <v>240458</v>
      </c>
      <c r="C307" s="11" t="s">
        <v>240457</v>
      </c>
      <c r="E307" s="11" t="s">
        <v>240445</v>
      </c>
      <c r="G307" s="11" t="s">
        <v>240456</v>
      </c>
    </row>
    <row r="308" spans="1:7">
      <c r="A308" s="11" t="s">
        <v>240377</v>
      </c>
      <c r="C308" s="11" t="s">
        <v>240455</v>
      </c>
      <c r="E308" s="11" t="s">
        <v>240444</v>
      </c>
      <c r="G308" s="11" t="s">
        <v>240454</v>
      </c>
    </row>
    <row r="309" spans="1:7">
      <c r="A309" s="11" t="s">
        <v>240376</v>
      </c>
      <c r="C309" s="11" t="s">
        <v>240453</v>
      </c>
      <c r="E309" s="11" t="s">
        <v>240443</v>
      </c>
      <c r="G309" s="11" t="s">
        <v>240449</v>
      </c>
    </row>
    <row r="310" spans="1:7">
      <c r="A310" s="11" t="s">
        <v>240374</v>
      </c>
      <c r="C310" s="11" t="s">
        <v>240452</v>
      </c>
      <c r="E310" s="11" t="s">
        <v>240441</v>
      </c>
      <c r="G310" s="11" t="s">
        <v>240446</v>
      </c>
    </row>
    <row r="311" spans="1:7">
      <c r="A311" s="11" t="s">
        <v>240373</v>
      </c>
      <c r="C311" s="11" t="s">
        <v>240451</v>
      </c>
      <c r="E311" s="11" t="s">
        <v>240439</v>
      </c>
      <c r="G311" s="11" t="s">
        <v>240445</v>
      </c>
    </row>
    <row r="312" spans="1:7">
      <c r="A312" s="11" t="s">
        <v>240368</v>
      </c>
      <c r="C312" s="11" t="s">
        <v>240450</v>
      </c>
      <c r="E312" s="11" t="s">
        <v>240438</v>
      </c>
      <c r="G312" s="11" t="s">
        <v>240444</v>
      </c>
    </row>
    <row r="313" spans="1:7">
      <c r="A313" s="11" t="s">
        <v>240366</v>
      </c>
      <c r="C313" s="11" t="s">
        <v>240449</v>
      </c>
      <c r="E313" s="11" t="s">
        <v>240437</v>
      </c>
      <c r="G313" s="11" t="s">
        <v>240448</v>
      </c>
    </row>
    <row r="314" spans="1:7">
      <c r="A314" s="11" t="s">
        <v>240447</v>
      </c>
      <c r="C314" s="11" t="s">
        <v>240446</v>
      </c>
      <c r="E314" s="11" t="s">
        <v>240436</v>
      </c>
      <c r="G314" s="11" t="s">
        <v>240441</v>
      </c>
    </row>
    <row r="315" spans="1:7">
      <c r="A315" s="11" t="s">
        <v>240363</v>
      </c>
      <c r="C315" s="11" t="s">
        <v>240445</v>
      </c>
      <c r="E315" s="11" t="s">
        <v>240432</v>
      </c>
      <c r="G315" s="11" t="s">
        <v>240438</v>
      </c>
    </row>
    <row r="316" spans="1:7">
      <c r="A316" s="11" t="s">
        <v>240359</v>
      </c>
      <c r="C316" s="11" t="s">
        <v>240444</v>
      </c>
      <c r="E316" s="11" t="s">
        <v>240431</v>
      </c>
      <c r="G316" s="11" t="s">
        <v>240437</v>
      </c>
    </row>
    <row r="317" spans="1:7">
      <c r="A317" s="11" t="s">
        <v>240358</v>
      </c>
      <c r="C317" s="11" t="s">
        <v>240443</v>
      </c>
      <c r="E317" s="11" t="s">
        <v>240427</v>
      </c>
      <c r="G317" s="11" t="s">
        <v>240435</v>
      </c>
    </row>
    <row r="318" spans="1:7">
      <c r="A318" s="11" t="s">
        <v>240357</v>
      </c>
      <c r="C318" s="11" t="s">
        <v>240442</v>
      </c>
      <c r="E318" s="11" t="s">
        <v>240426</v>
      </c>
      <c r="G318" s="11" t="s">
        <v>240433</v>
      </c>
    </row>
    <row r="319" spans="1:7">
      <c r="A319" s="11" t="s">
        <v>240356</v>
      </c>
      <c r="C319" s="11" t="s">
        <v>240441</v>
      </c>
      <c r="E319" s="11" t="s">
        <v>240424</v>
      </c>
      <c r="G319" s="11" t="s">
        <v>240440</v>
      </c>
    </row>
    <row r="320" spans="1:7">
      <c r="A320" s="11" t="s">
        <v>240355</v>
      </c>
      <c r="C320" s="11" t="s">
        <v>240439</v>
      </c>
      <c r="E320" s="11" t="s">
        <v>240421</v>
      </c>
      <c r="G320" s="11" t="s">
        <v>240432</v>
      </c>
    </row>
    <row r="321" spans="1:7">
      <c r="A321" s="11" t="s">
        <v>240353</v>
      </c>
      <c r="C321" s="11" t="s">
        <v>240438</v>
      </c>
      <c r="E321" s="11" t="s">
        <v>240419</v>
      </c>
      <c r="G321" s="11" t="s">
        <v>240431</v>
      </c>
    </row>
    <row r="322" spans="1:7">
      <c r="A322" s="11" t="s">
        <v>240352</v>
      </c>
      <c r="C322" s="11" t="s">
        <v>240437</v>
      </c>
      <c r="E322" s="11" t="s">
        <v>240417</v>
      </c>
      <c r="G322" s="11" t="s">
        <v>240427</v>
      </c>
    </row>
    <row r="323" spans="1:7">
      <c r="A323" s="11" t="s">
        <v>240350</v>
      </c>
      <c r="C323" s="11" t="s">
        <v>240436</v>
      </c>
      <c r="E323" s="11" t="s">
        <v>240425</v>
      </c>
      <c r="G323" s="11" t="s">
        <v>240426</v>
      </c>
    </row>
    <row r="324" spans="1:7">
      <c r="A324" s="11" t="s">
        <v>240349</v>
      </c>
      <c r="C324" s="11" t="s">
        <v>240435</v>
      </c>
      <c r="E324" s="11" t="s">
        <v>240416</v>
      </c>
      <c r="G324" s="11" t="s">
        <v>240424</v>
      </c>
    </row>
    <row r="325" spans="1:7">
      <c r="A325" s="11" t="s">
        <v>240348</v>
      </c>
      <c r="C325" s="11" t="s">
        <v>240434</v>
      </c>
      <c r="E325" s="11" t="s">
        <v>240413</v>
      </c>
      <c r="G325" s="11" t="s">
        <v>240423</v>
      </c>
    </row>
    <row r="326" spans="1:7">
      <c r="A326" s="11" t="s">
        <v>240347</v>
      </c>
      <c r="C326" s="11" t="s">
        <v>240433</v>
      </c>
      <c r="E326" s="11" t="s">
        <v>240414</v>
      </c>
      <c r="G326" s="11" t="s">
        <v>240421</v>
      </c>
    </row>
    <row r="327" spans="1:7">
      <c r="A327" s="11" t="s">
        <v>240346</v>
      </c>
      <c r="C327" s="11" t="s">
        <v>240432</v>
      </c>
      <c r="E327" s="11" t="s">
        <v>240415</v>
      </c>
      <c r="G327" s="11" t="s">
        <v>240419</v>
      </c>
    </row>
    <row r="328" spans="1:7">
      <c r="A328" s="11" t="s">
        <v>240354</v>
      </c>
      <c r="C328" s="11" t="s">
        <v>240431</v>
      </c>
      <c r="E328" s="11" t="s">
        <v>240410</v>
      </c>
      <c r="G328" s="11" t="s">
        <v>240430</v>
      </c>
    </row>
    <row r="329" spans="1:7">
      <c r="A329" s="11" t="s">
        <v>240345</v>
      </c>
      <c r="C329" s="11" t="s">
        <v>240429</v>
      </c>
      <c r="E329" s="11" t="s">
        <v>240409</v>
      </c>
      <c r="G329" s="11" t="s">
        <v>240428</v>
      </c>
    </row>
    <row r="330" spans="1:7">
      <c r="A330" s="11" t="s">
        <v>240342</v>
      </c>
      <c r="C330" s="11" t="s">
        <v>240427</v>
      </c>
      <c r="E330" s="11" t="s">
        <v>240405</v>
      </c>
      <c r="G330" s="11" t="s">
        <v>240417</v>
      </c>
    </row>
    <row r="331" spans="1:7">
      <c r="A331" s="11" t="s">
        <v>240343</v>
      </c>
      <c r="C331" s="11" t="s">
        <v>240426</v>
      </c>
      <c r="E331" s="11" t="s">
        <v>240404</v>
      </c>
      <c r="G331" s="11" t="s">
        <v>240425</v>
      </c>
    </row>
    <row r="332" spans="1:7">
      <c r="A332" s="11" t="s">
        <v>240339</v>
      </c>
      <c r="C332" s="11" t="s">
        <v>240424</v>
      </c>
      <c r="E332" s="11" t="s">
        <v>240403</v>
      </c>
      <c r="G332" s="11" t="s">
        <v>240416</v>
      </c>
    </row>
    <row r="333" spans="1:7">
      <c r="A333" s="11" t="s">
        <v>240336</v>
      </c>
      <c r="C333" s="11" t="s">
        <v>240423</v>
      </c>
      <c r="E333" s="11" t="s">
        <v>240402</v>
      </c>
      <c r="G333" s="11" t="s">
        <v>240422</v>
      </c>
    </row>
    <row r="334" spans="1:7">
      <c r="A334" s="11" t="s">
        <v>240338</v>
      </c>
      <c r="C334" s="11" t="s">
        <v>240421</v>
      </c>
      <c r="E334" s="11" t="s">
        <v>240401</v>
      </c>
      <c r="G334" s="11" t="s">
        <v>240413</v>
      </c>
    </row>
    <row r="335" spans="1:7">
      <c r="A335" s="11" t="s">
        <v>240335</v>
      </c>
      <c r="C335" s="11" t="s">
        <v>240420</v>
      </c>
      <c r="E335" s="11" t="s">
        <v>240400</v>
      </c>
      <c r="G335" s="11" t="s">
        <v>240414</v>
      </c>
    </row>
    <row r="336" spans="1:7">
      <c r="A336" s="11" t="s">
        <v>240332</v>
      </c>
      <c r="C336" s="11" t="s">
        <v>240419</v>
      </c>
      <c r="E336" s="11" t="s">
        <v>240406</v>
      </c>
      <c r="G336" s="11" t="s">
        <v>240415</v>
      </c>
    </row>
    <row r="337" spans="1:7">
      <c r="A337" s="11" t="s">
        <v>240330</v>
      </c>
      <c r="C337" s="11" t="s">
        <v>240418</v>
      </c>
      <c r="E337" s="11" t="s">
        <v>240399</v>
      </c>
      <c r="G337" s="11" t="s">
        <v>240412</v>
      </c>
    </row>
    <row r="338" spans="1:7">
      <c r="A338" s="11" t="s">
        <v>240328</v>
      </c>
      <c r="C338" s="11" t="s">
        <v>240417</v>
      </c>
      <c r="E338" s="11" t="s">
        <v>240398</v>
      </c>
      <c r="G338" s="11" t="s">
        <v>240410</v>
      </c>
    </row>
    <row r="339" spans="1:7">
      <c r="A339" s="11" t="s">
        <v>240326</v>
      </c>
      <c r="C339" s="11" t="s">
        <v>240416</v>
      </c>
      <c r="E339" s="11" t="s">
        <v>240397</v>
      </c>
      <c r="G339" s="11" t="s">
        <v>240409</v>
      </c>
    </row>
    <row r="340" spans="1:7">
      <c r="A340" s="11" t="s">
        <v>240325</v>
      </c>
      <c r="C340" s="11" t="s">
        <v>240415</v>
      </c>
      <c r="E340" s="11" t="s">
        <v>240396</v>
      </c>
      <c r="G340" s="11" t="s">
        <v>240407</v>
      </c>
    </row>
    <row r="341" spans="1:7">
      <c r="A341" s="11" t="s">
        <v>240324</v>
      </c>
      <c r="C341" s="11" t="s">
        <v>240414</v>
      </c>
      <c r="E341" s="11" t="s">
        <v>240393</v>
      </c>
      <c r="G341" s="11" t="s">
        <v>240405</v>
      </c>
    </row>
    <row r="342" spans="1:7">
      <c r="A342" s="11" t="s">
        <v>240321</v>
      </c>
      <c r="C342" s="11" t="s">
        <v>240413</v>
      </c>
      <c r="E342" s="11" t="s">
        <v>240392</v>
      </c>
      <c r="G342" s="11" t="s">
        <v>240404</v>
      </c>
    </row>
    <row r="343" spans="1:7">
      <c r="A343" s="11" t="s">
        <v>240318</v>
      </c>
      <c r="C343" s="11" t="s">
        <v>240412</v>
      </c>
      <c r="E343" s="11" t="s">
        <v>240391</v>
      </c>
      <c r="G343" s="11" t="s">
        <v>240403</v>
      </c>
    </row>
    <row r="344" spans="1:7">
      <c r="A344" s="11" t="s">
        <v>240411</v>
      </c>
      <c r="C344" s="11" t="s">
        <v>240410</v>
      </c>
      <c r="E344" s="11" t="s">
        <v>240390</v>
      </c>
      <c r="G344" s="11" t="s">
        <v>240402</v>
      </c>
    </row>
    <row r="345" spans="1:7">
      <c r="A345" s="11" t="s">
        <v>240314</v>
      </c>
      <c r="C345" s="11" t="s">
        <v>240409</v>
      </c>
      <c r="E345" s="11" t="s">
        <v>240388</v>
      </c>
      <c r="G345" s="11" t="s">
        <v>240401</v>
      </c>
    </row>
    <row r="346" spans="1:7">
      <c r="A346" s="11" t="s">
        <v>240312</v>
      </c>
      <c r="C346" s="11" t="s">
        <v>240408</v>
      </c>
      <c r="E346" s="11" t="s">
        <v>240386</v>
      </c>
      <c r="G346" s="11" t="s">
        <v>240400</v>
      </c>
    </row>
    <row r="347" spans="1:7">
      <c r="A347" s="11" t="s">
        <v>240310</v>
      </c>
      <c r="C347" s="11" t="s">
        <v>240407</v>
      </c>
      <c r="E347" s="11" t="s">
        <v>240395</v>
      </c>
      <c r="G347" s="11" t="s">
        <v>240406</v>
      </c>
    </row>
    <row r="348" spans="1:7">
      <c r="A348" s="11" t="s">
        <v>240311</v>
      </c>
      <c r="C348" s="11" t="s">
        <v>240405</v>
      </c>
      <c r="E348" s="11" t="s">
        <v>240383</v>
      </c>
      <c r="G348" s="11" t="s">
        <v>240398</v>
      </c>
    </row>
    <row r="349" spans="1:7">
      <c r="A349" s="11" t="s">
        <v>240309</v>
      </c>
      <c r="C349" s="11" t="s">
        <v>240404</v>
      </c>
      <c r="E349" s="11" t="s">
        <v>240381</v>
      </c>
      <c r="G349" s="11" t="s">
        <v>240397</v>
      </c>
    </row>
    <row r="350" spans="1:7">
      <c r="A350" s="11" t="s">
        <v>240307</v>
      </c>
      <c r="C350" s="11" t="s">
        <v>240403</v>
      </c>
      <c r="E350" s="11" t="s">
        <v>240378</v>
      </c>
      <c r="G350" s="11" t="s">
        <v>240396</v>
      </c>
    </row>
    <row r="351" spans="1:7">
      <c r="A351" s="11" t="s">
        <v>240305</v>
      </c>
      <c r="C351" s="11" t="s">
        <v>240402</v>
      </c>
      <c r="E351" s="11" t="s">
        <v>240377</v>
      </c>
      <c r="G351" s="11" t="s">
        <v>240393</v>
      </c>
    </row>
    <row r="352" spans="1:7">
      <c r="A352" s="11" t="s">
        <v>240304</v>
      </c>
      <c r="C352" s="11" t="s">
        <v>240401</v>
      </c>
      <c r="E352" s="11" t="s">
        <v>240376</v>
      </c>
      <c r="G352" s="11" t="s">
        <v>240391</v>
      </c>
    </row>
    <row r="353" spans="1:7">
      <c r="A353" s="11" t="s">
        <v>240319</v>
      </c>
      <c r="C353" s="11" t="s">
        <v>240400</v>
      </c>
      <c r="E353" s="11" t="s">
        <v>240374</v>
      </c>
      <c r="G353" s="11" t="s">
        <v>240390</v>
      </c>
    </row>
    <row r="354" spans="1:7">
      <c r="A354" s="11" t="s">
        <v>240317</v>
      </c>
      <c r="C354" s="11" t="s">
        <v>240399</v>
      </c>
      <c r="E354" s="11" t="s">
        <v>240373</v>
      </c>
      <c r="G354" s="11" t="s">
        <v>240389</v>
      </c>
    </row>
    <row r="355" spans="1:7">
      <c r="A355" s="11" t="s">
        <v>240301</v>
      </c>
      <c r="C355" s="11" t="s">
        <v>240398</v>
      </c>
      <c r="E355" s="11" t="s">
        <v>240384</v>
      </c>
      <c r="G355" s="11" t="s">
        <v>240388</v>
      </c>
    </row>
    <row r="356" spans="1:7">
      <c r="A356" s="11" t="s">
        <v>240299</v>
      </c>
      <c r="C356" s="11" t="s">
        <v>240397</v>
      </c>
      <c r="E356" s="11" t="s">
        <v>240368</v>
      </c>
      <c r="G356" s="11" t="s">
        <v>240386</v>
      </c>
    </row>
    <row r="357" spans="1:7">
      <c r="A357" s="11" t="s">
        <v>240296</v>
      </c>
      <c r="C357" s="11" t="s">
        <v>240396</v>
      </c>
      <c r="E357" s="11" t="s">
        <v>240366</v>
      </c>
      <c r="G357" s="11" t="s">
        <v>240395</v>
      </c>
    </row>
    <row r="358" spans="1:7">
      <c r="A358" s="11" t="s">
        <v>240295</v>
      </c>
      <c r="C358" s="11" t="s">
        <v>240394</v>
      </c>
      <c r="E358" s="11" t="s">
        <v>240365</v>
      </c>
      <c r="G358" s="11" t="s">
        <v>240383</v>
      </c>
    </row>
    <row r="359" spans="1:7">
      <c r="A359" s="11" t="s">
        <v>240290</v>
      </c>
      <c r="C359" s="11" t="s">
        <v>240393</v>
      </c>
      <c r="E359" s="11" t="s">
        <v>240363</v>
      </c>
      <c r="G359" s="11" t="s">
        <v>240381</v>
      </c>
    </row>
    <row r="360" spans="1:7">
      <c r="A360" s="11" t="s">
        <v>240288</v>
      </c>
      <c r="C360" s="11" t="s">
        <v>240392</v>
      </c>
      <c r="E360" s="11" t="s">
        <v>240361</v>
      </c>
      <c r="G360" s="11" t="s">
        <v>240380</v>
      </c>
    </row>
    <row r="361" spans="1:7">
      <c r="A361" s="11" t="s">
        <v>240285</v>
      </c>
      <c r="C361" s="11" t="s">
        <v>240391</v>
      </c>
      <c r="E361" s="11" t="s">
        <v>240359</v>
      </c>
      <c r="G361" s="11" t="s">
        <v>240378</v>
      </c>
    </row>
    <row r="362" spans="1:7">
      <c r="A362" s="11" t="s">
        <v>240284</v>
      </c>
      <c r="C362" s="11" t="s">
        <v>240390</v>
      </c>
      <c r="E362" s="11" t="s">
        <v>240358</v>
      </c>
      <c r="G362" s="11" t="s">
        <v>240377</v>
      </c>
    </row>
    <row r="363" spans="1:7">
      <c r="A363" s="11" t="s">
        <v>240282</v>
      </c>
      <c r="C363" s="11" t="s">
        <v>240389</v>
      </c>
      <c r="E363" s="11" t="s">
        <v>240357</v>
      </c>
      <c r="G363" s="11" t="s">
        <v>240376</v>
      </c>
    </row>
    <row r="364" spans="1:7">
      <c r="A364" s="11" t="s">
        <v>240278</v>
      </c>
      <c r="C364" s="11" t="s">
        <v>240388</v>
      </c>
      <c r="E364" s="11" t="s">
        <v>240356</v>
      </c>
      <c r="G364" s="11" t="s">
        <v>240387</v>
      </c>
    </row>
    <row r="365" spans="1:7">
      <c r="A365" s="11" t="s">
        <v>240277</v>
      </c>
      <c r="C365" s="11" t="s">
        <v>240386</v>
      </c>
      <c r="E365" s="11" t="s">
        <v>240367</v>
      </c>
      <c r="G365" s="11" t="s">
        <v>240373</v>
      </c>
    </row>
    <row r="366" spans="1:7">
      <c r="A366" s="11" t="s">
        <v>240276</v>
      </c>
      <c r="C366" s="11" t="s">
        <v>240385</v>
      </c>
      <c r="E366" s="11" t="s">
        <v>240355</v>
      </c>
      <c r="G366" s="11" t="s">
        <v>240384</v>
      </c>
    </row>
    <row r="367" spans="1:7">
      <c r="A367" s="11" t="s">
        <v>240274</v>
      </c>
      <c r="C367" s="11" t="s">
        <v>240383</v>
      </c>
      <c r="E367" s="11" t="s">
        <v>240353</v>
      </c>
      <c r="G367" s="11" t="s">
        <v>240382</v>
      </c>
    </row>
    <row r="368" spans="1:7">
      <c r="A368" s="11" t="s">
        <v>240267</v>
      </c>
      <c r="C368" s="11" t="s">
        <v>240381</v>
      </c>
      <c r="E368" s="11" t="s">
        <v>240352</v>
      </c>
      <c r="G368" s="11" t="s">
        <v>240368</v>
      </c>
    </row>
    <row r="369" spans="1:7">
      <c r="A369" s="11" t="s">
        <v>240264</v>
      </c>
      <c r="C369" s="11" t="s">
        <v>240380</v>
      </c>
      <c r="E369" s="11" t="s">
        <v>240350</v>
      </c>
      <c r="G369" s="11" t="s">
        <v>240366</v>
      </c>
    </row>
    <row r="370" spans="1:7">
      <c r="A370" s="11" t="s">
        <v>240262</v>
      </c>
      <c r="C370" s="11" t="s">
        <v>240379</v>
      </c>
      <c r="E370" s="11" t="s">
        <v>240349</v>
      </c>
      <c r="G370" s="11" t="s">
        <v>240365</v>
      </c>
    </row>
    <row r="371" spans="1:7">
      <c r="A371" s="11" t="s">
        <v>240259</v>
      </c>
      <c r="C371" s="11" t="s">
        <v>240378</v>
      </c>
      <c r="E371" s="11" t="s">
        <v>240348</v>
      </c>
      <c r="G371" s="11" t="s">
        <v>240361</v>
      </c>
    </row>
    <row r="372" spans="1:7">
      <c r="A372" s="11" t="s">
        <v>240258</v>
      </c>
      <c r="C372" s="11" t="s">
        <v>240377</v>
      </c>
      <c r="E372" s="11" t="s">
        <v>240347</v>
      </c>
      <c r="G372" s="11" t="s">
        <v>240359</v>
      </c>
    </row>
    <row r="373" spans="1:7">
      <c r="A373" s="11" t="s">
        <v>240256</v>
      </c>
      <c r="C373" s="11" t="s">
        <v>240376</v>
      </c>
      <c r="E373" s="11" t="s">
        <v>240375</v>
      </c>
      <c r="G373" s="11" t="s">
        <v>240358</v>
      </c>
    </row>
    <row r="374" spans="1:7">
      <c r="A374" s="11" t="s">
        <v>240254</v>
      </c>
      <c r="C374" s="11" t="s">
        <v>240374</v>
      </c>
      <c r="E374" s="11" t="s">
        <v>240354</v>
      </c>
      <c r="G374" s="11" t="s">
        <v>240357</v>
      </c>
    </row>
    <row r="375" spans="1:7">
      <c r="A375" s="11" t="s">
        <v>240253</v>
      </c>
      <c r="C375" s="11" t="s">
        <v>240373</v>
      </c>
      <c r="E375" s="11" t="s">
        <v>240372</v>
      </c>
      <c r="G375" s="11" t="s">
        <v>240356</v>
      </c>
    </row>
    <row r="376" spans="1:7">
      <c r="A376" s="11" t="s">
        <v>240371</v>
      </c>
      <c r="C376" s="11" t="s">
        <v>240370</v>
      </c>
      <c r="E376" s="11" t="s">
        <v>240345</v>
      </c>
      <c r="G376" s="11" t="s">
        <v>240369</v>
      </c>
    </row>
    <row r="377" spans="1:7">
      <c r="A377" s="11" t="s">
        <v>240250</v>
      </c>
      <c r="C377" s="11" t="s">
        <v>240368</v>
      </c>
      <c r="E377" s="11" t="s">
        <v>240343</v>
      </c>
      <c r="G377" s="11" t="s">
        <v>240367</v>
      </c>
    </row>
    <row r="378" spans="1:7">
      <c r="A378" s="11" t="s">
        <v>240248</v>
      </c>
      <c r="C378" s="11" t="s">
        <v>240366</v>
      </c>
      <c r="E378" s="11" t="s">
        <v>240342</v>
      </c>
      <c r="G378" s="11" t="s">
        <v>240355</v>
      </c>
    </row>
    <row r="379" spans="1:7">
      <c r="A379" s="11" t="s">
        <v>240249</v>
      </c>
      <c r="C379" s="11" t="s">
        <v>240365</v>
      </c>
      <c r="E379" s="11" t="s">
        <v>240339</v>
      </c>
      <c r="G379" s="11" t="s">
        <v>240353</v>
      </c>
    </row>
    <row r="380" spans="1:7">
      <c r="A380" s="11" t="s">
        <v>240364</v>
      </c>
      <c r="C380" s="11" t="s">
        <v>240363</v>
      </c>
      <c r="E380" s="11" t="s">
        <v>240338</v>
      </c>
      <c r="G380" s="11" t="s">
        <v>240362</v>
      </c>
    </row>
    <row r="381" spans="1:7">
      <c r="A381" s="11" t="s">
        <v>240245</v>
      </c>
      <c r="C381" s="11" t="s">
        <v>240361</v>
      </c>
      <c r="E381" s="11" t="s">
        <v>240336</v>
      </c>
      <c r="G381" s="11" t="s">
        <v>240352</v>
      </c>
    </row>
    <row r="382" spans="1:7">
      <c r="A382" s="11" t="s">
        <v>240360</v>
      </c>
      <c r="C382" s="11" t="s">
        <v>240359</v>
      </c>
      <c r="E382" s="11" t="s">
        <v>240335</v>
      </c>
      <c r="G382" s="11" t="s">
        <v>240350</v>
      </c>
    </row>
    <row r="383" spans="1:7">
      <c r="A383" s="11" t="s">
        <v>240244</v>
      </c>
      <c r="C383" s="11" t="s">
        <v>240358</v>
      </c>
      <c r="E383" s="11" t="s">
        <v>240332</v>
      </c>
      <c r="G383" s="11" t="s">
        <v>240348</v>
      </c>
    </row>
    <row r="384" spans="1:7">
      <c r="A384" s="11" t="s">
        <v>240242</v>
      </c>
      <c r="C384" s="11" t="s">
        <v>240357</v>
      </c>
      <c r="E384" s="11" t="s">
        <v>240330</v>
      </c>
      <c r="G384" s="11" t="s">
        <v>240347</v>
      </c>
    </row>
    <row r="385" spans="1:7">
      <c r="A385" s="11" t="s">
        <v>240263</v>
      </c>
      <c r="C385" s="11" t="s">
        <v>240356</v>
      </c>
      <c r="E385" s="11" t="s">
        <v>240329</v>
      </c>
      <c r="G385" s="11" t="s">
        <v>240346</v>
      </c>
    </row>
    <row r="386" spans="1:7">
      <c r="A386" s="11" t="s">
        <v>240257</v>
      </c>
      <c r="C386" s="11" t="s">
        <v>240355</v>
      </c>
      <c r="E386" s="11" t="s">
        <v>240324</v>
      </c>
      <c r="G386" s="11" t="s">
        <v>240354</v>
      </c>
    </row>
    <row r="387" spans="1:7">
      <c r="A387" s="11" t="s">
        <v>240241</v>
      </c>
      <c r="C387" s="11" t="s">
        <v>240353</v>
      </c>
      <c r="E387" s="11" t="s">
        <v>240325</v>
      </c>
      <c r="G387" s="11" t="s">
        <v>240345</v>
      </c>
    </row>
    <row r="388" spans="1:7">
      <c r="A388" s="11" t="s">
        <v>240239</v>
      </c>
      <c r="C388" s="11" t="s">
        <v>240352</v>
      </c>
      <c r="E388" s="11" t="s">
        <v>240351</v>
      </c>
      <c r="G388" s="11" t="s">
        <v>240343</v>
      </c>
    </row>
    <row r="389" spans="1:7">
      <c r="A389" s="11" t="s">
        <v>240237</v>
      </c>
      <c r="C389" s="11" t="s">
        <v>240350</v>
      </c>
      <c r="E389" s="11" t="s">
        <v>240321</v>
      </c>
      <c r="G389" s="11" t="s">
        <v>240342</v>
      </c>
    </row>
    <row r="390" spans="1:7">
      <c r="A390" s="11" t="s">
        <v>240235</v>
      </c>
      <c r="C390" s="11" t="s">
        <v>240349</v>
      </c>
      <c r="E390" s="11" t="s">
        <v>240318</v>
      </c>
      <c r="G390" s="11" t="s">
        <v>240340</v>
      </c>
    </row>
    <row r="391" spans="1:7">
      <c r="A391" s="11" t="s">
        <v>240233</v>
      </c>
      <c r="C391" s="11" t="s">
        <v>240348</v>
      </c>
      <c r="E391" s="11" t="s">
        <v>240314</v>
      </c>
      <c r="G391" s="11" t="s">
        <v>240339</v>
      </c>
    </row>
    <row r="392" spans="1:7">
      <c r="A392" s="11" t="s">
        <v>240228</v>
      </c>
      <c r="C392" s="11" t="s">
        <v>240347</v>
      </c>
      <c r="E392" s="11" t="s">
        <v>240312</v>
      </c>
      <c r="G392" s="11" t="s">
        <v>240338</v>
      </c>
    </row>
    <row r="393" spans="1:7">
      <c r="A393" s="11" t="s">
        <v>240227</v>
      </c>
      <c r="C393" s="11" t="s">
        <v>240346</v>
      </c>
      <c r="E393" s="11" t="s">
        <v>240310</v>
      </c>
      <c r="G393" s="11" t="s">
        <v>240336</v>
      </c>
    </row>
    <row r="394" spans="1:7">
      <c r="A394" s="11" t="s">
        <v>240226</v>
      </c>
      <c r="C394" s="11" t="s">
        <v>240345</v>
      </c>
      <c r="E394" s="11" t="s">
        <v>240311</v>
      </c>
      <c r="G394" s="11" t="s">
        <v>240344</v>
      </c>
    </row>
    <row r="395" spans="1:7">
      <c r="A395" s="11" t="s">
        <v>240243</v>
      </c>
      <c r="C395" s="11" t="s">
        <v>240343</v>
      </c>
      <c r="E395" s="11" t="s">
        <v>240309</v>
      </c>
      <c r="G395" s="11" t="s">
        <v>240332</v>
      </c>
    </row>
    <row r="396" spans="1:7">
      <c r="A396" s="11" t="s">
        <v>240225</v>
      </c>
      <c r="C396" s="11" t="s">
        <v>240342</v>
      </c>
      <c r="E396" s="11" t="s">
        <v>240307</v>
      </c>
      <c r="G396" s="11" t="s">
        <v>240330</v>
      </c>
    </row>
    <row r="397" spans="1:7">
      <c r="A397" s="11" t="s">
        <v>240341</v>
      </c>
      <c r="C397" s="11" t="s">
        <v>240340</v>
      </c>
      <c r="E397" s="11" t="s">
        <v>240306</v>
      </c>
      <c r="G397" s="11" t="s">
        <v>240324</v>
      </c>
    </row>
    <row r="398" spans="1:7">
      <c r="A398" s="11" t="s">
        <v>240224</v>
      </c>
      <c r="C398" s="11" t="s">
        <v>240339</v>
      </c>
      <c r="E398" s="11" t="s">
        <v>240305</v>
      </c>
      <c r="G398" s="11" t="s">
        <v>240325</v>
      </c>
    </row>
    <row r="399" spans="1:7">
      <c r="A399" s="11" t="s">
        <v>240221</v>
      </c>
      <c r="C399" s="11" t="s">
        <v>240338</v>
      </c>
      <c r="E399" s="11" t="s">
        <v>240303</v>
      </c>
      <c r="G399" s="11" t="s">
        <v>240337</v>
      </c>
    </row>
    <row r="400" spans="1:7">
      <c r="A400" s="11" t="s">
        <v>240220</v>
      </c>
      <c r="C400" s="11" t="s">
        <v>240336</v>
      </c>
      <c r="E400" s="11" t="s">
        <v>240304</v>
      </c>
      <c r="G400" s="11" t="s">
        <v>240321</v>
      </c>
    </row>
    <row r="401" spans="1:7">
      <c r="A401" s="11" t="s">
        <v>240218</v>
      </c>
      <c r="C401" s="11" t="s">
        <v>240335</v>
      </c>
      <c r="E401" s="11" t="s">
        <v>240319</v>
      </c>
      <c r="G401" s="11" t="s">
        <v>240318</v>
      </c>
    </row>
    <row r="402" spans="1:7">
      <c r="A402" s="11" t="s">
        <v>240213</v>
      </c>
      <c r="C402" s="11" t="s">
        <v>240334</v>
      </c>
      <c r="E402" s="11" t="s">
        <v>240317</v>
      </c>
      <c r="G402" s="11" t="s">
        <v>240333</v>
      </c>
    </row>
    <row r="403" spans="1:7">
      <c r="A403" s="11" t="s">
        <v>240215</v>
      </c>
      <c r="C403" s="11" t="s">
        <v>240332</v>
      </c>
      <c r="E403" s="11" t="s">
        <v>240301</v>
      </c>
      <c r="G403" s="11" t="s">
        <v>240314</v>
      </c>
    </row>
    <row r="404" spans="1:7">
      <c r="A404" s="11" t="s">
        <v>240331</v>
      </c>
      <c r="C404" s="11" t="s">
        <v>240330</v>
      </c>
      <c r="E404" s="11" t="s">
        <v>240300</v>
      </c>
      <c r="G404" s="11" t="s">
        <v>240312</v>
      </c>
    </row>
    <row r="405" spans="1:7">
      <c r="A405" s="11" t="s">
        <v>240212</v>
      </c>
      <c r="C405" s="11" t="s">
        <v>240329</v>
      </c>
      <c r="E405" s="11" t="s">
        <v>240299</v>
      </c>
      <c r="G405" s="11" t="s">
        <v>240311</v>
      </c>
    </row>
    <row r="406" spans="1:7">
      <c r="A406" s="11" t="s">
        <v>240211</v>
      </c>
      <c r="C406" s="11" t="s">
        <v>240328</v>
      </c>
      <c r="E406" s="11" t="s">
        <v>240297</v>
      </c>
      <c r="G406" s="11" t="s">
        <v>240310</v>
      </c>
    </row>
    <row r="407" spans="1:7">
      <c r="A407" s="11" t="s">
        <v>240327</v>
      </c>
      <c r="C407" s="11" t="s">
        <v>240326</v>
      </c>
      <c r="E407" s="11" t="s">
        <v>240296</v>
      </c>
      <c r="G407" s="11" t="s">
        <v>240307</v>
      </c>
    </row>
    <row r="408" spans="1:7">
      <c r="A408" s="11" t="s">
        <v>240207</v>
      </c>
      <c r="C408" s="11" t="s">
        <v>240325</v>
      </c>
      <c r="E408" s="11" t="s">
        <v>240295</v>
      </c>
      <c r="G408" s="11" t="s">
        <v>240306</v>
      </c>
    </row>
    <row r="409" spans="1:7">
      <c r="A409" s="11" t="s">
        <v>240203</v>
      </c>
      <c r="C409" s="11" t="s">
        <v>240324</v>
      </c>
      <c r="E409" s="11" t="s">
        <v>240323</v>
      </c>
      <c r="G409" s="11" t="s">
        <v>240305</v>
      </c>
    </row>
    <row r="410" spans="1:7">
      <c r="A410" s="11" t="s">
        <v>240202</v>
      </c>
      <c r="C410" s="11" t="s">
        <v>240322</v>
      </c>
      <c r="E410" s="11" t="s">
        <v>240290</v>
      </c>
      <c r="G410" s="11" t="s">
        <v>240304</v>
      </c>
    </row>
    <row r="411" spans="1:7">
      <c r="A411" s="11" t="s">
        <v>240201</v>
      </c>
      <c r="C411" s="11" t="s">
        <v>240321</v>
      </c>
      <c r="E411" s="11" t="s">
        <v>240320</v>
      </c>
      <c r="G411" s="11" t="s">
        <v>240319</v>
      </c>
    </row>
    <row r="412" spans="1:7">
      <c r="A412" s="11" t="s">
        <v>240197</v>
      </c>
      <c r="C412" s="11" t="s">
        <v>240318</v>
      </c>
      <c r="E412" s="11" t="s">
        <v>240288</v>
      </c>
      <c r="G412" s="11" t="s">
        <v>240317</v>
      </c>
    </row>
    <row r="413" spans="1:7">
      <c r="A413" s="11" t="s">
        <v>240316</v>
      </c>
      <c r="C413" s="11" t="s">
        <v>240315</v>
      </c>
      <c r="E413" s="11" t="s">
        <v>240286</v>
      </c>
      <c r="G413" s="11" t="s">
        <v>240300</v>
      </c>
    </row>
    <row r="414" spans="1:7">
      <c r="A414" s="11" t="s">
        <v>240189</v>
      </c>
      <c r="C414" s="11" t="s">
        <v>240314</v>
      </c>
      <c r="E414" s="11" t="s">
        <v>240285</v>
      </c>
      <c r="G414" s="11" t="s">
        <v>240301</v>
      </c>
    </row>
    <row r="415" spans="1:7">
      <c r="A415" s="11" t="s">
        <v>240313</v>
      </c>
      <c r="C415" s="11" t="s">
        <v>240312</v>
      </c>
      <c r="E415" s="11" t="s">
        <v>240284</v>
      </c>
      <c r="G415" s="11" t="s">
        <v>240299</v>
      </c>
    </row>
    <row r="416" spans="1:7">
      <c r="A416" s="11" t="s">
        <v>240184</v>
      </c>
      <c r="C416" s="11" t="s">
        <v>240311</v>
      </c>
      <c r="E416" s="11" t="s">
        <v>240282</v>
      </c>
      <c r="G416" s="11" t="s">
        <v>240296</v>
      </c>
    </row>
    <row r="417" spans="1:7">
      <c r="A417" s="11" t="s">
        <v>240183</v>
      </c>
      <c r="C417" s="11" t="s">
        <v>240310</v>
      </c>
      <c r="E417" s="11" t="s">
        <v>240280</v>
      </c>
      <c r="G417" s="11" t="s">
        <v>240295</v>
      </c>
    </row>
    <row r="418" spans="1:7">
      <c r="A418" s="11" t="s">
        <v>240182</v>
      </c>
      <c r="C418" s="11" t="s">
        <v>240309</v>
      </c>
      <c r="E418" s="11" t="s">
        <v>240298</v>
      </c>
      <c r="G418" s="11" t="s">
        <v>240308</v>
      </c>
    </row>
    <row r="419" spans="1:7">
      <c r="A419" s="11" t="s">
        <v>240181</v>
      </c>
      <c r="C419" s="11" t="s">
        <v>240307</v>
      </c>
      <c r="E419" s="11" t="s">
        <v>240278</v>
      </c>
      <c r="G419" s="11" t="s">
        <v>240290</v>
      </c>
    </row>
    <row r="420" spans="1:7">
      <c r="A420" s="11" t="s">
        <v>240179</v>
      </c>
      <c r="C420" s="11" t="s">
        <v>240306</v>
      </c>
      <c r="E420" s="11" t="s">
        <v>240277</v>
      </c>
      <c r="G420" s="11" t="s">
        <v>240288</v>
      </c>
    </row>
    <row r="421" spans="1:7">
      <c r="A421" s="11" t="s">
        <v>240175</v>
      </c>
      <c r="C421" s="11" t="s">
        <v>240305</v>
      </c>
      <c r="E421" s="11" t="s">
        <v>240276</v>
      </c>
      <c r="G421" s="11" t="s">
        <v>240285</v>
      </c>
    </row>
    <row r="422" spans="1:7">
      <c r="A422" s="11" t="s">
        <v>240173</v>
      </c>
      <c r="C422" s="11" t="s">
        <v>240304</v>
      </c>
      <c r="E422" s="11" t="s">
        <v>240274</v>
      </c>
      <c r="G422" s="11" t="s">
        <v>240286</v>
      </c>
    </row>
    <row r="423" spans="1:7">
      <c r="A423" s="11" t="s">
        <v>240172</v>
      </c>
      <c r="C423" s="11" t="s">
        <v>240303</v>
      </c>
      <c r="E423" s="11" t="s">
        <v>240302</v>
      </c>
      <c r="G423" s="11" t="s">
        <v>240284</v>
      </c>
    </row>
    <row r="424" spans="1:7">
      <c r="A424" s="11" t="s">
        <v>240171</v>
      </c>
      <c r="C424" s="11" t="s">
        <v>240301</v>
      </c>
      <c r="E424" s="11" t="s">
        <v>240269</v>
      </c>
      <c r="G424" s="11" t="s">
        <v>240282</v>
      </c>
    </row>
    <row r="425" spans="1:7">
      <c r="A425" s="11" t="s">
        <v>240170</v>
      </c>
      <c r="C425" s="11" t="s">
        <v>240300</v>
      </c>
      <c r="E425" s="11" t="s">
        <v>240267</v>
      </c>
      <c r="G425" s="11" t="s">
        <v>240280</v>
      </c>
    </row>
    <row r="426" spans="1:7">
      <c r="A426" s="11" t="s">
        <v>240169</v>
      </c>
      <c r="C426" s="11" t="s">
        <v>240299</v>
      </c>
      <c r="E426" s="11" t="s">
        <v>240264</v>
      </c>
      <c r="G426" s="11" t="s">
        <v>240298</v>
      </c>
    </row>
    <row r="427" spans="1:7">
      <c r="A427" s="11" t="s">
        <v>240167</v>
      </c>
      <c r="C427" s="11" t="s">
        <v>240297</v>
      </c>
      <c r="E427" s="11" t="s">
        <v>240262</v>
      </c>
      <c r="G427" s="11" t="s">
        <v>240278</v>
      </c>
    </row>
    <row r="428" spans="1:7">
      <c r="A428" s="11" t="s">
        <v>240165</v>
      </c>
      <c r="C428" s="11" t="s">
        <v>240296</v>
      </c>
      <c r="E428" s="11" t="s">
        <v>240261</v>
      </c>
      <c r="G428" s="11" t="s">
        <v>240274</v>
      </c>
    </row>
    <row r="429" spans="1:7">
      <c r="A429" s="11" t="s">
        <v>240195</v>
      </c>
      <c r="C429" s="11" t="s">
        <v>240295</v>
      </c>
      <c r="E429" s="11" t="s">
        <v>240294</v>
      </c>
      <c r="G429" s="11" t="s">
        <v>240276</v>
      </c>
    </row>
    <row r="430" spans="1:7">
      <c r="A430" s="11" t="s">
        <v>240163</v>
      </c>
      <c r="C430" s="11" t="s">
        <v>240293</v>
      </c>
      <c r="E430" s="11" t="s">
        <v>240292</v>
      </c>
      <c r="G430" s="11" t="s">
        <v>240277</v>
      </c>
    </row>
    <row r="431" spans="1:7">
      <c r="A431" s="11" t="s">
        <v>240291</v>
      </c>
      <c r="C431" s="11" t="s">
        <v>240290</v>
      </c>
      <c r="E431" s="11" t="s">
        <v>240259</v>
      </c>
      <c r="G431" s="11" t="s">
        <v>240289</v>
      </c>
    </row>
    <row r="432" spans="1:7">
      <c r="A432" s="11" t="s">
        <v>240161</v>
      </c>
      <c r="C432" s="11" t="s">
        <v>240288</v>
      </c>
      <c r="E432" s="11" t="s">
        <v>240287</v>
      </c>
      <c r="G432" s="11" t="s">
        <v>240269</v>
      </c>
    </row>
    <row r="433" spans="1:7">
      <c r="A433" s="11" t="s">
        <v>240159</v>
      </c>
      <c r="C433" s="11" t="s">
        <v>240286</v>
      </c>
      <c r="E433" s="11" t="s">
        <v>240258</v>
      </c>
      <c r="G433" s="11" t="s">
        <v>240267</v>
      </c>
    </row>
    <row r="434" spans="1:7">
      <c r="A434" s="11" t="s">
        <v>240177</v>
      </c>
      <c r="C434" s="11" t="s">
        <v>240285</v>
      </c>
      <c r="E434" s="11" t="s">
        <v>240256</v>
      </c>
      <c r="G434" s="11" t="s">
        <v>240264</v>
      </c>
    </row>
    <row r="435" spans="1:7">
      <c r="A435" s="11" t="s">
        <v>240158</v>
      </c>
      <c r="C435" s="11" t="s">
        <v>240284</v>
      </c>
      <c r="E435" s="11" t="s">
        <v>240254</v>
      </c>
      <c r="G435" s="11" t="s">
        <v>240262</v>
      </c>
    </row>
    <row r="436" spans="1:7">
      <c r="A436" s="11" t="s">
        <v>240283</v>
      </c>
      <c r="C436" s="11" t="s">
        <v>240282</v>
      </c>
      <c r="E436" s="11" t="s">
        <v>240281</v>
      </c>
      <c r="G436" s="11" t="s">
        <v>240261</v>
      </c>
    </row>
    <row r="437" spans="1:7">
      <c r="A437" s="11" t="s">
        <v>240156</v>
      </c>
      <c r="C437" s="11" t="s">
        <v>240280</v>
      </c>
      <c r="E437" s="11" t="s">
        <v>240253</v>
      </c>
      <c r="G437" s="11" t="s">
        <v>240279</v>
      </c>
    </row>
    <row r="438" spans="1:7">
      <c r="A438" s="11" t="s">
        <v>240155</v>
      </c>
      <c r="C438" s="11" t="s">
        <v>240278</v>
      </c>
      <c r="E438" s="11" t="s">
        <v>240250</v>
      </c>
      <c r="G438" s="11" t="s">
        <v>240260</v>
      </c>
    </row>
    <row r="439" spans="1:7">
      <c r="A439" s="11" t="s">
        <v>240154</v>
      </c>
      <c r="C439" s="11" t="s">
        <v>240277</v>
      </c>
      <c r="E439" s="11" t="s">
        <v>240266</v>
      </c>
      <c r="G439" s="11" t="s">
        <v>240259</v>
      </c>
    </row>
    <row r="440" spans="1:7">
      <c r="A440" s="11" t="s">
        <v>240153</v>
      </c>
      <c r="C440" s="11" t="s">
        <v>240276</v>
      </c>
      <c r="E440" s="11" t="s">
        <v>240249</v>
      </c>
      <c r="G440" s="11" t="s">
        <v>240275</v>
      </c>
    </row>
    <row r="441" spans="1:7">
      <c r="A441" s="11" t="s">
        <v>240152</v>
      </c>
      <c r="C441" s="11" t="s">
        <v>240274</v>
      </c>
      <c r="E441" s="11" t="s">
        <v>240248</v>
      </c>
      <c r="G441" s="11" t="s">
        <v>240258</v>
      </c>
    </row>
    <row r="442" spans="1:7">
      <c r="A442" s="11" t="s">
        <v>240166</v>
      </c>
      <c r="C442" s="11" t="s">
        <v>240273</v>
      </c>
      <c r="E442" s="11" t="s">
        <v>240246</v>
      </c>
      <c r="G442" s="11" t="s">
        <v>240254</v>
      </c>
    </row>
    <row r="443" spans="1:7">
      <c r="A443" s="11" t="s">
        <v>240174</v>
      </c>
      <c r="C443" s="11" t="s">
        <v>240272</v>
      </c>
      <c r="E443" s="11" t="s">
        <v>240271</v>
      </c>
      <c r="G443" s="11" t="s">
        <v>240253</v>
      </c>
    </row>
    <row r="444" spans="1:7">
      <c r="A444" s="11" t="s">
        <v>240270</v>
      </c>
      <c r="C444" s="11" t="s">
        <v>240269</v>
      </c>
      <c r="E444" s="11" t="s">
        <v>240245</v>
      </c>
      <c r="G444" s="11" t="s">
        <v>240250</v>
      </c>
    </row>
    <row r="445" spans="1:7">
      <c r="A445" s="11" t="s">
        <v>240268</v>
      </c>
      <c r="C445" s="11" t="s">
        <v>240267</v>
      </c>
      <c r="E445" s="11" t="s">
        <v>240244</v>
      </c>
      <c r="G445" s="11" t="s">
        <v>240266</v>
      </c>
    </row>
    <row r="446" spans="1:7">
      <c r="A446" s="11" t="s">
        <v>240146</v>
      </c>
      <c r="C446" s="11" t="s">
        <v>240265</v>
      </c>
      <c r="E446" s="11" t="s">
        <v>240242</v>
      </c>
      <c r="G446" s="11" t="s">
        <v>240249</v>
      </c>
    </row>
    <row r="447" spans="1:7">
      <c r="A447" s="11" t="s">
        <v>240145</v>
      </c>
      <c r="C447" s="11" t="s">
        <v>240264</v>
      </c>
      <c r="E447" s="11" t="s">
        <v>240263</v>
      </c>
      <c r="G447" s="11" t="s">
        <v>240248</v>
      </c>
    </row>
    <row r="448" spans="1:7">
      <c r="A448" s="11" t="s">
        <v>240141</v>
      </c>
      <c r="C448" s="11" t="s">
        <v>240262</v>
      </c>
      <c r="E448" s="11" t="s">
        <v>240257</v>
      </c>
      <c r="G448" s="11" t="s">
        <v>240247</v>
      </c>
    </row>
    <row r="449" spans="1:7">
      <c r="A449" s="11" t="s">
        <v>240138</v>
      </c>
      <c r="C449" s="11" t="s">
        <v>240261</v>
      </c>
      <c r="E449" s="11" t="s">
        <v>240241</v>
      </c>
      <c r="G449" s="11" t="s">
        <v>240245</v>
      </c>
    </row>
    <row r="450" spans="1:7">
      <c r="A450" s="11" t="s">
        <v>240136</v>
      </c>
      <c r="C450" s="11" t="s">
        <v>240260</v>
      </c>
      <c r="E450" s="11" t="s">
        <v>240239</v>
      </c>
      <c r="G450" s="11" t="s">
        <v>240244</v>
      </c>
    </row>
    <row r="451" spans="1:7">
      <c r="A451" s="11" t="s">
        <v>240134</v>
      </c>
      <c r="C451" s="11" t="s">
        <v>240259</v>
      </c>
      <c r="E451" s="11" t="s">
        <v>240237</v>
      </c>
      <c r="G451" s="11" t="s">
        <v>240242</v>
      </c>
    </row>
    <row r="452" spans="1:7">
      <c r="A452" s="11" t="s">
        <v>240133</v>
      </c>
      <c r="C452" s="11" t="s">
        <v>240258</v>
      </c>
      <c r="E452" s="11" t="s">
        <v>240235</v>
      </c>
      <c r="G452" s="11" t="s">
        <v>240257</v>
      </c>
    </row>
    <row r="453" spans="1:7">
      <c r="A453" s="11" t="s">
        <v>240132</v>
      </c>
      <c r="C453" s="11" t="s">
        <v>240256</v>
      </c>
      <c r="E453" s="11" t="s">
        <v>240234</v>
      </c>
      <c r="G453" s="11" t="s">
        <v>240239</v>
      </c>
    </row>
    <row r="454" spans="1:7">
      <c r="A454" s="11" t="s">
        <v>240255</v>
      </c>
      <c r="C454" s="11" t="s">
        <v>240254</v>
      </c>
      <c r="E454" s="11" t="s">
        <v>240233</v>
      </c>
      <c r="G454" s="11" t="s">
        <v>240237</v>
      </c>
    </row>
    <row r="455" spans="1:7">
      <c r="A455" s="11" t="s">
        <v>240126</v>
      </c>
      <c r="C455" s="11" t="s">
        <v>240253</v>
      </c>
      <c r="E455" s="11" t="s">
        <v>240231</v>
      </c>
      <c r="G455" s="11" t="s">
        <v>240235</v>
      </c>
    </row>
    <row r="456" spans="1:7">
      <c r="A456" s="11" t="s">
        <v>240157</v>
      </c>
      <c r="C456" s="11" t="s">
        <v>240252</v>
      </c>
      <c r="E456" s="11" t="s">
        <v>240229</v>
      </c>
      <c r="G456" s="11" t="s">
        <v>240234</v>
      </c>
    </row>
    <row r="457" spans="1:7">
      <c r="A457" s="11" t="s">
        <v>240251</v>
      </c>
      <c r="C457" s="11" t="s">
        <v>240250</v>
      </c>
      <c r="E457" s="11" t="s">
        <v>240228</v>
      </c>
      <c r="G457" s="11" t="s">
        <v>240233</v>
      </c>
    </row>
    <row r="458" spans="1:7">
      <c r="A458" s="11" t="s">
        <v>240125</v>
      </c>
      <c r="C458" s="11" t="s">
        <v>240249</v>
      </c>
      <c r="E458" s="11" t="s">
        <v>240227</v>
      </c>
      <c r="G458" s="11" t="s">
        <v>240231</v>
      </c>
    </row>
    <row r="459" spans="1:7">
      <c r="A459" s="11" t="s">
        <v>240124</v>
      </c>
      <c r="C459" s="11" t="s">
        <v>240248</v>
      </c>
      <c r="E459" s="11" t="s">
        <v>240226</v>
      </c>
      <c r="G459" s="11" t="s">
        <v>240229</v>
      </c>
    </row>
    <row r="460" spans="1:7">
      <c r="A460" s="11" t="s">
        <v>240122</v>
      </c>
      <c r="C460" s="11" t="s">
        <v>240247</v>
      </c>
      <c r="E460" s="11" t="s">
        <v>240225</v>
      </c>
      <c r="G460" s="11" t="s">
        <v>240228</v>
      </c>
    </row>
    <row r="461" spans="1:7">
      <c r="A461" s="11" t="s">
        <v>240135</v>
      </c>
      <c r="C461" s="11" t="s">
        <v>240246</v>
      </c>
      <c r="E461" s="11" t="s">
        <v>240240</v>
      </c>
      <c r="G461" s="11" t="s">
        <v>240227</v>
      </c>
    </row>
    <row r="462" spans="1:7">
      <c r="A462" s="11" t="s">
        <v>240120</v>
      </c>
      <c r="C462" s="11" t="s">
        <v>240245</v>
      </c>
      <c r="E462" s="11" t="s">
        <v>240221</v>
      </c>
      <c r="G462" s="11" t="s">
        <v>240226</v>
      </c>
    </row>
    <row r="463" spans="1:7">
      <c r="A463" s="11" t="s">
        <v>240121</v>
      </c>
      <c r="C463" s="11" t="s">
        <v>240244</v>
      </c>
      <c r="E463" s="11" t="s">
        <v>240220</v>
      </c>
      <c r="G463" s="11" t="s">
        <v>240243</v>
      </c>
    </row>
    <row r="464" spans="1:7">
      <c r="A464" s="11" t="s">
        <v>240119</v>
      </c>
      <c r="C464" s="11" t="s">
        <v>240242</v>
      </c>
      <c r="E464" s="11" t="s">
        <v>240236</v>
      </c>
      <c r="G464" s="11" t="s">
        <v>240225</v>
      </c>
    </row>
    <row r="465" spans="1:7">
      <c r="A465" s="11" t="s">
        <v>240129</v>
      </c>
      <c r="C465" s="11" t="s">
        <v>240241</v>
      </c>
      <c r="E465" s="11" t="s">
        <v>240218</v>
      </c>
      <c r="G465" s="11" t="s">
        <v>240240</v>
      </c>
    </row>
    <row r="466" spans="1:7">
      <c r="A466" s="11" t="s">
        <v>240116</v>
      </c>
      <c r="C466" s="11" t="s">
        <v>240239</v>
      </c>
      <c r="E466" s="11" t="s">
        <v>240216</v>
      </c>
      <c r="G466" s="11" t="s">
        <v>240221</v>
      </c>
    </row>
    <row r="467" spans="1:7">
      <c r="A467" s="11" t="s">
        <v>240114</v>
      </c>
      <c r="C467" s="11" t="s">
        <v>240238</v>
      </c>
      <c r="E467" s="11" t="s">
        <v>240213</v>
      </c>
      <c r="G467" s="11" t="s">
        <v>240220</v>
      </c>
    </row>
    <row r="468" spans="1:7">
      <c r="A468" s="11" t="s">
        <v>240113</v>
      </c>
      <c r="C468" s="11" t="s">
        <v>240237</v>
      </c>
      <c r="E468" s="11" t="s">
        <v>240214</v>
      </c>
      <c r="G468" s="11" t="s">
        <v>240236</v>
      </c>
    </row>
    <row r="469" spans="1:7">
      <c r="A469" s="11" t="s">
        <v>240112</v>
      </c>
      <c r="C469" s="11" t="s">
        <v>240235</v>
      </c>
      <c r="E469" s="11" t="s">
        <v>240215</v>
      </c>
      <c r="G469" s="11" t="s">
        <v>240218</v>
      </c>
    </row>
    <row r="470" spans="1:7">
      <c r="A470" s="11" t="s">
        <v>240111</v>
      </c>
      <c r="C470" s="11" t="s">
        <v>240234</v>
      </c>
      <c r="E470" s="11" t="s">
        <v>240212</v>
      </c>
      <c r="G470" s="11" t="s">
        <v>240216</v>
      </c>
    </row>
    <row r="471" spans="1:7">
      <c r="A471" s="11" t="s">
        <v>240108</v>
      </c>
      <c r="C471" s="11" t="s">
        <v>240233</v>
      </c>
      <c r="E471" s="11" t="s">
        <v>240211</v>
      </c>
      <c r="G471" s="11" t="s">
        <v>240232</v>
      </c>
    </row>
    <row r="472" spans="1:7">
      <c r="A472" s="11" t="s">
        <v>240106</v>
      </c>
      <c r="C472" s="11" t="s">
        <v>240231</v>
      </c>
      <c r="E472" s="11" t="s">
        <v>240207</v>
      </c>
      <c r="G472" s="11" t="s">
        <v>240215</v>
      </c>
    </row>
    <row r="473" spans="1:7">
      <c r="A473" s="11" t="s">
        <v>240230</v>
      </c>
      <c r="C473" s="11" t="s">
        <v>240229</v>
      </c>
      <c r="E473" s="11" t="s">
        <v>240204</v>
      </c>
      <c r="G473" s="11" t="s">
        <v>240213</v>
      </c>
    </row>
    <row r="474" spans="1:7">
      <c r="A474" s="11" t="s">
        <v>240105</v>
      </c>
      <c r="C474" s="11" t="s">
        <v>240228</v>
      </c>
      <c r="E474" s="11" t="s">
        <v>240203</v>
      </c>
      <c r="G474" s="11" t="s">
        <v>240214</v>
      </c>
    </row>
    <row r="475" spans="1:7">
      <c r="A475" s="11" t="s">
        <v>240101</v>
      </c>
      <c r="C475" s="11" t="s">
        <v>240227</v>
      </c>
      <c r="E475" s="11" t="s">
        <v>240202</v>
      </c>
      <c r="G475" s="11" t="s">
        <v>240212</v>
      </c>
    </row>
    <row r="476" spans="1:7">
      <c r="A476" s="11" t="s">
        <v>240100</v>
      </c>
      <c r="C476" s="11" t="s">
        <v>240226</v>
      </c>
      <c r="E476" s="11" t="s">
        <v>240197</v>
      </c>
      <c r="G476" s="11" t="s">
        <v>240211</v>
      </c>
    </row>
    <row r="477" spans="1:7">
      <c r="A477" s="11" t="s">
        <v>240098</v>
      </c>
      <c r="C477" s="11" t="s">
        <v>240225</v>
      </c>
      <c r="E477" s="11" t="s">
        <v>240196</v>
      </c>
      <c r="G477" s="11" t="s">
        <v>240210</v>
      </c>
    </row>
    <row r="478" spans="1:7">
      <c r="A478" s="11" t="s">
        <v>240094</v>
      </c>
      <c r="C478" s="11" t="s">
        <v>240224</v>
      </c>
      <c r="E478" s="11" t="s">
        <v>240223</v>
      </c>
      <c r="G478" s="11" t="s">
        <v>240207</v>
      </c>
    </row>
    <row r="479" spans="1:7">
      <c r="A479" s="11" t="s">
        <v>240222</v>
      </c>
      <c r="C479" s="11" t="s">
        <v>240221</v>
      </c>
      <c r="E479" s="11" t="s">
        <v>240189</v>
      </c>
      <c r="G479" s="11" t="s">
        <v>240204</v>
      </c>
    </row>
    <row r="480" spans="1:7">
      <c r="A480" s="11" t="s">
        <v>240091</v>
      </c>
      <c r="C480" s="11" t="s">
        <v>240220</v>
      </c>
      <c r="E480" s="11" t="s">
        <v>240219</v>
      </c>
      <c r="G480" s="11" t="s">
        <v>240203</v>
      </c>
    </row>
    <row r="481" spans="1:7">
      <c r="A481" s="11" t="s">
        <v>240090</v>
      </c>
      <c r="C481" s="11" t="s">
        <v>240218</v>
      </c>
      <c r="E481" s="11" t="s">
        <v>240187</v>
      </c>
      <c r="G481" s="11" t="s">
        <v>240217</v>
      </c>
    </row>
    <row r="482" spans="1:7">
      <c r="A482" s="11" t="s">
        <v>240088</v>
      </c>
      <c r="C482" s="11" t="s">
        <v>240216</v>
      </c>
      <c r="E482" s="11" t="s">
        <v>240184</v>
      </c>
      <c r="G482" s="11" t="s">
        <v>240202</v>
      </c>
    </row>
    <row r="483" spans="1:7">
      <c r="A483" s="11" t="s">
        <v>240087</v>
      </c>
      <c r="C483" s="11" t="s">
        <v>240215</v>
      </c>
      <c r="E483" s="11" t="s">
        <v>240183</v>
      </c>
      <c r="G483" s="11" t="s">
        <v>240199</v>
      </c>
    </row>
    <row r="484" spans="1:7">
      <c r="A484" s="11" t="s">
        <v>240086</v>
      </c>
      <c r="C484" s="11" t="s">
        <v>240214</v>
      </c>
      <c r="E484" s="11" t="s">
        <v>240182</v>
      </c>
      <c r="G484" s="11" t="s">
        <v>240197</v>
      </c>
    </row>
    <row r="485" spans="1:7">
      <c r="A485" s="11" t="s">
        <v>240084</v>
      </c>
      <c r="C485" s="11" t="s">
        <v>240213</v>
      </c>
      <c r="E485" s="11" t="s">
        <v>240198</v>
      </c>
      <c r="G485" s="11" t="s">
        <v>240196</v>
      </c>
    </row>
    <row r="486" spans="1:7">
      <c r="A486" s="11" t="s">
        <v>240082</v>
      </c>
      <c r="C486" s="11" t="s">
        <v>240212</v>
      </c>
      <c r="E486" s="11" t="s">
        <v>240181</v>
      </c>
      <c r="G486" s="11" t="s">
        <v>240194</v>
      </c>
    </row>
    <row r="487" spans="1:7">
      <c r="A487" s="11" t="s">
        <v>240081</v>
      </c>
      <c r="C487" s="11" t="s">
        <v>240211</v>
      </c>
      <c r="E487" s="11" t="s">
        <v>240179</v>
      </c>
      <c r="G487" s="11" t="s">
        <v>240191</v>
      </c>
    </row>
    <row r="488" spans="1:7">
      <c r="A488" s="11" t="s">
        <v>240083</v>
      </c>
      <c r="C488" s="11" t="s">
        <v>240210</v>
      </c>
      <c r="E488" s="11" t="s">
        <v>240178</v>
      </c>
      <c r="G488" s="11" t="s">
        <v>240189</v>
      </c>
    </row>
    <row r="489" spans="1:7">
      <c r="A489" s="11" t="s">
        <v>240209</v>
      </c>
      <c r="C489" s="11" t="s">
        <v>240208</v>
      </c>
      <c r="E489" s="11" t="s">
        <v>240175</v>
      </c>
      <c r="G489" s="11" t="s">
        <v>240188</v>
      </c>
    </row>
    <row r="490" spans="1:7">
      <c r="A490" s="11" t="s">
        <v>240078</v>
      </c>
      <c r="C490" s="11" t="s">
        <v>240207</v>
      </c>
      <c r="E490" s="11" t="s">
        <v>240206</v>
      </c>
      <c r="G490" s="11" t="s">
        <v>240205</v>
      </c>
    </row>
    <row r="491" spans="1:7">
      <c r="A491" s="11" t="s">
        <v>240077</v>
      </c>
      <c r="C491" s="11" t="s">
        <v>240204</v>
      </c>
      <c r="E491" s="11" t="s">
        <v>240172</v>
      </c>
      <c r="G491" s="11" t="s">
        <v>240184</v>
      </c>
    </row>
    <row r="492" spans="1:7">
      <c r="A492" s="11" t="s">
        <v>240076</v>
      </c>
      <c r="C492" s="11" t="s">
        <v>240203</v>
      </c>
      <c r="E492" s="11" t="s">
        <v>240171</v>
      </c>
      <c r="G492" s="11" t="s">
        <v>240183</v>
      </c>
    </row>
    <row r="493" spans="1:7">
      <c r="A493" s="11" t="s">
        <v>240075</v>
      </c>
      <c r="C493" s="11" t="s">
        <v>240202</v>
      </c>
      <c r="E493" s="11" t="s">
        <v>240170</v>
      </c>
      <c r="G493" s="11" t="s">
        <v>240182</v>
      </c>
    </row>
    <row r="494" spans="1:7">
      <c r="A494" s="11" t="s">
        <v>240074</v>
      </c>
      <c r="C494" s="11" t="s">
        <v>240201</v>
      </c>
      <c r="E494" s="11" t="s">
        <v>240169</v>
      </c>
      <c r="G494" s="11" t="s">
        <v>240200</v>
      </c>
    </row>
    <row r="495" spans="1:7">
      <c r="A495" s="11" t="s">
        <v>240071</v>
      </c>
      <c r="C495" s="11" t="s">
        <v>240199</v>
      </c>
      <c r="E495" s="11" t="s">
        <v>240167</v>
      </c>
      <c r="G495" s="11" t="s">
        <v>240198</v>
      </c>
    </row>
    <row r="496" spans="1:7">
      <c r="A496" s="11" t="s">
        <v>240068</v>
      </c>
      <c r="C496" s="11" t="s">
        <v>240197</v>
      </c>
      <c r="E496" s="11" t="s">
        <v>240165</v>
      </c>
      <c r="G496" s="11" t="s">
        <v>240181</v>
      </c>
    </row>
    <row r="497" spans="1:7">
      <c r="A497" s="11" t="s">
        <v>240069</v>
      </c>
      <c r="C497" s="11" t="s">
        <v>240196</v>
      </c>
      <c r="E497" s="11" t="s">
        <v>240195</v>
      </c>
      <c r="G497" s="11" t="s">
        <v>240179</v>
      </c>
    </row>
    <row r="498" spans="1:7">
      <c r="A498" s="11" t="s">
        <v>240066</v>
      </c>
      <c r="C498" s="11" t="s">
        <v>240194</v>
      </c>
      <c r="E498" s="11" t="s">
        <v>240162</v>
      </c>
      <c r="G498" s="11" t="s">
        <v>240193</v>
      </c>
    </row>
    <row r="499" spans="1:7">
      <c r="A499" s="11" t="s">
        <v>240065</v>
      </c>
      <c r="C499" s="11" t="s">
        <v>240192</v>
      </c>
      <c r="E499" s="11" t="s">
        <v>240163</v>
      </c>
      <c r="G499" s="11" t="s">
        <v>240175</v>
      </c>
    </row>
    <row r="500" spans="1:7">
      <c r="A500" s="11" t="s">
        <v>236978</v>
      </c>
      <c r="C500" s="11" t="s">
        <v>240191</v>
      </c>
      <c r="E500" s="11" t="s">
        <v>240190</v>
      </c>
      <c r="G500" s="11" t="s">
        <v>240172</v>
      </c>
    </row>
    <row r="501" spans="1:7">
      <c r="A501" s="11" t="s">
        <v>240064</v>
      </c>
      <c r="C501" s="11" t="s">
        <v>240189</v>
      </c>
      <c r="E501" s="11" t="s">
        <v>240161</v>
      </c>
      <c r="G501" s="11" t="s">
        <v>240171</v>
      </c>
    </row>
    <row r="502" spans="1:7">
      <c r="A502" s="11" t="s">
        <v>240063</v>
      </c>
      <c r="C502" s="11" t="s">
        <v>240188</v>
      </c>
      <c r="E502" s="11" t="s">
        <v>240158</v>
      </c>
      <c r="G502" s="11" t="s">
        <v>240170</v>
      </c>
    </row>
    <row r="503" spans="1:7">
      <c r="A503" s="11" t="s">
        <v>240061</v>
      </c>
      <c r="C503" s="11" t="s">
        <v>240187</v>
      </c>
      <c r="E503" s="11" t="s">
        <v>240186</v>
      </c>
      <c r="G503" s="11" t="s">
        <v>240169</v>
      </c>
    </row>
    <row r="504" spans="1:7">
      <c r="A504" s="11" t="s">
        <v>240059</v>
      </c>
      <c r="C504" s="11" t="s">
        <v>240185</v>
      </c>
      <c r="E504" s="11" t="s">
        <v>240156</v>
      </c>
      <c r="G504" s="11" t="s">
        <v>240167</v>
      </c>
    </row>
    <row r="505" spans="1:7">
      <c r="A505" s="11" t="s">
        <v>240057</v>
      </c>
      <c r="C505" s="11" t="s">
        <v>240184</v>
      </c>
      <c r="E505" s="11" t="s">
        <v>240155</v>
      </c>
      <c r="G505" s="11" t="s">
        <v>240165</v>
      </c>
    </row>
    <row r="506" spans="1:7">
      <c r="A506" s="11" t="s">
        <v>240056</v>
      </c>
      <c r="C506" s="11" t="s">
        <v>240183</v>
      </c>
      <c r="E506" s="11" t="s">
        <v>240153</v>
      </c>
      <c r="G506" s="11" t="s">
        <v>240163</v>
      </c>
    </row>
    <row r="507" spans="1:7">
      <c r="A507" s="11" t="s">
        <v>240054</v>
      </c>
      <c r="C507" s="11" t="s">
        <v>240182</v>
      </c>
      <c r="E507" s="11" t="s">
        <v>240152</v>
      </c>
      <c r="G507" s="11" t="s">
        <v>240162</v>
      </c>
    </row>
    <row r="508" spans="1:7">
      <c r="A508" s="11" t="s">
        <v>240055</v>
      </c>
      <c r="C508" s="11" t="s">
        <v>240181</v>
      </c>
      <c r="E508" s="11" t="s">
        <v>240180</v>
      </c>
      <c r="G508" s="11" t="s">
        <v>240161</v>
      </c>
    </row>
    <row r="509" spans="1:7">
      <c r="A509" s="11" t="s">
        <v>240053</v>
      </c>
      <c r="C509" s="11" t="s">
        <v>240179</v>
      </c>
      <c r="E509" s="11" t="s">
        <v>240168</v>
      </c>
      <c r="G509" s="11" t="s">
        <v>240159</v>
      </c>
    </row>
    <row r="510" spans="1:7">
      <c r="A510" s="11" t="s">
        <v>240050</v>
      </c>
      <c r="C510" s="11" t="s">
        <v>240178</v>
      </c>
      <c r="E510" s="11" t="s">
        <v>240150</v>
      </c>
      <c r="G510" s="11" t="s">
        <v>240177</v>
      </c>
    </row>
    <row r="511" spans="1:7">
      <c r="A511" s="11" t="s">
        <v>240047</v>
      </c>
      <c r="C511" s="11" t="s">
        <v>240176</v>
      </c>
      <c r="E511" s="11" t="s">
        <v>240166</v>
      </c>
      <c r="G511" s="11" t="s">
        <v>240158</v>
      </c>
    </row>
    <row r="512" spans="1:7">
      <c r="A512" s="11" t="s">
        <v>240046</v>
      </c>
      <c r="C512" s="11" t="s">
        <v>240175</v>
      </c>
      <c r="E512" s="11" t="s">
        <v>240174</v>
      </c>
      <c r="G512" s="11" t="s">
        <v>240156</v>
      </c>
    </row>
    <row r="513" spans="1:7">
      <c r="A513" s="11" t="s">
        <v>240045</v>
      </c>
      <c r="C513" s="11" t="s">
        <v>240173</v>
      </c>
      <c r="E513" s="11" t="s">
        <v>240147</v>
      </c>
      <c r="G513" s="11" t="s">
        <v>240155</v>
      </c>
    </row>
    <row r="514" spans="1:7">
      <c r="A514" s="11" t="s">
        <v>240043</v>
      </c>
      <c r="C514" s="11" t="s">
        <v>240172</v>
      </c>
      <c r="E514" s="11" t="s">
        <v>240148</v>
      </c>
      <c r="G514" s="11" t="s">
        <v>240154</v>
      </c>
    </row>
    <row r="515" spans="1:7">
      <c r="A515" s="11" t="s">
        <v>240042</v>
      </c>
      <c r="C515" s="11" t="s">
        <v>240171</v>
      </c>
      <c r="E515" s="11" t="s">
        <v>240145</v>
      </c>
      <c r="G515" s="11" t="s">
        <v>240153</v>
      </c>
    </row>
    <row r="516" spans="1:7">
      <c r="A516" s="11" t="s">
        <v>240040</v>
      </c>
      <c r="C516" s="11" t="s">
        <v>240170</v>
      </c>
      <c r="E516" s="11" t="s">
        <v>240143</v>
      </c>
      <c r="G516" s="11" t="s">
        <v>240152</v>
      </c>
    </row>
    <row r="517" spans="1:7">
      <c r="A517" s="11" t="s">
        <v>240039</v>
      </c>
      <c r="C517" s="11" t="s">
        <v>240169</v>
      </c>
      <c r="E517" s="11" t="s">
        <v>240141</v>
      </c>
      <c r="G517" s="11" t="s">
        <v>240168</v>
      </c>
    </row>
    <row r="518" spans="1:7">
      <c r="A518" s="11" t="s">
        <v>240037</v>
      </c>
      <c r="C518" s="11" t="s">
        <v>240167</v>
      </c>
      <c r="E518" s="11" t="s">
        <v>240140</v>
      </c>
      <c r="G518" s="11" t="s">
        <v>240166</v>
      </c>
    </row>
    <row r="519" spans="1:7">
      <c r="A519" s="11" t="s">
        <v>240031</v>
      </c>
      <c r="C519" s="11" t="s">
        <v>240165</v>
      </c>
      <c r="E519" s="11" t="s">
        <v>240136</v>
      </c>
      <c r="G519" s="11" t="s">
        <v>240164</v>
      </c>
    </row>
    <row r="520" spans="1:7">
      <c r="A520" s="11" t="s">
        <v>240029</v>
      </c>
      <c r="C520" s="11" t="s">
        <v>240163</v>
      </c>
      <c r="E520" s="11" t="s">
        <v>240134</v>
      </c>
      <c r="G520" s="11" t="s">
        <v>240147</v>
      </c>
    </row>
    <row r="521" spans="1:7">
      <c r="A521" s="11" t="s">
        <v>240028</v>
      </c>
      <c r="C521" s="11" t="s">
        <v>240162</v>
      </c>
      <c r="E521" s="11" t="s">
        <v>240133</v>
      </c>
      <c r="G521" s="11" t="s">
        <v>240146</v>
      </c>
    </row>
    <row r="522" spans="1:7">
      <c r="A522" s="11" t="s">
        <v>240023</v>
      </c>
      <c r="C522" s="11" t="s">
        <v>240161</v>
      </c>
      <c r="E522" s="11" t="s">
        <v>240132</v>
      </c>
      <c r="G522" s="11" t="s">
        <v>240160</v>
      </c>
    </row>
    <row r="523" spans="1:7">
      <c r="A523" s="11" t="s">
        <v>240021</v>
      </c>
      <c r="C523" s="11" t="s">
        <v>240159</v>
      </c>
      <c r="E523" s="11" t="s">
        <v>240128</v>
      </c>
      <c r="G523" s="11" t="s">
        <v>240145</v>
      </c>
    </row>
    <row r="524" spans="1:7">
      <c r="A524" s="11" t="s">
        <v>240020</v>
      </c>
      <c r="C524" s="11" t="s">
        <v>240158</v>
      </c>
      <c r="E524" s="11" t="s">
        <v>240157</v>
      </c>
      <c r="G524" s="11" t="s">
        <v>240143</v>
      </c>
    </row>
    <row r="525" spans="1:7">
      <c r="A525" s="11" t="s">
        <v>240017</v>
      </c>
      <c r="C525" s="11" t="s">
        <v>240156</v>
      </c>
      <c r="E525" s="11" t="s">
        <v>240125</v>
      </c>
      <c r="G525" s="11" t="s">
        <v>240141</v>
      </c>
    </row>
    <row r="526" spans="1:7">
      <c r="A526" s="11" t="s">
        <v>240016</v>
      </c>
      <c r="C526" s="11" t="s">
        <v>240155</v>
      </c>
      <c r="E526" s="11" t="s">
        <v>240124</v>
      </c>
      <c r="G526" s="11" t="s">
        <v>240140</v>
      </c>
    </row>
    <row r="527" spans="1:7">
      <c r="A527" s="11" t="s">
        <v>240015</v>
      </c>
      <c r="C527" s="11" t="s">
        <v>240154</v>
      </c>
      <c r="E527" s="11" t="s">
        <v>240122</v>
      </c>
      <c r="G527" s="11" t="s">
        <v>240138</v>
      </c>
    </row>
    <row r="528" spans="1:7">
      <c r="A528" s="11" t="s">
        <v>240014</v>
      </c>
      <c r="C528" s="11" t="s">
        <v>240153</v>
      </c>
      <c r="E528" s="11" t="s">
        <v>240137</v>
      </c>
      <c r="G528" s="11" t="s">
        <v>240136</v>
      </c>
    </row>
    <row r="529" spans="1:7">
      <c r="A529" s="11" t="s">
        <v>240012</v>
      </c>
      <c r="C529" s="11" t="s">
        <v>240152</v>
      </c>
      <c r="E529" s="11" t="s">
        <v>240151</v>
      </c>
      <c r="G529" s="11" t="s">
        <v>240134</v>
      </c>
    </row>
    <row r="530" spans="1:7">
      <c r="A530" s="11" t="s">
        <v>240011</v>
      </c>
      <c r="C530" s="11" t="s">
        <v>240150</v>
      </c>
      <c r="E530" s="11" t="s">
        <v>240149</v>
      </c>
      <c r="G530" s="11" t="s">
        <v>240133</v>
      </c>
    </row>
    <row r="531" spans="1:7">
      <c r="A531" s="11" t="s">
        <v>240009</v>
      </c>
      <c r="C531" s="11" t="s">
        <v>240148</v>
      </c>
      <c r="E531" s="11" t="s">
        <v>240121</v>
      </c>
      <c r="G531" s="11" t="s">
        <v>240132</v>
      </c>
    </row>
    <row r="532" spans="1:7">
      <c r="A532" s="11" t="s">
        <v>240008</v>
      </c>
      <c r="C532" s="11" t="s">
        <v>240147</v>
      </c>
      <c r="E532" s="11" t="s">
        <v>240120</v>
      </c>
      <c r="G532" s="11" t="s">
        <v>240131</v>
      </c>
    </row>
    <row r="533" spans="1:7">
      <c r="A533" s="11" t="s">
        <v>238702</v>
      </c>
      <c r="C533" s="11" t="s">
        <v>240146</v>
      </c>
      <c r="E533" s="11" t="s">
        <v>240119</v>
      </c>
      <c r="G533" s="11" t="s">
        <v>240128</v>
      </c>
    </row>
    <row r="534" spans="1:7">
      <c r="A534" s="11" t="s">
        <v>240006</v>
      </c>
      <c r="C534" s="11" t="s">
        <v>240145</v>
      </c>
      <c r="E534" s="11" t="s">
        <v>240129</v>
      </c>
      <c r="G534" s="11" t="s">
        <v>240144</v>
      </c>
    </row>
    <row r="535" spans="1:7">
      <c r="A535" s="11" t="s">
        <v>240007</v>
      </c>
      <c r="C535" s="11" t="s">
        <v>240143</v>
      </c>
      <c r="E535" s="11" t="s">
        <v>240142</v>
      </c>
      <c r="G535" s="11" t="s">
        <v>240125</v>
      </c>
    </row>
    <row r="536" spans="1:7">
      <c r="A536" s="11" t="s">
        <v>236794</v>
      </c>
      <c r="C536" s="11" t="s">
        <v>240141</v>
      </c>
      <c r="E536" s="11" t="s">
        <v>240116</v>
      </c>
      <c r="G536" s="11" t="s">
        <v>240124</v>
      </c>
    </row>
    <row r="537" spans="1:7">
      <c r="A537" s="11" t="s">
        <v>240003</v>
      </c>
      <c r="C537" s="11" t="s">
        <v>240140</v>
      </c>
      <c r="E537" s="11" t="s">
        <v>240114</v>
      </c>
      <c r="G537" s="11" t="s">
        <v>240123</v>
      </c>
    </row>
    <row r="538" spans="1:7">
      <c r="A538" s="11" t="s">
        <v>240001</v>
      </c>
      <c r="C538" s="11" t="s">
        <v>240139</v>
      </c>
      <c r="E538" s="11" t="s">
        <v>240113</v>
      </c>
      <c r="G538" s="11" t="s">
        <v>240122</v>
      </c>
    </row>
    <row r="539" spans="1:7">
      <c r="A539" s="11" t="s">
        <v>239997</v>
      </c>
      <c r="C539" s="11" t="s">
        <v>240138</v>
      </c>
      <c r="E539" s="11" t="s">
        <v>240111</v>
      </c>
      <c r="G539" s="11" t="s">
        <v>240137</v>
      </c>
    </row>
    <row r="540" spans="1:7">
      <c r="A540" s="11" t="s">
        <v>239995</v>
      </c>
      <c r="C540" s="11" t="s">
        <v>240136</v>
      </c>
      <c r="E540" s="11" t="s">
        <v>240108</v>
      </c>
      <c r="G540" s="11" t="s">
        <v>240135</v>
      </c>
    </row>
    <row r="541" spans="1:7">
      <c r="A541" s="11" t="s">
        <v>239991</v>
      </c>
      <c r="C541" s="11" t="s">
        <v>240134</v>
      </c>
      <c r="E541" s="11" t="s">
        <v>240106</v>
      </c>
      <c r="G541" s="11" t="s">
        <v>240121</v>
      </c>
    </row>
    <row r="542" spans="1:7">
      <c r="A542" s="11" t="s">
        <v>239989</v>
      </c>
      <c r="C542" s="11" t="s">
        <v>240133</v>
      </c>
      <c r="E542" s="11" t="s">
        <v>240117</v>
      </c>
      <c r="G542" s="11" t="s">
        <v>240120</v>
      </c>
    </row>
    <row r="543" spans="1:7">
      <c r="A543" s="11" t="s">
        <v>239987</v>
      </c>
      <c r="C543" s="11" t="s">
        <v>240132</v>
      </c>
      <c r="E543" s="11" t="s">
        <v>240115</v>
      </c>
      <c r="G543" s="11" t="s">
        <v>240119</v>
      </c>
    </row>
    <row r="544" spans="1:7">
      <c r="A544" s="11" t="s">
        <v>239986</v>
      </c>
      <c r="C544" s="11" t="s">
        <v>240131</v>
      </c>
      <c r="E544" s="11" t="s">
        <v>240130</v>
      </c>
      <c r="G544" s="11" t="s">
        <v>240129</v>
      </c>
    </row>
    <row r="545" spans="1:7">
      <c r="A545" s="11" t="s">
        <v>239984</v>
      </c>
      <c r="C545" s="11" t="s">
        <v>240128</v>
      </c>
      <c r="E545" s="11" t="s">
        <v>240105</v>
      </c>
      <c r="G545" s="11" t="s">
        <v>240127</v>
      </c>
    </row>
    <row r="546" spans="1:7">
      <c r="A546" s="11" t="s">
        <v>239981</v>
      </c>
      <c r="C546" s="11" t="s">
        <v>240126</v>
      </c>
      <c r="E546" s="11" t="s">
        <v>240104</v>
      </c>
      <c r="G546" s="11" t="s">
        <v>240116</v>
      </c>
    </row>
    <row r="547" spans="1:7">
      <c r="A547" s="11" t="s">
        <v>239979</v>
      </c>
      <c r="C547" s="11" t="s">
        <v>240125</v>
      </c>
      <c r="E547" s="11" t="s">
        <v>240101</v>
      </c>
      <c r="G547" s="11" t="s">
        <v>240114</v>
      </c>
    </row>
    <row r="548" spans="1:7">
      <c r="A548" s="11" t="s">
        <v>239980</v>
      </c>
      <c r="C548" s="11" t="s">
        <v>240124</v>
      </c>
      <c r="E548" s="11" t="s">
        <v>240100</v>
      </c>
      <c r="G548" s="11" t="s">
        <v>240113</v>
      </c>
    </row>
    <row r="549" spans="1:7">
      <c r="A549" s="11" t="s">
        <v>239977</v>
      </c>
      <c r="C549" s="11" t="s">
        <v>240123</v>
      </c>
      <c r="E549" s="11" t="s">
        <v>240098</v>
      </c>
      <c r="G549" s="11" t="s">
        <v>240112</v>
      </c>
    </row>
    <row r="550" spans="1:7">
      <c r="A550" s="11" t="s">
        <v>239976</v>
      </c>
      <c r="C550" s="11" t="s">
        <v>240122</v>
      </c>
      <c r="E550" s="11" t="s">
        <v>240096</v>
      </c>
      <c r="G550" s="11" t="s">
        <v>240111</v>
      </c>
    </row>
    <row r="551" spans="1:7">
      <c r="A551" s="11" t="s">
        <v>239975</v>
      </c>
      <c r="C551" s="11" t="s">
        <v>240121</v>
      </c>
      <c r="E551" s="11" t="s">
        <v>240094</v>
      </c>
      <c r="G551" s="11" t="s">
        <v>240108</v>
      </c>
    </row>
    <row r="552" spans="1:7">
      <c r="A552" s="11" t="s">
        <v>239974</v>
      </c>
      <c r="C552" s="11" t="s">
        <v>240120</v>
      </c>
      <c r="E552" s="11" t="s">
        <v>240092</v>
      </c>
      <c r="G552" s="11" t="s">
        <v>240106</v>
      </c>
    </row>
    <row r="553" spans="1:7">
      <c r="A553" s="11" t="s">
        <v>239973</v>
      </c>
      <c r="C553" s="11" t="s">
        <v>240119</v>
      </c>
      <c r="E553" s="11" t="s">
        <v>240118</v>
      </c>
      <c r="G553" s="11" t="s">
        <v>240117</v>
      </c>
    </row>
    <row r="554" spans="1:7">
      <c r="A554" s="11" t="s">
        <v>239968</v>
      </c>
      <c r="C554" s="11" t="s">
        <v>240116</v>
      </c>
      <c r="E554" s="11" t="s">
        <v>240099</v>
      </c>
      <c r="G554" s="11" t="s">
        <v>240115</v>
      </c>
    </row>
    <row r="555" spans="1:7">
      <c r="A555" s="11" t="s">
        <v>239971</v>
      </c>
      <c r="C555" s="11" t="s">
        <v>240114</v>
      </c>
      <c r="E555" s="11" t="s">
        <v>240091</v>
      </c>
      <c r="G555" s="11" t="s">
        <v>240105</v>
      </c>
    </row>
    <row r="556" spans="1:7">
      <c r="A556" s="11" t="s">
        <v>239967</v>
      </c>
      <c r="C556" s="11" t="s">
        <v>240113</v>
      </c>
      <c r="E556" s="11" t="s">
        <v>240087</v>
      </c>
      <c r="G556" s="11" t="s">
        <v>240104</v>
      </c>
    </row>
    <row r="557" spans="1:7">
      <c r="A557" s="11" t="s">
        <v>239965</v>
      </c>
      <c r="C557" s="11" t="s">
        <v>240112</v>
      </c>
      <c r="E557" s="11" t="s">
        <v>240086</v>
      </c>
      <c r="G557" s="11" t="s">
        <v>240101</v>
      </c>
    </row>
    <row r="558" spans="1:7">
      <c r="A558" s="11" t="s">
        <v>239964</v>
      </c>
      <c r="C558" s="11" t="s">
        <v>240111</v>
      </c>
      <c r="E558" s="11" t="s">
        <v>240084</v>
      </c>
      <c r="G558" s="11" t="s">
        <v>240110</v>
      </c>
    </row>
    <row r="559" spans="1:7">
      <c r="A559" s="11" t="s">
        <v>240109</v>
      </c>
      <c r="C559" s="11" t="s">
        <v>240108</v>
      </c>
      <c r="E559" s="11" t="s">
        <v>240107</v>
      </c>
      <c r="G559" s="11" t="s">
        <v>240100</v>
      </c>
    </row>
    <row r="560" spans="1:7">
      <c r="A560" s="11" t="s">
        <v>239959</v>
      </c>
      <c r="C560" s="11" t="s">
        <v>240106</v>
      </c>
      <c r="E560" s="11" t="s">
        <v>240082</v>
      </c>
      <c r="G560" s="11" t="s">
        <v>240098</v>
      </c>
    </row>
    <row r="561" spans="1:7">
      <c r="A561" s="11" t="s">
        <v>239957</v>
      </c>
      <c r="C561" s="11" t="s">
        <v>240105</v>
      </c>
      <c r="E561" s="11" t="s">
        <v>240085</v>
      </c>
      <c r="G561" s="11" t="s">
        <v>240096</v>
      </c>
    </row>
    <row r="562" spans="1:7">
      <c r="A562" s="11" t="s">
        <v>239956</v>
      </c>
      <c r="C562" s="11" t="s">
        <v>240104</v>
      </c>
      <c r="E562" s="11" t="s">
        <v>240083</v>
      </c>
      <c r="G562" s="11" t="s">
        <v>240094</v>
      </c>
    </row>
    <row r="563" spans="1:7">
      <c r="A563" s="11" t="s">
        <v>239954</v>
      </c>
      <c r="C563" s="11" t="s">
        <v>240103</v>
      </c>
      <c r="E563" s="11" t="s">
        <v>240079</v>
      </c>
      <c r="G563" s="11" t="s">
        <v>240102</v>
      </c>
    </row>
    <row r="564" spans="1:7">
      <c r="A564" s="11" t="s">
        <v>239953</v>
      </c>
      <c r="C564" s="11" t="s">
        <v>240101</v>
      </c>
      <c r="E564" s="11" t="s">
        <v>240080</v>
      </c>
      <c r="G564" s="11" t="s">
        <v>240092</v>
      </c>
    </row>
    <row r="565" spans="1:7">
      <c r="A565" s="11" t="s">
        <v>239952</v>
      </c>
      <c r="C565" s="11" t="s">
        <v>240100</v>
      </c>
      <c r="E565" s="11" t="s">
        <v>240077</v>
      </c>
      <c r="G565" s="11" t="s">
        <v>240099</v>
      </c>
    </row>
    <row r="566" spans="1:7">
      <c r="A566" s="11" t="s">
        <v>239949</v>
      </c>
      <c r="C566" s="11" t="s">
        <v>240098</v>
      </c>
      <c r="E566" s="11" t="s">
        <v>240076</v>
      </c>
      <c r="G566" s="11" t="s">
        <v>240091</v>
      </c>
    </row>
    <row r="567" spans="1:7">
      <c r="A567" s="11" t="s">
        <v>240097</v>
      </c>
      <c r="C567" s="11" t="s">
        <v>240096</v>
      </c>
      <c r="E567" s="11" t="s">
        <v>240075</v>
      </c>
      <c r="G567" s="11" t="s">
        <v>240095</v>
      </c>
    </row>
    <row r="568" spans="1:7">
      <c r="A568" s="11" t="s">
        <v>239948</v>
      </c>
      <c r="C568" s="11" t="s">
        <v>240094</v>
      </c>
      <c r="E568" s="11" t="s">
        <v>240074</v>
      </c>
      <c r="G568" s="11" t="s">
        <v>240093</v>
      </c>
    </row>
    <row r="569" spans="1:7">
      <c r="A569" s="11" t="s">
        <v>237649</v>
      </c>
      <c r="C569" s="11" t="s">
        <v>240092</v>
      </c>
      <c r="E569" s="11" t="s">
        <v>240073</v>
      </c>
      <c r="G569" s="11" t="s">
        <v>240088</v>
      </c>
    </row>
    <row r="570" spans="1:7">
      <c r="A570" s="11" t="s">
        <v>239946</v>
      </c>
      <c r="C570" s="11" t="s">
        <v>240091</v>
      </c>
      <c r="E570" s="11" t="s">
        <v>240071</v>
      </c>
      <c r="G570" s="11" t="s">
        <v>240087</v>
      </c>
    </row>
    <row r="571" spans="1:7">
      <c r="A571" s="11" t="s">
        <v>239945</v>
      </c>
      <c r="C571" s="11" t="s">
        <v>240090</v>
      </c>
      <c r="E571" s="11" t="s">
        <v>240068</v>
      </c>
      <c r="G571" s="11" t="s">
        <v>240086</v>
      </c>
    </row>
    <row r="572" spans="1:7">
      <c r="A572" s="11" t="s">
        <v>240089</v>
      </c>
      <c r="C572" s="11" t="s">
        <v>240088</v>
      </c>
      <c r="E572" s="11" t="s">
        <v>240069</v>
      </c>
      <c r="G572" s="11" t="s">
        <v>240084</v>
      </c>
    </row>
    <row r="573" spans="1:7">
      <c r="A573" s="11" t="s">
        <v>239941</v>
      </c>
      <c r="C573" s="11" t="s">
        <v>240087</v>
      </c>
      <c r="E573" s="11" t="s">
        <v>240067</v>
      </c>
      <c r="G573" s="11" t="s">
        <v>240082</v>
      </c>
    </row>
    <row r="574" spans="1:7">
      <c r="A574" s="11" t="s">
        <v>239930</v>
      </c>
      <c r="C574" s="11" t="s">
        <v>240086</v>
      </c>
      <c r="E574" s="11" t="s">
        <v>240065</v>
      </c>
      <c r="G574" s="11" t="s">
        <v>240085</v>
      </c>
    </row>
    <row r="575" spans="1:7">
      <c r="A575" s="11" t="s">
        <v>239934</v>
      </c>
      <c r="C575" s="11" t="s">
        <v>240084</v>
      </c>
      <c r="E575" s="11" t="s">
        <v>240066</v>
      </c>
      <c r="G575" s="11" t="s">
        <v>240083</v>
      </c>
    </row>
    <row r="576" spans="1:7">
      <c r="A576" s="11" t="s">
        <v>239936</v>
      </c>
      <c r="C576" s="11" t="s">
        <v>240082</v>
      </c>
      <c r="E576" s="11" t="s">
        <v>238298</v>
      </c>
      <c r="G576" s="11" t="s">
        <v>240079</v>
      </c>
    </row>
    <row r="577" spans="1:7">
      <c r="A577" s="11" t="s">
        <v>239932</v>
      </c>
      <c r="C577" s="11" t="s">
        <v>240081</v>
      </c>
      <c r="E577" s="11" t="s">
        <v>236978</v>
      </c>
      <c r="G577" s="11" t="s">
        <v>240080</v>
      </c>
    </row>
    <row r="578" spans="1:7">
      <c r="A578" s="11" t="s">
        <v>239933</v>
      </c>
      <c r="C578" s="11" t="s">
        <v>240079</v>
      </c>
      <c r="E578" s="11" t="s">
        <v>240063</v>
      </c>
      <c r="G578" s="11" t="s">
        <v>240077</v>
      </c>
    </row>
    <row r="579" spans="1:7">
      <c r="A579" s="11" t="s">
        <v>239931</v>
      </c>
      <c r="C579" s="11" t="s">
        <v>240078</v>
      </c>
      <c r="E579" s="11" t="s">
        <v>240061</v>
      </c>
      <c r="G579" s="11" t="s">
        <v>240076</v>
      </c>
    </row>
    <row r="580" spans="1:7">
      <c r="A580" s="11" t="s">
        <v>239926</v>
      </c>
      <c r="C580" s="11" t="s">
        <v>240077</v>
      </c>
      <c r="E580" s="11" t="s">
        <v>240059</v>
      </c>
      <c r="G580" s="11" t="s">
        <v>240075</v>
      </c>
    </row>
    <row r="581" spans="1:7">
      <c r="A581" s="11" t="s">
        <v>239924</v>
      </c>
      <c r="C581" s="11" t="s">
        <v>240076</v>
      </c>
      <c r="E581" s="11" t="s">
        <v>240057</v>
      </c>
      <c r="G581" s="11" t="s">
        <v>240074</v>
      </c>
    </row>
    <row r="582" spans="1:7">
      <c r="A582" s="11" t="s">
        <v>239923</v>
      </c>
      <c r="C582" s="11" t="s">
        <v>240075</v>
      </c>
      <c r="E582" s="11" t="s">
        <v>240056</v>
      </c>
      <c r="G582" s="11" t="s">
        <v>240073</v>
      </c>
    </row>
    <row r="583" spans="1:7">
      <c r="A583" s="11" t="s">
        <v>239922</v>
      </c>
      <c r="C583" s="11" t="s">
        <v>240074</v>
      </c>
      <c r="E583" s="11" t="s">
        <v>240054</v>
      </c>
      <c r="G583" s="11" t="s">
        <v>240071</v>
      </c>
    </row>
    <row r="584" spans="1:7">
      <c r="A584" s="11" t="s">
        <v>239921</v>
      </c>
      <c r="C584" s="11" t="s">
        <v>240073</v>
      </c>
      <c r="E584" s="11" t="s">
        <v>240064</v>
      </c>
      <c r="G584" s="11" t="s">
        <v>240072</v>
      </c>
    </row>
    <row r="585" spans="1:7">
      <c r="A585" s="11" t="s">
        <v>239919</v>
      </c>
      <c r="C585" s="11" t="s">
        <v>240071</v>
      </c>
      <c r="E585" s="11" t="s">
        <v>240053</v>
      </c>
      <c r="G585" s="11" t="s">
        <v>240069</v>
      </c>
    </row>
    <row r="586" spans="1:7">
      <c r="A586" s="11" t="s">
        <v>239918</v>
      </c>
      <c r="C586" s="11" t="s">
        <v>240070</v>
      </c>
      <c r="E586" s="11" t="s">
        <v>240055</v>
      </c>
      <c r="G586" s="11" t="s">
        <v>240068</v>
      </c>
    </row>
    <row r="587" spans="1:7">
      <c r="A587" s="11" t="s">
        <v>239917</v>
      </c>
      <c r="C587" s="11" t="s">
        <v>240069</v>
      </c>
      <c r="E587" s="11" t="s">
        <v>240051</v>
      </c>
      <c r="G587" s="11" t="s">
        <v>240067</v>
      </c>
    </row>
    <row r="588" spans="1:7">
      <c r="A588" s="11" t="s">
        <v>239916</v>
      </c>
      <c r="C588" s="11" t="s">
        <v>240068</v>
      </c>
      <c r="E588" s="11" t="s">
        <v>240050</v>
      </c>
      <c r="G588" s="11" t="s">
        <v>240066</v>
      </c>
    </row>
    <row r="589" spans="1:7">
      <c r="A589" s="11" t="s">
        <v>239914</v>
      </c>
      <c r="C589" s="11" t="s">
        <v>240067</v>
      </c>
      <c r="E589" s="11" t="s">
        <v>240048</v>
      </c>
      <c r="G589" s="11" t="s">
        <v>240065</v>
      </c>
    </row>
    <row r="590" spans="1:7">
      <c r="A590" s="11" t="s">
        <v>239912</v>
      </c>
      <c r="C590" s="11" t="s">
        <v>240066</v>
      </c>
      <c r="E590" s="11" t="s">
        <v>240047</v>
      </c>
      <c r="G590" s="11" t="s">
        <v>238298</v>
      </c>
    </row>
    <row r="591" spans="1:7">
      <c r="A591" s="11" t="s">
        <v>239909</v>
      </c>
      <c r="C591" s="11" t="s">
        <v>240065</v>
      </c>
      <c r="E591" s="11" t="s">
        <v>240046</v>
      </c>
      <c r="G591" s="11" t="s">
        <v>240064</v>
      </c>
    </row>
    <row r="592" spans="1:7">
      <c r="A592" s="11" t="s">
        <v>239906</v>
      </c>
      <c r="C592" s="11" t="s">
        <v>236978</v>
      </c>
      <c r="E592" s="11" t="s">
        <v>240045</v>
      </c>
      <c r="G592" s="11" t="s">
        <v>240063</v>
      </c>
    </row>
    <row r="593" spans="1:7">
      <c r="A593" s="11" t="s">
        <v>239904</v>
      </c>
      <c r="C593" s="11" t="s">
        <v>240064</v>
      </c>
      <c r="E593" s="11" t="s">
        <v>240044</v>
      </c>
      <c r="G593" s="11" t="s">
        <v>240061</v>
      </c>
    </row>
    <row r="594" spans="1:7">
      <c r="A594" s="11" t="s">
        <v>239902</v>
      </c>
      <c r="C594" s="11" t="s">
        <v>240063</v>
      </c>
      <c r="E594" s="11" t="s">
        <v>240043</v>
      </c>
      <c r="G594" s="11" t="s">
        <v>240059</v>
      </c>
    </row>
    <row r="595" spans="1:7">
      <c r="A595" s="11" t="s">
        <v>240062</v>
      </c>
      <c r="C595" s="11" t="s">
        <v>240061</v>
      </c>
      <c r="E595" s="11" t="s">
        <v>240042</v>
      </c>
      <c r="G595" s="11" t="s">
        <v>240057</v>
      </c>
    </row>
    <row r="596" spans="1:7">
      <c r="A596" s="11" t="s">
        <v>240060</v>
      </c>
      <c r="C596" s="11" t="s">
        <v>240059</v>
      </c>
      <c r="E596" s="11" t="s">
        <v>240040</v>
      </c>
      <c r="G596" s="11" t="s">
        <v>240056</v>
      </c>
    </row>
    <row r="597" spans="1:7">
      <c r="A597" s="11" t="s">
        <v>240058</v>
      </c>
      <c r="C597" s="11" t="s">
        <v>240057</v>
      </c>
      <c r="E597" s="11" t="s">
        <v>240039</v>
      </c>
      <c r="G597" s="11" t="s">
        <v>240054</v>
      </c>
    </row>
    <row r="598" spans="1:7">
      <c r="A598" s="11" t="s">
        <v>239891</v>
      </c>
      <c r="C598" s="11" t="s">
        <v>240056</v>
      </c>
      <c r="E598" s="11" t="s">
        <v>240037</v>
      </c>
      <c r="G598" s="11" t="s">
        <v>240055</v>
      </c>
    </row>
    <row r="599" spans="1:7">
      <c r="A599" s="11" t="s">
        <v>239890</v>
      </c>
      <c r="C599" s="11" t="s">
        <v>240054</v>
      </c>
      <c r="E599" s="11" t="s">
        <v>240034</v>
      </c>
      <c r="G599" s="11" t="s">
        <v>240053</v>
      </c>
    </row>
    <row r="600" spans="1:7">
      <c r="A600" s="11" t="s">
        <v>239889</v>
      </c>
      <c r="C600" s="11" t="s">
        <v>240053</v>
      </c>
      <c r="E600" s="11" t="s">
        <v>240052</v>
      </c>
      <c r="G600" s="11" t="s">
        <v>240051</v>
      </c>
    </row>
    <row r="601" spans="1:7">
      <c r="A601" s="11" t="s">
        <v>239887</v>
      </c>
      <c r="C601" s="11" t="s">
        <v>240051</v>
      </c>
      <c r="E601" s="11" t="s">
        <v>240032</v>
      </c>
      <c r="G601" s="11" t="s">
        <v>240050</v>
      </c>
    </row>
    <row r="602" spans="1:7">
      <c r="A602" s="11" t="s">
        <v>239886</v>
      </c>
      <c r="C602" s="11" t="s">
        <v>240050</v>
      </c>
      <c r="E602" s="11" t="s">
        <v>240031</v>
      </c>
      <c r="G602" s="11" t="s">
        <v>240049</v>
      </c>
    </row>
    <row r="603" spans="1:7">
      <c r="A603" s="11" t="s">
        <v>239885</v>
      </c>
      <c r="C603" s="11" t="s">
        <v>240048</v>
      </c>
      <c r="E603" s="11" t="s">
        <v>240029</v>
      </c>
      <c r="G603" s="11" t="s">
        <v>240048</v>
      </c>
    </row>
    <row r="604" spans="1:7">
      <c r="A604" s="11" t="s">
        <v>239881</v>
      </c>
      <c r="C604" s="11" t="s">
        <v>240047</v>
      </c>
      <c r="E604" s="11" t="s">
        <v>240028</v>
      </c>
      <c r="G604" s="11" t="s">
        <v>240047</v>
      </c>
    </row>
    <row r="605" spans="1:7">
      <c r="A605" s="11" t="s">
        <v>239880</v>
      </c>
      <c r="C605" s="11" t="s">
        <v>240046</v>
      </c>
      <c r="E605" s="11" t="s">
        <v>240025</v>
      </c>
      <c r="G605" s="11" t="s">
        <v>240046</v>
      </c>
    </row>
    <row r="606" spans="1:7">
      <c r="A606" s="11" t="s">
        <v>239899</v>
      </c>
      <c r="C606" s="11" t="s">
        <v>240045</v>
      </c>
      <c r="E606" s="11" t="s">
        <v>240023</v>
      </c>
      <c r="G606" s="11" t="s">
        <v>240045</v>
      </c>
    </row>
    <row r="607" spans="1:7">
      <c r="A607" s="11" t="s">
        <v>239879</v>
      </c>
      <c r="C607" s="11" t="s">
        <v>240044</v>
      </c>
      <c r="E607" s="11" t="s">
        <v>240022</v>
      </c>
      <c r="G607" s="11" t="s">
        <v>240044</v>
      </c>
    </row>
    <row r="608" spans="1:7">
      <c r="A608" s="11" t="s">
        <v>239878</v>
      </c>
      <c r="C608" s="11" t="s">
        <v>240043</v>
      </c>
      <c r="E608" s="11" t="s">
        <v>240021</v>
      </c>
      <c r="G608" s="11" t="s">
        <v>240043</v>
      </c>
    </row>
    <row r="609" spans="1:7">
      <c r="A609" s="11" t="s">
        <v>239877</v>
      </c>
      <c r="C609" s="11" t="s">
        <v>240042</v>
      </c>
      <c r="E609" s="11" t="s">
        <v>240020</v>
      </c>
      <c r="G609" s="11" t="s">
        <v>240042</v>
      </c>
    </row>
    <row r="610" spans="1:7">
      <c r="A610" s="11" t="s">
        <v>239875</v>
      </c>
      <c r="C610" s="11" t="s">
        <v>240041</v>
      </c>
      <c r="E610" s="11" t="s">
        <v>240019</v>
      </c>
      <c r="G610" s="11" t="s">
        <v>240040</v>
      </c>
    </row>
    <row r="611" spans="1:7">
      <c r="A611" s="11" t="s">
        <v>239872</v>
      </c>
      <c r="C611" s="11" t="s">
        <v>240040</v>
      </c>
      <c r="E611" s="11" t="s">
        <v>240017</v>
      </c>
      <c r="G611" s="11" t="s">
        <v>240039</v>
      </c>
    </row>
    <row r="612" spans="1:7">
      <c r="A612" s="11" t="s">
        <v>239865</v>
      </c>
      <c r="C612" s="11" t="s">
        <v>240039</v>
      </c>
      <c r="E612" s="11" t="s">
        <v>240038</v>
      </c>
      <c r="G612" s="11" t="s">
        <v>240037</v>
      </c>
    </row>
    <row r="613" spans="1:7">
      <c r="A613" s="11" t="s">
        <v>239867</v>
      </c>
      <c r="C613" s="11" t="s">
        <v>240037</v>
      </c>
      <c r="E613" s="11" t="s">
        <v>240036</v>
      </c>
      <c r="G613" s="11" t="s">
        <v>240032</v>
      </c>
    </row>
    <row r="614" spans="1:7">
      <c r="A614" s="11" t="s">
        <v>239866</v>
      </c>
      <c r="C614" s="11" t="s">
        <v>240035</v>
      </c>
      <c r="E614" s="11" t="s">
        <v>240016</v>
      </c>
      <c r="G614" s="11" t="s">
        <v>240031</v>
      </c>
    </row>
    <row r="615" spans="1:7">
      <c r="A615" s="11" t="s">
        <v>239861</v>
      </c>
      <c r="C615" s="11" t="s">
        <v>240034</v>
      </c>
      <c r="E615" s="11" t="s">
        <v>240015</v>
      </c>
      <c r="G615" s="11" t="s">
        <v>240029</v>
      </c>
    </row>
    <row r="616" spans="1:7">
      <c r="A616" s="11" t="s">
        <v>240033</v>
      </c>
      <c r="C616" s="11" t="s">
        <v>240032</v>
      </c>
      <c r="E616" s="11" t="s">
        <v>240014</v>
      </c>
      <c r="G616" s="11" t="s">
        <v>240028</v>
      </c>
    </row>
    <row r="617" spans="1:7">
      <c r="A617" s="11" t="s">
        <v>239868</v>
      </c>
      <c r="C617" s="11" t="s">
        <v>240031</v>
      </c>
      <c r="E617" s="11" t="s">
        <v>240012</v>
      </c>
      <c r="G617" s="11" t="s">
        <v>240030</v>
      </c>
    </row>
    <row r="618" spans="1:7">
      <c r="A618" s="11" t="s">
        <v>239859</v>
      </c>
      <c r="C618" s="11" t="s">
        <v>240029</v>
      </c>
      <c r="E618" s="11" t="s">
        <v>240004</v>
      </c>
      <c r="G618" s="11" t="s">
        <v>236512</v>
      </c>
    </row>
    <row r="619" spans="1:7">
      <c r="A619" s="11" t="s">
        <v>239856</v>
      </c>
      <c r="C619" s="11" t="s">
        <v>240028</v>
      </c>
      <c r="E619" s="11" t="s">
        <v>240009</v>
      </c>
      <c r="G619" s="11" t="s">
        <v>240025</v>
      </c>
    </row>
    <row r="620" spans="1:7">
      <c r="A620" s="11" t="s">
        <v>240027</v>
      </c>
      <c r="C620" s="11" t="s">
        <v>240026</v>
      </c>
      <c r="E620" s="11" t="s">
        <v>240008</v>
      </c>
      <c r="G620" s="11" t="s">
        <v>240023</v>
      </c>
    </row>
    <row r="621" spans="1:7">
      <c r="A621" s="11" t="s">
        <v>239851</v>
      </c>
      <c r="C621" s="11" t="s">
        <v>240025</v>
      </c>
      <c r="E621" s="11" t="s">
        <v>238702</v>
      </c>
      <c r="G621" s="11" t="s">
        <v>240022</v>
      </c>
    </row>
    <row r="622" spans="1:7">
      <c r="A622" s="11" t="s">
        <v>239848</v>
      </c>
      <c r="C622" s="11" t="s">
        <v>240024</v>
      </c>
      <c r="E622" s="11" t="s">
        <v>240007</v>
      </c>
      <c r="G622" s="11" t="s">
        <v>240021</v>
      </c>
    </row>
    <row r="623" spans="1:7">
      <c r="A623" s="11" t="s">
        <v>239847</v>
      </c>
      <c r="C623" s="11" t="s">
        <v>240023</v>
      </c>
      <c r="E623" s="11" t="s">
        <v>240011</v>
      </c>
      <c r="G623" s="11" t="s">
        <v>240020</v>
      </c>
    </row>
    <row r="624" spans="1:7">
      <c r="A624" s="11" t="s">
        <v>239846</v>
      </c>
      <c r="C624" s="11" t="s">
        <v>240022</v>
      </c>
      <c r="E624" s="11" t="s">
        <v>240006</v>
      </c>
      <c r="G624" s="11" t="s">
        <v>240019</v>
      </c>
    </row>
    <row r="625" spans="1:7">
      <c r="A625" s="11" t="s">
        <v>239845</v>
      </c>
      <c r="C625" s="11" t="s">
        <v>240021</v>
      </c>
      <c r="E625" s="11" t="s">
        <v>236794</v>
      </c>
      <c r="G625" s="11" t="s">
        <v>240017</v>
      </c>
    </row>
    <row r="626" spans="1:7">
      <c r="A626" s="11" t="s">
        <v>239844</v>
      </c>
      <c r="C626" s="11" t="s">
        <v>240020</v>
      </c>
      <c r="E626" s="11" t="s">
        <v>240001</v>
      </c>
      <c r="G626" s="11" t="s">
        <v>240016</v>
      </c>
    </row>
    <row r="627" spans="1:7">
      <c r="A627" s="11" t="s">
        <v>239864</v>
      </c>
      <c r="C627" s="11" t="s">
        <v>240019</v>
      </c>
      <c r="E627" s="11" t="s">
        <v>240003</v>
      </c>
      <c r="G627" s="11" t="s">
        <v>240015</v>
      </c>
    </row>
    <row r="628" spans="1:7">
      <c r="A628" s="11" t="s">
        <v>240018</v>
      </c>
      <c r="C628" s="11" t="s">
        <v>240017</v>
      </c>
      <c r="E628" s="11" t="s">
        <v>239998</v>
      </c>
      <c r="G628" s="11" t="s">
        <v>240014</v>
      </c>
    </row>
    <row r="629" spans="1:7">
      <c r="A629" s="11" t="s">
        <v>239838</v>
      </c>
      <c r="C629" s="11" t="s">
        <v>240016</v>
      </c>
      <c r="E629" s="11" t="s">
        <v>239997</v>
      </c>
      <c r="G629" s="11" t="s">
        <v>240012</v>
      </c>
    </row>
    <row r="630" spans="1:7">
      <c r="A630" s="11" t="s">
        <v>239837</v>
      </c>
      <c r="C630" s="11" t="s">
        <v>240015</v>
      </c>
      <c r="E630" s="11" t="s">
        <v>239995</v>
      </c>
      <c r="G630" s="11" t="s">
        <v>240004</v>
      </c>
    </row>
    <row r="631" spans="1:7">
      <c r="A631" s="11" t="s">
        <v>239860</v>
      </c>
      <c r="C631" s="11" t="s">
        <v>240014</v>
      </c>
      <c r="E631" s="11" t="s">
        <v>240013</v>
      </c>
      <c r="G631" s="11" t="s">
        <v>240009</v>
      </c>
    </row>
    <row r="632" spans="1:7">
      <c r="A632" s="11" t="s">
        <v>239835</v>
      </c>
      <c r="C632" s="11" t="s">
        <v>240012</v>
      </c>
      <c r="E632" s="11" t="s">
        <v>239989</v>
      </c>
      <c r="G632" s="11" t="s">
        <v>240008</v>
      </c>
    </row>
    <row r="633" spans="1:7">
      <c r="A633" s="11" t="s">
        <v>239834</v>
      </c>
      <c r="C633" s="11" t="s">
        <v>240011</v>
      </c>
      <c r="E633" s="11" t="s">
        <v>239988</v>
      </c>
      <c r="G633" s="11" t="s">
        <v>240011</v>
      </c>
    </row>
    <row r="634" spans="1:7">
      <c r="A634" s="11" t="s">
        <v>240010</v>
      </c>
      <c r="C634" s="11" t="s">
        <v>240009</v>
      </c>
      <c r="E634" s="11" t="s">
        <v>239987</v>
      </c>
      <c r="G634" s="11" t="s">
        <v>240006</v>
      </c>
    </row>
    <row r="635" spans="1:7">
      <c r="A635" s="11" t="s">
        <v>239833</v>
      </c>
      <c r="C635" s="11" t="s">
        <v>240008</v>
      </c>
      <c r="E635" s="11" t="s">
        <v>239986</v>
      </c>
      <c r="G635" s="11" t="s">
        <v>236794</v>
      </c>
    </row>
    <row r="636" spans="1:7">
      <c r="A636" s="11" t="s">
        <v>239832</v>
      </c>
      <c r="C636" s="11" t="s">
        <v>240007</v>
      </c>
      <c r="E636" s="11" t="s">
        <v>239984</v>
      </c>
      <c r="G636" s="11" t="s">
        <v>240003</v>
      </c>
    </row>
    <row r="637" spans="1:7">
      <c r="A637" s="11" t="s">
        <v>239831</v>
      </c>
      <c r="C637" s="11" t="s">
        <v>240006</v>
      </c>
      <c r="E637" s="11" t="s">
        <v>240005</v>
      </c>
      <c r="G637" s="11" t="s">
        <v>240001</v>
      </c>
    </row>
    <row r="638" spans="1:7">
      <c r="A638" s="11" t="s">
        <v>239829</v>
      </c>
      <c r="C638" s="11" t="s">
        <v>240004</v>
      </c>
      <c r="E638" s="11" t="s">
        <v>239982</v>
      </c>
      <c r="G638" s="11" t="s">
        <v>239998</v>
      </c>
    </row>
    <row r="639" spans="1:7">
      <c r="A639" s="11" t="s">
        <v>239828</v>
      </c>
      <c r="C639" s="11" t="s">
        <v>240003</v>
      </c>
      <c r="E639" s="11" t="s">
        <v>239981</v>
      </c>
      <c r="G639" s="11" t="s">
        <v>239997</v>
      </c>
    </row>
    <row r="640" spans="1:7">
      <c r="A640" s="11" t="s">
        <v>239827</v>
      </c>
      <c r="C640" s="11" t="s">
        <v>240002</v>
      </c>
      <c r="E640" s="11" t="s">
        <v>239980</v>
      </c>
      <c r="G640" s="11" t="s">
        <v>239995</v>
      </c>
    </row>
    <row r="641" spans="1:7">
      <c r="A641" s="11" t="s">
        <v>239826</v>
      </c>
      <c r="C641" s="11" t="s">
        <v>240001</v>
      </c>
      <c r="E641" s="11" t="s">
        <v>239979</v>
      </c>
      <c r="G641" s="11" t="s">
        <v>239993</v>
      </c>
    </row>
    <row r="642" spans="1:7">
      <c r="A642" s="11" t="s">
        <v>239824</v>
      </c>
      <c r="C642" s="11" t="s">
        <v>240000</v>
      </c>
      <c r="E642" s="11" t="s">
        <v>239978</v>
      </c>
      <c r="G642" s="11" t="s">
        <v>239989</v>
      </c>
    </row>
    <row r="643" spans="1:7">
      <c r="A643" s="11" t="s">
        <v>239999</v>
      </c>
      <c r="C643" s="11" t="s">
        <v>239998</v>
      </c>
      <c r="E643" s="11" t="s">
        <v>239977</v>
      </c>
      <c r="G643" s="11" t="s">
        <v>239988</v>
      </c>
    </row>
    <row r="644" spans="1:7">
      <c r="A644" s="11" t="s">
        <v>239822</v>
      </c>
      <c r="C644" s="11" t="s">
        <v>239997</v>
      </c>
      <c r="E644" s="11" t="s">
        <v>239976</v>
      </c>
      <c r="G644" s="11" t="s">
        <v>239987</v>
      </c>
    </row>
    <row r="645" spans="1:7">
      <c r="A645" s="11" t="s">
        <v>239823</v>
      </c>
      <c r="C645" s="11" t="s">
        <v>239996</v>
      </c>
      <c r="E645" s="11" t="s">
        <v>239975</v>
      </c>
      <c r="G645" s="11" t="s">
        <v>239986</v>
      </c>
    </row>
    <row r="646" spans="1:7">
      <c r="A646" s="11" t="s">
        <v>239821</v>
      </c>
      <c r="C646" s="11" t="s">
        <v>239995</v>
      </c>
      <c r="E646" s="11" t="s">
        <v>239994</v>
      </c>
      <c r="G646" s="11" t="s">
        <v>239985</v>
      </c>
    </row>
    <row r="647" spans="1:7">
      <c r="A647" s="11" t="s">
        <v>239819</v>
      </c>
      <c r="C647" s="11" t="s">
        <v>239993</v>
      </c>
      <c r="E647" s="11" t="s">
        <v>239974</v>
      </c>
      <c r="G647" s="11" t="s">
        <v>239984</v>
      </c>
    </row>
    <row r="648" spans="1:7">
      <c r="A648" s="11" t="s">
        <v>239992</v>
      </c>
      <c r="C648" s="11" t="s">
        <v>239991</v>
      </c>
      <c r="E648" s="11" t="s">
        <v>239990</v>
      </c>
      <c r="G648" s="11" t="s">
        <v>239982</v>
      </c>
    </row>
    <row r="649" spans="1:7">
      <c r="A649" s="11" t="s">
        <v>239814</v>
      </c>
      <c r="C649" s="11" t="s">
        <v>239989</v>
      </c>
      <c r="E649" s="11" t="s">
        <v>239973</v>
      </c>
      <c r="G649" s="11" t="s">
        <v>239981</v>
      </c>
    </row>
    <row r="650" spans="1:7">
      <c r="A650" s="11" t="s">
        <v>239813</v>
      </c>
      <c r="C650" s="11" t="s">
        <v>239988</v>
      </c>
      <c r="E650" s="11" t="s">
        <v>239968</v>
      </c>
      <c r="G650" s="11" t="s">
        <v>239980</v>
      </c>
    </row>
    <row r="651" spans="1:7">
      <c r="A651" s="11" t="s">
        <v>239805</v>
      </c>
      <c r="C651" s="11" t="s">
        <v>239987</v>
      </c>
      <c r="E651" s="11" t="s">
        <v>239971</v>
      </c>
      <c r="G651" s="11" t="s">
        <v>239979</v>
      </c>
    </row>
    <row r="652" spans="1:7">
      <c r="A652" s="11" t="s">
        <v>239810</v>
      </c>
      <c r="C652" s="11" t="s">
        <v>239986</v>
      </c>
      <c r="E652" s="11" t="s">
        <v>239967</v>
      </c>
      <c r="G652" s="11" t="s">
        <v>239977</v>
      </c>
    </row>
    <row r="653" spans="1:7">
      <c r="A653" s="11" t="s">
        <v>239809</v>
      </c>
      <c r="C653" s="11" t="s">
        <v>239985</v>
      </c>
      <c r="E653" s="11" t="s">
        <v>239965</v>
      </c>
      <c r="G653" s="11" t="s">
        <v>239978</v>
      </c>
    </row>
    <row r="654" spans="1:7">
      <c r="A654" s="11" t="s">
        <v>239808</v>
      </c>
      <c r="C654" s="11" t="s">
        <v>239984</v>
      </c>
      <c r="E654" s="11" t="s">
        <v>239964</v>
      </c>
      <c r="G654" s="11" t="s">
        <v>239983</v>
      </c>
    </row>
    <row r="655" spans="1:7">
      <c r="A655" s="11" t="s">
        <v>239801</v>
      </c>
      <c r="C655" s="11" t="s">
        <v>239982</v>
      </c>
      <c r="E655" s="11" t="s">
        <v>239963</v>
      </c>
      <c r="G655" s="11" t="s">
        <v>239976</v>
      </c>
    </row>
    <row r="656" spans="1:7">
      <c r="A656" s="11" t="s">
        <v>236506</v>
      </c>
      <c r="C656" s="11" t="s">
        <v>239981</v>
      </c>
      <c r="E656" s="11" t="s">
        <v>239961</v>
      </c>
      <c r="G656" s="11" t="s">
        <v>239975</v>
      </c>
    </row>
    <row r="657" spans="1:7">
      <c r="A657" s="11" t="s">
        <v>239798</v>
      </c>
      <c r="C657" s="11" t="s">
        <v>239980</v>
      </c>
      <c r="E657" s="11" t="s">
        <v>239959</v>
      </c>
      <c r="G657" s="11" t="s">
        <v>239974</v>
      </c>
    </row>
    <row r="658" spans="1:7">
      <c r="A658" s="11" t="s">
        <v>239795</v>
      </c>
      <c r="C658" s="11" t="s">
        <v>239979</v>
      </c>
      <c r="E658" s="11" t="s">
        <v>239957</v>
      </c>
      <c r="G658" s="11" t="s">
        <v>239973</v>
      </c>
    </row>
    <row r="659" spans="1:7">
      <c r="A659" s="11" t="s">
        <v>239797</v>
      </c>
      <c r="C659" s="11" t="s">
        <v>239978</v>
      </c>
      <c r="E659" s="11" t="s">
        <v>239956</v>
      </c>
      <c r="G659" s="11" t="s">
        <v>239968</v>
      </c>
    </row>
    <row r="660" spans="1:7">
      <c r="A660" s="11" t="s">
        <v>239791</v>
      </c>
      <c r="C660" s="11" t="s">
        <v>239977</v>
      </c>
      <c r="E660" s="11" t="s">
        <v>239954</v>
      </c>
      <c r="G660" s="11" t="s">
        <v>239971</v>
      </c>
    </row>
    <row r="661" spans="1:7">
      <c r="A661" s="11" t="s">
        <v>239789</v>
      </c>
      <c r="C661" s="11" t="s">
        <v>239976</v>
      </c>
      <c r="E661" s="11" t="s">
        <v>239950</v>
      </c>
      <c r="G661" s="11" t="s">
        <v>239967</v>
      </c>
    </row>
    <row r="662" spans="1:7">
      <c r="A662" s="11" t="s">
        <v>239787</v>
      </c>
      <c r="C662" s="11" t="s">
        <v>239975</v>
      </c>
      <c r="E662" s="11" t="s">
        <v>239952</v>
      </c>
      <c r="G662" s="11" t="s">
        <v>239965</v>
      </c>
    </row>
    <row r="663" spans="1:7">
      <c r="A663" s="11" t="s">
        <v>239786</v>
      </c>
      <c r="C663" s="11" t="s">
        <v>239974</v>
      </c>
      <c r="E663" s="11" t="s">
        <v>239949</v>
      </c>
      <c r="G663" s="11" t="s">
        <v>239964</v>
      </c>
    </row>
    <row r="664" spans="1:7">
      <c r="A664" s="11" t="s">
        <v>239783</v>
      </c>
      <c r="C664" s="11" t="s">
        <v>239973</v>
      </c>
      <c r="E664" s="11" t="s">
        <v>239972</v>
      </c>
      <c r="G664" s="11" t="s">
        <v>239963</v>
      </c>
    </row>
    <row r="665" spans="1:7">
      <c r="A665" s="11" t="s">
        <v>239782</v>
      </c>
      <c r="C665" s="11" t="s">
        <v>239971</v>
      </c>
      <c r="E665" s="11" t="s">
        <v>239970</v>
      </c>
      <c r="G665" s="11" t="s">
        <v>239961</v>
      </c>
    </row>
    <row r="666" spans="1:7">
      <c r="A666" s="11" t="s">
        <v>239969</v>
      </c>
      <c r="C666" s="11" t="s">
        <v>239968</v>
      </c>
      <c r="E666" s="11" t="s">
        <v>239948</v>
      </c>
      <c r="G666" s="11" t="s">
        <v>239959</v>
      </c>
    </row>
    <row r="667" spans="1:7">
      <c r="A667" s="11" t="s">
        <v>239779</v>
      </c>
      <c r="C667" s="11" t="s">
        <v>239967</v>
      </c>
      <c r="E667" s="11" t="s">
        <v>236444</v>
      </c>
      <c r="G667" s="11" t="s">
        <v>239957</v>
      </c>
    </row>
    <row r="668" spans="1:7">
      <c r="A668" s="11" t="s">
        <v>239966</v>
      </c>
      <c r="C668" s="11" t="s">
        <v>239965</v>
      </c>
      <c r="E668" s="11" t="s">
        <v>239946</v>
      </c>
      <c r="G668" s="11" t="s">
        <v>239956</v>
      </c>
    </row>
    <row r="669" spans="1:7">
      <c r="A669" s="11" t="s">
        <v>239781</v>
      </c>
      <c r="C669" s="11" t="s">
        <v>239964</v>
      </c>
      <c r="E669" s="11" t="s">
        <v>239945</v>
      </c>
      <c r="G669" s="11" t="s">
        <v>239954</v>
      </c>
    </row>
    <row r="670" spans="1:7">
      <c r="A670" s="11" t="s">
        <v>239777</v>
      </c>
      <c r="C670" s="11" t="s">
        <v>239963</v>
      </c>
      <c r="E670" s="11" t="s">
        <v>239944</v>
      </c>
      <c r="G670" s="11" t="s">
        <v>239953</v>
      </c>
    </row>
    <row r="671" spans="1:7">
      <c r="A671" s="11" t="s">
        <v>239807</v>
      </c>
      <c r="C671" s="11" t="s">
        <v>239962</v>
      </c>
      <c r="E671" s="11" t="s">
        <v>239942</v>
      </c>
      <c r="G671" s="11" t="s">
        <v>239952</v>
      </c>
    </row>
    <row r="672" spans="1:7">
      <c r="A672" s="11" t="s">
        <v>239775</v>
      </c>
      <c r="C672" s="11" t="s">
        <v>239961</v>
      </c>
      <c r="E672" s="11" t="s">
        <v>239941</v>
      </c>
      <c r="G672" s="11" t="s">
        <v>239960</v>
      </c>
    </row>
    <row r="673" spans="1:7">
      <c r="A673" s="11" t="s">
        <v>239772</v>
      </c>
      <c r="C673" s="11" t="s">
        <v>239959</v>
      </c>
      <c r="E673" s="11" t="s">
        <v>239939</v>
      </c>
      <c r="G673" s="11" t="s">
        <v>239949</v>
      </c>
    </row>
    <row r="674" spans="1:7">
      <c r="A674" s="11" t="s">
        <v>239958</v>
      </c>
      <c r="C674" s="11" t="s">
        <v>239957</v>
      </c>
      <c r="E674" s="11" t="s">
        <v>239934</v>
      </c>
      <c r="G674" s="11" t="s">
        <v>239948</v>
      </c>
    </row>
    <row r="675" spans="1:7">
      <c r="A675" s="11" t="s">
        <v>239792</v>
      </c>
      <c r="C675" s="11" t="s">
        <v>239956</v>
      </c>
      <c r="E675" s="11" t="s">
        <v>239930</v>
      </c>
      <c r="G675" s="11" t="s">
        <v>237649</v>
      </c>
    </row>
    <row r="676" spans="1:7">
      <c r="A676" s="11" t="s">
        <v>239770</v>
      </c>
      <c r="C676" s="11" t="s">
        <v>239955</v>
      </c>
      <c r="E676" s="11" t="s">
        <v>239936</v>
      </c>
      <c r="G676" s="11" t="s">
        <v>239946</v>
      </c>
    </row>
    <row r="677" spans="1:7">
      <c r="A677" s="11" t="s">
        <v>239768</v>
      </c>
      <c r="C677" s="11" t="s">
        <v>239954</v>
      </c>
      <c r="E677" s="11" t="s">
        <v>239933</v>
      </c>
      <c r="G677" s="11" t="s">
        <v>239945</v>
      </c>
    </row>
    <row r="678" spans="1:7">
      <c r="A678" s="11" t="s">
        <v>239788</v>
      </c>
      <c r="C678" s="11" t="s">
        <v>239953</v>
      </c>
      <c r="E678" s="11" t="s">
        <v>239931</v>
      </c>
      <c r="G678" s="11" t="s">
        <v>239944</v>
      </c>
    </row>
    <row r="679" spans="1:7">
      <c r="A679" s="11" t="s">
        <v>239765</v>
      </c>
      <c r="C679" s="11" t="s">
        <v>239952</v>
      </c>
      <c r="E679" s="11" t="s">
        <v>239943</v>
      </c>
      <c r="G679" s="11" t="s">
        <v>239942</v>
      </c>
    </row>
    <row r="680" spans="1:7">
      <c r="A680" s="11" t="s">
        <v>239785</v>
      </c>
      <c r="C680" s="11" t="s">
        <v>239951</v>
      </c>
      <c r="E680" s="11" t="s">
        <v>239927</v>
      </c>
      <c r="G680" s="11" t="s">
        <v>239941</v>
      </c>
    </row>
    <row r="681" spans="1:7">
      <c r="A681" s="11" t="s">
        <v>239763</v>
      </c>
      <c r="C681" s="11" t="s">
        <v>239950</v>
      </c>
      <c r="E681" s="11" t="s">
        <v>239926</v>
      </c>
      <c r="G681" s="11" t="s">
        <v>239939</v>
      </c>
    </row>
    <row r="682" spans="1:7">
      <c r="A682" s="11" t="s">
        <v>239762</v>
      </c>
      <c r="C682" s="11" t="s">
        <v>239949</v>
      </c>
      <c r="E682" s="11" t="s">
        <v>239924</v>
      </c>
      <c r="G682" s="11" t="s">
        <v>239934</v>
      </c>
    </row>
    <row r="683" spans="1:7">
      <c r="A683" s="11" t="s">
        <v>239759</v>
      </c>
      <c r="C683" s="11" t="s">
        <v>239948</v>
      </c>
      <c r="E683" s="11" t="s">
        <v>239923</v>
      </c>
      <c r="G683" s="11" t="s">
        <v>239936</v>
      </c>
    </row>
    <row r="684" spans="1:7">
      <c r="A684" s="11" t="s">
        <v>239758</v>
      </c>
      <c r="C684" s="11" t="s">
        <v>236444</v>
      </c>
      <c r="E684" s="11" t="s">
        <v>239922</v>
      </c>
      <c r="G684" s="11" t="s">
        <v>239932</v>
      </c>
    </row>
    <row r="685" spans="1:7">
      <c r="A685" s="11" t="s">
        <v>239947</v>
      </c>
      <c r="C685" s="11" t="s">
        <v>239946</v>
      </c>
      <c r="E685" s="11" t="s">
        <v>239921</v>
      </c>
      <c r="G685" s="11" t="s">
        <v>239933</v>
      </c>
    </row>
    <row r="686" spans="1:7">
      <c r="A686" s="11" t="s">
        <v>239755</v>
      </c>
      <c r="C686" s="11" t="s">
        <v>239945</v>
      </c>
      <c r="E686" s="11" t="s">
        <v>239919</v>
      </c>
      <c r="G686" s="11" t="s">
        <v>239931</v>
      </c>
    </row>
    <row r="687" spans="1:7">
      <c r="A687" s="11" t="s">
        <v>239757</v>
      </c>
      <c r="C687" s="11" t="s">
        <v>239944</v>
      </c>
      <c r="E687" s="11" t="s">
        <v>239918</v>
      </c>
      <c r="G687" s="11" t="s">
        <v>239943</v>
      </c>
    </row>
    <row r="688" spans="1:7">
      <c r="A688" s="11" t="s">
        <v>239753</v>
      </c>
      <c r="C688" s="11" t="s">
        <v>239942</v>
      </c>
      <c r="E688" s="11" t="s">
        <v>239917</v>
      </c>
      <c r="G688" s="11" t="s">
        <v>239927</v>
      </c>
    </row>
    <row r="689" spans="1:7">
      <c r="A689" s="11" t="s">
        <v>239751</v>
      </c>
      <c r="C689" s="11" t="s">
        <v>239941</v>
      </c>
      <c r="E689" s="11" t="s">
        <v>239940</v>
      </c>
      <c r="G689" s="11" t="s">
        <v>239926</v>
      </c>
    </row>
    <row r="690" spans="1:7">
      <c r="A690" s="11" t="s">
        <v>239750</v>
      </c>
      <c r="C690" s="11" t="s">
        <v>239939</v>
      </c>
      <c r="E690" s="11" t="s">
        <v>239916</v>
      </c>
      <c r="G690" s="11" t="s">
        <v>239924</v>
      </c>
    </row>
    <row r="691" spans="1:7">
      <c r="A691" s="11" t="s">
        <v>239938</v>
      </c>
      <c r="C691" s="11" t="s">
        <v>239937</v>
      </c>
      <c r="E691" s="11" t="s">
        <v>239929</v>
      </c>
      <c r="G691" s="11" t="s">
        <v>239923</v>
      </c>
    </row>
    <row r="692" spans="1:7">
      <c r="A692" s="11" t="s">
        <v>239746</v>
      </c>
      <c r="C692" s="11" t="s">
        <v>239936</v>
      </c>
      <c r="E692" s="11" t="s">
        <v>239914</v>
      </c>
      <c r="G692" s="11" t="s">
        <v>239921</v>
      </c>
    </row>
    <row r="693" spans="1:7">
      <c r="A693" s="11" t="s">
        <v>239935</v>
      </c>
      <c r="C693" s="11" t="s">
        <v>239934</v>
      </c>
      <c r="E693" s="11" t="s">
        <v>239912</v>
      </c>
      <c r="G693" s="11" t="s">
        <v>239919</v>
      </c>
    </row>
    <row r="694" spans="1:7">
      <c r="A694" s="11" t="s">
        <v>239744</v>
      </c>
      <c r="C694" s="11" t="s">
        <v>239933</v>
      </c>
      <c r="E694" s="11" t="s">
        <v>239925</v>
      </c>
      <c r="G694" s="11" t="s">
        <v>239918</v>
      </c>
    </row>
    <row r="695" spans="1:7">
      <c r="A695" s="11" t="s">
        <v>239743</v>
      </c>
      <c r="C695" s="11" t="s">
        <v>239932</v>
      </c>
      <c r="E695" s="11" t="s">
        <v>239909</v>
      </c>
      <c r="G695" s="11" t="s">
        <v>239917</v>
      </c>
    </row>
    <row r="696" spans="1:7">
      <c r="A696" s="11" t="s">
        <v>239741</v>
      </c>
      <c r="C696" s="11" t="s">
        <v>239931</v>
      </c>
      <c r="E696" s="11" t="s">
        <v>239906</v>
      </c>
      <c r="G696" s="11" t="s">
        <v>239916</v>
      </c>
    </row>
    <row r="697" spans="1:7">
      <c r="A697" s="11" t="s">
        <v>239727</v>
      </c>
      <c r="C697" s="11" t="s">
        <v>239930</v>
      </c>
      <c r="E697" s="11" t="s">
        <v>239904</v>
      </c>
      <c r="G697" s="11" t="s">
        <v>239929</v>
      </c>
    </row>
    <row r="698" spans="1:7">
      <c r="A698" s="11" t="s">
        <v>239726</v>
      </c>
      <c r="C698" s="11" t="s">
        <v>239928</v>
      </c>
      <c r="E698" s="11" t="s">
        <v>239903</v>
      </c>
      <c r="G698" s="11" t="s">
        <v>239914</v>
      </c>
    </row>
    <row r="699" spans="1:7">
      <c r="A699" s="11" t="s">
        <v>239725</v>
      </c>
      <c r="C699" s="11" t="s">
        <v>239927</v>
      </c>
      <c r="E699" s="11" t="s">
        <v>239902</v>
      </c>
      <c r="G699" s="11" t="s">
        <v>239912</v>
      </c>
    </row>
    <row r="700" spans="1:7">
      <c r="A700" s="11" t="s">
        <v>239722</v>
      </c>
      <c r="C700" s="11" t="s">
        <v>239926</v>
      </c>
      <c r="E700" s="11" t="s">
        <v>239900</v>
      </c>
      <c r="G700" s="11" t="s">
        <v>239925</v>
      </c>
    </row>
    <row r="701" spans="1:7">
      <c r="A701" s="11" t="s">
        <v>239721</v>
      </c>
      <c r="C701" s="11" t="s">
        <v>239924</v>
      </c>
      <c r="E701" s="11" t="s">
        <v>239897</v>
      </c>
      <c r="G701" s="11" t="s">
        <v>239909</v>
      </c>
    </row>
    <row r="702" spans="1:7">
      <c r="A702" s="11" t="s">
        <v>239719</v>
      </c>
      <c r="C702" s="11" t="s">
        <v>239923</v>
      </c>
      <c r="E702" s="11" t="s">
        <v>239895</v>
      </c>
      <c r="G702" s="11" t="s">
        <v>239906</v>
      </c>
    </row>
    <row r="703" spans="1:7">
      <c r="A703" s="11" t="s">
        <v>239718</v>
      </c>
      <c r="C703" s="11" t="s">
        <v>239922</v>
      </c>
      <c r="E703" s="11" t="s">
        <v>239894</v>
      </c>
      <c r="G703" s="11" t="s">
        <v>239902</v>
      </c>
    </row>
    <row r="704" spans="1:7">
      <c r="A704" s="11" t="s">
        <v>239716</v>
      </c>
      <c r="C704" s="11" t="s">
        <v>239921</v>
      </c>
      <c r="E704" s="11" t="s">
        <v>239920</v>
      </c>
      <c r="G704" s="11" t="s">
        <v>239898</v>
      </c>
    </row>
    <row r="705" spans="1:7">
      <c r="A705" s="11" t="s">
        <v>239715</v>
      </c>
      <c r="C705" s="11" t="s">
        <v>239919</v>
      </c>
      <c r="E705" s="11" t="s">
        <v>239892</v>
      </c>
      <c r="G705" s="11" t="s">
        <v>239895</v>
      </c>
    </row>
    <row r="706" spans="1:7">
      <c r="A706" s="11" t="s">
        <v>239713</v>
      </c>
      <c r="C706" s="11" t="s">
        <v>239918</v>
      </c>
      <c r="E706" s="11" t="s">
        <v>239891</v>
      </c>
      <c r="G706" s="11" t="s">
        <v>239892</v>
      </c>
    </row>
    <row r="707" spans="1:7">
      <c r="A707" s="11" t="s">
        <v>239712</v>
      </c>
      <c r="C707" s="11" t="s">
        <v>239917</v>
      </c>
      <c r="E707" s="11" t="s">
        <v>239890</v>
      </c>
      <c r="G707" s="11" t="s">
        <v>239891</v>
      </c>
    </row>
    <row r="708" spans="1:7">
      <c r="A708" s="11" t="s">
        <v>239711</v>
      </c>
      <c r="C708" s="11" t="s">
        <v>239916</v>
      </c>
      <c r="E708" s="11" t="s">
        <v>239889</v>
      </c>
      <c r="G708" s="11" t="s">
        <v>239890</v>
      </c>
    </row>
    <row r="709" spans="1:7">
      <c r="A709" s="11" t="s">
        <v>239915</v>
      </c>
      <c r="C709" s="11" t="s">
        <v>239914</v>
      </c>
      <c r="E709" s="11" t="s">
        <v>239887</v>
      </c>
      <c r="G709" s="11" t="s">
        <v>239889</v>
      </c>
    </row>
    <row r="710" spans="1:7">
      <c r="A710" s="11" t="s">
        <v>239708</v>
      </c>
      <c r="C710" s="11" t="s">
        <v>239913</v>
      </c>
      <c r="E710" s="11" t="s">
        <v>239886</v>
      </c>
      <c r="G710" s="11" t="s">
        <v>239887</v>
      </c>
    </row>
    <row r="711" spans="1:7">
      <c r="A711" s="11" t="s">
        <v>239707</v>
      </c>
      <c r="C711" s="11" t="s">
        <v>239912</v>
      </c>
      <c r="E711" s="11" t="s">
        <v>239885</v>
      </c>
      <c r="G711" s="11" t="s">
        <v>239911</v>
      </c>
    </row>
    <row r="712" spans="1:7">
      <c r="A712" s="11" t="s">
        <v>239910</v>
      </c>
      <c r="C712" s="11" t="s">
        <v>239909</v>
      </c>
      <c r="E712" s="11" t="s">
        <v>239908</v>
      </c>
      <c r="G712" s="11" t="s">
        <v>239886</v>
      </c>
    </row>
    <row r="713" spans="1:7">
      <c r="A713" s="11" t="s">
        <v>239907</v>
      </c>
      <c r="C713" s="11" t="s">
        <v>239906</v>
      </c>
      <c r="E713" s="11" t="s">
        <v>239905</v>
      </c>
      <c r="G713" s="11" t="s">
        <v>239885</v>
      </c>
    </row>
    <row r="714" spans="1:7">
      <c r="A714" s="11" t="s">
        <v>239705</v>
      </c>
      <c r="C714" s="11" t="s">
        <v>239904</v>
      </c>
      <c r="E714" s="11" t="s">
        <v>239883</v>
      </c>
      <c r="G714" s="11" t="s">
        <v>239883</v>
      </c>
    </row>
    <row r="715" spans="1:7">
      <c r="A715" s="11" t="s">
        <v>239702</v>
      </c>
      <c r="C715" s="11" t="s">
        <v>239903</v>
      </c>
      <c r="E715" s="11" t="s">
        <v>239881</v>
      </c>
      <c r="G715" s="11" t="s">
        <v>239881</v>
      </c>
    </row>
    <row r="716" spans="1:7">
      <c r="A716" s="11" t="s">
        <v>239698</v>
      </c>
      <c r="C716" s="11" t="s">
        <v>239902</v>
      </c>
      <c r="E716" s="11" t="s">
        <v>239880</v>
      </c>
      <c r="G716" s="11" t="s">
        <v>239901</v>
      </c>
    </row>
    <row r="717" spans="1:7">
      <c r="A717" s="11" t="s">
        <v>239695</v>
      </c>
      <c r="C717" s="11" t="s">
        <v>239900</v>
      </c>
      <c r="E717" s="11" t="s">
        <v>239899</v>
      </c>
      <c r="G717" s="11" t="s">
        <v>239880</v>
      </c>
    </row>
    <row r="718" spans="1:7">
      <c r="A718" s="11" t="s">
        <v>239694</v>
      </c>
      <c r="C718" s="11" t="s">
        <v>239898</v>
      </c>
      <c r="E718" s="11" t="s">
        <v>239879</v>
      </c>
      <c r="G718" s="11" t="s">
        <v>239879</v>
      </c>
    </row>
    <row r="719" spans="1:7">
      <c r="A719" s="11" t="s">
        <v>239691</v>
      </c>
      <c r="C719" s="11" t="s">
        <v>239897</v>
      </c>
      <c r="E719" s="11" t="s">
        <v>239878</v>
      </c>
      <c r="G719" s="11" t="s">
        <v>239878</v>
      </c>
    </row>
    <row r="720" spans="1:7">
      <c r="A720" s="11" t="s">
        <v>239704</v>
      </c>
      <c r="C720" s="11" t="s">
        <v>239896</v>
      </c>
      <c r="E720" s="11" t="s">
        <v>239877</v>
      </c>
      <c r="G720" s="11" t="s">
        <v>239877</v>
      </c>
    </row>
    <row r="721" spans="1:7">
      <c r="A721" s="11" t="s">
        <v>239687</v>
      </c>
      <c r="C721" s="11" t="s">
        <v>239895</v>
      </c>
      <c r="E721" s="11" t="s">
        <v>239875</v>
      </c>
      <c r="G721" s="11" t="s">
        <v>239875</v>
      </c>
    </row>
    <row r="722" spans="1:7">
      <c r="A722" s="11" t="s">
        <v>239685</v>
      </c>
      <c r="C722" s="11" t="s">
        <v>239894</v>
      </c>
      <c r="E722" s="11" t="s">
        <v>239872</v>
      </c>
      <c r="G722" s="11" t="s">
        <v>239872</v>
      </c>
    </row>
    <row r="723" spans="1:7">
      <c r="A723" s="11" t="s">
        <v>239684</v>
      </c>
      <c r="C723" s="11" t="s">
        <v>239893</v>
      </c>
      <c r="E723" s="11" t="s">
        <v>239871</v>
      </c>
      <c r="G723" s="11" t="s">
        <v>239871</v>
      </c>
    </row>
    <row r="724" spans="1:7">
      <c r="A724" s="11" t="s">
        <v>239699</v>
      </c>
      <c r="C724" s="11" t="s">
        <v>239892</v>
      </c>
      <c r="E724" s="11" t="s">
        <v>239868</v>
      </c>
      <c r="G724" s="11" t="s">
        <v>239868</v>
      </c>
    </row>
    <row r="725" spans="1:7">
      <c r="A725" s="11" t="s">
        <v>239696</v>
      </c>
      <c r="C725" s="11" t="s">
        <v>239891</v>
      </c>
      <c r="E725" s="11" t="s">
        <v>239867</v>
      </c>
      <c r="G725" s="11" t="s">
        <v>239867</v>
      </c>
    </row>
    <row r="726" spans="1:7">
      <c r="A726" s="11" t="s">
        <v>239682</v>
      </c>
      <c r="C726" s="11" t="s">
        <v>239890</v>
      </c>
      <c r="E726" s="11" t="s">
        <v>239866</v>
      </c>
      <c r="G726" s="11" t="s">
        <v>239866</v>
      </c>
    </row>
    <row r="727" spans="1:7">
      <c r="A727" s="11" t="s">
        <v>239680</v>
      </c>
      <c r="C727" s="11" t="s">
        <v>239889</v>
      </c>
      <c r="E727" s="11" t="s">
        <v>239865</v>
      </c>
      <c r="G727" s="11" t="s">
        <v>239865</v>
      </c>
    </row>
    <row r="728" spans="1:7">
      <c r="A728" s="11" t="s">
        <v>239677</v>
      </c>
      <c r="C728" s="11" t="s">
        <v>239888</v>
      </c>
      <c r="E728" s="11" t="s">
        <v>239863</v>
      </c>
      <c r="G728" s="11" t="s">
        <v>239863</v>
      </c>
    </row>
    <row r="729" spans="1:7">
      <c r="A729" s="11" t="s">
        <v>239676</v>
      </c>
      <c r="C729" s="11" t="s">
        <v>239887</v>
      </c>
      <c r="E729" s="11" t="s">
        <v>239861</v>
      </c>
      <c r="G729" s="11" t="s">
        <v>239861</v>
      </c>
    </row>
    <row r="730" spans="1:7">
      <c r="A730" s="11" t="s">
        <v>239675</v>
      </c>
      <c r="C730" s="11" t="s">
        <v>239886</v>
      </c>
      <c r="E730" s="11" t="s">
        <v>239858</v>
      </c>
      <c r="G730" s="11" t="s">
        <v>239859</v>
      </c>
    </row>
    <row r="731" spans="1:7">
      <c r="A731" s="11" t="s">
        <v>239678</v>
      </c>
      <c r="C731" s="11" t="s">
        <v>239885</v>
      </c>
      <c r="E731" s="11" t="s">
        <v>239859</v>
      </c>
      <c r="G731" s="11" t="s">
        <v>239856</v>
      </c>
    </row>
    <row r="732" spans="1:7">
      <c r="A732" s="11" t="s">
        <v>239884</v>
      </c>
      <c r="C732" s="11" t="s">
        <v>239883</v>
      </c>
      <c r="E732" s="11" t="s">
        <v>239856</v>
      </c>
      <c r="G732" s="11" t="s">
        <v>239882</v>
      </c>
    </row>
    <row r="733" spans="1:7">
      <c r="A733" s="11" t="s">
        <v>239679</v>
      </c>
      <c r="C733" s="11" t="s">
        <v>239881</v>
      </c>
      <c r="E733" s="11" t="s">
        <v>239852</v>
      </c>
      <c r="G733" s="11" t="s">
        <v>239852</v>
      </c>
    </row>
    <row r="734" spans="1:7">
      <c r="A734" s="11" t="s">
        <v>239672</v>
      </c>
      <c r="C734" s="11" t="s">
        <v>239880</v>
      </c>
      <c r="E734" s="11" t="s">
        <v>239851</v>
      </c>
      <c r="G734" s="11" t="s">
        <v>239851</v>
      </c>
    </row>
    <row r="735" spans="1:7">
      <c r="A735" s="11" t="s">
        <v>239671</v>
      </c>
      <c r="C735" s="11" t="s">
        <v>239879</v>
      </c>
      <c r="E735" s="11" t="s">
        <v>239853</v>
      </c>
      <c r="G735" s="11" t="s">
        <v>239849</v>
      </c>
    </row>
    <row r="736" spans="1:7">
      <c r="A736" s="11" t="s">
        <v>239670</v>
      </c>
      <c r="C736" s="11" t="s">
        <v>239878</v>
      </c>
      <c r="E736" s="11" t="s">
        <v>239849</v>
      </c>
      <c r="G736" s="11" t="s">
        <v>239848</v>
      </c>
    </row>
    <row r="737" spans="1:7">
      <c r="A737" s="11" t="s">
        <v>239667</v>
      </c>
      <c r="C737" s="11" t="s">
        <v>239877</v>
      </c>
      <c r="E737" s="11" t="s">
        <v>239848</v>
      </c>
      <c r="G737" s="11" t="s">
        <v>239876</v>
      </c>
    </row>
    <row r="738" spans="1:7">
      <c r="A738" s="11" t="s">
        <v>239666</v>
      </c>
      <c r="C738" s="11" t="s">
        <v>239875</v>
      </c>
      <c r="E738" s="11" t="s">
        <v>239846</v>
      </c>
      <c r="G738" s="11" t="s">
        <v>239874</v>
      </c>
    </row>
    <row r="739" spans="1:7">
      <c r="A739" s="11" t="s">
        <v>239873</v>
      </c>
      <c r="C739" s="11" t="s">
        <v>239872</v>
      </c>
      <c r="E739" s="11" t="s">
        <v>239870</v>
      </c>
      <c r="G739" s="11" t="s">
        <v>239846</v>
      </c>
    </row>
    <row r="740" spans="1:7">
      <c r="A740" s="11" t="s">
        <v>239665</v>
      </c>
      <c r="C740" s="11" t="s">
        <v>239871</v>
      </c>
      <c r="E740" s="11" t="s">
        <v>239845</v>
      </c>
      <c r="G740" s="11" t="s">
        <v>239870</v>
      </c>
    </row>
    <row r="741" spans="1:7">
      <c r="A741" s="11" t="s">
        <v>239869</v>
      </c>
      <c r="C741" s="11" t="s">
        <v>239868</v>
      </c>
      <c r="E741" s="11" t="s">
        <v>239844</v>
      </c>
      <c r="G741" s="11" t="s">
        <v>239845</v>
      </c>
    </row>
    <row r="742" spans="1:7">
      <c r="A742" s="11" t="s">
        <v>239662</v>
      </c>
      <c r="C742" s="11" t="s">
        <v>239867</v>
      </c>
      <c r="E742" s="11" t="s">
        <v>239864</v>
      </c>
      <c r="G742" s="11" t="s">
        <v>239844</v>
      </c>
    </row>
    <row r="743" spans="1:7">
      <c r="A743" s="11" t="s">
        <v>239660</v>
      </c>
      <c r="C743" s="11" t="s">
        <v>239866</v>
      </c>
      <c r="E743" s="11" t="s">
        <v>239840</v>
      </c>
      <c r="G743" s="11" t="s">
        <v>239840</v>
      </c>
    </row>
    <row r="744" spans="1:7">
      <c r="A744" s="11" t="s">
        <v>239659</v>
      </c>
      <c r="C744" s="11" t="s">
        <v>239865</v>
      </c>
      <c r="E744" s="11" t="s">
        <v>239841</v>
      </c>
      <c r="G744" s="11" t="s">
        <v>239864</v>
      </c>
    </row>
    <row r="745" spans="1:7">
      <c r="A745" s="11" t="s">
        <v>239658</v>
      </c>
      <c r="C745" s="11" t="s">
        <v>239863</v>
      </c>
      <c r="E745" s="11" t="s">
        <v>239838</v>
      </c>
      <c r="G745" s="11" t="s">
        <v>239838</v>
      </c>
    </row>
    <row r="746" spans="1:7">
      <c r="A746" s="11" t="s">
        <v>239657</v>
      </c>
      <c r="C746" s="11" t="s">
        <v>239862</v>
      </c>
      <c r="E746" s="11" t="s">
        <v>239837</v>
      </c>
      <c r="G746" s="11" t="s">
        <v>239837</v>
      </c>
    </row>
    <row r="747" spans="1:7">
      <c r="A747" s="11" t="s">
        <v>239664</v>
      </c>
      <c r="C747" s="11" t="s">
        <v>239861</v>
      </c>
      <c r="E747" s="11" t="s">
        <v>239860</v>
      </c>
      <c r="G747" s="11" t="s">
        <v>239860</v>
      </c>
    </row>
    <row r="748" spans="1:7">
      <c r="A748" s="11" t="s">
        <v>239656</v>
      </c>
      <c r="C748" s="11" t="s">
        <v>239859</v>
      </c>
      <c r="E748" s="11" t="s">
        <v>239835</v>
      </c>
      <c r="G748" s="11" t="s">
        <v>239835</v>
      </c>
    </row>
    <row r="749" spans="1:7">
      <c r="A749" s="11" t="s">
        <v>239655</v>
      </c>
      <c r="C749" s="11" t="s">
        <v>239858</v>
      </c>
      <c r="E749" s="11" t="s">
        <v>239833</v>
      </c>
      <c r="G749" s="11" t="s">
        <v>239857</v>
      </c>
    </row>
    <row r="750" spans="1:7">
      <c r="A750" s="11" t="s">
        <v>239654</v>
      </c>
      <c r="C750" s="11" t="s">
        <v>239856</v>
      </c>
      <c r="E750" s="11" t="s">
        <v>239832</v>
      </c>
      <c r="G750" s="11" t="s">
        <v>239855</v>
      </c>
    </row>
    <row r="751" spans="1:7">
      <c r="A751" s="11" t="s">
        <v>239651</v>
      </c>
      <c r="C751" s="11" t="s">
        <v>239854</v>
      </c>
      <c r="E751" s="11" t="s">
        <v>239831</v>
      </c>
      <c r="G751" s="11" t="s">
        <v>239833</v>
      </c>
    </row>
    <row r="752" spans="1:7">
      <c r="A752" s="11" t="s">
        <v>239650</v>
      </c>
      <c r="C752" s="11" t="s">
        <v>239853</v>
      </c>
      <c r="E752" s="11" t="s">
        <v>239829</v>
      </c>
      <c r="G752" s="11" t="s">
        <v>239832</v>
      </c>
    </row>
    <row r="753" spans="1:7">
      <c r="A753" s="11" t="s">
        <v>239649</v>
      </c>
      <c r="C753" s="11" t="s">
        <v>239852</v>
      </c>
      <c r="E753" s="11" t="s">
        <v>239828</v>
      </c>
      <c r="G753" s="11" t="s">
        <v>239831</v>
      </c>
    </row>
    <row r="754" spans="1:7">
      <c r="A754" s="11" t="s">
        <v>239646</v>
      </c>
      <c r="C754" s="11" t="s">
        <v>239851</v>
      </c>
      <c r="E754" s="11" t="s">
        <v>239827</v>
      </c>
      <c r="G754" s="11" t="s">
        <v>239830</v>
      </c>
    </row>
    <row r="755" spans="1:7">
      <c r="A755" s="11" t="s">
        <v>239850</v>
      </c>
      <c r="C755" s="11" t="s">
        <v>239849</v>
      </c>
      <c r="E755" s="11" t="s">
        <v>239826</v>
      </c>
      <c r="G755" s="11" t="s">
        <v>239829</v>
      </c>
    </row>
    <row r="756" spans="1:7">
      <c r="A756" s="11" t="s">
        <v>239669</v>
      </c>
      <c r="C756" s="11" t="s">
        <v>239848</v>
      </c>
      <c r="E756" s="11" t="s">
        <v>239824</v>
      </c>
      <c r="G756" s="11" t="s">
        <v>239828</v>
      </c>
    </row>
    <row r="757" spans="1:7">
      <c r="A757" s="11" t="s">
        <v>239645</v>
      </c>
      <c r="C757" s="11" t="s">
        <v>239847</v>
      </c>
      <c r="E757" s="11" t="s">
        <v>239823</v>
      </c>
      <c r="G757" s="11" t="s">
        <v>239827</v>
      </c>
    </row>
    <row r="758" spans="1:7">
      <c r="A758" s="11" t="s">
        <v>239644</v>
      </c>
      <c r="C758" s="11" t="s">
        <v>239846</v>
      </c>
      <c r="E758" s="11" t="s">
        <v>239822</v>
      </c>
      <c r="G758" s="11" t="s">
        <v>239826</v>
      </c>
    </row>
    <row r="759" spans="1:7">
      <c r="A759" s="11" t="s">
        <v>239643</v>
      </c>
      <c r="C759" s="11" t="s">
        <v>239845</v>
      </c>
      <c r="E759" s="11" t="s">
        <v>239821</v>
      </c>
      <c r="G759" s="11" t="s">
        <v>239824</v>
      </c>
    </row>
    <row r="760" spans="1:7">
      <c r="A760" s="11" t="s">
        <v>239642</v>
      </c>
      <c r="C760" s="11" t="s">
        <v>239844</v>
      </c>
      <c r="E760" s="11" t="s">
        <v>239819</v>
      </c>
      <c r="G760" s="11" t="s">
        <v>239843</v>
      </c>
    </row>
    <row r="761" spans="1:7">
      <c r="A761" s="11" t="s">
        <v>239842</v>
      </c>
      <c r="C761" s="11" t="s">
        <v>239841</v>
      </c>
      <c r="E761" s="11" t="s">
        <v>239818</v>
      </c>
      <c r="G761" s="11" t="s">
        <v>239823</v>
      </c>
    </row>
    <row r="762" spans="1:7">
      <c r="A762" s="11" t="s">
        <v>239641</v>
      </c>
      <c r="C762" s="11" t="s">
        <v>239840</v>
      </c>
      <c r="E762" s="11" t="s">
        <v>239816</v>
      </c>
      <c r="G762" s="11" t="s">
        <v>239822</v>
      </c>
    </row>
    <row r="763" spans="1:7">
      <c r="A763" s="11" t="s">
        <v>239640</v>
      </c>
      <c r="C763" s="11" t="s">
        <v>239839</v>
      </c>
      <c r="E763" s="11" t="s">
        <v>239815</v>
      </c>
      <c r="G763" s="11" t="s">
        <v>239821</v>
      </c>
    </row>
    <row r="764" spans="1:7">
      <c r="A764" s="11" t="s">
        <v>239639</v>
      </c>
      <c r="C764" s="11" t="s">
        <v>239838</v>
      </c>
      <c r="E764" s="11" t="s">
        <v>239814</v>
      </c>
      <c r="G764" s="11" t="s">
        <v>239819</v>
      </c>
    </row>
    <row r="765" spans="1:7">
      <c r="A765" s="11" t="s">
        <v>239638</v>
      </c>
      <c r="C765" s="11" t="s">
        <v>239837</v>
      </c>
      <c r="E765" s="11" t="s">
        <v>239813</v>
      </c>
      <c r="G765" s="11" t="s">
        <v>239816</v>
      </c>
    </row>
    <row r="766" spans="1:7">
      <c r="A766" s="11" t="s">
        <v>239836</v>
      </c>
      <c r="C766" s="11" t="s">
        <v>239835</v>
      </c>
      <c r="E766" s="11" t="s">
        <v>239805</v>
      </c>
      <c r="G766" s="11" t="s">
        <v>239815</v>
      </c>
    </row>
    <row r="767" spans="1:7">
      <c r="A767" s="11" t="s">
        <v>239637</v>
      </c>
      <c r="C767" s="11" t="s">
        <v>239834</v>
      </c>
      <c r="E767" s="11" t="s">
        <v>239810</v>
      </c>
      <c r="G767" s="11" t="s">
        <v>239814</v>
      </c>
    </row>
    <row r="768" spans="1:7">
      <c r="A768" s="11" t="s">
        <v>239634</v>
      </c>
      <c r="C768" s="11" t="s">
        <v>239833</v>
      </c>
      <c r="E768" s="11" t="s">
        <v>239809</v>
      </c>
      <c r="G768" s="11" t="s">
        <v>239813</v>
      </c>
    </row>
    <row r="769" spans="1:7">
      <c r="A769" s="11" t="s">
        <v>239633</v>
      </c>
      <c r="C769" s="11" t="s">
        <v>239832</v>
      </c>
      <c r="E769" s="11" t="s">
        <v>239808</v>
      </c>
      <c r="G769" s="11" t="s">
        <v>239805</v>
      </c>
    </row>
    <row r="770" spans="1:7">
      <c r="A770" s="11" t="s">
        <v>239630</v>
      </c>
      <c r="C770" s="11" t="s">
        <v>239831</v>
      </c>
      <c r="E770" s="11" t="s">
        <v>239801</v>
      </c>
      <c r="G770" s="11" t="s">
        <v>239810</v>
      </c>
    </row>
    <row r="771" spans="1:7">
      <c r="A771" s="11" t="s">
        <v>239629</v>
      </c>
      <c r="C771" s="11" t="s">
        <v>239830</v>
      </c>
      <c r="E771" s="11" t="s">
        <v>236506</v>
      </c>
      <c r="G771" s="11" t="s">
        <v>239809</v>
      </c>
    </row>
    <row r="772" spans="1:7">
      <c r="A772" s="11" t="s">
        <v>239626</v>
      </c>
      <c r="C772" s="11" t="s">
        <v>239829</v>
      </c>
      <c r="E772" s="11" t="s">
        <v>239798</v>
      </c>
      <c r="G772" s="11" t="s">
        <v>239808</v>
      </c>
    </row>
    <row r="773" spans="1:7">
      <c r="A773" s="11" t="s">
        <v>239625</v>
      </c>
      <c r="C773" s="11" t="s">
        <v>239828</v>
      </c>
      <c r="E773" s="11" t="s">
        <v>239797</v>
      </c>
      <c r="G773" s="11" t="s">
        <v>239802</v>
      </c>
    </row>
    <row r="774" spans="1:7">
      <c r="A774" s="11" t="s">
        <v>239621</v>
      </c>
      <c r="C774" s="11" t="s">
        <v>239827</v>
      </c>
      <c r="E774" s="11" t="s">
        <v>239795</v>
      </c>
      <c r="G774" s="11" t="s">
        <v>239801</v>
      </c>
    </row>
    <row r="775" spans="1:7">
      <c r="A775" s="11" t="s">
        <v>239620</v>
      </c>
      <c r="C775" s="11" t="s">
        <v>239826</v>
      </c>
      <c r="E775" s="11" t="s">
        <v>239791</v>
      </c>
      <c r="G775" s="11" t="s">
        <v>236506</v>
      </c>
    </row>
    <row r="776" spans="1:7">
      <c r="A776" s="11" t="s">
        <v>239825</v>
      </c>
      <c r="C776" s="11" t="s">
        <v>239824</v>
      </c>
      <c r="E776" s="11" t="s">
        <v>239820</v>
      </c>
      <c r="G776" s="11" t="s">
        <v>239797</v>
      </c>
    </row>
    <row r="777" spans="1:7">
      <c r="A777" s="11" t="s">
        <v>239618</v>
      </c>
      <c r="C777" s="11" t="s">
        <v>239823</v>
      </c>
      <c r="E777" s="11" t="s">
        <v>239789</v>
      </c>
      <c r="G777" s="11" t="s">
        <v>239795</v>
      </c>
    </row>
    <row r="778" spans="1:7">
      <c r="A778" s="11" t="s">
        <v>239623</v>
      </c>
      <c r="C778" s="11" t="s">
        <v>239822</v>
      </c>
      <c r="E778" s="11" t="s">
        <v>239787</v>
      </c>
      <c r="G778" s="11" t="s">
        <v>239791</v>
      </c>
    </row>
    <row r="779" spans="1:7">
      <c r="A779" s="11" t="s">
        <v>239617</v>
      </c>
      <c r="C779" s="11" t="s">
        <v>239821</v>
      </c>
      <c r="E779" s="11" t="s">
        <v>239786</v>
      </c>
      <c r="G779" s="11" t="s">
        <v>239820</v>
      </c>
    </row>
    <row r="780" spans="1:7">
      <c r="A780" s="11" t="s">
        <v>239616</v>
      </c>
      <c r="C780" s="11" t="s">
        <v>239819</v>
      </c>
      <c r="E780" s="11" t="s">
        <v>239784</v>
      </c>
      <c r="G780" s="11" t="s">
        <v>239789</v>
      </c>
    </row>
    <row r="781" spans="1:7">
      <c r="A781" s="11" t="s">
        <v>239614</v>
      </c>
      <c r="C781" s="11" t="s">
        <v>239818</v>
      </c>
      <c r="E781" s="11" t="s">
        <v>239817</v>
      </c>
      <c r="G781" s="11" t="s">
        <v>239787</v>
      </c>
    </row>
    <row r="782" spans="1:7">
      <c r="A782" s="11" t="s">
        <v>239612</v>
      </c>
      <c r="C782" s="11" t="s">
        <v>239816</v>
      </c>
      <c r="E782" s="11" t="s">
        <v>239783</v>
      </c>
      <c r="G782" s="11" t="s">
        <v>239786</v>
      </c>
    </row>
    <row r="783" spans="1:7">
      <c r="A783" s="11" t="s">
        <v>239610</v>
      </c>
      <c r="C783" s="11" t="s">
        <v>239815</v>
      </c>
      <c r="E783" s="11" t="s">
        <v>239782</v>
      </c>
      <c r="G783" s="11" t="s">
        <v>239784</v>
      </c>
    </row>
    <row r="784" spans="1:7">
      <c r="A784" s="11" t="s">
        <v>239608</v>
      </c>
      <c r="C784" s="11" t="s">
        <v>239814</v>
      </c>
      <c r="E784" s="11" t="s">
        <v>239811</v>
      </c>
      <c r="G784" s="11" t="s">
        <v>239782</v>
      </c>
    </row>
    <row r="785" spans="1:7">
      <c r="A785" s="11" t="s">
        <v>239605</v>
      </c>
      <c r="C785" s="11" t="s">
        <v>239813</v>
      </c>
      <c r="E785" s="11" t="s">
        <v>239781</v>
      </c>
      <c r="G785" s="11" t="s">
        <v>239783</v>
      </c>
    </row>
    <row r="786" spans="1:7">
      <c r="A786" s="11" t="s">
        <v>239601</v>
      </c>
      <c r="C786" s="11" t="s">
        <v>239812</v>
      </c>
      <c r="E786" s="11" t="s">
        <v>239779</v>
      </c>
      <c r="G786" s="11" t="s">
        <v>239811</v>
      </c>
    </row>
    <row r="787" spans="1:7">
      <c r="A787" s="11" t="s">
        <v>239597</v>
      </c>
      <c r="C787" s="11" t="s">
        <v>239810</v>
      </c>
      <c r="E787" s="11" t="s">
        <v>239778</v>
      </c>
      <c r="G787" s="11" t="s">
        <v>239781</v>
      </c>
    </row>
    <row r="788" spans="1:7">
      <c r="A788" s="11" t="s">
        <v>239595</v>
      </c>
      <c r="C788" s="11" t="s">
        <v>239809</v>
      </c>
      <c r="E788" s="11" t="s">
        <v>239777</v>
      </c>
      <c r="G788" s="11" t="s">
        <v>239779</v>
      </c>
    </row>
    <row r="789" spans="1:7">
      <c r="A789" s="11" t="s">
        <v>239604</v>
      </c>
      <c r="C789" s="11" t="s">
        <v>239808</v>
      </c>
      <c r="E789" s="11" t="s">
        <v>239807</v>
      </c>
      <c r="G789" s="11" t="s">
        <v>239777</v>
      </c>
    </row>
    <row r="790" spans="1:7">
      <c r="A790" s="11" t="s">
        <v>239806</v>
      </c>
      <c r="C790" s="11" t="s">
        <v>239805</v>
      </c>
      <c r="E790" s="11" t="s">
        <v>239775</v>
      </c>
      <c r="G790" s="11" t="s">
        <v>239804</v>
      </c>
    </row>
    <row r="791" spans="1:7">
      <c r="A791" s="11" t="s">
        <v>239803</v>
      </c>
      <c r="C791" s="11" t="s">
        <v>239802</v>
      </c>
      <c r="E791" s="11" t="s">
        <v>239772</v>
      </c>
      <c r="G791" s="11" t="s">
        <v>239776</v>
      </c>
    </row>
    <row r="792" spans="1:7">
      <c r="A792" s="11" t="s">
        <v>239599</v>
      </c>
      <c r="C792" s="11" t="s">
        <v>239801</v>
      </c>
      <c r="E792" s="11" t="s">
        <v>239796</v>
      </c>
      <c r="G792" s="11" t="s">
        <v>239775</v>
      </c>
    </row>
    <row r="793" spans="1:7">
      <c r="A793" s="11" t="s">
        <v>239594</v>
      </c>
      <c r="C793" s="11" t="s">
        <v>239800</v>
      </c>
      <c r="E793" s="11" t="s">
        <v>239771</v>
      </c>
      <c r="G793" s="11" t="s">
        <v>239799</v>
      </c>
    </row>
    <row r="794" spans="1:7">
      <c r="A794" s="11" t="s">
        <v>239591</v>
      </c>
      <c r="C794" s="11" t="s">
        <v>239798</v>
      </c>
      <c r="E794" s="11" t="s">
        <v>239770</v>
      </c>
      <c r="G794" s="11" t="s">
        <v>239772</v>
      </c>
    </row>
    <row r="795" spans="1:7">
      <c r="A795" s="11" t="s">
        <v>239587</v>
      </c>
      <c r="C795" s="11" t="s">
        <v>239797</v>
      </c>
      <c r="E795" s="11" t="s">
        <v>239769</v>
      </c>
      <c r="G795" s="11" t="s">
        <v>239796</v>
      </c>
    </row>
    <row r="796" spans="1:7">
      <c r="A796" s="11" t="s">
        <v>239586</v>
      </c>
      <c r="C796" s="11" t="s">
        <v>239795</v>
      </c>
      <c r="E796" s="11" t="s">
        <v>239768</v>
      </c>
      <c r="G796" s="11" t="s">
        <v>239771</v>
      </c>
    </row>
    <row r="797" spans="1:7">
      <c r="A797" s="11" t="s">
        <v>239794</v>
      </c>
      <c r="C797" s="11" t="s">
        <v>239793</v>
      </c>
      <c r="E797" s="11" t="s">
        <v>239766</v>
      </c>
      <c r="G797" s="11" t="s">
        <v>239792</v>
      </c>
    </row>
    <row r="798" spans="1:7">
      <c r="A798" s="11" t="s">
        <v>239582</v>
      </c>
      <c r="C798" s="11" t="s">
        <v>239791</v>
      </c>
      <c r="E798" s="11" t="s">
        <v>239790</v>
      </c>
      <c r="G798" s="11" t="s">
        <v>239770</v>
      </c>
    </row>
    <row r="799" spans="1:7">
      <c r="A799" s="11" t="s">
        <v>239581</v>
      </c>
      <c r="C799" s="11" t="s">
        <v>239789</v>
      </c>
      <c r="E799" s="11" t="s">
        <v>239788</v>
      </c>
      <c r="G799" s="11" t="s">
        <v>239769</v>
      </c>
    </row>
    <row r="800" spans="1:7">
      <c r="A800" s="11" t="s">
        <v>239606</v>
      </c>
      <c r="C800" s="11" t="s">
        <v>239787</v>
      </c>
      <c r="E800" s="11" t="s">
        <v>239765</v>
      </c>
      <c r="G800" s="11" t="s">
        <v>239768</v>
      </c>
    </row>
    <row r="801" spans="1:7">
      <c r="A801" s="11" t="s">
        <v>239578</v>
      </c>
      <c r="C801" s="11" t="s">
        <v>239786</v>
      </c>
      <c r="E801" s="11" t="s">
        <v>239785</v>
      </c>
      <c r="G801" s="11" t="s">
        <v>239766</v>
      </c>
    </row>
    <row r="802" spans="1:7">
      <c r="A802" s="11" t="s">
        <v>239584</v>
      </c>
      <c r="C802" s="11" t="s">
        <v>239784</v>
      </c>
      <c r="E802" s="11" t="s">
        <v>239763</v>
      </c>
      <c r="G802" s="11" t="s">
        <v>239765</v>
      </c>
    </row>
    <row r="803" spans="1:7">
      <c r="A803" s="11" t="s">
        <v>239574</v>
      </c>
      <c r="C803" s="11" t="s">
        <v>239783</v>
      </c>
      <c r="E803" s="11" t="s">
        <v>239762</v>
      </c>
      <c r="G803" s="11" t="s">
        <v>239763</v>
      </c>
    </row>
    <row r="804" spans="1:7">
      <c r="A804" s="11" t="s">
        <v>239575</v>
      </c>
      <c r="C804" s="11" t="s">
        <v>239782</v>
      </c>
      <c r="E804" s="11" t="s">
        <v>239760</v>
      </c>
      <c r="G804" s="11" t="s">
        <v>239762</v>
      </c>
    </row>
    <row r="805" spans="1:7">
      <c r="A805" s="11" t="s">
        <v>239566</v>
      </c>
      <c r="C805" s="11" t="s">
        <v>239781</v>
      </c>
      <c r="E805" s="11" t="s">
        <v>239780</v>
      </c>
      <c r="G805" s="11" t="s">
        <v>239759</v>
      </c>
    </row>
    <row r="806" spans="1:7">
      <c r="A806" s="11" t="s">
        <v>239568</v>
      </c>
      <c r="C806" s="11" t="s">
        <v>239779</v>
      </c>
      <c r="E806" s="11" t="s">
        <v>239758</v>
      </c>
      <c r="G806" s="11" t="s">
        <v>239758</v>
      </c>
    </row>
    <row r="807" spans="1:7">
      <c r="A807" s="11" t="s">
        <v>239569</v>
      </c>
      <c r="C807" s="11" t="s">
        <v>239778</v>
      </c>
      <c r="E807" s="11" t="s">
        <v>239755</v>
      </c>
      <c r="G807" s="11" t="s">
        <v>239754</v>
      </c>
    </row>
    <row r="808" spans="1:7">
      <c r="A808" s="11" t="s">
        <v>239570</v>
      </c>
      <c r="C808" s="11" t="s">
        <v>239777</v>
      </c>
      <c r="E808" s="11" t="s">
        <v>239757</v>
      </c>
      <c r="G808" s="11" t="s">
        <v>239757</v>
      </c>
    </row>
    <row r="809" spans="1:7">
      <c r="A809" s="11" t="s">
        <v>239565</v>
      </c>
      <c r="C809" s="11" t="s">
        <v>239776</v>
      </c>
      <c r="E809" s="11" t="s">
        <v>239754</v>
      </c>
      <c r="G809" s="11" t="s">
        <v>239755</v>
      </c>
    </row>
    <row r="810" spans="1:7">
      <c r="A810" s="11" t="s">
        <v>239563</v>
      </c>
      <c r="C810" s="11" t="s">
        <v>239775</v>
      </c>
      <c r="E810" s="11" t="s">
        <v>239753</v>
      </c>
      <c r="G810" s="11" t="s">
        <v>239774</v>
      </c>
    </row>
    <row r="811" spans="1:7">
      <c r="A811" s="11" t="s">
        <v>239773</v>
      </c>
      <c r="C811" s="11" t="s">
        <v>239772</v>
      </c>
      <c r="E811" s="11" t="s">
        <v>239751</v>
      </c>
      <c r="G811" s="11" t="s">
        <v>239753</v>
      </c>
    </row>
    <row r="812" spans="1:7">
      <c r="A812" s="11" t="s">
        <v>239561</v>
      </c>
      <c r="C812" s="11" t="s">
        <v>239771</v>
      </c>
      <c r="E812" s="11" t="s">
        <v>239750</v>
      </c>
      <c r="G812" s="11" t="s">
        <v>239751</v>
      </c>
    </row>
    <row r="813" spans="1:7">
      <c r="A813" s="11" t="s">
        <v>239558</v>
      </c>
      <c r="C813" s="11" t="s">
        <v>239770</v>
      </c>
      <c r="E813" s="11" t="s">
        <v>239746</v>
      </c>
      <c r="G813" s="11" t="s">
        <v>239750</v>
      </c>
    </row>
    <row r="814" spans="1:7">
      <c r="A814" s="11" t="s">
        <v>239556</v>
      </c>
      <c r="C814" s="11" t="s">
        <v>239769</v>
      </c>
      <c r="E814" s="11" t="s">
        <v>239744</v>
      </c>
      <c r="G814" s="11" t="s">
        <v>239749</v>
      </c>
    </row>
    <row r="815" spans="1:7">
      <c r="A815" s="11" t="s">
        <v>239554</v>
      </c>
      <c r="C815" s="11" t="s">
        <v>239768</v>
      </c>
      <c r="E815" s="11" t="s">
        <v>239767</v>
      </c>
      <c r="G815" s="11" t="s">
        <v>239748</v>
      </c>
    </row>
    <row r="816" spans="1:7">
      <c r="A816" s="11" t="s">
        <v>239557</v>
      </c>
      <c r="C816" s="11" t="s">
        <v>239766</v>
      </c>
      <c r="E816" s="11" t="s">
        <v>239743</v>
      </c>
      <c r="G816" s="11" t="s">
        <v>239746</v>
      </c>
    </row>
    <row r="817" spans="1:7">
      <c r="A817" s="11" t="s">
        <v>239548</v>
      </c>
      <c r="C817" s="11" t="s">
        <v>239765</v>
      </c>
      <c r="E817" s="11" t="s">
        <v>239742</v>
      </c>
      <c r="G817" s="11" t="s">
        <v>239745</v>
      </c>
    </row>
    <row r="818" spans="1:7">
      <c r="A818" s="11" t="s">
        <v>239547</v>
      </c>
      <c r="C818" s="11" t="s">
        <v>239764</v>
      </c>
      <c r="E818" s="11" t="s">
        <v>239741</v>
      </c>
      <c r="G818" s="11" t="s">
        <v>239744</v>
      </c>
    </row>
    <row r="819" spans="1:7">
      <c r="A819" s="11" t="s">
        <v>239546</v>
      </c>
      <c r="C819" s="11" t="s">
        <v>239763</v>
      </c>
      <c r="E819" s="11" t="s">
        <v>239732</v>
      </c>
      <c r="G819" s="11" t="s">
        <v>239743</v>
      </c>
    </row>
    <row r="820" spans="1:7">
      <c r="A820" s="11" t="s">
        <v>239544</v>
      </c>
      <c r="C820" s="11" t="s">
        <v>239762</v>
      </c>
      <c r="E820" s="11" t="s">
        <v>239761</v>
      </c>
      <c r="G820" s="11" t="s">
        <v>239742</v>
      </c>
    </row>
    <row r="821" spans="1:7">
      <c r="A821" s="11" t="s">
        <v>239543</v>
      </c>
      <c r="C821" s="11" t="s">
        <v>239760</v>
      </c>
      <c r="E821" s="11" t="s">
        <v>239727</v>
      </c>
      <c r="G821" s="11" t="s">
        <v>239741</v>
      </c>
    </row>
    <row r="822" spans="1:7">
      <c r="A822" s="11" t="s">
        <v>239542</v>
      </c>
      <c r="C822" s="11" t="s">
        <v>239759</v>
      </c>
      <c r="E822" s="11" t="s">
        <v>239726</v>
      </c>
      <c r="G822" s="11" t="s">
        <v>239732</v>
      </c>
    </row>
    <row r="823" spans="1:7">
      <c r="A823" s="11" t="s">
        <v>239540</v>
      </c>
      <c r="C823" s="11" t="s">
        <v>239758</v>
      </c>
      <c r="E823" s="11" t="s">
        <v>239725</v>
      </c>
      <c r="G823" s="11" t="s">
        <v>239733</v>
      </c>
    </row>
    <row r="824" spans="1:7">
      <c r="A824" s="11" t="s">
        <v>239539</v>
      </c>
      <c r="C824" s="11" t="s">
        <v>239757</v>
      </c>
      <c r="E824" s="11" t="s">
        <v>239722</v>
      </c>
      <c r="G824" s="11" t="s">
        <v>239756</v>
      </c>
    </row>
    <row r="825" spans="1:7">
      <c r="A825" s="11" t="s">
        <v>239535</v>
      </c>
      <c r="C825" s="11" t="s">
        <v>239755</v>
      </c>
      <c r="E825" s="11" t="s">
        <v>239721</v>
      </c>
      <c r="G825" s="11" t="s">
        <v>239727</v>
      </c>
    </row>
    <row r="826" spans="1:7">
      <c r="A826" s="11" t="s">
        <v>239536</v>
      </c>
      <c r="C826" s="11" t="s">
        <v>239754</v>
      </c>
      <c r="E826" s="11" t="s">
        <v>239719</v>
      </c>
      <c r="G826" s="11" t="s">
        <v>239726</v>
      </c>
    </row>
    <row r="827" spans="1:7">
      <c r="A827" s="11" t="s">
        <v>239533</v>
      </c>
      <c r="C827" s="11" t="s">
        <v>239753</v>
      </c>
      <c r="E827" s="11" t="s">
        <v>239718</v>
      </c>
      <c r="G827" s="11" t="s">
        <v>239752</v>
      </c>
    </row>
    <row r="828" spans="1:7">
      <c r="A828" s="11" t="s">
        <v>239538</v>
      </c>
      <c r="C828" s="11" t="s">
        <v>239751</v>
      </c>
      <c r="E828" s="11" t="s">
        <v>239715</v>
      </c>
      <c r="G828" s="11" t="s">
        <v>239725</v>
      </c>
    </row>
    <row r="829" spans="1:7">
      <c r="A829" s="11" t="s">
        <v>239532</v>
      </c>
      <c r="C829" s="11" t="s">
        <v>239750</v>
      </c>
      <c r="E829" s="11" t="s">
        <v>239713</v>
      </c>
      <c r="G829" s="11" t="s">
        <v>239722</v>
      </c>
    </row>
    <row r="830" spans="1:7">
      <c r="A830" s="11" t="s">
        <v>239527</v>
      </c>
      <c r="C830" s="11" t="s">
        <v>239749</v>
      </c>
      <c r="E830" s="11" t="s">
        <v>239712</v>
      </c>
      <c r="G830" s="11" t="s">
        <v>239721</v>
      </c>
    </row>
    <row r="831" spans="1:7">
      <c r="A831" s="11" t="s">
        <v>239534</v>
      </c>
      <c r="C831" s="11" t="s">
        <v>239748</v>
      </c>
      <c r="E831" s="11" t="s">
        <v>239747</v>
      </c>
      <c r="G831" s="11" t="s">
        <v>239719</v>
      </c>
    </row>
    <row r="832" spans="1:7">
      <c r="A832" s="11" t="s">
        <v>239523</v>
      </c>
      <c r="C832" s="11" t="s">
        <v>239746</v>
      </c>
      <c r="E832" s="11" t="s">
        <v>239737</v>
      </c>
      <c r="G832" s="11" t="s">
        <v>239718</v>
      </c>
    </row>
    <row r="833" spans="1:7">
      <c r="A833" s="11" t="s">
        <v>239522</v>
      </c>
      <c r="C833" s="11" t="s">
        <v>239745</v>
      </c>
      <c r="E833" s="11" t="s">
        <v>239735</v>
      </c>
      <c r="G833" s="11" t="s">
        <v>239716</v>
      </c>
    </row>
    <row r="834" spans="1:7">
      <c r="A834" s="11" t="s">
        <v>239520</v>
      </c>
      <c r="C834" s="11" t="s">
        <v>239744</v>
      </c>
      <c r="E834" s="11" t="s">
        <v>239711</v>
      </c>
      <c r="G834" s="11" t="s">
        <v>239715</v>
      </c>
    </row>
    <row r="835" spans="1:7">
      <c r="A835" s="11" t="s">
        <v>239518</v>
      </c>
      <c r="C835" s="11" t="s">
        <v>239743</v>
      </c>
      <c r="E835" s="11" t="s">
        <v>239710</v>
      </c>
      <c r="G835" s="11" t="s">
        <v>239713</v>
      </c>
    </row>
    <row r="836" spans="1:7">
      <c r="A836" s="11" t="s">
        <v>239517</v>
      </c>
      <c r="C836" s="11" t="s">
        <v>239742</v>
      </c>
      <c r="E836" s="11" t="s">
        <v>239728</v>
      </c>
      <c r="G836" s="11" t="s">
        <v>239712</v>
      </c>
    </row>
    <row r="837" spans="1:7">
      <c r="A837" s="11" t="s">
        <v>239516</v>
      </c>
      <c r="C837" s="11" t="s">
        <v>239741</v>
      </c>
      <c r="E837" s="11" t="s">
        <v>239708</v>
      </c>
      <c r="G837" s="11" t="s">
        <v>239740</v>
      </c>
    </row>
    <row r="838" spans="1:7">
      <c r="A838" s="11" t="s">
        <v>239513</v>
      </c>
      <c r="C838" s="11" t="s">
        <v>239739</v>
      </c>
      <c r="E838" s="11" t="s">
        <v>239738</v>
      </c>
      <c r="G838" s="11" t="s">
        <v>239737</v>
      </c>
    </row>
    <row r="839" spans="1:7">
      <c r="A839" s="11" t="s">
        <v>239512</v>
      </c>
      <c r="C839" s="11" t="s">
        <v>239736</v>
      </c>
      <c r="E839" s="11" t="s">
        <v>239705</v>
      </c>
      <c r="G839" s="11" t="s">
        <v>239735</v>
      </c>
    </row>
    <row r="840" spans="1:7">
      <c r="A840" s="11" t="s">
        <v>239734</v>
      </c>
      <c r="C840" s="11" t="s">
        <v>239733</v>
      </c>
      <c r="E840" s="11" t="s">
        <v>239702</v>
      </c>
      <c r="G840" s="11" t="s">
        <v>239711</v>
      </c>
    </row>
    <row r="841" spans="1:7">
      <c r="A841" s="11" t="s">
        <v>239511</v>
      </c>
      <c r="C841" s="11" t="s">
        <v>239732</v>
      </c>
      <c r="E841" s="11" t="s">
        <v>239731</v>
      </c>
      <c r="G841" s="11" t="s">
        <v>239710</v>
      </c>
    </row>
    <row r="842" spans="1:7">
      <c r="A842" s="11" t="s">
        <v>239509</v>
      </c>
      <c r="C842" s="11" t="s">
        <v>239730</v>
      </c>
      <c r="E842" s="11" t="s">
        <v>239729</v>
      </c>
      <c r="G842" s="11" t="s">
        <v>239728</v>
      </c>
    </row>
    <row r="843" spans="1:7">
      <c r="A843" s="11" t="s">
        <v>239508</v>
      </c>
      <c r="C843" s="11" t="s">
        <v>239727</v>
      </c>
      <c r="E843" s="11" t="s">
        <v>239700</v>
      </c>
      <c r="G843" s="11" t="s">
        <v>239708</v>
      </c>
    </row>
    <row r="844" spans="1:7">
      <c r="A844" s="11" t="s">
        <v>239507</v>
      </c>
      <c r="C844" s="11" t="s">
        <v>239726</v>
      </c>
      <c r="E844" s="11" t="s">
        <v>239698</v>
      </c>
      <c r="G844" s="11" t="s">
        <v>239707</v>
      </c>
    </row>
    <row r="845" spans="1:7">
      <c r="A845" s="11" t="s">
        <v>239510</v>
      </c>
      <c r="C845" s="11" t="s">
        <v>239725</v>
      </c>
      <c r="E845" s="11" t="s">
        <v>239695</v>
      </c>
      <c r="G845" s="11" t="s">
        <v>239724</v>
      </c>
    </row>
    <row r="846" spans="1:7">
      <c r="A846" s="11" t="s">
        <v>239505</v>
      </c>
      <c r="C846" s="11" t="s">
        <v>239723</v>
      </c>
      <c r="E846" s="11" t="s">
        <v>239694</v>
      </c>
      <c r="G846" s="11" t="s">
        <v>239705</v>
      </c>
    </row>
    <row r="847" spans="1:7">
      <c r="A847" s="11" t="s">
        <v>239503</v>
      </c>
      <c r="C847" s="11" t="s">
        <v>239722</v>
      </c>
      <c r="E847" s="11" t="s">
        <v>239691</v>
      </c>
      <c r="G847" s="11" t="s">
        <v>239702</v>
      </c>
    </row>
    <row r="848" spans="1:7">
      <c r="A848" s="11" t="s">
        <v>239502</v>
      </c>
      <c r="C848" s="11" t="s">
        <v>239721</v>
      </c>
      <c r="E848" s="11" t="s">
        <v>239688</v>
      </c>
      <c r="G848" s="11" t="s">
        <v>239720</v>
      </c>
    </row>
    <row r="849" spans="1:7">
      <c r="A849" s="11" t="s">
        <v>239500</v>
      </c>
      <c r="C849" s="11" t="s">
        <v>239719</v>
      </c>
      <c r="E849" s="11" t="s">
        <v>239704</v>
      </c>
      <c r="G849" s="11" t="s">
        <v>239700</v>
      </c>
    </row>
    <row r="850" spans="1:7">
      <c r="A850" s="11" t="s">
        <v>239501</v>
      </c>
      <c r="C850" s="11" t="s">
        <v>239718</v>
      </c>
      <c r="E850" s="11" t="s">
        <v>239687</v>
      </c>
      <c r="G850" s="11" t="s">
        <v>239717</v>
      </c>
    </row>
    <row r="851" spans="1:7">
      <c r="A851" s="11" t="s">
        <v>239497</v>
      </c>
      <c r="C851" s="11" t="s">
        <v>239716</v>
      </c>
      <c r="E851" s="11" t="s">
        <v>239706</v>
      </c>
      <c r="G851" s="11" t="s">
        <v>239698</v>
      </c>
    </row>
    <row r="852" spans="1:7">
      <c r="A852" s="11" t="s">
        <v>239496</v>
      </c>
      <c r="C852" s="11" t="s">
        <v>239715</v>
      </c>
      <c r="E852" s="11" t="s">
        <v>239690</v>
      </c>
      <c r="G852" s="11" t="s">
        <v>239695</v>
      </c>
    </row>
    <row r="853" spans="1:7">
      <c r="A853" s="11" t="s">
        <v>239714</v>
      </c>
      <c r="C853" s="11" t="s">
        <v>239713</v>
      </c>
      <c r="E853" s="11" t="s">
        <v>239685</v>
      </c>
      <c r="G853" s="11" t="s">
        <v>239694</v>
      </c>
    </row>
    <row r="854" spans="1:7">
      <c r="A854" s="11" t="s">
        <v>239494</v>
      </c>
      <c r="C854" s="11" t="s">
        <v>239712</v>
      </c>
      <c r="E854" s="11" t="s">
        <v>239684</v>
      </c>
      <c r="G854" s="11" t="s">
        <v>239691</v>
      </c>
    </row>
    <row r="855" spans="1:7">
      <c r="A855" s="11" t="s">
        <v>239495</v>
      </c>
      <c r="C855" s="11" t="s">
        <v>239711</v>
      </c>
      <c r="E855" s="11" t="s">
        <v>239696</v>
      </c>
      <c r="G855" s="11" t="s">
        <v>239690</v>
      </c>
    </row>
    <row r="856" spans="1:7">
      <c r="A856" s="11" t="s">
        <v>239491</v>
      </c>
      <c r="C856" s="11" t="s">
        <v>239710</v>
      </c>
      <c r="E856" s="11" t="s">
        <v>239682</v>
      </c>
      <c r="G856" s="11" t="s">
        <v>239688</v>
      </c>
    </row>
    <row r="857" spans="1:7">
      <c r="A857" s="11" t="s">
        <v>239709</v>
      </c>
      <c r="C857" s="11" t="s">
        <v>239708</v>
      </c>
      <c r="E857" s="11" t="s">
        <v>239680</v>
      </c>
      <c r="G857" s="11" t="s">
        <v>239687</v>
      </c>
    </row>
    <row r="858" spans="1:7">
      <c r="A858" s="11" t="s">
        <v>239488</v>
      </c>
      <c r="C858" s="11" t="s">
        <v>239707</v>
      </c>
      <c r="E858" s="11" t="s">
        <v>239677</v>
      </c>
      <c r="G858" s="11" t="s">
        <v>239706</v>
      </c>
    </row>
    <row r="859" spans="1:7">
      <c r="A859" s="11" t="s">
        <v>239484</v>
      </c>
      <c r="C859" s="11" t="s">
        <v>239705</v>
      </c>
      <c r="E859" s="11" t="s">
        <v>239678</v>
      </c>
      <c r="G859" s="11" t="s">
        <v>239704</v>
      </c>
    </row>
    <row r="860" spans="1:7">
      <c r="A860" s="11" t="s">
        <v>239703</v>
      </c>
      <c r="C860" s="11" t="s">
        <v>239702</v>
      </c>
      <c r="E860" s="11" t="s">
        <v>239676</v>
      </c>
      <c r="G860" s="11" t="s">
        <v>239685</v>
      </c>
    </row>
    <row r="861" spans="1:7">
      <c r="A861" s="11" t="s">
        <v>239480</v>
      </c>
      <c r="C861" s="11" t="s">
        <v>239701</v>
      </c>
      <c r="E861" s="11" t="s">
        <v>239675</v>
      </c>
      <c r="G861" s="11" t="s">
        <v>239684</v>
      </c>
    </row>
    <row r="862" spans="1:7">
      <c r="A862" s="11" t="s">
        <v>239481</v>
      </c>
      <c r="C862" s="11" t="s">
        <v>239700</v>
      </c>
      <c r="E862" s="11" t="s">
        <v>239674</v>
      </c>
      <c r="G862" s="11" t="s">
        <v>239699</v>
      </c>
    </row>
    <row r="863" spans="1:7">
      <c r="A863" s="11" t="s">
        <v>239479</v>
      </c>
      <c r="C863" s="11" t="s">
        <v>239698</v>
      </c>
      <c r="E863" s="11" t="s">
        <v>239697</v>
      </c>
      <c r="G863" s="11" t="s">
        <v>239696</v>
      </c>
    </row>
    <row r="864" spans="1:7">
      <c r="A864" s="11" t="s">
        <v>239478</v>
      </c>
      <c r="C864" s="11" t="s">
        <v>239695</v>
      </c>
      <c r="E864" s="11" t="s">
        <v>239679</v>
      </c>
      <c r="G864" s="11" t="s">
        <v>239682</v>
      </c>
    </row>
    <row r="865" spans="1:7">
      <c r="A865" s="11" t="s">
        <v>239477</v>
      </c>
      <c r="C865" s="11" t="s">
        <v>239694</v>
      </c>
      <c r="E865" s="11" t="s">
        <v>239673</v>
      </c>
      <c r="G865" s="11" t="s">
        <v>239680</v>
      </c>
    </row>
    <row r="866" spans="1:7">
      <c r="A866" s="11" t="s">
        <v>239476</v>
      </c>
      <c r="C866" s="11" t="s">
        <v>239693</v>
      </c>
      <c r="E866" s="11" t="s">
        <v>239672</v>
      </c>
      <c r="G866" s="11" t="s">
        <v>239692</v>
      </c>
    </row>
    <row r="867" spans="1:7">
      <c r="A867" s="11" t="s">
        <v>239474</v>
      </c>
      <c r="C867" s="11" t="s">
        <v>239691</v>
      </c>
      <c r="E867" s="11" t="s">
        <v>239671</v>
      </c>
      <c r="G867" s="11" t="s">
        <v>239677</v>
      </c>
    </row>
    <row r="868" spans="1:7">
      <c r="A868" s="11" t="s">
        <v>239470</v>
      </c>
      <c r="C868" s="11" t="s">
        <v>239690</v>
      </c>
      <c r="E868" s="11" t="s">
        <v>239670</v>
      </c>
      <c r="G868" s="11" t="s">
        <v>239676</v>
      </c>
    </row>
    <row r="869" spans="1:7">
      <c r="A869" s="11" t="s">
        <v>239689</v>
      </c>
      <c r="C869" s="11" t="s">
        <v>239688</v>
      </c>
      <c r="E869" s="11" t="s">
        <v>239667</v>
      </c>
      <c r="G869" s="11" t="s">
        <v>239678</v>
      </c>
    </row>
    <row r="870" spans="1:7">
      <c r="A870" s="11" t="s">
        <v>239465</v>
      </c>
      <c r="C870" s="11" t="s">
        <v>239687</v>
      </c>
      <c r="E870" s="11" t="s">
        <v>239666</v>
      </c>
      <c r="G870" s="11" t="s">
        <v>239675</v>
      </c>
    </row>
    <row r="871" spans="1:7">
      <c r="A871" s="11" t="s">
        <v>239686</v>
      </c>
      <c r="C871" s="11" t="s">
        <v>239685</v>
      </c>
      <c r="E871" s="11" t="s">
        <v>239663</v>
      </c>
      <c r="G871" s="11" t="s">
        <v>239674</v>
      </c>
    </row>
    <row r="872" spans="1:7">
      <c r="A872" s="11" t="s">
        <v>239462</v>
      </c>
      <c r="C872" s="11" t="s">
        <v>239684</v>
      </c>
      <c r="E872" s="11" t="s">
        <v>239662</v>
      </c>
      <c r="G872" s="11" t="s">
        <v>239683</v>
      </c>
    </row>
    <row r="873" spans="1:7">
      <c r="A873" s="11" t="s">
        <v>239458</v>
      </c>
      <c r="C873" s="11" t="s">
        <v>239682</v>
      </c>
      <c r="E873" s="11" t="s">
        <v>239660</v>
      </c>
      <c r="G873" s="11" t="s">
        <v>239681</v>
      </c>
    </row>
    <row r="874" spans="1:7">
      <c r="A874" s="11" t="s">
        <v>239487</v>
      </c>
      <c r="C874" s="11" t="s">
        <v>239680</v>
      </c>
      <c r="E874" s="11" t="s">
        <v>239659</v>
      </c>
      <c r="G874" s="11" t="s">
        <v>239679</v>
      </c>
    </row>
    <row r="875" spans="1:7">
      <c r="A875" s="11" t="s">
        <v>239455</v>
      </c>
      <c r="C875" s="11" t="s">
        <v>239678</v>
      </c>
      <c r="E875" s="11" t="s">
        <v>239658</v>
      </c>
      <c r="G875" s="11" t="s">
        <v>239672</v>
      </c>
    </row>
    <row r="876" spans="1:7">
      <c r="A876" s="11" t="s">
        <v>239483</v>
      </c>
      <c r="C876" s="11" t="s">
        <v>239677</v>
      </c>
      <c r="E876" s="11" t="s">
        <v>239657</v>
      </c>
      <c r="G876" s="11" t="s">
        <v>239671</v>
      </c>
    </row>
    <row r="877" spans="1:7">
      <c r="A877" s="11" t="s">
        <v>239453</v>
      </c>
      <c r="C877" s="11" t="s">
        <v>239676</v>
      </c>
      <c r="E877" s="11" t="s">
        <v>239656</v>
      </c>
      <c r="G877" s="11" t="s">
        <v>239670</v>
      </c>
    </row>
    <row r="878" spans="1:7">
      <c r="A878" s="11" t="s">
        <v>239452</v>
      </c>
      <c r="C878" s="11" t="s">
        <v>239675</v>
      </c>
      <c r="E878" s="11" t="s">
        <v>239655</v>
      </c>
      <c r="G878" s="11" t="s">
        <v>239667</v>
      </c>
    </row>
    <row r="879" spans="1:7">
      <c r="A879" s="11" t="s">
        <v>239449</v>
      </c>
      <c r="C879" s="11" t="s">
        <v>239674</v>
      </c>
      <c r="E879" s="11" t="s">
        <v>239654</v>
      </c>
      <c r="G879" s="11" t="s">
        <v>239666</v>
      </c>
    </row>
    <row r="880" spans="1:7">
      <c r="A880" s="11" t="s">
        <v>239448</v>
      </c>
      <c r="C880" s="11" t="s">
        <v>239673</v>
      </c>
      <c r="E880" s="11" t="s">
        <v>239651</v>
      </c>
      <c r="G880" s="11" t="s">
        <v>239663</v>
      </c>
    </row>
    <row r="881" spans="1:7">
      <c r="A881" s="11" t="s">
        <v>239447</v>
      </c>
      <c r="C881" s="11" t="s">
        <v>239672</v>
      </c>
      <c r="E881" s="11" t="s">
        <v>239650</v>
      </c>
      <c r="G881" s="11" t="s">
        <v>239662</v>
      </c>
    </row>
    <row r="882" spans="1:7">
      <c r="A882" s="11" t="s">
        <v>239445</v>
      </c>
      <c r="C882" s="11" t="s">
        <v>239671</v>
      </c>
      <c r="E882" s="11" t="s">
        <v>239649</v>
      </c>
      <c r="G882" s="11" t="s">
        <v>239660</v>
      </c>
    </row>
    <row r="883" spans="1:7">
      <c r="A883" s="11" t="s">
        <v>239443</v>
      </c>
      <c r="C883" s="11" t="s">
        <v>239670</v>
      </c>
      <c r="E883" s="11" t="s">
        <v>239669</v>
      </c>
      <c r="G883" s="11" t="s">
        <v>239659</v>
      </c>
    </row>
    <row r="884" spans="1:7">
      <c r="A884" s="11" t="s">
        <v>239668</v>
      </c>
      <c r="C884" s="11" t="s">
        <v>239667</v>
      </c>
      <c r="E884" s="11" t="s">
        <v>239645</v>
      </c>
      <c r="G884" s="11" t="s">
        <v>239658</v>
      </c>
    </row>
    <row r="885" spans="1:7">
      <c r="A885" s="11" t="s">
        <v>239441</v>
      </c>
      <c r="C885" s="11" t="s">
        <v>239666</v>
      </c>
      <c r="E885" s="11" t="s">
        <v>239643</v>
      </c>
      <c r="G885" s="11" t="s">
        <v>239657</v>
      </c>
    </row>
    <row r="886" spans="1:7">
      <c r="A886" s="11" t="s">
        <v>239440</v>
      </c>
      <c r="C886" s="11" t="s">
        <v>239665</v>
      </c>
      <c r="E886" s="11" t="s">
        <v>239642</v>
      </c>
      <c r="G886" s="11" t="s">
        <v>239664</v>
      </c>
    </row>
    <row r="887" spans="1:7">
      <c r="A887" s="11" t="s">
        <v>239439</v>
      </c>
      <c r="C887" s="11" t="s">
        <v>239663</v>
      </c>
      <c r="E887" s="11" t="s">
        <v>239641</v>
      </c>
      <c r="G887" s="11" t="s">
        <v>239656</v>
      </c>
    </row>
    <row r="888" spans="1:7">
      <c r="A888" s="11" t="s">
        <v>239436</v>
      </c>
      <c r="C888" s="11" t="s">
        <v>239662</v>
      </c>
      <c r="E888" s="11" t="s">
        <v>239661</v>
      </c>
      <c r="G888" s="11" t="s">
        <v>239654</v>
      </c>
    </row>
    <row r="889" spans="1:7">
      <c r="A889" s="11" t="s">
        <v>239434</v>
      </c>
      <c r="C889" s="11" t="s">
        <v>239660</v>
      </c>
      <c r="E889" s="11" t="s">
        <v>239640</v>
      </c>
      <c r="G889" s="11" t="s">
        <v>239651</v>
      </c>
    </row>
    <row r="890" spans="1:7">
      <c r="A890" s="11" t="s">
        <v>239432</v>
      </c>
      <c r="C890" s="11" t="s">
        <v>239659</v>
      </c>
      <c r="E890" s="11" t="s">
        <v>239639</v>
      </c>
      <c r="G890" s="11" t="s">
        <v>239650</v>
      </c>
    </row>
    <row r="891" spans="1:7">
      <c r="A891" s="11" t="s">
        <v>239437</v>
      </c>
      <c r="C891" s="11" t="s">
        <v>239658</v>
      </c>
      <c r="E891" s="11" t="s">
        <v>239638</v>
      </c>
      <c r="G891" s="11" t="s">
        <v>239649</v>
      </c>
    </row>
    <row r="892" spans="1:7">
      <c r="A892" s="11" t="s">
        <v>239435</v>
      </c>
      <c r="C892" s="11" t="s">
        <v>239657</v>
      </c>
      <c r="E892" s="11" t="s">
        <v>239636</v>
      </c>
      <c r="G892" s="11" t="s">
        <v>239645</v>
      </c>
    </row>
    <row r="893" spans="1:7">
      <c r="A893" s="11" t="s">
        <v>239426</v>
      </c>
      <c r="C893" s="11" t="s">
        <v>239656</v>
      </c>
      <c r="E893" s="11" t="s">
        <v>239634</v>
      </c>
      <c r="G893" s="11" t="s">
        <v>239644</v>
      </c>
    </row>
    <row r="894" spans="1:7">
      <c r="A894" s="11" t="s">
        <v>239430</v>
      </c>
      <c r="C894" s="11" t="s">
        <v>239655</v>
      </c>
      <c r="E894" s="11" t="s">
        <v>239633</v>
      </c>
      <c r="G894" s="11" t="s">
        <v>239643</v>
      </c>
    </row>
    <row r="895" spans="1:7">
      <c r="A895" s="11" t="s">
        <v>239427</v>
      </c>
      <c r="C895" s="11" t="s">
        <v>239654</v>
      </c>
      <c r="E895" s="11" t="s">
        <v>239653</v>
      </c>
      <c r="G895" s="11" t="s">
        <v>239652</v>
      </c>
    </row>
    <row r="896" spans="1:7">
      <c r="A896" s="11" t="s">
        <v>239422</v>
      </c>
      <c r="C896" s="11" t="s">
        <v>239651</v>
      </c>
      <c r="E896" s="11" t="s">
        <v>239631</v>
      </c>
      <c r="G896" s="11" t="s">
        <v>239642</v>
      </c>
    </row>
    <row r="897" spans="1:7">
      <c r="A897" s="11" t="s">
        <v>239424</v>
      </c>
      <c r="C897" s="11" t="s">
        <v>239650</v>
      </c>
      <c r="E897" s="11" t="s">
        <v>239630</v>
      </c>
      <c r="G897" s="11" t="s">
        <v>239641</v>
      </c>
    </row>
    <row r="898" spans="1:7">
      <c r="A898" s="11" t="s">
        <v>239420</v>
      </c>
      <c r="C898" s="11" t="s">
        <v>239649</v>
      </c>
      <c r="E898" s="11" t="s">
        <v>239629</v>
      </c>
      <c r="G898" s="11" t="s">
        <v>239648</v>
      </c>
    </row>
    <row r="899" spans="1:7">
      <c r="A899" s="11" t="s">
        <v>239647</v>
      </c>
      <c r="C899" s="11" t="s">
        <v>239646</v>
      </c>
      <c r="E899" s="11" t="s">
        <v>239626</v>
      </c>
      <c r="G899" s="11" t="s">
        <v>239640</v>
      </c>
    </row>
    <row r="900" spans="1:7">
      <c r="A900" s="11" t="s">
        <v>239418</v>
      </c>
      <c r="C900" s="11" t="s">
        <v>239645</v>
      </c>
      <c r="E900" s="11" t="s">
        <v>239622</v>
      </c>
      <c r="G900" s="11" t="s">
        <v>239639</v>
      </c>
    </row>
    <row r="901" spans="1:7">
      <c r="A901" s="11" t="s">
        <v>239412</v>
      </c>
      <c r="C901" s="11" t="s">
        <v>239644</v>
      </c>
      <c r="E901" s="11" t="s">
        <v>239621</v>
      </c>
      <c r="G901" s="11" t="s">
        <v>239637</v>
      </c>
    </row>
    <row r="902" spans="1:7">
      <c r="A902" s="11" t="s">
        <v>239413</v>
      </c>
      <c r="C902" s="11" t="s">
        <v>239643</v>
      </c>
      <c r="E902" s="11" t="s">
        <v>239620</v>
      </c>
      <c r="G902" s="11" t="s">
        <v>239638</v>
      </c>
    </row>
    <row r="903" spans="1:7">
      <c r="A903" s="11" t="s">
        <v>239409</v>
      </c>
      <c r="C903" s="11" t="s">
        <v>239642</v>
      </c>
      <c r="E903" s="11" t="s">
        <v>239619</v>
      </c>
      <c r="G903" s="11" t="s">
        <v>239636</v>
      </c>
    </row>
    <row r="904" spans="1:7">
      <c r="A904" s="11" t="s">
        <v>239404</v>
      </c>
      <c r="C904" s="11" t="s">
        <v>239641</v>
      </c>
      <c r="E904" s="11" t="s">
        <v>239618</v>
      </c>
      <c r="G904" s="11" t="s">
        <v>239634</v>
      </c>
    </row>
    <row r="905" spans="1:7">
      <c r="A905" s="11" t="s">
        <v>239403</v>
      </c>
      <c r="C905" s="11" t="s">
        <v>239640</v>
      </c>
      <c r="E905" s="11" t="s">
        <v>239623</v>
      </c>
      <c r="G905" s="11" t="s">
        <v>239633</v>
      </c>
    </row>
    <row r="906" spans="1:7">
      <c r="A906" s="11" t="s">
        <v>239410</v>
      </c>
      <c r="C906" s="11" t="s">
        <v>239639</v>
      </c>
      <c r="E906" s="11" t="s">
        <v>239617</v>
      </c>
      <c r="G906" s="11" t="s">
        <v>239631</v>
      </c>
    </row>
    <row r="907" spans="1:7">
      <c r="A907" s="11" t="s">
        <v>239433</v>
      </c>
      <c r="C907" s="11" t="s">
        <v>239638</v>
      </c>
      <c r="E907" s="11" t="s">
        <v>239616</v>
      </c>
      <c r="G907" s="11" t="s">
        <v>239630</v>
      </c>
    </row>
    <row r="908" spans="1:7">
      <c r="A908" s="11" t="s">
        <v>239396</v>
      </c>
      <c r="C908" s="11" t="s">
        <v>239637</v>
      </c>
      <c r="E908" s="11" t="s">
        <v>239614</v>
      </c>
      <c r="G908" s="11" t="s">
        <v>239629</v>
      </c>
    </row>
    <row r="909" spans="1:7">
      <c r="A909" s="11" t="s">
        <v>239428</v>
      </c>
      <c r="C909" s="11" t="s">
        <v>239636</v>
      </c>
      <c r="E909" s="11" t="s">
        <v>239612</v>
      </c>
      <c r="G909" s="11" t="s">
        <v>239626</v>
      </c>
    </row>
    <row r="910" spans="1:7">
      <c r="A910" s="11" t="s">
        <v>239635</v>
      </c>
      <c r="C910" s="11" t="s">
        <v>239634</v>
      </c>
      <c r="E910" s="11" t="s">
        <v>239610</v>
      </c>
      <c r="G910" s="11" t="s">
        <v>239625</v>
      </c>
    </row>
    <row r="911" spans="1:7">
      <c r="A911" s="11" t="s">
        <v>239391</v>
      </c>
      <c r="C911" s="11" t="s">
        <v>239633</v>
      </c>
      <c r="E911" s="11" t="s">
        <v>239608</v>
      </c>
      <c r="G911" s="11" t="s">
        <v>239632</v>
      </c>
    </row>
    <row r="912" spans="1:7">
      <c r="A912" s="11" t="s">
        <v>239389</v>
      </c>
      <c r="C912" s="11" t="s">
        <v>239631</v>
      </c>
      <c r="E912" s="11" t="s">
        <v>239615</v>
      </c>
      <c r="G912" s="11" t="s">
        <v>239622</v>
      </c>
    </row>
    <row r="913" spans="1:7">
      <c r="A913" s="11" t="s">
        <v>239388</v>
      </c>
      <c r="C913" s="11" t="s">
        <v>239630</v>
      </c>
      <c r="E913" s="11" t="s">
        <v>239605</v>
      </c>
      <c r="G913" s="11" t="s">
        <v>239621</v>
      </c>
    </row>
    <row r="914" spans="1:7">
      <c r="A914" s="11" t="s">
        <v>239386</v>
      </c>
      <c r="C914" s="11" t="s">
        <v>239629</v>
      </c>
      <c r="E914" s="11" t="s">
        <v>239603</v>
      </c>
      <c r="G914" s="11" t="s">
        <v>239624</v>
      </c>
    </row>
    <row r="915" spans="1:7">
      <c r="A915" s="11" t="s">
        <v>239384</v>
      </c>
      <c r="C915" s="11" t="s">
        <v>239628</v>
      </c>
      <c r="E915" s="11" t="s">
        <v>239627</v>
      </c>
      <c r="G915" s="11" t="s">
        <v>239620</v>
      </c>
    </row>
    <row r="916" spans="1:7">
      <c r="A916" s="11" t="s">
        <v>239383</v>
      </c>
      <c r="C916" s="11" t="s">
        <v>239626</v>
      </c>
      <c r="E916" s="11" t="s">
        <v>239601</v>
      </c>
      <c r="G916" s="11" t="s">
        <v>239619</v>
      </c>
    </row>
    <row r="917" spans="1:7">
      <c r="A917" s="11" t="s">
        <v>239407</v>
      </c>
      <c r="C917" s="11" t="s">
        <v>239625</v>
      </c>
      <c r="E917" s="11" t="s">
        <v>239598</v>
      </c>
      <c r="G917" s="11" t="s">
        <v>239618</v>
      </c>
    </row>
    <row r="918" spans="1:7">
      <c r="A918" s="11" t="s">
        <v>239381</v>
      </c>
      <c r="C918" s="11" t="s">
        <v>239624</v>
      </c>
      <c r="E918" s="11" t="s">
        <v>239597</v>
      </c>
      <c r="G918" s="11" t="s">
        <v>239623</v>
      </c>
    </row>
    <row r="919" spans="1:7">
      <c r="A919" s="11" t="s">
        <v>239405</v>
      </c>
      <c r="C919" s="11" t="s">
        <v>239622</v>
      </c>
      <c r="E919" s="11" t="s">
        <v>239604</v>
      </c>
      <c r="G919" s="11" t="s">
        <v>239617</v>
      </c>
    </row>
    <row r="920" spans="1:7">
      <c r="A920" s="11" t="s">
        <v>239377</v>
      </c>
      <c r="C920" s="11" t="s">
        <v>239621</v>
      </c>
      <c r="E920" s="11" t="s">
        <v>239595</v>
      </c>
      <c r="G920" s="11" t="s">
        <v>239616</v>
      </c>
    </row>
    <row r="921" spans="1:7">
      <c r="A921" s="11" t="s">
        <v>239372</v>
      </c>
      <c r="C921" s="11" t="s">
        <v>239620</v>
      </c>
      <c r="E921" s="11" t="s">
        <v>239594</v>
      </c>
      <c r="G921" s="11" t="s">
        <v>239614</v>
      </c>
    </row>
    <row r="922" spans="1:7">
      <c r="A922" s="11" t="s">
        <v>239369</v>
      </c>
      <c r="C922" s="11" t="s">
        <v>239619</v>
      </c>
      <c r="E922" s="11" t="s">
        <v>239599</v>
      </c>
      <c r="G922" s="11" t="s">
        <v>239612</v>
      </c>
    </row>
    <row r="923" spans="1:7">
      <c r="A923" s="11" t="s">
        <v>239370</v>
      </c>
      <c r="C923" s="11" t="s">
        <v>239618</v>
      </c>
      <c r="E923" s="11" t="s">
        <v>239591</v>
      </c>
      <c r="G923" s="11" t="s">
        <v>239610</v>
      </c>
    </row>
    <row r="924" spans="1:7">
      <c r="A924" s="11" t="s">
        <v>239368</v>
      </c>
      <c r="C924" s="11" t="s">
        <v>239617</v>
      </c>
      <c r="E924" s="11" t="s">
        <v>239588</v>
      </c>
      <c r="G924" s="11" t="s">
        <v>239608</v>
      </c>
    </row>
    <row r="925" spans="1:7">
      <c r="A925" s="11" t="s">
        <v>239361</v>
      </c>
      <c r="C925" s="11" t="s">
        <v>239616</v>
      </c>
      <c r="E925" s="11" t="s">
        <v>239587</v>
      </c>
      <c r="G925" s="11" t="s">
        <v>239615</v>
      </c>
    </row>
    <row r="926" spans="1:7">
      <c r="A926" s="11" t="s">
        <v>239378</v>
      </c>
      <c r="C926" s="11" t="s">
        <v>239614</v>
      </c>
      <c r="E926" s="11" t="s">
        <v>239586</v>
      </c>
      <c r="G926" s="11" t="s">
        <v>239605</v>
      </c>
    </row>
    <row r="927" spans="1:7">
      <c r="A927" s="11" t="s">
        <v>239613</v>
      </c>
      <c r="C927" s="11" t="s">
        <v>239612</v>
      </c>
      <c r="E927" s="11" t="s">
        <v>239582</v>
      </c>
      <c r="G927" s="11" t="s">
        <v>239611</v>
      </c>
    </row>
    <row r="928" spans="1:7">
      <c r="A928" s="11" t="s">
        <v>239358</v>
      </c>
      <c r="C928" s="11" t="s">
        <v>239610</v>
      </c>
      <c r="E928" s="11" t="s">
        <v>239609</v>
      </c>
      <c r="G928" s="11" t="s">
        <v>239603</v>
      </c>
    </row>
    <row r="929" spans="1:7">
      <c r="A929" s="11" t="s">
        <v>239357</v>
      </c>
      <c r="C929" s="11" t="s">
        <v>239608</v>
      </c>
      <c r="E929" s="11" t="s">
        <v>239581</v>
      </c>
      <c r="G929" s="11" t="s">
        <v>239601</v>
      </c>
    </row>
    <row r="930" spans="1:7">
      <c r="A930" s="11" t="s">
        <v>239385</v>
      </c>
      <c r="C930" s="11" t="s">
        <v>239607</v>
      </c>
      <c r="E930" s="11" t="s">
        <v>239606</v>
      </c>
      <c r="G930" s="11" t="s">
        <v>239597</v>
      </c>
    </row>
    <row r="931" spans="1:7">
      <c r="A931" s="11" t="s">
        <v>239356</v>
      </c>
      <c r="C931" s="11" t="s">
        <v>239605</v>
      </c>
      <c r="E931" s="11" t="s">
        <v>239579</v>
      </c>
      <c r="G931" s="11" t="s">
        <v>239604</v>
      </c>
    </row>
    <row r="932" spans="1:7">
      <c r="A932" s="11" t="s">
        <v>239355</v>
      </c>
      <c r="C932" s="11" t="s">
        <v>239603</v>
      </c>
      <c r="E932" s="11" t="s">
        <v>239578</v>
      </c>
      <c r="G932" s="11" t="s">
        <v>239602</v>
      </c>
    </row>
    <row r="933" spans="1:7">
      <c r="A933" s="11" t="s">
        <v>239354</v>
      </c>
      <c r="C933" s="11" t="s">
        <v>239601</v>
      </c>
      <c r="E933" s="11" t="s">
        <v>239577</v>
      </c>
      <c r="G933" s="11" t="s">
        <v>239594</v>
      </c>
    </row>
    <row r="934" spans="1:7">
      <c r="A934" s="11" t="s">
        <v>239351</v>
      </c>
      <c r="C934" s="11" t="s">
        <v>239600</v>
      </c>
      <c r="E934" s="11" t="s">
        <v>239576</v>
      </c>
      <c r="G934" s="11" t="s">
        <v>239599</v>
      </c>
    </row>
    <row r="935" spans="1:7">
      <c r="A935" s="11" t="s">
        <v>239350</v>
      </c>
      <c r="C935" s="11" t="s">
        <v>239598</v>
      </c>
      <c r="E935" s="11" t="s">
        <v>239574</v>
      </c>
      <c r="G935" s="11" t="s">
        <v>239591</v>
      </c>
    </row>
    <row r="936" spans="1:7">
      <c r="A936" s="11" t="s">
        <v>239360</v>
      </c>
      <c r="C936" s="11" t="s">
        <v>239597</v>
      </c>
      <c r="E936" s="11" t="s">
        <v>239575</v>
      </c>
      <c r="G936" s="11" t="s">
        <v>239588</v>
      </c>
    </row>
    <row r="937" spans="1:7">
      <c r="A937" s="11" t="s">
        <v>239348</v>
      </c>
      <c r="C937" s="11" t="s">
        <v>239596</v>
      </c>
      <c r="E937" s="11" t="s">
        <v>239566</v>
      </c>
      <c r="G937" s="11" t="s">
        <v>239587</v>
      </c>
    </row>
    <row r="938" spans="1:7">
      <c r="A938" s="11" t="s">
        <v>239347</v>
      </c>
      <c r="C938" s="11" t="s">
        <v>239595</v>
      </c>
      <c r="E938" s="11" t="s">
        <v>239570</v>
      </c>
      <c r="G938" s="11" t="s">
        <v>239586</v>
      </c>
    </row>
    <row r="939" spans="1:7">
      <c r="A939" s="11" t="s">
        <v>239346</v>
      </c>
      <c r="C939" s="11" t="s">
        <v>239594</v>
      </c>
      <c r="E939" s="11" t="s">
        <v>239569</v>
      </c>
      <c r="G939" s="11" t="s">
        <v>239593</v>
      </c>
    </row>
    <row r="940" spans="1:7">
      <c r="A940" s="11" t="s">
        <v>239343</v>
      </c>
      <c r="C940" s="11" t="s">
        <v>239592</v>
      </c>
      <c r="E940" s="11" t="s">
        <v>239568</v>
      </c>
      <c r="G940" s="11" t="s">
        <v>239582</v>
      </c>
    </row>
    <row r="941" spans="1:7">
      <c r="A941" s="11" t="s">
        <v>239338</v>
      </c>
      <c r="C941" s="11" t="s">
        <v>239591</v>
      </c>
      <c r="E941" s="11" t="s">
        <v>239590</v>
      </c>
      <c r="G941" s="11" t="s">
        <v>239581</v>
      </c>
    </row>
    <row r="942" spans="1:7">
      <c r="A942" s="11" t="s">
        <v>239589</v>
      </c>
      <c r="C942" s="11" t="s">
        <v>239588</v>
      </c>
      <c r="E942" s="11" t="s">
        <v>239571</v>
      </c>
      <c r="G942" s="11" t="s">
        <v>239579</v>
      </c>
    </row>
    <row r="943" spans="1:7">
      <c r="A943" s="11" t="s">
        <v>239344</v>
      </c>
      <c r="C943" s="11" t="s">
        <v>239587</v>
      </c>
      <c r="E943" s="11" t="s">
        <v>239565</v>
      </c>
      <c r="G943" s="11" t="s">
        <v>239578</v>
      </c>
    </row>
    <row r="944" spans="1:7">
      <c r="A944" s="11" t="s">
        <v>239340</v>
      </c>
      <c r="C944" s="11" t="s">
        <v>239586</v>
      </c>
      <c r="E944" s="11" t="s">
        <v>239563</v>
      </c>
      <c r="G944" s="11" t="s">
        <v>239580</v>
      </c>
    </row>
    <row r="945" spans="1:7">
      <c r="A945" s="11" t="s">
        <v>239337</v>
      </c>
      <c r="C945" s="11" t="s">
        <v>239585</v>
      </c>
      <c r="E945" s="11" t="s">
        <v>239561</v>
      </c>
      <c r="G945" s="11" t="s">
        <v>239584</v>
      </c>
    </row>
    <row r="946" spans="1:7">
      <c r="A946" s="11" t="s">
        <v>239335</v>
      </c>
      <c r="C946" s="11" t="s">
        <v>239583</v>
      </c>
      <c r="E946" s="11" t="s">
        <v>239558</v>
      </c>
      <c r="G946" s="11" t="s">
        <v>239577</v>
      </c>
    </row>
    <row r="947" spans="1:7">
      <c r="A947" s="11" t="s">
        <v>239331</v>
      </c>
      <c r="C947" s="11" t="s">
        <v>239582</v>
      </c>
      <c r="E947" s="11" t="s">
        <v>239556</v>
      </c>
      <c r="G947" s="11" t="s">
        <v>239576</v>
      </c>
    </row>
    <row r="948" spans="1:7">
      <c r="A948" s="11" t="s">
        <v>239325</v>
      </c>
      <c r="C948" s="11" t="s">
        <v>239581</v>
      </c>
      <c r="E948" s="11" t="s">
        <v>239555</v>
      </c>
      <c r="G948" s="11" t="s">
        <v>239574</v>
      </c>
    </row>
    <row r="949" spans="1:7">
      <c r="A949" s="11" t="s">
        <v>239328</v>
      </c>
      <c r="C949" s="11" t="s">
        <v>239580</v>
      </c>
      <c r="E949" s="11" t="s">
        <v>239554</v>
      </c>
      <c r="G949" s="11" t="s">
        <v>239575</v>
      </c>
    </row>
    <row r="950" spans="1:7">
      <c r="A950" s="11" t="s">
        <v>239324</v>
      </c>
      <c r="C950" s="11" t="s">
        <v>239579</v>
      </c>
      <c r="E950" s="11" t="s">
        <v>239557</v>
      </c>
      <c r="G950" s="11" t="s">
        <v>239566</v>
      </c>
    </row>
    <row r="951" spans="1:7">
      <c r="A951" s="11" t="s">
        <v>239322</v>
      </c>
      <c r="C951" s="11" t="s">
        <v>239578</v>
      </c>
      <c r="E951" s="11" t="s">
        <v>239548</v>
      </c>
      <c r="G951" s="11" t="s">
        <v>239568</v>
      </c>
    </row>
    <row r="952" spans="1:7">
      <c r="A952" s="11" t="s">
        <v>239321</v>
      </c>
      <c r="C952" s="11" t="s">
        <v>239577</v>
      </c>
      <c r="E952" s="11" t="s">
        <v>239547</v>
      </c>
      <c r="G952" s="11" t="s">
        <v>239569</v>
      </c>
    </row>
    <row r="953" spans="1:7">
      <c r="A953" s="11" t="s">
        <v>239319</v>
      </c>
      <c r="C953" s="11" t="s">
        <v>239576</v>
      </c>
      <c r="E953" s="11" t="s">
        <v>239546</v>
      </c>
      <c r="G953" s="11" t="s">
        <v>239570</v>
      </c>
    </row>
    <row r="954" spans="1:7">
      <c r="A954" s="11" t="s">
        <v>239313</v>
      </c>
      <c r="C954" s="11" t="s">
        <v>239575</v>
      </c>
      <c r="E954" s="11" t="s">
        <v>239544</v>
      </c>
      <c r="G954" s="11" t="s">
        <v>239572</v>
      </c>
    </row>
    <row r="955" spans="1:7">
      <c r="A955" s="11" t="s">
        <v>239308</v>
      </c>
      <c r="C955" s="11" t="s">
        <v>239574</v>
      </c>
      <c r="E955" s="11" t="s">
        <v>239550</v>
      </c>
      <c r="G955" s="11" t="s">
        <v>239573</v>
      </c>
    </row>
    <row r="956" spans="1:7">
      <c r="A956" s="11" t="s">
        <v>239305</v>
      </c>
      <c r="C956" s="11" t="s">
        <v>239572</v>
      </c>
      <c r="E956" s="11" t="s">
        <v>239543</v>
      </c>
      <c r="G956" s="11" t="s">
        <v>239571</v>
      </c>
    </row>
    <row r="957" spans="1:7">
      <c r="A957" s="11" t="s">
        <v>239307</v>
      </c>
      <c r="C957" s="11" t="s">
        <v>239570</v>
      </c>
      <c r="E957" s="11" t="s">
        <v>239542</v>
      </c>
      <c r="G957" s="11" t="s">
        <v>239565</v>
      </c>
    </row>
    <row r="958" spans="1:7">
      <c r="A958" s="11" t="s">
        <v>239302</v>
      </c>
      <c r="C958" s="11" t="s">
        <v>239569</v>
      </c>
      <c r="E958" s="11" t="s">
        <v>239540</v>
      </c>
      <c r="G958" s="11" t="s">
        <v>239563</v>
      </c>
    </row>
    <row r="959" spans="1:7">
      <c r="A959" s="11" t="s">
        <v>239298</v>
      </c>
      <c r="C959" s="11" t="s">
        <v>239568</v>
      </c>
      <c r="E959" s="11" t="s">
        <v>239536</v>
      </c>
      <c r="G959" s="11" t="s">
        <v>239561</v>
      </c>
    </row>
    <row r="960" spans="1:7">
      <c r="A960" s="11" t="s">
        <v>239567</v>
      </c>
      <c r="C960" s="11" t="s">
        <v>239566</v>
      </c>
      <c r="E960" s="11" t="s">
        <v>239535</v>
      </c>
      <c r="G960" s="11" t="s">
        <v>239559</v>
      </c>
    </row>
    <row r="961" spans="1:7">
      <c r="A961" s="11" t="s">
        <v>239294</v>
      </c>
      <c r="C961" s="11" t="s">
        <v>239565</v>
      </c>
      <c r="E961" s="11" t="s">
        <v>239533</v>
      </c>
      <c r="G961" s="11" t="s">
        <v>239558</v>
      </c>
    </row>
    <row r="962" spans="1:7">
      <c r="A962" s="11" t="s">
        <v>239564</v>
      </c>
      <c r="C962" s="11" t="s">
        <v>239563</v>
      </c>
      <c r="E962" s="11" t="s">
        <v>239532</v>
      </c>
      <c r="G962" s="11" t="s">
        <v>239556</v>
      </c>
    </row>
    <row r="963" spans="1:7">
      <c r="A963" s="11" t="s">
        <v>239291</v>
      </c>
      <c r="C963" s="11" t="s">
        <v>239562</v>
      </c>
      <c r="E963" s="11" t="s">
        <v>239531</v>
      </c>
      <c r="G963" s="11" t="s">
        <v>239555</v>
      </c>
    </row>
    <row r="964" spans="1:7">
      <c r="A964" s="11" t="s">
        <v>239316</v>
      </c>
      <c r="C964" s="11" t="s">
        <v>239561</v>
      </c>
      <c r="E964" s="11" t="s">
        <v>239560</v>
      </c>
      <c r="G964" s="11" t="s">
        <v>239554</v>
      </c>
    </row>
    <row r="965" spans="1:7">
      <c r="A965" s="11" t="s">
        <v>239288</v>
      </c>
      <c r="C965" s="11" t="s">
        <v>239559</v>
      </c>
      <c r="E965" s="11" t="s">
        <v>239527</v>
      </c>
      <c r="G965" s="11" t="s">
        <v>239551</v>
      </c>
    </row>
    <row r="966" spans="1:7">
      <c r="A966" s="11" t="s">
        <v>239287</v>
      </c>
      <c r="C966" s="11" t="s">
        <v>239558</v>
      </c>
      <c r="E966" s="11" t="s">
        <v>239534</v>
      </c>
      <c r="G966" s="11" t="s">
        <v>239557</v>
      </c>
    </row>
    <row r="967" spans="1:7">
      <c r="A967" s="11" t="s">
        <v>239286</v>
      </c>
      <c r="C967" s="11" t="s">
        <v>239556</v>
      </c>
      <c r="E967" s="11" t="s">
        <v>239523</v>
      </c>
      <c r="G967" s="11" t="s">
        <v>239548</v>
      </c>
    </row>
    <row r="968" spans="1:7">
      <c r="A968" s="11" t="s">
        <v>239285</v>
      </c>
      <c r="C968" s="11" t="s">
        <v>239555</v>
      </c>
      <c r="E968" s="11" t="s">
        <v>239522</v>
      </c>
      <c r="G968" s="11" t="s">
        <v>239547</v>
      </c>
    </row>
    <row r="969" spans="1:7">
      <c r="A969" s="11" t="s">
        <v>239306</v>
      </c>
      <c r="C969" s="11" t="s">
        <v>239554</v>
      </c>
      <c r="E969" s="11" t="s">
        <v>239553</v>
      </c>
      <c r="G969" s="11" t="s">
        <v>239546</v>
      </c>
    </row>
    <row r="970" spans="1:7">
      <c r="A970" s="11" t="s">
        <v>239284</v>
      </c>
      <c r="C970" s="11" t="s">
        <v>239552</v>
      </c>
      <c r="E970" s="11" t="s">
        <v>239520</v>
      </c>
      <c r="G970" s="11" t="s">
        <v>239544</v>
      </c>
    </row>
    <row r="971" spans="1:7">
      <c r="A971" s="11" t="s">
        <v>239283</v>
      </c>
      <c r="C971" s="11" t="s">
        <v>239551</v>
      </c>
      <c r="E971" s="11" t="s">
        <v>239518</v>
      </c>
      <c r="G971" s="11" t="s">
        <v>239550</v>
      </c>
    </row>
    <row r="972" spans="1:7">
      <c r="A972" s="11" t="s">
        <v>239282</v>
      </c>
      <c r="C972" s="11" t="s">
        <v>239549</v>
      </c>
      <c r="E972" s="11" t="s">
        <v>239524</v>
      </c>
      <c r="G972" s="11" t="s">
        <v>239543</v>
      </c>
    </row>
    <row r="973" spans="1:7">
      <c r="A973" s="11" t="s">
        <v>239310</v>
      </c>
      <c r="C973" s="11" t="s">
        <v>239548</v>
      </c>
      <c r="E973" s="11" t="s">
        <v>239516</v>
      </c>
      <c r="G973" s="11" t="s">
        <v>239542</v>
      </c>
    </row>
    <row r="974" spans="1:7">
      <c r="A974" s="11" t="s">
        <v>239281</v>
      </c>
      <c r="C974" s="11" t="s">
        <v>239547</v>
      </c>
      <c r="E974" s="11" t="s">
        <v>239517</v>
      </c>
      <c r="G974" s="11" t="s">
        <v>239540</v>
      </c>
    </row>
    <row r="975" spans="1:7">
      <c r="A975" s="11" t="s">
        <v>239296</v>
      </c>
      <c r="C975" s="11" t="s">
        <v>239546</v>
      </c>
      <c r="E975" s="11" t="s">
        <v>239545</v>
      </c>
      <c r="G975" s="11" t="s">
        <v>239539</v>
      </c>
    </row>
    <row r="976" spans="1:7">
      <c r="A976" s="11" t="s">
        <v>239279</v>
      </c>
      <c r="C976" s="11" t="s">
        <v>239544</v>
      </c>
      <c r="E976" s="11" t="s">
        <v>239513</v>
      </c>
      <c r="G976" s="11" t="s">
        <v>239536</v>
      </c>
    </row>
    <row r="977" spans="1:7">
      <c r="A977" s="11" t="s">
        <v>239276</v>
      </c>
      <c r="C977" s="11" t="s">
        <v>239543</v>
      </c>
      <c r="E977" s="11" t="s">
        <v>239512</v>
      </c>
      <c r="G977" s="11" t="s">
        <v>239535</v>
      </c>
    </row>
    <row r="978" spans="1:7">
      <c r="A978" s="11" t="s">
        <v>239292</v>
      </c>
      <c r="C978" s="11" t="s">
        <v>239542</v>
      </c>
      <c r="E978" s="11" t="s">
        <v>239511</v>
      </c>
      <c r="G978" s="11" t="s">
        <v>239533</v>
      </c>
    </row>
    <row r="979" spans="1:7">
      <c r="A979" s="11" t="s">
        <v>239275</v>
      </c>
      <c r="C979" s="11" t="s">
        <v>239541</v>
      </c>
      <c r="E979" s="11" t="s">
        <v>239509</v>
      </c>
      <c r="G979" s="11" t="s">
        <v>239532</v>
      </c>
    </row>
    <row r="980" spans="1:7">
      <c r="A980" s="11" t="s">
        <v>239274</v>
      </c>
      <c r="C980" s="11" t="s">
        <v>239540</v>
      </c>
      <c r="E980" s="11" t="s">
        <v>239508</v>
      </c>
      <c r="G980" s="11" t="s">
        <v>239531</v>
      </c>
    </row>
    <row r="981" spans="1:7">
      <c r="A981" s="11" t="s">
        <v>239272</v>
      </c>
      <c r="C981" s="11" t="s">
        <v>239539</v>
      </c>
      <c r="E981" s="11" t="s">
        <v>239507</v>
      </c>
      <c r="G981" s="11" t="s">
        <v>239538</v>
      </c>
    </row>
    <row r="982" spans="1:7">
      <c r="A982" s="11" t="s">
        <v>239273</v>
      </c>
      <c r="C982" s="11" t="s">
        <v>239537</v>
      </c>
      <c r="E982" s="11" t="s">
        <v>239510</v>
      </c>
      <c r="G982" s="11" t="s">
        <v>239527</v>
      </c>
    </row>
    <row r="983" spans="1:7">
      <c r="A983" s="11" t="s">
        <v>239270</v>
      </c>
      <c r="C983" s="11" t="s">
        <v>239536</v>
      </c>
      <c r="E983" s="11" t="s">
        <v>239505</v>
      </c>
      <c r="G983" s="11" t="s">
        <v>239529</v>
      </c>
    </row>
    <row r="984" spans="1:7">
      <c r="A984" s="11" t="s">
        <v>239269</v>
      </c>
      <c r="C984" s="11" t="s">
        <v>239535</v>
      </c>
      <c r="E984" s="11" t="s">
        <v>239503</v>
      </c>
      <c r="G984" s="11" t="s">
        <v>239534</v>
      </c>
    </row>
    <row r="985" spans="1:7">
      <c r="A985" s="11" t="s">
        <v>239268</v>
      </c>
      <c r="C985" s="11" t="s">
        <v>239533</v>
      </c>
      <c r="E985" s="11" t="s">
        <v>239501</v>
      </c>
      <c r="G985" s="11" t="s">
        <v>239523</v>
      </c>
    </row>
    <row r="986" spans="1:7">
      <c r="A986" s="11" t="s">
        <v>239267</v>
      </c>
      <c r="C986" s="11" t="s">
        <v>239532</v>
      </c>
      <c r="E986" s="11" t="s">
        <v>239502</v>
      </c>
      <c r="G986" s="11" t="s">
        <v>239522</v>
      </c>
    </row>
    <row r="987" spans="1:7">
      <c r="A987" s="11" t="s">
        <v>239262</v>
      </c>
      <c r="C987" s="11" t="s">
        <v>239531</v>
      </c>
      <c r="E987" s="11" t="s">
        <v>239500</v>
      </c>
      <c r="G987" s="11" t="s">
        <v>239530</v>
      </c>
    </row>
    <row r="988" spans="1:7">
      <c r="A988" s="11" t="s">
        <v>239266</v>
      </c>
      <c r="C988" s="11" t="s">
        <v>239529</v>
      </c>
      <c r="E988" s="11" t="s">
        <v>239528</v>
      </c>
      <c r="G988" s="11" t="s">
        <v>239520</v>
      </c>
    </row>
    <row r="989" spans="1:7">
      <c r="A989" s="11" t="s">
        <v>239264</v>
      </c>
      <c r="C989" s="11" t="s">
        <v>239527</v>
      </c>
      <c r="E989" s="11" t="s">
        <v>239526</v>
      </c>
      <c r="G989" s="11" t="s">
        <v>239518</v>
      </c>
    </row>
    <row r="990" spans="1:7">
      <c r="A990" s="11" t="s">
        <v>239263</v>
      </c>
      <c r="C990" s="11" t="s">
        <v>239525</v>
      </c>
      <c r="E990" s="11" t="s">
        <v>239497</v>
      </c>
      <c r="G990" s="11" t="s">
        <v>239524</v>
      </c>
    </row>
    <row r="991" spans="1:7">
      <c r="A991" s="11" t="s">
        <v>239259</v>
      </c>
      <c r="C991" s="11" t="s">
        <v>239523</v>
      </c>
      <c r="E991" s="11" t="s">
        <v>239496</v>
      </c>
      <c r="G991" s="11" t="s">
        <v>239516</v>
      </c>
    </row>
    <row r="992" spans="1:7">
      <c r="A992" s="11" t="s">
        <v>239255</v>
      </c>
      <c r="C992" s="11" t="s">
        <v>239522</v>
      </c>
      <c r="E992" s="11" t="s">
        <v>239521</v>
      </c>
      <c r="G992" s="11" t="s">
        <v>239517</v>
      </c>
    </row>
    <row r="993" spans="1:7">
      <c r="A993" s="11" t="s">
        <v>239257</v>
      </c>
      <c r="C993" s="11" t="s">
        <v>239520</v>
      </c>
      <c r="E993" s="11" t="s">
        <v>239494</v>
      </c>
      <c r="G993" s="11" t="s">
        <v>239519</v>
      </c>
    </row>
    <row r="994" spans="1:7">
      <c r="A994" s="11" t="s">
        <v>239254</v>
      </c>
      <c r="C994" s="11" t="s">
        <v>239518</v>
      </c>
      <c r="E994" s="11" t="s">
        <v>239495</v>
      </c>
      <c r="G994" s="11" t="s">
        <v>239515</v>
      </c>
    </row>
    <row r="995" spans="1:7">
      <c r="A995" s="11" t="s">
        <v>239253</v>
      </c>
      <c r="C995" s="11" t="s">
        <v>239517</v>
      </c>
      <c r="E995" s="11" t="s">
        <v>239493</v>
      </c>
      <c r="G995" s="11" t="s">
        <v>239513</v>
      </c>
    </row>
    <row r="996" spans="1:7">
      <c r="A996" s="11" t="s">
        <v>239250</v>
      </c>
      <c r="C996" s="11" t="s">
        <v>239516</v>
      </c>
      <c r="E996" s="11" t="s">
        <v>239491</v>
      </c>
      <c r="G996" s="11" t="s">
        <v>239511</v>
      </c>
    </row>
    <row r="997" spans="1:7">
      <c r="A997" s="11" t="s">
        <v>239249</v>
      </c>
      <c r="C997" s="11" t="s">
        <v>239515</v>
      </c>
      <c r="E997" s="11" t="s">
        <v>239514</v>
      </c>
      <c r="G997" s="11" t="s">
        <v>239510</v>
      </c>
    </row>
    <row r="998" spans="1:7">
      <c r="A998" s="11" t="s">
        <v>239246</v>
      </c>
      <c r="C998" s="11" t="s">
        <v>239513</v>
      </c>
      <c r="E998" s="11" t="s">
        <v>239489</v>
      </c>
      <c r="G998" s="11" t="s">
        <v>239508</v>
      </c>
    </row>
    <row r="999" spans="1:7">
      <c r="A999" s="11" t="s">
        <v>239244</v>
      </c>
      <c r="C999" s="11" t="s">
        <v>239512</v>
      </c>
      <c r="E999" s="11" t="s">
        <v>239488</v>
      </c>
      <c r="G999" s="11" t="s">
        <v>239507</v>
      </c>
    </row>
    <row r="1000" spans="1:7">
      <c r="A1000" s="11" t="s">
        <v>239243</v>
      </c>
      <c r="C1000" s="11" t="s">
        <v>239511</v>
      </c>
      <c r="E1000" s="11" t="s">
        <v>239485</v>
      </c>
      <c r="G1000" s="11" t="s">
        <v>239506</v>
      </c>
    </row>
    <row r="1001" spans="1:7">
      <c r="A1001" s="11" t="s">
        <v>239242</v>
      </c>
      <c r="C1001" s="11" t="s">
        <v>239510</v>
      </c>
      <c r="E1001" s="11" t="s">
        <v>239484</v>
      </c>
      <c r="G1001" s="11" t="s">
        <v>239509</v>
      </c>
    </row>
    <row r="1002" spans="1:7">
      <c r="A1002" s="11" t="s">
        <v>239240</v>
      </c>
      <c r="C1002" s="11" t="s">
        <v>239508</v>
      </c>
      <c r="E1002" s="11" t="s">
        <v>239486</v>
      </c>
      <c r="G1002" s="11" t="s">
        <v>239505</v>
      </c>
    </row>
    <row r="1003" spans="1:7">
      <c r="A1003" s="11" t="s">
        <v>239239</v>
      </c>
      <c r="C1003" s="11" t="s">
        <v>239507</v>
      </c>
      <c r="E1003" s="11" t="s">
        <v>239482</v>
      </c>
      <c r="G1003" s="11" t="s">
        <v>239503</v>
      </c>
    </row>
    <row r="1004" spans="1:7">
      <c r="A1004" s="11" t="s">
        <v>239234</v>
      </c>
      <c r="C1004" s="11" t="s">
        <v>239506</v>
      </c>
      <c r="E1004" s="11" t="s">
        <v>239480</v>
      </c>
      <c r="G1004" s="11" t="s">
        <v>239502</v>
      </c>
    </row>
    <row r="1005" spans="1:7">
      <c r="A1005" s="11" t="s">
        <v>239231</v>
      </c>
      <c r="C1005" s="11" t="s">
        <v>239505</v>
      </c>
      <c r="E1005" s="11" t="s">
        <v>239481</v>
      </c>
      <c r="G1005" s="11" t="s">
        <v>239501</v>
      </c>
    </row>
    <row r="1006" spans="1:7">
      <c r="A1006" s="11" t="s">
        <v>239230</v>
      </c>
      <c r="C1006" s="11" t="s">
        <v>239504</v>
      </c>
      <c r="E1006" s="11" t="s">
        <v>239479</v>
      </c>
      <c r="G1006" s="11" t="s">
        <v>239500</v>
      </c>
    </row>
    <row r="1007" spans="1:7">
      <c r="A1007" s="11" t="s">
        <v>239229</v>
      </c>
      <c r="C1007" s="11" t="s">
        <v>239503</v>
      </c>
      <c r="E1007" s="11" t="s">
        <v>239478</v>
      </c>
      <c r="G1007" s="11" t="s">
        <v>239498</v>
      </c>
    </row>
    <row r="1008" spans="1:7">
      <c r="A1008" s="11" t="s">
        <v>239227</v>
      </c>
      <c r="C1008" s="11" t="s">
        <v>239502</v>
      </c>
      <c r="E1008" s="11" t="s">
        <v>239477</v>
      </c>
      <c r="G1008" s="11" t="s">
        <v>239497</v>
      </c>
    </row>
    <row r="1009" spans="1:7">
      <c r="A1009" s="11" t="s">
        <v>239225</v>
      </c>
      <c r="C1009" s="11" t="s">
        <v>239501</v>
      </c>
      <c r="E1009" s="11" t="s">
        <v>239475</v>
      </c>
      <c r="G1009" s="11" t="s">
        <v>239496</v>
      </c>
    </row>
    <row r="1010" spans="1:7">
      <c r="A1010" s="11" t="s">
        <v>239224</v>
      </c>
      <c r="C1010" s="11" t="s">
        <v>239500</v>
      </c>
      <c r="E1010" s="11" t="s">
        <v>239474</v>
      </c>
      <c r="G1010" s="11" t="s">
        <v>239499</v>
      </c>
    </row>
    <row r="1011" spans="1:7">
      <c r="A1011" s="11" t="s">
        <v>239223</v>
      </c>
      <c r="C1011" s="11" t="s">
        <v>239498</v>
      </c>
      <c r="E1011" s="11" t="s">
        <v>239472</v>
      </c>
      <c r="G1011" s="11" t="s">
        <v>239494</v>
      </c>
    </row>
    <row r="1012" spans="1:7">
      <c r="A1012" s="11" t="s">
        <v>239222</v>
      </c>
      <c r="C1012" s="11" t="s">
        <v>239497</v>
      </c>
      <c r="E1012" s="11" t="s">
        <v>239470</v>
      </c>
      <c r="G1012" s="11" t="s">
        <v>239495</v>
      </c>
    </row>
    <row r="1013" spans="1:7">
      <c r="A1013" s="11" t="s">
        <v>239221</v>
      </c>
      <c r="C1013" s="11" t="s">
        <v>239496</v>
      </c>
      <c r="E1013" s="11" t="s">
        <v>239469</v>
      </c>
      <c r="G1013" s="11" t="s">
        <v>239493</v>
      </c>
    </row>
    <row r="1014" spans="1:7">
      <c r="A1014" s="11" t="s">
        <v>239220</v>
      </c>
      <c r="C1014" s="11" t="s">
        <v>239495</v>
      </c>
      <c r="E1014" s="11" t="s">
        <v>239468</v>
      </c>
      <c r="G1014" s="11" t="s">
        <v>239491</v>
      </c>
    </row>
    <row r="1015" spans="1:7">
      <c r="A1015" s="11" t="s">
        <v>239219</v>
      </c>
      <c r="C1015" s="11" t="s">
        <v>239494</v>
      </c>
      <c r="E1015" s="11" t="s">
        <v>239465</v>
      </c>
      <c r="G1015" s="11" t="s">
        <v>239489</v>
      </c>
    </row>
    <row r="1016" spans="1:7">
      <c r="A1016" s="11" t="s">
        <v>239218</v>
      </c>
      <c r="C1016" s="11" t="s">
        <v>239493</v>
      </c>
      <c r="E1016" s="11" t="s">
        <v>239463</v>
      </c>
      <c r="G1016" s="11" t="s">
        <v>239492</v>
      </c>
    </row>
    <row r="1017" spans="1:7">
      <c r="A1017" s="11" t="s">
        <v>239215</v>
      </c>
      <c r="C1017" s="11" t="s">
        <v>239491</v>
      </c>
      <c r="E1017" s="11" t="s">
        <v>239462</v>
      </c>
      <c r="G1017" s="11" t="s">
        <v>239488</v>
      </c>
    </row>
    <row r="1018" spans="1:7">
      <c r="A1018" s="11" t="s">
        <v>239210</v>
      </c>
      <c r="C1018" s="11" t="s">
        <v>239490</v>
      </c>
      <c r="E1018" s="11" t="s">
        <v>239458</v>
      </c>
      <c r="G1018" s="11" t="s">
        <v>239485</v>
      </c>
    </row>
    <row r="1019" spans="1:7">
      <c r="A1019" s="11" t="s">
        <v>239212</v>
      </c>
      <c r="C1019" s="11" t="s">
        <v>239489</v>
      </c>
      <c r="E1019" s="11" t="s">
        <v>239457</v>
      </c>
      <c r="G1019" s="11" t="s">
        <v>239484</v>
      </c>
    </row>
    <row r="1020" spans="1:7">
      <c r="A1020" s="11" t="s">
        <v>239209</v>
      </c>
      <c r="C1020" s="11" t="s">
        <v>239488</v>
      </c>
      <c r="E1020" s="11" t="s">
        <v>239487</v>
      </c>
      <c r="G1020" s="11" t="s">
        <v>239486</v>
      </c>
    </row>
    <row r="1021" spans="1:7">
      <c r="A1021" s="11" t="s">
        <v>239207</v>
      </c>
      <c r="C1021" s="11" t="s">
        <v>239485</v>
      </c>
      <c r="E1021" s="11" t="s">
        <v>239455</v>
      </c>
      <c r="G1021" s="11" t="s">
        <v>239482</v>
      </c>
    </row>
    <row r="1022" spans="1:7">
      <c r="A1022" s="11" t="s">
        <v>239204</v>
      </c>
      <c r="C1022" s="11" t="s">
        <v>239484</v>
      </c>
      <c r="E1022" s="11" t="s">
        <v>239483</v>
      </c>
      <c r="G1022" s="11" t="s">
        <v>239480</v>
      </c>
    </row>
    <row r="1023" spans="1:7">
      <c r="A1023" s="11" t="s">
        <v>239202</v>
      </c>
      <c r="C1023" s="11" t="s">
        <v>239482</v>
      </c>
      <c r="E1023" s="11" t="s">
        <v>239453</v>
      </c>
      <c r="G1023" s="11" t="s">
        <v>239481</v>
      </c>
    </row>
    <row r="1024" spans="1:7">
      <c r="A1024" s="11" t="s">
        <v>239201</v>
      </c>
      <c r="C1024" s="11" t="s">
        <v>239480</v>
      </c>
      <c r="E1024" s="11" t="s">
        <v>239452</v>
      </c>
      <c r="G1024" s="11" t="s">
        <v>239479</v>
      </c>
    </row>
    <row r="1025" spans="1:7">
      <c r="A1025" s="11" t="s">
        <v>239199</v>
      </c>
      <c r="C1025" s="11" t="s">
        <v>239479</v>
      </c>
      <c r="E1025" s="11" t="s">
        <v>239451</v>
      </c>
      <c r="G1025" s="11" t="s">
        <v>239478</v>
      </c>
    </row>
    <row r="1026" spans="1:7">
      <c r="A1026" s="11" t="s">
        <v>239196</v>
      </c>
      <c r="C1026" s="11" t="s">
        <v>239478</v>
      </c>
      <c r="E1026" s="11" t="s">
        <v>239449</v>
      </c>
      <c r="G1026" s="11" t="s">
        <v>239477</v>
      </c>
    </row>
    <row r="1027" spans="1:7">
      <c r="A1027" s="11" t="s">
        <v>239195</v>
      </c>
      <c r="C1027" s="11" t="s">
        <v>239477</v>
      </c>
      <c r="E1027" s="11" t="s">
        <v>239448</v>
      </c>
      <c r="G1027" s="11" t="s">
        <v>239476</v>
      </c>
    </row>
    <row r="1028" spans="1:7">
      <c r="A1028" s="11" t="s">
        <v>239194</v>
      </c>
      <c r="C1028" s="11" t="s">
        <v>239476</v>
      </c>
      <c r="E1028" s="11" t="s">
        <v>239447</v>
      </c>
      <c r="G1028" s="11" t="s">
        <v>239475</v>
      </c>
    </row>
    <row r="1029" spans="1:7">
      <c r="A1029" s="11" t="s">
        <v>239193</v>
      </c>
      <c r="C1029" s="11" t="s">
        <v>239474</v>
      </c>
      <c r="E1029" s="11" t="s">
        <v>239445</v>
      </c>
      <c r="G1029" s="11" t="s">
        <v>239474</v>
      </c>
    </row>
    <row r="1030" spans="1:7">
      <c r="A1030" s="11" t="s">
        <v>239190</v>
      </c>
      <c r="C1030" s="11" t="s">
        <v>239472</v>
      </c>
      <c r="E1030" s="11" t="s">
        <v>239473</v>
      </c>
      <c r="G1030" s="11" t="s">
        <v>239472</v>
      </c>
    </row>
    <row r="1031" spans="1:7">
      <c r="A1031" s="11" t="s">
        <v>239184</v>
      </c>
      <c r="C1031" s="11" t="s">
        <v>239471</v>
      </c>
      <c r="E1031" s="11" t="s">
        <v>239443</v>
      </c>
      <c r="G1031" s="11" t="s">
        <v>239470</v>
      </c>
    </row>
    <row r="1032" spans="1:7">
      <c r="A1032" s="11" t="s">
        <v>239182</v>
      </c>
      <c r="C1032" s="11" t="s">
        <v>239470</v>
      </c>
      <c r="E1032" s="11" t="s">
        <v>239441</v>
      </c>
      <c r="G1032" s="11" t="s">
        <v>239469</v>
      </c>
    </row>
    <row r="1033" spans="1:7">
      <c r="A1033" s="11" t="s">
        <v>239178</v>
      </c>
      <c r="C1033" s="11" t="s">
        <v>239469</v>
      </c>
      <c r="E1033" s="11" t="s">
        <v>239440</v>
      </c>
      <c r="G1033" s="11" t="s">
        <v>239465</v>
      </c>
    </row>
    <row r="1034" spans="1:7">
      <c r="A1034" s="11" t="s">
        <v>239174</v>
      </c>
      <c r="C1034" s="11" t="s">
        <v>239468</v>
      </c>
      <c r="E1034" s="11" t="s">
        <v>239439</v>
      </c>
      <c r="G1034" s="11" t="s">
        <v>239467</v>
      </c>
    </row>
    <row r="1035" spans="1:7">
      <c r="A1035" s="11" t="s">
        <v>239466</v>
      </c>
      <c r="C1035" s="11" t="s">
        <v>239465</v>
      </c>
      <c r="E1035" s="11" t="s">
        <v>239464</v>
      </c>
      <c r="G1035" s="11" t="s">
        <v>239463</v>
      </c>
    </row>
    <row r="1036" spans="1:7">
      <c r="A1036" s="11" t="s">
        <v>239171</v>
      </c>
      <c r="C1036" s="11" t="s">
        <v>239463</v>
      </c>
      <c r="E1036" s="11" t="s">
        <v>239436</v>
      </c>
      <c r="G1036" s="11" t="s">
        <v>239462</v>
      </c>
    </row>
    <row r="1037" spans="1:7">
      <c r="A1037" s="11" t="s">
        <v>239169</v>
      </c>
      <c r="C1037" s="11" t="s">
        <v>239462</v>
      </c>
      <c r="E1037" s="11" t="s">
        <v>239434</v>
      </c>
      <c r="G1037" s="11" t="s">
        <v>239458</v>
      </c>
    </row>
    <row r="1038" spans="1:7">
      <c r="A1038" s="11" t="s">
        <v>239167</v>
      </c>
      <c r="C1038" s="11" t="s">
        <v>239461</v>
      </c>
      <c r="E1038" s="11" t="s">
        <v>239432</v>
      </c>
      <c r="G1038" s="11" t="s">
        <v>239460</v>
      </c>
    </row>
    <row r="1039" spans="1:7">
      <c r="A1039" s="11" t="s">
        <v>239459</v>
      </c>
      <c r="C1039" s="11" t="s">
        <v>239458</v>
      </c>
      <c r="E1039" s="11" t="s">
        <v>239437</v>
      </c>
      <c r="G1039" s="11" t="s">
        <v>239457</v>
      </c>
    </row>
    <row r="1040" spans="1:7">
      <c r="A1040" s="11" t="s">
        <v>239164</v>
      </c>
      <c r="C1040" s="11" t="s">
        <v>239455</v>
      </c>
      <c r="E1040" s="11" t="s">
        <v>239426</v>
      </c>
      <c r="G1040" s="11" t="s">
        <v>239456</v>
      </c>
    </row>
    <row r="1041" spans="1:7">
      <c r="A1041" s="11" t="s">
        <v>239163</v>
      </c>
      <c r="C1041" s="11" t="s">
        <v>239453</v>
      </c>
      <c r="E1041" s="11" t="s">
        <v>239430</v>
      </c>
      <c r="G1041" s="11" t="s">
        <v>239455</v>
      </c>
    </row>
    <row r="1042" spans="1:7">
      <c r="A1042" s="11" t="s">
        <v>239454</v>
      </c>
      <c r="C1042" s="11" t="s">
        <v>239452</v>
      </c>
      <c r="E1042" s="11" t="s">
        <v>239427</v>
      </c>
      <c r="G1042" s="11" t="s">
        <v>239453</v>
      </c>
    </row>
    <row r="1043" spans="1:7">
      <c r="A1043" s="11" t="s">
        <v>239160</v>
      </c>
      <c r="C1043" s="11" t="s">
        <v>239451</v>
      </c>
      <c r="E1043" s="11" t="s">
        <v>239425</v>
      </c>
      <c r="G1043" s="11" t="s">
        <v>239452</v>
      </c>
    </row>
    <row r="1044" spans="1:7">
      <c r="A1044" s="11" t="s">
        <v>239158</v>
      </c>
      <c r="C1044" s="11" t="s">
        <v>239449</v>
      </c>
      <c r="E1044" s="11" t="s">
        <v>239422</v>
      </c>
      <c r="G1044" s="11" t="s">
        <v>239451</v>
      </c>
    </row>
    <row r="1045" spans="1:7">
      <c r="A1045" s="11" t="s">
        <v>239157</v>
      </c>
      <c r="C1045" s="11" t="s">
        <v>239448</v>
      </c>
      <c r="E1045" s="11" t="s">
        <v>239424</v>
      </c>
      <c r="G1045" s="11" t="s">
        <v>239450</v>
      </c>
    </row>
    <row r="1046" spans="1:7">
      <c r="A1046" s="11" t="s">
        <v>239156</v>
      </c>
      <c r="C1046" s="11" t="s">
        <v>239447</v>
      </c>
      <c r="E1046" s="11" t="s">
        <v>239420</v>
      </c>
      <c r="G1046" s="11" t="s">
        <v>239449</v>
      </c>
    </row>
    <row r="1047" spans="1:7">
      <c r="A1047" s="11" t="s">
        <v>239154</v>
      </c>
      <c r="C1047" s="11" t="s">
        <v>239445</v>
      </c>
      <c r="E1047" s="11" t="s">
        <v>239418</v>
      </c>
      <c r="G1047" s="11" t="s">
        <v>239448</v>
      </c>
    </row>
    <row r="1048" spans="1:7">
      <c r="A1048" s="11" t="s">
        <v>239153</v>
      </c>
      <c r="C1048" s="11" t="s">
        <v>239443</v>
      </c>
      <c r="E1048" s="11" t="s">
        <v>239416</v>
      </c>
      <c r="G1048" s="11" t="s">
        <v>239447</v>
      </c>
    </row>
    <row r="1049" spans="1:7">
      <c r="A1049" s="11" t="s">
        <v>239151</v>
      </c>
      <c r="C1049" s="11" t="s">
        <v>239441</v>
      </c>
      <c r="E1049" s="11" t="s">
        <v>239446</v>
      </c>
      <c r="G1049" s="11" t="s">
        <v>239445</v>
      </c>
    </row>
    <row r="1050" spans="1:7">
      <c r="A1050" s="11" t="s">
        <v>239148</v>
      </c>
      <c r="C1050" s="11" t="s">
        <v>239440</v>
      </c>
      <c r="E1050" s="11" t="s">
        <v>239412</v>
      </c>
      <c r="G1050" s="11" t="s">
        <v>239444</v>
      </c>
    </row>
    <row r="1051" spans="1:7">
      <c r="A1051" s="11" t="s">
        <v>239152</v>
      </c>
      <c r="C1051" s="11" t="s">
        <v>239438</v>
      </c>
      <c r="E1051" s="11" t="s">
        <v>239409</v>
      </c>
      <c r="G1051" s="11" t="s">
        <v>239443</v>
      </c>
    </row>
    <row r="1052" spans="1:7">
      <c r="A1052" s="11" t="s">
        <v>239147</v>
      </c>
      <c r="C1052" s="11" t="s">
        <v>239439</v>
      </c>
      <c r="E1052" s="11" t="s">
        <v>239442</v>
      </c>
      <c r="G1052" s="11" t="s">
        <v>239441</v>
      </c>
    </row>
    <row r="1053" spans="1:7">
      <c r="A1053" s="11" t="s">
        <v>239145</v>
      </c>
      <c r="C1053" s="11" t="s">
        <v>239436</v>
      </c>
      <c r="E1053" s="11" t="s">
        <v>239408</v>
      </c>
      <c r="G1053" s="11" t="s">
        <v>239440</v>
      </c>
    </row>
    <row r="1054" spans="1:7">
      <c r="A1054" s="11" t="s">
        <v>239143</v>
      </c>
      <c r="C1054" s="11" t="s">
        <v>239434</v>
      </c>
      <c r="E1054" s="11" t="s">
        <v>239404</v>
      </c>
      <c r="G1054" s="11" t="s">
        <v>239439</v>
      </c>
    </row>
    <row r="1055" spans="1:7">
      <c r="A1055" s="11" t="s">
        <v>239142</v>
      </c>
      <c r="C1055" s="11" t="s">
        <v>239432</v>
      </c>
      <c r="E1055" s="11" t="s">
        <v>239403</v>
      </c>
      <c r="G1055" s="11" t="s">
        <v>239438</v>
      </c>
    </row>
    <row r="1056" spans="1:7">
      <c r="A1056" s="11" t="s">
        <v>239141</v>
      </c>
      <c r="C1056" s="11" t="s">
        <v>239437</v>
      </c>
      <c r="E1056" s="11" t="s">
        <v>239401</v>
      </c>
      <c r="G1056" s="11" t="s">
        <v>239436</v>
      </c>
    </row>
    <row r="1057" spans="1:7">
      <c r="A1057" s="11" t="s">
        <v>239138</v>
      </c>
      <c r="C1057" s="11" t="s">
        <v>239435</v>
      </c>
      <c r="E1057" s="11" t="s">
        <v>239410</v>
      </c>
      <c r="G1057" s="11" t="s">
        <v>239434</v>
      </c>
    </row>
    <row r="1058" spans="1:7">
      <c r="A1058" s="11" t="s">
        <v>239136</v>
      </c>
      <c r="C1058" s="11" t="s">
        <v>239430</v>
      </c>
      <c r="E1058" s="11" t="s">
        <v>239433</v>
      </c>
      <c r="G1058" s="11" t="s">
        <v>239432</v>
      </c>
    </row>
    <row r="1059" spans="1:7">
      <c r="A1059" s="11" t="s">
        <v>239132</v>
      </c>
      <c r="C1059" s="11" t="s">
        <v>239431</v>
      </c>
      <c r="E1059" s="11" t="s">
        <v>239398</v>
      </c>
      <c r="G1059" s="11" t="s">
        <v>239430</v>
      </c>
    </row>
    <row r="1060" spans="1:7">
      <c r="A1060" s="11" t="s">
        <v>239129</v>
      </c>
      <c r="C1060" s="11" t="s">
        <v>239427</v>
      </c>
      <c r="E1060" s="11" t="s">
        <v>239396</v>
      </c>
      <c r="G1060" s="11" t="s">
        <v>239426</v>
      </c>
    </row>
    <row r="1061" spans="1:7">
      <c r="A1061" s="11" t="s">
        <v>239127</v>
      </c>
      <c r="C1061" s="11" t="s">
        <v>239429</v>
      </c>
      <c r="E1061" s="11" t="s">
        <v>239428</v>
      </c>
      <c r="G1061" s="11" t="s">
        <v>239427</v>
      </c>
    </row>
    <row r="1062" spans="1:7">
      <c r="A1062" s="11" t="s">
        <v>239121</v>
      </c>
      <c r="C1062" s="11" t="s">
        <v>239426</v>
      </c>
      <c r="E1062" s="11" t="s">
        <v>239395</v>
      </c>
      <c r="G1062" s="11" t="s">
        <v>239424</v>
      </c>
    </row>
    <row r="1063" spans="1:7">
      <c r="A1063" s="11" t="s">
        <v>239123</v>
      </c>
      <c r="C1063" s="11" t="s">
        <v>239425</v>
      </c>
      <c r="E1063" s="11" t="s">
        <v>239391</v>
      </c>
      <c r="G1063" s="11" t="s">
        <v>239422</v>
      </c>
    </row>
    <row r="1064" spans="1:7">
      <c r="A1064" s="11" t="s">
        <v>239124</v>
      </c>
      <c r="C1064" s="11" t="s">
        <v>239424</v>
      </c>
      <c r="E1064" s="11" t="s">
        <v>239423</v>
      </c>
      <c r="G1064" s="11" t="s">
        <v>239420</v>
      </c>
    </row>
    <row r="1065" spans="1:7">
      <c r="A1065" s="11" t="s">
        <v>239117</v>
      </c>
      <c r="C1065" s="11" t="s">
        <v>239422</v>
      </c>
      <c r="E1065" s="11" t="s">
        <v>239389</v>
      </c>
      <c r="G1065" s="11" t="s">
        <v>239419</v>
      </c>
    </row>
    <row r="1066" spans="1:7">
      <c r="A1066" s="11" t="s">
        <v>239421</v>
      </c>
      <c r="C1066" s="11" t="s">
        <v>239420</v>
      </c>
      <c r="E1066" s="11" t="s">
        <v>239388</v>
      </c>
      <c r="G1066" s="11" t="s">
        <v>239418</v>
      </c>
    </row>
    <row r="1067" spans="1:7">
      <c r="A1067" s="11" t="s">
        <v>239115</v>
      </c>
      <c r="C1067" s="11" t="s">
        <v>239419</v>
      </c>
      <c r="E1067" s="11" t="s">
        <v>239386</v>
      </c>
      <c r="G1067" s="11" t="s">
        <v>239416</v>
      </c>
    </row>
    <row r="1068" spans="1:7">
      <c r="A1068" s="11" t="s">
        <v>239114</v>
      </c>
      <c r="C1068" s="11" t="s">
        <v>239418</v>
      </c>
      <c r="E1068" s="11" t="s">
        <v>239384</v>
      </c>
      <c r="G1068" s="11" t="s">
        <v>239417</v>
      </c>
    </row>
    <row r="1069" spans="1:7">
      <c r="A1069" s="11" t="s">
        <v>239111</v>
      </c>
      <c r="C1069" s="11" t="s">
        <v>239416</v>
      </c>
      <c r="E1069" s="11" t="s">
        <v>239415</v>
      </c>
      <c r="G1069" s="11" t="s">
        <v>239409</v>
      </c>
    </row>
    <row r="1070" spans="1:7">
      <c r="A1070" s="11" t="s">
        <v>239112</v>
      </c>
      <c r="C1070" s="11" t="s">
        <v>239414</v>
      </c>
      <c r="E1070" s="11" t="s">
        <v>239383</v>
      </c>
      <c r="G1070" s="11" t="s">
        <v>239408</v>
      </c>
    </row>
    <row r="1071" spans="1:7">
      <c r="A1071" s="11" t="s">
        <v>239110</v>
      </c>
      <c r="C1071" s="11" t="s">
        <v>239413</v>
      </c>
      <c r="E1071" s="11" t="s">
        <v>239394</v>
      </c>
      <c r="G1071" s="11" t="s">
        <v>239403</v>
      </c>
    </row>
    <row r="1072" spans="1:7">
      <c r="A1072" s="11" t="s">
        <v>239134</v>
      </c>
      <c r="C1072" s="11" t="s">
        <v>239412</v>
      </c>
      <c r="E1072" s="11" t="s">
        <v>239392</v>
      </c>
      <c r="G1072" s="11" t="s">
        <v>239401</v>
      </c>
    </row>
    <row r="1073" spans="1:7">
      <c r="A1073" s="11" t="s">
        <v>239101</v>
      </c>
      <c r="C1073" s="11" t="s">
        <v>239411</v>
      </c>
      <c r="E1073" s="11" t="s">
        <v>239380</v>
      </c>
      <c r="G1073" s="11" t="s">
        <v>239410</v>
      </c>
    </row>
    <row r="1074" spans="1:7">
      <c r="A1074" s="11" t="s">
        <v>239099</v>
      </c>
      <c r="C1074" s="11" t="s">
        <v>239409</v>
      </c>
      <c r="E1074" s="11" t="s">
        <v>239381</v>
      </c>
      <c r="G1074" s="11" t="s">
        <v>239398</v>
      </c>
    </row>
    <row r="1075" spans="1:7">
      <c r="A1075" s="11" t="s">
        <v>239095</v>
      </c>
      <c r="C1075" s="11" t="s">
        <v>239408</v>
      </c>
      <c r="E1075" s="11" t="s">
        <v>239407</v>
      </c>
      <c r="G1075" s="11" t="s">
        <v>239396</v>
      </c>
    </row>
    <row r="1076" spans="1:7">
      <c r="A1076" s="11" t="s">
        <v>239097</v>
      </c>
      <c r="C1076" s="11" t="s">
        <v>239406</v>
      </c>
      <c r="E1076" s="11" t="s">
        <v>239405</v>
      </c>
      <c r="G1076" s="11" t="s">
        <v>239395</v>
      </c>
    </row>
    <row r="1077" spans="1:7">
      <c r="A1077" s="11" t="s">
        <v>239093</v>
      </c>
      <c r="C1077" s="11" t="s">
        <v>239404</v>
      </c>
      <c r="E1077" s="11" t="s">
        <v>239377</v>
      </c>
      <c r="G1077" s="11" t="s">
        <v>239391</v>
      </c>
    </row>
    <row r="1078" spans="1:7">
      <c r="A1078" s="11" t="s">
        <v>239098</v>
      </c>
      <c r="C1078" s="11" t="s">
        <v>239403</v>
      </c>
      <c r="E1078" s="11" t="s">
        <v>239372</v>
      </c>
      <c r="G1078" s="11" t="s">
        <v>239390</v>
      </c>
    </row>
    <row r="1079" spans="1:7">
      <c r="A1079" s="11" t="s">
        <v>239402</v>
      </c>
      <c r="C1079" s="11" t="s">
        <v>239401</v>
      </c>
      <c r="E1079" s="11" t="s">
        <v>239400</v>
      </c>
      <c r="G1079" s="11" t="s">
        <v>239389</v>
      </c>
    </row>
    <row r="1080" spans="1:7">
      <c r="A1080" s="11" t="s">
        <v>239090</v>
      </c>
      <c r="C1080" s="11" t="s">
        <v>239399</v>
      </c>
      <c r="E1080" s="11" t="s">
        <v>239370</v>
      </c>
      <c r="G1080" s="11" t="s">
        <v>239388</v>
      </c>
    </row>
    <row r="1081" spans="1:7">
      <c r="A1081" s="11" t="s">
        <v>239092</v>
      </c>
      <c r="C1081" s="11" t="s">
        <v>239398</v>
      </c>
      <c r="E1081" s="11" t="s">
        <v>239369</v>
      </c>
      <c r="G1081" s="11" t="s">
        <v>239386</v>
      </c>
    </row>
    <row r="1082" spans="1:7">
      <c r="A1082" s="11" t="s">
        <v>236515</v>
      </c>
      <c r="C1082" s="11" t="s">
        <v>239397</v>
      </c>
      <c r="E1082" s="11" t="s">
        <v>239368</v>
      </c>
      <c r="G1082" s="11" t="s">
        <v>239384</v>
      </c>
    </row>
    <row r="1083" spans="1:7">
      <c r="A1083" s="11" t="s">
        <v>239088</v>
      </c>
      <c r="C1083" s="11" t="s">
        <v>239396</v>
      </c>
      <c r="E1083" s="11" t="s">
        <v>239367</v>
      </c>
      <c r="G1083" s="11" t="s">
        <v>239383</v>
      </c>
    </row>
    <row r="1084" spans="1:7">
      <c r="A1084" s="11" t="s">
        <v>239086</v>
      </c>
      <c r="C1084" s="11" t="s">
        <v>239395</v>
      </c>
      <c r="E1084" s="11" t="s">
        <v>239365</v>
      </c>
      <c r="G1084" s="11" t="s">
        <v>239394</v>
      </c>
    </row>
    <row r="1085" spans="1:7">
      <c r="A1085" s="11" t="s">
        <v>239084</v>
      </c>
      <c r="C1085" s="11" t="s">
        <v>239393</v>
      </c>
      <c r="E1085" s="11" t="s">
        <v>239382</v>
      </c>
      <c r="G1085" s="11" t="s">
        <v>239392</v>
      </c>
    </row>
    <row r="1086" spans="1:7">
      <c r="A1086" s="11" t="s">
        <v>239082</v>
      </c>
      <c r="C1086" s="11" t="s">
        <v>239391</v>
      </c>
      <c r="E1086" s="11" t="s">
        <v>239378</v>
      </c>
      <c r="G1086" s="11" t="s">
        <v>239377</v>
      </c>
    </row>
    <row r="1087" spans="1:7">
      <c r="A1087" s="11" t="s">
        <v>239081</v>
      </c>
      <c r="C1087" s="11" t="s">
        <v>239390</v>
      </c>
      <c r="E1087" s="11" t="s">
        <v>239359</v>
      </c>
      <c r="G1087" s="11" t="s">
        <v>239372</v>
      </c>
    </row>
    <row r="1088" spans="1:7">
      <c r="A1088" s="11" t="s">
        <v>239080</v>
      </c>
      <c r="C1088" s="11" t="s">
        <v>239389</v>
      </c>
      <c r="E1088" s="11" t="s">
        <v>239358</v>
      </c>
      <c r="G1088" s="11" t="s">
        <v>239370</v>
      </c>
    </row>
    <row r="1089" spans="1:7">
      <c r="A1089" s="11" t="s">
        <v>239109</v>
      </c>
      <c r="C1089" s="11" t="s">
        <v>239388</v>
      </c>
      <c r="E1089" s="11" t="s">
        <v>239387</v>
      </c>
      <c r="G1089" s="11" t="s">
        <v>239369</v>
      </c>
    </row>
    <row r="1090" spans="1:7">
      <c r="A1090" s="11" t="s">
        <v>239078</v>
      </c>
      <c r="C1090" s="11" t="s">
        <v>239386</v>
      </c>
      <c r="E1090" s="11" t="s">
        <v>239385</v>
      </c>
      <c r="G1090" s="11" t="s">
        <v>239368</v>
      </c>
    </row>
    <row r="1091" spans="1:7">
      <c r="A1091" s="11" t="s">
        <v>239073</v>
      </c>
      <c r="C1091" s="11" t="s">
        <v>239384</v>
      </c>
      <c r="E1091" s="11" t="s">
        <v>239357</v>
      </c>
      <c r="G1091" s="11" t="s">
        <v>239365</v>
      </c>
    </row>
    <row r="1092" spans="1:7">
      <c r="A1092" s="11" t="s">
        <v>239069</v>
      </c>
      <c r="C1092" s="11" t="s">
        <v>239383</v>
      </c>
      <c r="E1092" s="11" t="s">
        <v>239356</v>
      </c>
      <c r="G1092" s="11" t="s">
        <v>239382</v>
      </c>
    </row>
    <row r="1093" spans="1:7">
      <c r="A1093" s="11" t="s">
        <v>239122</v>
      </c>
      <c r="C1093" s="11" t="s">
        <v>239381</v>
      </c>
      <c r="E1093" s="11" t="s">
        <v>239355</v>
      </c>
      <c r="G1093" s="11" t="s">
        <v>239364</v>
      </c>
    </row>
    <row r="1094" spans="1:7">
      <c r="A1094" s="11" t="s">
        <v>239062</v>
      </c>
      <c r="C1094" s="11" t="s">
        <v>239380</v>
      </c>
      <c r="E1094" s="11" t="s">
        <v>239354</v>
      </c>
      <c r="G1094" s="11" t="s">
        <v>239363</v>
      </c>
    </row>
    <row r="1095" spans="1:7">
      <c r="A1095" s="11" t="s">
        <v>239059</v>
      </c>
      <c r="C1095" s="11" t="s">
        <v>239379</v>
      </c>
      <c r="E1095" s="11" t="s">
        <v>239352</v>
      </c>
      <c r="G1095" s="11" t="s">
        <v>239378</v>
      </c>
    </row>
    <row r="1096" spans="1:7">
      <c r="A1096" s="11" t="s">
        <v>239058</v>
      </c>
      <c r="C1096" s="11" t="s">
        <v>239377</v>
      </c>
      <c r="E1096" s="11" t="s">
        <v>239353</v>
      </c>
      <c r="G1096" s="11" t="s">
        <v>239376</v>
      </c>
    </row>
    <row r="1097" spans="1:7">
      <c r="A1097" s="11" t="s">
        <v>239055</v>
      </c>
      <c r="C1097" s="11" t="s">
        <v>239375</v>
      </c>
      <c r="E1097" s="11" t="s">
        <v>239374</v>
      </c>
      <c r="G1097" s="11" t="s">
        <v>239359</v>
      </c>
    </row>
    <row r="1098" spans="1:7">
      <c r="A1098" s="11" t="s">
        <v>239053</v>
      </c>
      <c r="C1098" s="11" t="s">
        <v>239373</v>
      </c>
      <c r="E1098" s="11" t="s">
        <v>239351</v>
      </c>
      <c r="G1098" s="11" t="s">
        <v>239358</v>
      </c>
    </row>
    <row r="1099" spans="1:7">
      <c r="A1099" s="11" t="s">
        <v>239050</v>
      </c>
      <c r="C1099" s="11" t="s">
        <v>239372</v>
      </c>
      <c r="E1099" s="11" t="s">
        <v>239350</v>
      </c>
      <c r="G1099" s="11" t="s">
        <v>239357</v>
      </c>
    </row>
    <row r="1100" spans="1:7">
      <c r="A1100" s="11" t="s">
        <v>239104</v>
      </c>
      <c r="C1100" s="11" t="s">
        <v>239371</v>
      </c>
      <c r="E1100" s="11" t="s">
        <v>239348</v>
      </c>
      <c r="G1100" s="11" t="s">
        <v>239356</v>
      </c>
    </row>
    <row r="1101" spans="1:7">
      <c r="A1101" s="11" t="s">
        <v>239087</v>
      </c>
      <c r="C1101" s="11" t="s">
        <v>239370</v>
      </c>
      <c r="E1101" s="11" t="s">
        <v>239347</v>
      </c>
      <c r="G1101" s="11" t="s">
        <v>239355</v>
      </c>
    </row>
    <row r="1102" spans="1:7">
      <c r="A1102" s="11" t="s">
        <v>239049</v>
      </c>
      <c r="C1102" s="11" t="s">
        <v>239369</v>
      </c>
      <c r="E1102" s="11" t="s">
        <v>239344</v>
      </c>
      <c r="G1102" s="11" t="s">
        <v>239354</v>
      </c>
    </row>
    <row r="1103" spans="1:7">
      <c r="A1103" s="11" t="s">
        <v>239047</v>
      </c>
      <c r="C1103" s="11" t="s">
        <v>239368</v>
      </c>
      <c r="E1103" s="11" t="s">
        <v>239346</v>
      </c>
      <c r="G1103" s="11" t="s">
        <v>239352</v>
      </c>
    </row>
    <row r="1104" spans="1:7">
      <c r="A1104" s="11" t="s">
        <v>239046</v>
      </c>
      <c r="C1104" s="11" t="s">
        <v>239367</v>
      </c>
      <c r="E1104" s="11" t="s">
        <v>239343</v>
      </c>
      <c r="G1104" s="11" t="s">
        <v>239366</v>
      </c>
    </row>
    <row r="1105" spans="1:7">
      <c r="A1105" s="11" t="s">
        <v>239044</v>
      </c>
      <c r="C1105" s="11" t="s">
        <v>239365</v>
      </c>
      <c r="E1105" s="11" t="s">
        <v>239340</v>
      </c>
      <c r="G1105" s="11" t="s">
        <v>239353</v>
      </c>
    </row>
    <row r="1106" spans="1:7">
      <c r="A1106" s="11" t="s">
        <v>239045</v>
      </c>
      <c r="C1106" s="11" t="s">
        <v>239364</v>
      </c>
      <c r="E1106" s="11" t="s">
        <v>239337</v>
      </c>
      <c r="G1106" s="11" t="s">
        <v>239351</v>
      </c>
    </row>
    <row r="1107" spans="1:7">
      <c r="A1107" s="11" t="s">
        <v>239043</v>
      </c>
      <c r="C1107" s="11" t="s">
        <v>239363</v>
      </c>
      <c r="E1107" s="11" t="s">
        <v>239335</v>
      </c>
      <c r="G1107" s="11" t="s">
        <v>239350</v>
      </c>
    </row>
    <row r="1108" spans="1:7">
      <c r="A1108" s="11" t="s">
        <v>239362</v>
      </c>
      <c r="C1108" s="11" t="s">
        <v>239361</v>
      </c>
      <c r="E1108" s="11" t="s">
        <v>239333</v>
      </c>
      <c r="G1108" s="11" t="s">
        <v>239360</v>
      </c>
    </row>
    <row r="1109" spans="1:7">
      <c r="A1109" s="11" t="s">
        <v>239096</v>
      </c>
      <c r="C1109" s="11" t="s">
        <v>239359</v>
      </c>
      <c r="E1109" s="11" t="s">
        <v>239328</v>
      </c>
      <c r="G1109" s="11" t="s">
        <v>239348</v>
      </c>
    </row>
    <row r="1110" spans="1:7">
      <c r="A1110" s="11" t="s">
        <v>239036</v>
      </c>
      <c r="C1110" s="11" t="s">
        <v>239358</v>
      </c>
      <c r="E1110" s="11" t="s">
        <v>239326</v>
      </c>
      <c r="G1110" s="11" t="s">
        <v>239347</v>
      </c>
    </row>
    <row r="1111" spans="1:7">
      <c r="A1111" s="11" t="s">
        <v>239035</v>
      </c>
      <c r="C1111" s="11" t="s">
        <v>239357</v>
      </c>
      <c r="E1111" s="11" t="s">
        <v>239324</v>
      </c>
      <c r="G1111" s="11" t="s">
        <v>239344</v>
      </c>
    </row>
    <row r="1112" spans="1:7">
      <c r="A1112" s="11" t="s">
        <v>239075</v>
      </c>
      <c r="C1112" s="11" t="s">
        <v>239356</v>
      </c>
      <c r="E1112" s="11" t="s">
        <v>239323</v>
      </c>
      <c r="G1112" s="11" t="s">
        <v>239343</v>
      </c>
    </row>
    <row r="1113" spans="1:7">
      <c r="A1113" s="11" t="s">
        <v>239034</v>
      </c>
      <c r="C1113" s="11" t="s">
        <v>239355</v>
      </c>
      <c r="E1113" s="11" t="s">
        <v>239322</v>
      </c>
      <c r="G1113" s="11" t="s">
        <v>239346</v>
      </c>
    </row>
    <row r="1114" spans="1:7">
      <c r="A1114" s="11" t="s">
        <v>239032</v>
      </c>
      <c r="C1114" s="11" t="s">
        <v>239354</v>
      </c>
      <c r="E1114" s="11" t="s">
        <v>239321</v>
      </c>
      <c r="G1114" s="11" t="s">
        <v>239340</v>
      </c>
    </row>
    <row r="1115" spans="1:7">
      <c r="A1115" s="11" t="s">
        <v>239028</v>
      </c>
      <c r="C1115" s="11" t="s">
        <v>239353</v>
      </c>
      <c r="E1115" s="11" t="s">
        <v>239319</v>
      </c>
      <c r="G1115" s="11" t="s">
        <v>239337</v>
      </c>
    </row>
    <row r="1116" spans="1:7">
      <c r="A1116" s="11" t="s">
        <v>239063</v>
      </c>
      <c r="C1116" s="11" t="s">
        <v>239352</v>
      </c>
      <c r="E1116" s="11" t="s">
        <v>239315</v>
      </c>
      <c r="G1116" s="11" t="s">
        <v>239335</v>
      </c>
    </row>
    <row r="1117" spans="1:7">
      <c r="A1117" s="11" t="s">
        <v>239026</v>
      </c>
      <c r="C1117" s="11" t="s">
        <v>239351</v>
      </c>
      <c r="E1117" s="11" t="s">
        <v>239336</v>
      </c>
      <c r="G1117" s="11" t="s">
        <v>239333</v>
      </c>
    </row>
    <row r="1118" spans="1:7">
      <c r="A1118" s="11" t="s">
        <v>239022</v>
      </c>
      <c r="C1118" s="11" t="s">
        <v>239350</v>
      </c>
      <c r="E1118" s="11" t="s">
        <v>239334</v>
      </c>
      <c r="G1118" s="11" t="s">
        <v>239331</v>
      </c>
    </row>
    <row r="1119" spans="1:7">
      <c r="A1119" s="11" t="s">
        <v>239025</v>
      </c>
      <c r="C1119" s="11" t="s">
        <v>239349</v>
      </c>
      <c r="E1119" s="11" t="s">
        <v>239311</v>
      </c>
      <c r="G1119" s="11" t="s">
        <v>239325</v>
      </c>
    </row>
    <row r="1120" spans="1:7">
      <c r="A1120" s="11" t="s">
        <v>239021</v>
      </c>
      <c r="C1120" s="11" t="s">
        <v>239348</v>
      </c>
      <c r="E1120" s="11" t="s">
        <v>239330</v>
      </c>
      <c r="G1120" s="11" t="s">
        <v>239328</v>
      </c>
    </row>
    <row r="1121" spans="1:7">
      <c r="A1121" s="11" t="s">
        <v>239020</v>
      </c>
      <c r="C1121" s="11" t="s">
        <v>239347</v>
      </c>
      <c r="E1121" s="11" t="s">
        <v>239309</v>
      </c>
      <c r="G1121" s="11" t="s">
        <v>239326</v>
      </c>
    </row>
    <row r="1122" spans="1:7">
      <c r="A1122" s="11" t="s">
        <v>239016</v>
      </c>
      <c r="C1122" s="11" t="s">
        <v>239346</v>
      </c>
      <c r="E1122" s="11" t="s">
        <v>239345</v>
      </c>
      <c r="G1122" s="11" t="s">
        <v>239323</v>
      </c>
    </row>
    <row r="1123" spans="1:7">
      <c r="A1123" s="11" t="s">
        <v>239015</v>
      </c>
      <c r="C1123" s="11" t="s">
        <v>239344</v>
      </c>
      <c r="E1123" s="11" t="s">
        <v>239308</v>
      </c>
      <c r="G1123" s="11" t="s">
        <v>239322</v>
      </c>
    </row>
    <row r="1124" spans="1:7">
      <c r="A1124" s="11" t="s">
        <v>236457</v>
      </c>
      <c r="C1124" s="11" t="s">
        <v>239343</v>
      </c>
      <c r="E1124" s="11" t="s">
        <v>239305</v>
      </c>
      <c r="G1124" s="11" t="s">
        <v>239321</v>
      </c>
    </row>
    <row r="1125" spans="1:7">
      <c r="A1125" s="11" t="s">
        <v>239342</v>
      </c>
      <c r="C1125" s="11" t="s">
        <v>239341</v>
      </c>
      <c r="E1125" s="11" t="s">
        <v>239307</v>
      </c>
      <c r="G1125" s="11" t="s">
        <v>239319</v>
      </c>
    </row>
    <row r="1126" spans="1:7">
      <c r="A1126" s="11" t="s">
        <v>239014</v>
      </c>
      <c r="C1126" s="11" t="s">
        <v>239340</v>
      </c>
      <c r="E1126" s="11" t="s">
        <v>239303</v>
      </c>
      <c r="G1126" s="11" t="s">
        <v>239339</v>
      </c>
    </row>
    <row r="1127" spans="1:7">
      <c r="A1127" s="11" t="s">
        <v>239013</v>
      </c>
      <c r="C1127" s="11" t="s">
        <v>239338</v>
      </c>
      <c r="E1127" s="11" t="s">
        <v>239301</v>
      </c>
      <c r="G1127" s="11" t="s">
        <v>239315</v>
      </c>
    </row>
    <row r="1128" spans="1:7">
      <c r="A1128" s="11" t="s">
        <v>239009</v>
      </c>
      <c r="C1128" s="11" t="s">
        <v>239337</v>
      </c>
      <c r="E1128" s="11" t="s">
        <v>239299</v>
      </c>
      <c r="G1128" s="11" t="s">
        <v>239336</v>
      </c>
    </row>
    <row r="1129" spans="1:7">
      <c r="A1129" s="11" t="s">
        <v>239007</v>
      </c>
      <c r="C1129" s="11" t="s">
        <v>239335</v>
      </c>
      <c r="E1129" s="11" t="s">
        <v>239294</v>
      </c>
      <c r="G1129" s="11" t="s">
        <v>239334</v>
      </c>
    </row>
    <row r="1130" spans="1:7">
      <c r="A1130" s="11" t="s">
        <v>239006</v>
      </c>
      <c r="C1130" s="11" t="s">
        <v>239333</v>
      </c>
      <c r="E1130" s="11" t="s">
        <v>239293</v>
      </c>
      <c r="G1130" s="11" t="s">
        <v>239311</v>
      </c>
    </row>
    <row r="1131" spans="1:7">
      <c r="A1131" s="11" t="s">
        <v>239332</v>
      </c>
      <c r="C1131" s="11" t="s">
        <v>239331</v>
      </c>
      <c r="E1131" s="11" t="s">
        <v>239291</v>
      </c>
      <c r="G1131" s="11" t="s">
        <v>239330</v>
      </c>
    </row>
    <row r="1132" spans="1:7">
      <c r="A1132" s="11" t="s">
        <v>239002</v>
      </c>
      <c r="C1132" s="11" t="s">
        <v>239329</v>
      </c>
      <c r="E1132" s="11" t="s">
        <v>239316</v>
      </c>
      <c r="G1132" s="11" t="s">
        <v>239308</v>
      </c>
    </row>
    <row r="1133" spans="1:7">
      <c r="A1133" s="11" t="s">
        <v>239003</v>
      </c>
      <c r="C1133" s="11" t="s">
        <v>239328</v>
      </c>
      <c r="E1133" s="11" t="s">
        <v>239327</v>
      </c>
      <c r="G1133" s="11" t="s">
        <v>239307</v>
      </c>
    </row>
    <row r="1134" spans="1:7">
      <c r="A1134" s="11" t="s">
        <v>239004</v>
      </c>
      <c r="C1134" s="11" t="s">
        <v>239326</v>
      </c>
      <c r="E1134" s="11" t="s">
        <v>239314</v>
      </c>
      <c r="G1134" s="11" t="s">
        <v>239303</v>
      </c>
    </row>
    <row r="1135" spans="1:7">
      <c r="A1135" s="11" t="s">
        <v>239001</v>
      </c>
      <c r="C1135" s="11" t="s">
        <v>239325</v>
      </c>
      <c r="E1135" s="11" t="s">
        <v>239288</v>
      </c>
      <c r="G1135" s="11" t="s">
        <v>239302</v>
      </c>
    </row>
    <row r="1136" spans="1:7">
      <c r="A1136" s="11" t="s">
        <v>238999</v>
      </c>
      <c r="C1136" s="11" t="s">
        <v>239324</v>
      </c>
      <c r="E1136" s="11" t="s">
        <v>239287</v>
      </c>
      <c r="G1136" s="11" t="s">
        <v>239301</v>
      </c>
    </row>
    <row r="1137" spans="1:7">
      <c r="A1137" s="11" t="s">
        <v>238997</v>
      </c>
      <c r="C1137" s="11" t="s">
        <v>239323</v>
      </c>
      <c r="E1137" s="11" t="s">
        <v>239286</v>
      </c>
      <c r="G1137" s="11" t="s">
        <v>239298</v>
      </c>
    </row>
    <row r="1138" spans="1:7">
      <c r="A1138" s="11" t="s">
        <v>238995</v>
      </c>
      <c r="C1138" s="11" t="s">
        <v>239322</v>
      </c>
      <c r="E1138" s="11" t="s">
        <v>239285</v>
      </c>
      <c r="G1138" s="11" t="s">
        <v>239297</v>
      </c>
    </row>
    <row r="1139" spans="1:7">
      <c r="A1139" s="11" t="s">
        <v>238993</v>
      </c>
      <c r="C1139" s="11" t="s">
        <v>239321</v>
      </c>
      <c r="E1139" s="11" t="s">
        <v>239320</v>
      </c>
      <c r="G1139" s="11" t="s">
        <v>239294</v>
      </c>
    </row>
    <row r="1140" spans="1:7">
      <c r="A1140" s="11" t="s">
        <v>238991</v>
      </c>
      <c r="C1140" s="11" t="s">
        <v>239319</v>
      </c>
      <c r="E1140" s="11" t="s">
        <v>239318</v>
      </c>
      <c r="G1140" s="11" t="s">
        <v>239293</v>
      </c>
    </row>
    <row r="1141" spans="1:7">
      <c r="A1141" s="11" t="s">
        <v>238989</v>
      </c>
      <c r="C1141" s="11" t="s">
        <v>239317</v>
      </c>
      <c r="E1141" s="11" t="s">
        <v>239284</v>
      </c>
      <c r="G1141" s="11" t="s">
        <v>239316</v>
      </c>
    </row>
    <row r="1142" spans="1:7">
      <c r="A1142" s="11" t="s">
        <v>238987</v>
      </c>
      <c r="C1142" s="11" t="s">
        <v>239315</v>
      </c>
      <c r="E1142" s="11" t="s">
        <v>239283</v>
      </c>
      <c r="G1142" s="11" t="s">
        <v>239314</v>
      </c>
    </row>
    <row r="1143" spans="1:7">
      <c r="A1143" s="11" t="s">
        <v>238983</v>
      </c>
      <c r="C1143" s="11" t="s">
        <v>239313</v>
      </c>
      <c r="E1143" s="11" t="s">
        <v>239282</v>
      </c>
      <c r="G1143" s="11" t="s">
        <v>239288</v>
      </c>
    </row>
    <row r="1144" spans="1:7">
      <c r="A1144" s="11" t="s">
        <v>239312</v>
      </c>
      <c r="C1144" s="11" t="s">
        <v>239311</v>
      </c>
      <c r="E1144" s="11" t="s">
        <v>239310</v>
      </c>
      <c r="G1144" s="11" t="s">
        <v>239287</v>
      </c>
    </row>
    <row r="1145" spans="1:7">
      <c r="A1145" s="11" t="s">
        <v>238982</v>
      </c>
      <c r="C1145" s="11" t="s">
        <v>239309</v>
      </c>
      <c r="E1145" s="11" t="s">
        <v>239281</v>
      </c>
      <c r="G1145" s="11" t="s">
        <v>239286</v>
      </c>
    </row>
    <row r="1146" spans="1:7">
      <c r="A1146" s="11" t="s">
        <v>238980</v>
      </c>
      <c r="C1146" s="11" t="s">
        <v>239308</v>
      </c>
      <c r="E1146" s="11" t="s">
        <v>239280</v>
      </c>
      <c r="G1146" s="11" t="s">
        <v>239285</v>
      </c>
    </row>
    <row r="1147" spans="1:7">
      <c r="A1147" s="11" t="s">
        <v>238979</v>
      </c>
      <c r="C1147" s="11" t="s">
        <v>239307</v>
      </c>
      <c r="E1147" s="11" t="s">
        <v>239296</v>
      </c>
      <c r="G1147" s="11" t="s">
        <v>239306</v>
      </c>
    </row>
    <row r="1148" spans="1:7">
      <c r="A1148" s="11" t="s">
        <v>238977</v>
      </c>
      <c r="C1148" s="11" t="s">
        <v>239305</v>
      </c>
      <c r="E1148" s="11" t="s">
        <v>239279</v>
      </c>
      <c r="G1148" s="11" t="s">
        <v>239304</v>
      </c>
    </row>
    <row r="1149" spans="1:7">
      <c r="A1149" s="11" t="s">
        <v>239018</v>
      </c>
      <c r="C1149" s="11" t="s">
        <v>239303</v>
      </c>
      <c r="E1149" s="11" t="s">
        <v>239278</v>
      </c>
      <c r="G1149" s="11" t="s">
        <v>239284</v>
      </c>
    </row>
    <row r="1150" spans="1:7">
      <c r="A1150" s="11" t="s">
        <v>238975</v>
      </c>
      <c r="C1150" s="11" t="s">
        <v>239302</v>
      </c>
      <c r="E1150" s="11" t="s">
        <v>239276</v>
      </c>
      <c r="G1150" s="11" t="s">
        <v>239283</v>
      </c>
    </row>
    <row r="1151" spans="1:7">
      <c r="A1151" s="11" t="s">
        <v>239031</v>
      </c>
      <c r="C1151" s="11" t="s">
        <v>239301</v>
      </c>
      <c r="E1151" s="11" t="s">
        <v>239292</v>
      </c>
      <c r="G1151" s="11" t="s">
        <v>239282</v>
      </c>
    </row>
    <row r="1152" spans="1:7">
      <c r="A1152" s="11" t="s">
        <v>239300</v>
      </c>
      <c r="C1152" s="11" t="s">
        <v>239299</v>
      </c>
      <c r="E1152" s="11" t="s">
        <v>239277</v>
      </c>
      <c r="G1152" s="11" t="s">
        <v>239281</v>
      </c>
    </row>
    <row r="1153" spans="1:7">
      <c r="A1153" s="11" t="s">
        <v>238974</v>
      </c>
      <c r="C1153" s="11" t="s">
        <v>239298</v>
      </c>
      <c r="E1153" s="11" t="s">
        <v>239275</v>
      </c>
      <c r="G1153" s="11" t="s">
        <v>239280</v>
      </c>
    </row>
    <row r="1154" spans="1:7">
      <c r="A1154" s="11" t="s">
        <v>238972</v>
      </c>
      <c r="C1154" s="11" t="s">
        <v>239297</v>
      </c>
      <c r="E1154" s="11" t="s">
        <v>239274</v>
      </c>
      <c r="G1154" s="11" t="s">
        <v>239296</v>
      </c>
    </row>
    <row r="1155" spans="1:7">
      <c r="A1155" s="11" t="s">
        <v>238971</v>
      </c>
      <c r="C1155" s="11" t="s">
        <v>239295</v>
      </c>
      <c r="E1155" s="11" t="s">
        <v>239272</v>
      </c>
      <c r="G1155" s="11" t="s">
        <v>239279</v>
      </c>
    </row>
    <row r="1156" spans="1:7">
      <c r="A1156" s="11" t="s">
        <v>239011</v>
      </c>
      <c r="C1156" s="11" t="s">
        <v>239294</v>
      </c>
      <c r="E1156" s="11" t="s">
        <v>239270</v>
      </c>
      <c r="G1156" s="11" t="s">
        <v>239278</v>
      </c>
    </row>
    <row r="1157" spans="1:7">
      <c r="A1157" s="11" t="s">
        <v>238970</v>
      </c>
      <c r="C1157" s="11" t="s">
        <v>239293</v>
      </c>
      <c r="E1157" s="11" t="s">
        <v>239269</v>
      </c>
      <c r="G1157" s="11" t="s">
        <v>239292</v>
      </c>
    </row>
    <row r="1158" spans="1:7">
      <c r="A1158" s="11" t="s">
        <v>238969</v>
      </c>
      <c r="C1158" s="11" t="s">
        <v>239291</v>
      </c>
      <c r="E1158" s="11" t="s">
        <v>239268</v>
      </c>
      <c r="G1158" s="11" t="s">
        <v>239276</v>
      </c>
    </row>
    <row r="1159" spans="1:7">
      <c r="A1159" s="11" t="s">
        <v>239005</v>
      </c>
      <c r="C1159" s="11" t="s">
        <v>239290</v>
      </c>
      <c r="E1159" s="11" t="s">
        <v>239261</v>
      </c>
      <c r="G1159" s="11" t="s">
        <v>239275</v>
      </c>
    </row>
    <row r="1160" spans="1:7">
      <c r="A1160" s="11" t="s">
        <v>239289</v>
      </c>
      <c r="C1160" s="11" t="s">
        <v>239288</v>
      </c>
      <c r="E1160" s="11" t="s">
        <v>239264</v>
      </c>
      <c r="G1160" s="11" t="s">
        <v>239274</v>
      </c>
    </row>
    <row r="1161" spans="1:7">
      <c r="A1161" s="11" t="s">
        <v>238965</v>
      </c>
      <c r="C1161" s="11" t="s">
        <v>239287</v>
      </c>
      <c r="E1161" s="11" t="s">
        <v>239267</v>
      </c>
      <c r="G1161" s="11" t="s">
        <v>239272</v>
      </c>
    </row>
    <row r="1162" spans="1:7">
      <c r="A1162" s="11" t="s">
        <v>238990</v>
      </c>
      <c r="C1162" s="11" t="s">
        <v>239286</v>
      </c>
      <c r="E1162" s="11" t="s">
        <v>239266</v>
      </c>
      <c r="G1162" s="11" t="s">
        <v>239270</v>
      </c>
    </row>
    <row r="1163" spans="1:7">
      <c r="A1163" s="11" t="s">
        <v>238961</v>
      </c>
      <c r="C1163" s="11" t="s">
        <v>239285</v>
      </c>
      <c r="E1163" s="11" t="s">
        <v>239262</v>
      </c>
      <c r="G1163" s="11" t="s">
        <v>239269</v>
      </c>
    </row>
    <row r="1164" spans="1:7">
      <c r="A1164" s="11" t="s">
        <v>238960</v>
      </c>
      <c r="C1164" s="11" t="s">
        <v>239284</v>
      </c>
      <c r="E1164" s="11" t="s">
        <v>239263</v>
      </c>
      <c r="G1164" s="11" t="s">
        <v>239268</v>
      </c>
    </row>
    <row r="1165" spans="1:7">
      <c r="A1165" s="11" t="s">
        <v>238958</v>
      </c>
      <c r="C1165" s="11" t="s">
        <v>239283</v>
      </c>
      <c r="E1165" s="11" t="s">
        <v>239255</v>
      </c>
      <c r="G1165" s="11" t="s">
        <v>239267</v>
      </c>
    </row>
    <row r="1166" spans="1:7">
      <c r="A1166" s="11" t="s">
        <v>238996</v>
      </c>
      <c r="C1166" s="11" t="s">
        <v>239282</v>
      </c>
      <c r="E1166" s="11" t="s">
        <v>239257</v>
      </c>
      <c r="G1166" s="11" t="s">
        <v>239261</v>
      </c>
    </row>
    <row r="1167" spans="1:7">
      <c r="A1167" s="11" t="s">
        <v>238955</v>
      </c>
      <c r="C1167" s="11" t="s">
        <v>239281</v>
      </c>
      <c r="E1167" s="11" t="s">
        <v>239254</v>
      </c>
      <c r="G1167" s="11" t="s">
        <v>239264</v>
      </c>
    </row>
    <row r="1168" spans="1:7">
      <c r="A1168" s="11" t="s">
        <v>238953</v>
      </c>
      <c r="C1168" s="11" t="s">
        <v>239280</v>
      </c>
      <c r="E1168" s="11" t="s">
        <v>239253</v>
      </c>
      <c r="G1168" s="11" t="s">
        <v>239262</v>
      </c>
    </row>
    <row r="1169" spans="1:7">
      <c r="A1169" s="11" t="s">
        <v>238951</v>
      </c>
      <c r="C1169" s="11" t="s">
        <v>239279</v>
      </c>
      <c r="E1169" s="11" t="s">
        <v>239250</v>
      </c>
      <c r="G1169" s="11" t="s">
        <v>239266</v>
      </c>
    </row>
    <row r="1170" spans="1:7">
      <c r="A1170" s="11" t="s">
        <v>238947</v>
      </c>
      <c r="C1170" s="11" t="s">
        <v>239278</v>
      </c>
      <c r="E1170" s="11" t="s">
        <v>239244</v>
      </c>
      <c r="G1170" s="11" t="s">
        <v>239263</v>
      </c>
    </row>
    <row r="1171" spans="1:7">
      <c r="A1171" s="11" t="s">
        <v>238944</v>
      </c>
      <c r="C1171" s="11" t="s">
        <v>239277</v>
      </c>
      <c r="E1171" s="11" t="s">
        <v>239246</v>
      </c>
      <c r="G1171" s="11" t="s">
        <v>239257</v>
      </c>
    </row>
    <row r="1172" spans="1:7">
      <c r="A1172" s="11" t="s">
        <v>238946</v>
      </c>
      <c r="C1172" s="11" t="s">
        <v>239276</v>
      </c>
      <c r="E1172" s="11" t="s">
        <v>239249</v>
      </c>
      <c r="G1172" s="11" t="s">
        <v>239255</v>
      </c>
    </row>
    <row r="1173" spans="1:7">
      <c r="A1173" s="11" t="s">
        <v>238998</v>
      </c>
      <c r="C1173" s="11" t="s">
        <v>239275</v>
      </c>
      <c r="E1173" s="11" t="s">
        <v>239243</v>
      </c>
      <c r="G1173" s="11" t="s">
        <v>239254</v>
      </c>
    </row>
    <row r="1174" spans="1:7">
      <c r="A1174" s="11" t="s">
        <v>238943</v>
      </c>
      <c r="C1174" s="11" t="s">
        <v>239274</v>
      </c>
      <c r="E1174" s="11" t="s">
        <v>239242</v>
      </c>
      <c r="G1174" s="11" t="s">
        <v>239253</v>
      </c>
    </row>
    <row r="1175" spans="1:7">
      <c r="A1175" s="11" t="s">
        <v>236443</v>
      </c>
      <c r="C1175" s="11" t="s">
        <v>239273</v>
      </c>
      <c r="E1175" s="11" t="s">
        <v>239241</v>
      </c>
      <c r="G1175" s="11" t="s">
        <v>239248</v>
      </c>
    </row>
    <row r="1176" spans="1:7">
      <c r="A1176" s="11" t="s">
        <v>238941</v>
      </c>
      <c r="C1176" s="11" t="s">
        <v>239272</v>
      </c>
      <c r="E1176" s="11" t="s">
        <v>239239</v>
      </c>
      <c r="G1176" s="11" t="s">
        <v>239271</v>
      </c>
    </row>
    <row r="1177" spans="1:7">
      <c r="A1177" s="11" t="s">
        <v>238937</v>
      </c>
      <c r="C1177" s="11" t="s">
        <v>239270</v>
      </c>
      <c r="E1177" s="11" t="s">
        <v>239240</v>
      </c>
      <c r="G1177" s="11" t="s">
        <v>239246</v>
      </c>
    </row>
    <row r="1178" spans="1:7">
      <c r="A1178" s="11" t="s">
        <v>238938</v>
      </c>
      <c r="C1178" s="11" t="s">
        <v>239269</v>
      </c>
      <c r="E1178" s="11" t="s">
        <v>239237</v>
      </c>
      <c r="G1178" s="11" t="s">
        <v>239249</v>
      </c>
    </row>
    <row r="1179" spans="1:7">
      <c r="A1179" s="11" t="s">
        <v>238936</v>
      </c>
      <c r="C1179" s="11" t="s">
        <v>239268</v>
      </c>
      <c r="E1179" s="11" t="s">
        <v>239258</v>
      </c>
      <c r="G1179" s="11" t="s">
        <v>239244</v>
      </c>
    </row>
    <row r="1180" spans="1:7">
      <c r="A1180" s="11" t="s">
        <v>238934</v>
      </c>
      <c r="C1180" s="11" t="s">
        <v>239267</v>
      </c>
      <c r="E1180" s="11" t="s">
        <v>239231</v>
      </c>
      <c r="G1180" s="11" t="s">
        <v>239243</v>
      </c>
    </row>
    <row r="1181" spans="1:7">
      <c r="A1181" s="11" t="s">
        <v>238931</v>
      </c>
      <c r="C1181" s="11" t="s">
        <v>239266</v>
      </c>
      <c r="E1181" s="11" t="s">
        <v>239265</v>
      </c>
      <c r="G1181" s="11" t="s">
        <v>239242</v>
      </c>
    </row>
    <row r="1182" spans="1:7">
      <c r="A1182" s="11" t="s">
        <v>238962</v>
      </c>
      <c r="C1182" s="11" t="s">
        <v>239264</v>
      </c>
      <c r="E1182" s="11" t="s">
        <v>239234</v>
      </c>
      <c r="G1182" s="11" t="s">
        <v>239241</v>
      </c>
    </row>
    <row r="1183" spans="1:7">
      <c r="A1183" s="11" t="s">
        <v>238927</v>
      </c>
      <c r="C1183" s="11" t="s">
        <v>239263</v>
      </c>
      <c r="E1183" s="11" t="s">
        <v>239252</v>
      </c>
      <c r="G1183" s="11" t="s">
        <v>239239</v>
      </c>
    </row>
    <row r="1184" spans="1:7">
      <c r="A1184" s="11" t="s">
        <v>238924</v>
      </c>
      <c r="C1184" s="11" t="s">
        <v>239262</v>
      </c>
      <c r="E1184" s="11" t="s">
        <v>239229</v>
      </c>
      <c r="G1184" s="11" t="s">
        <v>239240</v>
      </c>
    </row>
    <row r="1185" spans="1:7">
      <c r="A1185" s="11" t="s">
        <v>238923</v>
      </c>
      <c r="C1185" s="11" t="s">
        <v>239261</v>
      </c>
      <c r="E1185" s="11" t="s">
        <v>239230</v>
      </c>
      <c r="G1185" s="11" t="s">
        <v>239237</v>
      </c>
    </row>
    <row r="1186" spans="1:7">
      <c r="A1186" s="11" t="s">
        <v>239260</v>
      </c>
      <c r="C1186" s="11" t="s">
        <v>239259</v>
      </c>
      <c r="E1186" s="11" t="s">
        <v>239247</v>
      </c>
      <c r="G1186" s="11" t="s">
        <v>239258</v>
      </c>
    </row>
    <row r="1187" spans="1:7">
      <c r="A1187" s="11" t="s">
        <v>238919</v>
      </c>
      <c r="C1187" s="11" t="s">
        <v>239257</v>
      </c>
      <c r="E1187" s="11" t="s">
        <v>239225</v>
      </c>
      <c r="G1187" s="11" t="s">
        <v>239231</v>
      </c>
    </row>
    <row r="1188" spans="1:7">
      <c r="A1188" s="11" t="s">
        <v>239256</v>
      </c>
      <c r="C1188" s="11" t="s">
        <v>239255</v>
      </c>
      <c r="E1188" s="11" t="s">
        <v>239224</v>
      </c>
      <c r="G1188" s="11" t="s">
        <v>239234</v>
      </c>
    </row>
    <row r="1189" spans="1:7">
      <c r="A1189" s="11" t="s">
        <v>238917</v>
      </c>
      <c r="C1189" s="11" t="s">
        <v>239254</v>
      </c>
      <c r="E1189" s="11" t="s">
        <v>239223</v>
      </c>
      <c r="G1189" s="11" t="s">
        <v>239235</v>
      </c>
    </row>
    <row r="1190" spans="1:7">
      <c r="A1190" s="11" t="s">
        <v>238945</v>
      </c>
      <c r="C1190" s="11" t="s">
        <v>239253</v>
      </c>
      <c r="E1190" s="11" t="s">
        <v>239222</v>
      </c>
      <c r="G1190" s="11" t="s">
        <v>239252</v>
      </c>
    </row>
    <row r="1191" spans="1:7">
      <c r="A1191" s="11" t="s">
        <v>239251</v>
      </c>
      <c r="C1191" s="11" t="s">
        <v>239250</v>
      </c>
      <c r="E1191" s="11" t="s">
        <v>239221</v>
      </c>
      <c r="G1191" s="11" t="s">
        <v>239227</v>
      </c>
    </row>
    <row r="1192" spans="1:7">
      <c r="A1192" s="11" t="s">
        <v>238914</v>
      </c>
      <c r="C1192" s="11" t="s">
        <v>239249</v>
      </c>
      <c r="E1192" s="11" t="s">
        <v>239220</v>
      </c>
      <c r="G1192" s="11" t="s">
        <v>239230</v>
      </c>
    </row>
    <row r="1193" spans="1:7">
      <c r="A1193" s="11" t="s">
        <v>238911</v>
      </c>
      <c r="C1193" s="11" t="s">
        <v>239248</v>
      </c>
      <c r="E1193" s="11" t="s">
        <v>239219</v>
      </c>
      <c r="G1193" s="11" t="s">
        <v>239247</v>
      </c>
    </row>
    <row r="1194" spans="1:7">
      <c r="A1194" s="11" t="s">
        <v>238910</v>
      </c>
      <c r="C1194" s="11" t="s">
        <v>239246</v>
      </c>
      <c r="E1194" s="11" t="s">
        <v>239218</v>
      </c>
      <c r="G1194" s="11" t="s">
        <v>239229</v>
      </c>
    </row>
    <row r="1195" spans="1:7">
      <c r="A1195" s="11" t="s">
        <v>239245</v>
      </c>
      <c r="C1195" s="11" t="s">
        <v>239244</v>
      </c>
      <c r="E1195" s="11" t="s">
        <v>239216</v>
      </c>
      <c r="G1195" s="11" t="s">
        <v>239224</v>
      </c>
    </row>
    <row r="1196" spans="1:7">
      <c r="A1196" s="11" t="s">
        <v>238907</v>
      </c>
      <c r="C1196" s="11" t="s">
        <v>239243</v>
      </c>
      <c r="E1196" s="11" t="s">
        <v>239215</v>
      </c>
      <c r="G1196" s="11" t="s">
        <v>239223</v>
      </c>
    </row>
    <row r="1197" spans="1:7">
      <c r="A1197" s="11" t="s">
        <v>238903</v>
      </c>
      <c r="C1197" s="11" t="s">
        <v>239242</v>
      </c>
      <c r="E1197" s="11" t="s">
        <v>239212</v>
      </c>
      <c r="G1197" s="11" t="s">
        <v>239222</v>
      </c>
    </row>
    <row r="1198" spans="1:7">
      <c r="A1198" s="11" t="s">
        <v>238902</v>
      </c>
      <c r="C1198" s="11" t="s">
        <v>239241</v>
      </c>
      <c r="E1198" s="11" t="s">
        <v>239209</v>
      </c>
      <c r="G1198" s="11" t="s">
        <v>239221</v>
      </c>
    </row>
    <row r="1199" spans="1:7">
      <c r="A1199" s="11" t="s">
        <v>238899</v>
      </c>
      <c r="C1199" s="11" t="s">
        <v>239240</v>
      </c>
      <c r="E1199" s="11" t="s">
        <v>239208</v>
      </c>
      <c r="G1199" s="11" t="s">
        <v>239220</v>
      </c>
    </row>
    <row r="1200" spans="1:7">
      <c r="A1200" s="11" t="s">
        <v>238897</v>
      </c>
      <c r="C1200" s="11" t="s">
        <v>239239</v>
      </c>
      <c r="E1200" s="11" t="s">
        <v>239207</v>
      </c>
      <c r="G1200" s="11" t="s">
        <v>239219</v>
      </c>
    </row>
    <row r="1201" spans="1:7">
      <c r="A1201" s="11" t="s">
        <v>238925</v>
      </c>
      <c r="C1201" s="11" t="s">
        <v>239238</v>
      </c>
      <c r="E1201" s="11" t="s">
        <v>239202</v>
      </c>
      <c r="G1201" s="11" t="s">
        <v>239218</v>
      </c>
    </row>
    <row r="1202" spans="1:7">
      <c r="A1202" s="11" t="s">
        <v>238893</v>
      </c>
      <c r="C1202" s="11" t="s">
        <v>239237</v>
      </c>
      <c r="E1202" s="11" t="s">
        <v>239201</v>
      </c>
      <c r="G1202" s="11" t="s">
        <v>239216</v>
      </c>
    </row>
    <row r="1203" spans="1:7">
      <c r="A1203" s="11" t="s">
        <v>238891</v>
      </c>
      <c r="C1203" s="11" t="s">
        <v>239236</v>
      </c>
      <c r="E1203" s="11" t="s">
        <v>239199</v>
      </c>
      <c r="G1203" s="11" t="s">
        <v>239215</v>
      </c>
    </row>
    <row r="1204" spans="1:7">
      <c r="A1204" s="11" t="s">
        <v>238890</v>
      </c>
      <c r="C1204" s="11" t="s">
        <v>239235</v>
      </c>
      <c r="E1204" s="11" t="s">
        <v>239196</v>
      </c>
      <c r="G1204" s="11" t="s">
        <v>239212</v>
      </c>
    </row>
    <row r="1205" spans="1:7">
      <c r="A1205" s="11" t="s">
        <v>238888</v>
      </c>
      <c r="C1205" s="11" t="s">
        <v>239234</v>
      </c>
      <c r="E1205" s="11" t="s">
        <v>239233</v>
      </c>
      <c r="G1205" s="11" t="s">
        <v>239209</v>
      </c>
    </row>
    <row r="1206" spans="1:7">
      <c r="A1206" s="11" t="s">
        <v>239232</v>
      </c>
      <c r="C1206" s="11" t="s">
        <v>239231</v>
      </c>
      <c r="E1206" s="11" t="s">
        <v>239195</v>
      </c>
      <c r="G1206" s="11" t="s">
        <v>239207</v>
      </c>
    </row>
    <row r="1207" spans="1:7">
      <c r="A1207" s="11" t="s">
        <v>238913</v>
      </c>
      <c r="C1207" s="11" t="s">
        <v>239230</v>
      </c>
      <c r="E1207" s="11" t="s">
        <v>239194</v>
      </c>
      <c r="G1207" s="11" t="s">
        <v>239204</v>
      </c>
    </row>
    <row r="1208" spans="1:7">
      <c r="A1208" s="11" t="s">
        <v>238887</v>
      </c>
      <c r="C1208" s="11" t="s">
        <v>239229</v>
      </c>
      <c r="E1208" s="11" t="s">
        <v>239193</v>
      </c>
      <c r="G1208" s="11" t="s">
        <v>239228</v>
      </c>
    </row>
    <row r="1209" spans="1:7">
      <c r="A1209" s="11" t="s">
        <v>238886</v>
      </c>
      <c r="C1209" s="11" t="s">
        <v>239227</v>
      </c>
      <c r="E1209" s="11" t="s">
        <v>239191</v>
      </c>
      <c r="G1209" s="11" t="s">
        <v>239202</v>
      </c>
    </row>
    <row r="1210" spans="1:7">
      <c r="A1210" s="11" t="s">
        <v>238908</v>
      </c>
      <c r="C1210" s="11" t="s">
        <v>239226</v>
      </c>
      <c r="E1210" s="11" t="s">
        <v>239190</v>
      </c>
      <c r="G1210" s="11" t="s">
        <v>239201</v>
      </c>
    </row>
    <row r="1211" spans="1:7">
      <c r="A1211" s="11" t="s">
        <v>238883</v>
      </c>
      <c r="C1211" s="11" t="s">
        <v>239225</v>
      </c>
      <c r="E1211" s="11" t="s">
        <v>239188</v>
      </c>
      <c r="G1211" s="11" t="s">
        <v>239199</v>
      </c>
    </row>
    <row r="1212" spans="1:7">
      <c r="A1212" s="11" t="s">
        <v>238879</v>
      </c>
      <c r="C1212" s="11" t="s">
        <v>239224</v>
      </c>
      <c r="E1212" s="11" t="s">
        <v>239186</v>
      </c>
      <c r="G1212" s="11" t="s">
        <v>239196</v>
      </c>
    </row>
    <row r="1213" spans="1:7">
      <c r="A1213" s="11" t="s">
        <v>238900</v>
      </c>
      <c r="C1213" s="11" t="s">
        <v>239223</v>
      </c>
      <c r="E1213" s="11" t="s">
        <v>239184</v>
      </c>
      <c r="G1213" s="11" t="s">
        <v>239195</v>
      </c>
    </row>
    <row r="1214" spans="1:7">
      <c r="A1214" s="11" t="s">
        <v>238898</v>
      </c>
      <c r="C1214" s="11" t="s">
        <v>239222</v>
      </c>
      <c r="E1214" s="11" t="s">
        <v>239182</v>
      </c>
      <c r="G1214" s="11" t="s">
        <v>239194</v>
      </c>
    </row>
    <row r="1215" spans="1:7">
      <c r="A1215" s="11" t="s">
        <v>238877</v>
      </c>
      <c r="C1215" s="11" t="s">
        <v>239221</v>
      </c>
      <c r="E1215" s="11" t="s">
        <v>239179</v>
      </c>
      <c r="G1215" s="11" t="s">
        <v>239193</v>
      </c>
    </row>
    <row r="1216" spans="1:7">
      <c r="A1216" s="11" t="s">
        <v>238876</v>
      </c>
      <c r="C1216" s="11" t="s">
        <v>239220</v>
      </c>
      <c r="E1216" s="11" t="s">
        <v>239178</v>
      </c>
      <c r="G1216" s="11" t="s">
        <v>239190</v>
      </c>
    </row>
    <row r="1217" spans="1:7">
      <c r="A1217" s="11" t="s">
        <v>238875</v>
      </c>
      <c r="C1217" s="11" t="s">
        <v>239219</v>
      </c>
      <c r="E1217" s="11" t="s">
        <v>239176</v>
      </c>
      <c r="G1217" s="11" t="s">
        <v>239191</v>
      </c>
    </row>
    <row r="1218" spans="1:7">
      <c r="A1218" s="11" t="s">
        <v>238874</v>
      </c>
      <c r="C1218" s="11" t="s">
        <v>239218</v>
      </c>
      <c r="E1218" s="11" t="s">
        <v>239217</v>
      </c>
      <c r="G1218" s="11" t="s">
        <v>239188</v>
      </c>
    </row>
    <row r="1219" spans="1:7">
      <c r="A1219" s="11" t="s">
        <v>238872</v>
      </c>
      <c r="C1219" s="11" t="s">
        <v>239216</v>
      </c>
      <c r="E1219" s="11" t="s">
        <v>239172</v>
      </c>
      <c r="G1219" s="11" t="s">
        <v>239186</v>
      </c>
    </row>
    <row r="1220" spans="1:7">
      <c r="A1220" s="11" t="s">
        <v>238871</v>
      </c>
      <c r="C1220" s="11" t="s">
        <v>239215</v>
      </c>
      <c r="E1220" s="11" t="s">
        <v>239171</v>
      </c>
      <c r="G1220" s="11" t="s">
        <v>239184</v>
      </c>
    </row>
    <row r="1221" spans="1:7">
      <c r="A1221" s="11" t="s">
        <v>238868</v>
      </c>
      <c r="C1221" s="11" t="s">
        <v>239214</v>
      </c>
      <c r="E1221" s="11" t="s">
        <v>239170</v>
      </c>
      <c r="G1221" s="11" t="s">
        <v>239182</v>
      </c>
    </row>
    <row r="1222" spans="1:7">
      <c r="A1222" s="11" t="s">
        <v>239213</v>
      </c>
      <c r="C1222" s="11" t="s">
        <v>239212</v>
      </c>
      <c r="E1222" s="11" t="s">
        <v>239169</v>
      </c>
      <c r="G1222" s="11" t="s">
        <v>239211</v>
      </c>
    </row>
    <row r="1223" spans="1:7">
      <c r="A1223" s="11" t="s">
        <v>238885</v>
      </c>
      <c r="C1223" s="11" t="s">
        <v>239210</v>
      </c>
      <c r="E1223" s="11" t="s">
        <v>239200</v>
      </c>
      <c r="G1223" s="11" t="s">
        <v>239178</v>
      </c>
    </row>
    <row r="1224" spans="1:7">
      <c r="A1224" s="11" t="s">
        <v>238866</v>
      </c>
      <c r="C1224" s="11" t="s">
        <v>239209</v>
      </c>
      <c r="E1224" s="11" t="s">
        <v>239167</v>
      </c>
      <c r="G1224" s="11" t="s">
        <v>239174</v>
      </c>
    </row>
    <row r="1225" spans="1:7">
      <c r="A1225" s="11" t="s">
        <v>238864</v>
      </c>
      <c r="C1225" s="11" t="s">
        <v>239208</v>
      </c>
      <c r="E1225" s="11" t="s">
        <v>239166</v>
      </c>
      <c r="G1225" s="11" t="s">
        <v>239172</v>
      </c>
    </row>
    <row r="1226" spans="1:7">
      <c r="A1226" s="11" t="s">
        <v>238863</v>
      </c>
      <c r="C1226" s="11" t="s">
        <v>239207</v>
      </c>
      <c r="E1226" s="11" t="s">
        <v>239164</v>
      </c>
      <c r="G1226" s="11" t="s">
        <v>239206</v>
      </c>
    </row>
    <row r="1227" spans="1:7">
      <c r="A1227" s="11" t="s">
        <v>238861</v>
      </c>
      <c r="C1227" s="11" t="s">
        <v>239205</v>
      </c>
      <c r="E1227" s="11" t="s">
        <v>239163</v>
      </c>
      <c r="G1227" s="11" t="s">
        <v>239171</v>
      </c>
    </row>
    <row r="1228" spans="1:7">
      <c r="A1228" s="11" t="s">
        <v>238860</v>
      </c>
      <c r="C1228" s="11" t="s">
        <v>239204</v>
      </c>
      <c r="E1228" s="11" t="s">
        <v>239160</v>
      </c>
      <c r="G1228" s="11" t="s">
        <v>239170</v>
      </c>
    </row>
    <row r="1229" spans="1:7">
      <c r="A1229" s="11" t="s">
        <v>239203</v>
      </c>
      <c r="C1229" s="11" t="s">
        <v>239202</v>
      </c>
      <c r="E1229" s="11" t="s">
        <v>239158</v>
      </c>
      <c r="G1229" s="11" t="s">
        <v>239169</v>
      </c>
    </row>
    <row r="1230" spans="1:7">
      <c r="A1230" s="11" t="s">
        <v>238859</v>
      </c>
      <c r="C1230" s="11" t="s">
        <v>239201</v>
      </c>
      <c r="E1230" s="11" t="s">
        <v>239157</v>
      </c>
      <c r="G1230" s="11" t="s">
        <v>239200</v>
      </c>
    </row>
    <row r="1231" spans="1:7">
      <c r="A1231" s="11" t="s">
        <v>238858</v>
      </c>
      <c r="C1231" s="11" t="s">
        <v>239199</v>
      </c>
      <c r="E1231" s="11" t="s">
        <v>239156</v>
      </c>
      <c r="G1231" s="11" t="s">
        <v>239167</v>
      </c>
    </row>
    <row r="1232" spans="1:7">
      <c r="A1232" s="11" t="s">
        <v>239198</v>
      </c>
      <c r="C1232" s="11" t="s">
        <v>239197</v>
      </c>
      <c r="E1232" s="11" t="s">
        <v>239153</v>
      </c>
      <c r="G1232" s="11" t="s">
        <v>239166</v>
      </c>
    </row>
    <row r="1233" spans="1:7">
      <c r="A1233" s="11" t="s">
        <v>238853</v>
      </c>
      <c r="C1233" s="11" t="s">
        <v>239196</v>
      </c>
      <c r="E1233" s="11" t="s">
        <v>239151</v>
      </c>
      <c r="G1233" s="11" t="s">
        <v>239164</v>
      </c>
    </row>
    <row r="1234" spans="1:7">
      <c r="A1234" s="11" t="s">
        <v>238852</v>
      </c>
      <c r="C1234" s="11" t="s">
        <v>239195</v>
      </c>
      <c r="E1234" s="11" t="s">
        <v>239152</v>
      </c>
      <c r="G1234" s="11" t="s">
        <v>239163</v>
      </c>
    </row>
    <row r="1235" spans="1:7">
      <c r="A1235" s="11" t="s">
        <v>238851</v>
      </c>
      <c r="C1235" s="11" t="s">
        <v>239194</v>
      </c>
      <c r="E1235" s="11" t="s">
        <v>239150</v>
      </c>
      <c r="G1235" s="11" t="s">
        <v>239160</v>
      </c>
    </row>
    <row r="1236" spans="1:7">
      <c r="A1236" s="11" t="s">
        <v>238849</v>
      </c>
      <c r="C1236" s="11" t="s">
        <v>239193</v>
      </c>
      <c r="E1236" s="11" t="s">
        <v>239175</v>
      </c>
      <c r="G1236" s="11" t="s">
        <v>239158</v>
      </c>
    </row>
    <row r="1237" spans="1:7">
      <c r="A1237" s="11" t="s">
        <v>238848</v>
      </c>
      <c r="C1237" s="11" t="s">
        <v>239192</v>
      </c>
      <c r="E1237" s="11" t="s">
        <v>239148</v>
      </c>
      <c r="G1237" s="11" t="s">
        <v>239157</v>
      </c>
    </row>
    <row r="1238" spans="1:7">
      <c r="A1238" s="11" t="s">
        <v>238845</v>
      </c>
      <c r="C1238" s="11" t="s">
        <v>239191</v>
      </c>
      <c r="E1238" s="11" t="s">
        <v>239145</v>
      </c>
      <c r="G1238" s="11" t="s">
        <v>239156</v>
      </c>
    </row>
    <row r="1239" spans="1:7">
      <c r="A1239" s="11" t="s">
        <v>238846</v>
      </c>
      <c r="C1239" s="11" t="s">
        <v>239190</v>
      </c>
      <c r="E1239" s="11" t="s">
        <v>239143</v>
      </c>
      <c r="G1239" s="11" t="s">
        <v>239189</v>
      </c>
    </row>
    <row r="1240" spans="1:7">
      <c r="A1240" s="11" t="s">
        <v>238843</v>
      </c>
      <c r="C1240" s="11" t="s">
        <v>239188</v>
      </c>
      <c r="E1240" s="11" t="s">
        <v>239142</v>
      </c>
      <c r="G1240" s="11" t="s">
        <v>239153</v>
      </c>
    </row>
    <row r="1241" spans="1:7">
      <c r="A1241" s="11" t="s">
        <v>239187</v>
      </c>
      <c r="C1241" s="11" t="s">
        <v>239186</v>
      </c>
      <c r="E1241" s="11" t="s">
        <v>239141</v>
      </c>
      <c r="G1241" s="11" t="s">
        <v>239185</v>
      </c>
    </row>
    <row r="1242" spans="1:7">
      <c r="A1242" s="11" t="s">
        <v>238841</v>
      </c>
      <c r="C1242" s="11" t="s">
        <v>239184</v>
      </c>
      <c r="E1242" s="11" t="s">
        <v>239138</v>
      </c>
      <c r="G1242" s="11" t="s">
        <v>239183</v>
      </c>
    </row>
    <row r="1243" spans="1:7">
      <c r="A1243" s="11" t="s">
        <v>238839</v>
      </c>
      <c r="C1243" s="11" t="s">
        <v>239182</v>
      </c>
      <c r="E1243" s="11" t="s">
        <v>239136</v>
      </c>
      <c r="G1243" s="11" t="s">
        <v>239181</v>
      </c>
    </row>
    <row r="1244" spans="1:7">
      <c r="A1244" s="11" t="s">
        <v>238837</v>
      </c>
      <c r="C1244" s="11" t="s">
        <v>239180</v>
      </c>
      <c r="E1244" s="11" t="s">
        <v>239133</v>
      </c>
      <c r="G1244" s="11" t="s">
        <v>239151</v>
      </c>
    </row>
    <row r="1245" spans="1:7">
      <c r="A1245" s="11" t="s">
        <v>238836</v>
      </c>
      <c r="C1245" s="11" t="s">
        <v>239179</v>
      </c>
      <c r="E1245" s="11" t="s">
        <v>239135</v>
      </c>
      <c r="G1245" s="11" t="s">
        <v>239152</v>
      </c>
    </row>
    <row r="1246" spans="1:7">
      <c r="A1246" s="11" t="s">
        <v>238832</v>
      </c>
      <c r="C1246" s="11" t="s">
        <v>239178</v>
      </c>
      <c r="E1246" s="11" t="s">
        <v>239132</v>
      </c>
      <c r="G1246" s="11" t="s">
        <v>239150</v>
      </c>
    </row>
    <row r="1247" spans="1:7">
      <c r="A1247" s="11" t="s">
        <v>239177</v>
      </c>
      <c r="C1247" s="11" t="s">
        <v>239176</v>
      </c>
      <c r="E1247" s="11" t="s">
        <v>239159</v>
      </c>
      <c r="G1247" s="11" t="s">
        <v>239175</v>
      </c>
    </row>
    <row r="1248" spans="1:7">
      <c r="A1248" s="11" t="s">
        <v>238831</v>
      </c>
      <c r="C1248" s="11" t="s">
        <v>239174</v>
      </c>
      <c r="E1248" s="11" t="s">
        <v>239127</v>
      </c>
      <c r="G1248" s="11" t="s">
        <v>239173</v>
      </c>
    </row>
    <row r="1249" spans="1:7">
      <c r="A1249" s="11" t="s">
        <v>238830</v>
      </c>
      <c r="C1249" s="11" t="s">
        <v>239172</v>
      </c>
      <c r="E1249" s="11" t="s">
        <v>239121</v>
      </c>
      <c r="G1249" s="11" t="s">
        <v>239145</v>
      </c>
    </row>
    <row r="1250" spans="1:7">
      <c r="A1250" s="11" t="s">
        <v>238828</v>
      </c>
      <c r="C1250" s="11" t="s">
        <v>239171</v>
      </c>
      <c r="E1250" s="11" t="s">
        <v>239123</v>
      </c>
      <c r="G1250" s="11" t="s">
        <v>239143</v>
      </c>
    </row>
    <row r="1251" spans="1:7">
      <c r="A1251" s="11" t="s">
        <v>238827</v>
      </c>
      <c r="C1251" s="11" t="s">
        <v>239170</v>
      </c>
      <c r="E1251" s="11" t="s">
        <v>239124</v>
      </c>
      <c r="G1251" s="11" t="s">
        <v>239142</v>
      </c>
    </row>
    <row r="1252" spans="1:7">
      <c r="A1252" s="11" t="s">
        <v>238826</v>
      </c>
      <c r="C1252" s="11" t="s">
        <v>239169</v>
      </c>
      <c r="E1252" s="11" t="s">
        <v>239120</v>
      </c>
      <c r="G1252" s="11" t="s">
        <v>239141</v>
      </c>
    </row>
    <row r="1253" spans="1:7">
      <c r="A1253" s="11" t="s">
        <v>238824</v>
      </c>
      <c r="C1253" s="11" t="s">
        <v>239168</v>
      </c>
      <c r="E1253" s="11" t="s">
        <v>239117</v>
      </c>
      <c r="G1253" s="11" t="s">
        <v>239138</v>
      </c>
    </row>
    <row r="1254" spans="1:7">
      <c r="A1254" s="11" t="s">
        <v>238823</v>
      </c>
      <c r="C1254" s="11" t="s">
        <v>239167</v>
      </c>
      <c r="E1254" s="11" t="s">
        <v>239116</v>
      </c>
      <c r="G1254" s="11" t="s">
        <v>239136</v>
      </c>
    </row>
    <row r="1255" spans="1:7">
      <c r="A1255" s="11" t="s">
        <v>238867</v>
      </c>
      <c r="C1255" s="11" t="s">
        <v>239166</v>
      </c>
      <c r="E1255" s="11" t="s">
        <v>239115</v>
      </c>
      <c r="G1255" s="11" t="s">
        <v>239133</v>
      </c>
    </row>
    <row r="1256" spans="1:7">
      <c r="A1256" s="11" t="s">
        <v>239165</v>
      </c>
      <c r="C1256" s="11" t="s">
        <v>239164</v>
      </c>
      <c r="E1256" s="11" t="s">
        <v>239114</v>
      </c>
      <c r="G1256" s="11" t="s">
        <v>239135</v>
      </c>
    </row>
    <row r="1257" spans="1:7">
      <c r="A1257" s="11" t="s">
        <v>238822</v>
      </c>
      <c r="C1257" s="11" t="s">
        <v>239163</v>
      </c>
      <c r="E1257" s="11" t="s">
        <v>239111</v>
      </c>
      <c r="G1257" s="11" t="s">
        <v>239132</v>
      </c>
    </row>
    <row r="1258" spans="1:7">
      <c r="A1258" s="11" t="s">
        <v>238818</v>
      </c>
      <c r="C1258" s="11" t="s">
        <v>239162</v>
      </c>
      <c r="E1258" s="11" t="s">
        <v>239112</v>
      </c>
      <c r="G1258" s="11" t="s">
        <v>239161</v>
      </c>
    </row>
    <row r="1259" spans="1:7">
      <c r="A1259" s="11" t="s">
        <v>238816</v>
      </c>
      <c r="C1259" s="11" t="s">
        <v>239160</v>
      </c>
      <c r="E1259" s="11" t="s">
        <v>239110</v>
      </c>
      <c r="G1259" s="11" t="s">
        <v>239159</v>
      </c>
    </row>
    <row r="1260" spans="1:7">
      <c r="A1260" s="11" t="s">
        <v>238813</v>
      </c>
      <c r="C1260" s="11" t="s">
        <v>239158</v>
      </c>
      <c r="E1260" s="11" t="s">
        <v>239108</v>
      </c>
      <c r="G1260" s="11" t="s">
        <v>239130</v>
      </c>
    </row>
    <row r="1261" spans="1:7">
      <c r="A1261" s="11" t="s">
        <v>238811</v>
      </c>
      <c r="C1261" s="11" t="s">
        <v>239157</v>
      </c>
      <c r="E1261" s="11" t="s">
        <v>239139</v>
      </c>
      <c r="G1261" s="11" t="s">
        <v>239127</v>
      </c>
    </row>
    <row r="1262" spans="1:7">
      <c r="A1262" s="11" t="s">
        <v>238810</v>
      </c>
      <c r="C1262" s="11" t="s">
        <v>239156</v>
      </c>
      <c r="E1262" s="11" t="s">
        <v>239107</v>
      </c>
      <c r="G1262" s="11" t="s">
        <v>239155</v>
      </c>
    </row>
    <row r="1263" spans="1:7">
      <c r="A1263" s="11" t="s">
        <v>238809</v>
      </c>
      <c r="C1263" s="11" t="s">
        <v>239154</v>
      </c>
      <c r="E1263" s="11" t="s">
        <v>239102</v>
      </c>
      <c r="G1263" s="11" t="s">
        <v>239121</v>
      </c>
    </row>
    <row r="1264" spans="1:7">
      <c r="A1264" s="11" t="s">
        <v>238808</v>
      </c>
      <c r="C1264" s="11" t="s">
        <v>239153</v>
      </c>
      <c r="E1264" s="11" t="s">
        <v>239134</v>
      </c>
      <c r="G1264" s="11" t="s">
        <v>239123</v>
      </c>
    </row>
    <row r="1265" spans="1:7">
      <c r="A1265" s="11" t="s">
        <v>238806</v>
      </c>
      <c r="C1265" s="11" t="s">
        <v>239152</v>
      </c>
      <c r="E1265" s="11" t="s">
        <v>239101</v>
      </c>
      <c r="G1265" s="11" t="s">
        <v>239124</v>
      </c>
    </row>
    <row r="1266" spans="1:7">
      <c r="A1266" s="11" t="s">
        <v>238805</v>
      </c>
      <c r="C1266" s="11" t="s">
        <v>239151</v>
      </c>
      <c r="E1266" s="11" t="s">
        <v>239100</v>
      </c>
      <c r="G1266" s="11" t="s">
        <v>239120</v>
      </c>
    </row>
    <row r="1267" spans="1:7">
      <c r="A1267" s="11" t="s">
        <v>238804</v>
      </c>
      <c r="C1267" s="11" t="s">
        <v>239150</v>
      </c>
      <c r="E1267" s="11" t="s">
        <v>239149</v>
      </c>
      <c r="G1267" s="11" t="s">
        <v>239117</v>
      </c>
    </row>
    <row r="1268" spans="1:7">
      <c r="A1268" s="11" t="s">
        <v>238803</v>
      </c>
      <c r="C1268" s="11" t="s">
        <v>239148</v>
      </c>
      <c r="E1268" s="11" t="s">
        <v>239099</v>
      </c>
      <c r="G1268" s="11" t="s">
        <v>239115</v>
      </c>
    </row>
    <row r="1269" spans="1:7">
      <c r="A1269" s="11" t="s">
        <v>238802</v>
      </c>
      <c r="C1269" s="11" t="s">
        <v>239147</v>
      </c>
      <c r="E1269" s="11" t="s">
        <v>239146</v>
      </c>
      <c r="G1269" s="11" t="s">
        <v>239114</v>
      </c>
    </row>
    <row r="1270" spans="1:7">
      <c r="A1270" s="11" t="s">
        <v>238797</v>
      </c>
      <c r="C1270" s="11" t="s">
        <v>239145</v>
      </c>
      <c r="E1270" s="11" t="s">
        <v>239098</v>
      </c>
      <c r="G1270" s="11" t="s">
        <v>239144</v>
      </c>
    </row>
    <row r="1271" spans="1:7">
      <c r="A1271" s="11" t="s">
        <v>238796</v>
      </c>
      <c r="C1271" s="11" t="s">
        <v>239143</v>
      </c>
      <c r="E1271" s="11" t="s">
        <v>239097</v>
      </c>
      <c r="G1271" s="11" t="s">
        <v>239111</v>
      </c>
    </row>
    <row r="1272" spans="1:7">
      <c r="A1272" s="11" t="s">
        <v>238794</v>
      </c>
      <c r="C1272" s="11" t="s">
        <v>239142</v>
      </c>
      <c r="E1272" s="11" t="s">
        <v>239093</v>
      </c>
      <c r="G1272" s="11" t="s">
        <v>239112</v>
      </c>
    </row>
    <row r="1273" spans="1:7">
      <c r="A1273" s="11" t="s">
        <v>238791</v>
      </c>
      <c r="C1273" s="11" t="s">
        <v>239141</v>
      </c>
      <c r="E1273" s="11" t="s">
        <v>239092</v>
      </c>
      <c r="G1273" s="11" t="s">
        <v>239110</v>
      </c>
    </row>
    <row r="1274" spans="1:7">
      <c r="A1274" s="11" t="s">
        <v>238829</v>
      </c>
      <c r="C1274" s="11" t="s">
        <v>239140</v>
      </c>
      <c r="E1274" s="11" t="s">
        <v>239090</v>
      </c>
      <c r="G1274" s="11" t="s">
        <v>239139</v>
      </c>
    </row>
    <row r="1275" spans="1:7">
      <c r="A1275" s="11" t="s">
        <v>238789</v>
      </c>
      <c r="C1275" s="11" t="s">
        <v>239138</v>
      </c>
      <c r="E1275" s="11" t="s">
        <v>239088</v>
      </c>
      <c r="G1275" s="11" t="s">
        <v>239107</v>
      </c>
    </row>
    <row r="1276" spans="1:7">
      <c r="A1276" s="11" t="s">
        <v>238785</v>
      </c>
      <c r="C1276" s="11" t="s">
        <v>239137</v>
      </c>
      <c r="E1276" s="11" t="s">
        <v>239086</v>
      </c>
      <c r="G1276" s="11" t="s">
        <v>239105</v>
      </c>
    </row>
    <row r="1277" spans="1:7">
      <c r="A1277" s="11" t="s">
        <v>238784</v>
      </c>
      <c r="C1277" s="11" t="s">
        <v>239136</v>
      </c>
      <c r="E1277" s="11" t="s">
        <v>239084</v>
      </c>
      <c r="G1277" s="11" t="s">
        <v>239102</v>
      </c>
    </row>
    <row r="1278" spans="1:7">
      <c r="A1278" s="11" t="s">
        <v>238781</v>
      </c>
      <c r="C1278" s="11" t="s">
        <v>239135</v>
      </c>
      <c r="E1278" s="11" t="s">
        <v>239082</v>
      </c>
      <c r="G1278" s="11" t="s">
        <v>239134</v>
      </c>
    </row>
    <row r="1279" spans="1:7">
      <c r="A1279" s="11" t="s">
        <v>238779</v>
      </c>
      <c r="C1279" s="11" t="s">
        <v>239133</v>
      </c>
      <c r="E1279" s="11" t="s">
        <v>239081</v>
      </c>
      <c r="G1279" s="11" t="s">
        <v>239101</v>
      </c>
    </row>
    <row r="1280" spans="1:7">
      <c r="A1280" s="11" t="s">
        <v>238820</v>
      </c>
      <c r="C1280" s="11" t="s">
        <v>239132</v>
      </c>
      <c r="E1280" s="11" t="s">
        <v>239080</v>
      </c>
      <c r="G1280" s="11" t="s">
        <v>239131</v>
      </c>
    </row>
    <row r="1281" spans="1:7">
      <c r="A1281" s="11" t="s">
        <v>238778</v>
      </c>
      <c r="C1281" s="11" t="s">
        <v>239130</v>
      </c>
      <c r="E1281" s="11" t="s">
        <v>239078</v>
      </c>
      <c r="G1281" s="11" t="s">
        <v>239100</v>
      </c>
    </row>
    <row r="1282" spans="1:7">
      <c r="A1282" s="11" t="s">
        <v>238775</v>
      </c>
      <c r="C1282" s="11" t="s">
        <v>239129</v>
      </c>
      <c r="E1282" s="11" t="s">
        <v>239128</v>
      </c>
      <c r="G1282" s="11" t="s">
        <v>239099</v>
      </c>
    </row>
    <row r="1283" spans="1:7">
      <c r="A1283" s="11" t="s">
        <v>238773</v>
      </c>
      <c r="C1283" s="11" t="s">
        <v>239127</v>
      </c>
      <c r="E1283" s="11" t="s">
        <v>239074</v>
      </c>
      <c r="G1283" s="11" t="s">
        <v>239095</v>
      </c>
    </row>
    <row r="1284" spans="1:7">
      <c r="A1284" s="11" t="s">
        <v>238772</v>
      </c>
      <c r="C1284" s="11" t="s">
        <v>239126</v>
      </c>
      <c r="E1284" s="11" t="s">
        <v>239125</v>
      </c>
      <c r="G1284" s="11" t="s">
        <v>239097</v>
      </c>
    </row>
    <row r="1285" spans="1:7">
      <c r="A1285" s="11" t="s">
        <v>238770</v>
      </c>
      <c r="C1285" s="11" t="s">
        <v>239124</v>
      </c>
      <c r="E1285" s="11" t="s">
        <v>239068</v>
      </c>
      <c r="G1285" s="11" t="s">
        <v>239092</v>
      </c>
    </row>
    <row r="1286" spans="1:7">
      <c r="A1286" s="11" t="s">
        <v>238769</v>
      </c>
      <c r="C1286" s="11" t="s">
        <v>239123</v>
      </c>
      <c r="E1286" s="11" t="s">
        <v>239122</v>
      </c>
      <c r="G1286" s="11" t="s">
        <v>239090</v>
      </c>
    </row>
    <row r="1287" spans="1:7">
      <c r="A1287" s="11" t="s">
        <v>238768</v>
      </c>
      <c r="C1287" s="11" t="s">
        <v>239121</v>
      </c>
      <c r="E1287" s="11" t="s">
        <v>239062</v>
      </c>
      <c r="G1287" s="11" t="s">
        <v>236515</v>
      </c>
    </row>
    <row r="1288" spans="1:7">
      <c r="A1288" s="11" t="s">
        <v>238767</v>
      </c>
      <c r="C1288" s="11" t="s">
        <v>239120</v>
      </c>
      <c r="E1288" s="11" t="s">
        <v>239119</v>
      </c>
      <c r="G1288" s="11" t="s">
        <v>239088</v>
      </c>
    </row>
    <row r="1289" spans="1:7">
      <c r="A1289" s="11" t="s">
        <v>239118</v>
      </c>
      <c r="C1289" s="11" t="s">
        <v>239117</v>
      </c>
      <c r="E1289" s="11" t="s">
        <v>239061</v>
      </c>
      <c r="G1289" s="11" t="s">
        <v>239086</v>
      </c>
    </row>
    <row r="1290" spans="1:7">
      <c r="A1290" s="11" t="s">
        <v>238763</v>
      </c>
      <c r="C1290" s="11" t="s">
        <v>239116</v>
      </c>
      <c r="E1290" s="11" t="s">
        <v>239060</v>
      </c>
      <c r="G1290" s="11" t="s">
        <v>239084</v>
      </c>
    </row>
    <row r="1291" spans="1:7">
      <c r="A1291" s="11" t="s">
        <v>238762</v>
      </c>
      <c r="C1291" s="11" t="s">
        <v>239115</v>
      </c>
      <c r="E1291" s="11" t="s">
        <v>239059</v>
      </c>
      <c r="G1291" s="11" t="s">
        <v>239082</v>
      </c>
    </row>
    <row r="1292" spans="1:7">
      <c r="A1292" s="11" t="s">
        <v>238760</v>
      </c>
      <c r="C1292" s="11" t="s">
        <v>239114</v>
      </c>
      <c r="E1292" s="11" t="s">
        <v>239058</v>
      </c>
      <c r="G1292" s="11" t="s">
        <v>239081</v>
      </c>
    </row>
    <row r="1293" spans="1:7">
      <c r="A1293" s="11" t="s">
        <v>239113</v>
      </c>
      <c r="C1293" s="11" t="s">
        <v>239112</v>
      </c>
      <c r="E1293" s="11" t="s">
        <v>239057</v>
      </c>
      <c r="G1293" s="11" t="s">
        <v>239080</v>
      </c>
    </row>
    <row r="1294" spans="1:7">
      <c r="A1294" s="11" t="s">
        <v>238757</v>
      </c>
      <c r="C1294" s="11" t="s">
        <v>239111</v>
      </c>
      <c r="E1294" s="11" t="s">
        <v>239055</v>
      </c>
      <c r="G1294" s="11" t="s">
        <v>239078</v>
      </c>
    </row>
    <row r="1295" spans="1:7">
      <c r="A1295" s="11" t="s">
        <v>238755</v>
      </c>
      <c r="C1295" s="11" t="s">
        <v>239110</v>
      </c>
      <c r="E1295" s="11" t="s">
        <v>239053</v>
      </c>
      <c r="G1295" s="11" t="s">
        <v>239109</v>
      </c>
    </row>
    <row r="1296" spans="1:7">
      <c r="A1296" s="11" t="s">
        <v>238754</v>
      </c>
      <c r="C1296" s="11" t="s">
        <v>239108</v>
      </c>
      <c r="E1296" s="11" t="s">
        <v>239051</v>
      </c>
      <c r="G1296" s="11" t="s">
        <v>239069</v>
      </c>
    </row>
    <row r="1297" spans="1:7">
      <c r="A1297" s="11" t="s">
        <v>238748</v>
      </c>
      <c r="C1297" s="11" t="s">
        <v>239107</v>
      </c>
      <c r="E1297" s="11" t="s">
        <v>239106</v>
      </c>
      <c r="G1297" s="11" t="s">
        <v>239064</v>
      </c>
    </row>
    <row r="1298" spans="1:7">
      <c r="A1298" s="11" t="s">
        <v>238746</v>
      </c>
      <c r="C1298" s="11" t="s">
        <v>239105</v>
      </c>
      <c r="E1298" s="11" t="s">
        <v>239104</v>
      </c>
      <c r="G1298" s="11" t="s">
        <v>239062</v>
      </c>
    </row>
    <row r="1299" spans="1:7">
      <c r="A1299" s="11" t="s">
        <v>239103</v>
      </c>
      <c r="C1299" s="11" t="s">
        <v>239102</v>
      </c>
      <c r="E1299" s="11" t="s">
        <v>239047</v>
      </c>
      <c r="G1299" s="11" t="s">
        <v>239061</v>
      </c>
    </row>
    <row r="1300" spans="1:7">
      <c r="A1300" s="11" t="s">
        <v>238774</v>
      </c>
      <c r="C1300" s="11" t="s">
        <v>239101</v>
      </c>
      <c r="E1300" s="11" t="s">
        <v>239046</v>
      </c>
      <c r="G1300" s="11" t="s">
        <v>239060</v>
      </c>
    </row>
    <row r="1301" spans="1:7">
      <c r="A1301" s="11" t="s">
        <v>238745</v>
      </c>
      <c r="C1301" s="11" t="s">
        <v>239100</v>
      </c>
      <c r="E1301" s="11" t="s">
        <v>239040</v>
      </c>
      <c r="G1301" s="11" t="s">
        <v>239059</v>
      </c>
    </row>
    <row r="1302" spans="1:7">
      <c r="A1302" s="11" t="s">
        <v>238744</v>
      </c>
      <c r="C1302" s="11" t="s">
        <v>239099</v>
      </c>
      <c r="E1302" s="11" t="s">
        <v>239045</v>
      </c>
      <c r="G1302" s="11" t="s">
        <v>239058</v>
      </c>
    </row>
    <row r="1303" spans="1:7">
      <c r="A1303" s="11" t="s">
        <v>238742</v>
      </c>
      <c r="C1303" s="11" t="s">
        <v>239098</v>
      </c>
      <c r="E1303" s="11" t="s">
        <v>237151</v>
      </c>
      <c r="G1303" s="11" t="s">
        <v>239057</v>
      </c>
    </row>
    <row r="1304" spans="1:7">
      <c r="A1304" s="11" t="s">
        <v>238741</v>
      </c>
      <c r="C1304" s="11" t="s">
        <v>239097</v>
      </c>
      <c r="E1304" s="11" t="s">
        <v>239096</v>
      </c>
      <c r="G1304" s="11" t="s">
        <v>239055</v>
      </c>
    </row>
    <row r="1305" spans="1:7">
      <c r="A1305" s="11" t="s">
        <v>236458</v>
      </c>
      <c r="C1305" s="11" t="s">
        <v>239095</v>
      </c>
      <c r="E1305" s="11" t="s">
        <v>239094</v>
      </c>
      <c r="G1305" s="11" t="s">
        <v>239053</v>
      </c>
    </row>
    <row r="1306" spans="1:7">
      <c r="A1306" s="11" t="s">
        <v>238739</v>
      </c>
      <c r="C1306" s="11" t="s">
        <v>239093</v>
      </c>
      <c r="E1306" s="11" t="s">
        <v>239075</v>
      </c>
      <c r="G1306" s="11" t="s">
        <v>239051</v>
      </c>
    </row>
    <row r="1307" spans="1:7">
      <c r="A1307" s="11" t="s">
        <v>238736</v>
      </c>
      <c r="C1307" s="11" t="s">
        <v>239092</v>
      </c>
      <c r="E1307" s="11" t="s">
        <v>239091</v>
      </c>
      <c r="G1307" s="11" t="s">
        <v>239050</v>
      </c>
    </row>
    <row r="1308" spans="1:7">
      <c r="A1308" s="11" t="s">
        <v>238734</v>
      </c>
      <c r="C1308" s="11" t="s">
        <v>239090</v>
      </c>
      <c r="E1308" s="11" t="s">
        <v>239035</v>
      </c>
      <c r="G1308" s="11" t="s">
        <v>239089</v>
      </c>
    </row>
    <row r="1309" spans="1:7">
      <c r="A1309" s="11" t="s">
        <v>238777</v>
      </c>
      <c r="C1309" s="11" t="s">
        <v>239088</v>
      </c>
      <c r="E1309" s="11" t="s">
        <v>239036</v>
      </c>
      <c r="G1309" s="11" t="s">
        <v>239087</v>
      </c>
    </row>
    <row r="1310" spans="1:7">
      <c r="A1310" s="11" t="s">
        <v>238733</v>
      </c>
      <c r="C1310" s="11" t="s">
        <v>239086</v>
      </c>
      <c r="E1310" s="11" t="s">
        <v>239034</v>
      </c>
      <c r="G1310" s="11" t="s">
        <v>239085</v>
      </c>
    </row>
    <row r="1311" spans="1:7">
      <c r="A1311" s="11" t="s">
        <v>238731</v>
      </c>
      <c r="C1311" s="11" t="s">
        <v>239084</v>
      </c>
      <c r="E1311" s="11" t="s">
        <v>239070</v>
      </c>
      <c r="G1311" s="11" t="s">
        <v>239047</v>
      </c>
    </row>
    <row r="1312" spans="1:7">
      <c r="A1312" s="11" t="s">
        <v>239083</v>
      </c>
      <c r="C1312" s="11" t="s">
        <v>239082</v>
      </c>
      <c r="E1312" s="11" t="s">
        <v>239032</v>
      </c>
      <c r="G1312" s="11" t="s">
        <v>239046</v>
      </c>
    </row>
    <row r="1313" spans="1:7">
      <c r="A1313" s="11" t="s">
        <v>238729</v>
      </c>
      <c r="C1313" s="11" t="s">
        <v>239081</v>
      </c>
      <c r="E1313" s="11" t="s">
        <v>239066</v>
      </c>
      <c r="G1313" s="11" t="s">
        <v>239040</v>
      </c>
    </row>
    <row r="1314" spans="1:7">
      <c r="A1314" s="11" t="s">
        <v>238727</v>
      </c>
      <c r="C1314" s="11" t="s">
        <v>239080</v>
      </c>
      <c r="E1314" s="11" t="s">
        <v>239028</v>
      </c>
      <c r="G1314" s="11" t="s">
        <v>239045</v>
      </c>
    </row>
    <row r="1315" spans="1:7">
      <c r="A1315" s="11" t="s">
        <v>238725</v>
      </c>
      <c r="C1315" s="11" t="s">
        <v>239079</v>
      </c>
      <c r="E1315" s="11" t="s">
        <v>239026</v>
      </c>
      <c r="G1315" s="11" t="s">
        <v>239044</v>
      </c>
    </row>
    <row r="1316" spans="1:7">
      <c r="A1316" s="11" t="s">
        <v>238724</v>
      </c>
      <c r="C1316" s="11" t="s">
        <v>239078</v>
      </c>
      <c r="E1316" s="11" t="s">
        <v>239022</v>
      </c>
      <c r="G1316" s="11" t="s">
        <v>239043</v>
      </c>
    </row>
    <row r="1317" spans="1:7">
      <c r="A1317" s="11" t="s">
        <v>238722</v>
      </c>
      <c r="C1317" s="11" t="s">
        <v>239077</v>
      </c>
      <c r="E1317" s="11" t="s">
        <v>239025</v>
      </c>
      <c r="G1317" s="11" t="s">
        <v>237151</v>
      </c>
    </row>
    <row r="1318" spans="1:7">
      <c r="A1318" s="11" t="s">
        <v>238721</v>
      </c>
      <c r="C1318" s="11" t="s">
        <v>239076</v>
      </c>
      <c r="E1318" s="11" t="s">
        <v>239020</v>
      </c>
      <c r="G1318" s="11" t="s">
        <v>239075</v>
      </c>
    </row>
    <row r="1319" spans="1:7">
      <c r="A1319" s="11" t="s">
        <v>238718</v>
      </c>
      <c r="C1319" s="11" t="s">
        <v>239074</v>
      </c>
      <c r="E1319" s="11" t="s">
        <v>239056</v>
      </c>
      <c r="G1319" s="11" t="s">
        <v>239035</v>
      </c>
    </row>
    <row r="1320" spans="1:7">
      <c r="A1320" s="11" t="s">
        <v>238717</v>
      </c>
      <c r="C1320" s="11" t="s">
        <v>239073</v>
      </c>
      <c r="E1320" s="11" t="s">
        <v>239016</v>
      </c>
      <c r="G1320" s="11" t="s">
        <v>239036</v>
      </c>
    </row>
    <row r="1321" spans="1:7">
      <c r="A1321" s="11" t="s">
        <v>238716</v>
      </c>
      <c r="C1321" s="11" t="s">
        <v>239072</v>
      </c>
      <c r="E1321" s="11" t="s">
        <v>239015</v>
      </c>
      <c r="G1321" s="11" t="s">
        <v>239034</v>
      </c>
    </row>
    <row r="1322" spans="1:7">
      <c r="A1322" s="11" t="s">
        <v>238711</v>
      </c>
      <c r="C1322" s="11" t="s">
        <v>239071</v>
      </c>
      <c r="E1322" s="11" t="s">
        <v>236457</v>
      </c>
      <c r="G1322" s="11" t="s">
        <v>239070</v>
      </c>
    </row>
    <row r="1323" spans="1:7">
      <c r="A1323" s="11" t="s">
        <v>238713</v>
      </c>
      <c r="C1323" s="11" t="s">
        <v>239069</v>
      </c>
      <c r="E1323" s="11" t="s">
        <v>239014</v>
      </c>
      <c r="G1323" s="11" t="s">
        <v>239032</v>
      </c>
    </row>
    <row r="1324" spans="1:7">
      <c r="A1324" s="11" t="s">
        <v>238743</v>
      </c>
      <c r="C1324" s="11" t="s">
        <v>239068</v>
      </c>
      <c r="E1324" s="11" t="s">
        <v>239067</v>
      </c>
      <c r="G1324" s="11" t="s">
        <v>239066</v>
      </c>
    </row>
    <row r="1325" spans="1:7">
      <c r="A1325" s="11" t="s">
        <v>238740</v>
      </c>
      <c r="C1325" s="11" t="s">
        <v>239065</v>
      </c>
      <c r="E1325" s="11" t="s">
        <v>239013</v>
      </c>
      <c r="G1325" s="11" t="s">
        <v>239029</v>
      </c>
    </row>
    <row r="1326" spans="1:7">
      <c r="A1326" s="11" t="s">
        <v>238709</v>
      </c>
      <c r="C1326" s="11" t="s">
        <v>239064</v>
      </c>
      <c r="E1326" s="11" t="s">
        <v>239009</v>
      </c>
      <c r="G1326" s="11" t="s">
        <v>239063</v>
      </c>
    </row>
    <row r="1327" spans="1:7">
      <c r="A1327" s="11" t="s">
        <v>238706</v>
      </c>
      <c r="C1327" s="11" t="s">
        <v>239062</v>
      </c>
      <c r="E1327" s="11" t="s">
        <v>239007</v>
      </c>
      <c r="G1327" s="11" t="s">
        <v>239026</v>
      </c>
    </row>
    <row r="1328" spans="1:7">
      <c r="A1328" s="11" t="s">
        <v>238705</v>
      </c>
      <c r="C1328" s="11" t="s">
        <v>239061</v>
      </c>
      <c r="E1328" s="11" t="s">
        <v>239006</v>
      </c>
      <c r="G1328" s="11" t="s">
        <v>239025</v>
      </c>
    </row>
    <row r="1329" spans="1:7">
      <c r="A1329" s="11" t="s">
        <v>238704</v>
      </c>
      <c r="C1329" s="11" t="s">
        <v>239060</v>
      </c>
      <c r="E1329" s="11" t="s">
        <v>239004</v>
      </c>
      <c r="G1329" s="11" t="s">
        <v>239022</v>
      </c>
    </row>
    <row r="1330" spans="1:7">
      <c r="A1330" s="11" t="s">
        <v>238749</v>
      </c>
      <c r="C1330" s="11" t="s">
        <v>239059</v>
      </c>
      <c r="E1330" s="11" t="s">
        <v>239003</v>
      </c>
      <c r="G1330" s="11" t="s">
        <v>239020</v>
      </c>
    </row>
    <row r="1331" spans="1:7">
      <c r="A1331" s="11" t="s">
        <v>238700</v>
      </c>
      <c r="C1331" s="11" t="s">
        <v>239058</v>
      </c>
      <c r="E1331" s="11" t="s">
        <v>239001</v>
      </c>
      <c r="G1331" s="11" t="s">
        <v>239019</v>
      </c>
    </row>
    <row r="1332" spans="1:7">
      <c r="A1332" s="11" t="s">
        <v>238697</v>
      </c>
      <c r="C1332" s="11" t="s">
        <v>239057</v>
      </c>
      <c r="E1332" s="11" t="s">
        <v>238999</v>
      </c>
      <c r="G1332" s="11" t="s">
        <v>239056</v>
      </c>
    </row>
    <row r="1333" spans="1:7">
      <c r="A1333" s="11" t="s">
        <v>238694</v>
      </c>
      <c r="C1333" s="11" t="s">
        <v>239055</v>
      </c>
      <c r="E1333" s="11" t="s">
        <v>239054</v>
      </c>
      <c r="G1333" s="11" t="s">
        <v>239016</v>
      </c>
    </row>
    <row r="1334" spans="1:7">
      <c r="A1334" s="11" t="s">
        <v>238689</v>
      </c>
      <c r="C1334" s="11" t="s">
        <v>239053</v>
      </c>
      <c r="E1334" s="11" t="s">
        <v>238995</v>
      </c>
      <c r="G1334" s="11" t="s">
        <v>239015</v>
      </c>
    </row>
    <row r="1335" spans="1:7">
      <c r="A1335" s="11" t="s">
        <v>239052</v>
      </c>
      <c r="C1335" s="11" t="s">
        <v>239051</v>
      </c>
      <c r="E1335" s="11" t="s">
        <v>238993</v>
      </c>
      <c r="G1335" s="11" t="s">
        <v>236457</v>
      </c>
    </row>
    <row r="1336" spans="1:7">
      <c r="A1336" s="11" t="s">
        <v>238686</v>
      </c>
      <c r="C1336" s="11" t="s">
        <v>239050</v>
      </c>
      <c r="E1336" s="11" t="s">
        <v>239033</v>
      </c>
      <c r="G1336" s="11" t="s">
        <v>239014</v>
      </c>
    </row>
    <row r="1337" spans="1:7">
      <c r="A1337" s="11" t="s">
        <v>238684</v>
      </c>
      <c r="C1337" s="11" t="s">
        <v>239049</v>
      </c>
      <c r="E1337" s="11" t="s">
        <v>238997</v>
      </c>
      <c r="G1337" s="11" t="s">
        <v>239013</v>
      </c>
    </row>
    <row r="1338" spans="1:7">
      <c r="A1338" s="11" t="s">
        <v>239048</v>
      </c>
      <c r="C1338" s="11" t="s">
        <v>239047</v>
      </c>
      <c r="E1338" s="11" t="s">
        <v>238991</v>
      </c>
      <c r="G1338" s="11" t="s">
        <v>239009</v>
      </c>
    </row>
    <row r="1339" spans="1:7">
      <c r="A1339" s="11" t="s">
        <v>238679</v>
      </c>
      <c r="C1339" s="11" t="s">
        <v>239046</v>
      </c>
      <c r="E1339" s="11" t="s">
        <v>238989</v>
      </c>
      <c r="G1339" s="11" t="s">
        <v>239007</v>
      </c>
    </row>
    <row r="1340" spans="1:7">
      <c r="A1340" s="11" t="s">
        <v>238677</v>
      </c>
      <c r="C1340" s="11" t="s">
        <v>239045</v>
      </c>
      <c r="E1340" s="11" t="s">
        <v>238988</v>
      </c>
      <c r="G1340" s="11" t="s">
        <v>239006</v>
      </c>
    </row>
    <row r="1341" spans="1:7">
      <c r="A1341" s="11" t="s">
        <v>238675</v>
      </c>
      <c r="C1341" s="11" t="s">
        <v>239044</v>
      </c>
      <c r="E1341" s="11" t="s">
        <v>238987</v>
      </c>
      <c r="G1341" s="11" t="s">
        <v>239004</v>
      </c>
    </row>
    <row r="1342" spans="1:7">
      <c r="A1342" s="11" t="s">
        <v>238673</v>
      </c>
      <c r="C1342" s="11" t="s">
        <v>239043</v>
      </c>
      <c r="E1342" s="11" t="s">
        <v>238985</v>
      </c>
      <c r="G1342" s="11" t="s">
        <v>239003</v>
      </c>
    </row>
    <row r="1343" spans="1:7">
      <c r="A1343" s="11" t="s">
        <v>239042</v>
      </c>
      <c r="C1343" s="11" t="s">
        <v>239041</v>
      </c>
      <c r="E1343" s="11" t="s">
        <v>238983</v>
      </c>
      <c r="G1343" s="11" t="s">
        <v>239002</v>
      </c>
    </row>
    <row r="1344" spans="1:7">
      <c r="A1344" s="11" t="s">
        <v>238670</v>
      </c>
      <c r="C1344" s="11" t="s">
        <v>239040</v>
      </c>
      <c r="E1344" s="11" t="s">
        <v>238982</v>
      </c>
      <c r="G1344" s="11" t="s">
        <v>239001</v>
      </c>
    </row>
    <row r="1345" spans="1:7">
      <c r="A1345" s="11" t="s">
        <v>238669</v>
      </c>
      <c r="C1345" s="11" t="s">
        <v>237151</v>
      </c>
      <c r="E1345" s="11" t="s">
        <v>239039</v>
      </c>
      <c r="G1345" s="11" t="s">
        <v>238999</v>
      </c>
    </row>
    <row r="1346" spans="1:7">
      <c r="A1346" s="11" t="s">
        <v>238666</v>
      </c>
      <c r="C1346" s="11" t="s">
        <v>239038</v>
      </c>
      <c r="E1346" s="11" t="s">
        <v>238980</v>
      </c>
      <c r="G1346" s="11" t="s">
        <v>239037</v>
      </c>
    </row>
    <row r="1347" spans="1:7">
      <c r="A1347" s="11" t="s">
        <v>238665</v>
      </c>
      <c r="C1347" s="11" t="s">
        <v>239036</v>
      </c>
      <c r="E1347" s="11" t="s">
        <v>238979</v>
      </c>
      <c r="G1347" s="11" t="s">
        <v>238997</v>
      </c>
    </row>
    <row r="1348" spans="1:7">
      <c r="A1348" s="11" t="s">
        <v>238661</v>
      </c>
      <c r="C1348" s="11" t="s">
        <v>239035</v>
      </c>
      <c r="E1348" s="11" t="s">
        <v>238977</v>
      </c>
      <c r="G1348" s="11" t="s">
        <v>238993</v>
      </c>
    </row>
    <row r="1349" spans="1:7">
      <c r="A1349" s="11" t="s">
        <v>238660</v>
      </c>
      <c r="C1349" s="11" t="s">
        <v>239034</v>
      </c>
      <c r="E1349" s="11" t="s">
        <v>238975</v>
      </c>
      <c r="G1349" s="11" t="s">
        <v>239033</v>
      </c>
    </row>
    <row r="1350" spans="1:7">
      <c r="A1350" s="11" t="s">
        <v>238659</v>
      </c>
      <c r="C1350" s="11" t="s">
        <v>239032</v>
      </c>
      <c r="E1350" s="11" t="s">
        <v>239031</v>
      </c>
      <c r="G1350" s="11" t="s">
        <v>238991</v>
      </c>
    </row>
    <row r="1351" spans="1:7">
      <c r="A1351" s="11" t="s">
        <v>238653</v>
      </c>
      <c r="C1351" s="11" t="s">
        <v>239030</v>
      </c>
      <c r="E1351" s="11" t="s">
        <v>238974</v>
      </c>
      <c r="G1351" s="11" t="s">
        <v>238989</v>
      </c>
    </row>
    <row r="1352" spans="1:7">
      <c r="A1352" s="11" t="s">
        <v>238651</v>
      </c>
      <c r="C1352" s="11" t="s">
        <v>239029</v>
      </c>
      <c r="E1352" s="11" t="s">
        <v>238971</v>
      </c>
      <c r="G1352" s="11" t="s">
        <v>238987</v>
      </c>
    </row>
    <row r="1353" spans="1:7">
      <c r="A1353" s="11" t="s">
        <v>238650</v>
      </c>
      <c r="C1353" s="11" t="s">
        <v>239028</v>
      </c>
      <c r="E1353" s="11" t="s">
        <v>238970</v>
      </c>
      <c r="G1353" s="11" t="s">
        <v>238985</v>
      </c>
    </row>
    <row r="1354" spans="1:7">
      <c r="A1354" s="11" t="s">
        <v>239027</v>
      </c>
      <c r="C1354" s="11" t="s">
        <v>239026</v>
      </c>
      <c r="E1354" s="11" t="s">
        <v>238969</v>
      </c>
      <c r="G1354" s="11" t="s">
        <v>238983</v>
      </c>
    </row>
    <row r="1355" spans="1:7">
      <c r="A1355" s="11" t="s">
        <v>238649</v>
      </c>
      <c r="C1355" s="11" t="s">
        <v>239025</v>
      </c>
      <c r="E1355" s="11" t="s">
        <v>239024</v>
      </c>
      <c r="G1355" s="11" t="s">
        <v>238982</v>
      </c>
    </row>
    <row r="1356" spans="1:7">
      <c r="A1356" s="11" t="s">
        <v>239023</v>
      </c>
      <c r="C1356" s="11" t="s">
        <v>239022</v>
      </c>
      <c r="E1356" s="11" t="s">
        <v>238967</v>
      </c>
      <c r="G1356" s="11" t="s">
        <v>238980</v>
      </c>
    </row>
    <row r="1357" spans="1:7">
      <c r="A1357" s="11" t="s">
        <v>238647</v>
      </c>
      <c r="C1357" s="11" t="s">
        <v>239021</v>
      </c>
      <c r="E1357" s="11" t="s">
        <v>238966</v>
      </c>
      <c r="G1357" s="11" t="s">
        <v>238979</v>
      </c>
    </row>
    <row r="1358" spans="1:7">
      <c r="A1358" s="11" t="s">
        <v>238696</v>
      </c>
      <c r="C1358" s="11" t="s">
        <v>239020</v>
      </c>
      <c r="E1358" s="11" t="s">
        <v>238965</v>
      </c>
      <c r="G1358" s="11" t="s">
        <v>238977</v>
      </c>
    </row>
    <row r="1359" spans="1:7">
      <c r="A1359" s="11" t="s">
        <v>238642</v>
      </c>
      <c r="C1359" s="11" t="s">
        <v>239019</v>
      </c>
      <c r="E1359" s="11" t="s">
        <v>238963</v>
      </c>
      <c r="G1359" s="11" t="s">
        <v>239018</v>
      </c>
    </row>
    <row r="1360" spans="1:7">
      <c r="A1360" s="11" t="s">
        <v>239017</v>
      </c>
      <c r="C1360" s="11" t="s">
        <v>239016</v>
      </c>
      <c r="E1360" s="11" t="s">
        <v>238961</v>
      </c>
      <c r="G1360" s="11" t="s">
        <v>238975</v>
      </c>
    </row>
    <row r="1361" spans="1:7">
      <c r="A1361" s="11" t="s">
        <v>238641</v>
      </c>
      <c r="C1361" s="11" t="s">
        <v>239015</v>
      </c>
      <c r="E1361" s="11" t="s">
        <v>238996</v>
      </c>
      <c r="G1361" s="11" t="s">
        <v>238974</v>
      </c>
    </row>
    <row r="1362" spans="1:7">
      <c r="A1362" s="11" t="s">
        <v>238639</v>
      </c>
      <c r="C1362" s="11" t="s">
        <v>236457</v>
      </c>
      <c r="E1362" s="11" t="s">
        <v>238958</v>
      </c>
      <c r="G1362" s="11" t="s">
        <v>238972</v>
      </c>
    </row>
    <row r="1363" spans="1:7">
      <c r="A1363" s="11" t="s">
        <v>238637</v>
      </c>
      <c r="C1363" s="11" t="s">
        <v>239014</v>
      </c>
      <c r="E1363" s="11" t="s">
        <v>238960</v>
      </c>
      <c r="G1363" s="11" t="s">
        <v>238971</v>
      </c>
    </row>
    <row r="1364" spans="1:7">
      <c r="A1364" s="11" t="s">
        <v>238636</v>
      </c>
      <c r="C1364" s="11" t="s">
        <v>239013</v>
      </c>
      <c r="E1364" s="11" t="s">
        <v>239012</v>
      </c>
      <c r="G1364" s="11" t="s">
        <v>239011</v>
      </c>
    </row>
    <row r="1365" spans="1:7">
      <c r="A1365" s="11" t="s">
        <v>239010</v>
      </c>
      <c r="C1365" s="11" t="s">
        <v>239009</v>
      </c>
      <c r="E1365" s="11" t="s">
        <v>238956</v>
      </c>
      <c r="G1365" s="11" t="s">
        <v>238970</v>
      </c>
    </row>
    <row r="1366" spans="1:7">
      <c r="A1366" s="11" t="s">
        <v>239008</v>
      </c>
      <c r="C1366" s="11" t="s">
        <v>239007</v>
      </c>
      <c r="E1366" s="11" t="s">
        <v>238990</v>
      </c>
      <c r="G1366" s="11" t="s">
        <v>238969</v>
      </c>
    </row>
    <row r="1367" spans="1:7">
      <c r="A1367" s="11" t="s">
        <v>238629</v>
      </c>
      <c r="C1367" s="11" t="s">
        <v>239006</v>
      </c>
      <c r="E1367" s="11" t="s">
        <v>238953</v>
      </c>
      <c r="G1367" s="11" t="s">
        <v>239005</v>
      </c>
    </row>
    <row r="1368" spans="1:7">
      <c r="A1368" s="11" t="s">
        <v>238628</v>
      </c>
      <c r="C1368" s="11" t="s">
        <v>239004</v>
      </c>
      <c r="E1368" s="11" t="s">
        <v>238951</v>
      </c>
      <c r="G1368" s="11" t="s">
        <v>238967</v>
      </c>
    </row>
    <row r="1369" spans="1:7">
      <c r="A1369" s="11" t="s">
        <v>238667</v>
      </c>
      <c r="C1369" s="11" t="s">
        <v>239003</v>
      </c>
      <c r="E1369" s="11" t="s">
        <v>238949</v>
      </c>
      <c r="G1369" s="11" t="s">
        <v>238966</v>
      </c>
    </row>
    <row r="1370" spans="1:7">
      <c r="A1370" s="11" t="s">
        <v>238623</v>
      </c>
      <c r="C1370" s="11" t="s">
        <v>239002</v>
      </c>
      <c r="E1370" s="11" t="s">
        <v>238947</v>
      </c>
      <c r="G1370" s="11" t="s">
        <v>238965</v>
      </c>
    </row>
    <row r="1371" spans="1:7">
      <c r="A1371" s="11" t="s">
        <v>238664</v>
      </c>
      <c r="C1371" s="11" t="s">
        <v>239001</v>
      </c>
      <c r="E1371" s="11" t="s">
        <v>238946</v>
      </c>
      <c r="G1371" s="11" t="s">
        <v>238963</v>
      </c>
    </row>
    <row r="1372" spans="1:7">
      <c r="A1372" s="11" t="s">
        <v>239000</v>
      </c>
      <c r="C1372" s="11" t="s">
        <v>238999</v>
      </c>
      <c r="E1372" s="11" t="s">
        <v>238998</v>
      </c>
      <c r="G1372" s="11" t="s">
        <v>238961</v>
      </c>
    </row>
    <row r="1373" spans="1:7">
      <c r="A1373" s="11" t="s">
        <v>238619</v>
      </c>
      <c r="C1373" s="11" t="s">
        <v>238997</v>
      </c>
      <c r="E1373" s="11" t="s">
        <v>238944</v>
      </c>
      <c r="G1373" s="11" t="s">
        <v>238996</v>
      </c>
    </row>
    <row r="1374" spans="1:7">
      <c r="A1374" s="11" t="s">
        <v>238616</v>
      </c>
      <c r="C1374" s="11" t="s">
        <v>238995</v>
      </c>
      <c r="E1374" s="11" t="s">
        <v>238978</v>
      </c>
      <c r="G1374" s="11" t="s">
        <v>238956</v>
      </c>
    </row>
    <row r="1375" spans="1:7">
      <c r="A1375" s="11" t="s">
        <v>238994</v>
      </c>
      <c r="C1375" s="11" t="s">
        <v>238993</v>
      </c>
      <c r="E1375" s="11" t="s">
        <v>238943</v>
      </c>
      <c r="G1375" s="11" t="s">
        <v>238958</v>
      </c>
    </row>
    <row r="1376" spans="1:7">
      <c r="A1376" s="11" t="s">
        <v>238614</v>
      </c>
      <c r="C1376" s="11" t="s">
        <v>238992</v>
      </c>
      <c r="E1376" s="11" t="s">
        <v>236443</v>
      </c>
      <c r="G1376" s="11" t="s">
        <v>238960</v>
      </c>
    </row>
    <row r="1377" spans="1:7">
      <c r="A1377" s="11" t="s">
        <v>238612</v>
      </c>
      <c r="C1377" s="11" t="s">
        <v>238991</v>
      </c>
      <c r="E1377" s="11" t="s">
        <v>238942</v>
      </c>
      <c r="G1377" s="11" t="s">
        <v>238990</v>
      </c>
    </row>
    <row r="1378" spans="1:7">
      <c r="A1378" s="11" t="s">
        <v>238605</v>
      </c>
      <c r="C1378" s="11" t="s">
        <v>238989</v>
      </c>
      <c r="E1378" s="11" t="s">
        <v>238941</v>
      </c>
      <c r="G1378" s="11" t="s">
        <v>238955</v>
      </c>
    </row>
    <row r="1379" spans="1:7">
      <c r="A1379" s="11" t="s">
        <v>238601</v>
      </c>
      <c r="C1379" s="11" t="s">
        <v>238988</v>
      </c>
      <c r="E1379" s="11" t="s">
        <v>238939</v>
      </c>
      <c r="G1379" s="11" t="s">
        <v>238953</v>
      </c>
    </row>
    <row r="1380" spans="1:7">
      <c r="A1380" s="11" t="s">
        <v>238598</v>
      </c>
      <c r="C1380" s="11" t="s">
        <v>238987</v>
      </c>
      <c r="E1380" s="11" t="s">
        <v>238938</v>
      </c>
      <c r="G1380" s="11" t="s">
        <v>238986</v>
      </c>
    </row>
    <row r="1381" spans="1:7">
      <c r="A1381" s="11" t="s">
        <v>238596</v>
      </c>
      <c r="C1381" s="11" t="s">
        <v>238985</v>
      </c>
      <c r="E1381" s="11" t="s">
        <v>238937</v>
      </c>
      <c r="G1381" s="11" t="s">
        <v>238984</v>
      </c>
    </row>
    <row r="1382" spans="1:7">
      <c r="A1382" s="11" t="s">
        <v>238595</v>
      </c>
      <c r="C1382" s="11" t="s">
        <v>238983</v>
      </c>
      <c r="E1382" s="11" t="s">
        <v>238936</v>
      </c>
      <c r="G1382" s="11" t="s">
        <v>238951</v>
      </c>
    </row>
    <row r="1383" spans="1:7">
      <c r="A1383" s="11" t="s">
        <v>238594</v>
      </c>
      <c r="C1383" s="11" t="s">
        <v>238982</v>
      </c>
      <c r="E1383" s="11" t="s">
        <v>238934</v>
      </c>
      <c r="G1383" s="11" t="s">
        <v>238947</v>
      </c>
    </row>
    <row r="1384" spans="1:7">
      <c r="A1384" s="11" t="s">
        <v>238592</v>
      </c>
      <c r="C1384" s="11" t="s">
        <v>238981</v>
      </c>
      <c r="E1384" s="11" t="s">
        <v>238932</v>
      </c>
      <c r="G1384" s="11" t="s">
        <v>238946</v>
      </c>
    </row>
    <row r="1385" spans="1:7">
      <c r="A1385" s="11" t="s">
        <v>238591</v>
      </c>
      <c r="C1385" s="11" t="s">
        <v>238980</v>
      </c>
      <c r="E1385" s="11" t="s">
        <v>238931</v>
      </c>
      <c r="G1385" s="11" t="s">
        <v>238944</v>
      </c>
    </row>
    <row r="1386" spans="1:7">
      <c r="A1386" s="11" t="s">
        <v>238632</v>
      </c>
      <c r="C1386" s="11" t="s">
        <v>238979</v>
      </c>
      <c r="E1386" s="11" t="s">
        <v>238962</v>
      </c>
      <c r="G1386" s="11" t="s">
        <v>238978</v>
      </c>
    </row>
    <row r="1387" spans="1:7">
      <c r="A1387" s="11" t="s">
        <v>238630</v>
      </c>
      <c r="C1387" s="11" t="s">
        <v>238977</v>
      </c>
      <c r="E1387" s="11" t="s">
        <v>238927</v>
      </c>
      <c r="G1387" s="11" t="s">
        <v>238943</v>
      </c>
    </row>
    <row r="1388" spans="1:7">
      <c r="A1388" s="11" t="s">
        <v>238590</v>
      </c>
      <c r="C1388" s="11" t="s">
        <v>238976</v>
      </c>
      <c r="E1388" s="11" t="s">
        <v>238959</v>
      </c>
      <c r="G1388" s="11" t="s">
        <v>236443</v>
      </c>
    </row>
    <row r="1389" spans="1:7">
      <c r="A1389" s="11" t="s">
        <v>238588</v>
      </c>
      <c r="C1389" s="11" t="s">
        <v>238975</v>
      </c>
      <c r="E1389" s="11" t="s">
        <v>238957</v>
      </c>
      <c r="G1389" s="11" t="s">
        <v>238942</v>
      </c>
    </row>
    <row r="1390" spans="1:7">
      <c r="A1390" s="11" t="s">
        <v>238586</v>
      </c>
      <c r="C1390" s="11" t="s">
        <v>238974</v>
      </c>
      <c r="E1390" s="11" t="s">
        <v>238924</v>
      </c>
      <c r="G1390" s="11" t="s">
        <v>238973</v>
      </c>
    </row>
    <row r="1391" spans="1:7">
      <c r="A1391" s="11" t="s">
        <v>238585</v>
      </c>
      <c r="C1391" s="11" t="s">
        <v>238972</v>
      </c>
      <c r="E1391" s="11" t="s">
        <v>238923</v>
      </c>
      <c r="G1391" s="11" t="s">
        <v>238941</v>
      </c>
    </row>
    <row r="1392" spans="1:7">
      <c r="A1392" s="11" t="s">
        <v>238582</v>
      </c>
      <c r="C1392" s="11" t="s">
        <v>238971</v>
      </c>
      <c r="E1392" s="11" t="s">
        <v>238950</v>
      </c>
      <c r="G1392" s="11" t="s">
        <v>238939</v>
      </c>
    </row>
    <row r="1393" spans="1:7">
      <c r="A1393" s="11" t="s">
        <v>238620</v>
      </c>
      <c r="C1393" s="11" t="s">
        <v>238970</v>
      </c>
      <c r="E1393" s="11" t="s">
        <v>238919</v>
      </c>
      <c r="G1393" s="11" t="s">
        <v>238938</v>
      </c>
    </row>
    <row r="1394" spans="1:7">
      <c r="A1394" s="11" t="s">
        <v>238581</v>
      </c>
      <c r="C1394" s="11" t="s">
        <v>238969</v>
      </c>
      <c r="E1394" s="11" t="s">
        <v>238917</v>
      </c>
      <c r="G1394" s="11" t="s">
        <v>238937</v>
      </c>
    </row>
    <row r="1395" spans="1:7">
      <c r="A1395" s="11" t="s">
        <v>238580</v>
      </c>
      <c r="C1395" s="11" t="s">
        <v>238968</v>
      </c>
      <c r="E1395" s="11" t="s">
        <v>238945</v>
      </c>
      <c r="G1395" s="11" t="s">
        <v>238936</v>
      </c>
    </row>
    <row r="1396" spans="1:7">
      <c r="A1396" s="11" t="s">
        <v>238577</v>
      </c>
      <c r="C1396" s="11" t="s">
        <v>238967</v>
      </c>
      <c r="E1396" s="11" t="s">
        <v>238911</v>
      </c>
      <c r="G1396" s="11" t="s">
        <v>238934</v>
      </c>
    </row>
    <row r="1397" spans="1:7">
      <c r="A1397" s="11" t="s">
        <v>238574</v>
      </c>
      <c r="C1397" s="11" t="s">
        <v>238966</v>
      </c>
      <c r="E1397" s="11" t="s">
        <v>238910</v>
      </c>
      <c r="G1397" s="11" t="s">
        <v>238932</v>
      </c>
    </row>
    <row r="1398" spans="1:7">
      <c r="A1398" s="11" t="s">
        <v>238573</v>
      </c>
      <c r="C1398" s="11" t="s">
        <v>238965</v>
      </c>
      <c r="E1398" s="11" t="s">
        <v>238909</v>
      </c>
      <c r="G1398" s="11" t="s">
        <v>238964</v>
      </c>
    </row>
    <row r="1399" spans="1:7">
      <c r="A1399" s="11" t="s">
        <v>238600</v>
      </c>
      <c r="C1399" s="11" t="s">
        <v>238963</v>
      </c>
      <c r="E1399" s="11" t="s">
        <v>238907</v>
      </c>
      <c r="G1399" s="11" t="s">
        <v>238962</v>
      </c>
    </row>
    <row r="1400" spans="1:7">
      <c r="A1400" s="11" t="s">
        <v>238571</v>
      </c>
      <c r="C1400" s="11" t="s">
        <v>238961</v>
      </c>
      <c r="E1400" s="11" t="s">
        <v>238905</v>
      </c>
      <c r="G1400" s="11" t="s">
        <v>238927</v>
      </c>
    </row>
    <row r="1401" spans="1:7">
      <c r="A1401" s="11" t="s">
        <v>238570</v>
      </c>
      <c r="C1401" s="11" t="s">
        <v>238960</v>
      </c>
      <c r="E1401" s="11" t="s">
        <v>238903</v>
      </c>
      <c r="G1401" s="11" t="s">
        <v>238959</v>
      </c>
    </row>
    <row r="1402" spans="1:7">
      <c r="A1402" s="11" t="s">
        <v>238569</v>
      </c>
      <c r="C1402" s="11" t="s">
        <v>238958</v>
      </c>
      <c r="E1402" s="11" t="s">
        <v>238902</v>
      </c>
      <c r="G1402" s="11" t="s">
        <v>238957</v>
      </c>
    </row>
    <row r="1403" spans="1:7">
      <c r="A1403" s="11" t="s">
        <v>238567</v>
      </c>
      <c r="C1403" s="11" t="s">
        <v>238956</v>
      </c>
      <c r="E1403" s="11" t="s">
        <v>238901</v>
      </c>
      <c r="G1403" s="11" t="s">
        <v>238924</v>
      </c>
    </row>
    <row r="1404" spans="1:7">
      <c r="A1404" s="11" t="s">
        <v>238566</v>
      </c>
      <c r="C1404" s="11" t="s">
        <v>238955</v>
      </c>
      <c r="E1404" s="11" t="s">
        <v>238899</v>
      </c>
      <c r="G1404" s="11" t="s">
        <v>238923</v>
      </c>
    </row>
    <row r="1405" spans="1:7">
      <c r="A1405" s="11" t="s">
        <v>238954</v>
      </c>
      <c r="C1405" s="11" t="s">
        <v>238953</v>
      </c>
      <c r="E1405" s="11" t="s">
        <v>238897</v>
      </c>
      <c r="G1405" s="11" t="s">
        <v>238952</v>
      </c>
    </row>
    <row r="1406" spans="1:7">
      <c r="A1406" s="11" t="s">
        <v>238565</v>
      </c>
      <c r="C1406" s="11" t="s">
        <v>238951</v>
      </c>
      <c r="E1406" s="11" t="s">
        <v>238896</v>
      </c>
      <c r="G1406" s="11" t="s">
        <v>238950</v>
      </c>
    </row>
    <row r="1407" spans="1:7">
      <c r="A1407" s="11" t="s">
        <v>238563</v>
      </c>
      <c r="C1407" s="11" t="s">
        <v>238949</v>
      </c>
      <c r="E1407" s="11" t="s">
        <v>238930</v>
      </c>
      <c r="G1407" s="11" t="s">
        <v>238919</v>
      </c>
    </row>
    <row r="1408" spans="1:7">
      <c r="A1408" s="11" t="s">
        <v>238948</v>
      </c>
      <c r="C1408" s="11" t="s">
        <v>238947</v>
      </c>
      <c r="E1408" s="11" t="s">
        <v>238894</v>
      </c>
      <c r="G1408" s="11" t="s">
        <v>238917</v>
      </c>
    </row>
    <row r="1409" spans="1:7">
      <c r="A1409" s="11" t="s">
        <v>238587</v>
      </c>
      <c r="C1409" s="11" t="s">
        <v>238946</v>
      </c>
      <c r="E1409" s="11" t="s">
        <v>238893</v>
      </c>
      <c r="G1409" s="11" t="s">
        <v>238945</v>
      </c>
    </row>
    <row r="1410" spans="1:7">
      <c r="A1410" s="11" t="s">
        <v>238561</v>
      </c>
      <c r="C1410" s="11" t="s">
        <v>238944</v>
      </c>
      <c r="E1410" s="11" t="s">
        <v>238891</v>
      </c>
      <c r="G1410" s="11" t="s">
        <v>238914</v>
      </c>
    </row>
    <row r="1411" spans="1:7">
      <c r="A1411" s="11" t="s">
        <v>238560</v>
      </c>
      <c r="C1411" s="11" t="s">
        <v>238943</v>
      </c>
      <c r="E1411" s="11" t="s">
        <v>238921</v>
      </c>
      <c r="G1411" s="11" t="s">
        <v>238911</v>
      </c>
    </row>
    <row r="1412" spans="1:7">
      <c r="A1412" s="11" t="s">
        <v>238557</v>
      </c>
      <c r="C1412" s="11" t="s">
        <v>236443</v>
      </c>
      <c r="E1412" s="11" t="s">
        <v>238890</v>
      </c>
      <c r="G1412" s="11" t="s">
        <v>238910</v>
      </c>
    </row>
    <row r="1413" spans="1:7">
      <c r="A1413" s="11" t="s">
        <v>238556</v>
      </c>
      <c r="C1413" s="11" t="s">
        <v>238942</v>
      </c>
      <c r="E1413" s="11" t="s">
        <v>238888</v>
      </c>
      <c r="G1413" s="11" t="s">
        <v>238909</v>
      </c>
    </row>
    <row r="1414" spans="1:7">
      <c r="A1414" s="11" t="s">
        <v>238553</v>
      </c>
      <c r="C1414" s="11" t="s">
        <v>238941</v>
      </c>
      <c r="E1414" s="11" t="s">
        <v>238940</v>
      </c>
      <c r="G1414" s="11" t="s">
        <v>238907</v>
      </c>
    </row>
    <row r="1415" spans="1:7">
      <c r="A1415" s="11" t="s">
        <v>238552</v>
      </c>
      <c r="C1415" s="11" t="s">
        <v>238939</v>
      </c>
      <c r="E1415" s="11" t="s">
        <v>238887</v>
      </c>
      <c r="G1415" s="11" t="s">
        <v>238905</v>
      </c>
    </row>
    <row r="1416" spans="1:7">
      <c r="A1416" s="11" t="s">
        <v>238551</v>
      </c>
      <c r="C1416" s="11" t="s">
        <v>238938</v>
      </c>
      <c r="E1416" s="11" t="s">
        <v>238886</v>
      </c>
      <c r="G1416" s="11" t="s">
        <v>238903</v>
      </c>
    </row>
    <row r="1417" spans="1:7">
      <c r="A1417" s="11" t="s">
        <v>238549</v>
      </c>
      <c r="C1417" s="11" t="s">
        <v>238937</v>
      </c>
      <c r="E1417" s="11" t="s">
        <v>238884</v>
      </c>
      <c r="G1417" s="11" t="s">
        <v>238902</v>
      </c>
    </row>
    <row r="1418" spans="1:7">
      <c r="A1418" s="11" t="s">
        <v>238547</v>
      </c>
      <c r="C1418" s="11" t="s">
        <v>238936</v>
      </c>
      <c r="E1418" s="11" t="s">
        <v>238935</v>
      </c>
      <c r="G1418" s="11" t="s">
        <v>238901</v>
      </c>
    </row>
    <row r="1419" spans="1:7">
      <c r="A1419" s="11" t="s">
        <v>238545</v>
      </c>
      <c r="C1419" s="11" t="s">
        <v>238934</v>
      </c>
      <c r="E1419" s="11" t="s">
        <v>238933</v>
      </c>
      <c r="G1419" s="11" t="s">
        <v>238899</v>
      </c>
    </row>
    <row r="1420" spans="1:7">
      <c r="A1420" s="11" t="s">
        <v>238546</v>
      </c>
      <c r="C1420" s="11" t="s">
        <v>238932</v>
      </c>
      <c r="E1420" s="11" t="s">
        <v>238883</v>
      </c>
      <c r="G1420" s="11" t="s">
        <v>238896</v>
      </c>
    </row>
    <row r="1421" spans="1:7">
      <c r="A1421" s="11" t="s">
        <v>238543</v>
      </c>
      <c r="C1421" s="11" t="s">
        <v>238931</v>
      </c>
      <c r="E1421" s="11" t="s">
        <v>238881</v>
      </c>
      <c r="G1421" s="11" t="s">
        <v>238930</v>
      </c>
    </row>
    <row r="1422" spans="1:7">
      <c r="A1422" s="11" t="s">
        <v>238542</v>
      </c>
      <c r="C1422" s="11" t="s">
        <v>238929</v>
      </c>
      <c r="E1422" s="11" t="s">
        <v>238879</v>
      </c>
      <c r="G1422" s="11" t="s">
        <v>238928</v>
      </c>
    </row>
    <row r="1423" spans="1:7">
      <c r="A1423" s="11" t="s">
        <v>238541</v>
      </c>
      <c r="C1423" s="11" t="s">
        <v>238927</v>
      </c>
      <c r="E1423" s="11" t="s">
        <v>238900</v>
      </c>
      <c r="G1423" s="11" t="s">
        <v>238894</v>
      </c>
    </row>
    <row r="1424" spans="1:7">
      <c r="A1424" s="11" t="s">
        <v>238539</v>
      </c>
      <c r="C1424" s="11" t="s">
        <v>238926</v>
      </c>
      <c r="E1424" s="11" t="s">
        <v>238898</v>
      </c>
      <c r="G1424" s="11" t="s">
        <v>238925</v>
      </c>
    </row>
    <row r="1425" spans="1:7">
      <c r="A1425" s="11" t="s">
        <v>238537</v>
      </c>
      <c r="C1425" s="11" t="s">
        <v>238924</v>
      </c>
      <c r="E1425" s="11" t="s">
        <v>238877</v>
      </c>
      <c r="G1425" s="11" t="s">
        <v>238892</v>
      </c>
    </row>
    <row r="1426" spans="1:7">
      <c r="A1426" s="11" t="s">
        <v>238535</v>
      </c>
      <c r="C1426" s="11" t="s">
        <v>238923</v>
      </c>
      <c r="E1426" s="11" t="s">
        <v>238922</v>
      </c>
      <c r="G1426" s="11" t="s">
        <v>238921</v>
      </c>
    </row>
    <row r="1427" spans="1:7">
      <c r="A1427" s="11" t="s">
        <v>238531</v>
      </c>
      <c r="C1427" s="11" t="s">
        <v>238920</v>
      </c>
      <c r="E1427" s="11" t="s">
        <v>238876</v>
      </c>
      <c r="G1427" s="11" t="s">
        <v>238890</v>
      </c>
    </row>
    <row r="1428" spans="1:7">
      <c r="A1428" s="11" t="s">
        <v>238530</v>
      </c>
      <c r="C1428" s="11" t="s">
        <v>238919</v>
      </c>
      <c r="E1428" s="11" t="s">
        <v>238875</v>
      </c>
      <c r="G1428" s="11" t="s">
        <v>238918</v>
      </c>
    </row>
    <row r="1429" spans="1:7">
      <c r="A1429" s="11" t="s">
        <v>238529</v>
      </c>
      <c r="C1429" s="11" t="s">
        <v>238917</v>
      </c>
      <c r="E1429" s="11" t="s">
        <v>238874</v>
      </c>
      <c r="G1429" s="11" t="s">
        <v>238888</v>
      </c>
    </row>
    <row r="1430" spans="1:7">
      <c r="A1430" s="11" t="s">
        <v>238527</v>
      </c>
      <c r="C1430" s="11" t="s">
        <v>238916</v>
      </c>
      <c r="E1430" s="11" t="s">
        <v>238872</v>
      </c>
      <c r="G1430" s="11" t="s">
        <v>238915</v>
      </c>
    </row>
    <row r="1431" spans="1:7">
      <c r="A1431" s="11" t="s">
        <v>238525</v>
      </c>
      <c r="C1431" s="11" t="s">
        <v>238914</v>
      </c>
      <c r="E1431" s="11" t="s">
        <v>238870</v>
      </c>
      <c r="G1431" s="11" t="s">
        <v>238913</v>
      </c>
    </row>
    <row r="1432" spans="1:7">
      <c r="A1432" s="11" t="s">
        <v>238912</v>
      </c>
      <c r="C1432" s="11" t="s">
        <v>238911</v>
      </c>
      <c r="E1432" s="11" t="s">
        <v>238871</v>
      </c>
      <c r="G1432" s="11" t="s">
        <v>238887</v>
      </c>
    </row>
    <row r="1433" spans="1:7">
      <c r="A1433" s="11" t="s">
        <v>238523</v>
      </c>
      <c r="C1433" s="11" t="s">
        <v>238910</v>
      </c>
      <c r="E1433" s="11" t="s">
        <v>238869</v>
      </c>
      <c r="G1433" s="11" t="s">
        <v>238886</v>
      </c>
    </row>
    <row r="1434" spans="1:7">
      <c r="A1434" s="11" t="s">
        <v>238520</v>
      </c>
      <c r="C1434" s="11" t="s">
        <v>236530</v>
      </c>
      <c r="E1434" s="11" t="s">
        <v>238868</v>
      </c>
      <c r="G1434" s="11" t="s">
        <v>238884</v>
      </c>
    </row>
    <row r="1435" spans="1:7">
      <c r="A1435" s="11" t="s">
        <v>238518</v>
      </c>
      <c r="C1435" s="11" t="s">
        <v>238909</v>
      </c>
      <c r="E1435" s="11" t="s">
        <v>238885</v>
      </c>
      <c r="G1435" s="11" t="s">
        <v>238908</v>
      </c>
    </row>
    <row r="1436" spans="1:7">
      <c r="A1436" s="11" t="s">
        <v>238516</v>
      </c>
      <c r="C1436" s="11" t="s">
        <v>238907</v>
      </c>
      <c r="E1436" s="11" t="s">
        <v>238866</v>
      </c>
      <c r="G1436" s="11" t="s">
        <v>238906</v>
      </c>
    </row>
    <row r="1437" spans="1:7">
      <c r="A1437" s="11" t="s">
        <v>238515</v>
      </c>
      <c r="C1437" s="11" t="s">
        <v>238905</v>
      </c>
      <c r="E1437" s="11" t="s">
        <v>238864</v>
      </c>
      <c r="G1437" s="11" t="s">
        <v>238883</v>
      </c>
    </row>
    <row r="1438" spans="1:7">
      <c r="A1438" s="11" t="s">
        <v>238904</v>
      </c>
      <c r="C1438" s="11" t="s">
        <v>238903</v>
      </c>
      <c r="E1438" s="11" t="s">
        <v>238863</v>
      </c>
      <c r="G1438" s="11" t="s">
        <v>238881</v>
      </c>
    </row>
    <row r="1439" spans="1:7">
      <c r="A1439" s="11" t="s">
        <v>238508</v>
      </c>
      <c r="C1439" s="11" t="s">
        <v>238902</v>
      </c>
      <c r="E1439" s="11" t="s">
        <v>238861</v>
      </c>
      <c r="G1439" s="11" t="s">
        <v>238879</v>
      </c>
    </row>
    <row r="1440" spans="1:7">
      <c r="A1440" s="11" t="s">
        <v>238509</v>
      </c>
      <c r="C1440" s="11" t="s">
        <v>238901</v>
      </c>
      <c r="E1440" s="11" t="s">
        <v>238860</v>
      </c>
      <c r="G1440" s="11" t="s">
        <v>238900</v>
      </c>
    </row>
    <row r="1441" spans="1:7">
      <c r="A1441" s="11" t="s">
        <v>238507</v>
      </c>
      <c r="C1441" s="11" t="s">
        <v>238899</v>
      </c>
      <c r="E1441" s="11" t="s">
        <v>238859</v>
      </c>
      <c r="G1441" s="11" t="s">
        <v>238898</v>
      </c>
    </row>
    <row r="1442" spans="1:7">
      <c r="A1442" s="11" t="s">
        <v>238505</v>
      </c>
      <c r="C1442" s="11" t="s">
        <v>238897</v>
      </c>
      <c r="E1442" s="11" t="s">
        <v>238858</v>
      </c>
      <c r="G1442" s="11" t="s">
        <v>238877</v>
      </c>
    </row>
    <row r="1443" spans="1:7">
      <c r="A1443" s="11" t="s">
        <v>238504</v>
      </c>
      <c r="C1443" s="11" t="s">
        <v>238896</v>
      </c>
      <c r="E1443" s="11" t="s">
        <v>238873</v>
      </c>
      <c r="G1443" s="11" t="s">
        <v>238895</v>
      </c>
    </row>
    <row r="1444" spans="1:7">
      <c r="A1444" s="11" t="s">
        <v>238503</v>
      </c>
      <c r="C1444" s="11" t="s">
        <v>238894</v>
      </c>
      <c r="E1444" s="11" t="s">
        <v>238853</v>
      </c>
      <c r="G1444" s="11" t="s">
        <v>238876</v>
      </c>
    </row>
    <row r="1445" spans="1:7">
      <c r="A1445" s="11" t="s">
        <v>238540</v>
      </c>
      <c r="C1445" s="11" t="s">
        <v>238893</v>
      </c>
      <c r="E1445" s="11" t="s">
        <v>238852</v>
      </c>
      <c r="G1445" s="11" t="s">
        <v>238875</v>
      </c>
    </row>
    <row r="1446" spans="1:7">
      <c r="A1446" s="11" t="s">
        <v>238499</v>
      </c>
      <c r="C1446" s="11" t="s">
        <v>238892</v>
      </c>
      <c r="E1446" s="11" t="s">
        <v>238851</v>
      </c>
      <c r="G1446" s="11" t="s">
        <v>238874</v>
      </c>
    </row>
    <row r="1447" spans="1:7">
      <c r="A1447" s="11" t="s">
        <v>238497</v>
      </c>
      <c r="C1447" s="11" t="s">
        <v>238891</v>
      </c>
      <c r="E1447" s="11" t="s">
        <v>238848</v>
      </c>
      <c r="G1447" s="11" t="s">
        <v>238872</v>
      </c>
    </row>
    <row r="1448" spans="1:7">
      <c r="A1448" s="11" t="s">
        <v>238495</v>
      </c>
      <c r="C1448" s="11" t="s">
        <v>238890</v>
      </c>
      <c r="E1448" s="11" t="s">
        <v>238845</v>
      </c>
      <c r="G1448" s="11" t="s">
        <v>238871</v>
      </c>
    </row>
    <row r="1449" spans="1:7">
      <c r="A1449" s="11" t="s">
        <v>238487</v>
      </c>
      <c r="C1449" s="11" t="s">
        <v>238889</v>
      </c>
      <c r="E1449" s="11" t="s">
        <v>238842</v>
      </c>
      <c r="G1449" s="11" t="s">
        <v>238870</v>
      </c>
    </row>
    <row r="1450" spans="1:7">
      <c r="A1450" s="11" t="s">
        <v>238483</v>
      </c>
      <c r="C1450" s="11" t="s">
        <v>238888</v>
      </c>
      <c r="E1450" s="11" t="s">
        <v>238843</v>
      </c>
      <c r="G1450" s="11" t="s">
        <v>238869</v>
      </c>
    </row>
    <row r="1451" spans="1:7">
      <c r="A1451" s="11" t="s">
        <v>238480</v>
      </c>
      <c r="C1451" s="11" t="s">
        <v>238887</v>
      </c>
      <c r="E1451" s="11" t="s">
        <v>238841</v>
      </c>
      <c r="G1451" s="11" t="s">
        <v>238868</v>
      </c>
    </row>
    <row r="1452" spans="1:7">
      <c r="A1452" s="11" t="s">
        <v>238479</v>
      </c>
      <c r="C1452" s="11" t="s">
        <v>238886</v>
      </c>
      <c r="E1452" s="11" t="s">
        <v>238839</v>
      </c>
      <c r="G1452" s="11" t="s">
        <v>238885</v>
      </c>
    </row>
    <row r="1453" spans="1:7">
      <c r="A1453" s="11" t="s">
        <v>238482</v>
      </c>
      <c r="C1453" s="11" t="s">
        <v>238884</v>
      </c>
      <c r="E1453" s="11" t="s">
        <v>238837</v>
      </c>
      <c r="G1453" s="11" t="s">
        <v>238866</v>
      </c>
    </row>
    <row r="1454" spans="1:7">
      <c r="A1454" s="11" t="s">
        <v>238478</v>
      </c>
      <c r="C1454" s="11" t="s">
        <v>238883</v>
      </c>
      <c r="E1454" s="11" t="s">
        <v>238882</v>
      </c>
      <c r="G1454" s="11" t="s">
        <v>238864</v>
      </c>
    </row>
    <row r="1455" spans="1:7">
      <c r="A1455" s="11" t="s">
        <v>238476</v>
      </c>
      <c r="C1455" s="11" t="s">
        <v>238881</v>
      </c>
      <c r="E1455" s="11" t="s">
        <v>238832</v>
      </c>
      <c r="G1455" s="11" t="s">
        <v>238863</v>
      </c>
    </row>
    <row r="1456" spans="1:7">
      <c r="A1456" s="11" t="s">
        <v>238880</v>
      </c>
      <c r="C1456" s="11" t="s">
        <v>238879</v>
      </c>
      <c r="E1456" s="11" t="s">
        <v>238878</v>
      </c>
      <c r="G1456" s="11" t="s">
        <v>238861</v>
      </c>
    </row>
    <row r="1457" spans="1:7">
      <c r="A1457" s="11" t="s">
        <v>238473</v>
      </c>
      <c r="C1457" s="11" t="s">
        <v>238877</v>
      </c>
      <c r="E1457" s="11" t="s">
        <v>238831</v>
      </c>
      <c r="G1457" s="11" t="s">
        <v>238860</v>
      </c>
    </row>
    <row r="1458" spans="1:7">
      <c r="A1458" s="11" t="s">
        <v>238472</v>
      </c>
      <c r="C1458" s="11" t="s">
        <v>238876</v>
      </c>
      <c r="E1458" s="11" t="s">
        <v>238830</v>
      </c>
      <c r="G1458" s="11" t="s">
        <v>238859</v>
      </c>
    </row>
    <row r="1459" spans="1:7">
      <c r="A1459" s="11" t="s">
        <v>238471</v>
      </c>
      <c r="C1459" s="11" t="s">
        <v>238875</v>
      </c>
      <c r="E1459" s="11" t="s">
        <v>238828</v>
      </c>
      <c r="G1459" s="11" t="s">
        <v>238858</v>
      </c>
    </row>
    <row r="1460" spans="1:7">
      <c r="A1460" s="11" t="s">
        <v>238470</v>
      </c>
      <c r="C1460" s="11" t="s">
        <v>238874</v>
      </c>
      <c r="E1460" s="11" t="s">
        <v>238827</v>
      </c>
      <c r="G1460" s="11" t="s">
        <v>238873</v>
      </c>
    </row>
    <row r="1461" spans="1:7">
      <c r="A1461" s="11" t="s">
        <v>238510</v>
      </c>
      <c r="C1461" s="11" t="s">
        <v>238872</v>
      </c>
      <c r="E1461" s="11" t="s">
        <v>238826</v>
      </c>
      <c r="G1461" s="11" t="s">
        <v>238853</v>
      </c>
    </row>
    <row r="1462" spans="1:7">
      <c r="A1462" s="11" t="s">
        <v>238468</v>
      </c>
      <c r="C1462" s="11" t="s">
        <v>238871</v>
      </c>
      <c r="E1462" s="11" t="s">
        <v>238825</v>
      </c>
      <c r="G1462" s="11" t="s">
        <v>238852</v>
      </c>
    </row>
    <row r="1463" spans="1:7">
      <c r="A1463" s="11" t="s">
        <v>238469</v>
      </c>
      <c r="C1463" s="11" t="s">
        <v>238870</v>
      </c>
      <c r="E1463" s="11" t="s">
        <v>238824</v>
      </c>
      <c r="G1463" s="11" t="s">
        <v>238851</v>
      </c>
    </row>
    <row r="1464" spans="1:7">
      <c r="A1464" s="11" t="s">
        <v>238466</v>
      </c>
      <c r="C1464" s="11" t="s">
        <v>238869</v>
      </c>
      <c r="E1464" s="11" t="s">
        <v>238823</v>
      </c>
      <c r="G1464" s="11" t="s">
        <v>238849</v>
      </c>
    </row>
    <row r="1465" spans="1:7">
      <c r="A1465" s="11" t="s">
        <v>238463</v>
      </c>
      <c r="C1465" s="11" t="s">
        <v>238868</v>
      </c>
      <c r="E1465" s="11" t="s">
        <v>238867</v>
      </c>
      <c r="G1465" s="11" t="s">
        <v>238848</v>
      </c>
    </row>
    <row r="1466" spans="1:7">
      <c r="A1466" s="11" t="s">
        <v>238464</v>
      </c>
      <c r="C1466" s="11" t="s">
        <v>238866</v>
      </c>
      <c r="E1466" s="11" t="s">
        <v>238865</v>
      </c>
      <c r="G1466" s="11" t="s">
        <v>238845</v>
      </c>
    </row>
    <row r="1467" spans="1:7">
      <c r="A1467" s="11" t="s">
        <v>238465</v>
      </c>
      <c r="C1467" s="11" t="s">
        <v>238864</v>
      </c>
      <c r="E1467" s="11" t="s">
        <v>238822</v>
      </c>
      <c r="G1467" s="11" t="s">
        <v>238843</v>
      </c>
    </row>
    <row r="1468" spans="1:7">
      <c r="A1468" s="11" t="s">
        <v>238496</v>
      </c>
      <c r="C1468" s="11" t="s">
        <v>238863</v>
      </c>
      <c r="E1468" s="11" t="s">
        <v>238821</v>
      </c>
      <c r="G1468" s="11" t="s">
        <v>238862</v>
      </c>
    </row>
    <row r="1469" spans="1:7">
      <c r="A1469" s="11" t="s">
        <v>238460</v>
      </c>
      <c r="C1469" s="11" t="s">
        <v>238861</v>
      </c>
      <c r="E1469" s="11" t="s">
        <v>238818</v>
      </c>
      <c r="G1469" s="11" t="s">
        <v>238841</v>
      </c>
    </row>
    <row r="1470" spans="1:7">
      <c r="A1470" s="11" t="s">
        <v>238458</v>
      </c>
      <c r="C1470" s="11" t="s">
        <v>238860</v>
      </c>
      <c r="E1470" s="11" t="s">
        <v>238816</v>
      </c>
      <c r="G1470" s="11" t="s">
        <v>238839</v>
      </c>
    </row>
    <row r="1471" spans="1:7">
      <c r="A1471" s="11" t="s">
        <v>238454</v>
      </c>
      <c r="C1471" s="11" t="s">
        <v>238859</v>
      </c>
      <c r="E1471" s="11" t="s">
        <v>238840</v>
      </c>
      <c r="G1471" s="11" t="s">
        <v>238832</v>
      </c>
    </row>
    <row r="1472" spans="1:7">
      <c r="A1472" s="11" t="s">
        <v>238489</v>
      </c>
      <c r="C1472" s="11" t="s">
        <v>238858</v>
      </c>
      <c r="E1472" s="11" t="s">
        <v>238813</v>
      </c>
      <c r="G1472" s="11" t="s">
        <v>238857</v>
      </c>
    </row>
    <row r="1473" spans="1:7">
      <c r="A1473" s="11" t="s">
        <v>238453</v>
      </c>
      <c r="C1473" s="11" t="s">
        <v>238856</v>
      </c>
      <c r="E1473" s="11" t="s">
        <v>238835</v>
      </c>
      <c r="G1473" s="11" t="s">
        <v>238831</v>
      </c>
    </row>
    <row r="1474" spans="1:7">
      <c r="A1474" s="11" t="s">
        <v>238452</v>
      </c>
      <c r="C1474" s="11" t="s">
        <v>238855</v>
      </c>
      <c r="E1474" s="11" t="s">
        <v>238854</v>
      </c>
      <c r="G1474" s="11" t="s">
        <v>238830</v>
      </c>
    </row>
    <row r="1475" spans="1:7">
      <c r="A1475" s="11" t="s">
        <v>238451</v>
      </c>
      <c r="C1475" s="11" t="s">
        <v>238853</v>
      </c>
      <c r="E1475" s="11" t="s">
        <v>238811</v>
      </c>
      <c r="G1475" s="11" t="s">
        <v>238828</v>
      </c>
    </row>
    <row r="1476" spans="1:7">
      <c r="A1476" s="11" t="s">
        <v>238450</v>
      </c>
      <c r="C1476" s="11" t="s">
        <v>238852</v>
      </c>
      <c r="E1476" s="11" t="s">
        <v>238810</v>
      </c>
      <c r="G1476" s="11" t="s">
        <v>238827</v>
      </c>
    </row>
    <row r="1477" spans="1:7">
      <c r="A1477" s="11" t="s">
        <v>238449</v>
      </c>
      <c r="C1477" s="11" t="s">
        <v>238851</v>
      </c>
      <c r="E1477" s="11" t="s">
        <v>238850</v>
      </c>
      <c r="G1477" s="11" t="s">
        <v>238826</v>
      </c>
    </row>
    <row r="1478" spans="1:7">
      <c r="A1478" s="11" t="s">
        <v>238447</v>
      </c>
      <c r="C1478" s="11" t="s">
        <v>238849</v>
      </c>
      <c r="E1478" s="11" t="s">
        <v>238809</v>
      </c>
      <c r="G1478" s="11" t="s">
        <v>238824</v>
      </c>
    </row>
    <row r="1479" spans="1:7">
      <c r="A1479" s="11" t="s">
        <v>238444</v>
      </c>
      <c r="C1479" s="11" t="s">
        <v>238848</v>
      </c>
      <c r="E1479" s="11" t="s">
        <v>238808</v>
      </c>
      <c r="G1479" s="11" t="s">
        <v>238847</v>
      </c>
    </row>
    <row r="1480" spans="1:7">
      <c r="A1480" s="11" t="s">
        <v>238442</v>
      </c>
      <c r="C1480" s="11" t="s">
        <v>238846</v>
      </c>
      <c r="E1480" s="11" t="s">
        <v>238806</v>
      </c>
      <c r="G1480" s="11" t="s">
        <v>238823</v>
      </c>
    </row>
    <row r="1481" spans="1:7">
      <c r="A1481" s="11" t="s">
        <v>238440</v>
      </c>
      <c r="C1481" s="11" t="s">
        <v>238845</v>
      </c>
      <c r="E1481" s="11" t="s">
        <v>238805</v>
      </c>
      <c r="G1481" s="11" t="s">
        <v>238822</v>
      </c>
    </row>
    <row r="1482" spans="1:7">
      <c r="A1482" s="11" t="s">
        <v>238844</v>
      </c>
      <c r="C1482" s="11" t="s">
        <v>238843</v>
      </c>
      <c r="E1482" s="11" t="s">
        <v>238804</v>
      </c>
      <c r="G1482" s="11" t="s">
        <v>238818</v>
      </c>
    </row>
    <row r="1483" spans="1:7">
      <c r="A1483" s="11" t="s">
        <v>238437</v>
      </c>
      <c r="C1483" s="11" t="s">
        <v>238842</v>
      </c>
      <c r="E1483" s="11" t="s">
        <v>238803</v>
      </c>
      <c r="G1483" s="11" t="s">
        <v>238816</v>
      </c>
    </row>
    <row r="1484" spans="1:7">
      <c r="A1484" s="11" t="s">
        <v>238436</v>
      </c>
      <c r="C1484" s="11" t="s">
        <v>238841</v>
      </c>
      <c r="E1484" s="11" t="s">
        <v>238802</v>
      </c>
      <c r="G1484" s="11" t="s">
        <v>238840</v>
      </c>
    </row>
    <row r="1485" spans="1:7">
      <c r="A1485" s="11" t="s">
        <v>238434</v>
      </c>
      <c r="C1485" s="11" t="s">
        <v>238839</v>
      </c>
      <c r="E1485" s="11" t="s">
        <v>238800</v>
      </c>
      <c r="G1485" s="11" t="s">
        <v>238838</v>
      </c>
    </row>
    <row r="1486" spans="1:7">
      <c r="A1486" s="11" t="s">
        <v>238435</v>
      </c>
      <c r="C1486" s="11" t="s">
        <v>238837</v>
      </c>
      <c r="E1486" s="11" t="s">
        <v>238799</v>
      </c>
      <c r="G1486" s="11" t="s">
        <v>238813</v>
      </c>
    </row>
    <row r="1487" spans="1:7">
      <c r="A1487" s="11" t="s">
        <v>238433</v>
      </c>
      <c r="C1487" s="11" t="s">
        <v>238836</v>
      </c>
      <c r="E1487" s="11" t="s">
        <v>238797</v>
      </c>
      <c r="G1487" s="11" t="s">
        <v>238835</v>
      </c>
    </row>
    <row r="1488" spans="1:7">
      <c r="A1488" s="11" t="s">
        <v>238432</v>
      </c>
      <c r="C1488" s="11" t="s">
        <v>238834</v>
      </c>
      <c r="E1488" s="11" t="s">
        <v>238796</v>
      </c>
      <c r="G1488" s="11" t="s">
        <v>238811</v>
      </c>
    </row>
    <row r="1489" spans="1:7">
      <c r="A1489" s="11" t="s">
        <v>238833</v>
      </c>
      <c r="C1489" s="11" t="s">
        <v>238832</v>
      </c>
      <c r="E1489" s="11" t="s">
        <v>238794</v>
      </c>
      <c r="G1489" s="11" t="s">
        <v>238810</v>
      </c>
    </row>
    <row r="1490" spans="1:7">
      <c r="A1490" s="11" t="s">
        <v>238431</v>
      </c>
      <c r="C1490" s="11" t="s">
        <v>238831</v>
      </c>
      <c r="E1490" s="11" t="s">
        <v>238791</v>
      </c>
      <c r="G1490" s="11" t="s">
        <v>238809</v>
      </c>
    </row>
    <row r="1491" spans="1:7">
      <c r="A1491" s="11" t="s">
        <v>238430</v>
      </c>
      <c r="C1491" s="11" t="s">
        <v>238830</v>
      </c>
      <c r="E1491" s="11" t="s">
        <v>238829</v>
      </c>
      <c r="G1491" s="11" t="s">
        <v>238808</v>
      </c>
    </row>
    <row r="1492" spans="1:7">
      <c r="A1492" s="11" t="s">
        <v>238429</v>
      </c>
      <c r="C1492" s="11" t="s">
        <v>238828</v>
      </c>
      <c r="E1492" s="11" t="s">
        <v>238789</v>
      </c>
      <c r="G1492" s="11" t="s">
        <v>238806</v>
      </c>
    </row>
    <row r="1493" spans="1:7">
      <c r="A1493" s="11" t="s">
        <v>238423</v>
      </c>
      <c r="C1493" s="11" t="s">
        <v>238827</v>
      </c>
      <c r="E1493" s="11" t="s">
        <v>238787</v>
      </c>
      <c r="G1493" s="11" t="s">
        <v>238805</v>
      </c>
    </row>
    <row r="1494" spans="1:7">
      <c r="A1494" s="11" t="s">
        <v>238417</v>
      </c>
      <c r="C1494" s="11" t="s">
        <v>238826</v>
      </c>
      <c r="E1494" s="11" t="s">
        <v>238784</v>
      </c>
      <c r="G1494" s="11" t="s">
        <v>238804</v>
      </c>
    </row>
    <row r="1495" spans="1:7">
      <c r="A1495" s="11" t="s">
        <v>238412</v>
      </c>
      <c r="C1495" s="11" t="s">
        <v>238825</v>
      </c>
      <c r="E1495" s="11" t="s">
        <v>238783</v>
      </c>
      <c r="G1495" s="11" t="s">
        <v>238803</v>
      </c>
    </row>
    <row r="1496" spans="1:7">
      <c r="A1496" s="11" t="s">
        <v>238406</v>
      </c>
      <c r="C1496" s="11" t="s">
        <v>238824</v>
      </c>
      <c r="E1496" s="11" t="s">
        <v>238781</v>
      </c>
      <c r="G1496" s="11" t="s">
        <v>238802</v>
      </c>
    </row>
    <row r="1497" spans="1:7">
      <c r="A1497" s="11" t="s">
        <v>238404</v>
      </c>
      <c r="C1497" s="11" t="s">
        <v>238823</v>
      </c>
      <c r="E1497" s="11" t="s">
        <v>238780</v>
      </c>
      <c r="G1497" s="11" t="s">
        <v>238800</v>
      </c>
    </row>
    <row r="1498" spans="1:7">
      <c r="A1498" s="11" t="s">
        <v>238461</v>
      </c>
      <c r="C1498" s="11" t="s">
        <v>238822</v>
      </c>
      <c r="E1498" s="11" t="s">
        <v>238779</v>
      </c>
      <c r="G1498" s="11" t="s">
        <v>238799</v>
      </c>
    </row>
    <row r="1499" spans="1:7">
      <c r="A1499" s="11" t="s">
        <v>238403</v>
      </c>
      <c r="C1499" s="11" t="s">
        <v>238821</v>
      </c>
      <c r="E1499" s="11" t="s">
        <v>238820</v>
      </c>
      <c r="G1499" s="11" t="s">
        <v>238797</v>
      </c>
    </row>
    <row r="1500" spans="1:7">
      <c r="A1500" s="11" t="s">
        <v>238402</v>
      </c>
      <c r="C1500" s="11" t="s">
        <v>238819</v>
      </c>
      <c r="E1500" s="11" t="s">
        <v>238778</v>
      </c>
      <c r="G1500" s="11" t="s">
        <v>238796</v>
      </c>
    </row>
    <row r="1501" spans="1:7">
      <c r="A1501" s="11" t="s">
        <v>236450</v>
      </c>
      <c r="C1501" s="11" t="s">
        <v>238818</v>
      </c>
      <c r="E1501" s="11" t="s">
        <v>238817</v>
      </c>
      <c r="G1501" s="11" t="s">
        <v>238794</v>
      </c>
    </row>
    <row r="1502" spans="1:7">
      <c r="A1502" s="11" t="s">
        <v>238399</v>
      </c>
      <c r="C1502" s="11" t="s">
        <v>238816</v>
      </c>
      <c r="E1502" s="11" t="s">
        <v>238775</v>
      </c>
      <c r="G1502" s="11" t="s">
        <v>238791</v>
      </c>
    </row>
    <row r="1503" spans="1:7">
      <c r="A1503" s="11" t="s">
        <v>238446</v>
      </c>
      <c r="C1503" s="11" t="s">
        <v>238815</v>
      </c>
      <c r="E1503" s="11" t="s">
        <v>238773</v>
      </c>
      <c r="G1503" s="11" t="s">
        <v>238814</v>
      </c>
    </row>
    <row r="1504" spans="1:7">
      <c r="A1504" s="11" t="s">
        <v>238398</v>
      </c>
      <c r="C1504" s="11" t="s">
        <v>238813</v>
      </c>
      <c r="E1504" s="11" t="s">
        <v>238772</v>
      </c>
      <c r="G1504" s="11" t="s">
        <v>238789</v>
      </c>
    </row>
    <row r="1505" spans="1:7">
      <c r="A1505" s="11" t="s">
        <v>238397</v>
      </c>
      <c r="C1505" s="11" t="s">
        <v>238812</v>
      </c>
      <c r="E1505" s="11" t="s">
        <v>238770</v>
      </c>
      <c r="G1505" s="11" t="s">
        <v>238787</v>
      </c>
    </row>
    <row r="1506" spans="1:7">
      <c r="A1506" s="11" t="s">
        <v>238396</v>
      </c>
      <c r="C1506" s="11" t="s">
        <v>238811</v>
      </c>
      <c r="E1506" s="11" t="s">
        <v>238769</v>
      </c>
      <c r="G1506" s="11" t="s">
        <v>238784</v>
      </c>
    </row>
    <row r="1507" spans="1:7">
      <c r="A1507" s="11" t="s">
        <v>238394</v>
      </c>
      <c r="C1507" s="11" t="s">
        <v>238810</v>
      </c>
      <c r="E1507" s="11" t="s">
        <v>238768</v>
      </c>
      <c r="G1507" s="11" t="s">
        <v>238783</v>
      </c>
    </row>
    <row r="1508" spans="1:7">
      <c r="A1508" s="11" t="s">
        <v>238393</v>
      </c>
      <c r="C1508" s="11" t="s">
        <v>238809</v>
      </c>
      <c r="E1508" s="11" t="s">
        <v>238767</v>
      </c>
      <c r="G1508" s="11" t="s">
        <v>238781</v>
      </c>
    </row>
    <row r="1509" spans="1:7">
      <c r="A1509" s="11" t="s">
        <v>238391</v>
      </c>
      <c r="C1509" s="11" t="s">
        <v>238808</v>
      </c>
      <c r="E1509" s="11" t="s">
        <v>238790</v>
      </c>
      <c r="G1509" s="11" t="s">
        <v>238807</v>
      </c>
    </row>
    <row r="1510" spans="1:7">
      <c r="A1510" s="11" t="s">
        <v>238389</v>
      </c>
      <c r="C1510" s="11" t="s">
        <v>238806</v>
      </c>
      <c r="E1510" s="11" t="s">
        <v>238788</v>
      </c>
      <c r="G1510" s="11" t="s">
        <v>238780</v>
      </c>
    </row>
    <row r="1511" spans="1:7">
      <c r="A1511" s="11" t="s">
        <v>238388</v>
      </c>
      <c r="C1511" s="11" t="s">
        <v>238805</v>
      </c>
      <c r="E1511" s="11" t="s">
        <v>238763</v>
      </c>
      <c r="G1511" s="11" t="s">
        <v>238779</v>
      </c>
    </row>
    <row r="1512" spans="1:7">
      <c r="A1512" s="11" t="s">
        <v>238438</v>
      </c>
      <c r="C1512" s="11" t="s">
        <v>238804</v>
      </c>
      <c r="E1512" s="11" t="s">
        <v>238762</v>
      </c>
      <c r="G1512" s="11" t="s">
        <v>238778</v>
      </c>
    </row>
    <row r="1513" spans="1:7">
      <c r="A1513" s="11" t="s">
        <v>238385</v>
      </c>
      <c r="C1513" s="11" t="s">
        <v>238803</v>
      </c>
      <c r="E1513" s="11" t="s">
        <v>238757</v>
      </c>
      <c r="G1513" s="11" t="s">
        <v>238775</v>
      </c>
    </row>
    <row r="1514" spans="1:7">
      <c r="A1514" s="11" t="s">
        <v>238384</v>
      </c>
      <c r="C1514" s="11" t="s">
        <v>238802</v>
      </c>
      <c r="E1514" s="11" t="s">
        <v>238755</v>
      </c>
      <c r="G1514" s="11" t="s">
        <v>238773</v>
      </c>
    </row>
    <row r="1515" spans="1:7">
      <c r="A1515" s="11" t="s">
        <v>238801</v>
      </c>
      <c r="C1515" s="11" t="s">
        <v>238800</v>
      </c>
      <c r="E1515" s="11" t="s">
        <v>238754</v>
      </c>
      <c r="G1515" s="11" t="s">
        <v>238772</v>
      </c>
    </row>
    <row r="1516" spans="1:7">
      <c r="A1516" s="11" t="s">
        <v>238383</v>
      </c>
      <c r="C1516" s="11" t="s">
        <v>238799</v>
      </c>
      <c r="E1516" s="11" t="s">
        <v>238798</v>
      </c>
      <c r="G1516" s="11" t="s">
        <v>238770</v>
      </c>
    </row>
    <row r="1517" spans="1:7">
      <c r="A1517" s="11" t="s">
        <v>238381</v>
      </c>
      <c r="C1517" s="11" t="s">
        <v>238797</v>
      </c>
      <c r="E1517" s="11" t="s">
        <v>238753</v>
      </c>
      <c r="G1517" s="11" t="s">
        <v>238769</v>
      </c>
    </row>
    <row r="1518" spans="1:7">
      <c r="A1518" s="11" t="s">
        <v>238378</v>
      </c>
      <c r="C1518" s="11" t="s">
        <v>238796</v>
      </c>
      <c r="E1518" s="11" t="s">
        <v>238795</v>
      </c>
      <c r="G1518" s="11" t="s">
        <v>238768</v>
      </c>
    </row>
    <row r="1519" spans="1:7">
      <c r="A1519" s="11" t="s">
        <v>238376</v>
      </c>
      <c r="C1519" s="11" t="s">
        <v>238794</v>
      </c>
      <c r="E1519" s="11" t="s">
        <v>238793</v>
      </c>
      <c r="G1519" s="11" t="s">
        <v>238767</v>
      </c>
    </row>
    <row r="1520" spans="1:7">
      <c r="A1520" s="11" t="s">
        <v>238792</v>
      </c>
      <c r="C1520" s="11" t="s">
        <v>238791</v>
      </c>
      <c r="E1520" s="11" t="s">
        <v>238746</v>
      </c>
      <c r="G1520" s="11" t="s">
        <v>238790</v>
      </c>
    </row>
    <row r="1521" spans="1:7">
      <c r="A1521" s="11" t="s">
        <v>238375</v>
      </c>
      <c r="C1521" s="11" t="s">
        <v>238789</v>
      </c>
      <c r="E1521" s="11" t="s">
        <v>238750</v>
      </c>
      <c r="G1521" s="11" t="s">
        <v>238788</v>
      </c>
    </row>
    <row r="1522" spans="1:7">
      <c r="A1522" s="11" t="s">
        <v>238374</v>
      </c>
      <c r="C1522" s="11" t="s">
        <v>238787</v>
      </c>
      <c r="E1522" s="11" t="s">
        <v>238774</v>
      </c>
      <c r="G1522" s="11" t="s">
        <v>238786</v>
      </c>
    </row>
    <row r="1523" spans="1:7">
      <c r="A1523" s="11" t="s">
        <v>238373</v>
      </c>
      <c r="C1523" s="11" t="s">
        <v>238785</v>
      </c>
      <c r="E1523" s="11" t="s">
        <v>238745</v>
      </c>
      <c r="G1523" s="11" t="s">
        <v>238763</v>
      </c>
    </row>
    <row r="1524" spans="1:7">
      <c r="A1524" s="11" t="s">
        <v>238371</v>
      </c>
      <c r="C1524" s="11" t="s">
        <v>238784</v>
      </c>
      <c r="E1524" s="11" t="s">
        <v>238744</v>
      </c>
      <c r="G1524" s="11" t="s">
        <v>238762</v>
      </c>
    </row>
    <row r="1525" spans="1:7">
      <c r="A1525" s="11" t="s">
        <v>238370</v>
      </c>
      <c r="C1525" s="11" t="s">
        <v>238783</v>
      </c>
      <c r="E1525" s="11" t="s">
        <v>236458</v>
      </c>
      <c r="G1525" s="11" t="s">
        <v>238760</v>
      </c>
    </row>
    <row r="1526" spans="1:7">
      <c r="A1526" s="11" t="s">
        <v>238782</v>
      </c>
      <c r="C1526" s="11" t="s">
        <v>238781</v>
      </c>
      <c r="E1526" s="11" t="s">
        <v>238739</v>
      </c>
      <c r="G1526" s="11" t="s">
        <v>238757</v>
      </c>
    </row>
    <row r="1527" spans="1:7">
      <c r="A1527" s="11" t="s">
        <v>238369</v>
      </c>
      <c r="C1527" s="11" t="s">
        <v>238780</v>
      </c>
      <c r="E1527" s="11" t="s">
        <v>238734</v>
      </c>
      <c r="G1527" s="11" t="s">
        <v>238755</v>
      </c>
    </row>
    <row r="1528" spans="1:7">
      <c r="A1528" s="11" t="s">
        <v>238368</v>
      </c>
      <c r="C1528" s="11" t="s">
        <v>238779</v>
      </c>
      <c r="E1528" s="11" t="s">
        <v>238736</v>
      </c>
      <c r="G1528" s="11" t="s">
        <v>238754</v>
      </c>
    </row>
    <row r="1529" spans="1:7">
      <c r="A1529" s="11" t="s">
        <v>238401</v>
      </c>
      <c r="C1529" s="11" t="s">
        <v>238778</v>
      </c>
      <c r="E1529" s="11" t="s">
        <v>238777</v>
      </c>
      <c r="G1529" s="11" t="s">
        <v>238753</v>
      </c>
    </row>
    <row r="1530" spans="1:7">
      <c r="A1530" s="11" t="s">
        <v>238365</v>
      </c>
      <c r="C1530" s="11" t="s">
        <v>238776</v>
      </c>
      <c r="E1530" s="11" t="s">
        <v>238733</v>
      </c>
      <c r="G1530" s="11" t="s">
        <v>238746</v>
      </c>
    </row>
    <row r="1531" spans="1:7">
      <c r="A1531" s="11" t="s">
        <v>238359</v>
      </c>
      <c r="C1531" s="11" t="s">
        <v>238775</v>
      </c>
      <c r="E1531" s="11" t="s">
        <v>238731</v>
      </c>
      <c r="G1531" s="11" t="s">
        <v>238774</v>
      </c>
    </row>
    <row r="1532" spans="1:7">
      <c r="A1532" s="11" t="s">
        <v>238362</v>
      </c>
      <c r="C1532" s="11" t="s">
        <v>238773</v>
      </c>
      <c r="E1532" s="11" t="s">
        <v>238730</v>
      </c>
      <c r="G1532" s="11" t="s">
        <v>238745</v>
      </c>
    </row>
    <row r="1533" spans="1:7">
      <c r="A1533" s="11" t="s">
        <v>238363</v>
      </c>
      <c r="C1533" s="11" t="s">
        <v>238772</v>
      </c>
      <c r="E1533" s="11" t="s">
        <v>238729</v>
      </c>
      <c r="G1533" s="11" t="s">
        <v>238771</v>
      </c>
    </row>
    <row r="1534" spans="1:7">
      <c r="A1534" s="11" t="s">
        <v>238358</v>
      </c>
      <c r="C1534" s="11" t="s">
        <v>238770</v>
      </c>
      <c r="E1534" s="11" t="s">
        <v>238727</v>
      </c>
      <c r="G1534" s="11" t="s">
        <v>238744</v>
      </c>
    </row>
    <row r="1535" spans="1:7">
      <c r="A1535" s="11" t="s">
        <v>238351</v>
      </c>
      <c r="C1535" s="11" t="s">
        <v>238769</v>
      </c>
      <c r="E1535" s="11" t="s">
        <v>238725</v>
      </c>
      <c r="G1535" s="11" t="s">
        <v>238734</v>
      </c>
    </row>
    <row r="1536" spans="1:7">
      <c r="A1536" s="11" t="s">
        <v>238352</v>
      </c>
      <c r="C1536" s="11" t="s">
        <v>238768</v>
      </c>
      <c r="E1536" s="11" t="s">
        <v>238724</v>
      </c>
      <c r="G1536" s="11" t="s">
        <v>238739</v>
      </c>
    </row>
    <row r="1537" spans="1:7">
      <c r="A1537" s="11" t="s">
        <v>238350</v>
      </c>
      <c r="C1537" s="11" t="s">
        <v>238767</v>
      </c>
      <c r="E1537" s="11" t="s">
        <v>238723</v>
      </c>
      <c r="G1537" s="11" t="s">
        <v>238736</v>
      </c>
    </row>
    <row r="1538" spans="1:7">
      <c r="A1538" s="11" t="s">
        <v>238349</v>
      </c>
      <c r="C1538" s="11" t="s">
        <v>238766</v>
      </c>
      <c r="E1538" s="11" t="s">
        <v>238722</v>
      </c>
      <c r="G1538" s="11" t="s">
        <v>238765</v>
      </c>
    </row>
    <row r="1539" spans="1:7">
      <c r="A1539" s="11" t="s">
        <v>238348</v>
      </c>
      <c r="C1539" s="11" t="s">
        <v>238764</v>
      </c>
      <c r="E1539" s="11" t="s">
        <v>238721</v>
      </c>
      <c r="G1539" s="11" t="s">
        <v>238733</v>
      </c>
    </row>
    <row r="1540" spans="1:7">
      <c r="A1540" s="11" t="s">
        <v>238347</v>
      </c>
      <c r="C1540" s="11" t="s">
        <v>238763</v>
      </c>
      <c r="E1540" s="11" t="s">
        <v>238718</v>
      </c>
      <c r="G1540" s="11" t="s">
        <v>238731</v>
      </c>
    </row>
    <row r="1541" spans="1:7">
      <c r="A1541" s="11" t="s">
        <v>238346</v>
      </c>
      <c r="C1541" s="11" t="s">
        <v>238762</v>
      </c>
      <c r="E1541" s="11" t="s">
        <v>238717</v>
      </c>
      <c r="G1541" s="11" t="s">
        <v>238730</v>
      </c>
    </row>
    <row r="1542" spans="1:7">
      <c r="A1542" s="11" t="s">
        <v>238345</v>
      </c>
      <c r="C1542" s="11" t="s">
        <v>238761</v>
      </c>
      <c r="E1542" s="11" t="s">
        <v>238716</v>
      </c>
      <c r="G1542" s="11" t="s">
        <v>238729</v>
      </c>
    </row>
    <row r="1543" spans="1:7">
      <c r="A1543" s="11" t="s">
        <v>238344</v>
      </c>
      <c r="C1543" s="11" t="s">
        <v>238760</v>
      </c>
      <c r="E1543" s="11" t="s">
        <v>238713</v>
      </c>
      <c r="G1543" s="11" t="s">
        <v>238727</v>
      </c>
    </row>
    <row r="1544" spans="1:7">
      <c r="A1544" s="11" t="s">
        <v>238343</v>
      </c>
      <c r="C1544" s="11" t="s">
        <v>238759</v>
      </c>
      <c r="E1544" s="11" t="s">
        <v>238758</v>
      </c>
      <c r="G1544" s="11" t="s">
        <v>238725</v>
      </c>
    </row>
    <row r="1545" spans="1:7">
      <c r="A1545" s="11" t="s">
        <v>238342</v>
      </c>
      <c r="C1545" s="11" t="s">
        <v>238757</v>
      </c>
      <c r="E1545" s="11" t="s">
        <v>238709</v>
      </c>
      <c r="G1545" s="11" t="s">
        <v>238723</v>
      </c>
    </row>
    <row r="1546" spans="1:7">
      <c r="A1546" s="11" t="s">
        <v>238341</v>
      </c>
      <c r="C1546" s="11" t="s">
        <v>238756</v>
      </c>
      <c r="E1546" s="11" t="s">
        <v>238706</v>
      </c>
      <c r="G1546" s="11" t="s">
        <v>238722</v>
      </c>
    </row>
    <row r="1547" spans="1:7">
      <c r="A1547" s="11" t="s">
        <v>238337</v>
      </c>
      <c r="C1547" s="11" t="s">
        <v>238755</v>
      </c>
      <c r="E1547" s="11" t="s">
        <v>238705</v>
      </c>
      <c r="G1547" s="11" t="s">
        <v>238721</v>
      </c>
    </row>
    <row r="1548" spans="1:7">
      <c r="A1548" s="11" t="s">
        <v>238336</v>
      </c>
      <c r="C1548" s="11" t="s">
        <v>238754</v>
      </c>
      <c r="E1548" s="11" t="s">
        <v>238704</v>
      </c>
      <c r="G1548" s="11" t="s">
        <v>238718</v>
      </c>
    </row>
    <row r="1549" spans="1:7">
      <c r="A1549" s="11" t="s">
        <v>238335</v>
      </c>
      <c r="C1549" s="11" t="s">
        <v>238753</v>
      </c>
      <c r="E1549" s="11" t="s">
        <v>238752</v>
      </c>
      <c r="G1549" s="11" t="s">
        <v>238717</v>
      </c>
    </row>
    <row r="1550" spans="1:7">
      <c r="A1550" s="11" t="s">
        <v>238751</v>
      </c>
      <c r="C1550" s="11" t="s">
        <v>238750</v>
      </c>
      <c r="E1550" s="11" t="s">
        <v>238749</v>
      </c>
      <c r="G1550" s="11" t="s">
        <v>238716</v>
      </c>
    </row>
    <row r="1551" spans="1:7">
      <c r="A1551" s="11" t="s">
        <v>238334</v>
      </c>
      <c r="C1551" s="11" t="s">
        <v>238748</v>
      </c>
      <c r="E1551" s="11" t="s">
        <v>238747</v>
      </c>
      <c r="G1551" s="11" t="s">
        <v>238714</v>
      </c>
    </row>
    <row r="1552" spans="1:7">
      <c r="A1552" s="11" t="s">
        <v>238331</v>
      </c>
      <c r="C1552" s="11" t="s">
        <v>238746</v>
      </c>
      <c r="E1552" s="11" t="s">
        <v>238701</v>
      </c>
      <c r="G1552" s="11" t="s">
        <v>238713</v>
      </c>
    </row>
    <row r="1553" spans="1:7">
      <c r="A1553" s="11" t="s">
        <v>238330</v>
      </c>
      <c r="C1553" s="11" t="s">
        <v>238745</v>
      </c>
      <c r="E1553" s="11" t="s">
        <v>238700</v>
      </c>
      <c r="G1553" s="11" t="s">
        <v>238711</v>
      </c>
    </row>
    <row r="1554" spans="1:7">
      <c r="A1554" s="11" t="s">
        <v>238329</v>
      </c>
      <c r="C1554" s="11" t="s">
        <v>238744</v>
      </c>
      <c r="E1554" s="11" t="s">
        <v>238697</v>
      </c>
      <c r="G1554" s="11" t="s">
        <v>238743</v>
      </c>
    </row>
    <row r="1555" spans="1:7">
      <c r="A1555" s="11" t="s">
        <v>238328</v>
      </c>
      <c r="C1555" s="11" t="s">
        <v>238742</v>
      </c>
      <c r="E1555" s="11" t="s">
        <v>238695</v>
      </c>
      <c r="G1555" s="11" t="s">
        <v>238710</v>
      </c>
    </row>
    <row r="1556" spans="1:7">
      <c r="A1556" s="11" t="s">
        <v>238325</v>
      </c>
      <c r="C1556" s="11" t="s">
        <v>238741</v>
      </c>
      <c r="E1556" s="11" t="s">
        <v>238726</v>
      </c>
      <c r="G1556" s="11" t="s">
        <v>238740</v>
      </c>
    </row>
    <row r="1557" spans="1:7">
      <c r="A1557" s="11" t="s">
        <v>238324</v>
      </c>
      <c r="C1557" s="11" t="s">
        <v>236458</v>
      </c>
      <c r="E1557" s="11" t="s">
        <v>238694</v>
      </c>
      <c r="G1557" s="11" t="s">
        <v>238709</v>
      </c>
    </row>
    <row r="1558" spans="1:7">
      <c r="A1558" s="11" t="s">
        <v>238323</v>
      </c>
      <c r="C1558" s="11" t="s">
        <v>238739</v>
      </c>
      <c r="E1558" s="11" t="s">
        <v>238738</v>
      </c>
      <c r="G1558" s="11" t="s">
        <v>238706</v>
      </c>
    </row>
    <row r="1559" spans="1:7">
      <c r="A1559" s="11" t="s">
        <v>238737</v>
      </c>
      <c r="C1559" s="11" t="s">
        <v>238736</v>
      </c>
      <c r="E1559" s="11" t="s">
        <v>238689</v>
      </c>
      <c r="G1559" s="11" t="s">
        <v>238735</v>
      </c>
    </row>
    <row r="1560" spans="1:7">
      <c r="A1560" s="11" t="s">
        <v>238319</v>
      </c>
      <c r="C1560" s="11" t="s">
        <v>238734</v>
      </c>
      <c r="E1560" s="11" t="s">
        <v>238686</v>
      </c>
      <c r="G1560" s="11" t="s">
        <v>238705</v>
      </c>
    </row>
    <row r="1561" spans="1:7">
      <c r="A1561" s="11" t="s">
        <v>238315</v>
      </c>
      <c r="C1561" s="11" t="s">
        <v>238733</v>
      </c>
      <c r="E1561" s="11" t="s">
        <v>238684</v>
      </c>
      <c r="G1561" s="11" t="s">
        <v>238704</v>
      </c>
    </row>
    <row r="1562" spans="1:7">
      <c r="A1562" s="11" t="s">
        <v>238732</v>
      </c>
      <c r="C1562" s="11" t="s">
        <v>238731</v>
      </c>
      <c r="E1562" s="11" t="s">
        <v>238682</v>
      </c>
      <c r="G1562" s="11" t="s">
        <v>238700</v>
      </c>
    </row>
    <row r="1563" spans="1:7">
      <c r="A1563" s="11" t="s">
        <v>238313</v>
      </c>
      <c r="C1563" s="11" t="s">
        <v>238730</v>
      </c>
      <c r="E1563" s="11" t="s">
        <v>238679</v>
      </c>
      <c r="G1563" s="11" t="s">
        <v>238697</v>
      </c>
    </row>
    <row r="1564" spans="1:7">
      <c r="A1564" s="11" t="s">
        <v>238309</v>
      </c>
      <c r="C1564" s="11" t="s">
        <v>238729</v>
      </c>
      <c r="E1564" s="11" t="s">
        <v>238728</v>
      </c>
      <c r="G1564" s="11" t="s">
        <v>238695</v>
      </c>
    </row>
    <row r="1565" spans="1:7">
      <c r="A1565" s="11" t="s">
        <v>238307</v>
      </c>
      <c r="C1565" s="11" t="s">
        <v>238727</v>
      </c>
      <c r="E1565" s="11" t="s">
        <v>238677</v>
      </c>
      <c r="G1565" s="11" t="s">
        <v>238726</v>
      </c>
    </row>
    <row r="1566" spans="1:7">
      <c r="A1566" s="11" t="s">
        <v>238306</v>
      </c>
      <c r="C1566" s="11" t="s">
        <v>238725</v>
      </c>
      <c r="E1566" s="11" t="s">
        <v>238715</v>
      </c>
      <c r="G1566" s="11" t="s">
        <v>238694</v>
      </c>
    </row>
    <row r="1567" spans="1:7">
      <c r="A1567" s="11" t="s">
        <v>238305</v>
      </c>
      <c r="C1567" s="11" t="s">
        <v>238724</v>
      </c>
      <c r="E1567" s="11" t="s">
        <v>238673</v>
      </c>
      <c r="G1567" s="11" t="s">
        <v>238689</v>
      </c>
    </row>
    <row r="1568" spans="1:7">
      <c r="A1568" s="11" t="s">
        <v>238303</v>
      </c>
      <c r="C1568" s="11" t="s">
        <v>238723</v>
      </c>
      <c r="E1568" s="11" t="s">
        <v>238672</v>
      </c>
      <c r="G1568" s="11" t="s">
        <v>238686</v>
      </c>
    </row>
    <row r="1569" spans="1:7">
      <c r="A1569" s="11" t="s">
        <v>238301</v>
      </c>
      <c r="C1569" s="11" t="s">
        <v>238722</v>
      </c>
      <c r="E1569" s="11" t="s">
        <v>238670</v>
      </c>
      <c r="G1569" s="11" t="s">
        <v>238684</v>
      </c>
    </row>
    <row r="1570" spans="1:7">
      <c r="A1570" s="11" t="s">
        <v>238295</v>
      </c>
      <c r="C1570" s="11" t="s">
        <v>238721</v>
      </c>
      <c r="E1570" s="11" t="s">
        <v>238669</v>
      </c>
      <c r="G1570" s="11" t="s">
        <v>238720</v>
      </c>
    </row>
    <row r="1571" spans="1:7">
      <c r="A1571" s="11" t="s">
        <v>238294</v>
      </c>
      <c r="C1571" s="11" t="s">
        <v>238719</v>
      </c>
      <c r="E1571" s="11" t="s">
        <v>238708</v>
      </c>
      <c r="G1571" s="11" t="s">
        <v>238679</v>
      </c>
    </row>
    <row r="1572" spans="1:7">
      <c r="A1572" s="11" t="s">
        <v>238293</v>
      </c>
      <c r="C1572" s="11" t="s">
        <v>238718</v>
      </c>
      <c r="E1572" s="11" t="s">
        <v>238666</v>
      </c>
      <c r="G1572" s="11" t="s">
        <v>238678</v>
      </c>
    </row>
    <row r="1573" spans="1:7">
      <c r="A1573" s="11" t="s">
        <v>238291</v>
      </c>
      <c r="C1573" s="11" t="s">
        <v>238717</v>
      </c>
      <c r="E1573" s="11" t="s">
        <v>238665</v>
      </c>
      <c r="G1573" s="11" t="s">
        <v>238677</v>
      </c>
    </row>
    <row r="1574" spans="1:7">
      <c r="A1574" s="11" t="s">
        <v>238288</v>
      </c>
      <c r="C1574" s="11" t="s">
        <v>238716</v>
      </c>
      <c r="E1574" s="11" t="s">
        <v>238703</v>
      </c>
      <c r="G1574" s="11" t="s">
        <v>238715</v>
      </c>
    </row>
    <row r="1575" spans="1:7">
      <c r="A1575" s="11" t="s">
        <v>238287</v>
      </c>
      <c r="C1575" s="11" t="s">
        <v>238714</v>
      </c>
      <c r="E1575" s="11" t="s">
        <v>238659</v>
      </c>
      <c r="G1575" s="11" t="s">
        <v>238675</v>
      </c>
    </row>
    <row r="1576" spans="1:7">
      <c r="A1576" s="11" t="s">
        <v>238286</v>
      </c>
      <c r="C1576" s="11" t="s">
        <v>238713</v>
      </c>
      <c r="E1576" s="11" t="s">
        <v>238661</v>
      </c>
      <c r="G1576" s="11" t="s">
        <v>238673</v>
      </c>
    </row>
    <row r="1577" spans="1:7">
      <c r="A1577" s="11" t="s">
        <v>238285</v>
      </c>
      <c r="C1577" s="11" t="s">
        <v>238712</v>
      </c>
      <c r="E1577" s="11" t="s">
        <v>238660</v>
      </c>
      <c r="G1577" s="11" t="s">
        <v>238672</v>
      </c>
    </row>
    <row r="1578" spans="1:7">
      <c r="A1578" s="11" t="s">
        <v>238333</v>
      </c>
      <c r="C1578" s="11" t="s">
        <v>238711</v>
      </c>
      <c r="E1578" s="11" t="s">
        <v>238655</v>
      </c>
      <c r="G1578" s="11" t="s">
        <v>238670</v>
      </c>
    </row>
    <row r="1579" spans="1:7">
      <c r="A1579" s="11" t="s">
        <v>238280</v>
      </c>
      <c r="C1579" s="11" t="s">
        <v>238710</v>
      </c>
      <c r="E1579" s="11" t="s">
        <v>238653</v>
      </c>
      <c r="G1579" s="11" t="s">
        <v>238669</v>
      </c>
    </row>
    <row r="1580" spans="1:7">
      <c r="A1580" s="11" t="s">
        <v>238277</v>
      </c>
      <c r="C1580" s="11" t="s">
        <v>238709</v>
      </c>
      <c r="E1580" s="11" t="s">
        <v>238652</v>
      </c>
      <c r="G1580" s="11" t="s">
        <v>238708</v>
      </c>
    </row>
    <row r="1581" spans="1:7">
      <c r="A1581" s="11" t="s">
        <v>238707</v>
      </c>
      <c r="C1581" s="11" t="s">
        <v>238706</v>
      </c>
      <c r="E1581" s="11" t="s">
        <v>238651</v>
      </c>
      <c r="G1581" s="11" t="s">
        <v>238666</v>
      </c>
    </row>
    <row r="1582" spans="1:7">
      <c r="A1582" s="11" t="s">
        <v>238276</v>
      </c>
      <c r="C1582" s="11" t="s">
        <v>238705</v>
      </c>
      <c r="E1582" s="11" t="s">
        <v>238650</v>
      </c>
      <c r="G1582" s="11" t="s">
        <v>238665</v>
      </c>
    </row>
    <row r="1583" spans="1:7">
      <c r="A1583" s="11" t="s">
        <v>238273</v>
      </c>
      <c r="C1583" s="11" t="s">
        <v>238704</v>
      </c>
      <c r="E1583" s="11" t="s">
        <v>238649</v>
      </c>
      <c r="G1583" s="11" t="s">
        <v>238703</v>
      </c>
    </row>
    <row r="1584" spans="1:7">
      <c r="A1584" s="11" t="s">
        <v>238270</v>
      </c>
      <c r="C1584" s="11" t="s">
        <v>238702</v>
      </c>
      <c r="E1584" s="11" t="s">
        <v>238647</v>
      </c>
      <c r="G1584" s="11" t="s">
        <v>238661</v>
      </c>
    </row>
    <row r="1585" spans="1:7">
      <c r="A1585" s="11" t="s">
        <v>238269</v>
      </c>
      <c r="C1585" s="11" t="s">
        <v>238701</v>
      </c>
      <c r="E1585" s="11" t="s">
        <v>238643</v>
      </c>
      <c r="G1585" s="11" t="s">
        <v>238659</v>
      </c>
    </row>
    <row r="1586" spans="1:7">
      <c r="A1586" s="11" t="s">
        <v>238268</v>
      </c>
      <c r="C1586" s="11" t="s">
        <v>238700</v>
      </c>
      <c r="E1586" s="11" t="s">
        <v>238680</v>
      </c>
      <c r="G1586" s="11" t="s">
        <v>238699</v>
      </c>
    </row>
    <row r="1587" spans="1:7">
      <c r="A1587" s="11" t="s">
        <v>238698</v>
      </c>
      <c r="C1587" s="11" t="s">
        <v>238697</v>
      </c>
      <c r="E1587" s="11" t="s">
        <v>238696</v>
      </c>
      <c r="G1587" s="11" t="s">
        <v>238657</v>
      </c>
    </row>
    <row r="1588" spans="1:7">
      <c r="A1588" s="11" t="s">
        <v>238267</v>
      </c>
      <c r="C1588" s="11" t="s">
        <v>238695</v>
      </c>
      <c r="E1588" s="11" t="s">
        <v>238641</v>
      </c>
      <c r="G1588" s="11" t="s">
        <v>238660</v>
      </c>
    </row>
    <row r="1589" spans="1:7">
      <c r="A1589" s="11" t="s">
        <v>238266</v>
      </c>
      <c r="C1589" s="11" t="s">
        <v>238694</v>
      </c>
      <c r="E1589" s="11" t="s">
        <v>238693</v>
      </c>
      <c r="G1589" s="11" t="s">
        <v>238653</v>
      </c>
    </row>
    <row r="1590" spans="1:7">
      <c r="A1590" s="11" t="s">
        <v>238264</v>
      </c>
      <c r="C1590" s="11" t="s">
        <v>238692</v>
      </c>
      <c r="E1590" s="11" t="s">
        <v>238637</v>
      </c>
      <c r="G1590" s="11" t="s">
        <v>238652</v>
      </c>
    </row>
    <row r="1591" spans="1:7">
      <c r="A1591" s="11" t="s">
        <v>238314</v>
      </c>
      <c r="C1591" s="11" t="s">
        <v>238691</v>
      </c>
      <c r="E1591" s="11" t="s">
        <v>238639</v>
      </c>
      <c r="G1591" s="11" t="s">
        <v>238651</v>
      </c>
    </row>
    <row r="1592" spans="1:7">
      <c r="A1592" s="11" t="s">
        <v>238317</v>
      </c>
      <c r="C1592" s="11" t="s">
        <v>238690</v>
      </c>
      <c r="E1592" s="11" t="s">
        <v>238636</v>
      </c>
      <c r="G1592" s="11" t="s">
        <v>238650</v>
      </c>
    </row>
    <row r="1593" spans="1:7">
      <c r="A1593" s="11" t="s">
        <v>238263</v>
      </c>
      <c r="C1593" s="11" t="s">
        <v>238689</v>
      </c>
      <c r="E1593" s="11" t="s">
        <v>238633</v>
      </c>
      <c r="G1593" s="11" t="s">
        <v>238649</v>
      </c>
    </row>
    <row r="1594" spans="1:7">
      <c r="A1594" s="11" t="s">
        <v>238260</v>
      </c>
      <c r="C1594" s="11" t="s">
        <v>238688</v>
      </c>
      <c r="E1594" s="11" t="s">
        <v>238629</v>
      </c>
      <c r="G1594" s="11" t="s">
        <v>238687</v>
      </c>
    </row>
    <row r="1595" spans="1:7">
      <c r="A1595" s="11" t="s">
        <v>238308</v>
      </c>
      <c r="C1595" s="11" t="s">
        <v>238686</v>
      </c>
      <c r="E1595" s="11" t="s">
        <v>238628</v>
      </c>
      <c r="G1595" s="11" t="s">
        <v>238685</v>
      </c>
    </row>
    <row r="1596" spans="1:7">
      <c r="A1596" s="11" t="s">
        <v>238256</v>
      </c>
      <c r="C1596" s="11" t="s">
        <v>238684</v>
      </c>
      <c r="E1596" s="11" t="s">
        <v>238667</v>
      </c>
      <c r="G1596" s="11" t="s">
        <v>238647</v>
      </c>
    </row>
    <row r="1597" spans="1:7">
      <c r="A1597" s="11" t="s">
        <v>238252</v>
      </c>
      <c r="C1597" s="11" t="s">
        <v>238683</v>
      </c>
      <c r="E1597" s="11" t="s">
        <v>238623</v>
      </c>
      <c r="G1597" s="11" t="s">
        <v>238643</v>
      </c>
    </row>
    <row r="1598" spans="1:7">
      <c r="A1598" s="11" t="s">
        <v>238297</v>
      </c>
      <c r="C1598" s="11" t="s">
        <v>238682</v>
      </c>
      <c r="E1598" s="11" t="s">
        <v>238681</v>
      </c>
      <c r="G1598" s="11" t="s">
        <v>238680</v>
      </c>
    </row>
    <row r="1599" spans="1:7">
      <c r="A1599" s="11" t="s">
        <v>238251</v>
      </c>
      <c r="C1599" s="11" t="s">
        <v>238679</v>
      </c>
      <c r="E1599" s="11" t="s">
        <v>238619</v>
      </c>
      <c r="G1599" s="11" t="s">
        <v>238642</v>
      </c>
    </row>
    <row r="1600" spans="1:7">
      <c r="A1600" s="11" t="s">
        <v>238249</v>
      </c>
      <c r="C1600" s="11" t="s">
        <v>238678</v>
      </c>
      <c r="E1600" s="11" t="s">
        <v>238656</v>
      </c>
      <c r="G1600" s="11" t="s">
        <v>238641</v>
      </c>
    </row>
    <row r="1601" spans="1:7">
      <c r="A1601" s="11" t="s">
        <v>238246</v>
      </c>
      <c r="C1601" s="11" t="s">
        <v>238677</v>
      </c>
      <c r="E1601" s="11" t="s">
        <v>238676</v>
      </c>
      <c r="G1601" s="11" t="s">
        <v>238637</v>
      </c>
    </row>
    <row r="1602" spans="1:7">
      <c r="A1602" s="11" t="s">
        <v>238289</v>
      </c>
      <c r="C1602" s="11" t="s">
        <v>238675</v>
      </c>
      <c r="E1602" s="11" t="s">
        <v>238674</v>
      </c>
      <c r="G1602" s="11" t="s">
        <v>238639</v>
      </c>
    </row>
    <row r="1603" spans="1:7">
      <c r="A1603" s="11" t="s">
        <v>238244</v>
      </c>
      <c r="C1603" s="11" t="s">
        <v>238673</v>
      </c>
      <c r="E1603" s="11" t="s">
        <v>238614</v>
      </c>
      <c r="G1603" s="11" t="s">
        <v>238636</v>
      </c>
    </row>
    <row r="1604" spans="1:7">
      <c r="A1604" s="11" t="s">
        <v>238242</v>
      </c>
      <c r="C1604" s="11" t="s">
        <v>238672</v>
      </c>
      <c r="E1604" s="11" t="s">
        <v>238612</v>
      </c>
      <c r="G1604" s="11" t="s">
        <v>238633</v>
      </c>
    </row>
    <row r="1605" spans="1:7">
      <c r="A1605" s="11" t="s">
        <v>238671</v>
      </c>
      <c r="C1605" s="11" t="s">
        <v>238670</v>
      </c>
      <c r="E1605" s="11" t="s">
        <v>238610</v>
      </c>
      <c r="G1605" s="11" t="s">
        <v>238629</v>
      </c>
    </row>
    <row r="1606" spans="1:7">
      <c r="A1606" s="11" t="s">
        <v>238239</v>
      </c>
      <c r="C1606" s="11" t="s">
        <v>238669</v>
      </c>
      <c r="E1606" s="11" t="s">
        <v>238609</v>
      </c>
      <c r="G1606" s="11" t="s">
        <v>238628</v>
      </c>
    </row>
    <row r="1607" spans="1:7">
      <c r="A1607" s="11" t="s">
        <v>238290</v>
      </c>
      <c r="C1607" s="11" t="s">
        <v>238668</v>
      </c>
      <c r="E1607" s="11" t="s">
        <v>238605</v>
      </c>
      <c r="G1607" s="11" t="s">
        <v>238667</v>
      </c>
    </row>
    <row r="1608" spans="1:7">
      <c r="A1608" s="11" t="s">
        <v>238233</v>
      </c>
      <c r="C1608" s="11" t="s">
        <v>238666</v>
      </c>
      <c r="E1608" s="11" t="s">
        <v>238601</v>
      </c>
      <c r="G1608" s="11" t="s">
        <v>238623</v>
      </c>
    </row>
    <row r="1609" spans="1:7">
      <c r="A1609" s="11" t="s">
        <v>238232</v>
      </c>
      <c r="C1609" s="11" t="s">
        <v>238665</v>
      </c>
      <c r="E1609" s="11" t="s">
        <v>238598</v>
      </c>
      <c r="G1609" s="11" t="s">
        <v>238664</v>
      </c>
    </row>
    <row r="1610" spans="1:7">
      <c r="A1610" s="11" t="s">
        <v>238231</v>
      </c>
      <c r="C1610" s="11" t="s">
        <v>238663</v>
      </c>
      <c r="E1610" s="11" t="s">
        <v>238640</v>
      </c>
      <c r="G1610" s="11" t="s">
        <v>238662</v>
      </c>
    </row>
    <row r="1611" spans="1:7">
      <c r="A1611" s="11" t="s">
        <v>238230</v>
      </c>
      <c r="C1611" s="11" t="s">
        <v>238661</v>
      </c>
      <c r="E1611" s="11" t="s">
        <v>238596</v>
      </c>
      <c r="G1611" s="11" t="s">
        <v>238619</v>
      </c>
    </row>
    <row r="1612" spans="1:7">
      <c r="A1612" s="11" t="s">
        <v>238281</v>
      </c>
      <c r="C1612" s="11" t="s">
        <v>238660</v>
      </c>
      <c r="E1612" s="11" t="s">
        <v>238595</v>
      </c>
      <c r="G1612" s="11" t="s">
        <v>238616</v>
      </c>
    </row>
    <row r="1613" spans="1:7">
      <c r="A1613" s="11" t="s">
        <v>238225</v>
      </c>
      <c r="C1613" s="11" t="s">
        <v>238659</v>
      </c>
      <c r="E1613" s="11" t="s">
        <v>238594</v>
      </c>
      <c r="G1613" s="11" t="s">
        <v>238658</v>
      </c>
    </row>
    <row r="1614" spans="1:7">
      <c r="A1614" s="11" t="s">
        <v>238224</v>
      </c>
      <c r="C1614" s="11" t="s">
        <v>238657</v>
      </c>
      <c r="E1614" s="11" t="s">
        <v>238593</v>
      </c>
      <c r="G1614" s="11" t="s">
        <v>238656</v>
      </c>
    </row>
    <row r="1615" spans="1:7">
      <c r="A1615" s="11" t="s">
        <v>238223</v>
      </c>
      <c r="C1615" s="11" t="s">
        <v>238655</v>
      </c>
      <c r="E1615" s="11" t="s">
        <v>238592</v>
      </c>
      <c r="G1615" s="11" t="s">
        <v>238654</v>
      </c>
    </row>
    <row r="1616" spans="1:7">
      <c r="A1616" s="11" t="s">
        <v>238222</v>
      </c>
      <c r="C1616" s="11" t="s">
        <v>238653</v>
      </c>
      <c r="E1616" s="11" t="s">
        <v>238591</v>
      </c>
      <c r="G1616" s="11" t="s">
        <v>238614</v>
      </c>
    </row>
    <row r="1617" spans="1:7">
      <c r="A1617" s="11" t="s">
        <v>238257</v>
      </c>
      <c r="C1617" s="11" t="s">
        <v>238652</v>
      </c>
      <c r="E1617" s="11" t="s">
        <v>238632</v>
      </c>
      <c r="G1617" s="11" t="s">
        <v>238612</v>
      </c>
    </row>
    <row r="1618" spans="1:7">
      <c r="A1618" s="11" t="s">
        <v>238217</v>
      </c>
      <c r="C1618" s="11" t="s">
        <v>238651</v>
      </c>
      <c r="E1618" s="11" t="s">
        <v>238588</v>
      </c>
      <c r="G1618" s="11" t="s">
        <v>238610</v>
      </c>
    </row>
    <row r="1619" spans="1:7">
      <c r="A1619" s="11" t="s">
        <v>238255</v>
      </c>
      <c r="C1619" s="11" t="s">
        <v>238650</v>
      </c>
      <c r="E1619" s="11" t="s">
        <v>238585</v>
      </c>
      <c r="G1619" s="11" t="s">
        <v>238609</v>
      </c>
    </row>
    <row r="1620" spans="1:7">
      <c r="A1620" s="11" t="s">
        <v>238215</v>
      </c>
      <c r="C1620" s="11" t="s">
        <v>238649</v>
      </c>
      <c r="E1620" s="11" t="s">
        <v>238648</v>
      </c>
      <c r="G1620" s="11" t="s">
        <v>238605</v>
      </c>
    </row>
    <row r="1621" spans="1:7">
      <c r="A1621" s="11" t="s">
        <v>238208</v>
      </c>
      <c r="C1621" s="11" t="s">
        <v>238647</v>
      </c>
      <c r="E1621" s="11" t="s">
        <v>238646</v>
      </c>
      <c r="G1621" s="11" t="s">
        <v>238645</v>
      </c>
    </row>
    <row r="1622" spans="1:7">
      <c r="A1622" s="11" t="s">
        <v>238644</v>
      </c>
      <c r="C1622" s="11" t="s">
        <v>238643</v>
      </c>
      <c r="E1622" s="11" t="s">
        <v>238622</v>
      </c>
      <c r="G1622" s="11" t="s">
        <v>238601</v>
      </c>
    </row>
    <row r="1623" spans="1:7">
      <c r="A1623" s="11" t="s">
        <v>238243</v>
      </c>
      <c r="C1623" s="11" t="s">
        <v>238642</v>
      </c>
      <c r="E1623" s="11" t="s">
        <v>238620</v>
      </c>
      <c r="G1623" s="11" t="s">
        <v>238598</v>
      </c>
    </row>
    <row r="1624" spans="1:7">
      <c r="A1624" s="11" t="s">
        <v>238206</v>
      </c>
      <c r="C1624" s="11" t="s">
        <v>238641</v>
      </c>
      <c r="E1624" s="11" t="s">
        <v>238581</v>
      </c>
      <c r="G1624" s="11" t="s">
        <v>238640</v>
      </c>
    </row>
    <row r="1625" spans="1:7">
      <c r="A1625" s="11" t="s">
        <v>238200</v>
      </c>
      <c r="C1625" s="11" t="s">
        <v>238639</v>
      </c>
      <c r="E1625" s="11" t="s">
        <v>238580</v>
      </c>
      <c r="G1625" s="11" t="s">
        <v>238596</v>
      </c>
    </row>
    <row r="1626" spans="1:7">
      <c r="A1626" s="11" t="s">
        <v>238638</v>
      </c>
      <c r="C1626" s="11" t="s">
        <v>238637</v>
      </c>
      <c r="E1626" s="11" t="s">
        <v>238577</v>
      </c>
      <c r="G1626" s="11" t="s">
        <v>238595</v>
      </c>
    </row>
    <row r="1627" spans="1:7">
      <c r="A1627" s="11" t="s">
        <v>238195</v>
      </c>
      <c r="C1627" s="11" t="s">
        <v>238636</v>
      </c>
      <c r="E1627" s="11" t="s">
        <v>238574</v>
      </c>
      <c r="G1627" s="11" t="s">
        <v>238594</v>
      </c>
    </row>
    <row r="1628" spans="1:7">
      <c r="A1628" s="11" t="s">
        <v>238197</v>
      </c>
      <c r="C1628" s="11" t="s">
        <v>238635</v>
      </c>
      <c r="E1628" s="11" t="s">
        <v>238573</v>
      </c>
      <c r="G1628" s="11" t="s">
        <v>238592</v>
      </c>
    </row>
    <row r="1629" spans="1:7">
      <c r="A1629" s="11" t="s">
        <v>238198</v>
      </c>
      <c r="C1629" s="11" t="s">
        <v>238634</v>
      </c>
      <c r="E1629" s="11" t="s">
        <v>238600</v>
      </c>
      <c r="G1629" s="11" t="s">
        <v>238591</v>
      </c>
    </row>
    <row r="1630" spans="1:7">
      <c r="A1630" s="11" t="s">
        <v>238191</v>
      </c>
      <c r="C1630" s="11" t="s">
        <v>238633</v>
      </c>
      <c r="E1630" s="11" t="s">
        <v>238570</v>
      </c>
      <c r="G1630" s="11" t="s">
        <v>238632</v>
      </c>
    </row>
    <row r="1631" spans="1:7">
      <c r="A1631" s="11" t="s">
        <v>238190</v>
      </c>
      <c r="C1631" s="11" t="s">
        <v>238631</v>
      </c>
      <c r="E1631" s="11" t="s">
        <v>238569</v>
      </c>
      <c r="G1631" s="11" t="s">
        <v>238630</v>
      </c>
    </row>
    <row r="1632" spans="1:7">
      <c r="A1632" s="11" t="s">
        <v>238189</v>
      </c>
      <c r="C1632" s="11" t="s">
        <v>238629</v>
      </c>
      <c r="E1632" s="11" t="s">
        <v>238567</v>
      </c>
      <c r="G1632" s="11" t="s">
        <v>238590</v>
      </c>
    </row>
    <row r="1633" spans="1:7">
      <c r="A1633" s="11" t="s">
        <v>238188</v>
      </c>
      <c r="C1633" s="11" t="s">
        <v>238628</v>
      </c>
      <c r="E1633" s="11" t="s">
        <v>238627</v>
      </c>
      <c r="G1633" s="11" t="s">
        <v>238588</v>
      </c>
    </row>
    <row r="1634" spans="1:7">
      <c r="A1634" s="11" t="s">
        <v>238226</v>
      </c>
      <c r="C1634" s="11" t="s">
        <v>238626</v>
      </c>
      <c r="E1634" s="11" t="s">
        <v>238566</v>
      </c>
      <c r="G1634" s="11" t="s">
        <v>238583</v>
      </c>
    </row>
    <row r="1635" spans="1:7">
      <c r="A1635" s="11" t="s">
        <v>238184</v>
      </c>
      <c r="C1635" s="11" t="s">
        <v>238625</v>
      </c>
      <c r="E1635" s="11" t="s">
        <v>238565</v>
      </c>
      <c r="G1635" s="11" t="s">
        <v>238624</v>
      </c>
    </row>
    <row r="1636" spans="1:7">
      <c r="A1636" s="11" t="s">
        <v>238183</v>
      </c>
      <c r="C1636" s="11" t="s">
        <v>238623</v>
      </c>
      <c r="E1636" s="11" t="s">
        <v>238562</v>
      </c>
      <c r="G1636" s="11" t="s">
        <v>238622</v>
      </c>
    </row>
    <row r="1637" spans="1:7">
      <c r="A1637" s="11" t="s">
        <v>238221</v>
      </c>
      <c r="C1637" s="11" t="s">
        <v>238621</v>
      </c>
      <c r="E1637" s="11" t="s">
        <v>238561</v>
      </c>
      <c r="G1637" s="11" t="s">
        <v>238620</v>
      </c>
    </row>
    <row r="1638" spans="1:7">
      <c r="A1638" s="11" t="s">
        <v>238179</v>
      </c>
      <c r="C1638" s="11" t="s">
        <v>238619</v>
      </c>
      <c r="E1638" s="11" t="s">
        <v>238587</v>
      </c>
      <c r="G1638" s="11" t="s">
        <v>238618</v>
      </c>
    </row>
    <row r="1639" spans="1:7">
      <c r="A1639" s="11" t="s">
        <v>238176</v>
      </c>
      <c r="C1639" s="11" t="s">
        <v>238617</v>
      </c>
      <c r="E1639" s="11" t="s">
        <v>238560</v>
      </c>
      <c r="G1639" s="11" t="s">
        <v>238581</v>
      </c>
    </row>
    <row r="1640" spans="1:7">
      <c r="A1640" s="11" t="s">
        <v>238175</v>
      </c>
      <c r="C1640" s="11" t="s">
        <v>238616</v>
      </c>
      <c r="E1640" s="11" t="s">
        <v>238615</v>
      </c>
      <c r="G1640" s="11" t="s">
        <v>238580</v>
      </c>
    </row>
    <row r="1641" spans="1:7">
      <c r="A1641" s="11" t="s">
        <v>238174</v>
      </c>
      <c r="C1641" s="11" t="s">
        <v>238614</v>
      </c>
      <c r="E1641" s="11" t="s">
        <v>238557</v>
      </c>
      <c r="G1641" s="11" t="s">
        <v>238613</v>
      </c>
    </row>
    <row r="1642" spans="1:7">
      <c r="A1642" s="11" t="s">
        <v>238173</v>
      </c>
      <c r="C1642" s="11" t="s">
        <v>238612</v>
      </c>
      <c r="E1642" s="11" t="s">
        <v>238558</v>
      </c>
      <c r="G1642" s="11" t="s">
        <v>238579</v>
      </c>
    </row>
    <row r="1643" spans="1:7">
      <c r="A1643" s="11" t="s">
        <v>238611</v>
      </c>
      <c r="C1643" s="11" t="s">
        <v>238610</v>
      </c>
      <c r="E1643" s="11" t="s">
        <v>238556</v>
      </c>
      <c r="G1643" s="11" t="s">
        <v>238577</v>
      </c>
    </row>
    <row r="1644" spans="1:7">
      <c r="A1644" s="11" t="s">
        <v>238209</v>
      </c>
      <c r="C1644" s="11" t="s">
        <v>238609</v>
      </c>
      <c r="E1644" s="11" t="s">
        <v>238608</v>
      </c>
      <c r="G1644" s="11" t="s">
        <v>238607</v>
      </c>
    </row>
    <row r="1645" spans="1:7">
      <c r="A1645" s="11" t="s">
        <v>238606</v>
      </c>
      <c r="C1645" s="11" t="s">
        <v>238605</v>
      </c>
      <c r="E1645" s="11" t="s">
        <v>238578</v>
      </c>
      <c r="G1645" s="11" t="s">
        <v>238574</v>
      </c>
    </row>
    <row r="1646" spans="1:7">
      <c r="A1646" s="11" t="s">
        <v>238604</v>
      </c>
      <c r="C1646" s="11" t="s">
        <v>238603</v>
      </c>
      <c r="E1646" s="11" t="s">
        <v>238602</v>
      </c>
      <c r="G1646" s="11" t="s">
        <v>238573</v>
      </c>
    </row>
    <row r="1647" spans="1:7">
      <c r="A1647" s="11" t="s">
        <v>238170</v>
      </c>
      <c r="C1647" s="11" t="s">
        <v>238601</v>
      </c>
      <c r="E1647" s="11" t="s">
        <v>238554</v>
      </c>
      <c r="G1647" s="11" t="s">
        <v>238600</v>
      </c>
    </row>
    <row r="1648" spans="1:7">
      <c r="A1648" s="11" t="s">
        <v>238165</v>
      </c>
      <c r="C1648" s="11" t="s">
        <v>238599</v>
      </c>
      <c r="E1648" s="11" t="s">
        <v>238553</v>
      </c>
      <c r="G1648" s="11" t="s">
        <v>238571</v>
      </c>
    </row>
    <row r="1649" spans="1:7">
      <c r="A1649" s="11" t="s">
        <v>238163</v>
      </c>
      <c r="C1649" s="11" t="s">
        <v>238598</v>
      </c>
      <c r="E1649" s="11" t="s">
        <v>238552</v>
      </c>
      <c r="G1649" s="11" t="s">
        <v>238597</v>
      </c>
    </row>
    <row r="1650" spans="1:7">
      <c r="A1650" s="11" t="s">
        <v>238161</v>
      </c>
      <c r="C1650" s="11" t="s">
        <v>238596</v>
      </c>
      <c r="E1650" s="11" t="s">
        <v>238551</v>
      </c>
      <c r="G1650" s="11" t="s">
        <v>238570</v>
      </c>
    </row>
    <row r="1651" spans="1:7">
      <c r="A1651" s="11" t="s">
        <v>238159</v>
      </c>
      <c r="C1651" s="11" t="s">
        <v>238595</v>
      </c>
      <c r="E1651" s="11" t="s">
        <v>238550</v>
      </c>
      <c r="G1651" s="11" t="s">
        <v>238569</v>
      </c>
    </row>
    <row r="1652" spans="1:7">
      <c r="A1652" s="11" t="s">
        <v>238156</v>
      </c>
      <c r="C1652" s="11" t="s">
        <v>238594</v>
      </c>
      <c r="E1652" s="11" t="s">
        <v>238549</v>
      </c>
      <c r="G1652" s="11" t="s">
        <v>238567</v>
      </c>
    </row>
    <row r="1653" spans="1:7">
      <c r="A1653" s="11" t="s">
        <v>238155</v>
      </c>
      <c r="C1653" s="11" t="s">
        <v>238593</v>
      </c>
      <c r="E1653" s="11" t="s">
        <v>238547</v>
      </c>
      <c r="G1653" s="11" t="s">
        <v>238566</v>
      </c>
    </row>
    <row r="1654" spans="1:7">
      <c r="A1654" s="11" t="s">
        <v>238153</v>
      </c>
      <c r="C1654" s="11" t="s">
        <v>238592</v>
      </c>
      <c r="E1654" s="11" t="s">
        <v>238546</v>
      </c>
      <c r="G1654" s="11" t="s">
        <v>238565</v>
      </c>
    </row>
    <row r="1655" spans="1:7">
      <c r="A1655" s="11" t="s">
        <v>238196</v>
      </c>
      <c r="C1655" s="11" t="s">
        <v>238591</v>
      </c>
      <c r="E1655" s="11" t="s">
        <v>238543</v>
      </c>
      <c r="G1655" s="11" t="s">
        <v>238563</v>
      </c>
    </row>
    <row r="1656" spans="1:7">
      <c r="A1656" s="11" t="s">
        <v>238151</v>
      </c>
      <c r="C1656" s="11" t="s">
        <v>238590</v>
      </c>
      <c r="E1656" s="11" t="s">
        <v>238542</v>
      </c>
      <c r="G1656" s="11" t="s">
        <v>238589</v>
      </c>
    </row>
    <row r="1657" spans="1:7">
      <c r="A1657" s="11" t="s">
        <v>238147</v>
      </c>
      <c r="C1657" s="11" t="s">
        <v>238588</v>
      </c>
      <c r="E1657" s="11" t="s">
        <v>238541</v>
      </c>
      <c r="G1657" s="11" t="s">
        <v>238587</v>
      </c>
    </row>
    <row r="1658" spans="1:7">
      <c r="A1658" s="11" t="s">
        <v>238146</v>
      </c>
      <c r="C1658" s="11" t="s">
        <v>238586</v>
      </c>
      <c r="E1658" s="11" t="s">
        <v>238539</v>
      </c>
      <c r="G1658" s="11" t="s">
        <v>238561</v>
      </c>
    </row>
    <row r="1659" spans="1:7">
      <c r="A1659" s="11" t="s">
        <v>238144</v>
      </c>
      <c r="C1659" s="11" t="s">
        <v>238585</v>
      </c>
      <c r="E1659" s="11" t="s">
        <v>238584</v>
      </c>
      <c r="G1659" s="11" t="s">
        <v>238562</v>
      </c>
    </row>
    <row r="1660" spans="1:7">
      <c r="A1660" s="11" t="s">
        <v>238142</v>
      </c>
      <c r="C1660" s="11" t="s">
        <v>238583</v>
      </c>
      <c r="E1660" s="11" t="s">
        <v>238537</v>
      </c>
      <c r="G1660" s="11" t="s">
        <v>238560</v>
      </c>
    </row>
    <row r="1661" spans="1:7">
      <c r="A1661" s="11" t="s">
        <v>238141</v>
      </c>
      <c r="C1661" s="11" t="s">
        <v>238582</v>
      </c>
      <c r="E1661" s="11" t="s">
        <v>238535</v>
      </c>
      <c r="G1661" s="11" t="s">
        <v>238557</v>
      </c>
    </row>
    <row r="1662" spans="1:7">
      <c r="A1662" s="11" t="s">
        <v>238140</v>
      </c>
      <c r="C1662" s="11" t="s">
        <v>238581</v>
      </c>
      <c r="E1662" s="11" t="s">
        <v>238531</v>
      </c>
      <c r="G1662" s="11" t="s">
        <v>238558</v>
      </c>
    </row>
    <row r="1663" spans="1:7">
      <c r="A1663" s="11" t="s">
        <v>238138</v>
      </c>
      <c r="C1663" s="11" t="s">
        <v>238580</v>
      </c>
      <c r="E1663" s="11" t="s">
        <v>238530</v>
      </c>
      <c r="G1663" s="11" t="s">
        <v>238556</v>
      </c>
    </row>
    <row r="1664" spans="1:7">
      <c r="A1664" s="11" t="s">
        <v>238136</v>
      </c>
      <c r="C1664" s="11" t="s">
        <v>238579</v>
      </c>
      <c r="E1664" s="11" t="s">
        <v>238529</v>
      </c>
      <c r="G1664" s="11" t="s">
        <v>238578</v>
      </c>
    </row>
    <row r="1665" spans="1:7">
      <c r="A1665" s="11" t="s">
        <v>238134</v>
      </c>
      <c r="C1665" s="11" t="s">
        <v>238577</v>
      </c>
      <c r="E1665" s="11" t="s">
        <v>238527</v>
      </c>
      <c r="G1665" s="11" t="s">
        <v>238554</v>
      </c>
    </row>
    <row r="1666" spans="1:7">
      <c r="A1666" s="11" t="s">
        <v>238169</v>
      </c>
      <c r="C1666" s="11" t="s">
        <v>238576</v>
      </c>
      <c r="E1666" s="11" t="s">
        <v>238525</v>
      </c>
      <c r="G1666" s="11" t="s">
        <v>238553</v>
      </c>
    </row>
    <row r="1667" spans="1:7">
      <c r="A1667" s="11" t="s">
        <v>238132</v>
      </c>
      <c r="C1667" s="11" t="s">
        <v>238575</v>
      </c>
      <c r="E1667" s="11" t="s">
        <v>238524</v>
      </c>
      <c r="G1667" s="11" t="s">
        <v>238552</v>
      </c>
    </row>
    <row r="1668" spans="1:7">
      <c r="A1668" s="11" t="s">
        <v>238130</v>
      </c>
      <c r="C1668" s="11" t="s">
        <v>238574</v>
      </c>
      <c r="E1668" s="11" t="s">
        <v>238523</v>
      </c>
      <c r="G1668" s="11" t="s">
        <v>238551</v>
      </c>
    </row>
    <row r="1669" spans="1:7">
      <c r="A1669" s="11" t="s">
        <v>238127</v>
      </c>
      <c r="C1669" s="11" t="s">
        <v>238573</v>
      </c>
      <c r="E1669" s="11" t="s">
        <v>238522</v>
      </c>
      <c r="G1669" s="11" t="s">
        <v>238550</v>
      </c>
    </row>
    <row r="1670" spans="1:7">
      <c r="A1670" s="11" t="s">
        <v>238125</v>
      </c>
      <c r="C1670" s="11" t="s">
        <v>238572</v>
      </c>
      <c r="E1670" s="11" t="s">
        <v>238520</v>
      </c>
      <c r="G1670" s="11" t="s">
        <v>238549</v>
      </c>
    </row>
    <row r="1671" spans="1:7">
      <c r="A1671" s="11" t="s">
        <v>238160</v>
      </c>
      <c r="C1671" s="11" t="s">
        <v>238571</v>
      </c>
      <c r="E1671" s="11" t="s">
        <v>238516</v>
      </c>
      <c r="G1671" s="11" t="s">
        <v>238547</v>
      </c>
    </row>
    <row r="1672" spans="1:7">
      <c r="A1672" s="11" t="s">
        <v>238123</v>
      </c>
      <c r="C1672" s="11" t="s">
        <v>238570</v>
      </c>
      <c r="E1672" s="11" t="s">
        <v>238515</v>
      </c>
      <c r="G1672" s="11" t="s">
        <v>238546</v>
      </c>
    </row>
    <row r="1673" spans="1:7">
      <c r="A1673" s="11" t="s">
        <v>238154</v>
      </c>
      <c r="C1673" s="11" t="s">
        <v>238569</v>
      </c>
      <c r="E1673" s="11" t="s">
        <v>238508</v>
      </c>
      <c r="G1673" s="11" t="s">
        <v>238568</v>
      </c>
    </row>
    <row r="1674" spans="1:7">
      <c r="A1674" s="11" t="s">
        <v>238121</v>
      </c>
      <c r="C1674" s="11" t="s">
        <v>238567</v>
      </c>
      <c r="E1674" s="11" t="s">
        <v>238509</v>
      </c>
      <c r="G1674" s="11" t="s">
        <v>238542</v>
      </c>
    </row>
    <row r="1675" spans="1:7">
      <c r="A1675" s="11" t="s">
        <v>238120</v>
      </c>
      <c r="C1675" s="11" t="s">
        <v>238566</v>
      </c>
      <c r="E1675" s="11" t="s">
        <v>238507</v>
      </c>
      <c r="G1675" s="11" t="s">
        <v>238541</v>
      </c>
    </row>
    <row r="1676" spans="1:7">
      <c r="A1676" s="11" t="s">
        <v>238119</v>
      </c>
      <c r="C1676" s="11" t="s">
        <v>238565</v>
      </c>
      <c r="E1676" s="11" t="s">
        <v>238505</v>
      </c>
      <c r="G1676" s="11" t="s">
        <v>238564</v>
      </c>
    </row>
    <row r="1677" spans="1:7">
      <c r="A1677" s="11" t="s">
        <v>238118</v>
      </c>
      <c r="C1677" s="11" t="s">
        <v>238563</v>
      </c>
      <c r="E1677" s="11" t="s">
        <v>238504</v>
      </c>
      <c r="G1677" s="11" t="s">
        <v>238539</v>
      </c>
    </row>
    <row r="1678" spans="1:7">
      <c r="A1678" s="11" t="s">
        <v>238117</v>
      </c>
      <c r="C1678" s="11" t="s">
        <v>238562</v>
      </c>
      <c r="E1678" s="11" t="s">
        <v>238503</v>
      </c>
      <c r="G1678" s="11" t="s">
        <v>238538</v>
      </c>
    </row>
    <row r="1679" spans="1:7">
      <c r="A1679" s="11" t="s">
        <v>238116</v>
      </c>
      <c r="C1679" s="11" t="s">
        <v>238561</v>
      </c>
      <c r="E1679" s="11" t="s">
        <v>238501</v>
      </c>
      <c r="G1679" s="11" t="s">
        <v>238537</v>
      </c>
    </row>
    <row r="1680" spans="1:7">
      <c r="A1680" s="11" t="s">
        <v>238115</v>
      </c>
      <c r="C1680" s="11" t="s">
        <v>238560</v>
      </c>
      <c r="E1680" s="11" t="s">
        <v>238499</v>
      </c>
      <c r="G1680" s="11" t="s">
        <v>238559</v>
      </c>
    </row>
    <row r="1681" spans="1:7">
      <c r="A1681" s="11" t="s">
        <v>238110</v>
      </c>
      <c r="C1681" s="11" t="s">
        <v>238558</v>
      </c>
      <c r="E1681" s="11" t="s">
        <v>238498</v>
      </c>
      <c r="G1681" s="11" t="s">
        <v>238535</v>
      </c>
    </row>
    <row r="1682" spans="1:7">
      <c r="A1682" s="11" t="s">
        <v>238112</v>
      </c>
      <c r="C1682" s="11" t="s">
        <v>238557</v>
      </c>
      <c r="E1682" s="11" t="s">
        <v>238497</v>
      </c>
      <c r="G1682" s="11" t="s">
        <v>238531</v>
      </c>
    </row>
    <row r="1683" spans="1:7">
      <c r="A1683" s="11" t="s">
        <v>238111</v>
      </c>
      <c r="C1683" s="11" t="s">
        <v>238556</v>
      </c>
      <c r="E1683" s="11" t="s">
        <v>238495</v>
      </c>
      <c r="G1683" s="11" t="s">
        <v>238530</v>
      </c>
    </row>
    <row r="1684" spans="1:7">
      <c r="A1684" s="11" t="s">
        <v>238108</v>
      </c>
      <c r="C1684" s="11" t="s">
        <v>238555</v>
      </c>
      <c r="E1684" s="11" t="s">
        <v>238492</v>
      </c>
      <c r="G1684" s="11" t="s">
        <v>238529</v>
      </c>
    </row>
    <row r="1685" spans="1:7">
      <c r="A1685" s="11" t="s">
        <v>238105</v>
      </c>
      <c r="C1685" s="11" t="s">
        <v>238554</v>
      </c>
      <c r="E1685" s="11" t="s">
        <v>238494</v>
      </c>
      <c r="G1685" s="11" t="s">
        <v>238527</v>
      </c>
    </row>
    <row r="1686" spans="1:7">
      <c r="A1686" s="11" t="s">
        <v>238104</v>
      </c>
      <c r="C1686" s="11" t="s">
        <v>238553</v>
      </c>
      <c r="E1686" s="11" t="s">
        <v>238533</v>
      </c>
      <c r="G1686" s="11" t="s">
        <v>238523</v>
      </c>
    </row>
    <row r="1687" spans="1:7">
      <c r="A1687" s="11" t="s">
        <v>238101</v>
      </c>
      <c r="C1687" s="11" t="s">
        <v>238552</v>
      </c>
      <c r="E1687" s="11" t="s">
        <v>238487</v>
      </c>
      <c r="G1687" s="11" t="s">
        <v>238522</v>
      </c>
    </row>
    <row r="1688" spans="1:7">
      <c r="A1688" s="11" t="s">
        <v>238100</v>
      </c>
      <c r="C1688" s="11" t="s">
        <v>238551</v>
      </c>
      <c r="E1688" s="11" t="s">
        <v>238486</v>
      </c>
      <c r="G1688" s="11" t="s">
        <v>238520</v>
      </c>
    </row>
    <row r="1689" spans="1:7">
      <c r="A1689" s="11" t="s">
        <v>238099</v>
      </c>
      <c r="C1689" s="11" t="s">
        <v>238550</v>
      </c>
      <c r="E1689" s="11" t="s">
        <v>238483</v>
      </c>
      <c r="G1689" s="11" t="s">
        <v>238518</v>
      </c>
    </row>
    <row r="1690" spans="1:7">
      <c r="A1690" s="11" t="s">
        <v>238098</v>
      </c>
      <c r="C1690" s="11" t="s">
        <v>238549</v>
      </c>
      <c r="E1690" s="11" t="s">
        <v>238482</v>
      </c>
      <c r="G1690" s="11" t="s">
        <v>238515</v>
      </c>
    </row>
    <row r="1691" spans="1:7">
      <c r="A1691" s="11" t="s">
        <v>238097</v>
      </c>
      <c r="C1691" s="11" t="s">
        <v>238548</v>
      </c>
      <c r="E1691" s="11" t="s">
        <v>238480</v>
      </c>
      <c r="G1691" s="11" t="s">
        <v>238513</v>
      </c>
    </row>
    <row r="1692" spans="1:7">
      <c r="A1692" s="11" t="s">
        <v>238096</v>
      </c>
      <c r="C1692" s="11" t="s">
        <v>238547</v>
      </c>
      <c r="E1692" s="11" t="s">
        <v>238479</v>
      </c>
      <c r="G1692" s="11" t="s">
        <v>238511</v>
      </c>
    </row>
    <row r="1693" spans="1:7">
      <c r="A1693" s="11" t="s">
        <v>238095</v>
      </c>
      <c r="C1693" s="11" t="s">
        <v>238546</v>
      </c>
      <c r="E1693" s="11" t="s">
        <v>238478</v>
      </c>
      <c r="G1693" s="11" t="s">
        <v>238508</v>
      </c>
    </row>
    <row r="1694" spans="1:7">
      <c r="A1694" s="11" t="s">
        <v>238092</v>
      </c>
      <c r="C1694" s="11" t="s">
        <v>238545</v>
      </c>
      <c r="E1694" s="11" t="s">
        <v>238476</v>
      </c>
      <c r="G1694" s="11" t="s">
        <v>238507</v>
      </c>
    </row>
    <row r="1695" spans="1:7">
      <c r="A1695" s="11" t="s">
        <v>238091</v>
      </c>
      <c r="C1695" s="11" t="s">
        <v>238544</v>
      </c>
      <c r="E1695" s="11" t="s">
        <v>238475</v>
      </c>
      <c r="G1695" s="11" t="s">
        <v>238505</v>
      </c>
    </row>
    <row r="1696" spans="1:7">
      <c r="A1696" s="11" t="s">
        <v>238090</v>
      </c>
      <c r="C1696" s="11" t="s">
        <v>238543</v>
      </c>
      <c r="E1696" s="11" t="s">
        <v>238473</v>
      </c>
      <c r="G1696" s="11" t="s">
        <v>238504</v>
      </c>
    </row>
    <row r="1697" spans="1:7">
      <c r="A1697" s="11" t="s">
        <v>238088</v>
      </c>
      <c r="C1697" s="11" t="s">
        <v>238542</v>
      </c>
      <c r="E1697" s="11" t="s">
        <v>238472</v>
      </c>
      <c r="G1697" s="11" t="s">
        <v>238503</v>
      </c>
    </row>
    <row r="1698" spans="1:7">
      <c r="A1698" s="11" t="s">
        <v>238086</v>
      </c>
      <c r="C1698" s="11" t="s">
        <v>238541</v>
      </c>
      <c r="E1698" s="11" t="s">
        <v>238471</v>
      </c>
      <c r="G1698" s="11" t="s">
        <v>238540</v>
      </c>
    </row>
    <row r="1699" spans="1:7">
      <c r="A1699" s="11" t="s">
        <v>238085</v>
      </c>
      <c r="C1699" s="11" t="s">
        <v>238539</v>
      </c>
      <c r="E1699" s="11" t="s">
        <v>238470</v>
      </c>
      <c r="G1699" s="11" t="s">
        <v>238501</v>
      </c>
    </row>
    <row r="1700" spans="1:7">
      <c r="A1700" s="11" t="s">
        <v>238083</v>
      </c>
      <c r="C1700" s="11" t="s">
        <v>238538</v>
      </c>
      <c r="E1700" s="11" t="s">
        <v>238510</v>
      </c>
      <c r="G1700" s="11" t="s">
        <v>238497</v>
      </c>
    </row>
    <row r="1701" spans="1:7">
      <c r="A1701" s="11" t="s">
        <v>238080</v>
      </c>
      <c r="C1701" s="11" t="s">
        <v>238537</v>
      </c>
      <c r="E1701" s="11" t="s">
        <v>238468</v>
      </c>
      <c r="G1701" s="11" t="s">
        <v>238495</v>
      </c>
    </row>
    <row r="1702" spans="1:7">
      <c r="A1702" s="11" t="s">
        <v>238079</v>
      </c>
      <c r="C1702" s="11" t="s">
        <v>238536</v>
      </c>
      <c r="E1702" s="11" t="s">
        <v>238469</v>
      </c>
      <c r="G1702" s="11" t="s">
        <v>238494</v>
      </c>
    </row>
    <row r="1703" spans="1:7">
      <c r="A1703" s="11" t="s">
        <v>238078</v>
      </c>
      <c r="C1703" s="11" t="s">
        <v>238535</v>
      </c>
      <c r="E1703" s="11" t="s">
        <v>238534</v>
      </c>
      <c r="G1703" s="11" t="s">
        <v>238533</v>
      </c>
    </row>
    <row r="1704" spans="1:7">
      <c r="A1704" s="11" t="s">
        <v>238077</v>
      </c>
      <c r="C1704" s="11" t="s">
        <v>238532</v>
      </c>
      <c r="E1704" s="11" t="s">
        <v>238466</v>
      </c>
      <c r="G1704" s="11" t="s">
        <v>238487</v>
      </c>
    </row>
    <row r="1705" spans="1:7">
      <c r="A1705" s="11" t="s">
        <v>238076</v>
      </c>
      <c r="C1705" s="11" t="s">
        <v>238531</v>
      </c>
      <c r="E1705" s="11" t="s">
        <v>238465</v>
      </c>
      <c r="G1705" s="11" t="s">
        <v>238486</v>
      </c>
    </row>
    <row r="1706" spans="1:7">
      <c r="A1706" s="11" t="s">
        <v>238074</v>
      </c>
      <c r="C1706" s="11" t="s">
        <v>238530</v>
      </c>
      <c r="E1706" s="11" t="s">
        <v>238463</v>
      </c>
      <c r="G1706" s="11" t="s">
        <v>238483</v>
      </c>
    </row>
    <row r="1707" spans="1:7">
      <c r="A1707" s="11" t="s">
        <v>238073</v>
      </c>
      <c r="C1707" s="11" t="s">
        <v>238529</v>
      </c>
      <c r="E1707" s="11" t="s">
        <v>238462</v>
      </c>
      <c r="G1707" s="11" t="s">
        <v>238482</v>
      </c>
    </row>
    <row r="1708" spans="1:7">
      <c r="A1708" s="11" t="s">
        <v>238072</v>
      </c>
      <c r="C1708" s="11" t="s">
        <v>238528</v>
      </c>
      <c r="E1708" s="11" t="s">
        <v>238464</v>
      </c>
      <c r="G1708" s="11" t="s">
        <v>238480</v>
      </c>
    </row>
    <row r="1709" spans="1:7">
      <c r="A1709" s="11" t="s">
        <v>238070</v>
      </c>
      <c r="C1709" s="11" t="s">
        <v>238527</v>
      </c>
      <c r="E1709" s="11" t="s">
        <v>238459</v>
      </c>
      <c r="G1709" s="11" t="s">
        <v>238476</v>
      </c>
    </row>
    <row r="1710" spans="1:7">
      <c r="A1710" s="11" t="s">
        <v>238526</v>
      </c>
      <c r="C1710" s="11" t="s">
        <v>238525</v>
      </c>
      <c r="E1710" s="11" t="s">
        <v>238460</v>
      </c>
      <c r="G1710" s="11" t="s">
        <v>238478</v>
      </c>
    </row>
    <row r="1711" spans="1:7">
      <c r="A1711" s="11" t="s">
        <v>238068</v>
      </c>
      <c r="C1711" s="11" t="s">
        <v>238524</v>
      </c>
      <c r="E1711" s="11" t="s">
        <v>238496</v>
      </c>
      <c r="G1711" s="11" t="s">
        <v>238479</v>
      </c>
    </row>
    <row r="1712" spans="1:7">
      <c r="A1712" s="11" t="s">
        <v>238066</v>
      </c>
      <c r="C1712" s="11" t="s">
        <v>238523</v>
      </c>
      <c r="E1712" s="11" t="s">
        <v>238458</v>
      </c>
      <c r="G1712" s="11" t="s">
        <v>238475</v>
      </c>
    </row>
    <row r="1713" spans="1:7">
      <c r="A1713" s="11" t="s">
        <v>238064</v>
      </c>
      <c r="C1713" s="11" t="s">
        <v>238522</v>
      </c>
      <c r="E1713" s="11" t="s">
        <v>238454</v>
      </c>
      <c r="G1713" s="11" t="s">
        <v>238521</v>
      </c>
    </row>
    <row r="1714" spans="1:7">
      <c r="A1714" s="11" t="s">
        <v>238062</v>
      </c>
      <c r="C1714" s="11" t="s">
        <v>238520</v>
      </c>
      <c r="E1714" s="11" t="s">
        <v>238489</v>
      </c>
      <c r="G1714" s="11" t="s">
        <v>238473</v>
      </c>
    </row>
    <row r="1715" spans="1:7">
      <c r="A1715" s="11" t="s">
        <v>238519</v>
      </c>
      <c r="C1715" s="11" t="s">
        <v>238518</v>
      </c>
      <c r="E1715" s="11" t="s">
        <v>238453</v>
      </c>
      <c r="G1715" s="11" t="s">
        <v>238517</v>
      </c>
    </row>
    <row r="1716" spans="1:7">
      <c r="A1716" s="11" t="s">
        <v>238061</v>
      </c>
      <c r="C1716" s="11" t="s">
        <v>238516</v>
      </c>
      <c r="E1716" s="11" t="s">
        <v>238452</v>
      </c>
      <c r="G1716" s="11" t="s">
        <v>238472</v>
      </c>
    </row>
    <row r="1717" spans="1:7">
      <c r="A1717" s="11" t="s">
        <v>238060</v>
      </c>
      <c r="C1717" s="11" t="s">
        <v>238515</v>
      </c>
      <c r="E1717" s="11" t="s">
        <v>238451</v>
      </c>
      <c r="G1717" s="11" t="s">
        <v>238471</v>
      </c>
    </row>
    <row r="1718" spans="1:7">
      <c r="A1718" s="11" t="s">
        <v>238514</v>
      </c>
      <c r="C1718" s="11" t="s">
        <v>238513</v>
      </c>
      <c r="E1718" s="11" t="s">
        <v>238512</v>
      </c>
      <c r="G1718" s="11" t="s">
        <v>238470</v>
      </c>
    </row>
    <row r="1719" spans="1:7">
      <c r="A1719" s="11" t="s">
        <v>238059</v>
      </c>
      <c r="C1719" s="11" t="s">
        <v>238511</v>
      </c>
      <c r="E1719" s="11" t="s">
        <v>238450</v>
      </c>
      <c r="G1719" s="11" t="s">
        <v>238510</v>
      </c>
    </row>
    <row r="1720" spans="1:7">
      <c r="A1720" s="11" t="s">
        <v>238057</v>
      </c>
      <c r="C1720" s="11" t="s">
        <v>238509</v>
      </c>
      <c r="E1720" s="11" t="s">
        <v>238449</v>
      </c>
      <c r="G1720" s="11" t="s">
        <v>238468</v>
      </c>
    </row>
    <row r="1721" spans="1:7">
      <c r="A1721" s="11" t="s">
        <v>238053</v>
      </c>
      <c r="C1721" s="11" t="s">
        <v>238508</v>
      </c>
      <c r="E1721" s="11" t="s">
        <v>238447</v>
      </c>
      <c r="G1721" s="11" t="s">
        <v>238469</v>
      </c>
    </row>
    <row r="1722" spans="1:7">
      <c r="A1722" s="11" t="s">
        <v>238051</v>
      </c>
      <c r="C1722" s="11" t="s">
        <v>238507</v>
      </c>
      <c r="E1722" s="11" t="s">
        <v>238506</v>
      </c>
      <c r="G1722" s="11" t="s">
        <v>238466</v>
      </c>
    </row>
    <row r="1723" spans="1:7">
      <c r="A1723" s="11" t="s">
        <v>238049</v>
      </c>
      <c r="C1723" s="11" t="s">
        <v>238505</v>
      </c>
      <c r="E1723" s="11" t="s">
        <v>238443</v>
      </c>
      <c r="G1723" s="11" t="s">
        <v>238463</v>
      </c>
    </row>
    <row r="1724" spans="1:7">
      <c r="A1724" s="11" t="s">
        <v>238048</v>
      </c>
      <c r="C1724" s="11" t="s">
        <v>238504</v>
      </c>
      <c r="E1724" s="11" t="s">
        <v>238444</v>
      </c>
      <c r="G1724" s="11" t="s">
        <v>238465</v>
      </c>
    </row>
    <row r="1725" spans="1:7">
      <c r="A1725" s="11" t="s">
        <v>238045</v>
      </c>
      <c r="C1725" s="11" t="s">
        <v>238503</v>
      </c>
      <c r="E1725" s="11" t="s">
        <v>238502</v>
      </c>
      <c r="G1725" s="11" t="s">
        <v>238464</v>
      </c>
    </row>
    <row r="1726" spans="1:7">
      <c r="A1726" s="11" t="s">
        <v>238043</v>
      </c>
      <c r="C1726" s="11" t="s">
        <v>238501</v>
      </c>
      <c r="E1726" s="11" t="s">
        <v>238500</v>
      </c>
      <c r="G1726" s="11" t="s">
        <v>238462</v>
      </c>
    </row>
    <row r="1727" spans="1:7">
      <c r="A1727" s="11" t="s">
        <v>238040</v>
      </c>
      <c r="C1727" s="11" t="s">
        <v>238499</v>
      </c>
      <c r="E1727" s="11" t="s">
        <v>238442</v>
      </c>
      <c r="G1727" s="11" t="s">
        <v>238460</v>
      </c>
    </row>
    <row r="1728" spans="1:7">
      <c r="A1728" s="11" t="s">
        <v>238038</v>
      </c>
      <c r="C1728" s="11" t="s">
        <v>238498</v>
      </c>
      <c r="E1728" s="11" t="s">
        <v>238440</v>
      </c>
      <c r="G1728" s="11" t="s">
        <v>238459</v>
      </c>
    </row>
    <row r="1729" spans="1:7">
      <c r="A1729" s="11" t="s">
        <v>238037</v>
      </c>
      <c r="C1729" s="11" t="s">
        <v>238497</v>
      </c>
      <c r="E1729" s="11" t="s">
        <v>238439</v>
      </c>
      <c r="G1729" s="11" t="s">
        <v>238496</v>
      </c>
    </row>
    <row r="1730" spans="1:7">
      <c r="A1730" s="11" t="s">
        <v>238035</v>
      </c>
      <c r="C1730" s="11" t="s">
        <v>238495</v>
      </c>
      <c r="E1730" s="11" t="s">
        <v>238437</v>
      </c>
      <c r="G1730" s="11" t="s">
        <v>238458</v>
      </c>
    </row>
    <row r="1731" spans="1:7">
      <c r="A1731" s="11" t="s">
        <v>238036</v>
      </c>
      <c r="C1731" s="11" t="s">
        <v>238494</v>
      </c>
      <c r="E1731" s="11" t="s">
        <v>238436</v>
      </c>
      <c r="G1731" s="11" t="s">
        <v>238454</v>
      </c>
    </row>
    <row r="1732" spans="1:7">
      <c r="A1732" s="11" t="s">
        <v>238493</v>
      </c>
      <c r="C1732" s="11" t="s">
        <v>238492</v>
      </c>
      <c r="E1732" s="11" t="s">
        <v>238434</v>
      </c>
      <c r="G1732" s="11" t="s">
        <v>238491</v>
      </c>
    </row>
    <row r="1733" spans="1:7">
      <c r="A1733" s="11" t="s">
        <v>238033</v>
      </c>
      <c r="C1733" s="11" t="s">
        <v>238490</v>
      </c>
      <c r="E1733" s="11" t="s">
        <v>238435</v>
      </c>
      <c r="G1733" s="11" t="s">
        <v>238489</v>
      </c>
    </row>
    <row r="1734" spans="1:7">
      <c r="A1734" s="11" t="s">
        <v>238031</v>
      </c>
      <c r="C1734" s="11" t="s">
        <v>238488</v>
      </c>
      <c r="E1734" s="11" t="s">
        <v>238433</v>
      </c>
      <c r="G1734" s="11" t="s">
        <v>238453</v>
      </c>
    </row>
    <row r="1735" spans="1:7">
      <c r="A1735" s="11" t="s">
        <v>238029</v>
      </c>
      <c r="C1735" s="11" t="s">
        <v>238487</v>
      </c>
      <c r="E1735" s="11" t="s">
        <v>238432</v>
      </c>
      <c r="G1735" s="11" t="s">
        <v>238452</v>
      </c>
    </row>
    <row r="1736" spans="1:7">
      <c r="A1736" s="11" t="s">
        <v>238025</v>
      </c>
      <c r="C1736" s="11" t="s">
        <v>238486</v>
      </c>
      <c r="E1736" s="11" t="s">
        <v>238485</v>
      </c>
      <c r="G1736" s="11" t="s">
        <v>238451</v>
      </c>
    </row>
    <row r="1737" spans="1:7">
      <c r="A1737" s="11" t="s">
        <v>238484</v>
      </c>
      <c r="C1737" s="11" t="s">
        <v>238483</v>
      </c>
      <c r="E1737" s="11" t="s">
        <v>238431</v>
      </c>
      <c r="G1737" s="11" t="s">
        <v>238450</v>
      </c>
    </row>
    <row r="1738" spans="1:7">
      <c r="A1738" s="11" t="s">
        <v>238012</v>
      </c>
      <c r="C1738" s="11" t="s">
        <v>238482</v>
      </c>
      <c r="E1738" s="11" t="s">
        <v>238481</v>
      </c>
      <c r="G1738" s="11" t="s">
        <v>238449</v>
      </c>
    </row>
    <row r="1739" spans="1:7">
      <c r="A1739" s="11" t="s">
        <v>238016</v>
      </c>
      <c r="C1739" s="11" t="s">
        <v>238480</v>
      </c>
      <c r="E1739" s="11" t="s">
        <v>238430</v>
      </c>
      <c r="G1739" s="11" t="s">
        <v>238447</v>
      </c>
    </row>
    <row r="1740" spans="1:7">
      <c r="A1740" s="11" t="s">
        <v>238014</v>
      </c>
      <c r="C1740" s="11" t="s">
        <v>238479</v>
      </c>
      <c r="E1740" s="11" t="s">
        <v>238429</v>
      </c>
      <c r="G1740" s="11" t="s">
        <v>238443</v>
      </c>
    </row>
    <row r="1741" spans="1:7">
      <c r="A1741" s="11" t="s">
        <v>238010</v>
      </c>
      <c r="C1741" s="11" t="s">
        <v>238478</v>
      </c>
      <c r="E1741" s="11" t="s">
        <v>238477</v>
      </c>
      <c r="G1741" s="11" t="s">
        <v>238444</v>
      </c>
    </row>
    <row r="1742" spans="1:7">
      <c r="A1742" s="11" t="s">
        <v>238017</v>
      </c>
      <c r="C1742" s="11" t="s">
        <v>238476</v>
      </c>
      <c r="E1742" s="11" t="s">
        <v>238426</v>
      </c>
      <c r="G1742" s="11" t="s">
        <v>238442</v>
      </c>
    </row>
    <row r="1743" spans="1:7">
      <c r="A1743" s="11" t="s">
        <v>238008</v>
      </c>
      <c r="C1743" s="11" t="s">
        <v>238475</v>
      </c>
      <c r="E1743" s="11" t="s">
        <v>238423</v>
      </c>
      <c r="G1743" s="11" t="s">
        <v>238440</v>
      </c>
    </row>
    <row r="1744" spans="1:7">
      <c r="A1744" s="11" t="s">
        <v>238006</v>
      </c>
      <c r="C1744" s="11" t="s">
        <v>238474</v>
      </c>
      <c r="E1744" s="11" t="s">
        <v>238420</v>
      </c>
      <c r="G1744" s="11" t="s">
        <v>238439</v>
      </c>
    </row>
    <row r="1745" spans="1:7">
      <c r="A1745" s="11" t="s">
        <v>238007</v>
      </c>
      <c r="C1745" s="11" t="s">
        <v>238473</v>
      </c>
      <c r="E1745" s="11" t="s">
        <v>238418</v>
      </c>
      <c r="G1745" s="11" t="s">
        <v>238437</v>
      </c>
    </row>
    <row r="1746" spans="1:7">
      <c r="A1746" s="11" t="s">
        <v>238005</v>
      </c>
      <c r="C1746" s="11" t="s">
        <v>238472</v>
      </c>
      <c r="E1746" s="11" t="s">
        <v>238417</v>
      </c>
      <c r="G1746" s="11" t="s">
        <v>238436</v>
      </c>
    </row>
    <row r="1747" spans="1:7">
      <c r="A1747" s="11" t="s">
        <v>238001</v>
      </c>
      <c r="C1747" s="11" t="s">
        <v>238471</v>
      </c>
      <c r="E1747" s="11" t="s">
        <v>238414</v>
      </c>
      <c r="G1747" s="11" t="s">
        <v>238434</v>
      </c>
    </row>
    <row r="1748" spans="1:7">
      <c r="A1748" s="11" t="s">
        <v>238000</v>
      </c>
      <c r="C1748" s="11" t="s">
        <v>238470</v>
      </c>
      <c r="E1748" s="11" t="s">
        <v>238412</v>
      </c>
      <c r="G1748" s="11" t="s">
        <v>238435</v>
      </c>
    </row>
    <row r="1749" spans="1:7">
      <c r="A1749" s="11" t="s">
        <v>237999</v>
      </c>
      <c r="C1749" s="11" t="s">
        <v>238469</v>
      </c>
      <c r="E1749" s="11" t="s">
        <v>238410</v>
      </c>
      <c r="G1749" s="11" t="s">
        <v>238432</v>
      </c>
    </row>
    <row r="1750" spans="1:7">
      <c r="A1750" s="11" t="s">
        <v>236449</v>
      </c>
      <c r="C1750" s="11" t="s">
        <v>238468</v>
      </c>
      <c r="E1750" s="11" t="s">
        <v>238467</v>
      </c>
      <c r="G1750" s="11" t="s">
        <v>238433</v>
      </c>
    </row>
    <row r="1751" spans="1:7">
      <c r="A1751" s="11" t="s">
        <v>238047</v>
      </c>
      <c r="C1751" s="11" t="s">
        <v>238466</v>
      </c>
      <c r="E1751" s="11" t="s">
        <v>238455</v>
      </c>
      <c r="G1751" s="11" t="s">
        <v>238430</v>
      </c>
    </row>
    <row r="1752" spans="1:7">
      <c r="A1752" s="11" t="s">
        <v>237997</v>
      </c>
      <c r="C1752" s="11" t="s">
        <v>238465</v>
      </c>
      <c r="E1752" s="11" t="s">
        <v>238407</v>
      </c>
      <c r="G1752" s="11" t="s">
        <v>238426</v>
      </c>
    </row>
    <row r="1753" spans="1:7">
      <c r="A1753" s="11" t="s">
        <v>237995</v>
      </c>
      <c r="C1753" s="11" t="s">
        <v>238464</v>
      </c>
      <c r="E1753" s="11" t="s">
        <v>238406</v>
      </c>
      <c r="G1753" s="11" t="s">
        <v>238423</v>
      </c>
    </row>
    <row r="1754" spans="1:7">
      <c r="A1754" s="11" t="s">
        <v>237993</v>
      </c>
      <c r="C1754" s="11" t="s">
        <v>238463</v>
      </c>
      <c r="E1754" s="11" t="s">
        <v>238403</v>
      </c>
      <c r="G1754" s="11" t="s">
        <v>238417</v>
      </c>
    </row>
    <row r="1755" spans="1:7">
      <c r="A1755" s="11" t="s">
        <v>237991</v>
      </c>
      <c r="C1755" s="11" t="s">
        <v>238462</v>
      </c>
      <c r="E1755" s="11" t="s">
        <v>238461</v>
      </c>
      <c r="G1755" s="11" t="s">
        <v>238414</v>
      </c>
    </row>
    <row r="1756" spans="1:7">
      <c r="A1756" s="11" t="s">
        <v>237988</v>
      </c>
      <c r="C1756" s="11" t="s">
        <v>238460</v>
      </c>
      <c r="E1756" s="11" t="s">
        <v>238404</v>
      </c>
      <c r="G1756" s="11" t="s">
        <v>238412</v>
      </c>
    </row>
    <row r="1757" spans="1:7">
      <c r="A1757" s="11" t="s">
        <v>237987</v>
      </c>
      <c r="C1757" s="11" t="s">
        <v>238459</v>
      </c>
      <c r="E1757" s="11" t="s">
        <v>238402</v>
      </c>
      <c r="G1757" s="11" t="s">
        <v>238410</v>
      </c>
    </row>
    <row r="1758" spans="1:7">
      <c r="A1758" s="11" t="s">
        <v>236447</v>
      </c>
      <c r="C1758" s="11" t="s">
        <v>238458</v>
      </c>
      <c r="E1758" s="11" t="s">
        <v>236450</v>
      </c>
      <c r="G1758" s="11" t="s">
        <v>238457</v>
      </c>
    </row>
    <row r="1759" spans="1:7">
      <c r="A1759" s="11" t="s">
        <v>237985</v>
      </c>
      <c r="C1759" s="11" t="s">
        <v>238456</v>
      </c>
      <c r="E1759" s="11" t="s">
        <v>238399</v>
      </c>
      <c r="G1759" s="11" t="s">
        <v>238455</v>
      </c>
    </row>
    <row r="1760" spans="1:7">
      <c r="A1760" s="11" t="s">
        <v>237984</v>
      </c>
      <c r="C1760" s="11" t="s">
        <v>238454</v>
      </c>
      <c r="E1760" s="11" t="s">
        <v>238446</v>
      </c>
      <c r="G1760" s="11" t="s">
        <v>238406</v>
      </c>
    </row>
    <row r="1761" spans="1:7">
      <c r="A1761" s="11" t="s">
        <v>237982</v>
      </c>
      <c r="C1761" s="11" t="s">
        <v>238453</v>
      </c>
      <c r="E1761" s="11" t="s">
        <v>238398</v>
      </c>
      <c r="G1761" s="11" t="s">
        <v>238404</v>
      </c>
    </row>
    <row r="1762" spans="1:7">
      <c r="A1762" s="11" t="s">
        <v>237981</v>
      </c>
      <c r="C1762" s="11" t="s">
        <v>238452</v>
      </c>
      <c r="E1762" s="11" t="s">
        <v>238397</v>
      </c>
      <c r="G1762" s="11" t="s">
        <v>238403</v>
      </c>
    </row>
    <row r="1763" spans="1:7">
      <c r="A1763" s="11" t="s">
        <v>237977</v>
      </c>
      <c r="C1763" s="11" t="s">
        <v>238451</v>
      </c>
      <c r="E1763" s="11" t="s">
        <v>238396</v>
      </c>
      <c r="G1763" s="11" t="s">
        <v>238402</v>
      </c>
    </row>
    <row r="1764" spans="1:7">
      <c r="A1764" s="11" t="s">
        <v>237975</v>
      </c>
      <c r="C1764" s="11" t="s">
        <v>238450</v>
      </c>
      <c r="E1764" s="11" t="s">
        <v>238394</v>
      </c>
      <c r="G1764" s="11" t="s">
        <v>236450</v>
      </c>
    </row>
    <row r="1765" spans="1:7">
      <c r="A1765" s="11" t="s">
        <v>237974</v>
      </c>
      <c r="C1765" s="11" t="s">
        <v>238449</v>
      </c>
      <c r="E1765" s="11" t="s">
        <v>238448</v>
      </c>
      <c r="G1765" s="11" t="s">
        <v>238399</v>
      </c>
    </row>
    <row r="1766" spans="1:7">
      <c r="A1766" s="11" t="s">
        <v>237973</v>
      </c>
      <c r="C1766" s="11" t="s">
        <v>238447</v>
      </c>
      <c r="E1766" s="11" t="s">
        <v>238391</v>
      </c>
      <c r="G1766" s="11" t="s">
        <v>238446</v>
      </c>
    </row>
    <row r="1767" spans="1:7">
      <c r="A1767" s="11" t="s">
        <v>237971</v>
      </c>
      <c r="C1767" s="11" t="s">
        <v>238445</v>
      </c>
      <c r="E1767" s="11" t="s">
        <v>238390</v>
      </c>
      <c r="G1767" s="11" t="s">
        <v>238398</v>
      </c>
    </row>
    <row r="1768" spans="1:7">
      <c r="A1768" s="11" t="s">
        <v>237969</v>
      </c>
      <c r="C1768" s="11" t="s">
        <v>238444</v>
      </c>
      <c r="E1768" s="11" t="s">
        <v>238389</v>
      </c>
      <c r="G1768" s="11" t="s">
        <v>238397</v>
      </c>
    </row>
    <row r="1769" spans="1:7">
      <c r="A1769" s="11" t="s">
        <v>237968</v>
      </c>
      <c r="C1769" s="11" t="s">
        <v>238443</v>
      </c>
      <c r="E1769" s="11" t="s">
        <v>238388</v>
      </c>
      <c r="G1769" s="11" t="s">
        <v>238396</v>
      </c>
    </row>
    <row r="1770" spans="1:7">
      <c r="A1770" s="11" t="s">
        <v>237967</v>
      </c>
      <c r="C1770" s="11" t="s">
        <v>238442</v>
      </c>
      <c r="E1770" s="11" t="s">
        <v>238387</v>
      </c>
      <c r="G1770" s="11" t="s">
        <v>238441</v>
      </c>
    </row>
    <row r="1771" spans="1:7">
      <c r="A1771" s="11" t="s">
        <v>237966</v>
      </c>
      <c r="C1771" s="11" t="s">
        <v>238440</v>
      </c>
      <c r="E1771" s="11" t="s">
        <v>238386</v>
      </c>
      <c r="G1771" s="11" t="s">
        <v>238394</v>
      </c>
    </row>
    <row r="1772" spans="1:7">
      <c r="A1772" s="11" t="s">
        <v>237965</v>
      </c>
      <c r="C1772" s="11" t="s">
        <v>238439</v>
      </c>
      <c r="E1772" s="11" t="s">
        <v>238438</v>
      </c>
      <c r="G1772" s="11" t="s">
        <v>238393</v>
      </c>
    </row>
    <row r="1773" spans="1:7">
      <c r="A1773" s="11" t="s">
        <v>237962</v>
      </c>
      <c r="C1773" s="11" t="s">
        <v>238437</v>
      </c>
      <c r="E1773" s="11" t="s">
        <v>238385</v>
      </c>
      <c r="G1773" s="11" t="s">
        <v>238391</v>
      </c>
    </row>
    <row r="1774" spans="1:7">
      <c r="A1774" s="11" t="s">
        <v>237961</v>
      </c>
      <c r="C1774" s="11" t="s">
        <v>238436</v>
      </c>
      <c r="E1774" s="11" t="s">
        <v>238384</v>
      </c>
      <c r="G1774" s="11" t="s">
        <v>238390</v>
      </c>
    </row>
    <row r="1775" spans="1:7">
      <c r="A1775" s="11" t="s">
        <v>237960</v>
      </c>
      <c r="C1775" s="11" t="s">
        <v>238435</v>
      </c>
      <c r="E1775" s="11" t="s">
        <v>238383</v>
      </c>
      <c r="G1775" s="11" t="s">
        <v>238389</v>
      </c>
    </row>
    <row r="1776" spans="1:7">
      <c r="A1776" s="11" t="s">
        <v>237959</v>
      </c>
      <c r="C1776" s="11" t="s">
        <v>238434</v>
      </c>
      <c r="E1776" s="11" t="s">
        <v>238379</v>
      </c>
      <c r="G1776" s="11" t="s">
        <v>238388</v>
      </c>
    </row>
    <row r="1777" spans="1:7">
      <c r="A1777" s="11" t="s">
        <v>237956</v>
      </c>
      <c r="C1777" s="11" t="s">
        <v>238433</v>
      </c>
      <c r="E1777" s="11" t="s">
        <v>238380</v>
      </c>
      <c r="G1777" s="11" t="s">
        <v>238386</v>
      </c>
    </row>
    <row r="1778" spans="1:7">
      <c r="A1778" s="11" t="s">
        <v>237958</v>
      </c>
      <c r="C1778" s="11" t="s">
        <v>238432</v>
      </c>
      <c r="E1778" s="11" t="s">
        <v>238422</v>
      </c>
      <c r="G1778" s="11" t="s">
        <v>238385</v>
      </c>
    </row>
    <row r="1779" spans="1:7">
      <c r="A1779" s="11" t="s">
        <v>237952</v>
      </c>
      <c r="C1779" s="11" t="s">
        <v>238431</v>
      </c>
      <c r="E1779" s="11" t="s">
        <v>238377</v>
      </c>
      <c r="G1779" s="11" t="s">
        <v>238384</v>
      </c>
    </row>
    <row r="1780" spans="1:7">
      <c r="A1780" s="11" t="s">
        <v>237992</v>
      </c>
      <c r="C1780" s="11" t="s">
        <v>238430</v>
      </c>
      <c r="E1780" s="11" t="s">
        <v>238376</v>
      </c>
      <c r="G1780" s="11" t="s">
        <v>238383</v>
      </c>
    </row>
    <row r="1781" spans="1:7">
      <c r="A1781" s="11" t="s">
        <v>237951</v>
      </c>
      <c r="C1781" s="11" t="s">
        <v>238429</v>
      </c>
      <c r="E1781" s="11" t="s">
        <v>238428</v>
      </c>
      <c r="G1781" s="11" t="s">
        <v>238381</v>
      </c>
    </row>
    <row r="1782" spans="1:7">
      <c r="A1782" s="11" t="s">
        <v>238427</v>
      </c>
      <c r="C1782" s="11" t="s">
        <v>238426</v>
      </c>
      <c r="E1782" s="11" t="s">
        <v>238425</v>
      </c>
      <c r="G1782" s="11" t="s">
        <v>238380</v>
      </c>
    </row>
    <row r="1783" spans="1:7">
      <c r="A1783" s="11" t="s">
        <v>237949</v>
      </c>
      <c r="C1783" s="11" t="s">
        <v>238424</v>
      </c>
      <c r="E1783" s="11" t="s">
        <v>238375</v>
      </c>
      <c r="G1783" s="11" t="s">
        <v>238379</v>
      </c>
    </row>
    <row r="1784" spans="1:7">
      <c r="A1784" s="11" t="s">
        <v>237948</v>
      </c>
      <c r="C1784" s="11" t="s">
        <v>238423</v>
      </c>
      <c r="E1784" s="11" t="s">
        <v>238373</v>
      </c>
      <c r="G1784" s="11" t="s">
        <v>238422</v>
      </c>
    </row>
    <row r="1785" spans="1:7">
      <c r="A1785" s="11" t="s">
        <v>238421</v>
      </c>
      <c r="C1785" s="11" t="s">
        <v>238420</v>
      </c>
      <c r="E1785" s="11" t="s">
        <v>238374</v>
      </c>
      <c r="G1785" s="11" t="s">
        <v>238419</v>
      </c>
    </row>
    <row r="1786" spans="1:7">
      <c r="A1786" s="11" t="s">
        <v>237947</v>
      </c>
      <c r="C1786" s="11" t="s">
        <v>238418</v>
      </c>
      <c r="E1786" s="11" t="s">
        <v>238405</v>
      </c>
      <c r="G1786" s="11" t="s">
        <v>238377</v>
      </c>
    </row>
    <row r="1787" spans="1:7">
      <c r="A1787" s="11" t="s">
        <v>237946</v>
      </c>
      <c r="C1787" s="11" t="s">
        <v>238417</v>
      </c>
      <c r="E1787" s="11" t="s">
        <v>238371</v>
      </c>
      <c r="G1787" s="11" t="s">
        <v>238376</v>
      </c>
    </row>
    <row r="1788" spans="1:7">
      <c r="A1788" s="11" t="s">
        <v>237998</v>
      </c>
      <c r="C1788" s="11" t="s">
        <v>238416</v>
      </c>
      <c r="E1788" s="11" t="s">
        <v>238370</v>
      </c>
      <c r="G1788" s="11" t="s">
        <v>238415</v>
      </c>
    </row>
    <row r="1789" spans="1:7">
      <c r="A1789" s="11" t="s">
        <v>237945</v>
      </c>
      <c r="C1789" s="11" t="s">
        <v>238414</v>
      </c>
      <c r="E1789" s="11" t="s">
        <v>238369</v>
      </c>
      <c r="G1789" s="11" t="s">
        <v>238375</v>
      </c>
    </row>
    <row r="1790" spans="1:7">
      <c r="A1790" s="11" t="s">
        <v>238413</v>
      </c>
      <c r="C1790" s="11" t="s">
        <v>238412</v>
      </c>
      <c r="E1790" s="11" t="s">
        <v>238411</v>
      </c>
      <c r="G1790" s="11" t="s">
        <v>238374</v>
      </c>
    </row>
    <row r="1791" spans="1:7">
      <c r="A1791" s="11" t="s">
        <v>237944</v>
      </c>
      <c r="C1791" s="11" t="s">
        <v>238410</v>
      </c>
      <c r="E1791" s="11" t="s">
        <v>238368</v>
      </c>
      <c r="G1791" s="11" t="s">
        <v>238373</v>
      </c>
    </row>
    <row r="1792" spans="1:7">
      <c r="A1792" s="11" t="s">
        <v>237942</v>
      </c>
      <c r="C1792" s="11" t="s">
        <v>238409</v>
      </c>
      <c r="E1792" s="11" t="s">
        <v>238401</v>
      </c>
      <c r="G1792" s="11" t="s">
        <v>238408</v>
      </c>
    </row>
    <row r="1793" spans="1:7">
      <c r="A1793" s="11" t="s">
        <v>237941</v>
      </c>
      <c r="C1793" s="11" t="s">
        <v>238407</v>
      </c>
      <c r="E1793" s="11" t="s">
        <v>238367</v>
      </c>
      <c r="G1793" s="11" t="s">
        <v>238371</v>
      </c>
    </row>
    <row r="1794" spans="1:7">
      <c r="A1794" s="11" t="s">
        <v>237939</v>
      </c>
      <c r="C1794" s="11" t="s">
        <v>238406</v>
      </c>
      <c r="E1794" s="11" t="s">
        <v>238365</v>
      </c>
      <c r="G1794" s="11" t="s">
        <v>238405</v>
      </c>
    </row>
    <row r="1795" spans="1:7">
      <c r="A1795" s="11" t="s">
        <v>237937</v>
      </c>
      <c r="C1795" s="11" t="s">
        <v>238404</v>
      </c>
      <c r="E1795" s="11" t="s">
        <v>238359</v>
      </c>
      <c r="G1795" s="11" t="s">
        <v>238369</v>
      </c>
    </row>
    <row r="1796" spans="1:7">
      <c r="A1796" s="11" t="s">
        <v>237972</v>
      </c>
      <c r="C1796" s="11" t="s">
        <v>238403</v>
      </c>
      <c r="E1796" s="11" t="s">
        <v>238362</v>
      </c>
      <c r="G1796" s="11" t="s">
        <v>238368</v>
      </c>
    </row>
    <row r="1797" spans="1:7">
      <c r="A1797" s="11" t="s">
        <v>237934</v>
      </c>
      <c r="C1797" s="11" t="s">
        <v>238402</v>
      </c>
      <c r="E1797" s="11" t="s">
        <v>238363</v>
      </c>
      <c r="G1797" s="11" t="s">
        <v>238401</v>
      </c>
    </row>
    <row r="1798" spans="1:7">
      <c r="A1798" s="11" t="s">
        <v>237933</v>
      </c>
      <c r="C1798" s="11" t="s">
        <v>236450</v>
      </c>
      <c r="E1798" s="11" t="s">
        <v>238358</v>
      </c>
      <c r="G1798" s="11" t="s">
        <v>238400</v>
      </c>
    </row>
    <row r="1799" spans="1:7">
      <c r="A1799" s="11" t="s">
        <v>237931</v>
      </c>
      <c r="C1799" s="11" t="s">
        <v>238399</v>
      </c>
      <c r="E1799" s="11" t="s">
        <v>238354</v>
      </c>
      <c r="G1799" s="11" t="s">
        <v>238367</v>
      </c>
    </row>
    <row r="1800" spans="1:7">
      <c r="A1800" s="11" t="s">
        <v>237928</v>
      </c>
      <c r="C1800" s="11" t="s">
        <v>238398</v>
      </c>
      <c r="E1800" s="11" t="s">
        <v>238351</v>
      </c>
      <c r="G1800" s="11" t="s">
        <v>238365</v>
      </c>
    </row>
    <row r="1801" spans="1:7">
      <c r="A1801" s="11" t="s">
        <v>237926</v>
      </c>
      <c r="C1801" s="11" t="s">
        <v>238397</v>
      </c>
      <c r="E1801" s="11" t="s">
        <v>238352</v>
      </c>
      <c r="G1801" s="11" t="s">
        <v>238363</v>
      </c>
    </row>
    <row r="1802" spans="1:7">
      <c r="A1802" s="11" t="s">
        <v>237923</v>
      </c>
      <c r="C1802" s="11" t="s">
        <v>238396</v>
      </c>
      <c r="E1802" s="11" t="s">
        <v>238350</v>
      </c>
      <c r="G1802" s="11" t="s">
        <v>238359</v>
      </c>
    </row>
    <row r="1803" spans="1:7">
      <c r="A1803" s="11" t="s">
        <v>238395</v>
      </c>
      <c r="C1803" s="11" t="s">
        <v>238394</v>
      </c>
      <c r="E1803" s="11" t="s">
        <v>238349</v>
      </c>
      <c r="G1803" s="11" t="s">
        <v>238362</v>
      </c>
    </row>
    <row r="1804" spans="1:7">
      <c r="A1804" s="11" t="s">
        <v>237919</v>
      </c>
      <c r="C1804" s="11" t="s">
        <v>238393</v>
      </c>
      <c r="E1804" s="11" t="s">
        <v>238348</v>
      </c>
      <c r="G1804" s="11" t="s">
        <v>238358</v>
      </c>
    </row>
    <row r="1805" spans="1:7">
      <c r="A1805" s="11" t="s">
        <v>237918</v>
      </c>
      <c r="C1805" s="11" t="s">
        <v>238392</v>
      </c>
      <c r="E1805" s="11" t="s">
        <v>238347</v>
      </c>
      <c r="G1805" s="11" t="s">
        <v>238354</v>
      </c>
    </row>
    <row r="1806" spans="1:7">
      <c r="A1806" s="11" t="s">
        <v>237914</v>
      </c>
      <c r="C1806" s="11" t="s">
        <v>238391</v>
      </c>
      <c r="E1806" s="11" t="s">
        <v>238346</v>
      </c>
      <c r="G1806" s="11" t="s">
        <v>238351</v>
      </c>
    </row>
    <row r="1807" spans="1:7">
      <c r="A1807" s="11" t="s">
        <v>237913</v>
      </c>
      <c r="C1807" s="11" t="s">
        <v>238390</v>
      </c>
      <c r="E1807" s="11" t="s">
        <v>238345</v>
      </c>
      <c r="G1807" s="11" t="s">
        <v>238352</v>
      </c>
    </row>
    <row r="1808" spans="1:7">
      <c r="A1808" s="11" t="s">
        <v>237964</v>
      </c>
      <c r="C1808" s="11" t="s">
        <v>238389</v>
      </c>
      <c r="E1808" s="11" t="s">
        <v>238344</v>
      </c>
      <c r="G1808" s="11" t="s">
        <v>238350</v>
      </c>
    </row>
    <row r="1809" spans="1:7">
      <c r="A1809" s="11" t="s">
        <v>237909</v>
      </c>
      <c r="C1809" s="11" t="s">
        <v>238388</v>
      </c>
      <c r="E1809" s="11" t="s">
        <v>238343</v>
      </c>
      <c r="G1809" s="11" t="s">
        <v>238349</v>
      </c>
    </row>
    <row r="1810" spans="1:7">
      <c r="A1810" s="11" t="s">
        <v>237908</v>
      </c>
      <c r="C1810" s="11" t="s">
        <v>238387</v>
      </c>
      <c r="E1810" s="11" t="s">
        <v>238342</v>
      </c>
      <c r="G1810" s="11" t="s">
        <v>238348</v>
      </c>
    </row>
    <row r="1811" spans="1:7">
      <c r="A1811" s="11" t="s">
        <v>237906</v>
      </c>
      <c r="C1811" s="11" t="s">
        <v>238386</v>
      </c>
      <c r="E1811" s="11" t="s">
        <v>238341</v>
      </c>
      <c r="G1811" s="11" t="s">
        <v>238347</v>
      </c>
    </row>
    <row r="1812" spans="1:7">
      <c r="A1812" s="11" t="s">
        <v>237953</v>
      </c>
      <c r="C1812" s="11" t="s">
        <v>238385</v>
      </c>
      <c r="E1812" s="11" t="s">
        <v>238339</v>
      </c>
      <c r="G1812" s="11" t="s">
        <v>238346</v>
      </c>
    </row>
    <row r="1813" spans="1:7">
      <c r="A1813" s="11" t="s">
        <v>237902</v>
      </c>
      <c r="C1813" s="11" t="s">
        <v>238384</v>
      </c>
      <c r="E1813" s="11" t="s">
        <v>238337</v>
      </c>
      <c r="G1813" s="11" t="s">
        <v>238344</v>
      </c>
    </row>
    <row r="1814" spans="1:7">
      <c r="A1814" s="11" t="s">
        <v>237901</v>
      </c>
      <c r="C1814" s="11" t="s">
        <v>238383</v>
      </c>
      <c r="E1814" s="11" t="s">
        <v>238335</v>
      </c>
      <c r="G1814" s="11" t="s">
        <v>238343</v>
      </c>
    </row>
    <row r="1815" spans="1:7">
      <c r="A1815" s="11" t="s">
        <v>237900</v>
      </c>
      <c r="C1815" s="11" t="s">
        <v>238382</v>
      </c>
      <c r="E1815" s="11" t="s">
        <v>238336</v>
      </c>
      <c r="G1815" s="11" t="s">
        <v>238342</v>
      </c>
    </row>
    <row r="1816" spans="1:7">
      <c r="A1816" s="11" t="s">
        <v>237895</v>
      </c>
      <c r="C1816" s="11" t="s">
        <v>238381</v>
      </c>
      <c r="E1816" s="11" t="s">
        <v>238334</v>
      </c>
      <c r="G1816" s="11" t="s">
        <v>238339</v>
      </c>
    </row>
    <row r="1817" spans="1:7">
      <c r="A1817" s="11" t="s">
        <v>237893</v>
      </c>
      <c r="C1817" s="11" t="s">
        <v>238380</v>
      </c>
      <c r="E1817" s="11" t="s">
        <v>238332</v>
      </c>
      <c r="G1817" s="11" t="s">
        <v>238341</v>
      </c>
    </row>
    <row r="1818" spans="1:7">
      <c r="A1818" s="11" t="s">
        <v>237892</v>
      </c>
      <c r="C1818" s="11" t="s">
        <v>238379</v>
      </c>
      <c r="E1818" s="11" t="s">
        <v>238331</v>
      </c>
      <c r="G1818" s="11" t="s">
        <v>238337</v>
      </c>
    </row>
    <row r="1819" spans="1:7">
      <c r="A1819" s="11" t="s">
        <v>237890</v>
      </c>
      <c r="C1819" s="11" t="s">
        <v>238378</v>
      </c>
      <c r="E1819" s="11" t="s">
        <v>238330</v>
      </c>
      <c r="G1819" s="11" t="s">
        <v>238336</v>
      </c>
    </row>
    <row r="1820" spans="1:7">
      <c r="A1820" s="11" t="s">
        <v>237889</v>
      </c>
      <c r="C1820" s="11" t="s">
        <v>238377</v>
      </c>
      <c r="E1820" s="11" t="s">
        <v>238329</v>
      </c>
      <c r="G1820" s="11" t="s">
        <v>238335</v>
      </c>
    </row>
    <row r="1821" spans="1:7">
      <c r="A1821" s="11" t="s">
        <v>237885</v>
      </c>
      <c r="C1821" s="11" t="s">
        <v>238376</v>
      </c>
      <c r="E1821" s="11" t="s">
        <v>238328</v>
      </c>
      <c r="G1821" s="11" t="s">
        <v>238334</v>
      </c>
    </row>
    <row r="1822" spans="1:7">
      <c r="A1822" s="11" t="s">
        <v>237884</v>
      </c>
      <c r="C1822" s="11" t="s">
        <v>238375</v>
      </c>
      <c r="E1822" s="11" t="s">
        <v>238327</v>
      </c>
      <c r="G1822" s="11" t="s">
        <v>238332</v>
      </c>
    </row>
    <row r="1823" spans="1:7">
      <c r="A1823" s="11" t="s">
        <v>237882</v>
      </c>
      <c r="C1823" s="11" t="s">
        <v>238374</v>
      </c>
      <c r="E1823" s="11" t="s">
        <v>238325</v>
      </c>
      <c r="G1823" s="11" t="s">
        <v>238331</v>
      </c>
    </row>
    <row r="1824" spans="1:7">
      <c r="A1824" s="11" t="s">
        <v>237881</v>
      </c>
      <c r="C1824" s="11" t="s">
        <v>238373</v>
      </c>
      <c r="E1824" s="11" t="s">
        <v>238372</v>
      </c>
      <c r="G1824" s="11" t="s">
        <v>238330</v>
      </c>
    </row>
    <row r="1825" spans="1:7">
      <c r="A1825" s="11" t="s">
        <v>237879</v>
      </c>
      <c r="C1825" s="11" t="s">
        <v>238371</v>
      </c>
      <c r="E1825" s="11" t="s">
        <v>238324</v>
      </c>
      <c r="G1825" s="11" t="s">
        <v>238329</v>
      </c>
    </row>
    <row r="1826" spans="1:7">
      <c r="A1826" s="11" t="s">
        <v>237878</v>
      </c>
      <c r="C1826" s="11" t="s">
        <v>238370</v>
      </c>
      <c r="E1826" s="11" t="s">
        <v>238323</v>
      </c>
      <c r="G1826" s="11" t="s">
        <v>238328</v>
      </c>
    </row>
    <row r="1827" spans="1:7">
      <c r="A1827" s="11" t="s">
        <v>237872</v>
      </c>
      <c r="C1827" s="11" t="s">
        <v>238369</v>
      </c>
      <c r="E1827" s="11" t="s">
        <v>238322</v>
      </c>
      <c r="G1827" s="11" t="s">
        <v>238327</v>
      </c>
    </row>
    <row r="1828" spans="1:7">
      <c r="A1828" s="11" t="s">
        <v>237869</v>
      </c>
      <c r="C1828" s="11" t="s">
        <v>238368</v>
      </c>
      <c r="E1828" s="11" t="s">
        <v>238361</v>
      </c>
      <c r="G1828" s="11" t="s">
        <v>238325</v>
      </c>
    </row>
    <row r="1829" spans="1:7">
      <c r="A1829" s="11" t="s">
        <v>237867</v>
      </c>
      <c r="C1829" s="11" t="s">
        <v>238367</v>
      </c>
      <c r="E1829" s="11" t="s">
        <v>238366</v>
      </c>
      <c r="G1829" s="11" t="s">
        <v>238324</v>
      </c>
    </row>
    <row r="1830" spans="1:7">
      <c r="A1830" s="11" t="s">
        <v>237865</v>
      </c>
      <c r="C1830" s="11" t="s">
        <v>238365</v>
      </c>
      <c r="E1830" s="11" t="s">
        <v>238320</v>
      </c>
      <c r="G1830" s="11" t="s">
        <v>238323</v>
      </c>
    </row>
    <row r="1831" spans="1:7">
      <c r="A1831" s="11" t="s">
        <v>238364</v>
      </c>
      <c r="C1831" s="11" t="s">
        <v>238363</v>
      </c>
      <c r="E1831" s="11" t="s">
        <v>238319</v>
      </c>
      <c r="G1831" s="11" t="s">
        <v>238322</v>
      </c>
    </row>
    <row r="1832" spans="1:7">
      <c r="A1832" s="11" t="s">
        <v>237861</v>
      </c>
      <c r="C1832" s="11" t="s">
        <v>238362</v>
      </c>
      <c r="E1832" s="11" t="s">
        <v>238355</v>
      </c>
      <c r="G1832" s="11" t="s">
        <v>238361</v>
      </c>
    </row>
    <row r="1833" spans="1:7">
      <c r="A1833" s="11" t="s">
        <v>238360</v>
      </c>
      <c r="C1833" s="11" t="s">
        <v>238359</v>
      </c>
      <c r="E1833" s="11" t="s">
        <v>238315</v>
      </c>
      <c r="G1833" s="11" t="s">
        <v>238320</v>
      </c>
    </row>
    <row r="1834" spans="1:7">
      <c r="A1834" s="11" t="s">
        <v>237860</v>
      </c>
      <c r="C1834" s="11" t="s">
        <v>238358</v>
      </c>
      <c r="E1834" s="11" t="s">
        <v>238357</v>
      </c>
      <c r="G1834" s="11" t="s">
        <v>238319</v>
      </c>
    </row>
    <row r="1835" spans="1:7">
      <c r="A1835" s="11" t="s">
        <v>237855</v>
      </c>
      <c r="C1835" s="11" t="s">
        <v>238356</v>
      </c>
      <c r="E1835" s="11" t="s">
        <v>238313</v>
      </c>
      <c r="G1835" s="11" t="s">
        <v>238355</v>
      </c>
    </row>
    <row r="1836" spans="1:7">
      <c r="A1836" s="11" t="s">
        <v>237854</v>
      </c>
      <c r="C1836" s="11" t="s">
        <v>238354</v>
      </c>
      <c r="E1836" s="11" t="s">
        <v>238353</v>
      </c>
      <c r="G1836" s="11" t="s">
        <v>238315</v>
      </c>
    </row>
    <row r="1837" spans="1:7">
      <c r="A1837" s="11" t="s">
        <v>237853</v>
      </c>
      <c r="C1837" s="11" t="s">
        <v>238352</v>
      </c>
      <c r="E1837" s="11" t="s">
        <v>238309</v>
      </c>
      <c r="G1837" s="11" t="s">
        <v>238313</v>
      </c>
    </row>
    <row r="1838" spans="1:7">
      <c r="A1838" s="11" t="s">
        <v>237851</v>
      </c>
      <c r="C1838" s="11" t="s">
        <v>238351</v>
      </c>
      <c r="E1838" s="11" t="s">
        <v>238307</v>
      </c>
      <c r="G1838" s="11" t="s">
        <v>238309</v>
      </c>
    </row>
    <row r="1839" spans="1:7">
      <c r="A1839" s="11" t="s">
        <v>237849</v>
      </c>
      <c r="C1839" s="11" t="s">
        <v>238350</v>
      </c>
      <c r="E1839" s="11" t="s">
        <v>238306</v>
      </c>
      <c r="G1839" s="11" t="s">
        <v>238307</v>
      </c>
    </row>
    <row r="1840" spans="1:7">
      <c r="A1840" s="11" t="s">
        <v>237848</v>
      </c>
      <c r="C1840" s="11" t="s">
        <v>238349</v>
      </c>
      <c r="E1840" s="11" t="s">
        <v>238305</v>
      </c>
      <c r="G1840" s="11" t="s">
        <v>238306</v>
      </c>
    </row>
    <row r="1841" spans="1:7">
      <c r="A1841" s="11" t="s">
        <v>237847</v>
      </c>
      <c r="C1841" s="11" t="s">
        <v>238348</v>
      </c>
      <c r="E1841" s="11" t="s">
        <v>238303</v>
      </c>
      <c r="G1841" s="11" t="s">
        <v>238303</v>
      </c>
    </row>
    <row r="1842" spans="1:7">
      <c r="A1842" s="11" t="s">
        <v>237844</v>
      </c>
      <c r="C1842" s="11" t="s">
        <v>238347</v>
      </c>
      <c r="E1842" s="11" t="s">
        <v>238300</v>
      </c>
      <c r="G1842" s="11" t="s">
        <v>238305</v>
      </c>
    </row>
    <row r="1843" spans="1:7">
      <c r="A1843" s="11" t="s">
        <v>237842</v>
      </c>
      <c r="C1843" s="11" t="s">
        <v>238346</v>
      </c>
      <c r="E1843" s="11" t="s">
        <v>238301</v>
      </c>
      <c r="G1843" s="11" t="s">
        <v>238299</v>
      </c>
    </row>
    <row r="1844" spans="1:7">
      <c r="A1844" s="11" t="s">
        <v>237841</v>
      </c>
      <c r="C1844" s="11" t="s">
        <v>238345</v>
      </c>
      <c r="E1844" s="11" t="s">
        <v>238299</v>
      </c>
      <c r="G1844" s="11" t="s">
        <v>238300</v>
      </c>
    </row>
    <row r="1845" spans="1:7">
      <c r="A1845" s="11" t="s">
        <v>237839</v>
      </c>
      <c r="C1845" s="11" t="s">
        <v>238344</v>
      </c>
      <c r="E1845" s="11" t="s">
        <v>238296</v>
      </c>
      <c r="G1845" s="11" t="s">
        <v>238295</v>
      </c>
    </row>
    <row r="1846" spans="1:7">
      <c r="A1846" s="11" t="s">
        <v>237837</v>
      </c>
      <c r="C1846" s="11" t="s">
        <v>238343</v>
      </c>
      <c r="E1846" s="11" t="s">
        <v>238295</v>
      </c>
      <c r="G1846" s="11" t="s">
        <v>238294</v>
      </c>
    </row>
    <row r="1847" spans="1:7">
      <c r="A1847" s="11" t="s">
        <v>237828</v>
      </c>
      <c r="C1847" s="11" t="s">
        <v>238342</v>
      </c>
      <c r="E1847" s="11" t="s">
        <v>238294</v>
      </c>
      <c r="G1847" s="11" t="s">
        <v>238293</v>
      </c>
    </row>
    <row r="1848" spans="1:7">
      <c r="A1848" s="11" t="s">
        <v>237833</v>
      </c>
      <c r="C1848" s="11" t="s">
        <v>238341</v>
      </c>
      <c r="E1848" s="11" t="s">
        <v>238293</v>
      </c>
      <c r="G1848" s="11" t="s">
        <v>238340</v>
      </c>
    </row>
    <row r="1849" spans="1:7">
      <c r="A1849" s="11" t="s">
        <v>237830</v>
      </c>
      <c r="C1849" s="11" t="s">
        <v>238339</v>
      </c>
      <c r="E1849" s="11" t="s">
        <v>238291</v>
      </c>
      <c r="G1849" s="11" t="s">
        <v>238291</v>
      </c>
    </row>
    <row r="1850" spans="1:7">
      <c r="A1850" s="11" t="s">
        <v>237832</v>
      </c>
      <c r="C1850" s="11" t="s">
        <v>238338</v>
      </c>
      <c r="E1850" s="11" t="s">
        <v>238288</v>
      </c>
      <c r="G1850" s="11" t="s">
        <v>238288</v>
      </c>
    </row>
    <row r="1851" spans="1:7">
      <c r="A1851" s="11" t="s">
        <v>237831</v>
      </c>
      <c r="C1851" s="11" t="s">
        <v>238337</v>
      </c>
      <c r="E1851" s="11" t="s">
        <v>238287</v>
      </c>
      <c r="G1851" s="11" t="s">
        <v>238287</v>
      </c>
    </row>
    <row r="1852" spans="1:7">
      <c r="A1852" s="11" t="s">
        <v>237836</v>
      </c>
      <c r="C1852" s="11" t="s">
        <v>238336</v>
      </c>
      <c r="E1852" s="11" t="s">
        <v>238286</v>
      </c>
      <c r="G1852" s="11" t="s">
        <v>238286</v>
      </c>
    </row>
    <row r="1853" spans="1:7">
      <c r="A1853" s="11" t="s">
        <v>237829</v>
      </c>
      <c r="C1853" s="11" t="s">
        <v>238335</v>
      </c>
      <c r="E1853" s="11" t="s">
        <v>238285</v>
      </c>
      <c r="G1853" s="11" t="s">
        <v>238285</v>
      </c>
    </row>
    <row r="1854" spans="1:7">
      <c r="A1854" s="11" t="s">
        <v>237834</v>
      </c>
      <c r="C1854" s="11" t="s">
        <v>238334</v>
      </c>
      <c r="E1854" s="11" t="s">
        <v>238333</v>
      </c>
      <c r="G1854" s="11" t="s">
        <v>238333</v>
      </c>
    </row>
    <row r="1855" spans="1:7">
      <c r="A1855" s="11" t="s">
        <v>237824</v>
      </c>
      <c r="C1855" s="11" t="s">
        <v>238332</v>
      </c>
      <c r="E1855" s="11" t="s">
        <v>238282</v>
      </c>
      <c r="G1855" s="11" t="s">
        <v>238280</v>
      </c>
    </row>
    <row r="1856" spans="1:7">
      <c r="A1856" s="11" t="s">
        <v>237822</v>
      </c>
      <c r="C1856" s="11" t="s">
        <v>238331</v>
      </c>
      <c r="E1856" s="11" t="s">
        <v>238280</v>
      </c>
      <c r="G1856" s="11" t="s">
        <v>238277</v>
      </c>
    </row>
    <row r="1857" spans="1:7">
      <c r="A1857" s="11" t="s">
        <v>237820</v>
      </c>
      <c r="C1857" s="11" t="s">
        <v>238330</v>
      </c>
      <c r="E1857" s="11" t="s">
        <v>238277</v>
      </c>
      <c r="G1857" s="11" t="s">
        <v>238276</v>
      </c>
    </row>
    <row r="1858" spans="1:7">
      <c r="A1858" s="11" t="s">
        <v>237816</v>
      </c>
      <c r="C1858" s="11" t="s">
        <v>238329</v>
      </c>
      <c r="E1858" s="11" t="s">
        <v>238276</v>
      </c>
      <c r="G1858" s="11" t="s">
        <v>238275</v>
      </c>
    </row>
    <row r="1859" spans="1:7">
      <c r="A1859" s="11" t="s">
        <v>237813</v>
      </c>
      <c r="C1859" s="11" t="s">
        <v>238328</v>
      </c>
      <c r="E1859" s="11" t="s">
        <v>238275</v>
      </c>
      <c r="G1859" s="11" t="s">
        <v>238273</v>
      </c>
    </row>
    <row r="1860" spans="1:7">
      <c r="A1860" s="11" t="s">
        <v>237811</v>
      </c>
      <c r="C1860" s="11" t="s">
        <v>238327</v>
      </c>
      <c r="E1860" s="11" t="s">
        <v>238273</v>
      </c>
      <c r="G1860" s="11" t="s">
        <v>238272</v>
      </c>
    </row>
    <row r="1861" spans="1:7">
      <c r="A1861" s="11" t="s">
        <v>238326</v>
      </c>
      <c r="C1861" s="11" t="s">
        <v>238325</v>
      </c>
      <c r="E1861" s="11" t="s">
        <v>238270</v>
      </c>
      <c r="G1861" s="11" t="s">
        <v>238270</v>
      </c>
    </row>
    <row r="1862" spans="1:7">
      <c r="A1862" s="11" t="s">
        <v>237810</v>
      </c>
      <c r="C1862" s="11" t="s">
        <v>238324</v>
      </c>
      <c r="E1862" s="11" t="s">
        <v>238269</v>
      </c>
      <c r="G1862" s="11" t="s">
        <v>238269</v>
      </c>
    </row>
    <row r="1863" spans="1:7">
      <c r="A1863" s="11" t="s">
        <v>237804</v>
      </c>
      <c r="C1863" s="11" t="s">
        <v>238323</v>
      </c>
      <c r="E1863" s="11" t="s">
        <v>238321</v>
      </c>
      <c r="G1863" s="11" t="s">
        <v>238268</v>
      </c>
    </row>
    <row r="1864" spans="1:7">
      <c r="A1864" s="11" t="s">
        <v>237803</v>
      </c>
      <c r="C1864" s="11" t="s">
        <v>238322</v>
      </c>
      <c r="E1864" s="11" t="s">
        <v>238266</v>
      </c>
      <c r="G1864" s="11" t="s">
        <v>238321</v>
      </c>
    </row>
    <row r="1865" spans="1:7">
      <c r="A1865" s="11" t="s">
        <v>237802</v>
      </c>
      <c r="C1865" s="11" t="s">
        <v>238320</v>
      </c>
      <c r="E1865" s="11" t="s">
        <v>238264</v>
      </c>
      <c r="G1865" s="11" t="s">
        <v>238267</v>
      </c>
    </row>
    <row r="1866" spans="1:7">
      <c r="A1866" s="11" t="s">
        <v>237801</v>
      </c>
      <c r="C1866" s="11" t="s">
        <v>238319</v>
      </c>
      <c r="E1866" s="11" t="s">
        <v>238314</v>
      </c>
      <c r="G1866" s="11" t="s">
        <v>238266</v>
      </c>
    </row>
    <row r="1867" spans="1:7">
      <c r="A1867" s="11" t="s">
        <v>237800</v>
      </c>
      <c r="C1867" s="11" t="s">
        <v>238318</v>
      </c>
      <c r="E1867" s="11" t="s">
        <v>238317</v>
      </c>
      <c r="G1867" s="11" t="s">
        <v>238264</v>
      </c>
    </row>
    <row r="1868" spans="1:7">
      <c r="A1868" s="11" t="s">
        <v>238316</v>
      </c>
      <c r="C1868" s="11" t="s">
        <v>238315</v>
      </c>
      <c r="E1868" s="11" t="s">
        <v>238263</v>
      </c>
      <c r="G1868" s="11" t="s">
        <v>238314</v>
      </c>
    </row>
    <row r="1869" spans="1:7">
      <c r="A1869" s="11" t="s">
        <v>237796</v>
      </c>
      <c r="C1869" s="11" t="s">
        <v>238313</v>
      </c>
      <c r="E1869" s="11" t="s">
        <v>238262</v>
      </c>
      <c r="G1869" s="11" t="s">
        <v>238312</v>
      </c>
    </row>
    <row r="1870" spans="1:7">
      <c r="A1870" s="11" t="s">
        <v>237795</v>
      </c>
      <c r="C1870" s="11" t="s">
        <v>238311</v>
      </c>
      <c r="E1870" s="11" t="s">
        <v>238260</v>
      </c>
      <c r="G1870" s="11" t="s">
        <v>238310</v>
      </c>
    </row>
    <row r="1871" spans="1:7">
      <c r="A1871" s="11" t="s">
        <v>237794</v>
      </c>
      <c r="C1871" s="11" t="s">
        <v>238309</v>
      </c>
      <c r="E1871" s="11" t="s">
        <v>238308</v>
      </c>
      <c r="G1871" s="11" t="s">
        <v>238263</v>
      </c>
    </row>
    <row r="1872" spans="1:7">
      <c r="A1872" s="11" t="s">
        <v>237792</v>
      </c>
      <c r="C1872" s="11" t="s">
        <v>238307</v>
      </c>
      <c r="E1872" s="11" t="s">
        <v>238304</v>
      </c>
      <c r="G1872" s="11" t="s">
        <v>238262</v>
      </c>
    </row>
    <row r="1873" spans="1:7">
      <c r="A1873" s="11" t="s">
        <v>237791</v>
      </c>
      <c r="C1873" s="11" t="s">
        <v>238306</v>
      </c>
      <c r="E1873" s="11" t="s">
        <v>238302</v>
      </c>
      <c r="G1873" s="11" t="s">
        <v>238260</v>
      </c>
    </row>
    <row r="1874" spans="1:7">
      <c r="A1874" s="11" t="s">
        <v>237786</v>
      </c>
      <c r="C1874" s="11" t="s">
        <v>238305</v>
      </c>
      <c r="E1874" s="11" t="s">
        <v>238256</v>
      </c>
      <c r="G1874" s="11" t="s">
        <v>238304</v>
      </c>
    </row>
    <row r="1875" spans="1:7">
      <c r="A1875" s="11" t="s">
        <v>237788</v>
      </c>
      <c r="C1875" s="11" t="s">
        <v>238303</v>
      </c>
      <c r="E1875" s="11" t="s">
        <v>238253</v>
      </c>
      <c r="G1875" s="11" t="s">
        <v>238302</v>
      </c>
    </row>
    <row r="1876" spans="1:7">
      <c r="A1876" s="11" t="s">
        <v>237790</v>
      </c>
      <c r="C1876" s="11" t="s">
        <v>238301</v>
      </c>
      <c r="E1876" s="11" t="s">
        <v>238252</v>
      </c>
      <c r="G1876" s="11" t="s">
        <v>238256</v>
      </c>
    </row>
    <row r="1877" spans="1:7">
      <c r="A1877" s="11" t="s">
        <v>237783</v>
      </c>
      <c r="C1877" s="11" t="s">
        <v>238300</v>
      </c>
      <c r="E1877" s="11" t="s">
        <v>238251</v>
      </c>
      <c r="G1877" s="11" t="s">
        <v>238253</v>
      </c>
    </row>
    <row r="1878" spans="1:7">
      <c r="A1878" s="11" t="s">
        <v>237781</v>
      </c>
      <c r="C1878" s="11" t="s">
        <v>238299</v>
      </c>
      <c r="E1878" s="11" t="s">
        <v>238249</v>
      </c>
      <c r="G1878" s="11" t="s">
        <v>238252</v>
      </c>
    </row>
    <row r="1879" spans="1:7">
      <c r="A1879" s="11" t="s">
        <v>237780</v>
      </c>
      <c r="C1879" s="11" t="s">
        <v>238298</v>
      </c>
      <c r="E1879" s="11" t="s">
        <v>238289</v>
      </c>
      <c r="G1879" s="11" t="s">
        <v>238297</v>
      </c>
    </row>
    <row r="1880" spans="1:7">
      <c r="A1880" s="11" t="s">
        <v>237777</v>
      </c>
      <c r="C1880" s="11" t="s">
        <v>238296</v>
      </c>
      <c r="E1880" s="11" t="s">
        <v>238244</v>
      </c>
      <c r="G1880" s="11" t="s">
        <v>238251</v>
      </c>
    </row>
    <row r="1881" spans="1:7">
      <c r="A1881" s="11" t="s">
        <v>237774</v>
      </c>
      <c r="C1881" s="11" t="s">
        <v>238295</v>
      </c>
      <c r="E1881" s="11" t="s">
        <v>238242</v>
      </c>
      <c r="G1881" s="11" t="s">
        <v>238249</v>
      </c>
    </row>
    <row r="1882" spans="1:7">
      <c r="A1882" s="11" t="s">
        <v>237771</v>
      </c>
      <c r="C1882" s="11" t="s">
        <v>238294</v>
      </c>
      <c r="E1882" s="11" t="s">
        <v>238239</v>
      </c>
      <c r="G1882" s="11" t="s">
        <v>238246</v>
      </c>
    </row>
    <row r="1883" spans="1:7">
      <c r="A1883" s="11" t="s">
        <v>237770</v>
      </c>
      <c r="C1883" s="11" t="s">
        <v>238293</v>
      </c>
      <c r="E1883" s="11" t="s">
        <v>238238</v>
      </c>
      <c r="G1883" s="11" t="s">
        <v>238292</v>
      </c>
    </row>
    <row r="1884" spans="1:7">
      <c r="A1884" s="11" t="s">
        <v>237769</v>
      </c>
      <c r="C1884" s="11" t="s">
        <v>238291</v>
      </c>
      <c r="E1884" s="11" t="s">
        <v>238290</v>
      </c>
      <c r="G1884" s="11" t="s">
        <v>238289</v>
      </c>
    </row>
    <row r="1885" spans="1:7">
      <c r="A1885" s="11" t="s">
        <v>237768</v>
      </c>
      <c r="C1885" s="11" t="s">
        <v>238288</v>
      </c>
      <c r="E1885" s="11" t="s">
        <v>238278</v>
      </c>
      <c r="G1885" s="11" t="s">
        <v>238244</v>
      </c>
    </row>
    <row r="1886" spans="1:7">
      <c r="A1886" s="11" t="s">
        <v>237767</v>
      </c>
      <c r="C1886" s="11" t="s">
        <v>238287</v>
      </c>
      <c r="E1886" s="11" t="s">
        <v>238234</v>
      </c>
      <c r="G1886" s="11" t="s">
        <v>238242</v>
      </c>
    </row>
    <row r="1887" spans="1:7">
      <c r="A1887" s="11" t="s">
        <v>237764</v>
      </c>
      <c r="C1887" s="11" t="s">
        <v>238286</v>
      </c>
      <c r="E1887" s="11" t="s">
        <v>238233</v>
      </c>
      <c r="G1887" s="11" t="s">
        <v>238239</v>
      </c>
    </row>
    <row r="1888" spans="1:7">
      <c r="A1888" s="11" t="s">
        <v>237762</v>
      </c>
      <c r="C1888" s="11" t="s">
        <v>238285</v>
      </c>
      <c r="E1888" s="11" t="s">
        <v>238231</v>
      </c>
      <c r="G1888" s="11" t="s">
        <v>238284</v>
      </c>
    </row>
    <row r="1889" spans="1:7">
      <c r="A1889" s="11" t="s">
        <v>238283</v>
      </c>
      <c r="C1889" s="11" t="s">
        <v>238282</v>
      </c>
      <c r="E1889" s="11" t="s">
        <v>238281</v>
      </c>
      <c r="G1889" s="11" t="s">
        <v>238236</v>
      </c>
    </row>
    <row r="1890" spans="1:7">
      <c r="A1890" s="11" t="s">
        <v>237761</v>
      </c>
      <c r="C1890" s="11" t="s">
        <v>238280</v>
      </c>
      <c r="E1890" s="11" t="s">
        <v>238279</v>
      </c>
      <c r="G1890" s="11" t="s">
        <v>238278</v>
      </c>
    </row>
    <row r="1891" spans="1:7">
      <c r="A1891" s="11" t="s">
        <v>237760</v>
      </c>
      <c r="C1891" s="11" t="s">
        <v>238277</v>
      </c>
      <c r="E1891" s="11" t="s">
        <v>238271</v>
      </c>
      <c r="G1891" s="11" t="s">
        <v>238234</v>
      </c>
    </row>
    <row r="1892" spans="1:7">
      <c r="A1892" s="11" t="s">
        <v>237759</v>
      </c>
      <c r="C1892" s="11" t="s">
        <v>238276</v>
      </c>
      <c r="E1892" s="11" t="s">
        <v>238229</v>
      </c>
      <c r="G1892" s="11" t="s">
        <v>238233</v>
      </c>
    </row>
    <row r="1893" spans="1:7">
      <c r="A1893" s="11" t="s">
        <v>237758</v>
      </c>
      <c r="C1893" s="11" t="s">
        <v>238275</v>
      </c>
      <c r="E1893" s="11" t="s">
        <v>238227</v>
      </c>
      <c r="G1893" s="11" t="s">
        <v>238232</v>
      </c>
    </row>
    <row r="1894" spans="1:7">
      <c r="A1894" s="11" t="s">
        <v>238274</v>
      </c>
      <c r="C1894" s="11" t="s">
        <v>238273</v>
      </c>
      <c r="E1894" s="11" t="s">
        <v>238225</v>
      </c>
      <c r="G1894" s="11" t="s">
        <v>238231</v>
      </c>
    </row>
    <row r="1895" spans="1:7">
      <c r="A1895" s="11" t="s">
        <v>237753</v>
      </c>
      <c r="C1895" s="11" t="s">
        <v>238272</v>
      </c>
      <c r="E1895" s="11" t="s">
        <v>238224</v>
      </c>
      <c r="G1895" s="11" t="s">
        <v>238271</v>
      </c>
    </row>
    <row r="1896" spans="1:7">
      <c r="A1896" s="11" t="s">
        <v>237752</v>
      </c>
      <c r="C1896" s="11" t="s">
        <v>238270</v>
      </c>
      <c r="E1896" s="11" t="s">
        <v>238223</v>
      </c>
      <c r="G1896" s="11" t="s">
        <v>238228</v>
      </c>
    </row>
    <row r="1897" spans="1:7">
      <c r="A1897" s="11" t="s">
        <v>237750</v>
      </c>
      <c r="C1897" s="11" t="s">
        <v>238269</v>
      </c>
      <c r="E1897" s="11" t="s">
        <v>238222</v>
      </c>
      <c r="G1897" s="11" t="s">
        <v>238225</v>
      </c>
    </row>
    <row r="1898" spans="1:7">
      <c r="A1898" s="11" t="s">
        <v>237749</v>
      </c>
      <c r="C1898" s="11" t="s">
        <v>238268</v>
      </c>
      <c r="E1898" s="11" t="s">
        <v>238220</v>
      </c>
      <c r="G1898" s="11" t="s">
        <v>238224</v>
      </c>
    </row>
    <row r="1899" spans="1:7">
      <c r="A1899" s="11" t="s">
        <v>237823</v>
      </c>
      <c r="C1899" s="11" t="s">
        <v>238267</v>
      </c>
      <c r="E1899" s="11" t="s">
        <v>238261</v>
      </c>
      <c r="G1899" s="11" t="s">
        <v>238223</v>
      </c>
    </row>
    <row r="1900" spans="1:7">
      <c r="A1900" s="11" t="s">
        <v>237747</v>
      </c>
      <c r="C1900" s="11" t="s">
        <v>238266</v>
      </c>
      <c r="E1900" s="11" t="s">
        <v>238217</v>
      </c>
      <c r="G1900" s="11" t="s">
        <v>238265</v>
      </c>
    </row>
    <row r="1901" spans="1:7">
      <c r="A1901" s="11" t="s">
        <v>237745</v>
      </c>
      <c r="C1901" s="11" t="s">
        <v>238264</v>
      </c>
      <c r="E1901" s="11" t="s">
        <v>238257</v>
      </c>
      <c r="G1901" s="11" t="s">
        <v>238222</v>
      </c>
    </row>
    <row r="1902" spans="1:7">
      <c r="A1902" s="11" t="s">
        <v>237744</v>
      </c>
      <c r="C1902" s="11" t="s">
        <v>238263</v>
      </c>
      <c r="E1902" s="11" t="s">
        <v>238255</v>
      </c>
      <c r="G1902" s="11" t="s">
        <v>238220</v>
      </c>
    </row>
    <row r="1903" spans="1:7">
      <c r="A1903" s="11" t="s">
        <v>237815</v>
      </c>
      <c r="C1903" s="11" t="s">
        <v>238262</v>
      </c>
      <c r="E1903" s="11" t="s">
        <v>238215</v>
      </c>
      <c r="G1903" s="11" t="s">
        <v>238261</v>
      </c>
    </row>
    <row r="1904" spans="1:7">
      <c r="A1904" s="11" t="s">
        <v>237743</v>
      </c>
      <c r="C1904" s="11" t="s">
        <v>238260</v>
      </c>
      <c r="E1904" s="11" t="s">
        <v>238214</v>
      </c>
      <c r="G1904" s="11" t="s">
        <v>238217</v>
      </c>
    </row>
    <row r="1905" spans="1:7">
      <c r="A1905" s="11" t="s">
        <v>238259</v>
      </c>
      <c r="C1905" s="11" t="s">
        <v>238258</v>
      </c>
      <c r="E1905" s="11" t="s">
        <v>238210</v>
      </c>
      <c r="G1905" s="11" t="s">
        <v>238257</v>
      </c>
    </row>
    <row r="1906" spans="1:7">
      <c r="A1906" s="11" t="s">
        <v>237742</v>
      </c>
      <c r="C1906" s="11" t="s">
        <v>238256</v>
      </c>
      <c r="E1906" s="11" t="s">
        <v>238208</v>
      </c>
      <c r="G1906" s="11" t="s">
        <v>238255</v>
      </c>
    </row>
    <row r="1907" spans="1:7">
      <c r="A1907" s="11" t="s">
        <v>238254</v>
      </c>
      <c r="C1907" s="11" t="s">
        <v>238253</v>
      </c>
      <c r="E1907" s="11" t="s">
        <v>238243</v>
      </c>
      <c r="G1907" s="11" t="s">
        <v>238215</v>
      </c>
    </row>
    <row r="1908" spans="1:7">
      <c r="A1908" s="11" t="s">
        <v>237739</v>
      </c>
      <c r="C1908" s="11" t="s">
        <v>238252</v>
      </c>
      <c r="E1908" s="11" t="s">
        <v>238207</v>
      </c>
      <c r="G1908" s="11" t="s">
        <v>238214</v>
      </c>
    </row>
    <row r="1909" spans="1:7">
      <c r="A1909" s="11" t="s">
        <v>237737</v>
      </c>
      <c r="C1909" s="11" t="s">
        <v>238251</v>
      </c>
      <c r="E1909" s="11" t="s">
        <v>238204</v>
      </c>
      <c r="G1909" s="11" t="s">
        <v>238250</v>
      </c>
    </row>
    <row r="1910" spans="1:7">
      <c r="A1910" s="11" t="s">
        <v>237736</v>
      </c>
      <c r="C1910" s="11" t="s">
        <v>238249</v>
      </c>
      <c r="E1910" s="11" t="s">
        <v>238206</v>
      </c>
      <c r="G1910" s="11" t="s">
        <v>238208</v>
      </c>
    </row>
    <row r="1911" spans="1:7">
      <c r="A1911" s="11" t="s">
        <v>237735</v>
      </c>
      <c r="C1911" s="11" t="s">
        <v>238248</v>
      </c>
      <c r="E1911" s="11" t="s">
        <v>238200</v>
      </c>
      <c r="G1911" s="11" t="s">
        <v>238247</v>
      </c>
    </row>
    <row r="1912" spans="1:7">
      <c r="A1912" s="11" t="s">
        <v>237732</v>
      </c>
      <c r="C1912" s="11" t="s">
        <v>238246</v>
      </c>
      <c r="E1912" s="11" t="s">
        <v>238245</v>
      </c>
      <c r="G1912" s="11" t="s">
        <v>238207</v>
      </c>
    </row>
    <row r="1913" spans="1:7">
      <c r="A1913" s="11" t="s">
        <v>237731</v>
      </c>
      <c r="C1913" s="11" t="s">
        <v>238244</v>
      </c>
      <c r="E1913" s="11" t="s">
        <v>238199</v>
      </c>
      <c r="G1913" s="11" t="s">
        <v>238243</v>
      </c>
    </row>
    <row r="1914" spans="1:7">
      <c r="A1914" s="11" t="s">
        <v>237729</v>
      </c>
      <c r="C1914" s="11" t="s">
        <v>238242</v>
      </c>
      <c r="E1914" s="11" t="s">
        <v>238198</v>
      </c>
      <c r="G1914" s="11" t="s">
        <v>238241</v>
      </c>
    </row>
    <row r="1915" spans="1:7">
      <c r="A1915" s="11" t="s">
        <v>238240</v>
      </c>
      <c r="C1915" s="11" t="s">
        <v>238239</v>
      </c>
      <c r="E1915" s="11" t="s">
        <v>238195</v>
      </c>
      <c r="G1915" s="11" t="s">
        <v>238206</v>
      </c>
    </row>
    <row r="1916" spans="1:7">
      <c r="A1916" s="11" t="s">
        <v>237728</v>
      </c>
      <c r="C1916" s="11" t="s">
        <v>238238</v>
      </c>
      <c r="E1916" s="11" t="s">
        <v>238192</v>
      </c>
      <c r="G1916" s="11" t="s">
        <v>238200</v>
      </c>
    </row>
    <row r="1917" spans="1:7">
      <c r="A1917" s="11" t="s">
        <v>237721</v>
      </c>
      <c r="C1917" s="11" t="s">
        <v>238237</v>
      </c>
      <c r="E1917" s="11" t="s">
        <v>238191</v>
      </c>
      <c r="G1917" s="11" t="s">
        <v>238199</v>
      </c>
    </row>
    <row r="1918" spans="1:7">
      <c r="A1918" s="11" t="s">
        <v>237720</v>
      </c>
      <c r="C1918" s="11" t="s">
        <v>238236</v>
      </c>
      <c r="E1918" s="11" t="s">
        <v>238235</v>
      </c>
      <c r="G1918" s="11" t="s">
        <v>238195</v>
      </c>
    </row>
    <row r="1919" spans="1:7">
      <c r="A1919" s="11" t="s">
        <v>237773</v>
      </c>
      <c r="C1919" s="11" t="s">
        <v>238234</v>
      </c>
      <c r="E1919" s="11" t="s">
        <v>238190</v>
      </c>
      <c r="G1919" s="11" t="s">
        <v>238198</v>
      </c>
    </row>
    <row r="1920" spans="1:7">
      <c r="A1920" s="11" t="s">
        <v>237717</v>
      </c>
      <c r="C1920" s="11" t="s">
        <v>238233</v>
      </c>
      <c r="E1920" s="11" t="s">
        <v>238189</v>
      </c>
      <c r="G1920" s="11" t="s">
        <v>238192</v>
      </c>
    </row>
    <row r="1921" spans="1:7">
      <c r="A1921" s="11" t="s">
        <v>237716</v>
      </c>
      <c r="C1921" s="11" t="s">
        <v>238232</v>
      </c>
      <c r="E1921" s="11" t="s">
        <v>238187</v>
      </c>
      <c r="G1921" s="11" t="s">
        <v>238191</v>
      </c>
    </row>
    <row r="1922" spans="1:7">
      <c r="A1922" s="11" t="s">
        <v>237713</v>
      </c>
      <c r="C1922" s="11" t="s">
        <v>238231</v>
      </c>
      <c r="E1922" s="11" t="s">
        <v>238188</v>
      </c>
      <c r="G1922" s="11" t="s">
        <v>238190</v>
      </c>
    </row>
    <row r="1923" spans="1:7">
      <c r="A1923" s="11" t="s">
        <v>237776</v>
      </c>
      <c r="C1923" s="11" t="s">
        <v>238230</v>
      </c>
      <c r="E1923" s="11" t="s">
        <v>238226</v>
      </c>
      <c r="G1923" s="11" t="s">
        <v>238189</v>
      </c>
    </row>
    <row r="1924" spans="1:7">
      <c r="A1924" s="11" t="s">
        <v>236462</v>
      </c>
      <c r="C1924" s="11" t="s">
        <v>238229</v>
      </c>
      <c r="E1924" s="11" t="s">
        <v>238184</v>
      </c>
      <c r="G1924" s="11" t="s">
        <v>238187</v>
      </c>
    </row>
    <row r="1925" spans="1:7">
      <c r="A1925" s="11" t="s">
        <v>237711</v>
      </c>
      <c r="C1925" s="11" t="s">
        <v>238228</v>
      </c>
      <c r="E1925" s="11" t="s">
        <v>238183</v>
      </c>
      <c r="G1925" s="11" t="s">
        <v>238188</v>
      </c>
    </row>
    <row r="1926" spans="1:7">
      <c r="A1926" s="11" t="s">
        <v>237709</v>
      </c>
      <c r="C1926" s="11" t="s">
        <v>238227</v>
      </c>
      <c r="E1926" s="11" t="s">
        <v>238221</v>
      </c>
      <c r="G1926" s="11" t="s">
        <v>238226</v>
      </c>
    </row>
    <row r="1927" spans="1:7">
      <c r="A1927" s="11" t="s">
        <v>237707</v>
      </c>
      <c r="C1927" s="11" t="s">
        <v>238225</v>
      </c>
      <c r="E1927" s="11" t="s">
        <v>238182</v>
      </c>
      <c r="G1927" s="11" t="s">
        <v>238186</v>
      </c>
    </row>
    <row r="1928" spans="1:7">
      <c r="A1928" s="11" t="s">
        <v>237706</v>
      </c>
      <c r="C1928" s="11" t="s">
        <v>238224</v>
      </c>
      <c r="E1928" s="11" t="s">
        <v>238176</v>
      </c>
      <c r="G1928" s="11" t="s">
        <v>238184</v>
      </c>
    </row>
    <row r="1929" spans="1:7">
      <c r="A1929" s="11" t="s">
        <v>237703</v>
      </c>
      <c r="C1929" s="11" t="s">
        <v>238223</v>
      </c>
      <c r="E1929" s="11" t="s">
        <v>238175</v>
      </c>
      <c r="G1929" s="11" t="s">
        <v>238183</v>
      </c>
    </row>
    <row r="1930" spans="1:7">
      <c r="A1930" s="11" t="s">
        <v>237702</v>
      </c>
      <c r="C1930" s="11" t="s">
        <v>238222</v>
      </c>
      <c r="E1930" s="11" t="s">
        <v>238174</v>
      </c>
      <c r="G1930" s="11" t="s">
        <v>238221</v>
      </c>
    </row>
    <row r="1931" spans="1:7">
      <c r="A1931" s="11" t="s">
        <v>237701</v>
      </c>
      <c r="C1931" s="11" t="s">
        <v>238220</v>
      </c>
      <c r="E1931" s="11" t="s">
        <v>238173</v>
      </c>
      <c r="G1931" s="11" t="s">
        <v>238182</v>
      </c>
    </row>
    <row r="1932" spans="1:7">
      <c r="A1932" s="11" t="s">
        <v>237700</v>
      </c>
      <c r="C1932" s="11" t="s">
        <v>238219</v>
      </c>
      <c r="E1932" s="11" t="s">
        <v>238172</v>
      </c>
      <c r="G1932" s="11" t="s">
        <v>238218</v>
      </c>
    </row>
    <row r="1933" spans="1:7">
      <c r="A1933" s="11" t="s">
        <v>237698</v>
      </c>
      <c r="C1933" s="11" t="s">
        <v>238217</v>
      </c>
      <c r="E1933" s="11" t="s">
        <v>238216</v>
      </c>
      <c r="G1933" s="11" t="s">
        <v>238176</v>
      </c>
    </row>
    <row r="1934" spans="1:7">
      <c r="A1934" s="11" t="s">
        <v>237697</v>
      </c>
      <c r="C1934" s="11" t="s">
        <v>238215</v>
      </c>
      <c r="E1934" s="11" t="s">
        <v>238170</v>
      </c>
      <c r="G1934" s="11" t="s">
        <v>238175</v>
      </c>
    </row>
    <row r="1935" spans="1:7">
      <c r="A1935" s="11" t="s">
        <v>237694</v>
      </c>
      <c r="C1935" s="11" t="s">
        <v>238214</v>
      </c>
      <c r="E1935" s="11" t="s">
        <v>238213</v>
      </c>
      <c r="G1935" s="11" t="s">
        <v>238174</v>
      </c>
    </row>
    <row r="1936" spans="1:7">
      <c r="A1936" s="11" t="s">
        <v>237692</v>
      </c>
      <c r="C1936" s="11" t="s">
        <v>238212</v>
      </c>
      <c r="E1936" s="11" t="s">
        <v>238211</v>
      </c>
      <c r="G1936" s="11" t="s">
        <v>238173</v>
      </c>
    </row>
    <row r="1937" spans="1:7">
      <c r="A1937" s="11" t="s">
        <v>237690</v>
      </c>
      <c r="C1937" s="11" t="s">
        <v>238210</v>
      </c>
      <c r="E1937" s="11" t="s">
        <v>238167</v>
      </c>
      <c r="G1937" s="11" t="s">
        <v>238209</v>
      </c>
    </row>
    <row r="1938" spans="1:7">
      <c r="A1938" s="11" t="s">
        <v>237687</v>
      </c>
      <c r="C1938" s="11" t="s">
        <v>238208</v>
      </c>
      <c r="E1938" s="11" t="s">
        <v>238165</v>
      </c>
      <c r="G1938" s="11" t="s">
        <v>238170</v>
      </c>
    </row>
    <row r="1939" spans="1:7">
      <c r="A1939" s="11" t="s">
        <v>237686</v>
      </c>
      <c r="C1939" s="11" t="s">
        <v>238207</v>
      </c>
      <c r="E1939" s="11" t="s">
        <v>238163</v>
      </c>
      <c r="G1939" s="11" t="s">
        <v>238168</v>
      </c>
    </row>
    <row r="1940" spans="1:7">
      <c r="A1940" s="11" t="s">
        <v>237684</v>
      </c>
      <c r="C1940" s="11" t="s">
        <v>238206</v>
      </c>
      <c r="E1940" s="11" t="s">
        <v>238162</v>
      </c>
      <c r="G1940" s="11" t="s">
        <v>238205</v>
      </c>
    </row>
    <row r="1941" spans="1:7">
      <c r="A1941" s="11" t="s">
        <v>237682</v>
      </c>
      <c r="C1941" s="11" t="s">
        <v>238204</v>
      </c>
      <c r="E1941" s="11" t="s">
        <v>238161</v>
      </c>
      <c r="G1941" s="11" t="s">
        <v>238203</v>
      </c>
    </row>
    <row r="1942" spans="1:7">
      <c r="A1942" s="11" t="s">
        <v>237680</v>
      </c>
      <c r="C1942" s="11" t="s">
        <v>238202</v>
      </c>
      <c r="E1942" s="11" t="s">
        <v>238201</v>
      </c>
      <c r="G1942" s="11" t="s">
        <v>238165</v>
      </c>
    </row>
    <row r="1943" spans="1:7">
      <c r="A1943" s="11" t="s">
        <v>237679</v>
      </c>
      <c r="C1943" s="11" t="s">
        <v>238200</v>
      </c>
      <c r="E1943" s="11" t="s">
        <v>238193</v>
      </c>
      <c r="G1943" s="11" t="s">
        <v>238163</v>
      </c>
    </row>
    <row r="1944" spans="1:7">
      <c r="A1944" s="11" t="s">
        <v>237675</v>
      </c>
      <c r="C1944" s="11" t="s">
        <v>238199</v>
      </c>
      <c r="E1944" s="11" t="s">
        <v>238156</v>
      </c>
      <c r="G1944" s="11" t="s">
        <v>238162</v>
      </c>
    </row>
    <row r="1945" spans="1:7">
      <c r="A1945" s="11" t="s">
        <v>237673</v>
      </c>
      <c r="C1945" s="11" t="s">
        <v>238198</v>
      </c>
      <c r="E1945" s="11" t="s">
        <v>238155</v>
      </c>
      <c r="G1945" s="11" t="s">
        <v>238161</v>
      </c>
    </row>
    <row r="1946" spans="1:7">
      <c r="A1946" s="11" t="s">
        <v>237669</v>
      </c>
      <c r="C1946" s="11" t="s">
        <v>238197</v>
      </c>
      <c r="E1946" s="11" t="s">
        <v>238196</v>
      </c>
      <c r="G1946" s="11" t="s">
        <v>238159</v>
      </c>
    </row>
    <row r="1947" spans="1:7">
      <c r="A1947" s="11" t="s">
        <v>237667</v>
      </c>
      <c r="C1947" s="11" t="s">
        <v>238195</v>
      </c>
      <c r="E1947" s="11" t="s">
        <v>238194</v>
      </c>
      <c r="G1947" s="11" t="s">
        <v>238193</v>
      </c>
    </row>
    <row r="1948" spans="1:7">
      <c r="A1948" s="11" t="s">
        <v>237662</v>
      </c>
      <c r="C1948" s="11" t="s">
        <v>238192</v>
      </c>
      <c r="E1948" s="11" t="s">
        <v>238151</v>
      </c>
      <c r="G1948" s="11" t="s">
        <v>238156</v>
      </c>
    </row>
    <row r="1949" spans="1:7">
      <c r="A1949" s="11" t="s">
        <v>237660</v>
      </c>
      <c r="C1949" s="11" t="s">
        <v>238191</v>
      </c>
      <c r="E1949" s="11" t="s">
        <v>238147</v>
      </c>
      <c r="G1949" s="11" t="s">
        <v>238155</v>
      </c>
    </row>
    <row r="1950" spans="1:7">
      <c r="A1950" s="11" t="s">
        <v>237656</v>
      </c>
      <c r="C1950" s="11" t="s">
        <v>238190</v>
      </c>
      <c r="E1950" s="11" t="s">
        <v>238146</v>
      </c>
      <c r="G1950" s="11" t="s">
        <v>238153</v>
      </c>
    </row>
    <row r="1951" spans="1:7">
      <c r="A1951" s="11" t="s">
        <v>237657</v>
      </c>
      <c r="C1951" s="11" t="s">
        <v>238189</v>
      </c>
      <c r="E1951" s="11" t="s">
        <v>238185</v>
      </c>
      <c r="G1951" s="11" t="s">
        <v>238151</v>
      </c>
    </row>
    <row r="1952" spans="1:7">
      <c r="A1952" s="11" t="s">
        <v>237654</v>
      </c>
      <c r="C1952" s="11" t="s">
        <v>238188</v>
      </c>
      <c r="E1952" s="11" t="s">
        <v>238144</v>
      </c>
      <c r="G1952" s="11" t="s">
        <v>238147</v>
      </c>
    </row>
    <row r="1953" spans="1:7">
      <c r="A1953" s="11" t="s">
        <v>237652</v>
      </c>
      <c r="C1953" s="11" t="s">
        <v>238187</v>
      </c>
      <c r="E1953" s="11" t="s">
        <v>238142</v>
      </c>
      <c r="G1953" s="11" t="s">
        <v>238146</v>
      </c>
    </row>
    <row r="1954" spans="1:7">
      <c r="A1954" s="11" t="s">
        <v>237648</v>
      </c>
      <c r="C1954" s="11" t="s">
        <v>238186</v>
      </c>
      <c r="E1954" s="11" t="s">
        <v>238180</v>
      </c>
      <c r="G1954" s="11" t="s">
        <v>238185</v>
      </c>
    </row>
    <row r="1955" spans="1:7">
      <c r="A1955" s="11" t="s">
        <v>237646</v>
      </c>
      <c r="C1955" s="11" t="s">
        <v>238184</v>
      </c>
      <c r="E1955" s="11" t="s">
        <v>238141</v>
      </c>
      <c r="G1955" s="11" t="s">
        <v>238144</v>
      </c>
    </row>
    <row r="1956" spans="1:7">
      <c r="A1956" s="11" t="s">
        <v>237645</v>
      </c>
      <c r="C1956" s="11" t="s">
        <v>238183</v>
      </c>
      <c r="E1956" s="11" t="s">
        <v>238177</v>
      </c>
      <c r="G1956" s="11" t="s">
        <v>238142</v>
      </c>
    </row>
    <row r="1957" spans="1:7">
      <c r="A1957" s="11" t="s">
        <v>237644</v>
      </c>
      <c r="C1957" s="11" t="s">
        <v>238182</v>
      </c>
      <c r="E1957" s="11" t="s">
        <v>238181</v>
      </c>
      <c r="G1957" s="11" t="s">
        <v>238180</v>
      </c>
    </row>
    <row r="1958" spans="1:7">
      <c r="A1958" s="11" t="s">
        <v>237642</v>
      </c>
      <c r="C1958" s="11" t="s">
        <v>238179</v>
      </c>
      <c r="E1958" s="11" t="s">
        <v>238140</v>
      </c>
      <c r="G1958" s="11" t="s">
        <v>238141</v>
      </c>
    </row>
    <row r="1959" spans="1:7">
      <c r="A1959" s="11" t="s">
        <v>237641</v>
      </c>
      <c r="C1959" s="11" t="s">
        <v>238178</v>
      </c>
      <c r="E1959" s="11" t="s">
        <v>238138</v>
      </c>
      <c r="G1959" s="11" t="s">
        <v>238177</v>
      </c>
    </row>
    <row r="1960" spans="1:7">
      <c r="A1960" s="11" t="s">
        <v>237638</v>
      </c>
      <c r="C1960" s="11" t="s">
        <v>238176</v>
      </c>
      <c r="E1960" s="11" t="s">
        <v>238137</v>
      </c>
      <c r="G1960" s="11" t="s">
        <v>238140</v>
      </c>
    </row>
    <row r="1961" spans="1:7">
      <c r="A1961" s="11" t="s">
        <v>237635</v>
      </c>
      <c r="C1961" s="11" t="s">
        <v>238175</v>
      </c>
      <c r="E1961" s="11" t="s">
        <v>238136</v>
      </c>
      <c r="G1961" s="11" t="s">
        <v>238138</v>
      </c>
    </row>
    <row r="1962" spans="1:7">
      <c r="A1962" s="11" t="s">
        <v>237632</v>
      </c>
      <c r="C1962" s="11" t="s">
        <v>238174</v>
      </c>
      <c r="E1962" s="11" t="s">
        <v>238134</v>
      </c>
      <c r="G1962" s="11" t="s">
        <v>238137</v>
      </c>
    </row>
    <row r="1963" spans="1:7">
      <c r="A1963" s="11" t="s">
        <v>237696</v>
      </c>
      <c r="C1963" s="11" t="s">
        <v>238173</v>
      </c>
      <c r="E1963" s="11" t="s">
        <v>238169</v>
      </c>
      <c r="G1963" s="11" t="s">
        <v>238136</v>
      </c>
    </row>
    <row r="1964" spans="1:7">
      <c r="A1964" s="11" t="s">
        <v>237628</v>
      </c>
      <c r="C1964" s="11" t="s">
        <v>238172</v>
      </c>
      <c r="E1964" s="11" t="s">
        <v>238132</v>
      </c>
      <c r="G1964" s="11" t="s">
        <v>238134</v>
      </c>
    </row>
    <row r="1965" spans="1:7">
      <c r="A1965" s="11" t="s">
        <v>238171</v>
      </c>
      <c r="C1965" s="11" t="s">
        <v>238170</v>
      </c>
      <c r="E1965" s="11" t="s">
        <v>238130</v>
      </c>
      <c r="G1965" s="11" t="s">
        <v>238169</v>
      </c>
    </row>
    <row r="1966" spans="1:7">
      <c r="A1966" s="11" t="s">
        <v>237625</v>
      </c>
      <c r="C1966" s="11" t="s">
        <v>238168</v>
      </c>
      <c r="E1966" s="11" t="s">
        <v>238164</v>
      </c>
      <c r="G1966" s="11" t="s">
        <v>238132</v>
      </c>
    </row>
    <row r="1967" spans="1:7">
      <c r="A1967" s="11" t="s">
        <v>237624</v>
      </c>
      <c r="C1967" s="11" t="s">
        <v>238167</v>
      </c>
      <c r="E1967" s="11" t="s">
        <v>238128</v>
      </c>
      <c r="G1967" s="11" t="s">
        <v>238130</v>
      </c>
    </row>
    <row r="1968" spans="1:7">
      <c r="A1968" s="11" t="s">
        <v>238166</v>
      </c>
      <c r="C1968" s="11" t="s">
        <v>238165</v>
      </c>
      <c r="E1968" s="11" t="s">
        <v>238127</v>
      </c>
      <c r="G1968" s="11" t="s">
        <v>238164</v>
      </c>
    </row>
    <row r="1969" spans="1:7">
      <c r="A1969" s="11" t="s">
        <v>237689</v>
      </c>
      <c r="C1969" s="11" t="s">
        <v>238163</v>
      </c>
      <c r="E1969" s="11" t="s">
        <v>238126</v>
      </c>
      <c r="G1969" s="11" t="s">
        <v>238127</v>
      </c>
    </row>
    <row r="1970" spans="1:7">
      <c r="A1970" s="11" t="s">
        <v>237623</v>
      </c>
      <c r="C1970" s="11" t="s">
        <v>238162</v>
      </c>
      <c r="E1970" s="11" t="s">
        <v>238160</v>
      </c>
      <c r="G1970" s="11" t="s">
        <v>238126</v>
      </c>
    </row>
    <row r="1971" spans="1:7">
      <c r="A1971" s="11" t="s">
        <v>237622</v>
      </c>
      <c r="C1971" s="11" t="s">
        <v>238161</v>
      </c>
      <c r="E1971" s="11" t="s">
        <v>238124</v>
      </c>
      <c r="G1971" s="11" t="s">
        <v>238160</v>
      </c>
    </row>
    <row r="1972" spans="1:7">
      <c r="A1972" s="11" t="s">
        <v>237620</v>
      </c>
      <c r="C1972" s="11" t="s">
        <v>238159</v>
      </c>
      <c r="E1972" s="11" t="s">
        <v>238158</v>
      </c>
      <c r="G1972" s="11" t="s">
        <v>238157</v>
      </c>
    </row>
    <row r="1973" spans="1:7">
      <c r="A1973" s="11" t="s">
        <v>237616</v>
      </c>
      <c r="C1973" s="11" t="s">
        <v>238156</v>
      </c>
      <c r="E1973" s="11" t="s">
        <v>238123</v>
      </c>
      <c r="G1973" s="11" t="s">
        <v>238124</v>
      </c>
    </row>
    <row r="1974" spans="1:7">
      <c r="A1974" s="11" t="s">
        <v>237615</v>
      </c>
      <c r="C1974" s="11" t="s">
        <v>238155</v>
      </c>
      <c r="E1974" s="11" t="s">
        <v>238154</v>
      </c>
      <c r="G1974" s="11" t="s">
        <v>238123</v>
      </c>
    </row>
    <row r="1975" spans="1:7">
      <c r="A1975" s="11" t="s">
        <v>237614</v>
      </c>
      <c r="C1975" s="11" t="s">
        <v>238153</v>
      </c>
      <c r="E1975" s="11" t="s">
        <v>238121</v>
      </c>
      <c r="G1975" s="11" t="s">
        <v>238152</v>
      </c>
    </row>
    <row r="1976" spans="1:7">
      <c r="A1976" s="11" t="s">
        <v>237612</v>
      </c>
      <c r="C1976" s="11" t="s">
        <v>238151</v>
      </c>
      <c r="E1976" s="11" t="s">
        <v>238120</v>
      </c>
      <c r="G1976" s="11" t="s">
        <v>238121</v>
      </c>
    </row>
    <row r="1977" spans="1:7">
      <c r="A1977" s="11" t="s">
        <v>238150</v>
      </c>
      <c r="C1977" s="11" t="s">
        <v>238149</v>
      </c>
      <c r="E1977" s="11" t="s">
        <v>238119</v>
      </c>
      <c r="G1977" s="11" t="s">
        <v>238120</v>
      </c>
    </row>
    <row r="1978" spans="1:7">
      <c r="A1978" s="11" t="s">
        <v>238148</v>
      </c>
      <c r="C1978" s="11" t="s">
        <v>238147</v>
      </c>
      <c r="E1978" s="11" t="s">
        <v>238117</v>
      </c>
      <c r="G1978" s="11" t="s">
        <v>238119</v>
      </c>
    </row>
    <row r="1979" spans="1:7">
      <c r="A1979" s="11" t="s">
        <v>237610</v>
      </c>
      <c r="C1979" s="11" t="s">
        <v>238146</v>
      </c>
      <c r="E1979" s="11" t="s">
        <v>238116</v>
      </c>
      <c r="G1979" s="11" t="s">
        <v>238118</v>
      </c>
    </row>
    <row r="1980" spans="1:7">
      <c r="A1980" s="11" t="s">
        <v>238145</v>
      </c>
      <c r="C1980" s="11" t="s">
        <v>238144</v>
      </c>
      <c r="E1980" s="11" t="s">
        <v>238110</v>
      </c>
      <c r="G1980" s="11" t="s">
        <v>238117</v>
      </c>
    </row>
    <row r="1981" spans="1:7">
      <c r="A1981" s="11" t="s">
        <v>237607</v>
      </c>
      <c r="C1981" s="11" t="s">
        <v>238143</v>
      </c>
      <c r="E1981" s="11" t="s">
        <v>238112</v>
      </c>
      <c r="G1981" s="11" t="s">
        <v>238116</v>
      </c>
    </row>
    <row r="1982" spans="1:7">
      <c r="A1982" s="11" t="s">
        <v>237604</v>
      </c>
      <c r="C1982" s="11" t="s">
        <v>238142</v>
      </c>
      <c r="E1982" s="11" t="s">
        <v>238111</v>
      </c>
      <c r="G1982" s="11" t="s">
        <v>238110</v>
      </c>
    </row>
    <row r="1983" spans="1:7">
      <c r="A1983" s="11" t="s">
        <v>237602</v>
      </c>
      <c r="C1983" s="11" t="s">
        <v>238141</v>
      </c>
      <c r="E1983" s="11" t="s">
        <v>238108</v>
      </c>
      <c r="G1983" s="11" t="s">
        <v>238115</v>
      </c>
    </row>
    <row r="1984" spans="1:7">
      <c r="A1984" s="11" t="s">
        <v>237600</v>
      </c>
      <c r="C1984" s="11" t="s">
        <v>238140</v>
      </c>
      <c r="E1984" s="11" t="s">
        <v>238107</v>
      </c>
      <c r="G1984" s="11" t="s">
        <v>238112</v>
      </c>
    </row>
    <row r="1985" spans="1:7">
      <c r="A1985" s="11" t="s">
        <v>237597</v>
      </c>
      <c r="C1985" s="11" t="s">
        <v>238139</v>
      </c>
      <c r="E1985" s="11" t="s">
        <v>238105</v>
      </c>
      <c r="G1985" s="11" t="s">
        <v>238111</v>
      </c>
    </row>
    <row r="1986" spans="1:7">
      <c r="A1986" s="11" t="s">
        <v>237596</v>
      </c>
      <c r="C1986" s="11" t="s">
        <v>238138</v>
      </c>
      <c r="E1986" s="11" t="s">
        <v>238104</v>
      </c>
      <c r="G1986" s="11" t="s">
        <v>238108</v>
      </c>
    </row>
    <row r="1987" spans="1:7">
      <c r="A1987" s="11" t="s">
        <v>237594</v>
      </c>
      <c r="C1987" s="11" t="s">
        <v>238137</v>
      </c>
      <c r="E1987" s="11" t="s">
        <v>238129</v>
      </c>
      <c r="G1987" s="11" t="s">
        <v>238107</v>
      </c>
    </row>
    <row r="1988" spans="1:7">
      <c r="A1988" s="11" t="s">
        <v>237593</v>
      </c>
      <c r="C1988" s="11" t="s">
        <v>238136</v>
      </c>
      <c r="E1988" s="11" t="s">
        <v>238100</v>
      </c>
      <c r="G1988" s="11" t="s">
        <v>238105</v>
      </c>
    </row>
    <row r="1989" spans="1:7">
      <c r="A1989" s="11" t="s">
        <v>238135</v>
      </c>
      <c r="C1989" s="11" t="s">
        <v>238134</v>
      </c>
      <c r="E1989" s="11" t="s">
        <v>238098</v>
      </c>
      <c r="G1989" s="11" t="s">
        <v>238133</v>
      </c>
    </row>
    <row r="1990" spans="1:7">
      <c r="A1990" s="11" t="s">
        <v>237591</v>
      </c>
      <c r="C1990" s="11" t="s">
        <v>238132</v>
      </c>
      <c r="E1990" s="11" t="s">
        <v>238097</v>
      </c>
      <c r="G1990" s="11" t="s">
        <v>238131</v>
      </c>
    </row>
    <row r="1991" spans="1:7">
      <c r="A1991" s="11" t="s">
        <v>237590</v>
      </c>
      <c r="C1991" s="11" t="s">
        <v>238130</v>
      </c>
      <c r="E1991" s="11" t="s">
        <v>238096</v>
      </c>
      <c r="G1991" s="11" t="s">
        <v>238129</v>
      </c>
    </row>
    <row r="1992" spans="1:7">
      <c r="A1992" s="11" t="s">
        <v>237589</v>
      </c>
      <c r="C1992" s="11" t="s">
        <v>238128</v>
      </c>
      <c r="E1992" s="11" t="s">
        <v>238095</v>
      </c>
      <c r="G1992" s="11" t="s">
        <v>238101</v>
      </c>
    </row>
    <row r="1993" spans="1:7">
      <c r="A1993" s="11" t="s">
        <v>237588</v>
      </c>
      <c r="C1993" s="11" t="s">
        <v>238127</v>
      </c>
      <c r="E1993" s="11" t="s">
        <v>238093</v>
      </c>
      <c r="G1993" s="11" t="s">
        <v>238100</v>
      </c>
    </row>
    <row r="1994" spans="1:7">
      <c r="A1994" s="11" t="s">
        <v>237587</v>
      </c>
      <c r="C1994" s="11" t="s">
        <v>238126</v>
      </c>
      <c r="E1994" s="11" t="s">
        <v>238092</v>
      </c>
      <c r="G1994" s="11" t="s">
        <v>238099</v>
      </c>
    </row>
    <row r="1995" spans="1:7">
      <c r="A1995" s="11" t="s">
        <v>237582</v>
      </c>
      <c r="C1995" s="11" t="s">
        <v>238125</v>
      </c>
      <c r="E1995" s="11" t="s">
        <v>238090</v>
      </c>
      <c r="G1995" s="11" t="s">
        <v>238098</v>
      </c>
    </row>
    <row r="1996" spans="1:7">
      <c r="A1996" s="11" t="s">
        <v>237584</v>
      </c>
      <c r="C1996" s="11" t="s">
        <v>238124</v>
      </c>
      <c r="E1996" s="11" t="s">
        <v>238088</v>
      </c>
      <c r="G1996" s="11" t="s">
        <v>238097</v>
      </c>
    </row>
    <row r="1997" spans="1:7">
      <c r="A1997" s="11" t="s">
        <v>237576</v>
      </c>
      <c r="C1997" s="11" t="s">
        <v>238123</v>
      </c>
      <c r="E1997" s="11" t="s">
        <v>238122</v>
      </c>
      <c r="G1997" s="11" t="s">
        <v>238096</v>
      </c>
    </row>
    <row r="1998" spans="1:7">
      <c r="A1998" s="11" t="s">
        <v>237583</v>
      </c>
      <c r="C1998" s="11" t="s">
        <v>238121</v>
      </c>
      <c r="E1998" s="11" t="s">
        <v>238086</v>
      </c>
      <c r="G1998" s="11" t="s">
        <v>238095</v>
      </c>
    </row>
    <row r="1999" spans="1:7">
      <c r="A1999" s="11" t="s">
        <v>237580</v>
      </c>
      <c r="C1999" s="11" t="s">
        <v>238120</v>
      </c>
      <c r="E1999" s="11" t="s">
        <v>238085</v>
      </c>
      <c r="G1999" s="11" t="s">
        <v>238093</v>
      </c>
    </row>
    <row r="2000" spans="1:7">
      <c r="A2000" s="11" t="s">
        <v>237578</v>
      </c>
      <c r="C2000" s="11" t="s">
        <v>238119</v>
      </c>
      <c r="E2000" s="11" t="s">
        <v>238083</v>
      </c>
      <c r="G2000" s="11" t="s">
        <v>238092</v>
      </c>
    </row>
    <row r="2001" spans="1:7">
      <c r="A2001" s="11" t="s">
        <v>237572</v>
      </c>
      <c r="C2001" s="11" t="s">
        <v>238118</v>
      </c>
      <c r="E2001" s="11" t="s">
        <v>238080</v>
      </c>
      <c r="G2001" s="11" t="s">
        <v>238091</v>
      </c>
    </row>
    <row r="2002" spans="1:7">
      <c r="A2002" s="11" t="s">
        <v>237569</v>
      </c>
      <c r="C2002" s="11" t="s">
        <v>238117</v>
      </c>
      <c r="E2002" s="11" t="s">
        <v>238079</v>
      </c>
      <c r="G2002" s="11" t="s">
        <v>238090</v>
      </c>
    </row>
    <row r="2003" spans="1:7">
      <c r="A2003" s="11" t="s">
        <v>237566</v>
      </c>
      <c r="C2003" s="11" t="s">
        <v>238116</v>
      </c>
      <c r="E2003" s="11" t="s">
        <v>238078</v>
      </c>
      <c r="G2003" s="11" t="s">
        <v>238088</v>
      </c>
    </row>
    <row r="2004" spans="1:7">
      <c r="A2004" s="11" t="s">
        <v>237567</v>
      </c>
      <c r="C2004" s="11" t="s">
        <v>238115</v>
      </c>
      <c r="E2004" s="11" t="s">
        <v>238077</v>
      </c>
      <c r="G2004" s="11" t="s">
        <v>238086</v>
      </c>
    </row>
    <row r="2005" spans="1:7">
      <c r="A2005" s="11" t="s">
        <v>237568</v>
      </c>
      <c r="C2005" s="11" t="s">
        <v>238114</v>
      </c>
      <c r="E2005" s="11" t="s">
        <v>238076</v>
      </c>
      <c r="G2005" s="11" t="s">
        <v>238085</v>
      </c>
    </row>
    <row r="2006" spans="1:7">
      <c r="A2006" s="11" t="s">
        <v>237561</v>
      </c>
      <c r="C2006" s="11" t="s">
        <v>238113</v>
      </c>
      <c r="E2006" s="11" t="s">
        <v>238074</v>
      </c>
      <c r="G2006" s="11" t="s">
        <v>238080</v>
      </c>
    </row>
    <row r="2007" spans="1:7">
      <c r="A2007" s="11" t="s">
        <v>237560</v>
      </c>
      <c r="C2007" s="11" t="s">
        <v>238112</v>
      </c>
      <c r="E2007" s="11" t="s">
        <v>238106</v>
      </c>
      <c r="G2007" s="11" t="s">
        <v>238079</v>
      </c>
    </row>
    <row r="2008" spans="1:7">
      <c r="A2008" s="11" t="s">
        <v>237556</v>
      </c>
      <c r="C2008" s="11" t="s">
        <v>238111</v>
      </c>
      <c r="E2008" s="11" t="s">
        <v>238073</v>
      </c>
      <c r="G2008" s="11" t="s">
        <v>238078</v>
      </c>
    </row>
    <row r="2009" spans="1:7">
      <c r="A2009" s="11" t="s">
        <v>237554</v>
      </c>
      <c r="C2009" s="11" t="s">
        <v>238110</v>
      </c>
      <c r="E2009" s="11" t="s">
        <v>238072</v>
      </c>
      <c r="G2009" s="11" t="s">
        <v>238077</v>
      </c>
    </row>
    <row r="2010" spans="1:7">
      <c r="A2010" s="11" t="s">
        <v>237553</v>
      </c>
      <c r="C2010" s="11" t="s">
        <v>238109</v>
      </c>
      <c r="E2010" s="11" t="s">
        <v>238070</v>
      </c>
      <c r="G2010" s="11" t="s">
        <v>238076</v>
      </c>
    </row>
    <row r="2011" spans="1:7">
      <c r="A2011" s="11" t="s">
        <v>237547</v>
      </c>
      <c r="C2011" s="11" t="s">
        <v>238108</v>
      </c>
      <c r="E2011" s="11" t="s">
        <v>238069</v>
      </c>
      <c r="G2011" s="11" t="s">
        <v>238074</v>
      </c>
    </row>
    <row r="2012" spans="1:7">
      <c r="A2012" s="11" t="s">
        <v>237551</v>
      </c>
      <c r="C2012" s="11" t="s">
        <v>238107</v>
      </c>
      <c r="E2012" s="11" t="s">
        <v>238068</v>
      </c>
      <c r="G2012" s="11" t="s">
        <v>238106</v>
      </c>
    </row>
    <row r="2013" spans="1:7">
      <c r="A2013" s="11" t="s">
        <v>237549</v>
      </c>
      <c r="C2013" s="11" t="s">
        <v>238105</v>
      </c>
      <c r="E2013" s="11" t="s">
        <v>238066</v>
      </c>
      <c r="G2013" s="11" t="s">
        <v>238073</v>
      </c>
    </row>
    <row r="2014" spans="1:7">
      <c r="A2014" s="11" t="s">
        <v>237545</v>
      </c>
      <c r="C2014" s="11" t="s">
        <v>238104</v>
      </c>
      <c r="E2014" s="11" t="s">
        <v>238064</v>
      </c>
      <c r="G2014" s="11" t="s">
        <v>238103</v>
      </c>
    </row>
    <row r="2015" spans="1:7">
      <c r="A2015" s="11" t="s">
        <v>237543</v>
      </c>
      <c r="C2015" s="11" t="s">
        <v>238102</v>
      </c>
      <c r="E2015" s="11" t="s">
        <v>238062</v>
      </c>
      <c r="G2015" s="11" t="s">
        <v>238072</v>
      </c>
    </row>
    <row r="2016" spans="1:7">
      <c r="A2016" s="11" t="s">
        <v>237542</v>
      </c>
      <c r="C2016" s="11" t="s">
        <v>238101</v>
      </c>
      <c r="E2016" s="11" t="s">
        <v>238061</v>
      </c>
      <c r="G2016" s="11" t="s">
        <v>238070</v>
      </c>
    </row>
    <row r="2017" spans="1:7">
      <c r="A2017" s="11" t="s">
        <v>237605</v>
      </c>
      <c r="C2017" s="11" t="s">
        <v>238100</v>
      </c>
      <c r="E2017" s="11" t="s">
        <v>238060</v>
      </c>
      <c r="G2017" s="11" t="s">
        <v>238068</v>
      </c>
    </row>
    <row r="2018" spans="1:7">
      <c r="A2018" s="11" t="s">
        <v>237537</v>
      </c>
      <c r="C2018" s="11" t="s">
        <v>238099</v>
      </c>
      <c r="E2018" s="11" t="s">
        <v>238059</v>
      </c>
      <c r="G2018" s="11" t="s">
        <v>238066</v>
      </c>
    </row>
    <row r="2019" spans="1:7">
      <c r="A2019" s="11" t="s">
        <v>237539</v>
      </c>
      <c r="C2019" s="11" t="s">
        <v>238098</v>
      </c>
      <c r="E2019" s="11" t="s">
        <v>238058</v>
      </c>
      <c r="G2019" s="11" t="s">
        <v>238064</v>
      </c>
    </row>
    <row r="2020" spans="1:7">
      <c r="A2020" s="11" t="s">
        <v>237538</v>
      </c>
      <c r="C2020" s="11" t="s">
        <v>238097</v>
      </c>
      <c r="E2020" s="11" t="s">
        <v>238057</v>
      </c>
      <c r="G2020" s="11" t="s">
        <v>238062</v>
      </c>
    </row>
    <row r="2021" spans="1:7">
      <c r="A2021" s="11" t="s">
        <v>237536</v>
      </c>
      <c r="C2021" s="11" t="s">
        <v>238096</v>
      </c>
      <c r="E2021" s="11" t="s">
        <v>238089</v>
      </c>
      <c r="G2021" s="11" t="s">
        <v>238061</v>
      </c>
    </row>
    <row r="2022" spans="1:7">
      <c r="A2022" s="11" t="s">
        <v>237532</v>
      </c>
      <c r="C2022" s="11" t="s">
        <v>238095</v>
      </c>
      <c r="E2022" s="11" t="s">
        <v>238087</v>
      </c>
      <c r="G2022" s="11" t="s">
        <v>238060</v>
      </c>
    </row>
    <row r="2023" spans="1:7">
      <c r="A2023" s="11" t="s">
        <v>238094</v>
      </c>
      <c r="C2023" s="11" t="s">
        <v>238093</v>
      </c>
      <c r="E2023" s="11" t="s">
        <v>238053</v>
      </c>
      <c r="G2023" s="11" t="s">
        <v>238059</v>
      </c>
    </row>
    <row r="2024" spans="1:7">
      <c r="A2024" s="11" t="s">
        <v>237530</v>
      </c>
      <c r="C2024" s="11" t="s">
        <v>238092</v>
      </c>
      <c r="E2024" s="11" t="s">
        <v>238049</v>
      </c>
      <c r="G2024" s="11" t="s">
        <v>238058</v>
      </c>
    </row>
    <row r="2025" spans="1:7">
      <c r="A2025" s="11" t="s">
        <v>237531</v>
      </c>
      <c r="C2025" s="11" t="s">
        <v>238091</v>
      </c>
      <c r="E2025" s="11" t="s">
        <v>238048</v>
      </c>
      <c r="G2025" s="11" t="s">
        <v>238057</v>
      </c>
    </row>
    <row r="2026" spans="1:7">
      <c r="A2026" s="11" t="s">
        <v>237529</v>
      </c>
      <c r="C2026" s="11" t="s">
        <v>238090</v>
      </c>
      <c r="E2026" s="11" t="s">
        <v>238046</v>
      </c>
      <c r="G2026" s="11" t="s">
        <v>238089</v>
      </c>
    </row>
    <row r="2027" spans="1:7">
      <c r="A2027" s="11" t="s">
        <v>237528</v>
      </c>
      <c r="C2027" s="11" t="s">
        <v>238088</v>
      </c>
      <c r="E2027" s="11" t="s">
        <v>238045</v>
      </c>
      <c r="G2027" s="11" t="s">
        <v>238087</v>
      </c>
    </row>
    <row r="2028" spans="1:7">
      <c r="A2028" s="11" t="s">
        <v>237527</v>
      </c>
      <c r="C2028" s="11" t="s">
        <v>238086</v>
      </c>
      <c r="E2028" s="11" t="s">
        <v>238043</v>
      </c>
      <c r="G2028" s="11" t="s">
        <v>238053</v>
      </c>
    </row>
    <row r="2029" spans="1:7">
      <c r="A2029" s="11" t="s">
        <v>237524</v>
      </c>
      <c r="C2029" s="11" t="s">
        <v>238085</v>
      </c>
      <c r="E2029" s="11" t="s">
        <v>238042</v>
      </c>
      <c r="G2029" s="11" t="s">
        <v>238084</v>
      </c>
    </row>
    <row r="2030" spans="1:7">
      <c r="A2030" s="11" t="s">
        <v>237523</v>
      </c>
      <c r="C2030" s="11" t="s">
        <v>238083</v>
      </c>
      <c r="E2030" s="11" t="s">
        <v>238040</v>
      </c>
      <c r="G2030" s="11" t="s">
        <v>238082</v>
      </c>
    </row>
    <row r="2031" spans="1:7">
      <c r="A2031" s="11" t="s">
        <v>237522</v>
      </c>
      <c r="C2031" s="11" t="s">
        <v>238081</v>
      </c>
      <c r="E2031" s="11" t="s">
        <v>238039</v>
      </c>
      <c r="G2031" s="11" t="s">
        <v>238048</v>
      </c>
    </row>
    <row r="2032" spans="1:7">
      <c r="A2032" s="11" t="s">
        <v>237521</v>
      </c>
      <c r="C2032" s="11" t="s">
        <v>238080</v>
      </c>
      <c r="E2032" s="11" t="s">
        <v>238038</v>
      </c>
      <c r="G2032" s="11" t="s">
        <v>238046</v>
      </c>
    </row>
    <row r="2033" spans="1:7">
      <c r="A2033" s="11" t="s">
        <v>237520</v>
      </c>
      <c r="C2033" s="11" t="s">
        <v>238079</v>
      </c>
      <c r="E2033" s="11" t="s">
        <v>238037</v>
      </c>
      <c r="G2033" s="11" t="s">
        <v>238045</v>
      </c>
    </row>
    <row r="2034" spans="1:7">
      <c r="A2034" s="11" t="s">
        <v>237585</v>
      </c>
      <c r="C2034" s="11" t="s">
        <v>238078</v>
      </c>
      <c r="E2034" s="11" t="s">
        <v>238036</v>
      </c>
      <c r="G2034" s="11" t="s">
        <v>238043</v>
      </c>
    </row>
    <row r="2035" spans="1:7">
      <c r="A2035" s="11" t="s">
        <v>237518</v>
      </c>
      <c r="C2035" s="11" t="s">
        <v>238077</v>
      </c>
      <c r="E2035" s="11" t="s">
        <v>238034</v>
      </c>
      <c r="G2035" s="11" t="s">
        <v>238042</v>
      </c>
    </row>
    <row r="2036" spans="1:7">
      <c r="A2036" s="11" t="s">
        <v>237516</v>
      </c>
      <c r="C2036" s="11" t="s">
        <v>238076</v>
      </c>
      <c r="E2036" s="11" t="s">
        <v>238035</v>
      </c>
      <c r="G2036" s="11" t="s">
        <v>238040</v>
      </c>
    </row>
    <row r="2037" spans="1:7">
      <c r="A2037" s="11" t="s">
        <v>237515</v>
      </c>
      <c r="C2037" s="11" t="s">
        <v>238075</v>
      </c>
      <c r="E2037" s="11" t="s">
        <v>238033</v>
      </c>
      <c r="G2037" s="11" t="s">
        <v>238039</v>
      </c>
    </row>
    <row r="2038" spans="1:7">
      <c r="A2038" s="11" t="s">
        <v>237510</v>
      </c>
      <c r="C2038" s="11" t="s">
        <v>238074</v>
      </c>
      <c r="E2038" s="11" t="s">
        <v>238031</v>
      </c>
      <c r="G2038" s="11" t="s">
        <v>238038</v>
      </c>
    </row>
    <row r="2039" spans="1:7">
      <c r="A2039" s="11" t="s">
        <v>237509</v>
      </c>
      <c r="C2039" s="11" t="s">
        <v>238073</v>
      </c>
      <c r="E2039" s="11" t="s">
        <v>238029</v>
      </c>
      <c r="G2039" s="11" t="s">
        <v>238037</v>
      </c>
    </row>
    <row r="2040" spans="1:7">
      <c r="A2040" s="11" t="s">
        <v>237508</v>
      </c>
      <c r="C2040" s="11" t="s">
        <v>238072</v>
      </c>
      <c r="E2040" s="11" t="s">
        <v>238025</v>
      </c>
      <c r="G2040" s="11" t="s">
        <v>238071</v>
      </c>
    </row>
    <row r="2041" spans="1:7">
      <c r="A2041" s="11" t="s">
        <v>237506</v>
      </c>
      <c r="C2041" s="11" t="s">
        <v>238070</v>
      </c>
      <c r="E2041" s="11" t="s">
        <v>238019</v>
      </c>
      <c r="G2041" s="11" t="s">
        <v>238035</v>
      </c>
    </row>
    <row r="2042" spans="1:7">
      <c r="A2042" s="11" t="s">
        <v>237505</v>
      </c>
      <c r="C2042" s="11" t="s">
        <v>238069</v>
      </c>
      <c r="E2042" s="11" t="s">
        <v>238017</v>
      </c>
      <c r="G2042" s="11" t="s">
        <v>238036</v>
      </c>
    </row>
    <row r="2043" spans="1:7">
      <c r="A2043" s="11" t="s">
        <v>237504</v>
      </c>
      <c r="C2043" s="11" t="s">
        <v>238068</v>
      </c>
      <c r="E2043" s="11" t="s">
        <v>238016</v>
      </c>
      <c r="G2043" s="11" t="s">
        <v>238034</v>
      </c>
    </row>
    <row r="2044" spans="1:7">
      <c r="A2044" s="11" t="s">
        <v>238067</v>
      </c>
      <c r="C2044" s="11" t="s">
        <v>238066</v>
      </c>
      <c r="E2044" s="11" t="s">
        <v>238014</v>
      </c>
      <c r="G2044" s="11" t="s">
        <v>238065</v>
      </c>
    </row>
    <row r="2045" spans="1:7">
      <c r="A2045" s="11" t="s">
        <v>237498</v>
      </c>
      <c r="C2045" s="11" t="s">
        <v>238064</v>
      </c>
      <c r="E2045" s="11" t="s">
        <v>238012</v>
      </c>
      <c r="G2045" s="11" t="s">
        <v>238033</v>
      </c>
    </row>
    <row r="2046" spans="1:7">
      <c r="A2046" s="11" t="s">
        <v>238063</v>
      </c>
      <c r="C2046" s="11" t="s">
        <v>238062</v>
      </c>
      <c r="E2046" s="11" t="s">
        <v>238011</v>
      </c>
      <c r="G2046" s="11" t="s">
        <v>238032</v>
      </c>
    </row>
    <row r="2047" spans="1:7">
      <c r="A2047" s="11" t="s">
        <v>237497</v>
      </c>
      <c r="C2047" s="11" t="s">
        <v>238061</v>
      </c>
      <c r="E2047" s="11" t="s">
        <v>238010</v>
      </c>
      <c r="G2047" s="11" t="s">
        <v>238031</v>
      </c>
    </row>
    <row r="2048" spans="1:7">
      <c r="A2048" s="11" t="s">
        <v>237495</v>
      </c>
      <c r="C2048" s="11" t="s">
        <v>238060</v>
      </c>
      <c r="E2048" s="11" t="s">
        <v>238008</v>
      </c>
      <c r="G2048" s="11" t="s">
        <v>238029</v>
      </c>
    </row>
    <row r="2049" spans="1:7">
      <c r="A2049" s="11" t="s">
        <v>237493</v>
      </c>
      <c r="C2049" s="11" t="s">
        <v>238059</v>
      </c>
      <c r="E2049" s="11" t="s">
        <v>238007</v>
      </c>
      <c r="G2049" s="11" t="s">
        <v>238026</v>
      </c>
    </row>
    <row r="2050" spans="1:7">
      <c r="A2050" s="11" t="s">
        <v>237491</v>
      </c>
      <c r="C2050" s="11" t="s">
        <v>238058</v>
      </c>
      <c r="E2050" s="11" t="s">
        <v>238006</v>
      </c>
      <c r="G2050" s="11" t="s">
        <v>238025</v>
      </c>
    </row>
    <row r="2051" spans="1:7">
      <c r="A2051" s="11" t="s">
        <v>237485</v>
      </c>
      <c r="C2051" s="11" t="s">
        <v>238057</v>
      </c>
      <c r="E2051" s="11" t="s">
        <v>238005</v>
      </c>
      <c r="G2051" s="11" t="s">
        <v>238056</v>
      </c>
    </row>
    <row r="2052" spans="1:7">
      <c r="A2052" s="11" t="s">
        <v>238055</v>
      </c>
      <c r="C2052" s="11" t="s">
        <v>238054</v>
      </c>
      <c r="E2052" s="11" t="s">
        <v>238002</v>
      </c>
      <c r="G2052" s="11" t="s">
        <v>238019</v>
      </c>
    </row>
    <row r="2053" spans="1:7">
      <c r="A2053" s="11" t="s">
        <v>237489</v>
      </c>
      <c r="C2053" s="11" t="s">
        <v>238053</v>
      </c>
      <c r="E2053" s="11" t="s">
        <v>238000</v>
      </c>
      <c r="G2053" s="11" t="s">
        <v>238012</v>
      </c>
    </row>
    <row r="2054" spans="1:7">
      <c r="A2054" s="11" t="s">
        <v>238052</v>
      </c>
      <c r="C2054" s="11" t="s">
        <v>238051</v>
      </c>
      <c r="E2054" s="11" t="s">
        <v>237999</v>
      </c>
      <c r="G2054" s="11" t="s">
        <v>238016</v>
      </c>
    </row>
    <row r="2055" spans="1:7">
      <c r="A2055" s="11" t="s">
        <v>238050</v>
      </c>
      <c r="C2055" s="11" t="s">
        <v>238049</v>
      </c>
      <c r="E2055" s="11" t="s">
        <v>236449</v>
      </c>
      <c r="G2055" s="11" t="s">
        <v>238014</v>
      </c>
    </row>
    <row r="2056" spans="1:7">
      <c r="A2056" s="11" t="s">
        <v>237487</v>
      </c>
      <c r="C2056" s="11" t="s">
        <v>238048</v>
      </c>
      <c r="E2056" s="11" t="s">
        <v>238047</v>
      </c>
      <c r="G2056" s="11" t="s">
        <v>238017</v>
      </c>
    </row>
    <row r="2057" spans="1:7">
      <c r="A2057" s="11" t="s">
        <v>237479</v>
      </c>
      <c r="C2057" s="11" t="s">
        <v>238046</v>
      </c>
      <c r="E2057" s="11" t="s">
        <v>237997</v>
      </c>
      <c r="G2057" s="11" t="s">
        <v>238011</v>
      </c>
    </row>
    <row r="2058" spans="1:7">
      <c r="A2058" s="11" t="s">
        <v>237478</v>
      </c>
      <c r="C2058" s="11" t="s">
        <v>238045</v>
      </c>
      <c r="E2058" s="11" t="s">
        <v>237995</v>
      </c>
      <c r="G2058" s="11" t="s">
        <v>238044</v>
      </c>
    </row>
    <row r="2059" spans="1:7">
      <c r="A2059" s="11" t="s">
        <v>237476</v>
      </c>
      <c r="C2059" s="11" t="s">
        <v>238043</v>
      </c>
      <c r="E2059" s="11" t="s">
        <v>237993</v>
      </c>
      <c r="G2059" s="11" t="s">
        <v>238010</v>
      </c>
    </row>
    <row r="2060" spans="1:7">
      <c r="A2060" s="11" t="s">
        <v>237472</v>
      </c>
      <c r="C2060" s="11" t="s">
        <v>238042</v>
      </c>
      <c r="E2060" s="11" t="s">
        <v>237991</v>
      </c>
      <c r="G2060" s="11" t="s">
        <v>238008</v>
      </c>
    </row>
    <row r="2061" spans="1:7">
      <c r="A2061" s="11" t="s">
        <v>237468</v>
      </c>
      <c r="C2061" s="11" t="s">
        <v>238041</v>
      </c>
      <c r="E2061" s="11" t="s">
        <v>238027</v>
      </c>
      <c r="G2061" s="11" t="s">
        <v>238007</v>
      </c>
    </row>
    <row r="2062" spans="1:7">
      <c r="A2062" s="11" t="s">
        <v>237471</v>
      </c>
      <c r="C2062" s="11" t="s">
        <v>238040</v>
      </c>
      <c r="E2062" s="11" t="s">
        <v>237988</v>
      </c>
      <c r="G2062" s="11" t="s">
        <v>238006</v>
      </c>
    </row>
    <row r="2063" spans="1:7">
      <c r="A2063" s="11" t="s">
        <v>237470</v>
      </c>
      <c r="C2063" s="11" t="s">
        <v>238039</v>
      </c>
      <c r="E2063" s="11" t="s">
        <v>237987</v>
      </c>
      <c r="G2063" s="11" t="s">
        <v>238005</v>
      </c>
    </row>
    <row r="2064" spans="1:7">
      <c r="A2064" s="11" t="s">
        <v>237469</v>
      </c>
      <c r="C2064" s="11" t="s">
        <v>238038</v>
      </c>
      <c r="E2064" s="11" t="s">
        <v>236447</v>
      </c>
      <c r="G2064" s="11" t="s">
        <v>238002</v>
      </c>
    </row>
    <row r="2065" spans="1:7">
      <c r="A2065" s="11" t="s">
        <v>237474</v>
      </c>
      <c r="C2065" s="11" t="s">
        <v>238037</v>
      </c>
      <c r="E2065" s="11" t="s">
        <v>238015</v>
      </c>
      <c r="G2065" s="11" t="s">
        <v>238000</v>
      </c>
    </row>
    <row r="2066" spans="1:7">
      <c r="A2066" s="11" t="s">
        <v>237466</v>
      </c>
      <c r="C2066" s="11" t="s">
        <v>238036</v>
      </c>
      <c r="E2066" s="11" t="s">
        <v>237984</v>
      </c>
      <c r="G2066" s="11" t="s">
        <v>237999</v>
      </c>
    </row>
    <row r="2067" spans="1:7">
      <c r="A2067" s="11" t="s">
        <v>237463</v>
      </c>
      <c r="C2067" s="11" t="s">
        <v>238035</v>
      </c>
      <c r="E2067" s="11" t="s">
        <v>237985</v>
      </c>
      <c r="G2067" s="11" t="s">
        <v>236449</v>
      </c>
    </row>
    <row r="2068" spans="1:7">
      <c r="A2068" s="11" t="s">
        <v>237462</v>
      </c>
      <c r="C2068" s="11" t="s">
        <v>238034</v>
      </c>
      <c r="E2068" s="11" t="s">
        <v>237982</v>
      </c>
      <c r="G2068" s="11" t="s">
        <v>237997</v>
      </c>
    </row>
    <row r="2069" spans="1:7">
      <c r="A2069" s="11" t="s">
        <v>237461</v>
      </c>
      <c r="C2069" s="11" t="s">
        <v>238033</v>
      </c>
      <c r="E2069" s="11" t="s">
        <v>237981</v>
      </c>
      <c r="G2069" s="11" t="s">
        <v>237995</v>
      </c>
    </row>
    <row r="2070" spans="1:7">
      <c r="A2070" s="11" t="s">
        <v>237458</v>
      </c>
      <c r="C2070" s="11" t="s">
        <v>238032</v>
      </c>
      <c r="E2070" s="11" t="s">
        <v>237978</v>
      </c>
      <c r="G2070" s="11" t="s">
        <v>237994</v>
      </c>
    </row>
    <row r="2071" spans="1:7">
      <c r="A2071" s="11" t="s">
        <v>237456</v>
      </c>
      <c r="C2071" s="11" t="s">
        <v>238031</v>
      </c>
      <c r="E2071" s="11" t="s">
        <v>237977</v>
      </c>
      <c r="G2071" s="11" t="s">
        <v>237993</v>
      </c>
    </row>
    <row r="2072" spans="1:7">
      <c r="A2072" s="11" t="s">
        <v>238030</v>
      </c>
      <c r="C2072" s="11" t="s">
        <v>238029</v>
      </c>
      <c r="E2072" s="11" t="s">
        <v>237975</v>
      </c>
      <c r="G2072" s="11" t="s">
        <v>237991</v>
      </c>
    </row>
    <row r="2073" spans="1:7">
      <c r="A2073" s="11" t="s">
        <v>237454</v>
      </c>
      <c r="C2073" s="11" t="s">
        <v>238028</v>
      </c>
      <c r="E2073" s="11" t="s">
        <v>238009</v>
      </c>
      <c r="G2073" s="11" t="s">
        <v>238027</v>
      </c>
    </row>
    <row r="2074" spans="1:7">
      <c r="A2074" s="11" t="s">
        <v>237453</v>
      </c>
      <c r="C2074" s="11" t="s">
        <v>238026</v>
      </c>
      <c r="E2074" s="11" t="s">
        <v>237973</v>
      </c>
      <c r="G2074" s="11" t="s">
        <v>237988</v>
      </c>
    </row>
    <row r="2075" spans="1:7">
      <c r="A2075" s="11" t="s">
        <v>237451</v>
      </c>
      <c r="C2075" s="11" t="s">
        <v>238025</v>
      </c>
      <c r="E2075" s="11" t="s">
        <v>237971</v>
      </c>
      <c r="G2075" s="11" t="s">
        <v>237987</v>
      </c>
    </row>
    <row r="2076" spans="1:7">
      <c r="A2076" s="11" t="s">
        <v>238024</v>
      </c>
      <c r="C2076" s="11" t="s">
        <v>238023</v>
      </c>
      <c r="E2076" s="11" t="s">
        <v>238022</v>
      </c>
      <c r="G2076" s="11" t="s">
        <v>236447</v>
      </c>
    </row>
    <row r="2077" spans="1:7">
      <c r="A2077" s="11" t="s">
        <v>238021</v>
      </c>
      <c r="C2077" s="11" t="s">
        <v>238020</v>
      </c>
      <c r="E2077" s="11" t="s">
        <v>237969</v>
      </c>
      <c r="G2077" s="11" t="s">
        <v>237985</v>
      </c>
    </row>
    <row r="2078" spans="1:7">
      <c r="A2078" s="11" t="s">
        <v>237445</v>
      </c>
      <c r="C2078" s="11" t="s">
        <v>238019</v>
      </c>
      <c r="E2078" s="11" t="s">
        <v>237968</v>
      </c>
      <c r="G2078" s="11" t="s">
        <v>237984</v>
      </c>
    </row>
    <row r="2079" spans="1:7">
      <c r="A2079" s="11" t="s">
        <v>238018</v>
      </c>
      <c r="C2079" s="11" t="s">
        <v>238017</v>
      </c>
      <c r="E2079" s="11" t="s">
        <v>237967</v>
      </c>
      <c r="G2079" s="11" t="s">
        <v>237982</v>
      </c>
    </row>
    <row r="2080" spans="1:7">
      <c r="A2080" s="11" t="s">
        <v>237444</v>
      </c>
      <c r="C2080" s="11" t="s">
        <v>238016</v>
      </c>
      <c r="E2080" s="11" t="s">
        <v>237966</v>
      </c>
      <c r="G2080" s="11" t="s">
        <v>238015</v>
      </c>
    </row>
    <row r="2081" spans="1:7">
      <c r="A2081" s="11" t="s">
        <v>237443</v>
      </c>
      <c r="C2081" s="11" t="s">
        <v>238014</v>
      </c>
      <c r="E2081" s="11" t="s">
        <v>237965</v>
      </c>
      <c r="G2081" s="11" t="s">
        <v>237978</v>
      </c>
    </row>
    <row r="2082" spans="1:7">
      <c r="A2082" s="11" t="s">
        <v>238013</v>
      </c>
      <c r="C2082" s="11" t="s">
        <v>238012</v>
      </c>
      <c r="E2082" s="11" t="s">
        <v>237962</v>
      </c>
      <c r="G2082" s="11" t="s">
        <v>237977</v>
      </c>
    </row>
    <row r="2083" spans="1:7">
      <c r="A2083" s="11" t="s">
        <v>237441</v>
      </c>
      <c r="C2083" s="11" t="s">
        <v>238011</v>
      </c>
      <c r="E2083" s="11" t="s">
        <v>237960</v>
      </c>
      <c r="G2083" s="11" t="s">
        <v>237975</v>
      </c>
    </row>
    <row r="2084" spans="1:7">
      <c r="A2084" s="11" t="s">
        <v>237438</v>
      </c>
      <c r="C2084" s="11" t="s">
        <v>238010</v>
      </c>
      <c r="E2084" s="11" t="s">
        <v>237959</v>
      </c>
      <c r="G2084" s="11" t="s">
        <v>238009</v>
      </c>
    </row>
    <row r="2085" spans="1:7">
      <c r="A2085" s="11" t="s">
        <v>237437</v>
      </c>
      <c r="C2085" s="11" t="s">
        <v>238008</v>
      </c>
      <c r="E2085" s="11" t="s">
        <v>237958</v>
      </c>
      <c r="G2085" s="11" t="s">
        <v>237973</v>
      </c>
    </row>
    <row r="2086" spans="1:7">
      <c r="A2086" s="11" t="s">
        <v>237435</v>
      </c>
      <c r="C2086" s="11" t="s">
        <v>238007</v>
      </c>
      <c r="E2086" s="11" t="s">
        <v>237954</v>
      </c>
      <c r="G2086" s="11" t="s">
        <v>237971</v>
      </c>
    </row>
    <row r="2087" spans="1:7">
      <c r="A2087" s="11" t="s">
        <v>237433</v>
      </c>
      <c r="C2087" s="11" t="s">
        <v>238006</v>
      </c>
      <c r="E2087" s="11" t="s">
        <v>237952</v>
      </c>
      <c r="G2087" s="11" t="s">
        <v>237969</v>
      </c>
    </row>
    <row r="2088" spans="1:7">
      <c r="A2088" s="11" t="s">
        <v>237511</v>
      </c>
      <c r="C2088" s="11" t="s">
        <v>238005</v>
      </c>
      <c r="E2088" s="11" t="s">
        <v>238004</v>
      </c>
      <c r="G2088" s="11" t="s">
        <v>237968</v>
      </c>
    </row>
    <row r="2089" spans="1:7">
      <c r="A2089" s="11" t="s">
        <v>237431</v>
      </c>
      <c r="C2089" s="11" t="s">
        <v>238003</v>
      </c>
      <c r="E2089" s="11" t="s">
        <v>237951</v>
      </c>
      <c r="G2089" s="11" t="s">
        <v>237967</v>
      </c>
    </row>
    <row r="2090" spans="1:7">
      <c r="A2090" s="11" t="s">
        <v>237429</v>
      </c>
      <c r="C2090" s="11" t="s">
        <v>238002</v>
      </c>
      <c r="E2090" s="11" t="s">
        <v>237950</v>
      </c>
      <c r="G2090" s="11" t="s">
        <v>237965</v>
      </c>
    </row>
    <row r="2091" spans="1:7">
      <c r="A2091" s="11" t="s">
        <v>237428</v>
      </c>
      <c r="C2091" s="11" t="s">
        <v>238001</v>
      </c>
      <c r="E2091" s="11" t="s">
        <v>237949</v>
      </c>
      <c r="G2091" s="11" t="s">
        <v>237962</v>
      </c>
    </row>
    <row r="2092" spans="1:7">
      <c r="A2092" s="11" t="s">
        <v>237503</v>
      </c>
      <c r="C2092" s="11" t="s">
        <v>238000</v>
      </c>
      <c r="E2092" s="11" t="s">
        <v>237947</v>
      </c>
      <c r="G2092" s="11" t="s">
        <v>237960</v>
      </c>
    </row>
    <row r="2093" spans="1:7">
      <c r="A2093" s="11" t="s">
        <v>237422</v>
      </c>
      <c r="C2093" s="11" t="s">
        <v>237999</v>
      </c>
      <c r="E2093" s="11" t="s">
        <v>237946</v>
      </c>
      <c r="G2093" s="11" t="s">
        <v>237959</v>
      </c>
    </row>
    <row r="2094" spans="1:7">
      <c r="A2094" s="11" t="s">
        <v>237421</v>
      </c>
      <c r="C2094" s="11" t="s">
        <v>236449</v>
      </c>
      <c r="E2094" s="11" t="s">
        <v>237998</v>
      </c>
      <c r="G2094" s="11" t="s">
        <v>237958</v>
      </c>
    </row>
    <row r="2095" spans="1:7">
      <c r="A2095" s="11" t="s">
        <v>237419</v>
      </c>
      <c r="C2095" s="11" t="s">
        <v>237997</v>
      </c>
      <c r="E2095" s="11" t="s">
        <v>237945</v>
      </c>
      <c r="G2095" s="11" t="s">
        <v>237996</v>
      </c>
    </row>
    <row r="2096" spans="1:7">
      <c r="A2096" s="11" t="s">
        <v>237417</v>
      </c>
      <c r="C2096" s="11" t="s">
        <v>237995</v>
      </c>
      <c r="E2096" s="11" t="s">
        <v>237944</v>
      </c>
      <c r="G2096" s="11" t="s">
        <v>237954</v>
      </c>
    </row>
    <row r="2097" spans="1:7">
      <c r="A2097" s="11" t="s">
        <v>237416</v>
      </c>
      <c r="C2097" s="11" t="s">
        <v>237994</v>
      </c>
      <c r="E2097" s="11" t="s">
        <v>237942</v>
      </c>
      <c r="G2097" s="11" t="s">
        <v>237952</v>
      </c>
    </row>
    <row r="2098" spans="1:7">
      <c r="A2098" s="11" t="s">
        <v>237412</v>
      </c>
      <c r="C2098" s="11" t="s">
        <v>237993</v>
      </c>
      <c r="E2098" s="11" t="s">
        <v>237941</v>
      </c>
      <c r="G2098" s="11" t="s">
        <v>237992</v>
      </c>
    </row>
    <row r="2099" spans="1:7">
      <c r="A2099" s="11" t="s">
        <v>237411</v>
      </c>
      <c r="C2099" s="11" t="s">
        <v>237991</v>
      </c>
      <c r="E2099" s="11" t="s">
        <v>237939</v>
      </c>
      <c r="G2099" s="11" t="s">
        <v>237951</v>
      </c>
    </row>
    <row r="2100" spans="1:7">
      <c r="A2100" s="11" t="s">
        <v>237410</v>
      </c>
      <c r="C2100" s="11" t="s">
        <v>237990</v>
      </c>
      <c r="E2100" s="11" t="s">
        <v>237937</v>
      </c>
      <c r="G2100" s="11" t="s">
        <v>237989</v>
      </c>
    </row>
    <row r="2101" spans="1:7">
      <c r="A2101" s="11" t="s">
        <v>237494</v>
      </c>
      <c r="C2101" s="11" t="s">
        <v>237988</v>
      </c>
      <c r="E2101" s="11" t="s">
        <v>237972</v>
      </c>
      <c r="G2101" s="11" t="s">
        <v>237949</v>
      </c>
    </row>
    <row r="2102" spans="1:7">
      <c r="A2102" s="11" t="s">
        <v>237481</v>
      </c>
      <c r="C2102" s="11" t="s">
        <v>237987</v>
      </c>
      <c r="E2102" s="11" t="s">
        <v>237986</v>
      </c>
      <c r="G2102" s="11" t="s">
        <v>237948</v>
      </c>
    </row>
    <row r="2103" spans="1:7">
      <c r="A2103" s="11" t="s">
        <v>237407</v>
      </c>
      <c r="C2103" s="11" t="s">
        <v>236447</v>
      </c>
      <c r="E2103" s="11" t="s">
        <v>237936</v>
      </c>
      <c r="G2103" s="11" t="s">
        <v>237947</v>
      </c>
    </row>
    <row r="2104" spans="1:7">
      <c r="A2104" s="11" t="s">
        <v>237405</v>
      </c>
      <c r="C2104" s="11" t="s">
        <v>237985</v>
      </c>
      <c r="E2104" s="11" t="s">
        <v>237934</v>
      </c>
      <c r="G2104" s="11" t="s">
        <v>237946</v>
      </c>
    </row>
    <row r="2105" spans="1:7">
      <c r="A2105" s="11" t="s">
        <v>237401</v>
      </c>
      <c r="C2105" s="11" t="s">
        <v>237984</v>
      </c>
      <c r="E2105" s="11" t="s">
        <v>237933</v>
      </c>
      <c r="G2105" s="11" t="s">
        <v>237945</v>
      </c>
    </row>
    <row r="2106" spans="1:7">
      <c r="A2106" s="11" t="s">
        <v>237983</v>
      </c>
      <c r="C2106" s="11" t="s">
        <v>237982</v>
      </c>
      <c r="E2106" s="11" t="s">
        <v>237931</v>
      </c>
      <c r="G2106" s="11" t="s">
        <v>237943</v>
      </c>
    </row>
    <row r="2107" spans="1:7">
      <c r="A2107" s="11" t="s">
        <v>237394</v>
      </c>
      <c r="C2107" s="11" t="s">
        <v>237981</v>
      </c>
      <c r="E2107" s="11" t="s">
        <v>237980</v>
      </c>
      <c r="G2107" s="11" t="s">
        <v>237944</v>
      </c>
    </row>
    <row r="2108" spans="1:7">
      <c r="A2108" s="11" t="s">
        <v>237979</v>
      </c>
      <c r="C2108" s="11" t="s">
        <v>237978</v>
      </c>
      <c r="E2108" s="11" t="s">
        <v>237927</v>
      </c>
      <c r="G2108" s="11" t="s">
        <v>237942</v>
      </c>
    </row>
    <row r="2109" spans="1:7">
      <c r="A2109" s="11" t="s">
        <v>237392</v>
      </c>
      <c r="C2109" s="11" t="s">
        <v>237977</v>
      </c>
      <c r="E2109" s="11" t="s">
        <v>237926</v>
      </c>
      <c r="G2109" s="11" t="s">
        <v>237941</v>
      </c>
    </row>
    <row r="2110" spans="1:7">
      <c r="A2110" s="11" t="s">
        <v>237976</v>
      </c>
      <c r="C2110" s="11" t="s">
        <v>237975</v>
      </c>
      <c r="E2110" s="11" t="s">
        <v>237925</v>
      </c>
      <c r="G2110" s="11" t="s">
        <v>237939</v>
      </c>
    </row>
    <row r="2111" spans="1:7">
      <c r="A2111" s="11" t="s">
        <v>237387</v>
      </c>
      <c r="C2111" s="11" t="s">
        <v>237974</v>
      </c>
      <c r="E2111" s="11" t="s">
        <v>237923</v>
      </c>
      <c r="G2111" s="11" t="s">
        <v>237937</v>
      </c>
    </row>
    <row r="2112" spans="1:7">
      <c r="A2112" s="11" t="s">
        <v>237386</v>
      </c>
      <c r="C2112" s="11" t="s">
        <v>237973</v>
      </c>
      <c r="E2112" s="11" t="s">
        <v>237919</v>
      </c>
      <c r="G2112" s="11" t="s">
        <v>237972</v>
      </c>
    </row>
    <row r="2113" spans="1:7">
      <c r="A2113" s="11" t="s">
        <v>237464</v>
      </c>
      <c r="C2113" s="11" t="s">
        <v>237971</v>
      </c>
      <c r="E2113" s="11" t="s">
        <v>237918</v>
      </c>
      <c r="G2113" s="11" t="s">
        <v>237934</v>
      </c>
    </row>
    <row r="2114" spans="1:7">
      <c r="A2114" s="11" t="s">
        <v>237970</v>
      </c>
      <c r="C2114" s="11" t="s">
        <v>237969</v>
      </c>
      <c r="E2114" s="11" t="s">
        <v>237916</v>
      </c>
      <c r="G2114" s="11" t="s">
        <v>237933</v>
      </c>
    </row>
    <row r="2115" spans="1:7">
      <c r="A2115" s="11" t="s">
        <v>237384</v>
      </c>
      <c r="C2115" s="11" t="s">
        <v>237968</v>
      </c>
      <c r="E2115" s="11" t="s">
        <v>237957</v>
      </c>
      <c r="G2115" s="11" t="s">
        <v>237931</v>
      </c>
    </row>
    <row r="2116" spans="1:7">
      <c r="A2116" s="11" t="s">
        <v>237383</v>
      </c>
      <c r="C2116" s="11" t="s">
        <v>237967</v>
      </c>
      <c r="E2116" s="11" t="s">
        <v>237955</v>
      </c>
      <c r="G2116" s="11" t="s">
        <v>237928</v>
      </c>
    </row>
    <row r="2117" spans="1:7">
      <c r="A2117" s="11" t="s">
        <v>237381</v>
      </c>
      <c r="C2117" s="11" t="s">
        <v>237966</v>
      </c>
      <c r="E2117" s="11" t="s">
        <v>237913</v>
      </c>
      <c r="G2117" s="11" t="s">
        <v>237927</v>
      </c>
    </row>
    <row r="2118" spans="1:7">
      <c r="A2118" s="11" t="s">
        <v>237378</v>
      </c>
      <c r="C2118" s="11" t="s">
        <v>237965</v>
      </c>
      <c r="E2118" s="11" t="s">
        <v>237964</v>
      </c>
      <c r="G2118" s="11" t="s">
        <v>237926</v>
      </c>
    </row>
    <row r="2119" spans="1:7">
      <c r="A2119" s="11" t="s">
        <v>237963</v>
      </c>
      <c r="C2119" s="11" t="s">
        <v>237962</v>
      </c>
      <c r="E2119" s="11" t="s">
        <v>237909</v>
      </c>
      <c r="G2119" s="11" t="s">
        <v>237923</v>
      </c>
    </row>
    <row r="2120" spans="1:7">
      <c r="A2120" s="11" t="s">
        <v>237373</v>
      </c>
      <c r="C2120" s="11" t="s">
        <v>237961</v>
      </c>
      <c r="E2120" s="11" t="s">
        <v>237908</v>
      </c>
      <c r="G2120" s="11" t="s">
        <v>237919</v>
      </c>
    </row>
    <row r="2121" spans="1:7">
      <c r="A2121" s="11" t="s">
        <v>237371</v>
      </c>
      <c r="C2121" s="11" t="s">
        <v>237960</v>
      </c>
      <c r="E2121" s="11" t="s">
        <v>236452</v>
      </c>
      <c r="G2121" s="11" t="s">
        <v>237918</v>
      </c>
    </row>
    <row r="2122" spans="1:7">
      <c r="A2122" s="11" t="s">
        <v>237369</v>
      </c>
      <c r="C2122" s="11" t="s">
        <v>237959</v>
      </c>
      <c r="E2122" s="11" t="s">
        <v>237907</v>
      </c>
      <c r="G2122" s="11" t="s">
        <v>237916</v>
      </c>
    </row>
    <row r="2123" spans="1:7">
      <c r="A2123" s="11" t="s">
        <v>237368</v>
      </c>
      <c r="C2123" s="11" t="s">
        <v>237958</v>
      </c>
      <c r="E2123" s="11" t="s">
        <v>237906</v>
      </c>
      <c r="G2123" s="11" t="s">
        <v>237957</v>
      </c>
    </row>
    <row r="2124" spans="1:7">
      <c r="A2124" s="11" t="s">
        <v>237365</v>
      </c>
      <c r="C2124" s="11" t="s">
        <v>237956</v>
      </c>
      <c r="E2124" s="11" t="s">
        <v>237905</v>
      </c>
      <c r="G2124" s="11" t="s">
        <v>237955</v>
      </c>
    </row>
    <row r="2125" spans="1:7">
      <c r="A2125" s="11" t="s">
        <v>237363</v>
      </c>
      <c r="C2125" s="11" t="s">
        <v>237954</v>
      </c>
      <c r="E2125" s="11" t="s">
        <v>237953</v>
      </c>
      <c r="G2125" s="11" t="s">
        <v>237913</v>
      </c>
    </row>
    <row r="2126" spans="1:7">
      <c r="A2126" s="11" t="s">
        <v>237361</v>
      </c>
      <c r="C2126" s="11" t="s">
        <v>237952</v>
      </c>
      <c r="E2126" s="11" t="s">
        <v>237901</v>
      </c>
      <c r="G2126" s="11" t="s">
        <v>237912</v>
      </c>
    </row>
    <row r="2127" spans="1:7">
      <c r="A2127" s="11" t="s">
        <v>237358</v>
      </c>
      <c r="C2127" s="11" t="s">
        <v>237951</v>
      </c>
      <c r="E2127" s="11" t="s">
        <v>237900</v>
      </c>
      <c r="G2127" s="11" t="s">
        <v>237914</v>
      </c>
    </row>
    <row r="2128" spans="1:7">
      <c r="A2128" s="11" t="s">
        <v>237355</v>
      </c>
      <c r="C2128" s="11" t="s">
        <v>237950</v>
      </c>
      <c r="E2128" s="11" t="s">
        <v>237940</v>
      </c>
      <c r="G2128" s="11" t="s">
        <v>237909</v>
      </c>
    </row>
    <row r="2129" spans="1:7">
      <c r="A2129" s="11" t="s">
        <v>237452</v>
      </c>
      <c r="C2129" s="11" t="s">
        <v>237949</v>
      </c>
      <c r="E2129" s="11" t="s">
        <v>237935</v>
      </c>
      <c r="G2129" s="11" t="s">
        <v>237908</v>
      </c>
    </row>
    <row r="2130" spans="1:7">
      <c r="A2130" s="11" t="s">
        <v>237354</v>
      </c>
      <c r="C2130" s="11" t="s">
        <v>237948</v>
      </c>
      <c r="E2130" s="11" t="s">
        <v>237897</v>
      </c>
      <c r="G2130" s="11" t="s">
        <v>236452</v>
      </c>
    </row>
    <row r="2131" spans="1:7">
      <c r="A2131" s="11" t="s">
        <v>237352</v>
      </c>
      <c r="C2131" s="11" t="s">
        <v>237947</v>
      </c>
      <c r="E2131" s="11" t="s">
        <v>237895</v>
      </c>
      <c r="G2131" s="11" t="s">
        <v>237907</v>
      </c>
    </row>
    <row r="2132" spans="1:7">
      <c r="A2132" s="11" t="s">
        <v>237430</v>
      </c>
      <c r="C2132" s="11" t="s">
        <v>237946</v>
      </c>
      <c r="E2132" s="11" t="s">
        <v>237894</v>
      </c>
      <c r="G2132" s="11" t="s">
        <v>237906</v>
      </c>
    </row>
    <row r="2133" spans="1:7">
      <c r="A2133" s="11" t="s">
        <v>237349</v>
      </c>
      <c r="C2133" s="11" t="s">
        <v>237945</v>
      </c>
      <c r="E2133" s="11" t="s">
        <v>237930</v>
      </c>
      <c r="G2133" s="11" t="s">
        <v>237905</v>
      </c>
    </row>
    <row r="2134" spans="1:7">
      <c r="A2134" s="11" t="s">
        <v>237347</v>
      </c>
      <c r="C2134" s="11" t="s">
        <v>237944</v>
      </c>
      <c r="E2134" s="11" t="s">
        <v>237893</v>
      </c>
      <c r="G2134" s="11" t="s">
        <v>237902</v>
      </c>
    </row>
    <row r="2135" spans="1:7">
      <c r="A2135" s="11" t="s">
        <v>236448</v>
      </c>
      <c r="C2135" s="11" t="s">
        <v>237943</v>
      </c>
      <c r="E2135" s="11" t="s">
        <v>237892</v>
      </c>
      <c r="G2135" s="11" t="s">
        <v>237901</v>
      </c>
    </row>
    <row r="2136" spans="1:7">
      <c r="A2136" s="11" t="s">
        <v>237346</v>
      </c>
      <c r="C2136" s="11" t="s">
        <v>237942</v>
      </c>
      <c r="E2136" s="11" t="s">
        <v>237890</v>
      </c>
      <c r="G2136" s="11" t="s">
        <v>237900</v>
      </c>
    </row>
    <row r="2137" spans="1:7">
      <c r="A2137" s="11" t="s">
        <v>237344</v>
      </c>
      <c r="C2137" s="11" t="s">
        <v>237941</v>
      </c>
      <c r="E2137" s="11" t="s">
        <v>237889</v>
      </c>
      <c r="G2137" s="11" t="s">
        <v>237940</v>
      </c>
    </row>
    <row r="2138" spans="1:7">
      <c r="A2138" s="11" t="s">
        <v>237343</v>
      </c>
      <c r="C2138" s="11" t="s">
        <v>237939</v>
      </c>
      <c r="E2138" s="11" t="s">
        <v>237938</v>
      </c>
      <c r="G2138" s="11" t="s">
        <v>237899</v>
      </c>
    </row>
    <row r="2139" spans="1:7">
      <c r="A2139" s="11" t="s">
        <v>237340</v>
      </c>
      <c r="C2139" s="11" t="s">
        <v>237937</v>
      </c>
      <c r="E2139" s="11" t="s">
        <v>237888</v>
      </c>
      <c r="G2139" s="11" t="s">
        <v>237897</v>
      </c>
    </row>
    <row r="2140" spans="1:7">
      <c r="A2140" s="11" t="s">
        <v>237338</v>
      </c>
      <c r="C2140" s="11" t="s">
        <v>237936</v>
      </c>
      <c r="E2140" s="11" t="s">
        <v>237884</v>
      </c>
      <c r="G2140" s="11" t="s">
        <v>237935</v>
      </c>
    </row>
    <row r="2141" spans="1:7">
      <c r="A2141" s="11" t="s">
        <v>237336</v>
      </c>
      <c r="C2141" s="11" t="s">
        <v>237934</v>
      </c>
      <c r="E2141" s="11" t="s">
        <v>237882</v>
      </c>
      <c r="G2141" s="11" t="s">
        <v>237895</v>
      </c>
    </row>
    <row r="2142" spans="1:7">
      <c r="A2142" s="11" t="s">
        <v>237335</v>
      </c>
      <c r="C2142" s="11" t="s">
        <v>237933</v>
      </c>
      <c r="E2142" s="11" t="s">
        <v>237932</v>
      </c>
      <c r="G2142" s="11" t="s">
        <v>237893</v>
      </c>
    </row>
    <row r="2143" spans="1:7">
      <c r="A2143" s="11" t="s">
        <v>237333</v>
      </c>
      <c r="C2143" s="11" t="s">
        <v>237931</v>
      </c>
      <c r="E2143" s="11" t="s">
        <v>237879</v>
      </c>
      <c r="G2143" s="11" t="s">
        <v>237930</v>
      </c>
    </row>
    <row r="2144" spans="1:7">
      <c r="A2144" s="11" t="s">
        <v>237929</v>
      </c>
      <c r="C2144" s="11" t="s">
        <v>237928</v>
      </c>
      <c r="E2144" s="11" t="s">
        <v>237878</v>
      </c>
      <c r="G2144" s="11" t="s">
        <v>237892</v>
      </c>
    </row>
    <row r="2145" spans="1:7">
      <c r="A2145" s="11" t="s">
        <v>237329</v>
      </c>
      <c r="C2145" s="11" t="s">
        <v>237927</v>
      </c>
      <c r="E2145" s="11" t="s">
        <v>237875</v>
      </c>
      <c r="G2145" s="11" t="s">
        <v>237890</v>
      </c>
    </row>
    <row r="2146" spans="1:7">
      <c r="A2146" s="11" t="s">
        <v>237327</v>
      </c>
      <c r="C2146" s="11" t="s">
        <v>237926</v>
      </c>
      <c r="E2146" s="11" t="s">
        <v>237872</v>
      </c>
      <c r="G2146" s="11" t="s">
        <v>237889</v>
      </c>
    </row>
    <row r="2147" spans="1:7">
      <c r="A2147" s="11" t="s">
        <v>237325</v>
      </c>
      <c r="C2147" s="11" t="s">
        <v>237925</v>
      </c>
      <c r="E2147" s="11" t="s">
        <v>237869</v>
      </c>
      <c r="G2147" s="11" t="s">
        <v>237924</v>
      </c>
    </row>
    <row r="2148" spans="1:7">
      <c r="A2148" s="11" t="s">
        <v>237326</v>
      </c>
      <c r="C2148" s="11" t="s">
        <v>237923</v>
      </c>
      <c r="E2148" s="11" t="s">
        <v>237868</v>
      </c>
      <c r="G2148" s="11" t="s">
        <v>237884</v>
      </c>
    </row>
    <row r="2149" spans="1:7">
      <c r="A2149" s="11" t="s">
        <v>237922</v>
      </c>
      <c r="C2149" s="11" t="s">
        <v>237921</v>
      </c>
      <c r="E2149" s="11" t="s">
        <v>237920</v>
      </c>
      <c r="G2149" s="11" t="s">
        <v>237882</v>
      </c>
    </row>
    <row r="2150" spans="1:7">
      <c r="A2150" s="11" t="s">
        <v>237322</v>
      </c>
      <c r="C2150" s="11" t="s">
        <v>237919</v>
      </c>
      <c r="E2150" s="11" t="s">
        <v>237867</v>
      </c>
      <c r="G2150" s="11" t="s">
        <v>237881</v>
      </c>
    </row>
    <row r="2151" spans="1:7">
      <c r="A2151" s="11" t="s">
        <v>237408</v>
      </c>
      <c r="C2151" s="11" t="s">
        <v>237918</v>
      </c>
      <c r="E2151" s="11" t="s">
        <v>237917</v>
      </c>
      <c r="G2151" s="11" t="s">
        <v>237879</v>
      </c>
    </row>
    <row r="2152" spans="1:7">
      <c r="A2152" s="11" t="s">
        <v>237321</v>
      </c>
      <c r="C2152" s="11" t="s">
        <v>237916</v>
      </c>
      <c r="E2152" s="11" t="s">
        <v>237915</v>
      </c>
      <c r="G2152" s="11" t="s">
        <v>237878</v>
      </c>
    </row>
    <row r="2153" spans="1:7">
      <c r="A2153" s="11" t="s">
        <v>237320</v>
      </c>
      <c r="C2153" s="11" t="s">
        <v>237914</v>
      </c>
      <c r="E2153" s="11" t="s">
        <v>237863</v>
      </c>
      <c r="G2153" s="11" t="s">
        <v>237872</v>
      </c>
    </row>
    <row r="2154" spans="1:7">
      <c r="A2154" s="11" t="s">
        <v>237314</v>
      </c>
      <c r="C2154" s="11" t="s">
        <v>237913</v>
      </c>
      <c r="E2154" s="11" t="s">
        <v>237862</v>
      </c>
      <c r="G2154" s="11" t="s">
        <v>237871</v>
      </c>
    </row>
    <row r="2155" spans="1:7">
      <c r="A2155" s="11" t="s">
        <v>237313</v>
      </c>
      <c r="C2155" s="11" t="s">
        <v>237912</v>
      </c>
      <c r="E2155" s="11" t="s">
        <v>237861</v>
      </c>
      <c r="G2155" s="11" t="s">
        <v>237869</v>
      </c>
    </row>
    <row r="2156" spans="1:7">
      <c r="A2156" s="11" t="s">
        <v>237311</v>
      </c>
      <c r="C2156" s="11" t="s">
        <v>237911</v>
      </c>
      <c r="E2156" s="11" t="s">
        <v>237910</v>
      </c>
      <c r="G2156" s="11" t="s">
        <v>237867</v>
      </c>
    </row>
    <row r="2157" spans="1:7">
      <c r="A2157" s="11" t="s">
        <v>237393</v>
      </c>
      <c r="C2157" s="11" t="s">
        <v>237909</v>
      </c>
      <c r="E2157" s="11" t="s">
        <v>237860</v>
      </c>
      <c r="G2157" s="11" t="s">
        <v>237861</v>
      </c>
    </row>
    <row r="2158" spans="1:7">
      <c r="A2158" s="11" t="s">
        <v>237310</v>
      </c>
      <c r="C2158" s="11" t="s">
        <v>237908</v>
      </c>
      <c r="E2158" s="11" t="s">
        <v>237855</v>
      </c>
      <c r="G2158" s="11" t="s">
        <v>237860</v>
      </c>
    </row>
    <row r="2159" spans="1:7">
      <c r="A2159" s="11" t="s">
        <v>237308</v>
      </c>
      <c r="C2159" s="11" t="s">
        <v>236452</v>
      </c>
      <c r="E2159" s="11" t="s">
        <v>237854</v>
      </c>
      <c r="G2159" s="11" t="s">
        <v>237855</v>
      </c>
    </row>
    <row r="2160" spans="1:7">
      <c r="A2160" s="11" t="s">
        <v>237305</v>
      </c>
      <c r="C2160" s="11" t="s">
        <v>237907</v>
      </c>
      <c r="E2160" s="11" t="s">
        <v>237853</v>
      </c>
      <c r="G2160" s="11" t="s">
        <v>237854</v>
      </c>
    </row>
    <row r="2161" spans="1:7">
      <c r="A2161" s="11" t="s">
        <v>237303</v>
      </c>
      <c r="C2161" s="11" t="s">
        <v>237906</v>
      </c>
      <c r="E2161" s="11" t="s">
        <v>237851</v>
      </c>
      <c r="G2161" s="11" t="s">
        <v>237853</v>
      </c>
    </row>
    <row r="2162" spans="1:7">
      <c r="A2162" s="11" t="s">
        <v>237382</v>
      </c>
      <c r="C2162" s="11" t="s">
        <v>237905</v>
      </c>
      <c r="E2162" s="11" t="s">
        <v>237904</v>
      </c>
      <c r="G2162" s="11" t="s">
        <v>237851</v>
      </c>
    </row>
    <row r="2163" spans="1:7">
      <c r="A2163" s="11" t="s">
        <v>237385</v>
      </c>
      <c r="C2163" s="11" t="s">
        <v>237903</v>
      </c>
      <c r="E2163" s="11" t="s">
        <v>237849</v>
      </c>
      <c r="G2163" s="11" t="s">
        <v>237849</v>
      </c>
    </row>
    <row r="2164" spans="1:7">
      <c r="A2164" s="11" t="s">
        <v>237302</v>
      </c>
      <c r="C2164" s="11" t="s">
        <v>237902</v>
      </c>
      <c r="E2164" s="11" t="s">
        <v>237848</v>
      </c>
      <c r="G2164" s="11" t="s">
        <v>237848</v>
      </c>
    </row>
    <row r="2165" spans="1:7">
      <c r="A2165" s="11" t="s">
        <v>237300</v>
      </c>
      <c r="C2165" s="11" t="s">
        <v>237901</v>
      </c>
      <c r="E2165" s="11" t="s">
        <v>237847</v>
      </c>
      <c r="G2165" s="11" t="s">
        <v>237847</v>
      </c>
    </row>
    <row r="2166" spans="1:7">
      <c r="A2166" s="11" t="s">
        <v>237299</v>
      </c>
      <c r="C2166" s="11" t="s">
        <v>237900</v>
      </c>
      <c r="E2166" s="11" t="s">
        <v>237846</v>
      </c>
      <c r="G2166" s="11" t="s">
        <v>237846</v>
      </c>
    </row>
    <row r="2167" spans="1:7">
      <c r="A2167" s="11" t="s">
        <v>237298</v>
      </c>
      <c r="C2167" s="11" t="s">
        <v>237899</v>
      </c>
      <c r="E2167" s="11" t="s">
        <v>237844</v>
      </c>
      <c r="G2167" s="11" t="s">
        <v>237898</v>
      </c>
    </row>
    <row r="2168" spans="1:7">
      <c r="A2168" s="11" t="s">
        <v>237297</v>
      </c>
      <c r="C2168" s="11" t="s">
        <v>237897</v>
      </c>
      <c r="E2168" s="11" t="s">
        <v>237842</v>
      </c>
      <c r="G2168" s="11" t="s">
        <v>237896</v>
      </c>
    </row>
    <row r="2169" spans="1:7">
      <c r="A2169" s="11" t="s">
        <v>237295</v>
      </c>
      <c r="C2169" s="11" t="s">
        <v>237895</v>
      </c>
      <c r="E2169" s="11" t="s">
        <v>237843</v>
      </c>
      <c r="G2169" s="11" t="s">
        <v>237844</v>
      </c>
    </row>
    <row r="2170" spans="1:7">
      <c r="A2170" s="11" t="s">
        <v>237376</v>
      </c>
      <c r="C2170" s="11" t="s">
        <v>237894</v>
      </c>
      <c r="E2170" s="11" t="s">
        <v>237841</v>
      </c>
      <c r="G2170" s="11" t="s">
        <v>237842</v>
      </c>
    </row>
    <row r="2171" spans="1:7">
      <c r="A2171" s="11" t="s">
        <v>237292</v>
      </c>
      <c r="C2171" s="11" t="s">
        <v>237893</v>
      </c>
      <c r="E2171" s="11" t="s">
        <v>237839</v>
      </c>
      <c r="G2171" s="11" t="s">
        <v>237843</v>
      </c>
    </row>
    <row r="2172" spans="1:7">
      <c r="A2172" s="11" t="s">
        <v>237291</v>
      </c>
      <c r="C2172" s="11" t="s">
        <v>237892</v>
      </c>
      <c r="E2172" s="11" t="s">
        <v>237891</v>
      </c>
      <c r="G2172" s="11" t="s">
        <v>237841</v>
      </c>
    </row>
    <row r="2173" spans="1:7">
      <c r="A2173" s="11" t="s">
        <v>237289</v>
      </c>
      <c r="C2173" s="11" t="s">
        <v>237890</v>
      </c>
      <c r="E2173" s="11" t="s">
        <v>237837</v>
      </c>
      <c r="G2173" s="11" t="s">
        <v>237839</v>
      </c>
    </row>
    <row r="2174" spans="1:7">
      <c r="A2174" s="11" t="s">
        <v>237288</v>
      </c>
      <c r="C2174" s="11" t="s">
        <v>237889</v>
      </c>
      <c r="E2174" s="11" t="s">
        <v>237834</v>
      </c>
      <c r="G2174" s="11" t="s">
        <v>237837</v>
      </c>
    </row>
    <row r="2175" spans="1:7">
      <c r="A2175" s="11" t="s">
        <v>237286</v>
      </c>
      <c r="C2175" s="11" t="s">
        <v>237888</v>
      </c>
      <c r="E2175" s="11" t="s">
        <v>237833</v>
      </c>
      <c r="G2175" s="11" t="s">
        <v>237887</v>
      </c>
    </row>
    <row r="2176" spans="1:7">
      <c r="A2176" s="11" t="s">
        <v>237886</v>
      </c>
      <c r="C2176" s="11" t="s">
        <v>237885</v>
      </c>
      <c r="E2176" s="11" t="s">
        <v>237832</v>
      </c>
      <c r="G2176" s="11" t="s">
        <v>237828</v>
      </c>
    </row>
    <row r="2177" spans="1:7">
      <c r="A2177" s="11" t="s">
        <v>237284</v>
      </c>
      <c r="C2177" s="11" t="s">
        <v>237884</v>
      </c>
      <c r="E2177" s="11" t="s">
        <v>237831</v>
      </c>
      <c r="G2177" s="11" t="s">
        <v>237834</v>
      </c>
    </row>
    <row r="2178" spans="1:7">
      <c r="A2178" s="11" t="s">
        <v>237283</v>
      </c>
      <c r="C2178" s="11" t="s">
        <v>237883</v>
      </c>
      <c r="E2178" s="11" t="s">
        <v>237830</v>
      </c>
      <c r="G2178" s="11" t="s">
        <v>237833</v>
      </c>
    </row>
    <row r="2179" spans="1:7">
      <c r="A2179" s="11" t="s">
        <v>237281</v>
      </c>
      <c r="C2179" s="11" t="s">
        <v>237882</v>
      </c>
      <c r="E2179" s="11" t="s">
        <v>237829</v>
      </c>
      <c r="G2179" s="11" t="s">
        <v>237832</v>
      </c>
    </row>
    <row r="2180" spans="1:7">
      <c r="A2180" s="11" t="s">
        <v>237282</v>
      </c>
      <c r="C2180" s="11" t="s">
        <v>237881</v>
      </c>
      <c r="E2180" s="11" t="s">
        <v>237880</v>
      </c>
      <c r="G2180" s="11" t="s">
        <v>237831</v>
      </c>
    </row>
    <row r="2181" spans="1:7">
      <c r="A2181" s="11" t="s">
        <v>237277</v>
      </c>
      <c r="C2181" s="11" t="s">
        <v>237879</v>
      </c>
      <c r="E2181" s="11" t="s">
        <v>237826</v>
      </c>
      <c r="G2181" s="11" t="s">
        <v>237830</v>
      </c>
    </row>
    <row r="2182" spans="1:7">
      <c r="A2182" s="11" t="s">
        <v>237360</v>
      </c>
      <c r="C2182" s="11" t="s">
        <v>237878</v>
      </c>
      <c r="E2182" s="11" t="s">
        <v>237824</v>
      </c>
      <c r="G2182" s="11" t="s">
        <v>237829</v>
      </c>
    </row>
    <row r="2183" spans="1:7">
      <c r="A2183" s="11" t="s">
        <v>237357</v>
      </c>
      <c r="C2183" s="11" t="s">
        <v>237877</v>
      </c>
      <c r="E2183" s="11" t="s">
        <v>237822</v>
      </c>
      <c r="G2183" s="11" t="s">
        <v>237876</v>
      </c>
    </row>
    <row r="2184" spans="1:7">
      <c r="A2184" s="11" t="s">
        <v>237276</v>
      </c>
      <c r="C2184" s="11" t="s">
        <v>237875</v>
      </c>
      <c r="E2184" s="11" t="s">
        <v>237874</v>
      </c>
      <c r="G2184" s="11" t="s">
        <v>237873</v>
      </c>
    </row>
    <row r="2185" spans="1:7">
      <c r="A2185" s="11" t="s">
        <v>237274</v>
      </c>
      <c r="C2185" s="11" t="s">
        <v>237872</v>
      </c>
      <c r="E2185" s="11" t="s">
        <v>237820</v>
      </c>
      <c r="G2185" s="11" t="s">
        <v>237824</v>
      </c>
    </row>
    <row r="2186" spans="1:7">
      <c r="A2186" s="11" t="s">
        <v>237353</v>
      </c>
      <c r="C2186" s="11" t="s">
        <v>237871</v>
      </c>
      <c r="E2186" s="11" t="s">
        <v>237816</v>
      </c>
      <c r="G2186" s="11" t="s">
        <v>237822</v>
      </c>
    </row>
    <row r="2187" spans="1:7">
      <c r="A2187" s="11" t="s">
        <v>237273</v>
      </c>
      <c r="C2187" s="11" t="s">
        <v>237870</v>
      </c>
      <c r="E2187" s="11" t="s">
        <v>237813</v>
      </c>
      <c r="G2187" s="11" t="s">
        <v>237821</v>
      </c>
    </row>
    <row r="2188" spans="1:7">
      <c r="A2188" s="11" t="s">
        <v>237269</v>
      </c>
      <c r="C2188" s="11" t="s">
        <v>237869</v>
      </c>
      <c r="E2188" s="11" t="s">
        <v>237811</v>
      </c>
      <c r="G2188" s="11" t="s">
        <v>237820</v>
      </c>
    </row>
    <row r="2189" spans="1:7">
      <c r="A2189" s="11" t="s">
        <v>237268</v>
      </c>
      <c r="C2189" s="11" t="s">
        <v>237868</v>
      </c>
      <c r="E2189" s="11" t="s">
        <v>237810</v>
      </c>
      <c r="G2189" s="11" t="s">
        <v>237816</v>
      </c>
    </row>
    <row r="2190" spans="1:7">
      <c r="A2190" s="11" t="s">
        <v>237267</v>
      </c>
      <c r="C2190" s="11" t="s">
        <v>237867</v>
      </c>
      <c r="E2190" s="11" t="s">
        <v>237804</v>
      </c>
      <c r="G2190" s="11" t="s">
        <v>237813</v>
      </c>
    </row>
    <row r="2191" spans="1:7">
      <c r="A2191" s="11" t="s">
        <v>237266</v>
      </c>
      <c r="C2191" s="11" t="s">
        <v>237866</v>
      </c>
      <c r="E2191" s="11" t="s">
        <v>237803</v>
      </c>
      <c r="G2191" s="11" t="s">
        <v>237811</v>
      </c>
    </row>
    <row r="2192" spans="1:7">
      <c r="A2192" s="11" t="s">
        <v>237265</v>
      </c>
      <c r="C2192" s="11" t="s">
        <v>237865</v>
      </c>
      <c r="E2192" s="11" t="s">
        <v>237802</v>
      </c>
      <c r="G2192" s="11" t="s">
        <v>237864</v>
      </c>
    </row>
    <row r="2193" spans="1:7">
      <c r="A2193" s="11" t="s">
        <v>237263</v>
      </c>
      <c r="C2193" s="11" t="s">
        <v>237863</v>
      </c>
      <c r="E2193" s="11" t="s">
        <v>237801</v>
      </c>
      <c r="G2193" s="11" t="s">
        <v>237810</v>
      </c>
    </row>
    <row r="2194" spans="1:7">
      <c r="A2194" s="11" t="s">
        <v>237258</v>
      </c>
      <c r="C2194" s="11" t="s">
        <v>237862</v>
      </c>
      <c r="E2194" s="11" t="s">
        <v>237800</v>
      </c>
      <c r="G2194" s="11" t="s">
        <v>237804</v>
      </c>
    </row>
    <row r="2195" spans="1:7">
      <c r="A2195" s="11" t="s">
        <v>237255</v>
      </c>
      <c r="C2195" s="11" t="s">
        <v>237861</v>
      </c>
      <c r="E2195" s="11" t="s">
        <v>237796</v>
      </c>
      <c r="G2195" s="11" t="s">
        <v>237803</v>
      </c>
    </row>
    <row r="2196" spans="1:7">
      <c r="A2196" s="11" t="s">
        <v>237253</v>
      </c>
      <c r="C2196" s="11" t="s">
        <v>237860</v>
      </c>
      <c r="E2196" s="11" t="s">
        <v>237795</v>
      </c>
      <c r="G2196" s="11" t="s">
        <v>237802</v>
      </c>
    </row>
    <row r="2197" spans="1:7">
      <c r="A2197" s="11" t="s">
        <v>237859</v>
      </c>
      <c r="C2197" s="11" t="s">
        <v>237858</v>
      </c>
      <c r="E2197" s="11" t="s">
        <v>237792</v>
      </c>
      <c r="G2197" s="11" t="s">
        <v>237801</v>
      </c>
    </row>
    <row r="2198" spans="1:7">
      <c r="A2198" s="11" t="s">
        <v>237251</v>
      </c>
      <c r="C2198" s="11" t="s">
        <v>237857</v>
      </c>
      <c r="E2198" s="11" t="s">
        <v>237856</v>
      </c>
      <c r="G2198" s="11" t="s">
        <v>237800</v>
      </c>
    </row>
    <row r="2199" spans="1:7">
      <c r="A2199" s="11" t="s">
        <v>237250</v>
      </c>
      <c r="C2199" s="11" t="s">
        <v>237855</v>
      </c>
      <c r="E2199" s="11" t="s">
        <v>237791</v>
      </c>
      <c r="G2199" s="11" t="s">
        <v>237798</v>
      </c>
    </row>
    <row r="2200" spans="1:7">
      <c r="A2200" s="11" t="s">
        <v>237249</v>
      </c>
      <c r="C2200" s="11" t="s">
        <v>237854</v>
      </c>
      <c r="E2200" s="11" t="s">
        <v>237788</v>
      </c>
      <c r="G2200" s="11" t="s">
        <v>237796</v>
      </c>
    </row>
    <row r="2201" spans="1:7">
      <c r="A2201" s="11" t="s">
        <v>237248</v>
      </c>
      <c r="C2201" s="11" t="s">
        <v>237853</v>
      </c>
      <c r="E2201" s="11" t="s">
        <v>237781</v>
      </c>
      <c r="G2201" s="11" t="s">
        <v>237852</v>
      </c>
    </row>
    <row r="2202" spans="1:7">
      <c r="A2202" s="11" t="s">
        <v>237332</v>
      </c>
      <c r="C2202" s="11" t="s">
        <v>237851</v>
      </c>
      <c r="E2202" s="11" t="s">
        <v>237780</v>
      </c>
      <c r="G2202" s="11" t="s">
        <v>237792</v>
      </c>
    </row>
    <row r="2203" spans="1:7">
      <c r="A2203" s="11" t="s">
        <v>237850</v>
      </c>
      <c r="C2203" s="11" t="s">
        <v>237849</v>
      </c>
      <c r="E2203" s="11" t="s">
        <v>237778</v>
      </c>
      <c r="G2203" s="11" t="s">
        <v>237791</v>
      </c>
    </row>
    <row r="2204" spans="1:7">
      <c r="A2204" s="11" t="s">
        <v>237247</v>
      </c>
      <c r="C2204" s="11" t="s">
        <v>237848</v>
      </c>
      <c r="E2204" s="11" t="s">
        <v>237777</v>
      </c>
      <c r="G2204" s="11" t="s">
        <v>237786</v>
      </c>
    </row>
    <row r="2205" spans="1:7">
      <c r="A2205" s="11" t="s">
        <v>237246</v>
      </c>
      <c r="C2205" s="11" t="s">
        <v>237847</v>
      </c>
      <c r="E2205" s="11" t="s">
        <v>237774</v>
      </c>
      <c r="G2205" s="11" t="s">
        <v>237788</v>
      </c>
    </row>
    <row r="2206" spans="1:7">
      <c r="A2206" s="11" t="s">
        <v>237244</v>
      </c>
      <c r="C2206" s="11" t="s">
        <v>237846</v>
      </c>
      <c r="E2206" s="11" t="s">
        <v>237771</v>
      </c>
      <c r="G2206" s="11" t="s">
        <v>237781</v>
      </c>
    </row>
    <row r="2207" spans="1:7">
      <c r="A2207" s="11" t="s">
        <v>237323</v>
      </c>
      <c r="C2207" s="11" t="s">
        <v>237845</v>
      </c>
      <c r="E2207" s="11" t="s">
        <v>237770</v>
      </c>
      <c r="G2207" s="11" t="s">
        <v>237780</v>
      </c>
    </row>
    <row r="2208" spans="1:7">
      <c r="A2208" s="11" t="s">
        <v>237240</v>
      </c>
      <c r="C2208" s="11" t="s">
        <v>237844</v>
      </c>
      <c r="E2208" s="11" t="s">
        <v>237768</v>
      </c>
      <c r="G2208" s="11" t="s">
        <v>237777</v>
      </c>
    </row>
    <row r="2209" spans="1:7">
      <c r="A2209" s="11" t="s">
        <v>237238</v>
      </c>
      <c r="C2209" s="11" t="s">
        <v>237843</v>
      </c>
      <c r="E2209" s="11" t="s">
        <v>237767</v>
      </c>
      <c r="G2209" s="11" t="s">
        <v>237774</v>
      </c>
    </row>
    <row r="2210" spans="1:7">
      <c r="A2210" s="11" t="s">
        <v>237318</v>
      </c>
      <c r="C2210" s="11" t="s">
        <v>237842</v>
      </c>
      <c r="E2210" s="11" t="s">
        <v>237764</v>
      </c>
      <c r="G2210" s="11" t="s">
        <v>237771</v>
      </c>
    </row>
    <row r="2211" spans="1:7">
      <c r="A2211" s="11" t="s">
        <v>237236</v>
      </c>
      <c r="C2211" s="11" t="s">
        <v>237841</v>
      </c>
      <c r="E2211" s="11" t="s">
        <v>237762</v>
      </c>
      <c r="G2211" s="11" t="s">
        <v>237769</v>
      </c>
    </row>
    <row r="2212" spans="1:7">
      <c r="A2212" s="11" t="s">
        <v>237840</v>
      </c>
      <c r="C2212" s="11" t="s">
        <v>237839</v>
      </c>
      <c r="E2212" s="11" t="s">
        <v>237761</v>
      </c>
      <c r="G2212" s="11" t="s">
        <v>237768</v>
      </c>
    </row>
    <row r="2213" spans="1:7">
      <c r="A2213" s="11" t="s">
        <v>237315</v>
      </c>
      <c r="C2213" s="11" t="s">
        <v>237838</v>
      </c>
      <c r="E2213" s="11" t="s">
        <v>237760</v>
      </c>
      <c r="G2213" s="11" t="s">
        <v>237764</v>
      </c>
    </row>
    <row r="2214" spans="1:7">
      <c r="A2214" s="11" t="s">
        <v>237233</v>
      </c>
      <c r="C2214" s="11" t="s">
        <v>237837</v>
      </c>
      <c r="E2214" s="11" t="s">
        <v>237757</v>
      </c>
      <c r="G2214" s="11" t="s">
        <v>237762</v>
      </c>
    </row>
    <row r="2215" spans="1:7">
      <c r="A2215" s="11" t="s">
        <v>237232</v>
      </c>
      <c r="C2215" s="11" t="s">
        <v>237836</v>
      </c>
      <c r="E2215" s="11" t="s">
        <v>237758</v>
      </c>
      <c r="G2215" s="11" t="s">
        <v>237835</v>
      </c>
    </row>
    <row r="2216" spans="1:7">
      <c r="A2216" s="11" t="s">
        <v>237230</v>
      </c>
      <c r="C2216" s="11" t="s">
        <v>237834</v>
      </c>
      <c r="E2216" s="11" t="s">
        <v>237759</v>
      </c>
      <c r="G2216" s="11" t="s">
        <v>237761</v>
      </c>
    </row>
    <row r="2217" spans="1:7">
      <c r="A2217" s="11" t="s">
        <v>237306</v>
      </c>
      <c r="C2217" s="11" t="s">
        <v>237833</v>
      </c>
      <c r="E2217" s="11" t="s">
        <v>237756</v>
      </c>
      <c r="G2217" s="11" t="s">
        <v>237760</v>
      </c>
    </row>
    <row r="2218" spans="1:7">
      <c r="A2218" s="11" t="s">
        <v>237228</v>
      </c>
      <c r="C2218" s="11" t="s">
        <v>237832</v>
      </c>
      <c r="E2218" s="11" t="s">
        <v>237755</v>
      </c>
      <c r="G2218" s="11" t="s">
        <v>237759</v>
      </c>
    </row>
    <row r="2219" spans="1:7">
      <c r="A2219" s="11" t="s">
        <v>237227</v>
      </c>
      <c r="C2219" s="11" t="s">
        <v>237831</v>
      </c>
      <c r="E2219" s="11" t="s">
        <v>237825</v>
      </c>
      <c r="G2219" s="11" t="s">
        <v>237758</v>
      </c>
    </row>
    <row r="2220" spans="1:7">
      <c r="A2220" s="11" t="s">
        <v>237226</v>
      </c>
      <c r="C2220" s="11" t="s">
        <v>237830</v>
      </c>
      <c r="E2220" s="11" t="s">
        <v>237753</v>
      </c>
      <c r="G2220" s="11" t="s">
        <v>237757</v>
      </c>
    </row>
    <row r="2221" spans="1:7">
      <c r="A2221" s="11" t="s">
        <v>237224</v>
      </c>
      <c r="C2221" s="11" t="s">
        <v>237829</v>
      </c>
      <c r="E2221" s="11" t="s">
        <v>237752</v>
      </c>
      <c r="G2221" s="11" t="s">
        <v>237756</v>
      </c>
    </row>
    <row r="2222" spans="1:7">
      <c r="A2222" s="11" t="s">
        <v>237221</v>
      </c>
      <c r="C2222" s="11" t="s">
        <v>237828</v>
      </c>
      <c r="E2222" s="11" t="s">
        <v>237749</v>
      </c>
      <c r="G2222" s="11" t="s">
        <v>237827</v>
      </c>
    </row>
    <row r="2223" spans="1:7">
      <c r="A2223" s="11" t="s">
        <v>237219</v>
      </c>
      <c r="C2223" s="11" t="s">
        <v>237826</v>
      </c>
      <c r="E2223" s="11" t="s">
        <v>237750</v>
      </c>
      <c r="G2223" s="11" t="s">
        <v>237825</v>
      </c>
    </row>
    <row r="2224" spans="1:7">
      <c r="A2224" s="11" t="s">
        <v>237216</v>
      </c>
      <c r="C2224" s="11" t="s">
        <v>237824</v>
      </c>
      <c r="E2224" s="11" t="s">
        <v>237823</v>
      </c>
      <c r="G2224" s="11" t="s">
        <v>237753</v>
      </c>
    </row>
    <row r="2225" spans="1:7">
      <c r="A2225" s="11" t="s">
        <v>237214</v>
      </c>
      <c r="C2225" s="11" t="s">
        <v>237822</v>
      </c>
      <c r="E2225" s="11" t="s">
        <v>237747</v>
      </c>
      <c r="G2225" s="11" t="s">
        <v>237752</v>
      </c>
    </row>
    <row r="2226" spans="1:7">
      <c r="A2226" s="11" t="s">
        <v>237211</v>
      </c>
      <c r="C2226" s="11" t="s">
        <v>237821</v>
      </c>
      <c r="E2226" s="11" t="s">
        <v>237745</v>
      </c>
      <c r="G2226" s="11" t="s">
        <v>237749</v>
      </c>
    </row>
    <row r="2227" spans="1:7">
      <c r="A2227" s="11" t="s">
        <v>237209</v>
      </c>
      <c r="C2227" s="11" t="s">
        <v>237820</v>
      </c>
      <c r="E2227" s="11" t="s">
        <v>237744</v>
      </c>
      <c r="G2227" s="11" t="s">
        <v>237750</v>
      </c>
    </row>
    <row r="2228" spans="1:7">
      <c r="A2228" s="11" t="s">
        <v>237208</v>
      </c>
      <c r="C2228" s="11" t="s">
        <v>237819</v>
      </c>
      <c r="E2228" s="11" t="s">
        <v>237818</v>
      </c>
      <c r="G2228" s="11" t="s">
        <v>237817</v>
      </c>
    </row>
    <row r="2229" spans="1:7">
      <c r="A2229" s="11" t="s">
        <v>237207</v>
      </c>
      <c r="C2229" s="11" t="s">
        <v>237816</v>
      </c>
      <c r="E2229" s="11" t="s">
        <v>237815</v>
      </c>
      <c r="G2229" s="11" t="s">
        <v>237814</v>
      </c>
    </row>
    <row r="2230" spans="1:7">
      <c r="A2230" s="11" t="s">
        <v>237205</v>
      </c>
      <c r="C2230" s="11" t="s">
        <v>237813</v>
      </c>
      <c r="E2230" s="11" t="s">
        <v>237812</v>
      </c>
      <c r="G2230" s="11" t="s">
        <v>237747</v>
      </c>
    </row>
    <row r="2231" spans="1:7">
      <c r="A2231" s="11" t="s">
        <v>237202</v>
      </c>
      <c r="C2231" s="11" t="s">
        <v>237811</v>
      </c>
      <c r="E2231" s="11" t="s">
        <v>237743</v>
      </c>
      <c r="G2231" s="11" t="s">
        <v>237745</v>
      </c>
    </row>
    <row r="2232" spans="1:7">
      <c r="A2232" s="11" t="s">
        <v>237201</v>
      </c>
      <c r="C2232" s="11" t="s">
        <v>237810</v>
      </c>
      <c r="E2232" s="11" t="s">
        <v>237809</v>
      </c>
      <c r="G2232" s="11" t="s">
        <v>236444</v>
      </c>
    </row>
    <row r="2233" spans="1:7">
      <c r="A2233" s="11" t="s">
        <v>237200</v>
      </c>
      <c r="C2233" s="11" t="s">
        <v>237808</v>
      </c>
      <c r="E2233" s="11" t="s">
        <v>237742</v>
      </c>
      <c r="G2233" s="11" t="s">
        <v>237744</v>
      </c>
    </row>
    <row r="2234" spans="1:7">
      <c r="A2234" s="11" t="s">
        <v>237807</v>
      </c>
      <c r="C2234" s="11" t="s">
        <v>237806</v>
      </c>
      <c r="E2234" s="11" t="s">
        <v>237739</v>
      </c>
      <c r="G2234" s="11" t="s">
        <v>237743</v>
      </c>
    </row>
    <row r="2235" spans="1:7">
      <c r="A2235" s="11" t="s">
        <v>237198</v>
      </c>
      <c r="C2235" s="11" t="s">
        <v>237805</v>
      </c>
      <c r="E2235" s="11" t="s">
        <v>237737</v>
      </c>
      <c r="G2235" s="11" t="s">
        <v>237742</v>
      </c>
    </row>
    <row r="2236" spans="1:7">
      <c r="A2236" s="11" t="s">
        <v>237196</v>
      </c>
      <c r="C2236" s="11" t="s">
        <v>237804</v>
      </c>
      <c r="E2236" s="11" t="s">
        <v>237736</v>
      </c>
      <c r="G2236" s="11" t="s">
        <v>237739</v>
      </c>
    </row>
    <row r="2237" spans="1:7">
      <c r="A2237" s="11" t="s">
        <v>237193</v>
      </c>
      <c r="C2237" s="11" t="s">
        <v>237803</v>
      </c>
      <c r="E2237" s="11" t="s">
        <v>237735</v>
      </c>
      <c r="G2237" s="11" t="s">
        <v>237737</v>
      </c>
    </row>
    <row r="2238" spans="1:7">
      <c r="A2238" s="11" t="s">
        <v>237191</v>
      </c>
      <c r="C2238" s="11" t="s">
        <v>237802</v>
      </c>
      <c r="E2238" s="11" t="s">
        <v>237733</v>
      </c>
      <c r="G2238" s="11" t="s">
        <v>237736</v>
      </c>
    </row>
    <row r="2239" spans="1:7">
      <c r="A2239" s="11" t="s">
        <v>237190</v>
      </c>
      <c r="C2239" s="11" t="s">
        <v>237801</v>
      </c>
      <c r="E2239" s="11" t="s">
        <v>237732</v>
      </c>
      <c r="G2239" s="11" t="s">
        <v>237735</v>
      </c>
    </row>
    <row r="2240" spans="1:7">
      <c r="A2240" s="11" t="s">
        <v>237189</v>
      </c>
      <c r="C2240" s="11" t="s">
        <v>237800</v>
      </c>
      <c r="E2240" s="11" t="s">
        <v>237731</v>
      </c>
      <c r="G2240" s="11" t="s">
        <v>237799</v>
      </c>
    </row>
    <row r="2241" spans="1:7">
      <c r="A2241" s="11" t="s">
        <v>237187</v>
      </c>
      <c r="C2241" s="11" t="s">
        <v>237798</v>
      </c>
      <c r="E2241" s="11" t="s">
        <v>237729</v>
      </c>
      <c r="G2241" s="11" t="s">
        <v>237732</v>
      </c>
    </row>
    <row r="2242" spans="1:7">
      <c r="A2242" s="11" t="s">
        <v>237797</v>
      </c>
      <c r="C2242" s="11" t="s">
        <v>237796</v>
      </c>
      <c r="E2242" s="11" t="s">
        <v>237727</v>
      </c>
      <c r="G2242" s="11" t="s">
        <v>237731</v>
      </c>
    </row>
    <row r="2243" spans="1:7">
      <c r="A2243" s="11" t="s">
        <v>237185</v>
      </c>
      <c r="C2243" s="11" t="s">
        <v>237795</v>
      </c>
      <c r="E2243" s="11" t="s">
        <v>237728</v>
      </c>
      <c r="G2243" s="11" t="s">
        <v>237729</v>
      </c>
    </row>
    <row r="2244" spans="1:7">
      <c r="A2244" s="11" t="s">
        <v>237184</v>
      </c>
      <c r="C2244" s="11" t="s">
        <v>237794</v>
      </c>
      <c r="E2244" s="11" t="s">
        <v>237789</v>
      </c>
      <c r="G2244" s="11" t="s">
        <v>237793</v>
      </c>
    </row>
    <row r="2245" spans="1:7">
      <c r="A2245" s="11" t="s">
        <v>236460</v>
      </c>
      <c r="C2245" s="11" t="s">
        <v>237792</v>
      </c>
      <c r="E2245" s="11" t="s">
        <v>237726</v>
      </c>
      <c r="G2245" s="11" t="s">
        <v>237727</v>
      </c>
    </row>
    <row r="2246" spans="1:7">
      <c r="A2246" s="11" t="s">
        <v>237260</v>
      </c>
      <c r="C2246" s="11" t="s">
        <v>237791</v>
      </c>
      <c r="E2246" s="11" t="s">
        <v>237723</v>
      </c>
      <c r="G2246" s="11" t="s">
        <v>237728</v>
      </c>
    </row>
    <row r="2247" spans="1:7">
      <c r="A2247" s="11" t="s">
        <v>237182</v>
      </c>
      <c r="C2247" s="11" t="s">
        <v>237790</v>
      </c>
      <c r="E2247" s="11" t="s">
        <v>237724</v>
      </c>
      <c r="G2247" s="11" t="s">
        <v>237789</v>
      </c>
    </row>
    <row r="2248" spans="1:7">
      <c r="A2248" s="11" t="s">
        <v>237181</v>
      </c>
      <c r="C2248" s="11" t="s">
        <v>237788</v>
      </c>
      <c r="E2248" s="11" t="s">
        <v>237787</v>
      </c>
      <c r="G2248" s="11" t="s">
        <v>237723</v>
      </c>
    </row>
    <row r="2249" spans="1:7">
      <c r="A2249" s="11" t="s">
        <v>237180</v>
      </c>
      <c r="C2249" s="11" t="s">
        <v>237786</v>
      </c>
      <c r="E2249" s="11" t="s">
        <v>237785</v>
      </c>
      <c r="G2249" s="11" t="s">
        <v>237784</v>
      </c>
    </row>
    <row r="2250" spans="1:7">
      <c r="A2250" s="11" t="s">
        <v>237179</v>
      </c>
      <c r="C2250" s="11" t="s">
        <v>237783</v>
      </c>
      <c r="E2250" s="11" t="s">
        <v>237717</v>
      </c>
      <c r="G2250" s="11" t="s">
        <v>237782</v>
      </c>
    </row>
    <row r="2251" spans="1:7">
      <c r="A2251" s="11" t="s">
        <v>237178</v>
      </c>
      <c r="C2251" s="11" t="s">
        <v>237781</v>
      </c>
      <c r="E2251" s="11" t="s">
        <v>237714</v>
      </c>
      <c r="G2251" s="11" t="s">
        <v>237717</v>
      </c>
    </row>
    <row r="2252" spans="1:7">
      <c r="A2252" s="11" t="s">
        <v>237177</v>
      </c>
      <c r="C2252" s="11" t="s">
        <v>237780</v>
      </c>
      <c r="E2252" s="11" t="s">
        <v>237716</v>
      </c>
      <c r="G2252" s="11" t="s">
        <v>237714</v>
      </c>
    </row>
    <row r="2253" spans="1:7">
      <c r="A2253" s="11" t="s">
        <v>237176</v>
      </c>
      <c r="C2253" s="11" t="s">
        <v>237779</v>
      </c>
      <c r="E2253" s="11" t="s">
        <v>237713</v>
      </c>
      <c r="G2253" s="11" t="s">
        <v>237716</v>
      </c>
    </row>
    <row r="2254" spans="1:7">
      <c r="A2254" s="11" t="s">
        <v>237175</v>
      </c>
      <c r="C2254" s="11" t="s">
        <v>237778</v>
      </c>
      <c r="E2254" s="11" t="s">
        <v>237776</v>
      </c>
      <c r="G2254" s="11" t="s">
        <v>237713</v>
      </c>
    </row>
    <row r="2255" spans="1:7">
      <c r="A2255" s="11" t="s">
        <v>237173</v>
      </c>
      <c r="C2255" s="11" t="s">
        <v>237777</v>
      </c>
      <c r="E2255" s="11" t="s">
        <v>237772</v>
      </c>
      <c r="G2255" s="11" t="s">
        <v>237776</v>
      </c>
    </row>
    <row r="2256" spans="1:7">
      <c r="A2256" s="11" t="s">
        <v>237775</v>
      </c>
      <c r="C2256" s="11" t="s">
        <v>237774</v>
      </c>
      <c r="E2256" s="11" t="s">
        <v>237773</v>
      </c>
      <c r="G2256" s="11" t="s">
        <v>237772</v>
      </c>
    </row>
    <row r="2257" spans="1:7">
      <c r="A2257" s="11" t="s">
        <v>237167</v>
      </c>
      <c r="C2257" s="11" t="s">
        <v>237771</v>
      </c>
      <c r="E2257" s="11" t="s">
        <v>237711</v>
      </c>
      <c r="G2257" s="11" t="s">
        <v>236462</v>
      </c>
    </row>
    <row r="2258" spans="1:7">
      <c r="A2258" s="11" t="s">
        <v>237166</v>
      </c>
      <c r="C2258" s="11" t="s">
        <v>237770</v>
      </c>
      <c r="E2258" s="11" t="s">
        <v>236462</v>
      </c>
      <c r="G2258" s="11" t="s">
        <v>237711</v>
      </c>
    </row>
    <row r="2259" spans="1:7">
      <c r="A2259" s="11" t="s">
        <v>237161</v>
      </c>
      <c r="C2259" s="11" t="s">
        <v>237769</v>
      </c>
      <c r="E2259" s="11" t="s">
        <v>237709</v>
      </c>
      <c r="G2259" s="11" t="s">
        <v>237709</v>
      </c>
    </row>
    <row r="2260" spans="1:7">
      <c r="A2260" s="11" t="s">
        <v>237162</v>
      </c>
      <c r="C2260" s="11" t="s">
        <v>237768</v>
      </c>
      <c r="E2260" s="11" t="s">
        <v>237707</v>
      </c>
      <c r="G2260" s="11" t="s">
        <v>237707</v>
      </c>
    </row>
    <row r="2261" spans="1:7">
      <c r="A2261" s="11" t="s">
        <v>237164</v>
      </c>
      <c r="C2261" s="11" t="s">
        <v>237767</v>
      </c>
      <c r="E2261" s="11" t="s">
        <v>237766</v>
      </c>
      <c r="G2261" s="11" t="s">
        <v>237766</v>
      </c>
    </row>
    <row r="2262" spans="1:7">
      <c r="A2262" s="11" t="s">
        <v>237765</v>
      </c>
      <c r="C2262" s="11" t="s">
        <v>237764</v>
      </c>
      <c r="E2262" s="11" t="s">
        <v>237706</v>
      </c>
      <c r="G2262" s="11" t="s">
        <v>237706</v>
      </c>
    </row>
    <row r="2263" spans="1:7">
      <c r="A2263" s="11" t="s">
        <v>237763</v>
      </c>
      <c r="C2263" s="11" t="s">
        <v>237762</v>
      </c>
      <c r="E2263" s="11" t="s">
        <v>237705</v>
      </c>
      <c r="G2263" s="11" t="s">
        <v>237705</v>
      </c>
    </row>
    <row r="2264" spans="1:7">
      <c r="A2264" s="11" t="s">
        <v>237153</v>
      </c>
      <c r="C2264" s="11" t="s">
        <v>237761</v>
      </c>
      <c r="E2264" s="11" t="s">
        <v>237703</v>
      </c>
      <c r="G2264" s="11" t="s">
        <v>237703</v>
      </c>
    </row>
    <row r="2265" spans="1:7">
      <c r="A2265" s="11" t="s">
        <v>237150</v>
      </c>
      <c r="C2265" s="11" t="s">
        <v>237760</v>
      </c>
      <c r="E2265" s="11" t="s">
        <v>237702</v>
      </c>
      <c r="G2265" s="11" t="s">
        <v>237702</v>
      </c>
    </row>
    <row r="2266" spans="1:7">
      <c r="A2266" s="11" t="s">
        <v>237146</v>
      </c>
      <c r="C2266" s="11" t="s">
        <v>237759</v>
      </c>
      <c r="E2266" s="11" t="s">
        <v>237701</v>
      </c>
      <c r="G2266" s="11" t="s">
        <v>237701</v>
      </c>
    </row>
    <row r="2267" spans="1:7">
      <c r="A2267" s="11" t="s">
        <v>237145</v>
      </c>
      <c r="C2267" s="11" t="s">
        <v>237758</v>
      </c>
      <c r="E2267" s="11" t="s">
        <v>237700</v>
      </c>
      <c r="G2267" s="11" t="s">
        <v>237700</v>
      </c>
    </row>
    <row r="2268" spans="1:7">
      <c r="A2268" s="11" t="s">
        <v>236451</v>
      </c>
      <c r="C2268" s="11" t="s">
        <v>237757</v>
      </c>
      <c r="E2268" s="11" t="s">
        <v>237746</v>
      </c>
      <c r="G2268" s="11" t="s">
        <v>237697</v>
      </c>
    </row>
    <row r="2269" spans="1:7">
      <c r="A2269" s="11" t="s">
        <v>237144</v>
      </c>
      <c r="C2269" s="11" t="s">
        <v>237756</v>
      </c>
      <c r="E2269" s="11" t="s">
        <v>237694</v>
      </c>
      <c r="G2269" s="11" t="s">
        <v>237694</v>
      </c>
    </row>
    <row r="2270" spans="1:7">
      <c r="A2270" s="11" t="s">
        <v>237143</v>
      </c>
      <c r="C2270" s="11" t="s">
        <v>237755</v>
      </c>
      <c r="E2270" s="11" t="s">
        <v>237692</v>
      </c>
      <c r="G2270" s="11" t="s">
        <v>237692</v>
      </c>
    </row>
    <row r="2271" spans="1:7">
      <c r="A2271" s="11" t="s">
        <v>237754</v>
      </c>
      <c r="C2271" s="11" t="s">
        <v>237753</v>
      </c>
      <c r="E2271" s="11" t="s">
        <v>237690</v>
      </c>
      <c r="G2271" s="11" t="s">
        <v>237690</v>
      </c>
    </row>
    <row r="2272" spans="1:7">
      <c r="A2272" s="11" t="s">
        <v>237215</v>
      </c>
      <c r="C2272" s="11" t="s">
        <v>237752</v>
      </c>
      <c r="E2272" s="11" t="s">
        <v>237691</v>
      </c>
      <c r="G2272" s="11" t="s">
        <v>237751</v>
      </c>
    </row>
    <row r="2273" spans="1:7">
      <c r="A2273" s="11" t="s">
        <v>237141</v>
      </c>
      <c r="C2273" s="11" t="s">
        <v>237750</v>
      </c>
      <c r="E2273" s="11" t="s">
        <v>237687</v>
      </c>
      <c r="G2273" s="11" t="s">
        <v>237686</v>
      </c>
    </row>
    <row r="2274" spans="1:7">
      <c r="A2274" s="11" t="s">
        <v>237140</v>
      </c>
      <c r="C2274" s="11" t="s">
        <v>237749</v>
      </c>
      <c r="E2274" s="11" t="s">
        <v>237686</v>
      </c>
      <c r="G2274" s="11" t="s">
        <v>237748</v>
      </c>
    </row>
    <row r="2275" spans="1:7">
      <c r="A2275" s="11" t="s">
        <v>237139</v>
      </c>
      <c r="C2275" s="11" t="s">
        <v>237747</v>
      </c>
      <c r="E2275" s="11" t="s">
        <v>237697</v>
      </c>
      <c r="G2275" s="11" t="s">
        <v>237746</v>
      </c>
    </row>
    <row r="2276" spans="1:7">
      <c r="A2276" s="11" t="s">
        <v>237138</v>
      </c>
      <c r="C2276" s="11" t="s">
        <v>237745</v>
      </c>
      <c r="E2276" s="11" t="s">
        <v>237682</v>
      </c>
      <c r="G2276" s="11" t="s">
        <v>237682</v>
      </c>
    </row>
    <row r="2277" spans="1:7">
      <c r="A2277" s="11" t="s">
        <v>237135</v>
      </c>
      <c r="C2277" s="11" t="s">
        <v>237744</v>
      </c>
      <c r="E2277" s="11" t="s">
        <v>237680</v>
      </c>
      <c r="G2277" s="11" t="s">
        <v>237679</v>
      </c>
    </row>
    <row r="2278" spans="1:7">
      <c r="A2278" s="11" t="s">
        <v>237133</v>
      </c>
      <c r="C2278" s="11" t="s">
        <v>237743</v>
      </c>
      <c r="E2278" s="11" t="s">
        <v>237679</v>
      </c>
      <c r="G2278" s="11" t="s">
        <v>237680</v>
      </c>
    </row>
    <row r="2279" spans="1:7">
      <c r="A2279" s="11" t="s">
        <v>237132</v>
      </c>
      <c r="C2279" s="11" t="s">
        <v>237742</v>
      </c>
      <c r="E2279" s="11" t="s">
        <v>237677</v>
      </c>
      <c r="G2279" s="11" t="s">
        <v>237675</v>
      </c>
    </row>
    <row r="2280" spans="1:7">
      <c r="A2280" s="11" t="s">
        <v>237130</v>
      </c>
      <c r="C2280" s="11" t="s">
        <v>237741</v>
      </c>
      <c r="E2280" s="11" t="s">
        <v>237675</v>
      </c>
      <c r="G2280" s="11" t="s">
        <v>237673</v>
      </c>
    </row>
    <row r="2281" spans="1:7">
      <c r="A2281" s="11" t="s">
        <v>237740</v>
      </c>
      <c r="C2281" s="11" t="s">
        <v>237739</v>
      </c>
      <c r="E2281" s="11" t="s">
        <v>237738</v>
      </c>
      <c r="G2281" s="11" t="s">
        <v>237672</v>
      </c>
    </row>
    <row r="2282" spans="1:7">
      <c r="A2282" s="11" t="s">
        <v>237129</v>
      </c>
      <c r="C2282" s="11" t="s">
        <v>237737</v>
      </c>
      <c r="E2282" s="11" t="s">
        <v>237670</v>
      </c>
      <c r="G2282" s="11" t="s">
        <v>237669</v>
      </c>
    </row>
    <row r="2283" spans="1:7">
      <c r="A2283" s="11" t="s">
        <v>237127</v>
      </c>
      <c r="C2283" s="11" t="s">
        <v>237736</v>
      </c>
      <c r="E2283" s="11" t="s">
        <v>237673</v>
      </c>
      <c r="G2283" s="11" t="s">
        <v>237667</v>
      </c>
    </row>
    <row r="2284" spans="1:7">
      <c r="A2284" s="11" t="s">
        <v>237126</v>
      </c>
      <c r="C2284" s="11" t="s">
        <v>237735</v>
      </c>
      <c r="E2284" s="11" t="s">
        <v>237669</v>
      </c>
      <c r="G2284" s="11" t="s">
        <v>237666</v>
      </c>
    </row>
    <row r="2285" spans="1:7">
      <c r="A2285" s="11" t="s">
        <v>237734</v>
      </c>
      <c r="C2285" s="11" t="s">
        <v>237733</v>
      </c>
      <c r="E2285" s="11" t="s">
        <v>237667</v>
      </c>
      <c r="G2285" s="11" t="s">
        <v>237730</v>
      </c>
    </row>
    <row r="2286" spans="1:7">
      <c r="A2286" s="11" t="s">
        <v>237125</v>
      </c>
      <c r="C2286" s="11" t="s">
        <v>237732</v>
      </c>
      <c r="E2286" s="11" t="s">
        <v>237666</v>
      </c>
      <c r="G2286" s="11" t="s">
        <v>237662</v>
      </c>
    </row>
    <row r="2287" spans="1:7">
      <c r="A2287" s="11" t="s">
        <v>237124</v>
      </c>
      <c r="C2287" s="11" t="s">
        <v>237731</v>
      </c>
      <c r="E2287" s="11" t="s">
        <v>237730</v>
      </c>
      <c r="G2287" s="11" t="s">
        <v>237664</v>
      </c>
    </row>
    <row r="2288" spans="1:7">
      <c r="A2288" s="11" t="s">
        <v>237122</v>
      </c>
      <c r="C2288" s="11" t="s">
        <v>237729</v>
      </c>
      <c r="E2288" s="11" t="s">
        <v>237662</v>
      </c>
      <c r="G2288" s="11" t="s">
        <v>237660</v>
      </c>
    </row>
    <row r="2289" spans="1:7">
      <c r="A2289" s="11" t="s">
        <v>237121</v>
      </c>
      <c r="C2289" s="11" t="s">
        <v>237728</v>
      </c>
      <c r="E2289" s="11" t="s">
        <v>237664</v>
      </c>
      <c r="G2289" s="11" t="s">
        <v>237658</v>
      </c>
    </row>
    <row r="2290" spans="1:7">
      <c r="A2290" s="11" t="s">
        <v>237186</v>
      </c>
      <c r="C2290" s="11" t="s">
        <v>237727</v>
      </c>
      <c r="E2290" s="11" t="s">
        <v>237660</v>
      </c>
      <c r="G2290" s="11" t="s">
        <v>237657</v>
      </c>
    </row>
    <row r="2291" spans="1:7">
      <c r="A2291" s="11" t="s">
        <v>237118</v>
      </c>
      <c r="C2291" s="11" t="s">
        <v>237726</v>
      </c>
      <c r="E2291" s="11" t="s">
        <v>237725</v>
      </c>
      <c r="G2291" s="11" t="s">
        <v>237656</v>
      </c>
    </row>
    <row r="2292" spans="1:7">
      <c r="A2292" s="11" t="s">
        <v>237115</v>
      </c>
      <c r="C2292" s="11" t="s">
        <v>237724</v>
      </c>
      <c r="E2292" s="11" t="s">
        <v>237658</v>
      </c>
      <c r="G2292" s="11" t="s">
        <v>237654</v>
      </c>
    </row>
    <row r="2293" spans="1:7">
      <c r="A2293" s="11" t="s">
        <v>237113</v>
      </c>
      <c r="C2293" s="11" t="s">
        <v>237723</v>
      </c>
      <c r="E2293" s="11" t="s">
        <v>237657</v>
      </c>
      <c r="G2293" s="11" t="s">
        <v>237652</v>
      </c>
    </row>
    <row r="2294" spans="1:7">
      <c r="A2294" s="11" t="s">
        <v>237111</v>
      </c>
      <c r="C2294" s="11" t="s">
        <v>237722</v>
      </c>
      <c r="E2294" s="11" t="s">
        <v>237656</v>
      </c>
      <c r="G2294" s="11" t="s">
        <v>237651</v>
      </c>
    </row>
    <row r="2295" spans="1:7">
      <c r="A2295" s="11" t="s">
        <v>237107</v>
      </c>
      <c r="C2295" s="11" t="s">
        <v>237721</v>
      </c>
      <c r="E2295" s="11" t="s">
        <v>237654</v>
      </c>
      <c r="G2295" s="11" t="s">
        <v>237650</v>
      </c>
    </row>
    <row r="2296" spans="1:7">
      <c r="A2296" s="11" t="s">
        <v>237106</v>
      </c>
      <c r="C2296" s="11" t="s">
        <v>237720</v>
      </c>
      <c r="E2296" s="11" t="s">
        <v>237652</v>
      </c>
      <c r="G2296" s="11" t="s">
        <v>237646</v>
      </c>
    </row>
    <row r="2297" spans="1:7">
      <c r="A2297" s="11" t="s">
        <v>237105</v>
      </c>
      <c r="C2297" s="11" t="s">
        <v>237719</v>
      </c>
      <c r="E2297" s="11" t="s">
        <v>237651</v>
      </c>
      <c r="G2297" s="11" t="s">
        <v>237718</v>
      </c>
    </row>
    <row r="2298" spans="1:7">
      <c r="A2298" s="11" t="s">
        <v>237103</v>
      </c>
      <c r="C2298" s="11" t="s">
        <v>237717</v>
      </c>
      <c r="E2298" s="11" t="s">
        <v>237650</v>
      </c>
      <c r="G2298" s="11" t="s">
        <v>237645</v>
      </c>
    </row>
    <row r="2299" spans="1:7">
      <c r="A2299" s="11" t="s">
        <v>237102</v>
      </c>
      <c r="C2299" s="11" t="s">
        <v>237716</v>
      </c>
      <c r="E2299" s="11" t="s">
        <v>237715</v>
      </c>
      <c r="G2299" s="11" t="s">
        <v>237644</v>
      </c>
    </row>
    <row r="2300" spans="1:7">
      <c r="A2300" s="11" t="s">
        <v>237101</v>
      </c>
      <c r="C2300" s="11" t="s">
        <v>237714</v>
      </c>
      <c r="E2300" s="11" t="s">
        <v>237647</v>
      </c>
      <c r="G2300" s="11" t="s">
        <v>237642</v>
      </c>
    </row>
    <row r="2301" spans="1:7">
      <c r="A2301" s="11" t="s">
        <v>236525</v>
      </c>
      <c r="C2301" s="11" t="s">
        <v>237713</v>
      </c>
      <c r="E2301" s="11" t="s">
        <v>237712</v>
      </c>
      <c r="G2301" s="11" t="s">
        <v>237641</v>
      </c>
    </row>
    <row r="2302" spans="1:7">
      <c r="A2302" s="11" t="s">
        <v>237097</v>
      </c>
      <c r="C2302" s="11" t="s">
        <v>237711</v>
      </c>
      <c r="E2302" s="11" t="s">
        <v>237648</v>
      </c>
      <c r="G2302" s="11" t="s">
        <v>237640</v>
      </c>
    </row>
    <row r="2303" spans="1:7">
      <c r="A2303" s="11" t="s">
        <v>237710</v>
      </c>
      <c r="C2303" s="11" t="s">
        <v>236462</v>
      </c>
      <c r="E2303" s="11" t="s">
        <v>237646</v>
      </c>
      <c r="G2303" s="11" t="s">
        <v>237638</v>
      </c>
    </row>
    <row r="2304" spans="1:7">
      <c r="A2304" s="11" t="s">
        <v>237095</v>
      </c>
      <c r="C2304" s="11" t="s">
        <v>237709</v>
      </c>
      <c r="E2304" s="11" t="s">
        <v>237708</v>
      </c>
      <c r="G2304" s="11" t="s">
        <v>237636</v>
      </c>
    </row>
    <row r="2305" spans="1:7">
      <c r="A2305" s="11" t="s">
        <v>237094</v>
      </c>
      <c r="C2305" s="11" t="s">
        <v>237707</v>
      </c>
      <c r="E2305" s="11" t="s">
        <v>237645</v>
      </c>
      <c r="G2305" s="11" t="s">
        <v>237634</v>
      </c>
    </row>
    <row r="2306" spans="1:7">
      <c r="A2306" s="11" t="s">
        <v>237093</v>
      </c>
      <c r="C2306" s="11" t="s">
        <v>237706</v>
      </c>
      <c r="E2306" s="11" t="s">
        <v>237644</v>
      </c>
      <c r="G2306" s="11" t="s">
        <v>237632</v>
      </c>
    </row>
    <row r="2307" spans="1:7">
      <c r="A2307" s="11" t="s">
        <v>237159</v>
      </c>
      <c r="C2307" s="11" t="s">
        <v>237705</v>
      </c>
      <c r="E2307" s="11" t="s">
        <v>237642</v>
      </c>
      <c r="G2307" s="11" t="s">
        <v>237704</v>
      </c>
    </row>
    <row r="2308" spans="1:7">
      <c r="A2308" s="11" t="s">
        <v>237090</v>
      </c>
      <c r="C2308" s="11" t="s">
        <v>237703</v>
      </c>
      <c r="E2308" s="11" t="s">
        <v>237640</v>
      </c>
      <c r="G2308" s="11" t="s">
        <v>237628</v>
      </c>
    </row>
    <row r="2309" spans="1:7">
      <c r="A2309" s="11" t="s">
        <v>237088</v>
      </c>
      <c r="C2309" s="11" t="s">
        <v>237702</v>
      </c>
      <c r="E2309" s="11" t="s">
        <v>237638</v>
      </c>
      <c r="G2309" s="11" t="s">
        <v>237625</v>
      </c>
    </row>
    <row r="2310" spans="1:7">
      <c r="A2310" s="11" t="s">
        <v>237087</v>
      </c>
      <c r="C2310" s="11" t="s">
        <v>237701</v>
      </c>
      <c r="E2310" s="11" t="s">
        <v>237636</v>
      </c>
      <c r="G2310" s="11" t="s">
        <v>237624</v>
      </c>
    </row>
    <row r="2311" spans="1:7">
      <c r="A2311" s="11" t="s">
        <v>237086</v>
      </c>
      <c r="C2311" s="11" t="s">
        <v>237700</v>
      </c>
      <c r="E2311" s="11" t="s">
        <v>237635</v>
      </c>
      <c r="G2311" s="11" t="s">
        <v>237689</v>
      </c>
    </row>
    <row r="2312" spans="1:7">
      <c r="A2312" s="11" t="s">
        <v>237699</v>
      </c>
      <c r="C2312" s="11" t="s">
        <v>237698</v>
      </c>
      <c r="E2312" s="11" t="s">
        <v>237632</v>
      </c>
      <c r="G2312" s="11" t="s">
        <v>237623</v>
      </c>
    </row>
    <row r="2313" spans="1:7">
      <c r="A2313" s="11" t="s">
        <v>237085</v>
      </c>
      <c r="C2313" s="11" t="s">
        <v>237697</v>
      </c>
      <c r="E2313" s="11" t="s">
        <v>237696</v>
      </c>
      <c r="G2313" s="11" t="s">
        <v>237622</v>
      </c>
    </row>
    <row r="2314" spans="1:7">
      <c r="A2314" s="11" t="s">
        <v>237695</v>
      </c>
      <c r="C2314" s="11" t="s">
        <v>237694</v>
      </c>
      <c r="E2314" s="11" t="s">
        <v>237628</v>
      </c>
      <c r="G2314" s="11" t="s">
        <v>237620</v>
      </c>
    </row>
    <row r="2315" spans="1:7">
      <c r="A2315" s="11" t="s">
        <v>237693</v>
      </c>
      <c r="C2315" s="11" t="s">
        <v>237692</v>
      </c>
      <c r="E2315" s="11" t="s">
        <v>237625</v>
      </c>
      <c r="G2315" s="11" t="s">
        <v>237619</v>
      </c>
    </row>
    <row r="2316" spans="1:7">
      <c r="A2316" s="11" t="s">
        <v>237082</v>
      </c>
      <c r="C2316" s="11" t="s">
        <v>237691</v>
      </c>
      <c r="E2316" s="11" t="s">
        <v>237624</v>
      </c>
      <c r="G2316" s="11" t="s">
        <v>237676</v>
      </c>
    </row>
    <row r="2317" spans="1:7">
      <c r="A2317" s="11" t="s">
        <v>237081</v>
      </c>
      <c r="C2317" s="11" t="s">
        <v>237690</v>
      </c>
      <c r="E2317" s="11" t="s">
        <v>237689</v>
      </c>
      <c r="G2317" s="11" t="s">
        <v>237617</v>
      </c>
    </row>
    <row r="2318" spans="1:7">
      <c r="A2318" s="11" t="s">
        <v>237688</v>
      </c>
      <c r="C2318" s="11" t="s">
        <v>237687</v>
      </c>
      <c r="E2318" s="11" t="s">
        <v>237623</v>
      </c>
      <c r="G2318" s="11" t="s">
        <v>237616</v>
      </c>
    </row>
    <row r="2319" spans="1:7">
      <c r="A2319" s="11" t="s">
        <v>237079</v>
      </c>
      <c r="C2319" s="11" t="s">
        <v>237686</v>
      </c>
      <c r="E2319" s="11" t="s">
        <v>237685</v>
      </c>
      <c r="G2319" s="11" t="s">
        <v>237615</v>
      </c>
    </row>
    <row r="2320" spans="1:7">
      <c r="A2320" s="11" t="s">
        <v>237078</v>
      </c>
      <c r="C2320" s="11" t="s">
        <v>237684</v>
      </c>
      <c r="E2320" s="11" t="s">
        <v>237622</v>
      </c>
      <c r="G2320" s="11" t="s">
        <v>237614</v>
      </c>
    </row>
    <row r="2321" spans="1:7">
      <c r="A2321" s="11" t="s">
        <v>237683</v>
      </c>
      <c r="C2321" s="11" t="s">
        <v>237682</v>
      </c>
      <c r="E2321" s="11" t="s">
        <v>237681</v>
      </c>
      <c r="G2321" s="11" t="s">
        <v>237613</v>
      </c>
    </row>
    <row r="2322" spans="1:7">
      <c r="A2322" s="11" t="s">
        <v>237077</v>
      </c>
      <c r="C2322" s="11" t="s">
        <v>237680</v>
      </c>
      <c r="E2322" s="11" t="s">
        <v>237620</v>
      </c>
      <c r="G2322" s="11" t="s">
        <v>237612</v>
      </c>
    </row>
    <row r="2323" spans="1:7">
      <c r="A2323" s="11" t="s">
        <v>237074</v>
      </c>
      <c r="C2323" s="11" t="s">
        <v>237679</v>
      </c>
      <c r="E2323" s="11" t="s">
        <v>237619</v>
      </c>
      <c r="G2323" s="11" t="s">
        <v>237678</v>
      </c>
    </row>
    <row r="2324" spans="1:7">
      <c r="A2324" s="11" t="s">
        <v>237071</v>
      </c>
      <c r="C2324" s="11" t="s">
        <v>237677</v>
      </c>
      <c r="E2324" s="11" t="s">
        <v>237676</v>
      </c>
      <c r="G2324" s="11" t="s">
        <v>237610</v>
      </c>
    </row>
    <row r="2325" spans="1:7">
      <c r="A2325" s="11" t="s">
        <v>237070</v>
      </c>
      <c r="C2325" s="11" t="s">
        <v>237675</v>
      </c>
      <c r="E2325" s="11" t="s">
        <v>237617</v>
      </c>
      <c r="G2325" s="11" t="s">
        <v>237674</v>
      </c>
    </row>
    <row r="2326" spans="1:7">
      <c r="A2326" s="11" t="s">
        <v>237066</v>
      </c>
      <c r="C2326" s="11" t="s">
        <v>237673</v>
      </c>
      <c r="E2326" s="11" t="s">
        <v>237616</v>
      </c>
      <c r="G2326" s="11" t="s">
        <v>237607</v>
      </c>
    </row>
    <row r="2327" spans="1:7">
      <c r="A2327" s="11" t="s">
        <v>237065</v>
      </c>
      <c r="C2327" s="11" t="s">
        <v>237672</v>
      </c>
      <c r="E2327" s="11" t="s">
        <v>237671</v>
      </c>
      <c r="G2327" s="11" t="s">
        <v>237606</v>
      </c>
    </row>
    <row r="2328" spans="1:7">
      <c r="A2328" s="11" t="s">
        <v>237064</v>
      </c>
      <c r="C2328" s="11" t="s">
        <v>237670</v>
      </c>
      <c r="E2328" s="11" t="s">
        <v>237615</v>
      </c>
      <c r="G2328" s="11" t="s">
        <v>237604</v>
      </c>
    </row>
    <row r="2329" spans="1:7">
      <c r="A2329" s="11" t="s">
        <v>237063</v>
      </c>
      <c r="C2329" s="11" t="s">
        <v>237669</v>
      </c>
      <c r="E2329" s="11" t="s">
        <v>237668</v>
      </c>
      <c r="G2329" s="11" t="s">
        <v>237602</v>
      </c>
    </row>
    <row r="2330" spans="1:7">
      <c r="A2330" s="11" t="s">
        <v>237061</v>
      </c>
      <c r="C2330" s="11" t="s">
        <v>237667</v>
      </c>
      <c r="E2330" s="11" t="s">
        <v>237614</v>
      </c>
      <c r="G2330" s="11" t="s">
        <v>237601</v>
      </c>
    </row>
    <row r="2331" spans="1:7">
      <c r="A2331" s="11" t="s">
        <v>237062</v>
      </c>
      <c r="C2331" s="11" t="s">
        <v>237666</v>
      </c>
      <c r="E2331" s="11" t="s">
        <v>237613</v>
      </c>
      <c r="G2331" s="11" t="s">
        <v>237665</v>
      </c>
    </row>
    <row r="2332" spans="1:7">
      <c r="A2332" s="11" t="s">
        <v>237060</v>
      </c>
      <c r="C2332" s="11" t="s">
        <v>237664</v>
      </c>
      <c r="E2332" s="11" t="s">
        <v>237612</v>
      </c>
      <c r="G2332" s="11" t="s">
        <v>237597</v>
      </c>
    </row>
    <row r="2333" spans="1:7">
      <c r="A2333" s="11" t="s">
        <v>237663</v>
      </c>
      <c r="C2333" s="11" t="s">
        <v>237662</v>
      </c>
      <c r="E2333" s="11" t="s">
        <v>237661</v>
      </c>
      <c r="G2333" s="11" t="s">
        <v>237596</v>
      </c>
    </row>
    <row r="2334" spans="1:7">
      <c r="A2334" s="11" t="s">
        <v>237057</v>
      </c>
      <c r="C2334" s="11" t="s">
        <v>237660</v>
      </c>
      <c r="E2334" s="11" t="s">
        <v>237610</v>
      </c>
      <c r="G2334" s="11" t="s">
        <v>237594</v>
      </c>
    </row>
    <row r="2335" spans="1:7">
      <c r="A2335" s="11" t="s">
        <v>237659</v>
      </c>
      <c r="C2335" s="11" t="s">
        <v>237658</v>
      </c>
      <c r="E2335" s="11" t="s">
        <v>237604</v>
      </c>
      <c r="G2335" s="11" t="s">
        <v>237591</v>
      </c>
    </row>
    <row r="2336" spans="1:7">
      <c r="A2336" s="11" t="s">
        <v>237054</v>
      </c>
      <c r="C2336" s="11" t="s">
        <v>237657</v>
      </c>
      <c r="E2336" s="11" t="s">
        <v>237607</v>
      </c>
      <c r="G2336" s="11" t="s">
        <v>237590</v>
      </c>
    </row>
    <row r="2337" spans="1:7">
      <c r="A2337" s="11" t="s">
        <v>237053</v>
      </c>
      <c r="C2337" s="11" t="s">
        <v>237656</v>
      </c>
      <c r="E2337" s="11" t="s">
        <v>237606</v>
      </c>
      <c r="G2337" s="11" t="s">
        <v>237589</v>
      </c>
    </row>
    <row r="2338" spans="1:7">
      <c r="A2338" s="11" t="s">
        <v>237655</v>
      </c>
      <c r="C2338" s="11" t="s">
        <v>237654</v>
      </c>
      <c r="E2338" s="11" t="s">
        <v>237602</v>
      </c>
      <c r="G2338" s="11" t="s">
        <v>237588</v>
      </c>
    </row>
    <row r="2339" spans="1:7">
      <c r="A2339" s="11" t="s">
        <v>237653</v>
      </c>
      <c r="C2339" s="11" t="s">
        <v>237652</v>
      </c>
      <c r="E2339" s="11" t="s">
        <v>237601</v>
      </c>
      <c r="G2339" s="11" t="s">
        <v>237587</v>
      </c>
    </row>
    <row r="2340" spans="1:7">
      <c r="A2340" s="11" t="s">
        <v>237049</v>
      </c>
      <c r="C2340" s="11" t="s">
        <v>237651</v>
      </c>
      <c r="E2340" s="11" t="s">
        <v>237597</v>
      </c>
      <c r="G2340" s="11" t="s">
        <v>237584</v>
      </c>
    </row>
    <row r="2341" spans="1:7">
      <c r="A2341" s="11" t="s">
        <v>237117</v>
      </c>
      <c r="C2341" s="11" t="s">
        <v>237650</v>
      </c>
      <c r="E2341" s="11" t="s">
        <v>237649</v>
      </c>
      <c r="G2341" s="11" t="s">
        <v>237582</v>
      </c>
    </row>
    <row r="2342" spans="1:7">
      <c r="A2342" s="11" t="s">
        <v>237044</v>
      </c>
      <c r="C2342" s="11" t="s">
        <v>237648</v>
      </c>
      <c r="E2342" s="11" t="s">
        <v>237596</v>
      </c>
      <c r="G2342" s="11" t="s">
        <v>237583</v>
      </c>
    </row>
    <row r="2343" spans="1:7">
      <c r="A2343" s="11" t="s">
        <v>237043</v>
      </c>
      <c r="C2343" s="11" t="s">
        <v>237647</v>
      </c>
      <c r="E2343" s="11" t="s">
        <v>237594</v>
      </c>
      <c r="G2343" s="11" t="s">
        <v>237581</v>
      </c>
    </row>
    <row r="2344" spans="1:7">
      <c r="A2344" s="11" t="s">
        <v>237041</v>
      </c>
      <c r="C2344" s="11" t="s">
        <v>237646</v>
      </c>
      <c r="E2344" s="11" t="s">
        <v>237591</v>
      </c>
      <c r="G2344" s="11" t="s">
        <v>237580</v>
      </c>
    </row>
    <row r="2345" spans="1:7">
      <c r="A2345" s="11" t="s">
        <v>237039</v>
      </c>
      <c r="C2345" s="11" t="s">
        <v>237645</v>
      </c>
      <c r="E2345" s="11" t="s">
        <v>237590</v>
      </c>
      <c r="G2345" s="11" t="s">
        <v>237576</v>
      </c>
    </row>
    <row r="2346" spans="1:7">
      <c r="A2346" s="11" t="s">
        <v>237104</v>
      </c>
      <c r="C2346" s="11" t="s">
        <v>237644</v>
      </c>
      <c r="E2346" s="11" t="s">
        <v>237589</v>
      </c>
      <c r="G2346" s="11" t="s">
        <v>237643</v>
      </c>
    </row>
    <row r="2347" spans="1:7">
      <c r="A2347" s="11" t="s">
        <v>237037</v>
      </c>
      <c r="C2347" s="11" t="s">
        <v>237642</v>
      </c>
      <c r="E2347" s="11" t="s">
        <v>237587</v>
      </c>
      <c r="G2347" s="11" t="s">
        <v>237572</v>
      </c>
    </row>
    <row r="2348" spans="1:7">
      <c r="A2348" s="11" t="s">
        <v>237036</v>
      </c>
      <c r="C2348" s="11" t="s">
        <v>237641</v>
      </c>
      <c r="E2348" s="11" t="s">
        <v>237588</v>
      </c>
      <c r="G2348" s="11" t="s">
        <v>237571</v>
      </c>
    </row>
    <row r="2349" spans="1:7">
      <c r="A2349" s="11" t="s">
        <v>237035</v>
      </c>
      <c r="C2349" s="11" t="s">
        <v>237640</v>
      </c>
      <c r="E2349" s="11" t="s">
        <v>237584</v>
      </c>
      <c r="G2349" s="11" t="s">
        <v>237570</v>
      </c>
    </row>
    <row r="2350" spans="1:7">
      <c r="A2350" s="11" t="s">
        <v>237033</v>
      </c>
      <c r="C2350" s="11" t="s">
        <v>237639</v>
      </c>
      <c r="E2350" s="11" t="s">
        <v>237582</v>
      </c>
      <c r="G2350" s="11" t="s">
        <v>237569</v>
      </c>
    </row>
    <row r="2351" spans="1:7">
      <c r="A2351" s="11" t="s">
        <v>237028</v>
      </c>
      <c r="C2351" s="11" t="s">
        <v>237638</v>
      </c>
      <c r="E2351" s="11" t="s">
        <v>237576</v>
      </c>
      <c r="G2351" s="11" t="s">
        <v>237568</v>
      </c>
    </row>
    <row r="2352" spans="1:7">
      <c r="A2352" s="11" t="s">
        <v>237030</v>
      </c>
      <c r="C2352" s="11" t="s">
        <v>237637</v>
      </c>
      <c r="E2352" s="11" t="s">
        <v>237581</v>
      </c>
      <c r="G2352" s="11" t="s">
        <v>237567</v>
      </c>
    </row>
    <row r="2353" spans="1:7">
      <c r="A2353" s="11" t="s">
        <v>237027</v>
      </c>
      <c r="C2353" s="11" t="s">
        <v>237636</v>
      </c>
      <c r="E2353" s="11" t="s">
        <v>237580</v>
      </c>
      <c r="G2353" s="11" t="s">
        <v>237561</v>
      </c>
    </row>
    <row r="2354" spans="1:7">
      <c r="A2354" s="11" t="s">
        <v>237025</v>
      </c>
      <c r="C2354" s="11" t="s">
        <v>237635</v>
      </c>
      <c r="E2354" s="11" t="s">
        <v>237583</v>
      </c>
      <c r="G2354" s="11" t="s">
        <v>237560</v>
      </c>
    </row>
    <row r="2355" spans="1:7">
      <c r="A2355" s="11" t="s">
        <v>237023</v>
      </c>
      <c r="C2355" s="11" t="s">
        <v>237634</v>
      </c>
      <c r="E2355" s="11" t="s">
        <v>237573</v>
      </c>
      <c r="G2355" s="11" t="s">
        <v>237633</v>
      </c>
    </row>
    <row r="2356" spans="1:7">
      <c r="A2356" s="11" t="s">
        <v>237022</v>
      </c>
      <c r="C2356" s="11" t="s">
        <v>237632</v>
      </c>
      <c r="E2356" s="11" t="s">
        <v>237571</v>
      </c>
      <c r="G2356" s="11" t="s">
        <v>237631</v>
      </c>
    </row>
    <row r="2357" spans="1:7">
      <c r="A2357" s="11" t="s">
        <v>237630</v>
      </c>
      <c r="C2357" s="11" t="s">
        <v>237629</v>
      </c>
      <c r="E2357" s="11" t="s">
        <v>237570</v>
      </c>
      <c r="G2357" s="11" t="s">
        <v>237556</v>
      </c>
    </row>
    <row r="2358" spans="1:7">
      <c r="A2358" s="11" t="s">
        <v>237018</v>
      </c>
      <c r="C2358" s="11" t="s">
        <v>237628</v>
      </c>
      <c r="E2358" s="11" t="s">
        <v>237569</v>
      </c>
      <c r="G2358" s="11" t="s">
        <v>237554</v>
      </c>
    </row>
    <row r="2359" spans="1:7">
      <c r="A2359" s="11" t="s">
        <v>237015</v>
      </c>
      <c r="C2359" s="11" t="s">
        <v>237627</v>
      </c>
      <c r="E2359" s="11" t="s">
        <v>237626</v>
      </c>
      <c r="G2359" s="11" t="s">
        <v>237553</v>
      </c>
    </row>
    <row r="2360" spans="1:7">
      <c r="A2360" s="11" t="s">
        <v>237014</v>
      </c>
      <c r="C2360" s="11" t="s">
        <v>237625</v>
      </c>
      <c r="E2360" s="11" t="s">
        <v>237567</v>
      </c>
      <c r="G2360" s="11" t="s">
        <v>237552</v>
      </c>
    </row>
    <row r="2361" spans="1:7">
      <c r="A2361" s="11" t="s">
        <v>237008</v>
      </c>
      <c r="C2361" s="11" t="s">
        <v>237624</v>
      </c>
      <c r="E2361" s="11" t="s">
        <v>237568</v>
      </c>
      <c r="G2361" s="11" t="s">
        <v>237551</v>
      </c>
    </row>
    <row r="2362" spans="1:7">
      <c r="A2362" s="11" t="s">
        <v>237007</v>
      </c>
      <c r="C2362" s="11" t="s">
        <v>237623</v>
      </c>
      <c r="E2362" s="11" t="s">
        <v>237566</v>
      </c>
      <c r="G2362" s="11" t="s">
        <v>237549</v>
      </c>
    </row>
    <row r="2363" spans="1:7">
      <c r="A2363" s="11" t="s">
        <v>237006</v>
      </c>
      <c r="C2363" s="11" t="s">
        <v>237622</v>
      </c>
      <c r="E2363" s="11" t="s">
        <v>237561</v>
      </c>
      <c r="G2363" s="11" t="s">
        <v>237611</v>
      </c>
    </row>
    <row r="2364" spans="1:7">
      <c r="A2364" s="11" t="s">
        <v>237621</v>
      </c>
      <c r="C2364" s="11" t="s">
        <v>237620</v>
      </c>
      <c r="E2364" s="11" t="s">
        <v>237560</v>
      </c>
      <c r="G2364" s="11" t="s">
        <v>237545</v>
      </c>
    </row>
    <row r="2365" spans="1:7">
      <c r="A2365" s="11" t="s">
        <v>237005</v>
      </c>
      <c r="C2365" s="11" t="s">
        <v>237619</v>
      </c>
      <c r="E2365" s="11" t="s">
        <v>237556</v>
      </c>
      <c r="G2365" s="11" t="s">
        <v>237543</v>
      </c>
    </row>
    <row r="2366" spans="1:7">
      <c r="A2366" s="11" t="s">
        <v>237003</v>
      </c>
      <c r="C2366" s="11" t="s">
        <v>237618</v>
      </c>
      <c r="E2366" s="11" t="s">
        <v>237554</v>
      </c>
      <c r="G2366" s="11" t="s">
        <v>237542</v>
      </c>
    </row>
    <row r="2367" spans="1:7">
      <c r="A2367" s="11" t="s">
        <v>237001</v>
      </c>
      <c r="C2367" s="11" t="s">
        <v>237617</v>
      </c>
      <c r="E2367" s="11" t="s">
        <v>237553</v>
      </c>
      <c r="G2367" s="11" t="s">
        <v>237605</v>
      </c>
    </row>
    <row r="2368" spans="1:7">
      <c r="A2368" s="11" t="s">
        <v>236999</v>
      </c>
      <c r="C2368" s="11" t="s">
        <v>237616</v>
      </c>
      <c r="E2368" s="11" t="s">
        <v>237547</v>
      </c>
      <c r="G2368" s="11" t="s">
        <v>237540</v>
      </c>
    </row>
    <row r="2369" spans="1:7">
      <c r="A2369" s="11" t="s">
        <v>236997</v>
      </c>
      <c r="C2369" s="11" t="s">
        <v>237615</v>
      </c>
      <c r="E2369" s="11" t="s">
        <v>237551</v>
      </c>
      <c r="G2369" s="11" t="s">
        <v>237539</v>
      </c>
    </row>
    <row r="2370" spans="1:7">
      <c r="A2370" s="11" t="s">
        <v>236996</v>
      </c>
      <c r="C2370" s="11" t="s">
        <v>237614</v>
      </c>
      <c r="E2370" s="11" t="s">
        <v>237549</v>
      </c>
      <c r="G2370" s="11" t="s">
        <v>237599</v>
      </c>
    </row>
    <row r="2371" spans="1:7">
      <c r="A2371" s="11" t="s">
        <v>236995</v>
      </c>
      <c r="C2371" s="11" t="s">
        <v>237613</v>
      </c>
      <c r="E2371" s="11" t="s">
        <v>237552</v>
      </c>
      <c r="G2371" s="11" t="s">
        <v>237538</v>
      </c>
    </row>
    <row r="2372" spans="1:7">
      <c r="A2372" s="11" t="s">
        <v>236994</v>
      </c>
      <c r="C2372" s="11" t="s">
        <v>237612</v>
      </c>
      <c r="E2372" s="11" t="s">
        <v>237611</v>
      </c>
      <c r="G2372" s="11" t="s">
        <v>237536</v>
      </c>
    </row>
    <row r="2373" spans="1:7">
      <c r="A2373" s="11" t="s">
        <v>236992</v>
      </c>
      <c r="C2373" s="11" t="s">
        <v>237610</v>
      </c>
      <c r="E2373" s="11" t="s">
        <v>237545</v>
      </c>
      <c r="G2373" s="11" t="s">
        <v>237535</v>
      </c>
    </row>
    <row r="2374" spans="1:7">
      <c r="A2374" s="11" t="s">
        <v>237609</v>
      </c>
      <c r="C2374" s="11" t="s">
        <v>237608</v>
      </c>
      <c r="E2374" s="11" t="s">
        <v>237543</v>
      </c>
      <c r="G2374" s="11" t="s">
        <v>237537</v>
      </c>
    </row>
    <row r="2375" spans="1:7">
      <c r="A2375" s="11" t="s">
        <v>236991</v>
      </c>
      <c r="C2375" s="11" t="s">
        <v>237607</v>
      </c>
      <c r="E2375" s="11" t="s">
        <v>237542</v>
      </c>
      <c r="G2375" s="11" t="s">
        <v>237532</v>
      </c>
    </row>
    <row r="2376" spans="1:7">
      <c r="A2376" s="11" t="s">
        <v>236990</v>
      </c>
      <c r="C2376" s="11" t="s">
        <v>237606</v>
      </c>
      <c r="E2376" s="11" t="s">
        <v>237605</v>
      </c>
      <c r="G2376" s="11" t="s">
        <v>237592</v>
      </c>
    </row>
    <row r="2377" spans="1:7">
      <c r="A2377" s="11" t="s">
        <v>237072</v>
      </c>
      <c r="C2377" s="11" t="s">
        <v>237604</v>
      </c>
      <c r="E2377" s="11" t="s">
        <v>237537</v>
      </c>
      <c r="G2377" s="11" t="s">
        <v>237603</v>
      </c>
    </row>
    <row r="2378" spans="1:7">
      <c r="A2378" s="11" t="s">
        <v>236984</v>
      </c>
      <c r="C2378" s="11" t="s">
        <v>237602</v>
      </c>
      <c r="E2378" s="11" t="s">
        <v>237539</v>
      </c>
      <c r="G2378" s="11" t="s">
        <v>237530</v>
      </c>
    </row>
    <row r="2379" spans="1:7">
      <c r="A2379" s="11" t="s">
        <v>237058</v>
      </c>
      <c r="C2379" s="11" t="s">
        <v>237601</v>
      </c>
      <c r="E2379" s="11" t="s">
        <v>237538</v>
      </c>
      <c r="G2379" s="11" t="s">
        <v>237529</v>
      </c>
    </row>
    <row r="2380" spans="1:7">
      <c r="A2380" s="11" t="s">
        <v>236982</v>
      </c>
      <c r="C2380" s="11" t="s">
        <v>237600</v>
      </c>
      <c r="E2380" s="11" t="s">
        <v>237599</v>
      </c>
      <c r="G2380" s="11" t="s">
        <v>237528</v>
      </c>
    </row>
    <row r="2381" spans="1:7">
      <c r="A2381" s="11" t="s">
        <v>236456</v>
      </c>
      <c r="C2381" s="11" t="s">
        <v>237598</v>
      </c>
      <c r="E2381" s="11" t="s">
        <v>237536</v>
      </c>
      <c r="G2381" s="11" t="s">
        <v>237527</v>
      </c>
    </row>
    <row r="2382" spans="1:7">
      <c r="A2382" s="11" t="s">
        <v>237055</v>
      </c>
      <c r="C2382" s="11" t="s">
        <v>237597</v>
      </c>
      <c r="E2382" s="11" t="s">
        <v>237540</v>
      </c>
      <c r="G2382" s="11" t="s">
        <v>237526</v>
      </c>
    </row>
    <row r="2383" spans="1:7">
      <c r="A2383" s="11" t="s">
        <v>236979</v>
      </c>
      <c r="C2383" s="11" t="s">
        <v>237596</v>
      </c>
      <c r="E2383" s="11" t="s">
        <v>237535</v>
      </c>
      <c r="G2383" s="11" t="s">
        <v>237595</v>
      </c>
    </row>
    <row r="2384" spans="1:7">
      <c r="A2384" s="11" t="s">
        <v>236977</v>
      </c>
      <c r="C2384" s="11" t="s">
        <v>237594</v>
      </c>
      <c r="E2384" s="11" t="s">
        <v>237532</v>
      </c>
      <c r="G2384" s="11" t="s">
        <v>237524</v>
      </c>
    </row>
    <row r="2385" spans="1:7">
      <c r="A2385" s="11" t="s">
        <v>236976</v>
      </c>
      <c r="C2385" s="11" t="s">
        <v>237593</v>
      </c>
      <c r="E2385" s="11" t="s">
        <v>237592</v>
      </c>
      <c r="G2385" s="11" t="s">
        <v>237523</v>
      </c>
    </row>
    <row r="2386" spans="1:7">
      <c r="A2386" s="11" t="s">
        <v>236975</v>
      </c>
      <c r="C2386" s="11" t="s">
        <v>237591</v>
      </c>
      <c r="E2386" s="11" t="s">
        <v>237530</v>
      </c>
      <c r="G2386" s="11" t="s">
        <v>237522</v>
      </c>
    </row>
    <row r="2387" spans="1:7">
      <c r="A2387" s="11" t="s">
        <v>236974</v>
      </c>
      <c r="C2387" s="11" t="s">
        <v>237590</v>
      </c>
      <c r="E2387" s="11" t="s">
        <v>237531</v>
      </c>
      <c r="G2387" s="11" t="s">
        <v>237521</v>
      </c>
    </row>
    <row r="2388" spans="1:7">
      <c r="A2388" s="11" t="s">
        <v>236970</v>
      </c>
      <c r="C2388" s="11" t="s">
        <v>237589</v>
      </c>
      <c r="E2388" s="11" t="s">
        <v>237529</v>
      </c>
      <c r="G2388" s="11" t="s">
        <v>237520</v>
      </c>
    </row>
    <row r="2389" spans="1:7">
      <c r="A2389" s="11" t="s">
        <v>236969</v>
      </c>
      <c r="C2389" s="11" t="s">
        <v>237588</v>
      </c>
      <c r="E2389" s="11" t="s">
        <v>237528</v>
      </c>
      <c r="G2389" s="11" t="s">
        <v>237577</v>
      </c>
    </row>
    <row r="2390" spans="1:7">
      <c r="A2390" s="11" t="s">
        <v>236966</v>
      </c>
      <c r="C2390" s="11" t="s">
        <v>237587</v>
      </c>
      <c r="E2390" s="11" t="s">
        <v>237586</v>
      </c>
      <c r="G2390" s="11" t="s">
        <v>237585</v>
      </c>
    </row>
    <row r="2391" spans="1:7">
      <c r="A2391" s="11" t="s">
        <v>236968</v>
      </c>
      <c r="C2391" s="11" t="s">
        <v>237584</v>
      </c>
      <c r="E2391" s="11" t="s">
        <v>237524</v>
      </c>
      <c r="G2391" s="11" t="s">
        <v>237517</v>
      </c>
    </row>
    <row r="2392" spans="1:7">
      <c r="A2392" s="11" t="s">
        <v>236965</v>
      </c>
      <c r="C2392" s="11" t="s">
        <v>237583</v>
      </c>
      <c r="E2392" s="11" t="s">
        <v>237523</v>
      </c>
      <c r="G2392" s="11" t="s">
        <v>237518</v>
      </c>
    </row>
    <row r="2393" spans="1:7">
      <c r="A2393" s="11" t="s">
        <v>236964</v>
      </c>
      <c r="C2393" s="11" t="s">
        <v>237582</v>
      </c>
      <c r="E2393" s="11" t="s">
        <v>237522</v>
      </c>
      <c r="G2393" s="11" t="s">
        <v>237516</v>
      </c>
    </row>
    <row r="2394" spans="1:7">
      <c r="A2394" s="11" t="s">
        <v>237050</v>
      </c>
      <c r="C2394" s="11" t="s">
        <v>237581</v>
      </c>
      <c r="E2394" s="11" t="s">
        <v>237521</v>
      </c>
      <c r="G2394" s="11" t="s">
        <v>237515</v>
      </c>
    </row>
    <row r="2395" spans="1:7">
      <c r="A2395" s="11" t="s">
        <v>237046</v>
      </c>
      <c r="C2395" s="11" t="s">
        <v>237580</v>
      </c>
      <c r="E2395" s="11" t="s">
        <v>237520</v>
      </c>
      <c r="G2395" s="11" t="s">
        <v>237579</v>
      </c>
    </row>
    <row r="2396" spans="1:7">
      <c r="A2396" s="11" t="s">
        <v>236963</v>
      </c>
      <c r="C2396" s="11" t="s">
        <v>237578</v>
      </c>
      <c r="E2396" s="11" t="s">
        <v>237577</v>
      </c>
      <c r="G2396" s="11" t="s">
        <v>237510</v>
      </c>
    </row>
    <row r="2397" spans="1:7">
      <c r="A2397" s="11" t="s">
        <v>236961</v>
      </c>
      <c r="C2397" s="11" t="s">
        <v>237576</v>
      </c>
      <c r="E2397" s="11" t="s">
        <v>237518</v>
      </c>
      <c r="G2397" s="11" t="s">
        <v>237508</v>
      </c>
    </row>
    <row r="2398" spans="1:7">
      <c r="A2398" s="11" t="s">
        <v>236958</v>
      </c>
      <c r="C2398" s="11" t="s">
        <v>237575</v>
      </c>
      <c r="E2398" s="11" t="s">
        <v>237517</v>
      </c>
      <c r="G2398" s="11" t="s">
        <v>237506</v>
      </c>
    </row>
    <row r="2399" spans="1:7">
      <c r="A2399" s="11" t="s">
        <v>236956</v>
      </c>
      <c r="C2399" s="11" t="s">
        <v>237574</v>
      </c>
      <c r="E2399" s="11" t="s">
        <v>237516</v>
      </c>
      <c r="G2399" s="11" t="s">
        <v>237505</v>
      </c>
    </row>
    <row r="2400" spans="1:7">
      <c r="A2400" s="11" t="s">
        <v>237029</v>
      </c>
      <c r="C2400" s="11" t="s">
        <v>237573</v>
      </c>
      <c r="E2400" s="11" t="s">
        <v>237515</v>
      </c>
      <c r="G2400" s="11" t="s">
        <v>237504</v>
      </c>
    </row>
    <row r="2401" spans="1:7">
      <c r="A2401" s="11" t="s">
        <v>236955</v>
      </c>
      <c r="C2401" s="11" t="s">
        <v>237572</v>
      </c>
      <c r="E2401" s="11" t="s">
        <v>237513</v>
      </c>
      <c r="G2401" s="11" t="s">
        <v>237502</v>
      </c>
    </row>
    <row r="2402" spans="1:7">
      <c r="A2402" s="11" t="s">
        <v>236954</v>
      </c>
      <c r="C2402" s="11" t="s">
        <v>237571</v>
      </c>
      <c r="E2402" s="11" t="s">
        <v>237510</v>
      </c>
      <c r="G2402" s="11" t="s">
        <v>237498</v>
      </c>
    </row>
    <row r="2403" spans="1:7">
      <c r="A2403" s="11" t="s">
        <v>236949</v>
      </c>
      <c r="C2403" s="11" t="s">
        <v>237570</v>
      </c>
      <c r="E2403" s="11" t="s">
        <v>237509</v>
      </c>
      <c r="G2403" s="11" t="s">
        <v>237497</v>
      </c>
    </row>
    <row r="2404" spans="1:7">
      <c r="A2404" s="11" t="s">
        <v>237031</v>
      </c>
      <c r="C2404" s="11" t="s">
        <v>237569</v>
      </c>
      <c r="E2404" s="11" t="s">
        <v>237508</v>
      </c>
      <c r="G2404" s="11" t="s">
        <v>237495</v>
      </c>
    </row>
    <row r="2405" spans="1:7">
      <c r="A2405" s="11" t="s">
        <v>236948</v>
      </c>
      <c r="C2405" s="11" t="s">
        <v>237568</v>
      </c>
      <c r="E2405" s="11" t="s">
        <v>237506</v>
      </c>
      <c r="G2405" s="11" t="s">
        <v>237493</v>
      </c>
    </row>
    <row r="2406" spans="1:7">
      <c r="A2406" s="11" t="s">
        <v>236947</v>
      </c>
      <c r="C2406" s="11" t="s">
        <v>237567</v>
      </c>
      <c r="E2406" s="11" t="s">
        <v>237505</v>
      </c>
      <c r="G2406" s="11" t="s">
        <v>237491</v>
      </c>
    </row>
    <row r="2407" spans="1:7">
      <c r="A2407" s="11" t="s">
        <v>236945</v>
      </c>
      <c r="C2407" s="11" t="s">
        <v>237566</v>
      </c>
      <c r="E2407" s="11" t="s">
        <v>237504</v>
      </c>
      <c r="G2407" s="11" t="s">
        <v>237487</v>
      </c>
    </row>
    <row r="2408" spans="1:7">
      <c r="A2408" s="11" t="s">
        <v>236944</v>
      </c>
      <c r="C2408" s="11" t="s">
        <v>237565</v>
      </c>
      <c r="E2408" s="11" t="s">
        <v>237502</v>
      </c>
      <c r="G2408" s="11" t="s">
        <v>237489</v>
      </c>
    </row>
    <row r="2409" spans="1:7">
      <c r="A2409" s="11" t="s">
        <v>236943</v>
      </c>
      <c r="C2409" s="11" t="s">
        <v>237564</v>
      </c>
      <c r="E2409" s="11" t="s">
        <v>237498</v>
      </c>
      <c r="G2409" s="11" t="s">
        <v>237483</v>
      </c>
    </row>
    <row r="2410" spans="1:7">
      <c r="A2410" s="11" t="s">
        <v>236939</v>
      </c>
      <c r="C2410" s="11" t="s">
        <v>237563</v>
      </c>
      <c r="E2410" s="11" t="s">
        <v>237497</v>
      </c>
      <c r="G2410" s="11" t="s">
        <v>237562</v>
      </c>
    </row>
    <row r="2411" spans="1:7">
      <c r="A2411" s="11" t="s">
        <v>236941</v>
      </c>
      <c r="C2411" s="11" t="s">
        <v>237561</v>
      </c>
      <c r="E2411" s="11" t="s">
        <v>237495</v>
      </c>
      <c r="G2411" s="11" t="s">
        <v>237548</v>
      </c>
    </row>
    <row r="2412" spans="1:7">
      <c r="A2412" s="11" t="s">
        <v>236937</v>
      </c>
      <c r="C2412" s="11" t="s">
        <v>237560</v>
      </c>
      <c r="E2412" s="11" t="s">
        <v>237493</v>
      </c>
      <c r="G2412" s="11" t="s">
        <v>237479</v>
      </c>
    </row>
    <row r="2413" spans="1:7">
      <c r="A2413" s="11" t="s">
        <v>236459</v>
      </c>
      <c r="C2413" s="11" t="s">
        <v>237559</v>
      </c>
      <c r="E2413" s="11" t="s">
        <v>237491</v>
      </c>
      <c r="G2413" s="11" t="s">
        <v>237478</v>
      </c>
    </row>
    <row r="2414" spans="1:7">
      <c r="A2414" s="11" t="s">
        <v>237019</v>
      </c>
      <c r="C2414" s="11" t="s">
        <v>237558</v>
      </c>
      <c r="E2414" s="11" t="s">
        <v>237492</v>
      </c>
      <c r="G2414" s="11" t="s">
        <v>237477</v>
      </c>
    </row>
    <row r="2415" spans="1:7">
      <c r="A2415" s="11" t="s">
        <v>237557</v>
      </c>
      <c r="C2415" s="11" t="s">
        <v>237556</v>
      </c>
      <c r="E2415" s="11" t="s">
        <v>237555</v>
      </c>
      <c r="G2415" s="11" t="s">
        <v>237476</v>
      </c>
    </row>
    <row r="2416" spans="1:7">
      <c r="A2416" s="11" t="s">
        <v>236935</v>
      </c>
      <c r="C2416" s="11" t="s">
        <v>237554</v>
      </c>
      <c r="E2416" s="11" t="s">
        <v>237489</v>
      </c>
      <c r="G2416" s="11" t="s">
        <v>237474</v>
      </c>
    </row>
    <row r="2417" spans="1:7">
      <c r="A2417" s="11" t="s">
        <v>236933</v>
      </c>
      <c r="C2417" s="11" t="s">
        <v>237553</v>
      </c>
      <c r="E2417" s="11" t="s">
        <v>237485</v>
      </c>
      <c r="G2417" s="11" t="s">
        <v>237468</v>
      </c>
    </row>
    <row r="2418" spans="1:7">
      <c r="A2418" s="11" t="s">
        <v>237002</v>
      </c>
      <c r="C2418" s="11" t="s">
        <v>237552</v>
      </c>
      <c r="E2418" s="11" t="s">
        <v>237487</v>
      </c>
      <c r="G2418" s="11" t="s">
        <v>237471</v>
      </c>
    </row>
    <row r="2419" spans="1:7">
      <c r="A2419" s="11" t="s">
        <v>236932</v>
      </c>
      <c r="C2419" s="11" t="s">
        <v>237551</v>
      </c>
      <c r="E2419" s="11" t="s">
        <v>237483</v>
      </c>
      <c r="G2419" s="11" t="s">
        <v>237470</v>
      </c>
    </row>
    <row r="2420" spans="1:7">
      <c r="A2420" s="11" t="s">
        <v>237550</v>
      </c>
      <c r="C2420" s="11" t="s">
        <v>237549</v>
      </c>
      <c r="E2420" s="11" t="s">
        <v>237548</v>
      </c>
      <c r="G2420" s="11" t="s">
        <v>237467</v>
      </c>
    </row>
    <row r="2421" spans="1:7">
      <c r="A2421" s="11" t="s">
        <v>236931</v>
      </c>
      <c r="C2421" s="11" t="s">
        <v>237547</v>
      </c>
      <c r="E2421" s="11" t="s">
        <v>237479</v>
      </c>
      <c r="G2421" s="11" t="s">
        <v>237469</v>
      </c>
    </row>
    <row r="2422" spans="1:7">
      <c r="A2422" s="11" t="s">
        <v>236930</v>
      </c>
      <c r="C2422" s="11" t="s">
        <v>237546</v>
      </c>
      <c r="E2422" s="11" t="s">
        <v>237478</v>
      </c>
      <c r="G2422" s="11" t="s">
        <v>237472</v>
      </c>
    </row>
    <row r="2423" spans="1:7">
      <c r="A2423" s="11" t="s">
        <v>236926</v>
      </c>
      <c r="C2423" s="11" t="s">
        <v>237545</v>
      </c>
      <c r="E2423" s="11" t="s">
        <v>237477</v>
      </c>
      <c r="G2423" s="11" t="s">
        <v>237466</v>
      </c>
    </row>
    <row r="2424" spans="1:7">
      <c r="A2424" s="11" t="s">
        <v>236925</v>
      </c>
      <c r="C2424" s="11" t="s">
        <v>237544</v>
      </c>
      <c r="E2424" s="11" t="s">
        <v>237476</v>
      </c>
      <c r="G2424" s="11" t="s">
        <v>237462</v>
      </c>
    </row>
    <row r="2425" spans="1:7">
      <c r="A2425" s="11" t="s">
        <v>236924</v>
      </c>
      <c r="C2425" s="11" t="s">
        <v>237543</v>
      </c>
      <c r="E2425" s="11" t="s">
        <v>237474</v>
      </c>
      <c r="G2425" s="11" t="s">
        <v>237461</v>
      </c>
    </row>
    <row r="2426" spans="1:7">
      <c r="A2426" s="11" t="s">
        <v>236922</v>
      </c>
      <c r="C2426" s="11" t="s">
        <v>237542</v>
      </c>
      <c r="E2426" s="11" t="s">
        <v>237472</v>
      </c>
      <c r="G2426" s="11" t="s">
        <v>237541</v>
      </c>
    </row>
    <row r="2427" spans="1:7">
      <c r="A2427" s="11" t="s">
        <v>236921</v>
      </c>
      <c r="C2427" s="11" t="s">
        <v>237540</v>
      </c>
      <c r="E2427" s="11" t="s">
        <v>237471</v>
      </c>
      <c r="G2427" s="11" t="s">
        <v>237458</v>
      </c>
    </row>
    <row r="2428" spans="1:7">
      <c r="A2428" s="11" t="s">
        <v>236998</v>
      </c>
      <c r="C2428" s="11" t="s">
        <v>237539</v>
      </c>
      <c r="E2428" s="11" t="s">
        <v>237470</v>
      </c>
      <c r="G2428" s="11" t="s">
        <v>237457</v>
      </c>
    </row>
    <row r="2429" spans="1:7">
      <c r="A2429" s="11" t="s">
        <v>236918</v>
      </c>
      <c r="C2429" s="11" t="s">
        <v>237538</v>
      </c>
      <c r="E2429" s="11" t="s">
        <v>237467</v>
      </c>
      <c r="G2429" s="11" t="s">
        <v>237456</v>
      </c>
    </row>
    <row r="2430" spans="1:7">
      <c r="A2430" s="11" t="s">
        <v>236916</v>
      </c>
      <c r="C2430" s="11" t="s">
        <v>237537</v>
      </c>
      <c r="E2430" s="11" t="s">
        <v>237468</v>
      </c>
      <c r="G2430" s="11" t="s">
        <v>237454</v>
      </c>
    </row>
    <row r="2431" spans="1:7">
      <c r="A2431" s="11" t="s">
        <v>236915</v>
      </c>
      <c r="C2431" s="11" t="s">
        <v>237536</v>
      </c>
      <c r="E2431" s="11" t="s">
        <v>237469</v>
      </c>
      <c r="G2431" s="11" t="s">
        <v>237453</v>
      </c>
    </row>
    <row r="2432" spans="1:7">
      <c r="A2432" s="11" t="s">
        <v>236914</v>
      </c>
      <c r="C2432" s="11" t="s">
        <v>237535</v>
      </c>
      <c r="E2432" s="11" t="s">
        <v>237466</v>
      </c>
      <c r="G2432" s="11" t="s">
        <v>237451</v>
      </c>
    </row>
    <row r="2433" spans="1:7">
      <c r="A2433" s="11" t="s">
        <v>237534</v>
      </c>
      <c r="C2433" s="11" t="s">
        <v>237533</v>
      </c>
      <c r="E2433" s="11" t="s">
        <v>237463</v>
      </c>
      <c r="G2433" s="11" t="s">
        <v>237449</v>
      </c>
    </row>
    <row r="2434" spans="1:7">
      <c r="A2434" s="11" t="s">
        <v>236910</v>
      </c>
      <c r="C2434" s="11" t="s">
        <v>237532</v>
      </c>
      <c r="E2434" s="11" t="s">
        <v>237462</v>
      </c>
      <c r="G2434" s="11" t="s">
        <v>237447</v>
      </c>
    </row>
    <row r="2435" spans="1:7">
      <c r="A2435" s="11" t="s">
        <v>236989</v>
      </c>
      <c r="C2435" s="11" t="s">
        <v>237531</v>
      </c>
      <c r="E2435" s="11" t="s">
        <v>237461</v>
      </c>
      <c r="G2435" s="11" t="s">
        <v>237444</v>
      </c>
    </row>
    <row r="2436" spans="1:7">
      <c r="A2436" s="11" t="s">
        <v>236907</v>
      </c>
      <c r="C2436" s="11" t="s">
        <v>237530</v>
      </c>
      <c r="E2436" s="11" t="s">
        <v>237458</v>
      </c>
      <c r="G2436" s="11" t="s">
        <v>237443</v>
      </c>
    </row>
    <row r="2437" spans="1:7">
      <c r="A2437" s="11" t="s">
        <v>236905</v>
      </c>
      <c r="C2437" s="11" t="s">
        <v>237529</v>
      </c>
      <c r="E2437" s="11" t="s">
        <v>237457</v>
      </c>
      <c r="G2437" s="11" t="s">
        <v>237441</v>
      </c>
    </row>
    <row r="2438" spans="1:7">
      <c r="A2438" s="11" t="s">
        <v>236903</v>
      </c>
      <c r="C2438" s="11" t="s">
        <v>237528</v>
      </c>
      <c r="E2438" s="11" t="s">
        <v>237456</v>
      </c>
      <c r="G2438" s="11" t="s">
        <v>237438</v>
      </c>
    </row>
    <row r="2439" spans="1:7">
      <c r="A2439" s="11" t="s">
        <v>236902</v>
      </c>
      <c r="C2439" s="11" t="s">
        <v>237527</v>
      </c>
      <c r="E2439" s="11" t="s">
        <v>237454</v>
      </c>
      <c r="G2439" s="11" t="s">
        <v>237437</v>
      </c>
    </row>
    <row r="2440" spans="1:7">
      <c r="A2440" s="11" t="s">
        <v>236900</v>
      </c>
      <c r="C2440" s="11" t="s">
        <v>237526</v>
      </c>
      <c r="E2440" s="11" t="s">
        <v>237453</v>
      </c>
      <c r="G2440" s="11" t="s">
        <v>237435</v>
      </c>
    </row>
    <row r="2441" spans="1:7">
      <c r="A2441" s="11" t="s">
        <v>236967</v>
      </c>
      <c r="C2441" s="11" t="s">
        <v>237525</v>
      </c>
      <c r="E2441" s="11" t="s">
        <v>237451</v>
      </c>
      <c r="G2441" s="11" t="s">
        <v>237433</v>
      </c>
    </row>
    <row r="2442" spans="1:7">
      <c r="A2442" s="11" t="s">
        <v>236897</v>
      </c>
      <c r="C2442" s="11" t="s">
        <v>237524</v>
      </c>
      <c r="E2442" s="11" t="s">
        <v>237450</v>
      </c>
      <c r="G2442" s="11" t="s">
        <v>237432</v>
      </c>
    </row>
    <row r="2443" spans="1:7">
      <c r="A2443" s="11" t="s">
        <v>236896</v>
      </c>
      <c r="C2443" s="11" t="s">
        <v>237523</v>
      </c>
      <c r="E2443" s="11" t="s">
        <v>237449</v>
      </c>
      <c r="G2443" s="11" t="s">
        <v>237511</v>
      </c>
    </row>
    <row r="2444" spans="1:7">
      <c r="A2444" s="11" t="s">
        <v>236894</v>
      </c>
      <c r="C2444" s="11" t="s">
        <v>237522</v>
      </c>
      <c r="E2444" s="11" t="s">
        <v>237447</v>
      </c>
      <c r="G2444" s="11" t="s">
        <v>237431</v>
      </c>
    </row>
    <row r="2445" spans="1:7">
      <c r="A2445" s="11" t="s">
        <v>236446</v>
      </c>
      <c r="C2445" s="11" t="s">
        <v>237521</v>
      </c>
      <c r="E2445" s="11" t="s">
        <v>237444</v>
      </c>
      <c r="G2445" s="11" t="s">
        <v>237429</v>
      </c>
    </row>
    <row r="2446" spans="1:7">
      <c r="A2446" s="11" t="s">
        <v>236890</v>
      </c>
      <c r="C2446" s="11" t="s">
        <v>237520</v>
      </c>
      <c r="E2446" s="11" t="s">
        <v>237519</v>
      </c>
      <c r="G2446" s="11" t="s">
        <v>237424</v>
      </c>
    </row>
    <row r="2447" spans="1:7">
      <c r="A2447" s="11" t="s">
        <v>236889</v>
      </c>
      <c r="C2447" s="11" t="s">
        <v>237518</v>
      </c>
      <c r="E2447" s="11" t="s">
        <v>237442</v>
      </c>
      <c r="G2447" s="11" t="s">
        <v>237425</v>
      </c>
    </row>
    <row r="2448" spans="1:7">
      <c r="A2448" s="11" t="s">
        <v>236884</v>
      </c>
      <c r="C2448" s="11" t="s">
        <v>237517</v>
      </c>
      <c r="E2448" s="11" t="s">
        <v>237441</v>
      </c>
      <c r="G2448" s="11" t="s">
        <v>237426</v>
      </c>
    </row>
    <row r="2449" spans="1:7">
      <c r="A2449" s="11" t="s">
        <v>236952</v>
      </c>
      <c r="C2449" s="11" t="s">
        <v>237516</v>
      </c>
      <c r="E2449" s="11" t="s">
        <v>237438</v>
      </c>
      <c r="G2449" s="11" t="s">
        <v>237503</v>
      </c>
    </row>
    <row r="2450" spans="1:7">
      <c r="A2450" s="11" t="s">
        <v>236880</v>
      </c>
      <c r="C2450" s="11" t="s">
        <v>237515</v>
      </c>
      <c r="E2450" s="11" t="s">
        <v>237437</v>
      </c>
      <c r="G2450" s="11" t="s">
        <v>237422</v>
      </c>
    </row>
    <row r="2451" spans="1:7">
      <c r="A2451" s="11" t="s">
        <v>236879</v>
      </c>
      <c r="C2451" s="11" t="s">
        <v>237514</v>
      </c>
      <c r="E2451" s="11" t="s">
        <v>237433</v>
      </c>
      <c r="G2451" s="11" t="s">
        <v>237500</v>
      </c>
    </row>
    <row r="2452" spans="1:7">
      <c r="A2452" s="11" t="s">
        <v>236877</v>
      </c>
      <c r="C2452" s="11" t="s">
        <v>237513</v>
      </c>
      <c r="E2452" s="11" t="s">
        <v>237432</v>
      </c>
      <c r="G2452" s="11" t="s">
        <v>237421</v>
      </c>
    </row>
    <row r="2453" spans="1:7">
      <c r="A2453" s="11" t="s">
        <v>236873</v>
      </c>
      <c r="C2453" s="11" t="s">
        <v>237512</v>
      </c>
      <c r="E2453" s="11" t="s">
        <v>237511</v>
      </c>
      <c r="G2453" s="11" t="s">
        <v>237419</v>
      </c>
    </row>
    <row r="2454" spans="1:7">
      <c r="A2454" s="11" t="s">
        <v>236871</v>
      </c>
      <c r="C2454" s="11" t="s">
        <v>237510</v>
      </c>
      <c r="E2454" s="11" t="s">
        <v>237431</v>
      </c>
      <c r="G2454" s="11" t="s">
        <v>237418</v>
      </c>
    </row>
    <row r="2455" spans="1:7">
      <c r="A2455" s="11" t="s">
        <v>236870</v>
      </c>
      <c r="C2455" s="11" t="s">
        <v>237509</v>
      </c>
      <c r="E2455" s="11" t="s">
        <v>237429</v>
      </c>
      <c r="G2455" s="11" t="s">
        <v>237417</v>
      </c>
    </row>
    <row r="2456" spans="1:7">
      <c r="A2456" s="11" t="s">
        <v>236869</v>
      </c>
      <c r="C2456" s="11" t="s">
        <v>237508</v>
      </c>
      <c r="E2456" s="11" t="s">
        <v>237426</v>
      </c>
      <c r="G2456" s="11" t="s">
        <v>237507</v>
      </c>
    </row>
    <row r="2457" spans="1:7">
      <c r="A2457" s="11" t="s">
        <v>236865</v>
      </c>
      <c r="C2457" s="11" t="s">
        <v>237506</v>
      </c>
      <c r="E2457" s="11" t="s">
        <v>237425</v>
      </c>
      <c r="G2457" s="11" t="s">
        <v>237416</v>
      </c>
    </row>
    <row r="2458" spans="1:7">
      <c r="A2458" s="11" t="s">
        <v>236866</v>
      </c>
      <c r="C2458" s="11" t="s">
        <v>237505</v>
      </c>
      <c r="E2458" s="11" t="s">
        <v>237424</v>
      </c>
      <c r="G2458" s="11" t="s">
        <v>237415</v>
      </c>
    </row>
    <row r="2459" spans="1:7">
      <c r="A2459" s="11" t="s">
        <v>236862</v>
      </c>
      <c r="C2459" s="11" t="s">
        <v>237504</v>
      </c>
      <c r="E2459" s="11" t="s">
        <v>237503</v>
      </c>
      <c r="G2459" s="11" t="s">
        <v>237413</v>
      </c>
    </row>
    <row r="2460" spans="1:7">
      <c r="A2460" s="11" t="s">
        <v>236861</v>
      </c>
      <c r="C2460" s="11" t="s">
        <v>237502</v>
      </c>
      <c r="E2460" s="11" t="s">
        <v>237422</v>
      </c>
      <c r="G2460" s="11" t="s">
        <v>237412</v>
      </c>
    </row>
    <row r="2461" spans="1:7">
      <c r="A2461" s="11" t="s">
        <v>236860</v>
      </c>
      <c r="C2461" s="11" t="s">
        <v>237501</v>
      </c>
      <c r="E2461" s="11" t="s">
        <v>237500</v>
      </c>
      <c r="G2461" s="11" t="s">
        <v>237499</v>
      </c>
    </row>
    <row r="2462" spans="1:7">
      <c r="A2462" s="11" t="s">
        <v>236858</v>
      </c>
      <c r="C2462" s="11" t="s">
        <v>237498</v>
      </c>
      <c r="E2462" s="11" t="s">
        <v>237421</v>
      </c>
      <c r="G2462" s="11" t="s">
        <v>237411</v>
      </c>
    </row>
    <row r="2463" spans="1:7">
      <c r="A2463" s="11" t="s">
        <v>236859</v>
      </c>
      <c r="C2463" s="11" t="s">
        <v>237497</v>
      </c>
      <c r="E2463" s="11" t="s">
        <v>237419</v>
      </c>
      <c r="G2463" s="11" t="s">
        <v>237410</v>
      </c>
    </row>
    <row r="2464" spans="1:7">
      <c r="A2464" s="11" t="s">
        <v>237496</v>
      </c>
      <c r="C2464" s="11" t="s">
        <v>237495</v>
      </c>
      <c r="E2464" s="11" t="s">
        <v>237418</v>
      </c>
      <c r="G2464" s="11" t="s">
        <v>237494</v>
      </c>
    </row>
    <row r="2465" spans="1:7">
      <c r="A2465" s="11" t="s">
        <v>236854</v>
      </c>
      <c r="C2465" s="11" t="s">
        <v>237493</v>
      </c>
      <c r="E2465" s="11" t="s">
        <v>237417</v>
      </c>
      <c r="G2465" s="11" t="s">
        <v>237409</v>
      </c>
    </row>
    <row r="2466" spans="1:7">
      <c r="A2466" s="11" t="s">
        <v>236850</v>
      </c>
      <c r="C2466" s="11" t="s">
        <v>237492</v>
      </c>
      <c r="E2466" s="11" t="s">
        <v>237416</v>
      </c>
      <c r="G2466" s="11" t="s">
        <v>237405</v>
      </c>
    </row>
    <row r="2467" spans="1:7">
      <c r="A2467" s="11" t="s">
        <v>236852</v>
      </c>
      <c r="C2467" s="11" t="s">
        <v>237491</v>
      </c>
      <c r="E2467" s="11" t="s">
        <v>237415</v>
      </c>
      <c r="G2467" s="11" t="s">
        <v>237407</v>
      </c>
    </row>
    <row r="2468" spans="1:7">
      <c r="A2468" s="11" t="s">
        <v>236848</v>
      </c>
      <c r="C2468" s="11" t="s">
        <v>237490</v>
      </c>
      <c r="E2468" s="11" t="s">
        <v>237413</v>
      </c>
      <c r="G2468" s="11" t="s">
        <v>237404</v>
      </c>
    </row>
    <row r="2469" spans="1:7">
      <c r="A2469" s="11" t="s">
        <v>236846</v>
      </c>
      <c r="C2469" s="11" t="s">
        <v>237489</v>
      </c>
      <c r="E2469" s="11" t="s">
        <v>237412</v>
      </c>
      <c r="G2469" s="11" t="s">
        <v>237488</v>
      </c>
    </row>
    <row r="2470" spans="1:7">
      <c r="A2470" s="11" t="s">
        <v>236841</v>
      </c>
      <c r="C2470" s="11" t="s">
        <v>237487</v>
      </c>
      <c r="E2470" s="11" t="s">
        <v>237486</v>
      </c>
      <c r="G2470" s="11" t="s">
        <v>237401</v>
      </c>
    </row>
    <row r="2471" spans="1:7">
      <c r="A2471" s="11" t="s">
        <v>236842</v>
      </c>
      <c r="C2471" s="11" t="s">
        <v>237485</v>
      </c>
      <c r="E2471" s="11" t="s">
        <v>237411</v>
      </c>
      <c r="G2471" s="11" t="s">
        <v>237484</v>
      </c>
    </row>
    <row r="2472" spans="1:7">
      <c r="A2472" s="11" t="s">
        <v>236840</v>
      </c>
      <c r="C2472" s="11" t="s">
        <v>237483</v>
      </c>
      <c r="E2472" s="11" t="s">
        <v>237410</v>
      </c>
      <c r="G2472" s="11" t="s">
        <v>237398</v>
      </c>
    </row>
    <row r="2473" spans="1:7">
      <c r="A2473" s="11" t="s">
        <v>236837</v>
      </c>
      <c r="C2473" s="11" t="s">
        <v>237482</v>
      </c>
      <c r="E2473" s="11" t="s">
        <v>237481</v>
      </c>
      <c r="G2473" s="11" t="s">
        <v>237396</v>
      </c>
    </row>
    <row r="2474" spans="1:7">
      <c r="A2474" s="11" t="s">
        <v>236835</v>
      </c>
      <c r="C2474" s="11" t="s">
        <v>237480</v>
      </c>
      <c r="E2474" s="11" t="s">
        <v>237409</v>
      </c>
      <c r="G2474" s="11" t="s">
        <v>237394</v>
      </c>
    </row>
    <row r="2475" spans="1:7">
      <c r="A2475" s="11" t="s">
        <v>236834</v>
      </c>
      <c r="C2475" s="11" t="s">
        <v>237479</v>
      </c>
      <c r="E2475" s="11" t="s">
        <v>237405</v>
      </c>
      <c r="G2475" s="11" t="s">
        <v>237392</v>
      </c>
    </row>
    <row r="2476" spans="1:7">
      <c r="A2476" s="11" t="s">
        <v>236832</v>
      </c>
      <c r="C2476" s="11" t="s">
        <v>237478</v>
      </c>
      <c r="E2476" s="11" t="s">
        <v>237407</v>
      </c>
      <c r="G2476" s="11" t="s">
        <v>237390</v>
      </c>
    </row>
    <row r="2477" spans="1:7">
      <c r="A2477" s="11" t="s">
        <v>236831</v>
      </c>
      <c r="C2477" s="11" t="s">
        <v>237477</v>
      </c>
      <c r="E2477" s="11" t="s">
        <v>237404</v>
      </c>
      <c r="G2477" s="11" t="s">
        <v>237387</v>
      </c>
    </row>
    <row r="2478" spans="1:7">
      <c r="A2478" s="11" t="s">
        <v>236828</v>
      </c>
      <c r="C2478" s="11" t="s">
        <v>237476</v>
      </c>
      <c r="E2478" s="11" t="s">
        <v>237475</v>
      </c>
      <c r="G2478" s="11" t="s">
        <v>237386</v>
      </c>
    </row>
    <row r="2479" spans="1:7">
      <c r="A2479" s="11" t="s">
        <v>236461</v>
      </c>
      <c r="C2479" s="11" t="s">
        <v>237474</v>
      </c>
      <c r="E2479" s="11" t="s">
        <v>237401</v>
      </c>
      <c r="G2479" s="11" t="s">
        <v>237383</v>
      </c>
    </row>
    <row r="2480" spans="1:7">
      <c r="A2480" s="11" t="s">
        <v>237473</v>
      </c>
      <c r="C2480" s="11" t="s">
        <v>237472</v>
      </c>
      <c r="E2480" s="11" t="s">
        <v>237398</v>
      </c>
      <c r="G2480" s="11" t="s">
        <v>237381</v>
      </c>
    </row>
    <row r="2481" spans="1:7">
      <c r="A2481" s="11" t="s">
        <v>236823</v>
      </c>
      <c r="C2481" s="11" t="s">
        <v>237471</v>
      </c>
      <c r="E2481" s="11" t="s">
        <v>237396</v>
      </c>
      <c r="G2481" s="11" t="s">
        <v>237379</v>
      </c>
    </row>
    <row r="2482" spans="1:7">
      <c r="A2482" s="11" t="s">
        <v>236822</v>
      </c>
      <c r="C2482" s="11" t="s">
        <v>237470</v>
      </c>
      <c r="E2482" s="11" t="s">
        <v>237394</v>
      </c>
      <c r="G2482" s="11" t="s">
        <v>237378</v>
      </c>
    </row>
    <row r="2483" spans="1:7">
      <c r="A2483" s="11" t="s">
        <v>236821</v>
      </c>
      <c r="C2483" s="11" t="s">
        <v>237469</v>
      </c>
      <c r="E2483" s="11" t="s">
        <v>237392</v>
      </c>
      <c r="G2483" s="11" t="s">
        <v>237377</v>
      </c>
    </row>
    <row r="2484" spans="1:7">
      <c r="A2484" s="11" t="s">
        <v>236901</v>
      </c>
      <c r="C2484" s="11" t="s">
        <v>237468</v>
      </c>
      <c r="E2484" s="11" t="s">
        <v>237390</v>
      </c>
      <c r="G2484" s="11" t="s">
        <v>237455</v>
      </c>
    </row>
    <row r="2485" spans="1:7">
      <c r="A2485" s="11" t="s">
        <v>236820</v>
      </c>
      <c r="C2485" s="11" t="s">
        <v>237467</v>
      </c>
      <c r="E2485" s="11" t="s">
        <v>237387</v>
      </c>
      <c r="G2485" s="11" t="s">
        <v>237373</v>
      </c>
    </row>
    <row r="2486" spans="1:7">
      <c r="A2486" s="11" t="s">
        <v>236818</v>
      </c>
      <c r="C2486" s="11" t="s">
        <v>237466</v>
      </c>
      <c r="E2486" s="11" t="s">
        <v>237386</v>
      </c>
      <c r="G2486" s="11" t="s">
        <v>237371</v>
      </c>
    </row>
    <row r="2487" spans="1:7">
      <c r="A2487" s="11" t="s">
        <v>236895</v>
      </c>
      <c r="C2487" s="11" t="s">
        <v>237465</v>
      </c>
      <c r="E2487" s="11" t="s">
        <v>237464</v>
      </c>
      <c r="G2487" s="11" t="s">
        <v>237370</v>
      </c>
    </row>
    <row r="2488" spans="1:7">
      <c r="A2488" s="11" t="s">
        <v>236817</v>
      </c>
      <c r="C2488" s="11" t="s">
        <v>237463</v>
      </c>
      <c r="E2488" s="11" t="s">
        <v>237384</v>
      </c>
      <c r="G2488" s="11" t="s">
        <v>237369</v>
      </c>
    </row>
    <row r="2489" spans="1:7">
      <c r="A2489" s="11" t="s">
        <v>236815</v>
      </c>
      <c r="C2489" s="11" t="s">
        <v>237462</v>
      </c>
      <c r="E2489" s="11" t="s">
        <v>237383</v>
      </c>
      <c r="G2489" s="11" t="s">
        <v>237368</v>
      </c>
    </row>
    <row r="2490" spans="1:7">
      <c r="A2490" s="11" t="s">
        <v>236813</v>
      </c>
      <c r="C2490" s="11" t="s">
        <v>237461</v>
      </c>
      <c r="E2490" s="11" t="s">
        <v>237460</v>
      </c>
      <c r="G2490" s="11" t="s">
        <v>237366</v>
      </c>
    </row>
    <row r="2491" spans="1:7">
      <c r="A2491" s="11" t="s">
        <v>236811</v>
      </c>
      <c r="C2491" s="11" t="s">
        <v>237459</v>
      </c>
      <c r="E2491" s="11" t="s">
        <v>237381</v>
      </c>
      <c r="G2491" s="11" t="s">
        <v>237365</v>
      </c>
    </row>
    <row r="2492" spans="1:7">
      <c r="A2492" s="11" t="s">
        <v>236808</v>
      </c>
      <c r="C2492" s="11" t="s">
        <v>237458</v>
      </c>
      <c r="E2492" s="11" t="s">
        <v>237378</v>
      </c>
      <c r="G2492" s="11" t="s">
        <v>237364</v>
      </c>
    </row>
    <row r="2493" spans="1:7">
      <c r="A2493" s="11" t="s">
        <v>236807</v>
      </c>
      <c r="C2493" s="11" t="s">
        <v>237457</v>
      </c>
      <c r="E2493" s="11" t="s">
        <v>237377</v>
      </c>
      <c r="G2493" s="11" t="s">
        <v>237363</v>
      </c>
    </row>
    <row r="2494" spans="1:7">
      <c r="A2494" s="11" t="s">
        <v>236804</v>
      </c>
      <c r="C2494" s="11" t="s">
        <v>237456</v>
      </c>
      <c r="E2494" s="11" t="s">
        <v>237455</v>
      </c>
      <c r="G2494" s="11" t="s">
        <v>237361</v>
      </c>
    </row>
    <row r="2495" spans="1:7">
      <c r="A2495" s="11" t="s">
        <v>236802</v>
      </c>
      <c r="C2495" s="11" t="s">
        <v>237454</v>
      </c>
      <c r="E2495" s="11" t="s">
        <v>237374</v>
      </c>
      <c r="G2495" s="11" t="s">
        <v>237355</v>
      </c>
    </row>
    <row r="2496" spans="1:7">
      <c r="A2496" s="11" t="s">
        <v>236800</v>
      </c>
      <c r="C2496" s="11" t="s">
        <v>237453</v>
      </c>
      <c r="E2496" s="11" t="s">
        <v>237373</v>
      </c>
      <c r="G2496" s="11" t="s">
        <v>237452</v>
      </c>
    </row>
    <row r="2497" spans="1:7">
      <c r="A2497" s="11" t="s">
        <v>236799</v>
      </c>
      <c r="C2497" s="11" t="s">
        <v>237451</v>
      </c>
      <c r="E2497" s="11" t="s">
        <v>237371</v>
      </c>
      <c r="G2497" s="11" t="s">
        <v>237354</v>
      </c>
    </row>
    <row r="2498" spans="1:7">
      <c r="A2498" s="11" t="s">
        <v>236798</v>
      </c>
      <c r="C2498" s="11" t="s">
        <v>237450</v>
      </c>
      <c r="E2498" s="11" t="s">
        <v>237369</v>
      </c>
      <c r="G2498" s="11" t="s">
        <v>237352</v>
      </c>
    </row>
    <row r="2499" spans="1:7">
      <c r="A2499" s="11" t="s">
        <v>236891</v>
      </c>
      <c r="C2499" s="11" t="s">
        <v>237449</v>
      </c>
      <c r="E2499" s="11" t="s">
        <v>237368</v>
      </c>
      <c r="G2499" s="11" t="s">
        <v>237436</v>
      </c>
    </row>
    <row r="2500" spans="1:7">
      <c r="A2500" s="11" t="s">
        <v>237448</v>
      </c>
      <c r="C2500" s="11" t="s">
        <v>237447</v>
      </c>
      <c r="E2500" s="11" t="s">
        <v>237366</v>
      </c>
      <c r="G2500" s="11" t="s">
        <v>237430</v>
      </c>
    </row>
    <row r="2501" spans="1:7">
      <c r="A2501" s="11" t="s">
        <v>236874</v>
      </c>
      <c r="C2501" s="11" t="s">
        <v>237446</v>
      </c>
      <c r="E2501" s="11" t="s">
        <v>237365</v>
      </c>
      <c r="G2501" s="11" t="s">
        <v>237350</v>
      </c>
    </row>
    <row r="2502" spans="1:7">
      <c r="A2502" s="11" t="s">
        <v>236793</v>
      </c>
      <c r="C2502" s="11" t="s">
        <v>237445</v>
      </c>
      <c r="E2502" s="11" t="s">
        <v>237363</v>
      </c>
      <c r="G2502" s="11" t="s">
        <v>237349</v>
      </c>
    </row>
    <row r="2503" spans="1:7">
      <c r="A2503" s="11" t="s">
        <v>236791</v>
      </c>
      <c r="C2503" s="11" t="s">
        <v>237444</v>
      </c>
      <c r="E2503" s="11" t="s">
        <v>237361</v>
      </c>
      <c r="G2503" s="11" t="s">
        <v>237348</v>
      </c>
    </row>
    <row r="2504" spans="1:7">
      <c r="A2504" s="11" t="s">
        <v>236789</v>
      </c>
      <c r="C2504" s="11" t="s">
        <v>237443</v>
      </c>
      <c r="E2504" s="11" t="s">
        <v>237358</v>
      </c>
      <c r="G2504" s="11" t="s">
        <v>237347</v>
      </c>
    </row>
    <row r="2505" spans="1:7">
      <c r="A2505" s="11" t="s">
        <v>236788</v>
      </c>
      <c r="C2505" s="11" t="s">
        <v>237442</v>
      </c>
      <c r="E2505" s="11" t="s">
        <v>237355</v>
      </c>
      <c r="G2505" s="11" t="s">
        <v>236448</v>
      </c>
    </row>
    <row r="2506" spans="1:7">
      <c r="A2506" s="11" t="s">
        <v>236786</v>
      </c>
      <c r="C2506" s="11" t="s">
        <v>237441</v>
      </c>
      <c r="E2506" s="11" t="s">
        <v>237354</v>
      </c>
      <c r="G2506" s="11" t="s">
        <v>237440</v>
      </c>
    </row>
    <row r="2507" spans="1:7">
      <c r="A2507" s="11" t="s">
        <v>237439</v>
      </c>
      <c r="C2507" s="11" t="s">
        <v>237438</v>
      </c>
      <c r="E2507" s="11" t="s">
        <v>237352</v>
      </c>
      <c r="G2507" s="11" t="s">
        <v>237346</v>
      </c>
    </row>
    <row r="2508" spans="1:7">
      <c r="A2508" s="11" t="s">
        <v>236785</v>
      </c>
      <c r="C2508" s="11" t="s">
        <v>237437</v>
      </c>
      <c r="E2508" s="11" t="s">
        <v>237436</v>
      </c>
      <c r="G2508" s="11" t="s">
        <v>237344</v>
      </c>
    </row>
    <row r="2509" spans="1:7">
      <c r="A2509" s="11" t="s">
        <v>236784</v>
      </c>
      <c r="C2509" s="11" t="s">
        <v>237435</v>
      </c>
      <c r="E2509" s="11" t="s">
        <v>237351</v>
      </c>
      <c r="G2509" s="11" t="s">
        <v>237343</v>
      </c>
    </row>
    <row r="2510" spans="1:7">
      <c r="A2510" s="11" t="s">
        <v>237434</v>
      </c>
      <c r="C2510" s="11" t="s">
        <v>237433</v>
      </c>
      <c r="E2510" s="11" t="s">
        <v>237350</v>
      </c>
      <c r="G2510" s="11" t="s">
        <v>237340</v>
      </c>
    </row>
    <row r="2511" spans="1:7">
      <c r="A2511" s="11" t="s">
        <v>236783</v>
      </c>
      <c r="C2511" s="11" t="s">
        <v>237432</v>
      </c>
      <c r="E2511" s="11" t="s">
        <v>237349</v>
      </c>
      <c r="G2511" s="11" t="s">
        <v>237338</v>
      </c>
    </row>
    <row r="2512" spans="1:7">
      <c r="A2512" s="11" t="s">
        <v>236780</v>
      </c>
      <c r="C2512" s="11" t="s">
        <v>237431</v>
      </c>
      <c r="E2512" s="11" t="s">
        <v>237430</v>
      </c>
      <c r="G2512" s="11" t="s">
        <v>237336</v>
      </c>
    </row>
    <row r="2513" spans="1:7">
      <c r="A2513" s="11" t="s">
        <v>236779</v>
      </c>
      <c r="C2513" s="11" t="s">
        <v>237429</v>
      </c>
      <c r="E2513" s="11" t="s">
        <v>237347</v>
      </c>
      <c r="G2513" s="11" t="s">
        <v>237335</v>
      </c>
    </row>
    <row r="2514" spans="1:7">
      <c r="A2514" s="11" t="s">
        <v>236778</v>
      </c>
      <c r="C2514" s="11" t="s">
        <v>237428</v>
      </c>
      <c r="E2514" s="11" t="s">
        <v>236448</v>
      </c>
      <c r="G2514" s="11" t="s">
        <v>237427</v>
      </c>
    </row>
    <row r="2515" spans="1:7">
      <c r="A2515" s="11" t="s">
        <v>236776</v>
      </c>
      <c r="C2515" s="11" t="s">
        <v>237426</v>
      </c>
      <c r="E2515" s="11" t="s">
        <v>237346</v>
      </c>
      <c r="G2515" s="11" t="s">
        <v>237329</v>
      </c>
    </row>
    <row r="2516" spans="1:7">
      <c r="A2516" s="11" t="s">
        <v>236775</v>
      </c>
      <c r="C2516" s="11" t="s">
        <v>237425</v>
      </c>
      <c r="E2516" s="11" t="s">
        <v>237344</v>
      </c>
      <c r="G2516" s="11" t="s">
        <v>237331</v>
      </c>
    </row>
    <row r="2517" spans="1:7">
      <c r="A2517" s="11" t="s">
        <v>236774</v>
      </c>
      <c r="C2517" s="11" t="s">
        <v>237424</v>
      </c>
      <c r="E2517" s="11" t="s">
        <v>237423</v>
      </c>
      <c r="G2517" s="11" t="s">
        <v>237326</v>
      </c>
    </row>
    <row r="2518" spans="1:7">
      <c r="A2518" s="11" t="s">
        <v>236851</v>
      </c>
      <c r="C2518" s="11" t="s">
        <v>237422</v>
      </c>
      <c r="E2518" s="11" t="s">
        <v>237343</v>
      </c>
      <c r="G2518" s="11" t="s">
        <v>237327</v>
      </c>
    </row>
    <row r="2519" spans="1:7">
      <c r="A2519" s="11" t="s">
        <v>236849</v>
      </c>
      <c r="C2519" s="11" t="s">
        <v>237421</v>
      </c>
      <c r="E2519" s="11" t="s">
        <v>237340</v>
      </c>
      <c r="G2519" s="11" t="s">
        <v>237325</v>
      </c>
    </row>
    <row r="2520" spans="1:7">
      <c r="A2520" s="11" t="s">
        <v>237420</v>
      </c>
      <c r="C2520" s="11" t="s">
        <v>237419</v>
      </c>
      <c r="E2520" s="11" t="s">
        <v>237338</v>
      </c>
      <c r="G2520" s="11" t="s">
        <v>237324</v>
      </c>
    </row>
    <row r="2521" spans="1:7">
      <c r="A2521" s="11" t="s">
        <v>236770</v>
      </c>
      <c r="C2521" s="11" t="s">
        <v>237418</v>
      </c>
      <c r="E2521" s="11" t="s">
        <v>237336</v>
      </c>
      <c r="G2521" s="11" t="s">
        <v>237322</v>
      </c>
    </row>
    <row r="2522" spans="1:7">
      <c r="A2522" s="11" t="s">
        <v>236769</v>
      </c>
      <c r="C2522" s="11" t="s">
        <v>237417</v>
      </c>
      <c r="E2522" s="11" t="s">
        <v>237335</v>
      </c>
      <c r="G2522" s="11" t="s">
        <v>237408</v>
      </c>
    </row>
    <row r="2523" spans="1:7">
      <c r="A2523" s="11" t="s">
        <v>236768</v>
      </c>
      <c r="C2523" s="11" t="s">
        <v>237416</v>
      </c>
      <c r="E2523" s="11" t="s">
        <v>237331</v>
      </c>
      <c r="G2523" s="11" t="s">
        <v>237321</v>
      </c>
    </row>
    <row r="2524" spans="1:7">
      <c r="A2524" s="11" t="s">
        <v>236765</v>
      </c>
      <c r="C2524" s="11" t="s">
        <v>237415</v>
      </c>
      <c r="E2524" s="11" t="s">
        <v>237329</v>
      </c>
      <c r="G2524" s="11" t="s">
        <v>237414</v>
      </c>
    </row>
    <row r="2525" spans="1:7">
      <c r="A2525" s="11" t="s">
        <v>236761</v>
      </c>
      <c r="C2525" s="11" t="s">
        <v>237413</v>
      </c>
      <c r="E2525" s="11" t="s">
        <v>237327</v>
      </c>
      <c r="G2525" s="11" t="s">
        <v>237320</v>
      </c>
    </row>
    <row r="2526" spans="1:7">
      <c r="A2526" s="11" t="s">
        <v>236763</v>
      </c>
      <c r="C2526" s="11" t="s">
        <v>237412</v>
      </c>
      <c r="E2526" s="11" t="s">
        <v>237326</v>
      </c>
      <c r="G2526" s="11" t="s">
        <v>237319</v>
      </c>
    </row>
    <row r="2527" spans="1:7">
      <c r="A2527" s="11" t="s">
        <v>236760</v>
      </c>
      <c r="C2527" s="11" t="s">
        <v>237411</v>
      </c>
      <c r="E2527" s="11" t="s">
        <v>237325</v>
      </c>
      <c r="G2527" s="11" t="s">
        <v>237316</v>
      </c>
    </row>
    <row r="2528" spans="1:7">
      <c r="A2528" s="11" t="s">
        <v>236759</v>
      </c>
      <c r="C2528" s="11" t="s">
        <v>237410</v>
      </c>
      <c r="E2528" s="11" t="s">
        <v>237322</v>
      </c>
      <c r="G2528" s="11" t="s">
        <v>237314</v>
      </c>
    </row>
    <row r="2529" spans="1:7">
      <c r="A2529" s="11" t="s">
        <v>236756</v>
      </c>
      <c r="C2529" s="11" t="s">
        <v>237409</v>
      </c>
      <c r="E2529" s="11" t="s">
        <v>237408</v>
      </c>
      <c r="G2529" s="11" t="s">
        <v>237313</v>
      </c>
    </row>
    <row r="2530" spans="1:7">
      <c r="A2530" s="11" t="s">
        <v>236754</v>
      </c>
      <c r="C2530" s="11" t="s">
        <v>237407</v>
      </c>
      <c r="E2530" s="11" t="s">
        <v>237321</v>
      </c>
      <c r="G2530" s="11" t="s">
        <v>237406</v>
      </c>
    </row>
    <row r="2531" spans="1:7">
      <c r="A2531" s="11" t="s">
        <v>236751</v>
      </c>
      <c r="C2531" s="11" t="s">
        <v>237405</v>
      </c>
      <c r="E2531" s="11" t="s">
        <v>237320</v>
      </c>
      <c r="G2531" s="11" t="s">
        <v>237397</v>
      </c>
    </row>
    <row r="2532" spans="1:7">
      <c r="A2532" s="11" t="s">
        <v>236750</v>
      </c>
      <c r="C2532" s="11" t="s">
        <v>237404</v>
      </c>
      <c r="E2532" s="11" t="s">
        <v>237314</v>
      </c>
      <c r="G2532" s="11" t="s">
        <v>237311</v>
      </c>
    </row>
    <row r="2533" spans="1:7">
      <c r="A2533" s="11" t="s">
        <v>236746</v>
      </c>
      <c r="C2533" s="11" t="s">
        <v>237403</v>
      </c>
      <c r="E2533" s="11" t="s">
        <v>237313</v>
      </c>
      <c r="G2533" s="11" t="s">
        <v>237310</v>
      </c>
    </row>
    <row r="2534" spans="1:7">
      <c r="A2534" s="11" t="s">
        <v>237402</v>
      </c>
      <c r="C2534" s="11" t="s">
        <v>237401</v>
      </c>
      <c r="E2534" s="11" t="s">
        <v>237400</v>
      </c>
      <c r="G2534" s="11" t="s">
        <v>237399</v>
      </c>
    </row>
    <row r="2535" spans="1:7">
      <c r="A2535" s="11" t="s">
        <v>236743</v>
      </c>
      <c r="C2535" s="11" t="s">
        <v>237398</v>
      </c>
      <c r="E2535" s="11" t="s">
        <v>237397</v>
      </c>
      <c r="G2535" s="11" t="s">
        <v>237308</v>
      </c>
    </row>
    <row r="2536" spans="1:7">
      <c r="A2536" s="11" t="s">
        <v>236741</v>
      </c>
      <c r="C2536" s="11" t="s">
        <v>237396</v>
      </c>
      <c r="E2536" s="11" t="s">
        <v>237311</v>
      </c>
      <c r="G2536" s="11" t="s">
        <v>237395</v>
      </c>
    </row>
    <row r="2537" spans="1:7">
      <c r="A2537" s="11" t="s">
        <v>236739</v>
      </c>
      <c r="C2537" s="11" t="s">
        <v>237394</v>
      </c>
      <c r="E2537" s="11" t="s">
        <v>237393</v>
      </c>
      <c r="G2537" s="11" t="s">
        <v>237388</v>
      </c>
    </row>
    <row r="2538" spans="1:7">
      <c r="A2538" s="11" t="s">
        <v>236737</v>
      </c>
      <c r="C2538" s="11" t="s">
        <v>237392</v>
      </c>
      <c r="E2538" s="11" t="s">
        <v>237310</v>
      </c>
      <c r="G2538" s="11" t="s">
        <v>237305</v>
      </c>
    </row>
    <row r="2539" spans="1:7">
      <c r="A2539" s="11" t="s">
        <v>237391</v>
      </c>
      <c r="C2539" s="11" t="s">
        <v>237390</v>
      </c>
      <c r="E2539" s="11" t="s">
        <v>237308</v>
      </c>
      <c r="G2539" s="11" t="s">
        <v>237304</v>
      </c>
    </row>
    <row r="2540" spans="1:7">
      <c r="A2540" s="11" t="s">
        <v>236736</v>
      </c>
      <c r="C2540" s="11" t="s">
        <v>237389</v>
      </c>
      <c r="E2540" s="11" t="s">
        <v>237388</v>
      </c>
      <c r="G2540" s="11" t="s">
        <v>237303</v>
      </c>
    </row>
    <row r="2541" spans="1:7">
      <c r="A2541" s="11" t="s">
        <v>236732</v>
      </c>
      <c r="C2541" s="11" t="s">
        <v>237387</v>
      </c>
      <c r="E2541" s="11" t="s">
        <v>237305</v>
      </c>
      <c r="G2541" s="11" t="s">
        <v>237382</v>
      </c>
    </row>
    <row r="2542" spans="1:7">
      <c r="A2542" s="11" t="s">
        <v>236733</v>
      </c>
      <c r="C2542" s="11" t="s">
        <v>237386</v>
      </c>
      <c r="E2542" s="11" t="s">
        <v>237304</v>
      </c>
      <c r="G2542" s="11" t="s">
        <v>237385</v>
      </c>
    </row>
    <row r="2543" spans="1:7">
      <c r="A2543" s="11" t="s">
        <v>236731</v>
      </c>
      <c r="C2543" s="11" t="s">
        <v>237384</v>
      </c>
      <c r="E2543" s="11" t="s">
        <v>237303</v>
      </c>
      <c r="G2543" s="11" t="s">
        <v>237302</v>
      </c>
    </row>
    <row r="2544" spans="1:7">
      <c r="A2544" s="11" t="s">
        <v>236729</v>
      </c>
      <c r="C2544" s="11" t="s">
        <v>237383</v>
      </c>
      <c r="E2544" s="11" t="s">
        <v>237382</v>
      </c>
      <c r="G2544" s="11" t="s">
        <v>237300</v>
      </c>
    </row>
    <row r="2545" spans="1:7">
      <c r="A2545" s="11" t="s">
        <v>236725</v>
      </c>
      <c r="C2545" s="11" t="s">
        <v>237381</v>
      </c>
      <c r="E2545" s="11" t="s">
        <v>237302</v>
      </c>
      <c r="G2545" s="11" t="s">
        <v>237299</v>
      </c>
    </row>
    <row r="2546" spans="1:7">
      <c r="A2546" s="11" t="s">
        <v>236722</v>
      </c>
      <c r="C2546" s="11" t="s">
        <v>237380</v>
      </c>
      <c r="E2546" s="11" t="s">
        <v>237300</v>
      </c>
      <c r="G2546" s="11" t="s">
        <v>237298</v>
      </c>
    </row>
    <row r="2547" spans="1:7">
      <c r="A2547" s="11" t="s">
        <v>236720</v>
      </c>
      <c r="C2547" s="11" t="s">
        <v>237379</v>
      </c>
      <c r="E2547" s="11" t="s">
        <v>237299</v>
      </c>
      <c r="G2547" s="11" t="s">
        <v>237297</v>
      </c>
    </row>
    <row r="2548" spans="1:7">
      <c r="A2548" s="11" t="s">
        <v>236712</v>
      </c>
      <c r="C2548" s="11" t="s">
        <v>237378</v>
      </c>
      <c r="E2548" s="11" t="s">
        <v>237298</v>
      </c>
      <c r="G2548" s="11" t="s">
        <v>237295</v>
      </c>
    </row>
    <row r="2549" spans="1:7">
      <c r="A2549" s="11" t="s">
        <v>236711</v>
      </c>
      <c r="C2549" s="11" t="s">
        <v>237377</v>
      </c>
      <c r="E2549" s="11" t="s">
        <v>237297</v>
      </c>
      <c r="G2549" s="11" t="s">
        <v>237376</v>
      </c>
    </row>
    <row r="2550" spans="1:7">
      <c r="A2550" s="11" t="s">
        <v>236710</v>
      </c>
      <c r="C2550" s="11" t="s">
        <v>237375</v>
      </c>
      <c r="E2550" s="11" t="s">
        <v>237295</v>
      </c>
      <c r="G2550" s="11" t="s">
        <v>237291</v>
      </c>
    </row>
    <row r="2551" spans="1:7">
      <c r="A2551" s="11" t="s">
        <v>236708</v>
      </c>
      <c r="C2551" s="11" t="s">
        <v>237374</v>
      </c>
      <c r="E2551" s="11" t="s">
        <v>237291</v>
      </c>
      <c r="G2551" s="11" t="s">
        <v>237372</v>
      </c>
    </row>
    <row r="2552" spans="1:7">
      <c r="A2552" s="11" t="s">
        <v>236706</v>
      </c>
      <c r="C2552" s="11" t="s">
        <v>237373</v>
      </c>
      <c r="E2552" s="11" t="s">
        <v>237372</v>
      </c>
      <c r="G2552" s="11" t="s">
        <v>237286</v>
      </c>
    </row>
    <row r="2553" spans="1:7">
      <c r="A2553" s="11" t="s">
        <v>236704</v>
      </c>
      <c r="C2553" s="11" t="s">
        <v>237371</v>
      </c>
      <c r="E2553" s="11" t="s">
        <v>237289</v>
      </c>
      <c r="G2553" s="11" t="s">
        <v>237288</v>
      </c>
    </row>
    <row r="2554" spans="1:7">
      <c r="A2554" s="11" t="s">
        <v>236705</v>
      </c>
      <c r="C2554" s="11" t="s">
        <v>237370</v>
      </c>
      <c r="E2554" s="11" t="s">
        <v>237288</v>
      </c>
      <c r="G2554" s="11" t="s">
        <v>237289</v>
      </c>
    </row>
    <row r="2555" spans="1:7">
      <c r="A2555" s="11" t="s">
        <v>236787</v>
      </c>
      <c r="C2555" s="11" t="s">
        <v>237369</v>
      </c>
      <c r="E2555" s="11" t="s">
        <v>237286</v>
      </c>
      <c r="G2555" s="11" t="s">
        <v>237284</v>
      </c>
    </row>
    <row r="2556" spans="1:7">
      <c r="A2556" s="11" t="s">
        <v>236701</v>
      </c>
      <c r="C2556" s="11" t="s">
        <v>237368</v>
      </c>
      <c r="E2556" s="11" t="s">
        <v>237284</v>
      </c>
      <c r="G2556" s="11" t="s">
        <v>237283</v>
      </c>
    </row>
    <row r="2557" spans="1:7">
      <c r="A2557" s="11" t="s">
        <v>237367</v>
      </c>
      <c r="C2557" s="11" t="s">
        <v>237366</v>
      </c>
      <c r="E2557" s="11" t="s">
        <v>237283</v>
      </c>
      <c r="G2557" s="11" t="s">
        <v>237282</v>
      </c>
    </row>
    <row r="2558" spans="1:7">
      <c r="A2558" s="11" t="s">
        <v>236700</v>
      </c>
      <c r="C2558" s="11" t="s">
        <v>237365</v>
      </c>
      <c r="E2558" s="11" t="s">
        <v>237281</v>
      </c>
      <c r="G2558" s="11" t="s">
        <v>237281</v>
      </c>
    </row>
    <row r="2559" spans="1:7">
      <c r="A2559" s="11" t="s">
        <v>236699</v>
      </c>
      <c r="C2559" s="11" t="s">
        <v>237364</v>
      </c>
      <c r="E2559" s="11" t="s">
        <v>237282</v>
      </c>
      <c r="G2559" s="11" t="s">
        <v>237277</v>
      </c>
    </row>
    <row r="2560" spans="1:7">
      <c r="A2560" s="11" t="s">
        <v>236698</v>
      </c>
      <c r="C2560" s="11" t="s">
        <v>237363</v>
      </c>
      <c r="E2560" s="11" t="s">
        <v>237277</v>
      </c>
      <c r="G2560" s="11" t="s">
        <v>237360</v>
      </c>
    </row>
    <row r="2561" spans="1:7">
      <c r="A2561" s="11" t="s">
        <v>237362</v>
      </c>
      <c r="C2561" s="11" t="s">
        <v>237361</v>
      </c>
      <c r="E2561" s="11" t="s">
        <v>237360</v>
      </c>
      <c r="G2561" s="11" t="s">
        <v>237359</v>
      </c>
    </row>
    <row r="2562" spans="1:7">
      <c r="A2562" s="11" t="s">
        <v>236697</v>
      </c>
      <c r="C2562" s="11" t="s">
        <v>237358</v>
      </c>
      <c r="E2562" s="11" t="s">
        <v>237357</v>
      </c>
      <c r="G2562" s="11" t="s">
        <v>237276</v>
      </c>
    </row>
    <row r="2563" spans="1:7">
      <c r="A2563" s="11" t="s">
        <v>236445</v>
      </c>
      <c r="C2563" s="11" t="s">
        <v>237356</v>
      </c>
      <c r="E2563" s="11" t="s">
        <v>237276</v>
      </c>
      <c r="G2563" s="11" t="s">
        <v>237274</v>
      </c>
    </row>
    <row r="2564" spans="1:7">
      <c r="A2564" s="11" t="s">
        <v>236694</v>
      </c>
      <c r="C2564" s="11" t="s">
        <v>237355</v>
      </c>
      <c r="E2564" s="11" t="s">
        <v>237274</v>
      </c>
      <c r="G2564" s="11" t="s">
        <v>237353</v>
      </c>
    </row>
    <row r="2565" spans="1:7">
      <c r="A2565" s="11" t="s">
        <v>236693</v>
      </c>
      <c r="C2565" s="11" t="s">
        <v>237354</v>
      </c>
      <c r="E2565" s="11" t="s">
        <v>237353</v>
      </c>
      <c r="G2565" s="11" t="s">
        <v>237272</v>
      </c>
    </row>
    <row r="2566" spans="1:7">
      <c r="A2566" s="11" t="s">
        <v>236689</v>
      </c>
      <c r="C2566" s="11" t="s">
        <v>237352</v>
      </c>
      <c r="E2566" s="11" t="s">
        <v>237272</v>
      </c>
      <c r="G2566" s="11" t="s">
        <v>237273</v>
      </c>
    </row>
    <row r="2567" spans="1:7">
      <c r="A2567" s="11" t="s">
        <v>236687</v>
      </c>
      <c r="C2567" s="11" t="s">
        <v>237351</v>
      </c>
      <c r="E2567" s="11" t="s">
        <v>237269</v>
      </c>
      <c r="G2567" s="11" t="s">
        <v>237270</v>
      </c>
    </row>
    <row r="2568" spans="1:7">
      <c r="A2568" s="11" t="s">
        <v>236684</v>
      </c>
      <c r="C2568" s="11" t="s">
        <v>237350</v>
      </c>
      <c r="E2568" s="11" t="s">
        <v>237268</v>
      </c>
      <c r="G2568" s="11" t="s">
        <v>237269</v>
      </c>
    </row>
    <row r="2569" spans="1:7">
      <c r="A2569" s="11" t="s">
        <v>236683</v>
      </c>
      <c r="C2569" s="11" t="s">
        <v>237349</v>
      </c>
      <c r="E2569" s="11" t="s">
        <v>237267</v>
      </c>
      <c r="G2569" s="11" t="s">
        <v>237268</v>
      </c>
    </row>
    <row r="2570" spans="1:7">
      <c r="A2570" s="11" t="s">
        <v>236680</v>
      </c>
      <c r="C2570" s="11" t="s">
        <v>237348</v>
      </c>
      <c r="E2570" s="11" t="s">
        <v>237266</v>
      </c>
      <c r="G2570" s="11" t="s">
        <v>237267</v>
      </c>
    </row>
    <row r="2571" spans="1:7">
      <c r="A2571" s="11" t="s">
        <v>236678</v>
      </c>
      <c r="C2571" s="11" t="s">
        <v>237347</v>
      </c>
      <c r="E2571" s="11" t="s">
        <v>237265</v>
      </c>
      <c r="G2571" s="11" t="s">
        <v>237266</v>
      </c>
    </row>
    <row r="2572" spans="1:7">
      <c r="A2572" s="11" t="s">
        <v>236674</v>
      </c>
      <c r="C2572" s="11" t="s">
        <v>236448</v>
      </c>
      <c r="E2572" s="11" t="s">
        <v>237263</v>
      </c>
      <c r="G2572" s="11" t="s">
        <v>237265</v>
      </c>
    </row>
    <row r="2573" spans="1:7">
      <c r="A2573" s="11" t="s">
        <v>236671</v>
      </c>
      <c r="C2573" s="11" t="s">
        <v>237346</v>
      </c>
      <c r="E2573" s="11" t="s">
        <v>237258</v>
      </c>
      <c r="G2573" s="11" t="s">
        <v>237263</v>
      </c>
    </row>
    <row r="2574" spans="1:7">
      <c r="A2574" s="11" t="s">
        <v>237345</v>
      </c>
      <c r="C2574" s="11" t="s">
        <v>237344</v>
      </c>
      <c r="E2574" s="11" t="s">
        <v>237256</v>
      </c>
      <c r="G2574" s="11" t="s">
        <v>237258</v>
      </c>
    </row>
    <row r="2575" spans="1:7">
      <c r="A2575" s="11" t="s">
        <v>236669</v>
      </c>
      <c r="C2575" s="11" t="s">
        <v>237343</v>
      </c>
      <c r="E2575" s="11" t="s">
        <v>237255</v>
      </c>
      <c r="G2575" s="11" t="s">
        <v>237256</v>
      </c>
    </row>
    <row r="2576" spans="1:7">
      <c r="A2576" s="11" t="s">
        <v>236667</v>
      </c>
      <c r="C2576" s="11" t="s">
        <v>237342</v>
      </c>
      <c r="E2576" s="11" t="s">
        <v>237253</v>
      </c>
      <c r="G2576" s="11" t="s">
        <v>237255</v>
      </c>
    </row>
    <row r="2577" spans="1:7">
      <c r="A2577" s="11" t="s">
        <v>237341</v>
      </c>
      <c r="C2577" s="11" t="s">
        <v>237340</v>
      </c>
      <c r="E2577" s="11" t="s">
        <v>237252</v>
      </c>
      <c r="G2577" s="11" t="s">
        <v>237253</v>
      </c>
    </row>
    <row r="2578" spans="1:7">
      <c r="A2578" s="11" t="s">
        <v>237339</v>
      </c>
      <c r="C2578" s="11" t="s">
        <v>237338</v>
      </c>
      <c r="E2578" s="11" t="s">
        <v>237337</v>
      </c>
      <c r="G2578" s="11" t="s">
        <v>236468</v>
      </c>
    </row>
    <row r="2579" spans="1:7">
      <c r="A2579" s="11" t="s">
        <v>236665</v>
      </c>
      <c r="C2579" s="11" t="s">
        <v>237336</v>
      </c>
      <c r="E2579" s="11" t="s">
        <v>237251</v>
      </c>
      <c r="G2579" s="11" t="s">
        <v>237251</v>
      </c>
    </row>
    <row r="2580" spans="1:7">
      <c r="A2580" s="11" t="s">
        <v>236664</v>
      </c>
      <c r="C2580" s="11" t="s">
        <v>237335</v>
      </c>
      <c r="E2580" s="11" t="s">
        <v>237249</v>
      </c>
      <c r="G2580" s="11" t="s">
        <v>237249</v>
      </c>
    </row>
    <row r="2581" spans="1:7">
      <c r="A2581" s="11" t="s">
        <v>236662</v>
      </c>
      <c r="C2581" s="11" t="s">
        <v>237334</v>
      </c>
      <c r="E2581" s="11" t="s">
        <v>237247</v>
      </c>
      <c r="G2581" s="11" t="s">
        <v>237248</v>
      </c>
    </row>
    <row r="2582" spans="1:7">
      <c r="A2582" s="11" t="s">
        <v>236661</v>
      </c>
      <c r="C2582" s="11" t="s">
        <v>237333</v>
      </c>
      <c r="E2582" s="11" t="s">
        <v>237246</v>
      </c>
      <c r="G2582" s="11" t="s">
        <v>237332</v>
      </c>
    </row>
    <row r="2583" spans="1:7">
      <c r="A2583" s="11" t="s">
        <v>236660</v>
      </c>
      <c r="C2583" s="11" t="s">
        <v>237331</v>
      </c>
      <c r="E2583" s="11" t="s">
        <v>237330</v>
      </c>
      <c r="G2583" s="11" t="s">
        <v>237247</v>
      </c>
    </row>
    <row r="2584" spans="1:7">
      <c r="A2584" s="11" t="s">
        <v>236659</v>
      </c>
      <c r="C2584" s="11" t="s">
        <v>237329</v>
      </c>
      <c r="E2584" s="11" t="s">
        <v>237245</v>
      </c>
      <c r="G2584" s="11" t="s">
        <v>237246</v>
      </c>
    </row>
    <row r="2585" spans="1:7">
      <c r="A2585" s="11" t="s">
        <v>237328</v>
      </c>
      <c r="C2585" s="11" t="s">
        <v>237327</v>
      </c>
      <c r="E2585" s="11" t="s">
        <v>237244</v>
      </c>
      <c r="G2585" s="11" t="s">
        <v>237245</v>
      </c>
    </row>
    <row r="2586" spans="1:7">
      <c r="A2586" s="11" t="s">
        <v>236740</v>
      </c>
      <c r="C2586" s="11" t="s">
        <v>237326</v>
      </c>
      <c r="E2586" s="11" t="s">
        <v>237243</v>
      </c>
      <c r="G2586" s="11" t="s">
        <v>237244</v>
      </c>
    </row>
    <row r="2587" spans="1:7">
      <c r="A2587" s="11" t="s">
        <v>236658</v>
      </c>
      <c r="C2587" s="11" t="s">
        <v>237325</v>
      </c>
      <c r="E2587" s="11" t="s">
        <v>237242</v>
      </c>
      <c r="G2587" s="11" t="s">
        <v>237323</v>
      </c>
    </row>
    <row r="2588" spans="1:7">
      <c r="A2588" s="11" t="s">
        <v>236656</v>
      </c>
      <c r="C2588" s="11" t="s">
        <v>237324</v>
      </c>
      <c r="E2588" s="11" t="s">
        <v>237323</v>
      </c>
      <c r="G2588" s="11" t="s">
        <v>237240</v>
      </c>
    </row>
    <row r="2589" spans="1:7">
      <c r="A2589" s="11" t="s">
        <v>236654</v>
      </c>
      <c r="C2589" s="11" t="s">
        <v>237322</v>
      </c>
      <c r="E2589" s="11" t="s">
        <v>237240</v>
      </c>
      <c r="G2589" s="11" t="s">
        <v>237238</v>
      </c>
    </row>
    <row r="2590" spans="1:7">
      <c r="A2590" s="11" t="s">
        <v>236734</v>
      </c>
      <c r="C2590" s="11" t="s">
        <v>237321</v>
      </c>
      <c r="E2590" s="11" t="s">
        <v>237238</v>
      </c>
      <c r="G2590" s="11" t="s">
        <v>237154</v>
      </c>
    </row>
    <row r="2591" spans="1:7">
      <c r="A2591" s="11" t="s">
        <v>236652</v>
      </c>
      <c r="C2591" s="11" t="s">
        <v>237320</v>
      </c>
      <c r="E2591" s="11" t="s">
        <v>237154</v>
      </c>
      <c r="G2591" s="11" t="s">
        <v>237236</v>
      </c>
    </row>
    <row r="2592" spans="1:7">
      <c r="A2592" s="11" t="s">
        <v>236649</v>
      </c>
      <c r="C2592" s="11" t="s">
        <v>237319</v>
      </c>
      <c r="E2592" s="11" t="s">
        <v>237318</v>
      </c>
      <c r="G2592" s="11" t="s">
        <v>237317</v>
      </c>
    </row>
    <row r="2593" spans="1:7">
      <c r="A2593" s="11" t="s">
        <v>236648</v>
      </c>
      <c r="C2593" s="11" t="s">
        <v>237316</v>
      </c>
      <c r="E2593" s="11" t="s">
        <v>237233</v>
      </c>
      <c r="G2593" s="11" t="s">
        <v>237315</v>
      </c>
    </row>
    <row r="2594" spans="1:7">
      <c r="A2594" s="11" t="s">
        <v>236727</v>
      </c>
      <c r="C2594" s="11" t="s">
        <v>237314</v>
      </c>
      <c r="E2594" s="11" t="s">
        <v>237232</v>
      </c>
      <c r="G2594" s="11" t="s">
        <v>237233</v>
      </c>
    </row>
    <row r="2595" spans="1:7">
      <c r="A2595" s="11" t="s">
        <v>236647</v>
      </c>
      <c r="C2595" s="11" t="s">
        <v>237313</v>
      </c>
      <c r="E2595" s="11" t="s">
        <v>237231</v>
      </c>
      <c r="G2595" s="11" t="s">
        <v>237232</v>
      </c>
    </row>
    <row r="2596" spans="1:7">
      <c r="A2596" s="11" t="s">
        <v>237312</v>
      </c>
      <c r="C2596" s="11" t="s">
        <v>237311</v>
      </c>
      <c r="E2596" s="11" t="s">
        <v>237230</v>
      </c>
      <c r="G2596" s="11" t="s">
        <v>237231</v>
      </c>
    </row>
    <row r="2597" spans="1:7">
      <c r="A2597" s="11" t="s">
        <v>236645</v>
      </c>
      <c r="C2597" s="11" t="s">
        <v>237310</v>
      </c>
      <c r="E2597" s="11" t="s">
        <v>237306</v>
      </c>
      <c r="G2597" s="11" t="s">
        <v>237309</v>
      </c>
    </row>
    <row r="2598" spans="1:7">
      <c r="A2598" s="11" t="s">
        <v>236642</v>
      </c>
      <c r="C2598" s="11" t="s">
        <v>237308</v>
      </c>
      <c r="E2598" s="11" t="s">
        <v>237228</v>
      </c>
      <c r="G2598" s="11" t="s">
        <v>237230</v>
      </c>
    </row>
    <row r="2599" spans="1:7">
      <c r="A2599" s="11" t="s">
        <v>236641</v>
      </c>
      <c r="C2599" s="11" t="s">
        <v>237307</v>
      </c>
      <c r="E2599" s="11" t="s">
        <v>237227</v>
      </c>
      <c r="G2599" s="11" t="s">
        <v>237306</v>
      </c>
    </row>
    <row r="2600" spans="1:7">
      <c r="A2600" s="11" t="s">
        <v>236640</v>
      </c>
      <c r="C2600" s="11" t="s">
        <v>237305</v>
      </c>
      <c r="E2600" s="11" t="s">
        <v>237226</v>
      </c>
      <c r="G2600" s="11" t="s">
        <v>237228</v>
      </c>
    </row>
    <row r="2601" spans="1:7">
      <c r="A2601" s="11" t="s">
        <v>236633</v>
      </c>
      <c r="C2601" s="11" t="s">
        <v>237304</v>
      </c>
      <c r="E2601" s="11" t="s">
        <v>237224</v>
      </c>
      <c r="G2601" s="11" t="s">
        <v>237227</v>
      </c>
    </row>
    <row r="2602" spans="1:7">
      <c r="A2602" s="11" t="s">
        <v>236635</v>
      </c>
      <c r="C2602" s="11" t="s">
        <v>237303</v>
      </c>
      <c r="E2602" s="11" t="s">
        <v>237221</v>
      </c>
      <c r="G2602" s="11" t="s">
        <v>237226</v>
      </c>
    </row>
    <row r="2603" spans="1:7">
      <c r="A2603" s="11" t="s">
        <v>236632</v>
      </c>
      <c r="C2603" s="11" t="s">
        <v>237302</v>
      </c>
      <c r="E2603" s="11" t="s">
        <v>237219</v>
      </c>
      <c r="G2603" s="11" t="s">
        <v>237221</v>
      </c>
    </row>
    <row r="2604" spans="1:7">
      <c r="A2604" s="11" t="s">
        <v>237301</v>
      </c>
      <c r="C2604" s="11" t="s">
        <v>237300</v>
      </c>
      <c r="E2604" s="11" t="s">
        <v>237213</v>
      </c>
      <c r="G2604" s="11" t="s">
        <v>237213</v>
      </c>
    </row>
    <row r="2605" spans="1:7">
      <c r="A2605" s="11" t="s">
        <v>236629</v>
      </c>
      <c r="C2605" s="11" t="s">
        <v>237299</v>
      </c>
      <c r="E2605" s="11" t="s">
        <v>237214</v>
      </c>
      <c r="G2605" s="11" t="s">
        <v>237219</v>
      </c>
    </row>
    <row r="2606" spans="1:7">
      <c r="A2606" s="11" t="s">
        <v>236627</v>
      </c>
      <c r="C2606" s="11" t="s">
        <v>237298</v>
      </c>
      <c r="E2606" s="11" t="s">
        <v>237216</v>
      </c>
      <c r="G2606" s="11" t="s">
        <v>237214</v>
      </c>
    </row>
    <row r="2607" spans="1:7">
      <c r="A2607" s="11" t="s">
        <v>236709</v>
      </c>
      <c r="C2607" s="11" t="s">
        <v>237297</v>
      </c>
      <c r="E2607" s="11" t="s">
        <v>237293</v>
      </c>
      <c r="G2607" s="11" t="s">
        <v>237216</v>
      </c>
    </row>
    <row r="2608" spans="1:7">
      <c r="A2608" s="11" t="s">
        <v>237296</v>
      </c>
      <c r="C2608" s="11" t="s">
        <v>237295</v>
      </c>
      <c r="E2608" s="11" t="s">
        <v>237294</v>
      </c>
      <c r="G2608" s="11" t="s">
        <v>237293</v>
      </c>
    </row>
    <row r="2609" spans="1:7">
      <c r="A2609" s="11" t="s">
        <v>236624</v>
      </c>
      <c r="C2609" s="11" t="s">
        <v>237292</v>
      </c>
      <c r="E2609" s="11" t="s">
        <v>237211</v>
      </c>
      <c r="G2609" s="11" t="s">
        <v>237211</v>
      </c>
    </row>
    <row r="2610" spans="1:7">
      <c r="A2610" s="11" t="s">
        <v>236622</v>
      </c>
      <c r="C2610" s="11" t="s">
        <v>237291</v>
      </c>
      <c r="E2610" s="11" t="s">
        <v>237208</v>
      </c>
      <c r="G2610" s="11" t="s">
        <v>237209</v>
      </c>
    </row>
    <row r="2611" spans="1:7">
      <c r="A2611" s="11" t="s">
        <v>237290</v>
      </c>
      <c r="C2611" s="11" t="s">
        <v>237289</v>
      </c>
      <c r="E2611" s="11" t="s">
        <v>237207</v>
      </c>
      <c r="G2611" s="11" t="s">
        <v>237208</v>
      </c>
    </row>
    <row r="2612" spans="1:7">
      <c r="A2612" s="11" t="s">
        <v>236621</v>
      </c>
      <c r="C2612" s="11" t="s">
        <v>237288</v>
      </c>
      <c r="E2612" s="11" t="s">
        <v>237205</v>
      </c>
      <c r="G2612" s="11" t="s">
        <v>237287</v>
      </c>
    </row>
    <row r="2613" spans="1:7">
      <c r="A2613" s="11" t="s">
        <v>236620</v>
      </c>
      <c r="C2613" s="11" t="s">
        <v>237286</v>
      </c>
      <c r="E2613" s="11" t="s">
        <v>237202</v>
      </c>
      <c r="G2613" s="11" t="s">
        <v>237207</v>
      </c>
    </row>
    <row r="2614" spans="1:7">
      <c r="A2614" s="11" t="s">
        <v>236617</v>
      </c>
      <c r="C2614" s="11" t="s">
        <v>237285</v>
      </c>
      <c r="E2614" s="11" t="s">
        <v>237201</v>
      </c>
      <c r="G2614" s="11" t="s">
        <v>237206</v>
      </c>
    </row>
    <row r="2615" spans="1:7">
      <c r="A2615" s="11" t="s">
        <v>236616</v>
      </c>
      <c r="C2615" s="11" t="s">
        <v>237284</v>
      </c>
      <c r="E2615" s="11" t="s">
        <v>237200</v>
      </c>
      <c r="G2615" s="11" t="s">
        <v>237205</v>
      </c>
    </row>
    <row r="2616" spans="1:7">
      <c r="A2616" s="11" t="s">
        <v>236615</v>
      </c>
      <c r="C2616" s="11" t="s">
        <v>237283</v>
      </c>
      <c r="E2616" s="11" t="s">
        <v>237196</v>
      </c>
      <c r="G2616" s="11" t="s">
        <v>237202</v>
      </c>
    </row>
    <row r="2617" spans="1:7">
      <c r="A2617" s="11" t="s">
        <v>236728</v>
      </c>
      <c r="C2617" s="11" t="s">
        <v>237282</v>
      </c>
      <c r="E2617" s="11" t="s">
        <v>237195</v>
      </c>
      <c r="G2617" s="11" t="s">
        <v>237201</v>
      </c>
    </row>
    <row r="2618" spans="1:7">
      <c r="A2618" s="11" t="s">
        <v>236607</v>
      </c>
      <c r="C2618" s="11" t="s">
        <v>237281</v>
      </c>
      <c r="E2618" s="11" t="s">
        <v>237193</v>
      </c>
      <c r="G2618" s="11" t="s">
        <v>237200</v>
      </c>
    </row>
    <row r="2619" spans="1:7">
      <c r="A2619" s="11" t="s">
        <v>236606</v>
      </c>
      <c r="C2619" s="11" t="s">
        <v>237280</v>
      </c>
      <c r="E2619" s="11" t="s">
        <v>237279</v>
      </c>
      <c r="G2619" s="11" t="s">
        <v>237278</v>
      </c>
    </row>
    <row r="2620" spans="1:7">
      <c r="A2620" s="11" t="s">
        <v>236605</v>
      </c>
      <c r="C2620" s="11" t="s">
        <v>237277</v>
      </c>
      <c r="E2620" s="11" t="s">
        <v>237190</v>
      </c>
      <c r="G2620" s="11" t="s">
        <v>237196</v>
      </c>
    </row>
    <row r="2621" spans="1:7">
      <c r="A2621" s="11" t="s">
        <v>236603</v>
      </c>
      <c r="C2621" s="11" t="s">
        <v>237276</v>
      </c>
      <c r="E2621" s="11" t="s">
        <v>237275</v>
      </c>
      <c r="G2621" s="11" t="s">
        <v>237195</v>
      </c>
    </row>
    <row r="2622" spans="1:7">
      <c r="A2622" s="11" t="s">
        <v>236601</v>
      </c>
      <c r="C2622" s="11" t="s">
        <v>237274</v>
      </c>
      <c r="E2622" s="11" t="s">
        <v>237271</v>
      </c>
      <c r="G2622" s="11" t="s">
        <v>237193</v>
      </c>
    </row>
    <row r="2623" spans="1:7">
      <c r="A2623" s="11" t="s">
        <v>236600</v>
      </c>
      <c r="C2623" s="11" t="s">
        <v>237273</v>
      </c>
      <c r="E2623" s="11" t="s">
        <v>237189</v>
      </c>
      <c r="G2623" s="11" t="s">
        <v>237190</v>
      </c>
    </row>
    <row r="2624" spans="1:7">
      <c r="A2624" s="11" t="s">
        <v>236599</v>
      </c>
      <c r="C2624" s="11" t="s">
        <v>237272</v>
      </c>
      <c r="E2624" s="11" t="s">
        <v>237187</v>
      </c>
      <c r="G2624" s="11" t="s">
        <v>237271</v>
      </c>
    </row>
    <row r="2625" spans="1:7">
      <c r="A2625" s="11" t="s">
        <v>236598</v>
      </c>
      <c r="C2625" s="11" t="s">
        <v>237270</v>
      </c>
      <c r="E2625" s="11" t="s">
        <v>237185</v>
      </c>
      <c r="G2625" s="11" t="s">
        <v>237189</v>
      </c>
    </row>
    <row r="2626" spans="1:7">
      <c r="A2626" s="11" t="s">
        <v>236597</v>
      </c>
      <c r="C2626" s="11" t="s">
        <v>237269</v>
      </c>
      <c r="E2626" s="11" t="s">
        <v>237184</v>
      </c>
      <c r="G2626" s="11" t="s">
        <v>237187</v>
      </c>
    </row>
    <row r="2627" spans="1:7">
      <c r="A2627" s="11" t="s">
        <v>236596</v>
      </c>
      <c r="C2627" s="11" t="s">
        <v>237268</v>
      </c>
      <c r="E2627" s="11" t="s">
        <v>236460</v>
      </c>
      <c r="G2627" s="11" t="s">
        <v>237185</v>
      </c>
    </row>
    <row r="2628" spans="1:7">
      <c r="A2628" s="11" t="s">
        <v>236595</v>
      </c>
      <c r="C2628" s="11" t="s">
        <v>237267</v>
      </c>
      <c r="E2628" s="11" t="s">
        <v>237264</v>
      </c>
      <c r="G2628" s="11" t="s">
        <v>237184</v>
      </c>
    </row>
    <row r="2629" spans="1:7">
      <c r="A2629" s="11" t="s">
        <v>236594</v>
      </c>
      <c r="C2629" s="11" t="s">
        <v>237266</v>
      </c>
      <c r="E2629" s="11" t="s">
        <v>237262</v>
      </c>
      <c r="G2629" s="11" t="s">
        <v>236460</v>
      </c>
    </row>
    <row r="2630" spans="1:7">
      <c r="A2630" s="11" t="s">
        <v>236590</v>
      </c>
      <c r="C2630" s="11" t="s">
        <v>237265</v>
      </c>
      <c r="E2630" s="11" t="s">
        <v>237182</v>
      </c>
      <c r="G2630" s="11" t="s">
        <v>237264</v>
      </c>
    </row>
    <row r="2631" spans="1:7">
      <c r="A2631" s="11" t="s">
        <v>236588</v>
      </c>
      <c r="C2631" s="11" t="s">
        <v>237263</v>
      </c>
      <c r="E2631" s="11" t="s">
        <v>237181</v>
      </c>
      <c r="G2631" s="11" t="s">
        <v>237262</v>
      </c>
    </row>
    <row r="2632" spans="1:7">
      <c r="A2632" s="11" t="s">
        <v>236586</v>
      </c>
      <c r="C2632" s="11" t="s">
        <v>237261</v>
      </c>
      <c r="E2632" s="11" t="s">
        <v>237180</v>
      </c>
      <c r="G2632" s="11" t="s">
        <v>237260</v>
      </c>
    </row>
    <row r="2633" spans="1:7">
      <c r="A2633" s="11" t="s">
        <v>237259</v>
      </c>
      <c r="C2633" s="11" t="s">
        <v>237258</v>
      </c>
      <c r="E2633" s="11" t="s">
        <v>237179</v>
      </c>
      <c r="G2633" s="11" t="s">
        <v>237257</v>
      </c>
    </row>
    <row r="2634" spans="1:7">
      <c r="A2634" s="11" t="s">
        <v>236583</v>
      </c>
      <c r="C2634" s="11" t="s">
        <v>237256</v>
      </c>
      <c r="E2634" s="11" t="s">
        <v>237178</v>
      </c>
      <c r="G2634" s="11" t="s">
        <v>237181</v>
      </c>
    </row>
    <row r="2635" spans="1:7">
      <c r="A2635" s="11" t="s">
        <v>236577</v>
      </c>
      <c r="C2635" s="11" t="s">
        <v>237255</v>
      </c>
      <c r="E2635" s="11" t="s">
        <v>237177</v>
      </c>
      <c r="G2635" s="11" t="s">
        <v>237179</v>
      </c>
    </row>
    <row r="2636" spans="1:7">
      <c r="A2636" s="11" t="s">
        <v>237254</v>
      </c>
      <c r="C2636" s="11" t="s">
        <v>237253</v>
      </c>
      <c r="E2636" s="11" t="s">
        <v>237175</v>
      </c>
      <c r="G2636" s="11" t="s">
        <v>237177</v>
      </c>
    </row>
    <row r="2637" spans="1:7">
      <c r="A2637" s="11" t="s">
        <v>236575</v>
      </c>
      <c r="C2637" s="11" t="s">
        <v>237252</v>
      </c>
      <c r="E2637" s="11" t="s">
        <v>237171</v>
      </c>
      <c r="G2637" s="11" t="s">
        <v>237175</v>
      </c>
    </row>
    <row r="2638" spans="1:7">
      <c r="A2638" s="11" t="s">
        <v>236573</v>
      </c>
      <c r="C2638" s="11" t="s">
        <v>237251</v>
      </c>
      <c r="E2638" s="11" t="s">
        <v>237172</v>
      </c>
      <c r="G2638" s="11" t="s">
        <v>237171</v>
      </c>
    </row>
    <row r="2639" spans="1:7">
      <c r="A2639" s="11" t="s">
        <v>236571</v>
      </c>
      <c r="C2639" s="11" t="s">
        <v>237250</v>
      </c>
      <c r="E2639" s="11" t="s">
        <v>237169</v>
      </c>
      <c r="G2639" s="11" t="s">
        <v>237172</v>
      </c>
    </row>
    <row r="2640" spans="1:7">
      <c r="A2640" s="11" t="s">
        <v>236568</v>
      </c>
      <c r="C2640" s="11" t="s">
        <v>237249</v>
      </c>
      <c r="E2640" s="11" t="s">
        <v>237170</v>
      </c>
      <c r="G2640" s="11" t="s">
        <v>237170</v>
      </c>
    </row>
    <row r="2641" spans="1:7">
      <c r="A2641" s="11" t="s">
        <v>236653</v>
      </c>
      <c r="C2641" s="11" t="s">
        <v>237248</v>
      </c>
      <c r="E2641" s="11" t="s">
        <v>237167</v>
      </c>
      <c r="G2641" s="11" t="s">
        <v>237169</v>
      </c>
    </row>
    <row r="2642" spans="1:7">
      <c r="A2642" s="11" t="s">
        <v>236567</v>
      </c>
      <c r="C2642" s="11" t="s">
        <v>237247</v>
      </c>
      <c r="E2642" s="11" t="s">
        <v>237166</v>
      </c>
      <c r="G2642" s="11" t="s">
        <v>237167</v>
      </c>
    </row>
    <row r="2643" spans="1:7">
      <c r="A2643" s="11" t="s">
        <v>236651</v>
      </c>
      <c r="C2643" s="11" t="s">
        <v>237246</v>
      </c>
      <c r="E2643" s="11" t="s">
        <v>237164</v>
      </c>
      <c r="G2643" s="11" t="s">
        <v>237166</v>
      </c>
    </row>
    <row r="2644" spans="1:7">
      <c r="A2644" s="11" t="s">
        <v>236564</v>
      </c>
      <c r="C2644" s="11" t="s">
        <v>237245</v>
      </c>
      <c r="E2644" s="11" t="s">
        <v>237162</v>
      </c>
      <c r="G2644" s="11" t="s">
        <v>237165</v>
      </c>
    </row>
    <row r="2645" spans="1:7">
      <c r="A2645" s="11" t="s">
        <v>236565</v>
      </c>
      <c r="C2645" s="11" t="s">
        <v>237244</v>
      </c>
      <c r="E2645" s="11" t="s">
        <v>237161</v>
      </c>
      <c r="G2645" s="11" t="s">
        <v>237164</v>
      </c>
    </row>
    <row r="2646" spans="1:7">
      <c r="A2646" s="11" t="s">
        <v>236679</v>
      </c>
      <c r="C2646" s="11" t="s">
        <v>237243</v>
      </c>
      <c r="E2646" s="11" t="s">
        <v>237160</v>
      </c>
      <c r="G2646" s="11" t="s">
        <v>237162</v>
      </c>
    </row>
    <row r="2647" spans="1:7">
      <c r="A2647" s="11" t="s">
        <v>236646</v>
      </c>
      <c r="C2647" s="11" t="s">
        <v>237242</v>
      </c>
      <c r="E2647" s="11" t="s">
        <v>237239</v>
      </c>
      <c r="G2647" s="11" t="s">
        <v>237241</v>
      </c>
    </row>
    <row r="2648" spans="1:7">
      <c r="A2648" s="11" t="s">
        <v>236562</v>
      </c>
      <c r="C2648" s="11" t="s">
        <v>237240</v>
      </c>
      <c r="E2648" s="11" t="s">
        <v>237158</v>
      </c>
      <c r="G2648" s="11" t="s">
        <v>237160</v>
      </c>
    </row>
    <row r="2649" spans="1:7">
      <c r="A2649" s="11" t="s">
        <v>236560</v>
      </c>
      <c r="C2649" s="11" t="s">
        <v>237154</v>
      </c>
      <c r="E2649" s="11" t="s">
        <v>237157</v>
      </c>
      <c r="G2649" s="11" t="s">
        <v>237239</v>
      </c>
    </row>
    <row r="2650" spans="1:7">
      <c r="A2650" s="11" t="s">
        <v>236559</v>
      </c>
      <c r="C2650" s="11" t="s">
        <v>237238</v>
      </c>
      <c r="E2650" s="11" t="s">
        <v>237153</v>
      </c>
      <c r="G2650" s="11" t="s">
        <v>237237</v>
      </c>
    </row>
    <row r="2651" spans="1:7">
      <c r="A2651" s="11" t="s">
        <v>236558</v>
      </c>
      <c r="C2651" s="11" t="s">
        <v>237236</v>
      </c>
      <c r="E2651" s="11" t="s">
        <v>237235</v>
      </c>
      <c r="G2651" s="11" t="s">
        <v>237234</v>
      </c>
    </row>
    <row r="2652" spans="1:7">
      <c r="A2652" s="11" t="s">
        <v>236557</v>
      </c>
      <c r="C2652" s="11" t="s">
        <v>237233</v>
      </c>
      <c r="E2652" s="11" t="s">
        <v>237150</v>
      </c>
      <c r="G2652" s="11" t="s">
        <v>237157</v>
      </c>
    </row>
    <row r="2653" spans="1:7">
      <c r="A2653" s="11" t="s">
        <v>236554</v>
      </c>
      <c r="C2653" s="11" t="s">
        <v>237232</v>
      </c>
      <c r="E2653" s="11" t="s">
        <v>237148</v>
      </c>
      <c r="G2653" s="11" t="s">
        <v>237158</v>
      </c>
    </row>
    <row r="2654" spans="1:7">
      <c r="A2654" s="11" t="s">
        <v>236553</v>
      </c>
      <c r="C2654" s="11" t="s">
        <v>237231</v>
      </c>
      <c r="E2654" s="11" t="s">
        <v>237147</v>
      </c>
      <c r="G2654" s="11" t="s">
        <v>237153</v>
      </c>
    </row>
    <row r="2655" spans="1:7">
      <c r="A2655" s="11" t="s">
        <v>236551</v>
      </c>
      <c r="C2655" s="11" t="s">
        <v>237230</v>
      </c>
      <c r="E2655" s="11" t="s">
        <v>237146</v>
      </c>
      <c r="G2655" s="11" t="s">
        <v>237150</v>
      </c>
    </row>
    <row r="2656" spans="1:7">
      <c r="A2656" s="11" t="s">
        <v>236550</v>
      </c>
      <c r="C2656" s="11" t="s">
        <v>237229</v>
      </c>
      <c r="E2656" s="11" t="s">
        <v>237145</v>
      </c>
      <c r="G2656" s="11" t="s">
        <v>237148</v>
      </c>
    </row>
    <row r="2657" spans="1:7">
      <c r="A2657" s="11" t="s">
        <v>236549</v>
      </c>
      <c r="C2657" s="11" t="s">
        <v>237228</v>
      </c>
      <c r="E2657" s="11" t="s">
        <v>236451</v>
      </c>
      <c r="G2657" s="11" t="s">
        <v>237147</v>
      </c>
    </row>
    <row r="2658" spans="1:7">
      <c r="A2658" s="11" t="s">
        <v>236548</v>
      </c>
      <c r="C2658" s="11" t="s">
        <v>237227</v>
      </c>
      <c r="E2658" s="11" t="s">
        <v>237144</v>
      </c>
      <c r="G2658" s="11" t="s">
        <v>237146</v>
      </c>
    </row>
    <row r="2659" spans="1:7">
      <c r="A2659" s="11" t="s">
        <v>236547</v>
      </c>
      <c r="C2659" s="11" t="s">
        <v>237226</v>
      </c>
      <c r="E2659" s="11" t="s">
        <v>237143</v>
      </c>
      <c r="G2659" s="11" t="s">
        <v>237145</v>
      </c>
    </row>
    <row r="2660" spans="1:7">
      <c r="A2660" s="11" t="s">
        <v>237225</v>
      </c>
      <c r="C2660" s="11" t="s">
        <v>237224</v>
      </c>
      <c r="E2660" s="11" t="s">
        <v>237223</v>
      </c>
      <c r="G2660" s="11" t="s">
        <v>237144</v>
      </c>
    </row>
    <row r="2661" spans="1:7">
      <c r="A2661" s="11" t="s">
        <v>236544</v>
      </c>
      <c r="C2661" s="11" t="s">
        <v>237222</v>
      </c>
      <c r="E2661" s="11" t="s">
        <v>237215</v>
      </c>
      <c r="G2661" s="11" t="s">
        <v>237143</v>
      </c>
    </row>
    <row r="2662" spans="1:7">
      <c r="A2662" s="11" t="s">
        <v>236543</v>
      </c>
      <c r="C2662" s="11" t="s">
        <v>237221</v>
      </c>
      <c r="E2662" s="11" t="s">
        <v>237140</v>
      </c>
      <c r="G2662" s="11" t="s">
        <v>237220</v>
      </c>
    </row>
    <row r="2663" spans="1:7">
      <c r="A2663" s="11" t="s">
        <v>236542</v>
      </c>
      <c r="C2663" s="11" t="s">
        <v>237219</v>
      </c>
      <c r="E2663" s="11" t="s">
        <v>237139</v>
      </c>
      <c r="G2663" s="11" t="s">
        <v>237218</v>
      </c>
    </row>
    <row r="2664" spans="1:7">
      <c r="A2664" s="11" t="s">
        <v>237217</v>
      </c>
      <c r="C2664" s="11" t="s">
        <v>237216</v>
      </c>
      <c r="E2664" s="11" t="s">
        <v>237138</v>
      </c>
      <c r="G2664" s="11" t="s">
        <v>237215</v>
      </c>
    </row>
    <row r="2665" spans="1:7">
      <c r="A2665" s="11" t="s">
        <v>236539</v>
      </c>
      <c r="C2665" s="11" t="s">
        <v>237214</v>
      </c>
      <c r="E2665" s="11" t="s">
        <v>237136</v>
      </c>
      <c r="G2665" s="11" t="s">
        <v>237140</v>
      </c>
    </row>
    <row r="2666" spans="1:7">
      <c r="A2666" s="11" t="s">
        <v>236538</v>
      </c>
      <c r="C2666" s="11" t="s">
        <v>237213</v>
      </c>
      <c r="E2666" s="11" t="s">
        <v>237135</v>
      </c>
      <c r="G2666" s="11" t="s">
        <v>237139</v>
      </c>
    </row>
    <row r="2667" spans="1:7">
      <c r="A2667" s="11" t="s">
        <v>236533</v>
      </c>
      <c r="C2667" s="11" t="s">
        <v>237212</v>
      </c>
      <c r="E2667" s="11" t="s">
        <v>237133</v>
      </c>
      <c r="G2667" s="11" t="s">
        <v>237138</v>
      </c>
    </row>
    <row r="2668" spans="1:7">
      <c r="A2668" s="11" t="s">
        <v>236537</v>
      </c>
      <c r="C2668" s="11" t="s">
        <v>237211</v>
      </c>
      <c r="E2668" s="11" t="s">
        <v>237210</v>
      </c>
      <c r="G2668" s="11" t="s">
        <v>237136</v>
      </c>
    </row>
    <row r="2669" spans="1:7">
      <c r="A2669" s="11" t="s">
        <v>236532</v>
      </c>
      <c r="C2669" s="11" t="s">
        <v>237209</v>
      </c>
      <c r="E2669" s="11" t="s">
        <v>237132</v>
      </c>
      <c r="G2669" s="11" t="s">
        <v>237135</v>
      </c>
    </row>
    <row r="2670" spans="1:7">
      <c r="A2670" s="11" t="s">
        <v>236529</v>
      </c>
      <c r="C2670" s="11" t="s">
        <v>237208</v>
      </c>
      <c r="E2670" s="11" t="s">
        <v>237130</v>
      </c>
      <c r="G2670" s="11" t="s">
        <v>237133</v>
      </c>
    </row>
    <row r="2671" spans="1:7">
      <c r="A2671" s="11" t="s">
        <v>236527</v>
      </c>
      <c r="C2671" s="11" t="s">
        <v>237207</v>
      </c>
      <c r="E2671" s="11" t="s">
        <v>237129</v>
      </c>
      <c r="G2671" s="11" t="s">
        <v>237132</v>
      </c>
    </row>
    <row r="2672" spans="1:7">
      <c r="A2672" s="11" t="s">
        <v>236524</v>
      </c>
      <c r="C2672" s="11" t="s">
        <v>237206</v>
      </c>
      <c r="E2672" s="11" t="s">
        <v>237128</v>
      </c>
      <c r="G2672" s="11" t="s">
        <v>237130</v>
      </c>
    </row>
    <row r="2673" spans="1:7">
      <c r="A2673" s="11" t="s">
        <v>236526</v>
      </c>
      <c r="C2673" s="11" t="s">
        <v>237205</v>
      </c>
      <c r="E2673" s="11" t="s">
        <v>237127</v>
      </c>
      <c r="G2673" s="11" t="s">
        <v>237129</v>
      </c>
    </row>
    <row r="2674" spans="1:7">
      <c r="A2674" s="11" t="s">
        <v>236521</v>
      </c>
      <c r="C2674" s="11" t="s">
        <v>237204</v>
      </c>
      <c r="E2674" s="11" t="s">
        <v>237126</v>
      </c>
      <c r="G2674" s="11" t="s">
        <v>237128</v>
      </c>
    </row>
    <row r="2675" spans="1:7">
      <c r="A2675" s="11" t="s">
        <v>237203</v>
      </c>
      <c r="C2675" s="11" t="s">
        <v>237202</v>
      </c>
      <c r="E2675" s="11" t="s">
        <v>237125</v>
      </c>
      <c r="G2675" s="11" t="s">
        <v>237127</v>
      </c>
    </row>
    <row r="2676" spans="1:7">
      <c r="A2676" s="11" t="s">
        <v>236519</v>
      </c>
      <c r="C2676" s="11" t="s">
        <v>237201</v>
      </c>
      <c r="E2676" s="11" t="s">
        <v>237192</v>
      </c>
      <c r="G2676" s="11" t="s">
        <v>237126</v>
      </c>
    </row>
    <row r="2677" spans="1:7">
      <c r="A2677" s="11" t="s">
        <v>236517</v>
      </c>
      <c r="C2677" s="11" t="s">
        <v>237200</v>
      </c>
      <c r="E2677" s="11" t="s">
        <v>237122</v>
      </c>
      <c r="G2677" s="11" t="s">
        <v>237125</v>
      </c>
    </row>
    <row r="2678" spans="1:7">
      <c r="A2678" s="11" t="s">
        <v>237199</v>
      </c>
      <c r="C2678" s="11" t="s">
        <v>237198</v>
      </c>
      <c r="E2678" s="11" t="s">
        <v>237121</v>
      </c>
      <c r="G2678" s="11" t="s">
        <v>237197</v>
      </c>
    </row>
    <row r="2679" spans="1:7">
      <c r="A2679" s="11" t="s">
        <v>236510</v>
      </c>
      <c r="C2679" s="11" t="s">
        <v>237196</v>
      </c>
      <c r="E2679" s="11" t="s">
        <v>237186</v>
      </c>
      <c r="G2679" s="11" t="s">
        <v>237124</v>
      </c>
    </row>
    <row r="2680" spans="1:7">
      <c r="A2680" s="11" t="s">
        <v>236511</v>
      </c>
      <c r="C2680" s="11" t="s">
        <v>237195</v>
      </c>
      <c r="E2680" s="11" t="s">
        <v>237118</v>
      </c>
      <c r="G2680" s="11" t="s">
        <v>237194</v>
      </c>
    </row>
    <row r="2681" spans="1:7">
      <c r="A2681" s="11" t="s">
        <v>236508</v>
      </c>
      <c r="C2681" s="11" t="s">
        <v>237193</v>
      </c>
      <c r="E2681" s="11" t="s">
        <v>237115</v>
      </c>
      <c r="G2681" s="11" t="s">
        <v>237192</v>
      </c>
    </row>
    <row r="2682" spans="1:7">
      <c r="A2682" s="11" t="s">
        <v>236507</v>
      </c>
      <c r="C2682" s="11" t="s">
        <v>237191</v>
      </c>
      <c r="E2682" s="11" t="s">
        <v>237113</v>
      </c>
      <c r="G2682" s="11" t="s">
        <v>237122</v>
      </c>
    </row>
    <row r="2683" spans="1:7">
      <c r="A2683" s="11" t="s">
        <v>236504</v>
      </c>
      <c r="C2683" s="11" t="s">
        <v>237190</v>
      </c>
      <c r="E2683" s="11" t="s">
        <v>237112</v>
      </c>
      <c r="G2683" s="11" t="s">
        <v>237121</v>
      </c>
    </row>
    <row r="2684" spans="1:7">
      <c r="A2684" s="11" t="s">
        <v>236503</v>
      </c>
      <c r="C2684" s="11" t="s">
        <v>237189</v>
      </c>
      <c r="E2684" s="11" t="s">
        <v>237111</v>
      </c>
      <c r="G2684" s="11" t="s">
        <v>237188</v>
      </c>
    </row>
    <row r="2685" spans="1:7">
      <c r="A2685" s="11" t="s">
        <v>236502</v>
      </c>
      <c r="C2685" s="11" t="s">
        <v>237187</v>
      </c>
      <c r="E2685" s="11" t="s">
        <v>237106</v>
      </c>
      <c r="G2685" s="11" t="s">
        <v>237186</v>
      </c>
    </row>
    <row r="2686" spans="1:7">
      <c r="A2686" s="11" t="s">
        <v>236500</v>
      </c>
      <c r="C2686" s="11" t="s">
        <v>237185</v>
      </c>
      <c r="E2686" s="11" t="s">
        <v>237107</v>
      </c>
      <c r="G2686" s="11" t="s">
        <v>237119</v>
      </c>
    </row>
    <row r="2687" spans="1:7">
      <c r="A2687" s="11" t="s">
        <v>236499</v>
      </c>
      <c r="C2687" s="11" t="s">
        <v>237184</v>
      </c>
      <c r="E2687" s="11" t="s">
        <v>237103</v>
      </c>
      <c r="G2687" s="11" t="s">
        <v>237183</v>
      </c>
    </row>
    <row r="2688" spans="1:7">
      <c r="A2688" s="11" t="s">
        <v>236498</v>
      </c>
      <c r="C2688" s="11" t="s">
        <v>236460</v>
      </c>
      <c r="E2688" s="11" t="s">
        <v>237102</v>
      </c>
      <c r="G2688" s="11" t="s">
        <v>237118</v>
      </c>
    </row>
    <row r="2689" spans="1:7">
      <c r="A2689" s="11" t="s">
        <v>236496</v>
      </c>
      <c r="C2689" s="11" t="s">
        <v>237182</v>
      </c>
      <c r="E2689" s="11" t="s">
        <v>237101</v>
      </c>
      <c r="G2689" s="11" t="s">
        <v>237115</v>
      </c>
    </row>
    <row r="2690" spans="1:7">
      <c r="A2690" s="11" t="s">
        <v>236495</v>
      </c>
      <c r="C2690" s="11" t="s">
        <v>237181</v>
      </c>
      <c r="E2690" s="11" t="s">
        <v>237099</v>
      </c>
      <c r="G2690" s="11" t="s">
        <v>237113</v>
      </c>
    </row>
    <row r="2691" spans="1:7">
      <c r="A2691" s="11" t="s">
        <v>236494</v>
      </c>
      <c r="C2691" s="11" t="s">
        <v>237180</v>
      </c>
      <c r="E2691" s="11" t="s">
        <v>236525</v>
      </c>
      <c r="G2691" s="11" t="s">
        <v>237112</v>
      </c>
    </row>
    <row r="2692" spans="1:7">
      <c r="A2692" s="11" t="s">
        <v>236493</v>
      </c>
      <c r="C2692" s="11" t="s">
        <v>237179</v>
      </c>
      <c r="E2692" s="11" t="s">
        <v>237097</v>
      </c>
      <c r="G2692" s="11" t="s">
        <v>237111</v>
      </c>
    </row>
    <row r="2693" spans="1:7">
      <c r="A2693" s="11" t="s">
        <v>236492</v>
      </c>
      <c r="C2693" s="11" t="s">
        <v>237178</v>
      </c>
      <c r="E2693" s="11" t="s">
        <v>237095</v>
      </c>
      <c r="G2693" s="11" t="s">
        <v>237109</v>
      </c>
    </row>
    <row r="2694" spans="1:7">
      <c r="A2694" s="11" t="s">
        <v>236491</v>
      </c>
      <c r="C2694" s="11" t="s">
        <v>237177</v>
      </c>
      <c r="E2694" s="11" t="s">
        <v>237094</v>
      </c>
      <c r="G2694" s="11" t="s">
        <v>237106</v>
      </c>
    </row>
    <row r="2695" spans="1:7">
      <c r="A2695" s="11" t="s">
        <v>236489</v>
      </c>
      <c r="C2695" s="11" t="s">
        <v>237176</v>
      </c>
      <c r="E2695" s="11" t="s">
        <v>237092</v>
      </c>
      <c r="G2695" s="11" t="s">
        <v>237107</v>
      </c>
    </row>
    <row r="2696" spans="1:7">
      <c r="A2696" s="11" t="s">
        <v>236488</v>
      </c>
      <c r="C2696" s="11" t="s">
        <v>237175</v>
      </c>
      <c r="E2696" s="11" t="s">
        <v>237174</v>
      </c>
      <c r="G2696" s="11" t="s">
        <v>237105</v>
      </c>
    </row>
    <row r="2697" spans="1:7">
      <c r="A2697" s="11" t="s">
        <v>236487</v>
      </c>
      <c r="C2697" s="11" t="s">
        <v>237173</v>
      </c>
      <c r="E2697" s="11" t="s">
        <v>237090</v>
      </c>
      <c r="G2697" s="11" t="s">
        <v>237103</v>
      </c>
    </row>
    <row r="2698" spans="1:7">
      <c r="A2698" s="11" t="s">
        <v>236486</v>
      </c>
      <c r="C2698" s="11" t="s">
        <v>237172</v>
      </c>
      <c r="E2698" s="11" t="s">
        <v>237093</v>
      </c>
      <c r="G2698" s="11" t="s">
        <v>237102</v>
      </c>
    </row>
    <row r="2699" spans="1:7">
      <c r="A2699" s="11" t="s">
        <v>236485</v>
      </c>
      <c r="C2699" s="11" t="s">
        <v>237171</v>
      </c>
      <c r="E2699" s="11" t="s">
        <v>237088</v>
      </c>
      <c r="G2699" s="11" t="s">
        <v>237101</v>
      </c>
    </row>
    <row r="2700" spans="1:7">
      <c r="A2700" s="11" t="s">
        <v>236484</v>
      </c>
      <c r="C2700" s="11" t="s">
        <v>237170</v>
      </c>
      <c r="E2700" s="11" t="s">
        <v>237087</v>
      </c>
      <c r="G2700" s="11" t="s">
        <v>237099</v>
      </c>
    </row>
    <row r="2701" spans="1:7">
      <c r="A2701" s="11" t="s">
        <v>236483</v>
      </c>
      <c r="C2701" s="11" t="s">
        <v>237169</v>
      </c>
      <c r="E2701" s="11" t="s">
        <v>237168</v>
      </c>
      <c r="G2701" s="11" t="s">
        <v>236525</v>
      </c>
    </row>
    <row r="2702" spans="1:7">
      <c r="A2702" s="11" t="s">
        <v>236481</v>
      </c>
      <c r="C2702" s="11" t="s">
        <v>237167</v>
      </c>
      <c r="E2702" s="11" t="s">
        <v>237155</v>
      </c>
      <c r="G2702" s="11" t="s">
        <v>237097</v>
      </c>
    </row>
    <row r="2703" spans="1:7">
      <c r="A2703" s="11" t="s">
        <v>236479</v>
      </c>
      <c r="C2703" s="11" t="s">
        <v>237166</v>
      </c>
      <c r="E2703" s="11" t="s">
        <v>237086</v>
      </c>
      <c r="G2703" s="11" t="s">
        <v>237095</v>
      </c>
    </row>
    <row r="2704" spans="1:7">
      <c r="A2704" s="11" t="s">
        <v>236475</v>
      </c>
      <c r="C2704" s="11" t="s">
        <v>237165</v>
      </c>
      <c r="E2704" s="11" t="s">
        <v>237085</v>
      </c>
      <c r="G2704" s="11" t="s">
        <v>237094</v>
      </c>
    </row>
    <row r="2705" spans="1:7">
      <c r="A2705" s="11" t="s">
        <v>236476</v>
      </c>
      <c r="C2705" s="11" t="s">
        <v>237164</v>
      </c>
      <c r="E2705" s="11" t="s">
        <v>237163</v>
      </c>
      <c r="G2705" s="11" t="s">
        <v>237093</v>
      </c>
    </row>
    <row r="2706" spans="1:7">
      <c r="A2706" s="11" t="s">
        <v>236474</v>
      </c>
      <c r="C2706" s="11" t="s">
        <v>237162</v>
      </c>
      <c r="E2706" s="11" t="s">
        <v>237081</v>
      </c>
      <c r="G2706" s="11" t="s">
        <v>237089</v>
      </c>
    </row>
    <row r="2707" spans="1:7">
      <c r="A2707" s="11" t="s">
        <v>236472</v>
      </c>
      <c r="C2707" s="11" t="s">
        <v>237161</v>
      </c>
      <c r="E2707" s="11" t="s">
        <v>237080</v>
      </c>
      <c r="G2707" s="11" t="s">
        <v>237090</v>
      </c>
    </row>
    <row r="2708" spans="1:7">
      <c r="A2708" s="11" t="s">
        <v>236471</v>
      </c>
      <c r="C2708" s="11" t="s">
        <v>237160</v>
      </c>
      <c r="E2708" s="11" t="s">
        <v>237079</v>
      </c>
      <c r="G2708" s="11" t="s">
        <v>237159</v>
      </c>
    </row>
    <row r="2709" spans="1:7">
      <c r="A2709" s="11" t="s">
        <v>236470</v>
      </c>
      <c r="C2709" s="11" t="s">
        <v>237158</v>
      </c>
      <c r="E2709" s="11" t="s">
        <v>237078</v>
      </c>
      <c r="G2709" s="11" t="s">
        <v>237088</v>
      </c>
    </row>
    <row r="2710" spans="1:7">
      <c r="A2710" s="11" t="s">
        <v>236468</v>
      </c>
      <c r="C2710" s="11" t="s">
        <v>237157</v>
      </c>
      <c r="E2710" s="11" t="s">
        <v>237077</v>
      </c>
      <c r="G2710" s="11" t="s">
        <v>237087</v>
      </c>
    </row>
    <row r="2711" spans="1:7">
      <c r="A2711" s="11" t="s">
        <v>236467</v>
      </c>
      <c r="C2711" s="11" t="s">
        <v>237156</v>
      </c>
      <c r="E2711" s="11" t="s">
        <v>237074</v>
      </c>
      <c r="G2711" s="11" t="s">
        <v>237155</v>
      </c>
    </row>
    <row r="2712" spans="1:7">
      <c r="A2712" s="11" t="s">
        <v>237154</v>
      </c>
      <c r="C2712" s="11" t="s">
        <v>237153</v>
      </c>
      <c r="E2712" s="11" t="s">
        <v>237152</v>
      </c>
      <c r="G2712" s="11" t="s">
        <v>237086</v>
      </c>
    </row>
    <row r="2713" spans="1:7">
      <c r="A2713" s="11" t="s">
        <v>237151</v>
      </c>
      <c r="C2713" s="11" t="s">
        <v>237150</v>
      </c>
      <c r="E2713" s="11" t="s">
        <v>237071</v>
      </c>
      <c r="G2713" s="11" t="s">
        <v>237149</v>
      </c>
    </row>
    <row r="2714" spans="1:7">
      <c r="A2714" s="11" t="s">
        <v>236464</v>
      </c>
      <c r="C2714" s="11" t="s">
        <v>237148</v>
      </c>
      <c r="E2714" s="11" t="s">
        <v>237070</v>
      </c>
      <c r="G2714" s="11" t="s">
        <v>237085</v>
      </c>
    </row>
    <row r="2715" spans="1:7">
      <c r="A2715" s="11" t="s">
        <v>236454</v>
      </c>
      <c r="C2715" s="11" t="s">
        <v>237147</v>
      </c>
      <c r="E2715" s="11" t="s">
        <v>237068</v>
      </c>
      <c r="G2715" s="11" t="s">
        <v>237081</v>
      </c>
    </row>
    <row r="2716" spans="1:7">
      <c r="A2716" s="11" t="s">
        <v>236453</v>
      </c>
      <c r="C2716" s="11" t="s">
        <v>237146</v>
      </c>
      <c r="E2716" s="11" t="s">
        <v>237065</v>
      </c>
      <c r="G2716" s="11" t="s">
        <v>237079</v>
      </c>
    </row>
    <row r="2717" spans="1:7">
      <c r="A2717" s="11" t="s">
        <v>236515</v>
      </c>
      <c r="C2717" s="11" t="s">
        <v>237145</v>
      </c>
      <c r="E2717" s="11" t="s">
        <v>237064</v>
      </c>
      <c r="G2717" s="11" t="s">
        <v>237078</v>
      </c>
    </row>
    <row r="2718" spans="1:7">
      <c r="A2718" s="11" t="s">
        <v>236451</v>
      </c>
      <c r="C2718" s="11" t="s">
        <v>236451</v>
      </c>
      <c r="E2718" s="11" t="s">
        <v>237134</v>
      </c>
      <c r="G2718" s="11" t="s">
        <v>237077</v>
      </c>
    </row>
    <row r="2719" spans="1:7">
      <c r="A2719" s="11" t="s">
        <v>236450</v>
      </c>
      <c r="C2719" s="11" t="s">
        <v>237144</v>
      </c>
      <c r="E2719" s="11" t="s">
        <v>237063</v>
      </c>
      <c r="G2719" s="11" t="s">
        <v>237074</v>
      </c>
    </row>
    <row r="2720" spans="1:7">
      <c r="A2720" s="11" t="s">
        <v>236449</v>
      </c>
      <c r="C2720" s="11" t="s">
        <v>237143</v>
      </c>
      <c r="E2720" s="11" t="s">
        <v>237062</v>
      </c>
      <c r="G2720" s="11" t="s">
        <v>237073</v>
      </c>
    </row>
    <row r="2721" spans="1:7">
      <c r="A2721" s="11" t="s">
        <v>236448</v>
      </c>
      <c r="C2721" s="11" t="s">
        <v>237142</v>
      </c>
      <c r="E2721" s="11" t="s">
        <v>237061</v>
      </c>
      <c r="G2721" s="11" t="s">
        <v>237071</v>
      </c>
    </row>
    <row r="2722" spans="1:7">
      <c r="A2722" s="11" t="s">
        <v>236447</v>
      </c>
      <c r="C2722" s="11" t="s">
        <v>237141</v>
      </c>
      <c r="E2722" s="11" t="s">
        <v>237060</v>
      </c>
      <c r="G2722" s="11" t="s">
        <v>237070</v>
      </c>
    </row>
    <row r="2723" spans="1:7">
      <c r="A2723" s="11" t="s">
        <v>236506</v>
      </c>
      <c r="C2723" s="11" t="s">
        <v>237140</v>
      </c>
      <c r="E2723" s="11" t="s">
        <v>237059</v>
      </c>
      <c r="G2723" s="11" t="s">
        <v>237069</v>
      </c>
    </row>
    <row r="2724" spans="1:7">
      <c r="A2724" s="11" t="s">
        <v>236446</v>
      </c>
      <c r="C2724" s="11" t="s">
        <v>237139</v>
      </c>
      <c r="E2724" s="11" t="s">
        <v>237057</v>
      </c>
      <c r="G2724" s="11" t="s">
        <v>237068</v>
      </c>
    </row>
    <row r="2725" spans="1:7">
      <c r="A2725" s="11" t="s">
        <v>236445</v>
      </c>
      <c r="C2725" s="11" t="s">
        <v>237138</v>
      </c>
      <c r="E2725" s="11" t="s">
        <v>237056</v>
      </c>
      <c r="G2725" s="11" t="s">
        <v>237065</v>
      </c>
    </row>
    <row r="2726" spans="1:7">
      <c r="A2726" s="11" t="s">
        <v>237137</v>
      </c>
      <c r="C2726" s="11" t="s">
        <v>237136</v>
      </c>
      <c r="E2726" s="11" t="s">
        <v>237054</v>
      </c>
      <c r="G2726" s="11" t="s">
        <v>237064</v>
      </c>
    </row>
    <row r="2727" spans="1:7">
      <c r="A2727" s="11" t="s">
        <v>236443</v>
      </c>
      <c r="C2727" s="11" t="s">
        <v>237135</v>
      </c>
      <c r="E2727" s="11" t="s">
        <v>237053</v>
      </c>
      <c r="G2727" s="11" t="s">
        <v>237134</v>
      </c>
    </row>
    <row r="2728" spans="1:7">
      <c r="C2728" s="11" t="s">
        <v>237133</v>
      </c>
      <c r="E2728" s="11" t="s">
        <v>237052</v>
      </c>
      <c r="G2728" s="11" t="s">
        <v>237063</v>
      </c>
    </row>
    <row r="2729" spans="1:7">
      <c r="C2729" s="11" t="s">
        <v>237132</v>
      </c>
      <c r="E2729" s="11" t="s">
        <v>237131</v>
      </c>
      <c r="G2729" s="11" t="s">
        <v>237061</v>
      </c>
    </row>
    <row r="2730" spans="1:7">
      <c r="C2730" s="11" t="s">
        <v>237130</v>
      </c>
      <c r="E2730" s="11" t="s">
        <v>237120</v>
      </c>
      <c r="G2730" s="11" t="s">
        <v>237062</v>
      </c>
    </row>
    <row r="2731" spans="1:7">
      <c r="C2731" s="11" t="s">
        <v>237129</v>
      </c>
      <c r="E2731" s="11" t="s">
        <v>237049</v>
      </c>
      <c r="G2731" s="11" t="s">
        <v>237060</v>
      </c>
    </row>
    <row r="2732" spans="1:7">
      <c r="C2732" s="11" t="s">
        <v>237128</v>
      </c>
      <c r="E2732" s="11" t="s">
        <v>237117</v>
      </c>
      <c r="G2732" s="11" t="s">
        <v>237057</v>
      </c>
    </row>
    <row r="2733" spans="1:7">
      <c r="C2733" s="11" t="s">
        <v>237127</v>
      </c>
      <c r="E2733" s="11" t="s">
        <v>237047</v>
      </c>
      <c r="G2733" s="11" t="s">
        <v>237056</v>
      </c>
    </row>
    <row r="2734" spans="1:7">
      <c r="C2734" s="11" t="s">
        <v>237126</v>
      </c>
      <c r="E2734" s="11" t="s">
        <v>237044</v>
      </c>
      <c r="G2734" s="11" t="s">
        <v>237054</v>
      </c>
    </row>
    <row r="2735" spans="1:7">
      <c r="C2735" s="11" t="s">
        <v>237125</v>
      </c>
      <c r="E2735" s="11" t="s">
        <v>237043</v>
      </c>
      <c r="G2735" s="11" t="s">
        <v>237053</v>
      </c>
    </row>
    <row r="2736" spans="1:7">
      <c r="C2736" s="11" t="s">
        <v>237124</v>
      </c>
      <c r="E2736" s="11" t="s">
        <v>237041</v>
      </c>
      <c r="G2736" s="11" t="s">
        <v>237123</v>
      </c>
    </row>
    <row r="2737" spans="3:7">
      <c r="C2737" s="11" t="s">
        <v>237122</v>
      </c>
      <c r="E2737" s="11" t="s">
        <v>237040</v>
      </c>
      <c r="G2737" s="11" t="s">
        <v>237052</v>
      </c>
    </row>
    <row r="2738" spans="3:7">
      <c r="C2738" s="11" t="s">
        <v>237121</v>
      </c>
      <c r="E2738" s="11" t="s">
        <v>237039</v>
      </c>
      <c r="G2738" s="11" t="s">
        <v>237120</v>
      </c>
    </row>
    <row r="2739" spans="3:7">
      <c r="C2739" s="11" t="s">
        <v>237119</v>
      </c>
      <c r="E2739" s="11" t="s">
        <v>237104</v>
      </c>
      <c r="G2739" s="11" t="s">
        <v>237049</v>
      </c>
    </row>
    <row r="2740" spans="3:7">
      <c r="C2740" s="11" t="s">
        <v>237118</v>
      </c>
      <c r="E2740" s="11" t="s">
        <v>237037</v>
      </c>
      <c r="G2740" s="11" t="s">
        <v>237117</v>
      </c>
    </row>
    <row r="2741" spans="3:7">
      <c r="C2741" s="11" t="s">
        <v>237116</v>
      </c>
      <c r="E2741" s="11" t="s">
        <v>237035</v>
      </c>
      <c r="G2741" s="11" t="s">
        <v>237045</v>
      </c>
    </row>
    <row r="2742" spans="3:7">
      <c r="C2742" s="11" t="s">
        <v>237115</v>
      </c>
      <c r="E2742" s="11" t="s">
        <v>237033</v>
      </c>
      <c r="G2742" s="11" t="s">
        <v>237114</v>
      </c>
    </row>
    <row r="2743" spans="3:7">
      <c r="C2743" s="11" t="s">
        <v>237113</v>
      </c>
      <c r="E2743" s="11" t="s">
        <v>237032</v>
      </c>
      <c r="G2743" s="11" t="s">
        <v>237044</v>
      </c>
    </row>
    <row r="2744" spans="3:7">
      <c r="C2744" s="11" t="s">
        <v>237112</v>
      </c>
      <c r="E2744" s="11" t="s">
        <v>237030</v>
      </c>
      <c r="G2744" s="11" t="s">
        <v>237043</v>
      </c>
    </row>
    <row r="2745" spans="3:7">
      <c r="C2745" s="11" t="s">
        <v>237111</v>
      </c>
      <c r="E2745" s="11" t="s">
        <v>237110</v>
      </c>
      <c r="G2745" s="11" t="s">
        <v>237041</v>
      </c>
    </row>
    <row r="2746" spans="3:7">
      <c r="C2746" s="11" t="s">
        <v>237109</v>
      </c>
      <c r="E2746" s="11" t="s">
        <v>237026</v>
      </c>
      <c r="G2746" s="11" t="s">
        <v>237108</v>
      </c>
    </row>
    <row r="2747" spans="3:7">
      <c r="C2747" s="11" t="s">
        <v>237107</v>
      </c>
      <c r="E2747" s="11" t="s">
        <v>237025</v>
      </c>
      <c r="G2747" s="11" t="s">
        <v>237039</v>
      </c>
    </row>
    <row r="2748" spans="3:7">
      <c r="C2748" s="11" t="s">
        <v>237106</v>
      </c>
      <c r="E2748" s="11" t="s">
        <v>237024</v>
      </c>
      <c r="G2748" s="11" t="s">
        <v>237037</v>
      </c>
    </row>
    <row r="2749" spans="3:7">
      <c r="C2749" s="11" t="s">
        <v>237105</v>
      </c>
      <c r="E2749" s="11" t="s">
        <v>237023</v>
      </c>
      <c r="G2749" s="11" t="s">
        <v>237104</v>
      </c>
    </row>
    <row r="2750" spans="3:7">
      <c r="C2750" s="11" t="s">
        <v>237103</v>
      </c>
      <c r="E2750" s="11" t="s">
        <v>237022</v>
      </c>
      <c r="G2750" s="11" t="s">
        <v>237035</v>
      </c>
    </row>
    <row r="2751" spans="3:7">
      <c r="C2751" s="11" t="s">
        <v>237102</v>
      </c>
      <c r="E2751" s="11" t="s">
        <v>237021</v>
      </c>
      <c r="G2751" s="11" t="s">
        <v>237033</v>
      </c>
    </row>
    <row r="2752" spans="3:7">
      <c r="C2752" s="11" t="s">
        <v>237101</v>
      </c>
      <c r="E2752" s="11" t="s">
        <v>237017</v>
      </c>
      <c r="G2752" s="11" t="s">
        <v>237100</v>
      </c>
    </row>
    <row r="2753" spans="3:7">
      <c r="C2753" s="11" t="s">
        <v>237099</v>
      </c>
      <c r="E2753" s="11" t="s">
        <v>237018</v>
      </c>
      <c r="G2753" s="11" t="s">
        <v>237026</v>
      </c>
    </row>
    <row r="2754" spans="3:7">
      <c r="C2754" s="11" t="s">
        <v>237098</v>
      </c>
      <c r="E2754" s="11" t="s">
        <v>237020</v>
      </c>
      <c r="G2754" s="11" t="s">
        <v>237025</v>
      </c>
    </row>
    <row r="2755" spans="3:7">
      <c r="C2755" s="11" t="s">
        <v>237097</v>
      </c>
      <c r="E2755" s="11" t="s">
        <v>237015</v>
      </c>
      <c r="G2755" s="11" t="s">
        <v>237096</v>
      </c>
    </row>
    <row r="2756" spans="3:7">
      <c r="C2756" s="11" t="s">
        <v>237095</v>
      </c>
      <c r="E2756" s="11" t="s">
        <v>237008</v>
      </c>
      <c r="G2756" s="11" t="s">
        <v>237024</v>
      </c>
    </row>
    <row r="2757" spans="3:7">
      <c r="C2757" s="11" t="s">
        <v>237094</v>
      </c>
      <c r="E2757" s="11" t="s">
        <v>237007</v>
      </c>
      <c r="G2757" s="11" t="s">
        <v>237023</v>
      </c>
    </row>
    <row r="2758" spans="3:7">
      <c r="C2758" s="11" t="s">
        <v>237093</v>
      </c>
      <c r="E2758" s="11" t="s">
        <v>237006</v>
      </c>
      <c r="G2758" s="11" t="s">
        <v>237021</v>
      </c>
    </row>
    <row r="2759" spans="3:7">
      <c r="C2759" s="11" t="s">
        <v>237092</v>
      </c>
      <c r="E2759" s="11" t="s">
        <v>237091</v>
      </c>
      <c r="G2759" s="11" t="s">
        <v>237022</v>
      </c>
    </row>
    <row r="2760" spans="3:7">
      <c r="C2760" s="11" t="s">
        <v>237090</v>
      </c>
      <c r="E2760" s="11" t="s">
        <v>237005</v>
      </c>
      <c r="G2760" s="11" t="s">
        <v>237018</v>
      </c>
    </row>
    <row r="2761" spans="3:7">
      <c r="C2761" s="11" t="s">
        <v>237089</v>
      </c>
      <c r="E2761" s="11" t="s">
        <v>237004</v>
      </c>
      <c r="G2761" s="11" t="s">
        <v>237015</v>
      </c>
    </row>
    <row r="2762" spans="3:7">
      <c r="C2762" s="11" t="s">
        <v>237088</v>
      </c>
      <c r="E2762" s="11" t="s">
        <v>237003</v>
      </c>
      <c r="G2762" s="11" t="s">
        <v>237012</v>
      </c>
    </row>
    <row r="2763" spans="3:7">
      <c r="C2763" s="11" t="s">
        <v>237087</v>
      </c>
      <c r="E2763" s="11" t="s">
        <v>237000</v>
      </c>
      <c r="G2763" s="11" t="s">
        <v>237008</v>
      </c>
    </row>
    <row r="2764" spans="3:7">
      <c r="C2764" s="11" t="s">
        <v>237086</v>
      </c>
      <c r="E2764" s="11" t="s">
        <v>236999</v>
      </c>
      <c r="G2764" s="11" t="s">
        <v>237007</v>
      </c>
    </row>
    <row r="2765" spans="3:7">
      <c r="C2765" s="11" t="s">
        <v>237085</v>
      </c>
      <c r="E2765" s="11" t="s">
        <v>237075</v>
      </c>
      <c r="G2765" s="11" t="s">
        <v>237006</v>
      </c>
    </row>
    <row r="2766" spans="3:7">
      <c r="C2766" s="11" t="s">
        <v>237084</v>
      </c>
      <c r="E2766" s="11" t="s">
        <v>236997</v>
      </c>
      <c r="G2766" s="11" t="s">
        <v>237083</v>
      </c>
    </row>
    <row r="2767" spans="3:7">
      <c r="C2767" s="11" t="s">
        <v>237082</v>
      </c>
      <c r="E2767" s="11" t="s">
        <v>236996</v>
      </c>
      <c r="G2767" s="11" t="s">
        <v>237005</v>
      </c>
    </row>
    <row r="2768" spans="3:7">
      <c r="C2768" s="11" t="s">
        <v>237081</v>
      </c>
      <c r="E2768" s="11" t="s">
        <v>236995</v>
      </c>
      <c r="G2768" s="11" t="s">
        <v>237004</v>
      </c>
    </row>
    <row r="2769" spans="3:7">
      <c r="C2769" s="11" t="s">
        <v>237080</v>
      </c>
      <c r="E2769" s="11" t="s">
        <v>236994</v>
      </c>
      <c r="G2769" s="11" t="s">
        <v>237003</v>
      </c>
    </row>
    <row r="2770" spans="3:7">
      <c r="C2770" s="11" t="s">
        <v>237079</v>
      </c>
      <c r="E2770" s="11" t="s">
        <v>236992</v>
      </c>
      <c r="G2770" s="11" t="s">
        <v>237001</v>
      </c>
    </row>
    <row r="2771" spans="3:7">
      <c r="C2771" s="11" t="s">
        <v>237078</v>
      </c>
      <c r="E2771" s="11" t="s">
        <v>236991</v>
      </c>
      <c r="G2771" s="11" t="s">
        <v>236999</v>
      </c>
    </row>
    <row r="2772" spans="3:7">
      <c r="C2772" s="11" t="s">
        <v>237077</v>
      </c>
      <c r="E2772" s="11" t="s">
        <v>237076</v>
      </c>
      <c r="G2772" s="11" t="s">
        <v>237075</v>
      </c>
    </row>
    <row r="2773" spans="3:7">
      <c r="C2773" s="11" t="s">
        <v>237074</v>
      </c>
      <c r="E2773" s="11" t="s">
        <v>236990</v>
      </c>
      <c r="G2773" s="11" t="s">
        <v>236997</v>
      </c>
    </row>
    <row r="2774" spans="3:7">
      <c r="C2774" s="11" t="s">
        <v>237073</v>
      </c>
      <c r="E2774" s="11" t="s">
        <v>237072</v>
      </c>
      <c r="G2774" s="11" t="s">
        <v>236996</v>
      </c>
    </row>
    <row r="2775" spans="3:7">
      <c r="C2775" s="11" t="s">
        <v>237071</v>
      </c>
      <c r="E2775" s="11" t="s">
        <v>236985</v>
      </c>
      <c r="G2775" s="11" t="s">
        <v>236995</v>
      </c>
    </row>
    <row r="2776" spans="3:7">
      <c r="C2776" s="11" t="s">
        <v>237070</v>
      </c>
      <c r="E2776" s="11" t="s">
        <v>236983</v>
      </c>
      <c r="G2776" s="11" t="s">
        <v>236994</v>
      </c>
    </row>
    <row r="2777" spans="3:7">
      <c r="C2777" s="11" t="s">
        <v>237069</v>
      </c>
      <c r="E2777" s="11" t="s">
        <v>236456</v>
      </c>
      <c r="G2777" s="11" t="s">
        <v>236992</v>
      </c>
    </row>
    <row r="2778" spans="3:7">
      <c r="C2778" s="11" t="s">
        <v>237068</v>
      </c>
      <c r="E2778" s="11" t="s">
        <v>236981</v>
      </c>
      <c r="G2778" s="11" t="s">
        <v>237067</v>
      </c>
    </row>
    <row r="2779" spans="3:7">
      <c r="C2779" s="11" t="s">
        <v>237066</v>
      </c>
      <c r="E2779" s="11" t="s">
        <v>237055</v>
      </c>
      <c r="G2779" s="11" t="s">
        <v>236991</v>
      </c>
    </row>
    <row r="2780" spans="3:7">
      <c r="C2780" s="11" t="s">
        <v>237065</v>
      </c>
      <c r="E2780" s="11" t="s">
        <v>236980</v>
      </c>
      <c r="G2780" s="11" t="s">
        <v>236990</v>
      </c>
    </row>
    <row r="2781" spans="3:7">
      <c r="C2781" s="11" t="s">
        <v>237064</v>
      </c>
      <c r="E2781" s="11" t="s">
        <v>236979</v>
      </c>
      <c r="G2781" s="11" t="s">
        <v>236986</v>
      </c>
    </row>
    <row r="2782" spans="3:7">
      <c r="C2782" s="11" t="s">
        <v>237063</v>
      </c>
      <c r="E2782" s="11" t="s">
        <v>236977</v>
      </c>
      <c r="G2782" s="11" t="s">
        <v>236984</v>
      </c>
    </row>
    <row r="2783" spans="3:7">
      <c r="C2783" s="11" t="s">
        <v>237062</v>
      </c>
      <c r="E2783" s="11" t="s">
        <v>236976</v>
      </c>
      <c r="G2783" s="11" t="s">
        <v>236983</v>
      </c>
    </row>
    <row r="2784" spans="3:7">
      <c r="C2784" s="11" t="s">
        <v>237061</v>
      </c>
      <c r="E2784" s="11" t="s">
        <v>236974</v>
      </c>
      <c r="G2784" s="11" t="s">
        <v>236985</v>
      </c>
    </row>
    <row r="2785" spans="3:7">
      <c r="C2785" s="11" t="s">
        <v>237060</v>
      </c>
      <c r="E2785" s="11" t="s">
        <v>236975</v>
      </c>
      <c r="G2785" s="11" t="s">
        <v>236982</v>
      </c>
    </row>
    <row r="2786" spans="3:7">
      <c r="C2786" s="11" t="s">
        <v>237059</v>
      </c>
      <c r="E2786" s="11" t="s">
        <v>236971</v>
      </c>
      <c r="G2786" s="11" t="s">
        <v>237058</v>
      </c>
    </row>
    <row r="2787" spans="3:7">
      <c r="C2787" s="11" t="s">
        <v>237057</v>
      </c>
      <c r="E2787" s="11" t="s">
        <v>236970</v>
      </c>
      <c r="G2787" s="11" t="s">
        <v>236981</v>
      </c>
    </row>
    <row r="2788" spans="3:7">
      <c r="C2788" s="11" t="s">
        <v>237056</v>
      </c>
      <c r="E2788" s="11" t="s">
        <v>236969</v>
      </c>
      <c r="G2788" s="11" t="s">
        <v>237055</v>
      </c>
    </row>
    <row r="2789" spans="3:7">
      <c r="C2789" s="11" t="s">
        <v>237054</v>
      </c>
      <c r="E2789" s="11" t="s">
        <v>236966</v>
      </c>
      <c r="G2789" s="11" t="s">
        <v>236980</v>
      </c>
    </row>
    <row r="2790" spans="3:7">
      <c r="C2790" s="11" t="s">
        <v>237053</v>
      </c>
      <c r="E2790" s="11" t="s">
        <v>236968</v>
      </c>
      <c r="G2790" s="11" t="s">
        <v>236979</v>
      </c>
    </row>
    <row r="2791" spans="3:7">
      <c r="C2791" s="11" t="s">
        <v>237052</v>
      </c>
      <c r="E2791" s="11" t="s">
        <v>236964</v>
      </c>
      <c r="G2791" s="11" t="s">
        <v>236977</v>
      </c>
    </row>
    <row r="2792" spans="3:7">
      <c r="C2792" s="11" t="s">
        <v>237051</v>
      </c>
      <c r="E2792" s="11" t="s">
        <v>237050</v>
      </c>
      <c r="G2792" s="11" t="s">
        <v>236976</v>
      </c>
    </row>
    <row r="2793" spans="3:7">
      <c r="C2793" s="11" t="s">
        <v>237049</v>
      </c>
      <c r="E2793" s="11" t="s">
        <v>237048</v>
      </c>
      <c r="G2793" s="11" t="s">
        <v>236975</v>
      </c>
    </row>
    <row r="2794" spans="3:7">
      <c r="C2794" s="11" t="s">
        <v>237047</v>
      </c>
      <c r="E2794" s="11" t="s">
        <v>237046</v>
      </c>
      <c r="G2794" s="11" t="s">
        <v>236974</v>
      </c>
    </row>
    <row r="2795" spans="3:7">
      <c r="C2795" s="11" t="s">
        <v>237045</v>
      </c>
      <c r="E2795" s="11" t="s">
        <v>236963</v>
      </c>
      <c r="G2795" s="11" t="s">
        <v>236970</v>
      </c>
    </row>
    <row r="2796" spans="3:7">
      <c r="C2796" s="11" t="s">
        <v>237044</v>
      </c>
      <c r="E2796" s="11" t="s">
        <v>236961</v>
      </c>
      <c r="G2796" s="11" t="s">
        <v>236969</v>
      </c>
    </row>
    <row r="2797" spans="3:7">
      <c r="C2797" s="11" t="s">
        <v>237043</v>
      </c>
      <c r="E2797" s="11" t="s">
        <v>237042</v>
      </c>
      <c r="G2797" s="11" t="s">
        <v>236968</v>
      </c>
    </row>
    <row r="2798" spans="3:7">
      <c r="C2798" s="11" t="s">
        <v>237041</v>
      </c>
      <c r="E2798" s="11" t="s">
        <v>236958</v>
      </c>
      <c r="G2798" s="11" t="s">
        <v>236965</v>
      </c>
    </row>
    <row r="2799" spans="3:7">
      <c r="C2799" s="11" t="s">
        <v>237040</v>
      </c>
      <c r="E2799" s="11" t="s">
        <v>236956</v>
      </c>
      <c r="G2799" s="11" t="s">
        <v>236964</v>
      </c>
    </row>
    <row r="2800" spans="3:7">
      <c r="C2800" s="11" t="s">
        <v>237039</v>
      </c>
      <c r="E2800" s="11" t="s">
        <v>236955</v>
      </c>
      <c r="G2800" s="11" t="s">
        <v>237038</v>
      </c>
    </row>
    <row r="2801" spans="3:7">
      <c r="C2801" s="11" t="s">
        <v>237037</v>
      </c>
      <c r="E2801" s="11" t="s">
        <v>236954</v>
      </c>
      <c r="G2801" s="11" t="s">
        <v>236963</v>
      </c>
    </row>
    <row r="2802" spans="3:7">
      <c r="C2802" s="11" t="s">
        <v>237036</v>
      </c>
      <c r="E2802" s="11" t="s">
        <v>236951</v>
      </c>
      <c r="G2802" s="11" t="s">
        <v>236961</v>
      </c>
    </row>
    <row r="2803" spans="3:7">
      <c r="C2803" s="11" t="s">
        <v>237035</v>
      </c>
      <c r="E2803" s="11" t="s">
        <v>236950</v>
      </c>
      <c r="G2803" s="11" t="s">
        <v>237034</v>
      </c>
    </row>
    <row r="2804" spans="3:7">
      <c r="C2804" s="11" t="s">
        <v>237033</v>
      </c>
      <c r="E2804" s="11" t="s">
        <v>236949</v>
      </c>
      <c r="G2804" s="11" t="s">
        <v>236957</v>
      </c>
    </row>
    <row r="2805" spans="3:7">
      <c r="C2805" s="11" t="s">
        <v>237032</v>
      </c>
      <c r="E2805" s="11" t="s">
        <v>237031</v>
      </c>
      <c r="G2805" s="11" t="s">
        <v>236956</v>
      </c>
    </row>
    <row r="2806" spans="3:7">
      <c r="C2806" s="11" t="s">
        <v>237030</v>
      </c>
      <c r="E2806" s="11" t="s">
        <v>236948</v>
      </c>
      <c r="G2806" s="11" t="s">
        <v>237029</v>
      </c>
    </row>
    <row r="2807" spans="3:7">
      <c r="C2807" s="11" t="s">
        <v>237028</v>
      </c>
      <c r="E2807" s="11" t="s">
        <v>236947</v>
      </c>
      <c r="G2807" s="11" t="s">
        <v>236955</v>
      </c>
    </row>
    <row r="2808" spans="3:7">
      <c r="C2808" s="11" t="s">
        <v>237027</v>
      </c>
      <c r="E2808" s="11" t="s">
        <v>236945</v>
      </c>
      <c r="G2808" s="11" t="s">
        <v>236954</v>
      </c>
    </row>
    <row r="2809" spans="3:7">
      <c r="C2809" s="11" t="s">
        <v>237026</v>
      </c>
      <c r="E2809" s="11" t="s">
        <v>236944</v>
      </c>
      <c r="G2809" s="11" t="s">
        <v>236951</v>
      </c>
    </row>
    <row r="2810" spans="3:7">
      <c r="C2810" s="11" t="s">
        <v>237025</v>
      </c>
      <c r="E2810" s="11" t="s">
        <v>236943</v>
      </c>
      <c r="G2810" s="11" t="s">
        <v>236950</v>
      </c>
    </row>
    <row r="2811" spans="3:7">
      <c r="C2811" s="11" t="s">
        <v>237024</v>
      </c>
      <c r="E2811" s="11" t="s">
        <v>236939</v>
      </c>
      <c r="G2811" s="11" t="s">
        <v>236949</v>
      </c>
    </row>
    <row r="2812" spans="3:7">
      <c r="C2812" s="11" t="s">
        <v>237023</v>
      </c>
      <c r="E2812" s="11" t="s">
        <v>236941</v>
      </c>
      <c r="G2812" s="11" t="s">
        <v>236948</v>
      </c>
    </row>
    <row r="2813" spans="3:7">
      <c r="C2813" s="11" t="s">
        <v>237022</v>
      </c>
      <c r="E2813" s="11" t="s">
        <v>236938</v>
      </c>
      <c r="G2813" s="11" t="s">
        <v>236947</v>
      </c>
    </row>
    <row r="2814" spans="3:7">
      <c r="C2814" s="11" t="s">
        <v>237021</v>
      </c>
      <c r="E2814" s="11" t="s">
        <v>236937</v>
      </c>
      <c r="G2814" s="11" t="s">
        <v>236945</v>
      </c>
    </row>
    <row r="2815" spans="3:7">
      <c r="C2815" s="11" t="s">
        <v>237020</v>
      </c>
      <c r="E2815" s="11" t="s">
        <v>237019</v>
      </c>
      <c r="G2815" s="11" t="s">
        <v>236944</v>
      </c>
    </row>
    <row r="2816" spans="3:7">
      <c r="C2816" s="11" t="s">
        <v>237018</v>
      </c>
      <c r="E2816" s="11" t="s">
        <v>236459</v>
      </c>
      <c r="G2816" s="11" t="s">
        <v>236943</v>
      </c>
    </row>
    <row r="2817" spans="3:7">
      <c r="C2817" s="11" t="s">
        <v>237017</v>
      </c>
      <c r="E2817" s="11" t="s">
        <v>236935</v>
      </c>
      <c r="G2817" s="11" t="s">
        <v>236942</v>
      </c>
    </row>
    <row r="2818" spans="3:7">
      <c r="C2818" s="11" t="s">
        <v>237016</v>
      </c>
      <c r="E2818" s="11" t="s">
        <v>236934</v>
      </c>
      <c r="G2818" s="11" t="s">
        <v>236941</v>
      </c>
    </row>
    <row r="2819" spans="3:7">
      <c r="C2819" s="11" t="s">
        <v>237015</v>
      </c>
      <c r="E2819" s="11" t="s">
        <v>236933</v>
      </c>
      <c r="G2819" s="11" t="s">
        <v>236939</v>
      </c>
    </row>
    <row r="2820" spans="3:7">
      <c r="C2820" s="11" t="s">
        <v>237014</v>
      </c>
      <c r="E2820" s="11" t="s">
        <v>237002</v>
      </c>
      <c r="G2820" s="11" t="s">
        <v>237013</v>
      </c>
    </row>
    <row r="2821" spans="3:7">
      <c r="C2821" s="11" t="s">
        <v>237012</v>
      </c>
      <c r="E2821" s="11" t="s">
        <v>236932</v>
      </c>
      <c r="G2821" s="11" t="s">
        <v>237011</v>
      </c>
    </row>
    <row r="2822" spans="3:7">
      <c r="C2822" s="11" t="s">
        <v>237010</v>
      </c>
      <c r="E2822" s="11" t="s">
        <v>236931</v>
      </c>
      <c r="G2822" s="11" t="s">
        <v>237009</v>
      </c>
    </row>
    <row r="2823" spans="3:7">
      <c r="C2823" s="11" t="s">
        <v>237008</v>
      </c>
      <c r="E2823" s="11" t="s">
        <v>236930</v>
      </c>
      <c r="G2823" s="11" t="s">
        <v>236937</v>
      </c>
    </row>
    <row r="2824" spans="3:7">
      <c r="C2824" s="11" t="s">
        <v>237007</v>
      </c>
      <c r="E2824" s="11" t="s">
        <v>236926</v>
      </c>
      <c r="G2824" s="11" t="s">
        <v>236459</v>
      </c>
    </row>
    <row r="2825" spans="3:7">
      <c r="C2825" s="11" t="s">
        <v>237006</v>
      </c>
      <c r="E2825" s="11" t="s">
        <v>236993</v>
      </c>
      <c r="G2825" s="11" t="s">
        <v>236935</v>
      </c>
    </row>
    <row r="2826" spans="3:7">
      <c r="C2826" s="11" t="s">
        <v>237005</v>
      </c>
      <c r="E2826" s="11" t="s">
        <v>236925</v>
      </c>
      <c r="G2826" s="11" t="s">
        <v>236934</v>
      </c>
    </row>
    <row r="2827" spans="3:7">
      <c r="C2827" s="11" t="s">
        <v>237004</v>
      </c>
      <c r="E2827" s="11" t="s">
        <v>236924</v>
      </c>
      <c r="G2827" s="11" t="s">
        <v>236933</v>
      </c>
    </row>
    <row r="2828" spans="3:7">
      <c r="C2828" s="11" t="s">
        <v>237003</v>
      </c>
      <c r="E2828" s="11" t="s">
        <v>236922</v>
      </c>
      <c r="G2828" s="11" t="s">
        <v>237002</v>
      </c>
    </row>
    <row r="2829" spans="3:7">
      <c r="C2829" s="11" t="s">
        <v>237001</v>
      </c>
      <c r="E2829" s="11" t="s">
        <v>236921</v>
      </c>
      <c r="G2829" s="11" t="s">
        <v>236932</v>
      </c>
    </row>
    <row r="2830" spans="3:7">
      <c r="C2830" s="11" t="s">
        <v>237000</v>
      </c>
      <c r="E2830" s="11" t="s">
        <v>236919</v>
      </c>
      <c r="G2830" s="11" t="s">
        <v>236931</v>
      </c>
    </row>
    <row r="2831" spans="3:7">
      <c r="C2831" s="11" t="s">
        <v>236999</v>
      </c>
      <c r="E2831" s="11" t="s">
        <v>236998</v>
      </c>
      <c r="G2831" s="11" t="s">
        <v>236930</v>
      </c>
    </row>
    <row r="2832" spans="3:7">
      <c r="C2832" s="11" t="s">
        <v>236997</v>
      </c>
      <c r="E2832" s="11" t="s">
        <v>236918</v>
      </c>
      <c r="G2832" s="11" t="s">
        <v>236928</v>
      </c>
    </row>
    <row r="2833" spans="3:7">
      <c r="C2833" s="11" t="s">
        <v>236996</v>
      </c>
      <c r="E2833" s="11" t="s">
        <v>236917</v>
      </c>
      <c r="G2833" s="11" t="s">
        <v>236926</v>
      </c>
    </row>
    <row r="2834" spans="3:7">
      <c r="C2834" s="11" t="s">
        <v>236995</v>
      </c>
      <c r="E2834" s="11" t="s">
        <v>236915</v>
      </c>
      <c r="G2834" s="11" t="s">
        <v>236925</v>
      </c>
    </row>
    <row r="2835" spans="3:7">
      <c r="C2835" s="11" t="s">
        <v>236994</v>
      </c>
      <c r="E2835" s="11" t="s">
        <v>236913</v>
      </c>
      <c r="G2835" s="11" t="s">
        <v>236993</v>
      </c>
    </row>
    <row r="2836" spans="3:7">
      <c r="C2836" s="11" t="s">
        <v>236992</v>
      </c>
      <c r="E2836" s="11" t="s">
        <v>236914</v>
      </c>
      <c r="G2836" s="11" t="s">
        <v>236924</v>
      </c>
    </row>
    <row r="2837" spans="3:7">
      <c r="C2837" s="11" t="s">
        <v>236991</v>
      </c>
      <c r="E2837" s="11" t="s">
        <v>236910</v>
      </c>
      <c r="G2837" s="11" t="s">
        <v>236922</v>
      </c>
    </row>
    <row r="2838" spans="3:7">
      <c r="C2838" s="11" t="s">
        <v>236990</v>
      </c>
      <c r="E2838" s="11" t="s">
        <v>236989</v>
      </c>
      <c r="G2838" s="11" t="s">
        <v>236921</v>
      </c>
    </row>
    <row r="2839" spans="3:7">
      <c r="C2839" s="11" t="s">
        <v>236988</v>
      </c>
      <c r="E2839" s="11" t="s">
        <v>236909</v>
      </c>
      <c r="G2839" s="11" t="s">
        <v>236987</v>
      </c>
    </row>
    <row r="2840" spans="3:7">
      <c r="C2840" s="11" t="s">
        <v>236986</v>
      </c>
      <c r="E2840" s="11" t="s">
        <v>236907</v>
      </c>
      <c r="G2840" s="11" t="s">
        <v>236919</v>
      </c>
    </row>
    <row r="2841" spans="3:7">
      <c r="C2841" s="11" t="s">
        <v>236985</v>
      </c>
      <c r="E2841" s="11" t="s">
        <v>236905</v>
      </c>
      <c r="G2841" s="11" t="s">
        <v>236918</v>
      </c>
    </row>
    <row r="2842" spans="3:7">
      <c r="C2842" s="11" t="s">
        <v>236984</v>
      </c>
      <c r="E2842" s="11" t="s">
        <v>236904</v>
      </c>
      <c r="G2842" s="11" t="s">
        <v>236916</v>
      </c>
    </row>
    <row r="2843" spans="3:7">
      <c r="C2843" s="11" t="s">
        <v>236983</v>
      </c>
      <c r="E2843" s="11" t="s">
        <v>236903</v>
      </c>
      <c r="G2843" s="11" t="s">
        <v>236915</v>
      </c>
    </row>
    <row r="2844" spans="3:7">
      <c r="C2844" s="11" t="s">
        <v>236982</v>
      </c>
      <c r="E2844" s="11" t="s">
        <v>236972</v>
      </c>
      <c r="G2844" s="11" t="s">
        <v>236914</v>
      </c>
    </row>
    <row r="2845" spans="3:7">
      <c r="C2845" s="11" t="s">
        <v>236456</v>
      </c>
      <c r="E2845" s="11" t="s">
        <v>236902</v>
      </c>
      <c r="G2845" s="11" t="s">
        <v>236913</v>
      </c>
    </row>
    <row r="2846" spans="3:7">
      <c r="C2846" s="11" t="s">
        <v>236981</v>
      </c>
      <c r="E2846" s="11" t="s">
        <v>236900</v>
      </c>
      <c r="G2846" s="11" t="s">
        <v>236910</v>
      </c>
    </row>
    <row r="2847" spans="3:7">
      <c r="C2847" s="11" t="s">
        <v>236980</v>
      </c>
      <c r="E2847" s="11" t="s">
        <v>236896</v>
      </c>
      <c r="G2847" s="11" t="s">
        <v>236907</v>
      </c>
    </row>
    <row r="2848" spans="3:7">
      <c r="C2848" s="11" t="s">
        <v>236979</v>
      </c>
      <c r="E2848" s="11" t="s">
        <v>236894</v>
      </c>
      <c r="G2848" s="11" t="s">
        <v>236978</v>
      </c>
    </row>
    <row r="2849" spans="3:7">
      <c r="C2849" s="11" t="s">
        <v>236977</v>
      </c>
      <c r="E2849" s="11" t="s">
        <v>236446</v>
      </c>
      <c r="G2849" s="11" t="s">
        <v>236905</v>
      </c>
    </row>
    <row r="2850" spans="3:7">
      <c r="C2850" s="11" t="s">
        <v>236976</v>
      </c>
      <c r="E2850" s="11" t="s">
        <v>236890</v>
      </c>
      <c r="G2850" s="11" t="s">
        <v>236904</v>
      </c>
    </row>
    <row r="2851" spans="3:7">
      <c r="C2851" s="11" t="s">
        <v>236975</v>
      </c>
      <c r="E2851" s="11" t="s">
        <v>236889</v>
      </c>
      <c r="G2851" s="11" t="s">
        <v>236903</v>
      </c>
    </row>
    <row r="2852" spans="3:7">
      <c r="C2852" s="11" t="s">
        <v>236974</v>
      </c>
      <c r="E2852" s="11" t="s">
        <v>236973</v>
      </c>
      <c r="G2852" s="11" t="s">
        <v>236972</v>
      </c>
    </row>
    <row r="2853" spans="3:7">
      <c r="C2853" s="11" t="s">
        <v>236971</v>
      </c>
      <c r="E2853" s="11" t="s">
        <v>236888</v>
      </c>
      <c r="G2853" s="11" t="s">
        <v>236902</v>
      </c>
    </row>
    <row r="2854" spans="3:7">
      <c r="C2854" s="11" t="s">
        <v>236970</v>
      </c>
      <c r="E2854" s="11" t="s">
        <v>236887</v>
      </c>
      <c r="G2854" s="11" t="s">
        <v>236900</v>
      </c>
    </row>
    <row r="2855" spans="3:7">
      <c r="C2855" s="11" t="s">
        <v>236969</v>
      </c>
      <c r="E2855" s="11" t="s">
        <v>236886</v>
      </c>
      <c r="G2855" s="11" t="s">
        <v>236897</v>
      </c>
    </row>
    <row r="2856" spans="3:7">
      <c r="C2856" s="11" t="s">
        <v>236968</v>
      </c>
      <c r="E2856" s="11" t="s">
        <v>236885</v>
      </c>
      <c r="G2856" s="11" t="s">
        <v>236967</v>
      </c>
    </row>
    <row r="2857" spans="3:7">
      <c r="C2857" s="11" t="s">
        <v>236966</v>
      </c>
      <c r="E2857" s="11" t="s">
        <v>236884</v>
      </c>
      <c r="G2857" s="11" t="s">
        <v>236896</v>
      </c>
    </row>
    <row r="2858" spans="3:7">
      <c r="C2858" s="11" t="s">
        <v>236965</v>
      </c>
      <c r="E2858" s="11" t="s">
        <v>236952</v>
      </c>
      <c r="G2858" s="11" t="s">
        <v>236894</v>
      </c>
    </row>
    <row r="2859" spans="3:7">
      <c r="C2859" s="11" t="s">
        <v>236964</v>
      </c>
      <c r="E2859" s="11" t="s">
        <v>236880</v>
      </c>
      <c r="G2859" s="11" t="s">
        <v>236446</v>
      </c>
    </row>
    <row r="2860" spans="3:7">
      <c r="C2860" s="11" t="s">
        <v>236963</v>
      </c>
      <c r="E2860" s="11" t="s">
        <v>236962</v>
      </c>
      <c r="G2860" s="11" t="s">
        <v>236890</v>
      </c>
    </row>
    <row r="2861" spans="3:7">
      <c r="C2861" s="11" t="s">
        <v>236961</v>
      </c>
      <c r="E2861" s="11" t="s">
        <v>236879</v>
      </c>
      <c r="G2861" s="11" t="s">
        <v>236889</v>
      </c>
    </row>
    <row r="2862" spans="3:7">
      <c r="C2862" s="11" t="s">
        <v>236960</v>
      </c>
      <c r="E2862" s="11" t="s">
        <v>236959</v>
      </c>
      <c r="G2862" s="11" t="s">
        <v>236888</v>
      </c>
    </row>
    <row r="2863" spans="3:7">
      <c r="C2863" s="11" t="s">
        <v>236958</v>
      </c>
      <c r="E2863" s="11" t="s">
        <v>236873</v>
      </c>
      <c r="G2863" s="11" t="s">
        <v>236887</v>
      </c>
    </row>
    <row r="2864" spans="3:7">
      <c r="C2864" s="11" t="s">
        <v>236957</v>
      </c>
      <c r="E2864" s="11" t="s">
        <v>236871</v>
      </c>
      <c r="G2864" s="11" t="s">
        <v>236886</v>
      </c>
    </row>
    <row r="2865" spans="3:7">
      <c r="C2865" s="11" t="s">
        <v>236956</v>
      </c>
      <c r="E2865" s="11" t="s">
        <v>236870</v>
      </c>
      <c r="G2865" s="11" t="s">
        <v>236884</v>
      </c>
    </row>
    <row r="2866" spans="3:7">
      <c r="C2866" s="11" t="s">
        <v>236955</v>
      </c>
      <c r="E2866" s="11" t="s">
        <v>236869</v>
      </c>
      <c r="G2866" s="11" t="s">
        <v>236883</v>
      </c>
    </row>
    <row r="2867" spans="3:7">
      <c r="C2867" s="11" t="s">
        <v>236954</v>
      </c>
      <c r="E2867" s="11" t="s">
        <v>236953</v>
      </c>
      <c r="G2867" s="11" t="s">
        <v>236952</v>
      </c>
    </row>
    <row r="2868" spans="3:7">
      <c r="C2868" s="11" t="s">
        <v>236951</v>
      </c>
      <c r="E2868" s="11" t="s">
        <v>236868</v>
      </c>
      <c r="G2868" s="11" t="s">
        <v>236880</v>
      </c>
    </row>
    <row r="2869" spans="3:7">
      <c r="C2869" s="11" t="s">
        <v>236950</v>
      </c>
      <c r="E2869" s="11" t="s">
        <v>236865</v>
      </c>
      <c r="G2869" s="11" t="s">
        <v>236879</v>
      </c>
    </row>
    <row r="2870" spans="3:7">
      <c r="C2870" s="11" t="s">
        <v>236949</v>
      </c>
      <c r="E2870" s="11" t="s">
        <v>236866</v>
      </c>
      <c r="G2870" s="11" t="s">
        <v>236877</v>
      </c>
    </row>
    <row r="2871" spans="3:7">
      <c r="C2871" s="11" t="s">
        <v>236948</v>
      </c>
      <c r="E2871" s="11" t="s">
        <v>236862</v>
      </c>
      <c r="G2871" s="11" t="s">
        <v>236873</v>
      </c>
    </row>
    <row r="2872" spans="3:7">
      <c r="C2872" s="11" t="s">
        <v>236947</v>
      </c>
      <c r="E2872" s="11" t="s">
        <v>236861</v>
      </c>
      <c r="G2872" s="11" t="s">
        <v>236871</v>
      </c>
    </row>
    <row r="2873" spans="3:7">
      <c r="C2873" s="11" t="s">
        <v>236946</v>
      </c>
      <c r="E2873" s="11" t="s">
        <v>236860</v>
      </c>
      <c r="G2873" s="11" t="s">
        <v>236870</v>
      </c>
    </row>
    <row r="2874" spans="3:7">
      <c r="C2874" s="11" t="s">
        <v>236945</v>
      </c>
      <c r="E2874" s="11" t="s">
        <v>236858</v>
      </c>
      <c r="G2874" s="11" t="s">
        <v>236869</v>
      </c>
    </row>
    <row r="2875" spans="3:7">
      <c r="C2875" s="11" t="s">
        <v>236944</v>
      </c>
      <c r="E2875" s="11" t="s">
        <v>236859</v>
      </c>
      <c r="G2875" s="11" t="s">
        <v>236868</v>
      </c>
    </row>
    <row r="2876" spans="3:7">
      <c r="C2876" s="11" t="s">
        <v>236943</v>
      </c>
      <c r="E2876" s="11" t="s">
        <v>236855</v>
      </c>
      <c r="G2876" s="11" t="s">
        <v>236866</v>
      </c>
    </row>
    <row r="2877" spans="3:7">
      <c r="C2877" s="11" t="s">
        <v>236942</v>
      </c>
      <c r="E2877" s="11" t="s">
        <v>236853</v>
      </c>
      <c r="G2877" s="11" t="s">
        <v>236865</v>
      </c>
    </row>
    <row r="2878" spans="3:7">
      <c r="C2878" s="11" t="s">
        <v>236941</v>
      </c>
      <c r="E2878" s="11" t="s">
        <v>236850</v>
      </c>
      <c r="G2878" s="11" t="s">
        <v>236940</v>
      </c>
    </row>
    <row r="2879" spans="3:7">
      <c r="C2879" s="11" t="s">
        <v>236939</v>
      </c>
      <c r="E2879" s="11" t="s">
        <v>236854</v>
      </c>
      <c r="G2879" s="11" t="s">
        <v>236862</v>
      </c>
    </row>
    <row r="2880" spans="3:7">
      <c r="C2880" s="11" t="s">
        <v>236938</v>
      </c>
      <c r="E2880" s="11" t="s">
        <v>236852</v>
      </c>
      <c r="G2880" s="11" t="s">
        <v>236861</v>
      </c>
    </row>
    <row r="2881" spans="3:7">
      <c r="C2881" s="11" t="s">
        <v>236937</v>
      </c>
      <c r="E2881" s="11" t="s">
        <v>236848</v>
      </c>
      <c r="G2881" s="11" t="s">
        <v>236860</v>
      </c>
    </row>
    <row r="2882" spans="3:7">
      <c r="C2882" s="11" t="s">
        <v>236459</v>
      </c>
      <c r="E2882" s="11" t="s">
        <v>236846</v>
      </c>
      <c r="G2882" s="11" t="s">
        <v>236858</v>
      </c>
    </row>
    <row r="2883" spans="3:7">
      <c r="C2883" s="11" t="s">
        <v>236936</v>
      </c>
      <c r="E2883" s="11" t="s">
        <v>236845</v>
      </c>
      <c r="G2883" s="11" t="s">
        <v>236859</v>
      </c>
    </row>
    <row r="2884" spans="3:7">
      <c r="C2884" s="11" t="s">
        <v>236935</v>
      </c>
      <c r="E2884" s="11" t="s">
        <v>236843</v>
      </c>
      <c r="G2884" s="11" t="s">
        <v>236853</v>
      </c>
    </row>
    <row r="2885" spans="3:7">
      <c r="C2885" s="11" t="s">
        <v>236934</v>
      </c>
      <c r="E2885" s="11" t="s">
        <v>236841</v>
      </c>
      <c r="G2885" s="11" t="s">
        <v>236854</v>
      </c>
    </row>
    <row r="2886" spans="3:7">
      <c r="C2886" s="11" t="s">
        <v>236933</v>
      </c>
      <c r="E2886" s="11" t="s">
        <v>236842</v>
      </c>
      <c r="G2886" s="11" t="s">
        <v>236852</v>
      </c>
    </row>
    <row r="2887" spans="3:7">
      <c r="C2887" s="11" t="s">
        <v>236932</v>
      </c>
      <c r="E2887" s="11" t="s">
        <v>236840</v>
      </c>
      <c r="G2887" s="11" t="s">
        <v>236850</v>
      </c>
    </row>
    <row r="2888" spans="3:7">
      <c r="C2888" s="11" t="s">
        <v>236931</v>
      </c>
      <c r="E2888" s="11" t="s">
        <v>236839</v>
      </c>
      <c r="G2888" s="11" t="s">
        <v>236848</v>
      </c>
    </row>
    <row r="2889" spans="3:7">
      <c r="C2889" s="11" t="s">
        <v>236930</v>
      </c>
      <c r="E2889" s="11" t="s">
        <v>236837</v>
      </c>
      <c r="G2889" s="11" t="s">
        <v>236929</v>
      </c>
    </row>
    <row r="2890" spans="3:7">
      <c r="C2890" s="11" t="s">
        <v>236928</v>
      </c>
      <c r="E2890" s="11" t="s">
        <v>236835</v>
      </c>
      <c r="G2890" s="11" t="s">
        <v>236846</v>
      </c>
    </row>
    <row r="2891" spans="3:7">
      <c r="C2891" s="11" t="s">
        <v>236927</v>
      </c>
      <c r="E2891" s="11" t="s">
        <v>236834</v>
      </c>
      <c r="G2891" s="11" t="s">
        <v>236845</v>
      </c>
    </row>
    <row r="2892" spans="3:7">
      <c r="C2892" s="11" t="s">
        <v>236926</v>
      </c>
      <c r="E2892" s="11" t="s">
        <v>236832</v>
      </c>
      <c r="G2892" s="11" t="s">
        <v>236844</v>
      </c>
    </row>
    <row r="2893" spans="3:7">
      <c r="C2893" s="11" t="s">
        <v>236925</v>
      </c>
      <c r="E2893" s="11" t="s">
        <v>236831</v>
      </c>
      <c r="G2893" s="11" t="s">
        <v>236841</v>
      </c>
    </row>
    <row r="2894" spans="3:7">
      <c r="C2894" s="11" t="s">
        <v>236924</v>
      </c>
      <c r="E2894" s="11" t="s">
        <v>236828</v>
      </c>
      <c r="G2894" s="11" t="s">
        <v>236842</v>
      </c>
    </row>
    <row r="2895" spans="3:7">
      <c r="C2895" s="11" t="s">
        <v>236923</v>
      </c>
      <c r="E2895" s="11" t="s">
        <v>236461</v>
      </c>
      <c r="G2895" s="11" t="s">
        <v>236840</v>
      </c>
    </row>
    <row r="2896" spans="3:7">
      <c r="C2896" s="11" t="s">
        <v>236922</v>
      </c>
      <c r="E2896" s="11" t="s">
        <v>236911</v>
      </c>
      <c r="G2896" s="11" t="s">
        <v>236839</v>
      </c>
    </row>
    <row r="2897" spans="3:7">
      <c r="C2897" s="11" t="s">
        <v>236921</v>
      </c>
      <c r="E2897" s="11" t="s">
        <v>236825</v>
      </c>
      <c r="G2897" s="11" t="s">
        <v>236838</v>
      </c>
    </row>
    <row r="2898" spans="3:7">
      <c r="C2898" s="11" t="s">
        <v>236920</v>
      </c>
      <c r="E2898" s="11" t="s">
        <v>236823</v>
      </c>
      <c r="G2898" s="11" t="s">
        <v>236837</v>
      </c>
    </row>
    <row r="2899" spans="3:7">
      <c r="C2899" s="11" t="s">
        <v>236919</v>
      </c>
      <c r="E2899" s="11" t="s">
        <v>236822</v>
      </c>
      <c r="G2899" s="11" t="s">
        <v>236835</v>
      </c>
    </row>
    <row r="2900" spans="3:7">
      <c r="C2900" s="11" t="s">
        <v>236918</v>
      </c>
      <c r="E2900" s="11" t="s">
        <v>236821</v>
      </c>
      <c r="G2900" s="11" t="s">
        <v>236833</v>
      </c>
    </row>
    <row r="2901" spans="3:7">
      <c r="C2901" s="11" t="s">
        <v>236917</v>
      </c>
      <c r="E2901" s="11" t="s">
        <v>236901</v>
      </c>
      <c r="G2901" s="11" t="s">
        <v>236834</v>
      </c>
    </row>
    <row r="2902" spans="3:7">
      <c r="C2902" s="11" t="s">
        <v>236916</v>
      </c>
      <c r="E2902" s="11" t="s">
        <v>236899</v>
      </c>
      <c r="G2902" s="11" t="s">
        <v>236832</v>
      </c>
    </row>
    <row r="2903" spans="3:7">
      <c r="C2903" s="11" t="s">
        <v>236915</v>
      </c>
      <c r="E2903" s="11" t="s">
        <v>236820</v>
      </c>
      <c r="G2903" s="11" t="s">
        <v>236831</v>
      </c>
    </row>
    <row r="2904" spans="3:7">
      <c r="C2904" s="11" t="s">
        <v>236914</v>
      </c>
      <c r="E2904" s="11" t="s">
        <v>236818</v>
      </c>
      <c r="G2904" s="11" t="s">
        <v>236828</v>
      </c>
    </row>
    <row r="2905" spans="3:7">
      <c r="C2905" s="11" t="s">
        <v>236913</v>
      </c>
      <c r="E2905" s="11" t="s">
        <v>236895</v>
      </c>
      <c r="G2905" s="11" t="s">
        <v>236827</v>
      </c>
    </row>
    <row r="2906" spans="3:7">
      <c r="C2906" s="11" t="s">
        <v>236912</v>
      </c>
      <c r="E2906" s="11" t="s">
        <v>236815</v>
      </c>
      <c r="G2906" s="11" t="s">
        <v>236911</v>
      </c>
    </row>
    <row r="2907" spans="3:7">
      <c r="C2907" s="11" t="s">
        <v>236910</v>
      </c>
      <c r="E2907" s="11" t="s">
        <v>236813</v>
      </c>
      <c r="G2907" s="11" t="s">
        <v>236825</v>
      </c>
    </row>
    <row r="2908" spans="3:7">
      <c r="C2908" s="11" t="s">
        <v>236909</v>
      </c>
      <c r="E2908" s="11" t="s">
        <v>236812</v>
      </c>
      <c r="G2908" s="11" t="s">
        <v>236908</v>
      </c>
    </row>
    <row r="2909" spans="3:7">
      <c r="C2909" s="11" t="s">
        <v>236907</v>
      </c>
      <c r="E2909" s="11" t="s">
        <v>236811</v>
      </c>
      <c r="G2909" s="11" t="s">
        <v>236906</v>
      </c>
    </row>
    <row r="2910" spans="3:7">
      <c r="C2910" s="11" t="s">
        <v>236905</v>
      </c>
      <c r="E2910" s="11" t="s">
        <v>236810</v>
      </c>
      <c r="G2910" s="11" t="s">
        <v>236824</v>
      </c>
    </row>
    <row r="2911" spans="3:7">
      <c r="C2911" s="11" t="s">
        <v>236904</v>
      </c>
      <c r="E2911" s="11" t="s">
        <v>236808</v>
      </c>
      <c r="G2911" s="11" t="s">
        <v>236823</v>
      </c>
    </row>
    <row r="2912" spans="3:7">
      <c r="C2912" s="11" t="s">
        <v>236903</v>
      </c>
      <c r="E2912" s="11" t="s">
        <v>236807</v>
      </c>
      <c r="G2912" s="11" t="s">
        <v>236821</v>
      </c>
    </row>
    <row r="2913" spans="3:7">
      <c r="C2913" s="11" t="s">
        <v>236902</v>
      </c>
      <c r="E2913" s="11" t="s">
        <v>236806</v>
      </c>
      <c r="G2913" s="11" t="s">
        <v>236901</v>
      </c>
    </row>
    <row r="2914" spans="3:7">
      <c r="C2914" s="11" t="s">
        <v>236900</v>
      </c>
      <c r="E2914" s="11" t="s">
        <v>236804</v>
      </c>
      <c r="G2914" s="11" t="s">
        <v>236899</v>
      </c>
    </row>
    <row r="2915" spans="3:7">
      <c r="C2915" s="11" t="s">
        <v>236898</v>
      </c>
      <c r="E2915" s="11" t="s">
        <v>236802</v>
      </c>
      <c r="G2915" s="11" t="s">
        <v>236820</v>
      </c>
    </row>
    <row r="2916" spans="3:7">
      <c r="C2916" s="11" t="s">
        <v>236897</v>
      </c>
      <c r="E2916" s="11" t="s">
        <v>236796</v>
      </c>
      <c r="G2916" s="11" t="s">
        <v>236818</v>
      </c>
    </row>
    <row r="2917" spans="3:7">
      <c r="C2917" s="11" t="s">
        <v>236896</v>
      </c>
      <c r="E2917" s="11" t="s">
        <v>236800</v>
      </c>
      <c r="G2917" s="11" t="s">
        <v>236895</v>
      </c>
    </row>
    <row r="2918" spans="3:7">
      <c r="C2918" s="11" t="s">
        <v>236894</v>
      </c>
      <c r="E2918" s="11" t="s">
        <v>236799</v>
      </c>
      <c r="G2918" s="11" t="s">
        <v>236817</v>
      </c>
    </row>
    <row r="2919" spans="3:7">
      <c r="C2919" s="11" t="s">
        <v>236893</v>
      </c>
      <c r="E2919" s="11" t="s">
        <v>236803</v>
      </c>
      <c r="G2919" s="11" t="s">
        <v>236815</v>
      </c>
    </row>
    <row r="2920" spans="3:7">
      <c r="C2920" s="11" t="s">
        <v>236892</v>
      </c>
      <c r="E2920" s="11" t="s">
        <v>236798</v>
      </c>
      <c r="G2920" s="11" t="s">
        <v>236813</v>
      </c>
    </row>
    <row r="2921" spans="3:7">
      <c r="C2921" s="11" t="s">
        <v>236446</v>
      </c>
      <c r="E2921" s="11" t="s">
        <v>236891</v>
      </c>
      <c r="G2921" s="11" t="s">
        <v>236812</v>
      </c>
    </row>
    <row r="2922" spans="3:7">
      <c r="C2922" s="11" t="s">
        <v>236890</v>
      </c>
      <c r="E2922" s="11" t="s">
        <v>236874</v>
      </c>
      <c r="G2922" s="11" t="s">
        <v>236809</v>
      </c>
    </row>
    <row r="2923" spans="3:7">
      <c r="C2923" s="11" t="s">
        <v>236889</v>
      </c>
      <c r="E2923" s="11" t="s">
        <v>236793</v>
      </c>
      <c r="G2923" s="11" t="s">
        <v>236808</v>
      </c>
    </row>
    <row r="2924" spans="3:7">
      <c r="C2924" s="11" t="s">
        <v>236888</v>
      </c>
      <c r="E2924" s="11" t="s">
        <v>236791</v>
      </c>
      <c r="G2924" s="11" t="s">
        <v>236807</v>
      </c>
    </row>
    <row r="2925" spans="3:7">
      <c r="C2925" s="11" t="s">
        <v>236887</v>
      </c>
      <c r="E2925" s="11" t="s">
        <v>236789</v>
      </c>
      <c r="G2925" s="11" t="s">
        <v>236806</v>
      </c>
    </row>
    <row r="2926" spans="3:7">
      <c r="C2926" s="11" t="s">
        <v>236886</v>
      </c>
      <c r="E2926" s="11" t="s">
        <v>236788</v>
      </c>
      <c r="G2926" s="11" t="s">
        <v>236804</v>
      </c>
    </row>
    <row r="2927" spans="3:7">
      <c r="C2927" s="11" t="s">
        <v>236885</v>
      </c>
      <c r="E2927" s="11" t="s">
        <v>236786</v>
      </c>
      <c r="G2927" s="11" t="s">
        <v>236802</v>
      </c>
    </row>
    <row r="2928" spans="3:7">
      <c r="C2928" s="11" t="s">
        <v>236884</v>
      </c>
      <c r="E2928" s="11" t="s">
        <v>236785</v>
      </c>
      <c r="G2928" s="11" t="s">
        <v>236796</v>
      </c>
    </row>
    <row r="2929" spans="3:7">
      <c r="C2929" s="11" t="s">
        <v>236883</v>
      </c>
      <c r="E2929" s="11" t="s">
        <v>236863</v>
      </c>
      <c r="G2929" s="11" t="s">
        <v>236800</v>
      </c>
    </row>
    <row r="2930" spans="3:7">
      <c r="C2930" s="11" t="s">
        <v>236882</v>
      </c>
      <c r="E2930" s="11" t="s">
        <v>236783</v>
      </c>
      <c r="G2930" s="11" t="s">
        <v>236799</v>
      </c>
    </row>
    <row r="2931" spans="3:7">
      <c r="C2931" s="11" t="s">
        <v>236881</v>
      </c>
      <c r="E2931" s="11" t="s">
        <v>236782</v>
      </c>
      <c r="G2931" s="11" t="s">
        <v>236803</v>
      </c>
    </row>
    <row r="2932" spans="3:7">
      <c r="C2932" s="11" t="s">
        <v>236880</v>
      </c>
      <c r="E2932" s="11" t="s">
        <v>236780</v>
      </c>
      <c r="G2932" s="11" t="s">
        <v>236798</v>
      </c>
    </row>
    <row r="2933" spans="3:7">
      <c r="C2933" s="11" t="s">
        <v>236879</v>
      </c>
      <c r="E2933" s="11" t="s">
        <v>236779</v>
      </c>
      <c r="G2933" s="11" t="s">
        <v>236878</v>
      </c>
    </row>
    <row r="2934" spans="3:7">
      <c r="C2934" s="11" t="s">
        <v>236877</v>
      </c>
      <c r="E2934" s="11" t="s">
        <v>236776</v>
      </c>
      <c r="G2934" s="11" t="s">
        <v>236876</v>
      </c>
    </row>
    <row r="2935" spans="3:7">
      <c r="C2935" s="11" t="s">
        <v>236875</v>
      </c>
      <c r="E2935" s="11" t="s">
        <v>236775</v>
      </c>
      <c r="G2935" s="11" t="s">
        <v>236874</v>
      </c>
    </row>
    <row r="2936" spans="3:7">
      <c r="C2936" s="11" t="s">
        <v>236873</v>
      </c>
      <c r="E2936" s="11" t="s">
        <v>236774</v>
      </c>
      <c r="G2936" s="11" t="s">
        <v>236872</v>
      </c>
    </row>
    <row r="2937" spans="3:7">
      <c r="C2937" s="11" t="s">
        <v>236871</v>
      </c>
      <c r="E2937" s="11" t="s">
        <v>236849</v>
      </c>
      <c r="G2937" s="11" t="s">
        <v>236791</v>
      </c>
    </row>
    <row r="2938" spans="3:7">
      <c r="C2938" s="11" t="s">
        <v>236870</v>
      </c>
      <c r="E2938" s="11" t="s">
        <v>236772</v>
      </c>
      <c r="G2938" s="11" t="s">
        <v>236789</v>
      </c>
    </row>
    <row r="2939" spans="3:7">
      <c r="C2939" s="11" t="s">
        <v>236869</v>
      </c>
      <c r="E2939" s="11" t="s">
        <v>236770</v>
      </c>
      <c r="G2939" s="11" t="s">
        <v>236788</v>
      </c>
    </row>
    <row r="2940" spans="3:7">
      <c r="C2940" s="11" t="s">
        <v>236868</v>
      </c>
      <c r="E2940" s="11" t="s">
        <v>236768</v>
      </c>
      <c r="G2940" s="11" t="s">
        <v>236786</v>
      </c>
    </row>
    <row r="2941" spans="3:7">
      <c r="C2941" s="11" t="s">
        <v>236867</v>
      </c>
      <c r="E2941" s="11" t="s">
        <v>236766</v>
      </c>
      <c r="G2941" s="11" t="s">
        <v>236785</v>
      </c>
    </row>
    <row r="2942" spans="3:7">
      <c r="C2942" s="11" t="s">
        <v>236866</v>
      </c>
      <c r="E2942" s="11" t="s">
        <v>236765</v>
      </c>
      <c r="G2942" s="11" t="s">
        <v>236784</v>
      </c>
    </row>
    <row r="2943" spans="3:7">
      <c r="C2943" s="11" t="s">
        <v>236865</v>
      </c>
      <c r="E2943" s="11" t="s">
        <v>236864</v>
      </c>
      <c r="G2943" s="11" t="s">
        <v>236863</v>
      </c>
    </row>
    <row r="2944" spans="3:7">
      <c r="C2944" s="11" t="s">
        <v>236862</v>
      </c>
      <c r="E2944" s="11" t="s">
        <v>236761</v>
      </c>
      <c r="G2944" s="11" t="s">
        <v>236783</v>
      </c>
    </row>
    <row r="2945" spans="3:7">
      <c r="C2945" s="11" t="s">
        <v>236861</v>
      </c>
      <c r="E2945" s="11" t="s">
        <v>236763</v>
      </c>
      <c r="G2945" s="11" t="s">
        <v>236782</v>
      </c>
    </row>
    <row r="2946" spans="3:7">
      <c r="C2946" s="11" t="s">
        <v>236860</v>
      </c>
      <c r="E2946" s="11" t="s">
        <v>236760</v>
      </c>
      <c r="G2946" s="11" t="s">
        <v>236780</v>
      </c>
    </row>
    <row r="2947" spans="3:7">
      <c r="C2947" s="11" t="s">
        <v>236859</v>
      </c>
      <c r="E2947" s="11" t="s">
        <v>236759</v>
      </c>
      <c r="G2947" s="11" t="s">
        <v>236779</v>
      </c>
    </row>
    <row r="2948" spans="3:7">
      <c r="C2948" s="11" t="s">
        <v>236858</v>
      </c>
      <c r="E2948" s="11" t="s">
        <v>236857</v>
      </c>
      <c r="G2948" s="11" t="s">
        <v>236856</v>
      </c>
    </row>
    <row r="2949" spans="3:7">
      <c r="C2949" s="11" t="s">
        <v>236855</v>
      </c>
      <c r="E2949" s="11" t="s">
        <v>236756</v>
      </c>
      <c r="G2949" s="11" t="s">
        <v>236776</v>
      </c>
    </row>
    <row r="2950" spans="3:7">
      <c r="C2950" s="11" t="s">
        <v>236854</v>
      </c>
      <c r="E2950" s="11" t="s">
        <v>236754</v>
      </c>
      <c r="G2950" s="11" t="s">
        <v>236775</v>
      </c>
    </row>
    <row r="2951" spans="3:7">
      <c r="C2951" s="11" t="s">
        <v>236853</v>
      </c>
      <c r="E2951" s="11" t="s">
        <v>236753</v>
      </c>
      <c r="G2951" s="11" t="s">
        <v>236774</v>
      </c>
    </row>
    <row r="2952" spans="3:7">
      <c r="C2952" s="11" t="s">
        <v>236852</v>
      </c>
      <c r="E2952" s="11" t="s">
        <v>236751</v>
      </c>
      <c r="G2952" s="11" t="s">
        <v>236851</v>
      </c>
    </row>
    <row r="2953" spans="3:7">
      <c r="C2953" s="11" t="s">
        <v>236850</v>
      </c>
      <c r="E2953" s="11" t="s">
        <v>236750</v>
      </c>
      <c r="G2953" s="11" t="s">
        <v>236849</v>
      </c>
    </row>
    <row r="2954" spans="3:7">
      <c r="C2954" s="11" t="s">
        <v>236848</v>
      </c>
      <c r="E2954" s="11" t="s">
        <v>236826</v>
      </c>
      <c r="G2954" s="11" t="s">
        <v>236847</v>
      </c>
    </row>
    <row r="2955" spans="3:7">
      <c r="C2955" s="11" t="s">
        <v>236846</v>
      </c>
      <c r="E2955" s="11" t="s">
        <v>236747</v>
      </c>
      <c r="G2955" s="11" t="s">
        <v>236771</v>
      </c>
    </row>
    <row r="2956" spans="3:7">
      <c r="C2956" s="11" t="s">
        <v>236845</v>
      </c>
      <c r="E2956" s="11" t="s">
        <v>236746</v>
      </c>
      <c r="G2956" s="11" t="s">
        <v>236770</v>
      </c>
    </row>
    <row r="2957" spans="3:7">
      <c r="C2957" s="11" t="s">
        <v>236844</v>
      </c>
      <c r="E2957" s="11" t="s">
        <v>236744</v>
      </c>
      <c r="G2957" s="11" t="s">
        <v>236769</v>
      </c>
    </row>
    <row r="2958" spans="3:7">
      <c r="C2958" s="11" t="s">
        <v>236843</v>
      </c>
      <c r="E2958" s="11" t="s">
        <v>236743</v>
      </c>
      <c r="G2958" s="11" t="s">
        <v>236768</v>
      </c>
    </row>
    <row r="2959" spans="3:7">
      <c r="C2959" s="11" t="s">
        <v>236842</v>
      </c>
      <c r="E2959" s="11" t="s">
        <v>236741</v>
      </c>
      <c r="G2959" s="11" t="s">
        <v>236766</v>
      </c>
    </row>
    <row r="2960" spans="3:7">
      <c r="C2960" s="11" t="s">
        <v>236841</v>
      </c>
      <c r="E2960" s="11" t="s">
        <v>236739</v>
      </c>
      <c r="G2960" s="11" t="s">
        <v>236765</v>
      </c>
    </row>
    <row r="2961" spans="3:7">
      <c r="C2961" s="11" t="s">
        <v>236840</v>
      </c>
      <c r="E2961" s="11" t="s">
        <v>236736</v>
      </c>
      <c r="G2961" s="11" t="s">
        <v>236761</v>
      </c>
    </row>
    <row r="2962" spans="3:7">
      <c r="C2962" s="11" t="s">
        <v>236839</v>
      </c>
      <c r="E2962" s="11" t="s">
        <v>236735</v>
      </c>
      <c r="G2962" s="11" t="s">
        <v>236763</v>
      </c>
    </row>
    <row r="2963" spans="3:7">
      <c r="C2963" s="11" t="s">
        <v>236838</v>
      </c>
      <c r="E2963" s="11" t="s">
        <v>236733</v>
      </c>
      <c r="G2963" s="11" t="s">
        <v>236760</v>
      </c>
    </row>
    <row r="2964" spans="3:7">
      <c r="C2964" s="11" t="s">
        <v>236837</v>
      </c>
      <c r="E2964" s="11" t="s">
        <v>236732</v>
      </c>
      <c r="G2964" s="11" t="s">
        <v>236836</v>
      </c>
    </row>
    <row r="2965" spans="3:7">
      <c r="C2965" s="11" t="s">
        <v>236835</v>
      </c>
      <c r="E2965" s="11" t="s">
        <v>236731</v>
      </c>
      <c r="G2965" s="11" t="s">
        <v>236759</v>
      </c>
    </row>
    <row r="2966" spans="3:7">
      <c r="C2966" s="11" t="s">
        <v>236834</v>
      </c>
      <c r="E2966" s="11" t="s">
        <v>236730</v>
      </c>
      <c r="G2966" s="11" t="s">
        <v>236756</v>
      </c>
    </row>
    <row r="2967" spans="3:7">
      <c r="C2967" s="11" t="s">
        <v>236833</v>
      </c>
      <c r="E2967" s="11" t="s">
        <v>236729</v>
      </c>
      <c r="G2967" s="11" t="s">
        <v>236754</v>
      </c>
    </row>
    <row r="2968" spans="3:7">
      <c r="C2968" s="11" t="s">
        <v>236832</v>
      </c>
      <c r="E2968" s="11" t="s">
        <v>236726</v>
      </c>
      <c r="G2968" s="11" t="s">
        <v>236753</v>
      </c>
    </row>
    <row r="2969" spans="3:7">
      <c r="C2969" s="11" t="s">
        <v>236831</v>
      </c>
      <c r="E2969" s="11" t="s">
        <v>236830</v>
      </c>
      <c r="G2969" s="11" t="s">
        <v>236829</v>
      </c>
    </row>
    <row r="2970" spans="3:7">
      <c r="C2970" s="11" t="s">
        <v>236828</v>
      </c>
      <c r="E2970" s="11" t="s">
        <v>236722</v>
      </c>
      <c r="G2970" s="11" t="s">
        <v>236750</v>
      </c>
    </row>
    <row r="2971" spans="3:7">
      <c r="C2971" s="11" t="s">
        <v>236827</v>
      </c>
      <c r="E2971" s="11" t="s">
        <v>236720</v>
      </c>
      <c r="G2971" s="11" t="s">
        <v>236826</v>
      </c>
    </row>
    <row r="2972" spans="3:7">
      <c r="C2972" s="11" t="s">
        <v>236461</v>
      </c>
      <c r="E2972" s="11" t="s">
        <v>236714</v>
      </c>
      <c r="G2972" s="11" t="s">
        <v>236748</v>
      </c>
    </row>
    <row r="2973" spans="3:7">
      <c r="C2973" s="11" t="s">
        <v>236825</v>
      </c>
      <c r="E2973" s="11" t="s">
        <v>236712</v>
      </c>
      <c r="G2973" s="11" t="s">
        <v>236747</v>
      </c>
    </row>
    <row r="2974" spans="3:7">
      <c r="C2974" s="11" t="s">
        <v>236824</v>
      </c>
      <c r="E2974" s="11" t="s">
        <v>236711</v>
      </c>
      <c r="G2974" s="11" t="s">
        <v>236746</v>
      </c>
    </row>
    <row r="2975" spans="3:7">
      <c r="C2975" s="11" t="s">
        <v>236823</v>
      </c>
      <c r="E2975" s="11" t="s">
        <v>236710</v>
      </c>
      <c r="G2975" s="11" t="s">
        <v>236743</v>
      </c>
    </row>
    <row r="2976" spans="3:7">
      <c r="C2976" s="11" t="s">
        <v>236822</v>
      </c>
      <c r="E2976" s="11" t="s">
        <v>236708</v>
      </c>
      <c r="G2976" s="11" t="s">
        <v>236742</v>
      </c>
    </row>
    <row r="2977" spans="3:7">
      <c r="C2977" s="11" t="s">
        <v>236821</v>
      </c>
      <c r="E2977" s="11" t="s">
        <v>236706</v>
      </c>
      <c r="G2977" s="11" t="s">
        <v>236741</v>
      </c>
    </row>
    <row r="2978" spans="3:7">
      <c r="C2978" s="11" t="s">
        <v>236820</v>
      </c>
      <c r="E2978" s="11" t="s">
        <v>236819</v>
      </c>
      <c r="G2978" s="11" t="s">
        <v>236739</v>
      </c>
    </row>
    <row r="2979" spans="3:7">
      <c r="C2979" s="11" t="s">
        <v>236818</v>
      </c>
      <c r="E2979" s="11" t="s">
        <v>236705</v>
      </c>
      <c r="G2979" s="11" t="s">
        <v>236736</v>
      </c>
    </row>
    <row r="2980" spans="3:7">
      <c r="C2980" s="11" t="s">
        <v>236817</v>
      </c>
      <c r="E2980" s="11" t="s">
        <v>236704</v>
      </c>
      <c r="G2980" s="11" t="s">
        <v>236816</v>
      </c>
    </row>
    <row r="2981" spans="3:7">
      <c r="C2981" s="11" t="s">
        <v>236815</v>
      </c>
      <c r="E2981" s="11" t="s">
        <v>236703</v>
      </c>
      <c r="G2981" s="11" t="s">
        <v>236814</v>
      </c>
    </row>
    <row r="2982" spans="3:7">
      <c r="C2982" s="11" t="s">
        <v>236813</v>
      </c>
      <c r="E2982" s="11" t="s">
        <v>236787</v>
      </c>
      <c r="G2982" s="11" t="s">
        <v>236732</v>
      </c>
    </row>
    <row r="2983" spans="3:7">
      <c r="C2983" s="11" t="s">
        <v>236812</v>
      </c>
      <c r="E2983" s="11" t="s">
        <v>236701</v>
      </c>
      <c r="G2983" s="11" t="s">
        <v>236733</v>
      </c>
    </row>
    <row r="2984" spans="3:7">
      <c r="C2984" s="11" t="s">
        <v>236811</v>
      </c>
      <c r="E2984" s="11" t="s">
        <v>236700</v>
      </c>
      <c r="G2984" s="11" t="s">
        <v>236731</v>
      </c>
    </row>
    <row r="2985" spans="3:7">
      <c r="C2985" s="11" t="s">
        <v>236810</v>
      </c>
      <c r="E2985" s="11" t="s">
        <v>236699</v>
      </c>
      <c r="G2985" s="11" t="s">
        <v>236730</v>
      </c>
    </row>
    <row r="2986" spans="3:7">
      <c r="C2986" s="11" t="s">
        <v>236809</v>
      </c>
      <c r="E2986" s="11" t="s">
        <v>236698</v>
      </c>
      <c r="G2986" s="11" t="s">
        <v>236729</v>
      </c>
    </row>
    <row r="2987" spans="3:7">
      <c r="C2987" s="11" t="s">
        <v>236808</v>
      </c>
      <c r="E2987" s="11" t="s">
        <v>236697</v>
      </c>
      <c r="G2987" s="11" t="s">
        <v>236726</v>
      </c>
    </row>
    <row r="2988" spans="3:7">
      <c r="C2988" s="11" t="s">
        <v>236807</v>
      </c>
      <c r="E2988" s="11" t="s">
        <v>236445</v>
      </c>
      <c r="G2988" s="11" t="s">
        <v>236725</v>
      </c>
    </row>
    <row r="2989" spans="3:7">
      <c r="C2989" s="11" t="s">
        <v>236806</v>
      </c>
      <c r="E2989" s="11" t="s">
        <v>236693</v>
      </c>
      <c r="G2989" s="11" t="s">
        <v>236722</v>
      </c>
    </row>
    <row r="2990" spans="3:7">
      <c r="C2990" s="11" t="s">
        <v>236805</v>
      </c>
      <c r="E2990" s="11" t="s">
        <v>236690</v>
      </c>
      <c r="G2990" s="11" t="s">
        <v>236720</v>
      </c>
    </row>
    <row r="2991" spans="3:7">
      <c r="C2991" s="11" t="s">
        <v>236804</v>
      </c>
      <c r="E2991" s="11" t="s">
        <v>236773</v>
      </c>
      <c r="G2991" s="11" t="s">
        <v>236716</v>
      </c>
    </row>
    <row r="2992" spans="3:7">
      <c r="C2992" s="11" t="s">
        <v>236803</v>
      </c>
      <c r="E2992" s="11" t="s">
        <v>236686</v>
      </c>
      <c r="G2992" s="11" t="s">
        <v>236714</v>
      </c>
    </row>
    <row r="2993" spans="3:7">
      <c r="C2993" s="11" t="s">
        <v>236802</v>
      </c>
      <c r="E2993" s="11" t="s">
        <v>236684</v>
      </c>
      <c r="G2993" s="11" t="s">
        <v>236801</v>
      </c>
    </row>
    <row r="2994" spans="3:7">
      <c r="C2994" s="11" t="s">
        <v>236800</v>
      </c>
      <c r="E2994" s="11" t="s">
        <v>236683</v>
      </c>
      <c r="G2994" s="11" t="s">
        <v>236712</v>
      </c>
    </row>
    <row r="2995" spans="3:7">
      <c r="C2995" s="11" t="s">
        <v>236799</v>
      </c>
      <c r="E2995" s="11" t="s">
        <v>236682</v>
      </c>
      <c r="G2995" s="11" t="s">
        <v>236711</v>
      </c>
    </row>
    <row r="2996" spans="3:7">
      <c r="C2996" s="11" t="s">
        <v>236798</v>
      </c>
      <c r="E2996" s="11" t="s">
        <v>236680</v>
      </c>
      <c r="G2996" s="11" t="s">
        <v>236797</v>
      </c>
    </row>
    <row r="2997" spans="3:7">
      <c r="C2997" s="11" t="s">
        <v>236796</v>
      </c>
      <c r="E2997" s="11" t="s">
        <v>236678</v>
      </c>
      <c r="G2997" s="11" t="s">
        <v>236708</v>
      </c>
    </row>
    <row r="2998" spans="3:7">
      <c r="C2998" s="11" t="s">
        <v>236795</v>
      </c>
      <c r="E2998" s="11" t="s">
        <v>236677</v>
      </c>
      <c r="G2998" s="11" t="s">
        <v>236706</v>
      </c>
    </row>
    <row r="2999" spans="3:7">
      <c r="C2999" s="11" t="s">
        <v>236794</v>
      </c>
      <c r="E2999" s="11" t="s">
        <v>236676</v>
      </c>
      <c r="G2999" s="11" t="s">
        <v>236710</v>
      </c>
    </row>
    <row r="3000" spans="3:7">
      <c r="C3000" s="11" t="s">
        <v>236793</v>
      </c>
      <c r="E3000" s="11" t="s">
        <v>236674</v>
      </c>
      <c r="G3000" s="11" t="s">
        <v>236792</v>
      </c>
    </row>
    <row r="3001" spans="3:7">
      <c r="C3001" s="11" t="s">
        <v>236791</v>
      </c>
      <c r="E3001" s="11" t="s">
        <v>236671</v>
      </c>
      <c r="G3001" s="11" t="s">
        <v>236704</v>
      </c>
    </row>
    <row r="3002" spans="3:7">
      <c r="C3002" s="11" t="s">
        <v>236790</v>
      </c>
      <c r="E3002" s="11" t="s">
        <v>236670</v>
      </c>
      <c r="G3002" s="11" t="s">
        <v>236705</v>
      </c>
    </row>
    <row r="3003" spans="3:7">
      <c r="C3003" s="11" t="s">
        <v>236789</v>
      </c>
      <c r="E3003" s="11" t="s">
        <v>236672</v>
      </c>
      <c r="G3003" s="11" t="s">
        <v>236703</v>
      </c>
    </row>
    <row r="3004" spans="3:7">
      <c r="C3004" s="11" t="s">
        <v>236788</v>
      </c>
      <c r="E3004" s="11" t="s">
        <v>236669</v>
      </c>
      <c r="G3004" s="11" t="s">
        <v>236787</v>
      </c>
    </row>
    <row r="3005" spans="3:7">
      <c r="C3005" s="11" t="s">
        <v>236786</v>
      </c>
      <c r="E3005" s="11" t="s">
        <v>236668</v>
      </c>
      <c r="G3005" s="11" t="s">
        <v>236701</v>
      </c>
    </row>
    <row r="3006" spans="3:7">
      <c r="C3006" s="11" t="s">
        <v>236785</v>
      </c>
      <c r="E3006" s="11" t="s">
        <v>236667</v>
      </c>
      <c r="G3006" s="11" t="s">
        <v>236700</v>
      </c>
    </row>
    <row r="3007" spans="3:7">
      <c r="C3007" s="11" t="s">
        <v>236784</v>
      </c>
      <c r="E3007" s="11" t="s">
        <v>236666</v>
      </c>
      <c r="G3007" s="11" t="s">
        <v>236699</v>
      </c>
    </row>
    <row r="3008" spans="3:7">
      <c r="C3008" s="11" t="s">
        <v>236783</v>
      </c>
      <c r="E3008" s="11" t="s">
        <v>236665</v>
      </c>
      <c r="G3008" s="11" t="s">
        <v>236698</v>
      </c>
    </row>
    <row r="3009" spans="3:7">
      <c r="C3009" s="11" t="s">
        <v>236782</v>
      </c>
      <c r="E3009" s="11" t="s">
        <v>236664</v>
      </c>
      <c r="G3009" s="11" t="s">
        <v>236781</v>
      </c>
    </row>
    <row r="3010" spans="3:7">
      <c r="C3010" s="11" t="s">
        <v>236780</v>
      </c>
      <c r="E3010" s="11" t="s">
        <v>236662</v>
      </c>
      <c r="G3010" s="11" t="s">
        <v>236697</v>
      </c>
    </row>
    <row r="3011" spans="3:7">
      <c r="C3011" s="11" t="s">
        <v>236779</v>
      </c>
      <c r="E3011" s="11" t="s">
        <v>236661</v>
      </c>
      <c r="G3011" s="11" t="s">
        <v>236445</v>
      </c>
    </row>
    <row r="3012" spans="3:7">
      <c r="C3012" s="11" t="s">
        <v>236778</v>
      </c>
      <c r="E3012" s="11" t="s">
        <v>236777</v>
      </c>
      <c r="G3012" s="11" t="s">
        <v>236693</v>
      </c>
    </row>
    <row r="3013" spans="3:7">
      <c r="C3013" s="11" t="s">
        <v>236776</v>
      </c>
      <c r="E3013" s="11" t="s">
        <v>236660</v>
      </c>
      <c r="G3013" s="11" t="s">
        <v>236690</v>
      </c>
    </row>
    <row r="3014" spans="3:7">
      <c r="C3014" s="11" t="s">
        <v>236775</v>
      </c>
      <c r="E3014" s="11" t="s">
        <v>236659</v>
      </c>
      <c r="G3014" s="11" t="s">
        <v>236689</v>
      </c>
    </row>
    <row r="3015" spans="3:7">
      <c r="C3015" s="11" t="s">
        <v>236774</v>
      </c>
      <c r="E3015" s="11" t="s">
        <v>236740</v>
      </c>
      <c r="G3015" s="11" t="s">
        <v>236773</v>
      </c>
    </row>
    <row r="3016" spans="3:7">
      <c r="C3016" s="11" t="s">
        <v>236772</v>
      </c>
      <c r="E3016" s="11" t="s">
        <v>236656</v>
      </c>
      <c r="G3016" s="11" t="s">
        <v>236686</v>
      </c>
    </row>
    <row r="3017" spans="3:7">
      <c r="C3017" s="11" t="s">
        <v>236771</v>
      </c>
      <c r="E3017" s="11" t="s">
        <v>236654</v>
      </c>
      <c r="G3017" s="11" t="s">
        <v>236683</v>
      </c>
    </row>
    <row r="3018" spans="3:7">
      <c r="C3018" s="11" t="s">
        <v>236770</v>
      </c>
      <c r="E3018" s="11" t="s">
        <v>236734</v>
      </c>
      <c r="G3018" s="11" t="s">
        <v>236682</v>
      </c>
    </row>
    <row r="3019" spans="3:7">
      <c r="C3019" s="11" t="s">
        <v>236769</v>
      </c>
      <c r="E3019" s="11" t="s">
        <v>236652</v>
      </c>
      <c r="G3019" s="11" t="s">
        <v>236680</v>
      </c>
    </row>
    <row r="3020" spans="3:7">
      <c r="C3020" s="11" t="s">
        <v>236768</v>
      </c>
      <c r="E3020" s="11" t="s">
        <v>236650</v>
      </c>
      <c r="G3020" s="11" t="s">
        <v>236767</v>
      </c>
    </row>
    <row r="3021" spans="3:7">
      <c r="C3021" s="11" t="s">
        <v>236766</v>
      </c>
      <c r="E3021" s="11" t="s">
        <v>236649</v>
      </c>
      <c r="G3021" s="11" t="s">
        <v>236678</v>
      </c>
    </row>
    <row r="3022" spans="3:7">
      <c r="C3022" s="11" t="s">
        <v>236765</v>
      </c>
      <c r="E3022" s="11" t="s">
        <v>236764</v>
      </c>
      <c r="G3022" s="11" t="s">
        <v>236677</v>
      </c>
    </row>
    <row r="3023" spans="3:7">
      <c r="C3023" s="11" t="s">
        <v>236763</v>
      </c>
      <c r="E3023" s="11" t="s">
        <v>236762</v>
      </c>
      <c r="G3023" s="11" t="s">
        <v>236676</v>
      </c>
    </row>
    <row r="3024" spans="3:7">
      <c r="C3024" s="11" t="s">
        <v>236761</v>
      </c>
      <c r="E3024" s="11" t="s">
        <v>236647</v>
      </c>
      <c r="G3024" s="11" t="s">
        <v>236674</v>
      </c>
    </row>
    <row r="3025" spans="3:7">
      <c r="C3025" s="11" t="s">
        <v>236760</v>
      </c>
      <c r="E3025" s="11" t="s">
        <v>236724</v>
      </c>
      <c r="G3025" s="11" t="s">
        <v>236671</v>
      </c>
    </row>
    <row r="3026" spans="3:7">
      <c r="C3026" s="11" t="s">
        <v>236759</v>
      </c>
      <c r="E3026" s="11" t="s">
        <v>236645</v>
      </c>
      <c r="G3026" s="11" t="s">
        <v>236670</v>
      </c>
    </row>
    <row r="3027" spans="3:7">
      <c r="C3027" s="11" t="s">
        <v>236758</v>
      </c>
      <c r="E3027" s="11" t="s">
        <v>236642</v>
      </c>
      <c r="G3027" s="11" t="s">
        <v>236757</v>
      </c>
    </row>
    <row r="3028" spans="3:7">
      <c r="C3028" s="11" t="s">
        <v>236756</v>
      </c>
      <c r="E3028" s="11" t="s">
        <v>236755</v>
      </c>
      <c r="G3028" s="11" t="s">
        <v>236668</v>
      </c>
    </row>
    <row r="3029" spans="3:7">
      <c r="C3029" s="11" t="s">
        <v>236754</v>
      </c>
      <c r="E3029" s="11" t="s">
        <v>236641</v>
      </c>
      <c r="G3029" s="11" t="s">
        <v>236667</v>
      </c>
    </row>
    <row r="3030" spans="3:7">
      <c r="C3030" s="11" t="s">
        <v>236753</v>
      </c>
      <c r="E3030" s="11" t="s">
        <v>236640</v>
      </c>
      <c r="G3030" s="11" t="s">
        <v>236752</v>
      </c>
    </row>
    <row r="3031" spans="3:7">
      <c r="C3031" s="11" t="s">
        <v>236751</v>
      </c>
      <c r="E3031" s="11" t="s">
        <v>236635</v>
      </c>
      <c r="G3031" s="11" t="s">
        <v>236666</v>
      </c>
    </row>
    <row r="3032" spans="3:7">
      <c r="C3032" s="11" t="s">
        <v>236750</v>
      </c>
      <c r="E3032" s="11" t="s">
        <v>236639</v>
      </c>
      <c r="G3032" s="11" t="s">
        <v>236665</v>
      </c>
    </row>
    <row r="3033" spans="3:7">
      <c r="C3033" s="11" t="s">
        <v>236749</v>
      </c>
      <c r="E3033" s="11" t="s">
        <v>236632</v>
      </c>
      <c r="G3033" s="11" t="s">
        <v>236664</v>
      </c>
    </row>
    <row r="3034" spans="3:7">
      <c r="C3034" s="11" t="s">
        <v>236748</v>
      </c>
      <c r="E3034" s="11" t="s">
        <v>236713</v>
      </c>
      <c r="G3034" s="11" t="s">
        <v>236662</v>
      </c>
    </row>
    <row r="3035" spans="3:7">
      <c r="C3035" s="11" t="s">
        <v>236747</v>
      </c>
      <c r="E3035" s="11" t="s">
        <v>236630</v>
      </c>
      <c r="G3035" s="11" t="s">
        <v>236661</v>
      </c>
    </row>
    <row r="3036" spans="3:7">
      <c r="C3036" s="11" t="s">
        <v>236746</v>
      </c>
      <c r="E3036" s="11" t="s">
        <v>236629</v>
      </c>
      <c r="G3036" s="11" t="s">
        <v>236745</v>
      </c>
    </row>
    <row r="3037" spans="3:7">
      <c r="C3037" s="11" t="s">
        <v>236744</v>
      </c>
      <c r="E3037" s="11" t="s">
        <v>236627</v>
      </c>
      <c r="G3037" s="11" t="s">
        <v>236660</v>
      </c>
    </row>
    <row r="3038" spans="3:7">
      <c r="C3038" s="11" t="s">
        <v>236743</v>
      </c>
      <c r="E3038" s="11" t="s">
        <v>236709</v>
      </c>
      <c r="G3038" s="11" t="s">
        <v>236659</v>
      </c>
    </row>
    <row r="3039" spans="3:7">
      <c r="C3039" s="11" t="s">
        <v>236742</v>
      </c>
      <c r="E3039" s="11" t="s">
        <v>236707</v>
      </c>
      <c r="G3039" s="11" t="s">
        <v>236658</v>
      </c>
    </row>
    <row r="3040" spans="3:7">
      <c r="C3040" s="11" t="s">
        <v>236741</v>
      </c>
      <c r="E3040" s="11" t="s">
        <v>236624</v>
      </c>
      <c r="G3040" s="11" t="s">
        <v>236740</v>
      </c>
    </row>
    <row r="3041" spans="3:7">
      <c r="C3041" s="11" t="s">
        <v>236739</v>
      </c>
      <c r="E3041" s="11" t="s">
        <v>236622</v>
      </c>
      <c r="G3041" s="11" t="s">
        <v>236738</v>
      </c>
    </row>
    <row r="3042" spans="3:7">
      <c r="C3042" s="11" t="s">
        <v>236737</v>
      </c>
      <c r="E3042" s="11" t="s">
        <v>236621</v>
      </c>
      <c r="G3042" s="11" t="s">
        <v>236656</v>
      </c>
    </row>
    <row r="3043" spans="3:7">
      <c r="C3043" s="11" t="s">
        <v>236736</v>
      </c>
      <c r="E3043" s="11" t="s">
        <v>236620</v>
      </c>
      <c r="G3043" s="11" t="s">
        <v>236654</v>
      </c>
    </row>
    <row r="3044" spans="3:7">
      <c r="C3044" s="11" t="s">
        <v>236735</v>
      </c>
      <c r="E3044" s="11" t="s">
        <v>236617</v>
      </c>
      <c r="G3044" s="11" t="s">
        <v>236734</v>
      </c>
    </row>
    <row r="3045" spans="3:7">
      <c r="C3045" s="11" t="s">
        <v>236733</v>
      </c>
      <c r="E3045" s="11" t="s">
        <v>236616</v>
      </c>
      <c r="G3045" s="11" t="s">
        <v>236652</v>
      </c>
    </row>
    <row r="3046" spans="3:7">
      <c r="C3046" s="11" t="s">
        <v>236732</v>
      </c>
      <c r="E3046" s="11" t="s">
        <v>236615</v>
      </c>
      <c r="G3046" s="11" t="s">
        <v>236650</v>
      </c>
    </row>
    <row r="3047" spans="3:7">
      <c r="C3047" s="11" t="s">
        <v>236731</v>
      </c>
      <c r="E3047" s="11" t="s">
        <v>236613</v>
      </c>
      <c r="G3047" s="11" t="s">
        <v>236649</v>
      </c>
    </row>
    <row r="3048" spans="3:7">
      <c r="C3048" s="11" t="s">
        <v>236730</v>
      </c>
      <c r="E3048" s="11" t="s">
        <v>236463</v>
      </c>
      <c r="G3048" s="11" t="s">
        <v>236648</v>
      </c>
    </row>
    <row r="3049" spans="3:7">
      <c r="C3049" s="11" t="s">
        <v>236729</v>
      </c>
      <c r="E3049" s="11" t="s">
        <v>236728</v>
      </c>
      <c r="G3049" s="11" t="s">
        <v>236727</v>
      </c>
    </row>
    <row r="3050" spans="3:7">
      <c r="C3050" s="11" t="s">
        <v>236726</v>
      </c>
      <c r="E3050" s="11" t="s">
        <v>236607</v>
      </c>
      <c r="G3050" s="11" t="s">
        <v>236647</v>
      </c>
    </row>
    <row r="3051" spans="3:7">
      <c r="C3051" s="11" t="s">
        <v>236725</v>
      </c>
      <c r="E3051" s="11" t="s">
        <v>236606</v>
      </c>
      <c r="G3051" s="11" t="s">
        <v>236724</v>
      </c>
    </row>
    <row r="3052" spans="3:7">
      <c r="C3052" s="11" t="s">
        <v>236723</v>
      </c>
      <c r="E3052" s="11" t="s">
        <v>236605</v>
      </c>
      <c r="G3052" s="11" t="s">
        <v>236645</v>
      </c>
    </row>
    <row r="3053" spans="3:7">
      <c r="C3053" s="11" t="s">
        <v>236722</v>
      </c>
      <c r="E3053" s="11" t="s">
        <v>236721</v>
      </c>
      <c r="G3053" s="11" t="s">
        <v>236644</v>
      </c>
    </row>
    <row r="3054" spans="3:7">
      <c r="C3054" s="11" t="s">
        <v>236720</v>
      </c>
      <c r="E3054" s="11" t="s">
        <v>236719</v>
      </c>
      <c r="G3054" s="11" t="s">
        <v>236642</v>
      </c>
    </row>
    <row r="3055" spans="3:7">
      <c r="C3055" s="11" t="s">
        <v>236718</v>
      </c>
      <c r="E3055" s="11" t="s">
        <v>236688</v>
      </c>
      <c r="G3055" s="11" t="s">
        <v>236641</v>
      </c>
    </row>
    <row r="3056" spans="3:7">
      <c r="C3056" s="11" t="s">
        <v>236717</v>
      </c>
      <c r="E3056" s="11" t="s">
        <v>236603</v>
      </c>
      <c r="G3056" s="11" t="s">
        <v>236640</v>
      </c>
    </row>
    <row r="3057" spans="3:7">
      <c r="C3057" s="11" t="s">
        <v>236716</v>
      </c>
      <c r="E3057" s="11" t="s">
        <v>236685</v>
      </c>
      <c r="G3057" s="11" t="s">
        <v>236635</v>
      </c>
    </row>
    <row r="3058" spans="3:7">
      <c r="C3058" s="11" t="s">
        <v>236715</v>
      </c>
      <c r="E3058" s="11" t="s">
        <v>236601</v>
      </c>
      <c r="G3058" s="11" t="s">
        <v>236632</v>
      </c>
    </row>
    <row r="3059" spans="3:7">
      <c r="C3059" s="11" t="s">
        <v>236714</v>
      </c>
      <c r="E3059" s="11" t="s">
        <v>236600</v>
      </c>
      <c r="G3059" s="11" t="s">
        <v>236713</v>
      </c>
    </row>
    <row r="3060" spans="3:7">
      <c r="C3060" s="11" t="s">
        <v>236712</v>
      </c>
      <c r="E3060" s="11" t="s">
        <v>236681</v>
      </c>
      <c r="G3060" s="11" t="s">
        <v>236630</v>
      </c>
    </row>
    <row r="3061" spans="3:7">
      <c r="C3061" s="11" t="s">
        <v>236711</v>
      </c>
      <c r="E3061" s="11" t="s">
        <v>236598</v>
      </c>
      <c r="G3061" s="11" t="s">
        <v>236627</v>
      </c>
    </row>
    <row r="3062" spans="3:7">
      <c r="C3062" s="11" t="s">
        <v>236710</v>
      </c>
      <c r="E3062" s="11" t="s">
        <v>236597</v>
      </c>
      <c r="G3062" s="11" t="s">
        <v>236709</v>
      </c>
    </row>
    <row r="3063" spans="3:7">
      <c r="C3063" s="11" t="s">
        <v>236708</v>
      </c>
      <c r="E3063" s="11" t="s">
        <v>236596</v>
      </c>
      <c r="G3063" s="11" t="s">
        <v>236707</v>
      </c>
    </row>
    <row r="3064" spans="3:7">
      <c r="C3064" s="11" t="s">
        <v>236706</v>
      </c>
      <c r="E3064" s="11" t="s">
        <v>236593</v>
      </c>
      <c r="G3064" s="11" t="s">
        <v>236626</v>
      </c>
    </row>
    <row r="3065" spans="3:7">
      <c r="C3065" s="11" t="s">
        <v>236705</v>
      </c>
      <c r="E3065" s="11" t="s">
        <v>236590</v>
      </c>
      <c r="G3065" s="11" t="s">
        <v>236625</v>
      </c>
    </row>
    <row r="3066" spans="3:7">
      <c r="C3066" s="11" t="s">
        <v>236704</v>
      </c>
      <c r="E3066" s="11" t="s">
        <v>236588</v>
      </c>
      <c r="G3066" s="11" t="s">
        <v>236624</v>
      </c>
    </row>
    <row r="3067" spans="3:7">
      <c r="C3067" s="11" t="s">
        <v>236703</v>
      </c>
      <c r="E3067" s="11" t="s">
        <v>236586</v>
      </c>
      <c r="G3067" s="11" t="s">
        <v>236622</v>
      </c>
    </row>
    <row r="3068" spans="3:7">
      <c r="C3068" s="11" t="s">
        <v>236702</v>
      </c>
      <c r="E3068" s="11" t="s">
        <v>236585</v>
      </c>
      <c r="G3068" s="11" t="s">
        <v>236620</v>
      </c>
    </row>
    <row r="3069" spans="3:7">
      <c r="C3069" s="11" t="s">
        <v>236701</v>
      </c>
      <c r="E3069" s="11" t="s">
        <v>236584</v>
      </c>
      <c r="G3069" s="11" t="s">
        <v>236617</v>
      </c>
    </row>
    <row r="3070" spans="3:7">
      <c r="C3070" s="11" t="s">
        <v>236700</v>
      </c>
      <c r="E3070" s="11" t="s">
        <v>236583</v>
      </c>
      <c r="G3070" s="11" t="s">
        <v>236615</v>
      </c>
    </row>
    <row r="3071" spans="3:7">
      <c r="C3071" s="11" t="s">
        <v>236699</v>
      </c>
      <c r="E3071" s="11" t="s">
        <v>236581</v>
      </c>
      <c r="G3071" s="11" t="s">
        <v>236613</v>
      </c>
    </row>
    <row r="3072" spans="3:7">
      <c r="C3072" s="11" t="s">
        <v>236698</v>
      </c>
      <c r="E3072" s="11" t="s">
        <v>236578</v>
      </c>
      <c r="G3072" s="11" t="s">
        <v>236612</v>
      </c>
    </row>
    <row r="3073" spans="3:7">
      <c r="C3073" s="11" t="s">
        <v>236697</v>
      </c>
      <c r="E3073" s="11" t="s">
        <v>236577</v>
      </c>
      <c r="G3073" s="11" t="s">
        <v>236696</v>
      </c>
    </row>
    <row r="3074" spans="3:7">
      <c r="C3074" s="11" t="s">
        <v>236445</v>
      </c>
      <c r="E3074" s="11" t="s">
        <v>236455</v>
      </c>
      <c r="G3074" s="11" t="s">
        <v>236695</v>
      </c>
    </row>
    <row r="3075" spans="3:7">
      <c r="C3075" s="11" t="s">
        <v>236694</v>
      </c>
      <c r="E3075" s="11" t="s">
        <v>236575</v>
      </c>
      <c r="G3075" s="11" t="s">
        <v>236607</v>
      </c>
    </row>
    <row r="3076" spans="3:7">
      <c r="C3076" s="11" t="s">
        <v>236693</v>
      </c>
      <c r="E3076" s="11" t="s">
        <v>236573</v>
      </c>
      <c r="G3076" s="11" t="s">
        <v>236692</v>
      </c>
    </row>
    <row r="3077" spans="3:7">
      <c r="C3077" s="11" t="s">
        <v>236691</v>
      </c>
      <c r="E3077" s="11" t="s">
        <v>236569</v>
      </c>
      <c r="G3077" s="11" t="s">
        <v>236606</v>
      </c>
    </row>
    <row r="3078" spans="3:7">
      <c r="C3078" s="11" t="s">
        <v>236690</v>
      </c>
      <c r="E3078" s="11" t="s">
        <v>236568</v>
      </c>
      <c r="G3078" s="11" t="s">
        <v>236605</v>
      </c>
    </row>
    <row r="3079" spans="3:7">
      <c r="C3079" s="11" t="s">
        <v>236689</v>
      </c>
      <c r="E3079" s="11" t="s">
        <v>236655</v>
      </c>
      <c r="G3079" s="11" t="s">
        <v>236688</v>
      </c>
    </row>
    <row r="3080" spans="3:7">
      <c r="C3080" s="11" t="s">
        <v>236687</v>
      </c>
      <c r="E3080" s="11" t="s">
        <v>236653</v>
      </c>
      <c r="G3080" s="11" t="s">
        <v>236603</v>
      </c>
    </row>
    <row r="3081" spans="3:7">
      <c r="C3081" s="11" t="s">
        <v>236686</v>
      </c>
      <c r="E3081" s="11" t="s">
        <v>236567</v>
      </c>
      <c r="G3081" s="11" t="s">
        <v>236685</v>
      </c>
    </row>
    <row r="3082" spans="3:7">
      <c r="C3082" s="11" t="s">
        <v>236684</v>
      </c>
      <c r="E3082" s="11" t="s">
        <v>236651</v>
      </c>
      <c r="G3082" s="11" t="s">
        <v>236601</v>
      </c>
    </row>
    <row r="3083" spans="3:7">
      <c r="C3083" s="11" t="s">
        <v>236683</v>
      </c>
      <c r="E3083" s="11" t="s">
        <v>236564</v>
      </c>
      <c r="G3083" s="11" t="s">
        <v>236600</v>
      </c>
    </row>
    <row r="3084" spans="3:7">
      <c r="C3084" s="11" t="s">
        <v>236682</v>
      </c>
      <c r="E3084" s="11" t="s">
        <v>236565</v>
      </c>
      <c r="G3084" s="11" t="s">
        <v>236681</v>
      </c>
    </row>
    <row r="3085" spans="3:7">
      <c r="C3085" s="11" t="s">
        <v>236680</v>
      </c>
      <c r="E3085" s="11" t="s">
        <v>236679</v>
      </c>
      <c r="G3085" s="11" t="s">
        <v>236598</v>
      </c>
    </row>
    <row r="3086" spans="3:7">
      <c r="C3086" s="11" t="s">
        <v>236678</v>
      </c>
      <c r="E3086" s="11" t="s">
        <v>236646</v>
      </c>
      <c r="G3086" s="11" t="s">
        <v>236597</v>
      </c>
    </row>
    <row r="3087" spans="3:7">
      <c r="C3087" s="11" t="s">
        <v>236677</v>
      </c>
      <c r="E3087" s="11" t="s">
        <v>236562</v>
      </c>
      <c r="G3087" s="11" t="s">
        <v>236596</v>
      </c>
    </row>
    <row r="3088" spans="3:7">
      <c r="C3088" s="11" t="s">
        <v>236676</v>
      </c>
      <c r="E3088" s="11" t="s">
        <v>236643</v>
      </c>
      <c r="G3088" s="11" t="s">
        <v>236675</v>
      </c>
    </row>
    <row r="3089" spans="3:7">
      <c r="C3089" s="11" t="s">
        <v>236674</v>
      </c>
      <c r="E3089" s="11" t="s">
        <v>236561</v>
      </c>
      <c r="G3089" s="11" t="s">
        <v>236673</v>
      </c>
    </row>
    <row r="3090" spans="3:7">
      <c r="C3090" s="11" t="s">
        <v>236672</v>
      </c>
      <c r="E3090" s="11" t="s">
        <v>236560</v>
      </c>
      <c r="G3090" s="11" t="s">
        <v>236594</v>
      </c>
    </row>
    <row r="3091" spans="3:7">
      <c r="C3091" s="11" t="s">
        <v>236671</v>
      </c>
      <c r="E3091" s="11" t="s">
        <v>236558</v>
      </c>
      <c r="G3091" s="11" t="s">
        <v>236590</v>
      </c>
    </row>
    <row r="3092" spans="3:7">
      <c r="C3092" s="11" t="s">
        <v>236670</v>
      </c>
      <c r="E3092" s="11" t="s">
        <v>236634</v>
      </c>
      <c r="G3092" s="11" t="s">
        <v>236588</v>
      </c>
    </row>
    <row r="3093" spans="3:7">
      <c r="C3093" s="11" t="s">
        <v>236669</v>
      </c>
      <c r="E3093" s="11" t="s">
        <v>236557</v>
      </c>
      <c r="G3093" s="11" t="s">
        <v>236586</v>
      </c>
    </row>
    <row r="3094" spans="3:7">
      <c r="C3094" s="11" t="s">
        <v>236668</v>
      </c>
      <c r="E3094" s="11" t="s">
        <v>236556</v>
      </c>
      <c r="G3094" s="11" t="s">
        <v>236585</v>
      </c>
    </row>
    <row r="3095" spans="3:7">
      <c r="C3095" s="11" t="s">
        <v>236667</v>
      </c>
      <c r="E3095" s="11" t="s">
        <v>236555</v>
      </c>
      <c r="G3095" s="11" t="s">
        <v>236584</v>
      </c>
    </row>
    <row r="3096" spans="3:7">
      <c r="C3096" s="11" t="s">
        <v>236666</v>
      </c>
      <c r="E3096" s="11" t="s">
        <v>236554</v>
      </c>
      <c r="G3096" s="11" t="s">
        <v>236583</v>
      </c>
    </row>
    <row r="3097" spans="3:7">
      <c r="C3097" s="11" t="s">
        <v>236665</v>
      </c>
      <c r="E3097" s="11" t="s">
        <v>236553</v>
      </c>
      <c r="G3097" s="11" t="s">
        <v>236577</v>
      </c>
    </row>
    <row r="3098" spans="3:7">
      <c r="C3098" s="11" t="s">
        <v>236664</v>
      </c>
      <c r="E3098" s="11" t="s">
        <v>236551</v>
      </c>
      <c r="G3098" s="11" t="s">
        <v>236663</v>
      </c>
    </row>
    <row r="3099" spans="3:7">
      <c r="C3099" s="11" t="s">
        <v>236662</v>
      </c>
      <c r="E3099" s="11" t="s">
        <v>236550</v>
      </c>
      <c r="G3099" s="11" t="s">
        <v>236455</v>
      </c>
    </row>
    <row r="3100" spans="3:7">
      <c r="C3100" s="11" t="s">
        <v>236661</v>
      </c>
      <c r="E3100" s="11" t="s">
        <v>236549</v>
      </c>
      <c r="G3100" s="11" t="s">
        <v>236575</v>
      </c>
    </row>
    <row r="3101" spans="3:7">
      <c r="C3101" s="11" t="s">
        <v>236660</v>
      </c>
      <c r="E3101" s="11" t="s">
        <v>236548</v>
      </c>
      <c r="G3101" s="11" t="s">
        <v>236573</v>
      </c>
    </row>
    <row r="3102" spans="3:7">
      <c r="C3102" s="11" t="s">
        <v>236659</v>
      </c>
      <c r="E3102" s="11" t="s">
        <v>236547</v>
      </c>
      <c r="G3102" s="11" t="s">
        <v>236571</v>
      </c>
    </row>
    <row r="3103" spans="3:7">
      <c r="C3103" s="11" t="s">
        <v>236658</v>
      </c>
      <c r="E3103" s="11" t="s">
        <v>236544</v>
      </c>
      <c r="G3103" s="11" t="s">
        <v>236569</v>
      </c>
    </row>
    <row r="3104" spans="3:7">
      <c r="C3104" s="11" t="s">
        <v>236657</v>
      </c>
      <c r="E3104" s="11" t="s">
        <v>236543</v>
      </c>
      <c r="G3104" s="11" t="s">
        <v>236568</v>
      </c>
    </row>
    <row r="3105" spans="3:7">
      <c r="C3105" s="11" t="s">
        <v>236656</v>
      </c>
      <c r="E3105" s="11" t="s">
        <v>236614</v>
      </c>
      <c r="G3105" s="11" t="s">
        <v>236655</v>
      </c>
    </row>
    <row r="3106" spans="3:7">
      <c r="C3106" s="11" t="s">
        <v>236654</v>
      </c>
      <c r="E3106" s="11" t="s">
        <v>236542</v>
      </c>
      <c r="G3106" s="11" t="s">
        <v>236653</v>
      </c>
    </row>
    <row r="3107" spans="3:7">
      <c r="C3107" s="11" t="s">
        <v>236652</v>
      </c>
      <c r="E3107" s="11" t="s">
        <v>236539</v>
      </c>
      <c r="G3107" s="11" t="s">
        <v>236651</v>
      </c>
    </row>
    <row r="3108" spans="3:7">
      <c r="C3108" s="11" t="s">
        <v>236650</v>
      </c>
      <c r="E3108" s="11" t="s">
        <v>236538</v>
      </c>
      <c r="G3108" s="11" t="s">
        <v>236567</v>
      </c>
    </row>
    <row r="3109" spans="3:7">
      <c r="C3109" s="11" t="s">
        <v>236649</v>
      </c>
      <c r="E3109" s="11" t="s">
        <v>236533</v>
      </c>
      <c r="G3109" s="11" t="s">
        <v>236564</v>
      </c>
    </row>
    <row r="3110" spans="3:7">
      <c r="C3110" s="11" t="s">
        <v>236648</v>
      </c>
      <c r="E3110" s="11" t="s">
        <v>236532</v>
      </c>
      <c r="G3110" s="11" t="s">
        <v>236565</v>
      </c>
    </row>
    <row r="3111" spans="3:7">
      <c r="C3111" s="11" t="s">
        <v>236647</v>
      </c>
      <c r="E3111" s="11" t="s">
        <v>236531</v>
      </c>
      <c r="G3111" s="11" t="s">
        <v>236646</v>
      </c>
    </row>
    <row r="3112" spans="3:7">
      <c r="C3112" s="11" t="s">
        <v>236645</v>
      </c>
      <c r="E3112" s="11" t="s">
        <v>236529</v>
      </c>
      <c r="G3112" s="11" t="s">
        <v>236562</v>
      </c>
    </row>
    <row r="3113" spans="3:7">
      <c r="C3113" s="11" t="s">
        <v>236644</v>
      </c>
      <c r="E3113" s="11" t="s">
        <v>236527</v>
      </c>
      <c r="G3113" s="11" t="s">
        <v>236643</v>
      </c>
    </row>
    <row r="3114" spans="3:7">
      <c r="C3114" s="11" t="s">
        <v>236642</v>
      </c>
      <c r="E3114" s="11" t="s">
        <v>236524</v>
      </c>
      <c r="G3114" s="11" t="s">
        <v>236561</v>
      </c>
    </row>
    <row r="3115" spans="3:7">
      <c r="C3115" s="11" t="s">
        <v>236641</v>
      </c>
      <c r="E3115" s="11" t="s">
        <v>236526</v>
      </c>
      <c r="G3115" s="11" t="s">
        <v>236560</v>
      </c>
    </row>
    <row r="3116" spans="3:7">
      <c r="C3116" s="11" t="s">
        <v>236640</v>
      </c>
      <c r="E3116" s="11" t="s">
        <v>236523</v>
      </c>
      <c r="G3116" s="11" t="s">
        <v>236559</v>
      </c>
    </row>
    <row r="3117" spans="3:7">
      <c r="C3117" s="11" t="s">
        <v>236639</v>
      </c>
      <c r="E3117" s="11" t="s">
        <v>236521</v>
      </c>
      <c r="G3117" s="11" t="s">
        <v>236558</v>
      </c>
    </row>
    <row r="3118" spans="3:7">
      <c r="C3118" s="11" t="s">
        <v>236638</v>
      </c>
      <c r="E3118" s="11" t="s">
        <v>236637</v>
      </c>
      <c r="G3118" s="11" t="s">
        <v>236636</v>
      </c>
    </row>
    <row r="3119" spans="3:7">
      <c r="C3119" s="11" t="s">
        <v>236635</v>
      </c>
      <c r="E3119" s="11" t="s">
        <v>236519</v>
      </c>
      <c r="G3119" s="11" t="s">
        <v>236634</v>
      </c>
    </row>
    <row r="3120" spans="3:7">
      <c r="C3120" s="11" t="s">
        <v>236633</v>
      </c>
      <c r="E3120" s="11" t="s">
        <v>236518</v>
      </c>
      <c r="G3120" s="11" t="s">
        <v>236557</v>
      </c>
    </row>
    <row r="3121" spans="3:7">
      <c r="C3121" s="11" t="s">
        <v>236632</v>
      </c>
      <c r="E3121" s="11" t="s">
        <v>236516</v>
      </c>
      <c r="G3121" s="11" t="s">
        <v>236556</v>
      </c>
    </row>
    <row r="3122" spans="3:7">
      <c r="C3122" s="11" t="s">
        <v>236631</v>
      </c>
      <c r="E3122" s="11" t="s">
        <v>236514</v>
      </c>
      <c r="G3122" s="11" t="s">
        <v>236555</v>
      </c>
    </row>
    <row r="3123" spans="3:7">
      <c r="C3123" s="11" t="s">
        <v>236630</v>
      </c>
      <c r="E3123" s="11" t="s">
        <v>236513</v>
      </c>
      <c r="G3123" s="11" t="s">
        <v>236554</v>
      </c>
    </row>
    <row r="3124" spans="3:7">
      <c r="C3124" s="11" t="s">
        <v>236629</v>
      </c>
      <c r="E3124" s="11" t="s">
        <v>236511</v>
      </c>
      <c r="G3124" s="11" t="s">
        <v>236628</v>
      </c>
    </row>
    <row r="3125" spans="3:7">
      <c r="C3125" s="11" t="s">
        <v>236627</v>
      </c>
      <c r="E3125" s="11" t="s">
        <v>236510</v>
      </c>
      <c r="G3125" s="11" t="s">
        <v>236553</v>
      </c>
    </row>
    <row r="3126" spans="3:7">
      <c r="C3126" s="11" t="s">
        <v>236626</v>
      </c>
      <c r="E3126" s="11" t="s">
        <v>236509</v>
      </c>
      <c r="G3126" s="11" t="s">
        <v>236551</v>
      </c>
    </row>
    <row r="3127" spans="3:7">
      <c r="C3127" s="11" t="s">
        <v>236625</v>
      </c>
      <c r="E3127" s="11" t="s">
        <v>236508</v>
      </c>
      <c r="G3127" s="11" t="s">
        <v>236550</v>
      </c>
    </row>
    <row r="3128" spans="3:7">
      <c r="C3128" s="11" t="s">
        <v>236624</v>
      </c>
      <c r="E3128" s="11" t="s">
        <v>236576</v>
      </c>
      <c r="G3128" s="11" t="s">
        <v>236623</v>
      </c>
    </row>
    <row r="3129" spans="3:7">
      <c r="C3129" s="11" t="s">
        <v>236622</v>
      </c>
      <c r="E3129" s="11" t="s">
        <v>236507</v>
      </c>
      <c r="G3129" s="11" t="s">
        <v>236549</v>
      </c>
    </row>
    <row r="3130" spans="3:7">
      <c r="C3130" s="11" t="s">
        <v>236621</v>
      </c>
      <c r="E3130" s="11" t="s">
        <v>236504</v>
      </c>
      <c r="G3130" s="11" t="s">
        <v>236548</v>
      </c>
    </row>
    <row r="3131" spans="3:7">
      <c r="C3131" s="11" t="s">
        <v>236620</v>
      </c>
      <c r="E3131" s="11" t="s">
        <v>236503</v>
      </c>
      <c r="G3131" s="11" t="s">
        <v>236547</v>
      </c>
    </row>
    <row r="3132" spans="3:7">
      <c r="C3132" s="11" t="s">
        <v>236619</v>
      </c>
      <c r="E3132" s="11" t="s">
        <v>236502</v>
      </c>
      <c r="G3132" s="11" t="s">
        <v>236618</v>
      </c>
    </row>
    <row r="3133" spans="3:7">
      <c r="C3133" s="11" t="s">
        <v>236617</v>
      </c>
      <c r="E3133" s="11" t="s">
        <v>236501</v>
      </c>
      <c r="G3133" s="11" t="s">
        <v>236544</v>
      </c>
    </row>
    <row r="3134" spans="3:7">
      <c r="C3134" s="11" t="s">
        <v>236616</v>
      </c>
      <c r="E3134" s="11" t="s">
        <v>236500</v>
      </c>
      <c r="G3134" s="11" t="s">
        <v>236543</v>
      </c>
    </row>
    <row r="3135" spans="3:7">
      <c r="C3135" s="11" t="s">
        <v>236615</v>
      </c>
      <c r="E3135" s="11" t="s">
        <v>236499</v>
      </c>
      <c r="G3135" s="11" t="s">
        <v>236614</v>
      </c>
    </row>
    <row r="3136" spans="3:7">
      <c r="C3136" s="11" t="s">
        <v>236613</v>
      </c>
      <c r="E3136" s="11" t="s">
        <v>236498</v>
      </c>
      <c r="G3136" s="11" t="s">
        <v>236542</v>
      </c>
    </row>
    <row r="3137" spans="3:7">
      <c r="C3137" s="11" t="s">
        <v>236612</v>
      </c>
      <c r="E3137" s="11" t="s">
        <v>236496</v>
      </c>
      <c r="G3137" s="11" t="s">
        <v>236611</v>
      </c>
    </row>
    <row r="3138" spans="3:7">
      <c r="C3138" s="11" t="s">
        <v>236463</v>
      </c>
      <c r="E3138" s="11" t="s">
        <v>236495</v>
      </c>
      <c r="G3138" s="11" t="s">
        <v>236610</v>
      </c>
    </row>
    <row r="3139" spans="3:7">
      <c r="C3139" s="11" t="s">
        <v>236609</v>
      </c>
      <c r="E3139" s="11" t="s">
        <v>236494</v>
      </c>
      <c r="G3139" s="11" t="s">
        <v>236608</v>
      </c>
    </row>
    <row r="3140" spans="3:7">
      <c r="C3140" s="11" t="s">
        <v>236607</v>
      </c>
      <c r="E3140" s="11" t="s">
        <v>236493</v>
      </c>
      <c r="G3140" s="11" t="s">
        <v>236539</v>
      </c>
    </row>
    <row r="3141" spans="3:7">
      <c r="C3141" s="11" t="s">
        <v>236606</v>
      </c>
      <c r="E3141" s="11" t="s">
        <v>236492</v>
      </c>
      <c r="G3141" s="11" t="s">
        <v>236538</v>
      </c>
    </row>
    <row r="3142" spans="3:7">
      <c r="C3142" s="11" t="s">
        <v>236605</v>
      </c>
      <c r="E3142" s="11" t="s">
        <v>236491</v>
      </c>
      <c r="G3142" s="11" t="s">
        <v>236533</v>
      </c>
    </row>
    <row r="3143" spans="3:7">
      <c r="C3143" s="11" t="s">
        <v>236604</v>
      </c>
      <c r="E3143" s="11" t="s">
        <v>236489</v>
      </c>
      <c r="G3143" s="11" t="s">
        <v>236537</v>
      </c>
    </row>
    <row r="3144" spans="3:7">
      <c r="C3144" s="11" t="s">
        <v>236603</v>
      </c>
      <c r="E3144" s="11" t="s">
        <v>236488</v>
      </c>
      <c r="G3144" s="11" t="s">
        <v>236602</v>
      </c>
    </row>
    <row r="3145" spans="3:7">
      <c r="C3145" s="11" t="s">
        <v>236601</v>
      </c>
      <c r="E3145" s="11" t="s">
        <v>236487</v>
      </c>
      <c r="G3145" s="11" t="s">
        <v>236532</v>
      </c>
    </row>
    <row r="3146" spans="3:7">
      <c r="C3146" s="11" t="s">
        <v>236600</v>
      </c>
      <c r="E3146" s="11" t="s">
        <v>236486</v>
      </c>
      <c r="G3146" s="11" t="s">
        <v>236531</v>
      </c>
    </row>
    <row r="3147" spans="3:7">
      <c r="C3147" s="11" t="s">
        <v>236599</v>
      </c>
      <c r="E3147" s="11" t="s">
        <v>236485</v>
      </c>
      <c r="G3147" s="11" t="s">
        <v>236529</v>
      </c>
    </row>
    <row r="3148" spans="3:7">
      <c r="C3148" s="11" t="s">
        <v>236598</v>
      </c>
      <c r="E3148" s="11" t="s">
        <v>236484</v>
      </c>
      <c r="G3148" s="11" t="s">
        <v>236527</v>
      </c>
    </row>
    <row r="3149" spans="3:7">
      <c r="C3149" s="11" t="s">
        <v>236597</v>
      </c>
      <c r="E3149" s="11" t="s">
        <v>236483</v>
      </c>
      <c r="G3149" s="11" t="s">
        <v>236526</v>
      </c>
    </row>
    <row r="3150" spans="3:7">
      <c r="C3150" s="11" t="s">
        <v>236596</v>
      </c>
      <c r="E3150" s="11" t="s">
        <v>236480</v>
      </c>
      <c r="G3150" s="11" t="s">
        <v>236524</v>
      </c>
    </row>
    <row r="3151" spans="3:7">
      <c r="C3151" s="11" t="s">
        <v>236595</v>
      </c>
      <c r="E3151" s="11" t="s">
        <v>236479</v>
      </c>
      <c r="G3151" s="11" t="s">
        <v>236523</v>
      </c>
    </row>
    <row r="3152" spans="3:7">
      <c r="C3152" s="11" t="s">
        <v>236594</v>
      </c>
      <c r="E3152" s="11" t="s">
        <v>236476</v>
      </c>
      <c r="G3152" s="11" t="s">
        <v>236519</v>
      </c>
    </row>
    <row r="3153" spans="3:7">
      <c r="C3153" s="11" t="s">
        <v>236593</v>
      </c>
      <c r="E3153" s="11" t="s">
        <v>236474</v>
      </c>
      <c r="G3153" s="11" t="s">
        <v>236518</v>
      </c>
    </row>
    <row r="3154" spans="3:7">
      <c r="C3154" s="11" t="s">
        <v>236592</v>
      </c>
      <c r="E3154" s="11" t="s">
        <v>236591</v>
      </c>
      <c r="G3154" s="11" t="s">
        <v>236517</v>
      </c>
    </row>
    <row r="3155" spans="3:7">
      <c r="C3155" s="11" t="s">
        <v>236590</v>
      </c>
      <c r="E3155" s="11" t="s">
        <v>236589</v>
      </c>
      <c r="G3155" s="11" t="s">
        <v>236514</v>
      </c>
    </row>
    <row r="3156" spans="3:7">
      <c r="C3156" s="11" t="s">
        <v>236588</v>
      </c>
      <c r="E3156" s="11" t="s">
        <v>236473</v>
      </c>
      <c r="G3156" s="11" t="s">
        <v>236587</v>
      </c>
    </row>
    <row r="3157" spans="3:7">
      <c r="C3157" s="11" t="s">
        <v>236586</v>
      </c>
      <c r="E3157" s="11" t="s">
        <v>236472</v>
      </c>
      <c r="G3157" s="11" t="s">
        <v>236511</v>
      </c>
    </row>
    <row r="3158" spans="3:7">
      <c r="C3158" s="11" t="s">
        <v>236585</v>
      </c>
      <c r="E3158" s="11" t="s">
        <v>236471</v>
      </c>
      <c r="G3158" s="11" t="s">
        <v>236510</v>
      </c>
    </row>
    <row r="3159" spans="3:7">
      <c r="C3159" s="11" t="s">
        <v>236584</v>
      </c>
      <c r="E3159" s="11" t="s">
        <v>236470</v>
      </c>
      <c r="G3159" s="11" t="s">
        <v>236509</v>
      </c>
    </row>
    <row r="3160" spans="3:7">
      <c r="C3160" s="11" t="s">
        <v>236583</v>
      </c>
      <c r="E3160" s="11" t="s">
        <v>236469</v>
      </c>
      <c r="G3160" s="11" t="s">
        <v>236582</v>
      </c>
    </row>
    <row r="3161" spans="3:7">
      <c r="C3161" s="11" t="s">
        <v>236581</v>
      </c>
      <c r="E3161" s="11" t="s">
        <v>236580</v>
      </c>
      <c r="G3161" s="11" t="s">
        <v>236579</v>
      </c>
    </row>
    <row r="3162" spans="3:7">
      <c r="C3162" s="11" t="s">
        <v>236578</v>
      </c>
      <c r="E3162" s="11" t="s">
        <v>236468</v>
      </c>
      <c r="G3162" s="11" t="s">
        <v>236508</v>
      </c>
    </row>
    <row r="3163" spans="3:7">
      <c r="C3163" s="11" t="s">
        <v>236577</v>
      </c>
      <c r="E3163" s="11" t="s">
        <v>236467</v>
      </c>
      <c r="G3163" s="11" t="s">
        <v>236576</v>
      </c>
    </row>
    <row r="3164" spans="3:7">
      <c r="C3164" s="11" t="s">
        <v>236455</v>
      </c>
      <c r="E3164" s="11" t="s">
        <v>236530</v>
      </c>
      <c r="G3164" s="11" t="s">
        <v>236507</v>
      </c>
    </row>
    <row r="3165" spans="3:7">
      <c r="C3165" s="11" t="s">
        <v>236575</v>
      </c>
      <c r="E3165" s="11" t="s">
        <v>236465</v>
      </c>
      <c r="G3165" s="11" t="s">
        <v>236504</v>
      </c>
    </row>
    <row r="3166" spans="3:7">
      <c r="C3166" s="11" t="s">
        <v>236574</v>
      </c>
      <c r="E3166" s="11" t="s">
        <v>236464</v>
      </c>
      <c r="G3166" s="11" t="s">
        <v>236503</v>
      </c>
    </row>
    <row r="3167" spans="3:7">
      <c r="C3167" s="11" t="s">
        <v>236573</v>
      </c>
      <c r="E3167" s="11" t="s">
        <v>236525</v>
      </c>
      <c r="G3167" s="11" t="s">
        <v>236572</v>
      </c>
    </row>
    <row r="3168" spans="3:7">
      <c r="C3168" s="11" t="s">
        <v>236571</v>
      </c>
      <c r="E3168" s="11" t="s">
        <v>236460</v>
      </c>
      <c r="G3168" s="11" t="s">
        <v>236570</v>
      </c>
    </row>
    <row r="3169" spans="3:7">
      <c r="C3169" s="11" t="s">
        <v>236569</v>
      </c>
      <c r="E3169" s="11" t="s">
        <v>236461</v>
      </c>
      <c r="G3169" s="11" t="s">
        <v>236502</v>
      </c>
    </row>
    <row r="3170" spans="3:7">
      <c r="C3170" s="11" t="s">
        <v>236568</v>
      </c>
      <c r="E3170" s="11" t="s">
        <v>236459</v>
      </c>
      <c r="G3170" s="11" t="s">
        <v>236501</v>
      </c>
    </row>
    <row r="3171" spans="3:7">
      <c r="C3171" s="11" t="s">
        <v>236567</v>
      </c>
      <c r="E3171" s="11" t="s">
        <v>236458</v>
      </c>
      <c r="G3171" s="11" t="s">
        <v>236566</v>
      </c>
    </row>
    <row r="3172" spans="3:7">
      <c r="C3172" s="11" t="s">
        <v>236565</v>
      </c>
      <c r="E3172" s="11" t="s">
        <v>236457</v>
      </c>
      <c r="G3172" s="11" t="s">
        <v>236500</v>
      </c>
    </row>
    <row r="3173" spans="3:7">
      <c r="C3173" s="11" t="s">
        <v>236564</v>
      </c>
      <c r="E3173" s="11" t="s">
        <v>236456</v>
      </c>
      <c r="G3173" s="11" t="s">
        <v>236499</v>
      </c>
    </row>
    <row r="3174" spans="3:7">
      <c r="C3174" s="11" t="s">
        <v>236563</v>
      </c>
      <c r="E3174" s="11" t="s">
        <v>236455</v>
      </c>
      <c r="G3174" s="11" t="s">
        <v>236498</v>
      </c>
    </row>
    <row r="3175" spans="3:7">
      <c r="C3175" s="11" t="s">
        <v>236562</v>
      </c>
      <c r="E3175" s="11" t="s">
        <v>236454</v>
      </c>
      <c r="G3175" s="11" t="s">
        <v>236496</v>
      </c>
    </row>
    <row r="3176" spans="3:7">
      <c r="C3176" s="11" t="s">
        <v>236561</v>
      </c>
      <c r="E3176" s="11" t="s">
        <v>236453</v>
      </c>
      <c r="G3176" s="11" t="s">
        <v>236495</v>
      </c>
    </row>
    <row r="3177" spans="3:7">
      <c r="C3177" s="11" t="s">
        <v>236560</v>
      </c>
      <c r="E3177" s="11" t="s">
        <v>236452</v>
      </c>
      <c r="G3177" s="11" t="s">
        <v>236494</v>
      </c>
    </row>
    <row r="3178" spans="3:7">
      <c r="C3178" s="11" t="s">
        <v>236559</v>
      </c>
      <c r="E3178" s="11" t="s">
        <v>236451</v>
      </c>
      <c r="G3178" s="11" t="s">
        <v>236493</v>
      </c>
    </row>
    <row r="3179" spans="3:7">
      <c r="C3179" s="11" t="s">
        <v>236558</v>
      </c>
      <c r="E3179" s="11" t="s">
        <v>236450</v>
      </c>
      <c r="G3179" s="11" t="s">
        <v>236492</v>
      </c>
    </row>
    <row r="3180" spans="3:7">
      <c r="C3180" s="11" t="s">
        <v>236557</v>
      </c>
      <c r="E3180" s="11" t="s">
        <v>236449</v>
      </c>
      <c r="G3180" s="11" t="s">
        <v>236491</v>
      </c>
    </row>
    <row r="3181" spans="3:7">
      <c r="C3181" s="11" t="s">
        <v>236556</v>
      </c>
      <c r="E3181" s="11" t="s">
        <v>236448</v>
      </c>
      <c r="G3181" s="11" t="s">
        <v>236489</v>
      </c>
    </row>
    <row r="3182" spans="3:7">
      <c r="C3182" s="11" t="s">
        <v>236555</v>
      </c>
      <c r="E3182" s="11" t="s">
        <v>236447</v>
      </c>
      <c r="G3182" s="11" t="s">
        <v>236488</v>
      </c>
    </row>
    <row r="3183" spans="3:7">
      <c r="C3183" s="11" t="s">
        <v>236554</v>
      </c>
      <c r="E3183" s="11" t="s">
        <v>236506</v>
      </c>
      <c r="G3183" s="11" t="s">
        <v>236487</v>
      </c>
    </row>
    <row r="3184" spans="3:7">
      <c r="C3184" s="11" t="s">
        <v>236553</v>
      </c>
      <c r="E3184" s="11" t="s">
        <v>236446</v>
      </c>
      <c r="G3184" s="11" t="s">
        <v>236552</v>
      </c>
    </row>
    <row r="3185" spans="3:7">
      <c r="C3185" s="11" t="s">
        <v>236551</v>
      </c>
      <c r="E3185" s="11" t="s">
        <v>236445</v>
      </c>
      <c r="G3185" s="11" t="s">
        <v>236486</v>
      </c>
    </row>
    <row r="3186" spans="3:7">
      <c r="C3186" s="11" t="s">
        <v>236550</v>
      </c>
      <c r="E3186" s="11" t="s">
        <v>236444</v>
      </c>
      <c r="G3186" s="11" t="s">
        <v>236485</v>
      </c>
    </row>
    <row r="3187" spans="3:7">
      <c r="C3187" s="11" t="s">
        <v>236549</v>
      </c>
      <c r="E3187" s="11" t="s">
        <v>236443</v>
      </c>
      <c r="G3187" s="11" t="s">
        <v>236484</v>
      </c>
    </row>
    <row r="3188" spans="3:7">
      <c r="C3188" s="11" t="s">
        <v>236548</v>
      </c>
      <c r="G3188" s="11" t="s">
        <v>236483</v>
      </c>
    </row>
    <row r="3189" spans="3:7">
      <c r="C3189" s="11" t="s">
        <v>236547</v>
      </c>
      <c r="G3189" s="11" t="s">
        <v>236480</v>
      </c>
    </row>
    <row r="3190" spans="3:7">
      <c r="C3190" s="11" t="s">
        <v>236546</v>
      </c>
      <c r="G3190" s="11" t="s">
        <v>236479</v>
      </c>
    </row>
    <row r="3191" spans="3:7">
      <c r="C3191" s="11" t="s">
        <v>236545</v>
      </c>
      <c r="G3191" s="11" t="s">
        <v>236477</v>
      </c>
    </row>
    <row r="3192" spans="3:7">
      <c r="C3192" s="11" t="s">
        <v>236544</v>
      </c>
      <c r="G3192" s="11" t="s">
        <v>236476</v>
      </c>
    </row>
    <row r="3193" spans="3:7">
      <c r="C3193" s="11" t="s">
        <v>236543</v>
      </c>
      <c r="G3193" s="11" t="s">
        <v>236474</v>
      </c>
    </row>
    <row r="3194" spans="3:7">
      <c r="C3194" s="11" t="s">
        <v>236542</v>
      </c>
      <c r="G3194" s="11" t="s">
        <v>236473</v>
      </c>
    </row>
    <row r="3195" spans="3:7">
      <c r="C3195" s="11" t="s">
        <v>236541</v>
      </c>
      <c r="G3195" s="11" t="s">
        <v>236472</v>
      </c>
    </row>
    <row r="3196" spans="3:7">
      <c r="C3196" s="11" t="s">
        <v>236540</v>
      </c>
      <c r="G3196" s="11" t="s">
        <v>236471</v>
      </c>
    </row>
    <row r="3197" spans="3:7">
      <c r="C3197" s="11" t="s">
        <v>236539</v>
      </c>
      <c r="G3197" s="11" t="s">
        <v>236470</v>
      </c>
    </row>
    <row r="3198" spans="3:7">
      <c r="C3198" s="11" t="s">
        <v>236538</v>
      </c>
      <c r="G3198" s="11" t="s">
        <v>236469</v>
      </c>
    </row>
    <row r="3199" spans="3:7">
      <c r="C3199" s="11" t="s">
        <v>236537</v>
      </c>
      <c r="G3199" s="11" t="s">
        <v>236536</v>
      </c>
    </row>
    <row r="3200" spans="3:7">
      <c r="C3200" s="11" t="s">
        <v>236535</v>
      </c>
      <c r="G3200" s="11" t="s">
        <v>236534</v>
      </c>
    </row>
    <row r="3201" spans="3:7">
      <c r="C3201" s="11" t="s">
        <v>236533</v>
      </c>
      <c r="G3201" s="11" t="s">
        <v>236520</v>
      </c>
    </row>
    <row r="3202" spans="3:7">
      <c r="C3202" s="11" t="s">
        <v>236532</v>
      </c>
      <c r="G3202" s="11" t="s">
        <v>236467</v>
      </c>
    </row>
    <row r="3203" spans="3:7">
      <c r="C3203" s="11" t="s">
        <v>236531</v>
      </c>
      <c r="G3203" s="11" t="s">
        <v>236530</v>
      </c>
    </row>
    <row r="3204" spans="3:7">
      <c r="C3204" s="11" t="s">
        <v>236529</v>
      </c>
      <c r="G3204" s="11" t="s">
        <v>236465</v>
      </c>
    </row>
    <row r="3205" spans="3:7">
      <c r="C3205" s="11" t="s">
        <v>236528</v>
      </c>
      <c r="G3205" s="11" t="s">
        <v>236464</v>
      </c>
    </row>
    <row r="3206" spans="3:7">
      <c r="C3206" s="11" t="s">
        <v>236527</v>
      </c>
      <c r="G3206" s="11" t="s">
        <v>236462</v>
      </c>
    </row>
    <row r="3207" spans="3:7">
      <c r="C3207" s="11" t="s">
        <v>236526</v>
      </c>
      <c r="G3207" s="11" t="s">
        <v>236525</v>
      </c>
    </row>
    <row r="3208" spans="3:7">
      <c r="C3208" s="11" t="s">
        <v>236524</v>
      </c>
      <c r="G3208" s="11" t="s">
        <v>236460</v>
      </c>
    </row>
    <row r="3209" spans="3:7">
      <c r="C3209" s="11" t="s">
        <v>236523</v>
      </c>
      <c r="G3209" s="11" t="s">
        <v>236459</v>
      </c>
    </row>
    <row r="3210" spans="3:7">
      <c r="C3210" s="11" t="s">
        <v>236522</v>
      </c>
      <c r="G3210" s="11" t="s">
        <v>236457</v>
      </c>
    </row>
    <row r="3211" spans="3:7">
      <c r="C3211" s="11" t="s">
        <v>236521</v>
      </c>
      <c r="G3211" s="11" t="s">
        <v>236520</v>
      </c>
    </row>
    <row r="3212" spans="3:7">
      <c r="C3212" s="11" t="s">
        <v>236519</v>
      </c>
      <c r="G3212" s="11" t="s">
        <v>236455</v>
      </c>
    </row>
    <row r="3213" spans="3:7">
      <c r="C3213" s="11" t="s">
        <v>236518</v>
      </c>
      <c r="G3213" s="11" t="s">
        <v>236454</v>
      </c>
    </row>
    <row r="3214" spans="3:7">
      <c r="C3214" s="11" t="s">
        <v>236517</v>
      </c>
      <c r="G3214" s="11" t="s">
        <v>236453</v>
      </c>
    </row>
    <row r="3215" spans="3:7">
      <c r="C3215" s="11" t="s">
        <v>236516</v>
      </c>
      <c r="G3215" s="11" t="s">
        <v>236515</v>
      </c>
    </row>
    <row r="3216" spans="3:7">
      <c r="C3216" s="11" t="s">
        <v>236514</v>
      </c>
      <c r="G3216" s="11" t="s">
        <v>236452</v>
      </c>
    </row>
    <row r="3217" spans="3:7">
      <c r="C3217" s="11" t="s">
        <v>236513</v>
      </c>
      <c r="G3217" s="11" t="s">
        <v>236512</v>
      </c>
    </row>
    <row r="3218" spans="3:7">
      <c r="C3218" s="11" t="s">
        <v>236511</v>
      </c>
      <c r="G3218" s="11" t="s">
        <v>236450</v>
      </c>
    </row>
    <row r="3219" spans="3:7">
      <c r="C3219" s="11" t="s">
        <v>236510</v>
      </c>
      <c r="G3219" s="11" t="s">
        <v>236449</v>
      </c>
    </row>
    <row r="3220" spans="3:7">
      <c r="C3220" s="11" t="s">
        <v>236509</v>
      </c>
      <c r="G3220" s="11" t="s">
        <v>236448</v>
      </c>
    </row>
    <row r="3221" spans="3:7">
      <c r="C3221" s="11" t="s">
        <v>236508</v>
      </c>
      <c r="G3221" s="11" t="s">
        <v>236447</v>
      </c>
    </row>
    <row r="3222" spans="3:7">
      <c r="C3222" s="11" t="s">
        <v>236507</v>
      </c>
      <c r="G3222" s="11" t="s">
        <v>236506</v>
      </c>
    </row>
    <row r="3223" spans="3:7">
      <c r="C3223" s="11" t="s">
        <v>236505</v>
      </c>
      <c r="G3223" s="11" t="s">
        <v>236446</v>
      </c>
    </row>
    <row r="3224" spans="3:7">
      <c r="C3224" s="11" t="s">
        <v>236504</v>
      </c>
      <c r="G3224" s="11" t="s">
        <v>236445</v>
      </c>
    </row>
    <row r="3225" spans="3:7">
      <c r="C3225" s="11" t="s">
        <v>236503</v>
      </c>
      <c r="G3225" s="11" t="s">
        <v>236444</v>
      </c>
    </row>
    <row r="3226" spans="3:7">
      <c r="C3226" s="11" t="s">
        <v>236502</v>
      </c>
      <c r="G3226" s="11" t="s">
        <v>236443</v>
      </c>
    </row>
    <row r="3227" spans="3:7">
      <c r="C3227" s="11" t="s">
        <v>236501</v>
      </c>
    </row>
    <row r="3228" spans="3:7">
      <c r="C3228" s="11" t="s">
        <v>236500</v>
      </c>
    </row>
    <row r="3229" spans="3:7">
      <c r="C3229" s="11" t="s">
        <v>236499</v>
      </c>
    </row>
    <row r="3230" spans="3:7">
      <c r="C3230" s="11" t="s">
        <v>236498</v>
      </c>
    </row>
    <row r="3231" spans="3:7">
      <c r="C3231" s="11" t="s">
        <v>236497</v>
      </c>
    </row>
    <row r="3232" spans="3:7">
      <c r="C3232" s="11" t="s">
        <v>236496</v>
      </c>
    </row>
    <row r="3233" spans="3:3">
      <c r="C3233" s="11" t="s">
        <v>236495</v>
      </c>
    </row>
    <row r="3234" spans="3:3">
      <c r="C3234" s="11" t="s">
        <v>236494</v>
      </c>
    </row>
    <row r="3235" spans="3:3">
      <c r="C3235" s="11" t="s">
        <v>236493</v>
      </c>
    </row>
    <row r="3236" spans="3:3">
      <c r="C3236" s="11" t="s">
        <v>236492</v>
      </c>
    </row>
    <row r="3237" spans="3:3">
      <c r="C3237" s="11" t="s">
        <v>236491</v>
      </c>
    </row>
    <row r="3238" spans="3:3">
      <c r="C3238" s="11" t="s">
        <v>236490</v>
      </c>
    </row>
    <row r="3239" spans="3:3">
      <c r="C3239" s="11" t="s">
        <v>236489</v>
      </c>
    </row>
    <row r="3240" spans="3:3">
      <c r="C3240" s="11" t="s">
        <v>236488</v>
      </c>
    </row>
    <row r="3241" spans="3:3">
      <c r="C3241" s="11" t="s">
        <v>236487</v>
      </c>
    </row>
    <row r="3242" spans="3:3">
      <c r="C3242" s="11" t="s">
        <v>236486</v>
      </c>
    </row>
    <row r="3243" spans="3:3">
      <c r="C3243" s="11" t="s">
        <v>236485</v>
      </c>
    </row>
    <row r="3244" spans="3:3">
      <c r="C3244" s="11" t="s">
        <v>236484</v>
      </c>
    </row>
    <row r="3245" spans="3:3">
      <c r="C3245" s="11" t="s">
        <v>236483</v>
      </c>
    </row>
    <row r="3246" spans="3:3">
      <c r="C3246" s="11" t="s">
        <v>236482</v>
      </c>
    </row>
    <row r="3247" spans="3:3">
      <c r="C3247" s="11" t="s">
        <v>236481</v>
      </c>
    </row>
    <row r="3248" spans="3:3">
      <c r="C3248" s="11" t="s">
        <v>236480</v>
      </c>
    </row>
    <row r="3249" spans="3:3">
      <c r="C3249" s="11" t="s">
        <v>236479</v>
      </c>
    </row>
    <row r="3250" spans="3:3">
      <c r="C3250" s="11" t="s">
        <v>236478</v>
      </c>
    </row>
    <row r="3251" spans="3:3">
      <c r="C3251" s="11" t="s">
        <v>236477</v>
      </c>
    </row>
    <row r="3252" spans="3:3">
      <c r="C3252" s="11" t="s">
        <v>236476</v>
      </c>
    </row>
    <row r="3253" spans="3:3">
      <c r="C3253" s="11" t="s">
        <v>236475</v>
      </c>
    </row>
    <row r="3254" spans="3:3">
      <c r="C3254" s="11" t="s">
        <v>236474</v>
      </c>
    </row>
    <row r="3255" spans="3:3">
      <c r="C3255" s="11" t="s">
        <v>236473</v>
      </c>
    </row>
    <row r="3256" spans="3:3">
      <c r="C3256" s="11" t="s">
        <v>236472</v>
      </c>
    </row>
    <row r="3257" spans="3:3">
      <c r="C3257" s="11" t="s">
        <v>236471</v>
      </c>
    </row>
    <row r="3258" spans="3:3">
      <c r="C3258" s="11" t="s">
        <v>236470</v>
      </c>
    </row>
    <row r="3259" spans="3:3">
      <c r="C3259" s="11" t="s">
        <v>236469</v>
      </c>
    </row>
    <row r="3260" spans="3:3">
      <c r="C3260" s="11" t="s">
        <v>236468</v>
      </c>
    </row>
    <row r="3261" spans="3:3">
      <c r="C3261" s="11" t="s">
        <v>236467</v>
      </c>
    </row>
    <row r="3262" spans="3:3">
      <c r="C3262" s="11" t="s">
        <v>236466</v>
      </c>
    </row>
    <row r="3263" spans="3:3">
      <c r="C3263" s="11" t="s">
        <v>236465</v>
      </c>
    </row>
    <row r="3264" spans="3:3">
      <c r="C3264" s="11" t="s">
        <v>236464</v>
      </c>
    </row>
    <row r="3265" spans="3:3">
      <c r="C3265" s="11" t="s">
        <v>236463</v>
      </c>
    </row>
    <row r="3266" spans="3:3">
      <c r="C3266" s="11" t="s">
        <v>236462</v>
      </c>
    </row>
    <row r="3267" spans="3:3">
      <c r="C3267" s="11" t="s">
        <v>236461</v>
      </c>
    </row>
    <row r="3268" spans="3:3">
      <c r="C3268" s="11" t="s">
        <v>236460</v>
      </c>
    </row>
    <row r="3269" spans="3:3">
      <c r="C3269" s="11" t="s">
        <v>236459</v>
      </c>
    </row>
    <row r="3270" spans="3:3">
      <c r="C3270" s="11" t="s">
        <v>236458</v>
      </c>
    </row>
    <row r="3271" spans="3:3">
      <c r="C3271" s="11" t="s">
        <v>236457</v>
      </c>
    </row>
    <row r="3272" spans="3:3">
      <c r="C3272" s="11" t="s">
        <v>236456</v>
      </c>
    </row>
    <row r="3273" spans="3:3">
      <c r="C3273" s="11" t="s">
        <v>236455</v>
      </c>
    </row>
    <row r="3274" spans="3:3">
      <c r="C3274" s="11" t="s">
        <v>236454</v>
      </c>
    </row>
    <row r="3275" spans="3:3">
      <c r="C3275" s="11" t="s">
        <v>236453</v>
      </c>
    </row>
    <row r="3276" spans="3:3">
      <c r="C3276" s="11" t="s">
        <v>236452</v>
      </c>
    </row>
    <row r="3277" spans="3:3">
      <c r="C3277" s="11" t="s">
        <v>236451</v>
      </c>
    </row>
    <row r="3278" spans="3:3">
      <c r="C3278" s="11" t="s">
        <v>236450</v>
      </c>
    </row>
    <row r="3279" spans="3:3">
      <c r="C3279" s="11" t="s">
        <v>236449</v>
      </c>
    </row>
    <row r="3280" spans="3:3">
      <c r="C3280" s="11" t="s">
        <v>236448</v>
      </c>
    </row>
    <row r="3281" spans="3:3">
      <c r="C3281" s="11" t="s">
        <v>236447</v>
      </c>
    </row>
    <row r="3282" spans="3:3">
      <c r="C3282" s="11" t="s">
        <v>236446</v>
      </c>
    </row>
    <row r="3283" spans="3:3">
      <c r="C3283" s="11" t="s">
        <v>236445</v>
      </c>
    </row>
    <row r="3284" spans="3:3">
      <c r="C3284" s="11" t="s">
        <v>236444</v>
      </c>
    </row>
    <row r="3285" spans="3:3">
      <c r="C3285" s="11" t="s">
        <v>236443</v>
      </c>
    </row>
  </sheetData>
  <phoneticPr fontId="1" type="noConversion"/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D3B1D-658D-4078-9946-35909D3BD26A}">
  <dimension ref="A1:J10207"/>
  <sheetViews>
    <sheetView workbookViewId="0">
      <selection sqref="A1:J10207"/>
    </sheetView>
  </sheetViews>
  <sheetFormatPr defaultRowHeight="13.9"/>
  <sheetData>
    <row r="1" spans="1:1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>
      <c r="A2" t="s">
        <v>18762</v>
      </c>
      <c r="B2">
        <v>238</v>
      </c>
      <c r="C2" t="s">
        <v>18763</v>
      </c>
      <c r="E2" t="s">
        <v>18764</v>
      </c>
      <c r="F2" t="s">
        <v>18765</v>
      </c>
      <c r="G2">
        <v>2</v>
      </c>
      <c r="H2" t="s">
        <v>18763</v>
      </c>
      <c r="I2" t="s">
        <v>18766</v>
      </c>
      <c r="J2" s="1">
        <v>8.0673416928499998E-9</v>
      </c>
    </row>
    <row r="3" spans="1:10">
      <c r="A3" t="s">
        <v>3219</v>
      </c>
      <c r="B3">
        <v>104</v>
      </c>
      <c r="C3" t="s">
        <v>3220</v>
      </c>
      <c r="E3" t="s">
        <v>3221</v>
      </c>
      <c r="F3" t="s">
        <v>18767</v>
      </c>
      <c r="G3">
        <v>8</v>
      </c>
      <c r="H3" t="s">
        <v>3220</v>
      </c>
      <c r="I3" t="s">
        <v>18768</v>
      </c>
      <c r="J3" s="1">
        <v>7.4983939999999999E-7</v>
      </c>
    </row>
    <row r="4" spans="1:10">
      <c r="A4" t="s">
        <v>348</v>
      </c>
      <c r="B4">
        <v>134</v>
      </c>
      <c r="C4" t="s">
        <v>349</v>
      </c>
      <c r="E4" t="s">
        <v>350</v>
      </c>
      <c r="F4" t="s">
        <v>18769</v>
      </c>
      <c r="G4">
        <v>2</v>
      </c>
      <c r="H4" t="s">
        <v>349</v>
      </c>
      <c r="I4" t="s">
        <v>18770</v>
      </c>
      <c r="J4" s="1">
        <v>7.1803514997149901E-6</v>
      </c>
    </row>
    <row r="5" spans="1:10">
      <c r="A5" t="s">
        <v>107</v>
      </c>
      <c r="B5">
        <v>295</v>
      </c>
      <c r="C5" t="s">
        <v>108</v>
      </c>
      <c r="E5" t="s">
        <v>110</v>
      </c>
      <c r="F5" t="s">
        <v>18771</v>
      </c>
      <c r="G5">
        <v>7</v>
      </c>
      <c r="H5" t="s">
        <v>108</v>
      </c>
      <c r="I5" t="s">
        <v>18772</v>
      </c>
      <c r="J5" s="1">
        <v>4.8939300000000005E-7</v>
      </c>
    </row>
    <row r="6" spans="1:10">
      <c r="A6" t="s">
        <v>18773</v>
      </c>
      <c r="B6">
        <v>295</v>
      </c>
      <c r="C6" t="s">
        <v>18774</v>
      </c>
      <c r="E6" t="s">
        <v>18775</v>
      </c>
      <c r="F6" t="s">
        <v>18776</v>
      </c>
      <c r="G6">
        <v>12</v>
      </c>
      <c r="H6" t="s">
        <v>18774</v>
      </c>
      <c r="I6" t="s">
        <v>18777</v>
      </c>
      <c r="J6" s="1">
        <v>5.7684549999999902E-5</v>
      </c>
    </row>
    <row r="7" spans="1:10">
      <c r="A7" t="s">
        <v>18778</v>
      </c>
      <c r="B7">
        <v>295</v>
      </c>
      <c r="C7" t="s">
        <v>18779</v>
      </c>
      <c r="E7" t="s">
        <v>18780</v>
      </c>
      <c r="F7" t="s">
        <v>18776</v>
      </c>
      <c r="G7">
        <v>12</v>
      </c>
      <c r="H7" t="s">
        <v>18779</v>
      </c>
      <c r="I7" t="s">
        <v>18777</v>
      </c>
      <c r="J7" s="1">
        <v>5.7684549999999902E-5</v>
      </c>
    </row>
    <row r="8" spans="1:10">
      <c r="A8" t="s">
        <v>102</v>
      </c>
      <c r="B8">
        <v>295</v>
      </c>
      <c r="C8" t="s">
        <v>103</v>
      </c>
      <c r="E8" t="s">
        <v>104</v>
      </c>
      <c r="F8" t="s">
        <v>18776</v>
      </c>
      <c r="G8">
        <v>12</v>
      </c>
      <c r="H8" t="s">
        <v>103</v>
      </c>
      <c r="I8" t="s">
        <v>18777</v>
      </c>
      <c r="J8" s="1">
        <v>5.7684549999999902E-5</v>
      </c>
    </row>
    <row r="9" spans="1:10">
      <c r="A9" t="s">
        <v>3497</v>
      </c>
      <c r="B9">
        <v>761</v>
      </c>
      <c r="C9" t="s">
        <v>3498</v>
      </c>
      <c r="E9" t="s">
        <v>3499</v>
      </c>
      <c r="F9" t="s">
        <v>18781</v>
      </c>
      <c r="G9">
        <v>3</v>
      </c>
      <c r="H9" t="s">
        <v>3498</v>
      </c>
      <c r="I9" t="s">
        <v>18782</v>
      </c>
      <c r="J9">
        <v>1.5188699999999999E-2</v>
      </c>
    </row>
    <row r="10" spans="1:10">
      <c r="A10" t="s">
        <v>5973</v>
      </c>
      <c r="B10">
        <v>175</v>
      </c>
      <c r="C10" t="s">
        <v>5974</v>
      </c>
      <c r="E10" t="s">
        <v>5975</v>
      </c>
      <c r="F10" t="s">
        <v>18783</v>
      </c>
      <c r="G10">
        <v>1</v>
      </c>
      <c r="H10" t="s">
        <v>5974</v>
      </c>
      <c r="I10" s="1">
        <v>1.34009E-11</v>
      </c>
      <c r="J10" s="1">
        <v>1.34009E-11</v>
      </c>
    </row>
    <row r="11" spans="1:10">
      <c r="A11" t="s">
        <v>18784</v>
      </c>
      <c r="B11">
        <v>253</v>
      </c>
      <c r="C11" t="s">
        <v>18785</v>
      </c>
      <c r="E11" t="s">
        <v>18786</v>
      </c>
      <c r="F11" t="s">
        <v>18787</v>
      </c>
      <c r="G11">
        <v>1</v>
      </c>
      <c r="H11" t="s">
        <v>18785</v>
      </c>
      <c r="I11" s="1">
        <v>2.7683100000000001E-11</v>
      </c>
      <c r="J11" s="1">
        <v>2.7683100000000001E-11</v>
      </c>
    </row>
    <row r="12" spans="1:10">
      <c r="A12" t="s">
        <v>1641</v>
      </c>
      <c r="B12">
        <v>104</v>
      </c>
      <c r="C12" t="s">
        <v>1642</v>
      </c>
      <c r="E12" t="s">
        <v>1643</v>
      </c>
      <c r="F12" t="s">
        <v>18788</v>
      </c>
      <c r="G12">
        <v>5</v>
      </c>
      <c r="H12" t="s">
        <v>1642</v>
      </c>
      <c r="I12" t="s">
        <v>18789</v>
      </c>
      <c r="J12" s="1">
        <v>5.1467500000000002E-9</v>
      </c>
    </row>
    <row r="13" spans="1:10">
      <c r="A13" t="s">
        <v>8659</v>
      </c>
      <c r="B13">
        <v>234</v>
      </c>
      <c r="C13" t="s">
        <v>8660</v>
      </c>
      <c r="E13" t="s">
        <v>8661</v>
      </c>
      <c r="F13" t="s">
        <v>18790</v>
      </c>
      <c r="G13">
        <v>21</v>
      </c>
      <c r="H13" t="s">
        <v>8660</v>
      </c>
      <c r="I13" t="s">
        <v>18791</v>
      </c>
      <c r="J13">
        <v>2.12325E-4</v>
      </c>
    </row>
    <row r="14" spans="1:10">
      <c r="A14" t="s">
        <v>40</v>
      </c>
      <c r="B14">
        <v>239</v>
      </c>
      <c r="C14" t="s">
        <v>41</v>
      </c>
      <c r="E14" t="s">
        <v>42</v>
      </c>
      <c r="F14" t="s">
        <v>18792</v>
      </c>
      <c r="G14">
        <v>3</v>
      </c>
      <c r="H14" t="s">
        <v>41</v>
      </c>
      <c r="I14" t="s">
        <v>18793</v>
      </c>
      <c r="J14" s="1">
        <v>1.9816100000000001E-6</v>
      </c>
    </row>
    <row r="15" spans="1:10">
      <c r="A15" t="s">
        <v>45</v>
      </c>
      <c r="B15">
        <v>239</v>
      </c>
      <c r="C15" t="s">
        <v>46</v>
      </c>
      <c r="E15" t="s">
        <v>47</v>
      </c>
      <c r="F15" t="s">
        <v>18792</v>
      </c>
      <c r="G15">
        <v>3</v>
      </c>
      <c r="H15" t="s">
        <v>46</v>
      </c>
      <c r="I15" t="s">
        <v>18793</v>
      </c>
      <c r="J15" s="1">
        <v>1.9816100000000001E-6</v>
      </c>
    </row>
    <row r="16" spans="1:10">
      <c r="A16" t="s">
        <v>8575</v>
      </c>
      <c r="B16">
        <v>239</v>
      </c>
      <c r="C16" t="s">
        <v>8576</v>
      </c>
      <c r="D16" t="s">
        <v>18794</v>
      </c>
      <c r="E16" t="s">
        <v>8577</v>
      </c>
      <c r="F16" t="s">
        <v>18792</v>
      </c>
      <c r="G16">
        <v>3</v>
      </c>
      <c r="H16" t="s">
        <v>8576</v>
      </c>
      <c r="I16" t="s">
        <v>18793</v>
      </c>
      <c r="J16" s="1">
        <v>1.9816100000000001E-6</v>
      </c>
    </row>
    <row r="17" spans="1:10">
      <c r="A17" t="s">
        <v>18795</v>
      </c>
      <c r="B17">
        <v>20</v>
      </c>
      <c r="C17" t="s">
        <v>18796</v>
      </c>
      <c r="E17" t="s">
        <v>18797</v>
      </c>
      <c r="F17" t="s">
        <v>18798</v>
      </c>
      <c r="G17">
        <v>3</v>
      </c>
      <c r="H17" t="s">
        <v>18796</v>
      </c>
      <c r="I17" t="s">
        <v>18799</v>
      </c>
      <c r="J17">
        <v>4.1068199999999997E-3</v>
      </c>
    </row>
    <row r="18" spans="1:10">
      <c r="A18" t="s">
        <v>328</v>
      </c>
      <c r="B18">
        <v>283</v>
      </c>
      <c r="C18" t="s">
        <v>329</v>
      </c>
      <c r="E18" t="s">
        <v>330</v>
      </c>
      <c r="F18" t="s">
        <v>18800</v>
      </c>
      <c r="G18">
        <v>10</v>
      </c>
      <c r="H18" t="s">
        <v>329</v>
      </c>
      <c r="I18" t="s">
        <v>18801</v>
      </c>
      <c r="J18" s="1">
        <v>6.2620549999999896E-5</v>
      </c>
    </row>
    <row r="19" spans="1:10">
      <c r="A19" t="s">
        <v>18802</v>
      </c>
      <c r="B19">
        <v>208</v>
      </c>
      <c r="C19" t="s">
        <v>18803</v>
      </c>
      <c r="E19" t="s">
        <v>18804</v>
      </c>
      <c r="F19" t="s">
        <v>18805</v>
      </c>
      <c r="G19">
        <v>6</v>
      </c>
      <c r="H19" t="s">
        <v>18803</v>
      </c>
      <c r="I19" t="s">
        <v>18806</v>
      </c>
      <c r="J19" s="1">
        <v>2.8302000000000001E-5</v>
      </c>
    </row>
    <row r="20" spans="1:10">
      <c r="A20" t="s">
        <v>645</v>
      </c>
      <c r="B20">
        <v>1904</v>
      </c>
      <c r="C20" t="s">
        <v>646</v>
      </c>
      <c r="E20" t="s">
        <v>647</v>
      </c>
      <c r="F20" t="s">
        <v>18807</v>
      </c>
      <c r="G20">
        <v>5</v>
      </c>
      <c r="H20" t="s">
        <v>646</v>
      </c>
      <c r="I20" t="s">
        <v>18808</v>
      </c>
      <c r="J20">
        <v>1.3584599999999999E-4</v>
      </c>
    </row>
    <row r="21" spans="1:10">
      <c r="A21" t="s">
        <v>18809</v>
      </c>
      <c r="B21">
        <v>61</v>
      </c>
      <c r="C21" t="s">
        <v>18810</v>
      </c>
      <c r="E21" t="s">
        <v>18811</v>
      </c>
      <c r="F21" t="s">
        <v>18812</v>
      </c>
      <c r="G21">
        <v>9</v>
      </c>
      <c r="H21" t="s">
        <v>18810</v>
      </c>
      <c r="I21" t="s">
        <v>18813</v>
      </c>
      <c r="J21" s="1">
        <v>6.42692E-7</v>
      </c>
    </row>
    <row r="22" spans="1:10">
      <c r="A22" t="s">
        <v>1795</v>
      </c>
      <c r="B22">
        <v>302</v>
      </c>
      <c r="C22" t="s">
        <v>1796</v>
      </c>
      <c r="E22" t="s">
        <v>1797</v>
      </c>
      <c r="F22" t="s">
        <v>18814</v>
      </c>
      <c r="G22">
        <v>1</v>
      </c>
      <c r="H22" t="s">
        <v>1796</v>
      </c>
      <c r="I22" s="1">
        <v>1.3955E-10</v>
      </c>
      <c r="J22" s="1">
        <v>1.3955E-10</v>
      </c>
    </row>
    <row r="23" spans="1:10">
      <c r="A23" t="s">
        <v>393</v>
      </c>
      <c r="B23">
        <v>132</v>
      </c>
      <c r="C23" t="s">
        <v>394</v>
      </c>
      <c r="E23" t="s">
        <v>395</v>
      </c>
      <c r="F23" t="s">
        <v>18815</v>
      </c>
      <c r="G23">
        <v>8</v>
      </c>
      <c r="H23" t="s">
        <v>394</v>
      </c>
      <c r="I23" t="s">
        <v>18816</v>
      </c>
      <c r="J23" s="1">
        <v>3.2033874999999999E-7</v>
      </c>
    </row>
    <row r="24" spans="1:10">
      <c r="A24" t="s">
        <v>18817</v>
      </c>
      <c r="B24">
        <v>186</v>
      </c>
      <c r="C24" t="s">
        <v>18818</v>
      </c>
      <c r="E24" t="s">
        <v>18819</v>
      </c>
      <c r="F24" t="s">
        <v>18820</v>
      </c>
      <c r="G24">
        <v>4</v>
      </c>
      <c r="H24" t="s">
        <v>18818</v>
      </c>
      <c r="I24" t="s">
        <v>18821</v>
      </c>
      <c r="J24" s="1">
        <v>2.861617E-5</v>
      </c>
    </row>
    <row r="25" spans="1:10">
      <c r="A25" t="s">
        <v>14705</v>
      </c>
      <c r="B25">
        <v>47</v>
      </c>
      <c r="C25" t="s">
        <v>14706</v>
      </c>
      <c r="E25" t="s">
        <v>14707</v>
      </c>
      <c r="F25" t="s">
        <v>18822</v>
      </c>
      <c r="G25">
        <v>2</v>
      </c>
      <c r="H25" t="s">
        <v>14706</v>
      </c>
      <c r="I25" t="s">
        <v>18823</v>
      </c>
      <c r="J25" s="1">
        <v>1.0487869434999999E-6</v>
      </c>
    </row>
    <row r="26" spans="1:10">
      <c r="A26" t="s">
        <v>18824</v>
      </c>
      <c r="B26">
        <v>475</v>
      </c>
      <c r="C26" t="s">
        <v>18825</v>
      </c>
      <c r="E26" t="s">
        <v>18826</v>
      </c>
      <c r="F26" t="s">
        <v>18827</v>
      </c>
      <c r="G26">
        <v>2</v>
      </c>
      <c r="H26" t="s">
        <v>18825</v>
      </c>
      <c r="I26" t="s">
        <v>18828</v>
      </c>
      <c r="J26" s="1">
        <v>7.1331779974999996E-6</v>
      </c>
    </row>
    <row r="27" spans="1:10">
      <c r="A27" t="s">
        <v>2432</v>
      </c>
      <c r="B27">
        <v>186</v>
      </c>
      <c r="C27" t="s">
        <v>2433</v>
      </c>
      <c r="E27" t="s">
        <v>2434</v>
      </c>
      <c r="F27" t="s">
        <v>18829</v>
      </c>
      <c r="G27">
        <v>1</v>
      </c>
      <c r="H27" t="s">
        <v>2433</v>
      </c>
      <c r="I27" s="1">
        <v>1.66055E-10</v>
      </c>
      <c r="J27" s="1">
        <v>1.66055E-10</v>
      </c>
    </row>
    <row r="28" spans="1:10">
      <c r="A28" t="s">
        <v>8605</v>
      </c>
      <c r="B28">
        <v>132</v>
      </c>
      <c r="C28" t="s">
        <v>8606</v>
      </c>
      <c r="E28" t="s">
        <v>8607</v>
      </c>
      <c r="F28" t="s">
        <v>18830</v>
      </c>
      <c r="G28">
        <v>3</v>
      </c>
      <c r="H28" t="s">
        <v>8606</v>
      </c>
      <c r="I28" t="s">
        <v>18831</v>
      </c>
      <c r="J28">
        <v>8.08064E-2</v>
      </c>
    </row>
    <row r="29" spans="1:10">
      <c r="A29" t="s">
        <v>2818</v>
      </c>
      <c r="B29">
        <v>1367</v>
      </c>
      <c r="C29" t="s">
        <v>2819</v>
      </c>
      <c r="E29" t="s">
        <v>2820</v>
      </c>
      <c r="F29" t="s">
        <v>18832</v>
      </c>
      <c r="G29">
        <v>2</v>
      </c>
      <c r="H29" t="s">
        <v>2819</v>
      </c>
      <c r="I29" t="s">
        <v>18833</v>
      </c>
      <c r="J29">
        <v>9.9023001210219903E-3</v>
      </c>
    </row>
    <row r="30" spans="1:10">
      <c r="A30" t="s">
        <v>18834</v>
      </c>
      <c r="B30">
        <v>588</v>
      </c>
      <c r="C30" t="s">
        <v>18835</v>
      </c>
      <c r="E30" t="s">
        <v>18836</v>
      </c>
      <c r="F30" t="s">
        <v>18837</v>
      </c>
      <c r="G30">
        <v>3</v>
      </c>
      <c r="H30" t="s">
        <v>18835</v>
      </c>
      <c r="I30" t="s">
        <v>18838</v>
      </c>
      <c r="J30" s="1">
        <v>2.9668300000000001E-7</v>
      </c>
    </row>
    <row r="31" spans="1:10">
      <c r="A31" t="s">
        <v>2676</v>
      </c>
      <c r="B31">
        <v>708</v>
      </c>
      <c r="C31" t="s">
        <v>2677</v>
      </c>
      <c r="E31" t="s">
        <v>2678</v>
      </c>
      <c r="F31" t="s">
        <v>18839</v>
      </c>
      <c r="G31">
        <v>7</v>
      </c>
      <c r="H31" t="s">
        <v>2677</v>
      </c>
      <c r="I31" t="s">
        <v>18840</v>
      </c>
      <c r="J31" s="1">
        <v>1.9321000000000001E-6</v>
      </c>
    </row>
    <row r="32" spans="1:10">
      <c r="A32" t="s">
        <v>6908</v>
      </c>
      <c r="B32">
        <v>166</v>
      </c>
      <c r="C32" t="s">
        <v>6909</v>
      </c>
      <c r="E32" t="s">
        <v>6910</v>
      </c>
      <c r="F32" t="s">
        <v>18841</v>
      </c>
      <c r="G32">
        <v>2</v>
      </c>
      <c r="H32" t="s">
        <v>6909</v>
      </c>
      <c r="I32" t="s">
        <v>18842</v>
      </c>
      <c r="J32">
        <v>1.72799501638865E-2</v>
      </c>
    </row>
    <row r="33" spans="1:10">
      <c r="A33" t="s">
        <v>2168</v>
      </c>
      <c r="B33">
        <v>152</v>
      </c>
      <c r="C33" t="s">
        <v>2169</v>
      </c>
      <c r="E33" t="s">
        <v>2170</v>
      </c>
      <c r="F33" t="s">
        <v>18843</v>
      </c>
      <c r="G33">
        <v>7</v>
      </c>
      <c r="H33" t="s">
        <v>2169</v>
      </c>
      <c r="I33" t="s">
        <v>18844</v>
      </c>
      <c r="J33" s="1">
        <v>7.0653599999999999E-6</v>
      </c>
    </row>
    <row r="34" spans="1:10">
      <c r="A34" t="s">
        <v>6489</v>
      </c>
      <c r="B34">
        <v>423</v>
      </c>
      <c r="C34" t="s">
        <v>6490</v>
      </c>
      <c r="E34" t="s">
        <v>6491</v>
      </c>
      <c r="F34" t="s">
        <v>18845</v>
      </c>
      <c r="G34">
        <v>1</v>
      </c>
      <c r="H34" t="s">
        <v>6490</v>
      </c>
      <c r="I34" s="1">
        <v>4.0529700000000001E-10</v>
      </c>
      <c r="J34" s="1">
        <v>4.0529700000000001E-10</v>
      </c>
    </row>
    <row r="35" spans="1:10">
      <c r="A35" t="s">
        <v>360</v>
      </c>
      <c r="B35">
        <v>358</v>
      </c>
      <c r="C35" t="s">
        <v>361</v>
      </c>
      <c r="E35" t="s">
        <v>362</v>
      </c>
      <c r="F35" t="s">
        <v>18846</v>
      </c>
      <c r="G35">
        <v>4</v>
      </c>
      <c r="H35" t="s">
        <v>361</v>
      </c>
      <c r="I35" t="s">
        <v>18847</v>
      </c>
      <c r="J35" s="1">
        <v>9.7086420000000001E-5</v>
      </c>
    </row>
    <row r="36" spans="1:10">
      <c r="A36" t="s">
        <v>18848</v>
      </c>
      <c r="B36">
        <v>1072</v>
      </c>
      <c r="C36" t="s">
        <v>18849</v>
      </c>
      <c r="E36" t="s">
        <v>18850</v>
      </c>
      <c r="F36" t="s">
        <v>18851</v>
      </c>
      <c r="G36">
        <v>2</v>
      </c>
      <c r="H36" t="s">
        <v>18849</v>
      </c>
      <c r="I36" t="s">
        <v>18852</v>
      </c>
      <c r="J36">
        <v>2.481757219325E-4</v>
      </c>
    </row>
    <row r="37" spans="1:10">
      <c r="A37" t="s">
        <v>18853</v>
      </c>
      <c r="B37">
        <v>170</v>
      </c>
      <c r="C37" t="s">
        <v>18854</v>
      </c>
      <c r="E37" t="s">
        <v>18855</v>
      </c>
      <c r="F37" t="s">
        <v>18856</v>
      </c>
      <c r="G37">
        <v>1</v>
      </c>
      <c r="H37" t="s">
        <v>18854</v>
      </c>
      <c r="I37" s="1">
        <v>4.4886499999999998E-10</v>
      </c>
      <c r="J37" s="1">
        <v>4.4886499999999998E-10</v>
      </c>
    </row>
    <row r="38" spans="1:10">
      <c r="A38" t="s">
        <v>3561</v>
      </c>
      <c r="B38">
        <v>26</v>
      </c>
      <c r="C38" t="s">
        <v>3562</v>
      </c>
      <c r="E38" t="s">
        <v>3563</v>
      </c>
      <c r="F38" t="s">
        <v>18857</v>
      </c>
      <c r="G38">
        <v>3</v>
      </c>
      <c r="H38" t="s">
        <v>3562</v>
      </c>
      <c r="I38" t="s">
        <v>18858</v>
      </c>
      <c r="J38" s="1">
        <v>4.5667199999999997E-7</v>
      </c>
    </row>
    <row r="39" spans="1:10">
      <c r="A39" t="s">
        <v>3561</v>
      </c>
      <c r="B39">
        <v>17</v>
      </c>
      <c r="C39" t="s">
        <v>3562</v>
      </c>
      <c r="E39" t="s">
        <v>3563</v>
      </c>
      <c r="F39" t="s">
        <v>18857</v>
      </c>
      <c r="G39">
        <v>3</v>
      </c>
      <c r="H39" t="s">
        <v>3562</v>
      </c>
      <c r="I39" t="s">
        <v>18858</v>
      </c>
      <c r="J39" s="1">
        <v>4.5667199999999997E-7</v>
      </c>
    </row>
    <row r="40" spans="1:10">
      <c r="A40" t="s">
        <v>1434</v>
      </c>
      <c r="B40">
        <v>317</v>
      </c>
      <c r="C40" t="s">
        <v>1435</v>
      </c>
      <c r="E40" t="s">
        <v>1436</v>
      </c>
      <c r="F40" t="s">
        <v>18859</v>
      </c>
      <c r="G40">
        <v>10</v>
      </c>
      <c r="H40" t="s">
        <v>1435</v>
      </c>
      <c r="I40" t="s">
        <v>18860</v>
      </c>
      <c r="J40" s="1">
        <v>3.06465E-6</v>
      </c>
    </row>
    <row r="41" spans="1:10">
      <c r="A41" t="s">
        <v>1116</v>
      </c>
      <c r="B41">
        <v>66</v>
      </c>
      <c r="C41" t="s">
        <v>1117</v>
      </c>
      <c r="E41" t="s">
        <v>1118</v>
      </c>
      <c r="F41" t="s">
        <v>18861</v>
      </c>
      <c r="G41">
        <v>2</v>
      </c>
      <c r="H41" t="s">
        <v>1117</v>
      </c>
      <c r="I41" t="s">
        <v>18862</v>
      </c>
      <c r="J41">
        <v>1.069505270122E-3</v>
      </c>
    </row>
    <row r="42" spans="1:10">
      <c r="A42" t="s">
        <v>765</v>
      </c>
      <c r="B42">
        <v>410</v>
      </c>
      <c r="C42" t="s">
        <v>766</v>
      </c>
      <c r="E42" t="s">
        <v>767</v>
      </c>
      <c r="F42" t="s">
        <v>18863</v>
      </c>
      <c r="G42">
        <v>10</v>
      </c>
      <c r="H42" t="s">
        <v>766</v>
      </c>
      <c r="I42" t="s">
        <v>18864</v>
      </c>
      <c r="J42">
        <v>1.438555E-3</v>
      </c>
    </row>
    <row r="43" spans="1:10">
      <c r="A43" t="s">
        <v>2039</v>
      </c>
      <c r="B43">
        <v>3</v>
      </c>
      <c r="C43" t="s">
        <v>2040</v>
      </c>
      <c r="E43" t="s">
        <v>2041</v>
      </c>
      <c r="F43" t="s">
        <v>18865</v>
      </c>
      <c r="G43">
        <v>5</v>
      </c>
      <c r="H43" t="s">
        <v>2040</v>
      </c>
      <c r="I43" t="s">
        <v>18866</v>
      </c>
      <c r="J43" s="1">
        <v>2.9739999999999998E-6</v>
      </c>
    </row>
    <row r="44" spans="1:10">
      <c r="A44" t="s">
        <v>18867</v>
      </c>
      <c r="B44">
        <v>86</v>
      </c>
      <c r="C44" t="s">
        <v>18868</v>
      </c>
      <c r="E44" t="s">
        <v>18869</v>
      </c>
      <c r="F44" t="s">
        <v>18870</v>
      </c>
      <c r="G44">
        <v>3</v>
      </c>
      <c r="H44" t="s">
        <v>18868</v>
      </c>
      <c r="I44" t="s">
        <v>18871</v>
      </c>
      <c r="J44" s="1">
        <v>1.4367499999999999E-8</v>
      </c>
    </row>
    <row r="45" spans="1:10">
      <c r="A45" t="s">
        <v>18867</v>
      </c>
      <c r="B45">
        <v>76</v>
      </c>
      <c r="C45" t="s">
        <v>18868</v>
      </c>
      <c r="E45" t="s">
        <v>18869</v>
      </c>
      <c r="F45" t="s">
        <v>18870</v>
      </c>
      <c r="G45">
        <v>3</v>
      </c>
      <c r="H45" t="s">
        <v>18868</v>
      </c>
      <c r="I45" t="s">
        <v>18871</v>
      </c>
      <c r="J45" s="1">
        <v>1.4367499999999999E-8</v>
      </c>
    </row>
    <row r="46" spans="1:10">
      <c r="A46" t="s">
        <v>18867</v>
      </c>
      <c r="B46">
        <v>74</v>
      </c>
      <c r="C46" t="s">
        <v>18868</v>
      </c>
      <c r="E46" t="s">
        <v>18869</v>
      </c>
      <c r="F46" t="s">
        <v>18870</v>
      </c>
      <c r="G46">
        <v>3</v>
      </c>
      <c r="H46" t="s">
        <v>18868</v>
      </c>
      <c r="I46" t="s">
        <v>18871</v>
      </c>
      <c r="J46" s="1">
        <v>1.4367499999999999E-8</v>
      </c>
    </row>
    <row r="47" spans="1:10">
      <c r="A47" t="s">
        <v>18872</v>
      </c>
      <c r="B47">
        <v>200</v>
      </c>
      <c r="C47" t="s">
        <v>18873</v>
      </c>
      <c r="E47" t="s">
        <v>18874</v>
      </c>
      <c r="F47" t="s">
        <v>18875</v>
      </c>
      <c r="G47">
        <v>2</v>
      </c>
      <c r="H47" t="s">
        <v>18873</v>
      </c>
      <c r="I47" t="s">
        <v>18876</v>
      </c>
      <c r="J47">
        <v>0.10752350031270901</v>
      </c>
    </row>
    <row r="48" spans="1:10">
      <c r="A48" t="s">
        <v>5855</v>
      </c>
      <c r="B48">
        <v>864</v>
      </c>
      <c r="C48" t="s">
        <v>5856</v>
      </c>
      <c r="E48" t="s">
        <v>5857</v>
      </c>
      <c r="F48" t="s">
        <v>18877</v>
      </c>
      <c r="G48">
        <v>4</v>
      </c>
      <c r="H48" t="s">
        <v>5856</v>
      </c>
      <c r="I48" t="s">
        <v>18878</v>
      </c>
      <c r="J48" s="1">
        <v>8.8183405E-5</v>
      </c>
    </row>
    <row r="49" spans="1:10">
      <c r="A49" t="s">
        <v>15593</v>
      </c>
      <c r="B49">
        <v>227</v>
      </c>
      <c r="C49" t="s">
        <v>15594</v>
      </c>
      <c r="E49" t="s">
        <v>15595</v>
      </c>
      <c r="F49" t="s">
        <v>18879</v>
      </c>
      <c r="G49">
        <v>11</v>
      </c>
      <c r="H49" t="s">
        <v>15594</v>
      </c>
      <c r="I49" t="s">
        <v>18880</v>
      </c>
      <c r="J49" s="1">
        <v>8.6815E-7</v>
      </c>
    </row>
    <row r="50" spans="1:10">
      <c r="A50" t="s">
        <v>15593</v>
      </c>
      <c r="B50">
        <v>210</v>
      </c>
      <c r="C50" t="s">
        <v>15594</v>
      </c>
      <c r="E50" t="s">
        <v>15595</v>
      </c>
      <c r="F50" t="s">
        <v>18879</v>
      </c>
      <c r="G50">
        <v>11</v>
      </c>
      <c r="H50" t="s">
        <v>15594</v>
      </c>
      <c r="I50" t="s">
        <v>18880</v>
      </c>
      <c r="J50" s="1">
        <v>8.6815E-7</v>
      </c>
    </row>
    <row r="51" spans="1:10">
      <c r="A51" t="s">
        <v>3015</v>
      </c>
      <c r="B51">
        <v>240</v>
      </c>
      <c r="C51" t="s">
        <v>3016</v>
      </c>
      <c r="E51" t="s">
        <v>3017</v>
      </c>
      <c r="F51" t="s">
        <v>18881</v>
      </c>
      <c r="G51">
        <v>3</v>
      </c>
      <c r="H51" t="s">
        <v>3016</v>
      </c>
      <c r="I51" t="s">
        <v>18882</v>
      </c>
      <c r="J51" s="1">
        <v>1.03745E-9</v>
      </c>
    </row>
    <row r="52" spans="1:10">
      <c r="A52" t="s">
        <v>5378</v>
      </c>
      <c r="B52">
        <v>24</v>
      </c>
      <c r="C52" t="s">
        <v>5379</v>
      </c>
      <c r="E52" t="s">
        <v>5380</v>
      </c>
      <c r="F52" t="s">
        <v>18883</v>
      </c>
      <c r="G52">
        <v>10</v>
      </c>
      <c r="H52" t="s">
        <v>5379</v>
      </c>
      <c r="I52" t="s">
        <v>18884</v>
      </c>
      <c r="J52">
        <v>1.619873E-3</v>
      </c>
    </row>
    <row r="53" spans="1:10">
      <c r="A53" t="s">
        <v>1477</v>
      </c>
      <c r="B53">
        <v>206</v>
      </c>
      <c r="C53" t="s">
        <v>1478</v>
      </c>
      <c r="E53" t="s">
        <v>1479</v>
      </c>
      <c r="F53" t="s">
        <v>18885</v>
      </c>
      <c r="G53">
        <v>6</v>
      </c>
      <c r="H53" t="s">
        <v>1478</v>
      </c>
      <c r="I53" t="s">
        <v>18886</v>
      </c>
      <c r="J53" s="1">
        <v>4.4071654999999997E-6</v>
      </c>
    </row>
    <row r="54" spans="1:10">
      <c r="A54" t="s">
        <v>1209</v>
      </c>
      <c r="B54">
        <v>266</v>
      </c>
      <c r="C54" t="s">
        <v>1210</v>
      </c>
      <c r="E54" t="s">
        <v>1211</v>
      </c>
      <c r="F54" t="s">
        <v>18887</v>
      </c>
      <c r="G54">
        <v>8</v>
      </c>
      <c r="H54" t="s">
        <v>1210</v>
      </c>
      <c r="I54" t="s">
        <v>18888</v>
      </c>
      <c r="J54" s="1">
        <v>3.1365904999999998E-5</v>
      </c>
    </row>
    <row r="55" spans="1:10">
      <c r="A55" t="s">
        <v>1733</v>
      </c>
      <c r="B55">
        <v>254</v>
      </c>
      <c r="C55" t="s">
        <v>1734</v>
      </c>
      <c r="E55" t="s">
        <v>1735</v>
      </c>
      <c r="F55" t="s">
        <v>18889</v>
      </c>
      <c r="G55">
        <v>13</v>
      </c>
      <c r="H55" t="s">
        <v>1734</v>
      </c>
      <c r="I55" t="s">
        <v>18890</v>
      </c>
      <c r="J55">
        <v>6.7523799999999999E-4</v>
      </c>
    </row>
    <row r="56" spans="1:10">
      <c r="A56" t="s">
        <v>4688</v>
      </c>
      <c r="B56">
        <v>42</v>
      </c>
      <c r="C56" t="s">
        <v>4689</v>
      </c>
      <c r="E56" t="s">
        <v>4690</v>
      </c>
      <c r="F56" t="s">
        <v>18891</v>
      </c>
      <c r="G56">
        <v>3</v>
      </c>
      <c r="H56" t="s">
        <v>4689</v>
      </c>
      <c r="I56" t="s">
        <v>18892</v>
      </c>
      <c r="J56">
        <v>1.12513E-4</v>
      </c>
    </row>
    <row r="57" spans="1:10">
      <c r="A57" t="s">
        <v>2603</v>
      </c>
      <c r="B57">
        <v>522</v>
      </c>
      <c r="C57" t="s">
        <v>2604</v>
      </c>
      <c r="E57" t="s">
        <v>2605</v>
      </c>
      <c r="F57" t="s">
        <v>18893</v>
      </c>
      <c r="G57">
        <v>3</v>
      </c>
      <c r="H57" t="s">
        <v>2604</v>
      </c>
      <c r="I57" t="s">
        <v>18894</v>
      </c>
      <c r="J57" s="1">
        <v>4.7393399999999999E-5</v>
      </c>
    </row>
    <row r="58" spans="1:10">
      <c r="A58" t="s">
        <v>765</v>
      </c>
      <c r="B58">
        <v>268</v>
      </c>
      <c r="C58" t="s">
        <v>766</v>
      </c>
      <c r="E58" t="s">
        <v>767</v>
      </c>
      <c r="F58" t="s">
        <v>18895</v>
      </c>
      <c r="G58">
        <v>4</v>
      </c>
      <c r="H58" t="s">
        <v>766</v>
      </c>
      <c r="I58" t="s">
        <v>18896</v>
      </c>
      <c r="J58" s="1">
        <v>1.2541000000000001E-5</v>
      </c>
    </row>
    <row r="59" spans="1:10">
      <c r="A59" t="s">
        <v>18897</v>
      </c>
      <c r="B59">
        <v>324</v>
      </c>
      <c r="C59" t="s">
        <v>18898</v>
      </c>
      <c r="E59" t="s">
        <v>18899</v>
      </c>
      <c r="F59" t="s">
        <v>18900</v>
      </c>
      <c r="G59">
        <v>9</v>
      </c>
      <c r="H59" t="s">
        <v>18898</v>
      </c>
      <c r="I59" t="s">
        <v>18901</v>
      </c>
      <c r="J59">
        <v>2.6033300000000002E-4</v>
      </c>
    </row>
    <row r="60" spans="1:10">
      <c r="A60" t="s">
        <v>2636</v>
      </c>
      <c r="B60">
        <v>286</v>
      </c>
      <c r="C60" t="s">
        <v>2637</v>
      </c>
      <c r="E60" t="s">
        <v>2638</v>
      </c>
      <c r="F60" t="s">
        <v>18902</v>
      </c>
      <c r="G60">
        <v>8</v>
      </c>
      <c r="H60" t="s">
        <v>2637</v>
      </c>
      <c r="I60" t="s">
        <v>18903</v>
      </c>
      <c r="J60" s="1">
        <v>1.1496443E-5</v>
      </c>
    </row>
    <row r="61" spans="1:10">
      <c r="A61" t="s">
        <v>4788</v>
      </c>
      <c r="B61">
        <v>413</v>
      </c>
      <c r="C61" t="s">
        <v>4789</v>
      </c>
      <c r="E61" t="s">
        <v>4790</v>
      </c>
      <c r="F61" t="s">
        <v>18904</v>
      </c>
      <c r="G61">
        <v>3</v>
      </c>
      <c r="H61" t="s">
        <v>4789</v>
      </c>
      <c r="I61" t="s">
        <v>18905</v>
      </c>
      <c r="J61" s="1">
        <v>1.2611300000000001E-6</v>
      </c>
    </row>
    <row r="62" spans="1:10">
      <c r="A62" t="s">
        <v>1339</v>
      </c>
      <c r="B62">
        <v>516</v>
      </c>
      <c r="C62" t="s">
        <v>1340</v>
      </c>
      <c r="E62" t="s">
        <v>1341</v>
      </c>
      <c r="F62" t="s">
        <v>18906</v>
      </c>
      <c r="G62">
        <v>2</v>
      </c>
      <c r="H62" t="s">
        <v>1340</v>
      </c>
      <c r="I62" t="s">
        <v>18907</v>
      </c>
      <c r="J62" s="1">
        <v>1.4809711785E-5</v>
      </c>
    </row>
    <row r="63" spans="1:10">
      <c r="A63" t="s">
        <v>645</v>
      </c>
      <c r="B63">
        <v>1432</v>
      </c>
      <c r="C63" t="s">
        <v>646</v>
      </c>
      <c r="E63" t="s">
        <v>647</v>
      </c>
      <c r="F63" t="s">
        <v>18908</v>
      </c>
      <c r="G63">
        <v>3</v>
      </c>
      <c r="H63" t="s">
        <v>646</v>
      </c>
      <c r="I63" t="s">
        <v>18909</v>
      </c>
      <c r="J63" s="1">
        <v>2.0382799999999999E-6</v>
      </c>
    </row>
    <row r="64" spans="1:10">
      <c r="A64" t="s">
        <v>4973</v>
      </c>
      <c r="B64">
        <v>987</v>
      </c>
      <c r="C64" t="s">
        <v>4974</v>
      </c>
      <c r="E64" t="s">
        <v>4975</v>
      </c>
      <c r="F64" t="s">
        <v>18910</v>
      </c>
      <c r="G64">
        <v>5</v>
      </c>
      <c r="H64" t="s">
        <v>4974</v>
      </c>
      <c r="I64" t="s">
        <v>18911</v>
      </c>
      <c r="J64" s="1">
        <v>2.02934E-6</v>
      </c>
    </row>
    <row r="65" spans="1:10">
      <c r="A65" t="s">
        <v>18912</v>
      </c>
      <c r="B65">
        <v>414</v>
      </c>
      <c r="C65" t="s">
        <v>18913</v>
      </c>
      <c r="E65" t="s">
        <v>18914</v>
      </c>
      <c r="F65" t="s">
        <v>18915</v>
      </c>
      <c r="G65">
        <v>3</v>
      </c>
      <c r="H65" t="s">
        <v>18913</v>
      </c>
      <c r="I65" t="s">
        <v>18916</v>
      </c>
      <c r="J65">
        <v>0.16911499999999999</v>
      </c>
    </row>
    <row r="66" spans="1:10">
      <c r="A66" t="s">
        <v>765</v>
      </c>
      <c r="B66">
        <v>154</v>
      </c>
      <c r="C66" t="s">
        <v>766</v>
      </c>
      <c r="E66" t="s">
        <v>767</v>
      </c>
      <c r="F66" t="s">
        <v>18917</v>
      </c>
      <c r="G66">
        <v>2</v>
      </c>
      <c r="H66" t="s">
        <v>766</v>
      </c>
      <c r="I66" t="s">
        <v>18918</v>
      </c>
      <c r="J66" s="1">
        <v>9.4369350349999995E-6</v>
      </c>
    </row>
    <row r="67" spans="1:10">
      <c r="A67" t="s">
        <v>18919</v>
      </c>
      <c r="B67">
        <v>467</v>
      </c>
      <c r="C67" t="s">
        <v>18920</v>
      </c>
      <c r="E67" t="s">
        <v>18921</v>
      </c>
      <c r="F67" t="s">
        <v>18922</v>
      </c>
      <c r="G67">
        <v>3</v>
      </c>
      <c r="H67" t="s">
        <v>18920</v>
      </c>
      <c r="I67" t="s">
        <v>18923</v>
      </c>
      <c r="J67" s="1">
        <v>1.1640500000000001E-6</v>
      </c>
    </row>
    <row r="68" spans="1:10">
      <c r="A68" t="s">
        <v>18924</v>
      </c>
      <c r="B68">
        <v>218</v>
      </c>
      <c r="C68" t="s">
        <v>18925</v>
      </c>
      <c r="E68" t="s">
        <v>18926</v>
      </c>
      <c r="F68" t="s">
        <v>18927</v>
      </c>
      <c r="G68">
        <v>3</v>
      </c>
      <c r="H68" t="s">
        <v>18925</v>
      </c>
      <c r="I68" t="s">
        <v>18928</v>
      </c>
      <c r="J68" s="1">
        <v>1.4790599999999999E-6</v>
      </c>
    </row>
    <row r="69" spans="1:10">
      <c r="A69" t="s">
        <v>18929</v>
      </c>
      <c r="B69">
        <v>285</v>
      </c>
      <c r="C69" t="s">
        <v>18930</v>
      </c>
      <c r="E69" t="s">
        <v>18931</v>
      </c>
      <c r="F69" t="s">
        <v>18932</v>
      </c>
      <c r="G69">
        <v>4</v>
      </c>
      <c r="H69" t="s">
        <v>18930</v>
      </c>
      <c r="I69" t="s">
        <v>18933</v>
      </c>
      <c r="J69" s="1">
        <v>3.4901410399999998E-5</v>
      </c>
    </row>
    <row r="70" spans="1:10">
      <c r="A70" t="s">
        <v>1441</v>
      </c>
      <c r="B70">
        <v>618</v>
      </c>
      <c r="C70" t="s">
        <v>1442</v>
      </c>
      <c r="E70" t="s">
        <v>1443</v>
      </c>
      <c r="F70" t="s">
        <v>18934</v>
      </c>
      <c r="G70">
        <v>3</v>
      </c>
      <c r="H70" t="s">
        <v>1442</v>
      </c>
      <c r="I70" t="s">
        <v>18935</v>
      </c>
      <c r="J70">
        <v>1.0364799999999999E-4</v>
      </c>
    </row>
    <row r="71" spans="1:10">
      <c r="A71" t="s">
        <v>1116</v>
      </c>
      <c r="B71">
        <v>441</v>
      </c>
      <c r="C71" t="s">
        <v>1117</v>
      </c>
      <c r="E71" t="s">
        <v>1118</v>
      </c>
      <c r="F71" t="s">
        <v>18936</v>
      </c>
      <c r="G71">
        <v>8</v>
      </c>
      <c r="H71" t="s">
        <v>1117</v>
      </c>
      <c r="I71" t="s">
        <v>18937</v>
      </c>
      <c r="J71" s="1">
        <v>9.0488599999999898E-5</v>
      </c>
    </row>
    <row r="72" spans="1:10">
      <c r="A72" t="s">
        <v>170</v>
      </c>
      <c r="B72">
        <v>34</v>
      </c>
      <c r="C72" t="s">
        <v>171</v>
      </c>
      <c r="E72" t="s">
        <v>172</v>
      </c>
      <c r="F72" t="s">
        <v>18938</v>
      </c>
      <c r="G72">
        <v>2</v>
      </c>
      <c r="H72" t="s">
        <v>171</v>
      </c>
      <c r="I72" t="s">
        <v>18939</v>
      </c>
      <c r="J72" s="1">
        <v>1.4672289000000001E-7</v>
      </c>
    </row>
    <row r="73" spans="1:10">
      <c r="A73" t="s">
        <v>18690</v>
      </c>
      <c r="B73">
        <v>590</v>
      </c>
      <c r="C73" t="s">
        <v>18691</v>
      </c>
      <c r="E73" t="s">
        <v>18692</v>
      </c>
      <c r="F73" t="s">
        <v>18940</v>
      </c>
      <c r="G73">
        <v>6</v>
      </c>
      <c r="H73" t="s">
        <v>18691</v>
      </c>
      <c r="I73" t="s">
        <v>18941</v>
      </c>
      <c r="J73" s="1">
        <v>1.7190099999999901E-6</v>
      </c>
    </row>
    <row r="74" spans="1:10">
      <c r="A74" t="s">
        <v>8444</v>
      </c>
      <c r="B74">
        <v>25</v>
      </c>
      <c r="C74" t="s">
        <v>8445</v>
      </c>
      <c r="E74" t="s">
        <v>8446</v>
      </c>
      <c r="F74" t="s">
        <v>18942</v>
      </c>
      <c r="G74">
        <v>5</v>
      </c>
      <c r="H74" t="s">
        <v>8445</v>
      </c>
      <c r="I74" t="s">
        <v>18943</v>
      </c>
      <c r="J74" s="1">
        <v>1.0234799999999999E-6</v>
      </c>
    </row>
    <row r="75" spans="1:10">
      <c r="A75" t="s">
        <v>18944</v>
      </c>
      <c r="B75">
        <v>35</v>
      </c>
      <c r="C75" t="s">
        <v>18945</v>
      </c>
      <c r="E75" t="s">
        <v>18946</v>
      </c>
      <c r="F75" t="s">
        <v>18947</v>
      </c>
      <c r="G75">
        <v>1</v>
      </c>
      <c r="H75" t="s">
        <v>18945</v>
      </c>
      <c r="I75" s="1">
        <v>2.2849999999999999E-9</v>
      </c>
      <c r="J75" s="1">
        <v>2.2849999999999999E-9</v>
      </c>
    </row>
    <row r="76" spans="1:10">
      <c r="A76" t="s">
        <v>13608</v>
      </c>
      <c r="B76">
        <v>286</v>
      </c>
      <c r="C76" t="s">
        <v>13609</v>
      </c>
      <c r="E76" t="s">
        <v>13610</v>
      </c>
      <c r="F76" t="s">
        <v>18948</v>
      </c>
      <c r="G76">
        <v>2</v>
      </c>
      <c r="H76" t="s">
        <v>13609</v>
      </c>
      <c r="I76" t="s">
        <v>18949</v>
      </c>
      <c r="J76" s="1">
        <v>3.3336414999999998E-8</v>
      </c>
    </row>
    <row r="77" spans="1:10">
      <c r="A77" t="s">
        <v>18950</v>
      </c>
      <c r="B77">
        <v>249</v>
      </c>
      <c r="C77" t="s">
        <v>18951</v>
      </c>
      <c r="E77" t="s">
        <v>18952</v>
      </c>
      <c r="F77" t="s">
        <v>18953</v>
      </c>
      <c r="G77">
        <v>3</v>
      </c>
      <c r="H77" t="s">
        <v>18951</v>
      </c>
      <c r="I77" t="s">
        <v>18954</v>
      </c>
      <c r="J77" s="1">
        <v>5.1726900000000001E-5</v>
      </c>
    </row>
    <row r="78" spans="1:10">
      <c r="A78" t="s">
        <v>18955</v>
      </c>
      <c r="B78">
        <v>49</v>
      </c>
      <c r="C78" t="s">
        <v>18956</v>
      </c>
      <c r="E78" t="s">
        <v>18957</v>
      </c>
      <c r="F78" t="s">
        <v>18958</v>
      </c>
      <c r="G78">
        <v>2</v>
      </c>
      <c r="H78" t="s">
        <v>18956</v>
      </c>
      <c r="I78" t="s">
        <v>18959</v>
      </c>
      <c r="J78">
        <v>0.19000100119796001</v>
      </c>
    </row>
    <row r="79" spans="1:10">
      <c r="A79" t="s">
        <v>18960</v>
      </c>
      <c r="B79">
        <v>33</v>
      </c>
      <c r="C79" t="s">
        <v>18961</v>
      </c>
      <c r="E79" t="s">
        <v>18962</v>
      </c>
      <c r="F79" t="s">
        <v>18963</v>
      </c>
      <c r="G79">
        <v>6</v>
      </c>
      <c r="H79" t="s">
        <v>18961</v>
      </c>
      <c r="I79" t="s">
        <v>18964</v>
      </c>
      <c r="J79">
        <v>4.8257500000000002E-3</v>
      </c>
    </row>
    <row r="80" spans="1:10">
      <c r="A80" t="s">
        <v>4000</v>
      </c>
      <c r="B80">
        <v>1594</v>
      </c>
      <c r="C80" t="s">
        <v>4001</v>
      </c>
      <c r="E80" t="s">
        <v>4002</v>
      </c>
      <c r="F80" t="s">
        <v>18965</v>
      </c>
      <c r="G80">
        <v>5</v>
      </c>
      <c r="H80" t="s">
        <v>4001</v>
      </c>
      <c r="I80" t="s">
        <v>18966</v>
      </c>
      <c r="J80" s="1">
        <v>1.7799899999999999E-5</v>
      </c>
    </row>
    <row r="81" spans="1:10">
      <c r="A81" t="s">
        <v>18967</v>
      </c>
      <c r="B81">
        <v>35</v>
      </c>
      <c r="C81" t="s">
        <v>18968</v>
      </c>
      <c r="E81" t="s">
        <v>18969</v>
      </c>
      <c r="F81" t="s">
        <v>18970</v>
      </c>
      <c r="G81">
        <v>1</v>
      </c>
      <c r="H81" t="s">
        <v>18968</v>
      </c>
      <c r="I81" s="1">
        <v>2.4595199999999998E-9</v>
      </c>
      <c r="J81" s="1">
        <v>2.4595199999999998E-9</v>
      </c>
    </row>
    <row r="82" spans="1:10">
      <c r="A82" t="s">
        <v>718</v>
      </c>
      <c r="B82">
        <v>23</v>
      </c>
      <c r="C82" t="s">
        <v>719</v>
      </c>
      <c r="E82" t="s">
        <v>720</v>
      </c>
      <c r="F82" t="s">
        <v>18971</v>
      </c>
      <c r="G82">
        <v>1</v>
      </c>
      <c r="H82" t="s">
        <v>719</v>
      </c>
      <c r="I82" s="1">
        <v>2.4750599999999999E-9</v>
      </c>
      <c r="J82" s="1">
        <v>2.4750599999999999E-9</v>
      </c>
    </row>
    <row r="83" spans="1:10">
      <c r="A83" t="s">
        <v>17212</v>
      </c>
      <c r="B83">
        <v>741</v>
      </c>
      <c r="C83" t="s">
        <v>17213</v>
      </c>
      <c r="E83" t="s">
        <v>17214</v>
      </c>
      <c r="F83" t="s">
        <v>18972</v>
      </c>
      <c r="G83">
        <v>3</v>
      </c>
      <c r="H83" t="s">
        <v>17213</v>
      </c>
      <c r="I83" t="s">
        <v>18973</v>
      </c>
      <c r="J83">
        <v>3.4566300000000001E-4</v>
      </c>
    </row>
    <row r="84" spans="1:10">
      <c r="A84" t="s">
        <v>3139</v>
      </c>
      <c r="B84">
        <v>161</v>
      </c>
      <c r="C84" t="s">
        <v>3140</v>
      </c>
      <c r="E84" t="s">
        <v>3141</v>
      </c>
      <c r="F84" t="s">
        <v>18974</v>
      </c>
      <c r="G84">
        <v>2</v>
      </c>
      <c r="H84" t="s">
        <v>3140</v>
      </c>
      <c r="I84" t="s">
        <v>18975</v>
      </c>
      <c r="J84" s="1">
        <v>3.6431965500000002E-5</v>
      </c>
    </row>
    <row r="85" spans="1:10">
      <c r="A85" t="s">
        <v>18976</v>
      </c>
      <c r="B85">
        <v>331</v>
      </c>
      <c r="C85" t="s">
        <v>18977</v>
      </c>
      <c r="E85" t="s">
        <v>18978</v>
      </c>
      <c r="F85" t="s">
        <v>18979</v>
      </c>
      <c r="G85">
        <v>3</v>
      </c>
      <c r="H85" t="s">
        <v>18977</v>
      </c>
      <c r="I85" t="s">
        <v>18980</v>
      </c>
      <c r="J85" s="1">
        <v>3.23068E-5</v>
      </c>
    </row>
    <row r="86" spans="1:10">
      <c r="A86" t="s">
        <v>3242</v>
      </c>
      <c r="B86">
        <v>494</v>
      </c>
      <c r="C86" t="s">
        <v>3243</v>
      </c>
      <c r="E86" t="s">
        <v>3244</v>
      </c>
      <c r="F86" t="s">
        <v>18981</v>
      </c>
      <c r="G86">
        <v>3</v>
      </c>
      <c r="H86" t="s">
        <v>3243</v>
      </c>
      <c r="I86" t="s">
        <v>18982</v>
      </c>
      <c r="J86" s="1">
        <v>9.4761699999999995E-8</v>
      </c>
    </row>
    <row r="87" spans="1:10">
      <c r="A87" t="s">
        <v>40</v>
      </c>
      <c r="B87">
        <v>129</v>
      </c>
      <c r="C87" t="s">
        <v>41</v>
      </c>
      <c r="E87" t="s">
        <v>42</v>
      </c>
      <c r="F87" t="s">
        <v>18983</v>
      </c>
      <c r="G87">
        <v>7</v>
      </c>
      <c r="H87" t="s">
        <v>41</v>
      </c>
      <c r="I87" t="s">
        <v>18984</v>
      </c>
      <c r="J87" s="1">
        <v>2.84623E-5</v>
      </c>
    </row>
    <row r="88" spans="1:10">
      <c r="A88" t="s">
        <v>40</v>
      </c>
      <c r="B88">
        <v>127</v>
      </c>
      <c r="C88" t="s">
        <v>41</v>
      </c>
      <c r="E88" t="s">
        <v>42</v>
      </c>
      <c r="F88" t="s">
        <v>18983</v>
      </c>
      <c r="G88">
        <v>7</v>
      </c>
      <c r="H88" t="s">
        <v>41</v>
      </c>
      <c r="I88" t="s">
        <v>18984</v>
      </c>
      <c r="J88" s="1">
        <v>2.84623E-5</v>
      </c>
    </row>
    <row r="89" spans="1:10">
      <c r="A89" t="s">
        <v>45</v>
      </c>
      <c r="B89">
        <v>129</v>
      </c>
      <c r="C89" t="s">
        <v>46</v>
      </c>
      <c r="E89" t="s">
        <v>47</v>
      </c>
      <c r="F89" t="s">
        <v>18983</v>
      </c>
      <c r="G89">
        <v>7</v>
      </c>
      <c r="H89" t="s">
        <v>46</v>
      </c>
      <c r="I89" t="s">
        <v>18984</v>
      </c>
      <c r="J89" s="1">
        <v>2.84623E-5</v>
      </c>
    </row>
    <row r="90" spans="1:10">
      <c r="A90" t="s">
        <v>45</v>
      </c>
      <c r="B90">
        <v>127</v>
      </c>
      <c r="C90" t="s">
        <v>46</v>
      </c>
      <c r="E90" t="s">
        <v>47</v>
      </c>
      <c r="F90" t="s">
        <v>18983</v>
      </c>
      <c r="G90">
        <v>7</v>
      </c>
      <c r="H90" t="s">
        <v>46</v>
      </c>
      <c r="I90" t="s">
        <v>18984</v>
      </c>
      <c r="J90" s="1">
        <v>2.84623E-5</v>
      </c>
    </row>
    <row r="91" spans="1:10">
      <c r="A91" t="s">
        <v>12184</v>
      </c>
      <c r="B91">
        <v>508</v>
      </c>
      <c r="C91" t="s">
        <v>12185</v>
      </c>
      <c r="E91" t="s">
        <v>12186</v>
      </c>
      <c r="F91" t="s">
        <v>18985</v>
      </c>
      <c r="G91">
        <v>3</v>
      </c>
      <c r="H91" t="s">
        <v>12185</v>
      </c>
      <c r="I91" t="s">
        <v>18986</v>
      </c>
      <c r="J91" s="1">
        <v>4.6329600000000002E-7</v>
      </c>
    </row>
    <row r="92" spans="1:10">
      <c r="A92" t="s">
        <v>18987</v>
      </c>
      <c r="B92">
        <v>822</v>
      </c>
      <c r="C92" t="s">
        <v>18988</v>
      </c>
      <c r="E92" t="s">
        <v>18989</v>
      </c>
      <c r="F92" t="s">
        <v>18990</v>
      </c>
      <c r="G92">
        <v>4</v>
      </c>
      <c r="H92" t="s">
        <v>18988</v>
      </c>
      <c r="I92" t="s">
        <v>18991</v>
      </c>
      <c r="J92">
        <v>1.9564189E-3</v>
      </c>
    </row>
    <row r="93" spans="1:10">
      <c r="A93" t="s">
        <v>3433</v>
      </c>
      <c r="B93">
        <v>130</v>
      </c>
      <c r="C93" t="s">
        <v>3434</v>
      </c>
      <c r="E93" t="s">
        <v>3435</v>
      </c>
      <c r="F93" t="s">
        <v>18992</v>
      </c>
      <c r="G93">
        <v>5</v>
      </c>
      <c r="H93" t="s">
        <v>3434</v>
      </c>
      <c r="I93" t="s">
        <v>18993</v>
      </c>
      <c r="J93" s="1">
        <v>1.3132200000000001E-8</v>
      </c>
    </row>
    <row r="94" spans="1:10">
      <c r="A94" t="s">
        <v>1477</v>
      </c>
      <c r="B94">
        <v>522</v>
      </c>
      <c r="C94" t="s">
        <v>1478</v>
      </c>
      <c r="E94" t="s">
        <v>1479</v>
      </c>
      <c r="F94" t="s">
        <v>18994</v>
      </c>
      <c r="G94">
        <v>1</v>
      </c>
      <c r="H94" t="s">
        <v>1478</v>
      </c>
      <c r="I94" s="1">
        <v>3.35706E-9</v>
      </c>
      <c r="J94" s="1">
        <v>3.35706E-9</v>
      </c>
    </row>
    <row r="95" spans="1:10">
      <c r="A95" t="s">
        <v>3263</v>
      </c>
      <c r="B95">
        <v>69</v>
      </c>
      <c r="C95" t="s">
        <v>3264</v>
      </c>
      <c r="E95" t="s">
        <v>3265</v>
      </c>
      <c r="F95" t="s">
        <v>18995</v>
      </c>
      <c r="G95">
        <v>2</v>
      </c>
      <c r="H95" t="s">
        <v>3264</v>
      </c>
      <c r="I95" t="s">
        <v>18996</v>
      </c>
      <c r="J95" s="1">
        <v>4.55268E-9</v>
      </c>
    </row>
    <row r="96" spans="1:10">
      <c r="A96" t="s">
        <v>5685</v>
      </c>
      <c r="B96">
        <v>733</v>
      </c>
      <c r="C96" t="s">
        <v>5686</v>
      </c>
      <c r="E96" t="s">
        <v>5687</v>
      </c>
      <c r="F96" t="s">
        <v>18997</v>
      </c>
      <c r="G96">
        <v>6</v>
      </c>
      <c r="H96" t="s">
        <v>5686</v>
      </c>
      <c r="I96" t="s">
        <v>18998</v>
      </c>
      <c r="J96" s="1">
        <v>1.4190975E-5</v>
      </c>
    </row>
    <row r="97" spans="1:10">
      <c r="A97" t="s">
        <v>18999</v>
      </c>
      <c r="B97">
        <v>54</v>
      </c>
      <c r="C97" t="s">
        <v>19000</v>
      </c>
      <c r="E97" t="s">
        <v>19001</v>
      </c>
      <c r="F97" t="s">
        <v>19002</v>
      </c>
      <c r="G97">
        <v>2</v>
      </c>
      <c r="H97" t="s">
        <v>19000</v>
      </c>
      <c r="I97" t="s">
        <v>19003</v>
      </c>
      <c r="J97" s="1">
        <v>1.6233064235000001E-5</v>
      </c>
    </row>
    <row r="98" spans="1:10">
      <c r="A98" t="s">
        <v>7888</v>
      </c>
      <c r="B98">
        <v>52</v>
      </c>
      <c r="C98" t="s">
        <v>7889</v>
      </c>
      <c r="E98" t="s">
        <v>7890</v>
      </c>
      <c r="F98" t="s">
        <v>19004</v>
      </c>
      <c r="G98">
        <v>2</v>
      </c>
      <c r="H98" t="s">
        <v>7889</v>
      </c>
      <c r="I98" t="s">
        <v>19005</v>
      </c>
      <c r="J98" s="1">
        <v>3.1912799999999998E-8</v>
      </c>
    </row>
    <row r="99" spans="1:10">
      <c r="A99" t="s">
        <v>19006</v>
      </c>
      <c r="B99">
        <v>173</v>
      </c>
      <c r="C99" t="s">
        <v>19007</v>
      </c>
      <c r="E99" t="s">
        <v>19008</v>
      </c>
      <c r="F99" t="s">
        <v>19009</v>
      </c>
      <c r="G99">
        <v>2</v>
      </c>
      <c r="H99" t="s">
        <v>19007</v>
      </c>
      <c r="I99" t="s">
        <v>19010</v>
      </c>
      <c r="J99">
        <v>5.5453521359649996E-3</v>
      </c>
    </row>
    <row r="100" spans="1:10">
      <c r="A100" t="s">
        <v>18282</v>
      </c>
      <c r="B100">
        <v>347</v>
      </c>
      <c r="C100" t="s">
        <v>18283</v>
      </c>
      <c r="E100" t="s">
        <v>18284</v>
      </c>
      <c r="F100" t="s">
        <v>19011</v>
      </c>
      <c r="G100">
        <v>5</v>
      </c>
      <c r="H100" t="s">
        <v>18283</v>
      </c>
      <c r="I100" t="s">
        <v>19012</v>
      </c>
      <c r="J100">
        <v>1.0249600000000001E-3</v>
      </c>
    </row>
    <row r="101" spans="1:10">
      <c r="A101" t="s">
        <v>19013</v>
      </c>
      <c r="B101">
        <v>112</v>
      </c>
      <c r="C101" t="s">
        <v>19014</v>
      </c>
      <c r="E101" t="s">
        <v>19015</v>
      </c>
      <c r="F101" t="s">
        <v>19016</v>
      </c>
      <c r="G101">
        <v>3</v>
      </c>
      <c r="H101" t="s">
        <v>19014</v>
      </c>
      <c r="I101" t="s">
        <v>19017</v>
      </c>
      <c r="J101" s="1">
        <v>1.4367900000000001E-6</v>
      </c>
    </row>
    <row r="102" spans="1:10">
      <c r="A102" t="s">
        <v>19018</v>
      </c>
      <c r="B102">
        <v>58</v>
      </c>
      <c r="C102" t="s">
        <v>19019</v>
      </c>
      <c r="E102" t="s">
        <v>19020</v>
      </c>
      <c r="F102" t="s">
        <v>19021</v>
      </c>
      <c r="G102">
        <v>14</v>
      </c>
      <c r="H102" t="s">
        <v>19019</v>
      </c>
      <c r="I102" t="s">
        <v>19022</v>
      </c>
      <c r="J102">
        <v>3.7213250000000002E-4</v>
      </c>
    </row>
    <row r="103" spans="1:10">
      <c r="A103" t="s">
        <v>388</v>
      </c>
      <c r="B103">
        <v>623</v>
      </c>
      <c r="C103" t="s">
        <v>389</v>
      </c>
      <c r="E103" t="s">
        <v>390</v>
      </c>
      <c r="F103" t="s">
        <v>19023</v>
      </c>
      <c r="G103">
        <v>6</v>
      </c>
      <c r="H103" t="s">
        <v>389</v>
      </c>
      <c r="I103" t="s">
        <v>19024</v>
      </c>
      <c r="J103">
        <v>8.4348349999999997E-4</v>
      </c>
    </row>
    <row r="104" spans="1:10">
      <c r="A104" t="s">
        <v>388</v>
      </c>
      <c r="B104">
        <v>614</v>
      </c>
      <c r="C104" t="s">
        <v>389</v>
      </c>
      <c r="E104" t="s">
        <v>390</v>
      </c>
      <c r="F104" t="s">
        <v>19023</v>
      </c>
      <c r="G104">
        <v>6</v>
      </c>
      <c r="H104" t="s">
        <v>389</v>
      </c>
      <c r="I104" t="s">
        <v>19024</v>
      </c>
      <c r="J104">
        <v>8.4348349999999997E-4</v>
      </c>
    </row>
    <row r="105" spans="1:10">
      <c r="A105" t="s">
        <v>17156</v>
      </c>
      <c r="B105">
        <v>938</v>
      </c>
      <c r="C105" t="s">
        <v>17157</v>
      </c>
      <c r="E105" t="s">
        <v>17158</v>
      </c>
      <c r="F105" t="s">
        <v>19025</v>
      </c>
      <c r="G105">
        <v>1</v>
      </c>
      <c r="H105" t="s">
        <v>17157</v>
      </c>
      <c r="I105" s="1">
        <v>5.1932799999999997E-9</v>
      </c>
      <c r="J105" s="1">
        <v>5.1932799999999997E-9</v>
      </c>
    </row>
    <row r="106" spans="1:10">
      <c r="A106" t="s">
        <v>15593</v>
      </c>
      <c r="B106">
        <v>103</v>
      </c>
      <c r="C106" t="s">
        <v>15594</v>
      </c>
      <c r="E106" t="s">
        <v>15595</v>
      </c>
      <c r="F106" t="s">
        <v>19026</v>
      </c>
      <c r="G106">
        <v>2</v>
      </c>
      <c r="H106" t="s">
        <v>15594</v>
      </c>
      <c r="I106" t="s">
        <v>19027</v>
      </c>
      <c r="J106" s="1">
        <v>1.7956877499999999E-7</v>
      </c>
    </row>
    <row r="107" spans="1:10">
      <c r="A107" t="s">
        <v>353</v>
      </c>
      <c r="B107">
        <v>221</v>
      </c>
      <c r="C107" t="s">
        <v>354</v>
      </c>
      <c r="E107" t="s">
        <v>355</v>
      </c>
      <c r="F107" t="s">
        <v>19028</v>
      </c>
      <c r="G107">
        <v>5</v>
      </c>
      <c r="H107" t="s">
        <v>354</v>
      </c>
      <c r="I107" t="s">
        <v>19029</v>
      </c>
      <c r="J107">
        <v>1.1914900000000001E-2</v>
      </c>
    </row>
    <row r="108" spans="1:10">
      <c r="A108" t="s">
        <v>3618</v>
      </c>
      <c r="B108">
        <v>229</v>
      </c>
      <c r="C108" t="s">
        <v>3619</v>
      </c>
      <c r="E108" t="s">
        <v>3620</v>
      </c>
      <c r="F108" t="s">
        <v>19030</v>
      </c>
      <c r="G108">
        <v>4</v>
      </c>
      <c r="H108" t="s">
        <v>3619</v>
      </c>
      <c r="I108" t="s">
        <v>19031</v>
      </c>
      <c r="J108" s="1">
        <v>6.7812000000000004E-7</v>
      </c>
    </row>
    <row r="109" spans="1:10">
      <c r="A109" t="s">
        <v>3872</v>
      </c>
      <c r="B109">
        <v>250</v>
      </c>
      <c r="C109" t="s">
        <v>3873</v>
      </c>
      <c r="E109" t="s">
        <v>3874</v>
      </c>
      <c r="F109" t="s">
        <v>19032</v>
      </c>
      <c r="G109">
        <v>3</v>
      </c>
      <c r="H109" t="s">
        <v>3873</v>
      </c>
      <c r="I109" t="s">
        <v>19033</v>
      </c>
      <c r="J109" s="1">
        <v>3.7916700000000001E-6</v>
      </c>
    </row>
    <row r="110" spans="1:10">
      <c r="A110" t="s">
        <v>8541</v>
      </c>
      <c r="B110">
        <v>241</v>
      </c>
      <c r="C110" t="s">
        <v>8542</v>
      </c>
      <c r="E110" t="s">
        <v>8543</v>
      </c>
      <c r="F110" t="s">
        <v>19034</v>
      </c>
      <c r="G110">
        <v>7</v>
      </c>
      <c r="H110" t="s">
        <v>8542</v>
      </c>
      <c r="I110" t="s">
        <v>19035</v>
      </c>
      <c r="J110" s="1">
        <v>3.4833900000000001E-6</v>
      </c>
    </row>
    <row r="111" spans="1:10">
      <c r="A111" t="s">
        <v>3219</v>
      </c>
      <c r="B111">
        <v>33</v>
      </c>
      <c r="C111" t="s">
        <v>3220</v>
      </c>
      <c r="E111" t="s">
        <v>3221</v>
      </c>
      <c r="F111" t="s">
        <v>19036</v>
      </c>
      <c r="G111">
        <v>3</v>
      </c>
      <c r="H111" t="s">
        <v>3220</v>
      </c>
      <c r="I111" t="s">
        <v>19037</v>
      </c>
      <c r="J111" s="1">
        <v>9.9910999999999995E-7</v>
      </c>
    </row>
    <row r="112" spans="1:10">
      <c r="A112" t="s">
        <v>19038</v>
      </c>
      <c r="B112">
        <v>381</v>
      </c>
      <c r="C112" t="s">
        <v>19039</v>
      </c>
      <c r="E112" t="s">
        <v>19040</v>
      </c>
      <c r="F112" t="s">
        <v>19041</v>
      </c>
      <c r="G112">
        <v>4</v>
      </c>
      <c r="H112" t="s">
        <v>19039</v>
      </c>
      <c r="I112" t="s">
        <v>19042</v>
      </c>
      <c r="J112">
        <v>7.9042045000000005E-2</v>
      </c>
    </row>
    <row r="113" spans="1:10">
      <c r="A113" t="s">
        <v>8659</v>
      </c>
      <c r="B113">
        <v>411</v>
      </c>
      <c r="C113" t="s">
        <v>8660</v>
      </c>
      <c r="E113" t="s">
        <v>8661</v>
      </c>
      <c r="F113" t="s">
        <v>19043</v>
      </c>
      <c r="G113">
        <v>19</v>
      </c>
      <c r="H113" t="s">
        <v>8660</v>
      </c>
      <c r="I113" t="s">
        <v>19044</v>
      </c>
      <c r="J113" s="1">
        <v>3.8103000000000002E-6</v>
      </c>
    </row>
    <row r="114" spans="1:10">
      <c r="A114" t="s">
        <v>500</v>
      </c>
      <c r="B114">
        <v>36</v>
      </c>
      <c r="C114" t="s">
        <v>501</v>
      </c>
      <c r="E114" t="s">
        <v>502</v>
      </c>
      <c r="F114" t="s">
        <v>19045</v>
      </c>
      <c r="G114">
        <v>8</v>
      </c>
      <c r="H114" t="s">
        <v>501</v>
      </c>
      <c r="I114" t="s">
        <v>19046</v>
      </c>
      <c r="J114" s="1">
        <v>2.5783599999999999E-6</v>
      </c>
    </row>
    <row r="115" spans="1:10">
      <c r="A115" t="s">
        <v>15358</v>
      </c>
      <c r="B115">
        <v>477</v>
      </c>
      <c r="C115" t="s">
        <v>15359</v>
      </c>
      <c r="E115" t="s">
        <v>15360</v>
      </c>
      <c r="F115" t="s">
        <v>19047</v>
      </c>
      <c r="G115">
        <v>4</v>
      </c>
      <c r="H115" t="s">
        <v>15359</v>
      </c>
      <c r="I115" t="s">
        <v>19048</v>
      </c>
      <c r="J115">
        <v>2.9277391199999999E-3</v>
      </c>
    </row>
    <row r="116" spans="1:10">
      <c r="A116" t="s">
        <v>19049</v>
      </c>
      <c r="B116">
        <v>148</v>
      </c>
      <c r="C116" t="s">
        <v>19050</v>
      </c>
      <c r="E116" t="s">
        <v>19051</v>
      </c>
      <c r="F116" t="s">
        <v>19052</v>
      </c>
      <c r="G116">
        <v>2</v>
      </c>
      <c r="H116" t="s">
        <v>19050</v>
      </c>
      <c r="I116" t="s">
        <v>19053</v>
      </c>
      <c r="J116" s="1">
        <v>7.1032297200000003E-6</v>
      </c>
    </row>
    <row r="117" spans="1:10">
      <c r="A117" t="s">
        <v>19054</v>
      </c>
      <c r="B117">
        <v>215</v>
      </c>
      <c r="C117" t="s">
        <v>19055</v>
      </c>
      <c r="E117" t="s">
        <v>19056</v>
      </c>
      <c r="F117" t="s">
        <v>19057</v>
      </c>
      <c r="G117">
        <v>3</v>
      </c>
      <c r="H117" t="s">
        <v>19055</v>
      </c>
      <c r="I117" t="s">
        <v>19058</v>
      </c>
      <c r="J117">
        <v>6.05757E-3</v>
      </c>
    </row>
    <row r="118" spans="1:10">
      <c r="A118" t="s">
        <v>12815</v>
      </c>
      <c r="B118">
        <v>552</v>
      </c>
      <c r="C118" t="s">
        <v>12816</v>
      </c>
      <c r="E118" t="s">
        <v>12817</v>
      </c>
      <c r="F118" t="s">
        <v>19059</v>
      </c>
      <c r="G118">
        <v>5</v>
      </c>
      <c r="H118" t="s">
        <v>12816</v>
      </c>
      <c r="I118" t="s">
        <v>19060</v>
      </c>
      <c r="J118">
        <v>9.6551699999999994E-3</v>
      </c>
    </row>
    <row r="119" spans="1:10">
      <c r="A119" t="s">
        <v>19061</v>
      </c>
      <c r="B119">
        <v>697</v>
      </c>
      <c r="C119" t="s">
        <v>19062</v>
      </c>
      <c r="E119" t="s">
        <v>19063</v>
      </c>
      <c r="F119" t="s">
        <v>19064</v>
      </c>
      <c r="G119">
        <v>1</v>
      </c>
      <c r="H119" t="s">
        <v>19062</v>
      </c>
      <c r="I119" s="1">
        <v>8.1121699999999997E-9</v>
      </c>
      <c r="J119" s="1">
        <v>8.1121699999999997E-9</v>
      </c>
    </row>
    <row r="120" spans="1:10">
      <c r="A120" t="s">
        <v>19065</v>
      </c>
      <c r="B120">
        <v>1479</v>
      </c>
      <c r="C120" t="s">
        <v>19066</v>
      </c>
      <c r="E120" t="s">
        <v>19067</v>
      </c>
      <c r="F120" t="s">
        <v>19068</v>
      </c>
      <c r="G120">
        <v>6</v>
      </c>
      <c r="H120" t="s">
        <v>19066</v>
      </c>
      <c r="I120" t="s">
        <v>19069</v>
      </c>
      <c r="J120">
        <v>1.8861950000000001E-4</v>
      </c>
    </row>
    <row r="121" spans="1:10">
      <c r="A121" t="s">
        <v>4623</v>
      </c>
      <c r="B121">
        <v>314</v>
      </c>
      <c r="C121" t="s">
        <v>4624</v>
      </c>
      <c r="E121" t="s">
        <v>4625</v>
      </c>
      <c r="F121" t="s">
        <v>19070</v>
      </c>
      <c r="G121">
        <v>4</v>
      </c>
      <c r="H121" t="s">
        <v>4624</v>
      </c>
      <c r="I121" t="s">
        <v>19071</v>
      </c>
      <c r="J121">
        <v>5.6008500000000001E-3</v>
      </c>
    </row>
    <row r="122" spans="1:10">
      <c r="A122" t="s">
        <v>11822</v>
      </c>
      <c r="B122">
        <v>201</v>
      </c>
      <c r="C122" t="s">
        <v>11823</v>
      </c>
      <c r="E122" t="s">
        <v>11824</v>
      </c>
      <c r="F122" t="s">
        <v>19072</v>
      </c>
      <c r="G122">
        <v>4</v>
      </c>
      <c r="H122" t="s">
        <v>11823</v>
      </c>
      <c r="I122" t="s">
        <v>19073</v>
      </c>
      <c r="J122">
        <v>2.2285941795E-4</v>
      </c>
    </row>
    <row r="123" spans="1:10">
      <c r="A123" t="s">
        <v>19074</v>
      </c>
      <c r="B123">
        <v>180</v>
      </c>
      <c r="C123" t="s">
        <v>19075</v>
      </c>
      <c r="E123" t="s">
        <v>19076</v>
      </c>
      <c r="F123" t="s">
        <v>19077</v>
      </c>
      <c r="G123">
        <v>1</v>
      </c>
      <c r="H123" t="s">
        <v>19075</v>
      </c>
      <c r="I123" s="1">
        <v>8.6301799999999997E-9</v>
      </c>
      <c r="J123" s="1">
        <v>8.6301799999999997E-9</v>
      </c>
    </row>
    <row r="124" spans="1:10">
      <c r="A124" t="s">
        <v>12169</v>
      </c>
      <c r="B124">
        <v>33</v>
      </c>
      <c r="C124" t="s">
        <v>12170</v>
      </c>
      <c r="E124" t="s">
        <v>12171</v>
      </c>
      <c r="F124" t="s">
        <v>19078</v>
      </c>
      <c r="G124">
        <v>7</v>
      </c>
      <c r="H124" t="s">
        <v>12170</v>
      </c>
      <c r="I124" t="s">
        <v>19079</v>
      </c>
      <c r="J124">
        <v>1.57243E-4</v>
      </c>
    </row>
    <row r="125" spans="1:10">
      <c r="A125" t="s">
        <v>8285</v>
      </c>
      <c r="B125">
        <v>208</v>
      </c>
      <c r="C125" t="s">
        <v>8286</v>
      </c>
      <c r="E125" t="s">
        <v>8287</v>
      </c>
      <c r="F125" t="s">
        <v>19080</v>
      </c>
      <c r="G125">
        <v>3</v>
      </c>
      <c r="H125" t="s">
        <v>8286</v>
      </c>
      <c r="I125" t="s">
        <v>19081</v>
      </c>
      <c r="J125">
        <v>3.7177199999999999E-3</v>
      </c>
    </row>
    <row r="126" spans="1:10">
      <c r="A126" t="s">
        <v>15</v>
      </c>
      <c r="B126">
        <v>2468</v>
      </c>
      <c r="C126" t="s">
        <v>16</v>
      </c>
      <c r="E126" t="s">
        <v>17</v>
      </c>
      <c r="F126" t="s">
        <v>19082</v>
      </c>
      <c r="G126">
        <v>1</v>
      </c>
      <c r="H126" t="s">
        <v>16</v>
      </c>
      <c r="I126" s="1">
        <v>8.84247E-9</v>
      </c>
      <c r="J126" s="1">
        <v>8.84247E-9</v>
      </c>
    </row>
    <row r="127" spans="1:10">
      <c r="A127" t="s">
        <v>1597</v>
      </c>
      <c r="B127">
        <v>27</v>
      </c>
      <c r="C127" t="s">
        <v>1598</v>
      </c>
      <c r="E127" t="s">
        <v>1599</v>
      </c>
      <c r="F127" t="s">
        <v>19083</v>
      </c>
      <c r="G127">
        <v>4</v>
      </c>
      <c r="H127" t="s">
        <v>1598</v>
      </c>
      <c r="I127" t="s">
        <v>19084</v>
      </c>
      <c r="J127" s="1">
        <v>2.2270149999999998E-6</v>
      </c>
    </row>
    <row r="128" spans="1:10">
      <c r="A128" t="s">
        <v>19085</v>
      </c>
      <c r="B128">
        <v>505</v>
      </c>
      <c r="C128" t="s">
        <v>19086</v>
      </c>
      <c r="E128" t="s">
        <v>19087</v>
      </c>
      <c r="F128" t="s">
        <v>19088</v>
      </c>
      <c r="G128">
        <v>2</v>
      </c>
      <c r="H128" t="s">
        <v>19086</v>
      </c>
      <c r="I128" t="s">
        <v>19089</v>
      </c>
      <c r="J128">
        <v>5.7027546316749996E-3</v>
      </c>
    </row>
    <row r="129" spans="1:10">
      <c r="A129" t="s">
        <v>19090</v>
      </c>
      <c r="B129">
        <v>221</v>
      </c>
      <c r="C129" t="s">
        <v>19091</v>
      </c>
      <c r="E129" t="s">
        <v>19092</v>
      </c>
      <c r="F129" t="s">
        <v>19093</v>
      </c>
      <c r="G129">
        <v>5</v>
      </c>
      <c r="H129" t="s">
        <v>19091</v>
      </c>
      <c r="I129" t="s">
        <v>19094</v>
      </c>
      <c r="J129">
        <v>6.3100600000000001E-3</v>
      </c>
    </row>
    <row r="130" spans="1:10">
      <c r="A130" t="s">
        <v>4109</v>
      </c>
      <c r="B130">
        <v>62</v>
      </c>
      <c r="C130" t="s">
        <v>4110</v>
      </c>
      <c r="E130" t="s">
        <v>4111</v>
      </c>
      <c r="F130" t="s">
        <v>19095</v>
      </c>
      <c r="G130">
        <v>1</v>
      </c>
      <c r="H130" t="s">
        <v>4110</v>
      </c>
      <c r="I130" s="1">
        <v>9.4353700000000003E-9</v>
      </c>
      <c r="J130" s="1">
        <v>9.4353700000000003E-9</v>
      </c>
    </row>
    <row r="131" spans="1:10">
      <c r="A131" t="s">
        <v>6419</v>
      </c>
      <c r="B131">
        <v>42</v>
      </c>
      <c r="C131" t="s">
        <v>6420</v>
      </c>
      <c r="E131" t="s">
        <v>6421</v>
      </c>
      <c r="F131" t="s">
        <v>19096</v>
      </c>
      <c r="G131">
        <v>2</v>
      </c>
      <c r="H131" t="s">
        <v>6420</v>
      </c>
      <c r="I131" t="s">
        <v>19097</v>
      </c>
      <c r="J131">
        <v>3.2513649126749999E-3</v>
      </c>
    </row>
    <row r="132" spans="1:10">
      <c r="A132" t="s">
        <v>7514</v>
      </c>
      <c r="B132">
        <v>947</v>
      </c>
      <c r="C132" t="s">
        <v>7515</v>
      </c>
      <c r="E132" t="s">
        <v>7516</v>
      </c>
      <c r="F132" t="s">
        <v>19098</v>
      </c>
      <c r="G132">
        <v>2</v>
      </c>
      <c r="H132" t="s">
        <v>7515</v>
      </c>
      <c r="I132" t="s">
        <v>19099</v>
      </c>
      <c r="J132">
        <v>2.590484940755E-3</v>
      </c>
    </row>
    <row r="133" spans="1:10">
      <c r="A133" t="s">
        <v>19100</v>
      </c>
      <c r="B133">
        <v>1251</v>
      </c>
      <c r="C133" t="s">
        <v>19101</v>
      </c>
      <c r="E133" t="s">
        <v>19102</v>
      </c>
      <c r="F133" t="s">
        <v>19103</v>
      </c>
      <c r="G133">
        <v>5</v>
      </c>
      <c r="H133" t="s">
        <v>19101</v>
      </c>
      <c r="I133" t="s">
        <v>19104</v>
      </c>
      <c r="J133">
        <v>1.28398E-4</v>
      </c>
    </row>
    <row r="134" spans="1:10">
      <c r="A134" t="s">
        <v>19105</v>
      </c>
      <c r="B134">
        <v>157</v>
      </c>
      <c r="C134" t="s">
        <v>19106</v>
      </c>
      <c r="E134" t="s">
        <v>19107</v>
      </c>
      <c r="F134" t="s">
        <v>19108</v>
      </c>
      <c r="G134">
        <v>1</v>
      </c>
      <c r="H134" t="s">
        <v>19106</v>
      </c>
      <c r="I134" s="1">
        <v>1.0247799999999999E-8</v>
      </c>
      <c r="J134" s="1">
        <v>1.0247799999999999E-8</v>
      </c>
    </row>
    <row r="135" spans="1:10">
      <c r="A135" t="s">
        <v>19109</v>
      </c>
      <c r="B135">
        <v>1703</v>
      </c>
      <c r="C135" t="s">
        <v>19110</v>
      </c>
      <c r="E135" t="s">
        <v>19111</v>
      </c>
      <c r="F135" t="s">
        <v>19112</v>
      </c>
      <c r="G135">
        <v>2</v>
      </c>
      <c r="H135" t="s">
        <v>19110</v>
      </c>
      <c r="I135" t="s">
        <v>19113</v>
      </c>
      <c r="J135">
        <v>5.8736516039999999E-4</v>
      </c>
    </row>
    <row r="136" spans="1:10">
      <c r="A136" t="s">
        <v>2961</v>
      </c>
      <c r="B136">
        <v>360</v>
      </c>
      <c r="C136" t="s">
        <v>2962</v>
      </c>
      <c r="E136" t="s">
        <v>2963</v>
      </c>
      <c r="F136" t="s">
        <v>19114</v>
      </c>
      <c r="G136">
        <v>1</v>
      </c>
      <c r="H136" t="s">
        <v>2962</v>
      </c>
      <c r="I136" s="1">
        <v>1.04737E-8</v>
      </c>
      <c r="J136" s="1">
        <v>1.04737E-8</v>
      </c>
    </row>
    <row r="137" spans="1:10">
      <c r="A137" t="s">
        <v>1329</v>
      </c>
      <c r="B137">
        <v>19</v>
      </c>
      <c r="C137" t="s">
        <v>1330</v>
      </c>
      <c r="E137" t="s">
        <v>1331</v>
      </c>
      <c r="F137" t="s">
        <v>19115</v>
      </c>
      <c r="G137">
        <v>2</v>
      </c>
      <c r="H137" t="s">
        <v>1330</v>
      </c>
      <c r="I137" t="s">
        <v>19116</v>
      </c>
      <c r="J137">
        <v>3.1473474364999998E-4</v>
      </c>
    </row>
    <row r="138" spans="1:10">
      <c r="A138" t="s">
        <v>3015</v>
      </c>
      <c r="B138">
        <v>207</v>
      </c>
      <c r="C138" t="s">
        <v>3016</v>
      </c>
      <c r="E138" t="s">
        <v>3017</v>
      </c>
      <c r="F138" t="s">
        <v>19117</v>
      </c>
      <c r="G138">
        <v>3</v>
      </c>
      <c r="H138" t="s">
        <v>3016</v>
      </c>
      <c r="I138" t="s">
        <v>19118</v>
      </c>
      <c r="J138" s="1">
        <v>1.4595000000000001E-7</v>
      </c>
    </row>
    <row r="139" spans="1:10">
      <c r="A139" t="s">
        <v>19119</v>
      </c>
      <c r="B139">
        <v>39</v>
      </c>
      <c r="C139" t="s">
        <v>19120</v>
      </c>
      <c r="E139" t="s">
        <v>19121</v>
      </c>
      <c r="F139" t="s">
        <v>19122</v>
      </c>
      <c r="G139">
        <v>2</v>
      </c>
      <c r="H139" t="s">
        <v>19120</v>
      </c>
      <c r="I139" t="s">
        <v>19123</v>
      </c>
      <c r="J139" s="1">
        <v>1.8348854499999999E-6</v>
      </c>
    </row>
    <row r="140" spans="1:10">
      <c r="A140" t="s">
        <v>19124</v>
      </c>
      <c r="B140">
        <v>316</v>
      </c>
      <c r="C140" t="s">
        <v>19125</v>
      </c>
      <c r="E140" t="s">
        <v>19126</v>
      </c>
      <c r="F140" t="s">
        <v>19127</v>
      </c>
      <c r="G140">
        <v>1</v>
      </c>
      <c r="H140" t="s">
        <v>19125</v>
      </c>
      <c r="I140" s="1">
        <v>1.09711E-8</v>
      </c>
      <c r="J140" s="1">
        <v>1.09711E-8</v>
      </c>
    </row>
    <row r="141" spans="1:10">
      <c r="A141" t="s">
        <v>388</v>
      </c>
      <c r="B141">
        <v>363</v>
      </c>
      <c r="C141" t="s">
        <v>389</v>
      </c>
      <c r="E141" t="s">
        <v>390</v>
      </c>
      <c r="F141" t="s">
        <v>19128</v>
      </c>
      <c r="G141">
        <v>2</v>
      </c>
      <c r="H141" t="s">
        <v>389</v>
      </c>
      <c r="I141" t="s">
        <v>19129</v>
      </c>
      <c r="J141" s="1">
        <v>1.4714262499999999E-6</v>
      </c>
    </row>
    <row r="142" spans="1:10">
      <c r="A142" t="s">
        <v>348</v>
      </c>
      <c r="B142">
        <v>93</v>
      </c>
      <c r="C142" t="s">
        <v>349</v>
      </c>
      <c r="E142" t="s">
        <v>350</v>
      </c>
      <c r="F142" t="s">
        <v>19130</v>
      </c>
      <c r="G142">
        <v>5</v>
      </c>
      <c r="H142" t="s">
        <v>349</v>
      </c>
      <c r="I142" t="s">
        <v>19131</v>
      </c>
      <c r="J142" s="1">
        <v>3.9684899999999997E-5</v>
      </c>
    </row>
    <row r="143" spans="1:10">
      <c r="A143" t="s">
        <v>19132</v>
      </c>
      <c r="B143">
        <v>494</v>
      </c>
      <c r="C143" t="s">
        <v>19133</v>
      </c>
      <c r="E143" t="s">
        <v>19134</v>
      </c>
      <c r="F143" t="s">
        <v>19135</v>
      </c>
      <c r="G143">
        <v>3</v>
      </c>
      <c r="H143" t="s">
        <v>19133</v>
      </c>
      <c r="I143" t="s">
        <v>19136</v>
      </c>
      <c r="J143" s="1">
        <v>9.4129000000000006E-5</v>
      </c>
    </row>
    <row r="144" spans="1:10">
      <c r="A144" t="s">
        <v>19137</v>
      </c>
      <c r="B144">
        <v>320</v>
      </c>
      <c r="C144" t="s">
        <v>19138</v>
      </c>
      <c r="E144" t="s">
        <v>19139</v>
      </c>
      <c r="F144" t="s">
        <v>19140</v>
      </c>
      <c r="G144">
        <v>2</v>
      </c>
      <c r="H144" t="s">
        <v>19138</v>
      </c>
      <c r="I144" t="s">
        <v>19141</v>
      </c>
      <c r="J144" s="1">
        <v>1.9821819999999999E-7</v>
      </c>
    </row>
    <row r="145" spans="1:10">
      <c r="A145" t="s">
        <v>1310</v>
      </c>
      <c r="B145">
        <v>113</v>
      </c>
      <c r="C145" t="s">
        <v>1311</v>
      </c>
      <c r="E145" t="s">
        <v>1312</v>
      </c>
      <c r="F145" t="s">
        <v>19142</v>
      </c>
      <c r="G145">
        <v>7</v>
      </c>
      <c r="H145" t="s">
        <v>1311</v>
      </c>
      <c r="I145" t="s">
        <v>19143</v>
      </c>
      <c r="J145" s="1">
        <v>1.2809600000000001E-6</v>
      </c>
    </row>
    <row r="146" spans="1:10">
      <c r="A146" t="s">
        <v>790</v>
      </c>
      <c r="B146">
        <v>51</v>
      </c>
      <c r="C146" t="s">
        <v>791</v>
      </c>
      <c r="E146" t="s">
        <v>792</v>
      </c>
      <c r="F146" t="s">
        <v>19144</v>
      </c>
      <c r="G146">
        <v>9</v>
      </c>
      <c r="H146" t="s">
        <v>791</v>
      </c>
      <c r="I146" t="s">
        <v>19145</v>
      </c>
      <c r="J146">
        <v>2.0944000000000002E-3</v>
      </c>
    </row>
    <row r="147" spans="1:10">
      <c r="A147" t="s">
        <v>5482</v>
      </c>
      <c r="B147">
        <v>34</v>
      </c>
      <c r="C147" t="s">
        <v>5483</v>
      </c>
      <c r="E147" t="s">
        <v>5484</v>
      </c>
      <c r="F147" t="s">
        <v>19146</v>
      </c>
      <c r="G147">
        <v>11</v>
      </c>
      <c r="H147" t="s">
        <v>5483</v>
      </c>
      <c r="I147" t="s">
        <v>19147</v>
      </c>
      <c r="J147" s="1">
        <v>3.6102900000000003E-5</v>
      </c>
    </row>
    <row r="148" spans="1:10">
      <c r="A148" t="s">
        <v>4688</v>
      </c>
      <c r="B148">
        <v>280</v>
      </c>
      <c r="C148" t="s">
        <v>4689</v>
      </c>
      <c r="E148" t="s">
        <v>4690</v>
      </c>
      <c r="F148" t="s">
        <v>19148</v>
      </c>
      <c r="G148">
        <v>4</v>
      </c>
      <c r="H148" t="s">
        <v>4689</v>
      </c>
      <c r="I148" t="s">
        <v>19149</v>
      </c>
      <c r="J148">
        <v>2.4797272499999998E-4</v>
      </c>
    </row>
    <row r="149" spans="1:10">
      <c r="A149" t="s">
        <v>19150</v>
      </c>
      <c r="B149">
        <v>393</v>
      </c>
      <c r="C149" t="s">
        <v>19151</v>
      </c>
      <c r="E149" t="s">
        <v>19152</v>
      </c>
      <c r="F149" t="s">
        <v>19153</v>
      </c>
      <c r="G149">
        <v>2</v>
      </c>
      <c r="H149" t="s">
        <v>19151</v>
      </c>
      <c r="I149" t="s">
        <v>19154</v>
      </c>
      <c r="J149">
        <v>1.7928601114999999E-4</v>
      </c>
    </row>
    <row r="150" spans="1:10">
      <c r="A150" t="s">
        <v>19155</v>
      </c>
      <c r="B150">
        <v>637</v>
      </c>
      <c r="C150" t="s">
        <v>19156</v>
      </c>
      <c r="E150" t="s">
        <v>19157</v>
      </c>
      <c r="F150" t="s">
        <v>19158</v>
      </c>
      <c r="G150">
        <v>2</v>
      </c>
      <c r="H150" t="s">
        <v>19156</v>
      </c>
      <c r="I150" t="s">
        <v>19159</v>
      </c>
      <c r="J150" s="1">
        <v>7.8590546399999998E-5</v>
      </c>
    </row>
    <row r="151" spans="1:10">
      <c r="A151" t="s">
        <v>9769</v>
      </c>
      <c r="B151">
        <v>57</v>
      </c>
      <c r="C151" t="s">
        <v>9770</v>
      </c>
      <c r="E151" t="s">
        <v>9771</v>
      </c>
      <c r="F151" t="s">
        <v>19160</v>
      </c>
      <c r="G151">
        <v>5</v>
      </c>
      <c r="H151" t="s">
        <v>9770</v>
      </c>
      <c r="I151" t="s">
        <v>19161</v>
      </c>
      <c r="J151" s="1">
        <v>6.8985000000000001E-6</v>
      </c>
    </row>
    <row r="152" spans="1:10">
      <c r="A152" t="s">
        <v>19162</v>
      </c>
      <c r="B152">
        <v>44</v>
      </c>
      <c r="C152" t="s">
        <v>19163</v>
      </c>
      <c r="E152" t="s">
        <v>19164</v>
      </c>
      <c r="F152" t="s">
        <v>19165</v>
      </c>
      <c r="G152">
        <v>9</v>
      </c>
      <c r="H152" t="s">
        <v>19163</v>
      </c>
      <c r="I152" t="s">
        <v>19166</v>
      </c>
      <c r="J152">
        <v>9.0194899999999998E-4</v>
      </c>
    </row>
    <row r="153" spans="1:10">
      <c r="A153" t="s">
        <v>40</v>
      </c>
      <c r="B153">
        <v>12</v>
      </c>
      <c r="C153" t="s">
        <v>41</v>
      </c>
      <c r="E153" t="s">
        <v>42</v>
      </c>
      <c r="F153" t="s">
        <v>19167</v>
      </c>
      <c r="G153">
        <v>46</v>
      </c>
      <c r="H153" t="s">
        <v>41</v>
      </c>
      <c r="I153" t="s">
        <v>19168</v>
      </c>
      <c r="J153">
        <v>2.9949499999999902E-3</v>
      </c>
    </row>
    <row r="154" spans="1:10">
      <c r="A154" t="s">
        <v>45</v>
      </c>
      <c r="B154">
        <v>12</v>
      </c>
      <c r="C154" t="s">
        <v>46</v>
      </c>
      <c r="E154" t="s">
        <v>47</v>
      </c>
      <c r="F154" t="s">
        <v>19167</v>
      </c>
      <c r="G154">
        <v>46</v>
      </c>
      <c r="H154" t="s">
        <v>46</v>
      </c>
      <c r="I154" t="s">
        <v>19168</v>
      </c>
      <c r="J154">
        <v>2.9949499999999902E-3</v>
      </c>
    </row>
    <row r="155" spans="1:10">
      <c r="A155" t="s">
        <v>48</v>
      </c>
      <c r="B155">
        <v>12</v>
      </c>
      <c r="C155" t="s">
        <v>49</v>
      </c>
      <c r="E155" t="s">
        <v>50</v>
      </c>
      <c r="F155" t="s">
        <v>19167</v>
      </c>
      <c r="G155">
        <v>46</v>
      </c>
      <c r="H155" t="s">
        <v>49</v>
      </c>
      <c r="I155" t="s">
        <v>19168</v>
      </c>
      <c r="J155">
        <v>2.9949499999999902E-3</v>
      </c>
    </row>
    <row r="156" spans="1:10">
      <c r="A156" t="s">
        <v>8575</v>
      </c>
      <c r="B156">
        <v>12</v>
      </c>
      <c r="C156" t="s">
        <v>8576</v>
      </c>
      <c r="D156" t="s">
        <v>19169</v>
      </c>
      <c r="E156" t="s">
        <v>8577</v>
      </c>
      <c r="F156" t="s">
        <v>19167</v>
      </c>
      <c r="G156">
        <v>46</v>
      </c>
      <c r="H156" t="s">
        <v>8576</v>
      </c>
      <c r="I156" t="s">
        <v>19168</v>
      </c>
      <c r="J156">
        <v>2.9949499999999902E-3</v>
      </c>
    </row>
    <row r="157" spans="1:10">
      <c r="A157" t="s">
        <v>11782</v>
      </c>
      <c r="B157">
        <v>244</v>
      </c>
      <c r="C157" t="s">
        <v>11783</v>
      </c>
      <c r="E157" t="s">
        <v>11784</v>
      </c>
      <c r="F157" t="s">
        <v>19170</v>
      </c>
      <c r="G157">
        <v>2</v>
      </c>
      <c r="H157" t="s">
        <v>11783</v>
      </c>
      <c r="I157" t="s">
        <v>19171</v>
      </c>
      <c r="J157">
        <v>5.2855166864999999E-4</v>
      </c>
    </row>
    <row r="158" spans="1:10">
      <c r="A158" t="s">
        <v>6410</v>
      </c>
      <c r="B158">
        <v>267</v>
      </c>
      <c r="C158" t="s">
        <v>6411</v>
      </c>
      <c r="E158" t="s">
        <v>6412</v>
      </c>
      <c r="F158" t="s">
        <v>19172</v>
      </c>
      <c r="G158">
        <v>7</v>
      </c>
      <c r="H158" t="s">
        <v>6411</v>
      </c>
      <c r="I158" t="s">
        <v>19173</v>
      </c>
      <c r="J158" s="1">
        <v>1.8963000000000001E-5</v>
      </c>
    </row>
    <row r="159" spans="1:10">
      <c r="A159" t="s">
        <v>7199</v>
      </c>
      <c r="B159">
        <v>506</v>
      </c>
      <c r="C159" t="s">
        <v>7200</v>
      </c>
      <c r="E159" t="s">
        <v>7201</v>
      </c>
      <c r="F159" t="s">
        <v>19174</v>
      </c>
      <c r="G159">
        <v>1</v>
      </c>
      <c r="H159" t="s">
        <v>7200</v>
      </c>
      <c r="I159" s="1">
        <v>1.3583599999999999E-8</v>
      </c>
      <c r="J159" s="1">
        <v>1.3583599999999999E-8</v>
      </c>
    </row>
    <row r="160" spans="1:10">
      <c r="A160" t="s">
        <v>19175</v>
      </c>
      <c r="B160">
        <v>776</v>
      </c>
      <c r="C160" t="s">
        <v>19176</v>
      </c>
      <c r="E160" t="s">
        <v>19177</v>
      </c>
      <c r="F160" t="s">
        <v>19178</v>
      </c>
      <c r="G160">
        <v>6</v>
      </c>
      <c r="H160" t="s">
        <v>19176</v>
      </c>
      <c r="I160" t="s">
        <v>19179</v>
      </c>
      <c r="J160">
        <v>3.0985499999999999E-4</v>
      </c>
    </row>
    <row r="161" spans="1:10">
      <c r="A161" t="s">
        <v>8488</v>
      </c>
      <c r="B161">
        <v>81</v>
      </c>
      <c r="C161" t="s">
        <v>8489</v>
      </c>
      <c r="E161" t="s">
        <v>8490</v>
      </c>
      <c r="F161" t="s">
        <v>19180</v>
      </c>
      <c r="G161">
        <v>3</v>
      </c>
      <c r="H161" t="s">
        <v>8489</v>
      </c>
      <c r="I161" t="s">
        <v>19181</v>
      </c>
      <c r="J161">
        <v>1.9786500000000002E-3</v>
      </c>
    </row>
    <row r="162" spans="1:10">
      <c r="A162" t="s">
        <v>19182</v>
      </c>
      <c r="B162">
        <v>25</v>
      </c>
      <c r="C162" t="s">
        <v>19183</v>
      </c>
      <c r="E162" t="s">
        <v>19184</v>
      </c>
      <c r="F162" t="s">
        <v>19185</v>
      </c>
      <c r="G162">
        <v>2</v>
      </c>
      <c r="H162" t="s">
        <v>19183</v>
      </c>
      <c r="I162" t="s">
        <v>19186</v>
      </c>
      <c r="J162" s="1">
        <v>4.3320260100000001E-5</v>
      </c>
    </row>
    <row r="163" spans="1:10">
      <c r="A163" t="s">
        <v>1009</v>
      </c>
      <c r="B163">
        <v>34</v>
      </c>
      <c r="C163" t="s">
        <v>1010</v>
      </c>
      <c r="E163" t="s">
        <v>1011</v>
      </c>
      <c r="F163" t="s">
        <v>19187</v>
      </c>
      <c r="G163">
        <v>5</v>
      </c>
      <c r="H163" t="s">
        <v>1010</v>
      </c>
      <c r="I163" t="s">
        <v>19188</v>
      </c>
      <c r="J163">
        <v>1.2504500000000001E-4</v>
      </c>
    </row>
    <row r="164" spans="1:10">
      <c r="A164" t="s">
        <v>1009</v>
      </c>
      <c r="B164">
        <v>32</v>
      </c>
      <c r="C164" t="s">
        <v>1010</v>
      </c>
      <c r="E164" t="s">
        <v>1011</v>
      </c>
      <c r="F164" t="s">
        <v>19187</v>
      </c>
      <c r="G164">
        <v>5</v>
      </c>
      <c r="H164" t="s">
        <v>1010</v>
      </c>
      <c r="I164" t="s">
        <v>19188</v>
      </c>
      <c r="J164">
        <v>1.2504500000000001E-4</v>
      </c>
    </row>
    <row r="165" spans="1:10">
      <c r="A165" t="s">
        <v>19189</v>
      </c>
      <c r="B165">
        <v>180</v>
      </c>
      <c r="C165" t="s">
        <v>19190</v>
      </c>
      <c r="E165" t="s">
        <v>19191</v>
      </c>
      <c r="F165" t="s">
        <v>19192</v>
      </c>
      <c r="G165">
        <v>4</v>
      </c>
      <c r="H165" t="s">
        <v>19190</v>
      </c>
      <c r="I165" t="s">
        <v>19193</v>
      </c>
      <c r="J165">
        <v>6.2509934999999996E-4</v>
      </c>
    </row>
    <row r="166" spans="1:10">
      <c r="A166" t="s">
        <v>18682</v>
      </c>
      <c r="B166">
        <v>350</v>
      </c>
      <c r="C166" t="s">
        <v>18683</v>
      </c>
      <c r="E166" t="s">
        <v>18684</v>
      </c>
      <c r="F166" t="s">
        <v>19194</v>
      </c>
      <c r="G166">
        <v>1</v>
      </c>
      <c r="H166" t="s">
        <v>18683</v>
      </c>
      <c r="I166" s="1">
        <v>1.46577E-8</v>
      </c>
      <c r="J166" s="1">
        <v>1.46577E-8</v>
      </c>
    </row>
    <row r="167" spans="1:10">
      <c r="A167" t="s">
        <v>1004</v>
      </c>
      <c r="B167">
        <v>473</v>
      </c>
      <c r="C167" t="s">
        <v>1005</v>
      </c>
      <c r="E167" t="s">
        <v>1006</v>
      </c>
      <c r="F167" t="s">
        <v>19195</v>
      </c>
      <c r="G167">
        <v>6</v>
      </c>
      <c r="H167" t="s">
        <v>1005</v>
      </c>
      <c r="I167" t="s">
        <v>19196</v>
      </c>
      <c r="J167" s="1">
        <v>9.0581450000000003E-6</v>
      </c>
    </row>
    <row r="168" spans="1:10">
      <c r="A168" t="s">
        <v>19197</v>
      </c>
      <c r="B168">
        <v>467</v>
      </c>
      <c r="C168" t="s">
        <v>19198</v>
      </c>
      <c r="E168" t="s">
        <v>19199</v>
      </c>
      <c r="F168" t="s">
        <v>19200</v>
      </c>
      <c r="G168">
        <v>5</v>
      </c>
      <c r="H168" t="s">
        <v>19198</v>
      </c>
      <c r="I168" t="s">
        <v>19201</v>
      </c>
      <c r="J168" s="1">
        <v>8.2087600000000007E-6</v>
      </c>
    </row>
    <row r="169" spans="1:10">
      <c r="A169" t="s">
        <v>8123</v>
      </c>
      <c r="B169">
        <v>371</v>
      </c>
      <c r="C169" t="s">
        <v>8124</v>
      </c>
      <c r="E169" t="s">
        <v>8125</v>
      </c>
      <c r="F169" t="s">
        <v>19202</v>
      </c>
      <c r="G169">
        <v>2</v>
      </c>
      <c r="H169" t="s">
        <v>8124</v>
      </c>
      <c r="I169" t="s">
        <v>19203</v>
      </c>
      <c r="J169">
        <v>0.13062150749484999</v>
      </c>
    </row>
    <row r="170" spans="1:10">
      <c r="A170" t="s">
        <v>17212</v>
      </c>
      <c r="B170">
        <v>568</v>
      </c>
      <c r="C170" t="s">
        <v>17213</v>
      </c>
      <c r="E170" t="s">
        <v>17214</v>
      </c>
      <c r="F170" t="s">
        <v>19204</v>
      </c>
      <c r="G170">
        <v>3</v>
      </c>
      <c r="H170" t="s">
        <v>17213</v>
      </c>
      <c r="I170" t="s">
        <v>19205</v>
      </c>
      <c r="J170" s="1">
        <v>4.02891E-7</v>
      </c>
    </row>
    <row r="171" spans="1:10">
      <c r="A171" t="s">
        <v>1733</v>
      </c>
      <c r="B171">
        <v>281</v>
      </c>
      <c r="C171" t="s">
        <v>1734</v>
      </c>
      <c r="E171" t="s">
        <v>1735</v>
      </c>
      <c r="F171" t="s">
        <v>19206</v>
      </c>
      <c r="G171">
        <v>5</v>
      </c>
      <c r="H171" t="s">
        <v>1734</v>
      </c>
      <c r="I171" t="s">
        <v>19207</v>
      </c>
      <c r="J171" s="1">
        <v>2.2242099999999998E-5</v>
      </c>
    </row>
    <row r="172" spans="1:10">
      <c r="A172" t="s">
        <v>2949</v>
      </c>
      <c r="B172">
        <v>648</v>
      </c>
      <c r="C172" t="s">
        <v>2950</v>
      </c>
      <c r="E172" t="s">
        <v>2951</v>
      </c>
      <c r="F172" t="s">
        <v>19208</v>
      </c>
      <c r="G172">
        <v>2</v>
      </c>
      <c r="H172" t="s">
        <v>2950</v>
      </c>
      <c r="I172" t="s">
        <v>19209</v>
      </c>
      <c r="J172" s="1">
        <v>1.1421975000000001E-7</v>
      </c>
    </row>
    <row r="173" spans="1:10">
      <c r="A173" t="s">
        <v>2850</v>
      </c>
      <c r="B173">
        <v>119</v>
      </c>
      <c r="C173" t="s">
        <v>2851</v>
      </c>
      <c r="E173" t="s">
        <v>2852</v>
      </c>
      <c r="F173" t="s">
        <v>19210</v>
      </c>
      <c r="G173">
        <v>4</v>
      </c>
      <c r="H173" t="s">
        <v>2851</v>
      </c>
      <c r="I173" t="s">
        <v>19211</v>
      </c>
      <c r="J173">
        <v>0.146439548635</v>
      </c>
    </row>
    <row r="174" spans="1:10">
      <c r="A174" t="s">
        <v>2850</v>
      </c>
      <c r="B174">
        <v>108</v>
      </c>
      <c r="C174" t="s">
        <v>2851</v>
      </c>
      <c r="E174" t="s">
        <v>2852</v>
      </c>
      <c r="F174" t="s">
        <v>19210</v>
      </c>
      <c r="G174">
        <v>4</v>
      </c>
      <c r="H174" t="s">
        <v>2851</v>
      </c>
      <c r="I174" t="s">
        <v>19211</v>
      </c>
      <c r="J174">
        <v>0.146439548635</v>
      </c>
    </row>
    <row r="175" spans="1:10">
      <c r="A175" t="s">
        <v>11813</v>
      </c>
      <c r="B175">
        <v>33</v>
      </c>
      <c r="C175" t="s">
        <v>11814</v>
      </c>
      <c r="E175" t="s">
        <v>11815</v>
      </c>
      <c r="F175" t="s">
        <v>19212</v>
      </c>
      <c r="G175">
        <v>3</v>
      </c>
      <c r="H175" t="s">
        <v>11814</v>
      </c>
      <c r="I175" t="s">
        <v>19213</v>
      </c>
      <c r="J175">
        <v>1.5420599999999999E-4</v>
      </c>
    </row>
    <row r="176" spans="1:10">
      <c r="A176" t="s">
        <v>765</v>
      </c>
      <c r="B176">
        <v>453</v>
      </c>
      <c r="C176" t="s">
        <v>766</v>
      </c>
      <c r="E176" t="s">
        <v>767</v>
      </c>
      <c r="F176" t="s">
        <v>19214</v>
      </c>
      <c r="G176">
        <v>3</v>
      </c>
      <c r="H176" t="s">
        <v>766</v>
      </c>
      <c r="I176" t="s">
        <v>19215</v>
      </c>
      <c r="J176">
        <v>1.13646E-4</v>
      </c>
    </row>
    <row r="177" spans="1:10">
      <c r="A177" t="s">
        <v>1458</v>
      </c>
      <c r="B177">
        <v>34</v>
      </c>
      <c r="C177" t="s">
        <v>1459</v>
      </c>
      <c r="E177" t="s">
        <v>1460</v>
      </c>
      <c r="F177" t="s">
        <v>19216</v>
      </c>
      <c r="G177">
        <v>6</v>
      </c>
      <c r="H177" t="s">
        <v>1459</v>
      </c>
      <c r="I177" t="s">
        <v>19217</v>
      </c>
      <c r="J177">
        <v>7.6674499999999999E-4</v>
      </c>
    </row>
    <row r="178" spans="1:10">
      <c r="A178" t="s">
        <v>1103</v>
      </c>
      <c r="B178">
        <v>255</v>
      </c>
      <c r="C178" t="s">
        <v>1104</v>
      </c>
      <c r="E178" t="s">
        <v>1105</v>
      </c>
      <c r="F178" t="s">
        <v>19218</v>
      </c>
      <c r="G178">
        <v>1</v>
      </c>
      <c r="H178" t="s">
        <v>1104</v>
      </c>
      <c r="I178" s="1">
        <v>1.6252799999999999E-8</v>
      </c>
      <c r="J178" s="1">
        <v>1.6252799999999999E-8</v>
      </c>
    </row>
    <row r="179" spans="1:10">
      <c r="A179" t="s">
        <v>19219</v>
      </c>
      <c r="B179">
        <v>489</v>
      </c>
      <c r="C179" t="s">
        <v>19220</v>
      </c>
      <c r="E179" t="s">
        <v>19221</v>
      </c>
      <c r="F179" t="s">
        <v>19222</v>
      </c>
      <c r="G179">
        <v>2</v>
      </c>
      <c r="H179" t="s">
        <v>19220</v>
      </c>
      <c r="I179" t="s">
        <v>19223</v>
      </c>
      <c r="J179">
        <v>1.11365347149999E-4</v>
      </c>
    </row>
    <row r="180" spans="1:10">
      <c r="A180" t="s">
        <v>3918</v>
      </c>
      <c r="B180">
        <v>88</v>
      </c>
      <c r="C180" t="s">
        <v>3919</v>
      </c>
      <c r="E180" t="s">
        <v>3920</v>
      </c>
      <c r="F180" t="s">
        <v>19224</v>
      </c>
      <c r="G180">
        <v>3</v>
      </c>
      <c r="H180" t="s">
        <v>3919</v>
      </c>
      <c r="I180" t="s">
        <v>19225</v>
      </c>
      <c r="J180">
        <v>2.96925E-2</v>
      </c>
    </row>
    <row r="181" spans="1:10">
      <c r="A181" t="s">
        <v>4368</v>
      </c>
      <c r="B181">
        <v>384</v>
      </c>
      <c r="C181" t="s">
        <v>4369</v>
      </c>
      <c r="E181" t="s">
        <v>4370</v>
      </c>
      <c r="F181" t="s">
        <v>19226</v>
      </c>
      <c r="G181">
        <v>5</v>
      </c>
      <c r="H181" t="s">
        <v>4369</v>
      </c>
      <c r="I181" t="s">
        <v>19227</v>
      </c>
      <c r="J181">
        <v>1.20377E-4</v>
      </c>
    </row>
    <row r="182" spans="1:10">
      <c r="A182" t="s">
        <v>4907</v>
      </c>
      <c r="B182">
        <v>360</v>
      </c>
      <c r="C182" t="s">
        <v>4908</v>
      </c>
      <c r="E182" t="s">
        <v>4909</v>
      </c>
      <c r="F182" t="s">
        <v>19228</v>
      </c>
      <c r="G182">
        <v>1</v>
      </c>
      <c r="H182" t="s">
        <v>4908</v>
      </c>
      <c r="I182" s="1">
        <v>1.82482E-8</v>
      </c>
      <c r="J182" s="1">
        <v>1.82482E-8</v>
      </c>
    </row>
    <row r="183" spans="1:10">
      <c r="A183" t="s">
        <v>10004</v>
      </c>
      <c r="B183">
        <v>69</v>
      </c>
      <c r="C183" t="s">
        <v>10005</v>
      </c>
      <c r="E183" t="s">
        <v>10006</v>
      </c>
      <c r="F183" t="s">
        <v>19229</v>
      </c>
      <c r="G183">
        <v>3</v>
      </c>
      <c r="H183" t="s">
        <v>10005</v>
      </c>
      <c r="I183" t="s">
        <v>19230</v>
      </c>
      <c r="J183" s="1">
        <v>7.1271699999999997E-5</v>
      </c>
    </row>
    <row r="184" spans="1:10">
      <c r="A184" t="s">
        <v>19231</v>
      </c>
      <c r="B184">
        <v>223</v>
      </c>
      <c r="C184" t="s">
        <v>19232</v>
      </c>
      <c r="E184" t="s">
        <v>19233</v>
      </c>
      <c r="F184" t="s">
        <v>19234</v>
      </c>
      <c r="G184">
        <v>2</v>
      </c>
      <c r="H184" t="s">
        <v>19232</v>
      </c>
      <c r="I184" t="s">
        <v>19235</v>
      </c>
      <c r="J184">
        <v>2.2557728425E-4</v>
      </c>
    </row>
    <row r="185" spans="1:10">
      <c r="A185" t="s">
        <v>19236</v>
      </c>
      <c r="B185">
        <v>1720</v>
      </c>
      <c r="C185" t="s">
        <v>19237</v>
      </c>
      <c r="E185" t="s">
        <v>19238</v>
      </c>
      <c r="F185" t="s">
        <v>19239</v>
      </c>
      <c r="G185">
        <v>3</v>
      </c>
      <c r="H185" t="s">
        <v>19237</v>
      </c>
      <c r="I185" t="s">
        <v>19240</v>
      </c>
      <c r="J185" s="1">
        <v>1.09113E-5</v>
      </c>
    </row>
    <row r="186" spans="1:10">
      <c r="A186" t="s">
        <v>7846</v>
      </c>
      <c r="B186">
        <v>317</v>
      </c>
      <c r="C186" t="s">
        <v>7847</v>
      </c>
      <c r="E186" t="s">
        <v>7848</v>
      </c>
      <c r="F186" t="s">
        <v>19241</v>
      </c>
      <c r="G186">
        <v>1</v>
      </c>
      <c r="H186" t="s">
        <v>7847</v>
      </c>
      <c r="I186" s="1">
        <v>1.9540000000000002E-8</v>
      </c>
      <c r="J186" s="1">
        <v>1.9540000000000002E-8</v>
      </c>
    </row>
    <row r="187" spans="1:10">
      <c r="A187" t="s">
        <v>19242</v>
      </c>
      <c r="B187">
        <v>524</v>
      </c>
      <c r="C187" t="s">
        <v>19243</v>
      </c>
      <c r="E187" t="s">
        <v>19244</v>
      </c>
      <c r="F187" t="s">
        <v>19245</v>
      </c>
      <c r="G187">
        <v>1</v>
      </c>
      <c r="H187" t="s">
        <v>19243</v>
      </c>
      <c r="I187" s="1">
        <v>1.97977E-8</v>
      </c>
      <c r="J187" s="1">
        <v>1.97977E-8</v>
      </c>
    </row>
    <row r="188" spans="1:10">
      <c r="A188" t="s">
        <v>2338</v>
      </c>
      <c r="B188">
        <v>87</v>
      </c>
      <c r="C188" t="s">
        <v>2339</v>
      </c>
      <c r="E188" t="s">
        <v>2340</v>
      </c>
      <c r="F188" t="s">
        <v>19246</v>
      </c>
      <c r="G188">
        <v>3</v>
      </c>
      <c r="H188" t="s">
        <v>2339</v>
      </c>
      <c r="I188" t="s">
        <v>19247</v>
      </c>
      <c r="J188">
        <v>2.42782E-2</v>
      </c>
    </row>
    <row r="189" spans="1:10">
      <c r="A189" t="s">
        <v>19248</v>
      </c>
      <c r="B189">
        <v>22</v>
      </c>
      <c r="C189" t="s">
        <v>19249</v>
      </c>
      <c r="E189" t="s">
        <v>19250</v>
      </c>
      <c r="F189" t="s">
        <v>19251</v>
      </c>
      <c r="G189">
        <v>3</v>
      </c>
      <c r="H189" t="s">
        <v>19249</v>
      </c>
      <c r="I189" t="s">
        <v>19252</v>
      </c>
      <c r="J189">
        <v>4.0592500000000004E-3</v>
      </c>
    </row>
    <row r="190" spans="1:10">
      <c r="A190" t="s">
        <v>15593</v>
      </c>
      <c r="B190">
        <v>47</v>
      </c>
      <c r="C190" t="s">
        <v>15594</v>
      </c>
      <c r="E190" t="s">
        <v>15595</v>
      </c>
      <c r="F190" t="s">
        <v>19253</v>
      </c>
      <c r="G190">
        <v>24</v>
      </c>
      <c r="H190" t="s">
        <v>15594</v>
      </c>
      <c r="I190" t="s">
        <v>19254</v>
      </c>
      <c r="J190" s="1">
        <v>1.1889849999999999E-5</v>
      </c>
    </row>
    <row r="191" spans="1:10">
      <c r="A191" t="s">
        <v>19255</v>
      </c>
      <c r="B191">
        <v>1264</v>
      </c>
      <c r="C191" t="s">
        <v>19256</v>
      </c>
      <c r="E191" t="s">
        <v>19257</v>
      </c>
      <c r="F191" t="s">
        <v>19258</v>
      </c>
      <c r="G191">
        <v>3</v>
      </c>
      <c r="H191" t="s">
        <v>19256</v>
      </c>
      <c r="I191" t="s">
        <v>19259</v>
      </c>
      <c r="J191" s="1">
        <v>2.8041700000000002E-6</v>
      </c>
    </row>
    <row r="192" spans="1:10">
      <c r="A192" t="s">
        <v>19260</v>
      </c>
      <c r="B192">
        <v>214</v>
      </c>
      <c r="C192" t="s">
        <v>19261</v>
      </c>
      <c r="E192" t="s">
        <v>19262</v>
      </c>
      <c r="F192" t="s">
        <v>19263</v>
      </c>
      <c r="G192">
        <v>4</v>
      </c>
      <c r="H192" t="s">
        <v>19261</v>
      </c>
      <c r="I192" t="s">
        <v>19264</v>
      </c>
      <c r="J192" s="1">
        <v>2.00240000999999E-5</v>
      </c>
    </row>
    <row r="193" spans="1:10">
      <c r="A193" t="s">
        <v>19265</v>
      </c>
      <c r="B193">
        <v>3604</v>
      </c>
      <c r="C193" t="s">
        <v>19266</v>
      </c>
      <c r="E193" t="s">
        <v>19267</v>
      </c>
      <c r="F193" t="s">
        <v>19268</v>
      </c>
      <c r="G193">
        <v>1</v>
      </c>
      <c r="H193" t="s">
        <v>19266</v>
      </c>
      <c r="I193" s="1">
        <v>2.0764899999999999E-8</v>
      </c>
      <c r="J193" s="1">
        <v>2.0764899999999999E-8</v>
      </c>
    </row>
    <row r="194" spans="1:10">
      <c r="A194" t="s">
        <v>11533</v>
      </c>
      <c r="B194">
        <v>46</v>
      </c>
      <c r="C194" t="s">
        <v>11534</v>
      </c>
      <c r="E194" t="s">
        <v>11535</v>
      </c>
      <c r="F194" t="s">
        <v>19269</v>
      </c>
      <c r="G194">
        <v>2</v>
      </c>
      <c r="H194" t="s">
        <v>11534</v>
      </c>
      <c r="I194" t="s">
        <v>19270</v>
      </c>
      <c r="J194" s="1">
        <v>3.2146620000000001E-7</v>
      </c>
    </row>
    <row r="195" spans="1:10">
      <c r="A195" t="s">
        <v>6859</v>
      </c>
      <c r="B195">
        <v>186</v>
      </c>
      <c r="C195" t="s">
        <v>6860</v>
      </c>
      <c r="E195" t="s">
        <v>6861</v>
      </c>
      <c r="F195" t="s">
        <v>19271</v>
      </c>
      <c r="G195">
        <v>4</v>
      </c>
      <c r="H195" t="s">
        <v>6860</v>
      </c>
      <c r="I195" t="s">
        <v>19272</v>
      </c>
      <c r="J195">
        <v>3.6092861749999999E-3</v>
      </c>
    </row>
    <row r="196" spans="1:10">
      <c r="A196" t="s">
        <v>19273</v>
      </c>
      <c r="B196">
        <v>892</v>
      </c>
      <c r="C196" t="s">
        <v>19274</v>
      </c>
      <c r="E196" t="s">
        <v>19275</v>
      </c>
      <c r="F196" t="s">
        <v>19276</v>
      </c>
      <c r="G196">
        <v>6</v>
      </c>
      <c r="H196" t="s">
        <v>19274</v>
      </c>
      <c r="I196" t="s">
        <v>19277</v>
      </c>
      <c r="J196" s="1">
        <v>4.8068649999999999E-5</v>
      </c>
    </row>
    <row r="197" spans="1:10">
      <c r="A197" t="s">
        <v>19278</v>
      </c>
      <c r="B197">
        <v>599</v>
      </c>
      <c r="C197" t="s">
        <v>19279</v>
      </c>
      <c r="E197" t="s">
        <v>19280</v>
      </c>
      <c r="F197" t="s">
        <v>19281</v>
      </c>
      <c r="G197">
        <v>6</v>
      </c>
      <c r="H197" t="s">
        <v>19279</v>
      </c>
      <c r="I197" t="s">
        <v>19282</v>
      </c>
      <c r="J197">
        <v>1.782675E-4</v>
      </c>
    </row>
    <row r="198" spans="1:10">
      <c r="A198" t="s">
        <v>9794</v>
      </c>
      <c r="B198">
        <v>645</v>
      </c>
      <c r="C198" t="s">
        <v>9795</v>
      </c>
      <c r="E198" t="s">
        <v>9796</v>
      </c>
      <c r="F198" t="s">
        <v>19283</v>
      </c>
      <c r="G198">
        <v>5</v>
      </c>
      <c r="H198" t="s">
        <v>9795</v>
      </c>
      <c r="I198" t="s">
        <v>19284</v>
      </c>
      <c r="J198" s="1">
        <v>7.3386999999999994E-5</v>
      </c>
    </row>
    <row r="199" spans="1:10">
      <c r="A199" t="s">
        <v>121</v>
      </c>
      <c r="B199">
        <v>870</v>
      </c>
      <c r="C199" t="s">
        <v>122</v>
      </c>
      <c r="E199" t="s">
        <v>123</v>
      </c>
      <c r="F199" t="s">
        <v>19285</v>
      </c>
      <c r="G199">
        <v>11</v>
      </c>
      <c r="H199" t="s">
        <v>122</v>
      </c>
      <c r="I199" t="s">
        <v>19286</v>
      </c>
      <c r="J199">
        <v>3.6001700000000002E-4</v>
      </c>
    </row>
    <row r="200" spans="1:10">
      <c r="A200" t="s">
        <v>19287</v>
      </c>
      <c r="B200">
        <v>172</v>
      </c>
      <c r="C200" t="s">
        <v>19288</v>
      </c>
      <c r="E200" t="s">
        <v>19289</v>
      </c>
      <c r="F200" t="s">
        <v>19290</v>
      </c>
      <c r="G200">
        <v>4</v>
      </c>
      <c r="H200" t="s">
        <v>19288</v>
      </c>
      <c r="I200" t="s">
        <v>19291</v>
      </c>
      <c r="J200" s="1">
        <v>9.6863750000000001E-7</v>
      </c>
    </row>
    <row r="201" spans="1:10">
      <c r="A201" t="s">
        <v>4327</v>
      </c>
      <c r="B201">
        <v>28</v>
      </c>
      <c r="C201" t="s">
        <v>4328</v>
      </c>
      <c r="E201" t="s">
        <v>4329</v>
      </c>
      <c r="F201" t="s">
        <v>19292</v>
      </c>
      <c r="G201">
        <v>17</v>
      </c>
      <c r="H201" t="s">
        <v>4328</v>
      </c>
      <c r="I201" t="s">
        <v>19293</v>
      </c>
      <c r="J201">
        <v>3.1291400000000002E-4</v>
      </c>
    </row>
    <row r="202" spans="1:10">
      <c r="A202" t="s">
        <v>645</v>
      </c>
      <c r="B202">
        <v>3347</v>
      </c>
      <c r="C202" t="s">
        <v>646</v>
      </c>
      <c r="E202" t="s">
        <v>647</v>
      </c>
      <c r="F202" t="s">
        <v>19294</v>
      </c>
      <c r="G202">
        <v>11</v>
      </c>
      <c r="H202" t="s">
        <v>646</v>
      </c>
      <c r="I202" t="s">
        <v>19295</v>
      </c>
      <c r="J202" s="1">
        <v>1.55536E-5</v>
      </c>
    </row>
    <row r="203" spans="1:10">
      <c r="A203" t="s">
        <v>7969</v>
      </c>
      <c r="B203">
        <v>83</v>
      </c>
      <c r="C203" t="s">
        <v>7970</v>
      </c>
      <c r="E203" t="s">
        <v>7971</v>
      </c>
      <c r="F203" t="s">
        <v>19296</v>
      </c>
      <c r="G203">
        <v>6</v>
      </c>
      <c r="H203" t="s">
        <v>7970</v>
      </c>
      <c r="I203" t="s">
        <v>19297</v>
      </c>
      <c r="J203">
        <v>2.1477765499999999E-4</v>
      </c>
    </row>
    <row r="204" spans="1:10">
      <c r="A204" t="s">
        <v>10539</v>
      </c>
      <c r="B204">
        <v>36</v>
      </c>
      <c r="C204" t="s">
        <v>10540</v>
      </c>
      <c r="E204" t="s">
        <v>10541</v>
      </c>
      <c r="F204" t="s">
        <v>19298</v>
      </c>
      <c r="G204">
        <v>6</v>
      </c>
      <c r="H204" t="s">
        <v>10540</v>
      </c>
      <c r="I204" t="s">
        <v>19299</v>
      </c>
      <c r="J204">
        <v>1.9296649999999999E-4</v>
      </c>
    </row>
    <row r="205" spans="1:10">
      <c r="A205" t="s">
        <v>3149</v>
      </c>
      <c r="B205">
        <v>107</v>
      </c>
      <c r="C205" t="s">
        <v>3150</v>
      </c>
      <c r="E205" t="s">
        <v>3151</v>
      </c>
      <c r="F205" t="s">
        <v>19300</v>
      </c>
      <c r="G205">
        <v>2</v>
      </c>
      <c r="H205" t="s">
        <v>3150</v>
      </c>
      <c r="I205" t="s">
        <v>19301</v>
      </c>
      <c r="J205">
        <v>0.19228151338344901</v>
      </c>
    </row>
    <row r="206" spans="1:10">
      <c r="A206" t="s">
        <v>11049</v>
      </c>
      <c r="B206">
        <v>129</v>
      </c>
      <c r="C206" t="s">
        <v>11050</v>
      </c>
      <c r="E206" t="s">
        <v>11051</v>
      </c>
      <c r="F206" t="s">
        <v>19302</v>
      </c>
      <c r="G206">
        <v>1</v>
      </c>
      <c r="H206" t="s">
        <v>11050</v>
      </c>
      <c r="I206" s="1">
        <v>2.68581E-8</v>
      </c>
      <c r="J206" s="1">
        <v>2.68581E-8</v>
      </c>
    </row>
    <row r="207" spans="1:10">
      <c r="A207" t="s">
        <v>2559</v>
      </c>
      <c r="B207">
        <v>385</v>
      </c>
      <c r="C207" t="s">
        <v>2560</v>
      </c>
      <c r="E207" t="s">
        <v>2561</v>
      </c>
      <c r="F207" t="s">
        <v>19303</v>
      </c>
      <c r="G207">
        <v>2</v>
      </c>
      <c r="H207" t="s">
        <v>2560</v>
      </c>
      <c r="I207" t="s">
        <v>19304</v>
      </c>
      <c r="J207">
        <v>7.2243513608849994E-2</v>
      </c>
    </row>
    <row r="208" spans="1:10">
      <c r="A208" t="s">
        <v>2252</v>
      </c>
      <c r="B208">
        <v>268</v>
      </c>
      <c r="C208" t="s">
        <v>2253</v>
      </c>
      <c r="E208" t="s">
        <v>2254</v>
      </c>
      <c r="F208" t="s">
        <v>19305</v>
      </c>
      <c r="G208">
        <v>15</v>
      </c>
      <c r="H208" t="s">
        <v>2253</v>
      </c>
      <c r="I208" t="s">
        <v>19306</v>
      </c>
      <c r="J208" s="1">
        <v>5.8973600000000002E-6</v>
      </c>
    </row>
    <row r="209" spans="1:10">
      <c r="A209" t="s">
        <v>19307</v>
      </c>
      <c r="B209">
        <v>85</v>
      </c>
      <c r="C209" t="s">
        <v>19308</v>
      </c>
      <c r="D209" t="s">
        <v>19309</v>
      </c>
      <c r="E209" t="s">
        <v>19310</v>
      </c>
      <c r="F209" t="s">
        <v>19311</v>
      </c>
      <c r="G209">
        <v>4</v>
      </c>
      <c r="H209" t="s">
        <v>19308</v>
      </c>
      <c r="I209" t="s">
        <v>19312</v>
      </c>
      <c r="J209">
        <v>1.20796799999999E-2</v>
      </c>
    </row>
    <row r="210" spans="1:10">
      <c r="A210" t="s">
        <v>1267</v>
      </c>
      <c r="B210">
        <v>173</v>
      </c>
      <c r="C210" t="s">
        <v>1268</v>
      </c>
      <c r="E210" t="s">
        <v>1269</v>
      </c>
      <c r="F210" t="s">
        <v>19313</v>
      </c>
      <c r="G210">
        <v>4</v>
      </c>
      <c r="H210" t="s">
        <v>1268</v>
      </c>
      <c r="I210" t="s">
        <v>19314</v>
      </c>
      <c r="J210">
        <v>2.3945934999999902E-3</v>
      </c>
    </row>
    <row r="211" spans="1:10">
      <c r="A211" t="s">
        <v>4353</v>
      </c>
      <c r="B211">
        <v>127</v>
      </c>
      <c r="C211" t="s">
        <v>4354</v>
      </c>
      <c r="E211" t="s">
        <v>4355</v>
      </c>
      <c r="F211" t="s">
        <v>19315</v>
      </c>
      <c r="G211">
        <v>6</v>
      </c>
      <c r="H211" t="s">
        <v>4354</v>
      </c>
      <c r="I211" t="s">
        <v>19316</v>
      </c>
      <c r="J211">
        <v>1.5431449999999999E-4</v>
      </c>
    </row>
    <row r="212" spans="1:10">
      <c r="A212" t="s">
        <v>19317</v>
      </c>
      <c r="B212">
        <v>919</v>
      </c>
      <c r="C212" t="s">
        <v>19318</v>
      </c>
      <c r="E212" t="s">
        <v>19319</v>
      </c>
      <c r="F212" t="s">
        <v>19320</v>
      </c>
      <c r="G212">
        <v>2</v>
      </c>
      <c r="H212" t="s">
        <v>19318</v>
      </c>
      <c r="I212" t="s">
        <v>19321</v>
      </c>
      <c r="J212">
        <v>3.3543727225E-4</v>
      </c>
    </row>
    <row r="213" spans="1:10">
      <c r="A213" t="s">
        <v>12387</v>
      </c>
      <c r="B213">
        <v>903</v>
      </c>
      <c r="C213" t="s">
        <v>12388</v>
      </c>
      <c r="E213" t="s">
        <v>12389</v>
      </c>
      <c r="F213" t="s">
        <v>19322</v>
      </c>
      <c r="G213">
        <v>2</v>
      </c>
      <c r="H213" t="s">
        <v>12388</v>
      </c>
      <c r="I213" t="s">
        <v>19323</v>
      </c>
      <c r="J213">
        <v>2.8099964336649901E-2</v>
      </c>
    </row>
    <row r="214" spans="1:10">
      <c r="A214" t="s">
        <v>1038</v>
      </c>
      <c r="B214">
        <v>2160</v>
      </c>
      <c r="C214" t="s">
        <v>1039</v>
      </c>
      <c r="E214" t="s">
        <v>1040</v>
      </c>
      <c r="F214" t="s">
        <v>19324</v>
      </c>
      <c r="G214">
        <v>2</v>
      </c>
      <c r="H214" t="s">
        <v>1039</v>
      </c>
      <c r="I214" t="s">
        <v>19325</v>
      </c>
      <c r="J214">
        <v>7.7956514411400002E-2</v>
      </c>
    </row>
    <row r="215" spans="1:10">
      <c r="A215" t="s">
        <v>3242</v>
      </c>
      <c r="B215">
        <v>46</v>
      </c>
      <c r="C215" t="s">
        <v>3243</v>
      </c>
      <c r="E215" t="s">
        <v>3244</v>
      </c>
      <c r="F215" t="s">
        <v>19326</v>
      </c>
      <c r="G215">
        <v>2</v>
      </c>
      <c r="H215" t="s">
        <v>3243</v>
      </c>
      <c r="I215" t="s">
        <v>19327</v>
      </c>
      <c r="J215" s="1">
        <v>4.2070200000000003E-8</v>
      </c>
    </row>
    <row r="216" spans="1:10">
      <c r="A216" t="s">
        <v>19328</v>
      </c>
      <c r="B216">
        <v>315</v>
      </c>
      <c r="C216" t="s">
        <v>19329</v>
      </c>
      <c r="E216" t="s">
        <v>19330</v>
      </c>
      <c r="F216" t="s">
        <v>19331</v>
      </c>
      <c r="G216">
        <v>3</v>
      </c>
      <c r="H216" t="s">
        <v>19329</v>
      </c>
      <c r="I216" t="s">
        <v>19332</v>
      </c>
      <c r="J216" s="1">
        <v>5.8755200000000005E-7</v>
      </c>
    </row>
    <row r="217" spans="1:10">
      <c r="A217" t="s">
        <v>2961</v>
      </c>
      <c r="B217">
        <v>65</v>
      </c>
      <c r="C217" t="s">
        <v>2962</v>
      </c>
      <c r="E217" t="s">
        <v>2963</v>
      </c>
      <c r="F217" t="s">
        <v>19333</v>
      </c>
      <c r="G217">
        <v>5</v>
      </c>
      <c r="H217" t="s">
        <v>2962</v>
      </c>
      <c r="I217" t="s">
        <v>19334</v>
      </c>
      <c r="J217">
        <v>3.3928000000000001E-3</v>
      </c>
    </row>
    <row r="218" spans="1:10">
      <c r="A218" t="s">
        <v>19335</v>
      </c>
      <c r="B218">
        <v>77</v>
      </c>
      <c r="C218" t="s">
        <v>19336</v>
      </c>
      <c r="E218" t="s">
        <v>19337</v>
      </c>
      <c r="F218" t="s">
        <v>19338</v>
      </c>
      <c r="G218">
        <v>3</v>
      </c>
      <c r="H218" t="s">
        <v>19336</v>
      </c>
      <c r="I218" t="s">
        <v>19339</v>
      </c>
      <c r="J218" s="1">
        <v>9.5074999999999996E-8</v>
      </c>
    </row>
    <row r="219" spans="1:10">
      <c r="A219" t="s">
        <v>1009</v>
      </c>
      <c r="B219">
        <v>502</v>
      </c>
      <c r="C219" t="s">
        <v>1010</v>
      </c>
      <c r="E219" t="s">
        <v>1011</v>
      </c>
      <c r="F219" t="s">
        <v>19340</v>
      </c>
      <c r="G219">
        <v>5</v>
      </c>
      <c r="H219" t="s">
        <v>1010</v>
      </c>
      <c r="I219" t="s">
        <v>19341</v>
      </c>
      <c r="J219">
        <v>1.1318400000000001E-4</v>
      </c>
    </row>
    <row r="220" spans="1:10">
      <c r="A220" t="s">
        <v>237</v>
      </c>
      <c r="B220">
        <v>296</v>
      </c>
      <c r="C220" t="s">
        <v>238</v>
      </c>
      <c r="E220" t="s">
        <v>239</v>
      </c>
      <c r="F220" t="s">
        <v>19342</v>
      </c>
      <c r="G220">
        <v>3</v>
      </c>
      <c r="H220" t="s">
        <v>238</v>
      </c>
      <c r="I220" t="s">
        <v>19343</v>
      </c>
      <c r="J220" s="1">
        <v>4.1217799999999997E-5</v>
      </c>
    </row>
    <row r="221" spans="1:10">
      <c r="A221" t="s">
        <v>19344</v>
      </c>
      <c r="B221">
        <v>385</v>
      </c>
      <c r="C221" t="s">
        <v>19345</v>
      </c>
      <c r="E221" t="s">
        <v>19346</v>
      </c>
      <c r="F221" t="s">
        <v>19347</v>
      </c>
      <c r="G221">
        <v>1</v>
      </c>
      <c r="H221" t="s">
        <v>19345</v>
      </c>
      <c r="I221" s="1">
        <v>3.1726899999999998E-8</v>
      </c>
      <c r="J221" s="1">
        <v>3.1726899999999998E-8</v>
      </c>
    </row>
    <row r="222" spans="1:10">
      <c r="A222" t="s">
        <v>3648</v>
      </c>
      <c r="B222">
        <v>349</v>
      </c>
      <c r="C222" t="s">
        <v>3649</v>
      </c>
      <c r="E222" t="s">
        <v>3650</v>
      </c>
      <c r="F222" t="s">
        <v>19348</v>
      </c>
      <c r="G222">
        <v>1</v>
      </c>
      <c r="H222" t="s">
        <v>3649</v>
      </c>
      <c r="I222" s="1">
        <v>3.1726899999999998E-8</v>
      </c>
      <c r="J222" s="1">
        <v>3.1726899999999998E-8</v>
      </c>
    </row>
    <row r="223" spans="1:10">
      <c r="A223" t="s">
        <v>1458</v>
      </c>
      <c r="B223">
        <v>723</v>
      </c>
      <c r="C223" t="s">
        <v>1459</v>
      </c>
      <c r="E223" t="s">
        <v>1460</v>
      </c>
      <c r="F223" t="s">
        <v>19349</v>
      </c>
      <c r="G223">
        <v>3</v>
      </c>
      <c r="H223" t="s">
        <v>1459</v>
      </c>
      <c r="I223" t="s">
        <v>19350</v>
      </c>
      <c r="J223" s="1">
        <v>3.61568E-8</v>
      </c>
    </row>
    <row r="224" spans="1:10">
      <c r="A224" t="s">
        <v>19351</v>
      </c>
      <c r="B224">
        <v>240</v>
      </c>
      <c r="C224" t="s">
        <v>19352</v>
      </c>
      <c r="E224" t="s">
        <v>19353</v>
      </c>
      <c r="F224" t="s">
        <v>19354</v>
      </c>
      <c r="G224">
        <v>2</v>
      </c>
      <c r="H224" t="s">
        <v>19352</v>
      </c>
      <c r="I224" t="s">
        <v>19355</v>
      </c>
      <c r="J224">
        <v>1.6971812911000001E-3</v>
      </c>
    </row>
    <row r="225" spans="1:10">
      <c r="A225" t="s">
        <v>1891</v>
      </c>
      <c r="B225">
        <v>296</v>
      </c>
      <c r="C225" t="s">
        <v>1892</v>
      </c>
      <c r="E225" t="s">
        <v>1893</v>
      </c>
      <c r="F225" t="s">
        <v>19356</v>
      </c>
      <c r="G225">
        <v>2</v>
      </c>
      <c r="H225" t="s">
        <v>1892</v>
      </c>
      <c r="I225" t="s">
        <v>19357</v>
      </c>
      <c r="J225" s="1">
        <v>1.8399137999999901E-6</v>
      </c>
    </row>
    <row r="226" spans="1:10">
      <c r="A226" t="s">
        <v>11662</v>
      </c>
      <c r="B226">
        <v>926</v>
      </c>
      <c r="C226" t="s">
        <v>11663</v>
      </c>
      <c r="E226" t="s">
        <v>11664</v>
      </c>
      <c r="F226" t="s">
        <v>19358</v>
      </c>
      <c r="G226">
        <v>7</v>
      </c>
      <c r="H226" t="s">
        <v>11663</v>
      </c>
      <c r="I226" t="s">
        <v>19359</v>
      </c>
      <c r="J226" s="1">
        <v>1.9776399999999999E-5</v>
      </c>
    </row>
    <row r="227" spans="1:10">
      <c r="A227" t="s">
        <v>19360</v>
      </c>
      <c r="B227">
        <v>456</v>
      </c>
      <c r="C227" t="s">
        <v>19361</v>
      </c>
      <c r="E227" t="s">
        <v>19362</v>
      </c>
      <c r="F227" t="s">
        <v>19363</v>
      </c>
      <c r="G227">
        <v>2</v>
      </c>
      <c r="H227" t="s">
        <v>19361</v>
      </c>
      <c r="I227" t="s">
        <v>19364</v>
      </c>
      <c r="J227">
        <v>3.7249516673450001E-2</v>
      </c>
    </row>
    <row r="228" spans="1:10">
      <c r="A228" t="s">
        <v>18919</v>
      </c>
      <c r="B228">
        <v>39</v>
      </c>
      <c r="C228" t="s">
        <v>18920</v>
      </c>
      <c r="E228" t="s">
        <v>18921</v>
      </c>
      <c r="F228" t="s">
        <v>19365</v>
      </c>
      <c r="G228">
        <v>2</v>
      </c>
      <c r="H228" t="s">
        <v>18920</v>
      </c>
      <c r="I228" t="s">
        <v>19366</v>
      </c>
      <c r="J228">
        <v>2.3206617637500002E-3</v>
      </c>
    </row>
    <row r="229" spans="1:10">
      <c r="A229" t="s">
        <v>730</v>
      </c>
      <c r="B229">
        <v>340</v>
      </c>
      <c r="C229" t="s">
        <v>731</v>
      </c>
      <c r="E229" t="s">
        <v>732</v>
      </c>
      <c r="F229" t="s">
        <v>19367</v>
      </c>
      <c r="G229">
        <v>2</v>
      </c>
      <c r="H229" t="s">
        <v>731</v>
      </c>
      <c r="I229" t="s">
        <v>19368</v>
      </c>
      <c r="J229" s="1">
        <v>5.91632715E-6</v>
      </c>
    </row>
    <row r="230" spans="1:10">
      <c r="A230" t="s">
        <v>19369</v>
      </c>
      <c r="B230">
        <v>142</v>
      </c>
      <c r="C230" t="s">
        <v>19370</v>
      </c>
      <c r="E230" t="s">
        <v>19371</v>
      </c>
      <c r="F230" t="s">
        <v>19372</v>
      </c>
      <c r="G230">
        <v>5</v>
      </c>
      <c r="H230" t="s">
        <v>19370</v>
      </c>
      <c r="I230" t="s">
        <v>19373</v>
      </c>
      <c r="J230">
        <v>3.7738799999999999E-3</v>
      </c>
    </row>
    <row r="231" spans="1:10">
      <c r="A231" t="s">
        <v>5979</v>
      </c>
      <c r="B231">
        <v>392</v>
      </c>
      <c r="C231" t="s">
        <v>5980</v>
      </c>
      <c r="E231" t="s">
        <v>5981</v>
      </c>
      <c r="F231" t="s">
        <v>19374</v>
      </c>
      <c r="G231">
        <v>3</v>
      </c>
      <c r="H231" t="s">
        <v>5980</v>
      </c>
      <c r="I231" t="s">
        <v>19375</v>
      </c>
      <c r="J231">
        <v>2.66061E-4</v>
      </c>
    </row>
    <row r="232" spans="1:10">
      <c r="A232" t="s">
        <v>19376</v>
      </c>
      <c r="B232">
        <v>167</v>
      </c>
      <c r="C232" t="s">
        <v>19377</v>
      </c>
      <c r="E232" t="s">
        <v>19378</v>
      </c>
      <c r="F232" t="s">
        <v>19379</v>
      </c>
      <c r="G232">
        <v>2</v>
      </c>
      <c r="H232" t="s">
        <v>19377</v>
      </c>
      <c r="I232" t="s">
        <v>19380</v>
      </c>
      <c r="J232" s="1">
        <v>1.1261138E-6</v>
      </c>
    </row>
    <row r="233" spans="1:10">
      <c r="A233" t="s">
        <v>3182</v>
      </c>
      <c r="B233">
        <v>230</v>
      </c>
      <c r="C233" t="s">
        <v>3183</v>
      </c>
      <c r="E233" t="s">
        <v>3184</v>
      </c>
      <c r="F233" t="s">
        <v>19381</v>
      </c>
      <c r="G233">
        <v>8</v>
      </c>
      <c r="H233" t="s">
        <v>3183</v>
      </c>
      <c r="I233" t="s">
        <v>19382</v>
      </c>
      <c r="J233">
        <v>1.6699281150000001E-4</v>
      </c>
    </row>
    <row r="234" spans="1:10">
      <c r="A234" t="s">
        <v>316</v>
      </c>
      <c r="B234">
        <v>603</v>
      </c>
      <c r="C234" t="s">
        <v>317</v>
      </c>
      <c r="D234" t="s">
        <v>19383</v>
      </c>
      <c r="E234" t="s">
        <v>319</v>
      </c>
      <c r="F234" t="s">
        <v>19384</v>
      </c>
      <c r="G234">
        <v>2</v>
      </c>
      <c r="H234" t="s">
        <v>317</v>
      </c>
      <c r="I234" t="s">
        <v>19385</v>
      </c>
      <c r="J234">
        <v>6.1903680910499999E-3</v>
      </c>
    </row>
    <row r="235" spans="1:10">
      <c r="A235" t="s">
        <v>7346</v>
      </c>
      <c r="B235">
        <v>65</v>
      </c>
      <c r="C235" t="s">
        <v>7347</v>
      </c>
      <c r="E235" t="s">
        <v>7348</v>
      </c>
      <c r="F235" t="s">
        <v>19386</v>
      </c>
      <c r="G235">
        <v>1</v>
      </c>
      <c r="H235" t="s">
        <v>7347</v>
      </c>
      <c r="I235" s="1">
        <v>3.62328E-8</v>
      </c>
      <c r="J235" s="1">
        <v>3.62328E-8</v>
      </c>
    </row>
    <row r="236" spans="1:10">
      <c r="A236" t="s">
        <v>10148</v>
      </c>
      <c r="B236">
        <v>272</v>
      </c>
      <c r="C236" t="s">
        <v>10149</v>
      </c>
      <c r="E236" t="s">
        <v>10150</v>
      </c>
      <c r="F236" t="s">
        <v>19387</v>
      </c>
      <c r="G236">
        <v>5</v>
      </c>
      <c r="H236" t="s">
        <v>10149</v>
      </c>
      <c r="I236" t="s">
        <v>19388</v>
      </c>
      <c r="J236">
        <v>3.7587800000000001E-4</v>
      </c>
    </row>
    <row r="237" spans="1:10">
      <c r="A237" t="s">
        <v>19389</v>
      </c>
      <c r="B237">
        <v>497</v>
      </c>
      <c r="C237" t="s">
        <v>19390</v>
      </c>
      <c r="E237" t="s">
        <v>19391</v>
      </c>
      <c r="F237" t="s">
        <v>19392</v>
      </c>
      <c r="G237">
        <v>1</v>
      </c>
      <c r="H237" t="s">
        <v>19390</v>
      </c>
      <c r="I237" s="1">
        <v>3.6857700000000002E-8</v>
      </c>
      <c r="J237" s="1">
        <v>3.6857700000000002E-8</v>
      </c>
    </row>
    <row r="238" spans="1:10">
      <c r="A238" t="s">
        <v>5652</v>
      </c>
      <c r="B238">
        <v>225</v>
      </c>
      <c r="C238" t="s">
        <v>5653</v>
      </c>
      <c r="E238" t="s">
        <v>5654</v>
      </c>
      <c r="F238" t="s">
        <v>19393</v>
      </c>
      <c r="G238">
        <v>1</v>
      </c>
      <c r="H238" t="s">
        <v>5653</v>
      </c>
      <c r="I238" s="1">
        <v>3.7060999999999997E-8</v>
      </c>
      <c r="J238" s="1">
        <v>3.7060999999999997E-8</v>
      </c>
    </row>
    <row r="239" spans="1:10">
      <c r="A239" t="s">
        <v>4636</v>
      </c>
      <c r="B239">
        <v>407</v>
      </c>
      <c r="C239" t="s">
        <v>4637</v>
      </c>
      <c r="E239" t="s">
        <v>4638</v>
      </c>
      <c r="F239" t="s">
        <v>19394</v>
      </c>
      <c r="G239">
        <v>1</v>
      </c>
      <c r="H239" t="s">
        <v>4637</v>
      </c>
      <c r="I239" s="1">
        <v>3.7202100000000003E-8</v>
      </c>
      <c r="J239" s="1">
        <v>3.7202100000000003E-8</v>
      </c>
    </row>
    <row r="240" spans="1:10">
      <c r="A240" t="s">
        <v>19395</v>
      </c>
      <c r="B240">
        <v>489</v>
      </c>
      <c r="C240" t="s">
        <v>19396</v>
      </c>
      <c r="E240" t="s">
        <v>19397</v>
      </c>
      <c r="F240" t="s">
        <v>19398</v>
      </c>
      <c r="G240">
        <v>1</v>
      </c>
      <c r="H240" t="s">
        <v>19396</v>
      </c>
      <c r="I240" s="1">
        <v>3.7775699999999997E-8</v>
      </c>
      <c r="J240" s="1">
        <v>3.7775699999999997E-8</v>
      </c>
    </row>
    <row r="241" spans="1:10">
      <c r="A241" t="s">
        <v>15776</v>
      </c>
      <c r="B241">
        <v>721</v>
      </c>
      <c r="C241" t="s">
        <v>15777</v>
      </c>
      <c r="E241" t="s">
        <v>15778</v>
      </c>
      <c r="F241" t="s">
        <v>19399</v>
      </c>
      <c r="G241">
        <v>4</v>
      </c>
      <c r="H241" t="s">
        <v>15777</v>
      </c>
      <c r="I241" t="s">
        <v>19400</v>
      </c>
      <c r="J241">
        <v>1.7035894999999999E-2</v>
      </c>
    </row>
    <row r="242" spans="1:10">
      <c r="A242" t="s">
        <v>4096</v>
      </c>
      <c r="B242">
        <v>19</v>
      </c>
      <c r="C242" t="s">
        <v>4097</v>
      </c>
      <c r="E242" t="s">
        <v>4098</v>
      </c>
      <c r="F242" t="s">
        <v>19401</v>
      </c>
      <c r="G242">
        <v>3</v>
      </c>
      <c r="H242" t="s">
        <v>4097</v>
      </c>
      <c r="I242" t="s">
        <v>19402</v>
      </c>
      <c r="J242" s="1">
        <v>9.4761699999999995E-8</v>
      </c>
    </row>
    <row r="243" spans="1:10">
      <c r="A243" t="s">
        <v>7003</v>
      </c>
      <c r="B243">
        <v>78</v>
      </c>
      <c r="C243" t="s">
        <v>7004</v>
      </c>
      <c r="E243" t="s">
        <v>7005</v>
      </c>
      <c r="F243" t="s">
        <v>19403</v>
      </c>
      <c r="G243">
        <v>6</v>
      </c>
      <c r="H243" t="s">
        <v>7004</v>
      </c>
      <c r="I243" t="s">
        <v>19404</v>
      </c>
      <c r="J243">
        <v>2.1462389550000001E-3</v>
      </c>
    </row>
    <row r="244" spans="1:10">
      <c r="A244" t="s">
        <v>136</v>
      </c>
      <c r="B244">
        <v>112</v>
      </c>
      <c r="C244" t="s">
        <v>137</v>
      </c>
      <c r="E244" t="s">
        <v>138</v>
      </c>
      <c r="F244" t="s">
        <v>19405</v>
      </c>
      <c r="G244">
        <v>6</v>
      </c>
      <c r="H244" t="s">
        <v>137</v>
      </c>
      <c r="I244" t="s">
        <v>19406</v>
      </c>
      <c r="J244">
        <v>9.1198289999999994E-3</v>
      </c>
    </row>
    <row r="245" spans="1:10">
      <c r="A245" t="s">
        <v>19407</v>
      </c>
      <c r="B245">
        <v>547</v>
      </c>
      <c r="C245" t="s">
        <v>19408</v>
      </c>
      <c r="E245" t="s">
        <v>19409</v>
      </c>
      <c r="F245" t="s">
        <v>19410</v>
      </c>
      <c r="G245">
        <v>2</v>
      </c>
      <c r="H245" t="s">
        <v>19408</v>
      </c>
      <c r="I245" t="s">
        <v>19411</v>
      </c>
      <c r="J245">
        <v>9.012953691E-4</v>
      </c>
    </row>
    <row r="246" spans="1:10">
      <c r="A246" t="s">
        <v>3566</v>
      </c>
      <c r="B246">
        <v>333</v>
      </c>
      <c r="C246" t="s">
        <v>3567</v>
      </c>
      <c r="E246" t="s">
        <v>3568</v>
      </c>
      <c r="F246" t="s">
        <v>19412</v>
      </c>
      <c r="G246">
        <v>7</v>
      </c>
      <c r="H246" t="s">
        <v>3567</v>
      </c>
      <c r="I246" t="s">
        <v>19413</v>
      </c>
      <c r="J246">
        <v>3.03975E-4</v>
      </c>
    </row>
    <row r="247" spans="1:10">
      <c r="A247" t="s">
        <v>1704</v>
      </c>
      <c r="B247">
        <v>601</v>
      </c>
      <c r="C247" t="s">
        <v>1705</v>
      </c>
      <c r="E247" t="s">
        <v>1706</v>
      </c>
      <c r="F247" t="s">
        <v>19414</v>
      </c>
      <c r="G247">
        <v>2</v>
      </c>
      <c r="H247" t="s">
        <v>1705</v>
      </c>
      <c r="I247" t="s">
        <v>19415</v>
      </c>
      <c r="J247">
        <v>4.9649871194000002E-2</v>
      </c>
    </row>
    <row r="248" spans="1:10">
      <c r="A248" t="s">
        <v>19416</v>
      </c>
      <c r="B248">
        <v>583</v>
      </c>
      <c r="C248" t="s">
        <v>19417</v>
      </c>
      <c r="E248" t="s">
        <v>19418</v>
      </c>
      <c r="F248" t="s">
        <v>19419</v>
      </c>
      <c r="G248">
        <v>1</v>
      </c>
      <c r="H248" t="s">
        <v>19417</v>
      </c>
      <c r="I248" s="1">
        <v>4.2570700000000001E-8</v>
      </c>
      <c r="J248" s="1">
        <v>4.2570700000000001E-8</v>
      </c>
    </row>
    <row r="249" spans="1:10">
      <c r="A249" t="s">
        <v>8265</v>
      </c>
      <c r="B249">
        <v>813</v>
      </c>
      <c r="C249" t="s">
        <v>8266</v>
      </c>
      <c r="E249" t="s">
        <v>8267</v>
      </c>
      <c r="F249" t="s">
        <v>19420</v>
      </c>
      <c r="G249">
        <v>2</v>
      </c>
      <c r="H249" t="s">
        <v>8266</v>
      </c>
      <c r="I249" t="s">
        <v>19421</v>
      </c>
      <c r="J249">
        <v>9.2740628535000001E-4</v>
      </c>
    </row>
    <row r="250" spans="1:10">
      <c r="A250" t="s">
        <v>3429</v>
      </c>
      <c r="B250">
        <v>631</v>
      </c>
      <c r="C250" t="s">
        <v>3430</v>
      </c>
      <c r="E250" t="s">
        <v>3431</v>
      </c>
      <c r="F250" t="s">
        <v>19422</v>
      </c>
      <c r="G250">
        <v>2</v>
      </c>
      <c r="H250" t="s">
        <v>3430</v>
      </c>
      <c r="I250" t="s">
        <v>19423</v>
      </c>
      <c r="J250">
        <v>6.287515984E-4</v>
      </c>
    </row>
    <row r="251" spans="1:10">
      <c r="A251" t="s">
        <v>4000</v>
      </c>
      <c r="B251">
        <v>1827</v>
      </c>
      <c r="C251" t="s">
        <v>4001</v>
      </c>
      <c r="E251" t="s">
        <v>4002</v>
      </c>
      <c r="F251" t="s">
        <v>19424</v>
      </c>
      <c r="G251">
        <v>3</v>
      </c>
      <c r="H251" t="s">
        <v>4001</v>
      </c>
      <c r="I251" t="s">
        <v>19425</v>
      </c>
      <c r="J251" s="1">
        <v>2.4041800000000001E-6</v>
      </c>
    </row>
    <row r="252" spans="1:10">
      <c r="A252" t="s">
        <v>19426</v>
      </c>
      <c r="B252">
        <v>457</v>
      </c>
      <c r="C252" t="s">
        <v>19427</v>
      </c>
      <c r="E252" t="s">
        <v>19428</v>
      </c>
      <c r="F252" t="s">
        <v>19429</v>
      </c>
      <c r="G252">
        <v>6</v>
      </c>
      <c r="H252" t="s">
        <v>19427</v>
      </c>
      <c r="I252" t="s">
        <v>19430</v>
      </c>
      <c r="J252">
        <v>3.8612105000000001E-3</v>
      </c>
    </row>
    <row r="253" spans="1:10">
      <c r="A253" t="s">
        <v>645</v>
      </c>
      <c r="B253">
        <v>3014</v>
      </c>
      <c r="C253" t="s">
        <v>646</v>
      </c>
      <c r="E253" t="s">
        <v>647</v>
      </c>
      <c r="F253" t="s">
        <v>19431</v>
      </c>
      <c r="G253">
        <v>6</v>
      </c>
      <c r="H253" t="s">
        <v>646</v>
      </c>
      <c r="I253" t="s">
        <v>19432</v>
      </c>
      <c r="J253">
        <v>3.5664799999999999E-3</v>
      </c>
    </row>
    <row r="254" spans="1:10">
      <c r="A254" t="s">
        <v>4824</v>
      </c>
      <c r="B254">
        <v>93</v>
      </c>
      <c r="C254" t="s">
        <v>4825</v>
      </c>
      <c r="E254" t="s">
        <v>4826</v>
      </c>
      <c r="F254" t="s">
        <v>19433</v>
      </c>
      <c r="G254">
        <v>3</v>
      </c>
      <c r="H254" t="s">
        <v>4825</v>
      </c>
      <c r="I254" t="s">
        <v>19434</v>
      </c>
      <c r="J254">
        <v>1.2732800000000001E-4</v>
      </c>
    </row>
    <row r="255" spans="1:10">
      <c r="A255" t="s">
        <v>4020</v>
      </c>
      <c r="B255">
        <v>678</v>
      </c>
      <c r="C255" t="s">
        <v>4021</v>
      </c>
      <c r="E255" t="s">
        <v>4022</v>
      </c>
      <c r="F255" t="s">
        <v>19435</v>
      </c>
      <c r="G255">
        <v>2</v>
      </c>
      <c r="H255" t="s">
        <v>4021</v>
      </c>
      <c r="I255" t="s">
        <v>19436</v>
      </c>
      <c r="J255">
        <v>1.5965022554149999E-2</v>
      </c>
    </row>
    <row r="256" spans="1:10">
      <c r="A256" t="s">
        <v>4942</v>
      </c>
      <c r="B256">
        <v>173</v>
      </c>
      <c r="C256" t="s">
        <v>4943</v>
      </c>
      <c r="E256" t="s">
        <v>4944</v>
      </c>
      <c r="F256" t="s">
        <v>19437</v>
      </c>
      <c r="G256">
        <v>14</v>
      </c>
      <c r="H256" t="s">
        <v>4943</v>
      </c>
      <c r="I256" t="s">
        <v>19438</v>
      </c>
      <c r="J256">
        <v>1.0088384999999999E-3</v>
      </c>
    </row>
    <row r="257" spans="1:10">
      <c r="A257" t="s">
        <v>4623</v>
      </c>
      <c r="B257">
        <v>598</v>
      </c>
      <c r="C257" t="s">
        <v>4624</v>
      </c>
      <c r="E257" t="s">
        <v>4625</v>
      </c>
      <c r="F257" t="s">
        <v>19439</v>
      </c>
      <c r="G257">
        <v>8</v>
      </c>
      <c r="H257" t="s">
        <v>4624</v>
      </c>
      <c r="I257" t="s">
        <v>19440</v>
      </c>
      <c r="J257" s="1">
        <v>1.7611699999999999E-5</v>
      </c>
    </row>
    <row r="258" spans="1:10">
      <c r="A258" t="s">
        <v>930</v>
      </c>
      <c r="B258">
        <v>91</v>
      </c>
      <c r="C258" t="s">
        <v>931</v>
      </c>
      <c r="E258" t="s">
        <v>932</v>
      </c>
      <c r="F258" t="s">
        <v>19441</v>
      </c>
      <c r="G258">
        <v>2</v>
      </c>
      <c r="H258" t="s">
        <v>931</v>
      </c>
      <c r="I258" t="s">
        <v>19442</v>
      </c>
      <c r="J258" s="1">
        <v>5.4074349999999997E-8</v>
      </c>
    </row>
    <row r="259" spans="1:10">
      <c r="A259" t="s">
        <v>679</v>
      </c>
      <c r="B259">
        <v>95</v>
      </c>
      <c r="C259" t="s">
        <v>680</v>
      </c>
      <c r="E259" t="s">
        <v>681</v>
      </c>
      <c r="F259" t="s">
        <v>19441</v>
      </c>
      <c r="G259">
        <v>2</v>
      </c>
      <c r="H259" t="s">
        <v>680</v>
      </c>
      <c r="I259" t="s">
        <v>19442</v>
      </c>
      <c r="J259" s="1">
        <v>5.4074349999999997E-8</v>
      </c>
    </row>
    <row r="260" spans="1:10">
      <c r="A260" t="s">
        <v>15796</v>
      </c>
      <c r="B260">
        <v>29</v>
      </c>
      <c r="C260" t="s">
        <v>15797</v>
      </c>
      <c r="E260" t="s">
        <v>15798</v>
      </c>
      <c r="F260" t="s">
        <v>19443</v>
      </c>
      <c r="G260">
        <v>3</v>
      </c>
      <c r="H260" t="s">
        <v>15797</v>
      </c>
      <c r="I260" t="s">
        <v>19444</v>
      </c>
      <c r="J260">
        <v>1.4465700000000001E-3</v>
      </c>
    </row>
    <row r="261" spans="1:10">
      <c r="A261" t="s">
        <v>2582</v>
      </c>
      <c r="B261">
        <v>325</v>
      </c>
      <c r="C261" t="s">
        <v>2583</v>
      </c>
      <c r="E261" t="s">
        <v>2584</v>
      </c>
      <c r="F261" t="s">
        <v>19445</v>
      </c>
      <c r="G261">
        <v>2</v>
      </c>
      <c r="H261" t="s">
        <v>2583</v>
      </c>
      <c r="I261" t="s">
        <v>19446</v>
      </c>
      <c r="J261" s="1">
        <v>1.2220265E-7</v>
      </c>
    </row>
    <row r="262" spans="1:10">
      <c r="A262" t="s">
        <v>19447</v>
      </c>
      <c r="B262">
        <v>46</v>
      </c>
      <c r="C262" t="s">
        <v>19448</v>
      </c>
      <c r="E262" t="s">
        <v>19449</v>
      </c>
      <c r="F262" t="s">
        <v>19450</v>
      </c>
      <c r="G262">
        <v>2</v>
      </c>
      <c r="H262" t="s">
        <v>19448</v>
      </c>
      <c r="I262" t="s">
        <v>19451</v>
      </c>
      <c r="J262">
        <v>1.2370446989999999E-4</v>
      </c>
    </row>
    <row r="263" spans="1:10">
      <c r="A263" t="s">
        <v>388</v>
      </c>
      <c r="B263">
        <v>968</v>
      </c>
      <c r="C263" t="s">
        <v>389</v>
      </c>
      <c r="E263" t="s">
        <v>390</v>
      </c>
      <c r="F263" t="s">
        <v>19452</v>
      </c>
      <c r="G263">
        <v>2</v>
      </c>
      <c r="H263" t="s">
        <v>389</v>
      </c>
      <c r="I263" t="s">
        <v>19453</v>
      </c>
      <c r="J263" s="1">
        <v>1.7128270000000001E-7</v>
      </c>
    </row>
    <row r="264" spans="1:10">
      <c r="A264" t="s">
        <v>6841</v>
      </c>
      <c r="B264">
        <v>103</v>
      </c>
      <c r="C264" t="s">
        <v>6842</v>
      </c>
      <c r="E264" t="s">
        <v>6843</v>
      </c>
      <c r="F264" t="s">
        <v>19454</v>
      </c>
      <c r="G264">
        <v>3</v>
      </c>
      <c r="H264" t="s">
        <v>6842</v>
      </c>
      <c r="I264" t="s">
        <v>19455</v>
      </c>
      <c r="J264">
        <v>2.5029300000000001E-4</v>
      </c>
    </row>
    <row r="265" spans="1:10">
      <c r="A265" t="s">
        <v>19456</v>
      </c>
      <c r="B265">
        <v>272</v>
      </c>
      <c r="C265" t="s">
        <v>19457</v>
      </c>
      <c r="E265" t="s">
        <v>19458</v>
      </c>
      <c r="F265" t="s">
        <v>19459</v>
      </c>
      <c r="G265">
        <v>3</v>
      </c>
      <c r="H265" t="s">
        <v>19457</v>
      </c>
      <c r="I265" t="s">
        <v>19460</v>
      </c>
      <c r="J265">
        <v>3.1149999999999998E-4</v>
      </c>
    </row>
    <row r="266" spans="1:10">
      <c r="A266" t="s">
        <v>19456</v>
      </c>
      <c r="B266">
        <v>257</v>
      </c>
      <c r="C266" t="s">
        <v>19457</v>
      </c>
      <c r="E266" t="s">
        <v>19458</v>
      </c>
      <c r="F266" t="s">
        <v>19459</v>
      </c>
      <c r="G266">
        <v>3</v>
      </c>
      <c r="H266" t="s">
        <v>19457</v>
      </c>
      <c r="I266" t="s">
        <v>19460</v>
      </c>
      <c r="J266">
        <v>3.1149999999999998E-4</v>
      </c>
    </row>
    <row r="267" spans="1:10">
      <c r="A267" t="s">
        <v>59</v>
      </c>
      <c r="B267">
        <v>272</v>
      </c>
      <c r="C267" t="s">
        <v>60</v>
      </c>
      <c r="E267" t="s">
        <v>62</v>
      </c>
      <c r="F267" t="s">
        <v>19459</v>
      </c>
      <c r="G267">
        <v>3</v>
      </c>
      <c r="H267" t="s">
        <v>60</v>
      </c>
      <c r="I267" t="s">
        <v>19460</v>
      </c>
      <c r="J267">
        <v>3.1149999999999998E-4</v>
      </c>
    </row>
    <row r="268" spans="1:10">
      <c r="A268" t="s">
        <v>59</v>
      </c>
      <c r="B268">
        <v>257</v>
      </c>
      <c r="C268" t="s">
        <v>60</v>
      </c>
      <c r="E268" t="s">
        <v>62</v>
      </c>
      <c r="F268" t="s">
        <v>19459</v>
      </c>
      <c r="G268">
        <v>3</v>
      </c>
      <c r="H268" t="s">
        <v>60</v>
      </c>
      <c r="I268" t="s">
        <v>19460</v>
      </c>
      <c r="J268">
        <v>3.1149999999999998E-4</v>
      </c>
    </row>
    <row r="269" spans="1:10">
      <c r="A269" t="s">
        <v>19461</v>
      </c>
      <c r="B269">
        <v>552</v>
      </c>
      <c r="C269" t="s">
        <v>19462</v>
      </c>
      <c r="E269" t="s">
        <v>19463</v>
      </c>
      <c r="F269" t="s">
        <v>19464</v>
      </c>
      <c r="G269">
        <v>4</v>
      </c>
      <c r="H269" t="s">
        <v>19462</v>
      </c>
      <c r="I269" t="s">
        <v>19465</v>
      </c>
      <c r="J269" s="1">
        <v>6.1683393999999997E-5</v>
      </c>
    </row>
    <row r="270" spans="1:10">
      <c r="A270" t="s">
        <v>9625</v>
      </c>
      <c r="B270">
        <v>186</v>
      </c>
      <c r="C270" t="s">
        <v>9626</v>
      </c>
      <c r="E270" t="s">
        <v>9627</v>
      </c>
      <c r="F270" t="s">
        <v>19466</v>
      </c>
      <c r="G270">
        <v>3</v>
      </c>
      <c r="H270" t="s">
        <v>9626</v>
      </c>
      <c r="I270" t="s">
        <v>19467</v>
      </c>
      <c r="J270" s="1">
        <v>7.4811099999999999E-8</v>
      </c>
    </row>
    <row r="271" spans="1:10">
      <c r="A271" t="s">
        <v>19468</v>
      </c>
      <c r="B271">
        <v>207</v>
      </c>
      <c r="C271" t="s">
        <v>19469</v>
      </c>
      <c r="E271" t="s">
        <v>19470</v>
      </c>
      <c r="F271" t="s">
        <v>19471</v>
      </c>
      <c r="G271">
        <v>2</v>
      </c>
      <c r="H271" t="s">
        <v>19469</v>
      </c>
      <c r="I271" t="s">
        <v>19472</v>
      </c>
      <c r="J271">
        <v>2.8086975417000001E-2</v>
      </c>
    </row>
    <row r="272" spans="1:10">
      <c r="A272" t="s">
        <v>146</v>
      </c>
      <c r="B272">
        <v>500</v>
      </c>
      <c r="C272" t="s">
        <v>147</v>
      </c>
      <c r="E272" t="s">
        <v>148</v>
      </c>
      <c r="F272" t="s">
        <v>19473</v>
      </c>
      <c r="G272">
        <v>5</v>
      </c>
      <c r="H272" t="s">
        <v>147</v>
      </c>
      <c r="I272" t="s">
        <v>19474</v>
      </c>
      <c r="J272">
        <v>7.6121000000000001E-4</v>
      </c>
    </row>
    <row r="273" spans="1:10">
      <c r="A273" t="s">
        <v>19475</v>
      </c>
      <c r="B273">
        <v>459</v>
      </c>
      <c r="C273" t="s">
        <v>19476</v>
      </c>
      <c r="E273" t="s">
        <v>19477</v>
      </c>
      <c r="F273" t="s">
        <v>19478</v>
      </c>
      <c r="G273">
        <v>3</v>
      </c>
      <c r="H273" t="s">
        <v>19476</v>
      </c>
      <c r="I273" t="s">
        <v>19479</v>
      </c>
      <c r="J273">
        <v>0.12876299999999999</v>
      </c>
    </row>
    <row r="274" spans="1:10">
      <c r="A274" t="s">
        <v>121</v>
      </c>
      <c r="B274">
        <v>459</v>
      </c>
      <c r="C274" t="s">
        <v>122</v>
      </c>
      <c r="E274" t="s">
        <v>123</v>
      </c>
      <c r="F274" t="s">
        <v>19478</v>
      </c>
      <c r="G274">
        <v>3</v>
      </c>
      <c r="H274" t="s">
        <v>122</v>
      </c>
      <c r="I274" t="s">
        <v>19479</v>
      </c>
      <c r="J274">
        <v>0.12876299999999999</v>
      </c>
    </row>
    <row r="275" spans="1:10">
      <c r="A275" t="s">
        <v>2338</v>
      </c>
      <c r="B275">
        <v>526</v>
      </c>
      <c r="C275" t="s">
        <v>2339</v>
      </c>
      <c r="E275" t="s">
        <v>2340</v>
      </c>
      <c r="F275" t="s">
        <v>19480</v>
      </c>
      <c r="G275">
        <v>1</v>
      </c>
      <c r="H275" t="s">
        <v>2339</v>
      </c>
      <c r="I275" s="1">
        <v>5.2371699999999998E-8</v>
      </c>
      <c r="J275" s="1">
        <v>5.2371699999999998E-8</v>
      </c>
    </row>
    <row r="276" spans="1:10">
      <c r="A276" t="s">
        <v>4030</v>
      </c>
      <c r="B276">
        <v>195</v>
      </c>
      <c r="C276" t="s">
        <v>4031</v>
      </c>
      <c r="E276" t="s">
        <v>4032</v>
      </c>
      <c r="F276" t="s">
        <v>19481</v>
      </c>
      <c r="G276">
        <v>3</v>
      </c>
      <c r="H276" t="s">
        <v>4031</v>
      </c>
      <c r="I276" t="s">
        <v>19482</v>
      </c>
      <c r="J276">
        <v>2.4161500000000002E-3</v>
      </c>
    </row>
    <row r="277" spans="1:10">
      <c r="A277" t="s">
        <v>553</v>
      </c>
      <c r="B277">
        <v>151</v>
      </c>
      <c r="C277" t="s">
        <v>554</v>
      </c>
      <c r="E277" t="s">
        <v>555</v>
      </c>
      <c r="F277" t="s">
        <v>19483</v>
      </c>
      <c r="G277">
        <v>1</v>
      </c>
      <c r="H277" t="s">
        <v>554</v>
      </c>
      <c r="I277" s="1">
        <v>5.3067600000000001E-8</v>
      </c>
      <c r="J277" s="1">
        <v>5.3067600000000001E-8</v>
      </c>
    </row>
    <row r="278" spans="1:10">
      <c r="A278" t="s">
        <v>12001</v>
      </c>
      <c r="B278">
        <v>381</v>
      </c>
      <c r="C278" t="s">
        <v>12002</v>
      </c>
      <c r="E278" t="s">
        <v>12003</v>
      </c>
      <c r="F278" t="s">
        <v>19484</v>
      </c>
      <c r="G278">
        <v>3</v>
      </c>
      <c r="H278" t="s">
        <v>12002</v>
      </c>
      <c r="I278" t="s">
        <v>19485</v>
      </c>
      <c r="J278" s="1">
        <v>1.7266699999999999E-7</v>
      </c>
    </row>
    <row r="279" spans="1:10">
      <c r="A279" t="s">
        <v>19486</v>
      </c>
      <c r="B279">
        <v>67</v>
      </c>
      <c r="C279" t="s">
        <v>19487</v>
      </c>
      <c r="E279" t="s">
        <v>19488</v>
      </c>
      <c r="F279" t="s">
        <v>19489</v>
      </c>
      <c r="G279">
        <v>5</v>
      </c>
      <c r="H279" t="s">
        <v>19487</v>
      </c>
      <c r="I279" t="s">
        <v>19490</v>
      </c>
      <c r="J279">
        <v>4.02956E-4</v>
      </c>
    </row>
    <row r="280" spans="1:10">
      <c r="A280" t="s">
        <v>19491</v>
      </c>
      <c r="B280">
        <v>215</v>
      </c>
      <c r="C280" t="s">
        <v>19492</v>
      </c>
      <c r="E280" t="s">
        <v>19493</v>
      </c>
      <c r="F280" t="s">
        <v>19494</v>
      </c>
      <c r="G280">
        <v>1</v>
      </c>
      <c r="H280" t="s">
        <v>19492</v>
      </c>
      <c r="I280" s="1">
        <v>5.4416399999999997E-8</v>
      </c>
      <c r="J280" s="1">
        <v>5.4416399999999997E-8</v>
      </c>
    </row>
    <row r="281" spans="1:10">
      <c r="A281" t="s">
        <v>1672</v>
      </c>
      <c r="B281">
        <v>576</v>
      </c>
      <c r="C281" t="s">
        <v>1673</v>
      </c>
      <c r="E281" t="s">
        <v>1674</v>
      </c>
      <c r="F281" t="s">
        <v>19495</v>
      </c>
      <c r="G281">
        <v>2</v>
      </c>
      <c r="H281" t="s">
        <v>1673</v>
      </c>
      <c r="I281" t="s">
        <v>19496</v>
      </c>
      <c r="J281" s="1">
        <v>7.2395139999999999E-6</v>
      </c>
    </row>
    <row r="282" spans="1:10">
      <c r="A282" t="s">
        <v>12635</v>
      </c>
      <c r="B282">
        <v>144</v>
      </c>
      <c r="C282" t="s">
        <v>12636</v>
      </c>
      <c r="E282" t="s">
        <v>12637</v>
      </c>
      <c r="F282" t="s">
        <v>19497</v>
      </c>
      <c r="G282">
        <v>3</v>
      </c>
      <c r="H282" t="s">
        <v>12636</v>
      </c>
      <c r="I282" t="s">
        <v>19498</v>
      </c>
      <c r="J282">
        <v>2.9978100000000001E-3</v>
      </c>
    </row>
    <row r="283" spans="1:10">
      <c r="A283" t="s">
        <v>19499</v>
      </c>
      <c r="B283">
        <v>378</v>
      </c>
      <c r="C283" t="s">
        <v>19500</v>
      </c>
      <c r="E283" t="s">
        <v>19501</v>
      </c>
      <c r="F283" t="s">
        <v>19502</v>
      </c>
      <c r="G283">
        <v>3</v>
      </c>
      <c r="H283" t="s">
        <v>19500</v>
      </c>
      <c r="I283" t="s">
        <v>19503</v>
      </c>
      <c r="J283" s="1">
        <v>1.7924699999999999E-7</v>
      </c>
    </row>
    <row r="284" spans="1:10">
      <c r="A284" t="s">
        <v>19504</v>
      </c>
      <c r="B284">
        <v>202</v>
      </c>
      <c r="C284" t="s">
        <v>19505</v>
      </c>
      <c r="E284" t="s">
        <v>19506</v>
      </c>
      <c r="F284" t="s">
        <v>19507</v>
      </c>
      <c r="G284">
        <v>1</v>
      </c>
      <c r="H284" t="s">
        <v>19505</v>
      </c>
      <c r="I284" s="1">
        <v>5.7960700000000002E-8</v>
      </c>
      <c r="J284" s="1">
        <v>5.7960700000000002E-8</v>
      </c>
    </row>
    <row r="285" spans="1:10">
      <c r="A285" t="s">
        <v>19508</v>
      </c>
      <c r="B285">
        <v>103</v>
      </c>
      <c r="C285" t="s">
        <v>19509</v>
      </c>
      <c r="E285" t="s">
        <v>19510</v>
      </c>
      <c r="F285" t="s">
        <v>19511</v>
      </c>
      <c r="G285">
        <v>2</v>
      </c>
      <c r="H285" t="s">
        <v>19509</v>
      </c>
      <c r="I285" t="s">
        <v>19512</v>
      </c>
      <c r="J285">
        <v>2.192712961315E-2</v>
      </c>
    </row>
    <row r="286" spans="1:10">
      <c r="A286" t="s">
        <v>10148</v>
      </c>
      <c r="B286">
        <v>133</v>
      </c>
      <c r="C286" t="s">
        <v>10149</v>
      </c>
      <c r="E286" t="s">
        <v>10150</v>
      </c>
      <c r="F286" t="s">
        <v>19513</v>
      </c>
      <c r="G286">
        <v>1</v>
      </c>
      <c r="H286" t="s">
        <v>10149</v>
      </c>
      <c r="I286" s="1">
        <v>5.9428000000000001E-8</v>
      </c>
      <c r="J286" s="1">
        <v>5.9428000000000001E-8</v>
      </c>
    </row>
    <row r="287" spans="1:10">
      <c r="A287" t="s">
        <v>5999</v>
      </c>
      <c r="B287">
        <v>2106</v>
      </c>
      <c r="C287" t="s">
        <v>6000</v>
      </c>
      <c r="E287" t="s">
        <v>6001</v>
      </c>
      <c r="F287" t="s">
        <v>19514</v>
      </c>
      <c r="G287">
        <v>2</v>
      </c>
      <c r="H287" t="s">
        <v>6000</v>
      </c>
      <c r="I287" t="s">
        <v>19515</v>
      </c>
      <c r="J287">
        <v>1.280592537E-4</v>
      </c>
    </row>
    <row r="288" spans="1:10">
      <c r="A288" t="s">
        <v>19516</v>
      </c>
      <c r="B288">
        <v>862</v>
      </c>
      <c r="C288" t="s">
        <v>19517</v>
      </c>
      <c r="E288" t="s">
        <v>19518</v>
      </c>
      <c r="F288" t="s">
        <v>19519</v>
      </c>
      <c r="G288">
        <v>1</v>
      </c>
      <c r="H288" t="s">
        <v>19517</v>
      </c>
      <c r="I288" s="1">
        <v>6.0810699999999998E-8</v>
      </c>
      <c r="J288" s="1">
        <v>6.0810699999999998E-8</v>
      </c>
    </row>
    <row r="289" spans="1:10">
      <c r="A289" t="s">
        <v>12039</v>
      </c>
      <c r="B289">
        <v>34</v>
      </c>
      <c r="C289" t="s">
        <v>12040</v>
      </c>
      <c r="E289" t="s">
        <v>12041</v>
      </c>
      <c r="F289" t="s">
        <v>19520</v>
      </c>
      <c r="G289">
        <v>2</v>
      </c>
      <c r="H289" t="s">
        <v>12040</v>
      </c>
      <c r="I289" t="s">
        <v>19521</v>
      </c>
      <c r="J289" s="1">
        <v>8.1340550600000005E-5</v>
      </c>
    </row>
    <row r="290" spans="1:10">
      <c r="A290" t="s">
        <v>19522</v>
      </c>
      <c r="B290">
        <v>359</v>
      </c>
      <c r="C290" t="s">
        <v>19523</v>
      </c>
      <c r="E290" t="s">
        <v>19524</v>
      </c>
      <c r="F290" t="s">
        <v>19525</v>
      </c>
      <c r="G290">
        <v>6</v>
      </c>
      <c r="H290" t="s">
        <v>19523</v>
      </c>
      <c r="I290" t="s">
        <v>19526</v>
      </c>
      <c r="J290">
        <v>1.369538E-3</v>
      </c>
    </row>
    <row r="291" spans="1:10">
      <c r="A291" t="s">
        <v>2949</v>
      </c>
      <c r="B291">
        <v>497</v>
      </c>
      <c r="C291" t="s">
        <v>2950</v>
      </c>
      <c r="E291" t="s">
        <v>2951</v>
      </c>
      <c r="F291" t="s">
        <v>19527</v>
      </c>
      <c r="G291">
        <v>4</v>
      </c>
      <c r="H291" t="s">
        <v>2950</v>
      </c>
      <c r="I291" t="s">
        <v>19528</v>
      </c>
      <c r="J291" s="1">
        <v>7.0507250000000002E-6</v>
      </c>
    </row>
    <row r="292" spans="1:10">
      <c r="A292" t="s">
        <v>10515</v>
      </c>
      <c r="B292">
        <v>523</v>
      </c>
      <c r="C292" t="s">
        <v>10516</v>
      </c>
      <c r="E292" t="s">
        <v>10517</v>
      </c>
      <c r="F292" t="s">
        <v>19529</v>
      </c>
      <c r="G292">
        <v>3</v>
      </c>
      <c r="H292" t="s">
        <v>10516</v>
      </c>
      <c r="I292" t="s">
        <v>19530</v>
      </c>
      <c r="J292" s="1">
        <v>1.6855799999999999E-5</v>
      </c>
    </row>
    <row r="293" spans="1:10">
      <c r="A293" t="s">
        <v>6188</v>
      </c>
      <c r="B293">
        <v>573</v>
      </c>
      <c r="C293" t="s">
        <v>6189</v>
      </c>
      <c r="E293" t="s">
        <v>6190</v>
      </c>
      <c r="F293" t="s">
        <v>19531</v>
      </c>
      <c r="G293">
        <v>3</v>
      </c>
      <c r="H293" t="s">
        <v>6189</v>
      </c>
      <c r="I293" t="s">
        <v>19532</v>
      </c>
      <c r="J293" s="1">
        <v>5.2893500000000004E-7</v>
      </c>
    </row>
    <row r="294" spans="1:10">
      <c r="A294" t="s">
        <v>10004</v>
      </c>
      <c r="B294">
        <v>465</v>
      </c>
      <c r="C294" t="s">
        <v>10005</v>
      </c>
      <c r="E294" t="s">
        <v>10006</v>
      </c>
      <c r="F294" t="s">
        <v>19533</v>
      </c>
      <c r="G294">
        <v>2</v>
      </c>
      <c r="H294" t="s">
        <v>10005</v>
      </c>
      <c r="I294" t="s">
        <v>19534</v>
      </c>
      <c r="J294">
        <v>3.6488187849999899E-4</v>
      </c>
    </row>
    <row r="295" spans="1:10">
      <c r="A295" t="s">
        <v>19535</v>
      </c>
      <c r="B295">
        <v>25</v>
      </c>
      <c r="C295" t="s">
        <v>19536</v>
      </c>
      <c r="E295" t="s">
        <v>19537</v>
      </c>
      <c r="F295" t="s">
        <v>19538</v>
      </c>
      <c r="G295">
        <v>3</v>
      </c>
      <c r="H295" t="s">
        <v>19536</v>
      </c>
      <c r="I295" t="s">
        <v>19539</v>
      </c>
      <c r="J295" s="1">
        <v>2.14579E-6</v>
      </c>
    </row>
    <row r="296" spans="1:10">
      <c r="A296" t="s">
        <v>7229</v>
      </c>
      <c r="B296">
        <v>106</v>
      </c>
      <c r="C296" t="s">
        <v>7230</v>
      </c>
      <c r="E296" t="s">
        <v>7231</v>
      </c>
      <c r="F296" t="s">
        <v>19540</v>
      </c>
      <c r="G296">
        <v>1</v>
      </c>
      <c r="H296" t="s">
        <v>7230</v>
      </c>
      <c r="I296" s="1">
        <v>6.79836E-8</v>
      </c>
      <c r="J296" s="1">
        <v>6.79836E-8</v>
      </c>
    </row>
    <row r="297" spans="1:10">
      <c r="A297" t="s">
        <v>19541</v>
      </c>
      <c r="B297">
        <v>7</v>
      </c>
      <c r="C297" t="s">
        <v>19542</v>
      </c>
      <c r="E297" t="s">
        <v>19543</v>
      </c>
      <c r="F297" t="s">
        <v>19544</v>
      </c>
      <c r="G297">
        <v>4</v>
      </c>
      <c r="H297" t="s">
        <v>19542</v>
      </c>
      <c r="I297" t="s">
        <v>19545</v>
      </c>
      <c r="J297">
        <v>1.9643089499999998E-3</v>
      </c>
    </row>
    <row r="298" spans="1:10">
      <c r="A298" t="s">
        <v>645</v>
      </c>
      <c r="B298">
        <v>2342</v>
      </c>
      <c r="C298" t="s">
        <v>646</v>
      </c>
      <c r="E298" t="s">
        <v>647</v>
      </c>
      <c r="F298" t="s">
        <v>19546</v>
      </c>
      <c r="G298">
        <v>6</v>
      </c>
      <c r="H298" t="s">
        <v>646</v>
      </c>
      <c r="I298" t="s">
        <v>19547</v>
      </c>
      <c r="J298">
        <v>4.0898764999999998E-4</v>
      </c>
    </row>
    <row r="299" spans="1:10">
      <c r="A299" t="s">
        <v>19548</v>
      </c>
      <c r="B299">
        <v>1373</v>
      </c>
      <c r="C299" t="s">
        <v>19549</v>
      </c>
      <c r="E299" t="s">
        <v>19550</v>
      </c>
      <c r="F299" t="s">
        <v>19551</v>
      </c>
      <c r="G299">
        <v>4</v>
      </c>
      <c r="H299" t="s">
        <v>19549</v>
      </c>
      <c r="I299" t="s">
        <v>19552</v>
      </c>
      <c r="J299">
        <v>6.2650214999999995E-2</v>
      </c>
    </row>
    <row r="300" spans="1:10">
      <c r="A300" t="s">
        <v>19553</v>
      </c>
      <c r="B300">
        <v>802</v>
      </c>
      <c r="C300" t="s">
        <v>19554</v>
      </c>
      <c r="E300" t="s">
        <v>19555</v>
      </c>
      <c r="F300" t="s">
        <v>19556</v>
      </c>
      <c r="G300">
        <v>2</v>
      </c>
      <c r="H300" t="s">
        <v>19554</v>
      </c>
      <c r="I300" t="s">
        <v>19557</v>
      </c>
      <c r="J300" s="1">
        <v>6.02419E-6</v>
      </c>
    </row>
    <row r="301" spans="1:10">
      <c r="A301" t="s">
        <v>19558</v>
      </c>
      <c r="B301">
        <v>172</v>
      </c>
      <c r="C301" t="s">
        <v>19559</v>
      </c>
      <c r="E301" t="s">
        <v>19560</v>
      </c>
      <c r="F301" t="s">
        <v>19561</v>
      </c>
      <c r="G301">
        <v>8</v>
      </c>
      <c r="H301" t="s">
        <v>19559</v>
      </c>
      <c r="I301" t="s">
        <v>19562</v>
      </c>
      <c r="J301">
        <v>1.1863500000000001E-3</v>
      </c>
    </row>
    <row r="302" spans="1:10">
      <c r="A302" t="s">
        <v>4353</v>
      </c>
      <c r="B302">
        <v>42</v>
      </c>
      <c r="C302" t="s">
        <v>4354</v>
      </c>
      <c r="E302" t="s">
        <v>4355</v>
      </c>
      <c r="F302" t="s">
        <v>19563</v>
      </c>
      <c r="G302">
        <v>5</v>
      </c>
      <c r="H302" t="s">
        <v>4354</v>
      </c>
      <c r="I302" t="s">
        <v>19564</v>
      </c>
      <c r="J302">
        <v>2.53432E-4</v>
      </c>
    </row>
    <row r="303" spans="1:10">
      <c r="A303" t="s">
        <v>3139</v>
      </c>
      <c r="B303">
        <v>378</v>
      </c>
      <c r="C303" t="s">
        <v>3140</v>
      </c>
      <c r="E303" t="s">
        <v>3141</v>
      </c>
      <c r="F303" t="s">
        <v>19565</v>
      </c>
      <c r="G303">
        <v>1</v>
      </c>
      <c r="H303" t="s">
        <v>3140</v>
      </c>
      <c r="I303" s="1">
        <v>7.0715600000000001E-8</v>
      </c>
      <c r="J303" s="1">
        <v>7.0715600000000001E-8</v>
      </c>
    </row>
    <row r="304" spans="1:10">
      <c r="A304" t="s">
        <v>7382</v>
      </c>
      <c r="B304">
        <v>2041</v>
      </c>
      <c r="C304" t="s">
        <v>7383</v>
      </c>
      <c r="E304" t="s">
        <v>7384</v>
      </c>
      <c r="F304" t="s">
        <v>19566</v>
      </c>
      <c r="G304">
        <v>1</v>
      </c>
      <c r="H304" t="s">
        <v>7383</v>
      </c>
      <c r="I304" s="1">
        <v>7.1698199999999995E-8</v>
      </c>
      <c r="J304" s="1">
        <v>7.1698199999999995E-8</v>
      </c>
    </row>
    <row r="305" spans="1:10">
      <c r="A305" t="s">
        <v>19567</v>
      </c>
      <c r="B305">
        <v>350</v>
      </c>
      <c r="C305" t="s">
        <v>19568</v>
      </c>
      <c r="E305" t="s">
        <v>19569</v>
      </c>
      <c r="F305" t="s">
        <v>19570</v>
      </c>
      <c r="G305">
        <v>2</v>
      </c>
      <c r="H305" t="s">
        <v>19568</v>
      </c>
      <c r="I305" t="s">
        <v>19571</v>
      </c>
      <c r="J305" s="1">
        <v>1.25823242E-5</v>
      </c>
    </row>
    <row r="306" spans="1:10">
      <c r="A306" t="s">
        <v>1000</v>
      </c>
      <c r="B306">
        <v>645</v>
      </c>
      <c r="C306" t="s">
        <v>1001</v>
      </c>
      <c r="E306" t="s">
        <v>1002</v>
      </c>
      <c r="F306" t="s">
        <v>19572</v>
      </c>
      <c r="G306">
        <v>3</v>
      </c>
      <c r="H306" t="s">
        <v>1001</v>
      </c>
      <c r="I306" t="s">
        <v>19573</v>
      </c>
      <c r="J306" s="1">
        <v>6.1245399999999998E-6</v>
      </c>
    </row>
    <row r="307" spans="1:10">
      <c r="A307" t="s">
        <v>12153</v>
      </c>
      <c r="B307">
        <v>179</v>
      </c>
      <c r="C307" t="s">
        <v>12154</v>
      </c>
      <c r="E307" t="s">
        <v>12155</v>
      </c>
      <c r="F307" t="s">
        <v>19574</v>
      </c>
      <c r="G307">
        <v>2</v>
      </c>
      <c r="H307" t="s">
        <v>12154</v>
      </c>
      <c r="I307" t="s">
        <v>19575</v>
      </c>
      <c r="J307" s="1">
        <v>5.7526168299999999E-5</v>
      </c>
    </row>
    <row r="308" spans="1:10">
      <c r="A308" t="s">
        <v>360</v>
      </c>
      <c r="B308">
        <v>326</v>
      </c>
      <c r="C308" t="s">
        <v>361</v>
      </c>
      <c r="E308" t="s">
        <v>362</v>
      </c>
      <c r="F308" t="s">
        <v>19576</v>
      </c>
      <c r="G308">
        <v>1</v>
      </c>
      <c r="H308" t="s">
        <v>361</v>
      </c>
      <c r="I308" s="1">
        <v>7.6375799999999998E-8</v>
      </c>
      <c r="J308" s="1">
        <v>7.6375799999999998E-8</v>
      </c>
    </row>
    <row r="309" spans="1:10">
      <c r="A309" t="s">
        <v>10171</v>
      </c>
      <c r="B309">
        <v>628</v>
      </c>
      <c r="C309" t="s">
        <v>10172</v>
      </c>
      <c r="E309" t="s">
        <v>10173</v>
      </c>
      <c r="F309" t="s">
        <v>19577</v>
      </c>
      <c r="G309">
        <v>8</v>
      </c>
      <c r="H309" t="s">
        <v>10172</v>
      </c>
      <c r="I309" t="s">
        <v>19578</v>
      </c>
      <c r="J309">
        <v>1.5217399999999999E-3</v>
      </c>
    </row>
    <row r="310" spans="1:10">
      <c r="A310" t="s">
        <v>19579</v>
      </c>
      <c r="B310">
        <v>703</v>
      </c>
      <c r="C310" t="s">
        <v>19580</v>
      </c>
      <c r="E310" t="s">
        <v>19581</v>
      </c>
      <c r="F310" t="s">
        <v>19582</v>
      </c>
      <c r="G310">
        <v>2</v>
      </c>
      <c r="H310" t="s">
        <v>19580</v>
      </c>
      <c r="I310" t="s">
        <v>19583</v>
      </c>
      <c r="J310">
        <v>0.1848865393037</v>
      </c>
    </row>
    <row r="311" spans="1:10">
      <c r="A311" t="s">
        <v>1038</v>
      </c>
      <c r="B311">
        <v>2199</v>
      </c>
      <c r="C311" t="s">
        <v>1039</v>
      </c>
      <c r="E311" t="s">
        <v>1040</v>
      </c>
      <c r="F311" t="s">
        <v>19584</v>
      </c>
      <c r="G311">
        <v>4</v>
      </c>
      <c r="H311" t="s">
        <v>1039</v>
      </c>
      <c r="I311" t="s">
        <v>19585</v>
      </c>
      <c r="J311" s="1">
        <v>2.2614165000000002E-6</v>
      </c>
    </row>
    <row r="312" spans="1:10">
      <c r="A312" t="s">
        <v>19586</v>
      </c>
      <c r="B312">
        <v>15</v>
      </c>
      <c r="C312" t="s">
        <v>19587</v>
      </c>
      <c r="E312" t="s">
        <v>19588</v>
      </c>
      <c r="F312" t="s">
        <v>19589</v>
      </c>
      <c r="G312">
        <v>2</v>
      </c>
      <c r="H312" t="s">
        <v>19587</v>
      </c>
      <c r="I312" t="s">
        <v>19590</v>
      </c>
      <c r="J312">
        <v>2.9765396550500002E-3</v>
      </c>
    </row>
    <row r="313" spans="1:10">
      <c r="A313" t="s">
        <v>1714</v>
      </c>
      <c r="B313">
        <v>1977</v>
      </c>
      <c r="C313" t="s">
        <v>1715</v>
      </c>
      <c r="E313" t="s">
        <v>1716</v>
      </c>
      <c r="F313" t="s">
        <v>19591</v>
      </c>
      <c r="G313">
        <v>5</v>
      </c>
      <c r="H313" t="s">
        <v>1715</v>
      </c>
      <c r="I313" t="s">
        <v>19592</v>
      </c>
      <c r="J313" s="1">
        <v>6.6925500000000002E-7</v>
      </c>
    </row>
    <row r="314" spans="1:10">
      <c r="A314" t="s">
        <v>19593</v>
      </c>
      <c r="B314">
        <v>49</v>
      </c>
      <c r="C314" t="s">
        <v>19594</v>
      </c>
      <c r="E314" t="s">
        <v>19595</v>
      </c>
      <c r="F314" t="s">
        <v>19596</v>
      </c>
      <c r="G314">
        <v>2</v>
      </c>
      <c r="H314" t="s">
        <v>19594</v>
      </c>
      <c r="I314" t="s">
        <v>19597</v>
      </c>
      <c r="J314">
        <v>1.01724901338E-2</v>
      </c>
    </row>
    <row r="315" spans="1:10">
      <c r="A315" t="s">
        <v>19598</v>
      </c>
      <c r="B315">
        <v>540</v>
      </c>
      <c r="C315" t="s">
        <v>19599</v>
      </c>
      <c r="E315" t="s">
        <v>19600</v>
      </c>
      <c r="F315" t="s">
        <v>19601</v>
      </c>
      <c r="G315">
        <v>3</v>
      </c>
      <c r="H315" t="s">
        <v>19599</v>
      </c>
      <c r="I315" t="s">
        <v>19602</v>
      </c>
      <c r="J315">
        <v>5.3691199999999996E-4</v>
      </c>
    </row>
    <row r="316" spans="1:10">
      <c r="A316" t="s">
        <v>19603</v>
      </c>
      <c r="B316">
        <v>132</v>
      </c>
      <c r="C316" t="s">
        <v>19604</v>
      </c>
      <c r="E316" t="s">
        <v>19605</v>
      </c>
      <c r="F316" t="s">
        <v>19606</v>
      </c>
      <c r="G316">
        <v>4</v>
      </c>
      <c r="H316" t="s">
        <v>19604</v>
      </c>
      <c r="I316" t="s">
        <v>19607</v>
      </c>
      <c r="J316" s="1">
        <v>7.6746463000000007E-5</v>
      </c>
    </row>
    <row r="317" spans="1:10">
      <c r="A317" t="s">
        <v>8118</v>
      </c>
      <c r="B317">
        <v>131</v>
      </c>
      <c r="C317" t="s">
        <v>8119</v>
      </c>
      <c r="E317" t="s">
        <v>8120</v>
      </c>
      <c r="F317" t="s">
        <v>19608</v>
      </c>
      <c r="G317">
        <v>16</v>
      </c>
      <c r="H317" t="s">
        <v>8119</v>
      </c>
      <c r="I317" t="s">
        <v>19609</v>
      </c>
      <c r="J317">
        <v>3.9292799999999899E-4</v>
      </c>
    </row>
    <row r="318" spans="1:10">
      <c r="A318" t="s">
        <v>19610</v>
      </c>
      <c r="B318">
        <v>1257</v>
      </c>
      <c r="C318" t="s">
        <v>19611</v>
      </c>
      <c r="E318" t="s">
        <v>19612</v>
      </c>
      <c r="F318" t="s">
        <v>19613</v>
      </c>
      <c r="G318">
        <v>4</v>
      </c>
      <c r="H318" t="s">
        <v>19611</v>
      </c>
      <c r="I318" t="s">
        <v>19614</v>
      </c>
      <c r="J318">
        <v>9.30513E-4</v>
      </c>
    </row>
    <row r="319" spans="1:10">
      <c r="A319" t="s">
        <v>1636</v>
      </c>
      <c r="B319">
        <v>84</v>
      </c>
      <c r="C319" t="s">
        <v>1637</v>
      </c>
      <c r="E319" t="s">
        <v>1638</v>
      </c>
      <c r="F319" t="s">
        <v>19615</v>
      </c>
      <c r="G319">
        <v>1</v>
      </c>
      <c r="H319" t="s">
        <v>1637</v>
      </c>
      <c r="I319" s="1">
        <v>8.2794799999999997E-8</v>
      </c>
      <c r="J319" s="1">
        <v>8.2794799999999997E-8</v>
      </c>
    </row>
    <row r="320" spans="1:10">
      <c r="A320" t="s">
        <v>19616</v>
      </c>
      <c r="B320">
        <v>320</v>
      </c>
      <c r="C320" t="s">
        <v>19617</v>
      </c>
      <c r="E320" t="s">
        <v>19618</v>
      </c>
      <c r="F320" t="s">
        <v>19619</v>
      </c>
      <c r="G320">
        <v>2</v>
      </c>
      <c r="H320" t="s">
        <v>19617</v>
      </c>
      <c r="I320" t="s">
        <v>19620</v>
      </c>
      <c r="J320">
        <v>3.3576989299999999E-4</v>
      </c>
    </row>
    <row r="321" spans="1:10">
      <c r="A321" t="s">
        <v>19621</v>
      </c>
      <c r="B321">
        <v>158</v>
      </c>
      <c r="C321" t="s">
        <v>19622</v>
      </c>
      <c r="E321" t="s">
        <v>19623</v>
      </c>
      <c r="F321" t="s">
        <v>19624</v>
      </c>
      <c r="G321">
        <v>2</v>
      </c>
      <c r="H321" t="s">
        <v>19622</v>
      </c>
      <c r="I321" t="s">
        <v>19625</v>
      </c>
      <c r="J321" s="1">
        <v>6.3703934899999996E-5</v>
      </c>
    </row>
    <row r="322" spans="1:10">
      <c r="A322" t="s">
        <v>19626</v>
      </c>
      <c r="B322">
        <v>200</v>
      </c>
      <c r="C322" t="s">
        <v>19627</v>
      </c>
      <c r="E322" t="s">
        <v>19628</v>
      </c>
      <c r="F322" t="s">
        <v>19629</v>
      </c>
      <c r="G322">
        <v>3</v>
      </c>
      <c r="H322" t="s">
        <v>19627</v>
      </c>
      <c r="I322" t="s">
        <v>19630</v>
      </c>
      <c r="J322" s="1">
        <v>1.02369E-5</v>
      </c>
    </row>
    <row r="323" spans="1:10">
      <c r="A323" t="s">
        <v>18897</v>
      </c>
      <c r="B323">
        <v>413</v>
      </c>
      <c r="C323" t="s">
        <v>18898</v>
      </c>
      <c r="E323" t="s">
        <v>18899</v>
      </c>
      <c r="F323" t="s">
        <v>19631</v>
      </c>
      <c r="G323">
        <v>3</v>
      </c>
      <c r="H323" t="s">
        <v>18898</v>
      </c>
      <c r="I323" t="s">
        <v>19632</v>
      </c>
      <c r="J323">
        <v>9.3028399999999997E-4</v>
      </c>
    </row>
    <row r="324" spans="1:10">
      <c r="A324" t="s">
        <v>18897</v>
      </c>
      <c r="B324">
        <v>408</v>
      </c>
      <c r="C324" t="s">
        <v>18898</v>
      </c>
      <c r="E324" t="s">
        <v>18899</v>
      </c>
      <c r="F324" t="s">
        <v>19631</v>
      </c>
      <c r="G324">
        <v>3</v>
      </c>
      <c r="H324" t="s">
        <v>18898</v>
      </c>
      <c r="I324" t="s">
        <v>19632</v>
      </c>
      <c r="J324">
        <v>9.3028399999999997E-4</v>
      </c>
    </row>
    <row r="325" spans="1:10">
      <c r="A325" t="s">
        <v>1441</v>
      </c>
      <c r="B325">
        <v>533</v>
      </c>
      <c r="C325" t="s">
        <v>1442</v>
      </c>
      <c r="E325" t="s">
        <v>1443</v>
      </c>
      <c r="F325" t="s">
        <v>19633</v>
      </c>
      <c r="G325">
        <v>4</v>
      </c>
      <c r="H325" t="s">
        <v>1442</v>
      </c>
      <c r="I325" t="s">
        <v>19634</v>
      </c>
      <c r="J325">
        <v>8.34429E-2</v>
      </c>
    </row>
    <row r="326" spans="1:10">
      <c r="A326" t="s">
        <v>19635</v>
      </c>
      <c r="B326">
        <v>221</v>
      </c>
      <c r="C326" t="s">
        <v>19636</v>
      </c>
      <c r="E326" t="s">
        <v>19637</v>
      </c>
      <c r="F326" t="s">
        <v>19638</v>
      </c>
      <c r="G326">
        <v>1</v>
      </c>
      <c r="H326" t="s">
        <v>19636</v>
      </c>
      <c r="I326" s="1">
        <v>9.0573899999999996E-8</v>
      </c>
      <c r="J326" s="1">
        <v>9.0573899999999996E-8</v>
      </c>
    </row>
    <row r="327" spans="1:10">
      <c r="A327" t="s">
        <v>19639</v>
      </c>
      <c r="B327">
        <v>1467</v>
      </c>
      <c r="C327" t="s">
        <v>19640</v>
      </c>
      <c r="E327" t="s">
        <v>19641</v>
      </c>
      <c r="F327" t="s">
        <v>19642</v>
      </c>
      <c r="G327">
        <v>3</v>
      </c>
      <c r="H327" t="s">
        <v>19640</v>
      </c>
      <c r="I327" t="s">
        <v>19643</v>
      </c>
      <c r="J327" s="1">
        <v>1.7867699999999998E-5</v>
      </c>
    </row>
    <row r="328" spans="1:10">
      <c r="A328" t="s">
        <v>19644</v>
      </c>
      <c r="B328">
        <v>443</v>
      </c>
      <c r="C328" t="s">
        <v>19645</v>
      </c>
      <c r="E328" t="s">
        <v>19646</v>
      </c>
      <c r="F328" t="s">
        <v>19647</v>
      </c>
      <c r="G328">
        <v>2</v>
      </c>
      <c r="H328" t="s">
        <v>19645</v>
      </c>
      <c r="I328" t="s">
        <v>19648</v>
      </c>
      <c r="J328">
        <v>1.08692088E-4</v>
      </c>
    </row>
    <row r="329" spans="1:10">
      <c r="A329" t="s">
        <v>19649</v>
      </c>
      <c r="B329">
        <v>798</v>
      </c>
      <c r="C329" t="s">
        <v>19650</v>
      </c>
      <c r="E329" t="s">
        <v>19651</v>
      </c>
      <c r="F329" t="s">
        <v>19652</v>
      </c>
      <c r="G329">
        <v>4</v>
      </c>
      <c r="H329" t="s">
        <v>19650</v>
      </c>
      <c r="I329" t="s">
        <v>19653</v>
      </c>
      <c r="J329" s="1">
        <v>4.8877600000000001E-5</v>
      </c>
    </row>
    <row r="330" spans="1:10">
      <c r="A330" t="s">
        <v>19654</v>
      </c>
      <c r="B330">
        <v>208</v>
      </c>
      <c r="C330" t="s">
        <v>19655</v>
      </c>
      <c r="E330" t="s">
        <v>19656</v>
      </c>
      <c r="F330" t="s">
        <v>19657</v>
      </c>
      <c r="G330">
        <v>1</v>
      </c>
      <c r="H330" t="s">
        <v>19655</v>
      </c>
      <c r="I330" s="1">
        <v>9.4430700000000004E-8</v>
      </c>
      <c r="J330" s="1">
        <v>9.4430700000000004E-8</v>
      </c>
    </row>
    <row r="331" spans="1:10">
      <c r="A331" t="s">
        <v>867</v>
      </c>
      <c r="B331">
        <v>84</v>
      </c>
      <c r="C331" t="s">
        <v>868</v>
      </c>
      <c r="E331" t="s">
        <v>869</v>
      </c>
      <c r="F331" t="s">
        <v>19658</v>
      </c>
      <c r="G331">
        <v>2</v>
      </c>
      <c r="H331" t="s">
        <v>868</v>
      </c>
      <c r="I331" t="s">
        <v>19659</v>
      </c>
      <c r="J331">
        <v>1.3107408504999999E-4</v>
      </c>
    </row>
    <row r="332" spans="1:10">
      <c r="A332" t="s">
        <v>867</v>
      </c>
      <c r="B332">
        <v>79</v>
      </c>
      <c r="C332" t="s">
        <v>868</v>
      </c>
      <c r="E332" t="s">
        <v>869</v>
      </c>
      <c r="F332" t="s">
        <v>19658</v>
      </c>
      <c r="G332">
        <v>2</v>
      </c>
      <c r="H332" t="s">
        <v>868</v>
      </c>
      <c r="I332" t="s">
        <v>19659</v>
      </c>
      <c r="J332">
        <v>1.3107408504999999E-4</v>
      </c>
    </row>
    <row r="333" spans="1:10">
      <c r="A333" t="s">
        <v>5184</v>
      </c>
      <c r="B333">
        <v>842</v>
      </c>
      <c r="C333" t="s">
        <v>5185</v>
      </c>
      <c r="E333" t="s">
        <v>5186</v>
      </c>
      <c r="F333" t="s">
        <v>19660</v>
      </c>
      <c r="G333">
        <v>1</v>
      </c>
      <c r="H333" t="s">
        <v>5185</v>
      </c>
      <c r="I333" s="1">
        <v>9.5723700000000001E-8</v>
      </c>
      <c r="J333" s="1">
        <v>9.5723700000000001E-8</v>
      </c>
    </row>
    <row r="334" spans="1:10">
      <c r="A334" t="s">
        <v>5184</v>
      </c>
      <c r="B334">
        <v>831</v>
      </c>
      <c r="C334" t="s">
        <v>5185</v>
      </c>
      <c r="E334" t="s">
        <v>5186</v>
      </c>
      <c r="F334" t="s">
        <v>19661</v>
      </c>
      <c r="G334">
        <v>2</v>
      </c>
      <c r="H334" t="s">
        <v>5185</v>
      </c>
      <c r="I334" t="s">
        <v>19662</v>
      </c>
      <c r="J334">
        <v>3.2969478618499999E-3</v>
      </c>
    </row>
    <row r="335" spans="1:10">
      <c r="A335" t="s">
        <v>10940</v>
      </c>
      <c r="B335">
        <v>379</v>
      </c>
      <c r="C335" t="s">
        <v>10941</v>
      </c>
      <c r="E335" t="s">
        <v>10942</v>
      </c>
      <c r="F335" t="s">
        <v>19663</v>
      </c>
      <c r="G335">
        <v>2</v>
      </c>
      <c r="H335" t="s">
        <v>10941</v>
      </c>
      <c r="I335" t="s">
        <v>19664</v>
      </c>
      <c r="J335" s="1">
        <v>6.2968564999999896E-7</v>
      </c>
    </row>
    <row r="336" spans="1:10">
      <c r="A336" t="s">
        <v>1300</v>
      </c>
      <c r="B336">
        <v>1889</v>
      </c>
      <c r="C336" t="s">
        <v>1301</v>
      </c>
      <c r="E336" t="s">
        <v>1302</v>
      </c>
      <c r="F336" t="s">
        <v>19665</v>
      </c>
      <c r="G336">
        <v>11</v>
      </c>
      <c r="H336" t="s">
        <v>1301</v>
      </c>
      <c r="I336" t="s">
        <v>19666</v>
      </c>
      <c r="J336">
        <v>1.0432900000000001E-3</v>
      </c>
    </row>
    <row r="337" spans="1:10">
      <c r="A337" t="s">
        <v>19667</v>
      </c>
      <c r="B337">
        <v>556</v>
      </c>
      <c r="C337" t="s">
        <v>19668</v>
      </c>
      <c r="E337" t="s">
        <v>19669</v>
      </c>
      <c r="F337" t="s">
        <v>19670</v>
      </c>
      <c r="G337">
        <v>1</v>
      </c>
      <c r="H337" t="s">
        <v>19668</v>
      </c>
      <c r="I337" s="1">
        <v>9.7530600000000006E-8</v>
      </c>
      <c r="J337" s="1">
        <v>9.7530600000000006E-8</v>
      </c>
    </row>
    <row r="338" spans="1:10">
      <c r="A338" t="s">
        <v>19671</v>
      </c>
      <c r="B338">
        <v>419</v>
      </c>
      <c r="C338" t="s">
        <v>19672</v>
      </c>
      <c r="E338" t="s">
        <v>19673</v>
      </c>
      <c r="F338" t="s">
        <v>19674</v>
      </c>
      <c r="G338">
        <v>3</v>
      </c>
      <c r="H338" t="s">
        <v>19672</v>
      </c>
      <c r="I338" t="s">
        <v>19675</v>
      </c>
      <c r="J338" s="1">
        <v>1.00311E-6</v>
      </c>
    </row>
    <row r="339" spans="1:10">
      <c r="A339" t="s">
        <v>3433</v>
      </c>
      <c r="B339">
        <v>225</v>
      </c>
      <c r="C339" t="s">
        <v>3434</v>
      </c>
      <c r="E339" t="s">
        <v>3435</v>
      </c>
      <c r="F339" t="s">
        <v>19676</v>
      </c>
      <c r="G339">
        <v>4</v>
      </c>
      <c r="H339" t="s">
        <v>3434</v>
      </c>
      <c r="I339" t="s">
        <v>19677</v>
      </c>
      <c r="J339" s="1">
        <v>5.5368249999999898E-7</v>
      </c>
    </row>
    <row r="340" spans="1:10">
      <c r="A340" t="s">
        <v>5207</v>
      </c>
      <c r="B340">
        <v>67</v>
      </c>
      <c r="C340" t="s">
        <v>5208</v>
      </c>
      <c r="E340" t="s">
        <v>5209</v>
      </c>
      <c r="F340" t="s">
        <v>19678</v>
      </c>
      <c r="G340">
        <v>1</v>
      </c>
      <c r="H340" t="s">
        <v>5208</v>
      </c>
      <c r="I340" s="1">
        <v>1.0145E-7</v>
      </c>
      <c r="J340" s="1">
        <v>1.0145E-7</v>
      </c>
    </row>
    <row r="341" spans="1:10">
      <c r="A341" t="s">
        <v>2489</v>
      </c>
      <c r="B341">
        <v>453</v>
      </c>
      <c r="C341" t="s">
        <v>2490</v>
      </c>
      <c r="E341" t="s">
        <v>2491</v>
      </c>
      <c r="F341" t="s">
        <v>19679</v>
      </c>
      <c r="G341">
        <v>2</v>
      </c>
      <c r="H341" t="s">
        <v>2490</v>
      </c>
      <c r="I341" t="s">
        <v>19680</v>
      </c>
      <c r="J341" s="1">
        <v>1.4959744E-5</v>
      </c>
    </row>
    <row r="342" spans="1:10">
      <c r="A342" t="s">
        <v>19681</v>
      </c>
      <c r="B342">
        <v>8</v>
      </c>
      <c r="C342" t="s">
        <v>19682</v>
      </c>
      <c r="E342" t="s">
        <v>19683</v>
      </c>
      <c r="F342" t="s">
        <v>19684</v>
      </c>
      <c r="G342">
        <v>4</v>
      </c>
      <c r="H342" t="s">
        <v>19682</v>
      </c>
      <c r="I342" t="s">
        <v>19685</v>
      </c>
      <c r="J342">
        <v>6.4406754999999998E-4</v>
      </c>
    </row>
    <row r="343" spans="1:10">
      <c r="A343" t="s">
        <v>19686</v>
      </c>
      <c r="B343">
        <v>63</v>
      </c>
      <c r="C343" t="s">
        <v>19687</v>
      </c>
      <c r="E343" t="s">
        <v>19688</v>
      </c>
      <c r="F343" t="s">
        <v>19689</v>
      </c>
      <c r="G343">
        <v>4</v>
      </c>
      <c r="H343" t="s">
        <v>19687</v>
      </c>
      <c r="I343" t="s">
        <v>19690</v>
      </c>
      <c r="J343">
        <v>9.5555950000000001E-3</v>
      </c>
    </row>
    <row r="344" spans="1:10">
      <c r="A344" t="s">
        <v>19691</v>
      </c>
      <c r="B344">
        <v>520</v>
      </c>
      <c r="C344" t="s">
        <v>19692</v>
      </c>
      <c r="E344" t="s">
        <v>19693</v>
      </c>
      <c r="F344" t="s">
        <v>19694</v>
      </c>
      <c r="G344">
        <v>2</v>
      </c>
      <c r="H344" t="s">
        <v>19692</v>
      </c>
      <c r="I344" t="s">
        <v>19695</v>
      </c>
      <c r="J344" s="1">
        <v>9.2875100000000003E-7</v>
      </c>
    </row>
    <row r="345" spans="1:10">
      <c r="A345" t="s">
        <v>19038</v>
      </c>
      <c r="B345">
        <v>87</v>
      </c>
      <c r="C345" t="s">
        <v>19039</v>
      </c>
      <c r="E345" t="s">
        <v>19040</v>
      </c>
      <c r="F345" t="s">
        <v>19696</v>
      </c>
      <c r="G345">
        <v>1</v>
      </c>
      <c r="H345" t="s">
        <v>19039</v>
      </c>
      <c r="I345" s="1">
        <v>1.05537E-7</v>
      </c>
      <c r="J345" s="1">
        <v>1.05537E-7</v>
      </c>
    </row>
    <row r="346" spans="1:10">
      <c r="A346" t="s">
        <v>19697</v>
      </c>
      <c r="B346">
        <v>319</v>
      </c>
      <c r="C346" t="s">
        <v>19698</v>
      </c>
      <c r="E346" t="s">
        <v>19699</v>
      </c>
      <c r="F346" t="s">
        <v>19700</v>
      </c>
      <c r="G346">
        <v>4</v>
      </c>
      <c r="H346" t="s">
        <v>19698</v>
      </c>
      <c r="I346" t="s">
        <v>19701</v>
      </c>
      <c r="J346">
        <v>6.9474549999999996E-2</v>
      </c>
    </row>
    <row r="347" spans="1:10">
      <c r="A347" t="s">
        <v>1441</v>
      </c>
      <c r="B347">
        <v>692</v>
      </c>
      <c r="C347" t="s">
        <v>1442</v>
      </c>
      <c r="E347" t="s">
        <v>1443</v>
      </c>
      <c r="F347" t="s">
        <v>19702</v>
      </c>
      <c r="G347">
        <v>5</v>
      </c>
      <c r="H347" t="s">
        <v>1442</v>
      </c>
      <c r="I347" t="s">
        <v>19703</v>
      </c>
      <c r="J347">
        <v>2.27057E-3</v>
      </c>
    </row>
    <row r="348" spans="1:10">
      <c r="A348" t="s">
        <v>11957</v>
      </c>
      <c r="B348">
        <v>1098</v>
      </c>
      <c r="C348" t="s">
        <v>11958</v>
      </c>
      <c r="E348" t="s">
        <v>11959</v>
      </c>
      <c r="F348" t="s">
        <v>19704</v>
      </c>
      <c r="G348">
        <v>1</v>
      </c>
      <c r="H348" t="s">
        <v>11958</v>
      </c>
      <c r="I348" s="1">
        <v>1.07347E-7</v>
      </c>
      <c r="J348" s="1">
        <v>1.07347E-7</v>
      </c>
    </row>
    <row r="349" spans="1:10">
      <c r="A349" t="s">
        <v>3417</v>
      </c>
      <c r="B349">
        <v>2784</v>
      </c>
      <c r="C349" t="s">
        <v>3418</v>
      </c>
      <c r="E349" t="s">
        <v>3419</v>
      </c>
      <c r="F349" t="s">
        <v>19705</v>
      </c>
      <c r="G349">
        <v>1</v>
      </c>
      <c r="H349" t="s">
        <v>3418</v>
      </c>
      <c r="I349" s="1">
        <v>1.07605E-7</v>
      </c>
      <c r="J349" s="1">
        <v>1.07605E-7</v>
      </c>
    </row>
    <row r="350" spans="1:10">
      <c r="A350" t="s">
        <v>4436</v>
      </c>
      <c r="B350">
        <v>25</v>
      </c>
      <c r="C350" t="s">
        <v>4437</v>
      </c>
      <c r="E350" t="s">
        <v>4439</v>
      </c>
      <c r="F350" t="s">
        <v>19706</v>
      </c>
      <c r="G350">
        <v>6</v>
      </c>
      <c r="H350" t="s">
        <v>4437</v>
      </c>
      <c r="I350" t="s">
        <v>19707</v>
      </c>
      <c r="J350">
        <v>1.2939986049999999E-4</v>
      </c>
    </row>
    <row r="351" spans="1:10">
      <c r="A351" t="s">
        <v>6613</v>
      </c>
      <c r="B351">
        <v>763</v>
      </c>
      <c r="C351" t="s">
        <v>6614</v>
      </c>
      <c r="E351" t="s">
        <v>6615</v>
      </c>
      <c r="F351" t="s">
        <v>19708</v>
      </c>
      <c r="G351">
        <v>1</v>
      </c>
      <c r="H351" t="s">
        <v>6614</v>
      </c>
      <c r="I351" s="1">
        <v>1.08339E-7</v>
      </c>
      <c r="J351" s="1">
        <v>1.08339E-7</v>
      </c>
    </row>
    <row r="352" spans="1:10">
      <c r="A352" t="s">
        <v>5190</v>
      </c>
      <c r="B352">
        <v>68</v>
      </c>
      <c r="C352" t="s">
        <v>5191</v>
      </c>
      <c r="E352" t="s">
        <v>5192</v>
      </c>
      <c r="F352" t="s">
        <v>19709</v>
      </c>
      <c r="G352">
        <v>6</v>
      </c>
      <c r="H352" t="s">
        <v>5191</v>
      </c>
      <c r="I352" t="s">
        <v>19710</v>
      </c>
      <c r="J352">
        <v>0.109996105</v>
      </c>
    </row>
    <row r="353" spans="1:10">
      <c r="A353" t="s">
        <v>3528</v>
      </c>
      <c r="B353">
        <v>650</v>
      </c>
      <c r="C353" t="s">
        <v>3529</v>
      </c>
      <c r="E353" t="s">
        <v>3530</v>
      </c>
      <c r="F353" t="s">
        <v>19711</v>
      </c>
      <c r="G353">
        <v>2</v>
      </c>
      <c r="H353" t="s">
        <v>3529</v>
      </c>
      <c r="I353" t="s">
        <v>19712</v>
      </c>
      <c r="J353">
        <v>1.13038567874999E-2</v>
      </c>
    </row>
    <row r="354" spans="1:10">
      <c r="A354" t="s">
        <v>19713</v>
      </c>
      <c r="B354">
        <v>368</v>
      </c>
      <c r="C354" t="s">
        <v>19714</v>
      </c>
      <c r="E354" t="s">
        <v>19715</v>
      </c>
      <c r="F354" t="s">
        <v>19716</v>
      </c>
      <c r="G354">
        <v>1</v>
      </c>
      <c r="H354" t="s">
        <v>19714</v>
      </c>
      <c r="I354" s="1">
        <v>1.14602E-7</v>
      </c>
      <c r="J354" s="1">
        <v>1.14602E-7</v>
      </c>
    </row>
    <row r="355" spans="1:10">
      <c r="A355" t="s">
        <v>19717</v>
      </c>
      <c r="B355">
        <v>643</v>
      </c>
      <c r="C355" t="s">
        <v>19718</v>
      </c>
      <c r="E355" t="s">
        <v>19719</v>
      </c>
      <c r="F355" t="s">
        <v>19720</v>
      </c>
      <c r="G355">
        <v>4</v>
      </c>
      <c r="H355" t="s">
        <v>19718</v>
      </c>
      <c r="I355" t="s">
        <v>19721</v>
      </c>
      <c r="J355">
        <v>5.2889001499999998E-2</v>
      </c>
    </row>
    <row r="356" spans="1:10">
      <c r="A356" t="s">
        <v>645</v>
      </c>
      <c r="B356">
        <v>1919</v>
      </c>
      <c r="C356" t="s">
        <v>646</v>
      </c>
      <c r="E356" t="s">
        <v>647</v>
      </c>
      <c r="F356" t="s">
        <v>19722</v>
      </c>
      <c r="G356">
        <v>1</v>
      </c>
      <c r="H356" t="s">
        <v>646</v>
      </c>
      <c r="I356" s="1">
        <v>1.1528E-7</v>
      </c>
      <c r="J356" s="1">
        <v>1.1528E-7</v>
      </c>
    </row>
    <row r="357" spans="1:10">
      <c r="A357" t="s">
        <v>405</v>
      </c>
      <c r="B357">
        <v>430</v>
      </c>
      <c r="C357" t="s">
        <v>406</v>
      </c>
      <c r="E357" t="s">
        <v>407</v>
      </c>
      <c r="F357" t="s">
        <v>19723</v>
      </c>
      <c r="G357">
        <v>2</v>
      </c>
      <c r="H357" t="s">
        <v>406</v>
      </c>
      <c r="I357" t="s">
        <v>19724</v>
      </c>
      <c r="J357">
        <v>0.12131705769199901</v>
      </c>
    </row>
    <row r="358" spans="1:10">
      <c r="A358" t="s">
        <v>5867</v>
      </c>
      <c r="B358">
        <v>1967</v>
      </c>
      <c r="C358" t="s">
        <v>5868</v>
      </c>
      <c r="E358" t="s">
        <v>5869</v>
      </c>
      <c r="F358" t="s">
        <v>19725</v>
      </c>
      <c r="G358">
        <v>3</v>
      </c>
      <c r="H358" t="s">
        <v>5868</v>
      </c>
      <c r="I358" t="s">
        <v>19726</v>
      </c>
      <c r="J358" s="1">
        <v>2.8906900000000001E-7</v>
      </c>
    </row>
    <row r="359" spans="1:10">
      <c r="A359" t="s">
        <v>1542</v>
      </c>
      <c r="B359">
        <v>816</v>
      </c>
      <c r="C359" t="s">
        <v>1543</v>
      </c>
      <c r="E359" t="s">
        <v>1544</v>
      </c>
      <c r="F359" t="s">
        <v>19727</v>
      </c>
      <c r="G359">
        <v>3</v>
      </c>
      <c r="H359" t="s">
        <v>1543</v>
      </c>
      <c r="I359" t="s">
        <v>19728</v>
      </c>
      <c r="J359">
        <v>6.5655000000000002E-3</v>
      </c>
    </row>
    <row r="360" spans="1:10">
      <c r="A360" t="s">
        <v>5898</v>
      </c>
      <c r="B360">
        <v>645</v>
      </c>
      <c r="C360" t="s">
        <v>5899</v>
      </c>
      <c r="E360" t="s">
        <v>5900</v>
      </c>
      <c r="F360" t="s">
        <v>19729</v>
      </c>
      <c r="G360">
        <v>6</v>
      </c>
      <c r="H360" t="s">
        <v>5899</v>
      </c>
      <c r="I360" t="s">
        <v>19730</v>
      </c>
      <c r="J360">
        <v>1.9759516889999999E-2</v>
      </c>
    </row>
    <row r="361" spans="1:10">
      <c r="A361" t="s">
        <v>19731</v>
      </c>
      <c r="B361">
        <v>320</v>
      </c>
      <c r="C361" t="s">
        <v>19732</v>
      </c>
      <c r="E361" t="s">
        <v>19733</v>
      </c>
      <c r="F361" t="s">
        <v>19734</v>
      </c>
      <c r="G361">
        <v>1</v>
      </c>
      <c r="H361" t="s">
        <v>19732</v>
      </c>
      <c r="I361" s="1">
        <v>1.19041E-7</v>
      </c>
      <c r="J361" s="1">
        <v>1.19041E-7</v>
      </c>
    </row>
    <row r="362" spans="1:10">
      <c r="A362" t="s">
        <v>1714</v>
      </c>
      <c r="B362">
        <v>4510</v>
      </c>
      <c r="C362" t="s">
        <v>1715</v>
      </c>
      <c r="E362" t="s">
        <v>1716</v>
      </c>
      <c r="F362" t="s">
        <v>19735</v>
      </c>
      <c r="G362">
        <v>3</v>
      </c>
      <c r="H362" t="s">
        <v>1715</v>
      </c>
      <c r="I362" t="s">
        <v>19736</v>
      </c>
      <c r="J362">
        <v>4.4469499999999999E-3</v>
      </c>
    </row>
    <row r="363" spans="1:10">
      <c r="A363" t="s">
        <v>567</v>
      </c>
      <c r="B363">
        <v>73</v>
      </c>
      <c r="C363" t="s">
        <v>568</v>
      </c>
      <c r="E363" t="s">
        <v>569</v>
      </c>
      <c r="F363" t="s">
        <v>19737</v>
      </c>
      <c r="G363">
        <v>7</v>
      </c>
      <c r="H363" t="s">
        <v>568</v>
      </c>
      <c r="I363" t="s">
        <v>19738</v>
      </c>
      <c r="J363" s="1">
        <v>4.0742399999999998E-5</v>
      </c>
    </row>
    <row r="364" spans="1:10">
      <c r="A364" t="s">
        <v>19739</v>
      </c>
      <c r="B364">
        <v>389</v>
      </c>
      <c r="C364" t="s">
        <v>19740</v>
      </c>
      <c r="E364" t="s">
        <v>19741</v>
      </c>
      <c r="F364" t="s">
        <v>19742</v>
      </c>
      <c r="G364">
        <v>1</v>
      </c>
      <c r="H364" t="s">
        <v>19740</v>
      </c>
      <c r="I364" s="1">
        <v>1.19196E-7</v>
      </c>
      <c r="J364" s="1">
        <v>1.19196E-7</v>
      </c>
    </row>
    <row r="365" spans="1:10">
      <c r="A365" t="s">
        <v>19743</v>
      </c>
      <c r="B365">
        <v>107</v>
      </c>
      <c r="C365" t="s">
        <v>19744</v>
      </c>
      <c r="E365" t="s">
        <v>19745</v>
      </c>
      <c r="F365" t="s">
        <v>19746</v>
      </c>
      <c r="G365">
        <v>2</v>
      </c>
      <c r="H365" t="s">
        <v>19744</v>
      </c>
      <c r="I365" t="s">
        <v>19747</v>
      </c>
      <c r="J365" s="1">
        <v>3.7750489499999998E-5</v>
      </c>
    </row>
    <row r="366" spans="1:10">
      <c r="A366" t="s">
        <v>19748</v>
      </c>
      <c r="B366">
        <v>132</v>
      </c>
      <c r="C366" t="s">
        <v>19749</v>
      </c>
      <c r="E366" t="s">
        <v>19750</v>
      </c>
      <c r="F366" t="s">
        <v>19751</v>
      </c>
      <c r="G366">
        <v>3</v>
      </c>
      <c r="H366" t="s">
        <v>19749</v>
      </c>
      <c r="I366" t="s">
        <v>19752</v>
      </c>
      <c r="J366">
        <v>7.9149099999999996E-4</v>
      </c>
    </row>
    <row r="367" spans="1:10">
      <c r="A367" t="s">
        <v>242</v>
      </c>
      <c r="B367">
        <v>1099</v>
      </c>
      <c r="C367" t="s">
        <v>243</v>
      </c>
      <c r="E367" t="s">
        <v>244</v>
      </c>
      <c r="F367" t="s">
        <v>19753</v>
      </c>
      <c r="G367">
        <v>2</v>
      </c>
      <c r="H367" t="s">
        <v>243</v>
      </c>
      <c r="I367" t="s">
        <v>19754</v>
      </c>
      <c r="J367" s="1">
        <v>5.2581770000000003E-6</v>
      </c>
    </row>
    <row r="368" spans="1:10">
      <c r="A368" t="s">
        <v>19755</v>
      </c>
      <c r="B368">
        <v>66</v>
      </c>
      <c r="C368" t="s">
        <v>19756</v>
      </c>
      <c r="E368" t="s">
        <v>19757</v>
      </c>
      <c r="F368" t="s">
        <v>19758</v>
      </c>
      <c r="G368">
        <v>2</v>
      </c>
      <c r="H368" t="s">
        <v>19756</v>
      </c>
      <c r="I368" t="s">
        <v>19759</v>
      </c>
      <c r="J368" s="1">
        <v>7.9756034999999999E-6</v>
      </c>
    </row>
    <row r="369" spans="1:10">
      <c r="A369" t="s">
        <v>19760</v>
      </c>
      <c r="B369">
        <v>1185</v>
      </c>
      <c r="C369" t="s">
        <v>19761</v>
      </c>
      <c r="E369" t="s">
        <v>19762</v>
      </c>
      <c r="F369" t="s">
        <v>19763</v>
      </c>
      <c r="G369">
        <v>2</v>
      </c>
      <c r="H369" t="s">
        <v>19761</v>
      </c>
      <c r="I369" t="s">
        <v>19764</v>
      </c>
      <c r="J369">
        <v>2.7260225345000001E-3</v>
      </c>
    </row>
    <row r="370" spans="1:10">
      <c r="A370" t="s">
        <v>19765</v>
      </c>
      <c r="B370">
        <v>647</v>
      </c>
      <c r="C370" t="s">
        <v>19766</v>
      </c>
      <c r="E370" t="s">
        <v>19767</v>
      </c>
      <c r="F370" t="s">
        <v>19768</v>
      </c>
      <c r="G370">
        <v>2</v>
      </c>
      <c r="H370" t="s">
        <v>19766</v>
      </c>
      <c r="I370" t="s">
        <v>19769</v>
      </c>
      <c r="J370">
        <v>9.7775064072500001E-2</v>
      </c>
    </row>
    <row r="371" spans="1:10">
      <c r="A371" t="s">
        <v>15358</v>
      </c>
      <c r="B371">
        <v>124</v>
      </c>
      <c r="C371" t="s">
        <v>15359</v>
      </c>
      <c r="E371" t="s">
        <v>15360</v>
      </c>
      <c r="F371" t="s">
        <v>19770</v>
      </c>
      <c r="G371">
        <v>2</v>
      </c>
      <c r="H371" t="s">
        <v>15359</v>
      </c>
      <c r="I371" t="s">
        <v>19771</v>
      </c>
      <c r="J371">
        <v>5.9260651125000001E-3</v>
      </c>
    </row>
    <row r="372" spans="1:10">
      <c r="A372" t="s">
        <v>19772</v>
      </c>
      <c r="B372">
        <v>699</v>
      </c>
      <c r="C372" t="s">
        <v>19773</v>
      </c>
      <c r="E372" t="s">
        <v>19774</v>
      </c>
      <c r="F372" t="s">
        <v>19775</v>
      </c>
      <c r="G372">
        <v>2</v>
      </c>
      <c r="H372" t="s">
        <v>19773</v>
      </c>
      <c r="I372" t="s">
        <v>19776</v>
      </c>
      <c r="J372">
        <v>2.3832558654999902E-3</v>
      </c>
    </row>
    <row r="373" spans="1:10">
      <c r="A373" t="s">
        <v>1631</v>
      </c>
      <c r="B373">
        <v>877</v>
      </c>
      <c r="C373" t="s">
        <v>1632</v>
      </c>
      <c r="E373" t="s">
        <v>1633</v>
      </c>
      <c r="F373" t="s">
        <v>19777</v>
      </c>
      <c r="G373">
        <v>2</v>
      </c>
      <c r="H373" t="s">
        <v>1632</v>
      </c>
      <c r="I373" t="s">
        <v>19778</v>
      </c>
      <c r="J373">
        <v>1.0956162954999999E-3</v>
      </c>
    </row>
    <row r="374" spans="1:10">
      <c r="A374" t="s">
        <v>2648</v>
      </c>
      <c r="B374">
        <v>662</v>
      </c>
      <c r="C374" t="s">
        <v>2649</v>
      </c>
      <c r="E374" t="s">
        <v>2650</v>
      </c>
      <c r="F374" t="s">
        <v>19779</v>
      </c>
      <c r="G374">
        <v>4</v>
      </c>
      <c r="H374" t="s">
        <v>2649</v>
      </c>
      <c r="I374" t="s">
        <v>19780</v>
      </c>
      <c r="J374">
        <v>4.9114370499999999E-4</v>
      </c>
    </row>
    <row r="375" spans="1:10">
      <c r="A375" t="s">
        <v>1074</v>
      </c>
      <c r="B375">
        <v>195</v>
      </c>
      <c r="C375" t="s">
        <v>1075</v>
      </c>
      <c r="E375" t="s">
        <v>1076</v>
      </c>
      <c r="F375" t="s">
        <v>19781</v>
      </c>
      <c r="G375">
        <v>3</v>
      </c>
      <c r="H375" t="s">
        <v>1075</v>
      </c>
      <c r="I375" t="s">
        <v>19782</v>
      </c>
      <c r="J375">
        <v>1.4990199999999999E-4</v>
      </c>
    </row>
    <row r="376" spans="1:10">
      <c r="A376" t="s">
        <v>790</v>
      </c>
      <c r="B376">
        <v>245</v>
      </c>
      <c r="C376" t="s">
        <v>791</v>
      </c>
      <c r="E376" t="s">
        <v>792</v>
      </c>
      <c r="F376" t="s">
        <v>19783</v>
      </c>
      <c r="G376">
        <v>8</v>
      </c>
      <c r="H376" t="s">
        <v>791</v>
      </c>
      <c r="I376" t="s">
        <v>19784</v>
      </c>
      <c r="J376">
        <v>1.0088384999999999E-3</v>
      </c>
    </row>
    <row r="377" spans="1:10">
      <c r="A377" t="s">
        <v>19785</v>
      </c>
      <c r="B377">
        <v>367</v>
      </c>
      <c r="C377" t="s">
        <v>19786</v>
      </c>
      <c r="E377" t="s">
        <v>19787</v>
      </c>
      <c r="F377" t="s">
        <v>19788</v>
      </c>
      <c r="G377">
        <v>3</v>
      </c>
      <c r="H377" t="s">
        <v>19786</v>
      </c>
      <c r="I377" t="s">
        <v>19789</v>
      </c>
      <c r="J377">
        <v>4.4626500000000003E-3</v>
      </c>
    </row>
    <row r="378" spans="1:10">
      <c r="A378" t="s">
        <v>19790</v>
      </c>
      <c r="B378">
        <v>92</v>
      </c>
      <c r="C378" t="s">
        <v>19791</v>
      </c>
      <c r="E378" t="s">
        <v>19792</v>
      </c>
      <c r="F378" t="s">
        <v>19793</v>
      </c>
      <c r="G378">
        <v>3</v>
      </c>
      <c r="H378" t="s">
        <v>19791</v>
      </c>
      <c r="I378" t="s">
        <v>19794</v>
      </c>
      <c r="J378">
        <v>8.7909600000000004E-2</v>
      </c>
    </row>
    <row r="379" spans="1:10">
      <c r="A379" t="s">
        <v>3307</v>
      </c>
      <c r="B379">
        <v>317</v>
      </c>
      <c r="C379" t="s">
        <v>3308</v>
      </c>
      <c r="E379" t="s">
        <v>3309</v>
      </c>
      <c r="F379" t="s">
        <v>19795</v>
      </c>
      <c r="G379">
        <v>1</v>
      </c>
      <c r="H379" t="s">
        <v>3308</v>
      </c>
      <c r="I379" s="1">
        <v>1.4031199999999999E-7</v>
      </c>
      <c r="J379" s="1">
        <v>1.4031199999999999E-7</v>
      </c>
    </row>
    <row r="380" spans="1:10">
      <c r="A380" t="s">
        <v>1391</v>
      </c>
      <c r="B380">
        <v>209</v>
      </c>
      <c r="C380" t="s">
        <v>1392</v>
      </c>
      <c r="E380" t="s">
        <v>1393</v>
      </c>
      <c r="F380" t="s">
        <v>19796</v>
      </c>
      <c r="G380">
        <v>3</v>
      </c>
      <c r="H380" t="s">
        <v>1392</v>
      </c>
      <c r="I380" t="s">
        <v>19797</v>
      </c>
      <c r="J380" s="1">
        <v>1.2439800000000001E-5</v>
      </c>
    </row>
    <row r="381" spans="1:10">
      <c r="A381" t="s">
        <v>4996</v>
      </c>
      <c r="B381">
        <v>381</v>
      </c>
      <c r="C381" t="s">
        <v>4997</v>
      </c>
      <c r="E381" t="s">
        <v>4998</v>
      </c>
      <c r="F381" t="s">
        <v>19798</v>
      </c>
      <c r="G381">
        <v>4</v>
      </c>
      <c r="H381" t="s">
        <v>4997</v>
      </c>
      <c r="I381" t="s">
        <v>19799</v>
      </c>
      <c r="J381">
        <v>6.8366949999999996E-2</v>
      </c>
    </row>
    <row r="382" spans="1:10">
      <c r="A382" t="s">
        <v>3173</v>
      </c>
      <c r="B382">
        <v>374</v>
      </c>
      <c r="C382" t="s">
        <v>3174</v>
      </c>
      <c r="E382" t="s">
        <v>3175</v>
      </c>
      <c r="F382" t="s">
        <v>19800</v>
      </c>
      <c r="G382">
        <v>10</v>
      </c>
      <c r="H382" t="s">
        <v>3174</v>
      </c>
      <c r="I382" t="s">
        <v>19801</v>
      </c>
      <c r="J382" s="1">
        <v>3.1706549999999998E-6</v>
      </c>
    </row>
    <row r="383" spans="1:10">
      <c r="A383" t="s">
        <v>19802</v>
      </c>
      <c r="B383">
        <v>161</v>
      </c>
      <c r="C383" t="s">
        <v>19803</v>
      </c>
      <c r="E383" t="s">
        <v>19804</v>
      </c>
      <c r="F383" t="s">
        <v>19805</v>
      </c>
      <c r="G383">
        <v>1</v>
      </c>
      <c r="H383" t="s">
        <v>19803</v>
      </c>
      <c r="I383" s="1">
        <v>1.4436800000000001E-7</v>
      </c>
      <c r="J383" s="1">
        <v>1.4436800000000001E-7</v>
      </c>
    </row>
    <row r="384" spans="1:10">
      <c r="A384" t="s">
        <v>1714</v>
      </c>
      <c r="B384">
        <v>3573</v>
      </c>
      <c r="C384" t="s">
        <v>1715</v>
      </c>
      <c r="E384" t="s">
        <v>1716</v>
      </c>
      <c r="F384" t="s">
        <v>19806</v>
      </c>
      <c r="G384">
        <v>2</v>
      </c>
      <c r="H384" t="s">
        <v>1715</v>
      </c>
      <c r="I384" t="s">
        <v>19807</v>
      </c>
      <c r="J384" s="1">
        <v>1.482515E-5</v>
      </c>
    </row>
    <row r="385" spans="1:10">
      <c r="A385" t="s">
        <v>4258</v>
      </c>
      <c r="B385">
        <v>3071</v>
      </c>
      <c r="C385" t="s">
        <v>4259</v>
      </c>
      <c r="E385" t="s">
        <v>4260</v>
      </c>
      <c r="F385" t="s">
        <v>19808</v>
      </c>
      <c r="G385">
        <v>3</v>
      </c>
      <c r="H385" t="s">
        <v>4259</v>
      </c>
      <c r="I385" t="s">
        <v>19809</v>
      </c>
      <c r="J385">
        <v>0.35987999999999998</v>
      </c>
    </row>
    <row r="386" spans="1:10">
      <c r="A386" t="s">
        <v>18645</v>
      </c>
      <c r="B386">
        <v>50</v>
      </c>
      <c r="C386" t="s">
        <v>18646</v>
      </c>
      <c r="E386" t="s">
        <v>18647</v>
      </c>
      <c r="F386" t="s">
        <v>19810</v>
      </c>
      <c r="G386">
        <v>3</v>
      </c>
      <c r="H386" t="s">
        <v>18646</v>
      </c>
      <c r="I386" t="s">
        <v>19811</v>
      </c>
      <c r="J386">
        <v>7.3684900000000003E-4</v>
      </c>
    </row>
    <row r="387" spans="1:10">
      <c r="A387" t="s">
        <v>7273</v>
      </c>
      <c r="B387">
        <v>976</v>
      </c>
      <c r="C387" t="s">
        <v>7274</v>
      </c>
      <c r="E387" t="s">
        <v>7275</v>
      </c>
      <c r="F387" t="s">
        <v>19812</v>
      </c>
      <c r="G387">
        <v>2</v>
      </c>
      <c r="H387" t="s">
        <v>7274</v>
      </c>
      <c r="I387" t="s">
        <v>19813</v>
      </c>
      <c r="J387" s="1">
        <v>2.2198159999999999E-6</v>
      </c>
    </row>
    <row r="388" spans="1:10">
      <c r="A388" t="s">
        <v>19814</v>
      </c>
      <c r="B388">
        <v>127</v>
      </c>
      <c r="C388" t="s">
        <v>19815</v>
      </c>
      <c r="E388" t="s">
        <v>19816</v>
      </c>
      <c r="F388" t="s">
        <v>19817</v>
      </c>
      <c r="G388">
        <v>4</v>
      </c>
      <c r="H388" t="s">
        <v>19815</v>
      </c>
      <c r="I388" t="s">
        <v>19818</v>
      </c>
      <c r="J388" s="1">
        <v>5.1237223000000001E-5</v>
      </c>
    </row>
    <row r="389" spans="1:10">
      <c r="A389" t="s">
        <v>15358</v>
      </c>
      <c r="B389">
        <v>568</v>
      </c>
      <c r="C389" t="s">
        <v>15359</v>
      </c>
      <c r="E389" t="s">
        <v>15360</v>
      </c>
      <c r="F389" t="s">
        <v>19819</v>
      </c>
      <c r="G389">
        <v>1</v>
      </c>
      <c r="H389" t="s">
        <v>15359</v>
      </c>
      <c r="I389" s="1">
        <v>1.4957000000000001E-7</v>
      </c>
      <c r="J389" s="1">
        <v>1.4957000000000001E-7</v>
      </c>
    </row>
    <row r="390" spans="1:10">
      <c r="A390" t="s">
        <v>1023</v>
      </c>
      <c r="B390">
        <v>224</v>
      </c>
      <c r="C390" t="s">
        <v>1024</v>
      </c>
      <c r="E390" t="s">
        <v>1025</v>
      </c>
      <c r="F390" t="s">
        <v>19820</v>
      </c>
      <c r="G390">
        <v>2</v>
      </c>
      <c r="H390" t="s">
        <v>1024</v>
      </c>
      <c r="I390" t="s">
        <v>19821</v>
      </c>
      <c r="J390">
        <v>7.0757984499999896E-4</v>
      </c>
    </row>
    <row r="391" spans="1:10">
      <c r="A391" t="s">
        <v>2145</v>
      </c>
      <c r="B391">
        <v>603</v>
      </c>
      <c r="C391" t="s">
        <v>2146</v>
      </c>
      <c r="E391" t="s">
        <v>2147</v>
      </c>
      <c r="F391" t="s">
        <v>19822</v>
      </c>
      <c r="G391">
        <v>5</v>
      </c>
      <c r="H391" t="s">
        <v>2146</v>
      </c>
      <c r="I391" t="s">
        <v>19823</v>
      </c>
      <c r="J391" s="1">
        <v>5.9649199999999998E-5</v>
      </c>
    </row>
    <row r="392" spans="1:10">
      <c r="A392" t="s">
        <v>11362</v>
      </c>
      <c r="B392">
        <v>317</v>
      </c>
      <c r="C392" t="s">
        <v>11363</v>
      </c>
      <c r="E392" t="s">
        <v>11364</v>
      </c>
      <c r="F392" t="s">
        <v>19824</v>
      </c>
      <c r="G392">
        <v>4</v>
      </c>
      <c r="H392" t="s">
        <v>11363</v>
      </c>
      <c r="I392" t="s">
        <v>19825</v>
      </c>
      <c r="J392">
        <v>1.3196315E-2</v>
      </c>
    </row>
    <row r="393" spans="1:10">
      <c r="A393" t="s">
        <v>1795</v>
      </c>
      <c r="B393">
        <v>429</v>
      </c>
      <c r="C393" t="s">
        <v>1796</v>
      </c>
      <c r="E393" t="s">
        <v>1797</v>
      </c>
      <c r="F393" t="s">
        <v>19826</v>
      </c>
      <c r="G393">
        <v>2</v>
      </c>
      <c r="H393" t="s">
        <v>1796</v>
      </c>
      <c r="I393" t="s">
        <v>19827</v>
      </c>
      <c r="J393">
        <v>8.2267272324999998E-3</v>
      </c>
    </row>
    <row r="394" spans="1:10">
      <c r="A394" t="s">
        <v>2608</v>
      </c>
      <c r="B394">
        <v>11</v>
      </c>
      <c r="C394" t="s">
        <v>2609</v>
      </c>
      <c r="E394" t="s">
        <v>2610</v>
      </c>
      <c r="F394" t="s">
        <v>19828</v>
      </c>
      <c r="G394">
        <v>13</v>
      </c>
      <c r="H394" t="s">
        <v>2609</v>
      </c>
      <c r="I394" t="s">
        <v>19829</v>
      </c>
      <c r="J394">
        <v>3.3270399999999999E-2</v>
      </c>
    </row>
    <row r="395" spans="1:10">
      <c r="A395" t="s">
        <v>11063</v>
      </c>
      <c r="B395">
        <v>211</v>
      </c>
      <c r="C395" t="s">
        <v>11064</v>
      </c>
      <c r="E395" t="s">
        <v>11065</v>
      </c>
      <c r="F395" t="s">
        <v>19830</v>
      </c>
      <c r="G395">
        <v>1</v>
      </c>
      <c r="H395" t="s">
        <v>11064</v>
      </c>
      <c r="I395" s="1">
        <v>1.5951899999999999E-7</v>
      </c>
      <c r="J395" s="1">
        <v>1.5951899999999999E-7</v>
      </c>
    </row>
    <row r="396" spans="1:10">
      <c r="A396" t="s">
        <v>17373</v>
      </c>
      <c r="B396">
        <v>207</v>
      </c>
      <c r="C396" t="s">
        <v>17374</v>
      </c>
      <c r="E396" t="s">
        <v>17375</v>
      </c>
      <c r="F396" t="s">
        <v>19830</v>
      </c>
      <c r="G396">
        <v>1</v>
      </c>
      <c r="H396" t="s">
        <v>17374</v>
      </c>
      <c r="I396" s="1">
        <v>1.5951899999999999E-7</v>
      </c>
      <c r="J396" s="1">
        <v>1.5951899999999999E-7</v>
      </c>
    </row>
    <row r="397" spans="1:10">
      <c r="A397" t="s">
        <v>6613</v>
      </c>
      <c r="B397">
        <v>102</v>
      </c>
      <c r="C397" t="s">
        <v>6614</v>
      </c>
      <c r="E397" t="s">
        <v>6615</v>
      </c>
      <c r="F397" t="s">
        <v>19831</v>
      </c>
      <c r="G397">
        <v>3</v>
      </c>
      <c r="H397" t="s">
        <v>6614</v>
      </c>
      <c r="I397" t="s">
        <v>19832</v>
      </c>
      <c r="J397" s="1">
        <v>6.8770900000000003E-7</v>
      </c>
    </row>
    <row r="398" spans="1:10">
      <c r="A398" t="s">
        <v>6120</v>
      </c>
      <c r="B398">
        <v>182</v>
      </c>
      <c r="C398" t="s">
        <v>6121</v>
      </c>
      <c r="E398" t="s">
        <v>6122</v>
      </c>
      <c r="F398" t="s">
        <v>19833</v>
      </c>
      <c r="G398">
        <v>1</v>
      </c>
      <c r="H398" t="s">
        <v>6121</v>
      </c>
      <c r="I398" s="1">
        <v>1.62774E-7</v>
      </c>
      <c r="J398" s="1">
        <v>1.62774E-7</v>
      </c>
    </row>
    <row r="399" spans="1:10">
      <c r="A399" t="s">
        <v>19834</v>
      </c>
      <c r="B399">
        <v>518</v>
      </c>
      <c r="C399" t="s">
        <v>19835</v>
      </c>
      <c r="E399" t="s">
        <v>19836</v>
      </c>
      <c r="F399" t="s">
        <v>19837</v>
      </c>
      <c r="G399">
        <v>2</v>
      </c>
      <c r="H399" t="s">
        <v>19835</v>
      </c>
      <c r="I399" t="s">
        <v>19838</v>
      </c>
      <c r="J399">
        <v>4.6306347549999999E-4</v>
      </c>
    </row>
    <row r="400" spans="1:10">
      <c r="A400" t="s">
        <v>19839</v>
      </c>
      <c r="B400">
        <v>566</v>
      </c>
      <c r="C400" t="s">
        <v>19840</v>
      </c>
      <c r="E400" t="s">
        <v>19841</v>
      </c>
      <c r="F400" t="s">
        <v>19842</v>
      </c>
      <c r="G400">
        <v>1</v>
      </c>
      <c r="H400" t="s">
        <v>19840</v>
      </c>
      <c r="I400" s="1">
        <v>1.6418000000000001E-7</v>
      </c>
      <c r="J400" s="1">
        <v>1.6418000000000001E-7</v>
      </c>
    </row>
    <row r="401" spans="1:10">
      <c r="A401" t="s">
        <v>5413</v>
      </c>
      <c r="B401">
        <v>97</v>
      </c>
      <c r="C401" t="s">
        <v>5414</v>
      </c>
      <c r="E401" t="s">
        <v>5415</v>
      </c>
      <c r="F401" t="s">
        <v>19843</v>
      </c>
      <c r="G401">
        <v>10</v>
      </c>
      <c r="H401" t="s">
        <v>5414</v>
      </c>
      <c r="I401" t="s">
        <v>19844</v>
      </c>
      <c r="J401" s="1">
        <v>4.9430050000000003E-6</v>
      </c>
    </row>
    <row r="402" spans="1:10">
      <c r="A402" t="s">
        <v>7234</v>
      </c>
      <c r="B402">
        <v>148</v>
      </c>
      <c r="C402" t="s">
        <v>7235</v>
      </c>
      <c r="E402" t="s">
        <v>7236</v>
      </c>
      <c r="F402" t="s">
        <v>19845</v>
      </c>
      <c r="G402">
        <v>2</v>
      </c>
      <c r="H402" t="s">
        <v>7235</v>
      </c>
      <c r="I402" t="s">
        <v>19846</v>
      </c>
      <c r="J402">
        <v>3.2152033447499999E-2</v>
      </c>
    </row>
    <row r="403" spans="1:10">
      <c r="A403" t="s">
        <v>5038</v>
      </c>
      <c r="B403">
        <v>474</v>
      </c>
      <c r="C403" t="s">
        <v>5039</v>
      </c>
      <c r="E403" t="s">
        <v>5040</v>
      </c>
      <c r="F403" t="s">
        <v>19847</v>
      </c>
      <c r="G403">
        <v>4</v>
      </c>
      <c r="H403" t="s">
        <v>5039</v>
      </c>
      <c r="I403" t="s">
        <v>19848</v>
      </c>
      <c r="J403" s="1">
        <v>1.7764839999999901E-6</v>
      </c>
    </row>
    <row r="404" spans="1:10">
      <c r="A404" t="s">
        <v>19849</v>
      </c>
      <c r="B404">
        <v>629</v>
      </c>
      <c r="C404" t="s">
        <v>19850</v>
      </c>
      <c r="E404" t="s">
        <v>19851</v>
      </c>
      <c r="F404" t="s">
        <v>19852</v>
      </c>
      <c r="G404">
        <v>2</v>
      </c>
      <c r="H404" t="s">
        <v>19850</v>
      </c>
      <c r="I404" t="s">
        <v>19853</v>
      </c>
      <c r="J404" s="1">
        <v>8.6111449999999998E-7</v>
      </c>
    </row>
    <row r="405" spans="1:10">
      <c r="A405" t="s">
        <v>19854</v>
      </c>
      <c r="B405">
        <v>336</v>
      </c>
      <c r="C405" t="s">
        <v>19855</v>
      </c>
      <c r="E405" t="s">
        <v>19856</v>
      </c>
      <c r="F405" t="s">
        <v>19857</v>
      </c>
      <c r="G405">
        <v>3</v>
      </c>
      <c r="H405" t="s">
        <v>19855</v>
      </c>
      <c r="I405" t="s">
        <v>19858</v>
      </c>
      <c r="J405">
        <v>3.1431800000000001E-4</v>
      </c>
    </row>
    <row r="406" spans="1:10">
      <c r="A406" t="s">
        <v>19859</v>
      </c>
      <c r="B406">
        <v>487</v>
      </c>
      <c r="C406" t="s">
        <v>19860</v>
      </c>
      <c r="E406" t="s">
        <v>19861</v>
      </c>
      <c r="F406" t="s">
        <v>19862</v>
      </c>
      <c r="G406">
        <v>3</v>
      </c>
      <c r="H406" t="s">
        <v>19860</v>
      </c>
      <c r="I406" t="s">
        <v>19863</v>
      </c>
      <c r="J406" s="1">
        <v>6.1521100000000004E-7</v>
      </c>
    </row>
    <row r="407" spans="1:10">
      <c r="A407" t="s">
        <v>1704</v>
      </c>
      <c r="B407">
        <v>25</v>
      </c>
      <c r="C407" t="s">
        <v>1705</v>
      </c>
      <c r="E407" t="s">
        <v>1706</v>
      </c>
      <c r="F407" t="s">
        <v>19864</v>
      </c>
      <c r="G407">
        <v>4</v>
      </c>
      <c r="H407" t="s">
        <v>1705</v>
      </c>
      <c r="I407" t="s">
        <v>19865</v>
      </c>
      <c r="J407">
        <v>3.4941740000000001E-3</v>
      </c>
    </row>
    <row r="408" spans="1:10">
      <c r="A408" t="s">
        <v>19866</v>
      </c>
      <c r="B408">
        <v>487</v>
      </c>
      <c r="C408" t="s">
        <v>19867</v>
      </c>
      <c r="E408" t="s">
        <v>19868</v>
      </c>
      <c r="F408" t="s">
        <v>19869</v>
      </c>
      <c r="G408">
        <v>1</v>
      </c>
      <c r="H408" t="s">
        <v>19867</v>
      </c>
      <c r="I408" s="1">
        <v>1.7256400000000001E-7</v>
      </c>
      <c r="J408" s="1">
        <v>1.7256400000000001E-7</v>
      </c>
    </row>
    <row r="409" spans="1:10">
      <c r="A409" t="s">
        <v>2389</v>
      </c>
      <c r="B409">
        <v>254</v>
      </c>
      <c r="C409" t="s">
        <v>2390</v>
      </c>
      <c r="E409" t="s">
        <v>2391</v>
      </c>
      <c r="F409" t="s">
        <v>19870</v>
      </c>
      <c r="G409">
        <v>3</v>
      </c>
      <c r="H409" t="s">
        <v>2390</v>
      </c>
      <c r="I409" t="s">
        <v>19871</v>
      </c>
      <c r="J409" s="1">
        <v>4.33185E-7</v>
      </c>
    </row>
    <row r="410" spans="1:10">
      <c r="A410" t="s">
        <v>3703</v>
      </c>
      <c r="B410">
        <v>296</v>
      </c>
      <c r="C410" t="s">
        <v>3704</v>
      </c>
      <c r="E410" t="s">
        <v>3705</v>
      </c>
      <c r="F410" t="s">
        <v>19872</v>
      </c>
      <c r="G410">
        <v>3</v>
      </c>
      <c r="H410" t="s">
        <v>3704</v>
      </c>
      <c r="I410" t="s">
        <v>19873</v>
      </c>
      <c r="J410">
        <v>1.1364599999999999E-3</v>
      </c>
    </row>
    <row r="411" spans="1:10">
      <c r="A411" t="s">
        <v>1300</v>
      </c>
      <c r="B411">
        <v>736</v>
      </c>
      <c r="C411" t="s">
        <v>1301</v>
      </c>
      <c r="E411" t="s">
        <v>1302</v>
      </c>
      <c r="F411" t="s">
        <v>19874</v>
      </c>
      <c r="G411">
        <v>2</v>
      </c>
      <c r="H411" t="s">
        <v>1301</v>
      </c>
      <c r="I411" t="s">
        <v>19875</v>
      </c>
      <c r="J411">
        <v>1.3121372709999999E-3</v>
      </c>
    </row>
    <row r="412" spans="1:10">
      <c r="A412" t="s">
        <v>1009</v>
      </c>
      <c r="B412">
        <v>115</v>
      </c>
      <c r="C412" t="s">
        <v>1010</v>
      </c>
      <c r="E412" t="s">
        <v>1011</v>
      </c>
      <c r="F412" t="s">
        <v>19876</v>
      </c>
      <c r="G412">
        <v>4</v>
      </c>
      <c r="H412" t="s">
        <v>1010</v>
      </c>
      <c r="I412" t="s">
        <v>19877</v>
      </c>
      <c r="J412" s="1">
        <v>5.8967449999999998E-7</v>
      </c>
    </row>
    <row r="413" spans="1:10">
      <c r="A413" t="s">
        <v>11579</v>
      </c>
      <c r="B413">
        <v>95</v>
      </c>
      <c r="C413" t="s">
        <v>11580</v>
      </c>
      <c r="E413" t="s">
        <v>11581</v>
      </c>
      <c r="F413" t="s">
        <v>19878</v>
      </c>
      <c r="G413">
        <v>2</v>
      </c>
      <c r="H413" t="s">
        <v>11580</v>
      </c>
      <c r="I413" t="s">
        <v>19879</v>
      </c>
      <c r="J413">
        <v>1.782424825E-4</v>
      </c>
    </row>
    <row r="414" spans="1:10">
      <c r="A414" t="s">
        <v>3576</v>
      </c>
      <c r="B414">
        <v>649</v>
      </c>
      <c r="C414" t="s">
        <v>3577</v>
      </c>
      <c r="E414" t="s">
        <v>3578</v>
      </c>
      <c r="F414" t="s">
        <v>19880</v>
      </c>
      <c r="G414">
        <v>6</v>
      </c>
      <c r="H414" t="s">
        <v>3577</v>
      </c>
      <c r="I414" t="s">
        <v>19881</v>
      </c>
      <c r="J414">
        <v>3.252745E-3</v>
      </c>
    </row>
    <row r="415" spans="1:10">
      <c r="A415" t="s">
        <v>19882</v>
      </c>
      <c r="B415">
        <v>114</v>
      </c>
      <c r="C415" t="s">
        <v>19883</v>
      </c>
      <c r="E415" t="s">
        <v>19884</v>
      </c>
      <c r="F415" t="s">
        <v>19885</v>
      </c>
      <c r="G415">
        <v>1</v>
      </c>
      <c r="H415" t="s">
        <v>19883</v>
      </c>
      <c r="I415" s="1">
        <v>1.8622699999999999E-7</v>
      </c>
      <c r="J415" s="1">
        <v>1.8622699999999999E-7</v>
      </c>
    </row>
    <row r="416" spans="1:10">
      <c r="A416" t="s">
        <v>1004</v>
      </c>
      <c r="B416">
        <v>420</v>
      </c>
      <c r="C416" t="s">
        <v>1005</v>
      </c>
      <c r="E416" t="s">
        <v>1006</v>
      </c>
      <c r="F416" t="s">
        <v>19886</v>
      </c>
      <c r="G416">
        <v>4</v>
      </c>
      <c r="H416" t="s">
        <v>1005</v>
      </c>
      <c r="I416" t="s">
        <v>19887</v>
      </c>
      <c r="J416">
        <v>7.2359143999999997E-4</v>
      </c>
    </row>
    <row r="417" spans="1:10">
      <c r="A417" t="s">
        <v>19888</v>
      </c>
      <c r="B417">
        <v>431</v>
      </c>
      <c r="C417" t="s">
        <v>19889</v>
      </c>
      <c r="E417" t="s">
        <v>19890</v>
      </c>
      <c r="F417" t="s">
        <v>19891</v>
      </c>
      <c r="G417">
        <v>2</v>
      </c>
      <c r="H417" t="s">
        <v>19889</v>
      </c>
      <c r="I417" t="s">
        <v>19892</v>
      </c>
      <c r="J417">
        <v>0.1138275942375</v>
      </c>
    </row>
    <row r="418" spans="1:10">
      <c r="A418" t="s">
        <v>811</v>
      </c>
      <c r="B418">
        <v>182</v>
      </c>
      <c r="C418" t="s">
        <v>812</v>
      </c>
      <c r="E418" t="s">
        <v>813</v>
      </c>
      <c r="F418" t="s">
        <v>19893</v>
      </c>
      <c r="G418">
        <v>5</v>
      </c>
      <c r="H418" t="s">
        <v>812</v>
      </c>
      <c r="I418" t="s">
        <v>19894</v>
      </c>
      <c r="J418">
        <v>2.1516400000000001E-2</v>
      </c>
    </row>
    <row r="419" spans="1:10">
      <c r="A419" t="s">
        <v>1150</v>
      </c>
      <c r="B419">
        <v>1353</v>
      </c>
      <c r="C419" t="s">
        <v>1151</v>
      </c>
      <c r="E419" t="s">
        <v>1152</v>
      </c>
      <c r="F419" t="s">
        <v>19895</v>
      </c>
      <c r="G419">
        <v>4</v>
      </c>
      <c r="H419" t="s">
        <v>1151</v>
      </c>
      <c r="I419" t="s">
        <v>19896</v>
      </c>
      <c r="J419" s="1">
        <v>1.29555E-5</v>
      </c>
    </row>
    <row r="420" spans="1:10">
      <c r="A420" t="s">
        <v>18014</v>
      </c>
      <c r="B420">
        <v>377</v>
      </c>
      <c r="C420" t="s">
        <v>18015</v>
      </c>
      <c r="E420" t="s">
        <v>18016</v>
      </c>
      <c r="F420" t="s">
        <v>19897</v>
      </c>
      <c r="G420">
        <v>3</v>
      </c>
      <c r="H420" t="s">
        <v>18015</v>
      </c>
      <c r="I420" t="s">
        <v>19898</v>
      </c>
      <c r="J420" s="1">
        <v>2.0608E-7</v>
      </c>
    </row>
    <row r="421" spans="1:10">
      <c r="A421" t="s">
        <v>1434</v>
      </c>
      <c r="B421">
        <v>66</v>
      </c>
      <c r="C421" t="s">
        <v>1435</v>
      </c>
      <c r="E421" t="s">
        <v>1436</v>
      </c>
      <c r="F421" t="s">
        <v>19899</v>
      </c>
      <c r="G421">
        <v>1</v>
      </c>
      <c r="H421" t="s">
        <v>1435</v>
      </c>
      <c r="I421" s="1">
        <v>1.9253299999999999E-7</v>
      </c>
      <c r="J421" s="1">
        <v>1.9253299999999999E-7</v>
      </c>
    </row>
    <row r="422" spans="1:10">
      <c r="A422" t="s">
        <v>19900</v>
      </c>
      <c r="B422">
        <v>188</v>
      </c>
      <c r="C422" t="s">
        <v>19901</v>
      </c>
      <c r="E422" t="s">
        <v>19902</v>
      </c>
      <c r="F422" t="s">
        <v>19903</v>
      </c>
      <c r="G422">
        <v>2</v>
      </c>
      <c r="H422" t="s">
        <v>19901</v>
      </c>
      <c r="I422" t="s">
        <v>19904</v>
      </c>
      <c r="J422">
        <v>3.7959697127000001E-2</v>
      </c>
    </row>
    <row r="423" spans="1:10">
      <c r="A423" t="s">
        <v>11606</v>
      </c>
      <c r="B423">
        <v>73</v>
      </c>
      <c r="C423" t="s">
        <v>11607</v>
      </c>
      <c r="E423" t="s">
        <v>11608</v>
      </c>
      <c r="F423" t="s">
        <v>19905</v>
      </c>
      <c r="G423">
        <v>7</v>
      </c>
      <c r="H423" t="s">
        <v>11607</v>
      </c>
      <c r="I423" t="s">
        <v>19906</v>
      </c>
      <c r="J423">
        <v>2.03912E-4</v>
      </c>
    </row>
    <row r="424" spans="1:10">
      <c r="A424" t="s">
        <v>19639</v>
      </c>
      <c r="B424">
        <v>188</v>
      </c>
      <c r="C424" t="s">
        <v>19640</v>
      </c>
      <c r="E424" t="s">
        <v>19641</v>
      </c>
      <c r="F424" t="s">
        <v>19907</v>
      </c>
      <c r="G424">
        <v>1</v>
      </c>
      <c r="H424" t="s">
        <v>19640</v>
      </c>
      <c r="I424" s="1">
        <v>1.9768300000000001E-7</v>
      </c>
      <c r="J424" s="1">
        <v>1.9768300000000001E-7</v>
      </c>
    </row>
    <row r="425" spans="1:10">
      <c r="A425" t="s">
        <v>3433</v>
      </c>
      <c r="B425">
        <v>150</v>
      </c>
      <c r="C425" t="s">
        <v>3434</v>
      </c>
      <c r="E425" t="s">
        <v>3435</v>
      </c>
      <c r="F425" t="s">
        <v>19908</v>
      </c>
      <c r="G425">
        <v>2</v>
      </c>
      <c r="H425" t="s">
        <v>3434</v>
      </c>
      <c r="I425" t="s">
        <v>19909</v>
      </c>
      <c r="J425" s="1">
        <v>4.5073479999999997E-6</v>
      </c>
    </row>
    <row r="426" spans="1:10">
      <c r="A426" t="s">
        <v>19910</v>
      </c>
      <c r="B426">
        <v>837</v>
      </c>
      <c r="C426" t="s">
        <v>19911</v>
      </c>
      <c r="E426" t="s">
        <v>19912</v>
      </c>
      <c r="F426" t="s">
        <v>19913</v>
      </c>
      <c r="G426">
        <v>2</v>
      </c>
      <c r="H426" t="s">
        <v>19911</v>
      </c>
      <c r="I426" t="s">
        <v>19914</v>
      </c>
      <c r="J426">
        <v>7.4539492374999898E-3</v>
      </c>
    </row>
    <row r="427" spans="1:10">
      <c r="A427" t="s">
        <v>3918</v>
      </c>
      <c r="B427">
        <v>615</v>
      </c>
      <c r="C427" t="s">
        <v>3919</v>
      </c>
      <c r="E427" t="s">
        <v>3920</v>
      </c>
      <c r="F427" t="s">
        <v>19915</v>
      </c>
      <c r="G427">
        <v>2</v>
      </c>
      <c r="H427" t="s">
        <v>3919</v>
      </c>
      <c r="I427" t="s">
        <v>19916</v>
      </c>
      <c r="J427" s="1">
        <v>1.2997215500000001E-5</v>
      </c>
    </row>
    <row r="428" spans="1:10">
      <c r="A428" t="s">
        <v>19109</v>
      </c>
      <c r="B428">
        <v>1375</v>
      </c>
      <c r="C428" t="s">
        <v>19110</v>
      </c>
      <c r="E428" t="s">
        <v>19111</v>
      </c>
      <c r="F428" t="s">
        <v>19917</v>
      </c>
      <c r="G428">
        <v>3</v>
      </c>
      <c r="H428" t="s">
        <v>19110</v>
      </c>
      <c r="I428" t="s">
        <v>19918</v>
      </c>
      <c r="J428" s="1">
        <v>2.29357E-6</v>
      </c>
    </row>
    <row r="429" spans="1:10">
      <c r="A429" t="s">
        <v>19919</v>
      </c>
      <c r="B429">
        <v>479</v>
      </c>
      <c r="C429" t="s">
        <v>19920</v>
      </c>
      <c r="E429" t="s">
        <v>19921</v>
      </c>
      <c r="F429" t="s">
        <v>19922</v>
      </c>
      <c r="G429">
        <v>1</v>
      </c>
      <c r="H429" t="s">
        <v>19920</v>
      </c>
      <c r="I429" s="1">
        <v>2.0139400000000001E-7</v>
      </c>
      <c r="J429" s="1">
        <v>2.0139400000000001E-7</v>
      </c>
    </row>
    <row r="430" spans="1:10">
      <c r="A430" t="s">
        <v>19923</v>
      </c>
      <c r="B430">
        <v>632</v>
      </c>
      <c r="C430" t="s">
        <v>19924</v>
      </c>
      <c r="E430" t="s">
        <v>19925</v>
      </c>
      <c r="F430" t="s">
        <v>19926</v>
      </c>
      <c r="G430">
        <v>4</v>
      </c>
      <c r="H430" t="s">
        <v>19924</v>
      </c>
      <c r="I430" t="s">
        <v>19927</v>
      </c>
      <c r="J430">
        <v>0.13134075000000001</v>
      </c>
    </row>
    <row r="431" spans="1:10">
      <c r="A431" t="s">
        <v>10511</v>
      </c>
      <c r="B431">
        <v>90</v>
      </c>
      <c r="C431" t="s">
        <v>10512</v>
      </c>
      <c r="E431" t="s">
        <v>10513</v>
      </c>
      <c r="F431" t="s">
        <v>19928</v>
      </c>
      <c r="G431">
        <v>1</v>
      </c>
      <c r="H431" t="s">
        <v>10512</v>
      </c>
      <c r="I431" s="1">
        <v>2.0315399999999999E-7</v>
      </c>
      <c r="J431" s="1">
        <v>2.0315399999999999E-7</v>
      </c>
    </row>
    <row r="432" spans="1:10">
      <c r="A432" t="s">
        <v>2274</v>
      </c>
      <c r="B432">
        <v>29</v>
      </c>
      <c r="C432" t="s">
        <v>2275</v>
      </c>
      <c r="E432" t="s">
        <v>2276</v>
      </c>
      <c r="F432" t="s">
        <v>19929</v>
      </c>
      <c r="G432">
        <v>4</v>
      </c>
      <c r="H432" t="s">
        <v>2275</v>
      </c>
      <c r="I432" t="s">
        <v>19930</v>
      </c>
      <c r="J432">
        <v>2.3515099500000001E-2</v>
      </c>
    </row>
    <row r="433" spans="1:10">
      <c r="A433" t="s">
        <v>7948</v>
      </c>
      <c r="B433">
        <v>482</v>
      </c>
      <c r="C433" t="s">
        <v>7949</v>
      </c>
      <c r="E433" t="s">
        <v>7951</v>
      </c>
      <c r="F433" t="s">
        <v>19931</v>
      </c>
      <c r="G433">
        <v>4</v>
      </c>
      <c r="H433" t="s">
        <v>7949</v>
      </c>
      <c r="I433" t="s">
        <v>19932</v>
      </c>
      <c r="J433">
        <v>9.4483020304999901E-3</v>
      </c>
    </row>
    <row r="434" spans="1:10">
      <c r="A434" t="s">
        <v>5173</v>
      </c>
      <c r="B434">
        <v>461</v>
      </c>
      <c r="C434" t="s">
        <v>5174</v>
      </c>
      <c r="E434" t="s">
        <v>5175</v>
      </c>
      <c r="F434" t="s">
        <v>19933</v>
      </c>
      <c r="G434">
        <v>5</v>
      </c>
      <c r="H434" t="s">
        <v>5174</v>
      </c>
      <c r="I434" t="s">
        <v>19934</v>
      </c>
      <c r="J434" s="1">
        <v>3.51243E-6</v>
      </c>
    </row>
    <row r="435" spans="1:10">
      <c r="A435" t="s">
        <v>19935</v>
      </c>
      <c r="B435">
        <v>302</v>
      </c>
      <c r="C435" t="s">
        <v>19936</v>
      </c>
      <c r="E435" t="s">
        <v>19937</v>
      </c>
      <c r="F435" t="s">
        <v>19938</v>
      </c>
      <c r="G435">
        <v>2</v>
      </c>
      <c r="H435" t="s">
        <v>19936</v>
      </c>
      <c r="I435" t="s">
        <v>19939</v>
      </c>
      <c r="J435">
        <v>0.1309286040755</v>
      </c>
    </row>
    <row r="436" spans="1:10">
      <c r="A436" t="s">
        <v>19940</v>
      </c>
      <c r="B436">
        <v>18</v>
      </c>
      <c r="C436" t="s">
        <v>19941</v>
      </c>
      <c r="E436" t="s">
        <v>19942</v>
      </c>
      <c r="F436" t="s">
        <v>19943</v>
      </c>
      <c r="G436">
        <v>5</v>
      </c>
      <c r="H436" t="s">
        <v>19941</v>
      </c>
      <c r="I436" t="s">
        <v>19944</v>
      </c>
      <c r="J436" s="1">
        <v>6.1227099999999997E-6</v>
      </c>
    </row>
    <row r="437" spans="1:10">
      <c r="A437" t="s">
        <v>5447</v>
      </c>
      <c r="B437">
        <v>114</v>
      </c>
      <c r="C437" t="s">
        <v>5448</v>
      </c>
      <c r="E437" t="s">
        <v>5449</v>
      </c>
      <c r="F437" t="s">
        <v>19945</v>
      </c>
      <c r="G437">
        <v>3</v>
      </c>
      <c r="H437" t="s">
        <v>5448</v>
      </c>
      <c r="I437" t="s">
        <v>19946</v>
      </c>
      <c r="J437" s="1">
        <v>3.7445700000000001E-6</v>
      </c>
    </row>
    <row r="438" spans="1:10">
      <c r="A438" t="s">
        <v>4907</v>
      </c>
      <c r="B438">
        <v>123</v>
      </c>
      <c r="C438" t="s">
        <v>4908</v>
      </c>
      <c r="E438" t="s">
        <v>4909</v>
      </c>
      <c r="F438" t="s">
        <v>19947</v>
      </c>
      <c r="G438">
        <v>2</v>
      </c>
      <c r="H438" t="s">
        <v>4908</v>
      </c>
      <c r="I438" t="s">
        <v>19948</v>
      </c>
      <c r="J438">
        <v>1.1443755279499999E-2</v>
      </c>
    </row>
    <row r="439" spans="1:10">
      <c r="A439" t="s">
        <v>19949</v>
      </c>
      <c r="B439">
        <v>432</v>
      </c>
      <c r="C439" t="s">
        <v>19950</v>
      </c>
      <c r="E439" t="s">
        <v>19951</v>
      </c>
      <c r="F439" t="s">
        <v>19952</v>
      </c>
      <c r="G439">
        <v>2</v>
      </c>
      <c r="H439" t="s">
        <v>19950</v>
      </c>
      <c r="I439" t="s">
        <v>19953</v>
      </c>
      <c r="J439">
        <v>4.1637956125E-2</v>
      </c>
    </row>
    <row r="440" spans="1:10">
      <c r="A440" t="s">
        <v>18438</v>
      </c>
      <c r="B440">
        <v>42</v>
      </c>
      <c r="C440" t="s">
        <v>18439</v>
      </c>
      <c r="E440" t="s">
        <v>18440</v>
      </c>
      <c r="F440" t="s">
        <v>19954</v>
      </c>
      <c r="G440">
        <v>7</v>
      </c>
      <c r="H440" t="s">
        <v>18439</v>
      </c>
      <c r="I440" t="s">
        <v>19955</v>
      </c>
      <c r="J440">
        <v>4.6915500000000001E-3</v>
      </c>
    </row>
    <row r="441" spans="1:10">
      <c r="A441" t="s">
        <v>6222</v>
      </c>
      <c r="B441">
        <v>889</v>
      </c>
      <c r="C441" t="s">
        <v>6223</v>
      </c>
      <c r="E441" t="s">
        <v>6224</v>
      </c>
      <c r="F441" t="s">
        <v>19956</v>
      </c>
      <c r="G441">
        <v>1</v>
      </c>
      <c r="H441" t="s">
        <v>6223</v>
      </c>
      <c r="I441" s="1">
        <v>2.1369800000000001E-7</v>
      </c>
      <c r="J441" s="1">
        <v>2.1369800000000001E-7</v>
      </c>
    </row>
    <row r="442" spans="1:10">
      <c r="A442" t="s">
        <v>11822</v>
      </c>
      <c r="B442">
        <v>194</v>
      </c>
      <c r="C442" t="s">
        <v>11823</v>
      </c>
      <c r="E442" t="s">
        <v>11824</v>
      </c>
      <c r="F442" t="s">
        <v>19957</v>
      </c>
      <c r="G442">
        <v>8</v>
      </c>
      <c r="H442" t="s">
        <v>11823</v>
      </c>
      <c r="I442" t="s">
        <v>19958</v>
      </c>
      <c r="J442" s="1">
        <v>4.5102499999999997E-6</v>
      </c>
    </row>
    <row r="443" spans="1:10">
      <c r="A443" t="s">
        <v>19959</v>
      </c>
      <c r="B443">
        <v>128</v>
      </c>
      <c r="C443" t="s">
        <v>19960</v>
      </c>
      <c r="E443" t="s">
        <v>19961</v>
      </c>
      <c r="F443" t="s">
        <v>19962</v>
      </c>
      <c r="G443">
        <v>4</v>
      </c>
      <c r="H443" t="s">
        <v>19960</v>
      </c>
      <c r="I443" t="s">
        <v>19963</v>
      </c>
      <c r="J443">
        <v>4.6653286095000003E-2</v>
      </c>
    </row>
    <row r="444" spans="1:10">
      <c r="A444" t="s">
        <v>4087</v>
      </c>
      <c r="B444">
        <v>494</v>
      </c>
      <c r="C444" t="s">
        <v>4088</v>
      </c>
      <c r="E444" t="s">
        <v>4089</v>
      </c>
      <c r="F444" t="s">
        <v>19964</v>
      </c>
      <c r="G444">
        <v>4</v>
      </c>
      <c r="H444" t="s">
        <v>4088</v>
      </c>
      <c r="I444" t="s">
        <v>19965</v>
      </c>
      <c r="J444">
        <v>1.9448175E-4</v>
      </c>
    </row>
    <row r="445" spans="1:10">
      <c r="A445" t="s">
        <v>3476</v>
      </c>
      <c r="B445">
        <v>153</v>
      </c>
      <c r="C445" t="s">
        <v>3477</v>
      </c>
      <c r="E445" t="s">
        <v>3478</v>
      </c>
      <c r="F445" t="s">
        <v>19966</v>
      </c>
      <c r="G445">
        <v>3</v>
      </c>
      <c r="H445" t="s">
        <v>3477</v>
      </c>
      <c r="I445" t="s">
        <v>19967</v>
      </c>
      <c r="J445" s="1">
        <v>3.58589E-6</v>
      </c>
    </row>
    <row r="446" spans="1:10">
      <c r="A446" t="s">
        <v>3476</v>
      </c>
      <c r="B446">
        <v>142</v>
      </c>
      <c r="C446" t="s">
        <v>3477</v>
      </c>
      <c r="E446" t="s">
        <v>3478</v>
      </c>
      <c r="F446" t="s">
        <v>19966</v>
      </c>
      <c r="G446">
        <v>3</v>
      </c>
      <c r="H446" t="s">
        <v>3477</v>
      </c>
      <c r="I446" t="s">
        <v>19967</v>
      </c>
      <c r="J446" s="1">
        <v>3.58589E-6</v>
      </c>
    </row>
    <row r="447" spans="1:10">
      <c r="A447" t="s">
        <v>19968</v>
      </c>
      <c r="B447">
        <v>78</v>
      </c>
      <c r="C447" t="s">
        <v>19969</v>
      </c>
      <c r="E447" t="s">
        <v>19970</v>
      </c>
      <c r="F447" t="s">
        <v>19971</v>
      </c>
      <c r="G447">
        <v>2</v>
      </c>
      <c r="H447" t="s">
        <v>19969</v>
      </c>
      <c r="I447" t="s">
        <v>19972</v>
      </c>
      <c r="J447" s="1">
        <v>5.5521063500000003E-5</v>
      </c>
    </row>
    <row r="448" spans="1:10">
      <c r="A448" t="s">
        <v>2818</v>
      </c>
      <c r="B448">
        <v>658</v>
      </c>
      <c r="C448" t="s">
        <v>2819</v>
      </c>
      <c r="E448" t="s">
        <v>2820</v>
      </c>
      <c r="F448" t="s">
        <v>19973</v>
      </c>
      <c r="G448">
        <v>4</v>
      </c>
      <c r="H448" t="s">
        <v>2819</v>
      </c>
      <c r="I448" t="s">
        <v>19974</v>
      </c>
      <c r="J448">
        <v>7.2769372499999999E-2</v>
      </c>
    </row>
    <row r="449" spans="1:10">
      <c r="A449" t="s">
        <v>19975</v>
      </c>
      <c r="B449">
        <v>139</v>
      </c>
      <c r="C449" t="s">
        <v>19976</v>
      </c>
      <c r="E449" t="s">
        <v>19977</v>
      </c>
      <c r="F449" t="s">
        <v>19978</v>
      </c>
      <c r="G449">
        <v>1</v>
      </c>
      <c r="H449" t="s">
        <v>19976</v>
      </c>
      <c r="I449" s="1">
        <v>2.3788000000000001E-7</v>
      </c>
      <c r="J449" s="1">
        <v>2.3788000000000001E-7</v>
      </c>
    </row>
    <row r="450" spans="1:10">
      <c r="A450" t="s">
        <v>2415</v>
      </c>
      <c r="B450">
        <v>126</v>
      </c>
      <c r="C450" t="s">
        <v>2416</v>
      </c>
      <c r="E450" t="s">
        <v>2417</v>
      </c>
      <c r="F450" t="s">
        <v>19979</v>
      </c>
      <c r="G450">
        <v>2</v>
      </c>
      <c r="H450" t="s">
        <v>2416</v>
      </c>
      <c r="I450" t="s">
        <v>19980</v>
      </c>
      <c r="J450" s="1">
        <v>2.3145855000000002E-6</v>
      </c>
    </row>
    <row r="451" spans="1:10">
      <c r="A451" t="s">
        <v>2415</v>
      </c>
      <c r="B451">
        <v>121</v>
      </c>
      <c r="C451" t="s">
        <v>2416</v>
      </c>
      <c r="E451" t="s">
        <v>2417</v>
      </c>
      <c r="F451" t="s">
        <v>19979</v>
      </c>
      <c r="G451">
        <v>2</v>
      </c>
      <c r="H451" t="s">
        <v>2416</v>
      </c>
      <c r="I451" t="s">
        <v>19980</v>
      </c>
      <c r="J451" s="1">
        <v>2.3145855000000002E-6</v>
      </c>
    </row>
    <row r="452" spans="1:10">
      <c r="A452" t="s">
        <v>12039</v>
      </c>
      <c r="B452">
        <v>426</v>
      </c>
      <c r="C452" t="s">
        <v>12040</v>
      </c>
      <c r="E452" t="s">
        <v>12041</v>
      </c>
      <c r="F452" t="s">
        <v>19981</v>
      </c>
      <c r="G452">
        <v>2</v>
      </c>
      <c r="H452" t="s">
        <v>12040</v>
      </c>
      <c r="I452" t="s">
        <v>19982</v>
      </c>
      <c r="J452">
        <v>1.4052763199999999E-4</v>
      </c>
    </row>
    <row r="453" spans="1:10">
      <c r="A453" t="s">
        <v>12039</v>
      </c>
      <c r="B453">
        <v>420</v>
      </c>
      <c r="C453" t="s">
        <v>12040</v>
      </c>
      <c r="E453" t="s">
        <v>12041</v>
      </c>
      <c r="F453" t="s">
        <v>19981</v>
      </c>
      <c r="G453">
        <v>2</v>
      </c>
      <c r="H453" t="s">
        <v>12040</v>
      </c>
      <c r="I453" t="s">
        <v>19982</v>
      </c>
      <c r="J453">
        <v>1.4052763199999999E-4</v>
      </c>
    </row>
    <row r="454" spans="1:10">
      <c r="A454" t="s">
        <v>18112</v>
      </c>
      <c r="B454">
        <v>277</v>
      </c>
      <c r="C454" t="s">
        <v>18113</v>
      </c>
      <c r="E454" t="s">
        <v>18114</v>
      </c>
      <c r="F454" t="s">
        <v>19983</v>
      </c>
      <c r="G454">
        <v>6</v>
      </c>
      <c r="H454" t="s">
        <v>18113</v>
      </c>
      <c r="I454" t="s">
        <v>19984</v>
      </c>
      <c r="J454" s="1">
        <v>1.3183256499999901E-5</v>
      </c>
    </row>
    <row r="455" spans="1:10">
      <c r="A455" t="s">
        <v>19985</v>
      </c>
      <c r="B455">
        <v>91</v>
      </c>
      <c r="C455" t="s">
        <v>19986</v>
      </c>
      <c r="E455" t="s">
        <v>19987</v>
      </c>
      <c r="F455" t="s">
        <v>19988</v>
      </c>
      <c r="G455">
        <v>3</v>
      </c>
      <c r="H455" t="s">
        <v>19986</v>
      </c>
      <c r="I455" t="s">
        <v>19989</v>
      </c>
      <c r="J455" s="1">
        <v>6.4871999999999998E-5</v>
      </c>
    </row>
    <row r="456" spans="1:10">
      <c r="A456" t="s">
        <v>19990</v>
      </c>
      <c r="B456">
        <v>28</v>
      </c>
      <c r="C456" t="s">
        <v>19991</v>
      </c>
      <c r="E456" t="s">
        <v>19992</v>
      </c>
      <c r="F456" t="s">
        <v>19993</v>
      </c>
      <c r="G456">
        <v>5</v>
      </c>
      <c r="H456" t="s">
        <v>19991</v>
      </c>
      <c r="I456" t="s">
        <v>19994</v>
      </c>
      <c r="J456">
        <v>2.10444E-3</v>
      </c>
    </row>
    <row r="457" spans="1:10">
      <c r="A457" t="s">
        <v>19995</v>
      </c>
      <c r="B457">
        <v>696</v>
      </c>
      <c r="C457" t="s">
        <v>19996</v>
      </c>
      <c r="E457" t="s">
        <v>19997</v>
      </c>
      <c r="F457" t="s">
        <v>19998</v>
      </c>
      <c r="G457">
        <v>2</v>
      </c>
      <c r="H457" t="s">
        <v>19996</v>
      </c>
      <c r="I457" t="s">
        <v>19999</v>
      </c>
      <c r="J457">
        <v>6.0563156149999995E-4</v>
      </c>
    </row>
    <row r="458" spans="1:10">
      <c r="A458" t="s">
        <v>20000</v>
      </c>
      <c r="B458">
        <v>56</v>
      </c>
      <c r="C458" t="s">
        <v>20001</v>
      </c>
      <c r="E458" t="s">
        <v>20002</v>
      </c>
      <c r="F458" t="s">
        <v>20003</v>
      </c>
      <c r="G458">
        <v>1</v>
      </c>
      <c r="H458" t="s">
        <v>20001</v>
      </c>
      <c r="I458" s="1">
        <v>2.4321999999999998E-7</v>
      </c>
      <c r="J458" s="1">
        <v>2.4321999999999998E-7</v>
      </c>
    </row>
    <row r="459" spans="1:10">
      <c r="A459" t="s">
        <v>20004</v>
      </c>
      <c r="B459">
        <v>174</v>
      </c>
      <c r="C459" t="s">
        <v>20005</v>
      </c>
      <c r="E459" t="s">
        <v>20006</v>
      </c>
      <c r="F459" t="s">
        <v>20007</v>
      </c>
      <c r="G459">
        <v>1</v>
      </c>
      <c r="H459" t="s">
        <v>20005</v>
      </c>
      <c r="I459" s="1">
        <v>2.4556599999999999E-7</v>
      </c>
      <c r="J459" s="1">
        <v>2.4556599999999999E-7</v>
      </c>
    </row>
    <row r="460" spans="1:10">
      <c r="A460" t="s">
        <v>7221</v>
      </c>
      <c r="B460">
        <v>82</v>
      </c>
      <c r="C460" t="s">
        <v>7222</v>
      </c>
      <c r="E460" t="s">
        <v>7223</v>
      </c>
      <c r="F460" t="s">
        <v>20008</v>
      </c>
      <c r="G460">
        <v>1</v>
      </c>
      <c r="H460" t="s">
        <v>7222</v>
      </c>
      <c r="I460" s="1">
        <v>2.4771199999999999E-7</v>
      </c>
      <c r="J460" s="1">
        <v>2.4771199999999999E-7</v>
      </c>
    </row>
    <row r="461" spans="1:10">
      <c r="A461" t="s">
        <v>20009</v>
      </c>
      <c r="B461">
        <v>248</v>
      </c>
      <c r="C461" t="s">
        <v>20010</v>
      </c>
      <c r="E461" t="s">
        <v>20011</v>
      </c>
      <c r="F461" t="s">
        <v>20012</v>
      </c>
      <c r="G461">
        <v>1</v>
      </c>
      <c r="H461" t="s">
        <v>20010</v>
      </c>
      <c r="I461" s="1">
        <v>2.4848099999999999E-7</v>
      </c>
      <c r="J461" s="1">
        <v>2.4848099999999999E-7</v>
      </c>
    </row>
    <row r="462" spans="1:10">
      <c r="A462" t="s">
        <v>1349</v>
      </c>
      <c r="B462">
        <v>1179</v>
      </c>
      <c r="C462" t="s">
        <v>1350</v>
      </c>
      <c r="E462" t="s">
        <v>1351</v>
      </c>
      <c r="F462" t="s">
        <v>20013</v>
      </c>
      <c r="G462">
        <v>2</v>
      </c>
      <c r="H462" t="s">
        <v>1350</v>
      </c>
      <c r="I462" t="s">
        <v>20014</v>
      </c>
      <c r="J462">
        <v>0.18985562441449999</v>
      </c>
    </row>
    <row r="463" spans="1:10">
      <c r="A463" t="s">
        <v>20015</v>
      </c>
      <c r="B463">
        <v>1100</v>
      </c>
      <c r="C463" t="s">
        <v>20016</v>
      </c>
      <c r="E463" t="s">
        <v>20017</v>
      </c>
      <c r="F463" t="s">
        <v>20018</v>
      </c>
      <c r="G463">
        <v>1</v>
      </c>
      <c r="H463" t="s">
        <v>20016</v>
      </c>
      <c r="I463" s="1">
        <v>2.5017599999999998E-7</v>
      </c>
      <c r="J463" s="1">
        <v>2.5017599999999998E-7</v>
      </c>
    </row>
    <row r="464" spans="1:10">
      <c r="A464" t="s">
        <v>12110</v>
      </c>
      <c r="B464">
        <v>187</v>
      </c>
      <c r="C464" t="s">
        <v>12111</v>
      </c>
      <c r="E464" t="s">
        <v>12112</v>
      </c>
      <c r="F464" t="s">
        <v>20019</v>
      </c>
      <c r="G464">
        <v>3</v>
      </c>
      <c r="H464" t="s">
        <v>12111</v>
      </c>
      <c r="I464" t="s">
        <v>20020</v>
      </c>
      <c r="J464">
        <v>4.4665800000000001E-4</v>
      </c>
    </row>
    <row r="465" spans="1:10">
      <c r="A465" t="s">
        <v>1509</v>
      </c>
      <c r="B465">
        <v>799</v>
      </c>
      <c r="C465" t="s">
        <v>1510</v>
      </c>
      <c r="E465" t="s">
        <v>1511</v>
      </c>
      <c r="F465" t="s">
        <v>20021</v>
      </c>
      <c r="G465">
        <v>2</v>
      </c>
      <c r="H465" t="s">
        <v>1510</v>
      </c>
      <c r="I465" t="s">
        <v>20022</v>
      </c>
      <c r="J465">
        <v>1.7176073985E-3</v>
      </c>
    </row>
    <row r="466" spans="1:10">
      <c r="A466" t="s">
        <v>20023</v>
      </c>
      <c r="B466">
        <v>442</v>
      </c>
      <c r="C466" t="s">
        <v>20024</v>
      </c>
      <c r="E466" t="s">
        <v>20025</v>
      </c>
      <c r="F466" t="s">
        <v>20026</v>
      </c>
      <c r="G466">
        <v>2</v>
      </c>
      <c r="H466" t="s">
        <v>20024</v>
      </c>
      <c r="I466" t="s">
        <v>20027</v>
      </c>
      <c r="J466">
        <v>1.1819779089999999E-3</v>
      </c>
    </row>
    <row r="467" spans="1:10">
      <c r="A467" t="s">
        <v>20028</v>
      </c>
      <c r="B467">
        <v>237</v>
      </c>
      <c r="C467" t="s">
        <v>20029</v>
      </c>
      <c r="E467" t="s">
        <v>20030</v>
      </c>
      <c r="F467" t="s">
        <v>20031</v>
      </c>
      <c r="G467">
        <v>2</v>
      </c>
      <c r="H467" t="s">
        <v>20029</v>
      </c>
      <c r="I467" t="s">
        <v>20032</v>
      </c>
      <c r="J467" s="1">
        <v>1.6004515E-6</v>
      </c>
    </row>
    <row r="468" spans="1:10">
      <c r="A468" t="s">
        <v>17407</v>
      </c>
      <c r="B468">
        <v>126</v>
      </c>
      <c r="C468" t="s">
        <v>17408</v>
      </c>
      <c r="E468" t="s">
        <v>17409</v>
      </c>
      <c r="F468" t="s">
        <v>20033</v>
      </c>
      <c r="G468">
        <v>1</v>
      </c>
      <c r="H468" t="s">
        <v>17408</v>
      </c>
      <c r="I468" s="1">
        <v>2.6197899999999999E-7</v>
      </c>
      <c r="J468" s="1">
        <v>2.6197899999999999E-7</v>
      </c>
    </row>
    <row r="469" spans="1:10">
      <c r="A469" t="s">
        <v>5836</v>
      </c>
      <c r="B469">
        <v>1711</v>
      </c>
      <c r="C469" t="s">
        <v>5837</v>
      </c>
      <c r="E469" t="s">
        <v>5838</v>
      </c>
      <c r="F469" t="s">
        <v>20034</v>
      </c>
      <c r="G469">
        <v>4</v>
      </c>
      <c r="H469" t="s">
        <v>5837</v>
      </c>
      <c r="I469" t="s">
        <v>20035</v>
      </c>
      <c r="J469">
        <v>4.0473834999999996E-3</v>
      </c>
    </row>
    <row r="470" spans="1:10">
      <c r="A470" t="s">
        <v>20036</v>
      </c>
      <c r="B470">
        <v>618</v>
      </c>
      <c r="C470" t="s">
        <v>20037</v>
      </c>
      <c r="E470" t="s">
        <v>20038</v>
      </c>
      <c r="F470" t="s">
        <v>20039</v>
      </c>
      <c r="G470">
        <v>2</v>
      </c>
      <c r="H470" t="s">
        <v>20037</v>
      </c>
      <c r="I470" t="s">
        <v>20040</v>
      </c>
      <c r="J470" s="1">
        <v>2.2916784500000001E-5</v>
      </c>
    </row>
    <row r="471" spans="1:10">
      <c r="A471" t="s">
        <v>3519</v>
      </c>
      <c r="B471">
        <v>25</v>
      </c>
      <c r="C471" t="s">
        <v>3520</v>
      </c>
      <c r="F471" t="s">
        <v>20041</v>
      </c>
      <c r="G471">
        <v>2</v>
      </c>
      <c r="H471" t="s">
        <v>3520</v>
      </c>
      <c r="I471" t="s">
        <v>20042</v>
      </c>
      <c r="J471">
        <v>2.6581483089000001E-2</v>
      </c>
    </row>
    <row r="472" spans="1:10">
      <c r="A472" t="s">
        <v>19686</v>
      </c>
      <c r="B472">
        <v>34</v>
      </c>
      <c r="C472" t="s">
        <v>19687</v>
      </c>
      <c r="E472" t="s">
        <v>19688</v>
      </c>
      <c r="F472" t="s">
        <v>20043</v>
      </c>
      <c r="G472">
        <v>7</v>
      </c>
      <c r="H472" t="s">
        <v>19687</v>
      </c>
      <c r="I472" t="s">
        <v>20044</v>
      </c>
      <c r="J472">
        <v>5.3631100000000004E-4</v>
      </c>
    </row>
    <row r="473" spans="1:10">
      <c r="A473" t="s">
        <v>20045</v>
      </c>
      <c r="B473">
        <v>350</v>
      </c>
      <c r="C473" t="s">
        <v>20046</v>
      </c>
      <c r="E473" t="s">
        <v>20047</v>
      </c>
      <c r="F473" t="s">
        <v>20048</v>
      </c>
      <c r="G473">
        <v>1</v>
      </c>
      <c r="H473" t="s">
        <v>20046</v>
      </c>
      <c r="I473" s="1">
        <v>2.7101300000000002E-7</v>
      </c>
      <c r="J473" s="1">
        <v>2.7101300000000002E-7</v>
      </c>
    </row>
    <row r="474" spans="1:10">
      <c r="A474" t="s">
        <v>20049</v>
      </c>
      <c r="B474">
        <v>280</v>
      </c>
      <c r="C474" t="s">
        <v>20050</v>
      </c>
      <c r="E474" t="s">
        <v>20051</v>
      </c>
      <c r="F474" t="s">
        <v>20052</v>
      </c>
      <c r="G474">
        <v>1</v>
      </c>
      <c r="H474" t="s">
        <v>20050</v>
      </c>
      <c r="I474" s="1">
        <v>2.73682E-7</v>
      </c>
      <c r="J474" s="1">
        <v>2.73682E-7</v>
      </c>
    </row>
    <row r="475" spans="1:10">
      <c r="A475" t="s">
        <v>609</v>
      </c>
      <c r="B475">
        <v>177</v>
      </c>
      <c r="C475" t="s">
        <v>610</v>
      </c>
      <c r="D475" t="s">
        <v>20053</v>
      </c>
      <c r="E475" t="s">
        <v>612</v>
      </c>
      <c r="F475" t="s">
        <v>20054</v>
      </c>
      <c r="G475">
        <v>1</v>
      </c>
      <c r="H475" t="s">
        <v>610</v>
      </c>
      <c r="I475" s="1">
        <v>2.7623900000000002E-7</v>
      </c>
      <c r="J475" s="1">
        <v>2.7623900000000002E-7</v>
      </c>
    </row>
    <row r="476" spans="1:10">
      <c r="A476" t="s">
        <v>609</v>
      </c>
      <c r="B476">
        <v>176</v>
      </c>
      <c r="C476" t="s">
        <v>610</v>
      </c>
      <c r="D476" t="s">
        <v>20053</v>
      </c>
      <c r="E476" t="s">
        <v>612</v>
      </c>
      <c r="F476" t="s">
        <v>20054</v>
      </c>
      <c r="G476">
        <v>1</v>
      </c>
      <c r="H476" t="s">
        <v>610</v>
      </c>
      <c r="I476" s="1">
        <v>2.7623900000000002E-7</v>
      </c>
      <c r="J476" s="1">
        <v>2.7623900000000002E-7</v>
      </c>
    </row>
    <row r="477" spans="1:10">
      <c r="A477" t="s">
        <v>1074</v>
      </c>
      <c r="B477">
        <v>236</v>
      </c>
      <c r="C477" t="s">
        <v>1075</v>
      </c>
      <c r="E477" t="s">
        <v>1076</v>
      </c>
      <c r="F477" t="s">
        <v>20055</v>
      </c>
      <c r="G477">
        <v>6</v>
      </c>
      <c r="H477" t="s">
        <v>1075</v>
      </c>
      <c r="I477" t="s">
        <v>20056</v>
      </c>
      <c r="J477" s="1">
        <v>6.1639100000000004E-5</v>
      </c>
    </row>
    <row r="478" spans="1:10">
      <c r="A478" t="s">
        <v>5121</v>
      </c>
      <c r="B478">
        <v>349</v>
      </c>
      <c r="C478" t="s">
        <v>5122</v>
      </c>
      <c r="E478" t="s">
        <v>5123</v>
      </c>
      <c r="F478" t="s">
        <v>20057</v>
      </c>
      <c r="G478">
        <v>3</v>
      </c>
      <c r="H478" t="s">
        <v>5122</v>
      </c>
      <c r="I478" t="s">
        <v>20058</v>
      </c>
      <c r="J478">
        <v>2.1672900000000001E-3</v>
      </c>
    </row>
    <row r="479" spans="1:10">
      <c r="A479" t="s">
        <v>12441</v>
      </c>
      <c r="B479">
        <v>158</v>
      </c>
      <c r="C479" t="s">
        <v>12442</v>
      </c>
      <c r="E479" t="s">
        <v>12443</v>
      </c>
      <c r="F479" t="s">
        <v>20059</v>
      </c>
      <c r="G479">
        <v>4</v>
      </c>
      <c r="H479" t="s">
        <v>12442</v>
      </c>
      <c r="I479" t="s">
        <v>20060</v>
      </c>
      <c r="J479">
        <v>1.076562346E-3</v>
      </c>
    </row>
    <row r="480" spans="1:10">
      <c r="A480" t="s">
        <v>5832</v>
      </c>
      <c r="B480">
        <v>26</v>
      </c>
      <c r="C480" t="s">
        <v>5833</v>
      </c>
      <c r="E480" t="s">
        <v>5834</v>
      </c>
      <c r="F480" t="s">
        <v>20061</v>
      </c>
      <c r="G480">
        <v>2</v>
      </c>
      <c r="H480" t="s">
        <v>5833</v>
      </c>
      <c r="I480" t="s">
        <v>20062</v>
      </c>
      <c r="J480">
        <v>2.8995839256500001E-2</v>
      </c>
    </row>
    <row r="481" spans="1:10">
      <c r="A481" t="s">
        <v>20063</v>
      </c>
      <c r="B481">
        <v>75</v>
      </c>
      <c r="C481" t="s">
        <v>20064</v>
      </c>
      <c r="E481" t="s">
        <v>20065</v>
      </c>
      <c r="F481" t="s">
        <v>20066</v>
      </c>
      <c r="G481">
        <v>2</v>
      </c>
      <c r="H481" t="s">
        <v>20064</v>
      </c>
      <c r="I481" t="s">
        <v>20067</v>
      </c>
      <c r="J481" s="1">
        <v>5.0127354999999999E-6</v>
      </c>
    </row>
    <row r="482" spans="1:10">
      <c r="A482" t="s">
        <v>5027</v>
      </c>
      <c r="B482">
        <v>716</v>
      </c>
      <c r="C482" t="s">
        <v>5028</v>
      </c>
      <c r="E482" t="s">
        <v>5029</v>
      </c>
      <c r="F482" t="s">
        <v>20068</v>
      </c>
      <c r="G482">
        <v>1</v>
      </c>
      <c r="H482" t="s">
        <v>5028</v>
      </c>
      <c r="I482" s="1">
        <v>2.8021699999999997E-7</v>
      </c>
      <c r="J482" s="1">
        <v>2.8021699999999997E-7</v>
      </c>
    </row>
    <row r="483" spans="1:10">
      <c r="A483" t="s">
        <v>3528</v>
      </c>
      <c r="B483">
        <v>38</v>
      </c>
      <c r="C483" t="s">
        <v>3529</v>
      </c>
      <c r="E483" t="s">
        <v>3530</v>
      </c>
      <c r="F483" t="s">
        <v>20069</v>
      </c>
      <c r="G483">
        <v>2</v>
      </c>
      <c r="H483" t="s">
        <v>3529</v>
      </c>
      <c r="I483" t="s">
        <v>20070</v>
      </c>
      <c r="J483" s="1">
        <v>7.785485E-7</v>
      </c>
    </row>
    <row r="484" spans="1:10">
      <c r="A484" t="s">
        <v>20071</v>
      </c>
      <c r="B484">
        <v>1453</v>
      </c>
      <c r="C484" t="s">
        <v>20072</v>
      </c>
      <c r="E484" t="s">
        <v>20073</v>
      </c>
      <c r="F484" t="s">
        <v>20074</v>
      </c>
      <c r="G484">
        <v>1</v>
      </c>
      <c r="H484" t="s">
        <v>20072</v>
      </c>
      <c r="I484" s="1">
        <v>2.80498E-7</v>
      </c>
      <c r="J484" s="1">
        <v>2.80498E-7</v>
      </c>
    </row>
    <row r="485" spans="1:10">
      <c r="A485" t="s">
        <v>14705</v>
      </c>
      <c r="B485">
        <v>310</v>
      </c>
      <c r="C485" t="s">
        <v>14706</v>
      </c>
      <c r="E485" t="s">
        <v>14707</v>
      </c>
      <c r="F485" t="s">
        <v>20075</v>
      </c>
      <c r="G485">
        <v>3</v>
      </c>
      <c r="H485" t="s">
        <v>14706</v>
      </c>
      <c r="I485" t="s">
        <v>20076</v>
      </c>
      <c r="J485" s="1">
        <v>1.25384E-6</v>
      </c>
    </row>
    <row r="486" spans="1:10">
      <c r="A486" t="s">
        <v>20077</v>
      </c>
      <c r="B486">
        <v>382</v>
      </c>
      <c r="C486" t="s">
        <v>20078</v>
      </c>
      <c r="E486" t="s">
        <v>20079</v>
      </c>
      <c r="F486" t="s">
        <v>20080</v>
      </c>
      <c r="G486">
        <v>1</v>
      </c>
      <c r="H486" t="s">
        <v>20078</v>
      </c>
      <c r="I486" s="1">
        <v>2.8187599999999998E-7</v>
      </c>
      <c r="J486" s="1">
        <v>2.8187599999999998E-7</v>
      </c>
    </row>
    <row r="487" spans="1:10">
      <c r="A487" t="s">
        <v>6364</v>
      </c>
      <c r="B487">
        <v>498</v>
      </c>
      <c r="C487" t="s">
        <v>6365</v>
      </c>
      <c r="E487" t="s">
        <v>6366</v>
      </c>
      <c r="F487" t="s">
        <v>20081</v>
      </c>
      <c r="G487">
        <v>3</v>
      </c>
      <c r="H487" t="s">
        <v>6365</v>
      </c>
      <c r="I487" t="s">
        <v>20082</v>
      </c>
      <c r="J487" s="1">
        <v>3.3181E-5</v>
      </c>
    </row>
    <row r="488" spans="1:10">
      <c r="A488" t="s">
        <v>2652</v>
      </c>
      <c r="B488">
        <v>166</v>
      </c>
      <c r="C488" t="s">
        <v>2653</v>
      </c>
      <c r="E488" t="s">
        <v>2654</v>
      </c>
      <c r="F488" t="s">
        <v>20083</v>
      </c>
      <c r="G488">
        <v>1</v>
      </c>
      <c r="H488" t="s">
        <v>2653</v>
      </c>
      <c r="I488" s="1">
        <v>2.8777100000000002E-7</v>
      </c>
      <c r="J488" s="1">
        <v>2.8777100000000002E-7</v>
      </c>
    </row>
    <row r="489" spans="1:10">
      <c r="A489" t="s">
        <v>5882</v>
      </c>
      <c r="B489">
        <v>443</v>
      </c>
      <c r="C489" t="s">
        <v>5883</v>
      </c>
      <c r="E489" t="s">
        <v>5884</v>
      </c>
      <c r="F489" t="s">
        <v>20084</v>
      </c>
      <c r="G489">
        <v>2</v>
      </c>
      <c r="H489" t="s">
        <v>5883</v>
      </c>
      <c r="I489" t="s">
        <v>20085</v>
      </c>
      <c r="J489">
        <v>3.066414571E-2</v>
      </c>
    </row>
    <row r="490" spans="1:10">
      <c r="A490" t="s">
        <v>20086</v>
      </c>
      <c r="B490">
        <v>184</v>
      </c>
      <c r="C490" t="s">
        <v>20087</v>
      </c>
      <c r="E490" t="s">
        <v>20088</v>
      </c>
      <c r="F490" t="s">
        <v>20089</v>
      </c>
      <c r="G490">
        <v>3</v>
      </c>
      <c r="H490" t="s">
        <v>20087</v>
      </c>
      <c r="I490" t="s">
        <v>20090</v>
      </c>
      <c r="J490">
        <v>2.2835299999999999E-4</v>
      </c>
    </row>
    <row r="491" spans="1:10">
      <c r="A491" t="s">
        <v>1504</v>
      </c>
      <c r="B491">
        <v>744</v>
      </c>
      <c r="C491" t="s">
        <v>1505</v>
      </c>
      <c r="E491" t="s">
        <v>1506</v>
      </c>
      <c r="F491" t="s">
        <v>20091</v>
      </c>
      <c r="G491">
        <v>8</v>
      </c>
      <c r="H491" t="s">
        <v>1505</v>
      </c>
      <c r="I491" t="s">
        <v>20092</v>
      </c>
      <c r="J491">
        <v>2.0320014499999998E-3</v>
      </c>
    </row>
    <row r="492" spans="1:10">
      <c r="A492" t="s">
        <v>20093</v>
      </c>
      <c r="B492">
        <v>215</v>
      </c>
      <c r="C492" t="s">
        <v>20094</v>
      </c>
      <c r="E492" t="s">
        <v>20095</v>
      </c>
      <c r="F492" t="s">
        <v>20096</v>
      </c>
      <c r="G492">
        <v>2</v>
      </c>
      <c r="H492" t="s">
        <v>20094</v>
      </c>
      <c r="I492" t="s">
        <v>20097</v>
      </c>
      <c r="J492" s="1">
        <v>3.5338725500000001E-5</v>
      </c>
    </row>
    <row r="493" spans="1:10">
      <c r="A493" t="s">
        <v>3576</v>
      </c>
      <c r="B493">
        <v>392</v>
      </c>
      <c r="C493" t="s">
        <v>3577</v>
      </c>
      <c r="E493" t="s">
        <v>3578</v>
      </c>
      <c r="F493" t="s">
        <v>20098</v>
      </c>
      <c r="G493">
        <v>2</v>
      </c>
      <c r="H493" t="s">
        <v>3577</v>
      </c>
      <c r="I493" t="s">
        <v>20099</v>
      </c>
      <c r="J493" s="1">
        <v>8.9528066500000006E-5</v>
      </c>
    </row>
    <row r="494" spans="1:10">
      <c r="A494" t="s">
        <v>6618</v>
      </c>
      <c r="B494">
        <v>97</v>
      </c>
      <c r="C494" t="s">
        <v>6619</v>
      </c>
      <c r="E494" t="s">
        <v>6620</v>
      </c>
      <c r="F494" t="s">
        <v>20100</v>
      </c>
      <c r="G494">
        <v>6</v>
      </c>
      <c r="H494" t="s">
        <v>6619</v>
      </c>
      <c r="I494" t="s">
        <v>20101</v>
      </c>
      <c r="J494">
        <v>2.2207774150000002E-2</v>
      </c>
    </row>
    <row r="495" spans="1:10">
      <c r="A495" t="s">
        <v>20102</v>
      </c>
      <c r="B495">
        <v>283</v>
      </c>
      <c r="C495" t="s">
        <v>20103</v>
      </c>
      <c r="E495" t="s">
        <v>20104</v>
      </c>
      <c r="F495" t="s">
        <v>20105</v>
      </c>
      <c r="G495">
        <v>2</v>
      </c>
      <c r="H495" t="s">
        <v>20103</v>
      </c>
      <c r="I495" t="s">
        <v>20106</v>
      </c>
      <c r="J495">
        <v>1.37645022489999E-2</v>
      </c>
    </row>
    <row r="496" spans="1:10">
      <c r="A496" t="s">
        <v>20107</v>
      </c>
      <c r="B496">
        <v>108</v>
      </c>
      <c r="C496" t="s">
        <v>20108</v>
      </c>
      <c r="E496" t="s">
        <v>20109</v>
      </c>
      <c r="F496" t="s">
        <v>20110</v>
      </c>
      <c r="G496">
        <v>4</v>
      </c>
      <c r="H496" t="s">
        <v>20108</v>
      </c>
      <c r="I496" t="s">
        <v>20111</v>
      </c>
      <c r="J496">
        <v>2.4457075000000002E-2</v>
      </c>
    </row>
    <row r="497" spans="1:10">
      <c r="A497" t="s">
        <v>553</v>
      </c>
      <c r="B497">
        <v>472</v>
      </c>
      <c r="C497" t="s">
        <v>554</v>
      </c>
      <c r="E497" t="s">
        <v>555</v>
      </c>
      <c r="F497" t="s">
        <v>20112</v>
      </c>
      <c r="G497">
        <v>7</v>
      </c>
      <c r="H497" t="s">
        <v>554</v>
      </c>
      <c r="I497" t="s">
        <v>20113</v>
      </c>
      <c r="J497" s="1">
        <v>8.5608699999999992E-6</v>
      </c>
    </row>
    <row r="498" spans="1:10">
      <c r="A498" t="s">
        <v>1038</v>
      </c>
      <c r="B498">
        <v>2543</v>
      </c>
      <c r="C498" t="s">
        <v>1039</v>
      </c>
      <c r="E498" t="s">
        <v>1040</v>
      </c>
      <c r="F498" t="s">
        <v>20114</v>
      </c>
      <c r="G498">
        <v>5</v>
      </c>
      <c r="H498" t="s">
        <v>1039</v>
      </c>
      <c r="I498" t="s">
        <v>20115</v>
      </c>
      <c r="J498" s="1">
        <v>8.4740000000000005E-6</v>
      </c>
    </row>
    <row r="499" spans="1:10">
      <c r="A499" t="s">
        <v>20116</v>
      </c>
      <c r="B499">
        <v>378</v>
      </c>
      <c r="C499" t="s">
        <v>20117</v>
      </c>
      <c r="E499" t="s">
        <v>20118</v>
      </c>
      <c r="F499" t="s">
        <v>20119</v>
      </c>
      <c r="G499">
        <v>1</v>
      </c>
      <c r="H499" t="s">
        <v>20117</v>
      </c>
      <c r="I499" s="1">
        <v>3.1261300000000002E-7</v>
      </c>
      <c r="J499" s="1">
        <v>3.1261300000000002E-7</v>
      </c>
    </row>
    <row r="500" spans="1:10">
      <c r="A500" t="s">
        <v>10957</v>
      </c>
      <c r="B500">
        <v>744</v>
      </c>
      <c r="C500" t="s">
        <v>10958</v>
      </c>
      <c r="E500" t="s">
        <v>10959</v>
      </c>
      <c r="F500" t="s">
        <v>20120</v>
      </c>
      <c r="G500">
        <v>2</v>
      </c>
      <c r="H500" t="s">
        <v>10958</v>
      </c>
      <c r="I500" t="s">
        <v>20121</v>
      </c>
      <c r="J500">
        <v>1.48238083515E-2</v>
      </c>
    </row>
    <row r="501" spans="1:10">
      <c r="A501" t="s">
        <v>2707</v>
      </c>
      <c r="B501">
        <v>14</v>
      </c>
      <c r="C501" t="s">
        <v>2708</v>
      </c>
      <c r="E501" t="s">
        <v>2709</v>
      </c>
      <c r="F501" t="s">
        <v>20122</v>
      </c>
      <c r="G501">
        <v>3</v>
      </c>
      <c r="H501" t="s">
        <v>2708</v>
      </c>
      <c r="I501" t="s">
        <v>20123</v>
      </c>
      <c r="J501" s="1">
        <v>4.5810599999999998E-5</v>
      </c>
    </row>
    <row r="502" spans="1:10">
      <c r="A502" t="s">
        <v>20124</v>
      </c>
      <c r="B502">
        <v>340</v>
      </c>
      <c r="C502" t="s">
        <v>20125</v>
      </c>
      <c r="E502" t="s">
        <v>20126</v>
      </c>
      <c r="F502" t="s">
        <v>20127</v>
      </c>
      <c r="G502">
        <v>2</v>
      </c>
      <c r="H502" t="s">
        <v>20125</v>
      </c>
      <c r="I502" t="s">
        <v>20128</v>
      </c>
      <c r="J502">
        <v>4.0235637350000001E-4</v>
      </c>
    </row>
    <row r="503" spans="1:10">
      <c r="A503" t="s">
        <v>1714</v>
      </c>
      <c r="B503">
        <v>2076</v>
      </c>
      <c r="C503" t="s">
        <v>1715</v>
      </c>
      <c r="E503" t="s">
        <v>1716</v>
      </c>
      <c r="F503" t="s">
        <v>20129</v>
      </c>
      <c r="G503">
        <v>2</v>
      </c>
      <c r="H503" t="s">
        <v>1715</v>
      </c>
      <c r="I503" t="s">
        <v>20130</v>
      </c>
      <c r="J503" s="1">
        <v>8.0751300000000004E-7</v>
      </c>
    </row>
    <row r="504" spans="1:10">
      <c r="A504" t="s">
        <v>2591</v>
      </c>
      <c r="B504">
        <v>219</v>
      </c>
      <c r="C504" t="s">
        <v>2592</v>
      </c>
      <c r="E504" t="s">
        <v>2593</v>
      </c>
      <c r="F504" t="s">
        <v>20131</v>
      </c>
      <c r="G504">
        <v>1</v>
      </c>
      <c r="H504" t="s">
        <v>2592</v>
      </c>
      <c r="I504" s="1">
        <v>3.2481800000000002E-7</v>
      </c>
      <c r="J504" s="1">
        <v>3.2481800000000002E-7</v>
      </c>
    </row>
    <row r="505" spans="1:10">
      <c r="A505" t="s">
        <v>20132</v>
      </c>
      <c r="B505">
        <v>171</v>
      </c>
      <c r="C505" t="s">
        <v>20133</v>
      </c>
      <c r="D505" t="s">
        <v>20134</v>
      </c>
      <c r="E505" t="s">
        <v>20135</v>
      </c>
      <c r="F505" t="s">
        <v>20136</v>
      </c>
      <c r="G505">
        <v>4</v>
      </c>
      <c r="H505" t="s">
        <v>20133</v>
      </c>
      <c r="I505" t="s">
        <v>20137</v>
      </c>
      <c r="J505">
        <v>1.9252364867000001E-2</v>
      </c>
    </row>
    <row r="506" spans="1:10">
      <c r="A506" t="s">
        <v>20138</v>
      </c>
      <c r="B506">
        <v>31</v>
      </c>
      <c r="C506" t="s">
        <v>20139</v>
      </c>
      <c r="E506" t="s">
        <v>20140</v>
      </c>
      <c r="F506" t="s">
        <v>20141</v>
      </c>
      <c r="G506">
        <v>8</v>
      </c>
      <c r="H506" t="s">
        <v>20139</v>
      </c>
      <c r="I506" t="s">
        <v>20142</v>
      </c>
      <c r="J506">
        <v>2.1220699999999999E-2</v>
      </c>
    </row>
    <row r="507" spans="1:10">
      <c r="A507" t="s">
        <v>1723</v>
      </c>
      <c r="B507">
        <v>23</v>
      </c>
      <c r="C507" t="s">
        <v>1724</v>
      </c>
      <c r="E507" t="s">
        <v>1725</v>
      </c>
      <c r="F507" t="s">
        <v>20143</v>
      </c>
      <c r="G507">
        <v>2</v>
      </c>
      <c r="H507" t="s">
        <v>1724</v>
      </c>
      <c r="I507" t="s">
        <v>20144</v>
      </c>
      <c r="J507">
        <v>1.688846655E-4</v>
      </c>
    </row>
    <row r="508" spans="1:10">
      <c r="A508" t="s">
        <v>20145</v>
      </c>
      <c r="B508">
        <v>260</v>
      </c>
      <c r="C508" t="s">
        <v>20146</v>
      </c>
      <c r="E508" t="s">
        <v>20147</v>
      </c>
      <c r="F508" t="s">
        <v>20148</v>
      </c>
      <c r="G508">
        <v>2</v>
      </c>
      <c r="H508" t="s">
        <v>20146</v>
      </c>
      <c r="I508" t="s">
        <v>20149</v>
      </c>
      <c r="J508" s="1">
        <v>6.99936E-7</v>
      </c>
    </row>
    <row r="509" spans="1:10">
      <c r="A509" t="s">
        <v>20150</v>
      </c>
      <c r="B509">
        <v>650</v>
      </c>
      <c r="C509" t="s">
        <v>20151</v>
      </c>
      <c r="E509" t="s">
        <v>20152</v>
      </c>
      <c r="F509" t="s">
        <v>20153</v>
      </c>
      <c r="G509">
        <v>2</v>
      </c>
      <c r="H509" t="s">
        <v>20151</v>
      </c>
      <c r="I509" t="s">
        <v>20154</v>
      </c>
      <c r="J509" s="1">
        <v>6.3746814999999902E-6</v>
      </c>
    </row>
    <row r="510" spans="1:10">
      <c r="A510" t="s">
        <v>12180</v>
      </c>
      <c r="B510">
        <v>105</v>
      </c>
      <c r="C510" t="s">
        <v>12181</v>
      </c>
      <c r="E510" t="s">
        <v>12182</v>
      </c>
      <c r="F510" t="s">
        <v>20155</v>
      </c>
      <c r="G510">
        <v>3</v>
      </c>
      <c r="H510" t="s">
        <v>12181</v>
      </c>
      <c r="I510" t="s">
        <v>20156</v>
      </c>
      <c r="J510" s="1">
        <v>3.4411E-5</v>
      </c>
    </row>
    <row r="511" spans="1:10">
      <c r="A511" t="s">
        <v>20157</v>
      </c>
      <c r="B511">
        <v>962</v>
      </c>
      <c r="C511" t="s">
        <v>20158</v>
      </c>
      <c r="E511" t="s">
        <v>20159</v>
      </c>
      <c r="F511" t="s">
        <v>20160</v>
      </c>
      <c r="G511">
        <v>1</v>
      </c>
      <c r="H511" t="s">
        <v>20158</v>
      </c>
      <c r="I511" s="1">
        <v>3.44249E-7</v>
      </c>
      <c r="J511" s="1">
        <v>3.44249E-7</v>
      </c>
    </row>
    <row r="512" spans="1:10">
      <c r="A512" t="s">
        <v>20161</v>
      </c>
      <c r="B512">
        <v>92</v>
      </c>
      <c r="C512" t="s">
        <v>20162</v>
      </c>
      <c r="E512" t="s">
        <v>20163</v>
      </c>
      <c r="F512" t="s">
        <v>20164</v>
      </c>
      <c r="G512">
        <v>2</v>
      </c>
      <c r="H512" t="s">
        <v>20162</v>
      </c>
      <c r="I512" t="s">
        <v>20165</v>
      </c>
      <c r="J512" s="1">
        <v>5.9499675999999902E-5</v>
      </c>
    </row>
    <row r="513" spans="1:10">
      <c r="A513" t="s">
        <v>6419</v>
      </c>
      <c r="B513">
        <v>726</v>
      </c>
      <c r="C513" t="s">
        <v>6420</v>
      </c>
      <c r="E513" t="s">
        <v>6421</v>
      </c>
      <c r="F513" t="s">
        <v>20166</v>
      </c>
      <c r="G513">
        <v>1</v>
      </c>
      <c r="H513" t="s">
        <v>6420</v>
      </c>
      <c r="I513" s="1">
        <v>3.4448999999999998E-7</v>
      </c>
      <c r="J513" s="1">
        <v>3.4448999999999998E-7</v>
      </c>
    </row>
    <row r="514" spans="1:10">
      <c r="A514" t="s">
        <v>6419</v>
      </c>
      <c r="B514">
        <v>725</v>
      </c>
      <c r="C514" t="s">
        <v>6420</v>
      </c>
      <c r="E514" t="s">
        <v>6421</v>
      </c>
      <c r="F514" t="s">
        <v>20166</v>
      </c>
      <c r="G514">
        <v>1</v>
      </c>
      <c r="H514" t="s">
        <v>6420</v>
      </c>
      <c r="I514" s="1">
        <v>3.4448999999999998E-7</v>
      </c>
      <c r="J514" s="1">
        <v>3.4448999999999998E-7</v>
      </c>
    </row>
    <row r="515" spans="1:10">
      <c r="A515" t="s">
        <v>3476</v>
      </c>
      <c r="B515">
        <v>164</v>
      </c>
      <c r="C515" t="s">
        <v>3477</v>
      </c>
      <c r="E515" t="s">
        <v>3478</v>
      </c>
      <c r="F515" t="s">
        <v>20167</v>
      </c>
      <c r="G515">
        <v>3</v>
      </c>
      <c r="H515" t="s">
        <v>3477</v>
      </c>
      <c r="I515" t="s">
        <v>20168</v>
      </c>
      <c r="J515">
        <v>0.14344000000000001</v>
      </c>
    </row>
    <row r="516" spans="1:10">
      <c r="A516" t="s">
        <v>20169</v>
      </c>
      <c r="B516">
        <v>31</v>
      </c>
      <c r="C516" t="s">
        <v>20170</v>
      </c>
      <c r="E516" t="s">
        <v>20171</v>
      </c>
      <c r="F516" t="s">
        <v>20172</v>
      </c>
      <c r="G516">
        <v>2</v>
      </c>
      <c r="H516" t="s">
        <v>20170</v>
      </c>
      <c r="I516" t="s">
        <v>20173</v>
      </c>
      <c r="J516">
        <v>3.3114818050000001E-4</v>
      </c>
    </row>
    <row r="517" spans="1:10">
      <c r="A517" t="s">
        <v>20174</v>
      </c>
      <c r="B517">
        <v>720</v>
      </c>
      <c r="C517" t="s">
        <v>20175</v>
      </c>
      <c r="E517" t="s">
        <v>20176</v>
      </c>
      <c r="F517" t="s">
        <v>20177</v>
      </c>
      <c r="G517">
        <v>3</v>
      </c>
      <c r="H517" t="s">
        <v>20175</v>
      </c>
      <c r="I517" t="s">
        <v>20178</v>
      </c>
      <c r="J517">
        <v>2.5775900000000001E-2</v>
      </c>
    </row>
    <row r="518" spans="1:10">
      <c r="A518" t="s">
        <v>3424</v>
      </c>
      <c r="B518">
        <v>475</v>
      </c>
      <c r="C518" t="s">
        <v>3425</v>
      </c>
      <c r="E518" t="s">
        <v>3426</v>
      </c>
      <c r="F518" t="s">
        <v>20179</v>
      </c>
      <c r="G518">
        <v>2</v>
      </c>
      <c r="H518" t="s">
        <v>3425</v>
      </c>
      <c r="I518" t="s">
        <v>20180</v>
      </c>
      <c r="J518" s="1">
        <v>1.2799175E-6</v>
      </c>
    </row>
    <row r="519" spans="1:10">
      <c r="A519" t="s">
        <v>9987</v>
      </c>
      <c r="B519">
        <v>175</v>
      </c>
      <c r="C519" t="s">
        <v>9988</v>
      </c>
      <c r="E519" t="s">
        <v>9989</v>
      </c>
      <c r="F519" t="s">
        <v>20181</v>
      </c>
      <c r="G519">
        <v>7</v>
      </c>
      <c r="H519" t="s">
        <v>9988</v>
      </c>
      <c r="I519" t="s">
        <v>20182</v>
      </c>
      <c r="J519">
        <v>1.7336999999999999E-3</v>
      </c>
    </row>
    <row r="520" spans="1:10">
      <c r="A520" t="s">
        <v>10333</v>
      </c>
      <c r="B520">
        <v>520</v>
      </c>
      <c r="C520" t="s">
        <v>10334</v>
      </c>
      <c r="E520" t="s">
        <v>10335</v>
      </c>
      <c r="F520" t="s">
        <v>20183</v>
      </c>
      <c r="G520">
        <v>2</v>
      </c>
      <c r="H520" t="s">
        <v>10334</v>
      </c>
      <c r="I520" t="s">
        <v>20184</v>
      </c>
      <c r="J520" s="1">
        <v>2.6622675000000002E-6</v>
      </c>
    </row>
    <row r="521" spans="1:10">
      <c r="A521" t="s">
        <v>20185</v>
      </c>
      <c r="B521">
        <v>141</v>
      </c>
      <c r="C521" t="s">
        <v>20186</v>
      </c>
      <c r="E521" t="s">
        <v>20187</v>
      </c>
      <c r="F521" t="s">
        <v>20188</v>
      </c>
      <c r="G521">
        <v>4</v>
      </c>
      <c r="H521" t="s">
        <v>20186</v>
      </c>
      <c r="I521" t="s">
        <v>20189</v>
      </c>
      <c r="J521" s="1">
        <v>1.0821199999999999E-6</v>
      </c>
    </row>
    <row r="522" spans="1:10">
      <c r="A522" t="s">
        <v>20190</v>
      </c>
      <c r="B522">
        <v>32</v>
      </c>
      <c r="C522" t="s">
        <v>20191</v>
      </c>
      <c r="E522" t="s">
        <v>20192</v>
      </c>
      <c r="F522" t="s">
        <v>20193</v>
      </c>
      <c r="G522">
        <v>1</v>
      </c>
      <c r="H522" t="s">
        <v>20191</v>
      </c>
      <c r="I522" s="1">
        <v>3.6208000000000002E-7</v>
      </c>
      <c r="J522" s="1">
        <v>3.6208000000000002E-7</v>
      </c>
    </row>
    <row r="523" spans="1:10">
      <c r="A523" t="s">
        <v>20190</v>
      </c>
      <c r="B523">
        <v>16</v>
      </c>
      <c r="C523" t="s">
        <v>20191</v>
      </c>
      <c r="E523" t="s">
        <v>20192</v>
      </c>
      <c r="F523" t="s">
        <v>20193</v>
      </c>
      <c r="G523">
        <v>1</v>
      </c>
      <c r="H523" t="s">
        <v>20191</v>
      </c>
      <c r="I523" s="1">
        <v>3.6208000000000002E-7</v>
      </c>
      <c r="J523" s="1">
        <v>3.6208000000000002E-7</v>
      </c>
    </row>
    <row r="524" spans="1:10">
      <c r="A524" t="s">
        <v>7564</v>
      </c>
      <c r="B524">
        <v>85</v>
      </c>
      <c r="C524" t="s">
        <v>7565</v>
      </c>
      <c r="E524" t="s">
        <v>7566</v>
      </c>
      <c r="F524" t="s">
        <v>20194</v>
      </c>
      <c r="G524">
        <v>2</v>
      </c>
      <c r="H524" t="s">
        <v>7565</v>
      </c>
      <c r="I524" t="s">
        <v>20195</v>
      </c>
      <c r="J524">
        <v>6.1725827134999998E-3</v>
      </c>
    </row>
    <row r="525" spans="1:10">
      <c r="A525" t="s">
        <v>20196</v>
      </c>
      <c r="B525">
        <v>242</v>
      </c>
      <c r="C525" t="s">
        <v>20197</v>
      </c>
      <c r="E525" t="s">
        <v>20198</v>
      </c>
      <c r="F525" t="s">
        <v>20199</v>
      </c>
      <c r="G525">
        <v>3</v>
      </c>
      <c r="H525" t="s">
        <v>20197</v>
      </c>
      <c r="I525" t="s">
        <v>20200</v>
      </c>
      <c r="J525" s="1">
        <v>8.1213999999999999E-6</v>
      </c>
    </row>
    <row r="526" spans="1:10">
      <c r="A526" t="s">
        <v>483</v>
      </c>
      <c r="B526">
        <v>230</v>
      </c>
      <c r="C526" t="s">
        <v>484</v>
      </c>
      <c r="E526" t="s">
        <v>485</v>
      </c>
      <c r="F526" t="s">
        <v>20201</v>
      </c>
      <c r="G526">
        <v>5</v>
      </c>
      <c r="H526" t="s">
        <v>484</v>
      </c>
      <c r="I526" t="s">
        <v>20202</v>
      </c>
      <c r="J526">
        <v>1.2488899999999999E-4</v>
      </c>
    </row>
    <row r="527" spans="1:10">
      <c r="A527" t="s">
        <v>483</v>
      </c>
      <c r="B527">
        <v>226</v>
      </c>
      <c r="C527" t="s">
        <v>484</v>
      </c>
      <c r="E527" t="s">
        <v>485</v>
      </c>
      <c r="F527" t="s">
        <v>20201</v>
      </c>
      <c r="G527">
        <v>5</v>
      </c>
      <c r="H527" t="s">
        <v>484</v>
      </c>
      <c r="I527" t="s">
        <v>20202</v>
      </c>
      <c r="J527">
        <v>1.2488899999999999E-4</v>
      </c>
    </row>
    <row r="528" spans="1:10">
      <c r="A528" t="s">
        <v>488</v>
      </c>
      <c r="B528">
        <v>230</v>
      </c>
      <c r="C528" t="s">
        <v>489</v>
      </c>
      <c r="E528" t="s">
        <v>491</v>
      </c>
      <c r="F528" t="s">
        <v>20201</v>
      </c>
      <c r="G528">
        <v>5</v>
      </c>
      <c r="H528" t="s">
        <v>489</v>
      </c>
      <c r="I528" t="s">
        <v>20202</v>
      </c>
      <c r="J528">
        <v>1.2488899999999999E-4</v>
      </c>
    </row>
    <row r="529" spans="1:10">
      <c r="A529" t="s">
        <v>488</v>
      </c>
      <c r="B529">
        <v>226</v>
      </c>
      <c r="C529" t="s">
        <v>489</v>
      </c>
      <c r="E529" t="s">
        <v>491</v>
      </c>
      <c r="F529" t="s">
        <v>20201</v>
      </c>
      <c r="G529">
        <v>5</v>
      </c>
      <c r="H529" t="s">
        <v>489</v>
      </c>
      <c r="I529" t="s">
        <v>20202</v>
      </c>
      <c r="J529">
        <v>1.2488899999999999E-4</v>
      </c>
    </row>
    <row r="530" spans="1:10">
      <c r="A530" t="s">
        <v>1060</v>
      </c>
      <c r="B530">
        <v>485</v>
      </c>
      <c r="C530" t="s">
        <v>1061</v>
      </c>
      <c r="E530" t="s">
        <v>1062</v>
      </c>
      <c r="F530" t="s">
        <v>20203</v>
      </c>
      <c r="G530">
        <v>3</v>
      </c>
      <c r="H530" t="s">
        <v>1061</v>
      </c>
      <c r="I530" t="s">
        <v>20204</v>
      </c>
      <c r="J530">
        <v>9.4462300000000001E-4</v>
      </c>
    </row>
    <row r="531" spans="1:10">
      <c r="A531" t="s">
        <v>20205</v>
      </c>
      <c r="B531">
        <v>261</v>
      </c>
      <c r="C531" t="s">
        <v>20206</v>
      </c>
      <c r="E531" t="s">
        <v>20207</v>
      </c>
      <c r="F531" t="s">
        <v>20208</v>
      </c>
      <c r="G531">
        <v>3</v>
      </c>
      <c r="H531" t="s">
        <v>20206</v>
      </c>
      <c r="I531" t="s">
        <v>20209</v>
      </c>
      <c r="J531" s="1">
        <v>1.38973E-5</v>
      </c>
    </row>
    <row r="532" spans="1:10">
      <c r="A532" t="s">
        <v>12184</v>
      </c>
      <c r="B532">
        <v>24</v>
      </c>
      <c r="C532" t="s">
        <v>12185</v>
      </c>
      <c r="E532" t="s">
        <v>12186</v>
      </c>
      <c r="F532" t="s">
        <v>20210</v>
      </c>
      <c r="G532">
        <v>5</v>
      </c>
      <c r="H532" t="s">
        <v>12185</v>
      </c>
      <c r="I532" t="s">
        <v>20211</v>
      </c>
      <c r="J532">
        <v>1.0155899999999999E-4</v>
      </c>
    </row>
    <row r="533" spans="1:10">
      <c r="A533" t="s">
        <v>2247</v>
      </c>
      <c r="B533">
        <v>1003</v>
      </c>
      <c r="C533" t="s">
        <v>2248</v>
      </c>
      <c r="E533" t="s">
        <v>2249</v>
      </c>
      <c r="F533" t="s">
        <v>20212</v>
      </c>
      <c r="G533">
        <v>3</v>
      </c>
      <c r="H533" t="s">
        <v>2248</v>
      </c>
      <c r="I533" t="s">
        <v>20213</v>
      </c>
      <c r="J533">
        <v>3.9323899999999998E-4</v>
      </c>
    </row>
    <row r="534" spans="1:10">
      <c r="A534" t="s">
        <v>175</v>
      </c>
      <c r="B534">
        <v>395</v>
      </c>
      <c r="C534" t="s">
        <v>176</v>
      </c>
      <c r="E534" t="s">
        <v>177</v>
      </c>
      <c r="F534" t="s">
        <v>20214</v>
      </c>
      <c r="G534">
        <v>13</v>
      </c>
      <c r="H534" t="s">
        <v>176</v>
      </c>
      <c r="I534" t="s">
        <v>20215</v>
      </c>
      <c r="J534" s="1">
        <v>1.02215E-6</v>
      </c>
    </row>
    <row r="535" spans="1:10">
      <c r="A535" t="s">
        <v>20216</v>
      </c>
      <c r="B535">
        <v>156</v>
      </c>
      <c r="C535" t="s">
        <v>20217</v>
      </c>
      <c r="E535" t="s">
        <v>20218</v>
      </c>
      <c r="F535" t="s">
        <v>20219</v>
      </c>
      <c r="G535">
        <v>3</v>
      </c>
      <c r="H535" t="s">
        <v>20217</v>
      </c>
      <c r="I535" t="s">
        <v>20220</v>
      </c>
      <c r="J535" s="1">
        <v>5.4410999999999998E-5</v>
      </c>
    </row>
    <row r="536" spans="1:10">
      <c r="A536" t="s">
        <v>20221</v>
      </c>
      <c r="B536">
        <v>175</v>
      </c>
      <c r="C536" t="s">
        <v>20222</v>
      </c>
      <c r="E536" t="s">
        <v>20223</v>
      </c>
      <c r="F536" t="s">
        <v>20224</v>
      </c>
      <c r="G536">
        <v>1</v>
      </c>
      <c r="H536" t="s">
        <v>20222</v>
      </c>
      <c r="I536" s="1">
        <v>3.8779099999999998E-7</v>
      </c>
      <c r="J536" s="1">
        <v>3.8779099999999998E-7</v>
      </c>
    </row>
    <row r="537" spans="1:10">
      <c r="A537" t="s">
        <v>20225</v>
      </c>
      <c r="B537">
        <v>284</v>
      </c>
      <c r="C537" t="s">
        <v>20226</v>
      </c>
      <c r="E537" t="s">
        <v>20227</v>
      </c>
      <c r="F537" t="s">
        <v>20228</v>
      </c>
      <c r="G537">
        <v>2</v>
      </c>
      <c r="H537" t="s">
        <v>20226</v>
      </c>
      <c r="I537" t="s">
        <v>20229</v>
      </c>
      <c r="J537" s="1">
        <v>1.443666E-6</v>
      </c>
    </row>
    <row r="538" spans="1:10">
      <c r="A538" t="s">
        <v>20230</v>
      </c>
      <c r="B538">
        <v>586</v>
      </c>
      <c r="C538" t="s">
        <v>20231</v>
      </c>
      <c r="E538" t="s">
        <v>20232</v>
      </c>
      <c r="F538" t="s">
        <v>20233</v>
      </c>
      <c r="G538">
        <v>3</v>
      </c>
      <c r="H538" t="s">
        <v>20231</v>
      </c>
      <c r="I538" t="s">
        <v>20234</v>
      </c>
      <c r="J538" s="1">
        <v>2.2634799999999999E-5</v>
      </c>
    </row>
    <row r="539" spans="1:10">
      <c r="A539" t="s">
        <v>9474</v>
      </c>
      <c r="B539">
        <v>97</v>
      </c>
      <c r="C539" t="s">
        <v>9475</v>
      </c>
      <c r="E539" t="s">
        <v>9476</v>
      </c>
      <c r="F539" t="s">
        <v>20235</v>
      </c>
      <c r="G539">
        <v>5</v>
      </c>
      <c r="H539" t="s">
        <v>9475</v>
      </c>
      <c r="I539" t="s">
        <v>20236</v>
      </c>
      <c r="J539">
        <v>1.10841E-4</v>
      </c>
    </row>
    <row r="540" spans="1:10">
      <c r="A540" t="s">
        <v>1145</v>
      </c>
      <c r="B540">
        <v>60</v>
      </c>
      <c r="C540" t="s">
        <v>1146</v>
      </c>
      <c r="E540" t="s">
        <v>1147</v>
      </c>
      <c r="F540" t="s">
        <v>20237</v>
      </c>
      <c r="G540">
        <v>3</v>
      </c>
      <c r="H540" t="s">
        <v>1146</v>
      </c>
      <c r="I540" t="s">
        <v>20238</v>
      </c>
      <c r="J540">
        <v>1.15776E-4</v>
      </c>
    </row>
    <row r="541" spans="1:10">
      <c r="A541" t="s">
        <v>1116</v>
      </c>
      <c r="B541">
        <v>309</v>
      </c>
      <c r="C541" t="s">
        <v>1117</v>
      </c>
      <c r="E541" t="s">
        <v>1118</v>
      </c>
      <c r="F541" t="s">
        <v>20239</v>
      </c>
      <c r="G541">
        <v>3</v>
      </c>
      <c r="H541" t="s">
        <v>1117</v>
      </c>
      <c r="I541" t="s">
        <v>20240</v>
      </c>
      <c r="J541">
        <v>9.0488899999999997E-2</v>
      </c>
    </row>
    <row r="542" spans="1:10">
      <c r="A542" t="s">
        <v>19567</v>
      </c>
      <c r="B542">
        <v>1631</v>
      </c>
      <c r="C542" t="s">
        <v>19568</v>
      </c>
      <c r="E542" t="s">
        <v>19569</v>
      </c>
      <c r="F542" t="s">
        <v>20241</v>
      </c>
      <c r="G542">
        <v>3</v>
      </c>
      <c r="H542" t="s">
        <v>19568</v>
      </c>
      <c r="I542" t="s">
        <v>20242</v>
      </c>
      <c r="J542">
        <v>2.3330699999999999E-2</v>
      </c>
    </row>
    <row r="543" spans="1:10">
      <c r="A543" t="s">
        <v>20243</v>
      </c>
      <c r="B543">
        <v>795</v>
      </c>
      <c r="C543" t="s">
        <v>20244</v>
      </c>
      <c r="E543" t="s">
        <v>20245</v>
      </c>
      <c r="F543" t="s">
        <v>20246</v>
      </c>
      <c r="G543">
        <v>1</v>
      </c>
      <c r="H543" t="s">
        <v>20244</v>
      </c>
      <c r="I543" s="1">
        <v>4.0414200000000002E-7</v>
      </c>
      <c r="J543" s="1">
        <v>4.0414200000000002E-7</v>
      </c>
    </row>
    <row r="544" spans="1:10">
      <c r="A544" t="s">
        <v>20247</v>
      </c>
      <c r="B544">
        <v>455</v>
      </c>
      <c r="C544" t="s">
        <v>20248</v>
      </c>
      <c r="E544" t="s">
        <v>20249</v>
      </c>
      <c r="F544" t="s">
        <v>20250</v>
      </c>
      <c r="G544">
        <v>2</v>
      </c>
      <c r="H544" t="s">
        <v>20248</v>
      </c>
      <c r="I544" t="s">
        <v>20251</v>
      </c>
      <c r="J544" s="1">
        <v>3.7424015000000001E-5</v>
      </c>
    </row>
    <row r="545" spans="1:10">
      <c r="A545" t="s">
        <v>7842</v>
      </c>
      <c r="B545">
        <v>16</v>
      </c>
      <c r="C545" t="s">
        <v>7843</v>
      </c>
      <c r="E545" t="s">
        <v>7844</v>
      </c>
      <c r="F545" t="s">
        <v>20252</v>
      </c>
      <c r="G545">
        <v>1</v>
      </c>
      <c r="H545" t="s">
        <v>7843</v>
      </c>
      <c r="I545" s="1">
        <v>4.0641100000000003E-7</v>
      </c>
      <c r="J545" s="1">
        <v>4.0641100000000003E-7</v>
      </c>
    </row>
    <row r="546" spans="1:10">
      <c r="A546" t="s">
        <v>645</v>
      </c>
      <c r="B546">
        <v>2469</v>
      </c>
      <c r="C546" t="s">
        <v>646</v>
      </c>
      <c r="E546" t="s">
        <v>647</v>
      </c>
      <c r="F546" t="s">
        <v>20253</v>
      </c>
      <c r="G546">
        <v>5</v>
      </c>
      <c r="H546" t="s">
        <v>646</v>
      </c>
      <c r="I546" t="s">
        <v>20254</v>
      </c>
      <c r="J546" s="1">
        <v>4.5462599999999997E-6</v>
      </c>
    </row>
    <row r="547" spans="1:10">
      <c r="A547" t="s">
        <v>2437</v>
      </c>
      <c r="B547">
        <v>390</v>
      </c>
      <c r="C547" t="s">
        <v>2438</v>
      </c>
      <c r="E547" t="s">
        <v>2439</v>
      </c>
      <c r="F547" t="s">
        <v>20255</v>
      </c>
      <c r="G547">
        <v>2</v>
      </c>
      <c r="H547" t="s">
        <v>2438</v>
      </c>
      <c r="I547" t="s">
        <v>20256</v>
      </c>
      <c r="J547">
        <v>6.4102578294999999E-3</v>
      </c>
    </row>
    <row r="548" spans="1:10">
      <c r="A548" t="s">
        <v>20257</v>
      </c>
      <c r="B548">
        <v>246</v>
      </c>
      <c r="C548" t="s">
        <v>20258</v>
      </c>
      <c r="E548" t="s">
        <v>20259</v>
      </c>
      <c r="F548" t="s">
        <v>20260</v>
      </c>
      <c r="G548">
        <v>1</v>
      </c>
      <c r="H548" t="s">
        <v>20258</v>
      </c>
      <c r="I548" s="1">
        <v>4.1674099999999999E-7</v>
      </c>
      <c r="J548" s="1">
        <v>4.1674099999999999E-7</v>
      </c>
    </row>
    <row r="549" spans="1:10">
      <c r="A549" t="s">
        <v>19760</v>
      </c>
      <c r="B549">
        <v>697</v>
      </c>
      <c r="C549" t="s">
        <v>19761</v>
      </c>
      <c r="E549" t="s">
        <v>19762</v>
      </c>
      <c r="F549" t="s">
        <v>20261</v>
      </c>
      <c r="G549">
        <v>1</v>
      </c>
      <c r="H549" t="s">
        <v>19761</v>
      </c>
      <c r="I549" s="1">
        <v>4.1975300000000001E-7</v>
      </c>
      <c r="J549" s="1">
        <v>4.1975300000000001E-7</v>
      </c>
    </row>
    <row r="550" spans="1:10">
      <c r="A550" t="s">
        <v>3334</v>
      </c>
      <c r="B550">
        <v>266</v>
      </c>
      <c r="C550" t="s">
        <v>3335</v>
      </c>
      <c r="E550" t="s">
        <v>3336</v>
      </c>
      <c r="F550" t="s">
        <v>20262</v>
      </c>
      <c r="G550">
        <v>3</v>
      </c>
      <c r="H550" t="s">
        <v>3335</v>
      </c>
      <c r="I550" t="s">
        <v>20263</v>
      </c>
      <c r="J550" s="1">
        <v>5.7310800000000004E-6</v>
      </c>
    </row>
    <row r="551" spans="1:10">
      <c r="A551" t="s">
        <v>2768</v>
      </c>
      <c r="B551">
        <v>163</v>
      </c>
      <c r="C551" t="s">
        <v>2769</v>
      </c>
      <c r="E551" t="s">
        <v>2770</v>
      </c>
      <c r="F551" t="s">
        <v>20264</v>
      </c>
      <c r="G551">
        <v>2</v>
      </c>
      <c r="H551" t="s">
        <v>2769</v>
      </c>
      <c r="I551" t="s">
        <v>20265</v>
      </c>
      <c r="J551">
        <v>5.1656128349999997E-3</v>
      </c>
    </row>
    <row r="552" spans="1:10">
      <c r="A552" t="s">
        <v>645</v>
      </c>
      <c r="B552">
        <v>4061</v>
      </c>
      <c r="C552" t="s">
        <v>646</v>
      </c>
      <c r="E552" t="s">
        <v>647</v>
      </c>
      <c r="F552" t="s">
        <v>20266</v>
      </c>
      <c r="G552">
        <v>4</v>
      </c>
      <c r="H552" t="s">
        <v>646</v>
      </c>
      <c r="I552" t="s">
        <v>20267</v>
      </c>
      <c r="J552" s="1">
        <v>2.127447E-6</v>
      </c>
    </row>
    <row r="553" spans="1:10">
      <c r="A553" t="s">
        <v>492</v>
      </c>
      <c r="B553">
        <v>144</v>
      </c>
      <c r="C553" t="s">
        <v>493</v>
      </c>
      <c r="E553" t="s">
        <v>494</v>
      </c>
      <c r="F553" t="s">
        <v>20268</v>
      </c>
      <c r="G553">
        <v>5</v>
      </c>
      <c r="H553" t="s">
        <v>493</v>
      </c>
      <c r="I553" t="s">
        <v>20269</v>
      </c>
      <c r="J553" s="1">
        <v>6.6426400000000005E-5</v>
      </c>
    </row>
    <row r="554" spans="1:10">
      <c r="A554" t="s">
        <v>20270</v>
      </c>
      <c r="B554">
        <v>241</v>
      </c>
      <c r="C554" t="s">
        <v>20271</v>
      </c>
      <c r="E554" t="s">
        <v>20272</v>
      </c>
      <c r="F554" t="s">
        <v>20273</v>
      </c>
      <c r="G554">
        <v>2</v>
      </c>
      <c r="H554" t="s">
        <v>20271</v>
      </c>
      <c r="I554" t="s">
        <v>20274</v>
      </c>
      <c r="J554" s="1">
        <v>4.9330900000000004E-7</v>
      </c>
    </row>
    <row r="555" spans="1:10">
      <c r="A555" t="s">
        <v>20275</v>
      </c>
      <c r="B555">
        <v>447</v>
      </c>
      <c r="C555" t="s">
        <v>20276</v>
      </c>
      <c r="E555" t="s">
        <v>20277</v>
      </c>
      <c r="F555" t="s">
        <v>20278</v>
      </c>
      <c r="G555">
        <v>1</v>
      </c>
      <c r="H555" t="s">
        <v>20276</v>
      </c>
      <c r="I555" s="1">
        <v>4.38327E-7</v>
      </c>
      <c r="J555" s="1">
        <v>4.38327E-7</v>
      </c>
    </row>
    <row r="556" spans="1:10">
      <c r="A556" t="s">
        <v>20279</v>
      </c>
      <c r="B556">
        <v>380</v>
      </c>
      <c r="C556" t="s">
        <v>20280</v>
      </c>
      <c r="E556" t="s">
        <v>20281</v>
      </c>
      <c r="F556" t="s">
        <v>20282</v>
      </c>
      <c r="G556">
        <v>2</v>
      </c>
      <c r="H556" t="s">
        <v>20280</v>
      </c>
      <c r="I556" t="s">
        <v>20283</v>
      </c>
      <c r="J556">
        <v>4.8147119734000002E-2</v>
      </c>
    </row>
    <row r="557" spans="1:10">
      <c r="A557" t="s">
        <v>20284</v>
      </c>
      <c r="B557">
        <v>358</v>
      </c>
      <c r="C557" t="s">
        <v>20285</v>
      </c>
      <c r="E557" t="s">
        <v>20286</v>
      </c>
      <c r="F557" t="s">
        <v>20287</v>
      </c>
      <c r="G557">
        <v>2</v>
      </c>
      <c r="H557" t="s">
        <v>20285</v>
      </c>
      <c r="I557" t="s">
        <v>20288</v>
      </c>
      <c r="J557" s="1">
        <v>6.6855839999999902E-6</v>
      </c>
    </row>
    <row r="558" spans="1:10">
      <c r="A558" t="s">
        <v>3046</v>
      </c>
      <c r="B558">
        <v>740</v>
      </c>
      <c r="C558" t="s">
        <v>3047</v>
      </c>
      <c r="E558" t="s">
        <v>3048</v>
      </c>
      <c r="F558" t="s">
        <v>20289</v>
      </c>
      <c r="G558">
        <v>1</v>
      </c>
      <c r="H558" t="s">
        <v>3047</v>
      </c>
      <c r="I558" s="1">
        <v>4.4557500000000002E-7</v>
      </c>
      <c r="J558" s="1">
        <v>4.4557500000000002E-7</v>
      </c>
    </row>
    <row r="559" spans="1:10">
      <c r="A559" t="s">
        <v>20290</v>
      </c>
      <c r="B559">
        <v>139</v>
      </c>
      <c r="C559" t="s">
        <v>20291</v>
      </c>
      <c r="E559" t="s">
        <v>20292</v>
      </c>
      <c r="F559" t="s">
        <v>20293</v>
      </c>
      <c r="G559">
        <v>36</v>
      </c>
      <c r="H559" t="s">
        <v>20291</v>
      </c>
      <c r="I559" t="s">
        <v>20294</v>
      </c>
      <c r="J559">
        <v>9.9015449999999994E-3</v>
      </c>
    </row>
    <row r="560" spans="1:10">
      <c r="A560" t="s">
        <v>20295</v>
      </c>
      <c r="B560">
        <v>542</v>
      </c>
      <c r="C560" t="s">
        <v>20296</v>
      </c>
      <c r="E560" t="s">
        <v>20297</v>
      </c>
      <c r="F560" t="s">
        <v>20298</v>
      </c>
      <c r="G560">
        <v>1</v>
      </c>
      <c r="H560" t="s">
        <v>20296</v>
      </c>
      <c r="I560" s="1">
        <v>4.5271599999999999E-7</v>
      </c>
      <c r="J560" s="1">
        <v>4.5271599999999999E-7</v>
      </c>
    </row>
    <row r="561" spans="1:10">
      <c r="A561" t="s">
        <v>1845</v>
      </c>
      <c r="B561">
        <v>74</v>
      </c>
      <c r="C561" t="s">
        <v>1846</v>
      </c>
      <c r="E561" t="s">
        <v>1847</v>
      </c>
      <c r="F561" t="s">
        <v>20299</v>
      </c>
      <c r="G561">
        <v>2</v>
      </c>
      <c r="H561" t="s">
        <v>1846</v>
      </c>
      <c r="I561" t="s">
        <v>20300</v>
      </c>
      <c r="J561">
        <v>6.355626766E-3</v>
      </c>
    </row>
    <row r="562" spans="1:10">
      <c r="A562" t="s">
        <v>1845</v>
      </c>
      <c r="B562">
        <v>66</v>
      </c>
      <c r="C562" t="s">
        <v>1846</v>
      </c>
      <c r="E562" t="s">
        <v>1847</v>
      </c>
      <c r="F562" t="s">
        <v>20299</v>
      </c>
      <c r="G562">
        <v>2</v>
      </c>
      <c r="H562" t="s">
        <v>1846</v>
      </c>
      <c r="I562" t="s">
        <v>20300</v>
      </c>
      <c r="J562">
        <v>6.355626766E-3</v>
      </c>
    </row>
    <row r="563" spans="1:10">
      <c r="A563" t="s">
        <v>20301</v>
      </c>
      <c r="B563">
        <v>191</v>
      </c>
      <c r="C563" t="s">
        <v>20302</v>
      </c>
      <c r="E563" t="s">
        <v>20303</v>
      </c>
      <c r="F563" t="s">
        <v>20304</v>
      </c>
      <c r="G563">
        <v>2</v>
      </c>
      <c r="H563" t="s">
        <v>20302</v>
      </c>
      <c r="I563" t="s">
        <v>20305</v>
      </c>
      <c r="J563">
        <v>3.9526526970000003E-2</v>
      </c>
    </row>
    <row r="564" spans="1:10">
      <c r="A564" t="s">
        <v>1116</v>
      </c>
      <c r="B564">
        <v>38</v>
      </c>
      <c r="C564" t="s">
        <v>1117</v>
      </c>
      <c r="E564" t="s">
        <v>1118</v>
      </c>
      <c r="F564" t="s">
        <v>20306</v>
      </c>
      <c r="G564">
        <v>4</v>
      </c>
      <c r="H564" t="s">
        <v>1117</v>
      </c>
      <c r="I564" t="s">
        <v>20307</v>
      </c>
      <c r="J564">
        <v>2.0211960999999999E-3</v>
      </c>
    </row>
    <row r="565" spans="1:10">
      <c r="A565" t="s">
        <v>20308</v>
      </c>
      <c r="B565">
        <v>338</v>
      </c>
      <c r="C565" t="s">
        <v>20309</v>
      </c>
      <c r="E565" t="s">
        <v>20310</v>
      </c>
      <c r="F565" t="s">
        <v>20311</v>
      </c>
      <c r="G565">
        <v>2</v>
      </c>
      <c r="H565" t="s">
        <v>20309</v>
      </c>
      <c r="I565" t="s">
        <v>20312</v>
      </c>
      <c r="J565" s="1">
        <v>5.3129333999999999E-5</v>
      </c>
    </row>
    <row r="566" spans="1:10">
      <c r="A566" t="s">
        <v>12829</v>
      </c>
      <c r="B566">
        <v>91</v>
      </c>
      <c r="C566" t="s">
        <v>12830</v>
      </c>
      <c r="E566" t="s">
        <v>12831</v>
      </c>
      <c r="F566" t="s">
        <v>20313</v>
      </c>
      <c r="G566">
        <v>1</v>
      </c>
      <c r="H566" t="s">
        <v>12830</v>
      </c>
      <c r="I566" s="1">
        <v>4.5585100000000002E-7</v>
      </c>
      <c r="J566" s="1">
        <v>4.5585100000000002E-7</v>
      </c>
    </row>
    <row r="567" spans="1:10">
      <c r="A567" t="s">
        <v>20314</v>
      </c>
      <c r="B567">
        <v>42</v>
      </c>
      <c r="C567" t="s">
        <v>20315</v>
      </c>
      <c r="E567" t="s">
        <v>20316</v>
      </c>
      <c r="F567" t="s">
        <v>20317</v>
      </c>
      <c r="G567">
        <v>2</v>
      </c>
      <c r="H567" t="s">
        <v>20315</v>
      </c>
      <c r="I567" t="s">
        <v>20318</v>
      </c>
      <c r="J567">
        <v>2.04285784275E-2</v>
      </c>
    </row>
    <row r="568" spans="1:10">
      <c r="A568" t="s">
        <v>20319</v>
      </c>
      <c r="B568">
        <v>190</v>
      </c>
      <c r="C568" t="s">
        <v>20320</v>
      </c>
      <c r="E568" t="s">
        <v>20321</v>
      </c>
      <c r="F568" t="s">
        <v>20322</v>
      </c>
      <c r="G568">
        <v>1</v>
      </c>
      <c r="H568" t="s">
        <v>20320</v>
      </c>
      <c r="I568" s="1">
        <v>4.5708299999999999E-7</v>
      </c>
      <c r="J568" s="1">
        <v>4.5708299999999999E-7</v>
      </c>
    </row>
    <row r="569" spans="1:10">
      <c r="A569" t="s">
        <v>3769</v>
      </c>
      <c r="B569">
        <v>40</v>
      </c>
      <c r="C569" t="s">
        <v>3770</v>
      </c>
      <c r="E569" t="s">
        <v>3771</v>
      </c>
      <c r="F569" t="s">
        <v>20323</v>
      </c>
      <c r="G569">
        <v>2</v>
      </c>
      <c r="H569" t="s">
        <v>3770</v>
      </c>
      <c r="I569" t="s">
        <v>20324</v>
      </c>
      <c r="J569">
        <v>1.57546975999999E-4</v>
      </c>
    </row>
    <row r="570" spans="1:10">
      <c r="A570" t="s">
        <v>8453</v>
      </c>
      <c r="B570">
        <v>883</v>
      </c>
      <c r="C570" t="s">
        <v>8454</v>
      </c>
      <c r="E570" t="s">
        <v>8455</v>
      </c>
      <c r="F570" t="s">
        <v>20325</v>
      </c>
      <c r="G570">
        <v>2</v>
      </c>
      <c r="H570" t="s">
        <v>8454</v>
      </c>
      <c r="I570" t="s">
        <v>20326</v>
      </c>
      <c r="J570">
        <v>0.16906673181000001</v>
      </c>
    </row>
    <row r="571" spans="1:10">
      <c r="A571" t="s">
        <v>1316</v>
      </c>
      <c r="B571">
        <v>201</v>
      </c>
      <c r="C571" t="s">
        <v>1317</v>
      </c>
      <c r="D571" t="s">
        <v>20327</v>
      </c>
      <c r="E571" t="s">
        <v>1319</v>
      </c>
      <c r="F571" t="s">
        <v>20328</v>
      </c>
      <c r="G571">
        <v>2</v>
      </c>
      <c r="H571" t="s">
        <v>1317</v>
      </c>
      <c r="I571" t="s">
        <v>20329</v>
      </c>
      <c r="J571">
        <v>7.8853328555000008E-3</v>
      </c>
    </row>
    <row r="572" spans="1:10">
      <c r="A572" t="s">
        <v>20330</v>
      </c>
      <c r="B572">
        <v>108</v>
      </c>
      <c r="C572" t="s">
        <v>20331</v>
      </c>
      <c r="E572" t="s">
        <v>20332</v>
      </c>
      <c r="F572" t="s">
        <v>20333</v>
      </c>
      <c r="G572">
        <v>8</v>
      </c>
      <c r="H572" t="s">
        <v>20331</v>
      </c>
      <c r="I572" t="s">
        <v>20334</v>
      </c>
      <c r="J572">
        <v>1.54901E-3</v>
      </c>
    </row>
    <row r="573" spans="1:10">
      <c r="A573" t="s">
        <v>10132</v>
      </c>
      <c r="B573">
        <v>336</v>
      </c>
      <c r="C573" t="s">
        <v>10133</v>
      </c>
      <c r="E573" t="s">
        <v>10134</v>
      </c>
      <c r="F573" t="s">
        <v>20335</v>
      </c>
      <c r="G573">
        <v>2</v>
      </c>
      <c r="H573" t="s">
        <v>10133</v>
      </c>
      <c r="I573" t="s">
        <v>20336</v>
      </c>
      <c r="J573" s="1">
        <v>6.8373989999999997E-6</v>
      </c>
    </row>
    <row r="574" spans="1:10">
      <c r="A574" t="s">
        <v>20337</v>
      </c>
      <c r="B574">
        <v>179</v>
      </c>
      <c r="C574" t="s">
        <v>20338</v>
      </c>
      <c r="E574" t="s">
        <v>20339</v>
      </c>
      <c r="F574" t="s">
        <v>20340</v>
      </c>
      <c r="G574">
        <v>3</v>
      </c>
      <c r="H574" t="s">
        <v>20338</v>
      </c>
      <c r="I574" t="s">
        <v>20341</v>
      </c>
      <c r="J574" s="1">
        <v>9.1029799999999994E-6</v>
      </c>
    </row>
    <row r="575" spans="1:10">
      <c r="A575" t="s">
        <v>3015</v>
      </c>
      <c r="B575">
        <v>168</v>
      </c>
      <c r="C575" t="s">
        <v>3016</v>
      </c>
      <c r="E575" t="s">
        <v>3017</v>
      </c>
      <c r="F575" t="s">
        <v>20342</v>
      </c>
      <c r="G575">
        <v>3</v>
      </c>
      <c r="H575" t="s">
        <v>3016</v>
      </c>
      <c r="I575" t="s">
        <v>20343</v>
      </c>
      <c r="J575" s="1">
        <v>5.4531600000000001E-7</v>
      </c>
    </row>
    <row r="576" spans="1:10">
      <c r="A576" t="s">
        <v>930</v>
      </c>
      <c r="B576">
        <v>1379</v>
      </c>
      <c r="C576" t="s">
        <v>931</v>
      </c>
      <c r="E576" t="s">
        <v>932</v>
      </c>
      <c r="F576" t="s">
        <v>20344</v>
      </c>
      <c r="G576">
        <v>5</v>
      </c>
      <c r="H576" t="s">
        <v>931</v>
      </c>
      <c r="I576" t="s">
        <v>20345</v>
      </c>
      <c r="J576" s="1">
        <v>3.7061299999999997E-5</v>
      </c>
    </row>
    <row r="577" spans="1:10">
      <c r="A577" t="s">
        <v>20346</v>
      </c>
      <c r="B577">
        <v>220</v>
      </c>
      <c r="C577" t="s">
        <v>20347</v>
      </c>
      <c r="E577" t="s">
        <v>20348</v>
      </c>
      <c r="F577" t="s">
        <v>20349</v>
      </c>
      <c r="G577">
        <v>1</v>
      </c>
      <c r="H577" t="s">
        <v>20347</v>
      </c>
      <c r="I577" s="1">
        <v>4.8529900000000001E-7</v>
      </c>
      <c r="J577" s="1">
        <v>4.8529900000000001E-7</v>
      </c>
    </row>
    <row r="578" spans="1:10">
      <c r="A578" t="s">
        <v>1150</v>
      </c>
      <c r="B578">
        <v>732</v>
      </c>
      <c r="C578" t="s">
        <v>1151</v>
      </c>
      <c r="E578" t="s">
        <v>1152</v>
      </c>
      <c r="F578" t="s">
        <v>20350</v>
      </c>
      <c r="G578">
        <v>1</v>
      </c>
      <c r="H578" t="s">
        <v>1151</v>
      </c>
      <c r="I578" s="1">
        <v>4.9436099999999996E-7</v>
      </c>
      <c r="J578" s="1">
        <v>4.9436099999999996E-7</v>
      </c>
    </row>
    <row r="579" spans="1:10">
      <c r="A579" t="s">
        <v>180</v>
      </c>
      <c r="B579">
        <v>442</v>
      </c>
      <c r="C579" t="s">
        <v>181</v>
      </c>
      <c r="E579" t="s">
        <v>182</v>
      </c>
      <c r="F579" t="s">
        <v>20351</v>
      </c>
      <c r="G579">
        <v>55</v>
      </c>
      <c r="H579" t="s">
        <v>181</v>
      </c>
      <c r="I579" t="s">
        <v>20352</v>
      </c>
      <c r="J579">
        <v>1.5197799999999999E-4</v>
      </c>
    </row>
    <row r="580" spans="1:10">
      <c r="A580" t="s">
        <v>20353</v>
      </c>
      <c r="B580">
        <v>35</v>
      </c>
      <c r="C580" t="s">
        <v>20354</v>
      </c>
      <c r="E580" t="s">
        <v>20355</v>
      </c>
      <c r="F580" t="s">
        <v>20356</v>
      </c>
      <c r="G580">
        <v>2</v>
      </c>
      <c r="H580" t="s">
        <v>20354</v>
      </c>
      <c r="I580" t="s">
        <v>20357</v>
      </c>
      <c r="J580">
        <v>0.132160752804999</v>
      </c>
    </row>
    <row r="581" spans="1:10">
      <c r="A581" t="s">
        <v>20358</v>
      </c>
      <c r="B581">
        <v>1206</v>
      </c>
      <c r="C581" t="s">
        <v>20359</v>
      </c>
      <c r="E581" t="s">
        <v>20360</v>
      </c>
      <c r="F581" t="s">
        <v>20361</v>
      </c>
      <c r="G581">
        <v>2</v>
      </c>
      <c r="H581" t="s">
        <v>20359</v>
      </c>
      <c r="I581" t="s">
        <v>20362</v>
      </c>
      <c r="J581">
        <v>1.451772035E-4</v>
      </c>
    </row>
    <row r="582" spans="1:10">
      <c r="A582" t="s">
        <v>7092</v>
      </c>
      <c r="B582">
        <v>172</v>
      </c>
      <c r="C582" t="s">
        <v>7093</v>
      </c>
      <c r="E582" t="s">
        <v>7095</v>
      </c>
      <c r="F582" t="s">
        <v>20363</v>
      </c>
      <c r="G582">
        <v>3</v>
      </c>
      <c r="H582" t="s">
        <v>7093</v>
      </c>
      <c r="I582" t="s">
        <v>20364</v>
      </c>
      <c r="J582" s="1">
        <v>5.87259E-7</v>
      </c>
    </row>
    <row r="583" spans="1:10">
      <c r="A583" t="s">
        <v>20365</v>
      </c>
      <c r="B583">
        <v>67</v>
      </c>
      <c r="C583" t="s">
        <v>20366</v>
      </c>
      <c r="E583" t="s">
        <v>20367</v>
      </c>
      <c r="F583" t="s">
        <v>20368</v>
      </c>
      <c r="G583">
        <v>1</v>
      </c>
      <c r="H583" t="s">
        <v>20366</v>
      </c>
      <c r="I583" s="1">
        <v>5.2038299999999998E-7</v>
      </c>
      <c r="J583" s="1">
        <v>5.2038299999999998E-7</v>
      </c>
    </row>
    <row r="584" spans="1:10">
      <c r="A584" t="s">
        <v>2676</v>
      </c>
      <c r="B584">
        <v>84</v>
      </c>
      <c r="C584" t="s">
        <v>2677</v>
      </c>
      <c r="E584" t="s">
        <v>2678</v>
      </c>
      <c r="F584" t="s">
        <v>20369</v>
      </c>
      <c r="G584">
        <v>5</v>
      </c>
      <c r="H584" t="s">
        <v>2677</v>
      </c>
      <c r="I584" t="s">
        <v>20370</v>
      </c>
      <c r="J584" s="1">
        <v>1.2235000000000001E-5</v>
      </c>
    </row>
    <row r="585" spans="1:10">
      <c r="A585" t="s">
        <v>18762</v>
      </c>
      <c r="B585">
        <v>63</v>
      </c>
      <c r="C585" t="s">
        <v>18763</v>
      </c>
      <c r="E585" t="s">
        <v>18764</v>
      </c>
      <c r="F585" t="s">
        <v>20371</v>
      </c>
      <c r="G585">
        <v>4</v>
      </c>
      <c r="H585" t="s">
        <v>18763</v>
      </c>
      <c r="I585" t="s">
        <v>20372</v>
      </c>
      <c r="J585" s="1">
        <v>1.40837225E-5</v>
      </c>
    </row>
    <row r="586" spans="1:10">
      <c r="A586" t="s">
        <v>7888</v>
      </c>
      <c r="B586">
        <v>472</v>
      </c>
      <c r="C586" t="s">
        <v>7889</v>
      </c>
      <c r="E586" t="s">
        <v>7890</v>
      </c>
      <c r="F586" t="s">
        <v>20373</v>
      </c>
      <c r="G586">
        <v>2</v>
      </c>
      <c r="H586" t="s">
        <v>7889</v>
      </c>
      <c r="I586" t="s">
        <v>20374</v>
      </c>
      <c r="J586">
        <v>5.1993335899999996E-4</v>
      </c>
    </row>
    <row r="587" spans="1:10">
      <c r="A587" t="s">
        <v>20375</v>
      </c>
      <c r="B587">
        <v>118</v>
      </c>
      <c r="C587" t="s">
        <v>20376</v>
      </c>
      <c r="E587" t="s">
        <v>20377</v>
      </c>
      <c r="F587" t="s">
        <v>20378</v>
      </c>
      <c r="G587">
        <v>1</v>
      </c>
      <c r="H587" t="s">
        <v>20376</v>
      </c>
      <c r="I587" s="1">
        <v>5.2682299999999998E-7</v>
      </c>
      <c r="J587" s="1">
        <v>5.2682299999999998E-7</v>
      </c>
    </row>
    <row r="588" spans="1:10">
      <c r="A588" t="s">
        <v>5685</v>
      </c>
      <c r="B588">
        <v>1083</v>
      </c>
      <c r="C588" t="s">
        <v>5686</v>
      </c>
      <c r="E588" t="s">
        <v>5687</v>
      </c>
      <c r="F588" t="s">
        <v>20379</v>
      </c>
      <c r="G588">
        <v>4</v>
      </c>
      <c r="H588" t="s">
        <v>5686</v>
      </c>
      <c r="I588" t="s">
        <v>20380</v>
      </c>
      <c r="J588">
        <v>8.5799434999999996E-4</v>
      </c>
    </row>
    <row r="589" spans="1:10">
      <c r="A589" t="s">
        <v>224</v>
      </c>
      <c r="B589">
        <v>275</v>
      </c>
      <c r="C589" t="s">
        <v>225</v>
      </c>
      <c r="E589" t="s">
        <v>226</v>
      </c>
      <c r="F589" t="s">
        <v>20381</v>
      </c>
      <c r="G589">
        <v>6</v>
      </c>
      <c r="H589" t="s">
        <v>225</v>
      </c>
      <c r="I589" t="s">
        <v>20382</v>
      </c>
      <c r="J589">
        <v>9.854760000000001E-4</v>
      </c>
    </row>
    <row r="590" spans="1:10">
      <c r="A590" t="s">
        <v>20383</v>
      </c>
      <c r="B590">
        <v>456</v>
      </c>
      <c r="C590" t="s">
        <v>20384</v>
      </c>
      <c r="E590" t="s">
        <v>20385</v>
      </c>
      <c r="F590" t="s">
        <v>20386</v>
      </c>
      <c r="G590">
        <v>8</v>
      </c>
      <c r="H590" t="s">
        <v>20384</v>
      </c>
      <c r="I590" t="s">
        <v>20387</v>
      </c>
      <c r="J590">
        <v>7.8112699999999995E-4</v>
      </c>
    </row>
    <row r="591" spans="1:10">
      <c r="A591" t="s">
        <v>3995</v>
      </c>
      <c r="B591">
        <v>180</v>
      </c>
      <c r="C591" t="s">
        <v>3996</v>
      </c>
      <c r="E591" t="s">
        <v>3997</v>
      </c>
      <c r="F591" t="s">
        <v>20388</v>
      </c>
      <c r="G591">
        <v>5</v>
      </c>
      <c r="H591" t="s">
        <v>3996</v>
      </c>
      <c r="I591" t="s">
        <v>20389</v>
      </c>
      <c r="J591">
        <v>2.9053299999999998E-3</v>
      </c>
    </row>
    <row r="592" spans="1:10">
      <c r="A592" t="s">
        <v>20390</v>
      </c>
      <c r="B592">
        <v>309</v>
      </c>
      <c r="C592" t="s">
        <v>20391</v>
      </c>
      <c r="E592" t="s">
        <v>20392</v>
      </c>
      <c r="F592" t="s">
        <v>20393</v>
      </c>
      <c r="G592">
        <v>1</v>
      </c>
      <c r="H592" t="s">
        <v>20391</v>
      </c>
      <c r="I592" s="1">
        <v>5.5256200000000002E-7</v>
      </c>
      <c r="J592" s="1">
        <v>5.5256200000000002E-7</v>
      </c>
    </row>
    <row r="593" spans="1:10">
      <c r="A593" t="s">
        <v>20394</v>
      </c>
      <c r="B593">
        <v>1265</v>
      </c>
      <c r="C593" t="s">
        <v>20395</v>
      </c>
      <c r="E593" t="s">
        <v>20396</v>
      </c>
      <c r="F593" t="s">
        <v>20397</v>
      </c>
      <c r="G593">
        <v>5</v>
      </c>
      <c r="H593" t="s">
        <v>20395</v>
      </c>
      <c r="I593" t="s">
        <v>20398</v>
      </c>
      <c r="J593" s="1">
        <v>1.7353499999999999E-5</v>
      </c>
    </row>
    <row r="594" spans="1:10">
      <c r="A594" t="s">
        <v>410</v>
      </c>
      <c r="B594">
        <v>529</v>
      </c>
      <c r="C594" t="s">
        <v>411</v>
      </c>
      <c r="E594" t="s">
        <v>412</v>
      </c>
      <c r="F594" t="s">
        <v>20399</v>
      </c>
      <c r="G594">
        <v>2</v>
      </c>
      <c r="H594" t="s">
        <v>411</v>
      </c>
      <c r="I594" t="s">
        <v>20400</v>
      </c>
      <c r="J594">
        <v>4.0411679281E-2</v>
      </c>
    </row>
    <row r="595" spans="1:10">
      <c r="A595" t="s">
        <v>9769</v>
      </c>
      <c r="B595">
        <v>538</v>
      </c>
      <c r="C595" t="s">
        <v>9770</v>
      </c>
      <c r="E595" t="s">
        <v>9771</v>
      </c>
      <c r="F595" t="s">
        <v>20401</v>
      </c>
      <c r="G595">
        <v>7</v>
      </c>
      <c r="H595" t="s">
        <v>9770</v>
      </c>
      <c r="I595" t="s">
        <v>20402</v>
      </c>
      <c r="J595">
        <v>7.4511300000000003E-3</v>
      </c>
    </row>
    <row r="596" spans="1:10">
      <c r="A596" t="s">
        <v>20403</v>
      </c>
      <c r="B596">
        <v>740</v>
      </c>
      <c r="C596" t="s">
        <v>20404</v>
      </c>
      <c r="E596" t="s">
        <v>20405</v>
      </c>
      <c r="F596" t="s">
        <v>20406</v>
      </c>
      <c r="G596">
        <v>4</v>
      </c>
      <c r="H596" t="s">
        <v>20404</v>
      </c>
      <c r="I596" t="s">
        <v>20407</v>
      </c>
      <c r="J596">
        <v>4.1930435000000002E-4</v>
      </c>
    </row>
    <row r="597" spans="1:10">
      <c r="A597" t="s">
        <v>4201</v>
      </c>
      <c r="B597">
        <v>609</v>
      </c>
      <c r="C597" t="s">
        <v>4202</v>
      </c>
      <c r="E597" t="s">
        <v>4203</v>
      </c>
      <c r="F597" t="s">
        <v>20408</v>
      </c>
      <c r="G597">
        <v>1</v>
      </c>
      <c r="H597" t="s">
        <v>4202</v>
      </c>
      <c r="I597" s="1">
        <v>5.6808200000000004E-7</v>
      </c>
      <c r="J597" s="1">
        <v>5.6808200000000004E-7</v>
      </c>
    </row>
    <row r="598" spans="1:10">
      <c r="A598" t="s">
        <v>1267</v>
      </c>
      <c r="B598">
        <v>339</v>
      </c>
      <c r="C598" t="s">
        <v>1268</v>
      </c>
      <c r="E598" t="s">
        <v>1269</v>
      </c>
      <c r="F598" t="s">
        <v>20409</v>
      </c>
      <c r="G598">
        <v>2</v>
      </c>
      <c r="H598" t="s">
        <v>1268</v>
      </c>
      <c r="I598" t="s">
        <v>20410</v>
      </c>
      <c r="J598">
        <v>6.9689486599999999E-4</v>
      </c>
    </row>
    <row r="599" spans="1:10">
      <c r="A599" t="s">
        <v>1267</v>
      </c>
      <c r="B599">
        <v>331</v>
      </c>
      <c r="C599" t="s">
        <v>1268</v>
      </c>
      <c r="E599" t="s">
        <v>1269</v>
      </c>
      <c r="F599" t="s">
        <v>20409</v>
      </c>
      <c r="G599">
        <v>2</v>
      </c>
      <c r="H599" t="s">
        <v>1268</v>
      </c>
      <c r="I599" t="s">
        <v>20410</v>
      </c>
      <c r="J599">
        <v>6.9689486599999999E-4</v>
      </c>
    </row>
    <row r="600" spans="1:10">
      <c r="A600" t="s">
        <v>20411</v>
      </c>
      <c r="B600">
        <v>169</v>
      </c>
      <c r="C600" t="s">
        <v>20412</v>
      </c>
      <c r="E600" t="s">
        <v>20413</v>
      </c>
      <c r="F600" t="s">
        <v>20414</v>
      </c>
      <c r="G600">
        <v>4</v>
      </c>
      <c r="H600" t="s">
        <v>20412</v>
      </c>
      <c r="I600" t="s">
        <v>20415</v>
      </c>
      <c r="J600">
        <v>2.5778250000000002E-3</v>
      </c>
    </row>
    <row r="601" spans="1:10">
      <c r="A601" t="s">
        <v>1477</v>
      </c>
      <c r="B601">
        <v>545</v>
      </c>
      <c r="C601" t="s">
        <v>1478</v>
      </c>
      <c r="E601" t="s">
        <v>1479</v>
      </c>
      <c r="F601" t="s">
        <v>20416</v>
      </c>
      <c r="G601">
        <v>1</v>
      </c>
      <c r="H601" t="s">
        <v>1478</v>
      </c>
      <c r="I601" s="1">
        <v>5.7230100000000004E-7</v>
      </c>
      <c r="J601" s="1">
        <v>5.7230100000000004E-7</v>
      </c>
    </row>
    <row r="602" spans="1:10">
      <c r="A602" t="s">
        <v>20417</v>
      </c>
      <c r="B602">
        <v>1945</v>
      </c>
      <c r="C602" t="s">
        <v>20418</v>
      </c>
      <c r="E602" t="s">
        <v>20419</v>
      </c>
      <c r="F602" t="s">
        <v>20420</v>
      </c>
      <c r="G602">
        <v>2</v>
      </c>
      <c r="H602" t="s">
        <v>20418</v>
      </c>
      <c r="I602" t="s">
        <v>20421</v>
      </c>
      <c r="J602">
        <v>1.40214388239999E-2</v>
      </c>
    </row>
    <row r="603" spans="1:10">
      <c r="A603" t="s">
        <v>645</v>
      </c>
      <c r="B603">
        <v>2093</v>
      </c>
      <c r="C603" t="s">
        <v>646</v>
      </c>
      <c r="E603" t="s">
        <v>647</v>
      </c>
      <c r="F603" t="s">
        <v>20422</v>
      </c>
      <c r="G603">
        <v>2</v>
      </c>
      <c r="H603" t="s">
        <v>646</v>
      </c>
      <c r="I603" t="s">
        <v>20423</v>
      </c>
      <c r="J603">
        <v>1.6862943154999999E-3</v>
      </c>
    </row>
    <row r="604" spans="1:10">
      <c r="A604" t="s">
        <v>20424</v>
      </c>
      <c r="B604">
        <v>74</v>
      </c>
      <c r="C604" t="s">
        <v>20425</v>
      </c>
      <c r="E604" t="s">
        <v>20426</v>
      </c>
      <c r="F604" t="s">
        <v>20427</v>
      </c>
      <c r="G604">
        <v>4</v>
      </c>
      <c r="H604" t="s">
        <v>20425</v>
      </c>
      <c r="I604" t="s">
        <v>20428</v>
      </c>
      <c r="J604">
        <v>4.9222821449999999E-3</v>
      </c>
    </row>
    <row r="605" spans="1:10">
      <c r="A605" t="s">
        <v>4912</v>
      </c>
      <c r="B605">
        <v>130</v>
      </c>
      <c r="C605" t="s">
        <v>4913</v>
      </c>
      <c r="E605" t="s">
        <v>4914</v>
      </c>
      <c r="F605" t="s">
        <v>20429</v>
      </c>
      <c r="G605">
        <v>2</v>
      </c>
      <c r="H605" t="s">
        <v>4913</v>
      </c>
      <c r="I605" t="s">
        <v>20430</v>
      </c>
      <c r="J605">
        <v>2.6603950714999998E-3</v>
      </c>
    </row>
    <row r="606" spans="1:10">
      <c r="A606" t="s">
        <v>1458</v>
      </c>
      <c r="B606">
        <v>585</v>
      </c>
      <c r="C606" t="s">
        <v>1459</v>
      </c>
      <c r="E606" t="s">
        <v>1460</v>
      </c>
      <c r="F606" t="s">
        <v>20431</v>
      </c>
      <c r="G606">
        <v>2</v>
      </c>
      <c r="H606" t="s">
        <v>1459</v>
      </c>
      <c r="I606" t="s">
        <v>20432</v>
      </c>
      <c r="J606" s="1">
        <v>3.1332707999999899E-5</v>
      </c>
    </row>
    <row r="607" spans="1:10">
      <c r="A607" t="s">
        <v>12798</v>
      </c>
      <c r="B607">
        <v>547</v>
      </c>
      <c r="C607" t="s">
        <v>12799</v>
      </c>
      <c r="E607" t="s">
        <v>12801</v>
      </c>
      <c r="F607" t="s">
        <v>20433</v>
      </c>
      <c r="G607">
        <v>1</v>
      </c>
      <c r="H607" t="s">
        <v>12799</v>
      </c>
      <c r="I607" s="1">
        <v>5.9440799999999998E-7</v>
      </c>
      <c r="J607" s="1">
        <v>5.9440799999999998E-7</v>
      </c>
    </row>
    <row r="608" spans="1:10">
      <c r="A608" t="s">
        <v>4872</v>
      </c>
      <c r="B608">
        <v>34</v>
      </c>
      <c r="C608" t="s">
        <v>4873</v>
      </c>
      <c r="E608" t="s">
        <v>4874</v>
      </c>
      <c r="F608" t="s">
        <v>20434</v>
      </c>
      <c r="G608">
        <v>5</v>
      </c>
      <c r="H608" t="s">
        <v>4873</v>
      </c>
      <c r="I608" t="s">
        <v>20435</v>
      </c>
      <c r="J608">
        <v>1.04793E-4</v>
      </c>
    </row>
    <row r="609" spans="1:10">
      <c r="A609" t="s">
        <v>20436</v>
      </c>
      <c r="B609">
        <v>393</v>
      </c>
      <c r="C609" t="s">
        <v>20437</v>
      </c>
      <c r="E609" t="s">
        <v>20438</v>
      </c>
      <c r="F609" t="s">
        <v>20439</v>
      </c>
      <c r="G609">
        <v>1</v>
      </c>
      <c r="H609" t="s">
        <v>20437</v>
      </c>
      <c r="I609" s="1">
        <v>5.98643E-7</v>
      </c>
      <c r="J609" s="1">
        <v>5.98643E-7</v>
      </c>
    </row>
    <row r="610" spans="1:10">
      <c r="A610" t="s">
        <v>2138</v>
      </c>
      <c r="B610">
        <v>119</v>
      </c>
      <c r="C610" t="s">
        <v>2139</v>
      </c>
      <c r="E610" t="s">
        <v>2140</v>
      </c>
      <c r="F610" t="s">
        <v>20440</v>
      </c>
      <c r="G610">
        <v>7</v>
      </c>
      <c r="H610" t="s">
        <v>2139</v>
      </c>
      <c r="I610" t="s">
        <v>20441</v>
      </c>
      <c r="J610" s="1">
        <v>3.3665599999999998E-5</v>
      </c>
    </row>
    <row r="611" spans="1:10">
      <c r="A611" t="s">
        <v>20442</v>
      </c>
      <c r="B611">
        <v>174</v>
      </c>
      <c r="C611" t="s">
        <v>20443</v>
      </c>
      <c r="E611" t="s">
        <v>20444</v>
      </c>
      <c r="F611" t="s">
        <v>20445</v>
      </c>
      <c r="G611">
        <v>1</v>
      </c>
      <c r="H611" t="s">
        <v>20443</v>
      </c>
      <c r="I611" s="1">
        <v>6.0333100000000002E-7</v>
      </c>
      <c r="J611" s="1">
        <v>6.0333100000000002E-7</v>
      </c>
    </row>
    <row r="612" spans="1:10">
      <c r="A612" t="s">
        <v>11654</v>
      </c>
      <c r="B612">
        <v>238</v>
      </c>
      <c r="C612" t="s">
        <v>11655</v>
      </c>
      <c r="E612" t="s">
        <v>11656</v>
      </c>
      <c r="F612" t="s">
        <v>20446</v>
      </c>
      <c r="G612">
        <v>3</v>
      </c>
      <c r="H612" t="s">
        <v>11655</v>
      </c>
      <c r="I612" t="s">
        <v>20447</v>
      </c>
      <c r="J612">
        <v>1.0018300000000001E-2</v>
      </c>
    </row>
    <row r="613" spans="1:10">
      <c r="A613" t="s">
        <v>507</v>
      </c>
      <c r="B613">
        <v>736</v>
      </c>
      <c r="C613" t="s">
        <v>508</v>
      </c>
      <c r="E613" t="s">
        <v>509</v>
      </c>
      <c r="F613" t="s">
        <v>20448</v>
      </c>
      <c r="G613">
        <v>5</v>
      </c>
      <c r="H613" t="s">
        <v>508</v>
      </c>
      <c r="I613" t="s">
        <v>20449</v>
      </c>
      <c r="J613" s="1">
        <v>1.8626599999999999E-5</v>
      </c>
    </row>
    <row r="614" spans="1:10">
      <c r="A614" t="s">
        <v>4788</v>
      </c>
      <c r="B614">
        <v>119</v>
      </c>
      <c r="C614" t="s">
        <v>4789</v>
      </c>
      <c r="E614" t="s">
        <v>4790</v>
      </c>
      <c r="F614" t="s">
        <v>20450</v>
      </c>
      <c r="G614">
        <v>7</v>
      </c>
      <c r="H614" t="s">
        <v>4789</v>
      </c>
      <c r="I614" t="s">
        <v>20451</v>
      </c>
      <c r="J614">
        <v>1.43322E-2</v>
      </c>
    </row>
    <row r="615" spans="1:10">
      <c r="A615" t="s">
        <v>20442</v>
      </c>
      <c r="B615">
        <v>365</v>
      </c>
      <c r="C615" t="s">
        <v>20443</v>
      </c>
      <c r="E615" t="s">
        <v>20444</v>
      </c>
      <c r="F615" t="s">
        <v>20452</v>
      </c>
      <c r="G615">
        <v>1</v>
      </c>
      <c r="H615" t="s">
        <v>20443</v>
      </c>
      <c r="I615" s="1">
        <v>6.2313599999999995E-7</v>
      </c>
      <c r="J615" s="1">
        <v>6.2313599999999995E-7</v>
      </c>
    </row>
    <row r="616" spans="1:10">
      <c r="A616" t="s">
        <v>20442</v>
      </c>
      <c r="B616">
        <v>359</v>
      </c>
      <c r="C616" t="s">
        <v>20443</v>
      </c>
      <c r="E616" t="s">
        <v>20444</v>
      </c>
      <c r="F616" t="s">
        <v>20452</v>
      </c>
      <c r="G616">
        <v>1</v>
      </c>
      <c r="H616" t="s">
        <v>20443</v>
      </c>
      <c r="I616" s="1">
        <v>6.2313599999999995E-7</v>
      </c>
      <c r="J616" s="1">
        <v>6.2313599999999995E-7</v>
      </c>
    </row>
    <row r="617" spans="1:10">
      <c r="A617" t="s">
        <v>20453</v>
      </c>
      <c r="B617">
        <v>65</v>
      </c>
      <c r="C617" t="s">
        <v>20454</v>
      </c>
      <c r="E617" t="s">
        <v>20455</v>
      </c>
      <c r="F617" t="s">
        <v>20456</v>
      </c>
      <c r="G617">
        <v>2</v>
      </c>
      <c r="H617" t="s">
        <v>20454</v>
      </c>
      <c r="I617" t="s">
        <v>20457</v>
      </c>
      <c r="J617">
        <v>3.6139126294999998E-3</v>
      </c>
    </row>
    <row r="618" spans="1:10">
      <c r="A618" t="s">
        <v>20458</v>
      </c>
      <c r="B618">
        <v>193</v>
      </c>
      <c r="C618" t="s">
        <v>20459</v>
      </c>
      <c r="E618" t="s">
        <v>20460</v>
      </c>
      <c r="F618" t="s">
        <v>20461</v>
      </c>
      <c r="G618">
        <v>14</v>
      </c>
      <c r="H618" t="s">
        <v>20459</v>
      </c>
      <c r="I618" t="s">
        <v>20462</v>
      </c>
      <c r="J618">
        <v>4.3697799999999898E-2</v>
      </c>
    </row>
    <row r="619" spans="1:10">
      <c r="A619" t="s">
        <v>3371</v>
      </c>
      <c r="B619">
        <v>162</v>
      </c>
      <c r="C619" t="s">
        <v>3372</v>
      </c>
      <c r="E619" t="s">
        <v>3373</v>
      </c>
      <c r="F619" t="s">
        <v>20463</v>
      </c>
      <c r="G619">
        <v>4</v>
      </c>
      <c r="H619" t="s">
        <v>3372</v>
      </c>
      <c r="I619" t="s">
        <v>20464</v>
      </c>
      <c r="J619" s="1">
        <v>1.977195E-5</v>
      </c>
    </row>
    <row r="620" spans="1:10">
      <c r="A620" t="s">
        <v>20465</v>
      </c>
      <c r="B620">
        <v>15</v>
      </c>
      <c r="C620" t="s">
        <v>20466</v>
      </c>
      <c r="E620" t="s">
        <v>20467</v>
      </c>
      <c r="F620" t="s">
        <v>20468</v>
      </c>
      <c r="G620">
        <v>8</v>
      </c>
      <c r="H620" t="s">
        <v>20466</v>
      </c>
      <c r="I620" t="s">
        <v>20469</v>
      </c>
      <c r="J620" s="1">
        <v>6.7141149999999997E-5</v>
      </c>
    </row>
    <row r="621" spans="1:10">
      <c r="A621" t="s">
        <v>11782</v>
      </c>
      <c r="B621">
        <v>324</v>
      </c>
      <c r="C621" t="s">
        <v>11783</v>
      </c>
      <c r="E621" t="s">
        <v>11784</v>
      </c>
      <c r="F621" t="s">
        <v>20470</v>
      </c>
      <c r="G621">
        <v>3</v>
      </c>
      <c r="H621" t="s">
        <v>11783</v>
      </c>
      <c r="I621" t="s">
        <v>20471</v>
      </c>
      <c r="J621">
        <v>1.10182E-4</v>
      </c>
    </row>
    <row r="622" spans="1:10">
      <c r="A622" t="s">
        <v>3302</v>
      </c>
      <c r="B622">
        <v>362</v>
      </c>
      <c r="C622" t="s">
        <v>3303</v>
      </c>
      <c r="E622" t="s">
        <v>3304</v>
      </c>
      <c r="F622" t="s">
        <v>20472</v>
      </c>
      <c r="G622">
        <v>1</v>
      </c>
      <c r="H622" t="s">
        <v>3303</v>
      </c>
      <c r="I622" s="1">
        <v>6.35343E-7</v>
      </c>
      <c r="J622" s="1">
        <v>6.35343E-7</v>
      </c>
    </row>
    <row r="623" spans="1:10">
      <c r="A623" t="s">
        <v>19839</v>
      </c>
      <c r="B623">
        <v>346</v>
      </c>
      <c r="C623" t="s">
        <v>19840</v>
      </c>
      <c r="E623" t="s">
        <v>19841</v>
      </c>
      <c r="F623" t="s">
        <v>20473</v>
      </c>
      <c r="G623">
        <v>1</v>
      </c>
      <c r="H623" t="s">
        <v>19840</v>
      </c>
      <c r="I623" s="1">
        <v>6.37698E-7</v>
      </c>
      <c r="J623" s="1">
        <v>6.37698E-7</v>
      </c>
    </row>
    <row r="624" spans="1:10">
      <c r="A624" t="s">
        <v>20474</v>
      </c>
      <c r="B624">
        <v>79</v>
      </c>
      <c r="C624" t="s">
        <v>20475</v>
      </c>
      <c r="E624" t="s">
        <v>20476</v>
      </c>
      <c r="F624" t="s">
        <v>20477</v>
      </c>
      <c r="G624">
        <v>2</v>
      </c>
      <c r="H624" t="s">
        <v>20475</v>
      </c>
      <c r="I624" t="s">
        <v>20478</v>
      </c>
      <c r="J624" s="1">
        <v>4.20145814999999E-5</v>
      </c>
    </row>
    <row r="625" spans="1:10">
      <c r="A625" t="s">
        <v>1743</v>
      </c>
      <c r="B625">
        <v>119</v>
      </c>
      <c r="C625" t="s">
        <v>1744</v>
      </c>
      <c r="E625" t="s">
        <v>1745</v>
      </c>
      <c r="F625" t="s">
        <v>20479</v>
      </c>
      <c r="G625">
        <v>3</v>
      </c>
      <c r="H625" t="s">
        <v>1744</v>
      </c>
      <c r="I625" t="s">
        <v>20480</v>
      </c>
      <c r="J625" s="1">
        <v>1.40721E-5</v>
      </c>
    </row>
    <row r="626" spans="1:10">
      <c r="A626" t="s">
        <v>20481</v>
      </c>
      <c r="B626">
        <v>374</v>
      </c>
      <c r="C626" t="s">
        <v>20482</v>
      </c>
      <c r="E626" t="s">
        <v>20483</v>
      </c>
      <c r="F626" t="s">
        <v>20484</v>
      </c>
      <c r="G626">
        <v>3</v>
      </c>
      <c r="H626" t="s">
        <v>20482</v>
      </c>
      <c r="I626" t="s">
        <v>20485</v>
      </c>
      <c r="J626" s="1">
        <v>3.3544599999999997E-5</v>
      </c>
    </row>
    <row r="627" spans="1:10">
      <c r="A627" t="s">
        <v>190</v>
      </c>
      <c r="B627">
        <v>32</v>
      </c>
      <c r="C627" t="s">
        <v>191</v>
      </c>
      <c r="E627" t="s">
        <v>192</v>
      </c>
      <c r="F627" t="s">
        <v>20486</v>
      </c>
      <c r="G627">
        <v>2</v>
      </c>
      <c r="H627" t="s">
        <v>191</v>
      </c>
      <c r="I627" t="s">
        <v>20487</v>
      </c>
      <c r="J627">
        <v>5.5063268554999996E-3</v>
      </c>
    </row>
    <row r="628" spans="1:10">
      <c r="A628" t="s">
        <v>6136</v>
      </c>
      <c r="B628">
        <v>141</v>
      </c>
      <c r="C628" t="s">
        <v>6137</v>
      </c>
      <c r="E628" t="s">
        <v>6138</v>
      </c>
      <c r="F628" t="s">
        <v>20488</v>
      </c>
      <c r="G628">
        <v>3</v>
      </c>
      <c r="H628" t="s">
        <v>6137</v>
      </c>
      <c r="I628" t="s">
        <v>20489</v>
      </c>
      <c r="J628">
        <v>1.74489E-3</v>
      </c>
    </row>
    <row r="629" spans="1:10">
      <c r="A629" t="s">
        <v>20490</v>
      </c>
      <c r="B629">
        <v>1131</v>
      </c>
      <c r="C629" t="s">
        <v>20491</v>
      </c>
      <c r="E629" t="s">
        <v>20492</v>
      </c>
      <c r="F629" t="s">
        <v>20493</v>
      </c>
      <c r="G629">
        <v>2</v>
      </c>
      <c r="H629" t="s">
        <v>20491</v>
      </c>
      <c r="I629" t="s">
        <v>20494</v>
      </c>
      <c r="J629">
        <v>5.7072830008499997E-2</v>
      </c>
    </row>
    <row r="630" spans="1:10">
      <c r="A630" t="s">
        <v>20495</v>
      </c>
      <c r="B630">
        <v>35</v>
      </c>
      <c r="C630" t="s">
        <v>20496</v>
      </c>
      <c r="E630" t="s">
        <v>20497</v>
      </c>
      <c r="F630" t="s">
        <v>20498</v>
      </c>
      <c r="G630">
        <v>5</v>
      </c>
      <c r="H630" t="s">
        <v>20496</v>
      </c>
      <c r="I630" t="s">
        <v>20499</v>
      </c>
      <c r="J630" s="1">
        <v>7.1258899999999996E-5</v>
      </c>
    </row>
    <row r="631" spans="1:10">
      <c r="A631" t="s">
        <v>20500</v>
      </c>
      <c r="B631">
        <v>332</v>
      </c>
      <c r="C631" t="s">
        <v>20501</v>
      </c>
      <c r="E631" t="s">
        <v>20502</v>
      </c>
      <c r="F631" t="s">
        <v>20503</v>
      </c>
      <c r="G631">
        <v>2</v>
      </c>
      <c r="H631" t="s">
        <v>20501</v>
      </c>
      <c r="I631" t="s">
        <v>20504</v>
      </c>
      <c r="J631">
        <v>6.1463337382499997E-2</v>
      </c>
    </row>
    <row r="632" spans="1:10">
      <c r="A632" t="s">
        <v>18308</v>
      </c>
      <c r="B632">
        <v>97</v>
      </c>
      <c r="C632" t="s">
        <v>18309</v>
      </c>
      <c r="E632" t="s">
        <v>18310</v>
      </c>
      <c r="F632" t="s">
        <v>20505</v>
      </c>
      <c r="G632">
        <v>4</v>
      </c>
      <c r="H632" t="s">
        <v>18309</v>
      </c>
      <c r="I632" t="s">
        <v>20506</v>
      </c>
      <c r="J632" s="1">
        <v>8.3709544999999998E-5</v>
      </c>
    </row>
    <row r="633" spans="1:10">
      <c r="A633" t="s">
        <v>5136</v>
      </c>
      <c r="B633">
        <v>478</v>
      </c>
      <c r="C633" t="s">
        <v>5137</v>
      </c>
      <c r="E633" t="s">
        <v>5138</v>
      </c>
      <c r="F633" t="s">
        <v>20507</v>
      </c>
      <c r="G633">
        <v>3</v>
      </c>
      <c r="H633" t="s">
        <v>5137</v>
      </c>
      <c r="I633" t="s">
        <v>20508</v>
      </c>
      <c r="J633" s="1">
        <v>3.62845E-6</v>
      </c>
    </row>
    <row r="634" spans="1:10">
      <c r="A634" t="s">
        <v>6812</v>
      </c>
      <c r="B634">
        <v>1245</v>
      </c>
      <c r="C634" t="s">
        <v>6813</v>
      </c>
      <c r="E634" t="s">
        <v>6814</v>
      </c>
      <c r="F634" t="s">
        <v>20509</v>
      </c>
      <c r="G634">
        <v>2</v>
      </c>
      <c r="H634" t="s">
        <v>6813</v>
      </c>
      <c r="I634" t="s">
        <v>20510</v>
      </c>
      <c r="J634">
        <v>9.7652843545000007E-2</v>
      </c>
    </row>
    <row r="635" spans="1:10">
      <c r="A635" t="s">
        <v>11957</v>
      </c>
      <c r="B635">
        <v>67</v>
      </c>
      <c r="C635" t="s">
        <v>11958</v>
      </c>
      <c r="E635" t="s">
        <v>11959</v>
      </c>
      <c r="F635" t="s">
        <v>20511</v>
      </c>
      <c r="G635">
        <v>5</v>
      </c>
      <c r="H635" t="s">
        <v>11958</v>
      </c>
      <c r="I635" t="s">
        <v>20512</v>
      </c>
      <c r="J635">
        <v>8.4034300000000001E-4</v>
      </c>
    </row>
    <row r="636" spans="1:10">
      <c r="A636" t="s">
        <v>405</v>
      </c>
      <c r="B636">
        <v>136</v>
      </c>
      <c r="C636" t="s">
        <v>406</v>
      </c>
      <c r="E636" t="s">
        <v>407</v>
      </c>
      <c r="F636" t="s">
        <v>20513</v>
      </c>
      <c r="G636">
        <v>5</v>
      </c>
      <c r="H636" t="s">
        <v>406</v>
      </c>
      <c r="I636" t="s">
        <v>20514</v>
      </c>
      <c r="J636" s="1">
        <v>6.5725600000000001E-6</v>
      </c>
    </row>
    <row r="637" spans="1:10">
      <c r="A637" t="s">
        <v>15502</v>
      </c>
      <c r="B637">
        <v>208</v>
      </c>
      <c r="C637" t="s">
        <v>15503</v>
      </c>
      <c r="E637" t="s">
        <v>15504</v>
      </c>
      <c r="F637" t="s">
        <v>20515</v>
      </c>
      <c r="G637">
        <v>1</v>
      </c>
      <c r="H637" t="s">
        <v>15503</v>
      </c>
      <c r="I637" s="1">
        <v>6.9032699999999998E-7</v>
      </c>
      <c r="J637" s="1">
        <v>6.9032699999999998E-7</v>
      </c>
    </row>
    <row r="638" spans="1:10">
      <c r="A638" t="s">
        <v>20516</v>
      </c>
      <c r="B638">
        <v>30</v>
      </c>
      <c r="C638" t="s">
        <v>20517</v>
      </c>
      <c r="E638" t="s">
        <v>20518</v>
      </c>
      <c r="F638" t="s">
        <v>20519</v>
      </c>
      <c r="G638">
        <v>6</v>
      </c>
      <c r="H638" t="s">
        <v>20517</v>
      </c>
      <c r="I638" t="s">
        <v>20520</v>
      </c>
      <c r="J638" s="1">
        <v>4.7869449999999901E-5</v>
      </c>
    </row>
    <row r="639" spans="1:10">
      <c r="A639" t="s">
        <v>20521</v>
      </c>
      <c r="B639">
        <v>2675</v>
      </c>
      <c r="C639" t="s">
        <v>20522</v>
      </c>
      <c r="E639" t="s">
        <v>20523</v>
      </c>
      <c r="F639" t="s">
        <v>20524</v>
      </c>
      <c r="G639">
        <v>1</v>
      </c>
      <c r="H639" t="s">
        <v>20522</v>
      </c>
      <c r="I639" s="1">
        <v>6.9915000000000001E-7</v>
      </c>
      <c r="J639" s="1">
        <v>6.9915000000000001E-7</v>
      </c>
    </row>
    <row r="640" spans="1:10">
      <c r="A640" t="s">
        <v>20525</v>
      </c>
      <c r="B640">
        <v>1538</v>
      </c>
      <c r="C640" t="s">
        <v>20526</v>
      </c>
      <c r="E640" t="s">
        <v>20527</v>
      </c>
      <c r="F640" t="s">
        <v>20528</v>
      </c>
      <c r="G640">
        <v>1</v>
      </c>
      <c r="H640" t="s">
        <v>20526</v>
      </c>
      <c r="I640" s="1">
        <v>7.0427200000000005E-7</v>
      </c>
      <c r="J640" s="1">
        <v>7.0427200000000005E-7</v>
      </c>
    </row>
    <row r="641" spans="1:10">
      <c r="A641" t="s">
        <v>11957</v>
      </c>
      <c r="B641">
        <v>654</v>
      </c>
      <c r="C641" t="s">
        <v>11958</v>
      </c>
      <c r="E641" t="s">
        <v>11959</v>
      </c>
      <c r="F641" t="s">
        <v>20529</v>
      </c>
      <c r="G641">
        <v>10</v>
      </c>
      <c r="H641" t="s">
        <v>11958</v>
      </c>
      <c r="I641" t="s">
        <v>20530</v>
      </c>
      <c r="J641">
        <v>2.8499879999999999E-3</v>
      </c>
    </row>
    <row r="642" spans="1:10">
      <c r="A642" t="s">
        <v>19100</v>
      </c>
      <c r="B642">
        <v>2706</v>
      </c>
      <c r="C642" t="s">
        <v>19101</v>
      </c>
      <c r="E642" t="s">
        <v>19102</v>
      </c>
      <c r="F642" t="s">
        <v>20531</v>
      </c>
      <c r="G642">
        <v>7</v>
      </c>
      <c r="H642" t="s">
        <v>19101</v>
      </c>
      <c r="I642" t="s">
        <v>20532</v>
      </c>
      <c r="J642" s="1">
        <v>2.36766E-5</v>
      </c>
    </row>
    <row r="643" spans="1:10">
      <c r="A643" t="s">
        <v>5898</v>
      </c>
      <c r="B643">
        <v>522</v>
      </c>
      <c r="C643" t="s">
        <v>5899</v>
      </c>
      <c r="E643" t="s">
        <v>5900</v>
      </c>
      <c r="F643" t="s">
        <v>20533</v>
      </c>
      <c r="G643">
        <v>7</v>
      </c>
      <c r="H643" t="s">
        <v>5899</v>
      </c>
      <c r="I643" t="s">
        <v>20534</v>
      </c>
      <c r="J643">
        <v>5.9795600000000001E-3</v>
      </c>
    </row>
    <row r="644" spans="1:10">
      <c r="A644" t="s">
        <v>20535</v>
      </c>
      <c r="B644">
        <v>42</v>
      </c>
      <c r="C644" t="s">
        <v>20536</v>
      </c>
      <c r="E644" t="s">
        <v>20537</v>
      </c>
      <c r="F644" t="s">
        <v>20538</v>
      </c>
      <c r="G644">
        <v>1</v>
      </c>
      <c r="H644" t="s">
        <v>20536</v>
      </c>
      <c r="I644" s="1">
        <v>7.2637399999999996E-7</v>
      </c>
      <c r="J644" s="1">
        <v>7.2637399999999996E-7</v>
      </c>
    </row>
    <row r="645" spans="1:10">
      <c r="A645" t="s">
        <v>20539</v>
      </c>
      <c r="B645">
        <v>84</v>
      </c>
      <c r="C645" t="s">
        <v>20540</v>
      </c>
      <c r="E645" t="s">
        <v>20541</v>
      </c>
      <c r="F645" t="s">
        <v>20542</v>
      </c>
      <c r="G645">
        <v>3</v>
      </c>
      <c r="H645" t="s">
        <v>20540</v>
      </c>
      <c r="I645" t="s">
        <v>20543</v>
      </c>
      <c r="J645">
        <v>2.5527200000000001E-3</v>
      </c>
    </row>
    <row r="646" spans="1:10">
      <c r="A646" t="s">
        <v>12605</v>
      </c>
      <c r="B646">
        <v>2700</v>
      </c>
      <c r="C646" t="s">
        <v>12606</v>
      </c>
      <c r="E646" t="s">
        <v>12607</v>
      </c>
      <c r="F646" t="s">
        <v>20544</v>
      </c>
      <c r="G646">
        <v>2</v>
      </c>
      <c r="H646" t="s">
        <v>12606</v>
      </c>
      <c r="I646" t="s">
        <v>20545</v>
      </c>
      <c r="J646" s="1">
        <v>1.0497764499999999E-5</v>
      </c>
    </row>
    <row r="647" spans="1:10">
      <c r="A647" t="s">
        <v>19649</v>
      </c>
      <c r="B647">
        <v>57</v>
      </c>
      <c r="C647" t="s">
        <v>19650</v>
      </c>
      <c r="E647" t="s">
        <v>19651</v>
      </c>
      <c r="F647" t="s">
        <v>20546</v>
      </c>
      <c r="G647">
        <v>2</v>
      </c>
      <c r="H647" t="s">
        <v>19650</v>
      </c>
      <c r="I647" t="s">
        <v>20547</v>
      </c>
      <c r="J647">
        <v>1.55956647885E-2</v>
      </c>
    </row>
    <row r="648" spans="1:10">
      <c r="A648" t="s">
        <v>1672</v>
      </c>
      <c r="B648">
        <v>1580</v>
      </c>
      <c r="C648" t="s">
        <v>1673</v>
      </c>
      <c r="E648" t="s">
        <v>1674</v>
      </c>
      <c r="F648" t="s">
        <v>20548</v>
      </c>
      <c r="G648">
        <v>1</v>
      </c>
      <c r="H648" t="s">
        <v>1673</v>
      </c>
      <c r="I648" s="1">
        <v>7.3184200000000002E-7</v>
      </c>
      <c r="J648" s="1">
        <v>7.3184200000000002E-7</v>
      </c>
    </row>
    <row r="649" spans="1:10">
      <c r="A649" t="s">
        <v>20549</v>
      </c>
      <c r="B649">
        <v>1553</v>
      </c>
      <c r="C649" t="s">
        <v>20550</v>
      </c>
      <c r="E649" t="s">
        <v>20551</v>
      </c>
      <c r="F649" t="s">
        <v>20552</v>
      </c>
      <c r="G649">
        <v>1</v>
      </c>
      <c r="H649" t="s">
        <v>20550</v>
      </c>
      <c r="I649" s="1">
        <v>7.3191599999999995E-7</v>
      </c>
      <c r="J649" s="1">
        <v>7.3191599999999995E-7</v>
      </c>
    </row>
    <row r="650" spans="1:10">
      <c r="A650" t="s">
        <v>20553</v>
      </c>
      <c r="B650">
        <v>546</v>
      </c>
      <c r="C650" t="s">
        <v>20554</v>
      </c>
      <c r="E650" t="s">
        <v>20555</v>
      </c>
      <c r="F650" t="s">
        <v>20556</v>
      </c>
      <c r="G650">
        <v>1</v>
      </c>
      <c r="H650" t="s">
        <v>20554</v>
      </c>
      <c r="I650" s="1">
        <v>7.3683600000000002E-7</v>
      </c>
      <c r="J650" s="1">
        <v>7.3683600000000002E-7</v>
      </c>
    </row>
    <row r="651" spans="1:10">
      <c r="A651" t="s">
        <v>20553</v>
      </c>
      <c r="B651">
        <v>541</v>
      </c>
      <c r="C651" t="s">
        <v>20554</v>
      </c>
      <c r="E651" t="s">
        <v>20555</v>
      </c>
      <c r="F651" t="s">
        <v>20556</v>
      </c>
      <c r="G651">
        <v>1</v>
      </c>
      <c r="H651" t="s">
        <v>20554</v>
      </c>
      <c r="I651" s="1">
        <v>7.3683600000000002E-7</v>
      </c>
      <c r="J651" s="1">
        <v>7.3683600000000002E-7</v>
      </c>
    </row>
    <row r="652" spans="1:10">
      <c r="A652" t="s">
        <v>7010</v>
      </c>
      <c r="B652">
        <v>753</v>
      </c>
      <c r="C652" t="s">
        <v>7011</v>
      </c>
      <c r="E652" t="s">
        <v>7012</v>
      </c>
      <c r="F652" t="s">
        <v>20557</v>
      </c>
      <c r="G652">
        <v>2</v>
      </c>
      <c r="H652" t="s">
        <v>7011</v>
      </c>
      <c r="I652" t="s">
        <v>20558</v>
      </c>
      <c r="J652">
        <v>2.6510992104999999E-3</v>
      </c>
    </row>
    <row r="653" spans="1:10">
      <c r="A653" t="s">
        <v>20559</v>
      </c>
      <c r="B653">
        <v>1508</v>
      </c>
      <c r="C653" t="s">
        <v>20560</v>
      </c>
      <c r="E653" t="s">
        <v>20561</v>
      </c>
      <c r="F653" t="s">
        <v>20562</v>
      </c>
      <c r="G653">
        <v>1</v>
      </c>
      <c r="H653" t="s">
        <v>20560</v>
      </c>
      <c r="I653" s="1">
        <v>7.5269899999999998E-7</v>
      </c>
      <c r="J653" s="1">
        <v>7.5269899999999998E-7</v>
      </c>
    </row>
    <row r="654" spans="1:10">
      <c r="A654" t="s">
        <v>3813</v>
      </c>
      <c r="B654">
        <v>677</v>
      </c>
      <c r="C654" t="s">
        <v>3814</v>
      </c>
      <c r="E654" t="s">
        <v>3815</v>
      </c>
      <c r="F654" t="s">
        <v>20563</v>
      </c>
      <c r="G654">
        <v>2</v>
      </c>
      <c r="H654" t="s">
        <v>3814</v>
      </c>
      <c r="I654" t="s">
        <v>20564</v>
      </c>
      <c r="J654" s="1">
        <v>5.7932386999999999E-5</v>
      </c>
    </row>
    <row r="655" spans="1:10">
      <c r="A655" t="s">
        <v>5999</v>
      </c>
      <c r="B655">
        <v>2513</v>
      </c>
      <c r="C655" t="s">
        <v>6000</v>
      </c>
      <c r="E655" t="s">
        <v>6001</v>
      </c>
      <c r="F655" t="s">
        <v>20565</v>
      </c>
      <c r="G655">
        <v>1</v>
      </c>
      <c r="H655" t="s">
        <v>6000</v>
      </c>
      <c r="I655" s="1">
        <v>7.5360299999999995E-7</v>
      </c>
      <c r="J655" s="1">
        <v>7.5360299999999995E-7</v>
      </c>
    </row>
    <row r="656" spans="1:10">
      <c r="A656" t="s">
        <v>20383</v>
      </c>
      <c r="B656">
        <v>553</v>
      </c>
      <c r="C656" t="s">
        <v>20384</v>
      </c>
      <c r="E656" t="s">
        <v>20385</v>
      </c>
      <c r="F656" t="s">
        <v>20566</v>
      </c>
      <c r="G656">
        <v>1</v>
      </c>
      <c r="H656" t="s">
        <v>20384</v>
      </c>
      <c r="I656" s="1">
        <v>7.5851699999999996E-7</v>
      </c>
      <c r="J656" s="1">
        <v>7.5851699999999996E-7</v>
      </c>
    </row>
    <row r="657" spans="1:10">
      <c r="A657" t="s">
        <v>20567</v>
      </c>
      <c r="B657">
        <v>97</v>
      </c>
      <c r="C657" t="s">
        <v>20568</v>
      </c>
      <c r="E657" t="s">
        <v>20569</v>
      </c>
      <c r="F657" t="s">
        <v>20570</v>
      </c>
      <c r="G657">
        <v>1</v>
      </c>
      <c r="H657" t="s">
        <v>20568</v>
      </c>
      <c r="I657" s="1">
        <v>7.61633E-7</v>
      </c>
      <c r="J657" s="1">
        <v>7.61633E-7</v>
      </c>
    </row>
    <row r="658" spans="1:10">
      <c r="A658" t="s">
        <v>10375</v>
      </c>
      <c r="B658">
        <v>269</v>
      </c>
      <c r="C658" t="s">
        <v>10376</v>
      </c>
      <c r="E658" t="s">
        <v>10378</v>
      </c>
      <c r="F658" t="s">
        <v>20571</v>
      </c>
      <c r="G658">
        <v>1</v>
      </c>
      <c r="H658" t="s">
        <v>10376</v>
      </c>
      <c r="I658" s="1">
        <v>7.6483899999999998E-7</v>
      </c>
      <c r="J658" s="1">
        <v>7.6483899999999998E-7</v>
      </c>
    </row>
    <row r="659" spans="1:10">
      <c r="A659" t="s">
        <v>20490</v>
      </c>
      <c r="B659">
        <v>937</v>
      </c>
      <c r="C659" t="s">
        <v>20491</v>
      </c>
      <c r="E659" t="s">
        <v>20492</v>
      </c>
      <c r="F659" t="s">
        <v>20572</v>
      </c>
      <c r="G659">
        <v>3</v>
      </c>
      <c r="H659" t="s">
        <v>20491</v>
      </c>
      <c r="I659" t="s">
        <v>20573</v>
      </c>
      <c r="J659" s="1">
        <v>2.6010300000000002E-6</v>
      </c>
    </row>
    <row r="660" spans="1:10">
      <c r="A660" t="s">
        <v>6642</v>
      </c>
      <c r="B660">
        <v>37</v>
      </c>
      <c r="C660" t="s">
        <v>6643</v>
      </c>
      <c r="E660" t="s">
        <v>6644</v>
      </c>
      <c r="F660" t="s">
        <v>20574</v>
      </c>
      <c r="G660">
        <v>3</v>
      </c>
      <c r="H660" t="s">
        <v>6643</v>
      </c>
      <c r="I660" t="s">
        <v>20575</v>
      </c>
      <c r="J660" s="1">
        <v>6.0716800000000001E-5</v>
      </c>
    </row>
    <row r="661" spans="1:10">
      <c r="A661" t="s">
        <v>12345</v>
      </c>
      <c r="B661">
        <v>97</v>
      </c>
      <c r="C661" t="s">
        <v>12346</v>
      </c>
      <c r="E661" t="s">
        <v>12347</v>
      </c>
      <c r="F661" t="s">
        <v>20576</v>
      </c>
      <c r="G661">
        <v>3</v>
      </c>
      <c r="H661" t="s">
        <v>12346</v>
      </c>
      <c r="I661" t="s">
        <v>20577</v>
      </c>
      <c r="J661">
        <v>2.0248099999999999E-4</v>
      </c>
    </row>
    <row r="662" spans="1:10">
      <c r="A662" t="s">
        <v>2992</v>
      </c>
      <c r="B662">
        <v>1191</v>
      </c>
      <c r="C662" t="s">
        <v>2993</v>
      </c>
      <c r="E662" t="s">
        <v>2994</v>
      </c>
      <c r="F662" t="s">
        <v>20578</v>
      </c>
      <c r="G662">
        <v>2</v>
      </c>
      <c r="H662" t="s">
        <v>2993</v>
      </c>
      <c r="I662" t="s">
        <v>20579</v>
      </c>
      <c r="J662" s="1">
        <v>1.691115E-6</v>
      </c>
    </row>
    <row r="663" spans="1:10">
      <c r="A663" t="s">
        <v>1733</v>
      </c>
      <c r="B663">
        <v>369</v>
      </c>
      <c r="C663" t="s">
        <v>1734</v>
      </c>
      <c r="E663" t="s">
        <v>1735</v>
      </c>
      <c r="F663" t="s">
        <v>20580</v>
      </c>
      <c r="G663">
        <v>2</v>
      </c>
      <c r="H663" t="s">
        <v>1734</v>
      </c>
      <c r="I663" t="s">
        <v>20581</v>
      </c>
      <c r="J663">
        <v>1.3743389869999901E-3</v>
      </c>
    </row>
    <row r="664" spans="1:10">
      <c r="A664" t="s">
        <v>645</v>
      </c>
      <c r="B664">
        <v>3781</v>
      </c>
      <c r="C664" t="s">
        <v>646</v>
      </c>
      <c r="E664" t="s">
        <v>647</v>
      </c>
      <c r="F664" t="s">
        <v>20582</v>
      </c>
      <c r="G664">
        <v>2</v>
      </c>
      <c r="H664" t="s">
        <v>646</v>
      </c>
      <c r="I664" t="s">
        <v>20583</v>
      </c>
      <c r="J664" s="1">
        <v>3.1392022999999902E-5</v>
      </c>
    </row>
    <row r="665" spans="1:10">
      <c r="A665" t="s">
        <v>20584</v>
      </c>
      <c r="B665">
        <v>798</v>
      </c>
      <c r="C665" t="s">
        <v>20585</v>
      </c>
      <c r="E665" t="s">
        <v>20586</v>
      </c>
      <c r="F665" t="s">
        <v>20587</v>
      </c>
      <c r="G665">
        <v>4</v>
      </c>
      <c r="H665" t="s">
        <v>20585</v>
      </c>
      <c r="I665" t="s">
        <v>20588</v>
      </c>
      <c r="J665">
        <v>7.2584443999999999E-4</v>
      </c>
    </row>
    <row r="666" spans="1:10">
      <c r="A666" t="s">
        <v>11376</v>
      </c>
      <c r="B666">
        <v>837</v>
      </c>
      <c r="C666" t="s">
        <v>11377</v>
      </c>
      <c r="E666" t="s">
        <v>11378</v>
      </c>
      <c r="F666" t="s">
        <v>20589</v>
      </c>
      <c r="G666">
        <v>1</v>
      </c>
      <c r="H666" t="s">
        <v>11377</v>
      </c>
      <c r="I666" s="1">
        <v>7.94382E-7</v>
      </c>
      <c r="J666" s="1">
        <v>7.94382E-7</v>
      </c>
    </row>
    <row r="667" spans="1:10">
      <c r="A667" t="s">
        <v>574</v>
      </c>
      <c r="B667">
        <v>134</v>
      </c>
      <c r="C667" t="s">
        <v>575</v>
      </c>
      <c r="E667" t="s">
        <v>576</v>
      </c>
      <c r="F667" t="s">
        <v>20590</v>
      </c>
      <c r="G667">
        <v>9</v>
      </c>
      <c r="H667" t="s">
        <v>575</v>
      </c>
      <c r="I667" t="s">
        <v>20591</v>
      </c>
      <c r="J667">
        <v>1.48836E-3</v>
      </c>
    </row>
    <row r="668" spans="1:10">
      <c r="A668" t="s">
        <v>706</v>
      </c>
      <c r="B668">
        <v>23</v>
      </c>
      <c r="C668" t="s">
        <v>707</v>
      </c>
      <c r="E668" t="s">
        <v>708</v>
      </c>
      <c r="F668" t="s">
        <v>20592</v>
      </c>
      <c r="G668">
        <v>5</v>
      </c>
      <c r="H668" t="s">
        <v>707</v>
      </c>
      <c r="I668" t="s">
        <v>20593</v>
      </c>
      <c r="J668" s="1">
        <v>2.52389E-5</v>
      </c>
    </row>
    <row r="669" spans="1:10">
      <c r="A669" t="s">
        <v>19109</v>
      </c>
      <c r="B669">
        <v>101</v>
      </c>
      <c r="C669" t="s">
        <v>19110</v>
      </c>
      <c r="E669" t="s">
        <v>19111</v>
      </c>
      <c r="F669" t="s">
        <v>20594</v>
      </c>
      <c r="G669">
        <v>1</v>
      </c>
      <c r="H669" t="s">
        <v>19110</v>
      </c>
      <c r="I669" s="1">
        <v>8.1237700000000005E-7</v>
      </c>
      <c r="J669" s="1">
        <v>8.1237700000000005E-7</v>
      </c>
    </row>
    <row r="670" spans="1:10">
      <c r="A670" t="s">
        <v>7156</v>
      </c>
      <c r="B670">
        <v>801</v>
      </c>
      <c r="C670" t="s">
        <v>7157</v>
      </c>
      <c r="E670" t="s">
        <v>7158</v>
      </c>
      <c r="F670" t="s">
        <v>20595</v>
      </c>
      <c r="G670">
        <v>6</v>
      </c>
      <c r="H670" t="s">
        <v>7157</v>
      </c>
      <c r="I670" t="s">
        <v>20596</v>
      </c>
      <c r="J670" s="1">
        <v>3.95262999999999E-5</v>
      </c>
    </row>
    <row r="671" spans="1:10">
      <c r="A671" t="s">
        <v>17212</v>
      </c>
      <c r="B671">
        <v>71</v>
      </c>
      <c r="C671" t="s">
        <v>17213</v>
      </c>
      <c r="E671" t="s">
        <v>17214</v>
      </c>
      <c r="F671" t="s">
        <v>20597</v>
      </c>
      <c r="G671">
        <v>2</v>
      </c>
      <c r="H671" t="s">
        <v>17213</v>
      </c>
      <c r="I671" t="s">
        <v>20598</v>
      </c>
      <c r="J671">
        <v>1.0627157327499999E-2</v>
      </c>
    </row>
    <row r="672" spans="1:10">
      <c r="A672" t="s">
        <v>17212</v>
      </c>
      <c r="B672">
        <v>70</v>
      </c>
      <c r="C672" t="s">
        <v>17213</v>
      </c>
      <c r="E672" t="s">
        <v>17214</v>
      </c>
      <c r="F672" t="s">
        <v>20597</v>
      </c>
      <c r="G672">
        <v>2</v>
      </c>
      <c r="H672" t="s">
        <v>17213</v>
      </c>
      <c r="I672" t="s">
        <v>20598</v>
      </c>
      <c r="J672">
        <v>1.0627157327499999E-2</v>
      </c>
    </row>
    <row r="673" spans="1:10">
      <c r="A673" t="s">
        <v>2208</v>
      </c>
      <c r="B673">
        <v>225</v>
      </c>
      <c r="C673" t="s">
        <v>2209</v>
      </c>
      <c r="D673" t="s">
        <v>20599</v>
      </c>
      <c r="E673" t="s">
        <v>2211</v>
      </c>
      <c r="F673" t="s">
        <v>20600</v>
      </c>
      <c r="G673">
        <v>3</v>
      </c>
      <c r="H673" t="s">
        <v>2209</v>
      </c>
      <c r="I673" t="s">
        <v>20601</v>
      </c>
      <c r="J673">
        <v>2.74354E-3</v>
      </c>
    </row>
    <row r="674" spans="1:10">
      <c r="A674" t="s">
        <v>20045</v>
      </c>
      <c r="B674">
        <v>674</v>
      </c>
      <c r="C674" t="s">
        <v>20046</v>
      </c>
      <c r="E674" t="s">
        <v>20047</v>
      </c>
      <c r="F674" t="s">
        <v>20602</v>
      </c>
      <c r="G674">
        <v>1</v>
      </c>
      <c r="H674" t="s">
        <v>20046</v>
      </c>
      <c r="I674" s="1">
        <v>8.1718499999999999E-7</v>
      </c>
      <c r="J674" s="1">
        <v>8.1718499999999999E-7</v>
      </c>
    </row>
    <row r="675" spans="1:10">
      <c r="A675" t="s">
        <v>20603</v>
      </c>
      <c r="B675">
        <v>430</v>
      </c>
      <c r="C675" t="s">
        <v>20604</v>
      </c>
      <c r="E675" t="s">
        <v>20605</v>
      </c>
      <c r="F675" t="s">
        <v>20606</v>
      </c>
      <c r="G675">
        <v>5</v>
      </c>
      <c r="H675" t="s">
        <v>20604</v>
      </c>
      <c r="I675" t="s">
        <v>20607</v>
      </c>
      <c r="J675" s="1">
        <v>3.4990500000000003E-5</v>
      </c>
    </row>
    <row r="676" spans="1:10">
      <c r="A676" t="s">
        <v>20608</v>
      </c>
      <c r="B676">
        <v>283</v>
      </c>
      <c r="C676" t="s">
        <v>20609</v>
      </c>
      <c r="E676" t="s">
        <v>20610</v>
      </c>
      <c r="F676" t="s">
        <v>20611</v>
      </c>
      <c r="G676">
        <v>2</v>
      </c>
      <c r="H676" t="s">
        <v>20609</v>
      </c>
      <c r="I676" t="s">
        <v>20612</v>
      </c>
      <c r="J676">
        <v>2.121640476E-3</v>
      </c>
    </row>
    <row r="677" spans="1:10">
      <c r="A677" t="s">
        <v>11871</v>
      </c>
      <c r="B677">
        <v>49</v>
      </c>
      <c r="C677" t="s">
        <v>11872</v>
      </c>
      <c r="E677" t="s">
        <v>11873</v>
      </c>
      <c r="F677" t="s">
        <v>20613</v>
      </c>
      <c r="G677">
        <v>2</v>
      </c>
      <c r="H677" t="s">
        <v>11872</v>
      </c>
      <c r="I677" t="s">
        <v>20614</v>
      </c>
      <c r="J677">
        <v>2.0365762286000001E-2</v>
      </c>
    </row>
    <row r="678" spans="1:10">
      <c r="A678" t="s">
        <v>846</v>
      </c>
      <c r="B678">
        <v>49</v>
      </c>
      <c r="C678" t="s">
        <v>847</v>
      </c>
      <c r="E678" t="s">
        <v>848</v>
      </c>
      <c r="F678" t="s">
        <v>20615</v>
      </c>
      <c r="G678">
        <v>1</v>
      </c>
      <c r="H678" t="s">
        <v>847</v>
      </c>
      <c r="I678" s="1">
        <v>8.2638899999999995E-7</v>
      </c>
      <c r="J678" s="1">
        <v>8.2638899999999995E-7</v>
      </c>
    </row>
    <row r="679" spans="1:10">
      <c r="A679" t="s">
        <v>4062</v>
      </c>
      <c r="B679">
        <v>119</v>
      </c>
      <c r="C679" t="s">
        <v>4063</v>
      </c>
      <c r="E679" t="s">
        <v>4064</v>
      </c>
      <c r="F679" t="s">
        <v>20616</v>
      </c>
      <c r="G679">
        <v>6</v>
      </c>
      <c r="H679" t="s">
        <v>4063</v>
      </c>
      <c r="I679" t="s">
        <v>20617</v>
      </c>
      <c r="J679" s="1">
        <v>2.7708900000000002E-6</v>
      </c>
    </row>
    <row r="680" spans="1:10">
      <c r="A680" t="s">
        <v>20618</v>
      </c>
      <c r="B680">
        <v>137</v>
      </c>
      <c r="C680" t="s">
        <v>20619</v>
      </c>
      <c r="E680" t="s">
        <v>20620</v>
      </c>
      <c r="F680" t="s">
        <v>20621</v>
      </c>
      <c r="G680">
        <v>4</v>
      </c>
      <c r="H680" t="s">
        <v>20619</v>
      </c>
      <c r="I680" t="s">
        <v>20622</v>
      </c>
      <c r="J680" s="1">
        <v>2.3881800000000001E-6</v>
      </c>
    </row>
    <row r="681" spans="1:10">
      <c r="A681" t="s">
        <v>18897</v>
      </c>
      <c r="B681">
        <v>430</v>
      </c>
      <c r="C681" t="s">
        <v>18898</v>
      </c>
      <c r="E681" t="s">
        <v>18899</v>
      </c>
      <c r="F681" t="s">
        <v>20623</v>
      </c>
      <c r="G681">
        <v>2</v>
      </c>
      <c r="H681" t="s">
        <v>18898</v>
      </c>
      <c r="I681" t="s">
        <v>20624</v>
      </c>
      <c r="J681" s="1">
        <v>2.0765365000000002E-6</v>
      </c>
    </row>
    <row r="682" spans="1:10">
      <c r="A682" t="s">
        <v>20625</v>
      </c>
      <c r="B682">
        <v>105</v>
      </c>
      <c r="C682" t="s">
        <v>20626</v>
      </c>
      <c r="E682" t="s">
        <v>20627</v>
      </c>
      <c r="F682" t="s">
        <v>20628</v>
      </c>
      <c r="G682">
        <v>7</v>
      </c>
      <c r="H682" t="s">
        <v>20626</v>
      </c>
      <c r="I682" t="s">
        <v>20629</v>
      </c>
      <c r="J682">
        <v>3.1539699999999997E-2</v>
      </c>
    </row>
    <row r="683" spans="1:10">
      <c r="A683" t="s">
        <v>20630</v>
      </c>
      <c r="B683">
        <v>78</v>
      </c>
      <c r="C683" t="s">
        <v>20631</v>
      </c>
      <c r="E683" t="s">
        <v>20632</v>
      </c>
      <c r="F683" t="s">
        <v>20633</v>
      </c>
      <c r="G683">
        <v>3</v>
      </c>
      <c r="H683" t="s">
        <v>20631</v>
      </c>
      <c r="I683" t="s">
        <v>20634</v>
      </c>
      <c r="J683" s="1">
        <v>2.5375700000000001E-6</v>
      </c>
    </row>
    <row r="684" spans="1:10">
      <c r="A684" t="s">
        <v>2542</v>
      </c>
      <c r="B684">
        <v>238</v>
      </c>
      <c r="C684" t="s">
        <v>2543</v>
      </c>
      <c r="E684" t="s">
        <v>2544</v>
      </c>
      <c r="F684" t="s">
        <v>20635</v>
      </c>
      <c r="G684">
        <v>5</v>
      </c>
      <c r="H684" t="s">
        <v>2543</v>
      </c>
      <c r="I684" t="s">
        <v>20636</v>
      </c>
      <c r="J684">
        <v>2.39873E-2</v>
      </c>
    </row>
    <row r="685" spans="1:10">
      <c r="A685" t="s">
        <v>20637</v>
      </c>
      <c r="B685">
        <v>881</v>
      </c>
      <c r="C685" t="s">
        <v>20638</v>
      </c>
      <c r="E685" t="s">
        <v>20639</v>
      </c>
      <c r="F685" t="s">
        <v>20640</v>
      </c>
      <c r="G685">
        <v>2</v>
      </c>
      <c r="H685" t="s">
        <v>20638</v>
      </c>
      <c r="I685" t="s">
        <v>20641</v>
      </c>
      <c r="J685" s="1">
        <v>4.4556540000000004E-6</v>
      </c>
    </row>
    <row r="686" spans="1:10">
      <c r="A686" t="s">
        <v>20642</v>
      </c>
      <c r="B686">
        <v>172</v>
      </c>
      <c r="C686" t="s">
        <v>20643</v>
      </c>
      <c r="E686" t="s">
        <v>20644</v>
      </c>
      <c r="F686" t="s">
        <v>20645</v>
      </c>
      <c r="G686">
        <v>1</v>
      </c>
      <c r="H686" t="s">
        <v>20643</v>
      </c>
      <c r="I686" s="1">
        <v>8.7319999999999996E-7</v>
      </c>
      <c r="J686" s="1">
        <v>8.7319999999999996E-7</v>
      </c>
    </row>
    <row r="687" spans="1:10">
      <c r="A687" t="s">
        <v>20646</v>
      </c>
      <c r="B687">
        <v>642</v>
      </c>
      <c r="C687" t="s">
        <v>20647</v>
      </c>
      <c r="E687" t="s">
        <v>20648</v>
      </c>
      <c r="F687" t="s">
        <v>20649</v>
      </c>
      <c r="G687">
        <v>2</v>
      </c>
      <c r="H687" t="s">
        <v>20647</v>
      </c>
      <c r="I687" t="s">
        <v>20650</v>
      </c>
      <c r="J687" s="1">
        <v>9.9445999999999992E-7</v>
      </c>
    </row>
    <row r="688" spans="1:10">
      <c r="A688" t="s">
        <v>20651</v>
      </c>
      <c r="B688">
        <v>40</v>
      </c>
      <c r="C688" t="s">
        <v>20652</v>
      </c>
      <c r="E688" t="s">
        <v>20653</v>
      </c>
      <c r="F688" t="s">
        <v>20654</v>
      </c>
      <c r="G688">
        <v>2</v>
      </c>
      <c r="H688" t="s">
        <v>20652</v>
      </c>
      <c r="I688" t="s">
        <v>20655</v>
      </c>
      <c r="J688">
        <v>4.0238531455E-3</v>
      </c>
    </row>
    <row r="689" spans="1:10">
      <c r="A689" t="s">
        <v>4907</v>
      </c>
      <c r="B689">
        <v>641</v>
      </c>
      <c r="C689" t="s">
        <v>4908</v>
      </c>
      <c r="E689" t="s">
        <v>4909</v>
      </c>
      <c r="F689" t="s">
        <v>20656</v>
      </c>
      <c r="G689">
        <v>1</v>
      </c>
      <c r="H689" t="s">
        <v>4908</v>
      </c>
      <c r="I689" s="1">
        <v>9.0069300000000003E-7</v>
      </c>
      <c r="J689" s="1">
        <v>9.0069300000000003E-7</v>
      </c>
    </row>
    <row r="690" spans="1:10">
      <c r="A690" t="s">
        <v>9413</v>
      </c>
      <c r="B690">
        <v>350</v>
      </c>
      <c r="C690" t="s">
        <v>9414</v>
      </c>
      <c r="E690" t="s">
        <v>9415</v>
      </c>
      <c r="F690" t="s">
        <v>20657</v>
      </c>
      <c r="G690">
        <v>3</v>
      </c>
      <c r="H690" t="s">
        <v>9414</v>
      </c>
      <c r="I690" t="s">
        <v>20658</v>
      </c>
      <c r="J690" s="1">
        <v>1.982E-5</v>
      </c>
    </row>
    <row r="691" spans="1:10">
      <c r="A691" t="s">
        <v>3242</v>
      </c>
      <c r="B691">
        <v>325</v>
      </c>
      <c r="C691" t="s">
        <v>3243</v>
      </c>
      <c r="E691" t="s">
        <v>3244</v>
      </c>
      <c r="F691" t="s">
        <v>20659</v>
      </c>
      <c r="G691">
        <v>1</v>
      </c>
      <c r="H691" t="s">
        <v>3243</v>
      </c>
      <c r="I691" s="1">
        <v>9.1174899999999997E-7</v>
      </c>
      <c r="J691" s="1">
        <v>9.1174899999999997E-7</v>
      </c>
    </row>
    <row r="692" spans="1:10">
      <c r="A692" t="s">
        <v>20660</v>
      </c>
      <c r="B692">
        <v>1212</v>
      </c>
      <c r="C692" t="s">
        <v>20661</v>
      </c>
      <c r="E692" t="s">
        <v>20662</v>
      </c>
      <c r="F692" t="s">
        <v>20663</v>
      </c>
      <c r="G692">
        <v>4</v>
      </c>
      <c r="H692" t="s">
        <v>20661</v>
      </c>
      <c r="I692" t="s">
        <v>20664</v>
      </c>
      <c r="J692" s="1">
        <v>3.5633480000000002E-5</v>
      </c>
    </row>
    <row r="693" spans="1:10">
      <c r="A693" t="s">
        <v>18773</v>
      </c>
      <c r="B693">
        <v>376</v>
      </c>
      <c r="C693" t="s">
        <v>18774</v>
      </c>
      <c r="E693" t="s">
        <v>18775</v>
      </c>
      <c r="F693" t="s">
        <v>20665</v>
      </c>
      <c r="G693">
        <v>6</v>
      </c>
      <c r="H693" t="s">
        <v>18774</v>
      </c>
      <c r="I693" t="s">
        <v>20666</v>
      </c>
      <c r="J693">
        <v>2.3810234999999999E-2</v>
      </c>
    </row>
    <row r="694" spans="1:10">
      <c r="A694" t="s">
        <v>18778</v>
      </c>
      <c r="B694">
        <v>376</v>
      </c>
      <c r="C694" t="s">
        <v>18779</v>
      </c>
      <c r="E694" t="s">
        <v>18780</v>
      </c>
      <c r="F694" t="s">
        <v>20665</v>
      </c>
      <c r="G694">
        <v>6</v>
      </c>
      <c r="H694" t="s">
        <v>18779</v>
      </c>
      <c r="I694" t="s">
        <v>20666</v>
      </c>
      <c r="J694">
        <v>2.3810234999999999E-2</v>
      </c>
    </row>
    <row r="695" spans="1:10">
      <c r="A695" t="s">
        <v>102</v>
      </c>
      <c r="B695">
        <v>376</v>
      </c>
      <c r="C695" t="s">
        <v>103</v>
      </c>
      <c r="E695" t="s">
        <v>104</v>
      </c>
      <c r="F695" t="s">
        <v>20665</v>
      </c>
      <c r="G695">
        <v>6</v>
      </c>
      <c r="H695" t="s">
        <v>103</v>
      </c>
      <c r="I695" t="s">
        <v>20666</v>
      </c>
      <c r="J695">
        <v>2.3810234999999999E-2</v>
      </c>
    </row>
    <row r="696" spans="1:10">
      <c r="A696" t="s">
        <v>7010</v>
      </c>
      <c r="B696">
        <v>1277</v>
      </c>
      <c r="C696" t="s">
        <v>7011</v>
      </c>
      <c r="E696" t="s">
        <v>7012</v>
      </c>
      <c r="F696" t="s">
        <v>20667</v>
      </c>
      <c r="G696">
        <v>1</v>
      </c>
      <c r="H696" t="s">
        <v>7011</v>
      </c>
      <c r="I696" s="1">
        <v>9.2183399999999999E-7</v>
      </c>
      <c r="J696" s="1">
        <v>9.2183399999999999E-7</v>
      </c>
    </row>
    <row r="697" spans="1:10">
      <c r="A697" t="s">
        <v>348</v>
      </c>
      <c r="B697">
        <v>646</v>
      </c>
      <c r="C697" t="s">
        <v>349</v>
      </c>
      <c r="E697" t="s">
        <v>350</v>
      </c>
      <c r="F697" t="s">
        <v>20668</v>
      </c>
      <c r="G697">
        <v>1</v>
      </c>
      <c r="H697" t="s">
        <v>349</v>
      </c>
      <c r="I697" s="1">
        <v>9.2460299999999998E-7</v>
      </c>
      <c r="J697" s="1">
        <v>9.2460299999999998E-7</v>
      </c>
    </row>
    <row r="698" spans="1:10">
      <c r="A698" t="s">
        <v>7765</v>
      </c>
      <c r="B698">
        <v>363</v>
      </c>
      <c r="C698" t="s">
        <v>7766</v>
      </c>
      <c r="E698" t="s">
        <v>7767</v>
      </c>
      <c r="F698" t="s">
        <v>20669</v>
      </c>
      <c r="G698">
        <v>5</v>
      </c>
      <c r="H698" t="s">
        <v>7766</v>
      </c>
      <c r="I698" t="s">
        <v>20670</v>
      </c>
      <c r="J698">
        <v>4.3112100000000002E-4</v>
      </c>
    </row>
    <row r="699" spans="1:10">
      <c r="A699" t="s">
        <v>6059</v>
      </c>
      <c r="B699">
        <v>64</v>
      </c>
      <c r="C699" t="s">
        <v>6060</v>
      </c>
      <c r="E699" t="s">
        <v>6061</v>
      </c>
      <c r="F699" t="s">
        <v>20671</v>
      </c>
      <c r="G699">
        <v>10</v>
      </c>
      <c r="H699" t="s">
        <v>6060</v>
      </c>
      <c r="I699" t="s">
        <v>20672</v>
      </c>
      <c r="J699">
        <v>1.3097750000000001E-4</v>
      </c>
    </row>
    <row r="700" spans="1:10">
      <c r="A700" t="s">
        <v>20673</v>
      </c>
      <c r="B700">
        <v>476</v>
      </c>
      <c r="C700" t="s">
        <v>20674</v>
      </c>
      <c r="E700" t="s">
        <v>20675</v>
      </c>
      <c r="F700" t="s">
        <v>20676</v>
      </c>
      <c r="G700">
        <v>1</v>
      </c>
      <c r="H700" t="s">
        <v>20674</v>
      </c>
      <c r="I700" s="1">
        <v>9.3820200000000003E-7</v>
      </c>
      <c r="J700" s="1">
        <v>9.3820200000000003E-7</v>
      </c>
    </row>
    <row r="701" spans="1:10">
      <c r="A701" t="s">
        <v>20677</v>
      </c>
      <c r="B701">
        <v>360</v>
      </c>
      <c r="C701" t="s">
        <v>20678</v>
      </c>
      <c r="E701" t="s">
        <v>20679</v>
      </c>
      <c r="F701" t="s">
        <v>20680</v>
      </c>
      <c r="G701">
        <v>1</v>
      </c>
      <c r="H701" t="s">
        <v>20678</v>
      </c>
      <c r="I701" s="1">
        <v>9.5715499999999994E-7</v>
      </c>
      <c r="J701" s="1">
        <v>9.5715499999999994E-7</v>
      </c>
    </row>
    <row r="702" spans="1:10">
      <c r="A702" t="s">
        <v>1197</v>
      </c>
      <c r="B702">
        <v>53</v>
      </c>
      <c r="C702" t="s">
        <v>1198</v>
      </c>
      <c r="E702" t="s">
        <v>1199</v>
      </c>
      <c r="F702" t="s">
        <v>20681</v>
      </c>
      <c r="G702">
        <v>5</v>
      </c>
      <c r="H702" t="s">
        <v>1198</v>
      </c>
      <c r="I702" t="s">
        <v>20682</v>
      </c>
      <c r="J702">
        <v>4.4464999999999998E-2</v>
      </c>
    </row>
    <row r="703" spans="1:10">
      <c r="A703" t="s">
        <v>1504</v>
      </c>
      <c r="B703">
        <v>856</v>
      </c>
      <c r="C703" t="s">
        <v>1505</v>
      </c>
      <c r="E703" t="s">
        <v>1506</v>
      </c>
      <c r="F703" t="s">
        <v>20683</v>
      </c>
      <c r="G703">
        <v>6</v>
      </c>
      <c r="H703" t="s">
        <v>1505</v>
      </c>
      <c r="I703" t="s">
        <v>20684</v>
      </c>
      <c r="J703">
        <v>1.3646795000000001E-4</v>
      </c>
    </row>
    <row r="704" spans="1:10">
      <c r="A704" t="s">
        <v>1465</v>
      </c>
      <c r="B704">
        <v>234</v>
      </c>
      <c r="C704" t="s">
        <v>1466</v>
      </c>
      <c r="E704" t="s">
        <v>1467</v>
      </c>
      <c r="F704" t="s">
        <v>20685</v>
      </c>
      <c r="G704">
        <v>2</v>
      </c>
      <c r="H704" t="s">
        <v>1466</v>
      </c>
      <c r="I704" t="s">
        <v>20686</v>
      </c>
      <c r="J704">
        <v>1.361994525E-4</v>
      </c>
    </row>
    <row r="705" spans="1:10">
      <c r="A705" t="s">
        <v>20687</v>
      </c>
      <c r="B705">
        <v>201</v>
      </c>
      <c r="C705" t="s">
        <v>20688</v>
      </c>
      <c r="E705" t="s">
        <v>20689</v>
      </c>
      <c r="F705" t="s">
        <v>20690</v>
      </c>
      <c r="G705">
        <v>1</v>
      </c>
      <c r="H705" t="s">
        <v>20688</v>
      </c>
      <c r="I705" s="1">
        <v>9.9671499999999991E-7</v>
      </c>
      <c r="J705" s="1">
        <v>9.9671499999999991E-7</v>
      </c>
    </row>
    <row r="706" spans="1:10">
      <c r="A706" t="s">
        <v>20691</v>
      </c>
      <c r="B706">
        <v>914</v>
      </c>
      <c r="C706" t="s">
        <v>20692</v>
      </c>
      <c r="E706" t="s">
        <v>20693</v>
      </c>
      <c r="F706" t="s">
        <v>20694</v>
      </c>
      <c r="G706">
        <v>2</v>
      </c>
      <c r="H706" t="s">
        <v>20692</v>
      </c>
      <c r="I706" t="s">
        <v>20695</v>
      </c>
      <c r="J706">
        <v>3.1772365050000001E-3</v>
      </c>
    </row>
    <row r="707" spans="1:10">
      <c r="A707" t="s">
        <v>20696</v>
      </c>
      <c r="B707">
        <v>223</v>
      </c>
      <c r="C707" t="s">
        <v>20697</v>
      </c>
      <c r="E707" t="s">
        <v>20698</v>
      </c>
      <c r="F707" t="s">
        <v>20699</v>
      </c>
      <c r="G707">
        <v>2</v>
      </c>
      <c r="H707" t="s">
        <v>20697</v>
      </c>
      <c r="I707" t="s">
        <v>20700</v>
      </c>
      <c r="J707">
        <v>3.073377865E-3</v>
      </c>
    </row>
    <row r="708" spans="1:10">
      <c r="A708" t="s">
        <v>701</v>
      </c>
      <c r="B708">
        <v>499</v>
      </c>
      <c r="C708" t="s">
        <v>702</v>
      </c>
      <c r="E708" t="s">
        <v>703</v>
      </c>
      <c r="F708" t="s">
        <v>20701</v>
      </c>
      <c r="G708">
        <v>2</v>
      </c>
      <c r="H708" t="s">
        <v>702</v>
      </c>
      <c r="I708" t="s">
        <v>20702</v>
      </c>
      <c r="J708" s="1">
        <v>1.1344149999999899E-6</v>
      </c>
    </row>
    <row r="709" spans="1:10">
      <c r="A709" t="s">
        <v>12001</v>
      </c>
      <c r="B709">
        <v>3404</v>
      </c>
      <c r="C709" t="s">
        <v>12002</v>
      </c>
      <c r="E709" t="s">
        <v>12003</v>
      </c>
      <c r="F709" t="s">
        <v>20703</v>
      </c>
      <c r="G709">
        <v>1</v>
      </c>
      <c r="H709" t="s">
        <v>12002</v>
      </c>
      <c r="I709" s="1">
        <v>1.01137E-6</v>
      </c>
      <c r="J709" s="1">
        <v>1.01137E-6</v>
      </c>
    </row>
    <row r="710" spans="1:10">
      <c r="A710" t="s">
        <v>156</v>
      </c>
      <c r="B710">
        <v>93</v>
      </c>
      <c r="C710" t="s">
        <v>157</v>
      </c>
      <c r="E710" t="s">
        <v>158</v>
      </c>
      <c r="F710" t="s">
        <v>20704</v>
      </c>
      <c r="G710">
        <v>2</v>
      </c>
      <c r="H710" t="s">
        <v>157</v>
      </c>
      <c r="I710" t="s">
        <v>20705</v>
      </c>
      <c r="J710" s="1">
        <v>1.5478199999999999E-6</v>
      </c>
    </row>
    <row r="711" spans="1:10">
      <c r="A711" t="s">
        <v>95</v>
      </c>
      <c r="B711">
        <v>208</v>
      </c>
      <c r="C711" t="s">
        <v>96</v>
      </c>
      <c r="E711" t="s">
        <v>97</v>
      </c>
      <c r="F711" t="s">
        <v>20706</v>
      </c>
      <c r="G711">
        <v>9</v>
      </c>
      <c r="H711" t="s">
        <v>96</v>
      </c>
      <c r="I711" t="s">
        <v>20707</v>
      </c>
      <c r="J711" s="1">
        <v>5.4513399999999999E-5</v>
      </c>
    </row>
    <row r="712" spans="1:10">
      <c r="A712" t="s">
        <v>567</v>
      </c>
      <c r="B712">
        <v>22</v>
      </c>
      <c r="C712" t="s">
        <v>568</v>
      </c>
      <c r="E712" t="s">
        <v>569</v>
      </c>
      <c r="F712" t="s">
        <v>20708</v>
      </c>
      <c r="G712">
        <v>3</v>
      </c>
      <c r="H712" t="s">
        <v>568</v>
      </c>
      <c r="I712" t="s">
        <v>20709</v>
      </c>
      <c r="J712">
        <v>4.6876699999999997E-3</v>
      </c>
    </row>
    <row r="713" spans="1:10">
      <c r="A713" t="s">
        <v>4393</v>
      </c>
      <c r="B713">
        <v>216</v>
      </c>
      <c r="C713" t="s">
        <v>4394</v>
      </c>
      <c r="E713" t="s">
        <v>4395</v>
      </c>
      <c r="F713" t="s">
        <v>20710</v>
      </c>
      <c r="G713">
        <v>3</v>
      </c>
      <c r="H713" t="s">
        <v>4394</v>
      </c>
      <c r="I713" t="s">
        <v>20711</v>
      </c>
      <c r="J713">
        <v>1.00478E-3</v>
      </c>
    </row>
    <row r="714" spans="1:10">
      <c r="A714" t="s">
        <v>18484</v>
      </c>
      <c r="B714">
        <v>222</v>
      </c>
      <c r="C714" t="s">
        <v>18485</v>
      </c>
      <c r="E714" t="s">
        <v>18486</v>
      </c>
      <c r="F714" t="s">
        <v>20712</v>
      </c>
      <c r="G714">
        <v>1</v>
      </c>
      <c r="H714" t="s">
        <v>18485</v>
      </c>
      <c r="I714" s="1">
        <v>1.03822E-6</v>
      </c>
      <c r="J714" s="1">
        <v>1.03822E-6</v>
      </c>
    </row>
    <row r="715" spans="1:10">
      <c r="A715" t="s">
        <v>20713</v>
      </c>
      <c r="B715">
        <v>59</v>
      </c>
      <c r="C715" t="s">
        <v>20714</v>
      </c>
      <c r="E715" t="s">
        <v>20715</v>
      </c>
      <c r="F715" t="s">
        <v>20716</v>
      </c>
      <c r="G715">
        <v>1</v>
      </c>
      <c r="H715" t="s">
        <v>20714</v>
      </c>
      <c r="I715" s="1">
        <v>1.04082E-6</v>
      </c>
      <c r="J715" s="1">
        <v>1.04082E-6</v>
      </c>
    </row>
    <row r="716" spans="1:10">
      <c r="A716" t="s">
        <v>20717</v>
      </c>
      <c r="B716">
        <v>252</v>
      </c>
      <c r="C716" t="s">
        <v>20718</v>
      </c>
      <c r="E716" t="s">
        <v>20719</v>
      </c>
      <c r="F716" t="s">
        <v>20720</v>
      </c>
      <c r="G716">
        <v>3</v>
      </c>
      <c r="H716" t="s">
        <v>20718</v>
      </c>
      <c r="I716" t="s">
        <v>20721</v>
      </c>
      <c r="J716">
        <v>8.54626E-2</v>
      </c>
    </row>
    <row r="717" spans="1:10">
      <c r="A717" t="s">
        <v>8094</v>
      </c>
      <c r="B717">
        <v>11</v>
      </c>
      <c r="C717" t="s">
        <v>8095</v>
      </c>
      <c r="E717" t="s">
        <v>8096</v>
      </c>
      <c r="F717" t="s">
        <v>20722</v>
      </c>
      <c r="G717">
        <v>1</v>
      </c>
      <c r="H717" t="s">
        <v>8095</v>
      </c>
      <c r="I717" s="1">
        <v>1.04541E-6</v>
      </c>
      <c r="J717" s="1">
        <v>1.04541E-6</v>
      </c>
    </row>
    <row r="718" spans="1:10">
      <c r="A718" t="s">
        <v>11650</v>
      </c>
      <c r="B718">
        <v>235</v>
      </c>
      <c r="C718" t="s">
        <v>11651</v>
      </c>
      <c r="E718" t="s">
        <v>11652</v>
      </c>
      <c r="F718" t="s">
        <v>20723</v>
      </c>
      <c r="G718">
        <v>3</v>
      </c>
      <c r="H718" t="s">
        <v>11651</v>
      </c>
      <c r="I718" t="s">
        <v>20724</v>
      </c>
      <c r="J718">
        <v>4.0747999999999999E-3</v>
      </c>
    </row>
    <row r="719" spans="1:10">
      <c r="A719" t="s">
        <v>1868</v>
      </c>
      <c r="B719">
        <v>228</v>
      </c>
      <c r="C719" t="s">
        <v>1869</v>
      </c>
      <c r="E719" t="s">
        <v>1870</v>
      </c>
      <c r="F719" t="s">
        <v>20725</v>
      </c>
      <c r="G719">
        <v>1</v>
      </c>
      <c r="H719" t="s">
        <v>1869</v>
      </c>
      <c r="I719" s="1">
        <v>1.06217E-6</v>
      </c>
      <c r="J719" s="1">
        <v>1.06217E-6</v>
      </c>
    </row>
    <row r="720" spans="1:10">
      <c r="A720" t="s">
        <v>6092</v>
      </c>
      <c r="B720">
        <v>453</v>
      </c>
      <c r="C720" t="s">
        <v>6093</v>
      </c>
      <c r="E720" t="s">
        <v>6094</v>
      </c>
      <c r="F720" t="s">
        <v>20726</v>
      </c>
      <c r="G720">
        <v>4</v>
      </c>
      <c r="H720" t="s">
        <v>6093</v>
      </c>
      <c r="I720" t="s">
        <v>20727</v>
      </c>
      <c r="J720" s="1">
        <v>6.8235549999999996E-6</v>
      </c>
    </row>
    <row r="721" spans="1:10">
      <c r="A721" t="s">
        <v>20728</v>
      </c>
      <c r="B721">
        <v>245</v>
      </c>
      <c r="C721" t="s">
        <v>20729</v>
      </c>
      <c r="E721" t="s">
        <v>20730</v>
      </c>
      <c r="F721" t="s">
        <v>20731</v>
      </c>
      <c r="G721">
        <v>7</v>
      </c>
      <c r="H721" t="s">
        <v>20729</v>
      </c>
      <c r="I721" t="s">
        <v>20732</v>
      </c>
      <c r="J721">
        <v>1.5740500000000001E-2</v>
      </c>
    </row>
    <row r="722" spans="1:10">
      <c r="A722" t="s">
        <v>5773</v>
      </c>
      <c r="B722">
        <v>264</v>
      </c>
      <c r="C722" t="s">
        <v>5774</v>
      </c>
      <c r="E722" t="s">
        <v>5775</v>
      </c>
      <c r="F722" t="s">
        <v>20733</v>
      </c>
      <c r="G722">
        <v>6</v>
      </c>
      <c r="H722" t="s">
        <v>5774</v>
      </c>
      <c r="I722" t="s">
        <v>20734</v>
      </c>
      <c r="J722">
        <v>3.290415E-2</v>
      </c>
    </row>
    <row r="723" spans="1:10">
      <c r="A723" t="s">
        <v>20735</v>
      </c>
      <c r="B723">
        <v>2150</v>
      </c>
      <c r="C723" t="s">
        <v>20736</v>
      </c>
      <c r="E723" t="s">
        <v>20737</v>
      </c>
      <c r="F723" t="s">
        <v>20738</v>
      </c>
      <c r="G723">
        <v>2</v>
      </c>
      <c r="H723" t="s">
        <v>20736</v>
      </c>
      <c r="I723" t="s">
        <v>20739</v>
      </c>
      <c r="J723">
        <v>8.2223545669999995E-2</v>
      </c>
    </row>
    <row r="724" spans="1:10">
      <c r="A724" t="s">
        <v>4092</v>
      </c>
      <c r="B724">
        <v>469</v>
      </c>
      <c r="C724" t="s">
        <v>4093</v>
      </c>
      <c r="E724" t="s">
        <v>4094</v>
      </c>
      <c r="F724" t="s">
        <v>20740</v>
      </c>
      <c r="G724">
        <v>1</v>
      </c>
      <c r="H724" t="s">
        <v>4093</v>
      </c>
      <c r="I724" s="1">
        <v>1.0974700000000001E-6</v>
      </c>
      <c r="J724" s="1">
        <v>1.0974700000000001E-6</v>
      </c>
    </row>
    <row r="725" spans="1:10">
      <c r="A725" t="s">
        <v>4092</v>
      </c>
      <c r="B725">
        <v>463</v>
      </c>
      <c r="C725" t="s">
        <v>4093</v>
      </c>
      <c r="E725" t="s">
        <v>4094</v>
      </c>
      <c r="F725" t="s">
        <v>20740</v>
      </c>
      <c r="G725">
        <v>1</v>
      </c>
      <c r="H725" t="s">
        <v>4093</v>
      </c>
      <c r="I725" s="1">
        <v>1.0974700000000001E-6</v>
      </c>
      <c r="J725" s="1">
        <v>1.0974700000000001E-6</v>
      </c>
    </row>
    <row r="726" spans="1:10">
      <c r="A726" t="s">
        <v>1663</v>
      </c>
      <c r="B726">
        <v>49</v>
      </c>
      <c r="C726" t="s">
        <v>1664</v>
      </c>
      <c r="E726" t="s">
        <v>1665</v>
      </c>
      <c r="F726" t="s">
        <v>20741</v>
      </c>
      <c r="G726">
        <v>3</v>
      </c>
      <c r="H726" t="s">
        <v>1664</v>
      </c>
      <c r="I726" t="s">
        <v>20742</v>
      </c>
      <c r="J726" s="1">
        <v>4.60253E-6</v>
      </c>
    </row>
    <row r="727" spans="1:10">
      <c r="A727" t="s">
        <v>1300</v>
      </c>
      <c r="B727">
        <v>1374</v>
      </c>
      <c r="C727" t="s">
        <v>1301</v>
      </c>
      <c r="E727" t="s">
        <v>1302</v>
      </c>
      <c r="F727" t="s">
        <v>20743</v>
      </c>
      <c r="G727">
        <v>2</v>
      </c>
      <c r="H727" t="s">
        <v>1301</v>
      </c>
      <c r="I727" t="s">
        <v>20744</v>
      </c>
      <c r="J727" s="1">
        <v>1.7035670000000002E-5</v>
      </c>
    </row>
    <row r="728" spans="1:10">
      <c r="A728" t="s">
        <v>374</v>
      </c>
      <c r="B728">
        <v>521</v>
      </c>
      <c r="C728" t="s">
        <v>375</v>
      </c>
      <c r="E728" t="s">
        <v>376</v>
      </c>
      <c r="F728" t="s">
        <v>20745</v>
      </c>
      <c r="G728">
        <v>3</v>
      </c>
      <c r="H728" t="s">
        <v>375</v>
      </c>
      <c r="I728" t="s">
        <v>20746</v>
      </c>
      <c r="J728" s="1">
        <v>9.8207799999999995E-6</v>
      </c>
    </row>
    <row r="729" spans="1:10">
      <c r="A729" t="s">
        <v>7896</v>
      </c>
      <c r="B729">
        <v>386</v>
      </c>
      <c r="C729" t="s">
        <v>7897</v>
      </c>
      <c r="E729" t="s">
        <v>7898</v>
      </c>
      <c r="F729" t="s">
        <v>20747</v>
      </c>
      <c r="G729">
        <v>2</v>
      </c>
      <c r="H729" t="s">
        <v>7897</v>
      </c>
      <c r="I729" t="s">
        <v>20748</v>
      </c>
      <c r="J729" s="1">
        <v>3.9469000000000003E-6</v>
      </c>
    </row>
    <row r="730" spans="1:10">
      <c r="A730" t="s">
        <v>20417</v>
      </c>
      <c r="B730">
        <v>1285</v>
      </c>
      <c r="C730" t="s">
        <v>20418</v>
      </c>
      <c r="E730" t="s">
        <v>20419</v>
      </c>
      <c r="F730" t="s">
        <v>20749</v>
      </c>
      <c r="G730">
        <v>3</v>
      </c>
      <c r="H730" t="s">
        <v>20418</v>
      </c>
      <c r="I730" t="s">
        <v>20750</v>
      </c>
      <c r="J730" s="1">
        <v>9.7688700000000002E-6</v>
      </c>
    </row>
    <row r="731" spans="1:10">
      <c r="A731" t="s">
        <v>18912</v>
      </c>
      <c r="B731">
        <v>196</v>
      </c>
      <c r="C731" t="s">
        <v>18913</v>
      </c>
      <c r="E731" t="s">
        <v>18914</v>
      </c>
      <c r="F731" t="s">
        <v>20751</v>
      </c>
      <c r="G731">
        <v>3</v>
      </c>
      <c r="H731" t="s">
        <v>18913</v>
      </c>
      <c r="I731" t="s">
        <v>20752</v>
      </c>
      <c r="J731" s="1">
        <v>1.66481E-6</v>
      </c>
    </row>
    <row r="732" spans="1:10">
      <c r="A732" t="s">
        <v>20753</v>
      </c>
      <c r="B732">
        <v>14</v>
      </c>
      <c r="C732" t="s">
        <v>20754</v>
      </c>
      <c r="E732" t="s">
        <v>20755</v>
      </c>
      <c r="F732" t="s">
        <v>20756</v>
      </c>
      <c r="G732">
        <v>3</v>
      </c>
      <c r="H732" t="s">
        <v>20754</v>
      </c>
      <c r="I732" t="s">
        <v>20757</v>
      </c>
      <c r="J732" s="1">
        <v>1.2417300000000001E-6</v>
      </c>
    </row>
    <row r="733" spans="1:10">
      <c r="A733" t="s">
        <v>20758</v>
      </c>
      <c r="B733">
        <v>64</v>
      </c>
      <c r="C733" t="s">
        <v>20759</v>
      </c>
      <c r="E733" t="s">
        <v>20760</v>
      </c>
      <c r="F733" t="s">
        <v>20761</v>
      </c>
      <c r="G733">
        <v>1</v>
      </c>
      <c r="H733" t="s">
        <v>20759</v>
      </c>
      <c r="I733" s="1">
        <v>1.13827E-6</v>
      </c>
      <c r="J733" s="1">
        <v>1.13827E-6</v>
      </c>
    </row>
    <row r="734" spans="1:10">
      <c r="A734" t="s">
        <v>7878</v>
      </c>
      <c r="B734">
        <v>455</v>
      </c>
      <c r="C734" t="s">
        <v>7879</v>
      </c>
      <c r="E734" t="s">
        <v>7880</v>
      </c>
      <c r="F734" t="s">
        <v>20762</v>
      </c>
      <c r="G734">
        <v>3</v>
      </c>
      <c r="H734" t="s">
        <v>7879</v>
      </c>
      <c r="I734" t="s">
        <v>20763</v>
      </c>
      <c r="J734" s="1">
        <v>2.6751299999999999E-5</v>
      </c>
    </row>
    <row r="735" spans="1:10">
      <c r="A735" t="s">
        <v>20764</v>
      </c>
      <c r="B735">
        <v>49</v>
      </c>
      <c r="C735" t="s">
        <v>20765</v>
      </c>
      <c r="E735" t="s">
        <v>20766</v>
      </c>
      <c r="F735" t="s">
        <v>20767</v>
      </c>
      <c r="G735">
        <v>1</v>
      </c>
      <c r="H735" t="s">
        <v>20765</v>
      </c>
      <c r="I735" s="1">
        <v>1.1525899999999999E-6</v>
      </c>
      <c r="J735" s="1">
        <v>1.1525899999999999E-6</v>
      </c>
    </row>
    <row r="736" spans="1:10">
      <c r="A736" t="s">
        <v>20768</v>
      </c>
      <c r="B736">
        <v>93</v>
      </c>
      <c r="C736" t="s">
        <v>20769</v>
      </c>
      <c r="E736" t="s">
        <v>20770</v>
      </c>
      <c r="F736" t="s">
        <v>20771</v>
      </c>
      <c r="G736">
        <v>1</v>
      </c>
      <c r="H736" t="s">
        <v>20769</v>
      </c>
      <c r="I736" s="1">
        <v>1.1537399999999999E-6</v>
      </c>
      <c r="J736" s="1">
        <v>1.1537399999999999E-6</v>
      </c>
    </row>
    <row r="737" spans="1:10">
      <c r="A737" t="s">
        <v>20772</v>
      </c>
      <c r="B737">
        <v>1156</v>
      </c>
      <c r="C737" t="s">
        <v>20773</v>
      </c>
      <c r="E737" t="s">
        <v>20774</v>
      </c>
      <c r="F737" t="s">
        <v>20775</v>
      </c>
      <c r="G737">
        <v>3</v>
      </c>
      <c r="H737" t="s">
        <v>20773</v>
      </c>
      <c r="I737" t="s">
        <v>20776</v>
      </c>
      <c r="J737">
        <v>7.6428900000000003E-4</v>
      </c>
    </row>
    <row r="738" spans="1:10">
      <c r="A738" t="s">
        <v>18014</v>
      </c>
      <c r="B738">
        <v>349</v>
      </c>
      <c r="C738" t="s">
        <v>18015</v>
      </c>
      <c r="E738" t="s">
        <v>18016</v>
      </c>
      <c r="F738" t="s">
        <v>20777</v>
      </c>
      <c r="G738">
        <v>3</v>
      </c>
      <c r="H738" t="s">
        <v>18015</v>
      </c>
      <c r="I738" t="s">
        <v>20778</v>
      </c>
      <c r="J738" s="1">
        <v>2.1250800000000001E-6</v>
      </c>
    </row>
    <row r="739" spans="1:10">
      <c r="A739" t="s">
        <v>18014</v>
      </c>
      <c r="B739">
        <v>344</v>
      </c>
      <c r="C739" t="s">
        <v>18015</v>
      </c>
      <c r="E739" t="s">
        <v>18016</v>
      </c>
      <c r="F739" t="s">
        <v>20777</v>
      </c>
      <c r="G739">
        <v>3</v>
      </c>
      <c r="H739" t="s">
        <v>18015</v>
      </c>
      <c r="I739" t="s">
        <v>20778</v>
      </c>
      <c r="J739" s="1">
        <v>2.1250800000000001E-6</v>
      </c>
    </row>
    <row r="740" spans="1:10">
      <c r="A740" t="s">
        <v>20779</v>
      </c>
      <c r="B740">
        <v>213</v>
      </c>
      <c r="C740" t="s">
        <v>20780</v>
      </c>
      <c r="E740" t="s">
        <v>20781</v>
      </c>
      <c r="F740" t="s">
        <v>20782</v>
      </c>
      <c r="G740">
        <v>2</v>
      </c>
      <c r="H740" t="s">
        <v>20780</v>
      </c>
      <c r="I740" t="s">
        <v>20783</v>
      </c>
      <c r="J740" s="1">
        <v>1.5827320000000001E-5</v>
      </c>
    </row>
    <row r="741" spans="1:10">
      <c r="A741" t="s">
        <v>20779</v>
      </c>
      <c r="B741">
        <v>210</v>
      </c>
      <c r="C741" t="s">
        <v>20780</v>
      </c>
      <c r="E741" t="s">
        <v>20781</v>
      </c>
      <c r="F741" t="s">
        <v>20782</v>
      </c>
      <c r="G741">
        <v>2</v>
      </c>
      <c r="H741" t="s">
        <v>20780</v>
      </c>
      <c r="I741" t="s">
        <v>20783</v>
      </c>
      <c r="J741" s="1">
        <v>1.5827320000000001E-5</v>
      </c>
    </row>
    <row r="742" spans="1:10">
      <c r="A742" t="s">
        <v>20784</v>
      </c>
      <c r="B742">
        <v>858</v>
      </c>
      <c r="C742" t="s">
        <v>20785</v>
      </c>
      <c r="E742" t="s">
        <v>20786</v>
      </c>
      <c r="F742" t="s">
        <v>20787</v>
      </c>
      <c r="G742">
        <v>1</v>
      </c>
      <c r="H742" t="s">
        <v>20785</v>
      </c>
      <c r="I742" s="1">
        <v>1.18129E-6</v>
      </c>
      <c r="J742" s="1">
        <v>1.18129E-6</v>
      </c>
    </row>
    <row r="743" spans="1:10">
      <c r="A743" t="s">
        <v>3399</v>
      </c>
      <c r="B743">
        <v>974</v>
      </c>
      <c r="C743" t="s">
        <v>3400</v>
      </c>
      <c r="E743" t="s">
        <v>3401</v>
      </c>
      <c r="F743" t="s">
        <v>20788</v>
      </c>
      <c r="G743">
        <v>2</v>
      </c>
      <c r="H743" t="s">
        <v>3400</v>
      </c>
      <c r="I743" t="s">
        <v>20789</v>
      </c>
      <c r="J743" s="1">
        <v>2.2791899999999999E-6</v>
      </c>
    </row>
    <row r="744" spans="1:10">
      <c r="A744" t="s">
        <v>19065</v>
      </c>
      <c r="B744">
        <v>578</v>
      </c>
      <c r="C744" t="s">
        <v>19066</v>
      </c>
      <c r="E744" t="s">
        <v>19067</v>
      </c>
      <c r="F744" t="s">
        <v>20790</v>
      </c>
      <c r="G744">
        <v>1</v>
      </c>
      <c r="H744" t="s">
        <v>19066</v>
      </c>
      <c r="I744" s="1">
        <v>1.1854300000000001E-6</v>
      </c>
      <c r="J744" s="1">
        <v>1.1854300000000001E-6</v>
      </c>
    </row>
    <row r="745" spans="1:10">
      <c r="A745" t="s">
        <v>20791</v>
      </c>
      <c r="B745">
        <v>356</v>
      </c>
      <c r="C745" t="s">
        <v>20792</v>
      </c>
      <c r="E745" t="s">
        <v>20793</v>
      </c>
      <c r="F745" t="s">
        <v>20794</v>
      </c>
      <c r="G745">
        <v>3</v>
      </c>
      <c r="H745" t="s">
        <v>20792</v>
      </c>
      <c r="I745" t="s">
        <v>20795</v>
      </c>
      <c r="J745" s="1">
        <v>1.12819E-5</v>
      </c>
    </row>
    <row r="746" spans="1:10">
      <c r="A746" t="s">
        <v>20796</v>
      </c>
      <c r="B746">
        <v>125</v>
      </c>
      <c r="C746" t="s">
        <v>20797</v>
      </c>
      <c r="E746" t="s">
        <v>20798</v>
      </c>
      <c r="F746" t="s">
        <v>20799</v>
      </c>
      <c r="G746">
        <v>1</v>
      </c>
      <c r="H746" t="s">
        <v>20797</v>
      </c>
      <c r="I746" s="1">
        <v>1.1871E-6</v>
      </c>
      <c r="J746" s="1">
        <v>1.1871E-6</v>
      </c>
    </row>
    <row r="747" spans="1:10">
      <c r="A747" t="s">
        <v>20800</v>
      </c>
      <c r="B747">
        <v>102</v>
      </c>
      <c r="C747" t="s">
        <v>20801</v>
      </c>
      <c r="E747" t="s">
        <v>20802</v>
      </c>
      <c r="F747" t="s">
        <v>20803</v>
      </c>
      <c r="G747">
        <v>1</v>
      </c>
      <c r="H747" t="s">
        <v>20801</v>
      </c>
      <c r="I747" s="1">
        <v>1.19233E-6</v>
      </c>
      <c r="J747" s="1">
        <v>1.19233E-6</v>
      </c>
    </row>
    <row r="748" spans="1:10">
      <c r="A748" t="s">
        <v>20804</v>
      </c>
      <c r="B748">
        <v>1436</v>
      </c>
      <c r="C748" t="s">
        <v>20805</v>
      </c>
      <c r="E748" t="s">
        <v>20806</v>
      </c>
      <c r="F748" t="s">
        <v>20807</v>
      </c>
      <c r="G748">
        <v>2</v>
      </c>
      <c r="H748" t="s">
        <v>20805</v>
      </c>
      <c r="I748" t="s">
        <v>20808</v>
      </c>
      <c r="J748">
        <v>5.3352415499999999E-4</v>
      </c>
    </row>
    <row r="749" spans="1:10">
      <c r="A749" t="s">
        <v>20809</v>
      </c>
      <c r="B749">
        <v>503</v>
      </c>
      <c r="C749" t="s">
        <v>20810</v>
      </c>
      <c r="E749" t="s">
        <v>20811</v>
      </c>
      <c r="F749" t="s">
        <v>20812</v>
      </c>
      <c r="G749">
        <v>1</v>
      </c>
      <c r="H749" t="s">
        <v>20810</v>
      </c>
      <c r="I749" s="1">
        <v>1.20275E-6</v>
      </c>
      <c r="J749" s="1">
        <v>1.20275E-6</v>
      </c>
    </row>
    <row r="750" spans="1:10">
      <c r="A750" t="s">
        <v>6310</v>
      </c>
      <c r="B750">
        <v>32</v>
      </c>
      <c r="C750" t="s">
        <v>6311</v>
      </c>
      <c r="E750" t="s">
        <v>6312</v>
      </c>
      <c r="F750" t="s">
        <v>20813</v>
      </c>
      <c r="G750">
        <v>5</v>
      </c>
      <c r="H750" t="s">
        <v>6311</v>
      </c>
      <c r="I750" t="s">
        <v>20814</v>
      </c>
      <c r="J750" s="1">
        <v>1.1648799999999999E-5</v>
      </c>
    </row>
    <row r="751" spans="1:10">
      <c r="A751" t="s">
        <v>20815</v>
      </c>
      <c r="B751">
        <v>298</v>
      </c>
      <c r="C751" t="s">
        <v>20816</v>
      </c>
      <c r="E751" t="s">
        <v>20817</v>
      </c>
      <c r="F751" t="s">
        <v>20818</v>
      </c>
      <c r="G751">
        <v>2</v>
      </c>
      <c r="H751" t="s">
        <v>20816</v>
      </c>
      <c r="I751" t="s">
        <v>20819</v>
      </c>
      <c r="J751">
        <v>2.2912113849999998E-3</v>
      </c>
    </row>
    <row r="752" spans="1:10">
      <c r="A752" t="s">
        <v>20820</v>
      </c>
      <c r="B752">
        <v>162</v>
      </c>
      <c r="C752" t="s">
        <v>20821</v>
      </c>
      <c r="E752" t="s">
        <v>20822</v>
      </c>
      <c r="F752" t="s">
        <v>20823</v>
      </c>
      <c r="G752">
        <v>2</v>
      </c>
      <c r="H752" t="s">
        <v>20821</v>
      </c>
      <c r="I752" t="s">
        <v>20824</v>
      </c>
      <c r="J752">
        <v>1.9694035750000001E-3</v>
      </c>
    </row>
    <row r="753" spans="1:10">
      <c r="A753" t="s">
        <v>20825</v>
      </c>
      <c r="B753">
        <v>402</v>
      </c>
      <c r="C753" t="s">
        <v>20826</v>
      </c>
      <c r="E753" t="s">
        <v>20827</v>
      </c>
      <c r="F753" t="s">
        <v>20828</v>
      </c>
      <c r="G753">
        <v>1</v>
      </c>
      <c r="H753" t="s">
        <v>20826</v>
      </c>
      <c r="I753" s="1">
        <v>1.22093E-6</v>
      </c>
      <c r="J753" s="1">
        <v>1.22093E-6</v>
      </c>
    </row>
    <row r="754" spans="1:10">
      <c r="A754" t="s">
        <v>1155</v>
      </c>
      <c r="B754">
        <v>228</v>
      </c>
      <c r="C754" t="s">
        <v>1156</v>
      </c>
      <c r="E754" t="s">
        <v>1157</v>
      </c>
      <c r="F754" t="s">
        <v>20829</v>
      </c>
      <c r="G754">
        <v>2</v>
      </c>
      <c r="H754" t="s">
        <v>1156</v>
      </c>
      <c r="I754" t="s">
        <v>20830</v>
      </c>
      <c r="J754">
        <v>9.963558899999999E-4</v>
      </c>
    </row>
    <row r="755" spans="1:10">
      <c r="A755" t="s">
        <v>6855</v>
      </c>
      <c r="B755">
        <v>58</v>
      </c>
      <c r="C755" t="s">
        <v>6856</v>
      </c>
      <c r="E755" t="s">
        <v>6857</v>
      </c>
      <c r="F755" t="s">
        <v>20831</v>
      </c>
      <c r="G755">
        <v>6</v>
      </c>
      <c r="H755" t="s">
        <v>6856</v>
      </c>
      <c r="I755" t="s">
        <v>20832</v>
      </c>
      <c r="J755">
        <v>2.000062E-2</v>
      </c>
    </row>
    <row r="756" spans="1:10">
      <c r="A756" t="s">
        <v>20833</v>
      </c>
      <c r="B756">
        <v>698</v>
      </c>
      <c r="C756" t="s">
        <v>20834</v>
      </c>
      <c r="E756" t="s">
        <v>20835</v>
      </c>
      <c r="F756" t="s">
        <v>20836</v>
      </c>
      <c r="G756">
        <v>2</v>
      </c>
      <c r="H756" t="s">
        <v>20834</v>
      </c>
      <c r="I756" t="s">
        <v>20837</v>
      </c>
      <c r="J756">
        <v>1.6724203550000001E-3</v>
      </c>
    </row>
    <row r="757" spans="1:10">
      <c r="A757" t="s">
        <v>20833</v>
      </c>
      <c r="B757">
        <v>692</v>
      </c>
      <c r="C757" t="s">
        <v>20834</v>
      </c>
      <c r="E757" t="s">
        <v>20835</v>
      </c>
      <c r="F757" t="s">
        <v>20836</v>
      </c>
      <c r="G757">
        <v>2</v>
      </c>
      <c r="H757" t="s">
        <v>20834</v>
      </c>
      <c r="I757" t="s">
        <v>20837</v>
      </c>
      <c r="J757">
        <v>1.6724203550000001E-3</v>
      </c>
    </row>
    <row r="758" spans="1:10">
      <c r="A758" t="s">
        <v>20838</v>
      </c>
      <c r="B758">
        <v>308</v>
      </c>
      <c r="C758" t="s">
        <v>20839</v>
      </c>
      <c r="E758" t="s">
        <v>20840</v>
      </c>
      <c r="F758" t="s">
        <v>20841</v>
      </c>
      <c r="G758">
        <v>2</v>
      </c>
      <c r="H758" t="s">
        <v>20839</v>
      </c>
      <c r="I758" t="s">
        <v>20842</v>
      </c>
      <c r="J758" s="1">
        <v>1.5668599999999999E-6</v>
      </c>
    </row>
    <row r="759" spans="1:10">
      <c r="A759" t="s">
        <v>30</v>
      </c>
      <c r="B759">
        <v>43</v>
      </c>
      <c r="C759" t="s">
        <v>31</v>
      </c>
      <c r="E759" t="s">
        <v>32</v>
      </c>
      <c r="F759" t="s">
        <v>20843</v>
      </c>
      <c r="G759">
        <v>11</v>
      </c>
      <c r="H759" t="s">
        <v>31</v>
      </c>
      <c r="I759" t="s">
        <v>20844</v>
      </c>
      <c r="J759">
        <v>1.54063E-2</v>
      </c>
    </row>
    <row r="760" spans="1:10">
      <c r="A760" t="s">
        <v>2532</v>
      </c>
      <c r="B760">
        <v>903</v>
      </c>
      <c r="C760" t="s">
        <v>2533</v>
      </c>
      <c r="E760" t="s">
        <v>2534</v>
      </c>
      <c r="F760" t="s">
        <v>20845</v>
      </c>
      <c r="G760">
        <v>5</v>
      </c>
      <c r="H760" t="s">
        <v>2533</v>
      </c>
      <c r="I760" t="s">
        <v>20846</v>
      </c>
      <c r="J760">
        <v>8.6023000000000002E-4</v>
      </c>
    </row>
    <row r="761" spans="1:10">
      <c r="A761" t="s">
        <v>6023</v>
      </c>
      <c r="B761">
        <v>1113</v>
      </c>
      <c r="C761" t="s">
        <v>6024</v>
      </c>
      <c r="E761" t="s">
        <v>6025</v>
      </c>
      <c r="F761" t="s">
        <v>20847</v>
      </c>
      <c r="G761">
        <v>3</v>
      </c>
      <c r="H761" t="s">
        <v>6024</v>
      </c>
      <c r="I761" t="s">
        <v>20848</v>
      </c>
      <c r="J761">
        <v>1.62335E-3</v>
      </c>
    </row>
    <row r="762" spans="1:10">
      <c r="A762" t="s">
        <v>12644</v>
      </c>
      <c r="B762">
        <v>135</v>
      </c>
      <c r="C762" t="s">
        <v>12645</v>
      </c>
      <c r="E762" t="s">
        <v>12646</v>
      </c>
      <c r="F762" t="s">
        <v>20849</v>
      </c>
      <c r="G762">
        <v>3</v>
      </c>
      <c r="H762" t="s">
        <v>12645</v>
      </c>
      <c r="I762" t="s">
        <v>20850</v>
      </c>
      <c r="J762">
        <v>2.0243099999999999E-4</v>
      </c>
    </row>
    <row r="763" spans="1:10">
      <c r="A763" t="s">
        <v>20851</v>
      </c>
      <c r="B763">
        <v>1012</v>
      </c>
      <c r="C763" t="s">
        <v>20852</v>
      </c>
      <c r="E763" t="s">
        <v>20853</v>
      </c>
      <c r="F763" t="s">
        <v>20854</v>
      </c>
      <c r="G763">
        <v>5</v>
      </c>
      <c r="H763" t="s">
        <v>20852</v>
      </c>
      <c r="I763" t="s">
        <v>20855</v>
      </c>
      <c r="J763" s="1">
        <v>9.9532600000000007E-6</v>
      </c>
    </row>
    <row r="764" spans="1:10">
      <c r="A764" t="s">
        <v>8280</v>
      </c>
      <c r="B764">
        <v>794</v>
      </c>
      <c r="C764" t="s">
        <v>8281</v>
      </c>
      <c r="E764" t="s">
        <v>8282</v>
      </c>
      <c r="F764" t="s">
        <v>20856</v>
      </c>
      <c r="G764">
        <v>2</v>
      </c>
      <c r="H764" t="s">
        <v>8281</v>
      </c>
      <c r="I764" t="s">
        <v>20857</v>
      </c>
      <c r="J764" s="1">
        <v>2.9166000000000002E-6</v>
      </c>
    </row>
    <row r="765" spans="1:10">
      <c r="A765" t="s">
        <v>20858</v>
      </c>
      <c r="B765">
        <v>391</v>
      </c>
      <c r="C765" t="s">
        <v>20859</v>
      </c>
      <c r="E765" t="s">
        <v>20860</v>
      </c>
      <c r="F765" t="s">
        <v>20861</v>
      </c>
      <c r="G765">
        <v>3</v>
      </c>
      <c r="H765" t="s">
        <v>20859</v>
      </c>
      <c r="I765" t="s">
        <v>20862</v>
      </c>
      <c r="J765">
        <v>1.3164199999999999E-2</v>
      </c>
    </row>
    <row r="766" spans="1:10">
      <c r="A766" t="s">
        <v>20863</v>
      </c>
      <c r="B766">
        <v>230</v>
      </c>
      <c r="C766" t="s">
        <v>20864</v>
      </c>
      <c r="E766" t="s">
        <v>20865</v>
      </c>
      <c r="F766" t="s">
        <v>20866</v>
      </c>
      <c r="G766">
        <v>1</v>
      </c>
      <c r="H766" t="s">
        <v>20864</v>
      </c>
      <c r="I766" s="1">
        <v>1.28109E-6</v>
      </c>
      <c r="J766" s="1">
        <v>1.28109E-6</v>
      </c>
    </row>
    <row r="767" spans="1:10">
      <c r="A767" t="s">
        <v>20867</v>
      </c>
      <c r="B767">
        <v>542</v>
      </c>
      <c r="C767" t="s">
        <v>20868</v>
      </c>
      <c r="E767" t="s">
        <v>20869</v>
      </c>
      <c r="F767" t="s">
        <v>20870</v>
      </c>
      <c r="G767">
        <v>3</v>
      </c>
      <c r="H767" t="s">
        <v>20868</v>
      </c>
      <c r="I767" t="s">
        <v>20871</v>
      </c>
      <c r="J767" s="1">
        <v>7.4231500000000002E-6</v>
      </c>
    </row>
    <row r="768" spans="1:10">
      <c r="A768" t="s">
        <v>20872</v>
      </c>
      <c r="B768">
        <v>170</v>
      </c>
      <c r="C768" t="s">
        <v>20873</v>
      </c>
      <c r="E768" t="s">
        <v>20874</v>
      </c>
      <c r="F768" t="s">
        <v>20875</v>
      </c>
      <c r="G768">
        <v>3</v>
      </c>
      <c r="H768" t="s">
        <v>20873</v>
      </c>
      <c r="I768" t="s">
        <v>20876</v>
      </c>
      <c r="J768" s="1">
        <v>2.5947699999999999E-5</v>
      </c>
    </row>
    <row r="769" spans="1:10">
      <c r="A769" t="s">
        <v>1004</v>
      </c>
      <c r="B769">
        <v>180</v>
      </c>
      <c r="C769" t="s">
        <v>1005</v>
      </c>
      <c r="E769" t="s">
        <v>1006</v>
      </c>
      <c r="F769" t="s">
        <v>20877</v>
      </c>
      <c r="G769">
        <v>2</v>
      </c>
      <c r="H769" t="s">
        <v>1005</v>
      </c>
      <c r="I769" t="s">
        <v>20878</v>
      </c>
      <c r="J769">
        <v>7.465066058E-2</v>
      </c>
    </row>
    <row r="770" spans="1:10">
      <c r="A770" t="s">
        <v>20879</v>
      </c>
      <c r="B770">
        <v>531</v>
      </c>
      <c r="C770" t="s">
        <v>20880</v>
      </c>
      <c r="E770" t="s">
        <v>20881</v>
      </c>
      <c r="F770" t="s">
        <v>20882</v>
      </c>
      <c r="G770">
        <v>2</v>
      </c>
      <c r="H770" t="s">
        <v>20880</v>
      </c>
      <c r="I770" t="s">
        <v>20883</v>
      </c>
      <c r="J770">
        <v>8.1680603999999995E-4</v>
      </c>
    </row>
    <row r="771" spans="1:10">
      <c r="A771" t="s">
        <v>6476</v>
      </c>
      <c r="B771">
        <v>195</v>
      </c>
      <c r="C771" t="s">
        <v>6477</v>
      </c>
      <c r="E771" t="s">
        <v>6478</v>
      </c>
      <c r="F771" t="s">
        <v>20884</v>
      </c>
      <c r="G771">
        <v>4</v>
      </c>
      <c r="H771" t="s">
        <v>6477</v>
      </c>
      <c r="I771" t="s">
        <v>20885</v>
      </c>
      <c r="J771">
        <v>1.10257835E-3</v>
      </c>
    </row>
    <row r="772" spans="1:10">
      <c r="A772" t="s">
        <v>841</v>
      </c>
      <c r="B772">
        <v>361</v>
      </c>
      <c r="C772" t="s">
        <v>842</v>
      </c>
      <c r="E772" t="s">
        <v>843</v>
      </c>
      <c r="F772" t="s">
        <v>20886</v>
      </c>
      <c r="G772">
        <v>3</v>
      </c>
      <c r="H772" t="s">
        <v>842</v>
      </c>
      <c r="I772" t="s">
        <v>20887</v>
      </c>
      <c r="J772" s="1">
        <v>6.4642700000000004E-5</v>
      </c>
    </row>
    <row r="773" spans="1:10">
      <c r="A773" t="s">
        <v>800</v>
      </c>
      <c r="B773">
        <v>774</v>
      </c>
      <c r="C773" t="s">
        <v>801</v>
      </c>
      <c r="E773" t="s">
        <v>802</v>
      </c>
      <c r="F773" t="s">
        <v>20888</v>
      </c>
      <c r="G773">
        <v>3</v>
      </c>
      <c r="H773" t="s">
        <v>801</v>
      </c>
      <c r="I773" t="s">
        <v>20889</v>
      </c>
      <c r="J773" s="1">
        <v>4.2026100000000001E-6</v>
      </c>
    </row>
    <row r="774" spans="1:10">
      <c r="A774" t="s">
        <v>296</v>
      </c>
      <c r="B774">
        <v>845</v>
      </c>
      <c r="C774" t="s">
        <v>297</v>
      </c>
      <c r="E774" t="s">
        <v>298</v>
      </c>
      <c r="F774" t="s">
        <v>20890</v>
      </c>
      <c r="G774">
        <v>6</v>
      </c>
      <c r="H774" t="s">
        <v>297</v>
      </c>
      <c r="I774" t="s">
        <v>20891</v>
      </c>
      <c r="J774">
        <v>8.3551705E-3</v>
      </c>
    </row>
    <row r="775" spans="1:10">
      <c r="A775" t="s">
        <v>4973</v>
      </c>
      <c r="B775">
        <v>1073</v>
      </c>
      <c r="C775" t="s">
        <v>4974</v>
      </c>
      <c r="E775" t="s">
        <v>4975</v>
      </c>
      <c r="F775" t="s">
        <v>20892</v>
      </c>
      <c r="G775">
        <v>3</v>
      </c>
      <c r="H775" t="s">
        <v>4974</v>
      </c>
      <c r="I775" t="s">
        <v>20893</v>
      </c>
      <c r="J775" s="1">
        <v>2.0192099999999999E-6</v>
      </c>
    </row>
    <row r="776" spans="1:10">
      <c r="A776" t="s">
        <v>14772</v>
      </c>
      <c r="B776">
        <v>308</v>
      </c>
      <c r="C776" t="s">
        <v>14773</v>
      </c>
      <c r="E776" t="s">
        <v>14774</v>
      </c>
      <c r="F776" t="s">
        <v>20894</v>
      </c>
      <c r="G776">
        <v>2</v>
      </c>
      <c r="H776" t="s">
        <v>14773</v>
      </c>
      <c r="I776" t="s">
        <v>20895</v>
      </c>
      <c r="J776">
        <v>3.4301906149999898E-3</v>
      </c>
    </row>
    <row r="777" spans="1:10">
      <c r="A777" t="s">
        <v>7357</v>
      </c>
      <c r="B777">
        <v>309</v>
      </c>
      <c r="C777" t="s">
        <v>7358</v>
      </c>
      <c r="E777" t="s">
        <v>7359</v>
      </c>
      <c r="F777" t="s">
        <v>20894</v>
      </c>
      <c r="G777">
        <v>2</v>
      </c>
      <c r="H777" t="s">
        <v>7358</v>
      </c>
      <c r="I777" t="s">
        <v>20895</v>
      </c>
      <c r="J777">
        <v>3.4301906149999898E-3</v>
      </c>
    </row>
    <row r="778" spans="1:10">
      <c r="A778" t="s">
        <v>20896</v>
      </c>
      <c r="B778">
        <v>366</v>
      </c>
      <c r="C778" t="s">
        <v>20897</v>
      </c>
      <c r="E778" t="s">
        <v>20898</v>
      </c>
      <c r="F778" t="s">
        <v>20899</v>
      </c>
      <c r="G778">
        <v>2</v>
      </c>
      <c r="H778" t="s">
        <v>20897</v>
      </c>
      <c r="I778" t="s">
        <v>20900</v>
      </c>
      <c r="J778">
        <v>6.0298187125E-2</v>
      </c>
    </row>
    <row r="779" spans="1:10">
      <c r="A779" t="s">
        <v>19456</v>
      </c>
      <c r="B779">
        <v>217</v>
      </c>
      <c r="C779" t="s">
        <v>19457</v>
      </c>
      <c r="E779" t="s">
        <v>19458</v>
      </c>
      <c r="F779" t="s">
        <v>20901</v>
      </c>
      <c r="G779">
        <v>3</v>
      </c>
      <c r="H779" t="s">
        <v>19457</v>
      </c>
      <c r="I779" t="s">
        <v>20902</v>
      </c>
      <c r="J779" s="1">
        <v>8.7364300000000003E-6</v>
      </c>
    </row>
    <row r="780" spans="1:10">
      <c r="A780" t="s">
        <v>59</v>
      </c>
      <c r="B780">
        <v>217</v>
      </c>
      <c r="C780" t="s">
        <v>60</v>
      </c>
      <c r="E780" t="s">
        <v>62</v>
      </c>
      <c r="F780" t="s">
        <v>20901</v>
      </c>
      <c r="G780">
        <v>3</v>
      </c>
      <c r="H780" t="s">
        <v>60</v>
      </c>
      <c r="I780" t="s">
        <v>20902</v>
      </c>
      <c r="J780" s="1">
        <v>8.7364300000000003E-6</v>
      </c>
    </row>
    <row r="781" spans="1:10">
      <c r="A781" t="s">
        <v>739</v>
      </c>
      <c r="B781">
        <v>917</v>
      </c>
      <c r="C781" t="s">
        <v>740</v>
      </c>
      <c r="E781" t="s">
        <v>741</v>
      </c>
      <c r="F781" t="s">
        <v>20901</v>
      </c>
      <c r="G781">
        <v>3</v>
      </c>
      <c r="H781" t="s">
        <v>740</v>
      </c>
      <c r="I781" t="s">
        <v>20902</v>
      </c>
      <c r="J781" s="1">
        <v>8.7364300000000003E-6</v>
      </c>
    </row>
    <row r="782" spans="1:10">
      <c r="A782" t="s">
        <v>8200</v>
      </c>
      <c r="B782">
        <v>322</v>
      </c>
      <c r="C782" t="s">
        <v>8201</v>
      </c>
      <c r="E782" t="s">
        <v>8202</v>
      </c>
      <c r="F782" t="s">
        <v>20903</v>
      </c>
      <c r="G782">
        <v>5</v>
      </c>
      <c r="H782" t="s">
        <v>8201</v>
      </c>
      <c r="I782" t="s">
        <v>20904</v>
      </c>
      <c r="J782" s="1">
        <v>1.0083499999999999E-5</v>
      </c>
    </row>
    <row r="783" spans="1:10">
      <c r="A783" t="s">
        <v>6493</v>
      </c>
      <c r="B783">
        <v>422</v>
      </c>
      <c r="C783" t="s">
        <v>6494</v>
      </c>
      <c r="E783" t="s">
        <v>6495</v>
      </c>
      <c r="F783" t="s">
        <v>20905</v>
      </c>
      <c r="G783">
        <v>5</v>
      </c>
      <c r="H783" t="s">
        <v>6494</v>
      </c>
      <c r="I783" t="s">
        <v>20906</v>
      </c>
      <c r="J783">
        <v>3.39734E-3</v>
      </c>
    </row>
    <row r="784" spans="1:10">
      <c r="A784" t="s">
        <v>18541</v>
      </c>
      <c r="B784">
        <v>331</v>
      </c>
      <c r="C784" t="s">
        <v>18542</v>
      </c>
      <c r="E784" t="s">
        <v>18543</v>
      </c>
      <c r="F784" t="s">
        <v>20907</v>
      </c>
      <c r="G784">
        <v>5</v>
      </c>
      <c r="H784" t="s">
        <v>18542</v>
      </c>
      <c r="I784" t="s">
        <v>20908</v>
      </c>
      <c r="J784">
        <v>1.1380299999999999E-3</v>
      </c>
    </row>
    <row r="785" spans="1:10">
      <c r="A785" t="s">
        <v>19109</v>
      </c>
      <c r="B785">
        <v>513</v>
      </c>
      <c r="C785" t="s">
        <v>19110</v>
      </c>
      <c r="E785" t="s">
        <v>19111</v>
      </c>
      <c r="F785" t="s">
        <v>20909</v>
      </c>
      <c r="G785">
        <v>3</v>
      </c>
      <c r="H785" t="s">
        <v>19110</v>
      </c>
      <c r="I785" t="s">
        <v>20910</v>
      </c>
      <c r="J785" s="1">
        <v>3.0264600000000002E-5</v>
      </c>
    </row>
    <row r="786" spans="1:10">
      <c r="A786" t="s">
        <v>10171</v>
      </c>
      <c r="B786">
        <v>58</v>
      </c>
      <c r="C786" t="s">
        <v>10172</v>
      </c>
      <c r="E786" t="s">
        <v>10173</v>
      </c>
      <c r="F786" t="s">
        <v>20911</v>
      </c>
      <c r="G786">
        <v>2</v>
      </c>
      <c r="H786" t="s">
        <v>10172</v>
      </c>
      <c r="I786" t="s">
        <v>20912</v>
      </c>
      <c r="J786">
        <v>4.4396291E-4</v>
      </c>
    </row>
    <row r="787" spans="1:10">
      <c r="A787" t="s">
        <v>20913</v>
      </c>
      <c r="B787">
        <v>238</v>
      </c>
      <c r="C787" t="s">
        <v>20914</v>
      </c>
      <c r="E787" t="s">
        <v>20915</v>
      </c>
      <c r="F787" t="s">
        <v>20916</v>
      </c>
      <c r="G787">
        <v>2</v>
      </c>
      <c r="H787" t="s">
        <v>20914</v>
      </c>
      <c r="I787" t="s">
        <v>20917</v>
      </c>
      <c r="J787">
        <v>8.9914591000000001E-4</v>
      </c>
    </row>
    <row r="788" spans="1:10">
      <c r="A788" t="s">
        <v>20918</v>
      </c>
      <c r="B788">
        <v>437</v>
      </c>
      <c r="C788" t="s">
        <v>20919</v>
      </c>
      <c r="E788" t="s">
        <v>20920</v>
      </c>
      <c r="F788" t="s">
        <v>20921</v>
      </c>
      <c r="G788">
        <v>1</v>
      </c>
      <c r="H788" t="s">
        <v>20919</v>
      </c>
      <c r="I788" s="1">
        <v>1.4503600000000001E-6</v>
      </c>
      <c r="J788" s="1">
        <v>1.4503600000000001E-6</v>
      </c>
    </row>
    <row r="789" spans="1:10">
      <c r="A789" t="s">
        <v>20922</v>
      </c>
      <c r="B789">
        <v>113</v>
      </c>
      <c r="C789" t="s">
        <v>20923</v>
      </c>
      <c r="E789" t="s">
        <v>20924</v>
      </c>
      <c r="F789" t="s">
        <v>20925</v>
      </c>
      <c r="G789">
        <v>1</v>
      </c>
      <c r="H789" t="s">
        <v>20923</v>
      </c>
      <c r="I789" s="1">
        <v>1.4521E-6</v>
      </c>
      <c r="J789" s="1">
        <v>1.4521E-6</v>
      </c>
    </row>
    <row r="790" spans="1:10">
      <c r="A790" t="s">
        <v>20637</v>
      </c>
      <c r="B790">
        <v>176</v>
      </c>
      <c r="C790" t="s">
        <v>20638</v>
      </c>
      <c r="E790" t="s">
        <v>20639</v>
      </c>
      <c r="F790" t="s">
        <v>20926</v>
      </c>
      <c r="G790">
        <v>1</v>
      </c>
      <c r="H790" t="s">
        <v>20638</v>
      </c>
      <c r="I790" s="1">
        <v>1.4608400000000001E-6</v>
      </c>
      <c r="J790" s="1">
        <v>1.4608400000000001E-6</v>
      </c>
    </row>
    <row r="791" spans="1:10">
      <c r="A791" t="s">
        <v>1243</v>
      </c>
      <c r="B791">
        <v>31</v>
      </c>
      <c r="C791" t="s">
        <v>1244</v>
      </c>
      <c r="E791" t="s">
        <v>1245</v>
      </c>
      <c r="F791" t="s">
        <v>20927</v>
      </c>
      <c r="G791">
        <v>13</v>
      </c>
      <c r="H791" t="s">
        <v>1244</v>
      </c>
      <c r="I791" t="s">
        <v>20928</v>
      </c>
      <c r="J791">
        <v>3.9698700000000001E-4</v>
      </c>
    </row>
    <row r="792" spans="1:10">
      <c r="A792" t="s">
        <v>4030</v>
      </c>
      <c r="B792">
        <v>344</v>
      </c>
      <c r="C792" t="s">
        <v>4031</v>
      </c>
      <c r="E792" t="s">
        <v>4032</v>
      </c>
      <c r="F792" t="s">
        <v>20929</v>
      </c>
      <c r="G792">
        <v>5</v>
      </c>
      <c r="H792" t="s">
        <v>4031</v>
      </c>
      <c r="I792" t="s">
        <v>20930</v>
      </c>
      <c r="J792">
        <v>2.9656499999999999E-2</v>
      </c>
    </row>
    <row r="793" spans="1:10">
      <c r="A793" t="s">
        <v>20931</v>
      </c>
      <c r="B793">
        <v>222</v>
      </c>
      <c r="C793" t="s">
        <v>20932</v>
      </c>
      <c r="D793" t="s">
        <v>20933</v>
      </c>
      <c r="E793" t="s">
        <v>20934</v>
      </c>
      <c r="F793" t="s">
        <v>20935</v>
      </c>
      <c r="G793">
        <v>2</v>
      </c>
      <c r="H793" t="s">
        <v>20932</v>
      </c>
      <c r="I793" t="s">
        <v>20936</v>
      </c>
      <c r="J793">
        <v>4.2308896500000001E-4</v>
      </c>
    </row>
    <row r="794" spans="1:10">
      <c r="A794" t="s">
        <v>10914</v>
      </c>
      <c r="B794">
        <v>306</v>
      </c>
      <c r="C794" t="s">
        <v>10915</v>
      </c>
      <c r="E794" t="s">
        <v>10916</v>
      </c>
      <c r="F794" t="s">
        <v>20937</v>
      </c>
      <c r="G794">
        <v>5</v>
      </c>
      <c r="H794" t="s">
        <v>10915</v>
      </c>
      <c r="I794" t="s">
        <v>20938</v>
      </c>
      <c r="J794">
        <v>3.8470099999999999E-4</v>
      </c>
    </row>
    <row r="795" spans="1:10">
      <c r="A795" t="s">
        <v>8457</v>
      </c>
      <c r="B795">
        <v>172</v>
      </c>
      <c r="C795" t="s">
        <v>8458</v>
      </c>
      <c r="E795" t="s">
        <v>8459</v>
      </c>
      <c r="F795" t="s">
        <v>20939</v>
      </c>
      <c r="G795">
        <v>1</v>
      </c>
      <c r="H795" t="s">
        <v>8458</v>
      </c>
      <c r="I795" s="1">
        <v>1.4884100000000001E-6</v>
      </c>
      <c r="J795" s="1">
        <v>1.4884100000000001E-6</v>
      </c>
    </row>
    <row r="796" spans="1:10">
      <c r="A796" t="s">
        <v>20940</v>
      </c>
      <c r="B796">
        <v>347</v>
      </c>
      <c r="C796" t="s">
        <v>20941</v>
      </c>
      <c r="E796" t="s">
        <v>20942</v>
      </c>
      <c r="F796" t="s">
        <v>20943</v>
      </c>
      <c r="G796">
        <v>1</v>
      </c>
      <c r="H796" t="s">
        <v>20941</v>
      </c>
      <c r="I796" s="1">
        <v>1.5145399999999999E-6</v>
      </c>
      <c r="J796" s="1">
        <v>1.5145399999999999E-6</v>
      </c>
    </row>
    <row r="797" spans="1:10">
      <c r="A797" t="s">
        <v>20940</v>
      </c>
      <c r="B797">
        <v>346</v>
      </c>
      <c r="C797" t="s">
        <v>20941</v>
      </c>
      <c r="E797" t="s">
        <v>20942</v>
      </c>
      <c r="F797" t="s">
        <v>20943</v>
      </c>
      <c r="G797">
        <v>1</v>
      </c>
      <c r="H797" t="s">
        <v>20941</v>
      </c>
      <c r="I797" s="1">
        <v>1.5145399999999999E-6</v>
      </c>
      <c r="J797" s="1">
        <v>1.5145399999999999E-6</v>
      </c>
    </row>
    <row r="798" spans="1:10">
      <c r="A798" t="s">
        <v>20944</v>
      </c>
      <c r="B798">
        <v>607</v>
      </c>
      <c r="C798" t="s">
        <v>20945</v>
      </c>
      <c r="E798" t="s">
        <v>20946</v>
      </c>
      <c r="F798" t="s">
        <v>20947</v>
      </c>
      <c r="G798">
        <v>5</v>
      </c>
      <c r="H798" t="s">
        <v>20945</v>
      </c>
      <c r="I798" t="s">
        <v>20948</v>
      </c>
      <c r="J798">
        <v>1.30229E-3</v>
      </c>
    </row>
    <row r="799" spans="1:10">
      <c r="A799" t="s">
        <v>1451</v>
      </c>
      <c r="B799">
        <v>365</v>
      </c>
      <c r="C799" t="s">
        <v>1452</v>
      </c>
      <c r="E799" t="s">
        <v>1453</v>
      </c>
      <c r="F799" t="s">
        <v>20949</v>
      </c>
      <c r="G799">
        <v>2</v>
      </c>
      <c r="H799" t="s">
        <v>1452</v>
      </c>
      <c r="I799" t="s">
        <v>20950</v>
      </c>
      <c r="J799">
        <v>1.65248386E-3</v>
      </c>
    </row>
    <row r="800" spans="1:10">
      <c r="A800" t="s">
        <v>20951</v>
      </c>
      <c r="B800">
        <v>188</v>
      </c>
      <c r="C800" t="s">
        <v>20952</v>
      </c>
      <c r="E800" t="s">
        <v>20953</v>
      </c>
      <c r="F800" t="s">
        <v>20954</v>
      </c>
      <c r="G800">
        <v>2</v>
      </c>
      <c r="H800" t="s">
        <v>20952</v>
      </c>
      <c r="I800" t="s">
        <v>20955</v>
      </c>
      <c r="J800">
        <v>1.0527156849999999E-3</v>
      </c>
    </row>
    <row r="801" spans="1:10">
      <c r="A801" t="s">
        <v>20956</v>
      </c>
      <c r="B801">
        <v>383</v>
      </c>
      <c r="C801" t="s">
        <v>20957</v>
      </c>
      <c r="E801" t="s">
        <v>20958</v>
      </c>
      <c r="F801" t="s">
        <v>20959</v>
      </c>
      <c r="G801">
        <v>3</v>
      </c>
      <c r="H801" t="s">
        <v>20957</v>
      </c>
      <c r="I801" t="s">
        <v>20960</v>
      </c>
      <c r="J801">
        <v>2.9569399999999999E-2</v>
      </c>
    </row>
    <row r="802" spans="1:10">
      <c r="A802" t="s">
        <v>4604</v>
      </c>
      <c r="B802">
        <v>47</v>
      </c>
      <c r="C802" t="s">
        <v>4605</v>
      </c>
      <c r="E802" t="s">
        <v>4606</v>
      </c>
      <c r="F802" t="s">
        <v>20961</v>
      </c>
      <c r="G802">
        <v>2</v>
      </c>
      <c r="H802" t="s">
        <v>4605</v>
      </c>
      <c r="I802" t="s">
        <v>20962</v>
      </c>
      <c r="J802">
        <v>0.201781263425</v>
      </c>
    </row>
    <row r="803" spans="1:10">
      <c r="A803" t="s">
        <v>1504</v>
      </c>
      <c r="B803">
        <v>1309</v>
      </c>
      <c r="C803" t="s">
        <v>1505</v>
      </c>
      <c r="E803" t="s">
        <v>1506</v>
      </c>
      <c r="F803" t="s">
        <v>20963</v>
      </c>
      <c r="G803">
        <v>2</v>
      </c>
      <c r="H803" t="s">
        <v>1505</v>
      </c>
      <c r="I803" t="s">
        <v>20964</v>
      </c>
      <c r="J803">
        <v>1.199946373E-2</v>
      </c>
    </row>
    <row r="804" spans="1:10">
      <c r="A804" t="s">
        <v>1504</v>
      </c>
      <c r="B804">
        <v>1301</v>
      </c>
      <c r="C804" t="s">
        <v>1505</v>
      </c>
      <c r="E804" t="s">
        <v>1506</v>
      </c>
      <c r="F804" t="s">
        <v>20963</v>
      </c>
      <c r="G804">
        <v>2</v>
      </c>
      <c r="H804" t="s">
        <v>1505</v>
      </c>
      <c r="I804" t="s">
        <v>20964</v>
      </c>
      <c r="J804">
        <v>1.199946373E-2</v>
      </c>
    </row>
    <row r="805" spans="1:10">
      <c r="A805" t="s">
        <v>20965</v>
      </c>
      <c r="B805">
        <v>1549</v>
      </c>
      <c r="C805" t="s">
        <v>20966</v>
      </c>
      <c r="E805" t="s">
        <v>20967</v>
      </c>
      <c r="F805" t="s">
        <v>20968</v>
      </c>
      <c r="G805">
        <v>1</v>
      </c>
      <c r="H805" t="s">
        <v>20966</v>
      </c>
      <c r="I805" s="1">
        <v>1.53558E-6</v>
      </c>
      <c r="J805" s="1">
        <v>1.53558E-6</v>
      </c>
    </row>
    <row r="806" spans="1:10">
      <c r="A806" t="s">
        <v>19968</v>
      </c>
      <c r="B806">
        <v>172</v>
      </c>
      <c r="C806" t="s">
        <v>19969</v>
      </c>
      <c r="E806" t="s">
        <v>19970</v>
      </c>
      <c r="F806" t="s">
        <v>20969</v>
      </c>
      <c r="G806">
        <v>3</v>
      </c>
      <c r="H806" t="s">
        <v>19969</v>
      </c>
      <c r="I806" t="s">
        <v>20970</v>
      </c>
      <c r="J806" s="1">
        <v>1.8781900000000001E-5</v>
      </c>
    </row>
    <row r="807" spans="1:10">
      <c r="A807" t="s">
        <v>16993</v>
      </c>
      <c r="B807">
        <v>1690</v>
      </c>
      <c r="C807" t="s">
        <v>16994</v>
      </c>
      <c r="E807" t="s">
        <v>16995</v>
      </c>
      <c r="F807" t="s">
        <v>20971</v>
      </c>
      <c r="G807">
        <v>3</v>
      </c>
      <c r="H807" t="s">
        <v>16994</v>
      </c>
      <c r="I807" t="s">
        <v>20972</v>
      </c>
      <c r="J807">
        <v>1.30945E-2</v>
      </c>
    </row>
    <row r="808" spans="1:10">
      <c r="A808" t="s">
        <v>19548</v>
      </c>
      <c r="B808">
        <v>1175</v>
      </c>
      <c r="C808" t="s">
        <v>19549</v>
      </c>
      <c r="E808" t="s">
        <v>19550</v>
      </c>
      <c r="F808" t="s">
        <v>20973</v>
      </c>
      <c r="G808">
        <v>1</v>
      </c>
      <c r="H808" t="s">
        <v>19549</v>
      </c>
      <c r="I808" s="1">
        <v>1.55817E-6</v>
      </c>
      <c r="J808" s="1">
        <v>1.55817E-6</v>
      </c>
    </row>
    <row r="809" spans="1:10">
      <c r="A809" t="s">
        <v>20974</v>
      </c>
      <c r="B809">
        <v>339</v>
      </c>
      <c r="C809" t="s">
        <v>20975</v>
      </c>
      <c r="E809" t="s">
        <v>20976</v>
      </c>
      <c r="F809" t="s">
        <v>20977</v>
      </c>
      <c r="G809">
        <v>2</v>
      </c>
      <c r="H809" t="s">
        <v>20975</v>
      </c>
      <c r="I809" t="s">
        <v>20978</v>
      </c>
      <c r="J809" s="1">
        <v>6.5777815E-5</v>
      </c>
    </row>
    <row r="810" spans="1:10">
      <c r="A810" t="s">
        <v>3399</v>
      </c>
      <c r="B810">
        <v>704</v>
      </c>
      <c r="C810" t="s">
        <v>3400</v>
      </c>
      <c r="E810" t="s">
        <v>3401</v>
      </c>
      <c r="F810" t="s">
        <v>20979</v>
      </c>
      <c r="G810">
        <v>2</v>
      </c>
      <c r="H810" t="s">
        <v>3400</v>
      </c>
      <c r="I810" t="s">
        <v>20980</v>
      </c>
      <c r="J810">
        <v>5.32053282999999E-3</v>
      </c>
    </row>
    <row r="811" spans="1:10">
      <c r="A811" t="s">
        <v>1658</v>
      </c>
      <c r="B811">
        <v>1101</v>
      </c>
      <c r="C811" t="s">
        <v>1659</v>
      </c>
      <c r="E811" t="s">
        <v>1660</v>
      </c>
      <c r="F811" t="s">
        <v>20981</v>
      </c>
      <c r="G811">
        <v>6</v>
      </c>
      <c r="H811" t="s">
        <v>1659</v>
      </c>
      <c r="I811" t="s">
        <v>20982</v>
      </c>
      <c r="J811">
        <v>3.1702237999999997E-4</v>
      </c>
    </row>
    <row r="812" spans="1:10">
      <c r="A812" t="s">
        <v>1831</v>
      </c>
      <c r="B812">
        <v>379</v>
      </c>
      <c r="C812" t="s">
        <v>1832</v>
      </c>
      <c r="E812" t="s">
        <v>1833</v>
      </c>
      <c r="F812" t="s">
        <v>20983</v>
      </c>
      <c r="G812">
        <v>2</v>
      </c>
      <c r="H812" t="s">
        <v>1832</v>
      </c>
      <c r="I812" t="s">
        <v>20984</v>
      </c>
      <c r="J812">
        <v>4.585813805E-3</v>
      </c>
    </row>
    <row r="813" spans="1:10">
      <c r="A813" t="s">
        <v>20985</v>
      </c>
      <c r="B813">
        <v>170</v>
      </c>
      <c r="C813" t="s">
        <v>20986</v>
      </c>
      <c r="E813" t="s">
        <v>20987</v>
      </c>
      <c r="F813" t="s">
        <v>20988</v>
      </c>
      <c r="G813">
        <v>2</v>
      </c>
      <c r="H813" t="s">
        <v>20986</v>
      </c>
      <c r="I813" t="s">
        <v>20989</v>
      </c>
      <c r="J813">
        <v>3.5279439750000002E-2</v>
      </c>
    </row>
    <row r="814" spans="1:10">
      <c r="A814" t="s">
        <v>107</v>
      </c>
      <c r="B814">
        <v>376</v>
      </c>
      <c r="C814" t="s">
        <v>108</v>
      </c>
      <c r="E814" t="s">
        <v>110</v>
      </c>
      <c r="F814" t="s">
        <v>20990</v>
      </c>
      <c r="G814">
        <v>4</v>
      </c>
      <c r="H814" t="s">
        <v>108</v>
      </c>
      <c r="I814" t="s">
        <v>20991</v>
      </c>
      <c r="J814" s="1">
        <v>6.9535749999999997E-6</v>
      </c>
    </row>
    <row r="815" spans="1:10">
      <c r="A815" t="s">
        <v>5550</v>
      </c>
      <c r="B815">
        <v>485</v>
      </c>
      <c r="C815" t="s">
        <v>5551</v>
      </c>
      <c r="E815" t="s">
        <v>5552</v>
      </c>
      <c r="F815" t="s">
        <v>20992</v>
      </c>
      <c r="G815">
        <v>1</v>
      </c>
      <c r="H815" t="s">
        <v>5551</v>
      </c>
      <c r="I815" s="1">
        <v>1.5848799999999999E-6</v>
      </c>
      <c r="J815" s="1">
        <v>1.5848799999999999E-6</v>
      </c>
    </row>
    <row r="816" spans="1:10">
      <c r="A816" t="s">
        <v>388</v>
      </c>
      <c r="B816">
        <v>942</v>
      </c>
      <c r="C816" t="s">
        <v>389</v>
      </c>
      <c r="E816" t="s">
        <v>390</v>
      </c>
      <c r="F816" t="s">
        <v>20993</v>
      </c>
      <c r="G816">
        <v>2</v>
      </c>
      <c r="H816" t="s">
        <v>389</v>
      </c>
      <c r="I816" t="s">
        <v>20994</v>
      </c>
      <c r="J816">
        <v>1.4753803500000001E-4</v>
      </c>
    </row>
    <row r="817" spans="1:10">
      <c r="A817" t="s">
        <v>20995</v>
      </c>
      <c r="B817">
        <v>484</v>
      </c>
      <c r="C817" t="s">
        <v>20996</v>
      </c>
      <c r="E817" t="s">
        <v>20997</v>
      </c>
      <c r="F817" t="s">
        <v>20998</v>
      </c>
      <c r="G817">
        <v>1</v>
      </c>
      <c r="H817" t="s">
        <v>20996</v>
      </c>
      <c r="I817" s="1">
        <v>1.5913900000000001E-6</v>
      </c>
      <c r="J817" s="1">
        <v>1.5913900000000001E-6</v>
      </c>
    </row>
    <row r="818" spans="1:10">
      <c r="A818" t="s">
        <v>7273</v>
      </c>
      <c r="B818">
        <v>299</v>
      </c>
      <c r="C818" t="s">
        <v>7274</v>
      </c>
      <c r="E818" t="s">
        <v>7275</v>
      </c>
      <c r="F818" t="s">
        <v>20999</v>
      </c>
      <c r="G818">
        <v>3</v>
      </c>
      <c r="H818" t="s">
        <v>7274</v>
      </c>
      <c r="I818" t="s">
        <v>21000</v>
      </c>
      <c r="J818" s="1">
        <v>3.1989E-6</v>
      </c>
    </row>
    <row r="819" spans="1:10">
      <c r="A819" t="s">
        <v>755</v>
      </c>
      <c r="B819">
        <v>584</v>
      </c>
      <c r="C819" t="s">
        <v>756</v>
      </c>
      <c r="E819" t="s">
        <v>757</v>
      </c>
      <c r="F819" t="s">
        <v>21001</v>
      </c>
      <c r="G819">
        <v>7</v>
      </c>
      <c r="H819" t="s">
        <v>756</v>
      </c>
      <c r="I819" t="s">
        <v>21002</v>
      </c>
      <c r="J819">
        <v>5.7637200000000002E-4</v>
      </c>
    </row>
    <row r="820" spans="1:10">
      <c r="A820" t="s">
        <v>6731</v>
      </c>
      <c r="B820">
        <v>867</v>
      </c>
      <c r="C820" t="s">
        <v>6732</v>
      </c>
      <c r="E820" t="s">
        <v>6733</v>
      </c>
      <c r="F820" t="s">
        <v>21003</v>
      </c>
      <c r="G820">
        <v>3</v>
      </c>
      <c r="H820" t="s">
        <v>6732</v>
      </c>
      <c r="I820" t="s">
        <v>21004</v>
      </c>
      <c r="J820">
        <v>4.7135299999999998E-2</v>
      </c>
    </row>
    <row r="821" spans="1:10">
      <c r="A821" t="s">
        <v>6731</v>
      </c>
      <c r="B821">
        <v>866</v>
      </c>
      <c r="C821" t="s">
        <v>6732</v>
      </c>
      <c r="E821" t="s">
        <v>6733</v>
      </c>
      <c r="F821" t="s">
        <v>21003</v>
      </c>
      <c r="G821">
        <v>3</v>
      </c>
      <c r="H821" t="s">
        <v>6732</v>
      </c>
      <c r="I821" t="s">
        <v>21004</v>
      </c>
      <c r="J821">
        <v>4.7135299999999998E-2</v>
      </c>
    </row>
    <row r="822" spans="1:10">
      <c r="A822" t="s">
        <v>19231</v>
      </c>
      <c r="B822">
        <v>83</v>
      </c>
      <c r="C822" t="s">
        <v>19232</v>
      </c>
      <c r="E822" t="s">
        <v>19233</v>
      </c>
      <c r="F822" t="s">
        <v>21005</v>
      </c>
      <c r="G822">
        <v>1</v>
      </c>
      <c r="H822" t="s">
        <v>19232</v>
      </c>
      <c r="I822" s="1">
        <v>1.6036899999999999E-6</v>
      </c>
      <c r="J822" s="1">
        <v>1.6036899999999999E-6</v>
      </c>
    </row>
    <row r="823" spans="1:10">
      <c r="A823" t="s">
        <v>1339</v>
      </c>
      <c r="B823">
        <v>140</v>
      </c>
      <c r="C823" t="s">
        <v>1340</v>
      </c>
      <c r="E823" t="s">
        <v>1341</v>
      </c>
      <c r="F823" t="s">
        <v>21006</v>
      </c>
      <c r="G823">
        <v>3</v>
      </c>
      <c r="H823" t="s">
        <v>1340</v>
      </c>
      <c r="I823" t="s">
        <v>21007</v>
      </c>
      <c r="J823">
        <v>8.3837199999999999E-4</v>
      </c>
    </row>
    <row r="824" spans="1:10">
      <c r="A824" t="s">
        <v>21008</v>
      </c>
      <c r="B824">
        <v>555</v>
      </c>
      <c r="C824" t="s">
        <v>21009</v>
      </c>
      <c r="E824" t="s">
        <v>21010</v>
      </c>
      <c r="F824" t="s">
        <v>21011</v>
      </c>
      <c r="G824">
        <v>1</v>
      </c>
      <c r="H824" t="s">
        <v>21009</v>
      </c>
      <c r="I824" s="1">
        <v>1.63658E-6</v>
      </c>
      <c r="J824" s="1">
        <v>1.63658E-6</v>
      </c>
    </row>
    <row r="825" spans="1:10">
      <c r="A825" t="s">
        <v>3607</v>
      </c>
      <c r="B825">
        <v>1421</v>
      </c>
      <c r="C825" t="s">
        <v>3608</v>
      </c>
      <c r="E825" t="s">
        <v>3609</v>
      </c>
      <c r="F825" t="s">
        <v>21012</v>
      </c>
      <c r="G825">
        <v>1</v>
      </c>
      <c r="H825" t="s">
        <v>3608</v>
      </c>
      <c r="I825" s="1">
        <v>1.64495E-6</v>
      </c>
      <c r="J825" s="1">
        <v>1.64495E-6</v>
      </c>
    </row>
    <row r="826" spans="1:10">
      <c r="A826" t="s">
        <v>3607</v>
      </c>
      <c r="B826">
        <v>1415</v>
      </c>
      <c r="C826" t="s">
        <v>3608</v>
      </c>
      <c r="E826" t="s">
        <v>3609</v>
      </c>
      <c r="F826" t="s">
        <v>21012</v>
      </c>
      <c r="G826">
        <v>1</v>
      </c>
      <c r="H826" t="s">
        <v>3608</v>
      </c>
      <c r="I826" s="1">
        <v>1.64495E-6</v>
      </c>
      <c r="J826" s="1">
        <v>1.64495E-6</v>
      </c>
    </row>
    <row r="827" spans="1:10">
      <c r="A827" t="s">
        <v>21013</v>
      </c>
      <c r="B827">
        <v>170</v>
      </c>
      <c r="C827" t="s">
        <v>21014</v>
      </c>
      <c r="E827" t="s">
        <v>21015</v>
      </c>
      <c r="F827" t="s">
        <v>21016</v>
      </c>
      <c r="G827">
        <v>2</v>
      </c>
      <c r="H827" t="s">
        <v>21014</v>
      </c>
      <c r="I827" t="s">
        <v>21017</v>
      </c>
      <c r="J827">
        <v>5.9399733799999997E-3</v>
      </c>
    </row>
    <row r="828" spans="1:10">
      <c r="A828" t="s">
        <v>5472</v>
      </c>
      <c r="B828">
        <v>525</v>
      </c>
      <c r="C828" t="s">
        <v>5473</v>
      </c>
      <c r="E828" t="s">
        <v>5474</v>
      </c>
      <c r="F828" t="s">
        <v>21018</v>
      </c>
      <c r="G828">
        <v>3</v>
      </c>
      <c r="H828" t="s">
        <v>5473</v>
      </c>
      <c r="I828" t="s">
        <v>21019</v>
      </c>
      <c r="J828">
        <v>1.0339399999999999E-3</v>
      </c>
    </row>
    <row r="829" spans="1:10">
      <c r="A829" t="s">
        <v>21020</v>
      </c>
      <c r="B829">
        <v>31</v>
      </c>
      <c r="C829" t="s">
        <v>21021</v>
      </c>
      <c r="E829" t="s">
        <v>21022</v>
      </c>
      <c r="F829" t="s">
        <v>21023</v>
      </c>
      <c r="G829">
        <v>3</v>
      </c>
      <c r="H829" t="s">
        <v>21021</v>
      </c>
      <c r="I829" t="s">
        <v>21024</v>
      </c>
      <c r="J829" s="1">
        <v>2.4697100000000001E-5</v>
      </c>
    </row>
    <row r="830" spans="1:10">
      <c r="A830" t="s">
        <v>21025</v>
      </c>
      <c r="B830">
        <v>189</v>
      </c>
      <c r="C830" t="s">
        <v>21026</v>
      </c>
      <c r="E830" t="s">
        <v>21027</v>
      </c>
      <c r="F830" t="s">
        <v>21028</v>
      </c>
      <c r="G830">
        <v>3</v>
      </c>
      <c r="H830" t="s">
        <v>21026</v>
      </c>
      <c r="I830" t="s">
        <v>21029</v>
      </c>
      <c r="J830" s="1">
        <v>1.7666900000000001E-6</v>
      </c>
    </row>
    <row r="831" spans="1:10">
      <c r="A831" t="s">
        <v>6836</v>
      </c>
      <c r="B831">
        <v>1520</v>
      </c>
      <c r="C831" t="s">
        <v>6837</v>
      </c>
      <c r="E831" t="s">
        <v>6838</v>
      </c>
      <c r="F831" t="s">
        <v>21030</v>
      </c>
      <c r="G831">
        <v>1</v>
      </c>
      <c r="H831" t="s">
        <v>6837</v>
      </c>
      <c r="I831" s="1">
        <v>1.6658100000000001E-6</v>
      </c>
      <c r="J831" s="1">
        <v>1.6658100000000001E-6</v>
      </c>
    </row>
    <row r="832" spans="1:10">
      <c r="A832" t="s">
        <v>21031</v>
      </c>
      <c r="B832">
        <v>237</v>
      </c>
      <c r="C832" t="s">
        <v>21032</v>
      </c>
      <c r="E832" t="s">
        <v>21033</v>
      </c>
      <c r="F832" t="s">
        <v>21034</v>
      </c>
      <c r="G832">
        <v>2</v>
      </c>
      <c r="H832" t="s">
        <v>21032</v>
      </c>
      <c r="I832" t="s">
        <v>21035</v>
      </c>
      <c r="J832">
        <v>2.4073683405000001E-2</v>
      </c>
    </row>
    <row r="833" spans="1:10">
      <c r="A833" t="s">
        <v>11968</v>
      </c>
      <c r="B833">
        <v>266</v>
      </c>
      <c r="C833" t="s">
        <v>11969</v>
      </c>
      <c r="E833" t="s">
        <v>11970</v>
      </c>
      <c r="F833" t="s">
        <v>21036</v>
      </c>
      <c r="G833">
        <v>2</v>
      </c>
      <c r="H833" t="s">
        <v>11969</v>
      </c>
      <c r="I833" t="s">
        <v>21037</v>
      </c>
      <c r="J833">
        <v>1.7692496334999998E-2</v>
      </c>
    </row>
    <row r="834" spans="1:10">
      <c r="A834" t="s">
        <v>21038</v>
      </c>
      <c r="B834">
        <v>128</v>
      </c>
      <c r="C834" t="s">
        <v>21039</v>
      </c>
      <c r="E834" t="s">
        <v>21040</v>
      </c>
      <c r="F834" t="s">
        <v>21041</v>
      </c>
      <c r="G834">
        <v>3</v>
      </c>
      <c r="H834" t="s">
        <v>21039</v>
      </c>
      <c r="I834" t="s">
        <v>21042</v>
      </c>
      <c r="J834" s="1">
        <v>3.7403800000000003E-5</v>
      </c>
    </row>
    <row r="835" spans="1:10">
      <c r="A835" t="s">
        <v>1943</v>
      </c>
      <c r="B835">
        <v>637</v>
      </c>
      <c r="C835" t="s">
        <v>1944</v>
      </c>
      <c r="E835" t="s">
        <v>1945</v>
      </c>
      <c r="F835" t="s">
        <v>21043</v>
      </c>
      <c r="G835">
        <v>1</v>
      </c>
      <c r="H835" t="s">
        <v>1944</v>
      </c>
      <c r="I835" s="1">
        <v>1.7167100000000001E-6</v>
      </c>
      <c r="J835" s="1">
        <v>1.7167100000000001E-6</v>
      </c>
    </row>
    <row r="836" spans="1:10">
      <c r="A836" t="s">
        <v>3119</v>
      </c>
      <c r="B836">
        <v>229</v>
      </c>
      <c r="C836" t="s">
        <v>3120</v>
      </c>
      <c r="E836" t="s">
        <v>3121</v>
      </c>
      <c r="F836" t="s">
        <v>21044</v>
      </c>
      <c r="G836">
        <v>2</v>
      </c>
      <c r="H836" t="s">
        <v>3120</v>
      </c>
      <c r="I836" t="s">
        <v>21045</v>
      </c>
      <c r="J836" s="1">
        <v>4.9396799999999998E-6</v>
      </c>
    </row>
    <row r="837" spans="1:10">
      <c r="A837" t="s">
        <v>723</v>
      </c>
      <c r="B837">
        <v>477</v>
      </c>
      <c r="C837" t="s">
        <v>724</v>
      </c>
      <c r="E837" t="s">
        <v>725</v>
      </c>
      <c r="F837" t="s">
        <v>21046</v>
      </c>
      <c r="G837">
        <v>1</v>
      </c>
      <c r="H837" t="s">
        <v>724</v>
      </c>
      <c r="I837" s="1">
        <v>1.7412599999999999E-6</v>
      </c>
      <c r="J837" s="1">
        <v>1.7412599999999999E-6</v>
      </c>
    </row>
    <row r="838" spans="1:10">
      <c r="A838" t="s">
        <v>19603</v>
      </c>
      <c r="B838">
        <v>64</v>
      </c>
      <c r="C838" t="s">
        <v>19604</v>
      </c>
      <c r="E838" t="s">
        <v>19605</v>
      </c>
      <c r="F838" t="s">
        <v>21047</v>
      </c>
      <c r="G838">
        <v>1</v>
      </c>
      <c r="H838" t="s">
        <v>19604</v>
      </c>
      <c r="I838" s="1">
        <v>1.74876E-6</v>
      </c>
      <c r="J838" s="1">
        <v>1.74876E-6</v>
      </c>
    </row>
    <row r="839" spans="1:10">
      <c r="A839" t="s">
        <v>2389</v>
      </c>
      <c r="B839">
        <v>40</v>
      </c>
      <c r="C839" t="s">
        <v>2390</v>
      </c>
      <c r="E839" t="s">
        <v>2391</v>
      </c>
      <c r="F839" t="s">
        <v>21048</v>
      </c>
      <c r="G839">
        <v>6</v>
      </c>
      <c r="H839" t="s">
        <v>2390</v>
      </c>
      <c r="I839" t="s">
        <v>21049</v>
      </c>
      <c r="J839">
        <v>0.18211649999999999</v>
      </c>
    </row>
    <row r="840" spans="1:10">
      <c r="A840" t="s">
        <v>18014</v>
      </c>
      <c r="B840">
        <v>875</v>
      </c>
      <c r="C840" t="s">
        <v>18015</v>
      </c>
      <c r="E840" t="s">
        <v>18016</v>
      </c>
      <c r="F840" t="s">
        <v>21050</v>
      </c>
      <c r="G840">
        <v>1</v>
      </c>
      <c r="H840" t="s">
        <v>18015</v>
      </c>
      <c r="I840" s="1">
        <v>1.7672199999999999E-6</v>
      </c>
      <c r="J840" s="1">
        <v>1.7672199999999999E-6</v>
      </c>
    </row>
    <row r="841" spans="1:10">
      <c r="A841" t="s">
        <v>21051</v>
      </c>
      <c r="B841">
        <v>190</v>
      </c>
      <c r="C841" t="s">
        <v>21052</v>
      </c>
      <c r="E841" t="s">
        <v>21053</v>
      </c>
      <c r="F841" t="s">
        <v>21054</v>
      </c>
      <c r="G841">
        <v>3</v>
      </c>
      <c r="H841" t="s">
        <v>21052</v>
      </c>
      <c r="I841" t="s">
        <v>21055</v>
      </c>
      <c r="J841" s="1">
        <v>5.2646000000000004E-6</v>
      </c>
    </row>
    <row r="842" spans="1:10">
      <c r="A842" t="s">
        <v>20521</v>
      </c>
      <c r="B842">
        <v>1228</v>
      </c>
      <c r="C842" t="s">
        <v>20522</v>
      </c>
      <c r="E842" t="s">
        <v>20523</v>
      </c>
      <c r="F842" t="s">
        <v>21056</v>
      </c>
      <c r="G842">
        <v>1</v>
      </c>
      <c r="H842" t="s">
        <v>20522</v>
      </c>
      <c r="I842" s="1">
        <v>1.78088E-6</v>
      </c>
      <c r="J842" s="1">
        <v>1.78088E-6</v>
      </c>
    </row>
    <row r="843" spans="1:10">
      <c r="A843" t="s">
        <v>20603</v>
      </c>
      <c r="B843">
        <v>525</v>
      </c>
      <c r="C843" t="s">
        <v>20604</v>
      </c>
      <c r="E843" t="s">
        <v>20605</v>
      </c>
      <c r="F843" t="s">
        <v>21057</v>
      </c>
      <c r="G843">
        <v>5</v>
      </c>
      <c r="H843" t="s">
        <v>20604</v>
      </c>
      <c r="I843" t="s">
        <v>21058</v>
      </c>
      <c r="J843" s="1">
        <v>1.5928300000000001E-5</v>
      </c>
    </row>
    <row r="844" spans="1:10">
      <c r="A844" t="s">
        <v>21059</v>
      </c>
      <c r="B844">
        <v>219</v>
      </c>
      <c r="C844" t="s">
        <v>21060</v>
      </c>
      <c r="E844" t="s">
        <v>21061</v>
      </c>
      <c r="F844" t="s">
        <v>21062</v>
      </c>
      <c r="G844">
        <v>2</v>
      </c>
      <c r="H844" t="s">
        <v>21060</v>
      </c>
      <c r="I844" t="s">
        <v>21063</v>
      </c>
      <c r="J844">
        <v>2.5317225450000001E-3</v>
      </c>
    </row>
    <row r="845" spans="1:10">
      <c r="A845" t="s">
        <v>21059</v>
      </c>
      <c r="B845">
        <v>218</v>
      </c>
      <c r="C845" t="s">
        <v>21060</v>
      </c>
      <c r="E845" t="s">
        <v>21061</v>
      </c>
      <c r="F845" t="s">
        <v>21062</v>
      </c>
      <c r="G845">
        <v>2</v>
      </c>
      <c r="H845" t="s">
        <v>21060</v>
      </c>
      <c r="I845" t="s">
        <v>21063</v>
      </c>
      <c r="J845">
        <v>2.5317225450000001E-3</v>
      </c>
    </row>
    <row r="846" spans="1:10">
      <c r="A846" t="s">
        <v>7176</v>
      </c>
      <c r="B846">
        <v>612</v>
      </c>
      <c r="C846" t="s">
        <v>7177</v>
      </c>
      <c r="E846" t="s">
        <v>7178</v>
      </c>
      <c r="F846" t="s">
        <v>21064</v>
      </c>
      <c r="G846">
        <v>4</v>
      </c>
      <c r="H846" t="s">
        <v>7177</v>
      </c>
      <c r="I846" t="s">
        <v>21065</v>
      </c>
      <c r="J846">
        <v>1.4126479499999999E-4</v>
      </c>
    </row>
    <row r="847" spans="1:10">
      <c r="A847" t="s">
        <v>21066</v>
      </c>
      <c r="B847">
        <v>19</v>
      </c>
      <c r="C847" t="s">
        <v>21067</v>
      </c>
      <c r="E847" t="s">
        <v>21068</v>
      </c>
      <c r="F847" t="s">
        <v>21069</v>
      </c>
      <c r="G847">
        <v>6</v>
      </c>
      <c r="H847" t="s">
        <v>21067</v>
      </c>
      <c r="I847" t="s">
        <v>21070</v>
      </c>
      <c r="J847">
        <v>1.6173958E-3</v>
      </c>
    </row>
    <row r="848" spans="1:10">
      <c r="A848" t="s">
        <v>21071</v>
      </c>
      <c r="B848">
        <v>176</v>
      </c>
      <c r="C848" t="s">
        <v>21072</v>
      </c>
      <c r="E848" t="s">
        <v>21073</v>
      </c>
      <c r="F848" t="s">
        <v>21074</v>
      </c>
      <c r="G848">
        <v>1</v>
      </c>
      <c r="H848" t="s">
        <v>21072</v>
      </c>
      <c r="I848" s="1">
        <v>1.81504E-6</v>
      </c>
      <c r="J848" s="1">
        <v>1.81504E-6</v>
      </c>
    </row>
    <row r="849" spans="1:10">
      <c r="A849" t="s">
        <v>20490</v>
      </c>
      <c r="B849">
        <v>1628</v>
      </c>
      <c r="C849" t="s">
        <v>20491</v>
      </c>
      <c r="E849" t="s">
        <v>20492</v>
      </c>
      <c r="F849" t="s">
        <v>21075</v>
      </c>
      <c r="G849">
        <v>1</v>
      </c>
      <c r="H849" t="s">
        <v>20491</v>
      </c>
      <c r="I849" s="1">
        <v>1.8194000000000001E-6</v>
      </c>
      <c r="J849" s="1">
        <v>1.8194000000000001E-6</v>
      </c>
    </row>
    <row r="850" spans="1:10">
      <c r="A850" t="s">
        <v>19100</v>
      </c>
      <c r="B850">
        <v>903</v>
      </c>
      <c r="C850" t="s">
        <v>19101</v>
      </c>
      <c r="E850" t="s">
        <v>19102</v>
      </c>
      <c r="F850" t="s">
        <v>21076</v>
      </c>
      <c r="G850">
        <v>1</v>
      </c>
      <c r="H850" t="s">
        <v>19101</v>
      </c>
      <c r="I850" s="1">
        <v>1.8245099999999999E-6</v>
      </c>
      <c r="J850" s="1">
        <v>1.8245099999999999E-6</v>
      </c>
    </row>
    <row r="851" spans="1:10">
      <c r="A851" t="s">
        <v>3634</v>
      </c>
      <c r="B851">
        <v>83</v>
      </c>
      <c r="C851" t="s">
        <v>3635</v>
      </c>
      <c r="E851" t="s">
        <v>3636</v>
      </c>
      <c r="F851" t="s">
        <v>21077</v>
      </c>
      <c r="G851">
        <v>4</v>
      </c>
      <c r="H851" t="s">
        <v>3635</v>
      </c>
      <c r="I851" t="s">
        <v>21078</v>
      </c>
      <c r="J851">
        <v>1.115041195E-2</v>
      </c>
    </row>
    <row r="852" spans="1:10">
      <c r="A852" t="s">
        <v>21079</v>
      </c>
      <c r="B852">
        <v>460</v>
      </c>
      <c r="C852" t="s">
        <v>21080</v>
      </c>
      <c r="E852" t="s">
        <v>21081</v>
      </c>
      <c r="F852" t="s">
        <v>21082</v>
      </c>
      <c r="G852">
        <v>2</v>
      </c>
      <c r="H852" t="s">
        <v>21080</v>
      </c>
      <c r="I852" t="s">
        <v>21083</v>
      </c>
      <c r="J852" s="1">
        <v>2.3067149999999899E-6</v>
      </c>
    </row>
    <row r="853" spans="1:10">
      <c r="A853" t="s">
        <v>21084</v>
      </c>
      <c r="B853">
        <v>1870</v>
      </c>
      <c r="C853" t="s">
        <v>21085</v>
      </c>
      <c r="E853" t="s">
        <v>21086</v>
      </c>
      <c r="F853" t="s">
        <v>21087</v>
      </c>
      <c r="G853">
        <v>3</v>
      </c>
      <c r="H853" t="s">
        <v>21085</v>
      </c>
      <c r="I853" t="s">
        <v>21088</v>
      </c>
      <c r="J853" s="1">
        <v>2.8005300000000001E-6</v>
      </c>
    </row>
    <row r="854" spans="1:10">
      <c r="A854" t="s">
        <v>5190</v>
      </c>
      <c r="B854">
        <v>164</v>
      </c>
      <c r="C854" t="s">
        <v>5191</v>
      </c>
      <c r="E854" t="s">
        <v>5192</v>
      </c>
      <c r="F854" t="s">
        <v>21089</v>
      </c>
      <c r="G854">
        <v>5</v>
      </c>
      <c r="H854" t="s">
        <v>5191</v>
      </c>
      <c r="I854" t="s">
        <v>21090</v>
      </c>
      <c r="J854" s="1">
        <v>9.3232600000000006E-5</v>
      </c>
    </row>
    <row r="855" spans="1:10">
      <c r="A855" t="s">
        <v>3476</v>
      </c>
      <c r="B855">
        <v>386</v>
      </c>
      <c r="C855" t="s">
        <v>3477</v>
      </c>
      <c r="E855" t="s">
        <v>3478</v>
      </c>
      <c r="F855" t="s">
        <v>21091</v>
      </c>
      <c r="G855">
        <v>6</v>
      </c>
      <c r="H855" t="s">
        <v>3477</v>
      </c>
      <c r="I855" t="s">
        <v>21092</v>
      </c>
      <c r="J855">
        <v>4.7773519999999998E-4</v>
      </c>
    </row>
    <row r="856" spans="1:10">
      <c r="A856" t="s">
        <v>19610</v>
      </c>
      <c r="B856">
        <v>3144</v>
      </c>
      <c r="C856" t="s">
        <v>19611</v>
      </c>
      <c r="E856" t="s">
        <v>19612</v>
      </c>
      <c r="F856" t="s">
        <v>21093</v>
      </c>
      <c r="G856">
        <v>5</v>
      </c>
      <c r="H856" t="s">
        <v>19611</v>
      </c>
      <c r="I856" t="s">
        <v>21094</v>
      </c>
      <c r="J856" s="1">
        <v>3.8270199999999998E-5</v>
      </c>
    </row>
    <row r="857" spans="1:10">
      <c r="A857" t="s">
        <v>3455</v>
      </c>
      <c r="B857">
        <v>225</v>
      </c>
      <c r="C857" t="s">
        <v>3456</v>
      </c>
      <c r="E857" t="s">
        <v>3457</v>
      </c>
      <c r="F857" t="s">
        <v>21095</v>
      </c>
      <c r="G857">
        <v>2</v>
      </c>
      <c r="H857" t="s">
        <v>3456</v>
      </c>
      <c r="I857" t="s">
        <v>21096</v>
      </c>
      <c r="J857">
        <v>4.242221056E-2</v>
      </c>
    </row>
    <row r="858" spans="1:10">
      <c r="A858" t="s">
        <v>19360</v>
      </c>
      <c r="B858">
        <v>206</v>
      </c>
      <c r="C858" t="s">
        <v>19361</v>
      </c>
      <c r="E858" t="s">
        <v>19362</v>
      </c>
      <c r="F858" t="s">
        <v>21097</v>
      </c>
      <c r="G858">
        <v>1</v>
      </c>
      <c r="H858" t="s">
        <v>19361</v>
      </c>
      <c r="I858" s="1">
        <v>1.9211199999999998E-6</v>
      </c>
      <c r="J858" s="1">
        <v>1.9211199999999998E-6</v>
      </c>
    </row>
    <row r="859" spans="1:10">
      <c r="A859" t="s">
        <v>4560</v>
      </c>
      <c r="B859">
        <v>556</v>
      </c>
      <c r="C859" t="s">
        <v>4561</v>
      </c>
      <c r="E859" t="s">
        <v>4562</v>
      </c>
      <c r="F859" t="s">
        <v>21098</v>
      </c>
      <c r="G859">
        <v>12</v>
      </c>
      <c r="H859" t="s">
        <v>4561</v>
      </c>
      <c r="I859" t="s">
        <v>21099</v>
      </c>
      <c r="J859">
        <v>3.1680149999999997E-2</v>
      </c>
    </row>
    <row r="860" spans="1:10">
      <c r="A860" t="s">
        <v>25</v>
      </c>
      <c r="B860">
        <v>152</v>
      </c>
      <c r="C860" t="s">
        <v>26</v>
      </c>
      <c r="E860" t="s">
        <v>27</v>
      </c>
      <c r="F860" t="s">
        <v>21100</v>
      </c>
      <c r="G860">
        <v>10</v>
      </c>
      <c r="H860" t="s">
        <v>26</v>
      </c>
      <c r="I860" t="s">
        <v>21101</v>
      </c>
      <c r="J860">
        <v>4.4638149999999999E-4</v>
      </c>
    </row>
    <row r="861" spans="1:10">
      <c r="A861" t="s">
        <v>11629</v>
      </c>
      <c r="B861">
        <v>171</v>
      </c>
      <c r="C861" t="s">
        <v>11630</v>
      </c>
      <c r="E861" t="s">
        <v>11631</v>
      </c>
      <c r="F861" t="s">
        <v>21102</v>
      </c>
      <c r="G861">
        <v>2</v>
      </c>
      <c r="H861" t="s">
        <v>11630</v>
      </c>
      <c r="I861" t="s">
        <v>21103</v>
      </c>
      <c r="J861">
        <v>0.19124498783499999</v>
      </c>
    </row>
    <row r="862" spans="1:10">
      <c r="A862" t="s">
        <v>21104</v>
      </c>
      <c r="B862">
        <v>486</v>
      </c>
      <c r="C862" t="s">
        <v>21105</v>
      </c>
      <c r="E862" t="s">
        <v>21106</v>
      </c>
      <c r="F862" t="s">
        <v>21107</v>
      </c>
      <c r="G862">
        <v>3</v>
      </c>
      <c r="H862" t="s">
        <v>21105</v>
      </c>
      <c r="I862" t="s">
        <v>21108</v>
      </c>
      <c r="J862" s="1">
        <v>3.2900200000000001E-5</v>
      </c>
    </row>
    <row r="863" spans="1:10">
      <c r="A863" t="s">
        <v>21109</v>
      </c>
      <c r="B863">
        <v>310</v>
      </c>
      <c r="C863" t="s">
        <v>21110</v>
      </c>
      <c r="E863" t="s">
        <v>21111</v>
      </c>
      <c r="F863" t="s">
        <v>21112</v>
      </c>
      <c r="G863">
        <v>1</v>
      </c>
      <c r="H863" t="s">
        <v>21110</v>
      </c>
      <c r="I863" s="1">
        <v>1.9851799999999999E-6</v>
      </c>
      <c r="J863" s="1">
        <v>1.9851799999999999E-6</v>
      </c>
    </row>
    <row r="864" spans="1:10">
      <c r="A864" t="s">
        <v>13176</v>
      </c>
      <c r="B864">
        <v>86</v>
      </c>
      <c r="C864" t="s">
        <v>13177</v>
      </c>
      <c r="D864" t="s">
        <v>21113</v>
      </c>
      <c r="E864" t="s">
        <v>13179</v>
      </c>
      <c r="F864" t="s">
        <v>21114</v>
      </c>
      <c r="G864">
        <v>12</v>
      </c>
      <c r="H864" t="s">
        <v>13177</v>
      </c>
      <c r="I864" t="s">
        <v>21115</v>
      </c>
      <c r="J864">
        <v>8.8012949999999996E-4</v>
      </c>
    </row>
    <row r="865" spans="1:10">
      <c r="A865" t="s">
        <v>21116</v>
      </c>
      <c r="B865">
        <v>128</v>
      </c>
      <c r="C865" t="s">
        <v>21117</v>
      </c>
      <c r="E865" t="s">
        <v>21118</v>
      </c>
      <c r="F865" t="s">
        <v>21119</v>
      </c>
      <c r="G865">
        <v>4</v>
      </c>
      <c r="H865" t="s">
        <v>21117</v>
      </c>
      <c r="I865" t="s">
        <v>21120</v>
      </c>
      <c r="J865">
        <v>1.4105245000000001E-4</v>
      </c>
    </row>
    <row r="866" spans="1:10">
      <c r="A866" t="s">
        <v>21121</v>
      </c>
      <c r="B866">
        <v>623</v>
      </c>
      <c r="C866" t="s">
        <v>21122</v>
      </c>
      <c r="E866" t="s">
        <v>21123</v>
      </c>
      <c r="F866" t="s">
        <v>21124</v>
      </c>
      <c r="G866">
        <v>2</v>
      </c>
      <c r="H866" t="s">
        <v>21122</v>
      </c>
      <c r="I866" t="s">
        <v>21125</v>
      </c>
      <c r="J866">
        <v>7.3974006179999996E-2</v>
      </c>
    </row>
    <row r="867" spans="1:10">
      <c r="A867" t="s">
        <v>7287</v>
      </c>
      <c r="B867">
        <v>28</v>
      </c>
      <c r="C867" t="s">
        <v>7288</v>
      </c>
      <c r="E867" t="s">
        <v>7289</v>
      </c>
      <c r="F867" t="s">
        <v>21126</v>
      </c>
      <c r="G867">
        <v>2</v>
      </c>
      <c r="H867" t="s">
        <v>7288</v>
      </c>
      <c r="I867" t="s">
        <v>21127</v>
      </c>
      <c r="J867">
        <v>3.6501018000000002E-4</v>
      </c>
    </row>
    <row r="868" spans="1:10">
      <c r="A868" t="s">
        <v>20196</v>
      </c>
      <c r="B868">
        <v>432</v>
      </c>
      <c r="C868" t="s">
        <v>20197</v>
      </c>
      <c r="E868" t="s">
        <v>20198</v>
      </c>
      <c r="F868" t="s">
        <v>21128</v>
      </c>
      <c r="G868">
        <v>2</v>
      </c>
      <c r="H868" t="s">
        <v>20197</v>
      </c>
      <c r="I868" t="s">
        <v>21129</v>
      </c>
      <c r="J868">
        <v>3.79956739E-3</v>
      </c>
    </row>
    <row r="869" spans="1:10">
      <c r="A869" t="s">
        <v>4484</v>
      </c>
      <c r="B869">
        <v>363</v>
      </c>
      <c r="C869" t="s">
        <v>4485</v>
      </c>
      <c r="E869" t="s">
        <v>3929</v>
      </c>
      <c r="F869" t="s">
        <v>21130</v>
      </c>
      <c r="G869">
        <v>8</v>
      </c>
      <c r="H869" t="s">
        <v>4485</v>
      </c>
      <c r="I869" t="s">
        <v>21131</v>
      </c>
      <c r="J869">
        <v>2.4310069999999999E-4</v>
      </c>
    </row>
    <row r="870" spans="1:10">
      <c r="A870" t="s">
        <v>2063</v>
      </c>
      <c r="B870">
        <v>100</v>
      </c>
      <c r="C870" t="s">
        <v>2064</v>
      </c>
      <c r="E870" t="s">
        <v>2065</v>
      </c>
      <c r="F870" t="s">
        <v>21132</v>
      </c>
      <c r="G870">
        <v>4</v>
      </c>
      <c r="H870" t="s">
        <v>2064</v>
      </c>
      <c r="I870" t="s">
        <v>21133</v>
      </c>
      <c r="J870" s="1">
        <v>2.9620169999999999E-5</v>
      </c>
    </row>
    <row r="871" spans="1:10">
      <c r="A871" t="s">
        <v>17988</v>
      </c>
      <c r="B871">
        <v>649</v>
      </c>
      <c r="C871" t="s">
        <v>17989</v>
      </c>
      <c r="E871" t="s">
        <v>17990</v>
      </c>
      <c r="F871" t="s">
        <v>21134</v>
      </c>
      <c r="G871">
        <v>2</v>
      </c>
      <c r="H871" t="s">
        <v>17989</v>
      </c>
      <c r="I871" t="s">
        <v>21135</v>
      </c>
      <c r="J871">
        <v>5.3146037999999998E-4</v>
      </c>
    </row>
    <row r="872" spans="1:10">
      <c r="A872" t="s">
        <v>20279</v>
      </c>
      <c r="B872">
        <v>368</v>
      </c>
      <c r="C872" t="s">
        <v>20280</v>
      </c>
      <c r="E872" t="s">
        <v>20281</v>
      </c>
      <c r="F872" t="s">
        <v>21136</v>
      </c>
      <c r="G872">
        <v>4</v>
      </c>
      <c r="H872" t="s">
        <v>20280</v>
      </c>
      <c r="I872" t="s">
        <v>21137</v>
      </c>
      <c r="J872">
        <v>7.3023649999999999E-3</v>
      </c>
    </row>
    <row r="873" spans="1:10">
      <c r="A873" t="s">
        <v>7734</v>
      </c>
      <c r="B873">
        <v>375</v>
      </c>
      <c r="C873" t="s">
        <v>7735</v>
      </c>
      <c r="E873" t="s">
        <v>7736</v>
      </c>
      <c r="F873" t="s">
        <v>21138</v>
      </c>
      <c r="G873">
        <v>2</v>
      </c>
      <c r="H873" t="s">
        <v>7735</v>
      </c>
      <c r="I873" t="s">
        <v>21139</v>
      </c>
      <c r="J873">
        <v>3.2165024659999999E-2</v>
      </c>
    </row>
    <row r="874" spans="1:10">
      <c r="A874" t="s">
        <v>21140</v>
      </c>
      <c r="B874">
        <v>531</v>
      </c>
      <c r="C874" t="s">
        <v>21141</v>
      </c>
      <c r="E874" t="s">
        <v>21142</v>
      </c>
      <c r="F874" t="s">
        <v>21143</v>
      </c>
      <c r="G874">
        <v>2</v>
      </c>
      <c r="H874" t="s">
        <v>21141</v>
      </c>
      <c r="I874" t="s">
        <v>21144</v>
      </c>
      <c r="J874" s="1">
        <v>8.4093850000000001E-6</v>
      </c>
    </row>
    <row r="875" spans="1:10">
      <c r="A875" t="s">
        <v>21145</v>
      </c>
      <c r="B875">
        <v>5212</v>
      </c>
      <c r="C875" t="s">
        <v>21146</v>
      </c>
      <c r="E875" t="s">
        <v>21147</v>
      </c>
      <c r="F875" t="s">
        <v>21148</v>
      </c>
      <c r="G875">
        <v>2</v>
      </c>
      <c r="H875" t="s">
        <v>21146</v>
      </c>
      <c r="I875" t="s">
        <v>21149</v>
      </c>
      <c r="J875" s="1">
        <v>5.5525354999999999E-5</v>
      </c>
    </row>
    <row r="876" spans="1:10">
      <c r="A876" t="s">
        <v>21150</v>
      </c>
      <c r="B876">
        <v>279</v>
      </c>
      <c r="C876" t="s">
        <v>21151</v>
      </c>
      <c r="E876" t="s">
        <v>21152</v>
      </c>
      <c r="F876" t="s">
        <v>21153</v>
      </c>
      <c r="G876">
        <v>2</v>
      </c>
      <c r="H876" t="s">
        <v>21151</v>
      </c>
      <c r="I876" t="s">
        <v>21154</v>
      </c>
      <c r="J876">
        <v>2.0467324499999999E-4</v>
      </c>
    </row>
    <row r="877" spans="1:10">
      <c r="A877" t="s">
        <v>21155</v>
      </c>
      <c r="B877">
        <v>51</v>
      </c>
      <c r="C877" t="s">
        <v>21156</v>
      </c>
      <c r="E877" t="s">
        <v>21157</v>
      </c>
      <c r="F877" t="s">
        <v>21158</v>
      </c>
      <c r="G877">
        <v>1</v>
      </c>
      <c r="H877" t="s">
        <v>21156</v>
      </c>
      <c r="I877" s="1">
        <v>2.0947E-6</v>
      </c>
      <c r="J877" s="1">
        <v>2.0947E-6</v>
      </c>
    </row>
    <row r="878" spans="1:10">
      <c r="A878" t="s">
        <v>21159</v>
      </c>
      <c r="B878">
        <v>398</v>
      </c>
      <c r="C878" t="s">
        <v>21160</v>
      </c>
      <c r="E878" t="s">
        <v>21161</v>
      </c>
      <c r="F878" t="s">
        <v>21162</v>
      </c>
      <c r="G878">
        <v>2</v>
      </c>
      <c r="H878" t="s">
        <v>21160</v>
      </c>
      <c r="I878" t="s">
        <v>21163</v>
      </c>
      <c r="J878">
        <v>1.4580184999999999E-3</v>
      </c>
    </row>
    <row r="879" spans="1:10">
      <c r="A879" t="s">
        <v>21159</v>
      </c>
      <c r="B879">
        <v>397</v>
      </c>
      <c r="C879" t="s">
        <v>21160</v>
      </c>
      <c r="E879" t="s">
        <v>21161</v>
      </c>
      <c r="F879" t="s">
        <v>21162</v>
      </c>
      <c r="G879">
        <v>2</v>
      </c>
      <c r="H879" t="s">
        <v>21160</v>
      </c>
      <c r="I879" t="s">
        <v>21163</v>
      </c>
      <c r="J879">
        <v>1.4580184999999999E-3</v>
      </c>
    </row>
    <row r="880" spans="1:10">
      <c r="A880" t="s">
        <v>21164</v>
      </c>
      <c r="B880">
        <v>232</v>
      </c>
      <c r="C880" t="s">
        <v>21165</v>
      </c>
      <c r="E880" t="s">
        <v>21166</v>
      </c>
      <c r="F880" t="s">
        <v>21167</v>
      </c>
      <c r="G880">
        <v>1</v>
      </c>
      <c r="H880" t="s">
        <v>21165</v>
      </c>
      <c r="I880" s="1">
        <v>2.1083600000000002E-6</v>
      </c>
      <c r="J880" s="1">
        <v>2.1083600000000002E-6</v>
      </c>
    </row>
    <row r="881" spans="1:10">
      <c r="A881" t="s">
        <v>10755</v>
      </c>
      <c r="B881">
        <v>460</v>
      </c>
      <c r="C881" t="s">
        <v>10756</v>
      </c>
      <c r="E881" t="s">
        <v>10757</v>
      </c>
      <c r="F881" t="s">
        <v>21168</v>
      </c>
      <c r="G881">
        <v>3</v>
      </c>
      <c r="H881" t="s">
        <v>10756</v>
      </c>
      <c r="I881" t="s">
        <v>21169</v>
      </c>
      <c r="J881" s="1">
        <v>4.6368700000000002E-5</v>
      </c>
    </row>
    <row r="882" spans="1:10">
      <c r="A882" t="s">
        <v>54</v>
      </c>
      <c r="B882">
        <v>591</v>
      </c>
      <c r="C882" t="s">
        <v>55</v>
      </c>
      <c r="E882" t="s">
        <v>56</v>
      </c>
      <c r="F882" t="s">
        <v>21170</v>
      </c>
      <c r="G882">
        <v>1</v>
      </c>
      <c r="H882" t="s">
        <v>55</v>
      </c>
      <c r="I882" s="1">
        <v>2.1155400000000002E-6</v>
      </c>
      <c r="J882" s="1">
        <v>2.1155400000000002E-6</v>
      </c>
    </row>
    <row r="883" spans="1:10">
      <c r="A883" t="s">
        <v>7514</v>
      </c>
      <c r="B883">
        <v>775</v>
      </c>
      <c r="C883" t="s">
        <v>7515</v>
      </c>
      <c r="E883" t="s">
        <v>7516</v>
      </c>
      <c r="F883" t="s">
        <v>21171</v>
      </c>
      <c r="G883">
        <v>3</v>
      </c>
      <c r="H883" t="s">
        <v>7515</v>
      </c>
      <c r="I883" t="s">
        <v>21172</v>
      </c>
      <c r="J883">
        <v>2.75574E-4</v>
      </c>
    </row>
    <row r="884" spans="1:10">
      <c r="A884" t="s">
        <v>21173</v>
      </c>
      <c r="B884">
        <v>178</v>
      </c>
      <c r="C884" t="s">
        <v>21174</v>
      </c>
      <c r="E884" t="s">
        <v>21175</v>
      </c>
      <c r="F884" t="s">
        <v>21176</v>
      </c>
      <c r="G884">
        <v>3</v>
      </c>
      <c r="H884" t="s">
        <v>21174</v>
      </c>
      <c r="I884" t="s">
        <v>21177</v>
      </c>
      <c r="J884">
        <v>1.5234499999999999E-4</v>
      </c>
    </row>
    <row r="885" spans="1:10">
      <c r="A885" t="s">
        <v>1377</v>
      </c>
      <c r="B885">
        <v>311</v>
      </c>
      <c r="C885" t="s">
        <v>1378</v>
      </c>
      <c r="E885" t="s">
        <v>1379</v>
      </c>
      <c r="F885" t="s">
        <v>21178</v>
      </c>
      <c r="G885">
        <v>5</v>
      </c>
      <c r="H885" t="s">
        <v>1378</v>
      </c>
      <c r="I885" t="s">
        <v>21179</v>
      </c>
      <c r="J885">
        <v>2.8849600000000001E-4</v>
      </c>
    </row>
    <row r="886" spans="1:10">
      <c r="A886" t="s">
        <v>4339</v>
      </c>
      <c r="B886">
        <v>608</v>
      </c>
      <c r="C886" t="s">
        <v>4340</v>
      </c>
      <c r="E886" t="s">
        <v>4341</v>
      </c>
      <c r="F886" t="s">
        <v>21180</v>
      </c>
      <c r="G886">
        <v>3</v>
      </c>
      <c r="H886" t="s">
        <v>4340</v>
      </c>
      <c r="I886" t="s">
        <v>21181</v>
      </c>
      <c r="J886" s="1">
        <v>5.3865500000000001E-6</v>
      </c>
    </row>
    <row r="887" spans="1:10">
      <c r="A887" t="s">
        <v>6158</v>
      </c>
      <c r="B887">
        <v>245</v>
      </c>
      <c r="C887" t="s">
        <v>6159</v>
      </c>
      <c r="E887" t="s">
        <v>6160</v>
      </c>
      <c r="F887" t="s">
        <v>21182</v>
      </c>
      <c r="G887">
        <v>3</v>
      </c>
      <c r="H887" t="s">
        <v>6159</v>
      </c>
      <c r="I887" t="s">
        <v>21183</v>
      </c>
      <c r="J887" s="1">
        <v>6.4806499999999997E-5</v>
      </c>
    </row>
    <row r="888" spans="1:10">
      <c r="A888" t="s">
        <v>21184</v>
      </c>
      <c r="B888">
        <v>60</v>
      </c>
      <c r="C888" t="s">
        <v>21185</v>
      </c>
      <c r="E888" t="s">
        <v>21186</v>
      </c>
      <c r="F888" t="s">
        <v>21187</v>
      </c>
      <c r="G888">
        <v>9</v>
      </c>
      <c r="H888" t="s">
        <v>21185</v>
      </c>
      <c r="I888" t="s">
        <v>21188</v>
      </c>
      <c r="J888">
        <v>6.7008899999999996E-2</v>
      </c>
    </row>
    <row r="889" spans="1:10">
      <c r="A889" t="s">
        <v>3813</v>
      </c>
      <c r="B889">
        <v>888</v>
      </c>
      <c r="C889" t="s">
        <v>3814</v>
      </c>
      <c r="E889" t="s">
        <v>3815</v>
      </c>
      <c r="F889" t="s">
        <v>21189</v>
      </c>
      <c r="G889">
        <v>5</v>
      </c>
      <c r="H889" t="s">
        <v>3814</v>
      </c>
      <c r="I889" t="s">
        <v>21190</v>
      </c>
      <c r="J889">
        <v>1.13812E-4</v>
      </c>
    </row>
    <row r="890" spans="1:10">
      <c r="A890" t="s">
        <v>21191</v>
      </c>
      <c r="B890">
        <v>29</v>
      </c>
      <c r="C890" t="s">
        <v>21192</v>
      </c>
      <c r="E890" t="s">
        <v>21193</v>
      </c>
      <c r="F890" t="s">
        <v>21194</v>
      </c>
      <c r="G890">
        <v>1</v>
      </c>
      <c r="H890" t="s">
        <v>21192</v>
      </c>
      <c r="I890" s="1">
        <v>2.1756099999999998E-6</v>
      </c>
      <c r="J890" s="1">
        <v>2.1756099999999998E-6</v>
      </c>
    </row>
    <row r="891" spans="1:10">
      <c r="A891" t="s">
        <v>21195</v>
      </c>
      <c r="B891">
        <v>165</v>
      </c>
      <c r="C891" t="s">
        <v>21196</v>
      </c>
      <c r="E891" t="s">
        <v>21197</v>
      </c>
      <c r="F891" t="s">
        <v>21198</v>
      </c>
      <c r="G891">
        <v>2</v>
      </c>
      <c r="H891" t="s">
        <v>21196</v>
      </c>
      <c r="I891" t="s">
        <v>21199</v>
      </c>
      <c r="J891">
        <v>5.0742588239999997E-2</v>
      </c>
    </row>
    <row r="892" spans="1:10">
      <c r="A892" t="s">
        <v>8250</v>
      </c>
      <c r="B892">
        <v>132</v>
      </c>
      <c r="C892" t="s">
        <v>8251</v>
      </c>
      <c r="E892" t="s">
        <v>8252</v>
      </c>
      <c r="F892" t="s">
        <v>21200</v>
      </c>
      <c r="G892">
        <v>1</v>
      </c>
      <c r="H892" t="s">
        <v>8251</v>
      </c>
      <c r="I892" s="1">
        <v>2.17996E-6</v>
      </c>
      <c r="J892" s="1">
        <v>2.17996E-6</v>
      </c>
    </row>
    <row r="893" spans="1:10">
      <c r="A893" t="s">
        <v>920</v>
      </c>
      <c r="B893">
        <v>287</v>
      </c>
      <c r="C893" t="s">
        <v>921</v>
      </c>
      <c r="E893" t="s">
        <v>922</v>
      </c>
      <c r="F893" t="s">
        <v>21201</v>
      </c>
      <c r="G893">
        <v>5</v>
      </c>
      <c r="H893" t="s">
        <v>921</v>
      </c>
      <c r="I893" t="s">
        <v>21202</v>
      </c>
      <c r="J893">
        <v>1.81274E-3</v>
      </c>
    </row>
    <row r="894" spans="1:10">
      <c r="A894" t="s">
        <v>21203</v>
      </c>
      <c r="B894">
        <v>290</v>
      </c>
      <c r="C894" t="s">
        <v>21204</v>
      </c>
      <c r="E894" t="s">
        <v>21205</v>
      </c>
      <c r="F894" t="s">
        <v>21206</v>
      </c>
      <c r="G894">
        <v>1</v>
      </c>
      <c r="H894" t="s">
        <v>21204</v>
      </c>
      <c r="I894" s="1">
        <v>2.18367E-6</v>
      </c>
      <c r="J894" s="1">
        <v>2.18367E-6</v>
      </c>
    </row>
    <row r="895" spans="1:10">
      <c r="A895" t="s">
        <v>19610</v>
      </c>
      <c r="B895">
        <v>3070</v>
      </c>
      <c r="C895" t="s">
        <v>19611</v>
      </c>
      <c r="E895" t="s">
        <v>19612</v>
      </c>
      <c r="F895" t="s">
        <v>21207</v>
      </c>
      <c r="G895">
        <v>1</v>
      </c>
      <c r="H895" t="s">
        <v>19611</v>
      </c>
      <c r="I895" s="1">
        <v>2.1838900000000001E-6</v>
      </c>
      <c r="J895" s="1">
        <v>2.1838900000000001E-6</v>
      </c>
    </row>
    <row r="896" spans="1:10">
      <c r="A896" t="s">
        <v>11207</v>
      </c>
      <c r="B896">
        <v>214</v>
      </c>
      <c r="C896" t="s">
        <v>11208</v>
      </c>
      <c r="E896" t="s">
        <v>11209</v>
      </c>
      <c r="F896" t="s">
        <v>21208</v>
      </c>
      <c r="G896">
        <v>19</v>
      </c>
      <c r="H896" t="s">
        <v>11208</v>
      </c>
      <c r="I896" t="s">
        <v>21209</v>
      </c>
      <c r="J896" s="1">
        <v>9.6301699999999993E-6</v>
      </c>
    </row>
    <row r="897" spans="1:10">
      <c r="A897" t="s">
        <v>21210</v>
      </c>
      <c r="B897">
        <v>70</v>
      </c>
      <c r="C897" t="s">
        <v>21211</v>
      </c>
      <c r="E897" t="s">
        <v>21212</v>
      </c>
      <c r="F897" t="s">
        <v>21213</v>
      </c>
      <c r="G897">
        <v>2</v>
      </c>
      <c r="H897" t="s">
        <v>21211</v>
      </c>
      <c r="I897" t="s">
        <v>21214</v>
      </c>
      <c r="J897">
        <v>3.8745343915000001E-2</v>
      </c>
    </row>
    <row r="898" spans="1:10">
      <c r="A898" t="s">
        <v>2274</v>
      </c>
      <c r="B898">
        <v>511</v>
      </c>
      <c r="C898" t="s">
        <v>2275</v>
      </c>
      <c r="E898" t="s">
        <v>2276</v>
      </c>
      <c r="F898" t="s">
        <v>21215</v>
      </c>
      <c r="G898">
        <v>1</v>
      </c>
      <c r="H898" t="s">
        <v>2275</v>
      </c>
      <c r="I898" s="1">
        <v>2.18892E-6</v>
      </c>
      <c r="J898" s="1">
        <v>2.18892E-6</v>
      </c>
    </row>
    <row r="899" spans="1:10">
      <c r="A899" t="s">
        <v>11402</v>
      </c>
      <c r="B899">
        <v>93</v>
      </c>
      <c r="C899" t="s">
        <v>11403</v>
      </c>
      <c r="E899" t="s">
        <v>11404</v>
      </c>
      <c r="F899" t="s">
        <v>21216</v>
      </c>
      <c r="G899">
        <v>3</v>
      </c>
      <c r="H899" t="s">
        <v>11403</v>
      </c>
      <c r="I899" t="s">
        <v>21217</v>
      </c>
      <c r="J899" s="1">
        <v>2.9229599999999999E-5</v>
      </c>
    </row>
    <row r="900" spans="1:10">
      <c r="A900" t="s">
        <v>21218</v>
      </c>
      <c r="B900">
        <v>17</v>
      </c>
      <c r="C900" t="s">
        <v>21219</v>
      </c>
      <c r="E900" t="s">
        <v>21220</v>
      </c>
      <c r="F900" t="s">
        <v>21221</v>
      </c>
      <c r="G900">
        <v>6</v>
      </c>
      <c r="H900" t="s">
        <v>21219</v>
      </c>
      <c r="I900" t="s">
        <v>21222</v>
      </c>
      <c r="J900">
        <v>1.104315E-2</v>
      </c>
    </row>
    <row r="901" spans="1:10">
      <c r="A901" t="s">
        <v>1344</v>
      </c>
      <c r="B901">
        <v>790</v>
      </c>
      <c r="C901" t="s">
        <v>1345</v>
      </c>
      <c r="E901" t="s">
        <v>1346</v>
      </c>
      <c r="F901" t="s">
        <v>21223</v>
      </c>
      <c r="G901">
        <v>2</v>
      </c>
      <c r="H901" t="s">
        <v>1345</v>
      </c>
      <c r="I901" t="s">
        <v>21224</v>
      </c>
      <c r="J901">
        <v>4.8512561225E-2</v>
      </c>
    </row>
    <row r="902" spans="1:10">
      <c r="A902" t="s">
        <v>21225</v>
      </c>
      <c r="B902">
        <v>256</v>
      </c>
      <c r="C902" t="s">
        <v>21226</v>
      </c>
      <c r="D902" t="s">
        <v>21227</v>
      </c>
      <c r="E902" t="s">
        <v>21228</v>
      </c>
      <c r="F902" t="s">
        <v>21229</v>
      </c>
      <c r="G902">
        <v>1</v>
      </c>
      <c r="H902" t="s">
        <v>21226</v>
      </c>
      <c r="I902" s="1">
        <v>2.2268999999999998E-6</v>
      </c>
      <c r="J902" s="1">
        <v>2.2268999999999998E-6</v>
      </c>
    </row>
    <row r="903" spans="1:10">
      <c r="A903" t="s">
        <v>21230</v>
      </c>
      <c r="B903">
        <v>270</v>
      </c>
      <c r="C903" t="s">
        <v>21231</v>
      </c>
      <c r="E903" t="s">
        <v>21232</v>
      </c>
      <c r="F903" t="s">
        <v>21233</v>
      </c>
      <c r="G903">
        <v>1</v>
      </c>
      <c r="H903" t="s">
        <v>21231</v>
      </c>
      <c r="I903" s="1">
        <v>2.2318E-6</v>
      </c>
      <c r="J903" s="1">
        <v>2.2318E-6</v>
      </c>
    </row>
    <row r="904" spans="1:10">
      <c r="A904" t="s">
        <v>5279</v>
      </c>
      <c r="B904">
        <v>635</v>
      </c>
      <c r="C904" t="s">
        <v>5280</v>
      </c>
      <c r="E904" t="s">
        <v>5281</v>
      </c>
      <c r="F904" t="s">
        <v>21234</v>
      </c>
      <c r="G904">
        <v>3</v>
      </c>
      <c r="H904" t="s">
        <v>5280</v>
      </c>
      <c r="I904" t="s">
        <v>21235</v>
      </c>
      <c r="J904" s="1">
        <v>4.7731500000000002E-6</v>
      </c>
    </row>
    <row r="905" spans="1:10">
      <c r="A905" t="s">
        <v>9769</v>
      </c>
      <c r="B905">
        <v>602</v>
      </c>
      <c r="C905" t="s">
        <v>9770</v>
      </c>
      <c r="E905" t="s">
        <v>9771</v>
      </c>
      <c r="F905" t="s">
        <v>21236</v>
      </c>
      <c r="G905">
        <v>4</v>
      </c>
      <c r="H905" t="s">
        <v>9770</v>
      </c>
      <c r="I905" t="s">
        <v>21237</v>
      </c>
      <c r="J905" s="1">
        <v>4.0788379999999901E-5</v>
      </c>
    </row>
    <row r="906" spans="1:10">
      <c r="A906" t="s">
        <v>6092</v>
      </c>
      <c r="B906">
        <v>37</v>
      </c>
      <c r="C906" t="s">
        <v>6093</v>
      </c>
      <c r="E906" t="s">
        <v>6094</v>
      </c>
      <c r="F906" t="s">
        <v>21238</v>
      </c>
      <c r="G906">
        <v>7</v>
      </c>
      <c r="H906" t="s">
        <v>6093</v>
      </c>
      <c r="I906" t="s">
        <v>21239</v>
      </c>
      <c r="J906">
        <v>3.1029899999999999E-3</v>
      </c>
    </row>
    <row r="907" spans="1:10">
      <c r="A907" t="s">
        <v>7221</v>
      </c>
      <c r="B907">
        <v>312</v>
      </c>
      <c r="C907" t="s">
        <v>7222</v>
      </c>
      <c r="E907" t="s">
        <v>7223</v>
      </c>
      <c r="F907" t="s">
        <v>21240</v>
      </c>
      <c r="G907">
        <v>1</v>
      </c>
      <c r="H907" t="s">
        <v>7222</v>
      </c>
      <c r="I907" s="1">
        <v>2.2623599999999999E-6</v>
      </c>
      <c r="J907" s="1">
        <v>2.2623599999999999E-6</v>
      </c>
    </row>
    <row r="908" spans="1:10">
      <c r="A908" t="s">
        <v>21241</v>
      </c>
      <c r="B908">
        <v>690</v>
      </c>
      <c r="C908" t="s">
        <v>21242</v>
      </c>
      <c r="E908" t="s">
        <v>21243</v>
      </c>
      <c r="F908" t="s">
        <v>21244</v>
      </c>
      <c r="G908">
        <v>3</v>
      </c>
      <c r="H908" t="s">
        <v>21242</v>
      </c>
      <c r="I908" t="s">
        <v>21245</v>
      </c>
      <c r="J908">
        <v>2.9216799999999999E-4</v>
      </c>
    </row>
    <row r="909" spans="1:10">
      <c r="A909" t="s">
        <v>15029</v>
      </c>
      <c r="B909">
        <v>566</v>
      </c>
      <c r="C909" t="s">
        <v>15030</v>
      </c>
      <c r="E909" t="s">
        <v>15031</v>
      </c>
      <c r="F909" t="s">
        <v>21246</v>
      </c>
      <c r="G909">
        <v>2</v>
      </c>
      <c r="H909" t="s">
        <v>15030</v>
      </c>
      <c r="I909" t="s">
        <v>21247</v>
      </c>
      <c r="J909">
        <v>1.301810715E-3</v>
      </c>
    </row>
    <row r="910" spans="1:10">
      <c r="A910" t="s">
        <v>21248</v>
      </c>
      <c r="B910">
        <v>498</v>
      </c>
      <c r="C910" t="s">
        <v>21249</v>
      </c>
      <c r="E910" t="s">
        <v>21250</v>
      </c>
      <c r="F910" t="s">
        <v>21251</v>
      </c>
      <c r="G910">
        <v>3</v>
      </c>
      <c r="H910" t="s">
        <v>21249</v>
      </c>
      <c r="I910" t="s">
        <v>21252</v>
      </c>
      <c r="J910" s="1">
        <v>2.01941E-5</v>
      </c>
    </row>
    <row r="911" spans="1:10">
      <c r="A911" t="s">
        <v>4303</v>
      </c>
      <c r="B911">
        <v>181</v>
      </c>
      <c r="C911" t="s">
        <v>4304</v>
      </c>
      <c r="E911" t="s">
        <v>4305</v>
      </c>
      <c r="F911" t="s">
        <v>21253</v>
      </c>
      <c r="G911">
        <v>4</v>
      </c>
      <c r="H911" t="s">
        <v>4304</v>
      </c>
      <c r="I911" t="s">
        <v>21254</v>
      </c>
      <c r="J911">
        <v>2.3057299999999999E-2</v>
      </c>
    </row>
    <row r="912" spans="1:10">
      <c r="A912" t="s">
        <v>4303</v>
      </c>
      <c r="B912">
        <v>172</v>
      </c>
      <c r="C912" t="s">
        <v>4304</v>
      </c>
      <c r="E912" t="s">
        <v>4305</v>
      </c>
      <c r="F912" t="s">
        <v>21253</v>
      </c>
      <c r="G912">
        <v>4</v>
      </c>
      <c r="H912" t="s">
        <v>4304</v>
      </c>
      <c r="I912" t="s">
        <v>21254</v>
      </c>
      <c r="J912">
        <v>2.3057299999999999E-2</v>
      </c>
    </row>
    <row r="913" spans="1:10">
      <c r="A913" t="s">
        <v>821</v>
      </c>
      <c r="B913">
        <v>222</v>
      </c>
      <c r="C913" t="s">
        <v>822</v>
      </c>
      <c r="E913" t="s">
        <v>823</v>
      </c>
      <c r="F913" t="s">
        <v>21255</v>
      </c>
      <c r="G913">
        <v>2</v>
      </c>
      <c r="H913" t="s">
        <v>822</v>
      </c>
      <c r="I913" t="s">
        <v>21256</v>
      </c>
      <c r="J913">
        <v>4.1407044999999999E-4</v>
      </c>
    </row>
    <row r="914" spans="1:10">
      <c r="A914" t="s">
        <v>5666</v>
      </c>
      <c r="B914">
        <v>152</v>
      </c>
      <c r="C914" t="s">
        <v>5667</v>
      </c>
      <c r="E914" t="s">
        <v>5668</v>
      </c>
      <c r="F914" t="s">
        <v>21257</v>
      </c>
      <c r="G914">
        <v>2</v>
      </c>
      <c r="H914" t="s">
        <v>5667</v>
      </c>
      <c r="I914" t="s">
        <v>21258</v>
      </c>
      <c r="J914">
        <v>2.3829996209999999E-2</v>
      </c>
    </row>
    <row r="915" spans="1:10">
      <c r="A915" t="s">
        <v>21259</v>
      </c>
      <c r="B915">
        <v>161</v>
      </c>
      <c r="C915" t="s">
        <v>21260</v>
      </c>
      <c r="E915" t="s">
        <v>21261</v>
      </c>
      <c r="F915" t="s">
        <v>21262</v>
      </c>
      <c r="G915">
        <v>3</v>
      </c>
      <c r="H915" t="s">
        <v>21260</v>
      </c>
      <c r="I915" t="s">
        <v>21263</v>
      </c>
      <c r="J915" s="1">
        <v>1.2904800000000001E-5</v>
      </c>
    </row>
    <row r="916" spans="1:10">
      <c r="A916" t="s">
        <v>21264</v>
      </c>
      <c r="B916">
        <v>650</v>
      </c>
      <c r="C916" t="s">
        <v>21265</v>
      </c>
      <c r="E916" t="s">
        <v>21266</v>
      </c>
      <c r="F916" t="s">
        <v>21267</v>
      </c>
      <c r="G916">
        <v>2</v>
      </c>
      <c r="H916" t="s">
        <v>21265</v>
      </c>
      <c r="I916" t="s">
        <v>21268</v>
      </c>
      <c r="J916" s="1">
        <v>2.8743249999999998E-6</v>
      </c>
    </row>
    <row r="917" spans="1:10">
      <c r="A917" t="s">
        <v>5408</v>
      </c>
      <c r="B917">
        <v>167</v>
      </c>
      <c r="C917" t="s">
        <v>5409</v>
      </c>
      <c r="E917" t="s">
        <v>5410</v>
      </c>
      <c r="F917" t="s">
        <v>21269</v>
      </c>
      <c r="G917">
        <v>5</v>
      </c>
      <c r="H917" t="s">
        <v>5409</v>
      </c>
      <c r="I917" t="s">
        <v>21270</v>
      </c>
      <c r="J917">
        <v>1.43178E-2</v>
      </c>
    </row>
    <row r="918" spans="1:10">
      <c r="A918" t="s">
        <v>21271</v>
      </c>
      <c r="B918">
        <v>2319</v>
      </c>
      <c r="C918" t="s">
        <v>21272</v>
      </c>
      <c r="E918" t="s">
        <v>21273</v>
      </c>
      <c r="F918" t="s">
        <v>21274</v>
      </c>
      <c r="G918">
        <v>2</v>
      </c>
      <c r="H918" t="s">
        <v>21272</v>
      </c>
      <c r="I918" t="s">
        <v>21275</v>
      </c>
      <c r="J918">
        <v>2.8982332499999998E-4</v>
      </c>
    </row>
    <row r="919" spans="1:10">
      <c r="A919" t="s">
        <v>11964</v>
      </c>
      <c r="B919">
        <v>141</v>
      </c>
      <c r="C919" t="s">
        <v>11965</v>
      </c>
      <c r="E919" t="s">
        <v>11966</v>
      </c>
      <c r="F919" t="s">
        <v>21276</v>
      </c>
      <c r="G919">
        <v>3</v>
      </c>
      <c r="H919" t="s">
        <v>11965</v>
      </c>
      <c r="I919" t="s">
        <v>21277</v>
      </c>
      <c r="J919" s="1">
        <v>2.63507E-6</v>
      </c>
    </row>
    <row r="920" spans="1:10">
      <c r="A920" t="s">
        <v>1504</v>
      </c>
      <c r="B920">
        <v>1076</v>
      </c>
      <c r="C920" t="s">
        <v>1505</v>
      </c>
      <c r="E920" t="s">
        <v>1506</v>
      </c>
      <c r="F920" t="s">
        <v>21278</v>
      </c>
      <c r="G920">
        <v>1</v>
      </c>
      <c r="H920" t="s">
        <v>1505</v>
      </c>
      <c r="I920" s="1">
        <v>2.4008099999999998E-6</v>
      </c>
      <c r="J920" s="1">
        <v>2.4008099999999998E-6</v>
      </c>
    </row>
    <row r="921" spans="1:10">
      <c r="A921" t="s">
        <v>3292</v>
      </c>
      <c r="B921">
        <v>55</v>
      </c>
      <c r="C921" t="s">
        <v>3293</v>
      </c>
      <c r="E921" t="s">
        <v>3294</v>
      </c>
      <c r="F921" t="s">
        <v>21279</v>
      </c>
      <c r="G921">
        <v>4</v>
      </c>
      <c r="H921" t="s">
        <v>3293</v>
      </c>
      <c r="I921" t="s">
        <v>21280</v>
      </c>
      <c r="J921" s="1">
        <v>2.9531189999999999E-5</v>
      </c>
    </row>
    <row r="922" spans="1:10">
      <c r="A922" t="s">
        <v>21281</v>
      </c>
      <c r="B922">
        <v>373</v>
      </c>
      <c r="C922" t="s">
        <v>21282</v>
      </c>
      <c r="E922" t="s">
        <v>21283</v>
      </c>
      <c r="F922" t="s">
        <v>21284</v>
      </c>
      <c r="G922">
        <v>5</v>
      </c>
      <c r="H922" t="s">
        <v>21282</v>
      </c>
      <c r="I922" t="s">
        <v>21285</v>
      </c>
      <c r="J922">
        <v>3.3720099999999999E-3</v>
      </c>
    </row>
    <row r="923" spans="1:10">
      <c r="A923" t="s">
        <v>21286</v>
      </c>
      <c r="B923">
        <v>85</v>
      </c>
      <c r="C923" t="s">
        <v>21287</v>
      </c>
      <c r="E923" t="s">
        <v>21288</v>
      </c>
      <c r="F923" t="s">
        <v>21289</v>
      </c>
      <c r="G923">
        <v>1</v>
      </c>
      <c r="H923" t="s">
        <v>21287</v>
      </c>
      <c r="I923" s="1">
        <v>2.4128500000000001E-6</v>
      </c>
      <c r="J923" s="1">
        <v>2.4128500000000001E-6</v>
      </c>
    </row>
    <row r="924" spans="1:10">
      <c r="A924" t="s">
        <v>4757</v>
      </c>
      <c r="B924">
        <v>187</v>
      </c>
      <c r="C924" t="s">
        <v>4758</v>
      </c>
      <c r="E924" t="s">
        <v>4759</v>
      </c>
      <c r="F924" t="s">
        <v>21290</v>
      </c>
      <c r="G924">
        <v>2</v>
      </c>
      <c r="H924" t="s">
        <v>4758</v>
      </c>
      <c r="I924" t="s">
        <v>21291</v>
      </c>
      <c r="J924">
        <v>0.20953720714999999</v>
      </c>
    </row>
    <row r="925" spans="1:10">
      <c r="A925" t="s">
        <v>21292</v>
      </c>
      <c r="B925">
        <v>79</v>
      </c>
      <c r="C925" t="s">
        <v>21293</v>
      </c>
      <c r="E925" t="s">
        <v>21294</v>
      </c>
      <c r="F925" t="s">
        <v>21295</v>
      </c>
      <c r="G925">
        <v>2</v>
      </c>
      <c r="H925" t="s">
        <v>21293</v>
      </c>
      <c r="I925" t="s">
        <v>21296</v>
      </c>
      <c r="J925">
        <v>3.7773100000000002E-4</v>
      </c>
    </row>
    <row r="926" spans="1:10">
      <c r="A926" t="s">
        <v>18316</v>
      </c>
      <c r="B926">
        <v>1585</v>
      </c>
      <c r="C926" t="s">
        <v>18317</v>
      </c>
      <c r="E926" t="s">
        <v>18318</v>
      </c>
      <c r="F926" t="s">
        <v>21297</v>
      </c>
      <c r="G926">
        <v>3</v>
      </c>
      <c r="H926" t="s">
        <v>18317</v>
      </c>
      <c r="I926" t="s">
        <v>21298</v>
      </c>
      <c r="J926" s="1">
        <v>6.7781499999999996E-6</v>
      </c>
    </row>
    <row r="927" spans="1:10">
      <c r="A927" t="s">
        <v>3433</v>
      </c>
      <c r="B927">
        <v>293</v>
      </c>
      <c r="C927" t="s">
        <v>3434</v>
      </c>
      <c r="E927" t="s">
        <v>3435</v>
      </c>
      <c r="F927" t="s">
        <v>21299</v>
      </c>
      <c r="G927">
        <v>8</v>
      </c>
      <c r="H927" t="s">
        <v>3434</v>
      </c>
      <c r="I927" t="s">
        <v>21300</v>
      </c>
      <c r="J927">
        <v>1.4532915E-3</v>
      </c>
    </row>
    <row r="928" spans="1:10">
      <c r="A928" t="s">
        <v>21301</v>
      </c>
      <c r="B928">
        <v>15</v>
      </c>
      <c r="C928" t="s">
        <v>21302</v>
      </c>
      <c r="E928" t="s">
        <v>21303</v>
      </c>
      <c r="F928" t="s">
        <v>21304</v>
      </c>
      <c r="G928">
        <v>1</v>
      </c>
      <c r="H928" t="s">
        <v>21302</v>
      </c>
      <c r="I928" s="1">
        <v>2.4539700000000002E-6</v>
      </c>
      <c r="J928" s="1">
        <v>2.4539700000000002E-6</v>
      </c>
    </row>
    <row r="929" spans="1:10">
      <c r="A929" t="s">
        <v>1386</v>
      </c>
      <c r="B929">
        <v>72</v>
      </c>
      <c r="C929" t="s">
        <v>1387</v>
      </c>
      <c r="E929" t="s">
        <v>1388</v>
      </c>
      <c r="F929" t="s">
        <v>21305</v>
      </c>
      <c r="G929">
        <v>9</v>
      </c>
      <c r="H929" t="s">
        <v>1387</v>
      </c>
      <c r="I929" t="s">
        <v>21306</v>
      </c>
      <c r="J929" s="1">
        <v>1.35746E-5</v>
      </c>
    </row>
    <row r="930" spans="1:10">
      <c r="A930" t="s">
        <v>1386</v>
      </c>
      <c r="B930">
        <v>71</v>
      </c>
      <c r="C930" t="s">
        <v>1387</v>
      </c>
      <c r="E930" t="s">
        <v>1388</v>
      </c>
      <c r="F930" t="s">
        <v>21305</v>
      </c>
      <c r="G930">
        <v>9</v>
      </c>
      <c r="H930" t="s">
        <v>1387</v>
      </c>
      <c r="I930" t="s">
        <v>21306</v>
      </c>
      <c r="J930" s="1">
        <v>1.35746E-5</v>
      </c>
    </row>
    <row r="931" spans="1:10">
      <c r="A931" t="s">
        <v>3424</v>
      </c>
      <c r="B931">
        <v>213</v>
      </c>
      <c r="C931" t="s">
        <v>3425</v>
      </c>
      <c r="E931" t="s">
        <v>3426</v>
      </c>
      <c r="F931" t="s">
        <v>21307</v>
      </c>
      <c r="G931">
        <v>5</v>
      </c>
      <c r="H931" t="s">
        <v>3425</v>
      </c>
      <c r="I931" t="s">
        <v>21308</v>
      </c>
      <c r="J931">
        <v>1.01918E-4</v>
      </c>
    </row>
    <row r="932" spans="1:10">
      <c r="A932" t="s">
        <v>21309</v>
      </c>
      <c r="B932">
        <v>81</v>
      </c>
      <c r="C932" t="s">
        <v>21310</v>
      </c>
      <c r="E932" t="s">
        <v>21311</v>
      </c>
      <c r="F932" t="s">
        <v>21312</v>
      </c>
      <c r="G932">
        <v>4</v>
      </c>
      <c r="H932" t="s">
        <v>21310</v>
      </c>
      <c r="I932" t="s">
        <v>21313</v>
      </c>
      <c r="J932">
        <v>3.9396681E-4</v>
      </c>
    </row>
    <row r="933" spans="1:10">
      <c r="A933" t="s">
        <v>19748</v>
      </c>
      <c r="B933">
        <v>106</v>
      </c>
      <c r="C933" t="s">
        <v>19749</v>
      </c>
      <c r="E933" t="s">
        <v>19750</v>
      </c>
      <c r="F933" t="s">
        <v>21314</v>
      </c>
      <c r="G933">
        <v>2</v>
      </c>
      <c r="H933" t="s">
        <v>19749</v>
      </c>
      <c r="I933" t="s">
        <v>21315</v>
      </c>
      <c r="J933">
        <v>3.7617802899999997E-2</v>
      </c>
    </row>
    <row r="934" spans="1:10">
      <c r="A934" t="s">
        <v>21316</v>
      </c>
      <c r="B934">
        <v>35</v>
      </c>
      <c r="C934" t="s">
        <v>21317</v>
      </c>
      <c r="E934" t="s">
        <v>21318</v>
      </c>
      <c r="F934" t="s">
        <v>21319</v>
      </c>
      <c r="G934">
        <v>4</v>
      </c>
      <c r="H934" t="s">
        <v>21317</v>
      </c>
      <c r="I934" t="s">
        <v>21320</v>
      </c>
      <c r="J934">
        <v>4.0128125E-4</v>
      </c>
    </row>
    <row r="935" spans="1:10">
      <c r="A935" t="s">
        <v>8395</v>
      </c>
      <c r="B935">
        <v>129</v>
      </c>
      <c r="C935" t="s">
        <v>8396</v>
      </c>
      <c r="E935" t="s">
        <v>8397</v>
      </c>
      <c r="F935" t="s">
        <v>21321</v>
      </c>
      <c r="G935">
        <v>2</v>
      </c>
      <c r="H935" t="s">
        <v>8396</v>
      </c>
      <c r="I935" t="s">
        <v>21322</v>
      </c>
      <c r="J935" s="1">
        <v>2.3970774999999999E-5</v>
      </c>
    </row>
    <row r="936" spans="1:10">
      <c r="A936" t="s">
        <v>5800</v>
      </c>
      <c r="B936">
        <v>324</v>
      </c>
      <c r="C936" t="s">
        <v>5801</v>
      </c>
      <c r="E936" t="s">
        <v>5802</v>
      </c>
      <c r="F936" t="s">
        <v>21323</v>
      </c>
      <c r="G936">
        <v>1</v>
      </c>
      <c r="H936" t="s">
        <v>5801</v>
      </c>
      <c r="I936" s="1">
        <v>2.5168499999999999E-6</v>
      </c>
      <c r="J936" s="1">
        <v>2.5168499999999999E-6</v>
      </c>
    </row>
    <row r="937" spans="1:10">
      <c r="A937" t="s">
        <v>5773</v>
      </c>
      <c r="B937">
        <v>348</v>
      </c>
      <c r="C937" t="s">
        <v>5774</v>
      </c>
      <c r="E937" t="s">
        <v>5775</v>
      </c>
      <c r="F937" t="s">
        <v>21324</v>
      </c>
      <c r="G937">
        <v>4</v>
      </c>
      <c r="H937" t="s">
        <v>5774</v>
      </c>
      <c r="I937" t="s">
        <v>21325</v>
      </c>
      <c r="J937">
        <v>5.4203849999999998E-2</v>
      </c>
    </row>
    <row r="938" spans="1:10">
      <c r="A938" t="s">
        <v>5773</v>
      </c>
      <c r="B938">
        <v>347</v>
      </c>
      <c r="C938" t="s">
        <v>5774</v>
      </c>
      <c r="E938" t="s">
        <v>5775</v>
      </c>
      <c r="F938" t="s">
        <v>21324</v>
      </c>
      <c r="G938">
        <v>4</v>
      </c>
      <c r="H938" t="s">
        <v>5774</v>
      </c>
      <c r="I938" t="s">
        <v>21325</v>
      </c>
      <c r="J938">
        <v>5.4203849999999998E-2</v>
      </c>
    </row>
    <row r="939" spans="1:10">
      <c r="A939" t="s">
        <v>10522</v>
      </c>
      <c r="B939">
        <v>941</v>
      </c>
      <c r="C939" t="s">
        <v>10523</v>
      </c>
      <c r="E939" t="s">
        <v>10524</v>
      </c>
      <c r="F939" t="s">
        <v>21326</v>
      </c>
      <c r="G939">
        <v>2</v>
      </c>
      <c r="H939" t="s">
        <v>10523</v>
      </c>
      <c r="I939" t="s">
        <v>21327</v>
      </c>
      <c r="J939" s="1">
        <v>8.6347124999999994E-5</v>
      </c>
    </row>
    <row r="940" spans="1:10">
      <c r="A940" t="s">
        <v>12369</v>
      </c>
      <c r="B940">
        <v>102</v>
      </c>
      <c r="C940" t="s">
        <v>12370</v>
      </c>
      <c r="E940" t="s">
        <v>12371</v>
      </c>
      <c r="F940" t="s">
        <v>21328</v>
      </c>
      <c r="G940">
        <v>4</v>
      </c>
      <c r="H940" t="s">
        <v>12370</v>
      </c>
      <c r="I940" t="s">
        <v>21329</v>
      </c>
      <c r="J940" s="1">
        <v>4.5734354999999997E-5</v>
      </c>
    </row>
    <row r="941" spans="1:10">
      <c r="A941" t="s">
        <v>19504</v>
      </c>
      <c r="B941">
        <v>97</v>
      </c>
      <c r="C941" t="s">
        <v>19505</v>
      </c>
      <c r="E941" t="s">
        <v>19506</v>
      </c>
      <c r="F941" t="s">
        <v>21330</v>
      </c>
      <c r="G941">
        <v>1</v>
      </c>
      <c r="H941" t="s">
        <v>19505</v>
      </c>
      <c r="I941" s="1">
        <v>2.5360500000000001E-6</v>
      </c>
      <c r="J941" s="1">
        <v>2.5360500000000001E-6</v>
      </c>
    </row>
    <row r="942" spans="1:10">
      <c r="A942" t="s">
        <v>2274</v>
      </c>
      <c r="B942">
        <v>450</v>
      </c>
      <c r="C942" t="s">
        <v>2275</v>
      </c>
      <c r="E942" t="s">
        <v>2276</v>
      </c>
      <c r="F942" t="s">
        <v>21331</v>
      </c>
      <c r="G942">
        <v>4</v>
      </c>
      <c r="H942" t="s">
        <v>2275</v>
      </c>
      <c r="I942" t="s">
        <v>21332</v>
      </c>
      <c r="J942">
        <v>3.3587214500000002E-3</v>
      </c>
    </row>
    <row r="943" spans="1:10">
      <c r="A943" t="s">
        <v>21333</v>
      </c>
      <c r="B943">
        <v>345</v>
      </c>
      <c r="C943" t="s">
        <v>21334</v>
      </c>
      <c r="E943" t="s">
        <v>21335</v>
      </c>
      <c r="F943" t="s">
        <v>21336</v>
      </c>
      <c r="G943">
        <v>1</v>
      </c>
      <c r="H943" t="s">
        <v>21334</v>
      </c>
      <c r="I943" s="1">
        <v>2.55412E-6</v>
      </c>
      <c r="J943" s="1">
        <v>2.55412E-6</v>
      </c>
    </row>
    <row r="944" spans="1:10">
      <c r="A944" t="s">
        <v>12153</v>
      </c>
      <c r="B944">
        <v>373</v>
      </c>
      <c r="C944" t="s">
        <v>12154</v>
      </c>
      <c r="E944" t="s">
        <v>12155</v>
      </c>
      <c r="F944" t="s">
        <v>21337</v>
      </c>
      <c r="G944">
        <v>4</v>
      </c>
      <c r="H944" t="s">
        <v>12154</v>
      </c>
      <c r="I944" t="s">
        <v>21338</v>
      </c>
      <c r="J944">
        <v>1.4113505000000001E-4</v>
      </c>
    </row>
    <row r="945" spans="1:10">
      <c r="A945" t="s">
        <v>1914</v>
      </c>
      <c r="B945">
        <v>257</v>
      </c>
      <c r="C945" t="s">
        <v>1915</v>
      </c>
      <c r="E945" t="s">
        <v>1916</v>
      </c>
      <c r="F945" t="s">
        <v>21339</v>
      </c>
      <c r="G945">
        <v>7</v>
      </c>
      <c r="H945" t="s">
        <v>1915</v>
      </c>
      <c r="I945" t="s">
        <v>21340</v>
      </c>
      <c r="J945">
        <v>2.3022799999999999E-3</v>
      </c>
    </row>
    <row r="946" spans="1:10">
      <c r="A946" t="s">
        <v>21341</v>
      </c>
      <c r="B946">
        <v>263</v>
      </c>
      <c r="C946" t="s">
        <v>21342</v>
      </c>
      <c r="E946" t="s">
        <v>21343</v>
      </c>
      <c r="F946" t="s">
        <v>21344</v>
      </c>
      <c r="G946">
        <v>5</v>
      </c>
      <c r="H946" t="s">
        <v>21342</v>
      </c>
      <c r="I946" t="s">
        <v>21345</v>
      </c>
      <c r="J946">
        <v>6.7913500000000002E-2</v>
      </c>
    </row>
    <row r="947" spans="1:10">
      <c r="A947" t="s">
        <v>3491</v>
      </c>
      <c r="B947">
        <v>500</v>
      </c>
      <c r="C947" t="s">
        <v>3492</v>
      </c>
      <c r="E947" t="s">
        <v>3493</v>
      </c>
      <c r="F947" t="s">
        <v>21346</v>
      </c>
      <c r="G947">
        <v>1</v>
      </c>
      <c r="H947" t="s">
        <v>3492</v>
      </c>
      <c r="I947" s="1">
        <v>2.6229700000000001E-6</v>
      </c>
      <c r="J947" s="1">
        <v>2.6229700000000001E-6</v>
      </c>
    </row>
    <row r="948" spans="1:10">
      <c r="A948" t="s">
        <v>2489</v>
      </c>
      <c r="B948">
        <v>693</v>
      </c>
      <c r="C948" t="s">
        <v>2490</v>
      </c>
      <c r="E948" t="s">
        <v>2491</v>
      </c>
      <c r="F948" t="s">
        <v>21347</v>
      </c>
      <c r="G948">
        <v>1</v>
      </c>
      <c r="H948" t="s">
        <v>2490</v>
      </c>
      <c r="I948" s="1">
        <v>2.6284900000000001E-6</v>
      </c>
      <c r="J948" s="1">
        <v>2.6284900000000001E-6</v>
      </c>
    </row>
    <row r="949" spans="1:10">
      <c r="A949" t="s">
        <v>12135</v>
      </c>
      <c r="B949">
        <v>114</v>
      </c>
      <c r="C949" t="s">
        <v>12136</v>
      </c>
      <c r="E949" t="s">
        <v>12137</v>
      </c>
      <c r="F949" t="s">
        <v>21348</v>
      </c>
      <c r="G949">
        <v>4</v>
      </c>
      <c r="H949" t="s">
        <v>12136</v>
      </c>
      <c r="I949" t="s">
        <v>21349</v>
      </c>
      <c r="J949">
        <v>9.0908465500000001E-3</v>
      </c>
    </row>
    <row r="950" spans="1:10">
      <c r="A950" t="s">
        <v>21350</v>
      </c>
      <c r="B950">
        <v>369</v>
      </c>
      <c r="C950" t="s">
        <v>21351</v>
      </c>
      <c r="E950" t="s">
        <v>21352</v>
      </c>
      <c r="F950" t="s">
        <v>21353</v>
      </c>
      <c r="G950">
        <v>1</v>
      </c>
      <c r="H950" t="s">
        <v>21351</v>
      </c>
      <c r="I950" s="1">
        <v>2.63849E-6</v>
      </c>
      <c r="J950" s="1">
        <v>2.63849E-6</v>
      </c>
    </row>
    <row r="951" spans="1:10">
      <c r="A951" t="s">
        <v>21354</v>
      </c>
      <c r="B951">
        <v>1534</v>
      </c>
      <c r="C951" t="s">
        <v>21355</v>
      </c>
      <c r="E951" t="s">
        <v>21356</v>
      </c>
      <c r="F951" t="s">
        <v>21357</v>
      </c>
      <c r="G951">
        <v>2</v>
      </c>
      <c r="H951" t="s">
        <v>21355</v>
      </c>
      <c r="I951" t="s">
        <v>21358</v>
      </c>
      <c r="J951">
        <v>6.1693263899999899E-3</v>
      </c>
    </row>
    <row r="952" spans="1:10">
      <c r="A952" t="s">
        <v>21359</v>
      </c>
      <c r="B952">
        <v>60</v>
      </c>
      <c r="C952" t="s">
        <v>21360</v>
      </c>
      <c r="E952" t="s">
        <v>21361</v>
      </c>
      <c r="F952" t="s">
        <v>21362</v>
      </c>
      <c r="G952">
        <v>1</v>
      </c>
      <c r="H952" t="s">
        <v>21360</v>
      </c>
      <c r="I952" s="1">
        <v>2.6642100000000001E-6</v>
      </c>
      <c r="J952" s="1">
        <v>2.6642100000000001E-6</v>
      </c>
    </row>
    <row r="953" spans="1:10">
      <c r="A953" t="s">
        <v>11179</v>
      </c>
      <c r="B953">
        <v>97</v>
      </c>
      <c r="C953" t="s">
        <v>11180</v>
      </c>
      <c r="E953" t="s">
        <v>11181</v>
      </c>
      <c r="F953" t="s">
        <v>21363</v>
      </c>
      <c r="G953">
        <v>5</v>
      </c>
      <c r="H953" t="s">
        <v>11180</v>
      </c>
      <c r="I953" t="s">
        <v>21364</v>
      </c>
      <c r="J953" s="1">
        <v>4.1870900000000003E-6</v>
      </c>
    </row>
    <row r="954" spans="1:10">
      <c r="A954" t="s">
        <v>3927</v>
      </c>
      <c r="B954">
        <v>629</v>
      </c>
      <c r="C954" t="s">
        <v>3928</v>
      </c>
      <c r="E954" t="s">
        <v>3929</v>
      </c>
      <c r="F954" t="s">
        <v>21365</v>
      </c>
      <c r="G954">
        <v>2</v>
      </c>
      <c r="H954" t="s">
        <v>3928</v>
      </c>
      <c r="I954" t="s">
        <v>21366</v>
      </c>
      <c r="J954" s="1">
        <v>4.3572404999999997E-5</v>
      </c>
    </row>
    <row r="955" spans="1:10">
      <c r="A955" t="s">
        <v>2196</v>
      </c>
      <c r="B955">
        <v>26</v>
      </c>
      <c r="C955" t="s">
        <v>2197</v>
      </c>
      <c r="E955" t="s">
        <v>2198</v>
      </c>
      <c r="F955" t="s">
        <v>21367</v>
      </c>
      <c r="G955">
        <v>2</v>
      </c>
      <c r="H955" t="s">
        <v>2197</v>
      </c>
      <c r="I955" t="s">
        <v>21368</v>
      </c>
      <c r="J955">
        <v>6.2348846974999997E-2</v>
      </c>
    </row>
    <row r="956" spans="1:10">
      <c r="A956" t="s">
        <v>21369</v>
      </c>
      <c r="B956">
        <v>444</v>
      </c>
      <c r="C956" t="s">
        <v>21370</v>
      </c>
      <c r="E956" t="s">
        <v>21371</v>
      </c>
      <c r="F956" t="s">
        <v>21372</v>
      </c>
      <c r="G956">
        <v>1</v>
      </c>
      <c r="H956" t="s">
        <v>21370</v>
      </c>
      <c r="I956" s="1">
        <v>2.70962E-6</v>
      </c>
      <c r="J956" s="1">
        <v>2.70962E-6</v>
      </c>
    </row>
    <row r="957" spans="1:10">
      <c r="A957" t="s">
        <v>21373</v>
      </c>
      <c r="B957">
        <v>167</v>
      </c>
      <c r="C957" t="s">
        <v>21374</v>
      </c>
      <c r="E957" t="s">
        <v>21375</v>
      </c>
      <c r="F957" t="s">
        <v>21376</v>
      </c>
      <c r="G957">
        <v>1</v>
      </c>
      <c r="H957" t="s">
        <v>21374</v>
      </c>
      <c r="I957" s="1">
        <v>2.7256499999999999E-6</v>
      </c>
      <c r="J957" s="1">
        <v>2.7256499999999999E-6</v>
      </c>
    </row>
    <row r="958" spans="1:10">
      <c r="A958" t="s">
        <v>21377</v>
      </c>
      <c r="B958">
        <v>1942</v>
      </c>
      <c r="C958" t="s">
        <v>21378</v>
      </c>
      <c r="E958" t="s">
        <v>21379</v>
      </c>
      <c r="F958" t="s">
        <v>21380</v>
      </c>
      <c r="G958">
        <v>3</v>
      </c>
      <c r="H958" t="s">
        <v>21378</v>
      </c>
      <c r="I958" t="s">
        <v>21381</v>
      </c>
      <c r="J958" s="1">
        <v>1.25221E-5</v>
      </c>
    </row>
    <row r="959" spans="1:10">
      <c r="A959" t="s">
        <v>2717</v>
      </c>
      <c r="B959">
        <v>201</v>
      </c>
      <c r="C959" t="s">
        <v>2718</v>
      </c>
      <c r="E959" t="s">
        <v>2719</v>
      </c>
      <c r="F959" t="s">
        <v>21382</v>
      </c>
      <c r="G959">
        <v>3</v>
      </c>
      <c r="H959" t="s">
        <v>2718</v>
      </c>
      <c r="I959" t="s">
        <v>21383</v>
      </c>
      <c r="J959" s="1">
        <v>1.2112E-5</v>
      </c>
    </row>
    <row r="960" spans="1:10">
      <c r="A960" t="s">
        <v>4076</v>
      </c>
      <c r="B960">
        <v>94</v>
      </c>
      <c r="C960" t="s">
        <v>4077</v>
      </c>
      <c r="E960" t="s">
        <v>4078</v>
      </c>
      <c r="F960" t="s">
        <v>21384</v>
      </c>
      <c r="G960">
        <v>5</v>
      </c>
      <c r="H960" t="s">
        <v>4077</v>
      </c>
      <c r="I960" t="s">
        <v>21385</v>
      </c>
      <c r="J960">
        <v>4.9767300000000002E-4</v>
      </c>
    </row>
    <row r="961" spans="1:10">
      <c r="A961" t="s">
        <v>21386</v>
      </c>
      <c r="B961">
        <v>222</v>
      </c>
      <c r="C961" t="s">
        <v>21387</v>
      </c>
      <c r="E961" t="s">
        <v>21388</v>
      </c>
      <c r="F961" t="s">
        <v>21389</v>
      </c>
      <c r="G961">
        <v>3</v>
      </c>
      <c r="H961" t="s">
        <v>21387</v>
      </c>
      <c r="I961" t="s">
        <v>21390</v>
      </c>
      <c r="J961" s="1">
        <v>7.1800300000000003E-6</v>
      </c>
    </row>
    <row r="962" spans="1:10">
      <c r="A962" t="s">
        <v>3173</v>
      </c>
      <c r="B962">
        <v>249</v>
      </c>
      <c r="C962" t="s">
        <v>3174</v>
      </c>
      <c r="E962" t="s">
        <v>3175</v>
      </c>
      <c r="F962" t="s">
        <v>21391</v>
      </c>
      <c r="G962">
        <v>2</v>
      </c>
      <c r="H962" t="s">
        <v>3174</v>
      </c>
      <c r="I962" t="s">
        <v>21392</v>
      </c>
      <c r="J962" s="1">
        <v>7.8677400000000007E-5</v>
      </c>
    </row>
    <row r="963" spans="1:10">
      <c r="A963" t="s">
        <v>25</v>
      </c>
      <c r="B963">
        <v>156</v>
      </c>
      <c r="C963" t="s">
        <v>26</v>
      </c>
      <c r="E963" t="s">
        <v>27</v>
      </c>
      <c r="F963" t="s">
        <v>21393</v>
      </c>
      <c r="G963">
        <v>7</v>
      </c>
      <c r="H963" t="s">
        <v>26</v>
      </c>
      <c r="I963" t="s">
        <v>21394</v>
      </c>
      <c r="J963">
        <v>2.95168E-4</v>
      </c>
    </row>
    <row r="964" spans="1:10">
      <c r="A964" t="s">
        <v>21395</v>
      </c>
      <c r="B964">
        <v>99</v>
      </c>
      <c r="C964" t="s">
        <v>21396</v>
      </c>
      <c r="E964" t="s">
        <v>21397</v>
      </c>
      <c r="F964" t="s">
        <v>21398</v>
      </c>
      <c r="G964">
        <v>4</v>
      </c>
      <c r="H964" t="s">
        <v>21396</v>
      </c>
      <c r="I964" t="s">
        <v>21399</v>
      </c>
      <c r="J964">
        <v>1.153609E-4</v>
      </c>
    </row>
    <row r="965" spans="1:10">
      <c r="A965" t="s">
        <v>10044</v>
      </c>
      <c r="B965">
        <v>178</v>
      </c>
      <c r="C965" t="s">
        <v>10045</v>
      </c>
      <c r="E965" t="s">
        <v>10046</v>
      </c>
      <c r="F965" t="s">
        <v>21400</v>
      </c>
      <c r="G965">
        <v>6</v>
      </c>
      <c r="H965" t="s">
        <v>10045</v>
      </c>
      <c r="I965" t="s">
        <v>21401</v>
      </c>
      <c r="J965" s="1">
        <v>1.7644175000000001E-5</v>
      </c>
    </row>
    <row r="966" spans="1:10">
      <c r="A966" t="s">
        <v>21402</v>
      </c>
      <c r="B966">
        <v>202</v>
      </c>
      <c r="C966" t="s">
        <v>21403</v>
      </c>
      <c r="E966" t="s">
        <v>21404</v>
      </c>
      <c r="F966" t="s">
        <v>21405</v>
      </c>
      <c r="G966">
        <v>1</v>
      </c>
      <c r="H966" t="s">
        <v>21403</v>
      </c>
      <c r="I966" s="1">
        <v>2.7985700000000002E-6</v>
      </c>
      <c r="J966" s="1">
        <v>2.7985700000000002E-6</v>
      </c>
    </row>
    <row r="967" spans="1:10">
      <c r="A967" t="s">
        <v>3576</v>
      </c>
      <c r="B967">
        <v>851</v>
      </c>
      <c r="C967" t="s">
        <v>3577</v>
      </c>
      <c r="E967" t="s">
        <v>3578</v>
      </c>
      <c r="F967" t="s">
        <v>21406</v>
      </c>
      <c r="G967">
        <v>2</v>
      </c>
      <c r="H967" t="s">
        <v>3577</v>
      </c>
      <c r="I967" t="s">
        <v>21407</v>
      </c>
      <c r="J967">
        <v>7.4333919154999997E-2</v>
      </c>
    </row>
    <row r="968" spans="1:10">
      <c r="A968" t="s">
        <v>21408</v>
      </c>
      <c r="B968">
        <v>92</v>
      </c>
      <c r="C968" t="s">
        <v>21409</v>
      </c>
      <c r="E968" t="s">
        <v>21410</v>
      </c>
      <c r="F968" t="s">
        <v>21411</v>
      </c>
      <c r="G968">
        <v>1</v>
      </c>
      <c r="H968" t="s">
        <v>21409</v>
      </c>
      <c r="I968" s="1">
        <v>2.8428499999999998E-6</v>
      </c>
      <c r="J968" s="1">
        <v>2.8428499999999998E-6</v>
      </c>
    </row>
    <row r="969" spans="1:10">
      <c r="A969" t="s">
        <v>21412</v>
      </c>
      <c r="B969">
        <v>267</v>
      </c>
      <c r="C969" t="s">
        <v>21413</v>
      </c>
      <c r="E969" t="s">
        <v>21414</v>
      </c>
      <c r="F969" t="s">
        <v>21415</v>
      </c>
      <c r="G969">
        <v>1</v>
      </c>
      <c r="H969" t="s">
        <v>21413</v>
      </c>
      <c r="I969" s="1">
        <v>2.8454100000000002E-6</v>
      </c>
      <c r="J969" s="1">
        <v>2.8454100000000002E-6</v>
      </c>
    </row>
    <row r="970" spans="1:10">
      <c r="A970" t="s">
        <v>4000</v>
      </c>
      <c r="B970">
        <v>1019</v>
      </c>
      <c r="C970" t="s">
        <v>4001</v>
      </c>
      <c r="E970" t="s">
        <v>4002</v>
      </c>
      <c r="F970" t="s">
        <v>21416</v>
      </c>
      <c r="G970">
        <v>2</v>
      </c>
      <c r="H970" t="s">
        <v>4001</v>
      </c>
      <c r="I970" t="s">
        <v>21417</v>
      </c>
      <c r="J970" s="1">
        <v>1.500735E-5</v>
      </c>
    </row>
    <row r="971" spans="1:10">
      <c r="A971" t="s">
        <v>4000</v>
      </c>
      <c r="B971">
        <v>1018</v>
      </c>
      <c r="C971" t="s">
        <v>4001</v>
      </c>
      <c r="E971" t="s">
        <v>4002</v>
      </c>
      <c r="F971" t="s">
        <v>21416</v>
      </c>
      <c r="G971">
        <v>2</v>
      </c>
      <c r="H971" t="s">
        <v>4001</v>
      </c>
      <c r="I971" t="s">
        <v>21417</v>
      </c>
      <c r="J971" s="1">
        <v>1.500735E-5</v>
      </c>
    </row>
    <row r="972" spans="1:10">
      <c r="A972" t="s">
        <v>6672</v>
      </c>
      <c r="B972">
        <v>12</v>
      </c>
      <c r="C972" t="s">
        <v>6673</v>
      </c>
      <c r="E972" t="s">
        <v>6674</v>
      </c>
      <c r="F972" t="s">
        <v>21418</v>
      </c>
      <c r="G972">
        <v>1</v>
      </c>
      <c r="H972" t="s">
        <v>6673</v>
      </c>
      <c r="I972" s="1">
        <v>2.86397E-6</v>
      </c>
      <c r="J972" s="1">
        <v>2.86397E-6</v>
      </c>
    </row>
    <row r="973" spans="1:10">
      <c r="A973" t="s">
        <v>15250</v>
      </c>
      <c r="B973">
        <v>370</v>
      </c>
      <c r="C973" t="s">
        <v>15251</v>
      </c>
      <c r="E973" t="s">
        <v>15252</v>
      </c>
      <c r="F973" t="s">
        <v>21419</v>
      </c>
      <c r="G973">
        <v>2</v>
      </c>
      <c r="H973" t="s">
        <v>15251</v>
      </c>
      <c r="I973" t="s">
        <v>21420</v>
      </c>
      <c r="J973" s="1">
        <v>1.2192465E-5</v>
      </c>
    </row>
    <row r="974" spans="1:10">
      <c r="A974" t="s">
        <v>3424</v>
      </c>
      <c r="B974">
        <v>173</v>
      </c>
      <c r="C974" t="s">
        <v>3425</v>
      </c>
      <c r="E974" t="s">
        <v>3426</v>
      </c>
      <c r="F974" t="s">
        <v>21421</v>
      </c>
      <c r="G974">
        <v>8</v>
      </c>
      <c r="H974" t="s">
        <v>3425</v>
      </c>
      <c r="I974" t="s">
        <v>21422</v>
      </c>
      <c r="J974" s="1">
        <v>5.4445250000000002E-5</v>
      </c>
    </row>
    <row r="975" spans="1:10">
      <c r="A975" t="s">
        <v>21423</v>
      </c>
      <c r="B975">
        <v>392</v>
      </c>
      <c r="C975" t="s">
        <v>21424</v>
      </c>
      <c r="E975" t="s">
        <v>21425</v>
      </c>
      <c r="F975" t="s">
        <v>21426</v>
      </c>
      <c r="G975">
        <v>1</v>
      </c>
      <c r="H975" t="s">
        <v>21424</v>
      </c>
      <c r="I975" s="1">
        <v>2.8895699999999998E-6</v>
      </c>
      <c r="J975" s="1">
        <v>2.8895699999999998E-6</v>
      </c>
    </row>
    <row r="976" spans="1:10">
      <c r="A976" t="s">
        <v>21427</v>
      </c>
      <c r="B976">
        <v>896</v>
      </c>
      <c r="C976" t="s">
        <v>21428</v>
      </c>
      <c r="E976" t="s">
        <v>21429</v>
      </c>
      <c r="F976" t="s">
        <v>21430</v>
      </c>
      <c r="G976">
        <v>2</v>
      </c>
      <c r="H976" t="s">
        <v>21428</v>
      </c>
      <c r="I976" t="s">
        <v>21431</v>
      </c>
      <c r="J976">
        <v>3.16741365E-4</v>
      </c>
    </row>
    <row r="977" spans="1:10">
      <c r="A977" t="s">
        <v>2362</v>
      </c>
      <c r="B977">
        <v>242</v>
      </c>
      <c r="C977" t="s">
        <v>2363</v>
      </c>
      <c r="E977" t="s">
        <v>2364</v>
      </c>
      <c r="F977" t="s">
        <v>21432</v>
      </c>
      <c r="G977">
        <v>6</v>
      </c>
      <c r="H977" t="s">
        <v>2363</v>
      </c>
      <c r="I977" t="s">
        <v>21433</v>
      </c>
      <c r="J977">
        <v>1.675937E-3</v>
      </c>
    </row>
    <row r="978" spans="1:10">
      <c r="A978" t="s">
        <v>4069</v>
      </c>
      <c r="B978">
        <v>181</v>
      </c>
      <c r="C978" t="s">
        <v>4070</v>
      </c>
      <c r="E978" t="s">
        <v>4071</v>
      </c>
      <c r="F978" t="s">
        <v>21434</v>
      </c>
      <c r="G978">
        <v>4</v>
      </c>
      <c r="H978" t="s">
        <v>4070</v>
      </c>
      <c r="I978" t="s">
        <v>21435</v>
      </c>
      <c r="J978">
        <v>1.127622E-2</v>
      </c>
    </row>
    <row r="979" spans="1:10">
      <c r="A979" t="s">
        <v>146</v>
      </c>
      <c r="B979">
        <v>484</v>
      </c>
      <c r="C979" t="s">
        <v>147</v>
      </c>
      <c r="E979" t="s">
        <v>148</v>
      </c>
      <c r="F979" t="s">
        <v>21436</v>
      </c>
      <c r="G979">
        <v>1</v>
      </c>
      <c r="H979" t="s">
        <v>147</v>
      </c>
      <c r="I979" s="1">
        <v>2.9028899999999999E-6</v>
      </c>
      <c r="J979" s="1">
        <v>2.9028899999999999E-6</v>
      </c>
    </row>
    <row r="980" spans="1:10">
      <c r="A980" t="s">
        <v>5184</v>
      </c>
      <c r="B980">
        <v>193</v>
      </c>
      <c r="C980" t="s">
        <v>5185</v>
      </c>
      <c r="E980" t="s">
        <v>5186</v>
      </c>
      <c r="F980" t="s">
        <v>21437</v>
      </c>
      <c r="G980">
        <v>3</v>
      </c>
      <c r="H980" t="s">
        <v>5185</v>
      </c>
      <c r="I980" t="s">
        <v>21438</v>
      </c>
      <c r="J980">
        <v>1.21083E-3</v>
      </c>
    </row>
    <row r="981" spans="1:10">
      <c r="A981" t="s">
        <v>811</v>
      </c>
      <c r="B981">
        <v>163</v>
      </c>
      <c r="C981" t="s">
        <v>812</v>
      </c>
      <c r="E981" t="s">
        <v>813</v>
      </c>
      <c r="F981" t="s">
        <v>21439</v>
      </c>
      <c r="G981">
        <v>1</v>
      </c>
      <c r="H981" t="s">
        <v>812</v>
      </c>
      <c r="I981" s="1">
        <v>2.9288400000000001E-6</v>
      </c>
      <c r="J981" s="1">
        <v>2.9288400000000001E-6</v>
      </c>
    </row>
    <row r="982" spans="1:10">
      <c r="A982" t="s">
        <v>3417</v>
      </c>
      <c r="B982">
        <v>271</v>
      </c>
      <c r="C982" t="s">
        <v>3418</v>
      </c>
      <c r="E982" t="s">
        <v>3419</v>
      </c>
      <c r="F982" t="s">
        <v>21440</v>
      </c>
      <c r="G982">
        <v>3</v>
      </c>
      <c r="H982" t="s">
        <v>3418</v>
      </c>
      <c r="I982" t="s">
        <v>21441</v>
      </c>
      <c r="J982" s="1">
        <v>8.7829099999999996E-5</v>
      </c>
    </row>
    <row r="983" spans="1:10">
      <c r="A983" t="s">
        <v>16733</v>
      </c>
      <c r="B983">
        <v>93</v>
      </c>
      <c r="C983" t="s">
        <v>16734</v>
      </c>
      <c r="E983" t="s">
        <v>16735</v>
      </c>
      <c r="F983" t="s">
        <v>21442</v>
      </c>
      <c r="G983">
        <v>3</v>
      </c>
      <c r="H983" t="s">
        <v>16734</v>
      </c>
      <c r="I983" t="s">
        <v>21443</v>
      </c>
      <c r="J983">
        <v>1.33431E-2</v>
      </c>
    </row>
    <row r="984" spans="1:10">
      <c r="A984" t="s">
        <v>21444</v>
      </c>
      <c r="B984">
        <v>125</v>
      </c>
      <c r="C984" t="s">
        <v>21445</v>
      </c>
      <c r="E984" t="s">
        <v>21446</v>
      </c>
      <c r="F984" t="s">
        <v>21447</v>
      </c>
      <c r="G984">
        <v>15</v>
      </c>
      <c r="H984" t="s">
        <v>21445</v>
      </c>
      <c r="I984" t="s">
        <v>21448</v>
      </c>
      <c r="J984">
        <v>6.23749E-3</v>
      </c>
    </row>
    <row r="985" spans="1:10">
      <c r="A985" t="s">
        <v>21449</v>
      </c>
      <c r="B985">
        <v>5121</v>
      </c>
      <c r="C985" t="s">
        <v>21450</v>
      </c>
      <c r="E985" t="s">
        <v>21451</v>
      </c>
      <c r="F985" t="s">
        <v>21452</v>
      </c>
      <c r="G985">
        <v>2</v>
      </c>
      <c r="H985" t="s">
        <v>21450</v>
      </c>
      <c r="I985" t="s">
        <v>21453</v>
      </c>
      <c r="J985">
        <v>6.2860471759999995E-2</v>
      </c>
    </row>
    <row r="986" spans="1:10">
      <c r="A986" t="s">
        <v>21454</v>
      </c>
      <c r="B986">
        <v>243</v>
      </c>
      <c r="C986" t="s">
        <v>21455</v>
      </c>
      <c r="E986" t="s">
        <v>21456</v>
      </c>
      <c r="F986" t="s">
        <v>21457</v>
      </c>
      <c r="G986">
        <v>2</v>
      </c>
      <c r="H986" t="s">
        <v>21455</v>
      </c>
      <c r="I986" t="s">
        <v>21458</v>
      </c>
      <c r="J986">
        <v>5.5457976185000001E-2</v>
      </c>
    </row>
    <row r="987" spans="1:10">
      <c r="A987" t="s">
        <v>10481</v>
      </c>
      <c r="B987">
        <v>307</v>
      </c>
      <c r="C987" t="s">
        <v>10482</v>
      </c>
      <c r="E987" t="s">
        <v>10483</v>
      </c>
      <c r="F987" t="s">
        <v>21459</v>
      </c>
      <c r="G987">
        <v>6</v>
      </c>
      <c r="H987" t="s">
        <v>10482</v>
      </c>
      <c r="I987" t="s">
        <v>21460</v>
      </c>
      <c r="J987">
        <v>1.9656199999999999E-2</v>
      </c>
    </row>
    <row r="988" spans="1:10">
      <c r="A988" t="s">
        <v>1714</v>
      </c>
      <c r="B988">
        <v>4216</v>
      </c>
      <c r="C988" t="s">
        <v>1715</v>
      </c>
      <c r="E988" t="s">
        <v>1716</v>
      </c>
      <c r="F988" t="s">
        <v>21461</v>
      </c>
      <c r="G988">
        <v>4</v>
      </c>
      <c r="H988" t="s">
        <v>1715</v>
      </c>
      <c r="I988" t="s">
        <v>21462</v>
      </c>
      <c r="J988">
        <v>2.381455E-4</v>
      </c>
    </row>
    <row r="989" spans="1:10">
      <c r="A989" t="s">
        <v>21463</v>
      </c>
      <c r="B989">
        <v>194</v>
      </c>
      <c r="C989" t="s">
        <v>21464</v>
      </c>
      <c r="E989" t="s">
        <v>21465</v>
      </c>
      <c r="F989" t="s">
        <v>21466</v>
      </c>
      <c r="G989">
        <v>3</v>
      </c>
      <c r="H989" t="s">
        <v>21464</v>
      </c>
      <c r="I989" t="s">
        <v>21467</v>
      </c>
      <c r="J989">
        <v>5.7214000000000001E-2</v>
      </c>
    </row>
    <row r="990" spans="1:10">
      <c r="A990" t="s">
        <v>11964</v>
      </c>
      <c r="B990">
        <v>162</v>
      </c>
      <c r="C990" t="s">
        <v>11965</v>
      </c>
      <c r="E990" t="s">
        <v>11966</v>
      </c>
      <c r="F990" t="s">
        <v>21468</v>
      </c>
      <c r="G990">
        <v>4</v>
      </c>
      <c r="H990" t="s">
        <v>11965</v>
      </c>
      <c r="I990" t="s">
        <v>21469</v>
      </c>
      <c r="J990">
        <v>5.5461169999999997E-2</v>
      </c>
    </row>
    <row r="991" spans="1:10">
      <c r="A991" t="s">
        <v>374</v>
      </c>
      <c r="B991">
        <v>412</v>
      </c>
      <c r="C991" t="s">
        <v>375</v>
      </c>
      <c r="E991" t="s">
        <v>376</v>
      </c>
      <c r="F991" t="s">
        <v>21470</v>
      </c>
      <c r="G991">
        <v>3</v>
      </c>
      <c r="H991" t="s">
        <v>375</v>
      </c>
      <c r="I991" t="s">
        <v>21471</v>
      </c>
      <c r="J991">
        <v>7.2260900000000003E-4</v>
      </c>
    </row>
    <row r="992" spans="1:10">
      <c r="A992" t="s">
        <v>21472</v>
      </c>
      <c r="B992">
        <v>215</v>
      </c>
      <c r="C992" t="s">
        <v>21473</v>
      </c>
      <c r="E992" t="s">
        <v>21474</v>
      </c>
      <c r="F992" t="s">
        <v>21475</v>
      </c>
      <c r="G992">
        <v>3</v>
      </c>
      <c r="H992" t="s">
        <v>21473</v>
      </c>
      <c r="I992" t="s">
        <v>21476</v>
      </c>
      <c r="J992" s="1">
        <v>4.0742399999999998E-5</v>
      </c>
    </row>
    <row r="993" spans="1:10">
      <c r="A993" t="s">
        <v>21477</v>
      </c>
      <c r="B993">
        <v>61</v>
      </c>
      <c r="C993" t="s">
        <v>21478</v>
      </c>
      <c r="E993" t="s">
        <v>21479</v>
      </c>
      <c r="F993" t="s">
        <v>21480</v>
      </c>
      <c r="G993">
        <v>1</v>
      </c>
      <c r="H993" t="s">
        <v>21478</v>
      </c>
      <c r="I993" s="1">
        <v>3.0274099999999999E-6</v>
      </c>
      <c r="J993" s="1">
        <v>3.0274099999999999E-6</v>
      </c>
    </row>
    <row r="994" spans="1:10">
      <c r="A994" t="s">
        <v>6222</v>
      </c>
      <c r="B994">
        <v>585</v>
      </c>
      <c r="C994" t="s">
        <v>6223</v>
      </c>
      <c r="E994" t="s">
        <v>6224</v>
      </c>
      <c r="F994" t="s">
        <v>21481</v>
      </c>
      <c r="G994">
        <v>1</v>
      </c>
      <c r="H994" t="s">
        <v>6223</v>
      </c>
      <c r="I994" s="1">
        <v>3.0307399999999999E-6</v>
      </c>
      <c r="J994" s="1">
        <v>3.0307399999999999E-6</v>
      </c>
    </row>
    <row r="995" spans="1:10">
      <c r="A995" t="s">
        <v>8431</v>
      </c>
      <c r="B995">
        <v>713</v>
      </c>
      <c r="C995" t="s">
        <v>8432</v>
      </c>
      <c r="E995" t="s">
        <v>8433</v>
      </c>
      <c r="F995" t="s">
        <v>21482</v>
      </c>
      <c r="G995">
        <v>5</v>
      </c>
      <c r="H995" t="s">
        <v>8432</v>
      </c>
      <c r="I995" t="s">
        <v>21483</v>
      </c>
      <c r="J995">
        <v>2.0070999999999999E-4</v>
      </c>
    </row>
    <row r="996" spans="1:10">
      <c r="A996" t="s">
        <v>15209</v>
      </c>
      <c r="B996">
        <v>101</v>
      </c>
      <c r="C996" t="s">
        <v>15210</v>
      </c>
      <c r="E996" t="s">
        <v>15211</v>
      </c>
      <c r="F996" t="s">
        <v>21484</v>
      </c>
      <c r="G996">
        <v>1</v>
      </c>
      <c r="H996" t="s">
        <v>15210</v>
      </c>
      <c r="I996" s="1">
        <v>3.0368100000000002E-6</v>
      </c>
      <c r="J996" s="1">
        <v>3.0368100000000002E-6</v>
      </c>
    </row>
    <row r="997" spans="1:10">
      <c r="A997" t="s">
        <v>10245</v>
      </c>
      <c r="B997">
        <v>135</v>
      </c>
      <c r="C997" t="s">
        <v>10246</v>
      </c>
      <c r="E997" t="s">
        <v>10247</v>
      </c>
      <c r="F997" t="s">
        <v>21485</v>
      </c>
      <c r="G997">
        <v>2</v>
      </c>
      <c r="H997" t="s">
        <v>10246</v>
      </c>
      <c r="I997" t="s">
        <v>21486</v>
      </c>
      <c r="J997" s="1">
        <v>3.43685E-6</v>
      </c>
    </row>
    <row r="998" spans="1:10">
      <c r="A998" t="s">
        <v>5966</v>
      </c>
      <c r="B998">
        <v>786</v>
      </c>
      <c r="C998" t="s">
        <v>5967</v>
      </c>
      <c r="E998" t="s">
        <v>5968</v>
      </c>
      <c r="F998" t="s">
        <v>21487</v>
      </c>
      <c r="G998">
        <v>2</v>
      </c>
      <c r="H998" t="s">
        <v>5967</v>
      </c>
      <c r="I998" t="s">
        <v>21488</v>
      </c>
      <c r="J998" s="1">
        <v>2.1597010000000001E-5</v>
      </c>
    </row>
    <row r="999" spans="1:10">
      <c r="A999" t="s">
        <v>3055</v>
      </c>
      <c r="B999">
        <v>125</v>
      </c>
      <c r="C999" t="s">
        <v>3056</v>
      </c>
      <c r="E999" t="s">
        <v>3057</v>
      </c>
      <c r="F999" t="s">
        <v>21489</v>
      </c>
      <c r="G999">
        <v>2</v>
      </c>
      <c r="H999" t="s">
        <v>3056</v>
      </c>
      <c r="I999" t="s">
        <v>21490</v>
      </c>
      <c r="J999" s="1">
        <v>4.64641E-6</v>
      </c>
    </row>
    <row r="1000" spans="1:10">
      <c r="A1000" t="s">
        <v>18014</v>
      </c>
      <c r="B1000">
        <v>447</v>
      </c>
      <c r="C1000" t="s">
        <v>18015</v>
      </c>
      <c r="E1000" t="s">
        <v>18016</v>
      </c>
      <c r="F1000" t="s">
        <v>21491</v>
      </c>
      <c r="G1000">
        <v>2</v>
      </c>
      <c r="H1000" t="s">
        <v>18015</v>
      </c>
      <c r="I1000" t="s">
        <v>21492</v>
      </c>
      <c r="J1000">
        <v>1.2910792999999999E-4</v>
      </c>
    </row>
    <row r="1001" spans="1:10">
      <c r="A1001" t="s">
        <v>11957</v>
      </c>
      <c r="B1001">
        <v>535</v>
      </c>
      <c r="C1001" t="s">
        <v>11958</v>
      </c>
      <c r="E1001" t="s">
        <v>11959</v>
      </c>
      <c r="F1001" t="s">
        <v>21493</v>
      </c>
      <c r="G1001">
        <v>3</v>
      </c>
      <c r="H1001" t="s">
        <v>11958</v>
      </c>
      <c r="I1001" t="s">
        <v>21494</v>
      </c>
      <c r="J1001" s="1">
        <v>3.9377399999999998E-6</v>
      </c>
    </row>
    <row r="1002" spans="1:10">
      <c r="A1002" t="s">
        <v>20500</v>
      </c>
      <c r="B1002">
        <v>394</v>
      </c>
      <c r="C1002" t="s">
        <v>20501</v>
      </c>
      <c r="E1002" t="s">
        <v>20502</v>
      </c>
      <c r="F1002" t="s">
        <v>21495</v>
      </c>
      <c r="G1002">
        <v>2</v>
      </c>
      <c r="H1002" t="s">
        <v>20501</v>
      </c>
      <c r="I1002" t="s">
        <v>21496</v>
      </c>
      <c r="J1002" s="1">
        <v>4.5236204999999999E-5</v>
      </c>
    </row>
    <row r="1003" spans="1:10">
      <c r="A1003" t="s">
        <v>21497</v>
      </c>
      <c r="B1003">
        <v>159</v>
      </c>
      <c r="C1003" t="s">
        <v>21498</v>
      </c>
      <c r="E1003" t="s">
        <v>21499</v>
      </c>
      <c r="F1003" t="s">
        <v>21500</v>
      </c>
      <c r="G1003">
        <v>1</v>
      </c>
      <c r="H1003" t="s">
        <v>21498</v>
      </c>
      <c r="I1003" s="1">
        <v>3.1090199999999999E-6</v>
      </c>
      <c r="J1003" s="1">
        <v>3.1090199999999999E-6</v>
      </c>
    </row>
    <row r="1004" spans="1:10">
      <c r="A1004" t="s">
        <v>19407</v>
      </c>
      <c r="B1004">
        <v>346</v>
      </c>
      <c r="C1004" t="s">
        <v>19408</v>
      </c>
      <c r="E1004" t="s">
        <v>19409</v>
      </c>
      <c r="F1004" t="s">
        <v>21501</v>
      </c>
      <c r="G1004">
        <v>3</v>
      </c>
      <c r="H1004" t="s">
        <v>19408</v>
      </c>
      <c r="I1004" t="s">
        <v>21502</v>
      </c>
      <c r="J1004">
        <v>6.61278E-2</v>
      </c>
    </row>
    <row r="1005" spans="1:10">
      <c r="A1005" t="s">
        <v>21503</v>
      </c>
      <c r="B1005">
        <v>819</v>
      </c>
      <c r="C1005" t="s">
        <v>21504</v>
      </c>
      <c r="E1005" t="s">
        <v>21505</v>
      </c>
      <c r="F1005" t="s">
        <v>21506</v>
      </c>
      <c r="G1005">
        <v>1</v>
      </c>
      <c r="H1005" t="s">
        <v>21504</v>
      </c>
      <c r="I1005" s="1">
        <v>3.11493E-6</v>
      </c>
      <c r="J1005" s="1">
        <v>3.11493E-6</v>
      </c>
    </row>
    <row r="1006" spans="1:10">
      <c r="A1006" t="s">
        <v>4404</v>
      </c>
      <c r="B1006">
        <v>254</v>
      </c>
      <c r="C1006" t="s">
        <v>4405</v>
      </c>
      <c r="E1006" t="s">
        <v>4406</v>
      </c>
      <c r="F1006" t="s">
        <v>21507</v>
      </c>
      <c r="G1006">
        <v>3</v>
      </c>
      <c r="H1006" t="s">
        <v>4405</v>
      </c>
      <c r="I1006" t="s">
        <v>21508</v>
      </c>
      <c r="J1006">
        <v>1.0370500000000001E-3</v>
      </c>
    </row>
    <row r="1007" spans="1:10">
      <c r="A1007" t="s">
        <v>21509</v>
      </c>
      <c r="B1007">
        <v>459</v>
      </c>
      <c r="C1007" t="s">
        <v>21510</v>
      </c>
      <c r="E1007" t="s">
        <v>21511</v>
      </c>
      <c r="F1007" t="s">
        <v>21512</v>
      </c>
      <c r="G1007">
        <v>1</v>
      </c>
      <c r="H1007" t="s">
        <v>21510</v>
      </c>
      <c r="I1007" s="1">
        <v>3.11898E-6</v>
      </c>
      <c r="J1007" s="1">
        <v>3.11898E-6</v>
      </c>
    </row>
    <row r="1008" spans="1:10">
      <c r="A1008" t="s">
        <v>21513</v>
      </c>
      <c r="B1008">
        <v>401</v>
      </c>
      <c r="C1008" t="s">
        <v>21514</v>
      </c>
      <c r="E1008" t="s">
        <v>21515</v>
      </c>
      <c r="F1008" t="s">
        <v>21516</v>
      </c>
      <c r="G1008">
        <v>1</v>
      </c>
      <c r="H1008" t="s">
        <v>21514</v>
      </c>
      <c r="I1008" s="1">
        <v>3.1626399999999998E-6</v>
      </c>
      <c r="J1008" s="1">
        <v>3.1626399999999998E-6</v>
      </c>
    </row>
    <row r="1009" spans="1:10">
      <c r="A1009" t="s">
        <v>3219</v>
      </c>
      <c r="B1009">
        <v>463</v>
      </c>
      <c r="C1009" t="s">
        <v>3220</v>
      </c>
      <c r="E1009" t="s">
        <v>3221</v>
      </c>
      <c r="F1009" t="s">
        <v>21517</v>
      </c>
      <c r="G1009">
        <v>4</v>
      </c>
      <c r="H1009" t="s">
        <v>3220</v>
      </c>
      <c r="I1009" t="s">
        <v>21518</v>
      </c>
      <c r="J1009">
        <v>4.6625318149999997E-2</v>
      </c>
    </row>
    <row r="1010" spans="1:10">
      <c r="A1010" t="s">
        <v>21519</v>
      </c>
      <c r="B1010">
        <v>17</v>
      </c>
      <c r="C1010" t="s">
        <v>21520</v>
      </c>
      <c r="E1010" t="s">
        <v>21521</v>
      </c>
      <c r="F1010" t="s">
        <v>21522</v>
      </c>
      <c r="G1010">
        <v>1</v>
      </c>
      <c r="H1010" t="s">
        <v>21520</v>
      </c>
      <c r="I1010" s="1">
        <v>3.1813599999999999E-6</v>
      </c>
      <c r="J1010" s="1">
        <v>3.1813599999999999E-6</v>
      </c>
    </row>
    <row r="1011" spans="1:10">
      <c r="A1011" t="s">
        <v>6971</v>
      </c>
      <c r="B1011">
        <v>2084</v>
      </c>
      <c r="C1011" t="s">
        <v>6972</v>
      </c>
      <c r="E1011" t="s">
        <v>6973</v>
      </c>
      <c r="F1011" t="s">
        <v>21523</v>
      </c>
      <c r="G1011">
        <v>2</v>
      </c>
      <c r="H1011" t="s">
        <v>6972</v>
      </c>
      <c r="I1011" t="s">
        <v>21524</v>
      </c>
      <c r="J1011">
        <v>6.7982090994999994E-2</v>
      </c>
    </row>
    <row r="1012" spans="1:10">
      <c r="A1012" t="s">
        <v>4984</v>
      </c>
      <c r="B1012">
        <v>141</v>
      </c>
      <c r="C1012" t="s">
        <v>4985</v>
      </c>
      <c r="E1012" t="s">
        <v>4986</v>
      </c>
      <c r="F1012" t="s">
        <v>21525</v>
      </c>
      <c r="G1012">
        <v>6</v>
      </c>
      <c r="H1012" t="s">
        <v>4985</v>
      </c>
      <c r="I1012" t="s">
        <v>21526</v>
      </c>
      <c r="J1012">
        <v>9.9391049999999993E-4</v>
      </c>
    </row>
    <row r="1013" spans="1:10">
      <c r="A1013" t="s">
        <v>21503</v>
      </c>
      <c r="B1013">
        <v>1245</v>
      </c>
      <c r="C1013" t="s">
        <v>21504</v>
      </c>
      <c r="E1013" t="s">
        <v>21505</v>
      </c>
      <c r="F1013" t="s">
        <v>21527</v>
      </c>
      <c r="G1013">
        <v>1</v>
      </c>
      <c r="H1013" t="s">
        <v>21504</v>
      </c>
      <c r="I1013" s="1">
        <v>3.20338E-6</v>
      </c>
      <c r="J1013" s="1">
        <v>3.20338E-6</v>
      </c>
    </row>
    <row r="1014" spans="1:10">
      <c r="A1014" t="s">
        <v>6328</v>
      </c>
      <c r="B1014">
        <v>373</v>
      </c>
      <c r="C1014" t="s">
        <v>6329</v>
      </c>
      <c r="E1014" t="s">
        <v>6330</v>
      </c>
      <c r="F1014" t="s">
        <v>21528</v>
      </c>
      <c r="G1014">
        <v>3</v>
      </c>
      <c r="H1014" t="s">
        <v>6329</v>
      </c>
      <c r="I1014" t="s">
        <v>21529</v>
      </c>
      <c r="J1014" s="1">
        <v>6.13435E-6</v>
      </c>
    </row>
    <row r="1015" spans="1:10">
      <c r="A1015" t="s">
        <v>21530</v>
      </c>
      <c r="B1015">
        <v>437</v>
      </c>
      <c r="C1015" t="s">
        <v>21531</v>
      </c>
      <c r="E1015" t="s">
        <v>21532</v>
      </c>
      <c r="F1015" t="s">
        <v>21533</v>
      </c>
      <c r="G1015">
        <v>7</v>
      </c>
      <c r="H1015" t="s">
        <v>21531</v>
      </c>
      <c r="I1015" t="s">
        <v>21534</v>
      </c>
      <c r="J1015">
        <v>3.6606600000000002E-4</v>
      </c>
    </row>
    <row r="1016" spans="1:10">
      <c r="A1016" t="s">
        <v>7460</v>
      </c>
      <c r="B1016">
        <v>272</v>
      </c>
      <c r="C1016" t="s">
        <v>7461</v>
      </c>
      <c r="E1016" t="s">
        <v>7462</v>
      </c>
      <c r="F1016" t="s">
        <v>21535</v>
      </c>
      <c r="G1016">
        <v>2</v>
      </c>
      <c r="H1016" t="s">
        <v>7461</v>
      </c>
      <c r="I1016" t="s">
        <v>21536</v>
      </c>
      <c r="J1016" s="1">
        <v>3.0662520000000001E-5</v>
      </c>
    </row>
    <row r="1017" spans="1:10">
      <c r="A1017" t="s">
        <v>21537</v>
      </c>
      <c r="B1017">
        <v>192</v>
      </c>
      <c r="C1017" t="s">
        <v>21538</v>
      </c>
      <c r="E1017" t="s">
        <v>21539</v>
      </c>
      <c r="F1017" t="s">
        <v>21540</v>
      </c>
      <c r="G1017">
        <v>1</v>
      </c>
      <c r="H1017" t="s">
        <v>21538</v>
      </c>
      <c r="I1017" s="1">
        <v>3.2294400000000002E-6</v>
      </c>
      <c r="J1017" s="1">
        <v>3.2294400000000002E-6</v>
      </c>
    </row>
    <row r="1018" spans="1:10">
      <c r="A1018" t="s">
        <v>21541</v>
      </c>
      <c r="B1018">
        <v>412</v>
      </c>
      <c r="C1018" t="s">
        <v>21542</v>
      </c>
      <c r="E1018" t="s">
        <v>21543</v>
      </c>
      <c r="F1018" t="s">
        <v>21544</v>
      </c>
      <c r="G1018">
        <v>2</v>
      </c>
      <c r="H1018" t="s">
        <v>21542</v>
      </c>
      <c r="I1018" t="s">
        <v>21545</v>
      </c>
      <c r="J1018" s="1">
        <v>5.3140000000000003E-6</v>
      </c>
    </row>
    <row r="1019" spans="1:10">
      <c r="A1019" t="s">
        <v>21546</v>
      </c>
      <c r="B1019">
        <v>149</v>
      </c>
      <c r="C1019" t="s">
        <v>21547</v>
      </c>
      <c r="E1019" t="s">
        <v>21548</v>
      </c>
      <c r="F1019" t="s">
        <v>21549</v>
      </c>
      <c r="G1019">
        <v>1</v>
      </c>
      <c r="H1019" t="s">
        <v>21547</v>
      </c>
      <c r="I1019" s="1">
        <v>3.3025900000000001E-6</v>
      </c>
      <c r="J1019" s="1">
        <v>3.3025900000000001E-6</v>
      </c>
    </row>
    <row r="1020" spans="1:10">
      <c r="A1020" t="s">
        <v>11179</v>
      </c>
      <c r="B1020">
        <v>475</v>
      </c>
      <c r="C1020" t="s">
        <v>11180</v>
      </c>
      <c r="E1020" t="s">
        <v>11181</v>
      </c>
      <c r="F1020" t="s">
        <v>21550</v>
      </c>
      <c r="G1020">
        <v>4</v>
      </c>
      <c r="H1020" t="s">
        <v>11180</v>
      </c>
      <c r="I1020" t="s">
        <v>21551</v>
      </c>
      <c r="J1020">
        <v>1.6427238184999901E-2</v>
      </c>
    </row>
    <row r="1021" spans="1:10">
      <c r="A1021" t="s">
        <v>21552</v>
      </c>
      <c r="B1021">
        <v>205</v>
      </c>
      <c r="C1021" t="s">
        <v>21553</v>
      </c>
      <c r="E1021" t="s">
        <v>21554</v>
      </c>
      <c r="F1021" t="s">
        <v>21555</v>
      </c>
      <c r="G1021">
        <v>1</v>
      </c>
      <c r="H1021" t="s">
        <v>21553</v>
      </c>
      <c r="I1021" s="1">
        <v>3.3092E-6</v>
      </c>
      <c r="J1021" s="1">
        <v>3.3092E-6</v>
      </c>
    </row>
    <row r="1022" spans="1:10">
      <c r="A1022" t="s">
        <v>11568</v>
      </c>
      <c r="B1022">
        <v>492</v>
      </c>
      <c r="C1022" t="s">
        <v>11569</v>
      </c>
      <c r="E1022" t="s">
        <v>11570</v>
      </c>
      <c r="F1022" t="s">
        <v>21556</v>
      </c>
      <c r="G1022">
        <v>4</v>
      </c>
      <c r="H1022" t="s">
        <v>11569</v>
      </c>
      <c r="I1022" t="s">
        <v>21557</v>
      </c>
      <c r="J1022">
        <v>3.7770509350000002E-2</v>
      </c>
    </row>
    <row r="1023" spans="1:10">
      <c r="A1023" t="s">
        <v>7039</v>
      </c>
      <c r="B1023">
        <v>121</v>
      </c>
      <c r="C1023" t="s">
        <v>7040</v>
      </c>
      <c r="E1023" t="s">
        <v>7041</v>
      </c>
      <c r="F1023" t="s">
        <v>21558</v>
      </c>
      <c r="G1023">
        <v>2</v>
      </c>
      <c r="H1023" t="s">
        <v>7040</v>
      </c>
      <c r="I1023" t="s">
        <v>21559</v>
      </c>
      <c r="J1023">
        <v>1.74991589E-3</v>
      </c>
    </row>
    <row r="1024" spans="1:10">
      <c r="A1024" t="s">
        <v>21560</v>
      </c>
      <c r="B1024">
        <v>68</v>
      </c>
      <c r="C1024" t="s">
        <v>21561</v>
      </c>
      <c r="E1024" t="s">
        <v>21562</v>
      </c>
      <c r="F1024" t="s">
        <v>21563</v>
      </c>
      <c r="G1024">
        <v>2</v>
      </c>
      <c r="H1024" t="s">
        <v>21561</v>
      </c>
      <c r="I1024" t="s">
        <v>21564</v>
      </c>
      <c r="J1024" s="1">
        <v>2.7672325000000001E-5</v>
      </c>
    </row>
    <row r="1025" spans="1:10">
      <c r="A1025" t="s">
        <v>21560</v>
      </c>
      <c r="B1025">
        <v>66</v>
      </c>
      <c r="C1025" t="s">
        <v>21561</v>
      </c>
      <c r="E1025" t="s">
        <v>21562</v>
      </c>
      <c r="F1025" t="s">
        <v>21563</v>
      </c>
      <c r="G1025">
        <v>2</v>
      </c>
      <c r="H1025" t="s">
        <v>21561</v>
      </c>
      <c r="I1025" t="s">
        <v>21564</v>
      </c>
      <c r="J1025" s="1">
        <v>2.7672325000000001E-5</v>
      </c>
    </row>
    <row r="1026" spans="1:10">
      <c r="A1026" t="s">
        <v>21565</v>
      </c>
      <c r="B1026">
        <v>86</v>
      </c>
      <c r="C1026" t="s">
        <v>21566</v>
      </c>
      <c r="E1026" t="s">
        <v>21567</v>
      </c>
      <c r="F1026" t="s">
        <v>21568</v>
      </c>
      <c r="G1026">
        <v>1</v>
      </c>
      <c r="H1026" t="s">
        <v>21566</v>
      </c>
      <c r="I1026" s="1">
        <v>3.3341099999999998E-6</v>
      </c>
      <c r="J1026" s="1">
        <v>3.3341099999999998E-6</v>
      </c>
    </row>
    <row r="1027" spans="1:10">
      <c r="A1027" t="s">
        <v>20243</v>
      </c>
      <c r="B1027">
        <v>37</v>
      </c>
      <c r="C1027" t="s">
        <v>20244</v>
      </c>
      <c r="E1027" t="s">
        <v>20245</v>
      </c>
      <c r="F1027" t="s">
        <v>21569</v>
      </c>
      <c r="G1027">
        <v>2</v>
      </c>
      <c r="H1027" t="s">
        <v>20244</v>
      </c>
      <c r="I1027" t="s">
        <v>21570</v>
      </c>
      <c r="J1027">
        <v>3.5877119224999997E-2</v>
      </c>
    </row>
    <row r="1028" spans="1:10">
      <c r="A1028" t="s">
        <v>21571</v>
      </c>
      <c r="B1028">
        <v>203</v>
      </c>
      <c r="C1028" t="s">
        <v>21572</v>
      </c>
      <c r="E1028" t="s">
        <v>21573</v>
      </c>
      <c r="F1028" t="s">
        <v>21574</v>
      </c>
      <c r="G1028">
        <v>2</v>
      </c>
      <c r="H1028" t="s">
        <v>21572</v>
      </c>
      <c r="I1028" t="s">
        <v>21575</v>
      </c>
      <c r="J1028" s="1">
        <v>5.1563244999999998E-5</v>
      </c>
    </row>
    <row r="1029" spans="1:10">
      <c r="A1029" t="s">
        <v>21576</v>
      </c>
      <c r="B1029">
        <v>528</v>
      </c>
      <c r="C1029" t="s">
        <v>21577</v>
      </c>
      <c r="E1029" t="s">
        <v>21578</v>
      </c>
      <c r="F1029" t="s">
        <v>21579</v>
      </c>
      <c r="G1029">
        <v>1</v>
      </c>
      <c r="H1029" t="s">
        <v>21577</v>
      </c>
      <c r="I1029" s="1">
        <v>3.35888E-6</v>
      </c>
      <c r="J1029" s="1">
        <v>3.35888E-6</v>
      </c>
    </row>
    <row r="1030" spans="1:10">
      <c r="A1030" t="s">
        <v>21580</v>
      </c>
      <c r="B1030">
        <v>140</v>
      </c>
      <c r="C1030" t="s">
        <v>21581</v>
      </c>
      <c r="E1030" t="s">
        <v>21582</v>
      </c>
      <c r="F1030" t="s">
        <v>21583</v>
      </c>
      <c r="G1030">
        <v>1</v>
      </c>
      <c r="H1030" t="s">
        <v>21581</v>
      </c>
      <c r="I1030" s="1">
        <v>3.3652699999999998E-6</v>
      </c>
      <c r="J1030" s="1">
        <v>3.3652699999999998E-6</v>
      </c>
    </row>
    <row r="1031" spans="1:10">
      <c r="A1031" t="s">
        <v>180</v>
      </c>
      <c r="B1031">
        <v>237</v>
      </c>
      <c r="C1031" t="s">
        <v>181</v>
      </c>
      <c r="E1031" t="s">
        <v>182</v>
      </c>
      <c r="F1031" t="s">
        <v>21584</v>
      </c>
      <c r="G1031">
        <v>7</v>
      </c>
      <c r="H1031" t="s">
        <v>181</v>
      </c>
      <c r="I1031" t="s">
        <v>21585</v>
      </c>
      <c r="J1031">
        <v>3.0105399999999998E-4</v>
      </c>
    </row>
    <row r="1032" spans="1:10">
      <c r="A1032" t="s">
        <v>19317</v>
      </c>
      <c r="B1032">
        <v>1103</v>
      </c>
      <c r="C1032" t="s">
        <v>19318</v>
      </c>
      <c r="E1032" t="s">
        <v>19319</v>
      </c>
      <c r="F1032" t="s">
        <v>21586</v>
      </c>
      <c r="G1032">
        <v>2</v>
      </c>
      <c r="H1032" t="s">
        <v>19318</v>
      </c>
      <c r="I1032" t="s">
        <v>21587</v>
      </c>
      <c r="J1032" s="1">
        <v>7.5283339999999906E-5</v>
      </c>
    </row>
    <row r="1033" spans="1:10">
      <c r="A1033" t="s">
        <v>19317</v>
      </c>
      <c r="B1033">
        <v>1088</v>
      </c>
      <c r="C1033" t="s">
        <v>19318</v>
      </c>
      <c r="E1033" t="s">
        <v>19319</v>
      </c>
      <c r="F1033" t="s">
        <v>21586</v>
      </c>
      <c r="G1033">
        <v>2</v>
      </c>
      <c r="H1033" t="s">
        <v>19318</v>
      </c>
      <c r="I1033" t="s">
        <v>21587</v>
      </c>
      <c r="J1033" s="1">
        <v>7.5283339999999906E-5</v>
      </c>
    </row>
    <row r="1034" spans="1:10">
      <c r="A1034" t="s">
        <v>3695</v>
      </c>
      <c r="B1034">
        <v>331</v>
      </c>
      <c r="C1034" t="s">
        <v>3696</v>
      </c>
      <c r="E1034" t="s">
        <v>3697</v>
      </c>
      <c r="F1034" t="s">
        <v>21588</v>
      </c>
      <c r="G1034">
        <v>2</v>
      </c>
      <c r="H1034" t="s">
        <v>3696</v>
      </c>
      <c r="I1034" t="s">
        <v>21589</v>
      </c>
      <c r="J1034">
        <v>7.2567937500000004E-4</v>
      </c>
    </row>
    <row r="1035" spans="1:10">
      <c r="A1035" t="s">
        <v>7776</v>
      </c>
      <c r="B1035">
        <v>283</v>
      </c>
      <c r="C1035" t="s">
        <v>7777</v>
      </c>
      <c r="E1035" t="s">
        <v>7778</v>
      </c>
      <c r="F1035" t="s">
        <v>21590</v>
      </c>
      <c r="G1035">
        <v>2</v>
      </c>
      <c r="H1035" t="s">
        <v>7777</v>
      </c>
      <c r="I1035" t="s">
        <v>21591</v>
      </c>
      <c r="J1035">
        <v>1.0483114050000001E-2</v>
      </c>
    </row>
    <row r="1036" spans="1:10">
      <c r="A1036" t="s">
        <v>21592</v>
      </c>
      <c r="B1036">
        <v>325</v>
      </c>
      <c r="C1036" t="s">
        <v>21593</v>
      </c>
      <c r="E1036" t="s">
        <v>21594</v>
      </c>
      <c r="F1036" t="s">
        <v>21595</v>
      </c>
      <c r="G1036">
        <v>4</v>
      </c>
      <c r="H1036" t="s">
        <v>21593</v>
      </c>
      <c r="I1036" t="s">
        <v>21596</v>
      </c>
      <c r="J1036">
        <v>5.6380800000000002E-2</v>
      </c>
    </row>
    <row r="1037" spans="1:10">
      <c r="A1037" t="s">
        <v>1283</v>
      </c>
      <c r="B1037">
        <v>242</v>
      </c>
      <c r="C1037" t="s">
        <v>1284</v>
      </c>
      <c r="E1037" t="s">
        <v>1285</v>
      </c>
      <c r="F1037" t="s">
        <v>21597</v>
      </c>
      <c r="G1037">
        <v>1</v>
      </c>
      <c r="H1037" t="s">
        <v>1284</v>
      </c>
      <c r="I1037" s="1">
        <v>3.43978E-6</v>
      </c>
      <c r="J1037" s="1">
        <v>3.43978E-6</v>
      </c>
    </row>
    <row r="1038" spans="1:10">
      <c r="A1038" t="s">
        <v>21598</v>
      </c>
      <c r="B1038">
        <v>234</v>
      </c>
      <c r="C1038" t="s">
        <v>21599</v>
      </c>
      <c r="E1038" t="s">
        <v>21600</v>
      </c>
      <c r="F1038" t="s">
        <v>21601</v>
      </c>
      <c r="G1038">
        <v>1</v>
      </c>
      <c r="H1038" t="s">
        <v>21599</v>
      </c>
      <c r="I1038" s="1">
        <v>3.5033099999999998E-6</v>
      </c>
      <c r="J1038" s="1">
        <v>3.5033099999999998E-6</v>
      </c>
    </row>
    <row r="1039" spans="1:10">
      <c r="A1039" t="s">
        <v>6983</v>
      </c>
      <c r="B1039">
        <v>933</v>
      </c>
      <c r="C1039" t="s">
        <v>6984</v>
      </c>
      <c r="E1039" t="s">
        <v>6985</v>
      </c>
      <c r="F1039" t="s">
        <v>21602</v>
      </c>
      <c r="G1039">
        <v>9</v>
      </c>
      <c r="H1039" t="s">
        <v>6984</v>
      </c>
      <c r="I1039" t="s">
        <v>21603</v>
      </c>
      <c r="J1039">
        <v>7.5190399999999996E-4</v>
      </c>
    </row>
    <row r="1040" spans="1:10">
      <c r="A1040" t="s">
        <v>21604</v>
      </c>
      <c r="B1040">
        <v>644</v>
      </c>
      <c r="C1040" t="s">
        <v>21605</v>
      </c>
      <c r="E1040" t="s">
        <v>21606</v>
      </c>
      <c r="F1040" t="s">
        <v>21607</v>
      </c>
      <c r="G1040">
        <v>1</v>
      </c>
      <c r="H1040" t="s">
        <v>21605</v>
      </c>
      <c r="I1040" s="1">
        <v>3.5138300000000001E-6</v>
      </c>
      <c r="J1040" s="1">
        <v>3.5138300000000001E-6</v>
      </c>
    </row>
    <row r="1041" spans="1:10">
      <c r="A1041" t="s">
        <v>21608</v>
      </c>
      <c r="B1041">
        <v>241</v>
      </c>
      <c r="C1041" t="s">
        <v>21609</v>
      </c>
      <c r="E1041" t="s">
        <v>21610</v>
      </c>
      <c r="F1041" t="s">
        <v>21611</v>
      </c>
      <c r="G1041">
        <v>1</v>
      </c>
      <c r="H1041" t="s">
        <v>21609</v>
      </c>
      <c r="I1041" s="1">
        <v>3.5201599999999999E-6</v>
      </c>
      <c r="J1041" s="1">
        <v>3.5201599999999999E-6</v>
      </c>
    </row>
    <row r="1042" spans="1:10">
      <c r="A1042" t="s">
        <v>3607</v>
      </c>
      <c r="B1042">
        <v>1477</v>
      </c>
      <c r="C1042" t="s">
        <v>3608</v>
      </c>
      <c r="E1042" t="s">
        <v>3609</v>
      </c>
      <c r="F1042" t="s">
        <v>21612</v>
      </c>
      <c r="G1042">
        <v>6</v>
      </c>
      <c r="H1042" t="s">
        <v>3608</v>
      </c>
      <c r="I1042" t="s">
        <v>21613</v>
      </c>
      <c r="J1042" s="1">
        <v>3.9687100000000002E-5</v>
      </c>
    </row>
    <row r="1043" spans="1:10">
      <c r="A1043" t="s">
        <v>1401</v>
      </c>
      <c r="B1043">
        <v>222</v>
      </c>
      <c r="C1043" t="s">
        <v>1402</v>
      </c>
      <c r="E1043" t="s">
        <v>1403</v>
      </c>
      <c r="F1043" t="s">
        <v>21614</v>
      </c>
      <c r="G1043">
        <v>6</v>
      </c>
      <c r="H1043" t="s">
        <v>1402</v>
      </c>
      <c r="I1043" t="s">
        <v>21615</v>
      </c>
      <c r="J1043">
        <v>7.8670799999999999E-2</v>
      </c>
    </row>
    <row r="1044" spans="1:10">
      <c r="A1044" t="s">
        <v>21616</v>
      </c>
      <c r="B1044">
        <v>102</v>
      </c>
      <c r="C1044" t="s">
        <v>21617</v>
      </c>
      <c r="E1044" t="s">
        <v>21618</v>
      </c>
      <c r="F1044" t="s">
        <v>21619</v>
      </c>
      <c r="G1044">
        <v>1</v>
      </c>
      <c r="H1044" t="s">
        <v>21617</v>
      </c>
      <c r="I1044" s="1">
        <v>3.5335600000000001E-6</v>
      </c>
      <c r="J1044" s="1">
        <v>3.5335600000000001E-6</v>
      </c>
    </row>
    <row r="1045" spans="1:10">
      <c r="A1045" t="s">
        <v>21620</v>
      </c>
      <c r="B1045">
        <v>391</v>
      </c>
      <c r="C1045" t="s">
        <v>21621</v>
      </c>
      <c r="E1045" t="s">
        <v>21622</v>
      </c>
      <c r="F1045" t="s">
        <v>21623</v>
      </c>
      <c r="G1045">
        <v>4</v>
      </c>
      <c r="H1045" t="s">
        <v>21621</v>
      </c>
      <c r="I1045" t="s">
        <v>21624</v>
      </c>
      <c r="J1045">
        <v>6.1222350000000002E-4</v>
      </c>
    </row>
    <row r="1046" spans="1:10">
      <c r="A1046" t="s">
        <v>21625</v>
      </c>
      <c r="B1046">
        <v>947</v>
      </c>
      <c r="C1046" t="s">
        <v>21626</v>
      </c>
      <c r="E1046" t="s">
        <v>21627</v>
      </c>
      <c r="F1046" t="s">
        <v>21628</v>
      </c>
      <c r="G1046">
        <v>1</v>
      </c>
      <c r="H1046" t="s">
        <v>21626</v>
      </c>
      <c r="I1046" s="1">
        <v>3.5587400000000002E-6</v>
      </c>
      <c r="J1046" s="1">
        <v>3.5587400000000002E-6</v>
      </c>
    </row>
    <row r="1047" spans="1:10">
      <c r="A1047" t="s">
        <v>21629</v>
      </c>
      <c r="B1047">
        <v>248</v>
      </c>
      <c r="C1047" t="s">
        <v>21630</v>
      </c>
      <c r="E1047" t="s">
        <v>21631</v>
      </c>
      <c r="F1047" t="s">
        <v>21632</v>
      </c>
      <c r="G1047">
        <v>2</v>
      </c>
      <c r="H1047" t="s">
        <v>21630</v>
      </c>
      <c r="I1047" t="s">
        <v>21633</v>
      </c>
      <c r="J1047">
        <v>0.18277778204</v>
      </c>
    </row>
    <row r="1048" spans="1:10">
      <c r="A1048" t="s">
        <v>21634</v>
      </c>
      <c r="B1048">
        <v>376</v>
      </c>
      <c r="C1048" t="s">
        <v>21635</v>
      </c>
      <c r="E1048" t="s">
        <v>21636</v>
      </c>
      <c r="F1048" t="s">
        <v>21637</v>
      </c>
      <c r="G1048">
        <v>2</v>
      </c>
      <c r="H1048" t="s">
        <v>21635</v>
      </c>
      <c r="I1048" t="s">
        <v>21638</v>
      </c>
      <c r="J1048">
        <v>2.9221254299999998E-3</v>
      </c>
    </row>
    <row r="1049" spans="1:10">
      <c r="A1049" t="s">
        <v>21639</v>
      </c>
      <c r="B1049">
        <v>870</v>
      </c>
      <c r="C1049" t="s">
        <v>21640</v>
      </c>
      <c r="E1049" t="s">
        <v>21641</v>
      </c>
      <c r="F1049" t="s">
        <v>21642</v>
      </c>
      <c r="G1049">
        <v>1</v>
      </c>
      <c r="H1049" t="s">
        <v>21640</v>
      </c>
      <c r="I1049" s="1">
        <v>3.6027799999999999E-6</v>
      </c>
      <c r="J1049" s="1">
        <v>3.6027799999999999E-6</v>
      </c>
    </row>
    <row r="1050" spans="1:10">
      <c r="A1050" t="s">
        <v>21643</v>
      </c>
      <c r="B1050">
        <v>1015</v>
      </c>
      <c r="C1050" t="s">
        <v>21644</v>
      </c>
      <c r="E1050" t="s">
        <v>21645</v>
      </c>
      <c r="F1050" t="s">
        <v>21646</v>
      </c>
      <c r="G1050">
        <v>1</v>
      </c>
      <c r="H1050" t="s">
        <v>21644</v>
      </c>
      <c r="I1050" s="1">
        <v>3.6378999999999999E-6</v>
      </c>
      <c r="J1050" s="1">
        <v>3.6378999999999999E-6</v>
      </c>
    </row>
    <row r="1051" spans="1:10">
      <c r="A1051" t="s">
        <v>21647</v>
      </c>
      <c r="B1051">
        <v>916</v>
      </c>
      <c r="C1051" t="s">
        <v>21648</v>
      </c>
      <c r="E1051" t="s">
        <v>21649</v>
      </c>
      <c r="F1051" t="s">
        <v>21650</v>
      </c>
      <c r="G1051">
        <v>2</v>
      </c>
      <c r="H1051" t="s">
        <v>21648</v>
      </c>
      <c r="I1051" t="s">
        <v>21651</v>
      </c>
      <c r="J1051">
        <v>0.13113031913500001</v>
      </c>
    </row>
    <row r="1052" spans="1:10">
      <c r="A1052" t="s">
        <v>8280</v>
      </c>
      <c r="B1052">
        <v>628</v>
      </c>
      <c r="C1052" t="s">
        <v>8281</v>
      </c>
      <c r="E1052" t="s">
        <v>8282</v>
      </c>
      <c r="F1052" t="s">
        <v>21652</v>
      </c>
      <c r="G1052">
        <v>3</v>
      </c>
      <c r="H1052" t="s">
        <v>8281</v>
      </c>
      <c r="I1052" t="s">
        <v>21653</v>
      </c>
      <c r="J1052" s="1">
        <v>5.1719199999999998E-5</v>
      </c>
    </row>
    <row r="1053" spans="1:10">
      <c r="A1053" t="s">
        <v>21654</v>
      </c>
      <c r="B1053">
        <v>255</v>
      </c>
      <c r="C1053" t="s">
        <v>21655</v>
      </c>
      <c r="E1053" t="s">
        <v>21656</v>
      </c>
      <c r="F1053" t="s">
        <v>21657</v>
      </c>
      <c r="G1053">
        <v>3</v>
      </c>
      <c r="H1053" t="s">
        <v>21655</v>
      </c>
      <c r="I1053" t="s">
        <v>21658</v>
      </c>
      <c r="J1053" s="1">
        <v>3.1664E-5</v>
      </c>
    </row>
    <row r="1054" spans="1:10">
      <c r="A1054" t="s">
        <v>21654</v>
      </c>
      <c r="B1054">
        <v>254</v>
      </c>
      <c r="C1054" t="s">
        <v>21655</v>
      </c>
      <c r="E1054" t="s">
        <v>21656</v>
      </c>
      <c r="F1054" t="s">
        <v>21657</v>
      </c>
      <c r="G1054">
        <v>3</v>
      </c>
      <c r="H1054" t="s">
        <v>21655</v>
      </c>
      <c r="I1054" t="s">
        <v>21658</v>
      </c>
      <c r="J1054" s="1">
        <v>3.1664E-5</v>
      </c>
    </row>
    <row r="1055" spans="1:10">
      <c r="A1055" t="s">
        <v>18976</v>
      </c>
      <c r="B1055">
        <v>599</v>
      </c>
      <c r="C1055" t="s">
        <v>18977</v>
      </c>
      <c r="E1055" t="s">
        <v>18978</v>
      </c>
      <c r="F1055" t="s">
        <v>21659</v>
      </c>
      <c r="G1055">
        <v>2</v>
      </c>
      <c r="H1055" t="s">
        <v>18977</v>
      </c>
      <c r="I1055" t="s">
        <v>21660</v>
      </c>
      <c r="J1055">
        <v>4.4206581199999996E-3</v>
      </c>
    </row>
    <row r="1056" spans="1:10">
      <c r="A1056" t="s">
        <v>7221</v>
      </c>
      <c r="B1056">
        <v>2126</v>
      </c>
      <c r="C1056" t="s">
        <v>7222</v>
      </c>
      <c r="E1056" t="s">
        <v>7223</v>
      </c>
      <c r="F1056" t="s">
        <v>21661</v>
      </c>
      <c r="G1056">
        <v>1</v>
      </c>
      <c r="H1056" t="s">
        <v>7222</v>
      </c>
      <c r="I1056" s="1">
        <v>3.6932500000000002E-6</v>
      </c>
      <c r="J1056" s="1">
        <v>3.6932500000000002E-6</v>
      </c>
    </row>
    <row r="1057" spans="1:10">
      <c r="A1057" t="s">
        <v>21662</v>
      </c>
      <c r="B1057">
        <v>302</v>
      </c>
      <c r="C1057" t="s">
        <v>21663</v>
      </c>
      <c r="E1057" t="s">
        <v>21664</v>
      </c>
      <c r="F1057" t="s">
        <v>21665</v>
      </c>
      <c r="G1057">
        <v>1</v>
      </c>
      <c r="H1057" t="s">
        <v>21663</v>
      </c>
      <c r="I1057" s="1">
        <v>3.6984200000000002E-6</v>
      </c>
      <c r="J1057" s="1">
        <v>3.6984200000000002E-6</v>
      </c>
    </row>
    <row r="1058" spans="1:10">
      <c r="A1058" t="s">
        <v>562</v>
      </c>
      <c r="B1058">
        <v>115</v>
      </c>
      <c r="C1058" t="s">
        <v>563</v>
      </c>
      <c r="E1058" t="s">
        <v>564</v>
      </c>
      <c r="F1058" t="s">
        <v>21666</v>
      </c>
      <c r="G1058">
        <v>2</v>
      </c>
      <c r="H1058" t="s">
        <v>563</v>
      </c>
      <c r="I1058" t="s">
        <v>21667</v>
      </c>
      <c r="J1058" s="1">
        <v>1.3052315E-5</v>
      </c>
    </row>
    <row r="1059" spans="1:10">
      <c r="A1059" t="s">
        <v>562</v>
      </c>
      <c r="B1059">
        <v>114</v>
      </c>
      <c r="C1059" t="s">
        <v>563</v>
      </c>
      <c r="E1059" t="s">
        <v>564</v>
      </c>
      <c r="F1059" t="s">
        <v>21666</v>
      </c>
      <c r="G1059">
        <v>2</v>
      </c>
      <c r="H1059" t="s">
        <v>563</v>
      </c>
      <c r="I1059" t="s">
        <v>21667</v>
      </c>
      <c r="J1059" s="1">
        <v>1.3052315E-5</v>
      </c>
    </row>
    <row r="1060" spans="1:10">
      <c r="A1060" t="s">
        <v>21668</v>
      </c>
      <c r="B1060">
        <v>70</v>
      </c>
      <c r="C1060" t="s">
        <v>21669</v>
      </c>
      <c r="E1060" t="s">
        <v>21670</v>
      </c>
      <c r="F1060" t="s">
        <v>21671</v>
      </c>
      <c r="G1060">
        <v>3</v>
      </c>
      <c r="H1060" t="s">
        <v>21669</v>
      </c>
      <c r="I1060" t="s">
        <v>21672</v>
      </c>
      <c r="J1060" s="1">
        <v>4.43036E-5</v>
      </c>
    </row>
    <row r="1061" spans="1:10">
      <c r="A1061" t="s">
        <v>21673</v>
      </c>
      <c r="B1061">
        <v>358</v>
      </c>
      <c r="C1061" t="s">
        <v>21674</v>
      </c>
      <c r="E1061" t="s">
        <v>21675</v>
      </c>
      <c r="F1061" t="s">
        <v>21676</v>
      </c>
      <c r="G1061">
        <v>2</v>
      </c>
      <c r="H1061" t="s">
        <v>21674</v>
      </c>
      <c r="I1061" t="s">
        <v>21677</v>
      </c>
      <c r="J1061">
        <v>7.4108210000000004E-4</v>
      </c>
    </row>
    <row r="1062" spans="1:10">
      <c r="A1062" t="s">
        <v>21678</v>
      </c>
      <c r="B1062">
        <v>708</v>
      </c>
      <c r="C1062" t="s">
        <v>21679</v>
      </c>
      <c r="E1062" t="s">
        <v>21680</v>
      </c>
      <c r="F1062" t="s">
        <v>21681</v>
      </c>
      <c r="G1062">
        <v>2</v>
      </c>
      <c r="H1062" t="s">
        <v>21679</v>
      </c>
      <c r="I1062" t="s">
        <v>21682</v>
      </c>
      <c r="J1062">
        <v>1.5565191500000001E-4</v>
      </c>
    </row>
    <row r="1063" spans="1:10">
      <c r="A1063" t="s">
        <v>2717</v>
      </c>
      <c r="B1063">
        <v>96</v>
      </c>
      <c r="C1063" t="s">
        <v>2718</v>
      </c>
      <c r="E1063" t="s">
        <v>2719</v>
      </c>
      <c r="F1063" t="s">
        <v>21683</v>
      </c>
      <c r="G1063">
        <v>5</v>
      </c>
      <c r="H1063" t="s">
        <v>2718</v>
      </c>
      <c r="I1063" t="s">
        <v>21684</v>
      </c>
      <c r="J1063">
        <v>1.2694400000000001E-4</v>
      </c>
    </row>
    <row r="1064" spans="1:10">
      <c r="A1064" t="s">
        <v>21685</v>
      </c>
      <c r="B1064">
        <v>201</v>
      </c>
      <c r="C1064" t="s">
        <v>21686</v>
      </c>
      <c r="E1064" t="s">
        <v>21687</v>
      </c>
      <c r="F1064" t="s">
        <v>21688</v>
      </c>
      <c r="G1064">
        <v>5</v>
      </c>
      <c r="H1064" t="s">
        <v>21686</v>
      </c>
      <c r="I1064" t="s">
        <v>21689</v>
      </c>
      <c r="J1064">
        <v>2.8879700000000001E-2</v>
      </c>
    </row>
    <row r="1065" spans="1:10">
      <c r="A1065" t="s">
        <v>21690</v>
      </c>
      <c r="B1065">
        <v>185</v>
      </c>
      <c r="C1065" t="s">
        <v>21691</v>
      </c>
      <c r="D1065" t="s">
        <v>21692</v>
      </c>
      <c r="E1065" t="s">
        <v>21693</v>
      </c>
      <c r="F1065" t="s">
        <v>21694</v>
      </c>
      <c r="G1065">
        <v>1</v>
      </c>
      <c r="H1065" t="s">
        <v>21691</v>
      </c>
      <c r="I1065" s="1">
        <v>3.8366800000000003E-6</v>
      </c>
      <c r="J1065" s="1">
        <v>3.8366800000000003E-6</v>
      </c>
    </row>
    <row r="1066" spans="1:10">
      <c r="A1066" t="s">
        <v>12157</v>
      </c>
      <c r="B1066">
        <v>380</v>
      </c>
      <c r="C1066" t="s">
        <v>12158</v>
      </c>
      <c r="E1066" t="s">
        <v>12159</v>
      </c>
      <c r="F1066" t="s">
        <v>21695</v>
      </c>
      <c r="G1066">
        <v>3</v>
      </c>
      <c r="H1066" t="s">
        <v>12158</v>
      </c>
      <c r="I1066" t="s">
        <v>21696</v>
      </c>
      <c r="J1066">
        <v>3.48526E-3</v>
      </c>
    </row>
    <row r="1067" spans="1:10">
      <c r="A1067" t="s">
        <v>9208</v>
      </c>
      <c r="B1067">
        <v>218</v>
      </c>
      <c r="C1067" t="s">
        <v>9209</v>
      </c>
      <c r="E1067" t="s">
        <v>9210</v>
      </c>
      <c r="F1067" t="s">
        <v>21697</v>
      </c>
      <c r="G1067">
        <v>3</v>
      </c>
      <c r="H1067" t="s">
        <v>9209</v>
      </c>
      <c r="I1067" t="s">
        <v>21698</v>
      </c>
      <c r="J1067" s="1">
        <v>2.09574E-5</v>
      </c>
    </row>
    <row r="1068" spans="1:10">
      <c r="A1068" t="s">
        <v>1790</v>
      </c>
      <c r="B1068">
        <v>417</v>
      </c>
      <c r="C1068" t="s">
        <v>1791</v>
      </c>
      <c r="E1068" t="s">
        <v>1792</v>
      </c>
      <c r="F1068" t="s">
        <v>21699</v>
      </c>
      <c r="G1068">
        <v>3</v>
      </c>
      <c r="H1068" t="s">
        <v>1791</v>
      </c>
      <c r="I1068" t="s">
        <v>21700</v>
      </c>
      <c r="J1068" s="1">
        <v>1.1375900000000001E-5</v>
      </c>
    </row>
    <row r="1069" spans="1:10">
      <c r="A1069" t="s">
        <v>488</v>
      </c>
      <c r="B1069">
        <v>265</v>
      </c>
      <c r="C1069" t="s">
        <v>489</v>
      </c>
      <c r="E1069" t="s">
        <v>491</v>
      </c>
      <c r="F1069" t="s">
        <v>21701</v>
      </c>
      <c r="G1069">
        <v>1</v>
      </c>
      <c r="H1069" t="s">
        <v>489</v>
      </c>
      <c r="I1069" s="1">
        <v>3.8973900000000003E-6</v>
      </c>
      <c r="J1069" s="1">
        <v>3.8973900000000003E-6</v>
      </c>
    </row>
    <row r="1070" spans="1:10">
      <c r="A1070" t="s">
        <v>4258</v>
      </c>
      <c r="B1070">
        <v>348</v>
      </c>
      <c r="C1070" t="s">
        <v>4259</v>
      </c>
      <c r="E1070" t="s">
        <v>4260</v>
      </c>
      <c r="F1070" t="s">
        <v>21702</v>
      </c>
      <c r="G1070">
        <v>1</v>
      </c>
      <c r="H1070" t="s">
        <v>4259</v>
      </c>
      <c r="I1070" s="1">
        <v>3.8993400000000003E-6</v>
      </c>
      <c r="J1070" s="1">
        <v>3.8993400000000003E-6</v>
      </c>
    </row>
    <row r="1071" spans="1:10">
      <c r="A1071" t="s">
        <v>477</v>
      </c>
      <c r="B1071">
        <v>134</v>
      </c>
      <c r="C1071" t="s">
        <v>478</v>
      </c>
      <c r="D1071" t="s">
        <v>21703</v>
      </c>
      <c r="E1071" t="s">
        <v>480</v>
      </c>
      <c r="F1071" t="s">
        <v>21704</v>
      </c>
      <c r="G1071">
        <v>3</v>
      </c>
      <c r="H1071" t="s">
        <v>478</v>
      </c>
      <c r="I1071" t="s">
        <v>21705</v>
      </c>
      <c r="J1071" s="1">
        <v>7.3088200000000003E-5</v>
      </c>
    </row>
    <row r="1072" spans="1:10">
      <c r="A1072" t="s">
        <v>6613</v>
      </c>
      <c r="B1072">
        <v>799</v>
      </c>
      <c r="C1072" t="s">
        <v>6614</v>
      </c>
      <c r="E1072" t="s">
        <v>6615</v>
      </c>
      <c r="F1072" t="s">
        <v>21706</v>
      </c>
      <c r="G1072">
        <v>4</v>
      </c>
      <c r="H1072" t="s">
        <v>6614</v>
      </c>
      <c r="I1072" t="s">
        <v>21707</v>
      </c>
      <c r="J1072">
        <v>0.14680555000000001</v>
      </c>
    </row>
    <row r="1073" spans="1:10">
      <c r="A1073" t="s">
        <v>21708</v>
      </c>
      <c r="B1073">
        <v>390</v>
      </c>
      <c r="C1073" t="s">
        <v>21709</v>
      </c>
      <c r="D1073" t="s">
        <v>21710</v>
      </c>
      <c r="E1073" t="s">
        <v>21711</v>
      </c>
      <c r="F1073" t="s">
        <v>21712</v>
      </c>
      <c r="G1073">
        <v>1</v>
      </c>
      <c r="H1073" t="s">
        <v>21709</v>
      </c>
      <c r="I1073" s="1">
        <v>3.9149700000000002E-6</v>
      </c>
      <c r="J1073" s="1">
        <v>3.9149700000000002E-6</v>
      </c>
    </row>
    <row r="1074" spans="1:10">
      <c r="A1074" t="s">
        <v>6310</v>
      </c>
      <c r="B1074">
        <v>303</v>
      </c>
      <c r="C1074" t="s">
        <v>6311</v>
      </c>
      <c r="E1074" t="s">
        <v>6312</v>
      </c>
      <c r="F1074" t="s">
        <v>21713</v>
      </c>
      <c r="G1074">
        <v>2</v>
      </c>
      <c r="H1074" t="s">
        <v>6311</v>
      </c>
      <c r="I1074" t="s">
        <v>21714</v>
      </c>
      <c r="J1074" s="1">
        <v>3.8880285E-5</v>
      </c>
    </row>
    <row r="1075" spans="1:10">
      <c r="A1075" t="s">
        <v>19109</v>
      </c>
      <c r="B1075">
        <v>1159</v>
      </c>
      <c r="C1075" t="s">
        <v>19110</v>
      </c>
      <c r="E1075" t="s">
        <v>19111</v>
      </c>
      <c r="F1075" t="s">
        <v>21715</v>
      </c>
      <c r="G1075">
        <v>2</v>
      </c>
      <c r="H1075" t="s">
        <v>19110</v>
      </c>
      <c r="I1075" t="s">
        <v>21716</v>
      </c>
      <c r="J1075">
        <v>2.8863019264999901E-2</v>
      </c>
    </row>
    <row r="1076" spans="1:10">
      <c r="A1076" t="s">
        <v>10668</v>
      </c>
      <c r="B1076">
        <v>181</v>
      </c>
      <c r="C1076" t="s">
        <v>10669</v>
      </c>
      <c r="E1076" t="s">
        <v>10670</v>
      </c>
      <c r="F1076" t="s">
        <v>21717</v>
      </c>
      <c r="G1076">
        <v>3</v>
      </c>
      <c r="H1076" t="s">
        <v>10669</v>
      </c>
      <c r="I1076" t="s">
        <v>21718</v>
      </c>
      <c r="J1076">
        <v>1.5830199999999999E-2</v>
      </c>
    </row>
    <row r="1077" spans="1:10">
      <c r="A1077" t="s">
        <v>19616</v>
      </c>
      <c r="B1077">
        <v>80</v>
      </c>
      <c r="C1077" t="s">
        <v>19617</v>
      </c>
      <c r="E1077" t="s">
        <v>19618</v>
      </c>
      <c r="F1077" t="s">
        <v>21719</v>
      </c>
      <c r="G1077">
        <v>1</v>
      </c>
      <c r="H1077" t="s">
        <v>19617</v>
      </c>
      <c r="I1077" s="1">
        <v>3.9472000000000001E-6</v>
      </c>
      <c r="J1077" s="1">
        <v>3.9472000000000001E-6</v>
      </c>
    </row>
    <row r="1078" spans="1:10">
      <c r="A1078" t="s">
        <v>19100</v>
      </c>
      <c r="B1078">
        <v>2206</v>
      </c>
      <c r="C1078" t="s">
        <v>19101</v>
      </c>
      <c r="E1078" t="s">
        <v>19102</v>
      </c>
      <c r="F1078" t="s">
        <v>21720</v>
      </c>
      <c r="G1078">
        <v>3</v>
      </c>
      <c r="H1078" t="s">
        <v>19101</v>
      </c>
      <c r="I1078" t="s">
        <v>21721</v>
      </c>
      <c r="J1078">
        <v>1.40049E-4</v>
      </c>
    </row>
    <row r="1079" spans="1:10">
      <c r="A1079" t="s">
        <v>4973</v>
      </c>
      <c r="B1079">
        <v>1210</v>
      </c>
      <c r="C1079" t="s">
        <v>4974</v>
      </c>
      <c r="E1079" t="s">
        <v>4975</v>
      </c>
      <c r="F1079" t="s">
        <v>21722</v>
      </c>
      <c r="G1079">
        <v>3</v>
      </c>
      <c r="H1079" t="s">
        <v>4974</v>
      </c>
      <c r="I1079" t="s">
        <v>21723</v>
      </c>
      <c r="J1079" s="1">
        <v>9.6968500000000002E-6</v>
      </c>
    </row>
    <row r="1080" spans="1:10">
      <c r="A1080" t="s">
        <v>21724</v>
      </c>
      <c r="B1080">
        <v>142</v>
      </c>
      <c r="C1080" t="s">
        <v>21725</v>
      </c>
      <c r="E1080" t="s">
        <v>21726</v>
      </c>
      <c r="F1080" t="s">
        <v>21727</v>
      </c>
      <c r="G1080">
        <v>3</v>
      </c>
      <c r="H1080" t="s">
        <v>21725</v>
      </c>
      <c r="I1080" t="s">
        <v>21728</v>
      </c>
      <c r="J1080" s="1">
        <v>2.8645100000000001E-5</v>
      </c>
    </row>
    <row r="1081" spans="1:10">
      <c r="A1081" t="s">
        <v>1785</v>
      </c>
      <c r="B1081">
        <v>133</v>
      </c>
      <c r="C1081" t="s">
        <v>1786</v>
      </c>
      <c r="E1081" t="s">
        <v>1787</v>
      </c>
      <c r="F1081" t="s">
        <v>21729</v>
      </c>
      <c r="G1081">
        <v>2</v>
      </c>
      <c r="H1081" t="s">
        <v>1786</v>
      </c>
      <c r="I1081" t="s">
        <v>21730</v>
      </c>
      <c r="J1081">
        <v>0.181243991444999</v>
      </c>
    </row>
    <row r="1082" spans="1:10">
      <c r="A1082" t="s">
        <v>25</v>
      </c>
      <c r="B1082">
        <v>247</v>
      </c>
      <c r="C1082" t="s">
        <v>26</v>
      </c>
      <c r="E1082" t="s">
        <v>27</v>
      </c>
      <c r="F1082" t="s">
        <v>21731</v>
      </c>
      <c r="G1082">
        <v>5</v>
      </c>
      <c r="H1082" t="s">
        <v>26</v>
      </c>
      <c r="I1082" t="s">
        <v>21732</v>
      </c>
      <c r="J1082">
        <v>2.6273700000000001E-2</v>
      </c>
    </row>
    <row r="1083" spans="1:10">
      <c r="A1083" t="s">
        <v>21733</v>
      </c>
      <c r="B1083">
        <v>24</v>
      </c>
      <c r="C1083" t="s">
        <v>21734</v>
      </c>
      <c r="E1083" t="s">
        <v>21735</v>
      </c>
      <c r="F1083" t="s">
        <v>21736</v>
      </c>
      <c r="G1083">
        <v>1</v>
      </c>
      <c r="H1083" t="s">
        <v>21734</v>
      </c>
      <c r="I1083" s="1">
        <v>4.0229099999999999E-6</v>
      </c>
      <c r="J1083" s="1">
        <v>4.0229099999999999E-6</v>
      </c>
    </row>
    <row r="1084" spans="1:10">
      <c r="A1084" t="s">
        <v>8170</v>
      </c>
      <c r="B1084">
        <v>553</v>
      </c>
      <c r="C1084" t="s">
        <v>8171</v>
      </c>
      <c r="E1084" t="s">
        <v>8172</v>
      </c>
      <c r="F1084" t="s">
        <v>21737</v>
      </c>
      <c r="G1084">
        <v>3</v>
      </c>
      <c r="H1084" t="s">
        <v>8171</v>
      </c>
      <c r="I1084" t="s">
        <v>21738</v>
      </c>
      <c r="J1084">
        <v>0.113373</v>
      </c>
    </row>
    <row r="1085" spans="1:10">
      <c r="A1085" t="s">
        <v>21739</v>
      </c>
      <c r="B1085">
        <v>114</v>
      </c>
      <c r="C1085" t="s">
        <v>21740</v>
      </c>
      <c r="E1085" t="s">
        <v>21741</v>
      </c>
      <c r="F1085" t="s">
        <v>21742</v>
      </c>
      <c r="G1085">
        <v>6</v>
      </c>
      <c r="H1085" t="s">
        <v>21740</v>
      </c>
      <c r="I1085" t="s">
        <v>21743</v>
      </c>
      <c r="J1085">
        <v>4.16137865E-2</v>
      </c>
    </row>
    <row r="1086" spans="1:10">
      <c r="A1086" t="s">
        <v>1138</v>
      </c>
      <c r="B1086">
        <v>200</v>
      </c>
      <c r="C1086" t="s">
        <v>1139</v>
      </c>
      <c r="E1086" t="s">
        <v>1140</v>
      </c>
      <c r="F1086" t="s">
        <v>21744</v>
      </c>
      <c r="G1086">
        <v>4</v>
      </c>
      <c r="H1086" t="s">
        <v>1139</v>
      </c>
      <c r="I1086" t="s">
        <v>21745</v>
      </c>
      <c r="J1086" s="1">
        <v>7.6035199999999998E-6</v>
      </c>
    </row>
    <row r="1087" spans="1:10">
      <c r="A1087" t="s">
        <v>1086</v>
      </c>
      <c r="B1087">
        <v>131</v>
      </c>
      <c r="C1087" t="s">
        <v>1087</v>
      </c>
      <c r="E1087" t="s">
        <v>1088</v>
      </c>
      <c r="F1087" t="s">
        <v>21746</v>
      </c>
      <c r="G1087">
        <v>6</v>
      </c>
      <c r="H1087" t="s">
        <v>1087</v>
      </c>
      <c r="I1087" t="s">
        <v>21747</v>
      </c>
      <c r="J1087">
        <v>1.3741005000000001E-2</v>
      </c>
    </row>
    <row r="1088" spans="1:10">
      <c r="A1088" t="s">
        <v>18467</v>
      </c>
      <c r="B1088">
        <v>154</v>
      </c>
      <c r="C1088" t="s">
        <v>18468</v>
      </c>
      <c r="E1088" t="s">
        <v>18469</v>
      </c>
      <c r="F1088" t="s">
        <v>21748</v>
      </c>
      <c r="G1088">
        <v>2</v>
      </c>
      <c r="H1088" t="s">
        <v>18468</v>
      </c>
      <c r="I1088" t="s">
        <v>21749</v>
      </c>
      <c r="J1088">
        <v>5.5923400200000003E-3</v>
      </c>
    </row>
    <row r="1089" spans="1:10">
      <c r="A1089" t="s">
        <v>2257</v>
      </c>
      <c r="B1089">
        <v>248</v>
      </c>
      <c r="C1089" t="s">
        <v>2258</v>
      </c>
      <c r="E1089" t="s">
        <v>2259</v>
      </c>
      <c r="F1089" t="s">
        <v>21750</v>
      </c>
      <c r="G1089">
        <v>2</v>
      </c>
      <c r="H1089" t="s">
        <v>2258</v>
      </c>
      <c r="I1089" t="s">
        <v>21751</v>
      </c>
      <c r="J1089" s="1">
        <v>2.2720905000000002E-5</v>
      </c>
    </row>
    <row r="1090" spans="1:10">
      <c r="A1090" t="s">
        <v>21752</v>
      </c>
      <c r="B1090">
        <v>45</v>
      </c>
      <c r="C1090" t="s">
        <v>21753</v>
      </c>
      <c r="E1090" t="s">
        <v>21754</v>
      </c>
      <c r="F1090" t="s">
        <v>21755</v>
      </c>
      <c r="G1090">
        <v>1</v>
      </c>
      <c r="H1090" t="s">
        <v>21753</v>
      </c>
      <c r="I1090" s="1">
        <v>4.0873900000000002E-6</v>
      </c>
      <c r="J1090" s="1">
        <v>4.0873900000000002E-6</v>
      </c>
    </row>
    <row r="1091" spans="1:10">
      <c r="A1091" t="s">
        <v>410</v>
      </c>
      <c r="B1091">
        <v>420</v>
      </c>
      <c r="C1091" t="s">
        <v>411</v>
      </c>
      <c r="E1091" t="s">
        <v>412</v>
      </c>
      <c r="F1091" t="s">
        <v>21756</v>
      </c>
      <c r="G1091">
        <v>3</v>
      </c>
      <c r="H1091" t="s">
        <v>411</v>
      </c>
      <c r="I1091" t="s">
        <v>21757</v>
      </c>
      <c r="J1091">
        <v>1.1293500000000001E-3</v>
      </c>
    </row>
    <row r="1092" spans="1:10">
      <c r="A1092" t="s">
        <v>1907</v>
      </c>
      <c r="B1092">
        <v>828</v>
      </c>
      <c r="C1092" t="s">
        <v>1908</v>
      </c>
      <c r="E1092" t="s">
        <v>1909</v>
      </c>
      <c r="F1092" t="s">
        <v>21758</v>
      </c>
      <c r="G1092">
        <v>4</v>
      </c>
      <c r="H1092" t="s">
        <v>1908</v>
      </c>
      <c r="I1092" t="s">
        <v>21759</v>
      </c>
      <c r="J1092">
        <v>4.2638774500000001E-3</v>
      </c>
    </row>
    <row r="1093" spans="1:10">
      <c r="A1093" t="s">
        <v>488</v>
      </c>
      <c r="B1093">
        <v>41</v>
      </c>
      <c r="C1093" t="s">
        <v>489</v>
      </c>
      <c r="E1093" t="s">
        <v>491</v>
      </c>
      <c r="F1093" t="s">
        <v>21760</v>
      </c>
      <c r="G1093">
        <v>5</v>
      </c>
      <c r="H1093" t="s">
        <v>489</v>
      </c>
      <c r="I1093" t="s">
        <v>21761</v>
      </c>
      <c r="J1093">
        <v>7.0120399999999998E-4</v>
      </c>
    </row>
    <row r="1094" spans="1:10">
      <c r="A1094" t="s">
        <v>21762</v>
      </c>
      <c r="B1094">
        <v>522</v>
      </c>
      <c r="C1094" t="s">
        <v>21763</v>
      </c>
      <c r="E1094" t="s">
        <v>21764</v>
      </c>
      <c r="F1094" t="s">
        <v>21765</v>
      </c>
      <c r="G1094">
        <v>2</v>
      </c>
      <c r="H1094" t="s">
        <v>21763</v>
      </c>
      <c r="I1094" t="s">
        <v>21766</v>
      </c>
      <c r="J1094">
        <v>8.7251570644999998E-2</v>
      </c>
    </row>
    <row r="1095" spans="1:10">
      <c r="A1095" t="s">
        <v>1907</v>
      </c>
      <c r="B1095">
        <v>198</v>
      </c>
      <c r="C1095" t="s">
        <v>1908</v>
      </c>
      <c r="E1095" t="s">
        <v>1909</v>
      </c>
      <c r="F1095" t="s">
        <v>21767</v>
      </c>
      <c r="G1095">
        <v>6</v>
      </c>
      <c r="H1095" t="s">
        <v>1908</v>
      </c>
      <c r="I1095" t="s">
        <v>21768</v>
      </c>
      <c r="J1095">
        <v>0.13297894999999901</v>
      </c>
    </row>
    <row r="1096" spans="1:10">
      <c r="A1096" t="s">
        <v>21769</v>
      </c>
      <c r="B1096">
        <v>48</v>
      </c>
      <c r="C1096" t="s">
        <v>21770</v>
      </c>
      <c r="E1096" t="s">
        <v>21771</v>
      </c>
      <c r="F1096" t="s">
        <v>21772</v>
      </c>
      <c r="G1096">
        <v>2</v>
      </c>
      <c r="H1096" t="s">
        <v>21770</v>
      </c>
      <c r="I1096" t="s">
        <v>21773</v>
      </c>
      <c r="J1096" s="1">
        <v>6.9841519999999993E-5</v>
      </c>
    </row>
    <row r="1097" spans="1:10">
      <c r="A1097" t="s">
        <v>21104</v>
      </c>
      <c r="B1097">
        <v>270</v>
      </c>
      <c r="C1097" t="s">
        <v>21105</v>
      </c>
      <c r="E1097" t="s">
        <v>21106</v>
      </c>
      <c r="F1097" t="s">
        <v>21774</v>
      </c>
      <c r="G1097">
        <v>2</v>
      </c>
      <c r="H1097" t="s">
        <v>21105</v>
      </c>
      <c r="I1097" t="s">
        <v>21775</v>
      </c>
      <c r="J1097" s="1">
        <v>6.2611064999999999E-5</v>
      </c>
    </row>
    <row r="1098" spans="1:10">
      <c r="A1098" t="s">
        <v>6352</v>
      </c>
      <c r="B1098">
        <v>180</v>
      </c>
      <c r="C1098" t="s">
        <v>6353</v>
      </c>
      <c r="E1098" t="s">
        <v>6354</v>
      </c>
      <c r="F1098" t="s">
        <v>21776</v>
      </c>
      <c r="G1098">
        <v>4</v>
      </c>
      <c r="H1098" t="s">
        <v>6353</v>
      </c>
      <c r="I1098" t="s">
        <v>21777</v>
      </c>
      <c r="J1098" s="1">
        <v>7.9951360000000006E-5</v>
      </c>
    </row>
    <row r="1099" spans="1:10">
      <c r="A1099" t="s">
        <v>21778</v>
      </c>
      <c r="B1099">
        <v>107</v>
      </c>
      <c r="C1099" t="s">
        <v>21779</v>
      </c>
      <c r="E1099" t="s">
        <v>21780</v>
      </c>
      <c r="F1099" t="s">
        <v>21781</v>
      </c>
      <c r="G1099">
        <v>6</v>
      </c>
      <c r="H1099" t="s">
        <v>21779</v>
      </c>
      <c r="I1099" t="s">
        <v>21782</v>
      </c>
      <c r="J1099" s="1">
        <v>5.7458289999999998E-5</v>
      </c>
    </row>
    <row r="1100" spans="1:10">
      <c r="A1100" t="s">
        <v>12476</v>
      </c>
      <c r="B1100">
        <v>107</v>
      </c>
      <c r="C1100" t="s">
        <v>12477</v>
      </c>
      <c r="E1100" t="s">
        <v>12478</v>
      </c>
      <c r="F1100" t="s">
        <v>21781</v>
      </c>
      <c r="G1100">
        <v>6</v>
      </c>
      <c r="H1100" t="s">
        <v>12477</v>
      </c>
      <c r="I1100" t="s">
        <v>21782</v>
      </c>
      <c r="J1100" s="1">
        <v>5.7458289999999998E-5</v>
      </c>
    </row>
    <row r="1101" spans="1:10">
      <c r="A1101" t="s">
        <v>586</v>
      </c>
      <c r="B1101">
        <v>285</v>
      </c>
      <c r="C1101" t="s">
        <v>587</v>
      </c>
      <c r="E1101" t="s">
        <v>588</v>
      </c>
      <c r="F1101" t="s">
        <v>21783</v>
      </c>
      <c r="G1101">
        <v>3</v>
      </c>
      <c r="H1101" t="s">
        <v>587</v>
      </c>
      <c r="I1101" t="s">
        <v>21784</v>
      </c>
      <c r="J1101" s="1">
        <v>7.5761299999999997E-6</v>
      </c>
    </row>
    <row r="1102" spans="1:10">
      <c r="A1102" t="s">
        <v>6855</v>
      </c>
      <c r="B1102">
        <v>276</v>
      </c>
      <c r="C1102" t="s">
        <v>6856</v>
      </c>
      <c r="E1102" t="s">
        <v>6857</v>
      </c>
      <c r="F1102" t="s">
        <v>21785</v>
      </c>
      <c r="G1102">
        <v>3</v>
      </c>
      <c r="H1102" t="s">
        <v>6856</v>
      </c>
      <c r="I1102" t="s">
        <v>21786</v>
      </c>
      <c r="J1102" s="1">
        <v>6.3015999999999999E-6</v>
      </c>
    </row>
    <row r="1103" spans="1:10">
      <c r="A1103" t="s">
        <v>4666</v>
      </c>
      <c r="B1103">
        <v>446</v>
      </c>
      <c r="C1103" t="s">
        <v>4667</v>
      </c>
      <c r="E1103" t="s">
        <v>4668</v>
      </c>
      <c r="F1103" t="s">
        <v>21787</v>
      </c>
      <c r="G1103">
        <v>2</v>
      </c>
      <c r="H1103" t="s">
        <v>4667</v>
      </c>
      <c r="I1103" t="s">
        <v>21788</v>
      </c>
      <c r="J1103">
        <v>1.76936296549999E-2</v>
      </c>
    </row>
    <row r="1104" spans="1:10">
      <c r="A1104" t="s">
        <v>170</v>
      </c>
      <c r="B1104">
        <v>104</v>
      </c>
      <c r="C1104" t="s">
        <v>171</v>
      </c>
      <c r="E1104" t="s">
        <v>172</v>
      </c>
      <c r="F1104" t="s">
        <v>21789</v>
      </c>
      <c r="G1104">
        <v>3</v>
      </c>
      <c r="H1104" t="s">
        <v>171</v>
      </c>
      <c r="I1104" t="s">
        <v>21790</v>
      </c>
      <c r="J1104">
        <v>2.2163200000000001E-4</v>
      </c>
    </row>
    <row r="1105" spans="1:10">
      <c r="A1105" t="s">
        <v>343</v>
      </c>
      <c r="B1105">
        <v>357</v>
      </c>
      <c r="C1105" t="s">
        <v>344</v>
      </c>
      <c r="E1105" t="s">
        <v>345</v>
      </c>
      <c r="F1105" t="s">
        <v>21791</v>
      </c>
      <c r="G1105">
        <v>5</v>
      </c>
      <c r="H1105" t="s">
        <v>344</v>
      </c>
      <c r="I1105" t="s">
        <v>21792</v>
      </c>
      <c r="J1105" s="1">
        <v>2.3527899999999999E-5</v>
      </c>
    </row>
    <row r="1106" spans="1:10">
      <c r="A1106" t="s">
        <v>21793</v>
      </c>
      <c r="B1106">
        <v>283</v>
      </c>
      <c r="C1106" t="s">
        <v>21794</v>
      </c>
      <c r="E1106" t="s">
        <v>21795</v>
      </c>
      <c r="F1106" t="s">
        <v>21796</v>
      </c>
      <c r="G1106">
        <v>2</v>
      </c>
      <c r="H1106" t="s">
        <v>21794</v>
      </c>
      <c r="I1106" t="s">
        <v>21797</v>
      </c>
      <c r="J1106" s="1">
        <v>1.0085885E-5</v>
      </c>
    </row>
    <row r="1107" spans="1:10">
      <c r="A1107" t="s">
        <v>3282</v>
      </c>
      <c r="B1107">
        <v>11</v>
      </c>
      <c r="C1107" t="s">
        <v>3283</v>
      </c>
      <c r="E1107" t="s">
        <v>3284</v>
      </c>
      <c r="F1107" t="s">
        <v>21798</v>
      </c>
      <c r="G1107">
        <v>2</v>
      </c>
      <c r="H1107" t="s">
        <v>3283</v>
      </c>
      <c r="I1107" t="s">
        <v>21799</v>
      </c>
      <c r="J1107" s="1">
        <v>7.0500799999999999E-6</v>
      </c>
    </row>
    <row r="1108" spans="1:10">
      <c r="A1108" t="s">
        <v>2489</v>
      </c>
      <c r="B1108">
        <v>522</v>
      </c>
      <c r="C1108" t="s">
        <v>2490</v>
      </c>
      <c r="E1108" t="s">
        <v>2491</v>
      </c>
      <c r="F1108" t="s">
        <v>21800</v>
      </c>
      <c r="G1108">
        <v>2</v>
      </c>
      <c r="H1108" t="s">
        <v>2490</v>
      </c>
      <c r="I1108" t="s">
        <v>21801</v>
      </c>
      <c r="J1108">
        <v>0.14427668073</v>
      </c>
    </row>
    <row r="1109" spans="1:10">
      <c r="A1109" t="s">
        <v>21802</v>
      </c>
      <c r="B1109">
        <v>676</v>
      </c>
      <c r="C1109" t="s">
        <v>21803</v>
      </c>
      <c r="E1109" t="s">
        <v>21804</v>
      </c>
      <c r="F1109" t="s">
        <v>21805</v>
      </c>
      <c r="G1109">
        <v>2</v>
      </c>
      <c r="H1109" t="s">
        <v>21803</v>
      </c>
      <c r="I1109" t="s">
        <v>21806</v>
      </c>
      <c r="J1109" s="1">
        <v>6.7876975000000006E-5</v>
      </c>
    </row>
    <row r="1110" spans="1:10">
      <c r="A1110" t="s">
        <v>21802</v>
      </c>
      <c r="B1110">
        <v>662</v>
      </c>
      <c r="C1110" t="s">
        <v>21803</v>
      </c>
      <c r="E1110" t="s">
        <v>21804</v>
      </c>
      <c r="F1110" t="s">
        <v>21805</v>
      </c>
      <c r="G1110">
        <v>2</v>
      </c>
      <c r="H1110" t="s">
        <v>21803</v>
      </c>
      <c r="I1110" t="s">
        <v>21806</v>
      </c>
      <c r="J1110" s="1">
        <v>6.7876975000000006E-5</v>
      </c>
    </row>
    <row r="1111" spans="1:10">
      <c r="A1111" t="s">
        <v>54</v>
      </c>
      <c r="B1111">
        <v>567</v>
      </c>
      <c r="C1111" t="s">
        <v>55</v>
      </c>
      <c r="E1111" t="s">
        <v>56</v>
      </c>
      <c r="F1111" t="s">
        <v>21807</v>
      </c>
      <c r="G1111">
        <v>4</v>
      </c>
      <c r="H1111" t="s">
        <v>55</v>
      </c>
      <c r="I1111" t="s">
        <v>21808</v>
      </c>
      <c r="J1111">
        <v>5.6500349999999996E-4</v>
      </c>
    </row>
    <row r="1112" spans="1:10">
      <c r="A1112" t="s">
        <v>19137</v>
      </c>
      <c r="B1112">
        <v>239</v>
      </c>
      <c r="C1112" t="s">
        <v>19138</v>
      </c>
      <c r="E1112" t="s">
        <v>19139</v>
      </c>
      <c r="F1112" t="s">
        <v>21809</v>
      </c>
      <c r="G1112">
        <v>4</v>
      </c>
      <c r="H1112" t="s">
        <v>19138</v>
      </c>
      <c r="I1112" t="s">
        <v>21810</v>
      </c>
      <c r="J1112">
        <v>1.74802025E-3</v>
      </c>
    </row>
    <row r="1113" spans="1:10">
      <c r="A1113" t="s">
        <v>20791</v>
      </c>
      <c r="B1113">
        <v>998</v>
      </c>
      <c r="C1113" t="s">
        <v>20792</v>
      </c>
      <c r="E1113" t="s">
        <v>20793</v>
      </c>
      <c r="F1113" t="s">
        <v>21811</v>
      </c>
      <c r="G1113">
        <v>1</v>
      </c>
      <c r="H1113" t="s">
        <v>20792</v>
      </c>
      <c r="I1113" s="1">
        <v>4.4136700000000002E-6</v>
      </c>
      <c r="J1113" s="1">
        <v>4.4136700000000002E-6</v>
      </c>
    </row>
    <row r="1114" spans="1:10">
      <c r="A1114" t="s">
        <v>14750</v>
      </c>
      <c r="B1114">
        <v>111</v>
      </c>
      <c r="C1114" t="s">
        <v>14751</v>
      </c>
      <c r="E1114" t="s">
        <v>14752</v>
      </c>
      <c r="F1114" t="s">
        <v>21812</v>
      </c>
      <c r="G1114">
        <v>5</v>
      </c>
      <c r="H1114" t="s">
        <v>14751</v>
      </c>
      <c r="I1114" t="s">
        <v>21813</v>
      </c>
      <c r="J1114">
        <v>1.16107E-2</v>
      </c>
    </row>
    <row r="1115" spans="1:10">
      <c r="A1115" t="s">
        <v>21814</v>
      </c>
      <c r="B1115">
        <v>165</v>
      </c>
      <c r="C1115" t="s">
        <v>21815</v>
      </c>
      <c r="E1115" t="s">
        <v>21816</v>
      </c>
      <c r="F1115" t="s">
        <v>21817</v>
      </c>
      <c r="G1115">
        <v>3</v>
      </c>
      <c r="H1115" t="s">
        <v>21815</v>
      </c>
      <c r="I1115" t="s">
        <v>21818</v>
      </c>
      <c r="J1115" s="1">
        <v>5.3989500000000002E-6</v>
      </c>
    </row>
    <row r="1116" spans="1:10">
      <c r="A1116" t="s">
        <v>4973</v>
      </c>
      <c r="B1116">
        <v>1115</v>
      </c>
      <c r="C1116" t="s">
        <v>4974</v>
      </c>
      <c r="E1116" t="s">
        <v>4975</v>
      </c>
      <c r="F1116" t="s">
        <v>21819</v>
      </c>
      <c r="G1116">
        <v>2</v>
      </c>
      <c r="H1116" t="s">
        <v>4974</v>
      </c>
      <c r="I1116" t="s">
        <v>21820</v>
      </c>
      <c r="J1116">
        <v>4.6305396700000003E-3</v>
      </c>
    </row>
    <row r="1117" spans="1:10">
      <c r="A1117" t="s">
        <v>21821</v>
      </c>
      <c r="B1117">
        <v>27</v>
      </c>
      <c r="C1117" t="s">
        <v>21822</v>
      </c>
      <c r="E1117" t="s">
        <v>21823</v>
      </c>
      <c r="F1117" t="s">
        <v>21824</v>
      </c>
      <c r="G1117">
        <v>7</v>
      </c>
      <c r="H1117" t="s">
        <v>21822</v>
      </c>
      <c r="I1117" t="s">
        <v>21825</v>
      </c>
      <c r="J1117">
        <v>1.20936E-4</v>
      </c>
    </row>
    <row r="1118" spans="1:10">
      <c r="A1118" t="s">
        <v>6929</v>
      </c>
      <c r="B1118">
        <v>245</v>
      </c>
      <c r="C1118" t="s">
        <v>6930</v>
      </c>
      <c r="E1118" t="s">
        <v>6931</v>
      </c>
      <c r="F1118" t="s">
        <v>21826</v>
      </c>
      <c r="G1118">
        <v>1</v>
      </c>
      <c r="H1118" t="s">
        <v>6930</v>
      </c>
      <c r="I1118" s="1">
        <v>4.50914E-6</v>
      </c>
      <c r="J1118" s="1">
        <v>4.50914E-6</v>
      </c>
    </row>
    <row r="1119" spans="1:10">
      <c r="A1119" t="s">
        <v>21827</v>
      </c>
      <c r="B1119">
        <v>581</v>
      </c>
      <c r="C1119" t="s">
        <v>21828</v>
      </c>
      <c r="E1119" t="s">
        <v>21829</v>
      </c>
      <c r="F1119" t="s">
        <v>21830</v>
      </c>
      <c r="G1119">
        <v>1</v>
      </c>
      <c r="H1119" t="s">
        <v>21828</v>
      </c>
      <c r="I1119" s="1">
        <v>4.5394500000000002E-6</v>
      </c>
      <c r="J1119" s="1">
        <v>4.5394500000000002E-6</v>
      </c>
    </row>
    <row r="1120" spans="1:10">
      <c r="A1120" t="s">
        <v>18795</v>
      </c>
      <c r="B1120">
        <v>655</v>
      </c>
      <c r="C1120" t="s">
        <v>18796</v>
      </c>
      <c r="E1120" t="s">
        <v>18797</v>
      </c>
      <c r="F1120" t="s">
        <v>21831</v>
      </c>
      <c r="G1120">
        <v>2</v>
      </c>
      <c r="H1120" t="s">
        <v>18796</v>
      </c>
      <c r="I1120" t="s">
        <v>21832</v>
      </c>
      <c r="J1120">
        <v>2.46092815E-4</v>
      </c>
    </row>
    <row r="1121" spans="1:10">
      <c r="A1121" t="s">
        <v>3476</v>
      </c>
      <c r="B1121">
        <v>205</v>
      </c>
      <c r="C1121" t="s">
        <v>3477</v>
      </c>
      <c r="E1121" t="s">
        <v>3478</v>
      </c>
      <c r="F1121" t="s">
        <v>21833</v>
      </c>
      <c r="G1121">
        <v>2</v>
      </c>
      <c r="H1121" t="s">
        <v>3477</v>
      </c>
      <c r="I1121" t="s">
        <v>21834</v>
      </c>
      <c r="J1121">
        <v>0.11831127631499901</v>
      </c>
    </row>
    <row r="1122" spans="1:10">
      <c r="A1122" t="s">
        <v>21835</v>
      </c>
      <c r="B1122">
        <v>10</v>
      </c>
      <c r="C1122" t="s">
        <v>21836</v>
      </c>
      <c r="E1122" t="s">
        <v>21837</v>
      </c>
      <c r="F1122" t="s">
        <v>21838</v>
      </c>
      <c r="G1122">
        <v>1</v>
      </c>
      <c r="H1122" t="s">
        <v>21836</v>
      </c>
      <c r="I1122" s="1">
        <v>4.5695099999999999E-6</v>
      </c>
      <c r="J1122" s="1">
        <v>4.5695099999999999E-6</v>
      </c>
    </row>
    <row r="1123" spans="1:10">
      <c r="A1123" t="s">
        <v>15826</v>
      </c>
      <c r="B1123">
        <v>613</v>
      </c>
      <c r="C1123" t="s">
        <v>15827</v>
      </c>
      <c r="E1123" t="s">
        <v>15828</v>
      </c>
      <c r="F1123" t="s">
        <v>21839</v>
      </c>
      <c r="G1123">
        <v>2</v>
      </c>
      <c r="H1123" t="s">
        <v>15827</v>
      </c>
      <c r="I1123" t="s">
        <v>21840</v>
      </c>
      <c r="J1123">
        <v>3.2514446204999999E-2</v>
      </c>
    </row>
    <row r="1124" spans="1:10">
      <c r="A1124" t="s">
        <v>2201</v>
      </c>
      <c r="B1124">
        <v>335</v>
      </c>
      <c r="C1124" t="s">
        <v>2202</v>
      </c>
      <c r="E1124" t="s">
        <v>2203</v>
      </c>
      <c r="F1124" t="s">
        <v>21841</v>
      </c>
      <c r="G1124">
        <v>2</v>
      </c>
      <c r="H1124" t="s">
        <v>2202</v>
      </c>
      <c r="I1124" t="s">
        <v>21842</v>
      </c>
      <c r="J1124" s="1">
        <v>2.0473479999999998E-5</v>
      </c>
    </row>
    <row r="1125" spans="1:10">
      <c r="A1125" t="s">
        <v>21843</v>
      </c>
      <c r="B1125">
        <v>41</v>
      </c>
      <c r="C1125" t="s">
        <v>21844</v>
      </c>
      <c r="E1125" t="s">
        <v>21845</v>
      </c>
      <c r="F1125" t="s">
        <v>21846</v>
      </c>
      <c r="G1125">
        <v>1</v>
      </c>
      <c r="H1125" t="s">
        <v>21844</v>
      </c>
      <c r="I1125" s="1">
        <v>4.6618199999999997E-6</v>
      </c>
      <c r="J1125" s="1">
        <v>4.6618199999999997E-6</v>
      </c>
    </row>
    <row r="1126" spans="1:10">
      <c r="A1126" t="s">
        <v>21847</v>
      </c>
      <c r="B1126">
        <v>326</v>
      </c>
      <c r="C1126" t="s">
        <v>21848</v>
      </c>
      <c r="E1126" t="s">
        <v>21849</v>
      </c>
      <c r="F1126" t="s">
        <v>21850</v>
      </c>
      <c r="G1126">
        <v>1</v>
      </c>
      <c r="H1126" t="s">
        <v>21848</v>
      </c>
      <c r="I1126" s="1">
        <v>4.6622900000000004E-6</v>
      </c>
      <c r="J1126" s="1">
        <v>4.6622900000000004E-6</v>
      </c>
    </row>
    <row r="1127" spans="1:10">
      <c r="A1127" t="s">
        <v>21851</v>
      </c>
      <c r="B1127">
        <v>137</v>
      </c>
      <c r="C1127" t="s">
        <v>21852</v>
      </c>
      <c r="E1127" t="s">
        <v>21853</v>
      </c>
      <c r="F1127" t="s">
        <v>21854</v>
      </c>
      <c r="G1127">
        <v>3</v>
      </c>
      <c r="H1127" t="s">
        <v>21852</v>
      </c>
      <c r="I1127" t="s">
        <v>21855</v>
      </c>
      <c r="J1127">
        <v>1.33533E-2</v>
      </c>
    </row>
    <row r="1128" spans="1:10">
      <c r="A1128" t="s">
        <v>21856</v>
      </c>
      <c r="B1128">
        <v>360</v>
      </c>
      <c r="C1128" t="s">
        <v>21857</v>
      </c>
      <c r="E1128" t="s">
        <v>21858</v>
      </c>
      <c r="F1128" t="s">
        <v>21859</v>
      </c>
      <c r="G1128">
        <v>1</v>
      </c>
      <c r="H1128" t="s">
        <v>21857</v>
      </c>
      <c r="I1128" s="1">
        <v>4.69879E-6</v>
      </c>
      <c r="J1128" s="1">
        <v>4.69879E-6</v>
      </c>
    </row>
    <row r="1129" spans="1:10">
      <c r="A1129" t="s">
        <v>21860</v>
      </c>
      <c r="B1129">
        <v>407</v>
      </c>
      <c r="C1129" t="s">
        <v>21861</v>
      </c>
      <c r="E1129" t="s">
        <v>21862</v>
      </c>
      <c r="F1129" t="s">
        <v>21863</v>
      </c>
      <c r="G1129">
        <v>1</v>
      </c>
      <c r="H1129" t="s">
        <v>21861</v>
      </c>
      <c r="I1129" s="1">
        <v>4.7044399999999996E-6</v>
      </c>
      <c r="J1129" s="1">
        <v>4.7044399999999996E-6</v>
      </c>
    </row>
    <row r="1130" spans="1:10">
      <c r="A1130" t="s">
        <v>1004</v>
      </c>
      <c r="B1130">
        <v>972</v>
      </c>
      <c r="C1130" t="s">
        <v>1005</v>
      </c>
      <c r="E1130" t="s">
        <v>1006</v>
      </c>
      <c r="F1130" t="s">
        <v>21864</v>
      </c>
      <c r="G1130">
        <v>8</v>
      </c>
      <c r="H1130" t="s">
        <v>1005</v>
      </c>
      <c r="I1130" t="s">
        <v>21865</v>
      </c>
      <c r="J1130">
        <v>4.0672199999999999E-4</v>
      </c>
    </row>
    <row r="1131" spans="1:10">
      <c r="A1131" t="s">
        <v>6915</v>
      </c>
      <c r="B1131">
        <v>159</v>
      </c>
      <c r="C1131" t="s">
        <v>6916</v>
      </c>
      <c r="E1131" t="s">
        <v>6917</v>
      </c>
      <c r="F1131" t="s">
        <v>21866</v>
      </c>
      <c r="G1131">
        <v>10</v>
      </c>
      <c r="H1131" t="s">
        <v>6916</v>
      </c>
      <c r="I1131" t="s">
        <v>21867</v>
      </c>
      <c r="J1131">
        <v>1.694915E-2</v>
      </c>
    </row>
    <row r="1132" spans="1:10">
      <c r="A1132" t="s">
        <v>21868</v>
      </c>
      <c r="B1132">
        <v>271</v>
      </c>
      <c r="C1132" t="s">
        <v>21869</v>
      </c>
      <c r="E1132" t="s">
        <v>21870</v>
      </c>
      <c r="F1132" t="s">
        <v>21871</v>
      </c>
      <c r="G1132">
        <v>6</v>
      </c>
      <c r="H1132" t="s">
        <v>21869</v>
      </c>
      <c r="I1132" t="s">
        <v>21872</v>
      </c>
      <c r="J1132">
        <v>1.2014549999999999E-3</v>
      </c>
    </row>
    <row r="1133" spans="1:10">
      <c r="A1133" t="s">
        <v>21873</v>
      </c>
      <c r="B1133">
        <v>1066</v>
      </c>
      <c r="C1133" t="s">
        <v>21874</v>
      </c>
      <c r="E1133" t="s">
        <v>21875</v>
      </c>
      <c r="F1133" t="s">
        <v>21876</v>
      </c>
      <c r="G1133">
        <v>1</v>
      </c>
      <c r="H1133" t="s">
        <v>21874</v>
      </c>
      <c r="I1133" s="1">
        <v>4.8162999999999999E-6</v>
      </c>
      <c r="J1133" s="1">
        <v>4.8162999999999999E-6</v>
      </c>
    </row>
    <row r="1134" spans="1:10">
      <c r="A1134" t="s">
        <v>21877</v>
      </c>
      <c r="B1134">
        <v>242</v>
      </c>
      <c r="C1134" t="s">
        <v>21878</v>
      </c>
      <c r="E1134" t="s">
        <v>21879</v>
      </c>
      <c r="F1134" t="s">
        <v>21880</v>
      </c>
      <c r="G1134">
        <v>1</v>
      </c>
      <c r="H1134" t="s">
        <v>21878</v>
      </c>
      <c r="I1134" s="1">
        <v>4.8409200000000002E-6</v>
      </c>
      <c r="J1134" s="1">
        <v>4.8409200000000002E-6</v>
      </c>
    </row>
    <row r="1135" spans="1:10">
      <c r="A1135" t="s">
        <v>21881</v>
      </c>
      <c r="B1135">
        <v>59</v>
      </c>
      <c r="C1135" t="s">
        <v>21882</v>
      </c>
      <c r="E1135" t="s">
        <v>21883</v>
      </c>
      <c r="F1135" t="s">
        <v>21884</v>
      </c>
      <c r="G1135">
        <v>1</v>
      </c>
      <c r="H1135" t="s">
        <v>21882</v>
      </c>
      <c r="I1135" s="1">
        <v>4.8554699999999999E-6</v>
      </c>
      <c r="J1135" s="1">
        <v>4.8554699999999999E-6</v>
      </c>
    </row>
    <row r="1136" spans="1:10">
      <c r="A1136" t="s">
        <v>21885</v>
      </c>
      <c r="B1136">
        <v>117</v>
      </c>
      <c r="C1136" t="s">
        <v>21886</v>
      </c>
      <c r="E1136" t="s">
        <v>21887</v>
      </c>
      <c r="F1136" t="s">
        <v>21888</v>
      </c>
      <c r="G1136">
        <v>2</v>
      </c>
      <c r="H1136" t="s">
        <v>21886</v>
      </c>
      <c r="I1136" t="s">
        <v>21889</v>
      </c>
      <c r="J1136">
        <v>8.1072928464999999E-2</v>
      </c>
    </row>
    <row r="1137" spans="1:10">
      <c r="A1137" t="s">
        <v>19739</v>
      </c>
      <c r="B1137">
        <v>472</v>
      </c>
      <c r="C1137" t="s">
        <v>19740</v>
      </c>
      <c r="E1137" t="s">
        <v>19741</v>
      </c>
      <c r="F1137" t="s">
        <v>21890</v>
      </c>
      <c r="G1137">
        <v>4</v>
      </c>
      <c r="H1137" t="s">
        <v>19740</v>
      </c>
      <c r="I1137" t="s">
        <v>21891</v>
      </c>
      <c r="J1137">
        <v>7.9845066000000006E-2</v>
      </c>
    </row>
    <row r="1138" spans="1:10">
      <c r="A1138" t="s">
        <v>4080</v>
      </c>
      <c r="B1138">
        <v>230</v>
      </c>
      <c r="C1138" t="s">
        <v>4081</v>
      </c>
      <c r="E1138" t="s">
        <v>4082</v>
      </c>
      <c r="F1138" t="s">
        <v>21892</v>
      </c>
      <c r="G1138">
        <v>1</v>
      </c>
      <c r="H1138" t="s">
        <v>4081</v>
      </c>
      <c r="I1138" s="1">
        <v>4.8964299999999998E-6</v>
      </c>
      <c r="J1138" s="1">
        <v>4.8964299999999998E-6</v>
      </c>
    </row>
    <row r="1139" spans="1:10">
      <c r="A1139" t="s">
        <v>4080</v>
      </c>
      <c r="B1139">
        <v>210</v>
      </c>
      <c r="C1139" t="s">
        <v>4081</v>
      </c>
      <c r="E1139" t="s">
        <v>4082</v>
      </c>
      <c r="F1139" t="s">
        <v>21892</v>
      </c>
      <c r="G1139">
        <v>1</v>
      </c>
      <c r="H1139" t="s">
        <v>4081</v>
      </c>
      <c r="I1139" s="1">
        <v>4.8964299999999998E-6</v>
      </c>
      <c r="J1139" s="1">
        <v>4.8964299999999998E-6</v>
      </c>
    </row>
    <row r="1140" spans="1:10">
      <c r="A1140" t="s">
        <v>21893</v>
      </c>
      <c r="B1140">
        <v>79</v>
      </c>
      <c r="C1140" t="s">
        <v>21894</v>
      </c>
      <c r="E1140" t="s">
        <v>21895</v>
      </c>
      <c r="F1140" t="s">
        <v>21896</v>
      </c>
      <c r="G1140">
        <v>1</v>
      </c>
      <c r="H1140" t="s">
        <v>21894</v>
      </c>
      <c r="I1140" s="1">
        <v>4.9052500000000002E-6</v>
      </c>
      <c r="J1140" s="1">
        <v>4.9052500000000002E-6</v>
      </c>
    </row>
    <row r="1141" spans="1:10">
      <c r="A1141" t="s">
        <v>21897</v>
      </c>
      <c r="B1141">
        <v>325</v>
      </c>
      <c r="C1141" t="s">
        <v>21898</v>
      </c>
      <c r="E1141" t="s">
        <v>21899</v>
      </c>
      <c r="F1141" t="s">
        <v>21900</v>
      </c>
      <c r="G1141">
        <v>1</v>
      </c>
      <c r="H1141" t="s">
        <v>21898</v>
      </c>
      <c r="I1141" s="1">
        <v>4.9116300000000001E-6</v>
      </c>
      <c r="J1141" s="1">
        <v>4.9116300000000001E-6</v>
      </c>
    </row>
    <row r="1142" spans="1:10">
      <c r="A1142" t="s">
        <v>21901</v>
      </c>
      <c r="B1142">
        <v>246</v>
      </c>
      <c r="C1142" t="s">
        <v>21902</v>
      </c>
      <c r="E1142" t="s">
        <v>21903</v>
      </c>
      <c r="F1142" t="s">
        <v>21904</v>
      </c>
      <c r="G1142">
        <v>4</v>
      </c>
      <c r="H1142" t="s">
        <v>21902</v>
      </c>
      <c r="I1142" t="s">
        <v>21905</v>
      </c>
      <c r="J1142" s="1">
        <v>1.3828045E-5</v>
      </c>
    </row>
    <row r="1143" spans="1:10">
      <c r="A1143" t="s">
        <v>21906</v>
      </c>
      <c r="B1143">
        <v>525</v>
      </c>
      <c r="C1143" t="s">
        <v>21907</v>
      </c>
      <c r="E1143" t="s">
        <v>21908</v>
      </c>
      <c r="F1143" t="s">
        <v>21909</v>
      </c>
      <c r="G1143">
        <v>2</v>
      </c>
      <c r="H1143" t="s">
        <v>21907</v>
      </c>
      <c r="I1143" t="s">
        <v>21910</v>
      </c>
      <c r="J1143">
        <v>7.9520540999999999E-4</v>
      </c>
    </row>
    <row r="1144" spans="1:10">
      <c r="A1144" t="s">
        <v>21911</v>
      </c>
      <c r="B1144">
        <v>402</v>
      </c>
      <c r="C1144" t="s">
        <v>21912</v>
      </c>
      <c r="E1144" t="s">
        <v>21913</v>
      </c>
      <c r="F1144" t="s">
        <v>21914</v>
      </c>
      <c r="G1144">
        <v>5</v>
      </c>
      <c r="H1144" t="s">
        <v>21912</v>
      </c>
      <c r="I1144" t="s">
        <v>21915</v>
      </c>
      <c r="J1144">
        <v>1.8692400000000001E-3</v>
      </c>
    </row>
    <row r="1145" spans="1:10">
      <c r="A1145" t="s">
        <v>21916</v>
      </c>
      <c r="B1145">
        <v>1755</v>
      </c>
      <c r="C1145" t="s">
        <v>21917</v>
      </c>
      <c r="E1145" t="s">
        <v>21918</v>
      </c>
      <c r="F1145" t="s">
        <v>21919</v>
      </c>
      <c r="G1145">
        <v>1</v>
      </c>
      <c r="H1145" t="s">
        <v>21917</v>
      </c>
      <c r="I1145" s="1">
        <v>4.9744000000000002E-6</v>
      </c>
      <c r="J1145" s="1">
        <v>4.9744000000000002E-6</v>
      </c>
    </row>
    <row r="1146" spans="1:10">
      <c r="A1146" t="s">
        <v>4258</v>
      </c>
      <c r="B1146">
        <v>220</v>
      </c>
      <c r="C1146" t="s">
        <v>4259</v>
      </c>
      <c r="E1146" t="s">
        <v>4260</v>
      </c>
      <c r="F1146" t="s">
        <v>21920</v>
      </c>
      <c r="G1146">
        <v>5</v>
      </c>
      <c r="H1146" t="s">
        <v>4259</v>
      </c>
      <c r="I1146" t="s">
        <v>21921</v>
      </c>
      <c r="J1146">
        <v>5.1677299999999997E-3</v>
      </c>
    </row>
    <row r="1147" spans="1:10">
      <c r="A1147" t="s">
        <v>11063</v>
      </c>
      <c r="B1147">
        <v>384</v>
      </c>
      <c r="C1147" t="s">
        <v>11064</v>
      </c>
      <c r="E1147" t="s">
        <v>11065</v>
      </c>
      <c r="F1147" t="s">
        <v>21922</v>
      </c>
      <c r="G1147">
        <v>2</v>
      </c>
      <c r="H1147" t="s">
        <v>11064</v>
      </c>
      <c r="I1147" t="s">
        <v>21923</v>
      </c>
      <c r="J1147">
        <v>1.1262192499999999E-4</v>
      </c>
    </row>
    <row r="1148" spans="1:10">
      <c r="A1148" t="s">
        <v>11489</v>
      </c>
      <c r="B1148">
        <v>84</v>
      </c>
      <c r="C1148" t="s">
        <v>11490</v>
      </c>
      <c r="E1148" t="s">
        <v>11491</v>
      </c>
      <c r="F1148" t="s">
        <v>21924</v>
      </c>
      <c r="G1148">
        <v>1</v>
      </c>
      <c r="H1148" t="s">
        <v>11490</v>
      </c>
      <c r="I1148" s="1">
        <v>4.9908499999999998E-6</v>
      </c>
      <c r="J1148" s="1">
        <v>4.9908499999999998E-6</v>
      </c>
    </row>
    <row r="1149" spans="1:10">
      <c r="A1149" t="s">
        <v>1672</v>
      </c>
      <c r="B1149">
        <v>502</v>
      </c>
      <c r="C1149" t="s">
        <v>1673</v>
      </c>
      <c r="E1149" t="s">
        <v>1674</v>
      </c>
      <c r="F1149" t="s">
        <v>21925</v>
      </c>
      <c r="G1149">
        <v>3</v>
      </c>
      <c r="H1149" t="s">
        <v>1673</v>
      </c>
      <c r="I1149" t="s">
        <v>21926</v>
      </c>
      <c r="J1149">
        <v>9.1345000000000003E-3</v>
      </c>
    </row>
    <row r="1150" spans="1:10">
      <c r="A1150" t="s">
        <v>4928</v>
      </c>
      <c r="B1150">
        <v>123</v>
      </c>
      <c r="C1150" t="s">
        <v>4929</v>
      </c>
      <c r="E1150" t="s">
        <v>4930</v>
      </c>
      <c r="F1150" t="s">
        <v>21927</v>
      </c>
      <c r="G1150">
        <v>2</v>
      </c>
      <c r="H1150" t="s">
        <v>4929</v>
      </c>
      <c r="I1150" t="s">
        <v>21928</v>
      </c>
      <c r="J1150" s="1">
        <v>7.5914105000000006E-5</v>
      </c>
    </row>
    <row r="1151" spans="1:10">
      <c r="A1151" t="s">
        <v>1391</v>
      </c>
      <c r="B1151">
        <v>283</v>
      </c>
      <c r="C1151" t="s">
        <v>1392</v>
      </c>
      <c r="E1151" t="s">
        <v>1393</v>
      </c>
      <c r="F1151" t="s">
        <v>21929</v>
      </c>
      <c r="G1151">
        <v>2</v>
      </c>
      <c r="H1151" t="s">
        <v>1392</v>
      </c>
      <c r="I1151" t="s">
        <v>21930</v>
      </c>
      <c r="J1151" s="1">
        <v>7.8565699999999999E-6</v>
      </c>
    </row>
    <row r="1152" spans="1:10">
      <c r="A1152" t="s">
        <v>2636</v>
      </c>
      <c r="B1152">
        <v>628</v>
      </c>
      <c r="C1152" t="s">
        <v>2637</v>
      </c>
      <c r="E1152" t="s">
        <v>2638</v>
      </c>
      <c r="F1152" t="s">
        <v>21931</v>
      </c>
      <c r="G1152">
        <v>2</v>
      </c>
      <c r="H1152" t="s">
        <v>2637</v>
      </c>
      <c r="I1152" t="s">
        <v>21932</v>
      </c>
      <c r="J1152" s="1">
        <v>2.5543275000000002E-5</v>
      </c>
    </row>
    <row r="1153" spans="1:10">
      <c r="A1153" t="s">
        <v>1004</v>
      </c>
      <c r="B1153">
        <v>560</v>
      </c>
      <c r="C1153" t="s">
        <v>1005</v>
      </c>
      <c r="E1153" t="s">
        <v>1006</v>
      </c>
      <c r="F1153" t="s">
        <v>21933</v>
      </c>
      <c r="G1153">
        <v>3</v>
      </c>
      <c r="H1153" t="s">
        <v>1005</v>
      </c>
      <c r="I1153" t="s">
        <v>21934</v>
      </c>
      <c r="J1153" s="1">
        <v>2.7676499999999998E-5</v>
      </c>
    </row>
    <row r="1154" spans="1:10">
      <c r="A1154" t="s">
        <v>146</v>
      </c>
      <c r="B1154">
        <v>208</v>
      </c>
      <c r="C1154" t="s">
        <v>147</v>
      </c>
      <c r="E1154" t="s">
        <v>148</v>
      </c>
      <c r="F1154" t="s">
        <v>21935</v>
      </c>
      <c r="G1154">
        <v>1</v>
      </c>
      <c r="H1154" t="s">
        <v>147</v>
      </c>
      <c r="I1154" s="1">
        <v>5.0896299999999999E-6</v>
      </c>
      <c r="J1154" s="1">
        <v>5.0896299999999999E-6</v>
      </c>
    </row>
    <row r="1155" spans="1:10">
      <c r="A1155" t="s">
        <v>12441</v>
      </c>
      <c r="B1155">
        <v>280</v>
      </c>
      <c r="C1155" t="s">
        <v>12442</v>
      </c>
      <c r="E1155" t="s">
        <v>12443</v>
      </c>
      <c r="F1155" t="s">
        <v>21936</v>
      </c>
      <c r="G1155">
        <v>1</v>
      </c>
      <c r="H1155" t="s">
        <v>12442</v>
      </c>
      <c r="I1155" s="1">
        <v>5.1023700000000001E-6</v>
      </c>
      <c r="J1155" s="1">
        <v>5.1023700000000001E-6</v>
      </c>
    </row>
    <row r="1156" spans="1:10">
      <c r="A1156" t="s">
        <v>21937</v>
      </c>
      <c r="B1156">
        <v>873</v>
      </c>
      <c r="C1156" t="s">
        <v>21938</v>
      </c>
      <c r="E1156" t="s">
        <v>21939</v>
      </c>
      <c r="F1156" t="s">
        <v>21940</v>
      </c>
      <c r="G1156">
        <v>1</v>
      </c>
      <c r="H1156" t="s">
        <v>21938</v>
      </c>
      <c r="I1156" s="1">
        <v>5.1028800000000002E-6</v>
      </c>
      <c r="J1156" s="1">
        <v>5.1028800000000002E-6</v>
      </c>
    </row>
    <row r="1157" spans="1:10">
      <c r="A1157" t="s">
        <v>8200</v>
      </c>
      <c r="B1157">
        <v>470</v>
      </c>
      <c r="C1157" t="s">
        <v>8201</v>
      </c>
      <c r="E1157" t="s">
        <v>8202</v>
      </c>
      <c r="F1157" t="s">
        <v>21941</v>
      </c>
      <c r="G1157">
        <v>1</v>
      </c>
      <c r="H1157" t="s">
        <v>8201</v>
      </c>
      <c r="I1157" s="1">
        <v>5.1033900000000003E-6</v>
      </c>
      <c r="J1157" s="1">
        <v>5.1033900000000003E-6</v>
      </c>
    </row>
    <row r="1158" spans="1:10">
      <c r="A1158" t="s">
        <v>21942</v>
      </c>
      <c r="B1158">
        <v>493</v>
      </c>
      <c r="C1158" t="s">
        <v>21943</v>
      </c>
      <c r="E1158" t="s">
        <v>21944</v>
      </c>
      <c r="F1158" t="s">
        <v>21945</v>
      </c>
      <c r="G1158">
        <v>2</v>
      </c>
      <c r="H1158" t="s">
        <v>21943</v>
      </c>
      <c r="I1158" t="s">
        <v>21946</v>
      </c>
      <c r="J1158">
        <v>2.0246351949999901E-2</v>
      </c>
    </row>
    <row r="1159" spans="1:10">
      <c r="A1159" t="s">
        <v>7373</v>
      </c>
      <c r="B1159">
        <v>605</v>
      </c>
      <c r="C1159" t="s">
        <v>7374</v>
      </c>
      <c r="E1159" t="s">
        <v>7375</v>
      </c>
      <c r="F1159" t="s">
        <v>21947</v>
      </c>
      <c r="G1159">
        <v>1</v>
      </c>
      <c r="H1159" t="s">
        <v>7374</v>
      </c>
      <c r="I1159" s="1">
        <v>5.1064599999999999E-6</v>
      </c>
      <c r="J1159" s="1">
        <v>5.1064599999999999E-6</v>
      </c>
    </row>
    <row r="1160" spans="1:10">
      <c r="A1160" t="s">
        <v>21948</v>
      </c>
      <c r="B1160">
        <v>2372</v>
      </c>
      <c r="C1160" t="s">
        <v>21949</v>
      </c>
      <c r="E1160" t="s">
        <v>21950</v>
      </c>
      <c r="F1160" t="s">
        <v>21951</v>
      </c>
      <c r="G1160">
        <v>1</v>
      </c>
      <c r="H1160" t="s">
        <v>21949</v>
      </c>
      <c r="I1160" s="1">
        <v>5.1085000000000003E-6</v>
      </c>
      <c r="J1160" s="1">
        <v>5.1085000000000003E-6</v>
      </c>
    </row>
    <row r="1161" spans="1:10">
      <c r="A1161" t="s">
        <v>3424</v>
      </c>
      <c r="B1161">
        <v>366</v>
      </c>
      <c r="C1161" t="s">
        <v>3425</v>
      </c>
      <c r="E1161" t="s">
        <v>3426</v>
      </c>
      <c r="F1161" t="s">
        <v>21952</v>
      </c>
      <c r="G1161">
        <v>17</v>
      </c>
      <c r="H1161" t="s">
        <v>3425</v>
      </c>
      <c r="I1161" t="s">
        <v>21953</v>
      </c>
      <c r="J1161">
        <v>1.9468E-3</v>
      </c>
    </row>
    <row r="1162" spans="1:10">
      <c r="A1162" t="s">
        <v>8292</v>
      </c>
      <c r="B1162">
        <v>802</v>
      </c>
      <c r="C1162" t="s">
        <v>8293</v>
      </c>
      <c r="E1162" t="s">
        <v>8294</v>
      </c>
      <c r="F1162" t="s">
        <v>21954</v>
      </c>
      <c r="G1162">
        <v>3</v>
      </c>
      <c r="H1162" t="s">
        <v>8293</v>
      </c>
      <c r="I1162" t="s">
        <v>21955</v>
      </c>
      <c r="J1162" s="1">
        <v>4.2895500000000003E-5</v>
      </c>
    </row>
    <row r="1163" spans="1:10">
      <c r="A1163" t="s">
        <v>21956</v>
      </c>
      <c r="B1163">
        <v>540</v>
      </c>
      <c r="C1163" t="s">
        <v>21957</v>
      </c>
      <c r="E1163" t="s">
        <v>21958</v>
      </c>
      <c r="F1163" t="s">
        <v>21959</v>
      </c>
      <c r="G1163">
        <v>1</v>
      </c>
      <c r="H1163" t="s">
        <v>21957</v>
      </c>
      <c r="I1163" s="1">
        <v>5.1325600000000004E-6</v>
      </c>
      <c r="J1163" s="1">
        <v>5.1325600000000004E-6</v>
      </c>
    </row>
    <row r="1164" spans="1:10">
      <c r="A1164" t="s">
        <v>20500</v>
      </c>
      <c r="B1164">
        <v>1029</v>
      </c>
      <c r="C1164" t="s">
        <v>20501</v>
      </c>
      <c r="E1164" t="s">
        <v>20502</v>
      </c>
      <c r="F1164" t="s">
        <v>21960</v>
      </c>
      <c r="G1164">
        <v>2</v>
      </c>
      <c r="H1164" t="s">
        <v>20501</v>
      </c>
      <c r="I1164" t="s">
        <v>21961</v>
      </c>
      <c r="J1164">
        <v>4.0075824499999999E-3</v>
      </c>
    </row>
    <row r="1165" spans="1:10">
      <c r="A1165" t="s">
        <v>21962</v>
      </c>
      <c r="B1165">
        <v>628</v>
      </c>
      <c r="C1165" t="s">
        <v>21963</v>
      </c>
      <c r="E1165" t="s">
        <v>21964</v>
      </c>
      <c r="F1165" t="s">
        <v>21965</v>
      </c>
      <c r="G1165">
        <v>2</v>
      </c>
      <c r="H1165" t="s">
        <v>21963</v>
      </c>
      <c r="I1165" t="s">
        <v>21966</v>
      </c>
      <c r="J1165" s="1">
        <v>4.4611869999999997E-5</v>
      </c>
    </row>
    <row r="1166" spans="1:10">
      <c r="A1166" t="s">
        <v>20559</v>
      </c>
      <c r="B1166">
        <v>830</v>
      </c>
      <c r="C1166" t="s">
        <v>20560</v>
      </c>
      <c r="E1166" t="s">
        <v>20561</v>
      </c>
      <c r="F1166" t="s">
        <v>21967</v>
      </c>
      <c r="G1166">
        <v>2</v>
      </c>
      <c r="H1166" t="s">
        <v>20560</v>
      </c>
      <c r="I1166" t="s">
        <v>21968</v>
      </c>
      <c r="J1166">
        <v>5.2929322E-4</v>
      </c>
    </row>
    <row r="1167" spans="1:10">
      <c r="A1167" t="s">
        <v>6613</v>
      </c>
      <c r="B1167">
        <v>31</v>
      </c>
      <c r="C1167" t="s">
        <v>6614</v>
      </c>
      <c r="E1167" t="s">
        <v>6615</v>
      </c>
      <c r="F1167" t="s">
        <v>21969</v>
      </c>
      <c r="G1167">
        <v>5</v>
      </c>
      <c r="H1167" t="s">
        <v>6614</v>
      </c>
      <c r="I1167" t="s">
        <v>21970</v>
      </c>
      <c r="J1167">
        <v>3.2213699999999998E-2</v>
      </c>
    </row>
    <row r="1168" spans="1:10">
      <c r="A1168" t="s">
        <v>21971</v>
      </c>
      <c r="B1168">
        <v>334</v>
      </c>
      <c r="C1168" t="s">
        <v>21972</v>
      </c>
      <c r="E1168" t="s">
        <v>21973</v>
      </c>
      <c r="F1168" t="s">
        <v>21974</v>
      </c>
      <c r="G1168">
        <v>1</v>
      </c>
      <c r="H1168" t="s">
        <v>21972</v>
      </c>
      <c r="I1168" s="1">
        <v>5.1903699999999999E-6</v>
      </c>
      <c r="J1168" s="1">
        <v>5.1903699999999999E-6</v>
      </c>
    </row>
    <row r="1169" spans="1:10">
      <c r="A1169" t="s">
        <v>21975</v>
      </c>
      <c r="B1169">
        <v>331</v>
      </c>
      <c r="C1169" t="s">
        <v>21976</v>
      </c>
      <c r="E1169" t="s">
        <v>21977</v>
      </c>
      <c r="F1169" t="s">
        <v>21978</v>
      </c>
      <c r="G1169">
        <v>1</v>
      </c>
      <c r="H1169" t="s">
        <v>21976</v>
      </c>
      <c r="I1169" s="1">
        <v>5.2127400000000003E-6</v>
      </c>
      <c r="J1169" s="1">
        <v>5.2127400000000003E-6</v>
      </c>
    </row>
    <row r="1170" spans="1:10">
      <c r="A1170" t="s">
        <v>21979</v>
      </c>
      <c r="B1170">
        <v>129</v>
      </c>
      <c r="C1170" t="s">
        <v>21980</v>
      </c>
      <c r="E1170" t="s">
        <v>21981</v>
      </c>
      <c r="F1170" t="s">
        <v>21982</v>
      </c>
      <c r="G1170">
        <v>1</v>
      </c>
      <c r="H1170" t="s">
        <v>21980</v>
      </c>
      <c r="I1170" s="1">
        <v>5.2242199999999996E-6</v>
      </c>
      <c r="J1170" s="1">
        <v>5.2242199999999996E-6</v>
      </c>
    </row>
    <row r="1171" spans="1:10">
      <c r="A1171" t="s">
        <v>2894</v>
      </c>
      <c r="B1171">
        <v>660</v>
      </c>
      <c r="C1171" t="s">
        <v>2895</v>
      </c>
      <c r="E1171" t="s">
        <v>2896</v>
      </c>
      <c r="F1171" t="s">
        <v>21983</v>
      </c>
      <c r="G1171">
        <v>1</v>
      </c>
      <c r="H1171" t="s">
        <v>2895</v>
      </c>
      <c r="I1171" s="1">
        <v>5.2331099999999998E-6</v>
      </c>
      <c r="J1171" s="1">
        <v>5.2331099999999998E-6</v>
      </c>
    </row>
    <row r="1172" spans="1:10">
      <c r="A1172" t="s">
        <v>19248</v>
      </c>
      <c r="B1172">
        <v>571</v>
      </c>
      <c r="C1172" t="s">
        <v>19249</v>
      </c>
      <c r="E1172" t="s">
        <v>19250</v>
      </c>
      <c r="F1172" t="s">
        <v>21984</v>
      </c>
      <c r="G1172">
        <v>1</v>
      </c>
      <c r="H1172" t="s">
        <v>19249</v>
      </c>
      <c r="I1172" s="1">
        <v>5.2357200000000002E-6</v>
      </c>
      <c r="J1172" s="1">
        <v>5.2357200000000002E-6</v>
      </c>
    </row>
    <row r="1173" spans="1:10">
      <c r="A1173" t="s">
        <v>21985</v>
      </c>
      <c r="B1173">
        <v>283</v>
      </c>
      <c r="C1173" t="s">
        <v>21986</v>
      </c>
      <c r="E1173" t="s">
        <v>21987</v>
      </c>
      <c r="F1173" t="s">
        <v>21988</v>
      </c>
      <c r="G1173">
        <v>2</v>
      </c>
      <c r="H1173" t="s">
        <v>21986</v>
      </c>
      <c r="I1173" t="s">
        <v>21989</v>
      </c>
      <c r="J1173">
        <v>8.5931186499999899E-3</v>
      </c>
    </row>
    <row r="1174" spans="1:10">
      <c r="A1174" t="s">
        <v>20481</v>
      </c>
      <c r="B1174">
        <v>706</v>
      </c>
      <c r="C1174" t="s">
        <v>20482</v>
      </c>
      <c r="E1174" t="s">
        <v>20483</v>
      </c>
      <c r="F1174" t="s">
        <v>21990</v>
      </c>
      <c r="G1174">
        <v>2</v>
      </c>
      <c r="H1174" t="s">
        <v>20482</v>
      </c>
      <c r="I1174" t="s">
        <v>21991</v>
      </c>
      <c r="J1174" s="1">
        <v>1.4649114999999999E-5</v>
      </c>
    </row>
    <row r="1175" spans="1:10">
      <c r="A1175" t="s">
        <v>5597</v>
      </c>
      <c r="B1175">
        <v>151</v>
      </c>
      <c r="C1175" t="s">
        <v>5598</v>
      </c>
      <c r="E1175" t="s">
        <v>5599</v>
      </c>
      <c r="F1175" t="s">
        <v>21992</v>
      </c>
      <c r="G1175">
        <v>1</v>
      </c>
      <c r="H1175" t="s">
        <v>5598</v>
      </c>
      <c r="I1175" s="1">
        <v>5.2456799999999999E-6</v>
      </c>
      <c r="J1175" s="1">
        <v>5.2456799999999999E-6</v>
      </c>
    </row>
    <row r="1176" spans="1:10">
      <c r="A1176" t="s">
        <v>21993</v>
      </c>
      <c r="B1176">
        <v>1147</v>
      </c>
      <c r="C1176" t="s">
        <v>21994</v>
      </c>
      <c r="E1176" t="s">
        <v>21995</v>
      </c>
      <c r="F1176" t="s">
        <v>21996</v>
      </c>
      <c r="G1176">
        <v>2</v>
      </c>
      <c r="H1176" t="s">
        <v>21994</v>
      </c>
      <c r="I1176" t="s">
        <v>21997</v>
      </c>
      <c r="J1176">
        <v>2.7485274680000001E-2</v>
      </c>
    </row>
    <row r="1177" spans="1:10">
      <c r="A1177" t="s">
        <v>21998</v>
      </c>
      <c r="B1177">
        <v>1200</v>
      </c>
      <c r="C1177" t="s">
        <v>21999</v>
      </c>
      <c r="E1177" t="s">
        <v>22000</v>
      </c>
      <c r="F1177" t="s">
        <v>21996</v>
      </c>
      <c r="G1177">
        <v>2</v>
      </c>
      <c r="H1177" t="s">
        <v>21999</v>
      </c>
      <c r="I1177" t="s">
        <v>21997</v>
      </c>
      <c r="J1177">
        <v>2.7485274680000001E-2</v>
      </c>
    </row>
    <row r="1178" spans="1:10">
      <c r="A1178" t="s">
        <v>22001</v>
      </c>
      <c r="B1178">
        <v>939</v>
      </c>
      <c r="C1178" t="s">
        <v>22002</v>
      </c>
      <c r="E1178" t="s">
        <v>22003</v>
      </c>
      <c r="F1178" t="s">
        <v>22004</v>
      </c>
      <c r="G1178">
        <v>1</v>
      </c>
      <c r="H1178" t="s">
        <v>22002</v>
      </c>
      <c r="I1178" s="1">
        <v>5.2504099999999996E-6</v>
      </c>
      <c r="J1178" s="1">
        <v>5.2504099999999996E-6</v>
      </c>
    </row>
    <row r="1179" spans="1:10">
      <c r="A1179" t="s">
        <v>20791</v>
      </c>
      <c r="B1179">
        <v>825</v>
      </c>
      <c r="C1179" t="s">
        <v>20792</v>
      </c>
      <c r="E1179" t="s">
        <v>20793</v>
      </c>
      <c r="F1179" t="s">
        <v>22005</v>
      </c>
      <c r="G1179">
        <v>1</v>
      </c>
      <c r="H1179" t="s">
        <v>20792</v>
      </c>
      <c r="I1179" s="1">
        <v>5.2603899999999998E-6</v>
      </c>
      <c r="J1179" s="1">
        <v>5.2603899999999998E-6</v>
      </c>
    </row>
    <row r="1180" spans="1:10">
      <c r="A1180" t="s">
        <v>1809</v>
      </c>
      <c r="B1180">
        <v>14</v>
      </c>
      <c r="C1180" t="s">
        <v>1810</v>
      </c>
      <c r="E1180" t="s">
        <v>1811</v>
      </c>
      <c r="F1180" t="s">
        <v>22006</v>
      </c>
      <c r="G1180">
        <v>7</v>
      </c>
      <c r="H1180" t="s">
        <v>1810</v>
      </c>
      <c r="I1180" t="s">
        <v>22007</v>
      </c>
      <c r="J1180">
        <v>1.04276E-2</v>
      </c>
    </row>
    <row r="1181" spans="1:10">
      <c r="A1181" t="s">
        <v>22008</v>
      </c>
      <c r="B1181">
        <v>87</v>
      </c>
      <c r="C1181" t="s">
        <v>22009</v>
      </c>
      <c r="E1181" t="s">
        <v>22010</v>
      </c>
      <c r="F1181" t="s">
        <v>22011</v>
      </c>
      <c r="G1181">
        <v>2</v>
      </c>
      <c r="H1181" t="s">
        <v>22009</v>
      </c>
      <c r="I1181" t="s">
        <v>22012</v>
      </c>
      <c r="J1181">
        <v>1.4673070800000001E-3</v>
      </c>
    </row>
    <row r="1182" spans="1:10">
      <c r="A1182" t="s">
        <v>22013</v>
      </c>
      <c r="B1182">
        <v>322</v>
      </c>
      <c r="C1182" t="s">
        <v>22014</v>
      </c>
      <c r="E1182" t="s">
        <v>22015</v>
      </c>
      <c r="F1182" t="s">
        <v>22016</v>
      </c>
      <c r="G1182">
        <v>3</v>
      </c>
      <c r="H1182" t="s">
        <v>22014</v>
      </c>
      <c r="I1182" t="s">
        <v>22017</v>
      </c>
      <c r="J1182" s="1">
        <v>9.4839499999999992E-6</v>
      </c>
    </row>
    <row r="1183" spans="1:10">
      <c r="A1183" t="s">
        <v>22018</v>
      </c>
      <c r="B1183">
        <v>324</v>
      </c>
      <c r="C1183" t="s">
        <v>22019</v>
      </c>
      <c r="E1183" t="s">
        <v>22020</v>
      </c>
      <c r="F1183" t="s">
        <v>22016</v>
      </c>
      <c r="G1183">
        <v>3</v>
      </c>
      <c r="H1183" t="s">
        <v>22019</v>
      </c>
      <c r="I1183" t="s">
        <v>22017</v>
      </c>
      <c r="J1183" s="1">
        <v>9.4839499999999992E-6</v>
      </c>
    </row>
    <row r="1184" spans="1:10">
      <c r="A1184" t="s">
        <v>18778</v>
      </c>
      <c r="B1184">
        <v>54</v>
      </c>
      <c r="C1184" t="s">
        <v>18779</v>
      </c>
      <c r="E1184" t="s">
        <v>18780</v>
      </c>
      <c r="F1184" t="s">
        <v>22021</v>
      </c>
      <c r="G1184">
        <v>1</v>
      </c>
      <c r="H1184" t="s">
        <v>18779</v>
      </c>
      <c r="I1184" s="1">
        <v>5.3366900000000002E-6</v>
      </c>
      <c r="J1184" s="1">
        <v>5.3366900000000002E-6</v>
      </c>
    </row>
    <row r="1185" spans="1:10">
      <c r="A1185" t="s">
        <v>15250</v>
      </c>
      <c r="B1185">
        <v>480</v>
      </c>
      <c r="C1185" t="s">
        <v>15251</v>
      </c>
      <c r="E1185" t="s">
        <v>15252</v>
      </c>
      <c r="F1185" t="s">
        <v>22022</v>
      </c>
      <c r="G1185">
        <v>2</v>
      </c>
      <c r="H1185" t="s">
        <v>15251</v>
      </c>
      <c r="I1185" t="s">
        <v>22023</v>
      </c>
      <c r="J1185" s="1">
        <v>2.9987304999999899E-5</v>
      </c>
    </row>
    <row r="1186" spans="1:10">
      <c r="A1186" t="s">
        <v>21647</v>
      </c>
      <c r="B1186">
        <v>607</v>
      </c>
      <c r="C1186" t="s">
        <v>21648</v>
      </c>
      <c r="E1186" t="s">
        <v>21649</v>
      </c>
      <c r="F1186" t="s">
        <v>22024</v>
      </c>
      <c r="G1186">
        <v>3</v>
      </c>
      <c r="H1186" t="s">
        <v>21648</v>
      </c>
      <c r="I1186" t="s">
        <v>22025</v>
      </c>
      <c r="J1186" s="1">
        <v>1.0037199999999999E-5</v>
      </c>
    </row>
    <row r="1187" spans="1:10">
      <c r="A1187" t="s">
        <v>2389</v>
      </c>
      <c r="B1187">
        <v>209</v>
      </c>
      <c r="C1187" t="s">
        <v>2390</v>
      </c>
      <c r="E1187" t="s">
        <v>2391</v>
      </c>
      <c r="F1187" t="s">
        <v>22026</v>
      </c>
      <c r="G1187">
        <v>1</v>
      </c>
      <c r="H1187" t="s">
        <v>2390</v>
      </c>
      <c r="I1187" s="1">
        <v>5.3677299999999999E-6</v>
      </c>
      <c r="J1187" s="1">
        <v>5.3677299999999999E-6</v>
      </c>
    </row>
    <row r="1188" spans="1:10">
      <c r="A1188" t="s">
        <v>22027</v>
      </c>
      <c r="B1188">
        <v>468</v>
      </c>
      <c r="C1188" t="s">
        <v>22028</v>
      </c>
      <c r="E1188" t="s">
        <v>22029</v>
      </c>
      <c r="F1188" t="s">
        <v>22030</v>
      </c>
      <c r="G1188">
        <v>1</v>
      </c>
      <c r="H1188" t="s">
        <v>22028</v>
      </c>
      <c r="I1188" s="1">
        <v>5.3903199999999996E-6</v>
      </c>
      <c r="J1188" s="1">
        <v>5.3903199999999996E-6</v>
      </c>
    </row>
    <row r="1189" spans="1:10">
      <c r="A1189" t="s">
        <v>22031</v>
      </c>
      <c r="B1189">
        <v>828</v>
      </c>
      <c r="C1189" t="s">
        <v>22032</v>
      </c>
      <c r="E1189" t="s">
        <v>22033</v>
      </c>
      <c r="F1189" t="s">
        <v>22034</v>
      </c>
      <c r="G1189">
        <v>2</v>
      </c>
      <c r="H1189" t="s">
        <v>22032</v>
      </c>
      <c r="I1189" t="s">
        <v>22035</v>
      </c>
      <c r="J1189" s="1">
        <v>2.5312689999999998E-5</v>
      </c>
    </row>
    <row r="1190" spans="1:10">
      <c r="A1190" t="s">
        <v>22036</v>
      </c>
      <c r="B1190">
        <v>847</v>
      </c>
      <c r="C1190" t="s">
        <v>22037</v>
      </c>
      <c r="E1190" t="s">
        <v>22038</v>
      </c>
      <c r="F1190" t="s">
        <v>22039</v>
      </c>
      <c r="G1190">
        <v>1</v>
      </c>
      <c r="H1190" t="s">
        <v>22037</v>
      </c>
      <c r="I1190" s="1">
        <v>5.41734E-6</v>
      </c>
      <c r="J1190" s="1">
        <v>5.41734E-6</v>
      </c>
    </row>
    <row r="1191" spans="1:10">
      <c r="A1191" t="s">
        <v>1004</v>
      </c>
      <c r="B1191">
        <v>733</v>
      </c>
      <c r="C1191" t="s">
        <v>1005</v>
      </c>
      <c r="E1191" t="s">
        <v>1006</v>
      </c>
      <c r="F1191" t="s">
        <v>22040</v>
      </c>
      <c r="G1191">
        <v>7</v>
      </c>
      <c r="H1191" t="s">
        <v>1005</v>
      </c>
      <c r="I1191" t="s">
        <v>22041</v>
      </c>
      <c r="J1191" s="1">
        <v>5.0799700000000001E-5</v>
      </c>
    </row>
    <row r="1192" spans="1:10">
      <c r="A1192" t="s">
        <v>7136</v>
      </c>
      <c r="B1192">
        <v>79</v>
      </c>
      <c r="C1192" t="s">
        <v>7137</v>
      </c>
      <c r="E1192" t="s">
        <v>7138</v>
      </c>
      <c r="F1192" t="s">
        <v>22042</v>
      </c>
      <c r="G1192">
        <v>1</v>
      </c>
      <c r="H1192" t="s">
        <v>7137</v>
      </c>
      <c r="I1192" s="1">
        <v>5.4510300000000004E-6</v>
      </c>
      <c r="J1192" s="1">
        <v>5.4510300000000004E-6</v>
      </c>
    </row>
    <row r="1193" spans="1:10">
      <c r="A1193" t="s">
        <v>19360</v>
      </c>
      <c r="B1193">
        <v>481</v>
      </c>
      <c r="C1193" t="s">
        <v>19361</v>
      </c>
      <c r="E1193" t="s">
        <v>19362</v>
      </c>
      <c r="F1193" t="s">
        <v>22043</v>
      </c>
      <c r="G1193">
        <v>2</v>
      </c>
      <c r="H1193" t="s">
        <v>19361</v>
      </c>
      <c r="I1193" t="s">
        <v>22044</v>
      </c>
      <c r="J1193" s="1">
        <v>7.5474200000000003E-5</v>
      </c>
    </row>
    <row r="1194" spans="1:10">
      <c r="A1194" t="s">
        <v>15645</v>
      </c>
      <c r="B1194">
        <v>341</v>
      </c>
      <c r="C1194" t="s">
        <v>15646</v>
      </c>
      <c r="E1194" t="s">
        <v>15647</v>
      </c>
      <c r="F1194" t="s">
        <v>22045</v>
      </c>
      <c r="G1194">
        <v>1</v>
      </c>
      <c r="H1194" t="s">
        <v>15646</v>
      </c>
      <c r="I1194" s="1">
        <v>5.4690499999999998E-6</v>
      </c>
      <c r="J1194" s="1">
        <v>5.4690499999999998E-6</v>
      </c>
    </row>
    <row r="1195" spans="1:10">
      <c r="A1195" t="s">
        <v>920</v>
      </c>
      <c r="B1195">
        <v>325</v>
      </c>
      <c r="C1195" t="s">
        <v>921</v>
      </c>
      <c r="E1195" t="s">
        <v>922</v>
      </c>
      <c r="F1195" t="s">
        <v>22046</v>
      </c>
      <c r="G1195">
        <v>3</v>
      </c>
      <c r="H1195" t="s">
        <v>921</v>
      </c>
      <c r="I1195" t="s">
        <v>22047</v>
      </c>
      <c r="J1195">
        <v>1.1995200000000001E-4</v>
      </c>
    </row>
    <row r="1196" spans="1:10">
      <c r="A1196" t="s">
        <v>5791</v>
      </c>
      <c r="B1196">
        <v>30</v>
      </c>
      <c r="C1196" t="s">
        <v>5792</v>
      </c>
      <c r="E1196" t="s">
        <v>5793</v>
      </c>
      <c r="F1196" t="s">
        <v>22048</v>
      </c>
      <c r="G1196">
        <v>8</v>
      </c>
      <c r="H1196" t="s">
        <v>5792</v>
      </c>
      <c r="I1196" t="s">
        <v>22049</v>
      </c>
      <c r="J1196">
        <v>8.9560600000000001E-3</v>
      </c>
    </row>
    <row r="1197" spans="1:10">
      <c r="A1197" t="s">
        <v>22050</v>
      </c>
      <c r="B1197">
        <v>29</v>
      </c>
      <c r="C1197" t="s">
        <v>22051</v>
      </c>
      <c r="E1197" t="s">
        <v>22052</v>
      </c>
      <c r="F1197" t="s">
        <v>22053</v>
      </c>
      <c r="G1197">
        <v>1</v>
      </c>
      <c r="H1197" t="s">
        <v>22051</v>
      </c>
      <c r="I1197" s="1">
        <v>5.5284399999999997E-6</v>
      </c>
      <c r="J1197" s="1">
        <v>5.5284399999999997E-6</v>
      </c>
    </row>
    <row r="1198" spans="1:10">
      <c r="A1198" t="s">
        <v>20424</v>
      </c>
      <c r="B1198">
        <v>1729</v>
      </c>
      <c r="C1198" t="s">
        <v>20425</v>
      </c>
      <c r="E1198" t="s">
        <v>20426</v>
      </c>
      <c r="F1198" t="s">
        <v>22054</v>
      </c>
      <c r="G1198">
        <v>3</v>
      </c>
      <c r="H1198" t="s">
        <v>20425</v>
      </c>
      <c r="I1198" t="s">
        <v>22055</v>
      </c>
      <c r="J1198">
        <v>1.88864E-3</v>
      </c>
    </row>
    <row r="1199" spans="1:10">
      <c r="A1199" t="s">
        <v>7182</v>
      </c>
      <c r="B1199">
        <v>967</v>
      </c>
      <c r="C1199" t="s">
        <v>7183</v>
      </c>
      <c r="E1199" t="s">
        <v>7184</v>
      </c>
      <c r="F1199" t="s">
        <v>22056</v>
      </c>
      <c r="G1199">
        <v>1</v>
      </c>
      <c r="H1199" t="s">
        <v>7183</v>
      </c>
      <c r="I1199" s="1">
        <v>5.5890299999999997E-6</v>
      </c>
      <c r="J1199" s="1">
        <v>5.5890299999999997E-6</v>
      </c>
    </row>
    <row r="1200" spans="1:10">
      <c r="A1200" t="s">
        <v>15608</v>
      </c>
      <c r="B1200">
        <v>626</v>
      </c>
      <c r="C1200" t="s">
        <v>15609</v>
      </c>
      <c r="E1200" t="s">
        <v>15610</v>
      </c>
      <c r="F1200" t="s">
        <v>22057</v>
      </c>
      <c r="G1200">
        <v>3</v>
      </c>
      <c r="H1200" t="s">
        <v>15609</v>
      </c>
      <c r="I1200" t="s">
        <v>22058</v>
      </c>
      <c r="J1200" s="1">
        <v>3.8105999999999997E-5</v>
      </c>
    </row>
    <row r="1201" spans="1:10">
      <c r="A1201" t="s">
        <v>22059</v>
      </c>
      <c r="B1201">
        <v>98</v>
      </c>
      <c r="C1201" t="s">
        <v>22060</v>
      </c>
      <c r="E1201" t="s">
        <v>22061</v>
      </c>
      <c r="F1201" t="s">
        <v>22062</v>
      </c>
      <c r="G1201">
        <v>1</v>
      </c>
      <c r="H1201" t="s">
        <v>22060</v>
      </c>
      <c r="I1201" s="1">
        <v>5.6418099999999998E-6</v>
      </c>
      <c r="J1201" s="1">
        <v>5.6418099999999998E-6</v>
      </c>
    </row>
    <row r="1202" spans="1:10">
      <c r="A1202" t="s">
        <v>21408</v>
      </c>
      <c r="B1202">
        <v>336</v>
      </c>
      <c r="C1202" t="s">
        <v>21409</v>
      </c>
      <c r="E1202" t="s">
        <v>21410</v>
      </c>
      <c r="F1202" t="s">
        <v>22063</v>
      </c>
      <c r="G1202">
        <v>4</v>
      </c>
      <c r="H1202" t="s">
        <v>21409</v>
      </c>
      <c r="I1202" t="s">
        <v>22064</v>
      </c>
      <c r="J1202">
        <v>2.0196764999999999E-3</v>
      </c>
    </row>
    <row r="1203" spans="1:10">
      <c r="A1203" t="s">
        <v>21942</v>
      </c>
      <c r="B1203">
        <v>52</v>
      </c>
      <c r="C1203" t="s">
        <v>21943</v>
      </c>
      <c r="E1203" t="s">
        <v>21944</v>
      </c>
      <c r="F1203" t="s">
        <v>22065</v>
      </c>
      <c r="G1203">
        <v>2</v>
      </c>
      <c r="H1203" t="s">
        <v>21943</v>
      </c>
      <c r="I1203" t="s">
        <v>22066</v>
      </c>
      <c r="J1203" s="1">
        <v>4.0740964999999999E-5</v>
      </c>
    </row>
    <row r="1204" spans="1:10">
      <c r="A1204" t="s">
        <v>22067</v>
      </c>
      <c r="B1204">
        <v>544</v>
      </c>
      <c r="C1204" t="s">
        <v>22068</v>
      </c>
      <c r="E1204" t="s">
        <v>22069</v>
      </c>
      <c r="F1204" t="s">
        <v>22070</v>
      </c>
      <c r="G1204">
        <v>2</v>
      </c>
      <c r="H1204" t="s">
        <v>22068</v>
      </c>
      <c r="I1204" t="s">
        <v>22071</v>
      </c>
      <c r="J1204">
        <v>5.507391855E-3</v>
      </c>
    </row>
    <row r="1205" spans="1:10">
      <c r="A1205" t="s">
        <v>1907</v>
      </c>
      <c r="B1205">
        <v>961</v>
      </c>
      <c r="C1205" t="s">
        <v>1908</v>
      </c>
      <c r="E1205" t="s">
        <v>1909</v>
      </c>
      <c r="F1205" t="s">
        <v>22072</v>
      </c>
      <c r="G1205">
        <v>3</v>
      </c>
      <c r="H1205" t="s">
        <v>1908</v>
      </c>
      <c r="I1205" t="s">
        <v>22073</v>
      </c>
      <c r="J1205" s="1">
        <v>3.3470899999999998E-5</v>
      </c>
    </row>
    <row r="1206" spans="1:10">
      <c r="A1206" t="s">
        <v>22074</v>
      </c>
      <c r="B1206">
        <v>477</v>
      </c>
      <c r="C1206" t="s">
        <v>22075</v>
      </c>
      <c r="E1206" t="s">
        <v>22076</v>
      </c>
      <c r="F1206" t="s">
        <v>22077</v>
      </c>
      <c r="G1206">
        <v>3</v>
      </c>
      <c r="H1206" t="s">
        <v>22075</v>
      </c>
      <c r="I1206" t="s">
        <v>22078</v>
      </c>
      <c r="J1206">
        <v>7.0747500000000005E-4</v>
      </c>
    </row>
    <row r="1207" spans="1:10">
      <c r="A1207" t="s">
        <v>22079</v>
      </c>
      <c r="B1207">
        <v>30</v>
      </c>
      <c r="C1207" t="s">
        <v>22080</v>
      </c>
      <c r="E1207" t="s">
        <v>22081</v>
      </c>
      <c r="F1207" t="s">
        <v>22082</v>
      </c>
      <c r="G1207">
        <v>2</v>
      </c>
      <c r="H1207" t="s">
        <v>22080</v>
      </c>
      <c r="I1207" t="s">
        <v>22083</v>
      </c>
      <c r="J1207" s="1">
        <v>5.9393459999999997E-5</v>
      </c>
    </row>
    <row r="1208" spans="1:10">
      <c r="A1208" t="s">
        <v>12243</v>
      </c>
      <c r="B1208">
        <v>325</v>
      </c>
      <c r="C1208" t="s">
        <v>12244</v>
      </c>
      <c r="E1208" t="s">
        <v>12245</v>
      </c>
      <c r="F1208" t="s">
        <v>22084</v>
      </c>
      <c r="G1208">
        <v>4</v>
      </c>
      <c r="H1208" t="s">
        <v>12244</v>
      </c>
      <c r="I1208" t="s">
        <v>22085</v>
      </c>
      <c r="J1208" s="1">
        <v>8.1274100000000002E-6</v>
      </c>
    </row>
    <row r="1209" spans="1:10">
      <c r="A1209" t="s">
        <v>11804</v>
      </c>
      <c r="B1209">
        <v>1085</v>
      </c>
      <c r="C1209" t="s">
        <v>11805</v>
      </c>
      <c r="E1209" t="s">
        <v>11806</v>
      </c>
      <c r="F1209" t="s">
        <v>22086</v>
      </c>
      <c r="G1209">
        <v>2</v>
      </c>
      <c r="H1209" t="s">
        <v>11805</v>
      </c>
      <c r="I1209" t="s">
        <v>22087</v>
      </c>
      <c r="J1209">
        <v>2.4209885385000001E-2</v>
      </c>
    </row>
    <row r="1210" spans="1:10">
      <c r="A1210" t="s">
        <v>22088</v>
      </c>
      <c r="B1210">
        <v>91</v>
      </c>
      <c r="C1210" t="s">
        <v>22089</v>
      </c>
      <c r="E1210" t="s">
        <v>22090</v>
      </c>
      <c r="F1210" t="s">
        <v>22091</v>
      </c>
      <c r="G1210">
        <v>2</v>
      </c>
      <c r="H1210" t="s">
        <v>22089</v>
      </c>
      <c r="I1210" t="s">
        <v>22092</v>
      </c>
      <c r="J1210">
        <v>2.06146845E-4</v>
      </c>
    </row>
    <row r="1211" spans="1:10">
      <c r="A1211" t="s">
        <v>1733</v>
      </c>
      <c r="B1211">
        <v>295</v>
      </c>
      <c r="C1211" t="s">
        <v>1734</v>
      </c>
      <c r="E1211" t="s">
        <v>1735</v>
      </c>
      <c r="F1211" t="s">
        <v>22093</v>
      </c>
      <c r="G1211">
        <v>2</v>
      </c>
      <c r="H1211" t="s">
        <v>1734</v>
      </c>
      <c r="I1211" t="s">
        <v>22094</v>
      </c>
      <c r="J1211">
        <v>8.6427399264999996E-2</v>
      </c>
    </row>
    <row r="1212" spans="1:10">
      <c r="A1212" t="s">
        <v>22095</v>
      </c>
      <c r="B1212">
        <v>224</v>
      </c>
      <c r="C1212" t="s">
        <v>22096</v>
      </c>
      <c r="E1212" t="s">
        <v>22097</v>
      </c>
      <c r="F1212" t="s">
        <v>22098</v>
      </c>
      <c r="G1212">
        <v>1</v>
      </c>
      <c r="H1212" t="s">
        <v>22096</v>
      </c>
      <c r="I1212" s="1">
        <v>5.8008499999999997E-6</v>
      </c>
      <c r="J1212" s="1">
        <v>5.8008499999999997E-6</v>
      </c>
    </row>
    <row r="1213" spans="1:10">
      <c r="A1213" t="s">
        <v>6983</v>
      </c>
      <c r="B1213">
        <v>892</v>
      </c>
      <c r="C1213" t="s">
        <v>6984</v>
      </c>
      <c r="E1213" t="s">
        <v>6985</v>
      </c>
      <c r="F1213" t="s">
        <v>22099</v>
      </c>
      <c r="G1213">
        <v>2</v>
      </c>
      <c r="H1213" t="s">
        <v>6984</v>
      </c>
      <c r="I1213" t="s">
        <v>22100</v>
      </c>
      <c r="J1213">
        <v>4.1405851005000001E-2</v>
      </c>
    </row>
    <row r="1214" spans="1:10">
      <c r="A1214" t="s">
        <v>12631</v>
      </c>
      <c r="B1214">
        <v>49</v>
      </c>
      <c r="C1214" t="s">
        <v>12632</v>
      </c>
      <c r="E1214" t="s">
        <v>12633</v>
      </c>
      <c r="F1214" t="s">
        <v>22101</v>
      </c>
      <c r="G1214">
        <v>1</v>
      </c>
      <c r="H1214" t="s">
        <v>12632</v>
      </c>
      <c r="I1214" s="1">
        <v>5.8025900000000003E-6</v>
      </c>
      <c r="J1214" s="1">
        <v>5.8025900000000003E-6</v>
      </c>
    </row>
    <row r="1215" spans="1:10">
      <c r="A1215" t="s">
        <v>19635</v>
      </c>
      <c r="B1215">
        <v>74</v>
      </c>
      <c r="C1215" t="s">
        <v>19636</v>
      </c>
      <c r="E1215" t="s">
        <v>19637</v>
      </c>
      <c r="F1215" t="s">
        <v>22102</v>
      </c>
      <c r="G1215">
        <v>2</v>
      </c>
      <c r="H1215" t="s">
        <v>19636</v>
      </c>
      <c r="I1215" t="s">
        <v>22103</v>
      </c>
      <c r="J1215">
        <v>1.486470914E-2</v>
      </c>
    </row>
    <row r="1216" spans="1:10">
      <c r="A1216" t="s">
        <v>30</v>
      </c>
      <c r="B1216">
        <v>72</v>
      </c>
      <c r="C1216" t="s">
        <v>31</v>
      </c>
      <c r="E1216" t="s">
        <v>32</v>
      </c>
      <c r="F1216" t="s">
        <v>22104</v>
      </c>
      <c r="G1216">
        <v>9</v>
      </c>
      <c r="H1216" t="s">
        <v>31</v>
      </c>
      <c r="I1216" t="s">
        <v>22105</v>
      </c>
      <c r="J1216">
        <v>4.7020100000000001E-4</v>
      </c>
    </row>
    <row r="1217" spans="1:10">
      <c r="A1217" t="s">
        <v>12486</v>
      </c>
      <c r="B1217">
        <v>267</v>
      </c>
      <c r="C1217" t="s">
        <v>12487</v>
      </c>
      <c r="E1217" t="s">
        <v>12488</v>
      </c>
      <c r="F1217" t="s">
        <v>22106</v>
      </c>
      <c r="G1217">
        <v>2</v>
      </c>
      <c r="H1217" t="s">
        <v>12487</v>
      </c>
      <c r="I1217" t="s">
        <v>22107</v>
      </c>
      <c r="J1217">
        <v>1.19379965E-4</v>
      </c>
    </row>
    <row r="1218" spans="1:10">
      <c r="A1218" t="s">
        <v>11402</v>
      </c>
      <c r="B1218">
        <v>406</v>
      </c>
      <c r="C1218" t="s">
        <v>11403</v>
      </c>
      <c r="E1218" t="s">
        <v>11404</v>
      </c>
      <c r="F1218" t="s">
        <v>22108</v>
      </c>
      <c r="G1218">
        <v>2</v>
      </c>
      <c r="H1218" t="s">
        <v>11403</v>
      </c>
      <c r="I1218" t="s">
        <v>22109</v>
      </c>
      <c r="J1218">
        <v>1.22731259E-3</v>
      </c>
    </row>
    <row r="1219" spans="1:10">
      <c r="A1219" t="s">
        <v>22110</v>
      </c>
      <c r="B1219">
        <v>419</v>
      </c>
      <c r="C1219" t="s">
        <v>22111</v>
      </c>
      <c r="E1219" t="s">
        <v>22112</v>
      </c>
      <c r="F1219" t="s">
        <v>22113</v>
      </c>
      <c r="G1219">
        <v>1</v>
      </c>
      <c r="H1219" t="s">
        <v>22111</v>
      </c>
      <c r="I1219" s="1">
        <v>5.8773399999999999E-6</v>
      </c>
      <c r="J1219" s="1">
        <v>5.8773399999999999E-6</v>
      </c>
    </row>
    <row r="1220" spans="1:10">
      <c r="A1220" t="s">
        <v>22114</v>
      </c>
      <c r="B1220">
        <v>136</v>
      </c>
      <c r="C1220" t="s">
        <v>22115</v>
      </c>
      <c r="E1220" t="s">
        <v>22116</v>
      </c>
      <c r="F1220" t="s">
        <v>22117</v>
      </c>
      <c r="G1220">
        <v>1</v>
      </c>
      <c r="H1220" t="s">
        <v>22115</v>
      </c>
      <c r="I1220" s="1">
        <v>5.89146E-6</v>
      </c>
      <c r="J1220" s="1">
        <v>5.89146E-6</v>
      </c>
    </row>
    <row r="1221" spans="1:10">
      <c r="A1221" t="s">
        <v>22118</v>
      </c>
      <c r="B1221">
        <v>27</v>
      </c>
      <c r="C1221" t="s">
        <v>22119</v>
      </c>
      <c r="E1221" t="s">
        <v>22120</v>
      </c>
      <c r="F1221" t="s">
        <v>22121</v>
      </c>
      <c r="G1221">
        <v>2</v>
      </c>
      <c r="H1221" t="s">
        <v>22119</v>
      </c>
      <c r="I1221" t="s">
        <v>22122</v>
      </c>
      <c r="J1221" s="1">
        <v>1.8274109999999999E-5</v>
      </c>
    </row>
    <row r="1222" spans="1:10">
      <c r="A1222" t="s">
        <v>2636</v>
      </c>
      <c r="B1222">
        <v>583</v>
      </c>
      <c r="C1222" t="s">
        <v>2637</v>
      </c>
      <c r="E1222" t="s">
        <v>2638</v>
      </c>
      <c r="F1222" t="s">
        <v>22123</v>
      </c>
      <c r="G1222">
        <v>5</v>
      </c>
      <c r="H1222" t="s">
        <v>2637</v>
      </c>
      <c r="I1222" t="s">
        <v>22124</v>
      </c>
      <c r="J1222">
        <v>8.61606E-4</v>
      </c>
    </row>
    <row r="1223" spans="1:10">
      <c r="A1223" t="s">
        <v>22125</v>
      </c>
      <c r="B1223">
        <v>351</v>
      </c>
      <c r="C1223" t="s">
        <v>22126</v>
      </c>
      <c r="E1223" t="s">
        <v>22127</v>
      </c>
      <c r="F1223" t="s">
        <v>22128</v>
      </c>
      <c r="G1223">
        <v>2</v>
      </c>
      <c r="H1223" t="s">
        <v>22126</v>
      </c>
      <c r="I1223" t="s">
        <v>22129</v>
      </c>
      <c r="J1223">
        <v>2.746407058E-2</v>
      </c>
    </row>
    <row r="1224" spans="1:10">
      <c r="A1224" t="s">
        <v>22130</v>
      </c>
      <c r="B1224">
        <v>640</v>
      </c>
      <c r="C1224" t="s">
        <v>22131</v>
      </c>
      <c r="E1224" t="s">
        <v>22132</v>
      </c>
      <c r="F1224" t="s">
        <v>22133</v>
      </c>
      <c r="G1224">
        <v>3</v>
      </c>
      <c r="H1224" t="s">
        <v>22131</v>
      </c>
      <c r="I1224" t="s">
        <v>22134</v>
      </c>
      <c r="J1224">
        <v>4.7932599999999997E-3</v>
      </c>
    </row>
    <row r="1225" spans="1:10">
      <c r="A1225" t="s">
        <v>2636</v>
      </c>
      <c r="B1225">
        <v>386</v>
      </c>
      <c r="C1225" t="s">
        <v>2637</v>
      </c>
      <c r="E1225" t="s">
        <v>2638</v>
      </c>
      <c r="F1225" t="s">
        <v>22135</v>
      </c>
      <c r="G1225">
        <v>3</v>
      </c>
      <c r="H1225" t="s">
        <v>2637</v>
      </c>
      <c r="I1225" t="s">
        <v>22136</v>
      </c>
      <c r="J1225" s="1">
        <v>2.3027499999999999E-5</v>
      </c>
    </row>
    <row r="1226" spans="1:10">
      <c r="A1226" t="s">
        <v>22137</v>
      </c>
      <c r="B1226">
        <v>59</v>
      </c>
      <c r="C1226" t="s">
        <v>22138</v>
      </c>
      <c r="E1226" t="s">
        <v>22139</v>
      </c>
      <c r="F1226" t="s">
        <v>22140</v>
      </c>
      <c r="G1226">
        <v>4</v>
      </c>
      <c r="H1226" t="s">
        <v>22138</v>
      </c>
      <c r="I1226" t="s">
        <v>22141</v>
      </c>
      <c r="J1226">
        <v>4.2517149999999899E-4</v>
      </c>
    </row>
    <row r="1227" spans="1:10">
      <c r="A1227" t="s">
        <v>20559</v>
      </c>
      <c r="B1227">
        <v>609</v>
      </c>
      <c r="C1227" t="s">
        <v>20560</v>
      </c>
      <c r="E1227" t="s">
        <v>20561</v>
      </c>
      <c r="F1227" t="s">
        <v>22142</v>
      </c>
      <c r="G1227">
        <v>2</v>
      </c>
      <c r="H1227" t="s">
        <v>20560</v>
      </c>
      <c r="I1227" t="s">
        <v>22143</v>
      </c>
      <c r="J1227">
        <v>0.20088948785999999</v>
      </c>
    </row>
    <row r="1228" spans="1:10">
      <c r="A1228" t="s">
        <v>3836</v>
      </c>
      <c r="B1228">
        <v>36</v>
      </c>
      <c r="C1228" t="s">
        <v>3837</v>
      </c>
      <c r="E1228" t="s">
        <v>3838</v>
      </c>
      <c r="F1228" t="s">
        <v>22144</v>
      </c>
      <c r="G1228">
        <v>2</v>
      </c>
      <c r="H1228" t="s">
        <v>3837</v>
      </c>
      <c r="I1228" t="s">
        <v>22145</v>
      </c>
      <c r="J1228">
        <v>4.4927992349999999E-3</v>
      </c>
    </row>
    <row r="1229" spans="1:10">
      <c r="A1229" t="s">
        <v>6197</v>
      </c>
      <c r="B1229">
        <v>62</v>
      </c>
      <c r="C1229" t="s">
        <v>6198</v>
      </c>
      <c r="E1229" t="s">
        <v>6199</v>
      </c>
      <c r="F1229" t="s">
        <v>22146</v>
      </c>
      <c r="G1229">
        <v>3</v>
      </c>
      <c r="H1229" t="s">
        <v>6198</v>
      </c>
      <c r="I1229" t="s">
        <v>22147</v>
      </c>
      <c r="J1229" s="1">
        <v>2.4863099999999999E-5</v>
      </c>
    </row>
    <row r="1230" spans="1:10">
      <c r="A1230" t="s">
        <v>22148</v>
      </c>
      <c r="B1230">
        <v>631</v>
      </c>
      <c r="C1230" t="s">
        <v>22149</v>
      </c>
      <c r="E1230" t="s">
        <v>22150</v>
      </c>
      <c r="F1230" t="s">
        <v>22151</v>
      </c>
      <c r="G1230">
        <v>4</v>
      </c>
      <c r="H1230" t="s">
        <v>22149</v>
      </c>
      <c r="I1230" t="s">
        <v>22152</v>
      </c>
      <c r="J1230" s="1">
        <v>2.8137199999999999E-5</v>
      </c>
    </row>
    <row r="1231" spans="1:10">
      <c r="A1231" t="s">
        <v>22153</v>
      </c>
      <c r="B1231">
        <v>566</v>
      </c>
      <c r="C1231" t="s">
        <v>22154</v>
      </c>
      <c r="E1231" t="s">
        <v>22155</v>
      </c>
      <c r="F1231" t="s">
        <v>22156</v>
      </c>
      <c r="G1231">
        <v>1</v>
      </c>
      <c r="H1231" t="s">
        <v>22154</v>
      </c>
      <c r="I1231" s="1">
        <v>6.0170899999999997E-6</v>
      </c>
      <c r="J1231" s="1">
        <v>6.0170899999999997E-6</v>
      </c>
    </row>
    <row r="1232" spans="1:10">
      <c r="A1232" t="s">
        <v>2328</v>
      </c>
      <c r="B1232">
        <v>114</v>
      </c>
      <c r="C1232" t="s">
        <v>2329</v>
      </c>
      <c r="E1232" t="s">
        <v>2330</v>
      </c>
      <c r="F1232" t="s">
        <v>22157</v>
      </c>
      <c r="G1232">
        <v>7</v>
      </c>
      <c r="H1232" t="s">
        <v>2329</v>
      </c>
      <c r="I1232" t="s">
        <v>22158</v>
      </c>
      <c r="J1232">
        <v>9.3683099999999995E-3</v>
      </c>
    </row>
    <row r="1233" spans="1:10">
      <c r="A1233" t="s">
        <v>54</v>
      </c>
      <c r="B1233">
        <v>369</v>
      </c>
      <c r="C1233" t="s">
        <v>55</v>
      </c>
      <c r="E1233" t="s">
        <v>56</v>
      </c>
      <c r="F1233" t="s">
        <v>22159</v>
      </c>
      <c r="G1233">
        <v>6</v>
      </c>
      <c r="H1233" t="s">
        <v>55</v>
      </c>
      <c r="I1233" t="s">
        <v>22160</v>
      </c>
      <c r="J1233">
        <v>2.5072645000000001E-3</v>
      </c>
    </row>
    <row r="1234" spans="1:10">
      <c r="A1234" t="s">
        <v>4449</v>
      </c>
      <c r="B1234">
        <v>1070</v>
      </c>
      <c r="C1234" t="s">
        <v>4450</v>
      </c>
      <c r="E1234" t="s">
        <v>4451</v>
      </c>
      <c r="F1234" t="s">
        <v>22161</v>
      </c>
      <c r="G1234">
        <v>2</v>
      </c>
      <c r="H1234" t="s">
        <v>4450</v>
      </c>
      <c r="I1234" t="s">
        <v>22162</v>
      </c>
      <c r="J1234" s="1">
        <v>1.0188769999999999E-5</v>
      </c>
    </row>
    <row r="1235" spans="1:10">
      <c r="A1235" t="s">
        <v>1714</v>
      </c>
      <c r="B1235">
        <v>978</v>
      </c>
      <c r="C1235" t="s">
        <v>1715</v>
      </c>
      <c r="E1235" t="s">
        <v>1716</v>
      </c>
      <c r="F1235" t="s">
        <v>22163</v>
      </c>
      <c r="G1235">
        <v>6</v>
      </c>
      <c r="H1235" t="s">
        <v>1715</v>
      </c>
      <c r="I1235" t="s">
        <v>22164</v>
      </c>
      <c r="J1235">
        <v>8.7406575000000004E-3</v>
      </c>
    </row>
    <row r="1236" spans="1:10">
      <c r="A1236" t="s">
        <v>11124</v>
      </c>
      <c r="B1236">
        <v>8</v>
      </c>
      <c r="C1236" t="s">
        <v>11125</v>
      </c>
      <c r="E1236" t="s">
        <v>11126</v>
      </c>
      <c r="F1236" t="s">
        <v>22165</v>
      </c>
      <c r="G1236">
        <v>2</v>
      </c>
      <c r="H1236" t="s">
        <v>11125</v>
      </c>
      <c r="I1236" t="s">
        <v>22166</v>
      </c>
      <c r="J1236">
        <v>0.166322054015</v>
      </c>
    </row>
    <row r="1237" spans="1:10">
      <c r="A1237" t="s">
        <v>12001</v>
      </c>
      <c r="B1237">
        <v>613</v>
      </c>
      <c r="C1237" t="s">
        <v>12002</v>
      </c>
      <c r="E1237" t="s">
        <v>12003</v>
      </c>
      <c r="F1237" t="s">
        <v>22167</v>
      </c>
      <c r="G1237">
        <v>1</v>
      </c>
      <c r="H1237" t="s">
        <v>12002</v>
      </c>
      <c r="I1237" s="1">
        <v>6.1123099999999998E-6</v>
      </c>
      <c r="J1237" s="1">
        <v>6.1123099999999998E-6</v>
      </c>
    </row>
    <row r="1238" spans="1:10">
      <c r="A1238" t="s">
        <v>22168</v>
      </c>
      <c r="B1238">
        <v>356</v>
      </c>
      <c r="C1238" t="s">
        <v>22169</v>
      </c>
      <c r="E1238" t="s">
        <v>22170</v>
      </c>
      <c r="F1238" t="s">
        <v>22171</v>
      </c>
      <c r="G1238">
        <v>1</v>
      </c>
      <c r="H1238" t="s">
        <v>22169</v>
      </c>
      <c r="I1238" s="1">
        <v>6.1318999999999997E-6</v>
      </c>
      <c r="J1238" s="1">
        <v>6.1318999999999997E-6</v>
      </c>
    </row>
    <row r="1239" spans="1:10">
      <c r="A1239" t="s">
        <v>22172</v>
      </c>
      <c r="B1239">
        <v>794</v>
      </c>
      <c r="C1239" t="s">
        <v>22173</v>
      </c>
      <c r="E1239" t="s">
        <v>22174</v>
      </c>
      <c r="F1239" t="s">
        <v>22175</v>
      </c>
      <c r="G1239">
        <v>4</v>
      </c>
      <c r="H1239" t="s">
        <v>22173</v>
      </c>
      <c r="I1239" t="s">
        <v>22176</v>
      </c>
      <c r="J1239" s="1">
        <v>1.2967500000000001E-5</v>
      </c>
    </row>
    <row r="1240" spans="1:10">
      <c r="A1240" t="s">
        <v>22177</v>
      </c>
      <c r="B1240">
        <v>8</v>
      </c>
      <c r="C1240" t="s">
        <v>22178</v>
      </c>
      <c r="E1240" t="s">
        <v>22179</v>
      </c>
      <c r="F1240" t="s">
        <v>22180</v>
      </c>
      <c r="G1240">
        <v>3</v>
      </c>
      <c r="H1240" t="s">
        <v>22178</v>
      </c>
      <c r="I1240" t="s">
        <v>22181</v>
      </c>
      <c r="J1240">
        <v>7.9583799999999993E-3</v>
      </c>
    </row>
    <row r="1241" spans="1:10">
      <c r="A1241" t="s">
        <v>18201</v>
      </c>
      <c r="B1241">
        <v>145</v>
      </c>
      <c r="C1241" t="s">
        <v>18202</v>
      </c>
      <c r="E1241" t="s">
        <v>18203</v>
      </c>
      <c r="F1241" t="s">
        <v>22182</v>
      </c>
      <c r="G1241">
        <v>8</v>
      </c>
      <c r="H1241" t="s">
        <v>18202</v>
      </c>
      <c r="I1241" t="s">
        <v>22183</v>
      </c>
      <c r="J1241">
        <v>1.5137599999999901E-3</v>
      </c>
    </row>
    <row r="1242" spans="1:10">
      <c r="A1242" t="s">
        <v>6571</v>
      </c>
      <c r="B1242">
        <v>28</v>
      </c>
      <c r="C1242" t="s">
        <v>6572</v>
      </c>
      <c r="E1242" t="s">
        <v>6573</v>
      </c>
      <c r="F1242" t="s">
        <v>22184</v>
      </c>
      <c r="G1242">
        <v>3</v>
      </c>
      <c r="H1242" t="s">
        <v>6572</v>
      </c>
      <c r="I1242" t="s">
        <v>22185</v>
      </c>
      <c r="J1242" s="1">
        <v>1.3392499999999999E-5</v>
      </c>
    </row>
    <row r="1243" spans="1:10">
      <c r="A1243" t="s">
        <v>22186</v>
      </c>
      <c r="B1243">
        <v>748</v>
      </c>
      <c r="C1243" t="s">
        <v>22187</v>
      </c>
      <c r="E1243" t="s">
        <v>22188</v>
      </c>
      <c r="F1243" t="s">
        <v>22189</v>
      </c>
      <c r="G1243">
        <v>2</v>
      </c>
      <c r="H1243" t="s">
        <v>22187</v>
      </c>
      <c r="I1243" t="s">
        <v>22190</v>
      </c>
      <c r="J1243" s="1">
        <v>2.5973804999999999E-5</v>
      </c>
    </row>
    <row r="1244" spans="1:10">
      <c r="A1244" t="s">
        <v>7776</v>
      </c>
      <c r="B1244">
        <v>95</v>
      </c>
      <c r="C1244" t="s">
        <v>7777</v>
      </c>
      <c r="E1244" t="s">
        <v>7778</v>
      </c>
      <c r="F1244" t="s">
        <v>22191</v>
      </c>
      <c r="G1244">
        <v>1</v>
      </c>
      <c r="H1244" t="s">
        <v>7777</v>
      </c>
      <c r="I1244" s="1">
        <v>6.2096499999999999E-6</v>
      </c>
      <c r="J1244" s="1">
        <v>6.2096499999999999E-6</v>
      </c>
    </row>
    <row r="1245" spans="1:10">
      <c r="A1245" t="s">
        <v>7776</v>
      </c>
      <c r="B1245">
        <v>92</v>
      </c>
      <c r="C1245" t="s">
        <v>7777</v>
      </c>
      <c r="E1245" t="s">
        <v>7778</v>
      </c>
      <c r="F1245" t="s">
        <v>22191</v>
      </c>
      <c r="G1245">
        <v>1</v>
      </c>
      <c r="H1245" t="s">
        <v>7777</v>
      </c>
      <c r="I1245" s="1">
        <v>6.2096499999999999E-6</v>
      </c>
      <c r="J1245" s="1">
        <v>6.2096499999999999E-6</v>
      </c>
    </row>
    <row r="1246" spans="1:10">
      <c r="A1246" t="s">
        <v>22192</v>
      </c>
      <c r="B1246">
        <v>56</v>
      </c>
      <c r="C1246" t="s">
        <v>22193</v>
      </c>
      <c r="E1246" t="s">
        <v>22194</v>
      </c>
      <c r="F1246" t="s">
        <v>22195</v>
      </c>
      <c r="G1246">
        <v>8</v>
      </c>
      <c r="H1246" t="s">
        <v>22193</v>
      </c>
      <c r="I1246" t="s">
        <v>22196</v>
      </c>
      <c r="J1246">
        <v>1.501524E-4</v>
      </c>
    </row>
    <row r="1247" spans="1:10">
      <c r="A1247" t="s">
        <v>22197</v>
      </c>
      <c r="B1247">
        <v>966</v>
      </c>
      <c r="C1247" t="s">
        <v>22198</v>
      </c>
      <c r="E1247" t="s">
        <v>22199</v>
      </c>
      <c r="F1247" t="s">
        <v>22200</v>
      </c>
      <c r="G1247">
        <v>2</v>
      </c>
      <c r="H1247" t="s">
        <v>22198</v>
      </c>
      <c r="I1247" t="s">
        <v>22201</v>
      </c>
      <c r="J1247" s="1">
        <v>1.1471489999999999E-5</v>
      </c>
    </row>
    <row r="1248" spans="1:10">
      <c r="A1248" t="s">
        <v>22202</v>
      </c>
      <c r="B1248">
        <v>484</v>
      </c>
      <c r="C1248" t="s">
        <v>22203</v>
      </c>
      <c r="E1248" t="s">
        <v>22204</v>
      </c>
      <c r="F1248" t="s">
        <v>22205</v>
      </c>
      <c r="G1248">
        <v>1</v>
      </c>
      <c r="H1248" t="s">
        <v>22203</v>
      </c>
      <c r="I1248" s="1">
        <v>6.2827300000000004E-6</v>
      </c>
      <c r="J1248" s="1">
        <v>6.2827300000000004E-6</v>
      </c>
    </row>
    <row r="1249" spans="1:10">
      <c r="A1249" t="s">
        <v>19649</v>
      </c>
      <c r="B1249">
        <v>768</v>
      </c>
      <c r="C1249" t="s">
        <v>19650</v>
      </c>
      <c r="E1249" t="s">
        <v>19651</v>
      </c>
      <c r="F1249" t="s">
        <v>22206</v>
      </c>
      <c r="G1249">
        <v>1</v>
      </c>
      <c r="H1249" t="s">
        <v>19650</v>
      </c>
      <c r="I1249" s="1">
        <v>6.2984499999999998E-6</v>
      </c>
      <c r="J1249" s="1">
        <v>6.2984499999999998E-6</v>
      </c>
    </row>
    <row r="1250" spans="1:10">
      <c r="A1250" t="s">
        <v>22207</v>
      </c>
      <c r="B1250">
        <v>366</v>
      </c>
      <c r="C1250" t="s">
        <v>22208</v>
      </c>
      <c r="E1250" t="s">
        <v>22209</v>
      </c>
      <c r="F1250" t="s">
        <v>22210</v>
      </c>
      <c r="G1250">
        <v>2</v>
      </c>
      <c r="H1250" t="s">
        <v>22208</v>
      </c>
      <c r="I1250" t="s">
        <v>22211</v>
      </c>
      <c r="J1250">
        <v>5.1070863999999995E-4</v>
      </c>
    </row>
    <row r="1251" spans="1:10">
      <c r="A1251" t="s">
        <v>8001</v>
      </c>
      <c r="B1251">
        <v>226</v>
      </c>
      <c r="C1251" t="s">
        <v>8002</v>
      </c>
      <c r="E1251" t="s">
        <v>8003</v>
      </c>
      <c r="F1251" t="s">
        <v>22212</v>
      </c>
      <c r="G1251">
        <v>2</v>
      </c>
      <c r="H1251" t="s">
        <v>8002</v>
      </c>
      <c r="I1251" t="s">
        <v>22213</v>
      </c>
      <c r="J1251" s="1">
        <v>1.0237345000000001E-5</v>
      </c>
    </row>
    <row r="1252" spans="1:10">
      <c r="A1252" t="s">
        <v>3859</v>
      </c>
      <c r="B1252">
        <v>101</v>
      </c>
      <c r="C1252" t="s">
        <v>3860</v>
      </c>
      <c r="E1252" t="s">
        <v>3861</v>
      </c>
      <c r="F1252" t="s">
        <v>22214</v>
      </c>
      <c r="G1252">
        <v>3</v>
      </c>
      <c r="H1252" t="s">
        <v>3860</v>
      </c>
      <c r="I1252" t="s">
        <v>22215</v>
      </c>
      <c r="J1252">
        <v>1.50848E-3</v>
      </c>
    </row>
    <row r="1253" spans="1:10">
      <c r="A1253" t="s">
        <v>20216</v>
      </c>
      <c r="B1253">
        <v>953</v>
      </c>
      <c r="C1253" t="s">
        <v>20217</v>
      </c>
      <c r="E1253" t="s">
        <v>20218</v>
      </c>
      <c r="F1253" t="s">
        <v>22216</v>
      </c>
      <c r="G1253">
        <v>5</v>
      </c>
      <c r="H1253" t="s">
        <v>20217</v>
      </c>
      <c r="I1253" t="s">
        <v>22217</v>
      </c>
      <c r="J1253">
        <v>9.1556999999999999E-2</v>
      </c>
    </row>
    <row r="1254" spans="1:10">
      <c r="A1254" t="s">
        <v>5267</v>
      </c>
      <c r="B1254">
        <v>100</v>
      </c>
      <c r="C1254" t="s">
        <v>5268</v>
      </c>
      <c r="E1254" t="s">
        <v>5269</v>
      </c>
      <c r="F1254" t="s">
        <v>22218</v>
      </c>
      <c r="G1254">
        <v>4</v>
      </c>
      <c r="H1254" t="s">
        <v>5268</v>
      </c>
      <c r="I1254" t="s">
        <v>22219</v>
      </c>
      <c r="J1254">
        <v>5.6047849999999995E-4</v>
      </c>
    </row>
    <row r="1255" spans="1:10">
      <c r="A1255" t="s">
        <v>22220</v>
      </c>
      <c r="B1255">
        <v>386</v>
      </c>
      <c r="C1255" t="s">
        <v>22221</v>
      </c>
      <c r="E1255" t="s">
        <v>22222</v>
      </c>
      <c r="F1255" t="s">
        <v>22223</v>
      </c>
      <c r="G1255">
        <v>2</v>
      </c>
      <c r="H1255" t="s">
        <v>22221</v>
      </c>
      <c r="I1255" t="s">
        <v>22224</v>
      </c>
      <c r="J1255">
        <v>7.7952024000000003E-4</v>
      </c>
    </row>
    <row r="1256" spans="1:10">
      <c r="A1256" t="s">
        <v>30</v>
      </c>
      <c r="B1256">
        <v>334</v>
      </c>
      <c r="C1256" t="s">
        <v>31</v>
      </c>
      <c r="E1256" t="s">
        <v>32</v>
      </c>
      <c r="F1256" t="s">
        <v>22225</v>
      </c>
      <c r="G1256">
        <v>3</v>
      </c>
      <c r="H1256" t="s">
        <v>31</v>
      </c>
      <c r="I1256" t="s">
        <v>22226</v>
      </c>
      <c r="J1256">
        <v>2.84322E-3</v>
      </c>
    </row>
    <row r="1257" spans="1:10">
      <c r="A1257" t="s">
        <v>2257</v>
      </c>
      <c r="B1257">
        <v>102</v>
      </c>
      <c r="C1257" t="s">
        <v>2258</v>
      </c>
      <c r="E1257" t="s">
        <v>2259</v>
      </c>
      <c r="F1257" t="s">
        <v>22227</v>
      </c>
      <c r="G1257">
        <v>1</v>
      </c>
      <c r="H1257" t="s">
        <v>2258</v>
      </c>
      <c r="I1257" s="1">
        <v>6.3802299999999999E-6</v>
      </c>
      <c r="J1257" s="1">
        <v>6.3802299999999999E-6</v>
      </c>
    </row>
    <row r="1258" spans="1:10">
      <c r="A1258" t="s">
        <v>22228</v>
      </c>
      <c r="B1258">
        <v>258</v>
      </c>
      <c r="C1258" t="s">
        <v>22229</v>
      </c>
      <c r="E1258" t="s">
        <v>22230</v>
      </c>
      <c r="F1258" t="s">
        <v>22231</v>
      </c>
      <c r="G1258">
        <v>5</v>
      </c>
      <c r="H1258" t="s">
        <v>22229</v>
      </c>
      <c r="I1258" t="s">
        <v>22232</v>
      </c>
      <c r="J1258">
        <v>8.6799999999999996E-4</v>
      </c>
    </row>
    <row r="1259" spans="1:10">
      <c r="A1259" t="s">
        <v>22233</v>
      </c>
      <c r="B1259">
        <v>461</v>
      </c>
      <c r="C1259" t="s">
        <v>22234</v>
      </c>
      <c r="E1259" t="s">
        <v>22235</v>
      </c>
      <c r="F1259" t="s">
        <v>22236</v>
      </c>
      <c r="G1259">
        <v>3</v>
      </c>
      <c r="H1259" t="s">
        <v>22234</v>
      </c>
      <c r="I1259" t="s">
        <v>22237</v>
      </c>
      <c r="J1259">
        <v>1.49566E-3</v>
      </c>
    </row>
    <row r="1260" spans="1:10">
      <c r="A1260" t="s">
        <v>3292</v>
      </c>
      <c r="B1260">
        <v>478</v>
      </c>
      <c r="C1260" t="s">
        <v>3293</v>
      </c>
      <c r="E1260" t="s">
        <v>3294</v>
      </c>
      <c r="F1260" t="s">
        <v>22236</v>
      </c>
      <c r="G1260">
        <v>3</v>
      </c>
      <c r="H1260" t="s">
        <v>3293</v>
      </c>
      <c r="I1260" t="s">
        <v>22237</v>
      </c>
      <c r="J1260">
        <v>1.49566E-3</v>
      </c>
    </row>
    <row r="1261" spans="1:10">
      <c r="A1261" t="s">
        <v>22238</v>
      </c>
      <c r="B1261">
        <v>803</v>
      </c>
      <c r="C1261" t="s">
        <v>22239</v>
      </c>
      <c r="E1261" t="s">
        <v>22240</v>
      </c>
      <c r="F1261" t="s">
        <v>22241</v>
      </c>
      <c r="G1261">
        <v>2</v>
      </c>
      <c r="H1261" t="s">
        <v>22239</v>
      </c>
      <c r="I1261" t="s">
        <v>22242</v>
      </c>
      <c r="J1261" s="1">
        <v>2.0173315E-5</v>
      </c>
    </row>
    <row r="1262" spans="1:10">
      <c r="A1262" t="s">
        <v>6836</v>
      </c>
      <c r="B1262">
        <v>1999</v>
      </c>
      <c r="C1262" t="s">
        <v>6837</v>
      </c>
      <c r="E1262" t="s">
        <v>6838</v>
      </c>
      <c r="F1262" t="s">
        <v>22243</v>
      </c>
      <c r="G1262">
        <v>2</v>
      </c>
      <c r="H1262" t="s">
        <v>6837</v>
      </c>
      <c r="I1262" t="s">
        <v>22244</v>
      </c>
      <c r="J1262" s="1">
        <v>1.003432E-5</v>
      </c>
    </row>
    <row r="1263" spans="1:10">
      <c r="A1263" t="s">
        <v>22245</v>
      </c>
      <c r="B1263">
        <v>41</v>
      </c>
      <c r="C1263" t="s">
        <v>22246</v>
      </c>
      <c r="E1263" t="s">
        <v>22247</v>
      </c>
      <c r="F1263" t="s">
        <v>22248</v>
      </c>
      <c r="G1263">
        <v>3</v>
      </c>
      <c r="H1263" t="s">
        <v>22246</v>
      </c>
      <c r="I1263" t="s">
        <v>22249</v>
      </c>
      <c r="J1263">
        <v>2.94034E-2</v>
      </c>
    </row>
    <row r="1264" spans="1:10">
      <c r="A1264" t="s">
        <v>22250</v>
      </c>
      <c r="B1264">
        <v>67</v>
      </c>
      <c r="C1264" t="s">
        <v>22251</v>
      </c>
      <c r="E1264" t="s">
        <v>22252</v>
      </c>
      <c r="F1264" t="s">
        <v>22253</v>
      </c>
      <c r="G1264">
        <v>11</v>
      </c>
      <c r="H1264" t="s">
        <v>22251</v>
      </c>
      <c r="I1264" t="s">
        <v>22254</v>
      </c>
      <c r="J1264">
        <v>1.2893099999999999E-3</v>
      </c>
    </row>
    <row r="1265" spans="1:10">
      <c r="A1265" t="s">
        <v>12468</v>
      </c>
      <c r="B1265">
        <v>320</v>
      </c>
      <c r="C1265" t="s">
        <v>12469</v>
      </c>
      <c r="E1265" t="s">
        <v>12470</v>
      </c>
      <c r="F1265" t="s">
        <v>22255</v>
      </c>
      <c r="G1265">
        <v>4</v>
      </c>
      <c r="H1265" t="s">
        <v>12469</v>
      </c>
      <c r="I1265" t="s">
        <v>22256</v>
      </c>
      <c r="J1265">
        <v>1.906594E-2</v>
      </c>
    </row>
    <row r="1266" spans="1:10">
      <c r="A1266" t="s">
        <v>4490</v>
      </c>
      <c r="B1266">
        <v>316</v>
      </c>
      <c r="C1266" t="s">
        <v>4491</v>
      </c>
      <c r="E1266" t="s">
        <v>4492</v>
      </c>
      <c r="F1266" t="s">
        <v>22257</v>
      </c>
      <c r="G1266">
        <v>8</v>
      </c>
      <c r="H1266" t="s">
        <v>4491</v>
      </c>
      <c r="I1266" t="s">
        <v>22258</v>
      </c>
      <c r="J1266" s="1">
        <v>6.2620549999999896E-5</v>
      </c>
    </row>
    <row r="1267" spans="1:10">
      <c r="A1267" t="s">
        <v>11320</v>
      </c>
      <c r="B1267">
        <v>1227</v>
      </c>
      <c r="C1267" t="s">
        <v>11321</v>
      </c>
      <c r="E1267" t="s">
        <v>11322</v>
      </c>
      <c r="F1267" t="s">
        <v>22259</v>
      </c>
      <c r="G1267">
        <v>2</v>
      </c>
      <c r="H1267" t="s">
        <v>11321</v>
      </c>
      <c r="I1267" t="s">
        <v>22260</v>
      </c>
      <c r="J1267" s="1">
        <v>1.043797E-5</v>
      </c>
    </row>
    <row r="1268" spans="1:10">
      <c r="A1268" t="s">
        <v>22261</v>
      </c>
      <c r="B1268">
        <v>604</v>
      </c>
      <c r="C1268" t="s">
        <v>22262</v>
      </c>
      <c r="E1268" t="s">
        <v>22263</v>
      </c>
      <c r="F1268" t="s">
        <v>22264</v>
      </c>
      <c r="G1268">
        <v>5</v>
      </c>
      <c r="H1268" t="s">
        <v>22262</v>
      </c>
      <c r="I1268" t="s">
        <v>22265</v>
      </c>
      <c r="J1268" s="1">
        <v>8.242E-5</v>
      </c>
    </row>
    <row r="1269" spans="1:10">
      <c r="A1269" t="s">
        <v>2818</v>
      </c>
      <c r="B1269">
        <v>961</v>
      </c>
      <c r="C1269" t="s">
        <v>2819</v>
      </c>
      <c r="E1269" t="s">
        <v>2820</v>
      </c>
      <c r="F1269" t="s">
        <v>22266</v>
      </c>
      <c r="G1269">
        <v>3</v>
      </c>
      <c r="H1269" t="s">
        <v>2819</v>
      </c>
      <c r="I1269" t="s">
        <v>22267</v>
      </c>
      <c r="J1269">
        <v>4.0847600000000001E-4</v>
      </c>
    </row>
    <row r="1270" spans="1:10">
      <c r="A1270" t="s">
        <v>22268</v>
      </c>
      <c r="B1270">
        <v>800</v>
      </c>
      <c r="C1270" t="s">
        <v>22269</v>
      </c>
      <c r="E1270" t="s">
        <v>22270</v>
      </c>
      <c r="F1270" t="s">
        <v>22271</v>
      </c>
      <c r="G1270">
        <v>1</v>
      </c>
      <c r="H1270" t="s">
        <v>22269</v>
      </c>
      <c r="I1270" s="1">
        <v>6.5725600000000001E-6</v>
      </c>
      <c r="J1270" s="1">
        <v>6.5725600000000001E-6</v>
      </c>
    </row>
    <row r="1271" spans="1:10">
      <c r="A1271" t="s">
        <v>11207</v>
      </c>
      <c r="B1271">
        <v>58</v>
      </c>
      <c r="C1271" t="s">
        <v>11208</v>
      </c>
      <c r="E1271" t="s">
        <v>11209</v>
      </c>
      <c r="F1271" t="s">
        <v>22272</v>
      </c>
      <c r="G1271">
        <v>9</v>
      </c>
      <c r="H1271" t="s">
        <v>11208</v>
      </c>
      <c r="I1271" t="s">
        <v>22273</v>
      </c>
      <c r="J1271">
        <v>2.1519400000000002E-3</v>
      </c>
    </row>
    <row r="1272" spans="1:10">
      <c r="A1272" t="s">
        <v>19175</v>
      </c>
      <c r="B1272">
        <v>49</v>
      </c>
      <c r="C1272" t="s">
        <v>19176</v>
      </c>
      <c r="E1272" t="s">
        <v>19177</v>
      </c>
      <c r="F1272" t="s">
        <v>22274</v>
      </c>
      <c r="G1272">
        <v>1</v>
      </c>
      <c r="H1272" t="s">
        <v>19176</v>
      </c>
      <c r="I1272" s="1">
        <v>6.5758499999999999E-6</v>
      </c>
      <c r="J1272" s="1">
        <v>6.5758499999999999E-6</v>
      </c>
    </row>
    <row r="1273" spans="1:10">
      <c r="A1273" t="s">
        <v>22275</v>
      </c>
      <c r="B1273">
        <v>268</v>
      </c>
      <c r="C1273" t="s">
        <v>22276</v>
      </c>
      <c r="E1273" t="s">
        <v>22277</v>
      </c>
      <c r="F1273" t="s">
        <v>22278</v>
      </c>
      <c r="G1273">
        <v>3</v>
      </c>
      <c r="H1273" t="s">
        <v>22276</v>
      </c>
      <c r="I1273" t="s">
        <v>22279</v>
      </c>
      <c r="J1273">
        <v>0.14254900000000001</v>
      </c>
    </row>
    <row r="1274" spans="1:10">
      <c r="A1274" t="s">
        <v>18484</v>
      </c>
      <c r="B1274">
        <v>150</v>
      </c>
      <c r="C1274" t="s">
        <v>18485</v>
      </c>
      <c r="E1274" t="s">
        <v>18486</v>
      </c>
      <c r="F1274" t="s">
        <v>22280</v>
      </c>
      <c r="G1274">
        <v>4</v>
      </c>
      <c r="H1274" t="s">
        <v>18485</v>
      </c>
      <c r="I1274" t="s">
        <v>22281</v>
      </c>
      <c r="J1274" s="1">
        <v>1.36183999999999E-5</v>
      </c>
    </row>
    <row r="1275" spans="1:10">
      <c r="A1275" t="s">
        <v>10832</v>
      </c>
      <c r="B1275">
        <v>22</v>
      </c>
      <c r="C1275" t="s">
        <v>10833</v>
      </c>
      <c r="E1275" t="s">
        <v>10834</v>
      </c>
      <c r="F1275" t="s">
        <v>22282</v>
      </c>
      <c r="G1275">
        <v>1</v>
      </c>
      <c r="H1275" t="s">
        <v>10833</v>
      </c>
      <c r="I1275" s="1">
        <v>6.6293299999999998E-6</v>
      </c>
      <c r="J1275" s="1">
        <v>6.6293299999999998E-6</v>
      </c>
    </row>
    <row r="1276" spans="1:10">
      <c r="A1276" t="s">
        <v>22283</v>
      </c>
      <c r="B1276">
        <v>39</v>
      </c>
      <c r="C1276" t="s">
        <v>22284</v>
      </c>
      <c r="E1276" t="s">
        <v>22285</v>
      </c>
      <c r="F1276" t="s">
        <v>22286</v>
      </c>
      <c r="G1276">
        <v>4</v>
      </c>
      <c r="H1276" t="s">
        <v>22284</v>
      </c>
      <c r="I1276" t="s">
        <v>22287</v>
      </c>
      <c r="J1276">
        <v>1.6139875000000001E-3</v>
      </c>
    </row>
    <row r="1277" spans="1:10">
      <c r="A1277" t="s">
        <v>8075</v>
      </c>
      <c r="B1277">
        <v>92</v>
      </c>
      <c r="C1277" t="s">
        <v>8076</v>
      </c>
      <c r="E1277" t="s">
        <v>8077</v>
      </c>
      <c r="F1277" t="s">
        <v>22288</v>
      </c>
      <c r="G1277">
        <v>4</v>
      </c>
      <c r="H1277" t="s">
        <v>8076</v>
      </c>
      <c r="I1277" t="s">
        <v>22289</v>
      </c>
      <c r="J1277">
        <v>6.51068499999999E-3</v>
      </c>
    </row>
    <row r="1278" spans="1:10">
      <c r="A1278" t="s">
        <v>22290</v>
      </c>
      <c r="B1278">
        <v>234</v>
      </c>
      <c r="C1278" t="s">
        <v>22291</v>
      </c>
      <c r="E1278" t="s">
        <v>22292</v>
      </c>
      <c r="F1278" t="s">
        <v>22293</v>
      </c>
      <c r="G1278">
        <v>1</v>
      </c>
      <c r="H1278" t="s">
        <v>22291</v>
      </c>
      <c r="I1278" s="1">
        <v>6.67256E-6</v>
      </c>
      <c r="J1278" s="1">
        <v>6.67256E-6</v>
      </c>
    </row>
    <row r="1279" spans="1:10">
      <c r="A1279" t="s">
        <v>348</v>
      </c>
      <c r="B1279">
        <v>298</v>
      </c>
      <c r="C1279" t="s">
        <v>349</v>
      </c>
      <c r="E1279" t="s">
        <v>350</v>
      </c>
      <c r="F1279" t="s">
        <v>22294</v>
      </c>
      <c r="G1279">
        <v>1</v>
      </c>
      <c r="H1279" t="s">
        <v>349</v>
      </c>
      <c r="I1279" s="1">
        <v>6.6905999999999999E-6</v>
      </c>
      <c r="J1279" s="1">
        <v>6.6905999999999999E-6</v>
      </c>
    </row>
    <row r="1280" spans="1:10">
      <c r="A1280" t="s">
        <v>22295</v>
      </c>
      <c r="B1280">
        <v>52</v>
      </c>
      <c r="C1280" t="s">
        <v>22296</v>
      </c>
      <c r="E1280" t="s">
        <v>22297</v>
      </c>
      <c r="F1280" t="s">
        <v>22298</v>
      </c>
      <c r="G1280">
        <v>2</v>
      </c>
      <c r="H1280" t="s">
        <v>22296</v>
      </c>
      <c r="I1280" t="s">
        <v>22299</v>
      </c>
      <c r="J1280">
        <v>0.18454134998999999</v>
      </c>
    </row>
    <row r="1281" spans="1:10">
      <c r="A1281" t="s">
        <v>22300</v>
      </c>
      <c r="B1281">
        <v>163</v>
      </c>
      <c r="C1281" t="s">
        <v>22301</v>
      </c>
      <c r="E1281" t="s">
        <v>22302</v>
      </c>
      <c r="F1281" t="s">
        <v>22303</v>
      </c>
      <c r="G1281">
        <v>3</v>
      </c>
      <c r="H1281" t="s">
        <v>22301</v>
      </c>
      <c r="I1281" t="s">
        <v>22304</v>
      </c>
      <c r="J1281">
        <v>3.1369999999999998E-4</v>
      </c>
    </row>
    <row r="1282" spans="1:10">
      <c r="A1282" t="s">
        <v>18170</v>
      </c>
      <c r="B1282">
        <v>65</v>
      </c>
      <c r="C1282" t="s">
        <v>18171</v>
      </c>
      <c r="E1282" t="s">
        <v>18172</v>
      </c>
      <c r="F1282" t="s">
        <v>22305</v>
      </c>
      <c r="G1282">
        <v>2</v>
      </c>
      <c r="H1282" t="s">
        <v>18171</v>
      </c>
      <c r="I1282" t="s">
        <v>22306</v>
      </c>
      <c r="J1282" s="1">
        <v>4.7392260000000001E-5</v>
      </c>
    </row>
    <row r="1283" spans="1:10">
      <c r="A1283" t="s">
        <v>1150</v>
      </c>
      <c r="B1283">
        <v>2161</v>
      </c>
      <c r="C1283" t="s">
        <v>1151</v>
      </c>
      <c r="E1283" t="s">
        <v>1152</v>
      </c>
      <c r="F1283" t="s">
        <v>22307</v>
      </c>
      <c r="G1283">
        <v>1</v>
      </c>
      <c r="H1283" t="s">
        <v>1151</v>
      </c>
      <c r="I1283" s="1">
        <v>6.7254799999999997E-6</v>
      </c>
      <c r="J1283" s="1">
        <v>6.7254799999999997E-6</v>
      </c>
    </row>
    <row r="1284" spans="1:10">
      <c r="A1284" t="s">
        <v>920</v>
      </c>
      <c r="B1284">
        <v>108</v>
      </c>
      <c r="C1284" t="s">
        <v>921</v>
      </c>
      <c r="E1284" t="s">
        <v>922</v>
      </c>
      <c r="F1284" t="s">
        <v>22308</v>
      </c>
      <c r="G1284">
        <v>3</v>
      </c>
      <c r="H1284" t="s">
        <v>921</v>
      </c>
      <c r="I1284" t="s">
        <v>22309</v>
      </c>
      <c r="J1284">
        <v>4.41827E-4</v>
      </c>
    </row>
    <row r="1285" spans="1:10">
      <c r="A1285" t="s">
        <v>22310</v>
      </c>
      <c r="B1285">
        <v>334</v>
      </c>
      <c r="C1285" t="s">
        <v>22311</v>
      </c>
      <c r="E1285" t="s">
        <v>22312</v>
      </c>
      <c r="F1285" t="s">
        <v>22313</v>
      </c>
      <c r="G1285">
        <v>2</v>
      </c>
      <c r="H1285" t="s">
        <v>22311</v>
      </c>
      <c r="I1285" t="s">
        <v>22314</v>
      </c>
      <c r="J1285" s="1">
        <v>8.7966449999999995E-6</v>
      </c>
    </row>
    <row r="1286" spans="1:10">
      <c r="A1286" t="s">
        <v>12001</v>
      </c>
      <c r="B1286">
        <v>543</v>
      </c>
      <c r="C1286" t="s">
        <v>12002</v>
      </c>
      <c r="E1286" t="s">
        <v>12003</v>
      </c>
      <c r="F1286" t="s">
        <v>22315</v>
      </c>
      <c r="G1286">
        <v>1</v>
      </c>
      <c r="H1286" t="s">
        <v>12002</v>
      </c>
      <c r="I1286" s="1">
        <v>6.8682099999999996E-6</v>
      </c>
      <c r="J1286" s="1">
        <v>6.8682099999999996E-6</v>
      </c>
    </row>
    <row r="1287" spans="1:10">
      <c r="A1287" t="s">
        <v>2003</v>
      </c>
      <c r="B1287">
        <v>147</v>
      </c>
      <c r="C1287" t="s">
        <v>2004</v>
      </c>
      <c r="E1287" t="s">
        <v>2005</v>
      </c>
      <c r="F1287" t="s">
        <v>22316</v>
      </c>
      <c r="G1287">
        <v>2</v>
      </c>
      <c r="H1287" t="s">
        <v>2004</v>
      </c>
      <c r="I1287" t="s">
        <v>22317</v>
      </c>
      <c r="J1287">
        <v>9.6807489049999997E-3</v>
      </c>
    </row>
    <row r="1288" spans="1:10">
      <c r="A1288" t="s">
        <v>477</v>
      </c>
      <c r="B1288">
        <v>74</v>
      </c>
      <c r="C1288" t="s">
        <v>478</v>
      </c>
      <c r="D1288" t="s">
        <v>22318</v>
      </c>
      <c r="E1288" t="s">
        <v>480</v>
      </c>
      <c r="F1288" t="s">
        <v>22319</v>
      </c>
      <c r="G1288">
        <v>2</v>
      </c>
      <c r="H1288" t="s">
        <v>478</v>
      </c>
      <c r="I1288" t="s">
        <v>22320</v>
      </c>
      <c r="J1288">
        <v>1.79653063E-3</v>
      </c>
    </row>
    <row r="1289" spans="1:10">
      <c r="A1289" t="s">
        <v>22321</v>
      </c>
      <c r="B1289">
        <v>99</v>
      </c>
      <c r="C1289" t="s">
        <v>22322</v>
      </c>
      <c r="E1289" t="s">
        <v>22323</v>
      </c>
      <c r="F1289" t="s">
        <v>22324</v>
      </c>
      <c r="G1289">
        <v>1</v>
      </c>
      <c r="H1289" t="s">
        <v>22322</v>
      </c>
      <c r="I1289" s="1">
        <v>6.9150699999999997E-6</v>
      </c>
      <c r="J1289" s="1">
        <v>6.9150699999999997E-6</v>
      </c>
    </row>
    <row r="1290" spans="1:10">
      <c r="A1290" t="s">
        <v>12741</v>
      </c>
      <c r="B1290">
        <v>970</v>
      </c>
      <c r="C1290" t="s">
        <v>12742</v>
      </c>
      <c r="E1290" t="s">
        <v>12743</v>
      </c>
      <c r="F1290" t="s">
        <v>22325</v>
      </c>
      <c r="G1290">
        <v>4</v>
      </c>
      <c r="H1290" t="s">
        <v>12742</v>
      </c>
      <c r="I1290" t="s">
        <v>22326</v>
      </c>
      <c r="J1290">
        <v>1.8763719999999901E-3</v>
      </c>
    </row>
    <row r="1291" spans="1:10">
      <c r="A1291" t="s">
        <v>7878</v>
      </c>
      <c r="B1291">
        <v>216</v>
      </c>
      <c r="C1291" t="s">
        <v>7879</v>
      </c>
      <c r="E1291" t="s">
        <v>7880</v>
      </c>
      <c r="F1291" t="s">
        <v>22327</v>
      </c>
      <c r="G1291">
        <v>1</v>
      </c>
      <c r="H1291" t="s">
        <v>7879</v>
      </c>
      <c r="I1291" s="1">
        <v>6.9462599999999996E-6</v>
      </c>
      <c r="J1291" s="1">
        <v>6.9462599999999996E-6</v>
      </c>
    </row>
    <row r="1292" spans="1:10">
      <c r="A1292" t="s">
        <v>3763</v>
      </c>
      <c r="B1292">
        <v>65</v>
      </c>
      <c r="C1292" t="s">
        <v>3764</v>
      </c>
      <c r="E1292" t="s">
        <v>3765</v>
      </c>
      <c r="F1292" t="s">
        <v>22328</v>
      </c>
      <c r="G1292">
        <v>1</v>
      </c>
      <c r="H1292" t="s">
        <v>3764</v>
      </c>
      <c r="I1292" s="1">
        <v>6.9615600000000001E-6</v>
      </c>
      <c r="J1292" s="1">
        <v>6.9615600000000001E-6</v>
      </c>
    </row>
    <row r="1293" spans="1:10">
      <c r="A1293" t="s">
        <v>22329</v>
      </c>
      <c r="B1293">
        <v>64</v>
      </c>
      <c r="C1293" t="s">
        <v>22330</v>
      </c>
      <c r="E1293" t="s">
        <v>22331</v>
      </c>
      <c r="F1293" t="s">
        <v>22332</v>
      </c>
      <c r="G1293">
        <v>7</v>
      </c>
      <c r="H1293" t="s">
        <v>22330</v>
      </c>
      <c r="I1293" t="s">
        <v>22333</v>
      </c>
      <c r="J1293">
        <v>3.3261100000000002E-3</v>
      </c>
    </row>
    <row r="1294" spans="1:10">
      <c r="A1294" t="s">
        <v>4076</v>
      </c>
      <c r="B1294">
        <v>413</v>
      </c>
      <c r="C1294" t="s">
        <v>4077</v>
      </c>
      <c r="E1294" t="s">
        <v>4078</v>
      </c>
      <c r="F1294" t="s">
        <v>22334</v>
      </c>
      <c r="G1294">
        <v>3</v>
      </c>
      <c r="H1294" t="s">
        <v>4077</v>
      </c>
      <c r="I1294" t="s">
        <v>22335</v>
      </c>
      <c r="J1294">
        <v>9.5252900000000001E-2</v>
      </c>
    </row>
    <row r="1295" spans="1:10">
      <c r="A1295" t="s">
        <v>22336</v>
      </c>
      <c r="B1295">
        <v>27</v>
      </c>
      <c r="C1295" t="s">
        <v>22337</v>
      </c>
      <c r="E1295" t="s">
        <v>22338</v>
      </c>
      <c r="F1295" t="s">
        <v>22339</v>
      </c>
      <c r="G1295">
        <v>1</v>
      </c>
      <c r="H1295" t="s">
        <v>22337</v>
      </c>
      <c r="I1295" s="1">
        <v>7.0632399999999998E-6</v>
      </c>
      <c r="J1295" s="1">
        <v>7.0632399999999998E-6</v>
      </c>
    </row>
    <row r="1296" spans="1:10">
      <c r="A1296" t="s">
        <v>22340</v>
      </c>
      <c r="B1296">
        <v>74</v>
      </c>
      <c r="C1296" t="s">
        <v>22341</v>
      </c>
      <c r="D1296" t="s">
        <v>22342</v>
      </c>
      <c r="E1296" t="s">
        <v>22343</v>
      </c>
      <c r="F1296" t="s">
        <v>22344</v>
      </c>
      <c r="G1296">
        <v>2</v>
      </c>
      <c r="H1296" t="s">
        <v>22341</v>
      </c>
      <c r="I1296" t="s">
        <v>22345</v>
      </c>
      <c r="J1296" s="1">
        <v>1.405655E-5</v>
      </c>
    </row>
    <row r="1297" spans="1:10">
      <c r="A1297" t="s">
        <v>22346</v>
      </c>
      <c r="B1297">
        <v>36</v>
      </c>
      <c r="C1297" t="s">
        <v>22347</v>
      </c>
      <c r="E1297" t="s">
        <v>22348</v>
      </c>
      <c r="F1297" t="s">
        <v>22349</v>
      </c>
      <c r="G1297">
        <v>1</v>
      </c>
      <c r="H1297" t="s">
        <v>22347</v>
      </c>
      <c r="I1297" s="1">
        <v>7.0943799999999997E-6</v>
      </c>
      <c r="J1297" s="1">
        <v>7.0943799999999997E-6</v>
      </c>
    </row>
    <row r="1298" spans="1:10">
      <c r="A1298" t="s">
        <v>21993</v>
      </c>
      <c r="B1298">
        <v>1450</v>
      </c>
      <c r="C1298" t="s">
        <v>21994</v>
      </c>
      <c r="E1298" t="s">
        <v>21995</v>
      </c>
      <c r="F1298" t="s">
        <v>22350</v>
      </c>
      <c r="G1298">
        <v>1</v>
      </c>
      <c r="H1298" t="s">
        <v>21994</v>
      </c>
      <c r="I1298" s="1">
        <v>7.1121400000000003E-6</v>
      </c>
      <c r="J1298" s="1">
        <v>7.1121400000000003E-6</v>
      </c>
    </row>
    <row r="1299" spans="1:10">
      <c r="A1299" t="s">
        <v>22351</v>
      </c>
      <c r="B1299">
        <v>337</v>
      </c>
      <c r="C1299" t="s">
        <v>22352</v>
      </c>
      <c r="E1299" t="s">
        <v>22353</v>
      </c>
      <c r="F1299" t="s">
        <v>22354</v>
      </c>
      <c r="G1299">
        <v>1</v>
      </c>
      <c r="H1299" t="s">
        <v>22352</v>
      </c>
      <c r="I1299" s="1">
        <v>7.1185499999999998E-6</v>
      </c>
      <c r="J1299" s="1">
        <v>7.1185499999999998E-6</v>
      </c>
    </row>
    <row r="1300" spans="1:10">
      <c r="A1300" t="s">
        <v>1451</v>
      </c>
      <c r="B1300">
        <v>555</v>
      </c>
      <c r="C1300" t="s">
        <v>1452</v>
      </c>
      <c r="E1300" t="s">
        <v>1453</v>
      </c>
      <c r="F1300" t="s">
        <v>22355</v>
      </c>
      <c r="G1300">
        <v>1</v>
      </c>
      <c r="H1300" t="s">
        <v>1452</v>
      </c>
      <c r="I1300" s="1">
        <v>7.1692699999999997E-6</v>
      </c>
      <c r="J1300" s="1">
        <v>7.1692699999999997E-6</v>
      </c>
    </row>
    <row r="1301" spans="1:10">
      <c r="A1301" t="s">
        <v>22356</v>
      </c>
      <c r="B1301">
        <v>453</v>
      </c>
      <c r="C1301" t="s">
        <v>22357</v>
      </c>
      <c r="E1301" t="s">
        <v>22358</v>
      </c>
      <c r="F1301" t="s">
        <v>22359</v>
      </c>
      <c r="G1301">
        <v>3</v>
      </c>
      <c r="H1301" t="s">
        <v>22357</v>
      </c>
      <c r="I1301" t="s">
        <v>22360</v>
      </c>
      <c r="J1301">
        <v>1.0084900000000001E-2</v>
      </c>
    </row>
    <row r="1302" spans="1:10">
      <c r="A1302" t="s">
        <v>2582</v>
      </c>
      <c r="B1302">
        <v>129</v>
      </c>
      <c r="C1302" t="s">
        <v>2583</v>
      </c>
      <c r="E1302" t="s">
        <v>2584</v>
      </c>
      <c r="F1302" t="s">
        <v>22361</v>
      </c>
      <c r="G1302">
        <v>3</v>
      </c>
      <c r="H1302" t="s">
        <v>2583</v>
      </c>
      <c r="I1302" t="s">
        <v>22362</v>
      </c>
      <c r="J1302" s="1">
        <v>2.9840900000000001E-5</v>
      </c>
    </row>
    <row r="1303" spans="1:10">
      <c r="A1303" t="s">
        <v>5622</v>
      </c>
      <c r="B1303">
        <v>445</v>
      </c>
      <c r="C1303" t="s">
        <v>5623</v>
      </c>
      <c r="E1303" t="s">
        <v>5624</v>
      </c>
      <c r="F1303" t="s">
        <v>22363</v>
      </c>
      <c r="G1303">
        <v>1</v>
      </c>
      <c r="H1303" t="s">
        <v>5623</v>
      </c>
      <c r="I1303" s="1">
        <v>7.2059199999999996E-6</v>
      </c>
      <c r="J1303" s="1">
        <v>7.2059199999999996E-6</v>
      </c>
    </row>
    <row r="1304" spans="1:10">
      <c r="A1304" t="s">
        <v>20539</v>
      </c>
      <c r="B1304">
        <v>458</v>
      </c>
      <c r="C1304" t="s">
        <v>20540</v>
      </c>
      <c r="E1304" t="s">
        <v>20541</v>
      </c>
      <c r="F1304" t="s">
        <v>22364</v>
      </c>
      <c r="G1304">
        <v>2</v>
      </c>
      <c r="H1304" t="s">
        <v>20540</v>
      </c>
      <c r="I1304" t="s">
        <v>22365</v>
      </c>
      <c r="J1304">
        <v>7.7207319499999897E-4</v>
      </c>
    </row>
    <row r="1305" spans="1:10">
      <c r="A1305" t="s">
        <v>16993</v>
      </c>
      <c r="B1305">
        <v>564</v>
      </c>
      <c r="C1305" t="s">
        <v>16994</v>
      </c>
      <c r="E1305" t="s">
        <v>16995</v>
      </c>
      <c r="F1305" t="s">
        <v>22366</v>
      </c>
      <c r="G1305">
        <v>1</v>
      </c>
      <c r="H1305" t="s">
        <v>16994</v>
      </c>
      <c r="I1305" s="1">
        <v>7.2849000000000003E-6</v>
      </c>
      <c r="J1305" s="1">
        <v>7.2849000000000003E-6</v>
      </c>
    </row>
    <row r="1306" spans="1:10">
      <c r="A1306" t="s">
        <v>2881</v>
      </c>
      <c r="B1306">
        <v>36</v>
      </c>
      <c r="C1306" t="s">
        <v>2882</v>
      </c>
      <c r="E1306" t="s">
        <v>2883</v>
      </c>
      <c r="F1306" t="s">
        <v>22367</v>
      </c>
      <c r="G1306">
        <v>2</v>
      </c>
      <c r="H1306" t="s">
        <v>2882</v>
      </c>
      <c r="I1306" t="s">
        <v>22368</v>
      </c>
      <c r="J1306" s="1">
        <v>5.1537869999999998E-5</v>
      </c>
    </row>
    <row r="1307" spans="1:10">
      <c r="A1307" t="s">
        <v>21509</v>
      </c>
      <c r="B1307">
        <v>27</v>
      </c>
      <c r="C1307" t="s">
        <v>21510</v>
      </c>
      <c r="E1307" t="s">
        <v>21511</v>
      </c>
      <c r="F1307" t="s">
        <v>22369</v>
      </c>
      <c r="G1307">
        <v>5</v>
      </c>
      <c r="H1307" t="s">
        <v>21510</v>
      </c>
      <c r="I1307" t="s">
        <v>22370</v>
      </c>
      <c r="J1307">
        <v>1.9605999999999998E-3</v>
      </c>
    </row>
    <row r="1308" spans="1:10">
      <c r="A1308" t="s">
        <v>22371</v>
      </c>
      <c r="B1308">
        <v>102</v>
      </c>
      <c r="C1308" t="s">
        <v>22372</v>
      </c>
      <c r="D1308" t="s">
        <v>22373</v>
      </c>
      <c r="E1308" t="s">
        <v>22374</v>
      </c>
      <c r="F1308" t="s">
        <v>22375</v>
      </c>
      <c r="G1308">
        <v>1</v>
      </c>
      <c r="H1308" t="s">
        <v>22372</v>
      </c>
      <c r="I1308" s="1">
        <v>7.4372599999999997E-6</v>
      </c>
      <c r="J1308" s="1">
        <v>7.4372599999999997E-6</v>
      </c>
    </row>
    <row r="1309" spans="1:10">
      <c r="A1309" t="s">
        <v>22376</v>
      </c>
      <c r="B1309">
        <v>244</v>
      </c>
      <c r="C1309" t="s">
        <v>22377</v>
      </c>
      <c r="E1309" t="s">
        <v>22378</v>
      </c>
      <c r="F1309" t="s">
        <v>22379</v>
      </c>
      <c r="G1309">
        <v>2</v>
      </c>
      <c r="H1309" t="s">
        <v>22377</v>
      </c>
      <c r="I1309" t="s">
        <v>22380</v>
      </c>
      <c r="J1309">
        <v>2.1157201200000001E-3</v>
      </c>
    </row>
    <row r="1310" spans="1:10">
      <c r="A1310" t="s">
        <v>22381</v>
      </c>
      <c r="B1310">
        <v>1732</v>
      </c>
      <c r="C1310" t="s">
        <v>22382</v>
      </c>
      <c r="E1310" t="s">
        <v>22383</v>
      </c>
      <c r="F1310" t="s">
        <v>22384</v>
      </c>
      <c r="G1310">
        <v>1</v>
      </c>
      <c r="H1310" t="s">
        <v>22382</v>
      </c>
      <c r="I1310" s="1">
        <v>7.4700599999999996E-6</v>
      </c>
      <c r="J1310" s="1">
        <v>7.4700599999999996E-6</v>
      </c>
    </row>
    <row r="1311" spans="1:10">
      <c r="A1311" t="s">
        <v>22385</v>
      </c>
      <c r="B1311">
        <v>188</v>
      </c>
      <c r="C1311" t="s">
        <v>22386</v>
      </c>
      <c r="E1311" t="s">
        <v>22387</v>
      </c>
      <c r="F1311" t="s">
        <v>22388</v>
      </c>
      <c r="G1311">
        <v>3</v>
      </c>
      <c r="H1311" t="s">
        <v>22386</v>
      </c>
      <c r="I1311" t="s">
        <v>22389</v>
      </c>
      <c r="J1311" s="1">
        <v>3.3407400000000001E-5</v>
      </c>
    </row>
    <row r="1312" spans="1:10">
      <c r="A1312" t="s">
        <v>22390</v>
      </c>
      <c r="B1312">
        <v>112</v>
      </c>
      <c r="C1312" t="s">
        <v>22391</v>
      </c>
      <c r="E1312" t="s">
        <v>22392</v>
      </c>
      <c r="F1312" t="s">
        <v>22393</v>
      </c>
      <c r="G1312">
        <v>2</v>
      </c>
      <c r="H1312" t="s">
        <v>22391</v>
      </c>
      <c r="I1312" t="s">
        <v>22394</v>
      </c>
      <c r="J1312">
        <v>1.699735255E-3</v>
      </c>
    </row>
    <row r="1313" spans="1:10">
      <c r="A1313" t="s">
        <v>4627</v>
      </c>
      <c r="B1313">
        <v>247</v>
      </c>
      <c r="C1313" t="s">
        <v>4628</v>
      </c>
      <c r="E1313" t="s">
        <v>4629</v>
      </c>
      <c r="F1313" t="s">
        <v>22395</v>
      </c>
      <c r="G1313">
        <v>1</v>
      </c>
      <c r="H1313" t="s">
        <v>4628</v>
      </c>
      <c r="I1313" s="1">
        <v>7.5458900000000002E-6</v>
      </c>
      <c r="J1313" s="1">
        <v>7.5458900000000002E-6</v>
      </c>
    </row>
    <row r="1314" spans="1:10">
      <c r="A1314" t="s">
        <v>15645</v>
      </c>
      <c r="B1314">
        <v>39</v>
      </c>
      <c r="C1314" t="s">
        <v>15646</v>
      </c>
      <c r="E1314" t="s">
        <v>15647</v>
      </c>
      <c r="F1314" t="s">
        <v>22396</v>
      </c>
      <c r="G1314">
        <v>3</v>
      </c>
      <c r="H1314" t="s">
        <v>15646</v>
      </c>
      <c r="I1314" t="s">
        <v>22397</v>
      </c>
      <c r="J1314">
        <v>2.3957700000000002E-3</v>
      </c>
    </row>
    <row r="1315" spans="1:10">
      <c r="A1315" t="s">
        <v>22398</v>
      </c>
      <c r="B1315">
        <v>1302</v>
      </c>
      <c r="C1315" t="s">
        <v>22399</v>
      </c>
      <c r="E1315" t="s">
        <v>22400</v>
      </c>
      <c r="F1315" t="s">
        <v>22401</v>
      </c>
      <c r="G1315">
        <v>1</v>
      </c>
      <c r="H1315" t="s">
        <v>22399</v>
      </c>
      <c r="I1315" s="1">
        <v>7.6568700000000008E-6</v>
      </c>
      <c r="J1315" s="1">
        <v>7.6568700000000008E-6</v>
      </c>
    </row>
    <row r="1316" spans="1:10">
      <c r="A1316" t="s">
        <v>22402</v>
      </c>
      <c r="B1316">
        <v>281</v>
      </c>
      <c r="C1316" t="s">
        <v>22403</v>
      </c>
      <c r="E1316" t="s">
        <v>22404</v>
      </c>
      <c r="F1316" t="s">
        <v>22405</v>
      </c>
      <c r="G1316">
        <v>1</v>
      </c>
      <c r="H1316" t="s">
        <v>22403</v>
      </c>
      <c r="I1316" s="1">
        <v>7.6583999999999994E-6</v>
      </c>
      <c r="J1316" s="1">
        <v>7.6583999999999994E-6</v>
      </c>
    </row>
    <row r="1317" spans="1:10">
      <c r="A1317" t="s">
        <v>22406</v>
      </c>
      <c r="B1317">
        <v>786</v>
      </c>
      <c r="C1317" t="s">
        <v>22407</v>
      </c>
      <c r="E1317" t="s">
        <v>22408</v>
      </c>
      <c r="F1317" t="s">
        <v>22409</v>
      </c>
      <c r="G1317">
        <v>2</v>
      </c>
      <c r="H1317" t="s">
        <v>22407</v>
      </c>
      <c r="I1317" t="s">
        <v>22410</v>
      </c>
      <c r="J1317">
        <v>2.1371653199999999E-3</v>
      </c>
    </row>
    <row r="1318" spans="1:10">
      <c r="A1318" t="s">
        <v>20383</v>
      </c>
      <c r="B1318">
        <v>350</v>
      </c>
      <c r="C1318" t="s">
        <v>20384</v>
      </c>
      <c r="E1318" t="s">
        <v>20385</v>
      </c>
      <c r="F1318" t="s">
        <v>22411</v>
      </c>
      <c r="G1318">
        <v>4</v>
      </c>
      <c r="H1318" t="s">
        <v>20384</v>
      </c>
      <c r="I1318" t="s">
        <v>22412</v>
      </c>
      <c r="J1318">
        <v>1.109919E-2</v>
      </c>
    </row>
    <row r="1319" spans="1:10">
      <c r="A1319" t="s">
        <v>22413</v>
      </c>
      <c r="B1319">
        <v>597</v>
      </c>
      <c r="C1319" t="s">
        <v>22414</v>
      </c>
      <c r="E1319" t="s">
        <v>22415</v>
      </c>
      <c r="F1319" t="s">
        <v>22416</v>
      </c>
      <c r="G1319">
        <v>2</v>
      </c>
      <c r="H1319" t="s">
        <v>22414</v>
      </c>
      <c r="I1319" t="s">
        <v>22417</v>
      </c>
      <c r="J1319">
        <v>4.5268108500000001E-4</v>
      </c>
    </row>
    <row r="1320" spans="1:10">
      <c r="A1320" t="s">
        <v>1339</v>
      </c>
      <c r="B1320">
        <v>845</v>
      </c>
      <c r="C1320" t="s">
        <v>1340</v>
      </c>
      <c r="E1320" t="s">
        <v>1341</v>
      </c>
      <c r="F1320" t="s">
        <v>22418</v>
      </c>
      <c r="G1320">
        <v>4</v>
      </c>
      <c r="H1320" t="s">
        <v>1340</v>
      </c>
      <c r="I1320" t="s">
        <v>22419</v>
      </c>
      <c r="J1320">
        <v>1.3517629999999999E-2</v>
      </c>
    </row>
    <row r="1321" spans="1:10">
      <c r="A1321" t="s">
        <v>22018</v>
      </c>
      <c r="B1321">
        <v>116</v>
      </c>
      <c r="C1321" t="s">
        <v>22019</v>
      </c>
      <c r="E1321" t="s">
        <v>22020</v>
      </c>
      <c r="F1321" t="s">
        <v>22420</v>
      </c>
      <c r="G1321">
        <v>2</v>
      </c>
      <c r="H1321" t="s">
        <v>22019</v>
      </c>
      <c r="I1321" t="s">
        <v>22421</v>
      </c>
      <c r="J1321" s="1">
        <v>2.0640960000000002E-5</v>
      </c>
    </row>
    <row r="1322" spans="1:10">
      <c r="A1322" t="s">
        <v>18541</v>
      </c>
      <c r="B1322">
        <v>767</v>
      </c>
      <c r="C1322" t="s">
        <v>18542</v>
      </c>
      <c r="E1322" t="s">
        <v>18543</v>
      </c>
      <c r="F1322" t="s">
        <v>22422</v>
      </c>
      <c r="G1322">
        <v>2</v>
      </c>
      <c r="H1322" t="s">
        <v>18542</v>
      </c>
      <c r="I1322" t="s">
        <v>22423</v>
      </c>
      <c r="J1322">
        <v>4.5762876199999997E-2</v>
      </c>
    </row>
    <row r="1323" spans="1:10">
      <c r="A1323" t="s">
        <v>22424</v>
      </c>
      <c r="B1323">
        <v>314</v>
      </c>
      <c r="C1323" t="s">
        <v>22425</v>
      </c>
      <c r="D1323" t="s">
        <v>22426</v>
      </c>
      <c r="E1323" t="s">
        <v>22427</v>
      </c>
      <c r="F1323" t="s">
        <v>22428</v>
      </c>
      <c r="G1323">
        <v>1</v>
      </c>
      <c r="H1323" t="s">
        <v>22425</v>
      </c>
      <c r="I1323" s="1">
        <v>7.7547299999999992E-6</v>
      </c>
      <c r="J1323" s="1">
        <v>7.7547299999999992E-6</v>
      </c>
    </row>
    <row r="1324" spans="1:10">
      <c r="A1324" t="s">
        <v>22429</v>
      </c>
      <c r="B1324">
        <v>98</v>
      </c>
      <c r="C1324" t="s">
        <v>22430</v>
      </c>
      <c r="E1324" t="s">
        <v>22431</v>
      </c>
      <c r="F1324" t="s">
        <v>22432</v>
      </c>
      <c r="G1324">
        <v>1</v>
      </c>
      <c r="H1324" t="s">
        <v>22430</v>
      </c>
      <c r="I1324" s="1">
        <v>7.7609299999999992E-6</v>
      </c>
      <c r="J1324" s="1">
        <v>7.7609299999999992E-6</v>
      </c>
    </row>
    <row r="1325" spans="1:10">
      <c r="A1325" t="s">
        <v>2598</v>
      </c>
      <c r="B1325">
        <v>352</v>
      </c>
      <c r="C1325" t="s">
        <v>2599</v>
      </c>
      <c r="E1325" t="s">
        <v>2600</v>
      </c>
      <c r="F1325" t="s">
        <v>22433</v>
      </c>
      <c r="G1325">
        <v>1</v>
      </c>
      <c r="H1325" t="s">
        <v>2599</v>
      </c>
      <c r="I1325" s="1">
        <v>7.7632599999999996E-6</v>
      </c>
      <c r="J1325" s="1">
        <v>7.7632599999999996E-6</v>
      </c>
    </row>
    <row r="1326" spans="1:10">
      <c r="A1326" t="s">
        <v>6812</v>
      </c>
      <c r="B1326">
        <v>233</v>
      </c>
      <c r="C1326" t="s">
        <v>6813</v>
      </c>
      <c r="E1326" t="s">
        <v>6814</v>
      </c>
      <c r="F1326" t="s">
        <v>22434</v>
      </c>
      <c r="G1326">
        <v>1</v>
      </c>
      <c r="H1326" t="s">
        <v>6813</v>
      </c>
      <c r="I1326" s="1">
        <v>7.7718099999999997E-6</v>
      </c>
      <c r="J1326" s="1">
        <v>7.7718099999999997E-6</v>
      </c>
    </row>
    <row r="1327" spans="1:10">
      <c r="A1327" t="s">
        <v>22435</v>
      </c>
      <c r="B1327">
        <v>180</v>
      </c>
      <c r="C1327" t="s">
        <v>22436</v>
      </c>
      <c r="E1327" t="s">
        <v>22437</v>
      </c>
      <c r="F1327" t="s">
        <v>22438</v>
      </c>
      <c r="G1327">
        <v>3</v>
      </c>
      <c r="H1327" t="s">
        <v>22436</v>
      </c>
      <c r="I1327" t="s">
        <v>22439</v>
      </c>
      <c r="J1327" s="1">
        <v>1.2533399999999999E-5</v>
      </c>
    </row>
    <row r="1328" spans="1:10">
      <c r="A1328" t="s">
        <v>22440</v>
      </c>
      <c r="B1328">
        <v>382</v>
      </c>
      <c r="C1328" t="s">
        <v>22441</v>
      </c>
      <c r="E1328" t="s">
        <v>22442</v>
      </c>
      <c r="F1328" t="s">
        <v>22443</v>
      </c>
      <c r="G1328">
        <v>4</v>
      </c>
      <c r="H1328" t="s">
        <v>22441</v>
      </c>
      <c r="I1328" t="s">
        <v>22444</v>
      </c>
      <c r="J1328">
        <v>5.8618365000000002E-3</v>
      </c>
    </row>
    <row r="1329" spans="1:10">
      <c r="A1329" t="s">
        <v>374</v>
      </c>
      <c r="B1329">
        <v>366</v>
      </c>
      <c r="C1329" t="s">
        <v>375</v>
      </c>
      <c r="E1329" t="s">
        <v>376</v>
      </c>
      <c r="F1329" t="s">
        <v>22445</v>
      </c>
      <c r="G1329">
        <v>1</v>
      </c>
      <c r="H1329" t="s">
        <v>375</v>
      </c>
      <c r="I1329" s="1">
        <v>7.8256199999999998E-6</v>
      </c>
      <c r="J1329" s="1">
        <v>7.8256199999999998E-6</v>
      </c>
    </row>
    <row r="1330" spans="1:10">
      <c r="A1330" t="s">
        <v>15433</v>
      </c>
      <c r="B1330">
        <v>2162</v>
      </c>
      <c r="C1330" t="s">
        <v>15434</v>
      </c>
      <c r="E1330" t="s">
        <v>15435</v>
      </c>
      <c r="F1330" t="s">
        <v>22446</v>
      </c>
      <c r="G1330">
        <v>2</v>
      </c>
      <c r="H1330" t="s">
        <v>15434</v>
      </c>
      <c r="I1330" t="s">
        <v>22447</v>
      </c>
      <c r="J1330">
        <v>4.8114717505000001E-2</v>
      </c>
    </row>
    <row r="1331" spans="1:10">
      <c r="A1331" t="s">
        <v>22448</v>
      </c>
      <c r="B1331">
        <v>413</v>
      </c>
      <c r="C1331" t="s">
        <v>22449</v>
      </c>
      <c r="E1331" t="s">
        <v>22450</v>
      </c>
      <c r="F1331" t="s">
        <v>22451</v>
      </c>
      <c r="G1331">
        <v>3</v>
      </c>
      <c r="H1331" t="s">
        <v>22449</v>
      </c>
      <c r="I1331" t="s">
        <v>22452</v>
      </c>
      <c r="J1331" s="1">
        <v>2.7079700000000001E-5</v>
      </c>
    </row>
    <row r="1332" spans="1:10">
      <c r="A1332" t="s">
        <v>10245</v>
      </c>
      <c r="B1332">
        <v>162</v>
      </c>
      <c r="C1332" t="s">
        <v>10246</v>
      </c>
      <c r="E1332" t="s">
        <v>10247</v>
      </c>
      <c r="F1332" t="s">
        <v>22453</v>
      </c>
      <c r="G1332">
        <v>1</v>
      </c>
      <c r="H1332" t="s">
        <v>10246</v>
      </c>
      <c r="I1332" s="1">
        <v>7.8585499999999995E-6</v>
      </c>
      <c r="J1332" s="1">
        <v>7.8585499999999995E-6</v>
      </c>
    </row>
    <row r="1333" spans="1:10">
      <c r="A1333" t="s">
        <v>22454</v>
      </c>
      <c r="B1333">
        <v>119</v>
      </c>
      <c r="C1333" t="s">
        <v>22455</v>
      </c>
      <c r="E1333" t="s">
        <v>22456</v>
      </c>
      <c r="F1333" t="s">
        <v>22457</v>
      </c>
      <c r="G1333">
        <v>1</v>
      </c>
      <c r="H1333" t="s">
        <v>22455</v>
      </c>
      <c r="I1333" s="1">
        <v>7.86248E-6</v>
      </c>
      <c r="J1333" s="1">
        <v>7.86248E-6</v>
      </c>
    </row>
    <row r="1334" spans="1:10">
      <c r="A1334" t="s">
        <v>18282</v>
      </c>
      <c r="B1334">
        <v>625</v>
      </c>
      <c r="C1334" t="s">
        <v>18283</v>
      </c>
      <c r="E1334" t="s">
        <v>18284</v>
      </c>
      <c r="F1334" t="s">
        <v>22458</v>
      </c>
      <c r="G1334">
        <v>1</v>
      </c>
      <c r="H1334" t="s">
        <v>18283</v>
      </c>
      <c r="I1334" s="1">
        <v>7.8695600000000006E-6</v>
      </c>
      <c r="J1334" s="1">
        <v>7.8695600000000006E-6</v>
      </c>
    </row>
    <row r="1335" spans="1:10">
      <c r="A1335" t="s">
        <v>22459</v>
      </c>
      <c r="B1335">
        <v>65</v>
      </c>
      <c r="C1335" t="s">
        <v>22460</v>
      </c>
      <c r="E1335" t="s">
        <v>22461</v>
      </c>
      <c r="F1335" t="s">
        <v>22462</v>
      </c>
      <c r="G1335">
        <v>1</v>
      </c>
      <c r="H1335" t="s">
        <v>22460</v>
      </c>
      <c r="I1335" s="1">
        <v>7.9319799999999999E-6</v>
      </c>
      <c r="J1335" s="1">
        <v>7.9319799999999999E-6</v>
      </c>
    </row>
    <row r="1336" spans="1:10">
      <c r="A1336" t="s">
        <v>22463</v>
      </c>
      <c r="B1336">
        <v>660</v>
      </c>
      <c r="C1336" t="s">
        <v>22464</v>
      </c>
      <c r="E1336" t="s">
        <v>22465</v>
      </c>
      <c r="F1336" t="s">
        <v>22466</v>
      </c>
      <c r="G1336">
        <v>2</v>
      </c>
      <c r="H1336" t="s">
        <v>22464</v>
      </c>
      <c r="I1336" t="s">
        <v>22467</v>
      </c>
      <c r="J1336">
        <v>4.6511541500000002E-4</v>
      </c>
    </row>
    <row r="1337" spans="1:10">
      <c r="A1337" t="s">
        <v>22468</v>
      </c>
      <c r="B1337">
        <v>89</v>
      </c>
      <c r="C1337" t="s">
        <v>22469</v>
      </c>
      <c r="E1337" t="s">
        <v>22470</v>
      </c>
      <c r="F1337" t="s">
        <v>22471</v>
      </c>
      <c r="G1337">
        <v>1</v>
      </c>
      <c r="H1337" t="s">
        <v>22469</v>
      </c>
      <c r="I1337" s="1">
        <v>7.9550200000000006E-6</v>
      </c>
      <c r="J1337" s="1">
        <v>7.9550200000000006E-6</v>
      </c>
    </row>
    <row r="1338" spans="1:10">
      <c r="A1338" t="s">
        <v>6023</v>
      </c>
      <c r="B1338">
        <v>1795</v>
      </c>
      <c r="C1338" t="s">
        <v>6024</v>
      </c>
      <c r="E1338" t="s">
        <v>6025</v>
      </c>
      <c r="F1338" t="s">
        <v>22472</v>
      </c>
      <c r="G1338">
        <v>3</v>
      </c>
      <c r="H1338" t="s">
        <v>6024</v>
      </c>
      <c r="I1338" t="s">
        <v>22473</v>
      </c>
      <c r="J1338">
        <v>4.9661100000000001E-3</v>
      </c>
    </row>
    <row r="1339" spans="1:10">
      <c r="A1339" t="s">
        <v>2894</v>
      </c>
      <c r="B1339">
        <v>1081</v>
      </c>
      <c r="C1339" t="s">
        <v>2895</v>
      </c>
      <c r="E1339" t="s">
        <v>2896</v>
      </c>
      <c r="F1339" t="s">
        <v>22474</v>
      </c>
      <c r="G1339">
        <v>2</v>
      </c>
      <c r="H1339" t="s">
        <v>2895</v>
      </c>
      <c r="I1339" t="s">
        <v>22475</v>
      </c>
      <c r="J1339">
        <v>3.9874420650000001E-3</v>
      </c>
    </row>
    <row r="1340" spans="1:10">
      <c r="A1340" t="s">
        <v>4805</v>
      </c>
      <c r="B1340">
        <v>1103</v>
      </c>
      <c r="C1340" t="s">
        <v>4806</v>
      </c>
      <c r="E1340" t="s">
        <v>4807</v>
      </c>
      <c r="F1340" t="s">
        <v>22474</v>
      </c>
      <c r="G1340">
        <v>2</v>
      </c>
      <c r="H1340" t="s">
        <v>4806</v>
      </c>
      <c r="I1340" t="s">
        <v>22475</v>
      </c>
      <c r="J1340">
        <v>3.9874420650000001E-3</v>
      </c>
    </row>
    <row r="1341" spans="1:10">
      <c r="A1341" t="s">
        <v>22476</v>
      </c>
      <c r="B1341">
        <v>386</v>
      </c>
      <c r="C1341" t="s">
        <v>22477</v>
      </c>
      <c r="E1341" t="s">
        <v>22478</v>
      </c>
      <c r="F1341" t="s">
        <v>22479</v>
      </c>
      <c r="G1341">
        <v>1</v>
      </c>
      <c r="H1341" t="s">
        <v>22477</v>
      </c>
      <c r="I1341" s="1">
        <v>8.0084900000000006E-6</v>
      </c>
      <c r="J1341" s="1">
        <v>8.0084900000000006E-6</v>
      </c>
    </row>
    <row r="1342" spans="1:10">
      <c r="A1342" t="s">
        <v>2870</v>
      </c>
      <c r="B1342">
        <v>277</v>
      </c>
      <c r="C1342" t="s">
        <v>2871</v>
      </c>
      <c r="E1342" t="s">
        <v>2872</v>
      </c>
      <c r="F1342" t="s">
        <v>22480</v>
      </c>
      <c r="G1342">
        <v>1</v>
      </c>
      <c r="H1342" t="s">
        <v>2871</v>
      </c>
      <c r="I1342" s="1">
        <v>8.0994999999999993E-6</v>
      </c>
      <c r="J1342" s="1">
        <v>8.0994999999999993E-6</v>
      </c>
    </row>
    <row r="1343" spans="1:10">
      <c r="A1343" t="s">
        <v>22481</v>
      </c>
      <c r="B1343">
        <v>644</v>
      </c>
      <c r="C1343" t="s">
        <v>22482</v>
      </c>
      <c r="E1343" t="s">
        <v>22483</v>
      </c>
      <c r="F1343" t="s">
        <v>22484</v>
      </c>
      <c r="G1343">
        <v>1</v>
      </c>
      <c r="H1343" t="s">
        <v>22482</v>
      </c>
      <c r="I1343" s="1">
        <v>8.1043600000000004E-6</v>
      </c>
      <c r="J1343" s="1">
        <v>8.1043600000000004E-6</v>
      </c>
    </row>
    <row r="1344" spans="1:10">
      <c r="A1344" t="s">
        <v>920</v>
      </c>
      <c r="B1344">
        <v>200</v>
      </c>
      <c r="C1344" t="s">
        <v>921</v>
      </c>
      <c r="E1344" t="s">
        <v>922</v>
      </c>
      <c r="F1344" t="s">
        <v>22485</v>
      </c>
      <c r="G1344">
        <v>3</v>
      </c>
      <c r="H1344" t="s">
        <v>921</v>
      </c>
      <c r="I1344" t="s">
        <v>22486</v>
      </c>
      <c r="J1344">
        <v>7.3528299999999999E-4</v>
      </c>
    </row>
    <row r="1345" spans="1:10">
      <c r="A1345" t="s">
        <v>22487</v>
      </c>
      <c r="B1345">
        <v>137</v>
      </c>
      <c r="C1345" t="s">
        <v>22488</v>
      </c>
      <c r="E1345" t="s">
        <v>22489</v>
      </c>
      <c r="F1345" t="s">
        <v>22490</v>
      </c>
      <c r="G1345">
        <v>2</v>
      </c>
      <c r="H1345" t="s">
        <v>22488</v>
      </c>
      <c r="I1345" t="s">
        <v>22491</v>
      </c>
      <c r="J1345">
        <v>1.7830509075000001E-2</v>
      </c>
    </row>
    <row r="1346" spans="1:10">
      <c r="A1346" t="s">
        <v>22492</v>
      </c>
      <c r="B1346">
        <v>90</v>
      </c>
      <c r="C1346" t="s">
        <v>22493</v>
      </c>
      <c r="E1346" t="s">
        <v>22494</v>
      </c>
      <c r="F1346" t="s">
        <v>22495</v>
      </c>
      <c r="G1346">
        <v>1</v>
      </c>
      <c r="H1346" t="s">
        <v>22493</v>
      </c>
      <c r="I1346" s="1">
        <v>8.1343999999999996E-6</v>
      </c>
      <c r="J1346" s="1">
        <v>8.1343999999999996E-6</v>
      </c>
    </row>
    <row r="1347" spans="1:10">
      <c r="A1347" t="s">
        <v>15</v>
      </c>
      <c r="B1347">
        <v>1992</v>
      </c>
      <c r="C1347" t="s">
        <v>16</v>
      </c>
      <c r="E1347" t="s">
        <v>17</v>
      </c>
      <c r="F1347" t="s">
        <v>22496</v>
      </c>
      <c r="G1347">
        <v>5</v>
      </c>
      <c r="H1347" t="s">
        <v>16</v>
      </c>
      <c r="I1347" t="s">
        <v>22497</v>
      </c>
      <c r="J1347">
        <v>2.6899200000000002E-3</v>
      </c>
    </row>
    <row r="1348" spans="1:10">
      <c r="A1348" t="s">
        <v>4258</v>
      </c>
      <c r="B1348">
        <v>206</v>
      </c>
      <c r="C1348" t="s">
        <v>4259</v>
      </c>
      <c r="E1348" t="s">
        <v>4260</v>
      </c>
      <c r="F1348" t="s">
        <v>22498</v>
      </c>
      <c r="G1348">
        <v>1</v>
      </c>
      <c r="H1348" t="s">
        <v>4259</v>
      </c>
      <c r="I1348" s="1">
        <v>8.1907200000000008E-6</v>
      </c>
      <c r="J1348" s="1">
        <v>8.1907200000000008E-6</v>
      </c>
    </row>
    <row r="1349" spans="1:10">
      <c r="A1349" t="s">
        <v>22499</v>
      </c>
      <c r="B1349">
        <v>890</v>
      </c>
      <c r="C1349" t="s">
        <v>22500</v>
      </c>
      <c r="E1349" t="s">
        <v>22501</v>
      </c>
      <c r="F1349" t="s">
        <v>22502</v>
      </c>
      <c r="G1349">
        <v>1</v>
      </c>
      <c r="H1349" t="s">
        <v>22500</v>
      </c>
      <c r="I1349" s="1">
        <v>8.2186199999999992E-6</v>
      </c>
      <c r="J1349" s="1">
        <v>8.2186199999999992E-6</v>
      </c>
    </row>
    <row r="1350" spans="1:10">
      <c r="A1350" t="s">
        <v>18254</v>
      </c>
      <c r="B1350">
        <v>7</v>
      </c>
      <c r="C1350" t="s">
        <v>18255</v>
      </c>
      <c r="E1350" t="s">
        <v>18256</v>
      </c>
      <c r="F1350" t="s">
        <v>22503</v>
      </c>
      <c r="G1350">
        <v>1</v>
      </c>
      <c r="H1350" t="s">
        <v>18255</v>
      </c>
      <c r="I1350" s="1">
        <v>8.2202600000000005E-6</v>
      </c>
      <c r="J1350" s="1">
        <v>8.2202600000000005E-6</v>
      </c>
    </row>
    <row r="1351" spans="1:10">
      <c r="A1351" t="s">
        <v>22504</v>
      </c>
      <c r="B1351">
        <v>68</v>
      </c>
      <c r="C1351" t="s">
        <v>22505</v>
      </c>
      <c r="E1351" t="s">
        <v>22506</v>
      </c>
      <c r="F1351" t="s">
        <v>22507</v>
      </c>
      <c r="G1351">
        <v>1</v>
      </c>
      <c r="H1351" t="s">
        <v>22505</v>
      </c>
      <c r="I1351" s="1">
        <v>8.2235500000000002E-6</v>
      </c>
      <c r="J1351" s="1">
        <v>8.2235500000000002E-6</v>
      </c>
    </row>
    <row r="1352" spans="1:10">
      <c r="A1352" t="s">
        <v>3417</v>
      </c>
      <c r="B1352">
        <v>4192</v>
      </c>
      <c r="C1352" t="s">
        <v>3418</v>
      </c>
      <c r="E1352" t="s">
        <v>3419</v>
      </c>
      <c r="F1352" t="s">
        <v>22508</v>
      </c>
      <c r="G1352">
        <v>3</v>
      </c>
      <c r="H1352" t="s">
        <v>3418</v>
      </c>
      <c r="I1352" t="s">
        <v>22509</v>
      </c>
      <c r="J1352">
        <v>1.09391E-3</v>
      </c>
    </row>
    <row r="1353" spans="1:10">
      <c r="A1353" t="s">
        <v>1363</v>
      </c>
      <c r="B1353">
        <v>477</v>
      </c>
      <c r="C1353" t="s">
        <v>1364</v>
      </c>
      <c r="E1353" t="s">
        <v>1365</v>
      </c>
      <c r="F1353" t="s">
        <v>22510</v>
      </c>
      <c r="G1353">
        <v>2</v>
      </c>
      <c r="H1353" t="s">
        <v>1364</v>
      </c>
      <c r="I1353" t="s">
        <v>22511</v>
      </c>
      <c r="J1353">
        <v>1.7178307255000001E-2</v>
      </c>
    </row>
    <row r="1354" spans="1:10">
      <c r="A1354" t="s">
        <v>1363</v>
      </c>
      <c r="B1354">
        <v>472</v>
      </c>
      <c r="C1354" t="s">
        <v>1364</v>
      </c>
      <c r="E1354" t="s">
        <v>1365</v>
      </c>
      <c r="F1354" t="s">
        <v>22510</v>
      </c>
      <c r="G1354">
        <v>2</v>
      </c>
      <c r="H1354" t="s">
        <v>1364</v>
      </c>
      <c r="I1354" t="s">
        <v>22511</v>
      </c>
      <c r="J1354">
        <v>1.7178307255000001E-2</v>
      </c>
    </row>
    <row r="1355" spans="1:10">
      <c r="A1355" t="s">
        <v>20863</v>
      </c>
      <c r="B1355">
        <v>137</v>
      </c>
      <c r="C1355" t="s">
        <v>20864</v>
      </c>
      <c r="E1355" t="s">
        <v>20865</v>
      </c>
      <c r="F1355" t="s">
        <v>22512</v>
      </c>
      <c r="G1355">
        <v>1</v>
      </c>
      <c r="H1355" t="s">
        <v>20864</v>
      </c>
      <c r="I1355" s="1">
        <v>8.3645499999999994E-6</v>
      </c>
      <c r="J1355" s="1">
        <v>8.3645499999999994E-6</v>
      </c>
    </row>
    <row r="1356" spans="1:10">
      <c r="A1356" t="s">
        <v>8605</v>
      </c>
      <c r="B1356">
        <v>99</v>
      </c>
      <c r="C1356" t="s">
        <v>8606</v>
      </c>
      <c r="E1356" t="s">
        <v>8607</v>
      </c>
      <c r="F1356" t="s">
        <v>22513</v>
      </c>
      <c r="G1356">
        <v>1</v>
      </c>
      <c r="H1356" t="s">
        <v>8606</v>
      </c>
      <c r="I1356" s="1">
        <v>8.3913599999999996E-6</v>
      </c>
      <c r="J1356" s="1">
        <v>8.3913599999999996E-6</v>
      </c>
    </row>
    <row r="1357" spans="1:10">
      <c r="A1357" t="s">
        <v>19369</v>
      </c>
      <c r="B1357">
        <v>2464</v>
      </c>
      <c r="C1357" t="s">
        <v>19370</v>
      </c>
      <c r="E1357" t="s">
        <v>19371</v>
      </c>
      <c r="F1357" t="s">
        <v>22514</v>
      </c>
      <c r="G1357">
        <v>2</v>
      </c>
      <c r="H1357" t="s">
        <v>19370</v>
      </c>
      <c r="I1357" t="s">
        <v>22515</v>
      </c>
      <c r="J1357">
        <v>1.5331262850000001E-3</v>
      </c>
    </row>
    <row r="1358" spans="1:10">
      <c r="A1358" t="s">
        <v>6757</v>
      </c>
      <c r="B1358">
        <v>862</v>
      </c>
      <c r="C1358" t="s">
        <v>6758</v>
      </c>
      <c r="E1358" t="s">
        <v>6759</v>
      </c>
      <c r="F1358" t="s">
        <v>22516</v>
      </c>
      <c r="G1358">
        <v>2</v>
      </c>
      <c r="H1358" t="s">
        <v>6758</v>
      </c>
      <c r="I1358" t="s">
        <v>22517</v>
      </c>
      <c r="J1358" s="1">
        <v>2.80193049999999E-5</v>
      </c>
    </row>
    <row r="1359" spans="1:10">
      <c r="A1359" t="s">
        <v>22518</v>
      </c>
      <c r="B1359">
        <v>118</v>
      </c>
      <c r="C1359" t="s">
        <v>22519</v>
      </c>
      <c r="E1359" t="s">
        <v>22520</v>
      </c>
      <c r="F1359" t="s">
        <v>22521</v>
      </c>
      <c r="G1359">
        <v>3</v>
      </c>
      <c r="H1359" t="s">
        <v>22519</v>
      </c>
      <c r="I1359" t="s">
        <v>22522</v>
      </c>
      <c r="J1359">
        <v>6.4227599999999996E-2</v>
      </c>
    </row>
    <row r="1360" spans="1:10">
      <c r="A1360" t="s">
        <v>22523</v>
      </c>
      <c r="B1360">
        <v>233</v>
      </c>
      <c r="C1360" t="s">
        <v>22524</v>
      </c>
      <c r="E1360" t="s">
        <v>22525</v>
      </c>
      <c r="F1360" t="s">
        <v>22526</v>
      </c>
      <c r="G1360">
        <v>2</v>
      </c>
      <c r="H1360" t="s">
        <v>22524</v>
      </c>
      <c r="I1360" t="s">
        <v>22527</v>
      </c>
      <c r="J1360" s="1">
        <v>7.7326905E-5</v>
      </c>
    </row>
    <row r="1361" spans="1:10">
      <c r="A1361" t="s">
        <v>22528</v>
      </c>
      <c r="B1361">
        <v>216</v>
      </c>
      <c r="C1361" t="s">
        <v>22529</v>
      </c>
      <c r="E1361" t="s">
        <v>22530</v>
      </c>
      <c r="F1361" t="s">
        <v>22531</v>
      </c>
      <c r="G1361">
        <v>3</v>
      </c>
      <c r="H1361" t="s">
        <v>22529</v>
      </c>
      <c r="I1361" t="s">
        <v>22532</v>
      </c>
      <c r="J1361">
        <v>6.5467399999999997E-3</v>
      </c>
    </row>
    <row r="1362" spans="1:10">
      <c r="A1362" t="s">
        <v>22533</v>
      </c>
      <c r="B1362">
        <v>84</v>
      </c>
      <c r="C1362" t="s">
        <v>22534</v>
      </c>
      <c r="E1362" t="s">
        <v>22535</v>
      </c>
      <c r="F1362" t="s">
        <v>22536</v>
      </c>
      <c r="G1362">
        <v>2</v>
      </c>
      <c r="H1362" t="s">
        <v>22534</v>
      </c>
      <c r="I1362" t="s">
        <v>22537</v>
      </c>
      <c r="J1362">
        <v>0.17129925440499999</v>
      </c>
    </row>
    <row r="1363" spans="1:10">
      <c r="A1363" t="s">
        <v>22268</v>
      </c>
      <c r="B1363">
        <v>489</v>
      </c>
      <c r="C1363" t="s">
        <v>22269</v>
      </c>
      <c r="E1363" t="s">
        <v>22270</v>
      </c>
      <c r="F1363" t="s">
        <v>22538</v>
      </c>
      <c r="G1363">
        <v>4</v>
      </c>
      <c r="H1363" t="s">
        <v>22269</v>
      </c>
      <c r="I1363" t="s">
        <v>22539</v>
      </c>
      <c r="J1363" s="1">
        <v>9.6989899999999998E-5</v>
      </c>
    </row>
    <row r="1364" spans="1:10">
      <c r="A1364" t="s">
        <v>1547</v>
      </c>
      <c r="B1364">
        <v>442</v>
      </c>
      <c r="C1364" t="s">
        <v>1548</v>
      </c>
      <c r="E1364" t="s">
        <v>1549</v>
      </c>
      <c r="F1364" t="s">
        <v>22540</v>
      </c>
      <c r="G1364">
        <v>2</v>
      </c>
      <c r="H1364" t="s">
        <v>1548</v>
      </c>
      <c r="I1364" t="s">
        <v>22541</v>
      </c>
      <c r="J1364">
        <v>3.4791343725E-2</v>
      </c>
    </row>
    <row r="1365" spans="1:10">
      <c r="A1365" t="s">
        <v>1733</v>
      </c>
      <c r="B1365">
        <v>48</v>
      </c>
      <c r="C1365" t="s">
        <v>1734</v>
      </c>
      <c r="E1365" t="s">
        <v>1735</v>
      </c>
      <c r="F1365" t="s">
        <v>22542</v>
      </c>
      <c r="G1365">
        <v>5</v>
      </c>
      <c r="H1365" t="s">
        <v>1734</v>
      </c>
      <c r="I1365" t="s">
        <v>22543</v>
      </c>
      <c r="J1365" s="1">
        <v>1.6367399999999999E-5</v>
      </c>
    </row>
    <row r="1366" spans="1:10">
      <c r="A1366" t="s">
        <v>22544</v>
      </c>
      <c r="B1366">
        <v>277</v>
      </c>
      <c r="C1366" t="s">
        <v>22545</v>
      </c>
      <c r="E1366" t="s">
        <v>22546</v>
      </c>
      <c r="F1366" t="s">
        <v>22547</v>
      </c>
      <c r="G1366">
        <v>1</v>
      </c>
      <c r="H1366" t="s">
        <v>22545</v>
      </c>
      <c r="I1366" s="1">
        <v>8.6520999999999997E-6</v>
      </c>
      <c r="J1366" s="1">
        <v>8.6520999999999997E-6</v>
      </c>
    </row>
    <row r="1367" spans="1:10">
      <c r="A1367" t="s">
        <v>6493</v>
      </c>
      <c r="B1367">
        <v>328</v>
      </c>
      <c r="C1367" t="s">
        <v>6494</v>
      </c>
      <c r="E1367" t="s">
        <v>6495</v>
      </c>
      <c r="F1367" t="s">
        <v>22548</v>
      </c>
      <c r="G1367">
        <v>4</v>
      </c>
      <c r="H1367" t="s">
        <v>6494</v>
      </c>
      <c r="I1367" t="s">
        <v>22549</v>
      </c>
      <c r="J1367">
        <v>4.8307050000000002E-3</v>
      </c>
    </row>
    <row r="1368" spans="1:10">
      <c r="A1368" t="s">
        <v>270</v>
      </c>
      <c r="B1368">
        <v>205</v>
      </c>
      <c r="C1368" t="s">
        <v>271</v>
      </c>
      <c r="E1368" t="s">
        <v>272</v>
      </c>
      <c r="F1368" t="s">
        <v>22550</v>
      </c>
      <c r="G1368">
        <v>2</v>
      </c>
      <c r="H1368" t="s">
        <v>271</v>
      </c>
      <c r="I1368" t="s">
        <v>22551</v>
      </c>
      <c r="J1368">
        <v>0.130347845125</v>
      </c>
    </row>
    <row r="1369" spans="1:10">
      <c r="A1369" t="s">
        <v>7378</v>
      </c>
      <c r="B1369">
        <v>177</v>
      </c>
      <c r="C1369" t="s">
        <v>7379</v>
      </c>
      <c r="E1369" t="s">
        <v>7380</v>
      </c>
      <c r="F1369" t="s">
        <v>22552</v>
      </c>
      <c r="G1369">
        <v>4</v>
      </c>
      <c r="H1369" t="s">
        <v>7379</v>
      </c>
      <c r="I1369" t="s">
        <v>22553</v>
      </c>
      <c r="J1369">
        <v>6.2163799999999999E-4</v>
      </c>
    </row>
    <row r="1370" spans="1:10">
      <c r="A1370" t="s">
        <v>4466</v>
      </c>
      <c r="B1370">
        <v>153</v>
      </c>
      <c r="C1370" t="s">
        <v>4467</v>
      </c>
      <c r="E1370" t="s">
        <v>4468</v>
      </c>
      <c r="F1370" t="s">
        <v>22554</v>
      </c>
      <c r="G1370">
        <v>6</v>
      </c>
      <c r="H1370" t="s">
        <v>4467</v>
      </c>
      <c r="I1370" t="s">
        <v>22555</v>
      </c>
      <c r="J1370">
        <v>2.2694799999999999E-3</v>
      </c>
    </row>
    <row r="1371" spans="1:10">
      <c r="A1371" t="s">
        <v>2524</v>
      </c>
      <c r="B1371">
        <v>328</v>
      </c>
      <c r="C1371" t="s">
        <v>2525</v>
      </c>
      <c r="E1371" t="s">
        <v>2526</v>
      </c>
      <c r="F1371" t="s">
        <v>22556</v>
      </c>
      <c r="G1371">
        <v>2</v>
      </c>
      <c r="H1371" t="s">
        <v>2525</v>
      </c>
      <c r="I1371" t="s">
        <v>22557</v>
      </c>
      <c r="J1371" s="1">
        <v>1.066276E-5</v>
      </c>
    </row>
    <row r="1372" spans="1:10">
      <c r="A1372" t="s">
        <v>22558</v>
      </c>
      <c r="B1372">
        <v>5142</v>
      </c>
      <c r="C1372" t="s">
        <v>22559</v>
      </c>
      <c r="E1372" t="s">
        <v>22560</v>
      </c>
      <c r="F1372" t="s">
        <v>22561</v>
      </c>
      <c r="G1372">
        <v>1</v>
      </c>
      <c r="H1372" t="s">
        <v>22559</v>
      </c>
      <c r="I1372" s="1">
        <v>8.8330600000000008E-6</v>
      </c>
      <c r="J1372" s="1">
        <v>8.8330600000000008E-6</v>
      </c>
    </row>
    <row r="1373" spans="1:10">
      <c r="A1373" t="s">
        <v>4322</v>
      </c>
      <c r="B1373">
        <v>49</v>
      </c>
      <c r="C1373" t="s">
        <v>4323</v>
      </c>
      <c r="E1373" t="s">
        <v>4324</v>
      </c>
      <c r="F1373" t="s">
        <v>22562</v>
      </c>
      <c r="G1373">
        <v>1</v>
      </c>
      <c r="H1373" t="s">
        <v>4323</v>
      </c>
      <c r="I1373" s="1">
        <v>8.8489799999999998E-6</v>
      </c>
      <c r="J1373" s="1">
        <v>8.8489799999999998E-6</v>
      </c>
    </row>
    <row r="1374" spans="1:10">
      <c r="A1374" t="s">
        <v>8376</v>
      </c>
      <c r="B1374">
        <v>312</v>
      </c>
      <c r="C1374" t="s">
        <v>8377</v>
      </c>
      <c r="E1374" t="s">
        <v>8378</v>
      </c>
      <c r="F1374" t="s">
        <v>22563</v>
      </c>
      <c r="G1374">
        <v>2</v>
      </c>
      <c r="H1374" t="s">
        <v>8377</v>
      </c>
      <c r="I1374" t="s">
        <v>22564</v>
      </c>
      <c r="J1374">
        <v>6.4163965379999993E-2</v>
      </c>
    </row>
    <row r="1375" spans="1:10">
      <c r="A1375" t="s">
        <v>517</v>
      </c>
      <c r="B1375">
        <v>277</v>
      </c>
      <c r="C1375" t="s">
        <v>518</v>
      </c>
      <c r="E1375" t="s">
        <v>519</v>
      </c>
      <c r="F1375" t="s">
        <v>22565</v>
      </c>
      <c r="G1375">
        <v>2</v>
      </c>
      <c r="H1375" t="s">
        <v>518</v>
      </c>
      <c r="I1375" t="s">
        <v>22566</v>
      </c>
      <c r="J1375">
        <v>2.8182856000000001E-4</v>
      </c>
    </row>
    <row r="1376" spans="1:10">
      <c r="A1376" t="s">
        <v>19317</v>
      </c>
      <c r="B1376">
        <v>531</v>
      </c>
      <c r="C1376" t="s">
        <v>19318</v>
      </c>
      <c r="E1376" t="s">
        <v>19319</v>
      </c>
      <c r="F1376" t="s">
        <v>22567</v>
      </c>
      <c r="G1376">
        <v>1</v>
      </c>
      <c r="H1376" t="s">
        <v>19318</v>
      </c>
      <c r="I1376" s="1">
        <v>8.9961899999999997E-6</v>
      </c>
      <c r="J1376" s="1">
        <v>8.9961899999999997E-6</v>
      </c>
    </row>
    <row r="1377" spans="1:10">
      <c r="A1377" t="s">
        <v>22568</v>
      </c>
      <c r="B1377">
        <v>14</v>
      </c>
      <c r="C1377" t="s">
        <v>22569</v>
      </c>
      <c r="E1377" t="s">
        <v>22570</v>
      </c>
      <c r="F1377" t="s">
        <v>22571</v>
      </c>
      <c r="G1377">
        <v>1</v>
      </c>
      <c r="H1377" t="s">
        <v>22569</v>
      </c>
      <c r="I1377" s="1">
        <v>9.0485199999999996E-6</v>
      </c>
      <c r="J1377" s="1">
        <v>9.0485199999999996E-6</v>
      </c>
    </row>
    <row r="1378" spans="1:10">
      <c r="A1378" t="s">
        <v>961</v>
      </c>
      <c r="B1378">
        <v>259</v>
      </c>
      <c r="C1378" t="s">
        <v>962</v>
      </c>
      <c r="E1378" t="s">
        <v>963</v>
      </c>
      <c r="F1378" t="s">
        <v>22572</v>
      </c>
      <c r="G1378">
        <v>2</v>
      </c>
      <c r="H1378" t="s">
        <v>962</v>
      </c>
      <c r="I1378" t="s">
        <v>22573</v>
      </c>
      <c r="J1378">
        <v>1.2242032000000001E-4</v>
      </c>
    </row>
    <row r="1379" spans="1:10">
      <c r="A1379" t="s">
        <v>3004</v>
      </c>
      <c r="B1379">
        <v>624</v>
      </c>
      <c r="C1379" t="s">
        <v>3005</v>
      </c>
      <c r="E1379" t="s">
        <v>3006</v>
      </c>
      <c r="F1379" t="s">
        <v>22574</v>
      </c>
      <c r="G1379">
        <v>5</v>
      </c>
      <c r="H1379" t="s">
        <v>3005</v>
      </c>
      <c r="I1379" t="s">
        <v>22575</v>
      </c>
      <c r="J1379">
        <v>1.06301E-2</v>
      </c>
    </row>
    <row r="1380" spans="1:10">
      <c r="A1380" t="s">
        <v>20913</v>
      </c>
      <c r="B1380">
        <v>49</v>
      </c>
      <c r="C1380" t="s">
        <v>20914</v>
      </c>
      <c r="E1380" t="s">
        <v>20915</v>
      </c>
      <c r="F1380" t="s">
        <v>22576</v>
      </c>
      <c r="G1380">
        <v>1</v>
      </c>
      <c r="H1380" t="s">
        <v>20914</v>
      </c>
      <c r="I1380" s="1">
        <v>9.1002499999999998E-6</v>
      </c>
      <c r="J1380" s="1">
        <v>9.1002499999999998E-6</v>
      </c>
    </row>
    <row r="1381" spans="1:10">
      <c r="A1381" t="s">
        <v>662</v>
      </c>
      <c r="B1381">
        <v>765</v>
      </c>
      <c r="C1381" t="s">
        <v>663</v>
      </c>
      <c r="E1381" t="s">
        <v>664</v>
      </c>
      <c r="F1381" t="s">
        <v>22577</v>
      </c>
      <c r="G1381">
        <v>2</v>
      </c>
      <c r="H1381" t="s">
        <v>663</v>
      </c>
      <c r="I1381" t="s">
        <v>22578</v>
      </c>
      <c r="J1381" s="1">
        <v>3.0387995000000001E-5</v>
      </c>
    </row>
    <row r="1382" spans="1:10">
      <c r="A1382" t="s">
        <v>4000</v>
      </c>
      <c r="B1382">
        <v>1468</v>
      </c>
      <c r="C1382" t="s">
        <v>4001</v>
      </c>
      <c r="E1382" t="s">
        <v>4002</v>
      </c>
      <c r="F1382" t="s">
        <v>22579</v>
      </c>
      <c r="G1382">
        <v>6</v>
      </c>
      <c r="H1382" t="s">
        <v>4001</v>
      </c>
      <c r="I1382" t="s">
        <v>22580</v>
      </c>
      <c r="J1382">
        <v>2.11398849999999E-4</v>
      </c>
    </row>
    <row r="1383" spans="1:10">
      <c r="A1383" t="s">
        <v>20045</v>
      </c>
      <c r="B1383">
        <v>286</v>
      </c>
      <c r="C1383" t="s">
        <v>20046</v>
      </c>
      <c r="E1383" t="s">
        <v>20047</v>
      </c>
      <c r="F1383" t="s">
        <v>22581</v>
      </c>
      <c r="G1383">
        <v>2</v>
      </c>
      <c r="H1383" t="s">
        <v>20046</v>
      </c>
      <c r="I1383" t="s">
        <v>22582</v>
      </c>
      <c r="J1383">
        <v>3.2116484500000002E-4</v>
      </c>
    </row>
    <row r="1384" spans="1:10">
      <c r="A1384" t="s">
        <v>1509</v>
      </c>
      <c r="B1384">
        <v>213</v>
      </c>
      <c r="C1384" t="s">
        <v>1510</v>
      </c>
      <c r="E1384" t="s">
        <v>1511</v>
      </c>
      <c r="F1384" t="s">
        <v>22583</v>
      </c>
      <c r="G1384">
        <v>5</v>
      </c>
      <c r="H1384" t="s">
        <v>1510</v>
      </c>
      <c r="I1384" t="s">
        <v>22584</v>
      </c>
      <c r="J1384">
        <v>3.3718699999999999E-3</v>
      </c>
    </row>
    <row r="1385" spans="1:10">
      <c r="A1385" t="s">
        <v>22585</v>
      </c>
      <c r="B1385">
        <v>1408</v>
      </c>
      <c r="C1385" t="s">
        <v>22586</v>
      </c>
      <c r="E1385" t="s">
        <v>22587</v>
      </c>
      <c r="F1385" t="s">
        <v>22588</v>
      </c>
      <c r="G1385">
        <v>1</v>
      </c>
      <c r="H1385" t="s">
        <v>22586</v>
      </c>
      <c r="I1385" s="1">
        <v>9.1696699999999992E-6</v>
      </c>
      <c r="J1385" s="1">
        <v>9.1696699999999992E-6</v>
      </c>
    </row>
    <row r="1386" spans="1:10">
      <c r="A1386" t="s">
        <v>22589</v>
      </c>
      <c r="B1386">
        <v>215</v>
      </c>
      <c r="C1386" t="s">
        <v>22590</v>
      </c>
      <c r="E1386" t="s">
        <v>22591</v>
      </c>
      <c r="F1386" t="s">
        <v>22592</v>
      </c>
      <c r="G1386">
        <v>6</v>
      </c>
      <c r="H1386" t="s">
        <v>22590</v>
      </c>
      <c r="I1386" t="s">
        <v>22593</v>
      </c>
      <c r="J1386">
        <v>1.670445E-3</v>
      </c>
    </row>
    <row r="1387" spans="1:10">
      <c r="A1387" t="s">
        <v>11973</v>
      </c>
      <c r="B1387">
        <v>127</v>
      </c>
      <c r="C1387" t="s">
        <v>11974</v>
      </c>
      <c r="E1387" t="s">
        <v>11975</v>
      </c>
      <c r="F1387" t="s">
        <v>22594</v>
      </c>
      <c r="G1387">
        <v>2</v>
      </c>
      <c r="H1387" t="s">
        <v>11974</v>
      </c>
      <c r="I1387" t="s">
        <v>22595</v>
      </c>
      <c r="J1387" s="1">
        <v>3.3349684999999901E-5</v>
      </c>
    </row>
    <row r="1388" spans="1:10">
      <c r="A1388" t="s">
        <v>970</v>
      </c>
      <c r="B1388">
        <v>209</v>
      </c>
      <c r="C1388" t="s">
        <v>971</v>
      </c>
      <c r="E1388" t="s">
        <v>972</v>
      </c>
      <c r="F1388" t="s">
        <v>22596</v>
      </c>
      <c r="G1388">
        <v>2</v>
      </c>
      <c r="H1388" t="s">
        <v>971</v>
      </c>
      <c r="I1388" t="s">
        <v>22597</v>
      </c>
      <c r="J1388">
        <v>6.3110276749999998E-3</v>
      </c>
    </row>
    <row r="1389" spans="1:10">
      <c r="A1389" t="s">
        <v>8190</v>
      </c>
      <c r="B1389">
        <v>639</v>
      </c>
      <c r="C1389" t="s">
        <v>8191</v>
      </c>
      <c r="E1389" t="s">
        <v>8192</v>
      </c>
      <c r="F1389" t="s">
        <v>22598</v>
      </c>
      <c r="G1389">
        <v>2</v>
      </c>
      <c r="H1389" t="s">
        <v>8191</v>
      </c>
      <c r="I1389" t="s">
        <v>22599</v>
      </c>
      <c r="J1389">
        <v>6.2731215000000004E-4</v>
      </c>
    </row>
    <row r="1390" spans="1:10">
      <c r="A1390" t="s">
        <v>80</v>
      </c>
      <c r="B1390">
        <v>676</v>
      </c>
      <c r="C1390" t="s">
        <v>81</v>
      </c>
      <c r="E1390" t="s">
        <v>82</v>
      </c>
      <c r="F1390" t="s">
        <v>22600</v>
      </c>
      <c r="G1390">
        <v>4</v>
      </c>
      <c r="H1390" t="s">
        <v>81</v>
      </c>
      <c r="I1390" t="s">
        <v>22601</v>
      </c>
      <c r="J1390">
        <v>1.9076849999999999E-4</v>
      </c>
    </row>
    <row r="1391" spans="1:10">
      <c r="A1391" t="s">
        <v>19739</v>
      </c>
      <c r="B1391">
        <v>608</v>
      </c>
      <c r="C1391" t="s">
        <v>19740</v>
      </c>
      <c r="E1391" t="s">
        <v>19741</v>
      </c>
      <c r="F1391" t="s">
        <v>22602</v>
      </c>
      <c r="G1391">
        <v>2</v>
      </c>
      <c r="H1391" t="s">
        <v>19740</v>
      </c>
      <c r="I1391" t="s">
        <v>22603</v>
      </c>
      <c r="J1391" s="1">
        <v>5.0927380000000002E-5</v>
      </c>
    </row>
    <row r="1392" spans="1:10">
      <c r="A1392" t="s">
        <v>1038</v>
      </c>
      <c r="B1392">
        <v>717</v>
      </c>
      <c r="C1392" t="s">
        <v>1039</v>
      </c>
      <c r="E1392" t="s">
        <v>1040</v>
      </c>
      <c r="F1392" t="s">
        <v>22604</v>
      </c>
      <c r="G1392">
        <v>3</v>
      </c>
      <c r="H1392" t="s">
        <v>1039</v>
      </c>
      <c r="I1392" t="s">
        <v>22605</v>
      </c>
      <c r="J1392">
        <v>1.51745E-4</v>
      </c>
    </row>
    <row r="1393" spans="1:10">
      <c r="A1393" t="s">
        <v>22606</v>
      </c>
      <c r="B1393">
        <v>140</v>
      </c>
      <c r="C1393" t="s">
        <v>22607</v>
      </c>
      <c r="E1393" t="s">
        <v>22608</v>
      </c>
      <c r="F1393" t="s">
        <v>22609</v>
      </c>
      <c r="G1393">
        <v>1</v>
      </c>
      <c r="H1393" t="s">
        <v>22607</v>
      </c>
      <c r="I1393" s="1">
        <v>9.4404300000000007E-6</v>
      </c>
      <c r="J1393" s="1">
        <v>9.4404300000000007E-6</v>
      </c>
    </row>
    <row r="1394" spans="1:10">
      <c r="A1394" t="s">
        <v>10832</v>
      </c>
      <c r="B1394">
        <v>1612</v>
      </c>
      <c r="C1394" t="s">
        <v>10833</v>
      </c>
      <c r="E1394" t="s">
        <v>10834</v>
      </c>
      <c r="F1394" t="s">
        <v>22610</v>
      </c>
      <c r="G1394">
        <v>4</v>
      </c>
      <c r="H1394" t="s">
        <v>10833</v>
      </c>
      <c r="I1394" t="s">
        <v>22611</v>
      </c>
      <c r="J1394">
        <v>4.8487159499999996E-3</v>
      </c>
    </row>
    <row r="1395" spans="1:10">
      <c r="A1395" t="s">
        <v>5999</v>
      </c>
      <c r="B1395">
        <v>1315</v>
      </c>
      <c r="C1395" t="s">
        <v>6000</v>
      </c>
      <c r="E1395" t="s">
        <v>6001</v>
      </c>
      <c r="F1395" t="s">
        <v>22612</v>
      </c>
      <c r="G1395">
        <v>1</v>
      </c>
      <c r="H1395" t="s">
        <v>6000</v>
      </c>
      <c r="I1395" s="1">
        <v>9.4934400000000007E-6</v>
      </c>
      <c r="J1395" s="1">
        <v>9.4934400000000007E-6</v>
      </c>
    </row>
    <row r="1396" spans="1:10">
      <c r="A1396" t="s">
        <v>22613</v>
      </c>
      <c r="B1396">
        <v>252</v>
      </c>
      <c r="C1396" t="s">
        <v>22614</v>
      </c>
      <c r="E1396" t="s">
        <v>22615</v>
      </c>
      <c r="F1396" t="s">
        <v>22616</v>
      </c>
      <c r="G1396">
        <v>6</v>
      </c>
      <c r="H1396" t="s">
        <v>22614</v>
      </c>
      <c r="I1396" t="s">
        <v>22617</v>
      </c>
      <c r="J1396" s="1">
        <v>1.4483949999999901E-5</v>
      </c>
    </row>
    <row r="1397" spans="1:10">
      <c r="A1397" t="s">
        <v>7378</v>
      </c>
      <c r="B1397">
        <v>895</v>
      </c>
      <c r="C1397" t="s">
        <v>7379</v>
      </c>
      <c r="E1397" t="s">
        <v>7380</v>
      </c>
      <c r="F1397" t="s">
        <v>22618</v>
      </c>
      <c r="G1397">
        <v>2</v>
      </c>
      <c r="H1397" t="s">
        <v>7379</v>
      </c>
      <c r="I1397" t="s">
        <v>22619</v>
      </c>
      <c r="J1397" s="1">
        <v>2.296082E-5</v>
      </c>
    </row>
    <row r="1398" spans="1:10">
      <c r="A1398" t="s">
        <v>22620</v>
      </c>
      <c r="B1398">
        <v>165</v>
      </c>
      <c r="C1398" t="s">
        <v>22621</v>
      </c>
      <c r="E1398" t="s">
        <v>22622</v>
      </c>
      <c r="F1398" t="s">
        <v>22623</v>
      </c>
      <c r="G1398">
        <v>2</v>
      </c>
      <c r="H1398" t="s">
        <v>22621</v>
      </c>
      <c r="I1398" t="s">
        <v>22624</v>
      </c>
      <c r="J1398">
        <v>7.4547755270000002E-2</v>
      </c>
    </row>
    <row r="1399" spans="1:10">
      <c r="A1399" t="s">
        <v>17872</v>
      </c>
      <c r="B1399">
        <v>428</v>
      </c>
      <c r="C1399" t="s">
        <v>17873</v>
      </c>
      <c r="E1399" t="s">
        <v>17874</v>
      </c>
      <c r="F1399" t="s">
        <v>22625</v>
      </c>
      <c r="G1399">
        <v>1</v>
      </c>
      <c r="H1399" t="s">
        <v>17873</v>
      </c>
      <c r="I1399" s="1">
        <v>9.5773500000000007E-6</v>
      </c>
      <c r="J1399" s="1">
        <v>9.5773500000000007E-6</v>
      </c>
    </row>
    <row r="1400" spans="1:10">
      <c r="A1400" t="s">
        <v>3417</v>
      </c>
      <c r="B1400">
        <v>1394</v>
      </c>
      <c r="C1400" t="s">
        <v>3418</v>
      </c>
      <c r="E1400" t="s">
        <v>3419</v>
      </c>
      <c r="F1400" t="s">
        <v>22626</v>
      </c>
      <c r="G1400">
        <v>2</v>
      </c>
      <c r="H1400" t="s">
        <v>3418</v>
      </c>
      <c r="I1400" t="s">
        <v>22627</v>
      </c>
      <c r="J1400" s="1">
        <v>1.2007165E-5</v>
      </c>
    </row>
    <row r="1401" spans="1:10">
      <c r="A1401" t="s">
        <v>4020</v>
      </c>
      <c r="B1401">
        <v>303</v>
      </c>
      <c r="C1401" t="s">
        <v>4021</v>
      </c>
      <c r="E1401" t="s">
        <v>4022</v>
      </c>
      <c r="F1401" t="s">
        <v>22628</v>
      </c>
      <c r="G1401">
        <v>6</v>
      </c>
      <c r="H1401" t="s">
        <v>4021</v>
      </c>
      <c r="I1401" t="s">
        <v>22629</v>
      </c>
      <c r="J1401">
        <v>7.0201555000000003E-4</v>
      </c>
    </row>
    <row r="1402" spans="1:10">
      <c r="A1402" t="s">
        <v>22630</v>
      </c>
      <c r="B1402">
        <v>283</v>
      </c>
      <c r="C1402" t="s">
        <v>22631</v>
      </c>
      <c r="E1402" t="s">
        <v>22632</v>
      </c>
      <c r="F1402" t="s">
        <v>22633</v>
      </c>
      <c r="G1402">
        <v>3</v>
      </c>
      <c r="H1402" t="s">
        <v>22631</v>
      </c>
      <c r="I1402" t="s">
        <v>22634</v>
      </c>
      <c r="J1402">
        <v>0.19531599999999999</v>
      </c>
    </row>
    <row r="1403" spans="1:10">
      <c r="A1403" t="s">
        <v>22635</v>
      </c>
      <c r="B1403">
        <v>28</v>
      </c>
      <c r="C1403" t="s">
        <v>22636</v>
      </c>
      <c r="E1403" t="s">
        <v>22637</v>
      </c>
      <c r="F1403" t="s">
        <v>22638</v>
      </c>
      <c r="G1403">
        <v>1</v>
      </c>
      <c r="H1403" t="s">
        <v>22636</v>
      </c>
      <c r="I1403" s="1">
        <v>9.62151E-6</v>
      </c>
      <c r="J1403" s="1">
        <v>9.62151E-6</v>
      </c>
    </row>
    <row r="1404" spans="1:10">
      <c r="A1404" t="s">
        <v>1631</v>
      </c>
      <c r="B1404">
        <v>1028</v>
      </c>
      <c r="C1404" t="s">
        <v>1632</v>
      </c>
      <c r="E1404" t="s">
        <v>1633</v>
      </c>
      <c r="F1404" t="s">
        <v>22639</v>
      </c>
      <c r="G1404">
        <v>4</v>
      </c>
      <c r="H1404" t="s">
        <v>1632</v>
      </c>
      <c r="I1404" t="s">
        <v>22640</v>
      </c>
      <c r="J1404" s="1">
        <v>1.715285E-5</v>
      </c>
    </row>
    <row r="1405" spans="1:10">
      <c r="A1405" t="s">
        <v>17988</v>
      </c>
      <c r="B1405">
        <v>1071</v>
      </c>
      <c r="C1405" t="s">
        <v>17989</v>
      </c>
      <c r="E1405" t="s">
        <v>17990</v>
      </c>
      <c r="F1405" t="s">
        <v>22641</v>
      </c>
      <c r="G1405">
        <v>2</v>
      </c>
      <c r="H1405" t="s">
        <v>17989</v>
      </c>
      <c r="I1405" t="s">
        <v>22642</v>
      </c>
      <c r="J1405" s="1">
        <v>3.7736584999999999E-5</v>
      </c>
    </row>
    <row r="1406" spans="1:10">
      <c r="A1406" t="s">
        <v>18438</v>
      </c>
      <c r="B1406">
        <v>71</v>
      </c>
      <c r="C1406" t="s">
        <v>18439</v>
      </c>
      <c r="E1406" t="s">
        <v>18440</v>
      </c>
      <c r="F1406" t="s">
        <v>22643</v>
      </c>
      <c r="G1406">
        <v>2</v>
      </c>
      <c r="H1406" t="s">
        <v>18439</v>
      </c>
      <c r="I1406" t="s">
        <v>22644</v>
      </c>
      <c r="J1406">
        <v>1.3024301335E-2</v>
      </c>
    </row>
    <row r="1407" spans="1:10">
      <c r="A1407" t="s">
        <v>18438</v>
      </c>
      <c r="B1407">
        <v>66</v>
      </c>
      <c r="C1407" t="s">
        <v>18439</v>
      </c>
      <c r="E1407" t="s">
        <v>18440</v>
      </c>
      <c r="F1407" t="s">
        <v>22643</v>
      </c>
      <c r="G1407">
        <v>2</v>
      </c>
      <c r="H1407" t="s">
        <v>18439</v>
      </c>
      <c r="I1407" t="s">
        <v>22644</v>
      </c>
      <c r="J1407">
        <v>1.3024301335E-2</v>
      </c>
    </row>
    <row r="1408" spans="1:10">
      <c r="A1408" t="s">
        <v>22645</v>
      </c>
      <c r="B1408">
        <v>126</v>
      </c>
      <c r="C1408" t="s">
        <v>22646</v>
      </c>
      <c r="E1408" t="s">
        <v>22647</v>
      </c>
      <c r="F1408" t="s">
        <v>22648</v>
      </c>
      <c r="G1408">
        <v>1</v>
      </c>
      <c r="H1408" t="s">
        <v>22646</v>
      </c>
      <c r="I1408" s="1">
        <v>9.7845099999999999E-6</v>
      </c>
      <c r="J1408" s="1">
        <v>9.7845099999999999E-6</v>
      </c>
    </row>
    <row r="1409" spans="1:10">
      <c r="A1409" t="s">
        <v>22649</v>
      </c>
      <c r="B1409">
        <v>307</v>
      </c>
      <c r="C1409" t="s">
        <v>22650</v>
      </c>
      <c r="E1409" t="s">
        <v>22651</v>
      </c>
      <c r="F1409" t="s">
        <v>22652</v>
      </c>
      <c r="G1409">
        <v>1</v>
      </c>
      <c r="H1409" t="s">
        <v>22650</v>
      </c>
      <c r="I1409" s="1">
        <v>9.7962600000000003E-6</v>
      </c>
      <c r="J1409" s="1">
        <v>9.7962600000000003E-6</v>
      </c>
    </row>
    <row r="1410" spans="1:10">
      <c r="A1410" t="s">
        <v>22653</v>
      </c>
      <c r="B1410">
        <v>491</v>
      </c>
      <c r="C1410" t="s">
        <v>22654</v>
      </c>
      <c r="E1410" t="s">
        <v>22655</v>
      </c>
      <c r="F1410" t="s">
        <v>22656</v>
      </c>
      <c r="G1410">
        <v>1</v>
      </c>
      <c r="H1410" t="s">
        <v>22654</v>
      </c>
      <c r="I1410" s="1">
        <v>9.8148900000000008E-6</v>
      </c>
      <c r="J1410" s="1">
        <v>9.8148900000000008E-6</v>
      </c>
    </row>
    <row r="1411" spans="1:10">
      <c r="A1411" t="s">
        <v>22657</v>
      </c>
      <c r="B1411">
        <v>683</v>
      </c>
      <c r="C1411" t="s">
        <v>22658</v>
      </c>
      <c r="E1411" t="s">
        <v>22659</v>
      </c>
      <c r="F1411" t="s">
        <v>22660</v>
      </c>
      <c r="G1411">
        <v>2</v>
      </c>
      <c r="H1411" t="s">
        <v>22658</v>
      </c>
      <c r="I1411" t="s">
        <v>22661</v>
      </c>
      <c r="J1411">
        <v>3.0494358919999999E-2</v>
      </c>
    </row>
    <row r="1412" spans="1:10">
      <c r="A1412" t="s">
        <v>136</v>
      </c>
      <c r="B1412">
        <v>183</v>
      </c>
      <c r="C1412" t="s">
        <v>137</v>
      </c>
      <c r="E1412" t="s">
        <v>138</v>
      </c>
      <c r="F1412" t="s">
        <v>22662</v>
      </c>
      <c r="G1412">
        <v>5</v>
      </c>
      <c r="H1412" t="s">
        <v>137</v>
      </c>
      <c r="I1412" t="s">
        <v>22663</v>
      </c>
      <c r="J1412">
        <v>4.1152399999999999E-2</v>
      </c>
    </row>
    <row r="1413" spans="1:10">
      <c r="A1413" t="s">
        <v>1458</v>
      </c>
      <c r="B1413">
        <v>164</v>
      </c>
      <c r="C1413" t="s">
        <v>1459</v>
      </c>
      <c r="E1413" t="s">
        <v>1460</v>
      </c>
      <c r="F1413" t="s">
        <v>22664</v>
      </c>
      <c r="G1413">
        <v>5</v>
      </c>
      <c r="H1413" t="s">
        <v>1459</v>
      </c>
      <c r="I1413" t="s">
        <v>22665</v>
      </c>
      <c r="J1413" s="1">
        <v>8.3517599999999995E-5</v>
      </c>
    </row>
    <row r="1414" spans="1:10">
      <c r="A1414" t="s">
        <v>3417</v>
      </c>
      <c r="B1414">
        <v>1400</v>
      </c>
      <c r="C1414" t="s">
        <v>3418</v>
      </c>
      <c r="E1414" t="s">
        <v>3419</v>
      </c>
      <c r="F1414" t="s">
        <v>22666</v>
      </c>
      <c r="G1414">
        <v>1</v>
      </c>
      <c r="H1414" t="s">
        <v>3418</v>
      </c>
      <c r="I1414" s="1">
        <v>9.9244400000000005E-6</v>
      </c>
      <c r="J1414" s="1">
        <v>9.9244400000000005E-6</v>
      </c>
    </row>
    <row r="1415" spans="1:10">
      <c r="A1415" t="s">
        <v>22667</v>
      </c>
      <c r="B1415">
        <v>1506</v>
      </c>
      <c r="C1415" t="s">
        <v>22668</v>
      </c>
      <c r="E1415" t="s">
        <v>22669</v>
      </c>
      <c r="F1415" t="s">
        <v>22670</v>
      </c>
      <c r="G1415">
        <v>1</v>
      </c>
      <c r="H1415" t="s">
        <v>22668</v>
      </c>
      <c r="I1415" s="1">
        <v>9.9313900000000005E-6</v>
      </c>
      <c r="J1415" s="1">
        <v>9.9313900000000005E-6</v>
      </c>
    </row>
    <row r="1416" spans="1:10">
      <c r="A1416" t="s">
        <v>22671</v>
      </c>
      <c r="B1416">
        <v>192</v>
      </c>
      <c r="C1416" t="s">
        <v>22672</v>
      </c>
      <c r="E1416" t="s">
        <v>22673</v>
      </c>
      <c r="F1416" t="s">
        <v>22674</v>
      </c>
      <c r="G1416">
        <v>2</v>
      </c>
      <c r="H1416" t="s">
        <v>22672</v>
      </c>
      <c r="I1416" t="s">
        <v>22675</v>
      </c>
      <c r="J1416">
        <v>4.3789672155000001E-2</v>
      </c>
    </row>
    <row r="1417" spans="1:10">
      <c r="A1417" t="s">
        <v>4614</v>
      </c>
      <c r="B1417">
        <v>199</v>
      </c>
      <c r="C1417" t="s">
        <v>4615</v>
      </c>
      <c r="E1417" t="s">
        <v>4616</v>
      </c>
      <c r="F1417" t="s">
        <v>22676</v>
      </c>
      <c r="G1417">
        <v>3</v>
      </c>
      <c r="H1417" t="s">
        <v>4615</v>
      </c>
      <c r="I1417" t="s">
        <v>22677</v>
      </c>
      <c r="J1417">
        <v>1.8758300000000001E-4</v>
      </c>
    </row>
    <row r="1418" spans="1:10">
      <c r="A1418" t="s">
        <v>22678</v>
      </c>
      <c r="B1418">
        <v>243</v>
      </c>
      <c r="C1418" t="s">
        <v>22679</v>
      </c>
      <c r="E1418" t="s">
        <v>22680</v>
      </c>
      <c r="F1418" t="s">
        <v>22681</v>
      </c>
      <c r="G1418">
        <v>1</v>
      </c>
      <c r="H1418" t="s">
        <v>22679</v>
      </c>
      <c r="I1418" s="1">
        <v>1.00172E-5</v>
      </c>
      <c r="J1418" s="1">
        <v>1.00172E-5</v>
      </c>
    </row>
    <row r="1419" spans="1:10">
      <c r="A1419" t="s">
        <v>22001</v>
      </c>
      <c r="B1419">
        <v>569</v>
      </c>
      <c r="C1419" t="s">
        <v>22002</v>
      </c>
      <c r="E1419" t="s">
        <v>22003</v>
      </c>
      <c r="F1419" t="s">
        <v>22682</v>
      </c>
      <c r="G1419">
        <v>1</v>
      </c>
      <c r="H1419" t="s">
        <v>22002</v>
      </c>
      <c r="I1419" s="1">
        <v>1.00292E-5</v>
      </c>
      <c r="J1419" s="1">
        <v>1.00292E-5</v>
      </c>
    </row>
    <row r="1420" spans="1:10">
      <c r="A1420" t="s">
        <v>121</v>
      </c>
      <c r="B1420">
        <v>491</v>
      </c>
      <c r="C1420" t="s">
        <v>122</v>
      </c>
      <c r="E1420" t="s">
        <v>123</v>
      </c>
      <c r="F1420" t="s">
        <v>22683</v>
      </c>
      <c r="G1420">
        <v>3</v>
      </c>
      <c r="H1420" t="s">
        <v>122</v>
      </c>
      <c r="I1420" t="s">
        <v>22684</v>
      </c>
      <c r="J1420" s="1">
        <v>1.03357E-5</v>
      </c>
    </row>
    <row r="1421" spans="1:10">
      <c r="A1421" t="s">
        <v>22685</v>
      </c>
      <c r="B1421">
        <v>237</v>
      </c>
      <c r="C1421" t="s">
        <v>22686</v>
      </c>
      <c r="E1421" t="s">
        <v>22687</v>
      </c>
      <c r="F1421" t="s">
        <v>22688</v>
      </c>
      <c r="G1421">
        <v>7</v>
      </c>
      <c r="H1421" t="s">
        <v>22686</v>
      </c>
      <c r="I1421" t="s">
        <v>22689</v>
      </c>
      <c r="J1421">
        <v>1.14648E-4</v>
      </c>
    </row>
    <row r="1422" spans="1:10">
      <c r="A1422" t="s">
        <v>22690</v>
      </c>
      <c r="B1422">
        <v>126</v>
      </c>
      <c r="C1422" t="s">
        <v>22691</v>
      </c>
      <c r="E1422" t="s">
        <v>22692</v>
      </c>
      <c r="F1422" t="s">
        <v>22693</v>
      </c>
      <c r="G1422">
        <v>1</v>
      </c>
      <c r="H1422" t="s">
        <v>22691</v>
      </c>
      <c r="I1422" s="1">
        <v>1.0132999999999999E-5</v>
      </c>
      <c r="J1422" s="1">
        <v>1.0132999999999999E-5</v>
      </c>
    </row>
    <row r="1423" spans="1:10">
      <c r="A1423" t="s">
        <v>22694</v>
      </c>
      <c r="B1423">
        <v>233</v>
      </c>
      <c r="C1423" t="s">
        <v>22695</v>
      </c>
      <c r="E1423" t="s">
        <v>22696</v>
      </c>
      <c r="F1423" t="s">
        <v>22697</v>
      </c>
      <c r="G1423">
        <v>2</v>
      </c>
      <c r="H1423" t="s">
        <v>22695</v>
      </c>
      <c r="I1423" t="s">
        <v>22698</v>
      </c>
      <c r="J1423">
        <v>2.1987260000000001E-4</v>
      </c>
    </row>
    <row r="1424" spans="1:10">
      <c r="A1424" t="s">
        <v>22699</v>
      </c>
      <c r="B1424">
        <v>103</v>
      </c>
      <c r="C1424" t="s">
        <v>22700</v>
      </c>
      <c r="E1424" t="s">
        <v>22701</v>
      </c>
      <c r="F1424" t="s">
        <v>22702</v>
      </c>
      <c r="G1424">
        <v>2</v>
      </c>
      <c r="H1424" t="s">
        <v>22700</v>
      </c>
      <c r="I1424" t="s">
        <v>22703</v>
      </c>
      <c r="J1424" s="1">
        <v>9.4759949999999896E-5</v>
      </c>
    </row>
    <row r="1425" spans="1:10">
      <c r="A1425" t="s">
        <v>3904</v>
      </c>
      <c r="B1425">
        <v>507</v>
      </c>
      <c r="C1425" t="s">
        <v>3905</v>
      </c>
      <c r="E1425" t="s">
        <v>3906</v>
      </c>
      <c r="F1425" t="s">
        <v>22704</v>
      </c>
      <c r="G1425">
        <v>5</v>
      </c>
      <c r="H1425" t="s">
        <v>3905</v>
      </c>
      <c r="I1425" t="s">
        <v>22705</v>
      </c>
      <c r="J1425">
        <v>1.1785000000000001E-3</v>
      </c>
    </row>
    <row r="1426" spans="1:10">
      <c r="A1426" t="s">
        <v>22706</v>
      </c>
      <c r="B1426">
        <v>234</v>
      </c>
      <c r="C1426" t="s">
        <v>22707</v>
      </c>
      <c r="E1426" t="s">
        <v>22708</v>
      </c>
      <c r="F1426" t="s">
        <v>22709</v>
      </c>
      <c r="G1426">
        <v>2</v>
      </c>
      <c r="H1426" t="s">
        <v>22707</v>
      </c>
      <c r="I1426" t="s">
        <v>22710</v>
      </c>
      <c r="J1426">
        <v>6.4675103149999996E-2</v>
      </c>
    </row>
    <row r="1427" spans="1:10">
      <c r="A1427" t="s">
        <v>22711</v>
      </c>
      <c r="B1427">
        <v>360</v>
      </c>
      <c r="C1427" t="s">
        <v>22712</v>
      </c>
      <c r="E1427" t="s">
        <v>22713</v>
      </c>
      <c r="F1427" t="s">
        <v>22714</v>
      </c>
      <c r="G1427">
        <v>2</v>
      </c>
      <c r="H1427" t="s">
        <v>22712</v>
      </c>
      <c r="I1427" t="s">
        <v>22715</v>
      </c>
      <c r="J1427">
        <v>9.4378608749999995E-2</v>
      </c>
    </row>
    <row r="1428" spans="1:10">
      <c r="A1428" t="s">
        <v>22716</v>
      </c>
      <c r="B1428">
        <v>305</v>
      </c>
      <c r="C1428" t="s">
        <v>22717</v>
      </c>
      <c r="E1428" t="s">
        <v>22718</v>
      </c>
      <c r="F1428" t="s">
        <v>22719</v>
      </c>
      <c r="G1428">
        <v>3</v>
      </c>
      <c r="H1428" t="s">
        <v>22717</v>
      </c>
      <c r="I1428" t="s">
        <v>22720</v>
      </c>
      <c r="J1428" s="1">
        <v>2.2073699999999998E-5</v>
      </c>
    </row>
    <row r="1429" spans="1:10">
      <c r="A1429" t="s">
        <v>405</v>
      </c>
      <c r="B1429">
        <v>244</v>
      </c>
      <c r="C1429" t="s">
        <v>406</v>
      </c>
      <c r="E1429" t="s">
        <v>407</v>
      </c>
      <c r="F1429" t="s">
        <v>22721</v>
      </c>
      <c r="G1429">
        <v>5</v>
      </c>
      <c r="H1429" t="s">
        <v>406</v>
      </c>
      <c r="I1429" t="s">
        <v>22722</v>
      </c>
      <c r="J1429">
        <v>3.74355E-3</v>
      </c>
    </row>
    <row r="1430" spans="1:10">
      <c r="A1430" t="s">
        <v>3872</v>
      </c>
      <c r="B1430">
        <v>40</v>
      </c>
      <c r="C1430" t="s">
        <v>3873</v>
      </c>
      <c r="E1430" t="s">
        <v>3874</v>
      </c>
      <c r="F1430" t="s">
        <v>22723</v>
      </c>
      <c r="G1430">
        <v>3</v>
      </c>
      <c r="H1430" t="s">
        <v>3873</v>
      </c>
      <c r="I1430" t="s">
        <v>22724</v>
      </c>
      <c r="J1430">
        <v>5.7828800000000004E-4</v>
      </c>
    </row>
    <row r="1431" spans="1:10">
      <c r="A1431" t="s">
        <v>22725</v>
      </c>
      <c r="B1431">
        <v>153</v>
      </c>
      <c r="C1431" t="s">
        <v>22726</v>
      </c>
      <c r="E1431" t="s">
        <v>22727</v>
      </c>
      <c r="F1431" t="s">
        <v>22728</v>
      </c>
      <c r="G1431">
        <v>1</v>
      </c>
      <c r="H1431" t="s">
        <v>22726</v>
      </c>
      <c r="I1431" s="1">
        <v>1.03274E-5</v>
      </c>
      <c r="J1431" s="1">
        <v>1.03274E-5</v>
      </c>
    </row>
    <row r="1432" spans="1:10">
      <c r="A1432" t="s">
        <v>22729</v>
      </c>
      <c r="B1432">
        <v>133</v>
      </c>
      <c r="C1432" t="s">
        <v>22730</v>
      </c>
      <c r="E1432" t="s">
        <v>22731</v>
      </c>
      <c r="F1432" t="s">
        <v>22732</v>
      </c>
      <c r="G1432">
        <v>2</v>
      </c>
      <c r="H1432" t="s">
        <v>22730</v>
      </c>
      <c r="I1432" t="s">
        <v>22733</v>
      </c>
      <c r="J1432">
        <v>1.3542761E-3</v>
      </c>
    </row>
    <row r="1433" spans="1:10">
      <c r="A1433" t="s">
        <v>1795</v>
      </c>
      <c r="B1433">
        <v>253</v>
      </c>
      <c r="C1433" t="s">
        <v>1796</v>
      </c>
      <c r="E1433" t="s">
        <v>1797</v>
      </c>
      <c r="F1433" t="s">
        <v>22734</v>
      </c>
      <c r="G1433">
        <v>10</v>
      </c>
      <c r="H1433" t="s">
        <v>1796</v>
      </c>
      <c r="I1433" t="s">
        <v>22735</v>
      </c>
      <c r="J1433">
        <v>1.6217375000000001E-4</v>
      </c>
    </row>
    <row r="1434" spans="1:10">
      <c r="A1434" t="s">
        <v>151</v>
      </c>
      <c r="B1434">
        <v>385</v>
      </c>
      <c r="C1434" t="s">
        <v>152</v>
      </c>
      <c r="E1434" t="s">
        <v>153</v>
      </c>
      <c r="F1434" t="s">
        <v>22736</v>
      </c>
      <c r="G1434">
        <v>1</v>
      </c>
      <c r="H1434" t="s">
        <v>152</v>
      </c>
      <c r="I1434" s="1">
        <v>1.0389499999999999E-5</v>
      </c>
      <c r="J1434" s="1">
        <v>1.0389499999999999E-5</v>
      </c>
    </row>
    <row r="1435" spans="1:10">
      <c r="A1435" t="s">
        <v>3476</v>
      </c>
      <c r="B1435">
        <v>683</v>
      </c>
      <c r="C1435" t="s">
        <v>3477</v>
      </c>
      <c r="E1435" t="s">
        <v>3478</v>
      </c>
      <c r="F1435" t="s">
        <v>22737</v>
      </c>
      <c r="G1435">
        <v>1</v>
      </c>
      <c r="H1435" t="s">
        <v>3477</v>
      </c>
      <c r="I1435" s="1">
        <v>1.03906E-5</v>
      </c>
      <c r="J1435" s="1">
        <v>1.03906E-5</v>
      </c>
    </row>
    <row r="1436" spans="1:10">
      <c r="A1436" t="s">
        <v>22738</v>
      </c>
      <c r="B1436">
        <v>1750</v>
      </c>
      <c r="C1436" t="s">
        <v>22739</v>
      </c>
      <c r="E1436" t="s">
        <v>22740</v>
      </c>
      <c r="F1436" t="s">
        <v>22741</v>
      </c>
      <c r="G1436">
        <v>6</v>
      </c>
      <c r="H1436" t="s">
        <v>22739</v>
      </c>
      <c r="I1436" t="s">
        <v>22742</v>
      </c>
      <c r="J1436">
        <v>1.2456394999999999E-3</v>
      </c>
    </row>
    <row r="1437" spans="1:10">
      <c r="A1437" t="s">
        <v>19038</v>
      </c>
      <c r="B1437">
        <v>218</v>
      </c>
      <c r="C1437" t="s">
        <v>19039</v>
      </c>
      <c r="E1437" t="s">
        <v>19040</v>
      </c>
      <c r="F1437" t="s">
        <v>22743</v>
      </c>
      <c r="G1437">
        <v>3</v>
      </c>
      <c r="H1437" t="s">
        <v>19039</v>
      </c>
      <c r="I1437" t="s">
        <v>22744</v>
      </c>
      <c r="J1437">
        <v>1.6686500000000001E-4</v>
      </c>
    </row>
    <row r="1438" spans="1:10">
      <c r="A1438" t="s">
        <v>14705</v>
      </c>
      <c r="B1438">
        <v>382</v>
      </c>
      <c r="C1438" t="s">
        <v>14706</v>
      </c>
      <c r="E1438" t="s">
        <v>14707</v>
      </c>
      <c r="F1438" t="s">
        <v>22745</v>
      </c>
      <c r="G1438">
        <v>4</v>
      </c>
      <c r="H1438" t="s">
        <v>14706</v>
      </c>
      <c r="I1438" t="s">
        <v>22746</v>
      </c>
      <c r="J1438">
        <v>8.7913199999999997E-2</v>
      </c>
    </row>
    <row r="1439" spans="1:10">
      <c r="A1439" t="s">
        <v>1344</v>
      </c>
      <c r="B1439">
        <v>3239</v>
      </c>
      <c r="C1439" t="s">
        <v>1345</v>
      </c>
      <c r="E1439" t="s">
        <v>1346</v>
      </c>
      <c r="F1439" t="s">
        <v>22747</v>
      </c>
      <c r="G1439">
        <v>4</v>
      </c>
      <c r="H1439" t="s">
        <v>1345</v>
      </c>
      <c r="I1439" t="s">
        <v>22748</v>
      </c>
      <c r="J1439">
        <v>4.9688249999999998E-4</v>
      </c>
    </row>
    <row r="1440" spans="1:10">
      <c r="A1440" t="s">
        <v>3813</v>
      </c>
      <c r="B1440">
        <v>759</v>
      </c>
      <c r="C1440" t="s">
        <v>3814</v>
      </c>
      <c r="E1440" t="s">
        <v>3815</v>
      </c>
      <c r="F1440" t="s">
        <v>22749</v>
      </c>
      <c r="G1440">
        <v>3</v>
      </c>
      <c r="H1440" t="s">
        <v>3814</v>
      </c>
      <c r="I1440" t="s">
        <v>22750</v>
      </c>
      <c r="J1440">
        <v>8.3550400000000004E-4</v>
      </c>
    </row>
    <row r="1441" spans="1:10">
      <c r="A1441" t="s">
        <v>925</v>
      </c>
      <c r="B1441">
        <v>509</v>
      </c>
      <c r="C1441" t="s">
        <v>926</v>
      </c>
      <c r="E1441" t="s">
        <v>927</v>
      </c>
      <c r="F1441" t="s">
        <v>22751</v>
      </c>
      <c r="G1441">
        <v>3</v>
      </c>
      <c r="H1441" t="s">
        <v>926</v>
      </c>
      <c r="I1441" t="s">
        <v>22752</v>
      </c>
      <c r="J1441" s="1">
        <v>3.7576300000000001E-5</v>
      </c>
    </row>
    <row r="1442" spans="1:10">
      <c r="A1442" t="s">
        <v>2499</v>
      </c>
      <c r="B1442">
        <v>56</v>
      </c>
      <c r="C1442" t="s">
        <v>2500</v>
      </c>
      <c r="E1442" t="s">
        <v>2501</v>
      </c>
      <c r="F1442" t="s">
        <v>22753</v>
      </c>
      <c r="G1442">
        <v>1</v>
      </c>
      <c r="H1442" t="s">
        <v>2500</v>
      </c>
      <c r="I1442" s="1">
        <v>1.05318E-5</v>
      </c>
      <c r="J1442" s="1">
        <v>1.05318E-5</v>
      </c>
    </row>
    <row r="1443" spans="1:10">
      <c r="A1443" t="s">
        <v>11223</v>
      </c>
      <c r="B1443">
        <v>151</v>
      </c>
      <c r="C1443" t="s">
        <v>11224</v>
      </c>
      <c r="E1443" t="s">
        <v>11225</v>
      </c>
      <c r="F1443" t="s">
        <v>22754</v>
      </c>
      <c r="G1443">
        <v>3</v>
      </c>
      <c r="H1443" t="s">
        <v>11224</v>
      </c>
      <c r="I1443" t="s">
        <v>22755</v>
      </c>
      <c r="J1443" s="1">
        <v>2.1384999999999999E-5</v>
      </c>
    </row>
    <row r="1444" spans="1:10">
      <c r="A1444" t="s">
        <v>19065</v>
      </c>
      <c r="B1444">
        <v>470</v>
      </c>
      <c r="C1444" t="s">
        <v>19066</v>
      </c>
      <c r="E1444" t="s">
        <v>19067</v>
      </c>
      <c r="F1444" t="s">
        <v>22756</v>
      </c>
      <c r="G1444">
        <v>3</v>
      </c>
      <c r="H1444" t="s">
        <v>19066</v>
      </c>
      <c r="I1444" t="s">
        <v>22757</v>
      </c>
      <c r="J1444">
        <v>1.9700999999999998E-3</v>
      </c>
    </row>
    <row r="1445" spans="1:10">
      <c r="A1445" t="s">
        <v>2887</v>
      </c>
      <c r="B1445">
        <v>111</v>
      </c>
      <c r="C1445" t="s">
        <v>2888</v>
      </c>
      <c r="E1445" t="s">
        <v>2889</v>
      </c>
      <c r="F1445" t="s">
        <v>22758</v>
      </c>
      <c r="G1445">
        <v>4</v>
      </c>
      <c r="H1445" t="s">
        <v>2888</v>
      </c>
      <c r="I1445" t="s">
        <v>22759</v>
      </c>
      <c r="J1445">
        <v>1.8909072499999999E-3</v>
      </c>
    </row>
    <row r="1446" spans="1:10">
      <c r="A1446" t="s">
        <v>6059</v>
      </c>
      <c r="B1446">
        <v>226</v>
      </c>
      <c r="C1446" t="s">
        <v>6060</v>
      </c>
      <c r="E1446" t="s">
        <v>6061</v>
      </c>
      <c r="F1446" t="s">
        <v>22760</v>
      </c>
      <c r="G1446">
        <v>6</v>
      </c>
      <c r="H1446" t="s">
        <v>6060</v>
      </c>
      <c r="I1446" t="s">
        <v>22761</v>
      </c>
      <c r="J1446">
        <v>2.0148860000000001E-4</v>
      </c>
    </row>
    <row r="1447" spans="1:10">
      <c r="A1447" t="s">
        <v>18795</v>
      </c>
      <c r="B1447">
        <v>134</v>
      </c>
      <c r="C1447" t="s">
        <v>18796</v>
      </c>
      <c r="E1447" t="s">
        <v>18797</v>
      </c>
      <c r="F1447" t="s">
        <v>22762</v>
      </c>
      <c r="G1447">
        <v>1</v>
      </c>
      <c r="H1447" t="s">
        <v>18796</v>
      </c>
      <c r="I1447" s="1">
        <v>1.0665299999999999E-5</v>
      </c>
      <c r="J1447" s="1">
        <v>1.0665299999999999E-5</v>
      </c>
    </row>
    <row r="1448" spans="1:10">
      <c r="A1448" t="s">
        <v>7390</v>
      </c>
      <c r="B1448">
        <v>50</v>
      </c>
      <c r="C1448" t="s">
        <v>7391</v>
      </c>
      <c r="E1448" t="s">
        <v>7393</v>
      </c>
      <c r="F1448" t="s">
        <v>22763</v>
      </c>
      <c r="G1448">
        <v>3</v>
      </c>
      <c r="H1448" t="s">
        <v>7391</v>
      </c>
      <c r="I1448" t="s">
        <v>22764</v>
      </c>
      <c r="J1448">
        <v>4.7142499999999998E-4</v>
      </c>
    </row>
    <row r="1449" spans="1:10">
      <c r="A1449" t="s">
        <v>6668</v>
      </c>
      <c r="B1449">
        <v>961</v>
      </c>
      <c r="C1449" t="s">
        <v>6669</v>
      </c>
      <c r="E1449" t="s">
        <v>6670</v>
      </c>
      <c r="F1449" t="s">
        <v>22765</v>
      </c>
      <c r="G1449">
        <v>2</v>
      </c>
      <c r="H1449" t="s">
        <v>6669</v>
      </c>
      <c r="I1449" t="s">
        <v>22766</v>
      </c>
      <c r="J1449">
        <v>5.3629779999999998E-4</v>
      </c>
    </row>
    <row r="1450" spans="1:10">
      <c r="A1450" t="s">
        <v>22767</v>
      </c>
      <c r="B1450">
        <v>44</v>
      </c>
      <c r="C1450" t="s">
        <v>22768</v>
      </c>
      <c r="E1450" t="s">
        <v>22769</v>
      </c>
      <c r="F1450" t="s">
        <v>22770</v>
      </c>
      <c r="G1450">
        <v>2</v>
      </c>
      <c r="H1450" t="s">
        <v>22768</v>
      </c>
      <c r="I1450" t="s">
        <v>22771</v>
      </c>
      <c r="J1450">
        <v>0.15202488089999999</v>
      </c>
    </row>
    <row r="1451" spans="1:10">
      <c r="A1451" t="s">
        <v>22772</v>
      </c>
      <c r="B1451">
        <v>53</v>
      </c>
      <c r="C1451" t="s">
        <v>22773</v>
      </c>
      <c r="D1451" t="s">
        <v>22774</v>
      </c>
      <c r="E1451" t="s">
        <v>22775</v>
      </c>
      <c r="F1451" t="s">
        <v>22776</v>
      </c>
      <c r="G1451">
        <v>2</v>
      </c>
      <c r="H1451" t="s">
        <v>22773</v>
      </c>
      <c r="I1451" t="s">
        <v>22777</v>
      </c>
      <c r="J1451">
        <v>0.12937439814999999</v>
      </c>
    </row>
    <row r="1452" spans="1:10">
      <c r="A1452" t="s">
        <v>15577</v>
      </c>
      <c r="B1452">
        <v>248</v>
      </c>
      <c r="C1452" t="s">
        <v>15578</v>
      </c>
      <c r="E1452" t="s">
        <v>15579</v>
      </c>
      <c r="F1452" t="s">
        <v>22778</v>
      </c>
      <c r="G1452">
        <v>5</v>
      </c>
      <c r="H1452" t="s">
        <v>15578</v>
      </c>
      <c r="I1452" t="s">
        <v>22779</v>
      </c>
      <c r="J1452">
        <v>2.76855E-4</v>
      </c>
    </row>
    <row r="1453" spans="1:10">
      <c r="A1453" t="s">
        <v>22780</v>
      </c>
      <c r="B1453">
        <v>303</v>
      </c>
      <c r="C1453" t="s">
        <v>22781</v>
      </c>
      <c r="E1453" t="s">
        <v>22782</v>
      </c>
      <c r="F1453" t="s">
        <v>22783</v>
      </c>
      <c r="G1453">
        <v>2</v>
      </c>
      <c r="H1453" t="s">
        <v>22781</v>
      </c>
      <c r="I1453" t="s">
        <v>22784</v>
      </c>
      <c r="J1453" s="1">
        <v>2.8303999999999999E-5</v>
      </c>
    </row>
    <row r="1454" spans="1:10">
      <c r="A1454" t="s">
        <v>22268</v>
      </c>
      <c r="B1454">
        <v>135</v>
      </c>
      <c r="C1454" t="s">
        <v>22269</v>
      </c>
      <c r="E1454" t="s">
        <v>22270</v>
      </c>
      <c r="F1454" t="s">
        <v>22785</v>
      </c>
      <c r="G1454">
        <v>5</v>
      </c>
      <c r="H1454" t="s">
        <v>22269</v>
      </c>
      <c r="I1454" t="s">
        <v>22786</v>
      </c>
      <c r="J1454" s="1">
        <v>2.0131599999999999E-5</v>
      </c>
    </row>
    <row r="1455" spans="1:10">
      <c r="A1455" t="s">
        <v>19100</v>
      </c>
      <c r="B1455">
        <v>1479</v>
      </c>
      <c r="C1455" t="s">
        <v>19101</v>
      </c>
      <c r="E1455" t="s">
        <v>19102</v>
      </c>
      <c r="F1455" t="s">
        <v>22787</v>
      </c>
      <c r="G1455">
        <v>3</v>
      </c>
      <c r="H1455" t="s">
        <v>19101</v>
      </c>
      <c r="I1455" t="s">
        <v>22788</v>
      </c>
      <c r="J1455">
        <v>1.0265099999999999E-2</v>
      </c>
    </row>
    <row r="1456" spans="1:10">
      <c r="A1456" t="s">
        <v>1406</v>
      </c>
      <c r="B1456">
        <v>18</v>
      </c>
      <c r="C1456" t="s">
        <v>1407</v>
      </c>
      <c r="E1456" t="s">
        <v>1408</v>
      </c>
      <c r="F1456" t="s">
        <v>22789</v>
      </c>
      <c r="G1456">
        <v>2</v>
      </c>
      <c r="H1456" t="s">
        <v>1407</v>
      </c>
      <c r="I1456" t="s">
        <v>22790</v>
      </c>
      <c r="J1456">
        <v>0.17285297259999999</v>
      </c>
    </row>
    <row r="1457" spans="1:10">
      <c r="A1457" t="s">
        <v>22791</v>
      </c>
      <c r="B1457">
        <v>121</v>
      </c>
      <c r="C1457" t="s">
        <v>22792</v>
      </c>
      <c r="E1457" t="s">
        <v>22793</v>
      </c>
      <c r="F1457" t="s">
        <v>22794</v>
      </c>
      <c r="G1457">
        <v>1</v>
      </c>
      <c r="H1457" t="s">
        <v>22792</v>
      </c>
      <c r="I1457" s="1">
        <v>1.09528E-5</v>
      </c>
      <c r="J1457" s="1">
        <v>1.09528E-5</v>
      </c>
    </row>
    <row r="1458" spans="1:10">
      <c r="A1458" t="s">
        <v>6812</v>
      </c>
      <c r="B1458">
        <v>641</v>
      </c>
      <c r="C1458" t="s">
        <v>6813</v>
      </c>
      <c r="E1458" t="s">
        <v>6814</v>
      </c>
      <c r="F1458" t="s">
        <v>22795</v>
      </c>
      <c r="G1458">
        <v>1</v>
      </c>
      <c r="H1458" t="s">
        <v>6813</v>
      </c>
      <c r="I1458" s="1">
        <v>1.10011E-5</v>
      </c>
      <c r="J1458" s="1">
        <v>1.10011E-5</v>
      </c>
    </row>
    <row r="1459" spans="1:10">
      <c r="A1459" t="s">
        <v>22796</v>
      </c>
      <c r="B1459">
        <v>1621</v>
      </c>
      <c r="C1459" t="s">
        <v>22797</v>
      </c>
      <c r="E1459" t="s">
        <v>22798</v>
      </c>
      <c r="F1459" t="s">
        <v>22799</v>
      </c>
      <c r="G1459">
        <v>2</v>
      </c>
      <c r="H1459" t="s">
        <v>22797</v>
      </c>
      <c r="I1459" t="s">
        <v>22800</v>
      </c>
      <c r="J1459" s="1">
        <v>1.149325E-5</v>
      </c>
    </row>
    <row r="1460" spans="1:10">
      <c r="A1460" t="s">
        <v>22801</v>
      </c>
      <c r="B1460">
        <v>516</v>
      </c>
      <c r="C1460" t="s">
        <v>22802</v>
      </c>
      <c r="E1460" t="s">
        <v>22803</v>
      </c>
      <c r="F1460" t="s">
        <v>22804</v>
      </c>
      <c r="G1460">
        <v>1</v>
      </c>
      <c r="H1460" t="s">
        <v>22802</v>
      </c>
      <c r="I1460" s="1">
        <v>1.1205399999999999E-5</v>
      </c>
      <c r="J1460" s="1">
        <v>1.1205399999999999E-5</v>
      </c>
    </row>
    <row r="1461" spans="1:10">
      <c r="A1461" t="s">
        <v>22805</v>
      </c>
      <c r="B1461">
        <v>384</v>
      </c>
      <c r="C1461" t="s">
        <v>22806</v>
      </c>
      <c r="E1461" t="s">
        <v>22807</v>
      </c>
      <c r="F1461" t="s">
        <v>22808</v>
      </c>
      <c r="G1461">
        <v>4</v>
      </c>
      <c r="H1461" t="s">
        <v>22806</v>
      </c>
      <c r="I1461" t="s">
        <v>22809</v>
      </c>
      <c r="J1461" s="1">
        <v>6.5556550000000005E-5</v>
      </c>
    </row>
    <row r="1462" spans="1:10">
      <c r="A1462" t="s">
        <v>22810</v>
      </c>
      <c r="B1462">
        <v>151</v>
      </c>
      <c r="C1462" t="s">
        <v>22811</v>
      </c>
      <c r="E1462" t="s">
        <v>22812</v>
      </c>
      <c r="F1462" t="s">
        <v>22813</v>
      </c>
      <c r="G1462">
        <v>1</v>
      </c>
      <c r="H1462" t="s">
        <v>22811</v>
      </c>
      <c r="I1462" s="1">
        <v>1.1224500000000001E-5</v>
      </c>
      <c r="J1462" s="1">
        <v>1.1224500000000001E-5</v>
      </c>
    </row>
    <row r="1463" spans="1:10">
      <c r="A1463" t="s">
        <v>22814</v>
      </c>
      <c r="B1463">
        <v>49</v>
      </c>
      <c r="C1463" t="s">
        <v>22815</v>
      </c>
      <c r="E1463" t="s">
        <v>22816</v>
      </c>
      <c r="F1463" t="s">
        <v>22817</v>
      </c>
      <c r="G1463">
        <v>1</v>
      </c>
      <c r="H1463" t="s">
        <v>22815</v>
      </c>
      <c r="I1463" s="1">
        <v>1.12504E-5</v>
      </c>
      <c r="J1463" s="1">
        <v>1.12504E-5</v>
      </c>
    </row>
    <row r="1464" spans="1:10">
      <c r="A1464" t="s">
        <v>22818</v>
      </c>
      <c r="B1464">
        <v>96</v>
      </c>
      <c r="C1464" t="s">
        <v>22819</v>
      </c>
      <c r="E1464" t="s">
        <v>22820</v>
      </c>
      <c r="F1464" t="s">
        <v>22821</v>
      </c>
      <c r="G1464">
        <v>1</v>
      </c>
      <c r="H1464" t="s">
        <v>22819</v>
      </c>
      <c r="I1464" s="1">
        <v>1.13487E-5</v>
      </c>
      <c r="J1464" s="1">
        <v>1.13487E-5</v>
      </c>
    </row>
    <row r="1465" spans="1:10">
      <c r="A1465" t="s">
        <v>22822</v>
      </c>
      <c r="B1465">
        <v>111</v>
      </c>
      <c r="C1465" t="s">
        <v>22823</v>
      </c>
      <c r="E1465" t="s">
        <v>22824</v>
      </c>
      <c r="F1465" t="s">
        <v>22825</v>
      </c>
      <c r="G1465">
        <v>2</v>
      </c>
      <c r="H1465" t="s">
        <v>22823</v>
      </c>
      <c r="I1465" t="s">
        <v>22826</v>
      </c>
      <c r="J1465">
        <v>1.544909E-4</v>
      </c>
    </row>
    <row r="1466" spans="1:10">
      <c r="A1466" t="s">
        <v>22468</v>
      </c>
      <c r="B1466">
        <v>178</v>
      </c>
      <c r="C1466" t="s">
        <v>22469</v>
      </c>
      <c r="E1466" t="s">
        <v>22470</v>
      </c>
      <c r="F1466" t="s">
        <v>22827</v>
      </c>
      <c r="G1466">
        <v>1</v>
      </c>
      <c r="H1466" t="s">
        <v>22469</v>
      </c>
      <c r="I1466" s="1">
        <v>1.13748E-5</v>
      </c>
      <c r="J1466" s="1">
        <v>1.13748E-5</v>
      </c>
    </row>
    <row r="1467" spans="1:10">
      <c r="A1467" t="s">
        <v>22828</v>
      </c>
      <c r="B1467">
        <v>140</v>
      </c>
      <c r="C1467" t="s">
        <v>22829</v>
      </c>
      <c r="E1467" t="s">
        <v>22830</v>
      </c>
      <c r="F1467" t="s">
        <v>22831</v>
      </c>
      <c r="G1467">
        <v>4</v>
      </c>
      <c r="H1467" t="s">
        <v>22829</v>
      </c>
      <c r="I1467" t="s">
        <v>22832</v>
      </c>
      <c r="J1467">
        <v>5.7970649999999999E-4</v>
      </c>
    </row>
    <row r="1468" spans="1:10">
      <c r="A1468" t="s">
        <v>22833</v>
      </c>
      <c r="B1468">
        <v>886</v>
      </c>
      <c r="C1468" t="s">
        <v>22834</v>
      </c>
      <c r="E1468" t="s">
        <v>22835</v>
      </c>
      <c r="F1468" t="s">
        <v>22836</v>
      </c>
      <c r="G1468">
        <v>2</v>
      </c>
      <c r="H1468" t="s">
        <v>22834</v>
      </c>
      <c r="I1468" t="s">
        <v>22837</v>
      </c>
      <c r="J1468">
        <v>1.90307745E-2</v>
      </c>
    </row>
    <row r="1469" spans="1:10">
      <c r="A1469" t="s">
        <v>9453</v>
      </c>
      <c r="B1469">
        <v>334</v>
      </c>
      <c r="C1469" t="s">
        <v>9454</v>
      </c>
      <c r="E1469" t="s">
        <v>9455</v>
      </c>
      <c r="F1469" t="s">
        <v>22838</v>
      </c>
      <c r="G1469">
        <v>4</v>
      </c>
      <c r="H1469" t="s">
        <v>9454</v>
      </c>
      <c r="I1469" t="s">
        <v>22839</v>
      </c>
      <c r="J1469">
        <v>5.4269634999999997E-3</v>
      </c>
    </row>
    <row r="1470" spans="1:10">
      <c r="A1470" t="s">
        <v>6419</v>
      </c>
      <c r="B1470">
        <v>735</v>
      </c>
      <c r="C1470" t="s">
        <v>6420</v>
      </c>
      <c r="E1470" t="s">
        <v>6421</v>
      </c>
      <c r="F1470" t="s">
        <v>22840</v>
      </c>
      <c r="G1470">
        <v>4</v>
      </c>
      <c r="H1470" t="s">
        <v>6420</v>
      </c>
      <c r="I1470" t="s">
        <v>22841</v>
      </c>
      <c r="J1470">
        <v>8.7184100000000004E-4</v>
      </c>
    </row>
    <row r="1471" spans="1:10">
      <c r="A1471" t="s">
        <v>6419</v>
      </c>
      <c r="B1471">
        <v>732</v>
      </c>
      <c r="C1471" t="s">
        <v>6420</v>
      </c>
      <c r="E1471" t="s">
        <v>6421</v>
      </c>
      <c r="F1471" t="s">
        <v>22840</v>
      </c>
      <c r="G1471">
        <v>4</v>
      </c>
      <c r="H1471" t="s">
        <v>6420</v>
      </c>
      <c r="I1471" t="s">
        <v>22841</v>
      </c>
      <c r="J1471">
        <v>8.7184100000000004E-4</v>
      </c>
    </row>
    <row r="1472" spans="1:10">
      <c r="A1472" t="s">
        <v>3800</v>
      </c>
      <c r="B1472">
        <v>599</v>
      </c>
      <c r="C1472" t="s">
        <v>3801</v>
      </c>
      <c r="E1472" t="s">
        <v>3802</v>
      </c>
      <c r="F1472" t="s">
        <v>22842</v>
      </c>
      <c r="G1472">
        <v>4</v>
      </c>
      <c r="H1472" t="s">
        <v>3801</v>
      </c>
      <c r="I1472" t="s">
        <v>22843</v>
      </c>
      <c r="J1472" s="1">
        <v>5.4694699999999902E-5</v>
      </c>
    </row>
    <row r="1473" spans="1:10">
      <c r="A1473" t="s">
        <v>5402</v>
      </c>
      <c r="B1473">
        <v>51</v>
      </c>
      <c r="C1473" t="s">
        <v>5403</v>
      </c>
      <c r="E1473" t="s">
        <v>5404</v>
      </c>
      <c r="F1473" t="s">
        <v>22844</v>
      </c>
      <c r="G1473">
        <v>1</v>
      </c>
      <c r="H1473" t="s">
        <v>5403</v>
      </c>
      <c r="I1473" s="1">
        <v>1.1639400000000001E-5</v>
      </c>
      <c r="J1473" s="1">
        <v>1.1639400000000001E-5</v>
      </c>
    </row>
    <row r="1474" spans="1:10">
      <c r="A1474" t="s">
        <v>1267</v>
      </c>
      <c r="B1474">
        <v>140</v>
      </c>
      <c r="C1474" t="s">
        <v>1268</v>
      </c>
      <c r="E1474" t="s">
        <v>1269</v>
      </c>
      <c r="F1474" t="s">
        <v>22845</v>
      </c>
      <c r="G1474">
        <v>10</v>
      </c>
      <c r="H1474" t="s">
        <v>1268</v>
      </c>
      <c r="I1474" t="s">
        <v>22846</v>
      </c>
      <c r="J1474">
        <v>8.0811299999999902E-3</v>
      </c>
    </row>
    <row r="1475" spans="1:10">
      <c r="A1475" t="s">
        <v>8001</v>
      </c>
      <c r="B1475">
        <v>273</v>
      </c>
      <c r="C1475" t="s">
        <v>8002</v>
      </c>
      <c r="E1475" t="s">
        <v>8003</v>
      </c>
      <c r="F1475" t="s">
        <v>22847</v>
      </c>
      <c r="G1475">
        <v>1</v>
      </c>
      <c r="H1475" t="s">
        <v>8002</v>
      </c>
      <c r="I1475" s="1">
        <v>1.1667399999999999E-5</v>
      </c>
      <c r="J1475" s="1">
        <v>1.1667399999999999E-5</v>
      </c>
    </row>
    <row r="1476" spans="1:10">
      <c r="A1476" t="s">
        <v>11543</v>
      </c>
      <c r="B1476">
        <v>254</v>
      </c>
      <c r="C1476" t="s">
        <v>11544</v>
      </c>
      <c r="E1476" t="s">
        <v>11545</v>
      </c>
      <c r="F1476" t="s">
        <v>22848</v>
      </c>
      <c r="G1476">
        <v>1</v>
      </c>
      <c r="H1476" t="s">
        <v>11544</v>
      </c>
      <c r="I1476" s="1">
        <v>1.1687300000000001E-5</v>
      </c>
      <c r="J1476" s="1">
        <v>1.1687300000000001E-5</v>
      </c>
    </row>
    <row r="1477" spans="1:10">
      <c r="A1477" t="s">
        <v>21377</v>
      </c>
      <c r="B1477">
        <v>1143</v>
      </c>
      <c r="C1477" t="s">
        <v>21378</v>
      </c>
      <c r="E1477" t="s">
        <v>21379</v>
      </c>
      <c r="F1477" t="s">
        <v>22849</v>
      </c>
      <c r="G1477">
        <v>3</v>
      </c>
      <c r="H1477" t="s">
        <v>21378</v>
      </c>
      <c r="I1477" t="s">
        <v>22850</v>
      </c>
      <c r="J1477" s="1">
        <v>5.5718099999999998E-5</v>
      </c>
    </row>
    <row r="1478" spans="1:10">
      <c r="A1478" t="s">
        <v>22851</v>
      </c>
      <c r="B1478">
        <v>50</v>
      </c>
      <c r="C1478" t="s">
        <v>22852</v>
      </c>
      <c r="E1478" t="s">
        <v>22853</v>
      </c>
      <c r="F1478" t="s">
        <v>22854</v>
      </c>
      <c r="G1478">
        <v>10</v>
      </c>
      <c r="H1478" t="s">
        <v>22852</v>
      </c>
      <c r="I1478" t="s">
        <v>22855</v>
      </c>
      <c r="J1478">
        <v>2.2542259999999901E-2</v>
      </c>
    </row>
    <row r="1479" spans="1:10">
      <c r="A1479" t="s">
        <v>22856</v>
      </c>
      <c r="B1479">
        <v>99</v>
      </c>
      <c r="C1479" t="s">
        <v>22857</v>
      </c>
      <c r="E1479" t="s">
        <v>22858</v>
      </c>
      <c r="F1479" t="s">
        <v>22859</v>
      </c>
      <c r="G1479">
        <v>1</v>
      </c>
      <c r="H1479" t="s">
        <v>22857</v>
      </c>
      <c r="I1479" s="1">
        <v>1.1757600000000001E-5</v>
      </c>
      <c r="J1479" s="1">
        <v>1.1757600000000001E-5</v>
      </c>
    </row>
    <row r="1480" spans="1:10">
      <c r="A1480" t="s">
        <v>22856</v>
      </c>
      <c r="B1480">
        <v>91</v>
      </c>
      <c r="C1480" t="s">
        <v>22857</v>
      </c>
      <c r="E1480" t="s">
        <v>22858</v>
      </c>
      <c r="F1480" t="s">
        <v>22859</v>
      </c>
      <c r="G1480">
        <v>1</v>
      </c>
      <c r="H1480" t="s">
        <v>22857</v>
      </c>
      <c r="I1480" s="1">
        <v>1.1757600000000001E-5</v>
      </c>
      <c r="J1480" s="1">
        <v>1.1757600000000001E-5</v>
      </c>
    </row>
    <row r="1481" spans="1:10">
      <c r="A1481" t="s">
        <v>9889</v>
      </c>
      <c r="B1481">
        <v>449</v>
      </c>
      <c r="C1481" t="s">
        <v>9890</v>
      </c>
      <c r="E1481" t="s">
        <v>9891</v>
      </c>
      <c r="F1481" t="s">
        <v>22860</v>
      </c>
      <c r="G1481">
        <v>1</v>
      </c>
      <c r="H1481" t="s">
        <v>9890</v>
      </c>
      <c r="I1481" s="1">
        <v>1.18485E-5</v>
      </c>
      <c r="J1481" s="1">
        <v>1.18485E-5</v>
      </c>
    </row>
    <row r="1482" spans="1:10">
      <c r="A1482" t="s">
        <v>4035</v>
      </c>
      <c r="B1482">
        <v>502</v>
      </c>
      <c r="C1482" t="s">
        <v>4036</v>
      </c>
      <c r="E1482" t="s">
        <v>4037</v>
      </c>
      <c r="F1482" t="s">
        <v>22861</v>
      </c>
      <c r="G1482">
        <v>11</v>
      </c>
      <c r="H1482" t="s">
        <v>4036</v>
      </c>
      <c r="I1482" t="s">
        <v>22862</v>
      </c>
      <c r="J1482">
        <v>5.3694800000000003E-3</v>
      </c>
    </row>
    <row r="1483" spans="1:10">
      <c r="A1483" t="s">
        <v>20549</v>
      </c>
      <c r="B1483">
        <v>1369</v>
      </c>
      <c r="C1483" t="s">
        <v>20550</v>
      </c>
      <c r="E1483" t="s">
        <v>20551</v>
      </c>
      <c r="F1483" t="s">
        <v>22863</v>
      </c>
      <c r="G1483">
        <v>1</v>
      </c>
      <c r="H1483" t="s">
        <v>20550</v>
      </c>
      <c r="I1483" s="1">
        <v>1.20107E-5</v>
      </c>
      <c r="J1483" s="1">
        <v>1.20107E-5</v>
      </c>
    </row>
    <row r="1484" spans="1:10">
      <c r="A1484" t="s">
        <v>22864</v>
      </c>
      <c r="B1484">
        <v>202</v>
      </c>
      <c r="C1484" t="s">
        <v>22865</v>
      </c>
      <c r="E1484" t="s">
        <v>22866</v>
      </c>
      <c r="F1484" t="s">
        <v>22867</v>
      </c>
      <c r="G1484">
        <v>2</v>
      </c>
      <c r="H1484" t="s">
        <v>22865</v>
      </c>
      <c r="I1484" t="s">
        <v>22868</v>
      </c>
      <c r="J1484" s="1">
        <v>1.7042999999999999E-5</v>
      </c>
    </row>
    <row r="1485" spans="1:10">
      <c r="A1485" t="s">
        <v>7188</v>
      </c>
      <c r="B1485">
        <v>167</v>
      </c>
      <c r="C1485" t="s">
        <v>7189</v>
      </c>
      <c r="E1485" t="s">
        <v>7190</v>
      </c>
      <c r="F1485" t="s">
        <v>22869</v>
      </c>
      <c r="G1485">
        <v>2</v>
      </c>
      <c r="H1485" t="s">
        <v>7189</v>
      </c>
      <c r="I1485" t="s">
        <v>22870</v>
      </c>
      <c r="J1485" s="1">
        <v>1.599575E-5</v>
      </c>
    </row>
    <row r="1486" spans="1:10">
      <c r="A1486" t="s">
        <v>20539</v>
      </c>
      <c r="B1486">
        <v>1899</v>
      </c>
      <c r="C1486" t="s">
        <v>20540</v>
      </c>
      <c r="E1486" t="s">
        <v>20541</v>
      </c>
      <c r="F1486" t="s">
        <v>22871</v>
      </c>
      <c r="G1486">
        <v>1</v>
      </c>
      <c r="H1486" t="s">
        <v>20540</v>
      </c>
      <c r="I1486" s="1">
        <v>1.2121699999999999E-5</v>
      </c>
      <c r="J1486" s="1">
        <v>1.2121699999999999E-5</v>
      </c>
    </row>
    <row r="1487" spans="1:10">
      <c r="A1487" t="s">
        <v>15817</v>
      </c>
      <c r="B1487">
        <v>1184</v>
      </c>
      <c r="C1487" t="s">
        <v>15818</v>
      </c>
      <c r="E1487" t="s">
        <v>15819</v>
      </c>
      <c r="F1487" t="s">
        <v>22872</v>
      </c>
      <c r="G1487">
        <v>2</v>
      </c>
      <c r="H1487" t="s">
        <v>15818</v>
      </c>
      <c r="I1487" t="s">
        <v>22873</v>
      </c>
      <c r="J1487">
        <v>4.650702055E-2</v>
      </c>
    </row>
    <row r="1488" spans="1:10">
      <c r="A1488" t="s">
        <v>7867</v>
      </c>
      <c r="B1488">
        <v>1428</v>
      </c>
      <c r="C1488" t="s">
        <v>7868</v>
      </c>
      <c r="E1488" t="s">
        <v>7869</v>
      </c>
      <c r="F1488" t="s">
        <v>22872</v>
      </c>
      <c r="G1488">
        <v>2</v>
      </c>
      <c r="H1488" t="s">
        <v>7868</v>
      </c>
      <c r="I1488" t="s">
        <v>22873</v>
      </c>
      <c r="J1488">
        <v>4.650702055E-2</v>
      </c>
    </row>
    <row r="1489" spans="1:10">
      <c r="A1489" t="s">
        <v>3774</v>
      </c>
      <c r="B1489">
        <v>90</v>
      </c>
      <c r="C1489" t="s">
        <v>3775</v>
      </c>
      <c r="E1489" t="s">
        <v>3776</v>
      </c>
      <c r="F1489" t="s">
        <v>22874</v>
      </c>
      <c r="G1489">
        <v>1</v>
      </c>
      <c r="H1489" t="s">
        <v>3775</v>
      </c>
      <c r="I1489" s="1">
        <v>1.21569E-5</v>
      </c>
      <c r="J1489" s="1">
        <v>1.21569E-5</v>
      </c>
    </row>
    <row r="1490" spans="1:10">
      <c r="A1490" t="s">
        <v>22875</v>
      </c>
      <c r="B1490">
        <v>394</v>
      </c>
      <c r="C1490" t="s">
        <v>22876</v>
      </c>
      <c r="E1490" t="s">
        <v>22877</v>
      </c>
      <c r="F1490" t="s">
        <v>22878</v>
      </c>
      <c r="G1490">
        <v>1</v>
      </c>
      <c r="H1490" t="s">
        <v>22876</v>
      </c>
      <c r="I1490" s="1">
        <v>1.21837E-5</v>
      </c>
      <c r="J1490" s="1">
        <v>1.21837E-5</v>
      </c>
    </row>
    <row r="1491" spans="1:10">
      <c r="A1491" t="s">
        <v>22300</v>
      </c>
      <c r="B1491">
        <v>74</v>
      </c>
      <c r="C1491" t="s">
        <v>22301</v>
      </c>
      <c r="E1491" t="s">
        <v>22302</v>
      </c>
      <c r="F1491" t="s">
        <v>22879</v>
      </c>
      <c r="G1491">
        <v>1</v>
      </c>
      <c r="H1491" t="s">
        <v>22301</v>
      </c>
      <c r="I1491" s="1">
        <v>1.2233699999999999E-5</v>
      </c>
      <c r="J1491" s="1">
        <v>1.2233699999999999E-5</v>
      </c>
    </row>
    <row r="1492" spans="1:10">
      <c r="A1492" t="s">
        <v>22880</v>
      </c>
      <c r="B1492">
        <v>226</v>
      </c>
      <c r="C1492" t="s">
        <v>22881</v>
      </c>
      <c r="E1492" t="s">
        <v>22882</v>
      </c>
      <c r="F1492" t="s">
        <v>22883</v>
      </c>
      <c r="G1492">
        <v>2</v>
      </c>
      <c r="H1492" t="s">
        <v>22881</v>
      </c>
      <c r="I1492" t="s">
        <v>22884</v>
      </c>
      <c r="J1492">
        <v>3.6162054999999899E-4</v>
      </c>
    </row>
    <row r="1493" spans="1:10">
      <c r="A1493" t="s">
        <v>22885</v>
      </c>
      <c r="B1493">
        <v>574</v>
      </c>
      <c r="C1493" t="s">
        <v>22886</v>
      </c>
      <c r="E1493" t="s">
        <v>22887</v>
      </c>
      <c r="F1493" t="s">
        <v>22888</v>
      </c>
      <c r="G1493">
        <v>2</v>
      </c>
      <c r="H1493" t="s">
        <v>22886</v>
      </c>
      <c r="I1493" t="s">
        <v>22889</v>
      </c>
      <c r="J1493">
        <v>1.2231369E-3</v>
      </c>
    </row>
    <row r="1494" spans="1:10">
      <c r="A1494" t="s">
        <v>5184</v>
      </c>
      <c r="B1494">
        <v>692</v>
      </c>
      <c r="C1494" t="s">
        <v>5185</v>
      </c>
      <c r="E1494" t="s">
        <v>5186</v>
      </c>
      <c r="F1494" t="s">
        <v>22890</v>
      </c>
      <c r="G1494">
        <v>1</v>
      </c>
      <c r="H1494" t="s">
        <v>5185</v>
      </c>
      <c r="I1494" s="1">
        <v>1.2293800000000001E-5</v>
      </c>
      <c r="J1494" s="1">
        <v>1.2293800000000001E-5</v>
      </c>
    </row>
    <row r="1495" spans="1:10">
      <c r="A1495" t="s">
        <v>5184</v>
      </c>
      <c r="B1495">
        <v>683</v>
      </c>
      <c r="C1495" t="s">
        <v>5185</v>
      </c>
      <c r="E1495" t="s">
        <v>5186</v>
      </c>
      <c r="F1495" t="s">
        <v>22890</v>
      </c>
      <c r="G1495">
        <v>1</v>
      </c>
      <c r="H1495" t="s">
        <v>5185</v>
      </c>
      <c r="I1495" s="1">
        <v>1.2293800000000001E-5</v>
      </c>
      <c r="J1495" s="1">
        <v>1.2293800000000001E-5</v>
      </c>
    </row>
    <row r="1496" spans="1:10">
      <c r="A1496" t="s">
        <v>816</v>
      </c>
      <c r="B1496">
        <v>22</v>
      </c>
      <c r="C1496" t="s">
        <v>817</v>
      </c>
      <c r="E1496" t="s">
        <v>818</v>
      </c>
      <c r="F1496" t="s">
        <v>22891</v>
      </c>
      <c r="G1496">
        <v>7</v>
      </c>
      <c r="H1496" t="s">
        <v>817</v>
      </c>
      <c r="I1496" t="s">
        <v>22892</v>
      </c>
      <c r="J1496" s="1">
        <v>4.3205499999999998E-5</v>
      </c>
    </row>
    <row r="1497" spans="1:10">
      <c r="A1497" t="s">
        <v>22893</v>
      </c>
      <c r="B1497">
        <v>1248</v>
      </c>
      <c r="C1497" t="s">
        <v>22894</v>
      </c>
      <c r="E1497" t="s">
        <v>22895</v>
      </c>
      <c r="F1497" t="s">
        <v>22896</v>
      </c>
      <c r="G1497">
        <v>3</v>
      </c>
      <c r="H1497" t="s">
        <v>22894</v>
      </c>
      <c r="I1497" t="s">
        <v>22897</v>
      </c>
      <c r="J1497" s="1">
        <v>5.2043899999999998E-5</v>
      </c>
    </row>
    <row r="1498" spans="1:10">
      <c r="A1498" t="s">
        <v>22898</v>
      </c>
      <c r="B1498">
        <v>1280</v>
      </c>
      <c r="C1498" t="s">
        <v>22899</v>
      </c>
      <c r="E1498" t="s">
        <v>22900</v>
      </c>
      <c r="F1498" t="s">
        <v>22896</v>
      </c>
      <c r="G1498">
        <v>3</v>
      </c>
      <c r="H1498" t="s">
        <v>22899</v>
      </c>
      <c r="I1498" t="s">
        <v>22897</v>
      </c>
      <c r="J1498" s="1">
        <v>5.2043899999999998E-5</v>
      </c>
    </row>
    <row r="1499" spans="1:10">
      <c r="A1499" t="s">
        <v>11502</v>
      </c>
      <c r="B1499">
        <v>40</v>
      </c>
      <c r="C1499" t="s">
        <v>11503</v>
      </c>
      <c r="E1499" t="s">
        <v>11504</v>
      </c>
      <c r="F1499" t="s">
        <v>22901</v>
      </c>
      <c r="G1499">
        <v>6</v>
      </c>
      <c r="H1499" t="s">
        <v>11503</v>
      </c>
      <c r="I1499" t="s">
        <v>22902</v>
      </c>
      <c r="J1499">
        <v>2.024165E-2</v>
      </c>
    </row>
    <row r="1500" spans="1:10">
      <c r="A1500" t="s">
        <v>22385</v>
      </c>
      <c r="B1500">
        <v>620</v>
      </c>
      <c r="C1500" t="s">
        <v>22386</v>
      </c>
      <c r="E1500" t="s">
        <v>22387</v>
      </c>
      <c r="F1500" t="s">
        <v>22903</v>
      </c>
      <c r="G1500">
        <v>1</v>
      </c>
      <c r="H1500" t="s">
        <v>22386</v>
      </c>
      <c r="I1500" s="1">
        <v>1.24286E-5</v>
      </c>
      <c r="J1500" s="1">
        <v>1.24286E-5</v>
      </c>
    </row>
    <row r="1501" spans="1:10">
      <c r="A1501" t="s">
        <v>22904</v>
      </c>
      <c r="B1501">
        <v>954</v>
      </c>
      <c r="C1501" t="s">
        <v>22905</v>
      </c>
      <c r="E1501" t="s">
        <v>22906</v>
      </c>
      <c r="F1501" t="s">
        <v>22907</v>
      </c>
      <c r="G1501">
        <v>2</v>
      </c>
      <c r="H1501" t="s">
        <v>22905</v>
      </c>
      <c r="I1501" t="s">
        <v>22908</v>
      </c>
      <c r="J1501">
        <v>3.6692700000000002E-4</v>
      </c>
    </row>
    <row r="1502" spans="1:10">
      <c r="A1502" t="s">
        <v>22909</v>
      </c>
      <c r="B1502">
        <v>195</v>
      </c>
      <c r="C1502" t="s">
        <v>22910</v>
      </c>
      <c r="E1502" t="s">
        <v>22911</v>
      </c>
      <c r="F1502" t="s">
        <v>22912</v>
      </c>
      <c r="G1502">
        <v>3</v>
      </c>
      <c r="H1502" t="s">
        <v>22910</v>
      </c>
      <c r="I1502" t="s">
        <v>22913</v>
      </c>
      <c r="J1502">
        <v>3.0202200000000001E-3</v>
      </c>
    </row>
    <row r="1503" spans="1:10">
      <c r="A1503" t="s">
        <v>22914</v>
      </c>
      <c r="B1503">
        <v>1077</v>
      </c>
      <c r="C1503" t="s">
        <v>22915</v>
      </c>
      <c r="E1503" t="s">
        <v>22916</v>
      </c>
      <c r="F1503" t="s">
        <v>22917</v>
      </c>
      <c r="G1503">
        <v>2</v>
      </c>
      <c r="H1503" t="s">
        <v>22915</v>
      </c>
      <c r="I1503" t="s">
        <v>22918</v>
      </c>
      <c r="J1503">
        <v>2.4697379500000002E-3</v>
      </c>
    </row>
    <row r="1504" spans="1:10">
      <c r="A1504" t="s">
        <v>7846</v>
      </c>
      <c r="B1504">
        <v>194</v>
      </c>
      <c r="C1504" t="s">
        <v>7847</v>
      </c>
      <c r="E1504" t="s">
        <v>7848</v>
      </c>
      <c r="F1504" t="s">
        <v>22919</v>
      </c>
      <c r="G1504">
        <v>1</v>
      </c>
      <c r="H1504" t="s">
        <v>7847</v>
      </c>
      <c r="I1504" s="1">
        <v>1.2500899999999999E-5</v>
      </c>
      <c r="J1504" s="1">
        <v>1.2500899999999999E-5</v>
      </c>
    </row>
    <row r="1505" spans="1:10">
      <c r="A1505" t="s">
        <v>12243</v>
      </c>
      <c r="B1505">
        <v>387</v>
      </c>
      <c r="C1505" t="s">
        <v>12244</v>
      </c>
      <c r="E1505" t="s">
        <v>12245</v>
      </c>
      <c r="F1505" t="s">
        <v>22920</v>
      </c>
      <c r="G1505">
        <v>1</v>
      </c>
      <c r="H1505" t="s">
        <v>12244</v>
      </c>
      <c r="I1505" s="1">
        <v>1.25284E-5</v>
      </c>
      <c r="J1505" s="1">
        <v>1.25284E-5</v>
      </c>
    </row>
    <row r="1506" spans="1:10">
      <c r="A1506" t="s">
        <v>2582</v>
      </c>
      <c r="B1506">
        <v>387</v>
      </c>
      <c r="C1506" t="s">
        <v>2583</v>
      </c>
      <c r="E1506" t="s">
        <v>2584</v>
      </c>
      <c r="F1506" t="s">
        <v>22920</v>
      </c>
      <c r="G1506">
        <v>1</v>
      </c>
      <c r="H1506" t="s">
        <v>2583</v>
      </c>
      <c r="I1506" s="1">
        <v>1.25284E-5</v>
      </c>
      <c r="J1506" s="1">
        <v>1.25284E-5</v>
      </c>
    </row>
    <row r="1507" spans="1:10">
      <c r="A1507" t="s">
        <v>22921</v>
      </c>
      <c r="B1507">
        <v>133</v>
      </c>
      <c r="C1507" t="s">
        <v>22922</v>
      </c>
      <c r="E1507" t="s">
        <v>22923</v>
      </c>
      <c r="F1507" t="s">
        <v>22924</v>
      </c>
      <c r="G1507">
        <v>2</v>
      </c>
      <c r="H1507" t="s">
        <v>22922</v>
      </c>
      <c r="I1507" t="s">
        <v>22925</v>
      </c>
      <c r="J1507">
        <v>4.8552211000000003E-3</v>
      </c>
    </row>
    <row r="1508" spans="1:10">
      <c r="A1508" t="s">
        <v>10998</v>
      </c>
      <c r="B1508">
        <v>1031</v>
      </c>
      <c r="C1508" t="s">
        <v>10999</v>
      </c>
      <c r="E1508" t="s">
        <v>11000</v>
      </c>
      <c r="F1508" t="s">
        <v>22926</v>
      </c>
      <c r="G1508">
        <v>2</v>
      </c>
      <c r="H1508" t="s">
        <v>10999</v>
      </c>
      <c r="I1508" t="s">
        <v>22927</v>
      </c>
      <c r="J1508">
        <v>4.0534142499999998E-3</v>
      </c>
    </row>
    <row r="1509" spans="1:10">
      <c r="A1509" t="s">
        <v>22928</v>
      </c>
      <c r="B1509">
        <v>440</v>
      </c>
      <c r="C1509" t="s">
        <v>22929</v>
      </c>
      <c r="E1509" t="s">
        <v>22930</v>
      </c>
      <c r="F1509" t="s">
        <v>22931</v>
      </c>
      <c r="G1509">
        <v>1</v>
      </c>
      <c r="H1509" t="s">
        <v>22929</v>
      </c>
      <c r="I1509" s="1">
        <v>1.25824E-5</v>
      </c>
      <c r="J1509" s="1">
        <v>1.25824E-5</v>
      </c>
    </row>
    <row r="1510" spans="1:10">
      <c r="A1510" t="s">
        <v>22932</v>
      </c>
      <c r="B1510">
        <v>140</v>
      </c>
      <c r="C1510" t="s">
        <v>22933</v>
      </c>
      <c r="E1510" t="s">
        <v>22934</v>
      </c>
      <c r="F1510" t="s">
        <v>22935</v>
      </c>
      <c r="G1510">
        <v>1</v>
      </c>
      <c r="H1510" t="s">
        <v>22933</v>
      </c>
      <c r="I1510" s="1">
        <v>1.25862E-5</v>
      </c>
      <c r="J1510" s="1">
        <v>1.25862E-5</v>
      </c>
    </row>
    <row r="1511" spans="1:10">
      <c r="A1511" t="s">
        <v>333</v>
      </c>
      <c r="B1511">
        <v>91</v>
      </c>
      <c r="C1511" t="s">
        <v>334</v>
      </c>
      <c r="E1511" t="s">
        <v>335</v>
      </c>
      <c r="F1511" t="s">
        <v>22936</v>
      </c>
      <c r="G1511">
        <v>1</v>
      </c>
      <c r="H1511" t="s">
        <v>334</v>
      </c>
      <c r="I1511" s="1">
        <v>1.2591200000000001E-5</v>
      </c>
      <c r="J1511" s="1">
        <v>1.2591200000000001E-5</v>
      </c>
    </row>
    <row r="1512" spans="1:10">
      <c r="A1512" t="s">
        <v>4258</v>
      </c>
      <c r="B1512">
        <v>141</v>
      </c>
      <c r="C1512" t="s">
        <v>4259</v>
      </c>
      <c r="E1512" t="s">
        <v>4260</v>
      </c>
      <c r="F1512" t="s">
        <v>22937</v>
      </c>
      <c r="G1512">
        <v>3</v>
      </c>
      <c r="H1512" t="s">
        <v>4259</v>
      </c>
      <c r="I1512" t="s">
        <v>22938</v>
      </c>
      <c r="J1512" s="1">
        <v>5.4980900000000001E-5</v>
      </c>
    </row>
    <row r="1513" spans="1:10">
      <c r="A1513" t="s">
        <v>22939</v>
      </c>
      <c r="B1513">
        <v>132</v>
      </c>
      <c r="C1513" t="s">
        <v>22940</v>
      </c>
      <c r="E1513" t="s">
        <v>22941</v>
      </c>
      <c r="F1513" t="s">
        <v>22942</v>
      </c>
      <c r="G1513">
        <v>4</v>
      </c>
      <c r="H1513" t="s">
        <v>22940</v>
      </c>
      <c r="I1513" t="s">
        <v>22943</v>
      </c>
      <c r="J1513">
        <v>5.6550146499999999E-3</v>
      </c>
    </row>
    <row r="1514" spans="1:10">
      <c r="A1514" t="s">
        <v>22939</v>
      </c>
      <c r="B1514">
        <v>119</v>
      </c>
      <c r="C1514" t="s">
        <v>22940</v>
      </c>
      <c r="E1514" t="s">
        <v>22941</v>
      </c>
      <c r="F1514" t="s">
        <v>22942</v>
      </c>
      <c r="G1514">
        <v>4</v>
      </c>
      <c r="H1514" t="s">
        <v>22940</v>
      </c>
      <c r="I1514" t="s">
        <v>22943</v>
      </c>
      <c r="J1514">
        <v>5.6550146499999999E-3</v>
      </c>
    </row>
    <row r="1515" spans="1:10">
      <c r="A1515" t="s">
        <v>22944</v>
      </c>
      <c r="B1515">
        <v>347</v>
      </c>
      <c r="C1515" t="s">
        <v>22945</v>
      </c>
      <c r="E1515" t="s">
        <v>22946</v>
      </c>
      <c r="F1515" t="s">
        <v>22947</v>
      </c>
      <c r="G1515">
        <v>2</v>
      </c>
      <c r="H1515" t="s">
        <v>22945</v>
      </c>
      <c r="I1515" t="s">
        <v>22948</v>
      </c>
      <c r="J1515" s="1">
        <v>1.3780399999999999E-5</v>
      </c>
    </row>
    <row r="1516" spans="1:10">
      <c r="A1516" t="s">
        <v>2591</v>
      </c>
      <c r="B1516">
        <v>139</v>
      </c>
      <c r="C1516" t="s">
        <v>2592</v>
      </c>
      <c r="E1516" t="s">
        <v>2593</v>
      </c>
      <c r="F1516" t="s">
        <v>22949</v>
      </c>
      <c r="G1516">
        <v>1</v>
      </c>
      <c r="H1516" t="s">
        <v>2592</v>
      </c>
      <c r="I1516" s="1">
        <v>1.2708799999999999E-5</v>
      </c>
      <c r="J1516" s="1">
        <v>1.2708799999999999E-5</v>
      </c>
    </row>
    <row r="1517" spans="1:10">
      <c r="A1517" t="s">
        <v>22950</v>
      </c>
      <c r="B1517">
        <v>62</v>
      </c>
      <c r="C1517" t="s">
        <v>22951</v>
      </c>
      <c r="E1517" t="s">
        <v>22952</v>
      </c>
      <c r="F1517" t="s">
        <v>22953</v>
      </c>
      <c r="G1517">
        <v>2</v>
      </c>
      <c r="H1517" t="s">
        <v>22951</v>
      </c>
      <c r="I1517" t="s">
        <v>22954</v>
      </c>
      <c r="J1517">
        <v>0.10978136525</v>
      </c>
    </row>
    <row r="1518" spans="1:10">
      <c r="A1518" t="s">
        <v>18726</v>
      </c>
      <c r="B1518">
        <v>405</v>
      </c>
      <c r="C1518" t="s">
        <v>18727</v>
      </c>
      <c r="E1518" t="s">
        <v>18728</v>
      </c>
      <c r="F1518" t="s">
        <v>22955</v>
      </c>
      <c r="G1518">
        <v>1</v>
      </c>
      <c r="H1518" t="s">
        <v>18727</v>
      </c>
      <c r="I1518" s="1">
        <v>1.27483E-5</v>
      </c>
      <c r="J1518" s="1">
        <v>1.27483E-5</v>
      </c>
    </row>
    <row r="1519" spans="1:10">
      <c r="A1519" t="s">
        <v>4154</v>
      </c>
      <c r="B1519">
        <v>127</v>
      </c>
      <c r="C1519" t="s">
        <v>4155</v>
      </c>
      <c r="E1519" t="s">
        <v>4156</v>
      </c>
      <c r="F1519" t="s">
        <v>22956</v>
      </c>
      <c r="G1519">
        <v>2</v>
      </c>
      <c r="H1519" t="s">
        <v>4155</v>
      </c>
      <c r="I1519" t="s">
        <v>22957</v>
      </c>
      <c r="J1519" s="1">
        <v>4.0702849999999901E-5</v>
      </c>
    </row>
    <row r="1520" spans="1:10">
      <c r="A1520" t="s">
        <v>22958</v>
      </c>
      <c r="B1520">
        <v>468</v>
      </c>
      <c r="C1520" t="s">
        <v>22959</v>
      </c>
      <c r="E1520" t="s">
        <v>22960</v>
      </c>
      <c r="F1520" t="s">
        <v>22961</v>
      </c>
      <c r="G1520">
        <v>2</v>
      </c>
      <c r="H1520" t="s">
        <v>22959</v>
      </c>
      <c r="I1520" t="s">
        <v>22962</v>
      </c>
      <c r="J1520">
        <v>0.20357338624999999</v>
      </c>
    </row>
    <row r="1521" spans="1:10">
      <c r="A1521" t="s">
        <v>22963</v>
      </c>
      <c r="B1521">
        <v>171</v>
      </c>
      <c r="C1521" t="s">
        <v>22964</v>
      </c>
      <c r="E1521" t="s">
        <v>22965</v>
      </c>
      <c r="F1521" t="s">
        <v>22966</v>
      </c>
      <c r="G1521">
        <v>3</v>
      </c>
      <c r="H1521" t="s">
        <v>22964</v>
      </c>
      <c r="I1521" t="s">
        <v>22967</v>
      </c>
      <c r="J1521">
        <v>1.26523E-2</v>
      </c>
    </row>
    <row r="1522" spans="1:10">
      <c r="A1522" t="s">
        <v>22968</v>
      </c>
      <c r="B1522">
        <v>213</v>
      </c>
      <c r="C1522" t="s">
        <v>22969</v>
      </c>
      <c r="E1522" t="s">
        <v>22970</v>
      </c>
      <c r="F1522" t="s">
        <v>22971</v>
      </c>
      <c r="G1522">
        <v>3</v>
      </c>
      <c r="H1522" t="s">
        <v>22969</v>
      </c>
      <c r="I1522" t="s">
        <v>22972</v>
      </c>
      <c r="J1522" s="1">
        <v>3.2348799999999998E-5</v>
      </c>
    </row>
    <row r="1523" spans="1:10">
      <c r="A1523" t="s">
        <v>22973</v>
      </c>
      <c r="B1523">
        <v>258</v>
      </c>
      <c r="C1523" t="s">
        <v>22974</v>
      </c>
      <c r="E1523" t="s">
        <v>22975</v>
      </c>
      <c r="F1523" t="s">
        <v>22976</v>
      </c>
      <c r="G1523">
        <v>2</v>
      </c>
      <c r="H1523" t="s">
        <v>22974</v>
      </c>
      <c r="I1523" t="s">
        <v>22977</v>
      </c>
      <c r="J1523" s="1">
        <v>1.4207499999999901E-5</v>
      </c>
    </row>
    <row r="1524" spans="1:10">
      <c r="A1524" t="s">
        <v>22978</v>
      </c>
      <c r="B1524">
        <v>25</v>
      </c>
      <c r="C1524" t="s">
        <v>22979</v>
      </c>
      <c r="E1524" t="s">
        <v>22980</v>
      </c>
      <c r="F1524" t="s">
        <v>22981</v>
      </c>
      <c r="G1524">
        <v>2</v>
      </c>
      <c r="H1524" t="s">
        <v>22979</v>
      </c>
      <c r="I1524" t="s">
        <v>22982</v>
      </c>
      <c r="J1524">
        <v>6.1870473699999998E-2</v>
      </c>
    </row>
    <row r="1525" spans="1:10">
      <c r="A1525" t="s">
        <v>645</v>
      </c>
      <c r="B1525">
        <v>25</v>
      </c>
      <c r="C1525" t="s">
        <v>646</v>
      </c>
      <c r="E1525" t="s">
        <v>647</v>
      </c>
      <c r="F1525" t="s">
        <v>22983</v>
      </c>
      <c r="G1525">
        <v>6</v>
      </c>
      <c r="H1525" t="s">
        <v>646</v>
      </c>
      <c r="I1525" t="s">
        <v>22984</v>
      </c>
      <c r="J1525">
        <v>1.2178518999999999E-3</v>
      </c>
    </row>
    <row r="1526" spans="1:10">
      <c r="A1526" t="s">
        <v>4252</v>
      </c>
      <c r="B1526">
        <v>177</v>
      </c>
      <c r="C1526" t="s">
        <v>4253</v>
      </c>
      <c r="E1526" t="s">
        <v>4254</v>
      </c>
      <c r="F1526" t="s">
        <v>22985</v>
      </c>
      <c r="G1526">
        <v>3</v>
      </c>
      <c r="H1526" t="s">
        <v>4253</v>
      </c>
      <c r="I1526" t="s">
        <v>22986</v>
      </c>
      <c r="J1526" s="1">
        <v>1.5514799999999999E-5</v>
      </c>
    </row>
    <row r="1527" spans="1:10">
      <c r="A1527" t="s">
        <v>8064</v>
      </c>
      <c r="B1527">
        <v>215</v>
      </c>
      <c r="C1527" t="s">
        <v>8065</v>
      </c>
      <c r="E1527" t="s">
        <v>8066</v>
      </c>
      <c r="F1527" t="s">
        <v>22987</v>
      </c>
      <c r="G1527">
        <v>5</v>
      </c>
      <c r="H1527" t="s">
        <v>8065</v>
      </c>
      <c r="I1527" t="s">
        <v>22988</v>
      </c>
      <c r="J1527">
        <v>1.5372399999999999E-4</v>
      </c>
    </row>
    <row r="1528" spans="1:10">
      <c r="A1528" t="s">
        <v>4201</v>
      </c>
      <c r="B1528">
        <v>670</v>
      </c>
      <c r="C1528" t="s">
        <v>4202</v>
      </c>
      <c r="E1528" t="s">
        <v>4203</v>
      </c>
      <c r="F1528" t="s">
        <v>22989</v>
      </c>
      <c r="G1528">
        <v>3</v>
      </c>
      <c r="H1528" t="s">
        <v>4202</v>
      </c>
      <c r="I1528" t="s">
        <v>22990</v>
      </c>
      <c r="J1528">
        <v>7.5922700000000001E-4</v>
      </c>
    </row>
    <row r="1529" spans="1:10">
      <c r="A1529" t="s">
        <v>5190</v>
      </c>
      <c r="B1529">
        <v>698</v>
      </c>
      <c r="C1529" t="s">
        <v>5191</v>
      </c>
      <c r="E1529" t="s">
        <v>5192</v>
      </c>
      <c r="F1529" t="s">
        <v>22991</v>
      </c>
      <c r="G1529">
        <v>1</v>
      </c>
      <c r="H1529" t="s">
        <v>5191</v>
      </c>
      <c r="I1529" s="1">
        <v>1.30815E-5</v>
      </c>
      <c r="J1529" s="1">
        <v>1.30815E-5</v>
      </c>
    </row>
    <row r="1530" spans="1:10">
      <c r="A1530" t="s">
        <v>22992</v>
      </c>
      <c r="B1530">
        <v>82</v>
      </c>
      <c r="C1530" t="s">
        <v>22993</v>
      </c>
      <c r="E1530" t="s">
        <v>22994</v>
      </c>
      <c r="F1530" t="s">
        <v>22995</v>
      </c>
      <c r="G1530">
        <v>2</v>
      </c>
      <c r="H1530" t="s">
        <v>22993</v>
      </c>
      <c r="I1530" t="s">
        <v>22996</v>
      </c>
      <c r="J1530">
        <v>4.1925795949999997E-2</v>
      </c>
    </row>
    <row r="1531" spans="1:10">
      <c r="A1531" t="s">
        <v>7302</v>
      </c>
      <c r="B1531">
        <v>255</v>
      </c>
      <c r="C1531" t="s">
        <v>7303</v>
      </c>
      <c r="E1531" t="s">
        <v>7304</v>
      </c>
      <c r="F1531" t="s">
        <v>22997</v>
      </c>
      <c r="G1531">
        <v>3</v>
      </c>
      <c r="H1531" t="s">
        <v>7303</v>
      </c>
      <c r="I1531" t="s">
        <v>22998</v>
      </c>
      <c r="J1531">
        <v>9.1202600000000003E-4</v>
      </c>
    </row>
    <row r="1532" spans="1:10">
      <c r="A1532" t="s">
        <v>19610</v>
      </c>
      <c r="B1532">
        <v>1569</v>
      </c>
      <c r="C1532" t="s">
        <v>19611</v>
      </c>
      <c r="E1532" t="s">
        <v>19612</v>
      </c>
      <c r="F1532" t="s">
        <v>22999</v>
      </c>
      <c r="G1532">
        <v>2</v>
      </c>
      <c r="H1532" t="s">
        <v>19611</v>
      </c>
      <c r="I1532" t="s">
        <v>23000</v>
      </c>
      <c r="J1532" s="1">
        <v>1.4506500000000001E-5</v>
      </c>
    </row>
    <row r="1533" spans="1:10">
      <c r="A1533" t="s">
        <v>669</v>
      </c>
      <c r="B1533">
        <v>843</v>
      </c>
      <c r="C1533" t="s">
        <v>670</v>
      </c>
      <c r="E1533" t="s">
        <v>671</v>
      </c>
      <c r="F1533" t="s">
        <v>23001</v>
      </c>
      <c r="G1533">
        <v>1</v>
      </c>
      <c r="H1533" t="s">
        <v>670</v>
      </c>
      <c r="I1533" s="1">
        <v>1.32845E-5</v>
      </c>
      <c r="J1533" s="1">
        <v>1.32845E-5</v>
      </c>
    </row>
    <row r="1534" spans="1:10">
      <c r="A1534" t="s">
        <v>23002</v>
      </c>
      <c r="B1534">
        <v>535</v>
      </c>
      <c r="C1534" t="s">
        <v>23003</v>
      </c>
      <c r="E1534" t="s">
        <v>23004</v>
      </c>
      <c r="F1534" t="s">
        <v>23005</v>
      </c>
      <c r="G1534">
        <v>4</v>
      </c>
      <c r="H1534" t="s">
        <v>23003</v>
      </c>
      <c r="I1534" t="s">
        <v>23006</v>
      </c>
      <c r="J1534">
        <v>6.05749499999999E-3</v>
      </c>
    </row>
    <row r="1535" spans="1:10">
      <c r="A1535" t="s">
        <v>1300</v>
      </c>
      <c r="B1535">
        <v>280</v>
      </c>
      <c r="C1535" t="s">
        <v>1301</v>
      </c>
      <c r="E1535" t="s">
        <v>1302</v>
      </c>
      <c r="F1535" t="s">
        <v>23007</v>
      </c>
      <c r="G1535">
        <v>5</v>
      </c>
      <c r="H1535" t="s">
        <v>1301</v>
      </c>
      <c r="I1535" t="s">
        <v>23008</v>
      </c>
      <c r="J1535">
        <v>1.2001E-2</v>
      </c>
    </row>
    <row r="1536" spans="1:10">
      <c r="A1536" t="s">
        <v>4160</v>
      </c>
      <c r="B1536">
        <v>895</v>
      </c>
      <c r="C1536" t="s">
        <v>4161</v>
      </c>
      <c r="E1536" t="s">
        <v>4162</v>
      </c>
      <c r="F1536" t="s">
        <v>23009</v>
      </c>
      <c r="G1536">
        <v>6</v>
      </c>
      <c r="H1536" t="s">
        <v>4161</v>
      </c>
      <c r="I1536" t="s">
        <v>23010</v>
      </c>
      <c r="J1536">
        <v>1.1730114999999999E-2</v>
      </c>
    </row>
    <row r="1537" spans="1:10">
      <c r="A1537" t="s">
        <v>5140</v>
      </c>
      <c r="B1537">
        <v>111</v>
      </c>
      <c r="C1537" t="s">
        <v>5141</v>
      </c>
      <c r="E1537" t="s">
        <v>5142</v>
      </c>
      <c r="F1537" t="s">
        <v>23011</v>
      </c>
      <c r="G1537">
        <v>4</v>
      </c>
      <c r="H1537" t="s">
        <v>5141</v>
      </c>
      <c r="I1537" t="s">
        <v>23012</v>
      </c>
      <c r="J1537">
        <v>3.0088239999999998E-3</v>
      </c>
    </row>
    <row r="1538" spans="1:10">
      <c r="A1538" t="s">
        <v>23013</v>
      </c>
      <c r="B1538">
        <v>181</v>
      </c>
      <c r="C1538" t="s">
        <v>23014</v>
      </c>
      <c r="E1538" t="s">
        <v>23015</v>
      </c>
      <c r="F1538" t="s">
        <v>23016</v>
      </c>
      <c r="G1538">
        <v>4</v>
      </c>
      <c r="H1538" t="s">
        <v>23014</v>
      </c>
      <c r="I1538" t="s">
        <v>23017</v>
      </c>
      <c r="J1538">
        <v>7.8461650000000004E-3</v>
      </c>
    </row>
    <row r="1539" spans="1:10">
      <c r="A1539" t="s">
        <v>23018</v>
      </c>
      <c r="B1539">
        <v>199</v>
      </c>
      <c r="C1539" t="s">
        <v>23019</v>
      </c>
      <c r="E1539" t="s">
        <v>23020</v>
      </c>
      <c r="F1539" t="s">
        <v>23021</v>
      </c>
      <c r="G1539">
        <v>1</v>
      </c>
      <c r="H1539" t="s">
        <v>23019</v>
      </c>
      <c r="I1539" s="1">
        <v>1.3506899999999999E-5</v>
      </c>
      <c r="J1539" s="1">
        <v>1.3506899999999999E-5</v>
      </c>
    </row>
    <row r="1540" spans="1:10">
      <c r="A1540" t="s">
        <v>23022</v>
      </c>
      <c r="B1540">
        <v>91</v>
      </c>
      <c r="C1540" t="s">
        <v>23023</v>
      </c>
      <c r="E1540" t="s">
        <v>23024</v>
      </c>
      <c r="F1540" t="s">
        <v>23025</v>
      </c>
      <c r="G1540">
        <v>1</v>
      </c>
      <c r="H1540" t="s">
        <v>23023</v>
      </c>
      <c r="I1540" s="1">
        <v>1.35746E-5</v>
      </c>
      <c r="J1540" s="1">
        <v>1.35746E-5</v>
      </c>
    </row>
    <row r="1541" spans="1:10">
      <c r="A1541" t="s">
        <v>7817</v>
      </c>
      <c r="B1541">
        <v>46</v>
      </c>
      <c r="C1541" t="s">
        <v>7818</v>
      </c>
      <c r="E1541" t="s">
        <v>7819</v>
      </c>
      <c r="F1541" t="s">
        <v>23026</v>
      </c>
      <c r="G1541">
        <v>2</v>
      </c>
      <c r="H1541" t="s">
        <v>7818</v>
      </c>
      <c r="I1541" t="s">
        <v>23027</v>
      </c>
      <c r="J1541">
        <v>0.11849579269999901</v>
      </c>
    </row>
    <row r="1542" spans="1:10">
      <c r="A1542" t="s">
        <v>7817</v>
      </c>
      <c r="B1542">
        <v>35</v>
      </c>
      <c r="C1542" t="s">
        <v>7818</v>
      </c>
      <c r="E1542" t="s">
        <v>7819</v>
      </c>
      <c r="F1542" t="s">
        <v>23026</v>
      </c>
      <c r="G1542">
        <v>2</v>
      </c>
      <c r="H1542" t="s">
        <v>7818</v>
      </c>
      <c r="I1542" t="s">
        <v>23027</v>
      </c>
      <c r="J1542">
        <v>0.11849579269999901</v>
      </c>
    </row>
    <row r="1543" spans="1:10">
      <c r="A1543" t="s">
        <v>23028</v>
      </c>
      <c r="B1543">
        <v>107</v>
      </c>
      <c r="C1543" t="s">
        <v>23029</v>
      </c>
      <c r="E1543" t="s">
        <v>23030</v>
      </c>
      <c r="F1543" t="s">
        <v>23031</v>
      </c>
      <c r="G1543">
        <v>1</v>
      </c>
      <c r="H1543" t="s">
        <v>23029</v>
      </c>
      <c r="I1543" s="1">
        <v>1.35922E-5</v>
      </c>
      <c r="J1543" s="1">
        <v>1.35922E-5</v>
      </c>
    </row>
    <row r="1544" spans="1:10">
      <c r="A1544" t="s">
        <v>872</v>
      </c>
      <c r="B1544">
        <v>107</v>
      </c>
      <c r="C1544" t="s">
        <v>873</v>
      </c>
      <c r="E1544" t="s">
        <v>874</v>
      </c>
      <c r="F1544" t="s">
        <v>23031</v>
      </c>
      <c r="G1544">
        <v>1</v>
      </c>
      <c r="H1544" t="s">
        <v>873</v>
      </c>
      <c r="I1544" s="1">
        <v>1.35922E-5</v>
      </c>
      <c r="J1544" s="1">
        <v>1.35922E-5</v>
      </c>
    </row>
    <row r="1545" spans="1:10">
      <c r="A1545" t="s">
        <v>23032</v>
      </c>
      <c r="B1545">
        <v>307</v>
      </c>
      <c r="C1545" t="s">
        <v>23033</v>
      </c>
      <c r="E1545" t="s">
        <v>23034</v>
      </c>
      <c r="F1545" t="s">
        <v>23035</v>
      </c>
      <c r="G1545">
        <v>1</v>
      </c>
      <c r="H1545" t="s">
        <v>23033</v>
      </c>
      <c r="I1545" s="1">
        <v>1.36167E-5</v>
      </c>
      <c r="J1545" s="1">
        <v>1.36167E-5</v>
      </c>
    </row>
    <row r="1546" spans="1:10">
      <c r="A1546" t="s">
        <v>54</v>
      </c>
      <c r="B1546">
        <v>812</v>
      </c>
      <c r="C1546" t="s">
        <v>55</v>
      </c>
      <c r="E1546" t="s">
        <v>56</v>
      </c>
      <c r="F1546" t="s">
        <v>23036</v>
      </c>
      <c r="G1546">
        <v>1</v>
      </c>
      <c r="H1546" t="s">
        <v>55</v>
      </c>
      <c r="I1546" s="1">
        <v>1.36262E-5</v>
      </c>
      <c r="J1546" s="1">
        <v>1.36262E-5</v>
      </c>
    </row>
    <row r="1547" spans="1:10">
      <c r="A1547" t="s">
        <v>21031</v>
      </c>
      <c r="B1547">
        <v>525</v>
      </c>
      <c r="C1547" t="s">
        <v>21032</v>
      </c>
      <c r="E1547" t="s">
        <v>21033</v>
      </c>
      <c r="F1547" t="s">
        <v>23037</v>
      </c>
      <c r="G1547">
        <v>2</v>
      </c>
      <c r="H1547" t="s">
        <v>21032</v>
      </c>
      <c r="I1547" t="s">
        <v>23038</v>
      </c>
      <c r="J1547">
        <v>9.7654506999999904E-3</v>
      </c>
    </row>
    <row r="1548" spans="1:10">
      <c r="A1548" t="s">
        <v>4281</v>
      </c>
      <c r="B1548">
        <v>660</v>
      </c>
      <c r="C1548" t="s">
        <v>4282</v>
      </c>
      <c r="E1548" t="s">
        <v>4283</v>
      </c>
      <c r="F1548" t="s">
        <v>23039</v>
      </c>
      <c r="G1548">
        <v>1</v>
      </c>
      <c r="H1548" t="s">
        <v>4282</v>
      </c>
      <c r="I1548" s="1">
        <v>1.3747999999999999E-5</v>
      </c>
      <c r="J1548" s="1">
        <v>1.3747999999999999E-5</v>
      </c>
    </row>
    <row r="1549" spans="1:10">
      <c r="A1549" t="s">
        <v>3084</v>
      </c>
      <c r="B1549">
        <v>1362</v>
      </c>
      <c r="C1549" t="s">
        <v>3085</v>
      </c>
      <c r="E1549" t="s">
        <v>3086</v>
      </c>
      <c r="F1549" t="s">
        <v>23040</v>
      </c>
      <c r="G1549">
        <v>1</v>
      </c>
      <c r="H1549" t="s">
        <v>3085</v>
      </c>
      <c r="I1549" s="1">
        <v>1.37659E-5</v>
      </c>
      <c r="J1549" s="1">
        <v>1.37659E-5</v>
      </c>
    </row>
    <row r="1550" spans="1:10">
      <c r="A1550" t="s">
        <v>5472</v>
      </c>
      <c r="B1550">
        <v>402</v>
      </c>
      <c r="C1550" t="s">
        <v>5473</v>
      </c>
      <c r="E1550" t="s">
        <v>5474</v>
      </c>
      <c r="F1550" t="s">
        <v>23041</v>
      </c>
      <c r="G1550">
        <v>2</v>
      </c>
      <c r="H1550" t="s">
        <v>5473</v>
      </c>
      <c r="I1550" t="s">
        <v>23042</v>
      </c>
      <c r="J1550">
        <v>1.6032247449999999E-2</v>
      </c>
    </row>
    <row r="1551" spans="1:10">
      <c r="A1551" t="s">
        <v>23043</v>
      </c>
      <c r="B1551">
        <v>85</v>
      </c>
      <c r="C1551" t="s">
        <v>23044</v>
      </c>
      <c r="E1551" t="s">
        <v>23045</v>
      </c>
      <c r="F1551" t="s">
        <v>23046</v>
      </c>
      <c r="G1551">
        <v>1</v>
      </c>
      <c r="H1551" t="s">
        <v>23044</v>
      </c>
      <c r="I1551" s="1">
        <v>1.3832199999999999E-5</v>
      </c>
      <c r="J1551" s="1">
        <v>1.3832199999999999E-5</v>
      </c>
    </row>
    <row r="1552" spans="1:10">
      <c r="A1552" t="s">
        <v>22095</v>
      </c>
      <c r="B1552">
        <v>60</v>
      </c>
      <c r="C1552" t="s">
        <v>22096</v>
      </c>
      <c r="E1552" t="s">
        <v>22097</v>
      </c>
      <c r="F1552" t="s">
        <v>23047</v>
      </c>
      <c r="G1552">
        <v>1</v>
      </c>
      <c r="H1552" t="s">
        <v>22096</v>
      </c>
      <c r="I1552" s="1">
        <v>1.39029E-5</v>
      </c>
      <c r="J1552" s="1">
        <v>1.39029E-5</v>
      </c>
    </row>
    <row r="1553" spans="1:10">
      <c r="A1553" t="s">
        <v>20417</v>
      </c>
      <c r="B1553">
        <v>274</v>
      </c>
      <c r="C1553" t="s">
        <v>20418</v>
      </c>
      <c r="E1553" t="s">
        <v>20419</v>
      </c>
      <c r="F1553" t="s">
        <v>23048</v>
      </c>
      <c r="G1553">
        <v>1</v>
      </c>
      <c r="H1553" t="s">
        <v>20418</v>
      </c>
      <c r="I1553" s="1">
        <v>1.39474E-5</v>
      </c>
      <c r="J1553" s="1">
        <v>1.39474E-5</v>
      </c>
    </row>
    <row r="1554" spans="1:10">
      <c r="A1554" t="s">
        <v>23049</v>
      </c>
      <c r="B1554">
        <v>621</v>
      </c>
      <c r="C1554" t="s">
        <v>23050</v>
      </c>
      <c r="E1554" t="s">
        <v>23051</v>
      </c>
      <c r="F1554" t="s">
        <v>23052</v>
      </c>
      <c r="G1554">
        <v>1</v>
      </c>
      <c r="H1554" t="s">
        <v>23050</v>
      </c>
      <c r="I1554" s="1">
        <v>1.39894E-5</v>
      </c>
      <c r="J1554" s="1">
        <v>1.39894E-5</v>
      </c>
    </row>
    <row r="1555" spans="1:10">
      <c r="A1555" t="s">
        <v>11685</v>
      </c>
      <c r="B1555">
        <v>85</v>
      </c>
      <c r="C1555" t="s">
        <v>11686</v>
      </c>
      <c r="E1555" t="s">
        <v>11687</v>
      </c>
      <c r="F1555" t="s">
        <v>23053</v>
      </c>
      <c r="G1555">
        <v>1</v>
      </c>
      <c r="H1555" t="s">
        <v>11686</v>
      </c>
      <c r="I1555" s="1">
        <v>1.39894E-5</v>
      </c>
      <c r="J1555" s="1">
        <v>1.39894E-5</v>
      </c>
    </row>
    <row r="1556" spans="1:10">
      <c r="A1556" t="s">
        <v>13608</v>
      </c>
      <c r="B1556">
        <v>120</v>
      </c>
      <c r="C1556" t="s">
        <v>13609</v>
      </c>
      <c r="E1556" t="s">
        <v>13610</v>
      </c>
      <c r="F1556" t="s">
        <v>23054</v>
      </c>
      <c r="G1556">
        <v>3</v>
      </c>
      <c r="H1556" t="s">
        <v>13609</v>
      </c>
      <c r="I1556" t="s">
        <v>23055</v>
      </c>
      <c r="J1556">
        <v>6.01521E-3</v>
      </c>
    </row>
    <row r="1557" spans="1:10">
      <c r="A1557" t="s">
        <v>23056</v>
      </c>
      <c r="B1557">
        <v>59</v>
      </c>
      <c r="C1557" t="s">
        <v>23057</v>
      </c>
      <c r="E1557" t="s">
        <v>23058</v>
      </c>
      <c r="F1557" t="s">
        <v>23059</v>
      </c>
      <c r="G1557">
        <v>2</v>
      </c>
      <c r="H1557" t="s">
        <v>23057</v>
      </c>
      <c r="I1557" t="s">
        <v>23060</v>
      </c>
      <c r="J1557">
        <v>0.15894303674999999</v>
      </c>
    </row>
    <row r="1558" spans="1:10">
      <c r="A1558" t="s">
        <v>4281</v>
      </c>
      <c r="B1558">
        <v>781</v>
      </c>
      <c r="C1558" t="s">
        <v>4282</v>
      </c>
      <c r="E1558" t="s">
        <v>4283</v>
      </c>
      <c r="F1558" t="s">
        <v>23061</v>
      </c>
      <c r="G1558">
        <v>3</v>
      </c>
      <c r="H1558" t="s">
        <v>4282</v>
      </c>
      <c r="I1558" t="s">
        <v>23062</v>
      </c>
      <c r="J1558" s="1">
        <v>5.5492299999999997E-5</v>
      </c>
    </row>
    <row r="1559" spans="1:10">
      <c r="A1559" t="s">
        <v>3429</v>
      </c>
      <c r="B1559">
        <v>114</v>
      </c>
      <c r="C1559" t="s">
        <v>3430</v>
      </c>
      <c r="E1559" t="s">
        <v>3431</v>
      </c>
      <c r="F1559" t="s">
        <v>23063</v>
      </c>
      <c r="G1559">
        <v>2</v>
      </c>
      <c r="H1559" t="s">
        <v>3430</v>
      </c>
      <c r="I1559" t="s">
        <v>23064</v>
      </c>
      <c r="J1559" s="1">
        <v>1.80476E-5</v>
      </c>
    </row>
    <row r="1560" spans="1:10">
      <c r="A1560" t="s">
        <v>3015</v>
      </c>
      <c r="B1560">
        <v>153</v>
      </c>
      <c r="C1560" t="s">
        <v>3016</v>
      </c>
      <c r="E1560" t="s">
        <v>3017</v>
      </c>
      <c r="F1560" t="s">
        <v>23065</v>
      </c>
      <c r="G1560">
        <v>6</v>
      </c>
      <c r="H1560" t="s">
        <v>3016</v>
      </c>
      <c r="I1560" t="s">
        <v>23066</v>
      </c>
      <c r="J1560">
        <v>7.0637534999999996E-3</v>
      </c>
    </row>
    <row r="1561" spans="1:10">
      <c r="A1561" t="s">
        <v>5999</v>
      </c>
      <c r="B1561">
        <v>1376</v>
      </c>
      <c r="C1561" t="s">
        <v>6000</v>
      </c>
      <c r="E1561" t="s">
        <v>6001</v>
      </c>
      <c r="F1561" t="s">
        <v>23067</v>
      </c>
      <c r="G1561">
        <v>2</v>
      </c>
      <c r="H1561" t="s">
        <v>6000</v>
      </c>
      <c r="I1561" t="s">
        <v>23068</v>
      </c>
      <c r="J1561">
        <v>0.1139471417</v>
      </c>
    </row>
    <row r="1562" spans="1:10">
      <c r="A1562" t="s">
        <v>5685</v>
      </c>
      <c r="B1562">
        <v>691</v>
      </c>
      <c r="C1562" t="s">
        <v>5686</v>
      </c>
      <c r="E1562" t="s">
        <v>5687</v>
      </c>
      <c r="F1562" t="s">
        <v>23069</v>
      </c>
      <c r="G1562">
        <v>4</v>
      </c>
      <c r="H1562" t="s">
        <v>5686</v>
      </c>
      <c r="I1562" t="s">
        <v>23070</v>
      </c>
      <c r="J1562" s="1">
        <v>4.415365E-5</v>
      </c>
    </row>
    <row r="1563" spans="1:10">
      <c r="A1563" t="s">
        <v>8770</v>
      </c>
      <c r="B1563">
        <v>190</v>
      </c>
      <c r="C1563" t="s">
        <v>8771</v>
      </c>
      <c r="E1563" t="s">
        <v>8772</v>
      </c>
      <c r="F1563" t="s">
        <v>23071</v>
      </c>
      <c r="G1563">
        <v>1</v>
      </c>
      <c r="H1563" t="s">
        <v>8771</v>
      </c>
      <c r="I1563" s="1">
        <v>1.43679E-5</v>
      </c>
      <c r="J1563" s="1">
        <v>1.43679E-5</v>
      </c>
    </row>
    <row r="1564" spans="1:10">
      <c r="A1564" t="s">
        <v>834</v>
      </c>
      <c r="B1564">
        <v>336</v>
      </c>
      <c r="C1564" t="s">
        <v>835</v>
      </c>
      <c r="E1564" t="s">
        <v>836</v>
      </c>
      <c r="F1564" t="s">
        <v>23072</v>
      </c>
      <c r="G1564">
        <v>3</v>
      </c>
      <c r="H1564" t="s">
        <v>835</v>
      </c>
      <c r="I1564" t="s">
        <v>23073</v>
      </c>
      <c r="J1564">
        <v>1.7595299999999999E-4</v>
      </c>
    </row>
    <row r="1565" spans="1:10">
      <c r="A1565" t="s">
        <v>7382</v>
      </c>
      <c r="B1565">
        <v>73</v>
      </c>
      <c r="C1565" t="s">
        <v>7383</v>
      </c>
      <c r="E1565" t="s">
        <v>7384</v>
      </c>
      <c r="F1565" t="s">
        <v>23074</v>
      </c>
      <c r="G1565">
        <v>2</v>
      </c>
      <c r="H1565" t="s">
        <v>7383</v>
      </c>
      <c r="I1565" t="s">
        <v>23075</v>
      </c>
      <c r="J1565" s="1">
        <v>2.8367699999999999E-5</v>
      </c>
    </row>
    <row r="1566" spans="1:10">
      <c r="A1566" t="s">
        <v>1067</v>
      </c>
      <c r="B1566">
        <v>299</v>
      </c>
      <c r="C1566" t="s">
        <v>1068</v>
      </c>
      <c r="E1566" t="s">
        <v>1069</v>
      </c>
      <c r="F1566" t="s">
        <v>23076</v>
      </c>
      <c r="G1566">
        <v>2</v>
      </c>
      <c r="H1566" t="s">
        <v>1068</v>
      </c>
      <c r="I1566" t="s">
        <v>23077</v>
      </c>
      <c r="J1566">
        <v>1.2567540000000001E-4</v>
      </c>
    </row>
    <row r="1567" spans="1:10">
      <c r="A1567" t="s">
        <v>23078</v>
      </c>
      <c r="B1567">
        <v>568</v>
      </c>
      <c r="C1567" t="s">
        <v>23079</v>
      </c>
      <c r="E1567" t="s">
        <v>23080</v>
      </c>
      <c r="F1567" t="s">
        <v>23081</v>
      </c>
      <c r="G1567">
        <v>1</v>
      </c>
      <c r="H1567" t="s">
        <v>23079</v>
      </c>
      <c r="I1567" s="1">
        <v>1.4516599999999999E-5</v>
      </c>
      <c r="J1567" s="1">
        <v>1.4516599999999999E-5</v>
      </c>
    </row>
    <row r="1568" spans="1:10">
      <c r="A1568" t="s">
        <v>23082</v>
      </c>
      <c r="B1568">
        <v>52</v>
      </c>
      <c r="C1568" t="s">
        <v>23083</v>
      </c>
      <c r="E1568" t="s">
        <v>23084</v>
      </c>
      <c r="F1568" t="s">
        <v>23085</v>
      </c>
      <c r="G1568">
        <v>1</v>
      </c>
      <c r="H1568" t="s">
        <v>23083</v>
      </c>
      <c r="I1568" s="1">
        <v>1.4539899999999999E-5</v>
      </c>
      <c r="J1568" s="1">
        <v>1.4539899999999999E-5</v>
      </c>
    </row>
    <row r="1569" spans="1:10">
      <c r="A1569" t="s">
        <v>1714</v>
      </c>
      <c r="B1569">
        <v>4438</v>
      </c>
      <c r="C1569" t="s">
        <v>1715</v>
      </c>
      <c r="E1569" t="s">
        <v>1716</v>
      </c>
      <c r="F1569" t="s">
        <v>23086</v>
      </c>
      <c r="G1569">
        <v>3</v>
      </c>
      <c r="H1569" t="s">
        <v>1715</v>
      </c>
      <c r="I1569" t="s">
        <v>23087</v>
      </c>
      <c r="J1569" s="1">
        <v>2.5955499999999999E-5</v>
      </c>
    </row>
    <row r="1570" spans="1:10">
      <c r="A1570" t="s">
        <v>23088</v>
      </c>
      <c r="B1570">
        <v>59</v>
      </c>
      <c r="C1570" t="s">
        <v>23089</v>
      </c>
      <c r="E1570" t="s">
        <v>23090</v>
      </c>
      <c r="F1570" t="s">
        <v>23091</v>
      </c>
      <c r="G1570">
        <v>4</v>
      </c>
      <c r="H1570" t="s">
        <v>23089</v>
      </c>
      <c r="I1570" t="s">
        <v>23092</v>
      </c>
      <c r="J1570">
        <v>3.9461654999999899E-3</v>
      </c>
    </row>
    <row r="1571" spans="1:10">
      <c r="A1571" t="s">
        <v>12001</v>
      </c>
      <c r="B1571">
        <v>463</v>
      </c>
      <c r="C1571" t="s">
        <v>12002</v>
      </c>
      <c r="E1571" t="s">
        <v>12003</v>
      </c>
      <c r="F1571" t="s">
        <v>23093</v>
      </c>
      <c r="G1571">
        <v>1</v>
      </c>
      <c r="H1571" t="s">
        <v>12002</v>
      </c>
      <c r="I1571" s="1">
        <v>1.46508E-5</v>
      </c>
      <c r="J1571" s="1">
        <v>1.46508E-5</v>
      </c>
    </row>
    <row r="1572" spans="1:10">
      <c r="A1572" t="s">
        <v>23094</v>
      </c>
      <c r="B1572">
        <v>100</v>
      </c>
      <c r="C1572" t="s">
        <v>23095</v>
      </c>
      <c r="E1572" t="s">
        <v>23096</v>
      </c>
      <c r="F1572" t="s">
        <v>23097</v>
      </c>
      <c r="G1572">
        <v>5</v>
      </c>
      <c r="H1572" t="s">
        <v>23095</v>
      </c>
      <c r="I1572" t="s">
        <v>23098</v>
      </c>
      <c r="J1572">
        <v>3.8563600000000002E-4</v>
      </c>
    </row>
    <row r="1573" spans="1:10">
      <c r="A1573" t="s">
        <v>18282</v>
      </c>
      <c r="B1573">
        <v>721</v>
      </c>
      <c r="C1573" t="s">
        <v>18283</v>
      </c>
      <c r="E1573" t="s">
        <v>18284</v>
      </c>
      <c r="F1573" t="s">
        <v>23099</v>
      </c>
      <c r="G1573">
        <v>1</v>
      </c>
      <c r="H1573" t="s">
        <v>18283</v>
      </c>
      <c r="I1573" s="1">
        <v>1.46801E-5</v>
      </c>
      <c r="J1573" s="1">
        <v>1.46801E-5</v>
      </c>
    </row>
    <row r="1574" spans="1:10">
      <c r="A1574" t="s">
        <v>23100</v>
      </c>
      <c r="B1574">
        <v>20</v>
      </c>
      <c r="C1574" t="s">
        <v>23101</v>
      </c>
      <c r="E1574" t="s">
        <v>23102</v>
      </c>
      <c r="F1574" t="s">
        <v>23103</v>
      </c>
      <c r="G1574">
        <v>4</v>
      </c>
      <c r="H1574" t="s">
        <v>23101</v>
      </c>
      <c r="I1574" t="s">
        <v>23104</v>
      </c>
      <c r="J1574">
        <v>1.2620314999999999E-4</v>
      </c>
    </row>
    <row r="1575" spans="1:10">
      <c r="A1575" t="s">
        <v>23105</v>
      </c>
      <c r="B1575">
        <v>571</v>
      </c>
      <c r="C1575" t="s">
        <v>23106</v>
      </c>
      <c r="E1575" t="s">
        <v>23107</v>
      </c>
      <c r="F1575" t="s">
        <v>23108</v>
      </c>
      <c r="G1575">
        <v>1</v>
      </c>
      <c r="H1575" t="s">
        <v>23106</v>
      </c>
      <c r="I1575" s="1">
        <v>1.47419E-5</v>
      </c>
      <c r="J1575" s="1">
        <v>1.47419E-5</v>
      </c>
    </row>
    <row r="1576" spans="1:10">
      <c r="A1576" t="s">
        <v>23109</v>
      </c>
      <c r="B1576">
        <v>457</v>
      </c>
      <c r="C1576" t="s">
        <v>23110</v>
      </c>
      <c r="E1576" t="s">
        <v>23111</v>
      </c>
      <c r="F1576" t="s">
        <v>23112</v>
      </c>
      <c r="G1576">
        <v>5</v>
      </c>
      <c r="H1576" t="s">
        <v>23110</v>
      </c>
      <c r="I1576" t="s">
        <v>23113</v>
      </c>
      <c r="J1576" s="1">
        <v>5.1120199999999999E-5</v>
      </c>
    </row>
    <row r="1577" spans="1:10">
      <c r="A1577" t="s">
        <v>3618</v>
      </c>
      <c r="B1577">
        <v>60</v>
      </c>
      <c r="C1577" t="s">
        <v>3619</v>
      </c>
      <c r="E1577" t="s">
        <v>3620</v>
      </c>
      <c r="F1577" t="s">
        <v>23114</v>
      </c>
      <c r="G1577">
        <v>3</v>
      </c>
      <c r="H1577" t="s">
        <v>3619</v>
      </c>
      <c r="I1577" t="s">
        <v>23115</v>
      </c>
      <c r="J1577">
        <v>1.04388E-4</v>
      </c>
    </row>
    <row r="1578" spans="1:10">
      <c r="A1578" t="s">
        <v>15696</v>
      </c>
      <c r="B1578">
        <v>1423</v>
      </c>
      <c r="C1578" t="s">
        <v>15697</v>
      </c>
      <c r="E1578" t="s">
        <v>15698</v>
      </c>
      <c r="F1578" t="s">
        <v>23116</v>
      </c>
      <c r="G1578">
        <v>4</v>
      </c>
      <c r="H1578" t="s">
        <v>15697</v>
      </c>
      <c r="I1578" t="s">
        <v>23117</v>
      </c>
      <c r="J1578">
        <v>5.4069199999999998E-2</v>
      </c>
    </row>
    <row r="1579" spans="1:10">
      <c r="A1579" t="s">
        <v>190</v>
      </c>
      <c r="B1579">
        <v>349</v>
      </c>
      <c r="C1579" t="s">
        <v>191</v>
      </c>
      <c r="E1579" t="s">
        <v>192</v>
      </c>
      <c r="F1579" t="s">
        <v>23118</v>
      </c>
      <c r="G1579">
        <v>17</v>
      </c>
      <c r="H1579" t="s">
        <v>191</v>
      </c>
      <c r="I1579" t="s">
        <v>23119</v>
      </c>
      <c r="J1579">
        <v>6.8678700000000001E-4</v>
      </c>
    </row>
    <row r="1580" spans="1:10">
      <c r="A1580" t="s">
        <v>1919</v>
      </c>
      <c r="B1580">
        <v>257</v>
      </c>
      <c r="C1580" t="s">
        <v>1920</v>
      </c>
      <c r="E1580" t="s">
        <v>1921</v>
      </c>
      <c r="F1580" t="s">
        <v>23120</v>
      </c>
      <c r="G1580">
        <v>7</v>
      </c>
      <c r="H1580" t="s">
        <v>1920</v>
      </c>
      <c r="I1580" t="s">
        <v>23121</v>
      </c>
      <c r="J1580">
        <v>1.9316599999999999E-4</v>
      </c>
    </row>
    <row r="1581" spans="1:10">
      <c r="A1581" t="s">
        <v>1922</v>
      </c>
      <c r="B1581">
        <v>257</v>
      </c>
      <c r="C1581" t="s">
        <v>1923</v>
      </c>
      <c r="E1581" t="s">
        <v>1924</v>
      </c>
      <c r="F1581" t="s">
        <v>23120</v>
      </c>
      <c r="G1581">
        <v>7</v>
      </c>
      <c r="H1581" t="s">
        <v>1923</v>
      </c>
      <c r="I1581" t="s">
        <v>23121</v>
      </c>
      <c r="J1581">
        <v>1.9316599999999999E-4</v>
      </c>
    </row>
    <row r="1582" spans="1:10">
      <c r="A1582" t="s">
        <v>1344</v>
      </c>
      <c r="B1582">
        <v>3658</v>
      </c>
      <c r="C1582" t="s">
        <v>1345</v>
      </c>
      <c r="E1582" t="s">
        <v>1346</v>
      </c>
      <c r="F1582" t="s">
        <v>23122</v>
      </c>
      <c r="G1582">
        <v>5</v>
      </c>
      <c r="H1582" t="s">
        <v>1345</v>
      </c>
      <c r="I1582" t="s">
        <v>23123</v>
      </c>
      <c r="J1582">
        <v>6.7314700000000005E-2</v>
      </c>
    </row>
    <row r="1583" spans="1:10">
      <c r="A1583" t="s">
        <v>23124</v>
      </c>
      <c r="B1583">
        <v>950</v>
      </c>
      <c r="C1583" t="s">
        <v>23125</v>
      </c>
      <c r="E1583" t="s">
        <v>23126</v>
      </c>
      <c r="F1583" t="s">
        <v>23127</v>
      </c>
      <c r="G1583">
        <v>2</v>
      </c>
      <c r="H1583" t="s">
        <v>23125</v>
      </c>
      <c r="I1583" t="s">
        <v>23128</v>
      </c>
      <c r="J1583" s="1">
        <v>9.0608749999999995E-5</v>
      </c>
    </row>
    <row r="1584" spans="1:10">
      <c r="A1584" t="s">
        <v>669</v>
      </c>
      <c r="B1584">
        <v>498</v>
      </c>
      <c r="C1584" t="s">
        <v>670</v>
      </c>
      <c r="E1584" t="s">
        <v>671</v>
      </c>
      <c r="F1584" t="s">
        <v>23129</v>
      </c>
      <c r="G1584">
        <v>5</v>
      </c>
      <c r="H1584" t="s">
        <v>670</v>
      </c>
      <c r="I1584" t="s">
        <v>23130</v>
      </c>
      <c r="J1584">
        <v>3.2494799999999998E-4</v>
      </c>
    </row>
    <row r="1585" spans="1:10">
      <c r="A1585" t="s">
        <v>23131</v>
      </c>
      <c r="B1585">
        <v>46</v>
      </c>
      <c r="C1585" t="s">
        <v>23132</v>
      </c>
      <c r="E1585" t="s">
        <v>23133</v>
      </c>
      <c r="F1585" t="s">
        <v>23134</v>
      </c>
      <c r="G1585">
        <v>1</v>
      </c>
      <c r="H1585" t="s">
        <v>23132</v>
      </c>
      <c r="I1585" s="1">
        <v>1.4921400000000001E-5</v>
      </c>
      <c r="J1585" s="1">
        <v>1.4921400000000001E-5</v>
      </c>
    </row>
    <row r="1586" spans="1:10">
      <c r="A1586" t="s">
        <v>5213</v>
      </c>
      <c r="B1586">
        <v>96</v>
      </c>
      <c r="C1586" t="s">
        <v>5214</v>
      </c>
      <c r="E1586" t="s">
        <v>5215</v>
      </c>
      <c r="F1586" t="s">
        <v>23135</v>
      </c>
      <c r="G1586">
        <v>6</v>
      </c>
      <c r="H1586" t="s">
        <v>5214</v>
      </c>
      <c r="I1586" t="s">
        <v>23136</v>
      </c>
      <c r="J1586">
        <v>2.4162794500000001E-2</v>
      </c>
    </row>
    <row r="1587" spans="1:10">
      <c r="A1587" t="s">
        <v>2707</v>
      </c>
      <c r="B1587">
        <v>583</v>
      </c>
      <c r="C1587" t="s">
        <v>2708</v>
      </c>
      <c r="E1587" t="s">
        <v>2709</v>
      </c>
      <c r="F1587" t="s">
        <v>23137</v>
      </c>
      <c r="G1587">
        <v>1</v>
      </c>
      <c r="H1587" t="s">
        <v>2708</v>
      </c>
      <c r="I1587" s="1">
        <v>1.49737E-5</v>
      </c>
      <c r="J1587" s="1">
        <v>1.49737E-5</v>
      </c>
    </row>
    <row r="1588" spans="1:10">
      <c r="A1588" t="s">
        <v>2707</v>
      </c>
      <c r="B1588">
        <v>581</v>
      </c>
      <c r="C1588" t="s">
        <v>2708</v>
      </c>
      <c r="E1588" t="s">
        <v>2709</v>
      </c>
      <c r="F1588" t="s">
        <v>23137</v>
      </c>
      <c r="G1588">
        <v>1</v>
      </c>
      <c r="H1588" t="s">
        <v>2708</v>
      </c>
      <c r="I1588" s="1">
        <v>1.49737E-5</v>
      </c>
      <c r="J1588" s="1">
        <v>1.49737E-5</v>
      </c>
    </row>
    <row r="1589" spans="1:10">
      <c r="A1589" t="s">
        <v>19100</v>
      </c>
      <c r="B1589">
        <v>1285</v>
      </c>
      <c r="C1589" t="s">
        <v>19101</v>
      </c>
      <c r="E1589" t="s">
        <v>19102</v>
      </c>
      <c r="F1589" t="s">
        <v>23138</v>
      </c>
      <c r="G1589">
        <v>9</v>
      </c>
      <c r="H1589" t="s">
        <v>19101</v>
      </c>
      <c r="I1589" t="s">
        <v>23139</v>
      </c>
      <c r="J1589">
        <v>1.3929299999999999E-3</v>
      </c>
    </row>
    <row r="1590" spans="1:10">
      <c r="A1590" t="s">
        <v>3139</v>
      </c>
      <c r="B1590">
        <v>682</v>
      </c>
      <c r="C1590" t="s">
        <v>3140</v>
      </c>
      <c r="E1590" t="s">
        <v>3141</v>
      </c>
      <c r="F1590" t="s">
        <v>23140</v>
      </c>
      <c r="G1590">
        <v>3</v>
      </c>
      <c r="H1590" t="s">
        <v>3140</v>
      </c>
      <c r="I1590" t="s">
        <v>23141</v>
      </c>
      <c r="J1590" s="1">
        <v>3.0328299999999999E-5</v>
      </c>
    </row>
    <row r="1591" spans="1:10">
      <c r="A1591" t="s">
        <v>23142</v>
      </c>
      <c r="B1591">
        <v>387</v>
      </c>
      <c r="C1591" t="s">
        <v>23143</v>
      </c>
      <c r="E1591" t="s">
        <v>23144</v>
      </c>
      <c r="F1591" t="s">
        <v>23145</v>
      </c>
      <c r="G1591">
        <v>2</v>
      </c>
      <c r="H1591" t="s">
        <v>23143</v>
      </c>
      <c r="I1591" t="s">
        <v>23146</v>
      </c>
      <c r="J1591">
        <v>2.6551575000000001E-4</v>
      </c>
    </row>
    <row r="1592" spans="1:10">
      <c r="A1592" t="s">
        <v>11362</v>
      </c>
      <c r="B1592">
        <v>337</v>
      </c>
      <c r="C1592" t="s">
        <v>11363</v>
      </c>
      <c r="E1592" t="s">
        <v>11364</v>
      </c>
      <c r="F1592" t="s">
        <v>23147</v>
      </c>
      <c r="G1592">
        <v>1</v>
      </c>
      <c r="H1592" t="s">
        <v>11363</v>
      </c>
      <c r="I1592" s="1">
        <v>1.5107600000000001E-5</v>
      </c>
      <c r="J1592" s="1">
        <v>1.5107600000000001E-5</v>
      </c>
    </row>
    <row r="1593" spans="1:10">
      <c r="A1593" t="s">
        <v>23148</v>
      </c>
      <c r="B1593">
        <v>158</v>
      </c>
      <c r="C1593" t="s">
        <v>23149</v>
      </c>
      <c r="E1593" t="s">
        <v>23150</v>
      </c>
      <c r="F1593" t="s">
        <v>23151</v>
      </c>
      <c r="G1593">
        <v>2</v>
      </c>
      <c r="H1593" t="s">
        <v>23149</v>
      </c>
      <c r="I1593" t="s">
        <v>23152</v>
      </c>
      <c r="J1593" s="1">
        <v>1.68223E-5</v>
      </c>
    </row>
    <row r="1594" spans="1:10">
      <c r="A1594" t="s">
        <v>23022</v>
      </c>
      <c r="B1594">
        <v>17</v>
      </c>
      <c r="C1594" t="s">
        <v>23023</v>
      </c>
      <c r="E1594" t="s">
        <v>23024</v>
      </c>
      <c r="F1594" t="s">
        <v>23153</v>
      </c>
      <c r="G1594">
        <v>3</v>
      </c>
      <c r="H1594" t="s">
        <v>23023</v>
      </c>
      <c r="I1594" t="s">
        <v>23154</v>
      </c>
      <c r="J1594">
        <v>4.8927299999999996E-3</v>
      </c>
    </row>
    <row r="1595" spans="1:10">
      <c r="A1595" t="s">
        <v>8285</v>
      </c>
      <c r="B1595">
        <v>348</v>
      </c>
      <c r="C1595" t="s">
        <v>8286</v>
      </c>
      <c r="E1595" t="s">
        <v>8287</v>
      </c>
      <c r="F1595" t="s">
        <v>23155</v>
      </c>
      <c r="G1595">
        <v>3</v>
      </c>
      <c r="H1595" t="s">
        <v>8286</v>
      </c>
      <c r="I1595" t="s">
        <v>23156</v>
      </c>
      <c r="J1595">
        <v>1.09224E-3</v>
      </c>
    </row>
    <row r="1596" spans="1:10">
      <c r="A1596" t="s">
        <v>23157</v>
      </c>
      <c r="B1596">
        <v>364</v>
      </c>
      <c r="C1596" t="s">
        <v>23158</v>
      </c>
      <c r="E1596" t="s">
        <v>23159</v>
      </c>
      <c r="F1596" t="s">
        <v>23160</v>
      </c>
      <c r="G1596">
        <v>3</v>
      </c>
      <c r="H1596" t="s">
        <v>23158</v>
      </c>
      <c r="I1596" t="s">
        <v>23161</v>
      </c>
      <c r="J1596">
        <v>0.20787700000000001</v>
      </c>
    </row>
    <row r="1597" spans="1:10">
      <c r="A1597" t="s">
        <v>23162</v>
      </c>
      <c r="B1597">
        <v>371</v>
      </c>
      <c r="C1597" t="s">
        <v>23163</v>
      </c>
      <c r="E1597" t="s">
        <v>23164</v>
      </c>
      <c r="F1597" t="s">
        <v>23165</v>
      </c>
      <c r="G1597">
        <v>1</v>
      </c>
      <c r="H1597" t="s">
        <v>23163</v>
      </c>
      <c r="I1597" s="1">
        <v>1.53328E-5</v>
      </c>
      <c r="J1597" s="1">
        <v>1.53328E-5</v>
      </c>
    </row>
    <row r="1598" spans="1:10">
      <c r="A1598" t="s">
        <v>2753</v>
      </c>
      <c r="B1598">
        <v>148</v>
      </c>
      <c r="C1598" t="s">
        <v>2754</v>
      </c>
      <c r="E1598" t="s">
        <v>2755</v>
      </c>
      <c r="F1598" t="s">
        <v>23166</v>
      </c>
      <c r="G1598">
        <v>3</v>
      </c>
      <c r="H1598" t="s">
        <v>2754</v>
      </c>
      <c r="I1598" t="s">
        <v>23167</v>
      </c>
      <c r="J1598">
        <v>5.6279099999999999E-4</v>
      </c>
    </row>
    <row r="1599" spans="1:10">
      <c r="A1599" t="s">
        <v>2894</v>
      </c>
      <c r="B1599">
        <v>2115</v>
      </c>
      <c r="C1599" t="s">
        <v>2895</v>
      </c>
      <c r="E1599" t="s">
        <v>2896</v>
      </c>
      <c r="F1599" t="s">
        <v>23168</v>
      </c>
      <c r="G1599">
        <v>1</v>
      </c>
      <c r="H1599" t="s">
        <v>2895</v>
      </c>
      <c r="I1599" s="1">
        <v>1.5406599999999999E-5</v>
      </c>
      <c r="J1599" s="1">
        <v>1.5406599999999999E-5</v>
      </c>
    </row>
    <row r="1600" spans="1:10">
      <c r="A1600" t="s">
        <v>1621</v>
      </c>
      <c r="B1600">
        <v>522</v>
      </c>
      <c r="C1600" t="s">
        <v>1622</v>
      </c>
      <c r="E1600" t="s">
        <v>1623</v>
      </c>
      <c r="F1600" t="s">
        <v>23169</v>
      </c>
      <c r="G1600">
        <v>1</v>
      </c>
      <c r="H1600" t="s">
        <v>1622</v>
      </c>
      <c r="I1600" s="1">
        <v>1.5431299999999999E-5</v>
      </c>
      <c r="J1600" s="1">
        <v>1.5431299999999999E-5</v>
      </c>
    </row>
    <row r="1601" spans="1:10">
      <c r="A1601" t="s">
        <v>23170</v>
      </c>
      <c r="B1601">
        <v>266</v>
      </c>
      <c r="C1601" t="s">
        <v>23171</v>
      </c>
      <c r="E1601" t="s">
        <v>23172</v>
      </c>
      <c r="F1601" t="s">
        <v>23173</v>
      </c>
      <c r="G1601">
        <v>3</v>
      </c>
      <c r="H1601" t="s">
        <v>23171</v>
      </c>
      <c r="I1601" t="s">
        <v>23174</v>
      </c>
      <c r="J1601" s="1">
        <v>8.9462600000000006E-5</v>
      </c>
    </row>
    <row r="1602" spans="1:10">
      <c r="A1602" t="s">
        <v>102</v>
      </c>
      <c r="B1602">
        <v>347</v>
      </c>
      <c r="C1602" t="s">
        <v>103</v>
      </c>
      <c r="E1602" t="s">
        <v>104</v>
      </c>
      <c r="F1602" t="s">
        <v>23175</v>
      </c>
      <c r="G1602">
        <v>6</v>
      </c>
      <c r="H1602" t="s">
        <v>103</v>
      </c>
      <c r="I1602" t="s">
        <v>23176</v>
      </c>
      <c r="J1602">
        <v>1.33941975E-2</v>
      </c>
    </row>
    <row r="1603" spans="1:10">
      <c r="A1603" t="s">
        <v>107</v>
      </c>
      <c r="B1603">
        <v>347</v>
      </c>
      <c r="C1603" t="s">
        <v>108</v>
      </c>
      <c r="E1603" t="s">
        <v>110</v>
      </c>
      <c r="F1603" t="s">
        <v>23175</v>
      </c>
      <c r="G1603">
        <v>6</v>
      </c>
      <c r="H1603" t="s">
        <v>108</v>
      </c>
      <c r="I1603" t="s">
        <v>23176</v>
      </c>
      <c r="J1603">
        <v>1.33941975E-2</v>
      </c>
    </row>
    <row r="1604" spans="1:10">
      <c r="A1604" t="s">
        <v>2707</v>
      </c>
      <c r="B1604">
        <v>532</v>
      </c>
      <c r="C1604" t="s">
        <v>2708</v>
      </c>
      <c r="E1604" t="s">
        <v>2709</v>
      </c>
      <c r="F1604" t="s">
        <v>23177</v>
      </c>
      <c r="G1604">
        <v>1</v>
      </c>
      <c r="H1604" t="s">
        <v>2708</v>
      </c>
      <c r="I1604" s="1">
        <v>1.5516399999999999E-5</v>
      </c>
      <c r="J1604" s="1">
        <v>1.5516399999999999E-5</v>
      </c>
    </row>
    <row r="1605" spans="1:10">
      <c r="A1605" t="s">
        <v>9131</v>
      </c>
      <c r="B1605">
        <v>740</v>
      </c>
      <c r="C1605" t="s">
        <v>9132</v>
      </c>
      <c r="E1605" t="s">
        <v>9133</v>
      </c>
      <c r="F1605" t="s">
        <v>23178</v>
      </c>
      <c r="G1605">
        <v>3</v>
      </c>
      <c r="H1605" t="s">
        <v>9132</v>
      </c>
      <c r="I1605" t="s">
        <v>23179</v>
      </c>
      <c r="J1605" s="1">
        <v>2.83062E-5</v>
      </c>
    </row>
    <row r="1606" spans="1:10">
      <c r="A1606" t="s">
        <v>19100</v>
      </c>
      <c r="B1606">
        <v>643</v>
      </c>
      <c r="C1606" t="s">
        <v>19101</v>
      </c>
      <c r="E1606" t="s">
        <v>19102</v>
      </c>
      <c r="F1606" t="s">
        <v>23180</v>
      </c>
      <c r="G1606">
        <v>1</v>
      </c>
      <c r="H1606" t="s">
        <v>19101</v>
      </c>
      <c r="I1606" s="1">
        <v>1.5524099999999999E-5</v>
      </c>
      <c r="J1606" s="1">
        <v>1.5524099999999999E-5</v>
      </c>
    </row>
    <row r="1607" spans="1:10">
      <c r="A1607" t="s">
        <v>6591</v>
      </c>
      <c r="B1607">
        <v>12</v>
      </c>
      <c r="C1607" t="s">
        <v>6592</v>
      </c>
      <c r="E1607" t="s">
        <v>6593</v>
      </c>
      <c r="F1607" t="s">
        <v>23181</v>
      </c>
      <c r="G1607">
        <v>3</v>
      </c>
      <c r="H1607" t="s">
        <v>6592</v>
      </c>
      <c r="I1607" t="s">
        <v>23182</v>
      </c>
      <c r="J1607">
        <v>1.1617599999999999E-4</v>
      </c>
    </row>
    <row r="1608" spans="1:10">
      <c r="A1608" t="s">
        <v>21248</v>
      </c>
      <c r="B1608">
        <v>1685</v>
      </c>
      <c r="C1608" t="s">
        <v>21249</v>
      </c>
      <c r="E1608" t="s">
        <v>21250</v>
      </c>
      <c r="F1608" t="s">
        <v>23183</v>
      </c>
      <c r="G1608">
        <v>2</v>
      </c>
      <c r="H1608" t="s">
        <v>21249</v>
      </c>
      <c r="I1608" t="s">
        <v>23184</v>
      </c>
      <c r="J1608">
        <v>7.1648269999999997E-4</v>
      </c>
    </row>
    <row r="1609" spans="1:10">
      <c r="A1609" t="s">
        <v>23185</v>
      </c>
      <c r="B1609">
        <v>215</v>
      </c>
      <c r="C1609" t="s">
        <v>23186</v>
      </c>
      <c r="E1609" t="s">
        <v>23187</v>
      </c>
      <c r="F1609" t="s">
        <v>23188</v>
      </c>
      <c r="G1609">
        <v>2</v>
      </c>
      <c r="H1609" t="s">
        <v>23186</v>
      </c>
      <c r="I1609" t="s">
        <v>23189</v>
      </c>
      <c r="J1609">
        <v>5.2247923999999999E-3</v>
      </c>
    </row>
    <row r="1610" spans="1:10">
      <c r="A1610" t="s">
        <v>11650</v>
      </c>
      <c r="B1610">
        <v>335</v>
      </c>
      <c r="C1610" t="s">
        <v>11651</v>
      </c>
      <c r="E1610" t="s">
        <v>11652</v>
      </c>
      <c r="F1610" t="s">
        <v>23190</v>
      </c>
      <c r="G1610">
        <v>1</v>
      </c>
      <c r="H1610" t="s">
        <v>11651</v>
      </c>
      <c r="I1610" s="1">
        <v>1.5659799999999999E-5</v>
      </c>
      <c r="J1610" s="1">
        <v>1.5659799999999999E-5</v>
      </c>
    </row>
    <row r="1611" spans="1:10">
      <c r="A1611" t="s">
        <v>11650</v>
      </c>
      <c r="B1611">
        <v>331</v>
      </c>
      <c r="C1611" t="s">
        <v>11651</v>
      </c>
      <c r="E1611" t="s">
        <v>11652</v>
      </c>
      <c r="F1611" t="s">
        <v>23190</v>
      </c>
      <c r="G1611">
        <v>1</v>
      </c>
      <c r="H1611" t="s">
        <v>11651</v>
      </c>
      <c r="I1611" s="1">
        <v>1.5659799999999999E-5</v>
      </c>
      <c r="J1611" s="1">
        <v>1.5659799999999999E-5</v>
      </c>
    </row>
    <row r="1612" spans="1:10">
      <c r="A1612" t="s">
        <v>8059</v>
      </c>
      <c r="B1612">
        <v>215</v>
      </c>
      <c r="C1612" t="s">
        <v>8060</v>
      </c>
      <c r="D1612" t="s">
        <v>23191</v>
      </c>
      <c r="E1612" t="s">
        <v>8062</v>
      </c>
      <c r="F1612" t="s">
        <v>23192</v>
      </c>
      <c r="G1612">
        <v>2</v>
      </c>
      <c r="H1612" t="s">
        <v>8060</v>
      </c>
      <c r="I1612" t="s">
        <v>23193</v>
      </c>
      <c r="J1612">
        <v>2.9984533499999998E-3</v>
      </c>
    </row>
    <row r="1613" spans="1:10">
      <c r="A1613" t="s">
        <v>1907</v>
      </c>
      <c r="B1613">
        <v>906</v>
      </c>
      <c r="C1613" t="s">
        <v>1908</v>
      </c>
      <c r="E1613" t="s">
        <v>1909</v>
      </c>
      <c r="F1613" t="s">
        <v>23194</v>
      </c>
      <c r="G1613">
        <v>4</v>
      </c>
      <c r="H1613" t="s">
        <v>1908</v>
      </c>
      <c r="I1613" t="s">
        <v>23195</v>
      </c>
      <c r="J1613">
        <v>5.3177900000000002E-4</v>
      </c>
    </row>
    <row r="1614" spans="1:10">
      <c r="A1614" t="s">
        <v>23196</v>
      </c>
      <c r="B1614">
        <v>401</v>
      </c>
      <c r="C1614" t="s">
        <v>23197</v>
      </c>
      <c r="E1614" t="s">
        <v>23198</v>
      </c>
      <c r="F1614" t="s">
        <v>23199</v>
      </c>
      <c r="G1614">
        <v>4</v>
      </c>
      <c r="H1614" t="s">
        <v>23197</v>
      </c>
      <c r="I1614" t="s">
        <v>23200</v>
      </c>
      <c r="J1614">
        <v>3.3052860000000003E-2</v>
      </c>
    </row>
    <row r="1615" spans="1:10">
      <c r="A1615" t="s">
        <v>8457</v>
      </c>
      <c r="B1615">
        <v>155</v>
      </c>
      <c r="C1615" t="s">
        <v>8458</v>
      </c>
      <c r="E1615" t="s">
        <v>8459</v>
      </c>
      <c r="F1615" t="s">
        <v>23201</v>
      </c>
      <c r="G1615">
        <v>4</v>
      </c>
      <c r="H1615" t="s">
        <v>8458</v>
      </c>
      <c r="I1615" t="s">
        <v>23202</v>
      </c>
      <c r="J1615" s="1">
        <v>2.2622449999999999E-5</v>
      </c>
    </row>
    <row r="1616" spans="1:10">
      <c r="A1616" t="s">
        <v>23203</v>
      </c>
      <c r="B1616">
        <v>224</v>
      </c>
      <c r="C1616" t="s">
        <v>23204</v>
      </c>
      <c r="E1616" t="s">
        <v>23205</v>
      </c>
      <c r="F1616" t="s">
        <v>23206</v>
      </c>
      <c r="G1616">
        <v>1</v>
      </c>
      <c r="H1616" t="s">
        <v>23204</v>
      </c>
      <c r="I1616" s="1">
        <v>1.5814000000000001E-5</v>
      </c>
      <c r="J1616" s="1">
        <v>1.5814000000000001E-5</v>
      </c>
    </row>
    <row r="1617" spans="1:10">
      <c r="A1617" t="s">
        <v>745</v>
      </c>
      <c r="B1617">
        <v>62</v>
      </c>
      <c r="C1617" t="s">
        <v>746</v>
      </c>
      <c r="D1617" t="s">
        <v>23207</v>
      </c>
      <c r="E1617" t="s">
        <v>747</v>
      </c>
      <c r="F1617" t="s">
        <v>23208</v>
      </c>
      <c r="G1617">
        <v>3</v>
      </c>
      <c r="H1617" t="s">
        <v>746</v>
      </c>
      <c r="I1617" t="s">
        <v>23209</v>
      </c>
      <c r="J1617">
        <v>1.0019800000000001E-2</v>
      </c>
    </row>
    <row r="1618" spans="1:10">
      <c r="A1618" t="s">
        <v>8363</v>
      </c>
      <c r="B1618">
        <v>125</v>
      </c>
      <c r="C1618" t="s">
        <v>8364</v>
      </c>
      <c r="E1618" t="s">
        <v>8365</v>
      </c>
      <c r="F1618" t="s">
        <v>23210</v>
      </c>
      <c r="G1618">
        <v>2</v>
      </c>
      <c r="H1618" t="s">
        <v>8364</v>
      </c>
      <c r="I1618" t="s">
        <v>23211</v>
      </c>
      <c r="J1618">
        <v>1.7991234999999999E-4</v>
      </c>
    </row>
    <row r="1619" spans="1:10">
      <c r="A1619" t="s">
        <v>23212</v>
      </c>
      <c r="B1619">
        <v>150</v>
      </c>
      <c r="C1619" t="s">
        <v>23213</v>
      </c>
      <c r="E1619" t="s">
        <v>23214</v>
      </c>
      <c r="F1619" t="s">
        <v>23215</v>
      </c>
      <c r="G1619">
        <v>2</v>
      </c>
      <c r="H1619" t="s">
        <v>23213</v>
      </c>
      <c r="I1619" t="s">
        <v>23216</v>
      </c>
      <c r="J1619">
        <v>2.6166319999999999E-4</v>
      </c>
    </row>
    <row r="1620" spans="1:10">
      <c r="A1620" t="s">
        <v>3258</v>
      </c>
      <c r="B1620">
        <v>435</v>
      </c>
      <c r="C1620" t="s">
        <v>3259</v>
      </c>
      <c r="E1620" t="s">
        <v>3260</v>
      </c>
      <c r="F1620" t="s">
        <v>23217</v>
      </c>
      <c r="G1620">
        <v>2</v>
      </c>
      <c r="H1620" t="s">
        <v>3259</v>
      </c>
      <c r="I1620" t="s">
        <v>23218</v>
      </c>
      <c r="J1620">
        <v>2.0706502999999999E-3</v>
      </c>
    </row>
    <row r="1621" spans="1:10">
      <c r="A1621" t="s">
        <v>23219</v>
      </c>
      <c r="B1621">
        <v>39</v>
      </c>
      <c r="C1621" t="s">
        <v>23220</v>
      </c>
      <c r="E1621" t="s">
        <v>23221</v>
      </c>
      <c r="F1621" t="s">
        <v>23222</v>
      </c>
      <c r="G1621">
        <v>2</v>
      </c>
      <c r="H1621" t="s">
        <v>23220</v>
      </c>
      <c r="I1621" t="s">
        <v>23223</v>
      </c>
      <c r="J1621">
        <v>4.4152504999999997E-4</v>
      </c>
    </row>
    <row r="1622" spans="1:10">
      <c r="A1622" t="s">
        <v>20077</v>
      </c>
      <c r="B1622">
        <v>418</v>
      </c>
      <c r="C1622" t="s">
        <v>20078</v>
      </c>
      <c r="E1622" t="s">
        <v>20079</v>
      </c>
      <c r="F1622" t="s">
        <v>23224</v>
      </c>
      <c r="G1622">
        <v>5</v>
      </c>
      <c r="H1622" t="s">
        <v>20078</v>
      </c>
      <c r="I1622" t="s">
        <v>23225</v>
      </c>
      <c r="J1622">
        <v>5.63682E-2</v>
      </c>
    </row>
    <row r="1623" spans="1:10">
      <c r="A1623" t="s">
        <v>23226</v>
      </c>
      <c r="B1623">
        <v>313</v>
      </c>
      <c r="C1623" t="s">
        <v>23227</v>
      </c>
      <c r="E1623" t="s">
        <v>23228</v>
      </c>
      <c r="F1623" t="s">
        <v>23229</v>
      </c>
      <c r="G1623">
        <v>1</v>
      </c>
      <c r="H1623" t="s">
        <v>23227</v>
      </c>
      <c r="I1623" s="1">
        <v>1.62013E-5</v>
      </c>
      <c r="J1623" s="1">
        <v>1.62013E-5</v>
      </c>
    </row>
    <row r="1624" spans="1:10">
      <c r="A1624" t="s">
        <v>23230</v>
      </c>
      <c r="B1624">
        <v>547</v>
      </c>
      <c r="C1624" t="s">
        <v>23231</v>
      </c>
      <c r="E1624" t="s">
        <v>23232</v>
      </c>
      <c r="F1624" t="s">
        <v>23233</v>
      </c>
      <c r="G1624">
        <v>2</v>
      </c>
      <c r="H1624" t="s">
        <v>23231</v>
      </c>
      <c r="I1624" t="s">
        <v>23234</v>
      </c>
      <c r="J1624">
        <v>7.5230904999999996E-4</v>
      </c>
    </row>
    <row r="1625" spans="1:10">
      <c r="A1625" t="s">
        <v>3965</v>
      </c>
      <c r="B1625">
        <v>283</v>
      </c>
      <c r="C1625" t="s">
        <v>3966</v>
      </c>
      <c r="E1625" t="s">
        <v>3967</v>
      </c>
      <c r="F1625" t="s">
        <v>23235</v>
      </c>
      <c r="G1625">
        <v>2</v>
      </c>
      <c r="H1625" t="s">
        <v>3966</v>
      </c>
      <c r="I1625" t="s">
        <v>23236</v>
      </c>
      <c r="J1625">
        <v>2.89193084E-2</v>
      </c>
    </row>
    <row r="1626" spans="1:10">
      <c r="A1626" t="s">
        <v>12815</v>
      </c>
      <c r="B1626">
        <v>330</v>
      </c>
      <c r="C1626" t="s">
        <v>12816</v>
      </c>
      <c r="E1626" t="s">
        <v>12817</v>
      </c>
      <c r="F1626" t="s">
        <v>23237</v>
      </c>
      <c r="G1626">
        <v>1</v>
      </c>
      <c r="H1626" t="s">
        <v>12816</v>
      </c>
      <c r="I1626" s="1">
        <v>1.63233E-5</v>
      </c>
      <c r="J1626" s="1">
        <v>1.63233E-5</v>
      </c>
    </row>
    <row r="1627" spans="1:10">
      <c r="A1627" t="s">
        <v>5153</v>
      </c>
      <c r="B1627">
        <v>64</v>
      </c>
      <c r="C1627" t="s">
        <v>5154</v>
      </c>
      <c r="E1627" t="s">
        <v>5155</v>
      </c>
      <c r="F1627" t="s">
        <v>23238</v>
      </c>
      <c r="G1627">
        <v>5</v>
      </c>
      <c r="H1627" t="s">
        <v>5154</v>
      </c>
      <c r="I1627" t="s">
        <v>23239</v>
      </c>
      <c r="J1627" s="1">
        <v>4.8418499999999997E-5</v>
      </c>
    </row>
    <row r="1628" spans="1:10">
      <c r="A1628" t="s">
        <v>23240</v>
      </c>
      <c r="B1628">
        <v>63</v>
      </c>
      <c r="C1628" t="s">
        <v>23241</v>
      </c>
      <c r="E1628" t="s">
        <v>23242</v>
      </c>
      <c r="F1628" t="s">
        <v>23243</v>
      </c>
      <c r="G1628">
        <v>4</v>
      </c>
      <c r="H1628" t="s">
        <v>23241</v>
      </c>
      <c r="I1628" t="s">
        <v>23244</v>
      </c>
      <c r="J1628">
        <v>4.5705849999999999E-2</v>
      </c>
    </row>
    <row r="1629" spans="1:10">
      <c r="A1629" t="s">
        <v>22398</v>
      </c>
      <c r="B1629">
        <v>761</v>
      </c>
      <c r="C1629" t="s">
        <v>22399</v>
      </c>
      <c r="E1629" t="s">
        <v>22400</v>
      </c>
      <c r="F1629" t="s">
        <v>23245</v>
      </c>
      <c r="G1629">
        <v>3</v>
      </c>
      <c r="H1629" t="s">
        <v>22399</v>
      </c>
      <c r="I1629" t="s">
        <v>23246</v>
      </c>
      <c r="J1629">
        <v>1.6894600000000001E-4</v>
      </c>
    </row>
    <row r="1630" spans="1:10">
      <c r="A1630" t="s">
        <v>19100</v>
      </c>
      <c r="B1630">
        <v>1373</v>
      </c>
      <c r="C1630" t="s">
        <v>19101</v>
      </c>
      <c r="E1630" t="s">
        <v>19102</v>
      </c>
      <c r="F1630" t="s">
        <v>23247</v>
      </c>
      <c r="G1630">
        <v>2</v>
      </c>
      <c r="H1630" t="s">
        <v>19101</v>
      </c>
      <c r="I1630" t="s">
        <v>23248</v>
      </c>
      <c r="J1630">
        <v>6.2329759999999997E-4</v>
      </c>
    </row>
    <row r="1631" spans="1:10">
      <c r="A1631" t="s">
        <v>15257</v>
      </c>
      <c r="B1631">
        <v>384</v>
      </c>
      <c r="C1631" t="s">
        <v>15258</v>
      </c>
      <c r="E1631" t="s">
        <v>15259</v>
      </c>
      <c r="F1631" t="s">
        <v>23249</v>
      </c>
      <c r="G1631">
        <v>4</v>
      </c>
      <c r="H1631" t="s">
        <v>15258</v>
      </c>
      <c r="I1631" t="s">
        <v>23250</v>
      </c>
      <c r="J1631">
        <v>3.1450311E-3</v>
      </c>
    </row>
    <row r="1632" spans="1:10">
      <c r="A1632" t="s">
        <v>23251</v>
      </c>
      <c r="B1632">
        <v>20</v>
      </c>
      <c r="C1632" t="s">
        <v>23252</v>
      </c>
      <c r="E1632" t="s">
        <v>23253</v>
      </c>
      <c r="F1632" t="s">
        <v>23254</v>
      </c>
      <c r="G1632">
        <v>4</v>
      </c>
      <c r="H1632" t="s">
        <v>23252</v>
      </c>
      <c r="I1632" t="s">
        <v>23255</v>
      </c>
      <c r="J1632">
        <v>4.9021250000000002E-2</v>
      </c>
    </row>
    <row r="1633" spans="1:10">
      <c r="A1633" t="s">
        <v>23256</v>
      </c>
      <c r="B1633">
        <v>868</v>
      </c>
      <c r="C1633" t="s">
        <v>23257</v>
      </c>
      <c r="E1633" t="s">
        <v>23258</v>
      </c>
      <c r="F1633" t="s">
        <v>23259</v>
      </c>
      <c r="G1633">
        <v>1</v>
      </c>
      <c r="H1633" t="s">
        <v>23257</v>
      </c>
      <c r="I1633" s="1">
        <v>1.6653100000000002E-5</v>
      </c>
      <c r="J1633" s="1">
        <v>1.6653100000000002E-5</v>
      </c>
    </row>
    <row r="1634" spans="1:10">
      <c r="A1634" t="s">
        <v>6983</v>
      </c>
      <c r="B1634">
        <v>1038</v>
      </c>
      <c r="C1634" t="s">
        <v>6984</v>
      </c>
      <c r="E1634" t="s">
        <v>6985</v>
      </c>
      <c r="F1634" t="s">
        <v>23260</v>
      </c>
      <c r="G1634">
        <v>4</v>
      </c>
      <c r="H1634" t="s">
        <v>6984</v>
      </c>
      <c r="I1634" t="s">
        <v>23261</v>
      </c>
      <c r="J1634">
        <v>8.6675236050000007E-2</v>
      </c>
    </row>
    <row r="1635" spans="1:10">
      <c r="A1635" t="s">
        <v>23100</v>
      </c>
      <c r="B1635">
        <v>242</v>
      </c>
      <c r="C1635" t="s">
        <v>23101</v>
      </c>
      <c r="E1635" t="s">
        <v>23102</v>
      </c>
      <c r="F1635" t="s">
        <v>23262</v>
      </c>
      <c r="G1635">
        <v>2</v>
      </c>
      <c r="H1635" t="s">
        <v>23101</v>
      </c>
      <c r="I1635" t="s">
        <v>23263</v>
      </c>
      <c r="J1635">
        <v>2.1331240000000001E-4</v>
      </c>
    </row>
    <row r="1636" spans="1:10">
      <c r="A1636" t="s">
        <v>1339</v>
      </c>
      <c r="B1636">
        <v>658</v>
      </c>
      <c r="C1636" t="s">
        <v>1340</v>
      </c>
      <c r="E1636" t="s">
        <v>1341</v>
      </c>
      <c r="F1636" t="s">
        <v>23264</v>
      </c>
      <c r="G1636">
        <v>3</v>
      </c>
      <c r="H1636" t="s">
        <v>1340</v>
      </c>
      <c r="I1636" t="s">
        <v>23265</v>
      </c>
      <c r="J1636" s="1">
        <v>2.2376000000000001E-5</v>
      </c>
    </row>
    <row r="1637" spans="1:10">
      <c r="A1637" t="s">
        <v>21503</v>
      </c>
      <c r="B1637">
        <v>1482</v>
      </c>
      <c r="C1637" t="s">
        <v>21504</v>
      </c>
      <c r="E1637" t="s">
        <v>21505</v>
      </c>
      <c r="F1637" t="s">
        <v>23266</v>
      </c>
      <c r="G1637">
        <v>1</v>
      </c>
      <c r="H1637" t="s">
        <v>21504</v>
      </c>
      <c r="I1637" s="1">
        <v>1.6886100000000001E-5</v>
      </c>
      <c r="J1637" s="1">
        <v>1.6886100000000001E-5</v>
      </c>
    </row>
    <row r="1638" spans="1:10">
      <c r="A1638" t="s">
        <v>447</v>
      </c>
      <c r="B1638">
        <v>328</v>
      </c>
      <c r="C1638" t="s">
        <v>448</v>
      </c>
      <c r="E1638" t="s">
        <v>449</v>
      </c>
      <c r="F1638" t="s">
        <v>23267</v>
      </c>
      <c r="G1638">
        <v>6</v>
      </c>
      <c r="H1638" t="s">
        <v>448</v>
      </c>
      <c r="I1638" t="s">
        <v>23268</v>
      </c>
      <c r="J1638">
        <v>1.4048374999999999E-4</v>
      </c>
    </row>
    <row r="1639" spans="1:10">
      <c r="A1639" t="s">
        <v>23269</v>
      </c>
      <c r="B1639">
        <v>384</v>
      </c>
      <c r="C1639" t="s">
        <v>23270</v>
      </c>
      <c r="E1639" t="s">
        <v>23271</v>
      </c>
      <c r="F1639" t="s">
        <v>23272</v>
      </c>
      <c r="G1639">
        <v>5</v>
      </c>
      <c r="H1639" t="s">
        <v>23270</v>
      </c>
      <c r="I1639" t="s">
        <v>23273</v>
      </c>
      <c r="J1639">
        <v>1.51837E-2</v>
      </c>
    </row>
    <row r="1640" spans="1:10">
      <c r="A1640" t="s">
        <v>11358</v>
      </c>
      <c r="B1640">
        <v>281</v>
      </c>
      <c r="C1640" t="s">
        <v>11359</v>
      </c>
      <c r="E1640" t="s">
        <v>11360</v>
      </c>
      <c r="F1640" t="s">
        <v>23274</v>
      </c>
      <c r="G1640">
        <v>3</v>
      </c>
      <c r="H1640" t="s">
        <v>11359</v>
      </c>
      <c r="I1640" t="s">
        <v>23275</v>
      </c>
      <c r="J1640" s="1">
        <v>2.9011200000000001E-5</v>
      </c>
    </row>
    <row r="1641" spans="1:10">
      <c r="A1641" t="s">
        <v>6419</v>
      </c>
      <c r="B1641">
        <v>459</v>
      </c>
      <c r="C1641" t="s">
        <v>6420</v>
      </c>
      <c r="E1641" t="s">
        <v>6421</v>
      </c>
      <c r="F1641" t="s">
        <v>23276</v>
      </c>
      <c r="G1641">
        <v>3</v>
      </c>
      <c r="H1641" t="s">
        <v>6420</v>
      </c>
      <c r="I1641" t="s">
        <v>23277</v>
      </c>
      <c r="J1641">
        <v>9.6424499999999997E-4</v>
      </c>
    </row>
    <row r="1642" spans="1:10">
      <c r="A1642" t="s">
        <v>860</v>
      </c>
      <c r="B1642">
        <v>223</v>
      </c>
      <c r="C1642" t="s">
        <v>861</v>
      </c>
      <c r="E1642" t="s">
        <v>862</v>
      </c>
      <c r="F1642" t="s">
        <v>23278</v>
      </c>
      <c r="G1642">
        <v>3</v>
      </c>
      <c r="H1642" t="s">
        <v>861</v>
      </c>
      <c r="I1642" t="s">
        <v>23279</v>
      </c>
      <c r="J1642" s="1">
        <v>5.2117399999999997E-5</v>
      </c>
    </row>
    <row r="1643" spans="1:10">
      <c r="A1643" t="s">
        <v>12135</v>
      </c>
      <c r="B1643">
        <v>402</v>
      </c>
      <c r="C1643" t="s">
        <v>12136</v>
      </c>
      <c r="E1643" t="s">
        <v>12137</v>
      </c>
      <c r="F1643" t="s">
        <v>23280</v>
      </c>
      <c r="G1643">
        <v>3</v>
      </c>
      <c r="H1643" t="s">
        <v>12136</v>
      </c>
      <c r="I1643" t="s">
        <v>23281</v>
      </c>
      <c r="J1643" s="1">
        <v>9.8148599999999997E-5</v>
      </c>
    </row>
    <row r="1644" spans="1:10">
      <c r="A1644" t="s">
        <v>12135</v>
      </c>
      <c r="B1644">
        <v>397</v>
      </c>
      <c r="C1644" t="s">
        <v>12136</v>
      </c>
      <c r="E1644" t="s">
        <v>12137</v>
      </c>
      <c r="F1644" t="s">
        <v>23280</v>
      </c>
      <c r="G1644">
        <v>3</v>
      </c>
      <c r="H1644" t="s">
        <v>12136</v>
      </c>
      <c r="I1644" t="s">
        <v>23281</v>
      </c>
      <c r="J1644" s="1">
        <v>9.8148599999999997E-5</v>
      </c>
    </row>
    <row r="1645" spans="1:10">
      <c r="A1645" t="s">
        <v>260</v>
      </c>
      <c r="B1645">
        <v>316</v>
      </c>
      <c r="C1645" t="s">
        <v>261</v>
      </c>
      <c r="E1645" t="s">
        <v>262</v>
      </c>
      <c r="F1645" t="s">
        <v>23282</v>
      </c>
      <c r="G1645">
        <v>1</v>
      </c>
      <c r="H1645" t="s">
        <v>261</v>
      </c>
      <c r="I1645" s="1">
        <v>1.7216900000000001E-5</v>
      </c>
      <c r="J1645" s="1">
        <v>1.7216900000000001E-5</v>
      </c>
    </row>
    <row r="1646" spans="1:10">
      <c r="A1646" t="s">
        <v>23283</v>
      </c>
      <c r="B1646">
        <v>99</v>
      </c>
      <c r="C1646" t="s">
        <v>23284</v>
      </c>
      <c r="E1646" t="s">
        <v>23285</v>
      </c>
      <c r="F1646" t="s">
        <v>23286</v>
      </c>
      <c r="G1646">
        <v>1</v>
      </c>
      <c r="H1646" t="s">
        <v>23284</v>
      </c>
      <c r="I1646" s="1">
        <v>1.72411E-5</v>
      </c>
      <c r="J1646" s="1">
        <v>1.72411E-5</v>
      </c>
    </row>
    <row r="1647" spans="1:10">
      <c r="A1647" t="s">
        <v>23287</v>
      </c>
      <c r="B1647">
        <v>258</v>
      </c>
      <c r="C1647" t="s">
        <v>23288</v>
      </c>
      <c r="E1647" t="s">
        <v>23289</v>
      </c>
      <c r="F1647" t="s">
        <v>23290</v>
      </c>
      <c r="G1647">
        <v>2</v>
      </c>
      <c r="H1647" t="s">
        <v>23288</v>
      </c>
      <c r="I1647" t="s">
        <v>23291</v>
      </c>
      <c r="J1647" s="1">
        <v>3.3860399999999999E-5</v>
      </c>
    </row>
    <row r="1648" spans="1:10">
      <c r="A1648" t="s">
        <v>23292</v>
      </c>
      <c r="B1648">
        <v>154</v>
      </c>
      <c r="C1648" t="s">
        <v>23293</v>
      </c>
      <c r="E1648" t="s">
        <v>23294</v>
      </c>
      <c r="F1648" t="s">
        <v>23295</v>
      </c>
      <c r="G1648">
        <v>1</v>
      </c>
      <c r="H1648" t="s">
        <v>23293</v>
      </c>
      <c r="I1648" s="1">
        <v>1.73136E-5</v>
      </c>
      <c r="J1648" s="1">
        <v>1.73136E-5</v>
      </c>
    </row>
    <row r="1649" spans="1:10">
      <c r="A1649" t="s">
        <v>3084</v>
      </c>
      <c r="B1649">
        <v>648</v>
      </c>
      <c r="C1649" t="s">
        <v>3085</v>
      </c>
      <c r="E1649" t="s">
        <v>3086</v>
      </c>
      <c r="F1649" t="s">
        <v>23296</v>
      </c>
      <c r="G1649">
        <v>4</v>
      </c>
      <c r="H1649" t="s">
        <v>3085</v>
      </c>
      <c r="I1649" t="s">
        <v>23297</v>
      </c>
      <c r="J1649">
        <v>4.9072889999999996E-3</v>
      </c>
    </row>
    <row r="1650" spans="1:10">
      <c r="A1650" t="s">
        <v>260</v>
      </c>
      <c r="B1650">
        <v>108</v>
      </c>
      <c r="C1650" t="s">
        <v>261</v>
      </c>
      <c r="E1650" t="s">
        <v>262</v>
      </c>
      <c r="F1650" t="s">
        <v>23298</v>
      </c>
      <c r="G1650">
        <v>1</v>
      </c>
      <c r="H1650" t="s">
        <v>261</v>
      </c>
      <c r="I1650" s="1">
        <v>1.73275E-5</v>
      </c>
      <c r="J1650" s="1">
        <v>1.73275E-5</v>
      </c>
    </row>
    <row r="1651" spans="1:10">
      <c r="A1651" t="s">
        <v>19236</v>
      </c>
      <c r="B1651">
        <v>1742</v>
      </c>
      <c r="C1651" t="s">
        <v>19237</v>
      </c>
      <c r="E1651" t="s">
        <v>19238</v>
      </c>
      <c r="F1651" t="s">
        <v>23299</v>
      </c>
      <c r="G1651">
        <v>4</v>
      </c>
      <c r="H1651" t="s">
        <v>19237</v>
      </c>
      <c r="I1651" t="s">
        <v>23300</v>
      </c>
      <c r="J1651">
        <v>3.5512295000000001E-3</v>
      </c>
    </row>
    <row r="1652" spans="1:10">
      <c r="A1652" t="s">
        <v>12219</v>
      </c>
      <c r="B1652">
        <v>11</v>
      </c>
      <c r="C1652" t="s">
        <v>12220</v>
      </c>
      <c r="E1652" t="s">
        <v>12221</v>
      </c>
      <c r="F1652" t="s">
        <v>23301</v>
      </c>
      <c r="G1652">
        <v>15</v>
      </c>
      <c r="H1652" t="s">
        <v>12220</v>
      </c>
      <c r="I1652" t="s">
        <v>23302</v>
      </c>
      <c r="J1652">
        <v>3.0627900000000001E-3</v>
      </c>
    </row>
    <row r="1653" spans="1:10">
      <c r="A1653" t="s">
        <v>3763</v>
      </c>
      <c r="B1653">
        <v>1166</v>
      </c>
      <c r="C1653" t="s">
        <v>3764</v>
      </c>
      <c r="E1653" t="s">
        <v>3765</v>
      </c>
      <c r="F1653" t="s">
        <v>23303</v>
      </c>
      <c r="G1653">
        <v>5</v>
      </c>
      <c r="H1653" t="s">
        <v>3764</v>
      </c>
      <c r="I1653" t="s">
        <v>23304</v>
      </c>
      <c r="J1653">
        <v>8.2098000000000002E-4</v>
      </c>
    </row>
    <row r="1654" spans="1:10">
      <c r="A1654" t="s">
        <v>23305</v>
      </c>
      <c r="B1654">
        <v>51</v>
      </c>
      <c r="C1654" t="s">
        <v>23306</v>
      </c>
      <c r="E1654" t="s">
        <v>23307</v>
      </c>
      <c r="F1654" t="s">
        <v>23308</v>
      </c>
      <c r="G1654">
        <v>4</v>
      </c>
      <c r="H1654" t="s">
        <v>23306</v>
      </c>
      <c r="I1654" t="s">
        <v>23309</v>
      </c>
      <c r="J1654">
        <v>1.4968857499999999E-3</v>
      </c>
    </row>
    <row r="1655" spans="1:10">
      <c r="A1655" t="s">
        <v>23305</v>
      </c>
      <c r="B1655">
        <v>43</v>
      </c>
      <c r="C1655" t="s">
        <v>23306</v>
      </c>
      <c r="E1655" t="s">
        <v>23307</v>
      </c>
      <c r="F1655" t="s">
        <v>23308</v>
      </c>
      <c r="G1655">
        <v>4</v>
      </c>
      <c r="H1655" t="s">
        <v>23306</v>
      </c>
      <c r="I1655" t="s">
        <v>23309</v>
      </c>
      <c r="J1655">
        <v>1.4968857499999999E-3</v>
      </c>
    </row>
    <row r="1656" spans="1:10">
      <c r="A1656" t="s">
        <v>8179</v>
      </c>
      <c r="B1656">
        <v>235</v>
      </c>
      <c r="C1656" t="s">
        <v>8180</v>
      </c>
      <c r="E1656" t="s">
        <v>8181</v>
      </c>
      <c r="F1656" t="s">
        <v>23310</v>
      </c>
      <c r="G1656">
        <v>2</v>
      </c>
      <c r="H1656" t="s">
        <v>8180</v>
      </c>
      <c r="I1656" t="s">
        <v>23311</v>
      </c>
      <c r="J1656">
        <v>6.1353274450000002E-2</v>
      </c>
    </row>
    <row r="1657" spans="1:10">
      <c r="A1657" t="s">
        <v>3607</v>
      </c>
      <c r="B1657">
        <v>341</v>
      </c>
      <c r="C1657" t="s">
        <v>3608</v>
      </c>
      <c r="E1657" t="s">
        <v>3609</v>
      </c>
      <c r="F1657" t="s">
        <v>23312</v>
      </c>
      <c r="G1657">
        <v>3</v>
      </c>
      <c r="H1657" t="s">
        <v>3608</v>
      </c>
      <c r="I1657" t="s">
        <v>23313</v>
      </c>
      <c r="J1657">
        <v>0.19428100000000001</v>
      </c>
    </row>
    <row r="1658" spans="1:10">
      <c r="A1658" t="s">
        <v>23314</v>
      </c>
      <c r="B1658">
        <v>106</v>
      </c>
      <c r="C1658" t="s">
        <v>23315</v>
      </c>
      <c r="E1658" t="s">
        <v>23316</v>
      </c>
      <c r="F1658" t="s">
        <v>23317</v>
      </c>
      <c r="G1658">
        <v>1</v>
      </c>
      <c r="H1658" t="s">
        <v>23315</v>
      </c>
      <c r="I1658" s="1">
        <v>1.76846E-5</v>
      </c>
      <c r="J1658" s="1">
        <v>1.76846E-5</v>
      </c>
    </row>
    <row r="1659" spans="1:10">
      <c r="A1659" t="s">
        <v>3904</v>
      </c>
      <c r="B1659">
        <v>439</v>
      </c>
      <c r="C1659" t="s">
        <v>3905</v>
      </c>
      <c r="E1659" t="s">
        <v>3906</v>
      </c>
      <c r="F1659" t="s">
        <v>23318</v>
      </c>
      <c r="G1659">
        <v>7</v>
      </c>
      <c r="H1659" t="s">
        <v>3905</v>
      </c>
      <c r="I1659" t="s">
        <v>23319</v>
      </c>
      <c r="J1659">
        <v>2.6558999999999999E-2</v>
      </c>
    </row>
    <row r="1660" spans="1:10">
      <c r="A1660" t="s">
        <v>19649</v>
      </c>
      <c r="B1660">
        <v>174</v>
      </c>
      <c r="C1660" t="s">
        <v>19650</v>
      </c>
      <c r="E1660" t="s">
        <v>19651</v>
      </c>
      <c r="F1660" t="s">
        <v>23320</v>
      </c>
      <c r="G1660">
        <v>1</v>
      </c>
      <c r="H1660" t="s">
        <v>19650</v>
      </c>
      <c r="I1660" s="1">
        <v>1.7856899999999998E-5</v>
      </c>
      <c r="J1660" s="1">
        <v>1.7856899999999998E-5</v>
      </c>
    </row>
    <row r="1661" spans="1:10">
      <c r="A1661" t="s">
        <v>21733</v>
      </c>
      <c r="B1661">
        <v>202</v>
      </c>
      <c r="C1661" t="s">
        <v>21734</v>
      </c>
      <c r="E1661" t="s">
        <v>21735</v>
      </c>
      <c r="F1661" t="s">
        <v>23321</v>
      </c>
      <c r="G1661">
        <v>6</v>
      </c>
      <c r="H1661" t="s">
        <v>21734</v>
      </c>
      <c r="I1661" t="s">
        <v>23322</v>
      </c>
      <c r="J1661">
        <v>1.1084170000000001E-2</v>
      </c>
    </row>
    <row r="1662" spans="1:10">
      <c r="A1662" t="s">
        <v>253</v>
      </c>
      <c r="B1662">
        <v>295</v>
      </c>
      <c r="C1662" t="s">
        <v>254</v>
      </c>
      <c r="E1662" t="s">
        <v>255</v>
      </c>
      <c r="F1662" t="s">
        <v>23323</v>
      </c>
      <c r="G1662">
        <v>2</v>
      </c>
      <c r="H1662" t="s">
        <v>254</v>
      </c>
      <c r="I1662" t="s">
        <v>23324</v>
      </c>
      <c r="J1662">
        <v>3.0993102599999999E-2</v>
      </c>
    </row>
    <row r="1663" spans="1:10">
      <c r="A1663" t="s">
        <v>253</v>
      </c>
      <c r="B1663">
        <v>278</v>
      </c>
      <c r="C1663" t="s">
        <v>254</v>
      </c>
      <c r="E1663" t="s">
        <v>255</v>
      </c>
      <c r="F1663" t="s">
        <v>23323</v>
      </c>
      <c r="G1663">
        <v>2</v>
      </c>
      <c r="H1663" t="s">
        <v>254</v>
      </c>
      <c r="I1663" t="s">
        <v>23324</v>
      </c>
      <c r="J1663">
        <v>3.0993102599999999E-2</v>
      </c>
    </row>
    <row r="1664" spans="1:10">
      <c r="A1664" t="s">
        <v>7746</v>
      </c>
      <c r="B1664">
        <v>85</v>
      </c>
      <c r="C1664" t="s">
        <v>7747</v>
      </c>
      <c r="E1664" t="s">
        <v>7748</v>
      </c>
      <c r="F1664" t="s">
        <v>23325</v>
      </c>
      <c r="G1664">
        <v>3</v>
      </c>
      <c r="H1664" t="s">
        <v>7747</v>
      </c>
      <c r="I1664" t="s">
        <v>23326</v>
      </c>
      <c r="J1664">
        <v>6.5517800000000001E-2</v>
      </c>
    </row>
    <row r="1665" spans="1:10">
      <c r="A1665" t="s">
        <v>2707</v>
      </c>
      <c r="B1665">
        <v>327</v>
      </c>
      <c r="C1665" t="s">
        <v>2708</v>
      </c>
      <c r="E1665" t="s">
        <v>2709</v>
      </c>
      <c r="F1665" t="s">
        <v>23327</v>
      </c>
      <c r="G1665">
        <v>5</v>
      </c>
      <c r="H1665" t="s">
        <v>2708</v>
      </c>
      <c r="I1665" t="s">
        <v>23328</v>
      </c>
      <c r="J1665">
        <v>1.08391E-4</v>
      </c>
    </row>
    <row r="1666" spans="1:10">
      <c r="A1666" t="s">
        <v>1733</v>
      </c>
      <c r="B1666">
        <v>19</v>
      </c>
      <c r="C1666" t="s">
        <v>1734</v>
      </c>
      <c r="E1666" t="s">
        <v>1735</v>
      </c>
      <c r="F1666" t="s">
        <v>23329</v>
      </c>
      <c r="G1666">
        <v>4</v>
      </c>
      <c r="H1666" t="s">
        <v>1734</v>
      </c>
      <c r="I1666" t="s">
        <v>23330</v>
      </c>
      <c r="J1666" s="1">
        <v>5.0284799999999997E-5</v>
      </c>
    </row>
    <row r="1667" spans="1:10">
      <c r="A1667" t="s">
        <v>1733</v>
      </c>
      <c r="B1667">
        <v>18</v>
      </c>
      <c r="C1667" t="s">
        <v>1734</v>
      </c>
      <c r="E1667" t="s">
        <v>1735</v>
      </c>
      <c r="F1667" t="s">
        <v>23329</v>
      </c>
      <c r="G1667">
        <v>4</v>
      </c>
      <c r="H1667" t="s">
        <v>1734</v>
      </c>
      <c r="I1667" t="s">
        <v>23330</v>
      </c>
      <c r="J1667" s="1">
        <v>5.0284799999999997E-5</v>
      </c>
    </row>
    <row r="1668" spans="1:10">
      <c r="A1668" t="s">
        <v>4258</v>
      </c>
      <c r="B1668">
        <v>2791</v>
      </c>
      <c r="C1668" t="s">
        <v>4259</v>
      </c>
      <c r="E1668" t="s">
        <v>4260</v>
      </c>
      <c r="F1668" t="s">
        <v>23331</v>
      </c>
      <c r="G1668">
        <v>1</v>
      </c>
      <c r="H1668" t="s">
        <v>4259</v>
      </c>
      <c r="I1668" s="1">
        <v>1.8168600000000001E-5</v>
      </c>
      <c r="J1668" s="1">
        <v>1.8168600000000001E-5</v>
      </c>
    </row>
    <row r="1669" spans="1:10">
      <c r="A1669" t="s">
        <v>488</v>
      </c>
      <c r="B1669">
        <v>165</v>
      </c>
      <c r="C1669" t="s">
        <v>489</v>
      </c>
      <c r="E1669" t="s">
        <v>491</v>
      </c>
      <c r="F1669" t="s">
        <v>23332</v>
      </c>
      <c r="G1669">
        <v>5</v>
      </c>
      <c r="H1669" t="s">
        <v>489</v>
      </c>
      <c r="I1669" t="s">
        <v>23333</v>
      </c>
      <c r="J1669">
        <v>8.7420499999999995E-3</v>
      </c>
    </row>
    <row r="1670" spans="1:10">
      <c r="A1670" t="s">
        <v>6731</v>
      </c>
      <c r="B1670">
        <v>232</v>
      </c>
      <c r="C1670" t="s">
        <v>6732</v>
      </c>
      <c r="E1670" t="s">
        <v>6733</v>
      </c>
      <c r="F1670" t="s">
        <v>23334</v>
      </c>
      <c r="G1670">
        <v>2</v>
      </c>
      <c r="H1670" t="s">
        <v>6732</v>
      </c>
      <c r="I1670" t="s">
        <v>23335</v>
      </c>
      <c r="J1670" s="1">
        <v>2.2016000000000001E-5</v>
      </c>
    </row>
    <row r="1671" spans="1:10">
      <c r="A1671" t="s">
        <v>23336</v>
      </c>
      <c r="B1671">
        <v>340</v>
      </c>
      <c r="C1671" t="s">
        <v>23337</v>
      </c>
      <c r="E1671" t="s">
        <v>23338</v>
      </c>
      <c r="F1671" t="s">
        <v>23339</v>
      </c>
      <c r="G1671">
        <v>2</v>
      </c>
      <c r="H1671" t="s">
        <v>23337</v>
      </c>
      <c r="I1671" t="s">
        <v>23340</v>
      </c>
      <c r="J1671" s="1">
        <v>3.7365199999999999E-5</v>
      </c>
    </row>
    <row r="1672" spans="1:10">
      <c r="A1672" t="s">
        <v>1339</v>
      </c>
      <c r="B1672">
        <v>310</v>
      </c>
      <c r="C1672" t="s">
        <v>1340</v>
      </c>
      <c r="E1672" t="s">
        <v>1341</v>
      </c>
      <c r="F1672" t="s">
        <v>23341</v>
      </c>
      <c r="G1672">
        <v>1</v>
      </c>
      <c r="H1672" t="s">
        <v>1340</v>
      </c>
      <c r="I1672" s="1">
        <v>1.85931E-5</v>
      </c>
      <c r="J1672" s="1">
        <v>1.85931E-5</v>
      </c>
    </row>
    <row r="1673" spans="1:10">
      <c r="A1673" t="s">
        <v>22329</v>
      </c>
      <c r="B1673">
        <v>585</v>
      </c>
      <c r="C1673" t="s">
        <v>22330</v>
      </c>
      <c r="E1673" t="s">
        <v>22331</v>
      </c>
      <c r="F1673" t="s">
        <v>23342</v>
      </c>
      <c r="G1673">
        <v>1</v>
      </c>
      <c r="H1673" t="s">
        <v>22330</v>
      </c>
      <c r="I1673" s="1">
        <v>1.8595000000000001E-5</v>
      </c>
      <c r="J1673" s="1">
        <v>1.8595000000000001E-5</v>
      </c>
    </row>
    <row r="1674" spans="1:10">
      <c r="A1674" t="s">
        <v>22329</v>
      </c>
      <c r="B1674">
        <v>584</v>
      </c>
      <c r="C1674" t="s">
        <v>22330</v>
      </c>
      <c r="E1674" t="s">
        <v>22331</v>
      </c>
      <c r="F1674" t="s">
        <v>23342</v>
      </c>
      <c r="G1674">
        <v>1</v>
      </c>
      <c r="H1674" t="s">
        <v>22330</v>
      </c>
      <c r="I1674" s="1">
        <v>1.8595000000000001E-5</v>
      </c>
      <c r="J1674" s="1">
        <v>1.8595000000000001E-5</v>
      </c>
    </row>
    <row r="1675" spans="1:10">
      <c r="A1675" t="s">
        <v>12387</v>
      </c>
      <c r="B1675">
        <v>456</v>
      </c>
      <c r="C1675" t="s">
        <v>12388</v>
      </c>
      <c r="E1675" t="s">
        <v>12389</v>
      </c>
      <c r="F1675" t="s">
        <v>23343</v>
      </c>
      <c r="G1675">
        <v>1</v>
      </c>
      <c r="H1675" t="s">
        <v>12388</v>
      </c>
      <c r="I1675" s="1">
        <v>1.8641500000000001E-5</v>
      </c>
      <c r="J1675" s="1">
        <v>1.8641500000000001E-5</v>
      </c>
    </row>
    <row r="1676" spans="1:10">
      <c r="A1676" t="s">
        <v>1344</v>
      </c>
      <c r="B1676">
        <v>29</v>
      </c>
      <c r="C1676" t="s">
        <v>1345</v>
      </c>
      <c r="E1676" t="s">
        <v>1346</v>
      </c>
      <c r="F1676" t="s">
        <v>23344</v>
      </c>
      <c r="G1676">
        <v>1</v>
      </c>
      <c r="H1676" t="s">
        <v>1345</v>
      </c>
      <c r="I1676" s="1">
        <v>1.8645299999999999E-5</v>
      </c>
      <c r="J1676" s="1">
        <v>1.8645299999999999E-5</v>
      </c>
    </row>
    <row r="1677" spans="1:10">
      <c r="A1677" t="s">
        <v>398</v>
      </c>
      <c r="B1677">
        <v>191</v>
      </c>
      <c r="C1677" t="s">
        <v>399</v>
      </c>
      <c r="E1677" t="s">
        <v>400</v>
      </c>
      <c r="F1677" t="s">
        <v>23345</v>
      </c>
      <c r="G1677">
        <v>2</v>
      </c>
      <c r="H1677" t="s">
        <v>399</v>
      </c>
      <c r="I1677" t="s">
        <v>23346</v>
      </c>
      <c r="J1677">
        <v>1.2659005000000001E-4</v>
      </c>
    </row>
    <row r="1678" spans="1:10">
      <c r="A1678" t="s">
        <v>23347</v>
      </c>
      <c r="B1678">
        <v>161</v>
      </c>
      <c r="C1678" t="s">
        <v>23348</v>
      </c>
      <c r="E1678" t="s">
        <v>23349</v>
      </c>
      <c r="F1678" t="s">
        <v>23350</v>
      </c>
      <c r="G1678">
        <v>1</v>
      </c>
      <c r="H1678" t="s">
        <v>23348</v>
      </c>
      <c r="I1678" s="1">
        <v>1.8751799999999999E-5</v>
      </c>
      <c r="J1678" s="1">
        <v>1.8751799999999999E-5</v>
      </c>
    </row>
    <row r="1679" spans="1:10">
      <c r="A1679" t="s">
        <v>23351</v>
      </c>
      <c r="B1679">
        <v>621</v>
      </c>
      <c r="C1679" t="s">
        <v>23352</v>
      </c>
      <c r="E1679" t="s">
        <v>23353</v>
      </c>
      <c r="F1679" t="s">
        <v>23354</v>
      </c>
      <c r="G1679">
        <v>3</v>
      </c>
      <c r="H1679" t="s">
        <v>23352</v>
      </c>
      <c r="I1679" t="s">
        <v>23355</v>
      </c>
      <c r="J1679">
        <v>9.6702400000000003E-4</v>
      </c>
    </row>
    <row r="1680" spans="1:10">
      <c r="A1680" t="s">
        <v>9749</v>
      </c>
      <c r="B1680">
        <v>33</v>
      </c>
      <c r="C1680" t="s">
        <v>9750</v>
      </c>
      <c r="E1680" t="s">
        <v>9751</v>
      </c>
      <c r="F1680" t="s">
        <v>23356</v>
      </c>
      <c r="G1680">
        <v>1</v>
      </c>
      <c r="H1680" t="s">
        <v>9750</v>
      </c>
      <c r="I1680" s="1">
        <v>1.8821299999999999E-5</v>
      </c>
      <c r="J1680" s="1">
        <v>1.8821299999999999E-5</v>
      </c>
    </row>
    <row r="1681" spans="1:10">
      <c r="A1681" t="s">
        <v>3653</v>
      </c>
      <c r="B1681">
        <v>1036</v>
      </c>
      <c r="C1681" t="s">
        <v>3654</v>
      </c>
      <c r="E1681" t="s">
        <v>3655</v>
      </c>
      <c r="F1681" t="s">
        <v>23357</v>
      </c>
      <c r="G1681">
        <v>2</v>
      </c>
      <c r="H1681" t="s">
        <v>3654</v>
      </c>
      <c r="I1681" t="s">
        <v>23358</v>
      </c>
      <c r="J1681">
        <v>1.917601E-4</v>
      </c>
    </row>
    <row r="1682" spans="1:10">
      <c r="A1682" t="s">
        <v>3653</v>
      </c>
      <c r="B1682">
        <v>1029</v>
      </c>
      <c r="C1682" t="s">
        <v>3654</v>
      </c>
      <c r="E1682" t="s">
        <v>3655</v>
      </c>
      <c r="F1682" t="s">
        <v>23357</v>
      </c>
      <c r="G1682">
        <v>2</v>
      </c>
      <c r="H1682" t="s">
        <v>3654</v>
      </c>
      <c r="I1682" t="s">
        <v>23358</v>
      </c>
      <c r="J1682">
        <v>1.917601E-4</v>
      </c>
    </row>
    <row r="1683" spans="1:10">
      <c r="A1683" t="s">
        <v>22351</v>
      </c>
      <c r="B1683">
        <v>17</v>
      </c>
      <c r="C1683" t="s">
        <v>22352</v>
      </c>
      <c r="E1683" t="s">
        <v>22353</v>
      </c>
      <c r="F1683" t="s">
        <v>23359</v>
      </c>
      <c r="G1683">
        <v>2</v>
      </c>
      <c r="H1683" t="s">
        <v>22352</v>
      </c>
      <c r="I1683" t="s">
        <v>23360</v>
      </c>
      <c r="J1683" s="1">
        <v>2.8580049999999899E-5</v>
      </c>
    </row>
    <row r="1684" spans="1:10">
      <c r="A1684" t="s">
        <v>23361</v>
      </c>
      <c r="B1684">
        <v>613</v>
      </c>
      <c r="C1684" t="s">
        <v>23362</v>
      </c>
      <c r="E1684" t="s">
        <v>23363</v>
      </c>
      <c r="F1684" t="s">
        <v>23364</v>
      </c>
      <c r="G1684">
        <v>1</v>
      </c>
      <c r="H1684" t="s">
        <v>23362</v>
      </c>
      <c r="I1684" s="1">
        <v>1.8876E-5</v>
      </c>
      <c r="J1684" s="1">
        <v>1.8876E-5</v>
      </c>
    </row>
    <row r="1685" spans="1:10">
      <c r="A1685" t="s">
        <v>8292</v>
      </c>
      <c r="B1685">
        <v>161</v>
      </c>
      <c r="C1685" t="s">
        <v>8293</v>
      </c>
      <c r="E1685" t="s">
        <v>8294</v>
      </c>
      <c r="F1685" t="s">
        <v>23365</v>
      </c>
      <c r="G1685">
        <v>3</v>
      </c>
      <c r="H1685" t="s">
        <v>8293</v>
      </c>
      <c r="I1685" t="s">
        <v>23366</v>
      </c>
      <c r="J1685">
        <v>1.6036999999999999E-2</v>
      </c>
    </row>
    <row r="1686" spans="1:10">
      <c r="A1686" t="s">
        <v>23367</v>
      </c>
      <c r="B1686">
        <v>159</v>
      </c>
      <c r="C1686" t="s">
        <v>23368</v>
      </c>
      <c r="E1686" t="s">
        <v>23369</v>
      </c>
      <c r="F1686" t="s">
        <v>23370</v>
      </c>
      <c r="G1686">
        <v>1</v>
      </c>
      <c r="H1686" t="s">
        <v>23368</v>
      </c>
      <c r="I1686" s="1">
        <v>1.8881699999999999E-5</v>
      </c>
      <c r="J1686" s="1">
        <v>1.8881699999999999E-5</v>
      </c>
    </row>
    <row r="1687" spans="1:10">
      <c r="A1687" t="s">
        <v>23371</v>
      </c>
      <c r="B1687">
        <v>149</v>
      </c>
      <c r="C1687" t="s">
        <v>23372</v>
      </c>
      <c r="E1687" t="s">
        <v>23373</v>
      </c>
      <c r="F1687" t="s">
        <v>23374</v>
      </c>
      <c r="G1687">
        <v>6</v>
      </c>
      <c r="H1687" t="s">
        <v>23372</v>
      </c>
      <c r="I1687" t="s">
        <v>23375</v>
      </c>
      <c r="J1687">
        <v>6.0315739999999905E-4</v>
      </c>
    </row>
    <row r="1688" spans="1:10">
      <c r="A1688" t="s">
        <v>15034</v>
      </c>
      <c r="B1688">
        <v>468</v>
      </c>
      <c r="C1688" t="s">
        <v>15035</v>
      </c>
      <c r="E1688" t="s">
        <v>15036</v>
      </c>
      <c r="F1688" t="s">
        <v>23376</v>
      </c>
      <c r="G1688">
        <v>1</v>
      </c>
      <c r="H1688" t="s">
        <v>15035</v>
      </c>
      <c r="I1688" s="1">
        <v>1.89006E-5</v>
      </c>
      <c r="J1688" s="1">
        <v>1.89006E-5</v>
      </c>
    </row>
    <row r="1689" spans="1:10">
      <c r="A1689" t="s">
        <v>23377</v>
      </c>
      <c r="B1689">
        <v>77</v>
      </c>
      <c r="C1689" t="s">
        <v>23378</v>
      </c>
      <c r="E1689" t="s">
        <v>23379</v>
      </c>
      <c r="F1689" t="s">
        <v>23380</v>
      </c>
      <c r="G1689">
        <v>2</v>
      </c>
      <c r="H1689" t="s">
        <v>23378</v>
      </c>
      <c r="I1689" t="s">
        <v>23381</v>
      </c>
      <c r="J1689">
        <v>8.9712505250000005E-2</v>
      </c>
    </row>
    <row r="1690" spans="1:10">
      <c r="A1690" t="s">
        <v>388</v>
      </c>
      <c r="B1690">
        <v>1031</v>
      </c>
      <c r="C1690" t="s">
        <v>389</v>
      </c>
      <c r="E1690" t="s">
        <v>390</v>
      </c>
      <c r="F1690" t="s">
        <v>23382</v>
      </c>
      <c r="G1690">
        <v>5</v>
      </c>
      <c r="H1690" t="s">
        <v>389</v>
      </c>
      <c r="I1690" t="s">
        <v>23383</v>
      </c>
      <c r="J1690">
        <v>6.5483E-3</v>
      </c>
    </row>
    <row r="1691" spans="1:10">
      <c r="A1691" t="s">
        <v>3576</v>
      </c>
      <c r="B1691">
        <v>909</v>
      </c>
      <c r="C1691" t="s">
        <v>3577</v>
      </c>
      <c r="E1691" t="s">
        <v>3578</v>
      </c>
      <c r="F1691" t="s">
        <v>23384</v>
      </c>
      <c r="G1691">
        <v>3</v>
      </c>
      <c r="H1691" t="s">
        <v>3577</v>
      </c>
      <c r="I1691" t="s">
        <v>23385</v>
      </c>
      <c r="J1691">
        <v>2.3398400000000001E-3</v>
      </c>
    </row>
    <row r="1692" spans="1:10">
      <c r="A1692" t="s">
        <v>19278</v>
      </c>
      <c r="B1692">
        <v>76</v>
      </c>
      <c r="C1692" t="s">
        <v>19279</v>
      </c>
      <c r="E1692" t="s">
        <v>19280</v>
      </c>
      <c r="F1692" t="s">
        <v>23386</v>
      </c>
      <c r="G1692">
        <v>1</v>
      </c>
      <c r="H1692" t="s">
        <v>19279</v>
      </c>
      <c r="I1692" s="1">
        <v>1.9113399999999999E-5</v>
      </c>
      <c r="J1692" s="1">
        <v>1.9113399999999999E-5</v>
      </c>
    </row>
    <row r="1693" spans="1:10">
      <c r="A1693" t="s">
        <v>22329</v>
      </c>
      <c r="B1693">
        <v>102</v>
      </c>
      <c r="C1693" t="s">
        <v>22330</v>
      </c>
      <c r="E1693" t="s">
        <v>22331</v>
      </c>
      <c r="F1693" t="s">
        <v>23387</v>
      </c>
      <c r="G1693">
        <v>9</v>
      </c>
      <c r="H1693" t="s">
        <v>22330</v>
      </c>
      <c r="I1693" t="s">
        <v>23388</v>
      </c>
      <c r="J1693">
        <v>0.14089599999999999</v>
      </c>
    </row>
    <row r="1694" spans="1:10">
      <c r="A1694" t="s">
        <v>4679</v>
      </c>
      <c r="B1694">
        <v>404</v>
      </c>
      <c r="C1694" t="s">
        <v>4680</v>
      </c>
      <c r="E1694" t="s">
        <v>4681</v>
      </c>
      <c r="F1694" t="s">
        <v>23389</v>
      </c>
      <c r="G1694">
        <v>2</v>
      </c>
      <c r="H1694" t="s">
        <v>4680</v>
      </c>
      <c r="I1694" t="s">
        <v>23390</v>
      </c>
      <c r="J1694">
        <v>1.5387394499999901E-3</v>
      </c>
    </row>
    <row r="1695" spans="1:10">
      <c r="A1695" t="s">
        <v>5740</v>
      </c>
      <c r="B1695">
        <v>361</v>
      </c>
      <c r="C1695" t="s">
        <v>5741</v>
      </c>
      <c r="E1695" t="s">
        <v>5742</v>
      </c>
      <c r="F1695" t="s">
        <v>23391</v>
      </c>
      <c r="G1695">
        <v>1</v>
      </c>
      <c r="H1695" t="s">
        <v>5741</v>
      </c>
      <c r="I1695" s="1">
        <v>1.9268900000000001E-5</v>
      </c>
      <c r="J1695" s="1">
        <v>1.9268900000000001E-5</v>
      </c>
    </row>
    <row r="1696" spans="1:10">
      <c r="A1696" t="s">
        <v>7382</v>
      </c>
      <c r="B1696">
        <v>382</v>
      </c>
      <c r="C1696" t="s">
        <v>7383</v>
      </c>
      <c r="E1696" t="s">
        <v>7384</v>
      </c>
      <c r="F1696" t="s">
        <v>23392</v>
      </c>
      <c r="G1696">
        <v>3</v>
      </c>
      <c r="H1696" t="s">
        <v>7383</v>
      </c>
      <c r="I1696" t="s">
        <v>23393</v>
      </c>
      <c r="J1696" s="1">
        <v>2.7340900000000001E-5</v>
      </c>
    </row>
    <row r="1697" spans="1:10">
      <c r="A1697" t="s">
        <v>23394</v>
      </c>
      <c r="B1697">
        <v>187</v>
      </c>
      <c r="C1697" t="s">
        <v>23395</v>
      </c>
      <c r="E1697" t="s">
        <v>23396</v>
      </c>
      <c r="F1697" t="s">
        <v>23397</v>
      </c>
      <c r="G1697">
        <v>5</v>
      </c>
      <c r="H1697" t="s">
        <v>23395</v>
      </c>
      <c r="I1697" t="s">
        <v>23398</v>
      </c>
      <c r="J1697">
        <v>1.62144E-3</v>
      </c>
    </row>
    <row r="1698" spans="1:10">
      <c r="A1698" t="s">
        <v>3602</v>
      </c>
      <c r="B1698">
        <v>1167</v>
      </c>
      <c r="C1698" t="s">
        <v>3603</v>
      </c>
      <c r="E1698" t="s">
        <v>3604</v>
      </c>
      <c r="F1698" t="s">
        <v>23399</v>
      </c>
      <c r="G1698">
        <v>1</v>
      </c>
      <c r="H1698" t="s">
        <v>3603</v>
      </c>
      <c r="I1698" s="1">
        <v>1.9377100000000001E-5</v>
      </c>
      <c r="J1698" s="1">
        <v>1.9377100000000001E-5</v>
      </c>
    </row>
    <row r="1699" spans="1:10">
      <c r="A1699" t="s">
        <v>17540</v>
      </c>
      <c r="B1699">
        <v>472</v>
      </c>
      <c r="C1699" t="s">
        <v>17541</v>
      </c>
      <c r="E1699" t="s">
        <v>17542</v>
      </c>
      <c r="F1699" t="s">
        <v>23400</v>
      </c>
      <c r="G1699">
        <v>3</v>
      </c>
      <c r="H1699" t="s">
        <v>17541</v>
      </c>
      <c r="I1699" t="s">
        <v>23401</v>
      </c>
      <c r="J1699">
        <v>4.3963800000000001E-4</v>
      </c>
    </row>
    <row r="1700" spans="1:10">
      <c r="A1700" t="s">
        <v>23402</v>
      </c>
      <c r="B1700">
        <v>54</v>
      </c>
      <c r="C1700" t="s">
        <v>23403</v>
      </c>
      <c r="E1700" t="s">
        <v>23404</v>
      </c>
      <c r="F1700" t="s">
        <v>23405</v>
      </c>
      <c r="G1700">
        <v>2</v>
      </c>
      <c r="H1700" t="s">
        <v>23403</v>
      </c>
      <c r="I1700" t="s">
        <v>23406</v>
      </c>
      <c r="J1700">
        <v>1.6851314999999999E-4</v>
      </c>
    </row>
    <row r="1701" spans="1:10">
      <c r="A1701" t="s">
        <v>21104</v>
      </c>
      <c r="B1701">
        <v>191</v>
      </c>
      <c r="C1701" t="s">
        <v>21105</v>
      </c>
      <c r="E1701" t="s">
        <v>21106</v>
      </c>
      <c r="F1701" t="s">
        <v>23407</v>
      </c>
      <c r="G1701">
        <v>5</v>
      </c>
      <c r="H1701" t="s">
        <v>21105</v>
      </c>
      <c r="I1701" t="s">
        <v>23408</v>
      </c>
      <c r="J1701">
        <v>1.7944000000000002E-2</v>
      </c>
    </row>
    <row r="1702" spans="1:10">
      <c r="A1702" t="s">
        <v>2191</v>
      </c>
      <c r="B1702">
        <v>184</v>
      </c>
      <c r="C1702" t="s">
        <v>2192</v>
      </c>
      <c r="E1702" t="s">
        <v>2193</v>
      </c>
      <c r="F1702" t="s">
        <v>23409</v>
      </c>
      <c r="G1702">
        <v>6</v>
      </c>
      <c r="H1702" t="s">
        <v>2192</v>
      </c>
      <c r="I1702" t="s">
        <v>23410</v>
      </c>
      <c r="J1702">
        <v>3.4544350000000001E-3</v>
      </c>
    </row>
    <row r="1703" spans="1:10">
      <c r="A1703" t="s">
        <v>15261</v>
      </c>
      <c r="B1703">
        <v>295</v>
      </c>
      <c r="C1703" t="s">
        <v>15262</v>
      </c>
      <c r="E1703" t="s">
        <v>15263</v>
      </c>
      <c r="F1703" t="s">
        <v>23411</v>
      </c>
      <c r="G1703">
        <v>2</v>
      </c>
      <c r="H1703" t="s">
        <v>15262</v>
      </c>
      <c r="I1703" t="s">
        <v>23412</v>
      </c>
      <c r="J1703">
        <v>1.4102744999999999E-4</v>
      </c>
    </row>
    <row r="1704" spans="1:10">
      <c r="A1704" t="s">
        <v>4252</v>
      </c>
      <c r="B1704">
        <v>843</v>
      </c>
      <c r="C1704" t="s">
        <v>4253</v>
      </c>
      <c r="E1704" t="s">
        <v>4254</v>
      </c>
      <c r="F1704" t="s">
        <v>23413</v>
      </c>
      <c r="G1704">
        <v>4</v>
      </c>
      <c r="H1704" t="s">
        <v>4253</v>
      </c>
      <c r="I1704" t="s">
        <v>23414</v>
      </c>
      <c r="J1704">
        <v>1.3624111E-2</v>
      </c>
    </row>
    <row r="1705" spans="1:10">
      <c r="A1705" t="s">
        <v>4252</v>
      </c>
      <c r="B1705">
        <v>835</v>
      </c>
      <c r="C1705" t="s">
        <v>4253</v>
      </c>
      <c r="E1705" t="s">
        <v>4254</v>
      </c>
      <c r="F1705" t="s">
        <v>23413</v>
      </c>
      <c r="G1705">
        <v>4</v>
      </c>
      <c r="H1705" t="s">
        <v>4253</v>
      </c>
      <c r="I1705" t="s">
        <v>23414</v>
      </c>
      <c r="J1705">
        <v>1.3624111E-2</v>
      </c>
    </row>
    <row r="1706" spans="1:10">
      <c r="A1706" t="s">
        <v>15608</v>
      </c>
      <c r="B1706">
        <v>391</v>
      </c>
      <c r="C1706" t="s">
        <v>15609</v>
      </c>
      <c r="E1706" t="s">
        <v>15610</v>
      </c>
      <c r="F1706" t="s">
        <v>23415</v>
      </c>
      <c r="G1706">
        <v>2</v>
      </c>
      <c r="H1706" t="s">
        <v>15609</v>
      </c>
      <c r="I1706" t="s">
        <v>23416</v>
      </c>
      <c r="J1706">
        <v>3.3859910000000001E-4</v>
      </c>
    </row>
    <row r="1707" spans="1:10">
      <c r="A1707" t="s">
        <v>23417</v>
      </c>
      <c r="B1707">
        <v>92</v>
      </c>
      <c r="C1707" t="s">
        <v>23418</v>
      </c>
      <c r="E1707" t="s">
        <v>23419</v>
      </c>
      <c r="F1707" t="s">
        <v>23420</v>
      </c>
      <c r="G1707">
        <v>2</v>
      </c>
      <c r="H1707" t="s">
        <v>23418</v>
      </c>
      <c r="I1707" t="s">
        <v>23421</v>
      </c>
      <c r="J1707">
        <v>1.64513305E-3</v>
      </c>
    </row>
    <row r="1708" spans="1:10">
      <c r="A1708" t="s">
        <v>19278</v>
      </c>
      <c r="B1708">
        <v>623</v>
      </c>
      <c r="C1708" t="s">
        <v>19279</v>
      </c>
      <c r="E1708" t="s">
        <v>19280</v>
      </c>
      <c r="F1708" t="s">
        <v>23422</v>
      </c>
      <c r="G1708">
        <v>7</v>
      </c>
      <c r="H1708" t="s">
        <v>19279</v>
      </c>
      <c r="I1708" t="s">
        <v>23423</v>
      </c>
      <c r="J1708">
        <v>4.6878399999999998E-4</v>
      </c>
    </row>
    <row r="1709" spans="1:10">
      <c r="A1709" t="s">
        <v>21685</v>
      </c>
      <c r="B1709">
        <v>187</v>
      </c>
      <c r="C1709" t="s">
        <v>21686</v>
      </c>
      <c r="E1709" t="s">
        <v>21687</v>
      </c>
      <c r="F1709" t="s">
        <v>23424</v>
      </c>
      <c r="G1709">
        <v>5</v>
      </c>
      <c r="H1709" t="s">
        <v>21686</v>
      </c>
      <c r="I1709" t="s">
        <v>23425</v>
      </c>
      <c r="J1709">
        <v>5.3790900000000003E-2</v>
      </c>
    </row>
    <row r="1710" spans="1:10">
      <c r="A1710" t="s">
        <v>15717</v>
      </c>
      <c r="B1710">
        <v>148</v>
      </c>
      <c r="C1710" t="s">
        <v>15718</v>
      </c>
      <c r="E1710" t="s">
        <v>15719</v>
      </c>
      <c r="F1710" t="s">
        <v>23426</v>
      </c>
      <c r="G1710">
        <v>1</v>
      </c>
      <c r="H1710" t="s">
        <v>15718</v>
      </c>
      <c r="I1710" s="1">
        <v>1.9929299999999999E-5</v>
      </c>
      <c r="J1710" s="1">
        <v>1.9929299999999999E-5</v>
      </c>
    </row>
    <row r="1711" spans="1:10">
      <c r="A1711" t="s">
        <v>3004</v>
      </c>
      <c r="B1711">
        <v>219</v>
      </c>
      <c r="C1711" t="s">
        <v>3005</v>
      </c>
      <c r="E1711" t="s">
        <v>3006</v>
      </c>
      <c r="F1711" t="s">
        <v>23427</v>
      </c>
      <c r="G1711">
        <v>2</v>
      </c>
      <c r="H1711" t="s">
        <v>3005</v>
      </c>
      <c r="I1711" t="s">
        <v>23428</v>
      </c>
      <c r="J1711">
        <v>1.5229196E-3</v>
      </c>
    </row>
    <row r="1712" spans="1:10">
      <c r="A1712" t="s">
        <v>23429</v>
      </c>
      <c r="B1712">
        <v>298</v>
      </c>
      <c r="C1712" t="s">
        <v>23430</v>
      </c>
      <c r="E1712" t="s">
        <v>23431</v>
      </c>
      <c r="F1712" t="s">
        <v>23432</v>
      </c>
      <c r="G1712">
        <v>2</v>
      </c>
      <c r="H1712" t="s">
        <v>23430</v>
      </c>
      <c r="I1712" t="s">
        <v>23433</v>
      </c>
      <c r="J1712" s="1">
        <v>5.2093899999999999E-5</v>
      </c>
    </row>
    <row r="1713" spans="1:10">
      <c r="A1713" t="s">
        <v>3084</v>
      </c>
      <c r="B1713">
        <v>1275</v>
      </c>
      <c r="C1713" t="s">
        <v>3085</v>
      </c>
      <c r="E1713" t="s">
        <v>3086</v>
      </c>
      <c r="F1713" t="s">
        <v>23434</v>
      </c>
      <c r="G1713">
        <v>2</v>
      </c>
      <c r="H1713" t="s">
        <v>3085</v>
      </c>
      <c r="I1713" t="s">
        <v>23435</v>
      </c>
      <c r="J1713" s="1">
        <v>2.092465E-5</v>
      </c>
    </row>
    <row r="1714" spans="1:10">
      <c r="A1714" t="s">
        <v>23436</v>
      </c>
      <c r="B1714">
        <v>80</v>
      </c>
      <c r="C1714" t="s">
        <v>23437</v>
      </c>
      <c r="E1714" t="s">
        <v>23438</v>
      </c>
      <c r="F1714" t="s">
        <v>23439</v>
      </c>
      <c r="G1714">
        <v>3</v>
      </c>
      <c r="H1714" t="s">
        <v>23437</v>
      </c>
      <c r="I1714" t="s">
        <v>23440</v>
      </c>
      <c r="J1714">
        <v>1.82611E-4</v>
      </c>
    </row>
    <row r="1715" spans="1:10">
      <c r="A1715" t="s">
        <v>1504</v>
      </c>
      <c r="B1715">
        <v>105</v>
      </c>
      <c r="C1715" t="s">
        <v>1505</v>
      </c>
      <c r="E1715" t="s">
        <v>1506</v>
      </c>
      <c r="F1715" t="s">
        <v>23441</v>
      </c>
      <c r="G1715">
        <v>1</v>
      </c>
      <c r="H1715" t="s">
        <v>1505</v>
      </c>
      <c r="I1715" s="1">
        <v>2.0079299999999999E-5</v>
      </c>
      <c r="J1715" s="1">
        <v>2.0079299999999999E-5</v>
      </c>
    </row>
    <row r="1716" spans="1:10">
      <c r="A1716" t="s">
        <v>1504</v>
      </c>
      <c r="B1716">
        <v>92</v>
      </c>
      <c r="C1716" t="s">
        <v>1505</v>
      </c>
      <c r="E1716" t="s">
        <v>1506</v>
      </c>
      <c r="F1716" t="s">
        <v>23441</v>
      </c>
      <c r="G1716">
        <v>1</v>
      </c>
      <c r="H1716" t="s">
        <v>1505</v>
      </c>
      <c r="I1716" s="1">
        <v>2.0079299999999999E-5</v>
      </c>
      <c r="J1716" s="1">
        <v>2.0079299999999999E-5</v>
      </c>
    </row>
    <row r="1717" spans="1:10">
      <c r="A1717" t="s">
        <v>23442</v>
      </c>
      <c r="B1717">
        <v>218</v>
      </c>
      <c r="C1717" t="s">
        <v>23443</v>
      </c>
      <c r="E1717" t="s">
        <v>23444</v>
      </c>
      <c r="F1717" t="s">
        <v>23445</v>
      </c>
      <c r="G1717">
        <v>1</v>
      </c>
      <c r="H1717" t="s">
        <v>23443</v>
      </c>
      <c r="I1717" s="1">
        <v>2.0163800000000002E-5</v>
      </c>
      <c r="J1717" s="1">
        <v>2.0163800000000002E-5</v>
      </c>
    </row>
    <row r="1718" spans="1:10">
      <c r="A1718" t="s">
        <v>20330</v>
      </c>
      <c r="B1718">
        <v>404</v>
      </c>
      <c r="C1718" t="s">
        <v>20331</v>
      </c>
      <c r="E1718" t="s">
        <v>20332</v>
      </c>
      <c r="F1718" t="s">
        <v>23446</v>
      </c>
      <c r="G1718">
        <v>3</v>
      </c>
      <c r="H1718" t="s">
        <v>20331</v>
      </c>
      <c r="I1718" t="s">
        <v>23447</v>
      </c>
      <c r="J1718" s="1">
        <v>3.40312E-5</v>
      </c>
    </row>
    <row r="1719" spans="1:10">
      <c r="A1719" t="s">
        <v>739</v>
      </c>
      <c r="B1719">
        <v>972</v>
      </c>
      <c r="C1719" t="s">
        <v>740</v>
      </c>
      <c r="E1719" t="s">
        <v>741</v>
      </c>
      <c r="F1719" t="s">
        <v>23448</v>
      </c>
      <c r="G1719">
        <v>1</v>
      </c>
      <c r="H1719" t="s">
        <v>740</v>
      </c>
      <c r="I1719" s="1">
        <v>2.0202200000000001E-5</v>
      </c>
      <c r="J1719" s="1">
        <v>2.0202200000000001E-5</v>
      </c>
    </row>
    <row r="1720" spans="1:10">
      <c r="A1720" t="s">
        <v>739</v>
      </c>
      <c r="B1720">
        <v>957</v>
      </c>
      <c r="C1720" t="s">
        <v>740</v>
      </c>
      <c r="E1720" t="s">
        <v>741</v>
      </c>
      <c r="F1720" t="s">
        <v>23448</v>
      </c>
      <c r="G1720">
        <v>1</v>
      </c>
      <c r="H1720" t="s">
        <v>740</v>
      </c>
      <c r="I1720" s="1">
        <v>2.0202200000000001E-5</v>
      </c>
      <c r="J1720" s="1">
        <v>2.0202200000000001E-5</v>
      </c>
    </row>
    <row r="1721" spans="1:10">
      <c r="A1721" t="s">
        <v>23449</v>
      </c>
      <c r="B1721">
        <v>972</v>
      </c>
      <c r="C1721" t="s">
        <v>23450</v>
      </c>
      <c r="E1721" t="s">
        <v>23451</v>
      </c>
      <c r="F1721" t="s">
        <v>23448</v>
      </c>
      <c r="G1721">
        <v>1</v>
      </c>
      <c r="H1721" t="s">
        <v>23450</v>
      </c>
      <c r="I1721" s="1">
        <v>2.0202200000000001E-5</v>
      </c>
      <c r="J1721" s="1">
        <v>2.0202200000000001E-5</v>
      </c>
    </row>
    <row r="1722" spans="1:10">
      <c r="A1722" t="s">
        <v>23449</v>
      </c>
      <c r="B1722">
        <v>957</v>
      </c>
      <c r="C1722" t="s">
        <v>23450</v>
      </c>
      <c r="E1722" t="s">
        <v>23451</v>
      </c>
      <c r="F1722" t="s">
        <v>23448</v>
      </c>
      <c r="G1722">
        <v>1</v>
      </c>
      <c r="H1722" t="s">
        <v>23450</v>
      </c>
      <c r="I1722" s="1">
        <v>2.0202200000000001E-5</v>
      </c>
      <c r="J1722" s="1">
        <v>2.0202200000000001E-5</v>
      </c>
    </row>
    <row r="1723" spans="1:10">
      <c r="A1723" t="s">
        <v>742</v>
      </c>
      <c r="B1723">
        <v>935</v>
      </c>
      <c r="C1723" t="s">
        <v>743</v>
      </c>
      <c r="E1723" t="s">
        <v>744</v>
      </c>
      <c r="F1723" t="s">
        <v>23448</v>
      </c>
      <c r="G1723">
        <v>1</v>
      </c>
      <c r="H1723" t="s">
        <v>743</v>
      </c>
      <c r="I1723" s="1">
        <v>2.0202200000000001E-5</v>
      </c>
      <c r="J1723" s="1">
        <v>2.0202200000000001E-5</v>
      </c>
    </row>
    <row r="1724" spans="1:10">
      <c r="A1724" t="s">
        <v>742</v>
      </c>
      <c r="B1724">
        <v>920</v>
      </c>
      <c r="C1724" t="s">
        <v>743</v>
      </c>
      <c r="E1724" t="s">
        <v>744</v>
      </c>
      <c r="F1724" t="s">
        <v>23448</v>
      </c>
      <c r="G1724">
        <v>1</v>
      </c>
      <c r="H1724" t="s">
        <v>743</v>
      </c>
      <c r="I1724" s="1">
        <v>2.0202200000000001E-5</v>
      </c>
      <c r="J1724" s="1">
        <v>2.0202200000000001E-5</v>
      </c>
    </row>
    <row r="1725" spans="1:10">
      <c r="A1725" t="s">
        <v>18467</v>
      </c>
      <c r="B1725">
        <v>93</v>
      </c>
      <c r="C1725" t="s">
        <v>18468</v>
      </c>
      <c r="E1725" t="s">
        <v>18469</v>
      </c>
      <c r="F1725" t="s">
        <v>23452</v>
      </c>
      <c r="G1725">
        <v>2</v>
      </c>
      <c r="H1725" t="s">
        <v>18468</v>
      </c>
      <c r="I1725" t="s">
        <v>23453</v>
      </c>
      <c r="J1725" s="1">
        <v>2.8497499999999999E-5</v>
      </c>
    </row>
    <row r="1726" spans="1:10">
      <c r="A1726" t="s">
        <v>2905</v>
      </c>
      <c r="B1726">
        <v>633</v>
      </c>
      <c r="C1726" t="s">
        <v>2906</v>
      </c>
      <c r="E1726" t="s">
        <v>2907</v>
      </c>
      <c r="F1726" t="s">
        <v>23454</v>
      </c>
      <c r="G1726">
        <v>2</v>
      </c>
      <c r="H1726" t="s">
        <v>2906</v>
      </c>
      <c r="I1726" t="s">
        <v>23455</v>
      </c>
      <c r="J1726">
        <v>3.045158E-4</v>
      </c>
    </row>
    <row r="1727" spans="1:10">
      <c r="A1727" t="s">
        <v>23456</v>
      </c>
      <c r="B1727">
        <v>287</v>
      </c>
      <c r="C1727" t="s">
        <v>23457</v>
      </c>
      <c r="E1727" t="s">
        <v>23458</v>
      </c>
      <c r="F1727" t="s">
        <v>23459</v>
      </c>
      <c r="G1727">
        <v>3</v>
      </c>
      <c r="H1727" t="s">
        <v>23457</v>
      </c>
      <c r="I1727" t="s">
        <v>23460</v>
      </c>
      <c r="J1727" s="1">
        <v>2.58106E-5</v>
      </c>
    </row>
    <row r="1728" spans="1:10">
      <c r="A1728" t="s">
        <v>23461</v>
      </c>
      <c r="B1728">
        <v>829</v>
      </c>
      <c r="C1728" t="s">
        <v>23462</v>
      </c>
      <c r="E1728" t="s">
        <v>23463</v>
      </c>
      <c r="F1728" t="s">
        <v>23464</v>
      </c>
      <c r="G1728">
        <v>3</v>
      </c>
      <c r="H1728" t="s">
        <v>23462</v>
      </c>
      <c r="I1728" t="s">
        <v>23465</v>
      </c>
      <c r="J1728">
        <v>1.4010699999999999E-3</v>
      </c>
    </row>
    <row r="1729" spans="1:10">
      <c r="A1729" t="s">
        <v>23466</v>
      </c>
      <c r="B1729">
        <v>264</v>
      </c>
      <c r="C1729" t="s">
        <v>23467</v>
      </c>
      <c r="D1729" t="s">
        <v>23468</v>
      </c>
      <c r="E1729" t="s">
        <v>23469</v>
      </c>
      <c r="F1729" t="s">
        <v>23470</v>
      </c>
      <c r="G1729">
        <v>1</v>
      </c>
      <c r="H1729" t="s">
        <v>23467</v>
      </c>
      <c r="I1729" s="1">
        <v>2.0372599999999999E-5</v>
      </c>
      <c r="J1729" s="1">
        <v>2.0372599999999999E-5</v>
      </c>
    </row>
    <row r="1730" spans="1:10">
      <c r="A1730" t="s">
        <v>23471</v>
      </c>
      <c r="B1730">
        <v>349</v>
      </c>
      <c r="C1730" t="s">
        <v>23472</v>
      </c>
      <c r="E1730" t="s">
        <v>23473</v>
      </c>
      <c r="F1730" t="s">
        <v>23474</v>
      </c>
      <c r="G1730">
        <v>3</v>
      </c>
      <c r="H1730" t="s">
        <v>23472</v>
      </c>
      <c r="I1730" t="s">
        <v>23475</v>
      </c>
      <c r="J1730">
        <v>7.4851600000000003E-3</v>
      </c>
    </row>
    <row r="1731" spans="1:10">
      <c r="A1731" t="s">
        <v>23476</v>
      </c>
      <c r="B1731">
        <v>206</v>
      </c>
      <c r="C1731" t="s">
        <v>23477</v>
      </c>
      <c r="E1731" t="s">
        <v>23478</v>
      </c>
      <c r="F1731" t="s">
        <v>23479</v>
      </c>
      <c r="G1731">
        <v>4</v>
      </c>
      <c r="H1731" t="s">
        <v>23477</v>
      </c>
      <c r="I1731" t="s">
        <v>23480</v>
      </c>
      <c r="J1731">
        <v>1.0429230000000001E-3</v>
      </c>
    </row>
    <row r="1732" spans="1:10">
      <c r="A1732" t="s">
        <v>745</v>
      </c>
      <c r="B1732">
        <v>172</v>
      </c>
      <c r="C1732" t="s">
        <v>746</v>
      </c>
      <c r="D1732" t="s">
        <v>23481</v>
      </c>
      <c r="E1732" t="s">
        <v>747</v>
      </c>
      <c r="F1732" t="s">
        <v>23482</v>
      </c>
      <c r="G1732">
        <v>2</v>
      </c>
      <c r="H1732" t="s">
        <v>746</v>
      </c>
      <c r="I1732" t="s">
        <v>23483</v>
      </c>
      <c r="J1732" s="1">
        <v>2.4804249999999999E-5</v>
      </c>
    </row>
    <row r="1733" spans="1:10">
      <c r="A1733" t="s">
        <v>745</v>
      </c>
      <c r="B1733">
        <v>171</v>
      </c>
      <c r="C1733" t="s">
        <v>746</v>
      </c>
      <c r="D1733" t="s">
        <v>23481</v>
      </c>
      <c r="E1733" t="s">
        <v>747</v>
      </c>
      <c r="F1733" t="s">
        <v>23482</v>
      </c>
      <c r="G1733">
        <v>2</v>
      </c>
      <c r="H1733" t="s">
        <v>746</v>
      </c>
      <c r="I1733" t="s">
        <v>23483</v>
      </c>
      <c r="J1733" s="1">
        <v>2.4804249999999999E-5</v>
      </c>
    </row>
    <row r="1734" spans="1:10">
      <c r="A1734" t="s">
        <v>12983</v>
      </c>
      <c r="B1734">
        <v>171</v>
      </c>
      <c r="C1734" t="s">
        <v>12984</v>
      </c>
      <c r="E1734" t="s">
        <v>12985</v>
      </c>
      <c r="F1734" t="s">
        <v>23482</v>
      </c>
      <c r="G1734">
        <v>2</v>
      </c>
      <c r="H1734" t="s">
        <v>12984</v>
      </c>
      <c r="I1734" t="s">
        <v>23483</v>
      </c>
      <c r="J1734" s="1">
        <v>2.4804249999999999E-5</v>
      </c>
    </row>
    <row r="1735" spans="1:10">
      <c r="A1735" t="s">
        <v>12983</v>
      </c>
      <c r="B1735">
        <v>170</v>
      </c>
      <c r="C1735" t="s">
        <v>12984</v>
      </c>
      <c r="E1735" t="s">
        <v>12985</v>
      </c>
      <c r="F1735" t="s">
        <v>23482</v>
      </c>
      <c r="G1735">
        <v>2</v>
      </c>
      <c r="H1735" t="s">
        <v>12984</v>
      </c>
      <c r="I1735" t="s">
        <v>23483</v>
      </c>
      <c r="J1735" s="1">
        <v>2.4804249999999999E-5</v>
      </c>
    </row>
    <row r="1736" spans="1:10">
      <c r="A1736" t="s">
        <v>4062</v>
      </c>
      <c r="B1736">
        <v>272</v>
      </c>
      <c r="C1736" t="s">
        <v>4063</v>
      </c>
      <c r="E1736" t="s">
        <v>4064</v>
      </c>
      <c r="F1736" t="s">
        <v>23484</v>
      </c>
      <c r="G1736">
        <v>1</v>
      </c>
      <c r="H1736" t="s">
        <v>4063</v>
      </c>
      <c r="I1736" s="1">
        <v>2.0606199999999999E-5</v>
      </c>
      <c r="J1736" s="1">
        <v>2.0606199999999999E-5</v>
      </c>
    </row>
    <row r="1737" spans="1:10">
      <c r="A1737" t="s">
        <v>23485</v>
      </c>
      <c r="B1737">
        <v>17</v>
      </c>
      <c r="C1737" t="s">
        <v>23486</v>
      </c>
      <c r="E1737" t="s">
        <v>23487</v>
      </c>
      <c r="F1737" t="s">
        <v>23488</v>
      </c>
      <c r="G1737">
        <v>2</v>
      </c>
      <c r="H1737" t="s">
        <v>23486</v>
      </c>
      <c r="I1737" t="s">
        <v>23489</v>
      </c>
      <c r="J1737" s="1">
        <v>5.0750300000000001E-5</v>
      </c>
    </row>
    <row r="1738" spans="1:10">
      <c r="A1738" t="s">
        <v>15</v>
      </c>
      <c r="B1738">
        <v>2202</v>
      </c>
      <c r="C1738" t="s">
        <v>16</v>
      </c>
      <c r="E1738" t="s">
        <v>17</v>
      </c>
      <c r="F1738" t="s">
        <v>23490</v>
      </c>
      <c r="G1738">
        <v>2</v>
      </c>
      <c r="H1738" t="s">
        <v>16</v>
      </c>
      <c r="I1738" t="s">
        <v>23491</v>
      </c>
      <c r="J1738">
        <v>4.25555909999999E-3</v>
      </c>
    </row>
    <row r="1739" spans="1:10">
      <c r="A1739" t="s">
        <v>23492</v>
      </c>
      <c r="B1739">
        <v>524</v>
      </c>
      <c r="C1739" t="s">
        <v>23493</v>
      </c>
      <c r="E1739" t="s">
        <v>23494</v>
      </c>
      <c r="F1739" t="s">
        <v>23495</v>
      </c>
      <c r="G1739">
        <v>1</v>
      </c>
      <c r="H1739" t="s">
        <v>23493</v>
      </c>
      <c r="I1739" s="1">
        <v>2.0676300000000001E-5</v>
      </c>
      <c r="J1739" s="1">
        <v>2.0676300000000001E-5</v>
      </c>
    </row>
    <row r="1740" spans="1:10">
      <c r="A1740" t="s">
        <v>23496</v>
      </c>
      <c r="B1740">
        <v>58</v>
      </c>
      <c r="C1740" t="s">
        <v>23497</v>
      </c>
      <c r="E1740" t="s">
        <v>23498</v>
      </c>
      <c r="F1740" t="s">
        <v>23499</v>
      </c>
      <c r="G1740">
        <v>4</v>
      </c>
      <c r="H1740" t="s">
        <v>23497</v>
      </c>
      <c r="I1740" t="s">
        <v>23500</v>
      </c>
      <c r="J1740">
        <v>1.662715E-2</v>
      </c>
    </row>
    <row r="1741" spans="1:10">
      <c r="A1741" t="s">
        <v>23501</v>
      </c>
      <c r="B1741">
        <v>1192</v>
      </c>
      <c r="C1741" t="s">
        <v>23502</v>
      </c>
      <c r="E1741" t="s">
        <v>23503</v>
      </c>
      <c r="F1741" t="s">
        <v>23504</v>
      </c>
      <c r="G1741">
        <v>1</v>
      </c>
      <c r="H1741" t="s">
        <v>23502</v>
      </c>
      <c r="I1741" s="1">
        <v>2.0940600000000001E-5</v>
      </c>
      <c r="J1741" s="1">
        <v>2.0940600000000001E-5</v>
      </c>
    </row>
    <row r="1742" spans="1:10">
      <c r="A1742" t="s">
        <v>20145</v>
      </c>
      <c r="B1742">
        <v>374</v>
      </c>
      <c r="C1742" t="s">
        <v>20146</v>
      </c>
      <c r="E1742" t="s">
        <v>20147</v>
      </c>
      <c r="F1742" t="s">
        <v>23505</v>
      </c>
      <c r="G1742">
        <v>1</v>
      </c>
      <c r="H1742" t="s">
        <v>20146</v>
      </c>
      <c r="I1742" s="1">
        <v>2.0948999999999999E-5</v>
      </c>
      <c r="J1742" s="1">
        <v>2.0948999999999999E-5</v>
      </c>
    </row>
    <row r="1743" spans="1:10">
      <c r="A1743" t="s">
        <v>3277</v>
      </c>
      <c r="B1743">
        <v>180</v>
      </c>
      <c r="C1743" t="s">
        <v>3278</v>
      </c>
      <c r="E1743" t="s">
        <v>3279</v>
      </c>
      <c r="F1743" t="s">
        <v>23506</v>
      </c>
      <c r="G1743">
        <v>1</v>
      </c>
      <c r="H1743" t="s">
        <v>3278</v>
      </c>
      <c r="I1743" s="1">
        <v>2.09511E-5</v>
      </c>
      <c r="J1743" s="1">
        <v>2.09511E-5</v>
      </c>
    </row>
    <row r="1744" spans="1:10">
      <c r="A1744" t="s">
        <v>23507</v>
      </c>
      <c r="B1744">
        <v>1290</v>
      </c>
      <c r="C1744" t="s">
        <v>23508</v>
      </c>
      <c r="E1744" t="s">
        <v>23509</v>
      </c>
      <c r="F1744" t="s">
        <v>23510</v>
      </c>
      <c r="G1744">
        <v>1</v>
      </c>
      <c r="H1744" t="s">
        <v>23508</v>
      </c>
      <c r="I1744" s="1">
        <v>2.0965700000000002E-5</v>
      </c>
      <c r="J1744" s="1">
        <v>2.0965700000000002E-5</v>
      </c>
    </row>
    <row r="1745" spans="1:10">
      <c r="A1745" t="s">
        <v>23511</v>
      </c>
      <c r="B1745">
        <v>1022</v>
      </c>
      <c r="C1745" t="s">
        <v>23512</v>
      </c>
      <c r="E1745" t="s">
        <v>23513</v>
      </c>
      <c r="F1745" t="s">
        <v>23514</v>
      </c>
      <c r="G1745">
        <v>2</v>
      </c>
      <c r="H1745" t="s">
        <v>23512</v>
      </c>
      <c r="I1745" t="s">
        <v>23515</v>
      </c>
      <c r="J1745">
        <v>1.5238846000000001E-3</v>
      </c>
    </row>
    <row r="1746" spans="1:10">
      <c r="A1746" t="s">
        <v>23516</v>
      </c>
      <c r="B1746">
        <v>438</v>
      </c>
      <c r="C1746" t="s">
        <v>23517</v>
      </c>
      <c r="E1746" t="s">
        <v>23518</v>
      </c>
      <c r="F1746" t="s">
        <v>23519</v>
      </c>
      <c r="G1746">
        <v>4</v>
      </c>
      <c r="H1746" t="s">
        <v>23517</v>
      </c>
      <c r="I1746" t="s">
        <v>23520</v>
      </c>
      <c r="J1746">
        <v>7.0157605E-4</v>
      </c>
    </row>
    <row r="1747" spans="1:10">
      <c r="A1747" t="s">
        <v>23521</v>
      </c>
      <c r="B1747">
        <v>17</v>
      </c>
      <c r="C1747" t="s">
        <v>23522</v>
      </c>
      <c r="E1747" t="s">
        <v>23523</v>
      </c>
      <c r="F1747" t="s">
        <v>23524</v>
      </c>
      <c r="G1747">
        <v>3</v>
      </c>
      <c r="H1747" t="s">
        <v>23522</v>
      </c>
      <c r="I1747" t="s">
        <v>23525</v>
      </c>
      <c r="J1747">
        <v>2.90444E-4</v>
      </c>
    </row>
    <row r="1748" spans="1:10">
      <c r="A1748" t="s">
        <v>23526</v>
      </c>
      <c r="B1748">
        <v>763</v>
      </c>
      <c r="C1748" t="s">
        <v>23527</v>
      </c>
      <c r="E1748" t="s">
        <v>23528</v>
      </c>
      <c r="F1748" t="s">
        <v>23529</v>
      </c>
      <c r="G1748">
        <v>1</v>
      </c>
      <c r="H1748" t="s">
        <v>23527</v>
      </c>
      <c r="I1748" s="1">
        <v>2.1100299999999999E-5</v>
      </c>
      <c r="J1748" s="1">
        <v>2.1100299999999999E-5</v>
      </c>
    </row>
    <row r="1749" spans="1:10">
      <c r="A1749" t="s">
        <v>5586</v>
      </c>
      <c r="B1749">
        <v>373</v>
      </c>
      <c r="C1749" t="s">
        <v>5587</v>
      </c>
      <c r="E1749" t="s">
        <v>5588</v>
      </c>
      <c r="F1749" t="s">
        <v>23530</v>
      </c>
      <c r="G1749">
        <v>3</v>
      </c>
      <c r="H1749" t="s">
        <v>5587</v>
      </c>
      <c r="I1749" t="s">
        <v>23531</v>
      </c>
      <c r="J1749">
        <v>7.9438600000000005E-3</v>
      </c>
    </row>
    <row r="1750" spans="1:10">
      <c r="A1750" t="s">
        <v>8431</v>
      </c>
      <c r="B1750">
        <v>837</v>
      </c>
      <c r="C1750" t="s">
        <v>8432</v>
      </c>
      <c r="E1750" t="s">
        <v>8433</v>
      </c>
      <c r="F1750" t="s">
        <v>23532</v>
      </c>
      <c r="G1750">
        <v>2</v>
      </c>
      <c r="H1750" t="s">
        <v>8432</v>
      </c>
      <c r="I1750" t="s">
        <v>23533</v>
      </c>
      <c r="J1750" s="1">
        <v>7.5368099999999994E-5</v>
      </c>
    </row>
    <row r="1751" spans="1:10">
      <c r="A1751" t="s">
        <v>22398</v>
      </c>
      <c r="B1751">
        <v>734</v>
      </c>
      <c r="C1751" t="s">
        <v>22399</v>
      </c>
      <c r="E1751" t="s">
        <v>22400</v>
      </c>
      <c r="F1751" t="s">
        <v>23534</v>
      </c>
      <c r="G1751">
        <v>3</v>
      </c>
      <c r="H1751" t="s">
        <v>22399</v>
      </c>
      <c r="I1751" t="s">
        <v>23535</v>
      </c>
      <c r="J1751">
        <v>3.1518499999999999E-3</v>
      </c>
    </row>
    <row r="1752" spans="1:10">
      <c r="A1752" t="s">
        <v>1504</v>
      </c>
      <c r="B1752">
        <v>1487</v>
      </c>
      <c r="C1752" t="s">
        <v>1505</v>
      </c>
      <c r="E1752" t="s">
        <v>1506</v>
      </c>
      <c r="F1752" t="s">
        <v>23536</v>
      </c>
      <c r="G1752">
        <v>5</v>
      </c>
      <c r="H1752" t="s">
        <v>1505</v>
      </c>
      <c r="I1752" t="s">
        <v>23537</v>
      </c>
      <c r="J1752">
        <v>4.5155800000000003E-2</v>
      </c>
    </row>
    <row r="1753" spans="1:10">
      <c r="A1753" t="s">
        <v>1504</v>
      </c>
      <c r="B1753">
        <v>1480</v>
      </c>
      <c r="C1753" t="s">
        <v>1505</v>
      </c>
      <c r="E1753" t="s">
        <v>1506</v>
      </c>
      <c r="F1753" t="s">
        <v>23538</v>
      </c>
      <c r="G1753">
        <v>4</v>
      </c>
      <c r="H1753" t="s">
        <v>1505</v>
      </c>
      <c r="I1753" t="s">
        <v>23539</v>
      </c>
      <c r="J1753">
        <v>5.539935E-2</v>
      </c>
    </row>
    <row r="1754" spans="1:10">
      <c r="A1754" t="s">
        <v>23540</v>
      </c>
      <c r="B1754">
        <v>20</v>
      </c>
      <c r="C1754" t="s">
        <v>23541</v>
      </c>
      <c r="E1754" t="s">
        <v>23542</v>
      </c>
      <c r="F1754" t="s">
        <v>23543</v>
      </c>
      <c r="G1754">
        <v>10</v>
      </c>
      <c r="H1754" t="s">
        <v>23541</v>
      </c>
      <c r="I1754" t="s">
        <v>23544</v>
      </c>
      <c r="J1754">
        <v>1.549065E-2</v>
      </c>
    </row>
    <row r="1755" spans="1:10">
      <c r="A1755" t="s">
        <v>23545</v>
      </c>
      <c r="B1755">
        <v>140</v>
      </c>
      <c r="C1755" t="s">
        <v>23546</v>
      </c>
      <c r="E1755" t="s">
        <v>23547</v>
      </c>
      <c r="F1755" t="s">
        <v>23548</v>
      </c>
      <c r="G1755">
        <v>2</v>
      </c>
      <c r="H1755" t="s">
        <v>23546</v>
      </c>
      <c r="I1755" t="s">
        <v>23549</v>
      </c>
      <c r="J1755">
        <v>6.4765109999999999E-4</v>
      </c>
    </row>
    <row r="1756" spans="1:10">
      <c r="A1756" t="s">
        <v>20424</v>
      </c>
      <c r="B1756">
        <v>1742</v>
      </c>
      <c r="C1756" t="s">
        <v>20425</v>
      </c>
      <c r="E1756" t="s">
        <v>20426</v>
      </c>
      <c r="F1756" t="s">
        <v>23550</v>
      </c>
      <c r="G1756">
        <v>2</v>
      </c>
      <c r="H1756" t="s">
        <v>20425</v>
      </c>
      <c r="I1756" t="s">
        <v>23551</v>
      </c>
      <c r="J1756">
        <v>2.0194365000000001E-4</v>
      </c>
    </row>
    <row r="1757" spans="1:10">
      <c r="A1757" t="s">
        <v>15</v>
      </c>
      <c r="B1757">
        <v>1459</v>
      </c>
      <c r="C1757" t="s">
        <v>16</v>
      </c>
      <c r="E1757" t="s">
        <v>17</v>
      </c>
      <c r="F1757" t="s">
        <v>23552</v>
      </c>
      <c r="G1757">
        <v>2</v>
      </c>
      <c r="H1757" t="s">
        <v>16</v>
      </c>
      <c r="I1757" t="s">
        <v>23553</v>
      </c>
      <c r="J1757">
        <v>0.10936426005</v>
      </c>
    </row>
    <row r="1758" spans="1:10">
      <c r="A1758" t="s">
        <v>15</v>
      </c>
      <c r="B1758">
        <v>1448</v>
      </c>
      <c r="C1758" t="s">
        <v>16</v>
      </c>
      <c r="E1758" t="s">
        <v>17</v>
      </c>
      <c r="F1758" t="s">
        <v>23552</v>
      </c>
      <c r="G1758">
        <v>2</v>
      </c>
      <c r="H1758" t="s">
        <v>16</v>
      </c>
      <c r="I1758" t="s">
        <v>23553</v>
      </c>
      <c r="J1758">
        <v>0.10936426005</v>
      </c>
    </row>
    <row r="1759" spans="1:10">
      <c r="A1759" t="s">
        <v>18316</v>
      </c>
      <c r="B1759">
        <v>876</v>
      </c>
      <c r="C1759" t="s">
        <v>18317</v>
      </c>
      <c r="E1759" t="s">
        <v>18318</v>
      </c>
      <c r="F1759" t="s">
        <v>23554</v>
      </c>
      <c r="G1759">
        <v>1</v>
      </c>
      <c r="H1759" t="s">
        <v>18317</v>
      </c>
      <c r="I1759" s="1">
        <v>2.1677800000000001E-5</v>
      </c>
      <c r="J1759" s="1">
        <v>2.1677800000000001E-5</v>
      </c>
    </row>
    <row r="1760" spans="1:10">
      <c r="A1760" t="s">
        <v>23555</v>
      </c>
      <c r="B1760">
        <v>311</v>
      </c>
      <c r="C1760" t="s">
        <v>23556</v>
      </c>
      <c r="E1760" t="s">
        <v>23557</v>
      </c>
      <c r="F1760" t="s">
        <v>23558</v>
      </c>
      <c r="G1760">
        <v>3</v>
      </c>
      <c r="H1760" t="s">
        <v>23556</v>
      </c>
      <c r="I1760" t="s">
        <v>23559</v>
      </c>
      <c r="J1760" s="1">
        <v>9.14744E-5</v>
      </c>
    </row>
    <row r="1761" spans="1:10">
      <c r="A1761" t="s">
        <v>23560</v>
      </c>
      <c r="B1761">
        <v>202</v>
      </c>
      <c r="C1761" t="s">
        <v>23561</v>
      </c>
      <c r="E1761" t="s">
        <v>23562</v>
      </c>
      <c r="F1761" t="s">
        <v>23563</v>
      </c>
      <c r="G1761">
        <v>1</v>
      </c>
      <c r="H1761" t="s">
        <v>23561</v>
      </c>
      <c r="I1761" s="1">
        <v>2.18104E-5</v>
      </c>
      <c r="J1761" s="1">
        <v>2.18104E-5</v>
      </c>
    </row>
    <row r="1762" spans="1:10">
      <c r="A1762" t="s">
        <v>925</v>
      </c>
      <c r="B1762">
        <v>162</v>
      </c>
      <c r="C1762" t="s">
        <v>926</v>
      </c>
      <c r="E1762" t="s">
        <v>927</v>
      </c>
      <c r="F1762" t="s">
        <v>23564</v>
      </c>
      <c r="G1762">
        <v>1</v>
      </c>
      <c r="H1762" t="s">
        <v>926</v>
      </c>
      <c r="I1762" s="1">
        <v>2.1838799999999998E-5</v>
      </c>
      <c r="J1762" s="1">
        <v>2.1838799999999998E-5</v>
      </c>
    </row>
    <row r="1763" spans="1:10">
      <c r="A1763" t="s">
        <v>23565</v>
      </c>
      <c r="B1763">
        <v>187</v>
      </c>
      <c r="C1763" t="s">
        <v>23566</v>
      </c>
      <c r="E1763" t="s">
        <v>23567</v>
      </c>
      <c r="F1763" t="s">
        <v>23568</v>
      </c>
      <c r="G1763">
        <v>4</v>
      </c>
      <c r="H1763" t="s">
        <v>23566</v>
      </c>
      <c r="I1763" t="s">
        <v>23569</v>
      </c>
      <c r="J1763">
        <v>2.2098500000000002E-3</v>
      </c>
    </row>
    <row r="1764" spans="1:10">
      <c r="A1764" t="s">
        <v>20772</v>
      </c>
      <c r="B1764">
        <v>1270</v>
      </c>
      <c r="C1764" t="s">
        <v>20773</v>
      </c>
      <c r="E1764" t="s">
        <v>20774</v>
      </c>
      <c r="F1764" t="s">
        <v>23570</v>
      </c>
      <c r="G1764">
        <v>2</v>
      </c>
      <c r="H1764" t="s">
        <v>20773</v>
      </c>
      <c r="I1764" t="s">
        <v>23571</v>
      </c>
      <c r="J1764">
        <v>6.8231429250000003E-2</v>
      </c>
    </row>
    <row r="1765" spans="1:10">
      <c r="A1765" t="s">
        <v>353</v>
      </c>
      <c r="B1765">
        <v>337</v>
      </c>
      <c r="C1765" t="s">
        <v>354</v>
      </c>
      <c r="E1765" t="s">
        <v>355</v>
      </c>
      <c r="F1765" t="s">
        <v>23572</v>
      </c>
      <c r="G1765">
        <v>5</v>
      </c>
      <c r="H1765" t="s">
        <v>354</v>
      </c>
      <c r="I1765" t="s">
        <v>23573</v>
      </c>
      <c r="J1765">
        <v>3.1508899999999999E-2</v>
      </c>
    </row>
    <row r="1766" spans="1:10">
      <c r="A1766" t="s">
        <v>8246</v>
      </c>
      <c r="B1766">
        <v>37</v>
      </c>
      <c r="C1766" t="s">
        <v>8247</v>
      </c>
      <c r="E1766" t="s">
        <v>8248</v>
      </c>
      <c r="F1766" t="s">
        <v>23574</v>
      </c>
      <c r="G1766">
        <v>3</v>
      </c>
      <c r="H1766" t="s">
        <v>8247</v>
      </c>
      <c r="I1766" t="s">
        <v>23575</v>
      </c>
      <c r="J1766">
        <v>7.1971599999999997E-2</v>
      </c>
    </row>
    <row r="1767" spans="1:10">
      <c r="A1767" t="s">
        <v>20896</v>
      </c>
      <c r="B1767">
        <v>324</v>
      </c>
      <c r="C1767" t="s">
        <v>20897</v>
      </c>
      <c r="E1767" t="s">
        <v>20898</v>
      </c>
      <c r="F1767" t="s">
        <v>23576</v>
      </c>
      <c r="G1767">
        <v>2</v>
      </c>
      <c r="H1767" t="s">
        <v>20897</v>
      </c>
      <c r="I1767" t="s">
        <v>23577</v>
      </c>
      <c r="J1767">
        <v>4.1862295E-4</v>
      </c>
    </row>
    <row r="1768" spans="1:10">
      <c r="A1768" t="s">
        <v>5752</v>
      </c>
      <c r="B1768">
        <v>1008</v>
      </c>
      <c r="C1768" t="s">
        <v>5753</v>
      </c>
      <c r="E1768" t="s">
        <v>5754</v>
      </c>
      <c r="F1768" t="s">
        <v>23578</v>
      </c>
      <c r="G1768">
        <v>6</v>
      </c>
      <c r="H1768" t="s">
        <v>5753</v>
      </c>
      <c r="I1768" t="s">
        <v>23579</v>
      </c>
      <c r="J1768">
        <v>2.1211950000000002E-3</v>
      </c>
    </row>
    <row r="1769" spans="1:10">
      <c r="A1769" t="s">
        <v>19461</v>
      </c>
      <c r="B1769">
        <v>1212</v>
      </c>
      <c r="C1769" t="s">
        <v>19462</v>
      </c>
      <c r="E1769" t="s">
        <v>19463</v>
      </c>
      <c r="F1769" t="s">
        <v>23580</v>
      </c>
      <c r="G1769">
        <v>2</v>
      </c>
      <c r="H1769" t="s">
        <v>19462</v>
      </c>
      <c r="I1769" t="s">
        <v>23581</v>
      </c>
      <c r="J1769" s="1">
        <v>2.214385E-5</v>
      </c>
    </row>
    <row r="1770" spans="1:10">
      <c r="A1770" t="s">
        <v>23582</v>
      </c>
      <c r="B1770">
        <v>242</v>
      </c>
      <c r="C1770" t="s">
        <v>23583</v>
      </c>
      <c r="E1770" t="s">
        <v>23584</v>
      </c>
      <c r="F1770" t="s">
        <v>23585</v>
      </c>
      <c r="G1770">
        <v>4</v>
      </c>
      <c r="H1770" t="s">
        <v>23583</v>
      </c>
      <c r="I1770" t="s">
        <v>23586</v>
      </c>
      <c r="J1770">
        <v>9.1989049999999998E-4</v>
      </c>
    </row>
    <row r="1771" spans="1:10">
      <c r="A1771" t="s">
        <v>20225</v>
      </c>
      <c r="B1771">
        <v>465</v>
      </c>
      <c r="C1771" t="s">
        <v>20226</v>
      </c>
      <c r="E1771" t="s">
        <v>20227</v>
      </c>
      <c r="F1771" t="s">
        <v>23587</v>
      </c>
      <c r="G1771">
        <v>1</v>
      </c>
      <c r="H1771" t="s">
        <v>20226</v>
      </c>
      <c r="I1771" s="1">
        <v>2.2140100000000002E-5</v>
      </c>
      <c r="J1771" s="1">
        <v>2.2140100000000002E-5</v>
      </c>
    </row>
    <row r="1772" spans="1:10">
      <c r="A1772" t="s">
        <v>11386</v>
      </c>
      <c r="B1772">
        <v>374</v>
      </c>
      <c r="C1772" t="s">
        <v>11387</v>
      </c>
      <c r="E1772" t="s">
        <v>11388</v>
      </c>
      <c r="F1772" t="s">
        <v>23588</v>
      </c>
      <c r="G1772">
        <v>1</v>
      </c>
      <c r="H1772" t="s">
        <v>11387</v>
      </c>
      <c r="I1772" s="1">
        <v>2.2191000000000001E-5</v>
      </c>
      <c r="J1772" s="1">
        <v>2.2191000000000001E-5</v>
      </c>
    </row>
    <row r="1773" spans="1:10">
      <c r="A1773" t="s">
        <v>21264</v>
      </c>
      <c r="B1773">
        <v>619</v>
      </c>
      <c r="C1773" t="s">
        <v>21265</v>
      </c>
      <c r="E1773" t="s">
        <v>21266</v>
      </c>
      <c r="F1773" t="s">
        <v>23589</v>
      </c>
      <c r="G1773">
        <v>1</v>
      </c>
      <c r="H1773" t="s">
        <v>21265</v>
      </c>
      <c r="I1773" s="1">
        <v>2.2246600000000001E-5</v>
      </c>
      <c r="J1773" s="1">
        <v>2.2246600000000001E-5</v>
      </c>
    </row>
    <row r="1774" spans="1:10">
      <c r="A1774" t="s">
        <v>23590</v>
      </c>
      <c r="B1774">
        <v>394</v>
      </c>
      <c r="C1774" t="s">
        <v>23591</v>
      </c>
      <c r="E1774" t="s">
        <v>23592</v>
      </c>
      <c r="F1774" t="s">
        <v>23593</v>
      </c>
      <c r="G1774">
        <v>4</v>
      </c>
      <c r="H1774" t="s">
        <v>23591</v>
      </c>
      <c r="I1774" t="s">
        <v>23594</v>
      </c>
      <c r="J1774">
        <v>0.1645778755</v>
      </c>
    </row>
    <row r="1775" spans="1:10">
      <c r="A1775" t="s">
        <v>3334</v>
      </c>
      <c r="B1775">
        <v>203</v>
      </c>
      <c r="C1775" t="s">
        <v>3335</v>
      </c>
      <c r="E1775" t="s">
        <v>3336</v>
      </c>
      <c r="F1775" t="s">
        <v>23595</v>
      </c>
      <c r="G1775">
        <v>2</v>
      </c>
      <c r="H1775" t="s">
        <v>3335</v>
      </c>
      <c r="I1775" t="s">
        <v>23596</v>
      </c>
      <c r="J1775">
        <v>5.1843244999999895E-4</v>
      </c>
    </row>
    <row r="1776" spans="1:10">
      <c r="A1776" t="s">
        <v>22001</v>
      </c>
      <c r="B1776">
        <v>639</v>
      </c>
      <c r="C1776" t="s">
        <v>22002</v>
      </c>
      <c r="E1776" t="s">
        <v>22003</v>
      </c>
      <c r="F1776" t="s">
        <v>23597</v>
      </c>
      <c r="G1776">
        <v>1</v>
      </c>
      <c r="H1776" t="s">
        <v>22002</v>
      </c>
      <c r="I1776" s="1">
        <v>2.2443199999999999E-5</v>
      </c>
      <c r="J1776" s="1">
        <v>2.2443199999999999E-5</v>
      </c>
    </row>
    <row r="1777" spans="1:10">
      <c r="A1777" t="s">
        <v>17373</v>
      </c>
      <c r="B1777">
        <v>277</v>
      </c>
      <c r="C1777" t="s">
        <v>17374</v>
      </c>
      <c r="E1777" t="s">
        <v>17375</v>
      </c>
      <c r="F1777" t="s">
        <v>23598</v>
      </c>
      <c r="G1777">
        <v>2</v>
      </c>
      <c r="H1777" t="s">
        <v>17374</v>
      </c>
      <c r="I1777" t="s">
        <v>23599</v>
      </c>
      <c r="J1777">
        <v>0.10078123394999999</v>
      </c>
    </row>
    <row r="1778" spans="1:10">
      <c r="A1778" t="s">
        <v>20004</v>
      </c>
      <c r="B1778">
        <v>292</v>
      </c>
      <c r="C1778" t="s">
        <v>20005</v>
      </c>
      <c r="E1778" t="s">
        <v>20006</v>
      </c>
      <c r="F1778" t="s">
        <v>23600</v>
      </c>
      <c r="G1778">
        <v>1</v>
      </c>
      <c r="H1778" t="s">
        <v>20005</v>
      </c>
      <c r="I1778" s="1">
        <v>2.2510600000000001E-5</v>
      </c>
      <c r="J1778" s="1">
        <v>2.2510600000000001E-5</v>
      </c>
    </row>
    <row r="1779" spans="1:10">
      <c r="A1779" t="s">
        <v>20637</v>
      </c>
      <c r="B1779">
        <v>393</v>
      </c>
      <c r="C1779" t="s">
        <v>20638</v>
      </c>
      <c r="E1779" t="s">
        <v>20639</v>
      </c>
      <c r="F1779" t="s">
        <v>23601</v>
      </c>
      <c r="G1779">
        <v>5</v>
      </c>
      <c r="H1779" t="s">
        <v>20638</v>
      </c>
      <c r="I1779" t="s">
        <v>23602</v>
      </c>
      <c r="J1779">
        <v>1.1956E-2</v>
      </c>
    </row>
    <row r="1780" spans="1:10">
      <c r="A1780" t="s">
        <v>19109</v>
      </c>
      <c r="B1780">
        <v>329</v>
      </c>
      <c r="C1780" t="s">
        <v>19110</v>
      </c>
      <c r="E1780" t="s">
        <v>19111</v>
      </c>
      <c r="F1780" t="s">
        <v>23603</v>
      </c>
      <c r="G1780">
        <v>1</v>
      </c>
      <c r="H1780" t="s">
        <v>19110</v>
      </c>
      <c r="I1780" s="1">
        <v>2.2585000000000001E-5</v>
      </c>
      <c r="J1780" s="1">
        <v>2.2585000000000001E-5</v>
      </c>
    </row>
    <row r="1781" spans="1:10">
      <c r="A1781" t="s">
        <v>23604</v>
      </c>
      <c r="B1781">
        <v>988</v>
      </c>
      <c r="C1781" t="s">
        <v>23605</v>
      </c>
      <c r="E1781" t="s">
        <v>23606</v>
      </c>
      <c r="F1781" t="s">
        <v>23607</v>
      </c>
      <c r="G1781">
        <v>2</v>
      </c>
      <c r="H1781" t="s">
        <v>23605</v>
      </c>
      <c r="I1781" t="s">
        <v>23608</v>
      </c>
      <c r="J1781" s="1">
        <v>6.4054700000000002E-5</v>
      </c>
    </row>
    <row r="1782" spans="1:10">
      <c r="A1782" t="s">
        <v>12696</v>
      </c>
      <c r="B1782">
        <v>158</v>
      </c>
      <c r="C1782" t="s">
        <v>12697</v>
      </c>
      <c r="E1782" t="s">
        <v>12698</v>
      </c>
      <c r="F1782" t="s">
        <v>23609</v>
      </c>
      <c r="G1782">
        <v>2</v>
      </c>
      <c r="H1782" t="s">
        <v>12697</v>
      </c>
      <c r="I1782" t="s">
        <v>23610</v>
      </c>
      <c r="J1782">
        <v>1.08372499999999E-4</v>
      </c>
    </row>
    <row r="1783" spans="1:10">
      <c r="A1783" t="s">
        <v>23611</v>
      </c>
      <c r="B1783">
        <v>243</v>
      </c>
      <c r="C1783" t="s">
        <v>23612</v>
      </c>
      <c r="E1783" t="s">
        <v>23613</v>
      </c>
      <c r="F1783" t="s">
        <v>23614</v>
      </c>
      <c r="G1783">
        <v>2</v>
      </c>
      <c r="H1783" t="s">
        <v>23612</v>
      </c>
      <c r="I1783" t="s">
        <v>23615</v>
      </c>
      <c r="J1783">
        <v>1.5470465000000001E-4</v>
      </c>
    </row>
    <row r="1784" spans="1:10">
      <c r="A1784" t="s">
        <v>23616</v>
      </c>
      <c r="B1784">
        <v>377</v>
      </c>
      <c r="C1784" t="s">
        <v>23617</v>
      </c>
      <c r="E1784" t="s">
        <v>23618</v>
      </c>
      <c r="F1784" t="s">
        <v>23619</v>
      </c>
      <c r="G1784">
        <v>1</v>
      </c>
      <c r="H1784" t="s">
        <v>23617</v>
      </c>
      <c r="I1784" s="1">
        <v>2.27915E-5</v>
      </c>
      <c r="J1784" s="1">
        <v>2.27915E-5</v>
      </c>
    </row>
    <row r="1785" spans="1:10">
      <c r="A1785" t="s">
        <v>3110</v>
      </c>
      <c r="B1785">
        <v>35</v>
      </c>
      <c r="C1785" t="s">
        <v>3111</v>
      </c>
      <c r="E1785" t="s">
        <v>3112</v>
      </c>
      <c r="F1785" t="s">
        <v>23620</v>
      </c>
      <c r="G1785">
        <v>5</v>
      </c>
      <c r="H1785" t="s">
        <v>3111</v>
      </c>
      <c r="I1785" t="s">
        <v>23621</v>
      </c>
      <c r="J1785" s="1">
        <v>6.4194400000000003E-5</v>
      </c>
    </row>
    <row r="1786" spans="1:10">
      <c r="A1786" t="s">
        <v>10749</v>
      </c>
      <c r="B1786">
        <v>54</v>
      </c>
      <c r="C1786" t="s">
        <v>10750</v>
      </c>
      <c r="E1786" t="s">
        <v>10751</v>
      </c>
      <c r="F1786" t="s">
        <v>23622</v>
      </c>
      <c r="G1786">
        <v>2</v>
      </c>
      <c r="H1786" t="s">
        <v>10750</v>
      </c>
      <c r="I1786" t="s">
        <v>23623</v>
      </c>
      <c r="J1786">
        <v>6.7617454999999995E-4</v>
      </c>
    </row>
    <row r="1787" spans="1:10">
      <c r="A1787" t="s">
        <v>15717</v>
      </c>
      <c r="B1787">
        <v>332</v>
      </c>
      <c r="C1787" t="s">
        <v>15718</v>
      </c>
      <c r="E1787" t="s">
        <v>15719</v>
      </c>
      <c r="F1787" t="s">
        <v>23624</v>
      </c>
      <c r="G1787">
        <v>4</v>
      </c>
      <c r="H1787" t="s">
        <v>15718</v>
      </c>
      <c r="I1787" t="s">
        <v>23625</v>
      </c>
      <c r="J1787">
        <v>7.3711450000000004E-4</v>
      </c>
    </row>
    <row r="1788" spans="1:10">
      <c r="A1788" t="s">
        <v>23626</v>
      </c>
      <c r="B1788">
        <v>171</v>
      </c>
      <c r="C1788" t="s">
        <v>23627</v>
      </c>
      <c r="E1788" t="s">
        <v>23628</v>
      </c>
      <c r="F1788" t="s">
        <v>23629</v>
      </c>
      <c r="G1788">
        <v>2</v>
      </c>
      <c r="H1788" t="s">
        <v>23627</v>
      </c>
      <c r="I1788" t="s">
        <v>23630</v>
      </c>
      <c r="J1788" s="1">
        <v>4.097975E-5</v>
      </c>
    </row>
    <row r="1789" spans="1:10">
      <c r="A1789" t="s">
        <v>3842</v>
      </c>
      <c r="B1789">
        <v>573</v>
      </c>
      <c r="C1789" t="s">
        <v>3843</v>
      </c>
      <c r="E1789" t="s">
        <v>3844</v>
      </c>
      <c r="F1789" t="s">
        <v>23631</v>
      </c>
      <c r="G1789">
        <v>3</v>
      </c>
      <c r="H1789" t="s">
        <v>3843</v>
      </c>
      <c r="I1789" t="s">
        <v>23632</v>
      </c>
      <c r="J1789">
        <v>3.1387899999999998E-4</v>
      </c>
    </row>
    <row r="1790" spans="1:10">
      <c r="A1790" t="s">
        <v>2465</v>
      </c>
      <c r="B1790">
        <v>20</v>
      </c>
      <c r="C1790" t="s">
        <v>2466</v>
      </c>
      <c r="E1790" t="s">
        <v>2467</v>
      </c>
      <c r="F1790" t="s">
        <v>23633</v>
      </c>
      <c r="G1790">
        <v>4</v>
      </c>
      <c r="H1790" t="s">
        <v>2466</v>
      </c>
      <c r="I1790" t="s">
        <v>23634</v>
      </c>
      <c r="J1790">
        <v>2.5199409999999999E-3</v>
      </c>
    </row>
    <row r="1791" spans="1:10">
      <c r="A1791" t="s">
        <v>3566</v>
      </c>
      <c r="B1791">
        <v>181</v>
      </c>
      <c r="C1791" t="s">
        <v>3567</v>
      </c>
      <c r="E1791" t="s">
        <v>3568</v>
      </c>
      <c r="F1791" t="s">
        <v>23635</v>
      </c>
      <c r="G1791">
        <v>2</v>
      </c>
      <c r="H1791" t="s">
        <v>3567</v>
      </c>
      <c r="I1791" t="s">
        <v>23636</v>
      </c>
      <c r="J1791">
        <v>3.5015965000000001E-4</v>
      </c>
    </row>
    <row r="1792" spans="1:10">
      <c r="A1792" t="s">
        <v>5226</v>
      </c>
      <c r="B1792">
        <v>213</v>
      </c>
      <c r="C1792" t="s">
        <v>5227</v>
      </c>
      <c r="E1792" t="s">
        <v>5228</v>
      </c>
      <c r="F1792" t="s">
        <v>23637</v>
      </c>
      <c r="G1792">
        <v>2</v>
      </c>
      <c r="H1792" t="s">
        <v>5227</v>
      </c>
      <c r="I1792" t="s">
        <v>23638</v>
      </c>
      <c r="J1792" s="1">
        <v>6.0647999999999999E-5</v>
      </c>
    </row>
    <row r="1793" spans="1:10">
      <c r="A1793" t="s">
        <v>3721</v>
      </c>
      <c r="B1793">
        <v>586</v>
      </c>
      <c r="C1793" t="s">
        <v>3722</v>
      </c>
      <c r="E1793" t="s">
        <v>3723</v>
      </c>
      <c r="F1793" t="s">
        <v>23639</v>
      </c>
      <c r="G1793">
        <v>2</v>
      </c>
      <c r="H1793" t="s">
        <v>3722</v>
      </c>
      <c r="I1793" t="s">
        <v>23640</v>
      </c>
      <c r="J1793">
        <v>1.5670530499999999E-3</v>
      </c>
    </row>
    <row r="1794" spans="1:10">
      <c r="A1794" t="s">
        <v>7378</v>
      </c>
      <c r="B1794">
        <v>620</v>
      </c>
      <c r="C1794" t="s">
        <v>7379</v>
      </c>
      <c r="E1794" t="s">
        <v>7380</v>
      </c>
      <c r="F1794" t="s">
        <v>23641</v>
      </c>
      <c r="G1794">
        <v>1</v>
      </c>
      <c r="H1794" t="s">
        <v>7379</v>
      </c>
      <c r="I1794" s="1">
        <v>2.34574E-5</v>
      </c>
      <c r="J1794" s="1">
        <v>2.34574E-5</v>
      </c>
    </row>
    <row r="1795" spans="1:10">
      <c r="A1795" t="s">
        <v>7564</v>
      </c>
      <c r="B1795">
        <v>450</v>
      </c>
      <c r="C1795" t="s">
        <v>7565</v>
      </c>
      <c r="E1795" t="s">
        <v>7566</v>
      </c>
      <c r="F1795" t="s">
        <v>23642</v>
      </c>
      <c r="G1795">
        <v>2</v>
      </c>
      <c r="H1795" t="s">
        <v>7565</v>
      </c>
      <c r="I1795" t="s">
        <v>23643</v>
      </c>
      <c r="J1795">
        <v>5.2497695000000002E-4</v>
      </c>
    </row>
    <row r="1796" spans="1:10">
      <c r="A1796" t="s">
        <v>16993</v>
      </c>
      <c r="B1796">
        <v>242</v>
      </c>
      <c r="C1796" t="s">
        <v>16994</v>
      </c>
      <c r="E1796" t="s">
        <v>16995</v>
      </c>
      <c r="F1796" t="s">
        <v>23644</v>
      </c>
      <c r="G1796">
        <v>2</v>
      </c>
      <c r="H1796" t="s">
        <v>16994</v>
      </c>
      <c r="I1796" t="s">
        <v>23645</v>
      </c>
      <c r="J1796">
        <v>2.2346774999999999E-4</v>
      </c>
    </row>
    <row r="1797" spans="1:10">
      <c r="A1797" t="s">
        <v>11262</v>
      </c>
      <c r="B1797">
        <v>284</v>
      </c>
      <c r="C1797" t="s">
        <v>11263</v>
      </c>
      <c r="E1797" t="s">
        <v>11264</v>
      </c>
      <c r="F1797" t="s">
        <v>23646</v>
      </c>
      <c r="G1797">
        <v>1</v>
      </c>
      <c r="H1797" t="s">
        <v>11263</v>
      </c>
      <c r="I1797" s="1">
        <v>2.36057E-5</v>
      </c>
      <c r="J1797" s="1">
        <v>2.36057E-5</v>
      </c>
    </row>
    <row r="1798" spans="1:10">
      <c r="A1798" t="s">
        <v>20896</v>
      </c>
      <c r="B1798">
        <v>1315</v>
      </c>
      <c r="C1798" t="s">
        <v>20897</v>
      </c>
      <c r="E1798" t="s">
        <v>20898</v>
      </c>
      <c r="F1798" t="s">
        <v>23647</v>
      </c>
      <c r="G1798">
        <v>4</v>
      </c>
      <c r="H1798" t="s">
        <v>20897</v>
      </c>
      <c r="I1798" t="s">
        <v>23648</v>
      </c>
      <c r="J1798">
        <v>1.7386895000000001E-4</v>
      </c>
    </row>
    <row r="1799" spans="1:10">
      <c r="A1799" t="s">
        <v>2914</v>
      </c>
      <c r="B1799">
        <v>299</v>
      </c>
      <c r="C1799" t="s">
        <v>2915</v>
      </c>
      <c r="E1799" t="s">
        <v>2916</v>
      </c>
      <c r="F1799" t="s">
        <v>23649</v>
      </c>
      <c r="G1799">
        <v>3</v>
      </c>
      <c r="H1799" t="s">
        <v>2915</v>
      </c>
      <c r="I1799" t="s">
        <v>23650</v>
      </c>
      <c r="J1799">
        <v>2.4957799999999997E-4</v>
      </c>
    </row>
    <row r="1800" spans="1:10">
      <c r="A1800" t="s">
        <v>23651</v>
      </c>
      <c r="B1800">
        <v>525</v>
      </c>
      <c r="C1800" t="s">
        <v>23652</v>
      </c>
      <c r="E1800" t="s">
        <v>23653</v>
      </c>
      <c r="F1800" t="s">
        <v>23654</v>
      </c>
      <c r="G1800">
        <v>1</v>
      </c>
      <c r="H1800" t="s">
        <v>23652</v>
      </c>
      <c r="I1800" s="1">
        <v>2.37786E-5</v>
      </c>
      <c r="J1800" s="1">
        <v>2.37786E-5</v>
      </c>
    </row>
    <row r="1801" spans="1:10">
      <c r="A1801" t="s">
        <v>237</v>
      </c>
      <c r="B1801">
        <v>397</v>
      </c>
      <c r="C1801" t="s">
        <v>238</v>
      </c>
      <c r="E1801" t="s">
        <v>239</v>
      </c>
      <c r="F1801" t="s">
        <v>23655</v>
      </c>
      <c r="G1801">
        <v>2</v>
      </c>
      <c r="H1801" t="s">
        <v>238</v>
      </c>
      <c r="I1801" t="s">
        <v>23656</v>
      </c>
      <c r="J1801" s="1">
        <v>3.43155E-5</v>
      </c>
    </row>
    <row r="1802" spans="1:10">
      <c r="A1802" t="s">
        <v>23657</v>
      </c>
      <c r="B1802">
        <v>242</v>
      </c>
      <c r="C1802" t="s">
        <v>23658</v>
      </c>
      <c r="E1802" t="s">
        <v>23659</v>
      </c>
      <c r="F1802" t="s">
        <v>23660</v>
      </c>
      <c r="G1802">
        <v>2</v>
      </c>
      <c r="H1802" t="s">
        <v>23658</v>
      </c>
      <c r="I1802" t="s">
        <v>23661</v>
      </c>
      <c r="J1802">
        <v>2.7509480499999998E-3</v>
      </c>
    </row>
    <row r="1803" spans="1:10">
      <c r="A1803" t="s">
        <v>8175</v>
      </c>
      <c r="B1803">
        <v>168</v>
      </c>
      <c r="C1803" t="s">
        <v>8176</v>
      </c>
      <c r="E1803" t="s">
        <v>8177</v>
      </c>
      <c r="F1803" t="s">
        <v>23662</v>
      </c>
      <c r="G1803">
        <v>2</v>
      </c>
      <c r="H1803" t="s">
        <v>8176</v>
      </c>
      <c r="I1803" t="s">
        <v>23663</v>
      </c>
      <c r="J1803">
        <v>8.9914986000000002E-2</v>
      </c>
    </row>
    <row r="1804" spans="1:10">
      <c r="A1804" t="s">
        <v>5612</v>
      </c>
      <c r="B1804">
        <v>47</v>
      </c>
      <c r="C1804" t="s">
        <v>5613</v>
      </c>
      <c r="E1804" t="s">
        <v>5614</v>
      </c>
      <c r="F1804" t="s">
        <v>23664</v>
      </c>
      <c r="G1804">
        <v>10</v>
      </c>
      <c r="H1804" t="s">
        <v>5613</v>
      </c>
      <c r="I1804" t="s">
        <v>23665</v>
      </c>
      <c r="J1804">
        <v>1.7053599999999999E-2</v>
      </c>
    </row>
    <row r="1805" spans="1:10">
      <c r="A1805" t="s">
        <v>23666</v>
      </c>
      <c r="B1805">
        <v>565</v>
      </c>
      <c r="C1805" t="s">
        <v>23667</v>
      </c>
      <c r="E1805" t="s">
        <v>23668</v>
      </c>
      <c r="F1805" t="s">
        <v>23669</v>
      </c>
      <c r="G1805">
        <v>1</v>
      </c>
      <c r="H1805" t="s">
        <v>23667</v>
      </c>
      <c r="I1805" s="1">
        <v>2.4046400000000001E-5</v>
      </c>
      <c r="J1805" s="1">
        <v>2.4046400000000001E-5</v>
      </c>
    </row>
    <row r="1806" spans="1:10">
      <c r="A1806" t="s">
        <v>23670</v>
      </c>
      <c r="B1806">
        <v>33</v>
      </c>
      <c r="C1806" t="s">
        <v>23671</v>
      </c>
      <c r="E1806" t="s">
        <v>23672</v>
      </c>
      <c r="F1806" t="s">
        <v>23673</v>
      </c>
      <c r="G1806">
        <v>2</v>
      </c>
      <c r="H1806" t="s">
        <v>23671</v>
      </c>
      <c r="I1806" t="s">
        <v>23674</v>
      </c>
      <c r="J1806" s="1">
        <v>3.7226849999999997E-5</v>
      </c>
    </row>
    <row r="1807" spans="1:10">
      <c r="A1807" t="s">
        <v>23675</v>
      </c>
      <c r="B1807">
        <v>88</v>
      </c>
      <c r="C1807" t="s">
        <v>23676</v>
      </c>
      <c r="D1807" t="s">
        <v>23677</v>
      </c>
      <c r="E1807" t="s">
        <v>23678</v>
      </c>
      <c r="F1807" t="s">
        <v>23679</v>
      </c>
      <c r="G1807">
        <v>1</v>
      </c>
      <c r="H1807" t="s">
        <v>23676</v>
      </c>
      <c r="I1807" s="1">
        <v>2.4104199999999999E-5</v>
      </c>
      <c r="J1807" s="1">
        <v>2.4104199999999999E-5</v>
      </c>
    </row>
    <row r="1808" spans="1:10">
      <c r="A1808" t="s">
        <v>18912</v>
      </c>
      <c r="B1808">
        <v>571</v>
      </c>
      <c r="C1808" t="s">
        <v>18913</v>
      </c>
      <c r="E1808" t="s">
        <v>18914</v>
      </c>
      <c r="F1808" t="s">
        <v>23680</v>
      </c>
      <c r="G1808">
        <v>1</v>
      </c>
      <c r="H1808" t="s">
        <v>18913</v>
      </c>
      <c r="I1808" s="1">
        <v>2.4106600000000001E-5</v>
      </c>
      <c r="J1808" s="1">
        <v>2.4106600000000001E-5</v>
      </c>
    </row>
    <row r="1809" spans="1:10">
      <c r="A1809" t="s">
        <v>23681</v>
      </c>
      <c r="B1809">
        <v>142</v>
      </c>
      <c r="C1809" t="s">
        <v>23682</v>
      </c>
      <c r="E1809" t="s">
        <v>23683</v>
      </c>
      <c r="F1809" t="s">
        <v>23684</v>
      </c>
      <c r="G1809">
        <v>3</v>
      </c>
      <c r="H1809" t="s">
        <v>23682</v>
      </c>
      <c r="I1809" t="s">
        <v>23685</v>
      </c>
      <c r="J1809">
        <v>1.46809E-4</v>
      </c>
    </row>
    <row r="1810" spans="1:10">
      <c r="A1810" t="s">
        <v>23686</v>
      </c>
      <c r="B1810">
        <v>408</v>
      </c>
      <c r="C1810" t="s">
        <v>23687</v>
      </c>
      <c r="E1810" t="s">
        <v>23688</v>
      </c>
      <c r="F1810" t="s">
        <v>23689</v>
      </c>
      <c r="G1810">
        <v>2</v>
      </c>
      <c r="H1810" t="s">
        <v>23687</v>
      </c>
      <c r="I1810" t="s">
        <v>23690</v>
      </c>
      <c r="J1810" s="1">
        <v>7.9863499999999999E-5</v>
      </c>
    </row>
    <row r="1811" spans="1:10">
      <c r="A1811" t="s">
        <v>19109</v>
      </c>
      <c r="B1811">
        <v>1525</v>
      </c>
      <c r="C1811" t="s">
        <v>19110</v>
      </c>
      <c r="E1811" t="s">
        <v>19111</v>
      </c>
      <c r="F1811" t="s">
        <v>23691</v>
      </c>
      <c r="G1811">
        <v>4</v>
      </c>
      <c r="H1811" t="s">
        <v>19110</v>
      </c>
      <c r="I1811" t="s">
        <v>23692</v>
      </c>
      <c r="J1811">
        <v>2.0804510000000001E-3</v>
      </c>
    </row>
    <row r="1812" spans="1:10">
      <c r="A1812" t="s">
        <v>2818</v>
      </c>
      <c r="B1812">
        <v>80</v>
      </c>
      <c r="C1812" t="s">
        <v>2819</v>
      </c>
      <c r="E1812" t="s">
        <v>2820</v>
      </c>
      <c r="F1812" t="s">
        <v>23693</v>
      </c>
      <c r="G1812">
        <v>8</v>
      </c>
      <c r="H1812" t="s">
        <v>2819</v>
      </c>
      <c r="I1812" t="s">
        <v>23694</v>
      </c>
      <c r="J1812">
        <v>6.1528099999999999E-3</v>
      </c>
    </row>
    <row r="1813" spans="1:10">
      <c r="A1813" t="s">
        <v>18848</v>
      </c>
      <c r="B1813">
        <v>2594</v>
      </c>
      <c r="C1813" t="s">
        <v>18849</v>
      </c>
      <c r="E1813" t="s">
        <v>18850</v>
      </c>
      <c r="F1813" t="s">
        <v>23695</v>
      </c>
      <c r="G1813">
        <v>1</v>
      </c>
      <c r="H1813" t="s">
        <v>18849</v>
      </c>
      <c r="I1813" s="1">
        <v>2.4307500000000001E-5</v>
      </c>
      <c r="J1813" s="1">
        <v>2.4307500000000001E-5</v>
      </c>
    </row>
    <row r="1814" spans="1:10">
      <c r="A1814" t="s">
        <v>23696</v>
      </c>
      <c r="B1814">
        <v>26</v>
      </c>
      <c r="C1814" t="s">
        <v>23697</v>
      </c>
      <c r="E1814" t="s">
        <v>23698</v>
      </c>
      <c r="F1814" t="s">
        <v>23699</v>
      </c>
      <c r="G1814">
        <v>3</v>
      </c>
      <c r="H1814" t="s">
        <v>23697</v>
      </c>
      <c r="I1814" t="s">
        <v>23700</v>
      </c>
      <c r="J1814" s="1">
        <v>6.8374000000000006E-5</v>
      </c>
    </row>
    <row r="1815" spans="1:10">
      <c r="A1815" t="s">
        <v>4030</v>
      </c>
      <c r="B1815">
        <v>272</v>
      </c>
      <c r="C1815" t="s">
        <v>4031</v>
      </c>
      <c r="E1815" t="s">
        <v>4032</v>
      </c>
      <c r="F1815" t="s">
        <v>23701</v>
      </c>
      <c r="G1815">
        <v>4</v>
      </c>
      <c r="H1815" t="s">
        <v>4031</v>
      </c>
      <c r="I1815" t="s">
        <v>23702</v>
      </c>
      <c r="J1815" s="1">
        <v>3.8876349999999901E-5</v>
      </c>
    </row>
    <row r="1816" spans="1:10">
      <c r="A1816" t="s">
        <v>1768</v>
      </c>
      <c r="B1816">
        <v>92</v>
      </c>
      <c r="C1816" t="s">
        <v>1769</v>
      </c>
      <c r="E1816" t="s">
        <v>1770</v>
      </c>
      <c r="F1816" t="s">
        <v>23703</v>
      </c>
      <c r="G1816">
        <v>2</v>
      </c>
      <c r="H1816" t="s">
        <v>1769</v>
      </c>
      <c r="I1816" t="s">
        <v>23704</v>
      </c>
      <c r="J1816">
        <v>4.13727624999999E-3</v>
      </c>
    </row>
    <row r="1817" spans="1:10">
      <c r="A1817" t="s">
        <v>280</v>
      </c>
      <c r="B1817">
        <v>325</v>
      </c>
      <c r="C1817" t="s">
        <v>281</v>
      </c>
      <c r="E1817" t="s">
        <v>282</v>
      </c>
      <c r="F1817" t="s">
        <v>23705</v>
      </c>
      <c r="G1817">
        <v>1</v>
      </c>
      <c r="H1817" t="s">
        <v>281</v>
      </c>
      <c r="I1817" s="1">
        <v>2.4588700000000001E-5</v>
      </c>
      <c r="J1817" s="1">
        <v>2.4588700000000001E-5</v>
      </c>
    </row>
    <row r="1818" spans="1:10">
      <c r="A1818" t="s">
        <v>23706</v>
      </c>
      <c r="B1818">
        <v>324</v>
      </c>
      <c r="C1818" t="s">
        <v>23707</v>
      </c>
      <c r="E1818" t="s">
        <v>23708</v>
      </c>
      <c r="F1818" t="s">
        <v>23709</v>
      </c>
      <c r="G1818">
        <v>1</v>
      </c>
      <c r="H1818" t="s">
        <v>23707</v>
      </c>
      <c r="I1818" s="1">
        <v>2.45961E-5</v>
      </c>
      <c r="J1818" s="1">
        <v>2.45961E-5</v>
      </c>
    </row>
    <row r="1819" spans="1:10">
      <c r="A1819" t="s">
        <v>930</v>
      </c>
      <c r="B1819">
        <v>988</v>
      </c>
      <c r="C1819" t="s">
        <v>931</v>
      </c>
      <c r="E1819" t="s">
        <v>932</v>
      </c>
      <c r="F1819" t="s">
        <v>23710</v>
      </c>
      <c r="G1819">
        <v>10</v>
      </c>
      <c r="H1819" t="s">
        <v>931</v>
      </c>
      <c r="I1819" t="s">
        <v>23711</v>
      </c>
      <c r="J1819">
        <v>3.559465E-4</v>
      </c>
    </row>
    <row r="1820" spans="1:10">
      <c r="A1820" t="s">
        <v>12126</v>
      </c>
      <c r="B1820">
        <v>362</v>
      </c>
      <c r="C1820" t="s">
        <v>12127</v>
      </c>
      <c r="E1820" t="s">
        <v>12128</v>
      </c>
      <c r="F1820" t="s">
        <v>23712</v>
      </c>
      <c r="G1820">
        <v>1</v>
      </c>
      <c r="H1820" t="s">
        <v>12127</v>
      </c>
      <c r="I1820" s="1">
        <v>2.4920399999999999E-5</v>
      </c>
      <c r="J1820" s="1">
        <v>2.4920399999999999E-5</v>
      </c>
    </row>
    <row r="1821" spans="1:10">
      <c r="A1821" t="s">
        <v>18099</v>
      </c>
      <c r="B1821">
        <v>143</v>
      </c>
      <c r="C1821" t="s">
        <v>18100</v>
      </c>
      <c r="E1821" t="s">
        <v>18101</v>
      </c>
      <c r="F1821" t="s">
        <v>23713</v>
      </c>
      <c r="G1821">
        <v>3</v>
      </c>
      <c r="H1821" t="s">
        <v>18100</v>
      </c>
      <c r="I1821" t="s">
        <v>23714</v>
      </c>
      <c r="J1821">
        <v>1.93308E-4</v>
      </c>
    </row>
    <row r="1822" spans="1:10">
      <c r="A1822" t="s">
        <v>2032</v>
      </c>
      <c r="B1822">
        <v>267</v>
      </c>
      <c r="C1822" t="s">
        <v>2033</v>
      </c>
      <c r="E1822" t="s">
        <v>2034</v>
      </c>
      <c r="F1822" t="s">
        <v>23715</v>
      </c>
      <c r="G1822">
        <v>5</v>
      </c>
      <c r="H1822" t="s">
        <v>2033</v>
      </c>
      <c r="I1822" t="s">
        <v>23716</v>
      </c>
      <c r="J1822">
        <v>1.18823E-4</v>
      </c>
    </row>
    <row r="1823" spans="1:10">
      <c r="A1823" t="s">
        <v>930</v>
      </c>
      <c r="B1823">
        <v>172</v>
      </c>
      <c r="C1823" t="s">
        <v>931</v>
      </c>
      <c r="E1823" t="s">
        <v>932</v>
      </c>
      <c r="F1823" t="s">
        <v>23717</v>
      </c>
      <c r="G1823">
        <v>3</v>
      </c>
      <c r="H1823" t="s">
        <v>931</v>
      </c>
      <c r="I1823" t="s">
        <v>23718</v>
      </c>
      <c r="J1823">
        <v>5.2609599999999999E-4</v>
      </c>
    </row>
    <row r="1824" spans="1:10">
      <c r="A1824" t="s">
        <v>679</v>
      </c>
      <c r="B1824">
        <v>176</v>
      </c>
      <c r="C1824" t="s">
        <v>680</v>
      </c>
      <c r="E1824" t="s">
        <v>681</v>
      </c>
      <c r="F1824" t="s">
        <v>23717</v>
      </c>
      <c r="G1824">
        <v>3</v>
      </c>
      <c r="H1824" t="s">
        <v>680</v>
      </c>
      <c r="I1824" t="s">
        <v>23718</v>
      </c>
      <c r="J1824">
        <v>5.2609599999999999E-4</v>
      </c>
    </row>
    <row r="1825" spans="1:10">
      <c r="A1825" t="s">
        <v>23719</v>
      </c>
      <c r="B1825">
        <v>196</v>
      </c>
      <c r="C1825" t="s">
        <v>23720</v>
      </c>
      <c r="E1825" t="s">
        <v>23721</v>
      </c>
      <c r="F1825" t="s">
        <v>23717</v>
      </c>
      <c r="G1825">
        <v>3</v>
      </c>
      <c r="H1825" t="s">
        <v>23720</v>
      </c>
      <c r="I1825" t="s">
        <v>23718</v>
      </c>
      <c r="J1825">
        <v>5.2609599999999999E-4</v>
      </c>
    </row>
    <row r="1826" spans="1:10">
      <c r="A1826" t="s">
        <v>1103</v>
      </c>
      <c r="B1826">
        <v>158</v>
      </c>
      <c r="C1826" t="s">
        <v>1104</v>
      </c>
      <c r="E1826" t="s">
        <v>1105</v>
      </c>
      <c r="F1826" t="s">
        <v>23722</v>
      </c>
      <c r="G1826">
        <v>4</v>
      </c>
      <c r="H1826" t="s">
        <v>1104</v>
      </c>
      <c r="I1826" t="s">
        <v>23723</v>
      </c>
      <c r="J1826">
        <v>5.2244856999999999E-3</v>
      </c>
    </row>
    <row r="1827" spans="1:10">
      <c r="A1827" t="s">
        <v>23724</v>
      </c>
      <c r="B1827">
        <v>134</v>
      </c>
      <c r="C1827" t="s">
        <v>23725</v>
      </c>
      <c r="E1827" t="s">
        <v>23726</v>
      </c>
      <c r="F1827" t="s">
        <v>23727</v>
      </c>
      <c r="G1827">
        <v>4</v>
      </c>
      <c r="H1827" t="s">
        <v>23725</v>
      </c>
      <c r="I1827" t="s">
        <v>23728</v>
      </c>
      <c r="J1827">
        <v>0.138517</v>
      </c>
    </row>
    <row r="1828" spans="1:10">
      <c r="A1828" t="s">
        <v>1967</v>
      </c>
      <c r="B1828">
        <v>524</v>
      </c>
      <c r="C1828" t="s">
        <v>1968</v>
      </c>
      <c r="E1828" t="s">
        <v>1969</v>
      </c>
      <c r="F1828" t="s">
        <v>23729</v>
      </c>
      <c r="G1828">
        <v>1</v>
      </c>
      <c r="H1828" t="s">
        <v>1968</v>
      </c>
      <c r="I1828" s="1">
        <v>2.51431E-5</v>
      </c>
      <c r="J1828" s="1">
        <v>2.51431E-5</v>
      </c>
    </row>
    <row r="1829" spans="1:10">
      <c r="A1829" t="s">
        <v>23730</v>
      </c>
      <c r="B1829">
        <v>86</v>
      </c>
      <c r="C1829" t="s">
        <v>23731</v>
      </c>
      <c r="E1829" t="s">
        <v>23732</v>
      </c>
      <c r="F1829" t="s">
        <v>23733</v>
      </c>
      <c r="G1829">
        <v>2</v>
      </c>
      <c r="H1829" t="s">
        <v>23731</v>
      </c>
      <c r="I1829" t="s">
        <v>23734</v>
      </c>
      <c r="J1829">
        <v>8.6277584149999906E-2</v>
      </c>
    </row>
    <row r="1830" spans="1:10">
      <c r="A1830" t="s">
        <v>3417</v>
      </c>
      <c r="B1830">
        <v>1011</v>
      </c>
      <c r="C1830" t="s">
        <v>3418</v>
      </c>
      <c r="E1830" t="s">
        <v>3419</v>
      </c>
      <c r="F1830" t="s">
        <v>23735</v>
      </c>
      <c r="G1830">
        <v>3</v>
      </c>
      <c r="H1830" t="s">
        <v>3418</v>
      </c>
      <c r="I1830" t="s">
        <v>23736</v>
      </c>
      <c r="J1830">
        <v>2.32251E-4</v>
      </c>
    </row>
    <row r="1831" spans="1:10">
      <c r="A1831" t="s">
        <v>4824</v>
      </c>
      <c r="B1831">
        <v>150</v>
      </c>
      <c r="C1831" t="s">
        <v>4825</v>
      </c>
      <c r="E1831" t="s">
        <v>4826</v>
      </c>
      <c r="F1831" t="s">
        <v>23737</v>
      </c>
      <c r="G1831">
        <v>7</v>
      </c>
      <c r="H1831" t="s">
        <v>4825</v>
      </c>
      <c r="I1831" t="s">
        <v>23738</v>
      </c>
      <c r="J1831">
        <v>1.01282E-2</v>
      </c>
    </row>
    <row r="1832" spans="1:10">
      <c r="A1832" t="s">
        <v>19610</v>
      </c>
      <c r="B1832">
        <v>2664</v>
      </c>
      <c r="C1832" t="s">
        <v>19611</v>
      </c>
      <c r="E1832" t="s">
        <v>19612</v>
      </c>
      <c r="F1832" t="s">
        <v>23739</v>
      </c>
      <c r="G1832">
        <v>3</v>
      </c>
      <c r="H1832" t="s">
        <v>19611</v>
      </c>
      <c r="I1832" t="s">
        <v>23740</v>
      </c>
      <c r="J1832">
        <v>8.9536500000000005E-3</v>
      </c>
    </row>
    <row r="1833" spans="1:10">
      <c r="A1833" t="s">
        <v>19649</v>
      </c>
      <c r="B1833">
        <v>1957</v>
      </c>
      <c r="C1833" t="s">
        <v>19650</v>
      </c>
      <c r="E1833" t="s">
        <v>19651</v>
      </c>
      <c r="F1833" t="s">
        <v>23741</v>
      </c>
      <c r="G1833">
        <v>2</v>
      </c>
      <c r="H1833" t="s">
        <v>19650</v>
      </c>
      <c r="I1833" t="s">
        <v>23742</v>
      </c>
      <c r="J1833">
        <v>1.0451167500000001E-3</v>
      </c>
    </row>
    <row r="1834" spans="1:10">
      <c r="A1834" t="s">
        <v>70</v>
      </c>
      <c r="B1834">
        <v>234</v>
      </c>
      <c r="C1834" t="s">
        <v>71</v>
      </c>
      <c r="E1834" t="s">
        <v>72</v>
      </c>
      <c r="F1834" t="s">
        <v>23743</v>
      </c>
      <c r="G1834">
        <v>1</v>
      </c>
      <c r="H1834" t="s">
        <v>71</v>
      </c>
      <c r="I1834" s="1">
        <v>2.5408499999999999E-5</v>
      </c>
      <c r="J1834" s="1">
        <v>2.5408499999999999E-5</v>
      </c>
    </row>
    <row r="1835" spans="1:10">
      <c r="A1835" t="s">
        <v>23744</v>
      </c>
      <c r="B1835">
        <v>340</v>
      </c>
      <c r="C1835" t="s">
        <v>23745</v>
      </c>
      <c r="E1835" t="s">
        <v>23746</v>
      </c>
      <c r="F1835" t="s">
        <v>23747</v>
      </c>
      <c r="G1835">
        <v>2</v>
      </c>
      <c r="H1835" t="s">
        <v>23745</v>
      </c>
      <c r="I1835" t="s">
        <v>23748</v>
      </c>
      <c r="J1835">
        <v>2.9074686000000001E-3</v>
      </c>
    </row>
    <row r="1836" spans="1:10">
      <c r="A1836" t="s">
        <v>23749</v>
      </c>
      <c r="B1836">
        <v>488</v>
      </c>
      <c r="C1836" t="s">
        <v>23750</v>
      </c>
      <c r="E1836" t="s">
        <v>23751</v>
      </c>
      <c r="F1836" t="s">
        <v>23752</v>
      </c>
      <c r="G1836">
        <v>1</v>
      </c>
      <c r="H1836" t="s">
        <v>23750</v>
      </c>
      <c r="I1836" s="1">
        <v>2.5482300000000002E-5</v>
      </c>
      <c r="J1836" s="1">
        <v>2.5482300000000002E-5</v>
      </c>
    </row>
    <row r="1837" spans="1:10">
      <c r="A1837" t="s">
        <v>1714</v>
      </c>
      <c r="B1837">
        <v>3693</v>
      </c>
      <c r="C1837" t="s">
        <v>1715</v>
      </c>
      <c r="E1837" t="s">
        <v>1716</v>
      </c>
      <c r="F1837" t="s">
        <v>23753</v>
      </c>
      <c r="G1837">
        <v>12</v>
      </c>
      <c r="H1837" t="s">
        <v>1715</v>
      </c>
      <c r="I1837" t="s">
        <v>23754</v>
      </c>
      <c r="J1837">
        <v>8.5930384999999901E-3</v>
      </c>
    </row>
    <row r="1838" spans="1:10">
      <c r="A1838" t="s">
        <v>5060</v>
      </c>
      <c r="B1838">
        <v>90</v>
      </c>
      <c r="C1838" t="s">
        <v>5061</v>
      </c>
      <c r="E1838" t="s">
        <v>5062</v>
      </c>
      <c r="F1838" t="s">
        <v>23755</v>
      </c>
      <c r="G1838">
        <v>3</v>
      </c>
      <c r="H1838" t="s">
        <v>5061</v>
      </c>
      <c r="I1838" t="s">
        <v>23756</v>
      </c>
      <c r="J1838">
        <v>1.01976E-3</v>
      </c>
    </row>
    <row r="1839" spans="1:10">
      <c r="A1839" t="s">
        <v>4353</v>
      </c>
      <c r="B1839">
        <v>218</v>
      </c>
      <c r="C1839" t="s">
        <v>4354</v>
      </c>
      <c r="E1839" t="s">
        <v>4355</v>
      </c>
      <c r="F1839" t="s">
        <v>23757</v>
      </c>
      <c r="G1839">
        <v>4</v>
      </c>
      <c r="H1839" t="s">
        <v>4354</v>
      </c>
      <c r="I1839" t="s">
        <v>23758</v>
      </c>
      <c r="J1839">
        <v>2.5766391499999999E-2</v>
      </c>
    </row>
    <row r="1840" spans="1:10">
      <c r="A1840" t="s">
        <v>23759</v>
      </c>
      <c r="B1840">
        <v>446</v>
      </c>
      <c r="C1840" t="s">
        <v>23760</v>
      </c>
      <c r="E1840" t="s">
        <v>23761</v>
      </c>
      <c r="F1840" t="s">
        <v>23762</v>
      </c>
      <c r="G1840">
        <v>1</v>
      </c>
      <c r="H1840" t="s">
        <v>23760</v>
      </c>
      <c r="I1840" s="1">
        <v>2.5777100000000001E-5</v>
      </c>
      <c r="J1840" s="1">
        <v>2.5777100000000001E-5</v>
      </c>
    </row>
    <row r="1841" spans="1:10">
      <c r="A1841" t="s">
        <v>4788</v>
      </c>
      <c r="B1841">
        <v>196</v>
      </c>
      <c r="C1841" t="s">
        <v>4789</v>
      </c>
      <c r="E1841" t="s">
        <v>4790</v>
      </c>
      <c r="F1841" t="s">
        <v>23763</v>
      </c>
      <c r="G1841">
        <v>8</v>
      </c>
      <c r="H1841" t="s">
        <v>4789</v>
      </c>
      <c r="I1841" t="s">
        <v>23764</v>
      </c>
      <c r="J1841">
        <v>1.1037795E-2</v>
      </c>
    </row>
    <row r="1842" spans="1:10">
      <c r="A1842" t="s">
        <v>5752</v>
      </c>
      <c r="B1842">
        <v>156</v>
      </c>
      <c r="C1842" t="s">
        <v>5753</v>
      </c>
      <c r="E1842" t="s">
        <v>5754</v>
      </c>
      <c r="F1842" t="s">
        <v>23765</v>
      </c>
      <c r="G1842">
        <v>2</v>
      </c>
      <c r="H1842" t="s">
        <v>5753</v>
      </c>
      <c r="I1842" t="s">
        <v>23766</v>
      </c>
      <c r="J1842" s="1">
        <v>7.9003000000000002E-5</v>
      </c>
    </row>
    <row r="1843" spans="1:10">
      <c r="A1843" t="s">
        <v>23767</v>
      </c>
      <c r="B1843">
        <v>62</v>
      </c>
      <c r="C1843" t="s">
        <v>23768</v>
      </c>
      <c r="E1843" t="s">
        <v>23769</v>
      </c>
      <c r="F1843" t="s">
        <v>23770</v>
      </c>
      <c r="G1843">
        <v>3</v>
      </c>
      <c r="H1843" t="s">
        <v>23768</v>
      </c>
      <c r="I1843" t="s">
        <v>23771</v>
      </c>
      <c r="J1843">
        <v>5.5466999999999999E-3</v>
      </c>
    </row>
    <row r="1844" spans="1:10">
      <c r="A1844" t="s">
        <v>2338</v>
      </c>
      <c r="B1844">
        <v>433</v>
      </c>
      <c r="C1844" t="s">
        <v>2339</v>
      </c>
      <c r="E1844" t="s">
        <v>2340</v>
      </c>
      <c r="F1844" t="s">
        <v>23772</v>
      </c>
      <c r="G1844">
        <v>2</v>
      </c>
      <c r="H1844" t="s">
        <v>2339</v>
      </c>
      <c r="I1844" t="s">
        <v>23773</v>
      </c>
      <c r="J1844" s="1">
        <v>3.092675E-5</v>
      </c>
    </row>
    <row r="1845" spans="1:10">
      <c r="A1845" t="s">
        <v>23774</v>
      </c>
      <c r="B1845">
        <v>51</v>
      </c>
      <c r="C1845" t="s">
        <v>23775</v>
      </c>
      <c r="E1845" t="s">
        <v>23776</v>
      </c>
      <c r="F1845" t="s">
        <v>23777</v>
      </c>
      <c r="G1845">
        <v>1</v>
      </c>
      <c r="H1845" t="s">
        <v>23775</v>
      </c>
      <c r="I1845" s="1">
        <v>2.6179699999999999E-5</v>
      </c>
      <c r="J1845" s="1">
        <v>2.6179699999999999E-5</v>
      </c>
    </row>
    <row r="1846" spans="1:10">
      <c r="A1846" t="s">
        <v>3399</v>
      </c>
      <c r="B1846">
        <v>1344</v>
      </c>
      <c r="C1846" t="s">
        <v>3400</v>
      </c>
      <c r="E1846" t="s">
        <v>3401</v>
      </c>
      <c r="F1846" t="s">
        <v>23778</v>
      </c>
      <c r="G1846">
        <v>6</v>
      </c>
      <c r="H1846" t="s">
        <v>3400</v>
      </c>
      <c r="I1846" t="s">
        <v>23779</v>
      </c>
      <c r="J1846">
        <v>2.4660956E-3</v>
      </c>
    </row>
    <row r="1847" spans="1:10">
      <c r="A1847" t="s">
        <v>23780</v>
      </c>
      <c r="B1847">
        <v>180</v>
      </c>
      <c r="C1847" t="s">
        <v>23781</v>
      </c>
      <c r="E1847" t="s">
        <v>23782</v>
      </c>
      <c r="F1847" t="s">
        <v>23783</v>
      </c>
      <c r="G1847">
        <v>3</v>
      </c>
      <c r="H1847" t="s">
        <v>23781</v>
      </c>
      <c r="I1847" t="s">
        <v>23784</v>
      </c>
      <c r="J1847">
        <v>2.2388099999999999E-4</v>
      </c>
    </row>
    <row r="1848" spans="1:10">
      <c r="A1848" t="s">
        <v>23785</v>
      </c>
      <c r="B1848">
        <v>261</v>
      </c>
      <c r="C1848" t="s">
        <v>23786</v>
      </c>
      <c r="E1848" t="s">
        <v>23787</v>
      </c>
      <c r="F1848" t="s">
        <v>23788</v>
      </c>
      <c r="G1848">
        <v>2</v>
      </c>
      <c r="H1848" t="s">
        <v>23786</v>
      </c>
      <c r="I1848" t="s">
        <v>23789</v>
      </c>
      <c r="J1848">
        <v>1.78503899999999E-4</v>
      </c>
    </row>
    <row r="1849" spans="1:10">
      <c r="A1849" t="s">
        <v>12194</v>
      </c>
      <c r="B1849">
        <v>301</v>
      </c>
      <c r="C1849" t="s">
        <v>12195</v>
      </c>
      <c r="E1849" t="s">
        <v>12196</v>
      </c>
      <c r="F1849" t="s">
        <v>23790</v>
      </c>
      <c r="G1849">
        <v>5</v>
      </c>
      <c r="H1849" t="s">
        <v>12195</v>
      </c>
      <c r="I1849" t="s">
        <v>23791</v>
      </c>
      <c r="J1849">
        <v>9.5721999999999995E-4</v>
      </c>
    </row>
    <row r="1850" spans="1:10">
      <c r="A1850" t="s">
        <v>19691</v>
      </c>
      <c r="B1850">
        <v>38</v>
      </c>
      <c r="C1850" t="s">
        <v>19692</v>
      </c>
      <c r="E1850" t="s">
        <v>19693</v>
      </c>
      <c r="F1850" t="s">
        <v>23792</v>
      </c>
      <c r="G1850">
        <v>2</v>
      </c>
      <c r="H1850" t="s">
        <v>19692</v>
      </c>
      <c r="I1850" t="s">
        <v>23793</v>
      </c>
      <c r="J1850">
        <v>1.4827949199999999E-2</v>
      </c>
    </row>
    <row r="1851" spans="1:10">
      <c r="A1851" t="s">
        <v>1283</v>
      </c>
      <c r="B1851">
        <v>274</v>
      </c>
      <c r="C1851" t="s">
        <v>1284</v>
      </c>
      <c r="E1851" t="s">
        <v>1285</v>
      </c>
      <c r="F1851" t="s">
        <v>23794</v>
      </c>
      <c r="G1851">
        <v>8</v>
      </c>
      <c r="H1851" t="s">
        <v>1284</v>
      </c>
      <c r="I1851" t="s">
        <v>23795</v>
      </c>
      <c r="J1851">
        <v>1.2311030000000001E-3</v>
      </c>
    </row>
    <row r="1852" spans="1:10">
      <c r="A1852" t="s">
        <v>1283</v>
      </c>
      <c r="B1852">
        <v>270</v>
      </c>
      <c r="C1852" t="s">
        <v>1284</v>
      </c>
      <c r="E1852" t="s">
        <v>1285</v>
      </c>
      <c r="F1852" t="s">
        <v>23794</v>
      </c>
      <c r="G1852">
        <v>8</v>
      </c>
      <c r="H1852" t="s">
        <v>1284</v>
      </c>
      <c r="I1852" t="s">
        <v>23795</v>
      </c>
      <c r="J1852">
        <v>1.2311030000000001E-3</v>
      </c>
    </row>
    <row r="1853" spans="1:10">
      <c r="A1853" t="s">
        <v>19639</v>
      </c>
      <c r="B1853">
        <v>937</v>
      </c>
      <c r="C1853" t="s">
        <v>19640</v>
      </c>
      <c r="E1853" t="s">
        <v>19641</v>
      </c>
      <c r="F1853" t="s">
        <v>23796</v>
      </c>
      <c r="G1853">
        <v>1</v>
      </c>
      <c r="H1853" t="s">
        <v>19640</v>
      </c>
      <c r="I1853" s="1">
        <v>2.6636500000000002E-5</v>
      </c>
      <c r="J1853" s="1">
        <v>2.6636500000000002E-5</v>
      </c>
    </row>
    <row r="1854" spans="1:10">
      <c r="A1854" t="s">
        <v>6757</v>
      </c>
      <c r="B1854">
        <v>1009</v>
      </c>
      <c r="C1854" t="s">
        <v>6758</v>
      </c>
      <c r="E1854" t="s">
        <v>6759</v>
      </c>
      <c r="F1854" t="s">
        <v>23797</v>
      </c>
      <c r="G1854">
        <v>3</v>
      </c>
      <c r="H1854" t="s">
        <v>6758</v>
      </c>
      <c r="I1854" t="s">
        <v>23798</v>
      </c>
      <c r="J1854" s="1">
        <v>3.6604599999999998E-5</v>
      </c>
    </row>
    <row r="1855" spans="1:10">
      <c r="A1855" t="s">
        <v>23799</v>
      </c>
      <c r="B1855">
        <v>361</v>
      </c>
      <c r="C1855" t="s">
        <v>23800</v>
      </c>
      <c r="E1855" t="s">
        <v>23801</v>
      </c>
      <c r="F1855" t="s">
        <v>23802</v>
      </c>
      <c r="G1855">
        <v>1</v>
      </c>
      <c r="H1855" t="s">
        <v>23800</v>
      </c>
      <c r="I1855" s="1">
        <v>2.6807600000000001E-5</v>
      </c>
      <c r="J1855" s="1">
        <v>2.6807600000000001E-5</v>
      </c>
    </row>
    <row r="1856" spans="1:10">
      <c r="A1856" t="s">
        <v>23803</v>
      </c>
      <c r="B1856">
        <v>131</v>
      </c>
      <c r="C1856" t="s">
        <v>23804</v>
      </c>
      <c r="D1856" t="s">
        <v>23805</v>
      </c>
      <c r="E1856" t="s">
        <v>23806</v>
      </c>
      <c r="F1856" t="s">
        <v>23807</v>
      </c>
      <c r="G1856">
        <v>6</v>
      </c>
      <c r="H1856" t="s">
        <v>23804</v>
      </c>
      <c r="I1856" t="s">
        <v>23808</v>
      </c>
      <c r="J1856">
        <v>2.8071849999999999E-2</v>
      </c>
    </row>
    <row r="1857" spans="1:10">
      <c r="A1857" t="s">
        <v>23809</v>
      </c>
      <c r="B1857">
        <v>253</v>
      </c>
      <c r="C1857" t="s">
        <v>23810</v>
      </c>
      <c r="E1857" t="s">
        <v>23811</v>
      </c>
      <c r="F1857" t="s">
        <v>23812</v>
      </c>
      <c r="G1857">
        <v>2</v>
      </c>
      <c r="H1857" t="s">
        <v>23810</v>
      </c>
      <c r="I1857" t="s">
        <v>23813</v>
      </c>
      <c r="J1857" s="1">
        <v>3.2429450000000002E-5</v>
      </c>
    </row>
    <row r="1858" spans="1:10">
      <c r="A1858" t="s">
        <v>1038</v>
      </c>
      <c r="B1858">
        <v>810</v>
      </c>
      <c r="C1858" t="s">
        <v>1039</v>
      </c>
      <c r="E1858" t="s">
        <v>1040</v>
      </c>
      <c r="F1858" t="s">
        <v>23814</v>
      </c>
      <c r="G1858">
        <v>2</v>
      </c>
      <c r="H1858" t="s">
        <v>1039</v>
      </c>
      <c r="I1858" t="s">
        <v>23815</v>
      </c>
      <c r="J1858">
        <v>2.00619912E-2</v>
      </c>
    </row>
    <row r="1859" spans="1:10">
      <c r="A1859" t="s">
        <v>23816</v>
      </c>
      <c r="B1859">
        <v>424</v>
      </c>
      <c r="C1859" t="s">
        <v>23817</v>
      </c>
      <c r="E1859" t="s">
        <v>23818</v>
      </c>
      <c r="F1859" t="s">
        <v>23819</v>
      </c>
      <c r="G1859">
        <v>2</v>
      </c>
      <c r="H1859" t="s">
        <v>23817</v>
      </c>
      <c r="I1859" t="s">
        <v>23820</v>
      </c>
      <c r="J1859">
        <v>5.9652996600000001E-2</v>
      </c>
    </row>
    <row r="1860" spans="1:10">
      <c r="A1860" t="s">
        <v>23821</v>
      </c>
      <c r="B1860">
        <v>33</v>
      </c>
      <c r="C1860" t="s">
        <v>23822</v>
      </c>
      <c r="E1860" t="s">
        <v>23823</v>
      </c>
      <c r="F1860" t="s">
        <v>23824</v>
      </c>
      <c r="G1860">
        <v>2</v>
      </c>
      <c r="H1860" t="s">
        <v>23822</v>
      </c>
      <c r="I1860" t="s">
        <v>23825</v>
      </c>
      <c r="J1860">
        <v>5.3381114499999899E-3</v>
      </c>
    </row>
    <row r="1861" spans="1:10">
      <c r="A1861" t="s">
        <v>23826</v>
      </c>
      <c r="B1861">
        <v>499</v>
      </c>
      <c r="C1861" t="s">
        <v>23827</v>
      </c>
      <c r="E1861" t="s">
        <v>23828</v>
      </c>
      <c r="F1861" t="s">
        <v>23829</v>
      </c>
      <c r="G1861">
        <v>2</v>
      </c>
      <c r="H1861" t="s">
        <v>23827</v>
      </c>
      <c r="I1861" t="s">
        <v>23830</v>
      </c>
      <c r="J1861">
        <v>4.1729100000000003E-4</v>
      </c>
    </row>
    <row r="1862" spans="1:10">
      <c r="A1862" t="s">
        <v>3417</v>
      </c>
      <c r="B1862">
        <v>2890</v>
      </c>
      <c r="C1862" t="s">
        <v>3418</v>
      </c>
      <c r="E1862" t="s">
        <v>3419</v>
      </c>
      <c r="F1862" t="s">
        <v>23831</v>
      </c>
      <c r="G1862">
        <v>1</v>
      </c>
      <c r="H1862" t="s">
        <v>3418</v>
      </c>
      <c r="I1862" s="1">
        <v>2.71393E-5</v>
      </c>
      <c r="J1862" s="1">
        <v>2.71393E-5</v>
      </c>
    </row>
    <row r="1863" spans="1:10">
      <c r="A1863" t="s">
        <v>23832</v>
      </c>
      <c r="B1863">
        <v>741</v>
      </c>
      <c r="C1863" t="s">
        <v>23833</v>
      </c>
      <c r="E1863" t="s">
        <v>23834</v>
      </c>
      <c r="F1863" t="s">
        <v>23835</v>
      </c>
      <c r="G1863">
        <v>1</v>
      </c>
      <c r="H1863" t="s">
        <v>23833</v>
      </c>
      <c r="I1863" s="1">
        <v>2.72154E-5</v>
      </c>
      <c r="J1863" s="1">
        <v>2.72154E-5</v>
      </c>
    </row>
    <row r="1864" spans="1:10">
      <c r="A1864" t="s">
        <v>2357</v>
      </c>
      <c r="B1864">
        <v>49</v>
      </c>
      <c r="C1864" t="s">
        <v>2358</v>
      </c>
      <c r="E1864" t="s">
        <v>2359</v>
      </c>
      <c r="F1864" t="s">
        <v>23836</v>
      </c>
      <c r="G1864">
        <v>3</v>
      </c>
      <c r="H1864" t="s">
        <v>2358</v>
      </c>
      <c r="I1864" t="s">
        <v>23837</v>
      </c>
      <c r="J1864">
        <v>4.3532199999999998E-4</v>
      </c>
    </row>
    <row r="1865" spans="1:10">
      <c r="A1865" t="s">
        <v>23838</v>
      </c>
      <c r="B1865">
        <v>310</v>
      </c>
      <c r="C1865" t="s">
        <v>23839</v>
      </c>
      <c r="E1865" t="s">
        <v>23840</v>
      </c>
      <c r="F1865" t="s">
        <v>23841</v>
      </c>
      <c r="G1865">
        <v>3</v>
      </c>
      <c r="H1865" t="s">
        <v>23839</v>
      </c>
      <c r="I1865" t="s">
        <v>23842</v>
      </c>
      <c r="J1865">
        <v>1.2320300000000001E-3</v>
      </c>
    </row>
    <row r="1866" spans="1:10">
      <c r="A1866" t="s">
        <v>23843</v>
      </c>
      <c r="B1866">
        <v>658</v>
      </c>
      <c r="C1866" t="s">
        <v>23844</v>
      </c>
      <c r="E1866" t="s">
        <v>23845</v>
      </c>
      <c r="F1866" t="s">
        <v>23846</v>
      </c>
      <c r="G1866">
        <v>6</v>
      </c>
      <c r="H1866" t="s">
        <v>23844</v>
      </c>
      <c r="I1866" t="s">
        <v>23847</v>
      </c>
      <c r="J1866">
        <v>4.6222100000000002E-2</v>
      </c>
    </row>
    <row r="1867" spans="1:10">
      <c r="A1867" t="s">
        <v>23848</v>
      </c>
      <c r="B1867">
        <v>41</v>
      </c>
      <c r="C1867" t="s">
        <v>23849</v>
      </c>
      <c r="E1867" t="s">
        <v>23850</v>
      </c>
      <c r="F1867" t="s">
        <v>23851</v>
      </c>
      <c r="G1867">
        <v>1</v>
      </c>
      <c r="H1867" t="s">
        <v>23849</v>
      </c>
      <c r="I1867" s="1">
        <v>2.7566E-5</v>
      </c>
      <c r="J1867" s="1">
        <v>2.7566E-5</v>
      </c>
    </row>
    <row r="1868" spans="1:10">
      <c r="A1868" t="s">
        <v>23852</v>
      </c>
      <c r="B1868">
        <v>65</v>
      </c>
      <c r="C1868" t="s">
        <v>23853</v>
      </c>
      <c r="E1868" t="s">
        <v>23854</v>
      </c>
      <c r="F1868" t="s">
        <v>23855</v>
      </c>
      <c r="G1868">
        <v>5</v>
      </c>
      <c r="H1868" t="s">
        <v>23853</v>
      </c>
      <c r="I1868" t="s">
        <v>23856</v>
      </c>
      <c r="J1868">
        <v>3.7707499999999999E-4</v>
      </c>
    </row>
    <row r="1869" spans="1:10">
      <c r="A1869" t="s">
        <v>21604</v>
      </c>
      <c r="B1869">
        <v>518</v>
      </c>
      <c r="C1869" t="s">
        <v>21605</v>
      </c>
      <c r="E1869" t="s">
        <v>21606</v>
      </c>
      <c r="F1869" t="s">
        <v>23857</v>
      </c>
      <c r="G1869">
        <v>1</v>
      </c>
      <c r="H1869" t="s">
        <v>21605</v>
      </c>
      <c r="I1869" s="1">
        <v>2.7582499999999999E-5</v>
      </c>
      <c r="J1869" s="1">
        <v>2.7582499999999999E-5</v>
      </c>
    </row>
    <row r="1870" spans="1:10">
      <c r="A1870" t="s">
        <v>20879</v>
      </c>
      <c r="B1870">
        <v>667</v>
      </c>
      <c r="C1870" t="s">
        <v>20880</v>
      </c>
      <c r="E1870" t="s">
        <v>20881</v>
      </c>
      <c r="F1870" t="s">
        <v>23858</v>
      </c>
      <c r="G1870">
        <v>2</v>
      </c>
      <c r="H1870" t="s">
        <v>20880</v>
      </c>
      <c r="I1870" t="s">
        <v>23859</v>
      </c>
      <c r="J1870">
        <v>0.17319782165</v>
      </c>
    </row>
    <row r="1871" spans="1:10">
      <c r="A1871" t="s">
        <v>2693</v>
      </c>
      <c r="B1871">
        <v>250</v>
      </c>
      <c r="C1871" t="s">
        <v>2694</v>
      </c>
      <c r="E1871" t="s">
        <v>2695</v>
      </c>
      <c r="F1871" t="s">
        <v>23860</v>
      </c>
      <c r="G1871">
        <v>2</v>
      </c>
      <c r="H1871" t="s">
        <v>2694</v>
      </c>
      <c r="I1871" t="s">
        <v>23861</v>
      </c>
      <c r="J1871">
        <v>7.523804E-4</v>
      </c>
    </row>
    <row r="1872" spans="1:10">
      <c r="A1872" t="s">
        <v>12376</v>
      </c>
      <c r="B1872">
        <v>437</v>
      </c>
      <c r="C1872" t="s">
        <v>12377</v>
      </c>
      <c r="E1872" t="s">
        <v>12378</v>
      </c>
      <c r="F1872" t="s">
        <v>23862</v>
      </c>
      <c r="G1872">
        <v>7</v>
      </c>
      <c r="H1872" t="s">
        <v>12377</v>
      </c>
      <c r="I1872" t="s">
        <v>23863</v>
      </c>
      <c r="J1872">
        <v>8.6876399999999995E-4</v>
      </c>
    </row>
    <row r="1873" spans="1:10">
      <c r="A1873" t="s">
        <v>348</v>
      </c>
      <c r="B1873">
        <v>237</v>
      </c>
      <c r="C1873" t="s">
        <v>349</v>
      </c>
      <c r="E1873" t="s">
        <v>350</v>
      </c>
      <c r="F1873" t="s">
        <v>23864</v>
      </c>
      <c r="G1873">
        <v>1</v>
      </c>
      <c r="H1873" t="s">
        <v>349</v>
      </c>
      <c r="I1873" s="1">
        <v>2.7809599999999999E-5</v>
      </c>
      <c r="J1873" s="1">
        <v>2.7809599999999999E-5</v>
      </c>
    </row>
    <row r="1874" spans="1:10">
      <c r="A1874" t="s">
        <v>11867</v>
      </c>
      <c r="B1874">
        <v>635</v>
      </c>
      <c r="C1874" t="s">
        <v>11868</v>
      </c>
      <c r="E1874" t="s">
        <v>11869</v>
      </c>
      <c r="F1874" t="s">
        <v>23865</v>
      </c>
      <c r="G1874">
        <v>8</v>
      </c>
      <c r="H1874" t="s">
        <v>11868</v>
      </c>
      <c r="I1874" t="s">
        <v>23866</v>
      </c>
      <c r="J1874">
        <v>4.9074649999999997E-3</v>
      </c>
    </row>
    <row r="1875" spans="1:10">
      <c r="A1875" t="s">
        <v>3491</v>
      </c>
      <c r="B1875">
        <v>296</v>
      </c>
      <c r="C1875" t="s">
        <v>3492</v>
      </c>
      <c r="E1875" t="s">
        <v>3493</v>
      </c>
      <c r="F1875" t="s">
        <v>23867</v>
      </c>
      <c r="G1875">
        <v>1</v>
      </c>
      <c r="H1875" t="s">
        <v>3492</v>
      </c>
      <c r="I1875" s="1">
        <v>2.7949E-5</v>
      </c>
      <c r="J1875" s="1">
        <v>2.7949E-5</v>
      </c>
    </row>
    <row r="1876" spans="1:10">
      <c r="A1876" t="s">
        <v>23868</v>
      </c>
      <c r="B1876">
        <v>166</v>
      </c>
      <c r="C1876" t="s">
        <v>23869</v>
      </c>
      <c r="E1876" t="s">
        <v>23870</v>
      </c>
      <c r="F1876" t="s">
        <v>23871</v>
      </c>
      <c r="G1876">
        <v>1</v>
      </c>
      <c r="H1876" t="s">
        <v>23869</v>
      </c>
      <c r="I1876" s="1">
        <v>2.8024599999999999E-5</v>
      </c>
      <c r="J1876" s="1">
        <v>2.8024599999999999E-5</v>
      </c>
    </row>
    <row r="1877" spans="1:10">
      <c r="A1877" t="s">
        <v>23872</v>
      </c>
      <c r="B1877">
        <v>1070</v>
      </c>
      <c r="C1877" t="s">
        <v>23873</v>
      </c>
      <c r="E1877" t="s">
        <v>23874</v>
      </c>
      <c r="F1877" t="s">
        <v>23875</v>
      </c>
      <c r="G1877">
        <v>2</v>
      </c>
      <c r="H1877" t="s">
        <v>23873</v>
      </c>
      <c r="I1877" t="s">
        <v>23876</v>
      </c>
      <c r="J1877" s="1">
        <v>8.6729200000000003E-5</v>
      </c>
    </row>
    <row r="1878" spans="1:10">
      <c r="A1878" t="s">
        <v>23877</v>
      </c>
      <c r="B1878">
        <v>377</v>
      </c>
      <c r="C1878" t="s">
        <v>23878</v>
      </c>
      <c r="E1878" t="s">
        <v>23879</v>
      </c>
      <c r="F1878" t="s">
        <v>23880</v>
      </c>
      <c r="G1878">
        <v>1</v>
      </c>
      <c r="H1878" t="s">
        <v>23878</v>
      </c>
      <c r="I1878" s="1">
        <v>2.8063900000000001E-5</v>
      </c>
      <c r="J1878" s="1">
        <v>2.8063900000000001E-5</v>
      </c>
    </row>
    <row r="1879" spans="1:10">
      <c r="A1879" t="s">
        <v>3424</v>
      </c>
      <c r="B1879">
        <v>455</v>
      </c>
      <c r="C1879" t="s">
        <v>3425</v>
      </c>
      <c r="E1879" t="s">
        <v>3426</v>
      </c>
      <c r="F1879" t="s">
        <v>23881</v>
      </c>
      <c r="G1879">
        <v>2</v>
      </c>
      <c r="H1879" t="s">
        <v>3425</v>
      </c>
      <c r="I1879" t="s">
        <v>23882</v>
      </c>
      <c r="J1879" s="1">
        <v>8.7712350000000001E-5</v>
      </c>
    </row>
    <row r="1880" spans="1:10">
      <c r="A1880" t="s">
        <v>21150</v>
      </c>
      <c r="B1880">
        <v>573</v>
      </c>
      <c r="C1880" t="s">
        <v>21151</v>
      </c>
      <c r="E1880" t="s">
        <v>21152</v>
      </c>
      <c r="F1880" t="s">
        <v>23883</v>
      </c>
      <c r="G1880">
        <v>2</v>
      </c>
      <c r="H1880" t="s">
        <v>21151</v>
      </c>
      <c r="I1880" t="s">
        <v>23884</v>
      </c>
      <c r="J1880">
        <v>5.32255586E-2</v>
      </c>
    </row>
    <row r="1881" spans="1:10">
      <c r="A1881" t="s">
        <v>23885</v>
      </c>
      <c r="B1881">
        <v>257</v>
      </c>
      <c r="C1881" t="s">
        <v>23886</v>
      </c>
      <c r="E1881" t="s">
        <v>23887</v>
      </c>
      <c r="F1881" t="s">
        <v>23888</v>
      </c>
      <c r="G1881">
        <v>2</v>
      </c>
      <c r="H1881" t="s">
        <v>23886</v>
      </c>
      <c r="I1881" t="s">
        <v>23889</v>
      </c>
      <c r="J1881" s="1">
        <v>4.1639749999999997E-5</v>
      </c>
    </row>
    <row r="1882" spans="1:10">
      <c r="A1882" t="s">
        <v>23890</v>
      </c>
      <c r="B1882">
        <v>93</v>
      </c>
      <c r="C1882" t="s">
        <v>23891</v>
      </c>
      <c r="E1882" t="s">
        <v>23892</v>
      </c>
      <c r="F1882" t="s">
        <v>23893</v>
      </c>
      <c r="G1882">
        <v>3</v>
      </c>
      <c r="H1882" t="s">
        <v>23891</v>
      </c>
      <c r="I1882" t="s">
        <v>23894</v>
      </c>
      <c r="J1882">
        <v>7.4918100000000002E-4</v>
      </c>
    </row>
    <row r="1883" spans="1:10">
      <c r="A1883" t="s">
        <v>12073</v>
      </c>
      <c r="B1883">
        <v>225</v>
      </c>
      <c r="C1883" t="s">
        <v>12074</v>
      </c>
      <c r="E1883" t="s">
        <v>12075</v>
      </c>
      <c r="F1883" t="s">
        <v>23895</v>
      </c>
      <c r="G1883">
        <v>2</v>
      </c>
      <c r="H1883" t="s">
        <v>12074</v>
      </c>
      <c r="I1883" t="s">
        <v>23896</v>
      </c>
      <c r="J1883">
        <v>2.15502178E-2</v>
      </c>
    </row>
    <row r="1884" spans="1:10">
      <c r="A1884" t="s">
        <v>23897</v>
      </c>
      <c r="B1884">
        <v>765</v>
      </c>
      <c r="C1884" t="s">
        <v>23898</v>
      </c>
      <c r="E1884" t="s">
        <v>23899</v>
      </c>
      <c r="F1884" t="s">
        <v>23900</v>
      </c>
      <c r="G1884">
        <v>2</v>
      </c>
      <c r="H1884" t="s">
        <v>23898</v>
      </c>
      <c r="I1884" t="s">
        <v>23901</v>
      </c>
      <c r="J1884">
        <v>1.73094615E-3</v>
      </c>
    </row>
    <row r="1885" spans="1:10">
      <c r="A1885" t="s">
        <v>23902</v>
      </c>
      <c r="B1885">
        <v>530</v>
      </c>
      <c r="C1885" t="s">
        <v>23903</v>
      </c>
      <c r="E1885" t="s">
        <v>23904</v>
      </c>
      <c r="F1885" t="s">
        <v>23905</v>
      </c>
      <c r="G1885">
        <v>1</v>
      </c>
      <c r="H1885" t="s">
        <v>23903</v>
      </c>
      <c r="I1885" s="1">
        <v>2.8277899999999999E-5</v>
      </c>
      <c r="J1885" s="1">
        <v>2.8277899999999999E-5</v>
      </c>
    </row>
    <row r="1886" spans="1:10">
      <c r="A1886" t="s">
        <v>2949</v>
      </c>
      <c r="B1886">
        <v>391</v>
      </c>
      <c r="C1886" t="s">
        <v>2950</v>
      </c>
      <c r="E1886" t="s">
        <v>2951</v>
      </c>
      <c r="F1886" t="s">
        <v>23906</v>
      </c>
      <c r="G1886">
        <v>1</v>
      </c>
      <c r="H1886" t="s">
        <v>2950</v>
      </c>
      <c r="I1886" s="1">
        <v>2.8425400000000001E-5</v>
      </c>
      <c r="J1886" s="1">
        <v>2.8425400000000001E-5</v>
      </c>
    </row>
    <row r="1887" spans="1:10">
      <c r="A1887" t="s">
        <v>2949</v>
      </c>
      <c r="B1887">
        <v>389</v>
      </c>
      <c r="C1887" t="s">
        <v>2950</v>
      </c>
      <c r="E1887" t="s">
        <v>2951</v>
      </c>
      <c r="F1887" t="s">
        <v>23906</v>
      </c>
      <c r="G1887">
        <v>1</v>
      </c>
      <c r="H1887" t="s">
        <v>2950</v>
      </c>
      <c r="I1887" s="1">
        <v>2.8425400000000001E-5</v>
      </c>
      <c r="J1887" s="1">
        <v>2.8425400000000001E-5</v>
      </c>
    </row>
    <row r="1888" spans="1:10">
      <c r="A1888" t="s">
        <v>23907</v>
      </c>
      <c r="B1888">
        <v>46</v>
      </c>
      <c r="C1888" t="s">
        <v>23908</v>
      </c>
      <c r="E1888" t="s">
        <v>23909</v>
      </c>
      <c r="F1888" t="s">
        <v>23910</v>
      </c>
      <c r="G1888">
        <v>1</v>
      </c>
      <c r="H1888" t="s">
        <v>23908</v>
      </c>
      <c r="I1888" s="1">
        <v>2.85022E-5</v>
      </c>
      <c r="J1888" s="1">
        <v>2.85022E-5</v>
      </c>
    </row>
    <row r="1889" spans="1:10">
      <c r="A1889" t="s">
        <v>23911</v>
      </c>
      <c r="B1889">
        <v>1458</v>
      </c>
      <c r="C1889" t="s">
        <v>23912</v>
      </c>
      <c r="E1889" t="s">
        <v>23913</v>
      </c>
      <c r="F1889" t="s">
        <v>23914</v>
      </c>
      <c r="G1889">
        <v>1</v>
      </c>
      <c r="H1889" t="s">
        <v>23912</v>
      </c>
      <c r="I1889" s="1">
        <v>2.8533600000000001E-5</v>
      </c>
      <c r="J1889" s="1">
        <v>2.8533600000000001E-5</v>
      </c>
    </row>
    <row r="1890" spans="1:10">
      <c r="A1890" t="s">
        <v>23911</v>
      </c>
      <c r="B1890">
        <v>1454</v>
      </c>
      <c r="C1890" t="s">
        <v>23912</v>
      </c>
      <c r="E1890" t="s">
        <v>23913</v>
      </c>
      <c r="F1890" t="s">
        <v>23914</v>
      </c>
      <c r="G1890">
        <v>1</v>
      </c>
      <c r="H1890" t="s">
        <v>23912</v>
      </c>
      <c r="I1890" s="1">
        <v>2.8533600000000001E-5</v>
      </c>
      <c r="J1890" s="1">
        <v>2.8533600000000001E-5</v>
      </c>
    </row>
    <row r="1891" spans="1:10">
      <c r="A1891" t="s">
        <v>23915</v>
      </c>
      <c r="B1891">
        <v>1372</v>
      </c>
      <c r="C1891" t="s">
        <v>23916</v>
      </c>
      <c r="E1891" t="s">
        <v>23917</v>
      </c>
      <c r="F1891" t="s">
        <v>23918</v>
      </c>
      <c r="G1891">
        <v>2</v>
      </c>
      <c r="H1891" t="s">
        <v>23916</v>
      </c>
      <c r="I1891" t="s">
        <v>23919</v>
      </c>
      <c r="J1891" s="1">
        <v>2.9255849999999999E-5</v>
      </c>
    </row>
    <row r="1892" spans="1:10">
      <c r="A1892" t="s">
        <v>23920</v>
      </c>
      <c r="B1892">
        <v>153</v>
      </c>
      <c r="C1892" t="s">
        <v>23921</v>
      </c>
      <c r="E1892" t="s">
        <v>23922</v>
      </c>
      <c r="F1892" t="s">
        <v>23923</v>
      </c>
      <c r="G1892">
        <v>3</v>
      </c>
      <c r="H1892" t="s">
        <v>23921</v>
      </c>
      <c r="I1892" t="s">
        <v>23924</v>
      </c>
      <c r="J1892">
        <v>1.4506400000000001E-4</v>
      </c>
    </row>
    <row r="1893" spans="1:10">
      <c r="A1893" t="s">
        <v>21552</v>
      </c>
      <c r="B1893">
        <v>933</v>
      </c>
      <c r="C1893" t="s">
        <v>21553</v>
      </c>
      <c r="E1893" t="s">
        <v>21554</v>
      </c>
      <c r="F1893" t="s">
        <v>23925</v>
      </c>
      <c r="G1893">
        <v>1</v>
      </c>
      <c r="H1893" t="s">
        <v>21553</v>
      </c>
      <c r="I1893" s="1">
        <v>2.89012E-5</v>
      </c>
      <c r="J1893" s="1">
        <v>2.89012E-5</v>
      </c>
    </row>
    <row r="1894" spans="1:10">
      <c r="A1894" t="s">
        <v>21552</v>
      </c>
      <c r="B1894">
        <v>931</v>
      </c>
      <c r="C1894" t="s">
        <v>21553</v>
      </c>
      <c r="E1894" t="s">
        <v>21554</v>
      </c>
      <c r="F1894" t="s">
        <v>23925</v>
      </c>
      <c r="G1894">
        <v>1</v>
      </c>
      <c r="H1894" t="s">
        <v>21553</v>
      </c>
      <c r="I1894" s="1">
        <v>2.89012E-5</v>
      </c>
      <c r="J1894" s="1">
        <v>2.89012E-5</v>
      </c>
    </row>
    <row r="1895" spans="1:10">
      <c r="A1895" t="s">
        <v>2933</v>
      </c>
      <c r="B1895">
        <v>127</v>
      </c>
      <c r="C1895" t="s">
        <v>2934</v>
      </c>
      <c r="E1895" t="s">
        <v>2935</v>
      </c>
      <c r="F1895" t="s">
        <v>23926</v>
      </c>
      <c r="G1895">
        <v>6</v>
      </c>
      <c r="H1895" t="s">
        <v>2934</v>
      </c>
      <c r="I1895" t="s">
        <v>23927</v>
      </c>
      <c r="J1895">
        <v>2.7416350000000001E-3</v>
      </c>
    </row>
    <row r="1896" spans="1:10">
      <c r="A1896" t="s">
        <v>18201</v>
      </c>
      <c r="B1896">
        <v>486</v>
      </c>
      <c r="C1896" t="s">
        <v>18202</v>
      </c>
      <c r="E1896" t="s">
        <v>18203</v>
      </c>
      <c r="F1896" t="s">
        <v>23928</v>
      </c>
      <c r="G1896">
        <v>2</v>
      </c>
      <c r="H1896" t="s">
        <v>18202</v>
      </c>
      <c r="I1896" t="s">
        <v>23929</v>
      </c>
      <c r="J1896">
        <v>5.3268478049999998E-2</v>
      </c>
    </row>
    <row r="1897" spans="1:10">
      <c r="A1897" t="s">
        <v>3497</v>
      </c>
      <c r="B1897">
        <v>511</v>
      </c>
      <c r="C1897" t="s">
        <v>3498</v>
      </c>
      <c r="E1897" t="s">
        <v>3499</v>
      </c>
      <c r="F1897" t="s">
        <v>23928</v>
      </c>
      <c r="G1897">
        <v>2</v>
      </c>
      <c r="H1897" t="s">
        <v>3498</v>
      </c>
      <c r="I1897" t="s">
        <v>23929</v>
      </c>
      <c r="J1897">
        <v>5.3268478049999998E-2</v>
      </c>
    </row>
    <row r="1898" spans="1:10">
      <c r="A1898" t="s">
        <v>17156</v>
      </c>
      <c r="B1898">
        <v>573</v>
      </c>
      <c r="C1898" t="s">
        <v>17157</v>
      </c>
      <c r="E1898" t="s">
        <v>17158</v>
      </c>
      <c r="F1898" t="s">
        <v>23930</v>
      </c>
      <c r="G1898">
        <v>2</v>
      </c>
      <c r="H1898" t="s">
        <v>17157</v>
      </c>
      <c r="I1898" t="s">
        <v>23931</v>
      </c>
      <c r="J1898">
        <v>1.2764724E-3</v>
      </c>
    </row>
    <row r="1899" spans="1:10">
      <c r="A1899" t="s">
        <v>23932</v>
      </c>
      <c r="B1899">
        <v>204</v>
      </c>
      <c r="C1899" t="s">
        <v>23933</v>
      </c>
      <c r="E1899" t="s">
        <v>23934</v>
      </c>
      <c r="F1899" t="s">
        <v>23935</v>
      </c>
      <c r="G1899">
        <v>3</v>
      </c>
      <c r="H1899" t="s">
        <v>23933</v>
      </c>
      <c r="I1899" t="s">
        <v>23936</v>
      </c>
      <c r="J1899" s="1">
        <v>4.1594500000000003E-5</v>
      </c>
    </row>
    <row r="1900" spans="1:10">
      <c r="A1900" t="s">
        <v>237</v>
      </c>
      <c r="B1900">
        <v>385</v>
      </c>
      <c r="C1900" t="s">
        <v>238</v>
      </c>
      <c r="E1900" t="s">
        <v>239</v>
      </c>
      <c r="F1900" t="s">
        <v>23937</v>
      </c>
      <c r="G1900">
        <v>3</v>
      </c>
      <c r="H1900" t="s">
        <v>238</v>
      </c>
      <c r="I1900" t="s">
        <v>23938</v>
      </c>
      <c r="J1900">
        <v>2.9960400000000003E-4</v>
      </c>
    </row>
    <row r="1901" spans="1:10">
      <c r="A1901" t="s">
        <v>5251</v>
      </c>
      <c r="B1901">
        <v>425</v>
      </c>
      <c r="C1901" t="s">
        <v>5252</v>
      </c>
      <c r="E1901" t="s">
        <v>5253</v>
      </c>
      <c r="F1901" t="s">
        <v>23939</v>
      </c>
      <c r="G1901">
        <v>1</v>
      </c>
      <c r="H1901" t="s">
        <v>5252</v>
      </c>
      <c r="I1901" s="1">
        <v>2.90402E-5</v>
      </c>
      <c r="J1901" s="1">
        <v>2.90402E-5</v>
      </c>
    </row>
    <row r="1902" spans="1:10">
      <c r="A1902" t="s">
        <v>23940</v>
      </c>
      <c r="B1902">
        <v>131</v>
      </c>
      <c r="C1902" t="s">
        <v>23941</v>
      </c>
      <c r="E1902" t="s">
        <v>23942</v>
      </c>
      <c r="F1902" t="s">
        <v>23943</v>
      </c>
      <c r="G1902">
        <v>2</v>
      </c>
      <c r="H1902" t="s">
        <v>23941</v>
      </c>
      <c r="I1902" t="s">
        <v>23944</v>
      </c>
      <c r="J1902">
        <v>7.3856944999999995E-4</v>
      </c>
    </row>
    <row r="1903" spans="1:10">
      <c r="A1903" t="s">
        <v>2379</v>
      </c>
      <c r="B1903">
        <v>240</v>
      </c>
      <c r="C1903" t="s">
        <v>2380</v>
      </c>
      <c r="E1903" t="s">
        <v>2381</v>
      </c>
      <c r="F1903" t="s">
        <v>23945</v>
      </c>
      <c r="G1903">
        <v>3</v>
      </c>
      <c r="H1903" t="s">
        <v>2380</v>
      </c>
      <c r="I1903" t="s">
        <v>23946</v>
      </c>
      <c r="J1903" s="1">
        <v>9.1589700000000002E-5</v>
      </c>
    </row>
    <row r="1904" spans="1:10">
      <c r="A1904" t="s">
        <v>22381</v>
      </c>
      <c r="B1904">
        <v>588</v>
      </c>
      <c r="C1904" t="s">
        <v>22382</v>
      </c>
      <c r="E1904" t="s">
        <v>22383</v>
      </c>
      <c r="F1904" t="s">
        <v>23947</v>
      </c>
      <c r="G1904">
        <v>1</v>
      </c>
      <c r="H1904" t="s">
        <v>22382</v>
      </c>
      <c r="I1904" s="1">
        <v>2.92705E-5</v>
      </c>
      <c r="J1904" s="1">
        <v>2.92705E-5</v>
      </c>
    </row>
    <row r="1905" spans="1:10">
      <c r="A1905" t="s">
        <v>16993</v>
      </c>
      <c r="B1905">
        <v>210</v>
      </c>
      <c r="C1905" t="s">
        <v>16994</v>
      </c>
      <c r="E1905" t="s">
        <v>16995</v>
      </c>
      <c r="F1905" t="s">
        <v>23948</v>
      </c>
      <c r="G1905">
        <v>2</v>
      </c>
      <c r="H1905" t="s">
        <v>16994</v>
      </c>
      <c r="I1905" t="s">
        <v>23949</v>
      </c>
      <c r="J1905">
        <v>1.4001699999999901E-4</v>
      </c>
    </row>
    <row r="1906" spans="1:10">
      <c r="A1906" t="s">
        <v>23002</v>
      </c>
      <c r="B1906">
        <v>181</v>
      </c>
      <c r="C1906" t="s">
        <v>23003</v>
      </c>
      <c r="E1906" t="s">
        <v>23004</v>
      </c>
      <c r="F1906" t="s">
        <v>23948</v>
      </c>
      <c r="G1906">
        <v>2</v>
      </c>
      <c r="H1906" t="s">
        <v>23003</v>
      </c>
      <c r="I1906" t="s">
        <v>23949</v>
      </c>
      <c r="J1906">
        <v>1.4001699999999901E-4</v>
      </c>
    </row>
    <row r="1907" spans="1:10">
      <c r="A1907" t="s">
        <v>328</v>
      </c>
      <c r="B1907">
        <v>254</v>
      </c>
      <c r="C1907" t="s">
        <v>329</v>
      </c>
      <c r="E1907" t="s">
        <v>330</v>
      </c>
      <c r="F1907" t="s">
        <v>23950</v>
      </c>
      <c r="G1907">
        <v>1</v>
      </c>
      <c r="H1907" t="s">
        <v>329</v>
      </c>
      <c r="I1907" s="1">
        <v>2.9323300000000001E-5</v>
      </c>
      <c r="J1907" s="1">
        <v>2.9323300000000001E-5</v>
      </c>
    </row>
    <row r="1908" spans="1:10">
      <c r="A1908" t="s">
        <v>12550</v>
      </c>
      <c r="B1908">
        <v>590</v>
      </c>
      <c r="C1908" t="s">
        <v>12551</v>
      </c>
      <c r="E1908" t="s">
        <v>12552</v>
      </c>
      <c r="F1908" t="s">
        <v>23951</v>
      </c>
      <c r="G1908">
        <v>3</v>
      </c>
      <c r="H1908" t="s">
        <v>12551</v>
      </c>
      <c r="I1908" t="s">
        <v>23952</v>
      </c>
      <c r="J1908" s="1">
        <v>6.0204700000000003E-5</v>
      </c>
    </row>
    <row r="1909" spans="1:10">
      <c r="A1909" t="s">
        <v>19236</v>
      </c>
      <c r="B1909">
        <v>1037</v>
      </c>
      <c r="C1909" t="s">
        <v>19237</v>
      </c>
      <c r="E1909" t="s">
        <v>19238</v>
      </c>
      <c r="F1909" t="s">
        <v>23953</v>
      </c>
      <c r="G1909">
        <v>2</v>
      </c>
      <c r="H1909" t="s">
        <v>19237</v>
      </c>
      <c r="I1909" t="s">
        <v>23954</v>
      </c>
      <c r="J1909">
        <v>2.39525204E-2</v>
      </c>
    </row>
    <row r="1910" spans="1:10">
      <c r="A1910" t="s">
        <v>20625</v>
      </c>
      <c r="B1910">
        <v>269</v>
      </c>
      <c r="C1910" t="s">
        <v>20626</v>
      </c>
      <c r="E1910" t="s">
        <v>20627</v>
      </c>
      <c r="F1910" t="s">
        <v>23955</v>
      </c>
      <c r="G1910">
        <v>1</v>
      </c>
      <c r="H1910" t="s">
        <v>20626</v>
      </c>
      <c r="I1910" s="1">
        <v>2.9458499999999999E-5</v>
      </c>
      <c r="J1910" s="1">
        <v>2.9458499999999999E-5</v>
      </c>
    </row>
    <row r="1911" spans="1:10">
      <c r="A1911" t="s">
        <v>23956</v>
      </c>
      <c r="B1911">
        <v>233</v>
      </c>
      <c r="C1911" t="s">
        <v>23957</v>
      </c>
      <c r="E1911" t="s">
        <v>23958</v>
      </c>
      <c r="F1911" t="s">
        <v>23959</v>
      </c>
      <c r="G1911">
        <v>3</v>
      </c>
      <c r="H1911" t="s">
        <v>23957</v>
      </c>
      <c r="I1911" t="s">
        <v>23960</v>
      </c>
      <c r="J1911">
        <v>2.8150100000000002E-3</v>
      </c>
    </row>
    <row r="1912" spans="1:10">
      <c r="A1912" t="s">
        <v>23961</v>
      </c>
      <c r="B1912">
        <v>533</v>
      </c>
      <c r="C1912" t="s">
        <v>23962</v>
      </c>
      <c r="E1912" t="s">
        <v>23963</v>
      </c>
      <c r="F1912" t="s">
        <v>23964</v>
      </c>
      <c r="G1912">
        <v>2</v>
      </c>
      <c r="H1912" t="s">
        <v>23962</v>
      </c>
      <c r="I1912" t="s">
        <v>23965</v>
      </c>
      <c r="J1912">
        <v>0.16761129420000001</v>
      </c>
    </row>
    <row r="1913" spans="1:10">
      <c r="A1913" t="s">
        <v>22791</v>
      </c>
      <c r="B1913">
        <v>324</v>
      </c>
      <c r="C1913" t="s">
        <v>22792</v>
      </c>
      <c r="E1913" t="s">
        <v>22793</v>
      </c>
      <c r="F1913" t="s">
        <v>23966</v>
      </c>
      <c r="G1913">
        <v>2</v>
      </c>
      <c r="H1913" t="s">
        <v>22792</v>
      </c>
      <c r="I1913" t="s">
        <v>23967</v>
      </c>
      <c r="J1913">
        <v>1.188271045E-2</v>
      </c>
    </row>
    <row r="1914" spans="1:10">
      <c r="A1914" t="s">
        <v>21402</v>
      </c>
      <c r="B1914">
        <v>9</v>
      </c>
      <c r="C1914" t="s">
        <v>21403</v>
      </c>
      <c r="E1914" t="s">
        <v>21404</v>
      </c>
      <c r="F1914" t="s">
        <v>23968</v>
      </c>
      <c r="G1914">
        <v>1</v>
      </c>
      <c r="H1914" t="s">
        <v>21403</v>
      </c>
      <c r="I1914" s="1">
        <v>2.97634E-5</v>
      </c>
      <c r="J1914" s="1">
        <v>2.97634E-5</v>
      </c>
    </row>
    <row r="1915" spans="1:10">
      <c r="A1915" t="s">
        <v>21942</v>
      </c>
      <c r="B1915">
        <v>243</v>
      </c>
      <c r="C1915" t="s">
        <v>21943</v>
      </c>
      <c r="E1915" t="s">
        <v>21944</v>
      </c>
      <c r="F1915" t="s">
        <v>23969</v>
      </c>
      <c r="G1915">
        <v>1</v>
      </c>
      <c r="H1915" t="s">
        <v>21943</v>
      </c>
      <c r="I1915" s="1">
        <v>2.9778299999999999E-5</v>
      </c>
      <c r="J1915" s="1">
        <v>2.9778299999999999E-5</v>
      </c>
    </row>
    <row r="1916" spans="1:10">
      <c r="A1916" t="s">
        <v>23970</v>
      </c>
      <c r="B1916">
        <v>52</v>
      </c>
      <c r="C1916" t="s">
        <v>23971</v>
      </c>
      <c r="E1916" t="s">
        <v>23972</v>
      </c>
      <c r="F1916" t="s">
        <v>23973</v>
      </c>
      <c r="G1916">
        <v>5</v>
      </c>
      <c r="H1916" t="s">
        <v>23971</v>
      </c>
      <c r="I1916" t="s">
        <v>23974</v>
      </c>
      <c r="J1916">
        <v>3.3543299999999998E-2</v>
      </c>
    </row>
    <row r="1917" spans="1:10">
      <c r="A1917" t="s">
        <v>23975</v>
      </c>
      <c r="B1917">
        <v>26</v>
      </c>
      <c r="C1917" t="s">
        <v>23976</v>
      </c>
      <c r="E1917" t="s">
        <v>23977</v>
      </c>
      <c r="F1917" t="s">
        <v>23978</v>
      </c>
      <c r="G1917">
        <v>1</v>
      </c>
      <c r="H1917" t="s">
        <v>23976</v>
      </c>
      <c r="I1917" s="1">
        <v>2.99455E-5</v>
      </c>
      <c r="J1917" s="1">
        <v>2.99455E-5</v>
      </c>
    </row>
    <row r="1918" spans="1:10">
      <c r="A1918" t="s">
        <v>23979</v>
      </c>
      <c r="B1918">
        <v>195</v>
      </c>
      <c r="C1918" t="s">
        <v>23980</v>
      </c>
      <c r="E1918" t="s">
        <v>23981</v>
      </c>
      <c r="F1918" t="s">
        <v>23982</v>
      </c>
      <c r="G1918">
        <v>8</v>
      </c>
      <c r="H1918" t="s">
        <v>23980</v>
      </c>
      <c r="I1918" t="s">
        <v>23983</v>
      </c>
      <c r="J1918" s="1">
        <v>4.7324550000000001E-5</v>
      </c>
    </row>
    <row r="1919" spans="1:10">
      <c r="A1919" t="s">
        <v>7321</v>
      </c>
      <c r="B1919">
        <v>849</v>
      </c>
      <c r="C1919" t="s">
        <v>7322</v>
      </c>
      <c r="E1919" t="s">
        <v>7323</v>
      </c>
      <c r="F1919" t="s">
        <v>23984</v>
      </c>
      <c r="G1919">
        <v>2</v>
      </c>
      <c r="H1919" t="s">
        <v>7322</v>
      </c>
      <c r="I1919" t="s">
        <v>23985</v>
      </c>
      <c r="J1919">
        <v>1.0023535E-4</v>
      </c>
    </row>
    <row r="1920" spans="1:10">
      <c r="A1920" t="s">
        <v>23986</v>
      </c>
      <c r="B1920">
        <v>416</v>
      </c>
      <c r="C1920" t="s">
        <v>23987</v>
      </c>
      <c r="E1920" t="s">
        <v>23988</v>
      </c>
      <c r="F1920" t="s">
        <v>23989</v>
      </c>
      <c r="G1920">
        <v>1</v>
      </c>
      <c r="H1920" t="s">
        <v>23987</v>
      </c>
      <c r="I1920" s="1">
        <v>3.0189099999999999E-5</v>
      </c>
      <c r="J1920" s="1">
        <v>3.0189099999999999E-5</v>
      </c>
    </row>
    <row r="1921" spans="1:10">
      <c r="A1921" t="s">
        <v>180</v>
      </c>
      <c r="B1921">
        <v>447</v>
      </c>
      <c r="C1921" t="s">
        <v>181</v>
      </c>
      <c r="E1921" t="s">
        <v>182</v>
      </c>
      <c r="F1921" t="s">
        <v>23990</v>
      </c>
      <c r="G1921">
        <v>4</v>
      </c>
      <c r="H1921" t="s">
        <v>181</v>
      </c>
      <c r="I1921" t="s">
        <v>23991</v>
      </c>
      <c r="J1921">
        <v>5.4586559999999897E-3</v>
      </c>
    </row>
    <row r="1922" spans="1:10">
      <c r="A1922" t="s">
        <v>23992</v>
      </c>
      <c r="B1922">
        <v>32</v>
      </c>
      <c r="C1922" t="s">
        <v>23993</v>
      </c>
      <c r="E1922" t="s">
        <v>23994</v>
      </c>
      <c r="F1922" t="s">
        <v>23995</v>
      </c>
      <c r="G1922">
        <v>1</v>
      </c>
      <c r="H1922" t="s">
        <v>23993</v>
      </c>
      <c r="I1922" s="1">
        <v>3.0204200000000001E-5</v>
      </c>
      <c r="J1922" s="1">
        <v>3.0204200000000001E-5</v>
      </c>
    </row>
    <row r="1923" spans="1:10">
      <c r="A1923" t="s">
        <v>22671</v>
      </c>
      <c r="B1923">
        <v>144</v>
      </c>
      <c r="C1923" t="s">
        <v>22672</v>
      </c>
      <c r="E1923" t="s">
        <v>22673</v>
      </c>
      <c r="F1923" t="s">
        <v>23996</v>
      </c>
      <c r="G1923">
        <v>1</v>
      </c>
      <c r="H1923" t="s">
        <v>22672</v>
      </c>
      <c r="I1923" s="1">
        <v>3.02314E-5</v>
      </c>
      <c r="J1923" s="1">
        <v>3.02314E-5</v>
      </c>
    </row>
    <row r="1924" spans="1:10">
      <c r="A1924" t="s">
        <v>5184</v>
      </c>
      <c r="B1924">
        <v>577</v>
      </c>
      <c r="C1924" t="s">
        <v>5185</v>
      </c>
      <c r="E1924" t="s">
        <v>5186</v>
      </c>
      <c r="F1924" t="s">
        <v>23997</v>
      </c>
      <c r="G1924">
        <v>2</v>
      </c>
      <c r="H1924" t="s">
        <v>5185</v>
      </c>
      <c r="I1924" t="s">
        <v>23998</v>
      </c>
      <c r="J1924">
        <v>0.10636665804999999</v>
      </c>
    </row>
    <row r="1925" spans="1:10">
      <c r="A1925" t="s">
        <v>21248</v>
      </c>
      <c r="B1925">
        <v>1079</v>
      </c>
      <c r="C1925" t="s">
        <v>21249</v>
      </c>
      <c r="E1925" t="s">
        <v>21250</v>
      </c>
      <c r="F1925" t="s">
        <v>23999</v>
      </c>
      <c r="G1925">
        <v>2</v>
      </c>
      <c r="H1925" t="s">
        <v>21249</v>
      </c>
      <c r="I1925" t="s">
        <v>24000</v>
      </c>
      <c r="J1925">
        <v>3.1314860000000001E-4</v>
      </c>
    </row>
    <row r="1926" spans="1:10">
      <c r="A1926" t="s">
        <v>24001</v>
      </c>
      <c r="B1926">
        <v>46</v>
      </c>
      <c r="C1926" t="s">
        <v>24002</v>
      </c>
      <c r="E1926" t="s">
        <v>24003</v>
      </c>
      <c r="F1926" t="s">
        <v>24004</v>
      </c>
      <c r="G1926">
        <v>3</v>
      </c>
      <c r="H1926" t="s">
        <v>24002</v>
      </c>
      <c r="I1926" t="s">
        <v>24005</v>
      </c>
      <c r="J1926">
        <v>2.6438E-3</v>
      </c>
    </row>
    <row r="1927" spans="1:10">
      <c r="A1927" t="s">
        <v>24006</v>
      </c>
      <c r="B1927">
        <v>75</v>
      </c>
      <c r="C1927" t="s">
        <v>24007</v>
      </c>
      <c r="E1927" t="s">
        <v>24008</v>
      </c>
      <c r="F1927" t="s">
        <v>24009</v>
      </c>
      <c r="G1927">
        <v>1</v>
      </c>
      <c r="H1927" t="s">
        <v>24007</v>
      </c>
      <c r="I1927" s="1">
        <v>3.04772E-5</v>
      </c>
      <c r="J1927" s="1">
        <v>3.04772E-5</v>
      </c>
    </row>
    <row r="1928" spans="1:10">
      <c r="A1928" t="s">
        <v>18707</v>
      </c>
      <c r="B1928">
        <v>528</v>
      </c>
      <c r="C1928" t="s">
        <v>18708</v>
      </c>
      <c r="E1928" t="s">
        <v>18709</v>
      </c>
      <c r="F1928" t="s">
        <v>24010</v>
      </c>
      <c r="G1928">
        <v>2</v>
      </c>
      <c r="H1928" t="s">
        <v>18708</v>
      </c>
      <c r="I1928" t="s">
        <v>24011</v>
      </c>
      <c r="J1928">
        <v>2.7444414999999999E-4</v>
      </c>
    </row>
    <row r="1929" spans="1:10">
      <c r="A1929" t="s">
        <v>3904</v>
      </c>
      <c r="B1929">
        <v>106</v>
      </c>
      <c r="C1929" t="s">
        <v>3905</v>
      </c>
      <c r="E1929" t="s">
        <v>3906</v>
      </c>
      <c r="F1929" t="s">
        <v>24012</v>
      </c>
      <c r="G1929">
        <v>6</v>
      </c>
      <c r="H1929" t="s">
        <v>3905</v>
      </c>
      <c r="I1929" t="s">
        <v>24013</v>
      </c>
      <c r="J1929">
        <v>2.52333E-2</v>
      </c>
    </row>
    <row r="1930" spans="1:10">
      <c r="A1930" t="s">
        <v>5836</v>
      </c>
      <c r="B1930">
        <v>1590</v>
      </c>
      <c r="C1930" t="s">
        <v>5837</v>
      </c>
      <c r="E1930" t="s">
        <v>5838</v>
      </c>
      <c r="F1930" t="s">
        <v>24014</v>
      </c>
      <c r="G1930">
        <v>1</v>
      </c>
      <c r="H1930" t="s">
        <v>5837</v>
      </c>
      <c r="I1930" s="1">
        <v>3.0532099999999999E-5</v>
      </c>
      <c r="J1930" s="1">
        <v>3.0532099999999999E-5</v>
      </c>
    </row>
    <row r="1931" spans="1:10">
      <c r="A1931" t="s">
        <v>24015</v>
      </c>
      <c r="B1931">
        <v>243</v>
      </c>
      <c r="C1931" t="s">
        <v>24016</v>
      </c>
      <c r="E1931" t="s">
        <v>24017</v>
      </c>
      <c r="F1931" t="s">
        <v>24018</v>
      </c>
      <c r="G1931">
        <v>3</v>
      </c>
      <c r="H1931" t="s">
        <v>24016</v>
      </c>
      <c r="I1931" t="s">
        <v>24019</v>
      </c>
      <c r="J1931">
        <v>1.1837099999999999E-3</v>
      </c>
    </row>
    <row r="1932" spans="1:10">
      <c r="A1932" t="s">
        <v>5931</v>
      </c>
      <c r="B1932">
        <v>80</v>
      </c>
      <c r="C1932" t="s">
        <v>5932</v>
      </c>
      <c r="E1932" t="s">
        <v>5933</v>
      </c>
      <c r="F1932" t="s">
        <v>24020</v>
      </c>
      <c r="G1932">
        <v>3</v>
      </c>
      <c r="H1932" t="s">
        <v>5932</v>
      </c>
      <c r="I1932" t="s">
        <v>24021</v>
      </c>
      <c r="J1932">
        <v>3.0504099999999998E-4</v>
      </c>
    </row>
    <row r="1933" spans="1:10">
      <c r="A1933" t="s">
        <v>18976</v>
      </c>
      <c r="B1933">
        <v>549</v>
      </c>
      <c r="C1933" t="s">
        <v>18977</v>
      </c>
      <c r="E1933" t="s">
        <v>18978</v>
      </c>
      <c r="F1933" t="s">
        <v>24022</v>
      </c>
      <c r="G1933">
        <v>3</v>
      </c>
      <c r="H1933" t="s">
        <v>18977</v>
      </c>
      <c r="I1933" t="s">
        <v>24023</v>
      </c>
      <c r="J1933">
        <v>2.62591E-3</v>
      </c>
    </row>
    <row r="1934" spans="1:10">
      <c r="A1934" t="s">
        <v>24024</v>
      </c>
      <c r="B1934">
        <v>638</v>
      </c>
      <c r="C1934" t="s">
        <v>24025</v>
      </c>
      <c r="E1934" t="s">
        <v>24026</v>
      </c>
      <c r="F1934" t="s">
        <v>24027</v>
      </c>
      <c r="G1934">
        <v>3</v>
      </c>
      <c r="H1934" t="s">
        <v>24025</v>
      </c>
      <c r="I1934" t="s">
        <v>24028</v>
      </c>
      <c r="J1934">
        <v>1.3226399999999999E-4</v>
      </c>
    </row>
    <row r="1935" spans="1:10">
      <c r="A1935" t="s">
        <v>19265</v>
      </c>
      <c r="B1935">
        <v>2074</v>
      </c>
      <c r="C1935" t="s">
        <v>19266</v>
      </c>
      <c r="E1935" t="s">
        <v>19267</v>
      </c>
      <c r="F1935" t="s">
        <v>24029</v>
      </c>
      <c r="G1935">
        <v>3</v>
      </c>
      <c r="H1935" t="s">
        <v>19266</v>
      </c>
      <c r="I1935" t="s">
        <v>24030</v>
      </c>
      <c r="J1935">
        <v>6.2589100000000003E-3</v>
      </c>
    </row>
    <row r="1936" spans="1:10">
      <c r="A1936" t="s">
        <v>24031</v>
      </c>
      <c r="B1936">
        <v>212</v>
      </c>
      <c r="C1936" t="s">
        <v>24032</v>
      </c>
      <c r="E1936" t="s">
        <v>24033</v>
      </c>
      <c r="F1936" t="s">
        <v>24034</v>
      </c>
      <c r="G1936">
        <v>6</v>
      </c>
      <c r="H1936" t="s">
        <v>24032</v>
      </c>
      <c r="I1936" t="s">
        <v>24035</v>
      </c>
      <c r="J1936">
        <v>1.100172E-3</v>
      </c>
    </row>
    <row r="1937" spans="1:10">
      <c r="A1937" t="s">
        <v>24036</v>
      </c>
      <c r="B1937">
        <v>73</v>
      </c>
      <c r="C1937" t="s">
        <v>24037</v>
      </c>
      <c r="E1937" t="s">
        <v>24038</v>
      </c>
      <c r="F1937" t="s">
        <v>24039</v>
      </c>
      <c r="G1937">
        <v>3</v>
      </c>
      <c r="H1937" t="s">
        <v>24037</v>
      </c>
      <c r="I1937" t="s">
        <v>24040</v>
      </c>
      <c r="J1937" s="1">
        <v>9.9879100000000004E-5</v>
      </c>
    </row>
    <row r="1938" spans="1:10">
      <c r="A1938" t="s">
        <v>24041</v>
      </c>
      <c r="B1938">
        <v>81</v>
      </c>
      <c r="C1938" t="s">
        <v>24042</v>
      </c>
      <c r="E1938" t="s">
        <v>24043</v>
      </c>
      <c r="F1938" t="s">
        <v>24044</v>
      </c>
      <c r="G1938">
        <v>2</v>
      </c>
      <c r="H1938" t="s">
        <v>24042</v>
      </c>
      <c r="I1938" t="s">
        <v>24045</v>
      </c>
      <c r="J1938">
        <v>3.0735210299999999E-2</v>
      </c>
    </row>
    <row r="1939" spans="1:10">
      <c r="A1939" t="s">
        <v>3864</v>
      </c>
      <c r="B1939">
        <v>991</v>
      </c>
      <c r="C1939" t="s">
        <v>3865</v>
      </c>
      <c r="E1939" t="s">
        <v>3866</v>
      </c>
      <c r="F1939" t="s">
        <v>24046</v>
      </c>
      <c r="G1939">
        <v>1</v>
      </c>
      <c r="H1939" t="s">
        <v>3865</v>
      </c>
      <c r="I1939" s="1">
        <v>3.1245599999999998E-5</v>
      </c>
      <c r="J1939" s="1">
        <v>3.1245599999999998E-5</v>
      </c>
    </row>
    <row r="1940" spans="1:10">
      <c r="A1940" t="s">
        <v>24047</v>
      </c>
      <c r="B1940">
        <v>364</v>
      </c>
      <c r="C1940" t="s">
        <v>24048</v>
      </c>
      <c r="E1940" t="s">
        <v>24049</v>
      </c>
      <c r="F1940" t="s">
        <v>24050</v>
      </c>
      <c r="G1940">
        <v>1</v>
      </c>
      <c r="H1940" t="s">
        <v>24048</v>
      </c>
      <c r="I1940" s="1">
        <v>3.1276899999999999E-5</v>
      </c>
      <c r="J1940" s="1">
        <v>3.1276899999999999E-5</v>
      </c>
    </row>
    <row r="1941" spans="1:10">
      <c r="A1941" t="s">
        <v>8457</v>
      </c>
      <c r="B1941">
        <v>66</v>
      </c>
      <c r="C1941" t="s">
        <v>8458</v>
      </c>
      <c r="E1941" t="s">
        <v>8459</v>
      </c>
      <c r="F1941" t="s">
        <v>24051</v>
      </c>
      <c r="G1941">
        <v>13</v>
      </c>
      <c r="H1941" t="s">
        <v>8458</v>
      </c>
      <c r="I1941" t="s">
        <v>24052</v>
      </c>
      <c r="J1941">
        <v>3.1210000000000002E-2</v>
      </c>
    </row>
    <row r="1942" spans="1:10">
      <c r="A1942" t="s">
        <v>20216</v>
      </c>
      <c r="B1942">
        <v>994</v>
      </c>
      <c r="C1942" t="s">
        <v>20217</v>
      </c>
      <c r="E1942" t="s">
        <v>20218</v>
      </c>
      <c r="F1942" t="s">
        <v>24053</v>
      </c>
      <c r="G1942">
        <v>1</v>
      </c>
      <c r="H1942" t="s">
        <v>20217</v>
      </c>
      <c r="I1942" s="1">
        <v>3.13144E-5</v>
      </c>
      <c r="J1942" s="1">
        <v>3.13144E-5</v>
      </c>
    </row>
    <row r="1943" spans="1:10">
      <c r="A1943" t="s">
        <v>12088</v>
      </c>
      <c r="B1943">
        <v>48</v>
      </c>
      <c r="C1943" t="s">
        <v>12089</v>
      </c>
      <c r="E1943" t="s">
        <v>12090</v>
      </c>
      <c r="F1943" t="s">
        <v>24054</v>
      </c>
      <c r="G1943">
        <v>2</v>
      </c>
      <c r="H1943" t="s">
        <v>12089</v>
      </c>
      <c r="I1943" t="s">
        <v>24055</v>
      </c>
      <c r="J1943">
        <v>0.1736951588</v>
      </c>
    </row>
    <row r="1944" spans="1:10">
      <c r="A1944" t="s">
        <v>11827</v>
      </c>
      <c r="B1944">
        <v>158</v>
      </c>
      <c r="C1944" t="s">
        <v>11828</v>
      </c>
      <c r="E1944" t="s">
        <v>11829</v>
      </c>
      <c r="F1944" t="s">
        <v>24056</v>
      </c>
      <c r="G1944">
        <v>1</v>
      </c>
      <c r="H1944" t="s">
        <v>11828</v>
      </c>
      <c r="I1944" s="1">
        <v>3.1424200000000003E-5</v>
      </c>
      <c r="J1944" s="1">
        <v>3.1424200000000003E-5</v>
      </c>
    </row>
    <row r="1945" spans="1:10">
      <c r="A1945" t="s">
        <v>23212</v>
      </c>
      <c r="B1945">
        <v>699</v>
      </c>
      <c r="C1945" t="s">
        <v>23213</v>
      </c>
      <c r="E1945" t="s">
        <v>23214</v>
      </c>
      <c r="F1945" t="s">
        <v>24057</v>
      </c>
      <c r="G1945">
        <v>1</v>
      </c>
      <c r="H1945" t="s">
        <v>23213</v>
      </c>
      <c r="I1945" s="1">
        <v>3.15249E-5</v>
      </c>
      <c r="J1945" s="1">
        <v>3.15249E-5</v>
      </c>
    </row>
    <row r="1946" spans="1:10">
      <c r="A1946" t="s">
        <v>24058</v>
      </c>
      <c r="B1946">
        <v>60</v>
      </c>
      <c r="C1946" t="s">
        <v>24059</v>
      </c>
      <c r="E1946" t="s">
        <v>24060</v>
      </c>
      <c r="F1946" t="s">
        <v>24061</v>
      </c>
      <c r="G1946">
        <v>2</v>
      </c>
      <c r="H1946" t="s">
        <v>24059</v>
      </c>
      <c r="I1946" t="s">
        <v>24062</v>
      </c>
      <c r="J1946">
        <v>1.126394E-4</v>
      </c>
    </row>
    <row r="1947" spans="1:10">
      <c r="A1947" t="s">
        <v>1189</v>
      </c>
      <c r="B1947">
        <v>12</v>
      </c>
      <c r="C1947" t="s">
        <v>1190</v>
      </c>
      <c r="E1947" t="s">
        <v>1191</v>
      </c>
      <c r="F1947" t="s">
        <v>24063</v>
      </c>
      <c r="G1947">
        <v>2</v>
      </c>
      <c r="H1947" t="s">
        <v>1190</v>
      </c>
      <c r="I1947" t="s">
        <v>24064</v>
      </c>
      <c r="J1947">
        <v>3.0606161499999898E-3</v>
      </c>
    </row>
    <row r="1948" spans="1:10">
      <c r="A1948" t="s">
        <v>24065</v>
      </c>
      <c r="B1948">
        <v>4893</v>
      </c>
      <c r="C1948" t="s">
        <v>24066</v>
      </c>
      <c r="E1948" t="s">
        <v>24067</v>
      </c>
      <c r="F1948" t="s">
        <v>24068</v>
      </c>
      <c r="G1948">
        <v>1</v>
      </c>
      <c r="H1948" t="s">
        <v>24066</v>
      </c>
      <c r="I1948" s="1">
        <v>3.1924700000000003E-5</v>
      </c>
      <c r="J1948" s="1">
        <v>3.1924700000000003E-5</v>
      </c>
    </row>
    <row r="1949" spans="1:10">
      <c r="A1949" t="s">
        <v>24065</v>
      </c>
      <c r="B1949">
        <v>4360</v>
      </c>
      <c r="C1949" t="s">
        <v>24066</v>
      </c>
      <c r="E1949" t="s">
        <v>24067</v>
      </c>
      <c r="F1949" t="s">
        <v>24068</v>
      </c>
      <c r="G1949">
        <v>1</v>
      </c>
      <c r="H1949" t="s">
        <v>24066</v>
      </c>
      <c r="I1949" s="1">
        <v>3.1924700000000003E-5</v>
      </c>
      <c r="J1949" s="1">
        <v>3.1924700000000003E-5</v>
      </c>
    </row>
    <row r="1950" spans="1:10">
      <c r="A1950" t="s">
        <v>24065</v>
      </c>
      <c r="B1950">
        <v>3826</v>
      </c>
      <c r="C1950" t="s">
        <v>24066</v>
      </c>
      <c r="E1950" t="s">
        <v>24067</v>
      </c>
      <c r="F1950" t="s">
        <v>24068</v>
      </c>
      <c r="G1950">
        <v>1</v>
      </c>
      <c r="H1950" t="s">
        <v>24066</v>
      </c>
      <c r="I1950" s="1">
        <v>3.1924700000000003E-5</v>
      </c>
      <c r="J1950" s="1">
        <v>3.1924700000000003E-5</v>
      </c>
    </row>
    <row r="1951" spans="1:10">
      <c r="A1951" t="s">
        <v>24065</v>
      </c>
      <c r="B1951">
        <v>3292</v>
      </c>
      <c r="C1951" t="s">
        <v>24066</v>
      </c>
      <c r="E1951" t="s">
        <v>24067</v>
      </c>
      <c r="F1951" t="s">
        <v>24068</v>
      </c>
      <c r="G1951">
        <v>1</v>
      </c>
      <c r="H1951" t="s">
        <v>24066</v>
      </c>
      <c r="I1951" s="1">
        <v>3.1924700000000003E-5</v>
      </c>
      <c r="J1951" s="1">
        <v>3.1924700000000003E-5</v>
      </c>
    </row>
    <row r="1952" spans="1:10">
      <c r="A1952" t="s">
        <v>24065</v>
      </c>
      <c r="B1952">
        <v>2761</v>
      </c>
      <c r="C1952" t="s">
        <v>24066</v>
      </c>
      <c r="E1952" t="s">
        <v>24067</v>
      </c>
      <c r="F1952" t="s">
        <v>24068</v>
      </c>
      <c r="G1952">
        <v>1</v>
      </c>
      <c r="H1952" t="s">
        <v>24066</v>
      </c>
      <c r="I1952" s="1">
        <v>3.1924700000000003E-5</v>
      </c>
      <c r="J1952" s="1">
        <v>3.1924700000000003E-5</v>
      </c>
    </row>
    <row r="1953" spans="1:10">
      <c r="A1953" t="s">
        <v>24065</v>
      </c>
      <c r="B1953">
        <v>2225</v>
      </c>
      <c r="C1953" t="s">
        <v>24066</v>
      </c>
      <c r="E1953" t="s">
        <v>24067</v>
      </c>
      <c r="F1953" t="s">
        <v>24068</v>
      </c>
      <c r="G1953">
        <v>1</v>
      </c>
      <c r="H1953" t="s">
        <v>24066</v>
      </c>
      <c r="I1953" s="1">
        <v>3.1924700000000003E-5</v>
      </c>
      <c r="J1953" s="1">
        <v>3.1924700000000003E-5</v>
      </c>
    </row>
    <row r="1954" spans="1:10">
      <c r="A1954" t="s">
        <v>1532</v>
      </c>
      <c r="B1954">
        <v>182</v>
      </c>
      <c r="C1954" t="s">
        <v>1533</v>
      </c>
      <c r="E1954" t="s">
        <v>1534</v>
      </c>
      <c r="F1954" t="s">
        <v>24069</v>
      </c>
      <c r="G1954">
        <v>2</v>
      </c>
      <c r="H1954" t="s">
        <v>1533</v>
      </c>
      <c r="I1954" t="s">
        <v>24070</v>
      </c>
      <c r="J1954">
        <v>5.2769609999999995E-4</v>
      </c>
    </row>
    <row r="1955" spans="1:10">
      <c r="A1955" t="s">
        <v>24071</v>
      </c>
      <c r="B1955">
        <v>55</v>
      </c>
      <c r="C1955" t="s">
        <v>24072</v>
      </c>
      <c r="E1955" t="s">
        <v>24073</v>
      </c>
      <c r="F1955" t="s">
        <v>24074</v>
      </c>
      <c r="G1955">
        <v>5</v>
      </c>
      <c r="H1955" t="s">
        <v>24072</v>
      </c>
      <c r="I1955" t="s">
        <v>24075</v>
      </c>
      <c r="J1955">
        <v>0.143286</v>
      </c>
    </row>
    <row r="1956" spans="1:10">
      <c r="A1956" t="s">
        <v>24076</v>
      </c>
      <c r="B1956">
        <v>90</v>
      </c>
      <c r="C1956" t="s">
        <v>24077</v>
      </c>
      <c r="E1956" t="s">
        <v>24078</v>
      </c>
      <c r="F1956" t="s">
        <v>24079</v>
      </c>
      <c r="G1956">
        <v>1</v>
      </c>
      <c r="H1956" t="s">
        <v>24077</v>
      </c>
      <c r="I1956" s="1">
        <v>3.2014200000000003E-5</v>
      </c>
      <c r="J1956" s="1">
        <v>3.2014200000000003E-5</v>
      </c>
    </row>
    <row r="1957" spans="1:10">
      <c r="A1957" t="s">
        <v>24080</v>
      </c>
      <c r="B1957">
        <v>1411</v>
      </c>
      <c r="C1957" t="s">
        <v>24081</v>
      </c>
      <c r="E1957" t="s">
        <v>24082</v>
      </c>
      <c r="F1957" t="s">
        <v>24083</v>
      </c>
      <c r="G1957">
        <v>3</v>
      </c>
      <c r="H1957" t="s">
        <v>24081</v>
      </c>
      <c r="I1957" t="s">
        <v>24084</v>
      </c>
      <c r="J1957">
        <v>4.0999299999999999E-4</v>
      </c>
    </row>
    <row r="1958" spans="1:10">
      <c r="A1958" t="s">
        <v>24085</v>
      </c>
      <c r="B1958">
        <v>56</v>
      </c>
      <c r="C1958" t="s">
        <v>24086</v>
      </c>
      <c r="E1958" t="s">
        <v>24087</v>
      </c>
      <c r="F1958" t="s">
        <v>24088</v>
      </c>
      <c r="G1958">
        <v>2</v>
      </c>
      <c r="H1958" t="s">
        <v>24086</v>
      </c>
      <c r="I1958" t="s">
        <v>24089</v>
      </c>
      <c r="J1958">
        <v>9.0603529500000002E-2</v>
      </c>
    </row>
    <row r="1959" spans="1:10">
      <c r="A1959" t="s">
        <v>3149</v>
      </c>
      <c r="B1959">
        <v>137</v>
      </c>
      <c r="C1959" t="s">
        <v>3150</v>
      </c>
      <c r="E1959" t="s">
        <v>3151</v>
      </c>
      <c r="F1959" t="s">
        <v>24090</v>
      </c>
      <c r="G1959">
        <v>1</v>
      </c>
      <c r="H1959" t="s">
        <v>3150</v>
      </c>
      <c r="I1959" s="1">
        <v>3.21489E-5</v>
      </c>
      <c r="J1959" s="1">
        <v>3.21489E-5</v>
      </c>
    </row>
    <row r="1960" spans="1:10">
      <c r="A1960" t="s">
        <v>19919</v>
      </c>
      <c r="B1960">
        <v>436</v>
      </c>
      <c r="C1960" t="s">
        <v>19920</v>
      </c>
      <c r="E1960" t="s">
        <v>19921</v>
      </c>
      <c r="F1960" t="s">
        <v>24091</v>
      </c>
      <c r="G1960">
        <v>1</v>
      </c>
      <c r="H1960" t="s">
        <v>19920</v>
      </c>
      <c r="I1960" s="1">
        <v>3.2339099999999997E-5</v>
      </c>
      <c r="J1960" s="1">
        <v>3.2339099999999997E-5</v>
      </c>
    </row>
    <row r="1961" spans="1:10">
      <c r="A1961" t="s">
        <v>12261</v>
      </c>
      <c r="B1961">
        <v>514</v>
      </c>
      <c r="C1961" t="s">
        <v>12262</v>
      </c>
      <c r="E1961" t="s">
        <v>12263</v>
      </c>
      <c r="F1961" t="s">
        <v>24092</v>
      </c>
      <c r="G1961">
        <v>1</v>
      </c>
      <c r="H1961" t="s">
        <v>12262</v>
      </c>
      <c r="I1961" s="1">
        <v>3.2345599999999997E-5</v>
      </c>
      <c r="J1961" s="1">
        <v>3.2345599999999997E-5</v>
      </c>
    </row>
    <row r="1962" spans="1:10">
      <c r="A1962" t="s">
        <v>24093</v>
      </c>
      <c r="B1962">
        <v>49</v>
      </c>
      <c r="C1962" t="s">
        <v>24094</v>
      </c>
      <c r="E1962" t="s">
        <v>24095</v>
      </c>
      <c r="F1962" t="s">
        <v>24096</v>
      </c>
      <c r="G1962">
        <v>3</v>
      </c>
      <c r="H1962" t="s">
        <v>24094</v>
      </c>
      <c r="I1962" t="s">
        <v>24097</v>
      </c>
      <c r="J1962">
        <v>1.7839500000000001E-2</v>
      </c>
    </row>
    <row r="1963" spans="1:10">
      <c r="A1963" t="s">
        <v>24093</v>
      </c>
      <c r="B1963">
        <v>46</v>
      </c>
      <c r="C1963" t="s">
        <v>24094</v>
      </c>
      <c r="E1963" t="s">
        <v>24095</v>
      </c>
      <c r="F1963" t="s">
        <v>24096</v>
      </c>
      <c r="G1963">
        <v>3</v>
      </c>
      <c r="H1963" t="s">
        <v>24094</v>
      </c>
      <c r="I1963" t="s">
        <v>24097</v>
      </c>
      <c r="J1963">
        <v>1.7839500000000001E-2</v>
      </c>
    </row>
    <row r="1964" spans="1:10">
      <c r="A1964" t="s">
        <v>6380</v>
      </c>
      <c r="B1964">
        <v>135</v>
      </c>
      <c r="C1964" t="s">
        <v>6381</v>
      </c>
      <c r="E1964" t="s">
        <v>6382</v>
      </c>
      <c r="F1964" t="s">
        <v>24098</v>
      </c>
      <c r="G1964">
        <v>2</v>
      </c>
      <c r="H1964" t="s">
        <v>6381</v>
      </c>
      <c r="I1964" t="s">
        <v>24099</v>
      </c>
      <c r="J1964">
        <v>4.3114675000000002E-4</v>
      </c>
    </row>
    <row r="1965" spans="1:10">
      <c r="A1965" t="s">
        <v>24100</v>
      </c>
      <c r="B1965">
        <v>536</v>
      </c>
      <c r="C1965" t="s">
        <v>24101</v>
      </c>
      <c r="E1965" t="s">
        <v>24102</v>
      </c>
      <c r="F1965" t="s">
        <v>24103</v>
      </c>
      <c r="G1965">
        <v>8</v>
      </c>
      <c r="H1965" t="s">
        <v>24101</v>
      </c>
      <c r="I1965" t="s">
        <v>24104</v>
      </c>
      <c r="J1965">
        <v>2.9643969999999999E-2</v>
      </c>
    </row>
    <row r="1966" spans="1:10">
      <c r="A1966" t="s">
        <v>1391</v>
      </c>
      <c r="B1966">
        <v>215</v>
      </c>
      <c r="C1966" t="s">
        <v>1392</v>
      </c>
      <c r="E1966" t="s">
        <v>1393</v>
      </c>
      <c r="F1966" t="s">
        <v>24105</v>
      </c>
      <c r="G1966">
        <v>2</v>
      </c>
      <c r="H1966" t="s">
        <v>1392</v>
      </c>
      <c r="I1966" t="s">
        <v>24106</v>
      </c>
      <c r="J1966">
        <v>4.5287164999999999E-4</v>
      </c>
    </row>
    <row r="1967" spans="1:10">
      <c r="A1967" t="s">
        <v>1391</v>
      </c>
      <c r="B1967">
        <v>214</v>
      </c>
      <c r="C1967" t="s">
        <v>1392</v>
      </c>
      <c r="E1967" t="s">
        <v>1393</v>
      </c>
      <c r="F1967" t="s">
        <v>24105</v>
      </c>
      <c r="G1967">
        <v>2</v>
      </c>
      <c r="H1967" t="s">
        <v>1392</v>
      </c>
      <c r="I1967" t="s">
        <v>24106</v>
      </c>
      <c r="J1967">
        <v>4.5287164999999999E-4</v>
      </c>
    </row>
    <row r="1968" spans="1:10">
      <c r="A1968" t="s">
        <v>24107</v>
      </c>
      <c r="B1968">
        <v>141</v>
      </c>
      <c r="C1968" t="s">
        <v>24108</v>
      </c>
      <c r="E1968" t="s">
        <v>24109</v>
      </c>
      <c r="F1968" t="s">
        <v>24110</v>
      </c>
      <c r="G1968">
        <v>1</v>
      </c>
      <c r="H1968" t="s">
        <v>24108</v>
      </c>
      <c r="I1968" s="1">
        <v>3.2690300000000001E-5</v>
      </c>
      <c r="J1968" s="1">
        <v>3.2690300000000001E-5</v>
      </c>
    </row>
    <row r="1969" spans="1:10">
      <c r="A1969" t="s">
        <v>24107</v>
      </c>
      <c r="B1969">
        <v>131</v>
      </c>
      <c r="C1969" t="s">
        <v>24108</v>
      </c>
      <c r="E1969" t="s">
        <v>24109</v>
      </c>
      <c r="F1969" t="s">
        <v>24110</v>
      </c>
      <c r="G1969">
        <v>1</v>
      </c>
      <c r="H1969" t="s">
        <v>24108</v>
      </c>
      <c r="I1969" s="1">
        <v>3.2690300000000001E-5</v>
      </c>
      <c r="J1969" s="1">
        <v>3.2690300000000001E-5</v>
      </c>
    </row>
    <row r="1970" spans="1:10">
      <c r="A1970" t="s">
        <v>24111</v>
      </c>
      <c r="B1970">
        <v>362</v>
      </c>
      <c r="C1970" t="s">
        <v>24112</v>
      </c>
      <c r="E1970" t="s">
        <v>24113</v>
      </c>
      <c r="F1970" t="s">
        <v>24114</v>
      </c>
      <c r="G1970">
        <v>1</v>
      </c>
      <c r="H1970" t="s">
        <v>24112</v>
      </c>
      <c r="I1970" s="1">
        <v>3.2765599999999997E-5</v>
      </c>
      <c r="J1970" s="1">
        <v>3.2765599999999997E-5</v>
      </c>
    </row>
    <row r="1971" spans="1:10">
      <c r="A1971" t="s">
        <v>11402</v>
      </c>
      <c r="B1971">
        <v>442</v>
      </c>
      <c r="C1971" t="s">
        <v>11403</v>
      </c>
      <c r="E1971" t="s">
        <v>11404</v>
      </c>
      <c r="F1971" t="s">
        <v>24115</v>
      </c>
      <c r="G1971">
        <v>1</v>
      </c>
      <c r="H1971" t="s">
        <v>11403</v>
      </c>
      <c r="I1971" s="1">
        <v>3.2778699999999998E-5</v>
      </c>
      <c r="J1971" s="1">
        <v>3.2778699999999998E-5</v>
      </c>
    </row>
    <row r="1972" spans="1:10">
      <c r="A1972" t="s">
        <v>24116</v>
      </c>
      <c r="B1972">
        <v>1326</v>
      </c>
      <c r="C1972" t="s">
        <v>24117</v>
      </c>
      <c r="E1972" t="s">
        <v>24118</v>
      </c>
      <c r="F1972" t="s">
        <v>24119</v>
      </c>
      <c r="G1972">
        <v>3</v>
      </c>
      <c r="H1972" t="s">
        <v>24117</v>
      </c>
      <c r="I1972" t="s">
        <v>24120</v>
      </c>
      <c r="J1972">
        <v>3.9482999999999999E-4</v>
      </c>
    </row>
    <row r="1973" spans="1:10">
      <c r="A1973" t="s">
        <v>24121</v>
      </c>
      <c r="B1973">
        <v>1483</v>
      </c>
      <c r="C1973" t="s">
        <v>24122</v>
      </c>
      <c r="E1973" t="s">
        <v>24123</v>
      </c>
      <c r="F1973" t="s">
        <v>24119</v>
      </c>
      <c r="G1973">
        <v>3</v>
      </c>
      <c r="H1973" t="s">
        <v>24122</v>
      </c>
      <c r="I1973" t="s">
        <v>24120</v>
      </c>
      <c r="J1973">
        <v>3.9482999999999999E-4</v>
      </c>
    </row>
    <row r="1974" spans="1:10">
      <c r="A1974" t="s">
        <v>23911</v>
      </c>
      <c r="B1974">
        <v>1430</v>
      </c>
      <c r="C1974" t="s">
        <v>23912</v>
      </c>
      <c r="E1974" t="s">
        <v>23913</v>
      </c>
      <c r="F1974" t="s">
        <v>24124</v>
      </c>
      <c r="G1974">
        <v>1</v>
      </c>
      <c r="H1974" t="s">
        <v>23912</v>
      </c>
      <c r="I1974" s="1">
        <v>3.2956100000000001E-5</v>
      </c>
      <c r="J1974" s="1">
        <v>3.2956100000000001E-5</v>
      </c>
    </row>
    <row r="1975" spans="1:10">
      <c r="A1975" t="s">
        <v>24125</v>
      </c>
      <c r="B1975">
        <v>273</v>
      </c>
      <c r="C1975" t="s">
        <v>24126</v>
      </c>
      <c r="E1975" t="s">
        <v>24127</v>
      </c>
      <c r="F1975" t="s">
        <v>24128</v>
      </c>
      <c r="G1975">
        <v>3</v>
      </c>
      <c r="H1975" t="s">
        <v>24126</v>
      </c>
      <c r="I1975" t="s">
        <v>24129</v>
      </c>
      <c r="J1975">
        <v>1.01322E-4</v>
      </c>
    </row>
    <row r="1976" spans="1:10">
      <c r="A1976" t="s">
        <v>15713</v>
      </c>
      <c r="B1976">
        <v>1051</v>
      </c>
      <c r="C1976" t="s">
        <v>15714</v>
      </c>
      <c r="E1976" t="s">
        <v>15715</v>
      </c>
      <c r="F1976" t="s">
        <v>24130</v>
      </c>
      <c r="G1976">
        <v>3</v>
      </c>
      <c r="H1976" t="s">
        <v>15714</v>
      </c>
      <c r="I1976" t="s">
        <v>24131</v>
      </c>
      <c r="J1976">
        <v>1.1367899999999999E-3</v>
      </c>
    </row>
    <row r="1977" spans="1:10">
      <c r="A1977" t="s">
        <v>24132</v>
      </c>
      <c r="B1977">
        <v>374</v>
      </c>
      <c r="C1977" t="s">
        <v>24133</v>
      </c>
      <c r="E1977" t="s">
        <v>24134</v>
      </c>
      <c r="F1977" t="s">
        <v>24135</v>
      </c>
      <c r="G1977">
        <v>2</v>
      </c>
      <c r="H1977" t="s">
        <v>24133</v>
      </c>
      <c r="I1977" t="s">
        <v>24136</v>
      </c>
      <c r="J1977">
        <v>3.5653989999999999E-4</v>
      </c>
    </row>
    <row r="1978" spans="1:10">
      <c r="A1978" t="s">
        <v>22268</v>
      </c>
      <c r="B1978">
        <v>424</v>
      </c>
      <c r="C1978" t="s">
        <v>22269</v>
      </c>
      <c r="E1978" t="s">
        <v>22270</v>
      </c>
      <c r="F1978" t="s">
        <v>24137</v>
      </c>
      <c r="G1978">
        <v>1</v>
      </c>
      <c r="H1978" t="s">
        <v>22269</v>
      </c>
      <c r="I1978" s="1">
        <v>3.33173E-5</v>
      </c>
      <c r="J1978" s="1">
        <v>3.33173E-5</v>
      </c>
    </row>
    <row r="1979" spans="1:10">
      <c r="A1979" t="s">
        <v>3476</v>
      </c>
      <c r="B1979">
        <v>103</v>
      </c>
      <c r="C1979" t="s">
        <v>3477</v>
      </c>
      <c r="E1979" t="s">
        <v>3478</v>
      </c>
      <c r="F1979" t="s">
        <v>24138</v>
      </c>
      <c r="G1979">
        <v>2</v>
      </c>
      <c r="H1979" t="s">
        <v>3477</v>
      </c>
      <c r="I1979" t="s">
        <v>24139</v>
      </c>
      <c r="J1979" s="1">
        <v>9.5339649999999994E-5</v>
      </c>
    </row>
    <row r="1980" spans="1:10">
      <c r="A1980" t="s">
        <v>1209</v>
      </c>
      <c r="B1980">
        <v>194</v>
      </c>
      <c r="C1980" t="s">
        <v>1210</v>
      </c>
      <c r="E1980" t="s">
        <v>1211</v>
      </c>
      <c r="F1980" t="s">
        <v>24140</v>
      </c>
      <c r="G1980">
        <v>1</v>
      </c>
      <c r="H1980" t="s">
        <v>1210</v>
      </c>
      <c r="I1980" s="1">
        <v>3.3377300000000003E-5</v>
      </c>
      <c r="J1980" s="1">
        <v>3.3377300000000003E-5</v>
      </c>
    </row>
    <row r="1981" spans="1:10">
      <c r="A1981" t="s">
        <v>4894</v>
      </c>
      <c r="B1981">
        <v>568</v>
      </c>
      <c r="C1981" t="s">
        <v>4895</v>
      </c>
      <c r="E1981" t="s">
        <v>4896</v>
      </c>
      <c r="F1981" t="s">
        <v>24141</v>
      </c>
      <c r="G1981">
        <v>3</v>
      </c>
      <c r="H1981" t="s">
        <v>4895</v>
      </c>
      <c r="I1981" t="s">
        <v>24142</v>
      </c>
      <c r="J1981" s="1">
        <v>4.2447500000000003E-5</v>
      </c>
    </row>
    <row r="1982" spans="1:10">
      <c r="A1982" t="s">
        <v>14750</v>
      </c>
      <c r="B1982">
        <v>254</v>
      </c>
      <c r="C1982" t="s">
        <v>14751</v>
      </c>
      <c r="E1982" t="s">
        <v>14752</v>
      </c>
      <c r="F1982" t="s">
        <v>24143</v>
      </c>
      <c r="G1982">
        <v>1</v>
      </c>
      <c r="H1982" t="s">
        <v>14751</v>
      </c>
      <c r="I1982" s="1">
        <v>3.3390699999999999E-5</v>
      </c>
      <c r="J1982" s="1">
        <v>3.3390699999999999E-5</v>
      </c>
    </row>
    <row r="1983" spans="1:10">
      <c r="A1983" t="s">
        <v>24144</v>
      </c>
      <c r="B1983">
        <v>10</v>
      </c>
      <c r="C1983" t="s">
        <v>24145</v>
      </c>
      <c r="E1983" t="s">
        <v>24146</v>
      </c>
      <c r="F1983" t="s">
        <v>24147</v>
      </c>
      <c r="G1983">
        <v>1</v>
      </c>
      <c r="H1983" t="s">
        <v>24145</v>
      </c>
      <c r="I1983" s="1">
        <v>3.3434099999999999E-5</v>
      </c>
      <c r="J1983" s="1">
        <v>3.3434099999999999E-5</v>
      </c>
    </row>
    <row r="1984" spans="1:10">
      <c r="A1984" t="s">
        <v>7888</v>
      </c>
      <c r="B1984">
        <v>384</v>
      </c>
      <c r="C1984" t="s">
        <v>7889</v>
      </c>
      <c r="E1984" t="s">
        <v>7890</v>
      </c>
      <c r="F1984" t="s">
        <v>24148</v>
      </c>
      <c r="G1984">
        <v>3</v>
      </c>
      <c r="H1984" t="s">
        <v>7889</v>
      </c>
      <c r="I1984" t="s">
        <v>24149</v>
      </c>
      <c r="J1984">
        <v>3.7256399999999998E-4</v>
      </c>
    </row>
    <row r="1985" spans="1:10">
      <c r="A1985" t="s">
        <v>22963</v>
      </c>
      <c r="B1985">
        <v>326</v>
      </c>
      <c r="C1985" t="s">
        <v>22964</v>
      </c>
      <c r="E1985" t="s">
        <v>22965</v>
      </c>
      <c r="F1985" t="s">
        <v>24150</v>
      </c>
      <c r="G1985">
        <v>2</v>
      </c>
      <c r="H1985" t="s">
        <v>22964</v>
      </c>
      <c r="I1985" t="s">
        <v>24151</v>
      </c>
      <c r="J1985">
        <v>6.9153737150000005E-2</v>
      </c>
    </row>
    <row r="1986" spans="1:10">
      <c r="A1986" t="s">
        <v>24152</v>
      </c>
      <c r="B1986">
        <v>138</v>
      </c>
      <c r="C1986" t="s">
        <v>24153</v>
      </c>
      <c r="E1986" t="s">
        <v>24154</v>
      </c>
      <c r="F1986" t="s">
        <v>24155</v>
      </c>
      <c r="G1986">
        <v>2</v>
      </c>
      <c r="H1986" t="s">
        <v>24153</v>
      </c>
      <c r="I1986" t="s">
        <v>24156</v>
      </c>
      <c r="J1986">
        <v>0.13598875220000001</v>
      </c>
    </row>
    <row r="1987" spans="1:10">
      <c r="A1987" t="s">
        <v>2354</v>
      </c>
      <c r="B1987">
        <v>62</v>
      </c>
      <c r="C1987" t="s">
        <v>2355</v>
      </c>
      <c r="E1987" t="s">
        <v>2356</v>
      </c>
      <c r="F1987" t="s">
        <v>24157</v>
      </c>
      <c r="G1987">
        <v>2</v>
      </c>
      <c r="H1987" t="s">
        <v>2355</v>
      </c>
      <c r="I1987" t="s">
        <v>24158</v>
      </c>
      <c r="J1987" s="1">
        <v>4.7834550000000001E-5</v>
      </c>
    </row>
    <row r="1988" spans="1:10">
      <c r="A1988" t="s">
        <v>23961</v>
      </c>
      <c r="B1988">
        <v>601</v>
      </c>
      <c r="C1988" t="s">
        <v>23962</v>
      </c>
      <c r="E1988" t="s">
        <v>23963</v>
      </c>
      <c r="F1988" t="s">
        <v>24159</v>
      </c>
      <c r="G1988">
        <v>1</v>
      </c>
      <c r="H1988" t="s">
        <v>23962</v>
      </c>
      <c r="I1988" s="1">
        <v>3.3537900000000003E-5</v>
      </c>
      <c r="J1988" s="1">
        <v>3.3537900000000003E-5</v>
      </c>
    </row>
    <row r="1989" spans="1:10">
      <c r="A1989" t="s">
        <v>9131</v>
      </c>
      <c r="B1989">
        <v>773</v>
      </c>
      <c r="C1989" t="s">
        <v>9132</v>
      </c>
      <c r="E1989" t="s">
        <v>9133</v>
      </c>
      <c r="F1989" t="s">
        <v>24160</v>
      </c>
      <c r="G1989">
        <v>3</v>
      </c>
      <c r="H1989" t="s">
        <v>9132</v>
      </c>
      <c r="I1989" t="s">
        <v>24161</v>
      </c>
      <c r="J1989">
        <v>9.7513500000000006E-3</v>
      </c>
    </row>
    <row r="1990" spans="1:10">
      <c r="A1990" t="s">
        <v>24162</v>
      </c>
      <c r="B1990">
        <v>241</v>
      </c>
      <c r="C1990" t="s">
        <v>24163</v>
      </c>
      <c r="E1990" t="s">
        <v>24164</v>
      </c>
      <c r="F1990" t="s">
        <v>24165</v>
      </c>
      <c r="G1990">
        <v>2</v>
      </c>
      <c r="H1990" t="s">
        <v>24163</v>
      </c>
      <c r="I1990" t="s">
        <v>24166</v>
      </c>
      <c r="J1990">
        <v>3.0133404999999899E-4</v>
      </c>
    </row>
    <row r="1991" spans="1:10">
      <c r="A1991" t="s">
        <v>24167</v>
      </c>
      <c r="B1991">
        <v>718</v>
      </c>
      <c r="C1991" t="s">
        <v>24168</v>
      </c>
      <c r="E1991" t="s">
        <v>24169</v>
      </c>
      <c r="F1991" t="s">
        <v>24170</v>
      </c>
      <c r="G1991">
        <v>1</v>
      </c>
      <c r="H1991" t="s">
        <v>24168</v>
      </c>
      <c r="I1991" s="1">
        <v>3.3817399999999999E-5</v>
      </c>
      <c r="J1991" s="1">
        <v>3.3817399999999999E-5</v>
      </c>
    </row>
    <row r="1992" spans="1:10">
      <c r="A1992" t="s">
        <v>24171</v>
      </c>
      <c r="B1992">
        <v>366</v>
      </c>
      <c r="C1992" t="s">
        <v>24172</v>
      </c>
      <c r="E1992" t="s">
        <v>24173</v>
      </c>
      <c r="F1992" t="s">
        <v>24174</v>
      </c>
      <c r="G1992">
        <v>3</v>
      </c>
      <c r="H1992" t="s">
        <v>24172</v>
      </c>
      <c r="I1992" t="s">
        <v>24175</v>
      </c>
      <c r="J1992">
        <v>2.41485E-2</v>
      </c>
    </row>
    <row r="1993" spans="1:10">
      <c r="A1993" t="s">
        <v>24176</v>
      </c>
      <c r="B1993">
        <v>141</v>
      </c>
      <c r="C1993" t="s">
        <v>24177</v>
      </c>
      <c r="E1993" t="s">
        <v>24178</v>
      </c>
      <c r="F1993" t="s">
        <v>24179</v>
      </c>
      <c r="G1993">
        <v>2</v>
      </c>
      <c r="H1993" t="s">
        <v>24177</v>
      </c>
      <c r="I1993" t="s">
        <v>24180</v>
      </c>
      <c r="J1993">
        <v>7.6665535999999895E-2</v>
      </c>
    </row>
    <row r="1994" spans="1:10">
      <c r="A1994" t="s">
        <v>24181</v>
      </c>
      <c r="B1994">
        <v>994</v>
      </c>
      <c r="C1994" t="s">
        <v>24182</v>
      </c>
      <c r="E1994" t="s">
        <v>24183</v>
      </c>
      <c r="F1994" t="s">
        <v>24184</v>
      </c>
      <c r="G1994">
        <v>1</v>
      </c>
      <c r="H1994" t="s">
        <v>24182</v>
      </c>
      <c r="I1994" s="1">
        <v>3.4102700000000001E-5</v>
      </c>
      <c r="J1994" s="1">
        <v>3.4102700000000001E-5</v>
      </c>
    </row>
    <row r="1995" spans="1:10">
      <c r="A1995" t="s">
        <v>5184</v>
      </c>
      <c r="B1995">
        <v>2107</v>
      </c>
      <c r="C1995" t="s">
        <v>5185</v>
      </c>
      <c r="E1995" t="s">
        <v>5186</v>
      </c>
      <c r="F1995" t="s">
        <v>24185</v>
      </c>
      <c r="G1995">
        <v>5</v>
      </c>
      <c r="H1995" t="s">
        <v>5185</v>
      </c>
      <c r="I1995" t="s">
        <v>24186</v>
      </c>
      <c r="J1995">
        <v>9.8400000000000007E-4</v>
      </c>
    </row>
    <row r="1996" spans="1:10">
      <c r="A1996" t="s">
        <v>9413</v>
      </c>
      <c r="B1996">
        <v>275</v>
      </c>
      <c r="C1996" t="s">
        <v>9414</v>
      </c>
      <c r="E1996" t="s">
        <v>9415</v>
      </c>
      <c r="F1996" t="s">
        <v>24187</v>
      </c>
      <c r="G1996">
        <v>2</v>
      </c>
      <c r="H1996" t="s">
        <v>9414</v>
      </c>
      <c r="I1996" t="s">
        <v>24188</v>
      </c>
      <c r="J1996" s="1">
        <v>7.718965E-5</v>
      </c>
    </row>
    <row r="1997" spans="1:10">
      <c r="A1997" t="s">
        <v>10984</v>
      </c>
      <c r="B1997">
        <v>294</v>
      </c>
      <c r="C1997" t="s">
        <v>10985</v>
      </c>
      <c r="E1997" t="s">
        <v>10986</v>
      </c>
      <c r="F1997" t="s">
        <v>24189</v>
      </c>
      <c r="G1997">
        <v>1</v>
      </c>
      <c r="H1997" t="s">
        <v>10985</v>
      </c>
      <c r="I1997" s="1">
        <v>3.4656200000000002E-5</v>
      </c>
      <c r="J1997" s="1">
        <v>3.4656200000000002E-5</v>
      </c>
    </row>
    <row r="1998" spans="1:10">
      <c r="A1998" t="s">
        <v>5502</v>
      </c>
      <c r="B1998">
        <v>420</v>
      </c>
      <c r="C1998" t="s">
        <v>5503</v>
      </c>
      <c r="E1998" t="s">
        <v>5504</v>
      </c>
      <c r="F1998" t="s">
        <v>24190</v>
      </c>
      <c r="G1998">
        <v>2</v>
      </c>
      <c r="H1998" t="s">
        <v>5503</v>
      </c>
      <c r="I1998" t="s">
        <v>24191</v>
      </c>
      <c r="J1998" s="1">
        <v>6.0808699999999999E-5</v>
      </c>
    </row>
    <row r="1999" spans="1:10">
      <c r="A1999" t="s">
        <v>20495</v>
      </c>
      <c r="B1999">
        <v>78</v>
      </c>
      <c r="C1999" t="s">
        <v>20496</v>
      </c>
      <c r="E1999" t="s">
        <v>20497</v>
      </c>
      <c r="F1999" t="s">
        <v>24192</v>
      </c>
      <c r="G1999">
        <v>2</v>
      </c>
      <c r="H1999" t="s">
        <v>20496</v>
      </c>
      <c r="I1999" t="s">
        <v>24193</v>
      </c>
      <c r="J1999">
        <v>1.7280616999999999E-3</v>
      </c>
    </row>
    <row r="2000" spans="1:10">
      <c r="A2000" t="s">
        <v>22381</v>
      </c>
      <c r="B2000">
        <v>144</v>
      </c>
      <c r="C2000" t="s">
        <v>22382</v>
      </c>
      <c r="E2000" t="s">
        <v>22383</v>
      </c>
      <c r="F2000" t="s">
        <v>24194</v>
      </c>
      <c r="G2000">
        <v>2</v>
      </c>
      <c r="H2000" t="s">
        <v>22382</v>
      </c>
      <c r="I2000" t="s">
        <v>24195</v>
      </c>
      <c r="J2000">
        <v>7.0341839999999995E-4</v>
      </c>
    </row>
    <row r="2001" spans="1:10">
      <c r="A2001" t="s">
        <v>1004</v>
      </c>
      <c r="B2001">
        <v>915</v>
      </c>
      <c r="C2001" t="s">
        <v>1005</v>
      </c>
      <c r="E2001" t="s">
        <v>1006</v>
      </c>
      <c r="F2001" t="s">
        <v>24196</v>
      </c>
      <c r="G2001">
        <v>3</v>
      </c>
      <c r="H2001" t="s">
        <v>1005</v>
      </c>
      <c r="I2001" t="s">
        <v>24197</v>
      </c>
      <c r="J2001">
        <v>8.4826400000000005E-4</v>
      </c>
    </row>
    <row r="2002" spans="1:10">
      <c r="A2002" t="s">
        <v>24198</v>
      </c>
      <c r="B2002">
        <v>217</v>
      </c>
      <c r="C2002" t="s">
        <v>24199</v>
      </c>
      <c r="E2002" t="s">
        <v>24200</v>
      </c>
      <c r="F2002" t="s">
        <v>24201</v>
      </c>
      <c r="G2002">
        <v>3</v>
      </c>
      <c r="H2002" t="s">
        <v>24199</v>
      </c>
      <c r="I2002" t="s">
        <v>24202</v>
      </c>
      <c r="J2002">
        <v>1.7979899999999999E-4</v>
      </c>
    </row>
    <row r="2003" spans="1:10">
      <c r="A2003" t="s">
        <v>24203</v>
      </c>
      <c r="B2003">
        <v>644</v>
      </c>
      <c r="C2003" t="s">
        <v>24204</v>
      </c>
      <c r="E2003" t="s">
        <v>24205</v>
      </c>
      <c r="F2003" t="s">
        <v>24206</v>
      </c>
      <c r="G2003">
        <v>1</v>
      </c>
      <c r="H2003" t="s">
        <v>24204</v>
      </c>
      <c r="I2003" s="1">
        <v>3.5021999999999998E-5</v>
      </c>
      <c r="J2003" s="1">
        <v>3.5021999999999998E-5</v>
      </c>
    </row>
    <row r="2004" spans="1:10">
      <c r="A2004" t="s">
        <v>24207</v>
      </c>
      <c r="B2004">
        <v>112</v>
      </c>
      <c r="C2004" t="s">
        <v>24208</v>
      </c>
      <c r="E2004" t="s">
        <v>24209</v>
      </c>
      <c r="F2004" t="s">
        <v>24210</v>
      </c>
      <c r="G2004">
        <v>1</v>
      </c>
      <c r="H2004" t="s">
        <v>24208</v>
      </c>
      <c r="I2004" s="1">
        <v>3.52116E-5</v>
      </c>
      <c r="J2004" s="1">
        <v>3.52116E-5</v>
      </c>
    </row>
    <row r="2005" spans="1:10">
      <c r="A2005" t="s">
        <v>24211</v>
      </c>
      <c r="B2005">
        <v>500</v>
      </c>
      <c r="C2005" t="s">
        <v>24212</v>
      </c>
      <c r="E2005" t="s">
        <v>24213</v>
      </c>
      <c r="F2005" t="s">
        <v>24214</v>
      </c>
      <c r="G2005">
        <v>1</v>
      </c>
      <c r="H2005" t="s">
        <v>24212</v>
      </c>
      <c r="I2005" s="1">
        <v>3.5299699999999997E-5</v>
      </c>
      <c r="J2005" s="1">
        <v>3.5299699999999997E-5</v>
      </c>
    </row>
    <row r="2006" spans="1:10">
      <c r="A2006" t="s">
        <v>24215</v>
      </c>
      <c r="B2006">
        <v>113</v>
      </c>
      <c r="C2006" t="s">
        <v>24216</v>
      </c>
      <c r="E2006" t="s">
        <v>24217</v>
      </c>
      <c r="F2006" t="s">
        <v>24218</v>
      </c>
      <c r="G2006">
        <v>1</v>
      </c>
      <c r="H2006" t="s">
        <v>24216</v>
      </c>
      <c r="I2006" s="1">
        <v>3.5419900000000003E-5</v>
      </c>
      <c r="J2006" s="1">
        <v>3.5419900000000003E-5</v>
      </c>
    </row>
    <row r="2007" spans="1:10">
      <c r="A2007" t="s">
        <v>4287</v>
      </c>
      <c r="B2007">
        <v>332</v>
      </c>
      <c r="C2007" t="s">
        <v>4288</v>
      </c>
      <c r="E2007" t="s">
        <v>4289</v>
      </c>
      <c r="F2007" t="s">
        <v>24219</v>
      </c>
      <c r="G2007">
        <v>3</v>
      </c>
      <c r="H2007" t="s">
        <v>4288</v>
      </c>
      <c r="I2007" t="s">
        <v>24220</v>
      </c>
      <c r="J2007">
        <v>2.1617099999999998E-3</v>
      </c>
    </row>
    <row r="2008" spans="1:10">
      <c r="A2008" t="s">
        <v>21333</v>
      </c>
      <c r="B2008">
        <v>670</v>
      </c>
      <c r="C2008" t="s">
        <v>21334</v>
      </c>
      <c r="E2008" t="s">
        <v>21335</v>
      </c>
      <c r="F2008" t="s">
        <v>24221</v>
      </c>
      <c r="G2008">
        <v>2</v>
      </c>
      <c r="H2008" t="s">
        <v>21334</v>
      </c>
      <c r="I2008" t="s">
        <v>24222</v>
      </c>
      <c r="J2008" s="1">
        <v>4.7320899999999901E-5</v>
      </c>
    </row>
    <row r="2009" spans="1:10">
      <c r="A2009" t="s">
        <v>24223</v>
      </c>
      <c r="B2009">
        <v>194</v>
      </c>
      <c r="C2009" t="s">
        <v>24224</v>
      </c>
      <c r="E2009" t="s">
        <v>24225</v>
      </c>
      <c r="F2009" t="s">
        <v>24226</v>
      </c>
      <c r="G2009">
        <v>3</v>
      </c>
      <c r="H2009" t="s">
        <v>24224</v>
      </c>
      <c r="I2009" t="s">
        <v>24227</v>
      </c>
      <c r="J2009">
        <v>8.9580900000000001E-3</v>
      </c>
    </row>
    <row r="2010" spans="1:10">
      <c r="A2010" t="s">
        <v>24228</v>
      </c>
      <c r="B2010">
        <v>248</v>
      </c>
      <c r="C2010" t="s">
        <v>24229</v>
      </c>
      <c r="E2010" t="s">
        <v>24230</v>
      </c>
      <c r="F2010" t="s">
        <v>24231</v>
      </c>
      <c r="G2010">
        <v>1</v>
      </c>
      <c r="H2010" t="s">
        <v>24229</v>
      </c>
      <c r="I2010" s="1">
        <v>3.5890599999999998E-5</v>
      </c>
      <c r="J2010" s="1">
        <v>3.5890599999999998E-5</v>
      </c>
    </row>
    <row r="2011" spans="1:10">
      <c r="A2011" t="s">
        <v>19038</v>
      </c>
      <c r="B2011">
        <v>123</v>
      </c>
      <c r="C2011" t="s">
        <v>19039</v>
      </c>
      <c r="E2011" t="s">
        <v>19040</v>
      </c>
      <c r="F2011" t="s">
        <v>24232</v>
      </c>
      <c r="G2011">
        <v>1</v>
      </c>
      <c r="H2011" t="s">
        <v>19039</v>
      </c>
      <c r="I2011" s="1">
        <v>3.5890599999999998E-5</v>
      </c>
      <c r="J2011" s="1">
        <v>3.5890599999999998E-5</v>
      </c>
    </row>
    <row r="2012" spans="1:10">
      <c r="A2012" t="s">
        <v>24233</v>
      </c>
      <c r="B2012">
        <v>194</v>
      </c>
      <c r="C2012" t="s">
        <v>24234</v>
      </c>
      <c r="E2012" t="s">
        <v>24235</v>
      </c>
      <c r="F2012" t="s">
        <v>24236</v>
      </c>
      <c r="G2012">
        <v>2</v>
      </c>
      <c r="H2012" t="s">
        <v>24234</v>
      </c>
      <c r="I2012" t="s">
        <v>24237</v>
      </c>
      <c r="J2012">
        <v>2.4707732999999999E-2</v>
      </c>
    </row>
    <row r="2013" spans="1:10">
      <c r="A2013" t="s">
        <v>24238</v>
      </c>
      <c r="B2013">
        <v>157</v>
      </c>
      <c r="C2013" t="s">
        <v>24239</v>
      </c>
      <c r="E2013" t="s">
        <v>24240</v>
      </c>
      <c r="F2013" t="s">
        <v>24241</v>
      </c>
      <c r="G2013">
        <v>1</v>
      </c>
      <c r="H2013" t="s">
        <v>24239</v>
      </c>
      <c r="I2013" s="1">
        <v>3.5991200000000002E-5</v>
      </c>
      <c r="J2013" s="1">
        <v>3.5991200000000002E-5</v>
      </c>
    </row>
    <row r="2014" spans="1:10">
      <c r="A2014" t="s">
        <v>24242</v>
      </c>
      <c r="B2014">
        <v>157</v>
      </c>
      <c r="C2014" t="s">
        <v>24243</v>
      </c>
      <c r="E2014" t="s">
        <v>24244</v>
      </c>
      <c r="F2014" t="s">
        <v>24245</v>
      </c>
      <c r="G2014">
        <v>1</v>
      </c>
      <c r="H2014" t="s">
        <v>24243</v>
      </c>
      <c r="I2014" s="1">
        <v>3.6175199999999999E-5</v>
      </c>
      <c r="J2014" s="1">
        <v>3.6175199999999999E-5</v>
      </c>
    </row>
    <row r="2015" spans="1:10">
      <c r="A2015" t="s">
        <v>3960</v>
      </c>
      <c r="B2015">
        <v>308</v>
      </c>
      <c r="C2015" t="s">
        <v>3961</v>
      </c>
      <c r="E2015" t="s">
        <v>3962</v>
      </c>
      <c r="F2015" t="s">
        <v>24246</v>
      </c>
      <c r="G2015">
        <v>9</v>
      </c>
      <c r="H2015" t="s">
        <v>3961</v>
      </c>
      <c r="I2015" t="s">
        <v>24247</v>
      </c>
      <c r="J2015">
        <v>1.4415700000000001E-4</v>
      </c>
    </row>
    <row r="2016" spans="1:10">
      <c r="A2016" t="s">
        <v>24248</v>
      </c>
      <c r="B2016">
        <v>1158</v>
      </c>
      <c r="C2016" t="s">
        <v>24249</v>
      </c>
      <c r="E2016" t="s">
        <v>24250</v>
      </c>
      <c r="F2016" t="s">
        <v>24251</v>
      </c>
      <c r="G2016">
        <v>3</v>
      </c>
      <c r="H2016" t="s">
        <v>24249</v>
      </c>
      <c r="I2016" t="s">
        <v>24252</v>
      </c>
      <c r="J2016">
        <v>1.6951999999999999E-4</v>
      </c>
    </row>
    <row r="2017" spans="1:10">
      <c r="A2017" t="s">
        <v>20809</v>
      </c>
      <c r="B2017">
        <v>565</v>
      </c>
      <c r="C2017" t="s">
        <v>20810</v>
      </c>
      <c r="E2017" t="s">
        <v>20811</v>
      </c>
      <c r="F2017" t="s">
        <v>24253</v>
      </c>
      <c r="G2017">
        <v>1</v>
      </c>
      <c r="H2017" t="s">
        <v>20810</v>
      </c>
      <c r="I2017" s="1">
        <v>3.64475E-5</v>
      </c>
      <c r="J2017" s="1">
        <v>3.64475E-5</v>
      </c>
    </row>
    <row r="2018" spans="1:10">
      <c r="A2018" t="s">
        <v>24254</v>
      </c>
      <c r="B2018">
        <v>108</v>
      </c>
      <c r="C2018" t="s">
        <v>24255</v>
      </c>
      <c r="E2018" t="s">
        <v>24256</v>
      </c>
      <c r="F2018" t="s">
        <v>24257</v>
      </c>
      <c r="G2018">
        <v>1</v>
      </c>
      <c r="H2018" t="s">
        <v>24255</v>
      </c>
      <c r="I2018" s="1">
        <v>3.6451200000000001E-5</v>
      </c>
      <c r="J2018" s="1">
        <v>3.6451200000000001E-5</v>
      </c>
    </row>
    <row r="2019" spans="1:10">
      <c r="A2019" t="s">
        <v>24258</v>
      </c>
      <c r="B2019">
        <v>471</v>
      </c>
      <c r="C2019" t="s">
        <v>24259</v>
      </c>
      <c r="E2019" t="s">
        <v>24260</v>
      </c>
      <c r="F2019" t="s">
        <v>24261</v>
      </c>
      <c r="G2019">
        <v>1</v>
      </c>
      <c r="H2019" 